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drawings/drawing2.xml" ContentType="application/vnd.openxmlformats-officedocument.drawing+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codeName="ThisWorkbook" defaultThemeVersion="124226"/>
  <mc:AlternateContent xmlns:mc="http://schemas.openxmlformats.org/markup-compatibility/2006">
    <mc:Choice Requires="x15">
      <x15ac:absPath xmlns:x15ac="http://schemas.microsoft.com/office/spreadsheetml/2010/11/ac" url="Q:\Eighth Plan\Conservation Analysis\Residential\"/>
    </mc:Choice>
  </mc:AlternateContent>
  <xr:revisionPtr revIDLastSave="0" documentId="13_ncr:1_{5B5D7222-8BA5-48EB-86DF-B7D8580C3AEC}" xr6:coauthVersionLast="44" xr6:coauthVersionMax="44" xr10:uidLastSave="{00000000-0000-0000-0000-000000000000}"/>
  <bookViews>
    <workbookView xWindow="-108" yWindow="-108" windowWidth="23256" windowHeight="12600" firstSheet="1" activeTab="5" xr2:uid="{00000000-000D-0000-FFFF-FFFF00000000}"/>
  </bookViews>
  <sheets>
    <sheet name="2021P Draft - ReadMe" sheetId="49" r:id="rId1"/>
    <sheet name="2021Plan Summary" sheetId="20" r:id="rId2"/>
    <sheet name="forRPM" sheetId="26" r:id="rId3"/>
    <sheet name="SC-New" sheetId="9" r:id="rId4"/>
    <sheet name="M_Input_Out" sheetId="25" r:id="rId5"/>
    <sheet name="Measure_InputOutput" sheetId="3" r:id="rId6"/>
    <sheet name="Savings" sheetId="47" r:id="rId7"/>
    <sheet name="Parameters" sheetId="32" r:id="rId8"/>
    <sheet name="Weights" sheetId="33" r:id="rId9"/>
    <sheet name="Cost" sheetId="48" r:id="rId10"/>
    <sheet name="NRC Ratings" sheetId="46" r:id="rId11"/>
    <sheet name="RBSA_SiteDetail" sheetId="41" r:id="rId12"/>
    <sheet name="RBSA_Demographics" sheetId="42" r:id="rId13"/>
    <sheet name="RBSA_WaterHeater" sheetId="43" r:id="rId14"/>
    <sheet name="RBSA_Shower" sheetId="44" r:id="rId15"/>
    <sheet name="RBSA_ALT_svy_wt" sheetId="45" r:id="rId16"/>
    <sheet name="ChangeLog" sheetId="24" r:id="rId17"/>
  </sheets>
  <externalReferences>
    <externalReference r:id="rId18"/>
    <externalReference r:id="rId19"/>
    <externalReference r:id="rId20"/>
    <externalReference r:id="rId21"/>
    <externalReference r:id="rId22"/>
    <externalReference r:id="rId23"/>
    <externalReference r:id="rId24"/>
  </externalReferences>
  <definedNames>
    <definedName name="_xlnm._FilterDatabase" localSheetId="16" hidden="1">ChangeLog!#REF!</definedName>
    <definedName name="_xlnm._FilterDatabase" localSheetId="14" hidden="1">RBSA_Shower!$A$5:$AX$9977</definedName>
    <definedName name="_Key1" localSheetId="0" hidden="1">#REF!</definedName>
    <definedName name="_Key1" localSheetId="1" hidden="1">#REF!</definedName>
    <definedName name="_Key1" localSheetId="16" hidden="1">#REF!</definedName>
    <definedName name="_Key1" localSheetId="9" hidden="1">#REF!</definedName>
    <definedName name="_Key1" localSheetId="6" hidden="1">#REF!</definedName>
    <definedName name="_Key1" localSheetId="3" hidden="1">#REF!</definedName>
    <definedName name="_Key1" hidden="1">#REF!</definedName>
    <definedName name="_Key1old" localSheetId="0" hidden="1">#REF!</definedName>
    <definedName name="_Key1old" localSheetId="1" hidden="1">#REF!</definedName>
    <definedName name="_Key1old" localSheetId="16" hidden="1">#REF!</definedName>
    <definedName name="_Key1old" localSheetId="9" hidden="1">#REF!</definedName>
    <definedName name="_Key1old" localSheetId="6" hidden="1">#REF!</definedName>
    <definedName name="_Key1old" hidden="1">#REF!</definedName>
    <definedName name="_Order1" hidden="1">255</definedName>
    <definedName name="_Sort" localSheetId="0" hidden="1">#REF!</definedName>
    <definedName name="_Sort" localSheetId="1" hidden="1">#REF!</definedName>
    <definedName name="_Sort" localSheetId="16" hidden="1">#REF!</definedName>
    <definedName name="_Sort" localSheetId="9" hidden="1">#REF!</definedName>
    <definedName name="_Sort" localSheetId="6" hidden="1">#REF!</definedName>
    <definedName name="_Sort" localSheetId="3" hidden="1">#REF!</definedName>
    <definedName name="_Sort" hidden="1">#REF!</definedName>
    <definedName name="_SortOld" localSheetId="0" hidden="1">#REF!</definedName>
    <definedName name="_SortOld" localSheetId="1" hidden="1">#REF!</definedName>
    <definedName name="_SortOld" localSheetId="16" hidden="1">#REF!</definedName>
    <definedName name="_SortOld" localSheetId="9" hidden="1">#REF!</definedName>
    <definedName name="_SortOld" localSheetId="6" hidden="1">#REF!</definedName>
    <definedName name="_SortOld" hidden="1">#REF!</definedName>
    <definedName name="anscount" hidden="1">1</definedName>
    <definedName name="CBWorkbookPriority" hidden="1">-738590518</definedName>
    <definedName name="DHW_C">Savings!$B$24</definedName>
    <definedName name="DHW_n">Savings!$C$24</definedName>
    <definedName name="DHWTemp_F">Savings!$B$4</definedName>
    <definedName name="ExistingSat">[1]SATS!$B$10:$F$84</definedName>
    <definedName name="Flow_gal">Savings!$D$5</definedName>
    <definedName name="InletTemp_F">Savings!$C$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Labor">Cost!$F$10</definedName>
    <definedName name="limcount" hidden="1">1</definedName>
    <definedName name="MeasureOutput">M_Input_Out!$A$4:$AN$100</definedName>
    <definedName name="NewSat">[1]SATS!$B$87:$F$152</definedName>
    <definedName name="ResAchiev">[1]ACHIEV!$B$18:$X$98</definedName>
    <definedName name="ResApplic">[1]APPLIC!$B$8:$F$127</definedName>
    <definedName name="ResBase">'[2]Res Forecast (Base Case)'!$C$14:$BD$61</definedName>
    <definedName name="ResElecDHWSat">'[3]Current Input Assumptions'!$D$22</definedName>
    <definedName name="RMCtest">[4]Lookups!$P$27</definedName>
    <definedName name="sencount" hidden="1">1</definedName>
    <definedName name="SFElecDHWSat">'[5]SF Input Assumptions'!$D$19</definedName>
    <definedName name="sort" localSheetId="0" hidden="1">#REF!</definedName>
    <definedName name="sort" localSheetId="9" hidden="1">#REF!</definedName>
    <definedName name="sort" localSheetId="6" hidden="1">#REF!</definedName>
    <definedName name="sort" hidden="1">#REF!</definedName>
    <definedName name="Ts_F">Savings!$D$4</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4" i="3" l="1"/>
  <c r="S117" i="3" a="1"/>
  <c r="S117" i="3" s="1"/>
  <c r="S4" i="3" s="1"/>
  <c r="R117" i="3" a="1"/>
  <c r="R117" i="3" s="1"/>
  <c r="R4" i="3" s="1"/>
  <c r="Q117" i="3" a="1"/>
  <c r="Q117" i="3" s="1"/>
  <c r="Q4" i="3" s="1"/>
  <c r="P117" i="3" a="1"/>
  <c r="P117" i="3" s="1"/>
  <c r="P4" i="3" s="1"/>
  <c r="O117" i="3" a="1"/>
  <c r="O117" i="3" s="1"/>
  <c r="O4" i="3" s="1"/>
  <c r="N117" i="3" a="1"/>
  <c r="N117" i="3" s="1"/>
  <c r="N4" i="3" s="1"/>
  <c r="M117" i="3" a="1"/>
  <c r="M117" i="3" s="1"/>
  <c r="M4" i="3" s="1"/>
  <c r="L117" i="3" a="1"/>
  <c r="L117" i="3" s="1"/>
  <c r="L4" i="3" s="1"/>
  <c r="K117" i="3" a="1"/>
  <c r="K117" i="3" s="1"/>
  <c r="K4" i="3" s="1"/>
  <c r="J117" i="3" a="1"/>
  <c r="J117" i="3" s="1"/>
  <c r="J4" i="3" s="1"/>
  <c r="I117" i="3" a="1"/>
  <c r="I117" i="3" s="1"/>
  <c r="I4" i="3" s="1"/>
  <c r="H117" i="3" a="1"/>
  <c r="H117" i="3" s="1"/>
  <c r="H4" i="3" s="1"/>
  <c r="F117" i="3" a="1"/>
  <c r="F117" i="3" s="1"/>
  <c r="F4" i="3" s="1"/>
  <c r="D117" i="3" a="1"/>
  <c r="D117" i="3" s="1"/>
  <c r="D4" i="3" s="1"/>
  <c r="B117" i="3" a="1"/>
  <c r="B117" i="3" s="1"/>
  <c r="B4" i="3" s="1"/>
  <c r="T127" i="3"/>
  <c r="G15" i="3" l="1"/>
  <c r="G14" i="3"/>
  <c r="G13" i="3"/>
  <c r="G12" i="3"/>
  <c r="G11" i="3"/>
  <c r="G10" i="3"/>
  <c r="G9" i="3"/>
  <c r="G8" i="3"/>
  <c r="G117" i="3" s="1" a="1"/>
  <c r="G117" i="3" s="1"/>
  <c r="G4" i="3" s="1"/>
  <c r="C13" i="48" l="1"/>
  <c r="C12" i="48"/>
  <c r="F10" i="48" l="1"/>
  <c r="F7" i="48"/>
  <c r="C98" i="32"/>
  <c r="C97" i="32"/>
  <c r="D9" i="9" l="1"/>
  <c r="D8" i="9"/>
  <c r="A13" i="3" l="1"/>
  <c r="A14" i="3"/>
  <c r="A15" i="3"/>
  <c r="A12" i="3"/>
  <c r="A9" i="3"/>
  <c r="A10" i="3"/>
  <c r="A11" i="3"/>
  <c r="A8" i="3" l="1"/>
  <c r="A117" i="3" l="1" a="1"/>
  <c r="A117" i="3" s="1"/>
  <c r="C31" i="48"/>
  <c r="C30" i="48"/>
  <c r="C29" i="48"/>
  <c r="C26" i="48"/>
  <c r="C21" i="48"/>
  <c r="C27" i="48" s="1"/>
  <c r="C22" i="48"/>
  <c r="C28" i="48" s="1"/>
  <c r="C20" i="48"/>
  <c r="K4" i="26" l="1"/>
  <c r="K5" i="26"/>
  <c r="K6" i="26"/>
  <c r="K10" i="26"/>
  <c r="D53" i="9"/>
  <c r="K12" i="26" s="1"/>
  <c r="D54" i="9"/>
  <c r="K13" i="26" s="1"/>
  <c r="D55" i="9"/>
  <c r="K14" i="26" s="1"/>
  <c r="D52" i="9"/>
  <c r="K11" i="26" s="1"/>
  <c r="AS13" i="26" l="1"/>
  <c r="G13" i="26"/>
  <c r="AS10" i="26"/>
  <c r="G10" i="26"/>
  <c r="AS6" i="26"/>
  <c r="G6" i="26"/>
  <c r="AS11" i="26"/>
  <c r="G11" i="26"/>
  <c r="AS5" i="26"/>
  <c r="G5" i="26"/>
  <c r="AS12" i="26"/>
  <c r="G12" i="26"/>
  <c r="AS14" i="26"/>
  <c r="G14" i="26"/>
  <c r="AS4" i="26"/>
  <c r="G4" i="26"/>
  <c r="K9" i="26"/>
  <c r="K8" i="26"/>
  <c r="K7" i="26"/>
  <c r="C36" i="9"/>
  <c r="AS9" i="26" l="1"/>
  <c r="G9" i="26"/>
  <c r="AS7" i="26"/>
  <c r="G7" i="26"/>
  <c r="AS8" i="26"/>
  <c r="G8" i="26"/>
  <c r="B26" i="9"/>
  <c r="C8" i="9" l="1"/>
  <c r="C4" i="47" l="1"/>
  <c r="D6" i="47"/>
  <c r="D11" i="47" s="1"/>
  <c r="C14" i="48" l="1"/>
  <c r="D14" i="48" s="1"/>
  <c r="D13" i="48"/>
  <c r="D12" i="48"/>
  <c r="D40" i="48" l="1"/>
  <c r="D28" i="48"/>
  <c r="D24" i="48"/>
  <c r="D20" i="48"/>
  <c r="D11" i="48"/>
  <c r="E8" i="3" s="1"/>
  <c r="D31" i="48"/>
  <c r="E13" i="3" s="1"/>
  <c r="D27" i="48"/>
  <c r="D23" i="48"/>
  <c r="E12" i="3"/>
  <c r="D10" i="48"/>
  <c r="D30" i="48"/>
  <c r="D26" i="48"/>
  <c r="D22" i="48"/>
  <c r="D9" i="48"/>
  <c r="D29" i="48"/>
  <c r="D25" i="48"/>
  <c r="E9" i="3" s="1"/>
  <c r="D21" i="48"/>
  <c r="D39" i="48"/>
  <c r="D38" i="48"/>
  <c r="F49" i="48" l="1"/>
  <c r="E49" i="48"/>
  <c r="F48" i="48"/>
  <c r="E48" i="48"/>
  <c r="F50" i="48"/>
  <c r="E50" i="48"/>
  <c r="E15" i="3"/>
  <c r="E11" i="3"/>
  <c r="E14" i="3"/>
  <c r="E10" i="3"/>
  <c r="E117" i="3" s="1" a="1"/>
  <c r="E117" i="3" s="1"/>
  <c r="E4" i="3" s="1"/>
  <c r="B9" i="47"/>
  <c r="B6" i="47"/>
  <c r="C9" i="47"/>
  <c r="C24" i="47" l="1"/>
  <c r="B24" i="47"/>
  <c r="A24" i="47"/>
  <c r="B11" i="47"/>
  <c r="C6" i="47"/>
  <c r="C11" i="47" l="1"/>
  <c r="D4" i="47"/>
  <c r="D9" i="47" l="1"/>
  <c r="A48" i="9" l="1"/>
  <c r="H7" i="26" s="1"/>
  <c r="A49" i="9"/>
  <c r="H8" i="26" s="1"/>
  <c r="A50" i="9"/>
  <c r="H9" i="26" s="1"/>
  <c r="A44" i="9"/>
  <c r="B55" i="9"/>
  <c r="I14" i="26" s="1"/>
  <c r="A55" i="9"/>
  <c r="H14" i="26" s="1"/>
  <c r="B54" i="9"/>
  <c r="I13" i="26" s="1"/>
  <c r="A54" i="9"/>
  <c r="H13" i="26" s="1"/>
  <c r="B53" i="9"/>
  <c r="I12" i="26" s="1"/>
  <c r="A53" i="9"/>
  <c r="H12" i="26" s="1"/>
  <c r="B52" i="9"/>
  <c r="I11" i="26" s="1"/>
  <c r="A52" i="9"/>
  <c r="H11" i="26" s="1"/>
  <c r="B51" i="9"/>
  <c r="I10" i="26" s="1"/>
  <c r="A51" i="9"/>
  <c r="H10" i="26" s="1"/>
  <c r="C9" i="9" l="1"/>
  <c r="AA9977" i="44" l="1"/>
  <c r="Z9977" i="44"/>
  <c r="W9977" i="44"/>
  <c r="H9977" i="44"/>
  <c r="G9977" i="44" s="1"/>
  <c r="AA9976" i="44"/>
  <c r="Z9976" i="44"/>
  <c r="W9976" i="44"/>
  <c r="H9976" i="44"/>
  <c r="G9976" i="44"/>
  <c r="AD9975" i="44"/>
  <c r="AA9975" i="44"/>
  <c r="Z9975" i="44"/>
  <c r="AL9975" i="44" s="1"/>
  <c r="W9975" i="44"/>
  <c r="H9975" i="44"/>
  <c r="G9975" i="44" s="1"/>
  <c r="AA9974" i="44"/>
  <c r="Z9974" i="44"/>
  <c r="W9974" i="44"/>
  <c r="H9974" i="44"/>
  <c r="G9974" i="44"/>
  <c r="AA9973" i="44"/>
  <c r="Z9973" i="44"/>
  <c r="W9973" i="44"/>
  <c r="H9973" i="44"/>
  <c r="G9973" i="44" s="1"/>
  <c r="AA9972" i="44"/>
  <c r="Z9972" i="44"/>
  <c r="AL9972" i="44" s="1"/>
  <c r="W9972" i="44"/>
  <c r="H9972" i="44"/>
  <c r="G9972" i="44"/>
  <c r="AA9971" i="44"/>
  <c r="Z9971" i="44"/>
  <c r="W9971" i="44"/>
  <c r="H9971" i="44"/>
  <c r="G9971" i="44" s="1"/>
  <c r="AA9970" i="44"/>
  <c r="Z9970" i="44"/>
  <c r="W9970" i="44"/>
  <c r="H9970" i="44"/>
  <c r="G9970" i="44" s="1"/>
  <c r="AA9969" i="44"/>
  <c r="Z9969" i="44"/>
  <c r="W9969" i="44"/>
  <c r="H9969" i="44"/>
  <c r="G9969" i="44"/>
  <c r="AA9968" i="44"/>
  <c r="Z9968" i="44"/>
  <c r="W9968" i="44"/>
  <c r="H9968" i="44"/>
  <c r="G9968" i="44" s="1"/>
  <c r="AD9967" i="44"/>
  <c r="AA9967" i="44"/>
  <c r="Z9967" i="44"/>
  <c r="AL9967" i="44" s="1"/>
  <c r="W9967" i="44"/>
  <c r="H9967" i="44"/>
  <c r="G9967" i="44" s="1"/>
  <c r="AA9966" i="44"/>
  <c r="Z9966" i="44"/>
  <c r="W9966" i="44"/>
  <c r="H9966" i="44"/>
  <c r="G9966" i="44" s="1"/>
  <c r="AE9966" i="44" s="1"/>
  <c r="AA9965" i="44"/>
  <c r="Z9965" i="44"/>
  <c r="W9965" i="44"/>
  <c r="H9965" i="44"/>
  <c r="G9965" i="44" s="1"/>
  <c r="AA9964" i="44"/>
  <c r="Z9964" i="44"/>
  <c r="W9964" i="44"/>
  <c r="H9964" i="44"/>
  <c r="G9964" i="44"/>
  <c r="AA9963" i="44"/>
  <c r="Z9963" i="44"/>
  <c r="W9963" i="44"/>
  <c r="H9963" i="44"/>
  <c r="G9963" i="44" s="1"/>
  <c r="AA9962" i="44"/>
  <c r="Z9962" i="44"/>
  <c r="AD9962" i="44" s="1"/>
  <c r="W9962" i="44"/>
  <c r="X9962" i="44" s="1"/>
  <c r="H9962" i="44"/>
  <c r="G9962" i="44" s="1"/>
  <c r="AA9961" i="44"/>
  <c r="Z9961" i="44"/>
  <c r="AC9961" i="44" s="1"/>
  <c r="W9961" i="44"/>
  <c r="H9961" i="44"/>
  <c r="G9961" i="44" s="1"/>
  <c r="AA9960" i="44"/>
  <c r="Z9960" i="44"/>
  <c r="W9960" i="44"/>
  <c r="H9960" i="44"/>
  <c r="G9960" i="44"/>
  <c r="AL9959" i="44"/>
  <c r="AA9959" i="44"/>
  <c r="Z9959" i="44"/>
  <c r="AC9959" i="44" s="1"/>
  <c r="W9959" i="44"/>
  <c r="H9959" i="44"/>
  <c r="G9959" i="44" s="1"/>
  <c r="AE9959" i="44" s="1"/>
  <c r="AA9958" i="44"/>
  <c r="Z9958" i="44"/>
  <c r="W9958" i="44"/>
  <c r="Y9958" i="44" s="1"/>
  <c r="H9958" i="44"/>
  <c r="G9958" i="44" s="1"/>
  <c r="AE9958" i="44" s="1"/>
  <c r="AA9957" i="44"/>
  <c r="Z9957" i="44"/>
  <c r="W9957" i="44"/>
  <c r="H9957" i="44"/>
  <c r="G9957" i="44" s="1"/>
  <c r="AA9956" i="44"/>
  <c r="Z9956" i="44"/>
  <c r="W9956" i="44"/>
  <c r="H9956" i="44"/>
  <c r="G9956" i="44"/>
  <c r="AA9955" i="44"/>
  <c r="Z9955" i="44"/>
  <c r="AB9955" i="44" s="1"/>
  <c r="W9955" i="44"/>
  <c r="Y9955" i="44" s="1"/>
  <c r="H9955" i="44"/>
  <c r="G9955" i="44" s="1"/>
  <c r="AE9955" i="44" s="1"/>
  <c r="AA9954" i="44"/>
  <c r="Z9954" i="44"/>
  <c r="AC9954" i="44" s="1"/>
  <c r="W9954" i="44"/>
  <c r="H9954" i="44"/>
  <c r="G9954" i="44" s="1"/>
  <c r="AA9953" i="44"/>
  <c r="Z9953" i="44"/>
  <c r="W9953" i="44"/>
  <c r="Y9953" i="44" s="1"/>
  <c r="H9953" i="44"/>
  <c r="G9953" i="44" s="1"/>
  <c r="AE9953" i="44" s="1"/>
  <c r="AA9952" i="44"/>
  <c r="Z9952" i="44"/>
  <c r="W9952" i="44"/>
  <c r="H9952" i="44"/>
  <c r="G9952" i="44"/>
  <c r="AA9951" i="44"/>
  <c r="Z9951" i="44"/>
  <c r="W9951" i="44"/>
  <c r="H9951" i="44"/>
  <c r="G9951" i="44" s="1"/>
  <c r="AE9951" i="44" s="1"/>
  <c r="AD9950" i="44"/>
  <c r="AA9950" i="44"/>
  <c r="Z9950" i="44"/>
  <c r="AC9950" i="44" s="1"/>
  <c r="W9950" i="44"/>
  <c r="H9950" i="44"/>
  <c r="G9950" i="44" s="1"/>
  <c r="AE9950" i="44" s="1"/>
  <c r="AA9949" i="44"/>
  <c r="Z9949" i="44"/>
  <c r="W9949" i="44"/>
  <c r="H9949" i="44"/>
  <c r="G9949" i="44"/>
  <c r="AA9948" i="44"/>
  <c r="Z9948" i="44"/>
  <c r="W9948" i="44"/>
  <c r="H9948" i="44"/>
  <c r="G9948" i="44"/>
  <c r="AA9947" i="44"/>
  <c r="Z9947" i="44"/>
  <c r="AC9947" i="44" s="1"/>
  <c r="W9947" i="44"/>
  <c r="H9947" i="44"/>
  <c r="G9947" i="44"/>
  <c r="AA9946" i="44"/>
  <c r="Z9946" i="44"/>
  <c r="W9946" i="44"/>
  <c r="H9946" i="44"/>
  <c r="G9946" i="44"/>
  <c r="AB9945" i="44"/>
  <c r="AA9945" i="44"/>
  <c r="Z9945" i="44"/>
  <c r="AC9945" i="44" s="1"/>
  <c r="W9945" i="44"/>
  <c r="H9945" i="44"/>
  <c r="G9945" i="44"/>
  <c r="AA9944" i="44"/>
  <c r="Z9944" i="44"/>
  <c r="W9944" i="44"/>
  <c r="H9944" i="44"/>
  <c r="G9944" i="44"/>
  <c r="AA9943" i="44"/>
  <c r="Z9943" i="44"/>
  <c r="AB9943" i="44" s="1"/>
  <c r="W9943" i="44"/>
  <c r="H9943" i="44"/>
  <c r="G9943" i="44"/>
  <c r="AL9942" i="44"/>
  <c r="AA9942" i="44"/>
  <c r="Z9942" i="44"/>
  <c r="AB9942" i="44" s="1"/>
  <c r="W9942" i="44"/>
  <c r="H9942" i="44"/>
  <c r="G9942" i="44"/>
  <c r="AA9941" i="44"/>
  <c r="Z9941" i="44"/>
  <c r="AB9941" i="44" s="1"/>
  <c r="W9941" i="44"/>
  <c r="H9941" i="44"/>
  <c r="G9941" i="44"/>
  <c r="AA9940" i="44"/>
  <c r="Z9940" i="44"/>
  <c r="AL9940" i="44" s="1"/>
  <c r="W9940" i="44"/>
  <c r="H9940" i="44"/>
  <c r="G9940" i="44" s="1"/>
  <c r="AA9939" i="44"/>
  <c r="Z9939" i="44"/>
  <c r="W9939" i="44"/>
  <c r="Y9939" i="44" s="1"/>
  <c r="H9939" i="44"/>
  <c r="G9939" i="44"/>
  <c r="AA9938" i="44"/>
  <c r="Z9938" i="44"/>
  <c r="W9938" i="44"/>
  <c r="Y9938" i="44" s="1"/>
  <c r="H9938" i="44"/>
  <c r="G9938" i="44" s="1"/>
  <c r="AA9937" i="44"/>
  <c r="Z9937" i="44"/>
  <c r="W9937" i="44"/>
  <c r="H9937" i="44"/>
  <c r="G9937" i="44"/>
  <c r="AA9936" i="44"/>
  <c r="Z9936" i="44"/>
  <c r="W9936" i="44"/>
  <c r="H9936" i="44"/>
  <c r="G9936" i="44"/>
  <c r="AA9935" i="44"/>
  <c r="Z9935" i="44"/>
  <c r="W9935" i="44"/>
  <c r="H9935" i="44"/>
  <c r="G9935" i="44" s="1"/>
  <c r="AE9935" i="44" s="1"/>
  <c r="AA9934" i="44"/>
  <c r="Z9934" i="44"/>
  <c r="W9934" i="44"/>
  <c r="H9934" i="44"/>
  <c r="G9934" i="44" s="1"/>
  <c r="AE9934" i="44" s="1"/>
  <c r="AA9933" i="44"/>
  <c r="Z9933" i="44"/>
  <c r="AL9933" i="44" s="1"/>
  <c r="W9933" i="44"/>
  <c r="Y9933" i="44" s="1"/>
  <c r="H9933" i="44"/>
  <c r="G9933" i="44" s="1"/>
  <c r="AE9933" i="44" s="1"/>
  <c r="AD9932" i="44"/>
  <c r="AA9932" i="44"/>
  <c r="Z9932" i="44"/>
  <c r="W9932" i="44"/>
  <c r="H9932" i="44"/>
  <c r="G9932" i="44" s="1"/>
  <c r="AE9932" i="44" s="1"/>
  <c r="AA9931" i="44"/>
  <c r="Z9931" i="44"/>
  <c r="AC9931" i="44" s="1"/>
  <c r="W9931" i="44"/>
  <c r="H9931" i="44"/>
  <c r="G9931" i="44" s="1"/>
  <c r="AE9931" i="44" s="1"/>
  <c r="AL9930" i="44"/>
  <c r="AA9930" i="44"/>
  <c r="Z9930" i="44"/>
  <c r="AC9930" i="44" s="1"/>
  <c r="W9930" i="44"/>
  <c r="H9930" i="44"/>
  <c r="G9930" i="44"/>
  <c r="AA9929" i="44"/>
  <c r="Z9929" i="44"/>
  <c r="AB9929" i="44" s="1"/>
  <c r="X9929" i="44"/>
  <c r="AF9929" i="44" s="1"/>
  <c r="W9929" i="44"/>
  <c r="Y9929" i="44" s="1"/>
  <c r="H9929" i="44"/>
  <c r="G9929" i="44"/>
  <c r="AA9928" i="44"/>
  <c r="Z9928" i="44"/>
  <c r="AL9928" i="44" s="1"/>
  <c r="W9928" i="44"/>
  <c r="H9928" i="44"/>
  <c r="G9928" i="44"/>
  <c r="AA9927" i="44"/>
  <c r="Z9927" i="44"/>
  <c r="AB9927" i="44" s="1"/>
  <c r="W9927" i="44"/>
  <c r="H9927" i="44"/>
  <c r="G9927" i="44" s="1"/>
  <c r="AE9927" i="44" s="1"/>
  <c r="AA9926" i="44"/>
  <c r="Z9926" i="44"/>
  <c r="W9926" i="44"/>
  <c r="X9926" i="44" s="1"/>
  <c r="AF9926" i="44" s="1"/>
  <c r="H9926" i="44"/>
  <c r="G9926" i="44" s="1"/>
  <c r="AE9926" i="44" s="1"/>
  <c r="AA9925" i="44"/>
  <c r="Z9925" i="44"/>
  <c r="W9925" i="44"/>
  <c r="Y9925" i="44" s="1"/>
  <c r="H9925" i="44"/>
  <c r="G9925" i="44"/>
  <c r="AA9924" i="44"/>
  <c r="Z9924" i="44"/>
  <c r="W9924" i="44"/>
  <c r="H9924" i="44"/>
  <c r="G9924" i="44"/>
  <c r="AE9924" i="44" s="1"/>
  <c r="AC9923" i="44"/>
  <c r="AA9923" i="44"/>
  <c r="Z9923" i="44"/>
  <c r="Y9923" i="44"/>
  <c r="W9923" i="44"/>
  <c r="X9923" i="44" s="1"/>
  <c r="AF9923" i="44" s="1"/>
  <c r="H9923" i="44"/>
  <c r="G9923" i="44"/>
  <c r="AA9922" i="44"/>
  <c r="Z9922" i="44"/>
  <c r="W9922" i="44"/>
  <c r="H9922" i="44"/>
  <c r="G9922" i="44"/>
  <c r="AC9921" i="44"/>
  <c r="AA9921" i="44"/>
  <c r="Z9921" i="44"/>
  <c r="AL9921" i="44" s="1"/>
  <c r="W9921" i="44"/>
  <c r="H9921" i="44"/>
  <c r="G9921" i="44"/>
  <c r="AA9920" i="44"/>
  <c r="Z9920" i="44"/>
  <c r="AB9920" i="44" s="1"/>
  <c r="W9920" i="44"/>
  <c r="H9920" i="44"/>
  <c r="G9920" i="44" s="1"/>
  <c r="AE9920" i="44" s="1"/>
  <c r="AA9919" i="44"/>
  <c r="Z9919" i="44"/>
  <c r="AB9919" i="44" s="1"/>
  <c r="W9919" i="44"/>
  <c r="H9919" i="44"/>
  <c r="G9919" i="44"/>
  <c r="AA9918" i="44"/>
  <c r="Z9918" i="44"/>
  <c r="AB9918" i="44" s="1"/>
  <c r="W9918" i="44"/>
  <c r="H9918" i="44"/>
  <c r="G9918" i="44"/>
  <c r="AA9917" i="44"/>
  <c r="Z9917" i="44"/>
  <c r="X9917" i="44"/>
  <c r="AF9917" i="44" s="1"/>
  <c r="W9917" i="44"/>
  <c r="Y9917" i="44" s="1"/>
  <c r="H9917" i="44"/>
  <c r="G9917" i="44"/>
  <c r="AA9916" i="44"/>
  <c r="Z9916" i="44"/>
  <c r="Y9916" i="44"/>
  <c r="W9916" i="44"/>
  <c r="X9916" i="44" s="1"/>
  <c r="AF9916" i="44" s="1"/>
  <c r="H9916" i="44"/>
  <c r="G9916" i="44"/>
  <c r="AC9915" i="44"/>
  <c r="AA9915" i="44"/>
  <c r="Z9915" i="44"/>
  <c r="AL9915" i="44" s="1"/>
  <c r="W9915" i="44"/>
  <c r="H9915" i="44"/>
  <c r="G9915" i="44"/>
  <c r="AA9914" i="44"/>
  <c r="Z9914" i="44"/>
  <c r="W9914" i="44"/>
  <c r="H9914" i="44"/>
  <c r="G9914" i="44" s="1"/>
  <c r="AA9913" i="44"/>
  <c r="Z9913" i="44"/>
  <c r="W9913" i="44"/>
  <c r="H9913" i="44"/>
  <c r="G9913" i="44"/>
  <c r="AB9912" i="44"/>
  <c r="AA9912" i="44"/>
  <c r="Z9912" i="44"/>
  <c r="W9912" i="44"/>
  <c r="H9912" i="44"/>
  <c r="G9912" i="44"/>
  <c r="AA9911" i="44"/>
  <c r="Z9911" i="44"/>
  <c r="W9911" i="44"/>
  <c r="H9911" i="44"/>
  <c r="G9911" i="44"/>
  <c r="AB9910" i="44"/>
  <c r="AA9910" i="44"/>
  <c r="Z9910" i="44"/>
  <c r="W9910" i="44"/>
  <c r="Y9910" i="44" s="1"/>
  <c r="AG9910" i="44" s="1"/>
  <c r="H9910" i="44"/>
  <c r="G9910" i="44"/>
  <c r="AA9909" i="44"/>
  <c r="Z9909" i="44"/>
  <c r="W9909" i="44"/>
  <c r="Y9909" i="44" s="1"/>
  <c r="H9909" i="44"/>
  <c r="G9909" i="44"/>
  <c r="AA9908" i="44"/>
  <c r="Z9908" i="44"/>
  <c r="Y9908" i="44"/>
  <c r="W9908" i="44"/>
  <c r="X9908" i="44" s="1"/>
  <c r="AF9908" i="44" s="1"/>
  <c r="H9908" i="44"/>
  <c r="G9908" i="44"/>
  <c r="AA9907" i="44"/>
  <c r="Z9907" i="44"/>
  <c r="AB9907" i="44" s="1"/>
  <c r="W9907" i="44"/>
  <c r="H9907" i="44"/>
  <c r="G9907" i="44" s="1"/>
  <c r="AE9907" i="44" s="1"/>
  <c r="AA9906" i="44"/>
  <c r="Z9906" i="44"/>
  <c r="W9906" i="44"/>
  <c r="Y9906" i="44" s="1"/>
  <c r="H9906" i="44"/>
  <c r="G9906" i="44"/>
  <c r="AA9905" i="44"/>
  <c r="Z9905" i="44"/>
  <c r="AC9905" i="44" s="1"/>
  <c r="W9905" i="44"/>
  <c r="H9905" i="44"/>
  <c r="G9905" i="44"/>
  <c r="AA9904" i="44"/>
  <c r="Z9904" i="44"/>
  <c r="AB9904" i="44" s="1"/>
  <c r="W9904" i="44"/>
  <c r="H9904" i="44"/>
  <c r="G9904" i="44"/>
  <c r="AA9903" i="44"/>
  <c r="Z9903" i="44"/>
  <c r="W9903" i="44"/>
  <c r="H9903" i="44"/>
  <c r="G9903" i="44" s="1"/>
  <c r="AA9902" i="44"/>
  <c r="Z9902" i="44"/>
  <c r="AB9902" i="44" s="1"/>
  <c r="AI9902" i="44" s="1"/>
  <c r="W9902" i="44"/>
  <c r="Y9902" i="44" s="1"/>
  <c r="H9902" i="44"/>
  <c r="G9902" i="44"/>
  <c r="AA9901" i="44"/>
  <c r="Z9901" i="44"/>
  <c r="AB9901" i="44" s="1"/>
  <c r="W9901" i="44"/>
  <c r="H9901" i="44"/>
  <c r="G9901" i="44"/>
  <c r="AA9900" i="44"/>
  <c r="Z9900" i="44"/>
  <c r="AL9900" i="44" s="1"/>
  <c r="Y9900" i="44"/>
  <c r="W9900" i="44"/>
  <c r="X9900" i="44" s="1"/>
  <c r="AF9900" i="44" s="1"/>
  <c r="H9900" i="44"/>
  <c r="G9900" i="44"/>
  <c r="AE9900" i="44" s="1"/>
  <c r="AC9899" i="44"/>
  <c r="AA9899" i="44"/>
  <c r="Z9899" i="44"/>
  <c r="W9899" i="44"/>
  <c r="H9899" i="44"/>
  <c r="G9899" i="44" s="1"/>
  <c r="AA9898" i="44"/>
  <c r="Z9898" i="44"/>
  <c r="AC9898" i="44" s="1"/>
  <c r="Y9898" i="44"/>
  <c r="W9898" i="44"/>
  <c r="X9898" i="44" s="1"/>
  <c r="AF9898" i="44" s="1"/>
  <c r="H9898" i="44"/>
  <c r="G9898" i="44"/>
  <c r="AA9897" i="44"/>
  <c r="Z9897" i="44"/>
  <c r="W9897" i="44"/>
  <c r="H9897" i="44"/>
  <c r="G9897" i="44"/>
  <c r="AA9896" i="44"/>
  <c r="Z9896" i="44"/>
  <c r="W9896" i="44"/>
  <c r="H9896" i="44"/>
  <c r="G9896" i="44" s="1"/>
  <c r="AA9895" i="44"/>
  <c r="Z9895" i="44"/>
  <c r="W9895" i="44"/>
  <c r="H9895" i="44"/>
  <c r="G9895" i="44"/>
  <c r="AB9895" i="44" s="1"/>
  <c r="AA9894" i="44"/>
  <c r="Z9894" i="44"/>
  <c r="AC9894" i="44" s="1"/>
  <c r="W9894" i="44"/>
  <c r="Y9894" i="44" s="1"/>
  <c r="H9894" i="44"/>
  <c r="G9894" i="44"/>
  <c r="AB9894" i="44" s="1"/>
  <c r="AA9893" i="44"/>
  <c r="Z9893" i="44"/>
  <c r="W9893" i="44"/>
  <c r="H9893" i="44"/>
  <c r="G9893" i="44" s="1"/>
  <c r="AA9892" i="44"/>
  <c r="Z9892" i="44"/>
  <c r="W9892" i="44"/>
  <c r="H9892" i="44"/>
  <c r="G9892" i="44"/>
  <c r="AA9891" i="44"/>
  <c r="Z9891" i="44"/>
  <c r="AB9891" i="44" s="1"/>
  <c r="W9891" i="44"/>
  <c r="H9891" i="44"/>
  <c r="G9891" i="44"/>
  <c r="AA9890" i="44"/>
  <c r="Z9890" i="44"/>
  <c r="W9890" i="44"/>
  <c r="H9890" i="44"/>
  <c r="G9890" i="44"/>
  <c r="AA9889" i="44"/>
  <c r="Z9889" i="44"/>
  <c r="AC9889" i="44" s="1"/>
  <c r="W9889" i="44"/>
  <c r="H9889" i="44"/>
  <c r="G9889" i="44" s="1"/>
  <c r="AA9888" i="44"/>
  <c r="Z9888" i="44"/>
  <c r="AB9888" i="44" s="1"/>
  <c r="W9888" i="44"/>
  <c r="H9888" i="44"/>
  <c r="G9888" i="44"/>
  <c r="AA9887" i="44"/>
  <c r="Z9887" i="44"/>
  <c r="AC9887" i="44" s="1"/>
  <c r="W9887" i="44"/>
  <c r="X9887" i="44" s="1"/>
  <c r="AF9887" i="44" s="1"/>
  <c r="H9887" i="44"/>
  <c r="G9887" i="44" s="1"/>
  <c r="AA9886" i="44"/>
  <c r="Z9886" i="44"/>
  <c r="Y9886" i="44"/>
  <c r="W9886" i="44"/>
  <c r="X9886" i="44" s="1"/>
  <c r="AF9886" i="44" s="1"/>
  <c r="H9886" i="44"/>
  <c r="G9886" i="44"/>
  <c r="AC9885" i="44"/>
  <c r="AA9885" i="44"/>
  <c r="Z9885" i="44"/>
  <c r="W9885" i="44"/>
  <c r="H9885" i="44"/>
  <c r="G9885" i="44"/>
  <c r="AA9884" i="44"/>
  <c r="Z9884" i="44"/>
  <c r="W9884" i="44"/>
  <c r="H9884" i="44"/>
  <c r="G9884" i="44"/>
  <c r="AA9883" i="44"/>
  <c r="Z9883" i="44"/>
  <c r="AC9883" i="44" s="1"/>
  <c r="W9883" i="44"/>
  <c r="H9883" i="44"/>
  <c r="G9883" i="44"/>
  <c r="AA9882" i="44"/>
  <c r="Z9882" i="44"/>
  <c r="Y9882" i="44"/>
  <c r="W9882" i="44"/>
  <c r="X9882" i="44" s="1"/>
  <c r="AF9882" i="44" s="1"/>
  <c r="H9882" i="44"/>
  <c r="G9882" i="44" s="1"/>
  <c r="AA9881" i="44"/>
  <c r="Z9881" i="44"/>
  <c r="AL9881" i="44" s="1"/>
  <c r="W9881" i="44"/>
  <c r="H9881" i="44"/>
  <c r="G9881" i="44" s="1"/>
  <c r="AA9880" i="44"/>
  <c r="Z9880" i="44"/>
  <c r="AB9880" i="44" s="1"/>
  <c r="W9880" i="44"/>
  <c r="H9880" i="44"/>
  <c r="G9880" i="44" s="1"/>
  <c r="AA9879" i="44"/>
  <c r="Z9879" i="44"/>
  <c r="AB9879" i="44" s="1"/>
  <c r="Y9879" i="44"/>
  <c r="X9879" i="44"/>
  <c r="AF9879" i="44" s="1"/>
  <c r="W9879" i="44"/>
  <c r="H9879" i="44"/>
  <c r="G9879" i="44"/>
  <c r="AA9878" i="44"/>
  <c r="Z9878" i="44"/>
  <c r="AC9878" i="44" s="1"/>
  <c r="W9878" i="44"/>
  <c r="H9878" i="44"/>
  <c r="G9878" i="44" s="1"/>
  <c r="AA9877" i="44"/>
  <c r="Z9877" i="44"/>
  <c r="W9877" i="44"/>
  <c r="H9877" i="44"/>
  <c r="G9877" i="44"/>
  <c r="AA9876" i="44"/>
  <c r="Z9876" i="44"/>
  <c r="W9876" i="44"/>
  <c r="Y9876" i="44" s="1"/>
  <c r="H9876" i="44"/>
  <c r="G9876" i="44"/>
  <c r="AA9875" i="44"/>
  <c r="Z9875" i="44"/>
  <c r="W9875" i="44"/>
  <c r="H9875" i="44"/>
  <c r="G9875" i="44"/>
  <c r="AA9874" i="44"/>
  <c r="Z9874" i="44"/>
  <c r="AL9874" i="44" s="1"/>
  <c r="Y9874" i="44"/>
  <c r="W9874" i="44"/>
  <c r="X9874" i="44" s="1"/>
  <c r="AF9874" i="44" s="1"/>
  <c r="H9874" i="44"/>
  <c r="G9874" i="44" s="1"/>
  <c r="AA9873" i="44"/>
  <c r="Z9873" i="44"/>
  <c r="AB9873" i="44" s="1"/>
  <c r="W9873" i="44"/>
  <c r="H9873" i="44"/>
  <c r="G9873" i="44" s="1"/>
  <c r="AA9872" i="44"/>
  <c r="Z9872" i="44"/>
  <c r="W9872" i="44"/>
  <c r="Y9872" i="44" s="1"/>
  <c r="H9872" i="44"/>
  <c r="G9872" i="44"/>
  <c r="AB9871" i="44"/>
  <c r="AA9871" i="44"/>
  <c r="Z9871" i="44"/>
  <c r="Y9871" i="44"/>
  <c r="W9871" i="44"/>
  <c r="X9871" i="44" s="1"/>
  <c r="AF9871" i="44" s="1"/>
  <c r="H9871" i="44"/>
  <c r="G9871" i="44" s="1"/>
  <c r="AE9871" i="44" s="1"/>
  <c r="AA9870" i="44"/>
  <c r="Z9870" i="44"/>
  <c r="AL9870" i="44" s="1"/>
  <c r="W9870" i="44"/>
  <c r="H9870" i="44"/>
  <c r="G9870" i="44"/>
  <c r="AB9869" i="44"/>
  <c r="AA9869" i="44"/>
  <c r="Z9869" i="44"/>
  <c r="W9869" i="44"/>
  <c r="H9869" i="44"/>
  <c r="G9869" i="44" s="1"/>
  <c r="AA9868" i="44"/>
  <c r="Z9868" i="44"/>
  <c r="W9868" i="44"/>
  <c r="Y9868" i="44" s="1"/>
  <c r="H9868" i="44"/>
  <c r="G9868" i="44" s="1"/>
  <c r="AE9868" i="44" s="1"/>
  <c r="AA9867" i="44"/>
  <c r="Z9867" i="44"/>
  <c r="AB9867" i="44" s="1"/>
  <c r="W9867" i="44"/>
  <c r="X9867" i="44" s="1"/>
  <c r="AF9867" i="44" s="1"/>
  <c r="H9867" i="44"/>
  <c r="G9867" i="44"/>
  <c r="AA9866" i="44"/>
  <c r="Z9866" i="44"/>
  <c r="AB9866" i="44" s="1"/>
  <c r="W9866" i="44"/>
  <c r="H9866" i="44"/>
  <c r="G9866" i="44"/>
  <c r="AA9865" i="44"/>
  <c r="Z9865" i="44"/>
  <c r="AB9865" i="44" s="1"/>
  <c r="W9865" i="44"/>
  <c r="H9865" i="44"/>
  <c r="G9865" i="44"/>
  <c r="AC9864" i="44"/>
  <c r="AA9864" i="44"/>
  <c r="Z9864" i="44"/>
  <c r="AL9864" i="44" s="1"/>
  <c r="W9864" i="44"/>
  <c r="Y9864" i="44" s="1"/>
  <c r="AG9864" i="44" s="1"/>
  <c r="H9864" i="44"/>
  <c r="G9864" i="44"/>
  <c r="AA9863" i="44"/>
  <c r="Z9863" i="44"/>
  <c r="AL9863" i="44" s="1"/>
  <c r="W9863" i="44"/>
  <c r="H9863" i="44"/>
  <c r="G9863" i="44"/>
  <c r="AE9863" i="44" s="1"/>
  <c r="AA9862" i="44"/>
  <c r="Z9862" i="44"/>
  <c r="AB9862" i="44" s="1"/>
  <c r="W9862" i="44"/>
  <c r="H9862" i="44"/>
  <c r="G9862" i="44"/>
  <c r="AA9861" i="44"/>
  <c r="Z9861" i="44"/>
  <c r="AB9861" i="44" s="1"/>
  <c r="W9861" i="44"/>
  <c r="H9861" i="44"/>
  <c r="G9861" i="44"/>
  <c r="AA9860" i="44"/>
  <c r="Z9860" i="44"/>
  <c r="W9860" i="44"/>
  <c r="Y9860" i="44" s="1"/>
  <c r="H9860" i="44"/>
  <c r="G9860" i="44" s="1"/>
  <c r="AA9859" i="44"/>
  <c r="Z9859" i="44"/>
  <c r="AB9859" i="44" s="1"/>
  <c r="W9859" i="44"/>
  <c r="H9859" i="44"/>
  <c r="G9859" i="44" s="1"/>
  <c r="AA9858" i="44"/>
  <c r="Z9858" i="44"/>
  <c r="AB9858" i="44" s="1"/>
  <c r="W9858" i="44"/>
  <c r="H9858" i="44"/>
  <c r="G9858" i="44"/>
  <c r="AA9857" i="44"/>
  <c r="Z9857" i="44"/>
  <c r="W9857" i="44"/>
  <c r="H9857" i="44"/>
  <c r="G9857" i="44" s="1"/>
  <c r="AE9857" i="44" s="1"/>
  <c r="AA9856" i="44"/>
  <c r="Z9856" i="44"/>
  <c r="W9856" i="44"/>
  <c r="H9856" i="44"/>
  <c r="G9856" i="44"/>
  <c r="AC9855" i="44"/>
  <c r="AA9855" i="44"/>
  <c r="Z9855" i="44"/>
  <c r="AL9855" i="44" s="1"/>
  <c r="W9855" i="44"/>
  <c r="H9855" i="44"/>
  <c r="G9855" i="44" s="1"/>
  <c r="AE9855" i="44" s="1"/>
  <c r="AA9854" i="44"/>
  <c r="Z9854" i="44"/>
  <c r="Y9854" i="44"/>
  <c r="W9854" i="44"/>
  <c r="X9854" i="44" s="1"/>
  <c r="AF9854" i="44" s="1"/>
  <c r="H9854" i="44"/>
  <c r="G9854" i="44" s="1"/>
  <c r="AE9854" i="44" s="1"/>
  <c r="AC9853" i="44"/>
  <c r="AA9853" i="44"/>
  <c r="Z9853" i="44"/>
  <c r="AL9853" i="44" s="1"/>
  <c r="W9853" i="44"/>
  <c r="H9853" i="44"/>
  <c r="G9853" i="44"/>
  <c r="AA9852" i="44"/>
  <c r="Z9852" i="44"/>
  <c r="AL9852" i="44" s="1"/>
  <c r="W9852" i="44"/>
  <c r="H9852" i="44"/>
  <c r="G9852" i="44" s="1"/>
  <c r="AE9852" i="44" s="1"/>
  <c r="AA9851" i="44"/>
  <c r="Z9851" i="44"/>
  <c r="AB9851" i="44" s="1"/>
  <c r="Y9851" i="44"/>
  <c r="X9851" i="44"/>
  <c r="AF9851" i="44" s="1"/>
  <c r="W9851" i="44"/>
  <c r="H9851" i="44"/>
  <c r="G9851" i="44" s="1"/>
  <c r="AC9850" i="44"/>
  <c r="AA9850" i="44"/>
  <c r="Z9850" i="44"/>
  <c r="W9850" i="44"/>
  <c r="H9850" i="44"/>
  <c r="G9850" i="44"/>
  <c r="AA9849" i="44"/>
  <c r="Z9849" i="44"/>
  <c r="AC9849" i="44" s="1"/>
  <c r="W9849" i="44"/>
  <c r="H9849" i="44"/>
  <c r="G9849" i="44"/>
  <c r="AA9848" i="44"/>
  <c r="Z9848" i="44"/>
  <c r="AC9848" i="44" s="1"/>
  <c r="W9848" i="44"/>
  <c r="H9848" i="44"/>
  <c r="G9848" i="44"/>
  <c r="AA9847" i="44"/>
  <c r="Z9847" i="44"/>
  <c r="Y9847" i="44"/>
  <c r="W9847" i="44"/>
  <c r="X9847" i="44" s="1"/>
  <c r="AF9847" i="44" s="1"/>
  <c r="H9847" i="44"/>
  <c r="G9847" i="44" s="1"/>
  <c r="AC9846" i="44"/>
  <c r="AA9846" i="44"/>
  <c r="Z9846" i="44"/>
  <c r="AL9846" i="44" s="1"/>
  <c r="W9846" i="44"/>
  <c r="H9846" i="44"/>
  <c r="G9846" i="44" s="1"/>
  <c r="AB9846" i="44" s="1"/>
  <c r="AA9845" i="44"/>
  <c r="Z9845" i="44"/>
  <c r="W9845" i="44"/>
  <c r="Y9845" i="44" s="1"/>
  <c r="H9845" i="44"/>
  <c r="G9845" i="44" s="1"/>
  <c r="AA9844" i="44"/>
  <c r="Z9844" i="44"/>
  <c r="AC9844" i="44" s="1"/>
  <c r="W9844" i="44"/>
  <c r="H9844" i="44"/>
  <c r="G9844" i="44"/>
  <c r="AA9843" i="44"/>
  <c r="Z9843" i="44"/>
  <c r="AB9843" i="44" s="1"/>
  <c r="W9843" i="44"/>
  <c r="H9843" i="44"/>
  <c r="G9843" i="44" s="1"/>
  <c r="AE9843" i="44" s="1"/>
  <c r="AA9842" i="44"/>
  <c r="Z9842" i="44"/>
  <c r="AL9842" i="44" s="1"/>
  <c r="W9842" i="44"/>
  <c r="H9842" i="44"/>
  <c r="G9842" i="44"/>
  <c r="AC9841" i="44"/>
  <c r="AA9841" i="44"/>
  <c r="Z9841" i="44"/>
  <c r="X9841" i="44"/>
  <c r="W9841" i="44"/>
  <c r="Y9841" i="44" s="1"/>
  <c r="H9841" i="44"/>
  <c r="G9841" i="44"/>
  <c r="AC9840" i="44"/>
  <c r="AA9840" i="44"/>
  <c r="Z9840" i="44"/>
  <c r="W9840" i="44"/>
  <c r="X9840" i="44" s="1"/>
  <c r="AF9840" i="44" s="1"/>
  <c r="H9840" i="44"/>
  <c r="G9840" i="44" s="1"/>
  <c r="AE9840" i="44" s="1"/>
  <c r="AA9839" i="44"/>
  <c r="Z9839" i="44"/>
  <c r="W9839" i="44"/>
  <c r="H9839" i="44"/>
  <c r="G9839" i="44" s="1"/>
  <c r="AE9839" i="44" s="1"/>
  <c r="AB9838" i="44"/>
  <c r="AA9838" i="44"/>
  <c r="Z9838" i="44"/>
  <c r="W9838" i="44"/>
  <c r="H9838" i="44"/>
  <c r="G9838" i="44" s="1"/>
  <c r="AA9837" i="44"/>
  <c r="Z9837" i="44"/>
  <c r="W9837" i="44"/>
  <c r="H9837" i="44"/>
  <c r="G9837" i="44" s="1"/>
  <c r="AE9837" i="44" s="1"/>
  <c r="AA9836" i="44"/>
  <c r="Z9836" i="44"/>
  <c r="W9836" i="44"/>
  <c r="H9836" i="44"/>
  <c r="G9836" i="44" s="1"/>
  <c r="AA9835" i="44"/>
  <c r="Z9835" i="44"/>
  <c r="W9835" i="44"/>
  <c r="Y9835" i="44" s="1"/>
  <c r="H9835" i="44"/>
  <c r="G9835" i="44"/>
  <c r="AA9834" i="44"/>
  <c r="Z9834" i="44"/>
  <c r="AC9834" i="44" s="1"/>
  <c r="W9834" i="44"/>
  <c r="H9834" i="44"/>
  <c r="G9834" i="44"/>
  <c r="AC9833" i="44"/>
  <c r="AA9833" i="44"/>
  <c r="Z9833" i="44"/>
  <c r="AL9833" i="44" s="1"/>
  <c r="W9833" i="44"/>
  <c r="H9833" i="44"/>
  <c r="G9833" i="44" s="1"/>
  <c r="AB9833" i="44" s="1"/>
  <c r="AA9832" i="44"/>
  <c r="Z9832" i="44"/>
  <c r="AB9832" i="44" s="1"/>
  <c r="W9832" i="44"/>
  <c r="H9832" i="44"/>
  <c r="G9832" i="44"/>
  <c r="AA9831" i="44"/>
  <c r="Z9831" i="44"/>
  <c r="AC9831" i="44" s="1"/>
  <c r="X9831" i="44"/>
  <c r="AF9831" i="44" s="1"/>
  <c r="W9831" i="44"/>
  <c r="Y9831" i="44" s="1"/>
  <c r="H9831" i="44"/>
  <c r="G9831" i="44" s="1"/>
  <c r="AE9831" i="44" s="1"/>
  <c r="AA9830" i="44"/>
  <c r="Z9830" i="44"/>
  <c r="W9830" i="44"/>
  <c r="X9830" i="44" s="1"/>
  <c r="AF9830" i="44" s="1"/>
  <c r="H9830" i="44"/>
  <c r="G9830" i="44"/>
  <c r="AA9829" i="44"/>
  <c r="Z9829" i="44"/>
  <c r="AB9829" i="44" s="1"/>
  <c r="W9829" i="44"/>
  <c r="H9829" i="44"/>
  <c r="G9829" i="44" s="1"/>
  <c r="AA9828" i="44"/>
  <c r="Z9828" i="44"/>
  <c r="W9828" i="44"/>
  <c r="H9828" i="44"/>
  <c r="G9828" i="44"/>
  <c r="AA9827" i="44"/>
  <c r="Z9827" i="44"/>
  <c r="AB9827" i="44" s="1"/>
  <c r="W9827" i="44"/>
  <c r="H9827" i="44"/>
  <c r="G9827" i="44"/>
  <c r="AA9826" i="44"/>
  <c r="Z9826" i="44"/>
  <c r="W9826" i="44"/>
  <c r="H9826" i="44"/>
  <c r="G9826" i="44" s="1"/>
  <c r="AA9825" i="44"/>
  <c r="Z9825" i="44"/>
  <c r="AB9825" i="44" s="1"/>
  <c r="X9825" i="44"/>
  <c r="AF9825" i="44" s="1"/>
  <c r="W9825" i="44"/>
  <c r="Y9825" i="44" s="1"/>
  <c r="H9825" i="44"/>
  <c r="G9825" i="44"/>
  <c r="AA9824" i="44"/>
  <c r="Z9824" i="44"/>
  <c r="W9824" i="44"/>
  <c r="H9824" i="44"/>
  <c r="G9824" i="44"/>
  <c r="AA9823" i="44"/>
  <c r="Z9823" i="44"/>
  <c r="AC9823" i="44" s="1"/>
  <c r="W9823" i="44"/>
  <c r="H9823" i="44"/>
  <c r="G9823" i="44"/>
  <c r="AA9822" i="44"/>
  <c r="Z9822" i="44"/>
  <c r="Y9822" i="44"/>
  <c r="W9822" i="44"/>
  <c r="X9822" i="44" s="1"/>
  <c r="AF9822" i="44" s="1"/>
  <c r="H9822" i="44"/>
  <c r="G9822" i="44"/>
  <c r="AB9821" i="44"/>
  <c r="AA9821" i="44"/>
  <c r="Z9821" i="44"/>
  <c r="Y9821" i="44"/>
  <c r="X9821" i="44"/>
  <c r="W9821" i="44"/>
  <c r="H9821" i="44"/>
  <c r="G9821" i="44"/>
  <c r="AC9820" i="44"/>
  <c r="AA9820" i="44"/>
  <c r="Z9820" i="44"/>
  <c r="W9820" i="44"/>
  <c r="H9820" i="44"/>
  <c r="G9820" i="44"/>
  <c r="AA9819" i="44"/>
  <c r="Z9819" i="44"/>
  <c r="AB9819" i="44" s="1"/>
  <c r="W9819" i="44"/>
  <c r="H9819" i="44"/>
  <c r="G9819" i="44"/>
  <c r="AC9818" i="44"/>
  <c r="AA9818" i="44"/>
  <c r="Z9818" i="44"/>
  <c r="W9818" i="44"/>
  <c r="H9818" i="44"/>
  <c r="G9818" i="44"/>
  <c r="AA9817" i="44"/>
  <c r="Z9817" i="44"/>
  <c r="W9817" i="44"/>
  <c r="H9817" i="44"/>
  <c r="G9817" i="44" s="1"/>
  <c r="AA9816" i="44"/>
  <c r="Z9816" i="44"/>
  <c r="AB9816" i="44" s="1"/>
  <c r="W9816" i="44"/>
  <c r="H9816" i="44"/>
  <c r="G9816" i="44"/>
  <c r="AC9815" i="44"/>
  <c r="AA9815" i="44"/>
  <c r="Z9815" i="44"/>
  <c r="AL9815" i="44" s="1"/>
  <c r="W9815" i="44"/>
  <c r="H9815" i="44"/>
  <c r="G9815" i="44" s="1"/>
  <c r="AA9814" i="44"/>
  <c r="Z9814" i="44"/>
  <c r="X9814" i="44"/>
  <c r="AF9814" i="44" s="1"/>
  <c r="W9814" i="44"/>
  <c r="Y9814" i="44" s="1"/>
  <c r="H9814" i="44"/>
  <c r="G9814" i="44"/>
  <c r="AA9813" i="44"/>
  <c r="Z9813" i="44"/>
  <c r="AB9813" i="44" s="1"/>
  <c r="W9813" i="44"/>
  <c r="H9813" i="44"/>
  <c r="G9813" i="44"/>
  <c r="AA9812" i="44"/>
  <c r="Z9812" i="44"/>
  <c r="AL9812" i="44" s="1"/>
  <c r="W9812" i="44"/>
  <c r="H9812" i="44"/>
  <c r="G9812" i="44"/>
  <c r="AB9812" i="44" s="1"/>
  <c r="AA9811" i="44"/>
  <c r="Z9811" i="44"/>
  <c r="AC9811" i="44" s="1"/>
  <c r="X9811" i="44"/>
  <c r="W9811" i="44"/>
  <c r="Y9811" i="44" s="1"/>
  <c r="H9811" i="44"/>
  <c r="G9811" i="44"/>
  <c r="AA9810" i="44"/>
  <c r="Z9810" i="44"/>
  <c r="W9810" i="44"/>
  <c r="H9810" i="44"/>
  <c r="G9810" i="44" s="1"/>
  <c r="AA9809" i="44"/>
  <c r="Z9809" i="44"/>
  <c r="W9809" i="44"/>
  <c r="H9809" i="44"/>
  <c r="G9809" i="44" s="1"/>
  <c r="AA9808" i="44"/>
  <c r="Z9808" i="44"/>
  <c r="W9808" i="44"/>
  <c r="H9808" i="44"/>
  <c r="G9808" i="44"/>
  <c r="AA9807" i="44"/>
  <c r="Z9807" i="44"/>
  <c r="AB9807" i="44" s="1"/>
  <c r="W9807" i="44"/>
  <c r="H9807" i="44"/>
  <c r="G9807" i="44" s="1"/>
  <c r="AC9806" i="44"/>
  <c r="AA9806" i="44"/>
  <c r="Z9806" i="44"/>
  <c r="AL9806" i="44" s="1"/>
  <c r="W9806" i="44"/>
  <c r="H9806" i="44"/>
  <c r="G9806" i="44"/>
  <c r="AA9805" i="44"/>
  <c r="Z9805" i="44"/>
  <c r="W9805" i="44"/>
  <c r="Y9805" i="44" s="1"/>
  <c r="H9805" i="44"/>
  <c r="G9805" i="44" s="1"/>
  <c r="AA9804" i="44"/>
  <c r="Z9804" i="44"/>
  <c r="W9804" i="44"/>
  <c r="H9804" i="44"/>
  <c r="G9804" i="44"/>
  <c r="AB9804" i="44" s="1"/>
  <c r="AB9803" i="44"/>
  <c r="AA9803" i="44"/>
  <c r="Z9803" i="44"/>
  <c r="W9803" i="44"/>
  <c r="H9803" i="44"/>
  <c r="G9803" i="44" s="1"/>
  <c r="AA9802" i="44"/>
  <c r="Z9802" i="44"/>
  <c r="AC9802" i="44" s="1"/>
  <c r="W9802" i="44"/>
  <c r="X9802" i="44" s="1"/>
  <c r="AF9802" i="44" s="1"/>
  <c r="H9802" i="44"/>
  <c r="G9802" i="44"/>
  <c r="AA9801" i="44"/>
  <c r="Z9801" i="44"/>
  <c r="W9801" i="44"/>
  <c r="H9801" i="44"/>
  <c r="G9801" i="44"/>
  <c r="AA9800" i="44"/>
  <c r="Z9800" i="44"/>
  <c r="W9800" i="44"/>
  <c r="H9800" i="44"/>
  <c r="G9800" i="44" s="1"/>
  <c r="AA9799" i="44"/>
  <c r="Z9799" i="44"/>
  <c r="AB9799" i="44" s="1"/>
  <c r="W9799" i="44"/>
  <c r="H9799" i="44"/>
  <c r="G9799" i="44"/>
  <c r="AE9799" i="44" s="1"/>
  <c r="AA9798" i="44"/>
  <c r="Z9798" i="44"/>
  <c r="AC9798" i="44" s="1"/>
  <c r="X9798" i="44"/>
  <c r="AF9798" i="44" s="1"/>
  <c r="W9798" i="44"/>
  <c r="Y9798" i="44" s="1"/>
  <c r="H9798" i="44"/>
  <c r="G9798" i="44"/>
  <c r="AB9797" i="44"/>
  <c r="AA9797" i="44"/>
  <c r="Z9797" i="44"/>
  <c r="W9797" i="44"/>
  <c r="H9797" i="44"/>
  <c r="G9797" i="44"/>
  <c r="AA9796" i="44"/>
  <c r="Z9796" i="44"/>
  <c r="W9796" i="44"/>
  <c r="H9796" i="44"/>
  <c r="G9796" i="44"/>
  <c r="AB9795" i="44"/>
  <c r="AA9795" i="44"/>
  <c r="Z9795" i="44"/>
  <c r="W9795" i="44"/>
  <c r="Y9795" i="44" s="1"/>
  <c r="H9795" i="44"/>
  <c r="G9795" i="44"/>
  <c r="AA9794" i="44"/>
  <c r="Z9794" i="44"/>
  <c r="Y9794" i="44"/>
  <c r="W9794" i="44"/>
  <c r="X9794" i="44" s="1"/>
  <c r="AF9794" i="44" s="1"/>
  <c r="H9794" i="44"/>
  <c r="G9794" i="44" s="1"/>
  <c r="AE9794" i="44" s="1"/>
  <c r="AA9793" i="44"/>
  <c r="Z9793" i="44"/>
  <c r="W9793" i="44"/>
  <c r="H9793" i="44"/>
  <c r="G9793" i="44" s="1"/>
  <c r="AA9792" i="44"/>
  <c r="Z9792" i="44"/>
  <c r="AB9792" i="44" s="1"/>
  <c r="W9792" i="44"/>
  <c r="H9792" i="44"/>
  <c r="G9792" i="44"/>
  <c r="AB9791" i="44"/>
  <c r="AA9791" i="44"/>
  <c r="Z9791" i="44"/>
  <c r="W9791" i="44"/>
  <c r="H9791" i="44"/>
  <c r="G9791" i="44" s="1"/>
  <c r="AE9791" i="44" s="1"/>
  <c r="AA9790" i="44"/>
  <c r="Z9790" i="44"/>
  <c r="Y9790" i="44"/>
  <c r="W9790" i="44"/>
  <c r="X9790" i="44" s="1"/>
  <c r="AF9790" i="44" s="1"/>
  <c r="H9790" i="44"/>
  <c r="G9790" i="44"/>
  <c r="AA9789" i="44"/>
  <c r="Z9789" i="44"/>
  <c r="Y9789" i="44"/>
  <c r="W9789" i="44"/>
  <c r="X9789" i="44" s="1"/>
  <c r="AF9789" i="44" s="1"/>
  <c r="H9789" i="44"/>
  <c r="G9789" i="44"/>
  <c r="AA9788" i="44"/>
  <c r="Z9788" i="44"/>
  <c r="AC9788" i="44" s="1"/>
  <c r="W9788" i="44"/>
  <c r="X9788" i="44" s="1"/>
  <c r="AF9788" i="44" s="1"/>
  <c r="H9788" i="44"/>
  <c r="G9788" i="44"/>
  <c r="AA9787" i="44"/>
  <c r="Z9787" i="44"/>
  <c r="AC9787" i="44" s="1"/>
  <c r="W9787" i="44"/>
  <c r="H9787" i="44"/>
  <c r="G9787" i="44"/>
  <c r="AA9786" i="44"/>
  <c r="Z9786" i="44"/>
  <c r="AL9786" i="44" s="1"/>
  <c r="W9786" i="44"/>
  <c r="Y9786" i="44" s="1"/>
  <c r="H9786" i="44"/>
  <c r="G9786" i="44"/>
  <c r="AA9785" i="44"/>
  <c r="Z9785" i="44"/>
  <c r="W9785" i="44"/>
  <c r="H9785" i="44"/>
  <c r="G9785" i="44"/>
  <c r="AA9784" i="44"/>
  <c r="Z9784" i="44"/>
  <c r="W9784" i="44"/>
  <c r="H9784" i="44"/>
  <c r="G9784" i="44" s="1"/>
  <c r="AE9784" i="44" s="1"/>
  <c r="AA9783" i="44"/>
  <c r="Z9783" i="44"/>
  <c r="AL9783" i="44" s="1"/>
  <c r="W9783" i="44"/>
  <c r="H9783" i="44"/>
  <c r="G9783" i="44" s="1"/>
  <c r="AA9782" i="44"/>
  <c r="Z9782" i="44"/>
  <c r="AB9782" i="44" s="1"/>
  <c r="W9782" i="44"/>
  <c r="Y9782" i="44" s="1"/>
  <c r="H9782" i="44"/>
  <c r="G9782" i="44" s="1"/>
  <c r="AE9782" i="44" s="1"/>
  <c r="AA9781" i="44"/>
  <c r="Z9781" i="44"/>
  <c r="W9781" i="44"/>
  <c r="H9781" i="44"/>
  <c r="G9781" i="44" s="1"/>
  <c r="AE9781" i="44" s="1"/>
  <c r="AA9780" i="44"/>
  <c r="Z9780" i="44"/>
  <c r="W9780" i="44"/>
  <c r="H9780" i="44"/>
  <c r="G9780" i="44" s="1"/>
  <c r="AE9780" i="44" s="1"/>
  <c r="AA9779" i="44"/>
  <c r="Z9779" i="44"/>
  <c r="W9779" i="44"/>
  <c r="H9779" i="44"/>
  <c r="G9779" i="44"/>
  <c r="AB9778" i="44"/>
  <c r="AA9778" i="44"/>
  <c r="Z9778" i="44"/>
  <c r="W9778" i="44"/>
  <c r="Y9778" i="44" s="1"/>
  <c r="H9778" i="44"/>
  <c r="G9778" i="44" s="1"/>
  <c r="AE9778" i="44" s="1"/>
  <c r="AC9777" i="44"/>
  <c r="AA9777" i="44"/>
  <c r="Z9777" i="44"/>
  <c r="AL9777" i="44" s="1"/>
  <c r="W9777" i="44"/>
  <c r="H9777" i="44"/>
  <c r="G9777" i="44"/>
  <c r="AA9776" i="44"/>
  <c r="Z9776" i="44"/>
  <c r="W9776" i="44"/>
  <c r="Y9776" i="44" s="1"/>
  <c r="H9776" i="44"/>
  <c r="G9776" i="44" s="1"/>
  <c r="AE9776" i="44" s="1"/>
  <c r="AA9775" i="44"/>
  <c r="Z9775" i="44"/>
  <c r="Y9775" i="44"/>
  <c r="W9775" i="44"/>
  <c r="X9775" i="44" s="1"/>
  <c r="AF9775" i="44" s="1"/>
  <c r="H9775" i="44"/>
  <c r="G9775" i="44"/>
  <c r="AA9774" i="44"/>
  <c r="Z9774" i="44"/>
  <c r="W9774" i="44"/>
  <c r="Y9774" i="44" s="1"/>
  <c r="H9774" i="44"/>
  <c r="G9774" i="44"/>
  <c r="AA9773" i="44"/>
  <c r="Z9773" i="44"/>
  <c r="W9773" i="44"/>
  <c r="H9773" i="44"/>
  <c r="G9773" i="44"/>
  <c r="AB9773" i="44" s="1"/>
  <c r="AA9772" i="44"/>
  <c r="Z9772" i="44"/>
  <c r="AC9772" i="44" s="1"/>
  <c r="Y9772" i="44"/>
  <c r="W9772" i="44"/>
  <c r="X9772" i="44" s="1"/>
  <c r="AF9772" i="44" s="1"/>
  <c r="H9772" i="44"/>
  <c r="G9772" i="44" s="1"/>
  <c r="AE9772" i="44" s="1"/>
  <c r="AA9771" i="44"/>
  <c r="Z9771" i="44"/>
  <c r="W9771" i="44"/>
  <c r="H9771" i="44"/>
  <c r="G9771" i="44"/>
  <c r="AB9770" i="44"/>
  <c r="AA9770" i="44"/>
  <c r="Z9770" i="44"/>
  <c r="W9770" i="44"/>
  <c r="Y9770" i="44" s="1"/>
  <c r="H9770" i="44"/>
  <c r="G9770" i="44"/>
  <c r="AA9769" i="44"/>
  <c r="Z9769" i="44"/>
  <c r="W9769" i="44"/>
  <c r="H9769" i="44"/>
  <c r="G9769" i="44"/>
  <c r="AB9768" i="44"/>
  <c r="AA9768" i="44"/>
  <c r="Z9768" i="44"/>
  <c r="AL9768" i="44" s="1"/>
  <c r="W9768" i="44"/>
  <c r="H9768" i="44"/>
  <c r="G9768" i="44"/>
  <c r="AA9767" i="44"/>
  <c r="Z9767" i="44"/>
  <c r="AC9767" i="44" s="1"/>
  <c r="W9767" i="44"/>
  <c r="H9767" i="44"/>
  <c r="G9767" i="44" s="1"/>
  <c r="AC9766" i="44"/>
  <c r="AA9766" i="44"/>
  <c r="Z9766" i="44"/>
  <c r="W9766" i="44"/>
  <c r="Y9766" i="44" s="1"/>
  <c r="H9766" i="44"/>
  <c r="G9766" i="44"/>
  <c r="AA9765" i="44"/>
  <c r="Z9765" i="44"/>
  <c r="W9765" i="44"/>
  <c r="H9765" i="44"/>
  <c r="G9765" i="44"/>
  <c r="AA9764" i="44"/>
  <c r="Z9764" i="44"/>
  <c r="AC9764" i="44" s="1"/>
  <c r="W9764" i="44"/>
  <c r="H9764" i="44"/>
  <c r="G9764" i="44"/>
  <c r="AC9763" i="44"/>
  <c r="AA9763" i="44"/>
  <c r="Z9763" i="44"/>
  <c r="AL9763" i="44" s="1"/>
  <c r="W9763" i="44"/>
  <c r="H9763" i="44"/>
  <c r="G9763" i="44"/>
  <c r="AB9762" i="44"/>
  <c r="AA9762" i="44"/>
  <c r="Z9762" i="44"/>
  <c r="W9762" i="44"/>
  <c r="Y9762" i="44" s="1"/>
  <c r="H9762" i="44"/>
  <c r="G9762" i="44" s="1"/>
  <c r="AA9761" i="44"/>
  <c r="Z9761" i="44"/>
  <c r="W9761" i="44"/>
  <c r="H9761" i="44"/>
  <c r="G9761" i="44"/>
  <c r="AA9760" i="44"/>
  <c r="Z9760" i="44"/>
  <c r="W9760" i="44"/>
  <c r="H9760" i="44"/>
  <c r="G9760" i="44"/>
  <c r="AA9759" i="44"/>
  <c r="Z9759" i="44"/>
  <c r="AC9759" i="44" s="1"/>
  <c r="W9759" i="44"/>
  <c r="H9759" i="44"/>
  <c r="G9759" i="44"/>
  <c r="AB9758" i="44"/>
  <c r="AA9758" i="44"/>
  <c r="Z9758" i="44"/>
  <c r="AL9758" i="44" s="1"/>
  <c r="W9758" i="44"/>
  <c r="Y9758" i="44" s="1"/>
  <c r="H9758" i="44"/>
  <c r="G9758" i="44" s="1"/>
  <c r="AE9758" i="44" s="1"/>
  <c r="AA9757" i="44"/>
  <c r="Z9757" i="44"/>
  <c r="W9757" i="44"/>
  <c r="H9757" i="44"/>
  <c r="G9757" i="44" s="1"/>
  <c r="AA9756" i="44"/>
  <c r="Z9756" i="44"/>
  <c r="W9756" i="44"/>
  <c r="H9756" i="44"/>
  <c r="G9756" i="44" s="1"/>
  <c r="AE9756" i="44" s="1"/>
  <c r="AA9755" i="44"/>
  <c r="Z9755" i="44"/>
  <c r="Y9755" i="44"/>
  <c r="W9755" i="44"/>
  <c r="X9755" i="44" s="1"/>
  <c r="AF9755" i="44" s="1"/>
  <c r="H9755" i="44"/>
  <c r="G9755" i="44"/>
  <c r="AC9754" i="44"/>
  <c r="AB9754" i="44"/>
  <c r="AA9754" i="44"/>
  <c r="Z9754" i="44"/>
  <c r="AL9754" i="44" s="1"/>
  <c r="W9754" i="44"/>
  <c r="Y9754" i="44" s="1"/>
  <c r="AJ9754" i="44" s="1"/>
  <c r="H9754" i="44"/>
  <c r="G9754" i="44"/>
  <c r="AA9753" i="44"/>
  <c r="Z9753" i="44"/>
  <c r="W9753" i="44"/>
  <c r="H9753" i="44"/>
  <c r="G9753" i="44"/>
  <c r="AC9752" i="44"/>
  <c r="AB9752" i="44"/>
  <c r="AA9752" i="44"/>
  <c r="Z9752" i="44"/>
  <c r="AL9752" i="44" s="1"/>
  <c r="Y9752" i="44"/>
  <c r="W9752" i="44"/>
  <c r="X9752" i="44" s="1"/>
  <c r="AF9752" i="44" s="1"/>
  <c r="H9752" i="44"/>
  <c r="G9752" i="44"/>
  <c r="AC9751" i="44"/>
  <c r="AA9751" i="44"/>
  <c r="Z9751" i="44"/>
  <c r="AL9751" i="44" s="1"/>
  <c r="W9751" i="44"/>
  <c r="H9751" i="44"/>
  <c r="G9751" i="44"/>
  <c r="AA9750" i="44"/>
  <c r="Z9750" i="44"/>
  <c r="W9750" i="44"/>
  <c r="Y9750" i="44" s="1"/>
  <c r="H9750" i="44"/>
  <c r="G9750" i="44" s="1"/>
  <c r="AE9750" i="44" s="1"/>
  <c r="AA9749" i="44"/>
  <c r="Z9749" i="44"/>
  <c r="AB9749" i="44" s="1"/>
  <c r="W9749" i="44"/>
  <c r="H9749" i="44"/>
  <c r="G9749" i="44" s="1"/>
  <c r="AA9748" i="44"/>
  <c r="Z9748" i="44"/>
  <c r="W9748" i="44"/>
  <c r="H9748" i="44"/>
  <c r="G9748" i="44"/>
  <c r="AA9747" i="44"/>
  <c r="Z9747" i="44"/>
  <c r="AL9747" i="44" s="1"/>
  <c r="Y9747" i="44"/>
  <c r="AN9747" i="44" s="1"/>
  <c r="W9747" i="44"/>
  <c r="X9747" i="44" s="1"/>
  <c r="AF9747" i="44" s="1"/>
  <c r="H9747" i="44"/>
  <c r="G9747" i="44"/>
  <c r="AA9746" i="44"/>
  <c r="Z9746" i="44"/>
  <c r="W9746" i="44"/>
  <c r="Y9746" i="44" s="1"/>
  <c r="H9746" i="44"/>
  <c r="G9746" i="44"/>
  <c r="AA9745" i="44"/>
  <c r="Z9745" i="44"/>
  <c r="AB9745" i="44" s="1"/>
  <c r="W9745" i="44"/>
  <c r="H9745" i="44"/>
  <c r="G9745" i="44"/>
  <c r="AA9744" i="44"/>
  <c r="Z9744" i="44"/>
  <c r="W9744" i="44"/>
  <c r="H9744" i="44"/>
  <c r="G9744" i="44"/>
  <c r="AB9744" i="44" s="1"/>
  <c r="AA9743" i="44"/>
  <c r="Z9743" i="44"/>
  <c r="AC9743" i="44" s="1"/>
  <c r="W9743" i="44"/>
  <c r="H9743" i="44"/>
  <c r="G9743" i="44"/>
  <c r="AA9742" i="44"/>
  <c r="Z9742" i="44"/>
  <c r="AB9742" i="44" s="1"/>
  <c r="W9742" i="44"/>
  <c r="Y9742" i="44" s="1"/>
  <c r="H9742" i="44"/>
  <c r="G9742" i="44"/>
  <c r="AA9741" i="44"/>
  <c r="Z9741" i="44"/>
  <c r="W9741" i="44"/>
  <c r="H9741" i="44"/>
  <c r="G9741" i="44"/>
  <c r="AA9740" i="44"/>
  <c r="Z9740" i="44"/>
  <c r="W9740" i="44"/>
  <c r="Y9740" i="44" s="1"/>
  <c r="AG9740" i="44" s="1"/>
  <c r="H9740" i="44"/>
  <c r="G9740" i="44"/>
  <c r="AB9739" i="44"/>
  <c r="AA9739" i="44"/>
  <c r="Z9739" i="44"/>
  <c r="AL9739" i="44" s="1"/>
  <c r="W9739" i="44"/>
  <c r="X9739" i="44" s="1"/>
  <c r="AF9739" i="44" s="1"/>
  <c r="H9739" i="44"/>
  <c r="G9739" i="44"/>
  <c r="AA9738" i="44"/>
  <c r="Z9738" i="44"/>
  <c r="AC9738" i="44" s="1"/>
  <c r="W9738" i="44"/>
  <c r="Y9738" i="44" s="1"/>
  <c r="H9738" i="44"/>
  <c r="G9738" i="44"/>
  <c r="AB9737" i="44"/>
  <c r="AA9737" i="44"/>
  <c r="Z9737" i="44"/>
  <c r="W9737" i="44"/>
  <c r="H9737" i="44"/>
  <c r="G9737" i="44"/>
  <c r="AA9736" i="44"/>
  <c r="Z9736" i="44"/>
  <c r="Y9736" i="44"/>
  <c r="W9736" i="44"/>
  <c r="X9736" i="44" s="1"/>
  <c r="AF9736" i="44" s="1"/>
  <c r="H9736" i="44"/>
  <c r="G9736" i="44"/>
  <c r="AA9735" i="44"/>
  <c r="Z9735" i="44"/>
  <c r="W9735" i="44"/>
  <c r="H9735" i="44"/>
  <c r="G9735" i="44"/>
  <c r="AA9734" i="44"/>
  <c r="Z9734" i="44"/>
  <c r="W9734" i="44"/>
  <c r="Y9734" i="44" s="1"/>
  <c r="H9734" i="44"/>
  <c r="G9734" i="44" s="1"/>
  <c r="AA9733" i="44"/>
  <c r="Z9733" i="44"/>
  <c r="W9733" i="44"/>
  <c r="H9733" i="44"/>
  <c r="G9733" i="44" s="1"/>
  <c r="AE9733" i="44" s="1"/>
  <c r="AA9732" i="44"/>
  <c r="Z9732" i="44"/>
  <c r="AC9732" i="44" s="1"/>
  <c r="W9732" i="44"/>
  <c r="H9732" i="44"/>
  <c r="G9732" i="44"/>
  <c r="AA9731" i="44"/>
  <c r="Z9731" i="44"/>
  <c r="AB9731" i="44" s="1"/>
  <c r="Y9731" i="44"/>
  <c r="W9731" i="44"/>
  <c r="X9731" i="44" s="1"/>
  <c r="AF9731" i="44" s="1"/>
  <c r="H9731" i="44"/>
  <c r="G9731" i="44"/>
  <c r="AA9730" i="44"/>
  <c r="Z9730" i="44"/>
  <c r="AC9730" i="44" s="1"/>
  <c r="W9730" i="44"/>
  <c r="Y9730" i="44" s="1"/>
  <c r="H9730" i="44"/>
  <c r="G9730" i="44"/>
  <c r="AA9729" i="44"/>
  <c r="Z9729" i="44"/>
  <c r="AC9729" i="44" s="1"/>
  <c r="W9729" i="44"/>
  <c r="H9729" i="44"/>
  <c r="G9729" i="44" s="1"/>
  <c r="AA9728" i="44"/>
  <c r="Z9728" i="44"/>
  <c r="AC9728" i="44" s="1"/>
  <c r="W9728" i="44"/>
  <c r="H9728" i="44"/>
  <c r="G9728" i="44" s="1"/>
  <c r="AA9727" i="44"/>
  <c r="Z9727" i="44"/>
  <c r="AB9727" i="44" s="1"/>
  <c r="W9727" i="44"/>
  <c r="H9727" i="44"/>
  <c r="G9727" i="44" s="1"/>
  <c r="AC9726" i="44"/>
  <c r="AA9726" i="44"/>
  <c r="Z9726" i="44"/>
  <c r="W9726" i="44"/>
  <c r="Y9726" i="44" s="1"/>
  <c r="H9726" i="44"/>
  <c r="G9726" i="44"/>
  <c r="AA9725" i="44"/>
  <c r="Z9725" i="44"/>
  <c r="W9725" i="44"/>
  <c r="H9725" i="44"/>
  <c r="G9725" i="44"/>
  <c r="AE9725" i="44" s="1"/>
  <c r="AA9724" i="44"/>
  <c r="Z9724" i="44"/>
  <c r="AC9724" i="44" s="1"/>
  <c r="W9724" i="44"/>
  <c r="H9724" i="44"/>
  <c r="G9724" i="44" s="1"/>
  <c r="AA9723" i="44"/>
  <c r="Z9723" i="44"/>
  <c r="W9723" i="44"/>
  <c r="Y9723" i="44" s="1"/>
  <c r="H9723" i="44"/>
  <c r="G9723" i="44" s="1"/>
  <c r="AA9722" i="44"/>
  <c r="Z9722" i="44"/>
  <c r="W9722" i="44"/>
  <c r="Y9722" i="44" s="1"/>
  <c r="H9722" i="44"/>
  <c r="G9722" i="44"/>
  <c r="AB9722" i="44" s="1"/>
  <c r="AA9721" i="44"/>
  <c r="Z9721" i="44"/>
  <c r="W9721" i="44"/>
  <c r="H9721" i="44"/>
  <c r="G9721" i="44" s="1"/>
  <c r="AC9720" i="44"/>
  <c r="AA9720" i="44"/>
  <c r="Z9720" i="44"/>
  <c r="Y9720" i="44"/>
  <c r="W9720" i="44"/>
  <c r="X9720" i="44" s="1"/>
  <c r="AF9720" i="44" s="1"/>
  <c r="H9720" i="44"/>
  <c r="G9720" i="44" s="1"/>
  <c r="AE9720" i="44" s="1"/>
  <c r="AA9719" i="44"/>
  <c r="Z9719" i="44"/>
  <c r="AL9719" i="44" s="1"/>
  <c r="W9719" i="44"/>
  <c r="H9719" i="44"/>
  <c r="G9719" i="44"/>
  <c r="AC9718" i="44"/>
  <c r="AB9718" i="44"/>
  <c r="AA9718" i="44"/>
  <c r="Z9718" i="44"/>
  <c r="AL9718" i="44" s="1"/>
  <c r="W9718" i="44"/>
  <c r="Y9718" i="44" s="1"/>
  <c r="AJ9718" i="44" s="1"/>
  <c r="H9718" i="44"/>
  <c r="G9718" i="44"/>
  <c r="AA9717" i="44"/>
  <c r="Z9717" i="44"/>
  <c r="AB9717" i="44" s="1"/>
  <c r="W9717" i="44"/>
  <c r="H9717" i="44"/>
  <c r="G9717" i="44"/>
  <c r="AA9716" i="44"/>
  <c r="Z9716" i="44"/>
  <c r="W9716" i="44"/>
  <c r="H9716" i="44"/>
  <c r="G9716" i="44"/>
  <c r="AA9715" i="44"/>
  <c r="Z9715" i="44"/>
  <c r="AB9715" i="44" s="1"/>
  <c r="W9715" i="44"/>
  <c r="Y9715" i="44" s="1"/>
  <c r="H9715" i="44"/>
  <c r="G9715" i="44" s="1"/>
  <c r="AB9714" i="44"/>
  <c r="AA9714" i="44"/>
  <c r="Z9714" i="44"/>
  <c r="AL9714" i="44" s="1"/>
  <c r="W9714" i="44"/>
  <c r="Y9714" i="44" s="1"/>
  <c r="H9714" i="44"/>
  <c r="G9714" i="44"/>
  <c r="AA9713" i="44"/>
  <c r="Z9713" i="44"/>
  <c r="AL9713" i="44" s="1"/>
  <c r="W9713" i="44"/>
  <c r="H9713" i="44"/>
  <c r="G9713" i="44" s="1"/>
  <c r="AE9713" i="44" s="1"/>
  <c r="AA9712" i="44"/>
  <c r="Z9712" i="44"/>
  <c r="AC9712" i="44" s="1"/>
  <c r="W9712" i="44"/>
  <c r="H9712" i="44"/>
  <c r="G9712" i="44" s="1"/>
  <c r="AE9712" i="44" s="1"/>
  <c r="AA9711" i="44"/>
  <c r="Z9711" i="44"/>
  <c r="W9711" i="44"/>
  <c r="Y9711" i="44" s="1"/>
  <c r="H9711" i="44"/>
  <c r="G9711" i="44" s="1"/>
  <c r="AE9711" i="44" s="1"/>
  <c r="AA9710" i="44"/>
  <c r="Z9710" i="44"/>
  <c r="W9710" i="44"/>
  <c r="Y9710" i="44" s="1"/>
  <c r="H9710" i="44"/>
  <c r="G9710" i="44"/>
  <c r="AE9710" i="44" s="1"/>
  <c r="AA9709" i="44"/>
  <c r="Z9709" i="44"/>
  <c r="AC9709" i="44" s="1"/>
  <c r="W9709" i="44"/>
  <c r="H9709" i="44"/>
  <c r="G9709" i="44" s="1"/>
  <c r="AE9709" i="44" s="1"/>
  <c r="AB9708" i="44"/>
  <c r="AA9708" i="44"/>
  <c r="Z9708" i="44"/>
  <c r="W9708" i="44"/>
  <c r="H9708" i="44"/>
  <c r="G9708" i="44"/>
  <c r="AA9707" i="44"/>
  <c r="Z9707" i="44"/>
  <c r="AC9707" i="44" s="1"/>
  <c r="W9707" i="44"/>
  <c r="Y9707" i="44" s="1"/>
  <c r="H9707" i="44"/>
  <c r="G9707" i="44"/>
  <c r="AA9706" i="44"/>
  <c r="Z9706" i="44"/>
  <c r="AB9706" i="44" s="1"/>
  <c r="W9706" i="44"/>
  <c r="Y9706" i="44" s="1"/>
  <c r="H9706" i="44"/>
  <c r="G9706" i="44"/>
  <c r="AA9705" i="44"/>
  <c r="Z9705" i="44"/>
  <c r="W9705" i="44"/>
  <c r="H9705" i="44"/>
  <c r="G9705" i="44"/>
  <c r="AC9704" i="44"/>
  <c r="AA9704" i="44"/>
  <c r="Z9704" i="44"/>
  <c r="AL9704" i="44" s="1"/>
  <c r="Y9704" i="44"/>
  <c r="X9704" i="44"/>
  <c r="AF9704" i="44" s="1"/>
  <c r="W9704" i="44"/>
  <c r="H9704" i="44"/>
  <c r="G9704" i="44"/>
  <c r="AC9703" i="44"/>
  <c r="AA9703" i="44"/>
  <c r="Z9703" i="44"/>
  <c r="W9703" i="44"/>
  <c r="H9703" i="44"/>
  <c r="G9703" i="44" s="1"/>
  <c r="AE9703" i="44" s="1"/>
  <c r="AA9702" i="44"/>
  <c r="Z9702" i="44"/>
  <c r="W9702" i="44"/>
  <c r="Y9702" i="44" s="1"/>
  <c r="H9702" i="44"/>
  <c r="G9702" i="44"/>
  <c r="AA9701" i="44"/>
  <c r="Z9701" i="44"/>
  <c r="W9701" i="44"/>
  <c r="H9701" i="44"/>
  <c r="G9701" i="44"/>
  <c r="AA9700" i="44"/>
  <c r="Z9700" i="44"/>
  <c r="W9700" i="44"/>
  <c r="X9700" i="44" s="1"/>
  <c r="AF9700" i="44" s="1"/>
  <c r="H9700" i="44"/>
  <c r="G9700" i="44" s="1"/>
  <c r="AA9699" i="44"/>
  <c r="Z9699" i="44"/>
  <c r="AB9699" i="44" s="1"/>
  <c r="Y9699" i="44"/>
  <c r="W9699" i="44"/>
  <c r="X9699" i="44" s="1"/>
  <c r="AF9699" i="44" s="1"/>
  <c r="H9699" i="44"/>
  <c r="G9699" i="44"/>
  <c r="AA9698" i="44"/>
  <c r="Z9698" i="44"/>
  <c r="AB9698" i="44" s="1"/>
  <c r="W9698" i="44"/>
  <c r="Y9698" i="44" s="1"/>
  <c r="H9698" i="44"/>
  <c r="G9698" i="44"/>
  <c r="AA9697" i="44"/>
  <c r="Z9697" i="44"/>
  <c r="W9697" i="44"/>
  <c r="H9697" i="44"/>
  <c r="G9697" i="44" s="1"/>
  <c r="AA9696" i="44"/>
  <c r="Z9696" i="44"/>
  <c r="W9696" i="44"/>
  <c r="H9696" i="44"/>
  <c r="G9696" i="44" s="1"/>
  <c r="AE9696" i="44" s="1"/>
  <c r="AC9695" i="44"/>
  <c r="AB9695" i="44"/>
  <c r="AA9695" i="44"/>
  <c r="Z9695" i="44"/>
  <c r="AL9695" i="44" s="1"/>
  <c r="W9695" i="44"/>
  <c r="H9695" i="44"/>
  <c r="G9695" i="44"/>
  <c r="AA9694" i="44"/>
  <c r="Z9694" i="44"/>
  <c r="AL9694" i="44" s="1"/>
  <c r="W9694" i="44"/>
  <c r="Y9694" i="44" s="1"/>
  <c r="H9694" i="44"/>
  <c r="G9694" i="44"/>
  <c r="AC9693" i="44"/>
  <c r="AA9693" i="44"/>
  <c r="Z9693" i="44"/>
  <c r="AL9693" i="44" s="1"/>
  <c r="W9693" i="44"/>
  <c r="H9693" i="44"/>
  <c r="G9693" i="44" s="1"/>
  <c r="AA9692" i="44"/>
  <c r="Z9692" i="44"/>
  <c r="W9692" i="44"/>
  <c r="H9692" i="44"/>
  <c r="G9692" i="44" s="1"/>
  <c r="AA9691" i="44"/>
  <c r="Z9691" i="44"/>
  <c r="AL9691" i="44" s="1"/>
  <c r="W9691" i="44"/>
  <c r="Y9691" i="44" s="1"/>
  <c r="H9691" i="44"/>
  <c r="G9691" i="44"/>
  <c r="AA9690" i="44"/>
  <c r="Z9690" i="44"/>
  <c r="AB9690" i="44" s="1"/>
  <c r="W9690" i="44"/>
  <c r="H9690" i="44"/>
  <c r="G9690" i="44" s="1"/>
  <c r="AA9689" i="44"/>
  <c r="Z9689" i="44"/>
  <c r="AB9689" i="44" s="1"/>
  <c r="W9689" i="44"/>
  <c r="H9689" i="44"/>
  <c r="G9689" i="44" s="1"/>
  <c r="AE9689" i="44" s="1"/>
  <c r="AA9688" i="44"/>
  <c r="Z9688" i="44"/>
  <c r="W9688" i="44"/>
  <c r="X9688" i="44" s="1"/>
  <c r="AF9688" i="44" s="1"/>
  <c r="H9688" i="44"/>
  <c r="G9688" i="44" s="1"/>
  <c r="AE9688" i="44" s="1"/>
  <c r="AA9687" i="44"/>
  <c r="Z9687" i="44"/>
  <c r="W9687" i="44"/>
  <c r="X9687" i="44" s="1"/>
  <c r="AF9687" i="44" s="1"/>
  <c r="H9687" i="44"/>
  <c r="G9687" i="44" s="1"/>
  <c r="AE9687" i="44" s="1"/>
  <c r="AA9686" i="44"/>
  <c r="Z9686" i="44"/>
  <c r="AL9686" i="44" s="1"/>
  <c r="W9686" i="44"/>
  <c r="X9686" i="44" s="1"/>
  <c r="AF9686" i="44" s="1"/>
  <c r="H9686" i="44"/>
  <c r="G9686" i="44" s="1"/>
  <c r="AE9686" i="44" s="1"/>
  <c r="AA9685" i="44"/>
  <c r="Z9685" i="44"/>
  <c r="W9685" i="44"/>
  <c r="X9685" i="44" s="1"/>
  <c r="AF9685" i="44" s="1"/>
  <c r="H9685" i="44"/>
  <c r="G9685" i="44" s="1"/>
  <c r="AE9685" i="44" s="1"/>
  <c r="AA9684" i="44"/>
  <c r="Z9684" i="44"/>
  <c r="AB9684" i="44" s="1"/>
  <c r="W9684" i="44"/>
  <c r="H9684" i="44"/>
  <c r="G9684" i="44"/>
  <c r="AA9683" i="44"/>
  <c r="Z9683" i="44"/>
  <c r="AC9683" i="44" s="1"/>
  <c r="W9683" i="44"/>
  <c r="X9683" i="44" s="1"/>
  <c r="AF9683" i="44" s="1"/>
  <c r="H9683" i="44"/>
  <c r="G9683" i="44" s="1"/>
  <c r="AE9683" i="44" s="1"/>
  <c r="AA9682" i="44"/>
  <c r="Z9682" i="44"/>
  <c r="AC9682" i="44" s="1"/>
  <c r="W9682" i="44"/>
  <c r="X9682" i="44" s="1"/>
  <c r="AF9682" i="44" s="1"/>
  <c r="H9682" i="44"/>
  <c r="G9682" i="44" s="1"/>
  <c r="AE9682" i="44" s="1"/>
  <c r="AA9681" i="44"/>
  <c r="Z9681" i="44"/>
  <c r="AL9681" i="44" s="1"/>
  <c r="W9681" i="44"/>
  <c r="X9681" i="44" s="1"/>
  <c r="AF9681" i="44" s="1"/>
  <c r="H9681" i="44"/>
  <c r="G9681" i="44"/>
  <c r="AE9681" i="44" s="1"/>
  <c r="AA9680" i="44"/>
  <c r="Z9680" i="44"/>
  <c r="AB9680" i="44" s="1"/>
  <c r="W9680" i="44"/>
  <c r="H9680" i="44"/>
  <c r="G9680" i="44" s="1"/>
  <c r="AE9680" i="44" s="1"/>
  <c r="AA9679" i="44"/>
  <c r="Z9679" i="44"/>
  <c r="AL9679" i="44" s="1"/>
  <c r="W9679" i="44"/>
  <c r="X9679" i="44" s="1"/>
  <c r="AF9679" i="44" s="1"/>
  <c r="H9679" i="44"/>
  <c r="G9679" i="44"/>
  <c r="AA9678" i="44"/>
  <c r="Z9678" i="44"/>
  <c r="AL9678" i="44" s="1"/>
  <c r="W9678" i="44"/>
  <c r="X9678" i="44" s="1"/>
  <c r="AF9678" i="44" s="1"/>
  <c r="H9678" i="44"/>
  <c r="G9678" i="44" s="1"/>
  <c r="AE9678" i="44" s="1"/>
  <c r="AA9677" i="44"/>
  <c r="Z9677" i="44"/>
  <c r="AB9677" i="44" s="1"/>
  <c r="W9677" i="44"/>
  <c r="X9677" i="44" s="1"/>
  <c r="AF9677" i="44" s="1"/>
  <c r="H9677" i="44"/>
  <c r="G9677" i="44"/>
  <c r="AA9676" i="44"/>
  <c r="Z9676" i="44"/>
  <c r="AB9676" i="44" s="1"/>
  <c r="W9676" i="44"/>
  <c r="H9676" i="44"/>
  <c r="G9676" i="44" s="1"/>
  <c r="AE9676" i="44" s="1"/>
  <c r="AD9675" i="44"/>
  <c r="AC9675" i="44"/>
  <c r="AA9675" i="44"/>
  <c r="Z9675" i="44"/>
  <c r="AB9675" i="44" s="1"/>
  <c r="W9675" i="44"/>
  <c r="X9675" i="44" s="1"/>
  <c r="AF9675" i="44" s="1"/>
  <c r="H9675" i="44"/>
  <c r="G9675" i="44" s="1"/>
  <c r="AE9675" i="44" s="1"/>
  <c r="AA9674" i="44"/>
  <c r="Z9674" i="44"/>
  <c r="W9674" i="44"/>
  <c r="X9674" i="44" s="1"/>
  <c r="AF9674" i="44" s="1"/>
  <c r="H9674" i="44"/>
  <c r="G9674" i="44" s="1"/>
  <c r="AE9674" i="44" s="1"/>
  <c r="AA9673" i="44"/>
  <c r="Z9673" i="44"/>
  <c r="W9673" i="44"/>
  <c r="X9673" i="44" s="1"/>
  <c r="AF9673" i="44" s="1"/>
  <c r="H9673" i="44"/>
  <c r="G9673" i="44" s="1"/>
  <c r="AE9673" i="44" s="1"/>
  <c r="AA9672" i="44"/>
  <c r="Z9672" i="44"/>
  <c r="AB9672" i="44" s="1"/>
  <c r="W9672" i="44"/>
  <c r="H9672" i="44"/>
  <c r="G9672" i="44" s="1"/>
  <c r="AE9672" i="44" s="1"/>
  <c r="AA9671" i="44"/>
  <c r="Z9671" i="44"/>
  <c r="W9671" i="44"/>
  <c r="X9671" i="44" s="1"/>
  <c r="AF9671" i="44" s="1"/>
  <c r="H9671" i="44"/>
  <c r="G9671" i="44" s="1"/>
  <c r="AA9670" i="44"/>
  <c r="Z9670" i="44"/>
  <c r="W9670" i="44"/>
  <c r="X9670" i="44" s="1"/>
  <c r="AF9670" i="44" s="1"/>
  <c r="H9670" i="44"/>
  <c r="G9670" i="44" s="1"/>
  <c r="AE9670" i="44" s="1"/>
  <c r="AA9669" i="44"/>
  <c r="Z9669" i="44"/>
  <c r="W9669" i="44"/>
  <c r="X9669" i="44" s="1"/>
  <c r="AF9669" i="44" s="1"/>
  <c r="H9669" i="44"/>
  <c r="G9669" i="44"/>
  <c r="AA9668" i="44"/>
  <c r="Z9668" i="44"/>
  <c r="AB9668" i="44" s="1"/>
  <c r="W9668" i="44"/>
  <c r="H9668" i="44"/>
  <c r="G9668" i="44" s="1"/>
  <c r="AA9667" i="44"/>
  <c r="Z9667" i="44"/>
  <c r="AC9667" i="44" s="1"/>
  <c r="W9667" i="44"/>
  <c r="X9667" i="44" s="1"/>
  <c r="AF9667" i="44" s="1"/>
  <c r="H9667" i="44"/>
  <c r="G9667" i="44" s="1"/>
  <c r="AD9666" i="44"/>
  <c r="AA9666" i="44"/>
  <c r="Z9666" i="44"/>
  <c r="W9666" i="44"/>
  <c r="X9666" i="44" s="1"/>
  <c r="AF9666" i="44" s="1"/>
  <c r="H9666" i="44"/>
  <c r="G9666" i="44" s="1"/>
  <c r="AA9665" i="44"/>
  <c r="Z9665" i="44"/>
  <c r="AL9665" i="44" s="1"/>
  <c r="W9665" i="44"/>
  <c r="X9665" i="44" s="1"/>
  <c r="AF9665" i="44" s="1"/>
  <c r="H9665" i="44"/>
  <c r="G9665" i="44"/>
  <c r="AA9664" i="44"/>
  <c r="Z9664" i="44"/>
  <c r="AB9664" i="44" s="1"/>
  <c r="W9664" i="44"/>
  <c r="H9664" i="44"/>
  <c r="G9664" i="44"/>
  <c r="AA9663" i="44"/>
  <c r="Z9663" i="44"/>
  <c r="W9663" i="44"/>
  <c r="X9663" i="44" s="1"/>
  <c r="AF9663" i="44" s="1"/>
  <c r="H9663" i="44"/>
  <c r="G9663" i="44" s="1"/>
  <c r="AE9663" i="44" s="1"/>
  <c r="AA9662" i="44"/>
  <c r="Z9662" i="44"/>
  <c r="W9662" i="44"/>
  <c r="X9662" i="44" s="1"/>
  <c r="AF9662" i="44" s="1"/>
  <c r="H9662" i="44"/>
  <c r="G9662" i="44" s="1"/>
  <c r="AE9662" i="44" s="1"/>
  <c r="AA9661" i="44"/>
  <c r="Z9661" i="44"/>
  <c r="AB9661" i="44" s="1"/>
  <c r="W9661" i="44"/>
  <c r="X9661" i="44" s="1"/>
  <c r="AF9661" i="44" s="1"/>
  <c r="H9661" i="44"/>
  <c r="G9661" i="44" s="1"/>
  <c r="AE9661" i="44" s="1"/>
  <c r="AA9660" i="44"/>
  <c r="Z9660" i="44"/>
  <c r="AB9660" i="44" s="1"/>
  <c r="W9660" i="44"/>
  <c r="H9660" i="44"/>
  <c r="G9660" i="44" s="1"/>
  <c r="AE9660" i="44" s="1"/>
  <c r="AC9659" i="44"/>
  <c r="AA9659" i="44"/>
  <c r="Z9659" i="44"/>
  <c r="W9659" i="44"/>
  <c r="X9659" i="44" s="1"/>
  <c r="AF9659" i="44" s="1"/>
  <c r="H9659" i="44"/>
  <c r="G9659" i="44" s="1"/>
  <c r="AE9659" i="44" s="1"/>
  <c r="AA9658" i="44"/>
  <c r="Z9658" i="44"/>
  <c r="W9658" i="44"/>
  <c r="X9658" i="44" s="1"/>
  <c r="AF9658" i="44" s="1"/>
  <c r="H9658" i="44"/>
  <c r="G9658" i="44" s="1"/>
  <c r="AE9658" i="44" s="1"/>
  <c r="AA9657" i="44"/>
  <c r="Z9657" i="44"/>
  <c r="AB9657" i="44" s="1"/>
  <c r="W9657" i="44"/>
  <c r="X9657" i="44" s="1"/>
  <c r="AF9657" i="44" s="1"/>
  <c r="H9657" i="44"/>
  <c r="G9657" i="44"/>
  <c r="AA9656" i="44"/>
  <c r="Z9656" i="44"/>
  <c r="W9656" i="44"/>
  <c r="X9656" i="44" s="1"/>
  <c r="AF9656" i="44" s="1"/>
  <c r="H9656" i="44"/>
  <c r="G9656" i="44" s="1"/>
  <c r="AE9656" i="44" s="1"/>
  <c r="AA9655" i="44"/>
  <c r="Z9655" i="44"/>
  <c r="W9655" i="44"/>
  <c r="X9655" i="44" s="1"/>
  <c r="AF9655" i="44" s="1"/>
  <c r="H9655" i="44"/>
  <c r="G9655" i="44"/>
  <c r="AD9654" i="44"/>
  <c r="AA9654" i="44"/>
  <c r="Z9654" i="44"/>
  <c r="W9654" i="44"/>
  <c r="X9654" i="44" s="1"/>
  <c r="AF9654" i="44" s="1"/>
  <c r="H9654" i="44"/>
  <c r="G9654" i="44"/>
  <c r="AA9653" i="44"/>
  <c r="Z9653" i="44"/>
  <c r="AL9653" i="44" s="1"/>
  <c r="W9653" i="44"/>
  <c r="X9653" i="44" s="1"/>
  <c r="AF9653" i="44" s="1"/>
  <c r="H9653" i="44"/>
  <c r="G9653" i="44" s="1"/>
  <c r="AE9653" i="44" s="1"/>
  <c r="AA9652" i="44"/>
  <c r="Z9652" i="44"/>
  <c r="AB9652" i="44" s="1"/>
  <c r="W9652" i="44"/>
  <c r="H9652" i="44"/>
  <c r="G9652" i="44"/>
  <c r="AD9651" i="44"/>
  <c r="AC9651" i="44"/>
  <c r="AA9651" i="44"/>
  <c r="Z9651" i="44"/>
  <c r="AB9651" i="44" s="1"/>
  <c r="W9651" i="44"/>
  <c r="H9651" i="44"/>
  <c r="G9651" i="44"/>
  <c r="AA9650" i="44"/>
  <c r="Z9650" i="44"/>
  <c r="W9650" i="44"/>
  <c r="X9650" i="44" s="1"/>
  <c r="AF9650" i="44" s="1"/>
  <c r="H9650" i="44"/>
  <c r="G9650" i="44"/>
  <c r="AE9650" i="44" s="1"/>
  <c r="AA9649" i="44"/>
  <c r="Z9649" i="44"/>
  <c r="W9649" i="44"/>
  <c r="X9649" i="44" s="1"/>
  <c r="AF9649" i="44" s="1"/>
  <c r="H9649" i="44"/>
  <c r="G9649" i="44"/>
  <c r="AA9648" i="44"/>
  <c r="Z9648" i="44"/>
  <c r="W9648" i="44"/>
  <c r="H9648" i="44"/>
  <c r="G9648" i="44"/>
  <c r="AD9647" i="44"/>
  <c r="AC9647" i="44"/>
  <c r="AA9647" i="44"/>
  <c r="Z9647" i="44"/>
  <c r="AB9647" i="44" s="1"/>
  <c r="W9647" i="44"/>
  <c r="H9647" i="44"/>
  <c r="G9647" i="44"/>
  <c r="AA9646" i="44"/>
  <c r="Z9646" i="44"/>
  <c r="AC9646" i="44" s="1"/>
  <c r="W9646" i="44"/>
  <c r="H9646" i="44"/>
  <c r="G9646" i="44"/>
  <c r="AA9645" i="44"/>
  <c r="Z9645" i="44"/>
  <c r="AL9645" i="44" s="1"/>
  <c r="W9645" i="44"/>
  <c r="X9645" i="44" s="1"/>
  <c r="AF9645" i="44" s="1"/>
  <c r="H9645" i="44"/>
  <c r="G9645" i="44"/>
  <c r="AA9644" i="44"/>
  <c r="Z9644" i="44"/>
  <c r="W9644" i="44"/>
  <c r="H9644" i="44"/>
  <c r="G9644" i="44"/>
  <c r="AA9643" i="44"/>
  <c r="Z9643" i="44"/>
  <c r="AC9643" i="44" s="1"/>
  <c r="W9643" i="44"/>
  <c r="H9643" i="44"/>
  <c r="G9643" i="44"/>
  <c r="AA9642" i="44"/>
  <c r="Z9642" i="44"/>
  <c r="AD9642" i="44" s="1"/>
  <c r="W9642" i="44"/>
  <c r="H9642" i="44"/>
  <c r="G9642" i="44" s="1"/>
  <c r="AE9642" i="44" s="1"/>
  <c r="AA9641" i="44"/>
  <c r="Z9641" i="44"/>
  <c r="AB9641" i="44" s="1"/>
  <c r="W9641" i="44"/>
  <c r="X9641" i="44" s="1"/>
  <c r="AF9641" i="44" s="1"/>
  <c r="H9641" i="44"/>
  <c r="G9641" i="44" s="1"/>
  <c r="AE9641" i="44" s="1"/>
  <c r="AA9640" i="44"/>
  <c r="Z9640" i="44"/>
  <c r="W9640" i="44"/>
  <c r="H9640" i="44"/>
  <c r="G9640" i="44" s="1"/>
  <c r="AE9640" i="44" s="1"/>
  <c r="AC9639" i="44"/>
  <c r="AA9639" i="44"/>
  <c r="Z9639" i="44"/>
  <c r="W9639" i="44"/>
  <c r="H9639" i="44"/>
  <c r="G9639" i="44" s="1"/>
  <c r="AA9638" i="44"/>
  <c r="Z9638" i="44"/>
  <c r="W9638" i="44"/>
  <c r="H9638" i="44"/>
  <c r="G9638" i="44" s="1"/>
  <c r="AE9638" i="44" s="1"/>
  <c r="AL9637" i="44"/>
  <c r="AA9637" i="44"/>
  <c r="Z9637" i="44"/>
  <c r="AB9637" i="44" s="1"/>
  <c r="W9637" i="44"/>
  <c r="X9637" i="44" s="1"/>
  <c r="AF9637" i="44" s="1"/>
  <c r="H9637" i="44"/>
  <c r="G9637" i="44" s="1"/>
  <c r="AA9636" i="44"/>
  <c r="Z9636" i="44"/>
  <c r="W9636" i="44"/>
  <c r="H9636" i="44"/>
  <c r="G9636" i="44"/>
  <c r="AE9636" i="44" s="1"/>
  <c r="AA9635" i="44"/>
  <c r="Z9635" i="44"/>
  <c r="AC9635" i="44" s="1"/>
  <c r="W9635" i="44"/>
  <c r="H9635" i="44"/>
  <c r="G9635" i="44"/>
  <c r="AA9634" i="44"/>
  <c r="Z9634" i="44"/>
  <c r="AD9634" i="44" s="1"/>
  <c r="W9634" i="44"/>
  <c r="H9634" i="44"/>
  <c r="G9634" i="44" s="1"/>
  <c r="AE9634" i="44" s="1"/>
  <c r="AA9633" i="44"/>
  <c r="Z9633" i="44"/>
  <c r="AB9633" i="44" s="1"/>
  <c r="W9633" i="44"/>
  <c r="X9633" i="44" s="1"/>
  <c r="AF9633" i="44" s="1"/>
  <c r="H9633" i="44"/>
  <c r="G9633" i="44" s="1"/>
  <c r="AE9633" i="44" s="1"/>
  <c r="AA9632" i="44"/>
  <c r="Z9632" i="44"/>
  <c r="W9632" i="44"/>
  <c r="H9632" i="44"/>
  <c r="G9632" i="44"/>
  <c r="AA9631" i="44"/>
  <c r="Z9631" i="44"/>
  <c r="AC9631" i="44" s="1"/>
  <c r="W9631" i="44"/>
  <c r="X9631" i="44" s="1"/>
  <c r="AF9631" i="44" s="1"/>
  <c r="H9631" i="44"/>
  <c r="G9631" i="44" s="1"/>
  <c r="AE9631" i="44" s="1"/>
  <c r="AA9630" i="44"/>
  <c r="Z9630" i="44"/>
  <c r="AC9630" i="44" s="1"/>
  <c r="W9630" i="44"/>
  <c r="H9630" i="44"/>
  <c r="G9630" i="44" s="1"/>
  <c r="AE9630" i="44" s="1"/>
  <c r="AL9629" i="44"/>
  <c r="AA9629" i="44"/>
  <c r="Z9629" i="44"/>
  <c r="AB9629" i="44" s="1"/>
  <c r="W9629" i="44"/>
  <c r="X9629" i="44" s="1"/>
  <c r="AF9629" i="44" s="1"/>
  <c r="H9629" i="44"/>
  <c r="G9629" i="44" s="1"/>
  <c r="AE9629" i="44" s="1"/>
  <c r="AA9628" i="44"/>
  <c r="Z9628" i="44"/>
  <c r="W9628" i="44"/>
  <c r="X9628" i="44" s="1"/>
  <c r="AF9628" i="44" s="1"/>
  <c r="H9628" i="44"/>
  <c r="G9628" i="44" s="1"/>
  <c r="AE9628" i="44" s="1"/>
  <c r="AA9627" i="44"/>
  <c r="Z9627" i="44"/>
  <c r="AC9627" i="44" s="1"/>
  <c r="W9627" i="44"/>
  <c r="H9627" i="44"/>
  <c r="G9627" i="44"/>
  <c r="AC9626" i="44"/>
  <c r="AA9626" i="44"/>
  <c r="Z9626" i="44"/>
  <c r="W9626" i="44"/>
  <c r="H9626" i="44"/>
  <c r="G9626" i="44"/>
  <c r="AA9625" i="44"/>
  <c r="Z9625" i="44"/>
  <c r="W9625" i="44"/>
  <c r="X9625" i="44" s="1"/>
  <c r="AF9625" i="44" s="1"/>
  <c r="H9625" i="44"/>
  <c r="G9625" i="44"/>
  <c r="AA9624" i="44"/>
  <c r="Z9624" i="44"/>
  <c r="Y9624" i="44"/>
  <c r="W9624" i="44"/>
  <c r="X9624" i="44" s="1"/>
  <c r="AF9624" i="44" s="1"/>
  <c r="H9624" i="44"/>
  <c r="G9624" i="44" s="1"/>
  <c r="AE9624" i="44" s="1"/>
  <c r="AD9623" i="44"/>
  <c r="AC9623" i="44"/>
  <c r="AA9623" i="44"/>
  <c r="Z9623" i="44"/>
  <c r="AB9623" i="44" s="1"/>
  <c r="W9623" i="44"/>
  <c r="H9623" i="44"/>
  <c r="G9623" i="44" s="1"/>
  <c r="AE9623" i="44" s="1"/>
  <c r="AA9622" i="44"/>
  <c r="Z9622" i="44"/>
  <c r="W9622" i="44"/>
  <c r="H9622" i="44"/>
  <c r="G9622" i="44" s="1"/>
  <c r="AE9622" i="44" s="1"/>
  <c r="AA9621" i="44"/>
  <c r="Z9621" i="44"/>
  <c r="AL9621" i="44" s="1"/>
  <c r="W9621" i="44"/>
  <c r="X9621" i="44" s="1"/>
  <c r="AF9621" i="44" s="1"/>
  <c r="H9621" i="44"/>
  <c r="G9621" i="44" s="1"/>
  <c r="AE9621" i="44" s="1"/>
  <c r="AA9620" i="44"/>
  <c r="Z9620" i="44"/>
  <c r="W9620" i="44"/>
  <c r="H9620" i="44"/>
  <c r="G9620" i="44" s="1"/>
  <c r="AE9620" i="44" s="1"/>
  <c r="AA9619" i="44"/>
  <c r="Z9619" i="44"/>
  <c r="AD9619" i="44" s="1"/>
  <c r="W9619" i="44"/>
  <c r="H9619" i="44"/>
  <c r="G9619" i="44"/>
  <c r="AE9619" i="44" s="1"/>
  <c r="AA9618" i="44"/>
  <c r="Z9618" i="44"/>
  <c r="AC9618" i="44" s="1"/>
  <c r="W9618" i="44"/>
  <c r="H9618" i="44"/>
  <c r="G9618" i="44" s="1"/>
  <c r="AE9618" i="44" s="1"/>
  <c r="AL9617" i="44"/>
  <c r="AA9617" i="44"/>
  <c r="Z9617" i="44"/>
  <c r="W9617" i="44"/>
  <c r="X9617" i="44" s="1"/>
  <c r="AF9617" i="44" s="1"/>
  <c r="H9617" i="44"/>
  <c r="G9617" i="44" s="1"/>
  <c r="AE9617" i="44" s="1"/>
  <c r="AA9616" i="44"/>
  <c r="Z9616" i="44"/>
  <c r="W9616" i="44"/>
  <c r="H9616" i="44"/>
  <c r="G9616" i="44" s="1"/>
  <c r="AE9616" i="44" s="1"/>
  <c r="AA9615" i="44"/>
  <c r="Z9615" i="44"/>
  <c r="AC9615" i="44" s="1"/>
  <c r="W9615" i="44"/>
  <c r="H9615" i="44"/>
  <c r="G9615" i="44" s="1"/>
  <c r="AE9615" i="44" s="1"/>
  <c r="AA9614" i="44"/>
  <c r="Z9614" i="44"/>
  <c r="W9614" i="44"/>
  <c r="H9614" i="44"/>
  <c r="G9614" i="44" s="1"/>
  <c r="AE9614" i="44" s="1"/>
  <c r="AA9613" i="44"/>
  <c r="Z9613" i="44"/>
  <c r="AL9613" i="44" s="1"/>
  <c r="W9613" i="44"/>
  <c r="X9613" i="44" s="1"/>
  <c r="AF9613" i="44" s="1"/>
  <c r="H9613" i="44"/>
  <c r="G9613" i="44" s="1"/>
  <c r="AE9613" i="44" s="1"/>
  <c r="AA9612" i="44"/>
  <c r="Z9612" i="44"/>
  <c r="AD9612" i="44" s="1"/>
  <c r="W9612" i="44"/>
  <c r="H9612" i="44"/>
  <c r="G9612" i="44" s="1"/>
  <c r="AE9612" i="44" s="1"/>
  <c r="AA9611" i="44"/>
  <c r="Z9611" i="44"/>
  <c r="AC9611" i="44" s="1"/>
  <c r="W9611" i="44"/>
  <c r="H9611" i="44"/>
  <c r="G9611" i="44" s="1"/>
  <c r="AE9611" i="44" s="1"/>
  <c r="AA9610" i="44"/>
  <c r="Z9610" i="44"/>
  <c r="AD9610" i="44" s="1"/>
  <c r="W9610" i="44"/>
  <c r="H9610" i="44"/>
  <c r="G9610" i="44" s="1"/>
  <c r="AE9610" i="44" s="1"/>
  <c r="AA9609" i="44"/>
  <c r="Z9609" i="44"/>
  <c r="AL9609" i="44" s="1"/>
  <c r="W9609" i="44"/>
  <c r="X9609" i="44" s="1"/>
  <c r="AF9609" i="44" s="1"/>
  <c r="H9609" i="44"/>
  <c r="G9609" i="44"/>
  <c r="AD9608" i="44"/>
  <c r="AA9608" i="44"/>
  <c r="Z9608" i="44"/>
  <c r="W9608" i="44"/>
  <c r="X9608" i="44" s="1"/>
  <c r="AF9608" i="44" s="1"/>
  <c r="H9608" i="44"/>
  <c r="G9608" i="44" s="1"/>
  <c r="AE9608" i="44" s="1"/>
  <c r="AA9607" i="44"/>
  <c r="Z9607" i="44"/>
  <c r="AC9607" i="44" s="1"/>
  <c r="W9607" i="44"/>
  <c r="H9607" i="44"/>
  <c r="G9607" i="44"/>
  <c r="AA9606" i="44"/>
  <c r="Z9606" i="44"/>
  <c r="W9606" i="44"/>
  <c r="H9606" i="44"/>
  <c r="G9606" i="44" s="1"/>
  <c r="AE9606" i="44" s="1"/>
  <c r="AA9605" i="44"/>
  <c r="Z9605" i="44"/>
  <c r="W9605" i="44"/>
  <c r="X9605" i="44" s="1"/>
  <c r="AF9605" i="44" s="1"/>
  <c r="H9605" i="44"/>
  <c r="G9605" i="44" s="1"/>
  <c r="AE9605" i="44" s="1"/>
  <c r="AA9604" i="44"/>
  <c r="Z9604" i="44"/>
  <c r="AD9604" i="44" s="1"/>
  <c r="W9604" i="44"/>
  <c r="H9604" i="44"/>
  <c r="G9604" i="44"/>
  <c r="AA9603" i="44"/>
  <c r="Z9603" i="44"/>
  <c r="AC9603" i="44" s="1"/>
  <c r="W9603" i="44"/>
  <c r="X9603" i="44" s="1"/>
  <c r="AF9603" i="44" s="1"/>
  <c r="H9603" i="44"/>
  <c r="G9603" i="44" s="1"/>
  <c r="AE9603" i="44" s="1"/>
  <c r="AA9602" i="44"/>
  <c r="Z9602" i="44"/>
  <c r="AB9602" i="44" s="1"/>
  <c r="Y9602" i="44"/>
  <c r="W9602" i="44"/>
  <c r="X9602" i="44" s="1"/>
  <c r="AF9602" i="44" s="1"/>
  <c r="H9602" i="44"/>
  <c r="G9602" i="44" s="1"/>
  <c r="AE9602" i="44" s="1"/>
  <c r="AA9601" i="44"/>
  <c r="Z9601" i="44"/>
  <c r="W9601" i="44"/>
  <c r="Y9601" i="44" s="1"/>
  <c r="H9601" i="44"/>
  <c r="G9601" i="44"/>
  <c r="AA9600" i="44"/>
  <c r="Z9600" i="44"/>
  <c r="W9600" i="44"/>
  <c r="H9600" i="44"/>
  <c r="G9600" i="44"/>
  <c r="AA9599" i="44"/>
  <c r="Z9599" i="44"/>
  <c r="AB9599" i="44" s="1"/>
  <c r="W9599" i="44"/>
  <c r="H9599" i="44"/>
  <c r="G9599" i="44" s="1"/>
  <c r="AE9599" i="44" s="1"/>
  <c r="AA9598" i="44"/>
  <c r="Z9598" i="44"/>
  <c r="AC9598" i="44" s="1"/>
  <c r="W9598" i="44"/>
  <c r="Y9598" i="44" s="1"/>
  <c r="H9598" i="44"/>
  <c r="G9598" i="44"/>
  <c r="AA9597" i="44"/>
  <c r="Z9597" i="44"/>
  <c r="AC9597" i="44" s="1"/>
  <c r="W9597" i="44"/>
  <c r="H9597" i="44"/>
  <c r="G9597" i="44"/>
  <c r="AA9596" i="44"/>
  <c r="Z9596" i="44"/>
  <c r="AB9596" i="44" s="1"/>
  <c r="W9596" i="44"/>
  <c r="H9596" i="44"/>
  <c r="G9596" i="44" s="1"/>
  <c r="AE9596" i="44" s="1"/>
  <c r="AA9595" i="44"/>
  <c r="Z9595" i="44"/>
  <c r="AC9595" i="44" s="1"/>
  <c r="W9595" i="44"/>
  <c r="H9595" i="44"/>
  <c r="G9595" i="44" s="1"/>
  <c r="AA9594" i="44"/>
  <c r="Z9594" i="44"/>
  <c r="AC9594" i="44" s="1"/>
  <c r="X9594" i="44"/>
  <c r="W9594" i="44"/>
  <c r="Y9594" i="44" s="1"/>
  <c r="H9594" i="44"/>
  <c r="G9594" i="44" s="1"/>
  <c r="AC9593" i="44"/>
  <c r="AA9593" i="44"/>
  <c r="Z9593" i="44"/>
  <c r="W9593" i="44"/>
  <c r="X9593" i="44" s="1"/>
  <c r="AF9593" i="44" s="1"/>
  <c r="H9593" i="44"/>
  <c r="G9593" i="44"/>
  <c r="AA9592" i="44"/>
  <c r="Z9592" i="44"/>
  <c r="AB9592" i="44" s="1"/>
  <c r="W9592" i="44"/>
  <c r="H9592" i="44"/>
  <c r="G9592" i="44" s="1"/>
  <c r="AA9591" i="44"/>
  <c r="Z9591" i="44"/>
  <c r="AL9591" i="44" s="1"/>
  <c r="W9591" i="44"/>
  <c r="X9591" i="44" s="1"/>
  <c r="AF9591" i="44" s="1"/>
  <c r="H9591" i="44"/>
  <c r="G9591" i="44" s="1"/>
  <c r="AA9590" i="44"/>
  <c r="Z9590" i="44"/>
  <c r="W9590" i="44"/>
  <c r="H9590" i="44"/>
  <c r="G9590" i="44"/>
  <c r="AA9589" i="44"/>
  <c r="Z9589" i="44"/>
  <c r="W9589" i="44"/>
  <c r="Y9589" i="44" s="1"/>
  <c r="H9589" i="44"/>
  <c r="G9589" i="44" s="1"/>
  <c r="AB9588" i="44"/>
  <c r="AA9588" i="44"/>
  <c r="Z9588" i="44"/>
  <c r="W9588" i="44"/>
  <c r="H9588" i="44"/>
  <c r="G9588" i="44" s="1"/>
  <c r="AA9587" i="44"/>
  <c r="Z9587" i="44"/>
  <c r="W9587" i="44"/>
  <c r="X9587" i="44" s="1"/>
  <c r="AF9587" i="44" s="1"/>
  <c r="H9587" i="44"/>
  <c r="G9587" i="44"/>
  <c r="AC9586" i="44"/>
  <c r="AA9586" i="44"/>
  <c r="Z9586" i="44"/>
  <c r="AL9586" i="44" s="1"/>
  <c r="W9586" i="44"/>
  <c r="Y9586" i="44" s="1"/>
  <c r="H9586" i="44"/>
  <c r="G9586" i="44" s="1"/>
  <c r="AE9586" i="44" s="1"/>
  <c r="AA9585" i="44"/>
  <c r="Z9585" i="44"/>
  <c r="W9585" i="44"/>
  <c r="X9585" i="44" s="1"/>
  <c r="AF9585" i="44" s="1"/>
  <c r="H9585" i="44"/>
  <c r="G9585" i="44" s="1"/>
  <c r="AE9585" i="44" s="1"/>
  <c r="AA9584" i="44"/>
  <c r="Z9584" i="44"/>
  <c r="AD9584" i="44" s="1"/>
  <c r="W9584" i="44"/>
  <c r="X9584" i="44" s="1"/>
  <c r="AF9584" i="44" s="1"/>
  <c r="H9584" i="44"/>
  <c r="G9584" i="44"/>
  <c r="AA9583" i="44"/>
  <c r="Z9583" i="44"/>
  <c r="AC9583" i="44" s="1"/>
  <c r="W9583" i="44"/>
  <c r="X9583" i="44" s="1"/>
  <c r="AF9583" i="44" s="1"/>
  <c r="H9583" i="44"/>
  <c r="G9583" i="44"/>
  <c r="AA9582" i="44"/>
  <c r="Z9582" i="44"/>
  <c r="AB9582" i="44" s="1"/>
  <c r="W9582" i="44"/>
  <c r="X9582" i="44" s="1"/>
  <c r="AF9582" i="44" s="1"/>
  <c r="H9582" i="44"/>
  <c r="G9582" i="44" s="1"/>
  <c r="AE9582" i="44" s="1"/>
  <c r="AA9581" i="44"/>
  <c r="Z9581" i="44"/>
  <c r="W9581" i="44"/>
  <c r="H9581" i="44"/>
  <c r="G9581" i="44" s="1"/>
  <c r="AE9581" i="44" s="1"/>
  <c r="AA9580" i="44"/>
  <c r="Z9580" i="44"/>
  <c r="W9580" i="44"/>
  <c r="X9580" i="44" s="1"/>
  <c r="AF9580" i="44" s="1"/>
  <c r="H9580" i="44"/>
  <c r="G9580" i="44"/>
  <c r="AL9579" i="44"/>
  <c r="AA9579" i="44"/>
  <c r="Z9579" i="44"/>
  <c r="AB9579" i="44" s="1"/>
  <c r="W9579" i="44"/>
  <c r="X9579" i="44" s="1"/>
  <c r="AF9579" i="44" s="1"/>
  <c r="H9579" i="44"/>
  <c r="G9579" i="44"/>
  <c r="AA9578" i="44"/>
  <c r="Z9578" i="44"/>
  <c r="W9578" i="44"/>
  <c r="X9578" i="44" s="1"/>
  <c r="AF9578" i="44" s="1"/>
  <c r="H9578" i="44"/>
  <c r="G9578" i="44" s="1"/>
  <c r="AE9578" i="44" s="1"/>
  <c r="AA9577" i="44"/>
  <c r="Z9577" i="44"/>
  <c r="AB9577" i="44" s="1"/>
  <c r="W9577" i="44"/>
  <c r="H9577" i="44"/>
  <c r="G9577" i="44"/>
  <c r="AA9576" i="44"/>
  <c r="Z9576" i="44"/>
  <c r="AB9576" i="44" s="1"/>
  <c r="W9576" i="44"/>
  <c r="X9576" i="44" s="1"/>
  <c r="AF9576" i="44" s="1"/>
  <c r="H9576" i="44"/>
  <c r="G9576" i="44"/>
  <c r="AC9575" i="44"/>
  <c r="AA9575" i="44"/>
  <c r="Z9575" i="44"/>
  <c r="W9575" i="44"/>
  <c r="X9575" i="44" s="1"/>
  <c r="AF9575" i="44" s="1"/>
  <c r="H9575" i="44"/>
  <c r="G9575" i="44"/>
  <c r="AA9574" i="44"/>
  <c r="Z9574" i="44"/>
  <c r="W9574" i="44"/>
  <c r="X9574" i="44" s="1"/>
  <c r="AF9574" i="44" s="1"/>
  <c r="H9574" i="44"/>
  <c r="G9574" i="44" s="1"/>
  <c r="AE9574" i="44" s="1"/>
  <c r="AA9573" i="44"/>
  <c r="Z9573" i="44"/>
  <c r="W9573" i="44"/>
  <c r="H9573" i="44"/>
  <c r="G9573" i="44"/>
  <c r="AL9572" i="44"/>
  <c r="AA9572" i="44"/>
  <c r="Z9572" i="44"/>
  <c r="W9572" i="44"/>
  <c r="X9572" i="44" s="1"/>
  <c r="AF9572" i="44" s="1"/>
  <c r="H9572" i="44"/>
  <c r="G9572" i="44" s="1"/>
  <c r="AE9572" i="44" s="1"/>
  <c r="AL9571" i="44"/>
  <c r="AA9571" i="44"/>
  <c r="Z9571" i="44"/>
  <c r="AC9571" i="44" s="1"/>
  <c r="W9571" i="44"/>
  <c r="X9571" i="44" s="1"/>
  <c r="AF9571" i="44" s="1"/>
  <c r="H9571" i="44"/>
  <c r="G9571" i="44"/>
  <c r="AA9570" i="44"/>
  <c r="Z9570" i="44"/>
  <c r="AB9570" i="44" s="1"/>
  <c r="W9570" i="44"/>
  <c r="X9570" i="44" s="1"/>
  <c r="AF9570" i="44" s="1"/>
  <c r="H9570" i="44"/>
  <c r="G9570" i="44" s="1"/>
  <c r="AE9570" i="44" s="1"/>
  <c r="AA9569" i="44"/>
  <c r="Z9569" i="44"/>
  <c r="AB9569" i="44" s="1"/>
  <c r="W9569" i="44"/>
  <c r="H9569" i="44"/>
  <c r="G9569" i="44"/>
  <c r="AC9568" i="44"/>
  <c r="AA9568" i="44"/>
  <c r="Z9568" i="44"/>
  <c r="AL9568" i="44" s="1"/>
  <c r="W9568" i="44"/>
  <c r="X9568" i="44" s="1"/>
  <c r="AF9568" i="44" s="1"/>
  <c r="H9568" i="44"/>
  <c r="G9568" i="44"/>
  <c r="AA9567" i="44"/>
  <c r="Z9567" i="44"/>
  <c r="W9567" i="44"/>
  <c r="X9567" i="44" s="1"/>
  <c r="AF9567" i="44" s="1"/>
  <c r="H9567" i="44"/>
  <c r="G9567" i="44"/>
  <c r="AA9566" i="44"/>
  <c r="Z9566" i="44"/>
  <c r="AB9566" i="44" s="1"/>
  <c r="W9566" i="44"/>
  <c r="X9566" i="44" s="1"/>
  <c r="AF9566" i="44" s="1"/>
  <c r="H9566" i="44"/>
  <c r="G9566" i="44" s="1"/>
  <c r="AE9566" i="44" s="1"/>
  <c r="AA9565" i="44"/>
  <c r="Z9565" i="44"/>
  <c r="W9565" i="44"/>
  <c r="X9565" i="44" s="1"/>
  <c r="AF9565" i="44" s="1"/>
  <c r="H9565" i="44"/>
  <c r="G9565" i="44" s="1"/>
  <c r="AE9565" i="44" s="1"/>
  <c r="AA9564" i="44"/>
  <c r="Z9564" i="44"/>
  <c r="AB9564" i="44" s="1"/>
  <c r="W9564" i="44"/>
  <c r="X9564" i="44" s="1"/>
  <c r="AF9564" i="44" s="1"/>
  <c r="H9564" i="44"/>
  <c r="G9564" i="44" s="1"/>
  <c r="AA9563" i="44"/>
  <c r="Z9563" i="44"/>
  <c r="AC9563" i="44" s="1"/>
  <c r="W9563" i="44"/>
  <c r="X9563" i="44" s="1"/>
  <c r="AF9563" i="44" s="1"/>
  <c r="H9563" i="44"/>
  <c r="G9563" i="44" s="1"/>
  <c r="AA9562" i="44"/>
  <c r="Z9562" i="44"/>
  <c r="W9562" i="44"/>
  <c r="X9562" i="44" s="1"/>
  <c r="AF9562" i="44" s="1"/>
  <c r="H9562" i="44"/>
  <c r="G9562" i="44"/>
  <c r="AD9561" i="44"/>
  <c r="AA9561" i="44"/>
  <c r="Z9561" i="44"/>
  <c r="AB9561" i="44" s="1"/>
  <c r="W9561" i="44"/>
  <c r="H9561" i="44"/>
  <c r="G9561" i="44" s="1"/>
  <c r="AA9560" i="44"/>
  <c r="Z9560" i="44"/>
  <c r="AD9560" i="44" s="1"/>
  <c r="W9560" i="44"/>
  <c r="X9560" i="44" s="1"/>
  <c r="AF9560" i="44" s="1"/>
  <c r="H9560" i="44"/>
  <c r="G9560" i="44"/>
  <c r="AA9559" i="44"/>
  <c r="Z9559" i="44"/>
  <c r="W9559" i="44"/>
  <c r="X9559" i="44" s="1"/>
  <c r="AF9559" i="44" s="1"/>
  <c r="H9559" i="44"/>
  <c r="G9559" i="44"/>
  <c r="AA9558" i="44"/>
  <c r="Z9558" i="44"/>
  <c r="W9558" i="44"/>
  <c r="X9558" i="44" s="1"/>
  <c r="AF9558" i="44" s="1"/>
  <c r="H9558" i="44"/>
  <c r="G9558" i="44" s="1"/>
  <c r="AE9558" i="44" s="1"/>
  <c r="AA9557" i="44"/>
  <c r="Z9557" i="44"/>
  <c r="AB9557" i="44" s="1"/>
  <c r="W9557" i="44"/>
  <c r="H9557" i="44"/>
  <c r="G9557" i="44"/>
  <c r="AC9556" i="44"/>
  <c r="AA9556" i="44"/>
  <c r="Z9556" i="44"/>
  <c r="AL9556" i="44" s="1"/>
  <c r="W9556" i="44"/>
  <c r="X9556" i="44" s="1"/>
  <c r="AF9556" i="44" s="1"/>
  <c r="H9556" i="44"/>
  <c r="G9556" i="44" s="1"/>
  <c r="AE9556" i="44" s="1"/>
  <c r="AA9555" i="44"/>
  <c r="Z9555" i="44"/>
  <c r="W9555" i="44"/>
  <c r="X9555" i="44" s="1"/>
  <c r="AF9555" i="44" s="1"/>
  <c r="H9555" i="44"/>
  <c r="G9555" i="44"/>
  <c r="AA9554" i="44"/>
  <c r="Z9554" i="44"/>
  <c r="AB9554" i="44" s="1"/>
  <c r="W9554" i="44"/>
  <c r="X9554" i="44" s="1"/>
  <c r="AF9554" i="44" s="1"/>
  <c r="H9554" i="44"/>
  <c r="G9554" i="44"/>
  <c r="AA9553" i="44"/>
  <c r="Z9553" i="44"/>
  <c r="W9553" i="44"/>
  <c r="X9553" i="44" s="1"/>
  <c r="AF9553" i="44" s="1"/>
  <c r="H9553" i="44"/>
  <c r="G9553" i="44" s="1"/>
  <c r="AE9553" i="44" s="1"/>
  <c r="AA9552" i="44"/>
  <c r="Z9552" i="44"/>
  <c r="W9552" i="44"/>
  <c r="X9552" i="44" s="1"/>
  <c r="AF9552" i="44" s="1"/>
  <c r="H9552" i="44"/>
  <c r="G9552" i="44"/>
  <c r="AC9551" i="44"/>
  <c r="AA9551" i="44"/>
  <c r="Z9551" i="44"/>
  <c r="W9551" i="44"/>
  <c r="X9551" i="44" s="1"/>
  <c r="AF9551" i="44" s="1"/>
  <c r="H9551" i="44"/>
  <c r="G9551" i="44"/>
  <c r="AA9550" i="44"/>
  <c r="Z9550" i="44"/>
  <c r="AB9550" i="44" s="1"/>
  <c r="W9550" i="44"/>
  <c r="X9550" i="44" s="1"/>
  <c r="AF9550" i="44" s="1"/>
  <c r="H9550" i="44"/>
  <c r="G9550" i="44" s="1"/>
  <c r="AA9549" i="44"/>
  <c r="Z9549" i="44"/>
  <c r="W9549" i="44"/>
  <c r="H9549" i="44"/>
  <c r="G9549" i="44" s="1"/>
  <c r="AE9549" i="44" s="1"/>
  <c r="AA9548" i="44"/>
  <c r="Z9548" i="44"/>
  <c r="AL9548" i="44" s="1"/>
  <c r="W9548" i="44"/>
  <c r="X9548" i="44" s="1"/>
  <c r="AF9548" i="44" s="1"/>
  <c r="H9548" i="44"/>
  <c r="G9548" i="44" s="1"/>
  <c r="AE9548" i="44" s="1"/>
  <c r="AA9547" i="44"/>
  <c r="Z9547" i="44"/>
  <c r="AC9547" i="44" s="1"/>
  <c r="W9547" i="44"/>
  <c r="X9547" i="44" s="1"/>
  <c r="AF9547" i="44" s="1"/>
  <c r="H9547" i="44"/>
  <c r="G9547" i="44" s="1"/>
  <c r="AE9547" i="44" s="1"/>
  <c r="AA9546" i="44"/>
  <c r="Z9546" i="44"/>
  <c r="W9546" i="44"/>
  <c r="X9546" i="44" s="1"/>
  <c r="AF9546" i="44" s="1"/>
  <c r="H9546" i="44"/>
  <c r="G9546" i="44" s="1"/>
  <c r="AE9546" i="44" s="1"/>
  <c r="AA9545" i="44"/>
  <c r="Z9545" i="44"/>
  <c r="AB9545" i="44" s="1"/>
  <c r="W9545" i="44"/>
  <c r="H9545" i="44"/>
  <c r="G9545" i="44"/>
  <c r="AA9544" i="44"/>
  <c r="Z9544" i="44"/>
  <c r="W9544" i="44"/>
  <c r="X9544" i="44" s="1"/>
  <c r="AF9544" i="44" s="1"/>
  <c r="H9544" i="44"/>
  <c r="G9544" i="44" s="1"/>
  <c r="AE9544" i="44" s="1"/>
  <c r="AA9543" i="44"/>
  <c r="Z9543" i="44"/>
  <c r="W9543" i="44"/>
  <c r="X9543" i="44" s="1"/>
  <c r="AF9543" i="44" s="1"/>
  <c r="H9543" i="44"/>
  <c r="G9543" i="44" s="1"/>
  <c r="AE9543" i="44" s="1"/>
  <c r="AA9542" i="44"/>
  <c r="Z9542" i="44"/>
  <c r="W9542" i="44"/>
  <c r="X9542" i="44" s="1"/>
  <c r="AF9542" i="44" s="1"/>
  <c r="H9542" i="44"/>
  <c r="G9542" i="44" s="1"/>
  <c r="AE9542" i="44" s="1"/>
  <c r="AD9541" i="44"/>
  <c r="AA9541" i="44"/>
  <c r="Z9541" i="44"/>
  <c r="AB9541" i="44" s="1"/>
  <c r="W9541" i="44"/>
  <c r="H9541" i="44"/>
  <c r="G9541" i="44"/>
  <c r="AA9540" i="44"/>
  <c r="Z9540" i="44"/>
  <c r="W9540" i="44"/>
  <c r="X9540" i="44" s="1"/>
  <c r="AF9540" i="44" s="1"/>
  <c r="H9540" i="44"/>
  <c r="G9540" i="44"/>
  <c r="AA9539" i="44"/>
  <c r="Z9539" i="44"/>
  <c r="W9539" i="44"/>
  <c r="X9539" i="44" s="1"/>
  <c r="AF9539" i="44" s="1"/>
  <c r="H9539" i="44"/>
  <c r="G9539" i="44"/>
  <c r="AE9539" i="44" s="1"/>
  <c r="AA9538" i="44"/>
  <c r="Z9538" i="44"/>
  <c r="AB9538" i="44" s="1"/>
  <c r="W9538" i="44"/>
  <c r="X9538" i="44" s="1"/>
  <c r="AF9538" i="44" s="1"/>
  <c r="H9538" i="44"/>
  <c r="G9538" i="44"/>
  <c r="AE9538" i="44" s="1"/>
  <c r="AA9537" i="44"/>
  <c r="Z9537" i="44"/>
  <c r="W9537" i="44"/>
  <c r="H9537" i="44"/>
  <c r="G9537" i="44" s="1"/>
  <c r="AE9537" i="44" s="1"/>
  <c r="AA9536" i="44"/>
  <c r="Z9536" i="44"/>
  <c r="W9536" i="44"/>
  <c r="X9536" i="44" s="1"/>
  <c r="AF9536" i="44" s="1"/>
  <c r="H9536" i="44"/>
  <c r="G9536" i="44" s="1"/>
  <c r="AE9536" i="44" s="1"/>
  <c r="AL9535" i="44"/>
  <c r="AA9535" i="44"/>
  <c r="Z9535" i="44"/>
  <c r="AC9535" i="44" s="1"/>
  <c r="W9535" i="44"/>
  <c r="X9535" i="44" s="1"/>
  <c r="AF9535" i="44" s="1"/>
  <c r="H9535" i="44"/>
  <c r="G9535" i="44" s="1"/>
  <c r="AE9535" i="44" s="1"/>
  <c r="AA9534" i="44"/>
  <c r="Z9534" i="44"/>
  <c r="AB9534" i="44" s="1"/>
  <c r="W9534" i="44"/>
  <c r="X9534" i="44" s="1"/>
  <c r="AF9534" i="44" s="1"/>
  <c r="H9534" i="44"/>
  <c r="G9534" i="44"/>
  <c r="AA9533" i="44"/>
  <c r="Z9533" i="44"/>
  <c r="W9533" i="44"/>
  <c r="H9533" i="44"/>
  <c r="G9533" i="44"/>
  <c r="AE9533" i="44" s="1"/>
  <c r="AA9532" i="44"/>
  <c r="Z9532" i="44"/>
  <c r="AC9532" i="44" s="1"/>
  <c r="W9532" i="44"/>
  <c r="X9532" i="44" s="1"/>
  <c r="AF9532" i="44" s="1"/>
  <c r="H9532" i="44"/>
  <c r="G9532" i="44"/>
  <c r="AL9531" i="44"/>
  <c r="AA9531" i="44"/>
  <c r="Z9531" i="44"/>
  <c r="W9531" i="44"/>
  <c r="X9531" i="44" s="1"/>
  <c r="AF9531" i="44" s="1"/>
  <c r="H9531" i="44"/>
  <c r="G9531" i="44"/>
  <c r="AA9530" i="44"/>
  <c r="Z9530" i="44"/>
  <c r="AB9530" i="44" s="1"/>
  <c r="W9530" i="44"/>
  <c r="X9530" i="44" s="1"/>
  <c r="AF9530" i="44" s="1"/>
  <c r="H9530" i="44"/>
  <c r="G9530" i="44"/>
  <c r="AA9529" i="44"/>
  <c r="Z9529" i="44"/>
  <c r="W9529" i="44"/>
  <c r="H9529" i="44"/>
  <c r="G9529" i="44"/>
  <c r="AL9528" i="44"/>
  <c r="AC9528" i="44"/>
  <c r="AA9528" i="44"/>
  <c r="Z9528" i="44"/>
  <c r="W9528" i="44"/>
  <c r="X9528" i="44" s="1"/>
  <c r="AF9528" i="44" s="1"/>
  <c r="H9528" i="44"/>
  <c r="G9528" i="44"/>
  <c r="AA9527" i="44"/>
  <c r="Z9527" i="44"/>
  <c r="W9527" i="44"/>
  <c r="X9527" i="44" s="1"/>
  <c r="AF9527" i="44" s="1"/>
  <c r="H9527" i="44"/>
  <c r="G9527" i="44"/>
  <c r="AA9526" i="44"/>
  <c r="Z9526" i="44"/>
  <c r="W9526" i="44"/>
  <c r="X9526" i="44" s="1"/>
  <c r="AF9526" i="44" s="1"/>
  <c r="H9526" i="44"/>
  <c r="G9526" i="44"/>
  <c r="AA9525" i="44"/>
  <c r="Z9525" i="44"/>
  <c r="AB9525" i="44" s="1"/>
  <c r="W9525" i="44"/>
  <c r="H9525" i="44"/>
  <c r="G9525" i="44"/>
  <c r="AA9524" i="44"/>
  <c r="Z9524" i="44"/>
  <c r="AC9524" i="44" s="1"/>
  <c r="W9524" i="44"/>
  <c r="X9524" i="44" s="1"/>
  <c r="AF9524" i="44" s="1"/>
  <c r="H9524" i="44"/>
  <c r="G9524" i="44"/>
  <c r="AA9523" i="44"/>
  <c r="Z9523" i="44"/>
  <c r="AC9523" i="44" s="1"/>
  <c r="W9523" i="44"/>
  <c r="X9523" i="44" s="1"/>
  <c r="AF9523" i="44" s="1"/>
  <c r="H9523" i="44"/>
  <c r="G9523" i="44"/>
  <c r="AA9522" i="44"/>
  <c r="Z9522" i="44"/>
  <c r="W9522" i="44"/>
  <c r="X9522" i="44" s="1"/>
  <c r="AF9522" i="44" s="1"/>
  <c r="H9522" i="44"/>
  <c r="G9522" i="44" s="1"/>
  <c r="AA9521" i="44"/>
  <c r="Z9521" i="44"/>
  <c r="W9521" i="44"/>
  <c r="H9521" i="44"/>
  <c r="G9521" i="44"/>
  <c r="AA9520" i="44"/>
  <c r="Z9520" i="44"/>
  <c r="W9520" i="44"/>
  <c r="H9520" i="44"/>
  <c r="G9520" i="44" s="1"/>
  <c r="AE9520" i="44" s="1"/>
  <c r="AA9519" i="44"/>
  <c r="Z9519" i="44"/>
  <c r="W9519" i="44"/>
  <c r="X9519" i="44" s="1"/>
  <c r="AF9519" i="44" s="1"/>
  <c r="H9519" i="44"/>
  <c r="G9519" i="44" s="1"/>
  <c r="AE9519" i="44" s="1"/>
  <c r="AA9518" i="44"/>
  <c r="Z9518" i="44"/>
  <c r="W9518" i="44"/>
  <c r="X9518" i="44" s="1"/>
  <c r="AF9518" i="44" s="1"/>
  <c r="H9518" i="44"/>
  <c r="G9518" i="44"/>
  <c r="AE9518" i="44" s="1"/>
  <c r="AA9517" i="44"/>
  <c r="Z9517" i="44"/>
  <c r="W9517" i="44"/>
  <c r="H9517" i="44"/>
  <c r="G9517" i="44" s="1"/>
  <c r="AE9517" i="44" s="1"/>
  <c r="AA9516" i="44"/>
  <c r="Z9516" i="44"/>
  <c r="W9516" i="44"/>
  <c r="H9516" i="44"/>
  <c r="G9516" i="44"/>
  <c r="AA9515" i="44"/>
  <c r="Z9515" i="44"/>
  <c r="AC9515" i="44" s="1"/>
  <c r="W9515" i="44"/>
  <c r="H9515" i="44"/>
  <c r="G9515" i="44"/>
  <c r="AA9514" i="44"/>
  <c r="Z9514" i="44"/>
  <c r="W9514" i="44"/>
  <c r="X9514" i="44" s="1"/>
  <c r="AF9514" i="44" s="1"/>
  <c r="H9514" i="44"/>
  <c r="G9514" i="44" s="1"/>
  <c r="AA9513" i="44"/>
  <c r="Z9513" i="44"/>
  <c r="Y9513" i="44"/>
  <c r="W9513" i="44"/>
  <c r="X9513" i="44" s="1"/>
  <c r="AF9513" i="44" s="1"/>
  <c r="H9513" i="44"/>
  <c r="G9513" i="44" s="1"/>
  <c r="AE9513" i="44" s="1"/>
  <c r="AC9512" i="44"/>
  <c r="AA9512" i="44"/>
  <c r="Z9512" i="44"/>
  <c r="AL9512" i="44" s="1"/>
  <c r="W9512" i="44"/>
  <c r="X9512" i="44" s="1"/>
  <c r="AF9512" i="44" s="1"/>
  <c r="H9512" i="44"/>
  <c r="G9512" i="44" s="1"/>
  <c r="AA9511" i="44"/>
  <c r="Z9511" i="44"/>
  <c r="W9511" i="44"/>
  <c r="H9511" i="44"/>
  <c r="G9511" i="44" s="1"/>
  <c r="AE9511" i="44" s="1"/>
  <c r="AA9510" i="44"/>
  <c r="Z9510" i="44"/>
  <c r="W9510" i="44"/>
  <c r="X9510" i="44" s="1"/>
  <c r="AF9510" i="44" s="1"/>
  <c r="H9510" i="44"/>
  <c r="G9510" i="44" s="1"/>
  <c r="AA9509" i="44"/>
  <c r="Z9509" i="44"/>
  <c r="W9509" i="44"/>
  <c r="H9509" i="44"/>
  <c r="G9509" i="44" s="1"/>
  <c r="AA9508" i="44"/>
  <c r="Z9508" i="44"/>
  <c r="W9508" i="44"/>
  <c r="H9508" i="44"/>
  <c r="G9508" i="44" s="1"/>
  <c r="AA9507" i="44"/>
  <c r="Z9507" i="44"/>
  <c r="AC9507" i="44" s="1"/>
  <c r="W9507" i="44"/>
  <c r="X9507" i="44" s="1"/>
  <c r="AF9507" i="44" s="1"/>
  <c r="H9507" i="44"/>
  <c r="G9507" i="44" s="1"/>
  <c r="AE9507" i="44" s="1"/>
  <c r="AA9506" i="44"/>
  <c r="Z9506" i="44"/>
  <c r="W9506" i="44"/>
  <c r="H9506" i="44"/>
  <c r="G9506" i="44"/>
  <c r="AA9505" i="44"/>
  <c r="Z9505" i="44"/>
  <c r="W9505" i="44"/>
  <c r="H9505" i="44"/>
  <c r="G9505" i="44"/>
  <c r="AA9504" i="44"/>
  <c r="Z9504" i="44"/>
  <c r="AC9504" i="44" s="1"/>
  <c r="W9504" i="44"/>
  <c r="H9504" i="44"/>
  <c r="G9504" i="44"/>
  <c r="AA9503" i="44"/>
  <c r="Z9503" i="44"/>
  <c r="AC9503" i="44" s="1"/>
  <c r="W9503" i="44"/>
  <c r="X9503" i="44" s="1"/>
  <c r="AF9503" i="44" s="1"/>
  <c r="H9503" i="44"/>
  <c r="G9503" i="44"/>
  <c r="AA9502" i="44"/>
  <c r="Z9502" i="44"/>
  <c r="W9502" i="44"/>
  <c r="X9502" i="44" s="1"/>
  <c r="AF9502" i="44" s="1"/>
  <c r="H9502" i="44"/>
  <c r="G9502" i="44" s="1"/>
  <c r="AE9502" i="44" s="1"/>
  <c r="AA9501" i="44"/>
  <c r="Z9501" i="44"/>
  <c r="W9501" i="44"/>
  <c r="H9501" i="44"/>
  <c r="G9501" i="44"/>
  <c r="AA9500" i="44"/>
  <c r="Z9500" i="44"/>
  <c r="AC9500" i="44" s="1"/>
  <c r="W9500" i="44"/>
  <c r="H9500" i="44"/>
  <c r="G9500" i="44"/>
  <c r="AA9499" i="44"/>
  <c r="Z9499" i="44"/>
  <c r="W9499" i="44"/>
  <c r="X9499" i="44" s="1"/>
  <c r="AF9499" i="44" s="1"/>
  <c r="H9499" i="44"/>
  <c r="G9499" i="44"/>
  <c r="AA9498" i="44"/>
  <c r="Z9498" i="44"/>
  <c r="W9498" i="44"/>
  <c r="X9498" i="44" s="1"/>
  <c r="AF9498" i="44" s="1"/>
  <c r="H9498" i="44"/>
  <c r="G9498" i="44" s="1"/>
  <c r="AE9498" i="44" s="1"/>
  <c r="AD9497" i="44"/>
  <c r="AA9497" i="44"/>
  <c r="Z9497" i="44"/>
  <c r="AB9497" i="44" s="1"/>
  <c r="W9497" i="44"/>
  <c r="H9497" i="44"/>
  <c r="G9497" i="44"/>
  <c r="AA9496" i="44"/>
  <c r="Z9496" i="44"/>
  <c r="W9496" i="44"/>
  <c r="H9496" i="44"/>
  <c r="G9496" i="44" s="1"/>
  <c r="AE9496" i="44" s="1"/>
  <c r="AA9495" i="44"/>
  <c r="Z9495" i="44"/>
  <c r="AC9495" i="44" s="1"/>
  <c r="W9495" i="44"/>
  <c r="X9495" i="44" s="1"/>
  <c r="AF9495" i="44" s="1"/>
  <c r="H9495" i="44"/>
  <c r="G9495" i="44"/>
  <c r="AA9494" i="44"/>
  <c r="Z9494" i="44"/>
  <c r="W9494" i="44"/>
  <c r="H9494" i="44"/>
  <c r="G9494" i="44"/>
  <c r="AA9493" i="44"/>
  <c r="Z9493" i="44"/>
  <c r="Y9493" i="44"/>
  <c r="W9493" i="44"/>
  <c r="X9493" i="44" s="1"/>
  <c r="AF9493" i="44" s="1"/>
  <c r="H9493" i="44"/>
  <c r="G9493" i="44" s="1"/>
  <c r="AE9493" i="44" s="1"/>
  <c r="AA9492" i="44"/>
  <c r="Z9492" i="44"/>
  <c r="AL9492" i="44" s="1"/>
  <c r="W9492" i="44"/>
  <c r="H9492" i="44"/>
  <c r="G9492" i="44" s="1"/>
  <c r="AE9492" i="44" s="1"/>
  <c r="AA9491" i="44"/>
  <c r="Z9491" i="44"/>
  <c r="W9491" i="44"/>
  <c r="X9491" i="44" s="1"/>
  <c r="AF9491" i="44" s="1"/>
  <c r="H9491" i="44"/>
  <c r="G9491" i="44"/>
  <c r="AA9490" i="44"/>
  <c r="Z9490" i="44"/>
  <c r="W9490" i="44"/>
  <c r="H9490" i="44"/>
  <c r="G9490" i="44" s="1"/>
  <c r="AA9489" i="44"/>
  <c r="Z9489" i="44"/>
  <c r="W9489" i="44"/>
  <c r="H9489" i="44"/>
  <c r="G9489" i="44" s="1"/>
  <c r="AE9489" i="44" s="1"/>
  <c r="AA9488" i="44"/>
  <c r="Z9488" i="44"/>
  <c r="W9488" i="44"/>
  <c r="H9488" i="44"/>
  <c r="G9488" i="44"/>
  <c r="AA9487" i="44"/>
  <c r="Z9487" i="44"/>
  <c r="AL9487" i="44" s="1"/>
  <c r="W9487" i="44"/>
  <c r="X9487" i="44" s="1"/>
  <c r="AF9487" i="44" s="1"/>
  <c r="H9487" i="44"/>
  <c r="G9487" i="44"/>
  <c r="AA9486" i="44"/>
  <c r="Z9486" i="44"/>
  <c r="W9486" i="44"/>
  <c r="H9486" i="44"/>
  <c r="G9486" i="44"/>
  <c r="AE9486" i="44" s="1"/>
  <c r="AA9485" i="44"/>
  <c r="Z9485" i="44"/>
  <c r="W9485" i="44"/>
  <c r="H9485" i="44"/>
  <c r="G9485" i="44"/>
  <c r="AA9484" i="44"/>
  <c r="Z9484" i="44"/>
  <c r="W9484" i="44"/>
  <c r="H9484" i="44"/>
  <c r="G9484" i="44" s="1"/>
  <c r="AE9484" i="44" s="1"/>
  <c r="AA9483" i="44"/>
  <c r="Z9483" i="44"/>
  <c r="W9483" i="44"/>
  <c r="X9483" i="44" s="1"/>
  <c r="AF9483" i="44" s="1"/>
  <c r="H9483" i="44"/>
  <c r="G9483" i="44" s="1"/>
  <c r="AE9483" i="44" s="1"/>
  <c r="AA9482" i="44"/>
  <c r="Z9482" i="44"/>
  <c r="W9482" i="44"/>
  <c r="H9482" i="44"/>
  <c r="G9482" i="44" s="1"/>
  <c r="AE9482" i="44" s="1"/>
  <c r="AD9481" i="44"/>
  <c r="AA9481" i="44"/>
  <c r="Z9481" i="44"/>
  <c r="AB9481" i="44" s="1"/>
  <c r="W9481" i="44"/>
  <c r="H9481" i="44"/>
  <c r="G9481" i="44"/>
  <c r="AA9480" i="44"/>
  <c r="Z9480" i="44"/>
  <c r="W9480" i="44"/>
  <c r="H9480" i="44"/>
  <c r="G9480" i="44"/>
  <c r="AA9479" i="44"/>
  <c r="Z9479" i="44"/>
  <c r="AB9479" i="44" s="1"/>
  <c r="W9479" i="44"/>
  <c r="X9479" i="44" s="1"/>
  <c r="AF9479" i="44" s="1"/>
  <c r="H9479" i="44"/>
  <c r="G9479" i="44" s="1"/>
  <c r="AE9479" i="44" s="1"/>
  <c r="AA9478" i="44"/>
  <c r="Z9478" i="44"/>
  <c r="W9478" i="44"/>
  <c r="X9478" i="44" s="1"/>
  <c r="AF9478" i="44" s="1"/>
  <c r="H9478" i="44"/>
  <c r="G9478" i="44" s="1"/>
  <c r="AE9478" i="44" s="1"/>
  <c r="AA9477" i="44"/>
  <c r="Z9477" i="44"/>
  <c r="W9477" i="44"/>
  <c r="H9477" i="44"/>
  <c r="G9477" i="44" s="1"/>
  <c r="AA9476" i="44"/>
  <c r="Z9476" i="44"/>
  <c r="AC9476" i="44" s="1"/>
  <c r="W9476" i="44"/>
  <c r="H9476" i="44"/>
  <c r="G9476" i="44" s="1"/>
  <c r="AA9475" i="44"/>
  <c r="Z9475" i="44"/>
  <c r="W9475" i="44"/>
  <c r="X9475" i="44" s="1"/>
  <c r="AF9475" i="44" s="1"/>
  <c r="H9475" i="44"/>
  <c r="G9475" i="44"/>
  <c r="AA9474" i="44"/>
  <c r="Z9474" i="44"/>
  <c r="W9474" i="44"/>
  <c r="H9474" i="44"/>
  <c r="G9474" i="44"/>
  <c r="AA9473" i="44"/>
  <c r="Z9473" i="44"/>
  <c r="W9473" i="44"/>
  <c r="H9473" i="44"/>
  <c r="G9473" i="44" s="1"/>
  <c r="AD9472" i="44"/>
  <c r="AA9472" i="44"/>
  <c r="Z9472" i="44"/>
  <c r="W9472" i="44"/>
  <c r="H9472" i="44"/>
  <c r="G9472" i="44"/>
  <c r="AA9471" i="44"/>
  <c r="Z9471" i="44"/>
  <c r="W9471" i="44"/>
  <c r="X9471" i="44" s="1"/>
  <c r="AF9471" i="44" s="1"/>
  <c r="H9471" i="44"/>
  <c r="G9471" i="44" s="1"/>
  <c r="AA9470" i="44"/>
  <c r="Z9470" i="44"/>
  <c r="W9470" i="44"/>
  <c r="H9470" i="44"/>
  <c r="G9470" i="44"/>
  <c r="AA9469" i="44"/>
  <c r="Z9469" i="44"/>
  <c r="AD9469" i="44" s="1"/>
  <c r="W9469" i="44"/>
  <c r="H9469" i="44"/>
  <c r="G9469" i="44"/>
  <c r="AA9468" i="44"/>
  <c r="Z9468" i="44"/>
  <c r="W9468" i="44"/>
  <c r="X9468" i="44" s="1"/>
  <c r="AF9468" i="44" s="1"/>
  <c r="H9468" i="44"/>
  <c r="G9468" i="44"/>
  <c r="AA9467" i="44"/>
  <c r="Z9467" i="44"/>
  <c r="W9467" i="44"/>
  <c r="H9467" i="44"/>
  <c r="G9467" i="44"/>
  <c r="AA9466" i="44"/>
  <c r="Z9466" i="44"/>
  <c r="W9466" i="44"/>
  <c r="X9466" i="44" s="1"/>
  <c r="AF9466" i="44" s="1"/>
  <c r="H9466" i="44"/>
  <c r="G9466" i="44"/>
  <c r="AA9465" i="44"/>
  <c r="Z9465" i="44"/>
  <c r="W9465" i="44"/>
  <c r="H9465" i="44"/>
  <c r="G9465" i="44"/>
  <c r="AA9464" i="44"/>
  <c r="Z9464" i="44"/>
  <c r="W9464" i="44"/>
  <c r="H9464" i="44"/>
  <c r="G9464" i="44" s="1"/>
  <c r="AE9464" i="44" s="1"/>
  <c r="AL9463" i="44"/>
  <c r="AA9463" i="44"/>
  <c r="Z9463" i="44"/>
  <c r="AB9463" i="44" s="1"/>
  <c r="W9463" i="44"/>
  <c r="H9463" i="44"/>
  <c r="G9463" i="44" s="1"/>
  <c r="AE9463" i="44" s="1"/>
  <c r="AL9462" i="44"/>
  <c r="AA9462" i="44"/>
  <c r="Z9462" i="44"/>
  <c r="AB9462" i="44" s="1"/>
  <c r="W9462" i="44"/>
  <c r="X9462" i="44" s="1"/>
  <c r="AF9462" i="44" s="1"/>
  <c r="H9462" i="44"/>
  <c r="G9462" i="44" s="1"/>
  <c r="AA9461" i="44"/>
  <c r="Z9461" i="44"/>
  <c r="W9461" i="44"/>
  <c r="H9461" i="44"/>
  <c r="G9461" i="44" s="1"/>
  <c r="AA9460" i="44"/>
  <c r="Z9460" i="44"/>
  <c r="W9460" i="44"/>
  <c r="H9460" i="44"/>
  <c r="G9460" i="44" s="1"/>
  <c r="AE9460" i="44" s="1"/>
  <c r="AA9459" i="44"/>
  <c r="Z9459" i="44"/>
  <c r="AL9459" i="44" s="1"/>
  <c r="W9459" i="44"/>
  <c r="H9459" i="44"/>
  <c r="G9459" i="44"/>
  <c r="AA9458" i="44"/>
  <c r="Z9458" i="44"/>
  <c r="W9458" i="44"/>
  <c r="X9458" i="44" s="1"/>
  <c r="AF9458" i="44" s="1"/>
  <c r="H9458" i="44"/>
  <c r="G9458" i="44" s="1"/>
  <c r="AE9458" i="44" s="1"/>
  <c r="AA9457" i="44"/>
  <c r="Z9457" i="44"/>
  <c r="W9457" i="44"/>
  <c r="H9457" i="44"/>
  <c r="G9457" i="44"/>
  <c r="AA9456" i="44"/>
  <c r="Z9456" i="44"/>
  <c r="Y9456" i="44"/>
  <c r="W9456" i="44"/>
  <c r="X9456" i="44" s="1"/>
  <c r="AF9456" i="44" s="1"/>
  <c r="H9456" i="44"/>
  <c r="G9456" i="44"/>
  <c r="AA9455" i="44"/>
  <c r="Z9455" i="44"/>
  <c r="W9455" i="44"/>
  <c r="H9455" i="44"/>
  <c r="G9455" i="44"/>
  <c r="AA9454" i="44"/>
  <c r="Z9454" i="44"/>
  <c r="W9454" i="44"/>
  <c r="H9454" i="44"/>
  <c r="G9454" i="44" s="1"/>
  <c r="AA9453" i="44"/>
  <c r="Z9453" i="44"/>
  <c r="W9453" i="44"/>
  <c r="H9453" i="44"/>
  <c r="G9453" i="44"/>
  <c r="AA9452" i="44"/>
  <c r="Z9452" i="44"/>
  <c r="AC9452" i="44" s="1"/>
  <c r="W9452" i="44"/>
  <c r="X9452" i="44" s="1"/>
  <c r="AF9452" i="44" s="1"/>
  <c r="H9452" i="44"/>
  <c r="G9452" i="44"/>
  <c r="AL9451" i="44"/>
  <c r="AA9451" i="44"/>
  <c r="Z9451" i="44"/>
  <c r="W9451" i="44"/>
  <c r="H9451" i="44"/>
  <c r="G9451" i="44" s="1"/>
  <c r="AE9451" i="44" s="1"/>
  <c r="AA9450" i="44"/>
  <c r="Z9450" i="44"/>
  <c r="AL9450" i="44" s="1"/>
  <c r="Y9450" i="44"/>
  <c r="W9450" i="44"/>
  <c r="X9450" i="44" s="1"/>
  <c r="AF9450" i="44" s="1"/>
  <c r="H9450" i="44"/>
  <c r="G9450" i="44" s="1"/>
  <c r="AE9450" i="44" s="1"/>
  <c r="AA9449" i="44"/>
  <c r="Z9449" i="44"/>
  <c r="W9449" i="44"/>
  <c r="H9449" i="44"/>
  <c r="G9449" i="44" s="1"/>
  <c r="AE9449" i="44" s="1"/>
  <c r="AA9448" i="44"/>
  <c r="Z9448" i="44"/>
  <c r="W9448" i="44"/>
  <c r="H9448" i="44"/>
  <c r="G9448" i="44" s="1"/>
  <c r="AE9448" i="44" s="1"/>
  <c r="AA9447" i="44"/>
  <c r="Z9447" i="44"/>
  <c r="W9447" i="44"/>
  <c r="H9447" i="44"/>
  <c r="G9447" i="44" s="1"/>
  <c r="AE9447" i="44" s="1"/>
  <c r="AA9446" i="44"/>
  <c r="Z9446" i="44"/>
  <c r="W9446" i="44"/>
  <c r="X9446" i="44" s="1"/>
  <c r="AF9446" i="44" s="1"/>
  <c r="H9446" i="44"/>
  <c r="G9446" i="44" s="1"/>
  <c r="AE9446" i="44" s="1"/>
  <c r="AA9445" i="44"/>
  <c r="Z9445" i="44"/>
  <c r="W9445" i="44"/>
  <c r="H9445" i="44"/>
  <c r="G9445" i="44"/>
  <c r="AE9445" i="44" s="1"/>
  <c r="AA9444" i="44"/>
  <c r="Z9444" i="44"/>
  <c r="W9444" i="44"/>
  <c r="H9444" i="44"/>
  <c r="G9444" i="44" s="1"/>
  <c r="AE9444" i="44" s="1"/>
  <c r="AA9443" i="44"/>
  <c r="Z9443" i="44"/>
  <c r="W9443" i="44"/>
  <c r="H9443" i="44"/>
  <c r="G9443" i="44" s="1"/>
  <c r="AE9443" i="44" s="1"/>
  <c r="AA9442" i="44"/>
  <c r="Z9442" i="44"/>
  <c r="W9442" i="44"/>
  <c r="H9442" i="44"/>
  <c r="G9442" i="44" s="1"/>
  <c r="AE9442" i="44" s="1"/>
  <c r="AA9441" i="44"/>
  <c r="Z9441" i="44"/>
  <c r="W9441" i="44"/>
  <c r="H9441" i="44"/>
  <c r="G9441" i="44" s="1"/>
  <c r="AE9441" i="44" s="1"/>
  <c r="AA9440" i="44"/>
  <c r="Z9440" i="44"/>
  <c r="W9440" i="44"/>
  <c r="H9440" i="44"/>
  <c r="G9440" i="44" s="1"/>
  <c r="AA9439" i="44"/>
  <c r="Z9439" i="44"/>
  <c r="W9439" i="44"/>
  <c r="H9439" i="44"/>
  <c r="G9439" i="44" s="1"/>
  <c r="AE9439" i="44" s="1"/>
  <c r="AL9438" i="44"/>
  <c r="AA9438" i="44"/>
  <c r="Z9438" i="44"/>
  <c r="W9438" i="44"/>
  <c r="H9438" i="44"/>
  <c r="G9438" i="44" s="1"/>
  <c r="AE9438" i="44" s="1"/>
  <c r="AA9437" i="44"/>
  <c r="Z9437" i="44"/>
  <c r="W9437" i="44"/>
  <c r="H9437" i="44"/>
  <c r="G9437" i="44"/>
  <c r="AA9436" i="44"/>
  <c r="Z9436" i="44"/>
  <c r="AL9436" i="44" s="1"/>
  <c r="W9436" i="44"/>
  <c r="H9436" i="44"/>
  <c r="G9436" i="44"/>
  <c r="AA9435" i="44"/>
  <c r="Z9435" i="44"/>
  <c r="AC9435" i="44" s="1"/>
  <c r="W9435" i="44"/>
  <c r="H9435" i="44"/>
  <c r="G9435" i="44"/>
  <c r="AA9434" i="44"/>
  <c r="Z9434" i="44"/>
  <c r="W9434" i="44"/>
  <c r="H9434" i="44"/>
  <c r="G9434" i="44" s="1"/>
  <c r="AA9433" i="44"/>
  <c r="Z9433" i="44"/>
  <c r="W9433" i="44"/>
  <c r="X9433" i="44" s="1"/>
  <c r="AF9433" i="44" s="1"/>
  <c r="H9433" i="44"/>
  <c r="G9433" i="44" s="1"/>
  <c r="AE9433" i="44" s="1"/>
  <c r="AA9432" i="44"/>
  <c r="Z9432" i="44"/>
  <c r="W9432" i="44"/>
  <c r="X9432" i="44" s="1"/>
  <c r="AF9432" i="44" s="1"/>
  <c r="H9432" i="44"/>
  <c r="G9432" i="44" s="1"/>
  <c r="AE9432" i="44" s="1"/>
  <c r="AA9431" i="44"/>
  <c r="Z9431" i="44"/>
  <c r="W9431" i="44"/>
  <c r="H9431" i="44"/>
  <c r="G9431" i="44" s="1"/>
  <c r="AE9431" i="44" s="1"/>
  <c r="AA9430" i="44"/>
  <c r="Z9430" i="44"/>
  <c r="W9430" i="44"/>
  <c r="H9430" i="44"/>
  <c r="G9430" i="44" s="1"/>
  <c r="AE9430" i="44" s="1"/>
  <c r="AA9429" i="44"/>
  <c r="Z9429" i="44"/>
  <c r="W9429" i="44"/>
  <c r="X9429" i="44" s="1"/>
  <c r="AF9429" i="44" s="1"/>
  <c r="H9429" i="44"/>
  <c r="G9429" i="44"/>
  <c r="AA9428" i="44"/>
  <c r="Z9428" i="44"/>
  <c r="AC9428" i="44" s="1"/>
  <c r="W9428" i="44"/>
  <c r="X9428" i="44" s="1"/>
  <c r="AF9428" i="44" s="1"/>
  <c r="H9428" i="44"/>
  <c r="G9428" i="44" s="1"/>
  <c r="AE9428" i="44" s="1"/>
  <c r="AA9427" i="44"/>
  <c r="Z9427" i="44"/>
  <c r="W9427" i="44"/>
  <c r="H9427" i="44"/>
  <c r="G9427" i="44" s="1"/>
  <c r="AE9427" i="44" s="1"/>
  <c r="AA9426" i="44"/>
  <c r="Z9426" i="44"/>
  <c r="W9426" i="44"/>
  <c r="H9426" i="44"/>
  <c r="G9426" i="44"/>
  <c r="AA9425" i="44"/>
  <c r="Z9425" i="44"/>
  <c r="AC9425" i="44" s="1"/>
  <c r="W9425" i="44"/>
  <c r="H9425" i="44"/>
  <c r="G9425" i="44"/>
  <c r="AE9425" i="44" s="1"/>
  <c r="AA9424" i="44"/>
  <c r="Z9424" i="44"/>
  <c r="AL9424" i="44" s="1"/>
  <c r="W9424" i="44"/>
  <c r="X9424" i="44" s="1"/>
  <c r="AF9424" i="44" s="1"/>
  <c r="H9424" i="44"/>
  <c r="G9424" i="44" s="1"/>
  <c r="AE9424" i="44" s="1"/>
  <c r="AA9423" i="44"/>
  <c r="Z9423" i="44"/>
  <c r="AB9423" i="44" s="1"/>
  <c r="W9423" i="44"/>
  <c r="X9423" i="44" s="1"/>
  <c r="AF9423" i="44" s="1"/>
  <c r="H9423" i="44"/>
  <c r="G9423" i="44" s="1"/>
  <c r="AE9423" i="44" s="1"/>
  <c r="AA9422" i="44"/>
  <c r="Z9422" i="44"/>
  <c r="W9422" i="44"/>
  <c r="H9422" i="44"/>
  <c r="G9422" i="44" s="1"/>
  <c r="AE9422" i="44" s="1"/>
  <c r="AA9421" i="44"/>
  <c r="Z9421" i="44"/>
  <c r="W9421" i="44"/>
  <c r="X9421" i="44" s="1"/>
  <c r="AF9421" i="44" s="1"/>
  <c r="H9421" i="44"/>
  <c r="G9421" i="44" s="1"/>
  <c r="AE9421" i="44" s="1"/>
  <c r="AA9420" i="44"/>
  <c r="Z9420" i="44"/>
  <c r="W9420" i="44"/>
  <c r="X9420" i="44" s="1"/>
  <c r="AF9420" i="44" s="1"/>
  <c r="H9420" i="44"/>
  <c r="G9420" i="44" s="1"/>
  <c r="AE9420" i="44" s="1"/>
  <c r="AA9419" i="44"/>
  <c r="Z9419" i="44"/>
  <c r="W9419" i="44"/>
  <c r="X9419" i="44" s="1"/>
  <c r="AF9419" i="44" s="1"/>
  <c r="H9419" i="44"/>
  <c r="G9419" i="44" s="1"/>
  <c r="AE9419" i="44" s="1"/>
  <c r="AA9418" i="44"/>
  <c r="Z9418" i="44"/>
  <c r="Y9418" i="44"/>
  <c r="W9418" i="44"/>
  <c r="X9418" i="44" s="1"/>
  <c r="AF9418" i="44" s="1"/>
  <c r="H9418" i="44"/>
  <c r="G9418" i="44" s="1"/>
  <c r="AE9418" i="44" s="1"/>
  <c r="AD9417" i="44"/>
  <c r="AA9417" i="44"/>
  <c r="Z9417" i="44"/>
  <c r="AB9417" i="44" s="1"/>
  <c r="W9417" i="44"/>
  <c r="X9417" i="44" s="1"/>
  <c r="AF9417" i="44" s="1"/>
  <c r="H9417" i="44"/>
  <c r="G9417" i="44" s="1"/>
  <c r="AE9417" i="44" s="1"/>
  <c r="AC9416" i="44"/>
  <c r="AA9416" i="44"/>
  <c r="Z9416" i="44"/>
  <c r="W9416" i="44"/>
  <c r="X9416" i="44" s="1"/>
  <c r="AF9416" i="44" s="1"/>
  <c r="H9416" i="44"/>
  <c r="G9416" i="44" s="1"/>
  <c r="AA9415" i="44"/>
  <c r="Z9415" i="44"/>
  <c r="AB9415" i="44" s="1"/>
  <c r="W9415" i="44"/>
  <c r="X9415" i="44" s="1"/>
  <c r="AF9415" i="44" s="1"/>
  <c r="H9415" i="44"/>
  <c r="G9415" i="44" s="1"/>
  <c r="AA9414" i="44"/>
  <c r="Z9414" i="44"/>
  <c r="W9414" i="44"/>
  <c r="H9414" i="44"/>
  <c r="G9414" i="44" s="1"/>
  <c r="AE9414" i="44" s="1"/>
  <c r="AA9413" i="44"/>
  <c r="Z9413" i="44"/>
  <c r="AC9413" i="44" s="1"/>
  <c r="W9413" i="44"/>
  <c r="X9413" i="44" s="1"/>
  <c r="AF9413" i="44" s="1"/>
  <c r="H9413" i="44"/>
  <c r="G9413" i="44"/>
  <c r="AA9412" i="44"/>
  <c r="Z9412" i="44"/>
  <c r="AC9412" i="44" s="1"/>
  <c r="W9412" i="44"/>
  <c r="X9412" i="44" s="1"/>
  <c r="AF9412" i="44" s="1"/>
  <c r="H9412" i="44"/>
  <c r="G9412" i="44"/>
  <c r="AA9411" i="44"/>
  <c r="Z9411" i="44"/>
  <c r="AB9411" i="44" s="1"/>
  <c r="W9411" i="44"/>
  <c r="X9411" i="44" s="1"/>
  <c r="AF9411" i="44" s="1"/>
  <c r="H9411" i="44"/>
  <c r="G9411" i="44" s="1"/>
  <c r="AE9411" i="44" s="1"/>
  <c r="AA9410" i="44"/>
  <c r="Z9410" i="44"/>
  <c r="W9410" i="44"/>
  <c r="H9410" i="44"/>
  <c r="G9410" i="44" s="1"/>
  <c r="AE9410" i="44" s="1"/>
  <c r="AA9409" i="44"/>
  <c r="Z9409" i="44"/>
  <c r="W9409" i="44"/>
  <c r="X9409" i="44" s="1"/>
  <c r="AF9409" i="44" s="1"/>
  <c r="H9409" i="44"/>
  <c r="G9409" i="44" s="1"/>
  <c r="AE9409" i="44" s="1"/>
  <c r="AA9408" i="44"/>
  <c r="Z9408" i="44"/>
  <c r="W9408" i="44"/>
  <c r="X9408" i="44" s="1"/>
  <c r="AF9408" i="44" s="1"/>
  <c r="H9408" i="44"/>
  <c r="G9408" i="44" s="1"/>
  <c r="AE9408" i="44" s="1"/>
  <c r="AA9407" i="44"/>
  <c r="Z9407" i="44"/>
  <c r="AB9407" i="44" s="1"/>
  <c r="W9407" i="44"/>
  <c r="X9407" i="44" s="1"/>
  <c r="AF9407" i="44" s="1"/>
  <c r="H9407" i="44"/>
  <c r="G9407" i="44"/>
  <c r="AA9406" i="44"/>
  <c r="Z9406" i="44"/>
  <c r="W9406" i="44"/>
  <c r="H9406" i="44"/>
  <c r="G9406" i="44" s="1"/>
  <c r="AA9405" i="44"/>
  <c r="Z9405" i="44"/>
  <c r="AC9405" i="44" s="1"/>
  <c r="W9405" i="44"/>
  <c r="X9405" i="44" s="1"/>
  <c r="AF9405" i="44" s="1"/>
  <c r="H9405" i="44"/>
  <c r="G9405" i="44" s="1"/>
  <c r="AE9405" i="44" s="1"/>
  <c r="AA9404" i="44"/>
  <c r="Z9404" i="44"/>
  <c r="AL9404" i="44" s="1"/>
  <c r="W9404" i="44"/>
  <c r="X9404" i="44" s="1"/>
  <c r="AF9404" i="44" s="1"/>
  <c r="H9404" i="44"/>
  <c r="G9404" i="44" s="1"/>
  <c r="AE9404" i="44" s="1"/>
  <c r="AA9403" i="44"/>
  <c r="Z9403" i="44"/>
  <c r="W9403" i="44"/>
  <c r="X9403" i="44" s="1"/>
  <c r="AF9403" i="44" s="1"/>
  <c r="H9403" i="44"/>
  <c r="G9403" i="44" s="1"/>
  <c r="AA9402" i="44"/>
  <c r="Z9402" i="44"/>
  <c r="AB9402" i="44" s="1"/>
  <c r="W9402" i="44"/>
  <c r="H9402" i="44"/>
  <c r="G9402" i="44"/>
  <c r="AC9401" i="44"/>
  <c r="AA9401" i="44"/>
  <c r="Z9401" i="44"/>
  <c r="W9401" i="44"/>
  <c r="X9401" i="44" s="1"/>
  <c r="AF9401" i="44" s="1"/>
  <c r="H9401" i="44"/>
  <c r="G9401" i="44"/>
  <c r="AC9400" i="44"/>
  <c r="AA9400" i="44"/>
  <c r="Z9400" i="44"/>
  <c r="AL9400" i="44" s="1"/>
  <c r="W9400" i="44"/>
  <c r="X9400" i="44" s="1"/>
  <c r="AF9400" i="44" s="1"/>
  <c r="H9400" i="44"/>
  <c r="G9400" i="44"/>
  <c r="AA9399" i="44"/>
  <c r="Z9399" i="44"/>
  <c r="AB9399" i="44" s="1"/>
  <c r="W9399" i="44"/>
  <c r="X9399" i="44" s="1"/>
  <c r="AF9399" i="44" s="1"/>
  <c r="H9399" i="44"/>
  <c r="G9399" i="44" s="1"/>
  <c r="AA9398" i="44"/>
  <c r="Z9398" i="44"/>
  <c r="W9398" i="44"/>
  <c r="X9398" i="44" s="1"/>
  <c r="AF9398" i="44" s="1"/>
  <c r="H9398" i="44"/>
  <c r="G9398" i="44" s="1"/>
  <c r="AA9397" i="44"/>
  <c r="Z9397" i="44"/>
  <c r="AC9397" i="44" s="1"/>
  <c r="W9397" i="44"/>
  <c r="X9397" i="44" s="1"/>
  <c r="AF9397" i="44" s="1"/>
  <c r="H9397" i="44"/>
  <c r="G9397" i="44"/>
  <c r="AA9396" i="44"/>
  <c r="Z9396" i="44"/>
  <c r="W9396" i="44"/>
  <c r="X9396" i="44" s="1"/>
  <c r="AF9396" i="44" s="1"/>
  <c r="H9396" i="44"/>
  <c r="G9396" i="44" s="1"/>
  <c r="AE9396" i="44" s="1"/>
  <c r="AA9395" i="44"/>
  <c r="Z9395" i="44"/>
  <c r="AB9395" i="44" s="1"/>
  <c r="W9395" i="44"/>
  <c r="X9395" i="44" s="1"/>
  <c r="AF9395" i="44" s="1"/>
  <c r="H9395" i="44"/>
  <c r="G9395" i="44"/>
  <c r="AD9394" i="44"/>
  <c r="AA9394" i="44"/>
  <c r="Z9394" i="44"/>
  <c r="AB9394" i="44" s="1"/>
  <c r="W9394" i="44"/>
  <c r="H9394" i="44"/>
  <c r="G9394" i="44" s="1"/>
  <c r="AE9394" i="44" s="1"/>
  <c r="AA9393" i="44"/>
  <c r="Z9393" i="44"/>
  <c r="AC9393" i="44" s="1"/>
  <c r="W9393" i="44"/>
  <c r="X9393" i="44" s="1"/>
  <c r="AF9393" i="44" s="1"/>
  <c r="H9393" i="44"/>
  <c r="G9393" i="44"/>
  <c r="AA9392" i="44"/>
  <c r="Z9392" i="44"/>
  <c r="AL9392" i="44" s="1"/>
  <c r="W9392" i="44"/>
  <c r="X9392" i="44" s="1"/>
  <c r="AF9392" i="44" s="1"/>
  <c r="H9392" i="44"/>
  <c r="G9392" i="44"/>
  <c r="AA9391" i="44"/>
  <c r="Z9391" i="44"/>
  <c r="W9391" i="44"/>
  <c r="X9391" i="44" s="1"/>
  <c r="AF9391" i="44" s="1"/>
  <c r="H9391" i="44"/>
  <c r="G9391" i="44"/>
  <c r="AA9390" i="44"/>
  <c r="Z9390" i="44"/>
  <c r="W9390" i="44"/>
  <c r="H9390" i="44"/>
  <c r="G9390" i="44"/>
  <c r="AA9389" i="44"/>
  <c r="Z9389" i="44"/>
  <c r="W9389" i="44"/>
  <c r="X9389" i="44" s="1"/>
  <c r="AF9389" i="44" s="1"/>
  <c r="H9389" i="44"/>
  <c r="G9389" i="44" s="1"/>
  <c r="AA9388" i="44"/>
  <c r="Z9388" i="44"/>
  <c r="AC9388" i="44" s="1"/>
  <c r="W9388" i="44"/>
  <c r="X9388" i="44" s="1"/>
  <c r="AF9388" i="44" s="1"/>
  <c r="H9388" i="44"/>
  <c r="G9388" i="44" s="1"/>
  <c r="AA9387" i="44"/>
  <c r="Z9387" i="44"/>
  <c r="W9387" i="44"/>
  <c r="X9387" i="44" s="1"/>
  <c r="AF9387" i="44" s="1"/>
  <c r="H9387" i="44"/>
  <c r="G9387" i="44"/>
  <c r="AA9386" i="44"/>
  <c r="Z9386" i="44"/>
  <c r="AB9386" i="44" s="1"/>
  <c r="W9386" i="44"/>
  <c r="H9386" i="44"/>
  <c r="G9386" i="44"/>
  <c r="AA9385" i="44"/>
  <c r="Z9385" i="44"/>
  <c r="AC9385" i="44" s="1"/>
  <c r="W9385" i="44"/>
  <c r="X9385" i="44" s="1"/>
  <c r="AF9385" i="44" s="1"/>
  <c r="H9385" i="44"/>
  <c r="G9385" i="44" s="1"/>
  <c r="AA9384" i="44"/>
  <c r="Z9384" i="44"/>
  <c r="W9384" i="44"/>
  <c r="X9384" i="44" s="1"/>
  <c r="AF9384" i="44" s="1"/>
  <c r="H9384" i="44"/>
  <c r="G9384" i="44" s="1"/>
  <c r="AE9384" i="44" s="1"/>
  <c r="AA9383" i="44"/>
  <c r="Z9383" i="44"/>
  <c r="AB9383" i="44" s="1"/>
  <c r="W9383" i="44"/>
  <c r="X9383" i="44" s="1"/>
  <c r="AF9383" i="44" s="1"/>
  <c r="H9383" i="44"/>
  <c r="G9383" i="44"/>
  <c r="AA9382" i="44"/>
  <c r="Z9382" i="44"/>
  <c r="W9382" i="44"/>
  <c r="X9382" i="44" s="1"/>
  <c r="AF9382" i="44" s="1"/>
  <c r="H9382" i="44"/>
  <c r="G9382" i="44"/>
  <c r="AA9381" i="44"/>
  <c r="Z9381" i="44"/>
  <c r="W9381" i="44"/>
  <c r="X9381" i="44" s="1"/>
  <c r="AF9381" i="44" s="1"/>
  <c r="H9381" i="44"/>
  <c r="G9381" i="44"/>
  <c r="AA9380" i="44"/>
  <c r="Z9380" i="44"/>
  <c r="W9380" i="44"/>
  <c r="X9380" i="44" s="1"/>
  <c r="AF9380" i="44" s="1"/>
  <c r="H9380" i="44"/>
  <c r="G9380" i="44"/>
  <c r="AA9379" i="44"/>
  <c r="Z9379" i="44"/>
  <c r="W9379" i="44"/>
  <c r="X9379" i="44" s="1"/>
  <c r="AF9379" i="44" s="1"/>
  <c r="H9379" i="44"/>
  <c r="G9379" i="44"/>
  <c r="AD9378" i="44"/>
  <c r="AA9378" i="44"/>
  <c r="Z9378" i="44"/>
  <c r="AB9378" i="44" s="1"/>
  <c r="W9378" i="44"/>
  <c r="H9378" i="44"/>
  <c r="G9378" i="44"/>
  <c r="AA9377" i="44"/>
  <c r="Z9377" i="44"/>
  <c r="W9377" i="44"/>
  <c r="X9377" i="44" s="1"/>
  <c r="AF9377" i="44" s="1"/>
  <c r="H9377" i="44"/>
  <c r="G9377" i="44"/>
  <c r="AL9376" i="44"/>
  <c r="AA9376" i="44"/>
  <c r="Z9376" i="44"/>
  <c r="AC9376" i="44" s="1"/>
  <c r="W9376" i="44"/>
  <c r="X9376" i="44" s="1"/>
  <c r="AF9376" i="44" s="1"/>
  <c r="H9376" i="44"/>
  <c r="G9376" i="44"/>
  <c r="AA9375" i="44"/>
  <c r="Z9375" i="44"/>
  <c r="AB9375" i="44" s="1"/>
  <c r="W9375" i="44"/>
  <c r="X9375" i="44" s="1"/>
  <c r="AF9375" i="44" s="1"/>
  <c r="H9375" i="44"/>
  <c r="G9375" i="44"/>
  <c r="AA9374" i="44"/>
  <c r="Z9374" i="44"/>
  <c r="W9374" i="44"/>
  <c r="H9374" i="44"/>
  <c r="G9374" i="44"/>
  <c r="AA9373" i="44"/>
  <c r="Z9373" i="44"/>
  <c r="W9373" i="44"/>
  <c r="X9373" i="44" s="1"/>
  <c r="AF9373" i="44" s="1"/>
  <c r="H9373" i="44"/>
  <c r="G9373" i="44" s="1"/>
  <c r="AL9372" i="44"/>
  <c r="AA9372" i="44"/>
  <c r="Z9372" i="44"/>
  <c r="AC9372" i="44" s="1"/>
  <c r="W9372" i="44"/>
  <c r="X9372" i="44" s="1"/>
  <c r="AF9372" i="44" s="1"/>
  <c r="H9372" i="44"/>
  <c r="G9372" i="44" s="1"/>
  <c r="AA9371" i="44"/>
  <c r="Z9371" i="44"/>
  <c r="AB9371" i="44" s="1"/>
  <c r="W9371" i="44"/>
  <c r="X9371" i="44" s="1"/>
  <c r="AF9371" i="44" s="1"/>
  <c r="H9371" i="44"/>
  <c r="G9371" i="44"/>
  <c r="AA9370" i="44"/>
  <c r="Z9370" i="44"/>
  <c r="AB9370" i="44" s="1"/>
  <c r="W9370" i="44"/>
  <c r="H9370" i="44"/>
  <c r="G9370" i="44"/>
  <c r="AA9369" i="44"/>
  <c r="Z9369" i="44"/>
  <c r="AC9369" i="44" s="1"/>
  <c r="W9369" i="44"/>
  <c r="X9369" i="44" s="1"/>
  <c r="AF9369" i="44" s="1"/>
  <c r="H9369" i="44"/>
  <c r="G9369" i="44" s="1"/>
  <c r="AE9369" i="44" s="1"/>
  <c r="AA9368" i="44"/>
  <c r="Z9368" i="44"/>
  <c r="AL9368" i="44" s="1"/>
  <c r="W9368" i="44"/>
  <c r="X9368" i="44" s="1"/>
  <c r="AF9368" i="44" s="1"/>
  <c r="H9368" i="44"/>
  <c r="G9368" i="44" s="1"/>
  <c r="AE9368" i="44" s="1"/>
  <c r="AA9367" i="44"/>
  <c r="Z9367" i="44"/>
  <c r="AB9367" i="44" s="1"/>
  <c r="W9367" i="44"/>
  <c r="X9367" i="44" s="1"/>
  <c r="AF9367" i="44" s="1"/>
  <c r="H9367" i="44"/>
  <c r="G9367" i="44" s="1"/>
  <c r="AA9366" i="44"/>
  <c r="Z9366" i="44"/>
  <c r="AB9366" i="44" s="1"/>
  <c r="W9366" i="44"/>
  <c r="H9366" i="44"/>
  <c r="G9366" i="44"/>
  <c r="AC9365" i="44"/>
  <c r="AA9365" i="44"/>
  <c r="Z9365" i="44"/>
  <c r="W9365" i="44"/>
  <c r="X9365" i="44" s="1"/>
  <c r="AF9365" i="44" s="1"/>
  <c r="H9365" i="44"/>
  <c r="G9365" i="44" s="1"/>
  <c r="AE9365" i="44" s="1"/>
  <c r="AA9364" i="44"/>
  <c r="Z9364" i="44"/>
  <c r="W9364" i="44"/>
  <c r="X9364" i="44" s="1"/>
  <c r="AF9364" i="44" s="1"/>
  <c r="H9364" i="44"/>
  <c r="G9364" i="44" s="1"/>
  <c r="AE9364" i="44" s="1"/>
  <c r="AA9363" i="44"/>
  <c r="Z9363" i="44"/>
  <c r="AB9363" i="44" s="1"/>
  <c r="W9363" i="44"/>
  <c r="X9363" i="44" s="1"/>
  <c r="AF9363" i="44" s="1"/>
  <c r="H9363" i="44"/>
  <c r="G9363" i="44" s="1"/>
  <c r="AA9362" i="44"/>
  <c r="Z9362" i="44"/>
  <c r="AB9362" i="44" s="1"/>
  <c r="W9362" i="44"/>
  <c r="H9362" i="44"/>
  <c r="G9362" i="44" s="1"/>
  <c r="AE9362" i="44" s="1"/>
  <c r="AA9361" i="44"/>
  <c r="Z9361" i="44"/>
  <c r="W9361" i="44"/>
  <c r="X9361" i="44" s="1"/>
  <c r="AF9361" i="44" s="1"/>
  <c r="H9361" i="44"/>
  <c r="G9361" i="44" s="1"/>
  <c r="AE9361" i="44" s="1"/>
  <c r="AA9360" i="44"/>
  <c r="Z9360" i="44"/>
  <c r="AB9360" i="44" s="1"/>
  <c r="W9360" i="44"/>
  <c r="X9360" i="44" s="1"/>
  <c r="AF9360" i="44" s="1"/>
  <c r="H9360" i="44"/>
  <c r="G9360" i="44"/>
  <c r="AA9359" i="44"/>
  <c r="Z9359" i="44"/>
  <c r="AB9359" i="44" s="1"/>
  <c r="W9359" i="44"/>
  <c r="X9359" i="44" s="1"/>
  <c r="AF9359" i="44" s="1"/>
  <c r="H9359" i="44"/>
  <c r="G9359" i="44"/>
  <c r="AA9358" i="44"/>
  <c r="Z9358" i="44"/>
  <c r="W9358" i="44"/>
  <c r="H9358" i="44"/>
  <c r="G9358" i="44" s="1"/>
  <c r="AD9357" i="44"/>
  <c r="AC9357" i="44"/>
  <c r="AA9357" i="44"/>
  <c r="Z9357" i="44"/>
  <c r="AB9357" i="44" s="1"/>
  <c r="W9357" i="44"/>
  <c r="X9357" i="44" s="1"/>
  <c r="AF9357" i="44" s="1"/>
  <c r="H9357" i="44"/>
  <c r="G9357" i="44" s="1"/>
  <c r="AA9356" i="44"/>
  <c r="Z9356" i="44"/>
  <c r="W9356" i="44"/>
  <c r="X9356" i="44" s="1"/>
  <c r="AF9356" i="44" s="1"/>
  <c r="H9356" i="44"/>
  <c r="G9356" i="44"/>
  <c r="AA9355" i="44"/>
  <c r="Z9355" i="44"/>
  <c r="AB9355" i="44" s="1"/>
  <c r="W9355" i="44"/>
  <c r="X9355" i="44" s="1"/>
  <c r="AF9355" i="44" s="1"/>
  <c r="H9355" i="44"/>
  <c r="G9355" i="44"/>
  <c r="AA9354" i="44"/>
  <c r="Z9354" i="44"/>
  <c r="W9354" i="44"/>
  <c r="H9354" i="44"/>
  <c r="G9354" i="44"/>
  <c r="AA9353" i="44"/>
  <c r="Z9353" i="44"/>
  <c r="AC9353" i="44" s="1"/>
  <c r="W9353" i="44"/>
  <c r="X9353" i="44" s="1"/>
  <c r="AF9353" i="44" s="1"/>
  <c r="H9353" i="44"/>
  <c r="G9353" i="44"/>
  <c r="AA9352" i="44"/>
  <c r="Z9352" i="44"/>
  <c r="W9352" i="44"/>
  <c r="X9352" i="44" s="1"/>
  <c r="AF9352" i="44" s="1"/>
  <c r="H9352" i="44"/>
  <c r="G9352" i="44"/>
  <c r="AA9351" i="44"/>
  <c r="Z9351" i="44"/>
  <c r="AB9351" i="44" s="1"/>
  <c r="W9351" i="44"/>
  <c r="X9351" i="44" s="1"/>
  <c r="AF9351" i="44" s="1"/>
  <c r="H9351" i="44"/>
  <c r="G9351" i="44"/>
  <c r="AA9350" i="44"/>
  <c r="Z9350" i="44"/>
  <c r="AB9350" i="44" s="1"/>
  <c r="W9350" i="44"/>
  <c r="H9350" i="44"/>
  <c r="G9350" i="44"/>
  <c r="AA9349" i="44"/>
  <c r="Z9349" i="44"/>
  <c r="AC9349" i="44" s="1"/>
  <c r="W9349" i="44"/>
  <c r="X9349" i="44" s="1"/>
  <c r="AF9349" i="44" s="1"/>
  <c r="H9349" i="44"/>
  <c r="G9349" i="44" s="1"/>
  <c r="AA9348" i="44"/>
  <c r="Z9348" i="44"/>
  <c r="AL9348" i="44" s="1"/>
  <c r="W9348" i="44"/>
  <c r="X9348" i="44" s="1"/>
  <c r="AF9348" i="44" s="1"/>
  <c r="H9348" i="44"/>
  <c r="G9348" i="44" s="1"/>
  <c r="AA9347" i="44"/>
  <c r="Z9347" i="44"/>
  <c r="AB9347" i="44" s="1"/>
  <c r="W9347" i="44"/>
  <c r="X9347" i="44" s="1"/>
  <c r="AF9347" i="44" s="1"/>
  <c r="H9347" i="44"/>
  <c r="G9347" i="44" s="1"/>
  <c r="AE9347" i="44" s="1"/>
  <c r="AA9346" i="44"/>
  <c r="Z9346" i="44"/>
  <c r="W9346" i="44"/>
  <c r="X9346" i="44" s="1"/>
  <c r="AF9346" i="44" s="1"/>
  <c r="H9346" i="44"/>
  <c r="G9346" i="44" s="1"/>
  <c r="AA9345" i="44"/>
  <c r="Z9345" i="44"/>
  <c r="AD9345" i="44" s="1"/>
  <c r="W9345" i="44"/>
  <c r="X9345" i="44" s="1"/>
  <c r="AF9345" i="44" s="1"/>
  <c r="H9345" i="44"/>
  <c r="G9345" i="44" s="1"/>
  <c r="AA9344" i="44"/>
  <c r="Z9344" i="44"/>
  <c r="AC9344" i="44" s="1"/>
  <c r="W9344" i="44"/>
  <c r="X9344" i="44" s="1"/>
  <c r="AF9344" i="44" s="1"/>
  <c r="H9344" i="44"/>
  <c r="G9344" i="44" s="1"/>
  <c r="AA9343" i="44"/>
  <c r="Z9343" i="44"/>
  <c r="AB9343" i="44" s="1"/>
  <c r="W9343" i="44"/>
  <c r="X9343" i="44" s="1"/>
  <c r="AF9343" i="44" s="1"/>
  <c r="H9343" i="44"/>
  <c r="G9343" i="44"/>
  <c r="AA9342" i="44"/>
  <c r="Z9342" i="44"/>
  <c r="W9342" i="44"/>
  <c r="H9342" i="44"/>
  <c r="G9342" i="44" s="1"/>
  <c r="AA9341" i="44"/>
  <c r="Z9341" i="44"/>
  <c r="AC9341" i="44" s="1"/>
  <c r="W9341" i="44"/>
  <c r="X9341" i="44" s="1"/>
  <c r="AF9341" i="44" s="1"/>
  <c r="H9341" i="44"/>
  <c r="G9341" i="44" s="1"/>
  <c r="AA9340" i="44"/>
  <c r="Z9340" i="44"/>
  <c r="AC9340" i="44" s="1"/>
  <c r="W9340" i="44"/>
  <c r="X9340" i="44" s="1"/>
  <c r="AF9340" i="44" s="1"/>
  <c r="H9340" i="44"/>
  <c r="G9340" i="44" s="1"/>
  <c r="AE9340" i="44" s="1"/>
  <c r="AA9339" i="44"/>
  <c r="Z9339" i="44"/>
  <c r="AB9339" i="44" s="1"/>
  <c r="W9339" i="44"/>
  <c r="X9339" i="44" s="1"/>
  <c r="AF9339" i="44" s="1"/>
  <c r="H9339" i="44"/>
  <c r="G9339" i="44"/>
  <c r="AE9339" i="44" s="1"/>
  <c r="AA9338" i="44"/>
  <c r="Z9338" i="44"/>
  <c r="AB9338" i="44" s="1"/>
  <c r="W9338" i="44"/>
  <c r="H9338" i="44"/>
  <c r="G9338" i="44" s="1"/>
  <c r="AA9337" i="44"/>
  <c r="Z9337" i="44"/>
  <c r="AC9337" i="44" s="1"/>
  <c r="W9337" i="44"/>
  <c r="X9337" i="44" s="1"/>
  <c r="AF9337" i="44" s="1"/>
  <c r="H9337" i="44"/>
  <c r="G9337" i="44"/>
  <c r="AD9336" i="44"/>
  <c r="AC9336" i="44"/>
  <c r="AA9336" i="44"/>
  <c r="Z9336" i="44"/>
  <c r="AB9336" i="44" s="1"/>
  <c r="W9336" i="44"/>
  <c r="X9336" i="44" s="1"/>
  <c r="AF9336" i="44" s="1"/>
  <c r="H9336" i="44"/>
  <c r="G9336" i="44" s="1"/>
  <c r="AA9335" i="44"/>
  <c r="Z9335" i="44"/>
  <c r="AB9335" i="44" s="1"/>
  <c r="W9335" i="44"/>
  <c r="X9335" i="44" s="1"/>
  <c r="AF9335" i="44" s="1"/>
  <c r="H9335" i="44"/>
  <c r="G9335" i="44" s="1"/>
  <c r="AE9335" i="44" s="1"/>
  <c r="AA9334" i="44"/>
  <c r="Z9334" i="44"/>
  <c r="W9334" i="44"/>
  <c r="H9334" i="44"/>
  <c r="G9334" i="44"/>
  <c r="AA9333" i="44"/>
  <c r="Z9333" i="44"/>
  <c r="W9333" i="44"/>
  <c r="X9333" i="44" s="1"/>
  <c r="AF9333" i="44" s="1"/>
  <c r="H9333" i="44"/>
  <c r="G9333" i="44" s="1"/>
  <c r="AA9332" i="44"/>
  <c r="Z9332" i="44"/>
  <c r="AC9332" i="44" s="1"/>
  <c r="W9332" i="44"/>
  <c r="X9332" i="44" s="1"/>
  <c r="AF9332" i="44" s="1"/>
  <c r="H9332" i="44"/>
  <c r="G9332" i="44" s="1"/>
  <c r="AA9331" i="44"/>
  <c r="Z9331" i="44"/>
  <c r="AB9331" i="44" s="1"/>
  <c r="W9331" i="44"/>
  <c r="X9331" i="44" s="1"/>
  <c r="AF9331" i="44" s="1"/>
  <c r="H9331" i="44"/>
  <c r="G9331" i="44" s="1"/>
  <c r="AA9330" i="44"/>
  <c r="Z9330" i="44"/>
  <c r="W9330" i="44"/>
  <c r="H9330" i="44"/>
  <c r="G9330" i="44"/>
  <c r="AA9329" i="44"/>
  <c r="Z9329" i="44"/>
  <c r="AC9329" i="44" s="1"/>
  <c r="W9329" i="44"/>
  <c r="X9329" i="44" s="1"/>
  <c r="AF9329" i="44" s="1"/>
  <c r="H9329" i="44"/>
  <c r="G9329" i="44" s="1"/>
  <c r="AE9329" i="44" s="1"/>
  <c r="AA9328" i="44"/>
  <c r="Z9328" i="44"/>
  <c r="W9328" i="44"/>
  <c r="X9328" i="44" s="1"/>
  <c r="AF9328" i="44" s="1"/>
  <c r="H9328" i="44"/>
  <c r="G9328" i="44" s="1"/>
  <c r="AE9328" i="44" s="1"/>
  <c r="AA9327" i="44"/>
  <c r="Z9327" i="44"/>
  <c r="AB9327" i="44" s="1"/>
  <c r="W9327" i="44"/>
  <c r="X9327" i="44" s="1"/>
  <c r="AF9327" i="44" s="1"/>
  <c r="H9327" i="44"/>
  <c r="G9327" i="44" s="1"/>
  <c r="AE9327" i="44" s="1"/>
  <c r="AA9326" i="44"/>
  <c r="Z9326" i="44"/>
  <c r="W9326" i="44"/>
  <c r="H9326" i="44"/>
  <c r="G9326" i="44"/>
  <c r="AA9325" i="44"/>
  <c r="Z9325" i="44"/>
  <c r="W9325" i="44"/>
  <c r="X9325" i="44" s="1"/>
  <c r="AF9325" i="44" s="1"/>
  <c r="H9325" i="44"/>
  <c r="G9325" i="44"/>
  <c r="AA9324" i="44"/>
  <c r="Z9324" i="44"/>
  <c r="W9324" i="44"/>
  <c r="X9324" i="44" s="1"/>
  <c r="AF9324" i="44" s="1"/>
  <c r="H9324" i="44"/>
  <c r="G9324" i="44"/>
  <c r="AE9324" i="44" s="1"/>
  <c r="AA9323" i="44"/>
  <c r="Z9323" i="44"/>
  <c r="AB9323" i="44" s="1"/>
  <c r="W9323" i="44"/>
  <c r="X9323" i="44" s="1"/>
  <c r="AF9323" i="44" s="1"/>
  <c r="H9323" i="44"/>
  <c r="G9323" i="44"/>
  <c r="AE9323" i="44" s="1"/>
  <c r="AA9322" i="44"/>
  <c r="Z9322" i="44"/>
  <c r="AB9322" i="44" s="1"/>
  <c r="W9322" i="44"/>
  <c r="H9322" i="44"/>
  <c r="G9322" i="44" s="1"/>
  <c r="AE9322" i="44" s="1"/>
  <c r="AA9321" i="44"/>
  <c r="Z9321" i="44"/>
  <c r="AC9321" i="44" s="1"/>
  <c r="W9321" i="44"/>
  <c r="X9321" i="44" s="1"/>
  <c r="AF9321" i="44" s="1"/>
  <c r="H9321" i="44"/>
  <c r="G9321" i="44"/>
  <c r="AA9320" i="44"/>
  <c r="Z9320" i="44"/>
  <c r="W9320" i="44"/>
  <c r="X9320" i="44" s="1"/>
  <c r="AF9320" i="44" s="1"/>
  <c r="H9320" i="44"/>
  <c r="G9320" i="44"/>
  <c r="AA9319" i="44"/>
  <c r="Z9319" i="44"/>
  <c r="W9319" i="44"/>
  <c r="X9319" i="44" s="1"/>
  <c r="AF9319" i="44" s="1"/>
  <c r="H9319" i="44"/>
  <c r="G9319" i="44"/>
  <c r="AA9318" i="44"/>
  <c r="Z9318" i="44"/>
  <c r="AB9318" i="44" s="1"/>
  <c r="W9318" i="44"/>
  <c r="H9318" i="44"/>
  <c r="G9318" i="44"/>
  <c r="AA9317" i="44"/>
  <c r="Z9317" i="44"/>
  <c r="W9317" i="44"/>
  <c r="Y9317" i="44" s="1"/>
  <c r="H9317" i="44"/>
  <c r="G9317" i="44"/>
  <c r="AA9316" i="44"/>
  <c r="Z9316" i="44"/>
  <c r="AB9316" i="44" s="1"/>
  <c r="W9316" i="44"/>
  <c r="H9316" i="44"/>
  <c r="G9316" i="44" s="1"/>
  <c r="AE9316" i="44" s="1"/>
  <c r="AA9315" i="44"/>
  <c r="Z9315" i="44"/>
  <c r="W9315" i="44"/>
  <c r="H9315" i="44"/>
  <c r="G9315" i="44" s="1"/>
  <c r="AE9315" i="44" s="1"/>
  <c r="AA9314" i="44"/>
  <c r="Z9314" i="44"/>
  <c r="W9314" i="44"/>
  <c r="H9314" i="44"/>
  <c r="G9314" i="44"/>
  <c r="AC9313" i="44"/>
  <c r="AA9313" i="44"/>
  <c r="Z9313" i="44"/>
  <c r="AL9313" i="44" s="1"/>
  <c r="W9313" i="44"/>
  <c r="H9313" i="44"/>
  <c r="G9313" i="44" s="1"/>
  <c r="AE9313" i="44" s="1"/>
  <c r="AA9312" i="44"/>
  <c r="Z9312" i="44"/>
  <c r="AB9312" i="44" s="1"/>
  <c r="W9312" i="44"/>
  <c r="H9312" i="44"/>
  <c r="G9312" i="44"/>
  <c r="AA9311" i="44"/>
  <c r="Z9311" i="44"/>
  <c r="W9311" i="44"/>
  <c r="H9311" i="44"/>
  <c r="G9311" i="44"/>
  <c r="AA9310" i="44"/>
  <c r="Z9310" i="44"/>
  <c r="W9310" i="44"/>
  <c r="H9310" i="44"/>
  <c r="G9310" i="44"/>
  <c r="AA9309" i="44"/>
  <c r="Z9309" i="44"/>
  <c r="W9309" i="44"/>
  <c r="H9309" i="44"/>
  <c r="G9309" i="44"/>
  <c r="AA9308" i="44"/>
  <c r="Z9308" i="44"/>
  <c r="W9308" i="44"/>
  <c r="H9308" i="44"/>
  <c r="G9308" i="44" s="1"/>
  <c r="AE9308" i="44" s="1"/>
  <c r="AA9307" i="44"/>
  <c r="Z9307" i="44"/>
  <c r="W9307" i="44"/>
  <c r="H9307" i="44"/>
  <c r="G9307" i="44" s="1"/>
  <c r="AE9307" i="44" s="1"/>
  <c r="AA9306" i="44"/>
  <c r="Z9306" i="44"/>
  <c r="W9306" i="44"/>
  <c r="H9306" i="44"/>
  <c r="G9306" i="44"/>
  <c r="AA9305" i="44"/>
  <c r="Z9305" i="44"/>
  <c r="W9305" i="44"/>
  <c r="H9305" i="44"/>
  <c r="G9305" i="44" s="1"/>
  <c r="AC9304" i="44"/>
  <c r="AA9304" i="44"/>
  <c r="Z9304" i="44"/>
  <c r="W9304" i="44"/>
  <c r="H9304" i="44"/>
  <c r="G9304" i="44"/>
  <c r="AB9304" i="44" s="1"/>
  <c r="AA9303" i="44"/>
  <c r="Z9303" i="44"/>
  <c r="AB9303" i="44" s="1"/>
  <c r="W9303" i="44"/>
  <c r="H9303" i="44"/>
  <c r="G9303" i="44"/>
  <c r="AA9302" i="44"/>
  <c r="Z9302" i="44"/>
  <c r="W9302" i="44"/>
  <c r="H9302" i="44"/>
  <c r="G9302" i="44"/>
  <c r="AC9301" i="44"/>
  <c r="AA9301" i="44"/>
  <c r="Z9301" i="44"/>
  <c r="AL9301" i="44" s="1"/>
  <c r="W9301" i="44"/>
  <c r="H9301" i="44"/>
  <c r="G9301" i="44" s="1"/>
  <c r="AE9301" i="44" s="1"/>
  <c r="AA9300" i="44"/>
  <c r="Z9300" i="44"/>
  <c r="W9300" i="44"/>
  <c r="H9300" i="44"/>
  <c r="G9300" i="44"/>
  <c r="AA9299" i="44"/>
  <c r="Z9299" i="44"/>
  <c r="AC9299" i="44" s="1"/>
  <c r="W9299" i="44"/>
  <c r="H9299" i="44"/>
  <c r="G9299" i="44"/>
  <c r="AA9298" i="44"/>
  <c r="Z9298" i="44"/>
  <c r="W9298" i="44"/>
  <c r="H9298" i="44"/>
  <c r="G9298" i="44" s="1"/>
  <c r="AA9297" i="44"/>
  <c r="Z9297" i="44"/>
  <c r="W9297" i="44"/>
  <c r="H9297" i="44"/>
  <c r="G9297" i="44" s="1"/>
  <c r="AE9297" i="44" s="1"/>
  <c r="AA9296" i="44"/>
  <c r="Z9296" i="44"/>
  <c r="W9296" i="44"/>
  <c r="H9296" i="44"/>
  <c r="G9296" i="44"/>
  <c r="AA9295" i="44"/>
  <c r="Z9295" i="44"/>
  <c r="AL9295" i="44" s="1"/>
  <c r="W9295" i="44"/>
  <c r="H9295" i="44"/>
  <c r="G9295" i="44" s="1"/>
  <c r="AE9295" i="44" s="1"/>
  <c r="AA9294" i="44"/>
  <c r="Z9294" i="44"/>
  <c r="W9294" i="44"/>
  <c r="H9294" i="44"/>
  <c r="G9294" i="44"/>
  <c r="AE9294" i="44" s="1"/>
  <c r="AB9293" i="44"/>
  <c r="AA9293" i="44"/>
  <c r="Z9293" i="44"/>
  <c r="W9293" i="44"/>
  <c r="H9293" i="44"/>
  <c r="G9293" i="44"/>
  <c r="AA9292" i="44"/>
  <c r="Z9292" i="44"/>
  <c r="W9292" i="44"/>
  <c r="H9292" i="44"/>
  <c r="G9292" i="44" s="1"/>
  <c r="AE9292" i="44" s="1"/>
  <c r="AA9291" i="44"/>
  <c r="Z9291" i="44"/>
  <c r="AB9291" i="44" s="1"/>
  <c r="W9291" i="44"/>
  <c r="H9291" i="44"/>
  <c r="G9291" i="44" s="1"/>
  <c r="AE9291" i="44" s="1"/>
  <c r="AA9290" i="44"/>
  <c r="Z9290" i="44"/>
  <c r="AB9290" i="44" s="1"/>
  <c r="W9290" i="44"/>
  <c r="H9290" i="44"/>
  <c r="G9290" i="44" s="1"/>
  <c r="AA9289" i="44"/>
  <c r="Z9289" i="44"/>
  <c r="W9289" i="44"/>
  <c r="H9289" i="44"/>
  <c r="G9289" i="44" s="1"/>
  <c r="AA9288" i="44"/>
  <c r="Z9288" i="44"/>
  <c r="W9288" i="44"/>
  <c r="H9288" i="44"/>
  <c r="G9288" i="44"/>
  <c r="AB9287" i="44"/>
  <c r="AA9287" i="44"/>
  <c r="Z9287" i="44"/>
  <c r="W9287" i="44"/>
  <c r="H9287" i="44"/>
  <c r="G9287" i="44" s="1"/>
  <c r="AA9286" i="44"/>
  <c r="Z9286" i="44"/>
  <c r="W9286" i="44"/>
  <c r="H9286" i="44"/>
  <c r="G9286" i="44" s="1"/>
  <c r="AE9286" i="44" s="1"/>
  <c r="AA9285" i="44"/>
  <c r="Z9285" i="44"/>
  <c r="W9285" i="44"/>
  <c r="H9285" i="44"/>
  <c r="G9285" i="44" s="1"/>
  <c r="AA9284" i="44"/>
  <c r="Z9284" i="44"/>
  <c r="W9284" i="44"/>
  <c r="H9284" i="44"/>
  <c r="G9284" i="44"/>
  <c r="AA9283" i="44"/>
  <c r="Z9283" i="44"/>
  <c r="AB9283" i="44" s="1"/>
  <c r="W9283" i="44"/>
  <c r="H9283" i="44"/>
  <c r="G9283" i="44" s="1"/>
  <c r="AE9283" i="44" s="1"/>
  <c r="AA9282" i="44"/>
  <c r="Z9282" i="44"/>
  <c r="W9282" i="44"/>
  <c r="H9282" i="44"/>
  <c r="G9282" i="44" s="1"/>
  <c r="AE9282" i="44" s="1"/>
  <c r="AA9281" i="44"/>
  <c r="Z9281" i="44"/>
  <c r="W9281" i="44"/>
  <c r="H9281" i="44"/>
  <c r="G9281" i="44" s="1"/>
  <c r="AE9281" i="44" s="1"/>
  <c r="AA9280" i="44"/>
  <c r="Z9280" i="44"/>
  <c r="W9280" i="44"/>
  <c r="H9280" i="44"/>
  <c r="G9280" i="44" s="1"/>
  <c r="AE9280" i="44" s="1"/>
  <c r="AA9279" i="44"/>
  <c r="Z9279" i="44"/>
  <c r="W9279" i="44"/>
  <c r="H9279" i="44"/>
  <c r="G9279" i="44" s="1"/>
  <c r="AE9279" i="44" s="1"/>
  <c r="AA9278" i="44"/>
  <c r="Z9278" i="44"/>
  <c r="W9278" i="44"/>
  <c r="H9278" i="44"/>
  <c r="G9278" i="44"/>
  <c r="AA9277" i="44"/>
  <c r="Z9277" i="44"/>
  <c r="W9277" i="44"/>
  <c r="H9277" i="44"/>
  <c r="G9277" i="44" s="1"/>
  <c r="AB9276" i="44"/>
  <c r="AA9276" i="44"/>
  <c r="Z9276" i="44"/>
  <c r="W9276" i="44"/>
  <c r="H9276" i="44"/>
  <c r="G9276" i="44" s="1"/>
  <c r="AE9276" i="44" s="1"/>
  <c r="AA9275" i="44"/>
  <c r="Z9275" i="44"/>
  <c r="W9275" i="44"/>
  <c r="H9275" i="44"/>
  <c r="G9275" i="44"/>
  <c r="AA9274" i="44"/>
  <c r="Z9274" i="44"/>
  <c r="AB9274" i="44" s="1"/>
  <c r="W9274" i="44"/>
  <c r="H9274" i="44"/>
  <c r="G9274" i="44" s="1"/>
  <c r="AE9274" i="44" s="1"/>
  <c r="AC9273" i="44"/>
  <c r="AA9273" i="44"/>
  <c r="Z9273" i="44"/>
  <c r="AL9273" i="44" s="1"/>
  <c r="W9273" i="44"/>
  <c r="H9273" i="44"/>
  <c r="G9273" i="44"/>
  <c r="AB9273" i="44" s="1"/>
  <c r="AA9272" i="44"/>
  <c r="Z9272" i="44"/>
  <c r="AB9272" i="44" s="1"/>
  <c r="W9272" i="44"/>
  <c r="H9272" i="44"/>
  <c r="G9272" i="44"/>
  <c r="AC9271" i="44"/>
  <c r="AA9271" i="44"/>
  <c r="Z9271" i="44"/>
  <c r="AL9271" i="44" s="1"/>
  <c r="W9271" i="44"/>
  <c r="H9271" i="44"/>
  <c r="G9271" i="44"/>
  <c r="AA9270" i="44"/>
  <c r="Z9270" i="44"/>
  <c r="AB9270" i="44" s="1"/>
  <c r="W9270" i="44"/>
  <c r="H9270" i="44"/>
  <c r="G9270" i="44"/>
  <c r="AA9269" i="44"/>
  <c r="Z9269" i="44"/>
  <c r="AL9269" i="44" s="1"/>
  <c r="W9269" i="44"/>
  <c r="H9269" i="44"/>
  <c r="G9269" i="44"/>
  <c r="AB9269" i="44" s="1"/>
  <c r="AA9268" i="44"/>
  <c r="Z9268" i="44"/>
  <c r="AB9268" i="44" s="1"/>
  <c r="W9268" i="44"/>
  <c r="H9268" i="44"/>
  <c r="G9268" i="44"/>
  <c r="AA9267" i="44"/>
  <c r="Z9267" i="44"/>
  <c r="AL9267" i="44" s="1"/>
  <c r="W9267" i="44"/>
  <c r="H9267" i="44"/>
  <c r="G9267" i="44"/>
  <c r="AA9266" i="44"/>
  <c r="Z9266" i="44"/>
  <c r="AB9266" i="44" s="1"/>
  <c r="W9266" i="44"/>
  <c r="H9266" i="44"/>
  <c r="G9266" i="44"/>
  <c r="AC9265" i="44"/>
  <c r="AA9265" i="44"/>
  <c r="Z9265" i="44"/>
  <c r="AL9265" i="44" s="1"/>
  <c r="W9265" i="44"/>
  <c r="H9265" i="44"/>
  <c r="G9265" i="44"/>
  <c r="AB9265" i="44" s="1"/>
  <c r="AA9264" i="44"/>
  <c r="Z9264" i="44"/>
  <c r="W9264" i="44"/>
  <c r="H9264" i="44"/>
  <c r="G9264" i="44" s="1"/>
  <c r="AE9264" i="44" s="1"/>
  <c r="AA9263" i="44"/>
  <c r="Z9263" i="44"/>
  <c r="W9263" i="44"/>
  <c r="H9263" i="44"/>
  <c r="G9263" i="44"/>
  <c r="AA9262" i="44"/>
  <c r="Z9262" i="44"/>
  <c r="W9262" i="44"/>
  <c r="H9262" i="44"/>
  <c r="G9262" i="44" s="1"/>
  <c r="AE9262" i="44" s="1"/>
  <c r="AB9261" i="44"/>
  <c r="AA9261" i="44"/>
  <c r="Z9261" i="44"/>
  <c r="W9261" i="44"/>
  <c r="H9261" i="44"/>
  <c r="G9261" i="44"/>
  <c r="AA9260" i="44"/>
  <c r="Z9260" i="44"/>
  <c r="W9260" i="44"/>
  <c r="H9260" i="44"/>
  <c r="G9260" i="44"/>
  <c r="AA9259" i="44"/>
  <c r="Z9259" i="44"/>
  <c r="W9259" i="44"/>
  <c r="H9259" i="44"/>
  <c r="G9259" i="44"/>
  <c r="AA9258" i="44"/>
  <c r="Z9258" i="44"/>
  <c r="AB9258" i="44" s="1"/>
  <c r="W9258" i="44"/>
  <c r="H9258" i="44"/>
  <c r="G9258" i="44" s="1"/>
  <c r="AC9257" i="44"/>
  <c r="AB9257" i="44"/>
  <c r="AA9257" i="44"/>
  <c r="Z9257" i="44"/>
  <c r="AL9257" i="44" s="1"/>
  <c r="W9257" i="44"/>
  <c r="H9257" i="44"/>
  <c r="G9257" i="44"/>
  <c r="AA9256" i="44"/>
  <c r="Z9256" i="44"/>
  <c r="AB9256" i="44" s="1"/>
  <c r="W9256" i="44"/>
  <c r="H9256" i="44"/>
  <c r="G9256" i="44" s="1"/>
  <c r="AA9255" i="44"/>
  <c r="Z9255" i="44"/>
  <c r="AC9255" i="44" s="1"/>
  <c r="W9255" i="44"/>
  <c r="H9255" i="44"/>
  <c r="G9255" i="44"/>
  <c r="AA9254" i="44"/>
  <c r="Z9254" i="44"/>
  <c r="W9254" i="44"/>
  <c r="H9254" i="44"/>
  <c r="G9254" i="44"/>
  <c r="AA9253" i="44"/>
  <c r="Z9253" i="44"/>
  <c r="AC9253" i="44" s="1"/>
  <c r="W9253" i="44"/>
  <c r="H9253" i="44"/>
  <c r="G9253" i="44"/>
  <c r="AA9252" i="44"/>
  <c r="Z9252" i="44"/>
  <c r="W9252" i="44"/>
  <c r="H9252" i="44"/>
  <c r="G9252" i="44" s="1"/>
  <c r="AA9251" i="44"/>
  <c r="Z9251" i="44"/>
  <c r="AC9251" i="44" s="1"/>
  <c r="W9251" i="44"/>
  <c r="H9251" i="44"/>
  <c r="G9251" i="44"/>
  <c r="AA9250" i="44"/>
  <c r="Z9250" i="44"/>
  <c r="AB9250" i="44" s="1"/>
  <c r="W9250" i="44"/>
  <c r="H9250" i="44"/>
  <c r="G9250" i="44"/>
  <c r="AA9249" i="44"/>
  <c r="Z9249" i="44"/>
  <c r="AB9249" i="44" s="1"/>
  <c r="W9249" i="44"/>
  <c r="H9249" i="44"/>
  <c r="G9249" i="44" s="1"/>
  <c r="AA9248" i="44"/>
  <c r="Z9248" i="44"/>
  <c r="W9248" i="44"/>
  <c r="H9248" i="44"/>
  <c r="G9248" i="44" s="1"/>
  <c r="AA9247" i="44"/>
  <c r="Z9247" i="44"/>
  <c r="AC9247" i="44" s="1"/>
  <c r="W9247" i="44"/>
  <c r="H9247" i="44"/>
  <c r="G9247" i="44" s="1"/>
  <c r="AA9246" i="44"/>
  <c r="Z9246" i="44"/>
  <c r="W9246" i="44"/>
  <c r="H9246" i="44"/>
  <c r="G9246" i="44"/>
  <c r="AA9245" i="44"/>
  <c r="Z9245" i="44"/>
  <c r="W9245" i="44"/>
  <c r="H9245" i="44"/>
  <c r="G9245" i="44" s="1"/>
  <c r="AC9244" i="44"/>
  <c r="AA9244" i="44"/>
  <c r="Z9244" i="44"/>
  <c r="AL9244" i="44" s="1"/>
  <c r="W9244" i="44"/>
  <c r="H9244" i="44"/>
  <c r="G9244" i="44" s="1"/>
  <c r="AE9244" i="44" s="1"/>
  <c r="AA9243" i="44"/>
  <c r="Z9243" i="44"/>
  <c r="W9243" i="44"/>
  <c r="H9243" i="44"/>
  <c r="G9243" i="44"/>
  <c r="AA9242" i="44"/>
  <c r="Z9242" i="44"/>
  <c r="AB9242" i="44" s="1"/>
  <c r="W9242" i="44"/>
  <c r="H9242" i="44"/>
  <c r="G9242" i="44"/>
  <c r="AA9241" i="44"/>
  <c r="Z9241" i="44"/>
  <c r="AB9241" i="44" s="1"/>
  <c r="W9241" i="44"/>
  <c r="H9241" i="44"/>
  <c r="G9241" i="44" s="1"/>
  <c r="AC9240" i="44"/>
  <c r="AA9240" i="44"/>
  <c r="Z9240" i="44"/>
  <c r="AL9240" i="44" s="1"/>
  <c r="W9240" i="44"/>
  <c r="H9240" i="44"/>
  <c r="G9240" i="44" s="1"/>
  <c r="AA9239" i="44"/>
  <c r="Z9239" i="44"/>
  <c r="AB9239" i="44" s="1"/>
  <c r="W9239" i="44"/>
  <c r="H9239" i="44"/>
  <c r="G9239" i="44"/>
  <c r="AC9238" i="44"/>
  <c r="AA9238" i="44"/>
  <c r="Z9238" i="44"/>
  <c r="AL9238" i="44" s="1"/>
  <c r="W9238" i="44"/>
  <c r="H9238" i="44"/>
  <c r="G9238" i="44" s="1"/>
  <c r="AC9237" i="44"/>
  <c r="AB9237" i="44"/>
  <c r="AA9237" i="44"/>
  <c r="Z9237" i="44"/>
  <c r="AL9237" i="44" s="1"/>
  <c r="W9237" i="44"/>
  <c r="H9237" i="44"/>
  <c r="G9237" i="44"/>
  <c r="AE9237" i="44" s="1"/>
  <c r="AA9236" i="44"/>
  <c r="Z9236" i="44"/>
  <c r="W9236" i="44"/>
  <c r="H9236" i="44"/>
  <c r="G9236" i="44" s="1"/>
  <c r="AA9235" i="44"/>
  <c r="Z9235" i="44"/>
  <c r="AL9235" i="44" s="1"/>
  <c r="W9235" i="44"/>
  <c r="H9235" i="44"/>
  <c r="G9235" i="44" s="1"/>
  <c r="AE9235" i="44" s="1"/>
  <c r="AA9234" i="44"/>
  <c r="Z9234" i="44"/>
  <c r="W9234" i="44"/>
  <c r="H9234" i="44"/>
  <c r="G9234" i="44"/>
  <c r="AE9234" i="44" s="1"/>
  <c r="AA9233" i="44"/>
  <c r="Z9233" i="44"/>
  <c r="W9233" i="44"/>
  <c r="H9233" i="44"/>
  <c r="G9233" i="44" s="1"/>
  <c r="AA9232" i="44"/>
  <c r="Z9232" i="44"/>
  <c r="AC9232" i="44" s="1"/>
  <c r="W9232" i="44"/>
  <c r="H9232" i="44"/>
  <c r="G9232" i="44"/>
  <c r="AB9232" i="44" s="1"/>
  <c r="AA9231" i="44"/>
  <c r="Z9231" i="44"/>
  <c r="AB9231" i="44" s="1"/>
  <c r="W9231" i="44"/>
  <c r="H9231" i="44"/>
  <c r="G9231" i="44" s="1"/>
  <c r="AA9230" i="44"/>
  <c r="Z9230" i="44"/>
  <c r="AC9230" i="44" s="1"/>
  <c r="W9230" i="44"/>
  <c r="H9230" i="44"/>
  <c r="G9230" i="44"/>
  <c r="AA9229" i="44"/>
  <c r="Z9229" i="44"/>
  <c r="AB9229" i="44" s="1"/>
  <c r="W9229" i="44"/>
  <c r="H9229" i="44"/>
  <c r="G9229" i="44" s="1"/>
  <c r="AA9228" i="44"/>
  <c r="Z9228" i="44"/>
  <c r="AC9228" i="44" s="1"/>
  <c r="W9228" i="44"/>
  <c r="H9228" i="44"/>
  <c r="G9228" i="44"/>
  <c r="AA9227" i="44"/>
  <c r="Z9227" i="44"/>
  <c r="W9227" i="44"/>
  <c r="H9227" i="44"/>
  <c r="G9227" i="44"/>
  <c r="AC9226" i="44"/>
  <c r="AA9226" i="44"/>
  <c r="Z9226" i="44"/>
  <c r="AL9226" i="44" s="1"/>
  <c r="W9226" i="44"/>
  <c r="H9226" i="44"/>
  <c r="G9226" i="44"/>
  <c r="AA9225" i="44"/>
  <c r="Z9225" i="44"/>
  <c r="W9225" i="44"/>
  <c r="H9225" i="44"/>
  <c r="G9225" i="44"/>
  <c r="AC9224" i="44"/>
  <c r="AB9224" i="44"/>
  <c r="AA9224" i="44"/>
  <c r="Z9224" i="44"/>
  <c r="AL9224" i="44" s="1"/>
  <c r="W9224" i="44"/>
  <c r="H9224" i="44"/>
  <c r="G9224" i="44"/>
  <c r="AA9223" i="44"/>
  <c r="Z9223" i="44"/>
  <c r="W9223" i="44"/>
  <c r="H9223" i="44"/>
  <c r="G9223" i="44" s="1"/>
  <c r="AA9222" i="44"/>
  <c r="Z9222" i="44"/>
  <c r="AB9222" i="44" s="1"/>
  <c r="W9222" i="44"/>
  <c r="H9222" i="44"/>
  <c r="G9222" i="44"/>
  <c r="AA9221" i="44"/>
  <c r="Z9221" i="44"/>
  <c r="W9221" i="44"/>
  <c r="H9221" i="44"/>
  <c r="G9221" i="44"/>
  <c r="AA9220" i="44"/>
  <c r="Z9220" i="44"/>
  <c r="AB9220" i="44" s="1"/>
  <c r="W9220" i="44"/>
  <c r="H9220" i="44"/>
  <c r="G9220" i="44"/>
  <c r="AA9219" i="44"/>
  <c r="Z9219" i="44"/>
  <c r="W9219" i="44"/>
  <c r="H9219" i="44"/>
  <c r="G9219" i="44"/>
  <c r="AA9218" i="44"/>
  <c r="Z9218" i="44"/>
  <c r="W9218" i="44"/>
  <c r="H9218" i="44"/>
  <c r="G9218" i="44"/>
  <c r="AA9217" i="44"/>
  <c r="Z9217" i="44"/>
  <c r="W9217" i="44"/>
  <c r="H9217" i="44"/>
  <c r="G9217" i="44" s="1"/>
  <c r="AE9217" i="44" s="1"/>
  <c r="AA9216" i="44"/>
  <c r="Z9216" i="44"/>
  <c r="W9216" i="44"/>
  <c r="H9216" i="44"/>
  <c r="G9216" i="44" s="1"/>
  <c r="AA9215" i="44"/>
  <c r="Z9215" i="44"/>
  <c r="AB9215" i="44" s="1"/>
  <c r="W9215" i="44"/>
  <c r="H9215" i="44"/>
  <c r="G9215" i="44" s="1"/>
  <c r="AA9214" i="44"/>
  <c r="Z9214" i="44"/>
  <c r="W9214" i="44"/>
  <c r="H9214" i="44"/>
  <c r="G9214" i="44" s="1"/>
  <c r="AE9214" i="44" s="1"/>
  <c r="AA9213" i="44"/>
  <c r="Z9213" i="44"/>
  <c r="W9213" i="44"/>
  <c r="H9213" i="44"/>
  <c r="G9213" i="44"/>
  <c r="AA9212" i="44"/>
  <c r="Z9212" i="44"/>
  <c r="W9212" i="44"/>
  <c r="H9212" i="44"/>
  <c r="G9212" i="44" s="1"/>
  <c r="AA9211" i="44"/>
  <c r="Z9211" i="44"/>
  <c r="W9211" i="44"/>
  <c r="H9211" i="44"/>
  <c r="G9211" i="44"/>
  <c r="AA9210" i="44"/>
  <c r="Z9210" i="44"/>
  <c r="AB9210" i="44" s="1"/>
  <c r="W9210" i="44"/>
  <c r="H9210" i="44"/>
  <c r="G9210" i="44" s="1"/>
  <c r="AA9209" i="44"/>
  <c r="Z9209" i="44"/>
  <c r="W9209" i="44"/>
  <c r="H9209" i="44"/>
  <c r="G9209" i="44" s="1"/>
  <c r="AE9209" i="44" s="1"/>
  <c r="AA9208" i="44"/>
  <c r="Z9208" i="44"/>
  <c r="W9208" i="44"/>
  <c r="H9208" i="44"/>
  <c r="G9208" i="44" s="1"/>
  <c r="AE9208" i="44" s="1"/>
  <c r="AA9207" i="44"/>
  <c r="Z9207" i="44"/>
  <c r="W9207" i="44"/>
  <c r="H9207" i="44"/>
  <c r="G9207" i="44"/>
  <c r="AA9206" i="44"/>
  <c r="Z9206" i="44"/>
  <c r="W9206" i="44"/>
  <c r="H9206" i="44"/>
  <c r="G9206" i="44" s="1"/>
  <c r="AE9206" i="44" s="1"/>
  <c r="AA9205" i="44"/>
  <c r="Z9205" i="44"/>
  <c r="AB9205" i="44" s="1"/>
  <c r="W9205" i="44"/>
  <c r="H9205" i="44"/>
  <c r="G9205" i="44"/>
  <c r="AB9204" i="44"/>
  <c r="AA9204" i="44"/>
  <c r="Z9204" i="44"/>
  <c r="W9204" i="44"/>
  <c r="H9204" i="44"/>
  <c r="G9204" i="44" s="1"/>
  <c r="AE9204" i="44" s="1"/>
  <c r="AA9203" i="44"/>
  <c r="Z9203" i="44"/>
  <c r="AB9203" i="44" s="1"/>
  <c r="W9203" i="44"/>
  <c r="H9203" i="44"/>
  <c r="G9203" i="44" s="1"/>
  <c r="AE9203" i="44" s="1"/>
  <c r="AA9202" i="44"/>
  <c r="Z9202" i="44"/>
  <c r="W9202" i="44"/>
  <c r="H9202" i="44"/>
  <c r="G9202" i="44" s="1"/>
  <c r="AE9202" i="44" s="1"/>
  <c r="AA9201" i="44"/>
  <c r="Z9201" i="44"/>
  <c r="W9201" i="44"/>
  <c r="H9201" i="44"/>
  <c r="G9201" i="44" s="1"/>
  <c r="AE9201" i="44" s="1"/>
  <c r="AA9200" i="44"/>
  <c r="Z9200" i="44"/>
  <c r="AB9200" i="44" s="1"/>
  <c r="W9200" i="44"/>
  <c r="H9200" i="44"/>
  <c r="G9200" i="44" s="1"/>
  <c r="AE9200" i="44" s="1"/>
  <c r="AA9199" i="44"/>
  <c r="Z9199" i="44"/>
  <c r="W9199" i="44"/>
  <c r="H9199" i="44"/>
  <c r="G9199" i="44" s="1"/>
  <c r="AE9199" i="44" s="1"/>
  <c r="AA9198" i="44"/>
  <c r="Z9198" i="44"/>
  <c r="AB9198" i="44" s="1"/>
  <c r="W9198" i="44"/>
  <c r="H9198" i="44"/>
  <c r="G9198" i="44"/>
  <c r="AA9197" i="44"/>
  <c r="Z9197" i="44"/>
  <c r="W9197" i="44"/>
  <c r="H9197" i="44"/>
  <c r="G9197" i="44"/>
  <c r="AE9197" i="44" s="1"/>
  <c r="AC9196" i="44"/>
  <c r="AA9196" i="44"/>
  <c r="Z9196" i="44"/>
  <c r="AL9196" i="44" s="1"/>
  <c r="W9196" i="44"/>
  <c r="H9196" i="44"/>
  <c r="G9196" i="44" s="1"/>
  <c r="AC9195" i="44"/>
  <c r="AA9195" i="44"/>
  <c r="Z9195" i="44"/>
  <c r="AL9195" i="44" s="1"/>
  <c r="W9195" i="44"/>
  <c r="H9195" i="44"/>
  <c r="G9195" i="44"/>
  <c r="AE9195" i="44" s="1"/>
  <c r="AA9194" i="44"/>
  <c r="Z9194" i="44"/>
  <c r="W9194" i="44"/>
  <c r="H9194" i="44"/>
  <c r="G9194" i="44" s="1"/>
  <c r="AE9194" i="44" s="1"/>
  <c r="AC9193" i="44"/>
  <c r="AA9193" i="44"/>
  <c r="Z9193" i="44"/>
  <c r="W9193" i="44"/>
  <c r="H9193" i="44"/>
  <c r="G9193" i="44" s="1"/>
  <c r="AE9193" i="44" s="1"/>
  <c r="AC9192" i="44"/>
  <c r="AB9192" i="44"/>
  <c r="AA9192" i="44"/>
  <c r="Z9192" i="44"/>
  <c r="AL9192" i="44" s="1"/>
  <c r="W9192" i="44"/>
  <c r="H9192" i="44"/>
  <c r="G9192" i="44" s="1"/>
  <c r="AE9192" i="44" s="1"/>
  <c r="AA9191" i="44"/>
  <c r="Z9191" i="44"/>
  <c r="W9191" i="44"/>
  <c r="H9191" i="44"/>
  <c r="G9191" i="44"/>
  <c r="AE9191" i="44" s="1"/>
  <c r="AA9190" i="44"/>
  <c r="Z9190" i="44"/>
  <c r="AL9190" i="44" s="1"/>
  <c r="W9190" i="44"/>
  <c r="H9190" i="44"/>
  <c r="G9190" i="44" s="1"/>
  <c r="AC9189" i="44"/>
  <c r="AB9189" i="44"/>
  <c r="AA9189" i="44"/>
  <c r="Z9189" i="44"/>
  <c r="AL9189" i="44" s="1"/>
  <c r="W9189" i="44"/>
  <c r="H9189" i="44"/>
  <c r="G9189" i="44"/>
  <c r="AE9189" i="44" s="1"/>
  <c r="AA9188" i="44"/>
  <c r="Z9188" i="44"/>
  <c r="W9188" i="44"/>
  <c r="H9188" i="44"/>
  <c r="G9188" i="44" s="1"/>
  <c r="AE9188" i="44" s="1"/>
  <c r="AA9187" i="44"/>
  <c r="Z9187" i="44"/>
  <c r="W9187" i="44"/>
  <c r="H9187" i="44"/>
  <c r="G9187" i="44" s="1"/>
  <c r="AB9186" i="44"/>
  <c r="AA9186" i="44"/>
  <c r="Z9186" i="44"/>
  <c r="W9186" i="44"/>
  <c r="H9186" i="44"/>
  <c r="G9186" i="44" s="1"/>
  <c r="AE9186" i="44" s="1"/>
  <c r="AA9185" i="44"/>
  <c r="Z9185" i="44"/>
  <c r="AB9185" i="44" s="1"/>
  <c r="W9185" i="44"/>
  <c r="H9185" i="44"/>
  <c r="G9185" i="44"/>
  <c r="AA9184" i="44"/>
  <c r="Z9184" i="44"/>
  <c r="W9184" i="44"/>
  <c r="H9184" i="44"/>
  <c r="G9184" i="44" s="1"/>
  <c r="AA9183" i="44"/>
  <c r="Z9183" i="44"/>
  <c r="W9183" i="44"/>
  <c r="H9183" i="44"/>
  <c r="G9183" i="44" s="1"/>
  <c r="AE9183" i="44" s="1"/>
  <c r="AA9182" i="44"/>
  <c r="Z9182" i="44"/>
  <c r="W9182" i="44"/>
  <c r="H9182" i="44"/>
  <c r="G9182" i="44" s="1"/>
  <c r="AA9181" i="44"/>
  <c r="Z9181" i="44"/>
  <c r="W9181" i="44"/>
  <c r="H9181" i="44"/>
  <c r="G9181" i="44" s="1"/>
  <c r="AE9181" i="44" s="1"/>
  <c r="AA9180" i="44"/>
  <c r="Z9180" i="44"/>
  <c r="AB9180" i="44" s="1"/>
  <c r="W9180" i="44"/>
  <c r="H9180" i="44"/>
  <c r="G9180" i="44" s="1"/>
  <c r="AE9180" i="44" s="1"/>
  <c r="AA9179" i="44"/>
  <c r="Z9179" i="44"/>
  <c r="W9179" i="44"/>
  <c r="H9179" i="44"/>
  <c r="G9179" i="44" s="1"/>
  <c r="AE9179" i="44" s="1"/>
  <c r="AA9178" i="44"/>
  <c r="Z9178" i="44"/>
  <c r="W9178" i="44"/>
  <c r="H9178" i="44"/>
  <c r="G9178" i="44" s="1"/>
  <c r="AA9177" i="44"/>
  <c r="Z9177" i="44"/>
  <c r="W9177" i="44"/>
  <c r="H9177" i="44"/>
  <c r="G9177" i="44" s="1"/>
  <c r="AE9177" i="44" s="1"/>
  <c r="AC9176" i="44"/>
  <c r="AA9176" i="44"/>
  <c r="Z9176" i="44"/>
  <c r="AL9176" i="44" s="1"/>
  <c r="W9176" i="44"/>
  <c r="H9176" i="44"/>
  <c r="G9176" i="44"/>
  <c r="AA9175" i="44"/>
  <c r="Z9175" i="44"/>
  <c r="W9175" i="44"/>
  <c r="H9175" i="44"/>
  <c r="G9175" i="44"/>
  <c r="AC9174" i="44"/>
  <c r="AB9174" i="44"/>
  <c r="AA9174" i="44"/>
  <c r="Z9174" i="44"/>
  <c r="AL9174" i="44" s="1"/>
  <c r="W9174" i="44"/>
  <c r="H9174" i="44"/>
  <c r="G9174" i="44"/>
  <c r="AA9173" i="44"/>
  <c r="Z9173" i="44"/>
  <c r="W9173" i="44"/>
  <c r="H9173" i="44"/>
  <c r="G9173" i="44"/>
  <c r="AA9172" i="44"/>
  <c r="Z9172" i="44"/>
  <c r="AL9172" i="44" s="1"/>
  <c r="W9172" i="44"/>
  <c r="H9172" i="44"/>
  <c r="G9172" i="44"/>
  <c r="AA9171" i="44"/>
  <c r="Z9171" i="44"/>
  <c r="W9171" i="44"/>
  <c r="H9171" i="44"/>
  <c r="G9171" i="44"/>
  <c r="AA9170" i="44"/>
  <c r="Z9170" i="44"/>
  <c r="AC9170" i="44" s="1"/>
  <c r="W9170" i="44"/>
  <c r="H9170" i="44"/>
  <c r="G9170" i="44" s="1"/>
  <c r="AA9169" i="44"/>
  <c r="Z9169" i="44"/>
  <c r="W9169" i="44"/>
  <c r="H9169" i="44"/>
  <c r="G9169" i="44"/>
  <c r="AA9168" i="44"/>
  <c r="Z9168" i="44"/>
  <c r="W9168" i="44"/>
  <c r="H9168" i="44"/>
  <c r="G9168" i="44" s="1"/>
  <c r="AA9167" i="44"/>
  <c r="Z9167" i="44"/>
  <c r="AL9167" i="44" s="1"/>
  <c r="W9167" i="44"/>
  <c r="H9167" i="44"/>
  <c r="G9167" i="44" s="1"/>
  <c r="AE9167" i="44" s="1"/>
  <c r="AA9166" i="44"/>
  <c r="Z9166" i="44"/>
  <c r="AB9166" i="44" s="1"/>
  <c r="W9166" i="44"/>
  <c r="H9166" i="44"/>
  <c r="G9166" i="44" s="1"/>
  <c r="AC9165" i="44"/>
  <c r="AB9165" i="44"/>
  <c r="AA9165" i="44"/>
  <c r="Z9165" i="44"/>
  <c r="AL9165" i="44" s="1"/>
  <c r="W9165" i="44"/>
  <c r="H9165" i="44"/>
  <c r="G9165" i="44"/>
  <c r="AA9164" i="44"/>
  <c r="Z9164" i="44"/>
  <c r="W9164" i="44"/>
  <c r="H9164" i="44"/>
  <c r="G9164" i="44" s="1"/>
  <c r="AA9163" i="44"/>
  <c r="Z9163" i="44"/>
  <c r="W9163" i="44"/>
  <c r="H9163" i="44"/>
  <c r="G9163" i="44" s="1"/>
  <c r="AA9162" i="44"/>
  <c r="Z9162" i="44"/>
  <c r="AL9162" i="44" s="1"/>
  <c r="W9162" i="44"/>
  <c r="H9162" i="44"/>
  <c r="G9162" i="44" s="1"/>
  <c r="AE9162" i="44" s="1"/>
  <c r="AA9161" i="44"/>
  <c r="Z9161" i="44"/>
  <c r="W9161" i="44"/>
  <c r="H9161" i="44"/>
  <c r="G9161" i="44" s="1"/>
  <c r="AA9160" i="44"/>
  <c r="Z9160" i="44"/>
  <c r="W9160" i="44"/>
  <c r="H9160" i="44"/>
  <c r="G9160" i="44"/>
  <c r="AA9159" i="44"/>
  <c r="Z9159" i="44"/>
  <c r="W9159" i="44"/>
  <c r="H9159" i="44"/>
  <c r="G9159" i="44"/>
  <c r="AA9158" i="44"/>
  <c r="Z9158" i="44"/>
  <c r="W9158" i="44"/>
  <c r="H9158" i="44"/>
  <c r="G9158" i="44" s="1"/>
  <c r="AA9157" i="44"/>
  <c r="Z9157" i="44"/>
  <c r="AL9157" i="44" s="1"/>
  <c r="W9157" i="44"/>
  <c r="H9157" i="44"/>
  <c r="G9157" i="44"/>
  <c r="AA9156" i="44"/>
  <c r="Z9156" i="44"/>
  <c r="W9156" i="44"/>
  <c r="H9156" i="44"/>
  <c r="G9156" i="44"/>
  <c r="AB9155" i="44"/>
  <c r="AA9155" i="44"/>
  <c r="Z9155" i="44"/>
  <c r="W9155" i="44"/>
  <c r="H9155" i="44"/>
  <c r="G9155" i="44"/>
  <c r="AA9154" i="44"/>
  <c r="Z9154" i="44"/>
  <c r="AB9154" i="44" s="1"/>
  <c r="W9154" i="44"/>
  <c r="H9154" i="44"/>
  <c r="G9154" i="44" s="1"/>
  <c r="AA9153" i="44"/>
  <c r="Z9153" i="44"/>
  <c r="W9153" i="44"/>
  <c r="H9153" i="44"/>
  <c r="G9153" i="44" s="1"/>
  <c r="AC9152" i="44"/>
  <c r="AA9152" i="44"/>
  <c r="Z9152" i="44"/>
  <c r="AL9152" i="44" s="1"/>
  <c r="W9152" i="44"/>
  <c r="H9152" i="44"/>
  <c r="G9152" i="44" s="1"/>
  <c r="AE9152" i="44" s="1"/>
  <c r="AA9151" i="44"/>
  <c r="Z9151" i="44"/>
  <c r="W9151" i="44"/>
  <c r="H9151" i="44"/>
  <c r="G9151" i="44" s="1"/>
  <c r="AE9151" i="44" s="1"/>
  <c r="AA9150" i="44"/>
  <c r="Z9150" i="44"/>
  <c r="AL9150" i="44" s="1"/>
  <c r="W9150" i="44"/>
  <c r="H9150" i="44"/>
  <c r="G9150" i="44" s="1"/>
  <c r="AE9150" i="44" s="1"/>
  <c r="AA9149" i="44"/>
  <c r="Z9149" i="44"/>
  <c r="AB9149" i="44" s="1"/>
  <c r="W9149" i="44"/>
  <c r="H9149" i="44"/>
  <c r="G9149" i="44" s="1"/>
  <c r="AA9148" i="44"/>
  <c r="Z9148" i="44"/>
  <c r="AL9148" i="44" s="1"/>
  <c r="W9148" i="44"/>
  <c r="H9148" i="44"/>
  <c r="G9148" i="44"/>
  <c r="AB9147" i="44"/>
  <c r="AA9147" i="44"/>
  <c r="Z9147" i="44"/>
  <c r="W9147" i="44"/>
  <c r="H9147" i="44"/>
  <c r="G9147" i="44"/>
  <c r="AA9146" i="44"/>
  <c r="Z9146" i="44"/>
  <c r="W9146" i="44"/>
  <c r="H9146" i="44"/>
  <c r="G9146" i="44" s="1"/>
  <c r="AE9146" i="44" s="1"/>
  <c r="AA9145" i="44"/>
  <c r="Z9145" i="44"/>
  <c r="AL9145" i="44" s="1"/>
  <c r="W9145" i="44"/>
  <c r="H9145" i="44"/>
  <c r="G9145" i="44"/>
  <c r="AA9144" i="44"/>
  <c r="Z9144" i="44"/>
  <c r="W9144" i="44"/>
  <c r="H9144" i="44"/>
  <c r="G9144" i="44"/>
  <c r="AA9143" i="44"/>
  <c r="Z9143" i="44"/>
  <c r="W9143" i="44"/>
  <c r="H9143" i="44"/>
  <c r="G9143" i="44"/>
  <c r="AB9143" i="44" s="1"/>
  <c r="AA9142" i="44"/>
  <c r="Z9142" i="44"/>
  <c r="AB9142" i="44" s="1"/>
  <c r="W9142" i="44"/>
  <c r="H9142" i="44"/>
  <c r="G9142" i="44"/>
  <c r="AA9141" i="44"/>
  <c r="Z9141" i="44"/>
  <c r="W9141" i="44"/>
  <c r="H9141" i="44"/>
  <c r="G9141" i="44"/>
  <c r="AA9140" i="44"/>
  <c r="Z9140" i="44"/>
  <c r="W9140" i="44"/>
  <c r="H9140" i="44"/>
  <c r="G9140" i="44"/>
  <c r="AC9139" i="44"/>
  <c r="AA9139" i="44"/>
  <c r="Z9139" i="44"/>
  <c r="AL9139" i="44" s="1"/>
  <c r="W9139" i="44"/>
  <c r="H9139" i="44"/>
  <c r="G9139" i="44" s="1"/>
  <c r="AE9139" i="44" s="1"/>
  <c r="AA9138" i="44"/>
  <c r="Z9138" i="44"/>
  <c r="AC9138" i="44" s="1"/>
  <c r="W9138" i="44"/>
  <c r="H9138" i="44"/>
  <c r="G9138" i="44" s="1"/>
  <c r="AA9137" i="44"/>
  <c r="Z9137" i="44"/>
  <c r="AB9137" i="44" s="1"/>
  <c r="W9137" i="44"/>
  <c r="H9137" i="44"/>
  <c r="G9137" i="44" s="1"/>
  <c r="AC9136" i="44"/>
  <c r="AB9136" i="44"/>
  <c r="AA9136" i="44"/>
  <c r="Z9136" i="44"/>
  <c r="AL9136" i="44" s="1"/>
  <c r="W9136" i="44"/>
  <c r="H9136" i="44"/>
  <c r="G9136" i="44" s="1"/>
  <c r="AA9135" i="44"/>
  <c r="Z9135" i="44"/>
  <c r="W9135" i="44"/>
  <c r="H9135" i="44"/>
  <c r="G9135" i="44"/>
  <c r="AE9135" i="44" s="1"/>
  <c r="AA9134" i="44"/>
  <c r="Z9134" i="44"/>
  <c r="W9134" i="44"/>
  <c r="H9134" i="44"/>
  <c r="G9134" i="44" s="1"/>
  <c r="AA9133" i="44"/>
  <c r="Z9133" i="44"/>
  <c r="AL9133" i="44" s="1"/>
  <c r="W9133" i="44"/>
  <c r="H9133" i="44"/>
  <c r="G9133" i="44" s="1"/>
  <c r="AA9132" i="44"/>
  <c r="Z9132" i="44"/>
  <c r="AL9132" i="44" s="1"/>
  <c r="W9132" i="44"/>
  <c r="H9132" i="44"/>
  <c r="G9132" i="44"/>
  <c r="AE9132" i="44" s="1"/>
  <c r="AC9131" i="44"/>
  <c r="AA9131" i="44"/>
  <c r="Z9131" i="44"/>
  <c r="AL9131" i="44" s="1"/>
  <c r="W9131" i="44"/>
  <c r="H9131" i="44"/>
  <c r="G9131" i="44" s="1"/>
  <c r="AE9131" i="44" s="1"/>
  <c r="AA9130" i="44"/>
  <c r="Z9130" i="44"/>
  <c r="AL9130" i="44" s="1"/>
  <c r="W9130" i="44"/>
  <c r="H9130" i="44"/>
  <c r="G9130" i="44" s="1"/>
  <c r="AE9130" i="44" s="1"/>
  <c r="AA9129" i="44"/>
  <c r="Z9129" i="44"/>
  <c r="W9129" i="44"/>
  <c r="H9129" i="44"/>
  <c r="G9129" i="44" s="1"/>
  <c r="AE9129" i="44" s="1"/>
  <c r="AA9128" i="44"/>
  <c r="Z9128" i="44"/>
  <c r="W9128" i="44"/>
  <c r="H9128" i="44"/>
  <c r="G9128" i="44"/>
  <c r="AC9127" i="44"/>
  <c r="AA9127" i="44"/>
  <c r="Z9127" i="44"/>
  <c r="AL9127" i="44" s="1"/>
  <c r="W9127" i="44"/>
  <c r="H9127" i="44"/>
  <c r="G9127" i="44"/>
  <c r="AA9126" i="44"/>
  <c r="Z9126" i="44"/>
  <c r="W9126" i="44"/>
  <c r="H9126" i="44"/>
  <c r="G9126" i="44" s="1"/>
  <c r="AA9125" i="44"/>
  <c r="Z9125" i="44"/>
  <c r="AL9125" i="44" s="1"/>
  <c r="W9125" i="44"/>
  <c r="H9125" i="44"/>
  <c r="G9125" i="44"/>
  <c r="AA9124" i="44"/>
  <c r="Z9124" i="44"/>
  <c r="W9124" i="44"/>
  <c r="H9124" i="44"/>
  <c r="G9124" i="44"/>
  <c r="AA9123" i="44"/>
  <c r="Z9123" i="44"/>
  <c r="W9123" i="44"/>
  <c r="H9123" i="44"/>
  <c r="G9123" i="44"/>
  <c r="AA9122" i="44"/>
  <c r="Z9122" i="44"/>
  <c r="W9122" i="44"/>
  <c r="H9122" i="44"/>
  <c r="G9122" i="44"/>
  <c r="AA9121" i="44"/>
  <c r="Z9121" i="44"/>
  <c r="W9121" i="44"/>
  <c r="H9121" i="44"/>
  <c r="G9121" i="44"/>
  <c r="AA9120" i="44"/>
  <c r="Z9120" i="44"/>
  <c r="W9120" i="44"/>
  <c r="H9120" i="44"/>
  <c r="G9120" i="44" s="1"/>
  <c r="AC9119" i="44"/>
  <c r="AA9119" i="44"/>
  <c r="Z9119" i="44"/>
  <c r="AL9119" i="44" s="1"/>
  <c r="W9119" i="44"/>
  <c r="H9119" i="44"/>
  <c r="G9119" i="44"/>
  <c r="AA9118" i="44"/>
  <c r="Z9118" i="44"/>
  <c r="AB9118" i="44" s="1"/>
  <c r="W9118" i="44"/>
  <c r="H9118" i="44"/>
  <c r="G9118" i="44" s="1"/>
  <c r="AE9118" i="44" s="1"/>
  <c r="AA9117" i="44"/>
  <c r="Z9117" i="44"/>
  <c r="AB9117" i="44" s="1"/>
  <c r="W9117" i="44"/>
  <c r="H9117" i="44"/>
  <c r="G9117" i="44"/>
  <c r="AB9116" i="44"/>
  <c r="AA9116" i="44"/>
  <c r="Z9116" i="44"/>
  <c r="W9116" i="44"/>
  <c r="H9116" i="44"/>
  <c r="G9116" i="44" s="1"/>
  <c r="AE9116" i="44" s="1"/>
  <c r="AC9115" i="44"/>
  <c r="AA9115" i="44"/>
  <c r="Z9115" i="44"/>
  <c r="AL9115" i="44" s="1"/>
  <c r="W9115" i="44"/>
  <c r="H9115" i="44"/>
  <c r="G9115" i="44"/>
  <c r="AA9114" i="44"/>
  <c r="Z9114" i="44"/>
  <c r="W9114" i="44"/>
  <c r="H9114" i="44"/>
  <c r="G9114" i="44" s="1"/>
  <c r="AE9114" i="44" s="1"/>
  <c r="AA9113" i="44"/>
  <c r="Z9113" i="44"/>
  <c r="AB9113" i="44" s="1"/>
  <c r="W9113" i="44"/>
  <c r="H9113" i="44"/>
  <c r="G9113" i="44" s="1"/>
  <c r="AA9112" i="44"/>
  <c r="Z9112" i="44"/>
  <c r="W9112" i="44"/>
  <c r="H9112" i="44"/>
  <c r="G9112" i="44" s="1"/>
  <c r="AB9111" i="44"/>
  <c r="AA9111" i="44"/>
  <c r="Z9111" i="44"/>
  <c r="W9111" i="44"/>
  <c r="H9111" i="44"/>
  <c r="G9111" i="44" s="1"/>
  <c r="AA9110" i="44"/>
  <c r="Z9110" i="44"/>
  <c r="AL9110" i="44" s="1"/>
  <c r="W9110" i="44"/>
  <c r="H9110" i="44"/>
  <c r="G9110" i="44"/>
  <c r="AA9109" i="44"/>
  <c r="Z9109" i="44"/>
  <c r="W9109" i="44"/>
  <c r="H9109" i="44"/>
  <c r="G9109" i="44" s="1"/>
  <c r="AE9109" i="44" s="1"/>
  <c r="AA9108" i="44"/>
  <c r="Z9108" i="44"/>
  <c r="AL9108" i="44" s="1"/>
  <c r="W9108" i="44"/>
  <c r="H9108" i="44"/>
  <c r="G9108" i="44" s="1"/>
  <c r="AE9108" i="44" s="1"/>
  <c r="AA9107" i="44"/>
  <c r="Z9107" i="44"/>
  <c r="AL9107" i="44" s="1"/>
  <c r="W9107" i="44"/>
  <c r="H9107" i="44"/>
  <c r="G9107" i="44" s="1"/>
  <c r="AE9107" i="44" s="1"/>
  <c r="AA9106" i="44"/>
  <c r="Z9106" i="44"/>
  <c r="W9106" i="44"/>
  <c r="H9106" i="44"/>
  <c r="G9106" i="44" s="1"/>
  <c r="AE9106" i="44" s="1"/>
  <c r="AC9105" i="44"/>
  <c r="AA9105" i="44"/>
  <c r="Z9105" i="44"/>
  <c r="AL9105" i="44" s="1"/>
  <c r="W9105" i="44"/>
  <c r="H9105" i="44"/>
  <c r="G9105" i="44" s="1"/>
  <c r="AE9105" i="44" s="1"/>
  <c r="AA9104" i="44"/>
  <c r="Z9104" i="44"/>
  <c r="W9104" i="44"/>
  <c r="H9104" i="44"/>
  <c r="G9104" i="44" s="1"/>
  <c r="AE9104" i="44" s="1"/>
  <c r="AC9103" i="44"/>
  <c r="AA9103" i="44"/>
  <c r="Z9103" i="44"/>
  <c r="AL9103" i="44" s="1"/>
  <c r="W9103" i="44"/>
  <c r="H9103" i="44"/>
  <c r="G9103" i="44" s="1"/>
  <c r="AA9102" i="44"/>
  <c r="Z9102" i="44"/>
  <c r="AB9102" i="44" s="1"/>
  <c r="W9102" i="44"/>
  <c r="H9102" i="44"/>
  <c r="G9102" i="44"/>
  <c r="AA9101" i="44"/>
  <c r="Z9101" i="44"/>
  <c r="W9101" i="44"/>
  <c r="H9101" i="44"/>
  <c r="G9101" i="44"/>
  <c r="AA9100" i="44"/>
  <c r="Z9100" i="44"/>
  <c r="AB9100" i="44" s="1"/>
  <c r="W9100" i="44"/>
  <c r="H9100" i="44"/>
  <c r="G9100" i="44"/>
  <c r="AA9099" i="44"/>
  <c r="Z9099" i="44"/>
  <c r="AB9099" i="44" s="1"/>
  <c r="W9099" i="44"/>
  <c r="H9099" i="44"/>
  <c r="G9099" i="44"/>
  <c r="AE9099" i="44" s="1"/>
  <c r="AA9098" i="44"/>
  <c r="Z9098" i="44"/>
  <c r="W9098" i="44"/>
  <c r="H9098" i="44"/>
  <c r="G9098" i="44" s="1"/>
  <c r="AE9098" i="44" s="1"/>
  <c r="AA9097" i="44"/>
  <c r="Z9097" i="44"/>
  <c r="AC9097" i="44" s="1"/>
  <c r="W9097" i="44"/>
  <c r="H9097" i="44"/>
  <c r="G9097" i="44"/>
  <c r="AB9096" i="44"/>
  <c r="AA9096" i="44"/>
  <c r="Z9096" i="44"/>
  <c r="W9096" i="44"/>
  <c r="H9096" i="44"/>
  <c r="G9096" i="44" s="1"/>
  <c r="AE9096" i="44" s="1"/>
  <c r="AA9095" i="44"/>
  <c r="Z9095" i="44"/>
  <c r="W9095" i="44"/>
  <c r="H9095" i="44"/>
  <c r="G9095" i="44" s="1"/>
  <c r="AB9094" i="44"/>
  <c r="AA9094" i="44"/>
  <c r="Z9094" i="44"/>
  <c r="W9094" i="44"/>
  <c r="H9094" i="44"/>
  <c r="G9094" i="44" s="1"/>
  <c r="AE9094" i="44" s="1"/>
  <c r="AA9093" i="44"/>
  <c r="Z9093" i="44"/>
  <c r="W9093" i="44"/>
  <c r="H9093" i="44"/>
  <c r="G9093" i="44"/>
  <c r="AB9093" i="44" s="1"/>
  <c r="AA9092" i="44"/>
  <c r="Z9092" i="44"/>
  <c r="AB9092" i="44" s="1"/>
  <c r="W9092" i="44"/>
  <c r="H9092" i="44"/>
  <c r="G9092" i="44"/>
  <c r="AC9091" i="44"/>
  <c r="AA9091" i="44"/>
  <c r="Z9091" i="44"/>
  <c r="AL9091" i="44" s="1"/>
  <c r="W9091" i="44"/>
  <c r="H9091" i="44"/>
  <c r="G9091" i="44" s="1"/>
  <c r="AE9091" i="44" s="1"/>
  <c r="AC9090" i="44"/>
  <c r="AA9090" i="44"/>
  <c r="Z9090" i="44"/>
  <c r="AL9090" i="44" s="1"/>
  <c r="W9090" i="44"/>
  <c r="H9090" i="44"/>
  <c r="G9090" i="44"/>
  <c r="AA9089" i="44"/>
  <c r="Z9089" i="44"/>
  <c r="W9089" i="44"/>
  <c r="H9089" i="44"/>
  <c r="G9089" i="44" s="1"/>
  <c r="AE9089" i="44" s="1"/>
  <c r="AA9088" i="44"/>
  <c r="Z9088" i="44"/>
  <c r="AB9088" i="44" s="1"/>
  <c r="W9088" i="44"/>
  <c r="H9088" i="44"/>
  <c r="G9088" i="44" s="1"/>
  <c r="AC9087" i="44"/>
  <c r="AA9087" i="44"/>
  <c r="Z9087" i="44"/>
  <c r="W9087" i="44"/>
  <c r="H9087" i="44"/>
  <c r="G9087" i="44"/>
  <c r="AA9086" i="44"/>
  <c r="Z9086" i="44"/>
  <c r="W9086" i="44"/>
  <c r="H9086" i="44"/>
  <c r="G9086" i="44" s="1"/>
  <c r="AA9085" i="44"/>
  <c r="Z9085" i="44"/>
  <c r="X9085" i="44"/>
  <c r="W9085" i="44"/>
  <c r="Y9085" i="44" s="1"/>
  <c r="H9085" i="44"/>
  <c r="G9085" i="44"/>
  <c r="AA9084" i="44"/>
  <c r="Z9084" i="44"/>
  <c r="X9084" i="44"/>
  <c r="AF9084" i="44" s="1"/>
  <c r="W9084" i="44"/>
  <c r="Y9084" i="44" s="1"/>
  <c r="H9084" i="44"/>
  <c r="G9084" i="44" s="1"/>
  <c r="AA9083" i="44"/>
  <c r="Z9083" i="44"/>
  <c r="W9083" i="44"/>
  <c r="H9083" i="44"/>
  <c r="G9083" i="44" s="1"/>
  <c r="AE9083" i="44" s="1"/>
  <c r="AA9082" i="44"/>
  <c r="Z9082" i="44"/>
  <c r="W9082" i="44"/>
  <c r="H9082" i="44"/>
  <c r="G9082" i="44"/>
  <c r="AA9081" i="44"/>
  <c r="Z9081" i="44"/>
  <c r="AB9081" i="44" s="1"/>
  <c r="W9081" i="44"/>
  <c r="H9081" i="44"/>
  <c r="G9081" i="44"/>
  <c r="AE9081" i="44" s="1"/>
  <c r="AA9080" i="44"/>
  <c r="Z9080" i="44"/>
  <c r="AL9080" i="44" s="1"/>
  <c r="W9080" i="44"/>
  <c r="H9080" i="44"/>
  <c r="G9080" i="44"/>
  <c r="AA9079" i="44"/>
  <c r="Z9079" i="44"/>
  <c r="W9079" i="44"/>
  <c r="H9079" i="44"/>
  <c r="G9079" i="44" s="1"/>
  <c r="AE9079" i="44" s="1"/>
  <c r="AA9078" i="44"/>
  <c r="Z9078" i="44"/>
  <c r="AB9078" i="44" s="1"/>
  <c r="W9078" i="44"/>
  <c r="H9078" i="44"/>
  <c r="G9078" i="44"/>
  <c r="AA9077" i="44"/>
  <c r="Z9077" i="44"/>
  <c r="AB9077" i="44" s="1"/>
  <c r="W9077" i="44"/>
  <c r="H9077" i="44"/>
  <c r="G9077" i="44"/>
  <c r="AA9076" i="44"/>
  <c r="Z9076" i="44"/>
  <c r="AB9076" i="44" s="1"/>
  <c r="W9076" i="44"/>
  <c r="H9076" i="44"/>
  <c r="G9076" i="44" s="1"/>
  <c r="AE9076" i="44" s="1"/>
  <c r="AA9075" i="44"/>
  <c r="Z9075" i="44"/>
  <c r="W9075" i="44"/>
  <c r="H9075" i="44"/>
  <c r="G9075" i="44"/>
  <c r="AE9075" i="44" s="1"/>
  <c r="AC9074" i="44"/>
  <c r="AA9074" i="44"/>
  <c r="Z9074" i="44"/>
  <c r="X9074" i="44"/>
  <c r="W9074" i="44"/>
  <c r="Y9074" i="44" s="1"/>
  <c r="H9074" i="44"/>
  <c r="G9074" i="44"/>
  <c r="AA9073" i="44"/>
  <c r="Z9073" i="44"/>
  <c r="W9073" i="44"/>
  <c r="H9073" i="44"/>
  <c r="G9073" i="44" s="1"/>
  <c r="AA9072" i="44"/>
  <c r="Z9072" i="44"/>
  <c r="AB9072" i="44" s="1"/>
  <c r="W9072" i="44"/>
  <c r="H9072" i="44"/>
  <c r="G9072" i="44"/>
  <c r="AA9071" i="44"/>
  <c r="Z9071" i="44"/>
  <c r="W9071" i="44"/>
  <c r="H9071" i="44"/>
  <c r="G9071" i="44"/>
  <c r="AA9070" i="44"/>
  <c r="Z9070" i="44"/>
  <c r="AC9070" i="44" s="1"/>
  <c r="X9070" i="44"/>
  <c r="W9070" i="44"/>
  <c r="Y9070" i="44" s="1"/>
  <c r="H9070" i="44"/>
  <c r="G9070" i="44" s="1"/>
  <c r="AA9069" i="44"/>
  <c r="Z9069" i="44"/>
  <c r="W9069" i="44"/>
  <c r="H9069" i="44"/>
  <c r="G9069" i="44" s="1"/>
  <c r="AB9068" i="44"/>
  <c r="AA9068" i="44"/>
  <c r="Z9068" i="44"/>
  <c r="W9068" i="44"/>
  <c r="H9068" i="44"/>
  <c r="G9068" i="44"/>
  <c r="AA9067" i="44"/>
  <c r="Z9067" i="44"/>
  <c r="AB9067" i="44" s="1"/>
  <c r="W9067" i="44"/>
  <c r="H9067" i="44"/>
  <c r="G9067" i="44" s="1"/>
  <c r="AC9066" i="44"/>
  <c r="AA9066" i="44"/>
  <c r="Z9066" i="44"/>
  <c r="AB9066" i="44" s="1"/>
  <c r="W9066" i="44"/>
  <c r="H9066" i="44"/>
  <c r="G9066" i="44"/>
  <c r="AB9065" i="44"/>
  <c r="AA9065" i="44"/>
  <c r="Z9065" i="44"/>
  <c r="W9065" i="44"/>
  <c r="H9065" i="44"/>
  <c r="G9065" i="44"/>
  <c r="AA9064" i="44"/>
  <c r="Z9064" i="44"/>
  <c r="AB9064" i="44" s="1"/>
  <c r="W9064" i="44"/>
  <c r="H9064" i="44"/>
  <c r="G9064" i="44"/>
  <c r="AA9063" i="44"/>
  <c r="Z9063" i="44"/>
  <c r="W9063" i="44"/>
  <c r="H9063" i="44"/>
  <c r="G9063" i="44"/>
  <c r="AC9062" i="44"/>
  <c r="AA9062" i="44"/>
  <c r="Z9062" i="44"/>
  <c r="W9062" i="44"/>
  <c r="Y9062" i="44" s="1"/>
  <c r="H9062" i="44"/>
  <c r="G9062" i="44"/>
  <c r="AA9061" i="44"/>
  <c r="Z9061" i="44"/>
  <c r="W9061" i="44"/>
  <c r="H9061" i="44"/>
  <c r="G9061" i="44"/>
  <c r="AA9060" i="44"/>
  <c r="Z9060" i="44"/>
  <c r="W9060" i="44"/>
  <c r="H9060" i="44"/>
  <c r="G9060" i="44"/>
  <c r="AB9059" i="44"/>
  <c r="AA9059" i="44"/>
  <c r="Z9059" i="44"/>
  <c r="W9059" i="44"/>
  <c r="H9059" i="44"/>
  <c r="G9059" i="44" s="1"/>
  <c r="AA9058" i="44"/>
  <c r="Z9058" i="44"/>
  <c r="AC9058" i="44" s="1"/>
  <c r="W9058" i="44"/>
  <c r="H9058" i="44"/>
  <c r="G9058" i="44" s="1"/>
  <c r="AA9057" i="44"/>
  <c r="Z9057" i="44"/>
  <c r="W9057" i="44"/>
  <c r="H9057" i="44"/>
  <c r="G9057" i="44"/>
  <c r="AA9056" i="44"/>
  <c r="Z9056" i="44"/>
  <c r="W9056" i="44"/>
  <c r="H9056" i="44"/>
  <c r="G9056" i="44" s="1"/>
  <c r="AA9055" i="44"/>
  <c r="Z9055" i="44"/>
  <c r="W9055" i="44"/>
  <c r="H9055" i="44"/>
  <c r="G9055" i="44" s="1"/>
  <c r="AA9054" i="44"/>
  <c r="Z9054" i="44"/>
  <c r="AL9054" i="44" s="1"/>
  <c r="X9054" i="44"/>
  <c r="W9054" i="44"/>
  <c r="Y9054" i="44" s="1"/>
  <c r="H9054" i="44"/>
  <c r="G9054" i="44"/>
  <c r="AA9053" i="44"/>
  <c r="Z9053" i="44"/>
  <c r="AB9053" i="44" s="1"/>
  <c r="W9053" i="44"/>
  <c r="H9053" i="44"/>
  <c r="G9053" i="44"/>
  <c r="AA9052" i="44"/>
  <c r="Z9052" i="44"/>
  <c r="AB9052" i="44" s="1"/>
  <c r="W9052" i="44"/>
  <c r="H9052" i="44"/>
  <c r="G9052" i="44"/>
  <c r="AA9051" i="44"/>
  <c r="Z9051" i="44"/>
  <c r="W9051" i="44"/>
  <c r="H9051" i="44"/>
  <c r="G9051" i="44"/>
  <c r="AA9050" i="44"/>
  <c r="Z9050" i="44"/>
  <c r="AC9050" i="44" s="1"/>
  <c r="X9050" i="44"/>
  <c r="W9050" i="44"/>
  <c r="Y9050" i="44" s="1"/>
  <c r="AJ9050" i="44" s="1"/>
  <c r="H9050" i="44"/>
  <c r="G9050" i="44" s="1"/>
  <c r="AA9049" i="44"/>
  <c r="Z9049" i="44"/>
  <c r="W9049" i="44"/>
  <c r="H9049" i="44"/>
  <c r="G9049" i="44" s="1"/>
  <c r="AA9048" i="44"/>
  <c r="Z9048" i="44"/>
  <c r="W9048" i="44"/>
  <c r="H9048" i="44"/>
  <c r="G9048" i="44"/>
  <c r="AA9047" i="44"/>
  <c r="Z9047" i="44"/>
  <c r="AB9047" i="44" s="1"/>
  <c r="W9047" i="44"/>
  <c r="H9047" i="44"/>
  <c r="G9047" i="44" s="1"/>
  <c r="AA9046" i="44"/>
  <c r="Z9046" i="44"/>
  <c r="W9046" i="44"/>
  <c r="Y9046" i="44" s="1"/>
  <c r="H9046" i="44"/>
  <c r="G9046" i="44"/>
  <c r="AA9045" i="44"/>
  <c r="Z9045" i="44"/>
  <c r="W9045" i="44"/>
  <c r="H9045" i="44"/>
  <c r="G9045" i="44" s="1"/>
  <c r="AB9045" i="44" s="1"/>
  <c r="AA9044" i="44"/>
  <c r="Z9044" i="44"/>
  <c r="AB9044" i="44" s="1"/>
  <c r="W9044" i="44"/>
  <c r="H9044" i="44"/>
  <c r="G9044" i="44" s="1"/>
  <c r="AA9043" i="44"/>
  <c r="Z9043" i="44"/>
  <c r="W9043" i="44"/>
  <c r="H9043" i="44"/>
  <c r="G9043" i="44"/>
  <c r="AA9042" i="44"/>
  <c r="Z9042" i="44"/>
  <c r="W9042" i="44"/>
  <c r="H9042" i="44"/>
  <c r="G9042" i="44" s="1"/>
  <c r="AE9042" i="44" s="1"/>
  <c r="AA9041" i="44"/>
  <c r="Z9041" i="44"/>
  <c r="W9041" i="44"/>
  <c r="H9041" i="44"/>
  <c r="G9041" i="44"/>
  <c r="AE9041" i="44" s="1"/>
  <c r="AA9040" i="44"/>
  <c r="Z9040" i="44"/>
  <c r="W9040" i="44"/>
  <c r="H9040" i="44"/>
  <c r="G9040" i="44" s="1"/>
  <c r="AE9040" i="44" s="1"/>
  <c r="AB9039" i="44"/>
  <c r="AA9039" i="44"/>
  <c r="Z9039" i="44"/>
  <c r="AL9039" i="44" s="1"/>
  <c r="W9039" i="44"/>
  <c r="H9039" i="44"/>
  <c r="G9039" i="44"/>
  <c r="AA9038" i="44"/>
  <c r="Z9038" i="44"/>
  <c r="W9038" i="44"/>
  <c r="H9038" i="44"/>
  <c r="G9038" i="44"/>
  <c r="AA9037" i="44"/>
  <c r="Z9037" i="44"/>
  <c r="W9037" i="44"/>
  <c r="H9037" i="44"/>
  <c r="G9037" i="44"/>
  <c r="AA9036" i="44"/>
  <c r="Z9036" i="44"/>
  <c r="W9036" i="44"/>
  <c r="H9036" i="44"/>
  <c r="G9036" i="44" s="1"/>
  <c r="AA9035" i="44"/>
  <c r="Z9035" i="44"/>
  <c r="AL9035" i="44" s="1"/>
  <c r="X9035" i="44"/>
  <c r="W9035" i="44"/>
  <c r="Y9035" i="44" s="1"/>
  <c r="H9035" i="44"/>
  <c r="G9035" i="44" s="1"/>
  <c r="AA9034" i="44"/>
  <c r="Z9034" i="44"/>
  <c r="AB9034" i="44" s="1"/>
  <c r="W9034" i="44"/>
  <c r="H9034" i="44"/>
  <c r="G9034" i="44" s="1"/>
  <c r="AA9033" i="44"/>
  <c r="Z9033" i="44"/>
  <c r="W9033" i="44"/>
  <c r="H9033" i="44"/>
  <c r="G9033" i="44" s="1"/>
  <c r="AA9032" i="44"/>
  <c r="Z9032" i="44"/>
  <c r="AC9032" i="44" s="1"/>
  <c r="W9032" i="44"/>
  <c r="X9032" i="44" s="1"/>
  <c r="AF9032" i="44" s="1"/>
  <c r="H9032" i="44"/>
  <c r="G9032" i="44"/>
  <c r="AA9031" i="44"/>
  <c r="Z9031" i="44"/>
  <c r="AB9031" i="44" s="1"/>
  <c r="W9031" i="44"/>
  <c r="H9031" i="44"/>
  <c r="G9031" i="44"/>
  <c r="AA9030" i="44"/>
  <c r="Z9030" i="44"/>
  <c r="AC9030" i="44" s="1"/>
  <c r="W9030" i="44"/>
  <c r="H9030" i="44"/>
  <c r="G9030" i="44" s="1"/>
  <c r="AC9029" i="44"/>
  <c r="AA9029" i="44"/>
  <c r="Z9029" i="44"/>
  <c r="AL9029" i="44" s="1"/>
  <c r="W9029" i="44"/>
  <c r="H9029" i="44"/>
  <c r="G9029" i="44" s="1"/>
  <c r="AA9028" i="44"/>
  <c r="Z9028" i="44"/>
  <c r="AL9028" i="44" s="1"/>
  <c r="W9028" i="44"/>
  <c r="X9028" i="44" s="1"/>
  <c r="AF9028" i="44" s="1"/>
  <c r="H9028" i="44"/>
  <c r="G9028" i="44" s="1"/>
  <c r="AE9028" i="44" s="1"/>
  <c r="AA9027" i="44"/>
  <c r="Z9027" i="44"/>
  <c r="AB9027" i="44" s="1"/>
  <c r="W9027" i="44"/>
  <c r="H9027" i="44"/>
  <c r="G9027" i="44"/>
  <c r="AC9026" i="44"/>
  <c r="AA9026" i="44"/>
  <c r="Z9026" i="44"/>
  <c r="AL9026" i="44" s="1"/>
  <c r="W9026" i="44"/>
  <c r="X9026" i="44" s="1"/>
  <c r="AF9026" i="44" s="1"/>
  <c r="H9026" i="44"/>
  <c r="G9026" i="44" s="1"/>
  <c r="AE9026" i="44" s="1"/>
  <c r="AA9025" i="44"/>
  <c r="Z9025" i="44"/>
  <c r="AL9025" i="44" s="1"/>
  <c r="Y9025" i="44"/>
  <c r="W9025" i="44"/>
  <c r="X9025" i="44" s="1"/>
  <c r="AF9025" i="44" s="1"/>
  <c r="H9025" i="44"/>
  <c r="G9025" i="44" s="1"/>
  <c r="AA9024" i="44"/>
  <c r="Z9024" i="44"/>
  <c r="AB9024" i="44" s="1"/>
  <c r="W9024" i="44"/>
  <c r="X9024" i="44" s="1"/>
  <c r="AF9024" i="44" s="1"/>
  <c r="H9024" i="44"/>
  <c r="G9024" i="44" s="1"/>
  <c r="AE9024" i="44" s="1"/>
  <c r="AA9023" i="44"/>
  <c r="Z9023" i="44"/>
  <c r="W9023" i="44"/>
  <c r="H9023" i="44"/>
  <c r="G9023" i="44" s="1"/>
  <c r="AE9023" i="44" s="1"/>
  <c r="AA9022" i="44"/>
  <c r="Z9022" i="44"/>
  <c r="AB9022" i="44" s="1"/>
  <c r="W9022" i="44"/>
  <c r="X9022" i="44" s="1"/>
  <c r="AF9022" i="44" s="1"/>
  <c r="H9022" i="44"/>
  <c r="G9022" i="44"/>
  <c r="AA9021" i="44"/>
  <c r="Z9021" i="44"/>
  <c r="W9021" i="44"/>
  <c r="Y9021" i="44" s="1"/>
  <c r="H9021" i="44"/>
  <c r="G9021" i="44"/>
  <c r="AA9020" i="44"/>
  <c r="Z9020" i="44"/>
  <c r="W9020" i="44"/>
  <c r="X9020" i="44" s="1"/>
  <c r="AF9020" i="44" s="1"/>
  <c r="H9020" i="44"/>
  <c r="G9020" i="44" s="1"/>
  <c r="AA9019" i="44"/>
  <c r="Z9019" i="44"/>
  <c r="W9019" i="44"/>
  <c r="H9019" i="44"/>
  <c r="G9019" i="44"/>
  <c r="AA9018" i="44"/>
  <c r="Z9018" i="44"/>
  <c r="AB9018" i="44" s="1"/>
  <c r="W9018" i="44"/>
  <c r="H9018" i="44"/>
  <c r="G9018" i="44"/>
  <c r="AA9017" i="44"/>
  <c r="Z9017" i="44"/>
  <c r="AC9017" i="44" s="1"/>
  <c r="W9017" i="44"/>
  <c r="H9017" i="44"/>
  <c r="G9017" i="44"/>
  <c r="AB9017" i="44" s="1"/>
  <c r="AA9016" i="44"/>
  <c r="Z9016" i="44"/>
  <c r="AC9016" i="44" s="1"/>
  <c r="W9016" i="44"/>
  <c r="H9016" i="44"/>
  <c r="G9016" i="44"/>
  <c r="AA9015" i="44"/>
  <c r="Z9015" i="44"/>
  <c r="W9015" i="44"/>
  <c r="Y9015" i="44" s="1"/>
  <c r="H9015" i="44"/>
  <c r="G9015" i="44"/>
  <c r="AA9014" i="44"/>
  <c r="Z9014" i="44"/>
  <c r="AC9014" i="44" s="1"/>
  <c r="W9014" i="44"/>
  <c r="X9014" i="44" s="1"/>
  <c r="AF9014" i="44" s="1"/>
  <c r="H9014" i="44"/>
  <c r="G9014" i="44"/>
  <c r="AA9013" i="44"/>
  <c r="Z9013" i="44"/>
  <c r="X9013" i="44"/>
  <c r="AF9013" i="44" s="1"/>
  <c r="W9013" i="44"/>
  <c r="Y9013" i="44" s="1"/>
  <c r="H9013" i="44"/>
  <c r="G9013" i="44"/>
  <c r="AC9012" i="44"/>
  <c r="AA9012" i="44"/>
  <c r="Z9012" i="44"/>
  <c r="AL9012" i="44" s="1"/>
  <c r="W9012" i="44"/>
  <c r="H9012" i="44"/>
  <c r="G9012" i="44"/>
  <c r="AC9011" i="44"/>
  <c r="AA9011" i="44"/>
  <c r="Z9011" i="44"/>
  <c r="AL9011" i="44" s="1"/>
  <c r="W9011" i="44"/>
  <c r="H9011" i="44"/>
  <c r="G9011" i="44" s="1"/>
  <c r="AE9011" i="44" s="1"/>
  <c r="AA9010" i="44"/>
  <c r="Z9010" i="44"/>
  <c r="AL9010" i="44" s="1"/>
  <c r="W9010" i="44"/>
  <c r="X9010" i="44" s="1"/>
  <c r="AF9010" i="44" s="1"/>
  <c r="H9010" i="44"/>
  <c r="G9010" i="44" s="1"/>
  <c r="AG9009" i="44"/>
  <c r="AA9009" i="44"/>
  <c r="Z9009" i="44"/>
  <c r="AB9009" i="44" s="1"/>
  <c r="X9009" i="44"/>
  <c r="AF9009" i="44" s="1"/>
  <c r="W9009" i="44"/>
  <c r="Y9009" i="44" s="1"/>
  <c r="H9009" i="44"/>
  <c r="G9009" i="44"/>
  <c r="AC9008" i="44"/>
  <c r="AA9008" i="44"/>
  <c r="Z9008" i="44"/>
  <c r="AL9008" i="44" s="1"/>
  <c r="Y9008" i="44"/>
  <c r="W9008" i="44"/>
  <c r="X9008" i="44" s="1"/>
  <c r="AF9008" i="44" s="1"/>
  <c r="H9008" i="44"/>
  <c r="G9008" i="44" s="1"/>
  <c r="AE9008" i="44" s="1"/>
  <c r="AA9007" i="44"/>
  <c r="Z9007" i="44"/>
  <c r="AL9007" i="44" s="1"/>
  <c r="W9007" i="44"/>
  <c r="H9007" i="44"/>
  <c r="G9007" i="44" s="1"/>
  <c r="AE9007" i="44" s="1"/>
  <c r="AC9006" i="44"/>
  <c r="AA9006" i="44"/>
  <c r="Z9006" i="44"/>
  <c r="AL9006" i="44" s="1"/>
  <c r="W9006" i="44"/>
  <c r="H9006" i="44"/>
  <c r="G9006" i="44"/>
  <c r="AA9005" i="44"/>
  <c r="Z9005" i="44"/>
  <c r="W9005" i="44"/>
  <c r="H9005" i="44"/>
  <c r="G9005" i="44"/>
  <c r="AA9004" i="44"/>
  <c r="Z9004" i="44"/>
  <c r="AB9004" i="44" s="1"/>
  <c r="W9004" i="44"/>
  <c r="H9004" i="44"/>
  <c r="G9004" i="44" s="1"/>
  <c r="AE9004" i="44" s="1"/>
  <c r="AA9003" i="44"/>
  <c r="Z9003" i="44"/>
  <c r="W9003" i="44"/>
  <c r="H9003" i="44"/>
  <c r="G9003" i="44" s="1"/>
  <c r="AE9003" i="44" s="1"/>
  <c r="AA9002" i="44"/>
  <c r="Z9002" i="44"/>
  <c r="AL9002" i="44" s="1"/>
  <c r="W9002" i="44"/>
  <c r="H9002" i="44"/>
  <c r="G9002" i="44"/>
  <c r="AB9001" i="44"/>
  <c r="AA9001" i="44"/>
  <c r="Z9001" i="44"/>
  <c r="AL9001" i="44" s="1"/>
  <c r="W9001" i="44"/>
  <c r="H9001" i="44"/>
  <c r="G9001" i="44"/>
  <c r="AA9000" i="44"/>
  <c r="Z9000" i="44"/>
  <c r="AL9000" i="44" s="1"/>
  <c r="W9000" i="44"/>
  <c r="H9000" i="44"/>
  <c r="G9000" i="44" s="1"/>
  <c r="AG8999" i="44"/>
  <c r="AC8999" i="44"/>
  <c r="AA8999" i="44"/>
  <c r="Z8999" i="44"/>
  <c r="AL8999" i="44" s="1"/>
  <c r="X8999" i="44"/>
  <c r="AF8999" i="44" s="1"/>
  <c r="W8999" i="44"/>
  <c r="Y8999" i="44" s="1"/>
  <c r="H8999" i="44"/>
  <c r="G8999" i="44" s="1"/>
  <c r="AA8998" i="44"/>
  <c r="Z8998" i="44"/>
  <c r="W8998" i="44"/>
  <c r="H8998" i="44"/>
  <c r="G8998" i="44"/>
  <c r="AA8997" i="44"/>
  <c r="Z8997" i="44"/>
  <c r="W8997" i="44"/>
  <c r="H8997" i="44"/>
  <c r="G8997" i="44" s="1"/>
  <c r="AA8996" i="44"/>
  <c r="Z8996" i="44"/>
  <c r="AL8996" i="44" s="1"/>
  <c r="W8996" i="44"/>
  <c r="X8996" i="44" s="1"/>
  <c r="AF8996" i="44" s="1"/>
  <c r="H8996" i="44"/>
  <c r="G8996" i="44" s="1"/>
  <c r="AE8996" i="44" s="1"/>
  <c r="AA8995" i="44"/>
  <c r="Z8995" i="44"/>
  <c r="W8995" i="44"/>
  <c r="H8995" i="44"/>
  <c r="G8995" i="44" s="1"/>
  <c r="AE8995" i="44" s="1"/>
  <c r="AA8994" i="44"/>
  <c r="Z8994" i="44"/>
  <c r="W8994" i="44"/>
  <c r="X8994" i="44" s="1"/>
  <c r="AF8994" i="44" s="1"/>
  <c r="H8994" i="44"/>
  <c r="G8994" i="44"/>
  <c r="AA8993" i="44"/>
  <c r="Z8993" i="44"/>
  <c r="AC8993" i="44" s="1"/>
  <c r="W8993" i="44"/>
  <c r="H8993" i="44"/>
  <c r="G8993" i="44"/>
  <c r="AB8992" i="44"/>
  <c r="AA8992" i="44"/>
  <c r="Z8992" i="44"/>
  <c r="W8992" i="44"/>
  <c r="X8992" i="44" s="1"/>
  <c r="AF8992" i="44" s="1"/>
  <c r="H8992" i="44"/>
  <c r="G8992" i="44"/>
  <c r="AA8991" i="44"/>
  <c r="Z8991" i="44"/>
  <c r="W8991" i="44"/>
  <c r="Y8991" i="44" s="1"/>
  <c r="H8991" i="44"/>
  <c r="G8991" i="44" s="1"/>
  <c r="AA8990" i="44"/>
  <c r="Z8990" i="44"/>
  <c r="AL8990" i="44" s="1"/>
  <c r="W8990" i="44"/>
  <c r="X8990" i="44" s="1"/>
  <c r="AF8990" i="44" s="1"/>
  <c r="H8990" i="44"/>
  <c r="G8990" i="44" s="1"/>
  <c r="AE8990" i="44" s="1"/>
  <c r="AA8989" i="44"/>
  <c r="Z8989" i="44"/>
  <c r="AC8989" i="44" s="1"/>
  <c r="W8989" i="44"/>
  <c r="H8989" i="44"/>
  <c r="G8989" i="44"/>
  <c r="AA8988" i="44"/>
  <c r="Z8988" i="44"/>
  <c r="W8988" i="44"/>
  <c r="H8988" i="44"/>
  <c r="G8988" i="44"/>
  <c r="AA8987" i="44"/>
  <c r="Z8987" i="44"/>
  <c r="AL8987" i="44" s="1"/>
  <c r="X8987" i="44"/>
  <c r="AF8987" i="44" s="1"/>
  <c r="W8987" i="44"/>
  <c r="Y8987" i="44" s="1"/>
  <c r="H8987" i="44"/>
  <c r="G8987" i="44"/>
  <c r="AC8986" i="44"/>
  <c r="AA8986" i="44"/>
  <c r="Z8986" i="44"/>
  <c r="AL8986" i="44" s="1"/>
  <c r="W8986" i="44"/>
  <c r="H8986" i="44"/>
  <c r="G8986" i="44" s="1"/>
  <c r="AA8985" i="44"/>
  <c r="Z8985" i="44"/>
  <c r="W8985" i="44"/>
  <c r="H8985" i="44"/>
  <c r="G8985" i="44" s="1"/>
  <c r="AB8984" i="44"/>
  <c r="AA8984" i="44"/>
  <c r="Z8984" i="44"/>
  <c r="W8984" i="44"/>
  <c r="H8984" i="44"/>
  <c r="G8984" i="44" s="1"/>
  <c r="AA8983" i="44"/>
  <c r="Z8983" i="44"/>
  <c r="W8983" i="44"/>
  <c r="H8983" i="44"/>
  <c r="G8983" i="44"/>
  <c r="AA8982" i="44"/>
  <c r="Z8982" i="44"/>
  <c r="W8982" i="44"/>
  <c r="H8982" i="44"/>
  <c r="G8982" i="44"/>
  <c r="AA8981" i="44"/>
  <c r="Z8981" i="44"/>
  <c r="W8981" i="44"/>
  <c r="H8981" i="44"/>
  <c r="G8981" i="44" s="1"/>
  <c r="AE8981" i="44" s="1"/>
  <c r="AA8980" i="44"/>
  <c r="Z8980" i="44"/>
  <c r="W8980" i="44"/>
  <c r="X8980" i="44" s="1"/>
  <c r="AF8980" i="44" s="1"/>
  <c r="H8980" i="44"/>
  <c r="G8980" i="44" s="1"/>
  <c r="AE8980" i="44" s="1"/>
  <c r="AA8979" i="44"/>
  <c r="Z8979" i="44"/>
  <c r="AL8979" i="44" s="1"/>
  <c r="W8979" i="44"/>
  <c r="H8979" i="44"/>
  <c r="G8979" i="44"/>
  <c r="AA8978" i="44"/>
  <c r="Z8978" i="44"/>
  <c r="W8978" i="44"/>
  <c r="X8978" i="44" s="1"/>
  <c r="AF8978" i="44" s="1"/>
  <c r="H8978" i="44"/>
  <c r="G8978" i="44" s="1"/>
  <c r="AA8977" i="44"/>
  <c r="Z8977" i="44"/>
  <c r="X8977" i="44"/>
  <c r="AF8977" i="44" s="1"/>
  <c r="W8977" i="44"/>
  <c r="Y8977" i="44" s="1"/>
  <c r="H8977" i="44"/>
  <c r="G8977" i="44"/>
  <c r="AA8976" i="44"/>
  <c r="Z8976" i="44"/>
  <c r="AL8976" i="44" s="1"/>
  <c r="W8976" i="44"/>
  <c r="X8976" i="44" s="1"/>
  <c r="AF8976" i="44" s="1"/>
  <c r="H8976" i="44"/>
  <c r="G8976" i="44" s="1"/>
  <c r="AE8976" i="44" s="1"/>
  <c r="AA8975" i="44"/>
  <c r="Z8975" i="44"/>
  <c r="W8975" i="44"/>
  <c r="H8975" i="44"/>
  <c r="G8975" i="44" s="1"/>
  <c r="AE8975" i="44" s="1"/>
  <c r="AB8974" i="44"/>
  <c r="AA8974" i="44"/>
  <c r="Z8974" i="44"/>
  <c r="W8974" i="44"/>
  <c r="X8974" i="44" s="1"/>
  <c r="AF8974" i="44" s="1"/>
  <c r="H8974" i="44"/>
  <c r="G8974" i="44" s="1"/>
  <c r="AE8974" i="44" s="1"/>
  <c r="AA8973" i="44"/>
  <c r="Z8973" i="44"/>
  <c r="X8973" i="44"/>
  <c r="AF8973" i="44" s="1"/>
  <c r="W8973" i="44"/>
  <c r="Y8973" i="44" s="1"/>
  <c r="H8973" i="44"/>
  <c r="G8973" i="44" s="1"/>
  <c r="AE8973" i="44" s="1"/>
  <c r="AC8972" i="44"/>
  <c r="AA8972" i="44"/>
  <c r="Z8972" i="44"/>
  <c r="W8972" i="44"/>
  <c r="X8972" i="44" s="1"/>
  <c r="AF8972" i="44" s="1"/>
  <c r="H8972" i="44"/>
  <c r="G8972" i="44"/>
  <c r="AA8971" i="44"/>
  <c r="Z8971" i="44"/>
  <c r="AL8971" i="44" s="1"/>
  <c r="W8971" i="44"/>
  <c r="H8971" i="44"/>
  <c r="G8971" i="44"/>
  <c r="AA8970" i="44"/>
  <c r="Z8970" i="44"/>
  <c r="AC8970" i="44" s="1"/>
  <c r="W8970" i="44"/>
  <c r="X8970" i="44" s="1"/>
  <c r="AF8970" i="44" s="1"/>
  <c r="H8970" i="44"/>
  <c r="G8970" i="44"/>
  <c r="AA8969" i="44"/>
  <c r="Z8969" i="44"/>
  <c r="AB8969" i="44" s="1"/>
  <c r="W8969" i="44"/>
  <c r="X8969" i="44" s="1"/>
  <c r="AF8969" i="44" s="1"/>
  <c r="H8969" i="44"/>
  <c r="G8969" i="44"/>
  <c r="AA8968" i="44"/>
  <c r="Z8968" i="44"/>
  <c r="AB8968" i="44" s="1"/>
  <c r="W8968" i="44"/>
  <c r="X8968" i="44" s="1"/>
  <c r="AF8968" i="44" s="1"/>
  <c r="H8968" i="44"/>
  <c r="G8968" i="44"/>
  <c r="AC8967" i="44"/>
  <c r="AA8967" i="44"/>
  <c r="Z8967" i="44"/>
  <c r="W8967" i="44"/>
  <c r="X8967" i="44" s="1"/>
  <c r="AF8967" i="44" s="1"/>
  <c r="H8967" i="44"/>
  <c r="G8967" i="44"/>
  <c r="AA8966" i="44"/>
  <c r="Z8966" i="44"/>
  <c r="AB8966" i="44" s="1"/>
  <c r="W8966" i="44"/>
  <c r="X8966" i="44" s="1"/>
  <c r="AF8966" i="44" s="1"/>
  <c r="H8966" i="44"/>
  <c r="G8966" i="44"/>
  <c r="AA8965" i="44"/>
  <c r="Z8965" i="44"/>
  <c r="AC8965" i="44" s="1"/>
  <c r="W8965" i="44"/>
  <c r="X8965" i="44" s="1"/>
  <c r="AF8965" i="44" s="1"/>
  <c r="H8965" i="44"/>
  <c r="G8965" i="44"/>
  <c r="AA8964" i="44"/>
  <c r="Z8964" i="44"/>
  <c r="AB8964" i="44" s="1"/>
  <c r="W8964" i="44"/>
  <c r="X8964" i="44" s="1"/>
  <c r="AF8964" i="44" s="1"/>
  <c r="H8964" i="44"/>
  <c r="G8964" i="44"/>
  <c r="AA8963" i="44"/>
  <c r="Z8963" i="44"/>
  <c r="AB8963" i="44" s="1"/>
  <c r="W8963" i="44"/>
  <c r="X8963" i="44" s="1"/>
  <c r="AF8963" i="44" s="1"/>
  <c r="H8963" i="44"/>
  <c r="G8963" i="44"/>
  <c r="AA8962" i="44"/>
  <c r="Z8962" i="44"/>
  <c r="AB8962" i="44" s="1"/>
  <c r="W8962" i="44"/>
  <c r="X8962" i="44" s="1"/>
  <c r="AF8962" i="44" s="1"/>
  <c r="H8962" i="44"/>
  <c r="G8962" i="44" s="1"/>
  <c r="AA8961" i="44"/>
  <c r="Z8961" i="44"/>
  <c r="AB8961" i="44" s="1"/>
  <c r="W8961" i="44"/>
  <c r="X8961" i="44" s="1"/>
  <c r="AF8961" i="44" s="1"/>
  <c r="H8961" i="44"/>
  <c r="G8961" i="44" s="1"/>
  <c r="AA8960" i="44"/>
  <c r="Z8960" i="44"/>
  <c r="AB8960" i="44" s="1"/>
  <c r="W8960" i="44"/>
  <c r="X8960" i="44" s="1"/>
  <c r="AF8960" i="44" s="1"/>
  <c r="H8960" i="44"/>
  <c r="G8960" i="44" s="1"/>
  <c r="AE8960" i="44" s="1"/>
  <c r="AA8959" i="44"/>
  <c r="Z8959" i="44"/>
  <c r="AC8959" i="44" s="1"/>
  <c r="W8959" i="44"/>
  <c r="X8959" i="44" s="1"/>
  <c r="AF8959" i="44" s="1"/>
  <c r="H8959" i="44"/>
  <c r="G8959" i="44"/>
  <c r="AA8958" i="44"/>
  <c r="Z8958" i="44"/>
  <c r="AB8958" i="44" s="1"/>
  <c r="W8958" i="44"/>
  <c r="X8958" i="44" s="1"/>
  <c r="AF8958" i="44" s="1"/>
  <c r="H8958" i="44"/>
  <c r="G8958" i="44"/>
  <c r="AA8957" i="44"/>
  <c r="Z8957" i="44"/>
  <c r="AB8957" i="44" s="1"/>
  <c r="W8957" i="44"/>
  <c r="X8957" i="44" s="1"/>
  <c r="AF8957" i="44" s="1"/>
  <c r="H8957" i="44"/>
  <c r="G8957" i="44"/>
  <c r="AA8956" i="44"/>
  <c r="Z8956" i="44"/>
  <c r="AC8956" i="44" s="1"/>
  <c r="W8956" i="44"/>
  <c r="X8956" i="44" s="1"/>
  <c r="AF8956" i="44" s="1"/>
  <c r="H8956" i="44"/>
  <c r="G8956" i="44"/>
  <c r="AA8955" i="44"/>
  <c r="Z8955" i="44"/>
  <c r="AB8955" i="44" s="1"/>
  <c r="W8955" i="44"/>
  <c r="X8955" i="44" s="1"/>
  <c r="AF8955" i="44" s="1"/>
  <c r="H8955" i="44"/>
  <c r="G8955" i="44"/>
  <c r="AA8954" i="44"/>
  <c r="Z8954" i="44"/>
  <c r="AC8954" i="44" s="1"/>
  <c r="W8954" i="44"/>
  <c r="X8954" i="44" s="1"/>
  <c r="AF8954" i="44" s="1"/>
  <c r="H8954" i="44"/>
  <c r="G8954" i="44" s="1"/>
  <c r="AE8954" i="44" s="1"/>
  <c r="AA8953" i="44"/>
  <c r="Z8953" i="44"/>
  <c r="AB8953" i="44" s="1"/>
  <c r="W8953" i="44"/>
  <c r="X8953" i="44" s="1"/>
  <c r="AF8953" i="44" s="1"/>
  <c r="H8953" i="44"/>
  <c r="G8953" i="44" s="1"/>
  <c r="AE8953" i="44" s="1"/>
  <c r="AC8952" i="44"/>
  <c r="AA8952" i="44"/>
  <c r="Z8952" i="44"/>
  <c r="AB8952" i="44" s="1"/>
  <c r="W8952" i="44"/>
  <c r="H8952" i="44"/>
  <c r="G8952" i="44" s="1"/>
  <c r="AA8951" i="44"/>
  <c r="Z8951" i="44"/>
  <c r="AC8951" i="44" s="1"/>
  <c r="W8951" i="44"/>
  <c r="H8951" i="44"/>
  <c r="G8951" i="44"/>
  <c r="AA8950" i="44"/>
  <c r="Z8950" i="44"/>
  <c r="AB8950" i="44" s="1"/>
  <c r="W8950" i="44"/>
  <c r="H8950" i="44"/>
  <c r="G8950" i="44"/>
  <c r="AA8949" i="44"/>
  <c r="Z8949" i="44"/>
  <c r="AB8949" i="44" s="1"/>
  <c r="W8949" i="44"/>
  <c r="H8949" i="44"/>
  <c r="G8949" i="44" s="1"/>
  <c r="AE8949" i="44" s="1"/>
  <c r="AA8948" i="44"/>
  <c r="Z8948" i="44"/>
  <c r="AC8948" i="44" s="1"/>
  <c r="W8948" i="44"/>
  <c r="H8948" i="44"/>
  <c r="G8948" i="44" s="1"/>
  <c r="AE8948" i="44" s="1"/>
  <c r="AA8947" i="44"/>
  <c r="Z8947" i="44"/>
  <c r="W8947" i="44"/>
  <c r="H8947" i="44"/>
  <c r="G8947" i="44" s="1"/>
  <c r="AE8947" i="44" s="1"/>
  <c r="AC8946" i="44"/>
  <c r="AA8946" i="44"/>
  <c r="Z8946" i="44"/>
  <c r="AB8946" i="44" s="1"/>
  <c r="W8946" i="44"/>
  <c r="H8946" i="44"/>
  <c r="G8946" i="44" s="1"/>
  <c r="AE8946" i="44" s="1"/>
  <c r="AA8945" i="44"/>
  <c r="Z8945" i="44"/>
  <c r="AC8945" i="44" s="1"/>
  <c r="W8945" i="44"/>
  <c r="H8945" i="44"/>
  <c r="G8945" i="44" s="1"/>
  <c r="AE8945" i="44" s="1"/>
  <c r="AA8944" i="44"/>
  <c r="Z8944" i="44"/>
  <c r="AB8944" i="44" s="1"/>
  <c r="W8944" i="44"/>
  <c r="H8944" i="44"/>
  <c r="G8944" i="44" s="1"/>
  <c r="AE8944" i="44" s="1"/>
  <c r="AC8943" i="44"/>
  <c r="AA8943" i="44"/>
  <c r="Z8943" i="44"/>
  <c r="AB8943" i="44" s="1"/>
  <c r="W8943" i="44"/>
  <c r="H8943" i="44"/>
  <c r="G8943" i="44"/>
  <c r="AA8942" i="44"/>
  <c r="Z8942" i="44"/>
  <c r="AC8942" i="44" s="1"/>
  <c r="W8942" i="44"/>
  <c r="H8942" i="44"/>
  <c r="G8942" i="44" s="1"/>
  <c r="AE8942" i="44" s="1"/>
  <c r="AA8941" i="44"/>
  <c r="Z8941" i="44"/>
  <c r="AB8941" i="44" s="1"/>
  <c r="W8941" i="44"/>
  <c r="H8941" i="44"/>
  <c r="G8941" i="44"/>
  <c r="AA8940" i="44"/>
  <c r="Z8940" i="44"/>
  <c r="AB8940" i="44" s="1"/>
  <c r="W8940" i="44"/>
  <c r="H8940" i="44"/>
  <c r="G8940" i="44"/>
  <c r="AA8939" i="44"/>
  <c r="Z8939" i="44"/>
  <c r="AB8939" i="44" s="1"/>
  <c r="W8939" i="44"/>
  <c r="H8939" i="44"/>
  <c r="G8939" i="44"/>
  <c r="AA8938" i="44"/>
  <c r="Z8938" i="44"/>
  <c r="AC8938" i="44" s="1"/>
  <c r="W8938" i="44"/>
  <c r="H8938" i="44"/>
  <c r="G8938" i="44"/>
  <c r="AA8937" i="44"/>
  <c r="Z8937" i="44"/>
  <c r="AC8937" i="44" s="1"/>
  <c r="W8937" i="44"/>
  <c r="H8937" i="44"/>
  <c r="G8937" i="44"/>
  <c r="AA8936" i="44"/>
  <c r="Z8936" i="44"/>
  <c r="AB8936" i="44" s="1"/>
  <c r="W8936" i="44"/>
  <c r="H8936" i="44"/>
  <c r="G8936" i="44"/>
  <c r="AA8935" i="44"/>
  <c r="Z8935" i="44"/>
  <c r="AB8935" i="44" s="1"/>
  <c r="W8935" i="44"/>
  <c r="H8935" i="44"/>
  <c r="G8935" i="44" s="1"/>
  <c r="AC8934" i="44"/>
  <c r="AA8934" i="44"/>
  <c r="Z8934" i="44"/>
  <c r="W8934" i="44"/>
  <c r="H8934" i="44"/>
  <c r="G8934" i="44"/>
  <c r="AA8933" i="44"/>
  <c r="Z8933" i="44"/>
  <c r="AB8933" i="44" s="1"/>
  <c r="W8933" i="44"/>
  <c r="H8933" i="44"/>
  <c r="G8933" i="44"/>
  <c r="AA8932" i="44"/>
  <c r="Z8932" i="44"/>
  <c r="W8932" i="44"/>
  <c r="X8932" i="44" s="1"/>
  <c r="AF8932" i="44" s="1"/>
  <c r="H8932" i="44"/>
  <c r="G8932" i="44"/>
  <c r="AE8932" i="44" s="1"/>
  <c r="AA8931" i="44"/>
  <c r="Z8931" i="44"/>
  <c r="W8931" i="44"/>
  <c r="H8931" i="44"/>
  <c r="G8931" i="44"/>
  <c r="AA8930" i="44"/>
  <c r="Z8930" i="44"/>
  <c r="AC8930" i="44" s="1"/>
  <c r="W8930" i="44"/>
  <c r="H8930" i="44"/>
  <c r="G8930" i="44"/>
  <c r="AA8929" i="44"/>
  <c r="Z8929" i="44"/>
  <c r="W8929" i="44"/>
  <c r="H8929" i="44"/>
  <c r="G8929" i="44" s="1"/>
  <c r="AA8928" i="44"/>
  <c r="Z8928" i="44"/>
  <c r="W8928" i="44"/>
  <c r="X8928" i="44" s="1"/>
  <c r="AF8928" i="44" s="1"/>
  <c r="H8928" i="44"/>
  <c r="G8928" i="44"/>
  <c r="AA8927" i="44"/>
  <c r="Z8927" i="44"/>
  <c r="Y8927" i="44"/>
  <c r="W8927" i="44"/>
  <c r="X8927" i="44" s="1"/>
  <c r="AF8927" i="44" s="1"/>
  <c r="H8927" i="44"/>
  <c r="G8927" i="44" s="1"/>
  <c r="AE8927" i="44" s="1"/>
  <c r="AA8926" i="44"/>
  <c r="Z8926" i="44"/>
  <c r="AC8926" i="44" s="1"/>
  <c r="W8926" i="44"/>
  <c r="H8926" i="44"/>
  <c r="G8926" i="44" s="1"/>
  <c r="AE8926" i="44" s="1"/>
  <c r="AA8925" i="44"/>
  <c r="Z8925" i="44"/>
  <c r="W8925" i="44"/>
  <c r="H8925" i="44"/>
  <c r="G8925" i="44" s="1"/>
  <c r="AE8925" i="44" s="1"/>
  <c r="AA8924" i="44"/>
  <c r="Z8924" i="44"/>
  <c r="AB8924" i="44" s="1"/>
  <c r="W8924" i="44"/>
  <c r="X8924" i="44" s="1"/>
  <c r="AF8924" i="44" s="1"/>
  <c r="H8924" i="44"/>
  <c r="G8924" i="44" s="1"/>
  <c r="AE8924" i="44" s="1"/>
  <c r="AA8923" i="44"/>
  <c r="Z8923" i="44"/>
  <c r="W8923" i="44"/>
  <c r="X8923" i="44" s="1"/>
  <c r="AF8923" i="44" s="1"/>
  <c r="H8923" i="44"/>
  <c r="G8923" i="44" s="1"/>
  <c r="AE8923" i="44" s="1"/>
  <c r="AA8922" i="44"/>
  <c r="Z8922" i="44"/>
  <c r="AC8922" i="44" s="1"/>
  <c r="W8922" i="44"/>
  <c r="H8922" i="44"/>
  <c r="G8922" i="44"/>
  <c r="AA8921" i="44"/>
  <c r="Z8921" i="44"/>
  <c r="AL8921" i="44" s="1"/>
  <c r="W8921" i="44"/>
  <c r="H8921" i="44"/>
  <c r="G8921" i="44"/>
  <c r="AA8920" i="44"/>
  <c r="Z8920" i="44"/>
  <c r="AB8920" i="44" s="1"/>
  <c r="W8920" i="44"/>
  <c r="X8920" i="44" s="1"/>
  <c r="AF8920" i="44" s="1"/>
  <c r="H8920" i="44"/>
  <c r="G8920" i="44"/>
  <c r="AA8919" i="44"/>
  <c r="Z8919" i="44"/>
  <c r="Y8919" i="44"/>
  <c r="W8919" i="44"/>
  <c r="X8919" i="44" s="1"/>
  <c r="AF8919" i="44" s="1"/>
  <c r="H8919" i="44"/>
  <c r="G8919" i="44"/>
  <c r="AA8918" i="44"/>
  <c r="Z8918" i="44"/>
  <c r="W8918" i="44"/>
  <c r="X8918" i="44" s="1"/>
  <c r="AF8918" i="44" s="1"/>
  <c r="H8918" i="44"/>
  <c r="G8918" i="44" s="1"/>
  <c r="AA8917" i="44"/>
  <c r="Z8917" i="44"/>
  <c r="AL8917" i="44" s="1"/>
  <c r="W8917" i="44"/>
  <c r="H8917" i="44"/>
  <c r="G8917" i="44" s="1"/>
  <c r="AA8916" i="44"/>
  <c r="Z8916" i="44"/>
  <c r="AL8916" i="44" s="1"/>
  <c r="W8916" i="44"/>
  <c r="X8916" i="44" s="1"/>
  <c r="AF8916" i="44" s="1"/>
  <c r="H8916" i="44"/>
  <c r="G8916" i="44" s="1"/>
  <c r="AE8916" i="44" s="1"/>
  <c r="AA8915" i="44"/>
  <c r="Z8915" i="44"/>
  <c r="W8915" i="44"/>
  <c r="H8915" i="44"/>
  <c r="G8915" i="44"/>
  <c r="AA8914" i="44"/>
  <c r="Z8914" i="44"/>
  <c r="AC8914" i="44" s="1"/>
  <c r="W8914" i="44"/>
  <c r="H8914" i="44"/>
  <c r="G8914" i="44"/>
  <c r="AA8913" i="44"/>
  <c r="Z8913" i="44"/>
  <c r="AL8913" i="44" s="1"/>
  <c r="W8913" i="44"/>
  <c r="H8913" i="44"/>
  <c r="G8913" i="44" s="1"/>
  <c r="AE8913" i="44" s="1"/>
  <c r="AA8912" i="44"/>
  <c r="Z8912" i="44"/>
  <c r="AB8912" i="44" s="1"/>
  <c r="W8912" i="44"/>
  <c r="X8912" i="44" s="1"/>
  <c r="AF8912" i="44" s="1"/>
  <c r="H8912" i="44"/>
  <c r="G8912" i="44"/>
  <c r="AA8911" i="44"/>
  <c r="Z8911" i="44"/>
  <c r="W8911" i="44"/>
  <c r="H8911" i="44"/>
  <c r="G8911" i="44" s="1"/>
  <c r="AE8911" i="44" s="1"/>
  <c r="AA8910" i="44"/>
  <c r="Z8910" i="44"/>
  <c r="AC8910" i="44" s="1"/>
  <c r="Y8910" i="44"/>
  <c r="W8910" i="44"/>
  <c r="X8910" i="44" s="1"/>
  <c r="AF8910" i="44" s="1"/>
  <c r="H8910" i="44"/>
  <c r="G8910" i="44" s="1"/>
  <c r="AE8910" i="44" s="1"/>
  <c r="AA8909" i="44"/>
  <c r="Z8909" i="44"/>
  <c r="AL8909" i="44" s="1"/>
  <c r="W8909" i="44"/>
  <c r="H8909" i="44"/>
  <c r="G8909" i="44" s="1"/>
  <c r="AA8908" i="44"/>
  <c r="Z8908" i="44"/>
  <c r="W8908" i="44"/>
  <c r="X8908" i="44" s="1"/>
  <c r="AF8908" i="44" s="1"/>
  <c r="H8908" i="44"/>
  <c r="G8908" i="44"/>
  <c r="AA8907" i="44"/>
  <c r="Z8907" i="44"/>
  <c r="W8907" i="44"/>
  <c r="H8907" i="44"/>
  <c r="G8907" i="44" s="1"/>
  <c r="AC8906" i="44"/>
  <c r="AA8906" i="44"/>
  <c r="Z8906" i="44"/>
  <c r="W8906" i="44"/>
  <c r="H8906" i="44"/>
  <c r="G8906" i="44"/>
  <c r="AA8905" i="44"/>
  <c r="Z8905" i="44"/>
  <c r="AC8905" i="44" s="1"/>
  <c r="W8905" i="44"/>
  <c r="H8905" i="44"/>
  <c r="G8905" i="44" s="1"/>
  <c r="AA8904" i="44"/>
  <c r="Z8904" i="44"/>
  <c r="W8904" i="44"/>
  <c r="X8904" i="44" s="1"/>
  <c r="AF8904" i="44" s="1"/>
  <c r="H8904" i="44"/>
  <c r="G8904" i="44"/>
  <c r="AA8903" i="44"/>
  <c r="Z8903" i="44"/>
  <c r="W8903" i="44"/>
  <c r="H8903" i="44"/>
  <c r="G8903" i="44" s="1"/>
  <c r="AA8902" i="44"/>
  <c r="Z8902" i="44"/>
  <c r="AC8902" i="44" s="1"/>
  <c r="W8902" i="44"/>
  <c r="H8902" i="44"/>
  <c r="G8902" i="44"/>
  <c r="AD8901" i="44"/>
  <c r="AA8901" i="44"/>
  <c r="Z8901" i="44"/>
  <c r="AB8901" i="44" s="1"/>
  <c r="W8901" i="44"/>
  <c r="H8901" i="44"/>
  <c r="G8901" i="44"/>
  <c r="AA8900" i="44"/>
  <c r="Z8900" i="44"/>
  <c r="AL8900" i="44" s="1"/>
  <c r="W8900" i="44"/>
  <c r="X8900" i="44" s="1"/>
  <c r="AF8900" i="44" s="1"/>
  <c r="H8900" i="44"/>
  <c r="G8900" i="44" s="1"/>
  <c r="AE8900" i="44" s="1"/>
  <c r="AA8899" i="44"/>
  <c r="Z8899" i="44"/>
  <c r="W8899" i="44"/>
  <c r="H8899" i="44"/>
  <c r="G8899" i="44" s="1"/>
  <c r="AC8898" i="44"/>
  <c r="AA8898" i="44"/>
  <c r="Z8898" i="44"/>
  <c r="AB8898" i="44" s="1"/>
  <c r="W8898" i="44"/>
  <c r="H8898" i="44"/>
  <c r="G8898" i="44"/>
  <c r="AA8897" i="44"/>
  <c r="Z8897" i="44"/>
  <c r="AL8897" i="44" s="1"/>
  <c r="W8897" i="44"/>
  <c r="H8897" i="44"/>
  <c r="G8897" i="44" s="1"/>
  <c r="AE8897" i="44" s="1"/>
  <c r="AA8896" i="44"/>
  <c r="Z8896" i="44"/>
  <c r="AB8896" i="44" s="1"/>
  <c r="W8896" i="44"/>
  <c r="X8896" i="44" s="1"/>
  <c r="AF8896" i="44" s="1"/>
  <c r="H8896" i="44"/>
  <c r="G8896" i="44" s="1"/>
  <c r="AE8896" i="44" s="1"/>
  <c r="AA8895" i="44"/>
  <c r="Z8895" i="44"/>
  <c r="W8895" i="44"/>
  <c r="H8895" i="44"/>
  <c r="G8895" i="44" s="1"/>
  <c r="AA8894" i="44"/>
  <c r="Z8894" i="44"/>
  <c r="AB8894" i="44" s="1"/>
  <c r="Y8894" i="44"/>
  <c r="W8894" i="44"/>
  <c r="X8894" i="44" s="1"/>
  <c r="AF8894" i="44" s="1"/>
  <c r="H8894" i="44"/>
  <c r="G8894" i="44"/>
  <c r="AE8894" i="44" s="1"/>
  <c r="AL8893" i="44"/>
  <c r="AA8893" i="44"/>
  <c r="Z8893" i="44"/>
  <c r="AC8893" i="44" s="1"/>
  <c r="W8893" i="44"/>
  <c r="H8893" i="44"/>
  <c r="G8893" i="44"/>
  <c r="AA8892" i="44"/>
  <c r="Z8892" i="44"/>
  <c r="W8892" i="44"/>
  <c r="X8892" i="44" s="1"/>
  <c r="AF8892" i="44" s="1"/>
  <c r="H8892" i="44"/>
  <c r="G8892" i="44"/>
  <c r="AA8891" i="44"/>
  <c r="Z8891" i="44"/>
  <c r="W8891" i="44"/>
  <c r="H8891" i="44"/>
  <c r="G8891" i="44"/>
  <c r="AA8890" i="44"/>
  <c r="Z8890" i="44"/>
  <c r="W8890" i="44"/>
  <c r="X8890" i="44" s="1"/>
  <c r="AF8890" i="44" s="1"/>
  <c r="H8890" i="44"/>
  <c r="G8890" i="44"/>
  <c r="AA8889" i="44"/>
  <c r="Z8889" i="44"/>
  <c r="AC8889" i="44" s="1"/>
  <c r="W8889" i="44"/>
  <c r="H8889" i="44"/>
  <c r="G8889" i="44"/>
  <c r="AA8888" i="44"/>
  <c r="Z8888" i="44"/>
  <c r="AL8888" i="44" s="1"/>
  <c r="W8888" i="44"/>
  <c r="X8888" i="44" s="1"/>
  <c r="AF8888" i="44" s="1"/>
  <c r="H8888" i="44"/>
  <c r="G8888" i="44"/>
  <c r="AA8887" i="44"/>
  <c r="Z8887" i="44"/>
  <c r="Y8887" i="44"/>
  <c r="W8887" i="44"/>
  <c r="X8887" i="44" s="1"/>
  <c r="AF8887" i="44" s="1"/>
  <c r="H8887" i="44"/>
  <c r="G8887" i="44"/>
  <c r="AA8886" i="44"/>
  <c r="Z8886" i="44"/>
  <c r="AC8886" i="44" s="1"/>
  <c r="W8886" i="44"/>
  <c r="H8886" i="44"/>
  <c r="G8886" i="44"/>
  <c r="AA8885" i="44"/>
  <c r="Z8885" i="44"/>
  <c r="W8885" i="44"/>
  <c r="H8885" i="44"/>
  <c r="G8885" i="44"/>
  <c r="AA8884" i="44"/>
  <c r="Z8884" i="44"/>
  <c r="AB8884" i="44" s="1"/>
  <c r="W8884" i="44"/>
  <c r="X8884" i="44" s="1"/>
  <c r="AF8884" i="44" s="1"/>
  <c r="H8884" i="44"/>
  <c r="G8884" i="44"/>
  <c r="AA8883" i="44"/>
  <c r="Z8883" i="44"/>
  <c r="W8883" i="44"/>
  <c r="X8883" i="44" s="1"/>
  <c r="AF8883" i="44" s="1"/>
  <c r="H8883" i="44"/>
  <c r="G8883" i="44"/>
  <c r="AA8882" i="44"/>
  <c r="Z8882" i="44"/>
  <c r="AC8882" i="44" s="1"/>
  <c r="W8882" i="44"/>
  <c r="H8882" i="44"/>
  <c r="G8882" i="44"/>
  <c r="AD8881" i="44"/>
  <c r="AA8881" i="44"/>
  <c r="Z8881" i="44"/>
  <c r="AB8881" i="44" s="1"/>
  <c r="W8881" i="44"/>
  <c r="H8881" i="44"/>
  <c r="G8881" i="44" s="1"/>
  <c r="AA8880" i="44"/>
  <c r="Z8880" i="44"/>
  <c r="W8880" i="44"/>
  <c r="X8880" i="44" s="1"/>
  <c r="AF8880" i="44" s="1"/>
  <c r="H8880" i="44"/>
  <c r="G8880" i="44"/>
  <c r="AE8880" i="44" s="1"/>
  <c r="AA8879" i="44"/>
  <c r="Z8879" i="44"/>
  <c r="W8879" i="44"/>
  <c r="H8879" i="44"/>
  <c r="G8879" i="44" s="1"/>
  <c r="AE8879" i="44" s="1"/>
  <c r="AA8878" i="44"/>
  <c r="Z8878" i="44"/>
  <c r="W8878" i="44"/>
  <c r="H8878" i="44"/>
  <c r="G8878" i="44" s="1"/>
  <c r="AC8877" i="44"/>
  <c r="AA8877" i="44"/>
  <c r="Z8877" i="44"/>
  <c r="AL8877" i="44" s="1"/>
  <c r="W8877" i="44"/>
  <c r="H8877" i="44"/>
  <c r="G8877" i="44"/>
  <c r="AA8876" i="44"/>
  <c r="Z8876" i="44"/>
  <c r="W8876" i="44"/>
  <c r="X8876" i="44" s="1"/>
  <c r="AF8876" i="44" s="1"/>
  <c r="H8876" i="44"/>
  <c r="G8876" i="44"/>
  <c r="AA8875" i="44"/>
  <c r="Z8875" i="44"/>
  <c r="W8875" i="44"/>
  <c r="H8875" i="44"/>
  <c r="G8875" i="44" s="1"/>
  <c r="AE8875" i="44" s="1"/>
  <c r="AA8874" i="44"/>
  <c r="Z8874" i="44"/>
  <c r="AC8874" i="44" s="1"/>
  <c r="Y8874" i="44"/>
  <c r="W8874" i="44"/>
  <c r="X8874" i="44" s="1"/>
  <c r="AF8874" i="44" s="1"/>
  <c r="H8874" i="44"/>
  <c r="G8874" i="44" s="1"/>
  <c r="AE8874" i="44" s="1"/>
  <c r="AL8873" i="44"/>
  <c r="AA8873" i="44"/>
  <c r="Z8873" i="44"/>
  <c r="W8873" i="44"/>
  <c r="H8873" i="44"/>
  <c r="G8873" i="44" s="1"/>
  <c r="AA8872" i="44"/>
  <c r="Z8872" i="44"/>
  <c r="AL8872" i="44" s="1"/>
  <c r="W8872" i="44"/>
  <c r="X8872" i="44" s="1"/>
  <c r="AF8872" i="44" s="1"/>
  <c r="H8872" i="44"/>
  <c r="G8872" i="44" s="1"/>
  <c r="AE8872" i="44" s="1"/>
  <c r="AA8871" i="44"/>
  <c r="Z8871" i="44"/>
  <c r="W8871" i="44"/>
  <c r="H8871" i="44"/>
  <c r="G8871" i="44"/>
  <c r="AA8870" i="44"/>
  <c r="Z8870" i="44"/>
  <c r="AC8870" i="44" s="1"/>
  <c r="W8870" i="44"/>
  <c r="H8870" i="44"/>
  <c r="G8870" i="44" s="1"/>
  <c r="AA8869" i="44"/>
  <c r="Z8869" i="44"/>
  <c r="AC8869" i="44" s="1"/>
  <c r="W8869" i="44"/>
  <c r="H8869" i="44"/>
  <c r="G8869" i="44" s="1"/>
  <c r="AA8868" i="44"/>
  <c r="Z8868" i="44"/>
  <c r="W8868" i="44"/>
  <c r="X8868" i="44" s="1"/>
  <c r="AF8868" i="44" s="1"/>
  <c r="H8868" i="44"/>
  <c r="G8868" i="44"/>
  <c r="AA8867" i="44"/>
  <c r="Z8867" i="44"/>
  <c r="W8867" i="44"/>
  <c r="H8867" i="44"/>
  <c r="G8867" i="44"/>
  <c r="AA8866" i="44"/>
  <c r="Z8866" i="44"/>
  <c r="AC8866" i="44" s="1"/>
  <c r="W8866" i="44"/>
  <c r="H8866" i="44"/>
  <c r="G8866" i="44"/>
  <c r="AA8865" i="44"/>
  <c r="Z8865" i="44"/>
  <c r="AC8865" i="44" s="1"/>
  <c r="W8865" i="44"/>
  <c r="H8865" i="44"/>
  <c r="G8865" i="44"/>
  <c r="AA8864" i="44"/>
  <c r="Z8864" i="44"/>
  <c r="W8864" i="44"/>
  <c r="X8864" i="44" s="1"/>
  <c r="AF8864" i="44" s="1"/>
  <c r="H8864" i="44"/>
  <c r="G8864" i="44"/>
  <c r="AA8863" i="44"/>
  <c r="Z8863" i="44"/>
  <c r="W8863" i="44"/>
  <c r="H8863" i="44"/>
  <c r="G8863" i="44"/>
  <c r="AA8862" i="44"/>
  <c r="Z8862" i="44"/>
  <c r="AC8862" i="44" s="1"/>
  <c r="W8862" i="44"/>
  <c r="H8862" i="44"/>
  <c r="G8862" i="44" s="1"/>
  <c r="AA8861" i="44"/>
  <c r="Z8861" i="44"/>
  <c r="W8861" i="44"/>
  <c r="H8861" i="44"/>
  <c r="G8861" i="44"/>
  <c r="AA8860" i="44"/>
  <c r="Z8860" i="44"/>
  <c r="W8860" i="44"/>
  <c r="X8860" i="44" s="1"/>
  <c r="AF8860" i="44" s="1"/>
  <c r="H8860" i="44"/>
  <c r="G8860" i="44"/>
  <c r="AE8860" i="44" s="1"/>
  <c r="AA8859" i="44"/>
  <c r="Z8859" i="44"/>
  <c r="W8859" i="44"/>
  <c r="H8859" i="44"/>
  <c r="G8859" i="44"/>
  <c r="AA8858" i="44"/>
  <c r="Z8858" i="44"/>
  <c r="AC8858" i="44" s="1"/>
  <c r="W8858" i="44"/>
  <c r="H8858" i="44"/>
  <c r="G8858" i="44"/>
  <c r="AA8857" i="44"/>
  <c r="Z8857" i="44"/>
  <c r="AB8857" i="44" s="1"/>
  <c r="W8857" i="44"/>
  <c r="H8857" i="44"/>
  <c r="G8857" i="44" s="1"/>
  <c r="AA8856" i="44"/>
  <c r="Z8856" i="44"/>
  <c r="W8856" i="44"/>
  <c r="X8856" i="44" s="1"/>
  <c r="AF8856" i="44" s="1"/>
  <c r="H8856" i="44"/>
  <c r="G8856" i="44" s="1"/>
  <c r="AE8856" i="44" s="1"/>
  <c r="AA8855" i="44"/>
  <c r="Z8855" i="44"/>
  <c r="W8855" i="44"/>
  <c r="H8855" i="44"/>
  <c r="G8855" i="44" s="1"/>
  <c r="AE8855" i="44" s="1"/>
  <c r="AD8854" i="44"/>
  <c r="AA8854" i="44"/>
  <c r="Z8854" i="44"/>
  <c r="AB8854" i="44" s="1"/>
  <c r="W8854" i="44"/>
  <c r="H8854" i="44"/>
  <c r="G8854" i="44" s="1"/>
  <c r="AA8853" i="44"/>
  <c r="Z8853" i="44"/>
  <c r="W8853" i="44"/>
  <c r="H8853" i="44"/>
  <c r="G8853" i="44"/>
  <c r="AA8852" i="44"/>
  <c r="Z8852" i="44"/>
  <c r="AB8852" i="44" s="1"/>
  <c r="W8852" i="44"/>
  <c r="X8852" i="44" s="1"/>
  <c r="AF8852" i="44" s="1"/>
  <c r="H8852" i="44"/>
  <c r="G8852" i="44" s="1"/>
  <c r="AE8852" i="44" s="1"/>
  <c r="AA8851" i="44"/>
  <c r="Z8851" i="44"/>
  <c r="W8851" i="44"/>
  <c r="H8851" i="44"/>
  <c r="G8851" i="44" s="1"/>
  <c r="AC8850" i="44"/>
  <c r="AA8850" i="44"/>
  <c r="Z8850" i="44"/>
  <c r="W8850" i="44"/>
  <c r="H8850" i="44"/>
  <c r="G8850" i="44" s="1"/>
  <c r="AA8849" i="44"/>
  <c r="Z8849" i="44"/>
  <c r="W8849" i="44"/>
  <c r="H8849" i="44"/>
  <c r="G8849" i="44" s="1"/>
  <c r="AA8848" i="44"/>
  <c r="Z8848" i="44"/>
  <c r="W8848" i="44"/>
  <c r="X8848" i="44" s="1"/>
  <c r="AF8848" i="44" s="1"/>
  <c r="H8848" i="44"/>
  <c r="G8848" i="44" s="1"/>
  <c r="AA8847" i="44"/>
  <c r="Z8847" i="44"/>
  <c r="W8847" i="44"/>
  <c r="X8847" i="44" s="1"/>
  <c r="AF8847" i="44" s="1"/>
  <c r="H8847" i="44"/>
  <c r="G8847" i="44" s="1"/>
  <c r="AA8846" i="44"/>
  <c r="Z8846" i="44"/>
  <c r="AC8846" i="44" s="1"/>
  <c r="W8846" i="44"/>
  <c r="H8846" i="44"/>
  <c r="G8846" i="44"/>
  <c r="AA8845" i="44"/>
  <c r="Z8845" i="44"/>
  <c r="W8845" i="44"/>
  <c r="H8845" i="44"/>
  <c r="G8845" i="44" s="1"/>
  <c r="AA8844" i="44"/>
  <c r="Z8844" i="44"/>
  <c r="AB8844" i="44" s="1"/>
  <c r="W8844" i="44"/>
  <c r="X8844" i="44" s="1"/>
  <c r="AF8844" i="44" s="1"/>
  <c r="H8844" i="44"/>
  <c r="G8844" i="44" s="1"/>
  <c r="AE8844" i="44" s="1"/>
  <c r="AA8843" i="44"/>
  <c r="Z8843" i="44"/>
  <c r="AD8843" i="44" s="1"/>
  <c r="W8843" i="44"/>
  <c r="H8843" i="44"/>
  <c r="G8843" i="44"/>
  <c r="AA8842" i="44"/>
  <c r="Z8842" i="44"/>
  <c r="AC8842" i="44" s="1"/>
  <c r="W8842" i="44"/>
  <c r="X8842" i="44" s="1"/>
  <c r="AF8842" i="44" s="1"/>
  <c r="H8842" i="44"/>
  <c r="G8842" i="44" s="1"/>
  <c r="AE8842" i="44" s="1"/>
  <c r="AA8841" i="44"/>
  <c r="Z8841" i="44"/>
  <c r="AC8841" i="44" s="1"/>
  <c r="W8841" i="44"/>
  <c r="H8841" i="44"/>
  <c r="G8841" i="44" s="1"/>
  <c r="AA8840" i="44"/>
  <c r="Z8840" i="44"/>
  <c r="W8840" i="44"/>
  <c r="X8840" i="44" s="1"/>
  <c r="AF8840" i="44" s="1"/>
  <c r="H8840" i="44"/>
  <c r="G8840" i="44"/>
  <c r="AA8839" i="44"/>
  <c r="Z8839" i="44"/>
  <c r="AD8839" i="44" s="1"/>
  <c r="W8839" i="44"/>
  <c r="H8839" i="44"/>
  <c r="G8839" i="44"/>
  <c r="AA8838" i="44"/>
  <c r="Z8838" i="44"/>
  <c r="AC8838" i="44" s="1"/>
  <c r="W8838" i="44"/>
  <c r="H8838" i="44"/>
  <c r="G8838" i="44" s="1"/>
  <c r="AA8837" i="44"/>
  <c r="Z8837" i="44"/>
  <c r="W8837" i="44"/>
  <c r="H8837" i="44"/>
  <c r="G8837" i="44"/>
  <c r="AA8836" i="44"/>
  <c r="Z8836" i="44"/>
  <c r="AL8836" i="44" s="1"/>
  <c r="W8836" i="44"/>
  <c r="X8836" i="44" s="1"/>
  <c r="AF8836" i="44" s="1"/>
  <c r="H8836" i="44"/>
  <c r="G8836" i="44"/>
  <c r="AA8835" i="44"/>
  <c r="Z8835" i="44"/>
  <c r="W8835" i="44"/>
  <c r="H8835" i="44"/>
  <c r="G8835" i="44" s="1"/>
  <c r="AA8834" i="44"/>
  <c r="Z8834" i="44"/>
  <c r="AC8834" i="44" s="1"/>
  <c r="W8834" i="44"/>
  <c r="X8834" i="44" s="1"/>
  <c r="AF8834" i="44" s="1"/>
  <c r="H8834" i="44"/>
  <c r="G8834" i="44"/>
  <c r="AA8833" i="44"/>
  <c r="Z8833" i="44"/>
  <c r="AL8833" i="44" s="1"/>
  <c r="W8833" i="44"/>
  <c r="H8833" i="44"/>
  <c r="G8833" i="44" s="1"/>
  <c r="AA8832" i="44"/>
  <c r="Z8832" i="44"/>
  <c r="W8832" i="44"/>
  <c r="X8832" i="44" s="1"/>
  <c r="AF8832" i="44" s="1"/>
  <c r="H8832" i="44"/>
  <c r="G8832" i="44" s="1"/>
  <c r="AA8831" i="44"/>
  <c r="Z8831" i="44"/>
  <c r="Y8831" i="44"/>
  <c r="W8831" i="44"/>
  <c r="X8831" i="44" s="1"/>
  <c r="AF8831" i="44" s="1"/>
  <c r="H8831" i="44"/>
  <c r="G8831" i="44" s="1"/>
  <c r="AE8831" i="44" s="1"/>
  <c r="AC8830" i="44"/>
  <c r="AA8830" i="44"/>
  <c r="Z8830" i="44"/>
  <c r="W8830" i="44"/>
  <c r="H8830" i="44"/>
  <c r="G8830" i="44"/>
  <c r="AA8829" i="44"/>
  <c r="Z8829" i="44"/>
  <c r="AB8829" i="44" s="1"/>
  <c r="W8829" i="44"/>
  <c r="H8829" i="44"/>
  <c r="G8829" i="44" s="1"/>
  <c r="AA8828" i="44"/>
  <c r="Z8828" i="44"/>
  <c r="W8828" i="44"/>
  <c r="X8828" i="44" s="1"/>
  <c r="AF8828" i="44" s="1"/>
  <c r="H8828" i="44"/>
  <c r="G8828" i="44" s="1"/>
  <c r="AE8828" i="44" s="1"/>
  <c r="AA8827" i="44"/>
  <c r="Z8827" i="44"/>
  <c r="AD8827" i="44" s="1"/>
  <c r="W8827" i="44"/>
  <c r="H8827" i="44"/>
  <c r="G8827" i="44" s="1"/>
  <c r="AA8826" i="44"/>
  <c r="Z8826" i="44"/>
  <c r="AC8826" i="44" s="1"/>
  <c r="W8826" i="44"/>
  <c r="H8826" i="44"/>
  <c r="G8826" i="44"/>
  <c r="AC8825" i="44"/>
  <c r="AA8825" i="44"/>
  <c r="Z8825" i="44"/>
  <c r="W8825" i="44"/>
  <c r="H8825" i="44"/>
  <c r="G8825" i="44"/>
  <c r="AA8824" i="44"/>
  <c r="Z8824" i="44"/>
  <c r="AL8824" i="44" s="1"/>
  <c r="W8824" i="44"/>
  <c r="X8824" i="44" s="1"/>
  <c r="AF8824" i="44" s="1"/>
  <c r="H8824" i="44"/>
  <c r="G8824" i="44" s="1"/>
  <c r="AA8823" i="44"/>
  <c r="Z8823" i="44"/>
  <c r="W8823" i="44"/>
  <c r="H8823" i="44"/>
  <c r="G8823" i="44" s="1"/>
  <c r="AE8823" i="44" s="1"/>
  <c r="AD8822" i="44"/>
  <c r="AC8822" i="44"/>
  <c r="AA8822" i="44"/>
  <c r="Z8822" i="44"/>
  <c r="AB8822" i="44" s="1"/>
  <c r="W8822" i="44"/>
  <c r="X8822" i="44" s="1"/>
  <c r="AF8822" i="44" s="1"/>
  <c r="H8822" i="44"/>
  <c r="G8822" i="44"/>
  <c r="AE8822" i="44" s="1"/>
  <c r="AA8821" i="44"/>
  <c r="Z8821" i="44"/>
  <c r="W8821" i="44"/>
  <c r="H8821" i="44"/>
  <c r="G8821" i="44"/>
  <c r="AA8820" i="44"/>
  <c r="Z8820" i="44"/>
  <c r="AL8820" i="44" s="1"/>
  <c r="W8820" i="44"/>
  <c r="X8820" i="44" s="1"/>
  <c r="AF8820" i="44" s="1"/>
  <c r="H8820" i="44"/>
  <c r="G8820" i="44"/>
  <c r="AA8819" i="44"/>
  <c r="Z8819" i="44"/>
  <c r="AD8819" i="44" s="1"/>
  <c r="W8819" i="44"/>
  <c r="X8819" i="44" s="1"/>
  <c r="AF8819" i="44" s="1"/>
  <c r="H8819" i="44"/>
  <c r="G8819" i="44"/>
  <c r="AA8818" i="44"/>
  <c r="Z8818" i="44"/>
  <c r="AB8818" i="44" s="1"/>
  <c r="W8818" i="44"/>
  <c r="X8818" i="44" s="1"/>
  <c r="AF8818" i="44" s="1"/>
  <c r="H8818" i="44"/>
  <c r="G8818" i="44"/>
  <c r="AE8818" i="44" s="1"/>
  <c r="AC8817" i="44"/>
  <c r="AA8817" i="44"/>
  <c r="Z8817" i="44"/>
  <c r="W8817" i="44"/>
  <c r="H8817" i="44"/>
  <c r="G8817" i="44" s="1"/>
  <c r="AA8816" i="44"/>
  <c r="Z8816" i="44"/>
  <c r="W8816" i="44"/>
  <c r="X8816" i="44" s="1"/>
  <c r="AF8816" i="44" s="1"/>
  <c r="H8816" i="44"/>
  <c r="G8816" i="44" s="1"/>
  <c r="AA8815" i="44"/>
  <c r="Z8815" i="44"/>
  <c r="AD8815" i="44" s="1"/>
  <c r="W8815" i="44"/>
  <c r="H8815" i="44"/>
  <c r="G8815" i="44"/>
  <c r="AA8814" i="44"/>
  <c r="Z8814" i="44"/>
  <c r="AC8814" i="44" s="1"/>
  <c r="W8814" i="44"/>
  <c r="X8814" i="44" s="1"/>
  <c r="AF8814" i="44" s="1"/>
  <c r="H8814" i="44"/>
  <c r="G8814" i="44"/>
  <c r="AE8814" i="44" s="1"/>
  <c r="AA8813" i="44"/>
  <c r="Z8813" i="44"/>
  <c r="AC8813" i="44" s="1"/>
  <c r="W8813" i="44"/>
  <c r="H8813" i="44"/>
  <c r="G8813" i="44" s="1"/>
  <c r="AA8812" i="44"/>
  <c r="Z8812" i="44"/>
  <c r="W8812" i="44"/>
  <c r="X8812" i="44" s="1"/>
  <c r="AF8812" i="44" s="1"/>
  <c r="H8812" i="44"/>
  <c r="G8812" i="44"/>
  <c r="AA8811" i="44"/>
  <c r="Z8811" i="44"/>
  <c r="AD8811" i="44" s="1"/>
  <c r="W8811" i="44"/>
  <c r="H8811" i="44"/>
  <c r="G8811" i="44"/>
  <c r="AA8810" i="44"/>
  <c r="Z8810" i="44"/>
  <c r="AC8810" i="44" s="1"/>
  <c r="W8810" i="44"/>
  <c r="X8810" i="44" s="1"/>
  <c r="AF8810" i="44" s="1"/>
  <c r="H8810" i="44"/>
  <c r="G8810" i="44" s="1"/>
  <c r="AA8809" i="44"/>
  <c r="Z8809" i="44"/>
  <c r="AL8809" i="44" s="1"/>
  <c r="W8809" i="44"/>
  <c r="H8809" i="44"/>
  <c r="G8809" i="44" s="1"/>
  <c r="AA8808" i="44"/>
  <c r="Z8808" i="44"/>
  <c r="AL8808" i="44" s="1"/>
  <c r="W8808" i="44"/>
  <c r="X8808" i="44" s="1"/>
  <c r="AF8808" i="44" s="1"/>
  <c r="H8808" i="44"/>
  <c r="G8808" i="44" s="1"/>
  <c r="AE8808" i="44" s="1"/>
  <c r="AA8807" i="44"/>
  <c r="Z8807" i="44"/>
  <c r="W8807" i="44"/>
  <c r="H8807" i="44"/>
  <c r="G8807" i="44"/>
  <c r="AC8806" i="44"/>
  <c r="AA8806" i="44"/>
  <c r="Z8806" i="44"/>
  <c r="W8806" i="44"/>
  <c r="X8806" i="44" s="1"/>
  <c r="AF8806" i="44" s="1"/>
  <c r="H8806" i="44"/>
  <c r="G8806" i="44"/>
  <c r="AE8806" i="44" s="1"/>
  <c r="AA8805" i="44"/>
  <c r="Z8805" i="44"/>
  <c r="W8805" i="44"/>
  <c r="H8805" i="44"/>
  <c r="G8805" i="44"/>
  <c r="AA8804" i="44"/>
  <c r="Z8804" i="44"/>
  <c r="AL8804" i="44" s="1"/>
  <c r="W8804" i="44"/>
  <c r="X8804" i="44" s="1"/>
  <c r="AF8804" i="44" s="1"/>
  <c r="H8804" i="44"/>
  <c r="G8804" i="44"/>
  <c r="AA8803" i="44"/>
  <c r="Z8803" i="44"/>
  <c r="W8803" i="44"/>
  <c r="H8803" i="44"/>
  <c r="G8803" i="44"/>
  <c r="AA8802" i="44"/>
  <c r="Z8802" i="44"/>
  <c r="AC8802" i="44" s="1"/>
  <c r="W8802" i="44"/>
  <c r="X8802" i="44" s="1"/>
  <c r="AF8802" i="44" s="1"/>
  <c r="H8802" i="44"/>
  <c r="G8802" i="44" s="1"/>
  <c r="AE8802" i="44" s="1"/>
  <c r="AA8801" i="44"/>
  <c r="Z8801" i="44"/>
  <c r="AC8801" i="44" s="1"/>
  <c r="W8801" i="44"/>
  <c r="H8801" i="44"/>
  <c r="G8801" i="44" s="1"/>
  <c r="AA8800" i="44"/>
  <c r="Z8800" i="44"/>
  <c r="AL8800" i="44" s="1"/>
  <c r="W8800" i="44"/>
  <c r="X8800" i="44" s="1"/>
  <c r="AF8800" i="44" s="1"/>
  <c r="H8800" i="44"/>
  <c r="G8800" i="44" s="1"/>
  <c r="AA8799" i="44"/>
  <c r="Z8799" i="44"/>
  <c r="AD8799" i="44" s="1"/>
  <c r="W8799" i="44"/>
  <c r="H8799" i="44"/>
  <c r="G8799" i="44" s="1"/>
  <c r="AA8798" i="44"/>
  <c r="Z8798" i="44"/>
  <c r="W8798" i="44"/>
  <c r="X8798" i="44" s="1"/>
  <c r="AF8798" i="44" s="1"/>
  <c r="H8798" i="44"/>
  <c r="G8798" i="44"/>
  <c r="AE8798" i="44" s="1"/>
  <c r="AA8797" i="44"/>
  <c r="Z8797" i="44"/>
  <c r="AC8797" i="44" s="1"/>
  <c r="W8797" i="44"/>
  <c r="H8797" i="44"/>
  <c r="G8797" i="44"/>
  <c r="AA8796" i="44"/>
  <c r="Z8796" i="44"/>
  <c r="W8796" i="44"/>
  <c r="H8796" i="44"/>
  <c r="G8796" i="44" s="1"/>
  <c r="AA8795" i="44"/>
  <c r="Z8795" i="44"/>
  <c r="W8795" i="44"/>
  <c r="H8795" i="44"/>
  <c r="G8795" i="44"/>
  <c r="AC8794" i="44"/>
  <c r="AA8794" i="44"/>
  <c r="Z8794" i="44"/>
  <c r="W8794" i="44"/>
  <c r="H8794" i="44"/>
  <c r="G8794" i="44" s="1"/>
  <c r="AE8794" i="44" s="1"/>
  <c r="AA8793" i="44"/>
  <c r="Z8793" i="44"/>
  <c r="W8793" i="44"/>
  <c r="X8793" i="44" s="1"/>
  <c r="AF8793" i="44" s="1"/>
  <c r="H8793" i="44"/>
  <c r="G8793" i="44" s="1"/>
  <c r="AA8792" i="44"/>
  <c r="Z8792" i="44"/>
  <c r="AB8792" i="44" s="1"/>
  <c r="W8792" i="44"/>
  <c r="X8792" i="44" s="1"/>
  <c r="AF8792" i="44" s="1"/>
  <c r="H8792" i="44"/>
  <c r="G8792" i="44" s="1"/>
  <c r="AA8791" i="44"/>
  <c r="Z8791" i="44"/>
  <c r="AB8791" i="44" s="1"/>
  <c r="W8791" i="44"/>
  <c r="H8791" i="44"/>
  <c r="G8791" i="44" s="1"/>
  <c r="AE8791" i="44" s="1"/>
  <c r="AA8790" i="44"/>
  <c r="Z8790" i="44"/>
  <c r="AC8790" i="44" s="1"/>
  <c r="W8790" i="44"/>
  <c r="H8790" i="44"/>
  <c r="G8790" i="44" s="1"/>
  <c r="AA8789" i="44"/>
  <c r="Z8789" i="44"/>
  <c r="AB8789" i="44" s="1"/>
  <c r="W8789" i="44"/>
  <c r="X8789" i="44" s="1"/>
  <c r="AF8789" i="44" s="1"/>
  <c r="H8789" i="44"/>
  <c r="G8789" i="44"/>
  <c r="AA8788" i="44"/>
  <c r="Z8788" i="44"/>
  <c r="W8788" i="44"/>
  <c r="X8788" i="44" s="1"/>
  <c r="AF8788" i="44" s="1"/>
  <c r="H8788" i="44"/>
  <c r="G8788" i="44" s="1"/>
  <c r="AA8787" i="44"/>
  <c r="Z8787" i="44"/>
  <c r="W8787" i="44"/>
  <c r="H8787" i="44"/>
  <c r="G8787" i="44"/>
  <c r="AA8786" i="44"/>
  <c r="Z8786" i="44"/>
  <c r="AC8786" i="44" s="1"/>
  <c r="W8786" i="44"/>
  <c r="H8786" i="44"/>
  <c r="G8786" i="44"/>
  <c r="AA8785" i="44"/>
  <c r="Z8785" i="44"/>
  <c r="AB8785" i="44" s="1"/>
  <c r="W8785" i="44"/>
  <c r="X8785" i="44" s="1"/>
  <c r="AF8785" i="44" s="1"/>
  <c r="H8785" i="44"/>
  <c r="G8785" i="44"/>
  <c r="AA8784" i="44"/>
  <c r="Z8784" i="44"/>
  <c r="W8784" i="44"/>
  <c r="X8784" i="44" s="1"/>
  <c r="AF8784" i="44" s="1"/>
  <c r="H8784" i="44"/>
  <c r="G8784" i="44" s="1"/>
  <c r="AA8783" i="44"/>
  <c r="Z8783" i="44"/>
  <c r="W8783" i="44"/>
  <c r="H8783" i="44"/>
  <c r="G8783" i="44" s="1"/>
  <c r="AE8783" i="44" s="1"/>
  <c r="AA8782" i="44"/>
  <c r="Z8782" i="44"/>
  <c r="AC8782" i="44" s="1"/>
  <c r="W8782" i="44"/>
  <c r="H8782" i="44"/>
  <c r="G8782" i="44"/>
  <c r="AA8781" i="44"/>
  <c r="Z8781" i="44"/>
  <c r="W8781" i="44"/>
  <c r="X8781" i="44" s="1"/>
  <c r="AF8781" i="44" s="1"/>
  <c r="H8781" i="44"/>
  <c r="G8781" i="44"/>
  <c r="AA8780" i="44"/>
  <c r="Z8780" i="44"/>
  <c r="AB8780" i="44" s="1"/>
  <c r="W8780" i="44"/>
  <c r="X8780" i="44" s="1"/>
  <c r="AF8780" i="44" s="1"/>
  <c r="H8780" i="44"/>
  <c r="G8780" i="44"/>
  <c r="AA8779" i="44"/>
  <c r="Z8779" i="44"/>
  <c r="W8779" i="44"/>
  <c r="H8779" i="44"/>
  <c r="G8779" i="44" s="1"/>
  <c r="AA8778" i="44"/>
  <c r="Z8778" i="44"/>
  <c r="AC8778" i="44" s="1"/>
  <c r="W8778" i="44"/>
  <c r="H8778" i="44"/>
  <c r="G8778" i="44"/>
  <c r="AD8777" i="44"/>
  <c r="AA8777" i="44"/>
  <c r="Z8777" i="44"/>
  <c r="W8777" i="44"/>
  <c r="X8777" i="44" s="1"/>
  <c r="AF8777" i="44" s="1"/>
  <c r="H8777" i="44"/>
  <c r="G8777" i="44" s="1"/>
  <c r="AA8776" i="44"/>
  <c r="Z8776" i="44"/>
  <c r="W8776" i="44"/>
  <c r="X8776" i="44" s="1"/>
  <c r="AF8776" i="44" s="1"/>
  <c r="H8776" i="44"/>
  <c r="G8776" i="44" s="1"/>
  <c r="AA8775" i="44"/>
  <c r="Z8775" i="44"/>
  <c r="W8775" i="44"/>
  <c r="H8775" i="44"/>
  <c r="G8775" i="44" s="1"/>
  <c r="AA8774" i="44"/>
  <c r="Z8774" i="44"/>
  <c r="W8774" i="44"/>
  <c r="H8774" i="44"/>
  <c r="G8774" i="44"/>
  <c r="AE8774" i="44" s="1"/>
  <c r="AC8773" i="44"/>
  <c r="AA8773" i="44"/>
  <c r="Z8773" i="44"/>
  <c r="W8773" i="44"/>
  <c r="X8773" i="44" s="1"/>
  <c r="AF8773" i="44" s="1"/>
  <c r="H8773" i="44"/>
  <c r="G8773" i="44" s="1"/>
  <c r="AA8772" i="44"/>
  <c r="Z8772" i="44"/>
  <c r="AB8772" i="44" s="1"/>
  <c r="W8772" i="44"/>
  <c r="X8772" i="44" s="1"/>
  <c r="AF8772" i="44" s="1"/>
  <c r="H8772" i="44"/>
  <c r="G8772" i="44" s="1"/>
  <c r="AA8771" i="44"/>
  <c r="Z8771" i="44"/>
  <c r="AB8771" i="44" s="1"/>
  <c r="W8771" i="44"/>
  <c r="H8771" i="44"/>
  <c r="G8771" i="44"/>
  <c r="AA8770" i="44"/>
  <c r="Z8770" i="44"/>
  <c r="AC8770" i="44" s="1"/>
  <c r="W8770" i="44"/>
  <c r="X8770" i="44" s="1"/>
  <c r="AF8770" i="44" s="1"/>
  <c r="H8770" i="44"/>
  <c r="G8770" i="44" s="1"/>
  <c r="AL8769" i="44"/>
  <c r="AA8769" i="44"/>
  <c r="Z8769" i="44"/>
  <c r="W8769" i="44"/>
  <c r="X8769" i="44" s="1"/>
  <c r="AF8769" i="44" s="1"/>
  <c r="H8769" i="44"/>
  <c r="G8769" i="44"/>
  <c r="AA8768" i="44"/>
  <c r="Z8768" i="44"/>
  <c r="W8768" i="44"/>
  <c r="X8768" i="44" s="1"/>
  <c r="AF8768" i="44" s="1"/>
  <c r="H8768" i="44"/>
  <c r="G8768" i="44" s="1"/>
  <c r="AA8767" i="44"/>
  <c r="Z8767" i="44"/>
  <c r="AB8767" i="44" s="1"/>
  <c r="W8767" i="44"/>
  <c r="H8767" i="44"/>
  <c r="G8767" i="44"/>
  <c r="AA8766" i="44"/>
  <c r="Z8766" i="44"/>
  <c r="Y8766" i="44"/>
  <c r="W8766" i="44"/>
  <c r="X8766" i="44" s="1"/>
  <c r="AF8766" i="44" s="1"/>
  <c r="H8766" i="44"/>
  <c r="G8766" i="44"/>
  <c r="AA8765" i="44"/>
  <c r="Z8765" i="44"/>
  <c r="AC8765" i="44" s="1"/>
  <c r="W8765" i="44"/>
  <c r="X8765" i="44" s="1"/>
  <c r="AF8765" i="44" s="1"/>
  <c r="H8765" i="44"/>
  <c r="G8765" i="44"/>
  <c r="AA8764" i="44"/>
  <c r="Z8764" i="44"/>
  <c r="W8764" i="44"/>
  <c r="X8764" i="44" s="1"/>
  <c r="AF8764" i="44" s="1"/>
  <c r="H8764" i="44"/>
  <c r="G8764" i="44" s="1"/>
  <c r="AA8763" i="44"/>
  <c r="Z8763" i="44"/>
  <c r="AB8763" i="44" s="1"/>
  <c r="W8763" i="44"/>
  <c r="H8763" i="44"/>
  <c r="G8763" i="44"/>
  <c r="AA8762" i="44"/>
  <c r="Z8762" i="44"/>
  <c r="AC8762" i="44" s="1"/>
  <c r="W8762" i="44"/>
  <c r="H8762" i="44"/>
  <c r="G8762" i="44"/>
  <c r="AA8761" i="44"/>
  <c r="Z8761" i="44"/>
  <c r="AB8761" i="44" s="1"/>
  <c r="W8761" i="44"/>
  <c r="X8761" i="44" s="1"/>
  <c r="AF8761" i="44" s="1"/>
  <c r="H8761" i="44"/>
  <c r="G8761" i="44"/>
  <c r="AA8760" i="44"/>
  <c r="Z8760" i="44"/>
  <c r="W8760" i="44"/>
  <c r="X8760" i="44" s="1"/>
  <c r="AF8760" i="44" s="1"/>
  <c r="H8760" i="44"/>
  <c r="G8760" i="44" s="1"/>
  <c r="AA8759" i="44"/>
  <c r="Z8759" i="44"/>
  <c r="AB8759" i="44" s="1"/>
  <c r="W8759" i="44"/>
  <c r="H8759" i="44"/>
  <c r="G8759" i="44" s="1"/>
  <c r="AC8758" i="44"/>
  <c r="AA8758" i="44"/>
  <c r="Z8758" i="44"/>
  <c r="W8758" i="44"/>
  <c r="H8758" i="44"/>
  <c r="G8758" i="44" s="1"/>
  <c r="AC8757" i="44"/>
  <c r="AA8757" i="44"/>
  <c r="Z8757" i="44"/>
  <c r="W8757" i="44"/>
  <c r="X8757" i="44" s="1"/>
  <c r="AF8757" i="44" s="1"/>
  <c r="H8757" i="44"/>
  <c r="G8757" i="44" s="1"/>
  <c r="AA8756" i="44"/>
  <c r="Z8756" i="44"/>
  <c r="AB8756" i="44" s="1"/>
  <c r="W8756" i="44"/>
  <c r="X8756" i="44" s="1"/>
  <c r="AF8756" i="44" s="1"/>
  <c r="H8756" i="44"/>
  <c r="G8756" i="44"/>
  <c r="AA8755" i="44"/>
  <c r="Z8755" i="44"/>
  <c r="Y8755" i="44"/>
  <c r="W8755" i="44"/>
  <c r="X8755" i="44" s="1"/>
  <c r="AF8755" i="44" s="1"/>
  <c r="H8755" i="44"/>
  <c r="G8755" i="44" s="1"/>
  <c r="AA8754" i="44"/>
  <c r="Z8754" i="44"/>
  <c r="AB8754" i="44" s="1"/>
  <c r="Y8754" i="44"/>
  <c r="W8754" i="44"/>
  <c r="X8754" i="44" s="1"/>
  <c r="AF8754" i="44" s="1"/>
  <c r="H8754" i="44"/>
  <c r="G8754" i="44"/>
  <c r="AE8754" i="44" s="1"/>
  <c r="AA8753" i="44"/>
  <c r="Z8753" i="44"/>
  <c r="W8753" i="44"/>
  <c r="X8753" i="44" s="1"/>
  <c r="AF8753" i="44" s="1"/>
  <c r="H8753" i="44"/>
  <c r="G8753" i="44" s="1"/>
  <c r="AE8753" i="44" s="1"/>
  <c r="AA8752" i="44"/>
  <c r="Z8752" i="44"/>
  <c r="AB8752" i="44" s="1"/>
  <c r="W8752" i="44"/>
  <c r="X8752" i="44" s="1"/>
  <c r="AF8752" i="44" s="1"/>
  <c r="H8752" i="44"/>
  <c r="G8752" i="44"/>
  <c r="AA8751" i="44"/>
  <c r="Z8751" i="44"/>
  <c r="Y8751" i="44"/>
  <c r="W8751" i="44"/>
  <c r="X8751" i="44" s="1"/>
  <c r="AF8751" i="44" s="1"/>
  <c r="H8751" i="44"/>
  <c r="G8751" i="44" s="1"/>
  <c r="AE8751" i="44" s="1"/>
  <c r="AC8750" i="44"/>
  <c r="AA8750" i="44"/>
  <c r="Z8750" i="44"/>
  <c r="W8750" i="44"/>
  <c r="H8750" i="44"/>
  <c r="G8750" i="44" s="1"/>
  <c r="AA8749" i="44"/>
  <c r="Z8749" i="44"/>
  <c r="AC8749" i="44" s="1"/>
  <c r="W8749" i="44"/>
  <c r="X8749" i="44" s="1"/>
  <c r="AF8749" i="44" s="1"/>
  <c r="H8749" i="44"/>
  <c r="G8749" i="44"/>
  <c r="AA8748" i="44"/>
  <c r="Z8748" i="44"/>
  <c r="W8748" i="44"/>
  <c r="X8748" i="44" s="1"/>
  <c r="AF8748" i="44" s="1"/>
  <c r="H8748" i="44"/>
  <c r="G8748" i="44"/>
  <c r="AA8747" i="44"/>
  <c r="Z8747" i="44"/>
  <c r="AB8747" i="44" s="1"/>
  <c r="W8747" i="44"/>
  <c r="H8747" i="44"/>
  <c r="G8747" i="44"/>
  <c r="AC8746" i="44"/>
  <c r="AA8746" i="44"/>
  <c r="Z8746" i="44"/>
  <c r="W8746" i="44"/>
  <c r="H8746" i="44"/>
  <c r="G8746" i="44"/>
  <c r="AA8745" i="44"/>
  <c r="Z8745" i="44"/>
  <c r="W8745" i="44"/>
  <c r="X8745" i="44" s="1"/>
  <c r="AF8745" i="44" s="1"/>
  <c r="H8745" i="44"/>
  <c r="G8745" i="44"/>
  <c r="AA8744" i="44"/>
  <c r="Z8744" i="44"/>
  <c r="AB8744" i="44" s="1"/>
  <c r="W8744" i="44"/>
  <c r="X8744" i="44" s="1"/>
  <c r="AF8744" i="44" s="1"/>
  <c r="H8744" i="44"/>
  <c r="G8744" i="44" s="1"/>
  <c r="AA8743" i="44"/>
  <c r="Z8743" i="44"/>
  <c r="AB8743" i="44" s="1"/>
  <c r="Y8743" i="44"/>
  <c r="W8743" i="44"/>
  <c r="X8743" i="44" s="1"/>
  <c r="AF8743" i="44" s="1"/>
  <c r="H8743" i="44"/>
  <c r="G8743" i="44" s="1"/>
  <c r="AE8743" i="44" s="1"/>
  <c r="AA8742" i="44"/>
  <c r="Z8742" i="44"/>
  <c r="AC8742" i="44" s="1"/>
  <c r="W8742" i="44"/>
  <c r="H8742" i="44"/>
  <c r="G8742" i="44"/>
  <c r="AA8741" i="44"/>
  <c r="Z8741" i="44"/>
  <c r="W8741" i="44"/>
  <c r="X8741" i="44" s="1"/>
  <c r="AF8741" i="44" s="1"/>
  <c r="H8741" i="44"/>
  <c r="G8741" i="44" s="1"/>
  <c r="AE8741" i="44" s="1"/>
  <c r="AL8740" i="44"/>
  <c r="AA8740" i="44"/>
  <c r="Z8740" i="44"/>
  <c r="AB8740" i="44" s="1"/>
  <c r="W8740" i="44"/>
  <c r="X8740" i="44" s="1"/>
  <c r="AF8740" i="44" s="1"/>
  <c r="H8740" i="44"/>
  <c r="G8740" i="44"/>
  <c r="AA8739" i="44"/>
  <c r="Z8739" i="44"/>
  <c r="W8739" i="44"/>
  <c r="H8739" i="44"/>
  <c r="G8739" i="44" s="1"/>
  <c r="AE8739" i="44" s="1"/>
  <c r="AA8738" i="44"/>
  <c r="Z8738" i="44"/>
  <c r="W8738" i="44"/>
  <c r="H8738" i="44"/>
  <c r="G8738" i="44" s="1"/>
  <c r="AE8738" i="44" s="1"/>
  <c r="AA8737" i="44"/>
  <c r="Z8737" i="44"/>
  <c r="AC8737" i="44" s="1"/>
  <c r="W8737" i="44"/>
  <c r="X8737" i="44" s="1"/>
  <c r="AF8737" i="44" s="1"/>
  <c r="H8737" i="44"/>
  <c r="G8737" i="44" s="1"/>
  <c r="AE8737" i="44" s="1"/>
  <c r="AA8736" i="44"/>
  <c r="Z8736" i="44"/>
  <c r="AL8736" i="44" s="1"/>
  <c r="W8736" i="44"/>
  <c r="X8736" i="44" s="1"/>
  <c r="AF8736" i="44" s="1"/>
  <c r="H8736" i="44"/>
  <c r="G8736" i="44" s="1"/>
  <c r="AE8736" i="44" s="1"/>
  <c r="AA8735" i="44"/>
  <c r="Z8735" i="44"/>
  <c r="W8735" i="44"/>
  <c r="X8735" i="44" s="1"/>
  <c r="AF8735" i="44" s="1"/>
  <c r="H8735" i="44"/>
  <c r="G8735" i="44"/>
  <c r="AA8734" i="44"/>
  <c r="Z8734" i="44"/>
  <c r="W8734" i="44"/>
  <c r="H8734" i="44"/>
  <c r="G8734" i="44" s="1"/>
  <c r="AE8734" i="44" s="1"/>
  <c r="AA8733" i="44"/>
  <c r="Z8733" i="44"/>
  <c r="AC8733" i="44" s="1"/>
  <c r="W8733" i="44"/>
  <c r="X8733" i="44" s="1"/>
  <c r="AF8733" i="44" s="1"/>
  <c r="H8733" i="44"/>
  <c r="G8733" i="44" s="1"/>
  <c r="AE8733" i="44" s="1"/>
  <c r="AL8732" i="44"/>
  <c r="AA8732" i="44"/>
  <c r="Z8732" i="44"/>
  <c r="AB8732" i="44" s="1"/>
  <c r="W8732" i="44"/>
  <c r="X8732" i="44" s="1"/>
  <c r="AF8732" i="44" s="1"/>
  <c r="H8732" i="44"/>
  <c r="G8732" i="44" s="1"/>
  <c r="AA8731" i="44"/>
  <c r="Z8731" i="44"/>
  <c r="W8731" i="44"/>
  <c r="X8731" i="44" s="1"/>
  <c r="AF8731" i="44" s="1"/>
  <c r="H8731" i="44"/>
  <c r="G8731" i="44" s="1"/>
  <c r="AA8730" i="44"/>
  <c r="Z8730" i="44"/>
  <c r="AC8730" i="44" s="1"/>
  <c r="W8730" i="44"/>
  <c r="H8730" i="44"/>
  <c r="G8730" i="44"/>
  <c r="AA8729" i="44"/>
  <c r="Z8729" i="44"/>
  <c r="AC8729" i="44" s="1"/>
  <c r="W8729" i="44"/>
  <c r="X8729" i="44" s="1"/>
  <c r="AF8729" i="44" s="1"/>
  <c r="H8729" i="44"/>
  <c r="G8729" i="44" s="1"/>
  <c r="AA8728" i="44"/>
  <c r="Z8728" i="44"/>
  <c r="AB8728" i="44" s="1"/>
  <c r="W8728" i="44"/>
  <c r="X8728" i="44" s="1"/>
  <c r="AF8728" i="44" s="1"/>
  <c r="H8728" i="44"/>
  <c r="G8728" i="44" s="1"/>
  <c r="AA8727" i="44"/>
  <c r="Z8727" i="44"/>
  <c r="W8727" i="44"/>
  <c r="H8727" i="44"/>
  <c r="G8727" i="44"/>
  <c r="AE8727" i="44" s="1"/>
  <c r="AA8726" i="44"/>
  <c r="Z8726" i="44"/>
  <c r="W8726" i="44"/>
  <c r="H8726" i="44"/>
  <c r="G8726" i="44" s="1"/>
  <c r="AA8725" i="44"/>
  <c r="Z8725" i="44"/>
  <c r="W8725" i="44"/>
  <c r="X8725" i="44" s="1"/>
  <c r="AF8725" i="44" s="1"/>
  <c r="H8725" i="44"/>
  <c r="G8725" i="44" s="1"/>
  <c r="AE8725" i="44" s="1"/>
  <c r="AA8724" i="44"/>
  <c r="Z8724" i="44"/>
  <c r="AB8724" i="44" s="1"/>
  <c r="W8724" i="44"/>
  <c r="X8724" i="44" s="1"/>
  <c r="AF8724" i="44" s="1"/>
  <c r="H8724" i="44"/>
  <c r="G8724" i="44" s="1"/>
  <c r="AE8724" i="44" s="1"/>
  <c r="AA8723" i="44"/>
  <c r="Z8723" i="44"/>
  <c r="AB8723" i="44" s="1"/>
  <c r="W8723" i="44"/>
  <c r="H8723" i="44"/>
  <c r="G8723" i="44" s="1"/>
  <c r="AA8722" i="44"/>
  <c r="Z8722" i="44"/>
  <c r="AC8722" i="44" s="1"/>
  <c r="W8722" i="44"/>
  <c r="H8722" i="44"/>
  <c r="G8722" i="44"/>
  <c r="AA8721" i="44"/>
  <c r="Z8721" i="44"/>
  <c r="AL8721" i="44" s="1"/>
  <c r="W8721" i="44"/>
  <c r="X8721" i="44" s="1"/>
  <c r="AF8721" i="44" s="1"/>
  <c r="H8721" i="44"/>
  <c r="G8721" i="44" s="1"/>
  <c r="AA8720" i="44"/>
  <c r="Z8720" i="44"/>
  <c r="AB8720" i="44" s="1"/>
  <c r="W8720" i="44"/>
  <c r="X8720" i="44" s="1"/>
  <c r="AF8720" i="44" s="1"/>
  <c r="H8720" i="44"/>
  <c r="G8720" i="44" s="1"/>
  <c r="AA8719" i="44"/>
  <c r="Z8719" i="44"/>
  <c r="W8719" i="44"/>
  <c r="H8719" i="44"/>
  <c r="G8719" i="44" s="1"/>
  <c r="AD8718" i="44"/>
  <c r="AA8718" i="44"/>
  <c r="Z8718" i="44"/>
  <c r="AB8718" i="44" s="1"/>
  <c r="W8718" i="44"/>
  <c r="X8718" i="44" s="1"/>
  <c r="AF8718" i="44" s="1"/>
  <c r="H8718" i="44"/>
  <c r="G8718" i="44"/>
  <c r="AA8717" i="44"/>
  <c r="Z8717" i="44"/>
  <c r="AC8717" i="44" s="1"/>
  <c r="W8717" i="44"/>
  <c r="X8717" i="44" s="1"/>
  <c r="AF8717" i="44" s="1"/>
  <c r="H8717" i="44"/>
  <c r="G8717" i="44" s="1"/>
  <c r="AE8717" i="44" s="1"/>
  <c r="AA8716" i="44"/>
  <c r="Z8716" i="44"/>
  <c r="AB8716" i="44" s="1"/>
  <c r="W8716" i="44"/>
  <c r="X8716" i="44" s="1"/>
  <c r="AF8716" i="44" s="1"/>
  <c r="H8716" i="44"/>
  <c r="G8716" i="44" s="1"/>
  <c r="AE8716" i="44" s="1"/>
  <c r="AA8715" i="44"/>
  <c r="Z8715" i="44"/>
  <c r="AB8715" i="44" s="1"/>
  <c r="W8715" i="44"/>
  <c r="H8715" i="44"/>
  <c r="G8715" i="44"/>
  <c r="AE8715" i="44" s="1"/>
  <c r="AC8714" i="44"/>
  <c r="AA8714" i="44"/>
  <c r="Z8714" i="44"/>
  <c r="Y8714" i="44"/>
  <c r="AJ8714" i="44" s="1"/>
  <c r="W8714" i="44"/>
  <c r="X8714" i="44" s="1"/>
  <c r="AF8714" i="44" s="1"/>
  <c r="H8714" i="44"/>
  <c r="G8714" i="44" s="1"/>
  <c r="AE8714" i="44" s="1"/>
  <c r="AA8713" i="44"/>
  <c r="Z8713" i="44"/>
  <c r="AL8713" i="44" s="1"/>
  <c r="W8713" i="44"/>
  <c r="X8713" i="44" s="1"/>
  <c r="AF8713" i="44" s="1"/>
  <c r="H8713" i="44"/>
  <c r="G8713" i="44" s="1"/>
  <c r="AE8713" i="44" s="1"/>
  <c r="AA8712" i="44"/>
  <c r="Z8712" i="44"/>
  <c r="AB8712" i="44" s="1"/>
  <c r="W8712" i="44"/>
  <c r="X8712" i="44" s="1"/>
  <c r="AF8712" i="44" s="1"/>
  <c r="H8712" i="44"/>
  <c r="G8712" i="44"/>
  <c r="AA8711" i="44"/>
  <c r="Z8711" i="44"/>
  <c r="AB8711" i="44" s="1"/>
  <c r="W8711" i="44"/>
  <c r="H8711" i="44"/>
  <c r="G8711" i="44"/>
  <c r="AA8710" i="44"/>
  <c r="Z8710" i="44"/>
  <c r="AC8710" i="44" s="1"/>
  <c r="W8710" i="44"/>
  <c r="H8710" i="44"/>
  <c r="G8710" i="44" s="1"/>
  <c r="AA8709" i="44"/>
  <c r="Z8709" i="44"/>
  <c r="W8709" i="44"/>
  <c r="X8709" i="44" s="1"/>
  <c r="AF8709" i="44" s="1"/>
  <c r="H8709" i="44"/>
  <c r="G8709" i="44" s="1"/>
  <c r="AA8708" i="44"/>
  <c r="Z8708" i="44"/>
  <c r="W8708" i="44"/>
  <c r="X8708" i="44" s="1"/>
  <c r="AF8708" i="44" s="1"/>
  <c r="H8708" i="44"/>
  <c r="G8708" i="44"/>
  <c r="AA8707" i="44"/>
  <c r="Z8707" i="44"/>
  <c r="AB8707" i="44" s="1"/>
  <c r="W8707" i="44"/>
  <c r="H8707" i="44"/>
  <c r="G8707" i="44" s="1"/>
  <c r="AA8706" i="44"/>
  <c r="Z8706" i="44"/>
  <c r="AC8706" i="44" s="1"/>
  <c r="W8706" i="44"/>
  <c r="H8706" i="44"/>
  <c r="G8706" i="44"/>
  <c r="AA8705" i="44"/>
  <c r="Z8705" i="44"/>
  <c r="AL8705" i="44" s="1"/>
  <c r="W8705" i="44"/>
  <c r="X8705" i="44" s="1"/>
  <c r="AF8705" i="44" s="1"/>
  <c r="H8705" i="44"/>
  <c r="G8705" i="44" s="1"/>
  <c r="AE8705" i="44" s="1"/>
  <c r="AA8704" i="44"/>
  <c r="Z8704" i="44"/>
  <c r="AB8704" i="44" s="1"/>
  <c r="W8704" i="44"/>
  <c r="X8704" i="44" s="1"/>
  <c r="AF8704" i="44" s="1"/>
  <c r="H8704" i="44"/>
  <c r="G8704" i="44" s="1"/>
  <c r="AE8704" i="44" s="1"/>
  <c r="AA8703" i="44"/>
  <c r="Z8703" i="44"/>
  <c r="AB8703" i="44" s="1"/>
  <c r="W8703" i="44"/>
  <c r="X8703" i="44" s="1"/>
  <c r="AF8703" i="44" s="1"/>
  <c r="H8703" i="44"/>
  <c r="G8703" i="44"/>
  <c r="AA8702" i="44"/>
  <c r="Z8702" i="44"/>
  <c r="AC8702" i="44" s="1"/>
  <c r="W8702" i="44"/>
  <c r="H8702" i="44"/>
  <c r="G8702" i="44" s="1"/>
  <c r="AA8701" i="44"/>
  <c r="Z8701" i="44"/>
  <c r="W8701" i="44"/>
  <c r="X8701" i="44" s="1"/>
  <c r="AF8701" i="44" s="1"/>
  <c r="H8701" i="44"/>
  <c r="G8701" i="44"/>
  <c r="AE8701" i="44" s="1"/>
  <c r="AA8700" i="44"/>
  <c r="Z8700" i="44"/>
  <c r="W8700" i="44"/>
  <c r="X8700" i="44" s="1"/>
  <c r="AF8700" i="44" s="1"/>
  <c r="H8700" i="44"/>
  <c r="G8700" i="44" s="1"/>
  <c r="AA8699" i="44"/>
  <c r="Z8699" i="44"/>
  <c r="AB8699" i="44" s="1"/>
  <c r="W8699" i="44"/>
  <c r="H8699" i="44"/>
  <c r="G8699" i="44" s="1"/>
  <c r="AA8698" i="44"/>
  <c r="Z8698" i="44"/>
  <c r="AC8698" i="44" s="1"/>
  <c r="W8698" i="44"/>
  <c r="H8698" i="44"/>
  <c r="G8698" i="44" s="1"/>
  <c r="AC8697" i="44"/>
  <c r="AA8697" i="44"/>
  <c r="Z8697" i="44"/>
  <c r="AL8697" i="44" s="1"/>
  <c r="W8697" i="44"/>
  <c r="X8697" i="44" s="1"/>
  <c r="AF8697" i="44" s="1"/>
  <c r="H8697" i="44"/>
  <c r="G8697" i="44"/>
  <c r="AA8696" i="44"/>
  <c r="Z8696" i="44"/>
  <c r="AL8696" i="44" s="1"/>
  <c r="W8696" i="44"/>
  <c r="X8696" i="44" s="1"/>
  <c r="AF8696" i="44" s="1"/>
  <c r="H8696" i="44"/>
  <c r="G8696" i="44"/>
  <c r="AA8695" i="44"/>
  <c r="Z8695" i="44"/>
  <c r="AB8695" i="44" s="1"/>
  <c r="W8695" i="44"/>
  <c r="X8695" i="44" s="1"/>
  <c r="AF8695" i="44" s="1"/>
  <c r="H8695" i="44"/>
  <c r="G8695" i="44"/>
  <c r="AE8695" i="44" s="1"/>
  <c r="AA8694" i="44"/>
  <c r="Z8694" i="44"/>
  <c r="AC8694" i="44" s="1"/>
  <c r="W8694" i="44"/>
  <c r="H8694" i="44"/>
  <c r="G8694" i="44" s="1"/>
  <c r="AE8694" i="44" s="1"/>
  <c r="AA8693" i="44"/>
  <c r="Z8693" i="44"/>
  <c r="AB8693" i="44" s="1"/>
  <c r="W8693" i="44"/>
  <c r="X8693" i="44" s="1"/>
  <c r="AF8693" i="44" s="1"/>
  <c r="H8693" i="44"/>
  <c r="G8693" i="44"/>
  <c r="AA8692" i="44"/>
  <c r="Z8692" i="44"/>
  <c r="W8692" i="44"/>
  <c r="X8692" i="44" s="1"/>
  <c r="AF8692" i="44" s="1"/>
  <c r="H8692" i="44"/>
  <c r="G8692" i="44"/>
  <c r="AA8691" i="44"/>
  <c r="Z8691" i="44"/>
  <c r="AB8691" i="44" s="1"/>
  <c r="W8691" i="44"/>
  <c r="H8691" i="44"/>
  <c r="G8691" i="44" s="1"/>
  <c r="AE8691" i="44" s="1"/>
  <c r="AA8690" i="44"/>
  <c r="Z8690" i="44"/>
  <c r="AC8690" i="44" s="1"/>
  <c r="W8690" i="44"/>
  <c r="H8690" i="44"/>
  <c r="G8690" i="44" s="1"/>
  <c r="AE8690" i="44" s="1"/>
  <c r="AL8689" i="44"/>
  <c r="AA8689" i="44"/>
  <c r="Z8689" i="44"/>
  <c r="AC8689" i="44" s="1"/>
  <c r="W8689" i="44"/>
  <c r="X8689" i="44" s="1"/>
  <c r="AF8689" i="44" s="1"/>
  <c r="H8689" i="44"/>
  <c r="G8689" i="44" s="1"/>
  <c r="AE8689" i="44" s="1"/>
  <c r="AA8688" i="44"/>
  <c r="Z8688" i="44"/>
  <c r="AL8688" i="44" s="1"/>
  <c r="W8688" i="44"/>
  <c r="X8688" i="44" s="1"/>
  <c r="AF8688" i="44" s="1"/>
  <c r="H8688" i="44"/>
  <c r="G8688" i="44" s="1"/>
  <c r="AE8688" i="44" s="1"/>
  <c r="AA8687" i="44"/>
  <c r="Z8687" i="44"/>
  <c r="AB8687" i="44" s="1"/>
  <c r="W8687" i="44"/>
  <c r="H8687" i="44"/>
  <c r="G8687" i="44"/>
  <c r="AA8686" i="44"/>
  <c r="Z8686" i="44"/>
  <c r="W8686" i="44"/>
  <c r="H8686" i="44"/>
  <c r="G8686" i="44" s="1"/>
  <c r="AL8685" i="44"/>
  <c r="AA8685" i="44"/>
  <c r="Z8685" i="44"/>
  <c r="W8685" i="44"/>
  <c r="X8685" i="44" s="1"/>
  <c r="AF8685" i="44" s="1"/>
  <c r="H8685" i="44"/>
  <c r="G8685" i="44" s="1"/>
  <c r="AE8685" i="44" s="1"/>
  <c r="AL8684" i="44"/>
  <c r="AA8684" i="44"/>
  <c r="Z8684" i="44"/>
  <c r="AB8684" i="44" s="1"/>
  <c r="W8684" i="44"/>
  <c r="X8684" i="44" s="1"/>
  <c r="AF8684" i="44" s="1"/>
  <c r="H8684" i="44"/>
  <c r="G8684" i="44" s="1"/>
  <c r="AA8683" i="44"/>
  <c r="Z8683" i="44"/>
  <c r="W8683" i="44"/>
  <c r="H8683" i="44"/>
  <c r="G8683" i="44" s="1"/>
  <c r="AA8682" i="44"/>
  <c r="Z8682" i="44"/>
  <c r="W8682" i="44"/>
  <c r="H8682" i="44"/>
  <c r="G8682" i="44" s="1"/>
  <c r="AA8681" i="44"/>
  <c r="Z8681" i="44"/>
  <c r="W8681" i="44"/>
  <c r="X8681" i="44" s="1"/>
  <c r="AF8681" i="44" s="1"/>
  <c r="H8681" i="44"/>
  <c r="G8681" i="44"/>
  <c r="AA8680" i="44"/>
  <c r="Z8680" i="44"/>
  <c r="AL8680" i="44" s="1"/>
  <c r="W8680" i="44"/>
  <c r="X8680" i="44" s="1"/>
  <c r="AF8680" i="44" s="1"/>
  <c r="H8680" i="44"/>
  <c r="G8680" i="44"/>
  <c r="AE8680" i="44" s="1"/>
  <c r="AA8679" i="44"/>
  <c r="Z8679" i="44"/>
  <c r="W8679" i="44"/>
  <c r="H8679" i="44"/>
  <c r="G8679" i="44"/>
  <c r="AA8678" i="44"/>
  <c r="Z8678" i="44"/>
  <c r="W8678" i="44"/>
  <c r="H8678" i="44"/>
  <c r="G8678" i="44"/>
  <c r="AA8677" i="44"/>
  <c r="Z8677" i="44"/>
  <c r="W8677" i="44"/>
  <c r="X8677" i="44" s="1"/>
  <c r="AF8677" i="44" s="1"/>
  <c r="H8677" i="44"/>
  <c r="G8677" i="44"/>
  <c r="AA8676" i="44"/>
  <c r="Z8676" i="44"/>
  <c r="AL8676" i="44" s="1"/>
  <c r="W8676" i="44"/>
  <c r="X8676" i="44" s="1"/>
  <c r="AF8676" i="44" s="1"/>
  <c r="H8676" i="44"/>
  <c r="G8676" i="44"/>
  <c r="AA8675" i="44"/>
  <c r="Z8675" i="44"/>
  <c r="AB8675" i="44" s="1"/>
  <c r="W8675" i="44"/>
  <c r="H8675" i="44"/>
  <c r="G8675" i="44"/>
  <c r="AA8674" i="44"/>
  <c r="Z8674" i="44"/>
  <c r="AC8674" i="44" s="1"/>
  <c r="W8674" i="44"/>
  <c r="H8674" i="44"/>
  <c r="G8674" i="44" s="1"/>
  <c r="AE8674" i="44" s="1"/>
  <c r="AA8673" i="44"/>
  <c r="Z8673" i="44"/>
  <c r="W8673" i="44"/>
  <c r="X8673" i="44" s="1"/>
  <c r="AF8673" i="44" s="1"/>
  <c r="H8673" i="44"/>
  <c r="G8673" i="44" s="1"/>
  <c r="AE8673" i="44" s="1"/>
  <c r="AA8672" i="44"/>
  <c r="Z8672" i="44"/>
  <c r="AB8672" i="44" s="1"/>
  <c r="W8672" i="44"/>
  <c r="X8672" i="44" s="1"/>
  <c r="AF8672" i="44" s="1"/>
  <c r="H8672" i="44"/>
  <c r="G8672" i="44"/>
  <c r="AA8671" i="44"/>
  <c r="Z8671" i="44"/>
  <c r="AB8671" i="44" s="1"/>
  <c r="W8671" i="44"/>
  <c r="H8671" i="44"/>
  <c r="G8671" i="44" s="1"/>
  <c r="AE8671" i="44" s="1"/>
  <c r="AA8670" i="44"/>
  <c r="Z8670" i="44"/>
  <c r="AC8670" i="44" s="1"/>
  <c r="W8670" i="44"/>
  <c r="H8670" i="44"/>
  <c r="G8670" i="44" s="1"/>
  <c r="AE8670" i="44" s="1"/>
  <c r="AD8669" i="44"/>
  <c r="AA8669" i="44"/>
  <c r="Z8669" i="44"/>
  <c r="AB8669" i="44" s="1"/>
  <c r="W8669" i="44"/>
  <c r="X8669" i="44" s="1"/>
  <c r="AF8669" i="44" s="1"/>
  <c r="H8669" i="44"/>
  <c r="G8669" i="44" s="1"/>
  <c r="AE8669" i="44" s="1"/>
  <c r="AL8668" i="44"/>
  <c r="AA8668" i="44"/>
  <c r="Z8668" i="44"/>
  <c r="AB8668" i="44" s="1"/>
  <c r="W8668" i="44"/>
  <c r="X8668" i="44" s="1"/>
  <c r="AF8668" i="44" s="1"/>
  <c r="H8668" i="44"/>
  <c r="G8668" i="44" s="1"/>
  <c r="AE8668" i="44" s="1"/>
  <c r="AA8667" i="44"/>
  <c r="Z8667" i="44"/>
  <c r="W8667" i="44"/>
  <c r="H8667" i="44"/>
  <c r="G8667" i="44" s="1"/>
  <c r="AE8667" i="44" s="1"/>
  <c r="AA8666" i="44"/>
  <c r="Z8666" i="44"/>
  <c r="W8666" i="44"/>
  <c r="H8666" i="44"/>
  <c r="G8666" i="44" s="1"/>
  <c r="AA8665" i="44"/>
  <c r="Z8665" i="44"/>
  <c r="AC8665" i="44" s="1"/>
  <c r="W8665" i="44"/>
  <c r="X8665" i="44" s="1"/>
  <c r="AF8665" i="44" s="1"/>
  <c r="H8665" i="44"/>
  <c r="G8665" i="44" s="1"/>
  <c r="AA8664" i="44"/>
  <c r="Z8664" i="44"/>
  <c r="W8664" i="44"/>
  <c r="X8664" i="44" s="1"/>
  <c r="AF8664" i="44" s="1"/>
  <c r="H8664" i="44"/>
  <c r="G8664" i="44" s="1"/>
  <c r="AA8663" i="44"/>
  <c r="Z8663" i="44"/>
  <c r="AB8663" i="44" s="1"/>
  <c r="W8663" i="44"/>
  <c r="H8663" i="44"/>
  <c r="G8663" i="44"/>
  <c r="AA8662" i="44"/>
  <c r="Z8662" i="44"/>
  <c r="W8662" i="44"/>
  <c r="H8662" i="44"/>
  <c r="G8662" i="44"/>
  <c r="AA8661" i="44"/>
  <c r="Z8661" i="44"/>
  <c r="AC8661" i="44" s="1"/>
  <c r="W8661" i="44"/>
  <c r="X8661" i="44" s="1"/>
  <c r="AF8661" i="44" s="1"/>
  <c r="H8661" i="44"/>
  <c r="G8661" i="44" s="1"/>
  <c r="AA8660" i="44"/>
  <c r="Z8660" i="44"/>
  <c r="W8660" i="44"/>
  <c r="X8660" i="44" s="1"/>
  <c r="AF8660" i="44" s="1"/>
  <c r="H8660" i="44"/>
  <c r="G8660" i="44"/>
  <c r="AA8659" i="44"/>
  <c r="Z8659" i="44"/>
  <c r="AB8659" i="44" s="1"/>
  <c r="W8659" i="44"/>
  <c r="H8659" i="44"/>
  <c r="G8659" i="44" s="1"/>
  <c r="AC8658" i="44"/>
  <c r="AA8658" i="44"/>
  <c r="Z8658" i="44"/>
  <c r="W8658" i="44"/>
  <c r="H8658" i="44"/>
  <c r="G8658" i="44" s="1"/>
  <c r="AD8657" i="44"/>
  <c r="AA8657" i="44"/>
  <c r="Z8657" i="44"/>
  <c r="AB8657" i="44" s="1"/>
  <c r="W8657" i="44"/>
  <c r="X8657" i="44" s="1"/>
  <c r="AF8657" i="44" s="1"/>
  <c r="H8657" i="44"/>
  <c r="G8657" i="44" s="1"/>
  <c r="AA8656" i="44"/>
  <c r="Z8656" i="44"/>
  <c r="W8656" i="44"/>
  <c r="X8656" i="44" s="1"/>
  <c r="AF8656" i="44" s="1"/>
  <c r="H8656" i="44"/>
  <c r="G8656" i="44" s="1"/>
  <c r="AA8655" i="44"/>
  <c r="Z8655" i="44"/>
  <c r="W8655" i="44"/>
  <c r="H8655" i="44"/>
  <c r="G8655" i="44" s="1"/>
  <c r="AA8654" i="44"/>
  <c r="Z8654" i="44"/>
  <c r="AC8654" i="44" s="1"/>
  <c r="W8654" i="44"/>
  <c r="H8654" i="44"/>
  <c r="G8654" i="44"/>
  <c r="AA8653" i="44"/>
  <c r="Z8653" i="44"/>
  <c r="AC8653" i="44" s="1"/>
  <c r="W8653" i="44"/>
  <c r="X8653" i="44" s="1"/>
  <c r="AF8653" i="44" s="1"/>
  <c r="H8653" i="44"/>
  <c r="G8653" i="44"/>
  <c r="AA8652" i="44"/>
  <c r="Z8652" i="44"/>
  <c r="AB8652" i="44" s="1"/>
  <c r="W8652" i="44"/>
  <c r="X8652" i="44" s="1"/>
  <c r="AF8652" i="44" s="1"/>
  <c r="H8652" i="44"/>
  <c r="G8652" i="44" s="1"/>
  <c r="AA8651" i="44"/>
  <c r="Z8651" i="44"/>
  <c r="AB8651" i="44" s="1"/>
  <c r="W8651" i="44"/>
  <c r="H8651" i="44"/>
  <c r="G8651" i="44" s="1"/>
  <c r="AC8650" i="44"/>
  <c r="AA8650" i="44"/>
  <c r="Z8650" i="44"/>
  <c r="W8650" i="44"/>
  <c r="H8650" i="44"/>
  <c r="G8650" i="44" s="1"/>
  <c r="AA8649" i="44"/>
  <c r="Z8649" i="44"/>
  <c r="AL8649" i="44" s="1"/>
  <c r="W8649" i="44"/>
  <c r="X8649" i="44" s="1"/>
  <c r="AF8649" i="44" s="1"/>
  <c r="H8649" i="44"/>
  <c r="G8649" i="44"/>
  <c r="AA8648" i="44"/>
  <c r="Z8648" i="44"/>
  <c r="W8648" i="44"/>
  <c r="X8648" i="44" s="1"/>
  <c r="AF8648" i="44" s="1"/>
  <c r="H8648" i="44"/>
  <c r="G8648" i="44" s="1"/>
  <c r="AA8647" i="44"/>
  <c r="Z8647" i="44"/>
  <c r="AB8647" i="44" s="1"/>
  <c r="W8647" i="44"/>
  <c r="H8647" i="44"/>
  <c r="G8647" i="44" s="1"/>
  <c r="AA8646" i="44"/>
  <c r="Z8646" i="44"/>
  <c r="AC8646" i="44" s="1"/>
  <c r="W8646" i="44"/>
  <c r="H8646" i="44"/>
  <c r="G8646" i="44" s="1"/>
  <c r="AE8646" i="44" s="1"/>
  <c r="AD8645" i="44"/>
  <c r="AA8645" i="44"/>
  <c r="Z8645" i="44"/>
  <c r="AB8645" i="44" s="1"/>
  <c r="W8645" i="44"/>
  <c r="X8645" i="44" s="1"/>
  <c r="AF8645" i="44" s="1"/>
  <c r="H8645" i="44"/>
  <c r="G8645" i="44" s="1"/>
  <c r="AA8644" i="44"/>
  <c r="Z8644" i="44"/>
  <c r="AB8644" i="44" s="1"/>
  <c r="W8644" i="44"/>
  <c r="X8644" i="44" s="1"/>
  <c r="AF8644" i="44" s="1"/>
  <c r="H8644" i="44"/>
  <c r="G8644" i="44" s="1"/>
  <c r="AE8644" i="44" s="1"/>
  <c r="AA8643" i="44"/>
  <c r="Z8643" i="44"/>
  <c r="AB8643" i="44" s="1"/>
  <c r="W8643" i="44"/>
  <c r="H8643" i="44"/>
  <c r="G8643" i="44" s="1"/>
  <c r="AA8642" i="44"/>
  <c r="Z8642" i="44"/>
  <c r="AC8642" i="44" s="1"/>
  <c r="W8642" i="44"/>
  <c r="H8642" i="44"/>
  <c r="G8642" i="44" s="1"/>
  <c r="AA8641" i="44"/>
  <c r="Z8641" i="44"/>
  <c r="AL8641" i="44" s="1"/>
  <c r="W8641" i="44"/>
  <c r="X8641" i="44" s="1"/>
  <c r="AF8641" i="44" s="1"/>
  <c r="H8641" i="44"/>
  <c r="G8641" i="44"/>
  <c r="AA8640" i="44"/>
  <c r="Z8640" i="44"/>
  <c r="AB8640" i="44" s="1"/>
  <c r="W8640" i="44"/>
  <c r="X8640" i="44" s="1"/>
  <c r="AF8640" i="44" s="1"/>
  <c r="H8640" i="44"/>
  <c r="G8640" i="44" s="1"/>
  <c r="AE8640" i="44" s="1"/>
  <c r="AA8639" i="44"/>
  <c r="Z8639" i="44"/>
  <c r="AB8639" i="44" s="1"/>
  <c r="W8639" i="44"/>
  <c r="H8639" i="44"/>
  <c r="G8639" i="44"/>
  <c r="AA8638" i="44"/>
  <c r="Z8638" i="44"/>
  <c r="AC8638" i="44" s="1"/>
  <c r="Y8638" i="44"/>
  <c r="W8638" i="44"/>
  <c r="X8638" i="44" s="1"/>
  <c r="AF8638" i="44" s="1"/>
  <c r="H8638" i="44"/>
  <c r="G8638" i="44"/>
  <c r="AA8637" i="44"/>
  <c r="Z8637" i="44"/>
  <c r="AC8637" i="44" s="1"/>
  <c r="W8637" i="44"/>
  <c r="X8637" i="44" s="1"/>
  <c r="AF8637" i="44" s="1"/>
  <c r="H8637" i="44"/>
  <c r="G8637" i="44"/>
  <c r="AA8636" i="44"/>
  <c r="Z8636" i="44"/>
  <c r="AL8636" i="44" s="1"/>
  <c r="W8636" i="44"/>
  <c r="X8636" i="44" s="1"/>
  <c r="AF8636" i="44" s="1"/>
  <c r="H8636" i="44"/>
  <c r="G8636" i="44"/>
  <c r="AE8636" i="44" s="1"/>
  <c r="AA8635" i="44"/>
  <c r="Z8635" i="44"/>
  <c r="AB8635" i="44" s="1"/>
  <c r="W8635" i="44"/>
  <c r="H8635" i="44"/>
  <c r="G8635" i="44" s="1"/>
  <c r="AC8634" i="44"/>
  <c r="AA8634" i="44"/>
  <c r="Z8634" i="44"/>
  <c r="W8634" i="44"/>
  <c r="H8634" i="44"/>
  <c r="G8634" i="44" s="1"/>
  <c r="AE8634" i="44" s="1"/>
  <c r="AA8633" i="44"/>
  <c r="Z8633" i="44"/>
  <c r="W8633" i="44"/>
  <c r="X8633" i="44" s="1"/>
  <c r="AF8633" i="44" s="1"/>
  <c r="H8633" i="44"/>
  <c r="G8633" i="44"/>
  <c r="AA8632" i="44"/>
  <c r="Z8632" i="44"/>
  <c r="AB8632" i="44" s="1"/>
  <c r="W8632" i="44"/>
  <c r="X8632" i="44" s="1"/>
  <c r="AF8632" i="44" s="1"/>
  <c r="H8632" i="44"/>
  <c r="G8632" i="44"/>
  <c r="AE8632" i="44" s="1"/>
  <c r="AA8631" i="44"/>
  <c r="Z8631" i="44"/>
  <c r="AB8631" i="44" s="1"/>
  <c r="W8631" i="44"/>
  <c r="H8631" i="44"/>
  <c r="G8631" i="44"/>
  <c r="AA8630" i="44"/>
  <c r="Z8630" i="44"/>
  <c r="W8630" i="44"/>
  <c r="H8630" i="44"/>
  <c r="G8630" i="44"/>
  <c r="AA8629" i="44"/>
  <c r="Z8629" i="44"/>
  <c r="W8629" i="44"/>
  <c r="X8629" i="44" s="1"/>
  <c r="AF8629" i="44" s="1"/>
  <c r="H8629" i="44"/>
  <c r="G8629" i="44" s="1"/>
  <c r="AE8629" i="44" s="1"/>
  <c r="AA8628" i="44"/>
  <c r="Z8628" i="44"/>
  <c r="AB8628" i="44" s="1"/>
  <c r="W8628" i="44"/>
  <c r="X8628" i="44" s="1"/>
  <c r="AF8628" i="44" s="1"/>
  <c r="H8628" i="44"/>
  <c r="G8628" i="44"/>
  <c r="AA8627" i="44"/>
  <c r="Z8627" i="44"/>
  <c r="AB8627" i="44" s="1"/>
  <c r="W8627" i="44"/>
  <c r="H8627" i="44"/>
  <c r="G8627" i="44"/>
  <c r="AA8626" i="44"/>
  <c r="Z8626" i="44"/>
  <c r="AC8626" i="44" s="1"/>
  <c r="W8626" i="44"/>
  <c r="H8626" i="44"/>
  <c r="G8626" i="44" s="1"/>
  <c r="AE8626" i="44" s="1"/>
  <c r="AA8625" i="44"/>
  <c r="Z8625" i="44"/>
  <c r="AC8625" i="44" s="1"/>
  <c r="W8625" i="44"/>
  <c r="X8625" i="44" s="1"/>
  <c r="AF8625" i="44" s="1"/>
  <c r="H8625" i="44"/>
  <c r="G8625" i="44" s="1"/>
  <c r="AA8624" i="44"/>
  <c r="Z8624" i="44"/>
  <c r="AB8624" i="44" s="1"/>
  <c r="W8624" i="44"/>
  <c r="X8624" i="44" s="1"/>
  <c r="AF8624" i="44" s="1"/>
  <c r="H8624" i="44"/>
  <c r="G8624" i="44"/>
  <c r="AA8623" i="44"/>
  <c r="Z8623" i="44"/>
  <c r="AB8623" i="44" s="1"/>
  <c r="W8623" i="44"/>
  <c r="H8623" i="44"/>
  <c r="G8623" i="44"/>
  <c r="AA8622" i="44"/>
  <c r="Z8622" i="44"/>
  <c r="W8622" i="44"/>
  <c r="H8622" i="44"/>
  <c r="G8622" i="44" s="1"/>
  <c r="AA8621" i="44"/>
  <c r="Z8621" i="44"/>
  <c r="AC8621" i="44" s="1"/>
  <c r="W8621" i="44"/>
  <c r="X8621" i="44" s="1"/>
  <c r="AF8621" i="44" s="1"/>
  <c r="H8621" i="44"/>
  <c r="G8621" i="44" s="1"/>
  <c r="AA8620" i="44"/>
  <c r="Z8620" i="44"/>
  <c r="AB8620" i="44" s="1"/>
  <c r="W8620" i="44"/>
  <c r="X8620" i="44" s="1"/>
  <c r="AF8620" i="44" s="1"/>
  <c r="H8620" i="44"/>
  <c r="G8620" i="44" s="1"/>
  <c r="AA8619" i="44"/>
  <c r="Z8619" i="44"/>
  <c r="AB8619" i="44" s="1"/>
  <c r="W8619" i="44"/>
  <c r="H8619" i="44"/>
  <c r="G8619" i="44"/>
  <c r="AA8618" i="44"/>
  <c r="Z8618" i="44"/>
  <c r="AC8618" i="44" s="1"/>
  <c r="W8618" i="44"/>
  <c r="H8618" i="44"/>
  <c r="G8618" i="44"/>
  <c r="AA8617" i="44"/>
  <c r="Z8617" i="44"/>
  <c r="W8617" i="44"/>
  <c r="X8617" i="44" s="1"/>
  <c r="AF8617" i="44" s="1"/>
  <c r="H8617" i="44"/>
  <c r="G8617" i="44"/>
  <c r="AA8616" i="44"/>
  <c r="Z8616" i="44"/>
  <c r="W8616" i="44"/>
  <c r="X8616" i="44" s="1"/>
  <c r="AF8616" i="44" s="1"/>
  <c r="H8616" i="44"/>
  <c r="G8616" i="44" s="1"/>
  <c r="AA8615" i="44"/>
  <c r="Z8615" i="44"/>
  <c r="AB8615" i="44" s="1"/>
  <c r="W8615" i="44"/>
  <c r="H8615" i="44"/>
  <c r="G8615" i="44"/>
  <c r="AA8614" i="44"/>
  <c r="Z8614" i="44"/>
  <c r="AC8614" i="44" s="1"/>
  <c r="W8614" i="44"/>
  <c r="H8614" i="44"/>
  <c r="G8614" i="44"/>
  <c r="AA8613" i="44"/>
  <c r="Z8613" i="44"/>
  <c r="W8613" i="44"/>
  <c r="X8613" i="44" s="1"/>
  <c r="AF8613" i="44" s="1"/>
  <c r="H8613" i="44"/>
  <c r="G8613" i="44" s="1"/>
  <c r="AE8613" i="44" s="1"/>
  <c r="AA8612" i="44"/>
  <c r="Z8612" i="44"/>
  <c r="W8612" i="44"/>
  <c r="X8612" i="44" s="1"/>
  <c r="AF8612" i="44" s="1"/>
  <c r="H8612" i="44"/>
  <c r="G8612" i="44"/>
  <c r="AA8611" i="44"/>
  <c r="Z8611" i="44"/>
  <c r="AB8611" i="44" s="1"/>
  <c r="W8611" i="44"/>
  <c r="H8611" i="44"/>
  <c r="G8611" i="44"/>
  <c r="AA8610" i="44"/>
  <c r="Z8610" i="44"/>
  <c r="W8610" i="44"/>
  <c r="H8610" i="44"/>
  <c r="G8610" i="44"/>
  <c r="AC8609" i="44"/>
  <c r="AA8609" i="44"/>
  <c r="Z8609" i="44"/>
  <c r="AL8609" i="44" s="1"/>
  <c r="W8609" i="44"/>
  <c r="X8609" i="44" s="1"/>
  <c r="AF8609" i="44" s="1"/>
  <c r="H8609" i="44"/>
  <c r="G8609" i="44" s="1"/>
  <c r="AE8609" i="44" s="1"/>
  <c r="AL8608" i="44"/>
  <c r="AA8608" i="44"/>
  <c r="Z8608" i="44"/>
  <c r="W8608" i="44"/>
  <c r="X8608" i="44" s="1"/>
  <c r="AF8608" i="44" s="1"/>
  <c r="H8608" i="44"/>
  <c r="G8608" i="44" s="1"/>
  <c r="AE8608" i="44" s="1"/>
  <c r="AA8607" i="44"/>
  <c r="Z8607" i="44"/>
  <c r="W8607" i="44"/>
  <c r="H8607" i="44"/>
  <c r="G8607" i="44"/>
  <c r="AC8606" i="44"/>
  <c r="AA8606" i="44"/>
  <c r="Z8606" i="44"/>
  <c r="W8606" i="44"/>
  <c r="H8606" i="44"/>
  <c r="G8606" i="44"/>
  <c r="AA8605" i="44"/>
  <c r="Z8605" i="44"/>
  <c r="AB8605" i="44" s="1"/>
  <c r="W8605" i="44"/>
  <c r="X8605" i="44" s="1"/>
  <c r="AF8605" i="44" s="1"/>
  <c r="H8605" i="44"/>
  <c r="G8605" i="44"/>
  <c r="AA8604" i="44"/>
  <c r="Z8604" i="44"/>
  <c r="AB8604" i="44" s="1"/>
  <c r="W8604" i="44"/>
  <c r="X8604" i="44" s="1"/>
  <c r="AF8604" i="44" s="1"/>
  <c r="H8604" i="44"/>
  <c r="G8604" i="44"/>
  <c r="AA8603" i="44"/>
  <c r="Z8603" i="44"/>
  <c r="W8603" i="44"/>
  <c r="H8603" i="44"/>
  <c r="G8603" i="44"/>
  <c r="AA8602" i="44"/>
  <c r="Z8602" i="44"/>
  <c r="AC8602" i="44" s="1"/>
  <c r="W8602" i="44"/>
  <c r="H8602" i="44"/>
  <c r="G8602" i="44"/>
  <c r="AA8601" i="44"/>
  <c r="Z8601" i="44"/>
  <c r="AL8601" i="44" s="1"/>
  <c r="W8601" i="44"/>
  <c r="X8601" i="44" s="1"/>
  <c r="AF8601" i="44" s="1"/>
  <c r="H8601" i="44"/>
  <c r="G8601" i="44"/>
  <c r="AL8600" i="44"/>
  <c r="AA8600" i="44"/>
  <c r="Z8600" i="44"/>
  <c r="AB8600" i="44" s="1"/>
  <c r="W8600" i="44"/>
  <c r="X8600" i="44" s="1"/>
  <c r="AF8600" i="44" s="1"/>
  <c r="H8600" i="44"/>
  <c r="G8600" i="44"/>
  <c r="AA8599" i="44"/>
  <c r="Z8599" i="44"/>
  <c r="AB8599" i="44" s="1"/>
  <c r="W8599" i="44"/>
  <c r="H8599" i="44"/>
  <c r="G8599" i="44"/>
  <c r="AC8598" i="44"/>
  <c r="AA8598" i="44"/>
  <c r="Z8598" i="44"/>
  <c r="W8598" i="44"/>
  <c r="H8598" i="44"/>
  <c r="G8598" i="44"/>
  <c r="AA8597" i="44"/>
  <c r="Z8597" i="44"/>
  <c r="W8597" i="44"/>
  <c r="X8597" i="44" s="1"/>
  <c r="AF8597" i="44" s="1"/>
  <c r="H8597" i="44"/>
  <c r="G8597" i="44" s="1"/>
  <c r="AE8597" i="44" s="1"/>
  <c r="AA8596" i="44"/>
  <c r="Z8596" i="44"/>
  <c r="AB8596" i="44" s="1"/>
  <c r="W8596" i="44"/>
  <c r="X8596" i="44" s="1"/>
  <c r="AF8596" i="44" s="1"/>
  <c r="H8596" i="44"/>
  <c r="G8596" i="44" s="1"/>
  <c r="AE8596" i="44" s="1"/>
  <c r="AA8595" i="44"/>
  <c r="Z8595" i="44"/>
  <c r="AB8595" i="44" s="1"/>
  <c r="W8595" i="44"/>
  <c r="X8595" i="44" s="1"/>
  <c r="AF8595" i="44" s="1"/>
  <c r="H8595" i="44"/>
  <c r="G8595" i="44"/>
  <c r="AA8594" i="44"/>
  <c r="Z8594" i="44"/>
  <c r="W8594" i="44"/>
  <c r="H8594" i="44"/>
  <c r="G8594" i="44"/>
  <c r="AA8593" i="44"/>
  <c r="Z8593" i="44"/>
  <c r="AB8593" i="44" s="1"/>
  <c r="W8593" i="44"/>
  <c r="X8593" i="44" s="1"/>
  <c r="AF8593" i="44" s="1"/>
  <c r="H8593" i="44"/>
  <c r="G8593" i="44"/>
  <c r="AA8592" i="44"/>
  <c r="Z8592" i="44"/>
  <c r="W8592" i="44"/>
  <c r="H8592" i="44"/>
  <c r="G8592" i="44"/>
  <c r="AA8591" i="44"/>
  <c r="Z8591" i="44"/>
  <c r="AC8591" i="44" s="1"/>
  <c r="W8591" i="44"/>
  <c r="X8591" i="44" s="1"/>
  <c r="AF8591" i="44" s="1"/>
  <c r="H8591" i="44"/>
  <c r="G8591" i="44" s="1"/>
  <c r="AE8591" i="44" s="1"/>
  <c r="AA8590" i="44"/>
  <c r="Z8590" i="44"/>
  <c r="W8590" i="44"/>
  <c r="H8590" i="44"/>
  <c r="G8590" i="44" s="1"/>
  <c r="AE8590" i="44" s="1"/>
  <c r="AA8589" i="44"/>
  <c r="Z8589" i="44"/>
  <c r="W8589" i="44"/>
  <c r="X8589" i="44" s="1"/>
  <c r="AF8589" i="44" s="1"/>
  <c r="H8589" i="44"/>
  <c r="G8589" i="44"/>
  <c r="AA8588" i="44"/>
  <c r="Z8588" i="44"/>
  <c r="AC8588" i="44" s="1"/>
  <c r="W8588" i="44"/>
  <c r="H8588" i="44"/>
  <c r="G8588" i="44" s="1"/>
  <c r="AE8588" i="44" s="1"/>
  <c r="AA8587" i="44"/>
  <c r="Z8587" i="44"/>
  <c r="AB8587" i="44" s="1"/>
  <c r="W8587" i="44"/>
  <c r="H8587" i="44"/>
  <c r="G8587" i="44"/>
  <c r="AA8586" i="44"/>
  <c r="Z8586" i="44"/>
  <c r="AL8586" i="44" s="1"/>
  <c r="W8586" i="44"/>
  <c r="H8586" i="44"/>
  <c r="G8586" i="44"/>
  <c r="AA8585" i="44"/>
  <c r="Z8585" i="44"/>
  <c r="W8585" i="44"/>
  <c r="X8585" i="44" s="1"/>
  <c r="AF8585" i="44" s="1"/>
  <c r="H8585" i="44"/>
  <c r="G8585" i="44"/>
  <c r="AE8585" i="44" s="1"/>
  <c r="AA8584" i="44"/>
  <c r="Z8584" i="44"/>
  <c r="AD8584" i="44" s="1"/>
  <c r="W8584" i="44"/>
  <c r="H8584" i="44"/>
  <c r="G8584" i="44"/>
  <c r="AA8583" i="44"/>
  <c r="Z8583" i="44"/>
  <c r="AC8583" i="44" s="1"/>
  <c r="W8583" i="44"/>
  <c r="H8583" i="44"/>
  <c r="G8583" i="44"/>
  <c r="AE8583" i="44" s="1"/>
  <c r="AA8582" i="44"/>
  <c r="Z8582" i="44"/>
  <c r="W8582" i="44"/>
  <c r="H8582" i="44"/>
  <c r="G8582" i="44"/>
  <c r="AA8581" i="44"/>
  <c r="Z8581" i="44"/>
  <c r="W8581" i="44"/>
  <c r="X8581" i="44" s="1"/>
  <c r="AF8581" i="44" s="1"/>
  <c r="H8581" i="44"/>
  <c r="G8581" i="44" s="1"/>
  <c r="AE8581" i="44" s="1"/>
  <c r="AL8580" i="44"/>
  <c r="AA8580" i="44"/>
  <c r="Z8580" i="44"/>
  <c r="AB8580" i="44" s="1"/>
  <c r="W8580" i="44"/>
  <c r="H8580" i="44"/>
  <c r="G8580" i="44"/>
  <c r="AA8579" i="44"/>
  <c r="Z8579" i="44"/>
  <c r="W8579" i="44"/>
  <c r="H8579" i="44"/>
  <c r="G8579" i="44"/>
  <c r="AA8578" i="44"/>
  <c r="Z8578" i="44"/>
  <c r="W8578" i="44"/>
  <c r="X8578" i="44" s="1"/>
  <c r="AF8578" i="44" s="1"/>
  <c r="H8578" i="44"/>
  <c r="G8578" i="44"/>
  <c r="AA8577" i="44"/>
  <c r="Z8577" i="44"/>
  <c r="W8577" i="44"/>
  <c r="X8577" i="44" s="1"/>
  <c r="AF8577" i="44" s="1"/>
  <c r="H8577" i="44"/>
  <c r="G8577" i="44" s="1"/>
  <c r="AL8576" i="44"/>
  <c r="AA8576" i="44"/>
  <c r="Z8576" i="44"/>
  <c r="AB8576" i="44" s="1"/>
  <c r="W8576" i="44"/>
  <c r="H8576" i="44"/>
  <c r="G8576" i="44"/>
  <c r="AA8575" i="44"/>
  <c r="Z8575" i="44"/>
  <c r="AC8575" i="44" s="1"/>
  <c r="W8575" i="44"/>
  <c r="H8575" i="44"/>
  <c r="G8575" i="44"/>
  <c r="AC8574" i="44"/>
  <c r="AA8574" i="44"/>
  <c r="Z8574" i="44"/>
  <c r="W8574" i="44"/>
  <c r="X8574" i="44" s="1"/>
  <c r="AF8574" i="44" s="1"/>
  <c r="H8574" i="44"/>
  <c r="G8574" i="44"/>
  <c r="AA8573" i="44"/>
  <c r="Z8573" i="44"/>
  <c r="W8573" i="44"/>
  <c r="X8573" i="44" s="1"/>
  <c r="AF8573" i="44" s="1"/>
  <c r="H8573" i="44"/>
  <c r="G8573" i="44"/>
  <c r="AL8572" i="44"/>
  <c r="AA8572" i="44"/>
  <c r="Z8572" i="44"/>
  <c r="AB8572" i="44" s="1"/>
  <c r="W8572" i="44"/>
  <c r="H8572" i="44"/>
  <c r="G8572" i="44"/>
  <c r="AA8571" i="44"/>
  <c r="Z8571" i="44"/>
  <c r="W8571" i="44"/>
  <c r="H8571" i="44"/>
  <c r="G8571" i="44" s="1"/>
  <c r="AA8570" i="44"/>
  <c r="Z8570" i="44"/>
  <c r="AL8570" i="44" s="1"/>
  <c r="W8570" i="44"/>
  <c r="X8570" i="44" s="1"/>
  <c r="AF8570" i="44" s="1"/>
  <c r="H8570" i="44"/>
  <c r="G8570" i="44" s="1"/>
  <c r="AA8569" i="44"/>
  <c r="Z8569" i="44"/>
  <c r="W8569" i="44"/>
  <c r="X8569" i="44" s="1"/>
  <c r="AF8569" i="44" s="1"/>
  <c r="H8569" i="44"/>
  <c r="G8569" i="44" s="1"/>
  <c r="AD8568" i="44"/>
  <c r="AA8568" i="44"/>
  <c r="Z8568" i="44"/>
  <c r="W8568" i="44"/>
  <c r="H8568" i="44"/>
  <c r="G8568" i="44"/>
  <c r="AA8567" i="44"/>
  <c r="Z8567" i="44"/>
  <c r="AC8567" i="44" s="1"/>
  <c r="W8567" i="44"/>
  <c r="H8567" i="44"/>
  <c r="G8567" i="44" s="1"/>
  <c r="AA8566" i="44"/>
  <c r="Z8566" i="44"/>
  <c r="W8566" i="44"/>
  <c r="X8566" i="44" s="1"/>
  <c r="AF8566" i="44" s="1"/>
  <c r="H8566" i="44"/>
  <c r="G8566" i="44"/>
  <c r="AA8565" i="44"/>
  <c r="Z8565" i="44"/>
  <c r="W8565" i="44"/>
  <c r="X8565" i="44" s="1"/>
  <c r="AF8565" i="44" s="1"/>
  <c r="H8565" i="44"/>
  <c r="G8565" i="44"/>
  <c r="AA8564" i="44"/>
  <c r="Z8564" i="44"/>
  <c r="AD8564" i="44" s="1"/>
  <c r="W8564" i="44"/>
  <c r="H8564" i="44"/>
  <c r="G8564" i="44"/>
  <c r="AA8563" i="44"/>
  <c r="Z8563" i="44"/>
  <c r="W8563" i="44"/>
  <c r="H8563" i="44"/>
  <c r="G8563" i="44"/>
  <c r="AA8562" i="44"/>
  <c r="Z8562" i="44"/>
  <c r="W8562" i="44"/>
  <c r="X8562" i="44" s="1"/>
  <c r="AF8562" i="44" s="1"/>
  <c r="H8562" i="44"/>
  <c r="G8562" i="44"/>
  <c r="AE8562" i="44" s="1"/>
  <c r="AA8561" i="44"/>
  <c r="Z8561" i="44"/>
  <c r="W8561" i="44"/>
  <c r="X8561" i="44" s="1"/>
  <c r="AF8561" i="44" s="1"/>
  <c r="H8561" i="44"/>
  <c r="G8561" i="44" s="1"/>
  <c r="AE8561" i="44" s="1"/>
  <c r="AA8560" i="44"/>
  <c r="Z8560" i="44"/>
  <c r="AC8560" i="44" s="1"/>
  <c r="Y8560" i="44"/>
  <c r="W8560" i="44"/>
  <c r="X8560" i="44" s="1"/>
  <c r="AF8560" i="44" s="1"/>
  <c r="H8560" i="44"/>
  <c r="G8560" i="44" s="1"/>
  <c r="AA8559" i="44"/>
  <c r="Z8559" i="44"/>
  <c r="AB8559" i="44" s="1"/>
  <c r="W8559" i="44"/>
  <c r="H8559" i="44"/>
  <c r="G8559" i="44" s="1"/>
  <c r="AA8558" i="44"/>
  <c r="Z8558" i="44"/>
  <c r="W8558" i="44"/>
  <c r="X8558" i="44" s="1"/>
  <c r="AF8558" i="44" s="1"/>
  <c r="H8558" i="44"/>
  <c r="G8558" i="44"/>
  <c r="AA8557" i="44"/>
  <c r="Z8557" i="44"/>
  <c r="W8557" i="44"/>
  <c r="X8557" i="44" s="1"/>
  <c r="AF8557" i="44" s="1"/>
  <c r="H8557" i="44"/>
  <c r="G8557" i="44"/>
  <c r="AE8557" i="44" s="1"/>
  <c r="AA8556" i="44"/>
  <c r="Z8556" i="44"/>
  <c r="W8556" i="44"/>
  <c r="H8556" i="44"/>
  <c r="G8556" i="44" s="1"/>
  <c r="AE8556" i="44" s="1"/>
  <c r="AA8555" i="44"/>
  <c r="Z8555" i="44"/>
  <c r="AB8555" i="44" s="1"/>
  <c r="W8555" i="44"/>
  <c r="H8555" i="44"/>
  <c r="G8555" i="44" s="1"/>
  <c r="AC8554" i="44"/>
  <c r="AA8554" i="44"/>
  <c r="Z8554" i="44"/>
  <c r="W8554" i="44"/>
  <c r="X8554" i="44" s="1"/>
  <c r="AF8554" i="44" s="1"/>
  <c r="H8554" i="44"/>
  <c r="G8554" i="44"/>
  <c r="AA8553" i="44"/>
  <c r="Z8553" i="44"/>
  <c r="W8553" i="44"/>
  <c r="X8553" i="44" s="1"/>
  <c r="AF8553" i="44" s="1"/>
  <c r="H8553" i="44"/>
  <c r="G8553" i="44" s="1"/>
  <c r="AE8553" i="44" s="1"/>
  <c r="AA8552" i="44"/>
  <c r="Z8552" i="44"/>
  <c r="AD8552" i="44" s="1"/>
  <c r="W8552" i="44"/>
  <c r="H8552" i="44"/>
  <c r="G8552" i="44" s="1"/>
  <c r="AA8551" i="44"/>
  <c r="Z8551" i="44"/>
  <c r="AC8551" i="44" s="1"/>
  <c r="W8551" i="44"/>
  <c r="H8551" i="44"/>
  <c r="G8551" i="44"/>
  <c r="AE8551" i="44" s="1"/>
  <c r="AA8550" i="44"/>
  <c r="Z8550" i="44"/>
  <c r="AB8550" i="44" s="1"/>
  <c r="W8550" i="44"/>
  <c r="X8550" i="44" s="1"/>
  <c r="AF8550" i="44" s="1"/>
  <c r="H8550" i="44"/>
  <c r="G8550" i="44" s="1"/>
  <c r="AE8550" i="44" s="1"/>
  <c r="AA8549" i="44"/>
  <c r="Z8549" i="44"/>
  <c r="W8549" i="44"/>
  <c r="X8549" i="44" s="1"/>
  <c r="AF8549" i="44" s="1"/>
  <c r="H8549" i="44"/>
  <c r="G8549" i="44" s="1"/>
  <c r="AE8549" i="44" s="1"/>
  <c r="AA8548" i="44"/>
  <c r="Z8548" i="44"/>
  <c r="W8548" i="44"/>
  <c r="H8548" i="44"/>
  <c r="G8548" i="44"/>
  <c r="AA8547" i="44"/>
  <c r="Z8547" i="44"/>
  <c r="AB8547" i="44" s="1"/>
  <c r="W8547" i="44"/>
  <c r="H8547" i="44"/>
  <c r="G8547" i="44" s="1"/>
  <c r="AA8546" i="44"/>
  <c r="Z8546" i="44"/>
  <c r="AC8546" i="44" s="1"/>
  <c r="W8546" i="44"/>
  <c r="X8546" i="44" s="1"/>
  <c r="AF8546" i="44" s="1"/>
  <c r="H8546" i="44"/>
  <c r="G8546" i="44" s="1"/>
  <c r="AA8545" i="44"/>
  <c r="Z8545" i="44"/>
  <c r="W8545" i="44"/>
  <c r="X8545" i="44" s="1"/>
  <c r="AF8545" i="44" s="1"/>
  <c r="H8545" i="44"/>
  <c r="G8545" i="44" s="1"/>
  <c r="AE8545" i="44" s="1"/>
  <c r="AA8544" i="44"/>
  <c r="Z8544" i="44"/>
  <c r="W8544" i="44"/>
  <c r="H8544" i="44"/>
  <c r="G8544" i="44" s="1"/>
  <c r="AC8543" i="44"/>
  <c r="AA8543" i="44"/>
  <c r="Z8543" i="44"/>
  <c r="AB8543" i="44" s="1"/>
  <c r="W8543" i="44"/>
  <c r="H8543" i="44"/>
  <c r="G8543" i="44" s="1"/>
  <c r="AA8542" i="44"/>
  <c r="Z8542" i="44"/>
  <c r="AL8542" i="44" s="1"/>
  <c r="W8542" i="44"/>
  <c r="X8542" i="44" s="1"/>
  <c r="AF8542" i="44" s="1"/>
  <c r="H8542" i="44"/>
  <c r="G8542" i="44" s="1"/>
  <c r="AE8542" i="44" s="1"/>
  <c r="AA8541" i="44"/>
  <c r="Z8541" i="44"/>
  <c r="W8541" i="44"/>
  <c r="X8541" i="44" s="1"/>
  <c r="AF8541" i="44" s="1"/>
  <c r="H8541" i="44"/>
  <c r="G8541" i="44"/>
  <c r="AA8540" i="44"/>
  <c r="Z8540" i="44"/>
  <c r="W8540" i="44"/>
  <c r="X8540" i="44" s="1"/>
  <c r="AF8540" i="44" s="1"/>
  <c r="H8540" i="44"/>
  <c r="G8540" i="44"/>
  <c r="AA8539" i="44"/>
  <c r="Z8539" i="44"/>
  <c r="W8539" i="44"/>
  <c r="H8539" i="44"/>
  <c r="G8539" i="44" s="1"/>
  <c r="AE8539" i="44" s="1"/>
  <c r="AA8538" i="44"/>
  <c r="Z8538" i="44"/>
  <c r="W8538" i="44"/>
  <c r="X8538" i="44" s="1"/>
  <c r="AF8538" i="44" s="1"/>
  <c r="H8538" i="44"/>
  <c r="G8538" i="44"/>
  <c r="AA8537" i="44"/>
  <c r="Z8537" i="44"/>
  <c r="W8537" i="44"/>
  <c r="X8537" i="44" s="1"/>
  <c r="AF8537" i="44" s="1"/>
  <c r="H8537" i="44"/>
  <c r="G8537" i="44"/>
  <c r="AA8536" i="44"/>
  <c r="Z8536" i="44"/>
  <c r="AD8536" i="44" s="1"/>
  <c r="W8536" i="44"/>
  <c r="H8536" i="44"/>
  <c r="G8536" i="44" s="1"/>
  <c r="AA8535" i="44"/>
  <c r="Z8535" i="44"/>
  <c r="AC8535" i="44" s="1"/>
  <c r="W8535" i="44"/>
  <c r="H8535" i="44"/>
  <c r="G8535" i="44"/>
  <c r="AA8534" i="44"/>
  <c r="Z8534" i="44"/>
  <c r="AC8534" i="44" s="1"/>
  <c r="X8534" i="44"/>
  <c r="AF8534" i="44" s="1"/>
  <c r="W8534" i="44"/>
  <c r="Y8534" i="44" s="1"/>
  <c r="H8534" i="44"/>
  <c r="G8534" i="44"/>
  <c r="AA8533" i="44"/>
  <c r="Z8533" i="44"/>
  <c r="AC8533" i="44" s="1"/>
  <c r="W8533" i="44"/>
  <c r="H8533" i="44"/>
  <c r="G8533" i="44"/>
  <c r="AA8532" i="44"/>
  <c r="Z8532" i="44"/>
  <c r="AC8532" i="44" s="1"/>
  <c r="W8532" i="44"/>
  <c r="H8532" i="44"/>
  <c r="G8532" i="44" s="1"/>
  <c r="AA8531" i="44"/>
  <c r="Z8531" i="44"/>
  <c r="AC8531" i="44" s="1"/>
  <c r="W8531" i="44"/>
  <c r="Y8531" i="44" s="1"/>
  <c r="H8531" i="44"/>
  <c r="G8531" i="44" s="1"/>
  <c r="AA8530" i="44"/>
  <c r="Z8530" i="44"/>
  <c r="AC8530" i="44" s="1"/>
  <c r="W8530" i="44"/>
  <c r="H8530" i="44"/>
  <c r="G8530" i="44" s="1"/>
  <c r="AB8529" i="44"/>
  <c r="AA8529" i="44"/>
  <c r="Z8529" i="44"/>
  <c r="AC8529" i="44" s="1"/>
  <c r="W8529" i="44"/>
  <c r="H8529" i="44"/>
  <c r="G8529" i="44" s="1"/>
  <c r="AA8528" i="44"/>
  <c r="Z8528" i="44"/>
  <c r="AC8528" i="44" s="1"/>
  <c r="W8528" i="44"/>
  <c r="Y8528" i="44" s="1"/>
  <c r="H8528" i="44"/>
  <c r="G8528" i="44" s="1"/>
  <c r="AA8527" i="44"/>
  <c r="Z8527" i="44"/>
  <c r="W8527" i="44"/>
  <c r="Y8527" i="44" s="1"/>
  <c r="H8527" i="44"/>
  <c r="G8527" i="44"/>
  <c r="AA8526" i="44"/>
  <c r="Z8526" i="44"/>
  <c r="AC8526" i="44" s="1"/>
  <c r="W8526" i="44"/>
  <c r="H8526" i="44"/>
  <c r="G8526" i="44"/>
  <c r="AA8525" i="44"/>
  <c r="Z8525" i="44"/>
  <c r="AC8525" i="44" s="1"/>
  <c r="W8525" i="44"/>
  <c r="Y8525" i="44" s="1"/>
  <c r="H8525" i="44"/>
  <c r="G8525" i="44"/>
  <c r="AA8524" i="44"/>
  <c r="Z8524" i="44"/>
  <c r="AC8524" i="44" s="1"/>
  <c r="W8524" i="44"/>
  <c r="Y8524" i="44" s="1"/>
  <c r="H8524" i="44"/>
  <c r="G8524" i="44"/>
  <c r="AA8523" i="44"/>
  <c r="Z8523" i="44"/>
  <c r="AC8523" i="44" s="1"/>
  <c r="W8523" i="44"/>
  <c r="Y8523" i="44" s="1"/>
  <c r="H8523" i="44"/>
  <c r="G8523" i="44" s="1"/>
  <c r="AA8522" i="44"/>
  <c r="Z8522" i="44"/>
  <c r="W8522" i="44"/>
  <c r="Y8522" i="44" s="1"/>
  <c r="H8522" i="44"/>
  <c r="G8522" i="44" s="1"/>
  <c r="AA8521" i="44"/>
  <c r="Z8521" i="44"/>
  <c r="AC8521" i="44" s="1"/>
  <c r="W8521" i="44"/>
  <c r="Y8521" i="44" s="1"/>
  <c r="H8521" i="44"/>
  <c r="G8521" i="44" s="1"/>
  <c r="AA8520" i="44"/>
  <c r="Z8520" i="44"/>
  <c r="AC8520" i="44" s="1"/>
  <c r="W8520" i="44"/>
  <c r="Y8520" i="44" s="1"/>
  <c r="H8520" i="44"/>
  <c r="G8520" i="44" s="1"/>
  <c r="AA8519" i="44"/>
  <c r="Z8519" i="44"/>
  <c r="AC8519" i="44" s="1"/>
  <c r="W8519" i="44"/>
  <c r="Y8519" i="44" s="1"/>
  <c r="H8519" i="44"/>
  <c r="G8519" i="44"/>
  <c r="AA8518" i="44"/>
  <c r="Z8518" i="44"/>
  <c r="W8518" i="44"/>
  <c r="H8518" i="44"/>
  <c r="G8518" i="44" s="1"/>
  <c r="AE8518" i="44" s="1"/>
  <c r="AA8517" i="44"/>
  <c r="Z8517" i="44"/>
  <c r="AC8517" i="44" s="1"/>
  <c r="X8517" i="44"/>
  <c r="AF8517" i="44" s="1"/>
  <c r="W8517" i="44"/>
  <c r="Y8517" i="44" s="1"/>
  <c r="H8517" i="44"/>
  <c r="G8517" i="44"/>
  <c r="AA8516" i="44"/>
  <c r="Z8516" i="44"/>
  <c r="AC8516" i="44" s="1"/>
  <c r="W8516" i="44"/>
  <c r="H8516" i="44"/>
  <c r="G8516" i="44" s="1"/>
  <c r="AE8516" i="44" s="1"/>
  <c r="AA8515" i="44"/>
  <c r="Z8515" i="44"/>
  <c r="W8515" i="44"/>
  <c r="H8515" i="44"/>
  <c r="G8515" i="44" s="1"/>
  <c r="AA8514" i="44"/>
  <c r="Z8514" i="44"/>
  <c r="AC8514" i="44" s="1"/>
  <c r="W8514" i="44"/>
  <c r="H8514" i="44"/>
  <c r="G8514" i="44" s="1"/>
  <c r="AA8513" i="44"/>
  <c r="Z8513" i="44"/>
  <c r="W8513" i="44"/>
  <c r="H8513" i="44"/>
  <c r="G8513" i="44" s="1"/>
  <c r="AA8512" i="44"/>
  <c r="Z8512" i="44"/>
  <c r="W8512" i="44"/>
  <c r="Y8512" i="44" s="1"/>
  <c r="H8512" i="44"/>
  <c r="G8512" i="44" s="1"/>
  <c r="AE8512" i="44" s="1"/>
  <c r="AA8511" i="44"/>
  <c r="Z8511" i="44"/>
  <c r="W8511" i="44"/>
  <c r="Y8511" i="44" s="1"/>
  <c r="H8511" i="44"/>
  <c r="G8511" i="44"/>
  <c r="AL8510" i="44"/>
  <c r="AA8510" i="44"/>
  <c r="Z8510" i="44"/>
  <c r="AC8510" i="44" s="1"/>
  <c r="W8510" i="44"/>
  <c r="Y8510" i="44" s="1"/>
  <c r="H8510" i="44"/>
  <c r="G8510" i="44" s="1"/>
  <c r="AA8509" i="44"/>
  <c r="Z8509" i="44"/>
  <c r="AC8509" i="44" s="1"/>
  <c r="W8509" i="44"/>
  <c r="H8509" i="44"/>
  <c r="G8509" i="44" s="1"/>
  <c r="AA8508" i="44"/>
  <c r="Z8508" i="44"/>
  <c r="W8508" i="44"/>
  <c r="Y8508" i="44" s="1"/>
  <c r="H8508" i="44"/>
  <c r="G8508" i="44"/>
  <c r="AA8507" i="44"/>
  <c r="Z8507" i="44"/>
  <c r="AC8507" i="44" s="1"/>
  <c r="W8507" i="44"/>
  <c r="H8507" i="44"/>
  <c r="G8507" i="44"/>
  <c r="AA8506" i="44"/>
  <c r="Z8506" i="44"/>
  <c r="AC8506" i="44" s="1"/>
  <c r="W8506" i="44"/>
  <c r="H8506" i="44"/>
  <c r="G8506" i="44" s="1"/>
  <c r="AA8505" i="44"/>
  <c r="Z8505" i="44"/>
  <c r="W8505" i="44"/>
  <c r="Y8505" i="44" s="1"/>
  <c r="H8505" i="44"/>
  <c r="G8505" i="44"/>
  <c r="AA8504" i="44"/>
  <c r="Z8504" i="44"/>
  <c r="W8504" i="44"/>
  <c r="Y8504" i="44" s="1"/>
  <c r="H8504" i="44"/>
  <c r="G8504" i="44" s="1"/>
  <c r="AA8503" i="44"/>
  <c r="Z8503" i="44"/>
  <c r="AC8503" i="44" s="1"/>
  <c r="W8503" i="44"/>
  <c r="Y8503" i="44" s="1"/>
  <c r="H8503" i="44"/>
  <c r="G8503" i="44"/>
  <c r="AA8502" i="44"/>
  <c r="Z8502" i="44"/>
  <c r="AB8502" i="44" s="1"/>
  <c r="W8502" i="44"/>
  <c r="Y8502" i="44" s="1"/>
  <c r="H8502" i="44"/>
  <c r="G8502" i="44"/>
  <c r="AA8501" i="44"/>
  <c r="Z8501" i="44"/>
  <c r="AC8501" i="44" s="1"/>
  <c r="W8501" i="44"/>
  <c r="Y8501" i="44" s="1"/>
  <c r="H8501" i="44"/>
  <c r="G8501" i="44" s="1"/>
  <c r="AA8500" i="44"/>
  <c r="Z8500" i="44"/>
  <c r="AC8500" i="44" s="1"/>
  <c r="W8500" i="44"/>
  <c r="H8500" i="44"/>
  <c r="G8500" i="44" s="1"/>
  <c r="AA8499" i="44"/>
  <c r="Z8499" i="44"/>
  <c r="AC8499" i="44" s="1"/>
  <c r="W8499" i="44"/>
  <c r="H8499" i="44"/>
  <c r="G8499" i="44" s="1"/>
  <c r="AA8498" i="44"/>
  <c r="Z8498" i="44"/>
  <c r="W8498" i="44"/>
  <c r="Y8498" i="44" s="1"/>
  <c r="H8498" i="44"/>
  <c r="G8498" i="44"/>
  <c r="AB8498" i="44" s="1"/>
  <c r="AA8497" i="44"/>
  <c r="Z8497" i="44"/>
  <c r="W8497" i="44"/>
  <c r="Y8497" i="44" s="1"/>
  <c r="H8497" i="44"/>
  <c r="G8497" i="44"/>
  <c r="AL8496" i="44"/>
  <c r="AA8496" i="44"/>
  <c r="Z8496" i="44"/>
  <c r="W8496" i="44"/>
  <c r="Y8496" i="44" s="1"/>
  <c r="H8496" i="44"/>
  <c r="G8496" i="44"/>
  <c r="AA8495" i="44"/>
  <c r="Z8495" i="44"/>
  <c r="W8495" i="44"/>
  <c r="Y8495" i="44" s="1"/>
  <c r="H8495" i="44"/>
  <c r="G8495" i="44"/>
  <c r="AB8494" i="44"/>
  <c r="AA8494" i="44"/>
  <c r="Z8494" i="44"/>
  <c r="AC8494" i="44" s="1"/>
  <c r="W8494" i="44"/>
  <c r="H8494" i="44"/>
  <c r="G8494" i="44" s="1"/>
  <c r="AE8494" i="44" s="1"/>
  <c r="AA8493" i="44"/>
  <c r="Z8493" i="44"/>
  <c r="W8493" i="44"/>
  <c r="Y8493" i="44" s="1"/>
  <c r="H8493" i="44"/>
  <c r="G8493" i="44"/>
  <c r="AA8492" i="44"/>
  <c r="Z8492" i="44"/>
  <c r="W8492" i="44"/>
  <c r="Y8492" i="44" s="1"/>
  <c r="H8492" i="44"/>
  <c r="G8492" i="44"/>
  <c r="AA8491" i="44"/>
  <c r="Z8491" i="44"/>
  <c r="W8491" i="44"/>
  <c r="Y8491" i="44" s="1"/>
  <c r="H8491" i="44"/>
  <c r="G8491" i="44" s="1"/>
  <c r="AE8491" i="44" s="1"/>
  <c r="AA8490" i="44"/>
  <c r="Z8490" i="44"/>
  <c r="W8490" i="44"/>
  <c r="H8490" i="44"/>
  <c r="G8490" i="44"/>
  <c r="AA8489" i="44"/>
  <c r="Z8489" i="44"/>
  <c r="X8489" i="44"/>
  <c r="AF8489" i="44" s="1"/>
  <c r="W8489" i="44"/>
  <c r="Y8489" i="44" s="1"/>
  <c r="H8489" i="44"/>
  <c r="G8489" i="44"/>
  <c r="AA8488" i="44"/>
  <c r="Z8488" i="44"/>
  <c r="X8488" i="44"/>
  <c r="AF8488" i="44" s="1"/>
  <c r="W8488" i="44"/>
  <c r="Y8488" i="44" s="1"/>
  <c r="H8488" i="44"/>
  <c r="G8488" i="44"/>
  <c r="AA8487" i="44"/>
  <c r="Z8487" i="44"/>
  <c r="W8487" i="44"/>
  <c r="Y8487" i="44" s="1"/>
  <c r="H8487" i="44"/>
  <c r="G8487" i="44"/>
  <c r="AA8486" i="44"/>
  <c r="Z8486" i="44"/>
  <c r="W8486" i="44"/>
  <c r="Y8486" i="44" s="1"/>
  <c r="H8486" i="44"/>
  <c r="G8486" i="44"/>
  <c r="AA8485" i="44"/>
  <c r="Z8485" i="44"/>
  <c r="W8485" i="44"/>
  <c r="Y8485" i="44" s="1"/>
  <c r="H8485" i="44"/>
  <c r="G8485" i="44" s="1"/>
  <c r="AA8484" i="44"/>
  <c r="Z8484" i="44"/>
  <c r="AC8484" i="44" s="1"/>
  <c r="AJ8484" i="44" s="1"/>
  <c r="X8484" i="44"/>
  <c r="W8484" i="44"/>
  <c r="Y8484" i="44" s="1"/>
  <c r="H8484" i="44"/>
  <c r="G8484" i="44" s="1"/>
  <c r="AA8483" i="44"/>
  <c r="Z8483" i="44"/>
  <c r="W8483" i="44"/>
  <c r="H8483" i="44"/>
  <c r="G8483" i="44" s="1"/>
  <c r="AA8482" i="44"/>
  <c r="Z8482" i="44"/>
  <c r="W8482" i="44"/>
  <c r="Y8482" i="44" s="1"/>
  <c r="H8482" i="44"/>
  <c r="G8482" i="44"/>
  <c r="AD8481" i="44"/>
  <c r="AA8481" i="44"/>
  <c r="Z8481" i="44"/>
  <c r="AC8481" i="44" s="1"/>
  <c r="W8481" i="44"/>
  <c r="Y8481" i="44" s="1"/>
  <c r="AJ8481" i="44" s="1"/>
  <c r="H8481" i="44"/>
  <c r="G8481" i="44"/>
  <c r="AA8480" i="44"/>
  <c r="Z8480" i="44"/>
  <c r="AC8480" i="44" s="1"/>
  <c r="W8480" i="44"/>
  <c r="Y8480" i="44" s="1"/>
  <c r="H8480" i="44"/>
  <c r="G8480" i="44" s="1"/>
  <c r="AA8479" i="44"/>
  <c r="Z8479" i="44"/>
  <c r="W8479" i="44"/>
  <c r="Y8479" i="44" s="1"/>
  <c r="H8479" i="44"/>
  <c r="G8479" i="44" s="1"/>
  <c r="AE8479" i="44" s="1"/>
  <c r="AA8478" i="44"/>
  <c r="Z8478" i="44"/>
  <c r="AC8478" i="44" s="1"/>
  <c r="W8478" i="44"/>
  <c r="H8478" i="44"/>
  <c r="G8478" i="44"/>
  <c r="AA8477" i="44"/>
  <c r="Z8477" i="44"/>
  <c r="AC8477" i="44" s="1"/>
  <c r="W8477" i="44"/>
  <c r="H8477" i="44"/>
  <c r="G8477" i="44" s="1"/>
  <c r="AA8476" i="44"/>
  <c r="Z8476" i="44"/>
  <c r="AC8476" i="44" s="1"/>
  <c r="W8476" i="44"/>
  <c r="H8476" i="44"/>
  <c r="G8476" i="44" s="1"/>
  <c r="AE8476" i="44" s="1"/>
  <c r="AA8475" i="44"/>
  <c r="Z8475" i="44"/>
  <c r="W8475" i="44"/>
  <c r="Y8475" i="44" s="1"/>
  <c r="H8475" i="44"/>
  <c r="G8475" i="44" s="1"/>
  <c r="AE8475" i="44" s="1"/>
  <c r="AA8474" i="44"/>
  <c r="Z8474" i="44"/>
  <c r="W8474" i="44"/>
  <c r="Y8474" i="44" s="1"/>
  <c r="H8474" i="44"/>
  <c r="G8474" i="44" s="1"/>
  <c r="AE8474" i="44" s="1"/>
  <c r="AA8473" i="44"/>
  <c r="Z8473" i="44"/>
  <c r="AC8473" i="44" s="1"/>
  <c r="W8473" i="44"/>
  <c r="H8473" i="44"/>
  <c r="G8473" i="44"/>
  <c r="AA8472" i="44"/>
  <c r="Z8472" i="44"/>
  <c r="AC8472" i="44" s="1"/>
  <c r="W8472" i="44"/>
  <c r="H8472" i="44"/>
  <c r="G8472" i="44" s="1"/>
  <c r="AA8471" i="44"/>
  <c r="Z8471" i="44"/>
  <c r="W8471" i="44"/>
  <c r="H8471" i="44"/>
  <c r="G8471" i="44"/>
  <c r="AA8470" i="44"/>
  <c r="Z8470" i="44"/>
  <c r="W8470" i="44"/>
  <c r="H8470" i="44"/>
  <c r="G8470" i="44"/>
  <c r="AL8469" i="44"/>
  <c r="AA8469" i="44"/>
  <c r="Z8469" i="44"/>
  <c r="AC8469" i="44" s="1"/>
  <c r="W8469" i="44"/>
  <c r="H8469" i="44"/>
  <c r="G8469" i="44" s="1"/>
  <c r="AE8469" i="44" s="1"/>
  <c r="AA8468" i="44"/>
  <c r="Z8468" i="44"/>
  <c r="AC8468" i="44" s="1"/>
  <c r="W8468" i="44"/>
  <c r="Y8468" i="44" s="1"/>
  <c r="H8468" i="44"/>
  <c r="G8468" i="44"/>
  <c r="AB8467" i="44"/>
  <c r="AA8467" i="44"/>
  <c r="Z8467" i="44"/>
  <c r="W8467" i="44"/>
  <c r="H8467" i="44"/>
  <c r="G8467" i="44"/>
  <c r="AA8466" i="44"/>
  <c r="Z8466" i="44"/>
  <c r="AC8466" i="44" s="1"/>
  <c r="W8466" i="44"/>
  <c r="H8466" i="44"/>
  <c r="G8466" i="44" s="1"/>
  <c r="AE8466" i="44" s="1"/>
  <c r="AA8465" i="44"/>
  <c r="Z8465" i="44"/>
  <c r="AL8465" i="44" s="1"/>
  <c r="W8465" i="44"/>
  <c r="H8465" i="44"/>
  <c r="G8465" i="44"/>
  <c r="AA8464" i="44"/>
  <c r="Z8464" i="44"/>
  <c r="W8464" i="44"/>
  <c r="Y8464" i="44" s="1"/>
  <c r="H8464" i="44"/>
  <c r="G8464" i="44" s="1"/>
  <c r="AE8464" i="44" s="1"/>
  <c r="AA8463" i="44"/>
  <c r="Z8463" i="44"/>
  <c r="W8463" i="44"/>
  <c r="H8463" i="44"/>
  <c r="G8463" i="44" s="1"/>
  <c r="AE8463" i="44" s="1"/>
  <c r="AA8462" i="44"/>
  <c r="Z8462" i="44"/>
  <c r="W8462" i="44"/>
  <c r="H8462" i="44"/>
  <c r="G8462" i="44" s="1"/>
  <c r="AB8461" i="44"/>
  <c r="AA8461" i="44"/>
  <c r="Z8461" i="44"/>
  <c r="W8461" i="44"/>
  <c r="H8461" i="44"/>
  <c r="G8461" i="44" s="1"/>
  <c r="AA8460" i="44"/>
  <c r="Z8460" i="44"/>
  <c r="W8460" i="44"/>
  <c r="Y8460" i="44" s="1"/>
  <c r="H8460" i="44"/>
  <c r="G8460" i="44" s="1"/>
  <c r="AA8459" i="44"/>
  <c r="Z8459" i="44"/>
  <c r="AD8459" i="44" s="1"/>
  <c r="W8459" i="44"/>
  <c r="H8459" i="44"/>
  <c r="G8459" i="44" s="1"/>
  <c r="AL8458" i="44"/>
  <c r="AA8458" i="44"/>
  <c r="Z8458" i="44"/>
  <c r="AC8458" i="44" s="1"/>
  <c r="W8458" i="44"/>
  <c r="Y8458" i="44" s="1"/>
  <c r="H8458" i="44"/>
  <c r="G8458" i="44"/>
  <c r="AA8457" i="44"/>
  <c r="Z8457" i="44"/>
  <c r="AB8457" i="44" s="1"/>
  <c r="W8457" i="44"/>
  <c r="H8457" i="44"/>
  <c r="G8457" i="44"/>
  <c r="AA8456" i="44"/>
  <c r="Z8456" i="44"/>
  <c r="AB8456" i="44" s="1"/>
  <c r="W8456" i="44"/>
  <c r="H8456" i="44"/>
  <c r="G8456" i="44"/>
  <c r="AB8455" i="44"/>
  <c r="AA8455" i="44"/>
  <c r="Z8455" i="44"/>
  <c r="W8455" i="44"/>
  <c r="Y8455" i="44" s="1"/>
  <c r="H8455" i="44"/>
  <c r="G8455" i="44"/>
  <c r="AA8454" i="44"/>
  <c r="Z8454" i="44"/>
  <c r="AB8454" i="44" s="1"/>
  <c r="W8454" i="44"/>
  <c r="Y8454" i="44" s="1"/>
  <c r="H8454" i="44"/>
  <c r="G8454" i="44"/>
  <c r="AA8453" i="44"/>
  <c r="Z8453" i="44"/>
  <c r="X8453" i="44"/>
  <c r="AF8453" i="44" s="1"/>
  <c r="W8453" i="44"/>
  <c r="Y8453" i="44" s="1"/>
  <c r="H8453" i="44"/>
  <c r="G8453" i="44" s="1"/>
  <c r="AE8453" i="44" s="1"/>
  <c r="AA8452" i="44"/>
  <c r="Z8452" i="44"/>
  <c r="AC8452" i="44" s="1"/>
  <c r="W8452" i="44"/>
  <c r="H8452" i="44"/>
  <c r="G8452" i="44" s="1"/>
  <c r="AA8451" i="44"/>
  <c r="Z8451" i="44"/>
  <c r="AL8451" i="44" s="1"/>
  <c r="W8451" i="44"/>
  <c r="H8451" i="44"/>
  <c r="G8451" i="44" s="1"/>
  <c r="AA8450" i="44"/>
  <c r="Z8450" i="44"/>
  <c r="AL8450" i="44" s="1"/>
  <c r="W8450" i="44"/>
  <c r="H8450" i="44"/>
  <c r="G8450" i="44" s="1"/>
  <c r="AA8449" i="44"/>
  <c r="Z8449" i="44"/>
  <c r="AL8449" i="44" s="1"/>
  <c r="W8449" i="44"/>
  <c r="H8449" i="44"/>
  <c r="G8449" i="44" s="1"/>
  <c r="AE8449" i="44" s="1"/>
  <c r="AA8448" i="44"/>
  <c r="Z8448" i="44"/>
  <c r="W8448" i="44"/>
  <c r="H8448" i="44"/>
  <c r="G8448" i="44"/>
  <c r="AA8447" i="44"/>
  <c r="Z8447" i="44"/>
  <c r="W8447" i="44"/>
  <c r="H8447" i="44"/>
  <c r="G8447" i="44"/>
  <c r="AA8446" i="44"/>
  <c r="Z8446" i="44"/>
  <c r="AL8446" i="44" s="1"/>
  <c r="W8446" i="44"/>
  <c r="H8446" i="44"/>
  <c r="G8446" i="44" s="1"/>
  <c r="AE8446" i="44" s="1"/>
  <c r="AA8445" i="44"/>
  <c r="Z8445" i="44"/>
  <c r="AL8445" i="44" s="1"/>
  <c r="W8445" i="44"/>
  <c r="H8445" i="44"/>
  <c r="G8445" i="44"/>
  <c r="AD8444" i="44"/>
  <c r="AA8444" i="44"/>
  <c r="Z8444" i="44"/>
  <c r="AL8444" i="44" s="1"/>
  <c r="W8444" i="44"/>
  <c r="H8444" i="44"/>
  <c r="G8444" i="44" s="1"/>
  <c r="AA8443" i="44"/>
  <c r="Z8443" i="44"/>
  <c r="W8443" i="44"/>
  <c r="H8443" i="44"/>
  <c r="G8443" i="44" s="1"/>
  <c r="AE8443" i="44" s="1"/>
  <c r="AA8442" i="44"/>
  <c r="Z8442" i="44"/>
  <c r="AD8442" i="44" s="1"/>
  <c r="W8442" i="44"/>
  <c r="H8442" i="44"/>
  <c r="G8442" i="44" s="1"/>
  <c r="AA8441" i="44"/>
  <c r="Z8441" i="44"/>
  <c r="W8441" i="44"/>
  <c r="H8441" i="44"/>
  <c r="G8441" i="44" s="1"/>
  <c r="AA8440" i="44"/>
  <c r="Z8440" i="44"/>
  <c r="W8440" i="44"/>
  <c r="H8440" i="44"/>
  <c r="G8440" i="44"/>
  <c r="AA8439" i="44"/>
  <c r="Z8439" i="44"/>
  <c r="AL8439" i="44" s="1"/>
  <c r="W8439" i="44"/>
  <c r="H8439" i="44"/>
  <c r="G8439" i="44" s="1"/>
  <c r="AE8439" i="44" s="1"/>
  <c r="AA8438" i="44"/>
  <c r="Z8438" i="44"/>
  <c r="W8438" i="44"/>
  <c r="H8438" i="44"/>
  <c r="G8438" i="44" s="1"/>
  <c r="AE8438" i="44" s="1"/>
  <c r="AA8437" i="44"/>
  <c r="Z8437" i="44"/>
  <c r="AL8437" i="44" s="1"/>
  <c r="W8437" i="44"/>
  <c r="H8437" i="44"/>
  <c r="G8437" i="44" s="1"/>
  <c r="AA8436" i="44"/>
  <c r="Z8436" i="44"/>
  <c r="W8436" i="44"/>
  <c r="H8436" i="44"/>
  <c r="G8436" i="44" s="1"/>
  <c r="AA8435" i="44"/>
  <c r="Z8435" i="44"/>
  <c r="AL8435" i="44" s="1"/>
  <c r="W8435" i="44"/>
  <c r="H8435" i="44"/>
  <c r="G8435" i="44" s="1"/>
  <c r="AA8434" i="44"/>
  <c r="Z8434" i="44"/>
  <c r="AL8434" i="44" s="1"/>
  <c r="W8434" i="44"/>
  <c r="H8434" i="44"/>
  <c r="G8434" i="44" s="1"/>
  <c r="AA8433" i="44"/>
  <c r="Z8433" i="44"/>
  <c r="AL8433" i="44" s="1"/>
  <c r="W8433" i="44"/>
  <c r="H8433" i="44"/>
  <c r="G8433" i="44" s="1"/>
  <c r="AE8433" i="44" s="1"/>
  <c r="AA8432" i="44"/>
  <c r="Z8432" i="44"/>
  <c r="AL8432" i="44" s="1"/>
  <c r="W8432" i="44"/>
  <c r="H8432" i="44"/>
  <c r="G8432" i="44"/>
  <c r="AA8431" i="44"/>
  <c r="Z8431" i="44"/>
  <c r="AD8431" i="44" s="1"/>
  <c r="W8431" i="44"/>
  <c r="H8431" i="44"/>
  <c r="G8431" i="44" s="1"/>
  <c r="AE8431" i="44" s="1"/>
  <c r="AA8430" i="44"/>
  <c r="Z8430" i="44"/>
  <c r="W8430" i="44"/>
  <c r="H8430" i="44"/>
  <c r="G8430" i="44" s="1"/>
  <c r="AA8429" i="44"/>
  <c r="Z8429" i="44"/>
  <c r="W8429" i="44"/>
  <c r="H8429" i="44"/>
  <c r="G8429" i="44"/>
  <c r="AA8428" i="44"/>
  <c r="Z8428" i="44"/>
  <c r="AL8428" i="44" s="1"/>
  <c r="W8428" i="44"/>
  <c r="H8428" i="44"/>
  <c r="G8428" i="44"/>
  <c r="AA8427" i="44"/>
  <c r="Z8427" i="44"/>
  <c r="W8427" i="44"/>
  <c r="H8427" i="44"/>
  <c r="G8427" i="44"/>
  <c r="AA8426" i="44"/>
  <c r="Z8426" i="44"/>
  <c r="AL8426" i="44" s="1"/>
  <c r="W8426" i="44"/>
  <c r="H8426" i="44"/>
  <c r="G8426" i="44"/>
  <c r="AA8425" i="44"/>
  <c r="Z8425" i="44"/>
  <c r="AL8425" i="44" s="1"/>
  <c r="W8425" i="44"/>
  <c r="H8425" i="44"/>
  <c r="G8425" i="44"/>
  <c r="AA8424" i="44"/>
  <c r="Z8424" i="44"/>
  <c r="AL8424" i="44" s="1"/>
  <c r="W8424" i="44"/>
  <c r="H8424" i="44"/>
  <c r="G8424" i="44"/>
  <c r="AA8423" i="44"/>
  <c r="Z8423" i="44"/>
  <c r="W8423" i="44"/>
  <c r="H8423" i="44"/>
  <c r="G8423" i="44" s="1"/>
  <c r="AE8423" i="44" s="1"/>
  <c r="AA8422" i="44"/>
  <c r="Z8422" i="44"/>
  <c r="AL8422" i="44" s="1"/>
  <c r="W8422" i="44"/>
  <c r="H8422" i="44"/>
  <c r="G8422" i="44"/>
  <c r="AA8421" i="44"/>
  <c r="Z8421" i="44"/>
  <c r="AL8421" i="44" s="1"/>
  <c r="W8421" i="44"/>
  <c r="H8421" i="44"/>
  <c r="G8421" i="44"/>
  <c r="AA8420" i="44"/>
  <c r="Z8420" i="44"/>
  <c r="W8420" i="44"/>
  <c r="H8420" i="44"/>
  <c r="G8420" i="44" s="1"/>
  <c r="AE8420" i="44" s="1"/>
  <c r="AA8419" i="44"/>
  <c r="Z8419" i="44"/>
  <c r="AL8419" i="44" s="1"/>
  <c r="W8419" i="44"/>
  <c r="H8419" i="44"/>
  <c r="G8419" i="44" s="1"/>
  <c r="AE8419" i="44" s="1"/>
  <c r="AA8418" i="44"/>
  <c r="Z8418" i="44"/>
  <c r="W8418" i="44"/>
  <c r="H8418" i="44"/>
  <c r="G8418" i="44"/>
  <c r="AA8417" i="44"/>
  <c r="Z8417" i="44"/>
  <c r="W8417" i="44"/>
  <c r="H8417" i="44"/>
  <c r="G8417" i="44"/>
  <c r="AA8416" i="44"/>
  <c r="Z8416" i="44"/>
  <c r="W8416" i="44"/>
  <c r="H8416" i="44"/>
  <c r="G8416" i="44" s="1"/>
  <c r="AA8415" i="44"/>
  <c r="Z8415" i="44"/>
  <c r="W8415" i="44"/>
  <c r="H8415" i="44"/>
  <c r="G8415" i="44" s="1"/>
  <c r="AA8414" i="44"/>
  <c r="Z8414" i="44"/>
  <c r="AD8414" i="44" s="1"/>
  <c r="W8414" i="44"/>
  <c r="H8414" i="44"/>
  <c r="G8414" i="44" s="1"/>
  <c r="AA8413" i="44"/>
  <c r="Z8413" i="44"/>
  <c r="W8413" i="44"/>
  <c r="H8413" i="44"/>
  <c r="G8413" i="44" s="1"/>
  <c r="AE8413" i="44" s="1"/>
  <c r="AA8412" i="44"/>
  <c r="Z8412" i="44"/>
  <c r="W8412" i="44"/>
  <c r="H8412" i="44"/>
  <c r="G8412" i="44" s="1"/>
  <c r="AE8412" i="44" s="1"/>
  <c r="AA8411" i="44"/>
  <c r="Z8411" i="44"/>
  <c r="W8411" i="44"/>
  <c r="H8411" i="44"/>
  <c r="G8411" i="44" s="1"/>
  <c r="AE8411" i="44" s="1"/>
  <c r="AA8410" i="44"/>
  <c r="Z8410" i="44"/>
  <c r="AL8410" i="44" s="1"/>
  <c r="W8410" i="44"/>
  <c r="H8410" i="44"/>
  <c r="G8410" i="44"/>
  <c r="AL8409" i="44"/>
  <c r="AA8409" i="44"/>
  <c r="Z8409" i="44"/>
  <c r="AD8409" i="44" s="1"/>
  <c r="W8409" i="44"/>
  <c r="H8409" i="44"/>
  <c r="G8409" i="44" s="1"/>
  <c r="AA8408" i="44"/>
  <c r="Z8408" i="44"/>
  <c r="W8408" i="44"/>
  <c r="H8408" i="44"/>
  <c r="G8408" i="44"/>
  <c r="AA8407" i="44"/>
  <c r="Z8407" i="44"/>
  <c r="AL8407" i="44" s="1"/>
  <c r="W8407" i="44"/>
  <c r="H8407" i="44"/>
  <c r="G8407" i="44"/>
  <c r="AD8406" i="44"/>
  <c r="AA8406" i="44"/>
  <c r="Z8406" i="44"/>
  <c r="AL8406" i="44" s="1"/>
  <c r="W8406" i="44"/>
  <c r="H8406" i="44"/>
  <c r="G8406" i="44" s="1"/>
  <c r="AE8406" i="44" s="1"/>
  <c r="AA8405" i="44"/>
  <c r="Z8405" i="44"/>
  <c r="W8405" i="44"/>
  <c r="H8405" i="44"/>
  <c r="G8405" i="44"/>
  <c r="AA8404" i="44"/>
  <c r="Z8404" i="44"/>
  <c r="W8404" i="44"/>
  <c r="H8404" i="44"/>
  <c r="G8404" i="44" s="1"/>
  <c r="AA8403" i="44"/>
  <c r="Z8403" i="44"/>
  <c r="W8403" i="44"/>
  <c r="H8403" i="44"/>
  <c r="G8403" i="44"/>
  <c r="AA8402" i="44"/>
  <c r="Z8402" i="44"/>
  <c r="W8402" i="44"/>
  <c r="H8402" i="44"/>
  <c r="G8402" i="44"/>
  <c r="AA8401" i="44"/>
  <c r="Z8401" i="44"/>
  <c r="AL8401" i="44" s="1"/>
  <c r="W8401" i="44"/>
  <c r="H8401" i="44"/>
  <c r="G8401" i="44" s="1"/>
  <c r="AA8400" i="44"/>
  <c r="Z8400" i="44"/>
  <c r="W8400" i="44"/>
  <c r="H8400" i="44"/>
  <c r="G8400" i="44" s="1"/>
  <c r="AE8400" i="44" s="1"/>
  <c r="AA8399" i="44"/>
  <c r="Z8399" i="44"/>
  <c r="W8399" i="44"/>
  <c r="H8399" i="44"/>
  <c r="G8399" i="44"/>
  <c r="AA8398" i="44"/>
  <c r="Z8398" i="44"/>
  <c r="AL8398" i="44" s="1"/>
  <c r="W8398" i="44"/>
  <c r="H8398" i="44"/>
  <c r="G8398" i="44" s="1"/>
  <c r="AE8398" i="44" s="1"/>
  <c r="AA8397" i="44"/>
  <c r="Z8397" i="44"/>
  <c r="W8397" i="44"/>
  <c r="H8397" i="44"/>
  <c r="G8397" i="44"/>
  <c r="AA8396" i="44"/>
  <c r="Z8396" i="44"/>
  <c r="AL8396" i="44" s="1"/>
  <c r="W8396" i="44"/>
  <c r="H8396" i="44"/>
  <c r="G8396" i="44"/>
  <c r="AA8395" i="44"/>
  <c r="Z8395" i="44"/>
  <c r="W8395" i="44"/>
  <c r="H8395" i="44"/>
  <c r="G8395" i="44" s="1"/>
  <c r="AE8395" i="44" s="1"/>
  <c r="AA8394" i="44"/>
  <c r="Z8394" i="44"/>
  <c r="W8394" i="44"/>
  <c r="H8394" i="44"/>
  <c r="G8394" i="44" s="1"/>
  <c r="AL8393" i="44"/>
  <c r="AA8393" i="44"/>
  <c r="Z8393" i="44"/>
  <c r="AD8393" i="44" s="1"/>
  <c r="W8393" i="44"/>
  <c r="H8393" i="44"/>
  <c r="G8393" i="44"/>
  <c r="AA8392" i="44"/>
  <c r="Z8392" i="44"/>
  <c r="W8392" i="44"/>
  <c r="H8392" i="44"/>
  <c r="G8392" i="44"/>
  <c r="AA8391" i="44"/>
  <c r="Z8391" i="44"/>
  <c r="W8391" i="44"/>
  <c r="H8391" i="44"/>
  <c r="G8391" i="44" s="1"/>
  <c r="AE8391" i="44" s="1"/>
  <c r="AA8390" i="44"/>
  <c r="Z8390" i="44"/>
  <c r="W8390" i="44"/>
  <c r="H8390" i="44"/>
  <c r="G8390" i="44"/>
  <c r="AA8389" i="44"/>
  <c r="Z8389" i="44"/>
  <c r="W8389" i="44"/>
  <c r="H8389" i="44"/>
  <c r="G8389" i="44" s="1"/>
  <c r="AE8389" i="44" s="1"/>
  <c r="AA8388" i="44"/>
  <c r="Z8388" i="44"/>
  <c r="W8388" i="44"/>
  <c r="H8388" i="44"/>
  <c r="G8388" i="44"/>
  <c r="AA8387" i="44"/>
  <c r="Z8387" i="44"/>
  <c r="AL8387" i="44" s="1"/>
  <c r="W8387" i="44"/>
  <c r="H8387" i="44"/>
  <c r="G8387" i="44" s="1"/>
  <c r="AE8387" i="44" s="1"/>
  <c r="AA8386" i="44"/>
  <c r="Z8386" i="44"/>
  <c r="W8386" i="44"/>
  <c r="H8386" i="44"/>
  <c r="G8386" i="44"/>
  <c r="AA8385" i="44"/>
  <c r="Z8385" i="44"/>
  <c r="AL8385" i="44" s="1"/>
  <c r="W8385" i="44"/>
  <c r="H8385" i="44"/>
  <c r="G8385" i="44"/>
  <c r="AA8384" i="44"/>
  <c r="Z8384" i="44"/>
  <c r="W8384" i="44"/>
  <c r="H8384" i="44"/>
  <c r="G8384" i="44" s="1"/>
  <c r="AE8384" i="44" s="1"/>
  <c r="AA8383" i="44"/>
  <c r="Z8383" i="44"/>
  <c r="W8383" i="44"/>
  <c r="H8383" i="44"/>
  <c r="G8383" i="44" s="1"/>
  <c r="AL8382" i="44"/>
  <c r="AA8382" i="44"/>
  <c r="Z8382" i="44"/>
  <c r="AD8382" i="44" s="1"/>
  <c r="W8382" i="44"/>
  <c r="H8382" i="44"/>
  <c r="G8382" i="44" s="1"/>
  <c r="AA8381" i="44"/>
  <c r="Z8381" i="44"/>
  <c r="W8381" i="44"/>
  <c r="H8381" i="44"/>
  <c r="G8381" i="44" s="1"/>
  <c r="AE8381" i="44" s="1"/>
  <c r="AA8380" i="44"/>
  <c r="Z8380" i="44"/>
  <c r="W8380" i="44"/>
  <c r="H8380" i="44"/>
  <c r="G8380" i="44"/>
  <c r="AL8380" i="44" s="1"/>
  <c r="AA8379" i="44"/>
  <c r="Z8379" i="44"/>
  <c r="W8379" i="44"/>
  <c r="H8379" i="44"/>
  <c r="G8379" i="44"/>
  <c r="AA8378" i="44"/>
  <c r="Z8378" i="44"/>
  <c r="W8378" i="44"/>
  <c r="H8378" i="44"/>
  <c r="G8378" i="44"/>
  <c r="AA8377" i="44"/>
  <c r="Z8377" i="44"/>
  <c r="AL8377" i="44" s="1"/>
  <c r="W8377" i="44"/>
  <c r="H8377" i="44"/>
  <c r="G8377" i="44" s="1"/>
  <c r="AA8376" i="44"/>
  <c r="Z8376" i="44"/>
  <c r="W8376" i="44"/>
  <c r="H8376" i="44"/>
  <c r="G8376" i="44"/>
  <c r="AA8375" i="44"/>
  <c r="Z8375" i="44"/>
  <c r="W8375" i="44"/>
  <c r="H8375" i="44"/>
  <c r="G8375" i="44" s="1"/>
  <c r="AE8375" i="44" s="1"/>
  <c r="AL8374" i="44"/>
  <c r="AA8374" i="44"/>
  <c r="Z8374" i="44"/>
  <c r="W8374" i="44"/>
  <c r="H8374" i="44"/>
  <c r="G8374" i="44"/>
  <c r="AA8373" i="44"/>
  <c r="Z8373" i="44"/>
  <c r="W8373" i="44"/>
  <c r="H8373" i="44"/>
  <c r="G8373" i="44"/>
  <c r="AA8372" i="44"/>
  <c r="Z8372" i="44"/>
  <c r="W8372" i="44"/>
  <c r="H8372" i="44"/>
  <c r="G8372" i="44"/>
  <c r="AL8371" i="44"/>
  <c r="AA8371" i="44"/>
  <c r="Z8371" i="44"/>
  <c r="W8371" i="44"/>
  <c r="H8371" i="44"/>
  <c r="G8371" i="44" s="1"/>
  <c r="AE8371" i="44" s="1"/>
  <c r="AA8370" i="44"/>
  <c r="Z8370" i="44"/>
  <c r="W8370" i="44"/>
  <c r="H8370" i="44"/>
  <c r="G8370" i="44"/>
  <c r="AA8369" i="44"/>
  <c r="Z8369" i="44"/>
  <c r="W8369" i="44"/>
  <c r="H8369" i="44"/>
  <c r="G8369" i="44"/>
  <c r="AD8368" i="44"/>
  <c r="AA8368" i="44"/>
  <c r="Z8368" i="44"/>
  <c r="AL8368" i="44" s="1"/>
  <c r="W8368" i="44"/>
  <c r="H8368" i="44"/>
  <c r="G8368" i="44" s="1"/>
  <c r="AE8368" i="44" s="1"/>
  <c r="AA8367" i="44"/>
  <c r="Z8367" i="44"/>
  <c r="W8367" i="44"/>
  <c r="H8367" i="44"/>
  <c r="G8367" i="44"/>
  <c r="AA8366" i="44"/>
  <c r="Z8366" i="44"/>
  <c r="W8366" i="44"/>
  <c r="H8366" i="44"/>
  <c r="G8366" i="44" s="1"/>
  <c r="AA8365" i="44"/>
  <c r="Z8365" i="44"/>
  <c r="AL8365" i="44" s="1"/>
  <c r="W8365" i="44"/>
  <c r="H8365" i="44"/>
  <c r="G8365" i="44" s="1"/>
  <c r="AA8364" i="44"/>
  <c r="Z8364" i="44"/>
  <c r="W8364" i="44"/>
  <c r="H8364" i="44"/>
  <c r="G8364" i="44" s="1"/>
  <c r="AA8363" i="44"/>
  <c r="Z8363" i="44"/>
  <c r="W8363" i="44"/>
  <c r="H8363" i="44"/>
  <c r="G8363" i="44"/>
  <c r="AA8362" i="44"/>
  <c r="Z8362" i="44"/>
  <c r="W8362" i="44"/>
  <c r="H8362" i="44"/>
  <c r="G8362" i="44" s="1"/>
  <c r="AA8361" i="44"/>
  <c r="Z8361" i="44"/>
  <c r="W8361" i="44"/>
  <c r="H8361" i="44"/>
  <c r="G8361" i="44"/>
  <c r="AA8360" i="44"/>
  <c r="Z8360" i="44"/>
  <c r="W8360" i="44"/>
  <c r="H8360" i="44"/>
  <c r="G8360" i="44" s="1"/>
  <c r="AA8359" i="44"/>
  <c r="Z8359" i="44"/>
  <c r="W8359" i="44"/>
  <c r="H8359" i="44"/>
  <c r="G8359" i="44"/>
  <c r="AL8358" i="44"/>
  <c r="AA8358" i="44"/>
  <c r="Z8358" i="44"/>
  <c r="W8358" i="44"/>
  <c r="H8358" i="44"/>
  <c r="G8358" i="44"/>
  <c r="AA8357" i="44"/>
  <c r="Z8357" i="44"/>
  <c r="W8357" i="44"/>
  <c r="H8357" i="44"/>
  <c r="G8357" i="44"/>
  <c r="AA8356" i="44"/>
  <c r="Z8356" i="44"/>
  <c r="W8356" i="44"/>
  <c r="H8356" i="44"/>
  <c r="G8356" i="44"/>
  <c r="AA8355" i="44"/>
  <c r="Z8355" i="44"/>
  <c r="W8355" i="44"/>
  <c r="H8355" i="44"/>
  <c r="G8355" i="44"/>
  <c r="AA8354" i="44"/>
  <c r="Z8354" i="44"/>
  <c r="W8354" i="44"/>
  <c r="H8354" i="44"/>
  <c r="G8354" i="44" s="1"/>
  <c r="AA8353" i="44"/>
  <c r="Z8353" i="44"/>
  <c r="W8353" i="44"/>
  <c r="H8353" i="44"/>
  <c r="G8353" i="44" s="1"/>
  <c r="AA8352" i="44"/>
  <c r="Z8352" i="44"/>
  <c r="AD8352" i="44" s="1"/>
  <c r="W8352" i="44"/>
  <c r="H8352" i="44"/>
  <c r="G8352" i="44"/>
  <c r="AA8351" i="44"/>
  <c r="Z8351" i="44"/>
  <c r="AL8351" i="44" s="1"/>
  <c r="W8351" i="44"/>
  <c r="H8351" i="44"/>
  <c r="G8351" i="44"/>
  <c r="AA8350" i="44"/>
  <c r="Z8350" i="44"/>
  <c r="W8350" i="44"/>
  <c r="H8350" i="44"/>
  <c r="G8350" i="44"/>
  <c r="AA8349" i="44"/>
  <c r="Z8349" i="44"/>
  <c r="W8349" i="44"/>
  <c r="H8349" i="44"/>
  <c r="G8349" i="44"/>
  <c r="AA8348" i="44"/>
  <c r="Z8348" i="44"/>
  <c r="W8348" i="44"/>
  <c r="H8348" i="44"/>
  <c r="G8348" i="44"/>
  <c r="AA8347" i="44"/>
  <c r="Z8347" i="44"/>
  <c r="W8347" i="44"/>
  <c r="H8347" i="44"/>
  <c r="G8347" i="44"/>
  <c r="AA8346" i="44"/>
  <c r="Z8346" i="44"/>
  <c r="W8346" i="44"/>
  <c r="H8346" i="44"/>
  <c r="G8346" i="44" s="1"/>
  <c r="AA8345" i="44"/>
  <c r="Z8345" i="44"/>
  <c r="AD8345" i="44" s="1"/>
  <c r="W8345" i="44"/>
  <c r="H8345" i="44"/>
  <c r="G8345" i="44" s="1"/>
  <c r="AA8344" i="44"/>
  <c r="Z8344" i="44"/>
  <c r="W8344" i="44"/>
  <c r="H8344" i="44"/>
  <c r="G8344" i="44"/>
  <c r="AA8343" i="44"/>
  <c r="Z8343" i="44"/>
  <c r="W8343" i="44"/>
  <c r="H8343" i="44"/>
  <c r="G8343" i="44" s="1"/>
  <c r="AA8342" i="44"/>
  <c r="Z8342" i="44"/>
  <c r="AL8342" i="44" s="1"/>
  <c r="W8342" i="44"/>
  <c r="H8342" i="44"/>
  <c r="G8342" i="44"/>
  <c r="AA8341" i="44"/>
  <c r="Z8341" i="44"/>
  <c r="W8341" i="44"/>
  <c r="H8341" i="44"/>
  <c r="G8341" i="44" s="1"/>
  <c r="AA8340" i="44"/>
  <c r="Z8340" i="44"/>
  <c r="W8340" i="44"/>
  <c r="H8340" i="44"/>
  <c r="G8340" i="44" s="1"/>
  <c r="AA8339" i="44"/>
  <c r="Z8339" i="44"/>
  <c r="W8339" i="44"/>
  <c r="H8339" i="44"/>
  <c r="G8339" i="44" s="1"/>
  <c r="AD8338" i="44"/>
  <c r="AA8338" i="44"/>
  <c r="Z8338" i="44"/>
  <c r="AL8338" i="44" s="1"/>
  <c r="W8338" i="44"/>
  <c r="H8338" i="44"/>
  <c r="G8338" i="44"/>
  <c r="AA8337" i="44"/>
  <c r="Z8337" i="44"/>
  <c r="AL8337" i="44" s="1"/>
  <c r="W8337" i="44"/>
  <c r="H8337" i="44"/>
  <c r="G8337" i="44"/>
  <c r="AA8336" i="44"/>
  <c r="Z8336" i="44"/>
  <c r="W8336" i="44"/>
  <c r="H8336" i="44"/>
  <c r="G8336" i="44"/>
  <c r="AA8335" i="44"/>
  <c r="Z8335" i="44"/>
  <c r="W8335" i="44"/>
  <c r="H8335" i="44"/>
  <c r="G8335" i="44"/>
  <c r="AA8334" i="44"/>
  <c r="Z8334" i="44"/>
  <c r="AL8334" i="44" s="1"/>
  <c r="W8334" i="44"/>
  <c r="H8334" i="44"/>
  <c r="G8334" i="44"/>
  <c r="AA8333" i="44"/>
  <c r="Z8333" i="44"/>
  <c r="AL8333" i="44" s="1"/>
  <c r="W8333" i="44"/>
  <c r="H8333" i="44"/>
  <c r="G8333" i="44"/>
  <c r="AA8332" i="44"/>
  <c r="Z8332" i="44"/>
  <c r="W8332" i="44"/>
  <c r="H8332" i="44"/>
  <c r="G8332" i="44"/>
  <c r="AA8331" i="44"/>
  <c r="Z8331" i="44"/>
  <c r="W8331" i="44"/>
  <c r="H8331" i="44"/>
  <c r="G8331" i="44" s="1"/>
  <c r="AA8330" i="44"/>
  <c r="Z8330" i="44"/>
  <c r="AL8330" i="44" s="1"/>
  <c r="W8330" i="44"/>
  <c r="H8330" i="44"/>
  <c r="G8330" i="44"/>
  <c r="AA8329" i="44"/>
  <c r="Z8329" i="44"/>
  <c r="W8329" i="44"/>
  <c r="H8329" i="44"/>
  <c r="G8329" i="44"/>
  <c r="AA8328" i="44"/>
  <c r="Z8328" i="44"/>
  <c r="W8328" i="44"/>
  <c r="H8328" i="44"/>
  <c r="G8328" i="44" s="1"/>
  <c r="AA8327" i="44"/>
  <c r="Z8327" i="44"/>
  <c r="AL8327" i="44" s="1"/>
  <c r="W8327" i="44"/>
  <c r="H8327" i="44"/>
  <c r="G8327" i="44"/>
  <c r="AA8326" i="44"/>
  <c r="Z8326" i="44"/>
  <c r="W8326" i="44"/>
  <c r="H8326" i="44"/>
  <c r="G8326" i="44"/>
  <c r="AA8325" i="44"/>
  <c r="Z8325" i="44"/>
  <c r="W8325" i="44"/>
  <c r="H8325" i="44"/>
  <c r="G8325" i="44"/>
  <c r="AL8325" i="44" s="1"/>
  <c r="AA8324" i="44"/>
  <c r="Z8324" i="44"/>
  <c r="W8324" i="44"/>
  <c r="H8324" i="44"/>
  <c r="G8324" i="44" s="1"/>
  <c r="AE8324" i="44" s="1"/>
  <c r="AA8323" i="44"/>
  <c r="Z8323" i="44"/>
  <c r="W8323" i="44"/>
  <c r="H8323" i="44"/>
  <c r="G8323" i="44"/>
  <c r="AA8322" i="44"/>
  <c r="Z8322" i="44"/>
  <c r="W8322" i="44"/>
  <c r="H8322" i="44"/>
  <c r="G8322" i="44"/>
  <c r="AA8321" i="44"/>
  <c r="Z8321" i="44"/>
  <c r="W8321" i="44"/>
  <c r="H8321" i="44"/>
  <c r="G8321" i="44"/>
  <c r="AA8320" i="44"/>
  <c r="Z8320" i="44"/>
  <c r="AL8320" i="44" s="1"/>
  <c r="W8320" i="44"/>
  <c r="H8320" i="44"/>
  <c r="G8320" i="44" s="1"/>
  <c r="AA8319" i="44"/>
  <c r="Z8319" i="44"/>
  <c r="W8319" i="44"/>
  <c r="H8319" i="44"/>
  <c r="G8319" i="44"/>
  <c r="AA8318" i="44"/>
  <c r="Z8318" i="44"/>
  <c r="AL8318" i="44" s="1"/>
  <c r="W8318" i="44"/>
  <c r="H8318" i="44"/>
  <c r="G8318" i="44" s="1"/>
  <c r="AE8318" i="44" s="1"/>
  <c r="AA8317" i="44"/>
  <c r="Z8317" i="44"/>
  <c r="W8317" i="44"/>
  <c r="H8317" i="44"/>
  <c r="G8317" i="44" s="1"/>
  <c r="AE8317" i="44" s="1"/>
  <c r="AA8316" i="44"/>
  <c r="Z8316" i="44"/>
  <c r="W8316" i="44"/>
  <c r="H8316" i="44"/>
  <c r="G8316" i="44"/>
  <c r="AA8315" i="44"/>
  <c r="Z8315" i="44"/>
  <c r="AL8315" i="44" s="1"/>
  <c r="W8315" i="44"/>
  <c r="H8315" i="44"/>
  <c r="G8315" i="44" s="1"/>
  <c r="AA8314" i="44"/>
  <c r="Z8314" i="44"/>
  <c r="W8314" i="44"/>
  <c r="H8314" i="44"/>
  <c r="G8314" i="44"/>
  <c r="AA8313" i="44"/>
  <c r="Z8313" i="44"/>
  <c r="AC8313" i="44" s="1"/>
  <c r="W8313" i="44"/>
  <c r="H8313" i="44"/>
  <c r="G8313" i="44" s="1"/>
  <c r="AA8312" i="44"/>
  <c r="Z8312" i="44"/>
  <c r="W8312" i="44"/>
  <c r="X8312" i="44" s="1"/>
  <c r="AF8312" i="44" s="1"/>
  <c r="H8312" i="44"/>
  <c r="G8312" i="44" s="1"/>
  <c r="AA8311" i="44"/>
  <c r="Z8311" i="44"/>
  <c r="Y8311" i="44"/>
  <c r="W8311" i="44"/>
  <c r="X8311" i="44" s="1"/>
  <c r="AF8311" i="44" s="1"/>
  <c r="H8311" i="44"/>
  <c r="G8311" i="44"/>
  <c r="AA8310" i="44"/>
  <c r="Z8310" i="44"/>
  <c r="AC8310" i="44" s="1"/>
  <c r="W8310" i="44"/>
  <c r="H8310" i="44"/>
  <c r="G8310" i="44"/>
  <c r="AA8309" i="44"/>
  <c r="Z8309" i="44"/>
  <c r="W8309" i="44"/>
  <c r="H8309" i="44"/>
  <c r="G8309" i="44" s="1"/>
  <c r="AA8308" i="44"/>
  <c r="Z8308" i="44"/>
  <c r="AL8308" i="44" s="1"/>
  <c r="W8308" i="44"/>
  <c r="X8308" i="44" s="1"/>
  <c r="AF8308" i="44" s="1"/>
  <c r="H8308" i="44"/>
  <c r="G8308" i="44"/>
  <c r="AA8307" i="44"/>
  <c r="Z8307" i="44"/>
  <c r="W8307" i="44"/>
  <c r="H8307" i="44"/>
  <c r="G8307" i="44"/>
  <c r="AA8306" i="44"/>
  <c r="Z8306" i="44"/>
  <c r="AC8306" i="44" s="1"/>
  <c r="W8306" i="44"/>
  <c r="H8306" i="44"/>
  <c r="G8306" i="44"/>
  <c r="AD8305" i="44"/>
  <c r="AA8305" i="44"/>
  <c r="Z8305" i="44"/>
  <c r="W8305" i="44"/>
  <c r="H8305" i="44"/>
  <c r="G8305" i="44"/>
  <c r="AA8304" i="44"/>
  <c r="Z8304" i="44"/>
  <c r="AL8304" i="44" s="1"/>
  <c r="W8304" i="44"/>
  <c r="X8304" i="44" s="1"/>
  <c r="AF8304" i="44" s="1"/>
  <c r="H8304" i="44"/>
  <c r="G8304" i="44" s="1"/>
  <c r="AE8304" i="44" s="1"/>
  <c r="AA8303" i="44"/>
  <c r="Z8303" i="44"/>
  <c r="Y8303" i="44"/>
  <c r="W8303" i="44"/>
  <c r="X8303" i="44" s="1"/>
  <c r="AF8303" i="44" s="1"/>
  <c r="H8303" i="44"/>
  <c r="G8303" i="44" s="1"/>
  <c r="AE8303" i="44" s="1"/>
  <c r="AD8302" i="44"/>
  <c r="AA8302" i="44"/>
  <c r="Z8302" i="44"/>
  <c r="AB8302" i="44" s="1"/>
  <c r="W8302" i="44"/>
  <c r="X8302" i="44" s="1"/>
  <c r="AF8302" i="44" s="1"/>
  <c r="H8302" i="44"/>
  <c r="G8302" i="44"/>
  <c r="AA8301" i="44"/>
  <c r="Z8301" i="44"/>
  <c r="AC8301" i="44" s="1"/>
  <c r="W8301" i="44"/>
  <c r="H8301" i="44"/>
  <c r="G8301" i="44"/>
  <c r="AA8300" i="44"/>
  <c r="Z8300" i="44"/>
  <c r="W8300" i="44"/>
  <c r="X8300" i="44" s="1"/>
  <c r="AF8300" i="44" s="1"/>
  <c r="H8300" i="44"/>
  <c r="G8300" i="44"/>
  <c r="AA8299" i="44"/>
  <c r="Z8299" i="44"/>
  <c r="Y8299" i="44"/>
  <c r="W8299" i="44"/>
  <c r="X8299" i="44" s="1"/>
  <c r="AF8299" i="44" s="1"/>
  <c r="H8299" i="44"/>
  <c r="G8299" i="44"/>
  <c r="AA8298" i="44"/>
  <c r="Z8298" i="44"/>
  <c r="AC8298" i="44" s="1"/>
  <c r="W8298" i="44"/>
  <c r="H8298" i="44"/>
  <c r="G8298" i="44"/>
  <c r="AA8297" i="44"/>
  <c r="Z8297" i="44"/>
  <c r="W8297" i="44"/>
  <c r="H8297" i="44"/>
  <c r="G8297" i="44"/>
  <c r="AL8296" i="44"/>
  <c r="AA8296" i="44"/>
  <c r="Z8296" i="44"/>
  <c r="AB8296" i="44" s="1"/>
  <c r="W8296" i="44"/>
  <c r="X8296" i="44" s="1"/>
  <c r="AF8296" i="44" s="1"/>
  <c r="H8296" i="44"/>
  <c r="G8296" i="44"/>
  <c r="AA8295" i="44"/>
  <c r="Z8295" i="44"/>
  <c r="W8295" i="44"/>
  <c r="H8295" i="44"/>
  <c r="G8295" i="44"/>
  <c r="AA8294" i="44"/>
  <c r="Z8294" i="44"/>
  <c r="AC8294" i="44" s="1"/>
  <c r="W8294" i="44"/>
  <c r="X8294" i="44" s="1"/>
  <c r="AF8294" i="44" s="1"/>
  <c r="H8294" i="44"/>
  <c r="G8294" i="44"/>
  <c r="AA8293" i="44"/>
  <c r="Z8293" i="44"/>
  <c r="AC8293" i="44" s="1"/>
  <c r="W8293" i="44"/>
  <c r="H8293" i="44"/>
  <c r="G8293" i="44"/>
  <c r="AA8292" i="44"/>
  <c r="Z8292" i="44"/>
  <c r="AB8292" i="44" s="1"/>
  <c r="W8292" i="44"/>
  <c r="X8292" i="44" s="1"/>
  <c r="AF8292" i="44" s="1"/>
  <c r="H8292" i="44"/>
  <c r="G8292" i="44"/>
  <c r="AA8291" i="44"/>
  <c r="Z8291" i="44"/>
  <c r="W8291" i="44"/>
  <c r="H8291" i="44"/>
  <c r="G8291" i="44" s="1"/>
  <c r="AE8291" i="44" s="1"/>
  <c r="AA8290" i="44"/>
  <c r="Z8290" i="44"/>
  <c r="W8290" i="44"/>
  <c r="X8290" i="44" s="1"/>
  <c r="AF8290" i="44" s="1"/>
  <c r="H8290" i="44"/>
  <c r="G8290" i="44"/>
  <c r="AE8290" i="44" s="1"/>
  <c r="AA8289" i="44"/>
  <c r="Z8289" i="44"/>
  <c r="AC8289" i="44" s="1"/>
  <c r="W8289" i="44"/>
  <c r="H8289" i="44"/>
  <c r="G8289" i="44"/>
  <c r="AA8288" i="44"/>
  <c r="Z8288" i="44"/>
  <c r="AL8288" i="44" s="1"/>
  <c r="W8288" i="44"/>
  <c r="X8288" i="44" s="1"/>
  <c r="AF8288" i="44" s="1"/>
  <c r="H8288" i="44"/>
  <c r="G8288" i="44" s="1"/>
  <c r="AE8288" i="44" s="1"/>
  <c r="AA8287" i="44"/>
  <c r="Z8287" i="44"/>
  <c r="Y8287" i="44"/>
  <c r="W8287" i="44"/>
  <c r="X8287" i="44" s="1"/>
  <c r="AF8287" i="44" s="1"/>
  <c r="H8287" i="44"/>
  <c r="G8287" i="44"/>
  <c r="AE8287" i="44" s="1"/>
  <c r="AA8286" i="44"/>
  <c r="Z8286" i="44"/>
  <c r="Y8286" i="44"/>
  <c r="W8286" i="44"/>
  <c r="X8286" i="44" s="1"/>
  <c r="AF8286" i="44" s="1"/>
  <c r="H8286" i="44"/>
  <c r="G8286" i="44"/>
  <c r="AA8285" i="44"/>
  <c r="Z8285" i="44"/>
  <c r="W8285" i="44"/>
  <c r="H8285" i="44"/>
  <c r="G8285" i="44"/>
  <c r="AA8284" i="44"/>
  <c r="Z8284" i="44"/>
  <c r="W8284" i="44"/>
  <c r="X8284" i="44" s="1"/>
  <c r="AF8284" i="44" s="1"/>
  <c r="H8284" i="44"/>
  <c r="G8284" i="44"/>
  <c r="AA8283" i="44"/>
  <c r="Z8283" i="44"/>
  <c r="W8283" i="44"/>
  <c r="H8283" i="44"/>
  <c r="G8283" i="44"/>
  <c r="AA8282" i="44"/>
  <c r="Z8282" i="44"/>
  <c r="AC8282" i="44" s="1"/>
  <c r="Y8282" i="44"/>
  <c r="W8282" i="44"/>
  <c r="X8282" i="44" s="1"/>
  <c r="AF8282" i="44" s="1"/>
  <c r="H8282" i="44"/>
  <c r="G8282" i="44"/>
  <c r="AA8281" i="44"/>
  <c r="Z8281" i="44"/>
  <c r="W8281" i="44"/>
  <c r="H8281" i="44"/>
  <c r="G8281" i="44"/>
  <c r="AA8280" i="44"/>
  <c r="Z8280" i="44"/>
  <c r="AL8280" i="44" s="1"/>
  <c r="W8280" i="44"/>
  <c r="X8280" i="44" s="1"/>
  <c r="AF8280" i="44" s="1"/>
  <c r="H8280" i="44"/>
  <c r="G8280" i="44"/>
  <c r="AA8279" i="44"/>
  <c r="Z8279" i="44"/>
  <c r="W8279" i="44"/>
  <c r="H8279" i="44"/>
  <c r="G8279" i="44"/>
  <c r="AA8278" i="44"/>
  <c r="Z8278" i="44"/>
  <c r="W8278" i="44"/>
  <c r="X8278" i="44" s="1"/>
  <c r="AF8278" i="44" s="1"/>
  <c r="H8278" i="44"/>
  <c r="G8278" i="44"/>
  <c r="AA8277" i="44"/>
  <c r="Z8277" i="44"/>
  <c r="AL8277" i="44" s="1"/>
  <c r="W8277" i="44"/>
  <c r="H8277" i="44"/>
  <c r="G8277" i="44" s="1"/>
  <c r="AE8277" i="44" s="1"/>
  <c r="AA8276" i="44"/>
  <c r="Z8276" i="44"/>
  <c r="AL8276" i="44" s="1"/>
  <c r="W8276" i="44"/>
  <c r="X8276" i="44" s="1"/>
  <c r="AF8276" i="44" s="1"/>
  <c r="H8276" i="44"/>
  <c r="G8276" i="44" s="1"/>
  <c r="AE8276" i="44" s="1"/>
  <c r="AA8275" i="44"/>
  <c r="Z8275" i="44"/>
  <c r="W8275" i="44"/>
  <c r="H8275" i="44"/>
  <c r="G8275" i="44"/>
  <c r="AA8274" i="44"/>
  <c r="Z8274" i="44"/>
  <c r="W8274" i="44"/>
  <c r="X8274" i="44" s="1"/>
  <c r="AF8274" i="44" s="1"/>
  <c r="H8274" i="44"/>
  <c r="G8274" i="44" s="1"/>
  <c r="AA8273" i="44"/>
  <c r="Z8273" i="44"/>
  <c r="W8273" i="44"/>
  <c r="H8273" i="44"/>
  <c r="G8273" i="44" s="1"/>
  <c r="AA8272" i="44"/>
  <c r="Z8272" i="44"/>
  <c r="AB8272" i="44" s="1"/>
  <c r="W8272" i="44"/>
  <c r="X8272" i="44" s="1"/>
  <c r="AF8272" i="44" s="1"/>
  <c r="H8272" i="44"/>
  <c r="G8272" i="44" s="1"/>
  <c r="AA8271" i="44"/>
  <c r="Z8271" i="44"/>
  <c r="W8271" i="44"/>
  <c r="H8271" i="44"/>
  <c r="G8271" i="44"/>
  <c r="AA8270" i="44"/>
  <c r="Z8270" i="44"/>
  <c r="W8270" i="44"/>
  <c r="H8270" i="44"/>
  <c r="G8270" i="44" s="1"/>
  <c r="AE8270" i="44" s="1"/>
  <c r="AL8269" i="44"/>
  <c r="AC8269" i="44"/>
  <c r="AA8269" i="44"/>
  <c r="Z8269" i="44"/>
  <c r="W8269" i="44"/>
  <c r="H8269" i="44"/>
  <c r="G8269" i="44" s="1"/>
  <c r="AE8269" i="44" s="1"/>
  <c r="AA8268" i="44"/>
  <c r="Z8268" i="44"/>
  <c r="AB8268" i="44" s="1"/>
  <c r="W8268" i="44"/>
  <c r="X8268" i="44" s="1"/>
  <c r="AF8268" i="44" s="1"/>
  <c r="H8268" i="44"/>
  <c r="G8268" i="44"/>
  <c r="AA8267" i="44"/>
  <c r="Z8267" i="44"/>
  <c r="W8267" i="44"/>
  <c r="H8267" i="44"/>
  <c r="G8267" i="44" s="1"/>
  <c r="AE8267" i="44" s="1"/>
  <c r="AA8266" i="44"/>
  <c r="Z8266" i="44"/>
  <c r="AB8266" i="44" s="1"/>
  <c r="W8266" i="44"/>
  <c r="H8266" i="44"/>
  <c r="G8266" i="44"/>
  <c r="AA8265" i="44"/>
  <c r="Z8265" i="44"/>
  <c r="AL8265" i="44" s="1"/>
  <c r="W8265" i="44"/>
  <c r="H8265" i="44"/>
  <c r="G8265" i="44" s="1"/>
  <c r="AE8265" i="44" s="1"/>
  <c r="AA8264" i="44"/>
  <c r="Z8264" i="44"/>
  <c r="W8264" i="44"/>
  <c r="X8264" i="44" s="1"/>
  <c r="AF8264" i="44" s="1"/>
  <c r="H8264" i="44"/>
  <c r="G8264" i="44"/>
  <c r="AE8264" i="44" s="1"/>
  <c r="AA8263" i="44"/>
  <c r="Z8263" i="44"/>
  <c r="W8263" i="44"/>
  <c r="H8263" i="44"/>
  <c r="G8263" i="44"/>
  <c r="AE8263" i="44" s="1"/>
  <c r="AA8262" i="44"/>
  <c r="Z8262" i="44"/>
  <c r="W8262" i="44"/>
  <c r="H8262" i="44"/>
  <c r="G8262" i="44"/>
  <c r="AA8261" i="44"/>
  <c r="Z8261" i="44"/>
  <c r="W8261" i="44"/>
  <c r="H8261" i="44"/>
  <c r="G8261" i="44"/>
  <c r="AA8260" i="44"/>
  <c r="Z8260" i="44"/>
  <c r="AB8260" i="44" s="1"/>
  <c r="W8260" i="44"/>
  <c r="X8260" i="44" s="1"/>
  <c r="AF8260" i="44" s="1"/>
  <c r="H8260" i="44"/>
  <c r="G8260" i="44"/>
  <c r="AA8259" i="44"/>
  <c r="Z8259" i="44"/>
  <c r="W8259" i="44"/>
  <c r="H8259" i="44"/>
  <c r="G8259" i="44" s="1"/>
  <c r="AA8258" i="44"/>
  <c r="Z8258" i="44"/>
  <c r="AB8258" i="44" s="1"/>
  <c r="W8258" i="44"/>
  <c r="H8258" i="44"/>
  <c r="G8258" i="44" s="1"/>
  <c r="AE8258" i="44" s="1"/>
  <c r="AA8257" i="44"/>
  <c r="Z8257" i="44"/>
  <c r="W8257" i="44"/>
  <c r="H8257" i="44"/>
  <c r="G8257" i="44" s="1"/>
  <c r="AE8257" i="44" s="1"/>
  <c r="AA8256" i="44"/>
  <c r="Z8256" i="44"/>
  <c r="AB8256" i="44" s="1"/>
  <c r="W8256" i="44"/>
  <c r="X8256" i="44" s="1"/>
  <c r="AF8256" i="44" s="1"/>
  <c r="H8256" i="44"/>
  <c r="G8256" i="44" s="1"/>
  <c r="AA8255" i="44"/>
  <c r="Z8255" i="44"/>
  <c r="W8255" i="44"/>
  <c r="X8255" i="44" s="1"/>
  <c r="AF8255" i="44" s="1"/>
  <c r="H8255" i="44"/>
  <c r="G8255" i="44" s="1"/>
  <c r="AA8254" i="44"/>
  <c r="Z8254" i="44"/>
  <c r="W8254" i="44"/>
  <c r="H8254" i="44"/>
  <c r="G8254" i="44"/>
  <c r="AA8253" i="44"/>
  <c r="Z8253" i="44"/>
  <c r="AD8253" i="44" s="1"/>
  <c r="W8253" i="44"/>
  <c r="H8253" i="44"/>
  <c r="G8253" i="44" s="1"/>
  <c r="AE8253" i="44" s="1"/>
  <c r="AA8252" i="44"/>
  <c r="Z8252" i="44"/>
  <c r="W8252" i="44"/>
  <c r="X8252" i="44" s="1"/>
  <c r="AF8252" i="44" s="1"/>
  <c r="H8252" i="44"/>
  <c r="G8252" i="44"/>
  <c r="AA8251" i="44"/>
  <c r="Z8251" i="44"/>
  <c r="W8251" i="44"/>
  <c r="H8251" i="44"/>
  <c r="G8251" i="44"/>
  <c r="AA8250" i="44"/>
  <c r="Z8250" i="44"/>
  <c r="AB8250" i="44" s="1"/>
  <c r="W8250" i="44"/>
  <c r="X8250" i="44" s="1"/>
  <c r="AF8250" i="44" s="1"/>
  <c r="H8250" i="44"/>
  <c r="G8250" i="44" s="1"/>
  <c r="AE8250" i="44" s="1"/>
  <c r="AA8249" i="44"/>
  <c r="Z8249" i="44"/>
  <c r="AL8249" i="44" s="1"/>
  <c r="W8249" i="44"/>
  <c r="H8249" i="44"/>
  <c r="G8249" i="44"/>
  <c r="AA8248" i="44"/>
  <c r="Z8248" i="44"/>
  <c r="W8248" i="44"/>
  <c r="X8248" i="44" s="1"/>
  <c r="AF8248" i="44" s="1"/>
  <c r="H8248" i="44"/>
  <c r="G8248" i="44" s="1"/>
  <c r="AA8247" i="44"/>
  <c r="Z8247" i="44"/>
  <c r="W8247" i="44"/>
  <c r="H8247" i="44"/>
  <c r="G8247" i="44" s="1"/>
  <c r="AA8246" i="44"/>
  <c r="Z8246" i="44"/>
  <c r="W8246" i="44"/>
  <c r="H8246" i="44"/>
  <c r="G8246" i="44" s="1"/>
  <c r="AA8245" i="44"/>
  <c r="Z8245" i="44"/>
  <c r="W8245" i="44"/>
  <c r="H8245" i="44"/>
  <c r="G8245" i="44"/>
  <c r="AA8244" i="44"/>
  <c r="Z8244" i="44"/>
  <c r="W8244" i="44"/>
  <c r="X8244" i="44" s="1"/>
  <c r="AF8244" i="44" s="1"/>
  <c r="H8244" i="44"/>
  <c r="G8244" i="44" s="1"/>
  <c r="AA8243" i="44"/>
  <c r="Z8243" i="44"/>
  <c r="W8243" i="44"/>
  <c r="H8243" i="44"/>
  <c r="G8243" i="44"/>
  <c r="AA8242" i="44"/>
  <c r="Z8242" i="44"/>
  <c r="AC8242" i="44" s="1"/>
  <c r="W8242" i="44"/>
  <c r="H8242" i="44"/>
  <c r="G8242" i="44"/>
  <c r="AC8241" i="44"/>
  <c r="AA8241" i="44"/>
  <c r="Z8241" i="44"/>
  <c r="AL8241" i="44" s="1"/>
  <c r="W8241" i="44"/>
  <c r="H8241" i="44"/>
  <c r="G8241" i="44"/>
  <c r="AA8240" i="44"/>
  <c r="Z8240" i="44"/>
  <c r="AB8240" i="44" s="1"/>
  <c r="W8240" i="44"/>
  <c r="X8240" i="44" s="1"/>
  <c r="AF8240" i="44" s="1"/>
  <c r="H8240" i="44"/>
  <c r="G8240" i="44"/>
  <c r="AA8239" i="44"/>
  <c r="Z8239" i="44"/>
  <c r="W8239" i="44"/>
  <c r="X8239" i="44" s="1"/>
  <c r="AF8239" i="44" s="1"/>
  <c r="H8239" i="44"/>
  <c r="G8239" i="44" s="1"/>
  <c r="AD8238" i="44"/>
  <c r="AA8238" i="44"/>
  <c r="Z8238" i="44"/>
  <c r="AB8238" i="44" s="1"/>
  <c r="W8238" i="44"/>
  <c r="X8238" i="44" s="1"/>
  <c r="AF8238" i="44" s="1"/>
  <c r="H8238" i="44"/>
  <c r="G8238" i="44" s="1"/>
  <c r="AA8237" i="44"/>
  <c r="Z8237" i="44"/>
  <c r="W8237" i="44"/>
  <c r="H8237" i="44"/>
  <c r="G8237" i="44" s="1"/>
  <c r="AA8236" i="44"/>
  <c r="Z8236" i="44"/>
  <c r="W8236" i="44"/>
  <c r="X8236" i="44" s="1"/>
  <c r="AF8236" i="44" s="1"/>
  <c r="H8236" i="44"/>
  <c r="G8236" i="44" s="1"/>
  <c r="AA8235" i="44"/>
  <c r="Z8235" i="44"/>
  <c r="W8235" i="44"/>
  <c r="H8235" i="44"/>
  <c r="G8235" i="44"/>
  <c r="AA8234" i="44"/>
  <c r="Z8234" i="44"/>
  <c r="AC8234" i="44" s="1"/>
  <c r="W8234" i="44"/>
  <c r="H8234" i="44"/>
  <c r="G8234" i="44"/>
  <c r="AA8233" i="44"/>
  <c r="Z8233" i="44"/>
  <c r="AB8233" i="44" s="1"/>
  <c r="W8233" i="44"/>
  <c r="H8233" i="44"/>
  <c r="G8233" i="44" s="1"/>
  <c r="AA8232" i="44"/>
  <c r="Z8232" i="44"/>
  <c r="AL8232" i="44" s="1"/>
  <c r="W8232" i="44"/>
  <c r="X8232" i="44" s="1"/>
  <c r="AF8232" i="44" s="1"/>
  <c r="H8232" i="44"/>
  <c r="G8232" i="44"/>
  <c r="AA8231" i="44"/>
  <c r="Z8231" i="44"/>
  <c r="W8231" i="44"/>
  <c r="H8231" i="44"/>
  <c r="G8231" i="44" s="1"/>
  <c r="AE8231" i="44" s="1"/>
  <c r="AA8230" i="44"/>
  <c r="Z8230" i="44"/>
  <c r="AC8230" i="44" s="1"/>
  <c r="W8230" i="44"/>
  <c r="X8230" i="44" s="1"/>
  <c r="AF8230" i="44" s="1"/>
  <c r="H8230" i="44"/>
  <c r="G8230" i="44" s="1"/>
  <c r="AE8230" i="44" s="1"/>
  <c r="AA8229" i="44"/>
  <c r="Z8229" i="44"/>
  <c r="W8229" i="44"/>
  <c r="H8229" i="44"/>
  <c r="G8229" i="44" s="1"/>
  <c r="AE8229" i="44" s="1"/>
  <c r="AA8228" i="44"/>
  <c r="Z8228" i="44"/>
  <c r="AL8228" i="44" s="1"/>
  <c r="W8228" i="44"/>
  <c r="X8228" i="44" s="1"/>
  <c r="AF8228" i="44" s="1"/>
  <c r="H8228" i="44"/>
  <c r="G8228" i="44" s="1"/>
  <c r="AE8228" i="44" s="1"/>
  <c r="AA8227" i="44"/>
  <c r="Z8227" i="44"/>
  <c r="W8227" i="44"/>
  <c r="H8227" i="44"/>
  <c r="G8227" i="44" s="1"/>
  <c r="AA8226" i="44"/>
  <c r="Z8226" i="44"/>
  <c r="W8226" i="44"/>
  <c r="X8226" i="44" s="1"/>
  <c r="AF8226" i="44" s="1"/>
  <c r="H8226" i="44"/>
  <c r="G8226" i="44" s="1"/>
  <c r="AA8225" i="44"/>
  <c r="Z8225" i="44"/>
  <c r="AB8225" i="44" s="1"/>
  <c r="Y8225" i="44"/>
  <c r="AH8225" i="44" s="1"/>
  <c r="W8225" i="44"/>
  <c r="X8225" i="44" s="1"/>
  <c r="AF8225" i="44" s="1"/>
  <c r="H8225" i="44"/>
  <c r="G8225" i="44" s="1"/>
  <c r="AE8225" i="44" s="1"/>
  <c r="AA8224" i="44"/>
  <c r="Z8224" i="44"/>
  <c r="AC8224" i="44" s="1"/>
  <c r="W8224" i="44"/>
  <c r="H8224" i="44"/>
  <c r="G8224" i="44" s="1"/>
  <c r="AA8223" i="44"/>
  <c r="Z8223" i="44"/>
  <c r="W8223" i="44"/>
  <c r="X8223" i="44" s="1"/>
  <c r="AF8223" i="44" s="1"/>
  <c r="H8223" i="44"/>
  <c r="G8223" i="44" s="1"/>
  <c r="AA8222" i="44"/>
  <c r="Z8222" i="44"/>
  <c r="W8222" i="44"/>
  <c r="X8222" i="44" s="1"/>
  <c r="AF8222" i="44" s="1"/>
  <c r="H8222" i="44"/>
  <c r="G8222" i="44" s="1"/>
  <c r="AA8221" i="44"/>
  <c r="Z8221" i="44"/>
  <c r="AB8221" i="44" s="1"/>
  <c r="W8221" i="44"/>
  <c r="H8221" i="44"/>
  <c r="G8221" i="44" s="1"/>
  <c r="AA8220" i="44"/>
  <c r="Z8220" i="44"/>
  <c r="AC8220" i="44" s="1"/>
  <c r="W8220" i="44"/>
  <c r="H8220" i="44"/>
  <c r="G8220" i="44" s="1"/>
  <c r="AA8219" i="44"/>
  <c r="Z8219" i="44"/>
  <c r="W8219" i="44"/>
  <c r="X8219" i="44" s="1"/>
  <c r="AF8219" i="44" s="1"/>
  <c r="H8219" i="44"/>
  <c r="G8219" i="44"/>
  <c r="AC8218" i="44"/>
  <c r="AA8218" i="44"/>
  <c r="Z8218" i="44"/>
  <c r="W8218" i="44"/>
  <c r="X8218" i="44" s="1"/>
  <c r="AF8218" i="44" s="1"/>
  <c r="H8218" i="44"/>
  <c r="G8218" i="44" s="1"/>
  <c r="AE8218" i="44" s="1"/>
  <c r="AA8217" i="44"/>
  <c r="Z8217" i="44"/>
  <c r="AB8217" i="44" s="1"/>
  <c r="W8217" i="44"/>
  <c r="H8217" i="44"/>
  <c r="G8217" i="44" s="1"/>
  <c r="AA8216" i="44"/>
  <c r="Z8216" i="44"/>
  <c r="Y8216" i="44"/>
  <c r="W8216" i="44"/>
  <c r="X8216" i="44" s="1"/>
  <c r="AF8216" i="44" s="1"/>
  <c r="H8216" i="44"/>
  <c r="G8216" i="44" s="1"/>
  <c r="AE8216" i="44" s="1"/>
  <c r="AA8215" i="44"/>
  <c r="Z8215" i="44"/>
  <c r="W8215" i="44"/>
  <c r="X8215" i="44" s="1"/>
  <c r="AF8215" i="44" s="1"/>
  <c r="H8215" i="44"/>
  <c r="G8215" i="44" s="1"/>
  <c r="AA8214" i="44"/>
  <c r="Z8214" i="44"/>
  <c r="W8214" i="44"/>
  <c r="X8214" i="44" s="1"/>
  <c r="AF8214" i="44" s="1"/>
  <c r="H8214" i="44"/>
  <c r="G8214" i="44" s="1"/>
  <c r="AA8213" i="44"/>
  <c r="Z8213" i="44"/>
  <c r="W8213" i="44"/>
  <c r="H8213" i="44"/>
  <c r="G8213" i="44" s="1"/>
  <c r="AA8212" i="44"/>
  <c r="Z8212" i="44"/>
  <c r="AC8212" i="44" s="1"/>
  <c r="W8212" i="44"/>
  <c r="H8212" i="44"/>
  <c r="G8212" i="44" s="1"/>
  <c r="AA8211" i="44"/>
  <c r="Z8211" i="44"/>
  <c r="AB8211" i="44" s="1"/>
  <c r="W8211" i="44"/>
  <c r="X8211" i="44" s="1"/>
  <c r="AF8211" i="44" s="1"/>
  <c r="H8211" i="44"/>
  <c r="G8211" i="44"/>
  <c r="AA8210" i="44"/>
  <c r="Z8210" i="44"/>
  <c r="W8210" i="44"/>
  <c r="X8210" i="44" s="1"/>
  <c r="AF8210" i="44" s="1"/>
  <c r="H8210" i="44"/>
  <c r="G8210" i="44" s="1"/>
  <c r="AA8209" i="44"/>
  <c r="Z8209" i="44"/>
  <c r="AB8209" i="44" s="1"/>
  <c r="W8209" i="44"/>
  <c r="H8209" i="44"/>
  <c r="G8209" i="44"/>
  <c r="AA8208" i="44"/>
  <c r="Z8208" i="44"/>
  <c r="AC8208" i="44" s="1"/>
  <c r="W8208" i="44"/>
  <c r="H8208" i="44"/>
  <c r="G8208" i="44"/>
  <c r="AD8207" i="44"/>
  <c r="AC8207" i="44"/>
  <c r="AA8207" i="44"/>
  <c r="Z8207" i="44"/>
  <c r="AB8207" i="44" s="1"/>
  <c r="W8207" i="44"/>
  <c r="X8207" i="44" s="1"/>
  <c r="AF8207" i="44" s="1"/>
  <c r="H8207" i="44"/>
  <c r="G8207" i="44"/>
  <c r="AA8206" i="44"/>
  <c r="Z8206" i="44"/>
  <c r="AC8206" i="44" s="1"/>
  <c r="W8206" i="44"/>
  <c r="X8206" i="44" s="1"/>
  <c r="AF8206" i="44" s="1"/>
  <c r="H8206" i="44"/>
  <c r="G8206" i="44"/>
  <c r="AA8205" i="44"/>
  <c r="Z8205" i="44"/>
  <c r="AB8205" i="44" s="1"/>
  <c r="W8205" i="44"/>
  <c r="H8205" i="44"/>
  <c r="G8205" i="44"/>
  <c r="AA8204" i="44"/>
  <c r="Z8204" i="44"/>
  <c r="AC8204" i="44" s="1"/>
  <c r="W8204" i="44"/>
  <c r="H8204" i="44"/>
  <c r="G8204" i="44"/>
  <c r="AE8204" i="44" s="1"/>
  <c r="AA8203" i="44"/>
  <c r="Z8203" i="44"/>
  <c r="W8203" i="44"/>
  <c r="X8203" i="44" s="1"/>
  <c r="AF8203" i="44" s="1"/>
  <c r="H8203" i="44"/>
  <c r="G8203" i="44" s="1"/>
  <c r="AE8203" i="44" s="1"/>
  <c r="AA8202" i="44"/>
  <c r="Z8202" i="44"/>
  <c r="AL8202" i="44" s="1"/>
  <c r="W8202" i="44"/>
  <c r="X8202" i="44" s="1"/>
  <c r="AF8202" i="44" s="1"/>
  <c r="H8202" i="44"/>
  <c r="G8202" i="44"/>
  <c r="AA8201" i="44"/>
  <c r="Z8201" i="44"/>
  <c r="AB8201" i="44" s="1"/>
  <c r="Y8201" i="44"/>
  <c r="W8201" i="44"/>
  <c r="X8201" i="44" s="1"/>
  <c r="AF8201" i="44" s="1"/>
  <c r="H8201" i="44"/>
  <c r="G8201" i="44" s="1"/>
  <c r="AE8201" i="44" s="1"/>
  <c r="AA8200" i="44"/>
  <c r="Z8200" i="44"/>
  <c r="AB8200" i="44" s="1"/>
  <c r="W8200" i="44"/>
  <c r="H8200" i="44"/>
  <c r="G8200" i="44"/>
  <c r="AA8199" i="44"/>
  <c r="Z8199" i="44"/>
  <c r="AD8199" i="44" s="1"/>
  <c r="W8199" i="44"/>
  <c r="X8199" i="44" s="1"/>
  <c r="AF8199" i="44" s="1"/>
  <c r="H8199" i="44"/>
  <c r="G8199" i="44" s="1"/>
  <c r="AA8198" i="44"/>
  <c r="Z8198" i="44"/>
  <c r="W8198" i="44"/>
  <c r="X8198" i="44" s="1"/>
  <c r="AF8198" i="44" s="1"/>
  <c r="H8198" i="44"/>
  <c r="G8198" i="44" s="1"/>
  <c r="AE8198" i="44" s="1"/>
  <c r="AA8197" i="44"/>
  <c r="Z8197" i="44"/>
  <c r="AB8197" i="44" s="1"/>
  <c r="W8197" i="44"/>
  <c r="H8197" i="44"/>
  <c r="G8197" i="44" s="1"/>
  <c r="AE8197" i="44" s="1"/>
  <c r="AA8196" i="44"/>
  <c r="Z8196" i="44"/>
  <c r="AC8196" i="44" s="1"/>
  <c r="W8196" i="44"/>
  <c r="H8196" i="44"/>
  <c r="G8196" i="44" s="1"/>
  <c r="AA8195" i="44"/>
  <c r="Z8195" i="44"/>
  <c r="W8195" i="44"/>
  <c r="X8195" i="44" s="1"/>
  <c r="AF8195" i="44" s="1"/>
  <c r="H8195" i="44"/>
  <c r="G8195" i="44" s="1"/>
  <c r="AA8194" i="44"/>
  <c r="Z8194" i="44"/>
  <c r="AB8194" i="44" s="1"/>
  <c r="W8194" i="44"/>
  <c r="X8194" i="44" s="1"/>
  <c r="AF8194" i="44" s="1"/>
  <c r="H8194" i="44"/>
  <c r="G8194" i="44"/>
  <c r="AA8193" i="44"/>
  <c r="Z8193" i="44"/>
  <c r="W8193" i="44"/>
  <c r="H8193" i="44"/>
  <c r="G8193" i="44" s="1"/>
  <c r="AA8192" i="44"/>
  <c r="Z8192" i="44"/>
  <c r="AB8192" i="44" s="1"/>
  <c r="Y8192" i="44"/>
  <c r="W8192" i="44"/>
  <c r="X8192" i="44" s="1"/>
  <c r="AF8192" i="44" s="1"/>
  <c r="H8192" i="44"/>
  <c r="G8192" i="44"/>
  <c r="AA8191" i="44"/>
  <c r="Z8191" i="44"/>
  <c r="AL8191" i="44" s="1"/>
  <c r="W8191" i="44"/>
  <c r="X8191" i="44" s="1"/>
  <c r="AF8191" i="44" s="1"/>
  <c r="H8191" i="44"/>
  <c r="G8191" i="44"/>
  <c r="AA8190" i="44"/>
  <c r="Z8190" i="44"/>
  <c r="AC8190" i="44" s="1"/>
  <c r="W8190" i="44"/>
  <c r="X8190" i="44" s="1"/>
  <c r="AF8190" i="44" s="1"/>
  <c r="H8190" i="44"/>
  <c r="G8190" i="44"/>
  <c r="AA8189" i="44"/>
  <c r="Z8189" i="44"/>
  <c r="W8189" i="44"/>
  <c r="H8189" i="44"/>
  <c r="G8189" i="44" s="1"/>
  <c r="AA8188" i="44"/>
  <c r="Z8188" i="44"/>
  <c r="AB8188" i="44" s="1"/>
  <c r="W8188" i="44"/>
  <c r="H8188" i="44"/>
  <c r="G8188" i="44" s="1"/>
  <c r="AA8187" i="44"/>
  <c r="Z8187" i="44"/>
  <c r="W8187" i="44"/>
  <c r="X8187" i="44" s="1"/>
  <c r="AF8187" i="44" s="1"/>
  <c r="H8187" i="44"/>
  <c r="G8187" i="44"/>
  <c r="AA8186" i="44"/>
  <c r="Z8186" i="44"/>
  <c r="AL8186" i="44" s="1"/>
  <c r="W8186" i="44"/>
  <c r="X8186" i="44" s="1"/>
  <c r="AF8186" i="44" s="1"/>
  <c r="H8186" i="44"/>
  <c r="G8186" i="44" s="1"/>
  <c r="AA8185" i="44"/>
  <c r="Z8185" i="44"/>
  <c r="W8185" i="44"/>
  <c r="H8185" i="44"/>
  <c r="G8185" i="44"/>
  <c r="AA8184" i="44"/>
  <c r="Z8184" i="44"/>
  <c r="AB8184" i="44" s="1"/>
  <c r="W8184" i="44"/>
  <c r="H8184" i="44"/>
  <c r="G8184" i="44" s="1"/>
  <c r="AA8183" i="44"/>
  <c r="Z8183" i="44"/>
  <c r="AD8183" i="44" s="1"/>
  <c r="W8183" i="44"/>
  <c r="X8183" i="44" s="1"/>
  <c r="AF8183" i="44" s="1"/>
  <c r="H8183" i="44"/>
  <c r="G8183" i="44"/>
  <c r="AA8182" i="44"/>
  <c r="Z8182" i="44"/>
  <c r="AL8182" i="44" s="1"/>
  <c r="W8182" i="44"/>
  <c r="X8182" i="44" s="1"/>
  <c r="AF8182" i="44" s="1"/>
  <c r="H8182" i="44"/>
  <c r="G8182" i="44"/>
  <c r="AA8181" i="44"/>
  <c r="Z8181" i="44"/>
  <c r="AB8181" i="44" s="1"/>
  <c r="W8181" i="44"/>
  <c r="H8181" i="44"/>
  <c r="G8181" i="44" s="1"/>
  <c r="AE8181" i="44" s="1"/>
  <c r="AA8180" i="44"/>
  <c r="Z8180" i="44"/>
  <c r="AC8180" i="44" s="1"/>
  <c r="Y8180" i="44"/>
  <c r="W8180" i="44"/>
  <c r="X8180" i="44" s="1"/>
  <c r="AF8180" i="44" s="1"/>
  <c r="H8180" i="44"/>
  <c r="G8180" i="44"/>
  <c r="AA8179" i="44"/>
  <c r="Z8179" i="44"/>
  <c r="AL8179" i="44" s="1"/>
  <c r="W8179" i="44"/>
  <c r="X8179" i="44" s="1"/>
  <c r="AF8179" i="44" s="1"/>
  <c r="H8179" i="44"/>
  <c r="G8179" i="44" s="1"/>
  <c r="AE8179" i="44" s="1"/>
  <c r="AA8178" i="44"/>
  <c r="Z8178" i="44"/>
  <c r="W8178" i="44"/>
  <c r="X8178" i="44" s="1"/>
  <c r="AF8178" i="44" s="1"/>
  <c r="H8178" i="44"/>
  <c r="G8178" i="44" s="1"/>
  <c r="AE8178" i="44" s="1"/>
  <c r="AA8177" i="44"/>
  <c r="Z8177" i="44"/>
  <c r="AB8177" i="44" s="1"/>
  <c r="W8177" i="44"/>
  <c r="H8177" i="44"/>
  <c r="G8177" i="44"/>
  <c r="AA8176" i="44"/>
  <c r="Z8176" i="44"/>
  <c r="AC8176" i="44" s="1"/>
  <c r="W8176" i="44"/>
  <c r="H8176" i="44"/>
  <c r="G8176" i="44" s="1"/>
  <c r="AA8175" i="44"/>
  <c r="Z8175" i="44"/>
  <c r="W8175" i="44"/>
  <c r="X8175" i="44" s="1"/>
  <c r="AF8175" i="44" s="1"/>
  <c r="H8175" i="44"/>
  <c r="G8175" i="44"/>
  <c r="AC8174" i="44"/>
  <c r="AA8174" i="44"/>
  <c r="Z8174" i="44"/>
  <c r="W8174" i="44"/>
  <c r="X8174" i="44" s="1"/>
  <c r="AF8174" i="44" s="1"/>
  <c r="H8174" i="44"/>
  <c r="G8174" i="44"/>
  <c r="AA8173" i="44"/>
  <c r="Z8173" i="44"/>
  <c r="AB8173" i="44" s="1"/>
  <c r="Y8173" i="44"/>
  <c r="AH8173" i="44" s="1"/>
  <c r="W8173" i="44"/>
  <c r="X8173" i="44" s="1"/>
  <c r="AF8173" i="44" s="1"/>
  <c r="H8173" i="44"/>
  <c r="G8173" i="44" s="1"/>
  <c r="AE8173" i="44" s="1"/>
  <c r="AA8172" i="44"/>
  <c r="Z8172" i="44"/>
  <c r="AB8172" i="44" s="1"/>
  <c r="W8172" i="44"/>
  <c r="H8172" i="44"/>
  <c r="G8172" i="44" s="1"/>
  <c r="AE8172" i="44" s="1"/>
  <c r="AA8171" i="44"/>
  <c r="Z8171" i="44"/>
  <c r="AC8171" i="44" s="1"/>
  <c r="W8171" i="44"/>
  <c r="X8171" i="44" s="1"/>
  <c r="AF8171" i="44" s="1"/>
  <c r="H8171" i="44"/>
  <c r="G8171" i="44" s="1"/>
  <c r="AL8170" i="44"/>
  <c r="AA8170" i="44"/>
  <c r="Z8170" i="44"/>
  <c r="W8170" i="44"/>
  <c r="X8170" i="44" s="1"/>
  <c r="AF8170" i="44" s="1"/>
  <c r="H8170" i="44"/>
  <c r="G8170" i="44" s="1"/>
  <c r="AE8170" i="44" s="1"/>
  <c r="AA8169" i="44"/>
  <c r="Z8169" i="44"/>
  <c r="W8169" i="44"/>
  <c r="H8169" i="44"/>
  <c r="G8169" i="44" s="1"/>
  <c r="AE8169" i="44" s="1"/>
  <c r="AA8168" i="44"/>
  <c r="Z8168" i="44"/>
  <c r="AC8168" i="44" s="1"/>
  <c r="W8168" i="44"/>
  <c r="H8168" i="44"/>
  <c r="G8168" i="44"/>
  <c r="AA8167" i="44"/>
  <c r="Z8167" i="44"/>
  <c r="AL8167" i="44" s="1"/>
  <c r="W8167" i="44"/>
  <c r="X8167" i="44" s="1"/>
  <c r="AF8167" i="44" s="1"/>
  <c r="H8167" i="44"/>
  <c r="G8167" i="44" s="1"/>
  <c r="AE8167" i="44" s="1"/>
  <c r="AA8166" i="44"/>
  <c r="Z8166" i="44"/>
  <c r="AC8166" i="44" s="1"/>
  <c r="W8166" i="44"/>
  <c r="X8166" i="44" s="1"/>
  <c r="AF8166" i="44" s="1"/>
  <c r="H8166" i="44"/>
  <c r="G8166" i="44"/>
  <c r="AA8165" i="44"/>
  <c r="Z8165" i="44"/>
  <c r="W8165" i="44"/>
  <c r="H8165" i="44"/>
  <c r="G8165" i="44"/>
  <c r="AA8164" i="44"/>
  <c r="Z8164" i="44"/>
  <c r="AB8164" i="44" s="1"/>
  <c r="W8164" i="44"/>
  <c r="H8164" i="44"/>
  <c r="G8164" i="44"/>
  <c r="AA8163" i="44"/>
  <c r="Z8163" i="44"/>
  <c r="AC8163" i="44" s="1"/>
  <c r="W8163" i="44"/>
  <c r="X8163" i="44" s="1"/>
  <c r="AF8163" i="44" s="1"/>
  <c r="H8163" i="44"/>
  <c r="G8163" i="44" s="1"/>
  <c r="AA8162" i="44"/>
  <c r="Z8162" i="44"/>
  <c r="AL8162" i="44" s="1"/>
  <c r="W8162" i="44"/>
  <c r="X8162" i="44" s="1"/>
  <c r="AF8162" i="44" s="1"/>
  <c r="H8162" i="44"/>
  <c r="G8162" i="44"/>
  <c r="AA8161" i="44"/>
  <c r="Z8161" i="44"/>
  <c r="AB8161" i="44" s="1"/>
  <c r="W8161" i="44"/>
  <c r="H8161" i="44"/>
  <c r="G8161" i="44"/>
  <c r="AA8160" i="44"/>
  <c r="Z8160" i="44"/>
  <c r="AC8160" i="44" s="1"/>
  <c r="W8160" i="44"/>
  <c r="H8160" i="44"/>
  <c r="G8160" i="44"/>
  <c r="AL8159" i="44"/>
  <c r="AA8159" i="44"/>
  <c r="Z8159" i="44"/>
  <c r="W8159" i="44"/>
  <c r="X8159" i="44" s="1"/>
  <c r="AF8159" i="44" s="1"/>
  <c r="H8159" i="44"/>
  <c r="G8159" i="44"/>
  <c r="AE8159" i="44" s="1"/>
  <c r="AA8158" i="44"/>
  <c r="Z8158" i="44"/>
  <c r="W8158" i="44"/>
  <c r="X8158" i="44" s="1"/>
  <c r="AF8158" i="44" s="1"/>
  <c r="H8158" i="44"/>
  <c r="G8158" i="44"/>
  <c r="AA8157" i="44"/>
  <c r="Z8157" i="44"/>
  <c r="AB8157" i="44" s="1"/>
  <c r="W8157" i="44"/>
  <c r="H8157" i="44"/>
  <c r="G8157" i="44"/>
  <c r="AA8156" i="44"/>
  <c r="Z8156" i="44"/>
  <c r="W8156" i="44"/>
  <c r="H8156" i="44"/>
  <c r="G8156" i="44"/>
  <c r="AE8156" i="44" s="1"/>
  <c r="AA8155" i="44"/>
  <c r="Z8155" i="44"/>
  <c r="W8155" i="44"/>
  <c r="X8155" i="44" s="1"/>
  <c r="AF8155" i="44" s="1"/>
  <c r="H8155" i="44"/>
  <c r="G8155" i="44"/>
  <c r="AA8154" i="44"/>
  <c r="Z8154" i="44"/>
  <c r="W8154" i="44"/>
  <c r="X8154" i="44" s="1"/>
  <c r="AF8154" i="44" s="1"/>
  <c r="H8154" i="44"/>
  <c r="G8154" i="44"/>
  <c r="AA8153" i="44"/>
  <c r="Z8153" i="44"/>
  <c r="AB8153" i="44" s="1"/>
  <c r="W8153" i="44"/>
  <c r="H8153" i="44"/>
  <c r="G8153" i="44"/>
  <c r="AD8152" i="44"/>
  <c r="AA8152" i="44"/>
  <c r="Z8152" i="44"/>
  <c r="AB8152" i="44" s="1"/>
  <c r="W8152" i="44"/>
  <c r="H8152" i="44"/>
  <c r="G8152" i="44" s="1"/>
  <c r="AC8151" i="44"/>
  <c r="AA8151" i="44"/>
  <c r="Z8151" i="44"/>
  <c r="AL8151" i="44" s="1"/>
  <c r="W8151" i="44"/>
  <c r="X8151" i="44" s="1"/>
  <c r="AF8151" i="44" s="1"/>
  <c r="H8151" i="44"/>
  <c r="G8151" i="44" s="1"/>
  <c r="AE8151" i="44" s="1"/>
  <c r="AA8150" i="44"/>
  <c r="Z8150" i="44"/>
  <c r="AL8150" i="44" s="1"/>
  <c r="W8150" i="44"/>
  <c r="X8150" i="44" s="1"/>
  <c r="AF8150" i="44" s="1"/>
  <c r="H8150" i="44"/>
  <c r="G8150" i="44" s="1"/>
  <c r="AA8149" i="44"/>
  <c r="Z8149" i="44"/>
  <c r="W8149" i="44"/>
  <c r="H8149" i="44"/>
  <c r="G8149" i="44"/>
  <c r="AD8148" i="44"/>
  <c r="AA8148" i="44"/>
  <c r="Z8148" i="44"/>
  <c r="AB8148" i="44" s="1"/>
  <c r="W8148" i="44"/>
  <c r="H8148" i="44"/>
  <c r="G8148" i="44"/>
  <c r="AA8147" i="44"/>
  <c r="Z8147" i="44"/>
  <c r="W8147" i="44"/>
  <c r="X8147" i="44" s="1"/>
  <c r="AF8147" i="44" s="1"/>
  <c r="H8147" i="44"/>
  <c r="G8147" i="44"/>
  <c r="AA8146" i="44"/>
  <c r="Z8146" i="44"/>
  <c r="AL8146" i="44" s="1"/>
  <c r="W8146" i="44"/>
  <c r="X8146" i="44" s="1"/>
  <c r="AF8146" i="44" s="1"/>
  <c r="H8146" i="44"/>
  <c r="G8146" i="44" s="1"/>
  <c r="AE8146" i="44" s="1"/>
  <c r="AA8145" i="44"/>
  <c r="Z8145" i="44"/>
  <c r="AB8145" i="44" s="1"/>
  <c r="W8145" i="44"/>
  <c r="H8145" i="44"/>
  <c r="G8145" i="44" s="1"/>
  <c r="AA8144" i="44"/>
  <c r="Z8144" i="44"/>
  <c r="AC8144" i="44" s="1"/>
  <c r="W8144" i="44"/>
  <c r="H8144" i="44"/>
  <c r="G8144" i="44" s="1"/>
  <c r="AE8144" i="44" s="1"/>
  <c r="AA8143" i="44"/>
  <c r="Z8143" i="44"/>
  <c r="W8143" i="44"/>
  <c r="X8143" i="44" s="1"/>
  <c r="AF8143" i="44" s="1"/>
  <c r="H8143" i="44"/>
  <c r="G8143" i="44"/>
  <c r="AA8142" i="44"/>
  <c r="Z8142" i="44"/>
  <c r="AC8142" i="44" s="1"/>
  <c r="W8142" i="44"/>
  <c r="X8142" i="44" s="1"/>
  <c r="AF8142" i="44" s="1"/>
  <c r="H8142" i="44"/>
  <c r="G8142" i="44"/>
  <c r="AA8141" i="44"/>
  <c r="Z8141" i="44"/>
  <c r="AB8141" i="44" s="1"/>
  <c r="W8141" i="44"/>
  <c r="H8141" i="44"/>
  <c r="G8141" i="44" s="1"/>
  <c r="AA8140" i="44"/>
  <c r="Z8140" i="44"/>
  <c r="AC8140" i="44" s="1"/>
  <c r="W8140" i="44"/>
  <c r="H8140" i="44"/>
  <c r="G8140" i="44"/>
  <c r="AA8139" i="44"/>
  <c r="Z8139" i="44"/>
  <c r="W8139" i="44"/>
  <c r="X8139" i="44" s="1"/>
  <c r="AF8139" i="44" s="1"/>
  <c r="H8139" i="44"/>
  <c r="G8139" i="44"/>
  <c r="AC8138" i="44"/>
  <c r="AA8138" i="44"/>
  <c r="Z8138" i="44"/>
  <c r="W8138" i="44"/>
  <c r="X8138" i="44" s="1"/>
  <c r="AF8138" i="44" s="1"/>
  <c r="H8138" i="44"/>
  <c r="G8138" i="44"/>
  <c r="AA8137" i="44"/>
  <c r="Z8137" i="44"/>
  <c r="AB8137" i="44" s="1"/>
  <c r="W8137" i="44"/>
  <c r="H8137" i="44"/>
  <c r="G8137" i="44"/>
  <c r="AA8136" i="44"/>
  <c r="Z8136" i="44"/>
  <c r="AB8136" i="44" s="1"/>
  <c r="W8136" i="44"/>
  <c r="X8136" i="44" s="1"/>
  <c r="AF8136" i="44" s="1"/>
  <c r="H8136" i="44"/>
  <c r="G8136" i="44"/>
  <c r="AA8135" i="44"/>
  <c r="Z8135" i="44"/>
  <c r="W8135" i="44"/>
  <c r="X8135" i="44" s="1"/>
  <c r="AF8135" i="44" s="1"/>
  <c r="H8135" i="44"/>
  <c r="G8135" i="44" s="1"/>
  <c r="AE8135" i="44" s="1"/>
  <c r="AA8134" i="44"/>
  <c r="Z8134" i="44"/>
  <c r="AC8134" i="44" s="1"/>
  <c r="W8134" i="44"/>
  <c r="X8134" i="44" s="1"/>
  <c r="AF8134" i="44" s="1"/>
  <c r="H8134" i="44"/>
  <c r="G8134" i="44"/>
  <c r="AE8134" i="44" s="1"/>
  <c r="AA8133" i="44"/>
  <c r="Z8133" i="44"/>
  <c r="W8133" i="44"/>
  <c r="X8133" i="44" s="1"/>
  <c r="AF8133" i="44" s="1"/>
  <c r="H8133" i="44"/>
  <c r="G8133" i="44"/>
  <c r="AA8132" i="44"/>
  <c r="Z8132" i="44"/>
  <c r="AB8132" i="44" s="1"/>
  <c r="W8132" i="44"/>
  <c r="H8132" i="44"/>
  <c r="G8132" i="44" s="1"/>
  <c r="AA8131" i="44"/>
  <c r="Z8131" i="44"/>
  <c r="AL8131" i="44" s="1"/>
  <c r="W8131" i="44"/>
  <c r="X8131" i="44" s="1"/>
  <c r="AF8131" i="44" s="1"/>
  <c r="H8131" i="44"/>
  <c r="G8131" i="44" s="1"/>
  <c r="AE8131" i="44" s="1"/>
  <c r="AA8130" i="44"/>
  <c r="Z8130" i="44"/>
  <c r="AC8130" i="44" s="1"/>
  <c r="W8130" i="44"/>
  <c r="X8130" i="44" s="1"/>
  <c r="AF8130" i="44" s="1"/>
  <c r="H8130" i="44"/>
  <c r="G8130" i="44"/>
  <c r="AA8129" i="44"/>
  <c r="Z8129" i="44"/>
  <c r="AB8129" i="44" s="1"/>
  <c r="W8129" i="44"/>
  <c r="H8129" i="44"/>
  <c r="G8129" i="44"/>
  <c r="AA8128" i="44"/>
  <c r="Z8128" i="44"/>
  <c r="AC8128" i="44" s="1"/>
  <c r="W8128" i="44"/>
  <c r="H8128" i="44"/>
  <c r="G8128" i="44" s="1"/>
  <c r="AE8128" i="44" s="1"/>
  <c r="AA8127" i="44"/>
  <c r="Z8127" i="44"/>
  <c r="AC8127" i="44" s="1"/>
  <c r="W8127" i="44"/>
  <c r="X8127" i="44" s="1"/>
  <c r="AF8127" i="44" s="1"/>
  <c r="H8127" i="44"/>
  <c r="G8127" i="44"/>
  <c r="AA8126" i="44"/>
  <c r="Z8126" i="44"/>
  <c r="AC8126" i="44" s="1"/>
  <c r="W8126" i="44"/>
  <c r="X8126" i="44" s="1"/>
  <c r="AF8126" i="44" s="1"/>
  <c r="H8126" i="44"/>
  <c r="G8126" i="44" s="1"/>
  <c r="AA8125" i="44"/>
  <c r="Z8125" i="44"/>
  <c r="AB8125" i="44" s="1"/>
  <c r="W8125" i="44"/>
  <c r="H8125" i="44"/>
  <c r="G8125" i="44" s="1"/>
  <c r="AA8124" i="44"/>
  <c r="Z8124" i="44"/>
  <c r="AB8124" i="44" s="1"/>
  <c r="W8124" i="44"/>
  <c r="H8124" i="44"/>
  <c r="G8124" i="44" s="1"/>
  <c r="AA8123" i="44"/>
  <c r="Z8123" i="44"/>
  <c r="W8123" i="44"/>
  <c r="X8123" i="44" s="1"/>
  <c r="AF8123" i="44" s="1"/>
  <c r="H8123" i="44"/>
  <c r="G8123" i="44" s="1"/>
  <c r="AE8123" i="44" s="1"/>
  <c r="AA8122" i="44"/>
  <c r="Z8122" i="44"/>
  <c r="AC8122" i="44" s="1"/>
  <c r="W8122" i="44"/>
  <c r="X8122" i="44" s="1"/>
  <c r="AF8122" i="44" s="1"/>
  <c r="H8122" i="44"/>
  <c r="G8122" i="44" s="1"/>
  <c r="AA8121" i="44"/>
  <c r="Z8121" i="44"/>
  <c r="AB8121" i="44" s="1"/>
  <c r="W8121" i="44"/>
  <c r="H8121" i="44"/>
  <c r="G8121" i="44"/>
  <c r="AA8120" i="44"/>
  <c r="Z8120" i="44"/>
  <c r="AB8120" i="44" s="1"/>
  <c r="W8120" i="44"/>
  <c r="H8120" i="44"/>
  <c r="G8120" i="44"/>
  <c r="AA8119" i="44"/>
  <c r="Z8119" i="44"/>
  <c r="AC8119" i="44" s="1"/>
  <c r="W8119" i="44"/>
  <c r="X8119" i="44" s="1"/>
  <c r="AF8119" i="44" s="1"/>
  <c r="H8119" i="44"/>
  <c r="G8119" i="44" s="1"/>
  <c r="AA8118" i="44"/>
  <c r="Z8118" i="44"/>
  <c r="W8118" i="44"/>
  <c r="X8118" i="44" s="1"/>
  <c r="AF8118" i="44" s="1"/>
  <c r="H8118" i="44"/>
  <c r="G8118" i="44"/>
  <c r="AE8118" i="44" s="1"/>
  <c r="AA8117" i="44"/>
  <c r="Z8117" i="44"/>
  <c r="AB8117" i="44" s="1"/>
  <c r="W8117" i="44"/>
  <c r="X8117" i="44" s="1"/>
  <c r="AF8117" i="44" s="1"/>
  <c r="H8117" i="44"/>
  <c r="G8117" i="44"/>
  <c r="AA8116" i="44"/>
  <c r="Z8116" i="44"/>
  <c r="AC8116" i="44" s="1"/>
  <c r="W8116" i="44"/>
  <c r="H8116" i="44"/>
  <c r="G8116" i="44"/>
  <c r="AA8115" i="44"/>
  <c r="Z8115" i="44"/>
  <c r="AC8115" i="44" s="1"/>
  <c r="W8115" i="44"/>
  <c r="X8115" i="44" s="1"/>
  <c r="AF8115" i="44" s="1"/>
  <c r="H8115" i="44"/>
  <c r="G8115" i="44"/>
  <c r="AE8115" i="44" s="1"/>
  <c r="AA8114" i="44"/>
  <c r="Z8114" i="44"/>
  <c r="W8114" i="44"/>
  <c r="X8114" i="44" s="1"/>
  <c r="AF8114" i="44" s="1"/>
  <c r="H8114" i="44"/>
  <c r="G8114" i="44"/>
  <c r="AA8113" i="44"/>
  <c r="Z8113" i="44"/>
  <c r="AB8113" i="44" s="1"/>
  <c r="W8113" i="44"/>
  <c r="H8113" i="44"/>
  <c r="G8113" i="44" s="1"/>
  <c r="AE8113" i="44" s="1"/>
  <c r="AA8112" i="44"/>
  <c r="Z8112" i="44"/>
  <c r="AC8112" i="44" s="1"/>
  <c r="W8112" i="44"/>
  <c r="H8112" i="44"/>
  <c r="G8112" i="44"/>
  <c r="AC8111" i="44"/>
  <c r="AA8111" i="44"/>
  <c r="Z8111" i="44"/>
  <c r="W8111" i="44"/>
  <c r="X8111" i="44" s="1"/>
  <c r="AF8111" i="44" s="1"/>
  <c r="H8111" i="44"/>
  <c r="G8111" i="44"/>
  <c r="AA8110" i="44"/>
  <c r="Z8110" i="44"/>
  <c r="AL8110" i="44" s="1"/>
  <c r="W8110" i="44"/>
  <c r="X8110" i="44" s="1"/>
  <c r="AF8110" i="44" s="1"/>
  <c r="H8110" i="44"/>
  <c r="G8110" i="44"/>
  <c r="AA8109" i="44"/>
  <c r="Z8109" i="44"/>
  <c r="AB8109" i="44" s="1"/>
  <c r="Y8109" i="44"/>
  <c r="W8109" i="44"/>
  <c r="X8109" i="44" s="1"/>
  <c r="AF8109" i="44" s="1"/>
  <c r="H8109" i="44"/>
  <c r="G8109" i="44"/>
  <c r="AA8108" i="44"/>
  <c r="Z8108" i="44"/>
  <c r="AC8108" i="44" s="1"/>
  <c r="W8108" i="44"/>
  <c r="H8108" i="44"/>
  <c r="G8108" i="44" s="1"/>
  <c r="AE8108" i="44" s="1"/>
  <c r="AA8107" i="44"/>
  <c r="Z8107" i="44"/>
  <c r="AC8107" i="44" s="1"/>
  <c r="W8107" i="44"/>
  <c r="X8107" i="44" s="1"/>
  <c r="AF8107" i="44" s="1"/>
  <c r="H8107" i="44"/>
  <c r="G8107" i="44"/>
  <c r="AA8106" i="44"/>
  <c r="Z8106" i="44"/>
  <c r="AL8106" i="44" s="1"/>
  <c r="W8106" i="44"/>
  <c r="X8106" i="44" s="1"/>
  <c r="AF8106" i="44" s="1"/>
  <c r="H8106" i="44"/>
  <c r="G8106" i="44"/>
  <c r="AA8105" i="44"/>
  <c r="Z8105" i="44"/>
  <c r="AB8105" i="44" s="1"/>
  <c r="W8105" i="44"/>
  <c r="H8105" i="44"/>
  <c r="G8105" i="44" s="1"/>
  <c r="AE8105" i="44" s="1"/>
  <c r="AA8104" i="44"/>
  <c r="Z8104" i="44"/>
  <c r="AB8104" i="44" s="1"/>
  <c r="W8104" i="44"/>
  <c r="H8104" i="44"/>
  <c r="G8104" i="44" s="1"/>
  <c r="AE8104" i="44" s="1"/>
  <c r="AA8103" i="44"/>
  <c r="Z8103" i="44"/>
  <c r="AB8103" i="44" s="1"/>
  <c r="W8103" i="44"/>
  <c r="X8103" i="44" s="1"/>
  <c r="AF8103" i="44" s="1"/>
  <c r="H8103" i="44"/>
  <c r="G8103" i="44"/>
  <c r="AE8103" i="44" s="1"/>
  <c r="AL8102" i="44"/>
  <c r="AA8102" i="44"/>
  <c r="Z8102" i="44"/>
  <c r="AB8102" i="44" s="1"/>
  <c r="W8102" i="44"/>
  <c r="X8102" i="44" s="1"/>
  <c r="AF8102" i="44" s="1"/>
  <c r="H8102" i="44"/>
  <c r="G8102" i="44"/>
  <c r="AA8101" i="44"/>
  <c r="Z8101" i="44"/>
  <c r="W8101" i="44"/>
  <c r="H8101" i="44"/>
  <c r="G8101" i="44"/>
  <c r="AA8100" i="44"/>
  <c r="Z8100" i="44"/>
  <c r="AC8100" i="44" s="1"/>
  <c r="W8100" i="44"/>
  <c r="H8100" i="44"/>
  <c r="G8100" i="44" s="1"/>
  <c r="AE8100" i="44" s="1"/>
  <c r="AD8099" i="44"/>
  <c r="AA8099" i="44"/>
  <c r="Z8099" i="44"/>
  <c r="W8099" i="44"/>
  <c r="X8099" i="44" s="1"/>
  <c r="AF8099" i="44" s="1"/>
  <c r="H8099" i="44"/>
  <c r="G8099" i="44"/>
  <c r="AA8098" i="44"/>
  <c r="Z8098" i="44"/>
  <c r="AB8098" i="44" s="1"/>
  <c r="W8098" i="44"/>
  <c r="X8098" i="44" s="1"/>
  <c r="AF8098" i="44" s="1"/>
  <c r="H8098" i="44"/>
  <c r="G8098" i="44"/>
  <c r="AA8097" i="44"/>
  <c r="Z8097" i="44"/>
  <c r="AB8097" i="44" s="1"/>
  <c r="W8097" i="44"/>
  <c r="H8097" i="44"/>
  <c r="G8097" i="44"/>
  <c r="AA8096" i="44"/>
  <c r="Z8096" i="44"/>
  <c r="AC8096" i="44" s="1"/>
  <c r="W8096" i="44"/>
  <c r="H8096" i="44"/>
  <c r="G8096" i="44" s="1"/>
  <c r="AD8095" i="44"/>
  <c r="AA8095" i="44"/>
  <c r="Z8095" i="44"/>
  <c r="AB8095" i="44" s="1"/>
  <c r="W8095" i="44"/>
  <c r="X8095" i="44" s="1"/>
  <c r="AF8095" i="44" s="1"/>
  <c r="H8095" i="44"/>
  <c r="G8095" i="44" s="1"/>
  <c r="AE8095" i="44" s="1"/>
  <c r="AL8094" i="44"/>
  <c r="AA8094" i="44"/>
  <c r="Z8094" i="44"/>
  <c r="W8094" i="44"/>
  <c r="X8094" i="44" s="1"/>
  <c r="AF8094" i="44" s="1"/>
  <c r="H8094" i="44"/>
  <c r="G8094" i="44"/>
  <c r="AA8093" i="44"/>
  <c r="Z8093" i="44"/>
  <c r="AB8093" i="44" s="1"/>
  <c r="Y8093" i="44"/>
  <c r="AH8093" i="44" s="1"/>
  <c r="W8093" i="44"/>
  <c r="X8093" i="44" s="1"/>
  <c r="AF8093" i="44" s="1"/>
  <c r="H8093" i="44"/>
  <c r="G8093" i="44" s="1"/>
  <c r="AA8092" i="44"/>
  <c r="Z8092" i="44"/>
  <c r="AC8092" i="44" s="1"/>
  <c r="W8092" i="44"/>
  <c r="H8092" i="44"/>
  <c r="G8092" i="44"/>
  <c r="AA8091" i="44"/>
  <c r="Z8091" i="44"/>
  <c r="AC8091" i="44" s="1"/>
  <c r="W8091" i="44"/>
  <c r="X8091" i="44" s="1"/>
  <c r="AF8091" i="44" s="1"/>
  <c r="H8091" i="44"/>
  <c r="G8091" i="44" s="1"/>
  <c r="AE8091" i="44" s="1"/>
  <c r="AA8090" i="44"/>
  <c r="Z8090" i="44"/>
  <c r="AB8090" i="44" s="1"/>
  <c r="W8090" i="44"/>
  <c r="X8090" i="44" s="1"/>
  <c r="AF8090" i="44" s="1"/>
  <c r="H8090" i="44"/>
  <c r="G8090" i="44" s="1"/>
  <c r="AA8089" i="44"/>
  <c r="Z8089" i="44"/>
  <c r="W8089" i="44"/>
  <c r="H8089" i="44"/>
  <c r="G8089" i="44"/>
  <c r="AD8088" i="44"/>
  <c r="AA8088" i="44"/>
  <c r="Z8088" i="44"/>
  <c r="AB8088" i="44" s="1"/>
  <c r="W8088" i="44"/>
  <c r="H8088" i="44"/>
  <c r="G8088" i="44" s="1"/>
  <c r="AA8087" i="44"/>
  <c r="Z8087" i="44"/>
  <c r="W8087" i="44"/>
  <c r="X8087" i="44" s="1"/>
  <c r="AF8087" i="44" s="1"/>
  <c r="H8087" i="44"/>
  <c r="G8087" i="44" s="1"/>
  <c r="AA8086" i="44"/>
  <c r="Z8086" i="44"/>
  <c r="AB8086" i="44" s="1"/>
  <c r="W8086" i="44"/>
  <c r="X8086" i="44" s="1"/>
  <c r="AF8086" i="44" s="1"/>
  <c r="H8086" i="44"/>
  <c r="G8086" i="44"/>
  <c r="AA8085" i="44"/>
  <c r="Z8085" i="44"/>
  <c r="W8085" i="44"/>
  <c r="H8085" i="44"/>
  <c r="G8085" i="44"/>
  <c r="AD8084" i="44"/>
  <c r="AA8084" i="44"/>
  <c r="Z8084" i="44"/>
  <c r="AB8084" i="44" s="1"/>
  <c r="W8084" i="44"/>
  <c r="H8084" i="44"/>
  <c r="G8084" i="44"/>
  <c r="AA8083" i="44"/>
  <c r="Z8083" i="44"/>
  <c r="AL8083" i="44" s="1"/>
  <c r="W8083" i="44"/>
  <c r="X8083" i="44" s="1"/>
  <c r="AF8083" i="44" s="1"/>
  <c r="H8083" i="44"/>
  <c r="G8083" i="44" s="1"/>
  <c r="AE8083" i="44" s="1"/>
  <c r="AA8082" i="44"/>
  <c r="Z8082" i="44"/>
  <c r="AB8082" i="44" s="1"/>
  <c r="W8082" i="44"/>
  <c r="X8082" i="44" s="1"/>
  <c r="AF8082" i="44" s="1"/>
  <c r="H8082" i="44"/>
  <c r="G8082" i="44" s="1"/>
  <c r="AE8082" i="44" s="1"/>
  <c r="AA8081" i="44"/>
  <c r="Z8081" i="44"/>
  <c r="AB8081" i="44" s="1"/>
  <c r="W8081" i="44"/>
  <c r="H8081" i="44"/>
  <c r="G8081" i="44"/>
  <c r="AA8080" i="44"/>
  <c r="Z8080" i="44"/>
  <c r="AC8080" i="44" s="1"/>
  <c r="W8080" i="44"/>
  <c r="H8080" i="44"/>
  <c r="G8080" i="44" s="1"/>
  <c r="AE8080" i="44" s="1"/>
  <c r="AL8079" i="44"/>
  <c r="AA8079" i="44"/>
  <c r="Z8079" i="44"/>
  <c r="AC8079" i="44" s="1"/>
  <c r="W8079" i="44"/>
  <c r="X8079" i="44" s="1"/>
  <c r="AF8079" i="44" s="1"/>
  <c r="H8079" i="44"/>
  <c r="G8079" i="44" s="1"/>
  <c r="AE8079" i="44" s="1"/>
  <c r="AA8078" i="44"/>
  <c r="Z8078" i="44"/>
  <c r="AB8078" i="44" s="1"/>
  <c r="W8078" i="44"/>
  <c r="X8078" i="44" s="1"/>
  <c r="AF8078" i="44" s="1"/>
  <c r="H8078" i="44"/>
  <c r="G8078" i="44" s="1"/>
  <c r="AE8078" i="44" s="1"/>
  <c r="AA8077" i="44"/>
  <c r="Z8077" i="44"/>
  <c r="AB8077" i="44" s="1"/>
  <c r="W8077" i="44"/>
  <c r="H8077" i="44"/>
  <c r="G8077" i="44" s="1"/>
  <c r="AE8077" i="44" s="1"/>
  <c r="AA8076" i="44"/>
  <c r="Z8076" i="44"/>
  <c r="AC8076" i="44" s="1"/>
  <c r="W8076" i="44"/>
  <c r="H8076" i="44"/>
  <c r="G8076" i="44" s="1"/>
  <c r="AE8076" i="44" s="1"/>
  <c r="AA8075" i="44"/>
  <c r="Z8075" i="44"/>
  <c r="AC8075" i="44" s="1"/>
  <c r="W8075" i="44"/>
  <c r="X8075" i="44" s="1"/>
  <c r="AF8075" i="44" s="1"/>
  <c r="H8075" i="44"/>
  <c r="G8075" i="44" s="1"/>
  <c r="AE8075" i="44" s="1"/>
  <c r="AA8074" i="44"/>
  <c r="Z8074" i="44"/>
  <c r="W8074" i="44"/>
  <c r="X8074" i="44" s="1"/>
  <c r="AF8074" i="44" s="1"/>
  <c r="H8074" i="44"/>
  <c r="G8074" i="44"/>
  <c r="AA8073" i="44"/>
  <c r="Z8073" i="44"/>
  <c r="AB8073" i="44" s="1"/>
  <c r="W8073" i="44"/>
  <c r="H8073" i="44"/>
  <c r="G8073" i="44"/>
  <c r="AA8072" i="44"/>
  <c r="Z8072" i="44"/>
  <c r="AB8072" i="44" s="1"/>
  <c r="W8072" i="44"/>
  <c r="X8072" i="44" s="1"/>
  <c r="AF8072" i="44" s="1"/>
  <c r="H8072" i="44"/>
  <c r="G8072" i="44" s="1"/>
  <c r="AA8071" i="44"/>
  <c r="Z8071" i="44"/>
  <c r="AC8071" i="44" s="1"/>
  <c r="W8071" i="44"/>
  <c r="X8071" i="44" s="1"/>
  <c r="AF8071" i="44" s="1"/>
  <c r="H8071" i="44"/>
  <c r="G8071" i="44"/>
  <c r="AA8070" i="44"/>
  <c r="Z8070" i="44"/>
  <c r="AB8070" i="44" s="1"/>
  <c r="W8070" i="44"/>
  <c r="X8070" i="44" s="1"/>
  <c r="AF8070" i="44" s="1"/>
  <c r="H8070" i="44"/>
  <c r="G8070" i="44" s="1"/>
  <c r="AE8070" i="44" s="1"/>
  <c r="AA8069" i="44"/>
  <c r="Z8069" i="44"/>
  <c r="W8069" i="44"/>
  <c r="H8069" i="44"/>
  <c r="G8069" i="44"/>
  <c r="AD8068" i="44"/>
  <c r="AA8068" i="44"/>
  <c r="Z8068" i="44"/>
  <c r="AB8068" i="44" s="1"/>
  <c r="W8068" i="44"/>
  <c r="X8068" i="44" s="1"/>
  <c r="AF8068" i="44" s="1"/>
  <c r="H8068" i="44"/>
  <c r="G8068" i="44"/>
  <c r="AA8067" i="44"/>
  <c r="Z8067" i="44"/>
  <c r="W8067" i="44"/>
  <c r="X8067" i="44" s="1"/>
  <c r="AF8067" i="44" s="1"/>
  <c r="H8067" i="44"/>
  <c r="G8067" i="44"/>
  <c r="AA8066" i="44"/>
  <c r="Z8066" i="44"/>
  <c r="AB8066" i="44" s="1"/>
  <c r="W8066" i="44"/>
  <c r="X8066" i="44" s="1"/>
  <c r="AF8066" i="44" s="1"/>
  <c r="H8066" i="44"/>
  <c r="G8066" i="44"/>
  <c r="AA8065" i="44"/>
  <c r="Z8065" i="44"/>
  <c r="AB8065" i="44" s="1"/>
  <c r="W8065" i="44"/>
  <c r="H8065" i="44"/>
  <c r="G8065" i="44"/>
  <c r="AA8064" i="44"/>
  <c r="Z8064" i="44"/>
  <c r="AB8064" i="44" s="1"/>
  <c r="Y8064" i="44"/>
  <c r="W8064" i="44"/>
  <c r="X8064" i="44" s="1"/>
  <c r="AF8064" i="44" s="1"/>
  <c r="H8064" i="44"/>
  <c r="G8064" i="44" s="1"/>
  <c r="AE8064" i="44" s="1"/>
  <c r="AA8063" i="44"/>
  <c r="Z8063" i="44"/>
  <c r="W8063" i="44"/>
  <c r="X8063" i="44" s="1"/>
  <c r="AF8063" i="44" s="1"/>
  <c r="H8063" i="44"/>
  <c r="G8063" i="44"/>
  <c r="AA8062" i="44"/>
  <c r="Z8062" i="44"/>
  <c r="AB8062" i="44" s="1"/>
  <c r="W8062" i="44"/>
  <c r="X8062" i="44" s="1"/>
  <c r="AF8062" i="44" s="1"/>
  <c r="H8062" i="44"/>
  <c r="G8062" i="44"/>
  <c r="AA8061" i="44"/>
  <c r="Z8061" i="44"/>
  <c r="W8061" i="44"/>
  <c r="H8061" i="44"/>
  <c r="G8061" i="44" s="1"/>
  <c r="AE8061" i="44" s="1"/>
  <c r="AA8060" i="44"/>
  <c r="Z8060" i="44"/>
  <c r="W8060" i="44"/>
  <c r="H8060" i="44"/>
  <c r="G8060" i="44"/>
  <c r="AA8059" i="44"/>
  <c r="Z8059" i="44"/>
  <c r="AL8059" i="44" s="1"/>
  <c r="W8059" i="44"/>
  <c r="X8059" i="44" s="1"/>
  <c r="AF8059" i="44" s="1"/>
  <c r="H8059" i="44"/>
  <c r="G8059" i="44" s="1"/>
  <c r="AE8059" i="44" s="1"/>
  <c r="AA8058" i="44"/>
  <c r="Z8058" i="44"/>
  <c r="AB8058" i="44" s="1"/>
  <c r="W8058" i="44"/>
  <c r="X8058" i="44" s="1"/>
  <c r="AF8058" i="44" s="1"/>
  <c r="H8058" i="44"/>
  <c r="G8058" i="44" s="1"/>
  <c r="AE8058" i="44" s="1"/>
  <c r="AA8057" i="44"/>
  <c r="Z8057" i="44"/>
  <c r="AB8057" i="44" s="1"/>
  <c r="W8057" i="44"/>
  <c r="H8057" i="44"/>
  <c r="G8057" i="44"/>
  <c r="AA8056" i="44"/>
  <c r="Z8056" i="44"/>
  <c r="AC8056" i="44" s="1"/>
  <c r="Y8056" i="44"/>
  <c r="W8056" i="44"/>
  <c r="X8056" i="44" s="1"/>
  <c r="AF8056" i="44" s="1"/>
  <c r="H8056" i="44"/>
  <c r="G8056" i="44"/>
  <c r="AA8055" i="44"/>
  <c r="Z8055" i="44"/>
  <c r="AC8055" i="44" s="1"/>
  <c r="W8055" i="44"/>
  <c r="X8055" i="44" s="1"/>
  <c r="AF8055" i="44" s="1"/>
  <c r="H8055" i="44"/>
  <c r="G8055" i="44"/>
  <c r="AA8054" i="44"/>
  <c r="Z8054" i="44"/>
  <c r="AL8054" i="44" s="1"/>
  <c r="W8054" i="44"/>
  <c r="X8054" i="44" s="1"/>
  <c r="AF8054" i="44" s="1"/>
  <c r="H8054" i="44"/>
  <c r="G8054" i="44"/>
  <c r="AE8054" i="44" s="1"/>
  <c r="AA8053" i="44"/>
  <c r="Z8053" i="44"/>
  <c r="AB8053" i="44" s="1"/>
  <c r="W8053" i="44"/>
  <c r="H8053" i="44"/>
  <c r="G8053" i="44"/>
  <c r="AA8052" i="44"/>
  <c r="Z8052" i="44"/>
  <c r="AC8052" i="44" s="1"/>
  <c r="W8052" i="44"/>
  <c r="H8052" i="44"/>
  <c r="G8052" i="44"/>
  <c r="AB8051" i="44"/>
  <c r="AA8051" i="44"/>
  <c r="Z8051" i="44"/>
  <c r="W8051" i="44"/>
  <c r="Y8051" i="44" s="1"/>
  <c r="H8051" i="44"/>
  <c r="G8051" i="44"/>
  <c r="AB8050" i="44"/>
  <c r="AA8050" i="44"/>
  <c r="Z8050" i="44"/>
  <c r="W8050" i="44"/>
  <c r="H8050" i="44"/>
  <c r="G8050" i="44" s="1"/>
  <c r="AA8049" i="44"/>
  <c r="Z8049" i="44"/>
  <c r="Y8049" i="44"/>
  <c r="W8049" i="44"/>
  <c r="X8049" i="44" s="1"/>
  <c r="AF8049" i="44" s="1"/>
  <c r="H8049" i="44"/>
  <c r="G8049" i="44"/>
  <c r="AB8049" i="44" s="1"/>
  <c r="AC8048" i="44"/>
  <c r="AA8048" i="44"/>
  <c r="Z8048" i="44"/>
  <c r="AL8048" i="44" s="1"/>
  <c r="W8048" i="44"/>
  <c r="H8048" i="44"/>
  <c r="G8048" i="44"/>
  <c r="AA8047" i="44"/>
  <c r="Z8047" i="44"/>
  <c r="AB8047" i="44" s="1"/>
  <c r="W8047" i="44"/>
  <c r="H8047" i="44"/>
  <c r="G8047" i="44" s="1"/>
  <c r="AE8047" i="44" s="1"/>
  <c r="AA8046" i="44"/>
  <c r="Z8046" i="44"/>
  <c r="W8046" i="44"/>
  <c r="H8046" i="44"/>
  <c r="G8046" i="44"/>
  <c r="AA8045" i="44"/>
  <c r="Z8045" i="44"/>
  <c r="AL8045" i="44" s="1"/>
  <c r="W8045" i="44"/>
  <c r="H8045" i="44"/>
  <c r="G8045" i="44"/>
  <c r="AA8044" i="44"/>
  <c r="Z8044" i="44"/>
  <c r="W8044" i="44"/>
  <c r="H8044" i="44"/>
  <c r="G8044" i="44"/>
  <c r="AA8043" i="44"/>
  <c r="Z8043" i="44"/>
  <c r="AB8043" i="44" s="1"/>
  <c r="W8043" i="44"/>
  <c r="X8043" i="44" s="1"/>
  <c r="AF8043" i="44" s="1"/>
  <c r="H8043" i="44"/>
  <c r="G8043" i="44"/>
  <c r="AA8042" i="44"/>
  <c r="Z8042" i="44"/>
  <c r="AL8042" i="44" s="1"/>
  <c r="W8042" i="44"/>
  <c r="H8042" i="44"/>
  <c r="G8042" i="44" s="1"/>
  <c r="AA8041" i="44"/>
  <c r="Z8041" i="44"/>
  <c r="AB8041" i="44" s="1"/>
  <c r="W8041" i="44"/>
  <c r="H8041" i="44"/>
  <c r="G8041" i="44"/>
  <c r="AE8041" i="44" s="1"/>
  <c r="AA8040" i="44"/>
  <c r="Z8040" i="44"/>
  <c r="AL8040" i="44" s="1"/>
  <c r="W8040" i="44"/>
  <c r="H8040" i="44"/>
  <c r="G8040" i="44" s="1"/>
  <c r="AA8039" i="44"/>
  <c r="Z8039" i="44"/>
  <c r="W8039" i="44"/>
  <c r="H8039" i="44"/>
  <c r="G8039" i="44"/>
  <c r="AA8038" i="44"/>
  <c r="Z8038" i="44"/>
  <c r="AL8038" i="44" s="1"/>
  <c r="W8038" i="44"/>
  <c r="X8038" i="44" s="1"/>
  <c r="AF8038" i="44" s="1"/>
  <c r="H8038" i="44"/>
  <c r="G8038" i="44" s="1"/>
  <c r="AA8037" i="44"/>
  <c r="Z8037" i="44"/>
  <c r="AL8037" i="44" s="1"/>
  <c r="W8037" i="44"/>
  <c r="X8037" i="44" s="1"/>
  <c r="AF8037" i="44" s="1"/>
  <c r="H8037" i="44"/>
  <c r="G8037" i="44" s="1"/>
  <c r="AB8036" i="44"/>
  <c r="AA8036" i="44"/>
  <c r="Z8036" i="44"/>
  <c r="W8036" i="44"/>
  <c r="H8036" i="44"/>
  <c r="G8036" i="44"/>
  <c r="AA8035" i="44"/>
  <c r="Z8035" i="44"/>
  <c r="AL8035" i="44" s="1"/>
  <c r="W8035" i="44"/>
  <c r="H8035" i="44"/>
  <c r="G8035" i="44"/>
  <c r="AA8034" i="44"/>
  <c r="Z8034" i="44"/>
  <c r="AB8034" i="44" s="1"/>
  <c r="W8034" i="44"/>
  <c r="H8034" i="44"/>
  <c r="G8034" i="44"/>
  <c r="AB8033" i="44"/>
  <c r="AA8033" i="44"/>
  <c r="Z8033" i="44"/>
  <c r="W8033" i="44"/>
  <c r="H8033" i="44"/>
  <c r="G8033" i="44"/>
  <c r="AA8032" i="44"/>
  <c r="Z8032" i="44"/>
  <c r="AL8032" i="44" s="1"/>
  <c r="W8032" i="44"/>
  <c r="X8032" i="44" s="1"/>
  <c r="AF8032" i="44" s="1"/>
  <c r="H8032" i="44"/>
  <c r="G8032" i="44" s="1"/>
  <c r="AA8031" i="44"/>
  <c r="Z8031" i="44"/>
  <c r="W8031" i="44"/>
  <c r="X8031" i="44" s="1"/>
  <c r="AF8031" i="44" s="1"/>
  <c r="H8031" i="44"/>
  <c r="G8031" i="44" s="1"/>
  <c r="AE8031" i="44" s="1"/>
  <c r="AA8030" i="44"/>
  <c r="Z8030" i="44"/>
  <c r="AC8030" i="44" s="1"/>
  <c r="W8030" i="44"/>
  <c r="X8030" i="44" s="1"/>
  <c r="AF8030" i="44" s="1"/>
  <c r="H8030" i="44"/>
  <c r="G8030" i="44"/>
  <c r="AA8029" i="44"/>
  <c r="Z8029" i="44"/>
  <c r="AB8029" i="44" s="1"/>
  <c r="W8029" i="44"/>
  <c r="H8029" i="44"/>
  <c r="G8029" i="44" s="1"/>
  <c r="AA8028" i="44"/>
  <c r="Z8028" i="44"/>
  <c r="AC8028" i="44" s="1"/>
  <c r="W8028" i="44"/>
  <c r="H8028" i="44"/>
  <c r="G8028" i="44" s="1"/>
  <c r="AA8027" i="44"/>
  <c r="Z8027" i="44"/>
  <c r="AB8027" i="44" s="1"/>
  <c r="W8027" i="44"/>
  <c r="H8027" i="44"/>
  <c r="G8027" i="44"/>
  <c r="AA8026" i="44"/>
  <c r="Z8026" i="44"/>
  <c r="AB8026" i="44" s="1"/>
  <c r="W8026" i="44"/>
  <c r="X8026" i="44" s="1"/>
  <c r="AF8026" i="44" s="1"/>
  <c r="H8026" i="44"/>
  <c r="G8026" i="44"/>
  <c r="AA8025" i="44"/>
  <c r="Z8025" i="44"/>
  <c r="AC8025" i="44" s="1"/>
  <c r="W8025" i="44"/>
  <c r="X8025" i="44" s="1"/>
  <c r="AF8025" i="44" s="1"/>
  <c r="H8025" i="44"/>
  <c r="G8025" i="44" s="1"/>
  <c r="AA8024" i="44"/>
  <c r="Z8024" i="44"/>
  <c r="W8024" i="44"/>
  <c r="X8024" i="44" s="1"/>
  <c r="AF8024" i="44" s="1"/>
  <c r="H8024" i="44"/>
  <c r="G8024" i="44" s="1"/>
  <c r="AA8023" i="44"/>
  <c r="Z8023" i="44"/>
  <c r="W8023" i="44"/>
  <c r="X8023" i="44" s="1"/>
  <c r="AF8023" i="44" s="1"/>
  <c r="H8023" i="44"/>
  <c r="G8023" i="44"/>
  <c r="AA8022" i="44"/>
  <c r="Z8022" i="44"/>
  <c r="AC8022" i="44" s="1"/>
  <c r="W8022" i="44"/>
  <c r="X8022" i="44" s="1"/>
  <c r="AF8022" i="44" s="1"/>
  <c r="H8022" i="44"/>
  <c r="G8022" i="44" s="1"/>
  <c r="AC8021" i="44"/>
  <c r="AA8021" i="44"/>
  <c r="Z8021" i="44"/>
  <c r="AL8021" i="44" s="1"/>
  <c r="W8021" i="44"/>
  <c r="X8021" i="44" s="1"/>
  <c r="AF8021" i="44" s="1"/>
  <c r="H8021" i="44"/>
  <c r="G8021" i="44"/>
  <c r="AA8020" i="44"/>
  <c r="Z8020" i="44"/>
  <c r="AL8020" i="44" s="1"/>
  <c r="W8020" i="44"/>
  <c r="X8020" i="44" s="1"/>
  <c r="AF8020" i="44" s="1"/>
  <c r="H8020" i="44"/>
  <c r="G8020" i="44"/>
  <c r="AA8019" i="44"/>
  <c r="Z8019" i="44"/>
  <c r="AC8019" i="44" s="1"/>
  <c r="W8019" i="44"/>
  <c r="X8019" i="44" s="1"/>
  <c r="AF8019" i="44" s="1"/>
  <c r="H8019" i="44"/>
  <c r="G8019" i="44" s="1"/>
  <c r="AC8018" i="44"/>
  <c r="AA8018" i="44"/>
  <c r="Z8018" i="44"/>
  <c r="AL8018" i="44" s="1"/>
  <c r="W8018" i="44"/>
  <c r="X8018" i="44" s="1"/>
  <c r="AF8018" i="44" s="1"/>
  <c r="H8018" i="44"/>
  <c r="G8018" i="44"/>
  <c r="AE8018" i="44" s="1"/>
  <c r="AA8017" i="44"/>
  <c r="Z8017" i="44"/>
  <c r="AL8017" i="44" s="1"/>
  <c r="W8017" i="44"/>
  <c r="X8017" i="44" s="1"/>
  <c r="AF8017" i="44" s="1"/>
  <c r="H8017" i="44"/>
  <c r="G8017" i="44" s="1"/>
  <c r="AE8017" i="44" s="1"/>
  <c r="AA8016" i="44"/>
  <c r="Z8016" i="44"/>
  <c r="AL8016" i="44" s="1"/>
  <c r="W8016" i="44"/>
  <c r="X8016" i="44" s="1"/>
  <c r="AF8016" i="44" s="1"/>
  <c r="H8016" i="44"/>
  <c r="G8016" i="44"/>
  <c r="AA8015" i="44"/>
  <c r="Z8015" i="44"/>
  <c r="AL8015" i="44" s="1"/>
  <c r="W8015" i="44"/>
  <c r="X8015" i="44" s="1"/>
  <c r="AF8015" i="44" s="1"/>
  <c r="H8015" i="44"/>
  <c r="G8015" i="44"/>
  <c r="AC8014" i="44"/>
  <c r="AA8014" i="44"/>
  <c r="Z8014" i="44"/>
  <c r="W8014" i="44"/>
  <c r="X8014" i="44" s="1"/>
  <c r="AF8014" i="44" s="1"/>
  <c r="H8014" i="44"/>
  <c r="G8014" i="44" s="1"/>
  <c r="AA8013" i="44"/>
  <c r="Z8013" i="44"/>
  <c r="W8013" i="44"/>
  <c r="X8013" i="44" s="1"/>
  <c r="AF8013" i="44" s="1"/>
  <c r="H8013" i="44"/>
  <c r="G8013" i="44" s="1"/>
  <c r="AA8012" i="44"/>
  <c r="Z8012" i="44"/>
  <c r="AL8012" i="44" s="1"/>
  <c r="W8012" i="44"/>
  <c r="X8012" i="44" s="1"/>
  <c r="AF8012" i="44" s="1"/>
  <c r="H8012" i="44"/>
  <c r="G8012" i="44" s="1"/>
  <c r="AA8011" i="44"/>
  <c r="Z8011" i="44"/>
  <c r="AC8011" i="44" s="1"/>
  <c r="W8011" i="44"/>
  <c r="X8011" i="44" s="1"/>
  <c r="AF8011" i="44" s="1"/>
  <c r="H8011" i="44"/>
  <c r="G8011" i="44" s="1"/>
  <c r="AA8010" i="44"/>
  <c r="Z8010" i="44"/>
  <c r="W8010" i="44"/>
  <c r="X8010" i="44" s="1"/>
  <c r="AF8010" i="44" s="1"/>
  <c r="H8010" i="44"/>
  <c r="G8010" i="44" s="1"/>
  <c r="AA8009" i="44"/>
  <c r="Z8009" i="44"/>
  <c r="AL8009" i="44" s="1"/>
  <c r="W8009" i="44"/>
  <c r="X8009" i="44" s="1"/>
  <c r="AF8009" i="44" s="1"/>
  <c r="H8009" i="44"/>
  <c r="G8009" i="44"/>
  <c r="AA8008" i="44"/>
  <c r="Z8008" i="44"/>
  <c r="AL8008" i="44" s="1"/>
  <c r="W8008" i="44"/>
  <c r="X8008" i="44" s="1"/>
  <c r="AF8008" i="44" s="1"/>
  <c r="H8008" i="44"/>
  <c r="G8008" i="44" s="1"/>
  <c r="AE8008" i="44" s="1"/>
  <c r="AA8007" i="44"/>
  <c r="Z8007" i="44"/>
  <c r="AL8007" i="44" s="1"/>
  <c r="W8007" i="44"/>
  <c r="X8007" i="44" s="1"/>
  <c r="AF8007" i="44" s="1"/>
  <c r="H8007" i="44"/>
  <c r="G8007" i="44" s="1"/>
  <c r="AE8007" i="44" s="1"/>
  <c r="AA8006" i="44"/>
  <c r="Z8006" i="44"/>
  <c r="AL8006" i="44" s="1"/>
  <c r="W8006" i="44"/>
  <c r="X8006" i="44" s="1"/>
  <c r="AF8006" i="44" s="1"/>
  <c r="H8006" i="44"/>
  <c r="G8006" i="44"/>
  <c r="AA8005" i="44"/>
  <c r="Z8005" i="44"/>
  <c r="W8005" i="44"/>
  <c r="X8005" i="44" s="1"/>
  <c r="AF8005" i="44" s="1"/>
  <c r="H8005" i="44"/>
  <c r="G8005" i="44"/>
  <c r="AA8004" i="44"/>
  <c r="Z8004" i="44"/>
  <c r="AL8004" i="44" s="1"/>
  <c r="W8004" i="44"/>
  <c r="X8004" i="44" s="1"/>
  <c r="AF8004" i="44" s="1"/>
  <c r="H8004" i="44"/>
  <c r="G8004" i="44" s="1"/>
  <c r="AE8004" i="44" s="1"/>
  <c r="AA8003" i="44"/>
  <c r="Z8003" i="44"/>
  <c r="AL8003" i="44" s="1"/>
  <c r="W8003" i="44"/>
  <c r="X8003" i="44" s="1"/>
  <c r="AF8003" i="44" s="1"/>
  <c r="H8003" i="44"/>
  <c r="G8003" i="44"/>
  <c r="AA8002" i="44"/>
  <c r="Z8002" i="44"/>
  <c r="W8002" i="44"/>
  <c r="X8002" i="44" s="1"/>
  <c r="AF8002" i="44" s="1"/>
  <c r="H8002" i="44"/>
  <c r="G8002" i="44" s="1"/>
  <c r="AE8002" i="44" s="1"/>
  <c r="AA8001" i="44"/>
  <c r="Z8001" i="44"/>
  <c r="AL8001" i="44" s="1"/>
  <c r="W8001" i="44"/>
  <c r="X8001" i="44" s="1"/>
  <c r="AF8001" i="44" s="1"/>
  <c r="H8001" i="44"/>
  <c r="G8001" i="44" s="1"/>
  <c r="AE8001" i="44" s="1"/>
  <c r="AA8000" i="44"/>
  <c r="Z8000" i="44"/>
  <c r="AL8000" i="44" s="1"/>
  <c r="W8000" i="44"/>
  <c r="X8000" i="44" s="1"/>
  <c r="AF8000" i="44" s="1"/>
  <c r="H8000" i="44"/>
  <c r="G8000" i="44" s="1"/>
  <c r="AE8000" i="44" s="1"/>
  <c r="AA7999" i="44"/>
  <c r="Z7999" i="44"/>
  <c r="AL7999" i="44" s="1"/>
  <c r="W7999" i="44"/>
  <c r="X7999" i="44" s="1"/>
  <c r="AF7999" i="44" s="1"/>
  <c r="H7999" i="44"/>
  <c r="G7999" i="44" s="1"/>
  <c r="AE7999" i="44" s="1"/>
  <c r="AA7998" i="44"/>
  <c r="Z7998" i="44"/>
  <c r="AL7998" i="44" s="1"/>
  <c r="W7998" i="44"/>
  <c r="X7998" i="44" s="1"/>
  <c r="AF7998" i="44" s="1"/>
  <c r="H7998" i="44"/>
  <c r="G7998" i="44"/>
  <c r="AE7998" i="44" s="1"/>
  <c r="AA7997" i="44"/>
  <c r="Z7997" i="44"/>
  <c r="AL7997" i="44" s="1"/>
  <c r="W7997" i="44"/>
  <c r="X7997" i="44" s="1"/>
  <c r="AF7997" i="44" s="1"/>
  <c r="H7997" i="44"/>
  <c r="G7997" i="44"/>
  <c r="AA7996" i="44"/>
  <c r="Z7996" i="44"/>
  <c r="AL7996" i="44" s="1"/>
  <c r="W7996" i="44"/>
  <c r="X7996" i="44" s="1"/>
  <c r="AF7996" i="44" s="1"/>
  <c r="H7996" i="44"/>
  <c r="G7996" i="44" s="1"/>
  <c r="AE7996" i="44" s="1"/>
  <c r="AA7995" i="44"/>
  <c r="Z7995" i="44"/>
  <c r="W7995" i="44"/>
  <c r="X7995" i="44" s="1"/>
  <c r="AF7995" i="44" s="1"/>
  <c r="H7995" i="44"/>
  <c r="G7995" i="44"/>
  <c r="AA7994" i="44"/>
  <c r="Z7994" i="44"/>
  <c r="AL7994" i="44" s="1"/>
  <c r="W7994" i="44"/>
  <c r="X7994" i="44" s="1"/>
  <c r="AF7994" i="44" s="1"/>
  <c r="H7994" i="44"/>
  <c r="G7994" i="44"/>
  <c r="AA7993" i="44"/>
  <c r="Z7993" i="44"/>
  <c r="W7993" i="44"/>
  <c r="H7993" i="44"/>
  <c r="G7993" i="44"/>
  <c r="AA7992" i="44"/>
  <c r="Z7992" i="44"/>
  <c r="AL7992" i="44" s="1"/>
  <c r="W7992" i="44"/>
  <c r="H7992" i="44"/>
  <c r="G7992" i="44"/>
  <c r="AA7991" i="44"/>
  <c r="Z7991" i="44"/>
  <c r="W7991" i="44"/>
  <c r="H7991" i="44"/>
  <c r="G7991" i="44"/>
  <c r="AA7990" i="44"/>
  <c r="Z7990" i="44"/>
  <c r="AL7990" i="44" s="1"/>
  <c r="W7990" i="44"/>
  <c r="H7990" i="44"/>
  <c r="G7990" i="44" s="1"/>
  <c r="AE7990" i="44" s="1"/>
  <c r="AA7989" i="44"/>
  <c r="Z7989" i="44"/>
  <c r="W7989" i="44"/>
  <c r="H7989" i="44"/>
  <c r="G7989" i="44"/>
  <c r="AA7988" i="44"/>
  <c r="Z7988" i="44"/>
  <c r="AL7988" i="44" s="1"/>
  <c r="W7988" i="44"/>
  <c r="H7988" i="44"/>
  <c r="G7988" i="44"/>
  <c r="AA7987" i="44"/>
  <c r="Z7987" i="44"/>
  <c r="AL7987" i="44" s="1"/>
  <c r="W7987" i="44"/>
  <c r="H7987" i="44"/>
  <c r="G7987" i="44" s="1"/>
  <c r="AA7986" i="44"/>
  <c r="Z7986" i="44"/>
  <c r="AC7986" i="44" s="1"/>
  <c r="W7986" i="44"/>
  <c r="H7986" i="44"/>
  <c r="G7986" i="44" s="1"/>
  <c r="AA7985" i="44"/>
  <c r="Z7985" i="44"/>
  <c r="AL7985" i="44" s="1"/>
  <c r="W7985" i="44"/>
  <c r="H7985" i="44"/>
  <c r="G7985" i="44" s="1"/>
  <c r="AC7984" i="44"/>
  <c r="AA7984" i="44"/>
  <c r="Z7984" i="44"/>
  <c r="AL7984" i="44" s="1"/>
  <c r="W7984" i="44"/>
  <c r="H7984" i="44"/>
  <c r="G7984" i="44"/>
  <c r="AA7983" i="44"/>
  <c r="Z7983" i="44"/>
  <c r="AL7983" i="44" s="1"/>
  <c r="W7983" i="44"/>
  <c r="H7983" i="44"/>
  <c r="G7983" i="44" s="1"/>
  <c r="AE7983" i="44" s="1"/>
  <c r="AA7982" i="44"/>
  <c r="Z7982" i="44"/>
  <c r="AL7982" i="44" s="1"/>
  <c r="W7982" i="44"/>
  <c r="H7982" i="44"/>
  <c r="G7982" i="44"/>
  <c r="AA7981" i="44"/>
  <c r="Z7981" i="44"/>
  <c r="AL7981" i="44" s="1"/>
  <c r="W7981" i="44"/>
  <c r="H7981" i="44"/>
  <c r="G7981" i="44" s="1"/>
  <c r="AE7981" i="44" s="1"/>
  <c r="AC7980" i="44"/>
  <c r="AA7980" i="44"/>
  <c r="Z7980" i="44"/>
  <c r="AL7980" i="44" s="1"/>
  <c r="W7980" i="44"/>
  <c r="H7980" i="44"/>
  <c r="G7980" i="44"/>
  <c r="AA7979" i="44"/>
  <c r="Z7979" i="44"/>
  <c r="AL7979" i="44" s="1"/>
  <c r="W7979" i="44"/>
  <c r="H7979" i="44"/>
  <c r="G7979" i="44"/>
  <c r="AA7978" i="44"/>
  <c r="Z7978" i="44"/>
  <c r="AL7978" i="44" s="1"/>
  <c r="W7978" i="44"/>
  <c r="H7978" i="44"/>
  <c r="G7978" i="44" s="1"/>
  <c r="AE7978" i="44" s="1"/>
  <c r="AA7977" i="44"/>
  <c r="Z7977" i="44"/>
  <c r="AL7977" i="44" s="1"/>
  <c r="W7977" i="44"/>
  <c r="H7977" i="44"/>
  <c r="G7977" i="44"/>
  <c r="AC7976" i="44"/>
  <c r="AA7976" i="44"/>
  <c r="Z7976" i="44"/>
  <c r="AL7976" i="44" s="1"/>
  <c r="W7976" i="44"/>
  <c r="H7976" i="44"/>
  <c r="G7976" i="44" s="1"/>
  <c r="AA7975" i="44"/>
  <c r="Z7975" i="44"/>
  <c r="W7975" i="44"/>
  <c r="H7975" i="44"/>
  <c r="G7975" i="44" s="1"/>
  <c r="AA7974" i="44"/>
  <c r="Z7974" i="44"/>
  <c r="AL7974" i="44" s="1"/>
  <c r="W7974" i="44"/>
  <c r="H7974" i="44"/>
  <c r="G7974" i="44"/>
  <c r="AA7973" i="44"/>
  <c r="Z7973" i="44"/>
  <c r="W7973" i="44"/>
  <c r="H7973" i="44"/>
  <c r="G7973" i="44"/>
  <c r="AA7972" i="44"/>
  <c r="Z7972" i="44"/>
  <c r="AL7972" i="44" s="1"/>
  <c r="W7972" i="44"/>
  <c r="H7972" i="44"/>
  <c r="G7972" i="44" s="1"/>
  <c r="AE7972" i="44" s="1"/>
  <c r="AA7971" i="44"/>
  <c r="Z7971" i="44"/>
  <c r="W7971" i="44"/>
  <c r="H7971" i="44"/>
  <c r="G7971" i="44" s="1"/>
  <c r="AE7971" i="44" s="1"/>
  <c r="AA7970" i="44"/>
  <c r="Z7970" i="44"/>
  <c r="AL7970" i="44" s="1"/>
  <c r="W7970" i="44"/>
  <c r="H7970" i="44"/>
  <c r="G7970" i="44" s="1"/>
  <c r="AE7970" i="44" s="1"/>
  <c r="AA7969" i="44"/>
  <c r="Z7969" i="44"/>
  <c r="W7969" i="44"/>
  <c r="H7969" i="44"/>
  <c r="G7969" i="44" s="1"/>
  <c r="AE7969" i="44" s="1"/>
  <c r="AA7968" i="44"/>
  <c r="Z7968" i="44"/>
  <c r="AL7968" i="44" s="1"/>
  <c r="W7968" i="44"/>
  <c r="H7968" i="44"/>
  <c r="G7968" i="44" s="1"/>
  <c r="AE7968" i="44" s="1"/>
  <c r="AA7967" i="44"/>
  <c r="Z7967" i="44"/>
  <c r="AL7967" i="44" s="1"/>
  <c r="W7967" i="44"/>
  <c r="H7967" i="44"/>
  <c r="G7967" i="44" s="1"/>
  <c r="AE7967" i="44" s="1"/>
  <c r="AC7966" i="44"/>
  <c r="AA7966" i="44"/>
  <c r="Z7966" i="44"/>
  <c r="AL7966" i="44" s="1"/>
  <c r="W7966" i="44"/>
  <c r="H7966" i="44"/>
  <c r="G7966" i="44" s="1"/>
  <c r="AE7966" i="44" s="1"/>
  <c r="AA7965" i="44"/>
  <c r="Z7965" i="44"/>
  <c r="W7965" i="44"/>
  <c r="X7965" i="44" s="1"/>
  <c r="H7965" i="44"/>
  <c r="G7965" i="44"/>
  <c r="AL7964" i="44"/>
  <c r="AA7964" i="44"/>
  <c r="Z7964" i="44"/>
  <c r="AC7964" i="44" s="1"/>
  <c r="W7964" i="44"/>
  <c r="H7964" i="44"/>
  <c r="G7964" i="44"/>
  <c r="AA7963" i="44"/>
  <c r="Z7963" i="44"/>
  <c r="AB7963" i="44" s="1"/>
  <c r="W7963" i="44"/>
  <c r="H7963" i="44"/>
  <c r="G7963" i="44"/>
  <c r="AA7962" i="44"/>
  <c r="Z7962" i="44"/>
  <c r="AB7962" i="44" s="1"/>
  <c r="W7962" i="44"/>
  <c r="H7962" i="44"/>
  <c r="G7962" i="44"/>
  <c r="AA7961" i="44"/>
  <c r="Z7961" i="44"/>
  <c r="W7961" i="44"/>
  <c r="X7961" i="44" s="1"/>
  <c r="AF7961" i="44" s="1"/>
  <c r="H7961" i="44"/>
  <c r="G7961" i="44"/>
  <c r="AA7960" i="44"/>
  <c r="Z7960" i="44"/>
  <c r="AB7960" i="44" s="1"/>
  <c r="W7960" i="44"/>
  <c r="H7960" i="44"/>
  <c r="G7960" i="44"/>
  <c r="AA7959" i="44"/>
  <c r="Z7959" i="44"/>
  <c r="AC7959" i="44" s="1"/>
  <c r="W7959" i="44"/>
  <c r="H7959" i="44"/>
  <c r="G7959" i="44"/>
  <c r="AA7958" i="44"/>
  <c r="Z7958" i="44"/>
  <c r="AD7958" i="44" s="1"/>
  <c r="W7958" i="44"/>
  <c r="H7958" i="44"/>
  <c r="G7958" i="44" s="1"/>
  <c r="AA7957" i="44"/>
  <c r="Z7957" i="44"/>
  <c r="W7957" i="44"/>
  <c r="X7957" i="44" s="1"/>
  <c r="AF7957" i="44" s="1"/>
  <c r="H7957" i="44"/>
  <c r="G7957" i="44"/>
  <c r="AE7957" i="44" s="1"/>
  <c r="AA7956" i="44"/>
  <c r="Z7956" i="44"/>
  <c r="AL7956" i="44" s="1"/>
  <c r="W7956" i="44"/>
  <c r="H7956" i="44"/>
  <c r="G7956" i="44"/>
  <c r="AC7955" i="44"/>
  <c r="AA7955" i="44"/>
  <c r="Z7955" i="44"/>
  <c r="AB7955" i="44" s="1"/>
  <c r="W7955" i="44"/>
  <c r="H7955" i="44"/>
  <c r="G7955" i="44" s="1"/>
  <c r="AA7954" i="44"/>
  <c r="Z7954" i="44"/>
  <c r="AB7954" i="44" s="1"/>
  <c r="W7954" i="44"/>
  <c r="X7954" i="44" s="1"/>
  <c r="AF7954" i="44" s="1"/>
  <c r="H7954" i="44"/>
  <c r="G7954" i="44" s="1"/>
  <c r="AA7953" i="44"/>
  <c r="Z7953" i="44"/>
  <c r="W7953" i="44"/>
  <c r="X7953" i="44" s="1"/>
  <c r="AF7953" i="44" s="1"/>
  <c r="H7953" i="44"/>
  <c r="G7953" i="44" s="1"/>
  <c r="AE7953" i="44" s="1"/>
  <c r="AA7952" i="44"/>
  <c r="Z7952" i="44"/>
  <c r="W7952" i="44"/>
  <c r="H7952" i="44"/>
  <c r="G7952" i="44"/>
  <c r="AC7951" i="44"/>
  <c r="AA7951" i="44"/>
  <c r="Z7951" i="44"/>
  <c r="AB7951" i="44" s="1"/>
  <c r="W7951" i="44"/>
  <c r="H7951" i="44"/>
  <c r="G7951" i="44"/>
  <c r="AA7950" i="44"/>
  <c r="Z7950" i="44"/>
  <c r="W7950" i="44"/>
  <c r="H7950" i="44"/>
  <c r="G7950" i="44"/>
  <c r="AA7949" i="44"/>
  <c r="Z7949" i="44"/>
  <c r="W7949" i="44"/>
  <c r="X7949" i="44" s="1"/>
  <c r="AF7949" i="44" s="1"/>
  <c r="H7949" i="44"/>
  <c r="G7949" i="44"/>
  <c r="AL7948" i="44"/>
  <c r="AA7948" i="44"/>
  <c r="Z7948" i="44"/>
  <c r="AC7948" i="44" s="1"/>
  <c r="Y7948" i="44"/>
  <c r="W7948" i="44"/>
  <c r="X7948" i="44" s="1"/>
  <c r="AF7948" i="44" s="1"/>
  <c r="H7948" i="44"/>
  <c r="G7948" i="44"/>
  <c r="AA7947" i="44"/>
  <c r="Z7947" i="44"/>
  <c r="W7947" i="44"/>
  <c r="H7947" i="44"/>
  <c r="G7947" i="44" s="1"/>
  <c r="AE7947" i="44" s="1"/>
  <c r="AA7946" i="44"/>
  <c r="Z7946" i="44"/>
  <c r="W7946" i="44"/>
  <c r="H7946" i="44"/>
  <c r="G7946" i="44" s="1"/>
  <c r="AA7945" i="44"/>
  <c r="Z7945" i="44"/>
  <c r="W7945" i="44"/>
  <c r="X7945" i="44" s="1"/>
  <c r="AF7945" i="44" s="1"/>
  <c r="H7945" i="44"/>
  <c r="G7945" i="44" s="1"/>
  <c r="AA7944" i="44"/>
  <c r="Z7944" i="44"/>
  <c r="AC7944" i="44" s="1"/>
  <c r="W7944" i="44"/>
  <c r="H7944" i="44"/>
  <c r="G7944" i="44" s="1"/>
  <c r="AA7943" i="44"/>
  <c r="Z7943" i="44"/>
  <c r="AC7943" i="44" s="1"/>
  <c r="W7943" i="44"/>
  <c r="H7943" i="44"/>
  <c r="G7943" i="44" s="1"/>
  <c r="AL7942" i="44"/>
  <c r="AD7942" i="44"/>
  <c r="AA7942" i="44"/>
  <c r="Z7942" i="44"/>
  <c r="AB7942" i="44" s="1"/>
  <c r="W7942" i="44"/>
  <c r="H7942" i="44"/>
  <c r="G7942" i="44" s="1"/>
  <c r="AA7941" i="44"/>
  <c r="Z7941" i="44"/>
  <c r="W7941" i="44"/>
  <c r="X7941" i="44" s="1"/>
  <c r="AF7941" i="44" s="1"/>
  <c r="H7941" i="44"/>
  <c r="G7941" i="44" s="1"/>
  <c r="AA7940" i="44"/>
  <c r="Z7940" i="44"/>
  <c r="AC7940" i="44" s="1"/>
  <c r="W7940" i="44"/>
  <c r="H7940" i="44"/>
  <c r="G7940" i="44" s="1"/>
  <c r="AA7939" i="44"/>
  <c r="Z7939" i="44"/>
  <c r="W7939" i="44"/>
  <c r="H7939" i="44"/>
  <c r="G7939" i="44" s="1"/>
  <c r="AL7938" i="44"/>
  <c r="AA7938" i="44"/>
  <c r="Z7938" i="44"/>
  <c r="AB7938" i="44" s="1"/>
  <c r="W7938" i="44"/>
  <c r="H7938" i="44"/>
  <c r="G7938" i="44" s="1"/>
  <c r="AE7938" i="44" s="1"/>
  <c r="AA7937" i="44"/>
  <c r="Z7937" i="44"/>
  <c r="W7937" i="44"/>
  <c r="X7937" i="44" s="1"/>
  <c r="AF7937" i="44" s="1"/>
  <c r="H7937" i="44"/>
  <c r="G7937" i="44"/>
  <c r="AE7937" i="44" s="1"/>
  <c r="AA7936" i="44"/>
  <c r="Z7936" i="44"/>
  <c r="W7936" i="44"/>
  <c r="H7936" i="44"/>
  <c r="G7936" i="44"/>
  <c r="AA7935" i="44"/>
  <c r="Z7935" i="44"/>
  <c r="AC7935" i="44" s="1"/>
  <c r="W7935" i="44"/>
  <c r="H7935" i="44"/>
  <c r="G7935" i="44" s="1"/>
  <c r="AA7934" i="44"/>
  <c r="Z7934" i="44"/>
  <c r="W7934" i="44"/>
  <c r="H7934" i="44"/>
  <c r="G7934" i="44" s="1"/>
  <c r="AA7933" i="44"/>
  <c r="Z7933" i="44"/>
  <c r="W7933" i="44"/>
  <c r="X7933" i="44" s="1"/>
  <c r="AF7933" i="44" s="1"/>
  <c r="H7933" i="44"/>
  <c r="G7933" i="44"/>
  <c r="AA7932" i="44"/>
  <c r="Z7932" i="44"/>
  <c r="AD7932" i="44" s="1"/>
  <c r="W7932" i="44"/>
  <c r="X7932" i="44" s="1"/>
  <c r="AF7932" i="44" s="1"/>
  <c r="H7932" i="44"/>
  <c r="G7932" i="44"/>
  <c r="AA7931" i="44"/>
  <c r="Z7931" i="44"/>
  <c r="W7931" i="44"/>
  <c r="H7931" i="44"/>
  <c r="G7931" i="44"/>
  <c r="AA7930" i="44"/>
  <c r="Z7930" i="44"/>
  <c r="AL7930" i="44" s="1"/>
  <c r="W7930" i="44"/>
  <c r="H7930" i="44"/>
  <c r="G7930" i="44" s="1"/>
  <c r="AE7930" i="44" s="1"/>
  <c r="AA7929" i="44"/>
  <c r="Z7929" i="44"/>
  <c r="W7929" i="44"/>
  <c r="X7929" i="44" s="1"/>
  <c r="AF7929" i="44" s="1"/>
  <c r="H7929" i="44"/>
  <c r="G7929" i="44" s="1"/>
  <c r="AA7928" i="44"/>
  <c r="Z7928" i="44"/>
  <c r="AC7928" i="44" s="1"/>
  <c r="Y7928" i="44"/>
  <c r="W7928" i="44"/>
  <c r="X7928" i="44" s="1"/>
  <c r="AF7928" i="44" s="1"/>
  <c r="H7928" i="44"/>
  <c r="G7928" i="44" s="1"/>
  <c r="AC7927" i="44"/>
  <c r="AA7927" i="44"/>
  <c r="Z7927" i="44"/>
  <c r="AB7927" i="44" s="1"/>
  <c r="W7927" i="44"/>
  <c r="H7927" i="44"/>
  <c r="G7927" i="44"/>
  <c r="AA7926" i="44"/>
  <c r="Z7926" i="44"/>
  <c r="W7926" i="44"/>
  <c r="H7926" i="44"/>
  <c r="G7926" i="44" s="1"/>
  <c r="AA7925" i="44"/>
  <c r="Z7925" i="44"/>
  <c r="W7925" i="44"/>
  <c r="X7925" i="44" s="1"/>
  <c r="AF7925" i="44" s="1"/>
  <c r="H7925" i="44"/>
  <c r="G7925" i="44" s="1"/>
  <c r="AA7924" i="44"/>
  <c r="Z7924" i="44"/>
  <c r="AC7924" i="44" s="1"/>
  <c r="W7924" i="44"/>
  <c r="H7924" i="44"/>
  <c r="G7924" i="44" s="1"/>
  <c r="AA7923" i="44"/>
  <c r="Z7923" i="44"/>
  <c r="AB7923" i="44" s="1"/>
  <c r="W7923" i="44"/>
  <c r="H7923" i="44"/>
  <c r="G7923" i="44" s="1"/>
  <c r="AA7922" i="44"/>
  <c r="Z7922" i="44"/>
  <c r="W7922" i="44"/>
  <c r="H7922" i="44"/>
  <c r="G7922" i="44" s="1"/>
  <c r="AA7921" i="44"/>
  <c r="Z7921" i="44"/>
  <c r="W7921" i="44"/>
  <c r="X7921" i="44" s="1"/>
  <c r="AF7921" i="44" s="1"/>
  <c r="H7921" i="44"/>
  <c r="G7921" i="44" s="1"/>
  <c r="AA7920" i="44"/>
  <c r="Z7920" i="44"/>
  <c r="AC7920" i="44" s="1"/>
  <c r="W7920" i="44"/>
  <c r="H7920" i="44"/>
  <c r="G7920" i="44" s="1"/>
  <c r="AA7919" i="44"/>
  <c r="Z7919" i="44"/>
  <c r="AC7919" i="44" s="1"/>
  <c r="W7919" i="44"/>
  <c r="H7919" i="44"/>
  <c r="G7919" i="44" s="1"/>
  <c r="AA7918" i="44"/>
  <c r="Z7918" i="44"/>
  <c r="AD7918" i="44" s="1"/>
  <c r="W7918" i="44"/>
  <c r="H7918" i="44"/>
  <c r="G7918" i="44" s="1"/>
  <c r="AA7917" i="44"/>
  <c r="Z7917" i="44"/>
  <c r="W7917" i="44"/>
  <c r="X7917" i="44" s="1"/>
  <c r="AF7917" i="44" s="1"/>
  <c r="H7917" i="44"/>
  <c r="G7917" i="44"/>
  <c r="AA7916" i="44"/>
  <c r="Z7916" i="44"/>
  <c r="AL7916" i="44" s="1"/>
  <c r="W7916" i="44"/>
  <c r="H7916" i="44"/>
  <c r="G7916" i="44"/>
  <c r="AA7915" i="44"/>
  <c r="Z7915" i="44"/>
  <c r="AB7915" i="44" s="1"/>
  <c r="W7915" i="44"/>
  <c r="H7915" i="44"/>
  <c r="G7915" i="44"/>
  <c r="AA7914" i="44"/>
  <c r="Z7914" i="44"/>
  <c r="AL7914" i="44" s="1"/>
  <c r="W7914" i="44"/>
  <c r="H7914" i="44"/>
  <c r="G7914" i="44" s="1"/>
  <c r="AE7914" i="44" s="1"/>
  <c r="AA7913" i="44"/>
  <c r="Z7913" i="44"/>
  <c r="W7913" i="44"/>
  <c r="X7913" i="44" s="1"/>
  <c r="AF7913" i="44" s="1"/>
  <c r="H7913" i="44"/>
  <c r="G7913" i="44"/>
  <c r="AA7912" i="44"/>
  <c r="Z7912" i="44"/>
  <c r="AC7912" i="44" s="1"/>
  <c r="W7912" i="44"/>
  <c r="H7912" i="44"/>
  <c r="G7912" i="44"/>
  <c r="AA7911" i="44"/>
  <c r="Z7911" i="44"/>
  <c r="AC7911" i="44" s="1"/>
  <c r="W7911" i="44"/>
  <c r="H7911" i="44"/>
  <c r="G7911" i="44" s="1"/>
  <c r="AA7910" i="44"/>
  <c r="Z7910" i="44"/>
  <c r="AB7910" i="44" s="1"/>
  <c r="W7910" i="44"/>
  <c r="X7910" i="44" s="1"/>
  <c r="AF7910" i="44" s="1"/>
  <c r="H7910" i="44"/>
  <c r="G7910" i="44"/>
  <c r="AA7909" i="44"/>
  <c r="Z7909" i="44"/>
  <c r="W7909" i="44"/>
  <c r="X7909" i="44" s="1"/>
  <c r="AF7909" i="44" s="1"/>
  <c r="H7909" i="44"/>
  <c r="G7909" i="44"/>
  <c r="AA7908" i="44"/>
  <c r="Z7908" i="44"/>
  <c r="AC7908" i="44" s="1"/>
  <c r="W7908" i="44"/>
  <c r="H7908" i="44"/>
  <c r="G7908" i="44"/>
  <c r="AA7907" i="44"/>
  <c r="Z7907" i="44"/>
  <c r="AC7907" i="44" s="1"/>
  <c r="W7907" i="44"/>
  <c r="H7907" i="44"/>
  <c r="G7907" i="44"/>
  <c r="AA7906" i="44"/>
  <c r="Z7906" i="44"/>
  <c r="AB7906" i="44" s="1"/>
  <c r="Y7906" i="44"/>
  <c r="AG7906" i="44" s="1"/>
  <c r="W7906" i="44"/>
  <c r="X7906" i="44" s="1"/>
  <c r="AF7906" i="44" s="1"/>
  <c r="H7906" i="44"/>
  <c r="G7906" i="44" s="1"/>
  <c r="AA7905" i="44"/>
  <c r="Z7905" i="44"/>
  <c r="W7905" i="44"/>
  <c r="X7905" i="44" s="1"/>
  <c r="AF7905" i="44" s="1"/>
  <c r="H7905" i="44"/>
  <c r="G7905" i="44"/>
  <c r="AA7904" i="44"/>
  <c r="Z7904" i="44"/>
  <c r="AC7904" i="44" s="1"/>
  <c r="W7904" i="44"/>
  <c r="X7904" i="44" s="1"/>
  <c r="AF7904" i="44" s="1"/>
  <c r="H7904" i="44"/>
  <c r="G7904" i="44" s="1"/>
  <c r="AA7903" i="44"/>
  <c r="Z7903" i="44"/>
  <c r="AC7903" i="44" s="1"/>
  <c r="W7903" i="44"/>
  <c r="H7903" i="44"/>
  <c r="G7903" i="44" s="1"/>
  <c r="AE7903" i="44" s="1"/>
  <c r="AA7902" i="44"/>
  <c r="Z7902" i="44"/>
  <c r="AB7902" i="44" s="1"/>
  <c r="W7902" i="44"/>
  <c r="X7902" i="44" s="1"/>
  <c r="AF7902" i="44" s="1"/>
  <c r="H7902" i="44"/>
  <c r="G7902" i="44"/>
  <c r="AA7901" i="44"/>
  <c r="Z7901" i="44"/>
  <c r="W7901" i="44"/>
  <c r="X7901" i="44" s="1"/>
  <c r="AF7901" i="44" s="1"/>
  <c r="H7901" i="44"/>
  <c r="G7901" i="44"/>
  <c r="AE7901" i="44" s="1"/>
  <c r="AL7900" i="44"/>
  <c r="AA7900" i="44"/>
  <c r="Z7900" i="44"/>
  <c r="AC7900" i="44" s="1"/>
  <c r="W7900" i="44"/>
  <c r="H7900" i="44"/>
  <c r="G7900" i="44" s="1"/>
  <c r="AE7900" i="44" s="1"/>
  <c r="AA7899" i="44"/>
  <c r="Z7899" i="44"/>
  <c r="W7899" i="44"/>
  <c r="H7899" i="44"/>
  <c r="G7899" i="44"/>
  <c r="AE7899" i="44" s="1"/>
  <c r="AA7898" i="44"/>
  <c r="Z7898" i="44"/>
  <c r="AB7898" i="44" s="1"/>
  <c r="W7898" i="44"/>
  <c r="H7898" i="44"/>
  <c r="G7898" i="44" s="1"/>
  <c r="AE7898" i="44" s="1"/>
  <c r="AA7897" i="44"/>
  <c r="Z7897" i="44"/>
  <c r="W7897" i="44"/>
  <c r="X7897" i="44" s="1"/>
  <c r="AF7897" i="44" s="1"/>
  <c r="H7897" i="44"/>
  <c r="G7897" i="44" s="1"/>
  <c r="AE7897" i="44" s="1"/>
  <c r="AA7896" i="44"/>
  <c r="Z7896" i="44"/>
  <c r="AB7896" i="44" s="1"/>
  <c r="W7896" i="44"/>
  <c r="X7896" i="44" s="1"/>
  <c r="AF7896" i="44" s="1"/>
  <c r="H7896" i="44"/>
  <c r="G7896" i="44"/>
  <c r="AA7895" i="44"/>
  <c r="Z7895" i="44"/>
  <c r="AC7895" i="44" s="1"/>
  <c r="W7895" i="44"/>
  <c r="H7895" i="44"/>
  <c r="G7895" i="44"/>
  <c r="AD7894" i="44"/>
  <c r="AA7894" i="44"/>
  <c r="Z7894" i="44"/>
  <c r="W7894" i="44"/>
  <c r="H7894" i="44"/>
  <c r="G7894" i="44" s="1"/>
  <c r="AA7893" i="44"/>
  <c r="Z7893" i="44"/>
  <c r="W7893" i="44"/>
  <c r="X7893" i="44" s="1"/>
  <c r="AF7893" i="44" s="1"/>
  <c r="H7893" i="44"/>
  <c r="G7893" i="44" s="1"/>
  <c r="AE7893" i="44" s="1"/>
  <c r="AA7892" i="44"/>
  <c r="Z7892" i="44"/>
  <c r="AC7892" i="44" s="1"/>
  <c r="W7892" i="44"/>
  <c r="H7892" i="44"/>
  <c r="G7892" i="44" s="1"/>
  <c r="AA7891" i="44"/>
  <c r="Z7891" i="44"/>
  <c r="AB7891" i="44" s="1"/>
  <c r="W7891" i="44"/>
  <c r="H7891" i="44"/>
  <c r="G7891" i="44"/>
  <c r="AA7890" i="44"/>
  <c r="Z7890" i="44"/>
  <c r="W7890" i="44"/>
  <c r="H7890" i="44"/>
  <c r="G7890" i="44" s="1"/>
  <c r="AA7889" i="44"/>
  <c r="Z7889" i="44"/>
  <c r="W7889" i="44"/>
  <c r="X7889" i="44" s="1"/>
  <c r="AF7889" i="44" s="1"/>
  <c r="H7889" i="44"/>
  <c r="G7889" i="44"/>
  <c r="AE7889" i="44" s="1"/>
  <c r="AA7888" i="44"/>
  <c r="Z7888" i="44"/>
  <c r="AC7888" i="44" s="1"/>
  <c r="Y7888" i="44"/>
  <c r="W7888" i="44"/>
  <c r="X7888" i="44" s="1"/>
  <c r="AF7888" i="44" s="1"/>
  <c r="H7888" i="44"/>
  <c r="G7888" i="44" s="1"/>
  <c r="AA7887" i="44"/>
  <c r="Z7887" i="44"/>
  <c r="AC7887" i="44" s="1"/>
  <c r="W7887" i="44"/>
  <c r="H7887" i="44"/>
  <c r="G7887" i="44" s="1"/>
  <c r="AA7886" i="44"/>
  <c r="Z7886" i="44"/>
  <c r="AB7886" i="44" s="1"/>
  <c r="Y7886" i="44"/>
  <c r="AG7886" i="44" s="1"/>
  <c r="W7886" i="44"/>
  <c r="X7886" i="44" s="1"/>
  <c r="AF7886" i="44" s="1"/>
  <c r="H7886" i="44"/>
  <c r="G7886" i="44" s="1"/>
  <c r="AA7885" i="44"/>
  <c r="Z7885" i="44"/>
  <c r="W7885" i="44"/>
  <c r="X7885" i="44" s="1"/>
  <c r="AF7885" i="44" s="1"/>
  <c r="H7885" i="44"/>
  <c r="G7885" i="44" s="1"/>
  <c r="AD7884" i="44"/>
  <c r="AA7884" i="44"/>
  <c r="Z7884" i="44"/>
  <c r="AB7884" i="44" s="1"/>
  <c r="Y7884" i="44"/>
  <c r="W7884" i="44"/>
  <c r="X7884" i="44" s="1"/>
  <c r="AF7884" i="44" s="1"/>
  <c r="H7884" i="44"/>
  <c r="G7884" i="44"/>
  <c r="AA7883" i="44"/>
  <c r="Z7883" i="44"/>
  <c r="AB7883" i="44" s="1"/>
  <c r="W7883" i="44"/>
  <c r="H7883" i="44"/>
  <c r="G7883" i="44"/>
  <c r="AA7882" i="44"/>
  <c r="Z7882" i="44"/>
  <c r="AL7882" i="44" s="1"/>
  <c r="Y7882" i="44"/>
  <c r="AG7882" i="44" s="1"/>
  <c r="W7882" i="44"/>
  <c r="X7882" i="44" s="1"/>
  <c r="AF7882" i="44" s="1"/>
  <c r="H7882" i="44"/>
  <c r="G7882" i="44" s="1"/>
  <c r="AE7882" i="44" s="1"/>
  <c r="AA7881" i="44"/>
  <c r="Z7881" i="44"/>
  <c r="AD7881" i="44" s="1"/>
  <c r="W7881" i="44"/>
  <c r="H7881" i="44"/>
  <c r="G7881" i="44" s="1"/>
  <c r="AE7881" i="44" s="1"/>
  <c r="AA7880" i="44"/>
  <c r="Z7880" i="44"/>
  <c r="AL7880" i="44" s="1"/>
  <c r="Y7880" i="44"/>
  <c r="AH7880" i="44" s="1"/>
  <c r="W7880" i="44"/>
  <c r="X7880" i="44" s="1"/>
  <c r="AF7880" i="44" s="1"/>
  <c r="H7880" i="44"/>
  <c r="G7880" i="44" s="1"/>
  <c r="AE7880" i="44" s="1"/>
  <c r="AA7879" i="44"/>
  <c r="Z7879" i="44"/>
  <c r="W7879" i="44"/>
  <c r="Y7879" i="44" s="1"/>
  <c r="H7879" i="44"/>
  <c r="G7879" i="44" s="1"/>
  <c r="AE7879" i="44" s="1"/>
  <c r="AA7878" i="44"/>
  <c r="Z7878" i="44"/>
  <c r="AD7878" i="44" s="1"/>
  <c r="W7878" i="44"/>
  <c r="Y7878" i="44" s="1"/>
  <c r="H7878" i="44"/>
  <c r="G7878" i="44"/>
  <c r="AA7877" i="44"/>
  <c r="Z7877" i="44"/>
  <c r="AD7877" i="44" s="1"/>
  <c r="W7877" i="44"/>
  <c r="Y7877" i="44" s="1"/>
  <c r="H7877" i="44"/>
  <c r="G7877" i="44"/>
  <c r="AA7876" i="44"/>
  <c r="Z7876" i="44"/>
  <c r="AD7876" i="44" s="1"/>
  <c r="W7876" i="44"/>
  <c r="Y7876" i="44" s="1"/>
  <c r="H7876" i="44"/>
  <c r="G7876" i="44" s="1"/>
  <c r="AE7876" i="44" s="1"/>
  <c r="AA7875" i="44"/>
  <c r="Z7875" i="44"/>
  <c r="AL7875" i="44" s="1"/>
  <c r="W7875" i="44"/>
  <c r="Y7875" i="44" s="1"/>
  <c r="H7875" i="44"/>
  <c r="G7875" i="44" s="1"/>
  <c r="AA7874" i="44"/>
  <c r="Z7874" i="44"/>
  <c r="W7874" i="44"/>
  <c r="Y7874" i="44" s="1"/>
  <c r="H7874" i="44"/>
  <c r="G7874" i="44" s="1"/>
  <c r="AA7873" i="44"/>
  <c r="Z7873" i="44"/>
  <c r="AD7873" i="44" s="1"/>
  <c r="W7873" i="44"/>
  <c r="Y7873" i="44" s="1"/>
  <c r="H7873" i="44"/>
  <c r="G7873" i="44" s="1"/>
  <c r="AA7872" i="44"/>
  <c r="Z7872" i="44"/>
  <c r="AD7872" i="44" s="1"/>
  <c r="W7872" i="44"/>
  <c r="Y7872" i="44" s="1"/>
  <c r="H7872" i="44"/>
  <c r="G7872" i="44" s="1"/>
  <c r="AE7872" i="44" s="1"/>
  <c r="AA7871" i="44"/>
  <c r="Z7871" i="44"/>
  <c r="AL7871" i="44" s="1"/>
  <c r="W7871" i="44"/>
  <c r="H7871" i="44"/>
  <c r="G7871" i="44"/>
  <c r="AA7870" i="44"/>
  <c r="Z7870" i="44"/>
  <c r="AL7870" i="44" s="1"/>
  <c r="W7870" i="44"/>
  <c r="H7870" i="44"/>
  <c r="G7870" i="44" s="1"/>
  <c r="AE7870" i="44" s="1"/>
  <c r="AA7869" i="44"/>
  <c r="Z7869" i="44"/>
  <c r="W7869" i="44"/>
  <c r="H7869" i="44"/>
  <c r="G7869" i="44" s="1"/>
  <c r="AE7869" i="44" s="1"/>
  <c r="AA7868" i="44"/>
  <c r="Z7868" i="44"/>
  <c r="W7868" i="44"/>
  <c r="H7868" i="44"/>
  <c r="G7868" i="44" s="1"/>
  <c r="AE7868" i="44" s="1"/>
  <c r="AA7867" i="44"/>
  <c r="Z7867" i="44"/>
  <c r="W7867" i="44"/>
  <c r="H7867" i="44"/>
  <c r="G7867" i="44"/>
  <c r="AL7866" i="44"/>
  <c r="AA7866" i="44"/>
  <c r="Z7866" i="44"/>
  <c r="AD7866" i="44" s="1"/>
  <c r="W7866" i="44"/>
  <c r="H7866" i="44"/>
  <c r="G7866" i="44"/>
  <c r="AA7865" i="44"/>
  <c r="Z7865" i="44"/>
  <c r="AL7865" i="44" s="1"/>
  <c r="W7865" i="44"/>
  <c r="H7865" i="44"/>
  <c r="G7865" i="44" s="1"/>
  <c r="AE7865" i="44" s="1"/>
  <c r="AA7864" i="44"/>
  <c r="Z7864" i="44"/>
  <c r="W7864" i="44"/>
  <c r="H7864" i="44"/>
  <c r="G7864" i="44" s="1"/>
  <c r="AA7863" i="44"/>
  <c r="Z7863" i="44"/>
  <c r="AD7863" i="44" s="1"/>
  <c r="W7863" i="44"/>
  <c r="H7863" i="44"/>
  <c r="G7863" i="44" s="1"/>
  <c r="AA7862" i="44"/>
  <c r="Z7862" i="44"/>
  <c r="W7862" i="44"/>
  <c r="H7862" i="44"/>
  <c r="G7862" i="44"/>
  <c r="AA7861" i="44"/>
  <c r="Z7861" i="44"/>
  <c r="AL7861" i="44" s="1"/>
  <c r="W7861" i="44"/>
  <c r="H7861" i="44"/>
  <c r="G7861" i="44" s="1"/>
  <c r="AA7860" i="44"/>
  <c r="Z7860" i="44"/>
  <c r="AL7860" i="44" s="1"/>
  <c r="W7860" i="44"/>
  <c r="H7860" i="44"/>
  <c r="G7860" i="44" s="1"/>
  <c r="AE7860" i="44" s="1"/>
  <c r="AA7859" i="44"/>
  <c r="Z7859" i="44"/>
  <c r="W7859" i="44"/>
  <c r="H7859" i="44"/>
  <c r="G7859" i="44"/>
  <c r="AA7858" i="44"/>
  <c r="Z7858" i="44"/>
  <c r="AL7858" i="44" s="1"/>
  <c r="W7858" i="44"/>
  <c r="H7858" i="44"/>
  <c r="G7858" i="44"/>
  <c r="AA7857" i="44"/>
  <c r="Z7857" i="44"/>
  <c r="AL7857" i="44" s="1"/>
  <c r="W7857" i="44"/>
  <c r="H7857" i="44"/>
  <c r="G7857" i="44"/>
  <c r="AA7856" i="44"/>
  <c r="Z7856" i="44"/>
  <c r="W7856" i="44"/>
  <c r="H7856" i="44"/>
  <c r="G7856" i="44"/>
  <c r="AL7855" i="44"/>
  <c r="AD7855" i="44"/>
  <c r="AA7855" i="44"/>
  <c r="Z7855" i="44"/>
  <c r="W7855" i="44"/>
  <c r="H7855" i="44"/>
  <c r="G7855" i="44" s="1"/>
  <c r="AA7854" i="44"/>
  <c r="Z7854" i="44"/>
  <c r="AL7854" i="44" s="1"/>
  <c r="W7854" i="44"/>
  <c r="H7854" i="44"/>
  <c r="G7854" i="44" s="1"/>
  <c r="AE7854" i="44" s="1"/>
  <c r="AA7853" i="44"/>
  <c r="Z7853" i="44"/>
  <c r="W7853" i="44"/>
  <c r="H7853" i="44"/>
  <c r="G7853" i="44" s="1"/>
  <c r="AE7853" i="44" s="1"/>
  <c r="AA7852" i="44"/>
  <c r="Z7852" i="44"/>
  <c r="AL7852" i="44" s="1"/>
  <c r="W7852" i="44"/>
  <c r="H7852" i="44"/>
  <c r="G7852" i="44" s="1"/>
  <c r="AE7852" i="44" s="1"/>
  <c r="AA7851" i="44"/>
  <c r="Z7851" i="44"/>
  <c r="AL7851" i="44" s="1"/>
  <c r="W7851" i="44"/>
  <c r="H7851" i="44"/>
  <c r="G7851" i="44" s="1"/>
  <c r="AE7851" i="44" s="1"/>
  <c r="AA7850" i="44"/>
  <c r="Z7850" i="44"/>
  <c r="AL7850" i="44" s="1"/>
  <c r="W7850" i="44"/>
  <c r="H7850" i="44"/>
  <c r="G7850" i="44"/>
  <c r="AA7849" i="44"/>
  <c r="Z7849" i="44"/>
  <c r="W7849" i="44"/>
  <c r="H7849" i="44"/>
  <c r="G7849" i="44"/>
  <c r="AA7848" i="44"/>
  <c r="Z7848" i="44"/>
  <c r="W7848" i="44"/>
  <c r="H7848" i="44"/>
  <c r="G7848" i="44" s="1"/>
  <c r="AL7848" i="44" s="1"/>
  <c r="AA7847" i="44"/>
  <c r="Z7847" i="44"/>
  <c r="AL7847" i="44" s="1"/>
  <c r="W7847" i="44"/>
  <c r="H7847" i="44"/>
  <c r="G7847" i="44"/>
  <c r="AA7846" i="44"/>
  <c r="Z7846" i="44"/>
  <c r="W7846" i="44"/>
  <c r="H7846" i="44"/>
  <c r="G7846" i="44"/>
  <c r="AA7845" i="44"/>
  <c r="Z7845" i="44"/>
  <c r="W7845" i="44"/>
  <c r="H7845" i="44"/>
  <c r="G7845" i="44" s="1"/>
  <c r="AA7844" i="44"/>
  <c r="Z7844" i="44"/>
  <c r="AL7844" i="44" s="1"/>
  <c r="W7844" i="44"/>
  <c r="H7844" i="44"/>
  <c r="G7844" i="44"/>
  <c r="AA7843" i="44"/>
  <c r="Z7843" i="44"/>
  <c r="W7843" i="44"/>
  <c r="H7843" i="44"/>
  <c r="G7843" i="44"/>
  <c r="AA7842" i="44"/>
  <c r="Z7842" i="44"/>
  <c r="W7842" i="44"/>
  <c r="H7842" i="44"/>
  <c r="G7842" i="44" s="1"/>
  <c r="AL7842" i="44" s="1"/>
  <c r="AA7841" i="44"/>
  <c r="Z7841" i="44"/>
  <c r="AL7841" i="44" s="1"/>
  <c r="W7841" i="44"/>
  <c r="H7841" i="44"/>
  <c r="G7841" i="44"/>
  <c r="AA7840" i="44"/>
  <c r="Z7840" i="44"/>
  <c r="W7840" i="44"/>
  <c r="H7840" i="44"/>
  <c r="G7840" i="44"/>
  <c r="AA7839" i="44"/>
  <c r="Z7839" i="44"/>
  <c r="AL7839" i="44" s="1"/>
  <c r="W7839" i="44"/>
  <c r="H7839" i="44"/>
  <c r="G7839" i="44"/>
  <c r="AL7838" i="44"/>
  <c r="AA7838" i="44"/>
  <c r="Z7838" i="44"/>
  <c r="W7838" i="44"/>
  <c r="H7838" i="44"/>
  <c r="G7838" i="44" s="1"/>
  <c r="AE7838" i="44" s="1"/>
  <c r="AA7837" i="44"/>
  <c r="Z7837" i="44"/>
  <c r="W7837" i="44"/>
  <c r="H7837" i="44"/>
  <c r="G7837" i="44"/>
  <c r="AA7836" i="44"/>
  <c r="Z7836" i="44"/>
  <c r="W7836" i="44"/>
  <c r="H7836" i="44"/>
  <c r="G7836" i="44" s="1"/>
  <c r="AL7836" i="44" s="1"/>
  <c r="AA7835" i="44"/>
  <c r="Z7835" i="44"/>
  <c r="AL7835" i="44" s="1"/>
  <c r="W7835" i="44"/>
  <c r="H7835" i="44"/>
  <c r="G7835" i="44"/>
  <c r="AA7834" i="44"/>
  <c r="Z7834" i="44"/>
  <c r="W7834" i="44"/>
  <c r="H7834" i="44"/>
  <c r="G7834" i="44"/>
  <c r="AL7833" i="44"/>
  <c r="AA7833" i="44"/>
  <c r="Z7833" i="44"/>
  <c r="W7833" i="44"/>
  <c r="H7833" i="44"/>
  <c r="G7833" i="44" s="1"/>
  <c r="AE7833" i="44" s="1"/>
  <c r="AA7832" i="44"/>
  <c r="Z7832" i="44"/>
  <c r="AL7832" i="44" s="1"/>
  <c r="W7832" i="44"/>
  <c r="H7832" i="44"/>
  <c r="G7832" i="44"/>
  <c r="AA7831" i="44"/>
  <c r="Z7831" i="44"/>
  <c r="W7831" i="44"/>
  <c r="H7831" i="44"/>
  <c r="G7831" i="44" s="1"/>
  <c r="AA7830" i="44"/>
  <c r="Z7830" i="44"/>
  <c r="AL7830" i="44" s="1"/>
  <c r="W7830" i="44"/>
  <c r="H7830" i="44"/>
  <c r="G7830" i="44"/>
  <c r="AA7829" i="44"/>
  <c r="Z7829" i="44"/>
  <c r="AL7829" i="44" s="1"/>
  <c r="W7829" i="44"/>
  <c r="H7829" i="44"/>
  <c r="G7829" i="44"/>
  <c r="AA7828" i="44"/>
  <c r="Z7828" i="44"/>
  <c r="W7828" i="44"/>
  <c r="H7828" i="44"/>
  <c r="G7828" i="44"/>
  <c r="AA7827" i="44"/>
  <c r="Z7827" i="44"/>
  <c r="W7827" i="44"/>
  <c r="H7827" i="44"/>
  <c r="G7827" i="44"/>
  <c r="AA7826" i="44"/>
  <c r="Z7826" i="44"/>
  <c r="AL7826" i="44" s="1"/>
  <c r="W7826" i="44"/>
  <c r="H7826" i="44"/>
  <c r="G7826" i="44" s="1"/>
  <c r="AE7826" i="44" s="1"/>
  <c r="AA7825" i="44"/>
  <c r="Z7825" i="44"/>
  <c r="W7825" i="44"/>
  <c r="H7825" i="44"/>
  <c r="G7825" i="44"/>
  <c r="AA7824" i="44"/>
  <c r="Z7824" i="44"/>
  <c r="AL7824" i="44" s="1"/>
  <c r="W7824" i="44"/>
  <c r="H7824" i="44"/>
  <c r="G7824" i="44"/>
  <c r="AA7823" i="44"/>
  <c r="Z7823" i="44"/>
  <c r="AL7823" i="44" s="1"/>
  <c r="W7823" i="44"/>
  <c r="H7823" i="44"/>
  <c r="G7823" i="44" s="1"/>
  <c r="AE7823" i="44" s="1"/>
  <c r="AA7822" i="44"/>
  <c r="Z7822" i="44"/>
  <c r="W7822" i="44"/>
  <c r="H7822" i="44"/>
  <c r="G7822" i="44" s="1"/>
  <c r="AE7822" i="44" s="1"/>
  <c r="AA7821" i="44"/>
  <c r="Z7821" i="44"/>
  <c r="AD7821" i="44" s="1"/>
  <c r="W7821" i="44"/>
  <c r="H7821" i="44"/>
  <c r="G7821" i="44" s="1"/>
  <c r="AE7821" i="44" s="1"/>
  <c r="AA7820" i="44"/>
  <c r="Z7820" i="44"/>
  <c r="W7820" i="44"/>
  <c r="H7820" i="44"/>
  <c r="G7820" i="44" s="1"/>
  <c r="AL7819" i="44"/>
  <c r="AD7819" i="44"/>
  <c r="AA7819" i="44"/>
  <c r="Z7819" i="44"/>
  <c r="W7819" i="44"/>
  <c r="H7819" i="44"/>
  <c r="G7819" i="44" s="1"/>
  <c r="AA7818" i="44"/>
  <c r="Z7818" i="44"/>
  <c r="W7818" i="44"/>
  <c r="H7818" i="44"/>
  <c r="G7818" i="44"/>
  <c r="AA7817" i="44"/>
  <c r="Z7817" i="44"/>
  <c r="AL7817" i="44" s="1"/>
  <c r="W7817" i="44"/>
  <c r="H7817" i="44"/>
  <c r="G7817" i="44" s="1"/>
  <c r="AA7816" i="44"/>
  <c r="Z7816" i="44"/>
  <c r="AL7816" i="44" s="1"/>
  <c r="W7816" i="44"/>
  <c r="H7816" i="44"/>
  <c r="G7816" i="44" s="1"/>
  <c r="AA7815" i="44"/>
  <c r="Z7815" i="44"/>
  <c r="W7815" i="44"/>
  <c r="H7815" i="44"/>
  <c r="G7815" i="44"/>
  <c r="AA7814" i="44"/>
  <c r="Z7814" i="44"/>
  <c r="AL7814" i="44" s="1"/>
  <c r="W7814" i="44"/>
  <c r="H7814" i="44"/>
  <c r="G7814" i="44" s="1"/>
  <c r="AA7813" i="44"/>
  <c r="Z7813" i="44"/>
  <c r="W7813" i="44"/>
  <c r="H7813" i="44"/>
  <c r="G7813" i="44"/>
  <c r="AA7812" i="44"/>
  <c r="Z7812" i="44"/>
  <c r="W7812" i="44"/>
  <c r="H7812" i="44"/>
  <c r="G7812" i="44" s="1"/>
  <c r="AL7812" i="44" s="1"/>
  <c r="AA7811" i="44"/>
  <c r="Z7811" i="44"/>
  <c r="AL7811" i="44" s="1"/>
  <c r="W7811" i="44"/>
  <c r="H7811" i="44"/>
  <c r="G7811" i="44" s="1"/>
  <c r="AA7810" i="44"/>
  <c r="Z7810" i="44"/>
  <c r="W7810" i="44"/>
  <c r="H7810" i="44"/>
  <c r="G7810" i="44" s="1"/>
  <c r="AA7809" i="44"/>
  <c r="Z7809" i="44"/>
  <c r="AL7809" i="44" s="1"/>
  <c r="W7809" i="44"/>
  <c r="H7809" i="44"/>
  <c r="G7809" i="44" s="1"/>
  <c r="AD7808" i="44"/>
  <c r="AA7808" i="44"/>
  <c r="Z7808" i="44"/>
  <c r="AL7808" i="44" s="1"/>
  <c r="W7808" i="44"/>
  <c r="H7808" i="44"/>
  <c r="G7808" i="44"/>
  <c r="AA7807" i="44"/>
  <c r="Z7807" i="44"/>
  <c r="W7807" i="44"/>
  <c r="H7807" i="44"/>
  <c r="G7807" i="44"/>
  <c r="AA7806" i="44"/>
  <c r="Z7806" i="44"/>
  <c r="AL7806" i="44" s="1"/>
  <c r="W7806" i="44"/>
  <c r="H7806" i="44"/>
  <c r="G7806" i="44" s="1"/>
  <c r="AA7805" i="44"/>
  <c r="Z7805" i="44"/>
  <c r="AL7805" i="44" s="1"/>
  <c r="W7805" i="44"/>
  <c r="H7805" i="44"/>
  <c r="G7805" i="44"/>
  <c r="AL7804" i="44"/>
  <c r="AA7804" i="44"/>
  <c r="Z7804" i="44"/>
  <c r="W7804" i="44"/>
  <c r="H7804" i="44"/>
  <c r="G7804" i="44" s="1"/>
  <c r="AE7804" i="44" s="1"/>
  <c r="AA7803" i="44"/>
  <c r="Z7803" i="44"/>
  <c r="W7803" i="44"/>
  <c r="H7803" i="44"/>
  <c r="G7803" i="44"/>
  <c r="AA7802" i="44"/>
  <c r="Z7802" i="44"/>
  <c r="AL7802" i="44" s="1"/>
  <c r="W7802" i="44"/>
  <c r="H7802" i="44"/>
  <c r="G7802" i="44"/>
  <c r="AD7801" i="44"/>
  <c r="AA7801" i="44"/>
  <c r="Z7801" i="44"/>
  <c r="AL7801" i="44" s="1"/>
  <c r="W7801" i="44"/>
  <c r="H7801" i="44"/>
  <c r="G7801" i="44"/>
  <c r="AA7800" i="44"/>
  <c r="Z7800" i="44"/>
  <c r="AL7800" i="44" s="1"/>
  <c r="W7800" i="44"/>
  <c r="H7800" i="44"/>
  <c r="G7800" i="44"/>
  <c r="AA7799" i="44"/>
  <c r="Z7799" i="44"/>
  <c r="W7799" i="44"/>
  <c r="H7799" i="44"/>
  <c r="G7799" i="44"/>
  <c r="AA7798" i="44"/>
  <c r="Z7798" i="44"/>
  <c r="AL7798" i="44" s="1"/>
  <c r="W7798" i="44"/>
  <c r="H7798" i="44"/>
  <c r="G7798" i="44"/>
  <c r="AA7797" i="44"/>
  <c r="Z7797" i="44"/>
  <c r="W7797" i="44"/>
  <c r="H7797" i="44"/>
  <c r="G7797" i="44" s="1"/>
  <c r="AA7796" i="44"/>
  <c r="Z7796" i="44"/>
  <c r="W7796" i="44"/>
  <c r="H7796" i="44"/>
  <c r="G7796" i="44" s="1"/>
  <c r="AA7795" i="44"/>
  <c r="Z7795" i="44"/>
  <c r="AL7795" i="44" s="1"/>
  <c r="W7795" i="44"/>
  <c r="H7795" i="44"/>
  <c r="G7795" i="44"/>
  <c r="AA7794" i="44"/>
  <c r="Z7794" i="44"/>
  <c r="AL7794" i="44" s="1"/>
  <c r="W7794" i="44"/>
  <c r="H7794" i="44"/>
  <c r="G7794" i="44"/>
  <c r="AA7793" i="44"/>
  <c r="Z7793" i="44"/>
  <c r="W7793" i="44"/>
  <c r="H7793" i="44"/>
  <c r="G7793" i="44"/>
  <c r="AA7792" i="44"/>
  <c r="Z7792" i="44"/>
  <c r="AL7792" i="44" s="1"/>
  <c r="W7792" i="44"/>
  <c r="H7792" i="44"/>
  <c r="G7792" i="44" s="1"/>
  <c r="AE7792" i="44" s="1"/>
  <c r="AA7791" i="44"/>
  <c r="Z7791" i="44"/>
  <c r="AL7791" i="44" s="1"/>
  <c r="W7791" i="44"/>
  <c r="H7791" i="44"/>
  <c r="G7791" i="44"/>
  <c r="AA7790" i="44"/>
  <c r="Z7790" i="44"/>
  <c r="W7790" i="44"/>
  <c r="H7790" i="44"/>
  <c r="G7790" i="44"/>
  <c r="AA7789" i="44"/>
  <c r="Z7789" i="44"/>
  <c r="AL7789" i="44" s="1"/>
  <c r="W7789" i="44"/>
  <c r="H7789" i="44"/>
  <c r="G7789" i="44"/>
  <c r="AL7788" i="44"/>
  <c r="AA7788" i="44"/>
  <c r="Z7788" i="44"/>
  <c r="AD7788" i="44" s="1"/>
  <c r="W7788" i="44"/>
  <c r="H7788" i="44"/>
  <c r="G7788" i="44" s="1"/>
  <c r="AE7788" i="44" s="1"/>
  <c r="AA7787" i="44"/>
  <c r="Z7787" i="44"/>
  <c r="W7787" i="44"/>
  <c r="H7787" i="44"/>
  <c r="G7787" i="44" s="1"/>
  <c r="AE7787" i="44" s="1"/>
  <c r="AA7786" i="44"/>
  <c r="Z7786" i="44"/>
  <c r="AL7786" i="44" s="1"/>
  <c r="W7786" i="44"/>
  <c r="H7786" i="44"/>
  <c r="G7786" i="44" s="1"/>
  <c r="AE7786" i="44" s="1"/>
  <c r="AA7785" i="44"/>
  <c r="Z7785" i="44"/>
  <c r="W7785" i="44"/>
  <c r="H7785" i="44"/>
  <c r="G7785" i="44"/>
  <c r="AA7784" i="44"/>
  <c r="Z7784" i="44"/>
  <c r="AL7784" i="44" s="1"/>
  <c r="W7784" i="44"/>
  <c r="H7784" i="44"/>
  <c r="G7784" i="44"/>
  <c r="AL7783" i="44"/>
  <c r="AA7783" i="44"/>
  <c r="Z7783" i="44"/>
  <c r="AD7783" i="44" s="1"/>
  <c r="W7783" i="44"/>
  <c r="H7783" i="44"/>
  <c r="G7783" i="44"/>
  <c r="AA7782" i="44"/>
  <c r="Z7782" i="44"/>
  <c r="AL7782" i="44" s="1"/>
  <c r="W7782" i="44"/>
  <c r="H7782" i="44"/>
  <c r="G7782" i="44"/>
  <c r="AA7781" i="44"/>
  <c r="Z7781" i="44"/>
  <c r="W7781" i="44"/>
  <c r="H7781" i="44"/>
  <c r="G7781" i="44" s="1"/>
  <c r="AL7780" i="44"/>
  <c r="AA7780" i="44"/>
  <c r="Z7780" i="44"/>
  <c r="AD7780" i="44" s="1"/>
  <c r="W7780" i="44"/>
  <c r="H7780" i="44"/>
  <c r="G7780" i="44"/>
  <c r="AA7779" i="44"/>
  <c r="Z7779" i="44"/>
  <c r="W7779" i="44"/>
  <c r="H7779" i="44"/>
  <c r="G7779" i="44" s="1"/>
  <c r="AA7778" i="44"/>
  <c r="Z7778" i="44"/>
  <c r="AL7778" i="44" s="1"/>
  <c r="W7778" i="44"/>
  <c r="H7778" i="44"/>
  <c r="G7778" i="44"/>
  <c r="AA7777" i="44"/>
  <c r="Z7777" i="44"/>
  <c r="W7777" i="44"/>
  <c r="H7777" i="44"/>
  <c r="G7777" i="44"/>
  <c r="AA7776" i="44"/>
  <c r="Z7776" i="44"/>
  <c r="AL7776" i="44" s="1"/>
  <c r="W7776" i="44"/>
  <c r="H7776" i="44"/>
  <c r="G7776" i="44"/>
  <c r="AA7775" i="44"/>
  <c r="Z7775" i="44"/>
  <c r="W7775" i="44"/>
  <c r="H7775" i="44"/>
  <c r="G7775" i="44"/>
  <c r="AA7774" i="44"/>
  <c r="Z7774" i="44"/>
  <c r="AL7774" i="44" s="1"/>
  <c r="W7774" i="44"/>
  <c r="H7774" i="44"/>
  <c r="G7774" i="44"/>
  <c r="AA7773" i="44"/>
  <c r="Z7773" i="44"/>
  <c r="W7773" i="44"/>
  <c r="H7773" i="44"/>
  <c r="G7773" i="44"/>
  <c r="AA7772" i="44"/>
  <c r="Z7772" i="44"/>
  <c r="AL7772" i="44" s="1"/>
  <c r="W7772" i="44"/>
  <c r="H7772" i="44"/>
  <c r="G7772" i="44" s="1"/>
  <c r="AE7772" i="44" s="1"/>
  <c r="AA7771" i="44"/>
  <c r="Z7771" i="44"/>
  <c r="AL7771" i="44" s="1"/>
  <c r="W7771" i="44"/>
  <c r="H7771" i="44"/>
  <c r="G7771" i="44"/>
  <c r="AA7770" i="44"/>
  <c r="Z7770" i="44"/>
  <c r="AL7770" i="44" s="1"/>
  <c r="W7770" i="44"/>
  <c r="H7770" i="44"/>
  <c r="G7770" i="44" s="1"/>
  <c r="AA7769" i="44"/>
  <c r="Z7769" i="44"/>
  <c r="W7769" i="44"/>
  <c r="H7769" i="44"/>
  <c r="G7769" i="44" s="1"/>
  <c r="AA7768" i="44"/>
  <c r="Z7768" i="44"/>
  <c r="AL7768" i="44" s="1"/>
  <c r="W7768" i="44"/>
  <c r="H7768" i="44"/>
  <c r="G7768" i="44" s="1"/>
  <c r="AA7767" i="44"/>
  <c r="Z7767" i="44"/>
  <c r="W7767" i="44"/>
  <c r="H7767" i="44"/>
  <c r="G7767" i="44" s="1"/>
  <c r="AD7766" i="44"/>
  <c r="AA7766" i="44"/>
  <c r="Z7766" i="44"/>
  <c r="AL7766" i="44" s="1"/>
  <c r="W7766" i="44"/>
  <c r="H7766" i="44"/>
  <c r="G7766" i="44"/>
  <c r="AA7765" i="44"/>
  <c r="Z7765" i="44"/>
  <c r="AL7765" i="44" s="1"/>
  <c r="W7765" i="44"/>
  <c r="H7765" i="44"/>
  <c r="G7765" i="44" s="1"/>
  <c r="AE7765" i="44" s="1"/>
  <c r="AA7764" i="44"/>
  <c r="Z7764" i="44"/>
  <c r="AL7764" i="44" s="1"/>
  <c r="W7764" i="44"/>
  <c r="H7764" i="44"/>
  <c r="G7764" i="44" s="1"/>
  <c r="AE7764" i="44" s="1"/>
  <c r="AA7763" i="44"/>
  <c r="Z7763" i="44"/>
  <c r="AL7763" i="44" s="1"/>
  <c r="W7763" i="44"/>
  <c r="H7763" i="44"/>
  <c r="G7763" i="44" s="1"/>
  <c r="AE7763" i="44" s="1"/>
  <c r="AA7762" i="44"/>
  <c r="Z7762" i="44"/>
  <c r="W7762" i="44"/>
  <c r="H7762" i="44"/>
  <c r="G7762" i="44"/>
  <c r="AL7761" i="44"/>
  <c r="AA7761" i="44"/>
  <c r="Z7761" i="44"/>
  <c r="W7761" i="44"/>
  <c r="H7761" i="44"/>
  <c r="G7761" i="44" s="1"/>
  <c r="AE7761" i="44" s="1"/>
  <c r="AA7760" i="44"/>
  <c r="Z7760" i="44"/>
  <c r="W7760" i="44"/>
  <c r="H7760" i="44"/>
  <c r="G7760" i="44" s="1"/>
  <c r="AE7760" i="44" s="1"/>
  <c r="AA7759" i="44"/>
  <c r="Z7759" i="44"/>
  <c r="W7759" i="44"/>
  <c r="H7759" i="44"/>
  <c r="G7759" i="44"/>
  <c r="AA7758" i="44"/>
  <c r="Z7758" i="44"/>
  <c r="AL7758" i="44" s="1"/>
  <c r="W7758" i="44"/>
  <c r="H7758" i="44"/>
  <c r="G7758" i="44" s="1"/>
  <c r="AE7758" i="44" s="1"/>
  <c r="AA7757" i="44"/>
  <c r="Z7757" i="44"/>
  <c r="AL7757" i="44" s="1"/>
  <c r="W7757" i="44"/>
  <c r="H7757" i="44"/>
  <c r="G7757" i="44"/>
  <c r="AA7756" i="44"/>
  <c r="Z7756" i="44"/>
  <c r="AD7756" i="44" s="1"/>
  <c r="W7756" i="44"/>
  <c r="H7756" i="44"/>
  <c r="G7756" i="44"/>
  <c r="AA7755" i="44"/>
  <c r="Z7755" i="44"/>
  <c r="AL7755" i="44" s="1"/>
  <c r="W7755" i="44"/>
  <c r="H7755" i="44"/>
  <c r="G7755" i="44" s="1"/>
  <c r="AE7755" i="44" s="1"/>
  <c r="AL7754" i="44"/>
  <c r="AA7754" i="44"/>
  <c r="Z7754" i="44"/>
  <c r="W7754" i="44"/>
  <c r="H7754" i="44"/>
  <c r="G7754" i="44" s="1"/>
  <c r="AE7754" i="44" s="1"/>
  <c r="AA7753" i="44"/>
  <c r="Z7753" i="44"/>
  <c r="AL7753" i="44" s="1"/>
  <c r="W7753" i="44"/>
  <c r="H7753" i="44"/>
  <c r="G7753" i="44" s="1"/>
  <c r="AE7753" i="44" s="1"/>
  <c r="AA7752" i="44"/>
  <c r="Z7752" i="44"/>
  <c r="W7752" i="44"/>
  <c r="H7752" i="44"/>
  <c r="G7752" i="44"/>
  <c r="AA7751" i="44"/>
  <c r="Z7751" i="44"/>
  <c r="AL7751" i="44" s="1"/>
  <c r="W7751" i="44"/>
  <c r="H7751" i="44"/>
  <c r="G7751" i="44" s="1"/>
  <c r="AE7751" i="44" s="1"/>
  <c r="AA7750" i="44"/>
  <c r="Z7750" i="44"/>
  <c r="W7750" i="44"/>
  <c r="H7750" i="44"/>
  <c r="G7750" i="44" s="1"/>
  <c r="AE7750" i="44" s="1"/>
  <c r="AA7749" i="44"/>
  <c r="Z7749" i="44"/>
  <c r="AD7749" i="44" s="1"/>
  <c r="W7749" i="44"/>
  <c r="H7749" i="44"/>
  <c r="G7749" i="44"/>
  <c r="AA7748" i="44"/>
  <c r="Z7748" i="44"/>
  <c r="AL7748" i="44" s="1"/>
  <c r="W7748" i="44"/>
  <c r="H7748" i="44"/>
  <c r="G7748" i="44"/>
  <c r="AA7747" i="44"/>
  <c r="Z7747" i="44"/>
  <c r="W7747" i="44"/>
  <c r="H7747" i="44"/>
  <c r="G7747" i="44"/>
  <c r="AA7746" i="44"/>
  <c r="Z7746" i="44"/>
  <c r="AL7746" i="44" s="1"/>
  <c r="W7746" i="44"/>
  <c r="H7746" i="44"/>
  <c r="G7746" i="44"/>
  <c r="AA7745" i="44"/>
  <c r="Z7745" i="44"/>
  <c r="W7745" i="44"/>
  <c r="H7745" i="44"/>
  <c r="G7745" i="44" s="1"/>
  <c r="AA7744" i="44"/>
  <c r="Z7744" i="44"/>
  <c r="W7744" i="44"/>
  <c r="H7744" i="44"/>
  <c r="G7744" i="44" s="1"/>
  <c r="AL7743" i="44"/>
  <c r="AA7743" i="44"/>
  <c r="Z7743" i="44"/>
  <c r="AD7743" i="44" s="1"/>
  <c r="W7743" i="44"/>
  <c r="H7743" i="44"/>
  <c r="G7743" i="44" s="1"/>
  <c r="AA7742" i="44"/>
  <c r="Z7742" i="44"/>
  <c r="W7742" i="44"/>
  <c r="H7742" i="44"/>
  <c r="G7742" i="44" s="1"/>
  <c r="AE7742" i="44" s="1"/>
  <c r="AA7741" i="44"/>
  <c r="Z7741" i="44"/>
  <c r="AL7741" i="44" s="1"/>
  <c r="W7741" i="44"/>
  <c r="H7741" i="44"/>
  <c r="G7741" i="44"/>
  <c r="AA7740" i="44"/>
  <c r="Z7740" i="44"/>
  <c r="AL7740" i="44" s="1"/>
  <c r="W7740" i="44"/>
  <c r="H7740" i="44"/>
  <c r="G7740" i="44" s="1"/>
  <c r="AE7740" i="44" s="1"/>
  <c r="AA7739" i="44"/>
  <c r="Z7739" i="44"/>
  <c r="W7739" i="44"/>
  <c r="H7739" i="44"/>
  <c r="G7739" i="44"/>
  <c r="AA7738" i="44"/>
  <c r="Z7738" i="44"/>
  <c r="AL7738" i="44" s="1"/>
  <c r="W7738" i="44"/>
  <c r="H7738" i="44"/>
  <c r="G7738" i="44"/>
  <c r="AA7737" i="44"/>
  <c r="Z7737" i="44"/>
  <c r="AL7737" i="44" s="1"/>
  <c r="W7737" i="44"/>
  <c r="H7737" i="44"/>
  <c r="G7737" i="44" s="1"/>
  <c r="AD7736" i="44"/>
  <c r="AA7736" i="44"/>
  <c r="Z7736" i="44"/>
  <c r="AL7736" i="44" s="1"/>
  <c r="W7736" i="44"/>
  <c r="H7736" i="44"/>
  <c r="G7736" i="44"/>
  <c r="AA7735" i="44"/>
  <c r="Z7735" i="44"/>
  <c r="W7735" i="44"/>
  <c r="H7735" i="44"/>
  <c r="G7735" i="44"/>
  <c r="AA7734" i="44"/>
  <c r="Z7734" i="44"/>
  <c r="W7734" i="44"/>
  <c r="H7734" i="44"/>
  <c r="G7734" i="44"/>
  <c r="AA7733" i="44"/>
  <c r="Z7733" i="44"/>
  <c r="W7733" i="44"/>
  <c r="H7733" i="44"/>
  <c r="G7733" i="44" s="1"/>
  <c r="AA7732" i="44"/>
  <c r="Z7732" i="44"/>
  <c r="W7732" i="44"/>
  <c r="H7732" i="44"/>
  <c r="G7732" i="44"/>
  <c r="AA7731" i="44"/>
  <c r="Z7731" i="44"/>
  <c r="AL7731" i="44" s="1"/>
  <c r="W7731" i="44"/>
  <c r="H7731" i="44"/>
  <c r="G7731" i="44" s="1"/>
  <c r="AA7730" i="44"/>
  <c r="Z7730" i="44"/>
  <c r="AL7730" i="44" s="1"/>
  <c r="W7730" i="44"/>
  <c r="H7730" i="44"/>
  <c r="G7730" i="44" s="1"/>
  <c r="AE7730" i="44" s="1"/>
  <c r="AA7729" i="44"/>
  <c r="Z7729" i="44"/>
  <c r="AL7729" i="44" s="1"/>
  <c r="W7729" i="44"/>
  <c r="H7729" i="44"/>
  <c r="G7729" i="44"/>
  <c r="AA7728" i="44"/>
  <c r="Z7728" i="44"/>
  <c r="W7728" i="44"/>
  <c r="H7728" i="44"/>
  <c r="G7728" i="44" s="1"/>
  <c r="AL7727" i="44"/>
  <c r="AD7727" i="44"/>
  <c r="AA7727" i="44"/>
  <c r="Z7727" i="44"/>
  <c r="W7727" i="44"/>
  <c r="H7727" i="44"/>
  <c r="G7727" i="44"/>
  <c r="AA7726" i="44"/>
  <c r="Z7726" i="44"/>
  <c r="W7726" i="44"/>
  <c r="H7726" i="44"/>
  <c r="G7726" i="44" s="1"/>
  <c r="AA7725" i="44"/>
  <c r="Z7725" i="44"/>
  <c r="AL7725" i="44" s="1"/>
  <c r="W7725" i="44"/>
  <c r="H7725" i="44"/>
  <c r="G7725" i="44"/>
  <c r="AA7724" i="44"/>
  <c r="Z7724" i="44"/>
  <c r="AD7724" i="44" s="1"/>
  <c r="W7724" i="44"/>
  <c r="H7724" i="44"/>
  <c r="G7724" i="44" s="1"/>
  <c r="AA7723" i="44"/>
  <c r="Z7723" i="44"/>
  <c r="W7723" i="44"/>
  <c r="H7723" i="44"/>
  <c r="G7723" i="44"/>
  <c r="AA7722" i="44"/>
  <c r="Z7722" i="44"/>
  <c r="AL7722" i="44" s="1"/>
  <c r="W7722" i="44"/>
  <c r="H7722" i="44"/>
  <c r="G7722" i="44"/>
  <c r="AA7721" i="44"/>
  <c r="Z7721" i="44"/>
  <c r="W7721" i="44"/>
  <c r="H7721" i="44"/>
  <c r="G7721" i="44" s="1"/>
  <c r="AL7721" i="44" s="1"/>
  <c r="AA7720" i="44"/>
  <c r="Z7720" i="44"/>
  <c r="W7720" i="44"/>
  <c r="H7720" i="44"/>
  <c r="G7720" i="44"/>
  <c r="AA7719" i="44"/>
  <c r="Z7719" i="44"/>
  <c r="AL7719" i="44" s="1"/>
  <c r="W7719" i="44"/>
  <c r="H7719" i="44"/>
  <c r="G7719" i="44" s="1"/>
  <c r="AE7719" i="44" s="1"/>
  <c r="AA7718" i="44"/>
  <c r="Z7718" i="44"/>
  <c r="AL7718" i="44" s="1"/>
  <c r="W7718" i="44"/>
  <c r="H7718" i="44"/>
  <c r="G7718" i="44"/>
  <c r="AA7717" i="44"/>
  <c r="Z7717" i="44"/>
  <c r="W7717" i="44"/>
  <c r="H7717" i="44"/>
  <c r="G7717" i="44"/>
  <c r="AA7716" i="44"/>
  <c r="Z7716" i="44"/>
  <c r="AL7716" i="44" s="1"/>
  <c r="W7716" i="44"/>
  <c r="H7716" i="44"/>
  <c r="G7716" i="44"/>
  <c r="AA7715" i="44"/>
  <c r="Z7715" i="44"/>
  <c r="W7715" i="44"/>
  <c r="H7715" i="44"/>
  <c r="G7715" i="44"/>
  <c r="AA7714" i="44"/>
  <c r="Z7714" i="44"/>
  <c r="AL7714" i="44" s="1"/>
  <c r="W7714" i="44"/>
  <c r="H7714" i="44"/>
  <c r="G7714" i="44" s="1"/>
  <c r="AA7713" i="44"/>
  <c r="Z7713" i="44"/>
  <c r="AL7713" i="44" s="1"/>
  <c r="W7713" i="44"/>
  <c r="H7713" i="44"/>
  <c r="G7713" i="44"/>
  <c r="AA7712" i="44"/>
  <c r="Z7712" i="44"/>
  <c r="W7712" i="44"/>
  <c r="H7712" i="44"/>
  <c r="G7712" i="44"/>
  <c r="AA7711" i="44"/>
  <c r="Z7711" i="44"/>
  <c r="AL7711" i="44" s="1"/>
  <c r="W7711" i="44"/>
  <c r="H7711" i="44"/>
  <c r="G7711" i="44" s="1"/>
  <c r="AA7710" i="44"/>
  <c r="Z7710" i="44"/>
  <c r="AL7710" i="44" s="1"/>
  <c r="W7710" i="44"/>
  <c r="H7710" i="44"/>
  <c r="G7710" i="44" s="1"/>
  <c r="AA7709" i="44"/>
  <c r="Z7709" i="44"/>
  <c r="AL7709" i="44" s="1"/>
  <c r="W7709" i="44"/>
  <c r="H7709" i="44"/>
  <c r="G7709" i="44"/>
  <c r="AA7708" i="44"/>
  <c r="Z7708" i="44"/>
  <c r="W7708" i="44"/>
  <c r="H7708" i="44"/>
  <c r="G7708" i="44"/>
  <c r="AA7707" i="44"/>
  <c r="Z7707" i="44"/>
  <c r="AD7707" i="44" s="1"/>
  <c r="W7707" i="44"/>
  <c r="H7707" i="44"/>
  <c r="G7707" i="44" s="1"/>
  <c r="AE7707" i="44" s="1"/>
  <c r="AA7706" i="44"/>
  <c r="Z7706" i="44"/>
  <c r="AL7706" i="44" s="1"/>
  <c r="W7706" i="44"/>
  <c r="H7706" i="44"/>
  <c r="G7706" i="44"/>
  <c r="AA7705" i="44"/>
  <c r="Z7705" i="44"/>
  <c r="W7705" i="44"/>
  <c r="H7705" i="44"/>
  <c r="G7705" i="44" s="1"/>
  <c r="AE7705" i="44" s="1"/>
  <c r="AL7704" i="44"/>
  <c r="AA7704" i="44"/>
  <c r="Z7704" i="44"/>
  <c r="W7704" i="44"/>
  <c r="H7704" i="44"/>
  <c r="G7704" i="44" s="1"/>
  <c r="AE7704" i="44" s="1"/>
  <c r="AA7703" i="44"/>
  <c r="Z7703" i="44"/>
  <c r="W7703" i="44"/>
  <c r="H7703" i="44"/>
  <c r="G7703" i="44"/>
  <c r="AA7702" i="44"/>
  <c r="Z7702" i="44"/>
  <c r="AL7702" i="44" s="1"/>
  <c r="W7702" i="44"/>
  <c r="H7702" i="44"/>
  <c r="G7702" i="44"/>
  <c r="AA7701" i="44"/>
  <c r="Z7701" i="44"/>
  <c r="AL7701" i="44" s="1"/>
  <c r="W7701" i="44"/>
  <c r="H7701" i="44"/>
  <c r="G7701" i="44" s="1"/>
  <c r="AE7701" i="44" s="1"/>
  <c r="AA7700" i="44"/>
  <c r="Z7700" i="44"/>
  <c r="W7700" i="44"/>
  <c r="H7700" i="44"/>
  <c r="G7700" i="44"/>
  <c r="AA7699" i="44"/>
  <c r="Z7699" i="44"/>
  <c r="AL7699" i="44" s="1"/>
  <c r="W7699" i="44"/>
  <c r="H7699" i="44"/>
  <c r="G7699" i="44" s="1"/>
  <c r="AE7699" i="44" s="1"/>
  <c r="AA7698" i="44"/>
  <c r="Z7698" i="44"/>
  <c r="AL7698" i="44" s="1"/>
  <c r="W7698" i="44"/>
  <c r="H7698" i="44"/>
  <c r="G7698" i="44"/>
  <c r="AA7697" i="44"/>
  <c r="Z7697" i="44"/>
  <c r="W7697" i="44"/>
  <c r="H7697" i="44"/>
  <c r="G7697" i="44" s="1"/>
  <c r="AE7697" i="44" s="1"/>
  <c r="AA7696" i="44"/>
  <c r="Z7696" i="44"/>
  <c r="AL7696" i="44" s="1"/>
  <c r="W7696" i="44"/>
  <c r="H7696" i="44"/>
  <c r="G7696" i="44"/>
  <c r="AA7695" i="44"/>
  <c r="Z7695" i="44"/>
  <c r="AL7695" i="44" s="1"/>
  <c r="W7695" i="44"/>
  <c r="H7695" i="44"/>
  <c r="G7695" i="44" s="1"/>
  <c r="AE7695" i="44" s="1"/>
  <c r="AA7694" i="44"/>
  <c r="Z7694" i="44"/>
  <c r="AL7694" i="44" s="1"/>
  <c r="W7694" i="44"/>
  <c r="H7694" i="44"/>
  <c r="G7694" i="44" s="1"/>
  <c r="AE7694" i="44" s="1"/>
  <c r="AA7693" i="44"/>
  <c r="Z7693" i="44"/>
  <c r="AL7693" i="44" s="1"/>
  <c r="W7693" i="44"/>
  <c r="H7693" i="44"/>
  <c r="G7693" i="44" s="1"/>
  <c r="AE7693" i="44" s="1"/>
  <c r="AA7692" i="44"/>
  <c r="Z7692" i="44"/>
  <c r="AL7692" i="44" s="1"/>
  <c r="W7692" i="44"/>
  <c r="H7692" i="44"/>
  <c r="G7692" i="44" s="1"/>
  <c r="AE7692" i="44" s="1"/>
  <c r="AA7691" i="44"/>
  <c r="Z7691" i="44"/>
  <c r="AL7691" i="44" s="1"/>
  <c r="W7691" i="44"/>
  <c r="H7691" i="44"/>
  <c r="G7691" i="44" s="1"/>
  <c r="AE7691" i="44" s="1"/>
  <c r="AA7690" i="44"/>
  <c r="Z7690" i="44"/>
  <c r="AL7690" i="44" s="1"/>
  <c r="W7690" i="44"/>
  <c r="H7690" i="44"/>
  <c r="G7690" i="44" s="1"/>
  <c r="AE7690" i="44" s="1"/>
  <c r="AA7689" i="44"/>
  <c r="Z7689" i="44"/>
  <c r="AL7689" i="44" s="1"/>
  <c r="W7689" i="44"/>
  <c r="H7689" i="44"/>
  <c r="G7689" i="44"/>
  <c r="AA7688" i="44"/>
  <c r="Z7688" i="44"/>
  <c r="W7688" i="44"/>
  <c r="H7688" i="44"/>
  <c r="G7688" i="44" s="1"/>
  <c r="AE7688" i="44" s="1"/>
  <c r="AA7687" i="44"/>
  <c r="Z7687" i="44"/>
  <c r="AL7687" i="44" s="1"/>
  <c r="W7687" i="44"/>
  <c r="H7687" i="44"/>
  <c r="G7687" i="44"/>
  <c r="AA7686" i="44"/>
  <c r="Z7686" i="44"/>
  <c r="AL7686" i="44" s="1"/>
  <c r="W7686" i="44"/>
  <c r="H7686" i="44"/>
  <c r="G7686" i="44"/>
  <c r="AA7685" i="44"/>
  <c r="Z7685" i="44"/>
  <c r="W7685" i="44"/>
  <c r="H7685" i="44"/>
  <c r="G7685" i="44"/>
  <c r="AL7684" i="44"/>
  <c r="AA7684" i="44"/>
  <c r="Z7684" i="44"/>
  <c r="W7684" i="44"/>
  <c r="H7684" i="44"/>
  <c r="G7684" i="44"/>
  <c r="AA7683" i="44"/>
  <c r="Z7683" i="44"/>
  <c r="W7683" i="44"/>
  <c r="H7683" i="44"/>
  <c r="G7683" i="44"/>
  <c r="AA7682" i="44"/>
  <c r="Z7682" i="44"/>
  <c r="AL7682" i="44" s="1"/>
  <c r="W7682" i="44"/>
  <c r="H7682" i="44"/>
  <c r="G7682" i="44"/>
  <c r="AA7681" i="44"/>
  <c r="Z7681" i="44"/>
  <c r="W7681" i="44"/>
  <c r="H7681" i="44"/>
  <c r="G7681" i="44" s="1"/>
  <c r="AE7681" i="44" s="1"/>
  <c r="AA7680" i="44"/>
  <c r="Z7680" i="44"/>
  <c r="AL7680" i="44" s="1"/>
  <c r="W7680" i="44"/>
  <c r="H7680" i="44"/>
  <c r="G7680" i="44"/>
  <c r="AA7679" i="44"/>
  <c r="Z7679" i="44"/>
  <c r="AL7679" i="44" s="1"/>
  <c r="W7679" i="44"/>
  <c r="H7679" i="44"/>
  <c r="G7679" i="44" s="1"/>
  <c r="AA7678" i="44"/>
  <c r="Z7678" i="44"/>
  <c r="AL7678" i="44" s="1"/>
  <c r="W7678" i="44"/>
  <c r="H7678" i="44"/>
  <c r="G7678" i="44" s="1"/>
  <c r="AE7678" i="44" s="1"/>
  <c r="AA7677" i="44"/>
  <c r="Z7677" i="44"/>
  <c r="AL7677" i="44" s="1"/>
  <c r="W7677" i="44"/>
  <c r="H7677" i="44"/>
  <c r="G7677" i="44"/>
  <c r="AA7676" i="44"/>
  <c r="Z7676" i="44"/>
  <c r="W7676" i="44"/>
  <c r="H7676" i="44"/>
  <c r="G7676" i="44"/>
  <c r="AA7675" i="44"/>
  <c r="Z7675" i="44"/>
  <c r="AL7675" i="44" s="1"/>
  <c r="W7675" i="44"/>
  <c r="H7675" i="44"/>
  <c r="G7675" i="44" s="1"/>
  <c r="AE7675" i="44" s="1"/>
  <c r="AA7674" i="44"/>
  <c r="Z7674" i="44"/>
  <c r="AL7674" i="44" s="1"/>
  <c r="W7674" i="44"/>
  <c r="H7674" i="44"/>
  <c r="G7674" i="44" s="1"/>
  <c r="AE7674" i="44" s="1"/>
  <c r="AA7673" i="44"/>
  <c r="Z7673" i="44"/>
  <c r="AL7673" i="44" s="1"/>
  <c r="W7673" i="44"/>
  <c r="H7673" i="44"/>
  <c r="G7673" i="44" s="1"/>
  <c r="AE7673" i="44" s="1"/>
  <c r="AA7672" i="44"/>
  <c r="Z7672" i="44"/>
  <c r="AL7672" i="44" s="1"/>
  <c r="W7672" i="44"/>
  <c r="H7672" i="44"/>
  <c r="G7672" i="44" s="1"/>
  <c r="AE7672" i="44" s="1"/>
  <c r="AA7671" i="44"/>
  <c r="Z7671" i="44"/>
  <c r="AL7671" i="44" s="1"/>
  <c r="W7671" i="44"/>
  <c r="H7671" i="44"/>
  <c r="G7671" i="44"/>
  <c r="AA7670" i="44"/>
  <c r="Z7670" i="44"/>
  <c r="AL7670" i="44" s="1"/>
  <c r="W7670" i="44"/>
  <c r="H7670" i="44"/>
  <c r="G7670" i="44" s="1"/>
  <c r="AE7670" i="44" s="1"/>
  <c r="AA7669" i="44"/>
  <c r="Z7669" i="44"/>
  <c r="W7669" i="44"/>
  <c r="H7669" i="44"/>
  <c r="G7669" i="44"/>
  <c r="AA7668" i="44"/>
  <c r="Z7668" i="44"/>
  <c r="W7668" i="44"/>
  <c r="H7668" i="44"/>
  <c r="G7668" i="44"/>
  <c r="AA7667" i="44"/>
  <c r="Z7667" i="44"/>
  <c r="AL7667" i="44" s="1"/>
  <c r="W7667" i="44"/>
  <c r="H7667" i="44"/>
  <c r="G7667" i="44" s="1"/>
  <c r="AE7667" i="44" s="1"/>
  <c r="AA7666" i="44"/>
  <c r="Z7666" i="44"/>
  <c r="W7666" i="44"/>
  <c r="H7666" i="44"/>
  <c r="G7666" i="44"/>
  <c r="AD7665" i="44"/>
  <c r="AA7665" i="44"/>
  <c r="Z7665" i="44"/>
  <c r="AL7665" i="44" s="1"/>
  <c r="W7665" i="44"/>
  <c r="H7665" i="44"/>
  <c r="G7665" i="44" s="1"/>
  <c r="AE7665" i="44" s="1"/>
  <c r="AA7664" i="44"/>
  <c r="Z7664" i="44"/>
  <c r="AL7664" i="44" s="1"/>
  <c r="W7664" i="44"/>
  <c r="H7664" i="44"/>
  <c r="G7664" i="44" s="1"/>
  <c r="AE7664" i="44" s="1"/>
  <c r="AA7663" i="44"/>
  <c r="Z7663" i="44"/>
  <c r="W7663" i="44"/>
  <c r="H7663" i="44"/>
  <c r="G7663" i="44"/>
  <c r="AA7662" i="44"/>
  <c r="Z7662" i="44"/>
  <c r="AL7662" i="44" s="1"/>
  <c r="W7662" i="44"/>
  <c r="H7662" i="44"/>
  <c r="G7662" i="44" s="1"/>
  <c r="AE7662" i="44" s="1"/>
  <c r="AA7661" i="44"/>
  <c r="Z7661" i="44"/>
  <c r="W7661" i="44"/>
  <c r="H7661" i="44"/>
  <c r="G7661" i="44"/>
  <c r="AA7660" i="44"/>
  <c r="Z7660" i="44"/>
  <c r="AL7660" i="44" s="1"/>
  <c r="W7660" i="44"/>
  <c r="H7660" i="44"/>
  <c r="G7660" i="44" s="1"/>
  <c r="AA7659" i="44"/>
  <c r="Z7659" i="44"/>
  <c r="AL7659" i="44" s="1"/>
  <c r="W7659" i="44"/>
  <c r="H7659" i="44"/>
  <c r="G7659" i="44"/>
  <c r="AA7658" i="44"/>
  <c r="Z7658" i="44"/>
  <c r="W7658" i="44"/>
  <c r="H7658" i="44"/>
  <c r="G7658" i="44"/>
  <c r="AA7657" i="44"/>
  <c r="Z7657" i="44"/>
  <c r="W7657" i="44"/>
  <c r="H7657" i="44"/>
  <c r="G7657" i="44"/>
  <c r="AL7656" i="44"/>
  <c r="AA7656" i="44"/>
  <c r="Z7656" i="44"/>
  <c r="AD7656" i="44" s="1"/>
  <c r="W7656" i="44"/>
  <c r="H7656" i="44"/>
  <c r="G7656" i="44"/>
  <c r="AA7655" i="44"/>
  <c r="Z7655" i="44"/>
  <c r="W7655" i="44"/>
  <c r="H7655" i="44"/>
  <c r="G7655" i="44"/>
  <c r="AA7654" i="44"/>
  <c r="Z7654" i="44"/>
  <c r="W7654" i="44"/>
  <c r="H7654" i="44"/>
  <c r="G7654" i="44"/>
  <c r="AD7653" i="44"/>
  <c r="AA7653" i="44"/>
  <c r="Z7653" i="44"/>
  <c r="AL7653" i="44" s="1"/>
  <c r="W7653" i="44"/>
  <c r="H7653" i="44"/>
  <c r="G7653" i="44"/>
  <c r="AA7652" i="44"/>
  <c r="Z7652" i="44"/>
  <c r="AL7652" i="44" s="1"/>
  <c r="W7652" i="44"/>
  <c r="H7652" i="44"/>
  <c r="G7652" i="44" s="1"/>
  <c r="AE7652" i="44" s="1"/>
  <c r="AA7651" i="44"/>
  <c r="Z7651" i="44"/>
  <c r="W7651" i="44"/>
  <c r="H7651" i="44"/>
  <c r="G7651" i="44"/>
  <c r="AD7650" i="44"/>
  <c r="AA7650" i="44"/>
  <c r="Z7650" i="44"/>
  <c r="AL7650" i="44" s="1"/>
  <c r="W7650" i="44"/>
  <c r="H7650" i="44"/>
  <c r="G7650" i="44" s="1"/>
  <c r="AA7649" i="44"/>
  <c r="Z7649" i="44"/>
  <c r="AL7649" i="44" s="1"/>
  <c r="W7649" i="44"/>
  <c r="H7649" i="44"/>
  <c r="G7649" i="44"/>
  <c r="AA7648" i="44"/>
  <c r="Z7648" i="44"/>
  <c r="W7648" i="44"/>
  <c r="H7648" i="44"/>
  <c r="G7648" i="44" s="1"/>
  <c r="AE7648" i="44" s="1"/>
  <c r="AL7647" i="44"/>
  <c r="AA7647" i="44"/>
  <c r="Z7647" i="44"/>
  <c r="AD7647" i="44" s="1"/>
  <c r="W7647" i="44"/>
  <c r="H7647" i="44"/>
  <c r="G7647" i="44"/>
  <c r="AA7646" i="44"/>
  <c r="Z7646" i="44"/>
  <c r="AL7646" i="44" s="1"/>
  <c r="W7646" i="44"/>
  <c r="H7646" i="44"/>
  <c r="G7646" i="44" s="1"/>
  <c r="AE7646" i="44" s="1"/>
  <c r="AA7645" i="44"/>
  <c r="Z7645" i="44"/>
  <c r="AL7645" i="44" s="1"/>
  <c r="W7645" i="44"/>
  <c r="H7645" i="44"/>
  <c r="G7645" i="44"/>
  <c r="AA7644" i="44"/>
  <c r="Z7644" i="44"/>
  <c r="AL7644" i="44" s="1"/>
  <c r="W7644" i="44"/>
  <c r="H7644" i="44"/>
  <c r="G7644" i="44" s="1"/>
  <c r="AE7644" i="44" s="1"/>
  <c r="AA7643" i="44"/>
  <c r="Z7643" i="44"/>
  <c r="W7643" i="44"/>
  <c r="H7643" i="44"/>
  <c r="G7643" i="44"/>
  <c r="AA7642" i="44"/>
  <c r="Z7642" i="44"/>
  <c r="AL7642" i="44" s="1"/>
  <c r="W7642" i="44"/>
  <c r="H7642" i="44"/>
  <c r="G7642" i="44" s="1"/>
  <c r="AE7642" i="44" s="1"/>
  <c r="AA7641" i="44"/>
  <c r="Z7641" i="44"/>
  <c r="AL7641" i="44" s="1"/>
  <c r="W7641" i="44"/>
  <c r="H7641" i="44"/>
  <c r="G7641" i="44" s="1"/>
  <c r="AE7641" i="44" s="1"/>
  <c r="AA7640" i="44"/>
  <c r="Z7640" i="44"/>
  <c r="AL7640" i="44" s="1"/>
  <c r="W7640" i="44"/>
  <c r="H7640" i="44"/>
  <c r="G7640" i="44"/>
  <c r="AL7639" i="44"/>
  <c r="AD7639" i="44"/>
  <c r="AA7639" i="44"/>
  <c r="Z7639" i="44"/>
  <c r="W7639" i="44"/>
  <c r="H7639" i="44"/>
  <c r="G7639" i="44" s="1"/>
  <c r="AA7638" i="44"/>
  <c r="Z7638" i="44"/>
  <c r="W7638" i="44"/>
  <c r="H7638" i="44"/>
  <c r="G7638" i="44" s="1"/>
  <c r="AE7638" i="44" s="1"/>
  <c r="AA7637" i="44"/>
  <c r="Z7637" i="44"/>
  <c r="W7637" i="44"/>
  <c r="H7637" i="44"/>
  <c r="G7637" i="44" s="1"/>
  <c r="AE7637" i="44" s="1"/>
  <c r="AA7636" i="44"/>
  <c r="Z7636" i="44"/>
  <c r="W7636" i="44"/>
  <c r="H7636" i="44"/>
  <c r="G7636" i="44" s="1"/>
  <c r="AE7636" i="44" s="1"/>
  <c r="AA7635" i="44"/>
  <c r="Z7635" i="44"/>
  <c r="AD7635" i="44" s="1"/>
  <c r="W7635" i="44"/>
  <c r="H7635" i="44"/>
  <c r="G7635" i="44"/>
  <c r="AA7634" i="44"/>
  <c r="Z7634" i="44"/>
  <c r="AL7634" i="44" s="1"/>
  <c r="W7634" i="44"/>
  <c r="H7634" i="44"/>
  <c r="G7634" i="44"/>
  <c r="AA7633" i="44"/>
  <c r="Z7633" i="44"/>
  <c r="W7633" i="44"/>
  <c r="H7633" i="44"/>
  <c r="G7633" i="44" s="1"/>
  <c r="AE7633" i="44" s="1"/>
  <c r="AA7632" i="44"/>
  <c r="Z7632" i="44"/>
  <c r="AL7632" i="44" s="1"/>
  <c r="W7632" i="44"/>
  <c r="H7632" i="44"/>
  <c r="G7632" i="44" s="1"/>
  <c r="AE7632" i="44" s="1"/>
  <c r="AA7631" i="44"/>
  <c r="Z7631" i="44"/>
  <c r="W7631" i="44"/>
  <c r="H7631" i="44"/>
  <c r="G7631" i="44" s="1"/>
  <c r="AE7631" i="44" s="1"/>
  <c r="AA7630" i="44"/>
  <c r="Z7630" i="44"/>
  <c r="W7630" i="44"/>
  <c r="H7630" i="44"/>
  <c r="G7630" i="44" s="1"/>
  <c r="AE7630" i="44" s="1"/>
  <c r="AA7629" i="44"/>
  <c r="Z7629" i="44"/>
  <c r="W7629" i="44"/>
  <c r="H7629" i="44"/>
  <c r="G7629" i="44" s="1"/>
  <c r="AE7629" i="44" s="1"/>
  <c r="AL7628" i="44"/>
  <c r="AD7628" i="44"/>
  <c r="AA7628" i="44"/>
  <c r="Z7628" i="44"/>
  <c r="W7628" i="44"/>
  <c r="H7628" i="44"/>
  <c r="G7628" i="44" s="1"/>
  <c r="AE7628" i="44" s="1"/>
  <c r="AA7627" i="44"/>
  <c r="Z7627" i="44"/>
  <c r="W7627" i="44"/>
  <c r="H7627" i="44"/>
  <c r="G7627" i="44"/>
  <c r="AA7626" i="44"/>
  <c r="Z7626" i="44"/>
  <c r="W7626" i="44"/>
  <c r="H7626" i="44"/>
  <c r="G7626" i="44" s="1"/>
  <c r="AE7626" i="44" s="1"/>
  <c r="AA7625" i="44"/>
  <c r="Z7625" i="44"/>
  <c r="AL7625" i="44" s="1"/>
  <c r="W7625" i="44"/>
  <c r="H7625" i="44"/>
  <c r="G7625" i="44"/>
  <c r="AA7624" i="44"/>
  <c r="Z7624" i="44"/>
  <c r="W7624" i="44"/>
  <c r="H7624" i="44"/>
  <c r="G7624" i="44"/>
  <c r="AA7623" i="44"/>
  <c r="Z7623" i="44"/>
  <c r="W7623" i="44"/>
  <c r="H7623" i="44"/>
  <c r="G7623" i="44"/>
  <c r="AA7622" i="44"/>
  <c r="Z7622" i="44"/>
  <c r="W7622" i="44"/>
  <c r="H7622" i="44"/>
  <c r="G7622" i="44"/>
  <c r="AA7621" i="44"/>
  <c r="Z7621" i="44"/>
  <c r="AL7621" i="44" s="1"/>
  <c r="W7621" i="44"/>
  <c r="H7621" i="44"/>
  <c r="G7621" i="44"/>
  <c r="AA7620" i="44"/>
  <c r="Z7620" i="44"/>
  <c r="W7620" i="44"/>
  <c r="H7620" i="44"/>
  <c r="G7620" i="44" s="1"/>
  <c r="AE7620" i="44" s="1"/>
  <c r="AA7619" i="44"/>
  <c r="Z7619" i="44"/>
  <c r="AL7619" i="44" s="1"/>
  <c r="W7619" i="44"/>
  <c r="H7619" i="44"/>
  <c r="G7619" i="44"/>
  <c r="AA7618" i="44"/>
  <c r="Z7618" i="44"/>
  <c r="AL7618" i="44" s="1"/>
  <c r="W7618" i="44"/>
  <c r="H7618" i="44"/>
  <c r="G7618" i="44"/>
  <c r="AA7617" i="44"/>
  <c r="Z7617" i="44"/>
  <c r="W7617" i="44"/>
  <c r="H7617" i="44"/>
  <c r="G7617" i="44"/>
  <c r="AA7616" i="44"/>
  <c r="Z7616" i="44"/>
  <c r="W7616" i="44"/>
  <c r="H7616" i="44"/>
  <c r="G7616" i="44"/>
  <c r="AA7615" i="44"/>
  <c r="Z7615" i="44"/>
  <c r="AL7615" i="44" s="1"/>
  <c r="W7615" i="44"/>
  <c r="H7615" i="44"/>
  <c r="G7615" i="44" s="1"/>
  <c r="AE7615" i="44" s="1"/>
  <c r="AA7614" i="44"/>
  <c r="Z7614" i="44"/>
  <c r="W7614" i="44"/>
  <c r="H7614" i="44"/>
  <c r="G7614" i="44" s="1"/>
  <c r="AA7613" i="44"/>
  <c r="Z7613" i="44"/>
  <c r="AL7613" i="44" s="1"/>
  <c r="W7613" i="44"/>
  <c r="H7613" i="44"/>
  <c r="G7613" i="44" s="1"/>
  <c r="AE7613" i="44" s="1"/>
  <c r="AA7612" i="44"/>
  <c r="Z7612" i="44"/>
  <c r="W7612" i="44"/>
  <c r="H7612" i="44"/>
  <c r="G7612" i="44" s="1"/>
  <c r="AE7612" i="44" s="1"/>
  <c r="AA7611" i="44"/>
  <c r="Z7611" i="44"/>
  <c r="W7611" i="44"/>
  <c r="H7611" i="44"/>
  <c r="G7611" i="44" s="1"/>
  <c r="AE7611" i="44" s="1"/>
  <c r="AA7610" i="44"/>
  <c r="Z7610" i="44"/>
  <c r="W7610" i="44"/>
  <c r="H7610" i="44"/>
  <c r="G7610" i="44" s="1"/>
  <c r="AE7610" i="44" s="1"/>
  <c r="AL7609" i="44"/>
  <c r="AA7609" i="44"/>
  <c r="Z7609" i="44"/>
  <c r="W7609" i="44"/>
  <c r="H7609" i="44"/>
  <c r="G7609" i="44" s="1"/>
  <c r="AE7609" i="44" s="1"/>
  <c r="AA7608" i="44"/>
  <c r="Z7608" i="44"/>
  <c r="W7608" i="44"/>
  <c r="H7608" i="44"/>
  <c r="G7608" i="44"/>
  <c r="AA7607" i="44"/>
  <c r="Z7607" i="44"/>
  <c r="AL7607" i="44" s="1"/>
  <c r="W7607" i="44"/>
  <c r="H7607" i="44"/>
  <c r="G7607" i="44"/>
  <c r="AA7606" i="44"/>
  <c r="Z7606" i="44"/>
  <c r="W7606" i="44"/>
  <c r="H7606" i="44"/>
  <c r="G7606" i="44" s="1"/>
  <c r="AE7606" i="44" s="1"/>
  <c r="AA7605" i="44"/>
  <c r="Z7605" i="44"/>
  <c r="W7605" i="44"/>
  <c r="H7605" i="44"/>
  <c r="G7605" i="44" s="1"/>
  <c r="AE7605" i="44" s="1"/>
  <c r="AL7604" i="44"/>
  <c r="AD7604" i="44"/>
  <c r="AA7604" i="44"/>
  <c r="Z7604" i="44"/>
  <c r="W7604" i="44"/>
  <c r="H7604" i="44"/>
  <c r="G7604" i="44" s="1"/>
  <c r="AE7604" i="44" s="1"/>
  <c r="AA7603" i="44"/>
  <c r="Z7603" i="44"/>
  <c r="W7603" i="44"/>
  <c r="H7603" i="44"/>
  <c r="G7603" i="44" s="1"/>
  <c r="AE7603" i="44" s="1"/>
  <c r="AA7602" i="44"/>
  <c r="Z7602" i="44"/>
  <c r="W7602" i="44"/>
  <c r="H7602" i="44"/>
  <c r="G7602" i="44" s="1"/>
  <c r="AE7602" i="44" s="1"/>
  <c r="AA7601" i="44"/>
  <c r="Z7601" i="44"/>
  <c r="W7601" i="44"/>
  <c r="H7601" i="44"/>
  <c r="G7601" i="44" s="1"/>
  <c r="AE7601" i="44" s="1"/>
  <c r="AA7600" i="44"/>
  <c r="Z7600" i="44"/>
  <c r="AL7600" i="44" s="1"/>
  <c r="W7600" i="44"/>
  <c r="H7600" i="44"/>
  <c r="G7600" i="44"/>
  <c r="AA7599" i="44"/>
  <c r="Z7599" i="44"/>
  <c r="AL7599" i="44" s="1"/>
  <c r="W7599" i="44"/>
  <c r="H7599" i="44"/>
  <c r="G7599" i="44"/>
  <c r="AA7598" i="44"/>
  <c r="Z7598" i="44"/>
  <c r="W7598" i="44"/>
  <c r="H7598" i="44"/>
  <c r="G7598" i="44"/>
  <c r="AA7597" i="44"/>
  <c r="Z7597" i="44"/>
  <c r="W7597" i="44"/>
  <c r="H7597" i="44"/>
  <c r="G7597" i="44"/>
  <c r="AL7596" i="44"/>
  <c r="AA7596" i="44"/>
  <c r="Z7596" i="44"/>
  <c r="AD7596" i="44" s="1"/>
  <c r="W7596" i="44"/>
  <c r="H7596" i="44"/>
  <c r="G7596" i="44"/>
  <c r="AA7595" i="44"/>
  <c r="Z7595" i="44"/>
  <c r="AL7595" i="44" s="1"/>
  <c r="W7595" i="44"/>
  <c r="H7595" i="44"/>
  <c r="G7595" i="44"/>
  <c r="AA7594" i="44"/>
  <c r="Z7594" i="44"/>
  <c r="W7594" i="44"/>
  <c r="H7594" i="44"/>
  <c r="G7594" i="44" s="1"/>
  <c r="AE7594" i="44" s="1"/>
  <c r="AA7593" i="44"/>
  <c r="Z7593" i="44"/>
  <c r="AD7593" i="44" s="1"/>
  <c r="W7593" i="44"/>
  <c r="H7593" i="44"/>
  <c r="G7593" i="44" s="1"/>
  <c r="AE7593" i="44" s="1"/>
  <c r="AA7592" i="44"/>
  <c r="Z7592" i="44"/>
  <c r="W7592" i="44"/>
  <c r="H7592" i="44"/>
  <c r="G7592" i="44" s="1"/>
  <c r="AE7592" i="44" s="1"/>
  <c r="AA7591" i="44"/>
  <c r="Z7591" i="44"/>
  <c r="AL7591" i="44" s="1"/>
  <c r="W7591" i="44"/>
  <c r="H7591" i="44"/>
  <c r="G7591" i="44" s="1"/>
  <c r="AE7591" i="44" s="1"/>
  <c r="AA7590" i="44"/>
  <c r="Z7590" i="44"/>
  <c r="W7590" i="44"/>
  <c r="H7590" i="44"/>
  <c r="G7590" i="44" s="1"/>
  <c r="AE7590" i="44" s="1"/>
  <c r="AA7589" i="44"/>
  <c r="Z7589" i="44"/>
  <c r="AL7589" i="44" s="1"/>
  <c r="W7589" i="44"/>
  <c r="H7589" i="44"/>
  <c r="G7589" i="44" s="1"/>
  <c r="AE7589" i="44" s="1"/>
  <c r="AA7588" i="44"/>
  <c r="Z7588" i="44"/>
  <c r="W7588" i="44"/>
  <c r="H7588" i="44"/>
  <c r="G7588" i="44" s="1"/>
  <c r="AE7588" i="44" s="1"/>
  <c r="AL7587" i="44"/>
  <c r="AA7587" i="44"/>
  <c r="Z7587" i="44"/>
  <c r="AD7587" i="44" s="1"/>
  <c r="W7587" i="44"/>
  <c r="H7587" i="44"/>
  <c r="G7587" i="44" s="1"/>
  <c r="AE7587" i="44" s="1"/>
  <c r="AA7586" i="44"/>
  <c r="Z7586" i="44"/>
  <c r="W7586" i="44"/>
  <c r="H7586" i="44"/>
  <c r="G7586" i="44"/>
  <c r="AA7585" i="44"/>
  <c r="Z7585" i="44"/>
  <c r="W7585" i="44"/>
  <c r="H7585" i="44"/>
  <c r="G7585" i="44" s="1"/>
  <c r="AE7585" i="44" s="1"/>
  <c r="AA7584" i="44"/>
  <c r="Z7584" i="44"/>
  <c r="AL7584" i="44" s="1"/>
  <c r="W7584" i="44"/>
  <c r="H7584" i="44"/>
  <c r="G7584" i="44" s="1"/>
  <c r="AA7583" i="44"/>
  <c r="Z7583" i="44"/>
  <c r="W7583" i="44"/>
  <c r="H7583" i="44"/>
  <c r="G7583" i="44"/>
  <c r="AL7582" i="44"/>
  <c r="AA7582" i="44"/>
  <c r="Z7582" i="44"/>
  <c r="AD7582" i="44" s="1"/>
  <c r="W7582" i="44"/>
  <c r="H7582" i="44"/>
  <c r="G7582" i="44"/>
  <c r="AA7581" i="44"/>
  <c r="Z7581" i="44"/>
  <c r="AL7581" i="44" s="1"/>
  <c r="W7581" i="44"/>
  <c r="H7581" i="44"/>
  <c r="G7581" i="44"/>
  <c r="AA7580" i="44"/>
  <c r="Z7580" i="44"/>
  <c r="W7580" i="44"/>
  <c r="H7580" i="44"/>
  <c r="G7580" i="44"/>
  <c r="AA7579" i="44"/>
  <c r="Z7579" i="44"/>
  <c r="AL7579" i="44" s="1"/>
  <c r="W7579" i="44"/>
  <c r="H7579" i="44"/>
  <c r="G7579" i="44"/>
  <c r="AL7578" i="44"/>
  <c r="AA7578" i="44"/>
  <c r="Z7578" i="44"/>
  <c r="AD7578" i="44" s="1"/>
  <c r="W7578" i="44"/>
  <c r="H7578" i="44"/>
  <c r="G7578" i="44"/>
  <c r="AA7577" i="44"/>
  <c r="Z7577" i="44"/>
  <c r="AL7577" i="44" s="1"/>
  <c r="W7577" i="44"/>
  <c r="H7577" i="44"/>
  <c r="G7577" i="44"/>
  <c r="AA7576" i="44"/>
  <c r="Z7576" i="44"/>
  <c r="W7576" i="44"/>
  <c r="H7576" i="44"/>
  <c r="G7576" i="44"/>
  <c r="AA7575" i="44"/>
  <c r="Z7575" i="44"/>
  <c r="AL7575" i="44" s="1"/>
  <c r="W7575" i="44"/>
  <c r="H7575" i="44"/>
  <c r="G7575" i="44" s="1"/>
  <c r="AA7574" i="44"/>
  <c r="Z7574" i="44"/>
  <c r="AL7574" i="44" s="1"/>
  <c r="W7574" i="44"/>
  <c r="H7574" i="44"/>
  <c r="G7574" i="44" s="1"/>
  <c r="AE7574" i="44" s="1"/>
  <c r="AL7573" i="44"/>
  <c r="AA7573" i="44"/>
  <c r="Z7573" i="44"/>
  <c r="AD7573" i="44" s="1"/>
  <c r="W7573" i="44"/>
  <c r="H7573" i="44"/>
  <c r="G7573" i="44"/>
  <c r="AA7572" i="44"/>
  <c r="Z7572" i="44"/>
  <c r="AL7572" i="44" s="1"/>
  <c r="W7572" i="44"/>
  <c r="H7572" i="44"/>
  <c r="G7572" i="44" s="1"/>
  <c r="AE7572" i="44" s="1"/>
  <c r="AA7571" i="44"/>
  <c r="Z7571" i="44"/>
  <c r="W7571" i="44"/>
  <c r="H7571" i="44"/>
  <c r="G7571" i="44" s="1"/>
  <c r="AE7571" i="44" s="1"/>
  <c r="AA7570" i="44"/>
  <c r="Z7570" i="44"/>
  <c r="AD7570" i="44" s="1"/>
  <c r="W7570" i="44"/>
  <c r="H7570" i="44"/>
  <c r="G7570" i="44"/>
  <c r="AA7569" i="44"/>
  <c r="Z7569" i="44"/>
  <c r="AL7569" i="44" s="1"/>
  <c r="W7569" i="44"/>
  <c r="H7569" i="44"/>
  <c r="G7569" i="44" s="1"/>
  <c r="AE7569" i="44" s="1"/>
  <c r="AA7568" i="44"/>
  <c r="Z7568" i="44"/>
  <c r="W7568" i="44"/>
  <c r="H7568" i="44"/>
  <c r="G7568" i="44" s="1"/>
  <c r="AE7568" i="44" s="1"/>
  <c r="AA7567" i="44"/>
  <c r="Z7567" i="44"/>
  <c r="AL7567" i="44" s="1"/>
  <c r="W7567" i="44"/>
  <c r="H7567" i="44"/>
  <c r="G7567" i="44" s="1"/>
  <c r="AE7567" i="44" s="1"/>
  <c r="AA7566" i="44"/>
  <c r="Z7566" i="44"/>
  <c r="AL7566" i="44" s="1"/>
  <c r="W7566" i="44"/>
  <c r="H7566" i="44"/>
  <c r="G7566" i="44"/>
  <c r="AA7565" i="44"/>
  <c r="Z7565" i="44"/>
  <c r="W7565" i="44"/>
  <c r="H7565" i="44"/>
  <c r="G7565" i="44" s="1"/>
  <c r="AE7565" i="44" s="1"/>
  <c r="AA7564" i="44"/>
  <c r="Z7564" i="44"/>
  <c r="W7564" i="44"/>
  <c r="H7564" i="44"/>
  <c r="G7564" i="44"/>
  <c r="AA7563" i="44"/>
  <c r="Z7563" i="44"/>
  <c r="W7563" i="44"/>
  <c r="H7563" i="44"/>
  <c r="G7563" i="44" s="1"/>
  <c r="AA7562" i="44"/>
  <c r="Z7562" i="44"/>
  <c r="AL7562" i="44" s="1"/>
  <c r="W7562" i="44"/>
  <c r="H7562" i="44"/>
  <c r="G7562" i="44"/>
  <c r="AA7561" i="44"/>
  <c r="Z7561" i="44"/>
  <c r="W7561" i="44"/>
  <c r="H7561" i="44"/>
  <c r="G7561" i="44"/>
  <c r="AA7560" i="44"/>
  <c r="Z7560" i="44"/>
  <c r="W7560" i="44"/>
  <c r="H7560" i="44"/>
  <c r="G7560" i="44"/>
  <c r="AA7559" i="44"/>
  <c r="Z7559" i="44"/>
  <c r="W7559" i="44"/>
  <c r="H7559" i="44"/>
  <c r="G7559" i="44"/>
  <c r="AA7558" i="44"/>
  <c r="Z7558" i="44"/>
  <c r="AL7558" i="44" s="1"/>
  <c r="W7558" i="44"/>
  <c r="H7558" i="44"/>
  <c r="G7558" i="44" s="1"/>
  <c r="AE7558" i="44" s="1"/>
  <c r="AA7557" i="44"/>
  <c r="Z7557" i="44"/>
  <c r="AL7557" i="44" s="1"/>
  <c r="W7557" i="44"/>
  <c r="H7557" i="44"/>
  <c r="G7557" i="44" s="1"/>
  <c r="AE7557" i="44" s="1"/>
  <c r="AA7556" i="44"/>
  <c r="Z7556" i="44"/>
  <c r="AL7556" i="44" s="1"/>
  <c r="W7556" i="44"/>
  <c r="H7556" i="44"/>
  <c r="G7556" i="44"/>
  <c r="AA7555" i="44"/>
  <c r="Z7555" i="44"/>
  <c r="W7555" i="44"/>
  <c r="H7555" i="44"/>
  <c r="G7555" i="44"/>
  <c r="AA7554" i="44"/>
  <c r="Z7554" i="44"/>
  <c r="AL7554" i="44" s="1"/>
  <c r="W7554" i="44"/>
  <c r="H7554" i="44"/>
  <c r="G7554" i="44" s="1"/>
  <c r="AE7554" i="44" s="1"/>
  <c r="AA7553" i="44"/>
  <c r="Z7553" i="44"/>
  <c r="AL7553" i="44" s="1"/>
  <c r="W7553" i="44"/>
  <c r="H7553" i="44"/>
  <c r="G7553" i="44" s="1"/>
  <c r="AE7553" i="44" s="1"/>
  <c r="AA7552" i="44"/>
  <c r="Z7552" i="44"/>
  <c r="AL7552" i="44" s="1"/>
  <c r="W7552" i="44"/>
  <c r="H7552" i="44"/>
  <c r="G7552" i="44" s="1"/>
  <c r="AE7552" i="44" s="1"/>
  <c r="AA7551" i="44"/>
  <c r="Z7551" i="44"/>
  <c r="AL7551" i="44" s="1"/>
  <c r="W7551" i="44"/>
  <c r="H7551" i="44"/>
  <c r="G7551" i="44"/>
  <c r="AA7550" i="44"/>
  <c r="Z7550" i="44"/>
  <c r="W7550" i="44"/>
  <c r="H7550" i="44"/>
  <c r="G7550" i="44"/>
  <c r="AA7549" i="44"/>
  <c r="Z7549" i="44"/>
  <c r="W7549" i="44"/>
  <c r="H7549" i="44"/>
  <c r="G7549" i="44"/>
  <c r="AL7549" i="44" s="1"/>
  <c r="AA7548" i="44"/>
  <c r="Z7548" i="44"/>
  <c r="AL7548" i="44" s="1"/>
  <c r="W7548" i="44"/>
  <c r="H7548" i="44"/>
  <c r="G7548" i="44"/>
  <c r="AA7547" i="44"/>
  <c r="Z7547" i="44"/>
  <c r="W7547" i="44"/>
  <c r="H7547" i="44"/>
  <c r="G7547" i="44"/>
  <c r="AA7546" i="44"/>
  <c r="Z7546" i="44"/>
  <c r="W7546" i="44"/>
  <c r="H7546" i="44"/>
  <c r="G7546" i="44"/>
  <c r="AA7545" i="44"/>
  <c r="Z7545" i="44"/>
  <c r="W7545" i="44"/>
  <c r="H7545" i="44"/>
  <c r="G7545" i="44"/>
  <c r="AL7544" i="44"/>
  <c r="AA7544" i="44"/>
  <c r="Z7544" i="44"/>
  <c r="AD7544" i="44" s="1"/>
  <c r="W7544" i="44"/>
  <c r="H7544" i="44"/>
  <c r="G7544" i="44" s="1"/>
  <c r="AE7544" i="44" s="1"/>
  <c r="AA7543" i="44"/>
  <c r="Z7543" i="44"/>
  <c r="W7543" i="44"/>
  <c r="H7543" i="44"/>
  <c r="G7543" i="44"/>
  <c r="AA7542" i="44"/>
  <c r="Z7542" i="44"/>
  <c r="AL7542" i="44" s="1"/>
  <c r="W7542" i="44"/>
  <c r="H7542" i="44"/>
  <c r="G7542" i="44"/>
  <c r="AL7541" i="44"/>
  <c r="AD7541" i="44"/>
  <c r="AA7541" i="44"/>
  <c r="Z7541" i="44"/>
  <c r="W7541" i="44"/>
  <c r="H7541" i="44"/>
  <c r="G7541" i="44" s="1"/>
  <c r="AA7540" i="44"/>
  <c r="Z7540" i="44"/>
  <c r="W7540" i="44"/>
  <c r="H7540" i="44"/>
  <c r="G7540" i="44"/>
  <c r="AA7539" i="44"/>
  <c r="Z7539" i="44"/>
  <c r="AL7539" i="44" s="1"/>
  <c r="W7539" i="44"/>
  <c r="H7539" i="44"/>
  <c r="G7539" i="44"/>
  <c r="AL7538" i="44"/>
  <c r="AA7538" i="44"/>
  <c r="Z7538" i="44"/>
  <c r="W7538" i="44"/>
  <c r="H7538" i="44"/>
  <c r="G7538" i="44"/>
  <c r="AA7537" i="44"/>
  <c r="Z7537" i="44"/>
  <c r="AL7537" i="44" s="1"/>
  <c r="W7537" i="44"/>
  <c r="H7537" i="44"/>
  <c r="G7537" i="44"/>
  <c r="AA7536" i="44"/>
  <c r="Z7536" i="44"/>
  <c r="W7536" i="44"/>
  <c r="H7536" i="44"/>
  <c r="G7536" i="44" s="1"/>
  <c r="AA7535" i="44"/>
  <c r="Z7535" i="44"/>
  <c r="AL7535" i="44" s="1"/>
  <c r="W7535" i="44"/>
  <c r="H7535" i="44"/>
  <c r="G7535" i="44" s="1"/>
  <c r="AE7535" i="44" s="1"/>
  <c r="AA7534" i="44"/>
  <c r="Z7534" i="44"/>
  <c r="W7534" i="44"/>
  <c r="H7534" i="44"/>
  <c r="G7534" i="44"/>
  <c r="AA7533" i="44"/>
  <c r="Z7533" i="44"/>
  <c r="W7533" i="44"/>
  <c r="H7533" i="44"/>
  <c r="G7533" i="44"/>
  <c r="AA7532" i="44"/>
  <c r="Z7532" i="44"/>
  <c r="AL7532" i="44" s="1"/>
  <c r="W7532" i="44"/>
  <c r="H7532" i="44"/>
  <c r="G7532" i="44"/>
  <c r="AA7531" i="44"/>
  <c r="Z7531" i="44"/>
  <c r="AL7531" i="44" s="1"/>
  <c r="W7531" i="44"/>
  <c r="H7531" i="44"/>
  <c r="G7531" i="44" s="1"/>
  <c r="AE7531" i="44" s="1"/>
  <c r="AA7530" i="44"/>
  <c r="Z7530" i="44"/>
  <c r="W7530" i="44"/>
  <c r="H7530" i="44"/>
  <c r="G7530" i="44"/>
  <c r="AA7529" i="44"/>
  <c r="Z7529" i="44"/>
  <c r="AL7529" i="44" s="1"/>
  <c r="W7529" i="44"/>
  <c r="H7529" i="44"/>
  <c r="G7529" i="44"/>
  <c r="AA7528" i="44"/>
  <c r="Z7528" i="44"/>
  <c r="AL7528" i="44" s="1"/>
  <c r="W7528" i="44"/>
  <c r="H7528" i="44"/>
  <c r="G7528" i="44" s="1"/>
  <c r="AE7528" i="44" s="1"/>
  <c r="AA7527" i="44"/>
  <c r="Z7527" i="44"/>
  <c r="AL7527" i="44" s="1"/>
  <c r="W7527" i="44"/>
  <c r="H7527" i="44"/>
  <c r="G7527" i="44" s="1"/>
  <c r="AE7527" i="44" s="1"/>
  <c r="AA7526" i="44"/>
  <c r="Z7526" i="44"/>
  <c r="AL7526" i="44" s="1"/>
  <c r="W7526" i="44"/>
  <c r="H7526" i="44"/>
  <c r="G7526" i="44" s="1"/>
  <c r="AE7526" i="44" s="1"/>
  <c r="AA7525" i="44"/>
  <c r="Z7525" i="44"/>
  <c r="W7525" i="44"/>
  <c r="H7525" i="44"/>
  <c r="G7525" i="44" s="1"/>
  <c r="AE7525" i="44" s="1"/>
  <c r="AA7524" i="44"/>
  <c r="Z7524" i="44"/>
  <c r="AL7524" i="44" s="1"/>
  <c r="W7524" i="44"/>
  <c r="H7524" i="44"/>
  <c r="G7524" i="44"/>
  <c r="AA7523" i="44"/>
  <c r="Z7523" i="44"/>
  <c r="W7523" i="44"/>
  <c r="H7523" i="44"/>
  <c r="G7523" i="44"/>
  <c r="AA7522" i="44"/>
  <c r="Z7522" i="44"/>
  <c r="W7522" i="44"/>
  <c r="H7522" i="44"/>
  <c r="G7522" i="44"/>
  <c r="AA7521" i="44"/>
  <c r="Z7521" i="44"/>
  <c r="AL7521" i="44" s="1"/>
  <c r="W7521" i="44"/>
  <c r="H7521" i="44"/>
  <c r="G7521" i="44"/>
  <c r="AA7520" i="44"/>
  <c r="Z7520" i="44"/>
  <c r="AL7520" i="44" s="1"/>
  <c r="W7520" i="44"/>
  <c r="H7520" i="44"/>
  <c r="G7520" i="44"/>
  <c r="AA7519" i="44"/>
  <c r="Z7519" i="44"/>
  <c r="W7519" i="44"/>
  <c r="H7519" i="44"/>
  <c r="G7519" i="44" s="1"/>
  <c r="AA7518" i="44"/>
  <c r="Z7518" i="44"/>
  <c r="AL7518" i="44" s="1"/>
  <c r="W7518" i="44"/>
  <c r="H7518" i="44"/>
  <c r="G7518" i="44" s="1"/>
  <c r="AE7518" i="44" s="1"/>
  <c r="AA7517" i="44"/>
  <c r="Z7517" i="44"/>
  <c r="W7517" i="44"/>
  <c r="H7517" i="44"/>
  <c r="G7517" i="44" s="1"/>
  <c r="AE7517" i="44" s="1"/>
  <c r="AA7516" i="44"/>
  <c r="Z7516" i="44"/>
  <c r="AL7516" i="44" s="1"/>
  <c r="W7516" i="44"/>
  <c r="H7516" i="44"/>
  <c r="G7516" i="44"/>
  <c r="AA7515" i="44"/>
  <c r="Z7515" i="44"/>
  <c r="AL7515" i="44" s="1"/>
  <c r="W7515" i="44"/>
  <c r="H7515" i="44"/>
  <c r="G7515" i="44"/>
  <c r="AA7514" i="44"/>
  <c r="Z7514" i="44"/>
  <c r="W7514" i="44"/>
  <c r="H7514" i="44"/>
  <c r="G7514" i="44" s="1"/>
  <c r="AE7514" i="44" s="1"/>
  <c r="AA7513" i="44"/>
  <c r="Z7513" i="44"/>
  <c r="W7513" i="44"/>
  <c r="H7513" i="44"/>
  <c r="G7513" i="44" s="1"/>
  <c r="AA7512" i="44"/>
  <c r="Z7512" i="44"/>
  <c r="W7512" i="44"/>
  <c r="H7512" i="44"/>
  <c r="G7512" i="44" s="1"/>
  <c r="AE7512" i="44" s="1"/>
  <c r="AA7511" i="44"/>
  <c r="Z7511" i="44"/>
  <c r="W7511" i="44"/>
  <c r="H7511" i="44"/>
  <c r="G7511" i="44" s="1"/>
  <c r="AA7510" i="44"/>
  <c r="Z7510" i="44"/>
  <c r="W7510" i="44"/>
  <c r="H7510" i="44"/>
  <c r="G7510" i="44"/>
  <c r="AL7509" i="44"/>
  <c r="AD7509" i="44"/>
  <c r="AA7509" i="44"/>
  <c r="Z7509" i="44"/>
  <c r="W7509" i="44"/>
  <c r="H7509" i="44"/>
  <c r="G7509" i="44"/>
  <c r="AA7508" i="44"/>
  <c r="Z7508" i="44"/>
  <c r="W7508" i="44"/>
  <c r="H7508" i="44"/>
  <c r="G7508" i="44"/>
  <c r="AA7507" i="44"/>
  <c r="Z7507" i="44"/>
  <c r="AL7507" i="44" s="1"/>
  <c r="W7507" i="44"/>
  <c r="H7507" i="44"/>
  <c r="G7507" i="44" s="1"/>
  <c r="AA7506" i="44"/>
  <c r="Z7506" i="44"/>
  <c r="AL7506" i="44" s="1"/>
  <c r="W7506" i="44"/>
  <c r="H7506" i="44"/>
  <c r="G7506" i="44"/>
  <c r="AA7505" i="44"/>
  <c r="Z7505" i="44"/>
  <c r="W7505" i="44"/>
  <c r="H7505" i="44"/>
  <c r="G7505" i="44"/>
  <c r="AA7504" i="44"/>
  <c r="Z7504" i="44"/>
  <c r="AL7504" i="44" s="1"/>
  <c r="W7504" i="44"/>
  <c r="H7504" i="44"/>
  <c r="G7504" i="44" s="1"/>
  <c r="AE7504" i="44" s="1"/>
  <c r="AA7503" i="44"/>
  <c r="Z7503" i="44"/>
  <c r="AL7503" i="44" s="1"/>
  <c r="W7503" i="44"/>
  <c r="H7503" i="44"/>
  <c r="G7503" i="44"/>
  <c r="AA7502" i="44"/>
  <c r="Z7502" i="44"/>
  <c r="W7502" i="44"/>
  <c r="H7502" i="44"/>
  <c r="G7502" i="44" s="1"/>
  <c r="AE7502" i="44" s="1"/>
  <c r="AA7501" i="44"/>
  <c r="Z7501" i="44"/>
  <c r="W7501" i="44"/>
  <c r="H7501" i="44"/>
  <c r="G7501" i="44"/>
  <c r="AA7500" i="44"/>
  <c r="Z7500" i="44"/>
  <c r="W7500" i="44"/>
  <c r="H7500" i="44"/>
  <c r="G7500" i="44" s="1"/>
  <c r="AE7500" i="44" s="1"/>
  <c r="AA7499" i="44"/>
  <c r="Z7499" i="44"/>
  <c r="AL7499" i="44" s="1"/>
  <c r="W7499" i="44"/>
  <c r="H7499" i="44"/>
  <c r="G7499" i="44"/>
  <c r="AA7498" i="44"/>
  <c r="Z7498" i="44"/>
  <c r="W7498" i="44"/>
  <c r="H7498" i="44"/>
  <c r="G7498" i="44" s="1"/>
  <c r="AE7498" i="44" s="1"/>
  <c r="AA7497" i="44"/>
  <c r="Z7497" i="44"/>
  <c r="W7497" i="44"/>
  <c r="H7497" i="44"/>
  <c r="G7497" i="44"/>
  <c r="AA7496" i="44"/>
  <c r="Z7496" i="44"/>
  <c r="AL7496" i="44" s="1"/>
  <c r="W7496" i="44"/>
  <c r="H7496" i="44"/>
  <c r="G7496" i="44" s="1"/>
  <c r="AA7495" i="44"/>
  <c r="Z7495" i="44"/>
  <c r="AD7495" i="44" s="1"/>
  <c r="W7495" i="44"/>
  <c r="H7495" i="44"/>
  <c r="G7495" i="44" s="1"/>
  <c r="AE7495" i="44" s="1"/>
  <c r="AA7494" i="44"/>
  <c r="Z7494" i="44"/>
  <c r="AL7494" i="44" s="1"/>
  <c r="W7494" i="44"/>
  <c r="H7494" i="44"/>
  <c r="G7494" i="44" s="1"/>
  <c r="AA7493" i="44"/>
  <c r="Z7493" i="44"/>
  <c r="W7493" i="44"/>
  <c r="H7493" i="44"/>
  <c r="G7493" i="44"/>
  <c r="AA7492" i="44"/>
  <c r="Z7492" i="44"/>
  <c r="AL7492" i="44" s="1"/>
  <c r="W7492" i="44"/>
  <c r="H7492" i="44"/>
  <c r="G7492" i="44" s="1"/>
  <c r="AA7491" i="44"/>
  <c r="Z7491" i="44"/>
  <c r="W7491" i="44"/>
  <c r="H7491" i="44"/>
  <c r="G7491" i="44" s="1"/>
  <c r="AA7490" i="44"/>
  <c r="Z7490" i="44"/>
  <c r="W7490" i="44"/>
  <c r="H7490" i="44"/>
  <c r="G7490" i="44" s="1"/>
  <c r="AA7489" i="44"/>
  <c r="Z7489" i="44"/>
  <c r="W7489" i="44"/>
  <c r="H7489" i="44"/>
  <c r="G7489" i="44" s="1"/>
  <c r="AA7488" i="44"/>
  <c r="Z7488" i="44"/>
  <c r="AL7488" i="44" s="1"/>
  <c r="W7488" i="44"/>
  <c r="H7488" i="44"/>
  <c r="G7488" i="44" s="1"/>
  <c r="AA7487" i="44"/>
  <c r="Z7487" i="44"/>
  <c r="W7487" i="44"/>
  <c r="H7487" i="44"/>
  <c r="G7487" i="44" s="1"/>
  <c r="AA7486" i="44"/>
  <c r="Z7486" i="44"/>
  <c r="AD7486" i="44" s="1"/>
  <c r="W7486" i="44"/>
  <c r="H7486" i="44"/>
  <c r="G7486" i="44" s="1"/>
  <c r="AA7485" i="44"/>
  <c r="Z7485" i="44"/>
  <c r="W7485" i="44"/>
  <c r="H7485" i="44"/>
  <c r="G7485" i="44" s="1"/>
  <c r="AA7484" i="44"/>
  <c r="Z7484" i="44"/>
  <c r="W7484" i="44"/>
  <c r="H7484" i="44"/>
  <c r="G7484" i="44" s="1"/>
  <c r="AA7483" i="44"/>
  <c r="Z7483" i="44"/>
  <c r="W7483" i="44"/>
  <c r="H7483" i="44"/>
  <c r="G7483" i="44"/>
  <c r="AL7482" i="44"/>
  <c r="AA7482" i="44"/>
  <c r="Z7482" i="44"/>
  <c r="AD7482" i="44" s="1"/>
  <c r="W7482" i="44"/>
  <c r="H7482" i="44"/>
  <c r="G7482" i="44"/>
  <c r="AA7481" i="44"/>
  <c r="Z7481" i="44"/>
  <c r="AL7481" i="44" s="1"/>
  <c r="W7481" i="44"/>
  <c r="H7481" i="44"/>
  <c r="G7481" i="44"/>
  <c r="AA7480" i="44"/>
  <c r="Z7480" i="44"/>
  <c r="AL7480" i="44" s="1"/>
  <c r="W7480" i="44"/>
  <c r="H7480" i="44"/>
  <c r="G7480" i="44"/>
  <c r="AA7479" i="44"/>
  <c r="Z7479" i="44"/>
  <c r="W7479" i="44"/>
  <c r="H7479" i="44"/>
  <c r="G7479" i="44"/>
  <c r="AA7478" i="44"/>
  <c r="Z7478" i="44"/>
  <c r="AL7478" i="44" s="1"/>
  <c r="W7478" i="44"/>
  <c r="H7478" i="44"/>
  <c r="G7478" i="44"/>
  <c r="AA7477" i="44"/>
  <c r="Z7477" i="44"/>
  <c r="AL7477" i="44" s="1"/>
  <c r="W7477" i="44"/>
  <c r="H7477" i="44"/>
  <c r="G7477" i="44"/>
  <c r="AA7476" i="44"/>
  <c r="Z7476" i="44"/>
  <c r="AL7476" i="44" s="1"/>
  <c r="W7476" i="44"/>
  <c r="H7476" i="44"/>
  <c r="G7476" i="44"/>
  <c r="AA7475" i="44"/>
  <c r="Z7475" i="44"/>
  <c r="W7475" i="44"/>
  <c r="H7475" i="44"/>
  <c r="G7475" i="44" s="1"/>
  <c r="AE7475" i="44" s="1"/>
  <c r="AD7474" i="44"/>
  <c r="AA7474" i="44"/>
  <c r="Z7474" i="44"/>
  <c r="AL7474" i="44" s="1"/>
  <c r="W7474" i="44"/>
  <c r="H7474" i="44"/>
  <c r="G7474" i="44"/>
  <c r="AA7473" i="44"/>
  <c r="Z7473" i="44"/>
  <c r="AL7473" i="44" s="1"/>
  <c r="W7473" i="44"/>
  <c r="H7473" i="44"/>
  <c r="G7473" i="44" s="1"/>
  <c r="AE7473" i="44" s="1"/>
  <c r="AA7472" i="44"/>
  <c r="Z7472" i="44"/>
  <c r="W7472" i="44"/>
  <c r="H7472" i="44"/>
  <c r="G7472" i="44" s="1"/>
  <c r="AE7472" i="44" s="1"/>
  <c r="AA7471" i="44"/>
  <c r="Z7471" i="44"/>
  <c r="AL7471" i="44" s="1"/>
  <c r="W7471" i="44"/>
  <c r="H7471" i="44"/>
  <c r="G7471" i="44"/>
  <c r="AA7470" i="44"/>
  <c r="Z7470" i="44"/>
  <c r="W7470" i="44"/>
  <c r="H7470" i="44"/>
  <c r="G7470" i="44"/>
  <c r="AA7469" i="44"/>
  <c r="Z7469" i="44"/>
  <c r="W7469" i="44"/>
  <c r="H7469" i="44"/>
  <c r="G7469" i="44"/>
  <c r="AD7468" i="44"/>
  <c r="AA7468" i="44"/>
  <c r="Z7468" i="44"/>
  <c r="AL7468" i="44" s="1"/>
  <c r="W7468" i="44"/>
  <c r="H7468" i="44"/>
  <c r="G7468" i="44"/>
  <c r="AA7467" i="44"/>
  <c r="Z7467" i="44"/>
  <c r="AL7467" i="44" s="1"/>
  <c r="W7467" i="44"/>
  <c r="H7467" i="44"/>
  <c r="G7467" i="44" s="1"/>
  <c r="AE7467" i="44" s="1"/>
  <c r="AA7466" i="44"/>
  <c r="Z7466" i="44"/>
  <c r="AL7466" i="44" s="1"/>
  <c r="W7466" i="44"/>
  <c r="H7466" i="44"/>
  <c r="G7466" i="44" s="1"/>
  <c r="AE7466" i="44" s="1"/>
  <c r="AA7465" i="44"/>
  <c r="Z7465" i="44"/>
  <c r="AL7465" i="44" s="1"/>
  <c r="W7465" i="44"/>
  <c r="H7465" i="44"/>
  <c r="G7465" i="44"/>
  <c r="AA7464" i="44"/>
  <c r="Z7464" i="44"/>
  <c r="W7464" i="44"/>
  <c r="H7464" i="44"/>
  <c r="G7464" i="44"/>
  <c r="AL7463" i="44"/>
  <c r="AA7463" i="44"/>
  <c r="Z7463" i="44"/>
  <c r="AD7463" i="44" s="1"/>
  <c r="W7463" i="44"/>
  <c r="H7463" i="44"/>
  <c r="G7463" i="44"/>
  <c r="AA7462" i="44"/>
  <c r="Z7462" i="44"/>
  <c r="AC7462" i="44" s="1"/>
  <c r="W7462" i="44"/>
  <c r="H7462" i="44"/>
  <c r="G7462" i="44"/>
  <c r="AA7461" i="44"/>
  <c r="Z7461" i="44"/>
  <c r="AB7461" i="44" s="1"/>
  <c r="W7461" i="44"/>
  <c r="X7461" i="44" s="1"/>
  <c r="AF7461" i="44" s="1"/>
  <c r="H7461" i="44"/>
  <c r="G7461" i="44"/>
  <c r="AA7460" i="44"/>
  <c r="Z7460" i="44"/>
  <c r="W7460" i="44"/>
  <c r="X7460" i="44" s="1"/>
  <c r="AF7460" i="44" s="1"/>
  <c r="H7460" i="44"/>
  <c r="G7460" i="44"/>
  <c r="AA7459" i="44"/>
  <c r="Z7459" i="44"/>
  <c r="AC7459" i="44" s="1"/>
  <c r="W7459" i="44"/>
  <c r="H7459" i="44"/>
  <c r="G7459" i="44"/>
  <c r="AA7458" i="44"/>
  <c r="Z7458" i="44"/>
  <c r="W7458" i="44"/>
  <c r="H7458" i="44"/>
  <c r="G7458" i="44"/>
  <c r="AA7457" i="44"/>
  <c r="Z7457" i="44"/>
  <c r="W7457" i="44"/>
  <c r="X7457" i="44" s="1"/>
  <c r="AF7457" i="44" s="1"/>
  <c r="H7457" i="44"/>
  <c r="G7457" i="44" s="1"/>
  <c r="AA7456" i="44"/>
  <c r="Z7456" i="44"/>
  <c r="W7456" i="44"/>
  <c r="H7456" i="44"/>
  <c r="G7456" i="44" s="1"/>
  <c r="AA7455" i="44"/>
  <c r="Z7455" i="44"/>
  <c r="W7455" i="44"/>
  <c r="H7455" i="44"/>
  <c r="G7455" i="44" s="1"/>
  <c r="AA7454" i="44"/>
  <c r="Z7454" i="44"/>
  <c r="AC7454" i="44" s="1"/>
  <c r="W7454" i="44"/>
  <c r="H7454" i="44"/>
  <c r="G7454" i="44" s="1"/>
  <c r="AA7453" i="44"/>
  <c r="Z7453" i="44"/>
  <c r="W7453" i="44"/>
  <c r="X7453" i="44" s="1"/>
  <c r="AF7453" i="44" s="1"/>
  <c r="H7453" i="44"/>
  <c r="G7453" i="44" s="1"/>
  <c r="AA7452" i="44"/>
  <c r="Z7452" i="44"/>
  <c r="W7452" i="44"/>
  <c r="H7452" i="44"/>
  <c r="G7452" i="44"/>
  <c r="AC7451" i="44"/>
  <c r="AA7451" i="44"/>
  <c r="Z7451" i="44"/>
  <c r="W7451" i="44"/>
  <c r="H7451" i="44"/>
  <c r="G7451" i="44"/>
  <c r="AA7450" i="44"/>
  <c r="Z7450" i="44"/>
  <c r="W7450" i="44"/>
  <c r="H7450" i="44"/>
  <c r="G7450" i="44"/>
  <c r="AA7449" i="44"/>
  <c r="Z7449" i="44"/>
  <c r="W7449" i="44"/>
  <c r="X7449" i="44" s="1"/>
  <c r="AF7449" i="44" s="1"/>
  <c r="H7449" i="44"/>
  <c r="G7449" i="44" s="1"/>
  <c r="AE7449" i="44" s="1"/>
  <c r="AA7448" i="44"/>
  <c r="Z7448" i="44"/>
  <c r="W7448" i="44"/>
  <c r="H7448" i="44"/>
  <c r="G7448" i="44" s="1"/>
  <c r="AA7447" i="44"/>
  <c r="Z7447" i="44"/>
  <c r="AD7447" i="44" s="1"/>
  <c r="W7447" i="44"/>
  <c r="X7447" i="44" s="1"/>
  <c r="AF7447" i="44" s="1"/>
  <c r="H7447" i="44"/>
  <c r="G7447" i="44" s="1"/>
  <c r="AA7446" i="44"/>
  <c r="Z7446" i="44"/>
  <c r="W7446" i="44"/>
  <c r="H7446" i="44"/>
  <c r="G7446" i="44"/>
  <c r="AA7445" i="44"/>
  <c r="Z7445" i="44"/>
  <c r="AB7445" i="44" s="1"/>
  <c r="W7445" i="44"/>
  <c r="X7445" i="44" s="1"/>
  <c r="AF7445" i="44" s="1"/>
  <c r="H7445" i="44"/>
  <c r="G7445" i="44" s="1"/>
  <c r="AA7444" i="44"/>
  <c r="Z7444" i="44"/>
  <c r="W7444" i="44"/>
  <c r="X7444" i="44" s="1"/>
  <c r="AF7444" i="44" s="1"/>
  <c r="H7444" i="44"/>
  <c r="G7444" i="44"/>
  <c r="AE7444" i="44" s="1"/>
  <c r="AA7443" i="44"/>
  <c r="Z7443" i="44"/>
  <c r="W7443" i="44"/>
  <c r="X7443" i="44" s="1"/>
  <c r="AF7443" i="44" s="1"/>
  <c r="H7443" i="44"/>
  <c r="G7443" i="44"/>
  <c r="AA7442" i="44"/>
  <c r="Z7442" i="44"/>
  <c r="AL7442" i="44" s="1"/>
  <c r="W7442" i="44"/>
  <c r="H7442" i="44"/>
  <c r="G7442" i="44" s="1"/>
  <c r="AE7442" i="44" s="1"/>
  <c r="AL7441" i="44"/>
  <c r="AA7441" i="44"/>
  <c r="Z7441" i="44"/>
  <c r="AB7441" i="44" s="1"/>
  <c r="W7441" i="44"/>
  <c r="X7441" i="44" s="1"/>
  <c r="AF7441" i="44" s="1"/>
  <c r="H7441" i="44"/>
  <c r="G7441" i="44"/>
  <c r="AA7440" i="44"/>
  <c r="Z7440" i="44"/>
  <c r="W7440" i="44"/>
  <c r="H7440" i="44"/>
  <c r="G7440" i="44"/>
  <c r="AD7439" i="44"/>
  <c r="AA7439" i="44"/>
  <c r="Z7439" i="44"/>
  <c r="W7439" i="44"/>
  <c r="X7439" i="44" s="1"/>
  <c r="AF7439" i="44" s="1"/>
  <c r="H7439" i="44"/>
  <c r="G7439" i="44"/>
  <c r="AA7438" i="44"/>
  <c r="Z7438" i="44"/>
  <c r="AL7438" i="44" s="1"/>
  <c r="W7438" i="44"/>
  <c r="H7438" i="44"/>
  <c r="G7438" i="44" s="1"/>
  <c r="AA7437" i="44"/>
  <c r="Z7437" i="44"/>
  <c r="AL7437" i="44" s="1"/>
  <c r="W7437" i="44"/>
  <c r="X7437" i="44" s="1"/>
  <c r="AF7437" i="44" s="1"/>
  <c r="H7437" i="44"/>
  <c r="G7437" i="44"/>
  <c r="AA7436" i="44"/>
  <c r="Z7436" i="44"/>
  <c r="W7436" i="44"/>
  <c r="X7436" i="44" s="1"/>
  <c r="AF7436" i="44" s="1"/>
  <c r="H7436" i="44"/>
  <c r="G7436" i="44"/>
  <c r="AE7436" i="44" s="1"/>
  <c r="AA7435" i="44"/>
  <c r="Z7435" i="44"/>
  <c r="AC7435" i="44" s="1"/>
  <c r="W7435" i="44"/>
  <c r="H7435" i="44"/>
  <c r="G7435" i="44" s="1"/>
  <c r="AE7435" i="44" s="1"/>
  <c r="AA7434" i="44"/>
  <c r="Z7434" i="44"/>
  <c r="AD7434" i="44" s="1"/>
  <c r="W7434" i="44"/>
  <c r="H7434" i="44"/>
  <c r="G7434" i="44" s="1"/>
  <c r="AE7434" i="44" s="1"/>
  <c r="AA7433" i="44"/>
  <c r="Z7433" i="44"/>
  <c r="AL7433" i="44" s="1"/>
  <c r="W7433" i="44"/>
  <c r="X7433" i="44" s="1"/>
  <c r="AF7433" i="44" s="1"/>
  <c r="H7433" i="44"/>
  <c r="G7433" i="44" s="1"/>
  <c r="AA7432" i="44"/>
  <c r="Z7432" i="44"/>
  <c r="W7432" i="44"/>
  <c r="H7432" i="44"/>
  <c r="G7432" i="44" s="1"/>
  <c r="AD7431" i="44"/>
  <c r="AC7431" i="44"/>
  <c r="AA7431" i="44"/>
  <c r="Z7431" i="44"/>
  <c r="AB7431" i="44" s="1"/>
  <c r="W7431" i="44"/>
  <c r="H7431" i="44"/>
  <c r="G7431" i="44"/>
  <c r="AC7430" i="44"/>
  <c r="AA7430" i="44"/>
  <c r="Z7430" i="44"/>
  <c r="W7430" i="44"/>
  <c r="H7430" i="44"/>
  <c r="G7430" i="44"/>
  <c r="AA7429" i="44"/>
  <c r="Z7429" i="44"/>
  <c r="W7429" i="44"/>
  <c r="X7429" i="44" s="1"/>
  <c r="AF7429" i="44" s="1"/>
  <c r="H7429" i="44"/>
  <c r="G7429" i="44" s="1"/>
  <c r="AA7428" i="44"/>
  <c r="Z7428" i="44"/>
  <c r="W7428" i="44"/>
  <c r="H7428" i="44"/>
  <c r="G7428" i="44"/>
  <c r="AA7427" i="44"/>
  <c r="Z7427" i="44"/>
  <c r="W7427" i="44"/>
  <c r="H7427" i="44"/>
  <c r="G7427" i="44"/>
  <c r="AD7426" i="44"/>
  <c r="AA7426" i="44"/>
  <c r="Z7426" i="44"/>
  <c r="W7426" i="44"/>
  <c r="H7426" i="44"/>
  <c r="G7426" i="44"/>
  <c r="AA7425" i="44"/>
  <c r="Z7425" i="44"/>
  <c r="W7425" i="44"/>
  <c r="X7425" i="44" s="1"/>
  <c r="AF7425" i="44" s="1"/>
  <c r="H7425" i="44"/>
  <c r="G7425" i="44"/>
  <c r="AA7424" i="44"/>
  <c r="Z7424" i="44"/>
  <c r="W7424" i="44"/>
  <c r="H7424" i="44"/>
  <c r="G7424" i="44"/>
  <c r="AA7423" i="44"/>
  <c r="Z7423" i="44"/>
  <c r="W7423" i="44"/>
  <c r="X7423" i="44" s="1"/>
  <c r="AF7423" i="44" s="1"/>
  <c r="H7423" i="44"/>
  <c r="G7423" i="44" s="1"/>
  <c r="AA7422" i="44"/>
  <c r="Z7422" i="44"/>
  <c r="AC7422" i="44" s="1"/>
  <c r="W7422" i="44"/>
  <c r="H7422" i="44"/>
  <c r="G7422" i="44"/>
  <c r="AL7422" i="44" s="1"/>
  <c r="AA7421" i="44"/>
  <c r="Z7421" i="44"/>
  <c r="W7421" i="44"/>
  <c r="X7421" i="44" s="1"/>
  <c r="AF7421" i="44" s="1"/>
  <c r="H7421" i="44"/>
  <c r="G7421" i="44"/>
  <c r="AA7420" i="44"/>
  <c r="Z7420" i="44"/>
  <c r="W7420" i="44"/>
  <c r="H7420" i="44"/>
  <c r="G7420" i="44"/>
  <c r="AA7419" i="44"/>
  <c r="Z7419" i="44"/>
  <c r="AC7419" i="44" s="1"/>
  <c r="W7419" i="44"/>
  <c r="H7419" i="44"/>
  <c r="G7419" i="44" s="1"/>
  <c r="AE7419" i="44" s="1"/>
  <c r="AA7418" i="44"/>
  <c r="Z7418" i="44"/>
  <c r="W7418" i="44"/>
  <c r="H7418" i="44"/>
  <c r="G7418" i="44"/>
  <c r="AA7417" i="44"/>
  <c r="Z7417" i="44"/>
  <c r="W7417" i="44"/>
  <c r="X7417" i="44" s="1"/>
  <c r="AF7417" i="44" s="1"/>
  <c r="H7417" i="44"/>
  <c r="G7417" i="44"/>
  <c r="AA7416" i="44"/>
  <c r="Z7416" i="44"/>
  <c r="W7416" i="44"/>
  <c r="H7416" i="44"/>
  <c r="G7416" i="44"/>
  <c r="AA7415" i="44"/>
  <c r="Z7415" i="44"/>
  <c r="W7415" i="44"/>
  <c r="X7415" i="44" s="1"/>
  <c r="AF7415" i="44" s="1"/>
  <c r="H7415" i="44"/>
  <c r="G7415" i="44"/>
  <c r="AA7414" i="44"/>
  <c r="Z7414" i="44"/>
  <c r="AC7414" i="44" s="1"/>
  <c r="W7414" i="44"/>
  <c r="H7414" i="44"/>
  <c r="G7414" i="44"/>
  <c r="AA7413" i="44"/>
  <c r="Z7413" i="44"/>
  <c r="W7413" i="44"/>
  <c r="X7413" i="44" s="1"/>
  <c r="AF7413" i="44" s="1"/>
  <c r="H7413" i="44"/>
  <c r="G7413" i="44" s="1"/>
  <c r="AA7412" i="44"/>
  <c r="Z7412" i="44"/>
  <c r="W7412" i="44"/>
  <c r="H7412" i="44"/>
  <c r="G7412" i="44"/>
  <c r="AE7412" i="44" s="1"/>
  <c r="AA7411" i="44"/>
  <c r="Z7411" i="44"/>
  <c r="AC7411" i="44" s="1"/>
  <c r="W7411" i="44"/>
  <c r="H7411" i="44"/>
  <c r="G7411" i="44"/>
  <c r="AA7410" i="44"/>
  <c r="Z7410" i="44"/>
  <c r="AC7410" i="44" s="1"/>
  <c r="W7410" i="44"/>
  <c r="H7410" i="44"/>
  <c r="G7410" i="44"/>
  <c r="AA7409" i="44"/>
  <c r="Z7409" i="44"/>
  <c r="W7409" i="44"/>
  <c r="X7409" i="44" s="1"/>
  <c r="AF7409" i="44" s="1"/>
  <c r="H7409" i="44"/>
  <c r="G7409" i="44"/>
  <c r="AA7408" i="44"/>
  <c r="Z7408" i="44"/>
  <c r="W7408" i="44"/>
  <c r="H7408" i="44"/>
  <c r="G7408" i="44"/>
  <c r="AA7407" i="44"/>
  <c r="Z7407" i="44"/>
  <c r="AB7407" i="44" s="1"/>
  <c r="W7407" i="44"/>
  <c r="H7407" i="44"/>
  <c r="G7407" i="44"/>
  <c r="AA7406" i="44"/>
  <c r="Z7406" i="44"/>
  <c r="AC7406" i="44" s="1"/>
  <c r="W7406" i="44"/>
  <c r="H7406" i="44"/>
  <c r="G7406" i="44" s="1"/>
  <c r="AE7406" i="44" s="1"/>
  <c r="AA7405" i="44"/>
  <c r="Z7405" i="44"/>
  <c r="AB7405" i="44" s="1"/>
  <c r="W7405" i="44"/>
  <c r="H7405" i="44"/>
  <c r="G7405" i="44"/>
  <c r="AC7404" i="44"/>
  <c r="AB7404" i="44"/>
  <c r="AA7404" i="44"/>
  <c r="Z7404" i="44"/>
  <c r="AL7404" i="44" s="1"/>
  <c r="W7404" i="44"/>
  <c r="H7404" i="44"/>
  <c r="G7404" i="44" s="1"/>
  <c r="AA7403" i="44"/>
  <c r="Z7403" i="44"/>
  <c r="AB7403" i="44" s="1"/>
  <c r="W7403" i="44"/>
  <c r="H7403" i="44"/>
  <c r="G7403" i="44"/>
  <c r="AA7402" i="44"/>
  <c r="Z7402" i="44"/>
  <c r="AC7402" i="44" s="1"/>
  <c r="W7402" i="44"/>
  <c r="Y7402" i="44" s="1"/>
  <c r="H7402" i="44"/>
  <c r="G7402" i="44"/>
  <c r="AA7401" i="44"/>
  <c r="Z7401" i="44"/>
  <c r="AB7401" i="44" s="1"/>
  <c r="W7401" i="44"/>
  <c r="H7401" i="44"/>
  <c r="G7401" i="44" s="1"/>
  <c r="AA7400" i="44"/>
  <c r="Z7400" i="44"/>
  <c r="AB7400" i="44" s="1"/>
  <c r="W7400" i="44"/>
  <c r="H7400" i="44"/>
  <c r="G7400" i="44"/>
  <c r="AA7399" i="44"/>
  <c r="Z7399" i="44"/>
  <c r="AC7399" i="44" s="1"/>
  <c r="W7399" i="44"/>
  <c r="Y7399" i="44" s="1"/>
  <c r="H7399" i="44"/>
  <c r="G7399" i="44"/>
  <c r="AA7398" i="44"/>
  <c r="Z7398" i="44"/>
  <c r="W7398" i="44"/>
  <c r="H7398" i="44"/>
  <c r="G7398" i="44"/>
  <c r="AC7397" i="44"/>
  <c r="AB7397" i="44"/>
  <c r="AA7397" i="44"/>
  <c r="Z7397" i="44"/>
  <c r="AL7397" i="44" s="1"/>
  <c r="W7397" i="44"/>
  <c r="Y7397" i="44" s="1"/>
  <c r="H7397" i="44"/>
  <c r="G7397" i="44"/>
  <c r="AA7396" i="44"/>
  <c r="Z7396" i="44"/>
  <c r="AB7396" i="44" s="1"/>
  <c r="W7396" i="44"/>
  <c r="H7396" i="44"/>
  <c r="G7396" i="44" s="1"/>
  <c r="AE7396" i="44" s="1"/>
  <c r="AA7395" i="44"/>
  <c r="Z7395" i="44"/>
  <c r="W7395" i="44"/>
  <c r="Y7395" i="44" s="1"/>
  <c r="H7395" i="44"/>
  <c r="G7395" i="44" s="1"/>
  <c r="AC7394" i="44"/>
  <c r="AA7394" i="44"/>
  <c r="Z7394" i="44"/>
  <c r="W7394" i="44"/>
  <c r="H7394" i="44"/>
  <c r="G7394" i="44"/>
  <c r="AA7393" i="44"/>
  <c r="Z7393" i="44"/>
  <c r="AB7393" i="44" s="1"/>
  <c r="W7393" i="44"/>
  <c r="Y7393" i="44" s="1"/>
  <c r="H7393" i="44"/>
  <c r="G7393" i="44"/>
  <c r="AA7392" i="44"/>
  <c r="Z7392" i="44"/>
  <c r="AC7392" i="44" s="1"/>
  <c r="W7392" i="44"/>
  <c r="H7392" i="44"/>
  <c r="G7392" i="44" s="1"/>
  <c r="AC7391" i="44"/>
  <c r="AA7391" i="44"/>
  <c r="Z7391" i="44"/>
  <c r="W7391" i="44"/>
  <c r="Y7391" i="44" s="1"/>
  <c r="H7391" i="44"/>
  <c r="G7391" i="44" s="1"/>
  <c r="AA7390" i="44"/>
  <c r="Z7390" i="44"/>
  <c r="AB7390" i="44" s="1"/>
  <c r="W7390" i="44"/>
  <c r="H7390" i="44"/>
  <c r="G7390" i="44"/>
  <c r="AB7389" i="44"/>
  <c r="AA7389" i="44"/>
  <c r="Z7389" i="44"/>
  <c r="W7389" i="44"/>
  <c r="Y7389" i="44" s="1"/>
  <c r="H7389" i="44"/>
  <c r="G7389" i="44"/>
  <c r="AA7388" i="44"/>
  <c r="Z7388" i="44"/>
  <c r="AB7388" i="44" s="1"/>
  <c r="W7388" i="44"/>
  <c r="H7388" i="44"/>
  <c r="G7388" i="44"/>
  <c r="AA7387" i="44"/>
  <c r="Z7387" i="44"/>
  <c r="W7387" i="44"/>
  <c r="Y7387" i="44" s="1"/>
  <c r="H7387" i="44"/>
  <c r="G7387" i="44"/>
  <c r="AA7386" i="44"/>
  <c r="Z7386" i="44"/>
  <c r="AC7386" i="44" s="1"/>
  <c r="W7386" i="44"/>
  <c r="H7386" i="44"/>
  <c r="G7386" i="44" s="1"/>
  <c r="AC7385" i="44"/>
  <c r="AB7385" i="44"/>
  <c r="AA7385" i="44"/>
  <c r="Z7385" i="44"/>
  <c r="AL7385" i="44" s="1"/>
  <c r="W7385" i="44"/>
  <c r="Y7385" i="44" s="1"/>
  <c r="H7385" i="44"/>
  <c r="G7385" i="44"/>
  <c r="AA7384" i="44"/>
  <c r="Z7384" i="44"/>
  <c r="W7384" i="44"/>
  <c r="H7384" i="44"/>
  <c r="G7384" i="44"/>
  <c r="AC7383" i="44"/>
  <c r="AA7383" i="44"/>
  <c r="Z7383" i="44"/>
  <c r="W7383" i="44"/>
  <c r="Y7383" i="44" s="1"/>
  <c r="H7383" i="44"/>
  <c r="G7383" i="44"/>
  <c r="AA7382" i="44"/>
  <c r="Z7382" i="44"/>
  <c r="AB7382" i="44" s="1"/>
  <c r="W7382" i="44"/>
  <c r="H7382" i="44"/>
  <c r="G7382" i="44"/>
  <c r="AA7381" i="44"/>
  <c r="Z7381" i="44"/>
  <c r="W7381" i="44"/>
  <c r="Y7381" i="44" s="1"/>
  <c r="H7381" i="44"/>
  <c r="G7381" i="44" s="1"/>
  <c r="AE7381" i="44" s="1"/>
  <c r="AA7380" i="44"/>
  <c r="Z7380" i="44"/>
  <c r="W7380" i="44"/>
  <c r="H7380" i="44"/>
  <c r="G7380" i="44" s="1"/>
  <c r="AE7380" i="44" s="1"/>
  <c r="AB7379" i="44"/>
  <c r="AA7379" i="44"/>
  <c r="Z7379" i="44"/>
  <c r="W7379" i="44"/>
  <c r="Y7379" i="44" s="1"/>
  <c r="H7379" i="44"/>
  <c r="G7379" i="44"/>
  <c r="AA7378" i="44"/>
  <c r="Z7378" i="44"/>
  <c r="AB7378" i="44" s="1"/>
  <c r="W7378" i="44"/>
  <c r="H7378" i="44"/>
  <c r="G7378" i="44"/>
  <c r="AA7377" i="44"/>
  <c r="Z7377" i="44"/>
  <c r="W7377" i="44"/>
  <c r="Y7377" i="44" s="1"/>
  <c r="H7377" i="44"/>
  <c r="G7377" i="44" s="1"/>
  <c r="AE7377" i="44" s="1"/>
  <c r="AA7376" i="44"/>
  <c r="Z7376" i="44"/>
  <c r="W7376" i="44"/>
  <c r="H7376" i="44"/>
  <c r="G7376" i="44"/>
  <c r="AC7375" i="44"/>
  <c r="AA7375" i="44"/>
  <c r="Z7375" i="44"/>
  <c r="W7375" i="44"/>
  <c r="Y7375" i="44" s="1"/>
  <c r="H7375" i="44"/>
  <c r="G7375" i="44"/>
  <c r="AA7374" i="44"/>
  <c r="Z7374" i="44"/>
  <c r="AB7374" i="44" s="1"/>
  <c r="W7374" i="44"/>
  <c r="H7374" i="44"/>
  <c r="G7374" i="44"/>
  <c r="AA7373" i="44"/>
  <c r="Z7373" i="44"/>
  <c r="W7373" i="44"/>
  <c r="Y7373" i="44" s="1"/>
  <c r="H7373" i="44"/>
  <c r="G7373" i="44"/>
  <c r="AB7372" i="44"/>
  <c r="AA7372" i="44"/>
  <c r="Z7372" i="44"/>
  <c r="W7372" i="44"/>
  <c r="H7372" i="44"/>
  <c r="G7372" i="44"/>
  <c r="AA7371" i="44"/>
  <c r="Z7371" i="44"/>
  <c r="W7371" i="44"/>
  <c r="Y7371" i="44" s="1"/>
  <c r="H7371" i="44"/>
  <c r="G7371" i="44"/>
  <c r="AC7370" i="44"/>
  <c r="AB7370" i="44"/>
  <c r="AA7370" i="44"/>
  <c r="Z7370" i="44"/>
  <c r="AL7370" i="44" s="1"/>
  <c r="W7370" i="44"/>
  <c r="H7370" i="44"/>
  <c r="G7370" i="44"/>
  <c r="AA7369" i="44"/>
  <c r="Z7369" i="44"/>
  <c r="W7369" i="44"/>
  <c r="Y7369" i="44" s="1"/>
  <c r="H7369" i="44"/>
  <c r="G7369" i="44"/>
  <c r="AA7368" i="44"/>
  <c r="Z7368" i="44"/>
  <c r="AB7368" i="44" s="1"/>
  <c r="W7368" i="44"/>
  <c r="H7368" i="44"/>
  <c r="G7368" i="44"/>
  <c r="AA7367" i="44"/>
  <c r="Z7367" i="44"/>
  <c r="W7367" i="44"/>
  <c r="Y7367" i="44" s="1"/>
  <c r="H7367" i="44"/>
  <c r="G7367" i="44"/>
  <c r="AA7366" i="44"/>
  <c r="Z7366" i="44"/>
  <c r="W7366" i="44"/>
  <c r="H7366" i="44"/>
  <c r="G7366" i="44"/>
  <c r="AA7365" i="44"/>
  <c r="Z7365" i="44"/>
  <c r="W7365" i="44"/>
  <c r="Y7365" i="44" s="1"/>
  <c r="H7365" i="44"/>
  <c r="G7365" i="44"/>
  <c r="AC7364" i="44"/>
  <c r="AA7364" i="44"/>
  <c r="Z7364" i="44"/>
  <c r="W7364" i="44"/>
  <c r="H7364" i="44"/>
  <c r="G7364" i="44"/>
  <c r="AA7363" i="44"/>
  <c r="Z7363" i="44"/>
  <c r="AB7363" i="44" s="1"/>
  <c r="W7363" i="44"/>
  <c r="Y7363" i="44" s="1"/>
  <c r="H7363" i="44"/>
  <c r="G7363" i="44"/>
  <c r="AA7362" i="44"/>
  <c r="Z7362" i="44"/>
  <c r="W7362" i="44"/>
  <c r="H7362" i="44"/>
  <c r="G7362" i="44"/>
  <c r="AA7361" i="44"/>
  <c r="Z7361" i="44"/>
  <c r="W7361" i="44"/>
  <c r="Y7361" i="44" s="1"/>
  <c r="H7361" i="44"/>
  <c r="G7361" i="44"/>
  <c r="AA7360" i="44"/>
  <c r="Z7360" i="44"/>
  <c r="AB7360" i="44" s="1"/>
  <c r="W7360" i="44"/>
  <c r="H7360" i="44"/>
  <c r="G7360" i="44" s="1"/>
  <c r="AA7359" i="44"/>
  <c r="Z7359" i="44"/>
  <c r="AB7359" i="44" s="1"/>
  <c r="W7359" i="44"/>
  <c r="Y7359" i="44" s="1"/>
  <c r="H7359" i="44"/>
  <c r="G7359" i="44"/>
  <c r="AA7358" i="44"/>
  <c r="Z7358" i="44"/>
  <c r="W7358" i="44"/>
  <c r="H7358" i="44"/>
  <c r="G7358" i="44" s="1"/>
  <c r="AE7358" i="44" s="1"/>
  <c r="AA7357" i="44"/>
  <c r="Z7357" i="44"/>
  <c r="AB7357" i="44" s="1"/>
  <c r="W7357" i="44"/>
  <c r="Y7357" i="44" s="1"/>
  <c r="H7357" i="44"/>
  <c r="G7357" i="44"/>
  <c r="AB7356" i="44"/>
  <c r="AA7356" i="44"/>
  <c r="Z7356" i="44"/>
  <c r="W7356" i="44"/>
  <c r="H7356" i="44"/>
  <c r="G7356" i="44"/>
  <c r="AA7355" i="44"/>
  <c r="Z7355" i="44"/>
  <c r="AB7355" i="44" s="1"/>
  <c r="W7355" i="44"/>
  <c r="Y7355" i="44" s="1"/>
  <c r="H7355" i="44"/>
  <c r="G7355" i="44"/>
  <c r="AA7354" i="44"/>
  <c r="Z7354" i="44"/>
  <c r="W7354" i="44"/>
  <c r="H7354" i="44"/>
  <c r="G7354" i="44" s="1"/>
  <c r="AE7354" i="44" s="1"/>
  <c r="AA7353" i="44"/>
  <c r="Z7353" i="44"/>
  <c r="W7353" i="44"/>
  <c r="H7353" i="44"/>
  <c r="G7353" i="44"/>
  <c r="AA7352" i="44"/>
  <c r="Z7352" i="44"/>
  <c r="AB7352" i="44" s="1"/>
  <c r="W7352" i="44"/>
  <c r="H7352" i="44"/>
  <c r="G7352" i="44"/>
  <c r="AA7351" i="44"/>
  <c r="Z7351" i="44"/>
  <c r="W7351" i="44"/>
  <c r="H7351" i="44"/>
  <c r="G7351" i="44" s="1"/>
  <c r="AE7351" i="44" s="1"/>
  <c r="AA7350" i="44"/>
  <c r="Z7350" i="44"/>
  <c r="W7350" i="44"/>
  <c r="H7350" i="44"/>
  <c r="G7350" i="44"/>
  <c r="AA7349" i="44"/>
  <c r="Z7349" i="44"/>
  <c r="AB7349" i="44" s="1"/>
  <c r="W7349" i="44"/>
  <c r="H7349" i="44"/>
  <c r="G7349" i="44"/>
  <c r="AA7348" i="44"/>
  <c r="Z7348" i="44"/>
  <c r="W7348" i="44"/>
  <c r="H7348" i="44"/>
  <c r="G7348" i="44" s="1"/>
  <c r="AC7347" i="44"/>
  <c r="AA7347" i="44"/>
  <c r="Z7347" i="44"/>
  <c r="AL7347" i="44" s="1"/>
  <c r="W7347" i="44"/>
  <c r="H7347" i="44"/>
  <c r="G7347" i="44"/>
  <c r="AA7346" i="44"/>
  <c r="Z7346" i="44"/>
  <c r="W7346" i="44"/>
  <c r="H7346" i="44"/>
  <c r="G7346" i="44" s="1"/>
  <c r="AE7346" i="44" s="1"/>
  <c r="AA7345" i="44"/>
  <c r="Z7345" i="44"/>
  <c r="AB7345" i="44" s="1"/>
  <c r="W7345" i="44"/>
  <c r="H7345" i="44"/>
  <c r="G7345" i="44"/>
  <c r="AA7344" i="44"/>
  <c r="Z7344" i="44"/>
  <c r="W7344" i="44"/>
  <c r="H7344" i="44"/>
  <c r="G7344" i="44" s="1"/>
  <c r="AB7343" i="44"/>
  <c r="AA7343" i="44"/>
  <c r="Z7343" i="44"/>
  <c r="W7343" i="44"/>
  <c r="H7343" i="44"/>
  <c r="G7343" i="44"/>
  <c r="AA7342" i="44"/>
  <c r="Z7342" i="44"/>
  <c r="AB7342" i="44" s="1"/>
  <c r="W7342" i="44"/>
  <c r="H7342" i="44"/>
  <c r="G7342" i="44"/>
  <c r="AA7341" i="44"/>
  <c r="Z7341" i="44"/>
  <c r="AB7341" i="44" s="1"/>
  <c r="W7341" i="44"/>
  <c r="H7341" i="44"/>
  <c r="G7341" i="44" s="1"/>
  <c r="AE7341" i="44" s="1"/>
  <c r="AA7340" i="44"/>
  <c r="Z7340" i="44"/>
  <c r="AL7340" i="44" s="1"/>
  <c r="W7340" i="44"/>
  <c r="H7340" i="44"/>
  <c r="G7340" i="44"/>
  <c r="AA7339" i="44"/>
  <c r="Z7339" i="44"/>
  <c r="AB7339" i="44" s="1"/>
  <c r="W7339" i="44"/>
  <c r="H7339" i="44"/>
  <c r="G7339" i="44"/>
  <c r="AA7338" i="44"/>
  <c r="Z7338" i="44"/>
  <c r="W7338" i="44"/>
  <c r="H7338" i="44"/>
  <c r="G7338" i="44" s="1"/>
  <c r="AE7338" i="44" s="1"/>
  <c r="AA7337" i="44"/>
  <c r="Z7337" i="44"/>
  <c r="AB7337" i="44" s="1"/>
  <c r="W7337" i="44"/>
  <c r="H7337" i="44"/>
  <c r="G7337" i="44"/>
  <c r="AA7336" i="44"/>
  <c r="Z7336" i="44"/>
  <c r="AL7336" i="44" s="1"/>
  <c r="W7336" i="44"/>
  <c r="H7336" i="44"/>
  <c r="G7336" i="44" s="1"/>
  <c r="AA7335" i="44"/>
  <c r="Z7335" i="44"/>
  <c r="W7335" i="44"/>
  <c r="H7335" i="44"/>
  <c r="G7335" i="44" s="1"/>
  <c r="AA7334" i="44"/>
  <c r="Z7334" i="44"/>
  <c r="W7334" i="44"/>
  <c r="H7334" i="44"/>
  <c r="G7334" i="44" s="1"/>
  <c r="AA7333" i="44"/>
  <c r="Z7333" i="44"/>
  <c r="W7333" i="44"/>
  <c r="H7333" i="44"/>
  <c r="G7333" i="44"/>
  <c r="AA7332" i="44"/>
  <c r="Z7332" i="44"/>
  <c r="W7332" i="44"/>
  <c r="H7332" i="44"/>
  <c r="G7332" i="44"/>
  <c r="AB7331" i="44"/>
  <c r="AA7331" i="44"/>
  <c r="Z7331" i="44"/>
  <c r="W7331" i="44"/>
  <c r="H7331" i="44"/>
  <c r="G7331" i="44"/>
  <c r="AA7330" i="44"/>
  <c r="Z7330" i="44"/>
  <c r="AL7330" i="44" s="1"/>
  <c r="W7330" i="44"/>
  <c r="H7330" i="44"/>
  <c r="G7330" i="44"/>
  <c r="AA7329" i="44"/>
  <c r="Z7329" i="44"/>
  <c r="AB7329" i="44" s="1"/>
  <c r="W7329" i="44"/>
  <c r="H7329" i="44"/>
  <c r="G7329" i="44" s="1"/>
  <c r="AA7328" i="44"/>
  <c r="Z7328" i="44"/>
  <c r="AC7328" i="44" s="1"/>
  <c r="W7328" i="44"/>
  <c r="H7328" i="44"/>
  <c r="G7328" i="44"/>
  <c r="AA7327" i="44"/>
  <c r="Z7327" i="44"/>
  <c r="AB7327" i="44" s="1"/>
  <c r="W7327" i="44"/>
  <c r="H7327" i="44"/>
  <c r="G7327" i="44" s="1"/>
  <c r="AC7326" i="44"/>
  <c r="AA7326" i="44"/>
  <c r="Z7326" i="44"/>
  <c r="AL7326" i="44" s="1"/>
  <c r="W7326" i="44"/>
  <c r="H7326" i="44"/>
  <c r="G7326" i="44"/>
  <c r="AA7325" i="44"/>
  <c r="Z7325" i="44"/>
  <c r="W7325" i="44"/>
  <c r="H7325" i="44"/>
  <c r="G7325" i="44" s="1"/>
  <c r="AA7324" i="44"/>
  <c r="Z7324" i="44"/>
  <c r="AB7324" i="44" s="1"/>
  <c r="W7324" i="44"/>
  <c r="H7324" i="44"/>
  <c r="G7324" i="44"/>
  <c r="AA7323" i="44"/>
  <c r="Z7323" i="44"/>
  <c r="W7323" i="44"/>
  <c r="H7323" i="44"/>
  <c r="G7323" i="44"/>
  <c r="AA7322" i="44"/>
  <c r="Z7322" i="44"/>
  <c r="W7322" i="44"/>
  <c r="H7322" i="44"/>
  <c r="G7322" i="44"/>
  <c r="AA7321" i="44"/>
  <c r="Z7321" i="44"/>
  <c r="W7321" i="44"/>
  <c r="H7321" i="44"/>
  <c r="G7321" i="44" s="1"/>
  <c r="AA7320" i="44"/>
  <c r="Z7320" i="44"/>
  <c r="W7320" i="44"/>
  <c r="H7320" i="44"/>
  <c r="G7320" i="44" s="1"/>
  <c r="AE7320" i="44" s="1"/>
  <c r="AA7319" i="44"/>
  <c r="Z7319" i="44"/>
  <c r="AB7319" i="44" s="1"/>
  <c r="W7319" i="44"/>
  <c r="H7319" i="44"/>
  <c r="G7319" i="44"/>
  <c r="AC7318" i="44"/>
  <c r="AA7318" i="44"/>
  <c r="Z7318" i="44"/>
  <c r="W7318" i="44"/>
  <c r="H7318" i="44"/>
  <c r="G7318" i="44"/>
  <c r="AE7318" i="44" s="1"/>
  <c r="AA7317" i="44"/>
  <c r="Z7317" i="44"/>
  <c r="AB7317" i="44" s="1"/>
  <c r="W7317" i="44"/>
  <c r="H7317" i="44"/>
  <c r="G7317" i="44"/>
  <c r="AA7316" i="44"/>
  <c r="Z7316" i="44"/>
  <c r="W7316" i="44"/>
  <c r="H7316" i="44"/>
  <c r="G7316" i="44"/>
  <c r="AA7315" i="44"/>
  <c r="Z7315" i="44"/>
  <c r="W7315" i="44"/>
  <c r="H7315" i="44"/>
  <c r="G7315" i="44"/>
  <c r="AA7314" i="44"/>
  <c r="Z7314" i="44"/>
  <c r="W7314" i="44"/>
  <c r="H7314" i="44"/>
  <c r="G7314" i="44"/>
  <c r="AB7313" i="44"/>
  <c r="AA7313" i="44"/>
  <c r="Z7313" i="44"/>
  <c r="W7313" i="44"/>
  <c r="H7313" i="44"/>
  <c r="G7313" i="44"/>
  <c r="AA7312" i="44"/>
  <c r="Z7312" i="44"/>
  <c r="AL7312" i="44" s="1"/>
  <c r="W7312" i="44"/>
  <c r="H7312" i="44"/>
  <c r="G7312" i="44" s="1"/>
  <c r="AA7311" i="44"/>
  <c r="Z7311" i="44"/>
  <c r="AB7311" i="44" s="1"/>
  <c r="W7311" i="44"/>
  <c r="H7311" i="44"/>
  <c r="G7311" i="44"/>
  <c r="AC7310" i="44"/>
  <c r="AA7310" i="44"/>
  <c r="Z7310" i="44"/>
  <c r="AL7310" i="44" s="1"/>
  <c r="W7310" i="44"/>
  <c r="H7310" i="44"/>
  <c r="G7310" i="44" s="1"/>
  <c r="AA7309" i="44"/>
  <c r="Z7309" i="44"/>
  <c r="AB7309" i="44" s="1"/>
  <c r="W7309" i="44"/>
  <c r="H7309" i="44"/>
  <c r="G7309" i="44"/>
  <c r="AC7308" i="44"/>
  <c r="AA7308" i="44"/>
  <c r="Z7308" i="44"/>
  <c r="AL7308" i="44" s="1"/>
  <c r="W7308" i="44"/>
  <c r="H7308" i="44"/>
  <c r="G7308" i="44" s="1"/>
  <c r="AA7307" i="44"/>
  <c r="Z7307" i="44"/>
  <c r="AB7307" i="44" s="1"/>
  <c r="W7307" i="44"/>
  <c r="H7307" i="44"/>
  <c r="G7307" i="44" s="1"/>
  <c r="AC7306" i="44"/>
  <c r="AA7306" i="44"/>
  <c r="Z7306" i="44"/>
  <c r="AL7306" i="44" s="1"/>
  <c r="W7306" i="44"/>
  <c r="H7306" i="44"/>
  <c r="G7306" i="44"/>
  <c r="AA7305" i="44"/>
  <c r="Z7305" i="44"/>
  <c r="AB7305" i="44" s="1"/>
  <c r="W7305" i="44"/>
  <c r="H7305" i="44"/>
  <c r="G7305" i="44"/>
  <c r="AA7304" i="44"/>
  <c r="Z7304" i="44"/>
  <c r="AB7304" i="44" s="1"/>
  <c r="W7304" i="44"/>
  <c r="H7304" i="44"/>
  <c r="G7304" i="44" s="1"/>
  <c r="AE7304" i="44" s="1"/>
  <c r="AC7303" i="44"/>
  <c r="AA7303" i="44"/>
  <c r="Z7303" i="44"/>
  <c r="AL7303" i="44" s="1"/>
  <c r="W7303" i="44"/>
  <c r="H7303" i="44"/>
  <c r="G7303" i="44" s="1"/>
  <c r="AA7302" i="44"/>
  <c r="Z7302" i="44"/>
  <c r="W7302" i="44"/>
  <c r="H7302" i="44"/>
  <c r="G7302" i="44"/>
  <c r="AA7301" i="44"/>
  <c r="Z7301" i="44"/>
  <c r="AB7301" i="44" s="1"/>
  <c r="W7301" i="44"/>
  <c r="H7301" i="44"/>
  <c r="G7301" i="44" s="1"/>
  <c r="AA7300" i="44"/>
  <c r="Z7300" i="44"/>
  <c r="AB7300" i="44" s="1"/>
  <c r="W7300" i="44"/>
  <c r="H7300" i="44"/>
  <c r="G7300" i="44" s="1"/>
  <c r="AA7299" i="44"/>
  <c r="Z7299" i="44"/>
  <c r="W7299" i="44"/>
  <c r="H7299" i="44"/>
  <c r="G7299" i="44"/>
  <c r="AB7298" i="44"/>
  <c r="AA7298" i="44"/>
  <c r="Z7298" i="44"/>
  <c r="W7298" i="44"/>
  <c r="H7298" i="44"/>
  <c r="G7298" i="44" s="1"/>
  <c r="AA7297" i="44"/>
  <c r="Z7297" i="44"/>
  <c r="AC7297" i="44" s="1"/>
  <c r="W7297" i="44"/>
  <c r="H7297" i="44"/>
  <c r="G7297" i="44"/>
  <c r="AB7296" i="44"/>
  <c r="AA7296" i="44"/>
  <c r="Z7296" i="44"/>
  <c r="W7296" i="44"/>
  <c r="H7296" i="44"/>
  <c r="G7296" i="44"/>
  <c r="AA7295" i="44"/>
  <c r="Z7295" i="44"/>
  <c r="W7295" i="44"/>
  <c r="H7295" i="44"/>
  <c r="G7295" i="44"/>
  <c r="AB7294" i="44"/>
  <c r="AA7294" i="44"/>
  <c r="Z7294" i="44"/>
  <c r="W7294" i="44"/>
  <c r="H7294" i="44"/>
  <c r="G7294" i="44"/>
  <c r="AA7293" i="44"/>
  <c r="Z7293" i="44"/>
  <c r="AB7293" i="44" s="1"/>
  <c r="W7293" i="44"/>
  <c r="H7293" i="44"/>
  <c r="G7293" i="44"/>
  <c r="AA7292" i="44"/>
  <c r="Z7292" i="44"/>
  <c r="W7292" i="44"/>
  <c r="H7292" i="44"/>
  <c r="G7292" i="44"/>
  <c r="AA7291" i="44"/>
  <c r="Z7291" i="44"/>
  <c r="W7291" i="44"/>
  <c r="H7291" i="44"/>
  <c r="G7291" i="44" s="1"/>
  <c r="AA7290" i="44"/>
  <c r="Z7290" i="44"/>
  <c r="AB7290" i="44" s="1"/>
  <c r="W7290" i="44"/>
  <c r="H7290" i="44"/>
  <c r="G7290" i="44"/>
  <c r="AA7289" i="44"/>
  <c r="Z7289" i="44"/>
  <c r="AC7289" i="44" s="1"/>
  <c r="W7289" i="44"/>
  <c r="H7289" i="44"/>
  <c r="G7289" i="44"/>
  <c r="AA7288" i="44"/>
  <c r="Z7288" i="44"/>
  <c r="W7288" i="44"/>
  <c r="H7288" i="44"/>
  <c r="G7288" i="44"/>
  <c r="AB7288" i="44" s="1"/>
  <c r="AA7287" i="44"/>
  <c r="Z7287" i="44"/>
  <c r="W7287" i="44"/>
  <c r="H7287" i="44"/>
  <c r="G7287" i="44"/>
  <c r="AA7286" i="44"/>
  <c r="Z7286" i="44"/>
  <c r="AB7286" i="44" s="1"/>
  <c r="W7286" i="44"/>
  <c r="H7286" i="44"/>
  <c r="G7286" i="44"/>
  <c r="AB7285" i="44"/>
  <c r="AA7285" i="44"/>
  <c r="Z7285" i="44"/>
  <c r="W7285" i="44"/>
  <c r="H7285" i="44"/>
  <c r="G7285" i="44"/>
  <c r="AA7284" i="44"/>
  <c r="Z7284" i="44"/>
  <c r="AB7284" i="44" s="1"/>
  <c r="W7284" i="44"/>
  <c r="H7284" i="44"/>
  <c r="G7284" i="44" s="1"/>
  <c r="AA7283" i="44"/>
  <c r="Z7283" i="44"/>
  <c r="W7283" i="44"/>
  <c r="H7283" i="44"/>
  <c r="G7283" i="44" s="1"/>
  <c r="AA7282" i="44"/>
  <c r="Z7282" i="44"/>
  <c r="AB7282" i="44" s="1"/>
  <c r="W7282" i="44"/>
  <c r="H7282" i="44"/>
  <c r="G7282" i="44"/>
  <c r="AA7281" i="44"/>
  <c r="Z7281" i="44"/>
  <c r="AC7281" i="44" s="1"/>
  <c r="W7281" i="44"/>
  <c r="H7281" i="44"/>
  <c r="G7281" i="44"/>
  <c r="AB7281" i="44" s="1"/>
  <c r="AA7280" i="44"/>
  <c r="Z7280" i="44"/>
  <c r="AB7280" i="44" s="1"/>
  <c r="W7280" i="44"/>
  <c r="H7280" i="44"/>
  <c r="G7280" i="44" s="1"/>
  <c r="AC7279" i="44"/>
  <c r="AA7279" i="44"/>
  <c r="Z7279" i="44"/>
  <c r="W7279" i="44"/>
  <c r="H7279" i="44"/>
  <c r="G7279" i="44"/>
  <c r="AA7278" i="44"/>
  <c r="Z7278" i="44"/>
  <c r="AB7278" i="44" s="1"/>
  <c r="W7278" i="44"/>
  <c r="H7278" i="44"/>
  <c r="G7278" i="44"/>
  <c r="AA7277" i="44"/>
  <c r="Z7277" i="44"/>
  <c r="AC7277" i="44" s="1"/>
  <c r="W7277" i="44"/>
  <c r="H7277" i="44"/>
  <c r="G7277" i="44"/>
  <c r="AA7276" i="44"/>
  <c r="Z7276" i="44"/>
  <c r="AB7276" i="44" s="1"/>
  <c r="W7276" i="44"/>
  <c r="H7276" i="44"/>
  <c r="G7276" i="44"/>
  <c r="AA7275" i="44"/>
  <c r="Z7275" i="44"/>
  <c r="AC7275" i="44" s="1"/>
  <c r="W7275" i="44"/>
  <c r="H7275" i="44"/>
  <c r="G7275" i="44"/>
  <c r="AA7274" i="44"/>
  <c r="Z7274" i="44"/>
  <c r="W7274" i="44"/>
  <c r="H7274" i="44"/>
  <c r="G7274" i="44"/>
  <c r="AA7273" i="44"/>
  <c r="Z7273" i="44"/>
  <c r="AL7273" i="44" s="1"/>
  <c r="W7273" i="44"/>
  <c r="H7273" i="44"/>
  <c r="G7273" i="44"/>
  <c r="AA7272" i="44"/>
  <c r="Z7272" i="44"/>
  <c r="W7272" i="44"/>
  <c r="H7272" i="44"/>
  <c r="G7272" i="44"/>
  <c r="AA7271" i="44"/>
  <c r="Z7271" i="44"/>
  <c r="AC7271" i="44" s="1"/>
  <c r="W7271" i="44"/>
  <c r="H7271" i="44"/>
  <c r="G7271" i="44"/>
  <c r="AA7270" i="44"/>
  <c r="Z7270" i="44"/>
  <c r="W7270" i="44"/>
  <c r="H7270" i="44"/>
  <c r="G7270" i="44"/>
  <c r="AA7269" i="44"/>
  <c r="Z7269" i="44"/>
  <c r="W7269" i="44"/>
  <c r="H7269" i="44"/>
  <c r="G7269" i="44"/>
  <c r="AA7268" i="44"/>
  <c r="Z7268" i="44"/>
  <c r="W7268" i="44"/>
  <c r="H7268" i="44"/>
  <c r="G7268" i="44" s="1"/>
  <c r="AA7267" i="44"/>
  <c r="Z7267" i="44"/>
  <c r="AC7267" i="44" s="1"/>
  <c r="W7267" i="44"/>
  <c r="H7267" i="44"/>
  <c r="G7267" i="44"/>
  <c r="AA7266" i="44"/>
  <c r="Z7266" i="44"/>
  <c r="AB7266" i="44" s="1"/>
  <c r="W7266" i="44"/>
  <c r="H7266" i="44"/>
  <c r="G7266" i="44" s="1"/>
  <c r="AA7265" i="44"/>
  <c r="Z7265" i="44"/>
  <c r="W7265" i="44"/>
  <c r="H7265" i="44"/>
  <c r="G7265" i="44"/>
  <c r="AB7264" i="44"/>
  <c r="AA7264" i="44"/>
  <c r="Z7264" i="44"/>
  <c r="W7264" i="44"/>
  <c r="H7264" i="44"/>
  <c r="G7264" i="44"/>
  <c r="AA7263" i="44"/>
  <c r="Z7263" i="44"/>
  <c r="W7263" i="44"/>
  <c r="H7263" i="44"/>
  <c r="G7263" i="44"/>
  <c r="AA7262" i="44"/>
  <c r="Z7262" i="44"/>
  <c r="W7262" i="44"/>
  <c r="H7262" i="44"/>
  <c r="G7262" i="44"/>
  <c r="AA7261" i="44"/>
  <c r="Z7261" i="44"/>
  <c r="AL7261" i="44" s="1"/>
  <c r="W7261" i="44"/>
  <c r="H7261" i="44"/>
  <c r="G7261" i="44"/>
  <c r="AA7260" i="44"/>
  <c r="Z7260" i="44"/>
  <c r="W7260" i="44"/>
  <c r="H7260" i="44"/>
  <c r="G7260" i="44"/>
  <c r="AE7260" i="44" s="1"/>
  <c r="AA7259" i="44"/>
  <c r="Z7259" i="44"/>
  <c r="AB7259" i="44" s="1"/>
  <c r="W7259" i="44"/>
  <c r="H7259" i="44"/>
  <c r="G7259" i="44"/>
  <c r="AA7258" i="44"/>
  <c r="Z7258" i="44"/>
  <c r="W7258" i="44"/>
  <c r="H7258" i="44"/>
  <c r="G7258" i="44" s="1"/>
  <c r="AA7257" i="44"/>
  <c r="Z7257" i="44"/>
  <c r="W7257" i="44"/>
  <c r="H7257" i="44"/>
  <c r="G7257" i="44" s="1"/>
  <c r="AA7256" i="44"/>
  <c r="Z7256" i="44"/>
  <c r="W7256" i="44"/>
  <c r="H7256" i="44"/>
  <c r="G7256" i="44"/>
  <c r="AA7255" i="44"/>
  <c r="Z7255" i="44"/>
  <c r="W7255" i="44"/>
  <c r="H7255" i="44"/>
  <c r="G7255" i="44"/>
  <c r="AA7254" i="44"/>
  <c r="Z7254" i="44"/>
  <c r="W7254" i="44"/>
  <c r="H7254" i="44"/>
  <c r="G7254" i="44"/>
  <c r="AA7253" i="44"/>
  <c r="Z7253" i="44"/>
  <c r="AB7253" i="44" s="1"/>
  <c r="W7253" i="44"/>
  <c r="H7253" i="44"/>
  <c r="G7253" i="44" s="1"/>
  <c r="AA7252" i="44"/>
  <c r="Z7252" i="44"/>
  <c r="AC7252" i="44" s="1"/>
  <c r="W7252" i="44"/>
  <c r="H7252" i="44"/>
  <c r="G7252" i="44"/>
  <c r="AA7251" i="44"/>
  <c r="Z7251" i="44"/>
  <c r="AB7251" i="44" s="1"/>
  <c r="W7251" i="44"/>
  <c r="H7251" i="44"/>
  <c r="G7251" i="44" s="1"/>
  <c r="AC7250" i="44"/>
  <c r="AA7250" i="44"/>
  <c r="Z7250" i="44"/>
  <c r="W7250" i="44"/>
  <c r="H7250" i="44"/>
  <c r="G7250" i="44"/>
  <c r="AB7250" i="44" s="1"/>
  <c r="AA7249" i="44"/>
  <c r="Z7249" i="44"/>
  <c r="AB7249" i="44" s="1"/>
  <c r="W7249" i="44"/>
  <c r="H7249" i="44"/>
  <c r="G7249" i="44"/>
  <c r="AA7248" i="44"/>
  <c r="Z7248" i="44"/>
  <c r="W7248" i="44"/>
  <c r="H7248" i="44"/>
  <c r="G7248" i="44" s="1"/>
  <c r="AA7247" i="44"/>
  <c r="Z7247" i="44"/>
  <c r="W7247" i="44"/>
  <c r="H7247" i="44"/>
  <c r="G7247" i="44"/>
  <c r="AA7246" i="44"/>
  <c r="Z7246" i="44"/>
  <c r="W7246" i="44"/>
  <c r="H7246" i="44"/>
  <c r="G7246" i="44"/>
  <c r="AA7245" i="44"/>
  <c r="Z7245" i="44"/>
  <c r="AB7245" i="44" s="1"/>
  <c r="W7245" i="44"/>
  <c r="H7245" i="44"/>
  <c r="G7245" i="44"/>
  <c r="AA7244" i="44"/>
  <c r="Z7244" i="44"/>
  <c r="W7244" i="44"/>
  <c r="H7244" i="44"/>
  <c r="G7244" i="44" s="1"/>
  <c r="AE7244" i="44" s="1"/>
  <c r="AA7243" i="44"/>
  <c r="Z7243" i="44"/>
  <c r="AC7243" i="44" s="1"/>
  <c r="W7243" i="44"/>
  <c r="H7243" i="44"/>
  <c r="G7243" i="44"/>
  <c r="AB7242" i="44"/>
  <c r="AA7242" i="44"/>
  <c r="Z7242" i="44"/>
  <c r="AL7242" i="44" s="1"/>
  <c r="W7242" i="44"/>
  <c r="H7242" i="44"/>
  <c r="G7242" i="44" s="1"/>
  <c r="AE7242" i="44" s="1"/>
  <c r="AA7241" i="44"/>
  <c r="Z7241" i="44"/>
  <c r="W7241" i="44"/>
  <c r="H7241" i="44"/>
  <c r="G7241" i="44" s="1"/>
  <c r="AC7240" i="44"/>
  <c r="AA7240" i="44"/>
  <c r="Z7240" i="44"/>
  <c r="AL7240" i="44" s="1"/>
  <c r="W7240" i="44"/>
  <c r="H7240" i="44"/>
  <c r="G7240" i="44"/>
  <c r="AA7239" i="44"/>
  <c r="Z7239" i="44"/>
  <c r="AB7239" i="44" s="1"/>
  <c r="W7239" i="44"/>
  <c r="H7239" i="44"/>
  <c r="G7239" i="44" s="1"/>
  <c r="AA7238" i="44"/>
  <c r="Z7238" i="44"/>
  <c r="AC7238" i="44" s="1"/>
  <c r="W7238" i="44"/>
  <c r="H7238" i="44"/>
  <c r="G7238" i="44"/>
  <c r="AA7237" i="44"/>
  <c r="Z7237" i="44"/>
  <c r="AB7237" i="44" s="1"/>
  <c r="W7237" i="44"/>
  <c r="H7237" i="44"/>
  <c r="G7237" i="44" s="1"/>
  <c r="AA7236" i="44"/>
  <c r="Z7236" i="44"/>
  <c r="AB7236" i="44" s="1"/>
  <c r="W7236" i="44"/>
  <c r="H7236" i="44"/>
  <c r="G7236" i="44" s="1"/>
  <c r="AE7236" i="44" s="1"/>
  <c r="AA7235" i="44"/>
  <c r="Z7235" i="44"/>
  <c r="W7235" i="44"/>
  <c r="H7235" i="44"/>
  <c r="G7235" i="44" s="1"/>
  <c r="AE7235" i="44" s="1"/>
  <c r="AB7234" i="44"/>
  <c r="AA7234" i="44"/>
  <c r="Z7234" i="44"/>
  <c r="W7234" i="44"/>
  <c r="H7234" i="44"/>
  <c r="G7234" i="44" s="1"/>
  <c r="AE7234" i="44" s="1"/>
  <c r="AA7233" i="44"/>
  <c r="Z7233" i="44"/>
  <c r="AC7233" i="44" s="1"/>
  <c r="W7233" i="44"/>
  <c r="H7233" i="44"/>
  <c r="G7233" i="44"/>
  <c r="AA7232" i="44"/>
  <c r="Z7232" i="44"/>
  <c r="W7232" i="44"/>
  <c r="H7232" i="44"/>
  <c r="G7232" i="44"/>
  <c r="AA7231" i="44"/>
  <c r="Z7231" i="44"/>
  <c r="AB7231" i="44" s="1"/>
  <c r="W7231" i="44"/>
  <c r="H7231" i="44"/>
  <c r="G7231" i="44" s="1"/>
  <c r="AA7230" i="44"/>
  <c r="Z7230" i="44"/>
  <c r="W7230" i="44"/>
  <c r="H7230" i="44"/>
  <c r="G7230" i="44" s="1"/>
  <c r="AB7229" i="44"/>
  <c r="AA7229" i="44"/>
  <c r="Z7229" i="44"/>
  <c r="W7229" i="44"/>
  <c r="H7229" i="44"/>
  <c r="G7229" i="44" s="1"/>
  <c r="AE7229" i="44" s="1"/>
  <c r="AA7228" i="44"/>
  <c r="Z7228" i="44"/>
  <c r="AB7228" i="44" s="1"/>
  <c r="W7228" i="44"/>
  <c r="H7228" i="44"/>
  <c r="G7228" i="44"/>
  <c r="AA7227" i="44"/>
  <c r="Z7227" i="44"/>
  <c r="AL7227" i="44" s="1"/>
  <c r="W7227" i="44"/>
  <c r="H7227" i="44"/>
  <c r="G7227" i="44"/>
  <c r="AA7226" i="44"/>
  <c r="Z7226" i="44"/>
  <c r="AB7226" i="44" s="1"/>
  <c r="W7226" i="44"/>
  <c r="H7226" i="44"/>
  <c r="G7226" i="44"/>
  <c r="AA7225" i="44"/>
  <c r="Z7225" i="44"/>
  <c r="W7225" i="44"/>
  <c r="H7225" i="44"/>
  <c r="G7225" i="44" s="1"/>
  <c r="AE7225" i="44" s="1"/>
  <c r="AA7224" i="44"/>
  <c r="Z7224" i="44"/>
  <c r="W7224" i="44"/>
  <c r="H7224" i="44"/>
  <c r="G7224" i="44" s="1"/>
  <c r="AE7224" i="44" s="1"/>
  <c r="AA7223" i="44"/>
  <c r="Z7223" i="44"/>
  <c r="W7223" i="44"/>
  <c r="H7223" i="44"/>
  <c r="G7223" i="44" s="1"/>
  <c r="AE7223" i="44" s="1"/>
  <c r="AA7222" i="44"/>
  <c r="Z7222" i="44"/>
  <c r="AB7222" i="44" s="1"/>
  <c r="W7222" i="44"/>
  <c r="H7222" i="44"/>
  <c r="G7222" i="44" s="1"/>
  <c r="AE7222" i="44" s="1"/>
  <c r="AA7221" i="44"/>
  <c r="Z7221" i="44"/>
  <c r="W7221" i="44"/>
  <c r="H7221" i="44"/>
  <c r="G7221" i="44" s="1"/>
  <c r="AE7221" i="44" s="1"/>
  <c r="AA7220" i="44"/>
  <c r="Z7220" i="44"/>
  <c r="W7220" i="44"/>
  <c r="H7220" i="44"/>
  <c r="G7220" i="44" s="1"/>
  <c r="AE7220" i="44" s="1"/>
  <c r="AA7219" i="44"/>
  <c r="Z7219" i="44"/>
  <c r="AB7219" i="44" s="1"/>
  <c r="W7219" i="44"/>
  <c r="H7219" i="44"/>
  <c r="G7219" i="44" s="1"/>
  <c r="AE7219" i="44" s="1"/>
  <c r="AC7218" i="44"/>
  <c r="AB7218" i="44"/>
  <c r="AA7218" i="44"/>
  <c r="Z7218" i="44"/>
  <c r="AL7218" i="44" s="1"/>
  <c r="W7218" i="44"/>
  <c r="H7218" i="44"/>
  <c r="G7218" i="44"/>
  <c r="AA7217" i="44"/>
  <c r="Z7217" i="44"/>
  <c r="W7217" i="44"/>
  <c r="H7217" i="44"/>
  <c r="G7217" i="44" s="1"/>
  <c r="AE7217" i="44" s="1"/>
  <c r="AA7216" i="44"/>
  <c r="Z7216" i="44"/>
  <c r="AC7216" i="44" s="1"/>
  <c r="W7216" i="44"/>
  <c r="H7216" i="44"/>
  <c r="G7216" i="44"/>
  <c r="AE7216" i="44" s="1"/>
  <c r="AC7215" i="44"/>
  <c r="AA7215" i="44"/>
  <c r="Z7215" i="44"/>
  <c r="AL7215" i="44" s="1"/>
  <c r="W7215" i="44"/>
  <c r="H7215" i="44"/>
  <c r="G7215" i="44" s="1"/>
  <c r="AA7214" i="44"/>
  <c r="Z7214" i="44"/>
  <c r="AB7214" i="44" s="1"/>
  <c r="W7214" i="44"/>
  <c r="H7214" i="44"/>
  <c r="G7214" i="44"/>
  <c r="AE7214" i="44" s="1"/>
  <c r="AA7213" i="44"/>
  <c r="Z7213" i="44"/>
  <c r="AC7213" i="44" s="1"/>
  <c r="W7213" i="44"/>
  <c r="H7213" i="44"/>
  <c r="G7213" i="44"/>
  <c r="AE7213" i="44" s="1"/>
  <c r="AC7212" i="44"/>
  <c r="AB7212" i="44"/>
  <c r="AA7212" i="44"/>
  <c r="Z7212" i="44"/>
  <c r="AL7212" i="44" s="1"/>
  <c r="W7212" i="44"/>
  <c r="H7212" i="44"/>
  <c r="G7212" i="44" s="1"/>
  <c r="AE7212" i="44" s="1"/>
  <c r="AB7211" i="44"/>
  <c r="AA7211" i="44"/>
  <c r="Z7211" i="44"/>
  <c r="W7211" i="44"/>
  <c r="H7211" i="44"/>
  <c r="G7211" i="44" s="1"/>
  <c r="AE7211" i="44" s="1"/>
  <c r="AA7210" i="44"/>
  <c r="Z7210" i="44"/>
  <c r="AB7210" i="44" s="1"/>
  <c r="W7210" i="44"/>
  <c r="H7210" i="44"/>
  <c r="G7210" i="44" s="1"/>
  <c r="AE7210" i="44" s="1"/>
  <c r="AA7209" i="44"/>
  <c r="Z7209" i="44"/>
  <c r="W7209" i="44"/>
  <c r="H7209" i="44"/>
  <c r="G7209" i="44" s="1"/>
  <c r="AB7208" i="44"/>
  <c r="AA7208" i="44"/>
  <c r="Z7208" i="44"/>
  <c r="W7208" i="44"/>
  <c r="H7208" i="44"/>
  <c r="G7208" i="44" s="1"/>
  <c r="AE7208" i="44" s="1"/>
  <c r="AA7207" i="44"/>
  <c r="Z7207" i="44"/>
  <c r="W7207" i="44"/>
  <c r="H7207" i="44"/>
  <c r="G7207" i="44"/>
  <c r="AA7206" i="44"/>
  <c r="Z7206" i="44"/>
  <c r="AC7206" i="44" s="1"/>
  <c r="W7206" i="44"/>
  <c r="H7206" i="44"/>
  <c r="G7206" i="44" s="1"/>
  <c r="AE7206" i="44" s="1"/>
  <c r="AA7205" i="44"/>
  <c r="Z7205" i="44"/>
  <c r="AL7205" i="44" s="1"/>
  <c r="W7205" i="44"/>
  <c r="H7205" i="44"/>
  <c r="G7205" i="44" s="1"/>
  <c r="AA7204" i="44"/>
  <c r="Z7204" i="44"/>
  <c r="AC7204" i="44" s="1"/>
  <c r="W7204" i="44"/>
  <c r="H7204" i="44"/>
  <c r="G7204" i="44"/>
  <c r="AE7204" i="44" s="1"/>
  <c r="AA7203" i="44"/>
  <c r="Z7203" i="44"/>
  <c r="W7203" i="44"/>
  <c r="H7203" i="44"/>
  <c r="G7203" i="44" s="1"/>
  <c r="AE7203" i="44" s="1"/>
  <c r="AC7202" i="44"/>
  <c r="AA7202" i="44"/>
  <c r="Z7202" i="44"/>
  <c r="W7202" i="44"/>
  <c r="H7202" i="44"/>
  <c r="G7202" i="44" s="1"/>
  <c r="AE7202" i="44" s="1"/>
  <c r="AA7201" i="44"/>
  <c r="Z7201" i="44"/>
  <c r="W7201" i="44"/>
  <c r="H7201" i="44"/>
  <c r="G7201" i="44"/>
  <c r="AC7200" i="44"/>
  <c r="AB7200" i="44"/>
  <c r="AA7200" i="44"/>
  <c r="Z7200" i="44"/>
  <c r="AL7200" i="44" s="1"/>
  <c r="W7200" i="44"/>
  <c r="H7200" i="44"/>
  <c r="G7200" i="44" s="1"/>
  <c r="AE7200" i="44" s="1"/>
  <c r="AA7199" i="44"/>
  <c r="Z7199" i="44"/>
  <c r="AL7199" i="44" s="1"/>
  <c r="W7199" i="44"/>
  <c r="H7199" i="44"/>
  <c r="G7199" i="44" s="1"/>
  <c r="AE7199" i="44" s="1"/>
  <c r="AA7198" i="44"/>
  <c r="Z7198" i="44"/>
  <c r="W7198" i="44"/>
  <c r="H7198" i="44"/>
  <c r="G7198" i="44" s="1"/>
  <c r="AE7198" i="44" s="1"/>
  <c r="AA7197" i="44"/>
  <c r="Z7197" i="44"/>
  <c r="AB7197" i="44" s="1"/>
  <c r="W7197" i="44"/>
  <c r="H7197" i="44"/>
  <c r="G7197" i="44"/>
  <c r="AC7196" i="44"/>
  <c r="AA7196" i="44"/>
  <c r="Z7196" i="44"/>
  <c r="AL7196" i="44" s="1"/>
  <c r="W7196" i="44"/>
  <c r="H7196" i="44"/>
  <c r="G7196" i="44"/>
  <c r="AB7196" i="44" s="1"/>
  <c r="AA7195" i="44"/>
  <c r="Z7195" i="44"/>
  <c r="AB7195" i="44" s="1"/>
  <c r="W7195" i="44"/>
  <c r="H7195" i="44"/>
  <c r="G7195" i="44"/>
  <c r="AC7194" i="44"/>
  <c r="AA7194" i="44"/>
  <c r="Z7194" i="44"/>
  <c r="AL7194" i="44" s="1"/>
  <c r="W7194" i="44"/>
  <c r="H7194" i="44"/>
  <c r="G7194" i="44"/>
  <c r="AA7193" i="44"/>
  <c r="Z7193" i="44"/>
  <c r="W7193" i="44"/>
  <c r="H7193" i="44"/>
  <c r="G7193" i="44" s="1"/>
  <c r="AE7193" i="44" s="1"/>
  <c r="AA7192" i="44"/>
  <c r="Z7192" i="44"/>
  <c r="AL7192" i="44" s="1"/>
  <c r="W7192" i="44"/>
  <c r="H7192" i="44"/>
  <c r="G7192" i="44"/>
  <c r="AE7192" i="44" s="1"/>
  <c r="AA7191" i="44"/>
  <c r="Z7191" i="44"/>
  <c r="W7191" i="44"/>
  <c r="H7191" i="44"/>
  <c r="G7191" i="44" s="1"/>
  <c r="AE7191" i="44" s="1"/>
  <c r="AA7190" i="44"/>
  <c r="Z7190" i="44"/>
  <c r="W7190" i="44"/>
  <c r="H7190" i="44"/>
  <c r="G7190" i="44"/>
  <c r="AE7190" i="44" s="1"/>
  <c r="AC7189" i="44"/>
  <c r="AA7189" i="44"/>
  <c r="Z7189" i="44"/>
  <c r="AL7189" i="44" s="1"/>
  <c r="W7189" i="44"/>
  <c r="H7189" i="44"/>
  <c r="G7189" i="44" s="1"/>
  <c r="AE7189" i="44" s="1"/>
  <c r="AA7188" i="44"/>
  <c r="Z7188" i="44"/>
  <c r="AL7188" i="44" s="1"/>
  <c r="W7188" i="44"/>
  <c r="H7188" i="44"/>
  <c r="G7188" i="44" s="1"/>
  <c r="AE7188" i="44" s="1"/>
  <c r="AA7187" i="44"/>
  <c r="Z7187" i="44"/>
  <c r="AL7187" i="44" s="1"/>
  <c r="W7187" i="44"/>
  <c r="H7187" i="44"/>
  <c r="G7187" i="44" s="1"/>
  <c r="AE7187" i="44" s="1"/>
  <c r="AA7186" i="44"/>
  <c r="Z7186" i="44"/>
  <c r="W7186" i="44"/>
  <c r="H7186" i="44"/>
  <c r="G7186" i="44" s="1"/>
  <c r="AE7186" i="44" s="1"/>
  <c r="AA7185" i="44"/>
  <c r="Z7185" i="44"/>
  <c r="W7185" i="44"/>
  <c r="H7185" i="44"/>
  <c r="G7185" i="44" s="1"/>
  <c r="AE7185" i="44" s="1"/>
  <c r="AA7184" i="44"/>
  <c r="Z7184" i="44"/>
  <c r="AL7184" i="44" s="1"/>
  <c r="W7184" i="44"/>
  <c r="H7184" i="44"/>
  <c r="G7184" i="44"/>
  <c r="AE7184" i="44" s="1"/>
  <c r="AC7183" i="44"/>
  <c r="AA7183" i="44"/>
  <c r="Z7183" i="44"/>
  <c r="AL7183" i="44" s="1"/>
  <c r="W7183" i="44"/>
  <c r="H7183" i="44"/>
  <c r="G7183" i="44" s="1"/>
  <c r="AE7183" i="44" s="1"/>
  <c r="AA7182" i="44"/>
  <c r="Z7182" i="44"/>
  <c r="W7182" i="44"/>
  <c r="H7182" i="44"/>
  <c r="G7182" i="44"/>
  <c r="AE7182" i="44" s="1"/>
  <c r="AA7181" i="44"/>
  <c r="Z7181" i="44"/>
  <c r="W7181" i="44"/>
  <c r="H7181" i="44"/>
  <c r="G7181" i="44" s="1"/>
  <c r="AE7181" i="44" s="1"/>
  <c r="AA7180" i="44"/>
  <c r="Z7180" i="44"/>
  <c r="AL7180" i="44" s="1"/>
  <c r="W7180" i="44"/>
  <c r="H7180" i="44"/>
  <c r="G7180" i="44" s="1"/>
  <c r="AE7180" i="44" s="1"/>
  <c r="AA7179" i="44"/>
  <c r="Z7179" i="44"/>
  <c r="AL7179" i="44" s="1"/>
  <c r="W7179" i="44"/>
  <c r="H7179" i="44"/>
  <c r="G7179" i="44" s="1"/>
  <c r="AE7179" i="44" s="1"/>
  <c r="AC7178" i="44"/>
  <c r="AA7178" i="44"/>
  <c r="Z7178" i="44"/>
  <c r="AL7178" i="44" s="1"/>
  <c r="W7178" i="44"/>
  <c r="H7178" i="44"/>
  <c r="G7178" i="44" s="1"/>
  <c r="AE7178" i="44" s="1"/>
  <c r="AA7177" i="44"/>
  <c r="Z7177" i="44"/>
  <c r="W7177" i="44"/>
  <c r="H7177" i="44"/>
  <c r="G7177" i="44" s="1"/>
  <c r="AE7177" i="44" s="1"/>
  <c r="AA7176" i="44"/>
  <c r="Z7176" i="44"/>
  <c r="AL7176" i="44" s="1"/>
  <c r="W7176" i="44"/>
  <c r="H7176" i="44"/>
  <c r="G7176" i="44"/>
  <c r="AE7176" i="44" s="1"/>
  <c r="AA7175" i="44"/>
  <c r="Z7175" i="44"/>
  <c r="W7175" i="44"/>
  <c r="H7175" i="44"/>
  <c r="G7175" i="44" s="1"/>
  <c r="AE7175" i="44" s="1"/>
  <c r="AA7174" i="44"/>
  <c r="Z7174" i="44"/>
  <c r="W7174" i="44"/>
  <c r="H7174" i="44"/>
  <c r="G7174" i="44"/>
  <c r="AE7174" i="44" s="1"/>
  <c r="AC7173" i="44"/>
  <c r="AA7173" i="44"/>
  <c r="Z7173" i="44"/>
  <c r="AL7173" i="44" s="1"/>
  <c r="W7173" i="44"/>
  <c r="H7173" i="44"/>
  <c r="G7173" i="44" s="1"/>
  <c r="AE7173" i="44" s="1"/>
  <c r="AA7172" i="44"/>
  <c r="Z7172" i="44"/>
  <c r="AL7172" i="44" s="1"/>
  <c r="W7172" i="44"/>
  <c r="H7172" i="44"/>
  <c r="G7172" i="44" s="1"/>
  <c r="AE7172" i="44" s="1"/>
  <c r="AA7171" i="44"/>
  <c r="Z7171" i="44"/>
  <c r="W7171" i="44"/>
  <c r="H7171" i="44"/>
  <c r="G7171" i="44" s="1"/>
  <c r="AE7171" i="44" s="1"/>
  <c r="AA7170" i="44"/>
  <c r="Z7170" i="44"/>
  <c r="W7170" i="44"/>
  <c r="H7170" i="44"/>
  <c r="G7170" i="44" s="1"/>
  <c r="AE7170" i="44" s="1"/>
  <c r="AA7169" i="44"/>
  <c r="Z7169" i="44"/>
  <c r="W7169" i="44"/>
  <c r="H7169" i="44"/>
  <c r="G7169" i="44" s="1"/>
  <c r="AE7169" i="44" s="1"/>
  <c r="AA7168" i="44"/>
  <c r="Z7168" i="44"/>
  <c r="AB7168" i="44" s="1"/>
  <c r="W7168" i="44"/>
  <c r="H7168" i="44"/>
  <c r="G7168" i="44" s="1"/>
  <c r="AA7167" i="44"/>
  <c r="Z7167" i="44"/>
  <c r="AB7167" i="44" s="1"/>
  <c r="W7167" i="44"/>
  <c r="H7167" i="44"/>
  <c r="G7167" i="44" s="1"/>
  <c r="AE7167" i="44" s="1"/>
  <c r="AA7166" i="44"/>
  <c r="Z7166" i="44"/>
  <c r="W7166" i="44"/>
  <c r="H7166" i="44"/>
  <c r="G7166" i="44" s="1"/>
  <c r="AA7165" i="44"/>
  <c r="Z7165" i="44"/>
  <c r="W7165" i="44"/>
  <c r="H7165" i="44"/>
  <c r="G7165" i="44"/>
  <c r="AA7164" i="44"/>
  <c r="Z7164" i="44"/>
  <c r="W7164" i="44"/>
  <c r="H7164" i="44"/>
  <c r="G7164" i="44" s="1"/>
  <c r="AB7164" i="44" s="1"/>
  <c r="AC7163" i="44"/>
  <c r="AA7163" i="44"/>
  <c r="Z7163" i="44"/>
  <c r="AL7163" i="44" s="1"/>
  <c r="W7163" i="44"/>
  <c r="H7163" i="44"/>
  <c r="G7163" i="44" s="1"/>
  <c r="AA7162" i="44"/>
  <c r="Z7162" i="44"/>
  <c r="AB7162" i="44" s="1"/>
  <c r="W7162" i="44"/>
  <c r="H7162" i="44"/>
  <c r="G7162" i="44" s="1"/>
  <c r="AA7161" i="44"/>
  <c r="Z7161" i="44"/>
  <c r="AC7161" i="44" s="1"/>
  <c r="W7161" i="44"/>
  <c r="H7161" i="44"/>
  <c r="G7161" i="44" s="1"/>
  <c r="AA7160" i="44"/>
  <c r="Z7160" i="44"/>
  <c r="AB7160" i="44" s="1"/>
  <c r="W7160" i="44"/>
  <c r="H7160" i="44"/>
  <c r="G7160" i="44" s="1"/>
  <c r="AA7159" i="44"/>
  <c r="Z7159" i="44"/>
  <c r="W7159" i="44"/>
  <c r="H7159" i="44"/>
  <c r="G7159" i="44"/>
  <c r="AA7158" i="44"/>
  <c r="Z7158" i="44"/>
  <c r="W7158" i="44"/>
  <c r="H7158" i="44"/>
  <c r="G7158" i="44" s="1"/>
  <c r="AA7157" i="44"/>
  <c r="Z7157" i="44"/>
  <c r="W7157" i="44"/>
  <c r="H7157" i="44"/>
  <c r="G7157" i="44" s="1"/>
  <c r="AA7156" i="44"/>
  <c r="Z7156" i="44"/>
  <c r="W7156" i="44"/>
  <c r="H7156" i="44"/>
  <c r="G7156" i="44" s="1"/>
  <c r="AA7155" i="44"/>
  <c r="Z7155" i="44"/>
  <c r="AC7155" i="44" s="1"/>
  <c r="W7155" i="44"/>
  <c r="H7155" i="44"/>
  <c r="G7155" i="44"/>
  <c r="AB7154" i="44"/>
  <c r="AA7154" i="44"/>
  <c r="Z7154" i="44"/>
  <c r="W7154" i="44"/>
  <c r="H7154" i="44"/>
  <c r="G7154" i="44" s="1"/>
  <c r="AA7153" i="44"/>
  <c r="Z7153" i="44"/>
  <c r="W7153" i="44"/>
  <c r="H7153" i="44"/>
  <c r="G7153" i="44" s="1"/>
  <c r="AA7152" i="44"/>
  <c r="Z7152" i="44"/>
  <c r="W7152" i="44"/>
  <c r="H7152" i="44"/>
  <c r="G7152" i="44" s="1"/>
  <c r="AA7151" i="44"/>
  <c r="Z7151" i="44"/>
  <c r="AL7151" i="44" s="1"/>
  <c r="W7151" i="44"/>
  <c r="H7151" i="44"/>
  <c r="G7151" i="44" s="1"/>
  <c r="AA7150" i="44"/>
  <c r="Z7150" i="44"/>
  <c r="W7150" i="44"/>
  <c r="H7150" i="44"/>
  <c r="G7150" i="44" s="1"/>
  <c r="AC7149" i="44"/>
  <c r="AB7149" i="44"/>
  <c r="AA7149" i="44"/>
  <c r="Z7149" i="44"/>
  <c r="AL7149" i="44" s="1"/>
  <c r="W7149" i="44"/>
  <c r="H7149" i="44"/>
  <c r="G7149" i="44" s="1"/>
  <c r="AA7148" i="44"/>
  <c r="Z7148" i="44"/>
  <c r="W7148" i="44"/>
  <c r="H7148" i="44"/>
  <c r="G7148" i="44" s="1"/>
  <c r="AA7147" i="44"/>
  <c r="Z7147" i="44"/>
  <c r="W7147" i="44"/>
  <c r="H7147" i="44"/>
  <c r="G7147" i="44"/>
  <c r="AA7146" i="44"/>
  <c r="Z7146" i="44"/>
  <c r="AB7146" i="44" s="1"/>
  <c r="W7146" i="44"/>
  <c r="H7146" i="44"/>
  <c r="G7146" i="44" s="1"/>
  <c r="AC7145" i="44"/>
  <c r="AA7145" i="44"/>
  <c r="Z7145" i="44"/>
  <c r="W7145" i="44"/>
  <c r="H7145" i="44"/>
  <c r="G7145" i="44" s="1"/>
  <c r="AB7145" i="44" s="1"/>
  <c r="AA7144" i="44"/>
  <c r="Z7144" i="44"/>
  <c r="AB7144" i="44" s="1"/>
  <c r="W7144" i="44"/>
  <c r="H7144" i="44"/>
  <c r="G7144" i="44" s="1"/>
  <c r="AA7143" i="44"/>
  <c r="Z7143" i="44"/>
  <c r="AC7143" i="44" s="1"/>
  <c r="W7143" i="44"/>
  <c r="H7143" i="44"/>
  <c r="G7143" i="44"/>
  <c r="AA7142" i="44"/>
  <c r="Z7142" i="44"/>
  <c r="AB7142" i="44" s="1"/>
  <c r="W7142" i="44"/>
  <c r="H7142" i="44"/>
  <c r="G7142" i="44" s="1"/>
  <c r="AC7141" i="44"/>
  <c r="AA7141" i="44"/>
  <c r="Z7141" i="44"/>
  <c r="W7141" i="44"/>
  <c r="H7141" i="44"/>
  <c r="G7141" i="44" s="1"/>
  <c r="AB7141" i="44" s="1"/>
  <c r="AA7140" i="44"/>
  <c r="Z7140" i="44"/>
  <c r="W7140" i="44"/>
  <c r="H7140" i="44"/>
  <c r="G7140" i="44"/>
  <c r="AA7139" i="44"/>
  <c r="Z7139" i="44"/>
  <c r="AL7139" i="44" s="1"/>
  <c r="W7139" i="44"/>
  <c r="H7139" i="44"/>
  <c r="G7139" i="44"/>
  <c r="AA7138" i="44"/>
  <c r="Z7138" i="44"/>
  <c r="W7138" i="44"/>
  <c r="H7138" i="44"/>
  <c r="G7138" i="44"/>
  <c r="AC7137" i="44"/>
  <c r="AA7137" i="44"/>
  <c r="Z7137" i="44"/>
  <c r="AL7137" i="44" s="1"/>
  <c r="W7137" i="44"/>
  <c r="H7137" i="44"/>
  <c r="G7137" i="44"/>
  <c r="AA7136" i="44"/>
  <c r="Z7136" i="44"/>
  <c r="AB7136" i="44" s="1"/>
  <c r="W7136" i="44"/>
  <c r="H7136" i="44"/>
  <c r="G7136" i="44"/>
  <c r="AC7135" i="44"/>
  <c r="AA7135" i="44"/>
  <c r="Z7135" i="44"/>
  <c r="AL7135" i="44" s="1"/>
  <c r="W7135" i="44"/>
  <c r="H7135" i="44"/>
  <c r="G7135" i="44"/>
  <c r="AA7134" i="44"/>
  <c r="Z7134" i="44"/>
  <c r="AB7134" i="44" s="1"/>
  <c r="W7134" i="44"/>
  <c r="H7134" i="44"/>
  <c r="G7134" i="44"/>
  <c r="AC7133" i="44"/>
  <c r="AA7133" i="44"/>
  <c r="Z7133" i="44"/>
  <c r="W7133" i="44"/>
  <c r="H7133" i="44"/>
  <c r="G7133" i="44" s="1"/>
  <c r="AB7133" i="44" s="1"/>
  <c r="AA7132" i="44"/>
  <c r="Z7132" i="44"/>
  <c r="AB7132" i="44" s="1"/>
  <c r="W7132" i="44"/>
  <c r="H7132" i="44"/>
  <c r="G7132" i="44" s="1"/>
  <c r="AA7131" i="44"/>
  <c r="Z7131" i="44"/>
  <c r="AC7131" i="44" s="1"/>
  <c r="W7131" i="44"/>
  <c r="H7131" i="44"/>
  <c r="G7131" i="44"/>
  <c r="AA7130" i="44"/>
  <c r="Z7130" i="44"/>
  <c r="W7130" i="44"/>
  <c r="H7130" i="44"/>
  <c r="G7130" i="44" s="1"/>
  <c r="AA7129" i="44"/>
  <c r="Z7129" i="44"/>
  <c r="AC7129" i="44" s="1"/>
  <c r="W7129" i="44"/>
  <c r="H7129" i="44"/>
  <c r="G7129" i="44" s="1"/>
  <c r="AA7128" i="44"/>
  <c r="Z7128" i="44"/>
  <c r="W7128" i="44"/>
  <c r="H7128" i="44"/>
  <c r="G7128" i="44" s="1"/>
  <c r="AA7127" i="44"/>
  <c r="Z7127" i="44"/>
  <c r="W7127" i="44"/>
  <c r="H7127" i="44"/>
  <c r="G7127" i="44"/>
  <c r="AA7126" i="44"/>
  <c r="Z7126" i="44"/>
  <c r="W7126" i="44"/>
  <c r="H7126" i="44"/>
  <c r="G7126" i="44" s="1"/>
  <c r="AA7125" i="44"/>
  <c r="Z7125" i="44"/>
  <c r="W7125" i="44"/>
  <c r="H7125" i="44"/>
  <c r="G7125" i="44" s="1"/>
  <c r="AA7124" i="44"/>
  <c r="Z7124" i="44"/>
  <c r="AB7124" i="44" s="1"/>
  <c r="W7124" i="44"/>
  <c r="H7124" i="44"/>
  <c r="G7124" i="44" s="1"/>
  <c r="AA7123" i="44"/>
  <c r="Z7123" i="44"/>
  <c r="AL7123" i="44" s="1"/>
  <c r="W7123" i="44"/>
  <c r="H7123" i="44"/>
  <c r="G7123" i="44" s="1"/>
  <c r="AA7122" i="44"/>
  <c r="Z7122" i="44"/>
  <c r="W7122" i="44"/>
  <c r="H7122" i="44"/>
  <c r="G7122" i="44" s="1"/>
  <c r="AC7121" i="44"/>
  <c r="AA7121" i="44"/>
  <c r="Z7121" i="44"/>
  <c r="W7121" i="44"/>
  <c r="H7121" i="44"/>
  <c r="G7121" i="44" s="1"/>
  <c r="AA7120" i="44"/>
  <c r="Z7120" i="44"/>
  <c r="W7120" i="44"/>
  <c r="H7120" i="44"/>
  <c r="G7120" i="44" s="1"/>
  <c r="AA7119" i="44"/>
  <c r="Z7119" i="44"/>
  <c r="W7119" i="44"/>
  <c r="H7119" i="44"/>
  <c r="G7119" i="44"/>
  <c r="AB7118" i="44"/>
  <c r="AA7118" i="44"/>
  <c r="Z7118" i="44"/>
  <c r="W7118" i="44"/>
  <c r="H7118" i="44"/>
  <c r="G7118" i="44" s="1"/>
  <c r="AC7117" i="44"/>
  <c r="AA7117" i="44"/>
  <c r="Z7117" i="44"/>
  <c r="W7117" i="44"/>
  <c r="H7117" i="44"/>
  <c r="G7117" i="44" s="1"/>
  <c r="AB7116" i="44"/>
  <c r="AA7116" i="44"/>
  <c r="Z7116" i="44"/>
  <c r="W7116" i="44"/>
  <c r="H7116" i="44"/>
  <c r="G7116" i="44" s="1"/>
  <c r="AC7115" i="44"/>
  <c r="AA7115" i="44"/>
  <c r="Z7115" i="44"/>
  <c r="W7115" i="44"/>
  <c r="H7115" i="44"/>
  <c r="G7115" i="44"/>
  <c r="AA7114" i="44"/>
  <c r="Z7114" i="44"/>
  <c r="AB7114" i="44" s="1"/>
  <c r="W7114" i="44"/>
  <c r="H7114" i="44"/>
  <c r="G7114" i="44"/>
  <c r="AC7113" i="44"/>
  <c r="AA7113" i="44"/>
  <c r="Z7113" i="44"/>
  <c r="W7113" i="44"/>
  <c r="H7113" i="44"/>
  <c r="G7113" i="44" s="1"/>
  <c r="AB7113" i="44" s="1"/>
  <c r="AA7112" i="44"/>
  <c r="Z7112" i="44"/>
  <c r="AB7112" i="44" s="1"/>
  <c r="W7112" i="44"/>
  <c r="H7112" i="44"/>
  <c r="G7112" i="44" s="1"/>
  <c r="AA7111" i="44"/>
  <c r="Z7111" i="44"/>
  <c r="W7111" i="44"/>
  <c r="H7111" i="44"/>
  <c r="G7111" i="44"/>
  <c r="AA7110" i="44"/>
  <c r="Z7110" i="44"/>
  <c r="W7110" i="44"/>
  <c r="H7110" i="44"/>
  <c r="G7110" i="44"/>
  <c r="AE7110" i="44" s="1"/>
  <c r="AA7109" i="44"/>
  <c r="Z7109" i="44"/>
  <c r="AB7109" i="44" s="1"/>
  <c r="W7109" i="44"/>
  <c r="H7109" i="44"/>
  <c r="G7109" i="44" s="1"/>
  <c r="AC7108" i="44"/>
  <c r="AA7108" i="44"/>
  <c r="Z7108" i="44"/>
  <c r="AL7108" i="44" s="1"/>
  <c r="W7108" i="44"/>
  <c r="H7108" i="44"/>
  <c r="G7108" i="44" s="1"/>
  <c r="AA7107" i="44"/>
  <c r="Z7107" i="44"/>
  <c r="W7107" i="44"/>
  <c r="H7107" i="44"/>
  <c r="G7107" i="44" s="1"/>
  <c r="AA7106" i="44"/>
  <c r="Z7106" i="44"/>
  <c r="W7106" i="44"/>
  <c r="H7106" i="44"/>
  <c r="G7106" i="44"/>
  <c r="AA7105" i="44"/>
  <c r="Z7105" i="44"/>
  <c r="W7105" i="44"/>
  <c r="H7105" i="44"/>
  <c r="G7105" i="44"/>
  <c r="AB7105" i="44" s="1"/>
  <c r="AA7104" i="44"/>
  <c r="Z7104" i="44"/>
  <c r="W7104" i="44"/>
  <c r="H7104" i="44"/>
  <c r="G7104" i="44"/>
  <c r="AA7103" i="44"/>
  <c r="Z7103" i="44"/>
  <c r="AB7103" i="44" s="1"/>
  <c r="W7103" i="44"/>
  <c r="H7103" i="44"/>
  <c r="G7103" i="44"/>
  <c r="AA7102" i="44"/>
  <c r="Z7102" i="44"/>
  <c r="AC7102" i="44" s="1"/>
  <c r="W7102" i="44"/>
  <c r="H7102" i="44"/>
  <c r="G7102" i="44"/>
  <c r="AB7101" i="44"/>
  <c r="AA7101" i="44"/>
  <c r="Z7101" i="44"/>
  <c r="W7101" i="44"/>
  <c r="H7101" i="44"/>
  <c r="G7101" i="44" s="1"/>
  <c r="AA7100" i="44"/>
  <c r="Z7100" i="44"/>
  <c r="W7100" i="44"/>
  <c r="H7100" i="44"/>
  <c r="G7100" i="44" s="1"/>
  <c r="AA7099" i="44"/>
  <c r="Z7099" i="44"/>
  <c r="AC7099" i="44" s="1"/>
  <c r="W7099" i="44"/>
  <c r="H7099" i="44"/>
  <c r="G7099" i="44"/>
  <c r="AE7099" i="44" s="1"/>
  <c r="AB7098" i="44"/>
  <c r="AA7098" i="44"/>
  <c r="Z7098" i="44"/>
  <c r="W7098" i="44"/>
  <c r="H7098" i="44"/>
  <c r="G7098" i="44" s="1"/>
  <c r="AA7097" i="44"/>
  <c r="Z7097" i="44"/>
  <c r="AC7097" i="44" s="1"/>
  <c r="W7097" i="44"/>
  <c r="H7097" i="44"/>
  <c r="G7097" i="44" s="1"/>
  <c r="AA7096" i="44"/>
  <c r="Z7096" i="44"/>
  <c r="AL7096" i="44" s="1"/>
  <c r="W7096" i="44"/>
  <c r="H7096" i="44"/>
  <c r="G7096" i="44"/>
  <c r="AE7096" i="44" s="1"/>
  <c r="AA7095" i="44"/>
  <c r="Z7095" i="44"/>
  <c r="AB7095" i="44" s="1"/>
  <c r="W7095" i="44"/>
  <c r="H7095" i="44"/>
  <c r="G7095" i="44" s="1"/>
  <c r="AA7094" i="44"/>
  <c r="Z7094" i="44"/>
  <c r="W7094" i="44"/>
  <c r="H7094" i="44"/>
  <c r="G7094" i="44"/>
  <c r="AC7093" i="44"/>
  <c r="AA7093" i="44"/>
  <c r="Z7093" i="44"/>
  <c r="AL7093" i="44" s="1"/>
  <c r="W7093" i="44"/>
  <c r="H7093" i="44"/>
  <c r="G7093" i="44" s="1"/>
  <c r="AA7092" i="44"/>
  <c r="Z7092" i="44"/>
  <c r="AB7092" i="44" s="1"/>
  <c r="W7092" i="44"/>
  <c r="H7092" i="44"/>
  <c r="G7092" i="44"/>
  <c r="AA7091" i="44"/>
  <c r="Z7091" i="44"/>
  <c r="W7091" i="44"/>
  <c r="H7091" i="44"/>
  <c r="G7091" i="44"/>
  <c r="AA7090" i="44"/>
  <c r="Z7090" i="44"/>
  <c r="W7090" i="44"/>
  <c r="H7090" i="44"/>
  <c r="G7090" i="44" s="1"/>
  <c r="AB7089" i="44"/>
  <c r="AA7089" i="44"/>
  <c r="Z7089" i="44"/>
  <c r="W7089" i="44"/>
  <c r="H7089" i="44"/>
  <c r="G7089" i="44" s="1"/>
  <c r="AA7088" i="44"/>
  <c r="Z7088" i="44"/>
  <c r="AB7088" i="44" s="1"/>
  <c r="W7088" i="44"/>
  <c r="H7088" i="44"/>
  <c r="G7088" i="44" s="1"/>
  <c r="AA7087" i="44"/>
  <c r="Z7087" i="44"/>
  <c r="AC7087" i="44" s="1"/>
  <c r="W7087" i="44"/>
  <c r="H7087" i="44"/>
  <c r="G7087" i="44" s="1"/>
  <c r="AA7086" i="44"/>
  <c r="Z7086" i="44"/>
  <c r="AB7086" i="44" s="1"/>
  <c r="W7086" i="44"/>
  <c r="H7086" i="44"/>
  <c r="G7086" i="44" s="1"/>
  <c r="AA7085" i="44"/>
  <c r="Z7085" i="44"/>
  <c r="AC7085" i="44" s="1"/>
  <c r="W7085" i="44"/>
  <c r="H7085" i="44"/>
  <c r="G7085" i="44" s="1"/>
  <c r="AA7084" i="44"/>
  <c r="Z7084" i="44"/>
  <c r="W7084" i="44"/>
  <c r="H7084" i="44"/>
  <c r="G7084" i="44" s="1"/>
  <c r="AA7083" i="44"/>
  <c r="Z7083" i="44"/>
  <c r="W7083" i="44"/>
  <c r="H7083" i="44"/>
  <c r="G7083" i="44"/>
  <c r="AA7082" i="44"/>
  <c r="Z7082" i="44"/>
  <c r="W7082" i="44"/>
  <c r="H7082" i="44"/>
  <c r="G7082" i="44"/>
  <c r="AB7082" i="44" s="1"/>
  <c r="AA7081" i="44"/>
  <c r="Z7081" i="44"/>
  <c r="AB7081" i="44" s="1"/>
  <c r="W7081" i="44"/>
  <c r="H7081" i="44"/>
  <c r="G7081" i="44"/>
  <c r="AA7080" i="44"/>
  <c r="Z7080" i="44"/>
  <c r="W7080" i="44"/>
  <c r="H7080" i="44"/>
  <c r="G7080" i="44"/>
  <c r="AA7079" i="44"/>
  <c r="Z7079" i="44"/>
  <c r="W7079" i="44"/>
  <c r="H7079" i="44"/>
  <c r="G7079" i="44"/>
  <c r="AA7078" i="44"/>
  <c r="Z7078" i="44"/>
  <c r="W7078" i="44"/>
  <c r="H7078" i="44"/>
  <c r="G7078" i="44" s="1"/>
  <c r="AB7078" i="44" s="1"/>
  <c r="AB7077" i="44"/>
  <c r="AA7077" i="44"/>
  <c r="Z7077" i="44"/>
  <c r="W7077" i="44"/>
  <c r="H7077" i="44"/>
  <c r="G7077" i="44" s="1"/>
  <c r="AA7076" i="44"/>
  <c r="Z7076" i="44"/>
  <c r="AB7076" i="44" s="1"/>
  <c r="W7076" i="44"/>
  <c r="H7076" i="44"/>
  <c r="G7076" i="44" s="1"/>
  <c r="AA7075" i="44"/>
  <c r="Z7075" i="44"/>
  <c r="W7075" i="44"/>
  <c r="H7075" i="44"/>
  <c r="G7075" i="44"/>
  <c r="AA7074" i="44"/>
  <c r="Z7074" i="44"/>
  <c r="AB7074" i="44" s="1"/>
  <c r="W7074" i="44"/>
  <c r="H7074" i="44"/>
  <c r="G7074" i="44" s="1"/>
  <c r="AC7073" i="44"/>
  <c r="AA7073" i="44"/>
  <c r="Z7073" i="44"/>
  <c r="W7073" i="44"/>
  <c r="H7073" i="44"/>
  <c r="G7073" i="44"/>
  <c r="AA7072" i="44"/>
  <c r="Z7072" i="44"/>
  <c r="AL7072" i="44" s="1"/>
  <c r="W7072" i="44"/>
  <c r="H7072" i="44"/>
  <c r="G7072" i="44" s="1"/>
  <c r="AA7071" i="44"/>
  <c r="Z7071" i="44"/>
  <c r="W7071" i="44"/>
  <c r="H7071" i="44"/>
  <c r="G7071" i="44" s="1"/>
  <c r="AA7070" i="44"/>
  <c r="Z7070" i="44"/>
  <c r="AB7070" i="44" s="1"/>
  <c r="W7070" i="44"/>
  <c r="H7070" i="44"/>
  <c r="G7070" i="44" s="1"/>
  <c r="AE7070" i="44" s="1"/>
  <c r="AA7069" i="44"/>
  <c r="Z7069" i="44"/>
  <c r="W7069" i="44"/>
  <c r="H7069" i="44"/>
  <c r="G7069" i="44"/>
  <c r="AA7068" i="44"/>
  <c r="Z7068" i="44"/>
  <c r="W7068" i="44"/>
  <c r="H7068" i="44"/>
  <c r="G7068" i="44" s="1"/>
  <c r="AA7067" i="44"/>
  <c r="Z7067" i="44"/>
  <c r="W7067" i="44"/>
  <c r="H7067" i="44"/>
  <c r="G7067" i="44" s="1"/>
  <c r="AE7067" i="44" s="1"/>
  <c r="AB7066" i="44"/>
  <c r="AA7066" i="44"/>
  <c r="Z7066" i="44"/>
  <c r="W7066" i="44"/>
  <c r="H7066" i="44"/>
  <c r="G7066" i="44" s="1"/>
  <c r="AA7065" i="44"/>
  <c r="Z7065" i="44"/>
  <c r="AB7065" i="44" s="1"/>
  <c r="W7065" i="44"/>
  <c r="H7065" i="44"/>
  <c r="G7065" i="44" s="1"/>
  <c r="AA7064" i="44"/>
  <c r="Z7064" i="44"/>
  <c r="W7064" i="44"/>
  <c r="H7064" i="44"/>
  <c r="G7064" i="44" s="1"/>
  <c r="AA7063" i="44"/>
  <c r="Z7063" i="44"/>
  <c r="W7063" i="44"/>
  <c r="H7063" i="44"/>
  <c r="G7063" i="44" s="1"/>
  <c r="AA7062" i="44"/>
  <c r="Z7062" i="44"/>
  <c r="AB7062" i="44" s="1"/>
  <c r="W7062" i="44"/>
  <c r="H7062" i="44"/>
  <c r="G7062" i="44" s="1"/>
  <c r="AA7061" i="44"/>
  <c r="Z7061" i="44"/>
  <c r="W7061" i="44"/>
  <c r="H7061" i="44"/>
  <c r="G7061" i="44" s="1"/>
  <c r="AA7060" i="44"/>
  <c r="Z7060" i="44"/>
  <c r="W7060" i="44"/>
  <c r="H7060" i="44"/>
  <c r="G7060" i="44"/>
  <c r="AA7059" i="44"/>
  <c r="Z7059" i="44"/>
  <c r="AB7059" i="44" s="1"/>
  <c r="W7059" i="44"/>
  <c r="H7059" i="44"/>
  <c r="G7059" i="44" s="1"/>
  <c r="AC7058" i="44"/>
  <c r="AA7058" i="44"/>
  <c r="Z7058" i="44"/>
  <c r="W7058" i="44"/>
  <c r="H7058" i="44"/>
  <c r="G7058" i="44" s="1"/>
  <c r="AB7058" i="44" s="1"/>
  <c r="AA7057" i="44"/>
  <c r="Z7057" i="44"/>
  <c r="AB7057" i="44" s="1"/>
  <c r="W7057" i="44"/>
  <c r="H7057" i="44"/>
  <c r="G7057" i="44" s="1"/>
  <c r="AA7056" i="44"/>
  <c r="Z7056" i="44"/>
  <c r="W7056" i="44"/>
  <c r="H7056" i="44"/>
  <c r="G7056" i="44"/>
  <c r="AA7055" i="44"/>
  <c r="Z7055" i="44"/>
  <c r="W7055" i="44"/>
  <c r="H7055" i="44"/>
  <c r="G7055" i="44"/>
  <c r="AA7054" i="44"/>
  <c r="Z7054" i="44"/>
  <c r="AB7054" i="44" s="1"/>
  <c r="W7054" i="44"/>
  <c r="H7054" i="44"/>
  <c r="G7054" i="44" s="1"/>
  <c r="AA7053" i="44"/>
  <c r="Z7053" i="44"/>
  <c r="AB7053" i="44" s="1"/>
  <c r="W7053" i="44"/>
  <c r="H7053" i="44"/>
  <c r="G7053" i="44" s="1"/>
  <c r="AA7052" i="44"/>
  <c r="Z7052" i="44"/>
  <c r="W7052" i="44"/>
  <c r="H7052" i="44"/>
  <c r="G7052" i="44" s="1"/>
  <c r="AA7051" i="44"/>
  <c r="Z7051" i="44"/>
  <c r="W7051" i="44"/>
  <c r="H7051" i="44"/>
  <c r="G7051" i="44" s="1"/>
  <c r="AB7050" i="44"/>
  <c r="AA7050" i="44"/>
  <c r="Z7050" i="44"/>
  <c r="W7050" i="44"/>
  <c r="H7050" i="44"/>
  <c r="G7050" i="44" s="1"/>
  <c r="AC7049" i="44"/>
  <c r="AA7049" i="44"/>
  <c r="Z7049" i="44"/>
  <c r="W7049" i="44"/>
  <c r="H7049" i="44"/>
  <c r="G7049" i="44" s="1"/>
  <c r="AA7048" i="44"/>
  <c r="Z7048" i="44"/>
  <c r="W7048" i="44"/>
  <c r="H7048" i="44"/>
  <c r="G7048" i="44"/>
  <c r="AA7047" i="44"/>
  <c r="Z7047" i="44"/>
  <c r="W7047" i="44"/>
  <c r="H7047" i="44"/>
  <c r="G7047" i="44" s="1"/>
  <c r="AA7046" i="44"/>
  <c r="Z7046" i="44"/>
  <c r="AC7046" i="44" s="1"/>
  <c r="W7046" i="44"/>
  <c r="H7046" i="44"/>
  <c r="G7046" i="44"/>
  <c r="AB7045" i="44"/>
  <c r="AA7045" i="44"/>
  <c r="Z7045" i="44"/>
  <c r="W7045" i="44"/>
  <c r="H7045" i="44"/>
  <c r="G7045" i="44" s="1"/>
  <c r="AA7044" i="44"/>
  <c r="Z7044" i="44"/>
  <c r="AC7044" i="44" s="1"/>
  <c r="W7044" i="44"/>
  <c r="H7044" i="44"/>
  <c r="G7044" i="44" s="1"/>
  <c r="AA7043" i="44"/>
  <c r="Z7043" i="44"/>
  <c r="AB7043" i="44" s="1"/>
  <c r="W7043" i="44"/>
  <c r="H7043" i="44"/>
  <c r="G7043" i="44" s="1"/>
  <c r="AA7042" i="44"/>
  <c r="Z7042" i="44"/>
  <c r="AC7042" i="44" s="1"/>
  <c r="W7042" i="44"/>
  <c r="H7042" i="44"/>
  <c r="G7042" i="44" s="1"/>
  <c r="AA7041" i="44"/>
  <c r="Z7041" i="44"/>
  <c r="AB7041" i="44" s="1"/>
  <c r="W7041" i="44"/>
  <c r="H7041" i="44"/>
  <c r="G7041" i="44" s="1"/>
  <c r="AC7040" i="44"/>
  <c r="AA7040" i="44"/>
  <c r="Z7040" i="44"/>
  <c r="W7040" i="44"/>
  <c r="H7040" i="44"/>
  <c r="G7040" i="44" s="1"/>
  <c r="AB7040" i="44" s="1"/>
  <c r="AA7039" i="44"/>
  <c r="Z7039" i="44"/>
  <c r="AB7039" i="44" s="1"/>
  <c r="W7039" i="44"/>
  <c r="H7039" i="44"/>
  <c r="G7039" i="44" s="1"/>
  <c r="AA7038" i="44"/>
  <c r="Z7038" i="44"/>
  <c r="AC7038" i="44" s="1"/>
  <c r="W7038" i="44"/>
  <c r="H7038" i="44"/>
  <c r="G7038" i="44"/>
  <c r="AA7037" i="44"/>
  <c r="Z7037" i="44"/>
  <c r="AB7037" i="44" s="1"/>
  <c r="W7037" i="44"/>
  <c r="H7037" i="44"/>
  <c r="G7037" i="44" s="1"/>
  <c r="AC7036" i="44"/>
  <c r="AA7036" i="44"/>
  <c r="Z7036" i="44"/>
  <c r="W7036" i="44"/>
  <c r="H7036" i="44"/>
  <c r="G7036" i="44" s="1"/>
  <c r="AA7035" i="44"/>
  <c r="Z7035" i="44"/>
  <c r="AB7035" i="44" s="1"/>
  <c r="W7035" i="44"/>
  <c r="H7035" i="44"/>
  <c r="G7035" i="44" s="1"/>
  <c r="AA7034" i="44"/>
  <c r="Z7034" i="44"/>
  <c r="AC7034" i="44" s="1"/>
  <c r="W7034" i="44"/>
  <c r="H7034" i="44"/>
  <c r="G7034" i="44" s="1"/>
  <c r="AB7033" i="44"/>
  <c r="AA7033" i="44"/>
  <c r="Z7033" i="44"/>
  <c r="W7033" i="44"/>
  <c r="H7033" i="44"/>
  <c r="G7033" i="44" s="1"/>
  <c r="AA7032" i="44"/>
  <c r="Z7032" i="44"/>
  <c r="W7032" i="44"/>
  <c r="H7032" i="44"/>
  <c r="G7032" i="44" s="1"/>
  <c r="AA7031" i="44"/>
  <c r="Z7031" i="44"/>
  <c r="W7031" i="44"/>
  <c r="H7031" i="44"/>
  <c r="G7031" i="44" s="1"/>
  <c r="AC7030" i="44"/>
  <c r="AA7030" i="44"/>
  <c r="Z7030" i="44"/>
  <c r="AL7030" i="44" s="1"/>
  <c r="W7030" i="44"/>
  <c r="H7030" i="44"/>
  <c r="G7030" i="44"/>
  <c r="AA7029" i="44"/>
  <c r="Z7029" i="44"/>
  <c r="W7029" i="44"/>
  <c r="H7029" i="44"/>
  <c r="G7029" i="44" s="1"/>
  <c r="AA7028" i="44"/>
  <c r="Z7028" i="44"/>
  <c r="AC7028" i="44" s="1"/>
  <c r="W7028" i="44"/>
  <c r="H7028" i="44"/>
  <c r="G7028" i="44" s="1"/>
  <c r="AA7027" i="44"/>
  <c r="Z7027" i="44"/>
  <c r="AB7027" i="44" s="1"/>
  <c r="W7027" i="44"/>
  <c r="H7027" i="44"/>
  <c r="G7027" i="44" s="1"/>
  <c r="AA7026" i="44"/>
  <c r="Z7026" i="44"/>
  <c r="W7026" i="44"/>
  <c r="H7026" i="44"/>
  <c r="G7026" i="44" s="1"/>
  <c r="AA7025" i="44"/>
  <c r="Z7025" i="44"/>
  <c r="W7025" i="44"/>
  <c r="H7025" i="44"/>
  <c r="G7025" i="44" s="1"/>
  <c r="AA7024" i="44"/>
  <c r="Z7024" i="44"/>
  <c r="AC7024" i="44" s="1"/>
  <c r="W7024" i="44"/>
  <c r="H7024" i="44"/>
  <c r="G7024" i="44"/>
  <c r="AA7023" i="44"/>
  <c r="Z7023" i="44"/>
  <c r="AB7023" i="44" s="1"/>
  <c r="W7023" i="44"/>
  <c r="H7023" i="44"/>
  <c r="G7023" i="44" s="1"/>
  <c r="AC7022" i="44"/>
  <c r="AA7022" i="44"/>
  <c r="Z7022" i="44"/>
  <c r="W7022" i="44"/>
  <c r="H7022" i="44"/>
  <c r="G7022" i="44" s="1"/>
  <c r="AA7021" i="44"/>
  <c r="Z7021" i="44"/>
  <c r="AB7021" i="44" s="1"/>
  <c r="W7021" i="44"/>
  <c r="H7021" i="44"/>
  <c r="G7021" i="44"/>
  <c r="AA7020" i="44"/>
  <c r="Z7020" i="44"/>
  <c r="W7020" i="44"/>
  <c r="H7020" i="44"/>
  <c r="G7020" i="44"/>
  <c r="AA7019" i="44"/>
  <c r="Z7019" i="44"/>
  <c r="W7019" i="44"/>
  <c r="H7019" i="44"/>
  <c r="G7019" i="44"/>
  <c r="AA7018" i="44"/>
  <c r="Z7018" i="44"/>
  <c r="W7018" i="44"/>
  <c r="H7018" i="44"/>
  <c r="G7018" i="44" s="1"/>
  <c r="AA7017" i="44"/>
  <c r="Z7017" i="44"/>
  <c r="AB7017" i="44" s="1"/>
  <c r="W7017" i="44"/>
  <c r="H7017" i="44"/>
  <c r="G7017" i="44" s="1"/>
  <c r="AB7016" i="44"/>
  <c r="AA7016" i="44"/>
  <c r="Z7016" i="44"/>
  <c r="W7016" i="44"/>
  <c r="H7016" i="44"/>
  <c r="G7016" i="44" s="1"/>
  <c r="AA7015" i="44"/>
  <c r="Z7015" i="44"/>
  <c r="AB7015" i="44" s="1"/>
  <c r="W7015" i="44"/>
  <c r="H7015" i="44"/>
  <c r="G7015" i="44" s="1"/>
  <c r="AA7014" i="44"/>
  <c r="Z7014" i="44"/>
  <c r="AC7014" i="44" s="1"/>
  <c r="W7014" i="44"/>
  <c r="H7014" i="44"/>
  <c r="G7014" i="44" s="1"/>
  <c r="AA7013" i="44"/>
  <c r="Z7013" i="44"/>
  <c r="AB7013" i="44" s="1"/>
  <c r="W7013" i="44"/>
  <c r="H7013" i="44"/>
  <c r="G7013" i="44" s="1"/>
  <c r="AA7012" i="44"/>
  <c r="Z7012" i="44"/>
  <c r="W7012" i="44"/>
  <c r="H7012" i="44"/>
  <c r="G7012" i="44" s="1"/>
  <c r="AA7011" i="44"/>
  <c r="Z7011" i="44"/>
  <c r="W7011" i="44"/>
  <c r="H7011" i="44"/>
  <c r="G7011" i="44" s="1"/>
  <c r="AA7010" i="44"/>
  <c r="Z7010" i="44"/>
  <c r="AL7010" i="44" s="1"/>
  <c r="W7010" i="44"/>
  <c r="H7010" i="44"/>
  <c r="G7010" i="44"/>
  <c r="AB7009" i="44"/>
  <c r="AA7009" i="44"/>
  <c r="Z7009" i="44"/>
  <c r="W7009" i="44"/>
  <c r="H7009" i="44"/>
  <c r="G7009" i="44" s="1"/>
  <c r="AA7008" i="44"/>
  <c r="Z7008" i="44"/>
  <c r="AC7008" i="44" s="1"/>
  <c r="W7008" i="44"/>
  <c r="H7008" i="44"/>
  <c r="G7008" i="44" s="1"/>
  <c r="AB7008" i="44" s="1"/>
  <c r="AA7007" i="44"/>
  <c r="Z7007" i="44"/>
  <c r="AB7007" i="44" s="1"/>
  <c r="W7007" i="44"/>
  <c r="H7007" i="44"/>
  <c r="G7007" i="44" s="1"/>
  <c r="AA7006" i="44"/>
  <c r="Z7006" i="44"/>
  <c r="W7006" i="44"/>
  <c r="H7006" i="44"/>
  <c r="G7006" i="44" s="1"/>
  <c r="AA7005" i="44"/>
  <c r="Z7005" i="44"/>
  <c r="W7005" i="44"/>
  <c r="H7005" i="44"/>
  <c r="G7005" i="44" s="1"/>
  <c r="AA7004" i="44"/>
  <c r="Z7004" i="44"/>
  <c r="W7004" i="44"/>
  <c r="H7004" i="44"/>
  <c r="G7004" i="44" s="1"/>
  <c r="AA7003" i="44"/>
  <c r="Z7003" i="44"/>
  <c r="AL7003" i="44" s="1"/>
  <c r="W7003" i="44"/>
  <c r="H7003" i="44"/>
  <c r="G7003" i="44" s="1"/>
  <c r="AA7002" i="44"/>
  <c r="Z7002" i="44"/>
  <c r="AL7002" i="44" s="1"/>
  <c r="W7002" i="44"/>
  <c r="Y7002" i="44" s="1"/>
  <c r="H7002" i="44"/>
  <c r="G7002" i="44" s="1"/>
  <c r="AA7001" i="44"/>
  <c r="Z7001" i="44"/>
  <c r="AL7001" i="44" s="1"/>
  <c r="W7001" i="44"/>
  <c r="H7001" i="44"/>
  <c r="G7001" i="44"/>
  <c r="AA7000" i="44"/>
  <c r="Z7000" i="44"/>
  <c r="W7000" i="44"/>
  <c r="H7000" i="44"/>
  <c r="G7000" i="44"/>
  <c r="AA6999" i="44"/>
  <c r="Z6999" i="44"/>
  <c r="W6999" i="44"/>
  <c r="H6999" i="44"/>
  <c r="G6999" i="44" s="1"/>
  <c r="AA6998" i="44"/>
  <c r="Z6998" i="44"/>
  <c r="W6998" i="44"/>
  <c r="H6998" i="44"/>
  <c r="G6998" i="44" s="1"/>
  <c r="AA6997" i="44"/>
  <c r="Z6997" i="44"/>
  <c r="AL6997" i="44" s="1"/>
  <c r="W6997" i="44"/>
  <c r="H6997" i="44"/>
  <c r="G6997" i="44" s="1"/>
  <c r="AA6996" i="44"/>
  <c r="Z6996" i="44"/>
  <c r="W6996" i="44"/>
  <c r="H6996" i="44"/>
  <c r="G6996" i="44" s="1"/>
  <c r="AA6995" i="44"/>
  <c r="Z6995" i="44"/>
  <c r="X6995" i="44"/>
  <c r="AF6995" i="44" s="1"/>
  <c r="W6995" i="44"/>
  <c r="Y6995" i="44" s="1"/>
  <c r="H6995" i="44"/>
  <c r="G6995" i="44" s="1"/>
  <c r="AB6994" i="44"/>
  <c r="AA6994" i="44"/>
  <c r="Z6994" i="44"/>
  <c r="AL6994" i="44" s="1"/>
  <c r="W6994" i="44"/>
  <c r="H6994" i="44"/>
  <c r="G6994" i="44" s="1"/>
  <c r="AA6993" i="44"/>
  <c r="Z6993" i="44"/>
  <c r="W6993" i="44"/>
  <c r="H6993" i="44"/>
  <c r="G6993" i="44" s="1"/>
  <c r="AA6992" i="44"/>
  <c r="Z6992" i="44"/>
  <c r="W6992" i="44"/>
  <c r="Y6992" i="44" s="1"/>
  <c r="H6992" i="44"/>
  <c r="G6992" i="44" s="1"/>
  <c r="AA6991" i="44"/>
  <c r="Z6991" i="44"/>
  <c r="AL6991" i="44" s="1"/>
  <c r="W6991" i="44"/>
  <c r="H6991" i="44"/>
  <c r="G6991" i="44" s="1"/>
  <c r="AA6990" i="44"/>
  <c r="Z6990" i="44"/>
  <c r="AL6990" i="44" s="1"/>
  <c r="W6990" i="44"/>
  <c r="H6990" i="44"/>
  <c r="G6990" i="44" s="1"/>
  <c r="AA6989" i="44"/>
  <c r="Z6989" i="44"/>
  <c r="W6989" i="44"/>
  <c r="H6989" i="44"/>
  <c r="G6989" i="44" s="1"/>
  <c r="AA6988" i="44"/>
  <c r="Z6988" i="44"/>
  <c r="W6988" i="44"/>
  <c r="Y6988" i="44" s="1"/>
  <c r="H6988" i="44"/>
  <c r="G6988" i="44" s="1"/>
  <c r="AA6987" i="44"/>
  <c r="Z6987" i="44"/>
  <c r="W6987" i="44"/>
  <c r="H6987" i="44"/>
  <c r="G6987" i="44" s="1"/>
  <c r="AA6986" i="44"/>
  <c r="Z6986" i="44"/>
  <c r="AL6986" i="44" s="1"/>
  <c r="W6986" i="44"/>
  <c r="H6986" i="44"/>
  <c r="G6986" i="44" s="1"/>
  <c r="AA6985" i="44"/>
  <c r="Z6985" i="44"/>
  <c r="X6985" i="44"/>
  <c r="AF6985" i="44" s="1"/>
  <c r="W6985" i="44"/>
  <c r="Y6985" i="44" s="1"/>
  <c r="H6985" i="44"/>
  <c r="G6985" i="44" s="1"/>
  <c r="AA6984" i="44"/>
  <c r="Z6984" i="44"/>
  <c r="W6984" i="44"/>
  <c r="H6984" i="44"/>
  <c r="G6984" i="44" s="1"/>
  <c r="AB6983" i="44"/>
  <c r="AA6983" i="44"/>
  <c r="Z6983" i="44"/>
  <c r="AL6983" i="44" s="1"/>
  <c r="W6983" i="44"/>
  <c r="H6983" i="44"/>
  <c r="G6983" i="44" s="1"/>
  <c r="AA6982" i="44"/>
  <c r="Z6982" i="44"/>
  <c r="W6982" i="44"/>
  <c r="H6982" i="44"/>
  <c r="G6982" i="44" s="1"/>
  <c r="AA6981" i="44"/>
  <c r="Z6981" i="44"/>
  <c r="W6981" i="44"/>
  <c r="H6981" i="44"/>
  <c r="G6981" i="44" s="1"/>
  <c r="AB6980" i="44"/>
  <c r="AA6980" i="44"/>
  <c r="Z6980" i="44"/>
  <c r="AL6980" i="44" s="1"/>
  <c r="W6980" i="44"/>
  <c r="H6980" i="44"/>
  <c r="G6980" i="44"/>
  <c r="AA6979" i="44"/>
  <c r="Z6979" i="44"/>
  <c r="AL6979" i="44" s="1"/>
  <c r="W6979" i="44"/>
  <c r="H6979" i="44"/>
  <c r="G6979" i="44"/>
  <c r="AA6978" i="44"/>
  <c r="Z6978" i="44"/>
  <c r="AL6978" i="44" s="1"/>
  <c r="W6978" i="44"/>
  <c r="Y6978" i="44" s="1"/>
  <c r="H6978" i="44"/>
  <c r="G6978" i="44"/>
  <c r="AA6977" i="44"/>
  <c r="Z6977" i="44"/>
  <c r="AL6977" i="44" s="1"/>
  <c r="W6977" i="44"/>
  <c r="H6977" i="44"/>
  <c r="G6977" i="44"/>
  <c r="AA6976" i="44"/>
  <c r="Z6976" i="44"/>
  <c r="W6976" i="44"/>
  <c r="H6976" i="44"/>
  <c r="G6976" i="44"/>
  <c r="AB6975" i="44"/>
  <c r="AA6975" i="44"/>
  <c r="Z6975" i="44"/>
  <c r="AL6975" i="44" s="1"/>
  <c r="W6975" i="44"/>
  <c r="H6975" i="44"/>
  <c r="G6975" i="44"/>
  <c r="AA6974" i="44"/>
  <c r="Z6974" i="44"/>
  <c r="AL6974" i="44" s="1"/>
  <c r="W6974" i="44"/>
  <c r="H6974" i="44"/>
  <c r="G6974" i="44" s="1"/>
  <c r="AA6973" i="44"/>
  <c r="Z6973" i="44"/>
  <c r="W6973" i="44"/>
  <c r="H6973" i="44"/>
  <c r="G6973" i="44" s="1"/>
  <c r="AA6972" i="44"/>
  <c r="Z6972" i="44"/>
  <c r="AL6972" i="44" s="1"/>
  <c r="AN6972" i="44" s="1"/>
  <c r="W6972" i="44"/>
  <c r="Y6972" i="44" s="1"/>
  <c r="H6972" i="44"/>
  <c r="G6972" i="44" s="1"/>
  <c r="AA6971" i="44"/>
  <c r="Z6971" i="44"/>
  <c r="AL6971" i="44" s="1"/>
  <c r="W6971" i="44"/>
  <c r="H6971" i="44"/>
  <c r="G6971" i="44" s="1"/>
  <c r="AA6970" i="44"/>
  <c r="Z6970" i="44"/>
  <c r="W6970" i="44"/>
  <c r="H6970" i="44"/>
  <c r="G6970" i="44" s="1"/>
  <c r="AA6969" i="44"/>
  <c r="Z6969" i="44"/>
  <c r="AL6969" i="44" s="1"/>
  <c r="W6969" i="44"/>
  <c r="H6969" i="44"/>
  <c r="G6969" i="44" s="1"/>
  <c r="AA6968" i="44"/>
  <c r="Z6968" i="44"/>
  <c r="X6968" i="44"/>
  <c r="AF6968" i="44" s="1"/>
  <c r="W6968" i="44"/>
  <c r="Y6968" i="44" s="1"/>
  <c r="H6968" i="44"/>
  <c r="G6968" i="44" s="1"/>
  <c r="AA6967" i="44"/>
  <c r="Z6967" i="44"/>
  <c r="W6967" i="44"/>
  <c r="H6967" i="44"/>
  <c r="G6967" i="44" s="1"/>
  <c r="AA6966" i="44"/>
  <c r="Z6966" i="44"/>
  <c r="AL6966" i="44" s="1"/>
  <c r="W6966" i="44"/>
  <c r="H6966" i="44"/>
  <c r="G6966" i="44"/>
  <c r="AA6965" i="44"/>
  <c r="Z6965" i="44"/>
  <c r="W6965" i="44"/>
  <c r="H6965" i="44"/>
  <c r="G6965" i="44"/>
  <c r="AB6964" i="44"/>
  <c r="AA6964" i="44"/>
  <c r="Z6964" i="44"/>
  <c r="AL6964" i="44" s="1"/>
  <c r="W6964" i="44"/>
  <c r="H6964" i="44"/>
  <c r="G6964" i="44"/>
  <c r="AA6963" i="44"/>
  <c r="Z6963" i="44"/>
  <c r="AL6963" i="44" s="1"/>
  <c r="W6963" i="44"/>
  <c r="H6963" i="44"/>
  <c r="G6963" i="44"/>
  <c r="AA6962" i="44"/>
  <c r="Z6962" i="44"/>
  <c r="AL6962" i="44" s="1"/>
  <c r="W6962" i="44"/>
  <c r="H6962" i="44"/>
  <c r="G6962" i="44" s="1"/>
  <c r="AA6961" i="44"/>
  <c r="Z6961" i="44"/>
  <c r="W6961" i="44"/>
  <c r="H6961" i="44"/>
  <c r="G6961" i="44" s="1"/>
  <c r="AA6960" i="44"/>
  <c r="Z6960" i="44"/>
  <c r="W6960" i="44"/>
  <c r="H6960" i="44"/>
  <c r="G6960" i="44" s="1"/>
  <c r="AE6960" i="44" s="1"/>
  <c r="AA6959" i="44"/>
  <c r="Z6959" i="44"/>
  <c r="AL6959" i="44" s="1"/>
  <c r="W6959" i="44"/>
  <c r="H6959" i="44"/>
  <c r="G6959" i="44" s="1"/>
  <c r="AE6958" i="44"/>
  <c r="AA6958" i="44"/>
  <c r="Z6958" i="44"/>
  <c r="W6958" i="44"/>
  <c r="H6958" i="44"/>
  <c r="G6958" i="44" s="1"/>
  <c r="AA6957" i="44"/>
  <c r="Z6957" i="44"/>
  <c r="AL6957" i="44" s="1"/>
  <c r="W6957" i="44"/>
  <c r="H6957" i="44"/>
  <c r="G6957" i="44" s="1"/>
  <c r="AE6957" i="44" s="1"/>
  <c r="AA6956" i="44"/>
  <c r="Z6956" i="44"/>
  <c r="AL6956" i="44" s="1"/>
  <c r="AN6956" i="44" s="1"/>
  <c r="X6956" i="44"/>
  <c r="AF6956" i="44" s="1"/>
  <c r="W6956" i="44"/>
  <c r="Y6956" i="44" s="1"/>
  <c r="H6956" i="44"/>
  <c r="G6956" i="44" s="1"/>
  <c r="AA6955" i="44"/>
  <c r="Z6955" i="44"/>
  <c r="AL6955" i="44" s="1"/>
  <c r="W6955" i="44"/>
  <c r="H6955" i="44"/>
  <c r="G6955" i="44" s="1"/>
  <c r="AB6954" i="44"/>
  <c r="AA6954" i="44"/>
  <c r="Z6954" i="44"/>
  <c r="AL6954" i="44" s="1"/>
  <c r="W6954" i="44"/>
  <c r="H6954" i="44"/>
  <c r="G6954" i="44" s="1"/>
  <c r="AA6953" i="44"/>
  <c r="Z6953" i="44"/>
  <c r="AL6953" i="44" s="1"/>
  <c r="W6953" i="44"/>
  <c r="Y6953" i="44" s="1"/>
  <c r="H6953" i="44"/>
  <c r="G6953" i="44" s="1"/>
  <c r="AA6952" i="44"/>
  <c r="Z6952" i="44"/>
  <c r="W6952" i="44"/>
  <c r="H6952" i="44"/>
  <c r="G6952" i="44" s="1"/>
  <c r="AA6951" i="44"/>
  <c r="Z6951" i="44"/>
  <c r="AB6951" i="44" s="1"/>
  <c r="W6951" i="44"/>
  <c r="Y6951" i="44" s="1"/>
  <c r="H6951" i="44"/>
  <c r="G6951" i="44" s="1"/>
  <c r="AA6950" i="44"/>
  <c r="Z6950" i="44"/>
  <c r="W6950" i="44"/>
  <c r="H6950" i="44"/>
  <c r="G6950" i="44" s="1"/>
  <c r="AA6949" i="44"/>
  <c r="Z6949" i="44"/>
  <c r="AD6949" i="44" s="1"/>
  <c r="W6949" i="44"/>
  <c r="H6949" i="44"/>
  <c r="G6949" i="44"/>
  <c r="AA6948" i="44"/>
  <c r="Z6948" i="44"/>
  <c r="AC6948" i="44" s="1"/>
  <c r="W6948" i="44"/>
  <c r="H6948" i="44"/>
  <c r="G6948" i="44" s="1"/>
  <c r="AA6947" i="44"/>
  <c r="Z6947" i="44"/>
  <c r="AB6947" i="44" s="1"/>
  <c r="W6947" i="44"/>
  <c r="H6947" i="44"/>
  <c r="G6947" i="44" s="1"/>
  <c r="AA6946" i="44"/>
  <c r="Z6946" i="44"/>
  <c r="W6946" i="44"/>
  <c r="H6946" i="44"/>
  <c r="G6946" i="44"/>
  <c r="AA6945" i="44"/>
  <c r="Z6945" i="44"/>
  <c r="W6945" i="44"/>
  <c r="H6945" i="44"/>
  <c r="G6945" i="44"/>
  <c r="AD6944" i="44"/>
  <c r="AA6944" i="44"/>
  <c r="Z6944" i="44"/>
  <c r="W6944" i="44"/>
  <c r="H6944" i="44"/>
  <c r="G6944" i="44"/>
  <c r="AA6943" i="44"/>
  <c r="Z6943" i="44"/>
  <c r="AB6943" i="44" s="1"/>
  <c r="W6943" i="44"/>
  <c r="H6943" i="44"/>
  <c r="G6943" i="44" s="1"/>
  <c r="AA6942" i="44"/>
  <c r="Z6942" i="44"/>
  <c r="AB6942" i="44" s="1"/>
  <c r="W6942" i="44"/>
  <c r="H6942" i="44"/>
  <c r="G6942" i="44" s="1"/>
  <c r="AA6941" i="44"/>
  <c r="Z6941" i="44"/>
  <c r="AC6941" i="44" s="1"/>
  <c r="AJ6941" i="44" s="1"/>
  <c r="X6941" i="44"/>
  <c r="W6941" i="44"/>
  <c r="Y6941" i="44" s="1"/>
  <c r="H6941" i="44"/>
  <c r="G6941" i="44"/>
  <c r="AD6940" i="44"/>
  <c r="AA6940" i="44"/>
  <c r="Z6940" i="44"/>
  <c r="W6940" i="44"/>
  <c r="H6940" i="44"/>
  <c r="G6940" i="44" s="1"/>
  <c r="AA6939" i="44"/>
  <c r="Z6939" i="44"/>
  <c r="W6939" i="44"/>
  <c r="H6939" i="44"/>
  <c r="G6939" i="44" s="1"/>
  <c r="AA6938" i="44"/>
  <c r="Z6938" i="44"/>
  <c r="W6938" i="44"/>
  <c r="H6938" i="44"/>
  <c r="G6938" i="44"/>
  <c r="AD6937" i="44"/>
  <c r="AB6937" i="44"/>
  <c r="AA6937" i="44"/>
  <c r="Z6937" i="44"/>
  <c r="W6937" i="44"/>
  <c r="H6937" i="44"/>
  <c r="G6937" i="44" s="1"/>
  <c r="AA6936" i="44"/>
  <c r="Z6936" i="44"/>
  <c r="W6936" i="44"/>
  <c r="H6936" i="44"/>
  <c r="G6936" i="44"/>
  <c r="AA6935" i="44"/>
  <c r="Z6935" i="44"/>
  <c r="AB6935" i="44" s="1"/>
  <c r="W6935" i="44"/>
  <c r="H6935" i="44"/>
  <c r="G6935" i="44"/>
  <c r="AA6934" i="44"/>
  <c r="Z6934" i="44"/>
  <c r="W6934" i="44"/>
  <c r="H6934" i="44"/>
  <c r="G6934" i="44"/>
  <c r="AA6933" i="44"/>
  <c r="Z6933" i="44"/>
  <c r="W6933" i="44"/>
  <c r="H6933" i="44"/>
  <c r="G6933" i="44"/>
  <c r="AA6932" i="44"/>
  <c r="Z6932" i="44"/>
  <c r="W6932" i="44"/>
  <c r="H6932" i="44"/>
  <c r="G6932" i="44"/>
  <c r="AA6931" i="44"/>
  <c r="Z6931" i="44"/>
  <c r="AB6931" i="44" s="1"/>
  <c r="W6931" i="44"/>
  <c r="H6931" i="44"/>
  <c r="G6931" i="44"/>
  <c r="AA6930" i="44"/>
  <c r="Z6930" i="44"/>
  <c r="W6930" i="44"/>
  <c r="H6930" i="44"/>
  <c r="G6930" i="44" s="1"/>
  <c r="AE6930" i="44" s="1"/>
  <c r="AA6929" i="44"/>
  <c r="Z6929" i="44"/>
  <c r="AD6929" i="44" s="1"/>
  <c r="W6929" i="44"/>
  <c r="H6929" i="44"/>
  <c r="G6929" i="44" s="1"/>
  <c r="AE6929" i="44" s="1"/>
  <c r="AA6928" i="44"/>
  <c r="Z6928" i="44"/>
  <c r="W6928" i="44"/>
  <c r="H6928" i="44"/>
  <c r="G6928" i="44"/>
  <c r="AA6927" i="44"/>
  <c r="Z6927" i="44"/>
  <c r="AB6927" i="44" s="1"/>
  <c r="W6927" i="44"/>
  <c r="H6927" i="44"/>
  <c r="G6927" i="44" s="1"/>
  <c r="AA6926" i="44"/>
  <c r="Z6926" i="44"/>
  <c r="W6926" i="44"/>
  <c r="H6926" i="44"/>
  <c r="G6926" i="44" s="1"/>
  <c r="AA6925" i="44"/>
  <c r="Z6925" i="44"/>
  <c r="W6925" i="44"/>
  <c r="H6925" i="44"/>
  <c r="G6925" i="44" s="1"/>
  <c r="AA6924" i="44"/>
  <c r="Z6924" i="44"/>
  <c r="W6924" i="44"/>
  <c r="Y6924" i="44" s="1"/>
  <c r="H6924" i="44"/>
  <c r="G6924" i="44" s="1"/>
  <c r="AA6923" i="44"/>
  <c r="Z6923" i="44"/>
  <c r="W6923" i="44"/>
  <c r="H6923" i="44"/>
  <c r="G6923" i="44"/>
  <c r="AA6922" i="44"/>
  <c r="Z6922" i="44"/>
  <c r="AB6922" i="44" s="1"/>
  <c r="W6922" i="44"/>
  <c r="H6922" i="44"/>
  <c r="G6922" i="44"/>
  <c r="AA6921" i="44"/>
  <c r="Z6921" i="44"/>
  <c r="W6921" i="44"/>
  <c r="H6921" i="44"/>
  <c r="G6921" i="44"/>
  <c r="AA6920" i="44"/>
  <c r="Z6920" i="44"/>
  <c r="AB6920" i="44" s="1"/>
  <c r="W6920" i="44"/>
  <c r="H6920" i="44"/>
  <c r="G6920" i="44"/>
  <c r="AA6919" i="44"/>
  <c r="Z6919" i="44"/>
  <c r="W6919" i="44"/>
  <c r="H6919" i="44"/>
  <c r="G6919" i="44" s="1"/>
  <c r="AE6919" i="44" s="1"/>
  <c r="AA6918" i="44"/>
  <c r="Z6918" i="44"/>
  <c r="AL6918" i="44" s="1"/>
  <c r="W6918" i="44"/>
  <c r="H6918" i="44"/>
  <c r="G6918" i="44"/>
  <c r="AD6917" i="44"/>
  <c r="AA6917" i="44"/>
  <c r="Z6917" i="44"/>
  <c r="AC6917" i="44" s="1"/>
  <c r="W6917" i="44"/>
  <c r="Y6917" i="44" s="1"/>
  <c r="H6917" i="44"/>
  <c r="G6917" i="44" s="1"/>
  <c r="AE6917" i="44" s="1"/>
  <c r="AA6916" i="44"/>
  <c r="Z6916" i="44"/>
  <c r="W6916" i="44"/>
  <c r="H6916" i="44"/>
  <c r="G6916" i="44"/>
  <c r="AA6915" i="44"/>
  <c r="Z6915" i="44"/>
  <c r="AB6915" i="44" s="1"/>
  <c r="W6915" i="44"/>
  <c r="H6915" i="44"/>
  <c r="G6915" i="44" s="1"/>
  <c r="AE6915" i="44" s="1"/>
  <c r="AA6914" i="44"/>
  <c r="Z6914" i="44"/>
  <c r="W6914" i="44"/>
  <c r="H6914" i="44"/>
  <c r="G6914" i="44"/>
  <c r="AL6913" i="44"/>
  <c r="AA6913" i="44"/>
  <c r="Z6913" i="44"/>
  <c r="AC6913" i="44" s="1"/>
  <c r="W6913" i="44"/>
  <c r="H6913" i="44"/>
  <c r="G6913" i="44"/>
  <c r="AL6912" i="44"/>
  <c r="AD6912" i="44"/>
  <c r="AA6912" i="44"/>
  <c r="Z6912" i="44"/>
  <c r="AC6912" i="44" s="1"/>
  <c r="W6912" i="44"/>
  <c r="H6912" i="44"/>
  <c r="G6912" i="44"/>
  <c r="AA6911" i="44"/>
  <c r="Z6911" i="44"/>
  <c r="W6911" i="44"/>
  <c r="H6911" i="44"/>
  <c r="G6911" i="44"/>
  <c r="AL6910" i="44"/>
  <c r="AD6910" i="44"/>
  <c r="AA6910" i="44"/>
  <c r="Z6910" i="44"/>
  <c r="AC6910" i="44" s="1"/>
  <c r="W6910" i="44"/>
  <c r="H6910" i="44"/>
  <c r="G6910" i="44"/>
  <c r="AA6909" i="44"/>
  <c r="Z6909" i="44"/>
  <c r="AD6909" i="44" s="1"/>
  <c r="W6909" i="44"/>
  <c r="H6909" i="44"/>
  <c r="G6909" i="44"/>
  <c r="AA6908" i="44"/>
  <c r="Z6908" i="44"/>
  <c r="W6908" i="44"/>
  <c r="H6908" i="44"/>
  <c r="G6908" i="44" s="1"/>
  <c r="AE6908" i="44" s="1"/>
  <c r="AA6907" i="44"/>
  <c r="Z6907" i="44"/>
  <c r="W6907" i="44"/>
  <c r="H6907" i="44"/>
  <c r="G6907" i="44" s="1"/>
  <c r="AE6907" i="44" s="1"/>
  <c r="AB6906" i="44"/>
  <c r="AA6906" i="44"/>
  <c r="Z6906" i="44"/>
  <c r="AC6906" i="44" s="1"/>
  <c r="W6906" i="44"/>
  <c r="Y6906" i="44" s="1"/>
  <c r="AI6906" i="44" s="1"/>
  <c r="H6906" i="44"/>
  <c r="G6906" i="44"/>
  <c r="AA6905" i="44"/>
  <c r="Z6905" i="44"/>
  <c r="AB6905" i="44" s="1"/>
  <c r="W6905" i="44"/>
  <c r="H6905" i="44"/>
  <c r="G6905" i="44" s="1"/>
  <c r="AE6905" i="44" s="1"/>
  <c r="AA6904" i="44"/>
  <c r="Z6904" i="44"/>
  <c r="W6904" i="44"/>
  <c r="H6904" i="44"/>
  <c r="G6904" i="44" s="1"/>
  <c r="AE6904" i="44" s="1"/>
  <c r="AL6903" i="44"/>
  <c r="AD6903" i="44"/>
  <c r="AA6903" i="44"/>
  <c r="Z6903" i="44"/>
  <c r="AC6903" i="44" s="1"/>
  <c r="W6903" i="44"/>
  <c r="H6903" i="44"/>
  <c r="G6903" i="44" s="1"/>
  <c r="AE6903" i="44" s="1"/>
  <c r="AA6902" i="44"/>
  <c r="Z6902" i="44"/>
  <c r="AB6902" i="44" s="1"/>
  <c r="W6902" i="44"/>
  <c r="H6902" i="44"/>
  <c r="G6902" i="44" s="1"/>
  <c r="AE6902" i="44" s="1"/>
  <c r="AD6901" i="44"/>
  <c r="AA6901" i="44"/>
  <c r="Z6901" i="44"/>
  <c r="AC6901" i="44" s="1"/>
  <c r="X6901" i="44"/>
  <c r="AF6901" i="44" s="1"/>
  <c r="W6901" i="44"/>
  <c r="Y6901" i="44" s="1"/>
  <c r="H6901" i="44"/>
  <c r="G6901" i="44" s="1"/>
  <c r="AE6901" i="44" s="1"/>
  <c r="AA6900" i="44"/>
  <c r="Z6900" i="44"/>
  <c r="AB6900" i="44" s="1"/>
  <c r="W6900" i="44"/>
  <c r="H6900" i="44"/>
  <c r="G6900" i="44" s="1"/>
  <c r="AE6900" i="44" s="1"/>
  <c r="AD6899" i="44"/>
  <c r="AA6899" i="44"/>
  <c r="Z6899" i="44"/>
  <c r="W6899" i="44"/>
  <c r="H6899" i="44"/>
  <c r="G6899" i="44" s="1"/>
  <c r="AE6899" i="44" s="1"/>
  <c r="AA6898" i="44"/>
  <c r="Z6898" i="44"/>
  <c r="AB6898" i="44" s="1"/>
  <c r="W6898" i="44"/>
  <c r="H6898" i="44"/>
  <c r="G6898" i="44"/>
  <c r="AA6897" i="44"/>
  <c r="Z6897" i="44"/>
  <c r="W6897" i="44"/>
  <c r="H6897" i="44"/>
  <c r="G6897" i="44"/>
  <c r="AA6896" i="44"/>
  <c r="Z6896" i="44"/>
  <c r="AB6896" i="44" s="1"/>
  <c r="W6896" i="44"/>
  <c r="H6896" i="44"/>
  <c r="G6896" i="44"/>
  <c r="AA6895" i="44"/>
  <c r="Z6895" i="44"/>
  <c r="W6895" i="44"/>
  <c r="H6895" i="44"/>
  <c r="G6895" i="44"/>
  <c r="AA6894" i="44"/>
  <c r="Z6894" i="44"/>
  <c r="AB6894" i="44" s="1"/>
  <c r="W6894" i="44"/>
  <c r="H6894" i="44"/>
  <c r="G6894" i="44"/>
  <c r="AA6893" i="44"/>
  <c r="Z6893" i="44"/>
  <c r="W6893" i="44"/>
  <c r="H6893" i="44"/>
  <c r="G6893" i="44"/>
  <c r="AA6892" i="44"/>
  <c r="Z6892" i="44"/>
  <c r="W6892" i="44"/>
  <c r="H6892" i="44"/>
  <c r="G6892" i="44"/>
  <c r="AA6891" i="44"/>
  <c r="Z6891" i="44"/>
  <c r="W6891" i="44"/>
  <c r="H6891" i="44"/>
  <c r="G6891" i="44"/>
  <c r="AA6890" i="44"/>
  <c r="Z6890" i="44"/>
  <c r="AB6890" i="44" s="1"/>
  <c r="W6890" i="44"/>
  <c r="H6890" i="44"/>
  <c r="G6890" i="44" s="1"/>
  <c r="AE6890" i="44" s="1"/>
  <c r="AA6889" i="44"/>
  <c r="Z6889" i="44"/>
  <c r="AB6889" i="44" s="1"/>
  <c r="W6889" i="44"/>
  <c r="H6889" i="44"/>
  <c r="G6889" i="44" s="1"/>
  <c r="AE6889" i="44" s="1"/>
  <c r="AA6888" i="44"/>
  <c r="Z6888" i="44"/>
  <c r="AB6888" i="44" s="1"/>
  <c r="W6888" i="44"/>
  <c r="H6888" i="44"/>
  <c r="G6888" i="44" s="1"/>
  <c r="AE6888" i="44" s="1"/>
  <c r="AA6887" i="44"/>
  <c r="Z6887" i="44"/>
  <c r="W6887" i="44"/>
  <c r="H6887" i="44"/>
  <c r="G6887" i="44" s="1"/>
  <c r="AE6887" i="44" s="1"/>
  <c r="AA6886" i="44"/>
  <c r="Z6886" i="44"/>
  <c r="W6886" i="44"/>
  <c r="H6886" i="44"/>
  <c r="G6886" i="44" s="1"/>
  <c r="AE6886" i="44" s="1"/>
  <c r="AA6885" i="44"/>
  <c r="Z6885" i="44"/>
  <c r="W6885" i="44"/>
  <c r="H6885" i="44"/>
  <c r="G6885" i="44" s="1"/>
  <c r="AE6885" i="44" s="1"/>
  <c r="AA6884" i="44"/>
  <c r="Z6884" i="44"/>
  <c r="W6884" i="44"/>
  <c r="H6884" i="44"/>
  <c r="G6884" i="44" s="1"/>
  <c r="AE6884" i="44" s="1"/>
  <c r="AA6883" i="44"/>
  <c r="Z6883" i="44"/>
  <c r="AC6883" i="44" s="1"/>
  <c r="W6883" i="44"/>
  <c r="H6883" i="44"/>
  <c r="G6883" i="44"/>
  <c r="AA6882" i="44"/>
  <c r="Z6882" i="44"/>
  <c r="AC6882" i="44" s="1"/>
  <c r="AJ6882" i="44" s="1"/>
  <c r="X6882" i="44"/>
  <c r="W6882" i="44"/>
  <c r="Y6882" i="44" s="1"/>
  <c r="H6882" i="44"/>
  <c r="G6882" i="44"/>
  <c r="AA6881" i="44"/>
  <c r="Z6881" i="44"/>
  <c r="AC6881" i="44" s="1"/>
  <c r="W6881" i="44"/>
  <c r="H6881" i="44"/>
  <c r="G6881" i="44" s="1"/>
  <c r="AE6881" i="44" s="1"/>
  <c r="AA6880" i="44"/>
  <c r="Z6880" i="44"/>
  <c r="AB6880" i="44" s="1"/>
  <c r="W6880" i="44"/>
  <c r="H6880" i="44"/>
  <c r="G6880" i="44"/>
  <c r="AA6879" i="44"/>
  <c r="Z6879" i="44"/>
  <c r="W6879" i="44"/>
  <c r="H6879" i="44"/>
  <c r="G6879" i="44"/>
  <c r="AA6878" i="44"/>
  <c r="Z6878" i="44"/>
  <c r="AB6878" i="44" s="1"/>
  <c r="W6878" i="44"/>
  <c r="H6878" i="44"/>
  <c r="G6878" i="44"/>
  <c r="AA6877" i="44"/>
  <c r="Z6877" i="44"/>
  <c r="W6877" i="44"/>
  <c r="H6877" i="44"/>
  <c r="G6877" i="44"/>
  <c r="AA6876" i="44"/>
  <c r="Z6876" i="44"/>
  <c r="W6876" i="44"/>
  <c r="H6876" i="44"/>
  <c r="G6876" i="44"/>
  <c r="AA6875" i="44"/>
  <c r="Z6875" i="44"/>
  <c r="W6875" i="44"/>
  <c r="H6875" i="44"/>
  <c r="G6875" i="44"/>
  <c r="AA6874" i="44"/>
  <c r="Z6874" i="44"/>
  <c r="AB6874" i="44" s="1"/>
  <c r="W6874" i="44"/>
  <c r="H6874" i="44"/>
  <c r="G6874" i="44"/>
  <c r="AA6873" i="44"/>
  <c r="Z6873" i="44"/>
  <c r="W6873" i="44"/>
  <c r="H6873" i="44"/>
  <c r="G6873" i="44"/>
  <c r="AA6872" i="44"/>
  <c r="Z6872" i="44"/>
  <c r="AB6872" i="44" s="1"/>
  <c r="W6872" i="44"/>
  <c r="H6872" i="44"/>
  <c r="G6872" i="44" s="1"/>
  <c r="AE6872" i="44" s="1"/>
  <c r="AA6871" i="44"/>
  <c r="Z6871" i="44"/>
  <c r="X6871" i="44"/>
  <c r="AF6871" i="44" s="1"/>
  <c r="W6871" i="44"/>
  <c r="Y6871" i="44" s="1"/>
  <c r="H6871" i="44"/>
  <c r="G6871" i="44" s="1"/>
  <c r="AE6871" i="44" s="1"/>
  <c r="AB6870" i="44"/>
  <c r="AA6870" i="44"/>
  <c r="Z6870" i="44"/>
  <c r="W6870" i="44"/>
  <c r="H6870" i="44"/>
  <c r="G6870" i="44" s="1"/>
  <c r="AA6869" i="44"/>
  <c r="Z6869" i="44"/>
  <c r="AC6869" i="44" s="1"/>
  <c r="W6869" i="44"/>
  <c r="H6869" i="44"/>
  <c r="G6869" i="44"/>
  <c r="AA6868" i="44"/>
  <c r="Z6868" i="44"/>
  <c r="W6868" i="44"/>
  <c r="Y6868" i="44" s="1"/>
  <c r="H6868" i="44"/>
  <c r="G6868" i="44" s="1"/>
  <c r="AA6867" i="44"/>
  <c r="Z6867" i="44"/>
  <c r="W6867" i="44"/>
  <c r="H6867" i="44"/>
  <c r="G6867" i="44"/>
  <c r="AA6866" i="44"/>
  <c r="Z6866" i="44"/>
  <c r="AB6866" i="44" s="1"/>
  <c r="W6866" i="44"/>
  <c r="H6866" i="44"/>
  <c r="G6866" i="44" s="1"/>
  <c r="AD6865" i="44"/>
  <c r="AA6865" i="44"/>
  <c r="Z6865" i="44"/>
  <c r="AC6865" i="44" s="1"/>
  <c r="W6865" i="44"/>
  <c r="Y6865" i="44" s="1"/>
  <c r="H6865" i="44"/>
  <c r="G6865" i="44"/>
  <c r="AA6864" i="44"/>
  <c r="Z6864" i="44"/>
  <c r="AB6864" i="44" s="1"/>
  <c r="W6864" i="44"/>
  <c r="H6864" i="44"/>
  <c r="G6864" i="44"/>
  <c r="AA6863" i="44"/>
  <c r="Z6863" i="44"/>
  <c r="X6863" i="44"/>
  <c r="AF6863" i="44" s="1"/>
  <c r="W6863" i="44"/>
  <c r="Y6863" i="44" s="1"/>
  <c r="H6863" i="44"/>
  <c r="G6863" i="44" s="1"/>
  <c r="AE6863" i="44" s="1"/>
  <c r="AA6862" i="44"/>
  <c r="Z6862" i="44"/>
  <c r="AD6862" i="44" s="1"/>
  <c r="W6862" i="44"/>
  <c r="Y6862" i="44" s="1"/>
  <c r="H6862" i="44"/>
  <c r="G6862" i="44"/>
  <c r="AA6861" i="44"/>
  <c r="Z6861" i="44"/>
  <c r="AC6861" i="44" s="1"/>
  <c r="W6861" i="44"/>
  <c r="X6861" i="44" s="1"/>
  <c r="AF6861" i="44" s="1"/>
  <c r="H6861" i="44"/>
  <c r="G6861" i="44"/>
  <c r="AA6860" i="44"/>
  <c r="Z6860" i="44"/>
  <c r="AC6860" i="44" s="1"/>
  <c r="W6860" i="44"/>
  <c r="H6860" i="44"/>
  <c r="G6860" i="44"/>
  <c r="AA6859" i="44"/>
  <c r="Z6859" i="44"/>
  <c r="AC6859" i="44" s="1"/>
  <c r="W6859" i="44"/>
  <c r="H6859" i="44"/>
  <c r="G6859" i="44"/>
  <c r="AA6858" i="44"/>
  <c r="Z6858" i="44"/>
  <c r="AC6858" i="44" s="1"/>
  <c r="W6858" i="44"/>
  <c r="Y6858" i="44" s="1"/>
  <c r="H6858" i="44"/>
  <c r="G6858" i="44" s="1"/>
  <c r="AA6857" i="44"/>
  <c r="Z6857" i="44"/>
  <c r="AC6857" i="44" s="1"/>
  <c r="W6857" i="44"/>
  <c r="H6857" i="44"/>
  <c r="G6857" i="44"/>
  <c r="AA6856" i="44"/>
  <c r="AH6856" i="44" s="1"/>
  <c r="Z6856" i="44"/>
  <c r="W6856" i="44"/>
  <c r="Y6856" i="44" s="1"/>
  <c r="H6856" i="44"/>
  <c r="G6856" i="44"/>
  <c r="AA6855" i="44"/>
  <c r="Z6855" i="44"/>
  <c r="AC6855" i="44" s="1"/>
  <c r="W6855" i="44"/>
  <c r="H6855" i="44"/>
  <c r="G6855" i="44"/>
  <c r="AA6854" i="44"/>
  <c r="Z6854" i="44"/>
  <c r="W6854" i="44"/>
  <c r="H6854" i="44"/>
  <c r="G6854" i="44" s="1"/>
  <c r="AE6854" i="44" s="1"/>
  <c r="AA6853" i="44"/>
  <c r="Z6853" i="44"/>
  <c r="W6853" i="44"/>
  <c r="Y6853" i="44" s="1"/>
  <c r="H6853" i="44"/>
  <c r="G6853" i="44" s="1"/>
  <c r="AE6853" i="44" s="1"/>
  <c r="AA6852" i="44"/>
  <c r="Z6852" i="44"/>
  <c r="W6852" i="44"/>
  <c r="H6852" i="44"/>
  <c r="G6852" i="44"/>
  <c r="AB6851" i="44"/>
  <c r="AA6851" i="44"/>
  <c r="Z6851" i="44"/>
  <c r="AC6851" i="44" s="1"/>
  <c r="W6851" i="44"/>
  <c r="H6851" i="44"/>
  <c r="G6851" i="44"/>
  <c r="AA6850" i="44"/>
  <c r="Z6850" i="44"/>
  <c r="AC6850" i="44" s="1"/>
  <c r="W6850" i="44"/>
  <c r="Y6850" i="44" s="1"/>
  <c r="AH6850" i="44" s="1"/>
  <c r="H6850" i="44"/>
  <c r="G6850" i="44" s="1"/>
  <c r="AA6849" i="44"/>
  <c r="Z6849" i="44"/>
  <c r="W6849" i="44"/>
  <c r="H6849" i="44"/>
  <c r="G6849" i="44"/>
  <c r="AA6848" i="44"/>
  <c r="Z6848" i="44"/>
  <c r="AC6848" i="44" s="1"/>
  <c r="W6848" i="44"/>
  <c r="H6848" i="44"/>
  <c r="G6848" i="44" s="1"/>
  <c r="AE6848" i="44" s="1"/>
  <c r="AA6847" i="44"/>
  <c r="Z6847" i="44"/>
  <c r="AC6847" i="44" s="1"/>
  <c r="W6847" i="44"/>
  <c r="H6847" i="44"/>
  <c r="G6847" i="44"/>
  <c r="AA6846" i="44"/>
  <c r="Z6846" i="44"/>
  <c r="X6846" i="44"/>
  <c r="W6846" i="44"/>
  <c r="Y6846" i="44" s="1"/>
  <c r="H6846" i="44"/>
  <c r="G6846" i="44"/>
  <c r="AA6845" i="44"/>
  <c r="Z6845" i="44"/>
  <c r="AC6845" i="44" s="1"/>
  <c r="W6845" i="44"/>
  <c r="H6845" i="44"/>
  <c r="G6845" i="44"/>
  <c r="AA6844" i="44"/>
  <c r="Z6844" i="44"/>
  <c r="W6844" i="44"/>
  <c r="H6844" i="44"/>
  <c r="G6844" i="44" s="1"/>
  <c r="AA6843" i="44"/>
  <c r="Z6843" i="44"/>
  <c r="AC6843" i="44" s="1"/>
  <c r="W6843" i="44"/>
  <c r="Y6843" i="44" s="1"/>
  <c r="H6843" i="44"/>
  <c r="G6843" i="44"/>
  <c r="AB6842" i="44"/>
  <c r="AA6842" i="44"/>
  <c r="Z6842" i="44"/>
  <c r="AC6842" i="44" s="1"/>
  <c r="W6842" i="44"/>
  <c r="Y6842" i="44" s="1"/>
  <c r="H6842" i="44"/>
  <c r="G6842" i="44" s="1"/>
  <c r="AA6841" i="44"/>
  <c r="Z6841" i="44"/>
  <c r="AC6841" i="44" s="1"/>
  <c r="W6841" i="44"/>
  <c r="Y6841" i="44" s="1"/>
  <c r="H6841" i="44"/>
  <c r="G6841" i="44" s="1"/>
  <c r="AA6840" i="44"/>
  <c r="Z6840" i="44"/>
  <c r="AC6840" i="44" s="1"/>
  <c r="W6840" i="44"/>
  <c r="Y6840" i="44" s="1"/>
  <c r="H6840" i="44"/>
  <c r="G6840" i="44" s="1"/>
  <c r="AA6839" i="44"/>
  <c r="Z6839" i="44"/>
  <c r="AC6839" i="44" s="1"/>
  <c r="W6839" i="44"/>
  <c r="Y6839" i="44" s="1"/>
  <c r="H6839" i="44"/>
  <c r="G6839" i="44" s="1"/>
  <c r="AA6838" i="44"/>
  <c r="Z6838" i="44"/>
  <c r="AC6838" i="44" s="1"/>
  <c r="W6838" i="44"/>
  <c r="Y6838" i="44" s="1"/>
  <c r="H6838" i="44"/>
  <c r="G6838" i="44"/>
  <c r="AA6837" i="44"/>
  <c r="Z6837" i="44"/>
  <c r="AC6837" i="44" s="1"/>
  <c r="W6837" i="44"/>
  <c r="Y6837" i="44" s="1"/>
  <c r="H6837" i="44"/>
  <c r="G6837" i="44" s="1"/>
  <c r="AA6836" i="44"/>
  <c r="Z6836" i="44"/>
  <c r="W6836" i="44"/>
  <c r="H6836" i="44"/>
  <c r="G6836" i="44"/>
  <c r="AA6835" i="44"/>
  <c r="Z6835" i="44"/>
  <c r="AC6835" i="44" s="1"/>
  <c r="W6835" i="44"/>
  <c r="H6835" i="44"/>
  <c r="G6835" i="44"/>
  <c r="AA6834" i="44"/>
  <c r="Z6834" i="44"/>
  <c r="AB6834" i="44" s="1"/>
  <c r="W6834" i="44"/>
  <c r="H6834" i="44"/>
  <c r="G6834" i="44" s="1"/>
  <c r="AA6833" i="44"/>
  <c r="Z6833" i="44"/>
  <c r="AC6833" i="44" s="1"/>
  <c r="AJ6833" i="44" s="1"/>
  <c r="W6833" i="44"/>
  <c r="Y6833" i="44" s="1"/>
  <c r="H6833" i="44"/>
  <c r="G6833" i="44" s="1"/>
  <c r="AE6833" i="44" s="1"/>
  <c r="AA6832" i="44"/>
  <c r="Z6832" i="44"/>
  <c r="W6832" i="44"/>
  <c r="H6832" i="44"/>
  <c r="G6832" i="44" s="1"/>
  <c r="AA6831" i="44"/>
  <c r="Z6831" i="44"/>
  <c r="W6831" i="44"/>
  <c r="Y6831" i="44" s="1"/>
  <c r="H6831" i="44"/>
  <c r="G6831" i="44" s="1"/>
  <c r="AL6830" i="44"/>
  <c r="AA6830" i="44"/>
  <c r="Z6830" i="44"/>
  <c r="AC6830" i="44" s="1"/>
  <c r="W6830" i="44"/>
  <c r="Y6830" i="44" s="1"/>
  <c r="H6830" i="44"/>
  <c r="G6830" i="44" s="1"/>
  <c r="AE6830" i="44" s="1"/>
  <c r="AA6829" i="44"/>
  <c r="Z6829" i="44"/>
  <c r="AC6829" i="44" s="1"/>
  <c r="W6829" i="44"/>
  <c r="Y6829" i="44" s="1"/>
  <c r="H6829" i="44"/>
  <c r="G6829" i="44"/>
  <c r="AA6828" i="44"/>
  <c r="Z6828" i="44"/>
  <c r="AC6828" i="44" s="1"/>
  <c r="W6828" i="44"/>
  <c r="Y6828" i="44" s="1"/>
  <c r="H6828" i="44"/>
  <c r="G6828" i="44"/>
  <c r="AA6827" i="44"/>
  <c r="Z6827" i="44"/>
  <c r="AC6827" i="44" s="1"/>
  <c r="W6827" i="44"/>
  <c r="Y6827" i="44" s="1"/>
  <c r="H6827" i="44"/>
  <c r="G6827" i="44"/>
  <c r="AA6826" i="44"/>
  <c r="Z6826" i="44"/>
  <c r="AC6826" i="44" s="1"/>
  <c r="W6826" i="44"/>
  <c r="Y6826" i="44" s="1"/>
  <c r="H6826" i="44"/>
  <c r="G6826" i="44"/>
  <c r="AA6825" i="44"/>
  <c r="Z6825" i="44"/>
  <c r="AC6825" i="44" s="1"/>
  <c r="W6825" i="44"/>
  <c r="Y6825" i="44" s="1"/>
  <c r="H6825" i="44"/>
  <c r="G6825" i="44"/>
  <c r="AA6824" i="44"/>
  <c r="Z6824" i="44"/>
  <c r="AC6824" i="44" s="1"/>
  <c r="W6824" i="44"/>
  <c r="Y6824" i="44" s="1"/>
  <c r="H6824" i="44"/>
  <c r="G6824" i="44" s="1"/>
  <c r="AA6823" i="44"/>
  <c r="Z6823" i="44"/>
  <c r="W6823" i="44"/>
  <c r="H6823" i="44"/>
  <c r="G6823" i="44" s="1"/>
  <c r="AE6823" i="44" s="1"/>
  <c r="AA6822" i="44"/>
  <c r="Z6822" i="44"/>
  <c r="AC6822" i="44" s="1"/>
  <c r="W6822" i="44"/>
  <c r="Y6822" i="44" s="1"/>
  <c r="H6822" i="44"/>
  <c r="G6822" i="44"/>
  <c r="AA6821" i="44"/>
  <c r="Z6821" i="44"/>
  <c r="AC6821" i="44" s="1"/>
  <c r="W6821" i="44"/>
  <c r="Y6821" i="44" s="1"/>
  <c r="H6821" i="44"/>
  <c r="G6821" i="44" s="1"/>
  <c r="AA6820" i="44"/>
  <c r="Z6820" i="44"/>
  <c r="W6820" i="44"/>
  <c r="Y6820" i="44" s="1"/>
  <c r="H6820" i="44"/>
  <c r="G6820" i="44" s="1"/>
  <c r="AA6819" i="44"/>
  <c r="Z6819" i="44"/>
  <c r="AC6819" i="44" s="1"/>
  <c r="W6819" i="44"/>
  <c r="Y6819" i="44" s="1"/>
  <c r="H6819" i="44"/>
  <c r="G6819" i="44"/>
  <c r="AA6818" i="44"/>
  <c r="Z6818" i="44"/>
  <c r="W6818" i="44"/>
  <c r="Y6818" i="44" s="1"/>
  <c r="H6818" i="44"/>
  <c r="G6818" i="44"/>
  <c r="AA6817" i="44"/>
  <c r="Z6817" i="44"/>
  <c r="AC6817" i="44" s="1"/>
  <c r="W6817" i="44"/>
  <c r="Y6817" i="44" s="1"/>
  <c r="H6817" i="44"/>
  <c r="G6817" i="44"/>
  <c r="AA6816" i="44"/>
  <c r="Z6816" i="44"/>
  <c r="AC6816" i="44" s="1"/>
  <c r="W6816" i="44"/>
  <c r="Y6816" i="44" s="1"/>
  <c r="H6816" i="44"/>
  <c r="G6816" i="44"/>
  <c r="AA6815" i="44"/>
  <c r="Z6815" i="44"/>
  <c r="AC6815" i="44" s="1"/>
  <c r="W6815" i="44"/>
  <c r="Y6815" i="44" s="1"/>
  <c r="H6815" i="44"/>
  <c r="G6815" i="44"/>
  <c r="AB6814" i="44"/>
  <c r="AA6814" i="44"/>
  <c r="Z6814" i="44"/>
  <c r="AC6814" i="44" s="1"/>
  <c r="W6814" i="44"/>
  <c r="Y6814" i="44" s="1"/>
  <c r="H6814" i="44"/>
  <c r="G6814" i="44"/>
  <c r="AA6813" i="44"/>
  <c r="Z6813" i="44"/>
  <c r="AC6813" i="44" s="1"/>
  <c r="W6813" i="44"/>
  <c r="Y6813" i="44" s="1"/>
  <c r="H6813" i="44"/>
  <c r="G6813" i="44"/>
  <c r="AA6812" i="44"/>
  <c r="Z6812" i="44"/>
  <c r="AC6812" i="44" s="1"/>
  <c r="W6812" i="44"/>
  <c r="Y6812" i="44" s="1"/>
  <c r="H6812" i="44"/>
  <c r="G6812" i="44" s="1"/>
  <c r="AE6812" i="44" s="1"/>
  <c r="AA6811" i="44"/>
  <c r="Z6811" i="44"/>
  <c r="W6811" i="44"/>
  <c r="H6811" i="44"/>
  <c r="G6811" i="44"/>
  <c r="AL6810" i="44"/>
  <c r="AA6810" i="44"/>
  <c r="Z6810" i="44"/>
  <c r="AC6810" i="44" s="1"/>
  <c r="W6810" i="44"/>
  <c r="H6810" i="44"/>
  <c r="G6810" i="44"/>
  <c r="AA6809" i="44"/>
  <c r="Z6809" i="44"/>
  <c r="AC6809" i="44" s="1"/>
  <c r="W6809" i="44"/>
  <c r="H6809" i="44"/>
  <c r="G6809" i="44" s="1"/>
  <c r="AA6808" i="44"/>
  <c r="Z6808" i="44"/>
  <c r="AC6808" i="44" s="1"/>
  <c r="W6808" i="44"/>
  <c r="Y6808" i="44" s="1"/>
  <c r="H6808" i="44"/>
  <c r="G6808" i="44"/>
  <c r="AA6807" i="44"/>
  <c r="Z6807" i="44"/>
  <c r="AC6807" i="44" s="1"/>
  <c r="W6807" i="44"/>
  <c r="Y6807" i="44" s="1"/>
  <c r="H6807" i="44"/>
  <c r="G6807" i="44" s="1"/>
  <c r="AB6806" i="44"/>
  <c r="AA6806" i="44"/>
  <c r="Z6806" i="44"/>
  <c r="W6806" i="44"/>
  <c r="H6806" i="44"/>
  <c r="G6806" i="44"/>
  <c r="AA6805" i="44"/>
  <c r="Z6805" i="44"/>
  <c r="AC6805" i="44" s="1"/>
  <c r="W6805" i="44"/>
  <c r="H6805" i="44"/>
  <c r="G6805" i="44" s="1"/>
  <c r="AA6804" i="44"/>
  <c r="Z6804" i="44"/>
  <c r="AC6804" i="44" s="1"/>
  <c r="W6804" i="44"/>
  <c r="Y6804" i="44" s="1"/>
  <c r="H6804" i="44"/>
  <c r="G6804" i="44" s="1"/>
  <c r="AA6803" i="44"/>
  <c r="Z6803" i="44"/>
  <c r="AC6803" i="44" s="1"/>
  <c r="W6803" i="44"/>
  <c r="H6803" i="44"/>
  <c r="G6803" i="44" s="1"/>
  <c r="AA6802" i="44"/>
  <c r="Z6802" i="44"/>
  <c r="AC6802" i="44" s="1"/>
  <c r="W6802" i="44"/>
  <c r="Y6802" i="44" s="1"/>
  <c r="H6802" i="44"/>
  <c r="G6802" i="44" s="1"/>
  <c r="AE6802" i="44" s="1"/>
  <c r="AA6801" i="44"/>
  <c r="Z6801" i="44"/>
  <c r="AC6801" i="44" s="1"/>
  <c r="X6801" i="44"/>
  <c r="AF6801" i="44" s="1"/>
  <c r="W6801" i="44"/>
  <c r="Y6801" i="44" s="1"/>
  <c r="H6801" i="44"/>
  <c r="G6801" i="44" s="1"/>
  <c r="AE6801" i="44" s="1"/>
  <c r="AB6800" i="44"/>
  <c r="AA6800" i="44"/>
  <c r="Z6800" i="44"/>
  <c r="AC6800" i="44" s="1"/>
  <c r="W6800" i="44"/>
  <c r="Y6800" i="44" s="1"/>
  <c r="AJ6800" i="44" s="1"/>
  <c r="H6800" i="44"/>
  <c r="G6800" i="44" s="1"/>
  <c r="AA6799" i="44"/>
  <c r="Z6799" i="44"/>
  <c r="AD6799" i="44" s="1"/>
  <c r="W6799" i="44"/>
  <c r="H6799" i="44"/>
  <c r="G6799" i="44" s="1"/>
  <c r="AA6798" i="44"/>
  <c r="Z6798" i="44"/>
  <c r="AC6798" i="44" s="1"/>
  <c r="W6798" i="44"/>
  <c r="Y6798" i="44" s="1"/>
  <c r="H6798" i="44"/>
  <c r="G6798" i="44"/>
  <c r="AA6797" i="44"/>
  <c r="Z6797" i="44"/>
  <c r="AC6797" i="44" s="1"/>
  <c r="W6797" i="44"/>
  <c r="Y6797" i="44" s="1"/>
  <c r="H6797" i="44"/>
  <c r="G6797" i="44" s="1"/>
  <c r="AE6797" i="44" s="1"/>
  <c r="AA6796" i="44"/>
  <c r="Z6796" i="44"/>
  <c r="AB6796" i="44" s="1"/>
  <c r="W6796" i="44"/>
  <c r="H6796" i="44"/>
  <c r="G6796" i="44" s="1"/>
  <c r="AA6795" i="44"/>
  <c r="Z6795" i="44"/>
  <c r="AC6795" i="44" s="1"/>
  <c r="W6795" i="44"/>
  <c r="Y6795" i="44" s="1"/>
  <c r="H6795" i="44"/>
  <c r="G6795" i="44" s="1"/>
  <c r="AE6795" i="44" s="1"/>
  <c r="AA6794" i="44"/>
  <c r="Z6794" i="44"/>
  <c r="W6794" i="44"/>
  <c r="H6794" i="44"/>
  <c r="G6794" i="44"/>
  <c r="AA6793" i="44"/>
  <c r="Z6793" i="44"/>
  <c r="W6793" i="44"/>
  <c r="H6793" i="44"/>
  <c r="G6793" i="44" s="1"/>
  <c r="AE6793" i="44" s="1"/>
  <c r="AA6792" i="44"/>
  <c r="Z6792" i="44"/>
  <c r="AC6792" i="44" s="1"/>
  <c r="W6792" i="44"/>
  <c r="Y6792" i="44" s="1"/>
  <c r="H6792" i="44"/>
  <c r="G6792" i="44"/>
  <c r="AA6791" i="44"/>
  <c r="Z6791" i="44"/>
  <c r="AC6791" i="44" s="1"/>
  <c r="W6791" i="44"/>
  <c r="Y6791" i="44" s="1"/>
  <c r="H6791" i="44"/>
  <c r="G6791" i="44" s="1"/>
  <c r="AE6791" i="44" s="1"/>
  <c r="AA6790" i="44"/>
  <c r="Z6790" i="44"/>
  <c r="W6790" i="44"/>
  <c r="H6790" i="44"/>
  <c r="G6790" i="44"/>
  <c r="AA6789" i="44"/>
  <c r="Z6789" i="44"/>
  <c r="W6789" i="44"/>
  <c r="Y6789" i="44" s="1"/>
  <c r="H6789" i="44"/>
  <c r="G6789" i="44" s="1"/>
  <c r="AE6789" i="44" s="1"/>
  <c r="AA6788" i="44"/>
  <c r="Z6788" i="44"/>
  <c r="AC6788" i="44" s="1"/>
  <c r="W6788" i="44"/>
  <c r="Y6788" i="44" s="1"/>
  <c r="H6788" i="44"/>
  <c r="G6788" i="44" s="1"/>
  <c r="AE6788" i="44" s="1"/>
  <c r="AA6787" i="44"/>
  <c r="Z6787" i="44"/>
  <c r="W6787" i="44"/>
  <c r="H6787" i="44"/>
  <c r="G6787" i="44" s="1"/>
  <c r="AA6786" i="44"/>
  <c r="Z6786" i="44"/>
  <c r="AC6786" i="44" s="1"/>
  <c r="W6786" i="44"/>
  <c r="Y6786" i="44" s="1"/>
  <c r="H6786" i="44"/>
  <c r="G6786" i="44" s="1"/>
  <c r="AA6785" i="44"/>
  <c r="Z6785" i="44"/>
  <c r="W6785" i="44"/>
  <c r="H6785" i="44"/>
  <c r="G6785" i="44" s="1"/>
  <c r="AE6785" i="44" s="1"/>
  <c r="AA6784" i="44"/>
  <c r="Z6784" i="44"/>
  <c r="AC6784" i="44" s="1"/>
  <c r="W6784" i="44"/>
  <c r="Y6784" i="44" s="1"/>
  <c r="H6784" i="44"/>
  <c r="G6784" i="44" s="1"/>
  <c r="AA6783" i="44"/>
  <c r="Z6783" i="44"/>
  <c r="W6783" i="44"/>
  <c r="Y6783" i="44" s="1"/>
  <c r="H6783" i="44"/>
  <c r="G6783" i="44" s="1"/>
  <c r="AA6782" i="44"/>
  <c r="Z6782" i="44"/>
  <c r="AC6782" i="44" s="1"/>
  <c r="W6782" i="44"/>
  <c r="Y6782" i="44" s="1"/>
  <c r="H6782" i="44"/>
  <c r="G6782" i="44" s="1"/>
  <c r="AE6782" i="44" s="1"/>
  <c r="AA6781" i="44"/>
  <c r="Z6781" i="44"/>
  <c r="AC6781" i="44" s="1"/>
  <c r="W6781" i="44"/>
  <c r="H6781" i="44"/>
  <c r="G6781" i="44" s="1"/>
  <c r="AA6780" i="44"/>
  <c r="Z6780" i="44"/>
  <c r="AC6780" i="44" s="1"/>
  <c r="W6780" i="44"/>
  <c r="Y6780" i="44" s="1"/>
  <c r="H6780" i="44"/>
  <c r="G6780" i="44"/>
  <c r="AB6779" i="44"/>
  <c r="AA6779" i="44"/>
  <c r="Z6779" i="44"/>
  <c r="AC6779" i="44" s="1"/>
  <c r="W6779" i="44"/>
  <c r="Y6779" i="44" s="1"/>
  <c r="H6779" i="44"/>
  <c r="G6779" i="44"/>
  <c r="AA6778" i="44"/>
  <c r="Z6778" i="44"/>
  <c r="AC6778" i="44" s="1"/>
  <c r="W6778" i="44"/>
  <c r="Y6778" i="44" s="1"/>
  <c r="AJ6778" i="44" s="1"/>
  <c r="H6778" i="44"/>
  <c r="G6778" i="44" s="1"/>
  <c r="AA6777" i="44"/>
  <c r="Z6777" i="44"/>
  <c r="AC6777" i="44" s="1"/>
  <c r="W6777" i="44"/>
  <c r="H6777" i="44"/>
  <c r="G6777" i="44"/>
  <c r="AA6776" i="44"/>
  <c r="Z6776" i="44"/>
  <c r="X6776" i="44"/>
  <c r="AF6776" i="44" s="1"/>
  <c r="W6776" i="44"/>
  <c r="Y6776" i="44" s="1"/>
  <c r="H6776" i="44"/>
  <c r="G6776" i="44" s="1"/>
  <c r="AE6776" i="44" s="1"/>
  <c r="AA6775" i="44"/>
  <c r="Z6775" i="44"/>
  <c r="AC6775" i="44" s="1"/>
  <c r="AJ6775" i="44" s="1"/>
  <c r="W6775" i="44"/>
  <c r="Y6775" i="44" s="1"/>
  <c r="H6775" i="44"/>
  <c r="G6775" i="44" s="1"/>
  <c r="AL6774" i="44"/>
  <c r="AA6774" i="44"/>
  <c r="Z6774" i="44"/>
  <c r="AC6774" i="44" s="1"/>
  <c r="W6774" i="44"/>
  <c r="H6774" i="44"/>
  <c r="G6774" i="44" s="1"/>
  <c r="AA6773" i="44"/>
  <c r="Z6773" i="44"/>
  <c r="AC6773" i="44" s="1"/>
  <c r="W6773" i="44"/>
  <c r="Y6773" i="44" s="1"/>
  <c r="H6773" i="44"/>
  <c r="G6773" i="44"/>
  <c r="AB6772" i="44"/>
  <c r="AA6772" i="44"/>
  <c r="Z6772" i="44"/>
  <c r="AC6772" i="44" s="1"/>
  <c r="W6772" i="44"/>
  <c r="Y6772" i="44" s="1"/>
  <c r="H6772" i="44"/>
  <c r="G6772" i="44" s="1"/>
  <c r="AA6771" i="44"/>
  <c r="Z6771" i="44"/>
  <c r="AD6771" i="44" s="1"/>
  <c r="W6771" i="44"/>
  <c r="H6771" i="44"/>
  <c r="G6771" i="44" s="1"/>
  <c r="AA6770" i="44"/>
  <c r="Z6770" i="44"/>
  <c r="AC6770" i="44" s="1"/>
  <c r="W6770" i="44"/>
  <c r="Y6770" i="44" s="1"/>
  <c r="H6770" i="44"/>
  <c r="G6770" i="44" s="1"/>
  <c r="AA6769" i="44"/>
  <c r="Z6769" i="44"/>
  <c r="AC6769" i="44" s="1"/>
  <c r="W6769" i="44"/>
  <c r="H6769" i="44"/>
  <c r="G6769" i="44"/>
  <c r="AA6768" i="44"/>
  <c r="Z6768" i="44"/>
  <c r="W6768" i="44"/>
  <c r="H6768" i="44"/>
  <c r="G6768" i="44" s="1"/>
  <c r="AE6768" i="44" s="1"/>
  <c r="AA6767" i="44"/>
  <c r="Z6767" i="44"/>
  <c r="AC6767" i="44" s="1"/>
  <c r="W6767" i="44"/>
  <c r="Y6767" i="44" s="1"/>
  <c r="AJ6767" i="44" s="1"/>
  <c r="H6767" i="44"/>
  <c r="G6767" i="44" s="1"/>
  <c r="AE6767" i="44" s="1"/>
  <c r="AA6766" i="44"/>
  <c r="Z6766" i="44"/>
  <c r="AD6766" i="44" s="1"/>
  <c r="W6766" i="44"/>
  <c r="H6766" i="44"/>
  <c r="G6766" i="44"/>
  <c r="AA6765" i="44"/>
  <c r="Z6765" i="44"/>
  <c r="W6765" i="44"/>
  <c r="H6765" i="44"/>
  <c r="G6765" i="44" s="1"/>
  <c r="AE6765" i="44" s="1"/>
  <c r="AA6764" i="44"/>
  <c r="Z6764" i="44"/>
  <c r="AC6764" i="44" s="1"/>
  <c r="W6764" i="44"/>
  <c r="Y6764" i="44" s="1"/>
  <c r="H6764" i="44"/>
  <c r="G6764" i="44"/>
  <c r="AA6763" i="44"/>
  <c r="Z6763" i="44"/>
  <c r="AC6763" i="44" s="1"/>
  <c r="W6763" i="44"/>
  <c r="Y6763" i="44" s="1"/>
  <c r="H6763" i="44"/>
  <c r="G6763" i="44" s="1"/>
  <c r="AE6763" i="44" s="1"/>
  <c r="AA6762" i="44"/>
  <c r="Z6762" i="44"/>
  <c r="AD6762" i="44" s="1"/>
  <c r="W6762" i="44"/>
  <c r="H6762" i="44"/>
  <c r="G6762" i="44" s="1"/>
  <c r="AE6762" i="44" s="1"/>
  <c r="AA6761" i="44"/>
  <c r="Z6761" i="44"/>
  <c r="AC6761" i="44" s="1"/>
  <c r="W6761" i="44"/>
  <c r="Y6761" i="44" s="1"/>
  <c r="AJ6761" i="44" s="1"/>
  <c r="H6761" i="44"/>
  <c r="G6761" i="44" s="1"/>
  <c r="AA6760" i="44"/>
  <c r="Z6760" i="44"/>
  <c r="AD6760" i="44" s="1"/>
  <c r="W6760" i="44"/>
  <c r="H6760" i="44"/>
  <c r="G6760" i="44"/>
  <c r="AA6759" i="44"/>
  <c r="Z6759" i="44"/>
  <c r="W6759" i="44"/>
  <c r="H6759" i="44"/>
  <c r="G6759" i="44"/>
  <c r="AA6758" i="44"/>
  <c r="Z6758" i="44"/>
  <c r="W6758" i="44"/>
  <c r="H6758" i="44"/>
  <c r="G6758" i="44"/>
  <c r="AA6757" i="44"/>
  <c r="Z6757" i="44"/>
  <c r="W6757" i="44"/>
  <c r="H6757" i="44"/>
  <c r="G6757" i="44" s="1"/>
  <c r="AA6756" i="44"/>
  <c r="Z6756" i="44"/>
  <c r="AC6756" i="44" s="1"/>
  <c r="W6756" i="44"/>
  <c r="Y6756" i="44" s="1"/>
  <c r="H6756" i="44"/>
  <c r="G6756" i="44"/>
  <c r="AA6755" i="44"/>
  <c r="Z6755" i="44"/>
  <c r="AC6755" i="44" s="1"/>
  <c r="W6755" i="44"/>
  <c r="Y6755" i="44" s="1"/>
  <c r="H6755" i="44"/>
  <c r="G6755" i="44"/>
  <c r="AA6754" i="44"/>
  <c r="Z6754" i="44"/>
  <c r="AC6754" i="44" s="1"/>
  <c r="W6754" i="44"/>
  <c r="Y6754" i="44" s="1"/>
  <c r="H6754" i="44"/>
  <c r="G6754" i="44"/>
  <c r="AA6753" i="44"/>
  <c r="Z6753" i="44"/>
  <c r="AC6753" i="44" s="1"/>
  <c r="AJ6753" i="44" s="1"/>
  <c r="W6753" i="44"/>
  <c r="Y6753" i="44" s="1"/>
  <c r="H6753" i="44"/>
  <c r="G6753" i="44" s="1"/>
  <c r="AA6752" i="44"/>
  <c r="Z6752" i="44"/>
  <c r="AC6752" i="44" s="1"/>
  <c r="W6752" i="44"/>
  <c r="H6752" i="44"/>
  <c r="G6752" i="44" s="1"/>
  <c r="AB6751" i="44"/>
  <c r="AA6751" i="44"/>
  <c r="Z6751" i="44"/>
  <c r="AC6751" i="44" s="1"/>
  <c r="W6751" i="44"/>
  <c r="Y6751" i="44" s="1"/>
  <c r="H6751" i="44"/>
  <c r="G6751" i="44" s="1"/>
  <c r="AA6750" i="44"/>
  <c r="Z6750" i="44"/>
  <c r="W6750" i="44"/>
  <c r="Y6750" i="44" s="1"/>
  <c r="H6750" i="44"/>
  <c r="G6750" i="44"/>
  <c r="AA6749" i="44"/>
  <c r="Z6749" i="44"/>
  <c r="AC6749" i="44" s="1"/>
  <c r="W6749" i="44"/>
  <c r="H6749" i="44"/>
  <c r="G6749" i="44" s="1"/>
  <c r="AA6748" i="44"/>
  <c r="Z6748" i="44"/>
  <c r="AC6748" i="44" s="1"/>
  <c r="W6748" i="44"/>
  <c r="Y6748" i="44" s="1"/>
  <c r="H6748" i="44"/>
  <c r="G6748" i="44" s="1"/>
  <c r="AA6747" i="44"/>
  <c r="Z6747" i="44"/>
  <c r="AD6747" i="44" s="1"/>
  <c r="W6747" i="44"/>
  <c r="H6747" i="44"/>
  <c r="G6747" i="44"/>
  <c r="AA6746" i="44"/>
  <c r="Z6746" i="44"/>
  <c r="AC6746" i="44" s="1"/>
  <c r="W6746" i="44"/>
  <c r="H6746" i="44"/>
  <c r="G6746" i="44"/>
  <c r="AA6745" i="44"/>
  <c r="Z6745" i="44"/>
  <c r="X6745" i="44"/>
  <c r="W6745" i="44"/>
  <c r="Y6745" i="44" s="1"/>
  <c r="H6745" i="44"/>
  <c r="G6745" i="44"/>
  <c r="AA6744" i="44"/>
  <c r="Z6744" i="44"/>
  <c r="W6744" i="44"/>
  <c r="H6744" i="44"/>
  <c r="G6744" i="44"/>
  <c r="AA6743" i="44"/>
  <c r="Z6743" i="44"/>
  <c r="W6743" i="44"/>
  <c r="H6743" i="44"/>
  <c r="G6743" i="44"/>
  <c r="AA6742" i="44"/>
  <c r="Z6742" i="44"/>
  <c r="X6742" i="44"/>
  <c r="W6742" i="44"/>
  <c r="Y6742" i="44" s="1"/>
  <c r="H6742" i="44"/>
  <c r="G6742" i="44"/>
  <c r="AA6741" i="44"/>
  <c r="Z6741" i="44"/>
  <c r="W6741" i="44"/>
  <c r="H6741" i="44"/>
  <c r="G6741" i="44"/>
  <c r="AB6741" i="44" s="1"/>
  <c r="AA6740" i="44"/>
  <c r="Z6740" i="44"/>
  <c r="AC6740" i="44" s="1"/>
  <c r="W6740" i="44"/>
  <c r="Y6740" i="44" s="1"/>
  <c r="H6740" i="44"/>
  <c r="G6740" i="44"/>
  <c r="AA6739" i="44"/>
  <c r="Z6739" i="44"/>
  <c r="AB6739" i="44" s="1"/>
  <c r="W6739" i="44"/>
  <c r="H6739" i="44"/>
  <c r="G6739" i="44"/>
  <c r="AA6738" i="44"/>
  <c r="Z6738" i="44"/>
  <c r="AC6738" i="44" s="1"/>
  <c r="W6738" i="44"/>
  <c r="H6738" i="44"/>
  <c r="G6738" i="44" s="1"/>
  <c r="AA6737" i="44"/>
  <c r="Z6737" i="44"/>
  <c r="AC6737" i="44" s="1"/>
  <c r="W6737" i="44"/>
  <c r="Y6737" i="44" s="1"/>
  <c r="H6737" i="44"/>
  <c r="G6737" i="44"/>
  <c r="AA6736" i="44"/>
  <c r="Z6736" i="44"/>
  <c r="AC6736" i="44" s="1"/>
  <c r="W6736" i="44"/>
  <c r="Y6736" i="44" s="1"/>
  <c r="H6736" i="44"/>
  <c r="G6736" i="44"/>
  <c r="AA6735" i="44"/>
  <c r="Z6735" i="44"/>
  <c r="AC6735" i="44" s="1"/>
  <c r="W6735" i="44"/>
  <c r="Y6735" i="44" s="1"/>
  <c r="H6735" i="44"/>
  <c r="G6735" i="44"/>
  <c r="AB6734" i="44"/>
  <c r="AA6734" i="44"/>
  <c r="Z6734" i="44"/>
  <c r="AC6734" i="44" s="1"/>
  <c r="W6734" i="44"/>
  <c r="Y6734" i="44" s="1"/>
  <c r="H6734" i="44"/>
  <c r="G6734" i="44" s="1"/>
  <c r="AA6733" i="44"/>
  <c r="Z6733" i="44"/>
  <c r="AC6733" i="44" s="1"/>
  <c r="W6733" i="44"/>
  <c r="H6733" i="44"/>
  <c r="G6733" i="44" s="1"/>
  <c r="AA6732" i="44"/>
  <c r="Z6732" i="44"/>
  <c r="AC6732" i="44" s="1"/>
  <c r="W6732" i="44"/>
  <c r="Y6732" i="44" s="1"/>
  <c r="H6732" i="44"/>
  <c r="G6732" i="44" s="1"/>
  <c r="AD6731" i="44"/>
  <c r="AA6731" i="44"/>
  <c r="Z6731" i="44"/>
  <c r="AC6731" i="44" s="1"/>
  <c r="W6731" i="44"/>
  <c r="H6731" i="44"/>
  <c r="G6731" i="44"/>
  <c r="AA6730" i="44"/>
  <c r="Z6730" i="44"/>
  <c r="AB6730" i="44" s="1"/>
  <c r="W6730" i="44"/>
  <c r="H6730" i="44"/>
  <c r="G6730" i="44" s="1"/>
  <c r="AE6730" i="44" s="1"/>
  <c r="AA6729" i="44"/>
  <c r="Z6729" i="44"/>
  <c r="AC6729" i="44" s="1"/>
  <c r="W6729" i="44"/>
  <c r="Y6729" i="44" s="1"/>
  <c r="H6729" i="44"/>
  <c r="G6729" i="44" s="1"/>
  <c r="AD6728" i="44"/>
  <c r="AA6728" i="44"/>
  <c r="Z6728" i="44"/>
  <c r="AC6728" i="44" s="1"/>
  <c r="W6728" i="44"/>
  <c r="H6728" i="44"/>
  <c r="G6728" i="44"/>
  <c r="AA6727" i="44"/>
  <c r="Z6727" i="44"/>
  <c r="AD6727" i="44" s="1"/>
  <c r="W6727" i="44"/>
  <c r="H6727" i="44"/>
  <c r="G6727" i="44"/>
  <c r="AA6726" i="44"/>
  <c r="Z6726" i="44"/>
  <c r="AC6726" i="44" s="1"/>
  <c r="W6726" i="44"/>
  <c r="H6726" i="44"/>
  <c r="G6726" i="44"/>
  <c r="AA6725" i="44"/>
  <c r="Z6725" i="44"/>
  <c r="W6725" i="44"/>
  <c r="H6725" i="44"/>
  <c r="G6725" i="44"/>
  <c r="AA6724" i="44"/>
  <c r="Z6724" i="44"/>
  <c r="AC6724" i="44" s="1"/>
  <c r="W6724" i="44"/>
  <c r="H6724" i="44"/>
  <c r="G6724" i="44" s="1"/>
  <c r="AA6723" i="44"/>
  <c r="Z6723" i="44"/>
  <c r="AC6723" i="44" s="1"/>
  <c r="W6723" i="44"/>
  <c r="Y6723" i="44" s="1"/>
  <c r="H6723" i="44"/>
  <c r="G6723" i="44" s="1"/>
  <c r="AD6722" i="44"/>
  <c r="AB6722" i="44"/>
  <c r="AA6722" i="44"/>
  <c r="Z6722" i="44"/>
  <c r="AC6722" i="44" s="1"/>
  <c r="W6722" i="44"/>
  <c r="H6722" i="44"/>
  <c r="G6722" i="44"/>
  <c r="AA6721" i="44"/>
  <c r="Z6721" i="44"/>
  <c r="W6721" i="44"/>
  <c r="H6721" i="44"/>
  <c r="G6721" i="44"/>
  <c r="AA6720" i="44"/>
  <c r="Z6720" i="44"/>
  <c r="X6720" i="44"/>
  <c r="W6720" i="44"/>
  <c r="Y6720" i="44" s="1"/>
  <c r="H6720" i="44"/>
  <c r="G6720" i="44"/>
  <c r="AA6719" i="44"/>
  <c r="Z6719" i="44"/>
  <c r="AC6719" i="44" s="1"/>
  <c r="W6719" i="44"/>
  <c r="H6719" i="44"/>
  <c r="G6719" i="44" s="1"/>
  <c r="AA6718" i="44"/>
  <c r="Z6718" i="44"/>
  <c r="AC6718" i="44" s="1"/>
  <c r="W6718" i="44"/>
  <c r="Y6718" i="44" s="1"/>
  <c r="AJ6718" i="44" s="1"/>
  <c r="H6718" i="44"/>
  <c r="G6718" i="44" s="1"/>
  <c r="AA6717" i="44"/>
  <c r="Z6717" i="44"/>
  <c r="W6717" i="44"/>
  <c r="H6717" i="44"/>
  <c r="G6717" i="44" s="1"/>
  <c r="AA6716" i="44"/>
  <c r="Z6716" i="44"/>
  <c r="AC6716" i="44" s="1"/>
  <c r="W6716" i="44"/>
  <c r="Y6716" i="44" s="1"/>
  <c r="H6716" i="44"/>
  <c r="G6716" i="44" s="1"/>
  <c r="AA6715" i="44"/>
  <c r="Z6715" i="44"/>
  <c r="AC6715" i="44" s="1"/>
  <c r="X6715" i="44"/>
  <c r="AF6715" i="44" s="1"/>
  <c r="W6715" i="44"/>
  <c r="Y6715" i="44" s="1"/>
  <c r="H6715" i="44"/>
  <c r="G6715" i="44" s="1"/>
  <c r="AA6714" i="44"/>
  <c r="Z6714" i="44"/>
  <c r="W6714" i="44"/>
  <c r="Y6714" i="44" s="1"/>
  <c r="H6714" i="44"/>
  <c r="G6714" i="44" s="1"/>
  <c r="AD6713" i="44"/>
  <c r="AA6713" i="44"/>
  <c r="Z6713" i="44"/>
  <c r="W6713" i="44"/>
  <c r="H6713" i="44"/>
  <c r="G6713" i="44"/>
  <c r="AA6712" i="44"/>
  <c r="Z6712" i="44"/>
  <c r="W6712" i="44"/>
  <c r="H6712" i="44"/>
  <c r="G6712" i="44"/>
  <c r="AA6711" i="44"/>
  <c r="Z6711" i="44"/>
  <c r="W6711" i="44"/>
  <c r="Y6711" i="44" s="1"/>
  <c r="H6711" i="44"/>
  <c r="G6711" i="44"/>
  <c r="AA6710" i="44"/>
  <c r="Z6710" i="44"/>
  <c r="W6710" i="44"/>
  <c r="H6710" i="44"/>
  <c r="G6710" i="44" s="1"/>
  <c r="AA6709" i="44"/>
  <c r="Z6709" i="44"/>
  <c r="AC6709" i="44" s="1"/>
  <c r="AJ6709" i="44" s="1"/>
  <c r="W6709" i="44"/>
  <c r="Y6709" i="44" s="1"/>
  <c r="H6709" i="44"/>
  <c r="G6709" i="44" s="1"/>
  <c r="AE6709" i="44" s="1"/>
  <c r="AD6708" i="44"/>
  <c r="AA6708" i="44"/>
  <c r="Z6708" i="44"/>
  <c r="AC6708" i="44" s="1"/>
  <c r="X6708" i="44"/>
  <c r="AF6708" i="44" s="1"/>
  <c r="W6708" i="44"/>
  <c r="Y6708" i="44" s="1"/>
  <c r="H6708" i="44"/>
  <c r="G6708" i="44" s="1"/>
  <c r="AA6707" i="44"/>
  <c r="Z6707" i="44"/>
  <c r="AC6707" i="44" s="1"/>
  <c r="W6707" i="44"/>
  <c r="Y6707" i="44" s="1"/>
  <c r="H6707" i="44"/>
  <c r="G6707" i="44"/>
  <c r="AA6706" i="44"/>
  <c r="Z6706" i="44"/>
  <c r="W6706" i="44"/>
  <c r="Y6706" i="44" s="1"/>
  <c r="H6706" i="44"/>
  <c r="G6706" i="44" s="1"/>
  <c r="AE6706" i="44" s="1"/>
  <c r="AA6705" i="44"/>
  <c r="Z6705" i="44"/>
  <c r="AC6705" i="44" s="1"/>
  <c r="W6705" i="44"/>
  <c r="H6705" i="44"/>
  <c r="G6705" i="44" s="1"/>
  <c r="AA6704" i="44"/>
  <c r="Z6704" i="44"/>
  <c r="AC6704" i="44" s="1"/>
  <c r="W6704" i="44"/>
  <c r="Y6704" i="44" s="1"/>
  <c r="H6704" i="44"/>
  <c r="G6704" i="44" s="1"/>
  <c r="AL6703" i="44"/>
  <c r="AA6703" i="44"/>
  <c r="Z6703" i="44"/>
  <c r="W6703" i="44"/>
  <c r="H6703" i="44"/>
  <c r="G6703" i="44"/>
  <c r="AB6702" i="44"/>
  <c r="AA6702" i="44"/>
  <c r="Z6702" i="44"/>
  <c r="W6702" i="44"/>
  <c r="H6702" i="44"/>
  <c r="G6702" i="44"/>
  <c r="AA6701" i="44"/>
  <c r="Z6701" i="44"/>
  <c r="W6701" i="44"/>
  <c r="Y6701" i="44" s="1"/>
  <c r="H6701" i="44"/>
  <c r="G6701" i="44"/>
  <c r="AA6700" i="44"/>
  <c r="Z6700" i="44"/>
  <c r="W6700" i="44"/>
  <c r="H6700" i="44"/>
  <c r="G6700" i="44"/>
  <c r="AA6699" i="44"/>
  <c r="Z6699" i="44"/>
  <c r="AC6699" i="44" s="1"/>
  <c r="W6699" i="44"/>
  <c r="H6699" i="44"/>
  <c r="G6699" i="44" s="1"/>
  <c r="AE6699" i="44" s="1"/>
  <c r="AA6698" i="44"/>
  <c r="Z6698" i="44"/>
  <c r="AC6698" i="44" s="1"/>
  <c r="W6698" i="44"/>
  <c r="Y6698" i="44" s="1"/>
  <c r="H6698" i="44"/>
  <c r="G6698" i="44"/>
  <c r="AA6697" i="44"/>
  <c r="Z6697" i="44"/>
  <c r="AC6697" i="44" s="1"/>
  <c r="W6697" i="44"/>
  <c r="Y6697" i="44" s="1"/>
  <c r="H6697" i="44"/>
  <c r="G6697" i="44"/>
  <c r="AA6696" i="44"/>
  <c r="Z6696" i="44"/>
  <c r="W6696" i="44"/>
  <c r="Y6696" i="44" s="1"/>
  <c r="H6696" i="44"/>
  <c r="G6696" i="44" s="1"/>
  <c r="AA6695" i="44"/>
  <c r="Z6695" i="44"/>
  <c r="W6695" i="44"/>
  <c r="H6695" i="44"/>
  <c r="G6695" i="44" s="1"/>
  <c r="AE6695" i="44" s="1"/>
  <c r="AA6694" i="44"/>
  <c r="Z6694" i="44"/>
  <c r="AC6694" i="44" s="1"/>
  <c r="W6694" i="44"/>
  <c r="Y6694" i="44" s="1"/>
  <c r="H6694" i="44"/>
  <c r="G6694" i="44"/>
  <c r="AA6693" i="44"/>
  <c r="Z6693" i="44"/>
  <c r="AC6693" i="44" s="1"/>
  <c r="W6693" i="44"/>
  <c r="Y6693" i="44" s="1"/>
  <c r="H6693" i="44"/>
  <c r="G6693" i="44"/>
  <c r="AA6692" i="44"/>
  <c r="Z6692" i="44"/>
  <c r="AC6692" i="44" s="1"/>
  <c r="W6692" i="44"/>
  <c r="Y6692" i="44" s="1"/>
  <c r="H6692" i="44"/>
  <c r="G6692" i="44"/>
  <c r="AA6691" i="44"/>
  <c r="Z6691" i="44"/>
  <c r="AC6691" i="44" s="1"/>
  <c r="W6691" i="44"/>
  <c r="Y6691" i="44" s="1"/>
  <c r="H6691" i="44"/>
  <c r="G6691" i="44"/>
  <c r="AA6690" i="44"/>
  <c r="Z6690" i="44"/>
  <c r="AC6690" i="44" s="1"/>
  <c r="W6690" i="44"/>
  <c r="Y6690" i="44" s="1"/>
  <c r="H6690" i="44"/>
  <c r="G6690" i="44"/>
  <c r="AA6689" i="44"/>
  <c r="Z6689" i="44"/>
  <c r="AC6689" i="44" s="1"/>
  <c r="W6689" i="44"/>
  <c r="Y6689" i="44" s="1"/>
  <c r="H6689" i="44"/>
  <c r="G6689" i="44"/>
  <c r="AA6688" i="44"/>
  <c r="Z6688" i="44"/>
  <c r="AC6688" i="44" s="1"/>
  <c r="W6688" i="44"/>
  <c r="Y6688" i="44" s="1"/>
  <c r="H6688" i="44"/>
  <c r="G6688" i="44" s="1"/>
  <c r="AA6687" i="44"/>
  <c r="Z6687" i="44"/>
  <c r="W6687" i="44"/>
  <c r="H6687" i="44"/>
  <c r="G6687" i="44"/>
  <c r="AA6686" i="44"/>
  <c r="Z6686" i="44"/>
  <c r="AC6686" i="44" s="1"/>
  <c r="W6686" i="44"/>
  <c r="H6686" i="44"/>
  <c r="G6686" i="44" s="1"/>
  <c r="AA6685" i="44"/>
  <c r="Z6685" i="44"/>
  <c r="W6685" i="44"/>
  <c r="Y6685" i="44" s="1"/>
  <c r="H6685" i="44"/>
  <c r="G6685" i="44" s="1"/>
  <c r="AA6684" i="44"/>
  <c r="Z6684" i="44"/>
  <c r="AC6684" i="44" s="1"/>
  <c r="AJ6684" i="44" s="1"/>
  <c r="X6684" i="44"/>
  <c r="W6684" i="44"/>
  <c r="Y6684" i="44" s="1"/>
  <c r="H6684" i="44"/>
  <c r="G6684" i="44"/>
  <c r="AA6683" i="44"/>
  <c r="Z6683" i="44"/>
  <c r="AC6683" i="44" s="1"/>
  <c r="W6683" i="44"/>
  <c r="H6683" i="44"/>
  <c r="G6683" i="44" s="1"/>
  <c r="AA6682" i="44"/>
  <c r="Z6682" i="44"/>
  <c r="AC6682" i="44" s="1"/>
  <c r="W6682" i="44"/>
  <c r="Y6682" i="44" s="1"/>
  <c r="H6682" i="44"/>
  <c r="G6682" i="44"/>
  <c r="AA6681" i="44"/>
  <c r="Z6681" i="44"/>
  <c r="AC6681" i="44" s="1"/>
  <c r="W6681" i="44"/>
  <c r="Y6681" i="44" s="1"/>
  <c r="H6681" i="44"/>
  <c r="G6681" i="44"/>
  <c r="AA6680" i="44"/>
  <c r="Z6680" i="44"/>
  <c r="AC6680" i="44" s="1"/>
  <c r="W6680" i="44"/>
  <c r="Y6680" i="44" s="1"/>
  <c r="H6680" i="44"/>
  <c r="G6680" i="44"/>
  <c r="AA6679" i="44"/>
  <c r="Z6679" i="44"/>
  <c r="AC6679" i="44" s="1"/>
  <c r="W6679" i="44"/>
  <c r="Y6679" i="44" s="1"/>
  <c r="H6679" i="44"/>
  <c r="G6679" i="44" s="1"/>
  <c r="AE6679" i="44" s="1"/>
  <c r="AA6678" i="44"/>
  <c r="Z6678" i="44"/>
  <c r="W6678" i="44"/>
  <c r="H6678" i="44"/>
  <c r="G6678" i="44" s="1"/>
  <c r="AE6678" i="44" s="1"/>
  <c r="AA6677" i="44"/>
  <c r="Z6677" i="44"/>
  <c r="AC6677" i="44" s="1"/>
  <c r="W6677" i="44"/>
  <c r="Y6677" i="44" s="1"/>
  <c r="H6677" i="44"/>
  <c r="G6677" i="44"/>
  <c r="AA6676" i="44"/>
  <c r="Z6676" i="44"/>
  <c r="AC6676" i="44" s="1"/>
  <c r="W6676" i="44"/>
  <c r="Y6676" i="44" s="1"/>
  <c r="H6676" i="44"/>
  <c r="G6676" i="44" s="1"/>
  <c r="AB6676" i="44" s="1"/>
  <c r="AA6675" i="44"/>
  <c r="Z6675" i="44"/>
  <c r="AC6675" i="44" s="1"/>
  <c r="W6675" i="44"/>
  <c r="H6675" i="44"/>
  <c r="G6675" i="44" s="1"/>
  <c r="AA6674" i="44"/>
  <c r="Z6674" i="44"/>
  <c r="AC6674" i="44" s="1"/>
  <c r="W6674" i="44"/>
  <c r="Y6674" i="44" s="1"/>
  <c r="H6674" i="44"/>
  <c r="G6674" i="44" s="1"/>
  <c r="AA6673" i="44"/>
  <c r="Z6673" i="44"/>
  <c r="X6673" i="44"/>
  <c r="AF6673" i="44" s="1"/>
  <c r="W6673" i="44"/>
  <c r="Y6673" i="44" s="1"/>
  <c r="H6673" i="44"/>
  <c r="G6673" i="44" s="1"/>
  <c r="AA6672" i="44"/>
  <c r="Z6672" i="44"/>
  <c r="AC6672" i="44" s="1"/>
  <c r="W6672" i="44"/>
  <c r="Y6672" i="44" s="1"/>
  <c r="H6672" i="44"/>
  <c r="G6672" i="44" s="1"/>
  <c r="AL6671" i="44"/>
  <c r="AD6671" i="44"/>
  <c r="AA6671" i="44"/>
  <c r="Z6671" i="44"/>
  <c r="AC6671" i="44" s="1"/>
  <c r="W6671" i="44"/>
  <c r="H6671" i="44"/>
  <c r="G6671" i="44" s="1"/>
  <c r="AA6670" i="44"/>
  <c r="Z6670" i="44"/>
  <c r="AC6670" i="44" s="1"/>
  <c r="W6670" i="44"/>
  <c r="Y6670" i="44" s="1"/>
  <c r="H6670" i="44"/>
  <c r="G6670" i="44"/>
  <c r="AA6669" i="44"/>
  <c r="Z6669" i="44"/>
  <c r="AC6669" i="44" s="1"/>
  <c r="W6669" i="44"/>
  <c r="Y6669" i="44" s="1"/>
  <c r="H6669" i="44"/>
  <c r="G6669" i="44"/>
  <c r="AA6668" i="44"/>
  <c r="Z6668" i="44"/>
  <c r="AC6668" i="44" s="1"/>
  <c r="W6668" i="44"/>
  <c r="Y6668" i="44" s="1"/>
  <c r="H6668" i="44"/>
  <c r="G6668" i="44" s="1"/>
  <c r="AL6667" i="44"/>
  <c r="AB6667" i="44"/>
  <c r="AA6667" i="44"/>
  <c r="Z6667" i="44"/>
  <c r="W6667" i="44"/>
  <c r="H6667" i="44"/>
  <c r="G6667" i="44"/>
  <c r="AA6666" i="44"/>
  <c r="Z6666" i="44"/>
  <c r="AC6666" i="44" s="1"/>
  <c r="X6666" i="44"/>
  <c r="W6666" i="44"/>
  <c r="Y6666" i="44" s="1"/>
  <c r="H6666" i="44"/>
  <c r="G6666" i="44"/>
  <c r="AA6665" i="44"/>
  <c r="Z6665" i="44"/>
  <c r="AC6665" i="44" s="1"/>
  <c r="W6665" i="44"/>
  <c r="H6665" i="44"/>
  <c r="G6665" i="44" s="1"/>
  <c r="AA6664" i="44"/>
  <c r="Z6664" i="44"/>
  <c r="AC6664" i="44" s="1"/>
  <c r="W6664" i="44"/>
  <c r="Y6664" i="44" s="1"/>
  <c r="H6664" i="44"/>
  <c r="G6664" i="44"/>
  <c r="AA6663" i="44"/>
  <c r="Z6663" i="44"/>
  <c r="AC6663" i="44" s="1"/>
  <c r="W6663" i="44"/>
  <c r="Y6663" i="44" s="1"/>
  <c r="AJ6663" i="44" s="1"/>
  <c r="H6663" i="44"/>
  <c r="G6663" i="44"/>
  <c r="AA6662" i="44"/>
  <c r="Z6662" i="44"/>
  <c r="W6662" i="44"/>
  <c r="Y6662" i="44" s="1"/>
  <c r="H6662" i="44"/>
  <c r="G6662" i="44"/>
  <c r="AA6661" i="44"/>
  <c r="Z6661" i="44"/>
  <c r="AC6661" i="44" s="1"/>
  <c r="W6661" i="44"/>
  <c r="Y6661" i="44" s="1"/>
  <c r="H6661" i="44"/>
  <c r="G6661" i="44" s="1"/>
  <c r="AA6660" i="44"/>
  <c r="Z6660" i="44"/>
  <c r="AD6660" i="44" s="1"/>
  <c r="W6660" i="44"/>
  <c r="H6660" i="44"/>
  <c r="G6660" i="44" s="1"/>
  <c r="AA6659" i="44"/>
  <c r="Z6659" i="44"/>
  <c r="AC6659" i="44" s="1"/>
  <c r="W6659" i="44"/>
  <c r="Y6659" i="44" s="1"/>
  <c r="H6659" i="44"/>
  <c r="G6659" i="44" s="1"/>
  <c r="AA6658" i="44"/>
  <c r="Z6658" i="44"/>
  <c r="AB6658" i="44" s="1"/>
  <c r="W6658" i="44"/>
  <c r="H6658" i="44"/>
  <c r="G6658" i="44" s="1"/>
  <c r="AA6657" i="44"/>
  <c r="Z6657" i="44"/>
  <c r="AC6657" i="44" s="1"/>
  <c r="W6657" i="44"/>
  <c r="Y6657" i="44" s="1"/>
  <c r="H6657" i="44"/>
  <c r="G6657" i="44" s="1"/>
  <c r="AD6656" i="44"/>
  <c r="AA6656" i="44"/>
  <c r="Z6656" i="44"/>
  <c r="AC6656" i="44" s="1"/>
  <c r="W6656" i="44"/>
  <c r="H6656" i="44"/>
  <c r="G6656" i="44"/>
  <c r="AA6655" i="44"/>
  <c r="Z6655" i="44"/>
  <c r="W6655" i="44"/>
  <c r="Y6655" i="44" s="1"/>
  <c r="H6655" i="44"/>
  <c r="G6655" i="44" s="1"/>
  <c r="AE6655" i="44" s="1"/>
  <c r="AA6654" i="44"/>
  <c r="Z6654" i="44"/>
  <c r="AC6654" i="44" s="1"/>
  <c r="W6654" i="44"/>
  <c r="Y6654" i="44" s="1"/>
  <c r="H6654" i="44"/>
  <c r="G6654" i="44" s="1"/>
  <c r="AE6654" i="44" s="1"/>
  <c r="AA6653" i="44"/>
  <c r="Z6653" i="44"/>
  <c r="W6653" i="44"/>
  <c r="H6653" i="44"/>
  <c r="G6653" i="44"/>
  <c r="AD6652" i="44"/>
  <c r="AA6652" i="44"/>
  <c r="Z6652" i="44"/>
  <c r="AC6652" i="44" s="1"/>
  <c r="W6652" i="44"/>
  <c r="Y6652" i="44" s="1"/>
  <c r="H6652" i="44"/>
  <c r="G6652" i="44" s="1"/>
  <c r="AE6652" i="44" s="1"/>
  <c r="AA6651" i="44"/>
  <c r="Z6651" i="44"/>
  <c r="AC6651" i="44" s="1"/>
  <c r="W6651" i="44"/>
  <c r="Y6651" i="44" s="1"/>
  <c r="AJ6651" i="44" s="1"/>
  <c r="H6651" i="44"/>
  <c r="G6651" i="44"/>
  <c r="AB6651" i="44" s="1"/>
  <c r="AA6650" i="44"/>
  <c r="Z6650" i="44"/>
  <c r="AC6650" i="44" s="1"/>
  <c r="W6650" i="44"/>
  <c r="Y6650" i="44" s="1"/>
  <c r="H6650" i="44"/>
  <c r="G6650" i="44" s="1"/>
  <c r="AE6650" i="44" s="1"/>
  <c r="AA6649" i="44"/>
  <c r="Z6649" i="44"/>
  <c r="AC6649" i="44" s="1"/>
  <c r="W6649" i="44"/>
  <c r="Y6649" i="44" s="1"/>
  <c r="H6649" i="44"/>
  <c r="G6649" i="44" s="1"/>
  <c r="AA6648" i="44"/>
  <c r="Z6648" i="44"/>
  <c r="AC6648" i="44" s="1"/>
  <c r="W6648" i="44"/>
  <c r="Y6648" i="44" s="1"/>
  <c r="H6648" i="44"/>
  <c r="G6648" i="44"/>
  <c r="AA6647" i="44"/>
  <c r="Z6647" i="44"/>
  <c r="AC6647" i="44" s="1"/>
  <c r="W6647" i="44"/>
  <c r="Y6647" i="44" s="1"/>
  <c r="H6647" i="44"/>
  <c r="G6647" i="44" s="1"/>
  <c r="AE6647" i="44" s="1"/>
  <c r="AA6646" i="44"/>
  <c r="Z6646" i="44"/>
  <c r="AC6646" i="44" s="1"/>
  <c r="W6646" i="44"/>
  <c r="H6646" i="44"/>
  <c r="G6646" i="44"/>
  <c r="AA6645" i="44"/>
  <c r="Z6645" i="44"/>
  <c r="W6645" i="44"/>
  <c r="H6645" i="44"/>
  <c r="G6645" i="44" s="1"/>
  <c r="AA6644" i="44"/>
  <c r="Z6644" i="44"/>
  <c r="AC6644" i="44" s="1"/>
  <c r="W6644" i="44"/>
  <c r="Y6644" i="44" s="1"/>
  <c r="H6644" i="44"/>
  <c r="G6644" i="44"/>
  <c r="AA6643" i="44"/>
  <c r="Z6643" i="44"/>
  <c r="AC6643" i="44" s="1"/>
  <c r="W6643" i="44"/>
  <c r="Y6643" i="44" s="1"/>
  <c r="H6643" i="44"/>
  <c r="G6643" i="44"/>
  <c r="AA6642" i="44"/>
  <c r="Z6642" i="44"/>
  <c r="AC6642" i="44" s="1"/>
  <c r="W6642" i="44"/>
  <c r="Y6642" i="44" s="1"/>
  <c r="H6642" i="44"/>
  <c r="G6642" i="44"/>
  <c r="AA6641" i="44"/>
  <c r="Z6641" i="44"/>
  <c r="W6641" i="44"/>
  <c r="Y6641" i="44" s="1"/>
  <c r="H6641" i="44"/>
  <c r="G6641" i="44"/>
  <c r="AA6640" i="44"/>
  <c r="Z6640" i="44"/>
  <c r="AC6640" i="44" s="1"/>
  <c r="W6640" i="44"/>
  <c r="Y6640" i="44" s="1"/>
  <c r="H6640" i="44"/>
  <c r="G6640" i="44"/>
  <c r="AA6639" i="44"/>
  <c r="Z6639" i="44"/>
  <c r="AC6639" i="44" s="1"/>
  <c r="W6639" i="44"/>
  <c r="Y6639" i="44" s="1"/>
  <c r="H6639" i="44"/>
  <c r="G6639" i="44" s="1"/>
  <c r="AE6639" i="44" s="1"/>
  <c r="AL6638" i="44"/>
  <c r="AA6638" i="44"/>
  <c r="Z6638" i="44"/>
  <c r="AC6638" i="44" s="1"/>
  <c r="W6638" i="44"/>
  <c r="H6638" i="44"/>
  <c r="G6638" i="44" s="1"/>
  <c r="AA6637" i="44"/>
  <c r="Z6637" i="44"/>
  <c r="AC6637" i="44" s="1"/>
  <c r="W6637" i="44"/>
  <c r="Y6637" i="44" s="1"/>
  <c r="H6637" i="44"/>
  <c r="G6637" i="44" s="1"/>
  <c r="AA6636" i="44"/>
  <c r="Z6636" i="44"/>
  <c r="AB6636" i="44" s="1"/>
  <c r="W6636" i="44"/>
  <c r="H6636" i="44"/>
  <c r="G6636" i="44" s="1"/>
  <c r="AA6635" i="44"/>
  <c r="Z6635" i="44"/>
  <c r="AC6635" i="44" s="1"/>
  <c r="W6635" i="44"/>
  <c r="Y6635" i="44" s="1"/>
  <c r="H6635" i="44"/>
  <c r="G6635" i="44" s="1"/>
  <c r="AA6634" i="44"/>
  <c r="Z6634" i="44"/>
  <c r="X6634" i="44"/>
  <c r="AF6634" i="44" s="1"/>
  <c r="W6634" i="44"/>
  <c r="Y6634" i="44" s="1"/>
  <c r="H6634" i="44"/>
  <c r="G6634" i="44" s="1"/>
  <c r="AA6633" i="44"/>
  <c r="Z6633" i="44"/>
  <c r="AC6633" i="44" s="1"/>
  <c r="AJ6633" i="44" s="1"/>
  <c r="W6633" i="44"/>
  <c r="Y6633" i="44" s="1"/>
  <c r="H6633" i="44"/>
  <c r="G6633" i="44"/>
  <c r="AA6632" i="44"/>
  <c r="Z6632" i="44"/>
  <c r="AC6632" i="44" s="1"/>
  <c r="W6632" i="44"/>
  <c r="Y6632" i="44" s="1"/>
  <c r="H6632" i="44"/>
  <c r="G6632" i="44"/>
  <c r="AA6631" i="44"/>
  <c r="Z6631" i="44"/>
  <c r="AC6631" i="44" s="1"/>
  <c r="W6631" i="44"/>
  <c r="Y6631" i="44" s="1"/>
  <c r="H6631" i="44"/>
  <c r="G6631" i="44" s="1"/>
  <c r="AE6631" i="44" s="1"/>
  <c r="AA6630" i="44"/>
  <c r="Z6630" i="44"/>
  <c r="AB6630" i="44" s="1"/>
  <c r="W6630" i="44"/>
  <c r="H6630" i="44"/>
  <c r="G6630" i="44"/>
  <c r="AA6629" i="44"/>
  <c r="Z6629" i="44"/>
  <c r="W6629" i="44"/>
  <c r="Y6629" i="44" s="1"/>
  <c r="H6629" i="44"/>
  <c r="G6629" i="44" s="1"/>
  <c r="AA6628" i="44"/>
  <c r="Z6628" i="44"/>
  <c r="AC6628" i="44" s="1"/>
  <c r="W6628" i="44"/>
  <c r="Y6628" i="44" s="1"/>
  <c r="H6628" i="44"/>
  <c r="G6628" i="44" s="1"/>
  <c r="AA6627" i="44"/>
  <c r="Z6627" i="44"/>
  <c r="AD6627" i="44" s="1"/>
  <c r="W6627" i="44"/>
  <c r="H6627" i="44"/>
  <c r="G6627" i="44" s="1"/>
  <c r="AA6626" i="44"/>
  <c r="Z6626" i="44"/>
  <c r="AC6626" i="44" s="1"/>
  <c r="W6626" i="44"/>
  <c r="Y6626" i="44" s="1"/>
  <c r="H6626" i="44"/>
  <c r="G6626" i="44"/>
  <c r="AA6625" i="44"/>
  <c r="Z6625" i="44"/>
  <c r="AC6625" i="44" s="1"/>
  <c r="AJ6625" i="44" s="1"/>
  <c r="W6625" i="44"/>
  <c r="Y6625" i="44" s="1"/>
  <c r="H6625" i="44"/>
  <c r="G6625" i="44"/>
  <c r="AA6624" i="44"/>
  <c r="Z6624" i="44"/>
  <c r="AC6624" i="44" s="1"/>
  <c r="W6624" i="44"/>
  <c r="Y6624" i="44" s="1"/>
  <c r="H6624" i="44"/>
  <c r="G6624" i="44"/>
  <c r="AA6623" i="44"/>
  <c r="Z6623" i="44"/>
  <c r="AC6623" i="44" s="1"/>
  <c r="W6623" i="44"/>
  <c r="Y6623" i="44" s="1"/>
  <c r="H6623" i="44"/>
  <c r="G6623" i="44"/>
  <c r="AA6622" i="44"/>
  <c r="Z6622" i="44"/>
  <c r="AC6622" i="44" s="1"/>
  <c r="W6622" i="44"/>
  <c r="Y6622" i="44" s="1"/>
  <c r="H6622" i="44"/>
  <c r="G6622" i="44" s="1"/>
  <c r="AB6621" i="44"/>
  <c r="AA6621" i="44"/>
  <c r="Z6621" i="44"/>
  <c r="W6621" i="44"/>
  <c r="H6621" i="44"/>
  <c r="G6621" i="44" s="1"/>
  <c r="AB6620" i="44"/>
  <c r="AA6620" i="44"/>
  <c r="Z6620" i="44"/>
  <c r="AC6620" i="44" s="1"/>
  <c r="W6620" i="44"/>
  <c r="Y6620" i="44" s="1"/>
  <c r="H6620" i="44"/>
  <c r="G6620" i="44" s="1"/>
  <c r="AA6619" i="44"/>
  <c r="Z6619" i="44"/>
  <c r="W6619" i="44"/>
  <c r="H6619" i="44"/>
  <c r="G6619" i="44"/>
  <c r="AA6618" i="44"/>
  <c r="Z6618" i="44"/>
  <c r="W6618" i="44"/>
  <c r="Y6618" i="44" s="1"/>
  <c r="H6618" i="44"/>
  <c r="G6618" i="44" s="1"/>
  <c r="AA6617" i="44"/>
  <c r="Z6617" i="44"/>
  <c r="AC6617" i="44" s="1"/>
  <c r="W6617" i="44"/>
  <c r="Y6617" i="44" s="1"/>
  <c r="H6617" i="44"/>
  <c r="G6617" i="44"/>
  <c r="AA6616" i="44"/>
  <c r="Z6616" i="44"/>
  <c r="AC6616" i="44" s="1"/>
  <c r="W6616" i="44"/>
  <c r="Y6616" i="44" s="1"/>
  <c r="H6616" i="44"/>
  <c r="G6616" i="44" s="1"/>
  <c r="AA6615" i="44"/>
  <c r="Z6615" i="44"/>
  <c r="AB6615" i="44" s="1"/>
  <c r="W6615" i="44"/>
  <c r="H6615" i="44"/>
  <c r="G6615" i="44"/>
  <c r="AA6614" i="44"/>
  <c r="Z6614" i="44"/>
  <c r="X6614" i="44"/>
  <c r="W6614" i="44"/>
  <c r="Y6614" i="44" s="1"/>
  <c r="H6614" i="44"/>
  <c r="G6614" i="44"/>
  <c r="AA6613" i="44"/>
  <c r="Z6613" i="44"/>
  <c r="AB6613" i="44" s="1"/>
  <c r="W6613" i="44"/>
  <c r="H6613" i="44"/>
  <c r="G6613" i="44" s="1"/>
  <c r="AA6612" i="44"/>
  <c r="Z6612" i="44"/>
  <c r="AC6612" i="44" s="1"/>
  <c r="W6612" i="44"/>
  <c r="Y6612" i="44" s="1"/>
  <c r="AJ6612" i="44" s="1"/>
  <c r="H6612" i="44"/>
  <c r="G6612" i="44" s="1"/>
  <c r="AA6611" i="44"/>
  <c r="Z6611" i="44"/>
  <c r="W6611" i="44"/>
  <c r="H6611" i="44"/>
  <c r="G6611" i="44" s="1"/>
  <c r="AA6610" i="44"/>
  <c r="Z6610" i="44"/>
  <c r="AC6610" i="44" s="1"/>
  <c r="W6610" i="44"/>
  <c r="Y6610" i="44" s="1"/>
  <c r="H6610" i="44"/>
  <c r="G6610" i="44" s="1"/>
  <c r="AA6609" i="44"/>
  <c r="Z6609" i="44"/>
  <c r="AC6609" i="44" s="1"/>
  <c r="X6609" i="44"/>
  <c r="AF6609" i="44" s="1"/>
  <c r="W6609" i="44"/>
  <c r="Y6609" i="44" s="1"/>
  <c r="H6609" i="44"/>
  <c r="G6609" i="44" s="1"/>
  <c r="AA6608" i="44"/>
  <c r="Z6608" i="44"/>
  <c r="AC6608" i="44" s="1"/>
  <c r="W6608" i="44"/>
  <c r="Y6608" i="44" s="1"/>
  <c r="H6608" i="44"/>
  <c r="G6608" i="44" s="1"/>
  <c r="AL6607" i="44"/>
  <c r="AA6607" i="44"/>
  <c r="Z6607" i="44"/>
  <c r="AC6607" i="44" s="1"/>
  <c r="W6607" i="44"/>
  <c r="Y6607" i="44" s="1"/>
  <c r="H6607" i="44"/>
  <c r="G6607" i="44" s="1"/>
  <c r="AE6607" i="44" s="1"/>
  <c r="AA6606" i="44"/>
  <c r="Z6606" i="44"/>
  <c r="AC6606" i="44" s="1"/>
  <c r="W6606" i="44"/>
  <c r="Y6606" i="44" s="1"/>
  <c r="H6606" i="44"/>
  <c r="G6606" i="44" s="1"/>
  <c r="AA6605" i="44"/>
  <c r="Z6605" i="44"/>
  <c r="X6605" i="44"/>
  <c r="AF6605" i="44" s="1"/>
  <c r="W6605" i="44"/>
  <c r="Y6605" i="44" s="1"/>
  <c r="H6605" i="44"/>
  <c r="G6605" i="44" s="1"/>
  <c r="AE6605" i="44" s="1"/>
  <c r="AA6604" i="44"/>
  <c r="Z6604" i="44"/>
  <c r="AC6604" i="44" s="1"/>
  <c r="W6604" i="44"/>
  <c r="Y6604" i="44" s="1"/>
  <c r="H6604" i="44"/>
  <c r="G6604" i="44" s="1"/>
  <c r="AA6603" i="44"/>
  <c r="Z6603" i="44"/>
  <c r="AD6603" i="44" s="1"/>
  <c r="W6603" i="44"/>
  <c r="H6603" i="44"/>
  <c r="G6603" i="44"/>
  <c r="AA6602" i="44"/>
  <c r="Z6602" i="44"/>
  <c r="W6602" i="44"/>
  <c r="H6602" i="44"/>
  <c r="G6602" i="44" s="1"/>
  <c r="AA6601" i="44"/>
  <c r="Z6601" i="44"/>
  <c r="AC6601" i="44" s="1"/>
  <c r="W6601" i="44"/>
  <c r="Y6601" i="44" s="1"/>
  <c r="H6601" i="44"/>
  <c r="G6601" i="44" s="1"/>
  <c r="AA6600" i="44"/>
  <c r="Z6600" i="44"/>
  <c r="AC6600" i="44" s="1"/>
  <c r="W6600" i="44"/>
  <c r="H6600" i="44"/>
  <c r="G6600" i="44" s="1"/>
  <c r="AE6600" i="44" s="1"/>
  <c r="AA6599" i="44"/>
  <c r="Z6599" i="44"/>
  <c r="AC6599" i="44" s="1"/>
  <c r="W6599" i="44"/>
  <c r="Y6599" i="44" s="1"/>
  <c r="H6599" i="44"/>
  <c r="G6599" i="44" s="1"/>
  <c r="AB6599" i="44" s="1"/>
  <c r="AD6598" i="44"/>
  <c r="AA6598" i="44"/>
  <c r="Z6598" i="44"/>
  <c r="AC6598" i="44" s="1"/>
  <c r="W6598" i="44"/>
  <c r="H6598" i="44"/>
  <c r="G6598" i="44"/>
  <c r="AA6597" i="44"/>
  <c r="Z6597" i="44"/>
  <c r="W6597" i="44"/>
  <c r="Y6597" i="44" s="1"/>
  <c r="H6597" i="44"/>
  <c r="G6597" i="44"/>
  <c r="AD6596" i="44"/>
  <c r="AA6596" i="44"/>
  <c r="Z6596" i="44"/>
  <c r="AC6596" i="44" s="1"/>
  <c r="W6596" i="44"/>
  <c r="H6596" i="44"/>
  <c r="G6596" i="44" s="1"/>
  <c r="AA6595" i="44"/>
  <c r="Z6595" i="44"/>
  <c r="AC6595" i="44" s="1"/>
  <c r="W6595" i="44"/>
  <c r="Y6595" i="44" s="1"/>
  <c r="H6595" i="44"/>
  <c r="G6595" i="44"/>
  <c r="AA6594" i="44"/>
  <c r="Z6594" i="44"/>
  <c r="AC6594" i="44" s="1"/>
  <c r="W6594" i="44"/>
  <c r="Y6594" i="44" s="1"/>
  <c r="H6594" i="44"/>
  <c r="G6594" i="44" s="1"/>
  <c r="AE6594" i="44" s="1"/>
  <c r="AA6593" i="44"/>
  <c r="Z6593" i="44"/>
  <c r="AB6593" i="44" s="1"/>
  <c r="W6593" i="44"/>
  <c r="H6593" i="44"/>
  <c r="G6593" i="44" s="1"/>
  <c r="AA6592" i="44"/>
  <c r="Z6592" i="44"/>
  <c r="W6592" i="44"/>
  <c r="Y6592" i="44" s="1"/>
  <c r="H6592" i="44"/>
  <c r="G6592" i="44" s="1"/>
  <c r="AA6591" i="44"/>
  <c r="Z6591" i="44"/>
  <c r="W6591" i="44"/>
  <c r="H6591" i="44"/>
  <c r="G6591" i="44"/>
  <c r="AA6590" i="44"/>
  <c r="Z6590" i="44"/>
  <c r="AC6590" i="44" s="1"/>
  <c r="W6590" i="44"/>
  <c r="Y6590" i="44" s="1"/>
  <c r="H6590" i="44"/>
  <c r="G6590" i="44" s="1"/>
  <c r="AA6589" i="44"/>
  <c r="Z6589" i="44"/>
  <c r="AC6589" i="44" s="1"/>
  <c r="W6589" i="44"/>
  <c r="Y6589" i="44" s="1"/>
  <c r="H6589" i="44"/>
  <c r="G6589" i="44" s="1"/>
  <c r="AA6588" i="44"/>
  <c r="Z6588" i="44"/>
  <c r="AC6588" i="44" s="1"/>
  <c r="W6588" i="44"/>
  <c r="Y6588" i="44" s="1"/>
  <c r="H6588" i="44"/>
  <c r="G6588" i="44"/>
  <c r="AB6588" i="44" s="1"/>
  <c r="AA6587" i="44"/>
  <c r="Z6587" i="44"/>
  <c r="W6587" i="44"/>
  <c r="H6587" i="44"/>
  <c r="G6587" i="44" s="1"/>
  <c r="AE6587" i="44" s="1"/>
  <c r="AA6586" i="44"/>
  <c r="Z6586" i="44"/>
  <c r="AC6586" i="44" s="1"/>
  <c r="W6586" i="44"/>
  <c r="Y6586" i="44" s="1"/>
  <c r="H6586" i="44"/>
  <c r="G6586" i="44" s="1"/>
  <c r="AA6585" i="44"/>
  <c r="Z6585" i="44"/>
  <c r="W6585" i="44"/>
  <c r="H6585" i="44"/>
  <c r="G6585" i="44" s="1"/>
  <c r="AA6584" i="44"/>
  <c r="Z6584" i="44"/>
  <c r="AC6584" i="44" s="1"/>
  <c r="W6584" i="44"/>
  <c r="Y6584" i="44" s="1"/>
  <c r="H6584" i="44"/>
  <c r="G6584" i="44" s="1"/>
  <c r="AA6583" i="44"/>
  <c r="Z6583" i="44"/>
  <c r="W6583" i="44"/>
  <c r="H6583" i="44"/>
  <c r="G6583" i="44" s="1"/>
  <c r="AB6582" i="44"/>
  <c r="AA6582" i="44"/>
  <c r="Z6582" i="44"/>
  <c r="AC6582" i="44" s="1"/>
  <c r="W6582" i="44"/>
  <c r="Y6582" i="44" s="1"/>
  <c r="H6582" i="44"/>
  <c r="G6582" i="44" s="1"/>
  <c r="AA6581" i="44"/>
  <c r="Z6581" i="44"/>
  <c r="W6581" i="44"/>
  <c r="H6581" i="44"/>
  <c r="G6581" i="44" s="1"/>
  <c r="AA6580" i="44"/>
  <c r="Z6580" i="44"/>
  <c r="AC6580" i="44" s="1"/>
  <c r="W6580" i="44"/>
  <c r="Y6580" i="44" s="1"/>
  <c r="H6580" i="44"/>
  <c r="G6580" i="44" s="1"/>
  <c r="AE6580" i="44" s="1"/>
  <c r="AA6579" i="44"/>
  <c r="Z6579" i="44"/>
  <c r="W6579" i="44"/>
  <c r="H6579" i="44"/>
  <c r="G6579" i="44" s="1"/>
  <c r="AE6579" i="44" s="1"/>
  <c r="AA6578" i="44"/>
  <c r="Z6578" i="44"/>
  <c r="AC6578" i="44" s="1"/>
  <c r="W6578" i="44"/>
  <c r="Y6578" i="44" s="1"/>
  <c r="H6578" i="44"/>
  <c r="G6578" i="44"/>
  <c r="AA6577" i="44"/>
  <c r="Z6577" i="44"/>
  <c r="W6577" i="44"/>
  <c r="Y6577" i="44" s="1"/>
  <c r="H6577" i="44"/>
  <c r="G6577" i="44"/>
  <c r="AA6576" i="44"/>
  <c r="Z6576" i="44"/>
  <c r="AC6576" i="44" s="1"/>
  <c r="W6576" i="44"/>
  <c r="Y6576" i="44" s="1"/>
  <c r="AJ6576" i="44" s="1"/>
  <c r="H6576" i="44"/>
  <c r="G6576" i="44" s="1"/>
  <c r="AE6576" i="44" s="1"/>
  <c r="AA6575" i="44"/>
  <c r="Z6575" i="44"/>
  <c r="AC6575" i="44" s="1"/>
  <c r="X6575" i="44"/>
  <c r="AF6575" i="44" s="1"/>
  <c r="W6575" i="44"/>
  <c r="Y6575" i="44" s="1"/>
  <c r="H6575" i="44"/>
  <c r="G6575" i="44" s="1"/>
  <c r="AE6575" i="44" s="1"/>
  <c r="AA6574" i="44"/>
  <c r="Z6574" i="44"/>
  <c r="AC6574" i="44" s="1"/>
  <c r="AJ6574" i="44" s="1"/>
  <c r="W6574" i="44"/>
  <c r="Y6574" i="44" s="1"/>
  <c r="H6574" i="44"/>
  <c r="G6574" i="44"/>
  <c r="AA6573" i="44"/>
  <c r="Z6573" i="44"/>
  <c r="AC6573" i="44" s="1"/>
  <c r="W6573" i="44"/>
  <c r="Y6573" i="44" s="1"/>
  <c r="H6573" i="44"/>
  <c r="G6573" i="44" s="1"/>
  <c r="AE6573" i="44" s="1"/>
  <c r="AA6572" i="44"/>
  <c r="Z6572" i="44"/>
  <c r="X6572" i="44"/>
  <c r="W6572" i="44"/>
  <c r="Y6572" i="44" s="1"/>
  <c r="H6572" i="44"/>
  <c r="G6572" i="44"/>
  <c r="AA6571" i="44"/>
  <c r="Z6571" i="44"/>
  <c r="X6571" i="44"/>
  <c r="AF6571" i="44" s="1"/>
  <c r="W6571" i="44"/>
  <c r="Y6571" i="44" s="1"/>
  <c r="H6571" i="44"/>
  <c r="G6571" i="44" s="1"/>
  <c r="AE6571" i="44" s="1"/>
  <c r="AA6570" i="44"/>
  <c r="Z6570" i="44"/>
  <c r="W6570" i="44"/>
  <c r="Y6570" i="44" s="1"/>
  <c r="H6570" i="44"/>
  <c r="G6570" i="44" s="1"/>
  <c r="AE6570" i="44" s="1"/>
  <c r="AA6569" i="44"/>
  <c r="Z6569" i="44"/>
  <c r="W6569" i="44"/>
  <c r="H6569" i="44"/>
  <c r="G6569" i="44" s="1"/>
  <c r="AE6569" i="44" s="1"/>
  <c r="AA6568" i="44"/>
  <c r="Z6568" i="44"/>
  <c r="AC6568" i="44" s="1"/>
  <c r="W6568" i="44"/>
  <c r="Y6568" i="44" s="1"/>
  <c r="H6568" i="44"/>
  <c r="G6568" i="44"/>
  <c r="AA6567" i="44"/>
  <c r="Z6567" i="44"/>
  <c r="AC6567" i="44" s="1"/>
  <c r="W6567" i="44"/>
  <c r="Y6567" i="44" s="1"/>
  <c r="H6567" i="44"/>
  <c r="G6567" i="44" s="1"/>
  <c r="AE6567" i="44" s="1"/>
  <c r="AA6566" i="44"/>
  <c r="Z6566" i="44"/>
  <c r="AB6566" i="44" s="1"/>
  <c r="W6566" i="44"/>
  <c r="H6566" i="44"/>
  <c r="G6566" i="44"/>
  <c r="AA6565" i="44"/>
  <c r="Z6565" i="44"/>
  <c r="AL6565" i="44" s="1"/>
  <c r="X6565" i="44"/>
  <c r="W6565" i="44"/>
  <c r="Y6565" i="44" s="1"/>
  <c r="H6565" i="44"/>
  <c r="G6565" i="44"/>
  <c r="AA6564" i="44"/>
  <c r="Z6564" i="44"/>
  <c r="W6564" i="44"/>
  <c r="H6564" i="44"/>
  <c r="G6564" i="44" s="1"/>
  <c r="AE6564" i="44" s="1"/>
  <c r="AA6563" i="44"/>
  <c r="Z6563" i="44"/>
  <c r="AC6563" i="44" s="1"/>
  <c r="W6563" i="44"/>
  <c r="Y6563" i="44" s="1"/>
  <c r="H6563" i="44"/>
  <c r="G6563" i="44"/>
  <c r="AA6562" i="44"/>
  <c r="Z6562" i="44"/>
  <c r="AC6562" i="44" s="1"/>
  <c r="W6562" i="44"/>
  <c r="Y6562" i="44" s="1"/>
  <c r="H6562" i="44"/>
  <c r="G6562" i="44" s="1"/>
  <c r="AE6562" i="44" s="1"/>
  <c r="AA6561" i="44"/>
  <c r="Z6561" i="44"/>
  <c r="W6561" i="44"/>
  <c r="H6561" i="44"/>
  <c r="G6561" i="44"/>
  <c r="AA6560" i="44"/>
  <c r="Z6560" i="44"/>
  <c r="W6560" i="44"/>
  <c r="H6560" i="44"/>
  <c r="G6560" i="44" s="1"/>
  <c r="AE6560" i="44" s="1"/>
  <c r="AA6559" i="44"/>
  <c r="Z6559" i="44"/>
  <c r="AC6559" i="44" s="1"/>
  <c r="W6559" i="44"/>
  <c r="Y6559" i="44" s="1"/>
  <c r="H6559" i="44"/>
  <c r="G6559" i="44"/>
  <c r="AA6558" i="44"/>
  <c r="Z6558" i="44"/>
  <c r="AC6558" i="44" s="1"/>
  <c r="W6558" i="44"/>
  <c r="Y6558" i="44" s="1"/>
  <c r="H6558" i="44"/>
  <c r="G6558" i="44" s="1"/>
  <c r="AE6558" i="44" s="1"/>
  <c r="AA6557" i="44"/>
  <c r="Z6557" i="44"/>
  <c r="AC6557" i="44" s="1"/>
  <c r="W6557" i="44"/>
  <c r="H6557" i="44"/>
  <c r="G6557" i="44" s="1"/>
  <c r="AB6556" i="44"/>
  <c r="AA6556" i="44"/>
  <c r="Z6556" i="44"/>
  <c r="AC6556" i="44" s="1"/>
  <c r="W6556" i="44"/>
  <c r="Y6556" i="44" s="1"/>
  <c r="H6556" i="44"/>
  <c r="G6556" i="44"/>
  <c r="AA6555" i="44"/>
  <c r="Z6555" i="44"/>
  <c r="AC6555" i="44" s="1"/>
  <c r="W6555" i="44"/>
  <c r="Y6555" i="44" s="1"/>
  <c r="AJ6555" i="44" s="1"/>
  <c r="H6555" i="44"/>
  <c r="G6555" i="44"/>
  <c r="AA6554" i="44"/>
  <c r="Z6554" i="44"/>
  <c r="AC6554" i="44" s="1"/>
  <c r="W6554" i="44"/>
  <c r="Y6554" i="44" s="1"/>
  <c r="H6554" i="44"/>
  <c r="G6554" i="44"/>
  <c r="AA6553" i="44"/>
  <c r="Z6553" i="44"/>
  <c r="AC6553" i="44" s="1"/>
  <c r="W6553" i="44"/>
  <c r="Y6553" i="44" s="1"/>
  <c r="H6553" i="44"/>
  <c r="G6553" i="44" s="1"/>
  <c r="AA6552" i="44"/>
  <c r="Z6552" i="44"/>
  <c r="W6552" i="44"/>
  <c r="H6552" i="44"/>
  <c r="G6552" i="44"/>
  <c r="AA6551" i="44"/>
  <c r="Z6551" i="44"/>
  <c r="AC6551" i="44" s="1"/>
  <c r="W6551" i="44"/>
  <c r="Y6551" i="44" s="1"/>
  <c r="H6551" i="44"/>
  <c r="G6551" i="44" s="1"/>
  <c r="AL6551" i="44" s="1"/>
  <c r="AA6550" i="44"/>
  <c r="Z6550" i="44"/>
  <c r="AC6550" i="44" s="1"/>
  <c r="W6550" i="44"/>
  <c r="Y6550" i="44" s="1"/>
  <c r="H6550" i="44"/>
  <c r="G6550" i="44" s="1"/>
  <c r="AE6550" i="44" s="1"/>
  <c r="AA6549" i="44"/>
  <c r="Z6549" i="44"/>
  <c r="AB6549" i="44" s="1"/>
  <c r="W6549" i="44"/>
  <c r="H6549" i="44"/>
  <c r="G6549" i="44" s="1"/>
  <c r="AA6548" i="44"/>
  <c r="Z6548" i="44"/>
  <c r="AC6548" i="44" s="1"/>
  <c r="W6548" i="44"/>
  <c r="Y6548" i="44" s="1"/>
  <c r="H6548" i="44"/>
  <c r="G6548" i="44"/>
  <c r="AA6547" i="44"/>
  <c r="Z6547" i="44"/>
  <c r="W6547" i="44"/>
  <c r="Y6547" i="44" s="1"/>
  <c r="H6547" i="44"/>
  <c r="G6547" i="44"/>
  <c r="AB6546" i="44"/>
  <c r="AA6546" i="44"/>
  <c r="Z6546" i="44"/>
  <c r="AC6546" i="44" s="1"/>
  <c r="W6546" i="44"/>
  <c r="H6546" i="44"/>
  <c r="G6546" i="44"/>
  <c r="AA6545" i="44"/>
  <c r="Z6545" i="44"/>
  <c r="W6545" i="44"/>
  <c r="H6545" i="44"/>
  <c r="G6545" i="44" s="1"/>
  <c r="AA6544" i="44"/>
  <c r="Z6544" i="44"/>
  <c r="AC6544" i="44" s="1"/>
  <c r="W6544" i="44"/>
  <c r="H6544" i="44"/>
  <c r="G6544" i="44"/>
  <c r="AA6543" i="44"/>
  <c r="Z6543" i="44"/>
  <c r="AC6543" i="44" s="1"/>
  <c r="W6543" i="44"/>
  <c r="H6543" i="44"/>
  <c r="G6543" i="44" s="1"/>
  <c r="AL6543" i="44" s="1"/>
  <c r="AA6542" i="44"/>
  <c r="Z6542" i="44"/>
  <c r="W6542" i="44"/>
  <c r="Y6542" i="44" s="1"/>
  <c r="H6542" i="44"/>
  <c r="G6542" i="44" s="1"/>
  <c r="AD6541" i="44"/>
  <c r="AA6541" i="44"/>
  <c r="Z6541" i="44"/>
  <c r="W6541" i="44"/>
  <c r="H6541" i="44"/>
  <c r="G6541" i="44" s="1"/>
  <c r="AA6540" i="44"/>
  <c r="Z6540" i="44"/>
  <c r="AC6540" i="44" s="1"/>
  <c r="W6540" i="44"/>
  <c r="H6540" i="44"/>
  <c r="G6540" i="44"/>
  <c r="AA6539" i="44"/>
  <c r="Z6539" i="44"/>
  <c r="AC6539" i="44" s="1"/>
  <c r="W6539" i="44"/>
  <c r="H6539" i="44"/>
  <c r="G6539" i="44"/>
  <c r="AA6538" i="44"/>
  <c r="Z6538" i="44"/>
  <c r="AC6538" i="44" s="1"/>
  <c r="W6538" i="44"/>
  <c r="H6538" i="44"/>
  <c r="G6538" i="44" s="1"/>
  <c r="AL6537" i="44"/>
  <c r="AA6537" i="44"/>
  <c r="Z6537" i="44"/>
  <c r="AC6537" i="44" s="1"/>
  <c r="W6537" i="44"/>
  <c r="H6537" i="44"/>
  <c r="G6537" i="44"/>
  <c r="AA6536" i="44"/>
  <c r="Z6536" i="44"/>
  <c r="AC6536" i="44" s="1"/>
  <c r="AJ6536" i="44" s="1"/>
  <c r="X6536" i="44"/>
  <c r="W6536" i="44"/>
  <c r="Y6536" i="44" s="1"/>
  <c r="H6536" i="44"/>
  <c r="G6536" i="44"/>
  <c r="AL6535" i="44"/>
  <c r="AA6535" i="44"/>
  <c r="Z6535" i="44"/>
  <c r="AC6535" i="44" s="1"/>
  <c r="W6535" i="44"/>
  <c r="H6535" i="44"/>
  <c r="G6535" i="44"/>
  <c r="AA6534" i="44"/>
  <c r="Z6534" i="44"/>
  <c r="W6534" i="44"/>
  <c r="H6534" i="44"/>
  <c r="G6534" i="44" s="1"/>
  <c r="AA6533" i="44"/>
  <c r="Z6533" i="44"/>
  <c r="W6533" i="44"/>
  <c r="Y6533" i="44" s="1"/>
  <c r="H6533" i="44"/>
  <c r="G6533" i="44"/>
  <c r="AA6532" i="44"/>
  <c r="Z6532" i="44"/>
  <c r="W6532" i="44"/>
  <c r="Y6532" i="44" s="1"/>
  <c r="H6532" i="44"/>
  <c r="G6532" i="44"/>
  <c r="AA6531" i="44"/>
  <c r="Z6531" i="44"/>
  <c r="W6531" i="44"/>
  <c r="Y6531" i="44" s="1"/>
  <c r="H6531" i="44"/>
  <c r="G6531" i="44" s="1"/>
  <c r="AA6530" i="44"/>
  <c r="Z6530" i="44"/>
  <c r="W6530" i="44"/>
  <c r="H6530" i="44"/>
  <c r="G6530" i="44"/>
  <c r="AA6529" i="44"/>
  <c r="Z6529" i="44"/>
  <c r="W6529" i="44"/>
  <c r="Y6529" i="44" s="1"/>
  <c r="H6529" i="44"/>
  <c r="G6529" i="44"/>
  <c r="AA6528" i="44"/>
  <c r="Z6528" i="44"/>
  <c r="AB6528" i="44" s="1"/>
  <c r="W6528" i="44"/>
  <c r="H6528" i="44"/>
  <c r="G6528" i="44"/>
  <c r="AA6527" i="44"/>
  <c r="Z6527" i="44"/>
  <c r="AL6527" i="44" s="1"/>
  <c r="W6527" i="44"/>
  <c r="Y6527" i="44" s="1"/>
  <c r="H6527" i="44"/>
  <c r="G6527" i="44"/>
  <c r="AA6526" i="44"/>
  <c r="Z6526" i="44"/>
  <c r="AB6526" i="44" s="1"/>
  <c r="W6526" i="44"/>
  <c r="H6526" i="44"/>
  <c r="G6526" i="44" s="1"/>
  <c r="AA6525" i="44"/>
  <c r="Z6525" i="44"/>
  <c r="AC6525" i="44" s="1"/>
  <c r="W6525" i="44"/>
  <c r="H6525" i="44"/>
  <c r="G6525" i="44"/>
  <c r="AA6524" i="44"/>
  <c r="Z6524" i="44"/>
  <c r="AC6524" i="44" s="1"/>
  <c r="W6524" i="44"/>
  <c r="H6524" i="44"/>
  <c r="G6524" i="44" s="1"/>
  <c r="AA6523" i="44"/>
  <c r="Z6523" i="44"/>
  <c r="AC6523" i="44" s="1"/>
  <c r="X6523" i="44"/>
  <c r="W6523" i="44"/>
  <c r="Y6523" i="44" s="1"/>
  <c r="H6523" i="44"/>
  <c r="G6523" i="44"/>
  <c r="AA6522" i="44"/>
  <c r="Z6522" i="44"/>
  <c r="W6522" i="44"/>
  <c r="H6522" i="44"/>
  <c r="G6522" i="44"/>
  <c r="AA6521" i="44"/>
  <c r="Z6521" i="44"/>
  <c r="AC6521" i="44" s="1"/>
  <c r="W6521" i="44"/>
  <c r="Y6521" i="44" s="1"/>
  <c r="H6521" i="44"/>
  <c r="G6521" i="44" s="1"/>
  <c r="AA6520" i="44"/>
  <c r="Z6520" i="44"/>
  <c r="W6520" i="44"/>
  <c r="Y6520" i="44" s="1"/>
  <c r="H6520" i="44"/>
  <c r="G6520" i="44"/>
  <c r="AA6519" i="44"/>
  <c r="Z6519" i="44"/>
  <c r="W6519" i="44"/>
  <c r="Y6519" i="44" s="1"/>
  <c r="H6519" i="44"/>
  <c r="G6519" i="44"/>
  <c r="AA6518" i="44"/>
  <c r="Z6518" i="44"/>
  <c r="W6518" i="44"/>
  <c r="Y6518" i="44" s="1"/>
  <c r="H6518" i="44"/>
  <c r="G6518" i="44" s="1"/>
  <c r="AE6518" i="44" s="1"/>
  <c r="AA6517" i="44"/>
  <c r="Z6517" i="44"/>
  <c r="W6517" i="44"/>
  <c r="H6517" i="44"/>
  <c r="G6517" i="44"/>
  <c r="AL6516" i="44"/>
  <c r="AA6516" i="44"/>
  <c r="Z6516" i="44"/>
  <c r="AC6516" i="44" s="1"/>
  <c r="W6516" i="44"/>
  <c r="H6516" i="44"/>
  <c r="G6516" i="44"/>
  <c r="AA6515" i="44"/>
  <c r="Z6515" i="44"/>
  <c r="W6515" i="44"/>
  <c r="H6515" i="44"/>
  <c r="G6515" i="44"/>
  <c r="AB6514" i="44"/>
  <c r="AA6514" i="44"/>
  <c r="Z6514" i="44"/>
  <c r="AC6514" i="44" s="1"/>
  <c r="W6514" i="44"/>
  <c r="H6514" i="44"/>
  <c r="G6514" i="44" s="1"/>
  <c r="AA6513" i="44"/>
  <c r="Z6513" i="44"/>
  <c r="AC6513" i="44" s="1"/>
  <c r="W6513" i="44"/>
  <c r="H6513" i="44"/>
  <c r="G6513" i="44" s="1"/>
  <c r="AA6512" i="44"/>
  <c r="Z6512" i="44"/>
  <c r="W6512" i="44"/>
  <c r="H6512" i="44"/>
  <c r="G6512" i="44"/>
  <c r="AA6511" i="44"/>
  <c r="Z6511" i="44"/>
  <c r="AC6511" i="44" s="1"/>
  <c r="W6511" i="44"/>
  <c r="Y6511" i="44" s="1"/>
  <c r="H6511" i="44"/>
  <c r="G6511" i="44" s="1"/>
  <c r="AA6510" i="44"/>
  <c r="Z6510" i="44"/>
  <c r="W6510" i="44"/>
  <c r="Y6510" i="44" s="1"/>
  <c r="H6510" i="44"/>
  <c r="G6510" i="44"/>
  <c r="AA6509" i="44"/>
  <c r="Z6509" i="44"/>
  <c r="W6509" i="44"/>
  <c r="Y6509" i="44" s="1"/>
  <c r="H6509" i="44"/>
  <c r="G6509" i="44"/>
  <c r="AA6508" i="44"/>
  <c r="Z6508" i="44"/>
  <c r="W6508" i="44"/>
  <c r="H6508" i="44"/>
  <c r="G6508" i="44" s="1"/>
  <c r="AE6508" i="44" s="1"/>
  <c r="AA6507" i="44"/>
  <c r="Z6507" i="44"/>
  <c r="AB6507" i="44" s="1"/>
  <c r="W6507" i="44"/>
  <c r="H6507" i="44"/>
  <c r="G6507" i="44"/>
  <c r="AA6506" i="44"/>
  <c r="Z6506" i="44"/>
  <c r="W6506" i="44"/>
  <c r="H6506" i="44"/>
  <c r="G6506" i="44"/>
  <c r="AA6505" i="44"/>
  <c r="Z6505" i="44"/>
  <c r="AB6505" i="44" s="1"/>
  <c r="W6505" i="44"/>
  <c r="H6505" i="44"/>
  <c r="G6505" i="44"/>
  <c r="AL6504" i="44"/>
  <c r="AA6504" i="44"/>
  <c r="Z6504" i="44"/>
  <c r="X6504" i="44"/>
  <c r="W6504" i="44"/>
  <c r="Y6504" i="44" s="1"/>
  <c r="H6504" i="44"/>
  <c r="G6504" i="44"/>
  <c r="AA6503" i="44"/>
  <c r="Z6503" i="44"/>
  <c r="AC6503" i="44" s="1"/>
  <c r="W6503" i="44"/>
  <c r="H6503" i="44"/>
  <c r="G6503" i="44" s="1"/>
  <c r="AA6502" i="44"/>
  <c r="Z6502" i="44"/>
  <c r="W6502" i="44"/>
  <c r="H6502" i="44"/>
  <c r="G6502" i="44" s="1"/>
  <c r="AE6502" i="44" s="1"/>
  <c r="AA6501" i="44"/>
  <c r="Z6501" i="44"/>
  <c r="W6501" i="44"/>
  <c r="H6501" i="44"/>
  <c r="G6501" i="44" s="1"/>
  <c r="AA6500" i="44"/>
  <c r="Z6500" i="44"/>
  <c r="AB6500" i="44" s="1"/>
  <c r="W6500" i="44"/>
  <c r="H6500" i="44"/>
  <c r="G6500" i="44" s="1"/>
  <c r="AA6499" i="44"/>
  <c r="Z6499" i="44"/>
  <c r="AL6499" i="44" s="1"/>
  <c r="W6499" i="44"/>
  <c r="H6499" i="44"/>
  <c r="G6499" i="44" s="1"/>
  <c r="AA6498" i="44"/>
  <c r="Z6498" i="44"/>
  <c r="W6498" i="44"/>
  <c r="H6498" i="44"/>
  <c r="G6498" i="44" s="1"/>
  <c r="AA6497" i="44"/>
  <c r="Z6497" i="44"/>
  <c r="W6497" i="44"/>
  <c r="Y6497" i="44" s="1"/>
  <c r="H6497" i="44"/>
  <c r="G6497" i="44"/>
  <c r="AA6496" i="44"/>
  <c r="Z6496" i="44"/>
  <c r="W6496" i="44"/>
  <c r="H6496" i="44"/>
  <c r="G6496" i="44" s="1"/>
  <c r="AA6495" i="44"/>
  <c r="Z6495" i="44"/>
  <c r="W6495" i="44"/>
  <c r="H6495" i="44"/>
  <c r="G6495" i="44" s="1"/>
  <c r="AA6494" i="44"/>
  <c r="Z6494" i="44"/>
  <c r="AB6494" i="44" s="1"/>
  <c r="W6494" i="44"/>
  <c r="H6494" i="44"/>
  <c r="G6494" i="44"/>
  <c r="AL6493" i="44"/>
  <c r="AD6493" i="44"/>
  <c r="AA6493" i="44"/>
  <c r="Z6493" i="44"/>
  <c r="AC6493" i="44" s="1"/>
  <c r="W6493" i="44"/>
  <c r="H6493" i="44"/>
  <c r="G6493" i="44"/>
  <c r="AA6492" i="44"/>
  <c r="Z6492" i="44"/>
  <c r="AC6492" i="44" s="1"/>
  <c r="W6492" i="44"/>
  <c r="H6492" i="44"/>
  <c r="G6492" i="44" s="1"/>
  <c r="AA6491" i="44"/>
  <c r="Z6491" i="44"/>
  <c r="W6491" i="44"/>
  <c r="H6491" i="44"/>
  <c r="G6491" i="44"/>
  <c r="AA6490" i="44"/>
  <c r="Z6490" i="44"/>
  <c r="AB6490" i="44" s="1"/>
  <c r="W6490" i="44"/>
  <c r="H6490" i="44"/>
  <c r="G6490" i="44" s="1"/>
  <c r="AA6489" i="44"/>
  <c r="Z6489" i="44"/>
  <c r="AC6489" i="44" s="1"/>
  <c r="W6489" i="44"/>
  <c r="H6489" i="44"/>
  <c r="G6489" i="44" s="1"/>
  <c r="AA6488" i="44"/>
  <c r="Z6488" i="44"/>
  <c r="W6488" i="44"/>
  <c r="H6488" i="44"/>
  <c r="G6488" i="44" s="1"/>
  <c r="AA6487" i="44"/>
  <c r="Z6487" i="44"/>
  <c r="W6487" i="44"/>
  <c r="H6487" i="44"/>
  <c r="G6487" i="44"/>
  <c r="AD6486" i="44"/>
  <c r="AA6486" i="44"/>
  <c r="Z6486" i="44"/>
  <c r="AC6486" i="44" s="1"/>
  <c r="W6486" i="44"/>
  <c r="H6486" i="44"/>
  <c r="G6486" i="44" s="1"/>
  <c r="AA6485" i="44"/>
  <c r="Z6485" i="44"/>
  <c r="W6485" i="44"/>
  <c r="H6485" i="44"/>
  <c r="G6485" i="44" s="1"/>
  <c r="AL6484" i="44"/>
  <c r="AD6484" i="44"/>
  <c r="AA6484" i="44"/>
  <c r="Z6484" i="44"/>
  <c r="AC6484" i="44" s="1"/>
  <c r="W6484" i="44"/>
  <c r="H6484" i="44"/>
  <c r="G6484" i="44" s="1"/>
  <c r="AA6483" i="44"/>
  <c r="Z6483" i="44"/>
  <c r="W6483" i="44"/>
  <c r="H6483" i="44"/>
  <c r="G6483" i="44"/>
  <c r="AA6482" i="44"/>
  <c r="Z6482" i="44"/>
  <c r="W6482" i="44"/>
  <c r="H6482" i="44"/>
  <c r="G6482" i="44"/>
  <c r="AA6481" i="44"/>
  <c r="Z6481" i="44"/>
  <c r="W6481" i="44"/>
  <c r="H6481" i="44"/>
  <c r="G6481" i="44" s="1"/>
  <c r="AE6481" i="44" s="1"/>
  <c r="AA6480" i="44"/>
  <c r="Z6480" i="44"/>
  <c r="AB6480" i="44" s="1"/>
  <c r="W6480" i="44"/>
  <c r="H6480" i="44"/>
  <c r="G6480" i="44"/>
  <c r="AB6479" i="44"/>
  <c r="AA6479" i="44"/>
  <c r="Z6479" i="44"/>
  <c r="W6479" i="44"/>
  <c r="H6479" i="44"/>
  <c r="G6479" i="44" s="1"/>
  <c r="AA6478" i="44"/>
  <c r="Z6478" i="44"/>
  <c r="W6478" i="44"/>
  <c r="H6478" i="44"/>
  <c r="G6478" i="44"/>
  <c r="AA6477" i="44"/>
  <c r="Z6477" i="44"/>
  <c r="AB6477" i="44" s="1"/>
  <c r="W6477" i="44"/>
  <c r="H6477" i="44"/>
  <c r="G6477" i="44" s="1"/>
  <c r="AE6477" i="44" s="1"/>
  <c r="AA6476" i="44"/>
  <c r="Z6476" i="44"/>
  <c r="AC6476" i="44" s="1"/>
  <c r="W6476" i="44"/>
  <c r="H6476" i="44"/>
  <c r="G6476" i="44"/>
  <c r="AD6475" i="44"/>
  <c r="AA6475" i="44"/>
  <c r="Z6475" i="44"/>
  <c r="W6475" i="44"/>
  <c r="H6475" i="44"/>
  <c r="G6475" i="44"/>
  <c r="AA6474" i="44"/>
  <c r="Z6474" i="44"/>
  <c r="AC6474" i="44" s="1"/>
  <c r="W6474" i="44"/>
  <c r="H6474" i="44"/>
  <c r="G6474" i="44"/>
  <c r="AL6473" i="44"/>
  <c r="AA6473" i="44"/>
  <c r="Z6473" i="44"/>
  <c r="AC6473" i="44" s="1"/>
  <c r="W6473" i="44"/>
  <c r="H6473" i="44"/>
  <c r="G6473" i="44" s="1"/>
  <c r="AA6472" i="44"/>
  <c r="Z6472" i="44"/>
  <c r="AB6472" i="44" s="1"/>
  <c r="W6472" i="44"/>
  <c r="H6472" i="44"/>
  <c r="G6472" i="44"/>
  <c r="AA6471" i="44"/>
  <c r="Z6471" i="44"/>
  <c r="W6471" i="44"/>
  <c r="H6471" i="44"/>
  <c r="G6471" i="44" s="1"/>
  <c r="AA6470" i="44"/>
  <c r="Z6470" i="44"/>
  <c r="AB6470" i="44" s="1"/>
  <c r="W6470" i="44"/>
  <c r="H6470" i="44"/>
  <c r="G6470" i="44" s="1"/>
  <c r="AA6469" i="44"/>
  <c r="Z6469" i="44"/>
  <c r="W6469" i="44"/>
  <c r="H6469" i="44"/>
  <c r="G6469" i="44" s="1"/>
  <c r="AA6468" i="44"/>
  <c r="Z6468" i="44"/>
  <c r="AC6468" i="44" s="1"/>
  <c r="W6468" i="44"/>
  <c r="H6468" i="44"/>
  <c r="G6468" i="44" s="1"/>
  <c r="AA6467" i="44"/>
  <c r="Z6467" i="44"/>
  <c r="AB6467" i="44" s="1"/>
  <c r="W6467" i="44"/>
  <c r="H6467" i="44"/>
  <c r="G6467" i="44" s="1"/>
  <c r="AA6466" i="44"/>
  <c r="Z6466" i="44"/>
  <c r="W6466" i="44"/>
  <c r="H6466" i="44"/>
  <c r="G6466" i="44"/>
  <c r="AA6465" i="44"/>
  <c r="Z6465" i="44"/>
  <c r="AC6465" i="44" s="1"/>
  <c r="X6465" i="44"/>
  <c r="W6465" i="44"/>
  <c r="Y6465" i="44" s="1"/>
  <c r="H6465" i="44"/>
  <c r="G6465" i="44"/>
  <c r="AB6464" i="44"/>
  <c r="AA6464" i="44"/>
  <c r="Z6464" i="44"/>
  <c r="W6464" i="44"/>
  <c r="H6464" i="44"/>
  <c r="G6464" i="44"/>
  <c r="AA6463" i="44"/>
  <c r="Z6463" i="44"/>
  <c r="AC6463" i="44" s="1"/>
  <c r="X6463" i="44"/>
  <c r="W6463" i="44"/>
  <c r="Y6463" i="44" s="1"/>
  <c r="H6463" i="44"/>
  <c r="G6463" i="44"/>
  <c r="AA6462" i="44"/>
  <c r="Z6462" i="44"/>
  <c r="W6462" i="44"/>
  <c r="H6462" i="44"/>
  <c r="G6462" i="44"/>
  <c r="AD6461" i="44"/>
  <c r="AB6461" i="44"/>
  <c r="AA6461" i="44"/>
  <c r="Z6461" i="44"/>
  <c r="AC6461" i="44" s="1"/>
  <c r="W6461" i="44"/>
  <c r="H6461" i="44"/>
  <c r="G6461" i="44"/>
  <c r="AA6460" i="44"/>
  <c r="Z6460" i="44"/>
  <c r="AC6460" i="44" s="1"/>
  <c r="W6460" i="44"/>
  <c r="H6460" i="44"/>
  <c r="G6460" i="44" s="1"/>
  <c r="AA6459" i="44"/>
  <c r="Z6459" i="44"/>
  <c r="AB6459" i="44" s="1"/>
  <c r="W6459" i="44"/>
  <c r="H6459" i="44"/>
  <c r="G6459" i="44" s="1"/>
  <c r="AA6458" i="44"/>
  <c r="Z6458" i="44"/>
  <c r="AD6458" i="44" s="1"/>
  <c r="W6458" i="44"/>
  <c r="H6458" i="44"/>
  <c r="G6458" i="44"/>
  <c r="AD6457" i="44"/>
  <c r="AA6457" i="44"/>
  <c r="Z6457" i="44"/>
  <c r="AC6457" i="44" s="1"/>
  <c r="W6457" i="44"/>
  <c r="Y6457" i="44" s="1"/>
  <c r="H6457" i="44"/>
  <c r="G6457" i="44"/>
  <c r="AA6456" i="44"/>
  <c r="Z6456" i="44"/>
  <c r="AC6456" i="44" s="1"/>
  <c r="AJ6456" i="44" s="1"/>
  <c r="X6456" i="44"/>
  <c r="AF6456" i="44" s="1"/>
  <c r="W6456" i="44"/>
  <c r="Y6456" i="44" s="1"/>
  <c r="H6456" i="44"/>
  <c r="G6456" i="44" s="1"/>
  <c r="AB6455" i="44"/>
  <c r="AA6455" i="44"/>
  <c r="Z6455" i="44"/>
  <c r="W6455" i="44"/>
  <c r="H6455" i="44"/>
  <c r="G6455" i="44" s="1"/>
  <c r="AA6454" i="44"/>
  <c r="Z6454" i="44"/>
  <c r="AC6454" i="44" s="1"/>
  <c r="W6454" i="44"/>
  <c r="Y6454" i="44" s="1"/>
  <c r="H6454" i="44"/>
  <c r="G6454" i="44" s="1"/>
  <c r="AA6453" i="44"/>
  <c r="Z6453" i="44"/>
  <c r="AB6453" i="44" s="1"/>
  <c r="W6453" i="44"/>
  <c r="H6453" i="44"/>
  <c r="G6453" i="44"/>
  <c r="AA6452" i="44"/>
  <c r="Z6452" i="44"/>
  <c r="W6452" i="44"/>
  <c r="H6452" i="44"/>
  <c r="G6452" i="44"/>
  <c r="AA6451" i="44"/>
  <c r="Z6451" i="44"/>
  <c r="AB6451" i="44" s="1"/>
  <c r="W6451" i="44"/>
  <c r="H6451" i="44"/>
  <c r="G6451" i="44" s="1"/>
  <c r="AL6450" i="44"/>
  <c r="AA6450" i="44"/>
  <c r="Z6450" i="44"/>
  <c r="AC6450" i="44" s="1"/>
  <c r="X6450" i="44"/>
  <c r="AF6450" i="44" s="1"/>
  <c r="W6450" i="44"/>
  <c r="Y6450" i="44" s="1"/>
  <c r="H6450" i="44"/>
  <c r="G6450" i="44" s="1"/>
  <c r="AA6449" i="44"/>
  <c r="Z6449" i="44"/>
  <c r="W6449" i="44"/>
  <c r="H6449" i="44"/>
  <c r="G6449" i="44"/>
  <c r="AA6448" i="44"/>
  <c r="Z6448" i="44"/>
  <c r="AB6448" i="44" s="1"/>
  <c r="W6448" i="44"/>
  <c r="H6448" i="44"/>
  <c r="G6448" i="44"/>
  <c r="AA6447" i="44"/>
  <c r="Z6447" i="44"/>
  <c r="W6447" i="44"/>
  <c r="H6447" i="44"/>
  <c r="G6447" i="44"/>
  <c r="AA6446" i="44"/>
  <c r="Z6446" i="44"/>
  <c r="W6446" i="44"/>
  <c r="H6446" i="44"/>
  <c r="G6446" i="44"/>
  <c r="AA6445" i="44"/>
  <c r="Z6445" i="44"/>
  <c r="W6445" i="44"/>
  <c r="H6445" i="44"/>
  <c r="G6445" i="44" s="1"/>
  <c r="AA6444" i="44"/>
  <c r="Z6444" i="44"/>
  <c r="AC6444" i="44" s="1"/>
  <c r="X6444" i="44"/>
  <c r="AE6444" i="44" s="1"/>
  <c r="W6444" i="44"/>
  <c r="Y6444" i="44" s="1"/>
  <c r="H6444" i="44"/>
  <c r="G6444" i="44"/>
  <c r="AA6443" i="44"/>
  <c r="Z6443" i="44"/>
  <c r="W6443" i="44"/>
  <c r="H6443" i="44"/>
  <c r="G6443" i="44"/>
  <c r="AA6442" i="44"/>
  <c r="Z6442" i="44"/>
  <c r="W6442" i="44"/>
  <c r="H6442" i="44"/>
  <c r="G6442" i="44" s="1"/>
  <c r="AA6441" i="44"/>
  <c r="Z6441" i="44"/>
  <c r="W6441" i="44"/>
  <c r="H6441" i="44"/>
  <c r="G6441" i="44"/>
  <c r="AA6440" i="44"/>
  <c r="Z6440" i="44"/>
  <c r="AB6440" i="44" s="1"/>
  <c r="W6440" i="44"/>
  <c r="H6440" i="44"/>
  <c r="G6440" i="44"/>
  <c r="AA6439" i="44"/>
  <c r="Z6439" i="44"/>
  <c r="W6439" i="44"/>
  <c r="H6439" i="44"/>
  <c r="G6439" i="44" s="1"/>
  <c r="AA6438" i="44"/>
  <c r="Z6438" i="44"/>
  <c r="AD6438" i="44" s="1"/>
  <c r="W6438" i="44"/>
  <c r="H6438" i="44"/>
  <c r="G6438" i="44" s="1"/>
  <c r="AA6437" i="44"/>
  <c r="Z6437" i="44"/>
  <c r="W6437" i="44"/>
  <c r="H6437" i="44"/>
  <c r="G6437" i="44" s="1"/>
  <c r="AL6436" i="44"/>
  <c r="AA6436" i="44"/>
  <c r="Z6436" i="44"/>
  <c r="AC6436" i="44" s="1"/>
  <c r="W6436" i="44"/>
  <c r="H6436" i="44"/>
  <c r="G6436" i="44" s="1"/>
  <c r="AA6435" i="44"/>
  <c r="Z6435" i="44"/>
  <c r="AB6435" i="44" s="1"/>
  <c r="W6435" i="44"/>
  <c r="H6435" i="44"/>
  <c r="G6435" i="44" s="1"/>
  <c r="AA6434" i="44"/>
  <c r="Z6434" i="44"/>
  <c r="AC6434" i="44" s="1"/>
  <c r="W6434" i="44"/>
  <c r="H6434" i="44"/>
  <c r="G6434" i="44" s="1"/>
  <c r="AE6434" i="44" s="1"/>
  <c r="AA6433" i="44"/>
  <c r="Z6433" i="44"/>
  <c r="W6433" i="44"/>
  <c r="H6433" i="44"/>
  <c r="G6433" i="44"/>
  <c r="AA6432" i="44"/>
  <c r="Z6432" i="44"/>
  <c r="W6432" i="44"/>
  <c r="H6432" i="44"/>
  <c r="G6432" i="44"/>
  <c r="AB6431" i="44"/>
  <c r="AA6431" i="44"/>
  <c r="Z6431" i="44"/>
  <c r="W6431" i="44"/>
  <c r="H6431" i="44"/>
  <c r="G6431" i="44"/>
  <c r="AA6430" i="44"/>
  <c r="Z6430" i="44"/>
  <c r="W6430" i="44"/>
  <c r="H6430" i="44"/>
  <c r="G6430" i="44"/>
  <c r="AA6429" i="44"/>
  <c r="Z6429" i="44"/>
  <c r="AB6429" i="44" s="1"/>
  <c r="W6429" i="44"/>
  <c r="H6429" i="44"/>
  <c r="G6429" i="44"/>
  <c r="AA6428" i="44"/>
  <c r="Z6428" i="44"/>
  <c r="W6428" i="44"/>
  <c r="H6428" i="44"/>
  <c r="G6428" i="44"/>
  <c r="AA6427" i="44"/>
  <c r="Z6427" i="44"/>
  <c r="AB6427" i="44" s="1"/>
  <c r="W6427" i="44"/>
  <c r="H6427" i="44"/>
  <c r="G6427" i="44"/>
  <c r="AA6426" i="44"/>
  <c r="Z6426" i="44"/>
  <c r="W6426" i="44"/>
  <c r="H6426" i="44"/>
  <c r="G6426" i="44"/>
  <c r="AB6425" i="44"/>
  <c r="AA6425" i="44"/>
  <c r="Z6425" i="44"/>
  <c r="W6425" i="44"/>
  <c r="H6425" i="44"/>
  <c r="G6425" i="44"/>
  <c r="AA6424" i="44"/>
  <c r="Z6424" i="44"/>
  <c r="W6424" i="44"/>
  <c r="H6424" i="44"/>
  <c r="G6424" i="44" s="1"/>
  <c r="AE6424" i="44" s="1"/>
  <c r="AA6423" i="44"/>
  <c r="Z6423" i="44"/>
  <c r="W6423" i="44"/>
  <c r="H6423" i="44"/>
  <c r="G6423" i="44"/>
  <c r="AA6422" i="44"/>
  <c r="Z6422" i="44"/>
  <c r="AB6422" i="44" s="1"/>
  <c r="W6422" i="44"/>
  <c r="H6422" i="44"/>
  <c r="G6422" i="44"/>
  <c r="AA6421" i="44"/>
  <c r="Z6421" i="44"/>
  <c r="W6421" i="44"/>
  <c r="H6421" i="44"/>
  <c r="G6421" i="44"/>
  <c r="AB6421" i="44" s="1"/>
  <c r="AA6420" i="44"/>
  <c r="Z6420" i="44"/>
  <c r="AB6420" i="44" s="1"/>
  <c r="W6420" i="44"/>
  <c r="H6420" i="44"/>
  <c r="G6420" i="44" s="1"/>
  <c r="AE6420" i="44" s="1"/>
  <c r="AA6419" i="44"/>
  <c r="Z6419" i="44"/>
  <c r="W6419" i="44"/>
  <c r="H6419" i="44"/>
  <c r="G6419" i="44"/>
  <c r="AA6418" i="44"/>
  <c r="Z6418" i="44"/>
  <c r="AB6418" i="44" s="1"/>
  <c r="W6418" i="44"/>
  <c r="H6418" i="44"/>
  <c r="G6418" i="44"/>
  <c r="AA6417" i="44"/>
  <c r="Z6417" i="44"/>
  <c r="W6417" i="44"/>
  <c r="H6417" i="44"/>
  <c r="G6417" i="44"/>
  <c r="AA6416" i="44"/>
  <c r="Z6416" i="44"/>
  <c r="AB6416" i="44" s="1"/>
  <c r="W6416" i="44"/>
  <c r="H6416" i="44"/>
  <c r="G6416" i="44"/>
  <c r="AA6415" i="44"/>
  <c r="Z6415" i="44"/>
  <c r="W6415" i="44"/>
  <c r="H6415" i="44"/>
  <c r="G6415" i="44" s="1"/>
  <c r="AE6415" i="44" s="1"/>
  <c r="AA6414" i="44"/>
  <c r="Z6414" i="44"/>
  <c r="AD6414" i="44" s="1"/>
  <c r="W6414" i="44"/>
  <c r="H6414" i="44"/>
  <c r="G6414" i="44" s="1"/>
  <c r="AA6413" i="44"/>
  <c r="Z6413" i="44"/>
  <c r="W6413" i="44"/>
  <c r="H6413" i="44"/>
  <c r="G6413" i="44"/>
  <c r="AA6412" i="44"/>
  <c r="Z6412" i="44"/>
  <c r="W6412" i="44"/>
  <c r="H6412" i="44"/>
  <c r="G6412" i="44"/>
  <c r="AA6411" i="44"/>
  <c r="Z6411" i="44"/>
  <c r="AB6411" i="44" s="1"/>
  <c r="W6411" i="44"/>
  <c r="H6411" i="44"/>
  <c r="G6411" i="44"/>
  <c r="AA6410" i="44"/>
  <c r="Z6410" i="44"/>
  <c r="W6410" i="44"/>
  <c r="H6410" i="44"/>
  <c r="G6410" i="44" s="1"/>
  <c r="AE6410" i="44" s="1"/>
  <c r="AA6409" i="44"/>
  <c r="Z6409" i="44"/>
  <c r="AC6409" i="44" s="1"/>
  <c r="W6409" i="44"/>
  <c r="H6409" i="44"/>
  <c r="G6409" i="44" s="1"/>
  <c r="AA6408" i="44"/>
  <c r="Z6408" i="44"/>
  <c r="W6408" i="44"/>
  <c r="H6408" i="44"/>
  <c r="G6408" i="44" s="1"/>
  <c r="AA6407" i="44"/>
  <c r="Z6407" i="44"/>
  <c r="W6407" i="44"/>
  <c r="H6407" i="44"/>
  <c r="G6407" i="44"/>
  <c r="AD6406" i="44"/>
  <c r="AA6406" i="44"/>
  <c r="Z6406" i="44"/>
  <c r="W6406" i="44"/>
  <c r="H6406" i="44"/>
  <c r="G6406" i="44"/>
  <c r="AA6405" i="44"/>
  <c r="Z6405" i="44"/>
  <c r="AC6405" i="44" s="1"/>
  <c r="W6405" i="44"/>
  <c r="H6405" i="44"/>
  <c r="G6405" i="44"/>
  <c r="AA6404" i="44"/>
  <c r="Z6404" i="44"/>
  <c r="W6404" i="44"/>
  <c r="Y6404" i="44" s="1"/>
  <c r="H6404" i="44"/>
  <c r="G6404" i="44"/>
  <c r="AD6403" i="44"/>
  <c r="AA6403" i="44"/>
  <c r="Z6403" i="44"/>
  <c r="AC6403" i="44" s="1"/>
  <c r="W6403" i="44"/>
  <c r="Y6403" i="44" s="1"/>
  <c r="H6403" i="44"/>
  <c r="G6403" i="44"/>
  <c r="AA6402" i="44"/>
  <c r="Z6402" i="44"/>
  <c r="W6402" i="44"/>
  <c r="Y6402" i="44" s="1"/>
  <c r="H6402" i="44"/>
  <c r="G6402" i="44"/>
  <c r="AL6401" i="44"/>
  <c r="AN6401" i="44" s="1"/>
  <c r="AA6401" i="44"/>
  <c r="Z6401" i="44"/>
  <c r="AC6401" i="44" s="1"/>
  <c r="W6401" i="44"/>
  <c r="Y6401" i="44" s="1"/>
  <c r="H6401" i="44"/>
  <c r="G6401" i="44" s="1"/>
  <c r="AE6401" i="44" s="1"/>
  <c r="AA6400" i="44"/>
  <c r="Z6400" i="44"/>
  <c r="W6400" i="44"/>
  <c r="H6400" i="44"/>
  <c r="G6400" i="44"/>
  <c r="AA6399" i="44"/>
  <c r="Z6399" i="44"/>
  <c r="AB6399" i="44" s="1"/>
  <c r="W6399" i="44"/>
  <c r="H6399" i="44"/>
  <c r="G6399" i="44" s="1"/>
  <c r="AA6398" i="44"/>
  <c r="Z6398" i="44"/>
  <c r="W6398" i="44"/>
  <c r="Y6398" i="44" s="1"/>
  <c r="H6398" i="44"/>
  <c r="G6398" i="44" s="1"/>
  <c r="AA6397" i="44"/>
  <c r="Z6397" i="44"/>
  <c r="AB6397" i="44" s="1"/>
  <c r="W6397" i="44"/>
  <c r="H6397" i="44"/>
  <c r="G6397" i="44"/>
  <c r="AA6396" i="44"/>
  <c r="Z6396" i="44"/>
  <c r="W6396" i="44"/>
  <c r="H6396" i="44"/>
  <c r="G6396" i="44"/>
  <c r="AA6395" i="44"/>
  <c r="Z6395" i="44"/>
  <c r="AB6395" i="44" s="1"/>
  <c r="W6395" i="44"/>
  <c r="H6395" i="44"/>
  <c r="G6395" i="44"/>
  <c r="AA6394" i="44"/>
  <c r="Z6394" i="44"/>
  <c r="W6394" i="44"/>
  <c r="H6394" i="44"/>
  <c r="G6394" i="44"/>
  <c r="AA6393" i="44"/>
  <c r="Z6393" i="44"/>
  <c r="AB6393" i="44" s="1"/>
  <c r="W6393" i="44"/>
  <c r="H6393" i="44"/>
  <c r="G6393" i="44" s="1"/>
  <c r="AA6392" i="44"/>
  <c r="Z6392" i="44"/>
  <c r="AC6392" i="44" s="1"/>
  <c r="AJ6392" i="44" s="1"/>
  <c r="W6392" i="44"/>
  <c r="Y6392" i="44" s="1"/>
  <c r="H6392" i="44"/>
  <c r="G6392" i="44"/>
  <c r="AA6391" i="44"/>
  <c r="Z6391" i="44"/>
  <c r="AD6391" i="44" s="1"/>
  <c r="W6391" i="44"/>
  <c r="H6391" i="44"/>
  <c r="G6391" i="44" s="1"/>
  <c r="AA6390" i="44"/>
  <c r="Z6390" i="44"/>
  <c r="W6390" i="44"/>
  <c r="H6390" i="44"/>
  <c r="G6390" i="44" s="1"/>
  <c r="AA6389" i="44"/>
  <c r="Z6389" i="44"/>
  <c r="AL6389" i="44" s="1"/>
  <c r="X6389" i="44"/>
  <c r="W6389" i="44"/>
  <c r="Y6389" i="44" s="1"/>
  <c r="H6389" i="44"/>
  <c r="G6389" i="44"/>
  <c r="AA6388" i="44"/>
  <c r="Z6388" i="44"/>
  <c r="X6388" i="44"/>
  <c r="AF6388" i="44" s="1"/>
  <c r="W6388" i="44"/>
  <c r="Y6388" i="44" s="1"/>
  <c r="H6388" i="44"/>
  <c r="G6388" i="44" s="1"/>
  <c r="AA6387" i="44"/>
  <c r="Z6387" i="44"/>
  <c r="W6387" i="44"/>
  <c r="H6387" i="44"/>
  <c r="G6387" i="44"/>
  <c r="AA6386" i="44"/>
  <c r="Z6386" i="44"/>
  <c r="AB6386" i="44" s="1"/>
  <c r="W6386" i="44"/>
  <c r="H6386" i="44"/>
  <c r="G6386" i="44"/>
  <c r="AA6385" i="44"/>
  <c r="Z6385" i="44"/>
  <c r="W6385" i="44"/>
  <c r="H6385" i="44"/>
  <c r="G6385" i="44"/>
  <c r="AB6384" i="44"/>
  <c r="AA6384" i="44"/>
  <c r="Z6384" i="44"/>
  <c r="W6384" i="44"/>
  <c r="H6384" i="44"/>
  <c r="G6384" i="44" s="1"/>
  <c r="AA6383" i="44"/>
  <c r="Z6383" i="44"/>
  <c r="AD6383" i="44" s="1"/>
  <c r="W6383" i="44"/>
  <c r="H6383" i="44"/>
  <c r="G6383" i="44" s="1"/>
  <c r="AA6382" i="44"/>
  <c r="Z6382" i="44"/>
  <c r="W6382" i="44"/>
  <c r="H6382" i="44"/>
  <c r="G6382" i="44" s="1"/>
  <c r="AA6381" i="44"/>
  <c r="Z6381" i="44"/>
  <c r="AC6381" i="44" s="1"/>
  <c r="W6381" i="44"/>
  <c r="H6381" i="44"/>
  <c r="G6381" i="44" s="1"/>
  <c r="AA6380" i="44"/>
  <c r="Z6380" i="44"/>
  <c r="W6380" i="44"/>
  <c r="H6380" i="44"/>
  <c r="G6380" i="44" s="1"/>
  <c r="AA6379" i="44"/>
  <c r="Z6379" i="44"/>
  <c r="W6379" i="44"/>
  <c r="H6379" i="44"/>
  <c r="G6379" i="44" s="1"/>
  <c r="AE6379" i="44" s="1"/>
  <c r="AA6378" i="44"/>
  <c r="Z6378" i="44"/>
  <c r="W6378" i="44"/>
  <c r="H6378" i="44"/>
  <c r="G6378" i="44"/>
  <c r="AB6378" i="44" s="1"/>
  <c r="AA6377" i="44"/>
  <c r="Z6377" i="44"/>
  <c r="W6377" i="44"/>
  <c r="H6377" i="44"/>
  <c r="G6377" i="44"/>
  <c r="AA6376" i="44"/>
  <c r="Z6376" i="44"/>
  <c r="AB6376" i="44" s="1"/>
  <c r="W6376" i="44"/>
  <c r="H6376" i="44"/>
  <c r="G6376" i="44" s="1"/>
  <c r="AA6375" i="44"/>
  <c r="Z6375" i="44"/>
  <c r="W6375" i="44"/>
  <c r="H6375" i="44"/>
  <c r="G6375" i="44"/>
  <c r="AA6374" i="44"/>
  <c r="Z6374" i="44"/>
  <c r="W6374" i="44"/>
  <c r="Y6374" i="44" s="1"/>
  <c r="H6374" i="44"/>
  <c r="G6374" i="44"/>
  <c r="AA6373" i="44"/>
  <c r="Z6373" i="44"/>
  <c r="W6373" i="44"/>
  <c r="H6373" i="44"/>
  <c r="G6373" i="44"/>
  <c r="AA6372" i="44"/>
  <c r="Z6372" i="44"/>
  <c r="AC6372" i="44" s="1"/>
  <c r="W6372" i="44"/>
  <c r="Y6372" i="44" s="1"/>
  <c r="H6372" i="44"/>
  <c r="G6372" i="44"/>
  <c r="AA6371" i="44"/>
  <c r="Z6371" i="44"/>
  <c r="AB6371" i="44" s="1"/>
  <c r="W6371" i="44"/>
  <c r="H6371" i="44"/>
  <c r="G6371" i="44"/>
  <c r="AL6370" i="44"/>
  <c r="AA6370" i="44"/>
  <c r="Z6370" i="44"/>
  <c r="AC6370" i="44" s="1"/>
  <c r="W6370" i="44"/>
  <c r="Y6370" i="44" s="1"/>
  <c r="H6370" i="44"/>
  <c r="G6370" i="44"/>
  <c r="AA6369" i="44"/>
  <c r="Z6369" i="44"/>
  <c r="AB6369" i="44" s="1"/>
  <c r="W6369" i="44"/>
  <c r="H6369" i="44"/>
  <c r="G6369" i="44"/>
  <c r="AA6368" i="44"/>
  <c r="Z6368" i="44"/>
  <c r="AC6368" i="44" s="1"/>
  <c r="X6368" i="44"/>
  <c r="W6368" i="44"/>
  <c r="Y6368" i="44" s="1"/>
  <c r="H6368" i="44"/>
  <c r="G6368" i="44"/>
  <c r="AA6367" i="44"/>
  <c r="Z6367" i="44"/>
  <c r="AB6367" i="44" s="1"/>
  <c r="W6367" i="44"/>
  <c r="H6367" i="44"/>
  <c r="G6367" i="44" s="1"/>
  <c r="AA6366" i="44"/>
  <c r="Z6366" i="44"/>
  <c r="AB6366" i="44" s="1"/>
  <c r="W6366" i="44"/>
  <c r="H6366" i="44"/>
  <c r="G6366" i="44"/>
  <c r="AA6365" i="44"/>
  <c r="Z6365" i="44"/>
  <c r="W6365" i="44"/>
  <c r="H6365" i="44"/>
  <c r="G6365" i="44" s="1"/>
  <c r="AA6364" i="44"/>
  <c r="Z6364" i="44"/>
  <c r="AD6364" i="44" s="1"/>
  <c r="W6364" i="44"/>
  <c r="H6364" i="44"/>
  <c r="G6364" i="44"/>
  <c r="AA6363" i="44"/>
  <c r="Z6363" i="44"/>
  <c r="AC6363" i="44" s="1"/>
  <c r="W6363" i="44"/>
  <c r="H6363" i="44"/>
  <c r="G6363" i="44" s="1"/>
  <c r="AB6362" i="44"/>
  <c r="AA6362" i="44"/>
  <c r="Z6362" i="44"/>
  <c r="W6362" i="44"/>
  <c r="H6362" i="44"/>
  <c r="G6362" i="44"/>
  <c r="AA6361" i="44"/>
  <c r="Z6361" i="44"/>
  <c r="W6361" i="44"/>
  <c r="H6361" i="44"/>
  <c r="G6361" i="44" s="1"/>
  <c r="AA6360" i="44"/>
  <c r="Z6360" i="44"/>
  <c r="AB6360" i="44" s="1"/>
  <c r="W6360" i="44"/>
  <c r="H6360" i="44"/>
  <c r="G6360" i="44"/>
  <c r="AD6359" i="44"/>
  <c r="AA6359" i="44"/>
  <c r="Z6359" i="44"/>
  <c r="AC6359" i="44" s="1"/>
  <c r="X6359" i="44"/>
  <c r="AF6359" i="44" s="1"/>
  <c r="W6359" i="44"/>
  <c r="Y6359" i="44" s="1"/>
  <c r="H6359" i="44"/>
  <c r="G6359" i="44" s="1"/>
  <c r="AE6359" i="44" s="1"/>
  <c r="AA6358" i="44"/>
  <c r="Z6358" i="44"/>
  <c r="W6358" i="44"/>
  <c r="H6358" i="44"/>
  <c r="G6358" i="44" s="1"/>
  <c r="AE6358" i="44" s="1"/>
  <c r="AA6357" i="44"/>
  <c r="Z6357" i="44"/>
  <c r="AD6357" i="44" s="1"/>
  <c r="W6357" i="44"/>
  <c r="H6357" i="44"/>
  <c r="G6357" i="44"/>
  <c r="AA6356" i="44"/>
  <c r="Z6356" i="44"/>
  <c r="AC6356" i="44" s="1"/>
  <c r="W6356" i="44"/>
  <c r="Y6356" i="44" s="1"/>
  <c r="H6356" i="44"/>
  <c r="G6356" i="44"/>
  <c r="AA6355" i="44"/>
  <c r="Z6355" i="44"/>
  <c r="AC6355" i="44" s="1"/>
  <c r="X6355" i="44"/>
  <c r="AE6355" i="44" s="1"/>
  <c r="W6355" i="44"/>
  <c r="Y6355" i="44" s="1"/>
  <c r="H6355" i="44"/>
  <c r="G6355" i="44"/>
  <c r="AA6354" i="44"/>
  <c r="Z6354" i="44"/>
  <c r="AC6354" i="44" s="1"/>
  <c r="X6354" i="44"/>
  <c r="AE6354" i="44" s="1"/>
  <c r="W6354" i="44"/>
  <c r="Y6354" i="44" s="1"/>
  <c r="H6354" i="44"/>
  <c r="G6354" i="44"/>
  <c r="AA6353" i="44"/>
  <c r="Z6353" i="44"/>
  <c r="AD6353" i="44" s="1"/>
  <c r="W6353" i="44"/>
  <c r="H6353" i="44"/>
  <c r="G6353" i="44"/>
  <c r="AA6352" i="44"/>
  <c r="Z6352" i="44"/>
  <c r="X6352" i="44"/>
  <c r="W6352" i="44"/>
  <c r="Y6352" i="44" s="1"/>
  <c r="H6352" i="44"/>
  <c r="G6352" i="44"/>
  <c r="AA6351" i="44"/>
  <c r="Z6351" i="44"/>
  <c r="X6351" i="44"/>
  <c r="W6351" i="44"/>
  <c r="Y6351" i="44" s="1"/>
  <c r="H6351" i="44"/>
  <c r="G6351" i="44"/>
  <c r="AA6350" i="44"/>
  <c r="Z6350" i="44"/>
  <c r="W6350" i="44"/>
  <c r="Y6350" i="44" s="1"/>
  <c r="H6350" i="44"/>
  <c r="G6350" i="44"/>
  <c r="AA6349" i="44"/>
  <c r="Z6349" i="44"/>
  <c r="W6349" i="44"/>
  <c r="H6349" i="44"/>
  <c r="G6349" i="44" s="1"/>
  <c r="AA6348" i="44"/>
  <c r="Z6348" i="44"/>
  <c r="W6348" i="44"/>
  <c r="H6348" i="44"/>
  <c r="G6348" i="44"/>
  <c r="AA6347" i="44"/>
  <c r="Z6347" i="44"/>
  <c r="AB6347" i="44" s="1"/>
  <c r="W6347" i="44"/>
  <c r="H6347" i="44"/>
  <c r="G6347" i="44" s="1"/>
  <c r="AD6346" i="44"/>
  <c r="AA6346" i="44"/>
  <c r="Z6346" i="44"/>
  <c r="AC6346" i="44" s="1"/>
  <c r="W6346" i="44"/>
  <c r="Y6346" i="44" s="1"/>
  <c r="H6346" i="44"/>
  <c r="G6346" i="44" s="1"/>
  <c r="AE6346" i="44" s="1"/>
  <c r="AA6345" i="44"/>
  <c r="Z6345" i="44"/>
  <c r="W6345" i="44"/>
  <c r="H6345" i="44"/>
  <c r="G6345" i="44"/>
  <c r="AB6345" i="44" s="1"/>
  <c r="AA6344" i="44"/>
  <c r="Z6344" i="44"/>
  <c r="W6344" i="44"/>
  <c r="H6344" i="44"/>
  <c r="G6344" i="44" s="1"/>
  <c r="AA6343" i="44"/>
  <c r="Z6343" i="44"/>
  <c r="AD6343" i="44" s="1"/>
  <c r="W6343" i="44"/>
  <c r="H6343" i="44"/>
  <c r="G6343" i="44" s="1"/>
  <c r="AA6342" i="44"/>
  <c r="Z6342" i="44"/>
  <c r="AB6342" i="44" s="1"/>
  <c r="W6342" i="44"/>
  <c r="H6342" i="44"/>
  <c r="G6342" i="44"/>
  <c r="AA6341" i="44"/>
  <c r="Z6341" i="44"/>
  <c r="W6341" i="44"/>
  <c r="H6341" i="44"/>
  <c r="G6341" i="44"/>
  <c r="AA6340" i="44"/>
  <c r="Z6340" i="44"/>
  <c r="AB6340" i="44" s="1"/>
  <c r="W6340" i="44"/>
  <c r="H6340" i="44"/>
  <c r="G6340" i="44"/>
  <c r="AA6339" i="44"/>
  <c r="Z6339" i="44"/>
  <c r="W6339" i="44"/>
  <c r="H6339" i="44"/>
  <c r="G6339" i="44"/>
  <c r="AA6338" i="44"/>
  <c r="Z6338" i="44"/>
  <c r="W6338" i="44"/>
  <c r="H6338" i="44"/>
  <c r="G6338" i="44"/>
  <c r="AA6337" i="44"/>
  <c r="Z6337" i="44"/>
  <c r="W6337" i="44"/>
  <c r="H6337" i="44"/>
  <c r="G6337" i="44" s="1"/>
  <c r="AA6336" i="44"/>
  <c r="Z6336" i="44"/>
  <c r="AC6336" i="44" s="1"/>
  <c r="W6336" i="44"/>
  <c r="H6336" i="44"/>
  <c r="G6336" i="44" s="1"/>
  <c r="AA6335" i="44"/>
  <c r="Z6335" i="44"/>
  <c r="W6335" i="44"/>
  <c r="H6335" i="44"/>
  <c r="G6335" i="44" s="1"/>
  <c r="AE6335" i="44" s="1"/>
  <c r="AA6334" i="44"/>
  <c r="Z6334" i="44"/>
  <c r="AC6334" i="44" s="1"/>
  <c r="W6334" i="44"/>
  <c r="H6334" i="44"/>
  <c r="G6334" i="44" s="1"/>
  <c r="AE6334" i="44" s="1"/>
  <c r="AA6333" i="44"/>
  <c r="Z6333" i="44"/>
  <c r="AB6333" i="44" s="1"/>
  <c r="W6333" i="44"/>
  <c r="H6333" i="44"/>
  <c r="G6333" i="44"/>
  <c r="AA6332" i="44"/>
  <c r="Z6332" i="44"/>
  <c r="W6332" i="44"/>
  <c r="H6332" i="44"/>
  <c r="G6332" i="44"/>
  <c r="AA6331" i="44"/>
  <c r="Z6331" i="44"/>
  <c r="AB6331" i="44" s="1"/>
  <c r="W6331" i="44"/>
  <c r="H6331" i="44"/>
  <c r="G6331" i="44"/>
  <c r="AA6330" i="44"/>
  <c r="Z6330" i="44"/>
  <c r="W6330" i="44"/>
  <c r="H6330" i="44"/>
  <c r="G6330" i="44" s="1"/>
  <c r="AE6330" i="44" s="1"/>
  <c r="AA6329" i="44"/>
  <c r="Z6329" i="44"/>
  <c r="AB6329" i="44" s="1"/>
  <c r="W6329" i="44"/>
  <c r="H6329" i="44"/>
  <c r="G6329" i="44"/>
  <c r="AA6328" i="44"/>
  <c r="Z6328" i="44"/>
  <c r="AL6328" i="44" s="1"/>
  <c r="X6328" i="44"/>
  <c r="W6328" i="44"/>
  <c r="Y6328" i="44" s="1"/>
  <c r="H6328" i="44"/>
  <c r="G6328" i="44"/>
  <c r="AA6327" i="44"/>
  <c r="Z6327" i="44"/>
  <c r="AB6327" i="44" s="1"/>
  <c r="W6327" i="44"/>
  <c r="H6327" i="44"/>
  <c r="G6327" i="44"/>
  <c r="AA6326" i="44"/>
  <c r="Z6326" i="44"/>
  <c r="AC6326" i="44" s="1"/>
  <c r="W6326" i="44"/>
  <c r="Y6326" i="44" s="1"/>
  <c r="H6326" i="44"/>
  <c r="G6326" i="44" s="1"/>
  <c r="AA6325" i="44"/>
  <c r="Z6325" i="44"/>
  <c r="W6325" i="44"/>
  <c r="H6325" i="44"/>
  <c r="G6325" i="44" s="1"/>
  <c r="AE6325" i="44" s="1"/>
  <c r="AA6324" i="44"/>
  <c r="Z6324" i="44"/>
  <c r="AD6324" i="44" s="1"/>
  <c r="W6324" i="44"/>
  <c r="H6324" i="44"/>
  <c r="G6324" i="44" s="1"/>
  <c r="AE6324" i="44" s="1"/>
  <c r="AA6323" i="44"/>
  <c r="Z6323" i="44"/>
  <c r="W6323" i="44"/>
  <c r="H6323" i="44"/>
  <c r="G6323" i="44"/>
  <c r="AA6322" i="44"/>
  <c r="Z6322" i="44"/>
  <c r="AB6322" i="44" s="1"/>
  <c r="W6322" i="44"/>
  <c r="H6322" i="44"/>
  <c r="G6322" i="44" s="1"/>
  <c r="AE6322" i="44" s="1"/>
  <c r="AA6321" i="44"/>
  <c r="Z6321" i="44"/>
  <c r="W6321" i="44"/>
  <c r="H6321" i="44"/>
  <c r="G6321" i="44" s="1"/>
  <c r="AB6320" i="44"/>
  <c r="AA6320" i="44"/>
  <c r="Z6320" i="44"/>
  <c r="W6320" i="44"/>
  <c r="H6320" i="44"/>
  <c r="G6320" i="44" s="1"/>
  <c r="AE6320" i="44" s="1"/>
  <c r="AA6319" i="44"/>
  <c r="Z6319" i="44"/>
  <c r="W6319" i="44"/>
  <c r="H6319" i="44"/>
  <c r="G6319" i="44"/>
  <c r="AA6318" i="44"/>
  <c r="Z6318" i="44"/>
  <c r="AC6318" i="44" s="1"/>
  <c r="W6318" i="44"/>
  <c r="Y6318" i="44" s="1"/>
  <c r="H6318" i="44"/>
  <c r="G6318" i="44" s="1"/>
  <c r="AE6318" i="44" s="1"/>
  <c r="AA6317" i="44"/>
  <c r="Z6317" i="44"/>
  <c r="W6317" i="44"/>
  <c r="H6317" i="44"/>
  <c r="G6317" i="44" s="1"/>
  <c r="AE6317" i="44" s="1"/>
  <c r="AA6316" i="44"/>
  <c r="Z6316" i="44"/>
  <c r="AC6316" i="44" s="1"/>
  <c r="X6316" i="44"/>
  <c r="AE6316" i="44" s="1"/>
  <c r="W6316" i="44"/>
  <c r="Y6316" i="44" s="1"/>
  <c r="H6316" i="44"/>
  <c r="G6316" i="44"/>
  <c r="AA6315" i="44"/>
  <c r="Z6315" i="44"/>
  <c r="W6315" i="44"/>
  <c r="H6315" i="44"/>
  <c r="G6315" i="44" s="1"/>
  <c r="AE6315" i="44" s="1"/>
  <c r="AA6314" i="44"/>
  <c r="Z6314" i="44"/>
  <c r="W6314" i="44"/>
  <c r="H6314" i="44"/>
  <c r="G6314" i="44"/>
  <c r="AA6313" i="44"/>
  <c r="Z6313" i="44"/>
  <c r="AB6313" i="44" s="1"/>
  <c r="W6313" i="44"/>
  <c r="H6313" i="44"/>
  <c r="G6313" i="44"/>
  <c r="AA6312" i="44"/>
  <c r="Z6312" i="44"/>
  <c r="W6312" i="44"/>
  <c r="H6312" i="44"/>
  <c r="G6312" i="44"/>
  <c r="AA6311" i="44"/>
  <c r="Z6311" i="44"/>
  <c r="AB6311" i="44" s="1"/>
  <c r="W6311" i="44"/>
  <c r="H6311" i="44"/>
  <c r="G6311" i="44"/>
  <c r="AA6310" i="44"/>
  <c r="Z6310" i="44"/>
  <c r="W6310" i="44"/>
  <c r="H6310" i="44"/>
  <c r="G6310" i="44"/>
  <c r="AA6309" i="44"/>
  <c r="Z6309" i="44"/>
  <c r="AB6309" i="44" s="1"/>
  <c r="W6309" i="44"/>
  <c r="H6309" i="44"/>
  <c r="G6309" i="44"/>
  <c r="AA6308" i="44"/>
  <c r="Z6308" i="44"/>
  <c r="W6308" i="44"/>
  <c r="H6308" i="44"/>
  <c r="G6308" i="44" s="1"/>
  <c r="AA6307" i="44"/>
  <c r="Z6307" i="44"/>
  <c r="W6307" i="44"/>
  <c r="H6307" i="44"/>
  <c r="G6307" i="44"/>
  <c r="AA6306" i="44"/>
  <c r="Z6306" i="44"/>
  <c r="AC6306" i="44" s="1"/>
  <c r="W6306" i="44"/>
  <c r="H6306" i="44"/>
  <c r="G6306" i="44"/>
  <c r="AA6305" i="44"/>
  <c r="Z6305" i="44"/>
  <c r="X6305" i="44"/>
  <c r="W6305" i="44"/>
  <c r="Y6305" i="44" s="1"/>
  <c r="H6305" i="44"/>
  <c r="G6305" i="44"/>
  <c r="AA6304" i="44"/>
  <c r="Z6304" i="44"/>
  <c r="AD6304" i="44" s="1"/>
  <c r="W6304" i="44"/>
  <c r="H6304" i="44"/>
  <c r="G6304" i="44"/>
  <c r="AA6303" i="44"/>
  <c r="Z6303" i="44"/>
  <c r="W6303" i="44"/>
  <c r="H6303" i="44"/>
  <c r="G6303" i="44"/>
  <c r="AA6302" i="44"/>
  <c r="Z6302" i="44"/>
  <c r="AC6302" i="44" s="1"/>
  <c r="W6302" i="44"/>
  <c r="H6302" i="44"/>
  <c r="G6302" i="44"/>
  <c r="AA6301" i="44"/>
  <c r="Z6301" i="44"/>
  <c r="W6301" i="44"/>
  <c r="H6301" i="44"/>
  <c r="G6301" i="44" s="1"/>
  <c r="AA6300" i="44"/>
  <c r="Z6300" i="44"/>
  <c r="W6300" i="44"/>
  <c r="H6300" i="44"/>
  <c r="G6300" i="44"/>
  <c r="AA6299" i="44"/>
  <c r="Z6299" i="44"/>
  <c r="AB6299" i="44" s="1"/>
  <c r="W6299" i="44"/>
  <c r="H6299" i="44"/>
  <c r="G6299" i="44"/>
  <c r="AA6298" i="44"/>
  <c r="Z6298" i="44"/>
  <c r="W6298" i="44"/>
  <c r="H6298" i="44"/>
  <c r="G6298" i="44" s="1"/>
  <c r="AA6297" i="44"/>
  <c r="Z6297" i="44"/>
  <c r="W6297" i="44"/>
  <c r="H6297" i="44"/>
  <c r="G6297" i="44"/>
  <c r="AA6296" i="44"/>
  <c r="Z6296" i="44"/>
  <c r="W6296" i="44"/>
  <c r="H6296" i="44"/>
  <c r="G6296" i="44" s="1"/>
  <c r="AA6295" i="44"/>
  <c r="Z6295" i="44"/>
  <c r="W6295" i="44"/>
  <c r="H6295" i="44"/>
  <c r="G6295" i="44" s="1"/>
  <c r="AA6294" i="44"/>
  <c r="Z6294" i="44"/>
  <c r="AD6294" i="44" s="1"/>
  <c r="W6294" i="44"/>
  <c r="H6294" i="44"/>
  <c r="G6294" i="44"/>
  <c r="AA6293" i="44"/>
  <c r="Z6293" i="44"/>
  <c r="W6293" i="44"/>
  <c r="H6293" i="44"/>
  <c r="G6293" i="44" s="1"/>
  <c r="AA6292" i="44"/>
  <c r="Z6292" i="44"/>
  <c r="W6292" i="44"/>
  <c r="H6292" i="44"/>
  <c r="G6292" i="44"/>
  <c r="AA6291" i="44"/>
  <c r="Z6291" i="44"/>
  <c r="W6291" i="44"/>
  <c r="H6291" i="44"/>
  <c r="G6291" i="44"/>
  <c r="AA6290" i="44"/>
  <c r="Z6290" i="44"/>
  <c r="AB6290" i="44" s="1"/>
  <c r="W6290" i="44"/>
  <c r="H6290" i="44"/>
  <c r="G6290" i="44"/>
  <c r="AA6289" i="44"/>
  <c r="Z6289" i="44"/>
  <c r="W6289" i="44"/>
  <c r="H6289" i="44"/>
  <c r="G6289" i="44"/>
  <c r="AA6288" i="44"/>
  <c r="Z6288" i="44"/>
  <c r="W6288" i="44"/>
  <c r="H6288" i="44"/>
  <c r="G6288" i="44" s="1"/>
  <c r="AA6287" i="44"/>
  <c r="Z6287" i="44"/>
  <c r="W6287" i="44"/>
  <c r="H6287" i="44"/>
  <c r="G6287" i="44"/>
  <c r="AA6286" i="44"/>
  <c r="Z6286" i="44"/>
  <c r="AB6286" i="44" s="1"/>
  <c r="W6286" i="44"/>
  <c r="H6286" i="44"/>
  <c r="G6286" i="44"/>
  <c r="AA6285" i="44"/>
  <c r="Z6285" i="44"/>
  <c r="AB6285" i="44" s="1"/>
  <c r="W6285" i="44"/>
  <c r="H6285" i="44"/>
  <c r="G6285" i="44"/>
  <c r="AA6284" i="44"/>
  <c r="Z6284" i="44"/>
  <c r="AB6284" i="44" s="1"/>
  <c r="W6284" i="44"/>
  <c r="H6284" i="44"/>
  <c r="G6284" i="44" s="1"/>
  <c r="AA6283" i="44"/>
  <c r="Z6283" i="44"/>
  <c r="AB6283" i="44" s="1"/>
  <c r="W6283" i="44"/>
  <c r="H6283" i="44"/>
  <c r="G6283" i="44"/>
  <c r="AA6282" i="44"/>
  <c r="Z6282" i="44"/>
  <c r="W6282" i="44"/>
  <c r="H6282" i="44"/>
  <c r="G6282" i="44"/>
  <c r="AA6281" i="44"/>
  <c r="Z6281" i="44"/>
  <c r="AB6281" i="44" s="1"/>
  <c r="W6281" i="44"/>
  <c r="H6281" i="44"/>
  <c r="G6281" i="44" s="1"/>
  <c r="AE6281" i="44" s="1"/>
  <c r="AA6280" i="44"/>
  <c r="Z6280" i="44"/>
  <c r="X6280" i="44"/>
  <c r="W6280" i="44"/>
  <c r="Y6280" i="44" s="1"/>
  <c r="H6280" i="44"/>
  <c r="G6280" i="44"/>
  <c r="AA6279" i="44"/>
  <c r="Z6279" i="44"/>
  <c r="W6279" i="44"/>
  <c r="H6279" i="44"/>
  <c r="G6279" i="44"/>
  <c r="AA6278" i="44"/>
  <c r="Z6278" i="44"/>
  <c r="W6278" i="44"/>
  <c r="H6278" i="44"/>
  <c r="G6278" i="44"/>
  <c r="AA6277" i="44"/>
  <c r="Z6277" i="44"/>
  <c r="W6277" i="44"/>
  <c r="H6277" i="44"/>
  <c r="G6277" i="44" s="1"/>
  <c r="AA6276" i="44"/>
  <c r="Z6276" i="44"/>
  <c r="AB6276" i="44" s="1"/>
  <c r="W6276" i="44"/>
  <c r="H6276" i="44"/>
  <c r="G6276" i="44" s="1"/>
  <c r="AA6275" i="44"/>
  <c r="Z6275" i="44"/>
  <c r="AC6275" i="44" s="1"/>
  <c r="W6275" i="44"/>
  <c r="Y6275" i="44" s="1"/>
  <c r="H6275" i="44"/>
  <c r="G6275" i="44" s="1"/>
  <c r="AA6274" i="44"/>
  <c r="Z6274" i="44"/>
  <c r="AB6274" i="44" s="1"/>
  <c r="W6274" i="44"/>
  <c r="H6274" i="44"/>
  <c r="G6274" i="44"/>
  <c r="AA6273" i="44"/>
  <c r="Z6273" i="44"/>
  <c r="W6273" i="44"/>
  <c r="H6273" i="44"/>
  <c r="G6273" i="44" s="1"/>
  <c r="AA6272" i="44"/>
  <c r="Z6272" i="44"/>
  <c r="AD6272" i="44" s="1"/>
  <c r="W6272" i="44"/>
  <c r="H6272" i="44"/>
  <c r="G6272" i="44"/>
  <c r="AA6271" i="44"/>
  <c r="Z6271" i="44"/>
  <c r="W6271" i="44"/>
  <c r="H6271" i="44"/>
  <c r="G6271" i="44"/>
  <c r="AA6270" i="44"/>
  <c r="Z6270" i="44"/>
  <c r="W6270" i="44"/>
  <c r="Y6270" i="44" s="1"/>
  <c r="H6270" i="44"/>
  <c r="G6270" i="44"/>
  <c r="AA6269" i="44"/>
  <c r="Z6269" i="44"/>
  <c r="AC6269" i="44" s="1"/>
  <c r="AJ6269" i="44" s="1"/>
  <c r="X6269" i="44"/>
  <c r="AF6269" i="44" s="1"/>
  <c r="W6269" i="44"/>
  <c r="Y6269" i="44" s="1"/>
  <c r="H6269" i="44"/>
  <c r="G6269" i="44" s="1"/>
  <c r="AA6268" i="44"/>
  <c r="Z6268" i="44"/>
  <c r="W6268" i="44"/>
  <c r="H6268" i="44"/>
  <c r="G6268" i="44" s="1"/>
  <c r="AA6267" i="44"/>
  <c r="Z6267" i="44"/>
  <c r="W6267" i="44"/>
  <c r="H6267" i="44"/>
  <c r="G6267" i="44"/>
  <c r="AA6266" i="44"/>
  <c r="Z6266" i="44"/>
  <c r="W6266" i="44"/>
  <c r="H6266" i="44"/>
  <c r="G6266" i="44"/>
  <c r="AA6265" i="44"/>
  <c r="Z6265" i="44"/>
  <c r="X6265" i="44"/>
  <c r="AF6265" i="44" s="1"/>
  <c r="W6265" i="44"/>
  <c r="Y6265" i="44" s="1"/>
  <c r="H6265" i="44"/>
  <c r="G6265" i="44" s="1"/>
  <c r="AE6265" i="44" s="1"/>
  <c r="AA6264" i="44"/>
  <c r="Z6264" i="44"/>
  <c r="W6264" i="44"/>
  <c r="H6264" i="44"/>
  <c r="G6264" i="44" s="1"/>
  <c r="AD6263" i="44"/>
  <c r="AA6263" i="44"/>
  <c r="Z6263" i="44"/>
  <c r="W6263" i="44"/>
  <c r="H6263" i="44"/>
  <c r="G6263" i="44"/>
  <c r="AA6262" i="44"/>
  <c r="Z6262" i="44"/>
  <c r="AC6262" i="44" s="1"/>
  <c r="W6262" i="44"/>
  <c r="H6262" i="44"/>
  <c r="G6262" i="44"/>
  <c r="AL6261" i="44"/>
  <c r="AA6261" i="44"/>
  <c r="Z6261" i="44"/>
  <c r="AC6261" i="44" s="1"/>
  <c r="W6261" i="44"/>
  <c r="Y6261" i="44" s="1"/>
  <c r="H6261" i="44"/>
  <c r="G6261" i="44"/>
  <c r="AA6260" i="44"/>
  <c r="Z6260" i="44"/>
  <c r="AD6260" i="44" s="1"/>
  <c r="W6260" i="44"/>
  <c r="H6260" i="44"/>
  <c r="G6260" i="44"/>
  <c r="AA6259" i="44"/>
  <c r="Z6259" i="44"/>
  <c r="W6259" i="44"/>
  <c r="H6259" i="44"/>
  <c r="G6259" i="44" s="1"/>
  <c r="AA6258" i="44"/>
  <c r="Z6258" i="44"/>
  <c r="AB6258" i="44" s="1"/>
  <c r="W6258" i="44"/>
  <c r="H6258" i="44"/>
  <c r="G6258" i="44" s="1"/>
  <c r="AA6257" i="44"/>
  <c r="Z6257" i="44"/>
  <c r="AC6257" i="44" s="1"/>
  <c r="W6257" i="44"/>
  <c r="H6257" i="44"/>
  <c r="G6257" i="44" s="1"/>
  <c r="AA6256" i="44"/>
  <c r="Z6256" i="44"/>
  <c r="W6256" i="44"/>
  <c r="H6256" i="44"/>
  <c r="G6256" i="44" s="1"/>
  <c r="AA6255" i="44"/>
  <c r="Z6255" i="44"/>
  <c r="AC6255" i="44" s="1"/>
  <c r="AJ6255" i="44" s="1"/>
  <c r="X6255" i="44"/>
  <c r="AF6255" i="44" s="1"/>
  <c r="W6255" i="44"/>
  <c r="Y6255" i="44" s="1"/>
  <c r="H6255" i="44"/>
  <c r="G6255" i="44" s="1"/>
  <c r="AA6254" i="44"/>
  <c r="Z6254" i="44"/>
  <c r="W6254" i="44"/>
  <c r="H6254" i="44"/>
  <c r="G6254" i="44"/>
  <c r="AB6253" i="44"/>
  <c r="AA6253" i="44"/>
  <c r="Z6253" i="44"/>
  <c r="W6253" i="44"/>
  <c r="H6253" i="44"/>
  <c r="G6253" i="44"/>
  <c r="AA6252" i="44"/>
  <c r="Z6252" i="44"/>
  <c r="W6252" i="44"/>
  <c r="H6252" i="44"/>
  <c r="G6252" i="44" s="1"/>
  <c r="AA6251" i="44"/>
  <c r="Z6251" i="44"/>
  <c r="W6251" i="44"/>
  <c r="H6251" i="44"/>
  <c r="G6251" i="44" s="1"/>
  <c r="AA6250" i="44"/>
  <c r="Z6250" i="44"/>
  <c r="W6250" i="44"/>
  <c r="H6250" i="44"/>
  <c r="G6250" i="44" s="1"/>
  <c r="AA6249" i="44"/>
  <c r="Z6249" i="44"/>
  <c r="AD6249" i="44" s="1"/>
  <c r="W6249" i="44"/>
  <c r="H6249" i="44"/>
  <c r="G6249" i="44"/>
  <c r="AA6248" i="44"/>
  <c r="Z6248" i="44"/>
  <c r="W6248" i="44"/>
  <c r="H6248" i="44"/>
  <c r="G6248" i="44" s="1"/>
  <c r="AA6247" i="44"/>
  <c r="Z6247" i="44"/>
  <c r="AB6247" i="44" s="1"/>
  <c r="W6247" i="44"/>
  <c r="H6247" i="44"/>
  <c r="G6247" i="44"/>
  <c r="AA6246" i="44"/>
  <c r="Z6246" i="44"/>
  <c r="W6246" i="44"/>
  <c r="H6246" i="44"/>
  <c r="G6246" i="44" s="1"/>
  <c r="AA6245" i="44"/>
  <c r="Z6245" i="44"/>
  <c r="AB6245" i="44" s="1"/>
  <c r="W6245" i="44"/>
  <c r="H6245" i="44"/>
  <c r="G6245" i="44"/>
  <c r="AA6244" i="44"/>
  <c r="Z6244" i="44"/>
  <c r="W6244" i="44"/>
  <c r="H6244" i="44"/>
  <c r="G6244" i="44"/>
  <c r="AA6243" i="44"/>
  <c r="Z6243" i="44"/>
  <c r="AB6243" i="44" s="1"/>
  <c r="W6243" i="44"/>
  <c r="H6243" i="44"/>
  <c r="G6243" i="44" s="1"/>
  <c r="AA6242" i="44"/>
  <c r="Z6242" i="44"/>
  <c r="W6242" i="44"/>
  <c r="H6242" i="44"/>
  <c r="G6242" i="44"/>
  <c r="AA6241" i="44"/>
  <c r="Z6241" i="44"/>
  <c r="W6241" i="44"/>
  <c r="H6241" i="44"/>
  <c r="G6241" i="44"/>
  <c r="AA6240" i="44"/>
  <c r="Z6240" i="44"/>
  <c r="W6240" i="44"/>
  <c r="H6240" i="44"/>
  <c r="G6240" i="44"/>
  <c r="AA6239" i="44"/>
  <c r="Z6239" i="44"/>
  <c r="W6239" i="44"/>
  <c r="H6239" i="44"/>
  <c r="G6239" i="44" s="1"/>
  <c r="AA6238" i="44"/>
  <c r="Z6238" i="44"/>
  <c r="W6238" i="44"/>
  <c r="H6238" i="44"/>
  <c r="G6238" i="44"/>
  <c r="AD6237" i="44"/>
  <c r="AA6237" i="44"/>
  <c r="Z6237" i="44"/>
  <c r="W6237" i="44"/>
  <c r="H6237" i="44"/>
  <c r="G6237" i="44" s="1"/>
  <c r="AA6236" i="44"/>
  <c r="Z6236" i="44"/>
  <c r="W6236" i="44"/>
  <c r="H6236" i="44"/>
  <c r="G6236" i="44"/>
  <c r="AA6235" i="44"/>
  <c r="Z6235" i="44"/>
  <c r="AB6235" i="44" s="1"/>
  <c r="W6235" i="44"/>
  <c r="H6235" i="44"/>
  <c r="G6235" i="44" s="1"/>
  <c r="AA6234" i="44"/>
  <c r="Z6234" i="44"/>
  <c r="AC6234" i="44" s="1"/>
  <c r="X6234" i="44"/>
  <c r="W6234" i="44"/>
  <c r="Y6234" i="44" s="1"/>
  <c r="H6234" i="44"/>
  <c r="G6234" i="44"/>
  <c r="AL6233" i="44"/>
  <c r="AA6233" i="44"/>
  <c r="Z6233" i="44"/>
  <c r="AB6233" i="44" s="1"/>
  <c r="W6233" i="44"/>
  <c r="H6233" i="44"/>
  <c r="G6233" i="44" s="1"/>
  <c r="AE6233" i="44" s="1"/>
  <c r="AA6232" i="44"/>
  <c r="Z6232" i="44"/>
  <c r="AB6232" i="44" s="1"/>
  <c r="W6232" i="44"/>
  <c r="H6232" i="44"/>
  <c r="G6232" i="44" s="1"/>
  <c r="AA6231" i="44"/>
  <c r="Z6231" i="44"/>
  <c r="W6231" i="44"/>
  <c r="H6231" i="44"/>
  <c r="G6231" i="44"/>
  <c r="AL6230" i="44"/>
  <c r="AA6230" i="44"/>
  <c r="Z6230" i="44"/>
  <c r="AC6230" i="44" s="1"/>
  <c r="W6230" i="44"/>
  <c r="H6230" i="44"/>
  <c r="G6230" i="44"/>
  <c r="AA6229" i="44"/>
  <c r="Z6229" i="44"/>
  <c r="AC6229" i="44" s="1"/>
  <c r="AJ6229" i="44" s="1"/>
  <c r="X6229" i="44"/>
  <c r="AF6229" i="44" s="1"/>
  <c r="W6229" i="44"/>
  <c r="Y6229" i="44" s="1"/>
  <c r="H6229" i="44"/>
  <c r="G6229" i="44" s="1"/>
  <c r="AA6228" i="44"/>
  <c r="Z6228" i="44"/>
  <c r="W6228" i="44"/>
  <c r="H6228" i="44"/>
  <c r="G6228" i="44"/>
  <c r="AA6227" i="44"/>
  <c r="Z6227" i="44"/>
  <c r="W6227" i="44"/>
  <c r="H6227" i="44"/>
  <c r="G6227" i="44" s="1"/>
  <c r="AE6227" i="44" s="1"/>
  <c r="AD6226" i="44"/>
  <c r="AA6226" i="44"/>
  <c r="Z6226" i="44"/>
  <c r="AC6226" i="44" s="1"/>
  <c r="W6226" i="44"/>
  <c r="Y6226" i="44" s="1"/>
  <c r="H6226" i="44"/>
  <c r="G6226" i="44"/>
  <c r="AL6225" i="44"/>
  <c r="AD6225" i="44"/>
  <c r="AA6225" i="44"/>
  <c r="Z6225" i="44"/>
  <c r="W6225" i="44"/>
  <c r="H6225" i="44"/>
  <c r="G6225" i="44" s="1"/>
  <c r="AA6224" i="44"/>
  <c r="Z6224" i="44"/>
  <c r="W6224" i="44"/>
  <c r="H6224" i="44"/>
  <c r="G6224" i="44"/>
  <c r="AA6223" i="44"/>
  <c r="Z6223" i="44"/>
  <c r="W6223" i="44"/>
  <c r="H6223" i="44"/>
  <c r="G6223" i="44"/>
  <c r="AA6222" i="44"/>
  <c r="Z6222" i="44"/>
  <c r="AB6222" i="44" s="1"/>
  <c r="W6222" i="44"/>
  <c r="H6222" i="44"/>
  <c r="G6222" i="44"/>
  <c r="AA6221" i="44"/>
  <c r="Z6221" i="44"/>
  <c r="W6221" i="44"/>
  <c r="H6221" i="44"/>
  <c r="G6221" i="44" s="1"/>
  <c r="AE6221" i="44" s="1"/>
  <c r="AA6220" i="44"/>
  <c r="Z6220" i="44"/>
  <c r="AC6220" i="44" s="1"/>
  <c r="W6220" i="44"/>
  <c r="Y6220" i="44" s="1"/>
  <c r="H6220" i="44"/>
  <c r="G6220" i="44"/>
  <c r="AA6219" i="44"/>
  <c r="Z6219" i="44"/>
  <c r="W6219" i="44"/>
  <c r="H6219" i="44"/>
  <c r="G6219" i="44"/>
  <c r="AA6218" i="44"/>
  <c r="Z6218" i="44"/>
  <c r="AC6218" i="44" s="1"/>
  <c r="X6218" i="44"/>
  <c r="AF6218" i="44" s="1"/>
  <c r="W6218" i="44"/>
  <c r="Y6218" i="44" s="1"/>
  <c r="H6218" i="44"/>
  <c r="G6218" i="44" s="1"/>
  <c r="AA6217" i="44"/>
  <c r="Z6217" i="44"/>
  <c r="W6217" i="44"/>
  <c r="H6217" i="44"/>
  <c r="G6217" i="44" s="1"/>
  <c r="AA6216" i="44"/>
  <c r="Z6216" i="44"/>
  <c r="X6216" i="44"/>
  <c r="W6216" i="44"/>
  <c r="Y6216" i="44" s="1"/>
  <c r="H6216" i="44"/>
  <c r="G6216" i="44"/>
  <c r="AA6215" i="44"/>
  <c r="Z6215" i="44"/>
  <c r="W6215" i="44"/>
  <c r="H6215" i="44"/>
  <c r="G6215" i="44"/>
  <c r="AB6215" i="44" s="1"/>
  <c r="AA6214" i="44"/>
  <c r="Z6214" i="44"/>
  <c r="X6214" i="44"/>
  <c r="W6214" i="44"/>
  <c r="Y6214" i="44" s="1"/>
  <c r="H6214" i="44"/>
  <c r="G6214" i="44"/>
  <c r="AA6213" i="44"/>
  <c r="Z6213" i="44"/>
  <c r="W6213" i="44"/>
  <c r="H6213" i="44"/>
  <c r="G6213" i="44"/>
  <c r="AB6213" i="44" s="1"/>
  <c r="AA6212" i="44"/>
  <c r="Z6212" i="44"/>
  <c r="AD6212" i="44" s="1"/>
  <c r="W6212" i="44"/>
  <c r="H6212" i="44"/>
  <c r="G6212" i="44"/>
  <c r="AA6211" i="44"/>
  <c r="Z6211" i="44"/>
  <c r="W6211" i="44"/>
  <c r="H6211" i="44"/>
  <c r="G6211" i="44"/>
  <c r="AL6210" i="44"/>
  <c r="AA6210" i="44"/>
  <c r="Z6210" i="44"/>
  <c r="AC6210" i="44" s="1"/>
  <c r="W6210" i="44"/>
  <c r="H6210" i="44"/>
  <c r="G6210" i="44" s="1"/>
  <c r="AA6209" i="44"/>
  <c r="Z6209" i="44"/>
  <c r="W6209" i="44"/>
  <c r="H6209" i="44"/>
  <c r="G6209" i="44" s="1"/>
  <c r="AA6208" i="44"/>
  <c r="Z6208" i="44"/>
  <c r="AC6208" i="44" s="1"/>
  <c r="W6208" i="44"/>
  <c r="H6208" i="44"/>
  <c r="G6208" i="44"/>
  <c r="AA6207" i="44"/>
  <c r="Z6207" i="44"/>
  <c r="AC6207" i="44" s="1"/>
  <c r="W6207" i="44"/>
  <c r="Y6207" i="44" s="1"/>
  <c r="H6207" i="44"/>
  <c r="G6207" i="44"/>
  <c r="AA6206" i="44"/>
  <c r="Z6206" i="44"/>
  <c r="W6206" i="44"/>
  <c r="H6206" i="44"/>
  <c r="G6206" i="44" s="1"/>
  <c r="AA6205" i="44"/>
  <c r="Z6205" i="44"/>
  <c r="W6205" i="44"/>
  <c r="H6205" i="44"/>
  <c r="G6205" i="44" s="1"/>
  <c r="AA6204" i="44"/>
  <c r="Z6204" i="44"/>
  <c r="AB6204" i="44" s="1"/>
  <c r="W6204" i="44"/>
  <c r="H6204" i="44"/>
  <c r="G6204" i="44" s="1"/>
  <c r="AA6203" i="44"/>
  <c r="Z6203" i="44"/>
  <c r="W6203" i="44"/>
  <c r="H6203" i="44"/>
  <c r="G6203" i="44" s="1"/>
  <c r="AE6203" i="44" s="1"/>
  <c r="AA6202" i="44"/>
  <c r="Z6202" i="44"/>
  <c r="W6202" i="44"/>
  <c r="H6202" i="44"/>
  <c r="G6202" i="44" s="1"/>
  <c r="AE6202" i="44" s="1"/>
  <c r="AA6201" i="44"/>
  <c r="Z6201" i="44"/>
  <c r="W6201" i="44"/>
  <c r="H6201" i="44"/>
  <c r="G6201" i="44" s="1"/>
  <c r="AA6200" i="44"/>
  <c r="Z6200" i="44"/>
  <c r="W6200" i="44"/>
  <c r="H6200" i="44"/>
  <c r="G6200" i="44"/>
  <c r="AA6199" i="44"/>
  <c r="Z6199" i="44"/>
  <c r="AC6199" i="44" s="1"/>
  <c r="W6199" i="44"/>
  <c r="Y6199" i="44" s="1"/>
  <c r="H6199" i="44"/>
  <c r="G6199" i="44" s="1"/>
  <c r="AA6198" i="44"/>
  <c r="Z6198" i="44"/>
  <c r="AB6198" i="44" s="1"/>
  <c r="W6198" i="44"/>
  <c r="H6198" i="44"/>
  <c r="G6198" i="44" s="1"/>
  <c r="AA6197" i="44"/>
  <c r="Z6197" i="44"/>
  <c r="AC6197" i="44" s="1"/>
  <c r="W6197" i="44"/>
  <c r="H6197" i="44"/>
  <c r="G6197" i="44" s="1"/>
  <c r="AE6197" i="44" s="1"/>
  <c r="AA6196" i="44"/>
  <c r="Z6196" i="44"/>
  <c r="AB6196" i="44" s="1"/>
  <c r="W6196" i="44"/>
  <c r="H6196" i="44"/>
  <c r="G6196" i="44" s="1"/>
  <c r="AA6195" i="44"/>
  <c r="Z6195" i="44"/>
  <c r="AC6195" i="44" s="1"/>
  <c r="W6195" i="44"/>
  <c r="Y6195" i="44" s="1"/>
  <c r="H6195" i="44"/>
  <c r="G6195" i="44" s="1"/>
  <c r="AA6194" i="44"/>
  <c r="Z6194" i="44"/>
  <c r="W6194" i="44"/>
  <c r="H6194" i="44"/>
  <c r="G6194" i="44"/>
  <c r="AA6193" i="44"/>
  <c r="Z6193" i="44"/>
  <c r="AB6193" i="44" s="1"/>
  <c r="W6193" i="44"/>
  <c r="H6193" i="44"/>
  <c r="G6193" i="44"/>
  <c r="AA6192" i="44"/>
  <c r="Z6192" i="44"/>
  <c r="W6192" i="44"/>
  <c r="H6192" i="44"/>
  <c r="G6192" i="44" s="1"/>
  <c r="AA6191" i="44"/>
  <c r="Z6191" i="44"/>
  <c r="AD6191" i="44" s="1"/>
  <c r="W6191" i="44"/>
  <c r="H6191" i="44"/>
  <c r="G6191" i="44"/>
  <c r="AA6190" i="44"/>
  <c r="Z6190" i="44"/>
  <c r="AD6190" i="44" s="1"/>
  <c r="W6190" i="44"/>
  <c r="H6190" i="44"/>
  <c r="G6190" i="44" s="1"/>
  <c r="AA6189" i="44"/>
  <c r="Z6189" i="44"/>
  <c r="W6189" i="44"/>
  <c r="H6189" i="44"/>
  <c r="G6189" i="44" s="1"/>
  <c r="AD6188" i="44"/>
  <c r="AA6188" i="44"/>
  <c r="Z6188" i="44"/>
  <c r="AC6188" i="44" s="1"/>
  <c r="W6188" i="44"/>
  <c r="Y6188" i="44" s="1"/>
  <c r="H6188" i="44"/>
  <c r="G6188" i="44" s="1"/>
  <c r="AE6188" i="44" s="1"/>
  <c r="AA6187" i="44"/>
  <c r="Z6187" i="44"/>
  <c r="W6187" i="44"/>
  <c r="H6187" i="44"/>
  <c r="G6187" i="44" s="1"/>
  <c r="AE6187" i="44" s="1"/>
  <c r="AA6186" i="44"/>
  <c r="Z6186" i="44"/>
  <c r="W6186" i="44"/>
  <c r="Y6186" i="44" s="1"/>
  <c r="H6186" i="44"/>
  <c r="G6186" i="44" s="1"/>
  <c r="AA6185" i="44"/>
  <c r="Z6185" i="44"/>
  <c r="W6185" i="44"/>
  <c r="H6185" i="44"/>
  <c r="G6185" i="44" s="1"/>
  <c r="AE6185" i="44" s="1"/>
  <c r="AA6184" i="44"/>
  <c r="Z6184" i="44"/>
  <c r="AB6184" i="44" s="1"/>
  <c r="W6184" i="44"/>
  <c r="H6184" i="44"/>
  <c r="G6184" i="44" s="1"/>
  <c r="AA6183" i="44"/>
  <c r="Z6183" i="44"/>
  <c r="W6183" i="44"/>
  <c r="H6183" i="44"/>
  <c r="G6183" i="44"/>
  <c r="AA6182" i="44"/>
  <c r="Z6182" i="44"/>
  <c r="W6182" i="44"/>
  <c r="H6182" i="44"/>
  <c r="G6182" i="44"/>
  <c r="AA6181" i="44"/>
  <c r="Z6181" i="44"/>
  <c r="W6181" i="44"/>
  <c r="H6181" i="44"/>
  <c r="G6181" i="44"/>
  <c r="AA6180" i="44"/>
  <c r="Z6180" i="44"/>
  <c r="W6180" i="44"/>
  <c r="H6180" i="44"/>
  <c r="G6180" i="44"/>
  <c r="AA6179" i="44"/>
  <c r="Z6179" i="44"/>
  <c r="AB6179" i="44" s="1"/>
  <c r="W6179" i="44"/>
  <c r="H6179" i="44"/>
  <c r="G6179" i="44" s="1"/>
  <c r="AE6179" i="44" s="1"/>
  <c r="AD6178" i="44"/>
  <c r="AA6178" i="44"/>
  <c r="Z6178" i="44"/>
  <c r="W6178" i="44"/>
  <c r="H6178" i="44"/>
  <c r="G6178" i="44"/>
  <c r="AA6177" i="44"/>
  <c r="Z6177" i="44"/>
  <c r="AC6177" i="44" s="1"/>
  <c r="X6177" i="44"/>
  <c r="AF6177" i="44" s="1"/>
  <c r="W6177" i="44"/>
  <c r="Y6177" i="44" s="1"/>
  <c r="H6177" i="44"/>
  <c r="G6177" i="44" s="1"/>
  <c r="AA6176" i="44"/>
  <c r="Z6176" i="44"/>
  <c r="W6176" i="44"/>
  <c r="H6176" i="44"/>
  <c r="G6176" i="44" s="1"/>
  <c r="AE6176" i="44" s="1"/>
  <c r="AA6175" i="44"/>
  <c r="Z6175" i="44"/>
  <c r="AB6175" i="44" s="1"/>
  <c r="W6175" i="44"/>
  <c r="H6175" i="44"/>
  <c r="G6175" i="44"/>
  <c r="AL6174" i="44"/>
  <c r="AA6174" i="44"/>
  <c r="Z6174" i="44"/>
  <c r="AD6174" i="44" s="1"/>
  <c r="W6174" i="44"/>
  <c r="H6174" i="44"/>
  <c r="G6174" i="44" s="1"/>
  <c r="AA6173" i="44"/>
  <c r="Z6173" i="44"/>
  <c r="W6173" i="44"/>
  <c r="H6173" i="44"/>
  <c r="G6173" i="44"/>
  <c r="AB6172" i="44"/>
  <c r="AA6172" i="44"/>
  <c r="Z6172" i="44"/>
  <c r="W6172" i="44"/>
  <c r="H6172" i="44"/>
  <c r="G6172" i="44"/>
  <c r="AA6171" i="44"/>
  <c r="Z6171" i="44"/>
  <c r="W6171" i="44"/>
  <c r="H6171" i="44"/>
  <c r="G6171" i="44"/>
  <c r="AA6170" i="44"/>
  <c r="Z6170" i="44"/>
  <c r="AB6170" i="44" s="1"/>
  <c r="W6170" i="44"/>
  <c r="H6170" i="44"/>
  <c r="G6170" i="44"/>
  <c r="AA6169" i="44"/>
  <c r="Z6169" i="44"/>
  <c r="W6169" i="44"/>
  <c r="H6169" i="44"/>
  <c r="G6169" i="44"/>
  <c r="AA6168" i="44"/>
  <c r="Z6168" i="44"/>
  <c r="AB6168" i="44" s="1"/>
  <c r="W6168" i="44"/>
  <c r="H6168" i="44"/>
  <c r="G6168" i="44" s="1"/>
  <c r="AL6167" i="44"/>
  <c r="AA6167" i="44"/>
  <c r="Z6167" i="44"/>
  <c r="AC6167" i="44" s="1"/>
  <c r="W6167" i="44"/>
  <c r="H6167" i="44"/>
  <c r="G6167" i="44"/>
  <c r="AA6166" i="44"/>
  <c r="Z6166" i="44"/>
  <c r="AC6166" i="44" s="1"/>
  <c r="W6166" i="44"/>
  <c r="Y6166" i="44" s="1"/>
  <c r="H6166" i="44"/>
  <c r="G6166" i="44" s="1"/>
  <c r="AA6165" i="44"/>
  <c r="Z6165" i="44"/>
  <c r="W6165" i="44"/>
  <c r="H6165" i="44"/>
  <c r="G6165" i="44" s="1"/>
  <c r="AD6164" i="44"/>
  <c r="AA6164" i="44"/>
  <c r="Z6164" i="44"/>
  <c r="W6164" i="44"/>
  <c r="H6164" i="44"/>
  <c r="G6164" i="44" s="1"/>
  <c r="AA6163" i="44"/>
  <c r="Z6163" i="44"/>
  <c r="W6163" i="44"/>
  <c r="H6163" i="44"/>
  <c r="G6163" i="44"/>
  <c r="AA6162" i="44"/>
  <c r="Z6162" i="44"/>
  <c r="AB6162" i="44" s="1"/>
  <c r="W6162" i="44"/>
  <c r="H6162" i="44"/>
  <c r="G6162" i="44" s="1"/>
  <c r="AA6161" i="44"/>
  <c r="Z6161" i="44"/>
  <c r="AC6161" i="44" s="1"/>
  <c r="W6161" i="44"/>
  <c r="H6161" i="44"/>
  <c r="G6161" i="44" s="1"/>
  <c r="AA6160" i="44"/>
  <c r="Z6160" i="44"/>
  <c r="W6160" i="44"/>
  <c r="H6160" i="44"/>
  <c r="G6160" i="44"/>
  <c r="AA6159" i="44"/>
  <c r="Z6159" i="44"/>
  <c r="AB6159" i="44" s="1"/>
  <c r="W6159" i="44"/>
  <c r="H6159" i="44"/>
  <c r="G6159" i="44" s="1"/>
  <c r="AA6158" i="44"/>
  <c r="Z6158" i="44"/>
  <c r="AC6158" i="44" s="1"/>
  <c r="W6158" i="44"/>
  <c r="Y6158" i="44" s="1"/>
  <c r="H6158" i="44"/>
  <c r="G6158" i="44" s="1"/>
  <c r="AA6157" i="44"/>
  <c r="Z6157" i="44"/>
  <c r="AB6157" i="44" s="1"/>
  <c r="W6157" i="44"/>
  <c r="H6157" i="44"/>
  <c r="G6157" i="44"/>
  <c r="AA6156" i="44"/>
  <c r="Z6156" i="44"/>
  <c r="W6156" i="44"/>
  <c r="H6156" i="44"/>
  <c r="G6156" i="44" s="1"/>
  <c r="AA6155" i="44"/>
  <c r="Z6155" i="44"/>
  <c r="AD6155" i="44" s="1"/>
  <c r="W6155" i="44"/>
  <c r="H6155" i="44"/>
  <c r="G6155" i="44" s="1"/>
  <c r="AB6154" i="44"/>
  <c r="AA6154" i="44"/>
  <c r="Z6154" i="44"/>
  <c r="W6154" i="44"/>
  <c r="H6154" i="44"/>
  <c r="G6154" i="44"/>
  <c r="AA6153" i="44"/>
  <c r="Z6153" i="44"/>
  <c r="W6153" i="44"/>
  <c r="H6153" i="44"/>
  <c r="G6153" i="44" s="1"/>
  <c r="AA6152" i="44"/>
  <c r="Z6152" i="44"/>
  <c r="W6152" i="44"/>
  <c r="H6152" i="44"/>
  <c r="G6152" i="44"/>
  <c r="AD6151" i="44"/>
  <c r="AA6151" i="44"/>
  <c r="Z6151" i="44"/>
  <c r="W6151" i="44"/>
  <c r="H6151" i="44"/>
  <c r="G6151" i="44"/>
  <c r="AA6150" i="44"/>
  <c r="Z6150" i="44"/>
  <c r="W6150" i="44"/>
  <c r="H6150" i="44"/>
  <c r="G6150" i="44"/>
  <c r="AA6149" i="44"/>
  <c r="Z6149" i="44"/>
  <c r="X6149" i="44"/>
  <c r="W6149" i="44"/>
  <c r="Y6149" i="44" s="1"/>
  <c r="H6149" i="44"/>
  <c r="G6149" i="44"/>
  <c r="AA6148" i="44"/>
  <c r="Z6148" i="44"/>
  <c r="W6148" i="44"/>
  <c r="H6148" i="44"/>
  <c r="G6148" i="44"/>
  <c r="AA6147" i="44"/>
  <c r="Z6147" i="44"/>
  <c r="W6147" i="44"/>
  <c r="H6147" i="44"/>
  <c r="G6147" i="44"/>
  <c r="AA6146" i="44"/>
  <c r="Z6146" i="44"/>
  <c r="AB6146" i="44" s="1"/>
  <c r="W6146" i="44"/>
  <c r="H6146" i="44"/>
  <c r="G6146" i="44"/>
  <c r="AD6145" i="44"/>
  <c r="AA6145" i="44"/>
  <c r="Z6145" i="44"/>
  <c r="AC6145" i="44" s="1"/>
  <c r="W6145" i="44"/>
  <c r="H6145" i="44"/>
  <c r="G6145" i="44"/>
  <c r="AA6144" i="44"/>
  <c r="Z6144" i="44"/>
  <c r="AB6144" i="44" s="1"/>
  <c r="W6144" i="44"/>
  <c r="H6144" i="44"/>
  <c r="G6144" i="44"/>
  <c r="AA6143" i="44"/>
  <c r="Z6143" i="44"/>
  <c r="AC6143" i="44" s="1"/>
  <c r="W6143" i="44"/>
  <c r="H6143" i="44"/>
  <c r="G6143" i="44" s="1"/>
  <c r="AA6142" i="44"/>
  <c r="Z6142" i="44"/>
  <c r="W6142" i="44"/>
  <c r="H6142" i="44"/>
  <c r="G6142" i="44"/>
  <c r="AA6141" i="44"/>
  <c r="Z6141" i="44"/>
  <c r="W6141" i="44"/>
  <c r="H6141" i="44"/>
  <c r="G6141" i="44" s="1"/>
  <c r="AA6140" i="44"/>
  <c r="Z6140" i="44"/>
  <c r="AD6140" i="44" s="1"/>
  <c r="W6140" i="44"/>
  <c r="H6140" i="44"/>
  <c r="G6140" i="44"/>
  <c r="AA6139" i="44"/>
  <c r="Z6139" i="44"/>
  <c r="W6139" i="44"/>
  <c r="H6139" i="44"/>
  <c r="G6139" i="44" s="1"/>
  <c r="AA6138" i="44"/>
  <c r="Z6138" i="44"/>
  <c r="W6138" i="44"/>
  <c r="H6138" i="44"/>
  <c r="G6138" i="44"/>
  <c r="AB6137" i="44"/>
  <c r="AA6137" i="44"/>
  <c r="Z6137" i="44"/>
  <c r="W6137" i="44"/>
  <c r="H6137" i="44"/>
  <c r="G6137" i="44"/>
  <c r="AA6136" i="44"/>
  <c r="Z6136" i="44"/>
  <c r="W6136" i="44"/>
  <c r="H6136" i="44"/>
  <c r="G6136" i="44" s="1"/>
  <c r="AE6136" i="44" s="1"/>
  <c r="AA6135" i="44"/>
  <c r="Z6135" i="44"/>
  <c r="AC6135" i="44" s="1"/>
  <c r="X6135" i="44"/>
  <c r="W6135" i="44"/>
  <c r="Y6135" i="44" s="1"/>
  <c r="H6135" i="44"/>
  <c r="G6135" i="44"/>
  <c r="AA6134" i="44"/>
  <c r="Z6134" i="44"/>
  <c r="AC6134" i="44" s="1"/>
  <c r="W6134" i="44"/>
  <c r="H6134" i="44"/>
  <c r="G6134" i="44" s="1"/>
  <c r="AA6133" i="44"/>
  <c r="Z6133" i="44"/>
  <c r="AB6133" i="44" s="1"/>
  <c r="W6133" i="44"/>
  <c r="H6133" i="44"/>
  <c r="G6133" i="44" s="1"/>
  <c r="AE6133" i="44" s="1"/>
  <c r="AA6132" i="44"/>
  <c r="Z6132" i="44"/>
  <c r="AC6132" i="44" s="1"/>
  <c r="W6132" i="44"/>
  <c r="H6132" i="44"/>
  <c r="G6132" i="44" s="1"/>
  <c r="AE6132" i="44" s="1"/>
  <c r="AA6131" i="44"/>
  <c r="Z6131" i="44"/>
  <c r="AB6131" i="44" s="1"/>
  <c r="W6131" i="44"/>
  <c r="H6131" i="44"/>
  <c r="G6131" i="44" s="1"/>
  <c r="AE6131" i="44" s="1"/>
  <c r="AL6130" i="44"/>
  <c r="AA6130" i="44"/>
  <c r="Z6130" i="44"/>
  <c r="AB6130" i="44" s="1"/>
  <c r="W6130" i="44"/>
  <c r="H6130" i="44"/>
  <c r="G6130" i="44" s="1"/>
  <c r="AE6130" i="44" s="1"/>
  <c r="AA6129" i="44"/>
  <c r="Z6129" i="44"/>
  <c r="W6129" i="44"/>
  <c r="H6129" i="44"/>
  <c r="G6129" i="44" s="1"/>
  <c r="AE6129" i="44" s="1"/>
  <c r="AA6128" i="44"/>
  <c r="Z6128" i="44"/>
  <c r="AD6128" i="44" s="1"/>
  <c r="W6128" i="44"/>
  <c r="H6128" i="44"/>
  <c r="G6128" i="44"/>
  <c r="AA6127" i="44"/>
  <c r="Z6127" i="44"/>
  <c r="W6127" i="44"/>
  <c r="H6127" i="44"/>
  <c r="G6127" i="44"/>
  <c r="AL6126" i="44"/>
  <c r="AA6126" i="44"/>
  <c r="Z6126" i="44"/>
  <c r="AC6126" i="44" s="1"/>
  <c r="W6126" i="44"/>
  <c r="Y6126" i="44" s="1"/>
  <c r="H6126" i="44"/>
  <c r="G6126" i="44"/>
  <c r="AA6125" i="44"/>
  <c r="Z6125" i="44"/>
  <c r="AC6125" i="44" s="1"/>
  <c r="W6125" i="44"/>
  <c r="H6125" i="44"/>
  <c r="G6125" i="44" s="1"/>
  <c r="AE6125" i="44" s="1"/>
  <c r="AA6124" i="44"/>
  <c r="Z6124" i="44"/>
  <c r="AB6124" i="44" s="1"/>
  <c r="W6124" i="44"/>
  <c r="H6124" i="44"/>
  <c r="G6124" i="44"/>
  <c r="AA6123" i="44"/>
  <c r="Z6123" i="44"/>
  <c r="W6123" i="44"/>
  <c r="H6123" i="44"/>
  <c r="G6123" i="44" s="1"/>
  <c r="AE6123" i="44" s="1"/>
  <c r="AA6122" i="44"/>
  <c r="Z6122" i="44"/>
  <c r="AC6122" i="44" s="1"/>
  <c r="X6122" i="44"/>
  <c r="AF6122" i="44" s="1"/>
  <c r="W6122" i="44"/>
  <c r="Y6122" i="44" s="1"/>
  <c r="H6122" i="44"/>
  <c r="G6122" i="44" s="1"/>
  <c r="AB6121" i="44"/>
  <c r="AA6121" i="44"/>
  <c r="Z6121" i="44"/>
  <c r="W6121" i="44"/>
  <c r="H6121" i="44"/>
  <c r="G6121" i="44"/>
  <c r="AA6120" i="44"/>
  <c r="Z6120" i="44"/>
  <c r="W6120" i="44"/>
  <c r="H6120" i="44"/>
  <c r="G6120" i="44"/>
  <c r="AA6119" i="44"/>
  <c r="Z6119" i="44"/>
  <c r="W6119" i="44"/>
  <c r="H6119" i="44"/>
  <c r="G6119" i="44" s="1"/>
  <c r="AA6118" i="44"/>
  <c r="Z6118" i="44"/>
  <c r="AC6118" i="44" s="1"/>
  <c r="W6118" i="44"/>
  <c r="H6118" i="44"/>
  <c r="G6118" i="44" s="1"/>
  <c r="AE6118" i="44" s="1"/>
  <c r="AA6117" i="44"/>
  <c r="Z6117" i="44"/>
  <c r="W6117" i="44"/>
  <c r="H6117" i="44"/>
  <c r="G6117" i="44" s="1"/>
  <c r="AA6116" i="44"/>
  <c r="Z6116" i="44"/>
  <c r="W6116" i="44"/>
  <c r="H6116" i="44"/>
  <c r="G6116" i="44" s="1"/>
  <c r="AA6115" i="44"/>
  <c r="Z6115" i="44"/>
  <c r="AB6115" i="44" s="1"/>
  <c r="W6115" i="44"/>
  <c r="H6115" i="44"/>
  <c r="G6115" i="44" s="1"/>
  <c r="AA6114" i="44"/>
  <c r="Z6114" i="44"/>
  <c r="AC6114" i="44" s="1"/>
  <c r="W6114" i="44"/>
  <c r="H6114" i="44"/>
  <c r="G6114" i="44"/>
  <c r="AA6113" i="44"/>
  <c r="Z6113" i="44"/>
  <c r="AD6113" i="44" s="1"/>
  <c r="W6113" i="44"/>
  <c r="H6113" i="44"/>
  <c r="G6113" i="44"/>
  <c r="AD6112" i="44"/>
  <c r="AA6112" i="44"/>
  <c r="Z6112" i="44"/>
  <c r="W6112" i="44"/>
  <c r="H6112" i="44"/>
  <c r="G6112" i="44" s="1"/>
  <c r="AA6111" i="44"/>
  <c r="Z6111" i="44"/>
  <c r="W6111" i="44"/>
  <c r="H6111" i="44"/>
  <c r="G6111" i="44" s="1"/>
  <c r="AB6111" i="44" s="1"/>
  <c r="AA6110" i="44"/>
  <c r="Z6110" i="44"/>
  <c r="AC6110" i="44" s="1"/>
  <c r="X6110" i="44"/>
  <c r="AF6110" i="44" s="1"/>
  <c r="W6110" i="44"/>
  <c r="Y6110" i="44" s="1"/>
  <c r="H6110" i="44"/>
  <c r="G6110" i="44" s="1"/>
  <c r="AA6109" i="44"/>
  <c r="Z6109" i="44"/>
  <c r="W6109" i="44"/>
  <c r="H6109" i="44"/>
  <c r="G6109" i="44" s="1"/>
  <c r="AA6108" i="44"/>
  <c r="Z6108" i="44"/>
  <c r="W6108" i="44"/>
  <c r="Y6108" i="44" s="1"/>
  <c r="H6108" i="44"/>
  <c r="G6108" i="44" s="1"/>
  <c r="AE6108" i="44" s="1"/>
  <c r="AA6107" i="44"/>
  <c r="Z6107" i="44"/>
  <c r="AB6107" i="44" s="1"/>
  <c r="W6107" i="44"/>
  <c r="H6107" i="44"/>
  <c r="G6107" i="44"/>
  <c r="AA6106" i="44"/>
  <c r="Z6106" i="44"/>
  <c r="W6106" i="44"/>
  <c r="H6106" i="44"/>
  <c r="G6106" i="44"/>
  <c r="AA6105" i="44"/>
  <c r="Z6105" i="44"/>
  <c r="AB6105" i="44" s="1"/>
  <c r="W6105" i="44"/>
  <c r="H6105" i="44"/>
  <c r="G6105" i="44" s="1"/>
  <c r="AA6104" i="44"/>
  <c r="Z6104" i="44"/>
  <c r="AL6104" i="44" s="1"/>
  <c r="W6104" i="44"/>
  <c r="H6104" i="44"/>
  <c r="G6104" i="44"/>
  <c r="AA6103" i="44"/>
  <c r="Z6103" i="44"/>
  <c r="W6103" i="44"/>
  <c r="H6103" i="44"/>
  <c r="G6103" i="44"/>
  <c r="AL6102" i="44"/>
  <c r="AA6102" i="44"/>
  <c r="Z6102" i="44"/>
  <c r="AB6102" i="44" s="1"/>
  <c r="W6102" i="44"/>
  <c r="H6102" i="44"/>
  <c r="G6102" i="44" s="1"/>
  <c r="AA6101" i="44"/>
  <c r="Z6101" i="44"/>
  <c r="W6101" i="44"/>
  <c r="H6101" i="44"/>
  <c r="G6101" i="44"/>
  <c r="AA6100" i="44"/>
  <c r="Z6100" i="44"/>
  <c r="W6100" i="44"/>
  <c r="H6100" i="44"/>
  <c r="G6100" i="44"/>
  <c r="AA6099" i="44"/>
  <c r="Z6099" i="44"/>
  <c r="AB6099" i="44" s="1"/>
  <c r="W6099" i="44"/>
  <c r="H6099" i="44"/>
  <c r="G6099" i="44" s="1"/>
  <c r="AL6098" i="44"/>
  <c r="AA6098" i="44"/>
  <c r="Z6098" i="44"/>
  <c r="AC6098" i="44" s="1"/>
  <c r="W6098" i="44"/>
  <c r="H6098" i="44"/>
  <c r="G6098" i="44"/>
  <c r="AA6097" i="44"/>
  <c r="Z6097" i="44"/>
  <c r="AD6097" i="44" s="1"/>
  <c r="W6097" i="44"/>
  <c r="H6097" i="44"/>
  <c r="G6097" i="44" s="1"/>
  <c r="AA6096" i="44"/>
  <c r="Z6096" i="44"/>
  <c r="W6096" i="44"/>
  <c r="H6096" i="44"/>
  <c r="G6096" i="44" s="1"/>
  <c r="AA6095" i="44"/>
  <c r="Z6095" i="44"/>
  <c r="W6095" i="44"/>
  <c r="H6095" i="44"/>
  <c r="G6095" i="44" s="1"/>
  <c r="AA6094" i="44"/>
  <c r="Z6094" i="44"/>
  <c r="W6094" i="44"/>
  <c r="H6094" i="44"/>
  <c r="G6094" i="44" s="1"/>
  <c r="AA6093" i="44"/>
  <c r="Z6093" i="44"/>
  <c r="AC6093" i="44" s="1"/>
  <c r="W6093" i="44"/>
  <c r="H6093" i="44"/>
  <c r="G6093" i="44" s="1"/>
  <c r="AA6092" i="44"/>
  <c r="Z6092" i="44"/>
  <c r="AB6092" i="44" s="1"/>
  <c r="W6092" i="44"/>
  <c r="H6092" i="44"/>
  <c r="G6092" i="44" s="1"/>
  <c r="AA6091" i="44"/>
  <c r="Z6091" i="44"/>
  <c r="AC6091" i="44" s="1"/>
  <c r="W6091" i="44"/>
  <c r="H6091" i="44"/>
  <c r="G6091" i="44"/>
  <c r="AA6090" i="44"/>
  <c r="Z6090" i="44"/>
  <c r="AB6090" i="44" s="1"/>
  <c r="W6090" i="44"/>
  <c r="H6090" i="44"/>
  <c r="G6090" i="44"/>
  <c r="AD6089" i="44"/>
  <c r="AB6089" i="44"/>
  <c r="AA6089" i="44"/>
  <c r="Z6089" i="44"/>
  <c r="AC6089" i="44" s="1"/>
  <c r="W6089" i="44"/>
  <c r="H6089" i="44"/>
  <c r="G6089" i="44" s="1"/>
  <c r="AA6088" i="44"/>
  <c r="Z6088" i="44"/>
  <c r="W6088" i="44"/>
  <c r="H6088" i="44"/>
  <c r="G6088" i="44" s="1"/>
  <c r="AA6087" i="44"/>
  <c r="Z6087" i="44"/>
  <c r="W6087" i="44"/>
  <c r="Y6087" i="44" s="1"/>
  <c r="H6087" i="44"/>
  <c r="G6087" i="44"/>
  <c r="AA6086" i="44"/>
  <c r="Z6086" i="44"/>
  <c r="W6086" i="44"/>
  <c r="H6086" i="44"/>
  <c r="G6086" i="44" s="1"/>
  <c r="AA6085" i="44"/>
  <c r="Z6085" i="44"/>
  <c r="W6085" i="44"/>
  <c r="H6085" i="44"/>
  <c r="G6085" i="44" s="1"/>
  <c r="AE6085" i="44" s="1"/>
  <c r="AA6084" i="44"/>
  <c r="Z6084" i="44"/>
  <c r="W6084" i="44"/>
  <c r="H6084" i="44"/>
  <c r="G6084" i="44" s="1"/>
  <c r="AE6084" i="44" s="1"/>
  <c r="AA6083" i="44"/>
  <c r="Z6083" i="44"/>
  <c r="W6083" i="44"/>
  <c r="H6083" i="44"/>
  <c r="G6083" i="44"/>
  <c r="AA6082" i="44"/>
  <c r="Z6082" i="44"/>
  <c r="W6082" i="44"/>
  <c r="H6082" i="44"/>
  <c r="G6082" i="44" s="1"/>
  <c r="AD6081" i="44"/>
  <c r="AA6081" i="44"/>
  <c r="Z6081" i="44"/>
  <c r="W6081" i="44"/>
  <c r="H6081" i="44"/>
  <c r="G6081" i="44"/>
  <c r="AA6080" i="44"/>
  <c r="Z6080" i="44"/>
  <c r="AC6080" i="44" s="1"/>
  <c r="W6080" i="44"/>
  <c r="H6080" i="44"/>
  <c r="G6080" i="44"/>
  <c r="AA6079" i="44"/>
  <c r="Z6079" i="44"/>
  <c r="W6079" i="44"/>
  <c r="Y6079" i="44" s="1"/>
  <c r="H6079" i="44"/>
  <c r="G6079" i="44" s="1"/>
  <c r="AA6078" i="44"/>
  <c r="Z6078" i="44"/>
  <c r="W6078" i="44"/>
  <c r="H6078" i="44"/>
  <c r="G6078" i="44"/>
  <c r="AA6077" i="44"/>
  <c r="Z6077" i="44"/>
  <c r="AB6077" i="44" s="1"/>
  <c r="W6077" i="44"/>
  <c r="H6077" i="44"/>
  <c r="G6077" i="44" s="1"/>
  <c r="AA6076" i="44"/>
  <c r="Z6076" i="44"/>
  <c r="W6076" i="44"/>
  <c r="H6076" i="44"/>
  <c r="G6076" i="44" s="1"/>
  <c r="AA6075" i="44"/>
  <c r="Z6075" i="44"/>
  <c r="AB6075" i="44" s="1"/>
  <c r="W6075" i="44"/>
  <c r="H6075" i="44"/>
  <c r="G6075" i="44"/>
  <c r="AA6074" i="44"/>
  <c r="Z6074" i="44"/>
  <c r="W6074" i="44"/>
  <c r="H6074" i="44"/>
  <c r="G6074" i="44"/>
  <c r="AA6073" i="44"/>
  <c r="Z6073" i="44"/>
  <c r="AB6073" i="44" s="1"/>
  <c r="W6073" i="44"/>
  <c r="H6073" i="44"/>
  <c r="G6073" i="44" s="1"/>
  <c r="AA6072" i="44"/>
  <c r="Z6072" i="44"/>
  <c r="AC6072" i="44" s="1"/>
  <c r="W6072" i="44"/>
  <c r="Y6072" i="44" s="1"/>
  <c r="H6072" i="44"/>
  <c r="G6072" i="44" s="1"/>
  <c r="AA6071" i="44"/>
  <c r="Z6071" i="44"/>
  <c r="W6071" i="44"/>
  <c r="H6071" i="44"/>
  <c r="G6071" i="44"/>
  <c r="AA6070" i="44"/>
  <c r="Z6070" i="44"/>
  <c r="W6070" i="44"/>
  <c r="H6070" i="44"/>
  <c r="G6070" i="44"/>
  <c r="AA6069" i="44"/>
  <c r="Z6069" i="44"/>
  <c r="W6069" i="44"/>
  <c r="H6069" i="44"/>
  <c r="G6069" i="44"/>
  <c r="AA6068" i="44"/>
  <c r="Z6068" i="44"/>
  <c r="AB6068" i="44" s="1"/>
  <c r="W6068" i="44"/>
  <c r="H6068" i="44"/>
  <c r="G6068" i="44"/>
  <c r="AA6067" i="44"/>
  <c r="Z6067" i="44"/>
  <c r="W6067" i="44"/>
  <c r="H6067" i="44"/>
  <c r="G6067" i="44"/>
  <c r="AA6066" i="44"/>
  <c r="Z6066" i="44"/>
  <c r="W6066" i="44"/>
  <c r="H6066" i="44"/>
  <c r="G6066" i="44" s="1"/>
  <c r="AB6066" i="44" s="1"/>
  <c r="AD6065" i="44"/>
  <c r="AA6065" i="44"/>
  <c r="Z6065" i="44"/>
  <c r="AC6065" i="44" s="1"/>
  <c r="W6065" i="44"/>
  <c r="H6065" i="44"/>
  <c r="G6065" i="44" s="1"/>
  <c r="AA6064" i="44"/>
  <c r="Z6064" i="44"/>
  <c r="AB6064" i="44" s="1"/>
  <c r="W6064" i="44"/>
  <c r="H6064" i="44"/>
  <c r="G6064" i="44"/>
  <c r="AA6063" i="44"/>
  <c r="Z6063" i="44"/>
  <c r="W6063" i="44"/>
  <c r="H6063" i="44"/>
  <c r="G6063" i="44"/>
  <c r="AA6062" i="44"/>
  <c r="Z6062" i="44"/>
  <c r="AB6062" i="44" s="1"/>
  <c r="W6062" i="44"/>
  <c r="H6062" i="44"/>
  <c r="G6062" i="44"/>
  <c r="AA6061" i="44"/>
  <c r="Z6061" i="44"/>
  <c r="W6061" i="44"/>
  <c r="H6061" i="44"/>
  <c r="G6061" i="44" s="1"/>
  <c r="AA6060" i="44"/>
  <c r="Z6060" i="44"/>
  <c r="AD6060" i="44" s="1"/>
  <c r="W6060" i="44"/>
  <c r="H6060" i="44"/>
  <c r="G6060" i="44" s="1"/>
  <c r="AA6059" i="44"/>
  <c r="Z6059" i="44"/>
  <c r="W6059" i="44"/>
  <c r="H6059" i="44"/>
  <c r="G6059" i="44"/>
  <c r="AA6058" i="44"/>
  <c r="Z6058" i="44"/>
  <c r="AB6058" i="44" s="1"/>
  <c r="W6058" i="44"/>
  <c r="H6058" i="44"/>
  <c r="G6058" i="44" s="1"/>
  <c r="AA6057" i="44"/>
  <c r="Z6057" i="44"/>
  <c r="AC6057" i="44" s="1"/>
  <c r="X6057" i="44"/>
  <c r="AF6057" i="44" s="1"/>
  <c r="W6057" i="44"/>
  <c r="Y6057" i="44" s="1"/>
  <c r="H6057" i="44"/>
  <c r="G6057" i="44" s="1"/>
  <c r="AA6056" i="44"/>
  <c r="Z6056" i="44"/>
  <c r="W6056" i="44"/>
  <c r="H6056" i="44"/>
  <c r="G6056" i="44"/>
  <c r="AA6055" i="44"/>
  <c r="Z6055" i="44"/>
  <c r="AB6055" i="44" s="1"/>
  <c r="W6055" i="44"/>
  <c r="H6055" i="44"/>
  <c r="G6055" i="44"/>
  <c r="AA6054" i="44"/>
  <c r="Z6054" i="44"/>
  <c r="W6054" i="44"/>
  <c r="H6054" i="44"/>
  <c r="G6054" i="44" s="1"/>
  <c r="AA6053" i="44"/>
  <c r="Z6053" i="44"/>
  <c r="AD6053" i="44" s="1"/>
  <c r="W6053" i="44"/>
  <c r="H6053" i="44"/>
  <c r="G6053" i="44"/>
  <c r="AA6052" i="44"/>
  <c r="Z6052" i="44"/>
  <c r="AD6052" i="44" s="1"/>
  <c r="W6052" i="44"/>
  <c r="H6052" i="44"/>
  <c r="G6052" i="44"/>
  <c r="AA6051" i="44"/>
  <c r="Z6051" i="44"/>
  <c r="AD6051" i="44" s="1"/>
  <c r="W6051" i="44"/>
  <c r="H6051" i="44"/>
  <c r="G6051" i="44"/>
  <c r="AA6050" i="44"/>
  <c r="Z6050" i="44"/>
  <c r="W6050" i="44"/>
  <c r="H6050" i="44"/>
  <c r="G6050" i="44"/>
  <c r="AB6049" i="44"/>
  <c r="AA6049" i="44"/>
  <c r="Z6049" i="44"/>
  <c r="W6049" i="44"/>
  <c r="H6049" i="44"/>
  <c r="G6049" i="44"/>
  <c r="AA6048" i="44"/>
  <c r="Z6048" i="44"/>
  <c r="AB6048" i="44" s="1"/>
  <c r="W6048" i="44"/>
  <c r="H6048" i="44"/>
  <c r="G6048" i="44" s="1"/>
  <c r="AA6047" i="44"/>
  <c r="Z6047" i="44"/>
  <c r="AB6047" i="44" s="1"/>
  <c r="W6047" i="44"/>
  <c r="H6047" i="44"/>
  <c r="G6047" i="44"/>
  <c r="AA6046" i="44"/>
  <c r="Z6046" i="44"/>
  <c r="W6046" i="44"/>
  <c r="H6046" i="44"/>
  <c r="G6046" i="44" s="1"/>
  <c r="AA6045" i="44"/>
  <c r="Z6045" i="44"/>
  <c r="AC6045" i="44" s="1"/>
  <c r="W6045" i="44"/>
  <c r="Y6045" i="44" s="1"/>
  <c r="H6045" i="44"/>
  <c r="G6045" i="44" s="1"/>
  <c r="AA6044" i="44"/>
  <c r="Z6044" i="44"/>
  <c r="AB6044" i="44" s="1"/>
  <c r="W6044" i="44"/>
  <c r="H6044" i="44"/>
  <c r="G6044" i="44" s="1"/>
  <c r="AA6043" i="44"/>
  <c r="Z6043" i="44"/>
  <c r="AB6043" i="44" s="1"/>
  <c r="W6043" i="44"/>
  <c r="H6043" i="44"/>
  <c r="G6043" i="44" s="1"/>
  <c r="AA6042" i="44"/>
  <c r="Z6042" i="44"/>
  <c r="AB6042" i="44" s="1"/>
  <c r="W6042" i="44"/>
  <c r="H6042" i="44"/>
  <c r="G6042" i="44" s="1"/>
  <c r="AA6041" i="44"/>
  <c r="Z6041" i="44"/>
  <c r="AC6041" i="44" s="1"/>
  <c r="W6041" i="44"/>
  <c r="H6041" i="44"/>
  <c r="G6041" i="44" s="1"/>
  <c r="AA6040" i="44"/>
  <c r="Z6040" i="44"/>
  <c r="AB6040" i="44" s="1"/>
  <c r="W6040" i="44"/>
  <c r="H6040" i="44"/>
  <c r="G6040" i="44" s="1"/>
  <c r="AA6039" i="44"/>
  <c r="Z6039" i="44"/>
  <c r="W6039" i="44"/>
  <c r="H6039" i="44"/>
  <c r="G6039" i="44"/>
  <c r="AL6038" i="44"/>
  <c r="AA6038" i="44"/>
  <c r="Z6038" i="44"/>
  <c r="AB6038" i="44" s="1"/>
  <c r="W6038" i="44"/>
  <c r="H6038" i="44"/>
  <c r="G6038" i="44"/>
  <c r="AA6037" i="44"/>
  <c r="Z6037" i="44"/>
  <c r="W6037" i="44"/>
  <c r="H6037" i="44"/>
  <c r="G6037" i="44"/>
  <c r="AL6036" i="44"/>
  <c r="AA6036" i="44"/>
  <c r="Z6036" i="44"/>
  <c r="W6036" i="44"/>
  <c r="H6036" i="44"/>
  <c r="G6036" i="44"/>
  <c r="AA6035" i="44"/>
  <c r="Z6035" i="44"/>
  <c r="W6035" i="44"/>
  <c r="H6035" i="44"/>
  <c r="G6035" i="44"/>
  <c r="AB6034" i="44"/>
  <c r="AA6034" i="44"/>
  <c r="Z6034" i="44"/>
  <c r="AL6034" i="44" s="1"/>
  <c r="W6034" i="44"/>
  <c r="H6034" i="44"/>
  <c r="G6034" i="44" s="1"/>
  <c r="AA6033" i="44"/>
  <c r="Z6033" i="44"/>
  <c r="AB6033" i="44" s="1"/>
  <c r="W6033" i="44"/>
  <c r="H6033" i="44"/>
  <c r="G6033" i="44" s="1"/>
  <c r="AE6033" i="44" s="1"/>
  <c r="AA6032" i="44"/>
  <c r="Z6032" i="44"/>
  <c r="AD6032" i="44" s="1"/>
  <c r="W6032" i="44"/>
  <c r="H6032" i="44"/>
  <c r="G6032" i="44" s="1"/>
  <c r="AA6031" i="44"/>
  <c r="Z6031" i="44"/>
  <c r="W6031" i="44"/>
  <c r="H6031" i="44"/>
  <c r="G6031" i="44"/>
  <c r="AA6030" i="44"/>
  <c r="Z6030" i="44"/>
  <c r="AB6030" i="44" s="1"/>
  <c r="W6030" i="44"/>
  <c r="H6030" i="44"/>
  <c r="G6030" i="44"/>
  <c r="AA6029" i="44"/>
  <c r="Z6029" i="44"/>
  <c r="W6029" i="44"/>
  <c r="H6029" i="44"/>
  <c r="G6029" i="44"/>
  <c r="AA6028" i="44"/>
  <c r="Z6028" i="44"/>
  <c r="AB6028" i="44" s="1"/>
  <c r="W6028" i="44"/>
  <c r="H6028" i="44"/>
  <c r="G6028" i="44"/>
  <c r="AA6027" i="44"/>
  <c r="Z6027" i="44"/>
  <c r="W6027" i="44"/>
  <c r="H6027" i="44"/>
  <c r="G6027" i="44" s="1"/>
  <c r="AE6027" i="44" s="1"/>
  <c r="AB6026" i="44"/>
  <c r="AA6026" i="44"/>
  <c r="Z6026" i="44"/>
  <c r="AC6026" i="44" s="1"/>
  <c r="W6026" i="44"/>
  <c r="H6026" i="44"/>
  <c r="G6026" i="44"/>
  <c r="AA6025" i="44"/>
  <c r="Z6025" i="44"/>
  <c r="W6025" i="44"/>
  <c r="H6025" i="44"/>
  <c r="G6025" i="44"/>
  <c r="AA6024" i="44"/>
  <c r="Z6024" i="44"/>
  <c r="AL6024" i="44" s="1"/>
  <c r="X6024" i="44"/>
  <c r="AE6024" i="44" s="1"/>
  <c r="W6024" i="44"/>
  <c r="Y6024" i="44" s="1"/>
  <c r="H6024" i="44"/>
  <c r="G6024" i="44"/>
  <c r="AA6023" i="44"/>
  <c r="Z6023" i="44"/>
  <c r="AC6023" i="44" s="1"/>
  <c r="W6023" i="44"/>
  <c r="H6023" i="44"/>
  <c r="G6023" i="44" s="1"/>
  <c r="AA6022" i="44"/>
  <c r="Z6022" i="44"/>
  <c r="W6022" i="44"/>
  <c r="H6022" i="44"/>
  <c r="G6022" i="44"/>
  <c r="AA6021" i="44"/>
  <c r="Z6021" i="44"/>
  <c r="AB6021" i="44" s="1"/>
  <c r="W6021" i="44"/>
  <c r="H6021" i="44"/>
  <c r="G6021" i="44" s="1"/>
  <c r="AA6020" i="44"/>
  <c r="Z6020" i="44"/>
  <c r="W6020" i="44"/>
  <c r="H6020" i="44"/>
  <c r="G6020" i="44"/>
  <c r="AA6019" i="44"/>
  <c r="Z6019" i="44"/>
  <c r="AL6019" i="44" s="1"/>
  <c r="W6019" i="44"/>
  <c r="H6019" i="44"/>
  <c r="G6019" i="44" s="1"/>
  <c r="AE6019" i="44" s="1"/>
  <c r="AA6018" i="44"/>
  <c r="Z6018" i="44"/>
  <c r="W6018" i="44"/>
  <c r="H6018" i="44"/>
  <c r="G6018" i="44" s="1"/>
  <c r="AD6017" i="44"/>
  <c r="AA6017" i="44"/>
  <c r="Z6017" i="44"/>
  <c r="AB6017" i="44" s="1"/>
  <c r="W6017" i="44"/>
  <c r="H6017" i="44"/>
  <c r="G6017" i="44" s="1"/>
  <c r="AE6017" i="44" s="1"/>
  <c r="AA6016" i="44"/>
  <c r="Z6016" i="44"/>
  <c r="W6016" i="44"/>
  <c r="H6016" i="44"/>
  <c r="G6016" i="44" s="1"/>
  <c r="AE6016" i="44" s="1"/>
  <c r="AA6015" i="44"/>
  <c r="Z6015" i="44"/>
  <c r="X6015" i="44"/>
  <c r="W6015" i="44"/>
  <c r="Y6015" i="44" s="1"/>
  <c r="H6015" i="44"/>
  <c r="G6015" i="44"/>
  <c r="AL6014" i="44"/>
  <c r="AA6014" i="44"/>
  <c r="Z6014" i="44"/>
  <c r="AC6014" i="44" s="1"/>
  <c r="W6014" i="44"/>
  <c r="H6014" i="44"/>
  <c r="G6014" i="44"/>
  <c r="AA6013" i="44"/>
  <c r="Z6013" i="44"/>
  <c r="X6013" i="44"/>
  <c r="AF6013" i="44" s="1"/>
  <c r="W6013" i="44"/>
  <c r="Y6013" i="44" s="1"/>
  <c r="H6013" i="44"/>
  <c r="G6013" i="44" s="1"/>
  <c r="AE6013" i="44" s="1"/>
  <c r="AA6012" i="44"/>
  <c r="Z6012" i="44"/>
  <c r="W6012" i="44"/>
  <c r="H6012" i="44"/>
  <c r="G6012" i="44" s="1"/>
  <c r="AA6011" i="44"/>
  <c r="Z6011" i="44"/>
  <c r="AL6011" i="44" s="1"/>
  <c r="W6011" i="44"/>
  <c r="H6011" i="44"/>
  <c r="G6011" i="44"/>
  <c r="AA6010" i="44"/>
  <c r="Z6010" i="44"/>
  <c r="W6010" i="44"/>
  <c r="Y6010" i="44" s="1"/>
  <c r="H6010" i="44"/>
  <c r="G6010" i="44"/>
  <c r="AA6009" i="44"/>
  <c r="Z6009" i="44"/>
  <c r="AB6009" i="44" s="1"/>
  <c r="W6009" i="44"/>
  <c r="H6009" i="44"/>
  <c r="G6009" i="44"/>
  <c r="AL6008" i="44"/>
  <c r="AB6008" i="44"/>
  <c r="AD6008" i="44" s="1"/>
  <c r="AA6008" i="44"/>
  <c r="Z6008" i="44"/>
  <c r="AC6008" i="44" s="1"/>
  <c r="W6008" i="44"/>
  <c r="H6008" i="44"/>
  <c r="G6008" i="44"/>
  <c r="AA6007" i="44"/>
  <c r="Z6007" i="44"/>
  <c r="W6007" i="44"/>
  <c r="H6007" i="44"/>
  <c r="G6007" i="44" s="1"/>
  <c r="AE6007" i="44" s="1"/>
  <c r="AA6006" i="44"/>
  <c r="Z6006" i="44"/>
  <c r="W6006" i="44"/>
  <c r="H6006" i="44"/>
  <c r="G6006" i="44" s="1"/>
  <c r="AA6005" i="44"/>
  <c r="Z6005" i="44"/>
  <c r="W6005" i="44"/>
  <c r="H6005" i="44"/>
  <c r="G6005" i="44"/>
  <c r="AA6004" i="44"/>
  <c r="Z6004" i="44"/>
  <c r="W6004" i="44"/>
  <c r="H6004" i="44"/>
  <c r="G6004" i="44"/>
  <c r="AA6003" i="44"/>
  <c r="Z6003" i="44"/>
  <c r="W6003" i="44"/>
  <c r="Y6003" i="44" s="1"/>
  <c r="H6003" i="44"/>
  <c r="G6003" i="44"/>
  <c r="AA6002" i="44"/>
  <c r="Z6002" i="44"/>
  <c r="X6002" i="44"/>
  <c r="W6002" i="44"/>
  <c r="Y6002" i="44" s="1"/>
  <c r="H6002" i="44"/>
  <c r="G6002" i="44"/>
  <c r="AA6001" i="44"/>
  <c r="Z6001" i="44"/>
  <c r="AD6001" i="44" s="1"/>
  <c r="W6001" i="44"/>
  <c r="H6001" i="44"/>
  <c r="G6001" i="44"/>
  <c r="AA6000" i="44"/>
  <c r="Z6000" i="44"/>
  <c r="W6000" i="44"/>
  <c r="Y6000" i="44" s="1"/>
  <c r="H6000" i="44"/>
  <c r="G6000" i="44" s="1"/>
  <c r="AE6000" i="44" s="1"/>
  <c r="AA5999" i="44"/>
  <c r="Z5999" i="44"/>
  <c r="W5999" i="44"/>
  <c r="H5999" i="44"/>
  <c r="G5999" i="44" s="1"/>
  <c r="AA5998" i="44"/>
  <c r="Z5998" i="44"/>
  <c r="AB5998" i="44" s="1"/>
  <c r="W5998" i="44"/>
  <c r="H5998" i="44"/>
  <c r="G5998" i="44" s="1"/>
  <c r="AA5997" i="44"/>
  <c r="Z5997" i="44"/>
  <c r="W5997" i="44"/>
  <c r="H5997" i="44"/>
  <c r="G5997" i="44"/>
  <c r="AA5996" i="44"/>
  <c r="Z5996" i="44"/>
  <c r="W5996" i="44"/>
  <c r="H5996" i="44"/>
  <c r="G5996" i="44"/>
  <c r="AA5995" i="44"/>
  <c r="Z5995" i="44"/>
  <c r="AB5995" i="44" s="1"/>
  <c r="W5995" i="44"/>
  <c r="H5995" i="44"/>
  <c r="G5995" i="44"/>
  <c r="AA5994" i="44"/>
  <c r="Z5994" i="44"/>
  <c r="W5994" i="44"/>
  <c r="H5994" i="44"/>
  <c r="G5994" i="44" s="1"/>
  <c r="AE5994" i="44" s="1"/>
  <c r="AA5993" i="44"/>
  <c r="Z5993" i="44"/>
  <c r="W5993" i="44"/>
  <c r="Y5993" i="44" s="1"/>
  <c r="H5993" i="44"/>
  <c r="G5993" i="44"/>
  <c r="AA5992" i="44"/>
  <c r="Z5992" i="44"/>
  <c r="AL5992" i="44" s="1"/>
  <c r="W5992" i="44"/>
  <c r="H5992" i="44"/>
  <c r="G5992" i="44"/>
  <c r="AA5991" i="44"/>
  <c r="Z5991" i="44"/>
  <c r="AD5991" i="44" s="1"/>
  <c r="W5991" i="44"/>
  <c r="H5991" i="44"/>
  <c r="G5991" i="44"/>
  <c r="AA5990" i="44"/>
  <c r="Z5990" i="44"/>
  <c r="W5990" i="44"/>
  <c r="H5990" i="44"/>
  <c r="G5990" i="44"/>
  <c r="AA5989" i="44"/>
  <c r="Z5989" i="44"/>
  <c r="W5989" i="44"/>
  <c r="H5989" i="44"/>
  <c r="G5989" i="44"/>
  <c r="AA5988" i="44"/>
  <c r="Z5988" i="44"/>
  <c r="W5988" i="44"/>
  <c r="H5988" i="44"/>
  <c r="G5988" i="44"/>
  <c r="AA5987" i="44"/>
  <c r="Z5987" i="44"/>
  <c r="AD5987" i="44" s="1"/>
  <c r="W5987" i="44"/>
  <c r="H5987" i="44"/>
  <c r="G5987" i="44" s="1"/>
  <c r="AA5986" i="44"/>
  <c r="Z5986" i="44"/>
  <c r="W5986" i="44"/>
  <c r="H5986" i="44"/>
  <c r="G5986" i="44" s="1"/>
  <c r="AA5985" i="44"/>
  <c r="Z5985" i="44"/>
  <c r="AD5985" i="44" s="1"/>
  <c r="W5985" i="44"/>
  <c r="H5985" i="44"/>
  <c r="G5985" i="44" s="1"/>
  <c r="AA5984" i="44"/>
  <c r="Z5984" i="44"/>
  <c r="W5984" i="44"/>
  <c r="H5984" i="44"/>
  <c r="G5984" i="44" s="1"/>
  <c r="AB5984" i="44" s="1"/>
  <c r="AA5983" i="44"/>
  <c r="Z5983" i="44"/>
  <c r="W5983" i="44"/>
  <c r="H5983" i="44"/>
  <c r="G5983" i="44"/>
  <c r="AA5982" i="44"/>
  <c r="Z5982" i="44"/>
  <c r="W5982" i="44"/>
  <c r="H5982" i="44"/>
  <c r="G5982" i="44"/>
  <c r="AA5981" i="44"/>
  <c r="Z5981" i="44"/>
  <c r="X5981" i="44"/>
  <c r="W5981" i="44"/>
  <c r="Y5981" i="44" s="1"/>
  <c r="H5981" i="44"/>
  <c r="G5981" i="44"/>
  <c r="AA5980" i="44"/>
  <c r="Z5980" i="44"/>
  <c r="W5980" i="44"/>
  <c r="Y5980" i="44" s="1"/>
  <c r="H5980" i="44"/>
  <c r="G5980" i="44"/>
  <c r="AA5979" i="44"/>
  <c r="Z5979" i="44"/>
  <c r="AC5979" i="44" s="1"/>
  <c r="W5979" i="44"/>
  <c r="H5979" i="44"/>
  <c r="G5979" i="44" s="1"/>
  <c r="AA5978" i="44"/>
  <c r="Z5978" i="44"/>
  <c r="W5978" i="44"/>
  <c r="H5978" i="44"/>
  <c r="G5978" i="44" s="1"/>
  <c r="AA5977" i="44"/>
  <c r="Z5977" i="44"/>
  <c r="X5977" i="44"/>
  <c r="W5977" i="44"/>
  <c r="Y5977" i="44" s="1"/>
  <c r="H5977" i="44"/>
  <c r="G5977" i="44"/>
  <c r="AA5976" i="44"/>
  <c r="Z5976" i="44"/>
  <c r="W5976" i="44"/>
  <c r="H5976" i="44"/>
  <c r="G5976" i="44"/>
  <c r="AL5975" i="44"/>
  <c r="AA5975" i="44"/>
  <c r="Z5975" i="44"/>
  <c r="W5975" i="44"/>
  <c r="H5975" i="44"/>
  <c r="G5975" i="44" s="1"/>
  <c r="AA5974" i="44"/>
  <c r="Z5974" i="44"/>
  <c r="W5974" i="44"/>
  <c r="H5974" i="44"/>
  <c r="G5974" i="44" s="1"/>
  <c r="AA5973" i="44"/>
  <c r="Z5973" i="44"/>
  <c r="AC5973" i="44" s="1"/>
  <c r="W5973" i="44"/>
  <c r="H5973" i="44"/>
  <c r="G5973" i="44"/>
  <c r="AA5972" i="44"/>
  <c r="Z5972" i="44"/>
  <c r="AD5972" i="44" s="1"/>
  <c r="W5972" i="44"/>
  <c r="H5972" i="44"/>
  <c r="G5972" i="44" s="1"/>
  <c r="AA5971" i="44"/>
  <c r="Z5971" i="44"/>
  <c r="W5971" i="44"/>
  <c r="H5971" i="44"/>
  <c r="G5971" i="44" s="1"/>
  <c r="AL5970" i="44"/>
  <c r="AA5970" i="44"/>
  <c r="Z5970" i="44"/>
  <c r="AB5970" i="44" s="1"/>
  <c r="W5970" i="44"/>
  <c r="H5970" i="44"/>
  <c r="G5970" i="44"/>
  <c r="AA5969" i="44"/>
  <c r="Z5969" i="44"/>
  <c r="W5969" i="44"/>
  <c r="H5969" i="44"/>
  <c r="G5969" i="44" s="1"/>
  <c r="AA5968" i="44"/>
  <c r="Z5968" i="44"/>
  <c r="W5968" i="44"/>
  <c r="H5968" i="44"/>
  <c r="G5968" i="44"/>
  <c r="AA5967" i="44"/>
  <c r="Z5967" i="44"/>
  <c r="W5967" i="44"/>
  <c r="H5967" i="44"/>
  <c r="G5967" i="44" s="1"/>
  <c r="AA5966" i="44"/>
  <c r="Z5966" i="44"/>
  <c r="AL5966" i="44" s="1"/>
  <c r="W5966" i="44"/>
  <c r="H5966" i="44"/>
  <c r="G5966" i="44" s="1"/>
  <c r="AA5965" i="44"/>
  <c r="Z5965" i="44"/>
  <c r="W5965" i="44"/>
  <c r="H5965" i="44"/>
  <c r="G5965" i="44"/>
  <c r="AA5964" i="44"/>
  <c r="Z5964" i="44"/>
  <c r="AB5964" i="44" s="1"/>
  <c r="W5964" i="44"/>
  <c r="H5964" i="44"/>
  <c r="G5964" i="44"/>
  <c r="AA5963" i="44"/>
  <c r="Z5963" i="44"/>
  <c r="W5963" i="44"/>
  <c r="H5963" i="44"/>
  <c r="G5963" i="44" s="1"/>
  <c r="AA5962" i="44"/>
  <c r="Z5962" i="44"/>
  <c r="W5962" i="44"/>
  <c r="H5962" i="44"/>
  <c r="G5962" i="44" s="1"/>
  <c r="AA5961" i="44"/>
  <c r="Z5961" i="44"/>
  <c r="W5961" i="44"/>
  <c r="H5961" i="44"/>
  <c r="G5961" i="44" s="1"/>
  <c r="AL5960" i="44"/>
  <c r="AA5960" i="44"/>
  <c r="Z5960" i="44"/>
  <c r="AC5960" i="44" s="1"/>
  <c r="W5960" i="44"/>
  <c r="H5960" i="44"/>
  <c r="G5960" i="44" s="1"/>
  <c r="AA5959" i="44"/>
  <c r="Z5959" i="44"/>
  <c r="AB5959" i="44" s="1"/>
  <c r="W5959" i="44"/>
  <c r="H5959" i="44"/>
  <c r="G5959" i="44" s="1"/>
  <c r="AA5958" i="44"/>
  <c r="Z5958" i="44"/>
  <c r="W5958" i="44"/>
  <c r="H5958" i="44"/>
  <c r="G5958" i="44"/>
  <c r="AA5957" i="44"/>
  <c r="Z5957" i="44"/>
  <c r="W5957" i="44"/>
  <c r="H5957" i="44"/>
  <c r="G5957" i="44" s="1"/>
  <c r="AA5956" i="44"/>
  <c r="Z5956" i="44"/>
  <c r="AB5956" i="44" s="1"/>
  <c r="W5956" i="44"/>
  <c r="H5956" i="44"/>
  <c r="G5956" i="44" s="1"/>
  <c r="AN5955" i="44"/>
  <c r="AA5955" i="44"/>
  <c r="Z5955" i="44"/>
  <c r="AL5955" i="44" s="1"/>
  <c r="X5955" i="44"/>
  <c r="AF5955" i="44" s="1"/>
  <c r="W5955" i="44"/>
  <c r="Y5955" i="44" s="1"/>
  <c r="H5955" i="44"/>
  <c r="G5955" i="44" s="1"/>
  <c r="AA5954" i="44"/>
  <c r="Z5954" i="44"/>
  <c r="W5954" i="44"/>
  <c r="H5954" i="44"/>
  <c r="G5954" i="44" s="1"/>
  <c r="AA5953" i="44"/>
  <c r="Z5953" i="44"/>
  <c r="AC5953" i="44" s="1"/>
  <c r="W5953" i="44"/>
  <c r="H5953" i="44"/>
  <c r="G5953" i="44" s="1"/>
  <c r="AA5952" i="44"/>
  <c r="Z5952" i="44"/>
  <c r="W5952" i="44"/>
  <c r="H5952" i="44"/>
  <c r="G5952" i="44"/>
  <c r="AA5951" i="44"/>
  <c r="Z5951" i="44"/>
  <c r="AB5951" i="44" s="1"/>
  <c r="W5951" i="44"/>
  <c r="H5951" i="44"/>
  <c r="G5951" i="44"/>
  <c r="AA5950" i="44"/>
  <c r="Z5950" i="44"/>
  <c r="W5950" i="44"/>
  <c r="H5950" i="44"/>
  <c r="G5950" i="44"/>
  <c r="AA5949" i="44"/>
  <c r="Z5949" i="44"/>
  <c r="AB5949" i="44" s="1"/>
  <c r="W5949" i="44"/>
  <c r="H5949" i="44"/>
  <c r="G5949" i="44" s="1"/>
  <c r="AE5949" i="44" s="1"/>
  <c r="AA5948" i="44"/>
  <c r="Z5948" i="44"/>
  <c r="AC5948" i="44" s="1"/>
  <c r="W5948" i="44"/>
  <c r="H5948" i="44"/>
  <c r="G5948" i="44"/>
  <c r="AA5947" i="44"/>
  <c r="Z5947" i="44"/>
  <c r="AL5947" i="44" s="1"/>
  <c r="W5947" i="44"/>
  <c r="H5947" i="44"/>
  <c r="G5947" i="44" s="1"/>
  <c r="AA5946" i="44"/>
  <c r="Z5946" i="44"/>
  <c r="W5946" i="44"/>
  <c r="H5946" i="44"/>
  <c r="G5946" i="44" s="1"/>
  <c r="AA5945" i="44"/>
  <c r="Z5945" i="44"/>
  <c r="AL5945" i="44" s="1"/>
  <c r="W5945" i="44"/>
  <c r="H5945" i="44"/>
  <c r="G5945" i="44"/>
  <c r="AA5944" i="44"/>
  <c r="Z5944" i="44"/>
  <c r="AB5944" i="44" s="1"/>
  <c r="W5944" i="44"/>
  <c r="H5944" i="44"/>
  <c r="G5944" i="44"/>
  <c r="AA5943" i="44"/>
  <c r="Z5943" i="44"/>
  <c r="AL5943" i="44" s="1"/>
  <c r="W5943" i="44"/>
  <c r="H5943" i="44"/>
  <c r="G5943" i="44"/>
  <c r="AC5942" i="44"/>
  <c r="AA5942" i="44"/>
  <c r="Z5942" i="44"/>
  <c r="W5942" i="44"/>
  <c r="H5942" i="44"/>
  <c r="G5942" i="44" s="1"/>
  <c r="AA5941" i="44"/>
  <c r="Z5941" i="44"/>
  <c r="AL5941" i="44" s="1"/>
  <c r="W5941" i="44"/>
  <c r="H5941" i="44"/>
  <c r="G5941" i="44"/>
  <c r="AA5940" i="44"/>
  <c r="Z5940" i="44"/>
  <c r="W5940" i="44"/>
  <c r="H5940" i="44"/>
  <c r="G5940" i="44" s="1"/>
  <c r="AA5939" i="44"/>
  <c r="Z5939" i="44"/>
  <c r="AL5939" i="44" s="1"/>
  <c r="W5939" i="44"/>
  <c r="H5939" i="44"/>
  <c r="G5939" i="44" s="1"/>
  <c r="AE5939" i="44" s="1"/>
  <c r="AA5938" i="44"/>
  <c r="Z5938" i="44"/>
  <c r="AL5938" i="44" s="1"/>
  <c r="W5938" i="44"/>
  <c r="H5938" i="44"/>
  <c r="G5938" i="44" s="1"/>
  <c r="AE5938" i="44" s="1"/>
  <c r="AA5937" i="44"/>
  <c r="Z5937" i="44"/>
  <c r="W5937" i="44"/>
  <c r="H5937" i="44"/>
  <c r="G5937" i="44" s="1"/>
  <c r="AE5937" i="44" s="1"/>
  <c r="AA5936" i="44"/>
  <c r="Z5936" i="44"/>
  <c r="W5936" i="44"/>
  <c r="H5936" i="44"/>
  <c r="G5936" i="44" s="1"/>
  <c r="AE5936" i="44" s="1"/>
  <c r="AA5935" i="44"/>
  <c r="Z5935" i="44"/>
  <c r="W5935" i="44"/>
  <c r="H5935" i="44"/>
  <c r="G5935" i="44" s="1"/>
  <c r="AE5935" i="44" s="1"/>
  <c r="AA5934" i="44"/>
  <c r="Z5934" i="44"/>
  <c r="AC5934" i="44" s="1"/>
  <c r="W5934" i="44"/>
  <c r="H5934" i="44"/>
  <c r="G5934" i="44"/>
  <c r="AA5933" i="44"/>
  <c r="Z5933" i="44"/>
  <c r="W5933" i="44"/>
  <c r="H5933" i="44"/>
  <c r="G5933" i="44" s="1"/>
  <c r="AA5932" i="44"/>
  <c r="Z5932" i="44"/>
  <c r="AL5932" i="44" s="1"/>
  <c r="W5932" i="44"/>
  <c r="H5932" i="44"/>
  <c r="G5932" i="44"/>
  <c r="AA5931" i="44"/>
  <c r="Z5931" i="44"/>
  <c r="W5931" i="44"/>
  <c r="H5931" i="44"/>
  <c r="G5931" i="44" s="1"/>
  <c r="AA5930" i="44"/>
  <c r="Z5930" i="44"/>
  <c r="AC5930" i="44" s="1"/>
  <c r="W5930" i="44"/>
  <c r="H5930" i="44"/>
  <c r="G5930" i="44" s="1"/>
  <c r="AA5929" i="44"/>
  <c r="Z5929" i="44"/>
  <c r="AL5929" i="44" s="1"/>
  <c r="W5929" i="44"/>
  <c r="H5929" i="44"/>
  <c r="G5929" i="44"/>
  <c r="AA5928" i="44"/>
  <c r="Z5928" i="44"/>
  <c r="W5928" i="44"/>
  <c r="H5928" i="44"/>
  <c r="G5928" i="44" s="1"/>
  <c r="AC5927" i="44"/>
  <c r="AA5927" i="44"/>
  <c r="Z5927" i="44"/>
  <c r="AL5927" i="44" s="1"/>
  <c r="W5927" i="44"/>
  <c r="H5927" i="44"/>
  <c r="G5927" i="44" s="1"/>
  <c r="AE5927" i="44" s="1"/>
  <c r="AA5926" i="44"/>
  <c r="Z5926" i="44"/>
  <c r="AL5926" i="44" s="1"/>
  <c r="W5926" i="44"/>
  <c r="H5926" i="44"/>
  <c r="G5926" i="44" s="1"/>
  <c r="AA5925" i="44"/>
  <c r="Z5925" i="44"/>
  <c r="AC5925" i="44" s="1"/>
  <c r="W5925" i="44"/>
  <c r="H5925" i="44"/>
  <c r="G5925" i="44" s="1"/>
  <c r="AA5924" i="44"/>
  <c r="Z5924" i="44"/>
  <c r="W5924" i="44"/>
  <c r="H5924" i="44"/>
  <c r="G5924" i="44"/>
  <c r="AA5923" i="44"/>
  <c r="Z5923" i="44"/>
  <c r="W5923" i="44"/>
  <c r="H5923" i="44"/>
  <c r="G5923" i="44"/>
  <c r="AA5922" i="44"/>
  <c r="Z5922" i="44"/>
  <c r="W5922" i="44"/>
  <c r="H5922" i="44"/>
  <c r="G5922" i="44" s="1"/>
  <c r="AE5922" i="44" s="1"/>
  <c r="AC5921" i="44"/>
  <c r="AA5921" i="44"/>
  <c r="Z5921" i="44"/>
  <c r="AL5921" i="44" s="1"/>
  <c r="W5921" i="44"/>
  <c r="H5921" i="44"/>
  <c r="G5921" i="44"/>
  <c r="AA5920" i="44"/>
  <c r="Z5920" i="44"/>
  <c r="AL5920" i="44" s="1"/>
  <c r="W5920" i="44"/>
  <c r="H5920" i="44"/>
  <c r="G5920" i="44" s="1"/>
  <c r="AE5920" i="44" s="1"/>
  <c r="AA5919" i="44"/>
  <c r="Z5919" i="44"/>
  <c r="AC5919" i="44" s="1"/>
  <c r="W5919" i="44"/>
  <c r="H5919" i="44"/>
  <c r="G5919" i="44"/>
  <c r="AA5918" i="44"/>
  <c r="Z5918" i="44"/>
  <c r="W5918" i="44"/>
  <c r="H5918" i="44"/>
  <c r="G5918" i="44"/>
  <c r="AA5917" i="44"/>
  <c r="Z5917" i="44"/>
  <c r="AL5917" i="44" s="1"/>
  <c r="W5917" i="44"/>
  <c r="H5917" i="44"/>
  <c r="G5917" i="44"/>
  <c r="AA5916" i="44"/>
  <c r="Z5916" i="44"/>
  <c r="W5916" i="44"/>
  <c r="H5916" i="44"/>
  <c r="G5916" i="44" s="1"/>
  <c r="AE5916" i="44" s="1"/>
  <c r="AA5915" i="44"/>
  <c r="Z5915" i="44"/>
  <c r="AC5915" i="44" s="1"/>
  <c r="W5915" i="44"/>
  <c r="H5915" i="44"/>
  <c r="G5915" i="44"/>
  <c r="AA5914" i="44"/>
  <c r="Z5914" i="44"/>
  <c r="AL5914" i="44" s="1"/>
  <c r="W5914" i="44"/>
  <c r="H5914" i="44"/>
  <c r="G5914" i="44" s="1"/>
  <c r="AA5913" i="44"/>
  <c r="Z5913" i="44"/>
  <c r="W5913" i="44"/>
  <c r="H5913" i="44"/>
  <c r="G5913" i="44" s="1"/>
  <c r="AA5912" i="44"/>
  <c r="Z5912" i="44"/>
  <c r="AL5912" i="44" s="1"/>
  <c r="W5912" i="44"/>
  <c r="H5912" i="44"/>
  <c r="G5912" i="44"/>
  <c r="AA5911" i="44"/>
  <c r="Z5911" i="44"/>
  <c r="W5911" i="44"/>
  <c r="H5911" i="44"/>
  <c r="G5911" i="44"/>
  <c r="AA5910" i="44"/>
  <c r="Z5910" i="44"/>
  <c r="AL5910" i="44" s="1"/>
  <c r="W5910" i="44"/>
  <c r="H5910" i="44"/>
  <c r="G5910" i="44"/>
  <c r="AA5909" i="44"/>
  <c r="Z5909" i="44"/>
  <c r="AL5909" i="44" s="1"/>
  <c r="W5909" i="44"/>
  <c r="H5909" i="44"/>
  <c r="G5909" i="44"/>
  <c r="AA5908" i="44"/>
  <c r="Z5908" i="44"/>
  <c r="AC5908" i="44" s="1"/>
  <c r="Y5908" i="44"/>
  <c r="W5908" i="44"/>
  <c r="X5908" i="44" s="1"/>
  <c r="AF5908" i="44" s="1"/>
  <c r="H5908" i="44"/>
  <c r="G5908" i="44"/>
  <c r="AE5908" i="44" s="1"/>
  <c r="AA5907" i="44"/>
  <c r="Z5907" i="44"/>
  <c r="AL5907" i="44" s="1"/>
  <c r="W5907" i="44"/>
  <c r="H5907" i="44"/>
  <c r="G5907" i="44" s="1"/>
  <c r="AA5906" i="44"/>
  <c r="Z5906" i="44"/>
  <c r="AC5906" i="44" s="1"/>
  <c r="W5906" i="44"/>
  <c r="H5906" i="44"/>
  <c r="G5906" i="44"/>
  <c r="AA5905" i="44"/>
  <c r="Z5905" i="44"/>
  <c r="AL5905" i="44" s="1"/>
  <c r="Y5905" i="44"/>
  <c r="W5905" i="44"/>
  <c r="X5905" i="44" s="1"/>
  <c r="AF5905" i="44" s="1"/>
  <c r="H5905" i="44"/>
  <c r="G5905" i="44" s="1"/>
  <c r="AA5904" i="44"/>
  <c r="Z5904" i="44"/>
  <c r="AL5904" i="44" s="1"/>
  <c r="W5904" i="44"/>
  <c r="H5904" i="44"/>
  <c r="G5904" i="44" s="1"/>
  <c r="AA5903" i="44"/>
  <c r="Z5903" i="44"/>
  <c r="AL5903" i="44" s="1"/>
  <c r="Y5903" i="44"/>
  <c r="W5903" i="44"/>
  <c r="X5903" i="44" s="1"/>
  <c r="AF5903" i="44" s="1"/>
  <c r="H5903" i="44"/>
  <c r="G5903" i="44"/>
  <c r="AA5902" i="44"/>
  <c r="Z5902" i="44"/>
  <c r="AL5902" i="44" s="1"/>
  <c r="W5902" i="44"/>
  <c r="H5902" i="44"/>
  <c r="G5902" i="44" s="1"/>
  <c r="AA5901" i="44"/>
  <c r="Z5901" i="44"/>
  <c r="AC5901" i="44" s="1"/>
  <c r="Y5901" i="44"/>
  <c r="W5901" i="44"/>
  <c r="X5901" i="44" s="1"/>
  <c r="AF5901" i="44" s="1"/>
  <c r="H5901" i="44"/>
  <c r="G5901" i="44"/>
  <c r="AE5901" i="44" s="1"/>
  <c r="AA5900" i="44"/>
  <c r="Z5900" i="44"/>
  <c r="AL5900" i="44" s="1"/>
  <c r="Y5900" i="44"/>
  <c r="W5900" i="44"/>
  <c r="X5900" i="44" s="1"/>
  <c r="AF5900" i="44" s="1"/>
  <c r="H5900" i="44"/>
  <c r="G5900" i="44"/>
  <c r="AA5899" i="44"/>
  <c r="Z5899" i="44"/>
  <c r="AC5899" i="44" s="1"/>
  <c r="W5899" i="44"/>
  <c r="H5899" i="44"/>
  <c r="G5899" i="44" s="1"/>
  <c r="AA5898" i="44"/>
  <c r="Z5898" i="44"/>
  <c r="AL5898" i="44" s="1"/>
  <c r="Y5898" i="44"/>
  <c r="W5898" i="44"/>
  <c r="X5898" i="44" s="1"/>
  <c r="AF5898" i="44" s="1"/>
  <c r="H5898" i="44"/>
  <c r="G5898" i="44"/>
  <c r="AE5898" i="44" s="1"/>
  <c r="AA5897" i="44"/>
  <c r="Z5897" i="44"/>
  <c r="AL5897" i="44" s="1"/>
  <c r="Y5897" i="44"/>
  <c r="W5897" i="44"/>
  <c r="X5897" i="44" s="1"/>
  <c r="AF5897" i="44" s="1"/>
  <c r="H5897" i="44"/>
  <c r="G5897" i="44"/>
  <c r="AA5896" i="44"/>
  <c r="Z5896" i="44"/>
  <c r="AL5896" i="44" s="1"/>
  <c r="W5896" i="44"/>
  <c r="H5896" i="44"/>
  <c r="G5896" i="44" s="1"/>
  <c r="AE5896" i="44" s="1"/>
  <c r="AA5895" i="44"/>
  <c r="Z5895" i="44"/>
  <c r="AC5895" i="44" s="1"/>
  <c r="Y5895" i="44"/>
  <c r="W5895" i="44"/>
  <c r="X5895" i="44" s="1"/>
  <c r="AF5895" i="44" s="1"/>
  <c r="H5895" i="44"/>
  <c r="G5895" i="44" s="1"/>
  <c r="AA5894" i="44"/>
  <c r="Z5894" i="44"/>
  <c r="AL5894" i="44" s="1"/>
  <c r="W5894" i="44"/>
  <c r="H5894" i="44"/>
  <c r="G5894" i="44"/>
  <c r="AA5893" i="44"/>
  <c r="Z5893" i="44"/>
  <c r="AC5893" i="44" s="1"/>
  <c r="Y5893" i="44"/>
  <c r="W5893" i="44"/>
  <c r="X5893" i="44" s="1"/>
  <c r="AF5893" i="44" s="1"/>
  <c r="H5893" i="44"/>
  <c r="G5893" i="44" s="1"/>
  <c r="AA5892" i="44"/>
  <c r="Z5892" i="44"/>
  <c r="AL5892" i="44" s="1"/>
  <c r="W5892" i="44"/>
  <c r="H5892" i="44"/>
  <c r="G5892" i="44" s="1"/>
  <c r="AA5891" i="44"/>
  <c r="Z5891" i="44"/>
  <c r="AL5891" i="44" s="1"/>
  <c r="W5891" i="44"/>
  <c r="X5891" i="44" s="1"/>
  <c r="AF5891" i="44" s="1"/>
  <c r="H5891" i="44"/>
  <c r="G5891" i="44"/>
  <c r="AA5890" i="44"/>
  <c r="Z5890" i="44"/>
  <c r="AC5890" i="44" s="1"/>
  <c r="W5890" i="44"/>
  <c r="H5890" i="44"/>
  <c r="G5890" i="44"/>
  <c r="AA5889" i="44"/>
  <c r="Z5889" i="44"/>
  <c r="AL5889" i="44" s="1"/>
  <c r="Y5889" i="44"/>
  <c r="W5889" i="44"/>
  <c r="X5889" i="44" s="1"/>
  <c r="AF5889" i="44" s="1"/>
  <c r="H5889" i="44"/>
  <c r="G5889" i="44"/>
  <c r="AA5888" i="44"/>
  <c r="Z5888" i="44"/>
  <c r="AL5888" i="44" s="1"/>
  <c r="W5888" i="44"/>
  <c r="H5888" i="44"/>
  <c r="G5888" i="44" s="1"/>
  <c r="AE5888" i="44" s="1"/>
  <c r="AA5887" i="44"/>
  <c r="Z5887" i="44"/>
  <c r="AL5887" i="44" s="1"/>
  <c r="W5887" i="44"/>
  <c r="H5887" i="44"/>
  <c r="G5887" i="44" s="1"/>
  <c r="AE5887" i="44" s="1"/>
  <c r="AA5886" i="44"/>
  <c r="Z5886" i="44"/>
  <c r="AL5886" i="44" s="1"/>
  <c r="W5886" i="44"/>
  <c r="X5886" i="44" s="1"/>
  <c r="AF5886" i="44" s="1"/>
  <c r="H5886" i="44"/>
  <c r="G5886" i="44" s="1"/>
  <c r="AA5885" i="44"/>
  <c r="Z5885" i="44"/>
  <c r="AC5885" i="44" s="1"/>
  <c r="W5885" i="44"/>
  <c r="H5885" i="44"/>
  <c r="G5885" i="44" s="1"/>
  <c r="AA5884" i="44"/>
  <c r="Z5884" i="44"/>
  <c r="AL5884" i="44" s="1"/>
  <c r="Y5884" i="44"/>
  <c r="W5884" i="44"/>
  <c r="X5884" i="44" s="1"/>
  <c r="AF5884" i="44" s="1"/>
  <c r="H5884" i="44"/>
  <c r="G5884" i="44" s="1"/>
  <c r="AA5883" i="44"/>
  <c r="Z5883" i="44"/>
  <c r="AC5883" i="44" s="1"/>
  <c r="W5883" i="44"/>
  <c r="H5883" i="44"/>
  <c r="G5883" i="44"/>
  <c r="AA5882" i="44"/>
  <c r="Z5882" i="44"/>
  <c r="AL5882" i="44" s="1"/>
  <c r="W5882" i="44"/>
  <c r="H5882" i="44"/>
  <c r="G5882" i="44"/>
  <c r="AA5881" i="44"/>
  <c r="Z5881" i="44"/>
  <c r="AC5881" i="44" s="1"/>
  <c r="W5881" i="44"/>
  <c r="X5881" i="44" s="1"/>
  <c r="AF5881" i="44" s="1"/>
  <c r="H5881" i="44"/>
  <c r="G5881" i="44" s="1"/>
  <c r="AA5880" i="44"/>
  <c r="Z5880" i="44"/>
  <c r="AL5880" i="44" s="1"/>
  <c r="W5880" i="44"/>
  <c r="H5880" i="44"/>
  <c r="G5880" i="44"/>
  <c r="AA5879" i="44"/>
  <c r="Z5879" i="44"/>
  <c r="AL5879" i="44" s="1"/>
  <c r="W5879" i="44"/>
  <c r="H5879" i="44"/>
  <c r="G5879" i="44"/>
  <c r="AA5878" i="44"/>
  <c r="Z5878" i="44"/>
  <c r="AC5878" i="44" s="1"/>
  <c r="Y5878" i="44"/>
  <c r="W5878" i="44"/>
  <c r="X5878" i="44" s="1"/>
  <c r="AF5878" i="44" s="1"/>
  <c r="H5878" i="44"/>
  <c r="G5878" i="44" s="1"/>
  <c r="AA5877" i="44"/>
  <c r="Z5877" i="44"/>
  <c r="AL5877" i="44" s="1"/>
  <c r="W5877" i="44"/>
  <c r="H5877" i="44"/>
  <c r="G5877" i="44" s="1"/>
  <c r="AA5876" i="44"/>
  <c r="Z5876" i="44"/>
  <c r="AL5876" i="44" s="1"/>
  <c r="Y5876" i="44"/>
  <c r="W5876" i="44"/>
  <c r="X5876" i="44" s="1"/>
  <c r="AF5876" i="44" s="1"/>
  <c r="H5876" i="44"/>
  <c r="G5876" i="44" s="1"/>
  <c r="AA5875" i="44"/>
  <c r="Z5875" i="44"/>
  <c r="AC5875" i="44" s="1"/>
  <c r="W5875" i="44"/>
  <c r="H5875" i="44"/>
  <c r="G5875" i="44"/>
  <c r="AA5874" i="44"/>
  <c r="Z5874" i="44"/>
  <c r="AL5874" i="44" s="1"/>
  <c r="W5874" i="44"/>
  <c r="H5874" i="44"/>
  <c r="G5874" i="44"/>
  <c r="AA5873" i="44"/>
  <c r="Z5873" i="44"/>
  <c r="AL5873" i="44" s="1"/>
  <c r="Y5873" i="44"/>
  <c r="W5873" i="44"/>
  <c r="X5873" i="44" s="1"/>
  <c r="AF5873" i="44" s="1"/>
  <c r="H5873" i="44"/>
  <c r="G5873" i="44" s="1"/>
  <c r="AA5872" i="44"/>
  <c r="Z5872" i="44"/>
  <c r="AC5872" i="44" s="1"/>
  <c r="W5872" i="44"/>
  <c r="H5872" i="44"/>
  <c r="G5872" i="44"/>
  <c r="AA5871" i="44"/>
  <c r="Z5871" i="44"/>
  <c r="AL5871" i="44" s="1"/>
  <c r="W5871" i="44"/>
  <c r="H5871" i="44"/>
  <c r="G5871" i="44"/>
  <c r="AA5870" i="44"/>
  <c r="Z5870" i="44"/>
  <c r="AL5870" i="44" s="1"/>
  <c r="Y5870" i="44"/>
  <c r="W5870" i="44"/>
  <c r="X5870" i="44" s="1"/>
  <c r="AF5870" i="44" s="1"/>
  <c r="H5870" i="44"/>
  <c r="G5870" i="44" s="1"/>
  <c r="AA5869" i="44"/>
  <c r="Z5869" i="44"/>
  <c r="AC5869" i="44" s="1"/>
  <c r="W5869" i="44"/>
  <c r="H5869" i="44"/>
  <c r="G5869" i="44" s="1"/>
  <c r="AA5868" i="44"/>
  <c r="Z5868" i="44"/>
  <c r="AL5868" i="44" s="1"/>
  <c r="W5868" i="44"/>
  <c r="H5868" i="44"/>
  <c r="G5868" i="44" s="1"/>
  <c r="AA5867" i="44"/>
  <c r="Z5867" i="44"/>
  <c r="AL5867" i="44" s="1"/>
  <c r="W5867" i="44"/>
  <c r="H5867" i="44"/>
  <c r="G5867" i="44"/>
  <c r="AA5866" i="44"/>
  <c r="Z5866" i="44"/>
  <c r="AC5866" i="44" s="1"/>
  <c r="W5866" i="44"/>
  <c r="H5866" i="44"/>
  <c r="G5866" i="44" s="1"/>
  <c r="AA5865" i="44"/>
  <c r="Z5865" i="44"/>
  <c r="AL5865" i="44" s="1"/>
  <c r="Y5865" i="44"/>
  <c r="W5865" i="44"/>
  <c r="X5865" i="44" s="1"/>
  <c r="AF5865" i="44" s="1"/>
  <c r="H5865" i="44"/>
  <c r="G5865" i="44" s="1"/>
  <c r="AE5865" i="44" s="1"/>
  <c r="AA5864" i="44"/>
  <c r="Z5864" i="44"/>
  <c r="AC5864" i="44" s="1"/>
  <c r="W5864" i="44"/>
  <c r="H5864" i="44"/>
  <c r="G5864" i="44" s="1"/>
  <c r="AA5863" i="44"/>
  <c r="Z5863" i="44"/>
  <c r="AL5863" i="44" s="1"/>
  <c r="W5863" i="44"/>
  <c r="X5863" i="44" s="1"/>
  <c r="AF5863" i="44" s="1"/>
  <c r="H5863" i="44"/>
  <c r="G5863" i="44" s="1"/>
  <c r="AA5862" i="44"/>
  <c r="Z5862" i="44"/>
  <c r="AL5862" i="44" s="1"/>
  <c r="W5862" i="44"/>
  <c r="H5862" i="44"/>
  <c r="G5862" i="44" s="1"/>
  <c r="AA5861" i="44"/>
  <c r="Z5861" i="44"/>
  <c r="AC5861" i="44" s="1"/>
  <c r="W5861" i="44"/>
  <c r="X5861" i="44" s="1"/>
  <c r="AF5861" i="44" s="1"/>
  <c r="H5861" i="44"/>
  <c r="G5861" i="44" s="1"/>
  <c r="AA5860" i="44"/>
  <c r="Z5860" i="44"/>
  <c r="AL5860" i="44" s="1"/>
  <c r="W5860" i="44"/>
  <c r="X5860" i="44" s="1"/>
  <c r="AF5860" i="44" s="1"/>
  <c r="H5860" i="44"/>
  <c r="G5860" i="44"/>
  <c r="AA5859" i="44"/>
  <c r="Z5859" i="44"/>
  <c r="AL5859" i="44" s="1"/>
  <c r="W5859" i="44"/>
  <c r="H5859" i="44"/>
  <c r="G5859" i="44"/>
  <c r="AA5858" i="44"/>
  <c r="Z5858" i="44"/>
  <c r="AL5858" i="44" s="1"/>
  <c r="W5858" i="44"/>
  <c r="H5858" i="44"/>
  <c r="G5858" i="44" s="1"/>
  <c r="AA5857" i="44"/>
  <c r="Z5857" i="44"/>
  <c r="AL5857" i="44" s="1"/>
  <c r="Y5857" i="44"/>
  <c r="W5857" i="44"/>
  <c r="X5857" i="44" s="1"/>
  <c r="AF5857" i="44" s="1"/>
  <c r="H5857" i="44"/>
  <c r="G5857" i="44" s="1"/>
  <c r="AE5857" i="44" s="1"/>
  <c r="AA5856" i="44"/>
  <c r="Z5856" i="44"/>
  <c r="AC5856" i="44" s="1"/>
  <c r="W5856" i="44"/>
  <c r="H5856" i="44"/>
  <c r="G5856" i="44" s="1"/>
  <c r="AA5855" i="44"/>
  <c r="Z5855" i="44"/>
  <c r="AL5855" i="44" s="1"/>
  <c r="W5855" i="44"/>
  <c r="H5855" i="44"/>
  <c r="G5855" i="44" s="1"/>
  <c r="AA5854" i="44"/>
  <c r="Z5854" i="44"/>
  <c r="AC5854" i="44" s="1"/>
  <c r="W5854" i="44"/>
  <c r="X5854" i="44" s="1"/>
  <c r="AF5854" i="44" s="1"/>
  <c r="H5854" i="44"/>
  <c r="G5854" i="44" s="1"/>
  <c r="AA5853" i="44"/>
  <c r="Z5853" i="44"/>
  <c r="AL5853" i="44" s="1"/>
  <c r="W5853" i="44"/>
  <c r="H5853" i="44"/>
  <c r="G5853" i="44"/>
  <c r="AA5852" i="44"/>
  <c r="Z5852" i="44"/>
  <c r="AC5852" i="44" s="1"/>
  <c r="W5852" i="44"/>
  <c r="H5852" i="44"/>
  <c r="G5852" i="44" s="1"/>
  <c r="AA5851" i="44"/>
  <c r="Z5851" i="44"/>
  <c r="AL5851" i="44" s="1"/>
  <c r="W5851" i="44"/>
  <c r="X5851" i="44" s="1"/>
  <c r="AF5851" i="44" s="1"/>
  <c r="H5851" i="44"/>
  <c r="G5851" i="44" s="1"/>
  <c r="AA5850" i="44"/>
  <c r="Z5850" i="44"/>
  <c r="AC5850" i="44" s="1"/>
  <c r="W5850" i="44"/>
  <c r="H5850" i="44"/>
  <c r="G5850" i="44" s="1"/>
  <c r="AA5849" i="44"/>
  <c r="Z5849" i="44"/>
  <c r="AL5849" i="44" s="1"/>
  <c r="Y5849" i="44"/>
  <c r="W5849" i="44"/>
  <c r="X5849" i="44" s="1"/>
  <c r="AF5849" i="44" s="1"/>
  <c r="H5849" i="44"/>
  <c r="G5849" i="44"/>
  <c r="AA5848" i="44"/>
  <c r="Z5848" i="44"/>
  <c r="AL5848" i="44" s="1"/>
  <c r="W5848" i="44"/>
  <c r="H5848" i="44"/>
  <c r="G5848" i="44"/>
  <c r="AA5847" i="44"/>
  <c r="Z5847" i="44"/>
  <c r="AC5847" i="44" s="1"/>
  <c r="W5847" i="44"/>
  <c r="H5847" i="44"/>
  <c r="G5847" i="44" s="1"/>
  <c r="AA5846" i="44"/>
  <c r="Z5846" i="44"/>
  <c r="AL5846" i="44" s="1"/>
  <c r="Y5846" i="44"/>
  <c r="W5846" i="44"/>
  <c r="X5846" i="44" s="1"/>
  <c r="AF5846" i="44" s="1"/>
  <c r="H5846" i="44"/>
  <c r="G5846" i="44" s="1"/>
  <c r="AA5845" i="44"/>
  <c r="Z5845" i="44"/>
  <c r="AL5845" i="44" s="1"/>
  <c r="Y5845" i="44"/>
  <c r="W5845" i="44"/>
  <c r="X5845" i="44" s="1"/>
  <c r="AF5845" i="44" s="1"/>
  <c r="H5845" i="44"/>
  <c r="G5845" i="44" s="1"/>
  <c r="AE5845" i="44" s="1"/>
  <c r="AA5844" i="44"/>
  <c r="Z5844" i="44"/>
  <c r="AL5844" i="44" s="1"/>
  <c r="W5844" i="44"/>
  <c r="X5844" i="44" s="1"/>
  <c r="AF5844" i="44" s="1"/>
  <c r="H5844" i="44"/>
  <c r="G5844" i="44" s="1"/>
  <c r="AA5843" i="44"/>
  <c r="Z5843" i="44"/>
  <c r="AC5843" i="44" s="1"/>
  <c r="W5843" i="44"/>
  <c r="H5843" i="44"/>
  <c r="G5843" i="44"/>
  <c r="AA5842" i="44"/>
  <c r="Z5842" i="44"/>
  <c r="AL5842" i="44" s="1"/>
  <c r="W5842" i="44"/>
  <c r="H5842" i="44"/>
  <c r="G5842" i="44" s="1"/>
  <c r="AA5841" i="44"/>
  <c r="Z5841" i="44"/>
  <c r="AL5841" i="44" s="1"/>
  <c r="Y5841" i="44"/>
  <c r="W5841" i="44"/>
  <c r="X5841" i="44" s="1"/>
  <c r="AF5841" i="44" s="1"/>
  <c r="H5841" i="44"/>
  <c r="G5841" i="44" s="1"/>
  <c r="AA5840" i="44"/>
  <c r="Z5840" i="44"/>
  <c r="AC5840" i="44" s="1"/>
  <c r="W5840" i="44"/>
  <c r="H5840" i="44"/>
  <c r="G5840" i="44"/>
  <c r="AA5839" i="44"/>
  <c r="Z5839" i="44"/>
  <c r="AL5839" i="44" s="1"/>
  <c r="Y5839" i="44"/>
  <c r="W5839" i="44"/>
  <c r="X5839" i="44" s="1"/>
  <c r="AF5839" i="44" s="1"/>
  <c r="H5839" i="44"/>
  <c r="G5839" i="44"/>
  <c r="AA5838" i="44"/>
  <c r="Z5838" i="44"/>
  <c r="AL5838" i="44" s="1"/>
  <c r="Y5838" i="44"/>
  <c r="W5838" i="44"/>
  <c r="X5838" i="44" s="1"/>
  <c r="AF5838" i="44" s="1"/>
  <c r="H5838" i="44"/>
  <c r="G5838" i="44"/>
  <c r="AE5838" i="44" s="1"/>
  <c r="AA5837" i="44"/>
  <c r="Z5837" i="44"/>
  <c r="AC5837" i="44" s="1"/>
  <c r="W5837" i="44"/>
  <c r="X5837" i="44" s="1"/>
  <c r="AF5837" i="44" s="1"/>
  <c r="H5837" i="44"/>
  <c r="G5837" i="44"/>
  <c r="AA5836" i="44"/>
  <c r="Z5836" i="44"/>
  <c r="AL5836" i="44" s="1"/>
  <c r="W5836" i="44"/>
  <c r="H5836" i="44"/>
  <c r="G5836" i="44"/>
  <c r="AA5835" i="44"/>
  <c r="Z5835" i="44"/>
  <c r="AL5835" i="44" s="1"/>
  <c r="Y5835" i="44"/>
  <c r="W5835" i="44"/>
  <c r="X5835" i="44" s="1"/>
  <c r="AF5835" i="44" s="1"/>
  <c r="H5835" i="44"/>
  <c r="G5835" i="44"/>
  <c r="AE5835" i="44" s="1"/>
  <c r="AA5834" i="44"/>
  <c r="Z5834" i="44"/>
  <c r="AC5834" i="44" s="1"/>
  <c r="W5834" i="44"/>
  <c r="H5834" i="44"/>
  <c r="G5834" i="44" s="1"/>
  <c r="AA5833" i="44"/>
  <c r="Z5833" i="44"/>
  <c r="AL5833" i="44" s="1"/>
  <c r="Y5833" i="44"/>
  <c r="W5833" i="44"/>
  <c r="X5833" i="44" s="1"/>
  <c r="AF5833" i="44" s="1"/>
  <c r="H5833" i="44"/>
  <c r="G5833" i="44"/>
  <c r="AA5832" i="44"/>
  <c r="Z5832" i="44"/>
  <c r="AL5832" i="44" s="1"/>
  <c r="Y5832" i="44"/>
  <c r="W5832" i="44"/>
  <c r="X5832" i="44" s="1"/>
  <c r="AF5832" i="44" s="1"/>
  <c r="H5832" i="44"/>
  <c r="G5832" i="44"/>
  <c r="AE5832" i="44" s="1"/>
  <c r="AA5831" i="44"/>
  <c r="Z5831" i="44"/>
  <c r="AC5831" i="44" s="1"/>
  <c r="W5831" i="44"/>
  <c r="H5831" i="44"/>
  <c r="G5831" i="44" s="1"/>
  <c r="AA5830" i="44"/>
  <c r="Z5830" i="44"/>
  <c r="AL5830" i="44" s="1"/>
  <c r="Y5830" i="44"/>
  <c r="W5830" i="44"/>
  <c r="X5830" i="44" s="1"/>
  <c r="AF5830" i="44" s="1"/>
  <c r="H5830" i="44"/>
  <c r="G5830" i="44" s="1"/>
  <c r="AA5829" i="44"/>
  <c r="Z5829" i="44"/>
  <c r="AC5829" i="44" s="1"/>
  <c r="W5829" i="44"/>
  <c r="H5829" i="44"/>
  <c r="G5829" i="44"/>
  <c r="AA5828" i="44"/>
  <c r="Z5828" i="44"/>
  <c r="AL5828" i="44" s="1"/>
  <c r="W5828" i="44"/>
  <c r="H5828" i="44"/>
  <c r="G5828" i="44"/>
  <c r="AA5827" i="44"/>
  <c r="Z5827" i="44"/>
  <c r="AC5827" i="44" s="1"/>
  <c r="W5827" i="44"/>
  <c r="X5827" i="44" s="1"/>
  <c r="AF5827" i="44" s="1"/>
  <c r="H5827" i="44"/>
  <c r="G5827" i="44" s="1"/>
  <c r="AA5826" i="44"/>
  <c r="Z5826" i="44"/>
  <c r="W5826" i="44"/>
  <c r="X5826" i="44" s="1"/>
  <c r="AF5826" i="44" s="1"/>
  <c r="H5826" i="44"/>
  <c r="G5826" i="44"/>
  <c r="AA5825" i="44"/>
  <c r="Z5825" i="44"/>
  <c r="AL5825" i="44" s="1"/>
  <c r="W5825" i="44"/>
  <c r="X5825" i="44" s="1"/>
  <c r="AF5825" i="44" s="1"/>
  <c r="H5825" i="44"/>
  <c r="G5825" i="44"/>
  <c r="AA5824" i="44"/>
  <c r="Z5824" i="44"/>
  <c r="W5824" i="44"/>
  <c r="X5824" i="44" s="1"/>
  <c r="AF5824" i="44" s="1"/>
  <c r="H5824" i="44"/>
  <c r="G5824" i="44"/>
  <c r="AA5823" i="44"/>
  <c r="Z5823" i="44"/>
  <c r="AL5823" i="44" s="1"/>
  <c r="W5823" i="44"/>
  <c r="X5823" i="44" s="1"/>
  <c r="AF5823" i="44" s="1"/>
  <c r="H5823" i="44"/>
  <c r="G5823" i="44"/>
  <c r="AA5822" i="44"/>
  <c r="Z5822" i="44"/>
  <c r="AC5822" i="44" s="1"/>
  <c r="W5822" i="44"/>
  <c r="X5822" i="44" s="1"/>
  <c r="AF5822" i="44" s="1"/>
  <c r="H5822" i="44"/>
  <c r="G5822" i="44" s="1"/>
  <c r="AA5821" i="44"/>
  <c r="Z5821" i="44"/>
  <c r="AL5821" i="44" s="1"/>
  <c r="W5821" i="44"/>
  <c r="X5821" i="44" s="1"/>
  <c r="AF5821" i="44" s="1"/>
  <c r="H5821" i="44"/>
  <c r="G5821" i="44" s="1"/>
  <c r="AC5820" i="44"/>
  <c r="AA5820" i="44"/>
  <c r="Z5820" i="44"/>
  <c r="AL5820" i="44" s="1"/>
  <c r="W5820" i="44"/>
  <c r="X5820" i="44" s="1"/>
  <c r="AF5820" i="44" s="1"/>
  <c r="H5820" i="44"/>
  <c r="G5820" i="44"/>
  <c r="AA5819" i="44"/>
  <c r="Z5819" i="44"/>
  <c r="AL5819" i="44" s="1"/>
  <c r="W5819" i="44"/>
  <c r="X5819" i="44" s="1"/>
  <c r="AF5819" i="44" s="1"/>
  <c r="H5819" i="44"/>
  <c r="G5819" i="44" s="1"/>
  <c r="AE5819" i="44" s="1"/>
  <c r="AA5818" i="44"/>
  <c r="Z5818" i="44"/>
  <c r="W5818" i="44"/>
  <c r="X5818" i="44" s="1"/>
  <c r="AF5818" i="44" s="1"/>
  <c r="H5818" i="44"/>
  <c r="G5818" i="44" s="1"/>
  <c r="AE5818" i="44" s="1"/>
  <c r="AC5817" i="44"/>
  <c r="AA5817" i="44"/>
  <c r="Z5817" i="44"/>
  <c r="AL5817" i="44" s="1"/>
  <c r="W5817" i="44"/>
  <c r="X5817" i="44" s="1"/>
  <c r="AF5817" i="44" s="1"/>
  <c r="H5817" i="44"/>
  <c r="G5817" i="44"/>
  <c r="AA5816" i="44"/>
  <c r="Z5816" i="44"/>
  <c r="AL5816" i="44" s="1"/>
  <c r="W5816" i="44"/>
  <c r="X5816" i="44" s="1"/>
  <c r="AF5816" i="44" s="1"/>
  <c r="H5816" i="44"/>
  <c r="G5816" i="44"/>
  <c r="AA5815" i="44"/>
  <c r="Z5815" i="44"/>
  <c r="W5815" i="44"/>
  <c r="X5815" i="44" s="1"/>
  <c r="AF5815" i="44" s="1"/>
  <c r="H5815" i="44"/>
  <c r="G5815" i="44"/>
  <c r="AA5814" i="44"/>
  <c r="Z5814" i="44"/>
  <c r="AL5814" i="44" s="1"/>
  <c r="W5814" i="44"/>
  <c r="X5814" i="44" s="1"/>
  <c r="AF5814" i="44" s="1"/>
  <c r="H5814" i="44"/>
  <c r="G5814" i="44"/>
  <c r="AC5813" i="44"/>
  <c r="AA5813" i="44"/>
  <c r="Z5813" i="44"/>
  <c r="AL5813" i="44" s="1"/>
  <c r="W5813" i="44"/>
  <c r="X5813" i="44" s="1"/>
  <c r="AF5813" i="44" s="1"/>
  <c r="H5813" i="44"/>
  <c r="G5813" i="44" s="1"/>
  <c r="AE5813" i="44" s="1"/>
  <c r="AA5812" i="44"/>
  <c r="Z5812" i="44"/>
  <c r="AL5812" i="44" s="1"/>
  <c r="W5812" i="44"/>
  <c r="X5812" i="44" s="1"/>
  <c r="AF5812" i="44" s="1"/>
  <c r="H5812" i="44"/>
  <c r="G5812" i="44"/>
  <c r="AA5811" i="44"/>
  <c r="Z5811" i="44"/>
  <c r="W5811" i="44"/>
  <c r="X5811" i="44" s="1"/>
  <c r="AF5811" i="44" s="1"/>
  <c r="H5811" i="44"/>
  <c r="G5811" i="44"/>
  <c r="AA5810" i="44"/>
  <c r="Z5810" i="44"/>
  <c r="AL5810" i="44" s="1"/>
  <c r="W5810" i="44"/>
  <c r="X5810" i="44" s="1"/>
  <c r="AF5810" i="44" s="1"/>
  <c r="H5810" i="44"/>
  <c r="G5810" i="44" s="1"/>
  <c r="AE5810" i="44" s="1"/>
  <c r="AA5809" i="44"/>
  <c r="Z5809" i="44"/>
  <c r="AL5809" i="44" s="1"/>
  <c r="W5809" i="44"/>
  <c r="X5809" i="44" s="1"/>
  <c r="AF5809" i="44" s="1"/>
  <c r="H5809" i="44"/>
  <c r="G5809" i="44"/>
  <c r="AA5808" i="44"/>
  <c r="Z5808" i="44"/>
  <c r="W5808" i="44"/>
  <c r="X5808" i="44" s="1"/>
  <c r="AF5808" i="44" s="1"/>
  <c r="H5808" i="44"/>
  <c r="G5808" i="44"/>
  <c r="AA5807" i="44"/>
  <c r="Z5807" i="44"/>
  <c r="AL5807" i="44" s="1"/>
  <c r="W5807" i="44"/>
  <c r="X5807" i="44" s="1"/>
  <c r="AF5807" i="44" s="1"/>
  <c r="H5807" i="44"/>
  <c r="G5807" i="44" s="1"/>
  <c r="AE5807" i="44" s="1"/>
  <c r="AA5806" i="44"/>
  <c r="Z5806" i="44"/>
  <c r="W5806" i="44"/>
  <c r="X5806" i="44" s="1"/>
  <c r="AF5806" i="44" s="1"/>
  <c r="H5806" i="44"/>
  <c r="G5806" i="44"/>
  <c r="AA5805" i="44"/>
  <c r="Z5805" i="44"/>
  <c r="AL5805" i="44" s="1"/>
  <c r="W5805" i="44"/>
  <c r="X5805" i="44" s="1"/>
  <c r="AF5805" i="44" s="1"/>
  <c r="H5805" i="44"/>
  <c r="G5805" i="44" s="1"/>
  <c r="AE5805" i="44" s="1"/>
  <c r="AA5804" i="44"/>
  <c r="Z5804" i="44"/>
  <c r="AL5804" i="44" s="1"/>
  <c r="W5804" i="44"/>
  <c r="X5804" i="44" s="1"/>
  <c r="AF5804" i="44" s="1"/>
  <c r="H5804" i="44"/>
  <c r="G5804" i="44"/>
  <c r="AE5804" i="44" s="1"/>
  <c r="AA5803" i="44"/>
  <c r="Z5803" i="44"/>
  <c r="AL5803" i="44" s="1"/>
  <c r="W5803" i="44"/>
  <c r="X5803" i="44" s="1"/>
  <c r="AF5803" i="44" s="1"/>
  <c r="H5803" i="44"/>
  <c r="G5803" i="44" s="1"/>
  <c r="AE5803" i="44" s="1"/>
  <c r="AA5802" i="44"/>
  <c r="Z5802" i="44"/>
  <c r="W5802" i="44"/>
  <c r="X5802" i="44" s="1"/>
  <c r="AF5802" i="44" s="1"/>
  <c r="H5802" i="44"/>
  <c r="G5802" i="44" s="1"/>
  <c r="AE5802" i="44" s="1"/>
  <c r="AA5801" i="44"/>
  <c r="Z5801" i="44"/>
  <c r="AL5801" i="44" s="1"/>
  <c r="W5801" i="44"/>
  <c r="X5801" i="44" s="1"/>
  <c r="AF5801" i="44" s="1"/>
  <c r="H5801" i="44"/>
  <c r="G5801" i="44" s="1"/>
  <c r="AE5801" i="44" s="1"/>
  <c r="AA5800" i="44"/>
  <c r="Z5800" i="44"/>
  <c r="W5800" i="44"/>
  <c r="X5800" i="44" s="1"/>
  <c r="AF5800" i="44" s="1"/>
  <c r="H5800" i="44"/>
  <c r="G5800" i="44" s="1"/>
  <c r="AC5799" i="44"/>
  <c r="AA5799" i="44"/>
  <c r="Z5799" i="44"/>
  <c r="AL5799" i="44" s="1"/>
  <c r="W5799" i="44"/>
  <c r="X5799" i="44" s="1"/>
  <c r="AF5799" i="44" s="1"/>
  <c r="H5799" i="44"/>
  <c r="G5799" i="44" s="1"/>
  <c r="AE5799" i="44" s="1"/>
  <c r="AA5798" i="44"/>
  <c r="Z5798" i="44"/>
  <c r="W5798" i="44"/>
  <c r="X5798" i="44" s="1"/>
  <c r="AF5798" i="44" s="1"/>
  <c r="H5798" i="44"/>
  <c r="G5798" i="44" s="1"/>
  <c r="AE5798" i="44" s="1"/>
  <c r="AA5797" i="44"/>
  <c r="Z5797" i="44"/>
  <c r="W5797" i="44"/>
  <c r="X5797" i="44" s="1"/>
  <c r="AF5797" i="44" s="1"/>
  <c r="H5797" i="44"/>
  <c r="G5797" i="44" s="1"/>
  <c r="AA5796" i="44"/>
  <c r="Z5796" i="44"/>
  <c r="W5796" i="44"/>
  <c r="X5796" i="44" s="1"/>
  <c r="AF5796" i="44" s="1"/>
  <c r="H5796" i="44"/>
  <c r="G5796" i="44" s="1"/>
  <c r="AA5795" i="44"/>
  <c r="Z5795" i="44"/>
  <c r="AL5795" i="44" s="1"/>
  <c r="W5795" i="44"/>
  <c r="X5795" i="44" s="1"/>
  <c r="AF5795" i="44" s="1"/>
  <c r="H5795" i="44"/>
  <c r="G5795" i="44"/>
  <c r="AA5794" i="44"/>
  <c r="Z5794" i="44"/>
  <c r="W5794" i="44"/>
  <c r="X5794" i="44" s="1"/>
  <c r="AF5794" i="44" s="1"/>
  <c r="H5794" i="44"/>
  <c r="G5794" i="44" s="1"/>
  <c r="AE5794" i="44" s="1"/>
  <c r="AA5793" i="44"/>
  <c r="Z5793" i="44"/>
  <c r="AL5793" i="44" s="1"/>
  <c r="W5793" i="44"/>
  <c r="X5793" i="44" s="1"/>
  <c r="H5793" i="44"/>
  <c r="G5793" i="44"/>
  <c r="AA5792" i="44"/>
  <c r="Z5792" i="44"/>
  <c r="W5792" i="44"/>
  <c r="H5792" i="44"/>
  <c r="G5792" i="44" s="1"/>
  <c r="AE5792" i="44" s="1"/>
  <c r="AA5791" i="44"/>
  <c r="Z5791" i="44"/>
  <c r="W5791" i="44"/>
  <c r="H5791" i="44"/>
  <c r="G5791" i="44" s="1"/>
  <c r="AA5790" i="44"/>
  <c r="Z5790" i="44"/>
  <c r="AL5790" i="44" s="1"/>
  <c r="W5790" i="44"/>
  <c r="H5790" i="44"/>
  <c r="G5790" i="44"/>
  <c r="AE5790" i="44" s="1"/>
  <c r="AC5789" i="44"/>
  <c r="AA5789" i="44"/>
  <c r="Z5789" i="44"/>
  <c r="AL5789" i="44" s="1"/>
  <c r="W5789" i="44"/>
  <c r="H5789" i="44"/>
  <c r="G5789" i="44"/>
  <c r="AA5788" i="44"/>
  <c r="Z5788" i="44"/>
  <c r="AL5788" i="44" s="1"/>
  <c r="W5788" i="44"/>
  <c r="H5788" i="44"/>
  <c r="G5788" i="44" s="1"/>
  <c r="AA5787" i="44"/>
  <c r="Z5787" i="44"/>
  <c r="W5787" i="44"/>
  <c r="H5787" i="44"/>
  <c r="G5787" i="44"/>
  <c r="AA5786" i="44"/>
  <c r="Z5786" i="44"/>
  <c r="W5786" i="44"/>
  <c r="H5786" i="44"/>
  <c r="G5786" i="44" s="1"/>
  <c r="AE5786" i="44" s="1"/>
  <c r="AA5785" i="44"/>
  <c r="Z5785" i="44"/>
  <c r="AL5785" i="44" s="1"/>
  <c r="W5785" i="44"/>
  <c r="H5785" i="44"/>
  <c r="G5785" i="44" s="1"/>
  <c r="AE5785" i="44" s="1"/>
  <c r="AA5784" i="44"/>
  <c r="Z5784" i="44"/>
  <c r="W5784" i="44"/>
  <c r="H5784" i="44"/>
  <c r="G5784" i="44"/>
  <c r="AA5783" i="44"/>
  <c r="Z5783" i="44"/>
  <c r="AL5783" i="44" s="1"/>
  <c r="W5783" i="44"/>
  <c r="H5783" i="44"/>
  <c r="G5783" i="44"/>
  <c r="AA5782" i="44"/>
  <c r="Z5782" i="44"/>
  <c r="W5782" i="44"/>
  <c r="H5782" i="44"/>
  <c r="G5782" i="44"/>
  <c r="AA5781" i="44"/>
  <c r="Z5781" i="44"/>
  <c r="AL5781" i="44" s="1"/>
  <c r="W5781" i="44"/>
  <c r="H5781" i="44"/>
  <c r="G5781" i="44"/>
  <c r="AC5780" i="44"/>
  <c r="AA5780" i="44"/>
  <c r="Z5780" i="44"/>
  <c r="AL5780" i="44" s="1"/>
  <c r="W5780" i="44"/>
  <c r="H5780" i="44"/>
  <c r="G5780" i="44" s="1"/>
  <c r="AE5780" i="44" s="1"/>
  <c r="AA5779" i="44"/>
  <c r="Z5779" i="44"/>
  <c r="W5779" i="44"/>
  <c r="H5779" i="44"/>
  <c r="G5779" i="44"/>
  <c r="AA5778" i="44"/>
  <c r="Z5778" i="44"/>
  <c r="AL5778" i="44" s="1"/>
  <c r="W5778" i="44"/>
  <c r="H5778" i="44"/>
  <c r="G5778" i="44"/>
  <c r="AA5777" i="44"/>
  <c r="Z5777" i="44"/>
  <c r="W5777" i="44"/>
  <c r="H5777" i="44"/>
  <c r="G5777" i="44"/>
  <c r="AA5776" i="44"/>
  <c r="Z5776" i="44"/>
  <c r="AL5776" i="44" s="1"/>
  <c r="W5776" i="44"/>
  <c r="H5776" i="44"/>
  <c r="G5776" i="44"/>
  <c r="AE5776" i="44" s="1"/>
  <c r="AC5775" i="44"/>
  <c r="AA5775" i="44"/>
  <c r="Z5775" i="44"/>
  <c r="AL5775" i="44" s="1"/>
  <c r="W5775" i="44"/>
  <c r="H5775" i="44"/>
  <c r="G5775" i="44"/>
  <c r="AA5774" i="44"/>
  <c r="Z5774" i="44"/>
  <c r="AL5774" i="44" s="1"/>
  <c r="W5774" i="44"/>
  <c r="H5774" i="44"/>
  <c r="G5774" i="44"/>
  <c r="AA5773" i="44"/>
  <c r="Z5773" i="44"/>
  <c r="AL5773" i="44" s="1"/>
  <c r="W5773" i="44"/>
  <c r="H5773" i="44"/>
  <c r="G5773" i="44"/>
  <c r="AA5772" i="44"/>
  <c r="Z5772" i="44"/>
  <c r="AL5772" i="44" s="1"/>
  <c r="W5772" i="44"/>
  <c r="H5772" i="44"/>
  <c r="G5772" i="44"/>
  <c r="AA5771" i="44"/>
  <c r="Z5771" i="44"/>
  <c r="W5771" i="44"/>
  <c r="H5771" i="44"/>
  <c r="G5771" i="44"/>
  <c r="AA5770" i="44"/>
  <c r="Z5770" i="44"/>
  <c r="AL5770" i="44" s="1"/>
  <c r="W5770" i="44"/>
  <c r="H5770" i="44"/>
  <c r="G5770" i="44" s="1"/>
  <c r="AA5769" i="44"/>
  <c r="Z5769" i="44"/>
  <c r="W5769" i="44"/>
  <c r="H5769" i="44"/>
  <c r="G5769" i="44"/>
  <c r="AA5768" i="44"/>
  <c r="Z5768" i="44"/>
  <c r="AL5768" i="44" s="1"/>
  <c r="W5768" i="44"/>
  <c r="H5768" i="44"/>
  <c r="G5768" i="44"/>
  <c r="AC5767" i="44"/>
  <c r="AA5767" i="44"/>
  <c r="Z5767" i="44"/>
  <c r="AL5767" i="44" s="1"/>
  <c r="W5767" i="44"/>
  <c r="H5767" i="44"/>
  <c r="G5767" i="44"/>
  <c r="AA5766" i="44"/>
  <c r="Z5766" i="44"/>
  <c r="AL5766" i="44" s="1"/>
  <c r="W5766" i="44"/>
  <c r="H5766" i="44"/>
  <c r="G5766" i="44"/>
  <c r="AC5765" i="44"/>
  <c r="AA5765" i="44"/>
  <c r="Z5765" i="44"/>
  <c r="AL5765" i="44" s="1"/>
  <c r="W5765" i="44"/>
  <c r="H5765" i="44"/>
  <c r="G5765" i="44"/>
  <c r="AA5764" i="44"/>
  <c r="Z5764" i="44"/>
  <c r="AL5764" i="44" s="1"/>
  <c r="W5764" i="44"/>
  <c r="H5764" i="44"/>
  <c r="G5764" i="44" s="1"/>
  <c r="AE5764" i="44" s="1"/>
  <c r="AA5763" i="44"/>
  <c r="Z5763" i="44"/>
  <c r="W5763" i="44"/>
  <c r="H5763" i="44"/>
  <c r="G5763" i="44"/>
  <c r="AA5762" i="44"/>
  <c r="Z5762" i="44"/>
  <c r="W5762" i="44"/>
  <c r="H5762" i="44"/>
  <c r="G5762" i="44" s="1"/>
  <c r="AA5761" i="44"/>
  <c r="Z5761" i="44"/>
  <c r="AL5761" i="44" s="1"/>
  <c r="W5761" i="44"/>
  <c r="H5761" i="44"/>
  <c r="G5761" i="44" s="1"/>
  <c r="AA5760" i="44"/>
  <c r="Z5760" i="44"/>
  <c r="AC5760" i="44" s="1"/>
  <c r="W5760" i="44"/>
  <c r="H5760" i="44"/>
  <c r="G5760" i="44" s="1"/>
  <c r="AC5759" i="44"/>
  <c r="AA5759" i="44"/>
  <c r="Z5759" i="44"/>
  <c r="AL5759" i="44" s="1"/>
  <c r="W5759" i="44"/>
  <c r="H5759" i="44"/>
  <c r="G5759" i="44" s="1"/>
  <c r="AA5758" i="44"/>
  <c r="Z5758" i="44"/>
  <c r="AL5758" i="44" s="1"/>
  <c r="W5758" i="44"/>
  <c r="H5758" i="44"/>
  <c r="G5758" i="44"/>
  <c r="AA5757" i="44"/>
  <c r="Z5757" i="44"/>
  <c r="AC5757" i="44" s="1"/>
  <c r="W5757" i="44"/>
  <c r="H5757" i="44"/>
  <c r="G5757" i="44" s="1"/>
  <c r="AA5756" i="44"/>
  <c r="Z5756" i="44"/>
  <c r="AL5756" i="44" s="1"/>
  <c r="W5756" i="44"/>
  <c r="H5756" i="44"/>
  <c r="G5756" i="44"/>
  <c r="AA5755" i="44"/>
  <c r="Z5755" i="44"/>
  <c r="AC5755" i="44" s="1"/>
  <c r="W5755" i="44"/>
  <c r="H5755" i="44"/>
  <c r="G5755" i="44" s="1"/>
  <c r="AA5754" i="44"/>
  <c r="Z5754" i="44"/>
  <c r="W5754" i="44"/>
  <c r="H5754" i="44"/>
  <c r="G5754" i="44" s="1"/>
  <c r="AA5753" i="44"/>
  <c r="Z5753" i="44"/>
  <c r="AC5753" i="44" s="1"/>
  <c r="W5753" i="44"/>
  <c r="H5753" i="44"/>
  <c r="G5753" i="44" s="1"/>
  <c r="AA5752" i="44"/>
  <c r="Z5752" i="44"/>
  <c r="W5752" i="44"/>
  <c r="H5752" i="44"/>
  <c r="G5752" i="44"/>
  <c r="AA5751" i="44"/>
  <c r="Z5751" i="44"/>
  <c r="W5751" i="44"/>
  <c r="H5751" i="44"/>
  <c r="G5751" i="44"/>
  <c r="AA5750" i="44"/>
  <c r="Z5750" i="44"/>
  <c r="AL5750" i="44" s="1"/>
  <c r="W5750" i="44"/>
  <c r="H5750" i="44"/>
  <c r="G5750" i="44" s="1"/>
  <c r="AA5749" i="44"/>
  <c r="Z5749" i="44"/>
  <c r="AL5749" i="44" s="1"/>
  <c r="W5749" i="44"/>
  <c r="H5749" i="44"/>
  <c r="G5749" i="44" s="1"/>
  <c r="AE5749" i="44" s="1"/>
  <c r="AA5748" i="44"/>
  <c r="Z5748" i="44"/>
  <c r="AL5748" i="44" s="1"/>
  <c r="W5748" i="44"/>
  <c r="H5748" i="44"/>
  <c r="G5748" i="44" s="1"/>
  <c r="AE5748" i="44" s="1"/>
  <c r="AA5747" i="44"/>
  <c r="Z5747" i="44"/>
  <c r="W5747" i="44"/>
  <c r="H5747" i="44"/>
  <c r="G5747" i="44"/>
  <c r="AA5746" i="44"/>
  <c r="Z5746" i="44"/>
  <c r="AC5746" i="44" s="1"/>
  <c r="W5746" i="44"/>
  <c r="H5746" i="44"/>
  <c r="G5746" i="44" s="1"/>
  <c r="AA5745" i="44"/>
  <c r="Z5745" i="44"/>
  <c r="W5745" i="44"/>
  <c r="H5745" i="44"/>
  <c r="G5745" i="44"/>
  <c r="AA5744" i="44"/>
  <c r="Z5744" i="44"/>
  <c r="AC5744" i="44" s="1"/>
  <c r="W5744" i="44"/>
  <c r="H5744" i="44"/>
  <c r="G5744" i="44"/>
  <c r="AA5743" i="44"/>
  <c r="Z5743" i="44"/>
  <c r="AL5743" i="44" s="1"/>
  <c r="W5743" i="44"/>
  <c r="H5743" i="44"/>
  <c r="G5743" i="44"/>
  <c r="AA5742" i="44"/>
  <c r="Z5742" i="44"/>
  <c r="W5742" i="44"/>
  <c r="H5742" i="44"/>
  <c r="G5742" i="44" s="1"/>
  <c r="AA5741" i="44"/>
  <c r="Z5741" i="44"/>
  <c r="W5741" i="44"/>
  <c r="H5741" i="44"/>
  <c r="G5741" i="44"/>
  <c r="AA5740" i="44"/>
  <c r="Z5740" i="44"/>
  <c r="AL5740" i="44" s="1"/>
  <c r="W5740" i="44"/>
  <c r="H5740" i="44"/>
  <c r="G5740" i="44"/>
  <c r="AA5739" i="44"/>
  <c r="Z5739" i="44"/>
  <c r="AC5739" i="44" s="1"/>
  <c r="W5739" i="44"/>
  <c r="H5739" i="44"/>
  <c r="G5739" i="44" s="1"/>
  <c r="AA5738" i="44"/>
  <c r="Z5738" i="44"/>
  <c r="AL5738" i="44" s="1"/>
  <c r="W5738" i="44"/>
  <c r="H5738" i="44"/>
  <c r="G5738" i="44"/>
  <c r="AA5737" i="44"/>
  <c r="Z5737" i="44"/>
  <c r="W5737" i="44"/>
  <c r="H5737" i="44"/>
  <c r="G5737" i="44"/>
  <c r="AA5736" i="44"/>
  <c r="Z5736" i="44"/>
  <c r="AC5736" i="44" s="1"/>
  <c r="W5736" i="44"/>
  <c r="H5736" i="44"/>
  <c r="G5736" i="44"/>
  <c r="AA5735" i="44"/>
  <c r="Z5735" i="44"/>
  <c r="W5735" i="44"/>
  <c r="H5735" i="44"/>
  <c r="G5735" i="44" s="1"/>
  <c r="AE5735" i="44" s="1"/>
  <c r="AA5734" i="44"/>
  <c r="Z5734" i="44"/>
  <c r="AL5734" i="44" s="1"/>
  <c r="W5734" i="44"/>
  <c r="H5734" i="44"/>
  <c r="G5734" i="44"/>
  <c r="AA5733" i="44"/>
  <c r="Z5733" i="44"/>
  <c r="W5733" i="44"/>
  <c r="H5733" i="44"/>
  <c r="G5733" i="44"/>
  <c r="AA5732" i="44"/>
  <c r="Z5732" i="44"/>
  <c r="AL5732" i="44" s="1"/>
  <c r="W5732" i="44"/>
  <c r="H5732" i="44"/>
  <c r="G5732" i="44"/>
  <c r="AA5731" i="44"/>
  <c r="Z5731" i="44"/>
  <c r="AL5731" i="44" s="1"/>
  <c r="W5731" i="44"/>
  <c r="H5731" i="44"/>
  <c r="G5731" i="44"/>
  <c r="AA5730" i="44"/>
  <c r="Z5730" i="44"/>
  <c r="AL5730" i="44" s="1"/>
  <c r="W5730" i="44"/>
  <c r="H5730" i="44"/>
  <c r="G5730" i="44" s="1"/>
  <c r="AE5730" i="44" s="1"/>
  <c r="AA5729" i="44"/>
  <c r="Z5729" i="44"/>
  <c r="AL5729" i="44" s="1"/>
  <c r="W5729" i="44"/>
  <c r="H5729" i="44"/>
  <c r="G5729" i="44"/>
  <c r="AC5728" i="44"/>
  <c r="AA5728" i="44"/>
  <c r="Z5728" i="44"/>
  <c r="AL5728" i="44" s="1"/>
  <c r="W5728" i="44"/>
  <c r="H5728" i="44"/>
  <c r="G5728" i="44"/>
  <c r="AA5727" i="44"/>
  <c r="Z5727" i="44"/>
  <c r="AL5727" i="44" s="1"/>
  <c r="W5727" i="44"/>
  <c r="H5727" i="44"/>
  <c r="G5727" i="44"/>
  <c r="AC5726" i="44"/>
  <c r="AA5726" i="44"/>
  <c r="Z5726" i="44"/>
  <c r="AL5726" i="44" s="1"/>
  <c r="W5726" i="44"/>
  <c r="H5726" i="44"/>
  <c r="G5726" i="44"/>
  <c r="AA5725" i="44"/>
  <c r="Z5725" i="44"/>
  <c r="AL5725" i="44" s="1"/>
  <c r="W5725" i="44"/>
  <c r="H5725" i="44"/>
  <c r="G5725" i="44" s="1"/>
  <c r="AE5725" i="44" s="1"/>
  <c r="AA5724" i="44"/>
  <c r="Z5724" i="44"/>
  <c r="AL5724" i="44" s="1"/>
  <c r="W5724" i="44"/>
  <c r="H5724" i="44"/>
  <c r="G5724" i="44"/>
  <c r="AA5723" i="44"/>
  <c r="Z5723" i="44"/>
  <c r="AL5723" i="44" s="1"/>
  <c r="W5723" i="44"/>
  <c r="H5723" i="44"/>
  <c r="G5723" i="44" s="1"/>
  <c r="AE5723" i="44" s="1"/>
  <c r="AA5722" i="44"/>
  <c r="Z5722" i="44"/>
  <c r="W5722" i="44"/>
  <c r="H5722" i="44"/>
  <c r="G5722" i="44"/>
  <c r="AC5721" i="44"/>
  <c r="AA5721" i="44"/>
  <c r="Z5721" i="44"/>
  <c r="AL5721" i="44" s="1"/>
  <c r="W5721" i="44"/>
  <c r="H5721" i="44"/>
  <c r="G5721" i="44" s="1"/>
  <c r="AE5721" i="44" s="1"/>
  <c r="AA5720" i="44"/>
  <c r="Z5720" i="44"/>
  <c r="AL5720" i="44" s="1"/>
  <c r="W5720" i="44"/>
  <c r="H5720" i="44"/>
  <c r="G5720" i="44" s="1"/>
  <c r="AE5720" i="44" s="1"/>
  <c r="AA5719" i="44"/>
  <c r="Z5719" i="44"/>
  <c r="AL5719" i="44" s="1"/>
  <c r="W5719" i="44"/>
  <c r="H5719" i="44"/>
  <c r="G5719" i="44"/>
  <c r="AA5718" i="44"/>
  <c r="Z5718" i="44"/>
  <c r="AL5718" i="44" s="1"/>
  <c r="W5718" i="44"/>
  <c r="H5718" i="44"/>
  <c r="G5718" i="44"/>
  <c r="AC5717" i="44"/>
  <c r="AA5717" i="44"/>
  <c r="Z5717" i="44"/>
  <c r="AL5717" i="44" s="1"/>
  <c r="W5717" i="44"/>
  <c r="H5717" i="44"/>
  <c r="G5717" i="44"/>
  <c r="AA5716" i="44"/>
  <c r="Z5716" i="44"/>
  <c r="AL5716" i="44" s="1"/>
  <c r="W5716" i="44"/>
  <c r="H5716" i="44"/>
  <c r="G5716" i="44"/>
  <c r="AA5715" i="44"/>
  <c r="Z5715" i="44"/>
  <c r="AL5715" i="44" s="1"/>
  <c r="W5715" i="44"/>
  <c r="H5715" i="44"/>
  <c r="G5715" i="44" s="1"/>
  <c r="AE5715" i="44" s="1"/>
  <c r="AA5714" i="44"/>
  <c r="Z5714" i="44"/>
  <c r="AL5714" i="44" s="1"/>
  <c r="W5714" i="44"/>
  <c r="H5714" i="44"/>
  <c r="G5714" i="44"/>
  <c r="AA5713" i="44"/>
  <c r="Z5713" i="44"/>
  <c r="AL5713" i="44" s="1"/>
  <c r="W5713" i="44"/>
  <c r="H5713" i="44"/>
  <c r="G5713" i="44"/>
  <c r="AA5712" i="44"/>
  <c r="Z5712" i="44"/>
  <c r="W5712" i="44"/>
  <c r="H5712" i="44"/>
  <c r="G5712" i="44"/>
  <c r="AA5711" i="44"/>
  <c r="Z5711" i="44"/>
  <c r="AL5711" i="44" s="1"/>
  <c r="W5711" i="44"/>
  <c r="H5711" i="44"/>
  <c r="G5711" i="44"/>
  <c r="AA5710" i="44"/>
  <c r="Z5710" i="44"/>
  <c r="AL5710" i="44" s="1"/>
  <c r="W5710" i="44"/>
  <c r="H5710" i="44"/>
  <c r="G5710" i="44"/>
  <c r="AA5709" i="44"/>
  <c r="Z5709" i="44"/>
  <c r="AL5709" i="44" s="1"/>
  <c r="W5709" i="44"/>
  <c r="H5709" i="44"/>
  <c r="G5709" i="44"/>
  <c r="AA5708" i="44"/>
  <c r="Z5708" i="44"/>
  <c r="W5708" i="44"/>
  <c r="H5708" i="44"/>
  <c r="G5708" i="44"/>
  <c r="AA5707" i="44"/>
  <c r="Z5707" i="44"/>
  <c r="AL5707" i="44" s="1"/>
  <c r="W5707" i="44"/>
  <c r="H5707" i="44"/>
  <c r="G5707" i="44" s="1"/>
  <c r="AE5707" i="44" s="1"/>
  <c r="AA5706" i="44"/>
  <c r="Z5706" i="44"/>
  <c r="AL5706" i="44" s="1"/>
  <c r="W5706" i="44"/>
  <c r="H5706" i="44"/>
  <c r="G5706" i="44" s="1"/>
  <c r="AE5706" i="44" s="1"/>
  <c r="AA5705" i="44"/>
  <c r="Z5705" i="44"/>
  <c r="W5705" i="44"/>
  <c r="H5705" i="44"/>
  <c r="G5705" i="44" s="1"/>
  <c r="AE5705" i="44" s="1"/>
  <c r="AA5704" i="44"/>
  <c r="Z5704" i="44"/>
  <c r="AL5704" i="44" s="1"/>
  <c r="W5704" i="44"/>
  <c r="H5704" i="44"/>
  <c r="G5704" i="44"/>
  <c r="AE5704" i="44" s="1"/>
  <c r="AA5703" i="44"/>
  <c r="Z5703" i="44"/>
  <c r="W5703" i="44"/>
  <c r="H5703" i="44"/>
  <c r="G5703" i="44" s="1"/>
  <c r="AE5703" i="44" s="1"/>
  <c r="AC5702" i="44"/>
  <c r="AA5702" i="44"/>
  <c r="Z5702" i="44"/>
  <c r="AL5702" i="44" s="1"/>
  <c r="W5702" i="44"/>
  <c r="H5702" i="44"/>
  <c r="G5702" i="44"/>
  <c r="AA5701" i="44"/>
  <c r="Z5701" i="44"/>
  <c r="AL5701" i="44" s="1"/>
  <c r="W5701" i="44"/>
  <c r="H5701" i="44"/>
  <c r="G5701" i="44"/>
  <c r="AA5700" i="44"/>
  <c r="Z5700" i="44"/>
  <c r="W5700" i="44"/>
  <c r="H5700" i="44"/>
  <c r="G5700" i="44"/>
  <c r="AA5699" i="44"/>
  <c r="Z5699" i="44"/>
  <c r="W5699" i="44"/>
  <c r="H5699" i="44"/>
  <c r="G5699" i="44"/>
  <c r="AA5698" i="44"/>
  <c r="Z5698" i="44"/>
  <c r="AL5698" i="44" s="1"/>
  <c r="W5698" i="44"/>
  <c r="H5698" i="44"/>
  <c r="G5698" i="44"/>
  <c r="AA5697" i="44"/>
  <c r="Z5697" i="44"/>
  <c r="W5697" i="44"/>
  <c r="H5697" i="44"/>
  <c r="G5697" i="44"/>
  <c r="AA5696" i="44"/>
  <c r="Z5696" i="44"/>
  <c r="AL5696" i="44" s="1"/>
  <c r="W5696" i="44"/>
  <c r="H5696" i="44"/>
  <c r="G5696" i="44"/>
  <c r="AC5695" i="44"/>
  <c r="AA5695" i="44"/>
  <c r="Z5695" i="44"/>
  <c r="AL5695" i="44" s="1"/>
  <c r="W5695" i="44"/>
  <c r="H5695" i="44"/>
  <c r="G5695" i="44"/>
  <c r="AA5694" i="44"/>
  <c r="Z5694" i="44"/>
  <c r="AL5694" i="44" s="1"/>
  <c r="W5694" i="44"/>
  <c r="H5694" i="44"/>
  <c r="G5694" i="44" s="1"/>
  <c r="AA5693" i="44"/>
  <c r="Z5693" i="44"/>
  <c r="W5693" i="44"/>
  <c r="H5693" i="44"/>
  <c r="G5693" i="44" s="1"/>
  <c r="AE5693" i="44" s="1"/>
  <c r="AA5692" i="44"/>
  <c r="Z5692" i="44"/>
  <c r="AL5692" i="44" s="1"/>
  <c r="W5692" i="44"/>
  <c r="H5692" i="44"/>
  <c r="G5692" i="44" s="1"/>
  <c r="AE5692" i="44" s="1"/>
  <c r="AA5691" i="44"/>
  <c r="Z5691" i="44"/>
  <c r="AL5691" i="44" s="1"/>
  <c r="W5691" i="44"/>
  <c r="H5691" i="44"/>
  <c r="G5691" i="44" s="1"/>
  <c r="AE5691" i="44" s="1"/>
  <c r="AA5690" i="44"/>
  <c r="Z5690" i="44"/>
  <c r="AL5690" i="44" s="1"/>
  <c r="W5690" i="44"/>
  <c r="H5690" i="44"/>
  <c r="G5690" i="44" s="1"/>
  <c r="AE5690" i="44" s="1"/>
  <c r="AA5689" i="44"/>
  <c r="Z5689" i="44"/>
  <c r="W5689" i="44"/>
  <c r="H5689" i="44"/>
  <c r="G5689" i="44"/>
  <c r="AE5689" i="44" s="1"/>
  <c r="AA5688" i="44"/>
  <c r="Z5688" i="44"/>
  <c r="AL5688" i="44" s="1"/>
  <c r="W5688" i="44"/>
  <c r="H5688" i="44"/>
  <c r="G5688" i="44" s="1"/>
  <c r="AE5688" i="44" s="1"/>
  <c r="AA5687" i="44"/>
  <c r="Z5687" i="44"/>
  <c r="AL5687" i="44" s="1"/>
  <c r="W5687" i="44"/>
  <c r="H5687" i="44"/>
  <c r="G5687" i="44" s="1"/>
  <c r="AA5686" i="44"/>
  <c r="Z5686" i="44"/>
  <c r="AL5686" i="44" s="1"/>
  <c r="W5686" i="44"/>
  <c r="H5686" i="44"/>
  <c r="G5686" i="44"/>
  <c r="AA5685" i="44"/>
  <c r="Z5685" i="44"/>
  <c r="AL5685" i="44" s="1"/>
  <c r="W5685" i="44"/>
  <c r="H5685" i="44"/>
  <c r="G5685" i="44" s="1"/>
  <c r="AE5685" i="44" s="1"/>
  <c r="AC5684" i="44"/>
  <c r="AA5684" i="44"/>
  <c r="Z5684" i="44"/>
  <c r="AL5684" i="44" s="1"/>
  <c r="W5684" i="44"/>
  <c r="H5684" i="44"/>
  <c r="G5684" i="44"/>
  <c r="AA5683" i="44"/>
  <c r="Z5683" i="44"/>
  <c r="AL5683" i="44" s="1"/>
  <c r="W5683" i="44"/>
  <c r="H5683" i="44"/>
  <c r="G5683" i="44"/>
  <c r="AC5682" i="44"/>
  <c r="AA5682" i="44"/>
  <c r="Z5682" i="44"/>
  <c r="AL5682" i="44" s="1"/>
  <c r="W5682" i="44"/>
  <c r="H5682" i="44"/>
  <c r="G5682" i="44"/>
  <c r="AA5681" i="44"/>
  <c r="Z5681" i="44"/>
  <c r="AL5681" i="44" s="1"/>
  <c r="W5681" i="44"/>
  <c r="H5681" i="44"/>
  <c r="G5681" i="44" s="1"/>
  <c r="AE5681" i="44" s="1"/>
  <c r="AA5680" i="44"/>
  <c r="Z5680" i="44"/>
  <c r="W5680" i="44"/>
  <c r="H5680" i="44"/>
  <c r="G5680" i="44"/>
  <c r="AA5679" i="44"/>
  <c r="Z5679" i="44"/>
  <c r="W5679" i="44"/>
  <c r="H5679" i="44"/>
  <c r="G5679" i="44"/>
  <c r="AA5678" i="44"/>
  <c r="Z5678" i="44"/>
  <c r="AL5678" i="44" s="1"/>
  <c r="W5678" i="44"/>
  <c r="H5678" i="44"/>
  <c r="G5678" i="44" s="1"/>
  <c r="AE5678" i="44" s="1"/>
  <c r="AA5677" i="44"/>
  <c r="Z5677" i="44"/>
  <c r="AL5677" i="44" s="1"/>
  <c r="W5677" i="44"/>
  <c r="H5677" i="44"/>
  <c r="G5677" i="44"/>
  <c r="AA5676" i="44"/>
  <c r="Z5676" i="44"/>
  <c r="AL5676" i="44" s="1"/>
  <c r="W5676" i="44"/>
  <c r="H5676" i="44"/>
  <c r="G5676" i="44"/>
  <c r="AA5675" i="44"/>
  <c r="Z5675" i="44"/>
  <c r="AL5675" i="44" s="1"/>
  <c r="W5675" i="44"/>
  <c r="H5675" i="44"/>
  <c r="G5675" i="44" s="1"/>
  <c r="AE5675" i="44" s="1"/>
  <c r="AA5674" i="44"/>
  <c r="Z5674" i="44"/>
  <c r="AL5674" i="44" s="1"/>
  <c r="W5674" i="44"/>
  <c r="H5674" i="44"/>
  <c r="G5674" i="44" s="1"/>
  <c r="AE5674" i="44" s="1"/>
  <c r="AA5673" i="44"/>
  <c r="Z5673" i="44"/>
  <c r="AL5673" i="44" s="1"/>
  <c r="W5673" i="44"/>
  <c r="H5673" i="44"/>
  <c r="G5673" i="44" s="1"/>
  <c r="AE5673" i="44" s="1"/>
  <c r="AA5672" i="44"/>
  <c r="Z5672" i="44"/>
  <c r="AL5672" i="44" s="1"/>
  <c r="W5672" i="44"/>
  <c r="H5672" i="44"/>
  <c r="G5672" i="44" s="1"/>
  <c r="AE5672" i="44" s="1"/>
  <c r="AA5671" i="44"/>
  <c r="Z5671" i="44"/>
  <c r="W5671" i="44"/>
  <c r="H5671" i="44"/>
  <c r="G5671" i="44" s="1"/>
  <c r="AA5670" i="44"/>
  <c r="Z5670" i="44"/>
  <c r="AL5670" i="44" s="1"/>
  <c r="W5670" i="44"/>
  <c r="H5670" i="44"/>
  <c r="G5670" i="44"/>
  <c r="AA5669" i="44"/>
  <c r="Z5669" i="44"/>
  <c r="W5669" i="44"/>
  <c r="H5669" i="44"/>
  <c r="G5669" i="44"/>
  <c r="AA5668" i="44"/>
  <c r="Z5668" i="44"/>
  <c r="AL5668" i="44" s="1"/>
  <c r="W5668" i="44"/>
  <c r="H5668" i="44"/>
  <c r="G5668" i="44"/>
  <c r="AC5667" i="44"/>
  <c r="AA5667" i="44"/>
  <c r="Z5667" i="44"/>
  <c r="W5667" i="44"/>
  <c r="H5667" i="44"/>
  <c r="G5667" i="44"/>
  <c r="AA5666" i="44"/>
  <c r="Z5666" i="44"/>
  <c r="AL5666" i="44" s="1"/>
  <c r="W5666" i="44"/>
  <c r="H5666" i="44"/>
  <c r="G5666" i="44" s="1"/>
  <c r="AA5665" i="44"/>
  <c r="Z5665" i="44"/>
  <c r="W5665" i="44"/>
  <c r="H5665" i="44"/>
  <c r="G5665" i="44"/>
  <c r="AA5664" i="44"/>
  <c r="Z5664" i="44"/>
  <c r="AL5664" i="44" s="1"/>
  <c r="W5664" i="44"/>
  <c r="H5664" i="44"/>
  <c r="G5664" i="44"/>
  <c r="AA5663" i="44"/>
  <c r="Z5663" i="44"/>
  <c r="W5663" i="44"/>
  <c r="H5663" i="44"/>
  <c r="G5663" i="44"/>
  <c r="AA5662" i="44"/>
  <c r="Z5662" i="44"/>
  <c r="AC5662" i="44" s="1"/>
  <c r="W5662" i="44"/>
  <c r="H5662" i="44"/>
  <c r="G5662" i="44"/>
  <c r="AA5661" i="44"/>
  <c r="Z5661" i="44"/>
  <c r="W5661" i="44"/>
  <c r="H5661" i="44"/>
  <c r="G5661" i="44" s="1"/>
  <c r="AA5660" i="44"/>
  <c r="Z5660" i="44"/>
  <c r="AL5660" i="44" s="1"/>
  <c r="W5660" i="44"/>
  <c r="H5660" i="44"/>
  <c r="G5660" i="44"/>
  <c r="AA5659" i="44"/>
  <c r="Z5659" i="44"/>
  <c r="AC5659" i="44" s="1"/>
  <c r="W5659" i="44"/>
  <c r="H5659" i="44"/>
  <c r="G5659" i="44"/>
  <c r="AA5658" i="44"/>
  <c r="Z5658" i="44"/>
  <c r="AL5658" i="44" s="1"/>
  <c r="W5658" i="44"/>
  <c r="H5658" i="44"/>
  <c r="G5658" i="44"/>
  <c r="AC5657" i="44"/>
  <c r="AA5657" i="44"/>
  <c r="Z5657" i="44"/>
  <c r="AL5657" i="44" s="1"/>
  <c r="W5657" i="44"/>
  <c r="H5657" i="44"/>
  <c r="G5657" i="44"/>
  <c r="AA5656" i="44"/>
  <c r="Z5656" i="44"/>
  <c r="AC5656" i="44" s="1"/>
  <c r="W5656" i="44"/>
  <c r="H5656" i="44"/>
  <c r="G5656" i="44"/>
  <c r="AA5655" i="44"/>
  <c r="Z5655" i="44"/>
  <c r="AL5655" i="44" s="1"/>
  <c r="W5655" i="44"/>
  <c r="H5655" i="44"/>
  <c r="G5655" i="44"/>
  <c r="AA5654" i="44"/>
  <c r="Z5654" i="44"/>
  <c r="AC5654" i="44" s="1"/>
  <c r="W5654" i="44"/>
  <c r="H5654" i="44"/>
  <c r="G5654" i="44"/>
  <c r="AA5653" i="44"/>
  <c r="Z5653" i="44"/>
  <c r="W5653" i="44"/>
  <c r="H5653" i="44"/>
  <c r="G5653" i="44" s="1"/>
  <c r="AA5652" i="44"/>
  <c r="Z5652" i="44"/>
  <c r="AL5652" i="44" s="1"/>
  <c r="W5652" i="44"/>
  <c r="H5652" i="44"/>
  <c r="G5652" i="44" s="1"/>
  <c r="AA5651" i="44"/>
  <c r="Z5651" i="44"/>
  <c r="AC5651" i="44" s="1"/>
  <c r="W5651" i="44"/>
  <c r="H5651" i="44"/>
  <c r="G5651" i="44" s="1"/>
  <c r="AA5650" i="44"/>
  <c r="Z5650" i="44"/>
  <c r="AL5650" i="44" s="1"/>
  <c r="W5650" i="44"/>
  <c r="H5650" i="44"/>
  <c r="G5650" i="44"/>
  <c r="AC5649" i="44"/>
  <c r="AA5649" i="44"/>
  <c r="Z5649" i="44"/>
  <c r="AL5649" i="44" s="1"/>
  <c r="W5649" i="44"/>
  <c r="H5649" i="44"/>
  <c r="G5649" i="44"/>
  <c r="AA5648" i="44"/>
  <c r="Z5648" i="44"/>
  <c r="AC5648" i="44" s="1"/>
  <c r="W5648" i="44"/>
  <c r="H5648" i="44"/>
  <c r="G5648" i="44" s="1"/>
  <c r="AA5647" i="44"/>
  <c r="Z5647" i="44"/>
  <c r="W5647" i="44"/>
  <c r="H5647" i="44"/>
  <c r="G5647" i="44"/>
  <c r="AA5646" i="44"/>
  <c r="Z5646" i="44"/>
  <c r="W5646" i="44"/>
  <c r="H5646" i="44"/>
  <c r="G5646" i="44" s="1"/>
  <c r="AE5646" i="44" s="1"/>
  <c r="AA5645" i="44"/>
  <c r="Z5645" i="44"/>
  <c r="W5645" i="44"/>
  <c r="H5645" i="44"/>
  <c r="G5645" i="44"/>
  <c r="AA5644" i="44"/>
  <c r="Z5644" i="44"/>
  <c r="AL5644" i="44" s="1"/>
  <c r="W5644" i="44"/>
  <c r="H5644" i="44"/>
  <c r="G5644" i="44"/>
  <c r="AA5643" i="44"/>
  <c r="Z5643" i="44"/>
  <c r="AL5643" i="44" s="1"/>
  <c r="W5643" i="44"/>
  <c r="H5643" i="44"/>
  <c r="G5643" i="44"/>
  <c r="AA5642" i="44"/>
  <c r="Z5642" i="44"/>
  <c r="AL5642" i="44" s="1"/>
  <c r="W5642" i="44"/>
  <c r="H5642" i="44"/>
  <c r="G5642" i="44"/>
  <c r="AA5641" i="44"/>
  <c r="Z5641" i="44"/>
  <c r="AC5641" i="44" s="1"/>
  <c r="W5641" i="44"/>
  <c r="H5641" i="44"/>
  <c r="G5641" i="44"/>
  <c r="AA5640" i="44"/>
  <c r="Z5640" i="44"/>
  <c r="AL5640" i="44" s="1"/>
  <c r="W5640" i="44"/>
  <c r="H5640" i="44"/>
  <c r="G5640" i="44" s="1"/>
  <c r="AA5639" i="44"/>
  <c r="Z5639" i="44"/>
  <c r="AL5639" i="44" s="1"/>
  <c r="W5639" i="44"/>
  <c r="H5639" i="44"/>
  <c r="G5639" i="44"/>
  <c r="AA5638" i="44"/>
  <c r="Z5638" i="44"/>
  <c r="AC5638" i="44" s="1"/>
  <c r="W5638" i="44"/>
  <c r="H5638" i="44"/>
  <c r="G5638" i="44"/>
  <c r="AC5637" i="44"/>
  <c r="AA5637" i="44"/>
  <c r="Z5637" i="44"/>
  <c r="AL5637" i="44" s="1"/>
  <c r="W5637" i="44"/>
  <c r="H5637" i="44"/>
  <c r="G5637" i="44"/>
  <c r="AA5636" i="44"/>
  <c r="Z5636" i="44"/>
  <c r="AL5636" i="44" s="1"/>
  <c r="W5636" i="44"/>
  <c r="H5636" i="44"/>
  <c r="G5636" i="44"/>
  <c r="AA5635" i="44"/>
  <c r="Z5635" i="44"/>
  <c r="W5635" i="44"/>
  <c r="H5635" i="44"/>
  <c r="G5635" i="44"/>
  <c r="AA5634" i="44"/>
  <c r="Z5634" i="44"/>
  <c r="AC5634" i="44" s="1"/>
  <c r="W5634" i="44"/>
  <c r="H5634" i="44"/>
  <c r="G5634" i="44" s="1"/>
  <c r="AA5633" i="44"/>
  <c r="Z5633" i="44"/>
  <c r="AL5633" i="44" s="1"/>
  <c r="W5633" i="44"/>
  <c r="H5633" i="44"/>
  <c r="G5633" i="44" s="1"/>
  <c r="AA5632" i="44"/>
  <c r="Z5632" i="44"/>
  <c r="AC5632" i="44" s="1"/>
  <c r="W5632" i="44"/>
  <c r="H5632" i="44"/>
  <c r="G5632" i="44"/>
  <c r="AA5631" i="44"/>
  <c r="Z5631" i="44"/>
  <c r="W5631" i="44"/>
  <c r="H5631" i="44"/>
  <c r="G5631" i="44"/>
  <c r="AA5630" i="44"/>
  <c r="Z5630" i="44"/>
  <c r="AC5630" i="44" s="1"/>
  <c r="W5630" i="44"/>
  <c r="H5630" i="44"/>
  <c r="G5630" i="44"/>
  <c r="AC5629" i="44"/>
  <c r="AA5629" i="44"/>
  <c r="Z5629" i="44"/>
  <c r="AL5629" i="44" s="1"/>
  <c r="W5629" i="44"/>
  <c r="H5629" i="44"/>
  <c r="G5629" i="44"/>
  <c r="AA5628" i="44"/>
  <c r="Z5628" i="44"/>
  <c r="AL5628" i="44" s="1"/>
  <c r="W5628" i="44"/>
  <c r="H5628" i="44"/>
  <c r="G5628" i="44" s="1"/>
  <c r="AE5628" i="44" s="1"/>
  <c r="AA5627" i="44"/>
  <c r="Z5627" i="44"/>
  <c r="AC5627" i="44" s="1"/>
  <c r="W5627" i="44"/>
  <c r="H5627" i="44"/>
  <c r="G5627" i="44"/>
  <c r="AA5626" i="44"/>
  <c r="Z5626" i="44"/>
  <c r="W5626" i="44"/>
  <c r="H5626" i="44"/>
  <c r="G5626" i="44" s="1"/>
  <c r="AA5625" i="44"/>
  <c r="Z5625" i="44"/>
  <c r="AL5625" i="44" s="1"/>
  <c r="W5625" i="44"/>
  <c r="H5625" i="44"/>
  <c r="G5625" i="44" s="1"/>
  <c r="AA5624" i="44"/>
  <c r="Z5624" i="44"/>
  <c r="W5624" i="44"/>
  <c r="H5624" i="44"/>
  <c r="G5624" i="44"/>
  <c r="AA5623" i="44"/>
  <c r="Z5623" i="44"/>
  <c r="AL5623" i="44" s="1"/>
  <c r="W5623" i="44"/>
  <c r="H5623" i="44"/>
  <c r="G5623" i="44" s="1"/>
  <c r="AA5622" i="44"/>
  <c r="Z5622" i="44"/>
  <c r="W5622" i="44"/>
  <c r="H5622" i="44"/>
  <c r="G5622" i="44" s="1"/>
  <c r="AA5621" i="44"/>
  <c r="Z5621" i="44"/>
  <c r="AC5621" i="44" s="1"/>
  <c r="W5621" i="44"/>
  <c r="H5621" i="44"/>
  <c r="G5621" i="44" s="1"/>
  <c r="AC5620" i="44"/>
  <c r="AA5620" i="44"/>
  <c r="Z5620" i="44"/>
  <c r="AL5620" i="44" s="1"/>
  <c r="W5620" i="44"/>
  <c r="H5620" i="44"/>
  <c r="G5620" i="44" s="1"/>
  <c r="AA5619" i="44"/>
  <c r="Z5619" i="44"/>
  <c r="AC5619" i="44" s="1"/>
  <c r="W5619" i="44"/>
  <c r="H5619" i="44"/>
  <c r="G5619" i="44" s="1"/>
  <c r="AA5618" i="44"/>
  <c r="Z5618" i="44"/>
  <c r="W5618" i="44"/>
  <c r="H5618" i="44"/>
  <c r="G5618" i="44"/>
  <c r="AA5617" i="44"/>
  <c r="Z5617" i="44"/>
  <c r="AL5617" i="44" s="1"/>
  <c r="W5617" i="44"/>
  <c r="H5617" i="44"/>
  <c r="G5617" i="44"/>
  <c r="AC5616" i="44"/>
  <c r="AA5616" i="44"/>
  <c r="Z5616" i="44"/>
  <c r="W5616" i="44"/>
  <c r="H5616" i="44"/>
  <c r="G5616" i="44"/>
  <c r="AA5615" i="44"/>
  <c r="Z5615" i="44"/>
  <c r="AL5615" i="44" s="1"/>
  <c r="W5615" i="44"/>
  <c r="H5615" i="44"/>
  <c r="G5615" i="44"/>
  <c r="AC5614" i="44"/>
  <c r="AA5614" i="44"/>
  <c r="Z5614" i="44"/>
  <c r="W5614" i="44"/>
  <c r="H5614" i="44"/>
  <c r="G5614" i="44"/>
  <c r="AA5613" i="44"/>
  <c r="Z5613" i="44"/>
  <c r="AL5613" i="44" s="1"/>
  <c r="W5613" i="44"/>
  <c r="H5613" i="44"/>
  <c r="G5613" i="44"/>
  <c r="AA5612" i="44"/>
  <c r="Z5612" i="44"/>
  <c r="W5612" i="44"/>
  <c r="H5612" i="44"/>
  <c r="G5612" i="44"/>
  <c r="AA5611" i="44"/>
  <c r="Z5611" i="44"/>
  <c r="AL5611" i="44" s="1"/>
  <c r="W5611" i="44"/>
  <c r="H5611" i="44"/>
  <c r="G5611" i="44"/>
  <c r="AA5610" i="44"/>
  <c r="Z5610" i="44"/>
  <c r="AC5610" i="44" s="1"/>
  <c r="W5610" i="44"/>
  <c r="H5610" i="44"/>
  <c r="G5610" i="44"/>
  <c r="AA5609" i="44"/>
  <c r="Z5609" i="44"/>
  <c r="AL5609" i="44" s="1"/>
  <c r="W5609" i="44"/>
  <c r="H5609" i="44"/>
  <c r="G5609" i="44" s="1"/>
  <c r="AA5608" i="44"/>
  <c r="Z5608" i="44"/>
  <c r="W5608" i="44"/>
  <c r="H5608" i="44"/>
  <c r="G5608" i="44" s="1"/>
  <c r="AA5607" i="44"/>
  <c r="Z5607" i="44"/>
  <c r="AC5607" i="44" s="1"/>
  <c r="W5607" i="44"/>
  <c r="H5607" i="44"/>
  <c r="G5607" i="44"/>
  <c r="AC5606" i="44"/>
  <c r="AA5606" i="44"/>
  <c r="Z5606" i="44"/>
  <c r="AL5606" i="44" s="1"/>
  <c r="W5606" i="44"/>
  <c r="H5606" i="44"/>
  <c r="G5606" i="44"/>
  <c r="AA5605" i="44"/>
  <c r="Z5605" i="44"/>
  <c r="AC5605" i="44" s="1"/>
  <c r="W5605" i="44"/>
  <c r="H5605" i="44"/>
  <c r="G5605" i="44"/>
  <c r="AC5604" i="44"/>
  <c r="AA5604" i="44"/>
  <c r="Z5604" i="44"/>
  <c r="AL5604" i="44" s="1"/>
  <c r="W5604" i="44"/>
  <c r="H5604" i="44"/>
  <c r="G5604" i="44"/>
  <c r="AA5603" i="44"/>
  <c r="Z5603" i="44"/>
  <c r="AL5603" i="44" s="1"/>
  <c r="W5603" i="44"/>
  <c r="H5603" i="44"/>
  <c r="G5603" i="44"/>
  <c r="AA5602" i="44"/>
  <c r="Z5602" i="44"/>
  <c r="W5602" i="44"/>
  <c r="H5602" i="44"/>
  <c r="G5602" i="44"/>
  <c r="AA5601" i="44"/>
  <c r="Z5601" i="44"/>
  <c r="AL5601" i="44" s="1"/>
  <c r="W5601" i="44"/>
  <c r="H5601" i="44"/>
  <c r="G5601" i="44" s="1"/>
  <c r="AA5600" i="44"/>
  <c r="Z5600" i="44"/>
  <c r="AC5600" i="44" s="1"/>
  <c r="W5600" i="44"/>
  <c r="H5600" i="44"/>
  <c r="G5600" i="44" s="1"/>
  <c r="AA5599" i="44"/>
  <c r="Z5599" i="44"/>
  <c r="AC5599" i="44" s="1"/>
  <c r="W5599" i="44"/>
  <c r="H5599" i="44"/>
  <c r="G5599" i="44"/>
  <c r="AA5598" i="44"/>
  <c r="Z5598" i="44"/>
  <c r="AL5598" i="44" s="1"/>
  <c r="W5598" i="44"/>
  <c r="H5598" i="44"/>
  <c r="G5598" i="44"/>
  <c r="AA5597" i="44"/>
  <c r="Z5597" i="44"/>
  <c r="AL5597" i="44" s="1"/>
  <c r="W5597" i="44"/>
  <c r="H5597" i="44"/>
  <c r="G5597" i="44" s="1"/>
  <c r="AA5596" i="44"/>
  <c r="Z5596" i="44"/>
  <c r="AL5596" i="44" s="1"/>
  <c r="W5596" i="44"/>
  <c r="H5596" i="44"/>
  <c r="G5596" i="44" s="1"/>
  <c r="AA5595" i="44"/>
  <c r="Z5595" i="44"/>
  <c r="AL5595" i="44" s="1"/>
  <c r="W5595" i="44"/>
  <c r="H5595" i="44"/>
  <c r="G5595" i="44"/>
  <c r="AA5594" i="44"/>
  <c r="Z5594" i="44"/>
  <c r="AC5594" i="44" s="1"/>
  <c r="W5594" i="44"/>
  <c r="H5594" i="44"/>
  <c r="G5594" i="44" s="1"/>
  <c r="AA5593" i="44"/>
  <c r="Z5593" i="44"/>
  <c r="AL5593" i="44" s="1"/>
  <c r="W5593" i="44"/>
  <c r="H5593" i="44"/>
  <c r="G5593" i="44" s="1"/>
  <c r="AA5592" i="44"/>
  <c r="Z5592" i="44"/>
  <c r="AL5592" i="44" s="1"/>
  <c r="W5592" i="44"/>
  <c r="H5592" i="44"/>
  <c r="G5592" i="44" s="1"/>
  <c r="AE5592" i="44" s="1"/>
  <c r="AA5591" i="44"/>
  <c r="Z5591" i="44"/>
  <c r="AL5591" i="44" s="1"/>
  <c r="W5591" i="44"/>
  <c r="H5591" i="44"/>
  <c r="G5591" i="44" s="1"/>
  <c r="AA5590" i="44"/>
  <c r="Z5590" i="44"/>
  <c r="AC5590" i="44" s="1"/>
  <c r="W5590" i="44"/>
  <c r="H5590" i="44"/>
  <c r="G5590" i="44" s="1"/>
  <c r="AA5589" i="44"/>
  <c r="Z5589" i="44"/>
  <c r="W5589" i="44"/>
  <c r="H5589" i="44"/>
  <c r="G5589" i="44" s="1"/>
  <c r="AA5588" i="44"/>
  <c r="Z5588" i="44"/>
  <c r="AC5588" i="44" s="1"/>
  <c r="W5588" i="44"/>
  <c r="H5588" i="44"/>
  <c r="G5588" i="44" s="1"/>
  <c r="AA5587" i="44"/>
  <c r="Z5587" i="44"/>
  <c r="W5587" i="44"/>
  <c r="H5587" i="44"/>
  <c r="G5587" i="44" s="1"/>
  <c r="AA5586" i="44"/>
  <c r="Z5586" i="44"/>
  <c r="AC5586" i="44" s="1"/>
  <c r="W5586" i="44"/>
  <c r="H5586" i="44"/>
  <c r="G5586" i="44" s="1"/>
  <c r="AA5585" i="44"/>
  <c r="Z5585" i="44"/>
  <c r="AC5585" i="44" s="1"/>
  <c r="W5585" i="44"/>
  <c r="H5585" i="44"/>
  <c r="G5585" i="44" s="1"/>
  <c r="AA5584" i="44"/>
  <c r="Z5584" i="44"/>
  <c r="AL5584" i="44" s="1"/>
  <c r="W5584" i="44"/>
  <c r="H5584" i="44"/>
  <c r="G5584" i="44" s="1"/>
  <c r="AA5583" i="44"/>
  <c r="Z5583" i="44"/>
  <c r="W5583" i="44"/>
  <c r="H5583" i="44"/>
  <c r="G5583" i="44" s="1"/>
  <c r="AE5583" i="44" s="1"/>
  <c r="AA5582" i="44"/>
  <c r="Z5582" i="44"/>
  <c r="AL5582" i="44" s="1"/>
  <c r="W5582" i="44"/>
  <c r="H5582" i="44"/>
  <c r="G5582" i="44" s="1"/>
  <c r="AA5581" i="44"/>
  <c r="Z5581" i="44"/>
  <c r="W5581" i="44"/>
  <c r="H5581" i="44"/>
  <c r="G5581" i="44"/>
  <c r="AA5580" i="44"/>
  <c r="Z5580" i="44"/>
  <c r="AL5580" i="44" s="1"/>
  <c r="W5580" i="44"/>
  <c r="H5580" i="44"/>
  <c r="G5580" i="44"/>
  <c r="AA5579" i="44"/>
  <c r="Z5579" i="44"/>
  <c r="W5579" i="44"/>
  <c r="H5579" i="44"/>
  <c r="G5579" i="44"/>
  <c r="AA5578" i="44"/>
  <c r="Z5578" i="44"/>
  <c r="AL5578" i="44" s="1"/>
  <c r="W5578" i="44"/>
  <c r="H5578" i="44"/>
  <c r="G5578" i="44"/>
  <c r="AA5577" i="44"/>
  <c r="Z5577" i="44"/>
  <c r="AL5577" i="44" s="1"/>
  <c r="W5577" i="44"/>
  <c r="H5577" i="44"/>
  <c r="G5577" i="44"/>
  <c r="AA5576" i="44"/>
  <c r="Z5576" i="44"/>
  <c r="AC5576" i="44" s="1"/>
  <c r="W5576" i="44"/>
  <c r="H5576" i="44"/>
  <c r="G5576" i="44"/>
  <c r="AA5575" i="44"/>
  <c r="Z5575" i="44"/>
  <c r="W5575" i="44"/>
  <c r="H5575" i="44"/>
  <c r="G5575" i="44"/>
  <c r="AA5574" i="44"/>
  <c r="Z5574" i="44"/>
  <c r="AC5574" i="44" s="1"/>
  <c r="W5574" i="44"/>
  <c r="H5574" i="44"/>
  <c r="G5574" i="44"/>
  <c r="AA5573" i="44"/>
  <c r="Z5573" i="44"/>
  <c r="W5573" i="44"/>
  <c r="H5573" i="44"/>
  <c r="G5573" i="44"/>
  <c r="AA5572" i="44"/>
  <c r="Z5572" i="44"/>
  <c r="AL5572" i="44" s="1"/>
  <c r="W5572" i="44"/>
  <c r="H5572" i="44"/>
  <c r="G5572" i="44"/>
  <c r="AC5571" i="44"/>
  <c r="AA5571" i="44"/>
  <c r="Z5571" i="44"/>
  <c r="AL5571" i="44" s="1"/>
  <c r="W5571" i="44"/>
  <c r="H5571" i="44"/>
  <c r="G5571" i="44" s="1"/>
  <c r="AA5570" i="44"/>
  <c r="Z5570" i="44"/>
  <c r="W5570" i="44"/>
  <c r="X5570" i="44" s="1"/>
  <c r="AF5570" i="44" s="1"/>
  <c r="H5570" i="44"/>
  <c r="G5570" i="44"/>
  <c r="AA5569" i="44"/>
  <c r="Z5569" i="44"/>
  <c r="W5569" i="44"/>
  <c r="X5569" i="44" s="1"/>
  <c r="AF5569" i="44" s="1"/>
  <c r="H5569" i="44"/>
  <c r="G5569" i="44"/>
  <c r="AA5568" i="44"/>
  <c r="Z5568" i="44"/>
  <c r="W5568" i="44"/>
  <c r="H5568" i="44"/>
  <c r="G5568" i="44" s="1"/>
  <c r="AC5567" i="44"/>
  <c r="AA5567" i="44"/>
  <c r="Z5567" i="44"/>
  <c r="W5567" i="44"/>
  <c r="X5567" i="44" s="1"/>
  <c r="AF5567" i="44" s="1"/>
  <c r="H5567" i="44"/>
  <c r="G5567" i="44"/>
  <c r="AA5566" i="44"/>
  <c r="Z5566" i="44"/>
  <c r="W5566" i="44"/>
  <c r="X5566" i="44" s="1"/>
  <c r="AF5566" i="44" s="1"/>
  <c r="H5566" i="44"/>
  <c r="G5566" i="44" s="1"/>
  <c r="AA5565" i="44"/>
  <c r="Z5565" i="44"/>
  <c r="W5565" i="44"/>
  <c r="H5565" i="44"/>
  <c r="G5565" i="44"/>
  <c r="AC5564" i="44"/>
  <c r="AA5564" i="44"/>
  <c r="Z5564" i="44"/>
  <c r="W5564" i="44"/>
  <c r="H5564" i="44"/>
  <c r="G5564" i="44"/>
  <c r="AA5563" i="44"/>
  <c r="Z5563" i="44"/>
  <c r="AC5563" i="44" s="1"/>
  <c r="W5563" i="44"/>
  <c r="X5563" i="44" s="1"/>
  <c r="AF5563" i="44" s="1"/>
  <c r="H5563" i="44"/>
  <c r="G5563" i="44" s="1"/>
  <c r="AA5562" i="44"/>
  <c r="Z5562" i="44"/>
  <c r="W5562" i="44"/>
  <c r="X5562" i="44" s="1"/>
  <c r="AF5562" i="44" s="1"/>
  <c r="H5562" i="44"/>
  <c r="G5562" i="44" s="1"/>
  <c r="AA5561" i="44"/>
  <c r="Z5561" i="44"/>
  <c r="AB5561" i="44" s="1"/>
  <c r="W5561" i="44"/>
  <c r="H5561" i="44"/>
  <c r="G5561" i="44" s="1"/>
  <c r="AE5561" i="44" s="1"/>
  <c r="AA5560" i="44"/>
  <c r="Z5560" i="44"/>
  <c r="AC5560" i="44" s="1"/>
  <c r="W5560" i="44"/>
  <c r="H5560" i="44"/>
  <c r="G5560" i="44"/>
  <c r="AC5559" i="44"/>
  <c r="AA5559" i="44"/>
  <c r="Z5559" i="44"/>
  <c r="W5559" i="44"/>
  <c r="X5559" i="44" s="1"/>
  <c r="AF5559" i="44" s="1"/>
  <c r="H5559" i="44"/>
  <c r="G5559" i="44" s="1"/>
  <c r="AA5558" i="44"/>
  <c r="Z5558" i="44"/>
  <c r="W5558" i="44"/>
  <c r="X5558" i="44" s="1"/>
  <c r="AF5558" i="44" s="1"/>
  <c r="H5558" i="44"/>
  <c r="G5558" i="44" s="1"/>
  <c r="AA5557" i="44"/>
  <c r="Z5557" i="44"/>
  <c r="AB5557" i="44" s="1"/>
  <c r="W5557" i="44"/>
  <c r="H5557" i="44"/>
  <c r="G5557" i="44"/>
  <c r="AA5556" i="44"/>
  <c r="Z5556" i="44"/>
  <c r="AC5556" i="44" s="1"/>
  <c r="W5556" i="44"/>
  <c r="H5556" i="44"/>
  <c r="G5556" i="44"/>
  <c r="AA5555" i="44"/>
  <c r="Z5555" i="44"/>
  <c r="W5555" i="44"/>
  <c r="X5555" i="44" s="1"/>
  <c r="AF5555" i="44" s="1"/>
  <c r="H5555" i="44"/>
  <c r="G5555" i="44"/>
  <c r="AA5554" i="44"/>
  <c r="Z5554" i="44"/>
  <c r="W5554" i="44"/>
  <c r="X5554" i="44" s="1"/>
  <c r="AF5554" i="44" s="1"/>
  <c r="H5554" i="44"/>
  <c r="G5554" i="44"/>
  <c r="AA5553" i="44"/>
  <c r="Z5553" i="44"/>
  <c r="W5553" i="44"/>
  <c r="H5553" i="44"/>
  <c r="G5553" i="44"/>
  <c r="AA5552" i="44"/>
  <c r="Z5552" i="44"/>
  <c r="AC5552" i="44" s="1"/>
  <c r="W5552" i="44"/>
  <c r="H5552" i="44"/>
  <c r="G5552" i="44" s="1"/>
  <c r="AE5552" i="44" s="1"/>
  <c r="AA5551" i="44"/>
  <c r="Z5551" i="44"/>
  <c r="AC5551" i="44" s="1"/>
  <c r="W5551" i="44"/>
  <c r="X5551" i="44" s="1"/>
  <c r="AF5551" i="44" s="1"/>
  <c r="H5551" i="44"/>
  <c r="G5551" i="44" s="1"/>
  <c r="AA5550" i="44"/>
  <c r="Z5550" i="44"/>
  <c r="W5550" i="44"/>
  <c r="X5550" i="44" s="1"/>
  <c r="AF5550" i="44" s="1"/>
  <c r="H5550" i="44"/>
  <c r="G5550" i="44"/>
  <c r="AA5549" i="44"/>
  <c r="Z5549" i="44"/>
  <c r="AB5549" i="44" s="1"/>
  <c r="W5549" i="44"/>
  <c r="H5549" i="44"/>
  <c r="G5549" i="44"/>
  <c r="AA5548" i="44"/>
  <c r="Z5548" i="44"/>
  <c r="AC5548" i="44" s="1"/>
  <c r="W5548" i="44"/>
  <c r="H5548" i="44"/>
  <c r="G5548" i="44" s="1"/>
  <c r="AA5547" i="44"/>
  <c r="Z5547" i="44"/>
  <c r="AL5547" i="44" s="1"/>
  <c r="W5547" i="44"/>
  <c r="X5547" i="44" s="1"/>
  <c r="AF5547" i="44" s="1"/>
  <c r="H5547" i="44"/>
  <c r="G5547" i="44" s="1"/>
  <c r="AA5546" i="44"/>
  <c r="Z5546" i="44"/>
  <c r="W5546" i="44"/>
  <c r="X5546" i="44" s="1"/>
  <c r="AF5546" i="44" s="1"/>
  <c r="H5546" i="44"/>
  <c r="G5546" i="44" s="1"/>
  <c r="AA5545" i="44"/>
  <c r="Z5545" i="44"/>
  <c r="W5545" i="44"/>
  <c r="H5545" i="44"/>
  <c r="G5545" i="44" s="1"/>
  <c r="AA5544" i="44"/>
  <c r="Z5544" i="44"/>
  <c r="AC5544" i="44" s="1"/>
  <c r="W5544" i="44"/>
  <c r="H5544" i="44"/>
  <c r="G5544" i="44"/>
  <c r="AA5543" i="44"/>
  <c r="Z5543" i="44"/>
  <c r="AC5543" i="44" s="1"/>
  <c r="W5543" i="44"/>
  <c r="X5543" i="44" s="1"/>
  <c r="AF5543" i="44" s="1"/>
  <c r="H5543" i="44"/>
  <c r="G5543" i="44"/>
  <c r="AA5542" i="44"/>
  <c r="Z5542" i="44"/>
  <c r="W5542" i="44"/>
  <c r="X5542" i="44" s="1"/>
  <c r="AF5542" i="44" s="1"/>
  <c r="H5542" i="44"/>
  <c r="G5542" i="44" s="1"/>
  <c r="AE5542" i="44" s="1"/>
  <c r="AA5541" i="44"/>
  <c r="Z5541" i="44"/>
  <c r="W5541" i="44"/>
  <c r="X5541" i="44" s="1"/>
  <c r="AF5541" i="44" s="1"/>
  <c r="H5541" i="44"/>
  <c r="G5541" i="44"/>
  <c r="AE5541" i="44" s="1"/>
  <c r="AA5540" i="44"/>
  <c r="Z5540" i="44"/>
  <c r="AB5540" i="44" s="1"/>
  <c r="W5540" i="44"/>
  <c r="H5540" i="44"/>
  <c r="G5540" i="44" s="1"/>
  <c r="AA5539" i="44"/>
  <c r="Z5539" i="44"/>
  <c r="W5539" i="44"/>
  <c r="X5539" i="44" s="1"/>
  <c r="AF5539" i="44" s="1"/>
  <c r="H5539" i="44"/>
  <c r="G5539" i="44"/>
  <c r="AA5538" i="44"/>
  <c r="Z5538" i="44"/>
  <c r="W5538" i="44"/>
  <c r="X5538" i="44" s="1"/>
  <c r="AF5538" i="44" s="1"/>
  <c r="H5538" i="44"/>
  <c r="G5538" i="44"/>
  <c r="AE5538" i="44" s="1"/>
  <c r="AD5537" i="44"/>
  <c r="AA5537" i="44"/>
  <c r="Z5537" i="44"/>
  <c r="AB5537" i="44" s="1"/>
  <c r="W5537" i="44"/>
  <c r="H5537" i="44"/>
  <c r="G5537" i="44"/>
  <c r="AD5536" i="44"/>
  <c r="AC5536" i="44"/>
  <c r="AA5536" i="44"/>
  <c r="Z5536" i="44"/>
  <c r="AB5536" i="44" s="1"/>
  <c r="W5536" i="44"/>
  <c r="H5536" i="44"/>
  <c r="G5536" i="44" s="1"/>
  <c r="AE5536" i="44" s="1"/>
  <c r="AA5535" i="44"/>
  <c r="Z5535" i="44"/>
  <c r="W5535" i="44"/>
  <c r="X5535" i="44" s="1"/>
  <c r="AF5535" i="44" s="1"/>
  <c r="H5535" i="44"/>
  <c r="G5535" i="44" s="1"/>
  <c r="AA5534" i="44"/>
  <c r="Z5534" i="44"/>
  <c r="W5534" i="44"/>
  <c r="X5534" i="44" s="1"/>
  <c r="AF5534" i="44" s="1"/>
  <c r="H5534" i="44"/>
  <c r="G5534" i="44"/>
  <c r="AE5534" i="44" s="1"/>
  <c r="AA5533" i="44"/>
  <c r="Z5533" i="44"/>
  <c r="AB5533" i="44" s="1"/>
  <c r="W5533" i="44"/>
  <c r="X5533" i="44" s="1"/>
  <c r="AF5533" i="44" s="1"/>
  <c r="H5533" i="44"/>
  <c r="G5533" i="44"/>
  <c r="AA5532" i="44"/>
  <c r="Z5532" i="44"/>
  <c r="AC5532" i="44" s="1"/>
  <c r="W5532" i="44"/>
  <c r="H5532" i="44"/>
  <c r="G5532" i="44"/>
  <c r="AC5531" i="44"/>
  <c r="AA5531" i="44"/>
  <c r="Z5531" i="44"/>
  <c r="W5531" i="44"/>
  <c r="X5531" i="44" s="1"/>
  <c r="AF5531" i="44" s="1"/>
  <c r="H5531" i="44"/>
  <c r="G5531" i="44"/>
  <c r="AA5530" i="44"/>
  <c r="Z5530" i="44"/>
  <c r="W5530" i="44"/>
  <c r="X5530" i="44" s="1"/>
  <c r="AF5530" i="44" s="1"/>
  <c r="H5530" i="44"/>
  <c r="G5530" i="44"/>
  <c r="AA5529" i="44"/>
  <c r="Z5529" i="44"/>
  <c r="W5529" i="44"/>
  <c r="X5529" i="44" s="1"/>
  <c r="AF5529" i="44" s="1"/>
  <c r="H5529" i="44"/>
  <c r="G5529" i="44" s="1"/>
  <c r="AE5529" i="44" s="1"/>
  <c r="AA5528" i="44"/>
  <c r="Z5528" i="44"/>
  <c r="AC5528" i="44" s="1"/>
  <c r="W5528" i="44"/>
  <c r="H5528" i="44"/>
  <c r="G5528" i="44"/>
  <c r="AC5527" i="44"/>
  <c r="AA5527" i="44"/>
  <c r="Z5527" i="44"/>
  <c r="W5527" i="44"/>
  <c r="X5527" i="44" s="1"/>
  <c r="AF5527" i="44" s="1"/>
  <c r="H5527" i="44"/>
  <c r="G5527" i="44" s="1"/>
  <c r="AE5527" i="44" s="1"/>
  <c r="AA5526" i="44"/>
  <c r="Z5526" i="44"/>
  <c r="W5526" i="44"/>
  <c r="X5526" i="44" s="1"/>
  <c r="AF5526" i="44" s="1"/>
  <c r="H5526" i="44"/>
  <c r="G5526" i="44" s="1"/>
  <c r="AE5526" i="44" s="1"/>
  <c r="AA5525" i="44"/>
  <c r="Z5525" i="44"/>
  <c r="AB5525" i="44" s="1"/>
  <c r="W5525" i="44"/>
  <c r="H5525" i="44"/>
  <c r="G5525" i="44" s="1"/>
  <c r="AA5524" i="44"/>
  <c r="Z5524" i="44"/>
  <c r="AC5524" i="44" s="1"/>
  <c r="W5524" i="44"/>
  <c r="H5524" i="44"/>
  <c r="G5524" i="44"/>
  <c r="AA5523" i="44"/>
  <c r="Z5523" i="44"/>
  <c r="W5523" i="44"/>
  <c r="X5523" i="44" s="1"/>
  <c r="AF5523" i="44" s="1"/>
  <c r="H5523" i="44"/>
  <c r="G5523" i="44" s="1"/>
  <c r="AA5522" i="44"/>
  <c r="Z5522" i="44"/>
  <c r="W5522" i="44"/>
  <c r="X5522" i="44" s="1"/>
  <c r="AF5522" i="44" s="1"/>
  <c r="H5522" i="44"/>
  <c r="G5522" i="44" s="1"/>
  <c r="AE5522" i="44" s="1"/>
  <c r="AA5521" i="44"/>
  <c r="Z5521" i="44"/>
  <c r="Y5521" i="44"/>
  <c r="W5521" i="44"/>
  <c r="X5521" i="44" s="1"/>
  <c r="AF5521" i="44" s="1"/>
  <c r="H5521" i="44"/>
  <c r="G5521" i="44"/>
  <c r="AA5520" i="44"/>
  <c r="Z5520" i="44"/>
  <c r="AL5520" i="44" s="1"/>
  <c r="W5520" i="44"/>
  <c r="H5520" i="44"/>
  <c r="G5520" i="44"/>
  <c r="AA5519" i="44"/>
  <c r="Z5519" i="44"/>
  <c r="AC5519" i="44" s="1"/>
  <c r="W5519" i="44"/>
  <c r="X5519" i="44" s="1"/>
  <c r="AF5519" i="44" s="1"/>
  <c r="H5519" i="44"/>
  <c r="G5519" i="44"/>
  <c r="AA5518" i="44"/>
  <c r="Z5518" i="44"/>
  <c r="W5518" i="44"/>
  <c r="X5518" i="44" s="1"/>
  <c r="AF5518" i="44" s="1"/>
  <c r="H5518" i="44"/>
  <c r="G5518" i="44"/>
  <c r="AE5518" i="44" s="1"/>
  <c r="AA5517" i="44"/>
  <c r="Z5517" i="44"/>
  <c r="W5517" i="44"/>
  <c r="H5517" i="44"/>
  <c r="G5517" i="44"/>
  <c r="AA5516" i="44"/>
  <c r="Z5516" i="44"/>
  <c r="AL5516" i="44" s="1"/>
  <c r="W5516" i="44"/>
  <c r="H5516" i="44"/>
  <c r="G5516" i="44"/>
  <c r="AA5515" i="44"/>
  <c r="Z5515" i="44"/>
  <c r="W5515" i="44"/>
  <c r="X5515" i="44" s="1"/>
  <c r="AF5515" i="44" s="1"/>
  <c r="H5515" i="44"/>
  <c r="G5515" i="44"/>
  <c r="AA5514" i="44"/>
  <c r="Z5514" i="44"/>
  <c r="W5514" i="44"/>
  <c r="X5514" i="44" s="1"/>
  <c r="AF5514" i="44" s="1"/>
  <c r="H5514" i="44"/>
  <c r="G5514" i="44"/>
  <c r="AA5513" i="44"/>
  <c r="Z5513" i="44"/>
  <c r="W5513" i="44"/>
  <c r="H5513" i="44"/>
  <c r="G5513" i="44" s="1"/>
  <c r="AA5512" i="44"/>
  <c r="Z5512" i="44"/>
  <c r="AL5512" i="44" s="1"/>
  <c r="W5512" i="44"/>
  <c r="H5512" i="44"/>
  <c r="G5512" i="44"/>
  <c r="AL5511" i="44"/>
  <c r="AA5511" i="44"/>
  <c r="Z5511" i="44"/>
  <c r="AB5511" i="44" s="1"/>
  <c r="W5511" i="44"/>
  <c r="X5511" i="44" s="1"/>
  <c r="AF5511" i="44" s="1"/>
  <c r="H5511" i="44"/>
  <c r="G5511" i="44" s="1"/>
  <c r="AA5510" i="44"/>
  <c r="Z5510" i="44"/>
  <c r="W5510" i="44"/>
  <c r="X5510" i="44" s="1"/>
  <c r="AF5510" i="44" s="1"/>
  <c r="H5510" i="44"/>
  <c r="G5510" i="44" s="1"/>
  <c r="AE5510" i="44" s="1"/>
  <c r="AA5509" i="44"/>
  <c r="Z5509" i="44"/>
  <c r="AB5509" i="44" s="1"/>
  <c r="W5509" i="44"/>
  <c r="H5509" i="44"/>
  <c r="G5509" i="44" s="1"/>
  <c r="AA5508" i="44"/>
  <c r="Z5508" i="44"/>
  <c r="AC5508" i="44" s="1"/>
  <c r="W5508" i="44"/>
  <c r="H5508" i="44"/>
  <c r="G5508" i="44"/>
  <c r="AA5507" i="44"/>
  <c r="Z5507" i="44"/>
  <c r="W5507" i="44"/>
  <c r="X5507" i="44" s="1"/>
  <c r="AF5507" i="44" s="1"/>
  <c r="H5507" i="44"/>
  <c r="G5507" i="44" s="1"/>
  <c r="AA5506" i="44"/>
  <c r="Z5506" i="44"/>
  <c r="W5506" i="44"/>
  <c r="X5506" i="44" s="1"/>
  <c r="AF5506" i="44" s="1"/>
  <c r="H5506" i="44"/>
  <c r="G5506" i="44"/>
  <c r="AA5505" i="44"/>
  <c r="Z5505" i="44"/>
  <c r="W5505" i="44"/>
  <c r="H5505" i="44"/>
  <c r="G5505" i="44" s="1"/>
  <c r="AA5504" i="44"/>
  <c r="Z5504" i="44"/>
  <c r="W5504" i="44"/>
  <c r="H5504" i="44"/>
  <c r="G5504" i="44"/>
  <c r="AA5503" i="44"/>
  <c r="Z5503" i="44"/>
  <c r="W5503" i="44"/>
  <c r="X5503" i="44" s="1"/>
  <c r="AF5503" i="44" s="1"/>
  <c r="H5503" i="44"/>
  <c r="G5503" i="44" s="1"/>
  <c r="AE5503" i="44" s="1"/>
  <c r="AA5502" i="44"/>
  <c r="Z5502" i="44"/>
  <c r="W5502" i="44"/>
  <c r="H5502" i="44"/>
  <c r="G5502" i="44" s="1"/>
  <c r="AE5502" i="44" s="1"/>
  <c r="AA5501" i="44"/>
  <c r="Z5501" i="44"/>
  <c r="AB5501" i="44" s="1"/>
  <c r="W5501" i="44"/>
  <c r="H5501" i="44"/>
  <c r="G5501" i="44" s="1"/>
  <c r="AA5500" i="44"/>
  <c r="Z5500" i="44"/>
  <c r="AC5500" i="44" s="1"/>
  <c r="W5500" i="44"/>
  <c r="H5500" i="44"/>
  <c r="G5500" i="44"/>
  <c r="AA5499" i="44"/>
  <c r="Z5499" i="44"/>
  <c r="AC5499" i="44" s="1"/>
  <c r="W5499" i="44"/>
  <c r="X5499" i="44" s="1"/>
  <c r="AF5499" i="44" s="1"/>
  <c r="H5499" i="44"/>
  <c r="G5499" i="44"/>
  <c r="AA5498" i="44"/>
  <c r="Z5498" i="44"/>
  <c r="W5498" i="44"/>
  <c r="H5498" i="44"/>
  <c r="G5498" i="44"/>
  <c r="AA5497" i="44"/>
  <c r="Z5497" i="44"/>
  <c r="AB5497" i="44" s="1"/>
  <c r="W5497" i="44"/>
  <c r="X5497" i="44" s="1"/>
  <c r="AF5497" i="44" s="1"/>
  <c r="H5497" i="44"/>
  <c r="G5497" i="44" s="1"/>
  <c r="AL5496" i="44"/>
  <c r="AA5496" i="44"/>
  <c r="Z5496" i="44"/>
  <c r="AC5496" i="44" s="1"/>
  <c r="W5496" i="44"/>
  <c r="H5496" i="44"/>
  <c r="G5496" i="44"/>
  <c r="AA5495" i="44"/>
  <c r="Z5495" i="44"/>
  <c r="AC5495" i="44" s="1"/>
  <c r="W5495" i="44"/>
  <c r="X5495" i="44" s="1"/>
  <c r="AF5495" i="44" s="1"/>
  <c r="H5495" i="44"/>
  <c r="G5495" i="44" s="1"/>
  <c r="AA5494" i="44"/>
  <c r="Z5494" i="44"/>
  <c r="W5494" i="44"/>
  <c r="H5494" i="44"/>
  <c r="G5494" i="44" s="1"/>
  <c r="AA5493" i="44"/>
  <c r="Z5493" i="44"/>
  <c r="W5493" i="44"/>
  <c r="H5493" i="44"/>
  <c r="G5493" i="44" s="1"/>
  <c r="AL5492" i="44"/>
  <c r="AA5492" i="44"/>
  <c r="Z5492" i="44"/>
  <c r="AC5492" i="44" s="1"/>
  <c r="W5492" i="44"/>
  <c r="H5492" i="44"/>
  <c r="G5492" i="44" s="1"/>
  <c r="AA5491" i="44"/>
  <c r="Z5491" i="44"/>
  <c r="W5491" i="44"/>
  <c r="X5491" i="44" s="1"/>
  <c r="AF5491" i="44" s="1"/>
  <c r="H5491" i="44"/>
  <c r="G5491" i="44"/>
  <c r="AA5490" i="44"/>
  <c r="Z5490" i="44"/>
  <c r="W5490" i="44"/>
  <c r="H5490" i="44"/>
  <c r="G5490" i="44" s="1"/>
  <c r="AA5489" i="44"/>
  <c r="Z5489" i="44"/>
  <c r="W5489" i="44"/>
  <c r="H5489" i="44"/>
  <c r="G5489" i="44"/>
  <c r="AC5488" i="44"/>
  <c r="AA5488" i="44"/>
  <c r="Z5488" i="44"/>
  <c r="W5488" i="44"/>
  <c r="H5488" i="44"/>
  <c r="G5488" i="44"/>
  <c r="AA5487" i="44"/>
  <c r="Z5487" i="44"/>
  <c r="W5487" i="44"/>
  <c r="X5487" i="44" s="1"/>
  <c r="AF5487" i="44" s="1"/>
  <c r="H5487" i="44"/>
  <c r="G5487" i="44" s="1"/>
  <c r="AA5486" i="44"/>
  <c r="Z5486" i="44"/>
  <c r="W5486" i="44"/>
  <c r="H5486" i="44"/>
  <c r="G5486" i="44"/>
  <c r="AA5485" i="44"/>
  <c r="Z5485" i="44"/>
  <c r="AB5485" i="44" s="1"/>
  <c r="Y5485" i="44"/>
  <c r="W5485" i="44"/>
  <c r="X5485" i="44" s="1"/>
  <c r="AF5485" i="44" s="1"/>
  <c r="H5485" i="44"/>
  <c r="G5485" i="44" s="1"/>
  <c r="AE5485" i="44" s="1"/>
  <c r="AL5484" i="44"/>
  <c r="AA5484" i="44"/>
  <c r="Z5484" i="44"/>
  <c r="W5484" i="44"/>
  <c r="H5484" i="44"/>
  <c r="G5484" i="44"/>
  <c r="AA5483" i="44"/>
  <c r="Z5483" i="44"/>
  <c r="W5483" i="44"/>
  <c r="X5483" i="44" s="1"/>
  <c r="AF5483" i="44" s="1"/>
  <c r="H5483" i="44"/>
  <c r="G5483" i="44" s="1"/>
  <c r="AA5482" i="44"/>
  <c r="Z5482" i="44"/>
  <c r="W5482" i="44"/>
  <c r="H5482" i="44"/>
  <c r="G5482" i="44" s="1"/>
  <c r="AA5481" i="44"/>
  <c r="Z5481" i="44"/>
  <c r="AB5481" i="44" s="1"/>
  <c r="W5481" i="44"/>
  <c r="H5481" i="44"/>
  <c r="G5481" i="44" s="1"/>
  <c r="AA5480" i="44"/>
  <c r="Z5480" i="44"/>
  <c r="W5480" i="44"/>
  <c r="H5480" i="44"/>
  <c r="G5480" i="44" s="1"/>
  <c r="AA5479" i="44"/>
  <c r="Z5479" i="44"/>
  <c r="W5479" i="44"/>
  <c r="X5479" i="44" s="1"/>
  <c r="AF5479" i="44" s="1"/>
  <c r="H5479" i="44"/>
  <c r="G5479" i="44"/>
  <c r="AA5478" i="44"/>
  <c r="Z5478" i="44"/>
  <c r="W5478" i="44"/>
  <c r="X5478" i="44" s="1"/>
  <c r="AF5478" i="44" s="1"/>
  <c r="H5478" i="44"/>
  <c r="G5478" i="44" s="1"/>
  <c r="AE5478" i="44" s="1"/>
  <c r="AA5477" i="44"/>
  <c r="Z5477" i="44"/>
  <c r="W5477" i="44"/>
  <c r="H5477" i="44"/>
  <c r="G5477" i="44" s="1"/>
  <c r="AA5476" i="44"/>
  <c r="Z5476" i="44"/>
  <c r="W5476" i="44"/>
  <c r="H5476" i="44"/>
  <c r="G5476" i="44"/>
  <c r="AA5475" i="44"/>
  <c r="Z5475" i="44"/>
  <c r="AL5475" i="44" s="1"/>
  <c r="W5475" i="44"/>
  <c r="X5475" i="44" s="1"/>
  <c r="AF5475" i="44" s="1"/>
  <c r="H5475" i="44"/>
  <c r="G5475" i="44" s="1"/>
  <c r="AA5474" i="44"/>
  <c r="Z5474" i="44"/>
  <c r="W5474" i="44"/>
  <c r="X5474" i="44" s="1"/>
  <c r="AF5474" i="44" s="1"/>
  <c r="H5474" i="44"/>
  <c r="G5474" i="44" s="1"/>
  <c r="AA5473" i="44"/>
  <c r="Z5473" i="44"/>
  <c r="W5473" i="44"/>
  <c r="H5473" i="44"/>
  <c r="G5473" i="44" s="1"/>
  <c r="AA5472" i="44"/>
  <c r="Z5472" i="44"/>
  <c r="AC5472" i="44" s="1"/>
  <c r="W5472" i="44"/>
  <c r="H5472" i="44"/>
  <c r="G5472" i="44" s="1"/>
  <c r="AA5471" i="44"/>
  <c r="Z5471" i="44"/>
  <c r="W5471" i="44"/>
  <c r="X5471" i="44" s="1"/>
  <c r="AF5471" i="44" s="1"/>
  <c r="H5471" i="44"/>
  <c r="G5471" i="44"/>
  <c r="AE5471" i="44" s="1"/>
  <c r="AA5470" i="44"/>
  <c r="Z5470" i="44"/>
  <c r="W5470" i="44"/>
  <c r="X5470" i="44" s="1"/>
  <c r="AF5470" i="44" s="1"/>
  <c r="H5470" i="44"/>
  <c r="G5470" i="44" s="1"/>
  <c r="AD5469" i="44"/>
  <c r="AA5469" i="44"/>
  <c r="Z5469" i="44"/>
  <c r="AB5469" i="44" s="1"/>
  <c r="W5469" i="44"/>
  <c r="H5469" i="44"/>
  <c r="G5469" i="44" s="1"/>
  <c r="AA5468" i="44"/>
  <c r="Z5468" i="44"/>
  <c r="W5468" i="44"/>
  <c r="H5468" i="44"/>
  <c r="G5468" i="44" s="1"/>
  <c r="AA5467" i="44"/>
  <c r="Z5467" i="44"/>
  <c r="AC5467" i="44" s="1"/>
  <c r="W5467" i="44"/>
  <c r="X5467" i="44" s="1"/>
  <c r="AF5467" i="44" s="1"/>
  <c r="H5467" i="44"/>
  <c r="G5467" i="44" s="1"/>
  <c r="AE5467" i="44" s="1"/>
  <c r="AA5466" i="44"/>
  <c r="Z5466" i="44"/>
  <c r="W5466" i="44"/>
  <c r="X5466" i="44" s="1"/>
  <c r="AF5466" i="44" s="1"/>
  <c r="H5466" i="44"/>
  <c r="G5466" i="44" s="1"/>
  <c r="AA5465" i="44"/>
  <c r="Z5465" i="44"/>
  <c r="W5465" i="44"/>
  <c r="X5465" i="44" s="1"/>
  <c r="AF5465" i="44" s="1"/>
  <c r="H5465" i="44"/>
  <c r="G5465" i="44" s="1"/>
  <c r="AA5464" i="44"/>
  <c r="Z5464" i="44"/>
  <c r="W5464" i="44"/>
  <c r="H5464" i="44"/>
  <c r="G5464" i="44" s="1"/>
  <c r="AA5463" i="44"/>
  <c r="Z5463" i="44"/>
  <c r="AL5463" i="44" s="1"/>
  <c r="W5463" i="44"/>
  <c r="X5463" i="44" s="1"/>
  <c r="AF5463" i="44" s="1"/>
  <c r="H5463" i="44"/>
  <c r="G5463" i="44" s="1"/>
  <c r="AE5463" i="44" s="1"/>
  <c r="AA5462" i="44"/>
  <c r="Z5462" i="44"/>
  <c r="W5462" i="44"/>
  <c r="X5462" i="44" s="1"/>
  <c r="AF5462" i="44" s="1"/>
  <c r="H5462" i="44"/>
  <c r="G5462" i="44" s="1"/>
  <c r="AE5462" i="44" s="1"/>
  <c r="AA5461" i="44"/>
  <c r="Z5461" i="44"/>
  <c r="W5461" i="44"/>
  <c r="H5461" i="44"/>
  <c r="G5461" i="44"/>
  <c r="AD5460" i="44"/>
  <c r="AA5460" i="44"/>
  <c r="Z5460" i="44"/>
  <c r="AB5460" i="44" s="1"/>
  <c r="W5460" i="44"/>
  <c r="H5460" i="44"/>
  <c r="G5460" i="44" s="1"/>
  <c r="AL5459" i="44"/>
  <c r="AA5459" i="44"/>
  <c r="Z5459" i="44"/>
  <c r="W5459" i="44"/>
  <c r="X5459" i="44" s="1"/>
  <c r="AF5459" i="44" s="1"/>
  <c r="H5459" i="44"/>
  <c r="G5459" i="44" s="1"/>
  <c r="AA5458" i="44"/>
  <c r="Z5458" i="44"/>
  <c r="W5458" i="44"/>
  <c r="H5458" i="44"/>
  <c r="G5458" i="44" s="1"/>
  <c r="AA5457" i="44"/>
  <c r="Z5457" i="44"/>
  <c r="W5457" i="44"/>
  <c r="H5457" i="44"/>
  <c r="G5457" i="44"/>
  <c r="AA5456" i="44"/>
  <c r="Z5456" i="44"/>
  <c r="W5456" i="44"/>
  <c r="H5456" i="44"/>
  <c r="G5456" i="44" s="1"/>
  <c r="AL5455" i="44"/>
  <c r="AA5455" i="44"/>
  <c r="Z5455" i="44"/>
  <c r="AB5455" i="44" s="1"/>
  <c r="W5455" i="44"/>
  <c r="X5455" i="44" s="1"/>
  <c r="AF5455" i="44" s="1"/>
  <c r="H5455" i="44"/>
  <c r="G5455" i="44"/>
  <c r="AA5454" i="44"/>
  <c r="Z5454" i="44"/>
  <c r="W5454" i="44"/>
  <c r="H5454" i="44"/>
  <c r="G5454" i="44"/>
  <c r="AA5453" i="44"/>
  <c r="Z5453" i="44"/>
  <c r="Y5453" i="44"/>
  <c r="W5453" i="44"/>
  <c r="X5453" i="44" s="1"/>
  <c r="AF5453" i="44" s="1"/>
  <c r="H5453" i="44"/>
  <c r="G5453" i="44"/>
  <c r="AE5453" i="44" s="1"/>
  <c r="AA5452" i="44"/>
  <c r="Z5452" i="44"/>
  <c r="AC5452" i="44" s="1"/>
  <c r="W5452" i="44"/>
  <c r="H5452" i="44"/>
  <c r="G5452" i="44"/>
  <c r="AA5451" i="44"/>
  <c r="Z5451" i="44"/>
  <c r="AC5451" i="44" s="1"/>
  <c r="W5451" i="44"/>
  <c r="X5451" i="44" s="1"/>
  <c r="AF5451" i="44" s="1"/>
  <c r="H5451" i="44"/>
  <c r="G5451" i="44" s="1"/>
  <c r="AE5451" i="44" s="1"/>
  <c r="AA5450" i="44"/>
  <c r="Z5450" i="44"/>
  <c r="W5450" i="44"/>
  <c r="X5450" i="44" s="1"/>
  <c r="AF5450" i="44" s="1"/>
  <c r="H5450" i="44"/>
  <c r="G5450" i="44" s="1"/>
  <c r="AA5449" i="44"/>
  <c r="Z5449" i="44"/>
  <c r="W5449" i="44"/>
  <c r="H5449" i="44"/>
  <c r="G5449" i="44"/>
  <c r="AD5448" i="44"/>
  <c r="AA5448" i="44"/>
  <c r="Z5448" i="44"/>
  <c r="AB5448" i="44" s="1"/>
  <c r="W5448" i="44"/>
  <c r="H5448" i="44"/>
  <c r="G5448" i="44" s="1"/>
  <c r="AA5447" i="44"/>
  <c r="Z5447" i="44"/>
  <c r="AC5447" i="44" s="1"/>
  <c r="W5447" i="44"/>
  <c r="X5447" i="44" s="1"/>
  <c r="AF5447" i="44" s="1"/>
  <c r="H5447" i="44"/>
  <c r="G5447" i="44" s="1"/>
  <c r="AA5446" i="44"/>
  <c r="Z5446" i="44"/>
  <c r="W5446" i="44"/>
  <c r="H5446" i="44"/>
  <c r="G5446" i="44"/>
  <c r="AA5445" i="44"/>
  <c r="Z5445" i="44"/>
  <c r="AB5445" i="44" s="1"/>
  <c r="W5445" i="44"/>
  <c r="X5445" i="44" s="1"/>
  <c r="AF5445" i="44" s="1"/>
  <c r="H5445" i="44"/>
  <c r="G5445" i="44" s="1"/>
  <c r="AE5445" i="44" s="1"/>
  <c r="AA5444" i="44"/>
  <c r="Z5444" i="44"/>
  <c r="W5444" i="44"/>
  <c r="H5444" i="44"/>
  <c r="G5444" i="44" s="1"/>
  <c r="AA5443" i="44"/>
  <c r="Z5443" i="44"/>
  <c r="AC5443" i="44" s="1"/>
  <c r="W5443" i="44"/>
  <c r="X5443" i="44" s="1"/>
  <c r="AF5443" i="44" s="1"/>
  <c r="H5443" i="44"/>
  <c r="G5443" i="44" s="1"/>
  <c r="AE5443" i="44" s="1"/>
  <c r="AA5442" i="44"/>
  <c r="Z5442" i="44"/>
  <c r="W5442" i="44"/>
  <c r="H5442" i="44"/>
  <c r="G5442" i="44" s="1"/>
  <c r="AE5442" i="44" s="1"/>
  <c r="AA5441" i="44"/>
  <c r="Z5441" i="44"/>
  <c r="W5441" i="44"/>
  <c r="X5441" i="44" s="1"/>
  <c r="AF5441" i="44" s="1"/>
  <c r="H5441" i="44"/>
  <c r="G5441" i="44" s="1"/>
  <c r="AC5440" i="44"/>
  <c r="AA5440" i="44"/>
  <c r="Z5440" i="44"/>
  <c r="AL5440" i="44" s="1"/>
  <c r="W5440" i="44"/>
  <c r="H5440" i="44"/>
  <c r="G5440" i="44" s="1"/>
  <c r="AE5440" i="44" s="1"/>
  <c r="AA5439" i="44"/>
  <c r="Z5439" i="44"/>
  <c r="AB5439" i="44" s="1"/>
  <c r="W5439" i="44"/>
  <c r="X5439" i="44" s="1"/>
  <c r="AF5439" i="44" s="1"/>
  <c r="H5439" i="44"/>
  <c r="G5439" i="44"/>
  <c r="AA5438" i="44"/>
  <c r="Z5438" i="44"/>
  <c r="W5438" i="44"/>
  <c r="H5438" i="44"/>
  <c r="G5438" i="44"/>
  <c r="AA5437" i="44"/>
  <c r="Z5437" i="44"/>
  <c r="AB5437" i="44" s="1"/>
  <c r="W5437" i="44"/>
  <c r="H5437" i="44"/>
  <c r="G5437" i="44" s="1"/>
  <c r="AE5437" i="44" s="1"/>
  <c r="AA5436" i="44"/>
  <c r="Z5436" i="44"/>
  <c r="AC5436" i="44" s="1"/>
  <c r="W5436" i="44"/>
  <c r="H5436" i="44"/>
  <c r="G5436" i="44" s="1"/>
  <c r="AE5436" i="44" s="1"/>
  <c r="AA5435" i="44"/>
  <c r="Z5435" i="44"/>
  <c r="AC5435" i="44" s="1"/>
  <c r="W5435" i="44"/>
  <c r="X5435" i="44" s="1"/>
  <c r="AF5435" i="44" s="1"/>
  <c r="H5435" i="44"/>
  <c r="G5435" i="44"/>
  <c r="AA5434" i="44"/>
  <c r="Z5434" i="44"/>
  <c r="W5434" i="44"/>
  <c r="H5434" i="44"/>
  <c r="G5434" i="44" s="1"/>
  <c r="AE5434" i="44" s="1"/>
  <c r="AA5433" i="44"/>
  <c r="Z5433" i="44"/>
  <c r="AB5433" i="44" s="1"/>
  <c r="W5433" i="44"/>
  <c r="H5433" i="44"/>
  <c r="G5433" i="44"/>
  <c r="AA5432" i="44"/>
  <c r="Z5432" i="44"/>
  <c r="W5432" i="44"/>
  <c r="H5432" i="44"/>
  <c r="G5432" i="44"/>
  <c r="AL5431" i="44"/>
  <c r="AA5431" i="44"/>
  <c r="Z5431" i="44"/>
  <c r="AB5431" i="44" s="1"/>
  <c r="W5431" i="44"/>
  <c r="X5431" i="44" s="1"/>
  <c r="AF5431" i="44" s="1"/>
  <c r="H5431" i="44"/>
  <c r="G5431" i="44" s="1"/>
  <c r="AE5431" i="44" s="1"/>
  <c r="AA5430" i="44"/>
  <c r="Z5430" i="44"/>
  <c r="W5430" i="44"/>
  <c r="H5430" i="44"/>
  <c r="G5430" i="44"/>
  <c r="AD5429" i="44"/>
  <c r="AA5429" i="44"/>
  <c r="Z5429" i="44"/>
  <c r="AB5429" i="44" s="1"/>
  <c r="W5429" i="44"/>
  <c r="H5429" i="44"/>
  <c r="G5429" i="44"/>
  <c r="AE5429" i="44" s="1"/>
  <c r="AA5428" i="44"/>
  <c r="Z5428" i="44"/>
  <c r="W5428" i="44"/>
  <c r="H5428" i="44"/>
  <c r="G5428" i="44" s="1"/>
  <c r="AE5428" i="44" s="1"/>
  <c r="AA5427" i="44"/>
  <c r="Z5427" i="44"/>
  <c r="AC5427" i="44" s="1"/>
  <c r="W5427" i="44"/>
  <c r="X5427" i="44" s="1"/>
  <c r="AF5427" i="44" s="1"/>
  <c r="H5427" i="44"/>
  <c r="G5427" i="44"/>
  <c r="AA5426" i="44"/>
  <c r="Z5426" i="44"/>
  <c r="W5426" i="44"/>
  <c r="X5426" i="44" s="1"/>
  <c r="AF5426" i="44" s="1"/>
  <c r="H5426" i="44"/>
  <c r="G5426" i="44"/>
  <c r="AD5425" i="44"/>
  <c r="AA5425" i="44"/>
  <c r="Z5425" i="44"/>
  <c r="AB5425" i="44" s="1"/>
  <c r="W5425" i="44"/>
  <c r="H5425" i="44"/>
  <c r="G5425" i="44"/>
  <c r="AA5424" i="44"/>
  <c r="Z5424" i="44"/>
  <c r="AC5424" i="44" s="1"/>
  <c r="W5424" i="44"/>
  <c r="H5424" i="44"/>
  <c r="G5424" i="44" s="1"/>
  <c r="AA5423" i="44"/>
  <c r="Z5423" i="44"/>
  <c r="AC5423" i="44" s="1"/>
  <c r="W5423" i="44"/>
  <c r="X5423" i="44" s="1"/>
  <c r="AF5423" i="44" s="1"/>
  <c r="H5423" i="44"/>
  <c r="G5423" i="44" s="1"/>
  <c r="AA5422" i="44"/>
  <c r="Z5422" i="44"/>
  <c r="W5422" i="44"/>
  <c r="H5422" i="44"/>
  <c r="G5422" i="44"/>
  <c r="AA5421" i="44"/>
  <c r="Z5421" i="44"/>
  <c r="W5421" i="44"/>
  <c r="X5421" i="44" s="1"/>
  <c r="AF5421" i="44" s="1"/>
  <c r="H5421" i="44"/>
  <c r="G5421" i="44"/>
  <c r="AA5420" i="44"/>
  <c r="Z5420" i="44"/>
  <c r="W5420" i="44"/>
  <c r="H5420" i="44"/>
  <c r="G5420" i="44" s="1"/>
  <c r="AA5419" i="44"/>
  <c r="Z5419" i="44"/>
  <c r="W5419" i="44"/>
  <c r="X5419" i="44" s="1"/>
  <c r="AF5419" i="44" s="1"/>
  <c r="H5419" i="44"/>
  <c r="G5419" i="44"/>
  <c r="AA5418" i="44"/>
  <c r="Z5418" i="44"/>
  <c r="W5418" i="44"/>
  <c r="X5418" i="44" s="1"/>
  <c r="AF5418" i="44" s="1"/>
  <c r="H5418" i="44"/>
  <c r="G5418" i="44"/>
  <c r="AA5417" i="44"/>
  <c r="Z5417" i="44"/>
  <c r="W5417" i="44"/>
  <c r="H5417" i="44"/>
  <c r="G5417" i="44"/>
  <c r="AA5416" i="44"/>
  <c r="Z5416" i="44"/>
  <c r="W5416" i="44"/>
  <c r="H5416" i="44"/>
  <c r="G5416" i="44" s="1"/>
  <c r="AA5415" i="44"/>
  <c r="Z5415" i="44"/>
  <c r="AC5415" i="44" s="1"/>
  <c r="W5415" i="44"/>
  <c r="X5415" i="44" s="1"/>
  <c r="AF5415" i="44" s="1"/>
  <c r="H5415" i="44"/>
  <c r="G5415" i="44" s="1"/>
  <c r="AE5415" i="44" s="1"/>
  <c r="AA5414" i="44"/>
  <c r="Z5414" i="44"/>
  <c r="W5414" i="44"/>
  <c r="H5414" i="44"/>
  <c r="G5414" i="44"/>
  <c r="AA5413" i="44"/>
  <c r="Z5413" i="44"/>
  <c r="W5413" i="44"/>
  <c r="H5413" i="44"/>
  <c r="G5413" i="44"/>
  <c r="AA5412" i="44"/>
  <c r="Z5412" i="44"/>
  <c r="W5412" i="44"/>
  <c r="H5412" i="44"/>
  <c r="G5412" i="44"/>
  <c r="AA5411" i="44"/>
  <c r="Z5411" i="44"/>
  <c r="W5411" i="44"/>
  <c r="X5411" i="44" s="1"/>
  <c r="AF5411" i="44" s="1"/>
  <c r="H5411" i="44"/>
  <c r="G5411" i="44"/>
  <c r="AA5410" i="44"/>
  <c r="Z5410" i="44"/>
  <c r="W5410" i="44"/>
  <c r="H5410" i="44"/>
  <c r="G5410" i="44"/>
  <c r="AA5409" i="44"/>
  <c r="Z5409" i="44"/>
  <c r="AB5409" i="44" s="1"/>
  <c r="W5409" i="44"/>
  <c r="X5409" i="44" s="1"/>
  <c r="AF5409" i="44" s="1"/>
  <c r="H5409" i="44"/>
  <c r="G5409" i="44"/>
  <c r="AA5408" i="44"/>
  <c r="Z5408" i="44"/>
  <c r="AC5408" i="44" s="1"/>
  <c r="W5408" i="44"/>
  <c r="H5408" i="44"/>
  <c r="G5408" i="44"/>
  <c r="AA5407" i="44"/>
  <c r="Z5407" i="44"/>
  <c r="W5407" i="44"/>
  <c r="X5407" i="44" s="1"/>
  <c r="AF5407" i="44" s="1"/>
  <c r="H5407" i="44"/>
  <c r="G5407" i="44"/>
  <c r="AA5406" i="44"/>
  <c r="Z5406" i="44"/>
  <c r="W5406" i="44"/>
  <c r="X5406" i="44" s="1"/>
  <c r="AF5406" i="44" s="1"/>
  <c r="H5406" i="44"/>
  <c r="G5406" i="44"/>
  <c r="AE5406" i="44" s="1"/>
  <c r="AA5405" i="44"/>
  <c r="Z5405" i="44"/>
  <c r="W5405" i="44"/>
  <c r="H5405" i="44"/>
  <c r="G5405" i="44"/>
  <c r="AA5404" i="44"/>
  <c r="Z5404" i="44"/>
  <c r="W5404" i="44"/>
  <c r="H5404" i="44"/>
  <c r="G5404" i="44" s="1"/>
  <c r="AC5403" i="44"/>
  <c r="AA5403" i="44"/>
  <c r="Z5403" i="44"/>
  <c r="W5403" i="44"/>
  <c r="X5403" i="44" s="1"/>
  <c r="AF5403" i="44" s="1"/>
  <c r="H5403" i="44"/>
  <c r="G5403" i="44"/>
  <c r="AL5403" i="44" s="1"/>
  <c r="AA5402" i="44"/>
  <c r="Z5402" i="44"/>
  <c r="W5402" i="44"/>
  <c r="H5402" i="44"/>
  <c r="G5402" i="44" s="1"/>
  <c r="AA5401" i="44"/>
  <c r="Z5401" i="44"/>
  <c r="W5401" i="44"/>
  <c r="H5401" i="44"/>
  <c r="G5401" i="44" s="1"/>
  <c r="AA5400" i="44"/>
  <c r="Z5400" i="44"/>
  <c r="W5400" i="44"/>
  <c r="H5400" i="44"/>
  <c r="G5400" i="44"/>
  <c r="AC5399" i="44"/>
  <c r="AA5399" i="44"/>
  <c r="Z5399" i="44"/>
  <c r="W5399" i="44"/>
  <c r="X5399" i="44" s="1"/>
  <c r="AF5399" i="44" s="1"/>
  <c r="H5399" i="44"/>
  <c r="G5399" i="44"/>
  <c r="AA5398" i="44"/>
  <c r="Z5398" i="44"/>
  <c r="W5398" i="44"/>
  <c r="H5398" i="44"/>
  <c r="G5398" i="44"/>
  <c r="AA5397" i="44"/>
  <c r="Z5397" i="44"/>
  <c r="W5397" i="44"/>
  <c r="X5397" i="44" s="1"/>
  <c r="AF5397" i="44" s="1"/>
  <c r="H5397" i="44"/>
  <c r="G5397" i="44"/>
  <c r="AA5396" i="44"/>
  <c r="Z5396" i="44"/>
  <c r="AC5396" i="44" s="1"/>
  <c r="W5396" i="44"/>
  <c r="H5396" i="44"/>
  <c r="G5396" i="44"/>
  <c r="AA5395" i="44"/>
  <c r="Z5395" i="44"/>
  <c r="W5395" i="44"/>
  <c r="X5395" i="44" s="1"/>
  <c r="AF5395" i="44" s="1"/>
  <c r="H5395" i="44"/>
  <c r="G5395" i="44" s="1"/>
  <c r="AE5395" i="44" s="1"/>
  <c r="AA5394" i="44"/>
  <c r="Z5394" i="44"/>
  <c r="W5394" i="44"/>
  <c r="H5394" i="44"/>
  <c r="G5394" i="44" s="1"/>
  <c r="AA5393" i="44"/>
  <c r="Z5393" i="44"/>
  <c r="W5393" i="44"/>
  <c r="X5393" i="44" s="1"/>
  <c r="AF5393" i="44" s="1"/>
  <c r="H5393" i="44"/>
  <c r="G5393" i="44"/>
  <c r="AA5392" i="44"/>
  <c r="Z5392" i="44"/>
  <c r="W5392" i="44"/>
  <c r="H5392" i="44"/>
  <c r="G5392" i="44" s="1"/>
  <c r="AA5391" i="44"/>
  <c r="Z5391" i="44"/>
  <c r="AL5391" i="44" s="1"/>
  <c r="W5391" i="44"/>
  <c r="X5391" i="44" s="1"/>
  <c r="AF5391" i="44" s="1"/>
  <c r="H5391" i="44"/>
  <c r="G5391" i="44"/>
  <c r="AA5390" i="44"/>
  <c r="Z5390" i="44"/>
  <c r="W5390" i="44"/>
  <c r="X5390" i="44" s="1"/>
  <c r="AF5390" i="44" s="1"/>
  <c r="H5390" i="44"/>
  <c r="G5390" i="44"/>
  <c r="AA5389" i="44"/>
  <c r="Z5389" i="44"/>
  <c r="AB5389" i="44" s="1"/>
  <c r="W5389" i="44"/>
  <c r="H5389" i="44"/>
  <c r="G5389" i="44" s="1"/>
  <c r="AA5388" i="44"/>
  <c r="Z5388" i="44"/>
  <c r="W5388" i="44"/>
  <c r="H5388" i="44"/>
  <c r="G5388" i="44"/>
  <c r="AC5387" i="44"/>
  <c r="AA5387" i="44"/>
  <c r="Z5387" i="44"/>
  <c r="W5387" i="44"/>
  <c r="X5387" i="44" s="1"/>
  <c r="AF5387" i="44" s="1"/>
  <c r="H5387" i="44"/>
  <c r="G5387" i="44"/>
  <c r="AA5386" i="44"/>
  <c r="Z5386" i="44"/>
  <c r="W5386" i="44"/>
  <c r="H5386" i="44"/>
  <c r="G5386" i="44"/>
  <c r="AA5385" i="44"/>
  <c r="Z5385" i="44"/>
  <c r="Y5385" i="44"/>
  <c r="W5385" i="44"/>
  <c r="X5385" i="44" s="1"/>
  <c r="AF5385" i="44" s="1"/>
  <c r="H5385" i="44"/>
  <c r="G5385" i="44" s="1"/>
  <c r="AE5385" i="44" s="1"/>
  <c r="AC5384" i="44"/>
  <c r="AA5384" i="44"/>
  <c r="Z5384" i="44"/>
  <c r="W5384" i="44"/>
  <c r="H5384" i="44"/>
  <c r="G5384" i="44"/>
  <c r="AA5383" i="44"/>
  <c r="Z5383" i="44"/>
  <c r="AC5383" i="44" s="1"/>
  <c r="W5383" i="44"/>
  <c r="X5383" i="44" s="1"/>
  <c r="AF5383" i="44" s="1"/>
  <c r="H5383" i="44"/>
  <c r="G5383" i="44"/>
  <c r="AA5382" i="44"/>
  <c r="Z5382" i="44"/>
  <c r="W5382" i="44"/>
  <c r="H5382" i="44"/>
  <c r="G5382" i="44"/>
  <c r="AA5381" i="44"/>
  <c r="Z5381" i="44"/>
  <c r="AB5381" i="44" s="1"/>
  <c r="W5381" i="44"/>
  <c r="H5381" i="44"/>
  <c r="G5381" i="44"/>
  <c r="AD5380" i="44"/>
  <c r="AA5380" i="44"/>
  <c r="Z5380" i="44"/>
  <c r="AB5380" i="44" s="1"/>
  <c r="W5380" i="44"/>
  <c r="H5380" i="44"/>
  <c r="G5380" i="44"/>
  <c r="AA5379" i="44"/>
  <c r="Z5379" i="44"/>
  <c r="AC5379" i="44" s="1"/>
  <c r="W5379" i="44"/>
  <c r="X5379" i="44" s="1"/>
  <c r="AF5379" i="44" s="1"/>
  <c r="H5379" i="44"/>
  <c r="G5379" i="44" s="1"/>
  <c r="AA5378" i="44"/>
  <c r="Z5378" i="44"/>
  <c r="W5378" i="44"/>
  <c r="X5378" i="44" s="1"/>
  <c r="AF5378" i="44" s="1"/>
  <c r="H5378" i="44"/>
  <c r="G5378" i="44"/>
  <c r="AD5377" i="44"/>
  <c r="AA5377" i="44"/>
  <c r="Z5377" i="44"/>
  <c r="AB5377" i="44" s="1"/>
  <c r="W5377" i="44"/>
  <c r="H5377" i="44"/>
  <c r="G5377" i="44"/>
  <c r="AA5376" i="44"/>
  <c r="Z5376" i="44"/>
  <c r="AC5376" i="44" s="1"/>
  <c r="W5376" i="44"/>
  <c r="H5376" i="44"/>
  <c r="G5376" i="44"/>
  <c r="AA5375" i="44"/>
  <c r="Z5375" i="44"/>
  <c r="W5375" i="44"/>
  <c r="X5375" i="44" s="1"/>
  <c r="AF5375" i="44" s="1"/>
  <c r="H5375" i="44"/>
  <c r="G5375" i="44"/>
  <c r="AA5374" i="44"/>
  <c r="Z5374" i="44"/>
  <c r="W5374" i="44"/>
  <c r="X5374" i="44" s="1"/>
  <c r="AF5374" i="44" s="1"/>
  <c r="H5374" i="44"/>
  <c r="G5374" i="44" s="1"/>
  <c r="AE5374" i="44" s="1"/>
  <c r="AA5373" i="44"/>
  <c r="Z5373" i="44"/>
  <c r="AB5373" i="44" s="1"/>
  <c r="W5373" i="44"/>
  <c r="X5373" i="44" s="1"/>
  <c r="AF5373" i="44" s="1"/>
  <c r="H5373" i="44"/>
  <c r="G5373" i="44" s="1"/>
  <c r="AE5373" i="44" s="1"/>
  <c r="AA5372" i="44"/>
  <c r="Z5372" i="44"/>
  <c r="AC5372" i="44" s="1"/>
  <c r="W5372" i="44"/>
  <c r="H5372" i="44"/>
  <c r="G5372" i="44"/>
  <c r="AA5371" i="44"/>
  <c r="Z5371" i="44"/>
  <c r="AC5371" i="44" s="1"/>
  <c r="W5371" i="44"/>
  <c r="X5371" i="44" s="1"/>
  <c r="AF5371" i="44" s="1"/>
  <c r="H5371" i="44"/>
  <c r="G5371" i="44" s="1"/>
  <c r="AE5371" i="44" s="1"/>
  <c r="AA5370" i="44"/>
  <c r="Z5370" i="44"/>
  <c r="AL5370" i="44" s="1"/>
  <c r="W5370" i="44"/>
  <c r="X5370" i="44" s="1"/>
  <c r="AF5370" i="44" s="1"/>
  <c r="H5370" i="44"/>
  <c r="G5370" i="44" s="1"/>
  <c r="AE5370" i="44" s="1"/>
  <c r="AA5369" i="44"/>
  <c r="Z5369" i="44"/>
  <c r="W5369" i="44"/>
  <c r="H5369" i="44"/>
  <c r="G5369" i="44"/>
  <c r="AE5369" i="44" s="1"/>
  <c r="AA5368" i="44"/>
  <c r="Z5368" i="44"/>
  <c r="AL5368" i="44" s="1"/>
  <c r="W5368" i="44"/>
  <c r="H5368" i="44"/>
  <c r="G5368" i="44" s="1"/>
  <c r="AE5368" i="44" s="1"/>
  <c r="AL5367" i="44"/>
  <c r="AA5367" i="44"/>
  <c r="Z5367" i="44"/>
  <c r="AB5367" i="44" s="1"/>
  <c r="W5367" i="44"/>
  <c r="H5367" i="44"/>
  <c r="G5367" i="44" s="1"/>
  <c r="AA5366" i="44"/>
  <c r="Z5366" i="44"/>
  <c r="AL5366" i="44" s="1"/>
  <c r="W5366" i="44"/>
  <c r="X5366" i="44" s="1"/>
  <c r="AF5366" i="44" s="1"/>
  <c r="H5366" i="44"/>
  <c r="G5366" i="44" s="1"/>
  <c r="AE5366" i="44" s="1"/>
  <c r="AA5365" i="44"/>
  <c r="Z5365" i="44"/>
  <c r="W5365" i="44"/>
  <c r="H5365" i="44"/>
  <c r="G5365" i="44" s="1"/>
  <c r="AE5365" i="44" s="1"/>
  <c r="AA5364" i="44"/>
  <c r="Z5364" i="44"/>
  <c r="W5364" i="44"/>
  <c r="X5364" i="44" s="1"/>
  <c r="AF5364" i="44" s="1"/>
  <c r="H5364" i="44"/>
  <c r="G5364" i="44" s="1"/>
  <c r="AE5364" i="44" s="1"/>
  <c r="AA5363" i="44"/>
  <c r="Z5363" i="44"/>
  <c r="W5363" i="44"/>
  <c r="H5363" i="44"/>
  <c r="G5363" i="44" s="1"/>
  <c r="AE5363" i="44" s="1"/>
  <c r="AA5362" i="44"/>
  <c r="Z5362" i="44"/>
  <c r="W5362" i="44"/>
  <c r="X5362" i="44" s="1"/>
  <c r="AF5362" i="44" s="1"/>
  <c r="H5362" i="44"/>
  <c r="G5362" i="44"/>
  <c r="AE5362" i="44" s="1"/>
  <c r="AD5361" i="44"/>
  <c r="AA5361" i="44"/>
  <c r="Z5361" i="44"/>
  <c r="W5361" i="44"/>
  <c r="H5361" i="44"/>
  <c r="G5361" i="44"/>
  <c r="AA5360" i="44"/>
  <c r="Z5360" i="44"/>
  <c r="W5360" i="44"/>
  <c r="X5360" i="44" s="1"/>
  <c r="AF5360" i="44" s="1"/>
  <c r="H5360" i="44"/>
  <c r="G5360" i="44"/>
  <c r="AA5359" i="44"/>
  <c r="Z5359" i="44"/>
  <c r="W5359" i="44"/>
  <c r="H5359" i="44"/>
  <c r="G5359" i="44" s="1"/>
  <c r="AE5359" i="44" s="1"/>
  <c r="AA5358" i="44"/>
  <c r="Z5358" i="44"/>
  <c r="W5358" i="44"/>
  <c r="X5358" i="44" s="1"/>
  <c r="AF5358" i="44" s="1"/>
  <c r="H5358" i="44"/>
  <c r="G5358" i="44" s="1"/>
  <c r="AE5358" i="44" s="1"/>
  <c r="AA5357" i="44"/>
  <c r="Z5357" i="44"/>
  <c r="AD5357" i="44" s="1"/>
  <c r="W5357" i="44"/>
  <c r="X5357" i="44" s="1"/>
  <c r="AF5357" i="44" s="1"/>
  <c r="H5357" i="44"/>
  <c r="G5357" i="44"/>
  <c r="AA5356" i="44"/>
  <c r="Z5356" i="44"/>
  <c r="AL5356" i="44" s="1"/>
  <c r="W5356" i="44"/>
  <c r="X5356" i="44" s="1"/>
  <c r="AF5356" i="44" s="1"/>
  <c r="H5356" i="44"/>
  <c r="G5356" i="44"/>
  <c r="AA5355" i="44"/>
  <c r="Z5355" i="44"/>
  <c r="AC5355" i="44" s="1"/>
  <c r="W5355" i="44"/>
  <c r="H5355" i="44"/>
  <c r="G5355" i="44" s="1"/>
  <c r="AE5355" i="44" s="1"/>
  <c r="AA5354" i="44"/>
  <c r="Z5354" i="44"/>
  <c r="W5354" i="44"/>
  <c r="X5354" i="44" s="1"/>
  <c r="AF5354" i="44" s="1"/>
  <c r="H5354" i="44"/>
  <c r="G5354" i="44" s="1"/>
  <c r="AE5354" i="44" s="1"/>
  <c r="AA5353" i="44"/>
  <c r="Z5353" i="44"/>
  <c r="AD5353" i="44" s="1"/>
  <c r="W5353" i="44"/>
  <c r="H5353" i="44"/>
  <c r="G5353" i="44"/>
  <c r="AE5353" i="44" s="1"/>
  <c r="AD5352" i="44"/>
  <c r="AA5352" i="44"/>
  <c r="Z5352" i="44"/>
  <c r="AB5352" i="44" s="1"/>
  <c r="W5352" i="44"/>
  <c r="X5352" i="44" s="1"/>
  <c r="AF5352" i="44" s="1"/>
  <c r="H5352" i="44"/>
  <c r="G5352" i="44"/>
  <c r="AA5351" i="44"/>
  <c r="Z5351" i="44"/>
  <c r="W5351" i="44"/>
  <c r="H5351" i="44"/>
  <c r="G5351" i="44" s="1"/>
  <c r="AA5350" i="44"/>
  <c r="Z5350" i="44"/>
  <c r="W5350" i="44"/>
  <c r="X5350" i="44" s="1"/>
  <c r="AF5350" i="44" s="1"/>
  <c r="H5350" i="44"/>
  <c r="G5350" i="44" s="1"/>
  <c r="AE5350" i="44" s="1"/>
  <c r="AA5349" i="44"/>
  <c r="Z5349" i="44"/>
  <c r="W5349" i="44"/>
  <c r="X5349" i="44" s="1"/>
  <c r="AF5349" i="44" s="1"/>
  <c r="H5349" i="44"/>
  <c r="G5349" i="44"/>
  <c r="AA5348" i="44"/>
  <c r="Z5348" i="44"/>
  <c r="AL5348" i="44" s="1"/>
  <c r="W5348" i="44"/>
  <c r="X5348" i="44" s="1"/>
  <c r="AF5348" i="44" s="1"/>
  <c r="H5348" i="44"/>
  <c r="G5348" i="44"/>
  <c r="AA5347" i="44"/>
  <c r="Z5347" i="44"/>
  <c r="W5347" i="44"/>
  <c r="H5347" i="44"/>
  <c r="G5347" i="44" s="1"/>
  <c r="AA5346" i="44"/>
  <c r="Z5346" i="44"/>
  <c r="W5346" i="44"/>
  <c r="X5346" i="44" s="1"/>
  <c r="AF5346" i="44" s="1"/>
  <c r="H5346" i="44"/>
  <c r="G5346" i="44"/>
  <c r="AA5345" i="44"/>
  <c r="Z5345" i="44"/>
  <c r="AD5345" i="44" s="1"/>
  <c r="W5345" i="44"/>
  <c r="X5345" i="44" s="1"/>
  <c r="AF5345" i="44" s="1"/>
  <c r="H5345" i="44"/>
  <c r="G5345" i="44"/>
  <c r="AA5344" i="44"/>
  <c r="Z5344" i="44"/>
  <c r="W5344" i="44"/>
  <c r="X5344" i="44" s="1"/>
  <c r="AF5344" i="44" s="1"/>
  <c r="H5344" i="44"/>
  <c r="G5344" i="44" s="1"/>
  <c r="AC5343" i="44"/>
  <c r="AA5343" i="44"/>
  <c r="Z5343" i="44"/>
  <c r="AL5343" i="44" s="1"/>
  <c r="W5343" i="44"/>
  <c r="H5343" i="44"/>
  <c r="G5343" i="44"/>
  <c r="AA5342" i="44"/>
  <c r="Z5342" i="44"/>
  <c r="W5342" i="44"/>
  <c r="H5342" i="44"/>
  <c r="G5342" i="44" s="1"/>
  <c r="AA5341" i="44"/>
  <c r="Z5341" i="44"/>
  <c r="W5341" i="44"/>
  <c r="H5341" i="44"/>
  <c r="G5341" i="44"/>
  <c r="AA5340" i="44"/>
  <c r="Z5340" i="44"/>
  <c r="W5340" i="44"/>
  <c r="H5340" i="44"/>
  <c r="G5340" i="44" s="1"/>
  <c r="AA5339" i="44"/>
  <c r="Z5339" i="44"/>
  <c r="W5339" i="44"/>
  <c r="H5339" i="44"/>
  <c r="G5339" i="44" s="1"/>
  <c r="AE5339" i="44" s="1"/>
  <c r="AA5338" i="44"/>
  <c r="Z5338" i="44"/>
  <c r="W5338" i="44"/>
  <c r="H5338" i="44"/>
  <c r="G5338" i="44"/>
  <c r="AA5337" i="44"/>
  <c r="Z5337" i="44"/>
  <c r="W5337" i="44"/>
  <c r="X5337" i="44" s="1"/>
  <c r="AF5337" i="44" s="1"/>
  <c r="H5337" i="44"/>
  <c r="G5337" i="44"/>
  <c r="AA5336" i="44"/>
  <c r="Z5336" i="44"/>
  <c r="W5336" i="44"/>
  <c r="H5336" i="44"/>
  <c r="G5336" i="44"/>
  <c r="AL5335" i="44"/>
  <c r="AA5335" i="44"/>
  <c r="Z5335" i="44"/>
  <c r="AB5335" i="44" s="1"/>
  <c r="W5335" i="44"/>
  <c r="H5335" i="44"/>
  <c r="G5335" i="44" s="1"/>
  <c r="AA5334" i="44"/>
  <c r="Z5334" i="44"/>
  <c r="AL5334" i="44" s="1"/>
  <c r="W5334" i="44"/>
  <c r="X5334" i="44" s="1"/>
  <c r="AF5334" i="44" s="1"/>
  <c r="H5334" i="44"/>
  <c r="G5334" i="44" s="1"/>
  <c r="AE5334" i="44" s="1"/>
  <c r="AA5333" i="44"/>
  <c r="Z5333" i="44"/>
  <c r="W5333" i="44"/>
  <c r="H5333" i="44"/>
  <c r="G5333" i="44"/>
  <c r="AA5332" i="44"/>
  <c r="Z5332" i="44"/>
  <c r="AL5332" i="44" s="1"/>
  <c r="W5332" i="44"/>
  <c r="H5332" i="44"/>
  <c r="G5332" i="44" s="1"/>
  <c r="AA5331" i="44"/>
  <c r="Z5331" i="44"/>
  <c r="AC5331" i="44" s="1"/>
  <c r="W5331" i="44"/>
  <c r="H5331" i="44"/>
  <c r="G5331" i="44"/>
  <c r="AA5330" i="44"/>
  <c r="Z5330" i="44"/>
  <c r="AL5330" i="44" s="1"/>
  <c r="W5330" i="44"/>
  <c r="H5330" i="44"/>
  <c r="G5330" i="44" s="1"/>
  <c r="AE5330" i="44" s="1"/>
  <c r="AA5329" i="44"/>
  <c r="Z5329" i="44"/>
  <c r="W5329" i="44"/>
  <c r="X5329" i="44" s="1"/>
  <c r="AF5329" i="44" s="1"/>
  <c r="H5329" i="44"/>
  <c r="G5329" i="44"/>
  <c r="AA5328" i="44"/>
  <c r="Z5328" i="44"/>
  <c r="W5328" i="44"/>
  <c r="H5328" i="44"/>
  <c r="G5328" i="44"/>
  <c r="AA5327" i="44"/>
  <c r="Z5327" i="44"/>
  <c r="AC5327" i="44" s="1"/>
  <c r="W5327" i="44"/>
  <c r="H5327" i="44"/>
  <c r="G5327" i="44" s="1"/>
  <c r="AA5326" i="44"/>
  <c r="Z5326" i="44"/>
  <c r="W5326" i="44"/>
  <c r="H5326" i="44"/>
  <c r="G5326" i="44"/>
  <c r="AA5325" i="44"/>
  <c r="Z5325" i="44"/>
  <c r="W5325" i="44"/>
  <c r="H5325" i="44"/>
  <c r="G5325" i="44" s="1"/>
  <c r="AE5325" i="44" s="1"/>
  <c r="AA5324" i="44"/>
  <c r="Z5324" i="44"/>
  <c r="W5324" i="44"/>
  <c r="X5324" i="44" s="1"/>
  <c r="AF5324" i="44" s="1"/>
  <c r="H5324" i="44"/>
  <c r="G5324" i="44" s="1"/>
  <c r="AC5323" i="44"/>
  <c r="AA5323" i="44"/>
  <c r="Z5323" i="44"/>
  <c r="W5323" i="44"/>
  <c r="H5323" i="44"/>
  <c r="G5323" i="44" s="1"/>
  <c r="AA5322" i="44"/>
  <c r="Z5322" i="44"/>
  <c r="W5322" i="44"/>
  <c r="H5322" i="44"/>
  <c r="G5322" i="44"/>
  <c r="AA5321" i="44"/>
  <c r="Z5321" i="44"/>
  <c r="AD5321" i="44" s="1"/>
  <c r="W5321" i="44"/>
  <c r="H5321" i="44"/>
  <c r="G5321" i="44" s="1"/>
  <c r="AA5320" i="44"/>
  <c r="Z5320" i="44"/>
  <c r="W5320" i="44"/>
  <c r="X5320" i="44" s="1"/>
  <c r="AF5320" i="44" s="1"/>
  <c r="H5320" i="44"/>
  <c r="G5320" i="44"/>
  <c r="AA5319" i="44"/>
  <c r="Z5319" i="44"/>
  <c r="W5319" i="44"/>
  <c r="H5319" i="44"/>
  <c r="G5319" i="44"/>
  <c r="AA5318" i="44"/>
  <c r="Z5318" i="44"/>
  <c r="AL5318" i="44" s="1"/>
  <c r="W5318" i="44"/>
  <c r="X5318" i="44" s="1"/>
  <c r="AF5318" i="44" s="1"/>
  <c r="H5318" i="44"/>
  <c r="G5318" i="44"/>
  <c r="AA5317" i="44"/>
  <c r="Z5317" i="44"/>
  <c r="W5317" i="44"/>
  <c r="H5317" i="44"/>
  <c r="G5317" i="44"/>
  <c r="AA5316" i="44"/>
  <c r="Z5316" i="44"/>
  <c r="W5316" i="44"/>
  <c r="H5316" i="44"/>
  <c r="G5316" i="44"/>
  <c r="AA5315" i="44"/>
  <c r="Z5315" i="44"/>
  <c r="W5315" i="44"/>
  <c r="H5315" i="44"/>
  <c r="G5315" i="44" s="1"/>
  <c r="AA5314" i="44"/>
  <c r="Z5314" i="44"/>
  <c r="AL5314" i="44" s="1"/>
  <c r="W5314" i="44"/>
  <c r="H5314" i="44"/>
  <c r="G5314" i="44" s="1"/>
  <c r="AA5313" i="44"/>
  <c r="Z5313" i="44"/>
  <c r="W5313" i="44"/>
  <c r="H5313" i="44"/>
  <c r="G5313" i="44" s="1"/>
  <c r="AA5312" i="44"/>
  <c r="Z5312" i="44"/>
  <c r="AC5312" i="44" s="1"/>
  <c r="W5312" i="44"/>
  <c r="X5312" i="44" s="1"/>
  <c r="AF5312" i="44" s="1"/>
  <c r="H5312" i="44"/>
  <c r="G5312" i="44" s="1"/>
  <c r="AA5311" i="44"/>
  <c r="Z5311" i="44"/>
  <c r="W5311" i="44"/>
  <c r="H5311" i="44"/>
  <c r="G5311" i="44"/>
  <c r="AA5310" i="44"/>
  <c r="Z5310" i="44"/>
  <c r="AL5310" i="44" s="1"/>
  <c r="W5310" i="44"/>
  <c r="X5310" i="44" s="1"/>
  <c r="AF5310" i="44" s="1"/>
  <c r="H5310" i="44"/>
  <c r="G5310" i="44" s="1"/>
  <c r="AE5310" i="44" s="1"/>
  <c r="AA5309" i="44"/>
  <c r="Z5309" i="44"/>
  <c r="W5309" i="44"/>
  <c r="H5309" i="44"/>
  <c r="G5309" i="44" s="1"/>
  <c r="AA5308" i="44"/>
  <c r="Z5308" i="44"/>
  <c r="AC5308" i="44" s="1"/>
  <c r="W5308" i="44"/>
  <c r="X5308" i="44" s="1"/>
  <c r="AF5308" i="44" s="1"/>
  <c r="H5308" i="44"/>
  <c r="G5308" i="44" s="1"/>
  <c r="AA5307" i="44"/>
  <c r="Z5307" i="44"/>
  <c r="W5307" i="44"/>
  <c r="H5307" i="44"/>
  <c r="G5307" i="44" s="1"/>
  <c r="AA5306" i="44"/>
  <c r="Z5306" i="44"/>
  <c r="AL5306" i="44" s="1"/>
  <c r="W5306" i="44"/>
  <c r="X5306" i="44" s="1"/>
  <c r="AF5306" i="44" s="1"/>
  <c r="H5306" i="44"/>
  <c r="G5306" i="44" s="1"/>
  <c r="AD5305" i="44"/>
  <c r="AA5305" i="44"/>
  <c r="Z5305" i="44"/>
  <c r="W5305" i="44"/>
  <c r="H5305" i="44"/>
  <c r="G5305" i="44" s="1"/>
  <c r="AA5304" i="44"/>
  <c r="Z5304" i="44"/>
  <c r="W5304" i="44"/>
  <c r="X5304" i="44" s="1"/>
  <c r="AF5304" i="44" s="1"/>
  <c r="H5304" i="44"/>
  <c r="G5304" i="44"/>
  <c r="AA5303" i="44"/>
  <c r="Z5303" i="44"/>
  <c r="AC5303" i="44" s="1"/>
  <c r="W5303" i="44"/>
  <c r="H5303" i="44"/>
  <c r="G5303" i="44" s="1"/>
  <c r="AL5302" i="44"/>
  <c r="AA5302" i="44"/>
  <c r="Z5302" i="44"/>
  <c r="W5302" i="44"/>
  <c r="H5302" i="44"/>
  <c r="G5302" i="44"/>
  <c r="AA5301" i="44"/>
  <c r="Z5301" i="44"/>
  <c r="W5301" i="44"/>
  <c r="H5301" i="44"/>
  <c r="G5301" i="44"/>
  <c r="AA5300" i="44"/>
  <c r="Z5300" i="44"/>
  <c r="AC5300" i="44" s="1"/>
  <c r="W5300" i="44"/>
  <c r="H5300" i="44"/>
  <c r="G5300" i="44"/>
  <c r="AA5299" i="44"/>
  <c r="Z5299" i="44"/>
  <c r="W5299" i="44"/>
  <c r="H5299" i="44"/>
  <c r="G5299" i="44"/>
  <c r="AA5298" i="44"/>
  <c r="Z5298" i="44"/>
  <c r="W5298" i="44"/>
  <c r="H5298" i="44"/>
  <c r="G5298" i="44"/>
  <c r="AA5297" i="44"/>
  <c r="Z5297" i="44"/>
  <c r="W5297" i="44"/>
  <c r="H5297" i="44"/>
  <c r="G5297" i="44"/>
  <c r="AA5296" i="44"/>
  <c r="Z5296" i="44"/>
  <c r="AB5296" i="44" s="1"/>
  <c r="W5296" i="44"/>
  <c r="X5296" i="44" s="1"/>
  <c r="AF5296" i="44" s="1"/>
  <c r="H5296" i="44"/>
  <c r="G5296" i="44" s="1"/>
  <c r="AA5295" i="44"/>
  <c r="Z5295" i="44"/>
  <c r="W5295" i="44"/>
  <c r="H5295" i="44"/>
  <c r="G5295" i="44" s="1"/>
  <c r="AE5295" i="44" s="1"/>
  <c r="AA5294" i="44"/>
  <c r="Z5294" i="44"/>
  <c r="W5294" i="44"/>
  <c r="H5294" i="44"/>
  <c r="G5294" i="44"/>
  <c r="AD5293" i="44"/>
  <c r="AA5293" i="44"/>
  <c r="Z5293" i="44"/>
  <c r="W5293" i="44"/>
  <c r="H5293" i="44"/>
  <c r="G5293" i="44"/>
  <c r="AA5292" i="44"/>
  <c r="Z5292" i="44"/>
  <c r="AC5292" i="44" s="1"/>
  <c r="W5292" i="44"/>
  <c r="H5292" i="44"/>
  <c r="G5292" i="44" s="1"/>
  <c r="AL5291" i="44"/>
  <c r="AC5291" i="44"/>
  <c r="AA5291" i="44"/>
  <c r="Z5291" i="44"/>
  <c r="AB5291" i="44" s="1"/>
  <c r="W5291" i="44"/>
  <c r="H5291" i="44"/>
  <c r="G5291" i="44" s="1"/>
  <c r="AL5290" i="44"/>
  <c r="AA5290" i="44"/>
  <c r="Z5290" i="44"/>
  <c r="W5290" i="44"/>
  <c r="H5290" i="44"/>
  <c r="G5290" i="44" s="1"/>
  <c r="AA5289" i="44"/>
  <c r="Z5289" i="44"/>
  <c r="W5289" i="44"/>
  <c r="H5289" i="44"/>
  <c r="G5289" i="44" s="1"/>
  <c r="AA5288" i="44"/>
  <c r="Z5288" i="44"/>
  <c r="W5288" i="44"/>
  <c r="X5288" i="44" s="1"/>
  <c r="AF5288" i="44" s="1"/>
  <c r="H5288" i="44"/>
  <c r="G5288" i="44"/>
  <c r="AA5287" i="44"/>
  <c r="Z5287" i="44"/>
  <c r="AC5287" i="44" s="1"/>
  <c r="W5287" i="44"/>
  <c r="H5287" i="44"/>
  <c r="G5287" i="44"/>
  <c r="AA5286" i="44"/>
  <c r="Z5286" i="44"/>
  <c r="W5286" i="44"/>
  <c r="H5286" i="44"/>
  <c r="G5286" i="44"/>
  <c r="AA5285" i="44"/>
  <c r="Z5285" i="44"/>
  <c r="AD5285" i="44" s="1"/>
  <c r="W5285" i="44"/>
  <c r="H5285" i="44"/>
  <c r="G5285" i="44"/>
  <c r="AA5284" i="44"/>
  <c r="Z5284" i="44"/>
  <c r="W5284" i="44"/>
  <c r="X5284" i="44" s="1"/>
  <c r="AF5284" i="44" s="1"/>
  <c r="H5284" i="44"/>
  <c r="G5284" i="44"/>
  <c r="AC5283" i="44"/>
  <c r="AA5283" i="44"/>
  <c r="Z5283" i="44"/>
  <c r="AL5283" i="44" s="1"/>
  <c r="W5283" i="44"/>
  <c r="H5283" i="44"/>
  <c r="G5283" i="44"/>
  <c r="AA5282" i="44"/>
  <c r="Z5282" i="44"/>
  <c r="AL5282" i="44" s="1"/>
  <c r="W5282" i="44"/>
  <c r="H5282" i="44"/>
  <c r="G5282" i="44" s="1"/>
  <c r="AA5281" i="44"/>
  <c r="Z5281" i="44"/>
  <c r="W5281" i="44"/>
  <c r="H5281" i="44"/>
  <c r="G5281" i="44"/>
  <c r="AA5280" i="44"/>
  <c r="Z5280" i="44"/>
  <c r="W5280" i="44"/>
  <c r="X5280" i="44" s="1"/>
  <c r="AF5280" i="44" s="1"/>
  <c r="H5280" i="44"/>
  <c r="G5280" i="44" s="1"/>
  <c r="AE5280" i="44" s="1"/>
  <c r="AA5279" i="44"/>
  <c r="Z5279" i="44"/>
  <c r="W5279" i="44"/>
  <c r="H5279" i="44"/>
  <c r="G5279" i="44"/>
  <c r="AA5278" i="44"/>
  <c r="Z5278" i="44"/>
  <c r="W5278" i="44"/>
  <c r="H5278" i="44"/>
  <c r="G5278" i="44"/>
  <c r="AA5277" i="44"/>
  <c r="Z5277" i="44"/>
  <c r="AD5277" i="44" s="1"/>
  <c r="W5277" i="44"/>
  <c r="H5277" i="44"/>
  <c r="G5277" i="44"/>
  <c r="AE5277" i="44" s="1"/>
  <c r="AC5276" i="44"/>
  <c r="AA5276" i="44"/>
  <c r="Z5276" i="44"/>
  <c r="W5276" i="44"/>
  <c r="X5276" i="44" s="1"/>
  <c r="AF5276" i="44" s="1"/>
  <c r="H5276" i="44"/>
  <c r="G5276" i="44"/>
  <c r="AA5275" i="44"/>
  <c r="Z5275" i="44"/>
  <c r="W5275" i="44"/>
  <c r="H5275" i="44"/>
  <c r="G5275" i="44"/>
  <c r="AA5274" i="44"/>
  <c r="Z5274" i="44"/>
  <c r="W5274" i="44"/>
  <c r="H5274" i="44"/>
  <c r="G5274" i="44" s="1"/>
  <c r="AA5273" i="44"/>
  <c r="Z5273" i="44"/>
  <c r="W5273" i="44"/>
  <c r="X5273" i="44" s="1"/>
  <c r="AF5273" i="44" s="1"/>
  <c r="H5273" i="44"/>
  <c r="G5273" i="44"/>
  <c r="AD5272" i="44"/>
  <c r="AC5272" i="44"/>
  <c r="AA5272" i="44"/>
  <c r="Z5272" i="44"/>
  <c r="AB5272" i="44" s="1"/>
  <c r="W5272" i="44"/>
  <c r="H5272" i="44"/>
  <c r="G5272" i="44"/>
  <c r="AL5271" i="44"/>
  <c r="AC5271" i="44"/>
  <c r="AA5271" i="44"/>
  <c r="Z5271" i="44"/>
  <c r="AB5271" i="44" s="1"/>
  <c r="W5271" i="44"/>
  <c r="H5271" i="44"/>
  <c r="G5271" i="44" s="1"/>
  <c r="AE5271" i="44" s="1"/>
  <c r="AA5270" i="44"/>
  <c r="Z5270" i="44"/>
  <c r="W5270" i="44"/>
  <c r="H5270" i="44"/>
  <c r="G5270" i="44"/>
  <c r="AA5269" i="44"/>
  <c r="Z5269" i="44"/>
  <c r="W5269" i="44"/>
  <c r="H5269" i="44"/>
  <c r="G5269" i="44" s="1"/>
  <c r="AA5268" i="44"/>
  <c r="Z5268" i="44"/>
  <c r="AL5268" i="44" s="1"/>
  <c r="W5268" i="44"/>
  <c r="H5268" i="44"/>
  <c r="G5268" i="44"/>
  <c r="AA5267" i="44"/>
  <c r="Z5267" i="44"/>
  <c r="W5267" i="44"/>
  <c r="H5267" i="44"/>
  <c r="G5267" i="44" s="1"/>
  <c r="AA5266" i="44"/>
  <c r="Z5266" i="44"/>
  <c r="W5266" i="44"/>
  <c r="X5266" i="44" s="1"/>
  <c r="AF5266" i="44" s="1"/>
  <c r="H5266" i="44"/>
  <c r="G5266" i="44" s="1"/>
  <c r="AE5266" i="44" s="1"/>
  <c r="AD5265" i="44"/>
  <c r="AA5265" i="44"/>
  <c r="Z5265" i="44"/>
  <c r="W5265" i="44"/>
  <c r="H5265" i="44"/>
  <c r="G5265" i="44" s="1"/>
  <c r="AA5264" i="44"/>
  <c r="Z5264" i="44"/>
  <c r="W5264" i="44"/>
  <c r="X5264" i="44" s="1"/>
  <c r="AF5264" i="44" s="1"/>
  <c r="H5264" i="44"/>
  <c r="G5264" i="44"/>
  <c r="AL5263" i="44"/>
  <c r="AC5263" i="44"/>
  <c r="AA5263" i="44"/>
  <c r="Z5263" i="44"/>
  <c r="AB5263" i="44" s="1"/>
  <c r="W5263" i="44"/>
  <c r="H5263" i="44"/>
  <c r="G5263" i="44" s="1"/>
  <c r="AA5262" i="44"/>
  <c r="Z5262" i="44"/>
  <c r="W5262" i="44"/>
  <c r="H5262" i="44"/>
  <c r="G5262" i="44" s="1"/>
  <c r="AA5261" i="44"/>
  <c r="Z5261" i="44"/>
  <c r="AD5261" i="44" s="1"/>
  <c r="W5261" i="44"/>
  <c r="H5261" i="44"/>
  <c r="G5261" i="44" s="1"/>
  <c r="AD5260" i="44"/>
  <c r="AC5260" i="44"/>
  <c r="AA5260" i="44"/>
  <c r="Z5260" i="44"/>
  <c r="AB5260" i="44" s="1"/>
  <c r="W5260" i="44"/>
  <c r="H5260" i="44"/>
  <c r="G5260" i="44"/>
  <c r="AA5259" i="44"/>
  <c r="Z5259" i="44"/>
  <c r="W5259" i="44"/>
  <c r="H5259" i="44"/>
  <c r="G5259" i="44"/>
  <c r="AA5258" i="44"/>
  <c r="Z5258" i="44"/>
  <c r="AL5258" i="44" s="1"/>
  <c r="W5258" i="44"/>
  <c r="H5258" i="44"/>
  <c r="G5258" i="44" s="1"/>
  <c r="AA5257" i="44"/>
  <c r="Z5257" i="44"/>
  <c r="W5257" i="44"/>
  <c r="X5257" i="44" s="1"/>
  <c r="AF5257" i="44" s="1"/>
  <c r="H5257" i="44"/>
  <c r="G5257" i="44"/>
  <c r="AA5256" i="44"/>
  <c r="Z5256" i="44"/>
  <c r="AC5256" i="44" s="1"/>
  <c r="W5256" i="44"/>
  <c r="H5256" i="44"/>
  <c r="G5256" i="44" s="1"/>
  <c r="AA5255" i="44"/>
  <c r="Z5255" i="44"/>
  <c r="AC5255" i="44" s="1"/>
  <c r="W5255" i="44"/>
  <c r="H5255" i="44"/>
  <c r="G5255" i="44" s="1"/>
  <c r="AA5254" i="44"/>
  <c r="Z5254" i="44"/>
  <c r="AL5254" i="44" s="1"/>
  <c r="W5254" i="44"/>
  <c r="H5254" i="44"/>
  <c r="G5254" i="44" s="1"/>
  <c r="AA5253" i="44"/>
  <c r="Z5253" i="44"/>
  <c r="W5253" i="44"/>
  <c r="H5253" i="44"/>
  <c r="G5253" i="44"/>
  <c r="AA5252" i="44"/>
  <c r="Z5252" i="44"/>
  <c r="AC5252" i="44" s="1"/>
  <c r="W5252" i="44"/>
  <c r="H5252" i="44"/>
  <c r="G5252" i="44"/>
  <c r="AA5251" i="44"/>
  <c r="Z5251" i="44"/>
  <c r="AL5251" i="44" s="1"/>
  <c r="W5251" i="44"/>
  <c r="H5251" i="44"/>
  <c r="G5251" i="44"/>
  <c r="AA5250" i="44"/>
  <c r="Z5250" i="44"/>
  <c r="W5250" i="44"/>
  <c r="H5250" i="44"/>
  <c r="G5250" i="44"/>
  <c r="AA5249" i="44"/>
  <c r="Z5249" i="44"/>
  <c r="W5249" i="44"/>
  <c r="X5249" i="44" s="1"/>
  <c r="AF5249" i="44" s="1"/>
  <c r="H5249" i="44"/>
  <c r="G5249" i="44"/>
  <c r="AE5249" i="44" s="1"/>
  <c r="AC5248" i="44"/>
  <c r="AA5248" i="44"/>
  <c r="Z5248" i="44"/>
  <c r="W5248" i="44"/>
  <c r="X5248" i="44" s="1"/>
  <c r="AF5248" i="44" s="1"/>
  <c r="H5248" i="44"/>
  <c r="G5248" i="44" s="1"/>
  <c r="AA5247" i="44"/>
  <c r="Z5247" i="44"/>
  <c r="W5247" i="44"/>
  <c r="H5247" i="44"/>
  <c r="G5247" i="44" s="1"/>
  <c r="AA5246" i="44"/>
  <c r="Z5246" i="44"/>
  <c r="W5246" i="44"/>
  <c r="H5246" i="44"/>
  <c r="G5246" i="44" s="1"/>
  <c r="AA5245" i="44"/>
  <c r="Z5245" i="44"/>
  <c r="W5245" i="44"/>
  <c r="H5245" i="44"/>
  <c r="G5245" i="44" s="1"/>
  <c r="AD5244" i="44"/>
  <c r="AC5244" i="44"/>
  <c r="AA5244" i="44"/>
  <c r="Z5244" i="44"/>
  <c r="AB5244" i="44" s="1"/>
  <c r="W5244" i="44"/>
  <c r="X5244" i="44" s="1"/>
  <c r="AF5244" i="44" s="1"/>
  <c r="H5244" i="44"/>
  <c r="G5244" i="44" s="1"/>
  <c r="AA5243" i="44"/>
  <c r="Z5243" i="44"/>
  <c r="AC5243" i="44" s="1"/>
  <c r="W5243" i="44"/>
  <c r="H5243" i="44"/>
  <c r="G5243" i="44" s="1"/>
  <c r="AA5242" i="44"/>
  <c r="Z5242" i="44"/>
  <c r="W5242" i="44"/>
  <c r="H5242" i="44"/>
  <c r="G5242" i="44" s="1"/>
  <c r="AA5241" i="44"/>
  <c r="Z5241" i="44"/>
  <c r="W5241" i="44"/>
  <c r="H5241" i="44"/>
  <c r="G5241" i="44"/>
  <c r="AA5240" i="44"/>
  <c r="Z5240" i="44"/>
  <c r="W5240" i="44"/>
  <c r="X5240" i="44" s="1"/>
  <c r="AF5240" i="44" s="1"/>
  <c r="H5240" i="44"/>
  <c r="G5240" i="44"/>
  <c r="AA5239" i="44"/>
  <c r="Z5239" i="44"/>
  <c r="W5239" i="44"/>
  <c r="H5239" i="44"/>
  <c r="G5239" i="44"/>
  <c r="AA5238" i="44"/>
  <c r="Z5238" i="44"/>
  <c r="AL5238" i="44" s="1"/>
  <c r="W5238" i="44"/>
  <c r="H5238" i="44"/>
  <c r="G5238" i="44" s="1"/>
  <c r="AA5237" i="44"/>
  <c r="Z5237" i="44"/>
  <c r="W5237" i="44"/>
  <c r="X5237" i="44" s="1"/>
  <c r="AF5237" i="44" s="1"/>
  <c r="H5237" i="44"/>
  <c r="G5237" i="44" s="1"/>
  <c r="AD5236" i="44"/>
  <c r="AC5236" i="44"/>
  <c r="AA5236" i="44"/>
  <c r="Z5236" i="44"/>
  <c r="AB5236" i="44" s="1"/>
  <c r="W5236" i="44"/>
  <c r="X5236" i="44" s="1"/>
  <c r="AF5236" i="44" s="1"/>
  <c r="H5236" i="44"/>
  <c r="G5236" i="44"/>
  <c r="AA5235" i="44"/>
  <c r="Z5235" i="44"/>
  <c r="AC5235" i="44" s="1"/>
  <c r="W5235" i="44"/>
  <c r="H5235" i="44"/>
  <c r="G5235" i="44" s="1"/>
  <c r="AA5234" i="44"/>
  <c r="Z5234" i="44"/>
  <c r="AL5234" i="44" s="1"/>
  <c r="W5234" i="44"/>
  <c r="H5234" i="44"/>
  <c r="G5234" i="44" s="1"/>
  <c r="AA5233" i="44"/>
  <c r="Z5233" i="44"/>
  <c r="W5233" i="44"/>
  <c r="H5233" i="44"/>
  <c r="G5233" i="44" s="1"/>
  <c r="AA5232" i="44"/>
  <c r="Z5232" i="44"/>
  <c r="AC5232" i="44" s="1"/>
  <c r="W5232" i="44"/>
  <c r="X5232" i="44" s="1"/>
  <c r="AF5232" i="44" s="1"/>
  <c r="H5232" i="44"/>
  <c r="G5232" i="44" s="1"/>
  <c r="AA5231" i="44"/>
  <c r="Z5231" i="44"/>
  <c r="AC5231" i="44" s="1"/>
  <c r="W5231" i="44"/>
  <c r="H5231" i="44"/>
  <c r="G5231" i="44"/>
  <c r="AA5230" i="44"/>
  <c r="Z5230" i="44"/>
  <c r="AL5230" i="44" s="1"/>
  <c r="W5230" i="44"/>
  <c r="H5230" i="44"/>
  <c r="G5230" i="44"/>
  <c r="AA5229" i="44"/>
  <c r="Z5229" i="44"/>
  <c r="W5229" i="44"/>
  <c r="H5229" i="44"/>
  <c r="G5229" i="44"/>
  <c r="AA5228" i="44"/>
  <c r="Z5228" i="44"/>
  <c r="AB5228" i="44" s="1"/>
  <c r="Y5228" i="44"/>
  <c r="W5228" i="44"/>
  <c r="X5228" i="44" s="1"/>
  <c r="AF5228" i="44" s="1"/>
  <c r="H5228" i="44"/>
  <c r="G5228" i="44"/>
  <c r="AL5227" i="44"/>
  <c r="AA5227" i="44"/>
  <c r="Z5227" i="44"/>
  <c r="AB5227" i="44" s="1"/>
  <c r="W5227" i="44"/>
  <c r="H5227" i="44"/>
  <c r="G5227" i="44"/>
  <c r="AA5226" i="44"/>
  <c r="Z5226" i="44"/>
  <c r="AL5226" i="44" s="1"/>
  <c r="W5226" i="44"/>
  <c r="X5226" i="44" s="1"/>
  <c r="AF5226" i="44" s="1"/>
  <c r="H5226" i="44"/>
  <c r="G5226" i="44" s="1"/>
  <c r="AE5226" i="44" s="1"/>
  <c r="AA5225" i="44"/>
  <c r="Z5225" i="44"/>
  <c r="AD5225" i="44" s="1"/>
  <c r="W5225" i="44"/>
  <c r="H5225" i="44"/>
  <c r="G5225" i="44"/>
  <c r="AA5224" i="44"/>
  <c r="Z5224" i="44"/>
  <c r="W5224" i="44"/>
  <c r="X5224" i="44" s="1"/>
  <c r="AF5224" i="44" s="1"/>
  <c r="H5224" i="44"/>
  <c r="G5224" i="44" s="1"/>
  <c r="AC5223" i="44"/>
  <c r="AA5223" i="44"/>
  <c r="Z5223" i="44"/>
  <c r="W5223" i="44"/>
  <c r="H5223" i="44"/>
  <c r="G5223" i="44"/>
  <c r="AA5222" i="44"/>
  <c r="Z5222" i="44"/>
  <c r="AL5222" i="44" s="1"/>
  <c r="W5222" i="44"/>
  <c r="H5222" i="44"/>
  <c r="G5222" i="44" s="1"/>
  <c r="AE5222" i="44" s="1"/>
  <c r="AA5221" i="44"/>
  <c r="Z5221" i="44"/>
  <c r="W5221" i="44"/>
  <c r="H5221" i="44"/>
  <c r="G5221" i="44" s="1"/>
  <c r="AE5221" i="44" s="1"/>
  <c r="AA5220" i="44"/>
  <c r="Z5220" i="44"/>
  <c r="AL5220" i="44" s="1"/>
  <c r="W5220" i="44"/>
  <c r="H5220" i="44"/>
  <c r="G5220" i="44"/>
  <c r="AC5219" i="44"/>
  <c r="AA5219" i="44"/>
  <c r="Z5219" i="44"/>
  <c r="W5219" i="44"/>
  <c r="H5219" i="44"/>
  <c r="G5219" i="44" s="1"/>
  <c r="AE5219" i="44" s="1"/>
  <c r="AA5218" i="44"/>
  <c r="Z5218" i="44"/>
  <c r="AL5218" i="44" s="1"/>
  <c r="W5218" i="44"/>
  <c r="H5218" i="44"/>
  <c r="G5218" i="44"/>
  <c r="AA5217" i="44"/>
  <c r="Z5217" i="44"/>
  <c r="W5217" i="44"/>
  <c r="H5217" i="44"/>
  <c r="G5217" i="44" s="1"/>
  <c r="AA5216" i="44"/>
  <c r="Z5216" i="44"/>
  <c r="AC5216" i="44" s="1"/>
  <c r="W5216" i="44"/>
  <c r="H5216" i="44"/>
  <c r="G5216" i="44"/>
  <c r="AC5215" i="44"/>
  <c r="AA5215" i="44"/>
  <c r="Z5215" i="44"/>
  <c r="W5215" i="44"/>
  <c r="H5215" i="44"/>
  <c r="G5215" i="44"/>
  <c r="AA5214" i="44"/>
  <c r="Z5214" i="44"/>
  <c r="AL5214" i="44" s="1"/>
  <c r="W5214" i="44"/>
  <c r="H5214" i="44"/>
  <c r="G5214" i="44"/>
  <c r="AA5213" i="44"/>
  <c r="Z5213" i="44"/>
  <c r="Y5213" i="44"/>
  <c r="W5213" i="44"/>
  <c r="X5213" i="44" s="1"/>
  <c r="AF5213" i="44" s="1"/>
  <c r="H5213" i="44"/>
  <c r="G5213" i="44"/>
  <c r="AA5212" i="44"/>
  <c r="Z5212" i="44"/>
  <c r="W5212" i="44"/>
  <c r="H5212" i="44"/>
  <c r="G5212" i="44"/>
  <c r="AA5211" i="44"/>
  <c r="Z5211" i="44"/>
  <c r="AC5211" i="44" s="1"/>
  <c r="W5211" i="44"/>
  <c r="H5211" i="44"/>
  <c r="G5211" i="44"/>
  <c r="AA5210" i="44"/>
  <c r="Z5210" i="44"/>
  <c r="AL5210" i="44" s="1"/>
  <c r="W5210" i="44"/>
  <c r="H5210" i="44"/>
  <c r="G5210" i="44"/>
  <c r="AA5209" i="44"/>
  <c r="Z5209" i="44"/>
  <c r="W5209" i="44"/>
  <c r="H5209" i="44"/>
  <c r="G5209" i="44" s="1"/>
  <c r="AA5208" i="44"/>
  <c r="Z5208" i="44"/>
  <c r="AB5208" i="44" s="1"/>
  <c r="W5208" i="44"/>
  <c r="H5208" i="44"/>
  <c r="G5208" i="44" s="1"/>
  <c r="AA5207" i="44"/>
  <c r="Z5207" i="44"/>
  <c r="AC5207" i="44" s="1"/>
  <c r="W5207" i="44"/>
  <c r="H5207" i="44"/>
  <c r="G5207" i="44" s="1"/>
  <c r="AA5206" i="44"/>
  <c r="Z5206" i="44"/>
  <c r="W5206" i="44"/>
  <c r="H5206" i="44"/>
  <c r="G5206" i="44" s="1"/>
  <c r="AA5205" i="44"/>
  <c r="Z5205" i="44"/>
  <c r="W5205" i="44"/>
  <c r="X5205" i="44" s="1"/>
  <c r="AF5205" i="44" s="1"/>
  <c r="H5205" i="44"/>
  <c r="G5205" i="44" s="1"/>
  <c r="AC5204" i="44"/>
  <c r="AA5204" i="44"/>
  <c r="Z5204" i="44"/>
  <c r="AL5204" i="44" s="1"/>
  <c r="W5204" i="44"/>
  <c r="H5204" i="44"/>
  <c r="G5204" i="44" s="1"/>
  <c r="AA5203" i="44"/>
  <c r="Z5203" i="44"/>
  <c r="W5203" i="44"/>
  <c r="H5203" i="44"/>
  <c r="G5203" i="44"/>
  <c r="AA5202" i="44"/>
  <c r="Z5202" i="44"/>
  <c r="W5202" i="44"/>
  <c r="H5202" i="44"/>
  <c r="G5202" i="44"/>
  <c r="AD5201" i="44"/>
  <c r="AA5201" i="44"/>
  <c r="Z5201" i="44"/>
  <c r="W5201" i="44"/>
  <c r="X5201" i="44" s="1"/>
  <c r="AF5201" i="44" s="1"/>
  <c r="H5201" i="44"/>
  <c r="G5201" i="44" s="1"/>
  <c r="AE5201" i="44" s="1"/>
  <c r="AA5200" i="44"/>
  <c r="Z5200" i="44"/>
  <c r="AC5200" i="44" s="1"/>
  <c r="W5200" i="44"/>
  <c r="X5200" i="44" s="1"/>
  <c r="AF5200" i="44" s="1"/>
  <c r="H5200" i="44"/>
  <c r="G5200" i="44" s="1"/>
  <c r="AA5199" i="44"/>
  <c r="Z5199" i="44"/>
  <c r="AC5199" i="44" s="1"/>
  <c r="W5199" i="44"/>
  <c r="H5199" i="44"/>
  <c r="G5199" i="44" s="1"/>
  <c r="AA5198" i="44"/>
  <c r="Z5198" i="44"/>
  <c r="W5198" i="44"/>
  <c r="H5198" i="44"/>
  <c r="G5198" i="44" s="1"/>
  <c r="AA5197" i="44"/>
  <c r="Z5197" i="44"/>
  <c r="W5197" i="44"/>
  <c r="H5197" i="44"/>
  <c r="G5197" i="44"/>
  <c r="AA5196" i="44"/>
  <c r="Z5196" i="44"/>
  <c r="AB5196" i="44" s="1"/>
  <c r="W5196" i="44"/>
  <c r="X5196" i="44" s="1"/>
  <c r="AF5196" i="44" s="1"/>
  <c r="H5196" i="44"/>
  <c r="G5196" i="44" s="1"/>
  <c r="AA5195" i="44"/>
  <c r="Z5195" i="44"/>
  <c r="W5195" i="44"/>
  <c r="H5195" i="44"/>
  <c r="G5195" i="44" s="1"/>
  <c r="AE5195" i="44" s="1"/>
  <c r="AA5194" i="44"/>
  <c r="Z5194" i="44"/>
  <c r="W5194" i="44"/>
  <c r="H5194" i="44"/>
  <c r="G5194" i="44" s="1"/>
  <c r="AE5194" i="44" s="1"/>
  <c r="AA5193" i="44"/>
  <c r="Z5193" i="44"/>
  <c r="W5193" i="44"/>
  <c r="X5193" i="44" s="1"/>
  <c r="AF5193" i="44" s="1"/>
  <c r="H5193" i="44"/>
  <c r="G5193" i="44"/>
  <c r="AA5192" i="44"/>
  <c r="Z5192" i="44"/>
  <c r="AC5192" i="44" s="1"/>
  <c r="W5192" i="44"/>
  <c r="X5192" i="44" s="1"/>
  <c r="AF5192" i="44" s="1"/>
  <c r="H5192" i="44"/>
  <c r="G5192" i="44" s="1"/>
  <c r="AE5192" i="44" s="1"/>
  <c r="AA5191" i="44"/>
  <c r="Z5191" i="44"/>
  <c r="AC5191" i="44" s="1"/>
  <c r="W5191" i="44"/>
  <c r="H5191" i="44"/>
  <c r="G5191" i="44" s="1"/>
  <c r="AA5190" i="44"/>
  <c r="Z5190" i="44"/>
  <c r="W5190" i="44"/>
  <c r="H5190" i="44"/>
  <c r="G5190" i="44"/>
  <c r="AA5189" i="44"/>
  <c r="Z5189" i="44"/>
  <c r="W5189" i="44"/>
  <c r="X5189" i="44" s="1"/>
  <c r="AF5189" i="44" s="1"/>
  <c r="H5189" i="44"/>
  <c r="G5189" i="44" s="1"/>
  <c r="AA5188" i="44"/>
  <c r="Z5188" i="44"/>
  <c r="AC5188" i="44" s="1"/>
  <c r="W5188" i="44"/>
  <c r="X5188" i="44" s="1"/>
  <c r="AF5188" i="44" s="1"/>
  <c r="H5188" i="44"/>
  <c r="G5188" i="44" s="1"/>
  <c r="AA5187" i="44"/>
  <c r="Z5187" i="44"/>
  <c r="AC5187" i="44" s="1"/>
  <c r="W5187" i="44"/>
  <c r="H5187" i="44"/>
  <c r="G5187" i="44" s="1"/>
  <c r="AA5186" i="44"/>
  <c r="Z5186" i="44"/>
  <c r="W5186" i="44"/>
  <c r="H5186" i="44"/>
  <c r="G5186" i="44"/>
  <c r="AE5186" i="44" s="1"/>
  <c r="AA5185" i="44"/>
  <c r="Z5185" i="44"/>
  <c r="W5185" i="44"/>
  <c r="H5185" i="44"/>
  <c r="G5185" i="44" s="1"/>
  <c r="AD5184" i="44"/>
  <c r="AA5184" i="44"/>
  <c r="Z5184" i="44"/>
  <c r="AB5184" i="44" s="1"/>
  <c r="W5184" i="44"/>
  <c r="X5184" i="44" s="1"/>
  <c r="AF5184" i="44" s="1"/>
  <c r="H5184" i="44"/>
  <c r="G5184" i="44" s="1"/>
  <c r="AC5183" i="44"/>
  <c r="AA5183" i="44"/>
  <c r="Z5183" i="44"/>
  <c r="W5183" i="44"/>
  <c r="H5183" i="44"/>
  <c r="G5183" i="44"/>
  <c r="AA5182" i="44"/>
  <c r="Z5182" i="44"/>
  <c r="W5182" i="44"/>
  <c r="H5182" i="44"/>
  <c r="G5182" i="44"/>
  <c r="AA5181" i="44"/>
  <c r="Z5181" i="44"/>
  <c r="AD5181" i="44" s="1"/>
  <c r="W5181" i="44"/>
  <c r="H5181" i="44"/>
  <c r="G5181" i="44"/>
  <c r="AC5180" i="44"/>
  <c r="AA5180" i="44"/>
  <c r="Z5180" i="44"/>
  <c r="AL5180" i="44" s="1"/>
  <c r="W5180" i="44"/>
  <c r="X5180" i="44" s="1"/>
  <c r="AF5180" i="44" s="1"/>
  <c r="H5180" i="44"/>
  <c r="G5180" i="44" s="1"/>
  <c r="AE5180" i="44" s="1"/>
  <c r="AA5179" i="44"/>
  <c r="Z5179" i="44"/>
  <c r="AC5179" i="44" s="1"/>
  <c r="W5179" i="44"/>
  <c r="H5179" i="44"/>
  <c r="G5179" i="44" s="1"/>
  <c r="AE5179" i="44" s="1"/>
  <c r="AA5178" i="44"/>
  <c r="Z5178" i="44"/>
  <c r="W5178" i="44"/>
  <c r="H5178" i="44"/>
  <c r="G5178" i="44" s="1"/>
  <c r="AA5177" i="44"/>
  <c r="Z5177" i="44"/>
  <c r="AD5177" i="44" s="1"/>
  <c r="W5177" i="44"/>
  <c r="H5177" i="44"/>
  <c r="G5177" i="44" s="1"/>
  <c r="AA5176" i="44"/>
  <c r="Z5176" i="44"/>
  <c r="AC5176" i="44" s="1"/>
  <c r="W5176" i="44"/>
  <c r="X5176" i="44" s="1"/>
  <c r="AF5176" i="44" s="1"/>
  <c r="H5176" i="44"/>
  <c r="G5176" i="44" s="1"/>
  <c r="AL5175" i="44"/>
  <c r="AC5175" i="44"/>
  <c r="AA5175" i="44"/>
  <c r="Z5175" i="44"/>
  <c r="AB5175" i="44" s="1"/>
  <c r="W5175" i="44"/>
  <c r="H5175" i="44"/>
  <c r="G5175" i="44" s="1"/>
  <c r="AA5174" i="44"/>
  <c r="Z5174" i="44"/>
  <c r="W5174" i="44"/>
  <c r="H5174" i="44"/>
  <c r="G5174" i="44" s="1"/>
  <c r="AA5173" i="44"/>
  <c r="Z5173" i="44"/>
  <c r="W5173" i="44"/>
  <c r="X5173" i="44" s="1"/>
  <c r="AF5173" i="44" s="1"/>
  <c r="H5173" i="44"/>
  <c r="G5173" i="44" s="1"/>
  <c r="AE5173" i="44" s="1"/>
  <c r="AA5172" i="44"/>
  <c r="Z5172" i="44"/>
  <c r="AL5172" i="44" s="1"/>
  <c r="W5172" i="44"/>
  <c r="X5172" i="44" s="1"/>
  <c r="AF5172" i="44" s="1"/>
  <c r="H5172" i="44"/>
  <c r="G5172" i="44" s="1"/>
  <c r="AA5171" i="44"/>
  <c r="Z5171" i="44"/>
  <c r="AC5171" i="44" s="1"/>
  <c r="W5171" i="44"/>
  <c r="H5171" i="44"/>
  <c r="G5171" i="44" s="1"/>
  <c r="AA5170" i="44"/>
  <c r="Z5170" i="44"/>
  <c r="W5170" i="44"/>
  <c r="H5170" i="44"/>
  <c r="G5170" i="44"/>
  <c r="AA5169" i="44"/>
  <c r="Z5169" i="44"/>
  <c r="AD5169" i="44" s="1"/>
  <c r="W5169" i="44"/>
  <c r="H5169" i="44"/>
  <c r="G5169" i="44" s="1"/>
  <c r="AD5168" i="44"/>
  <c r="AC5168" i="44"/>
  <c r="AA5168" i="44"/>
  <c r="Z5168" i="44"/>
  <c r="AB5168" i="44" s="1"/>
  <c r="W5168" i="44"/>
  <c r="X5168" i="44" s="1"/>
  <c r="AF5168" i="44" s="1"/>
  <c r="H5168" i="44"/>
  <c r="G5168" i="44"/>
  <c r="AA5167" i="44"/>
  <c r="Z5167" i="44"/>
  <c r="W5167" i="44"/>
  <c r="H5167" i="44"/>
  <c r="G5167" i="44" s="1"/>
  <c r="AA5166" i="44"/>
  <c r="Z5166" i="44"/>
  <c r="W5166" i="44"/>
  <c r="H5166" i="44"/>
  <c r="G5166" i="44"/>
  <c r="AA5165" i="44"/>
  <c r="Z5165" i="44"/>
  <c r="AD5165" i="44" s="1"/>
  <c r="W5165" i="44"/>
  <c r="H5165" i="44"/>
  <c r="G5165" i="44"/>
  <c r="AD5164" i="44"/>
  <c r="AA5164" i="44"/>
  <c r="Z5164" i="44"/>
  <c r="W5164" i="44"/>
  <c r="X5164" i="44" s="1"/>
  <c r="AF5164" i="44" s="1"/>
  <c r="H5164" i="44"/>
  <c r="G5164" i="44"/>
  <c r="AA5163" i="44"/>
  <c r="Z5163" i="44"/>
  <c r="AL5163" i="44" s="1"/>
  <c r="W5163" i="44"/>
  <c r="H5163" i="44"/>
  <c r="G5163" i="44"/>
  <c r="AA5162" i="44"/>
  <c r="Z5162" i="44"/>
  <c r="AL5162" i="44" s="1"/>
  <c r="W5162" i="44"/>
  <c r="H5162" i="44"/>
  <c r="G5162" i="44"/>
  <c r="AA5161" i="44"/>
  <c r="Z5161" i="44"/>
  <c r="W5161" i="44"/>
  <c r="H5161" i="44"/>
  <c r="G5161" i="44"/>
  <c r="AA5160" i="44"/>
  <c r="Z5160" i="44"/>
  <c r="W5160" i="44"/>
  <c r="H5160" i="44"/>
  <c r="G5160" i="44" s="1"/>
  <c r="AA5159" i="44"/>
  <c r="Z5159" i="44"/>
  <c r="AC5159" i="44" s="1"/>
  <c r="W5159" i="44"/>
  <c r="H5159" i="44"/>
  <c r="G5159" i="44" s="1"/>
  <c r="AA5158" i="44"/>
  <c r="Z5158" i="44"/>
  <c r="W5158" i="44"/>
  <c r="X5158" i="44" s="1"/>
  <c r="AF5158" i="44" s="1"/>
  <c r="H5158" i="44"/>
  <c r="G5158" i="44"/>
  <c r="AE5158" i="44" s="1"/>
  <c r="AA5157" i="44"/>
  <c r="Z5157" i="44"/>
  <c r="W5157" i="44"/>
  <c r="H5157" i="44"/>
  <c r="G5157" i="44" s="1"/>
  <c r="AA5156" i="44"/>
  <c r="Z5156" i="44"/>
  <c r="AL5156" i="44" s="1"/>
  <c r="W5156" i="44"/>
  <c r="H5156" i="44"/>
  <c r="G5156" i="44"/>
  <c r="AA5155" i="44"/>
  <c r="Z5155" i="44"/>
  <c r="AC5155" i="44" s="1"/>
  <c r="W5155" i="44"/>
  <c r="H5155" i="44"/>
  <c r="G5155" i="44" s="1"/>
  <c r="AA5154" i="44"/>
  <c r="Z5154" i="44"/>
  <c r="W5154" i="44"/>
  <c r="H5154" i="44"/>
  <c r="G5154" i="44"/>
  <c r="AD5153" i="44"/>
  <c r="AA5153" i="44"/>
  <c r="Z5153" i="44"/>
  <c r="W5153" i="44"/>
  <c r="H5153" i="44"/>
  <c r="G5153" i="44"/>
  <c r="AA5152" i="44"/>
  <c r="Z5152" i="44"/>
  <c r="AC5152" i="44" s="1"/>
  <c r="W5152" i="44"/>
  <c r="H5152" i="44"/>
  <c r="G5152" i="44" s="1"/>
  <c r="AA5151" i="44"/>
  <c r="Z5151" i="44"/>
  <c r="W5151" i="44"/>
  <c r="H5151" i="44"/>
  <c r="G5151" i="44"/>
  <c r="AA5150" i="44"/>
  <c r="Z5150" i="44"/>
  <c r="W5150" i="44"/>
  <c r="H5150" i="44"/>
  <c r="G5150" i="44" s="1"/>
  <c r="AA5149" i="44"/>
  <c r="Z5149" i="44"/>
  <c r="AD5149" i="44" s="1"/>
  <c r="W5149" i="44"/>
  <c r="X5149" i="44" s="1"/>
  <c r="AF5149" i="44" s="1"/>
  <c r="H5149" i="44"/>
  <c r="G5149" i="44"/>
  <c r="AC5148" i="44"/>
  <c r="AA5148" i="44"/>
  <c r="Z5148" i="44"/>
  <c r="W5148" i="44"/>
  <c r="X5148" i="44" s="1"/>
  <c r="AF5148" i="44" s="1"/>
  <c r="H5148" i="44"/>
  <c r="G5148" i="44"/>
  <c r="AA5147" i="44"/>
  <c r="Z5147" i="44"/>
  <c r="AC5147" i="44" s="1"/>
  <c r="W5147" i="44"/>
  <c r="H5147" i="44"/>
  <c r="G5147" i="44"/>
  <c r="AL5146" i="44"/>
  <c r="AA5146" i="44"/>
  <c r="Z5146" i="44"/>
  <c r="W5146" i="44"/>
  <c r="H5146" i="44"/>
  <c r="G5146" i="44"/>
  <c r="AA5145" i="44"/>
  <c r="Z5145" i="44"/>
  <c r="AD5145" i="44" s="1"/>
  <c r="W5145" i="44"/>
  <c r="H5145" i="44"/>
  <c r="G5145" i="44" s="1"/>
  <c r="AE5145" i="44" s="1"/>
  <c r="AA5144" i="44"/>
  <c r="Z5144" i="44"/>
  <c r="AB5144" i="44" s="1"/>
  <c r="Y5144" i="44"/>
  <c r="W5144" i="44"/>
  <c r="X5144" i="44" s="1"/>
  <c r="AF5144" i="44" s="1"/>
  <c r="H5144" i="44"/>
  <c r="G5144" i="44" s="1"/>
  <c r="AE5144" i="44" s="1"/>
  <c r="AA5143" i="44"/>
  <c r="Z5143" i="44"/>
  <c r="W5143" i="44"/>
  <c r="H5143" i="44"/>
  <c r="G5143" i="44" s="1"/>
  <c r="AA5142" i="44"/>
  <c r="Z5142" i="44"/>
  <c r="AL5142" i="44" s="1"/>
  <c r="W5142" i="44"/>
  <c r="H5142" i="44"/>
  <c r="G5142" i="44"/>
  <c r="AA5141" i="44"/>
  <c r="Z5141" i="44"/>
  <c r="AD5141" i="44" s="1"/>
  <c r="W5141" i="44"/>
  <c r="H5141" i="44"/>
  <c r="G5141" i="44"/>
  <c r="AA5140" i="44"/>
  <c r="Z5140" i="44"/>
  <c r="W5140" i="44"/>
  <c r="H5140" i="44"/>
  <c r="G5140" i="44"/>
  <c r="AL5139" i="44"/>
  <c r="AA5139" i="44"/>
  <c r="Z5139" i="44"/>
  <c r="AB5139" i="44" s="1"/>
  <c r="W5139" i="44"/>
  <c r="H5139" i="44"/>
  <c r="G5139" i="44" s="1"/>
  <c r="AA5138" i="44"/>
  <c r="Z5138" i="44"/>
  <c r="W5138" i="44"/>
  <c r="H5138" i="44"/>
  <c r="G5138" i="44"/>
  <c r="AA5137" i="44"/>
  <c r="Z5137" i="44"/>
  <c r="W5137" i="44"/>
  <c r="H5137" i="44"/>
  <c r="G5137" i="44" s="1"/>
  <c r="AA5136" i="44"/>
  <c r="Z5136" i="44"/>
  <c r="W5136" i="44"/>
  <c r="X5136" i="44" s="1"/>
  <c r="AF5136" i="44" s="1"/>
  <c r="H5136" i="44"/>
  <c r="G5136" i="44"/>
  <c r="AA5135" i="44"/>
  <c r="Z5135" i="44"/>
  <c r="AC5135" i="44" s="1"/>
  <c r="W5135" i="44"/>
  <c r="H5135" i="44"/>
  <c r="G5135" i="44"/>
  <c r="AA5134" i="44"/>
  <c r="Z5134" i="44"/>
  <c r="W5134" i="44"/>
  <c r="H5134" i="44"/>
  <c r="G5134" i="44"/>
  <c r="AA5133" i="44"/>
  <c r="Z5133" i="44"/>
  <c r="W5133" i="44"/>
  <c r="X5133" i="44" s="1"/>
  <c r="AF5133" i="44" s="1"/>
  <c r="H5133" i="44"/>
  <c r="G5133" i="44"/>
  <c r="AA5132" i="44"/>
  <c r="Z5132" i="44"/>
  <c r="AC5132" i="44" s="1"/>
  <c r="W5132" i="44"/>
  <c r="X5132" i="44" s="1"/>
  <c r="AF5132" i="44" s="1"/>
  <c r="H5132" i="44"/>
  <c r="G5132" i="44"/>
  <c r="AL5131" i="44"/>
  <c r="AA5131" i="44"/>
  <c r="Z5131" i="44"/>
  <c r="AB5131" i="44" s="1"/>
  <c r="W5131" i="44"/>
  <c r="H5131" i="44"/>
  <c r="G5131" i="44"/>
  <c r="AA5130" i="44"/>
  <c r="Z5130" i="44"/>
  <c r="AL5130" i="44" s="1"/>
  <c r="Y5130" i="44"/>
  <c r="W5130" i="44"/>
  <c r="X5130" i="44" s="1"/>
  <c r="AF5130" i="44" s="1"/>
  <c r="H5130" i="44"/>
  <c r="G5130" i="44"/>
  <c r="AE5130" i="44" s="1"/>
  <c r="AA5129" i="44"/>
  <c r="Z5129" i="44"/>
  <c r="W5129" i="44"/>
  <c r="X5129" i="44" s="1"/>
  <c r="AF5129" i="44" s="1"/>
  <c r="H5129" i="44"/>
  <c r="G5129" i="44" s="1"/>
  <c r="AE5129" i="44" s="1"/>
  <c r="AA5128" i="44"/>
  <c r="Z5128" i="44"/>
  <c r="W5128" i="44"/>
  <c r="H5128" i="44"/>
  <c r="G5128" i="44" s="1"/>
  <c r="AE5128" i="44" s="1"/>
  <c r="AL5127" i="44"/>
  <c r="AA5127" i="44"/>
  <c r="Z5127" i="44"/>
  <c r="AB5127" i="44" s="1"/>
  <c r="W5127" i="44"/>
  <c r="H5127" i="44"/>
  <c r="G5127" i="44" s="1"/>
  <c r="AA5126" i="44"/>
  <c r="Z5126" i="44"/>
  <c r="W5126" i="44"/>
  <c r="H5126" i="44"/>
  <c r="G5126" i="44" s="1"/>
  <c r="AA5125" i="44"/>
  <c r="Z5125" i="44"/>
  <c r="Y5125" i="44"/>
  <c r="W5125" i="44"/>
  <c r="X5125" i="44" s="1"/>
  <c r="AF5125" i="44" s="1"/>
  <c r="H5125" i="44"/>
  <c r="G5125" i="44" s="1"/>
  <c r="AE5125" i="44" s="1"/>
  <c r="AA5124" i="44"/>
  <c r="Z5124" i="44"/>
  <c r="AC5124" i="44" s="1"/>
  <c r="W5124" i="44"/>
  <c r="X5124" i="44" s="1"/>
  <c r="AF5124" i="44" s="1"/>
  <c r="H5124" i="44"/>
  <c r="G5124" i="44" s="1"/>
  <c r="AA5123" i="44"/>
  <c r="Z5123" i="44"/>
  <c r="AC5123" i="44" s="1"/>
  <c r="W5123" i="44"/>
  <c r="H5123" i="44"/>
  <c r="G5123" i="44" s="1"/>
  <c r="AA5122" i="44"/>
  <c r="Z5122" i="44"/>
  <c r="AL5122" i="44" s="1"/>
  <c r="W5122" i="44"/>
  <c r="H5122" i="44"/>
  <c r="G5122" i="44"/>
  <c r="AA5121" i="44"/>
  <c r="Z5121" i="44"/>
  <c r="W5121" i="44"/>
  <c r="H5121" i="44"/>
  <c r="G5121" i="44"/>
  <c r="AA5120" i="44"/>
  <c r="Z5120" i="44"/>
  <c r="W5120" i="44"/>
  <c r="X5120" i="44" s="1"/>
  <c r="AF5120" i="44" s="1"/>
  <c r="H5120" i="44"/>
  <c r="G5120" i="44"/>
  <c r="AA5119" i="44"/>
  <c r="Z5119" i="44"/>
  <c r="W5119" i="44"/>
  <c r="H5119" i="44"/>
  <c r="G5119" i="44" s="1"/>
  <c r="AE5119" i="44" s="1"/>
  <c r="AA5118" i="44"/>
  <c r="Z5118" i="44"/>
  <c r="W5118" i="44"/>
  <c r="H5118" i="44"/>
  <c r="G5118" i="44"/>
  <c r="AA5117" i="44"/>
  <c r="Z5117" i="44"/>
  <c r="AD5117" i="44" s="1"/>
  <c r="W5117" i="44"/>
  <c r="X5117" i="44" s="1"/>
  <c r="AF5117" i="44" s="1"/>
  <c r="H5117" i="44"/>
  <c r="G5117" i="44" s="1"/>
  <c r="AE5117" i="44" s="1"/>
  <c r="AA5116" i="44"/>
  <c r="Z5116" i="44"/>
  <c r="AC5116" i="44" s="1"/>
  <c r="W5116" i="44"/>
  <c r="X5116" i="44" s="1"/>
  <c r="AF5116" i="44" s="1"/>
  <c r="H5116" i="44"/>
  <c r="G5116" i="44" s="1"/>
  <c r="AA5115" i="44"/>
  <c r="Z5115" i="44"/>
  <c r="AL5115" i="44" s="1"/>
  <c r="W5115" i="44"/>
  <c r="H5115" i="44"/>
  <c r="G5115" i="44"/>
  <c r="AA5114" i="44"/>
  <c r="Z5114" i="44"/>
  <c r="W5114" i="44"/>
  <c r="X5114" i="44" s="1"/>
  <c r="AF5114" i="44" s="1"/>
  <c r="H5114" i="44"/>
  <c r="G5114" i="44"/>
  <c r="AA5113" i="44"/>
  <c r="Z5113" i="44"/>
  <c r="AD5113" i="44" s="1"/>
  <c r="W5113" i="44"/>
  <c r="H5113" i="44"/>
  <c r="G5113" i="44" s="1"/>
  <c r="AA5112" i="44"/>
  <c r="Z5112" i="44"/>
  <c r="W5112" i="44"/>
  <c r="X5112" i="44" s="1"/>
  <c r="AF5112" i="44" s="1"/>
  <c r="H5112" i="44"/>
  <c r="G5112" i="44" s="1"/>
  <c r="AE5112" i="44" s="1"/>
  <c r="AA5111" i="44"/>
  <c r="Z5111" i="44"/>
  <c r="AC5111" i="44" s="1"/>
  <c r="W5111" i="44"/>
  <c r="H5111" i="44"/>
  <c r="G5111" i="44" s="1"/>
  <c r="AA5110" i="44"/>
  <c r="Z5110" i="44"/>
  <c r="W5110" i="44"/>
  <c r="H5110" i="44"/>
  <c r="G5110" i="44"/>
  <c r="AA5109" i="44"/>
  <c r="Z5109" i="44"/>
  <c r="AD5109" i="44" s="1"/>
  <c r="W5109" i="44"/>
  <c r="H5109" i="44"/>
  <c r="G5109" i="44"/>
  <c r="AA5108" i="44"/>
  <c r="Z5108" i="44"/>
  <c r="AL5108" i="44" s="1"/>
  <c r="W5108" i="44"/>
  <c r="X5108" i="44" s="1"/>
  <c r="AF5108" i="44" s="1"/>
  <c r="H5108" i="44"/>
  <c r="G5108" i="44"/>
  <c r="AL5107" i="44"/>
  <c r="AC5107" i="44"/>
  <c r="AA5107" i="44"/>
  <c r="Z5107" i="44"/>
  <c r="AB5107" i="44" s="1"/>
  <c r="W5107" i="44"/>
  <c r="H5107" i="44"/>
  <c r="G5107" i="44"/>
  <c r="AA5106" i="44"/>
  <c r="Z5106" i="44"/>
  <c r="AL5106" i="44" s="1"/>
  <c r="W5106" i="44"/>
  <c r="H5106" i="44"/>
  <c r="G5106" i="44"/>
  <c r="AA5105" i="44"/>
  <c r="Z5105" i="44"/>
  <c r="W5105" i="44"/>
  <c r="H5105" i="44"/>
  <c r="G5105" i="44"/>
  <c r="AD5104" i="44"/>
  <c r="AA5104" i="44"/>
  <c r="Z5104" i="44"/>
  <c r="AB5104" i="44" s="1"/>
  <c r="W5104" i="44"/>
  <c r="X5104" i="44" s="1"/>
  <c r="AF5104" i="44" s="1"/>
  <c r="H5104" i="44"/>
  <c r="G5104" i="44" s="1"/>
  <c r="AA5103" i="44"/>
  <c r="Z5103" i="44"/>
  <c r="W5103" i="44"/>
  <c r="H5103" i="44"/>
  <c r="G5103" i="44"/>
  <c r="AA5102" i="44"/>
  <c r="Z5102" i="44"/>
  <c r="W5102" i="44"/>
  <c r="X5102" i="44" s="1"/>
  <c r="AF5102" i="44" s="1"/>
  <c r="H5102" i="44"/>
  <c r="G5102" i="44" s="1"/>
  <c r="AE5102" i="44" s="1"/>
  <c r="AA5101" i="44"/>
  <c r="Z5101" i="44"/>
  <c r="W5101" i="44"/>
  <c r="H5101" i="44"/>
  <c r="G5101" i="44" s="1"/>
  <c r="AE5101" i="44" s="1"/>
  <c r="AA5100" i="44"/>
  <c r="Z5100" i="44"/>
  <c r="W5100" i="44"/>
  <c r="X5100" i="44" s="1"/>
  <c r="AF5100" i="44" s="1"/>
  <c r="H5100" i="44"/>
  <c r="G5100" i="44"/>
  <c r="AA5099" i="44"/>
  <c r="Z5099" i="44"/>
  <c r="AC5099" i="44" s="1"/>
  <c r="W5099" i="44"/>
  <c r="H5099" i="44"/>
  <c r="G5099" i="44"/>
  <c r="AA5098" i="44"/>
  <c r="Z5098" i="44"/>
  <c r="AL5098" i="44" s="1"/>
  <c r="W5098" i="44"/>
  <c r="H5098" i="44"/>
  <c r="G5098" i="44"/>
  <c r="AA5097" i="44"/>
  <c r="Z5097" i="44"/>
  <c r="AD5097" i="44" s="1"/>
  <c r="W5097" i="44"/>
  <c r="H5097" i="44"/>
  <c r="G5097" i="44"/>
  <c r="AA5096" i="44"/>
  <c r="Z5096" i="44"/>
  <c r="W5096" i="44"/>
  <c r="H5096" i="44"/>
  <c r="G5096" i="44"/>
  <c r="AA5095" i="44"/>
  <c r="Z5095" i="44"/>
  <c r="AL5095" i="44" s="1"/>
  <c r="W5095" i="44"/>
  <c r="H5095" i="44"/>
  <c r="G5095" i="44" s="1"/>
  <c r="AE5095" i="44" s="1"/>
  <c r="AA5094" i="44"/>
  <c r="Z5094" i="44"/>
  <c r="AL5094" i="44" s="1"/>
  <c r="W5094" i="44"/>
  <c r="H5094" i="44"/>
  <c r="G5094" i="44" s="1"/>
  <c r="AE5094" i="44" s="1"/>
  <c r="AA5093" i="44"/>
  <c r="Z5093" i="44"/>
  <c r="W5093" i="44"/>
  <c r="H5093" i="44"/>
  <c r="G5093" i="44"/>
  <c r="AD5092" i="44"/>
  <c r="AA5092" i="44"/>
  <c r="Z5092" i="44"/>
  <c r="AB5092" i="44" s="1"/>
  <c r="W5092" i="44"/>
  <c r="X5092" i="44" s="1"/>
  <c r="AF5092" i="44" s="1"/>
  <c r="H5092" i="44"/>
  <c r="G5092" i="44"/>
  <c r="AE5092" i="44" s="1"/>
  <c r="AA5091" i="44"/>
  <c r="Z5091" i="44"/>
  <c r="AL5091" i="44" s="1"/>
  <c r="W5091" i="44"/>
  <c r="H5091" i="44"/>
  <c r="G5091" i="44"/>
  <c r="AA5090" i="44"/>
  <c r="Z5090" i="44"/>
  <c r="Y5090" i="44"/>
  <c r="W5090" i="44"/>
  <c r="X5090" i="44" s="1"/>
  <c r="AF5090" i="44" s="1"/>
  <c r="H5090" i="44"/>
  <c r="G5090" i="44" s="1"/>
  <c r="AE5090" i="44" s="1"/>
  <c r="AA5089" i="44"/>
  <c r="Z5089" i="44"/>
  <c r="AD5089" i="44" s="1"/>
  <c r="W5089" i="44"/>
  <c r="X5089" i="44" s="1"/>
  <c r="AF5089" i="44" s="1"/>
  <c r="H5089" i="44"/>
  <c r="G5089" i="44" s="1"/>
  <c r="AE5089" i="44" s="1"/>
  <c r="AL5088" i="44"/>
  <c r="AA5088" i="44"/>
  <c r="Z5088" i="44"/>
  <c r="AC5088" i="44" s="1"/>
  <c r="W5088" i="44"/>
  <c r="X5088" i="44" s="1"/>
  <c r="AF5088" i="44" s="1"/>
  <c r="H5088" i="44"/>
  <c r="G5088" i="44" s="1"/>
  <c r="AE5088" i="44" s="1"/>
  <c r="AA5087" i="44"/>
  <c r="Z5087" i="44"/>
  <c r="W5087" i="44"/>
  <c r="H5087" i="44"/>
  <c r="G5087" i="44" s="1"/>
  <c r="AE5087" i="44" s="1"/>
  <c r="AA5086" i="44"/>
  <c r="Z5086" i="44"/>
  <c r="W5086" i="44"/>
  <c r="X5086" i="44" s="1"/>
  <c r="AF5086" i="44" s="1"/>
  <c r="H5086" i="44"/>
  <c r="G5086" i="44" s="1"/>
  <c r="AE5086" i="44" s="1"/>
  <c r="AA5085" i="44"/>
  <c r="Z5085" i="44"/>
  <c r="AD5085" i="44" s="1"/>
  <c r="W5085" i="44"/>
  <c r="H5085" i="44"/>
  <c r="G5085" i="44"/>
  <c r="AA5084" i="44"/>
  <c r="Z5084" i="44"/>
  <c r="W5084" i="44"/>
  <c r="X5084" i="44" s="1"/>
  <c r="AF5084" i="44" s="1"/>
  <c r="H5084" i="44"/>
  <c r="G5084" i="44" s="1"/>
  <c r="AE5084" i="44" s="1"/>
  <c r="AA5083" i="44"/>
  <c r="Z5083" i="44"/>
  <c r="AL5083" i="44" s="1"/>
  <c r="W5083" i="44"/>
  <c r="H5083" i="44"/>
  <c r="G5083" i="44" s="1"/>
  <c r="AE5083" i="44" s="1"/>
  <c r="AA5082" i="44"/>
  <c r="Z5082" i="44"/>
  <c r="W5082" i="44"/>
  <c r="H5082" i="44"/>
  <c r="G5082" i="44"/>
  <c r="AA5081" i="44"/>
  <c r="Z5081" i="44"/>
  <c r="W5081" i="44"/>
  <c r="H5081" i="44"/>
  <c r="G5081" i="44"/>
  <c r="AA5080" i="44"/>
  <c r="Z5080" i="44"/>
  <c r="W5080" i="44"/>
  <c r="X5080" i="44" s="1"/>
  <c r="AF5080" i="44" s="1"/>
  <c r="H5080" i="44"/>
  <c r="G5080" i="44"/>
  <c r="AA5079" i="44"/>
  <c r="Z5079" i="44"/>
  <c r="W5079" i="44"/>
  <c r="H5079" i="44"/>
  <c r="G5079" i="44"/>
  <c r="AA5078" i="44"/>
  <c r="Z5078" i="44"/>
  <c r="AL5078" i="44" s="1"/>
  <c r="W5078" i="44"/>
  <c r="H5078" i="44"/>
  <c r="G5078" i="44"/>
  <c r="AA5077" i="44"/>
  <c r="Z5077" i="44"/>
  <c r="W5077" i="44"/>
  <c r="H5077" i="44"/>
  <c r="G5077" i="44"/>
  <c r="AA5076" i="44"/>
  <c r="Z5076" i="44"/>
  <c r="W5076" i="44"/>
  <c r="X5076" i="44" s="1"/>
  <c r="AF5076" i="44" s="1"/>
  <c r="H5076" i="44"/>
  <c r="G5076" i="44"/>
  <c r="AC5075" i="44"/>
  <c r="AA5075" i="44"/>
  <c r="Z5075" i="44"/>
  <c r="AL5075" i="44" s="1"/>
  <c r="W5075" i="44"/>
  <c r="H5075" i="44"/>
  <c r="G5075" i="44"/>
  <c r="AA5074" i="44"/>
  <c r="Z5074" i="44"/>
  <c r="W5074" i="44"/>
  <c r="H5074" i="44"/>
  <c r="G5074" i="44"/>
  <c r="AD5073" i="44"/>
  <c r="AA5073" i="44"/>
  <c r="Z5073" i="44"/>
  <c r="W5073" i="44"/>
  <c r="H5073" i="44"/>
  <c r="G5073" i="44"/>
  <c r="AA5072" i="44"/>
  <c r="Z5072" i="44"/>
  <c r="W5072" i="44"/>
  <c r="X5072" i="44" s="1"/>
  <c r="AF5072" i="44" s="1"/>
  <c r="H5072" i="44"/>
  <c r="G5072" i="44" s="1"/>
  <c r="AE5072" i="44" s="1"/>
  <c r="AA5071" i="44"/>
  <c r="Z5071" i="44"/>
  <c r="AB5071" i="44" s="1"/>
  <c r="W5071" i="44"/>
  <c r="H5071" i="44"/>
  <c r="G5071" i="44"/>
  <c r="AA5070" i="44"/>
  <c r="Z5070" i="44"/>
  <c r="AL5070" i="44" s="1"/>
  <c r="W5070" i="44"/>
  <c r="X5070" i="44" s="1"/>
  <c r="AF5070" i="44" s="1"/>
  <c r="H5070" i="44"/>
  <c r="G5070" i="44"/>
  <c r="AA5069" i="44"/>
  <c r="Z5069" i="44"/>
  <c r="AD5069" i="44" s="1"/>
  <c r="W5069" i="44"/>
  <c r="H5069" i="44"/>
  <c r="G5069" i="44"/>
  <c r="AA5068" i="44"/>
  <c r="Z5068" i="44"/>
  <c r="W5068" i="44"/>
  <c r="X5068" i="44" s="1"/>
  <c r="AF5068" i="44" s="1"/>
  <c r="H5068" i="44"/>
  <c r="G5068" i="44"/>
  <c r="AA5067" i="44"/>
  <c r="Z5067" i="44"/>
  <c r="W5067" i="44"/>
  <c r="H5067" i="44"/>
  <c r="G5067" i="44"/>
  <c r="AA5066" i="44"/>
  <c r="Z5066" i="44"/>
  <c r="AL5066" i="44" s="1"/>
  <c r="W5066" i="44"/>
  <c r="H5066" i="44"/>
  <c r="G5066" i="44" s="1"/>
  <c r="AE5066" i="44" s="1"/>
  <c r="AA5065" i="44"/>
  <c r="Z5065" i="44"/>
  <c r="AD5065" i="44" s="1"/>
  <c r="W5065" i="44"/>
  <c r="X5065" i="44" s="1"/>
  <c r="AF5065" i="44" s="1"/>
  <c r="H5065" i="44"/>
  <c r="G5065" i="44"/>
  <c r="AL5064" i="44"/>
  <c r="AC5064" i="44"/>
  <c r="AA5064" i="44"/>
  <c r="Z5064" i="44"/>
  <c r="W5064" i="44"/>
  <c r="X5064" i="44" s="1"/>
  <c r="AF5064" i="44" s="1"/>
  <c r="H5064" i="44"/>
  <c r="G5064" i="44"/>
  <c r="AA5063" i="44"/>
  <c r="Z5063" i="44"/>
  <c r="AC5063" i="44" s="1"/>
  <c r="W5063" i="44"/>
  <c r="H5063" i="44"/>
  <c r="G5063" i="44"/>
  <c r="AA5062" i="44"/>
  <c r="Z5062" i="44"/>
  <c r="AL5062" i="44" s="1"/>
  <c r="W5062" i="44"/>
  <c r="X5062" i="44" s="1"/>
  <c r="AF5062" i="44" s="1"/>
  <c r="H5062" i="44"/>
  <c r="G5062" i="44"/>
  <c r="AE5062" i="44" s="1"/>
  <c r="AA5061" i="44"/>
  <c r="Z5061" i="44"/>
  <c r="AD5061" i="44" s="1"/>
  <c r="W5061" i="44"/>
  <c r="X5061" i="44" s="1"/>
  <c r="AF5061" i="44" s="1"/>
  <c r="H5061" i="44"/>
  <c r="G5061" i="44" s="1"/>
  <c r="AE5061" i="44" s="1"/>
  <c r="AA5060" i="44"/>
  <c r="Z5060" i="44"/>
  <c r="AC5060" i="44" s="1"/>
  <c r="W5060" i="44"/>
  <c r="H5060" i="44"/>
  <c r="G5060" i="44"/>
  <c r="AA5059" i="44"/>
  <c r="Z5059" i="44"/>
  <c r="AC5059" i="44" s="1"/>
  <c r="W5059" i="44"/>
  <c r="X5059" i="44" s="1"/>
  <c r="AF5059" i="44" s="1"/>
  <c r="H5059" i="44"/>
  <c r="G5059" i="44" s="1"/>
  <c r="AE5059" i="44" s="1"/>
  <c r="AA5058" i="44"/>
  <c r="Z5058" i="44"/>
  <c r="AC5058" i="44" s="1"/>
  <c r="W5058" i="44"/>
  <c r="X5058" i="44" s="1"/>
  <c r="AF5058" i="44" s="1"/>
  <c r="H5058" i="44"/>
  <c r="G5058" i="44" s="1"/>
  <c r="AE5058" i="44" s="1"/>
  <c r="AA5057" i="44"/>
  <c r="Z5057" i="44"/>
  <c r="W5057" i="44"/>
  <c r="X5057" i="44" s="1"/>
  <c r="AF5057" i="44" s="1"/>
  <c r="H5057" i="44"/>
  <c r="G5057" i="44"/>
  <c r="AA5056" i="44"/>
  <c r="Z5056" i="44"/>
  <c r="AB5056" i="44" s="1"/>
  <c r="W5056" i="44"/>
  <c r="H5056" i="44"/>
  <c r="G5056" i="44"/>
  <c r="AE5056" i="44" s="1"/>
  <c r="AA5055" i="44"/>
  <c r="Z5055" i="44"/>
  <c r="AC5055" i="44" s="1"/>
  <c r="W5055" i="44"/>
  <c r="X5055" i="44" s="1"/>
  <c r="AF5055" i="44" s="1"/>
  <c r="H5055" i="44"/>
  <c r="G5055" i="44" s="1"/>
  <c r="AA5054" i="44"/>
  <c r="Z5054" i="44"/>
  <c r="AC5054" i="44" s="1"/>
  <c r="W5054" i="44"/>
  <c r="X5054" i="44" s="1"/>
  <c r="AF5054" i="44" s="1"/>
  <c r="H5054" i="44"/>
  <c r="G5054" i="44" s="1"/>
  <c r="AE5054" i="44" s="1"/>
  <c r="AA5053" i="44"/>
  <c r="Z5053" i="44"/>
  <c r="AB5053" i="44" s="1"/>
  <c r="W5053" i="44"/>
  <c r="X5053" i="44" s="1"/>
  <c r="AF5053" i="44" s="1"/>
  <c r="H5053" i="44"/>
  <c r="G5053" i="44"/>
  <c r="AA5052" i="44"/>
  <c r="Z5052" i="44"/>
  <c r="AC5052" i="44" s="1"/>
  <c r="W5052" i="44"/>
  <c r="X5052" i="44" s="1"/>
  <c r="AF5052" i="44" s="1"/>
  <c r="H5052" i="44"/>
  <c r="G5052" i="44"/>
  <c r="AA5051" i="44"/>
  <c r="Z5051" i="44"/>
  <c r="W5051" i="44"/>
  <c r="X5051" i="44" s="1"/>
  <c r="AF5051" i="44" s="1"/>
  <c r="H5051" i="44"/>
  <c r="G5051" i="44"/>
  <c r="AL5050" i="44"/>
  <c r="AA5050" i="44"/>
  <c r="Z5050" i="44"/>
  <c r="AC5050" i="44" s="1"/>
  <c r="W5050" i="44"/>
  <c r="X5050" i="44" s="1"/>
  <c r="AF5050" i="44" s="1"/>
  <c r="H5050" i="44"/>
  <c r="G5050" i="44"/>
  <c r="AA5049" i="44"/>
  <c r="Z5049" i="44"/>
  <c r="AB5049" i="44" s="1"/>
  <c r="W5049" i="44"/>
  <c r="X5049" i="44" s="1"/>
  <c r="AF5049" i="44" s="1"/>
  <c r="H5049" i="44"/>
  <c r="G5049" i="44"/>
  <c r="AA5048" i="44"/>
  <c r="Z5048" i="44"/>
  <c r="AB5048" i="44" s="1"/>
  <c r="W5048" i="44"/>
  <c r="X5048" i="44" s="1"/>
  <c r="AF5048" i="44" s="1"/>
  <c r="H5048" i="44"/>
  <c r="G5048" i="44"/>
  <c r="AA5047" i="44"/>
  <c r="Z5047" i="44"/>
  <c r="W5047" i="44"/>
  <c r="X5047" i="44" s="1"/>
  <c r="AF5047" i="44" s="1"/>
  <c r="H5047" i="44"/>
  <c r="G5047" i="44"/>
  <c r="AL5046" i="44"/>
  <c r="AA5046" i="44"/>
  <c r="Z5046" i="44"/>
  <c r="AC5046" i="44" s="1"/>
  <c r="W5046" i="44"/>
  <c r="X5046" i="44" s="1"/>
  <c r="AF5046" i="44" s="1"/>
  <c r="H5046" i="44"/>
  <c r="G5046" i="44"/>
  <c r="AA5045" i="44"/>
  <c r="Z5045" i="44"/>
  <c r="W5045" i="44"/>
  <c r="X5045" i="44" s="1"/>
  <c r="AF5045" i="44" s="1"/>
  <c r="H5045" i="44"/>
  <c r="G5045" i="44"/>
  <c r="AA5044" i="44"/>
  <c r="Z5044" i="44"/>
  <c r="W5044" i="44"/>
  <c r="X5044" i="44" s="1"/>
  <c r="AF5044" i="44" s="1"/>
  <c r="H5044" i="44"/>
  <c r="G5044" i="44" s="1"/>
  <c r="AE5044" i="44" s="1"/>
  <c r="AC5043" i="44"/>
  <c r="AA5043" i="44"/>
  <c r="Z5043" i="44"/>
  <c r="AL5043" i="44" s="1"/>
  <c r="W5043" i="44"/>
  <c r="X5043" i="44" s="1"/>
  <c r="AF5043" i="44" s="1"/>
  <c r="H5043" i="44"/>
  <c r="G5043" i="44" s="1"/>
  <c r="AE5043" i="44" s="1"/>
  <c r="AA5042" i="44"/>
  <c r="Z5042" i="44"/>
  <c r="W5042" i="44"/>
  <c r="X5042" i="44" s="1"/>
  <c r="AF5042" i="44" s="1"/>
  <c r="H5042" i="44"/>
  <c r="G5042" i="44"/>
  <c r="AA5041" i="44"/>
  <c r="Z5041" i="44"/>
  <c r="AB5041" i="44" s="1"/>
  <c r="W5041" i="44"/>
  <c r="X5041" i="44" s="1"/>
  <c r="AF5041" i="44" s="1"/>
  <c r="H5041" i="44"/>
  <c r="G5041" i="44"/>
  <c r="AA5040" i="44"/>
  <c r="Z5040" i="44"/>
  <c r="AC5040" i="44" s="1"/>
  <c r="W5040" i="44"/>
  <c r="H5040" i="44"/>
  <c r="G5040" i="44"/>
  <c r="AE5040" i="44" s="1"/>
  <c r="AA5039" i="44"/>
  <c r="Z5039" i="44"/>
  <c r="W5039" i="44"/>
  <c r="X5039" i="44" s="1"/>
  <c r="AF5039" i="44" s="1"/>
  <c r="H5039" i="44"/>
  <c r="G5039" i="44" s="1"/>
  <c r="AE5039" i="44" s="1"/>
  <c r="AC5038" i="44"/>
  <c r="AA5038" i="44"/>
  <c r="Z5038" i="44"/>
  <c r="W5038" i="44"/>
  <c r="X5038" i="44" s="1"/>
  <c r="AF5038" i="44" s="1"/>
  <c r="H5038" i="44"/>
  <c r="G5038" i="44"/>
  <c r="AA5037" i="44"/>
  <c r="Z5037" i="44"/>
  <c r="AB5037" i="44" s="1"/>
  <c r="W5037" i="44"/>
  <c r="X5037" i="44" s="1"/>
  <c r="AF5037" i="44" s="1"/>
  <c r="H5037" i="44"/>
  <c r="G5037" i="44"/>
  <c r="AA5036" i="44"/>
  <c r="Z5036" i="44"/>
  <c r="AC5036" i="44" s="1"/>
  <c r="W5036" i="44"/>
  <c r="H5036" i="44"/>
  <c r="G5036" i="44"/>
  <c r="AA5035" i="44"/>
  <c r="Z5035" i="44"/>
  <c r="AL5035" i="44" s="1"/>
  <c r="W5035" i="44"/>
  <c r="X5035" i="44" s="1"/>
  <c r="AF5035" i="44" s="1"/>
  <c r="H5035" i="44"/>
  <c r="G5035" i="44"/>
  <c r="AE5035" i="44" s="1"/>
  <c r="AA5034" i="44"/>
  <c r="Z5034" i="44"/>
  <c r="AB5034" i="44" s="1"/>
  <c r="W5034" i="44"/>
  <c r="X5034" i="44" s="1"/>
  <c r="AF5034" i="44" s="1"/>
  <c r="H5034" i="44"/>
  <c r="G5034" i="44"/>
  <c r="AA5033" i="44"/>
  <c r="Z5033" i="44"/>
  <c r="AB5033" i="44" s="1"/>
  <c r="W5033" i="44"/>
  <c r="X5033" i="44" s="1"/>
  <c r="AF5033" i="44" s="1"/>
  <c r="H5033" i="44"/>
  <c r="G5033" i="44"/>
  <c r="AA5032" i="44"/>
  <c r="Z5032" i="44"/>
  <c r="AC5032" i="44" s="1"/>
  <c r="W5032" i="44"/>
  <c r="X5032" i="44" s="1"/>
  <c r="AF5032" i="44" s="1"/>
  <c r="H5032" i="44"/>
  <c r="G5032" i="44"/>
  <c r="AD5031" i="44"/>
  <c r="AA5031" i="44"/>
  <c r="Z5031" i="44"/>
  <c r="AB5031" i="44" s="1"/>
  <c r="W5031" i="44"/>
  <c r="X5031" i="44" s="1"/>
  <c r="AF5031" i="44" s="1"/>
  <c r="H5031" i="44"/>
  <c r="G5031" i="44"/>
  <c r="AA5030" i="44"/>
  <c r="Z5030" i="44"/>
  <c r="AC5030" i="44" s="1"/>
  <c r="W5030" i="44"/>
  <c r="X5030" i="44" s="1"/>
  <c r="AF5030" i="44" s="1"/>
  <c r="H5030" i="44"/>
  <c r="G5030" i="44" s="1"/>
  <c r="AA5029" i="44"/>
  <c r="Z5029" i="44"/>
  <c r="AB5029" i="44" s="1"/>
  <c r="W5029" i="44"/>
  <c r="X5029" i="44" s="1"/>
  <c r="AF5029" i="44" s="1"/>
  <c r="H5029" i="44"/>
  <c r="G5029" i="44" s="1"/>
  <c r="AA5028" i="44"/>
  <c r="Z5028" i="44"/>
  <c r="W5028" i="44"/>
  <c r="X5028" i="44" s="1"/>
  <c r="AF5028" i="44" s="1"/>
  <c r="H5028" i="44"/>
  <c r="G5028" i="44" s="1"/>
  <c r="AE5028" i="44" s="1"/>
  <c r="AC5027" i="44"/>
  <c r="AA5027" i="44"/>
  <c r="Z5027" i="44"/>
  <c r="W5027" i="44"/>
  <c r="X5027" i="44" s="1"/>
  <c r="AF5027" i="44" s="1"/>
  <c r="H5027" i="44"/>
  <c r="G5027" i="44" s="1"/>
  <c r="AE5027" i="44" s="1"/>
  <c r="AA5026" i="44"/>
  <c r="Z5026" i="44"/>
  <c r="AC5026" i="44" s="1"/>
  <c r="W5026" i="44"/>
  <c r="X5026" i="44" s="1"/>
  <c r="AF5026" i="44" s="1"/>
  <c r="H5026" i="44"/>
  <c r="G5026" i="44"/>
  <c r="AA5025" i="44"/>
  <c r="Z5025" i="44"/>
  <c r="AB5025" i="44" s="1"/>
  <c r="W5025" i="44"/>
  <c r="X5025" i="44" s="1"/>
  <c r="AF5025" i="44" s="1"/>
  <c r="H5025" i="44"/>
  <c r="G5025" i="44" s="1"/>
  <c r="AA5024" i="44"/>
  <c r="Z5024" i="44"/>
  <c r="AB5024" i="44" s="1"/>
  <c r="W5024" i="44"/>
  <c r="X5024" i="44" s="1"/>
  <c r="AF5024" i="44" s="1"/>
  <c r="H5024" i="44"/>
  <c r="G5024" i="44"/>
  <c r="AA5023" i="44"/>
  <c r="Z5023" i="44"/>
  <c r="W5023" i="44"/>
  <c r="X5023" i="44" s="1"/>
  <c r="AF5023" i="44" s="1"/>
  <c r="H5023" i="44"/>
  <c r="G5023" i="44"/>
  <c r="AD5022" i="44"/>
  <c r="AA5022" i="44"/>
  <c r="Z5022" i="44"/>
  <c r="AB5022" i="44" s="1"/>
  <c r="W5022" i="44"/>
  <c r="X5022" i="44" s="1"/>
  <c r="AF5022" i="44" s="1"/>
  <c r="H5022" i="44"/>
  <c r="G5022" i="44"/>
  <c r="AA5021" i="44"/>
  <c r="Z5021" i="44"/>
  <c r="AB5021" i="44" s="1"/>
  <c r="W5021" i="44"/>
  <c r="X5021" i="44" s="1"/>
  <c r="AF5021" i="44" s="1"/>
  <c r="H5021" i="44"/>
  <c r="G5021" i="44"/>
  <c r="AD5020" i="44"/>
  <c r="AA5020" i="44"/>
  <c r="Z5020" i="44"/>
  <c r="AB5020" i="44" s="1"/>
  <c r="W5020" i="44"/>
  <c r="H5020" i="44"/>
  <c r="G5020" i="44" s="1"/>
  <c r="AE5020" i="44" s="1"/>
  <c r="AA5019" i="44"/>
  <c r="Z5019" i="44"/>
  <c r="W5019" i="44"/>
  <c r="X5019" i="44" s="1"/>
  <c r="AF5019" i="44" s="1"/>
  <c r="H5019" i="44"/>
  <c r="G5019" i="44"/>
  <c r="AA5018" i="44"/>
  <c r="Z5018" i="44"/>
  <c r="AC5018" i="44" s="1"/>
  <c r="W5018" i="44"/>
  <c r="X5018" i="44" s="1"/>
  <c r="AF5018" i="44" s="1"/>
  <c r="H5018" i="44"/>
  <c r="G5018" i="44"/>
  <c r="AA5017" i="44"/>
  <c r="Z5017" i="44"/>
  <c r="AB5017" i="44" s="1"/>
  <c r="W5017" i="44"/>
  <c r="X5017" i="44" s="1"/>
  <c r="AF5017" i="44" s="1"/>
  <c r="H5017" i="44"/>
  <c r="G5017" i="44"/>
  <c r="AA5016" i="44"/>
  <c r="Z5016" i="44"/>
  <c r="W5016" i="44"/>
  <c r="X5016" i="44" s="1"/>
  <c r="AF5016" i="44" s="1"/>
  <c r="H5016" i="44"/>
  <c r="G5016" i="44"/>
  <c r="AE5016" i="44" s="1"/>
  <c r="AA5015" i="44"/>
  <c r="Z5015" i="44"/>
  <c r="AL5015" i="44" s="1"/>
  <c r="W5015" i="44"/>
  <c r="X5015" i="44" s="1"/>
  <c r="AF5015" i="44" s="1"/>
  <c r="H5015" i="44"/>
  <c r="G5015" i="44"/>
  <c r="AA5014" i="44"/>
  <c r="Z5014" i="44"/>
  <c r="AC5014" i="44" s="1"/>
  <c r="W5014" i="44"/>
  <c r="X5014" i="44" s="1"/>
  <c r="AF5014" i="44" s="1"/>
  <c r="H5014" i="44"/>
  <c r="G5014" i="44"/>
  <c r="AA5013" i="44"/>
  <c r="Z5013" i="44"/>
  <c r="AB5013" i="44" s="1"/>
  <c r="W5013" i="44"/>
  <c r="X5013" i="44" s="1"/>
  <c r="AF5013" i="44" s="1"/>
  <c r="H5013" i="44"/>
  <c r="G5013" i="44"/>
  <c r="AA5012" i="44"/>
  <c r="Z5012" i="44"/>
  <c r="AC5012" i="44" s="1"/>
  <c r="W5012" i="44"/>
  <c r="H5012" i="44"/>
  <c r="G5012" i="44" s="1"/>
  <c r="AA5011" i="44"/>
  <c r="Z5011" i="44"/>
  <c r="W5011" i="44"/>
  <c r="X5011" i="44" s="1"/>
  <c r="AF5011" i="44" s="1"/>
  <c r="H5011" i="44"/>
  <c r="G5011" i="44"/>
  <c r="AA5010" i="44"/>
  <c r="Z5010" i="44"/>
  <c r="AC5010" i="44" s="1"/>
  <c r="W5010" i="44"/>
  <c r="X5010" i="44" s="1"/>
  <c r="AF5010" i="44" s="1"/>
  <c r="H5010" i="44"/>
  <c r="G5010" i="44"/>
  <c r="AA5009" i="44"/>
  <c r="Z5009" i="44"/>
  <c r="AB5009" i="44" s="1"/>
  <c r="W5009" i="44"/>
  <c r="X5009" i="44" s="1"/>
  <c r="AF5009" i="44" s="1"/>
  <c r="H5009" i="44"/>
  <c r="G5009" i="44"/>
  <c r="AA5008" i="44"/>
  <c r="Z5008" i="44"/>
  <c r="AC5008" i="44" s="1"/>
  <c r="W5008" i="44"/>
  <c r="H5008" i="44"/>
  <c r="G5008" i="44"/>
  <c r="AA5007" i="44"/>
  <c r="Z5007" i="44"/>
  <c r="W5007" i="44"/>
  <c r="X5007" i="44" s="1"/>
  <c r="AF5007" i="44" s="1"/>
  <c r="H5007" i="44"/>
  <c r="G5007" i="44" s="1"/>
  <c r="AE5007" i="44" s="1"/>
  <c r="AA5006" i="44"/>
  <c r="Z5006" i="44"/>
  <c r="W5006" i="44"/>
  <c r="X5006" i="44" s="1"/>
  <c r="AF5006" i="44" s="1"/>
  <c r="H5006" i="44"/>
  <c r="G5006" i="44"/>
  <c r="AE5006" i="44" s="1"/>
  <c r="AA5005" i="44"/>
  <c r="Z5005" i="44"/>
  <c r="W5005" i="44"/>
  <c r="X5005" i="44" s="1"/>
  <c r="AF5005" i="44" s="1"/>
  <c r="H5005" i="44"/>
  <c r="G5005" i="44"/>
  <c r="AA5004" i="44"/>
  <c r="Z5004" i="44"/>
  <c r="AB5004" i="44" s="1"/>
  <c r="W5004" i="44"/>
  <c r="H5004" i="44"/>
  <c r="G5004" i="44"/>
  <c r="AA5003" i="44"/>
  <c r="Z5003" i="44"/>
  <c r="W5003" i="44"/>
  <c r="X5003" i="44" s="1"/>
  <c r="AF5003" i="44" s="1"/>
  <c r="H5003" i="44"/>
  <c r="G5003" i="44"/>
  <c r="AD5002" i="44"/>
  <c r="AA5002" i="44"/>
  <c r="Z5002" i="44"/>
  <c r="W5002" i="44"/>
  <c r="X5002" i="44" s="1"/>
  <c r="AF5002" i="44" s="1"/>
  <c r="H5002" i="44"/>
  <c r="G5002" i="44"/>
  <c r="AE5002" i="44" s="1"/>
  <c r="AA5001" i="44"/>
  <c r="Z5001" i="44"/>
  <c r="W5001" i="44"/>
  <c r="X5001" i="44" s="1"/>
  <c r="AF5001" i="44" s="1"/>
  <c r="H5001" i="44"/>
  <c r="G5001" i="44"/>
  <c r="AA5000" i="44"/>
  <c r="Z5000" i="44"/>
  <c r="AB5000" i="44" s="1"/>
  <c r="Y5000" i="44"/>
  <c r="AH5000" i="44" s="1"/>
  <c r="W5000" i="44"/>
  <c r="X5000" i="44" s="1"/>
  <c r="AF5000" i="44" s="1"/>
  <c r="H5000" i="44"/>
  <c r="G5000" i="44"/>
  <c r="AE5000" i="44" s="1"/>
  <c r="AC4999" i="44"/>
  <c r="AA4999" i="44"/>
  <c r="Z4999" i="44"/>
  <c r="W4999" i="44"/>
  <c r="X4999" i="44" s="1"/>
  <c r="AF4999" i="44" s="1"/>
  <c r="H4999" i="44"/>
  <c r="G4999" i="44"/>
  <c r="AD4998" i="44"/>
  <c r="AC4998" i="44"/>
  <c r="AA4998" i="44"/>
  <c r="Z4998" i="44"/>
  <c r="AB4998" i="44" s="1"/>
  <c r="W4998" i="44"/>
  <c r="X4998" i="44" s="1"/>
  <c r="AF4998" i="44" s="1"/>
  <c r="H4998" i="44"/>
  <c r="G4998" i="44"/>
  <c r="AA4997" i="44"/>
  <c r="Z4997" i="44"/>
  <c r="AB4997" i="44" s="1"/>
  <c r="W4997" i="44"/>
  <c r="X4997" i="44" s="1"/>
  <c r="AF4997" i="44" s="1"/>
  <c r="H4997" i="44"/>
  <c r="G4997" i="44"/>
  <c r="AA4996" i="44"/>
  <c r="Z4996" i="44"/>
  <c r="W4996" i="44"/>
  <c r="H4996" i="44"/>
  <c r="G4996" i="44"/>
  <c r="AA4995" i="44"/>
  <c r="Z4995" i="44"/>
  <c r="W4995" i="44"/>
  <c r="X4995" i="44" s="1"/>
  <c r="AF4995" i="44" s="1"/>
  <c r="H4995" i="44"/>
  <c r="G4995" i="44"/>
  <c r="AE4995" i="44" s="1"/>
  <c r="AA4994" i="44"/>
  <c r="Z4994" i="44"/>
  <c r="W4994" i="44"/>
  <c r="X4994" i="44" s="1"/>
  <c r="AF4994" i="44" s="1"/>
  <c r="H4994" i="44"/>
  <c r="G4994" i="44"/>
  <c r="AA4993" i="44"/>
  <c r="Z4993" i="44"/>
  <c r="W4993" i="44"/>
  <c r="X4993" i="44" s="1"/>
  <c r="AF4993" i="44" s="1"/>
  <c r="H4993" i="44"/>
  <c r="G4993" i="44"/>
  <c r="AA4992" i="44"/>
  <c r="Z4992" i="44"/>
  <c r="AC4992" i="44" s="1"/>
  <c r="W4992" i="44"/>
  <c r="H4992" i="44"/>
  <c r="G4992" i="44"/>
  <c r="AD4991" i="44"/>
  <c r="AA4991" i="44"/>
  <c r="Z4991" i="44"/>
  <c r="AB4991" i="44" s="1"/>
  <c r="W4991" i="44"/>
  <c r="X4991" i="44" s="1"/>
  <c r="AF4991" i="44" s="1"/>
  <c r="H4991" i="44"/>
  <c r="G4991" i="44"/>
  <c r="AA4990" i="44"/>
  <c r="Z4990" i="44"/>
  <c r="W4990" i="44"/>
  <c r="X4990" i="44" s="1"/>
  <c r="AF4990" i="44" s="1"/>
  <c r="H4990" i="44"/>
  <c r="G4990" i="44"/>
  <c r="AA4989" i="44"/>
  <c r="Z4989" i="44"/>
  <c r="W4989" i="44"/>
  <c r="X4989" i="44" s="1"/>
  <c r="AF4989" i="44" s="1"/>
  <c r="H4989" i="44"/>
  <c r="G4989" i="44" s="1"/>
  <c r="AE4989" i="44" s="1"/>
  <c r="AA4988" i="44"/>
  <c r="Z4988" i="44"/>
  <c r="AB4988" i="44" s="1"/>
  <c r="W4988" i="44"/>
  <c r="H4988" i="44"/>
  <c r="G4988" i="44"/>
  <c r="AA4987" i="44"/>
  <c r="Z4987" i="44"/>
  <c r="AC4987" i="44" s="1"/>
  <c r="W4987" i="44"/>
  <c r="X4987" i="44" s="1"/>
  <c r="AF4987" i="44" s="1"/>
  <c r="H4987" i="44"/>
  <c r="G4987" i="44"/>
  <c r="AA4986" i="44"/>
  <c r="Z4986" i="44"/>
  <c r="AC4986" i="44" s="1"/>
  <c r="W4986" i="44"/>
  <c r="X4986" i="44" s="1"/>
  <c r="AF4986" i="44" s="1"/>
  <c r="H4986" i="44"/>
  <c r="G4986" i="44"/>
  <c r="AA4985" i="44"/>
  <c r="Z4985" i="44"/>
  <c r="W4985" i="44"/>
  <c r="X4985" i="44" s="1"/>
  <c r="AF4985" i="44" s="1"/>
  <c r="H4985" i="44"/>
  <c r="G4985" i="44"/>
  <c r="AA4984" i="44"/>
  <c r="Z4984" i="44"/>
  <c r="W4984" i="44"/>
  <c r="X4984" i="44" s="1"/>
  <c r="AF4984" i="44" s="1"/>
  <c r="H4984" i="44"/>
  <c r="G4984" i="44" s="1"/>
  <c r="AE4984" i="44" s="1"/>
  <c r="AA4983" i="44"/>
  <c r="Z4983" i="44"/>
  <c r="AD4983" i="44" s="1"/>
  <c r="W4983" i="44"/>
  <c r="X4983" i="44" s="1"/>
  <c r="AF4983" i="44" s="1"/>
  <c r="H4983" i="44"/>
  <c r="G4983" i="44"/>
  <c r="AA4982" i="44"/>
  <c r="Z4982" i="44"/>
  <c r="W4982" i="44"/>
  <c r="X4982" i="44" s="1"/>
  <c r="AF4982" i="44" s="1"/>
  <c r="H4982" i="44"/>
  <c r="G4982" i="44" s="1"/>
  <c r="AE4982" i="44" s="1"/>
  <c r="AA4981" i="44"/>
  <c r="Z4981" i="44"/>
  <c r="W4981" i="44"/>
  <c r="X4981" i="44" s="1"/>
  <c r="AF4981" i="44" s="1"/>
  <c r="H4981" i="44"/>
  <c r="G4981" i="44"/>
  <c r="AA4980" i="44"/>
  <c r="Z4980" i="44"/>
  <c r="AB4980" i="44" s="1"/>
  <c r="W4980" i="44"/>
  <c r="H4980" i="44"/>
  <c r="G4980" i="44"/>
  <c r="AC4979" i="44"/>
  <c r="AA4979" i="44"/>
  <c r="Z4979" i="44"/>
  <c r="W4979" i="44"/>
  <c r="X4979" i="44" s="1"/>
  <c r="AF4979" i="44" s="1"/>
  <c r="H4979" i="44"/>
  <c r="G4979" i="44"/>
  <c r="AA4978" i="44"/>
  <c r="Z4978" i="44"/>
  <c r="AC4978" i="44" s="1"/>
  <c r="W4978" i="44"/>
  <c r="X4978" i="44" s="1"/>
  <c r="AF4978" i="44" s="1"/>
  <c r="H4978" i="44"/>
  <c r="G4978" i="44"/>
  <c r="AA4977" i="44"/>
  <c r="Z4977" i="44"/>
  <c r="W4977" i="44"/>
  <c r="X4977" i="44" s="1"/>
  <c r="AF4977" i="44" s="1"/>
  <c r="H4977" i="44"/>
  <c r="G4977" i="44"/>
  <c r="AE4977" i="44" s="1"/>
  <c r="AA4976" i="44"/>
  <c r="Z4976" i="44"/>
  <c r="W4976" i="44"/>
  <c r="X4976" i="44" s="1"/>
  <c r="AF4976" i="44" s="1"/>
  <c r="H4976" i="44"/>
  <c r="G4976" i="44"/>
  <c r="AA4975" i="44"/>
  <c r="Z4975" i="44"/>
  <c r="AD4975" i="44" s="1"/>
  <c r="W4975" i="44"/>
  <c r="X4975" i="44" s="1"/>
  <c r="AF4975" i="44" s="1"/>
  <c r="H4975" i="44"/>
  <c r="G4975" i="44"/>
  <c r="AA4974" i="44"/>
  <c r="Z4974" i="44"/>
  <c r="AD4974" i="44" s="1"/>
  <c r="W4974" i="44"/>
  <c r="X4974" i="44" s="1"/>
  <c r="AF4974" i="44" s="1"/>
  <c r="H4974" i="44"/>
  <c r="G4974" i="44" s="1"/>
  <c r="AA4973" i="44"/>
  <c r="Z4973" i="44"/>
  <c r="W4973" i="44"/>
  <c r="X4973" i="44" s="1"/>
  <c r="AF4973" i="44" s="1"/>
  <c r="H4973" i="44"/>
  <c r="G4973" i="44"/>
  <c r="AA4972" i="44"/>
  <c r="Z4972" i="44"/>
  <c r="W4972" i="44"/>
  <c r="H4972" i="44"/>
  <c r="G4972" i="44" s="1"/>
  <c r="AA4971" i="44"/>
  <c r="Z4971" i="44"/>
  <c r="W4971" i="44"/>
  <c r="X4971" i="44" s="1"/>
  <c r="AF4971" i="44" s="1"/>
  <c r="H4971" i="44"/>
  <c r="G4971" i="44"/>
  <c r="AE4971" i="44" s="1"/>
  <c r="AA4970" i="44"/>
  <c r="Z4970" i="44"/>
  <c r="AC4970" i="44" s="1"/>
  <c r="W4970" i="44"/>
  <c r="X4970" i="44" s="1"/>
  <c r="AF4970" i="44" s="1"/>
  <c r="H4970" i="44"/>
  <c r="G4970" i="44" s="1"/>
  <c r="AA4969" i="44"/>
  <c r="Z4969" i="44"/>
  <c r="AB4969" i="44" s="1"/>
  <c r="W4969" i="44"/>
  <c r="X4969" i="44" s="1"/>
  <c r="AF4969" i="44" s="1"/>
  <c r="H4969" i="44"/>
  <c r="G4969" i="44" s="1"/>
  <c r="AA4968" i="44"/>
  <c r="Z4968" i="44"/>
  <c r="AC4968" i="44" s="1"/>
  <c r="W4968" i="44"/>
  <c r="H4968" i="44"/>
  <c r="G4968" i="44"/>
  <c r="AD4967" i="44"/>
  <c r="AC4967" i="44"/>
  <c r="AA4967" i="44"/>
  <c r="Z4967" i="44"/>
  <c r="AB4967" i="44" s="1"/>
  <c r="W4967" i="44"/>
  <c r="X4967" i="44" s="1"/>
  <c r="AF4967" i="44" s="1"/>
  <c r="H4967" i="44"/>
  <c r="G4967" i="44"/>
  <c r="AD4966" i="44"/>
  <c r="AC4966" i="44"/>
  <c r="AA4966" i="44"/>
  <c r="Z4966" i="44"/>
  <c r="AB4966" i="44" s="1"/>
  <c r="W4966" i="44"/>
  <c r="X4966" i="44" s="1"/>
  <c r="AF4966" i="44" s="1"/>
  <c r="H4966" i="44"/>
  <c r="G4966" i="44" s="1"/>
  <c r="AA4965" i="44"/>
  <c r="Z4965" i="44"/>
  <c r="AB4965" i="44" s="1"/>
  <c r="W4965" i="44"/>
  <c r="X4965" i="44" s="1"/>
  <c r="AF4965" i="44" s="1"/>
  <c r="H4965" i="44"/>
  <c r="G4965" i="44"/>
  <c r="AE4965" i="44" s="1"/>
  <c r="AA4964" i="44"/>
  <c r="Z4964" i="44"/>
  <c r="AC4964" i="44" s="1"/>
  <c r="W4964" i="44"/>
  <c r="H4964" i="44"/>
  <c r="G4964" i="44"/>
  <c r="AA4963" i="44"/>
  <c r="Z4963" i="44"/>
  <c r="W4963" i="44"/>
  <c r="X4963" i="44" s="1"/>
  <c r="AF4963" i="44" s="1"/>
  <c r="H4963" i="44"/>
  <c r="G4963" i="44"/>
  <c r="AL4962" i="44"/>
  <c r="AA4962" i="44"/>
  <c r="Z4962" i="44"/>
  <c r="W4962" i="44"/>
  <c r="X4962" i="44" s="1"/>
  <c r="AF4962" i="44" s="1"/>
  <c r="H4962" i="44"/>
  <c r="G4962" i="44"/>
  <c r="AA4961" i="44"/>
  <c r="Z4961" i="44"/>
  <c r="AB4961" i="44" s="1"/>
  <c r="W4961" i="44"/>
  <c r="X4961" i="44" s="1"/>
  <c r="AF4961" i="44" s="1"/>
  <c r="H4961" i="44"/>
  <c r="G4961" i="44"/>
  <c r="AA4960" i="44"/>
  <c r="Z4960" i="44"/>
  <c r="W4960" i="44"/>
  <c r="X4960" i="44" s="1"/>
  <c r="AF4960" i="44" s="1"/>
  <c r="H4960" i="44"/>
  <c r="G4960" i="44"/>
  <c r="AA4959" i="44"/>
  <c r="Z4959" i="44"/>
  <c r="AL4959" i="44" s="1"/>
  <c r="W4959" i="44"/>
  <c r="X4959" i="44" s="1"/>
  <c r="AF4959" i="44" s="1"/>
  <c r="H4959" i="44"/>
  <c r="G4959" i="44"/>
  <c r="AL4958" i="44"/>
  <c r="AA4958" i="44"/>
  <c r="Z4958" i="44"/>
  <c r="W4958" i="44"/>
  <c r="X4958" i="44" s="1"/>
  <c r="AF4958" i="44" s="1"/>
  <c r="H4958" i="44"/>
  <c r="G4958" i="44" s="1"/>
  <c r="AE4958" i="44" s="1"/>
  <c r="AA4957" i="44"/>
  <c r="Z4957" i="44"/>
  <c r="AB4957" i="44" s="1"/>
  <c r="W4957" i="44"/>
  <c r="X4957" i="44" s="1"/>
  <c r="AF4957" i="44" s="1"/>
  <c r="H4957" i="44"/>
  <c r="G4957" i="44" s="1"/>
  <c r="AE4957" i="44" s="1"/>
  <c r="AA4956" i="44"/>
  <c r="Z4956" i="44"/>
  <c r="AC4956" i="44" s="1"/>
  <c r="W4956" i="44"/>
  <c r="H4956" i="44"/>
  <c r="G4956" i="44"/>
  <c r="AD4955" i="44"/>
  <c r="AC4955" i="44"/>
  <c r="AA4955" i="44"/>
  <c r="Z4955" i="44"/>
  <c r="AB4955" i="44" s="1"/>
  <c r="W4955" i="44"/>
  <c r="X4955" i="44" s="1"/>
  <c r="AF4955" i="44" s="1"/>
  <c r="H4955" i="44"/>
  <c r="G4955" i="44" s="1"/>
  <c r="AE4955" i="44" s="1"/>
  <c r="AA4954" i="44"/>
  <c r="Z4954" i="44"/>
  <c r="AB4954" i="44" s="1"/>
  <c r="W4954" i="44"/>
  <c r="X4954" i="44" s="1"/>
  <c r="AF4954" i="44" s="1"/>
  <c r="H4954" i="44"/>
  <c r="G4954" i="44" s="1"/>
  <c r="AA4953" i="44"/>
  <c r="Z4953" i="44"/>
  <c r="AB4953" i="44" s="1"/>
  <c r="W4953" i="44"/>
  <c r="X4953" i="44" s="1"/>
  <c r="AF4953" i="44" s="1"/>
  <c r="H4953" i="44"/>
  <c r="G4953" i="44"/>
  <c r="AA4952" i="44"/>
  <c r="Z4952" i="44"/>
  <c r="AC4952" i="44" s="1"/>
  <c r="W4952" i="44"/>
  <c r="H4952" i="44"/>
  <c r="G4952" i="44"/>
  <c r="AC4951" i="44"/>
  <c r="AA4951" i="44"/>
  <c r="Z4951" i="44"/>
  <c r="W4951" i="44"/>
  <c r="X4951" i="44" s="1"/>
  <c r="AF4951" i="44" s="1"/>
  <c r="H4951" i="44"/>
  <c r="G4951" i="44" s="1"/>
  <c r="AE4951" i="44" s="1"/>
  <c r="AA4950" i="44"/>
  <c r="Z4950" i="44"/>
  <c r="W4950" i="44"/>
  <c r="X4950" i="44" s="1"/>
  <c r="AF4950" i="44" s="1"/>
  <c r="H4950" i="44"/>
  <c r="G4950" i="44" s="1"/>
  <c r="AE4950" i="44" s="1"/>
  <c r="AA4949" i="44"/>
  <c r="Z4949" i="44"/>
  <c r="AB4949" i="44" s="1"/>
  <c r="W4949" i="44"/>
  <c r="X4949" i="44" s="1"/>
  <c r="AF4949" i="44" s="1"/>
  <c r="H4949" i="44"/>
  <c r="G4949" i="44" s="1"/>
  <c r="AE4949" i="44" s="1"/>
  <c r="AA4948" i="44"/>
  <c r="Z4948" i="44"/>
  <c r="AC4948" i="44" s="1"/>
  <c r="W4948" i="44"/>
  <c r="X4948" i="44" s="1"/>
  <c r="AF4948" i="44" s="1"/>
  <c r="H4948" i="44"/>
  <c r="G4948" i="44"/>
  <c r="AD4947" i="44"/>
  <c r="AA4947" i="44"/>
  <c r="Z4947" i="44"/>
  <c r="AB4947" i="44" s="1"/>
  <c r="W4947" i="44"/>
  <c r="X4947" i="44" s="1"/>
  <c r="AF4947" i="44" s="1"/>
  <c r="H4947" i="44"/>
  <c r="G4947" i="44" s="1"/>
  <c r="AA4946" i="44"/>
  <c r="Z4946" i="44"/>
  <c r="W4946" i="44"/>
  <c r="X4946" i="44" s="1"/>
  <c r="AF4946" i="44" s="1"/>
  <c r="H4946" i="44"/>
  <c r="G4946" i="44"/>
  <c r="AA4945" i="44"/>
  <c r="Z4945" i="44"/>
  <c r="W4945" i="44"/>
  <c r="X4945" i="44" s="1"/>
  <c r="AF4945" i="44" s="1"/>
  <c r="H4945" i="44"/>
  <c r="G4945" i="44"/>
  <c r="AA4944" i="44"/>
  <c r="Z4944" i="44"/>
  <c r="AB4944" i="44" s="1"/>
  <c r="W4944" i="44"/>
  <c r="H4944" i="44"/>
  <c r="G4944" i="44" s="1"/>
  <c r="AD4943" i="44"/>
  <c r="AC4943" i="44"/>
  <c r="AA4943" i="44"/>
  <c r="Z4943" i="44"/>
  <c r="AB4943" i="44" s="1"/>
  <c r="W4943" i="44"/>
  <c r="X4943" i="44" s="1"/>
  <c r="AF4943" i="44" s="1"/>
  <c r="H4943" i="44"/>
  <c r="G4943" i="44" s="1"/>
  <c r="AE4943" i="44" s="1"/>
  <c r="AA4942" i="44"/>
  <c r="Z4942" i="44"/>
  <c r="AC4942" i="44" s="1"/>
  <c r="W4942" i="44"/>
  <c r="X4942" i="44" s="1"/>
  <c r="AF4942" i="44" s="1"/>
  <c r="H4942" i="44"/>
  <c r="G4942" i="44" s="1"/>
  <c r="AA4941" i="44"/>
  <c r="Z4941" i="44"/>
  <c r="AB4941" i="44" s="1"/>
  <c r="W4941" i="44"/>
  <c r="X4941" i="44" s="1"/>
  <c r="AF4941" i="44" s="1"/>
  <c r="H4941" i="44"/>
  <c r="G4941" i="44"/>
  <c r="AE4941" i="44" s="1"/>
  <c r="AA4940" i="44"/>
  <c r="Z4940" i="44"/>
  <c r="AC4940" i="44" s="1"/>
  <c r="W4940" i="44"/>
  <c r="H4940" i="44"/>
  <c r="G4940" i="44" s="1"/>
  <c r="AE4940" i="44" s="1"/>
  <c r="AA4939" i="44"/>
  <c r="Z4939" i="44"/>
  <c r="W4939" i="44"/>
  <c r="X4939" i="44" s="1"/>
  <c r="AF4939" i="44" s="1"/>
  <c r="H4939" i="44"/>
  <c r="G4939" i="44" s="1"/>
  <c r="AE4939" i="44" s="1"/>
  <c r="AA4938" i="44"/>
  <c r="Z4938" i="44"/>
  <c r="W4938" i="44"/>
  <c r="X4938" i="44" s="1"/>
  <c r="AF4938" i="44" s="1"/>
  <c r="H4938" i="44"/>
  <c r="G4938" i="44" s="1"/>
  <c r="AA4937" i="44"/>
  <c r="Z4937" i="44"/>
  <c r="AB4937" i="44" s="1"/>
  <c r="W4937" i="44"/>
  <c r="X4937" i="44" s="1"/>
  <c r="AF4937" i="44" s="1"/>
  <c r="H4937" i="44"/>
  <c r="G4937" i="44" s="1"/>
  <c r="AA4936" i="44"/>
  <c r="Z4936" i="44"/>
  <c r="AC4936" i="44" s="1"/>
  <c r="W4936" i="44"/>
  <c r="H4936" i="44"/>
  <c r="G4936" i="44"/>
  <c r="AC4935" i="44"/>
  <c r="AA4935" i="44"/>
  <c r="Z4935" i="44"/>
  <c r="W4935" i="44"/>
  <c r="X4935" i="44" s="1"/>
  <c r="AF4935" i="44" s="1"/>
  <c r="H4935" i="44"/>
  <c r="G4935" i="44"/>
  <c r="AA4934" i="44"/>
  <c r="Z4934" i="44"/>
  <c r="W4934" i="44"/>
  <c r="X4934" i="44" s="1"/>
  <c r="AF4934" i="44" s="1"/>
  <c r="H4934" i="44"/>
  <c r="G4934" i="44"/>
  <c r="AA4933" i="44"/>
  <c r="Z4933" i="44"/>
  <c r="AB4933" i="44" s="1"/>
  <c r="W4933" i="44"/>
  <c r="X4933" i="44" s="1"/>
  <c r="AF4933" i="44" s="1"/>
  <c r="H4933" i="44"/>
  <c r="G4933" i="44"/>
  <c r="AA4932" i="44"/>
  <c r="Z4932" i="44"/>
  <c r="AC4932" i="44" s="1"/>
  <c r="W4932" i="44"/>
  <c r="H4932" i="44"/>
  <c r="G4932" i="44"/>
  <c r="AA4931" i="44"/>
  <c r="Z4931" i="44"/>
  <c r="AC4931" i="44" s="1"/>
  <c r="W4931" i="44"/>
  <c r="X4931" i="44" s="1"/>
  <c r="AF4931" i="44" s="1"/>
  <c r="H4931" i="44"/>
  <c r="G4931" i="44"/>
  <c r="AA4930" i="44"/>
  <c r="Z4930" i="44"/>
  <c r="W4930" i="44"/>
  <c r="X4930" i="44" s="1"/>
  <c r="AF4930" i="44" s="1"/>
  <c r="H4930" i="44"/>
  <c r="G4930" i="44" s="1"/>
  <c r="AE4930" i="44" s="1"/>
  <c r="AA4929" i="44"/>
  <c r="Z4929" i="44"/>
  <c r="AB4929" i="44" s="1"/>
  <c r="W4929" i="44"/>
  <c r="X4929" i="44" s="1"/>
  <c r="AF4929" i="44" s="1"/>
  <c r="H4929" i="44"/>
  <c r="G4929" i="44"/>
  <c r="AA4928" i="44"/>
  <c r="Z4928" i="44"/>
  <c r="W4928" i="44"/>
  <c r="X4928" i="44" s="1"/>
  <c r="AF4928" i="44" s="1"/>
  <c r="H4928" i="44"/>
  <c r="G4928" i="44"/>
  <c r="AA4927" i="44"/>
  <c r="Z4927" i="44"/>
  <c r="W4927" i="44"/>
  <c r="X4927" i="44" s="1"/>
  <c r="AF4927" i="44" s="1"/>
  <c r="H4927" i="44"/>
  <c r="G4927" i="44"/>
  <c r="AA4926" i="44"/>
  <c r="Z4926" i="44"/>
  <c r="W4926" i="44"/>
  <c r="X4926" i="44" s="1"/>
  <c r="AF4926" i="44" s="1"/>
  <c r="H4926" i="44"/>
  <c r="G4926" i="44"/>
  <c r="AA4925" i="44"/>
  <c r="Z4925" i="44"/>
  <c r="AB4925" i="44" s="1"/>
  <c r="W4925" i="44"/>
  <c r="X4925" i="44" s="1"/>
  <c r="AF4925" i="44" s="1"/>
  <c r="H4925" i="44"/>
  <c r="G4925" i="44"/>
  <c r="AA4924" i="44"/>
  <c r="Z4924" i="44"/>
  <c r="AB4924" i="44" s="1"/>
  <c r="W4924" i="44"/>
  <c r="H4924" i="44"/>
  <c r="G4924" i="44" s="1"/>
  <c r="AA4923" i="44"/>
  <c r="Z4923" i="44"/>
  <c r="W4923" i="44"/>
  <c r="X4923" i="44" s="1"/>
  <c r="AF4923" i="44" s="1"/>
  <c r="H4923" i="44"/>
  <c r="G4923" i="44"/>
  <c r="AA4922" i="44"/>
  <c r="Z4922" i="44"/>
  <c r="AC4922" i="44" s="1"/>
  <c r="W4922" i="44"/>
  <c r="X4922" i="44" s="1"/>
  <c r="AF4922" i="44" s="1"/>
  <c r="H4922" i="44"/>
  <c r="G4922" i="44"/>
  <c r="AA4921" i="44"/>
  <c r="Z4921" i="44"/>
  <c r="AB4921" i="44" s="1"/>
  <c r="W4921" i="44"/>
  <c r="X4921" i="44" s="1"/>
  <c r="AF4921" i="44" s="1"/>
  <c r="H4921" i="44"/>
  <c r="G4921" i="44"/>
  <c r="AA4920" i="44"/>
  <c r="Z4920" i="44"/>
  <c r="W4920" i="44"/>
  <c r="X4920" i="44" s="1"/>
  <c r="AF4920" i="44" s="1"/>
  <c r="H4920" i="44"/>
  <c r="G4920" i="44"/>
  <c r="AA4919" i="44"/>
  <c r="Z4919" i="44"/>
  <c r="W4919" i="44"/>
  <c r="X4919" i="44" s="1"/>
  <c r="AF4919" i="44" s="1"/>
  <c r="H4919" i="44"/>
  <c r="G4919" i="44"/>
  <c r="AA4918" i="44"/>
  <c r="Z4918" i="44"/>
  <c r="W4918" i="44"/>
  <c r="X4918" i="44" s="1"/>
  <c r="AF4918" i="44" s="1"/>
  <c r="H4918" i="44"/>
  <c r="G4918" i="44"/>
  <c r="AA4917" i="44"/>
  <c r="Z4917" i="44"/>
  <c r="AB4917" i="44" s="1"/>
  <c r="W4917" i="44"/>
  <c r="X4917" i="44" s="1"/>
  <c r="AF4917" i="44" s="1"/>
  <c r="H4917" i="44"/>
  <c r="G4917" i="44"/>
  <c r="AA4916" i="44"/>
  <c r="Z4916" i="44"/>
  <c r="AC4916" i="44" s="1"/>
  <c r="W4916" i="44"/>
  <c r="H4916" i="44"/>
  <c r="G4916" i="44" s="1"/>
  <c r="AA4915" i="44"/>
  <c r="Z4915" i="44"/>
  <c r="W4915" i="44"/>
  <c r="X4915" i="44" s="1"/>
  <c r="AF4915" i="44" s="1"/>
  <c r="H4915" i="44"/>
  <c r="G4915" i="44" s="1"/>
  <c r="AA4914" i="44"/>
  <c r="Z4914" i="44"/>
  <c r="AC4914" i="44" s="1"/>
  <c r="W4914" i="44"/>
  <c r="X4914" i="44" s="1"/>
  <c r="AF4914" i="44" s="1"/>
  <c r="H4914" i="44"/>
  <c r="G4914" i="44"/>
  <c r="AA4913" i="44"/>
  <c r="Z4913" i="44"/>
  <c r="AB4913" i="44" s="1"/>
  <c r="W4913" i="44"/>
  <c r="X4913" i="44" s="1"/>
  <c r="AF4913" i="44" s="1"/>
  <c r="H4913" i="44"/>
  <c r="G4913" i="44"/>
  <c r="AE4913" i="44" s="1"/>
  <c r="AA4912" i="44"/>
  <c r="Z4912" i="44"/>
  <c r="AB4912" i="44" s="1"/>
  <c r="W4912" i="44"/>
  <c r="X4912" i="44" s="1"/>
  <c r="AF4912" i="44" s="1"/>
  <c r="H4912" i="44"/>
  <c r="G4912" i="44"/>
  <c r="AA4911" i="44"/>
  <c r="Z4911" i="44"/>
  <c r="W4911" i="44"/>
  <c r="X4911" i="44" s="1"/>
  <c r="AF4911" i="44" s="1"/>
  <c r="H4911" i="44"/>
  <c r="G4911" i="44" s="1"/>
  <c r="AA4910" i="44"/>
  <c r="Z4910" i="44"/>
  <c r="AC4910" i="44" s="1"/>
  <c r="W4910" i="44"/>
  <c r="X4910" i="44" s="1"/>
  <c r="AF4910" i="44" s="1"/>
  <c r="H4910" i="44"/>
  <c r="G4910" i="44" s="1"/>
  <c r="AA4909" i="44"/>
  <c r="Z4909" i="44"/>
  <c r="AB4909" i="44" s="1"/>
  <c r="W4909" i="44"/>
  <c r="X4909" i="44" s="1"/>
  <c r="AF4909" i="44" s="1"/>
  <c r="H4909" i="44"/>
  <c r="G4909" i="44" s="1"/>
  <c r="AA4908" i="44"/>
  <c r="Z4908" i="44"/>
  <c r="AB4908" i="44" s="1"/>
  <c r="W4908" i="44"/>
  <c r="H4908" i="44"/>
  <c r="G4908" i="44"/>
  <c r="AA4907" i="44"/>
  <c r="Z4907" i="44"/>
  <c r="AC4907" i="44" s="1"/>
  <c r="W4907" i="44"/>
  <c r="X4907" i="44" s="1"/>
  <c r="AF4907" i="44" s="1"/>
  <c r="H4907" i="44"/>
  <c r="G4907" i="44"/>
  <c r="AD4906" i="44"/>
  <c r="AA4906" i="44"/>
  <c r="Z4906" i="44"/>
  <c r="AB4906" i="44" s="1"/>
  <c r="W4906" i="44"/>
  <c r="X4906" i="44" s="1"/>
  <c r="AF4906" i="44" s="1"/>
  <c r="H4906" i="44"/>
  <c r="G4906" i="44"/>
  <c r="AA4905" i="44"/>
  <c r="Z4905" i="44"/>
  <c r="AB4905" i="44" s="1"/>
  <c r="W4905" i="44"/>
  <c r="X4905" i="44" s="1"/>
  <c r="AF4905" i="44" s="1"/>
  <c r="H4905" i="44"/>
  <c r="G4905" i="44" s="1"/>
  <c r="AA4904" i="44"/>
  <c r="Z4904" i="44"/>
  <c r="W4904" i="44"/>
  <c r="H4904" i="44"/>
  <c r="G4904" i="44" s="1"/>
  <c r="AA4903" i="44"/>
  <c r="Z4903" i="44"/>
  <c r="W4903" i="44"/>
  <c r="X4903" i="44" s="1"/>
  <c r="AF4903" i="44" s="1"/>
  <c r="H4903" i="44"/>
  <c r="G4903" i="44" s="1"/>
  <c r="AA4902" i="44"/>
  <c r="Z4902" i="44"/>
  <c r="W4902" i="44"/>
  <c r="X4902" i="44" s="1"/>
  <c r="AF4902" i="44" s="1"/>
  <c r="H4902" i="44"/>
  <c r="G4902" i="44" s="1"/>
  <c r="AE4902" i="44" s="1"/>
  <c r="AA4901" i="44"/>
  <c r="Z4901" i="44"/>
  <c r="W4901" i="44"/>
  <c r="X4901" i="44" s="1"/>
  <c r="AF4901" i="44" s="1"/>
  <c r="H4901" i="44"/>
  <c r="G4901" i="44"/>
  <c r="AE4901" i="44" s="1"/>
  <c r="AD4900" i="44"/>
  <c r="AA4900" i="44"/>
  <c r="Z4900" i="44"/>
  <c r="AB4900" i="44" s="1"/>
  <c r="W4900" i="44"/>
  <c r="H4900" i="44"/>
  <c r="G4900" i="44" s="1"/>
  <c r="AA4899" i="44"/>
  <c r="Z4899" i="44"/>
  <c r="AC4899" i="44" s="1"/>
  <c r="W4899" i="44"/>
  <c r="X4899" i="44" s="1"/>
  <c r="AF4899" i="44" s="1"/>
  <c r="H4899" i="44"/>
  <c r="G4899" i="44"/>
  <c r="AE4899" i="44" s="1"/>
  <c r="AA4898" i="44"/>
  <c r="Z4898" i="44"/>
  <c r="W4898" i="44"/>
  <c r="X4898" i="44" s="1"/>
  <c r="AF4898" i="44" s="1"/>
  <c r="H4898" i="44"/>
  <c r="G4898" i="44"/>
  <c r="AE4898" i="44" s="1"/>
  <c r="AA4897" i="44"/>
  <c r="Z4897" i="44"/>
  <c r="AB4897" i="44" s="1"/>
  <c r="W4897" i="44"/>
  <c r="X4897" i="44" s="1"/>
  <c r="AF4897" i="44" s="1"/>
  <c r="H4897" i="44"/>
  <c r="G4897" i="44"/>
  <c r="AA4896" i="44"/>
  <c r="Z4896" i="44"/>
  <c r="AB4896" i="44" s="1"/>
  <c r="W4896" i="44"/>
  <c r="H4896" i="44"/>
  <c r="G4896" i="44" s="1"/>
  <c r="AA4895" i="44"/>
  <c r="Z4895" i="44"/>
  <c r="W4895" i="44"/>
  <c r="X4895" i="44" s="1"/>
  <c r="AF4895" i="44" s="1"/>
  <c r="H4895" i="44"/>
  <c r="G4895" i="44" s="1"/>
  <c r="AA4894" i="44"/>
  <c r="Z4894" i="44"/>
  <c r="AD4894" i="44" s="1"/>
  <c r="W4894" i="44"/>
  <c r="X4894" i="44" s="1"/>
  <c r="AF4894" i="44" s="1"/>
  <c r="H4894" i="44"/>
  <c r="G4894" i="44" s="1"/>
  <c r="AA4893" i="44"/>
  <c r="Z4893" i="44"/>
  <c r="W4893" i="44"/>
  <c r="X4893" i="44" s="1"/>
  <c r="AF4893" i="44" s="1"/>
  <c r="H4893" i="44"/>
  <c r="G4893" i="44"/>
  <c r="AD4892" i="44"/>
  <c r="AA4892" i="44"/>
  <c r="Z4892" i="44"/>
  <c r="AB4892" i="44" s="1"/>
  <c r="W4892" i="44"/>
  <c r="H4892" i="44"/>
  <c r="G4892" i="44" s="1"/>
  <c r="AA4891" i="44"/>
  <c r="Z4891" i="44"/>
  <c r="W4891" i="44"/>
  <c r="X4891" i="44" s="1"/>
  <c r="AF4891" i="44" s="1"/>
  <c r="H4891" i="44"/>
  <c r="G4891" i="44"/>
  <c r="AA4890" i="44"/>
  <c r="Z4890" i="44"/>
  <c r="W4890" i="44"/>
  <c r="X4890" i="44" s="1"/>
  <c r="AF4890" i="44" s="1"/>
  <c r="H4890" i="44"/>
  <c r="G4890" i="44" s="1"/>
  <c r="AE4890" i="44" s="1"/>
  <c r="AA4889" i="44"/>
  <c r="Z4889" i="44"/>
  <c r="W4889" i="44"/>
  <c r="X4889" i="44" s="1"/>
  <c r="AF4889" i="44" s="1"/>
  <c r="H4889" i="44"/>
  <c r="G4889" i="44"/>
  <c r="AE4889" i="44" s="1"/>
  <c r="AA4888" i="44"/>
  <c r="Z4888" i="44"/>
  <c r="AB4888" i="44" s="1"/>
  <c r="W4888" i="44"/>
  <c r="H4888" i="44"/>
  <c r="G4888" i="44"/>
  <c r="AA4887" i="44"/>
  <c r="Z4887" i="44"/>
  <c r="AB4887" i="44" s="1"/>
  <c r="W4887" i="44"/>
  <c r="X4887" i="44" s="1"/>
  <c r="AF4887" i="44" s="1"/>
  <c r="H4887" i="44"/>
  <c r="G4887" i="44" s="1"/>
  <c r="AA4886" i="44"/>
  <c r="Z4886" i="44"/>
  <c r="W4886" i="44"/>
  <c r="X4886" i="44" s="1"/>
  <c r="AF4886" i="44" s="1"/>
  <c r="H4886" i="44"/>
  <c r="G4886" i="44"/>
  <c r="AA4885" i="44"/>
  <c r="Z4885" i="44"/>
  <c r="W4885" i="44"/>
  <c r="X4885" i="44" s="1"/>
  <c r="AF4885" i="44" s="1"/>
  <c r="H4885" i="44"/>
  <c r="G4885" i="44"/>
  <c r="AA4884" i="44"/>
  <c r="Z4884" i="44"/>
  <c r="AB4884" i="44" s="1"/>
  <c r="W4884" i="44"/>
  <c r="H4884" i="44"/>
  <c r="G4884" i="44"/>
  <c r="AD4883" i="44"/>
  <c r="AC4883" i="44"/>
  <c r="AA4883" i="44"/>
  <c r="Z4883" i="44"/>
  <c r="AB4883" i="44" s="1"/>
  <c r="W4883" i="44"/>
  <c r="X4883" i="44" s="1"/>
  <c r="AF4883" i="44" s="1"/>
  <c r="H4883" i="44"/>
  <c r="G4883" i="44"/>
  <c r="AA4882" i="44"/>
  <c r="Z4882" i="44"/>
  <c r="AC4882" i="44" s="1"/>
  <c r="W4882" i="44"/>
  <c r="X4882" i="44" s="1"/>
  <c r="AF4882" i="44" s="1"/>
  <c r="H4882" i="44"/>
  <c r="G4882" i="44"/>
  <c r="AA4881" i="44"/>
  <c r="Z4881" i="44"/>
  <c r="AB4881" i="44" s="1"/>
  <c r="W4881" i="44"/>
  <c r="X4881" i="44" s="1"/>
  <c r="AF4881" i="44" s="1"/>
  <c r="H4881" i="44"/>
  <c r="G4881" i="44"/>
  <c r="AE4881" i="44" s="1"/>
  <c r="AA4880" i="44"/>
  <c r="Z4880" i="44"/>
  <c r="AC4880" i="44" s="1"/>
  <c r="W4880" i="44"/>
  <c r="X4880" i="44" s="1"/>
  <c r="AF4880" i="44" s="1"/>
  <c r="H4880" i="44"/>
  <c r="G4880" i="44" s="1"/>
  <c r="AD4879" i="44"/>
  <c r="AA4879" i="44"/>
  <c r="Z4879" i="44"/>
  <c r="AB4879" i="44" s="1"/>
  <c r="W4879" i="44"/>
  <c r="X4879" i="44" s="1"/>
  <c r="AF4879" i="44" s="1"/>
  <c r="H4879" i="44"/>
  <c r="G4879" i="44" s="1"/>
  <c r="AA4878" i="44"/>
  <c r="Z4878" i="44"/>
  <c r="W4878" i="44"/>
  <c r="X4878" i="44" s="1"/>
  <c r="AF4878" i="44" s="1"/>
  <c r="H4878" i="44"/>
  <c r="G4878" i="44"/>
  <c r="AA4877" i="44"/>
  <c r="Z4877" i="44"/>
  <c r="AB4877" i="44" s="1"/>
  <c r="W4877" i="44"/>
  <c r="X4877" i="44" s="1"/>
  <c r="AF4877" i="44" s="1"/>
  <c r="H4877" i="44"/>
  <c r="G4877" i="44"/>
  <c r="AA4876" i="44"/>
  <c r="Z4876" i="44"/>
  <c r="AC4876" i="44" s="1"/>
  <c r="W4876" i="44"/>
  <c r="H4876" i="44"/>
  <c r="G4876" i="44" s="1"/>
  <c r="AA4875" i="44"/>
  <c r="Z4875" i="44"/>
  <c r="W4875" i="44"/>
  <c r="X4875" i="44" s="1"/>
  <c r="AF4875" i="44" s="1"/>
  <c r="H4875" i="44"/>
  <c r="G4875" i="44"/>
  <c r="AA4874" i="44"/>
  <c r="Z4874" i="44"/>
  <c r="AC4874" i="44" s="1"/>
  <c r="W4874" i="44"/>
  <c r="X4874" i="44" s="1"/>
  <c r="AF4874" i="44" s="1"/>
  <c r="H4874" i="44"/>
  <c r="G4874" i="44" s="1"/>
  <c r="AE4874" i="44" s="1"/>
  <c r="AA4873" i="44"/>
  <c r="Z4873" i="44"/>
  <c r="AB4873" i="44" s="1"/>
  <c r="W4873" i="44"/>
  <c r="X4873" i="44" s="1"/>
  <c r="AF4873" i="44" s="1"/>
  <c r="H4873" i="44"/>
  <c r="G4873" i="44"/>
  <c r="AA4872" i="44"/>
  <c r="Z4872" i="44"/>
  <c r="AC4872" i="44" s="1"/>
  <c r="W4872" i="44"/>
  <c r="H4872" i="44"/>
  <c r="G4872" i="44"/>
  <c r="AC4871" i="44"/>
  <c r="AA4871" i="44"/>
  <c r="Z4871" i="44"/>
  <c r="W4871" i="44"/>
  <c r="X4871" i="44" s="1"/>
  <c r="AF4871" i="44" s="1"/>
  <c r="H4871" i="44"/>
  <c r="G4871" i="44" s="1"/>
  <c r="AE4871" i="44" s="1"/>
  <c r="AA4870" i="44"/>
  <c r="Z4870" i="44"/>
  <c r="W4870" i="44"/>
  <c r="X4870" i="44" s="1"/>
  <c r="AF4870" i="44" s="1"/>
  <c r="H4870" i="44"/>
  <c r="G4870" i="44"/>
  <c r="AA4869" i="44"/>
  <c r="Z4869" i="44"/>
  <c r="W4869" i="44"/>
  <c r="X4869" i="44" s="1"/>
  <c r="AF4869" i="44" s="1"/>
  <c r="H4869" i="44"/>
  <c r="G4869" i="44"/>
  <c r="AA4868" i="44"/>
  <c r="Z4868" i="44"/>
  <c r="W4868" i="44"/>
  <c r="X4868" i="44" s="1"/>
  <c r="AF4868" i="44" s="1"/>
  <c r="H4868" i="44"/>
  <c r="G4868" i="44" s="1"/>
  <c r="AE4868" i="44" s="1"/>
  <c r="AA4867" i="44"/>
  <c r="Z4867" i="44"/>
  <c r="AD4867" i="44" s="1"/>
  <c r="W4867" i="44"/>
  <c r="X4867" i="44" s="1"/>
  <c r="AF4867" i="44" s="1"/>
  <c r="H4867" i="44"/>
  <c r="G4867" i="44"/>
  <c r="AE4867" i="44" s="1"/>
  <c r="AD4866" i="44"/>
  <c r="AA4866" i="44"/>
  <c r="Z4866" i="44"/>
  <c r="W4866" i="44"/>
  <c r="X4866" i="44" s="1"/>
  <c r="AF4866" i="44" s="1"/>
  <c r="H4866" i="44"/>
  <c r="G4866" i="44" s="1"/>
  <c r="AE4866" i="44" s="1"/>
  <c r="AA4865" i="44"/>
  <c r="Z4865" i="44"/>
  <c r="AB4865" i="44" s="1"/>
  <c r="W4865" i="44"/>
  <c r="X4865" i="44" s="1"/>
  <c r="AF4865" i="44" s="1"/>
  <c r="H4865" i="44"/>
  <c r="G4865" i="44" s="1"/>
  <c r="AE4865" i="44" s="1"/>
  <c r="AA4864" i="44"/>
  <c r="Z4864" i="44"/>
  <c r="AC4864" i="44" s="1"/>
  <c r="W4864" i="44"/>
  <c r="H4864" i="44"/>
  <c r="G4864" i="44"/>
  <c r="AA4863" i="44"/>
  <c r="Z4863" i="44"/>
  <c r="AC4863" i="44" s="1"/>
  <c r="W4863" i="44"/>
  <c r="X4863" i="44" s="1"/>
  <c r="AF4863" i="44" s="1"/>
  <c r="H4863" i="44"/>
  <c r="G4863" i="44"/>
  <c r="AE4863" i="44" s="1"/>
  <c r="AC4862" i="44"/>
  <c r="AA4862" i="44"/>
  <c r="Z4862" i="44"/>
  <c r="W4862" i="44"/>
  <c r="X4862" i="44" s="1"/>
  <c r="AF4862" i="44" s="1"/>
  <c r="H4862" i="44"/>
  <c r="G4862" i="44" s="1"/>
  <c r="AE4862" i="44" s="1"/>
  <c r="AA4861" i="44"/>
  <c r="Z4861" i="44"/>
  <c r="AB4861" i="44" s="1"/>
  <c r="W4861" i="44"/>
  <c r="X4861" i="44" s="1"/>
  <c r="AF4861" i="44" s="1"/>
  <c r="H4861" i="44"/>
  <c r="G4861" i="44" s="1"/>
  <c r="AE4861" i="44" s="1"/>
  <c r="AA4860" i="44"/>
  <c r="Z4860" i="44"/>
  <c r="AC4860" i="44" s="1"/>
  <c r="W4860" i="44"/>
  <c r="H4860" i="44"/>
  <c r="G4860" i="44" s="1"/>
  <c r="AD4859" i="44"/>
  <c r="AA4859" i="44"/>
  <c r="Z4859" i="44"/>
  <c r="AB4859" i="44" s="1"/>
  <c r="W4859" i="44"/>
  <c r="X4859" i="44" s="1"/>
  <c r="AF4859" i="44" s="1"/>
  <c r="H4859" i="44"/>
  <c r="G4859" i="44" s="1"/>
  <c r="AA4858" i="44"/>
  <c r="Z4858" i="44"/>
  <c r="W4858" i="44"/>
  <c r="X4858" i="44" s="1"/>
  <c r="AF4858" i="44" s="1"/>
  <c r="H4858" i="44"/>
  <c r="G4858" i="44"/>
  <c r="AA4857" i="44"/>
  <c r="Z4857" i="44"/>
  <c r="W4857" i="44"/>
  <c r="X4857" i="44" s="1"/>
  <c r="AF4857" i="44" s="1"/>
  <c r="H4857" i="44"/>
  <c r="G4857" i="44" s="1"/>
  <c r="AE4857" i="44" s="1"/>
  <c r="AA4856" i="44"/>
  <c r="Z4856" i="44"/>
  <c r="AB4856" i="44" s="1"/>
  <c r="W4856" i="44"/>
  <c r="H4856" i="44"/>
  <c r="G4856" i="44"/>
  <c r="AA4855" i="44"/>
  <c r="Z4855" i="44"/>
  <c r="W4855" i="44"/>
  <c r="X4855" i="44" s="1"/>
  <c r="AF4855" i="44" s="1"/>
  <c r="H4855" i="44"/>
  <c r="G4855" i="44"/>
  <c r="AA4854" i="44"/>
  <c r="Z4854" i="44"/>
  <c r="AD4854" i="44" s="1"/>
  <c r="W4854" i="44"/>
  <c r="X4854" i="44" s="1"/>
  <c r="AF4854" i="44" s="1"/>
  <c r="H4854" i="44"/>
  <c r="G4854" i="44"/>
  <c r="AA4853" i="44"/>
  <c r="Z4853" i="44"/>
  <c r="AB4853" i="44" s="1"/>
  <c r="W4853" i="44"/>
  <c r="X4853" i="44" s="1"/>
  <c r="AF4853" i="44" s="1"/>
  <c r="H4853" i="44"/>
  <c r="G4853" i="44"/>
  <c r="AE4853" i="44" s="1"/>
  <c r="AD4852" i="44"/>
  <c r="AA4852" i="44"/>
  <c r="Z4852" i="44"/>
  <c r="AB4852" i="44" s="1"/>
  <c r="W4852" i="44"/>
  <c r="H4852" i="44"/>
  <c r="G4852" i="44" s="1"/>
  <c r="AA4851" i="44"/>
  <c r="Z4851" i="44"/>
  <c r="W4851" i="44"/>
  <c r="X4851" i="44" s="1"/>
  <c r="AF4851" i="44" s="1"/>
  <c r="H4851" i="44"/>
  <c r="G4851" i="44"/>
  <c r="AA4850" i="44"/>
  <c r="Z4850" i="44"/>
  <c r="AL4850" i="44" s="1"/>
  <c r="W4850" i="44"/>
  <c r="X4850" i="44" s="1"/>
  <c r="AF4850" i="44" s="1"/>
  <c r="H4850" i="44"/>
  <c r="G4850" i="44"/>
  <c r="AA4849" i="44"/>
  <c r="Z4849" i="44"/>
  <c r="W4849" i="44"/>
  <c r="X4849" i="44" s="1"/>
  <c r="AF4849" i="44" s="1"/>
  <c r="H4849" i="44"/>
  <c r="G4849" i="44" s="1"/>
  <c r="AE4849" i="44" s="1"/>
  <c r="AA4848" i="44"/>
  <c r="Z4848" i="44"/>
  <c r="W4848" i="44"/>
  <c r="X4848" i="44" s="1"/>
  <c r="AF4848" i="44" s="1"/>
  <c r="H4848" i="44"/>
  <c r="G4848" i="44" s="1"/>
  <c r="AE4848" i="44" s="1"/>
  <c r="AD4847" i="44"/>
  <c r="AA4847" i="44"/>
  <c r="Z4847" i="44"/>
  <c r="AB4847" i="44" s="1"/>
  <c r="W4847" i="44"/>
  <c r="X4847" i="44" s="1"/>
  <c r="AF4847" i="44" s="1"/>
  <c r="H4847" i="44"/>
  <c r="G4847" i="44" s="1"/>
  <c r="AA4846" i="44"/>
  <c r="Z4846" i="44"/>
  <c r="W4846" i="44"/>
  <c r="X4846" i="44" s="1"/>
  <c r="AF4846" i="44" s="1"/>
  <c r="H4846" i="44"/>
  <c r="G4846" i="44" s="1"/>
  <c r="AE4846" i="44" s="1"/>
  <c r="AA4845" i="44"/>
  <c r="Z4845" i="44"/>
  <c r="AB4845" i="44" s="1"/>
  <c r="W4845" i="44"/>
  <c r="X4845" i="44" s="1"/>
  <c r="AF4845" i="44" s="1"/>
  <c r="H4845" i="44"/>
  <c r="G4845" i="44" s="1"/>
  <c r="AA4844" i="44"/>
  <c r="Z4844" i="44"/>
  <c r="AC4844" i="44" s="1"/>
  <c r="W4844" i="44"/>
  <c r="H4844" i="44"/>
  <c r="G4844" i="44" s="1"/>
  <c r="AD4843" i="44"/>
  <c r="AC4843" i="44"/>
  <c r="AA4843" i="44"/>
  <c r="Z4843" i="44"/>
  <c r="AB4843" i="44" s="1"/>
  <c r="W4843" i="44"/>
  <c r="X4843" i="44" s="1"/>
  <c r="AF4843" i="44" s="1"/>
  <c r="H4843" i="44"/>
  <c r="G4843" i="44"/>
  <c r="AA4842" i="44"/>
  <c r="Z4842" i="44"/>
  <c r="AC4842" i="44" s="1"/>
  <c r="W4842" i="44"/>
  <c r="X4842" i="44" s="1"/>
  <c r="AF4842" i="44" s="1"/>
  <c r="H4842" i="44"/>
  <c r="G4842" i="44" s="1"/>
  <c r="AA4841" i="44"/>
  <c r="Z4841" i="44"/>
  <c r="AB4841" i="44" s="1"/>
  <c r="W4841" i="44"/>
  <c r="X4841" i="44" s="1"/>
  <c r="AF4841" i="44" s="1"/>
  <c r="H4841" i="44"/>
  <c r="G4841" i="44" s="1"/>
  <c r="AE4841" i="44" s="1"/>
  <c r="AA4840" i="44"/>
  <c r="Z4840" i="44"/>
  <c r="W4840" i="44"/>
  <c r="X4840" i="44" s="1"/>
  <c r="AF4840" i="44" s="1"/>
  <c r="H4840" i="44"/>
  <c r="G4840" i="44" s="1"/>
  <c r="AE4840" i="44" s="1"/>
  <c r="AA4839" i="44"/>
  <c r="Z4839" i="44"/>
  <c r="AC4839" i="44" s="1"/>
  <c r="W4839" i="44"/>
  <c r="X4839" i="44" s="1"/>
  <c r="AF4839" i="44" s="1"/>
  <c r="H4839" i="44"/>
  <c r="G4839" i="44" s="1"/>
  <c r="AE4839" i="44" s="1"/>
  <c r="AA4838" i="44"/>
  <c r="Z4838" i="44"/>
  <c r="W4838" i="44"/>
  <c r="X4838" i="44" s="1"/>
  <c r="AF4838" i="44" s="1"/>
  <c r="H4838" i="44"/>
  <c r="G4838" i="44" s="1"/>
  <c r="AA4837" i="44"/>
  <c r="Z4837" i="44"/>
  <c r="AB4837" i="44" s="1"/>
  <c r="W4837" i="44"/>
  <c r="X4837" i="44" s="1"/>
  <c r="AF4837" i="44" s="1"/>
  <c r="H4837" i="44"/>
  <c r="G4837" i="44"/>
  <c r="AA4836" i="44"/>
  <c r="Z4836" i="44"/>
  <c r="AC4836" i="44" s="1"/>
  <c r="W4836" i="44"/>
  <c r="X4836" i="44" s="1"/>
  <c r="AF4836" i="44" s="1"/>
  <c r="H4836" i="44"/>
  <c r="G4836" i="44"/>
  <c r="AA4835" i="44"/>
  <c r="Z4835" i="44"/>
  <c r="W4835" i="44"/>
  <c r="X4835" i="44" s="1"/>
  <c r="AF4835" i="44" s="1"/>
  <c r="H4835" i="44"/>
  <c r="G4835" i="44" s="1"/>
  <c r="AE4835" i="44" s="1"/>
  <c r="AA4834" i="44"/>
  <c r="Z4834" i="44"/>
  <c r="AC4834" i="44" s="1"/>
  <c r="W4834" i="44"/>
  <c r="X4834" i="44" s="1"/>
  <c r="AF4834" i="44" s="1"/>
  <c r="H4834" i="44"/>
  <c r="G4834" i="44"/>
  <c r="AA4833" i="44"/>
  <c r="Z4833" i="44"/>
  <c r="AB4833" i="44" s="1"/>
  <c r="W4833" i="44"/>
  <c r="X4833" i="44" s="1"/>
  <c r="AF4833" i="44" s="1"/>
  <c r="H4833" i="44"/>
  <c r="G4833" i="44"/>
  <c r="AA4832" i="44"/>
  <c r="Z4832" i="44"/>
  <c r="W4832" i="44"/>
  <c r="X4832" i="44" s="1"/>
  <c r="AF4832" i="44" s="1"/>
  <c r="H4832" i="44"/>
  <c r="G4832" i="44"/>
  <c r="AA4831" i="44"/>
  <c r="Z4831" i="44"/>
  <c r="W4831" i="44"/>
  <c r="X4831" i="44" s="1"/>
  <c r="AF4831" i="44" s="1"/>
  <c r="H4831" i="44"/>
  <c r="G4831" i="44" s="1"/>
  <c r="AA4830" i="44"/>
  <c r="Z4830" i="44"/>
  <c r="AC4830" i="44" s="1"/>
  <c r="W4830" i="44"/>
  <c r="X4830" i="44" s="1"/>
  <c r="AF4830" i="44" s="1"/>
  <c r="H4830" i="44"/>
  <c r="G4830" i="44"/>
  <c r="AA4829" i="44"/>
  <c r="Z4829" i="44"/>
  <c r="AB4829" i="44" s="1"/>
  <c r="W4829" i="44"/>
  <c r="X4829" i="44" s="1"/>
  <c r="AF4829" i="44" s="1"/>
  <c r="H4829" i="44"/>
  <c r="G4829" i="44" s="1"/>
  <c r="AA4828" i="44"/>
  <c r="Z4828" i="44"/>
  <c r="W4828" i="44"/>
  <c r="H4828" i="44"/>
  <c r="G4828" i="44"/>
  <c r="AA4827" i="44"/>
  <c r="Z4827" i="44"/>
  <c r="AC4827" i="44" s="1"/>
  <c r="W4827" i="44"/>
  <c r="X4827" i="44" s="1"/>
  <c r="AF4827" i="44" s="1"/>
  <c r="H4827" i="44"/>
  <c r="G4827" i="44"/>
  <c r="AA4826" i="44"/>
  <c r="Z4826" i="44"/>
  <c r="W4826" i="44"/>
  <c r="X4826" i="44" s="1"/>
  <c r="AF4826" i="44" s="1"/>
  <c r="H4826" i="44"/>
  <c r="G4826" i="44"/>
  <c r="AA4825" i="44"/>
  <c r="Z4825" i="44"/>
  <c r="AB4825" i="44" s="1"/>
  <c r="W4825" i="44"/>
  <c r="X4825" i="44" s="1"/>
  <c r="AF4825" i="44" s="1"/>
  <c r="H4825" i="44"/>
  <c r="G4825" i="44"/>
  <c r="AA4824" i="44"/>
  <c r="Z4824" i="44"/>
  <c r="AC4824" i="44" s="1"/>
  <c r="W4824" i="44"/>
  <c r="H4824" i="44"/>
  <c r="G4824" i="44"/>
  <c r="AA4823" i="44"/>
  <c r="Z4823" i="44"/>
  <c r="W4823" i="44"/>
  <c r="X4823" i="44" s="1"/>
  <c r="AF4823" i="44" s="1"/>
  <c r="H4823" i="44"/>
  <c r="G4823" i="44"/>
  <c r="AA4822" i="44"/>
  <c r="Z4822" i="44"/>
  <c r="AC4822" i="44" s="1"/>
  <c r="W4822" i="44"/>
  <c r="X4822" i="44" s="1"/>
  <c r="AF4822" i="44" s="1"/>
  <c r="H4822" i="44"/>
  <c r="G4822" i="44" s="1"/>
  <c r="AA4821" i="44"/>
  <c r="Z4821" i="44"/>
  <c r="AB4821" i="44" s="1"/>
  <c r="W4821" i="44"/>
  <c r="X4821" i="44" s="1"/>
  <c r="AF4821" i="44" s="1"/>
  <c r="H4821" i="44"/>
  <c r="G4821" i="44"/>
  <c r="AA4820" i="44"/>
  <c r="Z4820" i="44"/>
  <c r="W4820" i="44"/>
  <c r="H4820" i="44"/>
  <c r="G4820" i="44"/>
  <c r="AC4819" i="44"/>
  <c r="AA4819" i="44"/>
  <c r="Z4819" i="44"/>
  <c r="W4819" i="44"/>
  <c r="X4819" i="44" s="1"/>
  <c r="AF4819" i="44" s="1"/>
  <c r="H4819" i="44"/>
  <c r="G4819" i="44" s="1"/>
  <c r="AE4819" i="44" s="1"/>
  <c r="AA4818" i="44"/>
  <c r="Z4818" i="44"/>
  <c r="AB4818" i="44" s="1"/>
  <c r="W4818" i="44"/>
  <c r="X4818" i="44" s="1"/>
  <c r="AF4818" i="44" s="1"/>
  <c r="H4818" i="44"/>
  <c r="G4818" i="44" s="1"/>
  <c r="AA4817" i="44"/>
  <c r="Z4817" i="44"/>
  <c r="AB4817" i="44" s="1"/>
  <c r="W4817" i="44"/>
  <c r="X4817" i="44" s="1"/>
  <c r="AF4817" i="44" s="1"/>
  <c r="H4817" i="44"/>
  <c r="G4817" i="44" s="1"/>
  <c r="AA4816" i="44"/>
  <c r="Z4816" i="44"/>
  <c r="W4816" i="44"/>
  <c r="H4816" i="44"/>
  <c r="G4816" i="44"/>
  <c r="AA4815" i="44"/>
  <c r="Z4815" i="44"/>
  <c r="AC4815" i="44" s="1"/>
  <c r="W4815" i="44"/>
  <c r="X4815" i="44" s="1"/>
  <c r="AF4815" i="44" s="1"/>
  <c r="H4815" i="44"/>
  <c r="G4815" i="44"/>
  <c r="AE4815" i="44" s="1"/>
  <c r="AA4814" i="44"/>
  <c r="Z4814" i="44"/>
  <c r="W4814" i="44"/>
  <c r="X4814" i="44" s="1"/>
  <c r="AF4814" i="44" s="1"/>
  <c r="H4814" i="44"/>
  <c r="G4814" i="44"/>
  <c r="AA4813" i="44"/>
  <c r="Z4813" i="44"/>
  <c r="W4813" i="44"/>
  <c r="X4813" i="44" s="1"/>
  <c r="AF4813" i="44" s="1"/>
  <c r="H4813" i="44"/>
  <c r="G4813" i="44" s="1"/>
  <c r="AE4813" i="44" s="1"/>
  <c r="AA4812" i="44"/>
  <c r="Z4812" i="44"/>
  <c r="AB4812" i="44" s="1"/>
  <c r="W4812" i="44"/>
  <c r="X4812" i="44" s="1"/>
  <c r="AF4812" i="44" s="1"/>
  <c r="H4812" i="44"/>
  <c r="G4812" i="44"/>
  <c r="AA4811" i="44"/>
  <c r="Z4811" i="44"/>
  <c r="AB4811" i="44" s="1"/>
  <c r="W4811" i="44"/>
  <c r="X4811" i="44" s="1"/>
  <c r="AF4811" i="44" s="1"/>
  <c r="H4811" i="44"/>
  <c r="G4811" i="44"/>
  <c r="AC4810" i="44"/>
  <c r="AA4810" i="44"/>
  <c r="Z4810" i="44"/>
  <c r="W4810" i="44"/>
  <c r="X4810" i="44" s="1"/>
  <c r="AF4810" i="44" s="1"/>
  <c r="H4810" i="44"/>
  <c r="G4810" i="44" s="1"/>
  <c r="AA4809" i="44"/>
  <c r="Z4809" i="44"/>
  <c r="AB4809" i="44" s="1"/>
  <c r="W4809" i="44"/>
  <c r="X4809" i="44" s="1"/>
  <c r="AF4809" i="44" s="1"/>
  <c r="H4809" i="44"/>
  <c r="G4809" i="44" s="1"/>
  <c r="AE4809" i="44" s="1"/>
  <c r="AA4808" i="44"/>
  <c r="Z4808" i="44"/>
  <c r="AC4808" i="44" s="1"/>
  <c r="W4808" i="44"/>
  <c r="H4808" i="44"/>
  <c r="G4808" i="44"/>
  <c r="AA4807" i="44"/>
  <c r="Z4807" i="44"/>
  <c r="AC4807" i="44" s="1"/>
  <c r="W4807" i="44"/>
  <c r="X4807" i="44" s="1"/>
  <c r="AF4807" i="44" s="1"/>
  <c r="H4807" i="44"/>
  <c r="G4807" i="44"/>
  <c r="AE4807" i="44" s="1"/>
  <c r="AA4806" i="44"/>
  <c r="Z4806" i="44"/>
  <c r="AC4806" i="44" s="1"/>
  <c r="W4806" i="44"/>
  <c r="X4806" i="44" s="1"/>
  <c r="AF4806" i="44" s="1"/>
  <c r="H4806" i="44"/>
  <c r="G4806" i="44" s="1"/>
  <c r="AE4806" i="44" s="1"/>
  <c r="AA4805" i="44"/>
  <c r="Z4805" i="44"/>
  <c r="W4805" i="44"/>
  <c r="X4805" i="44" s="1"/>
  <c r="AF4805" i="44" s="1"/>
  <c r="H4805" i="44"/>
  <c r="G4805" i="44"/>
  <c r="AA4804" i="44"/>
  <c r="Z4804" i="44"/>
  <c r="AB4804" i="44" s="1"/>
  <c r="W4804" i="44"/>
  <c r="H4804" i="44"/>
  <c r="G4804" i="44" s="1"/>
  <c r="AD4803" i="44"/>
  <c r="AC4803" i="44"/>
  <c r="AA4803" i="44"/>
  <c r="Z4803" i="44"/>
  <c r="AB4803" i="44" s="1"/>
  <c r="W4803" i="44"/>
  <c r="X4803" i="44" s="1"/>
  <c r="AF4803" i="44" s="1"/>
  <c r="H4803" i="44"/>
  <c r="G4803" i="44" s="1"/>
  <c r="AE4803" i="44" s="1"/>
  <c r="AA4802" i="44"/>
  <c r="Z4802" i="44"/>
  <c r="W4802" i="44"/>
  <c r="X4802" i="44" s="1"/>
  <c r="AF4802" i="44" s="1"/>
  <c r="H4802" i="44"/>
  <c r="G4802" i="44" s="1"/>
  <c r="AE4802" i="44" s="1"/>
  <c r="AA4801" i="44"/>
  <c r="Z4801" i="44"/>
  <c r="W4801" i="44"/>
  <c r="X4801" i="44" s="1"/>
  <c r="AF4801" i="44" s="1"/>
  <c r="H4801" i="44"/>
  <c r="G4801" i="44"/>
  <c r="AA4800" i="44"/>
  <c r="Z4800" i="44"/>
  <c r="W4800" i="44"/>
  <c r="X4800" i="44" s="1"/>
  <c r="AF4800" i="44" s="1"/>
  <c r="H4800" i="44"/>
  <c r="G4800" i="44"/>
  <c r="AA4799" i="44"/>
  <c r="Z4799" i="44"/>
  <c r="AD4799" i="44" s="1"/>
  <c r="W4799" i="44"/>
  <c r="X4799" i="44" s="1"/>
  <c r="AF4799" i="44" s="1"/>
  <c r="H4799" i="44"/>
  <c r="G4799" i="44"/>
  <c r="AC4798" i="44"/>
  <c r="AA4798" i="44"/>
  <c r="Z4798" i="44"/>
  <c r="W4798" i="44"/>
  <c r="X4798" i="44" s="1"/>
  <c r="AF4798" i="44" s="1"/>
  <c r="H4798" i="44"/>
  <c r="G4798" i="44" s="1"/>
  <c r="AA4797" i="44"/>
  <c r="Z4797" i="44"/>
  <c r="AB4797" i="44" s="1"/>
  <c r="W4797" i="44"/>
  <c r="X4797" i="44" s="1"/>
  <c r="AF4797" i="44" s="1"/>
  <c r="H4797" i="44"/>
  <c r="G4797" i="44"/>
  <c r="AA4796" i="44"/>
  <c r="Z4796" i="44"/>
  <c r="W4796" i="44"/>
  <c r="H4796" i="44"/>
  <c r="G4796" i="44" s="1"/>
  <c r="AA4795" i="44"/>
  <c r="Z4795" i="44"/>
  <c r="W4795" i="44"/>
  <c r="X4795" i="44" s="1"/>
  <c r="AF4795" i="44" s="1"/>
  <c r="H4795" i="44"/>
  <c r="G4795" i="44"/>
  <c r="AA4794" i="44"/>
  <c r="Z4794" i="44"/>
  <c r="W4794" i="44"/>
  <c r="X4794" i="44" s="1"/>
  <c r="AF4794" i="44" s="1"/>
  <c r="H4794" i="44"/>
  <c r="G4794" i="44" s="1"/>
  <c r="AE4794" i="44" s="1"/>
  <c r="AA4793" i="44"/>
  <c r="Z4793" i="44"/>
  <c r="AB4793" i="44" s="1"/>
  <c r="W4793" i="44"/>
  <c r="X4793" i="44" s="1"/>
  <c r="AF4793" i="44" s="1"/>
  <c r="H4793" i="44"/>
  <c r="G4793" i="44" s="1"/>
  <c r="AE4793" i="44" s="1"/>
  <c r="AA4792" i="44"/>
  <c r="Z4792" i="44"/>
  <c r="AC4792" i="44" s="1"/>
  <c r="W4792" i="44"/>
  <c r="X4792" i="44" s="1"/>
  <c r="AF4792" i="44" s="1"/>
  <c r="H4792" i="44"/>
  <c r="G4792" i="44"/>
  <c r="AA4791" i="44"/>
  <c r="Z4791" i="44"/>
  <c r="W4791" i="44"/>
  <c r="X4791" i="44" s="1"/>
  <c r="AF4791" i="44" s="1"/>
  <c r="H4791" i="44"/>
  <c r="G4791" i="44"/>
  <c r="AA4790" i="44"/>
  <c r="Z4790" i="44"/>
  <c r="AC4790" i="44" s="1"/>
  <c r="W4790" i="44"/>
  <c r="X4790" i="44" s="1"/>
  <c r="AF4790" i="44" s="1"/>
  <c r="H4790" i="44"/>
  <c r="G4790" i="44"/>
  <c r="AA4789" i="44"/>
  <c r="Z4789" i="44"/>
  <c r="AB4789" i="44" s="1"/>
  <c r="W4789" i="44"/>
  <c r="X4789" i="44" s="1"/>
  <c r="AF4789" i="44" s="1"/>
  <c r="H4789" i="44"/>
  <c r="G4789" i="44"/>
  <c r="AA4788" i="44"/>
  <c r="Z4788" i="44"/>
  <c r="AC4788" i="44" s="1"/>
  <c r="W4788" i="44"/>
  <c r="X4788" i="44" s="1"/>
  <c r="AF4788" i="44" s="1"/>
  <c r="H4788" i="44"/>
  <c r="G4788" i="44"/>
  <c r="AA4787" i="44"/>
  <c r="Z4787" i="44"/>
  <c r="AD4787" i="44" s="1"/>
  <c r="W4787" i="44"/>
  <c r="X4787" i="44" s="1"/>
  <c r="AF4787" i="44" s="1"/>
  <c r="H4787" i="44"/>
  <c r="G4787" i="44"/>
  <c r="AA4786" i="44"/>
  <c r="Z4786" i="44"/>
  <c r="W4786" i="44"/>
  <c r="X4786" i="44" s="1"/>
  <c r="AF4786" i="44" s="1"/>
  <c r="H4786" i="44"/>
  <c r="G4786" i="44"/>
  <c r="AE4786" i="44" s="1"/>
  <c r="AA4785" i="44"/>
  <c r="Z4785" i="44"/>
  <c r="AB4785" i="44" s="1"/>
  <c r="W4785" i="44"/>
  <c r="X4785" i="44" s="1"/>
  <c r="AF4785" i="44" s="1"/>
  <c r="H4785" i="44"/>
  <c r="G4785" i="44"/>
  <c r="AE4785" i="44" s="1"/>
  <c r="AA4784" i="44"/>
  <c r="Z4784" i="44"/>
  <c r="AC4784" i="44" s="1"/>
  <c r="W4784" i="44"/>
  <c r="H4784" i="44"/>
  <c r="G4784" i="44"/>
  <c r="AD4783" i="44"/>
  <c r="AC4783" i="44"/>
  <c r="AA4783" i="44"/>
  <c r="Z4783" i="44"/>
  <c r="AB4783" i="44" s="1"/>
  <c r="W4783" i="44"/>
  <c r="X4783" i="44" s="1"/>
  <c r="AF4783" i="44" s="1"/>
  <c r="H4783" i="44"/>
  <c r="G4783" i="44"/>
  <c r="AA4782" i="44"/>
  <c r="Z4782" i="44"/>
  <c r="AL4782" i="44" s="1"/>
  <c r="W4782" i="44"/>
  <c r="X4782" i="44" s="1"/>
  <c r="AF4782" i="44" s="1"/>
  <c r="H4782" i="44"/>
  <c r="G4782" i="44"/>
  <c r="AA4781" i="44"/>
  <c r="Z4781" i="44"/>
  <c r="AB4781" i="44" s="1"/>
  <c r="W4781" i="44"/>
  <c r="X4781" i="44" s="1"/>
  <c r="AF4781" i="44" s="1"/>
  <c r="H4781" i="44"/>
  <c r="G4781" i="44"/>
  <c r="AA4780" i="44"/>
  <c r="Z4780" i="44"/>
  <c r="W4780" i="44"/>
  <c r="X4780" i="44" s="1"/>
  <c r="AF4780" i="44" s="1"/>
  <c r="H4780" i="44"/>
  <c r="G4780" i="44"/>
  <c r="AA4779" i="44"/>
  <c r="Z4779" i="44"/>
  <c r="W4779" i="44"/>
  <c r="X4779" i="44" s="1"/>
  <c r="AF4779" i="44" s="1"/>
  <c r="H4779" i="44"/>
  <c r="G4779" i="44"/>
  <c r="AA4778" i="44"/>
  <c r="Z4778" i="44"/>
  <c r="AC4778" i="44" s="1"/>
  <c r="W4778" i="44"/>
  <c r="X4778" i="44" s="1"/>
  <c r="AF4778" i="44" s="1"/>
  <c r="H4778" i="44"/>
  <c r="G4778" i="44" s="1"/>
  <c r="AA4777" i="44"/>
  <c r="Z4777" i="44"/>
  <c r="AB4777" i="44" s="1"/>
  <c r="W4777" i="44"/>
  <c r="X4777" i="44" s="1"/>
  <c r="AF4777" i="44" s="1"/>
  <c r="H4777" i="44"/>
  <c r="G4777" i="44"/>
  <c r="AA4776" i="44"/>
  <c r="Z4776" i="44"/>
  <c r="AC4776" i="44" s="1"/>
  <c r="W4776" i="44"/>
  <c r="H4776" i="44"/>
  <c r="G4776" i="44"/>
  <c r="AD4775" i="44"/>
  <c r="AC4775" i="44"/>
  <c r="AA4775" i="44"/>
  <c r="Z4775" i="44"/>
  <c r="AB4775" i="44" s="1"/>
  <c r="W4775" i="44"/>
  <c r="X4775" i="44" s="1"/>
  <c r="AF4775" i="44" s="1"/>
  <c r="H4775" i="44"/>
  <c r="G4775" i="44"/>
  <c r="AA4774" i="44"/>
  <c r="Z4774" i="44"/>
  <c r="W4774" i="44"/>
  <c r="X4774" i="44" s="1"/>
  <c r="AF4774" i="44" s="1"/>
  <c r="H4774" i="44"/>
  <c r="G4774" i="44"/>
  <c r="AA4773" i="44"/>
  <c r="Z4773" i="44"/>
  <c r="AB4773" i="44" s="1"/>
  <c r="W4773" i="44"/>
  <c r="X4773" i="44" s="1"/>
  <c r="AF4773" i="44" s="1"/>
  <c r="H4773" i="44"/>
  <c r="G4773" i="44"/>
  <c r="AA4772" i="44"/>
  <c r="Z4772" i="44"/>
  <c r="AB4772" i="44" s="1"/>
  <c r="W4772" i="44"/>
  <c r="H4772" i="44"/>
  <c r="G4772" i="44" s="1"/>
  <c r="AE4772" i="44" s="1"/>
  <c r="AA4771" i="44"/>
  <c r="Z4771" i="44"/>
  <c r="W4771" i="44"/>
  <c r="X4771" i="44" s="1"/>
  <c r="AF4771" i="44" s="1"/>
  <c r="H4771" i="44"/>
  <c r="G4771" i="44"/>
  <c r="AA4770" i="44"/>
  <c r="Z4770" i="44"/>
  <c r="W4770" i="44"/>
  <c r="X4770" i="44" s="1"/>
  <c r="AF4770" i="44" s="1"/>
  <c r="H4770" i="44"/>
  <c r="G4770" i="44"/>
  <c r="AA4769" i="44"/>
  <c r="Z4769" i="44"/>
  <c r="AB4769" i="44" s="1"/>
  <c r="W4769" i="44"/>
  <c r="X4769" i="44" s="1"/>
  <c r="AF4769" i="44" s="1"/>
  <c r="H4769" i="44"/>
  <c r="G4769" i="44"/>
  <c r="AA4768" i="44"/>
  <c r="Z4768" i="44"/>
  <c r="AB4768" i="44" s="1"/>
  <c r="W4768" i="44"/>
  <c r="H4768" i="44"/>
  <c r="G4768" i="44"/>
  <c r="AE4768" i="44" s="1"/>
  <c r="AD4767" i="44"/>
  <c r="AA4767" i="44"/>
  <c r="Z4767" i="44"/>
  <c r="AB4767" i="44" s="1"/>
  <c r="W4767" i="44"/>
  <c r="X4767" i="44" s="1"/>
  <c r="AF4767" i="44" s="1"/>
  <c r="H4767" i="44"/>
  <c r="G4767" i="44" s="1"/>
  <c r="AE4767" i="44" s="1"/>
  <c r="AA4766" i="44"/>
  <c r="Z4766" i="44"/>
  <c r="AL4766" i="44" s="1"/>
  <c r="W4766" i="44"/>
  <c r="X4766" i="44" s="1"/>
  <c r="AF4766" i="44" s="1"/>
  <c r="H4766" i="44"/>
  <c r="G4766" i="44" s="1"/>
  <c r="AE4766" i="44" s="1"/>
  <c r="AA4765" i="44"/>
  <c r="Z4765" i="44"/>
  <c r="W4765" i="44"/>
  <c r="X4765" i="44" s="1"/>
  <c r="AF4765" i="44" s="1"/>
  <c r="H4765" i="44"/>
  <c r="G4765" i="44" s="1"/>
  <c r="AA4764" i="44"/>
  <c r="Z4764" i="44"/>
  <c r="AB4764" i="44" s="1"/>
  <c r="W4764" i="44"/>
  <c r="H4764" i="44"/>
  <c r="G4764" i="44"/>
  <c r="AA4763" i="44"/>
  <c r="Z4763" i="44"/>
  <c r="AC4763" i="44" s="1"/>
  <c r="W4763" i="44"/>
  <c r="X4763" i="44" s="1"/>
  <c r="AF4763" i="44" s="1"/>
  <c r="H4763" i="44"/>
  <c r="G4763" i="44"/>
  <c r="AE4763" i="44" s="1"/>
  <c r="AA4762" i="44"/>
  <c r="Z4762" i="44"/>
  <c r="W4762" i="44"/>
  <c r="X4762" i="44" s="1"/>
  <c r="AF4762" i="44" s="1"/>
  <c r="H4762" i="44"/>
  <c r="G4762" i="44" s="1"/>
  <c r="AE4762" i="44" s="1"/>
  <c r="AA4761" i="44"/>
  <c r="Z4761" i="44"/>
  <c r="W4761" i="44"/>
  <c r="X4761" i="44" s="1"/>
  <c r="AF4761" i="44" s="1"/>
  <c r="H4761" i="44"/>
  <c r="G4761" i="44" s="1"/>
  <c r="AE4761" i="44" s="1"/>
  <c r="AD4760" i="44"/>
  <c r="AA4760" i="44"/>
  <c r="Z4760" i="44"/>
  <c r="AB4760" i="44" s="1"/>
  <c r="W4760" i="44"/>
  <c r="H4760" i="44"/>
  <c r="G4760" i="44"/>
  <c r="AA4759" i="44"/>
  <c r="Z4759" i="44"/>
  <c r="W4759" i="44"/>
  <c r="X4759" i="44" s="1"/>
  <c r="AF4759" i="44" s="1"/>
  <c r="H4759" i="44"/>
  <c r="G4759" i="44"/>
  <c r="AL4758" i="44"/>
  <c r="AC4758" i="44"/>
  <c r="AA4758" i="44"/>
  <c r="Z4758" i="44"/>
  <c r="W4758" i="44"/>
  <c r="X4758" i="44" s="1"/>
  <c r="AF4758" i="44" s="1"/>
  <c r="H4758" i="44"/>
  <c r="G4758" i="44" s="1"/>
  <c r="AE4758" i="44" s="1"/>
  <c r="AA4757" i="44"/>
  <c r="Z4757" i="44"/>
  <c r="W4757" i="44"/>
  <c r="X4757" i="44" s="1"/>
  <c r="AF4757" i="44" s="1"/>
  <c r="H4757" i="44"/>
  <c r="G4757" i="44"/>
  <c r="AA4756" i="44"/>
  <c r="Z4756" i="44"/>
  <c r="AB4756" i="44" s="1"/>
  <c r="W4756" i="44"/>
  <c r="H4756" i="44"/>
  <c r="G4756" i="44" s="1"/>
  <c r="AA4755" i="44"/>
  <c r="Z4755" i="44"/>
  <c r="W4755" i="44"/>
  <c r="X4755" i="44" s="1"/>
  <c r="AF4755" i="44" s="1"/>
  <c r="H4755" i="44"/>
  <c r="G4755" i="44" s="1"/>
  <c r="AA4754" i="44"/>
  <c r="Z4754" i="44"/>
  <c r="AC4754" i="44" s="1"/>
  <c r="W4754" i="44"/>
  <c r="X4754" i="44" s="1"/>
  <c r="AF4754" i="44" s="1"/>
  <c r="H4754" i="44"/>
  <c r="G4754" i="44" s="1"/>
  <c r="AA4753" i="44"/>
  <c r="Z4753" i="44"/>
  <c r="AB4753" i="44" s="1"/>
  <c r="W4753" i="44"/>
  <c r="X4753" i="44" s="1"/>
  <c r="AF4753" i="44" s="1"/>
  <c r="H4753" i="44"/>
  <c r="G4753" i="44"/>
  <c r="AA4752" i="44"/>
  <c r="Z4752" i="44"/>
  <c r="AC4752" i="44" s="1"/>
  <c r="W4752" i="44"/>
  <c r="X4752" i="44" s="1"/>
  <c r="AF4752" i="44" s="1"/>
  <c r="H4752" i="44"/>
  <c r="G4752" i="44" s="1"/>
  <c r="AE4752" i="44" s="1"/>
  <c r="AA4751" i="44"/>
  <c r="Z4751" i="44"/>
  <c r="W4751" i="44"/>
  <c r="X4751" i="44" s="1"/>
  <c r="AF4751" i="44" s="1"/>
  <c r="H4751" i="44"/>
  <c r="G4751" i="44" s="1"/>
  <c r="AE4751" i="44" s="1"/>
  <c r="AA4750" i="44"/>
  <c r="Z4750" i="44"/>
  <c r="AL4750" i="44" s="1"/>
  <c r="W4750" i="44"/>
  <c r="X4750" i="44" s="1"/>
  <c r="AF4750" i="44" s="1"/>
  <c r="H4750" i="44"/>
  <c r="G4750" i="44" s="1"/>
  <c r="AA4749" i="44"/>
  <c r="Z4749" i="44"/>
  <c r="AB4749" i="44" s="1"/>
  <c r="W4749" i="44"/>
  <c r="X4749" i="44" s="1"/>
  <c r="AF4749" i="44" s="1"/>
  <c r="H4749" i="44"/>
  <c r="G4749" i="44"/>
  <c r="AA4748" i="44"/>
  <c r="Z4748" i="44"/>
  <c r="AC4748" i="44" s="1"/>
  <c r="W4748" i="44"/>
  <c r="H4748" i="44"/>
  <c r="G4748" i="44" s="1"/>
  <c r="AA4747" i="44"/>
  <c r="Z4747" i="44"/>
  <c r="W4747" i="44"/>
  <c r="X4747" i="44" s="1"/>
  <c r="AF4747" i="44" s="1"/>
  <c r="H4747" i="44"/>
  <c r="G4747" i="44" s="1"/>
  <c r="AE4747" i="44" s="1"/>
  <c r="AL4746" i="44"/>
  <c r="AA4746" i="44"/>
  <c r="Z4746" i="44"/>
  <c r="AC4746" i="44" s="1"/>
  <c r="W4746" i="44"/>
  <c r="X4746" i="44" s="1"/>
  <c r="AF4746" i="44" s="1"/>
  <c r="H4746" i="44"/>
  <c r="G4746" i="44" s="1"/>
  <c r="AA4745" i="44"/>
  <c r="Z4745" i="44"/>
  <c r="W4745" i="44"/>
  <c r="X4745" i="44" s="1"/>
  <c r="AF4745" i="44" s="1"/>
  <c r="H4745" i="44"/>
  <c r="G4745" i="44" s="1"/>
  <c r="AE4745" i="44" s="1"/>
  <c r="AA4744" i="44"/>
  <c r="Z4744" i="44"/>
  <c r="AB4744" i="44" s="1"/>
  <c r="W4744" i="44"/>
  <c r="X4744" i="44" s="1"/>
  <c r="AF4744" i="44" s="1"/>
  <c r="H4744" i="44"/>
  <c r="G4744" i="44"/>
  <c r="AA4743" i="44"/>
  <c r="Z4743" i="44"/>
  <c r="AB4743" i="44" s="1"/>
  <c r="W4743" i="44"/>
  <c r="X4743" i="44" s="1"/>
  <c r="AF4743" i="44" s="1"/>
  <c r="H4743" i="44"/>
  <c r="G4743" i="44"/>
  <c r="AL4742" i="44"/>
  <c r="AA4742" i="44"/>
  <c r="Z4742" i="44"/>
  <c r="AC4742" i="44" s="1"/>
  <c r="W4742" i="44"/>
  <c r="X4742" i="44" s="1"/>
  <c r="AF4742" i="44" s="1"/>
  <c r="H4742" i="44"/>
  <c r="G4742" i="44"/>
  <c r="AA4741" i="44"/>
  <c r="Z4741" i="44"/>
  <c r="AB4741" i="44" s="1"/>
  <c r="W4741" i="44"/>
  <c r="X4741" i="44" s="1"/>
  <c r="AF4741" i="44" s="1"/>
  <c r="H4741" i="44"/>
  <c r="G4741" i="44"/>
  <c r="AA4740" i="44"/>
  <c r="Z4740" i="44"/>
  <c r="AC4740" i="44" s="1"/>
  <c r="W4740" i="44"/>
  <c r="X4740" i="44" s="1"/>
  <c r="AF4740" i="44" s="1"/>
  <c r="H4740" i="44"/>
  <c r="G4740" i="44"/>
  <c r="AE4740" i="44" s="1"/>
  <c r="AA4739" i="44"/>
  <c r="Z4739" i="44"/>
  <c r="W4739" i="44"/>
  <c r="X4739" i="44" s="1"/>
  <c r="AF4739" i="44" s="1"/>
  <c r="H4739" i="44"/>
  <c r="G4739" i="44"/>
  <c r="AA4738" i="44"/>
  <c r="Z4738" i="44"/>
  <c r="W4738" i="44"/>
  <c r="X4738" i="44" s="1"/>
  <c r="AF4738" i="44" s="1"/>
  <c r="H4738" i="44"/>
  <c r="G4738" i="44"/>
  <c r="AA4737" i="44"/>
  <c r="Z4737" i="44"/>
  <c r="AB4737" i="44" s="1"/>
  <c r="W4737" i="44"/>
  <c r="X4737" i="44" s="1"/>
  <c r="AF4737" i="44" s="1"/>
  <c r="H4737" i="44"/>
  <c r="G4737" i="44"/>
  <c r="AE4737" i="44" s="1"/>
  <c r="AD4736" i="44"/>
  <c r="AA4736" i="44"/>
  <c r="Z4736" i="44"/>
  <c r="AB4736" i="44" s="1"/>
  <c r="W4736" i="44"/>
  <c r="H4736" i="44"/>
  <c r="G4736" i="44"/>
  <c r="AA4735" i="44"/>
  <c r="Z4735" i="44"/>
  <c r="AC4735" i="44" s="1"/>
  <c r="W4735" i="44"/>
  <c r="X4735" i="44" s="1"/>
  <c r="AF4735" i="44" s="1"/>
  <c r="H4735" i="44"/>
  <c r="G4735" i="44" s="1"/>
  <c r="AE4735" i="44" s="1"/>
  <c r="AC4734" i="44"/>
  <c r="AA4734" i="44"/>
  <c r="Z4734" i="44"/>
  <c r="W4734" i="44"/>
  <c r="X4734" i="44" s="1"/>
  <c r="AF4734" i="44" s="1"/>
  <c r="H4734" i="44"/>
  <c r="G4734" i="44"/>
  <c r="AA4733" i="44"/>
  <c r="Z4733" i="44"/>
  <c r="AB4733" i="44" s="1"/>
  <c r="W4733" i="44"/>
  <c r="X4733" i="44" s="1"/>
  <c r="AF4733" i="44" s="1"/>
  <c r="H4733" i="44"/>
  <c r="G4733" i="44"/>
  <c r="AA4732" i="44"/>
  <c r="Z4732" i="44"/>
  <c r="W4732" i="44"/>
  <c r="X4732" i="44" s="1"/>
  <c r="AF4732" i="44" s="1"/>
  <c r="H4732" i="44"/>
  <c r="G4732" i="44"/>
  <c r="AA4731" i="44"/>
  <c r="Z4731" i="44"/>
  <c r="W4731" i="44"/>
  <c r="X4731" i="44" s="1"/>
  <c r="AF4731" i="44" s="1"/>
  <c r="H4731" i="44"/>
  <c r="G4731" i="44"/>
  <c r="AA4730" i="44"/>
  <c r="Z4730" i="44"/>
  <c r="AC4730" i="44" s="1"/>
  <c r="W4730" i="44"/>
  <c r="X4730" i="44" s="1"/>
  <c r="AF4730" i="44" s="1"/>
  <c r="H4730" i="44"/>
  <c r="G4730" i="44" s="1"/>
  <c r="AA4729" i="44"/>
  <c r="Z4729" i="44"/>
  <c r="AB4729" i="44" s="1"/>
  <c r="W4729" i="44"/>
  <c r="X4729" i="44" s="1"/>
  <c r="AF4729" i="44" s="1"/>
  <c r="H4729" i="44"/>
  <c r="G4729" i="44"/>
  <c r="AE4729" i="44" s="1"/>
  <c r="AA4728" i="44"/>
  <c r="Z4728" i="44"/>
  <c r="AC4728" i="44" s="1"/>
  <c r="W4728" i="44"/>
  <c r="H4728" i="44"/>
  <c r="G4728" i="44"/>
  <c r="AA4727" i="44"/>
  <c r="Z4727" i="44"/>
  <c r="W4727" i="44"/>
  <c r="X4727" i="44" s="1"/>
  <c r="AF4727" i="44" s="1"/>
  <c r="H4727" i="44"/>
  <c r="G4727" i="44"/>
  <c r="AA4726" i="44"/>
  <c r="Z4726" i="44"/>
  <c r="W4726" i="44"/>
  <c r="X4726" i="44" s="1"/>
  <c r="AF4726" i="44" s="1"/>
  <c r="H4726" i="44"/>
  <c r="G4726" i="44"/>
  <c r="AA4725" i="44"/>
  <c r="Z4725" i="44"/>
  <c r="AB4725" i="44" s="1"/>
  <c r="W4725" i="44"/>
  <c r="X4725" i="44" s="1"/>
  <c r="AF4725" i="44" s="1"/>
  <c r="H4725" i="44"/>
  <c r="G4725" i="44"/>
  <c r="AE4725" i="44" s="1"/>
  <c r="AA4724" i="44"/>
  <c r="Z4724" i="44"/>
  <c r="AB4724" i="44" s="1"/>
  <c r="W4724" i="44"/>
  <c r="H4724" i="44"/>
  <c r="G4724" i="44"/>
  <c r="AC4723" i="44"/>
  <c r="AA4723" i="44"/>
  <c r="Z4723" i="44"/>
  <c r="W4723" i="44"/>
  <c r="X4723" i="44" s="1"/>
  <c r="AF4723" i="44" s="1"/>
  <c r="H4723" i="44"/>
  <c r="G4723" i="44" s="1"/>
  <c r="AE4723" i="44" s="1"/>
  <c r="AC4722" i="44"/>
  <c r="AA4722" i="44"/>
  <c r="Z4722" i="44"/>
  <c r="W4722" i="44"/>
  <c r="X4722" i="44" s="1"/>
  <c r="AF4722" i="44" s="1"/>
  <c r="H4722" i="44"/>
  <c r="G4722" i="44" s="1"/>
  <c r="AA4721" i="44"/>
  <c r="Z4721" i="44"/>
  <c r="AB4721" i="44" s="1"/>
  <c r="W4721" i="44"/>
  <c r="X4721" i="44" s="1"/>
  <c r="AF4721" i="44" s="1"/>
  <c r="H4721" i="44"/>
  <c r="G4721" i="44"/>
  <c r="AA4720" i="44"/>
  <c r="Z4720" i="44"/>
  <c r="AB4720" i="44" s="1"/>
  <c r="W4720" i="44"/>
  <c r="H4720" i="44"/>
  <c r="G4720" i="44"/>
  <c r="AC4719" i="44"/>
  <c r="AA4719" i="44"/>
  <c r="Z4719" i="44"/>
  <c r="W4719" i="44"/>
  <c r="X4719" i="44" s="1"/>
  <c r="AF4719" i="44" s="1"/>
  <c r="H4719" i="44"/>
  <c r="G4719" i="44"/>
  <c r="AE4719" i="44" s="1"/>
  <c r="AA4718" i="44"/>
  <c r="Z4718" i="44"/>
  <c r="AC4718" i="44" s="1"/>
  <c r="W4718" i="44"/>
  <c r="X4718" i="44" s="1"/>
  <c r="AF4718" i="44" s="1"/>
  <c r="H4718" i="44"/>
  <c r="G4718" i="44" s="1"/>
  <c r="AA4717" i="44"/>
  <c r="Z4717" i="44"/>
  <c r="W4717" i="44"/>
  <c r="X4717" i="44" s="1"/>
  <c r="AF4717" i="44" s="1"/>
  <c r="H4717" i="44"/>
  <c r="G4717" i="44"/>
  <c r="AA4716" i="44"/>
  <c r="Z4716" i="44"/>
  <c r="W4716" i="44"/>
  <c r="H4716" i="44"/>
  <c r="G4716" i="44"/>
  <c r="AA4715" i="44"/>
  <c r="Z4715" i="44"/>
  <c r="W4715" i="44"/>
  <c r="X4715" i="44" s="1"/>
  <c r="AF4715" i="44" s="1"/>
  <c r="H4715" i="44"/>
  <c r="G4715" i="44"/>
  <c r="AE4715" i="44" s="1"/>
  <c r="AA4714" i="44"/>
  <c r="Z4714" i="44"/>
  <c r="AL4714" i="44" s="1"/>
  <c r="W4714" i="44"/>
  <c r="X4714" i="44" s="1"/>
  <c r="AF4714" i="44" s="1"/>
  <c r="H4714" i="44"/>
  <c r="G4714" i="44" s="1"/>
  <c r="AA4713" i="44"/>
  <c r="Z4713" i="44"/>
  <c r="AB4713" i="44" s="1"/>
  <c r="W4713" i="44"/>
  <c r="X4713" i="44" s="1"/>
  <c r="AF4713" i="44" s="1"/>
  <c r="H4713" i="44"/>
  <c r="G4713" i="44"/>
  <c r="AE4713" i="44" s="1"/>
  <c r="AA4712" i="44"/>
  <c r="Z4712" i="44"/>
  <c r="AC4712" i="44" s="1"/>
  <c r="W4712" i="44"/>
  <c r="H4712" i="44"/>
  <c r="G4712" i="44"/>
  <c r="AA4711" i="44"/>
  <c r="Z4711" i="44"/>
  <c r="W4711" i="44"/>
  <c r="X4711" i="44" s="1"/>
  <c r="AF4711" i="44" s="1"/>
  <c r="H4711" i="44"/>
  <c r="G4711" i="44" s="1"/>
  <c r="AD4710" i="44"/>
  <c r="AC4710" i="44"/>
  <c r="AA4710" i="44"/>
  <c r="Z4710" i="44"/>
  <c r="AB4710" i="44" s="1"/>
  <c r="W4710" i="44"/>
  <c r="X4710" i="44" s="1"/>
  <c r="AF4710" i="44" s="1"/>
  <c r="H4710" i="44"/>
  <c r="G4710" i="44"/>
  <c r="AA4709" i="44"/>
  <c r="Z4709" i="44"/>
  <c r="AB4709" i="44" s="1"/>
  <c r="W4709" i="44"/>
  <c r="X4709" i="44" s="1"/>
  <c r="AF4709" i="44" s="1"/>
  <c r="H4709" i="44"/>
  <c r="G4709" i="44" s="1"/>
  <c r="AA4708" i="44"/>
  <c r="Z4708" i="44"/>
  <c r="AC4708" i="44" s="1"/>
  <c r="W4708" i="44"/>
  <c r="H4708" i="44"/>
  <c r="G4708" i="44"/>
  <c r="AA4707" i="44"/>
  <c r="Z4707" i="44"/>
  <c r="W4707" i="44"/>
  <c r="X4707" i="44" s="1"/>
  <c r="AF4707" i="44" s="1"/>
  <c r="H4707" i="44"/>
  <c r="G4707" i="44"/>
  <c r="AC4706" i="44"/>
  <c r="AA4706" i="44"/>
  <c r="Z4706" i="44"/>
  <c r="AL4706" i="44" s="1"/>
  <c r="W4706" i="44"/>
  <c r="X4706" i="44" s="1"/>
  <c r="AF4706" i="44" s="1"/>
  <c r="H4706" i="44"/>
  <c r="G4706" i="44"/>
  <c r="AA4705" i="44"/>
  <c r="Z4705" i="44"/>
  <c r="AB4705" i="44" s="1"/>
  <c r="W4705" i="44"/>
  <c r="X4705" i="44" s="1"/>
  <c r="AF4705" i="44" s="1"/>
  <c r="H4705" i="44"/>
  <c r="G4705" i="44"/>
  <c r="AA4704" i="44"/>
  <c r="Z4704" i="44"/>
  <c r="AC4704" i="44" s="1"/>
  <c r="W4704" i="44"/>
  <c r="H4704" i="44"/>
  <c r="G4704" i="44"/>
  <c r="AC4703" i="44"/>
  <c r="AA4703" i="44"/>
  <c r="Z4703" i="44"/>
  <c r="W4703" i="44"/>
  <c r="X4703" i="44" s="1"/>
  <c r="AF4703" i="44" s="1"/>
  <c r="H4703" i="44"/>
  <c r="G4703" i="44"/>
  <c r="AA4702" i="44"/>
  <c r="Z4702" i="44"/>
  <c r="W4702" i="44"/>
  <c r="X4702" i="44" s="1"/>
  <c r="AF4702" i="44" s="1"/>
  <c r="H4702" i="44"/>
  <c r="G4702" i="44"/>
  <c r="AA4701" i="44"/>
  <c r="Z4701" i="44"/>
  <c r="AB4701" i="44" s="1"/>
  <c r="W4701" i="44"/>
  <c r="X4701" i="44" s="1"/>
  <c r="AF4701" i="44" s="1"/>
  <c r="H4701" i="44"/>
  <c r="G4701" i="44"/>
  <c r="AE4701" i="44" s="1"/>
  <c r="AA4700" i="44"/>
  <c r="Z4700" i="44"/>
  <c r="AC4700" i="44" s="1"/>
  <c r="W4700" i="44"/>
  <c r="H4700" i="44"/>
  <c r="G4700" i="44" s="1"/>
  <c r="AD4699" i="44"/>
  <c r="AA4699" i="44"/>
  <c r="Z4699" i="44"/>
  <c r="AB4699" i="44" s="1"/>
  <c r="W4699" i="44"/>
  <c r="X4699" i="44" s="1"/>
  <c r="AF4699" i="44" s="1"/>
  <c r="H4699" i="44"/>
  <c r="G4699" i="44"/>
  <c r="AD4698" i="44"/>
  <c r="AC4698" i="44"/>
  <c r="AA4698" i="44"/>
  <c r="Z4698" i="44"/>
  <c r="AB4698" i="44" s="1"/>
  <c r="W4698" i="44"/>
  <c r="X4698" i="44" s="1"/>
  <c r="AF4698" i="44" s="1"/>
  <c r="H4698" i="44"/>
  <c r="G4698" i="44"/>
  <c r="AA4697" i="44"/>
  <c r="Z4697" i="44"/>
  <c r="W4697" i="44"/>
  <c r="X4697" i="44" s="1"/>
  <c r="AF4697" i="44" s="1"/>
  <c r="H4697" i="44"/>
  <c r="G4697" i="44"/>
  <c r="AA4696" i="44"/>
  <c r="Z4696" i="44"/>
  <c r="AB4696" i="44" s="1"/>
  <c r="W4696" i="44"/>
  <c r="H4696" i="44"/>
  <c r="G4696" i="44"/>
  <c r="AA4695" i="44"/>
  <c r="Z4695" i="44"/>
  <c r="W4695" i="44"/>
  <c r="X4695" i="44" s="1"/>
  <c r="AF4695" i="44" s="1"/>
  <c r="H4695" i="44"/>
  <c r="G4695" i="44"/>
  <c r="AE4695" i="44" s="1"/>
  <c r="AA4694" i="44"/>
  <c r="Z4694" i="44"/>
  <c r="AL4694" i="44" s="1"/>
  <c r="W4694" i="44"/>
  <c r="X4694" i="44" s="1"/>
  <c r="AF4694" i="44" s="1"/>
  <c r="H4694" i="44"/>
  <c r="G4694" i="44"/>
  <c r="AA4693" i="44"/>
  <c r="Z4693" i="44"/>
  <c r="AB4693" i="44" s="1"/>
  <c r="W4693" i="44"/>
  <c r="X4693" i="44" s="1"/>
  <c r="AF4693" i="44" s="1"/>
  <c r="H4693" i="44"/>
  <c r="G4693" i="44"/>
  <c r="AA4692" i="44"/>
  <c r="Z4692" i="44"/>
  <c r="W4692" i="44"/>
  <c r="H4692" i="44"/>
  <c r="G4692" i="44"/>
  <c r="AA4691" i="44"/>
  <c r="Z4691" i="44"/>
  <c r="W4691" i="44"/>
  <c r="X4691" i="44" s="1"/>
  <c r="AF4691" i="44" s="1"/>
  <c r="H4691" i="44"/>
  <c r="G4691" i="44" s="1"/>
  <c r="AA4690" i="44"/>
  <c r="Z4690" i="44"/>
  <c r="AC4690" i="44" s="1"/>
  <c r="W4690" i="44"/>
  <c r="X4690" i="44" s="1"/>
  <c r="AF4690" i="44" s="1"/>
  <c r="H4690" i="44"/>
  <c r="G4690" i="44"/>
  <c r="AE4690" i="44" s="1"/>
  <c r="AA4689" i="44"/>
  <c r="Z4689" i="44"/>
  <c r="AB4689" i="44" s="1"/>
  <c r="W4689" i="44"/>
  <c r="X4689" i="44" s="1"/>
  <c r="AF4689" i="44" s="1"/>
  <c r="H4689" i="44"/>
  <c r="G4689" i="44"/>
  <c r="AA4688" i="44"/>
  <c r="Z4688" i="44"/>
  <c r="AB4688" i="44" s="1"/>
  <c r="W4688" i="44"/>
  <c r="H4688" i="44"/>
  <c r="G4688" i="44"/>
  <c r="AA4687" i="44"/>
  <c r="Z4687" i="44"/>
  <c r="AC4687" i="44" s="1"/>
  <c r="W4687" i="44"/>
  <c r="X4687" i="44" s="1"/>
  <c r="AF4687" i="44" s="1"/>
  <c r="H4687" i="44"/>
  <c r="G4687" i="44"/>
  <c r="AE4687" i="44" s="1"/>
  <c r="AA4686" i="44"/>
  <c r="Z4686" i="44"/>
  <c r="W4686" i="44"/>
  <c r="X4686" i="44" s="1"/>
  <c r="AF4686" i="44" s="1"/>
  <c r="H4686" i="44"/>
  <c r="G4686" i="44" s="1"/>
  <c r="AE4686" i="44" s="1"/>
  <c r="AA4685" i="44"/>
  <c r="Z4685" i="44"/>
  <c r="W4685" i="44"/>
  <c r="X4685" i="44" s="1"/>
  <c r="AF4685" i="44" s="1"/>
  <c r="H4685" i="44"/>
  <c r="G4685" i="44" s="1"/>
  <c r="AE4685" i="44" s="1"/>
  <c r="AA4684" i="44"/>
  <c r="Z4684" i="44"/>
  <c r="AB4684" i="44" s="1"/>
  <c r="W4684" i="44"/>
  <c r="H4684" i="44"/>
  <c r="G4684" i="44"/>
  <c r="AA4683" i="44"/>
  <c r="Z4683" i="44"/>
  <c r="AC4683" i="44" s="1"/>
  <c r="W4683" i="44"/>
  <c r="X4683" i="44" s="1"/>
  <c r="AF4683" i="44" s="1"/>
  <c r="H4683" i="44"/>
  <c r="G4683" i="44" s="1"/>
  <c r="AD4682" i="44"/>
  <c r="AC4682" i="44"/>
  <c r="AA4682" i="44"/>
  <c r="Z4682" i="44"/>
  <c r="AB4682" i="44" s="1"/>
  <c r="W4682" i="44"/>
  <c r="X4682" i="44" s="1"/>
  <c r="AF4682" i="44" s="1"/>
  <c r="H4682" i="44"/>
  <c r="G4682" i="44" s="1"/>
  <c r="AE4682" i="44" s="1"/>
  <c r="AA4681" i="44"/>
  <c r="Z4681" i="44"/>
  <c r="AB4681" i="44" s="1"/>
  <c r="W4681" i="44"/>
  <c r="X4681" i="44" s="1"/>
  <c r="AF4681" i="44" s="1"/>
  <c r="H4681" i="44"/>
  <c r="G4681" i="44"/>
  <c r="AA4680" i="44"/>
  <c r="Z4680" i="44"/>
  <c r="AC4680" i="44" s="1"/>
  <c r="W4680" i="44"/>
  <c r="H4680" i="44"/>
  <c r="G4680" i="44"/>
  <c r="AD4679" i="44"/>
  <c r="AA4679" i="44"/>
  <c r="Z4679" i="44"/>
  <c r="AB4679" i="44" s="1"/>
  <c r="W4679" i="44"/>
  <c r="X4679" i="44" s="1"/>
  <c r="AF4679" i="44" s="1"/>
  <c r="H4679" i="44"/>
  <c r="G4679" i="44"/>
  <c r="AA4678" i="44"/>
  <c r="Z4678" i="44"/>
  <c r="W4678" i="44"/>
  <c r="X4678" i="44" s="1"/>
  <c r="AF4678" i="44" s="1"/>
  <c r="H4678" i="44"/>
  <c r="G4678" i="44" s="1"/>
  <c r="AA4677" i="44"/>
  <c r="Z4677" i="44"/>
  <c r="AB4677" i="44" s="1"/>
  <c r="W4677" i="44"/>
  <c r="X4677" i="44" s="1"/>
  <c r="AF4677" i="44" s="1"/>
  <c r="H4677" i="44"/>
  <c r="G4677" i="44" s="1"/>
  <c r="AE4677" i="44" s="1"/>
  <c r="AA4676" i="44"/>
  <c r="Z4676" i="44"/>
  <c r="AB4676" i="44" s="1"/>
  <c r="W4676" i="44"/>
  <c r="H4676" i="44"/>
  <c r="G4676" i="44" s="1"/>
  <c r="AA4675" i="44"/>
  <c r="Z4675" i="44"/>
  <c r="W4675" i="44"/>
  <c r="X4675" i="44" s="1"/>
  <c r="AF4675" i="44" s="1"/>
  <c r="H4675" i="44"/>
  <c r="G4675" i="44"/>
  <c r="AA4674" i="44"/>
  <c r="Z4674" i="44"/>
  <c r="W4674" i="44"/>
  <c r="X4674" i="44" s="1"/>
  <c r="AF4674" i="44" s="1"/>
  <c r="H4674" i="44"/>
  <c r="G4674" i="44" s="1"/>
  <c r="AA4673" i="44"/>
  <c r="Z4673" i="44"/>
  <c r="AB4673" i="44" s="1"/>
  <c r="W4673" i="44"/>
  <c r="X4673" i="44" s="1"/>
  <c r="AF4673" i="44" s="1"/>
  <c r="H4673" i="44"/>
  <c r="G4673" i="44"/>
  <c r="AA4672" i="44"/>
  <c r="Z4672" i="44"/>
  <c r="AC4672" i="44" s="1"/>
  <c r="W4672" i="44"/>
  <c r="H4672" i="44"/>
  <c r="G4672" i="44" s="1"/>
  <c r="AA4671" i="44"/>
  <c r="Z4671" i="44"/>
  <c r="AC4671" i="44" s="1"/>
  <c r="W4671" i="44"/>
  <c r="X4671" i="44" s="1"/>
  <c r="AF4671" i="44" s="1"/>
  <c r="H4671" i="44"/>
  <c r="G4671" i="44"/>
  <c r="AA4670" i="44"/>
  <c r="Z4670" i="44"/>
  <c r="AC4670" i="44" s="1"/>
  <c r="W4670" i="44"/>
  <c r="X4670" i="44" s="1"/>
  <c r="AF4670" i="44" s="1"/>
  <c r="H4670" i="44"/>
  <c r="G4670" i="44" s="1"/>
  <c r="AE4670" i="44" s="1"/>
  <c r="AA4669" i="44"/>
  <c r="Z4669" i="44"/>
  <c r="AB4669" i="44" s="1"/>
  <c r="W4669" i="44"/>
  <c r="X4669" i="44" s="1"/>
  <c r="AF4669" i="44" s="1"/>
  <c r="H4669" i="44"/>
  <c r="G4669" i="44"/>
  <c r="AE4669" i="44" s="1"/>
  <c r="AD4668" i="44"/>
  <c r="AA4668" i="44"/>
  <c r="Z4668" i="44"/>
  <c r="AB4668" i="44" s="1"/>
  <c r="W4668" i="44"/>
  <c r="H4668" i="44"/>
  <c r="G4668" i="44" s="1"/>
  <c r="AA4667" i="44"/>
  <c r="Z4667" i="44"/>
  <c r="W4667" i="44"/>
  <c r="X4667" i="44" s="1"/>
  <c r="AF4667" i="44" s="1"/>
  <c r="H4667" i="44"/>
  <c r="G4667" i="44"/>
  <c r="AE4667" i="44" s="1"/>
  <c r="AA4666" i="44"/>
  <c r="Z4666" i="44"/>
  <c r="AC4666" i="44" s="1"/>
  <c r="W4666" i="44"/>
  <c r="X4666" i="44" s="1"/>
  <c r="AF4666" i="44" s="1"/>
  <c r="H4666" i="44"/>
  <c r="G4666" i="44" s="1"/>
  <c r="AA4665" i="44"/>
  <c r="Z4665" i="44"/>
  <c r="AB4665" i="44" s="1"/>
  <c r="W4665" i="44"/>
  <c r="X4665" i="44" s="1"/>
  <c r="AF4665" i="44" s="1"/>
  <c r="H4665" i="44"/>
  <c r="G4665" i="44" s="1"/>
  <c r="AE4665" i="44" s="1"/>
  <c r="AA4664" i="44"/>
  <c r="Z4664" i="44"/>
  <c r="AC4664" i="44" s="1"/>
  <c r="W4664" i="44"/>
  <c r="H4664" i="44"/>
  <c r="G4664" i="44" s="1"/>
  <c r="AA4663" i="44"/>
  <c r="Z4663" i="44"/>
  <c r="W4663" i="44"/>
  <c r="X4663" i="44" s="1"/>
  <c r="AF4663" i="44" s="1"/>
  <c r="H4663" i="44"/>
  <c r="G4663" i="44" s="1"/>
  <c r="AA4662" i="44"/>
  <c r="Z4662" i="44"/>
  <c r="AC4662" i="44" s="1"/>
  <c r="W4662" i="44"/>
  <c r="X4662" i="44" s="1"/>
  <c r="AF4662" i="44" s="1"/>
  <c r="H4662" i="44"/>
  <c r="G4662" i="44" s="1"/>
  <c r="AA4661" i="44"/>
  <c r="Z4661" i="44"/>
  <c r="AB4661" i="44" s="1"/>
  <c r="W4661" i="44"/>
  <c r="X4661" i="44" s="1"/>
  <c r="AF4661" i="44" s="1"/>
  <c r="H4661" i="44"/>
  <c r="G4661" i="44"/>
  <c r="AA4660" i="44"/>
  <c r="Z4660" i="44"/>
  <c r="W4660" i="44"/>
  <c r="H4660" i="44"/>
  <c r="G4660" i="44" s="1"/>
  <c r="AA4659" i="44"/>
  <c r="Z4659" i="44"/>
  <c r="W4659" i="44"/>
  <c r="X4659" i="44" s="1"/>
  <c r="AF4659" i="44" s="1"/>
  <c r="H4659" i="44"/>
  <c r="G4659" i="44"/>
  <c r="AA4658" i="44"/>
  <c r="Z4658" i="44"/>
  <c r="AD4658" i="44" s="1"/>
  <c r="W4658" i="44"/>
  <c r="X4658" i="44" s="1"/>
  <c r="AF4658" i="44" s="1"/>
  <c r="H4658" i="44"/>
  <c r="G4658" i="44" s="1"/>
  <c r="AA4657" i="44"/>
  <c r="Z4657" i="44"/>
  <c r="AB4657" i="44" s="1"/>
  <c r="W4657" i="44"/>
  <c r="X4657" i="44" s="1"/>
  <c r="AF4657" i="44" s="1"/>
  <c r="H4657" i="44"/>
  <c r="G4657" i="44"/>
  <c r="AA4656" i="44"/>
  <c r="Z4656" i="44"/>
  <c r="AC4656" i="44" s="1"/>
  <c r="W4656" i="44"/>
  <c r="H4656" i="44"/>
  <c r="G4656" i="44"/>
  <c r="AA4655" i="44"/>
  <c r="Z4655" i="44"/>
  <c r="W4655" i="44"/>
  <c r="X4655" i="44" s="1"/>
  <c r="AF4655" i="44" s="1"/>
  <c r="H4655" i="44"/>
  <c r="G4655" i="44"/>
  <c r="AE4655" i="44" s="1"/>
  <c r="AA4654" i="44"/>
  <c r="Z4654" i="44"/>
  <c r="AC4654" i="44" s="1"/>
  <c r="W4654" i="44"/>
  <c r="X4654" i="44" s="1"/>
  <c r="AF4654" i="44" s="1"/>
  <c r="H4654" i="44"/>
  <c r="G4654" i="44" s="1"/>
  <c r="AA4653" i="44"/>
  <c r="Z4653" i="44"/>
  <c r="W4653" i="44"/>
  <c r="X4653" i="44" s="1"/>
  <c r="AF4653" i="44" s="1"/>
  <c r="H4653" i="44"/>
  <c r="G4653" i="44" s="1"/>
  <c r="AE4653" i="44" s="1"/>
  <c r="AA4652" i="44"/>
  <c r="Z4652" i="44"/>
  <c r="W4652" i="44"/>
  <c r="H4652" i="44"/>
  <c r="G4652" i="44" s="1"/>
  <c r="AA4651" i="44"/>
  <c r="Z4651" i="44"/>
  <c r="W4651" i="44"/>
  <c r="X4651" i="44" s="1"/>
  <c r="AF4651" i="44" s="1"/>
  <c r="H4651" i="44"/>
  <c r="G4651" i="44" s="1"/>
  <c r="AA4650" i="44"/>
  <c r="Z4650" i="44"/>
  <c r="W4650" i="44"/>
  <c r="X4650" i="44" s="1"/>
  <c r="AF4650" i="44" s="1"/>
  <c r="H4650" i="44"/>
  <c r="G4650" i="44" s="1"/>
  <c r="AE4650" i="44" s="1"/>
  <c r="AA4649" i="44"/>
  <c r="Z4649" i="44"/>
  <c r="W4649" i="44"/>
  <c r="X4649" i="44" s="1"/>
  <c r="AF4649" i="44" s="1"/>
  <c r="H4649" i="44"/>
  <c r="G4649" i="44" s="1"/>
  <c r="AA4648" i="44"/>
  <c r="Z4648" i="44"/>
  <c r="AB4648" i="44" s="1"/>
  <c r="W4648" i="44"/>
  <c r="H4648" i="44"/>
  <c r="G4648" i="44"/>
  <c r="AA4647" i="44"/>
  <c r="Z4647" i="44"/>
  <c r="W4647" i="44"/>
  <c r="X4647" i="44" s="1"/>
  <c r="AF4647" i="44" s="1"/>
  <c r="H4647" i="44"/>
  <c r="G4647" i="44"/>
  <c r="AE4647" i="44" s="1"/>
  <c r="AA4646" i="44"/>
  <c r="Z4646" i="44"/>
  <c r="W4646" i="44"/>
  <c r="X4646" i="44" s="1"/>
  <c r="AF4646" i="44" s="1"/>
  <c r="H4646" i="44"/>
  <c r="G4646" i="44" s="1"/>
  <c r="AA4645" i="44"/>
  <c r="Z4645" i="44"/>
  <c r="AB4645" i="44" s="1"/>
  <c r="W4645" i="44"/>
  <c r="X4645" i="44" s="1"/>
  <c r="AF4645" i="44" s="1"/>
  <c r="H4645" i="44"/>
  <c r="G4645" i="44"/>
  <c r="AA4644" i="44"/>
  <c r="Z4644" i="44"/>
  <c r="AC4644" i="44" s="1"/>
  <c r="W4644" i="44"/>
  <c r="H4644" i="44"/>
  <c r="G4644" i="44"/>
  <c r="AD4643" i="44"/>
  <c r="AA4643" i="44"/>
  <c r="Z4643" i="44"/>
  <c r="AB4643" i="44" s="1"/>
  <c r="W4643" i="44"/>
  <c r="X4643" i="44" s="1"/>
  <c r="AF4643" i="44" s="1"/>
  <c r="H4643" i="44"/>
  <c r="G4643" i="44" s="1"/>
  <c r="AA4642" i="44"/>
  <c r="Z4642" i="44"/>
  <c r="AL4642" i="44" s="1"/>
  <c r="W4642" i="44"/>
  <c r="X4642" i="44" s="1"/>
  <c r="AF4642" i="44" s="1"/>
  <c r="H4642" i="44"/>
  <c r="G4642" i="44" s="1"/>
  <c r="AE4642" i="44" s="1"/>
  <c r="AA4641" i="44"/>
  <c r="Z4641" i="44"/>
  <c r="AB4641" i="44" s="1"/>
  <c r="W4641" i="44"/>
  <c r="X4641" i="44" s="1"/>
  <c r="AF4641" i="44" s="1"/>
  <c r="H4641" i="44"/>
  <c r="G4641" i="44"/>
  <c r="AA4640" i="44"/>
  <c r="Z4640" i="44"/>
  <c r="W4640" i="44"/>
  <c r="H4640" i="44"/>
  <c r="G4640" i="44"/>
  <c r="AE4640" i="44" s="1"/>
  <c r="AA4639" i="44"/>
  <c r="Z4639" i="44"/>
  <c r="AC4639" i="44" s="1"/>
  <c r="W4639" i="44"/>
  <c r="X4639" i="44" s="1"/>
  <c r="AF4639" i="44" s="1"/>
  <c r="H4639" i="44"/>
  <c r="G4639" i="44"/>
  <c r="AA4638" i="44"/>
  <c r="Z4638" i="44"/>
  <c r="W4638" i="44"/>
  <c r="X4638" i="44" s="1"/>
  <c r="AF4638" i="44" s="1"/>
  <c r="H4638" i="44"/>
  <c r="G4638" i="44"/>
  <c r="AA4637" i="44"/>
  <c r="Z4637" i="44"/>
  <c r="AB4637" i="44" s="1"/>
  <c r="W4637" i="44"/>
  <c r="X4637" i="44" s="1"/>
  <c r="AF4637" i="44" s="1"/>
  <c r="H4637" i="44"/>
  <c r="G4637" i="44"/>
  <c r="AA4636" i="44"/>
  <c r="Z4636" i="44"/>
  <c r="AC4636" i="44" s="1"/>
  <c r="W4636" i="44"/>
  <c r="X4636" i="44" s="1"/>
  <c r="AF4636" i="44" s="1"/>
  <c r="H4636" i="44"/>
  <c r="G4636" i="44"/>
  <c r="AA4635" i="44"/>
  <c r="Z4635" i="44"/>
  <c r="AD4635" i="44" s="1"/>
  <c r="W4635" i="44"/>
  <c r="X4635" i="44" s="1"/>
  <c r="AF4635" i="44" s="1"/>
  <c r="H4635" i="44"/>
  <c r="G4635" i="44"/>
  <c r="AE4635" i="44" s="1"/>
  <c r="AD4634" i="44"/>
  <c r="AA4634" i="44"/>
  <c r="Z4634" i="44"/>
  <c r="W4634" i="44"/>
  <c r="X4634" i="44" s="1"/>
  <c r="AF4634" i="44" s="1"/>
  <c r="H4634" i="44"/>
  <c r="G4634" i="44" s="1"/>
  <c r="AA4633" i="44"/>
  <c r="Z4633" i="44"/>
  <c r="W4633" i="44"/>
  <c r="X4633" i="44" s="1"/>
  <c r="AF4633" i="44" s="1"/>
  <c r="H4633" i="44"/>
  <c r="G4633" i="44"/>
  <c r="AE4633" i="44" s="1"/>
  <c r="AA4632" i="44"/>
  <c r="Z4632" i="44"/>
  <c r="AB4632" i="44" s="1"/>
  <c r="W4632" i="44"/>
  <c r="H4632" i="44"/>
  <c r="G4632" i="44" s="1"/>
  <c r="AA4631" i="44"/>
  <c r="Z4631" i="44"/>
  <c r="AL4631" i="44" s="1"/>
  <c r="W4631" i="44"/>
  <c r="X4631" i="44" s="1"/>
  <c r="AF4631" i="44" s="1"/>
  <c r="H4631" i="44"/>
  <c r="G4631" i="44"/>
  <c r="AA4630" i="44"/>
  <c r="Z4630" i="44"/>
  <c r="AL4630" i="44" s="1"/>
  <c r="W4630" i="44"/>
  <c r="X4630" i="44" s="1"/>
  <c r="AF4630" i="44" s="1"/>
  <c r="H4630" i="44"/>
  <c r="G4630" i="44"/>
  <c r="AE4630" i="44" s="1"/>
  <c r="AA4629" i="44"/>
  <c r="Z4629" i="44"/>
  <c r="AB4629" i="44" s="1"/>
  <c r="W4629" i="44"/>
  <c r="X4629" i="44" s="1"/>
  <c r="AF4629" i="44" s="1"/>
  <c r="H4629" i="44"/>
  <c r="G4629" i="44" s="1"/>
  <c r="AE4629" i="44" s="1"/>
  <c r="AA4628" i="44"/>
  <c r="Z4628" i="44"/>
  <c r="AC4628" i="44" s="1"/>
  <c r="W4628" i="44"/>
  <c r="H4628" i="44"/>
  <c r="G4628" i="44"/>
  <c r="AA4627" i="44"/>
  <c r="Z4627" i="44"/>
  <c r="W4627" i="44"/>
  <c r="X4627" i="44" s="1"/>
  <c r="AF4627" i="44" s="1"/>
  <c r="H4627" i="44"/>
  <c r="G4627" i="44"/>
  <c r="AA4626" i="44"/>
  <c r="Z4626" i="44"/>
  <c r="W4626" i="44"/>
  <c r="X4626" i="44" s="1"/>
  <c r="AF4626" i="44" s="1"/>
  <c r="H4626" i="44"/>
  <c r="G4626" i="44" s="1"/>
  <c r="AA4625" i="44"/>
  <c r="Z4625" i="44"/>
  <c r="W4625" i="44"/>
  <c r="X4625" i="44" s="1"/>
  <c r="AF4625" i="44" s="1"/>
  <c r="H4625" i="44"/>
  <c r="G4625" i="44" s="1"/>
  <c r="AA4624" i="44"/>
  <c r="Z4624" i="44"/>
  <c r="AB4624" i="44" s="1"/>
  <c r="W4624" i="44"/>
  <c r="H4624" i="44"/>
  <c r="G4624" i="44"/>
  <c r="AA4623" i="44"/>
  <c r="Z4623" i="44"/>
  <c r="AC4623" i="44" s="1"/>
  <c r="W4623" i="44"/>
  <c r="X4623" i="44" s="1"/>
  <c r="AF4623" i="44" s="1"/>
  <c r="H4623" i="44"/>
  <c r="G4623" i="44"/>
  <c r="AA4622" i="44"/>
  <c r="Z4622" i="44"/>
  <c r="AC4622" i="44" s="1"/>
  <c r="W4622" i="44"/>
  <c r="X4622" i="44" s="1"/>
  <c r="AF4622" i="44" s="1"/>
  <c r="H4622" i="44"/>
  <c r="G4622" i="44" s="1"/>
  <c r="AA4621" i="44"/>
  <c r="Z4621" i="44"/>
  <c r="AB4621" i="44" s="1"/>
  <c r="W4621" i="44"/>
  <c r="X4621" i="44" s="1"/>
  <c r="AF4621" i="44" s="1"/>
  <c r="H4621" i="44"/>
  <c r="G4621" i="44"/>
  <c r="AA4620" i="44"/>
  <c r="Z4620" i="44"/>
  <c r="W4620" i="44"/>
  <c r="H4620" i="44"/>
  <c r="G4620" i="44" s="1"/>
  <c r="AA4619" i="44"/>
  <c r="Z4619" i="44"/>
  <c r="W4619" i="44"/>
  <c r="X4619" i="44" s="1"/>
  <c r="AF4619" i="44" s="1"/>
  <c r="H4619" i="44"/>
  <c r="G4619" i="44" s="1"/>
  <c r="AA4618" i="44"/>
  <c r="Z4618" i="44"/>
  <c r="W4618" i="44"/>
  <c r="X4618" i="44" s="1"/>
  <c r="AF4618" i="44" s="1"/>
  <c r="H4618" i="44"/>
  <c r="G4618" i="44"/>
  <c r="AA4617" i="44"/>
  <c r="Z4617" i="44"/>
  <c r="W4617" i="44"/>
  <c r="X4617" i="44" s="1"/>
  <c r="AF4617" i="44" s="1"/>
  <c r="H4617" i="44"/>
  <c r="G4617" i="44"/>
  <c r="AE4617" i="44" s="1"/>
  <c r="AA4616" i="44"/>
  <c r="Z4616" i="44"/>
  <c r="AB4616" i="44" s="1"/>
  <c r="W4616" i="44"/>
  <c r="X4616" i="44" s="1"/>
  <c r="AF4616" i="44" s="1"/>
  <c r="H4616" i="44"/>
  <c r="G4616" i="44" s="1"/>
  <c r="AE4616" i="44" s="1"/>
  <c r="AA4615" i="44"/>
  <c r="Z4615" i="44"/>
  <c r="W4615" i="44"/>
  <c r="X4615" i="44" s="1"/>
  <c r="AF4615" i="44" s="1"/>
  <c r="H4615" i="44"/>
  <c r="G4615" i="44" s="1"/>
  <c r="AE4615" i="44" s="1"/>
  <c r="AD4614" i="44"/>
  <c r="AA4614" i="44"/>
  <c r="Z4614" i="44"/>
  <c r="W4614" i="44"/>
  <c r="X4614" i="44" s="1"/>
  <c r="AF4614" i="44" s="1"/>
  <c r="H4614" i="44"/>
  <c r="G4614" i="44" s="1"/>
  <c r="AE4614" i="44" s="1"/>
  <c r="AA4613" i="44"/>
  <c r="Z4613" i="44"/>
  <c r="AB4613" i="44" s="1"/>
  <c r="W4613" i="44"/>
  <c r="X4613" i="44" s="1"/>
  <c r="AF4613" i="44" s="1"/>
  <c r="H4613" i="44"/>
  <c r="G4613" i="44" s="1"/>
  <c r="AE4613" i="44" s="1"/>
  <c r="AA4612" i="44"/>
  <c r="Z4612" i="44"/>
  <c r="AC4612" i="44" s="1"/>
  <c r="W4612" i="44"/>
  <c r="H4612" i="44"/>
  <c r="G4612" i="44"/>
  <c r="AE4612" i="44" s="1"/>
  <c r="AC4611" i="44"/>
  <c r="AA4611" i="44"/>
  <c r="Z4611" i="44"/>
  <c r="W4611" i="44"/>
  <c r="X4611" i="44" s="1"/>
  <c r="AF4611" i="44" s="1"/>
  <c r="H4611" i="44"/>
  <c r="G4611" i="44" s="1"/>
  <c r="AE4611" i="44" s="1"/>
  <c r="AD4610" i="44"/>
  <c r="AA4610" i="44"/>
  <c r="Z4610" i="44"/>
  <c r="AB4610" i="44" s="1"/>
  <c r="W4610" i="44"/>
  <c r="X4610" i="44" s="1"/>
  <c r="AF4610" i="44" s="1"/>
  <c r="H4610" i="44"/>
  <c r="G4610" i="44" s="1"/>
  <c r="AE4610" i="44" s="1"/>
  <c r="AA4609" i="44"/>
  <c r="Z4609" i="44"/>
  <c r="W4609" i="44"/>
  <c r="X4609" i="44" s="1"/>
  <c r="AF4609" i="44" s="1"/>
  <c r="H4609" i="44"/>
  <c r="G4609" i="44" s="1"/>
  <c r="AE4609" i="44" s="1"/>
  <c r="AA4608" i="44"/>
  <c r="Z4608" i="44"/>
  <c r="W4608" i="44"/>
  <c r="H4608" i="44"/>
  <c r="G4608" i="44" s="1"/>
  <c r="AE4608" i="44" s="1"/>
  <c r="AA4607" i="44"/>
  <c r="Z4607" i="44"/>
  <c r="AC4607" i="44" s="1"/>
  <c r="W4607" i="44"/>
  <c r="X4607" i="44" s="1"/>
  <c r="AF4607" i="44" s="1"/>
  <c r="H4607" i="44"/>
  <c r="G4607" i="44" s="1"/>
  <c r="AE4607" i="44" s="1"/>
  <c r="AA4606" i="44"/>
  <c r="Z4606" i="44"/>
  <c r="AL4606" i="44" s="1"/>
  <c r="W4606" i="44"/>
  <c r="X4606" i="44" s="1"/>
  <c r="AF4606" i="44" s="1"/>
  <c r="H4606" i="44"/>
  <c r="G4606" i="44"/>
  <c r="AA4605" i="44"/>
  <c r="Z4605" i="44"/>
  <c r="W4605" i="44"/>
  <c r="X4605" i="44" s="1"/>
  <c r="AF4605" i="44" s="1"/>
  <c r="H4605" i="44"/>
  <c r="G4605" i="44" s="1"/>
  <c r="AE4605" i="44" s="1"/>
  <c r="AA4604" i="44"/>
  <c r="Z4604" i="44"/>
  <c r="AC4604" i="44" s="1"/>
  <c r="W4604" i="44"/>
  <c r="H4604" i="44"/>
  <c r="G4604" i="44"/>
  <c r="AE4604" i="44" s="1"/>
  <c r="AA4603" i="44"/>
  <c r="Z4603" i="44"/>
  <c r="W4603" i="44"/>
  <c r="X4603" i="44" s="1"/>
  <c r="AF4603" i="44" s="1"/>
  <c r="H4603" i="44"/>
  <c r="G4603" i="44" s="1"/>
  <c r="AE4603" i="44" s="1"/>
  <c r="AA4602" i="44"/>
  <c r="Z4602" i="44"/>
  <c r="W4602" i="44"/>
  <c r="X4602" i="44" s="1"/>
  <c r="AF4602" i="44" s="1"/>
  <c r="H4602" i="44"/>
  <c r="G4602" i="44" s="1"/>
  <c r="AE4602" i="44" s="1"/>
  <c r="AA4601" i="44"/>
  <c r="Z4601" i="44"/>
  <c r="AB4601" i="44" s="1"/>
  <c r="W4601" i="44"/>
  <c r="X4601" i="44" s="1"/>
  <c r="AF4601" i="44" s="1"/>
  <c r="H4601" i="44"/>
  <c r="G4601" i="44"/>
  <c r="AA4600" i="44"/>
  <c r="Z4600" i="44"/>
  <c r="AC4600" i="44" s="1"/>
  <c r="W4600" i="44"/>
  <c r="H4600" i="44"/>
  <c r="G4600" i="44"/>
  <c r="AA4599" i="44"/>
  <c r="Z4599" i="44"/>
  <c r="W4599" i="44"/>
  <c r="X4599" i="44" s="1"/>
  <c r="AF4599" i="44" s="1"/>
  <c r="H4599" i="44"/>
  <c r="G4599" i="44" s="1"/>
  <c r="AE4599" i="44" s="1"/>
  <c r="AA4598" i="44"/>
  <c r="Z4598" i="44"/>
  <c r="AB4598" i="44" s="1"/>
  <c r="W4598" i="44"/>
  <c r="X4598" i="44" s="1"/>
  <c r="AF4598" i="44" s="1"/>
  <c r="H4598" i="44"/>
  <c r="G4598" i="44" s="1"/>
  <c r="AE4598" i="44" s="1"/>
  <c r="AA4597" i="44"/>
  <c r="Z4597" i="44"/>
  <c r="W4597" i="44"/>
  <c r="X4597" i="44" s="1"/>
  <c r="AF4597" i="44" s="1"/>
  <c r="H4597" i="44"/>
  <c r="G4597" i="44" s="1"/>
  <c r="AE4597" i="44" s="1"/>
  <c r="AA4596" i="44"/>
  <c r="Z4596" i="44"/>
  <c r="W4596" i="44"/>
  <c r="H4596" i="44"/>
  <c r="G4596" i="44" s="1"/>
  <c r="AE4596" i="44" s="1"/>
  <c r="AA4595" i="44"/>
  <c r="Z4595" i="44"/>
  <c r="W4595" i="44"/>
  <c r="X4595" i="44" s="1"/>
  <c r="AF4595" i="44" s="1"/>
  <c r="H4595" i="44"/>
  <c r="G4595" i="44"/>
  <c r="AE4595" i="44" s="1"/>
  <c r="AA4594" i="44"/>
  <c r="Z4594" i="44"/>
  <c r="W4594" i="44"/>
  <c r="X4594" i="44" s="1"/>
  <c r="AF4594" i="44" s="1"/>
  <c r="H4594" i="44"/>
  <c r="G4594" i="44" s="1"/>
  <c r="AE4594" i="44" s="1"/>
  <c r="AA4593" i="44"/>
  <c r="Z4593" i="44"/>
  <c r="W4593" i="44"/>
  <c r="X4593" i="44" s="1"/>
  <c r="AF4593" i="44" s="1"/>
  <c r="H4593" i="44"/>
  <c r="G4593" i="44"/>
  <c r="AE4593" i="44" s="1"/>
  <c r="AA4592" i="44"/>
  <c r="Z4592" i="44"/>
  <c r="AB4592" i="44" s="1"/>
  <c r="W4592" i="44"/>
  <c r="X4592" i="44" s="1"/>
  <c r="AF4592" i="44" s="1"/>
  <c r="H4592" i="44"/>
  <c r="G4592" i="44"/>
  <c r="AE4592" i="44" s="1"/>
  <c r="AA4591" i="44"/>
  <c r="Z4591" i="44"/>
  <c r="AB4591" i="44" s="1"/>
  <c r="W4591" i="44"/>
  <c r="X4591" i="44" s="1"/>
  <c r="AF4591" i="44" s="1"/>
  <c r="H4591" i="44"/>
  <c r="G4591" i="44" s="1"/>
  <c r="AE4591" i="44" s="1"/>
  <c r="AA4590" i="44"/>
  <c r="Z4590" i="44"/>
  <c r="AC4590" i="44" s="1"/>
  <c r="W4590" i="44"/>
  <c r="X4590" i="44" s="1"/>
  <c r="AF4590" i="44" s="1"/>
  <c r="H4590" i="44"/>
  <c r="G4590" i="44" s="1"/>
  <c r="AE4590" i="44" s="1"/>
  <c r="AA4589" i="44"/>
  <c r="Z4589" i="44"/>
  <c r="W4589" i="44"/>
  <c r="X4589" i="44" s="1"/>
  <c r="AF4589" i="44" s="1"/>
  <c r="H4589" i="44"/>
  <c r="G4589" i="44"/>
  <c r="AA4588" i="44"/>
  <c r="Z4588" i="44"/>
  <c r="W4588" i="44"/>
  <c r="H4588" i="44"/>
  <c r="G4588" i="44" s="1"/>
  <c r="AA4587" i="44"/>
  <c r="Z4587" i="44"/>
  <c r="W4587" i="44"/>
  <c r="X4587" i="44" s="1"/>
  <c r="AF4587" i="44" s="1"/>
  <c r="H4587" i="44"/>
  <c r="G4587" i="44" s="1"/>
  <c r="AE4587" i="44" s="1"/>
  <c r="AA4586" i="44"/>
  <c r="Z4586" i="44"/>
  <c r="W4586" i="44"/>
  <c r="X4586" i="44" s="1"/>
  <c r="AF4586" i="44" s="1"/>
  <c r="H4586" i="44"/>
  <c r="G4586" i="44"/>
  <c r="AA4585" i="44"/>
  <c r="Z4585" i="44"/>
  <c r="W4585" i="44"/>
  <c r="X4585" i="44" s="1"/>
  <c r="AF4585" i="44" s="1"/>
  <c r="H4585" i="44"/>
  <c r="G4585" i="44" s="1"/>
  <c r="AE4585" i="44" s="1"/>
  <c r="AA4584" i="44"/>
  <c r="Z4584" i="44"/>
  <c r="AC4584" i="44" s="1"/>
  <c r="W4584" i="44"/>
  <c r="X4584" i="44" s="1"/>
  <c r="AF4584" i="44" s="1"/>
  <c r="H4584" i="44"/>
  <c r="G4584" i="44"/>
  <c r="AE4584" i="44" s="1"/>
  <c r="AA4583" i="44"/>
  <c r="Z4583" i="44"/>
  <c r="AB4583" i="44" s="1"/>
  <c r="W4583" i="44"/>
  <c r="X4583" i="44" s="1"/>
  <c r="AF4583" i="44" s="1"/>
  <c r="H4583" i="44"/>
  <c r="G4583" i="44" s="1"/>
  <c r="AA4582" i="44"/>
  <c r="Z4582" i="44"/>
  <c r="AL4582" i="44" s="1"/>
  <c r="W4582" i="44"/>
  <c r="X4582" i="44" s="1"/>
  <c r="AF4582" i="44" s="1"/>
  <c r="H4582" i="44"/>
  <c r="G4582" i="44" s="1"/>
  <c r="AE4582" i="44" s="1"/>
  <c r="AA4581" i="44"/>
  <c r="Z4581" i="44"/>
  <c r="AB4581" i="44" s="1"/>
  <c r="W4581" i="44"/>
  <c r="X4581" i="44" s="1"/>
  <c r="AF4581" i="44" s="1"/>
  <c r="H4581" i="44"/>
  <c r="G4581" i="44" s="1"/>
  <c r="AE4581" i="44" s="1"/>
  <c r="AA4580" i="44"/>
  <c r="Z4580" i="44"/>
  <c r="AC4580" i="44" s="1"/>
  <c r="W4580" i="44"/>
  <c r="X4580" i="44" s="1"/>
  <c r="AF4580" i="44" s="1"/>
  <c r="H4580" i="44"/>
  <c r="G4580" i="44"/>
  <c r="AE4580" i="44" s="1"/>
  <c r="AA4579" i="44"/>
  <c r="Z4579" i="44"/>
  <c r="AD4579" i="44" s="1"/>
  <c r="W4579" i="44"/>
  <c r="X4579" i="44" s="1"/>
  <c r="AF4579" i="44" s="1"/>
  <c r="H4579" i="44"/>
  <c r="G4579" i="44"/>
  <c r="AA4578" i="44"/>
  <c r="Z4578" i="44"/>
  <c r="W4578" i="44"/>
  <c r="X4578" i="44" s="1"/>
  <c r="AF4578" i="44" s="1"/>
  <c r="H4578" i="44"/>
  <c r="G4578" i="44" s="1"/>
  <c r="AE4578" i="44" s="1"/>
  <c r="AA4577" i="44"/>
  <c r="Z4577" i="44"/>
  <c r="AB4577" i="44" s="1"/>
  <c r="W4577" i="44"/>
  <c r="X4577" i="44" s="1"/>
  <c r="AF4577" i="44" s="1"/>
  <c r="H4577" i="44"/>
  <c r="G4577" i="44"/>
  <c r="AD4576" i="44"/>
  <c r="AA4576" i="44"/>
  <c r="Z4576" i="44"/>
  <c r="AB4576" i="44" s="1"/>
  <c r="W4576" i="44"/>
  <c r="H4576" i="44"/>
  <c r="G4576" i="44"/>
  <c r="AA4575" i="44"/>
  <c r="Z4575" i="44"/>
  <c r="AC4575" i="44" s="1"/>
  <c r="W4575" i="44"/>
  <c r="X4575" i="44" s="1"/>
  <c r="AF4575" i="44" s="1"/>
  <c r="H4575" i="44"/>
  <c r="G4575" i="44" s="1"/>
  <c r="AE4575" i="44" s="1"/>
  <c r="AA4574" i="44"/>
  <c r="Z4574" i="44"/>
  <c r="W4574" i="44"/>
  <c r="X4574" i="44" s="1"/>
  <c r="AF4574" i="44" s="1"/>
  <c r="H4574" i="44"/>
  <c r="G4574" i="44" s="1"/>
  <c r="AE4574" i="44" s="1"/>
  <c r="AA4573" i="44"/>
  <c r="Z4573" i="44"/>
  <c r="AB4573" i="44" s="1"/>
  <c r="W4573" i="44"/>
  <c r="X4573" i="44" s="1"/>
  <c r="AF4573" i="44" s="1"/>
  <c r="H4573" i="44"/>
  <c r="G4573" i="44"/>
  <c r="AA4572" i="44"/>
  <c r="Z4572" i="44"/>
  <c r="AB4572" i="44" s="1"/>
  <c r="W4572" i="44"/>
  <c r="X4572" i="44" s="1"/>
  <c r="AF4572" i="44" s="1"/>
  <c r="H4572" i="44"/>
  <c r="G4572" i="44" s="1"/>
  <c r="AE4572" i="44" s="1"/>
  <c r="AC4571" i="44"/>
  <c r="AA4571" i="44"/>
  <c r="Z4571" i="44"/>
  <c r="AL4571" i="44" s="1"/>
  <c r="W4571" i="44"/>
  <c r="X4571" i="44" s="1"/>
  <c r="AF4571" i="44" s="1"/>
  <c r="H4571" i="44"/>
  <c r="G4571" i="44"/>
  <c r="AL4570" i="44"/>
  <c r="AC4570" i="44"/>
  <c r="AA4570" i="44"/>
  <c r="Z4570" i="44"/>
  <c r="W4570" i="44"/>
  <c r="X4570" i="44" s="1"/>
  <c r="AF4570" i="44" s="1"/>
  <c r="H4570" i="44"/>
  <c r="G4570" i="44"/>
  <c r="AA4569" i="44"/>
  <c r="Z4569" i="44"/>
  <c r="AB4569" i="44" s="1"/>
  <c r="W4569" i="44"/>
  <c r="X4569" i="44" s="1"/>
  <c r="AF4569" i="44" s="1"/>
  <c r="H4569" i="44"/>
  <c r="G4569" i="44" s="1"/>
  <c r="AE4569" i="44" s="1"/>
  <c r="AA4568" i="44"/>
  <c r="Z4568" i="44"/>
  <c r="W4568" i="44"/>
  <c r="X4568" i="44" s="1"/>
  <c r="AF4568" i="44" s="1"/>
  <c r="H4568" i="44"/>
  <c r="G4568" i="44" s="1"/>
  <c r="AA4567" i="44"/>
  <c r="Z4567" i="44"/>
  <c r="AC4567" i="44" s="1"/>
  <c r="W4567" i="44"/>
  <c r="X4567" i="44" s="1"/>
  <c r="AF4567" i="44" s="1"/>
  <c r="H4567" i="44"/>
  <c r="G4567" i="44" s="1"/>
  <c r="AA4566" i="44"/>
  <c r="Z4566" i="44"/>
  <c r="W4566" i="44"/>
  <c r="X4566" i="44" s="1"/>
  <c r="AF4566" i="44" s="1"/>
  <c r="H4566" i="44"/>
  <c r="G4566" i="44"/>
  <c r="AA4565" i="44"/>
  <c r="Z4565" i="44"/>
  <c r="AB4565" i="44" s="1"/>
  <c r="W4565" i="44"/>
  <c r="X4565" i="44" s="1"/>
  <c r="AF4565" i="44" s="1"/>
  <c r="H4565" i="44"/>
  <c r="G4565" i="44"/>
  <c r="AA4564" i="44"/>
  <c r="Z4564" i="44"/>
  <c r="AC4564" i="44" s="1"/>
  <c r="W4564" i="44"/>
  <c r="H4564" i="44"/>
  <c r="G4564" i="44"/>
  <c r="AE4564" i="44" s="1"/>
  <c r="AA4563" i="44"/>
  <c r="Z4563" i="44"/>
  <c r="W4563" i="44"/>
  <c r="X4563" i="44" s="1"/>
  <c r="AF4563" i="44" s="1"/>
  <c r="H4563" i="44"/>
  <c r="G4563" i="44" s="1"/>
  <c r="AE4563" i="44" s="1"/>
  <c r="AA4562" i="44"/>
  <c r="Z4562" i="44"/>
  <c r="W4562" i="44"/>
  <c r="X4562" i="44" s="1"/>
  <c r="AF4562" i="44" s="1"/>
  <c r="H4562" i="44"/>
  <c r="G4562" i="44" s="1"/>
  <c r="AE4562" i="44" s="1"/>
  <c r="AA4561" i="44"/>
  <c r="Z4561" i="44"/>
  <c r="W4561" i="44"/>
  <c r="X4561" i="44" s="1"/>
  <c r="AF4561" i="44" s="1"/>
  <c r="H4561" i="44"/>
  <c r="G4561" i="44"/>
  <c r="AA4560" i="44"/>
  <c r="Z4560" i="44"/>
  <c r="AB4560" i="44" s="1"/>
  <c r="W4560" i="44"/>
  <c r="H4560" i="44"/>
  <c r="G4560" i="44"/>
  <c r="AA4559" i="44"/>
  <c r="Z4559" i="44"/>
  <c r="W4559" i="44"/>
  <c r="X4559" i="44" s="1"/>
  <c r="AF4559" i="44" s="1"/>
  <c r="H4559" i="44"/>
  <c r="G4559" i="44"/>
  <c r="AD4558" i="44"/>
  <c r="AA4558" i="44"/>
  <c r="Z4558" i="44"/>
  <c r="AB4558" i="44" s="1"/>
  <c r="W4558" i="44"/>
  <c r="X4558" i="44" s="1"/>
  <c r="AF4558" i="44" s="1"/>
  <c r="H4558" i="44"/>
  <c r="G4558" i="44"/>
  <c r="AA4557" i="44"/>
  <c r="Z4557" i="44"/>
  <c r="AB4557" i="44" s="1"/>
  <c r="W4557" i="44"/>
  <c r="X4557" i="44" s="1"/>
  <c r="AF4557" i="44" s="1"/>
  <c r="H4557" i="44"/>
  <c r="G4557" i="44" s="1"/>
  <c r="AA4556" i="44"/>
  <c r="Z4556" i="44"/>
  <c r="AC4556" i="44" s="1"/>
  <c r="Y4556" i="44"/>
  <c r="W4556" i="44"/>
  <c r="X4556" i="44" s="1"/>
  <c r="AF4556" i="44" s="1"/>
  <c r="H4556" i="44"/>
  <c r="G4556" i="44"/>
  <c r="AD4555" i="44"/>
  <c r="AA4555" i="44"/>
  <c r="Z4555" i="44"/>
  <c r="AB4555" i="44" s="1"/>
  <c r="W4555" i="44"/>
  <c r="X4555" i="44" s="1"/>
  <c r="AF4555" i="44" s="1"/>
  <c r="H4555" i="44"/>
  <c r="G4555" i="44" s="1"/>
  <c r="AA4554" i="44"/>
  <c r="Z4554" i="44"/>
  <c r="AC4554" i="44" s="1"/>
  <c r="W4554" i="44"/>
  <c r="X4554" i="44" s="1"/>
  <c r="AF4554" i="44" s="1"/>
  <c r="H4554" i="44"/>
  <c r="G4554" i="44" s="1"/>
  <c r="AA4553" i="44"/>
  <c r="Z4553" i="44"/>
  <c r="AB4553" i="44" s="1"/>
  <c r="W4553" i="44"/>
  <c r="X4553" i="44" s="1"/>
  <c r="AF4553" i="44" s="1"/>
  <c r="H4553" i="44"/>
  <c r="G4553" i="44"/>
  <c r="AE4553" i="44" s="1"/>
  <c r="AD4552" i="44"/>
  <c r="AA4552" i="44"/>
  <c r="Z4552" i="44"/>
  <c r="AB4552" i="44" s="1"/>
  <c r="W4552" i="44"/>
  <c r="H4552" i="44"/>
  <c r="G4552" i="44"/>
  <c r="AA4551" i="44"/>
  <c r="Z4551" i="44"/>
  <c r="W4551" i="44"/>
  <c r="X4551" i="44" s="1"/>
  <c r="AF4551" i="44" s="1"/>
  <c r="H4551" i="44"/>
  <c r="G4551" i="44"/>
  <c r="AA4550" i="44"/>
  <c r="Z4550" i="44"/>
  <c r="W4550" i="44"/>
  <c r="X4550" i="44" s="1"/>
  <c r="AF4550" i="44" s="1"/>
  <c r="H4550" i="44"/>
  <c r="G4550" i="44"/>
  <c r="AE4550" i="44" s="1"/>
  <c r="AA4549" i="44"/>
  <c r="Z4549" i="44"/>
  <c r="AB4549" i="44" s="1"/>
  <c r="W4549" i="44"/>
  <c r="X4549" i="44" s="1"/>
  <c r="AF4549" i="44" s="1"/>
  <c r="H4549" i="44"/>
  <c r="G4549" i="44"/>
  <c r="AA4548" i="44"/>
  <c r="Z4548" i="44"/>
  <c r="AC4548" i="44" s="1"/>
  <c r="W4548" i="44"/>
  <c r="H4548" i="44"/>
  <c r="G4548" i="44"/>
  <c r="AA4547" i="44"/>
  <c r="Z4547" i="44"/>
  <c r="AC4547" i="44" s="1"/>
  <c r="W4547" i="44"/>
  <c r="X4547" i="44" s="1"/>
  <c r="AF4547" i="44" s="1"/>
  <c r="H4547" i="44"/>
  <c r="G4547" i="44"/>
  <c r="AC4546" i="44"/>
  <c r="AA4546" i="44"/>
  <c r="Z4546" i="44"/>
  <c r="W4546" i="44"/>
  <c r="X4546" i="44" s="1"/>
  <c r="AF4546" i="44" s="1"/>
  <c r="H4546" i="44"/>
  <c r="G4546" i="44"/>
  <c r="AA4545" i="44"/>
  <c r="Z4545" i="44"/>
  <c r="AB4545" i="44" s="1"/>
  <c r="W4545" i="44"/>
  <c r="X4545" i="44" s="1"/>
  <c r="AF4545" i="44" s="1"/>
  <c r="H4545" i="44"/>
  <c r="G4545" i="44"/>
  <c r="AA4544" i="44"/>
  <c r="Z4544" i="44"/>
  <c r="AB4544" i="44" s="1"/>
  <c r="W4544" i="44"/>
  <c r="H4544" i="44"/>
  <c r="G4544" i="44"/>
  <c r="AC4543" i="44"/>
  <c r="AA4543" i="44"/>
  <c r="Z4543" i="44"/>
  <c r="W4543" i="44"/>
  <c r="X4543" i="44" s="1"/>
  <c r="AF4543" i="44" s="1"/>
  <c r="H4543" i="44"/>
  <c r="G4543" i="44"/>
  <c r="AA4542" i="44"/>
  <c r="Z4542" i="44"/>
  <c r="W4542" i="44"/>
  <c r="X4542" i="44" s="1"/>
  <c r="AF4542" i="44" s="1"/>
  <c r="H4542" i="44"/>
  <c r="G4542" i="44" s="1"/>
  <c r="AE4542" i="44" s="1"/>
  <c r="AA4541" i="44"/>
  <c r="Z4541" i="44"/>
  <c r="AB4541" i="44" s="1"/>
  <c r="W4541" i="44"/>
  <c r="X4541" i="44" s="1"/>
  <c r="AF4541" i="44" s="1"/>
  <c r="H4541" i="44"/>
  <c r="G4541" i="44"/>
  <c r="AE4541" i="44" s="1"/>
  <c r="AA4540" i="44"/>
  <c r="Z4540" i="44"/>
  <c r="AC4540" i="44" s="1"/>
  <c r="W4540" i="44"/>
  <c r="H4540" i="44"/>
  <c r="G4540" i="44"/>
  <c r="AE4540" i="44" s="1"/>
  <c r="AA4539" i="44"/>
  <c r="Z4539" i="44"/>
  <c r="AC4539" i="44" s="1"/>
  <c r="W4539" i="44"/>
  <c r="X4539" i="44" s="1"/>
  <c r="AF4539" i="44" s="1"/>
  <c r="H4539" i="44"/>
  <c r="G4539" i="44" s="1"/>
  <c r="AE4539" i="44" s="1"/>
  <c r="AA4538" i="44"/>
  <c r="Z4538" i="44"/>
  <c r="W4538" i="44"/>
  <c r="X4538" i="44" s="1"/>
  <c r="AF4538" i="44" s="1"/>
  <c r="H4538" i="44"/>
  <c r="G4538" i="44" s="1"/>
  <c r="AE4538" i="44" s="1"/>
  <c r="AA4537" i="44"/>
  <c r="Z4537" i="44"/>
  <c r="AB4537" i="44" s="1"/>
  <c r="W4537" i="44"/>
  <c r="X4537" i="44" s="1"/>
  <c r="AF4537" i="44" s="1"/>
  <c r="H4537" i="44"/>
  <c r="G4537" i="44" s="1"/>
  <c r="AE4537" i="44" s="1"/>
  <c r="AA4536" i="44"/>
  <c r="Z4536" i="44"/>
  <c r="W4536" i="44"/>
  <c r="H4536" i="44"/>
  <c r="G4536" i="44" s="1"/>
  <c r="AE4536" i="44" s="1"/>
  <c r="AA4535" i="44"/>
  <c r="Z4535" i="44"/>
  <c r="W4535" i="44"/>
  <c r="X4535" i="44" s="1"/>
  <c r="AF4535" i="44" s="1"/>
  <c r="H4535" i="44"/>
  <c r="G4535" i="44" s="1"/>
  <c r="AE4535" i="44" s="1"/>
  <c r="AA4534" i="44"/>
  <c r="Z4534" i="44"/>
  <c r="W4534" i="44"/>
  <c r="X4534" i="44" s="1"/>
  <c r="AF4534" i="44" s="1"/>
  <c r="H4534" i="44"/>
  <c r="G4534" i="44" s="1"/>
  <c r="AE4534" i="44" s="1"/>
  <c r="AA4533" i="44"/>
  <c r="Z4533" i="44"/>
  <c r="AB4533" i="44" s="1"/>
  <c r="W4533" i="44"/>
  <c r="X4533" i="44" s="1"/>
  <c r="AF4533" i="44" s="1"/>
  <c r="H4533" i="44"/>
  <c r="G4533" i="44"/>
  <c r="AA4532" i="44"/>
  <c r="Z4532" i="44"/>
  <c r="AB4532" i="44" s="1"/>
  <c r="W4532" i="44"/>
  <c r="H4532" i="44"/>
  <c r="G4532" i="44"/>
  <c r="AA4531" i="44"/>
  <c r="Z4531" i="44"/>
  <c r="AL4531" i="44" s="1"/>
  <c r="W4531" i="44"/>
  <c r="X4531" i="44" s="1"/>
  <c r="AF4531" i="44" s="1"/>
  <c r="H4531" i="44"/>
  <c r="G4531" i="44"/>
  <c r="AE4531" i="44" s="1"/>
  <c r="AA4530" i="44"/>
  <c r="Z4530" i="44"/>
  <c r="AB4530" i="44" s="1"/>
  <c r="W4530" i="44"/>
  <c r="X4530" i="44" s="1"/>
  <c r="AF4530" i="44" s="1"/>
  <c r="H4530" i="44"/>
  <c r="G4530" i="44" s="1"/>
  <c r="AE4530" i="44" s="1"/>
  <c r="AA4529" i="44"/>
  <c r="Z4529" i="44"/>
  <c r="AB4529" i="44" s="1"/>
  <c r="W4529" i="44"/>
  <c r="X4529" i="44" s="1"/>
  <c r="AF4529" i="44" s="1"/>
  <c r="H4529" i="44"/>
  <c r="G4529" i="44"/>
  <c r="AA4528" i="44"/>
  <c r="Z4528" i="44"/>
  <c r="AC4528" i="44" s="1"/>
  <c r="W4528" i="44"/>
  <c r="H4528" i="44"/>
  <c r="G4528" i="44"/>
  <c r="AC4527" i="44"/>
  <c r="AA4527" i="44"/>
  <c r="Z4527" i="44"/>
  <c r="W4527" i="44"/>
  <c r="X4527" i="44" s="1"/>
  <c r="AF4527" i="44" s="1"/>
  <c r="H4527" i="44"/>
  <c r="G4527" i="44"/>
  <c r="AA4526" i="44"/>
  <c r="Z4526" i="44"/>
  <c r="W4526" i="44"/>
  <c r="X4526" i="44" s="1"/>
  <c r="AF4526" i="44" s="1"/>
  <c r="H4526" i="44"/>
  <c r="G4526" i="44" s="1"/>
  <c r="AA4525" i="44"/>
  <c r="Z4525" i="44"/>
  <c r="W4525" i="44"/>
  <c r="X4525" i="44" s="1"/>
  <c r="AF4525" i="44" s="1"/>
  <c r="H4525" i="44"/>
  <c r="G4525" i="44"/>
  <c r="AA4524" i="44"/>
  <c r="Z4524" i="44"/>
  <c r="W4524" i="44"/>
  <c r="H4524" i="44"/>
  <c r="G4524" i="44"/>
  <c r="AA4523" i="44"/>
  <c r="Z4523" i="44"/>
  <c r="W4523" i="44"/>
  <c r="X4523" i="44" s="1"/>
  <c r="AF4523" i="44" s="1"/>
  <c r="H4523" i="44"/>
  <c r="G4523" i="44"/>
  <c r="AA4522" i="44"/>
  <c r="Z4522" i="44"/>
  <c r="AL4522" i="44" s="1"/>
  <c r="W4522" i="44"/>
  <c r="X4522" i="44" s="1"/>
  <c r="AF4522" i="44" s="1"/>
  <c r="H4522" i="44"/>
  <c r="G4522" i="44"/>
  <c r="AA4521" i="44"/>
  <c r="Z4521" i="44"/>
  <c r="AB4521" i="44" s="1"/>
  <c r="W4521" i="44"/>
  <c r="X4521" i="44" s="1"/>
  <c r="AF4521" i="44" s="1"/>
  <c r="H4521" i="44"/>
  <c r="G4521" i="44"/>
  <c r="AE4521" i="44" s="1"/>
  <c r="AA4520" i="44"/>
  <c r="Z4520" i="44"/>
  <c r="AC4520" i="44" s="1"/>
  <c r="W4520" i="44"/>
  <c r="H4520" i="44"/>
  <c r="G4520" i="44"/>
  <c r="AA4519" i="44"/>
  <c r="Z4519" i="44"/>
  <c r="W4519" i="44"/>
  <c r="X4519" i="44" s="1"/>
  <c r="AF4519" i="44" s="1"/>
  <c r="H4519" i="44"/>
  <c r="G4519" i="44" s="1"/>
  <c r="AL4518" i="44"/>
  <c r="AA4518" i="44"/>
  <c r="Z4518" i="44"/>
  <c r="AC4518" i="44" s="1"/>
  <c r="W4518" i="44"/>
  <c r="X4518" i="44" s="1"/>
  <c r="AF4518" i="44" s="1"/>
  <c r="H4518" i="44"/>
  <c r="G4518" i="44"/>
  <c r="AA4517" i="44"/>
  <c r="Z4517" i="44"/>
  <c r="W4517" i="44"/>
  <c r="X4517" i="44" s="1"/>
  <c r="AF4517" i="44" s="1"/>
  <c r="H4517" i="44"/>
  <c r="G4517" i="44" s="1"/>
  <c r="AE4517" i="44" s="1"/>
  <c r="AA4516" i="44"/>
  <c r="Z4516" i="44"/>
  <c r="AC4516" i="44" s="1"/>
  <c r="W4516" i="44"/>
  <c r="H4516" i="44"/>
  <c r="G4516" i="44"/>
  <c r="AC4515" i="44"/>
  <c r="AA4515" i="44"/>
  <c r="Z4515" i="44"/>
  <c r="W4515" i="44"/>
  <c r="X4515" i="44" s="1"/>
  <c r="AF4515" i="44" s="1"/>
  <c r="H4515" i="44"/>
  <c r="G4515" i="44"/>
  <c r="AA4514" i="44"/>
  <c r="Z4514" i="44"/>
  <c r="AC4514" i="44" s="1"/>
  <c r="W4514" i="44"/>
  <c r="X4514" i="44" s="1"/>
  <c r="AF4514" i="44" s="1"/>
  <c r="H4514" i="44"/>
  <c r="G4514" i="44" s="1"/>
  <c r="AA4513" i="44"/>
  <c r="Z4513" i="44"/>
  <c r="W4513" i="44"/>
  <c r="X4513" i="44" s="1"/>
  <c r="AF4513" i="44" s="1"/>
  <c r="H4513" i="44"/>
  <c r="G4513" i="44"/>
  <c r="AA4512" i="44"/>
  <c r="Z4512" i="44"/>
  <c r="AB4512" i="44" s="1"/>
  <c r="W4512" i="44"/>
  <c r="H4512" i="44"/>
  <c r="G4512" i="44"/>
  <c r="AE4512" i="44" s="1"/>
  <c r="AA4511" i="44"/>
  <c r="Z4511" i="44"/>
  <c r="AL4511" i="44" s="1"/>
  <c r="W4511" i="44"/>
  <c r="X4511" i="44" s="1"/>
  <c r="AF4511" i="44" s="1"/>
  <c r="H4511" i="44"/>
  <c r="G4511" i="44"/>
  <c r="AE4511" i="44" s="1"/>
  <c r="AA4510" i="44"/>
  <c r="Z4510" i="44"/>
  <c r="AB4510" i="44" s="1"/>
  <c r="W4510" i="44"/>
  <c r="X4510" i="44" s="1"/>
  <c r="AF4510" i="44" s="1"/>
  <c r="H4510" i="44"/>
  <c r="G4510" i="44" s="1"/>
  <c r="AE4510" i="44" s="1"/>
  <c r="AA4509" i="44"/>
  <c r="Z4509" i="44"/>
  <c r="AB4509" i="44" s="1"/>
  <c r="W4509" i="44"/>
  <c r="X4509" i="44" s="1"/>
  <c r="AF4509" i="44" s="1"/>
  <c r="H4509" i="44"/>
  <c r="G4509" i="44"/>
  <c r="AA4508" i="44"/>
  <c r="Z4508" i="44"/>
  <c r="W4508" i="44"/>
  <c r="X4508" i="44" s="1"/>
  <c r="AF4508" i="44" s="1"/>
  <c r="H4508" i="44"/>
  <c r="G4508" i="44" s="1"/>
  <c r="AE4508" i="44" s="1"/>
  <c r="AA4507" i="44"/>
  <c r="Z4507" i="44"/>
  <c r="AL4507" i="44" s="1"/>
  <c r="W4507" i="44"/>
  <c r="X4507" i="44" s="1"/>
  <c r="AF4507" i="44" s="1"/>
  <c r="H4507" i="44"/>
  <c r="G4507" i="44"/>
  <c r="AA4506" i="44"/>
  <c r="Z4506" i="44"/>
  <c r="W4506" i="44"/>
  <c r="X4506" i="44" s="1"/>
  <c r="AF4506" i="44" s="1"/>
  <c r="H4506" i="44"/>
  <c r="G4506" i="44" s="1"/>
  <c r="AE4506" i="44" s="1"/>
  <c r="AA4505" i="44"/>
  <c r="Z4505" i="44"/>
  <c r="AB4505" i="44" s="1"/>
  <c r="W4505" i="44"/>
  <c r="X4505" i="44" s="1"/>
  <c r="AF4505" i="44" s="1"/>
  <c r="H4505" i="44"/>
  <c r="G4505" i="44" s="1"/>
  <c r="AE4505" i="44" s="1"/>
  <c r="AA4504" i="44"/>
  <c r="Z4504" i="44"/>
  <c r="AC4504" i="44" s="1"/>
  <c r="W4504" i="44"/>
  <c r="X4504" i="44" s="1"/>
  <c r="AF4504" i="44" s="1"/>
  <c r="H4504" i="44"/>
  <c r="G4504" i="44" s="1"/>
  <c r="AE4504" i="44" s="1"/>
  <c r="AD4503" i="44"/>
  <c r="AA4503" i="44"/>
  <c r="Z4503" i="44"/>
  <c r="AB4503" i="44" s="1"/>
  <c r="W4503" i="44"/>
  <c r="X4503" i="44" s="1"/>
  <c r="AF4503" i="44" s="1"/>
  <c r="H4503" i="44"/>
  <c r="G4503" i="44" s="1"/>
  <c r="AE4503" i="44" s="1"/>
  <c r="AA4502" i="44"/>
  <c r="Z4502" i="44"/>
  <c r="W4502" i="44"/>
  <c r="X4502" i="44" s="1"/>
  <c r="AF4502" i="44" s="1"/>
  <c r="H4502" i="44"/>
  <c r="G4502" i="44"/>
  <c r="AE4502" i="44" s="1"/>
  <c r="AA4501" i="44"/>
  <c r="Z4501" i="44"/>
  <c r="AB4501" i="44" s="1"/>
  <c r="W4501" i="44"/>
  <c r="X4501" i="44" s="1"/>
  <c r="AF4501" i="44" s="1"/>
  <c r="H4501" i="44"/>
  <c r="G4501" i="44" s="1"/>
  <c r="AA4500" i="44"/>
  <c r="Z4500" i="44"/>
  <c r="AC4500" i="44" s="1"/>
  <c r="W4500" i="44"/>
  <c r="H4500" i="44"/>
  <c r="G4500" i="44"/>
  <c r="AE4500" i="44" s="1"/>
  <c r="AA4499" i="44"/>
  <c r="Z4499" i="44"/>
  <c r="AC4499" i="44" s="1"/>
  <c r="W4499" i="44"/>
  <c r="X4499" i="44" s="1"/>
  <c r="AF4499" i="44" s="1"/>
  <c r="H4499" i="44"/>
  <c r="G4499" i="44" s="1"/>
  <c r="AE4499" i="44" s="1"/>
  <c r="AA4498" i="44"/>
  <c r="Z4498" i="44"/>
  <c r="AL4498" i="44" s="1"/>
  <c r="W4498" i="44"/>
  <c r="X4498" i="44" s="1"/>
  <c r="AF4498" i="44" s="1"/>
  <c r="H4498" i="44"/>
  <c r="G4498" i="44" s="1"/>
  <c r="AE4498" i="44" s="1"/>
  <c r="AA4497" i="44"/>
  <c r="Z4497" i="44"/>
  <c r="AB4497" i="44" s="1"/>
  <c r="W4497" i="44"/>
  <c r="X4497" i="44" s="1"/>
  <c r="AF4497" i="44" s="1"/>
  <c r="H4497" i="44"/>
  <c r="G4497" i="44" s="1"/>
  <c r="AE4497" i="44" s="1"/>
  <c r="AA4496" i="44"/>
  <c r="Z4496" i="44"/>
  <c r="AC4496" i="44" s="1"/>
  <c r="W4496" i="44"/>
  <c r="H4496" i="44"/>
  <c r="G4496" i="44"/>
  <c r="AD4495" i="44"/>
  <c r="AA4495" i="44"/>
  <c r="Z4495" i="44"/>
  <c r="AB4495" i="44" s="1"/>
  <c r="W4495" i="44"/>
  <c r="X4495" i="44" s="1"/>
  <c r="AF4495" i="44" s="1"/>
  <c r="H4495" i="44"/>
  <c r="G4495" i="44" s="1"/>
  <c r="AA4494" i="44"/>
  <c r="Z4494" i="44"/>
  <c r="AL4494" i="44" s="1"/>
  <c r="W4494" i="44"/>
  <c r="X4494" i="44" s="1"/>
  <c r="AF4494" i="44" s="1"/>
  <c r="H4494" i="44"/>
  <c r="G4494" i="44"/>
  <c r="AA4493" i="44"/>
  <c r="Z4493" i="44"/>
  <c r="AB4493" i="44" s="1"/>
  <c r="W4493" i="44"/>
  <c r="X4493" i="44" s="1"/>
  <c r="AF4493" i="44" s="1"/>
  <c r="H4493" i="44"/>
  <c r="G4493" i="44"/>
  <c r="AA4492" i="44"/>
  <c r="Z4492" i="44"/>
  <c r="AC4492" i="44" s="1"/>
  <c r="W4492" i="44"/>
  <c r="H4492" i="44"/>
  <c r="G4492" i="44"/>
  <c r="AE4492" i="44" s="1"/>
  <c r="AA4491" i="44"/>
  <c r="Z4491" i="44"/>
  <c r="W4491" i="44"/>
  <c r="X4491" i="44" s="1"/>
  <c r="AF4491" i="44" s="1"/>
  <c r="H4491" i="44"/>
  <c r="G4491" i="44"/>
  <c r="AA4490" i="44"/>
  <c r="Z4490" i="44"/>
  <c r="AL4490" i="44" s="1"/>
  <c r="W4490" i="44"/>
  <c r="X4490" i="44" s="1"/>
  <c r="AF4490" i="44" s="1"/>
  <c r="H4490" i="44"/>
  <c r="G4490" i="44"/>
  <c r="AA4489" i="44"/>
  <c r="Z4489" i="44"/>
  <c r="AB4489" i="44" s="1"/>
  <c r="W4489" i="44"/>
  <c r="X4489" i="44" s="1"/>
  <c r="AF4489" i="44" s="1"/>
  <c r="H4489" i="44"/>
  <c r="G4489" i="44"/>
  <c r="AE4489" i="44" s="1"/>
  <c r="AA4488" i="44"/>
  <c r="Z4488" i="44"/>
  <c r="AC4488" i="44" s="1"/>
  <c r="W4488" i="44"/>
  <c r="H4488" i="44"/>
  <c r="G4488" i="44"/>
  <c r="AE4488" i="44" s="1"/>
  <c r="AA4487" i="44"/>
  <c r="Z4487" i="44"/>
  <c r="W4487" i="44"/>
  <c r="X4487" i="44" s="1"/>
  <c r="AF4487" i="44" s="1"/>
  <c r="H4487" i="44"/>
  <c r="G4487" i="44" s="1"/>
  <c r="AE4487" i="44" s="1"/>
  <c r="AA4486" i="44"/>
  <c r="Z4486" i="44"/>
  <c r="W4486" i="44"/>
  <c r="X4486" i="44" s="1"/>
  <c r="AF4486" i="44" s="1"/>
  <c r="H4486" i="44"/>
  <c r="G4486" i="44" s="1"/>
  <c r="AA4485" i="44"/>
  <c r="Z4485" i="44"/>
  <c r="W4485" i="44"/>
  <c r="X4485" i="44" s="1"/>
  <c r="AF4485" i="44" s="1"/>
  <c r="H4485" i="44"/>
  <c r="G4485" i="44" s="1"/>
  <c r="AE4485" i="44" s="1"/>
  <c r="AA4484" i="44"/>
  <c r="Z4484" i="44"/>
  <c r="AB4484" i="44" s="1"/>
  <c r="W4484" i="44"/>
  <c r="H4484" i="44"/>
  <c r="G4484" i="44"/>
  <c r="AA4483" i="44"/>
  <c r="Z4483" i="44"/>
  <c r="AC4483" i="44" s="1"/>
  <c r="W4483" i="44"/>
  <c r="X4483" i="44" s="1"/>
  <c r="AF4483" i="44" s="1"/>
  <c r="H4483" i="44"/>
  <c r="G4483" i="44"/>
  <c r="AA4482" i="44"/>
  <c r="Z4482" i="44"/>
  <c r="AC4482" i="44" s="1"/>
  <c r="W4482" i="44"/>
  <c r="X4482" i="44" s="1"/>
  <c r="AF4482" i="44" s="1"/>
  <c r="H4482" i="44"/>
  <c r="G4482" i="44" s="1"/>
  <c r="AA4481" i="44"/>
  <c r="Z4481" i="44"/>
  <c r="AB4481" i="44" s="1"/>
  <c r="W4481" i="44"/>
  <c r="X4481" i="44" s="1"/>
  <c r="AF4481" i="44" s="1"/>
  <c r="H4481" i="44"/>
  <c r="G4481" i="44" s="1"/>
  <c r="AA4480" i="44"/>
  <c r="Z4480" i="44"/>
  <c r="AB4480" i="44" s="1"/>
  <c r="W4480" i="44"/>
  <c r="H4480" i="44"/>
  <c r="G4480" i="44"/>
  <c r="AA4479" i="44"/>
  <c r="Z4479" i="44"/>
  <c r="AC4479" i="44" s="1"/>
  <c r="W4479" i="44"/>
  <c r="X4479" i="44" s="1"/>
  <c r="AF4479" i="44" s="1"/>
  <c r="H4479" i="44"/>
  <c r="G4479" i="44"/>
  <c r="AA4478" i="44"/>
  <c r="Z4478" i="44"/>
  <c r="AC4478" i="44" s="1"/>
  <c r="W4478" i="44"/>
  <c r="X4478" i="44" s="1"/>
  <c r="AF4478" i="44" s="1"/>
  <c r="H4478" i="44"/>
  <c r="G4478" i="44" s="1"/>
  <c r="AE4478" i="44" s="1"/>
  <c r="AA4477" i="44"/>
  <c r="Z4477" i="44"/>
  <c r="AB4477" i="44" s="1"/>
  <c r="W4477" i="44"/>
  <c r="X4477" i="44" s="1"/>
  <c r="AF4477" i="44" s="1"/>
  <c r="H4477" i="44"/>
  <c r="G4477" i="44" s="1"/>
  <c r="AD4476" i="44"/>
  <c r="AA4476" i="44"/>
  <c r="Z4476" i="44"/>
  <c r="AB4476" i="44" s="1"/>
  <c r="W4476" i="44"/>
  <c r="X4476" i="44" s="1"/>
  <c r="AF4476" i="44" s="1"/>
  <c r="H4476" i="44"/>
  <c r="G4476" i="44" s="1"/>
  <c r="AE4476" i="44" s="1"/>
  <c r="AA4475" i="44"/>
  <c r="Z4475" i="44"/>
  <c r="W4475" i="44"/>
  <c r="X4475" i="44" s="1"/>
  <c r="AF4475" i="44" s="1"/>
  <c r="H4475" i="44"/>
  <c r="G4475" i="44"/>
  <c r="AE4475" i="44" s="1"/>
  <c r="AA4474" i="44"/>
  <c r="Z4474" i="44"/>
  <c r="AC4474" i="44" s="1"/>
  <c r="W4474" i="44"/>
  <c r="X4474" i="44" s="1"/>
  <c r="AF4474" i="44" s="1"/>
  <c r="H4474" i="44"/>
  <c r="G4474" i="44" s="1"/>
  <c r="AA4473" i="44"/>
  <c r="Z4473" i="44"/>
  <c r="AB4473" i="44" s="1"/>
  <c r="W4473" i="44"/>
  <c r="X4473" i="44" s="1"/>
  <c r="AF4473" i="44" s="1"/>
  <c r="H4473" i="44"/>
  <c r="G4473" i="44" s="1"/>
  <c r="AE4473" i="44" s="1"/>
  <c r="AA4472" i="44"/>
  <c r="Z4472" i="44"/>
  <c r="AC4472" i="44" s="1"/>
  <c r="W4472" i="44"/>
  <c r="H4472" i="44"/>
  <c r="G4472" i="44"/>
  <c r="AA4471" i="44"/>
  <c r="Z4471" i="44"/>
  <c r="W4471" i="44"/>
  <c r="X4471" i="44" s="1"/>
  <c r="AF4471" i="44" s="1"/>
  <c r="H4471" i="44"/>
  <c r="G4471" i="44" s="1"/>
  <c r="AA4470" i="44"/>
  <c r="Z4470" i="44"/>
  <c r="AC4470" i="44" s="1"/>
  <c r="W4470" i="44"/>
  <c r="X4470" i="44" s="1"/>
  <c r="AF4470" i="44" s="1"/>
  <c r="H4470" i="44"/>
  <c r="G4470" i="44"/>
  <c r="AE4470" i="44" s="1"/>
  <c r="AA4469" i="44"/>
  <c r="Z4469" i="44"/>
  <c r="W4469" i="44"/>
  <c r="X4469" i="44" s="1"/>
  <c r="AF4469" i="44" s="1"/>
  <c r="H4469" i="44"/>
  <c r="G4469" i="44" s="1"/>
  <c r="AE4469" i="44" s="1"/>
  <c r="AA4468" i="44"/>
  <c r="Z4468" i="44"/>
  <c r="AB4468" i="44" s="1"/>
  <c r="W4468" i="44"/>
  <c r="H4468" i="44"/>
  <c r="G4468" i="44" s="1"/>
  <c r="AA4467" i="44"/>
  <c r="Z4467" i="44"/>
  <c r="W4467" i="44"/>
  <c r="X4467" i="44" s="1"/>
  <c r="AF4467" i="44" s="1"/>
  <c r="H4467" i="44"/>
  <c r="G4467" i="44" s="1"/>
  <c r="AE4467" i="44" s="1"/>
  <c r="AA4466" i="44"/>
  <c r="Z4466" i="44"/>
  <c r="AC4466" i="44" s="1"/>
  <c r="W4466" i="44"/>
  <c r="X4466" i="44" s="1"/>
  <c r="AF4466" i="44" s="1"/>
  <c r="H4466" i="44"/>
  <c r="G4466" i="44" s="1"/>
  <c r="AA4465" i="44"/>
  <c r="Z4465" i="44"/>
  <c r="AB4465" i="44" s="1"/>
  <c r="W4465" i="44"/>
  <c r="X4465" i="44" s="1"/>
  <c r="AF4465" i="44" s="1"/>
  <c r="H4465" i="44"/>
  <c r="G4465" i="44" s="1"/>
  <c r="AA4464" i="44"/>
  <c r="Z4464" i="44"/>
  <c r="AC4464" i="44" s="1"/>
  <c r="W4464" i="44"/>
  <c r="X4464" i="44" s="1"/>
  <c r="AF4464" i="44" s="1"/>
  <c r="H4464" i="44"/>
  <c r="G4464" i="44" s="1"/>
  <c r="AA4463" i="44"/>
  <c r="Z4463" i="44"/>
  <c r="AB4463" i="44" s="1"/>
  <c r="W4463" i="44"/>
  <c r="X4463" i="44" s="1"/>
  <c r="AF4463" i="44" s="1"/>
  <c r="H4463" i="44"/>
  <c r="G4463" i="44" s="1"/>
  <c r="AA4462" i="44"/>
  <c r="Z4462" i="44"/>
  <c r="W4462" i="44"/>
  <c r="X4462" i="44" s="1"/>
  <c r="AF4462" i="44" s="1"/>
  <c r="H4462" i="44"/>
  <c r="G4462" i="44"/>
  <c r="AE4462" i="44" s="1"/>
  <c r="AA4461" i="44"/>
  <c r="Z4461" i="44"/>
  <c r="AB4461" i="44" s="1"/>
  <c r="W4461" i="44"/>
  <c r="X4461" i="44" s="1"/>
  <c r="AF4461" i="44" s="1"/>
  <c r="H4461" i="44"/>
  <c r="G4461" i="44" s="1"/>
  <c r="AE4461" i="44" s="1"/>
  <c r="AA4460" i="44"/>
  <c r="Z4460" i="44"/>
  <c r="W4460" i="44"/>
  <c r="H4460" i="44"/>
  <c r="G4460" i="44"/>
  <c r="AA4459" i="44"/>
  <c r="Z4459" i="44"/>
  <c r="AC4459" i="44" s="1"/>
  <c r="W4459" i="44"/>
  <c r="X4459" i="44" s="1"/>
  <c r="AF4459" i="44" s="1"/>
  <c r="H4459" i="44"/>
  <c r="G4459" i="44" s="1"/>
  <c r="AE4459" i="44" s="1"/>
  <c r="AA4458" i="44"/>
  <c r="Z4458" i="44"/>
  <c r="W4458" i="44"/>
  <c r="X4458" i="44" s="1"/>
  <c r="AF4458" i="44" s="1"/>
  <c r="H4458" i="44"/>
  <c r="G4458" i="44"/>
  <c r="AA4457" i="44"/>
  <c r="Z4457" i="44"/>
  <c r="W4457" i="44"/>
  <c r="X4457" i="44" s="1"/>
  <c r="AF4457" i="44" s="1"/>
  <c r="H4457" i="44"/>
  <c r="G4457" i="44" s="1"/>
  <c r="AE4457" i="44" s="1"/>
  <c r="AA4456" i="44"/>
  <c r="Z4456" i="44"/>
  <c r="W4456" i="44"/>
  <c r="H4456" i="44"/>
  <c r="G4456" i="44" s="1"/>
  <c r="AE4456" i="44" s="1"/>
  <c r="AA4455" i="44"/>
  <c r="Z4455" i="44"/>
  <c r="W4455" i="44"/>
  <c r="X4455" i="44" s="1"/>
  <c r="AF4455" i="44" s="1"/>
  <c r="H4455" i="44"/>
  <c r="G4455" i="44"/>
  <c r="AA4454" i="44"/>
  <c r="Z4454" i="44"/>
  <c r="W4454" i="44"/>
  <c r="X4454" i="44" s="1"/>
  <c r="AF4454" i="44" s="1"/>
  <c r="H4454" i="44"/>
  <c r="G4454" i="44"/>
  <c r="AA4453" i="44"/>
  <c r="Z4453" i="44"/>
  <c r="W4453" i="44"/>
  <c r="X4453" i="44" s="1"/>
  <c r="AF4453" i="44" s="1"/>
  <c r="H4453" i="44"/>
  <c r="G4453" i="44"/>
  <c r="AE4453" i="44" s="1"/>
  <c r="AA4452" i="44"/>
  <c r="Z4452" i="44"/>
  <c r="AC4452" i="44" s="1"/>
  <c r="W4452" i="44"/>
  <c r="H4452" i="44"/>
  <c r="G4452" i="44" s="1"/>
  <c r="AE4452" i="44" s="1"/>
  <c r="AA4451" i="44"/>
  <c r="Z4451" i="44"/>
  <c r="AC4451" i="44" s="1"/>
  <c r="W4451" i="44"/>
  <c r="X4451" i="44" s="1"/>
  <c r="AF4451" i="44" s="1"/>
  <c r="H4451" i="44"/>
  <c r="G4451" i="44" s="1"/>
  <c r="AL4450" i="44"/>
  <c r="AA4450" i="44"/>
  <c r="Z4450" i="44"/>
  <c r="W4450" i="44"/>
  <c r="X4450" i="44" s="1"/>
  <c r="AF4450" i="44" s="1"/>
  <c r="H4450" i="44"/>
  <c r="G4450" i="44" s="1"/>
  <c r="AE4450" i="44" s="1"/>
  <c r="AA4449" i="44"/>
  <c r="Z4449" i="44"/>
  <c r="W4449" i="44"/>
  <c r="X4449" i="44" s="1"/>
  <c r="AF4449" i="44" s="1"/>
  <c r="H4449" i="44"/>
  <c r="G4449" i="44"/>
  <c r="AA4448" i="44"/>
  <c r="Z4448" i="44"/>
  <c r="AC4448" i="44" s="1"/>
  <c r="W4448" i="44"/>
  <c r="H4448" i="44"/>
  <c r="G4448" i="44" s="1"/>
  <c r="AE4448" i="44" s="1"/>
  <c r="AA4447" i="44"/>
  <c r="Z4447" i="44"/>
  <c r="W4447" i="44"/>
  <c r="X4447" i="44" s="1"/>
  <c r="AF4447" i="44" s="1"/>
  <c r="H4447" i="44"/>
  <c r="G4447" i="44"/>
  <c r="AD4446" i="44"/>
  <c r="AA4446" i="44"/>
  <c r="Z4446" i="44"/>
  <c r="AB4446" i="44" s="1"/>
  <c r="W4446" i="44"/>
  <c r="X4446" i="44" s="1"/>
  <c r="AF4446" i="44" s="1"/>
  <c r="H4446" i="44"/>
  <c r="G4446" i="44"/>
  <c r="AA4445" i="44"/>
  <c r="Z4445" i="44"/>
  <c r="W4445" i="44"/>
  <c r="X4445" i="44" s="1"/>
  <c r="AF4445" i="44" s="1"/>
  <c r="H4445" i="44"/>
  <c r="G4445" i="44"/>
  <c r="AA4444" i="44"/>
  <c r="Z4444" i="44"/>
  <c r="AB4444" i="44" s="1"/>
  <c r="W4444" i="44"/>
  <c r="H4444" i="44"/>
  <c r="G4444" i="44"/>
  <c r="AE4444" i="44" s="1"/>
  <c r="AC4443" i="44"/>
  <c r="AA4443" i="44"/>
  <c r="Z4443" i="44"/>
  <c r="W4443" i="44"/>
  <c r="X4443" i="44" s="1"/>
  <c r="AF4443" i="44" s="1"/>
  <c r="H4443" i="44"/>
  <c r="G4443" i="44"/>
  <c r="AA4442" i="44"/>
  <c r="Z4442" i="44"/>
  <c r="W4442" i="44"/>
  <c r="X4442" i="44" s="1"/>
  <c r="AF4442" i="44" s="1"/>
  <c r="H4442" i="44"/>
  <c r="G4442" i="44" s="1"/>
  <c r="AE4442" i="44" s="1"/>
  <c r="AA4441" i="44"/>
  <c r="Z4441" i="44"/>
  <c r="W4441" i="44"/>
  <c r="X4441" i="44" s="1"/>
  <c r="AF4441" i="44" s="1"/>
  <c r="H4441" i="44"/>
  <c r="G4441" i="44"/>
  <c r="AA4440" i="44"/>
  <c r="Z4440" i="44"/>
  <c r="W4440" i="44"/>
  <c r="H4440" i="44"/>
  <c r="G4440" i="44"/>
  <c r="AA4439" i="44"/>
  <c r="Z4439" i="44"/>
  <c r="AL4439" i="44" s="1"/>
  <c r="W4439" i="44"/>
  <c r="X4439" i="44" s="1"/>
  <c r="AF4439" i="44" s="1"/>
  <c r="H4439" i="44"/>
  <c r="G4439" i="44"/>
  <c r="AA4438" i="44"/>
  <c r="Z4438" i="44"/>
  <c r="W4438" i="44"/>
  <c r="X4438" i="44" s="1"/>
  <c r="AF4438" i="44" s="1"/>
  <c r="H4438" i="44"/>
  <c r="G4438" i="44" s="1"/>
  <c r="AE4438" i="44" s="1"/>
  <c r="AA4437" i="44"/>
  <c r="Z4437" i="44"/>
  <c r="W4437" i="44"/>
  <c r="X4437" i="44" s="1"/>
  <c r="AF4437" i="44" s="1"/>
  <c r="H4437" i="44"/>
  <c r="G4437" i="44" s="1"/>
  <c r="AE4437" i="44" s="1"/>
  <c r="AA4436" i="44"/>
  <c r="Z4436" i="44"/>
  <c r="W4436" i="44"/>
  <c r="H4436" i="44"/>
  <c r="G4436" i="44"/>
  <c r="AA4435" i="44"/>
  <c r="Z4435" i="44"/>
  <c r="W4435" i="44"/>
  <c r="X4435" i="44" s="1"/>
  <c r="AF4435" i="44" s="1"/>
  <c r="H4435" i="44"/>
  <c r="G4435" i="44"/>
  <c r="AA4434" i="44"/>
  <c r="Z4434" i="44"/>
  <c r="W4434" i="44"/>
  <c r="X4434" i="44" s="1"/>
  <c r="AF4434" i="44" s="1"/>
  <c r="H4434" i="44"/>
  <c r="G4434" i="44"/>
  <c r="AE4434" i="44" s="1"/>
  <c r="AA4433" i="44"/>
  <c r="Z4433" i="44"/>
  <c r="AB4433" i="44" s="1"/>
  <c r="W4433" i="44"/>
  <c r="X4433" i="44" s="1"/>
  <c r="AF4433" i="44" s="1"/>
  <c r="H4433" i="44"/>
  <c r="G4433" i="44" s="1"/>
  <c r="AE4433" i="44" s="1"/>
  <c r="AA4432" i="44"/>
  <c r="Z4432" i="44"/>
  <c r="AB4432" i="44" s="1"/>
  <c r="W4432" i="44"/>
  <c r="H4432" i="44"/>
  <c r="G4432" i="44" s="1"/>
  <c r="AA4431" i="44"/>
  <c r="Z4431" i="44"/>
  <c r="W4431" i="44"/>
  <c r="X4431" i="44" s="1"/>
  <c r="AF4431" i="44" s="1"/>
  <c r="H4431" i="44"/>
  <c r="G4431" i="44" s="1"/>
  <c r="AE4431" i="44" s="1"/>
  <c r="AA4430" i="44"/>
  <c r="Z4430" i="44"/>
  <c r="W4430" i="44"/>
  <c r="X4430" i="44" s="1"/>
  <c r="AF4430" i="44" s="1"/>
  <c r="H4430" i="44"/>
  <c r="G4430" i="44" s="1"/>
  <c r="AE4430" i="44" s="1"/>
  <c r="AA4429" i="44"/>
  <c r="Z4429" i="44"/>
  <c r="W4429" i="44"/>
  <c r="X4429" i="44" s="1"/>
  <c r="AF4429" i="44" s="1"/>
  <c r="H4429" i="44"/>
  <c r="G4429" i="44" s="1"/>
  <c r="AE4429" i="44" s="1"/>
  <c r="AA4428" i="44"/>
  <c r="Z4428" i="44"/>
  <c r="W4428" i="44"/>
  <c r="X4428" i="44" s="1"/>
  <c r="AF4428" i="44" s="1"/>
  <c r="H4428" i="44"/>
  <c r="G4428" i="44" s="1"/>
  <c r="AE4428" i="44" s="1"/>
  <c r="AD4427" i="44"/>
  <c r="AA4427" i="44"/>
  <c r="Z4427" i="44"/>
  <c r="AB4427" i="44" s="1"/>
  <c r="W4427" i="44"/>
  <c r="X4427" i="44" s="1"/>
  <c r="AF4427" i="44" s="1"/>
  <c r="H4427" i="44"/>
  <c r="G4427" i="44" s="1"/>
  <c r="AE4427" i="44" s="1"/>
  <c r="AA4426" i="44"/>
  <c r="Z4426" i="44"/>
  <c r="W4426" i="44"/>
  <c r="X4426" i="44" s="1"/>
  <c r="AF4426" i="44" s="1"/>
  <c r="H4426" i="44"/>
  <c r="G4426" i="44" s="1"/>
  <c r="AE4426" i="44" s="1"/>
  <c r="AA4425" i="44"/>
  <c r="Z4425" i="44"/>
  <c r="W4425" i="44"/>
  <c r="X4425" i="44" s="1"/>
  <c r="AF4425" i="44" s="1"/>
  <c r="H4425" i="44"/>
  <c r="G4425" i="44"/>
  <c r="AA4424" i="44"/>
  <c r="Z4424" i="44"/>
  <c r="AB4424" i="44" s="1"/>
  <c r="W4424" i="44"/>
  <c r="H4424" i="44"/>
  <c r="G4424" i="44"/>
  <c r="AA4423" i="44"/>
  <c r="Z4423" i="44"/>
  <c r="W4423" i="44"/>
  <c r="X4423" i="44" s="1"/>
  <c r="AF4423" i="44" s="1"/>
  <c r="H4423" i="44"/>
  <c r="G4423" i="44" s="1"/>
  <c r="AE4423" i="44" s="1"/>
  <c r="AA4422" i="44"/>
  <c r="Z4422" i="44"/>
  <c r="W4422" i="44"/>
  <c r="X4422" i="44" s="1"/>
  <c r="AF4422" i="44" s="1"/>
  <c r="H4422" i="44"/>
  <c r="G4422" i="44" s="1"/>
  <c r="AE4422" i="44" s="1"/>
  <c r="AA4421" i="44"/>
  <c r="Z4421" i="44"/>
  <c r="AB4421" i="44" s="1"/>
  <c r="W4421" i="44"/>
  <c r="X4421" i="44" s="1"/>
  <c r="AF4421" i="44" s="1"/>
  <c r="H4421" i="44"/>
  <c r="G4421" i="44" s="1"/>
  <c r="AA4420" i="44"/>
  <c r="Z4420" i="44"/>
  <c r="AB4420" i="44" s="1"/>
  <c r="Y4420" i="44"/>
  <c r="W4420" i="44"/>
  <c r="X4420" i="44" s="1"/>
  <c r="AF4420" i="44" s="1"/>
  <c r="H4420" i="44"/>
  <c r="G4420" i="44" s="1"/>
  <c r="AE4420" i="44" s="1"/>
  <c r="AD4419" i="44"/>
  <c r="AA4419" i="44"/>
  <c r="Z4419" i="44"/>
  <c r="AB4419" i="44" s="1"/>
  <c r="W4419" i="44"/>
  <c r="X4419" i="44" s="1"/>
  <c r="AF4419" i="44" s="1"/>
  <c r="H4419" i="44"/>
  <c r="G4419" i="44" s="1"/>
  <c r="AE4419" i="44" s="1"/>
  <c r="AA4418" i="44"/>
  <c r="Z4418" i="44"/>
  <c r="W4418" i="44"/>
  <c r="X4418" i="44" s="1"/>
  <c r="AF4418" i="44" s="1"/>
  <c r="H4418" i="44"/>
  <c r="G4418" i="44"/>
  <c r="AA4417" i="44"/>
  <c r="Z4417" i="44"/>
  <c r="AB4417" i="44" s="1"/>
  <c r="W4417" i="44"/>
  <c r="X4417" i="44" s="1"/>
  <c r="AF4417" i="44" s="1"/>
  <c r="H4417" i="44"/>
  <c r="G4417" i="44" s="1"/>
  <c r="AE4417" i="44" s="1"/>
  <c r="AA4416" i="44"/>
  <c r="Z4416" i="44"/>
  <c r="AB4416" i="44" s="1"/>
  <c r="Y4416" i="44"/>
  <c r="W4416" i="44"/>
  <c r="X4416" i="44" s="1"/>
  <c r="AF4416" i="44" s="1"/>
  <c r="H4416" i="44"/>
  <c r="G4416" i="44" s="1"/>
  <c r="AE4416" i="44" s="1"/>
  <c r="AD4415" i="44"/>
  <c r="AC4415" i="44"/>
  <c r="AA4415" i="44"/>
  <c r="Z4415" i="44"/>
  <c r="AB4415" i="44" s="1"/>
  <c r="W4415" i="44"/>
  <c r="X4415" i="44" s="1"/>
  <c r="AF4415" i="44" s="1"/>
  <c r="H4415" i="44"/>
  <c r="G4415" i="44" s="1"/>
  <c r="AE4415" i="44" s="1"/>
  <c r="AA4414" i="44"/>
  <c r="Z4414" i="44"/>
  <c r="W4414" i="44"/>
  <c r="X4414" i="44" s="1"/>
  <c r="AF4414" i="44" s="1"/>
  <c r="H4414" i="44"/>
  <c r="G4414" i="44"/>
  <c r="AA4413" i="44"/>
  <c r="Z4413" i="44"/>
  <c r="AB4413" i="44" s="1"/>
  <c r="W4413" i="44"/>
  <c r="X4413" i="44" s="1"/>
  <c r="AF4413" i="44" s="1"/>
  <c r="H4413" i="44"/>
  <c r="G4413" i="44"/>
  <c r="AE4413" i="44" s="1"/>
  <c r="AA4412" i="44"/>
  <c r="Z4412" i="44"/>
  <c r="AB4412" i="44" s="1"/>
  <c r="W4412" i="44"/>
  <c r="H4412" i="44"/>
  <c r="G4412" i="44" s="1"/>
  <c r="AE4412" i="44" s="1"/>
  <c r="AA4411" i="44"/>
  <c r="Z4411" i="44"/>
  <c r="W4411" i="44"/>
  <c r="X4411" i="44" s="1"/>
  <c r="AF4411" i="44" s="1"/>
  <c r="H4411" i="44"/>
  <c r="G4411" i="44" s="1"/>
  <c r="AE4411" i="44" s="1"/>
  <c r="AC4410" i="44"/>
  <c r="AA4410" i="44"/>
  <c r="Z4410" i="44"/>
  <c r="W4410" i="44"/>
  <c r="X4410" i="44" s="1"/>
  <c r="AF4410" i="44" s="1"/>
  <c r="H4410" i="44"/>
  <c r="G4410" i="44" s="1"/>
  <c r="AE4410" i="44" s="1"/>
  <c r="AA4409" i="44"/>
  <c r="Z4409" i="44"/>
  <c r="W4409" i="44"/>
  <c r="X4409" i="44" s="1"/>
  <c r="AF4409" i="44" s="1"/>
  <c r="H4409" i="44"/>
  <c r="G4409" i="44" s="1"/>
  <c r="AE4409" i="44" s="1"/>
  <c r="AA4408" i="44"/>
  <c r="Z4408" i="44"/>
  <c r="AC4408" i="44" s="1"/>
  <c r="W4408" i="44"/>
  <c r="X4408" i="44" s="1"/>
  <c r="AF4408" i="44" s="1"/>
  <c r="H4408" i="44"/>
  <c r="G4408" i="44" s="1"/>
  <c r="AE4408" i="44" s="1"/>
  <c r="AA4407" i="44"/>
  <c r="Z4407" i="44"/>
  <c r="AB4407" i="44" s="1"/>
  <c r="W4407" i="44"/>
  <c r="X4407" i="44" s="1"/>
  <c r="AF4407" i="44" s="1"/>
  <c r="H4407" i="44"/>
  <c r="G4407" i="44" s="1"/>
  <c r="AE4407" i="44" s="1"/>
  <c r="AD4406" i="44"/>
  <c r="AA4406" i="44"/>
  <c r="Z4406" i="44"/>
  <c r="AB4406" i="44" s="1"/>
  <c r="W4406" i="44"/>
  <c r="X4406" i="44" s="1"/>
  <c r="AF4406" i="44" s="1"/>
  <c r="H4406" i="44"/>
  <c r="G4406" i="44"/>
  <c r="AA4405" i="44"/>
  <c r="Z4405" i="44"/>
  <c r="W4405" i="44"/>
  <c r="X4405" i="44" s="1"/>
  <c r="AF4405" i="44" s="1"/>
  <c r="H4405" i="44"/>
  <c r="G4405" i="44"/>
  <c r="AA4404" i="44"/>
  <c r="Z4404" i="44"/>
  <c r="AB4404" i="44" s="1"/>
  <c r="W4404" i="44"/>
  <c r="H4404" i="44"/>
  <c r="G4404" i="44"/>
  <c r="AC4403" i="44"/>
  <c r="AA4403" i="44"/>
  <c r="Z4403" i="44"/>
  <c r="W4403" i="44"/>
  <c r="X4403" i="44" s="1"/>
  <c r="AF4403" i="44" s="1"/>
  <c r="H4403" i="44"/>
  <c r="G4403" i="44"/>
  <c r="AA4402" i="44"/>
  <c r="Z4402" i="44"/>
  <c r="AC4402" i="44" s="1"/>
  <c r="W4402" i="44"/>
  <c r="X4402" i="44" s="1"/>
  <c r="AF4402" i="44" s="1"/>
  <c r="H4402" i="44"/>
  <c r="G4402" i="44" s="1"/>
  <c r="AA4401" i="44"/>
  <c r="Z4401" i="44"/>
  <c r="AB4401" i="44" s="1"/>
  <c r="W4401" i="44"/>
  <c r="X4401" i="44" s="1"/>
  <c r="AF4401" i="44" s="1"/>
  <c r="H4401" i="44"/>
  <c r="G4401" i="44"/>
  <c r="AA4400" i="44"/>
  <c r="Z4400" i="44"/>
  <c r="W4400" i="44"/>
  <c r="H4400" i="44"/>
  <c r="G4400" i="44"/>
  <c r="AA4399" i="44"/>
  <c r="Z4399" i="44"/>
  <c r="W4399" i="44"/>
  <c r="X4399" i="44" s="1"/>
  <c r="AF4399" i="44" s="1"/>
  <c r="H4399" i="44"/>
  <c r="G4399" i="44" s="1"/>
  <c r="AE4399" i="44" s="1"/>
  <c r="AA4398" i="44"/>
  <c r="Z4398" i="44"/>
  <c r="AC4398" i="44" s="1"/>
  <c r="W4398" i="44"/>
  <c r="X4398" i="44" s="1"/>
  <c r="AF4398" i="44" s="1"/>
  <c r="H4398" i="44"/>
  <c r="G4398" i="44" s="1"/>
  <c r="AA4397" i="44"/>
  <c r="Z4397" i="44"/>
  <c r="AB4397" i="44" s="1"/>
  <c r="W4397" i="44"/>
  <c r="X4397" i="44" s="1"/>
  <c r="AF4397" i="44" s="1"/>
  <c r="H4397" i="44"/>
  <c r="G4397" i="44" s="1"/>
  <c r="AE4397" i="44" s="1"/>
  <c r="AA4396" i="44"/>
  <c r="Z4396" i="44"/>
  <c r="AC4396" i="44" s="1"/>
  <c r="W4396" i="44"/>
  <c r="X4396" i="44" s="1"/>
  <c r="AF4396" i="44" s="1"/>
  <c r="H4396" i="44"/>
  <c r="G4396" i="44"/>
  <c r="AA4395" i="44"/>
  <c r="Z4395" i="44"/>
  <c r="W4395" i="44"/>
  <c r="X4395" i="44" s="1"/>
  <c r="AF4395" i="44" s="1"/>
  <c r="H4395" i="44"/>
  <c r="G4395" i="44"/>
  <c r="AA4394" i="44"/>
  <c r="Z4394" i="44"/>
  <c r="W4394" i="44"/>
  <c r="X4394" i="44" s="1"/>
  <c r="AF4394" i="44" s="1"/>
  <c r="H4394" i="44"/>
  <c r="G4394" i="44"/>
  <c r="AA4393" i="44"/>
  <c r="Z4393" i="44"/>
  <c r="AB4393" i="44" s="1"/>
  <c r="W4393" i="44"/>
  <c r="X4393" i="44" s="1"/>
  <c r="AF4393" i="44" s="1"/>
  <c r="H4393" i="44"/>
  <c r="G4393" i="44"/>
  <c r="AA4392" i="44"/>
  <c r="Z4392" i="44"/>
  <c r="AB4392" i="44" s="1"/>
  <c r="W4392" i="44"/>
  <c r="H4392" i="44"/>
  <c r="G4392" i="44"/>
  <c r="AA4391" i="44"/>
  <c r="Z4391" i="44"/>
  <c r="W4391" i="44"/>
  <c r="X4391" i="44" s="1"/>
  <c r="AF4391" i="44" s="1"/>
  <c r="H4391" i="44"/>
  <c r="G4391" i="44" s="1"/>
  <c r="AA4390" i="44"/>
  <c r="Z4390" i="44"/>
  <c r="AC4390" i="44" s="1"/>
  <c r="W4390" i="44"/>
  <c r="X4390" i="44" s="1"/>
  <c r="AF4390" i="44" s="1"/>
  <c r="H4390" i="44"/>
  <c r="G4390" i="44"/>
  <c r="AA4389" i="44"/>
  <c r="Z4389" i="44"/>
  <c r="AB4389" i="44" s="1"/>
  <c r="W4389" i="44"/>
  <c r="X4389" i="44" s="1"/>
  <c r="AF4389" i="44" s="1"/>
  <c r="H4389" i="44"/>
  <c r="G4389" i="44"/>
  <c r="AE4389" i="44" s="1"/>
  <c r="AA4388" i="44"/>
  <c r="Z4388" i="44"/>
  <c r="AC4388" i="44" s="1"/>
  <c r="W4388" i="44"/>
  <c r="H4388" i="44"/>
  <c r="G4388" i="44"/>
  <c r="AA4387" i="44"/>
  <c r="Z4387" i="44"/>
  <c r="W4387" i="44"/>
  <c r="X4387" i="44" s="1"/>
  <c r="AF4387" i="44" s="1"/>
  <c r="H4387" i="44"/>
  <c r="G4387" i="44" s="1"/>
  <c r="AE4387" i="44" s="1"/>
  <c r="AC4386" i="44"/>
  <c r="AA4386" i="44"/>
  <c r="Z4386" i="44"/>
  <c r="AB4386" i="44" s="1"/>
  <c r="W4386" i="44"/>
  <c r="X4386" i="44" s="1"/>
  <c r="AF4386" i="44" s="1"/>
  <c r="H4386" i="44"/>
  <c r="G4386" i="44" s="1"/>
  <c r="AA4385" i="44"/>
  <c r="Z4385" i="44"/>
  <c r="W4385" i="44"/>
  <c r="X4385" i="44" s="1"/>
  <c r="AF4385" i="44" s="1"/>
  <c r="H4385" i="44"/>
  <c r="G4385" i="44"/>
  <c r="AE4385" i="44" s="1"/>
  <c r="AA4384" i="44"/>
  <c r="Z4384" i="44"/>
  <c r="AB4384" i="44" s="1"/>
  <c r="W4384" i="44"/>
  <c r="H4384" i="44"/>
  <c r="G4384" i="44" s="1"/>
  <c r="AA4383" i="44"/>
  <c r="Z4383" i="44"/>
  <c r="W4383" i="44"/>
  <c r="H4383" i="44"/>
  <c r="G4383" i="44"/>
  <c r="AA4382" i="44"/>
  <c r="Z4382" i="44"/>
  <c r="AL4382" i="44" s="1"/>
  <c r="W4382" i="44"/>
  <c r="X4382" i="44" s="1"/>
  <c r="AF4382" i="44" s="1"/>
  <c r="H4382" i="44"/>
  <c r="G4382" i="44" s="1"/>
  <c r="AE4382" i="44" s="1"/>
  <c r="AA4381" i="44"/>
  <c r="Z4381" i="44"/>
  <c r="W4381" i="44"/>
  <c r="X4381" i="44" s="1"/>
  <c r="AF4381" i="44" s="1"/>
  <c r="H4381" i="44"/>
  <c r="G4381" i="44"/>
  <c r="AA4380" i="44"/>
  <c r="Z4380" i="44"/>
  <c r="AC4380" i="44" s="1"/>
  <c r="W4380" i="44"/>
  <c r="H4380" i="44"/>
  <c r="G4380" i="44"/>
  <c r="AD4379" i="44"/>
  <c r="AA4379" i="44"/>
  <c r="Z4379" i="44"/>
  <c r="AB4379" i="44" s="1"/>
  <c r="W4379" i="44"/>
  <c r="H4379" i="44"/>
  <c r="G4379" i="44" s="1"/>
  <c r="AA4378" i="44"/>
  <c r="Z4378" i="44"/>
  <c r="AB4378" i="44" s="1"/>
  <c r="W4378" i="44"/>
  <c r="X4378" i="44" s="1"/>
  <c r="AF4378" i="44" s="1"/>
  <c r="H4378" i="44"/>
  <c r="G4378" i="44" s="1"/>
  <c r="AA4377" i="44"/>
  <c r="Z4377" i="44"/>
  <c r="W4377" i="44"/>
  <c r="X4377" i="44" s="1"/>
  <c r="AF4377" i="44" s="1"/>
  <c r="H4377" i="44"/>
  <c r="G4377" i="44"/>
  <c r="AD4376" i="44"/>
  <c r="AA4376" i="44"/>
  <c r="Z4376" i="44"/>
  <c r="AB4376" i="44" s="1"/>
  <c r="W4376" i="44"/>
  <c r="X4376" i="44" s="1"/>
  <c r="AF4376" i="44" s="1"/>
  <c r="H4376" i="44"/>
  <c r="G4376" i="44"/>
  <c r="AA4375" i="44"/>
  <c r="Z4375" i="44"/>
  <c r="W4375" i="44"/>
  <c r="X4375" i="44" s="1"/>
  <c r="AF4375" i="44" s="1"/>
  <c r="H4375" i="44"/>
  <c r="G4375" i="44"/>
  <c r="AA4374" i="44"/>
  <c r="Z4374" i="44"/>
  <c r="W4374" i="44"/>
  <c r="H4374" i="44"/>
  <c r="G4374" i="44"/>
  <c r="AC4373" i="44"/>
  <c r="AA4373" i="44"/>
  <c r="Z4373" i="44"/>
  <c r="AL4373" i="44" s="1"/>
  <c r="W4373" i="44"/>
  <c r="H4373" i="44"/>
  <c r="G4373" i="44"/>
  <c r="AA4372" i="44"/>
  <c r="Z4372" i="44"/>
  <c r="AB4372" i="44" s="1"/>
  <c r="W4372" i="44"/>
  <c r="H4372" i="44"/>
  <c r="G4372" i="44"/>
  <c r="AC4371" i="44"/>
  <c r="AA4371" i="44"/>
  <c r="Z4371" i="44"/>
  <c r="W4371" i="44"/>
  <c r="X4371" i="44" s="1"/>
  <c r="AF4371" i="44" s="1"/>
  <c r="H4371" i="44"/>
  <c r="G4371" i="44"/>
  <c r="AA4370" i="44"/>
  <c r="Z4370" i="44"/>
  <c r="AB4370" i="44" s="1"/>
  <c r="W4370" i="44"/>
  <c r="Y4370" i="44" s="1"/>
  <c r="AH4370" i="44" s="1"/>
  <c r="H4370" i="44"/>
  <c r="G4370" i="44"/>
  <c r="AA4369" i="44"/>
  <c r="Z4369" i="44"/>
  <c r="AC4369" i="44" s="1"/>
  <c r="W4369" i="44"/>
  <c r="H4369" i="44"/>
  <c r="G4369" i="44"/>
  <c r="AB4368" i="44"/>
  <c r="AA4368" i="44"/>
  <c r="Z4368" i="44"/>
  <c r="W4368" i="44"/>
  <c r="H4368" i="44"/>
  <c r="G4368" i="44"/>
  <c r="AA4367" i="44"/>
  <c r="Z4367" i="44"/>
  <c r="AC4367" i="44" s="1"/>
  <c r="W4367" i="44"/>
  <c r="H4367" i="44"/>
  <c r="G4367" i="44"/>
  <c r="AA4366" i="44"/>
  <c r="Z4366" i="44"/>
  <c r="W4366" i="44"/>
  <c r="H4366" i="44"/>
  <c r="G4366" i="44"/>
  <c r="AC4365" i="44"/>
  <c r="AA4365" i="44"/>
  <c r="Z4365" i="44"/>
  <c r="AL4365" i="44" s="1"/>
  <c r="W4365" i="44"/>
  <c r="H4365" i="44"/>
  <c r="G4365" i="44" s="1"/>
  <c r="AA4364" i="44"/>
  <c r="Z4364" i="44"/>
  <c r="W4364" i="44"/>
  <c r="H4364" i="44"/>
  <c r="G4364" i="44"/>
  <c r="AA4363" i="44"/>
  <c r="Z4363" i="44"/>
  <c r="W4363" i="44"/>
  <c r="H4363" i="44"/>
  <c r="G4363" i="44"/>
  <c r="AA4362" i="44"/>
  <c r="Z4362" i="44"/>
  <c r="W4362" i="44"/>
  <c r="H4362" i="44"/>
  <c r="G4362" i="44"/>
  <c r="AC4361" i="44"/>
  <c r="AA4361" i="44"/>
  <c r="Z4361" i="44"/>
  <c r="AL4361" i="44" s="1"/>
  <c r="W4361" i="44"/>
  <c r="Y4361" i="44" s="1"/>
  <c r="H4361" i="44"/>
  <c r="G4361" i="44"/>
  <c r="AA4360" i="44"/>
  <c r="Z4360" i="44"/>
  <c r="AB4360" i="44" s="1"/>
  <c r="W4360" i="44"/>
  <c r="H4360" i="44"/>
  <c r="G4360" i="44" s="1"/>
  <c r="AA4359" i="44"/>
  <c r="Z4359" i="44"/>
  <c r="AB4359" i="44" s="1"/>
  <c r="W4359" i="44"/>
  <c r="H4359" i="44"/>
  <c r="G4359" i="44"/>
  <c r="AA4358" i="44"/>
  <c r="Z4358" i="44"/>
  <c r="W4358" i="44"/>
  <c r="Y4358" i="44" s="1"/>
  <c r="H4358" i="44"/>
  <c r="G4358" i="44" s="1"/>
  <c r="AA4357" i="44"/>
  <c r="Z4357" i="44"/>
  <c r="W4357" i="44"/>
  <c r="Y4357" i="44" s="1"/>
  <c r="H4357" i="44"/>
  <c r="G4357" i="44" s="1"/>
  <c r="AE4357" i="44" s="1"/>
  <c r="AA4356" i="44"/>
  <c r="Z4356" i="44"/>
  <c r="AB4356" i="44" s="1"/>
  <c r="W4356" i="44"/>
  <c r="H4356" i="44"/>
  <c r="G4356" i="44"/>
  <c r="AA4355" i="44"/>
  <c r="Z4355" i="44"/>
  <c r="W4355" i="44"/>
  <c r="Y4355" i="44" s="1"/>
  <c r="H4355" i="44"/>
  <c r="G4355" i="44"/>
  <c r="AA4354" i="44"/>
  <c r="Z4354" i="44"/>
  <c r="W4354" i="44"/>
  <c r="Y4354" i="44" s="1"/>
  <c r="H4354" i="44"/>
  <c r="G4354" i="44"/>
  <c r="AA4353" i="44"/>
  <c r="Z4353" i="44"/>
  <c r="AL4353" i="44" s="1"/>
  <c r="W4353" i="44"/>
  <c r="Y4353" i="44" s="1"/>
  <c r="H4353" i="44"/>
  <c r="G4353" i="44"/>
  <c r="AA4352" i="44"/>
  <c r="Z4352" i="44"/>
  <c r="W4352" i="44"/>
  <c r="Y4352" i="44" s="1"/>
  <c r="H4352" i="44"/>
  <c r="G4352" i="44"/>
  <c r="AE4352" i="44" s="1"/>
  <c r="AB4351" i="44"/>
  <c r="AA4351" i="44"/>
  <c r="Z4351" i="44"/>
  <c r="W4351" i="44"/>
  <c r="Y4351" i="44" s="1"/>
  <c r="H4351" i="44"/>
  <c r="G4351" i="44"/>
  <c r="AA4350" i="44"/>
  <c r="Z4350" i="44"/>
  <c r="W4350" i="44"/>
  <c r="Y4350" i="44" s="1"/>
  <c r="H4350" i="44"/>
  <c r="G4350" i="44"/>
  <c r="AA4349" i="44"/>
  <c r="Z4349" i="44"/>
  <c r="W4349" i="44"/>
  <c r="Y4349" i="44" s="1"/>
  <c r="H4349" i="44"/>
  <c r="G4349" i="44"/>
  <c r="AA4348" i="44"/>
  <c r="Z4348" i="44"/>
  <c r="AC4348" i="44" s="1"/>
  <c r="W4348" i="44"/>
  <c r="Y4348" i="44" s="1"/>
  <c r="H4348" i="44"/>
  <c r="G4348" i="44"/>
  <c r="AA4347" i="44"/>
  <c r="Z4347" i="44"/>
  <c r="W4347" i="44"/>
  <c r="Y4347" i="44" s="1"/>
  <c r="H4347" i="44"/>
  <c r="G4347" i="44" s="1"/>
  <c r="AA4346" i="44"/>
  <c r="Z4346" i="44"/>
  <c r="W4346" i="44"/>
  <c r="Y4346" i="44" s="1"/>
  <c r="H4346" i="44"/>
  <c r="G4346" i="44"/>
  <c r="AA4345" i="44"/>
  <c r="Z4345" i="44"/>
  <c r="W4345" i="44"/>
  <c r="Y4345" i="44" s="1"/>
  <c r="H4345" i="44"/>
  <c r="G4345" i="44" s="1"/>
  <c r="AC4344" i="44"/>
  <c r="AA4344" i="44"/>
  <c r="Z4344" i="44"/>
  <c r="W4344" i="44"/>
  <c r="Y4344" i="44" s="1"/>
  <c r="H4344" i="44"/>
  <c r="G4344" i="44"/>
  <c r="AA4343" i="44"/>
  <c r="Z4343" i="44"/>
  <c r="AB4343" i="44" s="1"/>
  <c r="W4343" i="44"/>
  <c r="Y4343" i="44" s="1"/>
  <c r="H4343" i="44"/>
  <c r="G4343" i="44"/>
  <c r="AA4342" i="44"/>
  <c r="Z4342" i="44"/>
  <c r="AC4342" i="44" s="1"/>
  <c r="W4342" i="44"/>
  <c r="Y4342" i="44" s="1"/>
  <c r="H4342" i="44"/>
  <c r="G4342" i="44"/>
  <c r="AA4341" i="44"/>
  <c r="Z4341" i="44"/>
  <c r="AB4341" i="44" s="1"/>
  <c r="W4341" i="44"/>
  <c r="Y4341" i="44" s="1"/>
  <c r="H4341" i="44"/>
  <c r="G4341" i="44" s="1"/>
  <c r="AA4340" i="44"/>
  <c r="Z4340" i="44"/>
  <c r="W4340" i="44"/>
  <c r="Y4340" i="44" s="1"/>
  <c r="H4340" i="44"/>
  <c r="G4340" i="44"/>
  <c r="AA4339" i="44"/>
  <c r="Z4339" i="44"/>
  <c r="AB4339" i="44" s="1"/>
  <c r="W4339" i="44"/>
  <c r="Y4339" i="44" s="1"/>
  <c r="H4339" i="44"/>
  <c r="G4339" i="44" s="1"/>
  <c r="AA4338" i="44"/>
  <c r="Z4338" i="44"/>
  <c r="AC4338" i="44" s="1"/>
  <c r="W4338" i="44"/>
  <c r="Y4338" i="44" s="1"/>
  <c r="H4338" i="44"/>
  <c r="G4338" i="44" s="1"/>
  <c r="AA4337" i="44"/>
  <c r="Z4337" i="44"/>
  <c r="W4337" i="44"/>
  <c r="Y4337" i="44" s="1"/>
  <c r="H4337" i="44"/>
  <c r="G4337" i="44" s="1"/>
  <c r="AC4336" i="44"/>
  <c r="AA4336" i="44"/>
  <c r="Z4336" i="44"/>
  <c r="AL4336" i="44" s="1"/>
  <c r="W4336" i="44"/>
  <c r="Y4336" i="44" s="1"/>
  <c r="H4336" i="44"/>
  <c r="G4336" i="44" s="1"/>
  <c r="AA4335" i="44"/>
  <c r="Z4335" i="44"/>
  <c r="AB4335" i="44" s="1"/>
  <c r="W4335" i="44"/>
  <c r="Y4335" i="44" s="1"/>
  <c r="H4335" i="44"/>
  <c r="G4335" i="44"/>
  <c r="AB4334" i="44"/>
  <c r="AA4334" i="44"/>
  <c r="Z4334" i="44"/>
  <c r="W4334" i="44"/>
  <c r="Y4334" i="44" s="1"/>
  <c r="H4334" i="44"/>
  <c r="G4334" i="44" s="1"/>
  <c r="AA4333" i="44"/>
  <c r="Z4333" i="44"/>
  <c r="W4333" i="44"/>
  <c r="Y4333" i="44" s="1"/>
  <c r="H4333" i="44"/>
  <c r="G4333" i="44"/>
  <c r="AA4332" i="44"/>
  <c r="Z4332" i="44"/>
  <c r="AL4332" i="44" s="1"/>
  <c r="W4332" i="44"/>
  <c r="Y4332" i="44" s="1"/>
  <c r="H4332" i="44"/>
  <c r="G4332" i="44" s="1"/>
  <c r="AA4331" i="44"/>
  <c r="Z4331" i="44"/>
  <c r="W4331" i="44"/>
  <c r="Y4331" i="44" s="1"/>
  <c r="H4331" i="44"/>
  <c r="G4331" i="44"/>
  <c r="AA4330" i="44"/>
  <c r="Z4330" i="44"/>
  <c r="AC4330" i="44" s="1"/>
  <c r="W4330" i="44"/>
  <c r="Y4330" i="44" s="1"/>
  <c r="H4330" i="44"/>
  <c r="G4330" i="44"/>
  <c r="AA4329" i="44"/>
  <c r="Z4329" i="44"/>
  <c r="W4329" i="44"/>
  <c r="Y4329" i="44" s="1"/>
  <c r="H4329" i="44"/>
  <c r="G4329" i="44" s="1"/>
  <c r="AC4328" i="44"/>
  <c r="AA4328" i="44"/>
  <c r="Z4328" i="44"/>
  <c r="AL4328" i="44" s="1"/>
  <c r="W4328" i="44"/>
  <c r="Y4328" i="44" s="1"/>
  <c r="H4328" i="44"/>
  <c r="G4328" i="44"/>
  <c r="AA4327" i="44"/>
  <c r="Z4327" i="44"/>
  <c r="W4327" i="44"/>
  <c r="Y4327" i="44" s="1"/>
  <c r="H4327" i="44"/>
  <c r="G4327" i="44"/>
  <c r="AC4326" i="44"/>
  <c r="AB4326" i="44"/>
  <c r="AA4326" i="44"/>
  <c r="Z4326" i="44"/>
  <c r="AL4326" i="44" s="1"/>
  <c r="W4326" i="44"/>
  <c r="Y4326" i="44" s="1"/>
  <c r="H4326" i="44"/>
  <c r="G4326" i="44"/>
  <c r="AA4325" i="44"/>
  <c r="Z4325" i="44"/>
  <c r="W4325" i="44"/>
  <c r="Y4325" i="44" s="1"/>
  <c r="H4325" i="44"/>
  <c r="G4325" i="44"/>
  <c r="AC4324" i="44"/>
  <c r="AA4324" i="44"/>
  <c r="Z4324" i="44"/>
  <c r="AL4324" i="44" s="1"/>
  <c r="W4324" i="44"/>
  <c r="Y4324" i="44" s="1"/>
  <c r="H4324" i="44"/>
  <c r="G4324" i="44"/>
  <c r="AA4323" i="44"/>
  <c r="Z4323" i="44"/>
  <c r="W4323" i="44"/>
  <c r="Y4323" i="44" s="1"/>
  <c r="H4323" i="44"/>
  <c r="G4323" i="44"/>
  <c r="AA4322" i="44"/>
  <c r="Z4322" i="44"/>
  <c r="W4322" i="44"/>
  <c r="Y4322" i="44" s="1"/>
  <c r="H4322" i="44"/>
  <c r="G4322" i="44"/>
  <c r="AA4321" i="44"/>
  <c r="Z4321" i="44"/>
  <c r="W4321" i="44"/>
  <c r="Y4321" i="44" s="1"/>
  <c r="H4321" i="44"/>
  <c r="G4321" i="44" s="1"/>
  <c r="AA4320" i="44"/>
  <c r="Z4320" i="44"/>
  <c r="AC4320" i="44" s="1"/>
  <c r="W4320" i="44"/>
  <c r="Y4320" i="44" s="1"/>
  <c r="H4320" i="44"/>
  <c r="G4320" i="44"/>
  <c r="AA4319" i="44"/>
  <c r="Z4319" i="44"/>
  <c r="W4319" i="44"/>
  <c r="Y4319" i="44" s="1"/>
  <c r="H4319" i="44"/>
  <c r="G4319" i="44" s="1"/>
  <c r="AA4318" i="44"/>
  <c r="Z4318" i="44"/>
  <c r="AB4318" i="44" s="1"/>
  <c r="W4318" i="44"/>
  <c r="Y4318" i="44" s="1"/>
  <c r="H4318" i="44"/>
  <c r="G4318" i="44" s="1"/>
  <c r="AA4317" i="44"/>
  <c r="Z4317" i="44"/>
  <c r="W4317" i="44"/>
  <c r="Y4317" i="44" s="1"/>
  <c r="H4317" i="44"/>
  <c r="G4317" i="44"/>
  <c r="AC4316" i="44"/>
  <c r="AA4316" i="44"/>
  <c r="Z4316" i="44"/>
  <c r="AL4316" i="44" s="1"/>
  <c r="W4316" i="44"/>
  <c r="Y4316" i="44" s="1"/>
  <c r="H4316" i="44"/>
  <c r="G4316" i="44" s="1"/>
  <c r="AA4315" i="44"/>
  <c r="Z4315" i="44"/>
  <c r="W4315" i="44"/>
  <c r="Y4315" i="44" s="1"/>
  <c r="H4315" i="44"/>
  <c r="G4315" i="44" s="1"/>
  <c r="AA4314" i="44"/>
  <c r="Z4314" i="44"/>
  <c r="W4314" i="44"/>
  <c r="Y4314" i="44" s="1"/>
  <c r="H4314" i="44"/>
  <c r="G4314" i="44"/>
  <c r="AA4313" i="44"/>
  <c r="Z4313" i="44"/>
  <c r="W4313" i="44"/>
  <c r="Y4313" i="44" s="1"/>
  <c r="H4313" i="44"/>
  <c r="G4313" i="44"/>
  <c r="AA4312" i="44"/>
  <c r="Z4312" i="44"/>
  <c r="AL4312" i="44" s="1"/>
  <c r="W4312" i="44"/>
  <c r="Y4312" i="44" s="1"/>
  <c r="H4312" i="44"/>
  <c r="G4312" i="44"/>
  <c r="AA4311" i="44"/>
  <c r="Z4311" i="44"/>
  <c r="AB4311" i="44" s="1"/>
  <c r="W4311" i="44"/>
  <c r="Y4311" i="44" s="1"/>
  <c r="H4311" i="44"/>
  <c r="G4311" i="44"/>
  <c r="AA4310" i="44"/>
  <c r="Z4310" i="44"/>
  <c r="AL4310" i="44" s="1"/>
  <c r="W4310" i="44"/>
  <c r="Y4310" i="44" s="1"/>
  <c r="H4310" i="44"/>
  <c r="G4310" i="44"/>
  <c r="AA4309" i="44"/>
  <c r="Z4309" i="44"/>
  <c r="AB4309" i="44" s="1"/>
  <c r="W4309" i="44"/>
  <c r="Y4309" i="44" s="1"/>
  <c r="H4309" i="44"/>
  <c r="G4309" i="44"/>
  <c r="AA4308" i="44"/>
  <c r="Z4308" i="44"/>
  <c r="W4308" i="44"/>
  <c r="Y4308" i="44" s="1"/>
  <c r="H4308" i="44"/>
  <c r="G4308" i="44"/>
  <c r="AA4307" i="44"/>
  <c r="Z4307" i="44"/>
  <c r="W4307" i="44"/>
  <c r="Y4307" i="44" s="1"/>
  <c r="H4307" i="44"/>
  <c r="G4307" i="44"/>
  <c r="AA4306" i="44"/>
  <c r="Z4306" i="44"/>
  <c r="AL4306" i="44" s="1"/>
  <c r="W4306" i="44"/>
  <c r="Y4306" i="44" s="1"/>
  <c r="H4306" i="44"/>
  <c r="G4306" i="44"/>
  <c r="AC4305" i="44"/>
  <c r="AA4305" i="44"/>
  <c r="Z4305" i="44"/>
  <c r="AL4305" i="44" s="1"/>
  <c r="W4305" i="44"/>
  <c r="Y4305" i="44" s="1"/>
  <c r="H4305" i="44"/>
  <c r="G4305" i="44" s="1"/>
  <c r="AE4305" i="44" s="1"/>
  <c r="AC4304" i="44"/>
  <c r="AA4304" i="44"/>
  <c r="Z4304" i="44"/>
  <c r="AL4304" i="44" s="1"/>
  <c r="W4304" i="44"/>
  <c r="Y4304" i="44" s="1"/>
  <c r="H4304" i="44"/>
  <c r="G4304" i="44" s="1"/>
  <c r="AE4304" i="44" s="1"/>
  <c r="AA4303" i="44"/>
  <c r="Z4303" i="44"/>
  <c r="AB4303" i="44" s="1"/>
  <c r="W4303" i="44"/>
  <c r="Y4303" i="44" s="1"/>
  <c r="H4303" i="44"/>
  <c r="G4303" i="44"/>
  <c r="AA4302" i="44"/>
  <c r="Z4302" i="44"/>
  <c r="W4302" i="44"/>
  <c r="Y4302" i="44" s="1"/>
  <c r="H4302" i="44"/>
  <c r="G4302" i="44"/>
  <c r="AA4301" i="44"/>
  <c r="Z4301" i="44"/>
  <c r="AB4301" i="44" s="1"/>
  <c r="W4301" i="44"/>
  <c r="Y4301" i="44" s="1"/>
  <c r="H4301" i="44"/>
  <c r="G4301" i="44"/>
  <c r="AA4300" i="44"/>
  <c r="Z4300" i="44"/>
  <c r="W4300" i="44"/>
  <c r="Y4300" i="44" s="1"/>
  <c r="H4300" i="44"/>
  <c r="G4300" i="44" s="1"/>
  <c r="AE4300" i="44" s="1"/>
  <c r="AA4299" i="44"/>
  <c r="Z4299" i="44"/>
  <c r="AL4299" i="44" s="1"/>
  <c r="W4299" i="44"/>
  <c r="Y4299" i="44" s="1"/>
  <c r="H4299" i="44"/>
  <c r="G4299" i="44"/>
  <c r="AB4298" i="44"/>
  <c r="AA4298" i="44"/>
  <c r="Z4298" i="44"/>
  <c r="W4298" i="44"/>
  <c r="Y4298" i="44" s="1"/>
  <c r="H4298" i="44"/>
  <c r="G4298" i="44" s="1"/>
  <c r="AA4297" i="44"/>
  <c r="Z4297" i="44"/>
  <c r="W4297" i="44"/>
  <c r="Y4297" i="44" s="1"/>
  <c r="H4297" i="44"/>
  <c r="G4297" i="44" s="1"/>
  <c r="AE4297" i="44" s="1"/>
  <c r="AA4296" i="44"/>
  <c r="Z4296" i="44"/>
  <c r="W4296" i="44"/>
  <c r="Y4296" i="44" s="1"/>
  <c r="H4296" i="44"/>
  <c r="G4296" i="44"/>
  <c r="AA4295" i="44"/>
  <c r="Z4295" i="44"/>
  <c r="W4295" i="44"/>
  <c r="Y4295" i="44" s="1"/>
  <c r="H4295" i="44"/>
  <c r="G4295" i="44"/>
  <c r="AA4294" i="44"/>
  <c r="Z4294" i="44"/>
  <c r="AL4294" i="44" s="1"/>
  <c r="W4294" i="44"/>
  <c r="Y4294" i="44" s="1"/>
  <c r="H4294" i="44"/>
  <c r="G4294" i="44"/>
  <c r="AA4293" i="44"/>
  <c r="Z4293" i="44"/>
  <c r="W4293" i="44"/>
  <c r="Y4293" i="44" s="1"/>
  <c r="H4293" i="44"/>
  <c r="G4293" i="44"/>
  <c r="AC4292" i="44"/>
  <c r="AA4292" i="44"/>
  <c r="Z4292" i="44"/>
  <c r="AL4292" i="44" s="1"/>
  <c r="W4292" i="44"/>
  <c r="Y4292" i="44" s="1"/>
  <c r="H4292" i="44"/>
  <c r="G4292" i="44"/>
  <c r="AA4291" i="44"/>
  <c r="Z4291" i="44"/>
  <c r="W4291" i="44"/>
  <c r="Y4291" i="44" s="1"/>
  <c r="H4291" i="44"/>
  <c r="G4291" i="44"/>
  <c r="AC4290" i="44"/>
  <c r="AA4290" i="44"/>
  <c r="Z4290" i="44"/>
  <c r="AL4290" i="44" s="1"/>
  <c r="W4290" i="44"/>
  <c r="Y4290" i="44" s="1"/>
  <c r="H4290" i="44"/>
  <c r="G4290" i="44" s="1"/>
  <c r="AA4289" i="44"/>
  <c r="Z4289" i="44"/>
  <c r="W4289" i="44"/>
  <c r="Y4289" i="44" s="1"/>
  <c r="H4289" i="44"/>
  <c r="G4289" i="44"/>
  <c r="AA4288" i="44"/>
  <c r="Z4288" i="44"/>
  <c r="AC4288" i="44" s="1"/>
  <c r="W4288" i="44"/>
  <c r="Y4288" i="44" s="1"/>
  <c r="H4288" i="44"/>
  <c r="G4288" i="44" s="1"/>
  <c r="AA4287" i="44"/>
  <c r="Z4287" i="44"/>
  <c r="W4287" i="44"/>
  <c r="Y4287" i="44" s="1"/>
  <c r="H4287" i="44"/>
  <c r="G4287" i="44" s="1"/>
  <c r="AA4286" i="44"/>
  <c r="Z4286" i="44"/>
  <c r="AC4286" i="44" s="1"/>
  <c r="W4286" i="44"/>
  <c r="Y4286" i="44" s="1"/>
  <c r="H4286" i="44"/>
  <c r="G4286" i="44"/>
  <c r="AA4285" i="44"/>
  <c r="Z4285" i="44"/>
  <c r="W4285" i="44"/>
  <c r="Y4285" i="44" s="1"/>
  <c r="H4285" i="44"/>
  <c r="G4285" i="44" s="1"/>
  <c r="AC4284" i="44"/>
  <c r="AB4284" i="44"/>
  <c r="AA4284" i="44"/>
  <c r="Z4284" i="44"/>
  <c r="AL4284" i="44" s="1"/>
  <c r="W4284" i="44"/>
  <c r="Y4284" i="44" s="1"/>
  <c r="H4284" i="44"/>
  <c r="G4284" i="44" s="1"/>
  <c r="AA4283" i="44"/>
  <c r="Z4283" i="44"/>
  <c r="W4283" i="44"/>
  <c r="Y4283" i="44" s="1"/>
  <c r="H4283" i="44"/>
  <c r="G4283" i="44" s="1"/>
  <c r="AA4282" i="44"/>
  <c r="Z4282" i="44"/>
  <c r="AC4282" i="44" s="1"/>
  <c r="W4282" i="44"/>
  <c r="Y4282" i="44" s="1"/>
  <c r="H4282" i="44"/>
  <c r="G4282" i="44" s="1"/>
  <c r="AA4281" i="44"/>
  <c r="Z4281" i="44"/>
  <c r="AB4281" i="44" s="1"/>
  <c r="W4281" i="44"/>
  <c r="Y4281" i="44" s="1"/>
  <c r="H4281" i="44"/>
  <c r="G4281" i="44"/>
  <c r="AA4280" i="44"/>
  <c r="Z4280" i="44"/>
  <c r="AC4280" i="44" s="1"/>
  <c r="W4280" i="44"/>
  <c r="Y4280" i="44" s="1"/>
  <c r="H4280" i="44"/>
  <c r="G4280" i="44"/>
  <c r="AA4279" i="44"/>
  <c r="Z4279" i="44"/>
  <c r="AB4279" i="44" s="1"/>
  <c r="W4279" i="44"/>
  <c r="Y4279" i="44" s="1"/>
  <c r="H4279" i="44"/>
  <c r="G4279" i="44"/>
  <c r="AA4278" i="44"/>
  <c r="Z4278" i="44"/>
  <c r="W4278" i="44"/>
  <c r="Y4278" i="44" s="1"/>
  <c r="H4278" i="44"/>
  <c r="G4278" i="44" s="1"/>
  <c r="AE4278" i="44" s="1"/>
  <c r="AA4277" i="44"/>
  <c r="Z4277" i="44"/>
  <c r="W4277" i="44"/>
  <c r="Y4277" i="44" s="1"/>
  <c r="H4277" i="44"/>
  <c r="G4277" i="44"/>
  <c r="AA4276" i="44"/>
  <c r="Z4276" i="44"/>
  <c r="W4276" i="44"/>
  <c r="Y4276" i="44" s="1"/>
  <c r="H4276" i="44"/>
  <c r="G4276" i="44"/>
  <c r="AA4275" i="44"/>
  <c r="Z4275" i="44"/>
  <c r="AC4275" i="44" s="1"/>
  <c r="W4275" i="44"/>
  <c r="Y4275" i="44" s="1"/>
  <c r="H4275" i="44"/>
  <c r="G4275" i="44" s="1"/>
  <c r="AA4274" i="44"/>
  <c r="Z4274" i="44"/>
  <c r="W4274" i="44"/>
  <c r="Y4274" i="44" s="1"/>
  <c r="H4274" i="44"/>
  <c r="G4274" i="44"/>
  <c r="AC4273" i="44"/>
  <c r="AA4273" i="44"/>
  <c r="Z4273" i="44"/>
  <c r="AL4273" i="44" s="1"/>
  <c r="W4273" i="44"/>
  <c r="Y4273" i="44" s="1"/>
  <c r="H4273" i="44"/>
  <c r="G4273" i="44" s="1"/>
  <c r="AA4272" i="44"/>
  <c r="Z4272" i="44"/>
  <c r="W4272" i="44"/>
  <c r="Y4272" i="44" s="1"/>
  <c r="H4272" i="44"/>
  <c r="G4272" i="44" s="1"/>
  <c r="AB4271" i="44"/>
  <c r="AA4271" i="44"/>
  <c r="Z4271" i="44"/>
  <c r="AL4271" i="44" s="1"/>
  <c r="W4271" i="44"/>
  <c r="Y4271" i="44" s="1"/>
  <c r="H4271" i="44"/>
  <c r="G4271" i="44"/>
  <c r="AA4270" i="44"/>
  <c r="Z4270" i="44"/>
  <c r="W4270" i="44"/>
  <c r="Y4270" i="44" s="1"/>
  <c r="H4270" i="44"/>
  <c r="G4270" i="44" s="1"/>
  <c r="AA4269" i="44"/>
  <c r="Z4269" i="44"/>
  <c r="AC4269" i="44" s="1"/>
  <c r="W4269" i="44"/>
  <c r="Y4269" i="44" s="1"/>
  <c r="H4269" i="44"/>
  <c r="G4269" i="44" s="1"/>
  <c r="AA4268" i="44"/>
  <c r="Z4268" i="44"/>
  <c r="W4268" i="44"/>
  <c r="Y4268" i="44" s="1"/>
  <c r="H4268" i="44"/>
  <c r="G4268" i="44" s="1"/>
  <c r="AB4267" i="44"/>
  <c r="AA4267" i="44"/>
  <c r="Z4267" i="44"/>
  <c r="W4267" i="44"/>
  <c r="Y4267" i="44" s="1"/>
  <c r="H4267" i="44"/>
  <c r="G4267" i="44" s="1"/>
  <c r="AA4266" i="44"/>
  <c r="Z4266" i="44"/>
  <c r="W4266" i="44"/>
  <c r="Y4266" i="44" s="1"/>
  <c r="H4266" i="44"/>
  <c r="G4266" i="44" s="1"/>
  <c r="AA4265" i="44"/>
  <c r="Z4265" i="44"/>
  <c r="W4265" i="44"/>
  <c r="Y4265" i="44" s="1"/>
  <c r="H4265" i="44"/>
  <c r="G4265" i="44"/>
  <c r="AA4264" i="44"/>
  <c r="Z4264" i="44"/>
  <c r="W4264" i="44"/>
  <c r="Y4264" i="44" s="1"/>
  <c r="H4264" i="44"/>
  <c r="G4264" i="44" s="1"/>
  <c r="AB4264" i="44" s="1"/>
  <c r="AA4263" i="44"/>
  <c r="Z4263" i="44"/>
  <c r="AL4263" i="44" s="1"/>
  <c r="W4263" i="44"/>
  <c r="Y4263" i="44" s="1"/>
  <c r="H4263" i="44"/>
  <c r="G4263" i="44"/>
  <c r="AB4262" i="44"/>
  <c r="AA4262" i="44"/>
  <c r="Z4262" i="44"/>
  <c r="W4262" i="44"/>
  <c r="Y4262" i="44" s="1"/>
  <c r="H4262" i="44"/>
  <c r="G4262" i="44"/>
  <c r="AA4261" i="44"/>
  <c r="Z4261" i="44"/>
  <c r="AL4261" i="44" s="1"/>
  <c r="W4261" i="44"/>
  <c r="Y4261" i="44" s="1"/>
  <c r="H4261" i="44"/>
  <c r="G4261" i="44" s="1"/>
  <c r="AA4260" i="44"/>
  <c r="Z4260" i="44"/>
  <c r="AL4260" i="44" s="1"/>
  <c r="W4260" i="44"/>
  <c r="Y4260" i="44" s="1"/>
  <c r="H4260" i="44"/>
  <c r="G4260" i="44" s="1"/>
  <c r="AE4260" i="44" s="1"/>
  <c r="AA4259" i="44"/>
  <c r="Z4259" i="44"/>
  <c r="AL4259" i="44" s="1"/>
  <c r="W4259" i="44"/>
  <c r="Y4259" i="44" s="1"/>
  <c r="H4259" i="44"/>
  <c r="G4259" i="44" s="1"/>
  <c r="AE4259" i="44" s="1"/>
  <c r="AA4258" i="44"/>
  <c r="Z4258" i="44"/>
  <c r="W4258" i="44"/>
  <c r="Y4258" i="44" s="1"/>
  <c r="H4258" i="44"/>
  <c r="G4258" i="44"/>
  <c r="AE4258" i="44" s="1"/>
  <c r="AA4257" i="44"/>
  <c r="Z4257" i="44"/>
  <c r="AL4257" i="44" s="1"/>
  <c r="W4257" i="44"/>
  <c r="Y4257" i="44" s="1"/>
  <c r="H4257" i="44"/>
  <c r="G4257" i="44" s="1"/>
  <c r="AE4257" i="44" s="1"/>
  <c r="AA4256" i="44"/>
  <c r="Z4256" i="44"/>
  <c r="W4256" i="44"/>
  <c r="Y4256" i="44" s="1"/>
  <c r="H4256" i="44"/>
  <c r="G4256" i="44"/>
  <c r="AB4256" i="44" s="1"/>
  <c r="AA4255" i="44"/>
  <c r="Z4255" i="44"/>
  <c r="AB4255" i="44" s="1"/>
  <c r="W4255" i="44"/>
  <c r="Y4255" i="44" s="1"/>
  <c r="H4255" i="44"/>
  <c r="G4255" i="44" s="1"/>
  <c r="AE4255" i="44" s="1"/>
  <c r="AA4254" i="44"/>
  <c r="Z4254" i="44"/>
  <c r="W4254" i="44"/>
  <c r="Y4254" i="44" s="1"/>
  <c r="H4254" i="44"/>
  <c r="G4254" i="44" s="1"/>
  <c r="AE4254" i="44" s="1"/>
  <c r="AA4253" i="44"/>
  <c r="Z4253" i="44"/>
  <c r="AB4253" i="44" s="1"/>
  <c r="W4253" i="44"/>
  <c r="Y4253" i="44" s="1"/>
  <c r="H4253" i="44"/>
  <c r="G4253" i="44" s="1"/>
  <c r="AE4253" i="44" s="1"/>
  <c r="AA4252" i="44"/>
  <c r="Z4252" i="44"/>
  <c r="W4252" i="44"/>
  <c r="Y4252" i="44" s="1"/>
  <c r="H4252" i="44"/>
  <c r="G4252" i="44" s="1"/>
  <c r="AE4252" i="44" s="1"/>
  <c r="AA4251" i="44"/>
  <c r="Z4251" i="44"/>
  <c r="AB4251" i="44" s="1"/>
  <c r="W4251" i="44"/>
  <c r="Y4251" i="44" s="1"/>
  <c r="H4251" i="44"/>
  <c r="G4251" i="44" s="1"/>
  <c r="AE4251" i="44" s="1"/>
  <c r="AA4250" i="44"/>
  <c r="Z4250" i="44"/>
  <c r="W4250" i="44"/>
  <c r="Y4250" i="44" s="1"/>
  <c r="H4250" i="44"/>
  <c r="G4250" i="44" s="1"/>
  <c r="AE4250" i="44" s="1"/>
  <c r="AC4249" i="44"/>
  <c r="AB4249" i="44"/>
  <c r="AA4249" i="44"/>
  <c r="Z4249" i="44"/>
  <c r="AL4249" i="44" s="1"/>
  <c r="W4249" i="44"/>
  <c r="Y4249" i="44" s="1"/>
  <c r="H4249" i="44"/>
  <c r="G4249" i="44"/>
  <c r="AA4248" i="44"/>
  <c r="Z4248" i="44"/>
  <c r="W4248" i="44"/>
  <c r="Y4248" i="44" s="1"/>
  <c r="H4248" i="44"/>
  <c r="G4248" i="44"/>
  <c r="AA4247" i="44"/>
  <c r="Z4247" i="44"/>
  <c r="AB4247" i="44" s="1"/>
  <c r="W4247" i="44"/>
  <c r="Y4247" i="44" s="1"/>
  <c r="H4247" i="44"/>
  <c r="G4247" i="44" s="1"/>
  <c r="AE4247" i="44" s="1"/>
  <c r="AA4246" i="44"/>
  <c r="Z4246" i="44"/>
  <c r="W4246" i="44"/>
  <c r="Y4246" i="44" s="1"/>
  <c r="H4246" i="44"/>
  <c r="G4246" i="44"/>
  <c r="AA4245" i="44"/>
  <c r="Z4245" i="44"/>
  <c r="W4245" i="44"/>
  <c r="Y4245" i="44" s="1"/>
  <c r="H4245" i="44"/>
  <c r="G4245" i="44" s="1"/>
  <c r="AE4245" i="44" s="1"/>
  <c r="AC4244" i="44"/>
  <c r="AA4244" i="44"/>
  <c r="Z4244" i="44"/>
  <c r="W4244" i="44"/>
  <c r="Y4244" i="44" s="1"/>
  <c r="H4244" i="44"/>
  <c r="G4244" i="44"/>
  <c r="AB4243" i="44"/>
  <c r="AA4243" i="44"/>
  <c r="Z4243" i="44"/>
  <c r="AL4243" i="44" s="1"/>
  <c r="W4243" i="44"/>
  <c r="Y4243" i="44" s="1"/>
  <c r="H4243" i="44"/>
  <c r="G4243" i="44"/>
  <c r="AA4242" i="44"/>
  <c r="Z4242" i="44"/>
  <c r="W4242" i="44"/>
  <c r="Y4242" i="44" s="1"/>
  <c r="H4242" i="44"/>
  <c r="G4242" i="44"/>
  <c r="AA4241" i="44"/>
  <c r="Z4241" i="44"/>
  <c r="AC4241" i="44" s="1"/>
  <c r="W4241" i="44"/>
  <c r="Y4241" i="44" s="1"/>
  <c r="H4241" i="44"/>
  <c r="G4241" i="44"/>
  <c r="AA4240" i="44"/>
  <c r="Z4240" i="44"/>
  <c r="W4240" i="44"/>
  <c r="Y4240" i="44" s="1"/>
  <c r="H4240" i="44"/>
  <c r="G4240" i="44"/>
  <c r="AA4239" i="44"/>
  <c r="Z4239" i="44"/>
  <c r="W4239" i="44"/>
  <c r="Y4239" i="44" s="1"/>
  <c r="H4239" i="44"/>
  <c r="G4239" i="44"/>
  <c r="AA4238" i="44"/>
  <c r="Z4238" i="44"/>
  <c r="AB4238" i="44" s="1"/>
  <c r="W4238" i="44"/>
  <c r="Y4238" i="44" s="1"/>
  <c r="H4238" i="44"/>
  <c r="G4238" i="44"/>
  <c r="AA4237" i="44"/>
  <c r="Z4237" i="44"/>
  <c r="W4237" i="44"/>
  <c r="Y4237" i="44" s="1"/>
  <c r="H4237" i="44"/>
  <c r="G4237" i="44"/>
  <c r="AA4236" i="44"/>
  <c r="Z4236" i="44"/>
  <c r="AC4236" i="44" s="1"/>
  <c r="W4236" i="44"/>
  <c r="Y4236" i="44" s="1"/>
  <c r="H4236" i="44"/>
  <c r="G4236" i="44" s="1"/>
  <c r="AA4235" i="44"/>
  <c r="Z4235" i="44"/>
  <c r="W4235" i="44"/>
  <c r="Y4235" i="44" s="1"/>
  <c r="H4235" i="44"/>
  <c r="G4235" i="44"/>
  <c r="AA4234" i="44"/>
  <c r="Z4234" i="44"/>
  <c r="W4234" i="44"/>
  <c r="Y4234" i="44" s="1"/>
  <c r="H4234" i="44"/>
  <c r="G4234" i="44"/>
  <c r="AB4234" i="44" s="1"/>
  <c r="AA4233" i="44"/>
  <c r="Z4233" i="44"/>
  <c r="W4233" i="44"/>
  <c r="Y4233" i="44" s="1"/>
  <c r="H4233" i="44"/>
  <c r="G4233" i="44"/>
  <c r="AA4232" i="44"/>
  <c r="Z4232" i="44"/>
  <c r="W4232" i="44"/>
  <c r="Y4232" i="44" s="1"/>
  <c r="H4232" i="44"/>
  <c r="G4232" i="44"/>
  <c r="AE4232" i="44" s="1"/>
  <c r="AA4231" i="44"/>
  <c r="Z4231" i="44"/>
  <c r="W4231" i="44"/>
  <c r="Y4231" i="44" s="1"/>
  <c r="H4231" i="44"/>
  <c r="G4231" i="44"/>
  <c r="AC4230" i="44"/>
  <c r="AA4230" i="44"/>
  <c r="Z4230" i="44"/>
  <c r="AL4230" i="44" s="1"/>
  <c r="W4230" i="44"/>
  <c r="Y4230" i="44" s="1"/>
  <c r="H4230" i="44"/>
  <c r="G4230" i="44"/>
  <c r="AA4229" i="44"/>
  <c r="Z4229" i="44"/>
  <c r="W4229" i="44"/>
  <c r="Y4229" i="44" s="1"/>
  <c r="H4229" i="44"/>
  <c r="G4229" i="44"/>
  <c r="AC4228" i="44"/>
  <c r="AA4228" i="44"/>
  <c r="Z4228" i="44"/>
  <c r="W4228" i="44"/>
  <c r="Y4228" i="44" s="1"/>
  <c r="H4228" i="44"/>
  <c r="G4228" i="44"/>
  <c r="AA4227" i="44"/>
  <c r="Z4227" i="44"/>
  <c r="W4227" i="44"/>
  <c r="Y4227" i="44" s="1"/>
  <c r="H4227" i="44"/>
  <c r="G4227" i="44"/>
  <c r="AA4226" i="44"/>
  <c r="Z4226" i="44"/>
  <c r="W4226" i="44"/>
  <c r="Y4226" i="44" s="1"/>
  <c r="H4226" i="44"/>
  <c r="G4226" i="44"/>
  <c r="AB4225" i="44"/>
  <c r="AA4225" i="44"/>
  <c r="Z4225" i="44"/>
  <c r="W4225" i="44"/>
  <c r="Y4225" i="44" s="1"/>
  <c r="H4225" i="44"/>
  <c r="G4225" i="44"/>
  <c r="AA4224" i="44"/>
  <c r="Z4224" i="44"/>
  <c r="W4224" i="44"/>
  <c r="Y4224" i="44" s="1"/>
  <c r="H4224" i="44"/>
  <c r="G4224" i="44"/>
  <c r="AC4223" i="44"/>
  <c r="AB4223" i="44"/>
  <c r="AA4223" i="44"/>
  <c r="Z4223" i="44"/>
  <c r="AL4223" i="44" s="1"/>
  <c r="W4223" i="44"/>
  <c r="Y4223" i="44" s="1"/>
  <c r="H4223" i="44"/>
  <c r="G4223" i="44" s="1"/>
  <c r="AA4222" i="44"/>
  <c r="Z4222" i="44"/>
  <c r="W4222" i="44"/>
  <c r="Y4222" i="44" s="1"/>
  <c r="H4222" i="44"/>
  <c r="G4222" i="44"/>
  <c r="AA4221" i="44"/>
  <c r="Z4221" i="44"/>
  <c r="AB4221" i="44" s="1"/>
  <c r="W4221" i="44"/>
  <c r="Y4221" i="44" s="1"/>
  <c r="H4221" i="44"/>
  <c r="G4221" i="44"/>
  <c r="AA4220" i="44"/>
  <c r="Z4220" i="44"/>
  <c r="W4220" i="44"/>
  <c r="Y4220" i="44" s="1"/>
  <c r="H4220" i="44"/>
  <c r="G4220" i="44"/>
  <c r="AC4219" i="44"/>
  <c r="AA4219" i="44"/>
  <c r="Z4219" i="44"/>
  <c r="AL4219" i="44" s="1"/>
  <c r="W4219" i="44"/>
  <c r="Y4219" i="44" s="1"/>
  <c r="H4219" i="44"/>
  <c r="G4219" i="44" s="1"/>
  <c r="AA4218" i="44"/>
  <c r="Z4218" i="44"/>
  <c r="W4218" i="44"/>
  <c r="Y4218" i="44" s="1"/>
  <c r="H4218" i="44"/>
  <c r="G4218" i="44"/>
  <c r="AA4217" i="44"/>
  <c r="Z4217" i="44"/>
  <c r="W4217" i="44"/>
  <c r="Y4217" i="44" s="1"/>
  <c r="H4217" i="44"/>
  <c r="G4217" i="44"/>
  <c r="AA4216" i="44"/>
  <c r="Z4216" i="44"/>
  <c r="AC4216" i="44" s="1"/>
  <c r="W4216" i="44"/>
  <c r="Y4216" i="44" s="1"/>
  <c r="H4216" i="44"/>
  <c r="G4216" i="44"/>
  <c r="AA4215" i="44"/>
  <c r="Z4215" i="44"/>
  <c r="W4215" i="44"/>
  <c r="Y4215" i="44" s="1"/>
  <c r="H4215" i="44"/>
  <c r="G4215" i="44" s="1"/>
  <c r="AE4215" i="44" s="1"/>
  <c r="AC4214" i="44"/>
  <c r="AA4214" i="44"/>
  <c r="Z4214" i="44"/>
  <c r="AL4214" i="44" s="1"/>
  <c r="W4214" i="44"/>
  <c r="Y4214" i="44" s="1"/>
  <c r="H4214" i="44"/>
  <c r="G4214" i="44"/>
  <c r="AA4213" i="44"/>
  <c r="Z4213" i="44"/>
  <c r="W4213" i="44"/>
  <c r="Y4213" i="44" s="1"/>
  <c r="H4213" i="44"/>
  <c r="G4213" i="44" s="1"/>
  <c r="AE4213" i="44" s="1"/>
  <c r="AA4212" i="44"/>
  <c r="Z4212" i="44"/>
  <c r="W4212" i="44"/>
  <c r="Y4212" i="44" s="1"/>
  <c r="H4212" i="44"/>
  <c r="G4212" i="44"/>
  <c r="AA4211" i="44"/>
  <c r="Z4211" i="44"/>
  <c r="W4211" i="44"/>
  <c r="Y4211" i="44" s="1"/>
  <c r="H4211" i="44"/>
  <c r="G4211" i="44"/>
  <c r="AA4210" i="44"/>
  <c r="Z4210" i="44"/>
  <c r="AB4210" i="44" s="1"/>
  <c r="W4210" i="44"/>
  <c r="Y4210" i="44" s="1"/>
  <c r="H4210" i="44"/>
  <c r="G4210" i="44" s="1"/>
  <c r="AE4210" i="44" s="1"/>
  <c r="AA4209" i="44"/>
  <c r="Z4209" i="44"/>
  <c r="W4209" i="44"/>
  <c r="Y4209" i="44" s="1"/>
  <c r="H4209" i="44"/>
  <c r="G4209" i="44"/>
  <c r="AA4208" i="44"/>
  <c r="Z4208" i="44"/>
  <c r="W4208" i="44"/>
  <c r="Y4208" i="44" s="1"/>
  <c r="H4208" i="44"/>
  <c r="G4208" i="44" s="1"/>
  <c r="AE4208" i="44" s="1"/>
  <c r="AA4207" i="44"/>
  <c r="Z4207" i="44"/>
  <c r="AL4207" i="44" s="1"/>
  <c r="W4207" i="44"/>
  <c r="Y4207" i="44" s="1"/>
  <c r="H4207" i="44"/>
  <c r="G4207" i="44"/>
  <c r="AA4206" i="44"/>
  <c r="Z4206" i="44"/>
  <c r="W4206" i="44"/>
  <c r="Y4206" i="44" s="1"/>
  <c r="H4206" i="44"/>
  <c r="G4206" i="44"/>
  <c r="AA4205" i="44"/>
  <c r="Z4205" i="44"/>
  <c r="W4205" i="44"/>
  <c r="Y4205" i="44" s="1"/>
  <c r="H4205" i="44"/>
  <c r="G4205" i="44"/>
  <c r="AA4204" i="44"/>
  <c r="Z4204" i="44"/>
  <c r="AC4204" i="44" s="1"/>
  <c r="W4204" i="44"/>
  <c r="Y4204" i="44" s="1"/>
  <c r="H4204" i="44"/>
  <c r="G4204" i="44"/>
  <c r="AA4203" i="44"/>
  <c r="Z4203" i="44"/>
  <c r="W4203" i="44"/>
  <c r="Y4203" i="44" s="1"/>
  <c r="H4203" i="44"/>
  <c r="G4203" i="44"/>
  <c r="AC4202" i="44"/>
  <c r="AA4202" i="44"/>
  <c r="Z4202" i="44"/>
  <c r="AL4202" i="44" s="1"/>
  <c r="W4202" i="44"/>
  <c r="Y4202" i="44" s="1"/>
  <c r="H4202" i="44"/>
  <c r="G4202" i="44" s="1"/>
  <c r="AB4201" i="44"/>
  <c r="AA4201" i="44"/>
  <c r="Z4201" i="44"/>
  <c r="W4201" i="44"/>
  <c r="Y4201" i="44" s="1"/>
  <c r="H4201" i="44"/>
  <c r="G4201" i="44" s="1"/>
  <c r="AA4200" i="44"/>
  <c r="Z4200" i="44"/>
  <c r="W4200" i="44"/>
  <c r="Y4200" i="44" s="1"/>
  <c r="H4200" i="44"/>
  <c r="G4200" i="44"/>
  <c r="AB4199" i="44"/>
  <c r="AA4199" i="44"/>
  <c r="Z4199" i="44"/>
  <c r="AL4199" i="44" s="1"/>
  <c r="W4199" i="44"/>
  <c r="Y4199" i="44" s="1"/>
  <c r="H4199" i="44"/>
  <c r="G4199" i="44" s="1"/>
  <c r="AC4198" i="44"/>
  <c r="AA4198" i="44"/>
  <c r="Z4198" i="44"/>
  <c r="AL4198" i="44" s="1"/>
  <c r="W4198" i="44"/>
  <c r="Y4198" i="44" s="1"/>
  <c r="H4198" i="44"/>
  <c r="G4198" i="44" s="1"/>
  <c r="AA4197" i="44"/>
  <c r="Z4197" i="44"/>
  <c r="AB4197" i="44" s="1"/>
  <c r="W4197" i="44"/>
  <c r="Y4197" i="44" s="1"/>
  <c r="H4197" i="44"/>
  <c r="G4197" i="44" s="1"/>
  <c r="AA4196" i="44"/>
  <c r="Z4196" i="44"/>
  <c r="W4196" i="44"/>
  <c r="Y4196" i="44" s="1"/>
  <c r="H4196" i="44"/>
  <c r="G4196" i="44" s="1"/>
  <c r="AA4195" i="44"/>
  <c r="Z4195" i="44"/>
  <c r="AL4195" i="44" s="1"/>
  <c r="W4195" i="44"/>
  <c r="Y4195" i="44" s="1"/>
  <c r="H4195" i="44"/>
  <c r="G4195" i="44" s="1"/>
  <c r="AA4194" i="44"/>
  <c r="Z4194" i="44"/>
  <c r="W4194" i="44"/>
  <c r="Y4194" i="44" s="1"/>
  <c r="H4194" i="44"/>
  <c r="G4194" i="44"/>
  <c r="AA4193" i="44"/>
  <c r="Z4193" i="44"/>
  <c r="W4193" i="44"/>
  <c r="Y4193" i="44" s="1"/>
  <c r="H4193" i="44"/>
  <c r="G4193" i="44"/>
  <c r="AA4192" i="44"/>
  <c r="Z4192" i="44"/>
  <c r="AC4192" i="44" s="1"/>
  <c r="W4192" i="44"/>
  <c r="Y4192" i="44" s="1"/>
  <c r="H4192" i="44"/>
  <c r="G4192" i="44" s="1"/>
  <c r="AA4191" i="44"/>
  <c r="Z4191" i="44"/>
  <c r="W4191" i="44"/>
  <c r="Y4191" i="44" s="1"/>
  <c r="H4191" i="44"/>
  <c r="G4191" i="44"/>
  <c r="AA4190" i="44"/>
  <c r="Z4190" i="44"/>
  <c r="AL4190" i="44" s="1"/>
  <c r="W4190" i="44"/>
  <c r="Y4190" i="44" s="1"/>
  <c r="H4190" i="44"/>
  <c r="G4190" i="44"/>
  <c r="AB4189" i="44"/>
  <c r="AA4189" i="44"/>
  <c r="Z4189" i="44"/>
  <c r="W4189" i="44"/>
  <c r="Y4189" i="44" s="1"/>
  <c r="H4189" i="44"/>
  <c r="G4189" i="44" s="1"/>
  <c r="AA4188" i="44"/>
  <c r="Z4188" i="44"/>
  <c r="W4188" i="44"/>
  <c r="Y4188" i="44" s="1"/>
  <c r="H4188" i="44"/>
  <c r="G4188" i="44"/>
  <c r="AB4187" i="44"/>
  <c r="AA4187" i="44"/>
  <c r="Z4187" i="44"/>
  <c r="AL4187" i="44" s="1"/>
  <c r="W4187" i="44"/>
  <c r="Y4187" i="44" s="1"/>
  <c r="H4187" i="44"/>
  <c r="G4187" i="44"/>
  <c r="AA4186" i="44"/>
  <c r="Z4186" i="44"/>
  <c r="W4186" i="44"/>
  <c r="Y4186" i="44" s="1"/>
  <c r="H4186" i="44"/>
  <c r="G4186" i="44"/>
  <c r="AA4185" i="44"/>
  <c r="Z4185" i="44"/>
  <c r="W4185" i="44"/>
  <c r="Y4185" i="44" s="1"/>
  <c r="H4185" i="44"/>
  <c r="G4185" i="44"/>
  <c r="AA4184" i="44"/>
  <c r="Z4184" i="44"/>
  <c r="AC4184" i="44" s="1"/>
  <c r="W4184" i="44"/>
  <c r="Y4184" i="44" s="1"/>
  <c r="H4184" i="44"/>
  <c r="G4184" i="44"/>
  <c r="AA4183" i="44"/>
  <c r="Z4183" i="44"/>
  <c r="W4183" i="44"/>
  <c r="Y4183" i="44" s="1"/>
  <c r="H4183" i="44"/>
  <c r="G4183" i="44"/>
  <c r="AA4182" i="44"/>
  <c r="Z4182" i="44"/>
  <c r="W4182" i="44"/>
  <c r="Y4182" i="44" s="1"/>
  <c r="H4182" i="44"/>
  <c r="G4182" i="44" s="1"/>
  <c r="AB4181" i="44"/>
  <c r="AA4181" i="44"/>
  <c r="Z4181" i="44"/>
  <c r="W4181" i="44"/>
  <c r="Y4181" i="44" s="1"/>
  <c r="H4181" i="44"/>
  <c r="G4181" i="44"/>
  <c r="AA4180" i="44"/>
  <c r="Z4180" i="44"/>
  <c r="W4180" i="44"/>
  <c r="Y4180" i="44" s="1"/>
  <c r="H4180" i="44"/>
  <c r="G4180" i="44" s="1"/>
  <c r="AE4180" i="44" s="1"/>
  <c r="AA4179" i="44"/>
  <c r="Z4179" i="44"/>
  <c r="AC4179" i="44" s="1"/>
  <c r="W4179" i="44"/>
  <c r="Y4179" i="44" s="1"/>
  <c r="H4179" i="44"/>
  <c r="G4179" i="44" s="1"/>
  <c r="AA4178" i="44"/>
  <c r="Z4178" i="44"/>
  <c r="W4178" i="44"/>
  <c r="Y4178" i="44" s="1"/>
  <c r="H4178" i="44"/>
  <c r="G4178" i="44"/>
  <c r="AC4177" i="44"/>
  <c r="AB4177" i="44"/>
  <c r="AA4177" i="44"/>
  <c r="Z4177" i="44"/>
  <c r="AL4177" i="44" s="1"/>
  <c r="W4177" i="44"/>
  <c r="Y4177" i="44" s="1"/>
  <c r="H4177" i="44"/>
  <c r="G4177" i="44" s="1"/>
  <c r="AA4176" i="44"/>
  <c r="Z4176" i="44"/>
  <c r="W4176" i="44"/>
  <c r="Y4176" i="44" s="1"/>
  <c r="H4176" i="44"/>
  <c r="G4176" i="44"/>
  <c r="AE4176" i="44" s="1"/>
  <c r="AA4175" i="44"/>
  <c r="Z4175" i="44"/>
  <c r="W4175" i="44"/>
  <c r="Y4175" i="44" s="1"/>
  <c r="H4175" i="44"/>
  <c r="G4175" i="44" s="1"/>
  <c r="AA4174" i="44"/>
  <c r="Z4174" i="44"/>
  <c r="W4174" i="44"/>
  <c r="Y4174" i="44" s="1"/>
  <c r="H4174" i="44"/>
  <c r="G4174" i="44"/>
  <c r="AC4173" i="44"/>
  <c r="AA4173" i="44"/>
  <c r="Z4173" i="44"/>
  <c r="W4173" i="44"/>
  <c r="Y4173" i="44" s="1"/>
  <c r="H4173" i="44"/>
  <c r="G4173" i="44"/>
  <c r="AB4172" i="44"/>
  <c r="AA4172" i="44"/>
  <c r="Z4172" i="44"/>
  <c r="AL4172" i="44" s="1"/>
  <c r="W4172" i="44"/>
  <c r="Y4172" i="44" s="1"/>
  <c r="H4172" i="44"/>
  <c r="G4172" i="44"/>
  <c r="AA4171" i="44"/>
  <c r="Z4171" i="44"/>
  <c r="W4171" i="44"/>
  <c r="Y4171" i="44" s="1"/>
  <c r="H4171" i="44"/>
  <c r="G4171" i="44"/>
  <c r="AA4170" i="44"/>
  <c r="Z4170" i="44"/>
  <c r="W4170" i="44"/>
  <c r="Y4170" i="44" s="1"/>
  <c r="H4170" i="44"/>
  <c r="G4170" i="44" s="1"/>
  <c r="AA4169" i="44"/>
  <c r="Z4169" i="44"/>
  <c r="W4169" i="44"/>
  <c r="H4169" i="44"/>
  <c r="G4169" i="44" s="1"/>
  <c r="AA4168" i="44"/>
  <c r="Z4168" i="44"/>
  <c r="X4168" i="44"/>
  <c r="AF4168" i="44" s="1"/>
  <c r="W4168" i="44"/>
  <c r="Y4168" i="44" s="1"/>
  <c r="H4168" i="44"/>
  <c r="G4168" i="44" s="1"/>
  <c r="AB4167" i="44"/>
  <c r="AA4167" i="44"/>
  <c r="Z4167" i="44"/>
  <c r="AL4167" i="44" s="1"/>
  <c r="W4167" i="44"/>
  <c r="H4167" i="44"/>
  <c r="G4167" i="44"/>
  <c r="AA4166" i="44"/>
  <c r="Z4166" i="44"/>
  <c r="W4166" i="44"/>
  <c r="Y4166" i="44" s="1"/>
  <c r="H4166" i="44"/>
  <c r="G4166" i="44"/>
  <c r="AA4165" i="44"/>
  <c r="Z4165" i="44"/>
  <c r="W4165" i="44"/>
  <c r="H4165" i="44"/>
  <c r="G4165" i="44"/>
  <c r="AA4164" i="44"/>
  <c r="Z4164" i="44"/>
  <c r="W4164" i="44"/>
  <c r="Y4164" i="44" s="1"/>
  <c r="H4164" i="44"/>
  <c r="G4164" i="44" s="1"/>
  <c r="AA4163" i="44"/>
  <c r="Z4163" i="44"/>
  <c r="AL4163" i="44" s="1"/>
  <c r="W4163" i="44"/>
  <c r="Y4163" i="44" s="1"/>
  <c r="H4163" i="44"/>
  <c r="G4163" i="44" s="1"/>
  <c r="AA4162" i="44"/>
  <c r="Z4162" i="44"/>
  <c r="W4162" i="44"/>
  <c r="Y4162" i="44" s="1"/>
  <c r="H4162" i="44"/>
  <c r="G4162" i="44" s="1"/>
  <c r="AA4161" i="44"/>
  <c r="Z4161" i="44"/>
  <c r="W4161" i="44"/>
  <c r="Y4161" i="44" s="1"/>
  <c r="H4161" i="44"/>
  <c r="G4161" i="44" s="1"/>
  <c r="AA4160" i="44"/>
  <c r="Z4160" i="44"/>
  <c r="W4160" i="44"/>
  <c r="Y4160" i="44" s="1"/>
  <c r="H4160" i="44"/>
  <c r="G4160" i="44" s="1"/>
  <c r="AE4160" i="44" s="1"/>
  <c r="AA4159" i="44"/>
  <c r="Z4159" i="44"/>
  <c r="W4159" i="44"/>
  <c r="Y4159" i="44" s="1"/>
  <c r="H4159" i="44"/>
  <c r="G4159" i="44" s="1"/>
  <c r="AE4159" i="44" s="1"/>
  <c r="AB4158" i="44"/>
  <c r="AA4158" i="44"/>
  <c r="Z4158" i="44"/>
  <c r="AL4158" i="44" s="1"/>
  <c r="W4158" i="44"/>
  <c r="Y4158" i="44" s="1"/>
  <c r="H4158" i="44"/>
  <c r="G4158" i="44" s="1"/>
  <c r="AE4158" i="44" s="1"/>
  <c r="AA4157" i="44"/>
  <c r="Z4157" i="44"/>
  <c r="AL4157" i="44" s="1"/>
  <c r="W4157" i="44"/>
  <c r="Y4157" i="44" s="1"/>
  <c r="H4157" i="44"/>
  <c r="G4157" i="44" s="1"/>
  <c r="AE4157" i="44" s="1"/>
  <c r="AA4156" i="44"/>
  <c r="Z4156" i="44"/>
  <c r="W4156" i="44"/>
  <c r="Y4156" i="44" s="1"/>
  <c r="H4156" i="44"/>
  <c r="G4156" i="44"/>
  <c r="AA4155" i="44"/>
  <c r="Z4155" i="44"/>
  <c r="AL4155" i="44" s="1"/>
  <c r="W4155" i="44"/>
  <c r="Y4155" i="44" s="1"/>
  <c r="H4155" i="44"/>
  <c r="G4155" i="44"/>
  <c r="AA4154" i="44"/>
  <c r="Z4154" i="44"/>
  <c r="AL4154" i="44" s="1"/>
  <c r="W4154" i="44"/>
  <c r="Y4154" i="44" s="1"/>
  <c r="H4154" i="44"/>
  <c r="G4154" i="44" s="1"/>
  <c r="AE4154" i="44" s="1"/>
  <c r="AA4153" i="44"/>
  <c r="Z4153" i="44"/>
  <c r="W4153" i="44"/>
  <c r="Y4153" i="44" s="1"/>
  <c r="H4153" i="44"/>
  <c r="G4153" i="44"/>
  <c r="AA4152" i="44"/>
  <c r="Z4152" i="44"/>
  <c r="W4152" i="44"/>
  <c r="Y4152" i="44" s="1"/>
  <c r="H4152" i="44"/>
  <c r="G4152" i="44" s="1"/>
  <c r="AE4152" i="44" s="1"/>
  <c r="AA4151" i="44"/>
  <c r="Z4151" i="44"/>
  <c r="AL4151" i="44" s="1"/>
  <c r="W4151" i="44"/>
  <c r="H4151" i="44"/>
  <c r="G4151" i="44" s="1"/>
  <c r="AA4150" i="44"/>
  <c r="Z4150" i="44"/>
  <c r="W4150" i="44"/>
  <c r="Y4150" i="44" s="1"/>
  <c r="H4150" i="44"/>
  <c r="G4150" i="44" s="1"/>
  <c r="AE4150" i="44" s="1"/>
  <c r="AB4149" i="44"/>
  <c r="AA4149" i="44"/>
  <c r="Z4149" i="44"/>
  <c r="AL4149" i="44" s="1"/>
  <c r="W4149" i="44"/>
  <c r="Y4149" i="44" s="1"/>
  <c r="H4149" i="44"/>
  <c r="G4149" i="44" s="1"/>
  <c r="AE4149" i="44" s="1"/>
  <c r="AA4148" i="44"/>
  <c r="Z4148" i="44"/>
  <c r="W4148" i="44"/>
  <c r="H4148" i="44"/>
  <c r="G4148" i="44"/>
  <c r="AA4147" i="44"/>
  <c r="Z4147" i="44"/>
  <c r="W4147" i="44"/>
  <c r="Y4147" i="44" s="1"/>
  <c r="H4147" i="44"/>
  <c r="G4147" i="44"/>
  <c r="AA4146" i="44"/>
  <c r="Z4146" i="44"/>
  <c r="AL4146" i="44" s="1"/>
  <c r="W4146" i="44"/>
  <c r="H4146" i="44"/>
  <c r="G4146" i="44"/>
  <c r="AA4145" i="44"/>
  <c r="Z4145" i="44"/>
  <c r="AL4145" i="44" s="1"/>
  <c r="W4145" i="44"/>
  <c r="Y4145" i="44" s="1"/>
  <c r="H4145" i="44"/>
  <c r="G4145" i="44"/>
  <c r="AA4144" i="44"/>
  <c r="Z4144" i="44"/>
  <c r="AL4144" i="44" s="1"/>
  <c r="AN4144" i="44" s="1"/>
  <c r="W4144" i="44"/>
  <c r="Y4144" i="44" s="1"/>
  <c r="H4144" i="44"/>
  <c r="G4144" i="44" s="1"/>
  <c r="AB4143" i="44"/>
  <c r="AA4143" i="44"/>
  <c r="Z4143" i="44"/>
  <c r="AL4143" i="44" s="1"/>
  <c r="W4143" i="44"/>
  <c r="Y4143" i="44" s="1"/>
  <c r="H4143" i="44"/>
  <c r="G4143" i="44"/>
  <c r="AA4142" i="44"/>
  <c r="Z4142" i="44"/>
  <c r="W4142" i="44"/>
  <c r="Y4142" i="44" s="1"/>
  <c r="H4142" i="44"/>
  <c r="G4142" i="44" s="1"/>
  <c r="AE4142" i="44" s="1"/>
  <c r="AA4141" i="44"/>
  <c r="Z4141" i="44"/>
  <c r="AL4141" i="44" s="1"/>
  <c r="W4141" i="44"/>
  <c r="Y4141" i="44" s="1"/>
  <c r="H4141" i="44"/>
  <c r="G4141" i="44"/>
  <c r="AB4141" i="44" s="1"/>
  <c r="AA4140" i="44"/>
  <c r="Z4140" i="44"/>
  <c r="AL4140" i="44" s="1"/>
  <c r="W4140" i="44"/>
  <c r="Y4140" i="44" s="1"/>
  <c r="H4140" i="44"/>
  <c r="G4140" i="44"/>
  <c r="AA4139" i="44"/>
  <c r="Z4139" i="44"/>
  <c r="AL4139" i="44" s="1"/>
  <c r="W4139" i="44"/>
  <c r="Y4139" i="44" s="1"/>
  <c r="H4139" i="44"/>
  <c r="G4139" i="44"/>
  <c r="AA4138" i="44"/>
  <c r="Z4138" i="44"/>
  <c r="AL4138" i="44" s="1"/>
  <c r="W4138" i="44"/>
  <c r="Y4138" i="44" s="1"/>
  <c r="H4138" i="44"/>
  <c r="G4138" i="44" s="1"/>
  <c r="AE4138" i="44" s="1"/>
  <c r="AA4137" i="44"/>
  <c r="Z4137" i="44"/>
  <c r="W4137" i="44"/>
  <c r="Y4137" i="44" s="1"/>
  <c r="H4137" i="44"/>
  <c r="G4137" i="44" s="1"/>
  <c r="AE4137" i="44" s="1"/>
  <c r="AA4136" i="44"/>
  <c r="Z4136" i="44"/>
  <c r="AL4136" i="44" s="1"/>
  <c r="W4136" i="44"/>
  <c r="Y4136" i="44" s="1"/>
  <c r="H4136" i="44"/>
  <c r="G4136" i="44"/>
  <c r="AB4136" i="44" s="1"/>
  <c r="AA4135" i="44"/>
  <c r="Z4135" i="44"/>
  <c r="AL4135" i="44" s="1"/>
  <c r="W4135" i="44"/>
  <c r="Y4135" i="44" s="1"/>
  <c r="H4135" i="44"/>
  <c r="G4135" i="44"/>
  <c r="AA4134" i="44"/>
  <c r="Z4134" i="44"/>
  <c r="AL4134" i="44" s="1"/>
  <c r="W4134" i="44"/>
  <c r="Y4134" i="44" s="1"/>
  <c r="H4134" i="44"/>
  <c r="G4134" i="44" s="1"/>
  <c r="AE4134" i="44" s="1"/>
  <c r="AA4133" i="44"/>
  <c r="Z4133" i="44"/>
  <c r="W4133" i="44"/>
  <c r="H4133" i="44"/>
  <c r="G4133" i="44"/>
  <c r="AA4132" i="44"/>
  <c r="Z4132" i="44"/>
  <c r="W4132" i="44"/>
  <c r="Y4132" i="44" s="1"/>
  <c r="H4132" i="44"/>
  <c r="G4132" i="44" s="1"/>
  <c r="AA4131" i="44"/>
  <c r="Z4131" i="44"/>
  <c r="W4131" i="44"/>
  <c r="Y4131" i="44" s="1"/>
  <c r="H4131" i="44"/>
  <c r="G4131" i="44"/>
  <c r="AA4130" i="44"/>
  <c r="Z4130" i="44"/>
  <c r="AL4130" i="44" s="1"/>
  <c r="W4130" i="44"/>
  <c r="H4130" i="44"/>
  <c r="G4130" i="44" s="1"/>
  <c r="AE4130" i="44" s="1"/>
  <c r="AA4129" i="44"/>
  <c r="Z4129" i="44"/>
  <c r="AL4129" i="44" s="1"/>
  <c r="W4129" i="44"/>
  <c r="Y4129" i="44" s="1"/>
  <c r="H4129" i="44"/>
  <c r="G4129" i="44" s="1"/>
  <c r="AE4129" i="44" s="1"/>
  <c r="AA4128" i="44"/>
  <c r="Z4128" i="44"/>
  <c r="W4128" i="44"/>
  <c r="Y4128" i="44" s="1"/>
  <c r="H4128" i="44"/>
  <c r="G4128" i="44" s="1"/>
  <c r="AE4128" i="44" s="1"/>
  <c r="AA4127" i="44"/>
  <c r="Z4127" i="44"/>
  <c r="W4127" i="44"/>
  <c r="H4127" i="44"/>
  <c r="G4127" i="44" s="1"/>
  <c r="AA4126" i="44"/>
  <c r="Z4126" i="44"/>
  <c r="AL4126" i="44" s="1"/>
  <c r="W4126" i="44"/>
  <c r="H4126" i="44"/>
  <c r="G4126" i="44"/>
  <c r="AA4125" i="44"/>
  <c r="Z4125" i="44"/>
  <c r="W4125" i="44"/>
  <c r="Y4125" i="44" s="1"/>
  <c r="H4125" i="44"/>
  <c r="G4125" i="44"/>
  <c r="AB4124" i="44"/>
  <c r="AA4124" i="44"/>
  <c r="Z4124" i="44"/>
  <c r="AL4124" i="44" s="1"/>
  <c r="W4124" i="44"/>
  <c r="Y4124" i="44" s="1"/>
  <c r="H4124" i="44"/>
  <c r="G4124" i="44" s="1"/>
  <c r="AA4123" i="44"/>
  <c r="Z4123" i="44"/>
  <c r="AL4123" i="44" s="1"/>
  <c r="W4123" i="44"/>
  <c r="Y4123" i="44" s="1"/>
  <c r="H4123" i="44"/>
  <c r="G4123" i="44" s="1"/>
  <c r="AA4122" i="44"/>
  <c r="Z4122" i="44"/>
  <c r="W4122" i="44"/>
  <c r="H4122" i="44"/>
  <c r="G4122" i="44"/>
  <c r="AA4121" i="44"/>
  <c r="Z4121" i="44"/>
  <c r="W4121" i="44"/>
  <c r="Y4121" i="44" s="1"/>
  <c r="H4121" i="44"/>
  <c r="G4121" i="44" s="1"/>
  <c r="AA4120" i="44"/>
  <c r="Z4120" i="44"/>
  <c r="W4120" i="44"/>
  <c r="Y4120" i="44" s="1"/>
  <c r="H4120" i="44"/>
  <c r="G4120" i="44" s="1"/>
  <c r="AA4119" i="44"/>
  <c r="Z4119" i="44"/>
  <c r="W4119" i="44"/>
  <c r="Y4119" i="44" s="1"/>
  <c r="H4119" i="44"/>
  <c r="G4119" i="44" s="1"/>
  <c r="AE4119" i="44" s="1"/>
  <c r="AA4118" i="44"/>
  <c r="Z4118" i="44"/>
  <c r="W4118" i="44"/>
  <c r="Y4118" i="44" s="1"/>
  <c r="H4118" i="44"/>
  <c r="G4118" i="44" s="1"/>
  <c r="AA4117" i="44"/>
  <c r="Z4117" i="44"/>
  <c r="AL4117" i="44" s="1"/>
  <c r="W4117" i="44"/>
  <c r="Y4117" i="44" s="1"/>
  <c r="H4117" i="44"/>
  <c r="G4117" i="44" s="1"/>
  <c r="AA4116" i="44"/>
  <c r="Z4116" i="44"/>
  <c r="AL4116" i="44" s="1"/>
  <c r="W4116" i="44"/>
  <c r="Y4116" i="44" s="1"/>
  <c r="H4116" i="44"/>
  <c r="G4116" i="44"/>
  <c r="AA4115" i="44"/>
  <c r="Z4115" i="44"/>
  <c r="AL4115" i="44" s="1"/>
  <c r="W4115" i="44"/>
  <c r="H4115" i="44"/>
  <c r="G4115" i="44"/>
  <c r="AB4115" i="44" s="1"/>
  <c r="AA4114" i="44"/>
  <c r="Z4114" i="44"/>
  <c r="W4114" i="44"/>
  <c r="Y4114" i="44" s="1"/>
  <c r="H4114" i="44"/>
  <c r="G4114" i="44" s="1"/>
  <c r="AE4114" i="44" s="1"/>
  <c r="AA4113" i="44"/>
  <c r="Z4113" i="44"/>
  <c r="AL4113" i="44" s="1"/>
  <c r="W4113" i="44"/>
  <c r="Y4113" i="44" s="1"/>
  <c r="H4113" i="44"/>
  <c r="G4113" i="44"/>
  <c r="AA4112" i="44"/>
  <c r="Z4112" i="44"/>
  <c r="AL4112" i="44" s="1"/>
  <c r="W4112" i="44"/>
  <c r="H4112" i="44"/>
  <c r="G4112" i="44"/>
  <c r="AA4111" i="44"/>
  <c r="Z4111" i="44"/>
  <c r="W4111" i="44"/>
  <c r="Y4111" i="44" s="1"/>
  <c r="H4111" i="44"/>
  <c r="G4111" i="44" s="1"/>
  <c r="AB4110" i="44"/>
  <c r="AA4110" i="44"/>
  <c r="Z4110" i="44"/>
  <c r="AL4110" i="44" s="1"/>
  <c r="W4110" i="44"/>
  <c r="Y4110" i="44" s="1"/>
  <c r="H4110" i="44"/>
  <c r="G4110" i="44"/>
  <c r="AA4109" i="44"/>
  <c r="Z4109" i="44"/>
  <c r="W4109" i="44"/>
  <c r="H4109" i="44"/>
  <c r="G4109" i="44" s="1"/>
  <c r="AA4108" i="44"/>
  <c r="Z4108" i="44"/>
  <c r="W4108" i="44"/>
  <c r="H4108" i="44"/>
  <c r="G4108" i="44"/>
  <c r="AA4107" i="44"/>
  <c r="Z4107" i="44"/>
  <c r="AL4107" i="44" s="1"/>
  <c r="W4107" i="44"/>
  <c r="Y4107" i="44" s="1"/>
  <c r="H4107" i="44"/>
  <c r="G4107" i="44" s="1"/>
  <c r="AA4106" i="44"/>
  <c r="Z4106" i="44"/>
  <c r="W4106" i="44"/>
  <c r="Y4106" i="44" s="1"/>
  <c r="H4106" i="44"/>
  <c r="G4106" i="44"/>
  <c r="AA4105" i="44"/>
  <c r="Z4105" i="44"/>
  <c r="W4105" i="44"/>
  <c r="Y4105" i="44" s="1"/>
  <c r="H4105" i="44"/>
  <c r="G4105" i="44" s="1"/>
  <c r="AA4104" i="44"/>
  <c r="Z4104" i="44"/>
  <c r="AL4104" i="44" s="1"/>
  <c r="W4104" i="44"/>
  <c r="H4104" i="44"/>
  <c r="G4104" i="44"/>
  <c r="AA4103" i="44"/>
  <c r="Z4103" i="44"/>
  <c r="AL4103" i="44" s="1"/>
  <c r="W4103" i="44"/>
  <c r="Y4103" i="44" s="1"/>
  <c r="H4103" i="44"/>
  <c r="G4103" i="44"/>
  <c r="AA4102" i="44"/>
  <c r="Z4102" i="44"/>
  <c r="AL4102" i="44" s="1"/>
  <c r="W4102" i="44"/>
  <c r="H4102" i="44"/>
  <c r="G4102" i="44" s="1"/>
  <c r="AA4101" i="44"/>
  <c r="Z4101" i="44"/>
  <c r="W4101" i="44"/>
  <c r="Y4101" i="44" s="1"/>
  <c r="H4101" i="44"/>
  <c r="G4101" i="44"/>
  <c r="AA4100" i="44"/>
  <c r="Z4100" i="44"/>
  <c r="AL4100" i="44" s="1"/>
  <c r="W4100" i="44"/>
  <c r="Y4100" i="44" s="1"/>
  <c r="H4100" i="44"/>
  <c r="G4100" i="44"/>
  <c r="AB4099" i="44"/>
  <c r="AA4099" i="44"/>
  <c r="Z4099" i="44"/>
  <c r="AL4099" i="44" s="1"/>
  <c r="W4099" i="44"/>
  <c r="H4099" i="44"/>
  <c r="G4099" i="44"/>
  <c r="AA4098" i="44"/>
  <c r="Z4098" i="44"/>
  <c r="W4098" i="44"/>
  <c r="Y4098" i="44" s="1"/>
  <c r="H4098" i="44"/>
  <c r="G4098" i="44" s="1"/>
  <c r="AA4097" i="44"/>
  <c r="Z4097" i="44"/>
  <c r="AL4097" i="44" s="1"/>
  <c r="W4097" i="44"/>
  <c r="Y4097" i="44" s="1"/>
  <c r="H4097" i="44"/>
  <c r="G4097" i="44"/>
  <c r="AA4096" i="44"/>
  <c r="Z4096" i="44"/>
  <c r="X4096" i="44"/>
  <c r="AF4096" i="44" s="1"/>
  <c r="W4096" i="44"/>
  <c r="Y4096" i="44" s="1"/>
  <c r="H4096" i="44"/>
  <c r="G4096" i="44" s="1"/>
  <c r="AB4095" i="44"/>
  <c r="AA4095" i="44"/>
  <c r="Z4095" i="44"/>
  <c r="AL4095" i="44" s="1"/>
  <c r="W4095" i="44"/>
  <c r="H4095" i="44"/>
  <c r="G4095" i="44" s="1"/>
  <c r="AA4094" i="44"/>
  <c r="Z4094" i="44"/>
  <c r="W4094" i="44"/>
  <c r="H4094" i="44"/>
  <c r="G4094" i="44"/>
  <c r="AA4093" i="44"/>
  <c r="Z4093" i="44"/>
  <c r="W4093" i="44"/>
  <c r="Y4093" i="44" s="1"/>
  <c r="H4093" i="44"/>
  <c r="G4093" i="44"/>
  <c r="AA4092" i="44"/>
  <c r="Z4092" i="44"/>
  <c r="W4092" i="44"/>
  <c r="Y4092" i="44" s="1"/>
  <c r="H4092" i="44"/>
  <c r="G4092" i="44" s="1"/>
  <c r="AA4091" i="44"/>
  <c r="Z4091" i="44"/>
  <c r="X4091" i="44"/>
  <c r="AF4091" i="44" s="1"/>
  <c r="W4091" i="44"/>
  <c r="Y4091" i="44" s="1"/>
  <c r="H4091" i="44"/>
  <c r="G4091" i="44" s="1"/>
  <c r="AE4091" i="44" s="1"/>
  <c r="AA4090" i="44"/>
  <c r="Z4090" i="44"/>
  <c r="W4090" i="44"/>
  <c r="Y4090" i="44" s="1"/>
  <c r="H4090" i="44"/>
  <c r="G4090" i="44" s="1"/>
  <c r="AA4089" i="44"/>
  <c r="Z4089" i="44"/>
  <c r="AL4089" i="44" s="1"/>
  <c r="W4089" i="44"/>
  <c r="H4089" i="44"/>
  <c r="G4089" i="44" s="1"/>
  <c r="AB4088" i="44"/>
  <c r="AA4088" i="44"/>
  <c r="Z4088" i="44"/>
  <c r="AL4088" i="44" s="1"/>
  <c r="W4088" i="44"/>
  <c r="H4088" i="44"/>
  <c r="G4088" i="44" s="1"/>
  <c r="AE4088" i="44" s="1"/>
  <c r="AA4087" i="44"/>
  <c r="Z4087" i="44"/>
  <c r="W4087" i="44"/>
  <c r="Y4087" i="44" s="1"/>
  <c r="H4087" i="44"/>
  <c r="G4087" i="44" s="1"/>
  <c r="AA4086" i="44"/>
  <c r="Z4086" i="44"/>
  <c r="W4086" i="44"/>
  <c r="H4086" i="44"/>
  <c r="G4086" i="44" s="1"/>
  <c r="AA4085" i="44"/>
  <c r="Z4085" i="44"/>
  <c r="W4085" i="44"/>
  <c r="H4085" i="44"/>
  <c r="G4085" i="44" s="1"/>
  <c r="AA4084" i="44"/>
  <c r="Z4084" i="44"/>
  <c r="AL4084" i="44" s="1"/>
  <c r="W4084" i="44"/>
  <c r="H4084" i="44"/>
  <c r="G4084" i="44" s="1"/>
  <c r="AA4083" i="44"/>
  <c r="Z4083" i="44"/>
  <c r="X4083" i="44"/>
  <c r="AF4083" i="44" s="1"/>
  <c r="W4083" i="44"/>
  <c r="Y4083" i="44" s="1"/>
  <c r="H4083" i="44"/>
  <c r="G4083" i="44" s="1"/>
  <c r="AA4082" i="44"/>
  <c r="Z4082" i="44"/>
  <c r="AL4082" i="44" s="1"/>
  <c r="W4082" i="44"/>
  <c r="Y4082" i="44" s="1"/>
  <c r="H4082" i="44"/>
  <c r="G4082" i="44" s="1"/>
  <c r="AA4081" i="44"/>
  <c r="Z4081" i="44"/>
  <c r="AL4081" i="44" s="1"/>
  <c r="W4081" i="44"/>
  <c r="H4081" i="44"/>
  <c r="G4081" i="44" s="1"/>
  <c r="AE4081" i="44" s="1"/>
  <c r="AA4080" i="44"/>
  <c r="Z4080" i="44"/>
  <c r="AL4080" i="44" s="1"/>
  <c r="W4080" i="44"/>
  <c r="H4080" i="44"/>
  <c r="G4080" i="44" s="1"/>
  <c r="AB4079" i="44"/>
  <c r="AA4079" i="44"/>
  <c r="Z4079" i="44"/>
  <c r="AL4079" i="44" s="1"/>
  <c r="W4079" i="44"/>
  <c r="H4079" i="44"/>
  <c r="G4079" i="44" s="1"/>
  <c r="AA4078" i="44"/>
  <c r="Z4078" i="44"/>
  <c r="W4078" i="44"/>
  <c r="H4078" i="44"/>
  <c r="G4078" i="44" s="1"/>
  <c r="AA4077" i="44"/>
  <c r="Z4077" i="44"/>
  <c r="W4077" i="44"/>
  <c r="Y4077" i="44" s="1"/>
  <c r="H4077" i="44"/>
  <c r="G4077" i="44"/>
  <c r="AA4076" i="44"/>
  <c r="Z4076" i="44"/>
  <c r="W4076" i="44"/>
  <c r="Y4076" i="44" s="1"/>
  <c r="H4076" i="44"/>
  <c r="G4076" i="44"/>
  <c r="AB4075" i="44"/>
  <c r="AA4075" i="44"/>
  <c r="Z4075" i="44"/>
  <c r="AL4075" i="44" s="1"/>
  <c r="W4075" i="44"/>
  <c r="H4075" i="44"/>
  <c r="G4075" i="44" s="1"/>
  <c r="AA4074" i="44"/>
  <c r="Z4074" i="44"/>
  <c r="W4074" i="44"/>
  <c r="H4074" i="44"/>
  <c r="G4074" i="44" s="1"/>
  <c r="AA4073" i="44"/>
  <c r="Z4073" i="44"/>
  <c r="W4073" i="44"/>
  <c r="Y4073" i="44" s="1"/>
  <c r="H4073" i="44"/>
  <c r="G4073" i="44"/>
  <c r="AA4072" i="44"/>
  <c r="Z4072" i="44"/>
  <c r="AL4072" i="44" s="1"/>
  <c r="W4072" i="44"/>
  <c r="Y4072" i="44" s="1"/>
  <c r="H4072" i="44"/>
  <c r="G4072" i="44"/>
  <c r="AA4071" i="44"/>
  <c r="Z4071" i="44"/>
  <c r="AL4071" i="44" s="1"/>
  <c r="W4071" i="44"/>
  <c r="H4071" i="44"/>
  <c r="G4071" i="44" s="1"/>
  <c r="AE4071" i="44" s="1"/>
  <c r="AA4070" i="44"/>
  <c r="Z4070" i="44"/>
  <c r="W4070" i="44"/>
  <c r="Y4070" i="44" s="1"/>
  <c r="H4070" i="44"/>
  <c r="G4070" i="44" s="1"/>
  <c r="AA4069" i="44"/>
  <c r="Z4069" i="44"/>
  <c r="AL4069" i="44" s="1"/>
  <c r="W4069" i="44"/>
  <c r="Y4069" i="44" s="1"/>
  <c r="H4069" i="44"/>
  <c r="G4069" i="44" s="1"/>
  <c r="AA4068" i="44"/>
  <c r="Z4068" i="44"/>
  <c r="W4068" i="44"/>
  <c r="H4068" i="44"/>
  <c r="G4068" i="44"/>
  <c r="AA4067" i="44"/>
  <c r="Z4067" i="44"/>
  <c r="W4067" i="44"/>
  <c r="Y4067" i="44" s="1"/>
  <c r="H4067" i="44"/>
  <c r="G4067" i="44" s="1"/>
  <c r="AA4066" i="44"/>
  <c r="Z4066" i="44"/>
  <c r="W4066" i="44"/>
  <c r="Y4066" i="44" s="1"/>
  <c r="H4066" i="44"/>
  <c r="G4066" i="44"/>
  <c r="AA4065" i="44"/>
  <c r="Z4065" i="44"/>
  <c r="AL4065" i="44" s="1"/>
  <c r="W4065" i="44"/>
  <c r="H4065" i="44"/>
  <c r="G4065" i="44" s="1"/>
  <c r="AE4065" i="44" s="1"/>
  <c r="AA4064" i="44"/>
  <c r="Z4064" i="44"/>
  <c r="W4064" i="44"/>
  <c r="H4064" i="44"/>
  <c r="G4064" i="44" s="1"/>
  <c r="AA4063" i="44"/>
  <c r="Z4063" i="44"/>
  <c r="AL4063" i="44" s="1"/>
  <c r="W4063" i="44"/>
  <c r="H4063" i="44"/>
  <c r="G4063" i="44" s="1"/>
  <c r="AA4062" i="44"/>
  <c r="Z4062" i="44"/>
  <c r="AL4062" i="44" s="1"/>
  <c r="W4062" i="44"/>
  <c r="H4062" i="44"/>
  <c r="G4062" i="44" s="1"/>
  <c r="AA4061" i="44"/>
  <c r="Z4061" i="44"/>
  <c r="W4061" i="44"/>
  <c r="H4061" i="44"/>
  <c r="G4061" i="44"/>
  <c r="AA4060" i="44"/>
  <c r="Z4060" i="44"/>
  <c r="W4060" i="44"/>
  <c r="Y4060" i="44" s="1"/>
  <c r="H4060" i="44"/>
  <c r="G4060" i="44" s="1"/>
  <c r="AA4059" i="44"/>
  <c r="Z4059" i="44"/>
  <c r="AL4059" i="44" s="1"/>
  <c r="W4059" i="44"/>
  <c r="Y4059" i="44" s="1"/>
  <c r="H4059" i="44"/>
  <c r="G4059" i="44" s="1"/>
  <c r="AE4059" i="44" s="1"/>
  <c r="AA4058" i="44"/>
  <c r="Z4058" i="44"/>
  <c r="AL4058" i="44" s="1"/>
  <c r="W4058" i="44"/>
  <c r="Y4058" i="44" s="1"/>
  <c r="H4058" i="44"/>
  <c r="G4058" i="44" s="1"/>
  <c r="AA4057" i="44"/>
  <c r="Z4057" i="44"/>
  <c r="W4057" i="44"/>
  <c r="Y4057" i="44" s="1"/>
  <c r="H4057" i="44"/>
  <c r="G4057" i="44" s="1"/>
  <c r="AA4056" i="44"/>
  <c r="Z4056" i="44"/>
  <c r="W4056" i="44"/>
  <c r="Y4056" i="44" s="1"/>
  <c r="H4056" i="44"/>
  <c r="G4056" i="44" s="1"/>
  <c r="AA4055" i="44"/>
  <c r="Z4055" i="44"/>
  <c r="W4055" i="44"/>
  <c r="Y4055" i="44" s="1"/>
  <c r="H4055" i="44"/>
  <c r="G4055" i="44"/>
  <c r="AA4054" i="44"/>
  <c r="Z4054" i="44"/>
  <c r="W4054" i="44"/>
  <c r="H4054" i="44"/>
  <c r="G4054" i="44"/>
  <c r="AA4053" i="44"/>
  <c r="Z4053" i="44"/>
  <c r="W4053" i="44"/>
  <c r="Y4053" i="44" s="1"/>
  <c r="H4053" i="44"/>
  <c r="G4053" i="44" s="1"/>
  <c r="AB4053" i="44" s="1"/>
  <c r="AA4052" i="44"/>
  <c r="Z4052" i="44"/>
  <c r="W4052" i="44"/>
  <c r="Y4052" i="44" s="1"/>
  <c r="H4052" i="44"/>
  <c r="G4052" i="44" s="1"/>
  <c r="AA4051" i="44"/>
  <c r="Z4051" i="44"/>
  <c r="W4051" i="44"/>
  <c r="Y4051" i="44" s="1"/>
  <c r="H4051" i="44"/>
  <c r="G4051" i="44"/>
  <c r="AA4050" i="44"/>
  <c r="Z4050" i="44"/>
  <c r="X4050" i="44"/>
  <c r="AF4050" i="44" s="1"/>
  <c r="W4050" i="44"/>
  <c r="Y4050" i="44" s="1"/>
  <c r="H4050" i="44"/>
  <c r="G4050" i="44" s="1"/>
  <c r="AA4049" i="44"/>
  <c r="Z4049" i="44"/>
  <c r="W4049" i="44"/>
  <c r="H4049" i="44"/>
  <c r="G4049" i="44" s="1"/>
  <c r="AB4048" i="44"/>
  <c r="AA4048" i="44"/>
  <c r="Z4048" i="44"/>
  <c r="AL4048" i="44" s="1"/>
  <c r="W4048" i="44"/>
  <c r="Y4048" i="44" s="1"/>
  <c r="H4048" i="44"/>
  <c r="G4048" i="44"/>
  <c r="AA4047" i="44"/>
  <c r="Z4047" i="44"/>
  <c r="W4047" i="44"/>
  <c r="Y4047" i="44" s="1"/>
  <c r="H4047" i="44"/>
  <c r="G4047" i="44" s="1"/>
  <c r="AA4046" i="44"/>
  <c r="Z4046" i="44"/>
  <c r="AL4046" i="44" s="1"/>
  <c r="W4046" i="44"/>
  <c r="Y4046" i="44" s="1"/>
  <c r="H4046" i="44"/>
  <c r="G4046" i="44"/>
  <c r="AA4045" i="44"/>
  <c r="Z4045" i="44"/>
  <c r="W4045" i="44"/>
  <c r="Y4045" i="44" s="1"/>
  <c r="H4045" i="44"/>
  <c r="G4045" i="44"/>
  <c r="AA4044" i="44"/>
  <c r="Z4044" i="44"/>
  <c r="AL4044" i="44" s="1"/>
  <c r="W4044" i="44"/>
  <c r="Y4044" i="44" s="1"/>
  <c r="H4044" i="44"/>
  <c r="G4044" i="44"/>
  <c r="AA4043" i="44"/>
  <c r="Z4043" i="44"/>
  <c r="AL4043" i="44" s="1"/>
  <c r="W4043" i="44"/>
  <c r="H4043" i="44"/>
  <c r="G4043" i="44" s="1"/>
  <c r="AA4042" i="44"/>
  <c r="Z4042" i="44"/>
  <c r="AL4042" i="44" s="1"/>
  <c r="W4042" i="44"/>
  <c r="Y4042" i="44" s="1"/>
  <c r="H4042" i="44"/>
  <c r="G4042" i="44" s="1"/>
  <c r="AA4041" i="44"/>
  <c r="Z4041" i="44"/>
  <c r="AL4041" i="44" s="1"/>
  <c r="W4041" i="44"/>
  <c r="Y4041" i="44" s="1"/>
  <c r="H4041" i="44"/>
  <c r="G4041" i="44" s="1"/>
  <c r="AA4040" i="44"/>
  <c r="Z4040" i="44"/>
  <c r="AL4040" i="44" s="1"/>
  <c r="W4040" i="44"/>
  <c r="Y4040" i="44" s="1"/>
  <c r="H4040" i="44"/>
  <c r="G4040" i="44" s="1"/>
  <c r="AE4040" i="44" s="1"/>
  <c r="AA4039" i="44"/>
  <c r="Z4039" i="44"/>
  <c r="AL4039" i="44" s="1"/>
  <c r="W4039" i="44"/>
  <c r="H4039" i="44"/>
  <c r="G4039" i="44"/>
  <c r="AA4038" i="44"/>
  <c r="Z4038" i="44"/>
  <c r="W4038" i="44"/>
  <c r="Y4038" i="44" s="1"/>
  <c r="H4038" i="44"/>
  <c r="G4038" i="44"/>
  <c r="AA4037" i="44"/>
  <c r="Z4037" i="44"/>
  <c r="W4037" i="44"/>
  <c r="Y4037" i="44" s="1"/>
  <c r="H4037" i="44"/>
  <c r="G4037" i="44"/>
  <c r="AA4036" i="44"/>
  <c r="Z4036" i="44"/>
  <c r="AL4036" i="44" s="1"/>
  <c r="W4036" i="44"/>
  <c r="Y4036" i="44" s="1"/>
  <c r="H4036" i="44"/>
  <c r="G4036" i="44" s="1"/>
  <c r="AA4035" i="44"/>
  <c r="Z4035" i="44"/>
  <c r="W4035" i="44"/>
  <c r="Y4035" i="44" s="1"/>
  <c r="H4035" i="44"/>
  <c r="G4035" i="44" s="1"/>
  <c r="AA4034" i="44"/>
  <c r="Z4034" i="44"/>
  <c r="W4034" i="44"/>
  <c r="Y4034" i="44" s="1"/>
  <c r="H4034" i="44"/>
  <c r="G4034" i="44"/>
  <c r="AA4033" i="44"/>
  <c r="Z4033" i="44"/>
  <c r="W4033" i="44"/>
  <c r="Y4033" i="44" s="1"/>
  <c r="H4033" i="44"/>
  <c r="G4033" i="44"/>
  <c r="AA4032" i="44"/>
  <c r="Z4032" i="44"/>
  <c r="W4032" i="44"/>
  <c r="Y4032" i="44" s="1"/>
  <c r="H4032" i="44"/>
  <c r="G4032" i="44" s="1"/>
  <c r="AA4031" i="44"/>
  <c r="Z4031" i="44"/>
  <c r="W4031" i="44"/>
  <c r="Y4031" i="44" s="1"/>
  <c r="H4031" i="44"/>
  <c r="G4031" i="44"/>
  <c r="AA4030" i="44"/>
  <c r="Z4030" i="44"/>
  <c r="AL4030" i="44" s="1"/>
  <c r="W4030" i="44"/>
  <c r="Y4030" i="44" s="1"/>
  <c r="H4030" i="44"/>
  <c r="G4030" i="44" s="1"/>
  <c r="AE4030" i="44" s="1"/>
  <c r="AA4029" i="44"/>
  <c r="Z4029" i="44"/>
  <c r="W4029" i="44"/>
  <c r="H4029" i="44"/>
  <c r="G4029" i="44"/>
  <c r="AA4028" i="44"/>
  <c r="Z4028" i="44"/>
  <c r="AL4028" i="44" s="1"/>
  <c r="W4028" i="44"/>
  <c r="Y4028" i="44" s="1"/>
  <c r="H4028" i="44"/>
  <c r="G4028" i="44"/>
  <c r="AA4027" i="44"/>
  <c r="Z4027" i="44"/>
  <c r="W4027" i="44"/>
  <c r="Y4027" i="44" s="1"/>
  <c r="H4027" i="44"/>
  <c r="G4027" i="44" s="1"/>
  <c r="AA4026" i="44"/>
  <c r="Z4026" i="44"/>
  <c r="W4026" i="44"/>
  <c r="Y4026" i="44" s="1"/>
  <c r="H4026" i="44"/>
  <c r="G4026" i="44" s="1"/>
  <c r="AA4025" i="44"/>
  <c r="Z4025" i="44"/>
  <c r="W4025" i="44"/>
  <c r="Y4025" i="44" s="1"/>
  <c r="H4025" i="44"/>
  <c r="G4025" i="44"/>
  <c r="AA4024" i="44"/>
  <c r="Z4024" i="44"/>
  <c r="AL4024" i="44" s="1"/>
  <c r="W4024" i="44"/>
  <c r="Y4024" i="44" s="1"/>
  <c r="H4024" i="44"/>
  <c r="G4024" i="44"/>
  <c r="AA4023" i="44"/>
  <c r="Z4023" i="44"/>
  <c r="AL4023" i="44" s="1"/>
  <c r="W4023" i="44"/>
  <c r="H4023" i="44"/>
  <c r="G4023" i="44" s="1"/>
  <c r="AA4022" i="44"/>
  <c r="Z4022" i="44"/>
  <c r="W4022" i="44"/>
  <c r="H4022" i="44"/>
  <c r="G4022" i="44" s="1"/>
  <c r="AA4021" i="44"/>
  <c r="Z4021" i="44"/>
  <c r="W4021" i="44"/>
  <c r="H4021" i="44"/>
  <c r="G4021" i="44"/>
  <c r="AA4020" i="44"/>
  <c r="Z4020" i="44"/>
  <c r="W4020" i="44"/>
  <c r="Y4020" i="44" s="1"/>
  <c r="H4020" i="44"/>
  <c r="G4020" i="44" s="1"/>
  <c r="AB4020" i="44" s="1"/>
  <c r="AA4019" i="44"/>
  <c r="Z4019" i="44"/>
  <c r="AL4019" i="44" s="1"/>
  <c r="W4019" i="44"/>
  <c r="Y4019" i="44" s="1"/>
  <c r="H4019" i="44"/>
  <c r="G4019" i="44"/>
  <c r="AA4018" i="44"/>
  <c r="Z4018" i="44"/>
  <c r="W4018" i="44"/>
  <c r="H4018" i="44"/>
  <c r="G4018" i="44"/>
  <c r="AA4017" i="44"/>
  <c r="Z4017" i="44"/>
  <c r="W4017" i="44"/>
  <c r="Y4017" i="44" s="1"/>
  <c r="H4017" i="44"/>
  <c r="G4017" i="44" s="1"/>
  <c r="AE4017" i="44" s="1"/>
  <c r="AA4016" i="44"/>
  <c r="Z4016" i="44"/>
  <c r="AL4016" i="44" s="1"/>
  <c r="W4016" i="44"/>
  <c r="Y4016" i="44" s="1"/>
  <c r="H4016" i="44"/>
  <c r="G4016" i="44"/>
  <c r="AA4015" i="44"/>
  <c r="Z4015" i="44"/>
  <c r="W4015" i="44"/>
  <c r="Y4015" i="44" s="1"/>
  <c r="H4015" i="44"/>
  <c r="G4015" i="44" s="1"/>
  <c r="AA4014" i="44"/>
  <c r="Z4014" i="44"/>
  <c r="W4014" i="44"/>
  <c r="H4014" i="44"/>
  <c r="G4014" i="44"/>
  <c r="AB4014" i="44" s="1"/>
  <c r="AA4013" i="44"/>
  <c r="Z4013" i="44"/>
  <c r="W4013" i="44"/>
  <c r="Y4013" i="44" s="1"/>
  <c r="H4013" i="44"/>
  <c r="G4013" i="44"/>
  <c r="AA4012" i="44"/>
  <c r="Z4012" i="44"/>
  <c r="X4012" i="44"/>
  <c r="AF4012" i="44" s="1"/>
  <c r="W4012" i="44"/>
  <c r="Y4012" i="44" s="1"/>
  <c r="H4012" i="44"/>
  <c r="G4012" i="44"/>
  <c r="AB4011" i="44"/>
  <c r="AA4011" i="44"/>
  <c r="Z4011" i="44"/>
  <c r="AL4011" i="44" s="1"/>
  <c r="W4011" i="44"/>
  <c r="Y4011" i="44" s="1"/>
  <c r="H4011" i="44"/>
  <c r="G4011" i="44"/>
  <c r="AA4010" i="44"/>
  <c r="Z4010" i="44"/>
  <c r="W4010" i="44"/>
  <c r="H4010" i="44"/>
  <c r="G4010" i="44"/>
  <c r="AA4009" i="44"/>
  <c r="Z4009" i="44"/>
  <c r="AL4009" i="44" s="1"/>
  <c r="W4009" i="44"/>
  <c r="Y4009" i="44" s="1"/>
  <c r="H4009" i="44"/>
  <c r="G4009" i="44" s="1"/>
  <c r="AE4009" i="44" s="1"/>
  <c r="AB4008" i="44"/>
  <c r="AA4008" i="44"/>
  <c r="Z4008" i="44"/>
  <c r="AL4008" i="44" s="1"/>
  <c r="W4008" i="44"/>
  <c r="Y4008" i="44" s="1"/>
  <c r="H4008" i="44"/>
  <c r="G4008" i="44"/>
  <c r="AA4007" i="44"/>
  <c r="Z4007" i="44"/>
  <c r="W4007" i="44"/>
  <c r="H4007" i="44"/>
  <c r="G4007" i="44"/>
  <c r="AA4006" i="44"/>
  <c r="Z4006" i="44"/>
  <c r="W4006" i="44"/>
  <c r="Y4006" i="44" s="1"/>
  <c r="H4006" i="44"/>
  <c r="G4006" i="44"/>
  <c r="AA4005" i="44"/>
  <c r="Z4005" i="44"/>
  <c r="W4005" i="44"/>
  <c r="H4005" i="44"/>
  <c r="G4005" i="44" s="1"/>
  <c r="AA4004" i="44"/>
  <c r="Z4004" i="44"/>
  <c r="W4004" i="44"/>
  <c r="Y4004" i="44" s="1"/>
  <c r="H4004" i="44"/>
  <c r="G4004" i="44"/>
  <c r="AA4003" i="44"/>
  <c r="Z4003" i="44"/>
  <c r="W4003" i="44"/>
  <c r="Y4003" i="44" s="1"/>
  <c r="H4003" i="44"/>
  <c r="G4003" i="44"/>
  <c r="AA4002" i="44"/>
  <c r="Z4002" i="44"/>
  <c r="W4002" i="44"/>
  <c r="H4002" i="44"/>
  <c r="G4002" i="44"/>
  <c r="AB4001" i="44"/>
  <c r="AA4001" i="44"/>
  <c r="Z4001" i="44"/>
  <c r="AL4001" i="44" s="1"/>
  <c r="W4001" i="44"/>
  <c r="Y4001" i="44" s="1"/>
  <c r="H4001" i="44"/>
  <c r="G4001" i="44" s="1"/>
  <c r="AA4000" i="44"/>
  <c r="Z4000" i="44"/>
  <c r="W4000" i="44"/>
  <c r="Y4000" i="44" s="1"/>
  <c r="H4000" i="44"/>
  <c r="G4000" i="44" s="1"/>
  <c r="AB4000" i="44" s="1"/>
  <c r="AA3999" i="44"/>
  <c r="Z3999" i="44"/>
  <c r="W3999" i="44"/>
  <c r="Y3999" i="44" s="1"/>
  <c r="H3999" i="44"/>
  <c r="G3999" i="44" s="1"/>
  <c r="AA3998" i="44"/>
  <c r="Z3998" i="44"/>
  <c r="W3998" i="44"/>
  <c r="Y3998" i="44" s="1"/>
  <c r="H3998" i="44"/>
  <c r="G3998" i="44"/>
  <c r="AA3997" i="44"/>
  <c r="Z3997" i="44"/>
  <c r="W3997" i="44"/>
  <c r="H3997" i="44"/>
  <c r="G3997" i="44"/>
  <c r="AA3996" i="44"/>
  <c r="Z3996" i="44"/>
  <c r="W3996" i="44"/>
  <c r="Y3996" i="44" s="1"/>
  <c r="H3996" i="44"/>
  <c r="G3996" i="44" s="1"/>
  <c r="AE3996" i="44" s="1"/>
  <c r="AA3995" i="44"/>
  <c r="Z3995" i="44"/>
  <c r="W3995" i="44"/>
  <c r="Y3995" i="44" s="1"/>
  <c r="H3995" i="44"/>
  <c r="G3995" i="44"/>
  <c r="AA3994" i="44"/>
  <c r="Z3994" i="44"/>
  <c r="W3994" i="44"/>
  <c r="H3994" i="44"/>
  <c r="G3994" i="44"/>
  <c r="AA3993" i="44"/>
  <c r="Z3993" i="44"/>
  <c r="W3993" i="44"/>
  <c r="Y3993" i="44" s="1"/>
  <c r="H3993" i="44"/>
  <c r="G3993" i="44" s="1"/>
  <c r="AA3992" i="44"/>
  <c r="Z3992" i="44"/>
  <c r="W3992" i="44"/>
  <c r="Y3992" i="44" s="1"/>
  <c r="H3992" i="44"/>
  <c r="G3992" i="44"/>
  <c r="AA3991" i="44"/>
  <c r="Z3991" i="44"/>
  <c r="AL3991" i="44" s="1"/>
  <c r="AN3991" i="44" s="1"/>
  <c r="W3991" i="44"/>
  <c r="Y3991" i="44" s="1"/>
  <c r="H3991" i="44"/>
  <c r="G3991" i="44" s="1"/>
  <c r="AE3991" i="44" s="1"/>
  <c r="AA3990" i="44"/>
  <c r="Z3990" i="44"/>
  <c r="W3990" i="44"/>
  <c r="Y3990" i="44" s="1"/>
  <c r="H3990" i="44"/>
  <c r="G3990" i="44" s="1"/>
  <c r="AE3990" i="44" s="1"/>
  <c r="AA3989" i="44"/>
  <c r="Z3989" i="44"/>
  <c r="AL3989" i="44" s="1"/>
  <c r="W3989" i="44"/>
  <c r="Y3989" i="44" s="1"/>
  <c r="H3989" i="44"/>
  <c r="G3989" i="44"/>
  <c r="AB3988" i="44"/>
  <c r="AA3988" i="44"/>
  <c r="Z3988" i="44"/>
  <c r="AL3988" i="44" s="1"/>
  <c r="W3988" i="44"/>
  <c r="Y3988" i="44" s="1"/>
  <c r="H3988" i="44"/>
  <c r="G3988" i="44"/>
  <c r="AA3987" i="44"/>
  <c r="Z3987" i="44"/>
  <c r="W3987" i="44"/>
  <c r="Y3987" i="44" s="1"/>
  <c r="H3987" i="44"/>
  <c r="G3987" i="44"/>
  <c r="AA3986" i="44"/>
  <c r="Z3986" i="44"/>
  <c r="W3986" i="44"/>
  <c r="Y3986" i="44" s="1"/>
  <c r="H3986" i="44"/>
  <c r="G3986" i="44"/>
  <c r="AA3985" i="44"/>
  <c r="Z3985" i="44"/>
  <c r="AL3985" i="44" s="1"/>
  <c r="W3985" i="44"/>
  <c r="Y3985" i="44" s="1"/>
  <c r="H3985" i="44"/>
  <c r="G3985" i="44"/>
  <c r="AB3985" i="44" s="1"/>
  <c r="AA3984" i="44"/>
  <c r="Z3984" i="44"/>
  <c r="AL3984" i="44" s="1"/>
  <c r="W3984" i="44"/>
  <c r="Y3984" i="44" s="1"/>
  <c r="H3984" i="44"/>
  <c r="G3984" i="44" s="1"/>
  <c r="AA3983" i="44"/>
  <c r="Z3983" i="44"/>
  <c r="W3983" i="44"/>
  <c r="Y3983" i="44" s="1"/>
  <c r="H3983" i="44"/>
  <c r="G3983" i="44" s="1"/>
  <c r="AA3982" i="44"/>
  <c r="Z3982" i="44"/>
  <c r="W3982" i="44"/>
  <c r="Y3982" i="44" s="1"/>
  <c r="H3982" i="44"/>
  <c r="G3982" i="44"/>
  <c r="AA3981" i="44"/>
  <c r="Z3981" i="44"/>
  <c r="W3981" i="44"/>
  <c r="H3981" i="44"/>
  <c r="G3981" i="44"/>
  <c r="AA3980" i="44"/>
  <c r="Z3980" i="44"/>
  <c r="AL3980" i="44" s="1"/>
  <c r="W3980" i="44"/>
  <c r="Y3980" i="44" s="1"/>
  <c r="H3980" i="44"/>
  <c r="G3980" i="44" s="1"/>
  <c r="AE3980" i="44" s="1"/>
  <c r="AB3979" i="44"/>
  <c r="AA3979" i="44"/>
  <c r="Z3979" i="44"/>
  <c r="AL3979" i="44" s="1"/>
  <c r="W3979" i="44"/>
  <c r="Y3979" i="44" s="1"/>
  <c r="H3979" i="44"/>
  <c r="G3979" i="44" s="1"/>
  <c r="AE3979" i="44" s="1"/>
  <c r="AA3978" i="44"/>
  <c r="Z3978" i="44"/>
  <c r="W3978" i="44"/>
  <c r="Y3978" i="44" s="1"/>
  <c r="H3978" i="44"/>
  <c r="G3978" i="44" s="1"/>
  <c r="AA3977" i="44"/>
  <c r="Z3977" i="44"/>
  <c r="W3977" i="44"/>
  <c r="Y3977" i="44" s="1"/>
  <c r="H3977" i="44"/>
  <c r="G3977" i="44" s="1"/>
  <c r="AB3976" i="44"/>
  <c r="AA3976" i="44"/>
  <c r="Z3976" i="44"/>
  <c r="AL3976" i="44" s="1"/>
  <c r="W3976" i="44"/>
  <c r="Y3976" i="44" s="1"/>
  <c r="H3976" i="44"/>
  <c r="G3976" i="44" s="1"/>
  <c r="AA3975" i="44"/>
  <c r="Z3975" i="44"/>
  <c r="W3975" i="44"/>
  <c r="Y3975" i="44" s="1"/>
  <c r="H3975" i="44"/>
  <c r="G3975" i="44" s="1"/>
  <c r="AB3975" i="44" s="1"/>
  <c r="AA3974" i="44"/>
  <c r="Z3974" i="44"/>
  <c r="W3974" i="44"/>
  <c r="Y3974" i="44" s="1"/>
  <c r="H3974" i="44"/>
  <c r="G3974" i="44" s="1"/>
  <c r="AA3973" i="44"/>
  <c r="Z3973" i="44"/>
  <c r="W3973" i="44"/>
  <c r="Y3973" i="44" s="1"/>
  <c r="H3973" i="44"/>
  <c r="G3973" i="44" s="1"/>
  <c r="AA3972" i="44"/>
  <c r="Z3972" i="44"/>
  <c r="W3972" i="44"/>
  <c r="Y3972" i="44" s="1"/>
  <c r="H3972" i="44"/>
  <c r="G3972" i="44" s="1"/>
  <c r="AB3972" i="44" s="1"/>
  <c r="AA3971" i="44"/>
  <c r="Z3971" i="44"/>
  <c r="AL3971" i="44" s="1"/>
  <c r="W3971" i="44"/>
  <c r="Y3971" i="44" s="1"/>
  <c r="H3971" i="44"/>
  <c r="G3971" i="44" s="1"/>
  <c r="AA3970" i="44"/>
  <c r="Z3970" i="44"/>
  <c r="W3970" i="44"/>
  <c r="Y3970" i="44" s="1"/>
  <c r="H3970" i="44"/>
  <c r="G3970" i="44"/>
  <c r="AA3969" i="44"/>
  <c r="Z3969" i="44"/>
  <c r="W3969" i="44"/>
  <c r="Y3969" i="44" s="1"/>
  <c r="H3969" i="44"/>
  <c r="G3969" i="44" s="1"/>
  <c r="AA3968" i="44"/>
  <c r="Z3968" i="44"/>
  <c r="W3968" i="44"/>
  <c r="H3968" i="44"/>
  <c r="G3968" i="44" s="1"/>
  <c r="AA3967" i="44"/>
  <c r="Z3967" i="44"/>
  <c r="W3967" i="44"/>
  <c r="Y3967" i="44" s="1"/>
  <c r="H3967" i="44"/>
  <c r="G3967" i="44"/>
  <c r="AA3966" i="44"/>
  <c r="Z3966" i="44"/>
  <c r="W3966" i="44"/>
  <c r="Y3966" i="44" s="1"/>
  <c r="H3966" i="44"/>
  <c r="G3966" i="44"/>
  <c r="AA3965" i="44"/>
  <c r="Z3965" i="44"/>
  <c r="AB3965" i="44" s="1"/>
  <c r="W3965" i="44"/>
  <c r="Y3965" i="44" s="1"/>
  <c r="H3965" i="44"/>
  <c r="G3965" i="44"/>
  <c r="AA3964" i="44"/>
  <c r="Z3964" i="44"/>
  <c r="W3964" i="44"/>
  <c r="Y3964" i="44" s="1"/>
  <c r="H3964" i="44"/>
  <c r="G3964" i="44"/>
  <c r="AA3963" i="44"/>
  <c r="Z3963" i="44"/>
  <c r="W3963" i="44"/>
  <c r="Y3963" i="44" s="1"/>
  <c r="H3963" i="44"/>
  <c r="G3963" i="44"/>
  <c r="AA3962" i="44"/>
  <c r="Z3962" i="44"/>
  <c r="W3962" i="44"/>
  <c r="Y3962" i="44" s="1"/>
  <c r="H3962" i="44"/>
  <c r="G3962" i="44"/>
  <c r="AA3961" i="44"/>
  <c r="Z3961" i="44"/>
  <c r="W3961" i="44"/>
  <c r="Y3961" i="44" s="1"/>
  <c r="H3961" i="44"/>
  <c r="G3961" i="44" s="1"/>
  <c r="AA3960" i="44"/>
  <c r="Z3960" i="44"/>
  <c r="W3960" i="44"/>
  <c r="H3960" i="44"/>
  <c r="G3960" i="44"/>
  <c r="AA3959" i="44"/>
  <c r="Z3959" i="44"/>
  <c r="W3959" i="44"/>
  <c r="Y3959" i="44" s="1"/>
  <c r="H3959" i="44"/>
  <c r="G3959" i="44" s="1"/>
  <c r="AA3958" i="44"/>
  <c r="Z3958" i="44"/>
  <c r="W3958" i="44"/>
  <c r="Y3958" i="44" s="1"/>
  <c r="H3958" i="44"/>
  <c r="G3958" i="44"/>
  <c r="AA3957" i="44"/>
  <c r="Z3957" i="44"/>
  <c r="W3957" i="44"/>
  <c r="Y3957" i="44" s="1"/>
  <c r="H3957" i="44"/>
  <c r="G3957" i="44"/>
  <c r="AA3956" i="44"/>
  <c r="Z3956" i="44"/>
  <c r="W3956" i="44"/>
  <c r="Y3956" i="44" s="1"/>
  <c r="H3956" i="44"/>
  <c r="G3956" i="44" s="1"/>
  <c r="AE3956" i="44" s="1"/>
  <c r="AA3955" i="44"/>
  <c r="Z3955" i="44"/>
  <c r="AL3955" i="44" s="1"/>
  <c r="W3955" i="44"/>
  <c r="Y3955" i="44" s="1"/>
  <c r="H3955" i="44"/>
  <c r="G3955" i="44" s="1"/>
  <c r="AE3955" i="44" s="1"/>
  <c r="AA3954" i="44"/>
  <c r="Z3954" i="44"/>
  <c r="W3954" i="44"/>
  <c r="Y3954" i="44" s="1"/>
  <c r="H3954" i="44"/>
  <c r="G3954" i="44" s="1"/>
  <c r="AE3954" i="44" s="1"/>
  <c r="AA3953" i="44"/>
  <c r="Z3953" i="44"/>
  <c r="AL3953" i="44" s="1"/>
  <c r="W3953" i="44"/>
  <c r="Y3953" i="44" s="1"/>
  <c r="H3953" i="44"/>
  <c r="G3953" i="44" s="1"/>
  <c r="AE3953" i="44" s="1"/>
  <c r="AA3952" i="44"/>
  <c r="Z3952" i="44"/>
  <c r="W3952" i="44"/>
  <c r="Y3952" i="44" s="1"/>
  <c r="H3952" i="44"/>
  <c r="G3952" i="44" s="1"/>
  <c r="AE3952" i="44" s="1"/>
  <c r="AA3951" i="44"/>
  <c r="Z3951" i="44"/>
  <c r="AL3951" i="44" s="1"/>
  <c r="W3951" i="44"/>
  <c r="Y3951" i="44" s="1"/>
  <c r="H3951" i="44"/>
  <c r="G3951" i="44" s="1"/>
  <c r="AE3951" i="44" s="1"/>
  <c r="AA3950" i="44"/>
  <c r="Z3950" i="44"/>
  <c r="W3950" i="44"/>
  <c r="Y3950" i="44" s="1"/>
  <c r="H3950" i="44"/>
  <c r="G3950" i="44" s="1"/>
  <c r="AE3950" i="44" s="1"/>
  <c r="AA3949" i="44"/>
  <c r="Z3949" i="44"/>
  <c r="AL3949" i="44" s="1"/>
  <c r="W3949" i="44"/>
  <c r="Y3949" i="44" s="1"/>
  <c r="H3949" i="44"/>
  <c r="G3949" i="44" s="1"/>
  <c r="AE3949" i="44" s="1"/>
  <c r="AA3948" i="44"/>
  <c r="Z3948" i="44"/>
  <c r="W3948" i="44"/>
  <c r="Y3948" i="44" s="1"/>
  <c r="H3948" i="44"/>
  <c r="G3948" i="44" s="1"/>
  <c r="AE3948" i="44" s="1"/>
  <c r="AA3947" i="44"/>
  <c r="Z3947" i="44"/>
  <c r="W3947" i="44"/>
  <c r="Y3947" i="44" s="1"/>
  <c r="H3947" i="44"/>
  <c r="G3947" i="44" s="1"/>
  <c r="AE3947" i="44" s="1"/>
  <c r="AA3946" i="44"/>
  <c r="Z3946" i="44"/>
  <c r="W3946" i="44"/>
  <c r="Y3946" i="44" s="1"/>
  <c r="H3946" i="44"/>
  <c r="G3946" i="44" s="1"/>
  <c r="AE3946" i="44" s="1"/>
  <c r="AA3945" i="44"/>
  <c r="Z3945" i="44"/>
  <c r="W3945" i="44"/>
  <c r="Y3945" i="44" s="1"/>
  <c r="H3945" i="44"/>
  <c r="G3945" i="44" s="1"/>
  <c r="AE3945" i="44" s="1"/>
  <c r="AA3944" i="44"/>
  <c r="Z3944" i="44"/>
  <c r="W3944" i="44"/>
  <c r="Y3944" i="44" s="1"/>
  <c r="H3944" i="44"/>
  <c r="G3944" i="44" s="1"/>
  <c r="AE3944" i="44" s="1"/>
  <c r="AA3943" i="44"/>
  <c r="Z3943" i="44"/>
  <c r="W3943" i="44"/>
  <c r="Y3943" i="44" s="1"/>
  <c r="H3943" i="44"/>
  <c r="G3943" i="44"/>
  <c r="AA3942" i="44"/>
  <c r="Z3942" i="44"/>
  <c r="W3942" i="44"/>
  <c r="Y3942" i="44" s="1"/>
  <c r="H3942" i="44"/>
  <c r="G3942" i="44"/>
  <c r="AA3941" i="44"/>
  <c r="Z3941" i="44"/>
  <c r="W3941" i="44"/>
  <c r="Y3941" i="44" s="1"/>
  <c r="H3941" i="44"/>
  <c r="G3941" i="44" s="1"/>
  <c r="AA3940" i="44"/>
  <c r="Z3940" i="44"/>
  <c r="W3940" i="44"/>
  <c r="Y3940" i="44" s="1"/>
  <c r="H3940" i="44"/>
  <c r="G3940" i="44"/>
  <c r="AA3939" i="44"/>
  <c r="Z3939" i="44"/>
  <c r="W3939" i="44"/>
  <c r="H3939" i="44"/>
  <c r="G3939" i="44" s="1"/>
  <c r="AA3938" i="44"/>
  <c r="Z3938" i="44"/>
  <c r="W3938" i="44"/>
  <c r="Y3938" i="44" s="1"/>
  <c r="H3938" i="44"/>
  <c r="G3938" i="44" s="1"/>
  <c r="AA3937" i="44"/>
  <c r="Z3937" i="44"/>
  <c r="W3937" i="44"/>
  <c r="Y3937" i="44" s="1"/>
  <c r="H3937" i="44"/>
  <c r="G3937" i="44" s="1"/>
  <c r="AA3936" i="44"/>
  <c r="Z3936" i="44"/>
  <c r="AB3936" i="44" s="1"/>
  <c r="W3936" i="44"/>
  <c r="Y3936" i="44" s="1"/>
  <c r="H3936" i="44"/>
  <c r="G3936" i="44"/>
  <c r="AB3935" i="44"/>
  <c r="AA3935" i="44"/>
  <c r="Z3935" i="44"/>
  <c r="AL3935" i="44" s="1"/>
  <c r="W3935" i="44"/>
  <c r="Y3935" i="44" s="1"/>
  <c r="H3935" i="44"/>
  <c r="G3935" i="44"/>
  <c r="AA3934" i="44"/>
  <c r="Z3934" i="44"/>
  <c r="W3934" i="44"/>
  <c r="Y3934" i="44" s="1"/>
  <c r="H3934" i="44"/>
  <c r="G3934" i="44"/>
  <c r="AA3933" i="44"/>
  <c r="Z3933" i="44"/>
  <c r="W3933" i="44"/>
  <c r="Y3933" i="44" s="1"/>
  <c r="H3933" i="44"/>
  <c r="G3933" i="44" s="1"/>
  <c r="AA3932" i="44"/>
  <c r="Z3932" i="44"/>
  <c r="W3932" i="44"/>
  <c r="Y3932" i="44" s="1"/>
  <c r="H3932" i="44"/>
  <c r="G3932" i="44" s="1"/>
  <c r="AE3932" i="44" s="1"/>
  <c r="AA3931" i="44"/>
  <c r="Z3931" i="44"/>
  <c r="W3931" i="44"/>
  <c r="Y3931" i="44" s="1"/>
  <c r="H3931" i="44"/>
  <c r="G3931" i="44"/>
  <c r="AA3930" i="44"/>
  <c r="Z3930" i="44"/>
  <c r="W3930" i="44"/>
  <c r="Y3930" i="44" s="1"/>
  <c r="H3930" i="44"/>
  <c r="G3930" i="44" s="1"/>
  <c r="AA3929" i="44"/>
  <c r="Z3929" i="44"/>
  <c r="AL3929" i="44" s="1"/>
  <c r="W3929" i="44"/>
  <c r="H3929" i="44"/>
  <c r="G3929" i="44"/>
  <c r="AA3928" i="44"/>
  <c r="Z3928" i="44"/>
  <c r="W3928" i="44"/>
  <c r="Y3928" i="44" s="1"/>
  <c r="H3928" i="44"/>
  <c r="G3928" i="44" s="1"/>
  <c r="AB3927" i="44"/>
  <c r="AA3927" i="44"/>
  <c r="Z3927" i="44"/>
  <c r="AL3927" i="44" s="1"/>
  <c r="W3927" i="44"/>
  <c r="Y3927" i="44" s="1"/>
  <c r="H3927" i="44"/>
  <c r="G3927" i="44"/>
  <c r="AA3926" i="44"/>
  <c r="Z3926" i="44"/>
  <c r="W3926" i="44"/>
  <c r="Y3926" i="44" s="1"/>
  <c r="H3926" i="44"/>
  <c r="G3926" i="44"/>
  <c r="AA3925" i="44"/>
  <c r="Z3925" i="44"/>
  <c r="W3925" i="44"/>
  <c r="Y3925" i="44" s="1"/>
  <c r="H3925" i="44"/>
  <c r="G3925" i="44" s="1"/>
  <c r="AA3924" i="44"/>
  <c r="Z3924" i="44"/>
  <c r="W3924" i="44"/>
  <c r="Y3924" i="44" s="1"/>
  <c r="H3924" i="44"/>
  <c r="G3924" i="44" s="1"/>
  <c r="AE3924" i="44" s="1"/>
  <c r="AA3923" i="44"/>
  <c r="Z3923" i="44"/>
  <c r="W3923" i="44"/>
  <c r="Y3923" i="44" s="1"/>
  <c r="H3923" i="44"/>
  <c r="G3923" i="44" s="1"/>
  <c r="AB3922" i="44"/>
  <c r="AA3922" i="44"/>
  <c r="Z3922" i="44"/>
  <c r="AL3922" i="44" s="1"/>
  <c r="W3922" i="44"/>
  <c r="Y3922" i="44" s="1"/>
  <c r="H3922" i="44"/>
  <c r="G3922" i="44"/>
  <c r="AA3921" i="44"/>
  <c r="Z3921" i="44"/>
  <c r="W3921" i="44"/>
  <c r="H3921" i="44"/>
  <c r="G3921" i="44" s="1"/>
  <c r="AA3920" i="44"/>
  <c r="Z3920" i="44"/>
  <c r="W3920" i="44"/>
  <c r="Y3920" i="44" s="1"/>
  <c r="H3920" i="44"/>
  <c r="G3920" i="44" s="1"/>
  <c r="AA3919" i="44"/>
  <c r="Z3919" i="44"/>
  <c r="AL3919" i="44" s="1"/>
  <c r="W3919" i="44"/>
  <c r="H3919" i="44"/>
  <c r="G3919" i="44"/>
  <c r="AA3918" i="44"/>
  <c r="Z3918" i="44"/>
  <c r="W3918" i="44"/>
  <c r="Y3918" i="44" s="1"/>
  <c r="H3918" i="44"/>
  <c r="G3918" i="44"/>
  <c r="AA3917" i="44"/>
  <c r="Z3917" i="44"/>
  <c r="AL3917" i="44" s="1"/>
  <c r="W3917" i="44"/>
  <c r="Y3917" i="44" s="1"/>
  <c r="H3917" i="44"/>
  <c r="G3917" i="44" s="1"/>
  <c r="AE3917" i="44" s="1"/>
  <c r="AA3916" i="44"/>
  <c r="Z3916" i="44"/>
  <c r="AL3916" i="44" s="1"/>
  <c r="W3916" i="44"/>
  <c r="H3916" i="44"/>
  <c r="G3916" i="44"/>
  <c r="AA3915" i="44"/>
  <c r="Z3915" i="44"/>
  <c r="W3915" i="44"/>
  <c r="Y3915" i="44" s="1"/>
  <c r="H3915" i="44"/>
  <c r="G3915" i="44" s="1"/>
  <c r="AE3915" i="44" s="1"/>
  <c r="AA3914" i="44"/>
  <c r="Z3914" i="44"/>
  <c r="W3914" i="44"/>
  <c r="Y3914" i="44" s="1"/>
  <c r="H3914" i="44"/>
  <c r="G3914" i="44"/>
  <c r="AA3913" i="44"/>
  <c r="Z3913" i="44"/>
  <c r="W3913" i="44"/>
  <c r="Y3913" i="44" s="1"/>
  <c r="H3913" i="44"/>
  <c r="G3913" i="44"/>
  <c r="AA3912" i="44"/>
  <c r="Z3912" i="44"/>
  <c r="W3912" i="44"/>
  <c r="Y3912" i="44" s="1"/>
  <c r="H3912" i="44"/>
  <c r="G3912" i="44" s="1"/>
  <c r="AA3911" i="44"/>
  <c r="Z3911" i="44"/>
  <c r="W3911" i="44"/>
  <c r="Y3911" i="44" s="1"/>
  <c r="H3911" i="44"/>
  <c r="G3911" i="44"/>
  <c r="AA3910" i="44"/>
  <c r="Z3910" i="44"/>
  <c r="W3910" i="44"/>
  <c r="Y3910" i="44" s="1"/>
  <c r="H3910" i="44"/>
  <c r="G3910" i="44"/>
  <c r="AA3909" i="44"/>
  <c r="Z3909" i="44"/>
  <c r="W3909" i="44"/>
  <c r="Y3909" i="44" s="1"/>
  <c r="H3909" i="44"/>
  <c r="G3909" i="44" s="1"/>
  <c r="AB3909" i="44" s="1"/>
  <c r="AA3908" i="44"/>
  <c r="Z3908" i="44"/>
  <c r="W3908" i="44"/>
  <c r="Y3908" i="44" s="1"/>
  <c r="H3908" i="44"/>
  <c r="G3908" i="44"/>
  <c r="AA3907" i="44"/>
  <c r="Z3907" i="44"/>
  <c r="W3907" i="44"/>
  <c r="H3907" i="44"/>
  <c r="G3907" i="44"/>
  <c r="AA3906" i="44"/>
  <c r="Z3906" i="44"/>
  <c r="AL3906" i="44" s="1"/>
  <c r="W3906" i="44"/>
  <c r="Y3906" i="44" s="1"/>
  <c r="H3906" i="44"/>
  <c r="G3906" i="44"/>
  <c r="AA3905" i="44"/>
  <c r="Z3905" i="44"/>
  <c r="W3905" i="44"/>
  <c r="Y3905" i="44" s="1"/>
  <c r="H3905" i="44"/>
  <c r="G3905" i="44"/>
  <c r="AA3904" i="44"/>
  <c r="Z3904" i="44"/>
  <c r="W3904" i="44"/>
  <c r="Y3904" i="44" s="1"/>
  <c r="H3904" i="44"/>
  <c r="G3904" i="44"/>
  <c r="AA3903" i="44"/>
  <c r="Z3903" i="44"/>
  <c r="AL3903" i="44" s="1"/>
  <c r="W3903" i="44"/>
  <c r="Y3903" i="44" s="1"/>
  <c r="H3903" i="44"/>
  <c r="G3903" i="44" s="1"/>
  <c r="AE3903" i="44" s="1"/>
  <c r="AA3902" i="44"/>
  <c r="Z3902" i="44"/>
  <c r="X3902" i="44"/>
  <c r="AF3902" i="44" s="1"/>
  <c r="W3902" i="44"/>
  <c r="Y3902" i="44" s="1"/>
  <c r="H3902" i="44"/>
  <c r="G3902" i="44" s="1"/>
  <c r="AE3902" i="44" s="1"/>
  <c r="AA3901" i="44"/>
  <c r="Z3901" i="44"/>
  <c r="AL3901" i="44" s="1"/>
  <c r="AN3901" i="44" s="1"/>
  <c r="W3901" i="44"/>
  <c r="Y3901" i="44" s="1"/>
  <c r="H3901" i="44"/>
  <c r="G3901" i="44" s="1"/>
  <c r="AE3901" i="44" s="1"/>
  <c r="AA3900" i="44"/>
  <c r="Z3900" i="44"/>
  <c r="W3900" i="44"/>
  <c r="Y3900" i="44" s="1"/>
  <c r="H3900" i="44"/>
  <c r="G3900" i="44" s="1"/>
  <c r="AE3900" i="44" s="1"/>
  <c r="AA3899" i="44"/>
  <c r="Z3899" i="44"/>
  <c r="AL3899" i="44" s="1"/>
  <c r="W3899" i="44"/>
  <c r="H3899" i="44"/>
  <c r="G3899" i="44" s="1"/>
  <c r="AA3898" i="44"/>
  <c r="Z3898" i="44"/>
  <c r="W3898" i="44"/>
  <c r="H3898" i="44"/>
  <c r="G3898" i="44"/>
  <c r="AA3897" i="44"/>
  <c r="Z3897" i="44"/>
  <c r="AL3897" i="44" s="1"/>
  <c r="W3897" i="44"/>
  <c r="Y3897" i="44" s="1"/>
  <c r="H3897" i="44"/>
  <c r="G3897" i="44" s="1"/>
  <c r="AE3897" i="44" s="1"/>
  <c r="AB3896" i="44"/>
  <c r="AA3896" i="44"/>
  <c r="Z3896" i="44"/>
  <c r="AL3896" i="44" s="1"/>
  <c r="W3896" i="44"/>
  <c r="Y3896" i="44" s="1"/>
  <c r="H3896" i="44"/>
  <c r="G3896" i="44" s="1"/>
  <c r="AA3895" i="44"/>
  <c r="Z3895" i="44"/>
  <c r="W3895" i="44"/>
  <c r="Y3895" i="44" s="1"/>
  <c r="H3895" i="44"/>
  <c r="G3895" i="44"/>
  <c r="AA3894" i="44"/>
  <c r="Z3894" i="44"/>
  <c r="W3894" i="44"/>
  <c r="H3894" i="44"/>
  <c r="G3894" i="44" s="1"/>
  <c r="AA3893" i="44"/>
  <c r="Z3893" i="44"/>
  <c r="W3893" i="44"/>
  <c r="H3893" i="44"/>
  <c r="G3893" i="44" s="1"/>
  <c r="AA3892" i="44"/>
  <c r="Z3892" i="44"/>
  <c r="W3892" i="44"/>
  <c r="Y3892" i="44" s="1"/>
  <c r="H3892" i="44"/>
  <c r="G3892" i="44"/>
  <c r="AA3891" i="44"/>
  <c r="Z3891" i="44"/>
  <c r="W3891" i="44"/>
  <c r="Y3891" i="44" s="1"/>
  <c r="H3891" i="44"/>
  <c r="G3891" i="44"/>
  <c r="AA3890" i="44"/>
  <c r="Z3890" i="44"/>
  <c r="W3890" i="44"/>
  <c r="Y3890" i="44" s="1"/>
  <c r="H3890" i="44"/>
  <c r="G3890" i="44"/>
  <c r="AA3889" i="44"/>
  <c r="Z3889" i="44"/>
  <c r="W3889" i="44"/>
  <c r="Y3889" i="44" s="1"/>
  <c r="H3889" i="44"/>
  <c r="G3889" i="44" s="1"/>
  <c r="AE3889" i="44" s="1"/>
  <c r="AA3888" i="44"/>
  <c r="Z3888" i="44"/>
  <c r="W3888" i="44"/>
  <c r="Y3888" i="44" s="1"/>
  <c r="H3888" i="44"/>
  <c r="G3888" i="44" s="1"/>
  <c r="AE3888" i="44" s="1"/>
  <c r="AA3887" i="44"/>
  <c r="Z3887" i="44"/>
  <c r="AL3887" i="44" s="1"/>
  <c r="W3887" i="44"/>
  <c r="Y3887" i="44" s="1"/>
  <c r="H3887" i="44"/>
  <c r="G3887" i="44" s="1"/>
  <c r="AE3887" i="44" s="1"/>
  <c r="AA3886" i="44"/>
  <c r="Z3886" i="44"/>
  <c r="W3886" i="44"/>
  <c r="Y3886" i="44" s="1"/>
  <c r="H3886" i="44"/>
  <c r="G3886" i="44" s="1"/>
  <c r="AE3886" i="44" s="1"/>
  <c r="AA3885" i="44"/>
  <c r="Z3885" i="44"/>
  <c r="AL3885" i="44" s="1"/>
  <c r="W3885" i="44"/>
  <c r="Y3885" i="44" s="1"/>
  <c r="H3885" i="44"/>
  <c r="G3885" i="44" s="1"/>
  <c r="AA3884" i="44"/>
  <c r="Z3884" i="44"/>
  <c r="W3884" i="44"/>
  <c r="Y3884" i="44" s="1"/>
  <c r="H3884" i="44"/>
  <c r="G3884" i="44" s="1"/>
  <c r="AA3883" i="44"/>
  <c r="Z3883" i="44"/>
  <c r="W3883" i="44"/>
  <c r="Y3883" i="44" s="1"/>
  <c r="H3883" i="44"/>
  <c r="G3883" i="44" s="1"/>
  <c r="AA3882" i="44"/>
  <c r="Z3882" i="44"/>
  <c r="W3882" i="44"/>
  <c r="Y3882" i="44" s="1"/>
  <c r="H3882" i="44"/>
  <c r="G3882" i="44" s="1"/>
  <c r="AE3882" i="44" s="1"/>
  <c r="AB3881" i="44"/>
  <c r="AA3881" i="44"/>
  <c r="Z3881" i="44"/>
  <c r="AL3881" i="44" s="1"/>
  <c r="W3881" i="44"/>
  <c r="Y3881" i="44" s="1"/>
  <c r="H3881" i="44"/>
  <c r="G3881" i="44" s="1"/>
  <c r="AA3880" i="44"/>
  <c r="Z3880" i="44"/>
  <c r="W3880" i="44"/>
  <c r="Y3880" i="44" s="1"/>
  <c r="H3880" i="44"/>
  <c r="G3880" i="44" s="1"/>
  <c r="AA3879" i="44"/>
  <c r="Z3879" i="44"/>
  <c r="W3879" i="44"/>
  <c r="Y3879" i="44" s="1"/>
  <c r="H3879" i="44"/>
  <c r="G3879" i="44"/>
  <c r="AA3878" i="44"/>
  <c r="Z3878" i="44"/>
  <c r="W3878" i="44"/>
  <c r="H3878" i="44"/>
  <c r="G3878" i="44" s="1"/>
  <c r="AA3877" i="44"/>
  <c r="Z3877" i="44"/>
  <c r="W3877" i="44"/>
  <c r="H3877" i="44"/>
  <c r="G3877" i="44"/>
  <c r="AA3876" i="44"/>
  <c r="Z3876" i="44"/>
  <c r="AL3876" i="44" s="1"/>
  <c r="W3876" i="44"/>
  <c r="Y3876" i="44" s="1"/>
  <c r="H3876" i="44"/>
  <c r="G3876" i="44" s="1"/>
  <c r="AE3876" i="44" s="1"/>
  <c r="AB3875" i="44"/>
  <c r="AA3875" i="44"/>
  <c r="Z3875" i="44"/>
  <c r="AL3875" i="44" s="1"/>
  <c r="W3875" i="44"/>
  <c r="Y3875" i="44" s="1"/>
  <c r="H3875" i="44"/>
  <c r="G3875" i="44"/>
  <c r="AA3874" i="44"/>
  <c r="Z3874" i="44"/>
  <c r="AL3874" i="44" s="1"/>
  <c r="W3874" i="44"/>
  <c r="H3874" i="44"/>
  <c r="G3874" i="44"/>
  <c r="AA3873" i="44"/>
  <c r="Z3873" i="44"/>
  <c r="W3873" i="44"/>
  <c r="H3873" i="44"/>
  <c r="G3873" i="44" s="1"/>
  <c r="AE3873" i="44" s="1"/>
  <c r="AB3872" i="44"/>
  <c r="AA3872" i="44"/>
  <c r="Z3872" i="44"/>
  <c r="AL3872" i="44" s="1"/>
  <c r="W3872" i="44"/>
  <c r="H3872" i="44"/>
  <c r="G3872" i="44"/>
  <c r="AA3871" i="44"/>
  <c r="Z3871" i="44"/>
  <c r="W3871" i="44"/>
  <c r="Y3871" i="44" s="1"/>
  <c r="H3871" i="44"/>
  <c r="G3871" i="44" s="1"/>
  <c r="AA3870" i="44"/>
  <c r="Z3870" i="44"/>
  <c r="W3870" i="44"/>
  <c r="H3870" i="44"/>
  <c r="G3870" i="44"/>
  <c r="AB3869" i="44"/>
  <c r="AA3869" i="44"/>
  <c r="Z3869" i="44"/>
  <c r="AL3869" i="44" s="1"/>
  <c r="W3869" i="44"/>
  <c r="Y3869" i="44" s="1"/>
  <c r="H3869" i="44"/>
  <c r="G3869" i="44" s="1"/>
  <c r="AA3868" i="44"/>
  <c r="Z3868" i="44"/>
  <c r="W3868" i="44"/>
  <c r="Y3868" i="44" s="1"/>
  <c r="H3868" i="44"/>
  <c r="G3868" i="44"/>
  <c r="AA3867" i="44"/>
  <c r="Z3867" i="44"/>
  <c r="W3867" i="44"/>
  <c r="Y3867" i="44" s="1"/>
  <c r="H3867" i="44"/>
  <c r="G3867" i="44" s="1"/>
  <c r="AA3866" i="44"/>
  <c r="Z3866" i="44"/>
  <c r="W3866" i="44"/>
  <c r="H3866" i="44"/>
  <c r="G3866" i="44" s="1"/>
  <c r="AA3865" i="44"/>
  <c r="Z3865" i="44"/>
  <c r="W3865" i="44"/>
  <c r="Y3865" i="44" s="1"/>
  <c r="H3865" i="44"/>
  <c r="G3865" i="44" s="1"/>
  <c r="AA3864" i="44"/>
  <c r="Z3864" i="44"/>
  <c r="W3864" i="44"/>
  <c r="H3864" i="44"/>
  <c r="G3864" i="44" s="1"/>
  <c r="AA3863" i="44"/>
  <c r="Z3863" i="44"/>
  <c r="W3863" i="44"/>
  <c r="Y3863" i="44" s="1"/>
  <c r="H3863" i="44"/>
  <c r="G3863" i="44" s="1"/>
  <c r="AA3862" i="44"/>
  <c r="Z3862" i="44"/>
  <c r="W3862" i="44"/>
  <c r="H3862" i="44"/>
  <c r="G3862" i="44" s="1"/>
  <c r="AB3861" i="44"/>
  <c r="AA3861" i="44"/>
  <c r="Z3861" i="44"/>
  <c r="AL3861" i="44" s="1"/>
  <c r="W3861" i="44"/>
  <c r="Y3861" i="44" s="1"/>
  <c r="H3861" i="44"/>
  <c r="G3861" i="44" s="1"/>
  <c r="AA3860" i="44"/>
  <c r="Z3860" i="44"/>
  <c r="AL3860" i="44" s="1"/>
  <c r="W3860" i="44"/>
  <c r="H3860" i="44"/>
  <c r="G3860" i="44" s="1"/>
  <c r="AA3859" i="44"/>
  <c r="Z3859" i="44"/>
  <c r="W3859" i="44"/>
  <c r="Y3859" i="44" s="1"/>
  <c r="H3859" i="44"/>
  <c r="G3859" i="44" s="1"/>
  <c r="AE3859" i="44" s="1"/>
  <c r="AA3858" i="44"/>
  <c r="Z3858" i="44"/>
  <c r="W3858" i="44"/>
  <c r="Y3858" i="44" s="1"/>
  <c r="H3858" i="44"/>
  <c r="G3858" i="44" s="1"/>
  <c r="AA3857" i="44"/>
  <c r="Z3857" i="44"/>
  <c r="W3857" i="44"/>
  <c r="Y3857" i="44" s="1"/>
  <c r="H3857" i="44"/>
  <c r="G3857" i="44" s="1"/>
  <c r="AA3856" i="44"/>
  <c r="Z3856" i="44"/>
  <c r="X3856" i="44"/>
  <c r="AF3856" i="44" s="1"/>
  <c r="W3856" i="44"/>
  <c r="Y3856" i="44" s="1"/>
  <c r="H3856" i="44"/>
  <c r="G3856" i="44"/>
  <c r="AA3855" i="44"/>
  <c r="Z3855" i="44"/>
  <c r="AL3855" i="44" s="1"/>
  <c r="W3855" i="44"/>
  <c r="H3855" i="44"/>
  <c r="G3855" i="44" s="1"/>
  <c r="AA3854" i="44"/>
  <c r="Z3854" i="44"/>
  <c r="W3854" i="44"/>
  <c r="H3854" i="44"/>
  <c r="G3854" i="44" s="1"/>
  <c r="AA3853" i="44"/>
  <c r="Z3853" i="44"/>
  <c r="W3853" i="44"/>
  <c r="H3853" i="44"/>
  <c r="G3853" i="44" s="1"/>
  <c r="AE3853" i="44" s="1"/>
  <c r="AB3852" i="44"/>
  <c r="AA3852" i="44"/>
  <c r="Z3852" i="44"/>
  <c r="AL3852" i="44" s="1"/>
  <c r="W3852" i="44"/>
  <c r="H3852" i="44"/>
  <c r="G3852" i="44" s="1"/>
  <c r="AA3851" i="44"/>
  <c r="Z3851" i="44"/>
  <c r="W3851" i="44"/>
  <c r="H3851" i="44"/>
  <c r="G3851" i="44"/>
  <c r="AA3850" i="44"/>
  <c r="Z3850" i="44"/>
  <c r="W3850" i="44"/>
  <c r="H3850" i="44"/>
  <c r="G3850" i="44" s="1"/>
  <c r="AA3849" i="44"/>
  <c r="Z3849" i="44"/>
  <c r="W3849" i="44"/>
  <c r="Y3849" i="44" s="1"/>
  <c r="H3849" i="44"/>
  <c r="G3849" i="44"/>
  <c r="AA3848" i="44"/>
  <c r="Z3848" i="44"/>
  <c r="W3848" i="44"/>
  <c r="Y3848" i="44" s="1"/>
  <c r="H3848" i="44"/>
  <c r="G3848" i="44"/>
  <c r="AA3847" i="44"/>
  <c r="Z3847" i="44"/>
  <c r="W3847" i="44"/>
  <c r="Y3847" i="44" s="1"/>
  <c r="H3847" i="44"/>
  <c r="G3847" i="44"/>
  <c r="AB3847" i="44" s="1"/>
  <c r="AA3846" i="44"/>
  <c r="Z3846" i="44"/>
  <c r="AL3846" i="44" s="1"/>
  <c r="W3846" i="44"/>
  <c r="H3846" i="44"/>
  <c r="G3846" i="44"/>
  <c r="AA3845" i="44"/>
  <c r="Z3845" i="44"/>
  <c r="W3845" i="44"/>
  <c r="Y3845" i="44" s="1"/>
  <c r="H3845" i="44"/>
  <c r="G3845" i="44"/>
  <c r="AA3844" i="44"/>
  <c r="Z3844" i="44"/>
  <c r="W3844" i="44"/>
  <c r="Y3844" i="44" s="1"/>
  <c r="H3844" i="44"/>
  <c r="G3844" i="44" s="1"/>
  <c r="AE3844" i="44" s="1"/>
  <c r="AA3843" i="44"/>
  <c r="Z3843" i="44"/>
  <c r="W3843" i="44"/>
  <c r="Y3843" i="44" s="1"/>
  <c r="H3843" i="44"/>
  <c r="G3843" i="44"/>
  <c r="AA3842" i="44"/>
  <c r="Z3842" i="44"/>
  <c r="W3842" i="44"/>
  <c r="H3842" i="44"/>
  <c r="G3842" i="44"/>
  <c r="AA3841" i="44"/>
  <c r="Z3841" i="44"/>
  <c r="W3841" i="44"/>
  <c r="H3841" i="44"/>
  <c r="G3841" i="44"/>
  <c r="AA3840" i="44"/>
  <c r="Z3840" i="44"/>
  <c r="AL3840" i="44" s="1"/>
  <c r="W3840" i="44"/>
  <c r="H3840" i="44"/>
  <c r="G3840" i="44" s="1"/>
  <c r="AA3839" i="44"/>
  <c r="Z3839" i="44"/>
  <c r="W3839" i="44"/>
  <c r="Y3839" i="44" s="1"/>
  <c r="H3839" i="44"/>
  <c r="G3839" i="44"/>
  <c r="AA3838" i="44"/>
  <c r="Z3838" i="44"/>
  <c r="W3838" i="44"/>
  <c r="Y3838" i="44" s="1"/>
  <c r="H3838" i="44"/>
  <c r="G3838" i="44" s="1"/>
  <c r="AA3837" i="44"/>
  <c r="Z3837" i="44"/>
  <c r="W3837" i="44"/>
  <c r="Y3837" i="44" s="1"/>
  <c r="H3837" i="44"/>
  <c r="G3837" i="44" s="1"/>
  <c r="AA3836" i="44"/>
  <c r="Z3836" i="44"/>
  <c r="AL3836" i="44" s="1"/>
  <c r="W3836" i="44"/>
  <c r="Y3836" i="44" s="1"/>
  <c r="H3836" i="44"/>
  <c r="G3836" i="44" s="1"/>
  <c r="AE3836" i="44" s="1"/>
  <c r="AA3835" i="44"/>
  <c r="Z3835" i="44"/>
  <c r="W3835" i="44"/>
  <c r="Y3835" i="44" s="1"/>
  <c r="H3835" i="44"/>
  <c r="G3835" i="44" s="1"/>
  <c r="AA3834" i="44"/>
  <c r="Z3834" i="44"/>
  <c r="W3834" i="44"/>
  <c r="H3834" i="44"/>
  <c r="G3834" i="44" s="1"/>
  <c r="AA3833" i="44"/>
  <c r="Z3833" i="44"/>
  <c r="AD3833" i="44" s="1"/>
  <c r="W3833" i="44"/>
  <c r="H3833" i="44"/>
  <c r="G3833" i="44" s="1"/>
  <c r="AE3833" i="44" s="1"/>
  <c r="AA3832" i="44"/>
  <c r="Z3832" i="44"/>
  <c r="W3832" i="44"/>
  <c r="Y3832" i="44" s="1"/>
  <c r="H3832" i="44"/>
  <c r="G3832" i="44"/>
  <c r="AA3831" i="44"/>
  <c r="Z3831" i="44"/>
  <c r="W3831" i="44"/>
  <c r="Y3831" i="44" s="1"/>
  <c r="H3831" i="44"/>
  <c r="G3831" i="44"/>
  <c r="AA3830" i="44"/>
  <c r="Z3830" i="44"/>
  <c r="W3830" i="44"/>
  <c r="Y3830" i="44" s="1"/>
  <c r="H3830" i="44"/>
  <c r="G3830" i="44" s="1"/>
  <c r="AA3829" i="44"/>
  <c r="Z3829" i="44"/>
  <c r="AC3829" i="44" s="1"/>
  <c r="W3829" i="44"/>
  <c r="H3829" i="44"/>
  <c r="G3829" i="44" s="1"/>
  <c r="AA3828" i="44"/>
  <c r="Z3828" i="44"/>
  <c r="W3828" i="44"/>
  <c r="H3828" i="44"/>
  <c r="G3828" i="44"/>
  <c r="AB3827" i="44"/>
  <c r="AA3827" i="44"/>
  <c r="Z3827" i="44"/>
  <c r="AC3827" i="44" s="1"/>
  <c r="W3827" i="44"/>
  <c r="H3827" i="44"/>
  <c r="G3827" i="44" s="1"/>
  <c r="AA3826" i="44"/>
  <c r="Z3826" i="44"/>
  <c r="AC3826" i="44" s="1"/>
  <c r="W3826" i="44"/>
  <c r="H3826" i="44"/>
  <c r="G3826" i="44" s="1"/>
  <c r="AA3825" i="44"/>
  <c r="Z3825" i="44"/>
  <c r="W3825" i="44"/>
  <c r="Y3825" i="44" s="1"/>
  <c r="H3825" i="44"/>
  <c r="G3825" i="44" s="1"/>
  <c r="AL3824" i="44"/>
  <c r="AA3824" i="44"/>
  <c r="Z3824" i="44"/>
  <c r="AC3824" i="44" s="1"/>
  <c r="W3824" i="44"/>
  <c r="H3824" i="44"/>
  <c r="G3824" i="44"/>
  <c r="AA3823" i="44"/>
  <c r="Z3823" i="44"/>
  <c r="W3823" i="44"/>
  <c r="Y3823" i="44" s="1"/>
  <c r="H3823" i="44"/>
  <c r="G3823" i="44"/>
  <c r="AA3822" i="44"/>
  <c r="Z3822" i="44"/>
  <c r="W3822" i="44"/>
  <c r="H3822" i="44"/>
  <c r="G3822" i="44"/>
  <c r="AA3821" i="44"/>
  <c r="Z3821" i="44"/>
  <c r="W3821" i="44"/>
  <c r="H3821" i="44"/>
  <c r="G3821" i="44"/>
  <c r="AA3820" i="44"/>
  <c r="Z3820" i="44"/>
  <c r="AC3820" i="44" s="1"/>
  <c r="W3820" i="44"/>
  <c r="H3820" i="44"/>
  <c r="G3820" i="44" s="1"/>
  <c r="AA3819" i="44"/>
  <c r="Z3819" i="44"/>
  <c r="W3819" i="44"/>
  <c r="H3819" i="44"/>
  <c r="G3819" i="44" s="1"/>
  <c r="AA3818" i="44"/>
  <c r="Z3818" i="44"/>
  <c r="AC3818" i="44" s="1"/>
  <c r="X3818" i="44"/>
  <c r="W3818" i="44"/>
  <c r="Y3818" i="44" s="1"/>
  <c r="H3818" i="44"/>
  <c r="G3818" i="44"/>
  <c r="AL3817" i="44"/>
  <c r="AA3817" i="44"/>
  <c r="Z3817" i="44"/>
  <c r="W3817" i="44"/>
  <c r="H3817" i="44"/>
  <c r="G3817" i="44"/>
  <c r="AA3816" i="44"/>
  <c r="Z3816" i="44"/>
  <c r="X3816" i="44"/>
  <c r="AE3816" i="44" s="1"/>
  <c r="W3816" i="44"/>
  <c r="Y3816" i="44" s="1"/>
  <c r="H3816" i="44"/>
  <c r="G3816" i="44"/>
  <c r="AA3815" i="44"/>
  <c r="Z3815" i="44"/>
  <c r="AL3815" i="44" s="1"/>
  <c r="W3815" i="44"/>
  <c r="Y3815" i="44" s="1"/>
  <c r="H3815" i="44"/>
  <c r="G3815" i="44" s="1"/>
  <c r="AA3814" i="44"/>
  <c r="Z3814" i="44"/>
  <c r="W3814" i="44"/>
  <c r="Y3814" i="44" s="1"/>
  <c r="H3814" i="44"/>
  <c r="G3814" i="44"/>
  <c r="AA3813" i="44"/>
  <c r="Z3813" i="44"/>
  <c r="W3813" i="44"/>
  <c r="Y3813" i="44" s="1"/>
  <c r="H3813" i="44"/>
  <c r="G3813" i="44" s="1"/>
  <c r="AA3812" i="44"/>
  <c r="Z3812" i="44"/>
  <c r="X3812" i="44"/>
  <c r="W3812" i="44"/>
  <c r="Y3812" i="44" s="1"/>
  <c r="H3812" i="44"/>
  <c r="G3812" i="44"/>
  <c r="AA3811" i="44"/>
  <c r="Z3811" i="44"/>
  <c r="W3811" i="44"/>
  <c r="Y3811" i="44" s="1"/>
  <c r="H3811" i="44"/>
  <c r="G3811" i="44"/>
  <c r="AA3810" i="44"/>
  <c r="Z3810" i="44"/>
  <c r="AL3810" i="44" s="1"/>
  <c r="AN3810" i="44" s="1"/>
  <c r="X3810" i="44"/>
  <c r="AF3810" i="44" s="1"/>
  <c r="W3810" i="44"/>
  <c r="Y3810" i="44" s="1"/>
  <c r="H3810" i="44"/>
  <c r="G3810" i="44" s="1"/>
  <c r="AB3809" i="44"/>
  <c r="AA3809" i="44"/>
  <c r="Z3809" i="44"/>
  <c r="AC3809" i="44" s="1"/>
  <c r="W3809" i="44"/>
  <c r="H3809" i="44"/>
  <c r="G3809" i="44" s="1"/>
  <c r="AA3808" i="44"/>
  <c r="Z3808" i="44"/>
  <c r="W3808" i="44"/>
  <c r="Y3808" i="44" s="1"/>
  <c r="H3808" i="44"/>
  <c r="G3808" i="44"/>
  <c r="AA3807" i="44"/>
  <c r="Z3807" i="44"/>
  <c r="AC3807" i="44" s="1"/>
  <c r="W3807" i="44"/>
  <c r="Y3807" i="44" s="1"/>
  <c r="H3807" i="44"/>
  <c r="G3807" i="44"/>
  <c r="AA3806" i="44"/>
  <c r="Z3806" i="44"/>
  <c r="AL3806" i="44" s="1"/>
  <c r="W3806" i="44"/>
  <c r="H3806" i="44"/>
  <c r="G3806" i="44"/>
  <c r="AA3805" i="44"/>
  <c r="Z3805" i="44"/>
  <c r="W3805" i="44"/>
  <c r="Y3805" i="44" s="1"/>
  <c r="H3805" i="44"/>
  <c r="G3805" i="44" s="1"/>
  <c r="AA3804" i="44"/>
  <c r="Z3804" i="44"/>
  <c r="W3804" i="44"/>
  <c r="Y3804" i="44" s="1"/>
  <c r="H3804" i="44"/>
  <c r="G3804" i="44" s="1"/>
  <c r="AA3803" i="44"/>
  <c r="Z3803" i="44"/>
  <c r="AL3803" i="44" s="1"/>
  <c r="W3803" i="44"/>
  <c r="Y3803" i="44" s="1"/>
  <c r="H3803" i="44"/>
  <c r="G3803" i="44" s="1"/>
  <c r="AA3802" i="44"/>
  <c r="Z3802" i="44"/>
  <c r="AC3802" i="44" s="1"/>
  <c r="W3802" i="44"/>
  <c r="H3802" i="44"/>
  <c r="G3802" i="44"/>
  <c r="AA3801" i="44"/>
  <c r="Z3801" i="44"/>
  <c r="W3801" i="44"/>
  <c r="H3801" i="44"/>
  <c r="G3801" i="44" s="1"/>
  <c r="AA3800" i="44"/>
  <c r="Z3800" i="44"/>
  <c r="W3800" i="44"/>
  <c r="H3800" i="44"/>
  <c r="G3800" i="44" s="1"/>
  <c r="AA3799" i="44"/>
  <c r="Z3799" i="44"/>
  <c r="W3799" i="44"/>
  <c r="Y3799" i="44" s="1"/>
  <c r="H3799" i="44"/>
  <c r="G3799" i="44" s="1"/>
  <c r="AE3799" i="44" s="1"/>
  <c r="AL3798" i="44"/>
  <c r="AA3798" i="44"/>
  <c r="Z3798" i="44"/>
  <c r="W3798" i="44"/>
  <c r="Y3798" i="44" s="1"/>
  <c r="H3798" i="44"/>
  <c r="G3798" i="44" s="1"/>
  <c r="AA3797" i="44"/>
  <c r="Z3797" i="44"/>
  <c r="W3797" i="44"/>
  <c r="H3797" i="44"/>
  <c r="G3797" i="44" s="1"/>
  <c r="AA3796" i="44"/>
  <c r="Z3796" i="44"/>
  <c r="W3796" i="44"/>
  <c r="H3796" i="44"/>
  <c r="G3796" i="44"/>
  <c r="AD3795" i="44"/>
  <c r="AA3795" i="44"/>
  <c r="Z3795" i="44"/>
  <c r="W3795" i="44"/>
  <c r="H3795" i="44"/>
  <c r="G3795" i="44" s="1"/>
  <c r="AA3794" i="44"/>
  <c r="Z3794" i="44"/>
  <c r="W3794" i="44"/>
  <c r="Y3794" i="44" s="1"/>
  <c r="H3794" i="44"/>
  <c r="G3794" i="44" s="1"/>
  <c r="AA3793" i="44"/>
  <c r="Z3793" i="44"/>
  <c r="AC3793" i="44" s="1"/>
  <c r="W3793" i="44"/>
  <c r="H3793" i="44"/>
  <c r="G3793" i="44" s="1"/>
  <c r="AA3792" i="44"/>
  <c r="Z3792" i="44"/>
  <c r="AB3792" i="44" s="1"/>
  <c r="W3792" i="44"/>
  <c r="H3792" i="44"/>
  <c r="G3792" i="44" s="1"/>
  <c r="AA3791" i="44"/>
  <c r="Z3791" i="44"/>
  <c r="AD3791" i="44" s="1"/>
  <c r="X3791" i="44"/>
  <c r="AF3791" i="44" s="1"/>
  <c r="W3791" i="44"/>
  <c r="Y3791" i="44" s="1"/>
  <c r="H3791" i="44"/>
  <c r="G3791" i="44" s="1"/>
  <c r="AA3790" i="44"/>
  <c r="Z3790" i="44"/>
  <c r="AB3790" i="44" s="1"/>
  <c r="W3790" i="44"/>
  <c r="H3790" i="44"/>
  <c r="G3790" i="44"/>
  <c r="AA3789" i="44"/>
  <c r="Z3789" i="44"/>
  <c r="W3789" i="44"/>
  <c r="H3789" i="44"/>
  <c r="G3789" i="44" s="1"/>
  <c r="AA3788" i="44"/>
  <c r="Z3788" i="44"/>
  <c r="AC3788" i="44" s="1"/>
  <c r="W3788" i="44"/>
  <c r="H3788" i="44"/>
  <c r="G3788" i="44" s="1"/>
  <c r="AA3787" i="44"/>
  <c r="Z3787" i="44"/>
  <c r="AB3787" i="44" s="1"/>
  <c r="W3787" i="44"/>
  <c r="H3787" i="44"/>
  <c r="G3787" i="44" s="1"/>
  <c r="AA3786" i="44"/>
  <c r="Z3786" i="44"/>
  <c r="W3786" i="44"/>
  <c r="Y3786" i="44" s="1"/>
  <c r="H3786" i="44"/>
  <c r="G3786" i="44"/>
  <c r="AA3785" i="44"/>
  <c r="Z3785" i="44"/>
  <c r="W3785" i="44"/>
  <c r="H3785" i="44"/>
  <c r="G3785" i="44" s="1"/>
  <c r="AA3784" i="44"/>
  <c r="Z3784" i="44"/>
  <c r="AB3784" i="44" s="1"/>
  <c r="W3784" i="44"/>
  <c r="H3784" i="44"/>
  <c r="G3784" i="44" s="1"/>
  <c r="AE3784" i="44" s="1"/>
  <c r="AA3783" i="44"/>
  <c r="Z3783" i="44"/>
  <c r="AC3783" i="44" s="1"/>
  <c r="W3783" i="44"/>
  <c r="H3783" i="44"/>
  <c r="G3783" i="44"/>
  <c r="AA3782" i="44"/>
  <c r="Z3782" i="44"/>
  <c r="W3782" i="44"/>
  <c r="H3782" i="44"/>
  <c r="G3782" i="44" s="1"/>
  <c r="AE3782" i="44" s="1"/>
  <c r="AA3781" i="44"/>
  <c r="Z3781" i="44"/>
  <c r="W3781" i="44"/>
  <c r="H3781" i="44"/>
  <c r="G3781" i="44" s="1"/>
  <c r="AA3780" i="44"/>
  <c r="Z3780" i="44"/>
  <c r="W3780" i="44"/>
  <c r="H3780" i="44"/>
  <c r="G3780" i="44"/>
  <c r="AA3779" i="44"/>
  <c r="Z3779" i="44"/>
  <c r="AC3779" i="44" s="1"/>
  <c r="W3779" i="44"/>
  <c r="H3779" i="44"/>
  <c r="G3779" i="44" s="1"/>
  <c r="AA3778" i="44"/>
  <c r="Z3778" i="44"/>
  <c r="W3778" i="44"/>
  <c r="H3778" i="44"/>
  <c r="G3778" i="44"/>
  <c r="AA3777" i="44"/>
  <c r="Z3777" i="44"/>
  <c r="AB3777" i="44" s="1"/>
  <c r="W3777" i="44"/>
  <c r="H3777" i="44"/>
  <c r="G3777" i="44" s="1"/>
  <c r="AA3776" i="44"/>
  <c r="Z3776" i="44"/>
  <c r="X3776" i="44"/>
  <c r="W3776" i="44"/>
  <c r="Y3776" i="44" s="1"/>
  <c r="H3776" i="44"/>
  <c r="G3776" i="44"/>
  <c r="AA3775" i="44"/>
  <c r="Z3775" i="44"/>
  <c r="W3775" i="44"/>
  <c r="Y3775" i="44" s="1"/>
  <c r="H3775" i="44"/>
  <c r="G3775" i="44" s="1"/>
  <c r="AA3774" i="44"/>
  <c r="Z3774" i="44"/>
  <c r="W3774" i="44"/>
  <c r="H3774" i="44"/>
  <c r="G3774" i="44" s="1"/>
  <c r="AA3773" i="44"/>
  <c r="Z3773" i="44"/>
  <c r="AD3773" i="44" s="1"/>
  <c r="W3773" i="44"/>
  <c r="H3773" i="44"/>
  <c r="G3773" i="44"/>
  <c r="AA3772" i="44"/>
  <c r="Z3772" i="44"/>
  <c r="AL3772" i="44" s="1"/>
  <c r="W3772" i="44"/>
  <c r="H3772" i="44"/>
  <c r="G3772" i="44" s="1"/>
  <c r="AA3771" i="44"/>
  <c r="Z3771" i="44"/>
  <c r="W3771" i="44"/>
  <c r="H3771" i="44"/>
  <c r="G3771" i="44"/>
  <c r="AA3770" i="44"/>
  <c r="Z3770" i="44"/>
  <c r="W3770" i="44"/>
  <c r="H3770" i="44"/>
  <c r="G3770" i="44"/>
  <c r="AA3769" i="44"/>
  <c r="Z3769" i="44"/>
  <c r="W3769" i="44"/>
  <c r="H3769" i="44"/>
  <c r="G3769" i="44" s="1"/>
  <c r="AA3768" i="44"/>
  <c r="Z3768" i="44"/>
  <c r="AC3768" i="44" s="1"/>
  <c r="W3768" i="44"/>
  <c r="H3768" i="44"/>
  <c r="G3768" i="44" s="1"/>
  <c r="AA3767" i="44"/>
  <c r="Z3767" i="44"/>
  <c r="AB3767" i="44" s="1"/>
  <c r="W3767" i="44"/>
  <c r="H3767" i="44"/>
  <c r="G3767" i="44"/>
  <c r="AA3766" i="44"/>
  <c r="Z3766" i="44"/>
  <c r="W3766" i="44"/>
  <c r="H3766" i="44"/>
  <c r="G3766" i="44" s="1"/>
  <c r="AA3765" i="44"/>
  <c r="Z3765" i="44"/>
  <c r="X3765" i="44"/>
  <c r="AF3765" i="44" s="1"/>
  <c r="W3765" i="44"/>
  <c r="Y3765" i="44" s="1"/>
  <c r="H3765" i="44"/>
  <c r="G3765" i="44" s="1"/>
  <c r="AA3764" i="44"/>
  <c r="Z3764" i="44"/>
  <c r="W3764" i="44"/>
  <c r="H3764" i="44"/>
  <c r="G3764" i="44"/>
  <c r="AA3763" i="44"/>
  <c r="Z3763" i="44"/>
  <c r="W3763" i="44"/>
  <c r="H3763" i="44"/>
  <c r="G3763" i="44" s="1"/>
  <c r="AB3763" i="44" s="1"/>
  <c r="AL3762" i="44"/>
  <c r="AA3762" i="44"/>
  <c r="Z3762" i="44"/>
  <c r="W3762" i="44"/>
  <c r="Y3762" i="44" s="1"/>
  <c r="H3762" i="44"/>
  <c r="G3762" i="44"/>
  <c r="AL3761" i="44"/>
  <c r="AD3761" i="44"/>
  <c r="AA3761" i="44"/>
  <c r="Z3761" i="44"/>
  <c r="AC3761" i="44" s="1"/>
  <c r="W3761" i="44"/>
  <c r="Y3761" i="44" s="1"/>
  <c r="H3761" i="44"/>
  <c r="G3761" i="44" s="1"/>
  <c r="AE3761" i="44" s="1"/>
  <c r="AA3760" i="44"/>
  <c r="Z3760" i="44"/>
  <c r="W3760" i="44"/>
  <c r="H3760" i="44"/>
  <c r="G3760" i="44" s="1"/>
  <c r="AA3759" i="44"/>
  <c r="Z3759" i="44"/>
  <c r="AD3759" i="44" s="1"/>
  <c r="W3759" i="44"/>
  <c r="Y3759" i="44" s="1"/>
  <c r="H3759" i="44"/>
  <c r="G3759" i="44"/>
  <c r="AA3758" i="44"/>
  <c r="Z3758" i="44"/>
  <c r="W3758" i="44"/>
  <c r="H3758" i="44"/>
  <c r="G3758" i="44"/>
  <c r="AA3757" i="44"/>
  <c r="Z3757" i="44"/>
  <c r="W3757" i="44"/>
  <c r="H3757" i="44"/>
  <c r="G3757" i="44"/>
  <c r="AD3756" i="44"/>
  <c r="AA3756" i="44"/>
  <c r="Z3756" i="44"/>
  <c r="W3756" i="44"/>
  <c r="Y3756" i="44" s="1"/>
  <c r="H3756" i="44"/>
  <c r="G3756" i="44"/>
  <c r="AA3755" i="44"/>
  <c r="Z3755" i="44"/>
  <c r="AD3755" i="44" s="1"/>
  <c r="W3755" i="44"/>
  <c r="H3755" i="44"/>
  <c r="G3755" i="44" s="1"/>
  <c r="AE3755" i="44" s="1"/>
  <c r="AA3754" i="44"/>
  <c r="Z3754" i="44"/>
  <c r="W3754" i="44"/>
  <c r="H3754" i="44"/>
  <c r="G3754" i="44" s="1"/>
  <c r="AE3754" i="44" s="1"/>
  <c r="AA3753" i="44"/>
  <c r="Z3753" i="44"/>
  <c r="W3753" i="44"/>
  <c r="H3753" i="44"/>
  <c r="G3753" i="44"/>
  <c r="AA3752" i="44"/>
  <c r="Z3752" i="44"/>
  <c r="X3752" i="44"/>
  <c r="AE3752" i="44" s="1"/>
  <c r="W3752" i="44"/>
  <c r="Y3752" i="44" s="1"/>
  <c r="H3752" i="44"/>
  <c r="G3752" i="44"/>
  <c r="AA3751" i="44"/>
  <c r="Z3751" i="44"/>
  <c r="W3751" i="44"/>
  <c r="H3751" i="44"/>
  <c r="G3751" i="44" s="1"/>
  <c r="AE3751" i="44" s="1"/>
  <c r="AA3750" i="44"/>
  <c r="Z3750" i="44"/>
  <c r="AB3750" i="44" s="1"/>
  <c r="W3750" i="44"/>
  <c r="H3750" i="44"/>
  <c r="G3750" i="44"/>
  <c r="AA3749" i="44"/>
  <c r="Z3749" i="44"/>
  <c r="W3749" i="44"/>
  <c r="H3749" i="44"/>
  <c r="G3749" i="44"/>
  <c r="AA3748" i="44"/>
  <c r="Z3748" i="44"/>
  <c r="AB3748" i="44" s="1"/>
  <c r="W3748" i="44"/>
  <c r="H3748" i="44"/>
  <c r="G3748" i="44"/>
  <c r="AA3747" i="44"/>
  <c r="Z3747" i="44"/>
  <c r="W3747" i="44"/>
  <c r="H3747" i="44"/>
  <c r="G3747" i="44"/>
  <c r="AA3746" i="44"/>
  <c r="Z3746" i="44"/>
  <c r="AB3746" i="44" s="1"/>
  <c r="W3746" i="44"/>
  <c r="H3746" i="44"/>
  <c r="G3746" i="44" s="1"/>
  <c r="AE3746" i="44" s="1"/>
  <c r="AL3745" i="44"/>
  <c r="AA3745" i="44"/>
  <c r="Z3745" i="44"/>
  <c r="AD3745" i="44" s="1"/>
  <c r="W3745" i="44"/>
  <c r="H3745" i="44"/>
  <c r="G3745" i="44" s="1"/>
  <c r="AE3745" i="44" s="1"/>
  <c r="AA3744" i="44"/>
  <c r="Z3744" i="44"/>
  <c r="AB3744" i="44" s="1"/>
  <c r="W3744" i="44"/>
  <c r="H3744" i="44"/>
  <c r="G3744" i="44" s="1"/>
  <c r="AA3743" i="44"/>
  <c r="Z3743" i="44"/>
  <c r="W3743" i="44"/>
  <c r="H3743" i="44"/>
  <c r="G3743" i="44"/>
  <c r="AL3742" i="44"/>
  <c r="AA3742" i="44"/>
  <c r="Z3742" i="44"/>
  <c r="AC3742" i="44" s="1"/>
  <c r="W3742" i="44"/>
  <c r="Y3742" i="44" s="1"/>
  <c r="H3742" i="44"/>
  <c r="G3742" i="44" s="1"/>
  <c r="AE3742" i="44" s="1"/>
  <c r="AA3741" i="44"/>
  <c r="Z3741" i="44"/>
  <c r="W3741" i="44"/>
  <c r="H3741" i="44"/>
  <c r="G3741" i="44" s="1"/>
  <c r="AE3741" i="44" s="1"/>
  <c r="AA3740" i="44"/>
  <c r="Z3740" i="44"/>
  <c r="AB3740" i="44" s="1"/>
  <c r="W3740" i="44"/>
  <c r="H3740" i="44"/>
  <c r="G3740" i="44"/>
  <c r="AA3739" i="44"/>
  <c r="Z3739" i="44"/>
  <c r="AD3739" i="44" s="1"/>
  <c r="X3739" i="44"/>
  <c r="W3739" i="44"/>
  <c r="Y3739" i="44" s="1"/>
  <c r="H3739" i="44"/>
  <c r="G3739" i="44"/>
  <c r="AA3738" i="44"/>
  <c r="Z3738" i="44"/>
  <c r="W3738" i="44"/>
  <c r="Y3738" i="44" s="1"/>
  <c r="H3738" i="44"/>
  <c r="G3738" i="44"/>
  <c r="AA3737" i="44"/>
  <c r="Z3737" i="44"/>
  <c r="W3737" i="44"/>
  <c r="H3737" i="44"/>
  <c r="G3737" i="44"/>
  <c r="AA3736" i="44"/>
  <c r="Z3736" i="44"/>
  <c r="W3736" i="44"/>
  <c r="H3736" i="44"/>
  <c r="G3736" i="44"/>
  <c r="AA3735" i="44"/>
  <c r="Z3735" i="44"/>
  <c r="AL3735" i="44" s="1"/>
  <c r="X3735" i="44"/>
  <c r="W3735" i="44"/>
  <c r="Y3735" i="44" s="1"/>
  <c r="H3735" i="44"/>
  <c r="G3735" i="44"/>
  <c r="AA3734" i="44"/>
  <c r="Z3734" i="44"/>
  <c r="W3734" i="44"/>
  <c r="H3734" i="44"/>
  <c r="G3734" i="44" s="1"/>
  <c r="AA3733" i="44"/>
  <c r="Z3733" i="44"/>
  <c r="AB3733" i="44" s="1"/>
  <c r="W3733" i="44"/>
  <c r="H3733" i="44"/>
  <c r="G3733" i="44" s="1"/>
  <c r="AE3733" i="44" s="1"/>
  <c r="AA3732" i="44"/>
  <c r="Z3732" i="44"/>
  <c r="W3732" i="44"/>
  <c r="H3732" i="44"/>
  <c r="G3732" i="44" s="1"/>
  <c r="AE3732" i="44" s="1"/>
  <c r="AA3731" i="44"/>
  <c r="Z3731" i="44"/>
  <c r="W3731" i="44"/>
  <c r="H3731" i="44"/>
  <c r="G3731" i="44" s="1"/>
  <c r="AE3731" i="44" s="1"/>
  <c r="AA3730" i="44"/>
  <c r="Z3730" i="44"/>
  <c r="W3730" i="44"/>
  <c r="H3730" i="44"/>
  <c r="G3730" i="44" s="1"/>
  <c r="AE3730" i="44" s="1"/>
  <c r="AA3729" i="44"/>
  <c r="Z3729" i="44"/>
  <c r="W3729" i="44"/>
  <c r="H3729" i="44"/>
  <c r="G3729" i="44" s="1"/>
  <c r="AA3728" i="44"/>
  <c r="Z3728" i="44"/>
  <c r="AL3728" i="44" s="1"/>
  <c r="W3728" i="44"/>
  <c r="H3728" i="44"/>
  <c r="G3728" i="44"/>
  <c r="AL3727" i="44"/>
  <c r="AD3727" i="44"/>
  <c r="AA3727" i="44"/>
  <c r="Z3727" i="44"/>
  <c r="AC3727" i="44" s="1"/>
  <c r="W3727" i="44"/>
  <c r="H3727" i="44"/>
  <c r="G3727" i="44"/>
  <c r="AA3726" i="44"/>
  <c r="Z3726" i="44"/>
  <c r="W3726" i="44"/>
  <c r="Y3726" i="44" s="1"/>
  <c r="H3726" i="44"/>
  <c r="G3726" i="44"/>
  <c r="AA3725" i="44"/>
  <c r="Z3725" i="44"/>
  <c r="AC3725" i="44" s="1"/>
  <c r="W3725" i="44"/>
  <c r="H3725" i="44"/>
  <c r="G3725" i="44"/>
  <c r="AL3725" i="44" s="1"/>
  <c r="AA3724" i="44"/>
  <c r="Z3724" i="44"/>
  <c r="AC3724" i="44" s="1"/>
  <c r="W3724" i="44"/>
  <c r="H3724" i="44"/>
  <c r="G3724" i="44" s="1"/>
  <c r="AA3723" i="44"/>
  <c r="Z3723" i="44"/>
  <c r="W3723" i="44"/>
  <c r="H3723" i="44"/>
  <c r="G3723" i="44"/>
  <c r="AA3722" i="44"/>
  <c r="Z3722" i="44"/>
  <c r="W3722" i="44"/>
  <c r="H3722" i="44"/>
  <c r="G3722" i="44" s="1"/>
  <c r="AA3721" i="44"/>
  <c r="Z3721" i="44"/>
  <c r="W3721" i="44"/>
  <c r="H3721" i="44"/>
  <c r="G3721" i="44" s="1"/>
  <c r="AA3720" i="44"/>
  <c r="Z3720" i="44"/>
  <c r="AB3720" i="44" s="1"/>
  <c r="W3720" i="44"/>
  <c r="H3720" i="44"/>
  <c r="G3720" i="44"/>
  <c r="AA3719" i="44"/>
  <c r="Z3719" i="44"/>
  <c r="W3719" i="44"/>
  <c r="H3719" i="44"/>
  <c r="G3719" i="44" s="1"/>
  <c r="AA3718" i="44"/>
  <c r="Z3718" i="44"/>
  <c r="W3718" i="44"/>
  <c r="H3718" i="44"/>
  <c r="G3718" i="44" s="1"/>
  <c r="AA3717" i="44"/>
  <c r="Z3717" i="44"/>
  <c r="W3717" i="44"/>
  <c r="H3717" i="44"/>
  <c r="G3717" i="44" s="1"/>
  <c r="AE3717" i="44" s="1"/>
  <c r="AA3716" i="44"/>
  <c r="Z3716" i="44"/>
  <c r="W3716" i="44"/>
  <c r="H3716" i="44"/>
  <c r="G3716" i="44"/>
  <c r="AA3715" i="44"/>
  <c r="Z3715" i="44"/>
  <c r="AL3715" i="44" s="1"/>
  <c r="W3715" i="44"/>
  <c r="H3715" i="44"/>
  <c r="G3715" i="44"/>
  <c r="AA3714" i="44"/>
  <c r="Z3714" i="44"/>
  <c r="W3714" i="44"/>
  <c r="Y3714" i="44" s="1"/>
  <c r="H3714" i="44"/>
  <c r="G3714" i="44"/>
  <c r="AA3713" i="44"/>
  <c r="Z3713" i="44"/>
  <c r="AB3713" i="44" s="1"/>
  <c r="W3713" i="44"/>
  <c r="H3713" i="44"/>
  <c r="G3713" i="44" s="1"/>
  <c r="AA3712" i="44"/>
  <c r="Z3712" i="44"/>
  <c r="W3712" i="44"/>
  <c r="H3712" i="44"/>
  <c r="G3712" i="44"/>
  <c r="AA3711" i="44"/>
  <c r="Z3711" i="44"/>
  <c r="W3711" i="44"/>
  <c r="H3711" i="44"/>
  <c r="G3711" i="44" s="1"/>
  <c r="AL3710" i="44"/>
  <c r="AA3710" i="44"/>
  <c r="Z3710" i="44"/>
  <c r="W3710" i="44"/>
  <c r="H3710" i="44"/>
  <c r="G3710" i="44" s="1"/>
  <c r="AA3709" i="44"/>
  <c r="Z3709" i="44"/>
  <c r="W3709" i="44"/>
  <c r="H3709" i="44"/>
  <c r="G3709" i="44"/>
  <c r="AA3708" i="44"/>
  <c r="Z3708" i="44"/>
  <c r="W3708" i="44"/>
  <c r="H3708" i="44"/>
  <c r="G3708" i="44" s="1"/>
  <c r="AA3707" i="44"/>
  <c r="Z3707" i="44"/>
  <c r="W3707" i="44"/>
  <c r="Y3707" i="44" s="1"/>
  <c r="H3707" i="44"/>
  <c r="G3707" i="44"/>
  <c r="AL3706" i="44"/>
  <c r="AA3706" i="44"/>
  <c r="Z3706" i="44"/>
  <c r="W3706" i="44"/>
  <c r="H3706" i="44"/>
  <c r="G3706" i="44"/>
  <c r="AA3705" i="44"/>
  <c r="Z3705" i="44"/>
  <c r="W3705" i="44"/>
  <c r="H3705" i="44"/>
  <c r="G3705" i="44" s="1"/>
  <c r="AA3704" i="44"/>
  <c r="Z3704" i="44"/>
  <c r="AB3704" i="44" s="1"/>
  <c r="W3704" i="44"/>
  <c r="H3704" i="44"/>
  <c r="G3704" i="44" s="1"/>
  <c r="AE3704" i="44" s="1"/>
  <c r="AA3703" i="44"/>
  <c r="Z3703" i="44"/>
  <c r="AC3703" i="44" s="1"/>
  <c r="X3703" i="44"/>
  <c r="AF3703" i="44" s="1"/>
  <c r="W3703" i="44"/>
  <c r="Y3703" i="44" s="1"/>
  <c r="H3703" i="44"/>
  <c r="G3703" i="44" s="1"/>
  <c r="AA3702" i="44"/>
  <c r="Z3702" i="44"/>
  <c r="AB3702" i="44" s="1"/>
  <c r="W3702" i="44"/>
  <c r="H3702" i="44"/>
  <c r="G3702" i="44" s="1"/>
  <c r="AA3701" i="44"/>
  <c r="Z3701" i="44"/>
  <c r="AC3701" i="44" s="1"/>
  <c r="W3701" i="44"/>
  <c r="H3701" i="44"/>
  <c r="G3701" i="44" s="1"/>
  <c r="AA3700" i="44"/>
  <c r="Z3700" i="44"/>
  <c r="W3700" i="44"/>
  <c r="H3700" i="44"/>
  <c r="G3700" i="44" s="1"/>
  <c r="AA3699" i="44"/>
  <c r="Z3699" i="44"/>
  <c r="AD3699" i="44" s="1"/>
  <c r="W3699" i="44"/>
  <c r="H3699" i="44"/>
  <c r="G3699" i="44" s="1"/>
  <c r="AE3699" i="44" s="1"/>
  <c r="AA3698" i="44"/>
  <c r="Z3698" i="44"/>
  <c r="W3698" i="44"/>
  <c r="H3698" i="44"/>
  <c r="G3698" i="44" s="1"/>
  <c r="AA3697" i="44"/>
  <c r="Z3697" i="44"/>
  <c r="W3697" i="44"/>
  <c r="Y3697" i="44" s="1"/>
  <c r="H3697" i="44"/>
  <c r="G3697" i="44"/>
  <c r="AA3696" i="44"/>
  <c r="Z3696" i="44"/>
  <c r="AD3696" i="44" s="1"/>
  <c r="W3696" i="44"/>
  <c r="H3696" i="44"/>
  <c r="G3696" i="44"/>
  <c r="AA3695" i="44"/>
  <c r="Z3695" i="44"/>
  <c r="AC3695" i="44" s="1"/>
  <c r="W3695" i="44"/>
  <c r="H3695" i="44"/>
  <c r="G3695" i="44" s="1"/>
  <c r="AA3694" i="44"/>
  <c r="Z3694" i="44"/>
  <c r="AB3694" i="44" s="1"/>
  <c r="W3694" i="44"/>
  <c r="H3694" i="44"/>
  <c r="G3694" i="44"/>
  <c r="AA3693" i="44"/>
  <c r="Z3693" i="44"/>
  <c r="W3693" i="44"/>
  <c r="H3693" i="44"/>
  <c r="G3693" i="44"/>
  <c r="AA3692" i="44"/>
  <c r="Z3692" i="44"/>
  <c r="AB3692" i="44" s="1"/>
  <c r="W3692" i="44"/>
  <c r="H3692" i="44"/>
  <c r="G3692" i="44"/>
  <c r="AA3691" i="44"/>
  <c r="Z3691" i="44"/>
  <c r="W3691" i="44"/>
  <c r="H3691" i="44"/>
  <c r="G3691" i="44"/>
  <c r="AA3690" i="44"/>
  <c r="Z3690" i="44"/>
  <c r="AB3690" i="44" s="1"/>
  <c r="W3690" i="44"/>
  <c r="H3690" i="44"/>
  <c r="G3690" i="44"/>
  <c r="AA3689" i="44"/>
  <c r="Z3689" i="44"/>
  <c r="W3689" i="44"/>
  <c r="H3689" i="44"/>
  <c r="G3689" i="44" s="1"/>
  <c r="AA3688" i="44"/>
  <c r="Z3688" i="44"/>
  <c r="W3688" i="44"/>
  <c r="H3688" i="44"/>
  <c r="G3688" i="44"/>
  <c r="AA3687" i="44"/>
  <c r="Z3687" i="44"/>
  <c r="AC3687" i="44" s="1"/>
  <c r="W3687" i="44"/>
  <c r="H3687" i="44"/>
  <c r="G3687" i="44" s="1"/>
  <c r="AA3686" i="44"/>
  <c r="Z3686" i="44"/>
  <c r="AB3686" i="44" s="1"/>
  <c r="W3686" i="44"/>
  <c r="H3686" i="44"/>
  <c r="G3686" i="44"/>
  <c r="AA3685" i="44"/>
  <c r="Z3685" i="44"/>
  <c r="W3685" i="44"/>
  <c r="H3685" i="44"/>
  <c r="G3685" i="44" s="1"/>
  <c r="AA3684" i="44"/>
  <c r="Z3684" i="44"/>
  <c r="W3684" i="44"/>
  <c r="Y3684" i="44" s="1"/>
  <c r="H3684" i="44"/>
  <c r="G3684" i="44" s="1"/>
  <c r="AA3683" i="44"/>
  <c r="Z3683" i="44"/>
  <c r="W3683" i="44"/>
  <c r="H3683" i="44"/>
  <c r="G3683" i="44" s="1"/>
  <c r="AL3682" i="44"/>
  <c r="AA3682" i="44"/>
  <c r="Z3682" i="44"/>
  <c r="AC3682" i="44" s="1"/>
  <c r="W3682" i="44"/>
  <c r="H3682" i="44"/>
  <c r="G3682" i="44" s="1"/>
  <c r="AE3682" i="44" s="1"/>
  <c r="AA3681" i="44"/>
  <c r="Z3681" i="44"/>
  <c r="W3681" i="44"/>
  <c r="H3681" i="44"/>
  <c r="G3681" i="44" s="1"/>
  <c r="AA3680" i="44"/>
  <c r="Z3680" i="44"/>
  <c r="W3680" i="44"/>
  <c r="H3680" i="44"/>
  <c r="G3680" i="44" s="1"/>
  <c r="AA3679" i="44"/>
  <c r="Z3679" i="44"/>
  <c r="W3679" i="44"/>
  <c r="H3679" i="44"/>
  <c r="G3679" i="44"/>
  <c r="AA3678" i="44"/>
  <c r="Z3678" i="44"/>
  <c r="W3678" i="44"/>
  <c r="H3678" i="44"/>
  <c r="G3678" i="44" s="1"/>
  <c r="AA3677" i="44"/>
  <c r="Z3677" i="44"/>
  <c r="W3677" i="44"/>
  <c r="H3677" i="44"/>
  <c r="G3677" i="44"/>
  <c r="AA3676" i="44"/>
  <c r="Z3676" i="44"/>
  <c r="AL3676" i="44" s="1"/>
  <c r="W3676" i="44"/>
  <c r="H3676" i="44"/>
  <c r="G3676" i="44"/>
  <c r="AA3675" i="44"/>
  <c r="Z3675" i="44"/>
  <c r="AL3675" i="44" s="1"/>
  <c r="W3675" i="44"/>
  <c r="H3675" i="44"/>
  <c r="G3675" i="44" s="1"/>
  <c r="AA3674" i="44"/>
  <c r="Z3674" i="44"/>
  <c r="AB3674" i="44" s="1"/>
  <c r="W3674" i="44"/>
  <c r="Y3674" i="44" s="1"/>
  <c r="H3674" i="44"/>
  <c r="G3674" i="44" s="1"/>
  <c r="AD3673" i="44"/>
  <c r="AA3673" i="44"/>
  <c r="Z3673" i="44"/>
  <c r="W3673" i="44"/>
  <c r="Y3673" i="44" s="1"/>
  <c r="H3673" i="44"/>
  <c r="G3673" i="44"/>
  <c r="AA3672" i="44"/>
  <c r="Z3672" i="44"/>
  <c r="AC3672" i="44" s="1"/>
  <c r="W3672" i="44"/>
  <c r="Y3672" i="44" s="1"/>
  <c r="H3672" i="44"/>
  <c r="G3672" i="44" s="1"/>
  <c r="AA3671" i="44"/>
  <c r="Z3671" i="44"/>
  <c r="W3671" i="44"/>
  <c r="H3671" i="44"/>
  <c r="G3671" i="44" s="1"/>
  <c r="AA3670" i="44"/>
  <c r="Z3670" i="44"/>
  <c r="AL3670" i="44" s="1"/>
  <c r="W3670" i="44"/>
  <c r="H3670" i="44"/>
  <c r="G3670" i="44" s="1"/>
  <c r="AA3669" i="44"/>
  <c r="Z3669" i="44"/>
  <c r="AD3669" i="44" s="1"/>
  <c r="W3669" i="44"/>
  <c r="Y3669" i="44" s="1"/>
  <c r="H3669" i="44"/>
  <c r="G3669" i="44"/>
  <c r="AA3668" i="44"/>
  <c r="Z3668" i="44"/>
  <c r="W3668" i="44"/>
  <c r="Y3668" i="44" s="1"/>
  <c r="H3668" i="44"/>
  <c r="G3668" i="44" s="1"/>
  <c r="AE3668" i="44" s="1"/>
  <c r="AA3667" i="44"/>
  <c r="Z3667" i="44"/>
  <c r="AL3667" i="44" s="1"/>
  <c r="W3667" i="44"/>
  <c r="Y3667" i="44" s="1"/>
  <c r="H3667" i="44"/>
  <c r="G3667" i="44" s="1"/>
  <c r="AA3666" i="44"/>
  <c r="Z3666" i="44"/>
  <c r="W3666" i="44"/>
  <c r="H3666" i="44"/>
  <c r="G3666" i="44" s="1"/>
  <c r="AA3665" i="44"/>
  <c r="Z3665" i="44"/>
  <c r="W3665" i="44"/>
  <c r="H3665" i="44"/>
  <c r="G3665" i="44" s="1"/>
  <c r="AA3664" i="44"/>
  <c r="Z3664" i="44"/>
  <c r="AD3664" i="44" s="1"/>
  <c r="W3664" i="44"/>
  <c r="Y3664" i="44" s="1"/>
  <c r="AH3664" i="44" s="1"/>
  <c r="H3664" i="44"/>
  <c r="G3664" i="44"/>
  <c r="AA3663" i="44"/>
  <c r="Z3663" i="44"/>
  <c r="W3663" i="44"/>
  <c r="Y3663" i="44" s="1"/>
  <c r="H3663" i="44"/>
  <c r="G3663" i="44" s="1"/>
  <c r="AB3663" i="44" s="1"/>
  <c r="AA3662" i="44"/>
  <c r="Z3662" i="44"/>
  <c r="W3662" i="44"/>
  <c r="Y3662" i="44" s="1"/>
  <c r="H3662" i="44"/>
  <c r="G3662" i="44" s="1"/>
  <c r="AA3661" i="44"/>
  <c r="Z3661" i="44"/>
  <c r="W3661" i="44"/>
  <c r="H3661" i="44"/>
  <c r="G3661" i="44" s="1"/>
  <c r="AA3660" i="44"/>
  <c r="Z3660" i="44"/>
  <c r="W3660" i="44"/>
  <c r="H3660" i="44"/>
  <c r="G3660" i="44" s="1"/>
  <c r="AA3659" i="44"/>
  <c r="Z3659" i="44"/>
  <c r="AB3659" i="44" s="1"/>
  <c r="W3659" i="44"/>
  <c r="Y3659" i="44" s="1"/>
  <c r="H3659" i="44"/>
  <c r="G3659" i="44" s="1"/>
  <c r="AE3659" i="44" s="1"/>
  <c r="AA3658" i="44"/>
  <c r="Z3658" i="44"/>
  <c r="AC3658" i="44" s="1"/>
  <c r="W3658" i="44"/>
  <c r="H3658" i="44"/>
  <c r="G3658" i="44" s="1"/>
  <c r="AA3657" i="44"/>
  <c r="Z3657" i="44"/>
  <c r="AL3657" i="44" s="1"/>
  <c r="W3657" i="44"/>
  <c r="H3657" i="44"/>
  <c r="G3657" i="44" s="1"/>
  <c r="AA3656" i="44"/>
  <c r="Z3656" i="44"/>
  <c r="W3656" i="44"/>
  <c r="H3656" i="44"/>
  <c r="G3656" i="44" s="1"/>
  <c r="AA3655" i="44"/>
  <c r="Z3655" i="44"/>
  <c r="AD3655" i="44" s="1"/>
  <c r="X3655" i="44"/>
  <c r="AF3655" i="44" s="1"/>
  <c r="W3655" i="44"/>
  <c r="Y3655" i="44" s="1"/>
  <c r="H3655" i="44"/>
  <c r="G3655" i="44" s="1"/>
  <c r="AA3654" i="44"/>
  <c r="Z3654" i="44"/>
  <c r="W3654" i="44"/>
  <c r="Y3654" i="44" s="1"/>
  <c r="H3654" i="44"/>
  <c r="G3654" i="44"/>
  <c r="AA3653" i="44"/>
  <c r="Z3653" i="44"/>
  <c r="W3653" i="44"/>
  <c r="Y3653" i="44" s="1"/>
  <c r="H3653" i="44"/>
  <c r="G3653" i="44"/>
  <c r="AA3652" i="44"/>
  <c r="Z3652" i="44"/>
  <c r="W3652" i="44"/>
  <c r="Y3652" i="44" s="1"/>
  <c r="H3652" i="44"/>
  <c r="G3652" i="44"/>
  <c r="AA3651" i="44"/>
  <c r="Z3651" i="44"/>
  <c r="AL3651" i="44" s="1"/>
  <c r="W3651" i="44"/>
  <c r="Y3651" i="44" s="1"/>
  <c r="AH3651" i="44" s="1"/>
  <c r="H3651" i="44"/>
  <c r="G3651" i="44"/>
  <c r="AL3650" i="44"/>
  <c r="AA3650" i="44"/>
  <c r="Z3650" i="44"/>
  <c r="W3650" i="44"/>
  <c r="Y3650" i="44" s="1"/>
  <c r="H3650" i="44"/>
  <c r="G3650" i="44" s="1"/>
  <c r="AA3649" i="44"/>
  <c r="Z3649" i="44"/>
  <c r="W3649" i="44"/>
  <c r="H3649" i="44"/>
  <c r="G3649" i="44" s="1"/>
  <c r="AL3648" i="44"/>
  <c r="AA3648" i="44"/>
  <c r="Z3648" i="44"/>
  <c r="W3648" i="44"/>
  <c r="Y3648" i="44" s="1"/>
  <c r="H3648" i="44"/>
  <c r="G3648" i="44"/>
  <c r="AA3647" i="44"/>
  <c r="Z3647" i="44"/>
  <c r="AL3647" i="44" s="1"/>
  <c r="W3647" i="44"/>
  <c r="H3647" i="44"/>
  <c r="G3647" i="44" s="1"/>
  <c r="AA3646" i="44"/>
  <c r="Z3646" i="44"/>
  <c r="W3646" i="44"/>
  <c r="H3646" i="44"/>
  <c r="G3646" i="44"/>
  <c r="AD3645" i="44"/>
  <c r="AA3645" i="44"/>
  <c r="Z3645" i="44"/>
  <c r="W3645" i="44"/>
  <c r="Y3645" i="44" s="1"/>
  <c r="H3645" i="44"/>
  <c r="G3645" i="44" s="1"/>
  <c r="AE3645" i="44" s="1"/>
  <c r="AA3644" i="44"/>
  <c r="Z3644" i="44"/>
  <c r="W3644" i="44"/>
  <c r="Y3644" i="44" s="1"/>
  <c r="H3644" i="44"/>
  <c r="G3644" i="44" s="1"/>
  <c r="AE3644" i="44" s="1"/>
  <c r="AA3643" i="44"/>
  <c r="Z3643" i="44"/>
  <c r="AL3643" i="44" s="1"/>
  <c r="W3643" i="44"/>
  <c r="H3643" i="44"/>
  <c r="G3643" i="44" s="1"/>
  <c r="AE3643" i="44" s="1"/>
  <c r="AA3642" i="44"/>
  <c r="Z3642" i="44"/>
  <c r="AL3642" i="44" s="1"/>
  <c r="W3642" i="44"/>
  <c r="H3642" i="44"/>
  <c r="G3642" i="44" s="1"/>
  <c r="AE3642" i="44" s="1"/>
  <c r="AA3641" i="44"/>
  <c r="Z3641" i="44"/>
  <c r="AD3641" i="44" s="1"/>
  <c r="W3641" i="44"/>
  <c r="Y3641" i="44" s="1"/>
  <c r="H3641" i="44"/>
  <c r="G3641" i="44" s="1"/>
  <c r="AE3641" i="44" s="1"/>
  <c r="AA3640" i="44"/>
  <c r="Z3640" i="44"/>
  <c r="W3640" i="44"/>
  <c r="H3640" i="44"/>
  <c r="G3640" i="44" s="1"/>
  <c r="AE3640" i="44" s="1"/>
  <c r="AA3639" i="44"/>
  <c r="Z3639" i="44"/>
  <c r="W3639" i="44"/>
  <c r="H3639" i="44"/>
  <c r="G3639" i="44" s="1"/>
  <c r="AA3638" i="44"/>
  <c r="Z3638" i="44"/>
  <c r="AL3638" i="44" s="1"/>
  <c r="W3638" i="44"/>
  <c r="Y3638" i="44" s="1"/>
  <c r="H3638" i="44"/>
  <c r="G3638" i="44"/>
  <c r="AA3637" i="44"/>
  <c r="Z3637" i="44"/>
  <c r="W3637" i="44"/>
  <c r="Y3637" i="44" s="1"/>
  <c r="H3637" i="44"/>
  <c r="G3637" i="44"/>
  <c r="AA3636" i="44"/>
  <c r="Z3636" i="44"/>
  <c r="W3636" i="44"/>
  <c r="H3636" i="44"/>
  <c r="G3636" i="44" s="1"/>
  <c r="AA3635" i="44"/>
  <c r="Z3635" i="44"/>
  <c r="AD3635" i="44" s="1"/>
  <c r="W3635" i="44"/>
  <c r="Y3635" i="44" s="1"/>
  <c r="AH3635" i="44" s="1"/>
  <c r="H3635" i="44"/>
  <c r="G3635" i="44"/>
  <c r="AA3634" i="44"/>
  <c r="Z3634" i="44"/>
  <c r="W3634" i="44"/>
  <c r="H3634" i="44"/>
  <c r="G3634" i="44"/>
  <c r="AD3633" i="44"/>
  <c r="AA3633" i="44"/>
  <c r="Z3633" i="44"/>
  <c r="W3633" i="44"/>
  <c r="H3633" i="44"/>
  <c r="G3633" i="44"/>
  <c r="AA3632" i="44"/>
  <c r="Z3632" i="44"/>
  <c r="W3632" i="44"/>
  <c r="H3632" i="44"/>
  <c r="G3632" i="44"/>
  <c r="AA3631" i="44"/>
  <c r="Z3631" i="44"/>
  <c r="W3631" i="44"/>
  <c r="H3631" i="44"/>
  <c r="G3631" i="44"/>
  <c r="AA3630" i="44"/>
  <c r="Z3630" i="44"/>
  <c r="AD3630" i="44" s="1"/>
  <c r="W3630" i="44"/>
  <c r="Y3630" i="44" s="1"/>
  <c r="H3630" i="44"/>
  <c r="G3630" i="44"/>
  <c r="AA3629" i="44"/>
  <c r="Z3629" i="44"/>
  <c r="W3629" i="44"/>
  <c r="Y3629" i="44" s="1"/>
  <c r="H3629" i="44"/>
  <c r="G3629" i="44" s="1"/>
  <c r="AA3628" i="44"/>
  <c r="Z3628" i="44"/>
  <c r="W3628" i="44"/>
  <c r="Y3628" i="44" s="1"/>
  <c r="H3628" i="44"/>
  <c r="G3628" i="44" s="1"/>
  <c r="AA3627" i="44"/>
  <c r="Z3627" i="44"/>
  <c r="AL3627" i="44" s="1"/>
  <c r="W3627" i="44"/>
  <c r="H3627" i="44"/>
  <c r="G3627" i="44"/>
  <c r="AA3626" i="44"/>
  <c r="Z3626" i="44"/>
  <c r="AL3626" i="44" s="1"/>
  <c r="W3626" i="44"/>
  <c r="H3626" i="44"/>
  <c r="G3626" i="44" s="1"/>
  <c r="AE3626" i="44" s="1"/>
  <c r="AA3625" i="44"/>
  <c r="Z3625" i="44"/>
  <c r="W3625" i="44"/>
  <c r="Y3625" i="44" s="1"/>
  <c r="H3625" i="44"/>
  <c r="G3625" i="44" s="1"/>
  <c r="AA3624" i="44"/>
  <c r="Z3624" i="44"/>
  <c r="AB3624" i="44" s="1"/>
  <c r="W3624" i="44"/>
  <c r="Y3624" i="44" s="1"/>
  <c r="H3624" i="44"/>
  <c r="G3624" i="44"/>
  <c r="AA3623" i="44"/>
  <c r="Z3623" i="44"/>
  <c r="AD3623" i="44" s="1"/>
  <c r="W3623" i="44"/>
  <c r="Y3623" i="44" s="1"/>
  <c r="H3623" i="44"/>
  <c r="G3623" i="44"/>
  <c r="AA3622" i="44"/>
  <c r="Z3622" i="44"/>
  <c r="W3622" i="44"/>
  <c r="Y3622" i="44" s="1"/>
  <c r="H3622" i="44"/>
  <c r="G3622" i="44"/>
  <c r="AA3621" i="44"/>
  <c r="Z3621" i="44"/>
  <c r="W3621" i="44"/>
  <c r="Y3621" i="44" s="1"/>
  <c r="H3621" i="44"/>
  <c r="G3621" i="44" s="1"/>
  <c r="AE3621" i="44" s="1"/>
  <c r="AA3620" i="44"/>
  <c r="Z3620" i="44"/>
  <c r="AD3620" i="44" s="1"/>
  <c r="W3620" i="44"/>
  <c r="Y3620" i="44" s="1"/>
  <c r="H3620" i="44"/>
  <c r="G3620" i="44"/>
  <c r="AA3619" i="44"/>
  <c r="Z3619" i="44"/>
  <c r="AC3619" i="44" s="1"/>
  <c r="W3619" i="44"/>
  <c r="H3619" i="44"/>
  <c r="G3619" i="44" s="1"/>
  <c r="AA3618" i="44"/>
  <c r="Z3618" i="44"/>
  <c r="W3618" i="44"/>
  <c r="H3618" i="44"/>
  <c r="G3618" i="44"/>
  <c r="AA3617" i="44"/>
  <c r="Z3617" i="44"/>
  <c r="W3617" i="44"/>
  <c r="H3617" i="44"/>
  <c r="G3617" i="44"/>
  <c r="AA3616" i="44"/>
  <c r="Z3616" i="44"/>
  <c r="W3616" i="44"/>
  <c r="H3616" i="44"/>
  <c r="G3616" i="44" s="1"/>
  <c r="AA3615" i="44"/>
  <c r="Z3615" i="44"/>
  <c r="W3615" i="44"/>
  <c r="H3615" i="44"/>
  <c r="G3615" i="44"/>
  <c r="AA3614" i="44"/>
  <c r="Z3614" i="44"/>
  <c r="W3614" i="44"/>
  <c r="H3614" i="44"/>
  <c r="G3614" i="44"/>
  <c r="AA3613" i="44"/>
  <c r="Z3613" i="44"/>
  <c r="AL3613" i="44" s="1"/>
  <c r="W3613" i="44"/>
  <c r="Y3613" i="44" s="1"/>
  <c r="H3613" i="44"/>
  <c r="G3613" i="44" s="1"/>
  <c r="AD3612" i="44"/>
  <c r="AB3612" i="44"/>
  <c r="AA3612" i="44"/>
  <c r="Z3612" i="44"/>
  <c r="W3612" i="44"/>
  <c r="Y3612" i="44" s="1"/>
  <c r="AH3612" i="44" s="1"/>
  <c r="H3612" i="44"/>
  <c r="G3612" i="44"/>
  <c r="AA3611" i="44"/>
  <c r="Z3611" i="44"/>
  <c r="W3611" i="44"/>
  <c r="Y3611" i="44" s="1"/>
  <c r="H3611" i="44"/>
  <c r="G3611" i="44" s="1"/>
  <c r="AA3610" i="44"/>
  <c r="Z3610" i="44"/>
  <c r="AL3610" i="44" s="1"/>
  <c r="W3610" i="44"/>
  <c r="Y3610" i="44" s="1"/>
  <c r="H3610" i="44"/>
  <c r="G3610" i="44" s="1"/>
  <c r="AA3609" i="44"/>
  <c r="Z3609" i="44"/>
  <c r="W3609" i="44"/>
  <c r="H3609" i="44"/>
  <c r="G3609" i="44"/>
  <c r="AA3608" i="44"/>
  <c r="Z3608" i="44"/>
  <c r="AL3608" i="44" s="1"/>
  <c r="W3608" i="44"/>
  <c r="H3608" i="44"/>
  <c r="G3608" i="44"/>
  <c r="AA3607" i="44"/>
  <c r="Z3607" i="44"/>
  <c r="AL3607" i="44" s="1"/>
  <c r="W3607" i="44"/>
  <c r="H3607" i="44"/>
  <c r="G3607" i="44" s="1"/>
  <c r="AA3606" i="44"/>
  <c r="Z3606" i="44"/>
  <c r="W3606" i="44"/>
  <c r="H3606" i="44"/>
  <c r="G3606" i="44" s="1"/>
  <c r="AE3606" i="44" s="1"/>
  <c r="AA3605" i="44"/>
  <c r="Z3605" i="44"/>
  <c r="W3605" i="44"/>
  <c r="H3605" i="44"/>
  <c r="G3605" i="44" s="1"/>
  <c r="AA3604" i="44"/>
  <c r="Z3604" i="44"/>
  <c r="W3604" i="44"/>
  <c r="Y3604" i="44" s="1"/>
  <c r="H3604" i="44"/>
  <c r="G3604" i="44" s="1"/>
  <c r="AA3603" i="44"/>
  <c r="Z3603" i="44"/>
  <c r="W3603" i="44"/>
  <c r="H3603" i="44"/>
  <c r="G3603" i="44"/>
  <c r="AA3602" i="44"/>
  <c r="Z3602" i="44"/>
  <c r="W3602" i="44"/>
  <c r="H3602" i="44"/>
  <c r="G3602" i="44" s="1"/>
  <c r="AA3601" i="44"/>
  <c r="Z3601" i="44"/>
  <c r="W3601" i="44"/>
  <c r="H3601" i="44"/>
  <c r="G3601" i="44" s="1"/>
  <c r="AA3600" i="44"/>
  <c r="Z3600" i="44"/>
  <c r="W3600" i="44"/>
  <c r="Y3600" i="44" s="1"/>
  <c r="H3600" i="44"/>
  <c r="G3600" i="44" s="1"/>
  <c r="AA3599" i="44"/>
  <c r="Z3599" i="44"/>
  <c r="AD3599" i="44" s="1"/>
  <c r="W3599" i="44"/>
  <c r="Y3599" i="44" s="1"/>
  <c r="H3599" i="44"/>
  <c r="G3599" i="44" s="1"/>
  <c r="AE3599" i="44" s="1"/>
  <c r="AA3598" i="44"/>
  <c r="Z3598" i="44"/>
  <c r="AL3598" i="44" s="1"/>
  <c r="W3598" i="44"/>
  <c r="H3598" i="44"/>
  <c r="G3598" i="44"/>
  <c r="AA3597" i="44"/>
  <c r="Z3597" i="44"/>
  <c r="W3597" i="44"/>
  <c r="H3597" i="44"/>
  <c r="G3597" i="44"/>
  <c r="AA3596" i="44"/>
  <c r="Z3596" i="44"/>
  <c r="W3596" i="44"/>
  <c r="H3596" i="44"/>
  <c r="G3596" i="44"/>
  <c r="AL3595" i="44"/>
  <c r="AA3595" i="44"/>
  <c r="Z3595" i="44"/>
  <c r="AB3595" i="44" s="1"/>
  <c r="W3595" i="44"/>
  <c r="H3595" i="44"/>
  <c r="G3595" i="44" s="1"/>
  <c r="AA3594" i="44"/>
  <c r="Z3594" i="44"/>
  <c r="W3594" i="44"/>
  <c r="Y3594" i="44" s="1"/>
  <c r="H3594" i="44"/>
  <c r="G3594" i="44" s="1"/>
  <c r="AA3593" i="44"/>
  <c r="Z3593" i="44"/>
  <c r="W3593" i="44"/>
  <c r="Y3593" i="44" s="1"/>
  <c r="H3593" i="44"/>
  <c r="G3593" i="44" s="1"/>
  <c r="AB3592" i="44"/>
  <c r="AA3592" i="44"/>
  <c r="Z3592" i="44"/>
  <c r="AC3592" i="44" s="1"/>
  <c r="W3592" i="44"/>
  <c r="H3592" i="44"/>
  <c r="G3592" i="44"/>
  <c r="AA3591" i="44"/>
  <c r="Z3591" i="44"/>
  <c r="AC3591" i="44" s="1"/>
  <c r="W3591" i="44"/>
  <c r="Y3591" i="44" s="1"/>
  <c r="H3591" i="44"/>
  <c r="G3591" i="44"/>
  <c r="AA3590" i="44"/>
  <c r="Z3590" i="44"/>
  <c r="W3590" i="44"/>
  <c r="Y3590" i="44" s="1"/>
  <c r="H3590" i="44"/>
  <c r="G3590" i="44" s="1"/>
  <c r="AA3589" i="44"/>
  <c r="Z3589" i="44"/>
  <c r="AL3589" i="44" s="1"/>
  <c r="W3589" i="44"/>
  <c r="H3589" i="44"/>
  <c r="G3589" i="44"/>
  <c r="AA3588" i="44"/>
  <c r="Z3588" i="44"/>
  <c r="W3588" i="44"/>
  <c r="H3588" i="44"/>
  <c r="G3588" i="44" s="1"/>
  <c r="AL3587" i="44"/>
  <c r="AA3587" i="44"/>
  <c r="Z3587" i="44"/>
  <c r="AD3587" i="44" s="1"/>
  <c r="W3587" i="44"/>
  <c r="H3587" i="44"/>
  <c r="G3587" i="44"/>
  <c r="AA3586" i="44"/>
  <c r="Z3586" i="44"/>
  <c r="AL3586" i="44" s="1"/>
  <c r="W3586" i="44"/>
  <c r="H3586" i="44"/>
  <c r="G3586" i="44" s="1"/>
  <c r="AA3585" i="44"/>
  <c r="Z3585" i="44"/>
  <c r="AD3585" i="44" s="1"/>
  <c r="W3585" i="44"/>
  <c r="Y3585" i="44" s="1"/>
  <c r="H3585" i="44"/>
  <c r="G3585" i="44" s="1"/>
  <c r="AA3584" i="44"/>
  <c r="Z3584" i="44"/>
  <c r="AC3584" i="44" s="1"/>
  <c r="W3584" i="44"/>
  <c r="Y3584" i="44" s="1"/>
  <c r="H3584" i="44"/>
  <c r="G3584" i="44" s="1"/>
  <c r="AE3584" i="44" s="1"/>
  <c r="AA3583" i="44"/>
  <c r="Z3583" i="44"/>
  <c r="AL3583" i="44" s="1"/>
  <c r="W3583" i="44"/>
  <c r="H3583" i="44"/>
  <c r="G3583" i="44"/>
  <c r="AL3582" i="44"/>
  <c r="AA3582" i="44"/>
  <c r="Z3582" i="44"/>
  <c r="AB3582" i="44" s="1"/>
  <c r="W3582" i="44"/>
  <c r="H3582" i="44"/>
  <c r="G3582" i="44" s="1"/>
  <c r="AE3582" i="44" s="1"/>
  <c r="AA3581" i="44"/>
  <c r="Z3581" i="44"/>
  <c r="AL3581" i="44" s="1"/>
  <c r="W3581" i="44"/>
  <c r="H3581" i="44"/>
  <c r="G3581" i="44" s="1"/>
  <c r="AE3581" i="44" s="1"/>
  <c r="AA3580" i="44"/>
  <c r="Z3580" i="44"/>
  <c r="W3580" i="44"/>
  <c r="Y3580" i="44" s="1"/>
  <c r="AH3580" i="44" s="1"/>
  <c r="H3580" i="44"/>
  <c r="G3580" i="44"/>
  <c r="AA3579" i="44"/>
  <c r="Z3579" i="44"/>
  <c r="W3579" i="44"/>
  <c r="H3579" i="44"/>
  <c r="G3579" i="44" s="1"/>
  <c r="AA3578" i="44"/>
  <c r="Z3578" i="44"/>
  <c r="AC3578" i="44" s="1"/>
  <c r="W3578" i="44"/>
  <c r="Y3578" i="44" s="1"/>
  <c r="H3578" i="44"/>
  <c r="G3578" i="44" s="1"/>
  <c r="AA3577" i="44"/>
  <c r="Z3577" i="44"/>
  <c r="W3577" i="44"/>
  <c r="H3577" i="44"/>
  <c r="G3577" i="44"/>
  <c r="AB3576" i="44"/>
  <c r="AA3576" i="44"/>
  <c r="Z3576" i="44"/>
  <c r="AL3576" i="44" s="1"/>
  <c r="W3576" i="44"/>
  <c r="H3576" i="44"/>
  <c r="G3576" i="44" s="1"/>
  <c r="AA3575" i="44"/>
  <c r="Z3575" i="44"/>
  <c r="AL3575" i="44" s="1"/>
  <c r="W3575" i="44"/>
  <c r="Y3575" i="44" s="1"/>
  <c r="H3575" i="44"/>
  <c r="G3575" i="44" s="1"/>
  <c r="AE3575" i="44" s="1"/>
  <c r="AD3574" i="44"/>
  <c r="AA3574" i="44"/>
  <c r="Z3574" i="44"/>
  <c r="AB3574" i="44" s="1"/>
  <c r="W3574" i="44"/>
  <c r="Y3574" i="44" s="1"/>
  <c r="H3574" i="44"/>
  <c r="G3574" i="44"/>
  <c r="AA3573" i="44"/>
  <c r="Z3573" i="44"/>
  <c r="W3573" i="44"/>
  <c r="Y3573" i="44" s="1"/>
  <c r="H3573" i="44"/>
  <c r="G3573" i="44"/>
  <c r="AB3572" i="44"/>
  <c r="AA3572" i="44"/>
  <c r="Z3572" i="44"/>
  <c r="AD3572" i="44" s="1"/>
  <c r="W3572" i="44"/>
  <c r="Y3572" i="44" s="1"/>
  <c r="H3572" i="44"/>
  <c r="G3572" i="44" s="1"/>
  <c r="AA3571" i="44"/>
  <c r="Z3571" i="44"/>
  <c r="AD3571" i="44" s="1"/>
  <c r="W3571" i="44"/>
  <c r="Y3571" i="44" s="1"/>
  <c r="H3571" i="44"/>
  <c r="G3571" i="44" s="1"/>
  <c r="AA3570" i="44"/>
  <c r="Z3570" i="44"/>
  <c r="W3570" i="44"/>
  <c r="H3570" i="44"/>
  <c r="G3570" i="44" s="1"/>
  <c r="AE3570" i="44" s="1"/>
  <c r="AA3569" i="44"/>
  <c r="Z3569" i="44"/>
  <c r="W3569" i="44"/>
  <c r="H3569" i="44"/>
  <c r="G3569" i="44" s="1"/>
  <c r="AA3568" i="44"/>
  <c r="Z3568" i="44"/>
  <c r="W3568" i="44"/>
  <c r="Y3568" i="44" s="1"/>
  <c r="H3568" i="44"/>
  <c r="G3568" i="44" s="1"/>
  <c r="AA3567" i="44"/>
  <c r="Z3567" i="44"/>
  <c r="W3567" i="44"/>
  <c r="H3567" i="44"/>
  <c r="G3567" i="44" s="1"/>
  <c r="AA3566" i="44"/>
  <c r="Z3566" i="44"/>
  <c r="AL3566" i="44" s="1"/>
  <c r="W3566" i="44"/>
  <c r="H3566" i="44"/>
  <c r="G3566" i="44"/>
  <c r="AA3565" i="44"/>
  <c r="Z3565" i="44"/>
  <c r="W3565" i="44"/>
  <c r="H3565" i="44"/>
  <c r="G3565" i="44"/>
  <c r="AA3564" i="44"/>
  <c r="Z3564" i="44"/>
  <c r="W3564" i="44"/>
  <c r="H3564" i="44"/>
  <c r="G3564" i="44"/>
  <c r="AL3564" i="44" s="1"/>
  <c r="AA3563" i="44"/>
  <c r="Z3563" i="44"/>
  <c r="W3563" i="44"/>
  <c r="H3563" i="44"/>
  <c r="G3563" i="44"/>
  <c r="AA3562" i="44"/>
  <c r="Z3562" i="44"/>
  <c r="W3562" i="44"/>
  <c r="H3562" i="44"/>
  <c r="G3562" i="44"/>
  <c r="AA3561" i="44"/>
  <c r="Z3561" i="44"/>
  <c r="W3561" i="44"/>
  <c r="H3561" i="44"/>
  <c r="G3561" i="44"/>
  <c r="AL3560" i="44"/>
  <c r="AA3560" i="44"/>
  <c r="Z3560" i="44"/>
  <c r="W3560" i="44"/>
  <c r="H3560" i="44"/>
  <c r="G3560" i="44"/>
  <c r="AA3559" i="44"/>
  <c r="Z3559" i="44"/>
  <c r="W3559" i="44"/>
  <c r="H3559" i="44"/>
  <c r="G3559" i="44"/>
  <c r="AL3558" i="44"/>
  <c r="AA3558" i="44"/>
  <c r="Z3558" i="44"/>
  <c r="AB3558" i="44" s="1"/>
  <c r="W3558" i="44"/>
  <c r="H3558" i="44"/>
  <c r="G3558" i="44" s="1"/>
  <c r="AE3558" i="44" s="1"/>
  <c r="AD3557" i="44"/>
  <c r="AA3557" i="44"/>
  <c r="Z3557" i="44"/>
  <c r="AL3557" i="44" s="1"/>
  <c r="W3557" i="44"/>
  <c r="H3557" i="44"/>
  <c r="G3557" i="44"/>
  <c r="AA3556" i="44"/>
  <c r="Z3556" i="44"/>
  <c r="X3556" i="44"/>
  <c r="AF3556" i="44" s="1"/>
  <c r="W3556" i="44"/>
  <c r="Y3556" i="44" s="1"/>
  <c r="H3556" i="44"/>
  <c r="G3556" i="44"/>
  <c r="AA3555" i="44"/>
  <c r="Z3555" i="44"/>
  <c r="AL3555" i="44" s="1"/>
  <c r="W3555" i="44"/>
  <c r="H3555" i="44"/>
  <c r="G3555" i="44"/>
  <c r="AA3554" i="44"/>
  <c r="Z3554" i="44"/>
  <c r="W3554" i="44"/>
  <c r="H3554" i="44"/>
  <c r="G3554" i="44" s="1"/>
  <c r="AA3553" i="44"/>
  <c r="Z3553" i="44"/>
  <c r="AD3553" i="44" s="1"/>
  <c r="W3553" i="44"/>
  <c r="X3553" i="44" s="1"/>
  <c r="AF3553" i="44" s="1"/>
  <c r="H3553" i="44"/>
  <c r="G3553" i="44" s="1"/>
  <c r="AL3552" i="44"/>
  <c r="AA3552" i="44"/>
  <c r="Z3552" i="44"/>
  <c r="W3552" i="44"/>
  <c r="X3552" i="44" s="1"/>
  <c r="AF3552" i="44" s="1"/>
  <c r="H3552" i="44"/>
  <c r="G3552" i="44" s="1"/>
  <c r="AA3551" i="44"/>
  <c r="Z3551" i="44"/>
  <c r="W3551" i="44"/>
  <c r="X3551" i="44" s="1"/>
  <c r="AF3551" i="44" s="1"/>
  <c r="H3551" i="44"/>
  <c r="G3551" i="44"/>
  <c r="AA3550" i="44"/>
  <c r="Z3550" i="44"/>
  <c r="Y3550" i="44"/>
  <c r="W3550" i="44"/>
  <c r="X3550" i="44" s="1"/>
  <c r="AF3550" i="44" s="1"/>
  <c r="H3550" i="44"/>
  <c r="G3550" i="44" s="1"/>
  <c r="AA3549" i="44"/>
  <c r="Z3549" i="44"/>
  <c r="W3549" i="44"/>
  <c r="X3549" i="44" s="1"/>
  <c r="AF3549" i="44" s="1"/>
  <c r="H3549" i="44"/>
  <c r="G3549" i="44" s="1"/>
  <c r="AE3549" i="44" s="1"/>
  <c r="AA3548" i="44"/>
  <c r="Z3548" i="44"/>
  <c r="AC3548" i="44" s="1"/>
  <c r="W3548" i="44"/>
  <c r="X3548" i="44" s="1"/>
  <c r="AF3548" i="44" s="1"/>
  <c r="H3548" i="44"/>
  <c r="G3548" i="44" s="1"/>
  <c r="AA3547" i="44"/>
  <c r="Z3547" i="44"/>
  <c r="AB3547" i="44" s="1"/>
  <c r="W3547" i="44"/>
  <c r="H3547" i="44"/>
  <c r="G3547" i="44" s="1"/>
  <c r="AA3546" i="44"/>
  <c r="Z3546" i="44"/>
  <c r="AC3546" i="44" s="1"/>
  <c r="W3546" i="44"/>
  <c r="X3546" i="44" s="1"/>
  <c r="AF3546" i="44" s="1"/>
  <c r="H3546" i="44"/>
  <c r="G3546" i="44"/>
  <c r="AE3546" i="44" s="1"/>
  <c r="AL3545" i="44"/>
  <c r="AA3545" i="44"/>
  <c r="Z3545" i="44"/>
  <c r="W3545" i="44"/>
  <c r="X3545" i="44" s="1"/>
  <c r="AF3545" i="44" s="1"/>
  <c r="H3545" i="44"/>
  <c r="G3545" i="44" s="1"/>
  <c r="AA3544" i="44"/>
  <c r="Z3544" i="44"/>
  <c r="W3544" i="44"/>
  <c r="X3544" i="44" s="1"/>
  <c r="AF3544" i="44" s="1"/>
  <c r="H3544" i="44"/>
  <c r="G3544" i="44" s="1"/>
  <c r="AA3543" i="44"/>
  <c r="Z3543" i="44"/>
  <c r="AB3543" i="44" s="1"/>
  <c r="Y3543" i="44"/>
  <c r="W3543" i="44"/>
  <c r="X3543" i="44" s="1"/>
  <c r="AF3543" i="44" s="1"/>
  <c r="H3543" i="44"/>
  <c r="G3543" i="44"/>
  <c r="AA3542" i="44"/>
  <c r="Z3542" i="44"/>
  <c r="AC3542" i="44" s="1"/>
  <c r="W3542" i="44"/>
  <c r="H3542" i="44"/>
  <c r="G3542" i="44" s="1"/>
  <c r="AA3541" i="44"/>
  <c r="Z3541" i="44"/>
  <c r="AL3541" i="44" s="1"/>
  <c r="W3541" i="44"/>
  <c r="X3541" i="44" s="1"/>
  <c r="AF3541" i="44" s="1"/>
  <c r="H3541" i="44"/>
  <c r="G3541" i="44"/>
  <c r="AL3540" i="44"/>
  <c r="AA3540" i="44"/>
  <c r="Z3540" i="44"/>
  <c r="W3540" i="44"/>
  <c r="X3540" i="44" s="1"/>
  <c r="AF3540" i="44" s="1"/>
  <c r="H3540" i="44"/>
  <c r="G3540" i="44"/>
  <c r="AA3539" i="44"/>
  <c r="Z3539" i="44"/>
  <c r="AB3539" i="44" s="1"/>
  <c r="W3539" i="44"/>
  <c r="H3539" i="44"/>
  <c r="G3539" i="44"/>
  <c r="AA3538" i="44"/>
  <c r="Z3538" i="44"/>
  <c r="AC3538" i="44" s="1"/>
  <c r="Y3538" i="44"/>
  <c r="W3538" i="44"/>
  <c r="X3538" i="44" s="1"/>
  <c r="AF3538" i="44" s="1"/>
  <c r="H3538" i="44"/>
  <c r="G3538" i="44" s="1"/>
  <c r="AE3538" i="44" s="1"/>
  <c r="AA3537" i="44"/>
  <c r="Z3537" i="44"/>
  <c r="AL3537" i="44" s="1"/>
  <c r="W3537" i="44"/>
  <c r="X3537" i="44" s="1"/>
  <c r="AF3537" i="44" s="1"/>
  <c r="H3537" i="44"/>
  <c r="G3537" i="44"/>
  <c r="AA3536" i="44"/>
  <c r="Z3536" i="44"/>
  <c r="W3536" i="44"/>
  <c r="X3536" i="44" s="1"/>
  <c r="AF3536" i="44" s="1"/>
  <c r="H3536" i="44"/>
  <c r="G3536" i="44"/>
  <c r="AA3535" i="44"/>
  <c r="Z3535" i="44"/>
  <c r="AB3535" i="44" s="1"/>
  <c r="W3535" i="44"/>
  <c r="X3535" i="44" s="1"/>
  <c r="AF3535" i="44" s="1"/>
  <c r="H3535" i="44"/>
  <c r="G3535" i="44" s="1"/>
  <c r="AE3535" i="44" s="1"/>
  <c r="AA3534" i="44"/>
  <c r="Z3534" i="44"/>
  <c r="AC3534" i="44" s="1"/>
  <c r="W3534" i="44"/>
  <c r="H3534" i="44"/>
  <c r="G3534" i="44"/>
  <c r="AA3533" i="44"/>
  <c r="Z3533" i="44"/>
  <c r="W3533" i="44"/>
  <c r="X3533" i="44" s="1"/>
  <c r="AF3533" i="44" s="1"/>
  <c r="H3533" i="44"/>
  <c r="G3533" i="44"/>
  <c r="AA3532" i="44"/>
  <c r="Z3532" i="44"/>
  <c r="AC3532" i="44" s="1"/>
  <c r="W3532" i="44"/>
  <c r="X3532" i="44" s="1"/>
  <c r="AF3532" i="44" s="1"/>
  <c r="H3532" i="44"/>
  <c r="G3532" i="44"/>
  <c r="AA3531" i="44"/>
  <c r="Z3531" i="44"/>
  <c r="AB3531" i="44" s="1"/>
  <c r="W3531" i="44"/>
  <c r="H3531" i="44"/>
  <c r="G3531" i="44"/>
  <c r="AA3530" i="44"/>
  <c r="Z3530" i="44"/>
  <c r="W3530" i="44"/>
  <c r="X3530" i="44" s="1"/>
  <c r="AF3530" i="44" s="1"/>
  <c r="H3530" i="44"/>
  <c r="G3530" i="44"/>
  <c r="AC3529" i="44"/>
  <c r="AA3529" i="44"/>
  <c r="Z3529" i="44"/>
  <c r="AB3529" i="44" s="1"/>
  <c r="W3529" i="44"/>
  <c r="X3529" i="44" s="1"/>
  <c r="AF3529" i="44" s="1"/>
  <c r="H3529" i="44"/>
  <c r="G3529" i="44" s="1"/>
  <c r="AE3529" i="44" s="1"/>
  <c r="AA3528" i="44"/>
  <c r="Z3528" i="44"/>
  <c r="W3528" i="44"/>
  <c r="X3528" i="44" s="1"/>
  <c r="AF3528" i="44" s="1"/>
  <c r="H3528" i="44"/>
  <c r="G3528" i="44"/>
  <c r="AE3528" i="44" s="1"/>
  <c r="AA3527" i="44"/>
  <c r="Z3527" i="44"/>
  <c r="W3527" i="44"/>
  <c r="X3527" i="44" s="1"/>
  <c r="AF3527" i="44" s="1"/>
  <c r="H3527" i="44"/>
  <c r="G3527" i="44" s="1"/>
  <c r="AA3526" i="44"/>
  <c r="Z3526" i="44"/>
  <c r="W3526" i="44"/>
  <c r="H3526" i="44"/>
  <c r="G3526" i="44"/>
  <c r="AA3525" i="44"/>
  <c r="Z3525" i="44"/>
  <c r="W3525" i="44"/>
  <c r="X3525" i="44" s="1"/>
  <c r="AF3525" i="44" s="1"/>
  <c r="H3525" i="44"/>
  <c r="G3525" i="44"/>
  <c r="AA3524" i="44"/>
  <c r="Z3524" i="44"/>
  <c r="AC3524" i="44" s="1"/>
  <c r="W3524" i="44"/>
  <c r="X3524" i="44" s="1"/>
  <c r="AF3524" i="44" s="1"/>
  <c r="H3524" i="44"/>
  <c r="G3524" i="44" s="1"/>
  <c r="AA3523" i="44"/>
  <c r="Z3523" i="44"/>
  <c r="AB3523" i="44" s="1"/>
  <c r="Y3523" i="44"/>
  <c r="W3523" i="44"/>
  <c r="X3523" i="44" s="1"/>
  <c r="AF3523" i="44" s="1"/>
  <c r="H3523" i="44"/>
  <c r="G3523" i="44"/>
  <c r="AE3523" i="44" s="1"/>
  <c r="AA3522" i="44"/>
  <c r="Z3522" i="44"/>
  <c r="Y3522" i="44"/>
  <c r="AH3522" i="44" s="1"/>
  <c r="W3522" i="44"/>
  <c r="X3522" i="44" s="1"/>
  <c r="AF3522" i="44" s="1"/>
  <c r="H3522" i="44"/>
  <c r="G3522" i="44"/>
  <c r="AA3521" i="44"/>
  <c r="Z3521" i="44"/>
  <c r="W3521" i="44"/>
  <c r="X3521" i="44" s="1"/>
  <c r="AF3521" i="44" s="1"/>
  <c r="H3521" i="44"/>
  <c r="G3521" i="44" s="1"/>
  <c r="AE3521" i="44" s="1"/>
  <c r="AA3520" i="44"/>
  <c r="Z3520" i="44"/>
  <c r="AC3520" i="44" s="1"/>
  <c r="W3520" i="44"/>
  <c r="X3520" i="44" s="1"/>
  <c r="AF3520" i="44" s="1"/>
  <c r="H3520" i="44"/>
  <c r="G3520" i="44" s="1"/>
  <c r="AA3519" i="44"/>
  <c r="Z3519" i="44"/>
  <c r="W3519" i="44"/>
  <c r="H3519" i="44"/>
  <c r="G3519" i="44" s="1"/>
  <c r="AA3518" i="44"/>
  <c r="Z3518" i="44"/>
  <c r="Y3518" i="44"/>
  <c r="W3518" i="44"/>
  <c r="X3518" i="44" s="1"/>
  <c r="AF3518" i="44" s="1"/>
  <c r="H3518" i="44"/>
  <c r="G3518" i="44"/>
  <c r="AE3518" i="44" s="1"/>
  <c r="AA3517" i="44"/>
  <c r="Z3517" i="44"/>
  <c r="AL3517" i="44" s="1"/>
  <c r="W3517" i="44"/>
  <c r="X3517" i="44" s="1"/>
  <c r="AF3517" i="44" s="1"/>
  <c r="H3517" i="44"/>
  <c r="G3517" i="44" s="1"/>
  <c r="AA3516" i="44"/>
  <c r="Z3516" i="44"/>
  <c r="W3516" i="44"/>
  <c r="X3516" i="44" s="1"/>
  <c r="AF3516" i="44" s="1"/>
  <c r="H3516" i="44"/>
  <c r="G3516" i="44"/>
  <c r="AA3515" i="44"/>
  <c r="Z3515" i="44"/>
  <c r="W3515" i="44"/>
  <c r="X3515" i="44" s="1"/>
  <c r="AF3515" i="44" s="1"/>
  <c r="H3515" i="44"/>
  <c r="G3515" i="44" s="1"/>
  <c r="AE3515" i="44" s="1"/>
  <c r="AA3514" i="44"/>
  <c r="Z3514" i="44"/>
  <c r="AB3514" i="44" s="1"/>
  <c r="W3514" i="44"/>
  <c r="H3514" i="44"/>
  <c r="G3514" i="44"/>
  <c r="AC3513" i="44"/>
  <c r="AA3513" i="44"/>
  <c r="Z3513" i="44"/>
  <c r="W3513" i="44"/>
  <c r="X3513" i="44" s="1"/>
  <c r="AF3513" i="44" s="1"/>
  <c r="H3513" i="44"/>
  <c r="G3513" i="44"/>
  <c r="AA3512" i="44"/>
  <c r="Z3512" i="44"/>
  <c r="W3512" i="44"/>
  <c r="X3512" i="44" s="1"/>
  <c r="AF3512" i="44" s="1"/>
  <c r="H3512" i="44"/>
  <c r="G3512" i="44"/>
  <c r="AA3511" i="44"/>
  <c r="Z3511" i="44"/>
  <c r="AB3511" i="44" s="1"/>
  <c r="W3511" i="44"/>
  <c r="H3511" i="44"/>
  <c r="G3511" i="44" s="1"/>
  <c r="AE3511" i="44" s="1"/>
  <c r="AA3510" i="44"/>
  <c r="Z3510" i="44"/>
  <c r="W3510" i="44"/>
  <c r="X3510" i="44" s="1"/>
  <c r="AF3510" i="44" s="1"/>
  <c r="H3510" i="44"/>
  <c r="G3510" i="44"/>
  <c r="AA3509" i="44"/>
  <c r="Z3509" i="44"/>
  <c r="W3509" i="44"/>
  <c r="X3509" i="44" s="1"/>
  <c r="AF3509" i="44" s="1"/>
  <c r="H3509" i="44"/>
  <c r="G3509" i="44"/>
  <c r="AA3508" i="44"/>
  <c r="Z3508" i="44"/>
  <c r="AL3508" i="44" s="1"/>
  <c r="W3508" i="44"/>
  <c r="X3508" i="44" s="1"/>
  <c r="AF3508" i="44" s="1"/>
  <c r="H3508" i="44"/>
  <c r="G3508" i="44" s="1"/>
  <c r="AA3507" i="44"/>
  <c r="Z3507" i="44"/>
  <c r="W3507" i="44"/>
  <c r="X3507" i="44" s="1"/>
  <c r="AF3507" i="44" s="1"/>
  <c r="H3507" i="44"/>
  <c r="G3507" i="44"/>
  <c r="AA3506" i="44"/>
  <c r="Z3506" i="44"/>
  <c r="AB3506" i="44" s="1"/>
  <c r="W3506" i="44"/>
  <c r="H3506" i="44"/>
  <c r="G3506" i="44"/>
  <c r="AC3505" i="44"/>
  <c r="AA3505" i="44"/>
  <c r="Z3505" i="44"/>
  <c r="W3505" i="44"/>
  <c r="X3505" i="44" s="1"/>
  <c r="AF3505" i="44" s="1"/>
  <c r="H3505" i="44"/>
  <c r="G3505" i="44"/>
  <c r="AA3504" i="44"/>
  <c r="Z3504" i="44"/>
  <c r="W3504" i="44"/>
  <c r="X3504" i="44" s="1"/>
  <c r="AF3504" i="44" s="1"/>
  <c r="H3504" i="44"/>
  <c r="G3504" i="44"/>
  <c r="AA3503" i="44"/>
  <c r="Z3503" i="44"/>
  <c r="W3503" i="44"/>
  <c r="H3503" i="44"/>
  <c r="G3503" i="44"/>
  <c r="AA3502" i="44"/>
  <c r="Z3502" i="44"/>
  <c r="W3502" i="44"/>
  <c r="X3502" i="44" s="1"/>
  <c r="AF3502" i="44" s="1"/>
  <c r="H3502" i="44"/>
  <c r="G3502" i="44"/>
  <c r="AA3501" i="44"/>
  <c r="Z3501" i="44"/>
  <c r="W3501" i="44"/>
  <c r="X3501" i="44" s="1"/>
  <c r="AF3501" i="44" s="1"/>
  <c r="H3501" i="44"/>
  <c r="G3501" i="44"/>
  <c r="AA3500" i="44"/>
  <c r="Z3500" i="44"/>
  <c r="AC3500" i="44" s="1"/>
  <c r="W3500" i="44"/>
  <c r="X3500" i="44" s="1"/>
  <c r="AF3500" i="44" s="1"/>
  <c r="H3500" i="44"/>
  <c r="G3500" i="44" s="1"/>
  <c r="AA3499" i="44"/>
  <c r="Z3499" i="44"/>
  <c r="AB3499" i="44" s="1"/>
  <c r="W3499" i="44"/>
  <c r="H3499" i="44"/>
  <c r="G3499" i="44"/>
  <c r="AA3498" i="44"/>
  <c r="Z3498" i="44"/>
  <c r="W3498" i="44"/>
  <c r="H3498" i="44"/>
  <c r="G3498" i="44"/>
  <c r="AA3497" i="44"/>
  <c r="Z3497" i="44"/>
  <c r="AC3497" i="44" s="1"/>
  <c r="W3497" i="44"/>
  <c r="X3497" i="44" s="1"/>
  <c r="AF3497" i="44" s="1"/>
  <c r="H3497" i="44"/>
  <c r="G3497" i="44" s="1"/>
  <c r="AA3496" i="44"/>
  <c r="Z3496" i="44"/>
  <c r="AB3496" i="44" s="1"/>
  <c r="W3496" i="44"/>
  <c r="X3496" i="44" s="1"/>
  <c r="AF3496" i="44" s="1"/>
  <c r="H3496" i="44"/>
  <c r="G3496" i="44"/>
  <c r="AA3495" i="44"/>
  <c r="Z3495" i="44"/>
  <c r="W3495" i="44"/>
  <c r="H3495" i="44"/>
  <c r="G3495" i="44"/>
  <c r="AA3494" i="44"/>
  <c r="Z3494" i="44"/>
  <c r="AB3494" i="44" s="1"/>
  <c r="W3494" i="44"/>
  <c r="X3494" i="44" s="1"/>
  <c r="AF3494" i="44" s="1"/>
  <c r="H3494" i="44"/>
  <c r="G3494" i="44"/>
  <c r="AL3493" i="44"/>
  <c r="AA3493" i="44"/>
  <c r="Z3493" i="44"/>
  <c r="W3493" i="44"/>
  <c r="X3493" i="44" s="1"/>
  <c r="AF3493" i="44" s="1"/>
  <c r="H3493" i="44"/>
  <c r="G3493" i="44" s="1"/>
  <c r="AA3492" i="44"/>
  <c r="Z3492" i="44"/>
  <c r="AB3492" i="44" s="1"/>
  <c r="W3492" i="44"/>
  <c r="X3492" i="44" s="1"/>
  <c r="AF3492" i="44" s="1"/>
  <c r="H3492" i="44"/>
  <c r="G3492" i="44"/>
  <c r="AA3491" i="44"/>
  <c r="Z3491" i="44"/>
  <c r="W3491" i="44"/>
  <c r="H3491" i="44"/>
  <c r="G3491" i="44"/>
  <c r="AA3490" i="44"/>
  <c r="Z3490" i="44"/>
  <c r="AC3490" i="44" s="1"/>
  <c r="W3490" i="44"/>
  <c r="H3490" i="44"/>
  <c r="G3490" i="44"/>
  <c r="AA3489" i="44"/>
  <c r="Z3489" i="44"/>
  <c r="AD3489" i="44" s="1"/>
  <c r="W3489" i="44"/>
  <c r="X3489" i="44" s="1"/>
  <c r="AF3489" i="44" s="1"/>
  <c r="H3489" i="44"/>
  <c r="G3489" i="44" s="1"/>
  <c r="AA3488" i="44"/>
  <c r="Z3488" i="44"/>
  <c r="W3488" i="44"/>
  <c r="X3488" i="44" s="1"/>
  <c r="AF3488" i="44" s="1"/>
  <c r="H3488" i="44"/>
  <c r="G3488" i="44"/>
  <c r="AE3488" i="44" s="1"/>
  <c r="AA3487" i="44"/>
  <c r="Z3487" i="44"/>
  <c r="AB3487" i="44" s="1"/>
  <c r="W3487" i="44"/>
  <c r="H3487" i="44"/>
  <c r="G3487" i="44"/>
  <c r="AA3486" i="44"/>
  <c r="Z3486" i="44"/>
  <c r="W3486" i="44"/>
  <c r="X3486" i="44" s="1"/>
  <c r="AF3486" i="44" s="1"/>
  <c r="H3486" i="44"/>
  <c r="G3486" i="44" s="1"/>
  <c r="AA3485" i="44"/>
  <c r="Z3485" i="44"/>
  <c r="AC3485" i="44" s="1"/>
  <c r="W3485" i="44"/>
  <c r="X3485" i="44" s="1"/>
  <c r="AF3485" i="44" s="1"/>
  <c r="H3485" i="44"/>
  <c r="G3485" i="44"/>
  <c r="AA3484" i="44"/>
  <c r="Z3484" i="44"/>
  <c r="W3484" i="44"/>
  <c r="X3484" i="44" s="1"/>
  <c r="AF3484" i="44" s="1"/>
  <c r="H3484" i="44"/>
  <c r="G3484" i="44" s="1"/>
  <c r="AE3484" i="44" s="1"/>
  <c r="AA3483" i="44"/>
  <c r="Z3483" i="44"/>
  <c r="AB3483" i="44" s="1"/>
  <c r="W3483" i="44"/>
  <c r="X3483" i="44" s="1"/>
  <c r="AF3483" i="44" s="1"/>
  <c r="H3483" i="44"/>
  <c r="G3483" i="44" s="1"/>
  <c r="AE3483" i="44" s="1"/>
  <c r="AA3482" i="44"/>
  <c r="Z3482" i="44"/>
  <c r="AC3482" i="44" s="1"/>
  <c r="W3482" i="44"/>
  <c r="H3482" i="44"/>
  <c r="G3482" i="44" s="1"/>
  <c r="AE3482" i="44" s="1"/>
  <c r="AA3481" i="44"/>
  <c r="Z3481" i="44"/>
  <c r="AD3481" i="44" s="1"/>
  <c r="W3481" i="44"/>
  <c r="X3481" i="44" s="1"/>
  <c r="AF3481" i="44" s="1"/>
  <c r="H3481" i="44"/>
  <c r="G3481" i="44" s="1"/>
  <c r="AA3480" i="44"/>
  <c r="Z3480" i="44"/>
  <c r="AL3480" i="44" s="1"/>
  <c r="W3480" i="44"/>
  <c r="X3480" i="44" s="1"/>
  <c r="AF3480" i="44" s="1"/>
  <c r="H3480" i="44"/>
  <c r="G3480" i="44"/>
  <c r="AA3479" i="44"/>
  <c r="Z3479" i="44"/>
  <c r="AB3479" i="44" s="1"/>
  <c r="W3479" i="44"/>
  <c r="H3479" i="44"/>
  <c r="G3479" i="44"/>
  <c r="AA3478" i="44"/>
  <c r="Z3478" i="44"/>
  <c r="AC3478" i="44" s="1"/>
  <c r="W3478" i="44"/>
  <c r="X3478" i="44" s="1"/>
  <c r="AF3478" i="44" s="1"/>
  <c r="H3478" i="44"/>
  <c r="G3478" i="44" s="1"/>
  <c r="AE3478" i="44" s="1"/>
  <c r="AA3477" i="44"/>
  <c r="Z3477" i="44"/>
  <c r="W3477" i="44"/>
  <c r="X3477" i="44" s="1"/>
  <c r="AF3477" i="44" s="1"/>
  <c r="H3477" i="44"/>
  <c r="G3477" i="44"/>
  <c r="AE3477" i="44" s="1"/>
  <c r="AA3476" i="44"/>
  <c r="Z3476" i="44"/>
  <c r="W3476" i="44"/>
  <c r="X3476" i="44" s="1"/>
  <c r="AF3476" i="44" s="1"/>
  <c r="H3476" i="44"/>
  <c r="G3476" i="44"/>
  <c r="AA3475" i="44"/>
  <c r="Z3475" i="44"/>
  <c r="W3475" i="44"/>
  <c r="X3475" i="44" s="1"/>
  <c r="AF3475" i="44" s="1"/>
  <c r="H3475" i="44"/>
  <c r="G3475" i="44"/>
  <c r="AE3475" i="44" s="1"/>
  <c r="AA3474" i="44"/>
  <c r="Z3474" i="44"/>
  <c r="AB3474" i="44" s="1"/>
  <c r="W3474" i="44"/>
  <c r="H3474" i="44"/>
  <c r="G3474" i="44" s="1"/>
  <c r="AA3473" i="44"/>
  <c r="Z3473" i="44"/>
  <c r="AL3473" i="44" s="1"/>
  <c r="W3473" i="44"/>
  <c r="X3473" i="44" s="1"/>
  <c r="AF3473" i="44" s="1"/>
  <c r="H3473" i="44"/>
  <c r="G3473" i="44" s="1"/>
  <c r="AA3472" i="44"/>
  <c r="Z3472" i="44"/>
  <c r="W3472" i="44"/>
  <c r="X3472" i="44" s="1"/>
  <c r="AF3472" i="44" s="1"/>
  <c r="H3472" i="44"/>
  <c r="G3472" i="44"/>
  <c r="AA3471" i="44"/>
  <c r="Z3471" i="44"/>
  <c r="W3471" i="44"/>
  <c r="H3471" i="44"/>
  <c r="G3471" i="44"/>
  <c r="AA3470" i="44"/>
  <c r="Z3470" i="44"/>
  <c r="AC3470" i="44" s="1"/>
  <c r="W3470" i="44"/>
  <c r="H3470" i="44"/>
  <c r="G3470" i="44"/>
  <c r="AA3469" i="44"/>
  <c r="Z3469" i="44"/>
  <c r="W3469" i="44"/>
  <c r="X3469" i="44" s="1"/>
  <c r="AF3469" i="44" s="1"/>
  <c r="H3469" i="44"/>
  <c r="G3469" i="44"/>
  <c r="AA3468" i="44"/>
  <c r="Z3468" i="44"/>
  <c r="AC3468" i="44" s="1"/>
  <c r="W3468" i="44"/>
  <c r="X3468" i="44" s="1"/>
  <c r="AF3468" i="44" s="1"/>
  <c r="H3468" i="44"/>
  <c r="G3468" i="44"/>
  <c r="AE3468" i="44" s="1"/>
  <c r="AA3467" i="44"/>
  <c r="Z3467" i="44"/>
  <c r="W3467" i="44"/>
  <c r="H3467" i="44"/>
  <c r="G3467" i="44"/>
  <c r="AA3466" i="44"/>
  <c r="Z3466" i="44"/>
  <c r="W3466" i="44"/>
  <c r="H3466" i="44"/>
  <c r="G3466" i="44"/>
  <c r="AD3465" i="44"/>
  <c r="AC3465" i="44"/>
  <c r="AA3465" i="44"/>
  <c r="Z3465" i="44"/>
  <c r="AB3465" i="44" s="1"/>
  <c r="W3465" i="44"/>
  <c r="X3465" i="44" s="1"/>
  <c r="AF3465" i="44" s="1"/>
  <c r="H3465" i="44"/>
  <c r="G3465" i="44"/>
  <c r="AA3464" i="44"/>
  <c r="Z3464" i="44"/>
  <c r="AC3464" i="44" s="1"/>
  <c r="W3464" i="44"/>
  <c r="X3464" i="44" s="1"/>
  <c r="AF3464" i="44" s="1"/>
  <c r="H3464" i="44"/>
  <c r="G3464" i="44"/>
  <c r="AA3463" i="44"/>
  <c r="Z3463" i="44"/>
  <c r="W3463" i="44"/>
  <c r="X3463" i="44" s="1"/>
  <c r="AF3463" i="44" s="1"/>
  <c r="H3463" i="44"/>
  <c r="G3463" i="44" s="1"/>
  <c r="AA3462" i="44"/>
  <c r="Z3462" i="44"/>
  <c r="W3462" i="44"/>
  <c r="H3462" i="44"/>
  <c r="G3462" i="44"/>
  <c r="AC3461" i="44"/>
  <c r="AA3461" i="44"/>
  <c r="Z3461" i="44"/>
  <c r="AB3461" i="44" s="1"/>
  <c r="W3461" i="44"/>
  <c r="X3461" i="44" s="1"/>
  <c r="AF3461" i="44" s="1"/>
  <c r="H3461" i="44"/>
  <c r="G3461" i="44"/>
  <c r="AA3460" i="44"/>
  <c r="Z3460" i="44"/>
  <c r="AC3460" i="44" s="1"/>
  <c r="W3460" i="44"/>
  <c r="X3460" i="44" s="1"/>
  <c r="AF3460" i="44" s="1"/>
  <c r="H3460" i="44"/>
  <c r="G3460" i="44" s="1"/>
  <c r="AA3459" i="44"/>
  <c r="Z3459" i="44"/>
  <c r="AB3459" i="44" s="1"/>
  <c r="W3459" i="44"/>
  <c r="H3459" i="44"/>
  <c r="G3459" i="44" s="1"/>
  <c r="AE3459" i="44" s="1"/>
  <c r="AA3458" i="44"/>
  <c r="Z3458" i="44"/>
  <c r="W3458" i="44"/>
  <c r="H3458" i="44"/>
  <c r="G3458" i="44" s="1"/>
  <c r="AE3458" i="44" s="1"/>
  <c r="AA3457" i="44"/>
  <c r="Z3457" i="44"/>
  <c r="W3457" i="44"/>
  <c r="X3457" i="44" s="1"/>
  <c r="AF3457" i="44" s="1"/>
  <c r="H3457" i="44"/>
  <c r="G3457" i="44"/>
  <c r="AL3456" i="44"/>
  <c r="AC3456" i="44"/>
  <c r="AA3456" i="44"/>
  <c r="Z3456" i="44"/>
  <c r="AB3456" i="44" s="1"/>
  <c r="W3456" i="44"/>
  <c r="X3456" i="44" s="1"/>
  <c r="AF3456" i="44" s="1"/>
  <c r="H3456" i="44"/>
  <c r="G3456" i="44"/>
  <c r="AA3455" i="44"/>
  <c r="Z3455" i="44"/>
  <c r="Y3455" i="44"/>
  <c r="AH3455" i="44" s="1"/>
  <c r="W3455" i="44"/>
  <c r="X3455" i="44" s="1"/>
  <c r="AF3455" i="44" s="1"/>
  <c r="H3455" i="44"/>
  <c r="G3455" i="44"/>
  <c r="AE3455" i="44" s="1"/>
  <c r="AA3454" i="44"/>
  <c r="Z3454" i="44"/>
  <c r="AC3454" i="44" s="1"/>
  <c r="W3454" i="44"/>
  <c r="X3454" i="44" s="1"/>
  <c r="AF3454" i="44" s="1"/>
  <c r="H3454" i="44"/>
  <c r="G3454" i="44" s="1"/>
  <c r="AL3453" i="44"/>
  <c r="AA3453" i="44"/>
  <c r="Z3453" i="44"/>
  <c r="W3453" i="44"/>
  <c r="X3453" i="44" s="1"/>
  <c r="AF3453" i="44" s="1"/>
  <c r="H3453" i="44"/>
  <c r="G3453" i="44" s="1"/>
  <c r="AA3452" i="44"/>
  <c r="Z3452" i="44"/>
  <c r="AC3452" i="44" s="1"/>
  <c r="W3452" i="44"/>
  <c r="X3452" i="44" s="1"/>
  <c r="AF3452" i="44" s="1"/>
  <c r="H3452" i="44"/>
  <c r="G3452" i="44" s="1"/>
  <c r="AA3451" i="44"/>
  <c r="Z3451" i="44"/>
  <c r="AB3451" i="44" s="1"/>
  <c r="W3451" i="44"/>
  <c r="H3451" i="44"/>
  <c r="G3451" i="44" s="1"/>
  <c r="AA3450" i="44"/>
  <c r="Z3450" i="44"/>
  <c r="AB3450" i="44" s="1"/>
  <c r="Y3450" i="44"/>
  <c r="AH3450" i="44" s="1"/>
  <c r="W3450" i="44"/>
  <c r="X3450" i="44" s="1"/>
  <c r="AF3450" i="44" s="1"/>
  <c r="H3450" i="44"/>
  <c r="G3450" i="44"/>
  <c r="AE3450" i="44" s="1"/>
  <c r="AL3449" i="44"/>
  <c r="AA3449" i="44"/>
  <c r="Z3449" i="44"/>
  <c r="W3449" i="44"/>
  <c r="X3449" i="44" s="1"/>
  <c r="AF3449" i="44" s="1"/>
  <c r="H3449" i="44"/>
  <c r="G3449" i="44"/>
  <c r="AA3448" i="44"/>
  <c r="Z3448" i="44"/>
  <c r="AB3448" i="44" s="1"/>
  <c r="W3448" i="44"/>
  <c r="X3448" i="44" s="1"/>
  <c r="AF3448" i="44" s="1"/>
  <c r="H3448" i="44"/>
  <c r="G3448" i="44" s="1"/>
  <c r="AA3447" i="44"/>
  <c r="Z3447" i="44"/>
  <c r="W3447" i="44"/>
  <c r="H3447" i="44"/>
  <c r="G3447" i="44"/>
  <c r="AD3446" i="44"/>
  <c r="AA3446" i="44"/>
  <c r="Z3446" i="44"/>
  <c r="AB3446" i="44" s="1"/>
  <c r="W3446" i="44"/>
  <c r="H3446" i="44"/>
  <c r="G3446" i="44"/>
  <c r="AA3445" i="44"/>
  <c r="Z3445" i="44"/>
  <c r="AC3445" i="44" s="1"/>
  <c r="W3445" i="44"/>
  <c r="X3445" i="44" s="1"/>
  <c r="AF3445" i="44" s="1"/>
  <c r="H3445" i="44"/>
  <c r="G3445" i="44" s="1"/>
  <c r="AA3444" i="44"/>
  <c r="Z3444" i="44"/>
  <c r="W3444" i="44"/>
  <c r="X3444" i="44" s="1"/>
  <c r="AF3444" i="44" s="1"/>
  <c r="H3444" i="44"/>
  <c r="G3444" i="44" s="1"/>
  <c r="AA3443" i="44"/>
  <c r="Z3443" i="44"/>
  <c r="AB3443" i="44" s="1"/>
  <c r="W3443" i="44"/>
  <c r="H3443" i="44"/>
  <c r="G3443" i="44" s="1"/>
  <c r="AE3443" i="44" s="1"/>
  <c r="AA3442" i="44"/>
  <c r="Z3442" i="44"/>
  <c r="Y3442" i="44"/>
  <c r="W3442" i="44"/>
  <c r="X3442" i="44" s="1"/>
  <c r="AF3442" i="44" s="1"/>
  <c r="H3442" i="44"/>
  <c r="G3442" i="44" s="1"/>
  <c r="AE3442" i="44" s="1"/>
  <c r="AD3441" i="44"/>
  <c r="AC3441" i="44"/>
  <c r="AA3441" i="44"/>
  <c r="Z3441" i="44"/>
  <c r="AB3441" i="44" s="1"/>
  <c r="W3441" i="44"/>
  <c r="X3441" i="44" s="1"/>
  <c r="AF3441" i="44" s="1"/>
  <c r="H3441" i="44"/>
  <c r="G3441" i="44"/>
  <c r="AL3440" i="44"/>
  <c r="AC3440" i="44"/>
  <c r="AA3440" i="44"/>
  <c r="Z3440" i="44"/>
  <c r="AB3440" i="44" s="1"/>
  <c r="W3440" i="44"/>
  <c r="X3440" i="44" s="1"/>
  <c r="AF3440" i="44" s="1"/>
  <c r="H3440" i="44"/>
  <c r="G3440" i="44"/>
  <c r="AE3440" i="44" s="1"/>
  <c r="AA3439" i="44"/>
  <c r="Z3439" i="44"/>
  <c r="AB3439" i="44" s="1"/>
  <c r="W3439" i="44"/>
  <c r="H3439" i="44"/>
  <c r="G3439" i="44"/>
  <c r="AA3438" i="44"/>
  <c r="Z3438" i="44"/>
  <c r="AB3438" i="44" s="1"/>
  <c r="W3438" i="44"/>
  <c r="X3438" i="44" s="1"/>
  <c r="AF3438" i="44" s="1"/>
  <c r="H3438" i="44"/>
  <c r="G3438" i="44" s="1"/>
  <c r="AE3438" i="44" s="1"/>
  <c r="AL3437" i="44"/>
  <c r="AA3437" i="44"/>
  <c r="Z3437" i="44"/>
  <c r="AC3437" i="44" s="1"/>
  <c r="W3437" i="44"/>
  <c r="X3437" i="44" s="1"/>
  <c r="AF3437" i="44" s="1"/>
  <c r="H3437" i="44"/>
  <c r="G3437" i="44" s="1"/>
  <c r="AE3437" i="44" s="1"/>
  <c r="AA3436" i="44"/>
  <c r="Z3436" i="44"/>
  <c r="W3436" i="44"/>
  <c r="X3436" i="44" s="1"/>
  <c r="AF3436" i="44" s="1"/>
  <c r="H3436" i="44"/>
  <c r="G3436" i="44" s="1"/>
  <c r="AE3436" i="44" s="1"/>
  <c r="AA3435" i="44"/>
  <c r="Z3435" i="44"/>
  <c r="AB3435" i="44" s="1"/>
  <c r="W3435" i="44"/>
  <c r="X3435" i="44" s="1"/>
  <c r="AF3435" i="44" s="1"/>
  <c r="H3435" i="44"/>
  <c r="G3435" i="44" s="1"/>
  <c r="AE3435" i="44" s="1"/>
  <c r="AA3434" i="44"/>
  <c r="Z3434" i="44"/>
  <c r="AB3434" i="44" s="1"/>
  <c r="W3434" i="44"/>
  <c r="X3434" i="44" s="1"/>
  <c r="AF3434" i="44" s="1"/>
  <c r="H3434" i="44"/>
  <c r="G3434" i="44" s="1"/>
  <c r="AE3434" i="44" s="1"/>
  <c r="AA3433" i="44"/>
  <c r="Z3433" i="44"/>
  <c r="AL3433" i="44" s="1"/>
  <c r="W3433" i="44"/>
  <c r="X3433" i="44" s="1"/>
  <c r="AF3433" i="44" s="1"/>
  <c r="H3433" i="44"/>
  <c r="G3433" i="44" s="1"/>
  <c r="AE3433" i="44" s="1"/>
  <c r="AA3432" i="44"/>
  <c r="Z3432" i="44"/>
  <c r="W3432" i="44"/>
  <c r="X3432" i="44" s="1"/>
  <c r="AF3432" i="44" s="1"/>
  <c r="H3432" i="44"/>
  <c r="G3432" i="44" s="1"/>
  <c r="AE3432" i="44" s="1"/>
  <c r="AA3431" i="44"/>
  <c r="Z3431" i="44"/>
  <c r="AB3431" i="44" s="1"/>
  <c r="W3431" i="44"/>
  <c r="H3431" i="44"/>
  <c r="G3431" i="44" s="1"/>
  <c r="AA3430" i="44"/>
  <c r="Z3430" i="44"/>
  <c r="AC3430" i="44" s="1"/>
  <c r="Y3430" i="44"/>
  <c r="W3430" i="44"/>
  <c r="X3430" i="44" s="1"/>
  <c r="AF3430" i="44" s="1"/>
  <c r="H3430" i="44"/>
  <c r="G3430" i="44" s="1"/>
  <c r="AE3430" i="44" s="1"/>
  <c r="AA3429" i="44"/>
  <c r="Z3429" i="44"/>
  <c r="W3429" i="44"/>
  <c r="X3429" i="44" s="1"/>
  <c r="AF3429" i="44" s="1"/>
  <c r="H3429" i="44"/>
  <c r="G3429" i="44"/>
  <c r="AA3428" i="44"/>
  <c r="Z3428" i="44"/>
  <c r="W3428" i="44"/>
  <c r="X3428" i="44" s="1"/>
  <c r="AF3428" i="44" s="1"/>
  <c r="H3428" i="44"/>
  <c r="G3428" i="44"/>
  <c r="AE3428" i="44" s="1"/>
  <c r="AA3427" i="44"/>
  <c r="Z3427" i="44"/>
  <c r="AB3427" i="44" s="1"/>
  <c r="W3427" i="44"/>
  <c r="H3427" i="44"/>
  <c r="G3427" i="44" s="1"/>
  <c r="AA3426" i="44"/>
  <c r="Z3426" i="44"/>
  <c r="W3426" i="44"/>
  <c r="H3426" i="44"/>
  <c r="G3426" i="44" s="1"/>
  <c r="AA3425" i="44"/>
  <c r="Z3425" i="44"/>
  <c r="AL3425" i="44" s="1"/>
  <c r="W3425" i="44"/>
  <c r="X3425" i="44" s="1"/>
  <c r="AF3425" i="44" s="1"/>
  <c r="H3425" i="44"/>
  <c r="G3425" i="44" s="1"/>
  <c r="AE3425" i="44" s="1"/>
  <c r="AA3424" i="44"/>
  <c r="Z3424" i="44"/>
  <c r="W3424" i="44"/>
  <c r="X3424" i="44" s="1"/>
  <c r="AF3424" i="44" s="1"/>
  <c r="H3424" i="44"/>
  <c r="G3424" i="44"/>
  <c r="AA3423" i="44"/>
  <c r="Z3423" i="44"/>
  <c r="W3423" i="44"/>
  <c r="H3423" i="44"/>
  <c r="G3423" i="44" s="1"/>
  <c r="AA3422" i="44"/>
  <c r="Z3422" i="44"/>
  <c r="W3422" i="44"/>
  <c r="X3422" i="44" s="1"/>
  <c r="AF3422" i="44" s="1"/>
  <c r="H3422" i="44"/>
  <c r="G3422" i="44" s="1"/>
  <c r="AE3422" i="44" s="1"/>
  <c r="AA3421" i="44"/>
  <c r="Z3421" i="44"/>
  <c r="W3421" i="44"/>
  <c r="X3421" i="44" s="1"/>
  <c r="AF3421" i="44" s="1"/>
  <c r="H3421" i="44"/>
  <c r="G3421" i="44"/>
  <c r="AL3420" i="44"/>
  <c r="AA3420" i="44"/>
  <c r="Z3420" i="44"/>
  <c r="AB3420" i="44" s="1"/>
  <c r="W3420" i="44"/>
  <c r="X3420" i="44" s="1"/>
  <c r="AF3420" i="44" s="1"/>
  <c r="H3420" i="44"/>
  <c r="G3420" i="44" s="1"/>
  <c r="AA3419" i="44"/>
  <c r="Z3419" i="44"/>
  <c r="AB3419" i="44" s="1"/>
  <c r="W3419" i="44"/>
  <c r="X3419" i="44" s="1"/>
  <c r="AF3419" i="44" s="1"/>
  <c r="H3419" i="44"/>
  <c r="G3419" i="44"/>
  <c r="AA3418" i="44"/>
  <c r="Z3418" i="44"/>
  <c r="W3418" i="44"/>
  <c r="H3418" i="44"/>
  <c r="G3418" i="44" s="1"/>
  <c r="AA3417" i="44"/>
  <c r="Z3417" i="44"/>
  <c r="AB3417" i="44" s="1"/>
  <c r="W3417" i="44"/>
  <c r="X3417" i="44" s="1"/>
  <c r="AF3417" i="44" s="1"/>
  <c r="H3417" i="44"/>
  <c r="G3417" i="44"/>
  <c r="AA3416" i="44"/>
  <c r="Z3416" i="44"/>
  <c r="AC3416" i="44" s="1"/>
  <c r="W3416" i="44"/>
  <c r="X3416" i="44" s="1"/>
  <c r="AF3416" i="44" s="1"/>
  <c r="H3416" i="44"/>
  <c r="G3416" i="44"/>
  <c r="AA3415" i="44"/>
  <c r="Z3415" i="44"/>
  <c r="W3415" i="44"/>
  <c r="H3415" i="44"/>
  <c r="G3415" i="44" s="1"/>
  <c r="AE3415" i="44" s="1"/>
  <c r="AA3414" i="44"/>
  <c r="Z3414" i="44"/>
  <c r="AB3414" i="44" s="1"/>
  <c r="W3414" i="44"/>
  <c r="X3414" i="44" s="1"/>
  <c r="AF3414" i="44" s="1"/>
  <c r="H3414" i="44"/>
  <c r="G3414" i="44" s="1"/>
  <c r="AD3413" i="44"/>
  <c r="AA3413" i="44"/>
  <c r="Z3413" i="44"/>
  <c r="AB3413" i="44" s="1"/>
  <c r="W3413" i="44"/>
  <c r="X3413" i="44" s="1"/>
  <c r="AF3413" i="44" s="1"/>
  <c r="H3413" i="44"/>
  <c r="G3413" i="44"/>
  <c r="AA3412" i="44"/>
  <c r="Z3412" i="44"/>
  <c r="AC3412" i="44" s="1"/>
  <c r="W3412" i="44"/>
  <c r="X3412" i="44" s="1"/>
  <c r="AF3412" i="44" s="1"/>
  <c r="H3412" i="44"/>
  <c r="G3412" i="44" s="1"/>
  <c r="AA3411" i="44"/>
  <c r="Z3411" i="44"/>
  <c r="AB3411" i="44" s="1"/>
  <c r="W3411" i="44"/>
  <c r="H3411" i="44"/>
  <c r="G3411" i="44"/>
  <c r="AA3410" i="44"/>
  <c r="Z3410" i="44"/>
  <c r="AC3410" i="44" s="1"/>
  <c r="W3410" i="44"/>
  <c r="X3410" i="44" s="1"/>
  <c r="AF3410" i="44" s="1"/>
  <c r="H3410" i="44"/>
  <c r="G3410" i="44"/>
  <c r="AE3410" i="44" s="1"/>
  <c r="AA3409" i="44"/>
  <c r="Z3409" i="44"/>
  <c r="W3409" i="44"/>
  <c r="X3409" i="44" s="1"/>
  <c r="AF3409" i="44" s="1"/>
  <c r="H3409" i="44"/>
  <c r="G3409" i="44"/>
  <c r="AA3408" i="44"/>
  <c r="Z3408" i="44"/>
  <c r="AB3408" i="44" s="1"/>
  <c r="W3408" i="44"/>
  <c r="X3408" i="44" s="1"/>
  <c r="AF3408" i="44" s="1"/>
  <c r="H3408" i="44"/>
  <c r="G3408" i="44"/>
  <c r="AA3407" i="44"/>
  <c r="Z3407" i="44"/>
  <c r="AB3407" i="44" s="1"/>
  <c r="Y3407" i="44"/>
  <c r="W3407" i="44"/>
  <c r="X3407" i="44" s="1"/>
  <c r="AF3407" i="44" s="1"/>
  <c r="H3407" i="44"/>
  <c r="G3407" i="44"/>
  <c r="AE3407" i="44" s="1"/>
  <c r="AA3406" i="44"/>
  <c r="Z3406" i="44"/>
  <c r="AB3406" i="44" s="1"/>
  <c r="W3406" i="44"/>
  <c r="H3406" i="44"/>
  <c r="G3406" i="44" s="1"/>
  <c r="AA3405" i="44"/>
  <c r="Z3405" i="44"/>
  <c r="W3405" i="44"/>
  <c r="X3405" i="44" s="1"/>
  <c r="AF3405" i="44" s="1"/>
  <c r="H3405" i="44"/>
  <c r="G3405" i="44"/>
  <c r="AA3404" i="44"/>
  <c r="Z3404" i="44"/>
  <c r="W3404" i="44"/>
  <c r="X3404" i="44" s="1"/>
  <c r="AF3404" i="44" s="1"/>
  <c r="H3404" i="44"/>
  <c r="G3404" i="44" s="1"/>
  <c r="AA3403" i="44"/>
  <c r="Z3403" i="44"/>
  <c r="AB3403" i="44" s="1"/>
  <c r="W3403" i="44"/>
  <c r="H3403" i="44"/>
  <c r="G3403" i="44"/>
  <c r="AA3402" i="44"/>
  <c r="Z3402" i="44"/>
  <c r="AC3402" i="44" s="1"/>
  <c r="W3402" i="44"/>
  <c r="H3402" i="44"/>
  <c r="G3402" i="44"/>
  <c r="AA3401" i="44"/>
  <c r="Z3401" i="44"/>
  <c r="W3401" i="44"/>
  <c r="X3401" i="44" s="1"/>
  <c r="AF3401" i="44" s="1"/>
  <c r="H3401" i="44"/>
  <c r="G3401" i="44"/>
  <c r="AA3400" i="44"/>
  <c r="Z3400" i="44"/>
  <c r="AL3400" i="44" s="1"/>
  <c r="W3400" i="44"/>
  <c r="X3400" i="44" s="1"/>
  <c r="AF3400" i="44" s="1"/>
  <c r="H3400" i="44"/>
  <c r="G3400" i="44"/>
  <c r="AA3399" i="44"/>
  <c r="Z3399" i="44"/>
  <c r="W3399" i="44"/>
  <c r="H3399" i="44"/>
  <c r="G3399" i="44"/>
  <c r="AA3398" i="44"/>
  <c r="Z3398" i="44"/>
  <c r="W3398" i="44"/>
  <c r="H3398" i="44"/>
  <c r="G3398" i="44"/>
  <c r="AA3397" i="44"/>
  <c r="Z3397" i="44"/>
  <c r="AC3397" i="44" s="1"/>
  <c r="W3397" i="44"/>
  <c r="X3397" i="44" s="1"/>
  <c r="AF3397" i="44" s="1"/>
  <c r="H3397" i="44"/>
  <c r="G3397" i="44"/>
  <c r="AA3396" i="44"/>
  <c r="Z3396" i="44"/>
  <c r="W3396" i="44"/>
  <c r="X3396" i="44" s="1"/>
  <c r="AF3396" i="44" s="1"/>
  <c r="H3396" i="44"/>
  <c r="G3396" i="44"/>
  <c r="AA3395" i="44"/>
  <c r="Z3395" i="44"/>
  <c r="AB3395" i="44" s="1"/>
  <c r="W3395" i="44"/>
  <c r="X3395" i="44" s="1"/>
  <c r="AF3395" i="44" s="1"/>
  <c r="H3395" i="44"/>
  <c r="G3395" i="44"/>
  <c r="AA3394" i="44"/>
  <c r="Z3394" i="44"/>
  <c r="W3394" i="44"/>
  <c r="H3394" i="44"/>
  <c r="G3394" i="44" s="1"/>
  <c r="AC3393" i="44"/>
  <c r="AA3393" i="44"/>
  <c r="Z3393" i="44"/>
  <c r="W3393" i="44"/>
  <c r="X3393" i="44" s="1"/>
  <c r="AF3393" i="44" s="1"/>
  <c r="H3393" i="44"/>
  <c r="G3393" i="44"/>
  <c r="AA3392" i="44"/>
  <c r="Z3392" i="44"/>
  <c r="AL3392" i="44" s="1"/>
  <c r="W3392" i="44"/>
  <c r="X3392" i="44" s="1"/>
  <c r="AF3392" i="44" s="1"/>
  <c r="H3392" i="44"/>
  <c r="G3392" i="44"/>
  <c r="AA3391" i="44"/>
  <c r="Z3391" i="44"/>
  <c r="W3391" i="44"/>
  <c r="H3391" i="44"/>
  <c r="G3391" i="44"/>
  <c r="AA3390" i="44"/>
  <c r="Z3390" i="44"/>
  <c r="W3390" i="44"/>
  <c r="X3390" i="44" s="1"/>
  <c r="AF3390" i="44" s="1"/>
  <c r="H3390" i="44"/>
  <c r="G3390" i="44"/>
  <c r="AA3389" i="44"/>
  <c r="Z3389" i="44"/>
  <c r="AC3389" i="44" s="1"/>
  <c r="W3389" i="44"/>
  <c r="X3389" i="44" s="1"/>
  <c r="AF3389" i="44" s="1"/>
  <c r="H3389" i="44"/>
  <c r="G3389" i="44" s="1"/>
  <c r="AA3388" i="44"/>
  <c r="Z3388" i="44"/>
  <c r="AB3388" i="44" s="1"/>
  <c r="W3388" i="44"/>
  <c r="X3388" i="44" s="1"/>
  <c r="AF3388" i="44" s="1"/>
  <c r="H3388" i="44"/>
  <c r="G3388" i="44"/>
  <c r="AA3387" i="44"/>
  <c r="Z3387" i="44"/>
  <c r="W3387" i="44"/>
  <c r="X3387" i="44" s="1"/>
  <c r="AF3387" i="44" s="1"/>
  <c r="H3387" i="44"/>
  <c r="G3387" i="44"/>
  <c r="AA3386" i="44"/>
  <c r="Z3386" i="44"/>
  <c r="AB3386" i="44" s="1"/>
  <c r="W3386" i="44"/>
  <c r="H3386" i="44"/>
  <c r="G3386" i="44"/>
  <c r="AA3385" i="44"/>
  <c r="Z3385" i="44"/>
  <c r="W3385" i="44"/>
  <c r="X3385" i="44" s="1"/>
  <c r="AF3385" i="44" s="1"/>
  <c r="H3385" i="44"/>
  <c r="G3385" i="44"/>
  <c r="AC3384" i="44"/>
  <c r="AA3384" i="44"/>
  <c r="Z3384" i="44"/>
  <c r="AL3384" i="44" s="1"/>
  <c r="W3384" i="44"/>
  <c r="X3384" i="44" s="1"/>
  <c r="AF3384" i="44" s="1"/>
  <c r="H3384" i="44"/>
  <c r="G3384" i="44"/>
  <c r="AA3383" i="44"/>
  <c r="Z3383" i="44"/>
  <c r="AB3383" i="44" s="1"/>
  <c r="Y3383" i="44"/>
  <c r="AH3383" i="44" s="1"/>
  <c r="W3383" i="44"/>
  <c r="X3383" i="44" s="1"/>
  <c r="AF3383" i="44" s="1"/>
  <c r="H3383" i="44"/>
  <c r="G3383" i="44"/>
  <c r="AD3382" i="44"/>
  <c r="AA3382" i="44"/>
  <c r="Z3382" i="44"/>
  <c r="AB3382" i="44" s="1"/>
  <c r="W3382" i="44"/>
  <c r="H3382" i="44"/>
  <c r="G3382" i="44"/>
  <c r="AA3381" i="44"/>
  <c r="Z3381" i="44"/>
  <c r="W3381" i="44"/>
  <c r="X3381" i="44" s="1"/>
  <c r="AF3381" i="44" s="1"/>
  <c r="H3381" i="44"/>
  <c r="G3381" i="44" s="1"/>
  <c r="AA3380" i="44"/>
  <c r="Z3380" i="44"/>
  <c r="W3380" i="44"/>
  <c r="X3380" i="44" s="1"/>
  <c r="AF3380" i="44" s="1"/>
  <c r="H3380" i="44"/>
  <c r="G3380" i="44"/>
  <c r="AA3379" i="44"/>
  <c r="Z3379" i="44"/>
  <c r="AB3379" i="44" s="1"/>
  <c r="W3379" i="44"/>
  <c r="X3379" i="44" s="1"/>
  <c r="AF3379" i="44" s="1"/>
  <c r="H3379" i="44"/>
  <c r="G3379" i="44"/>
  <c r="AE3379" i="44" s="1"/>
  <c r="AA3378" i="44"/>
  <c r="Z3378" i="44"/>
  <c r="W3378" i="44"/>
  <c r="H3378" i="44"/>
  <c r="G3378" i="44" s="1"/>
  <c r="AA3377" i="44"/>
  <c r="Z3377" i="44"/>
  <c r="AL3377" i="44" s="1"/>
  <c r="W3377" i="44"/>
  <c r="X3377" i="44" s="1"/>
  <c r="AF3377" i="44" s="1"/>
  <c r="H3377" i="44"/>
  <c r="G3377" i="44"/>
  <c r="AA3376" i="44"/>
  <c r="Z3376" i="44"/>
  <c r="W3376" i="44"/>
  <c r="X3376" i="44" s="1"/>
  <c r="AF3376" i="44" s="1"/>
  <c r="H3376" i="44"/>
  <c r="G3376" i="44" s="1"/>
  <c r="AA3375" i="44"/>
  <c r="Z3375" i="44"/>
  <c r="W3375" i="44"/>
  <c r="H3375" i="44"/>
  <c r="G3375" i="44"/>
  <c r="AA3374" i="44"/>
  <c r="Z3374" i="44"/>
  <c r="W3374" i="44"/>
  <c r="H3374" i="44"/>
  <c r="G3374" i="44"/>
  <c r="AA3373" i="44"/>
  <c r="Z3373" i="44"/>
  <c r="AL3373" i="44" s="1"/>
  <c r="W3373" i="44"/>
  <c r="X3373" i="44" s="1"/>
  <c r="AF3373" i="44" s="1"/>
  <c r="H3373" i="44"/>
  <c r="G3373" i="44"/>
  <c r="AA3372" i="44"/>
  <c r="Z3372" i="44"/>
  <c r="AC3372" i="44" s="1"/>
  <c r="W3372" i="44"/>
  <c r="X3372" i="44" s="1"/>
  <c r="AF3372" i="44" s="1"/>
  <c r="H3372" i="44"/>
  <c r="G3372" i="44"/>
  <c r="AA3371" i="44"/>
  <c r="Z3371" i="44"/>
  <c r="AB3371" i="44" s="1"/>
  <c r="W3371" i="44"/>
  <c r="H3371" i="44"/>
  <c r="G3371" i="44"/>
  <c r="AA3370" i="44"/>
  <c r="Z3370" i="44"/>
  <c r="W3370" i="44"/>
  <c r="X3370" i="44" s="1"/>
  <c r="AF3370" i="44" s="1"/>
  <c r="H3370" i="44"/>
  <c r="G3370" i="44"/>
  <c r="AA3369" i="44"/>
  <c r="Z3369" i="44"/>
  <c r="W3369" i="44"/>
  <c r="X3369" i="44" s="1"/>
  <c r="AF3369" i="44" s="1"/>
  <c r="H3369" i="44"/>
  <c r="G3369" i="44"/>
  <c r="AA3368" i="44"/>
  <c r="Z3368" i="44"/>
  <c r="AC3368" i="44" s="1"/>
  <c r="W3368" i="44"/>
  <c r="X3368" i="44" s="1"/>
  <c r="AF3368" i="44" s="1"/>
  <c r="H3368" i="44"/>
  <c r="G3368" i="44" s="1"/>
  <c r="AA3367" i="44"/>
  <c r="Z3367" i="44"/>
  <c r="AB3367" i="44" s="1"/>
  <c r="W3367" i="44"/>
  <c r="H3367" i="44"/>
  <c r="G3367" i="44"/>
  <c r="AA3366" i="44"/>
  <c r="Z3366" i="44"/>
  <c r="AC3366" i="44" s="1"/>
  <c r="W3366" i="44"/>
  <c r="H3366" i="44"/>
  <c r="G3366" i="44"/>
  <c r="AD3365" i="44"/>
  <c r="AC3365" i="44"/>
  <c r="AA3365" i="44"/>
  <c r="Z3365" i="44"/>
  <c r="AB3365" i="44" s="1"/>
  <c r="W3365" i="44"/>
  <c r="X3365" i="44" s="1"/>
  <c r="AF3365" i="44" s="1"/>
  <c r="H3365" i="44"/>
  <c r="G3365" i="44"/>
  <c r="AA3364" i="44"/>
  <c r="Z3364" i="44"/>
  <c r="W3364" i="44"/>
  <c r="X3364" i="44" s="1"/>
  <c r="AF3364" i="44" s="1"/>
  <c r="H3364" i="44"/>
  <c r="G3364" i="44"/>
  <c r="AA3363" i="44"/>
  <c r="Z3363" i="44"/>
  <c r="AB3363" i="44" s="1"/>
  <c r="W3363" i="44"/>
  <c r="H3363" i="44"/>
  <c r="G3363" i="44"/>
  <c r="AA3362" i="44"/>
  <c r="Z3362" i="44"/>
  <c r="W3362" i="44"/>
  <c r="H3362" i="44"/>
  <c r="G3362" i="44"/>
  <c r="AA3361" i="44"/>
  <c r="Z3361" i="44"/>
  <c r="AC3361" i="44" s="1"/>
  <c r="W3361" i="44"/>
  <c r="X3361" i="44" s="1"/>
  <c r="AF3361" i="44" s="1"/>
  <c r="H3361" i="44"/>
  <c r="G3361" i="44" s="1"/>
  <c r="AL3360" i="44"/>
  <c r="AA3360" i="44"/>
  <c r="Z3360" i="44"/>
  <c r="W3360" i="44"/>
  <c r="X3360" i="44" s="1"/>
  <c r="AF3360" i="44" s="1"/>
  <c r="H3360" i="44"/>
  <c r="G3360" i="44"/>
  <c r="AA3359" i="44"/>
  <c r="Z3359" i="44"/>
  <c r="W3359" i="44"/>
  <c r="H3359" i="44"/>
  <c r="G3359" i="44"/>
  <c r="AD3358" i="44"/>
  <c r="AA3358" i="44"/>
  <c r="Z3358" i="44"/>
  <c r="AB3358" i="44" s="1"/>
  <c r="W3358" i="44"/>
  <c r="X3358" i="44" s="1"/>
  <c r="AF3358" i="44" s="1"/>
  <c r="H3358" i="44"/>
  <c r="G3358" i="44"/>
  <c r="AA3357" i="44"/>
  <c r="Z3357" i="44"/>
  <c r="W3357" i="44"/>
  <c r="X3357" i="44" s="1"/>
  <c r="AF3357" i="44" s="1"/>
  <c r="H3357" i="44"/>
  <c r="G3357" i="44"/>
  <c r="AL3356" i="44"/>
  <c r="AA3356" i="44"/>
  <c r="Z3356" i="44"/>
  <c r="W3356" i="44"/>
  <c r="X3356" i="44" s="1"/>
  <c r="AF3356" i="44" s="1"/>
  <c r="H3356" i="44"/>
  <c r="G3356" i="44"/>
  <c r="AA3355" i="44"/>
  <c r="Z3355" i="44"/>
  <c r="AB3355" i="44" s="1"/>
  <c r="W3355" i="44"/>
  <c r="H3355" i="44"/>
  <c r="G3355" i="44" s="1"/>
  <c r="AE3355" i="44" s="1"/>
  <c r="AA3354" i="44"/>
  <c r="Z3354" i="44"/>
  <c r="W3354" i="44"/>
  <c r="X3354" i="44" s="1"/>
  <c r="AF3354" i="44" s="1"/>
  <c r="H3354" i="44"/>
  <c r="G3354" i="44"/>
  <c r="AA3353" i="44"/>
  <c r="Z3353" i="44"/>
  <c r="AC3353" i="44" s="1"/>
  <c r="W3353" i="44"/>
  <c r="X3353" i="44" s="1"/>
  <c r="AF3353" i="44" s="1"/>
  <c r="H3353" i="44"/>
  <c r="G3353" i="44" s="1"/>
  <c r="AC3352" i="44"/>
  <c r="AA3352" i="44"/>
  <c r="Z3352" i="44"/>
  <c r="AB3352" i="44" s="1"/>
  <c r="W3352" i="44"/>
  <c r="X3352" i="44" s="1"/>
  <c r="AF3352" i="44" s="1"/>
  <c r="H3352" i="44"/>
  <c r="G3352" i="44"/>
  <c r="AA3351" i="44"/>
  <c r="Z3351" i="44"/>
  <c r="W3351" i="44"/>
  <c r="X3351" i="44" s="1"/>
  <c r="AF3351" i="44" s="1"/>
  <c r="H3351" i="44"/>
  <c r="G3351" i="44" s="1"/>
  <c r="AA3350" i="44"/>
  <c r="Z3350" i="44"/>
  <c r="AB3350" i="44" s="1"/>
  <c r="W3350" i="44"/>
  <c r="H3350" i="44"/>
  <c r="G3350" i="44" s="1"/>
  <c r="AA3349" i="44"/>
  <c r="Z3349" i="44"/>
  <c r="W3349" i="44"/>
  <c r="X3349" i="44" s="1"/>
  <c r="AF3349" i="44" s="1"/>
  <c r="H3349" i="44"/>
  <c r="G3349" i="44" s="1"/>
  <c r="AE3349" i="44" s="1"/>
  <c r="AA3348" i="44"/>
  <c r="Z3348" i="44"/>
  <c r="W3348" i="44"/>
  <c r="X3348" i="44" s="1"/>
  <c r="AF3348" i="44" s="1"/>
  <c r="H3348" i="44"/>
  <c r="G3348" i="44"/>
  <c r="AA3347" i="44"/>
  <c r="Z3347" i="44"/>
  <c r="AB3347" i="44" s="1"/>
  <c r="W3347" i="44"/>
  <c r="X3347" i="44" s="1"/>
  <c r="AF3347" i="44" s="1"/>
  <c r="H3347" i="44"/>
  <c r="G3347" i="44"/>
  <c r="AA3346" i="44"/>
  <c r="Z3346" i="44"/>
  <c r="AB3346" i="44" s="1"/>
  <c r="W3346" i="44"/>
  <c r="H3346" i="44"/>
  <c r="G3346" i="44"/>
  <c r="AA3345" i="44"/>
  <c r="Z3345" i="44"/>
  <c r="AC3345" i="44" s="1"/>
  <c r="W3345" i="44"/>
  <c r="X3345" i="44" s="1"/>
  <c r="AF3345" i="44" s="1"/>
  <c r="H3345" i="44"/>
  <c r="G3345" i="44" s="1"/>
  <c r="AA3344" i="44"/>
  <c r="Z3344" i="44"/>
  <c r="AL3344" i="44" s="1"/>
  <c r="W3344" i="44"/>
  <c r="X3344" i="44" s="1"/>
  <c r="AF3344" i="44" s="1"/>
  <c r="H3344" i="44"/>
  <c r="G3344" i="44" s="1"/>
  <c r="AE3344" i="44" s="1"/>
  <c r="AA3343" i="44"/>
  <c r="Z3343" i="44"/>
  <c r="AB3343" i="44" s="1"/>
  <c r="W3343" i="44"/>
  <c r="H3343" i="44"/>
  <c r="G3343" i="44"/>
  <c r="AA3342" i="44"/>
  <c r="Z3342" i="44"/>
  <c r="AC3342" i="44" s="1"/>
  <c r="W3342" i="44"/>
  <c r="H3342" i="44"/>
  <c r="G3342" i="44"/>
  <c r="AA3341" i="44"/>
  <c r="Z3341" i="44"/>
  <c r="W3341" i="44"/>
  <c r="X3341" i="44" s="1"/>
  <c r="AF3341" i="44" s="1"/>
  <c r="H3341" i="44"/>
  <c r="G3341" i="44"/>
  <c r="AA3340" i="44"/>
  <c r="Z3340" i="44"/>
  <c r="AL3340" i="44" s="1"/>
  <c r="W3340" i="44"/>
  <c r="X3340" i="44" s="1"/>
  <c r="AF3340" i="44" s="1"/>
  <c r="H3340" i="44"/>
  <c r="G3340" i="44"/>
  <c r="AA3339" i="44"/>
  <c r="Z3339" i="44"/>
  <c r="W3339" i="44"/>
  <c r="H3339" i="44"/>
  <c r="G3339" i="44" s="1"/>
  <c r="AE3339" i="44" s="1"/>
  <c r="AA3338" i="44"/>
  <c r="Z3338" i="44"/>
  <c r="W3338" i="44"/>
  <c r="H3338" i="44"/>
  <c r="G3338" i="44"/>
  <c r="AA3337" i="44"/>
  <c r="Z3337" i="44"/>
  <c r="AC3337" i="44" s="1"/>
  <c r="W3337" i="44"/>
  <c r="X3337" i="44" s="1"/>
  <c r="AF3337" i="44" s="1"/>
  <c r="H3337" i="44"/>
  <c r="G3337" i="44" s="1"/>
  <c r="AE3337" i="44" s="1"/>
  <c r="AA3336" i="44"/>
  <c r="Z3336" i="44"/>
  <c r="W3336" i="44"/>
  <c r="X3336" i="44" s="1"/>
  <c r="AF3336" i="44" s="1"/>
  <c r="H3336" i="44"/>
  <c r="G3336" i="44"/>
  <c r="AA3335" i="44"/>
  <c r="Z3335" i="44"/>
  <c r="AB3335" i="44" s="1"/>
  <c r="W3335" i="44"/>
  <c r="H3335" i="44"/>
  <c r="G3335" i="44"/>
  <c r="AA3334" i="44"/>
  <c r="Z3334" i="44"/>
  <c r="AC3334" i="44" s="1"/>
  <c r="W3334" i="44"/>
  <c r="H3334" i="44"/>
  <c r="G3334" i="44"/>
  <c r="AA3333" i="44"/>
  <c r="Z3333" i="44"/>
  <c r="W3333" i="44"/>
  <c r="X3333" i="44" s="1"/>
  <c r="AF3333" i="44" s="1"/>
  <c r="H3333" i="44"/>
  <c r="G3333" i="44"/>
  <c r="AC3332" i="44"/>
  <c r="AA3332" i="44"/>
  <c r="Z3332" i="44"/>
  <c r="AL3332" i="44" s="1"/>
  <c r="W3332" i="44"/>
  <c r="X3332" i="44" s="1"/>
  <c r="AF3332" i="44" s="1"/>
  <c r="H3332" i="44"/>
  <c r="G3332" i="44" s="1"/>
  <c r="AE3332" i="44" s="1"/>
  <c r="AA3331" i="44"/>
  <c r="Z3331" i="44"/>
  <c r="AB3331" i="44" s="1"/>
  <c r="W3331" i="44"/>
  <c r="H3331" i="44"/>
  <c r="G3331" i="44"/>
  <c r="AA3330" i="44"/>
  <c r="Z3330" i="44"/>
  <c r="W3330" i="44"/>
  <c r="H3330" i="44"/>
  <c r="G3330" i="44"/>
  <c r="AA3329" i="44"/>
  <c r="Z3329" i="44"/>
  <c r="AC3329" i="44" s="1"/>
  <c r="W3329" i="44"/>
  <c r="X3329" i="44" s="1"/>
  <c r="AF3329" i="44" s="1"/>
  <c r="H3329" i="44"/>
  <c r="G3329" i="44"/>
  <c r="AA3328" i="44"/>
  <c r="Z3328" i="44"/>
  <c r="W3328" i="44"/>
  <c r="X3328" i="44" s="1"/>
  <c r="AF3328" i="44" s="1"/>
  <c r="H3328" i="44"/>
  <c r="G3328" i="44"/>
  <c r="AA3327" i="44"/>
  <c r="Z3327" i="44"/>
  <c r="W3327" i="44"/>
  <c r="H3327" i="44"/>
  <c r="G3327" i="44"/>
  <c r="AA3326" i="44"/>
  <c r="Z3326" i="44"/>
  <c r="W3326" i="44"/>
  <c r="X3326" i="44" s="1"/>
  <c r="AF3326" i="44" s="1"/>
  <c r="H3326" i="44"/>
  <c r="G3326" i="44"/>
  <c r="AA3325" i="44"/>
  <c r="Z3325" i="44"/>
  <c r="W3325" i="44"/>
  <c r="X3325" i="44" s="1"/>
  <c r="AF3325" i="44" s="1"/>
  <c r="H3325" i="44"/>
  <c r="G3325" i="44" s="1"/>
  <c r="AA3324" i="44"/>
  <c r="Z3324" i="44"/>
  <c r="AL3324" i="44" s="1"/>
  <c r="W3324" i="44"/>
  <c r="X3324" i="44" s="1"/>
  <c r="AF3324" i="44" s="1"/>
  <c r="H3324" i="44"/>
  <c r="G3324" i="44" s="1"/>
  <c r="AA3323" i="44"/>
  <c r="Z3323" i="44"/>
  <c r="W3323" i="44"/>
  <c r="H3323" i="44"/>
  <c r="G3323" i="44"/>
  <c r="AA3322" i="44"/>
  <c r="Z3322" i="44"/>
  <c r="AC3322" i="44" s="1"/>
  <c r="W3322" i="44"/>
  <c r="H3322" i="44"/>
  <c r="G3322" i="44"/>
  <c r="AA3321" i="44"/>
  <c r="Z3321" i="44"/>
  <c r="W3321" i="44"/>
  <c r="X3321" i="44" s="1"/>
  <c r="AF3321" i="44" s="1"/>
  <c r="H3321" i="44"/>
  <c r="G3321" i="44" s="1"/>
  <c r="AA3320" i="44"/>
  <c r="Z3320" i="44"/>
  <c r="W3320" i="44"/>
  <c r="X3320" i="44" s="1"/>
  <c r="AF3320" i="44" s="1"/>
  <c r="H3320" i="44"/>
  <c r="G3320" i="44"/>
  <c r="AA3319" i="44"/>
  <c r="Z3319" i="44"/>
  <c r="AB3319" i="44" s="1"/>
  <c r="W3319" i="44"/>
  <c r="H3319" i="44"/>
  <c r="G3319" i="44" s="1"/>
  <c r="AA3318" i="44"/>
  <c r="Z3318" i="44"/>
  <c r="AC3318" i="44" s="1"/>
  <c r="W3318" i="44"/>
  <c r="X3318" i="44" s="1"/>
  <c r="AF3318" i="44" s="1"/>
  <c r="H3318" i="44"/>
  <c r="G3318" i="44"/>
  <c r="AA3317" i="44"/>
  <c r="Z3317" i="44"/>
  <c r="AC3317" i="44" s="1"/>
  <c r="W3317" i="44"/>
  <c r="X3317" i="44" s="1"/>
  <c r="AF3317" i="44" s="1"/>
  <c r="H3317" i="44"/>
  <c r="G3317" i="44"/>
  <c r="AA3316" i="44"/>
  <c r="Z3316" i="44"/>
  <c r="W3316" i="44"/>
  <c r="X3316" i="44" s="1"/>
  <c r="AF3316" i="44" s="1"/>
  <c r="H3316" i="44"/>
  <c r="G3316" i="44" s="1"/>
  <c r="AE3316" i="44" s="1"/>
  <c r="AA3315" i="44"/>
  <c r="Z3315" i="44"/>
  <c r="AB3315" i="44" s="1"/>
  <c r="W3315" i="44"/>
  <c r="H3315" i="44"/>
  <c r="G3315" i="44"/>
  <c r="AA3314" i="44"/>
  <c r="Z3314" i="44"/>
  <c r="AC3314" i="44" s="1"/>
  <c r="W3314" i="44"/>
  <c r="X3314" i="44" s="1"/>
  <c r="AF3314" i="44" s="1"/>
  <c r="H3314" i="44"/>
  <c r="G3314" i="44" s="1"/>
  <c r="AE3314" i="44" s="1"/>
  <c r="AA3313" i="44"/>
  <c r="Z3313" i="44"/>
  <c r="W3313" i="44"/>
  <c r="X3313" i="44" s="1"/>
  <c r="AF3313" i="44" s="1"/>
  <c r="H3313" i="44"/>
  <c r="G3313" i="44" s="1"/>
  <c r="AC3312" i="44"/>
  <c r="AA3312" i="44"/>
  <c r="Z3312" i="44"/>
  <c r="W3312" i="44"/>
  <c r="X3312" i="44" s="1"/>
  <c r="AF3312" i="44" s="1"/>
  <c r="H3312" i="44"/>
  <c r="G3312" i="44"/>
  <c r="AA3311" i="44"/>
  <c r="Z3311" i="44"/>
  <c r="AB3311" i="44" s="1"/>
  <c r="W3311" i="44"/>
  <c r="X3311" i="44" s="1"/>
  <c r="AF3311" i="44" s="1"/>
  <c r="H3311" i="44"/>
  <c r="G3311" i="44"/>
  <c r="AD3310" i="44"/>
  <c r="AA3310" i="44"/>
  <c r="Z3310" i="44"/>
  <c r="AB3310" i="44" s="1"/>
  <c r="W3310" i="44"/>
  <c r="H3310" i="44"/>
  <c r="G3310" i="44" s="1"/>
  <c r="AC3309" i="44"/>
  <c r="AA3309" i="44"/>
  <c r="Z3309" i="44"/>
  <c r="W3309" i="44"/>
  <c r="X3309" i="44" s="1"/>
  <c r="AF3309" i="44" s="1"/>
  <c r="H3309" i="44"/>
  <c r="G3309" i="44"/>
  <c r="AA3308" i="44"/>
  <c r="Z3308" i="44"/>
  <c r="W3308" i="44"/>
  <c r="X3308" i="44" s="1"/>
  <c r="AF3308" i="44" s="1"/>
  <c r="H3308" i="44"/>
  <c r="G3308" i="44"/>
  <c r="AA3307" i="44"/>
  <c r="Z3307" i="44"/>
  <c r="AB3307" i="44" s="1"/>
  <c r="W3307" i="44"/>
  <c r="X3307" i="44" s="1"/>
  <c r="AF3307" i="44" s="1"/>
  <c r="H3307" i="44"/>
  <c r="G3307" i="44"/>
  <c r="AA3306" i="44"/>
  <c r="Z3306" i="44"/>
  <c r="AB3306" i="44" s="1"/>
  <c r="W3306" i="44"/>
  <c r="H3306" i="44"/>
  <c r="G3306" i="44"/>
  <c r="AA3305" i="44"/>
  <c r="Z3305" i="44"/>
  <c r="AC3305" i="44" s="1"/>
  <c r="W3305" i="44"/>
  <c r="X3305" i="44" s="1"/>
  <c r="AF3305" i="44" s="1"/>
  <c r="H3305" i="44"/>
  <c r="G3305" i="44"/>
  <c r="AA3304" i="44"/>
  <c r="Z3304" i="44"/>
  <c r="W3304" i="44"/>
  <c r="X3304" i="44" s="1"/>
  <c r="AF3304" i="44" s="1"/>
  <c r="H3304" i="44"/>
  <c r="G3304" i="44"/>
  <c r="AA3303" i="44"/>
  <c r="Z3303" i="44"/>
  <c r="W3303" i="44"/>
  <c r="X3303" i="44" s="1"/>
  <c r="AF3303" i="44" s="1"/>
  <c r="H3303" i="44"/>
  <c r="G3303" i="44"/>
  <c r="AA3302" i="44"/>
  <c r="Z3302" i="44"/>
  <c r="W3302" i="44"/>
  <c r="H3302" i="44"/>
  <c r="G3302" i="44"/>
  <c r="AA3301" i="44"/>
  <c r="Z3301" i="44"/>
  <c r="AC3301" i="44" s="1"/>
  <c r="W3301" i="44"/>
  <c r="X3301" i="44" s="1"/>
  <c r="AF3301" i="44" s="1"/>
  <c r="H3301" i="44"/>
  <c r="G3301" i="44" s="1"/>
  <c r="AA3300" i="44"/>
  <c r="Z3300" i="44"/>
  <c r="W3300" i="44"/>
  <c r="X3300" i="44" s="1"/>
  <c r="AF3300" i="44" s="1"/>
  <c r="H3300" i="44"/>
  <c r="G3300" i="44" s="1"/>
  <c r="AA3299" i="44"/>
  <c r="Z3299" i="44"/>
  <c r="AB3299" i="44" s="1"/>
  <c r="W3299" i="44"/>
  <c r="H3299" i="44"/>
  <c r="G3299" i="44"/>
  <c r="AA3298" i="44"/>
  <c r="Z3298" i="44"/>
  <c r="AB3298" i="44" s="1"/>
  <c r="W3298" i="44"/>
  <c r="H3298" i="44"/>
  <c r="G3298" i="44" s="1"/>
  <c r="AA3297" i="44"/>
  <c r="Z3297" i="44"/>
  <c r="W3297" i="44"/>
  <c r="X3297" i="44" s="1"/>
  <c r="AF3297" i="44" s="1"/>
  <c r="H3297" i="44"/>
  <c r="G3297" i="44"/>
  <c r="AL3296" i="44"/>
  <c r="AA3296" i="44"/>
  <c r="Z3296" i="44"/>
  <c r="W3296" i="44"/>
  <c r="X3296" i="44" s="1"/>
  <c r="AF3296" i="44" s="1"/>
  <c r="H3296" i="44"/>
  <c r="G3296" i="44"/>
  <c r="AA3295" i="44"/>
  <c r="Z3295" i="44"/>
  <c r="AB3295" i="44" s="1"/>
  <c r="W3295" i="44"/>
  <c r="H3295" i="44"/>
  <c r="G3295" i="44"/>
  <c r="AA3294" i="44"/>
  <c r="Z3294" i="44"/>
  <c r="AC3294" i="44" s="1"/>
  <c r="W3294" i="44"/>
  <c r="X3294" i="44" s="1"/>
  <c r="AF3294" i="44" s="1"/>
  <c r="H3294" i="44"/>
  <c r="G3294" i="44" s="1"/>
  <c r="AE3294" i="44" s="1"/>
  <c r="AA3293" i="44"/>
  <c r="Z3293" i="44"/>
  <c r="AC3293" i="44" s="1"/>
  <c r="W3293" i="44"/>
  <c r="X3293" i="44" s="1"/>
  <c r="AF3293" i="44" s="1"/>
  <c r="H3293" i="44"/>
  <c r="G3293" i="44" s="1"/>
  <c r="AA3292" i="44"/>
  <c r="Z3292" i="44"/>
  <c r="W3292" i="44"/>
  <c r="X3292" i="44" s="1"/>
  <c r="AF3292" i="44" s="1"/>
  <c r="H3292" i="44"/>
  <c r="G3292" i="44" s="1"/>
  <c r="AA3291" i="44"/>
  <c r="Z3291" i="44"/>
  <c r="AB3291" i="44" s="1"/>
  <c r="W3291" i="44"/>
  <c r="H3291" i="44"/>
  <c r="G3291" i="44" s="1"/>
  <c r="AA3290" i="44"/>
  <c r="Z3290" i="44"/>
  <c r="AC3290" i="44" s="1"/>
  <c r="W3290" i="44"/>
  <c r="H3290" i="44"/>
  <c r="G3290" i="44" s="1"/>
  <c r="AA3289" i="44"/>
  <c r="Z3289" i="44"/>
  <c r="W3289" i="44"/>
  <c r="X3289" i="44" s="1"/>
  <c r="AF3289" i="44" s="1"/>
  <c r="H3289" i="44"/>
  <c r="G3289" i="44"/>
  <c r="AA3288" i="44"/>
  <c r="Z3288" i="44"/>
  <c r="W3288" i="44"/>
  <c r="X3288" i="44" s="1"/>
  <c r="AF3288" i="44" s="1"/>
  <c r="H3288" i="44"/>
  <c r="G3288" i="44"/>
  <c r="AA3287" i="44"/>
  <c r="Z3287" i="44"/>
  <c r="W3287" i="44"/>
  <c r="H3287" i="44"/>
  <c r="G3287" i="44"/>
  <c r="AA3286" i="44"/>
  <c r="Z3286" i="44"/>
  <c r="Y3286" i="44"/>
  <c r="W3286" i="44"/>
  <c r="X3286" i="44" s="1"/>
  <c r="AF3286" i="44" s="1"/>
  <c r="H3286" i="44"/>
  <c r="G3286" i="44"/>
  <c r="AL3285" i="44"/>
  <c r="AA3285" i="44"/>
  <c r="Z3285" i="44"/>
  <c r="AC3285" i="44" s="1"/>
  <c r="W3285" i="44"/>
  <c r="X3285" i="44" s="1"/>
  <c r="AF3285" i="44" s="1"/>
  <c r="H3285" i="44"/>
  <c r="G3285" i="44"/>
  <c r="AA3284" i="44"/>
  <c r="Z3284" i="44"/>
  <c r="W3284" i="44"/>
  <c r="X3284" i="44" s="1"/>
  <c r="AF3284" i="44" s="1"/>
  <c r="H3284" i="44"/>
  <c r="G3284" i="44"/>
  <c r="AA3283" i="44"/>
  <c r="Z3283" i="44"/>
  <c r="AB3283" i="44" s="1"/>
  <c r="W3283" i="44"/>
  <c r="X3283" i="44" s="1"/>
  <c r="AF3283" i="44" s="1"/>
  <c r="H3283" i="44"/>
  <c r="G3283" i="44" s="1"/>
  <c r="AA3282" i="44"/>
  <c r="Z3282" i="44"/>
  <c r="AC3282" i="44" s="1"/>
  <c r="W3282" i="44"/>
  <c r="X3282" i="44" s="1"/>
  <c r="AF3282" i="44" s="1"/>
  <c r="H3282" i="44"/>
  <c r="G3282" i="44"/>
  <c r="AA3281" i="44"/>
  <c r="Z3281" i="44"/>
  <c r="W3281" i="44"/>
  <c r="X3281" i="44" s="1"/>
  <c r="AF3281" i="44" s="1"/>
  <c r="H3281" i="44"/>
  <c r="G3281" i="44"/>
  <c r="AA3280" i="44"/>
  <c r="Z3280" i="44"/>
  <c r="W3280" i="44"/>
  <c r="X3280" i="44" s="1"/>
  <c r="AF3280" i="44" s="1"/>
  <c r="H3280" i="44"/>
  <c r="G3280" i="44"/>
  <c r="AA3279" i="44"/>
  <c r="Z3279" i="44"/>
  <c r="W3279" i="44"/>
  <c r="H3279" i="44"/>
  <c r="G3279" i="44" s="1"/>
  <c r="AA3278" i="44"/>
  <c r="Z3278" i="44"/>
  <c r="W3278" i="44"/>
  <c r="H3278" i="44"/>
  <c r="G3278" i="44" s="1"/>
  <c r="AE3278" i="44" s="1"/>
  <c r="AA3277" i="44"/>
  <c r="Z3277" i="44"/>
  <c r="W3277" i="44"/>
  <c r="X3277" i="44" s="1"/>
  <c r="AF3277" i="44" s="1"/>
  <c r="H3277" i="44"/>
  <c r="G3277" i="44"/>
  <c r="AE3277" i="44" s="1"/>
  <c r="AA3276" i="44"/>
  <c r="Z3276" i="44"/>
  <c r="W3276" i="44"/>
  <c r="X3276" i="44" s="1"/>
  <c r="AF3276" i="44" s="1"/>
  <c r="H3276" i="44"/>
  <c r="G3276" i="44"/>
  <c r="AA3275" i="44"/>
  <c r="Z3275" i="44"/>
  <c r="AB3275" i="44" s="1"/>
  <c r="W3275" i="44"/>
  <c r="H3275" i="44"/>
  <c r="G3275" i="44"/>
  <c r="AA3274" i="44"/>
  <c r="Z3274" i="44"/>
  <c r="W3274" i="44"/>
  <c r="H3274" i="44"/>
  <c r="G3274" i="44"/>
  <c r="AA3273" i="44"/>
  <c r="Z3273" i="44"/>
  <c r="AC3273" i="44" s="1"/>
  <c r="W3273" i="44"/>
  <c r="X3273" i="44" s="1"/>
  <c r="AF3273" i="44" s="1"/>
  <c r="H3273" i="44"/>
  <c r="G3273" i="44" s="1"/>
  <c r="AA3272" i="44"/>
  <c r="Z3272" i="44"/>
  <c r="AC3272" i="44" s="1"/>
  <c r="W3272" i="44"/>
  <c r="X3272" i="44" s="1"/>
  <c r="AF3272" i="44" s="1"/>
  <c r="H3272" i="44"/>
  <c r="G3272" i="44"/>
  <c r="AA3271" i="44"/>
  <c r="Z3271" i="44"/>
  <c r="AB3271" i="44" s="1"/>
  <c r="W3271" i="44"/>
  <c r="H3271" i="44"/>
  <c r="G3271" i="44"/>
  <c r="AA3270" i="44"/>
  <c r="Z3270" i="44"/>
  <c r="AC3270" i="44" s="1"/>
  <c r="W3270" i="44"/>
  <c r="H3270" i="44"/>
  <c r="G3270" i="44" s="1"/>
  <c r="AA3269" i="44"/>
  <c r="Z3269" i="44"/>
  <c r="W3269" i="44"/>
  <c r="X3269" i="44" s="1"/>
  <c r="AF3269" i="44" s="1"/>
  <c r="H3269" i="44"/>
  <c r="G3269" i="44"/>
  <c r="AL3268" i="44"/>
  <c r="AA3268" i="44"/>
  <c r="Z3268" i="44"/>
  <c r="W3268" i="44"/>
  <c r="X3268" i="44" s="1"/>
  <c r="AF3268" i="44" s="1"/>
  <c r="H3268" i="44"/>
  <c r="G3268" i="44"/>
  <c r="AA3267" i="44"/>
  <c r="Z3267" i="44"/>
  <c r="AB3267" i="44" s="1"/>
  <c r="W3267" i="44"/>
  <c r="H3267" i="44"/>
  <c r="G3267" i="44"/>
  <c r="AA3266" i="44"/>
  <c r="Z3266" i="44"/>
  <c r="AC3266" i="44" s="1"/>
  <c r="W3266" i="44"/>
  <c r="X3266" i="44" s="1"/>
  <c r="AF3266" i="44" s="1"/>
  <c r="H3266" i="44"/>
  <c r="G3266" i="44"/>
  <c r="AA3265" i="44"/>
  <c r="Z3265" i="44"/>
  <c r="W3265" i="44"/>
  <c r="X3265" i="44" s="1"/>
  <c r="AF3265" i="44" s="1"/>
  <c r="H3265" i="44"/>
  <c r="G3265" i="44"/>
  <c r="AA3264" i="44"/>
  <c r="Z3264" i="44"/>
  <c r="AB3264" i="44" s="1"/>
  <c r="W3264" i="44"/>
  <c r="X3264" i="44" s="1"/>
  <c r="AF3264" i="44" s="1"/>
  <c r="H3264" i="44"/>
  <c r="G3264" i="44"/>
  <c r="AA3263" i="44"/>
  <c r="Z3263" i="44"/>
  <c r="AB3263" i="44" s="1"/>
  <c r="W3263" i="44"/>
  <c r="X3263" i="44" s="1"/>
  <c r="AF3263" i="44" s="1"/>
  <c r="H3263" i="44"/>
  <c r="G3263" i="44" s="1"/>
  <c r="AE3263" i="44" s="1"/>
  <c r="AA3262" i="44"/>
  <c r="Z3262" i="44"/>
  <c r="AC3262" i="44" s="1"/>
  <c r="W3262" i="44"/>
  <c r="H3262" i="44"/>
  <c r="G3262" i="44"/>
  <c r="AA3261" i="44"/>
  <c r="Z3261" i="44"/>
  <c r="AD3261" i="44" s="1"/>
  <c r="W3261" i="44"/>
  <c r="X3261" i="44" s="1"/>
  <c r="AF3261" i="44" s="1"/>
  <c r="H3261" i="44"/>
  <c r="G3261" i="44" s="1"/>
  <c r="AL3260" i="44"/>
  <c r="AA3260" i="44"/>
  <c r="Z3260" i="44"/>
  <c r="W3260" i="44"/>
  <c r="X3260" i="44" s="1"/>
  <c r="AF3260" i="44" s="1"/>
  <c r="H3260" i="44"/>
  <c r="G3260" i="44"/>
  <c r="AA3259" i="44"/>
  <c r="Z3259" i="44"/>
  <c r="W3259" i="44"/>
  <c r="H3259" i="44"/>
  <c r="G3259" i="44"/>
  <c r="AA3258" i="44"/>
  <c r="Z3258" i="44"/>
  <c r="Y3258" i="44"/>
  <c r="W3258" i="44"/>
  <c r="X3258" i="44" s="1"/>
  <c r="AF3258" i="44" s="1"/>
  <c r="H3258" i="44"/>
  <c r="G3258" i="44"/>
  <c r="AE3258" i="44" s="1"/>
  <c r="AA3257" i="44"/>
  <c r="Z3257" i="44"/>
  <c r="AC3257" i="44" s="1"/>
  <c r="W3257" i="44"/>
  <c r="X3257" i="44" s="1"/>
  <c r="AF3257" i="44" s="1"/>
  <c r="H3257" i="44"/>
  <c r="G3257" i="44"/>
  <c r="AA3256" i="44"/>
  <c r="Z3256" i="44"/>
  <c r="W3256" i="44"/>
  <c r="X3256" i="44" s="1"/>
  <c r="AF3256" i="44" s="1"/>
  <c r="H3256" i="44"/>
  <c r="G3256" i="44"/>
  <c r="AA3255" i="44"/>
  <c r="Z3255" i="44"/>
  <c r="AB3255" i="44" s="1"/>
  <c r="Y3255" i="44"/>
  <c r="W3255" i="44"/>
  <c r="X3255" i="44" s="1"/>
  <c r="AF3255" i="44" s="1"/>
  <c r="H3255" i="44"/>
  <c r="G3255" i="44" s="1"/>
  <c r="AA3254" i="44"/>
  <c r="Z3254" i="44"/>
  <c r="AC3254" i="44" s="1"/>
  <c r="W3254" i="44"/>
  <c r="H3254" i="44"/>
  <c r="G3254" i="44" s="1"/>
  <c r="AD3253" i="44"/>
  <c r="AA3253" i="44"/>
  <c r="Z3253" i="44"/>
  <c r="W3253" i="44"/>
  <c r="X3253" i="44" s="1"/>
  <c r="AF3253" i="44" s="1"/>
  <c r="H3253" i="44"/>
  <c r="G3253" i="44"/>
  <c r="AA3252" i="44"/>
  <c r="Z3252" i="44"/>
  <c r="AC3252" i="44" s="1"/>
  <c r="W3252" i="44"/>
  <c r="X3252" i="44" s="1"/>
  <c r="AF3252" i="44" s="1"/>
  <c r="H3252" i="44"/>
  <c r="G3252" i="44" s="1"/>
  <c r="AA3251" i="44"/>
  <c r="Z3251" i="44"/>
  <c r="AB3251" i="44" s="1"/>
  <c r="W3251" i="44"/>
  <c r="H3251" i="44"/>
  <c r="G3251" i="44" s="1"/>
  <c r="AA3250" i="44"/>
  <c r="Z3250" i="44"/>
  <c r="AC3250" i="44" s="1"/>
  <c r="W3250" i="44"/>
  <c r="X3250" i="44" s="1"/>
  <c r="AF3250" i="44" s="1"/>
  <c r="H3250" i="44"/>
  <c r="G3250" i="44" s="1"/>
  <c r="AA3249" i="44"/>
  <c r="Z3249" i="44"/>
  <c r="W3249" i="44"/>
  <c r="X3249" i="44" s="1"/>
  <c r="AF3249" i="44" s="1"/>
  <c r="H3249" i="44"/>
  <c r="G3249" i="44" s="1"/>
  <c r="AA3248" i="44"/>
  <c r="Z3248" i="44"/>
  <c r="AC3248" i="44" s="1"/>
  <c r="W3248" i="44"/>
  <c r="X3248" i="44" s="1"/>
  <c r="AF3248" i="44" s="1"/>
  <c r="H3248" i="44"/>
  <c r="G3248" i="44"/>
  <c r="AA3247" i="44"/>
  <c r="Z3247" i="44"/>
  <c r="W3247" i="44"/>
  <c r="X3247" i="44" s="1"/>
  <c r="AF3247" i="44" s="1"/>
  <c r="H3247" i="44"/>
  <c r="G3247" i="44"/>
  <c r="AA3246" i="44"/>
  <c r="Z3246" i="44"/>
  <c r="W3246" i="44"/>
  <c r="H3246" i="44"/>
  <c r="G3246" i="44" s="1"/>
  <c r="AC3245" i="44"/>
  <c r="AA3245" i="44"/>
  <c r="Z3245" i="44"/>
  <c r="AB3245" i="44" s="1"/>
  <c r="W3245" i="44"/>
  <c r="X3245" i="44" s="1"/>
  <c r="AF3245" i="44" s="1"/>
  <c r="H3245" i="44"/>
  <c r="G3245" i="44"/>
  <c r="AA3244" i="44"/>
  <c r="Z3244" i="44"/>
  <c r="AC3244" i="44" s="1"/>
  <c r="W3244" i="44"/>
  <c r="X3244" i="44" s="1"/>
  <c r="AF3244" i="44" s="1"/>
  <c r="H3244" i="44"/>
  <c r="G3244" i="44"/>
  <c r="AA3243" i="44"/>
  <c r="Z3243" i="44"/>
  <c r="AB3243" i="44" s="1"/>
  <c r="W3243" i="44"/>
  <c r="H3243" i="44"/>
  <c r="G3243" i="44"/>
  <c r="AA3242" i="44"/>
  <c r="Z3242" i="44"/>
  <c r="AC3242" i="44" s="1"/>
  <c r="W3242" i="44"/>
  <c r="H3242" i="44"/>
  <c r="G3242" i="44" s="1"/>
  <c r="AA3241" i="44"/>
  <c r="Z3241" i="44"/>
  <c r="W3241" i="44"/>
  <c r="X3241" i="44" s="1"/>
  <c r="AF3241" i="44" s="1"/>
  <c r="H3241" i="44"/>
  <c r="G3241" i="44"/>
  <c r="AC3240" i="44"/>
  <c r="AA3240" i="44"/>
  <c r="Z3240" i="44"/>
  <c r="W3240" i="44"/>
  <c r="X3240" i="44" s="1"/>
  <c r="AF3240" i="44" s="1"/>
  <c r="H3240" i="44"/>
  <c r="G3240" i="44"/>
  <c r="AA3239" i="44"/>
  <c r="Z3239" i="44"/>
  <c r="W3239" i="44"/>
  <c r="H3239" i="44"/>
  <c r="G3239" i="44" s="1"/>
  <c r="AA3238" i="44"/>
  <c r="Z3238" i="44"/>
  <c r="W3238" i="44"/>
  <c r="H3238" i="44"/>
  <c r="G3238" i="44" s="1"/>
  <c r="AE3238" i="44" s="1"/>
  <c r="AA3237" i="44"/>
  <c r="Z3237" i="44"/>
  <c r="W3237" i="44"/>
  <c r="X3237" i="44" s="1"/>
  <c r="AF3237" i="44" s="1"/>
  <c r="H3237" i="44"/>
  <c r="G3237" i="44"/>
  <c r="AC3236" i="44"/>
  <c r="AA3236" i="44"/>
  <c r="Z3236" i="44"/>
  <c r="W3236" i="44"/>
  <c r="X3236" i="44" s="1"/>
  <c r="AF3236" i="44" s="1"/>
  <c r="H3236" i="44"/>
  <c r="G3236" i="44"/>
  <c r="AA3235" i="44"/>
  <c r="Z3235" i="44"/>
  <c r="AB3235" i="44" s="1"/>
  <c r="W3235" i="44"/>
  <c r="H3235" i="44"/>
  <c r="G3235" i="44"/>
  <c r="AA3234" i="44"/>
  <c r="Z3234" i="44"/>
  <c r="AC3234" i="44" s="1"/>
  <c r="W3234" i="44"/>
  <c r="H3234" i="44"/>
  <c r="G3234" i="44"/>
  <c r="AA3233" i="44"/>
  <c r="Z3233" i="44"/>
  <c r="W3233" i="44"/>
  <c r="X3233" i="44" s="1"/>
  <c r="AF3233" i="44" s="1"/>
  <c r="H3233" i="44"/>
  <c r="G3233" i="44" s="1"/>
  <c r="AE3233" i="44" s="1"/>
  <c r="AA3232" i="44"/>
  <c r="Z3232" i="44"/>
  <c r="W3232" i="44"/>
  <c r="X3232" i="44" s="1"/>
  <c r="AF3232" i="44" s="1"/>
  <c r="H3232" i="44"/>
  <c r="G3232" i="44" s="1"/>
  <c r="AA3231" i="44"/>
  <c r="Z3231" i="44"/>
  <c r="W3231" i="44"/>
  <c r="H3231" i="44"/>
  <c r="G3231" i="44"/>
  <c r="AD3230" i="44"/>
  <c r="AA3230" i="44"/>
  <c r="Z3230" i="44"/>
  <c r="AB3230" i="44" s="1"/>
  <c r="W3230" i="44"/>
  <c r="H3230" i="44"/>
  <c r="G3230" i="44" s="1"/>
  <c r="AA3229" i="44"/>
  <c r="Z3229" i="44"/>
  <c r="AC3229" i="44" s="1"/>
  <c r="W3229" i="44"/>
  <c r="X3229" i="44" s="1"/>
  <c r="AF3229" i="44" s="1"/>
  <c r="H3229" i="44"/>
  <c r="G3229" i="44"/>
  <c r="AC3228" i="44"/>
  <c r="AA3228" i="44"/>
  <c r="Z3228" i="44"/>
  <c r="W3228" i="44"/>
  <c r="X3228" i="44" s="1"/>
  <c r="AF3228" i="44" s="1"/>
  <c r="H3228" i="44"/>
  <c r="G3228" i="44"/>
  <c r="AE3228" i="44" s="1"/>
  <c r="AA3227" i="44"/>
  <c r="Z3227" i="44"/>
  <c r="W3227" i="44"/>
  <c r="H3227" i="44"/>
  <c r="G3227" i="44"/>
  <c r="AD3226" i="44"/>
  <c r="AA3226" i="44"/>
  <c r="Z3226" i="44"/>
  <c r="AB3226" i="44" s="1"/>
  <c r="W3226" i="44"/>
  <c r="H3226" i="44"/>
  <c r="G3226" i="44"/>
  <c r="AA3225" i="44"/>
  <c r="Z3225" i="44"/>
  <c r="W3225" i="44"/>
  <c r="X3225" i="44" s="1"/>
  <c r="AF3225" i="44" s="1"/>
  <c r="H3225" i="44"/>
  <c r="G3225" i="44" s="1"/>
  <c r="AA3224" i="44"/>
  <c r="Z3224" i="44"/>
  <c r="AL3224" i="44" s="1"/>
  <c r="W3224" i="44"/>
  <c r="X3224" i="44" s="1"/>
  <c r="AF3224" i="44" s="1"/>
  <c r="H3224" i="44"/>
  <c r="G3224" i="44" s="1"/>
  <c r="AA3223" i="44"/>
  <c r="Z3223" i="44"/>
  <c r="W3223" i="44"/>
  <c r="X3223" i="44" s="1"/>
  <c r="AF3223" i="44" s="1"/>
  <c r="H3223" i="44"/>
  <c r="G3223" i="44"/>
  <c r="AA3222" i="44"/>
  <c r="Z3222" i="44"/>
  <c r="W3222" i="44"/>
  <c r="H3222" i="44"/>
  <c r="G3222" i="44"/>
  <c r="AC3221" i="44"/>
  <c r="AA3221" i="44"/>
  <c r="Z3221" i="44"/>
  <c r="W3221" i="44"/>
  <c r="X3221" i="44" s="1"/>
  <c r="AF3221" i="44" s="1"/>
  <c r="H3221" i="44"/>
  <c r="G3221" i="44"/>
  <c r="AA3220" i="44"/>
  <c r="Z3220" i="44"/>
  <c r="W3220" i="44"/>
  <c r="X3220" i="44" s="1"/>
  <c r="AF3220" i="44" s="1"/>
  <c r="H3220" i="44"/>
  <c r="G3220" i="44"/>
  <c r="AA3219" i="44"/>
  <c r="Z3219" i="44"/>
  <c r="W3219" i="44"/>
  <c r="H3219" i="44"/>
  <c r="G3219" i="44"/>
  <c r="AA3218" i="44"/>
  <c r="Z3218" i="44"/>
  <c r="W3218" i="44"/>
  <c r="X3218" i="44" s="1"/>
  <c r="AF3218" i="44" s="1"/>
  <c r="H3218" i="44"/>
  <c r="G3218" i="44" s="1"/>
  <c r="AC3217" i="44"/>
  <c r="AA3217" i="44"/>
  <c r="Z3217" i="44"/>
  <c r="W3217" i="44"/>
  <c r="X3217" i="44" s="1"/>
  <c r="AF3217" i="44" s="1"/>
  <c r="H3217" i="44"/>
  <c r="G3217" i="44" s="1"/>
  <c r="AA3216" i="44"/>
  <c r="Z3216" i="44"/>
  <c r="W3216" i="44"/>
  <c r="X3216" i="44" s="1"/>
  <c r="AF3216" i="44" s="1"/>
  <c r="H3216" i="44"/>
  <c r="G3216" i="44" s="1"/>
  <c r="AE3216" i="44" s="1"/>
  <c r="AA3215" i="44"/>
  <c r="Z3215" i="44"/>
  <c r="AB3215" i="44" s="1"/>
  <c r="W3215" i="44"/>
  <c r="X3215" i="44" s="1"/>
  <c r="AF3215" i="44" s="1"/>
  <c r="H3215" i="44"/>
  <c r="G3215" i="44" s="1"/>
  <c r="AE3215" i="44" s="1"/>
  <c r="AA3214" i="44"/>
  <c r="Z3214" i="44"/>
  <c r="AB3214" i="44" s="1"/>
  <c r="W3214" i="44"/>
  <c r="X3214" i="44" s="1"/>
  <c r="AF3214" i="44" s="1"/>
  <c r="H3214" i="44"/>
  <c r="G3214" i="44" s="1"/>
  <c r="AC3213" i="44"/>
  <c r="AA3213" i="44"/>
  <c r="Z3213" i="44"/>
  <c r="AL3213" i="44" s="1"/>
  <c r="W3213" i="44"/>
  <c r="X3213" i="44" s="1"/>
  <c r="AF3213" i="44" s="1"/>
  <c r="H3213" i="44"/>
  <c r="G3213" i="44"/>
  <c r="AA3212" i="44"/>
  <c r="Z3212" i="44"/>
  <c r="W3212" i="44"/>
  <c r="X3212" i="44" s="1"/>
  <c r="AF3212" i="44" s="1"/>
  <c r="H3212" i="44"/>
  <c r="G3212" i="44"/>
  <c r="AA3211" i="44"/>
  <c r="Z3211" i="44"/>
  <c r="W3211" i="44"/>
  <c r="X3211" i="44" s="1"/>
  <c r="AF3211" i="44" s="1"/>
  <c r="H3211" i="44"/>
  <c r="G3211" i="44"/>
  <c r="AA3210" i="44"/>
  <c r="Z3210" i="44"/>
  <c r="W3210" i="44"/>
  <c r="H3210" i="44"/>
  <c r="G3210" i="44"/>
  <c r="AA3209" i="44"/>
  <c r="Z3209" i="44"/>
  <c r="AC3209" i="44" s="1"/>
  <c r="W3209" i="44"/>
  <c r="X3209" i="44" s="1"/>
  <c r="AF3209" i="44" s="1"/>
  <c r="H3209" i="44"/>
  <c r="G3209" i="44" s="1"/>
  <c r="AA3208" i="44"/>
  <c r="Z3208" i="44"/>
  <c r="AC3208" i="44" s="1"/>
  <c r="W3208" i="44"/>
  <c r="X3208" i="44" s="1"/>
  <c r="AF3208" i="44" s="1"/>
  <c r="H3208" i="44"/>
  <c r="G3208" i="44" s="1"/>
  <c r="AE3208" i="44" s="1"/>
  <c r="AA3207" i="44"/>
  <c r="Z3207" i="44"/>
  <c r="AB3207" i="44" s="1"/>
  <c r="W3207" i="44"/>
  <c r="H3207" i="44"/>
  <c r="G3207" i="44"/>
  <c r="AA3206" i="44"/>
  <c r="Z3206" i="44"/>
  <c r="W3206" i="44"/>
  <c r="H3206" i="44"/>
  <c r="G3206" i="44"/>
  <c r="AA3205" i="44"/>
  <c r="Z3205" i="44"/>
  <c r="W3205" i="44"/>
  <c r="X3205" i="44" s="1"/>
  <c r="AF3205" i="44" s="1"/>
  <c r="H3205" i="44"/>
  <c r="G3205" i="44"/>
  <c r="AE3205" i="44" s="1"/>
  <c r="AA3204" i="44"/>
  <c r="Z3204" i="44"/>
  <c r="AL3204" i="44" s="1"/>
  <c r="W3204" i="44"/>
  <c r="X3204" i="44" s="1"/>
  <c r="AF3204" i="44" s="1"/>
  <c r="H3204" i="44"/>
  <c r="G3204" i="44"/>
  <c r="AA3203" i="44"/>
  <c r="Z3203" i="44"/>
  <c r="AB3203" i="44" s="1"/>
  <c r="W3203" i="44"/>
  <c r="H3203" i="44"/>
  <c r="G3203" i="44"/>
  <c r="AA3202" i="44"/>
  <c r="Z3202" i="44"/>
  <c r="AC3202" i="44" s="1"/>
  <c r="W3202" i="44"/>
  <c r="X3202" i="44" s="1"/>
  <c r="AF3202" i="44" s="1"/>
  <c r="H3202" i="44"/>
  <c r="G3202" i="44"/>
  <c r="AE3202" i="44" s="1"/>
  <c r="AA3201" i="44"/>
  <c r="Z3201" i="44"/>
  <c r="W3201" i="44"/>
  <c r="X3201" i="44" s="1"/>
  <c r="AF3201" i="44" s="1"/>
  <c r="H3201" i="44"/>
  <c r="G3201" i="44"/>
  <c r="AA3200" i="44"/>
  <c r="Z3200" i="44"/>
  <c r="W3200" i="44"/>
  <c r="X3200" i="44" s="1"/>
  <c r="AF3200" i="44" s="1"/>
  <c r="H3200" i="44"/>
  <c r="G3200" i="44"/>
  <c r="AA3199" i="44"/>
  <c r="Z3199" i="44"/>
  <c r="W3199" i="44"/>
  <c r="H3199" i="44"/>
  <c r="G3199" i="44"/>
  <c r="AA3198" i="44"/>
  <c r="Z3198" i="44"/>
  <c r="AB3198" i="44" s="1"/>
  <c r="W3198" i="44"/>
  <c r="H3198" i="44"/>
  <c r="G3198" i="44" s="1"/>
  <c r="AA3197" i="44"/>
  <c r="Z3197" i="44"/>
  <c r="W3197" i="44"/>
  <c r="X3197" i="44" s="1"/>
  <c r="AF3197" i="44" s="1"/>
  <c r="H3197" i="44"/>
  <c r="G3197" i="44"/>
  <c r="AA3196" i="44"/>
  <c r="Z3196" i="44"/>
  <c r="AC3196" i="44" s="1"/>
  <c r="W3196" i="44"/>
  <c r="X3196" i="44" s="1"/>
  <c r="AF3196" i="44" s="1"/>
  <c r="H3196" i="44"/>
  <c r="G3196" i="44"/>
  <c r="AA3195" i="44"/>
  <c r="Z3195" i="44"/>
  <c r="W3195" i="44"/>
  <c r="H3195" i="44"/>
  <c r="G3195" i="44"/>
  <c r="AA3194" i="44"/>
  <c r="Z3194" i="44"/>
  <c r="AB3194" i="44" s="1"/>
  <c r="W3194" i="44"/>
  <c r="H3194" i="44"/>
  <c r="G3194" i="44"/>
  <c r="AA3193" i="44"/>
  <c r="Z3193" i="44"/>
  <c r="W3193" i="44"/>
  <c r="X3193" i="44" s="1"/>
  <c r="AF3193" i="44" s="1"/>
  <c r="H3193" i="44"/>
  <c r="G3193" i="44"/>
  <c r="AL3192" i="44"/>
  <c r="AA3192" i="44"/>
  <c r="Z3192" i="44"/>
  <c r="W3192" i="44"/>
  <c r="X3192" i="44" s="1"/>
  <c r="AF3192" i="44" s="1"/>
  <c r="H3192" i="44"/>
  <c r="G3192" i="44"/>
  <c r="AA3191" i="44"/>
  <c r="Z3191" i="44"/>
  <c r="W3191" i="44"/>
  <c r="H3191" i="44"/>
  <c r="G3191" i="44"/>
  <c r="AA3190" i="44"/>
  <c r="Z3190" i="44"/>
  <c r="W3190" i="44"/>
  <c r="H3190" i="44"/>
  <c r="G3190" i="44"/>
  <c r="AA3189" i="44"/>
  <c r="Z3189" i="44"/>
  <c r="W3189" i="44"/>
  <c r="X3189" i="44" s="1"/>
  <c r="AF3189" i="44" s="1"/>
  <c r="H3189" i="44"/>
  <c r="G3189" i="44"/>
  <c r="AA3188" i="44"/>
  <c r="Z3188" i="44"/>
  <c r="W3188" i="44"/>
  <c r="X3188" i="44" s="1"/>
  <c r="AF3188" i="44" s="1"/>
  <c r="H3188" i="44"/>
  <c r="G3188" i="44"/>
  <c r="AA3187" i="44"/>
  <c r="Z3187" i="44"/>
  <c r="AB3187" i="44" s="1"/>
  <c r="W3187" i="44"/>
  <c r="H3187" i="44"/>
  <c r="G3187" i="44"/>
  <c r="AA3186" i="44"/>
  <c r="Z3186" i="44"/>
  <c r="AC3186" i="44" s="1"/>
  <c r="W3186" i="44"/>
  <c r="H3186" i="44"/>
  <c r="G3186" i="44" s="1"/>
  <c r="AA3185" i="44"/>
  <c r="Z3185" i="44"/>
  <c r="AL3185" i="44" s="1"/>
  <c r="W3185" i="44"/>
  <c r="X3185" i="44" s="1"/>
  <c r="AF3185" i="44" s="1"/>
  <c r="H3185" i="44"/>
  <c r="G3185" i="44"/>
  <c r="AL3184" i="44"/>
  <c r="AA3184" i="44"/>
  <c r="Z3184" i="44"/>
  <c r="W3184" i="44"/>
  <c r="X3184" i="44" s="1"/>
  <c r="AF3184" i="44" s="1"/>
  <c r="H3184" i="44"/>
  <c r="G3184" i="44" s="1"/>
  <c r="AA3183" i="44"/>
  <c r="Z3183" i="44"/>
  <c r="W3183" i="44"/>
  <c r="H3183" i="44"/>
  <c r="G3183" i="44"/>
  <c r="AA3182" i="44"/>
  <c r="Z3182" i="44"/>
  <c r="W3182" i="44"/>
  <c r="X3182" i="44" s="1"/>
  <c r="AF3182" i="44" s="1"/>
  <c r="H3182" i="44"/>
  <c r="G3182" i="44" s="1"/>
  <c r="AA3181" i="44"/>
  <c r="Z3181" i="44"/>
  <c r="W3181" i="44"/>
  <c r="X3181" i="44" s="1"/>
  <c r="AF3181" i="44" s="1"/>
  <c r="H3181" i="44"/>
  <c r="G3181" i="44" s="1"/>
  <c r="AE3181" i="44" s="1"/>
  <c r="AA3180" i="44"/>
  <c r="Z3180" i="44"/>
  <c r="AC3180" i="44" s="1"/>
  <c r="W3180" i="44"/>
  <c r="X3180" i="44" s="1"/>
  <c r="AF3180" i="44" s="1"/>
  <c r="H3180" i="44"/>
  <c r="G3180" i="44" s="1"/>
  <c r="AA3179" i="44"/>
  <c r="Z3179" i="44"/>
  <c r="W3179" i="44"/>
  <c r="H3179" i="44"/>
  <c r="G3179" i="44"/>
  <c r="AA3178" i="44"/>
  <c r="Z3178" i="44"/>
  <c r="W3178" i="44"/>
  <c r="H3178" i="44"/>
  <c r="G3178" i="44" s="1"/>
  <c r="AA3177" i="44"/>
  <c r="Z3177" i="44"/>
  <c r="W3177" i="44"/>
  <c r="X3177" i="44" s="1"/>
  <c r="AF3177" i="44" s="1"/>
  <c r="H3177" i="44"/>
  <c r="G3177" i="44"/>
  <c r="AE3177" i="44" s="1"/>
  <c r="AA3176" i="44"/>
  <c r="Z3176" i="44"/>
  <c r="W3176" i="44"/>
  <c r="X3176" i="44" s="1"/>
  <c r="AF3176" i="44" s="1"/>
  <c r="H3176" i="44"/>
  <c r="G3176" i="44" s="1"/>
  <c r="AE3176" i="44" s="1"/>
  <c r="AA3175" i="44"/>
  <c r="Z3175" i="44"/>
  <c r="AB3175" i="44" s="1"/>
  <c r="W3175" i="44"/>
  <c r="X3175" i="44" s="1"/>
  <c r="AF3175" i="44" s="1"/>
  <c r="H3175" i="44"/>
  <c r="G3175" i="44" s="1"/>
  <c r="AE3175" i="44" s="1"/>
  <c r="AA3174" i="44"/>
  <c r="Z3174" i="44"/>
  <c r="AC3174" i="44" s="1"/>
  <c r="W3174" i="44"/>
  <c r="H3174" i="44"/>
  <c r="G3174" i="44" s="1"/>
  <c r="AC3173" i="44"/>
  <c r="AA3173" i="44"/>
  <c r="Z3173" i="44"/>
  <c r="AB3173" i="44" s="1"/>
  <c r="W3173" i="44"/>
  <c r="X3173" i="44" s="1"/>
  <c r="AF3173" i="44" s="1"/>
  <c r="H3173" i="44"/>
  <c r="G3173" i="44" s="1"/>
  <c r="AE3173" i="44" s="1"/>
  <c r="AA3172" i="44"/>
  <c r="Z3172" i="44"/>
  <c r="W3172" i="44"/>
  <c r="X3172" i="44" s="1"/>
  <c r="AF3172" i="44" s="1"/>
  <c r="H3172" i="44"/>
  <c r="G3172" i="44"/>
  <c r="AA3171" i="44"/>
  <c r="Z3171" i="44"/>
  <c r="AB3171" i="44" s="1"/>
  <c r="W3171" i="44"/>
  <c r="X3171" i="44" s="1"/>
  <c r="AF3171" i="44" s="1"/>
  <c r="H3171" i="44"/>
  <c r="G3171" i="44" s="1"/>
  <c r="AA3170" i="44"/>
  <c r="Z3170" i="44"/>
  <c r="AC3170" i="44" s="1"/>
  <c r="Y3170" i="44"/>
  <c r="W3170" i="44"/>
  <c r="X3170" i="44" s="1"/>
  <c r="AF3170" i="44" s="1"/>
  <c r="H3170" i="44"/>
  <c r="G3170" i="44" s="1"/>
  <c r="AA3169" i="44"/>
  <c r="Z3169" i="44"/>
  <c r="AC3169" i="44" s="1"/>
  <c r="W3169" i="44"/>
  <c r="X3169" i="44" s="1"/>
  <c r="AF3169" i="44" s="1"/>
  <c r="H3169" i="44"/>
  <c r="G3169" i="44" s="1"/>
  <c r="AA3168" i="44"/>
  <c r="Z3168" i="44"/>
  <c r="AC3168" i="44" s="1"/>
  <c r="W3168" i="44"/>
  <c r="X3168" i="44" s="1"/>
  <c r="AF3168" i="44" s="1"/>
  <c r="H3168" i="44"/>
  <c r="G3168" i="44"/>
  <c r="AE3168" i="44" s="1"/>
  <c r="AA3167" i="44"/>
  <c r="Z3167" i="44"/>
  <c r="W3167" i="44"/>
  <c r="H3167" i="44"/>
  <c r="G3167" i="44" s="1"/>
  <c r="AA3166" i="44"/>
  <c r="Z3166" i="44"/>
  <c r="W3166" i="44"/>
  <c r="H3166" i="44"/>
  <c r="G3166" i="44" s="1"/>
  <c r="AA3165" i="44"/>
  <c r="Z3165" i="44"/>
  <c r="W3165" i="44"/>
  <c r="X3165" i="44" s="1"/>
  <c r="AF3165" i="44" s="1"/>
  <c r="H3165" i="44"/>
  <c r="G3165" i="44"/>
  <c r="AA3164" i="44"/>
  <c r="Z3164" i="44"/>
  <c r="AC3164" i="44" s="1"/>
  <c r="W3164" i="44"/>
  <c r="X3164" i="44" s="1"/>
  <c r="AF3164" i="44" s="1"/>
  <c r="H3164" i="44"/>
  <c r="G3164" i="44"/>
  <c r="AA3163" i="44"/>
  <c r="Z3163" i="44"/>
  <c r="AB3163" i="44" s="1"/>
  <c r="W3163" i="44"/>
  <c r="H3163" i="44"/>
  <c r="G3163" i="44"/>
  <c r="AA3162" i="44"/>
  <c r="Z3162" i="44"/>
  <c r="W3162" i="44"/>
  <c r="H3162" i="44"/>
  <c r="G3162" i="44"/>
  <c r="AA3161" i="44"/>
  <c r="Z3161" i="44"/>
  <c r="AD3161" i="44" s="1"/>
  <c r="W3161" i="44"/>
  <c r="X3161" i="44" s="1"/>
  <c r="AF3161" i="44" s="1"/>
  <c r="H3161" i="44"/>
  <c r="G3161" i="44"/>
  <c r="AA3160" i="44"/>
  <c r="Z3160" i="44"/>
  <c r="AC3160" i="44" s="1"/>
  <c r="W3160" i="44"/>
  <c r="X3160" i="44" s="1"/>
  <c r="AF3160" i="44" s="1"/>
  <c r="H3160" i="44"/>
  <c r="G3160" i="44"/>
  <c r="AE3160" i="44" s="1"/>
  <c r="AA3159" i="44"/>
  <c r="Z3159" i="44"/>
  <c r="W3159" i="44"/>
  <c r="H3159" i="44"/>
  <c r="G3159" i="44"/>
  <c r="AA3158" i="44"/>
  <c r="Z3158" i="44"/>
  <c r="AC3158" i="44" s="1"/>
  <c r="W3158" i="44"/>
  <c r="H3158" i="44"/>
  <c r="G3158" i="44"/>
  <c r="AL3157" i="44"/>
  <c r="AA3157" i="44"/>
  <c r="Z3157" i="44"/>
  <c r="AC3157" i="44" s="1"/>
  <c r="W3157" i="44"/>
  <c r="X3157" i="44" s="1"/>
  <c r="AF3157" i="44" s="1"/>
  <c r="H3157" i="44"/>
  <c r="G3157" i="44"/>
  <c r="AA3156" i="44"/>
  <c r="Z3156" i="44"/>
  <c r="W3156" i="44"/>
  <c r="X3156" i="44" s="1"/>
  <c r="AF3156" i="44" s="1"/>
  <c r="H3156" i="44"/>
  <c r="G3156" i="44"/>
  <c r="AA3155" i="44"/>
  <c r="Z3155" i="44"/>
  <c r="W3155" i="44"/>
  <c r="H3155" i="44"/>
  <c r="G3155" i="44"/>
  <c r="AA3154" i="44"/>
  <c r="Z3154" i="44"/>
  <c r="W3154" i="44"/>
  <c r="H3154" i="44"/>
  <c r="G3154" i="44"/>
  <c r="AA3153" i="44"/>
  <c r="Z3153" i="44"/>
  <c r="W3153" i="44"/>
  <c r="X3153" i="44" s="1"/>
  <c r="AF3153" i="44" s="1"/>
  <c r="H3153" i="44"/>
  <c r="G3153" i="44"/>
  <c r="AE3153" i="44" s="1"/>
  <c r="AA3152" i="44"/>
  <c r="Z3152" i="44"/>
  <c r="W3152" i="44"/>
  <c r="X3152" i="44" s="1"/>
  <c r="AF3152" i="44" s="1"/>
  <c r="H3152" i="44"/>
  <c r="G3152" i="44"/>
  <c r="AA3151" i="44"/>
  <c r="Z3151" i="44"/>
  <c r="AB3151" i="44" s="1"/>
  <c r="W3151" i="44"/>
  <c r="H3151" i="44"/>
  <c r="G3151" i="44"/>
  <c r="AA3150" i="44"/>
  <c r="Z3150" i="44"/>
  <c r="AC3150" i="44" s="1"/>
  <c r="W3150" i="44"/>
  <c r="H3150" i="44"/>
  <c r="G3150" i="44"/>
  <c r="AA3149" i="44"/>
  <c r="Z3149" i="44"/>
  <c r="W3149" i="44"/>
  <c r="X3149" i="44" s="1"/>
  <c r="AF3149" i="44" s="1"/>
  <c r="H3149" i="44"/>
  <c r="G3149" i="44" s="1"/>
  <c r="AA3148" i="44"/>
  <c r="Z3148" i="44"/>
  <c r="W3148" i="44"/>
  <c r="X3148" i="44" s="1"/>
  <c r="AF3148" i="44" s="1"/>
  <c r="H3148" i="44"/>
  <c r="G3148" i="44"/>
  <c r="AE3148" i="44" s="1"/>
  <c r="AA3147" i="44"/>
  <c r="Z3147" i="44"/>
  <c r="W3147" i="44"/>
  <c r="H3147" i="44"/>
  <c r="G3147" i="44" s="1"/>
  <c r="AA3146" i="44"/>
  <c r="Z3146" i="44"/>
  <c r="AB3146" i="44" s="1"/>
  <c r="W3146" i="44"/>
  <c r="H3146" i="44"/>
  <c r="G3146" i="44" s="1"/>
  <c r="AA3145" i="44"/>
  <c r="Z3145" i="44"/>
  <c r="AC3145" i="44" s="1"/>
  <c r="W3145" i="44"/>
  <c r="X3145" i="44" s="1"/>
  <c r="AF3145" i="44" s="1"/>
  <c r="H3145" i="44"/>
  <c r="G3145" i="44" s="1"/>
  <c r="AA3144" i="44"/>
  <c r="Z3144" i="44"/>
  <c r="AC3144" i="44" s="1"/>
  <c r="W3144" i="44"/>
  <c r="X3144" i="44" s="1"/>
  <c r="AF3144" i="44" s="1"/>
  <c r="H3144" i="44"/>
  <c r="G3144" i="44"/>
  <c r="AA3143" i="44"/>
  <c r="Z3143" i="44"/>
  <c r="W3143" i="44"/>
  <c r="H3143" i="44"/>
  <c r="G3143" i="44"/>
  <c r="AA3142" i="44"/>
  <c r="Z3142" i="44"/>
  <c r="AB3142" i="44" s="1"/>
  <c r="W3142" i="44"/>
  <c r="H3142" i="44"/>
  <c r="G3142" i="44"/>
  <c r="AD3141" i="44"/>
  <c r="AA3141" i="44"/>
  <c r="Z3141" i="44"/>
  <c r="AB3141" i="44" s="1"/>
  <c r="W3141" i="44"/>
  <c r="X3141" i="44" s="1"/>
  <c r="AF3141" i="44" s="1"/>
  <c r="H3141" i="44"/>
  <c r="G3141" i="44"/>
  <c r="AA3140" i="44"/>
  <c r="Z3140" i="44"/>
  <c r="W3140" i="44"/>
  <c r="X3140" i="44" s="1"/>
  <c r="AF3140" i="44" s="1"/>
  <c r="H3140" i="44"/>
  <c r="G3140" i="44" s="1"/>
  <c r="AA3139" i="44"/>
  <c r="Z3139" i="44"/>
  <c r="AB3139" i="44" s="1"/>
  <c r="W3139" i="44"/>
  <c r="H3139" i="44"/>
  <c r="G3139" i="44" s="1"/>
  <c r="AA3138" i="44"/>
  <c r="Z3138" i="44"/>
  <c r="W3138" i="44"/>
  <c r="H3138" i="44"/>
  <c r="G3138" i="44" s="1"/>
  <c r="AC3137" i="44"/>
  <c r="AA3137" i="44"/>
  <c r="Z3137" i="44"/>
  <c r="W3137" i="44"/>
  <c r="X3137" i="44" s="1"/>
  <c r="AF3137" i="44" s="1"/>
  <c r="H3137" i="44"/>
  <c r="G3137" i="44"/>
  <c r="AA3136" i="44"/>
  <c r="Z3136" i="44"/>
  <c r="W3136" i="44"/>
  <c r="X3136" i="44" s="1"/>
  <c r="AF3136" i="44" s="1"/>
  <c r="H3136" i="44"/>
  <c r="G3136" i="44" s="1"/>
  <c r="AA3135" i="44"/>
  <c r="Z3135" i="44"/>
  <c r="AB3135" i="44" s="1"/>
  <c r="W3135" i="44"/>
  <c r="H3135" i="44"/>
  <c r="G3135" i="44" s="1"/>
  <c r="AA3134" i="44"/>
  <c r="Z3134" i="44"/>
  <c r="AB3134" i="44" s="1"/>
  <c r="W3134" i="44"/>
  <c r="H3134" i="44"/>
  <c r="G3134" i="44" s="1"/>
  <c r="AA3133" i="44"/>
  <c r="Z3133" i="44"/>
  <c r="W3133" i="44"/>
  <c r="X3133" i="44" s="1"/>
  <c r="AF3133" i="44" s="1"/>
  <c r="H3133" i="44"/>
  <c r="G3133" i="44"/>
  <c r="AL3132" i="44"/>
  <c r="AA3132" i="44"/>
  <c r="Z3132" i="44"/>
  <c r="W3132" i="44"/>
  <c r="X3132" i="44" s="1"/>
  <c r="AF3132" i="44" s="1"/>
  <c r="H3132" i="44"/>
  <c r="G3132" i="44"/>
  <c r="AA3131" i="44"/>
  <c r="Z3131" i="44"/>
  <c r="AB3131" i="44" s="1"/>
  <c r="W3131" i="44"/>
  <c r="H3131" i="44"/>
  <c r="G3131" i="44"/>
  <c r="AA3130" i="44"/>
  <c r="Z3130" i="44"/>
  <c r="W3130" i="44"/>
  <c r="H3130" i="44"/>
  <c r="G3130" i="44"/>
  <c r="AL3129" i="44"/>
  <c r="AC3129" i="44"/>
  <c r="AA3129" i="44"/>
  <c r="Z3129" i="44"/>
  <c r="W3129" i="44"/>
  <c r="X3129" i="44" s="1"/>
  <c r="AF3129" i="44" s="1"/>
  <c r="H3129" i="44"/>
  <c r="G3129" i="44"/>
  <c r="AA3128" i="44"/>
  <c r="Z3128" i="44"/>
  <c r="W3128" i="44"/>
  <c r="X3128" i="44" s="1"/>
  <c r="AF3128" i="44" s="1"/>
  <c r="H3128" i="44"/>
  <c r="G3128" i="44"/>
  <c r="AA3127" i="44"/>
  <c r="Z3127" i="44"/>
  <c r="W3127" i="44"/>
  <c r="H3127" i="44"/>
  <c r="G3127" i="44" s="1"/>
  <c r="AA3126" i="44"/>
  <c r="Z3126" i="44"/>
  <c r="AB3126" i="44" s="1"/>
  <c r="W3126" i="44"/>
  <c r="H3126" i="44"/>
  <c r="G3126" i="44"/>
  <c r="AA3125" i="44"/>
  <c r="Z3125" i="44"/>
  <c r="W3125" i="44"/>
  <c r="X3125" i="44" s="1"/>
  <c r="AF3125" i="44" s="1"/>
  <c r="H3125" i="44"/>
  <c r="G3125" i="44" s="1"/>
  <c r="AE3125" i="44" s="1"/>
  <c r="AL3124" i="44"/>
  <c r="AA3124" i="44"/>
  <c r="Z3124" i="44"/>
  <c r="AB3124" i="44" s="1"/>
  <c r="W3124" i="44"/>
  <c r="X3124" i="44" s="1"/>
  <c r="AF3124" i="44" s="1"/>
  <c r="H3124" i="44"/>
  <c r="G3124" i="44"/>
  <c r="AA3123" i="44"/>
  <c r="Z3123" i="44"/>
  <c r="AB3123" i="44" s="1"/>
  <c r="Y3123" i="44"/>
  <c r="W3123" i="44"/>
  <c r="X3123" i="44" s="1"/>
  <c r="AF3123" i="44" s="1"/>
  <c r="H3123" i="44"/>
  <c r="G3123" i="44"/>
  <c r="AA3122" i="44"/>
  <c r="Z3122" i="44"/>
  <c r="AC3122" i="44" s="1"/>
  <c r="W3122" i="44"/>
  <c r="H3122" i="44"/>
  <c r="G3122" i="44" s="1"/>
  <c r="AC3121" i="44"/>
  <c r="AA3121" i="44"/>
  <c r="Z3121" i="44"/>
  <c r="AB3121" i="44" s="1"/>
  <c r="W3121" i="44"/>
  <c r="X3121" i="44" s="1"/>
  <c r="AF3121" i="44" s="1"/>
  <c r="H3121" i="44"/>
  <c r="G3121" i="44"/>
  <c r="AA3120" i="44"/>
  <c r="Z3120" i="44"/>
  <c r="AC3120" i="44" s="1"/>
  <c r="W3120" i="44"/>
  <c r="X3120" i="44" s="1"/>
  <c r="AF3120" i="44" s="1"/>
  <c r="H3120" i="44"/>
  <c r="G3120" i="44" s="1"/>
  <c r="AA3119" i="44"/>
  <c r="Z3119" i="44"/>
  <c r="AB3119" i="44" s="1"/>
  <c r="W3119" i="44"/>
  <c r="H3119" i="44"/>
  <c r="G3119" i="44" s="1"/>
  <c r="AA3118" i="44"/>
  <c r="Z3118" i="44"/>
  <c r="Y3118" i="44"/>
  <c r="W3118" i="44"/>
  <c r="X3118" i="44" s="1"/>
  <c r="AF3118" i="44" s="1"/>
  <c r="H3118" i="44"/>
  <c r="G3118" i="44" s="1"/>
  <c r="AE3118" i="44" s="1"/>
  <c r="AC3117" i="44"/>
  <c r="AA3117" i="44"/>
  <c r="Z3117" i="44"/>
  <c r="AL3117" i="44" s="1"/>
  <c r="W3117" i="44"/>
  <c r="X3117" i="44" s="1"/>
  <c r="AF3117" i="44" s="1"/>
  <c r="H3117" i="44"/>
  <c r="G3117" i="44"/>
  <c r="AE3117" i="44" s="1"/>
  <c r="AA3116" i="44"/>
  <c r="Z3116" i="44"/>
  <c r="AC3116" i="44" s="1"/>
  <c r="W3116" i="44"/>
  <c r="X3116" i="44" s="1"/>
  <c r="AF3116" i="44" s="1"/>
  <c r="H3116" i="44"/>
  <c r="G3116" i="44"/>
  <c r="AA3115" i="44"/>
  <c r="Z3115" i="44"/>
  <c r="AB3115" i="44" s="1"/>
  <c r="W3115" i="44"/>
  <c r="H3115" i="44"/>
  <c r="G3115" i="44" s="1"/>
  <c r="AA3114" i="44"/>
  <c r="Z3114" i="44"/>
  <c r="Y3114" i="44"/>
  <c r="W3114" i="44"/>
  <c r="X3114" i="44" s="1"/>
  <c r="AF3114" i="44" s="1"/>
  <c r="H3114" i="44"/>
  <c r="G3114" i="44"/>
  <c r="AE3114" i="44" s="1"/>
  <c r="AA3113" i="44"/>
  <c r="Z3113" i="44"/>
  <c r="AC3113" i="44" s="1"/>
  <c r="W3113" i="44"/>
  <c r="X3113" i="44" s="1"/>
  <c r="AF3113" i="44" s="1"/>
  <c r="H3113" i="44"/>
  <c r="G3113" i="44" s="1"/>
  <c r="AC3112" i="44"/>
  <c r="AA3112" i="44"/>
  <c r="Z3112" i="44"/>
  <c r="W3112" i="44"/>
  <c r="X3112" i="44" s="1"/>
  <c r="AF3112" i="44" s="1"/>
  <c r="H3112" i="44"/>
  <c r="G3112" i="44" s="1"/>
  <c r="AA3111" i="44"/>
  <c r="Z3111" i="44"/>
  <c r="AB3111" i="44" s="1"/>
  <c r="W3111" i="44"/>
  <c r="H3111" i="44"/>
  <c r="G3111" i="44" s="1"/>
  <c r="AE3111" i="44" s="1"/>
  <c r="AA3110" i="44"/>
  <c r="Z3110" i="44"/>
  <c r="AC3110" i="44" s="1"/>
  <c r="W3110" i="44"/>
  <c r="H3110" i="44"/>
  <c r="G3110" i="44"/>
  <c r="AA3109" i="44"/>
  <c r="Z3109" i="44"/>
  <c r="W3109" i="44"/>
  <c r="X3109" i="44" s="1"/>
  <c r="AF3109" i="44" s="1"/>
  <c r="H3109" i="44"/>
  <c r="G3109" i="44" s="1"/>
  <c r="AA3108" i="44"/>
  <c r="Z3108" i="44"/>
  <c r="W3108" i="44"/>
  <c r="X3108" i="44" s="1"/>
  <c r="AF3108" i="44" s="1"/>
  <c r="H3108" i="44"/>
  <c r="G3108" i="44"/>
  <c r="AA3107" i="44"/>
  <c r="Z3107" i="44"/>
  <c r="AB3107" i="44" s="1"/>
  <c r="W3107" i="44"/>
  <c r="X3107" i="44" s="1"/>
  <c r="AF3107" i="44" s="1"/>
  <c r="H3107" i="44"/>
  <c r="G3107" i="44" s="1"/>
  <c r="AA3106" i="44"/>
  <c r="Z3106" i="44"/>
  <c r="AC3106" i="44" s="1"/>
  <c r="W3106" i="44"/>
  <c r="H3106" i="44"/>
  <c r="G3106" i="44"/>
  <c r="AA3105" i="44"/>
  <c r="Z3105" i="44"/>
  <c r="AC3105" i="44" s="1"/>
  <c r="W3105" i="44"/>
  <c r="X3105" i="44" s="1"/>
  <c r="AF3105" i="44" s="1"/>
  <c r="H3105" i="44"/>
  <c r="G3105" i="44"/>
  <c r="AA3104" i="44"/>
  <c r="Z3104" i="44"/>
  <c r="AC3104" i="44" s="1"/>
  <c r="W3104" i="44"/>
  <c r="X3104" i="44" s="1"/>
  <c r="AF3104" i="44" s="1"/>
  <c r="H3104" i="44"/>
  <c r="G3104" i="44" s="1"/>
  <c r="AA3103" i="44"/>
  <c r="Z3103" i="44"/>
  <c r="AB3103" i="44" s="1"/>
  <c r="W3103" i="44"/>
  <c r="H3103" i="44"/>
  <c r="G3103" i="44" s="1"/>
  <c r="AA3102" i="44"/>
  <c r="Z3102" i="44"/>
  <c r="W3102" i="44"/>
  <c r="H3102" i="44"/>
  <c r="G3102" i="44"/>
  <c r="AC3101" i="44"/>
  <c r="AA3101" i="44"/>
  <c r="Z3101" i="44"/>
  <c r="W3101" i="44"/>
  <c r="X3101" i="44" s="1"/>
  <c r="AF3101" i="44" s="1"/>
  <c r="H3101" i="44"/>
  <c r="G3101" i="44"/>
  <c r="AA3100" i="44"/>
  <c r="Z3100" i="44"/>
  <c r="AC3100" i="44" s="1"/>
  <c r="W3100" i="44"/>
  <c r="X3100" i="44" s="1"/>
  <c r="AF3100" i="44" s="1"/>
  <c r="H3100" i="44"/>
  <c r="G3100" i="44"/>
  <c r="AE3100" i="44" s="1"/>
  <c r="AA3099" i="44"/>
  <c r="Z3099" i="44"/>
  <c r="AB3099" i="44" s="1"/>
  <c r="W3099" i="44"/>
  <c r="H3099" i="44"/>
  <c r="G3099" i="44"/>
  <c r="AA3098" i="44"/>
  <c r="Z3098" i="44"/>
  <c r="W3098" i="44"/>
  <c r="H3098" i="44"/>
  <c r="G3098" i="44"/>
  <c r="AA3097" i="44"/>
  <c r="Z3097" i="44"/>
  <c r="AC3097" i="44" s="1"/>
  <c r="W3097" i="44"/>
  <c r="X3097" i="44" s="1"/>
  <c r="AF3097" i="44" s="1"/>
  <c r="H3097" i="44"/>
  <c r="G3097" i="44" s="1"/>
  <c r="AA3096" i="44"/>
  <c r="Z3096" i="44"/>
  <c r="W3096" i="44"/>
  <c r="X3096" i="44" s="1"/>
  <c r="AF3096" i="44" s="1"/>
  <c r="H3096" i="44"/>
  <c r="G3096" i="44" s="1"/>
  <c r="AA3095" i="44"/>
  <c r="Z3095" i="44"/>
  <c r="AB3095" i="44" s="1"/>
  <c r="W3095" i="44"/>
  <c r="H3095" i="44"/>
  <c r="G3095" i="44"/>
  <c r="AA3094" i="44"/>
  <c r="Z3094" i="44"/>
  <c r="AC3094" i="44" s="1"/>
  <c r="W3094" i="44"/>
  <c r="H3094" i="44"/>
  <c r="G3094" i="44" s="1"/>
  <c r="AD3093" i="44"/>
  <c r="AA3093" i="44"/>
  <c r="Z3093" i="44"/>
  <c r="W3093" i="44"/>
  <c r="X3093" i="44" s="1"/>
  <c r="AF3093" i="44" s="1"/>
  <c r="H3093" i="44"/>
  <c r="G3093" i="44"/>
  <c r="AA3092" i="44"/>
  <c r="Z3092" i="44"/>
  <c r="W3092" i="44"/>
  <c r="X3092" i="44" s="1"/>
  <c r="AF3092" i="44" s="1"/>
  <c r="H3092" i="44"/>
  <c r="G3092" i="44"/>
  <c r="AA3091" i="44"/>
  <c r="Z3091" i="44"/>
  <c r="W3091" i="44"/>
  <c r="H3091" i="44"/>
  <c r="G3091" i="44" s="1"/>
  <c r="AE3091" i="44" s="1"/>
  <c r="AD3090" i="44"/>
  <c r="AA3090" i="44"/>
  <c r="Z3090" i="44"/>
  <c r="AB3090" i="44" s="1"/>
  <c r="W3090" i="44"/>
  <c r="H3090" i="44"/>
  <c r="G3090" i="44"/>
  <c r="AA3089" i="44"/>
  <c r="Z3089" i="44"/>
  <c r="W3089" i="44"/>
  <c r="X3089" i="44" s="1"/>
  <c r="AF3089" i="44" s="1"/>
  <c r="H3089" i="44"/>
  <c r="G3089" i="44" s="1"/>
  <c r="AE3089" i="44" s="1"/>
  <c r="AA3088" i="44"/>
  <c r="Z3088" i="44"/>
  <c r="W3088" i="44"/>
  <c r="X3088" i="44" s="1"/>
  <c r="AF3088" i="44" s="1"/>
  <c r="H3088" i="44"/>
  <c r="G3088" i="44"/>
  <c r="AA3087" i="44"/>
  <c r="Z3087" i="44"/>
  <c r="AB3087" i="44" s="1"/>
  <c r="W3087" i="44"/>
  <c r="H3087" i="44"/>
  <c r="G3087" i="44" s="1"/>
  <c r="AE3087" i="44" s="1"/>
  <c r="AA3086" i="44"/>
  <c r="Z3086" i="44"/>
  <c r="W3086" i="44"/>
  <c r="X3086" i="44" s="1"/>
  <c r="AF3086" i="44" s="1"/>
  <c r="H3086" i="44"/>
  <c r="G3086" i="44"/>
  <c r="AE3086" i="44" s="1"/>
  <c r="AC3085" i="44"/>
  <c r="AA3085" i="44"/>
  <c r="Z3085" i="44"/>
  <c r="W3085" i="44"/>
  <c r="X3085" i="44" s="1"/>
  <c r="AF3085" i="44" s="1"/>
  <c r="H3085" i="44"/>
  <c r="G3085" i="44" s="1"/>
  <c r="AE3085" i="44" s="1"/>
  <c r="AA3084" i="44"/>
  <c r="Z3084" i="44"/>
  <c r="W3084" i="44"/>
  <c r="X3084" i="44" s="1"/>
  <c r="AF3084" i="44" s="1"/>
  <c r="H3084" i="44"/>
  <c r="G3084" i="44"/>
  <c r="AA3083" i="44"/>
  <c r="Z3083" i="44"/>
  <c r="AB3083" i="44" s="1"/>
  <c r="W3083" i="44"/>
  <c r="X3083" i="44" s="1"/>
  <c r="AF3083" i="44" s="1"/>
  <c r="H3083" i="44"/>
  <c r="G3083" i="44"/>
  <c r="AA3082" i="44"/>
  <c r="Z3082" i="44"/>
  <c r="AC3082" i="44" s="1"/>
  <c r="W3082" i="44"/>
  <c r="H3082" i="44"/>
  <c r="G3082" i="44"/>
  <c r="AA3081" i="44"/>
  <c r="Z3081" i="44"/>
  <c r="W3081" i="44"/>
  <c r="X3081" i="44" s="1"/>
  <c r="AF3081" i="44" s="1"/>
  <c r="H3081" i="44"/>
  <c r="G3081" i="44" s="1"/>
  <c r="AA3080" i="44"/>
  <c r="Z3080" i="44"/>
  <c r="AC3080" i="44" s="1"/>
  <c r="W3080" i="44"/>
  <c r="X3080" i="44" s="1"/>
  <c r="AF3080" i="44" s="1"/>
  <c r="H3080" i="44"/>
  <c r="G3080" i="44" s="1"/>
  <c r="AA3079" i="44"/>
  <c r="Z3079" i="44"/>
  <c r="AB3079" i="44" s="1"/>
  <c r="W3079" i="44"/>
  <c r="X3079" i="44" s="1"/>
  <c r="AF3079" i="44" s="1"/>
  <c r="H3079" i="44"/>
  <c r="G3079" i="44"/>
  <c r="AA3078" i="44"/>
  <c r="Z3078" i="44"/>
  <c r="AB3078" i="44" s="1"/>
  <c r="W3078" i="44"/>
  <c r="X3078" i="44" s="1"/>
  <c r="AF3078" i="44" s="1"/>
  <c r="H3078" i="44"/>
  <c r="G3078" i="44"/>
  <c r="AE3078" i="44" s="1"/>
  <c r="AA3077" i="44"/>
  <c r="Z3077" i="44"/>
  <c r="AC3077" i="44" s="1"/>
  <c r="W3077" i="44"/>
  <c r="X3077" i="44" s="1"/>
  <c r="AF3077" i="44" s="1"/>
  <c r="H3077" i="44"/>
  <c r="G3077" i="44" s="1"/>
  <c r="AA3076" i="44"/>
  <c r="Z3076" i="44"/>
  <c r="W3076" i="44"/>
  <c r="X3076" i="44" s="1"/>
  <c r="AF3076" i="44" s="1"/>
  <c r="H3076" i="44"/>
  <c r="G3076" i="44" s="1"/>
  <c r="AA3075" i="44"/>
  <c r="Z3075" i="44"/>
  <c r="W3075" i="44"/>
  <c r="X3075" i="44" s="1"/>
  <c r="AF3075" i="44" s="1"/>
  <c r="H3075" i="44"/>
  <c r="G3075" i="44" s="1"/>
  <c r="AE3075" i="44" s="1"/>
  <c r="AA3074" i="44"/>
  <c r="Z3074" i="44"/>
  <c r="AB3074" i="44" s="1"/>
  <c r="W3074" i="44"/>
  <c r="X3074" i="44" s="1"/>
  <c r="AF3074" i="44" s="1"/>
  <c r="H3074" i="44"/>
  <c r="G3074" i="44"/>
  <c r="AL3073" i="44"/>
  <c r="AA3073" i="44"/>
  <c r="Z3073" i="44"/>
  <c r="W3073" i="44"/>
  <c r="X3073" i="44" s="1"/>
  <c r="AF3073" i="44" s="1"/>
  <c r="H3073" i="44"/>
  <c r="G3073" i="44"/>
  <c r="AA3072" i="44"/>
  <c r="Z3072" i="44"/>
  <c r="W3072" i="44"/>
  <c r="X3072" i="44" s="1"/>
  <c r="AF3072" i="44" s="1"/>
  <c r="H3072" i="44"/>
  <c r="G3072" i="44"/>
  <c r="AA3071" i="44"/>
  <c r="Z3071" i="44"/>
  <c r="W3071" i="44"/>
  <c r="X3071" i="44" s="1"/>
  <c r="AF3071" i="44" s="1"/>
  <c r="H3071" i="44"/>
  <c r="G3071" i="44"/>
  <c r="AA3070" i="44"/>
  <c r="Z3070" i="44"/>
  <c r="AB3070" i="44" s="1"/>
  <c r="W3070" i="44"/>
  <c r="H3070" i="44"/>
  <c r="G3070" i="44"/>
  <c r="AA3069" i="44"/>
  <c r="Z3069" i="44"/>
  <c r="AC3069" i="44" s="1"/>
  <c r="W3069" i="44"/>
  <c r="X3069" i="44" s="1"/>
  <c r="AF3069" i="44" s="1"/>
  <c r="H3069" i="44"/>
  <c r="G3069" i="44" s="1"/>
  <c r="AA3068" i="44"/>
  <c r="Z3068" i="44"/>
  <c r="W3068" i="44"/>
  <c r="X3068" i="44" s="1"/>
  <c r="AF3068" i="44" s="1"/>
  <c r="H3068" i="44"/>
  <c r="G3068" i="44"/>
  <c r="AE3068" i="44" s="1"/>
  <c r="AA3067" i="44"/>
  <c r="Z3067" i="44"/>
  <c r="AB3067" i="44" s="1"/>
  <c r="W3067" i="44"/>
  <c r="H3067" i="44"/>
  <c r="G3067" i="44" s="1"/>
  <c r="AE3067" i="44" s="1"/>
  <c r="AA3066" i="44"/>
  <c r="Z3066" i="44"/>
  <c r="W3066" i="44"/>
  <c r="X3066" i="44" s="1"/>
  <c r="AF3066" i="44" s="1"/>
  <c r="H3066" i="44"/>
  <c r="G3066" i="44"/>
  <c r="AA3065" i="44"/>
  <c r="Z3065" i="44"/>
  <c r="AC3065" i="44" s="1"/>
  <c r="W3065" i="44"/>
  <c r="X3065" i="44" s="1"/>
  <c r="AF3065" i="44" s="1"/>
  <c r="H3065" i="44"/>
  <c r="G3065" i="44" s="1"/>
  <c r="AA3064" i="44"/>
  <c r="Z3064" i="44"/>
  <c r="W3064" i="44"/>
  <c r="X3064" i="44" s="1"/>
  <c r="AF3064" i="44" s="1"/>
  <c r="H3064" i="44"/>
  <c r="G3064" i="44" s="1"/>
  <c r="AA3063" i="44"/>
  <c r="Z3063" i="44"/>
  <c r="AB3063" i="44" s="1"/>
  <c r="W3063" i="44"/>
  <c r="H3063" i="44"/>
  <c r="G3063" i="44"/>
  <c r="AA3062" i="44"/>
  <c r="Z3062" i="44"/>
  <c r="AC3062" i="44" s="1"/>
  <c r="W3062" i="44"/>
  <c r="X3062" i="44" s="1"/>
  <c r="AF3062" i="44" s="1"/>
  <c r="H3062" i="44"/>
  <c r="G3062" i="44"/>
  <c r="AA3061" i="44"/>
  <c r="Z3061" i="44"/>
  <c r="W3061" i="44"/>
  <c r="X3061" i="44" s="1"/>
  <c r="AF3061" i="44" s="1"/>
  <c r="H3061" i="44"/>
  <c r="G3061" i="44"/>
  <c r="AC3060" i="44"/>
  <c r="AA3060" i="44"/>
  <c r="Z3060" i="44"/>
  <c r="AB3060" i="44" s="1"/>
  <c r="W3060" i="44"/>
  <c r="X3060" i="44" s="1"/>
  <c r="AF3060" i="44" s="1"/>
  <c r="H3060" i="44"/>
  <c r="G3060" i="44"/>
  <c r="AA3059" i="44"/>
  <c r="Z3059" i="44"/>
  <c r="AB3059" i="44" s="1"/>
  <c r="Y3059" i="44"/>
  <c r="AH3059" i="44" s="1"/>
  <c r="W3059" i="44"/>
  <c r="X3059" i="44" s="1"/>
  <c r="AF3059" i="44" s="1"/>
  <c r="H3059" i="44"/>
  <c r="G3059" i="44"/>
  <c r="AA3058" i="44"/>
  <c r="Z3058" i="44"/>
  <c r="AC3058" i="44" s="1"/>
  <c r="W3058" i="44"/>
  <c r="X3058" i="44" s="1"/>
  <c r="AF3058" i="44" s="1"/>
  <c r="H3058" i="44"/>
  <c r="G3058" i="44" s="1"/>
  <c r="AE3058" i="44" s="1"/>
  <c r="AA3057" i="44"/>
  <c r="Z3057" i="44"/>
  <c r="W3057" i="44"/>
  <c r="X3057" i="44" s="1"/>
  <c r="AF3057" i="44" s="1"/>
  <c r="H3057" i="44"/>
  <c r="G3057" i="44" s="1"/>
  <c r="AA3056" i="44"/>
  <c r="Z3056" i="44"/>
  <c r="W3056" i="44"/>
  <c r="X3056" i="44" s="1"/>
  <c r="AF3056" i="44" s="1"/>
  <c r="H3056" i="44"/>
  <c r="G3056" i="44" s="1"/>
  <c r="AA3055" i="44"/>
  <c r="Z3055" i="44"/>
  <c r="AB3055" i="44" s="1"/>
  <c r="W3055" i="44"/>
  <c r="X3055" i="44" s="1"/>
  <c r="AF3055" i="44" s="1"/>
  <c r="H3055" i="44"/>
  <c r="G3055" i="44" s="1"/>
  <c r="AA3054" i="44"/>
  <c r="Z3054" i="44"/>
  <c r="AC3054" i="44" s="1"/>
  <c r="W3054" i="44"/>
  <c r="H3054" i="44"/>
  <c r="G3054" i="44"/>
  <c r="AD3053" i="44"/>
  <c r="AA3053" i="44"/>
  <c r="Z3053" i="44"/>
  <c r="AB3053" i="44" s="1"/>
  <c r="W3053" i="44"/>
  <c r="X3053" i="44" s="1"/>
  <c r="AF3053" i="44" s="1"/>
  <c r="H3053" i="44"/>
  <c r="G3053" i="44" s="1"/>
  <c r="AA3052" i="44"/>
  <c r="Z3052" i="44"/>
  <c r="W3052" i="44"/>
  <c r="X3052" i="44" s="1"/>
  <c r="AF3052" i="44" s="1"/>
  <c r="H3052" i="44"/>
  <c r="G3052" i="44"/>
  <c r="AA3051" i="44"/>
  <c r="Z3051" i="44"/>
  <c r="W3051" i="44"/>
  <c r="H3051" i="44"/>
  <c r="G3051" i="44"/>
  <c r="AD3050" i="44"/>
  <c r="AA3050" i="44"/>
  <c r="Z3050" i="44"/>
  <c r="AB3050" i="44" s="1"/>
  <c r="W3050" i="44"/>
  <c r="H3050" i="44"/>
  <c r="G3050" i="44"/>
  <c r="AA3049" i="44"/>
  <c r="Z3049" i="44"/>
  <c r="W3049" i="44"/>
  <c r="X3049" i="44" s="1"/>
  <c r="AF3049" i="44" s="1"/>
  <c r="H3049" i="44"/>
  <c r="G3049" i="44"/>
  <c r="AA3048" i="44"/>
  <c r="Z3048" i="44"/>
  <c r="AC3048" i="44" s="1"/>
  <c r="W3048" i="44"/>
  <c r="X3048" i="44" s="1"/>
  <c r="AF3048" i="44" s="1"/>
  <c r="H3048" i="44"/>
  <c r="G3048" i="44"/>
  <c r="AA3047" i="44"/>
  <c r="Z3047" i="44"/>
  <c r="AB3047" i="44" s="1"/>
  <c r="W3047" i="44"/>
  <c r="H3047" i="44"/>
  <c r="G3047" i="44"/>
  <c r="AA3046" i="44"/>
  <c r="Z3046" i="44"/>
  <c r="AC3046" i="44" s="1"/>
  <c r="W3046" i="44"/>
  <c r="X3046" i="44" s="1"/>
  <c r="AF3046" i="44" s="1"/>
  <c r="H3046" i="44"/>
  <c r="G3046" i="44"/>
  <c r="AA3045" i="44"/>
  <c r="Z3045" i="44"/>
  <c r="W3045" i="44"/>
  <c r="X3045" i="44" s="1"/>
  <c r="AF3045" i="44" s="1"/>
  <c r="H3045" i="44"/>
  <c r="G3045" i="44"/>
  <c r="AA3044" i="44"/>
  <c r="Z3044" i="44"/>
  <c r="W3044" i="44"/>
  <c r="X3044" i="44" s="1"/>
  <c r="AF3044" i="44" s="1"/>
  <c r="H3044" i="44"/>
  <c r="G3044" i="44"/>
  <c r="AE3044" i="44" s="1"/>
  <c r="AA3043" i="44"/>
  <c r="Z3043" i="44"/>
  <c r="AB3043" i="44" s="1"/>
  <c r="W3043" i="44"/>
  <c r="H3043" i="44"/>
  <c r="G3043" i="44"/>
  <c r="AA3042" i="44"/>
  <c r="Z3042" i="44"/>
  <c r="AC3042" i="44" s="1"/>
  <c r="W3042" i="44"/>
  <c r="H3042" i="44"/>
  <c r="G3042" i="44" s="1"/>
  <c r="AA3041" i="44"/>
  <c r="Z3041" i="44"/>
  <c r="AL3041" i="44" s="1"/>
  <c r="W3041" i="44"/>
  <c r="X3041" i="44" s="1"/>
  <c r="AF3041" i="44" s="1"/>
  <c r="H3041" i="44"/>
  <c r="G3041" i="44"/>
  <c r="AE3041" i="44" s="1"/>
  <c r="AA3040" i="44"/>
  <c r="Z3040" i="44"/>
  <c r="W3040" i="44"/>
  <c r="X3040" i="44" s="1"/>
  <c r="AF3040" i="44" s="1"/>
  <c r="H3040" i="44"/>
  <c r="G3040" i="44"/>
  <c r="AA3039" i="44"/>
  <c r="Z3039" i="44"/>
  <c r="W3039" i="44"/>
  <c r="X3039" i="44" s="1"/>
  <c r="AF3039" i="44" s="1"/>
  <c r="H3039" i="44"/>
  <c r="G3039" i="44" s="1"/>
  <c r="AE3039" i="44" s="1"/>
  <c r="AA3038" i="44"/>
  <c r="Z3038" i="44"/>
  <c r="AB3038" i="44" s="1"/>
  <c r="W3038" i="44"/>
  <c r="X3038" i="44" s="1"/>
  <c r="AF3038" i="44" s="1"/>
  <c r="H3038" i="44"/>
  <c r="G3038" i="44"/>
  <c r="AA3037" i="44"/>
  <c r="Z3037" i="44"/>
  <c r="W3037" i="44"/>
  <c r="X3037" i="44" s="1"/>
  <c r="AF3037" i="44" s="1"/>
  <c r="H3037" i="44"/>
  <c r="G3037" i="44"/>
  <c r="AL3036" i="44"/>
  <c r="AA3036" i="44"/>
  <c r="Z3036" i="44"/>
  <c r="AB3036" i="44" s="1"/>
  <c r="W3036" i="44"/>
  <c r="X3036" i="44" s="1"/>
  <c r="AF3036" i="44" s="1"/>
  <c r="H3036" i="44"/>
  <c r="G3036" i="44" s="1"/>
  <c r="AA3035" i="44"/>
  <c r="Z3035" i="44"/>
  <c r="W3035" i="44"/>
  <c r="X3035" i="44" s="1"/>
  <c r="AF3035" i="44" s="1"/>
  <c r="H3035" i="44"/>
  <c r="G3035" i="44"/>
  <c r="AA3034" i="44"/>
  <c r="Z3034" i="44"/>
  <c r="W3034" i="44"/>
  <c r="H3034" i="44"/>
  <c r="G3034" i="44"/>
  <c r="AC3033" i="44"/>
  <c r="AA3033" i="44"/>
  <c r="Z3033" i="44"/>
  <c r="W3033" i="44"/>
  <c r="X3033" i="44" s="1"/>
  <c r="AF3033" i="44" s="1"/>
  <c r="H3033" i="44"/>
  <c r="G3033" i="44" s="1"/>
  <c r="AA3032" i="44"/>
  <c r="Z3032" i="44"/>
  <c r="W3032" i="44"/>
  <c r="X3032" i="44" s="1"/>
  <c r="AF3032" i="44" s="1"/>
  <c r="H3032" i="44"/>
  <c r="G3032" i="44" s="1"/>
  <c r="AA3031" i="44"/>
  <c r="Z3031" i="44"/>
  <c r="AB3031" i="44" s="1"/>
  <c r="W3031" i="44"/>
  <c r="X3031" i="44" s="1"/>
  <c r="AF3031" i="44" s="1"/>
  <c r="H3031" i="44"/>
  <c r="G3031" i="44" s="1"/>
  <c r="AE3031" i="44" s="1"/>
  <c r="AA3030" i="44"/>
  <c r="Z3030" i="44"/>
  <c r="W3030" i="44"/>
  <c r="H3030" i="44"/>
  <c r="G3030" i="44"/>
  <c r="AA3029" i="44"/>
  <c r="Z3029" i="44"/>
  <c r="W3029" i="44"/>
  <c r="X3029" i="44" s="1"/>
  <c r="AF3029" i="44" s="1"/>
  <c r="H3029" i="44"/>
  <c r="G3029" i="44"/>
  <c r="AA3028" i="44"/>
  <c r="Z3028" i="44"/>
  <c r="W3028" i="44"/>
  <c r="X3028" i="44" s="1"/>
  <c r="AF3028" i="44" s="1"/>
  <c r="H3028" i="44"/>
  <c r="G3028" i="44"/>
  <c r="AA3027" i="44"/>
  <c r="Z3027" i="44"/>
  <c r="W3027" i="44"/>
  <c r="H3027" i="44"/>
  <c r="G3027" i="44"/>
  <c r="AD3026" i="44"/>
  <c r="AA3026" i="44"/>
  <c r="Z3026" i="44"/>
  <c r="AB3026" i="44" s="1"/>
  <c r="W3026" i="44"/>
  <c r="H3026" i="44"/>
  <c r="G3026" i="44"/>
  <c r="AA3025" i="44"/>
  <c r="Z3025" i="44"/>
  <c r="W3025" i="44"/>
  <c r="X3025" i="44" s="1"/>
  <c r="AF3025" i="44" s="1"/>
  <c r="H3025" i="44"/>
  <c r="G3025" i="44" s="1"/>
  <c r="AE3025" i="44" s="1"/>
  <c r="AA3024" i="44"/>
  <c r="Z3024" i="44"/>
  <c r="W3024" i="44"/>
  <c r="X3024" i="44" s="1"/>
  <c r="AF3024" i="44" s="1"/>
  <c r="H3024" i="44"/>
  <c r="G3024" i="44" s="1"/>
  <c r="AA3023" i="44"/>
  <c r="Z3023" i="44"/>
  <c r="AB3023" i="44" s="1"/>
  <c r="W3023" i="44"/>
  <c r="H3023" i="44"/>
  <c r="G3023" i="44" s="1"/>
  <c r="AD3022" i="44"/>
  <c r="AA3022" i="44"/>
  <c r="Z3022" i="44"/>
  <c r="AB3022" i="44" s="1"/>
  <c r="W3022" i="44"/>
  <c r="H3022" i="44"/>
  <c r="G3022" i="44" s="1"/>
  <c r="AE3022" i="44" s="1"/>
  <c r="AA3021" i="44"/>
  <c r="Z3021" i="44"/>
  <c r="W3021" i="44"/>
  <c r="X3021" i="44" s="1"/>
  <c r="AF3021" i="44" s="1"/>
  <c r="H3021" i="44"/>
  <c r="G3021" i="44" s="1"/>
  <c r="AE3021" i="44" s="1"/>
  <c r="AA3020" i="44"/>
  <c r="Z3020" i="44"/>
  <c r="W3020" i="44"/>
  <c r="X3020" i="44" s="1"/>
  <c r="AF3020" i="44" s="1"/>
  <c r="H3020" i="44"/>
  <c r="G3020" i="44"/>
  <c r="AA3019" i="44"/>
  <c r="Z3019" i="44"/>
  <c r="Y3019" i="44"/>
  <c r="W3019" i="44"/>
  <c r="X3019" i="44" s="1"/>
  <c r="AF3019" i="44" s="1"/>
  <c r="H3019" i="44"/>
  <c r="G3019" i="44" s="1"/>
  <c r="AE3019" i="44" s="1"/>
  <c r="AA3018" i="44"/>
  <c r="Z3018" i="44"/>
  <c r="W3018" i="44"/>
  <c r="X3018" i="44" s="1"/>
  <c r="AF3018" i="44" s="1"/>
  <c r="H3018" i="44"/>
  <c r="G3018" i="44"/>
  <c r="AE3018" i="44" s="1"/>
  <c r="AA3017" i="44"/>
  <c r="Z3017" i="44"/>
  <c r="W3017" i="44"/>
  <c r="X3017" i="44" s="1"/>
  <c r="AF3017" i="44" s="1"/>
  <c r="H3017" i="44"/>
  <c r="G3017" i="44" s="1"/>
  <c r="AA3016" i="44"/>
  <c r="Z3016" i="44"/>
  <c r="AB3016" i="44" s="1"/>
  <c r="W3016" i="44"/>
  <c r="X3016" i="44" s="1"/>
  <c r="AF3016" i="44" s="1"/>
  <c r="H3016" i="44"/>
  <c r="G3016" i="44" s="1"/>
  <c r="AA3015" i="44"/>
  <c r="Z3015" i="44"/>
  <c r="AB3015" i="44" s="1"/>
  <c r="W3015" i="44"/>
  <c r="H3015" i="44"/>
  <c r="G3015" i="44" s="1"/>
  <c r="AA3014" i="44"/>
  <c r="Z3014" i="44"/>
  <c r="AC3014" i="44" s="1"/>
  <c r="W3014" i="44"/>
  <c r="X3014" i="44" s="1"/>
  <c r="AF3014" i="44" s="1"/>
  <c r="H3014" i="44"/>
  <c r="G3014" i="44" s="1"/>
  <c r="AE3014" i="44" s="1"/>
  <c r="AA3013" i="44"/>
  <c r="Z3013" i="44"/>
  <c r="W3013" i="44"/>
  <c r="X3013" i="44" s="1"/>
  <c r="AF3013" i="44" s="1"/>
  <c r="H3013" i="44"/>
  <c r="G3013" i="44" s="1"/>
  <c r="AA3012" i="44"/>
  <c r="Z3012" i="44"/>
  <c r="AC3012" i="44" s="1"/>
  <c r="W3012" i="44"/>
  <c r="X3012" i="44" s="1"/>
  <c r="AF3012" i="44" s="1"/>
  <c r="H3012" i="44"/>
  <c r="G3012" i="44" s="1"/>
  <c r="AA3011" i="44"/>
  <c r="Z3011" i="44"/>
  <c r="AB3011" i="44" s="1"/>
  <c r="W3011" i="44"/>
  <c r="X3011" i="44" s="1"/>
  <c r="AF3011" i="44" s="1"/>
  <c r="H3011" i="44"/>
  <c r="G3011" i="44" s="1"/>
  <c r="AE3011" i="44" s="1"/>
  <c r="AA3010" i="44"/>
  <c r="Z3010" i="44"/>
  <c r="W3010" i="44"/>
  <c r="H3010" i="44"/>
  <c r="G3010" i="44"/>
  <c r="AA3009" i="44"/>
  <c r="Z3009" i="44"/>
  <c r="AC3009" i="44" s="1"/>
  <c r="W3009" i="44"/>
  <c r="X3009" i="44" s="1"/>
  <c r="AF3009" i="44" s="1"/>
  <c r="H3009" i="44"/>
  <c r="G3009" i="44" s="1"/>
  <c r="AL3008" i="44"/>
  <c r="AA3008" i="44"/>
  <c r="Z3008" i="44"/>
  <c r="AB3008" i="44" s="1"/>
  <c r="W3008" i="44"/>
  <c r="X3008" i="44" s="1"/>
  <c r="AF3008" i="44" s="1"/>
  <c r="H3008" i="44"/>
  <c r="G3008" i="44"/>
  <c r="AA3007" i="44"/>
  <c r="Z3007" i="44"/>
  <c r="W3007" i="44"/>
  <c r="X3007" i="44" s="1"/>
  <c r="AF3007" i="44" s="1"/>
  <c r="H3007" i="44"/>
  <c r="G3007" i="44"/>
  <c r="AA3006" i="44"/>
  <c r="Z3006" i="44"/>
  <c r="AB3006" i="44" s="1"/>
  <c r="Y3006" i="44"/>
  <c r="W3006" i="44"/>
  <c r="X3006" i="44" s="1"/>
  <c r="AF3006" i="44" s="1"/>
  <c r="H3006" i="44"/>
  <c r="G3006" i="44"/>
  <c r="AE3006" i="44" s="1"/>
  <c r="AA3005" i="44"/>
  <c r="Z3005" i="44"/>
  <c r="AL3005" i="44" s="1"/>
  <c r="W3005" i="44"/>
  <c r="X3005" i="44" s="1"/>
  <c r="AF3005" i="44" s="1"/>
  <c r="H3005" i="44"/>
  <c r="G3005" i="44" s="1"/>
  <c r="AA3004" i="44"/>
  <c r="Z3004" i="44"/>
  <c r="W3004" i="44"/>
  <c r="X3004" i="44" s="1"/>
  <c r="AF3004" i="44" s="1"/>
  <c r="H3004" i="44"/>
  <c r="G3004" i="44" s="1"/>
  <c r="AA3003" i="44"/>
  <c r="Z3003" i="44"/>
  <c r="W3003" i="44"/>
  <c r="H3003" i="44"/>
  <c r="G3003" i="44"/>
  <c r="AA3002" i="44"/>
  <c r="Z3002" i="44"/>
  <c r="AC3002" i="44" s="1"/>
  <c r="W3002" i="44"/>
  <c r="X3002" i="44" s="1"/>
  <c r="AF3002" i="44" s="1"/>
  <c r="H3002" i="44"/>
  <c r="G3002" i="44"/>
  <c r="AE3002" i="44" s="1"/>
  <c r="AA3001" i="44"/>
  <c r="Z3001" i="44"/>
  <c r="W3001" i="44"/>
  <c r="X3001" i="44" s="1"/>
  <c r="AF3001" i="44" s="1"/>
  <c r="H3001" i="44"/>
  <c r="G3001" i="44" s="1"/>
  <c r="AE3001" i="44" s="1"/>
  <c r="AA3000" i="44"/>
  <c r="Z3000" i="44"/>
  <c r="W3000" i="44"/>
  <c r="X3000" i="44" s="1"/>
  <c r="AF3000" i="44" s="1"/>
  <c r="H3000" i="44"/>
  <c r="G3000" i="44" s="1"/>
  <c r="AE3000" i="44" s="1"/>
  <c r="AA2999" i="44"/>
  <c r="Z2999" i="44"/>
  <c r="W2999" i="44"/>
  <c r="H2999" i="44"/>
  <c r="G2999" i="44" s="1"/>
  <c r="AA2998" i="44"/>
  <c r="Z2998" i="44"/>
  <c r="AB2998" i="44" s="1"/>
  <c r="W2998" i="44"/>
  <c r="H2998" i="44"/>
  <c r="G2998" i="44"/>
  <c r="AA2997" i="44"/>
  <c r="Z2997" i="44"/>
  <c r="W2997" i="44"/>
  <c r="X2997" i="44" s="1"/>
  <c r="AF2997" i="44" s="1"/>
  <c r="H2997" i="44"/>
  <c r="G2997" i="44"/>
  <c r="AC2996" i="44"/>
  <c r="AA2996" i="44"/>
  <c r="Z2996" i="44"/>
  <c r="W2996" i="44"/>
  <c r="X2996" i="44" s="1"/>
  <c r="AF2996" i="44" s="1"/>
  <c r="H2996" i="44"/>
  <c r="G2996" i="44"/>
  <c r="AA2995" i="44"/>
  <c r="Z2995" i="44"/>
  <c r="AB2995" i="44" s="1"/>
  <c r="W2995" i="44"/>
  <c r="H2995" i="44"/>
  <c r="G2995" i="44" s="1"/>
  <c r="AA2994" i="44"/>
  <c r="Z2994" i="44"/>
  <c r="AC2994" i="44" s="1"/>
  <c r="Y2994" i="44"/>
  <c r="W2994" i="44"/>
  <c r="X2994" i="44" s="1"/>
  <c r="AF2994" i="44" s="1"/>
  <c r="H2994" i="44"/>
  <c r="G2994" i="44" s="1"/>
  <c r="AE2994" i="44" s="1"/>
  <c r="AC2993" i="44"/>
  <c r="AA2993" i="44"/>
  <c r="Z2993" i="44"/>
  <c r="AB2993" i="44" s="1"/>
  <c r="W2993" i="44"/>
  <c r="X2993" i="44" s="1"/>
  <c r="AF2993" i="44" s="1"/>
  <c r="H2993" i="44"/>
  <c r="G2993" i="44" s="1"/>
  <c r="AE2993" i="44" s="1"/>
  <c r="AA2992" i="44"/>
  <c r="Z2992" i="44"/>
  <c r="W2992" i="44"/>
  <c r="X2992" i="44" s="1"/>
  <c r="AF2992" i="44" s="1"/>
  <c r="H2992" i="44"/>
  <c r="G2992" i="44"/>
  <c r="AE2992" i="44" s="1"/>
  <c r="AA2991" i="44"/>
  <c r="Z2991" i="44"/>
  <c r="W2991" i="44"/>
  <c r="H2991" i="44"/>
  <c r="G2991" i="44"/>
  <c r="AA2990" i="44"/>
  <c r="Z2990" i="44"/>
  <c r="W2990" i="44"/>
  <c r="X2990" i="44" s="1"/>
  <c r="AF2990" i="44" s="1"/>
  <c r="H2990" i="44"/>
  <c r="G2990" i="44"/>
  <c r="AA2989" i="44"/>
  <c r="Z2989" i="44"/>
  <c r="W2989" i="44"/>
  <c r="X2989" i="44" s="1"/>
  <c r="AF2989" i="44" s="1"/>
  <c r="H2989" i="44"/>
  <c r="G2989" i="44"/>
  <c r="AE2989" i="44" s="1"/>
  <c r="AA2988" i="44"/>
  <c r="Z2988" i="44"/>
  <c r="W2988" i="44"/>
  <c r="X2988" i="44" s="1"/>
  <c r="AF2988" i="44" s="1"/>
  <c r="H2988" i="44"/>
  <c r="G2988" i="44"/>
  <c r="AA2987" i="44"/>
  <c r="Z2987" i="44"/>
  <c r="W2987" i="44"/>
  <c r="X2987" i="44" s="1"/>
  <c r="AF2987" i="44" s="1"/>
  <c r="H2987" i="44"/>
  <c r="G2987" i="44" s="1"/>
  <c r="AE2987" i="44" s="1"/>
  <c r="AA2986" i="44"/>
  <c r="Z2986" i="44"/>
  <c r="AB2986" i="44" s="1"/>
  <c r="W2986" i="44"/>
  <c r="H2986" i="44"/>
  <c r="G2986" i="44" s="1"/>
  <c r="AA2985" i="44"/>
  <c r="Z2985" i="44"/>
  <c r="W2985" i="44"/>
  <c r="X2985" i="44" s="1"/>
  <c r="AF2985" i="44" s="1"/>
  <c r="H2985" i="44"/>
  <c r="G2985" i="44"/>
  <c r="AL2984" i="44"/>
  <c r="AA2984" i="44"/>
  <c r="Z2984" i="44"/>
  <c r="AB2984" i="44" s="1"/>
  <c r="W2984" i="44"/>
  <c r="X2984" i="44" s="1"/>
  <c r="AF2984" i="44" s="1"/>
  <c r="H2984" i="44"/>
  <c r="G2984" i="44"/>
  <c r="AA2983" i="44"/>
  <c r="Z2983" i="44"/>
  <c r="W2983" i="44"/>
  <c r="X2983" i="44" s="1"/>
  <c r="AF2983" i="44" s="1"/>
  <c r="H2983" i="44"/>
  <c r="G2983" i="44"/>
  <c r="AA2982" i="44"/>
  <c r="Z2982" i="44"/>
  <c r="AB2982" i="44" s="1"/>
  <c r="W2982" i="44"/>
  <c r="X2982" i="44" s="1"/>
  <c r="AF2982" i="44" s="1"/>
  <c r="H2982" i="44"/>
  <c r="G2982" i="44" s="1"/>
  <c r="AA2981" i="44"/>
  <c r="Z2981" i="44"/>
  <c r="AL2981" i="44" s="1"/>
  <c r="W2981" i="44"/>
  <c r="X2981" i="44" s="1"/>
  <c r="AF2981" i="44" s="1"/>
  <c r="H2981" i="44"/>
  <c r="G2981" i="44" s="1"/>
  <c r="AA2980" i="44"/>
  <c r="Z2980" i="44"/>
  <c r="AC2980" i="44" s="1"/>
  <c r="W2980" i="44"/>
  <c r="X2980" i="44" s="1"/>
  <c r="AF2980" i="44" s="1"/>
  <c r="H2980" i="44"/>
  <c r="G2980" i="44"/>
  <c r="AA2979" i="44"/>
  <c r="Z2979" i="44"/>
  <c r="AB2979" i="44" s="1"/>
  <c r="W2979" i="44"/>
  <c r="X2979" i="44" s="1"/>
  <c r="AF2979" i="44" s="1"/>
  <c r="H2979" i="44"/>
  <c r="G2979" i="44" s="1"/>
  <c r="AD2978" i="44"/>
  <c r="AA2978" i="44"/>
  <c r="Z2978" i="44"/>
  <c r="AB2978" i="44" s="1"/>
  <c r="W2978" i="44"/>
  <c r="H2978" i="44"/>
  <c r="G2978" i="44" s="1"/>
  <c r="AA2977" i="44"/>
  <c r="Z2977" i="44"/>
  <c r="AB2977" i="44" s="1"/>
  <c r="W2977" i="44"/>
  <c r="X2977" i="44" s="1"/>
  <c r="AF2977" i="44" s="1"/>
  <c r="H2977" i="44"/>
  <c r="G2977" i="44"/>
  <c r="AA2976" i="44"/>
  <c r="Z2976" i="44"/>
  <c r="W2976" i="44"/>
  <c r="X2976" i="44" s="1"/>
  <c r="AF2976" i="44" s="1"/>
  <c r="H2976" i="44"/>
  <c r="G2976" i="44" s="1"/>
  <c r="AE2976" i="44" s="1"/>
  <c r="AA2975" i="44"/>
  <c r="Z2975" i="44"/>
  <c r="W2975" i="44"/>
  <c r="H2975" i="44"/>
  <c r="G2975" i="44"/>
  <c r="AA2974" i="44"/>
  <c r="Z2974" i="44"/>
  <c r="AB2974" i="44" s="1"/>
  <c r="W2974" i="44"/>
  <c r="X2974" i="44" s="1"/>
  <c r="AF2974" i="44" s="1"/>
  <c r="H2974" i="44"/>
  <c r="G2974" i="44"/>
  <c r="AA2973" i="44"/>
  <c r="Z2973" i="44"/>
  <c r="AL2973" i="44" s="1"/>
  <c r="W2973" i="44"/>
  <c r="X2973" i="44" s="1"/>
  <c r="AF2973" i="44" s="1"/>
  <c r="H2973" i="44"/>
  <c r="G2973" i="44"/>
  <c r="AA2972" i="44"/>
  <c r="Z2972" i="44"/>
  <c r="W2972" i="44"/>
  <c r="X2972" i="44" s="1"/>
  <c r="AF2972" i="44" s="1"/>
  <c r="H2972" i="44"/>
  <c r="G2972" i="44" s="1"/>
  <c r="AE2972" i="44" s="1"/>
  <c r="AA2971" i="44"/>
  <c r="Z2971" i="44"/>
  <c r="AB2971" i="44" s="1"/>
  <c r="W2971" i="44"/>
  <c r="X2971" i="44" s="1"/>
  <c r="AF2971" i="44" s="1"/>
  <c r="H2971" i="44"/>
  <c r="G2971" i="44"/>
  <c r="AE2971" i="44" s="1"/>
  <c r="AA2970" i="44"/>
  <c r="Z2970" i="44"/>
  <c r="AB2970" i="44" s="1"/>
  <c r="W2970" i="44"/>
  <c r="H2970" i="44"/>
  <c r="G2970" i="44" s="1"/>
  <c r="AE2970" i="44" s="1"/>
  <c r="AA2969" i="44"/>
  <c r="Z2969" i="44"/>
  <c r="W2969" i="44"/>
  <c r="X2969" i="44" s="1"/>
  <c r="AF2969" i="44" s="1"/>
  <c r="H2969" i="44"/>
  <c r="G2969" i="44" s="1"/>
  <c r="AA2968" i="44"/>
  <c r="Z2968" i="44"/>
  <c r="W2968" i="44"/>
  <c r="X2968" i="44" s="1"/>
  <c r="AF2968" i="44" s="1"/>
  <c r="H2968" i="44"/>
  <c r="G2968" i="44"/>
  <c r="AA2967" i="44"/>
  <c r="Z2967" i="44"/>
  <c r="W2967" i="44"/>
  <c r="X2967" i="44" s="1"/>
  <c r="AF2967" i="44" s="1"/>
  <c r="H2967" i="44"/>
  <c r="G2967" i="44"/>
  <c r="AA2966" i="44"/>
  <c r="Z2966" i="44"/>
  <c r="W2966" i="44"/>
  <c r="H2966" i="44"/>
  <c r="G2966" i="44"/>
  <c r="AC2965" i="44"/>
  <c r="AA2965" i="44"/>
  <c r="Z2965" i="44"/>
  <c r="AL2965" i="44" s="1"/>
  <c r="W2965" i="44"/>
  <c r="X2965" i="44" s="1"/>
  <c r="AF2965" i="44" s="1"/>
  <c r="H2965" i="44"/>
  <c r="G2965" i="44"/>
  <c r="AA2964" i="44"/>
  <c r="Z2964" i="44"/>
  <c r="W2964" i="44"/>
  <c r="X2964" i="44" s="1"/>
  <c r="AF2964" i="44" s="1"/>
  <c r="H2964" i="44"/>
  <c r="G2964" i="44"/>
  <c r="AA2963" i="44"/>
  <c r="Z2963" i="44"/>
  <c r="W2963" i="44"/>
  <c r="H2963" i="44"/>
  <c r="G2963" i="44"/>
  <c r="AD2962" i="44"/>
  <c r="AA2962" i="44"/>
  <c r="Z2962" i="44"/>
  <c r="AB2962" i="44" s="1"/>
  <c r="W2962" i="44"/>
  <c r="X2962" i="44" s="1"/>
  <c r="AF2962" i="44" s="1"/>
  <c r="H2962" i="44"/>
  <c r="G2962" i="44"/>
  <c r="AA2961" i="44"/>
  <c r="Z2961" i="44"/>
  <c r="W2961" i="44"/>
  <c r="X2961" i="44" s="1"/>
  <c r="AF2961" i="44" s="1"/>
  <c r="H2961" i="44"/>
  <c r="G2961" i="44"/>
  <c r="AA2960" i="44"/>
  <c r="Z2960" i="44"/>
  <c r="W2960" i="44"/>
  <c r="X2960" i="44" s="1"/>
  <c r="AF2960" i="44" s="1"/>
  <c r="H2960" i="44"/>
  <c r="G2960" i="44"/>
  <c r="AE2960" i="44" s="1"/>
  <c r="AA2959" i="44"/>
  <c r="Z2959" i="44"/>
  <c r="AB2959" i="44" s="1"/>
  <c r="W2959" i="44"/>
  <c r="H2959" i="44"/>
  <c r="G2959" i="44" s="1"/>
  <c r="AE2959" i="44" s="1"/>
  <c r="AA2958" i="44"/>
  <c r="Z2958" i="44"/>
  <c r="Y2958" i="44"/>
  <c r="W2958" i="44"/>
  <c r="X2958" i="44" s="1"/>
  <c r="AF2958" i="44" s="1"/>
  <c r="H2958" i="44"/>
  <c r="G2958" i="44" s="1"/>
  <c r="AE2958" i="44" s="1"/>
  <c r="AA2957" i="44"/>
  <c r="Z2957" i="44"/>
  <c r="W2957" i="44"/>
  <c r="X2957" i="44" s="1"/>
  <c r="AF2957" i="44" s="1"/>
  <c r="H2957" i="44"/>
  <c r="G2957" i="44" s="1"/>
  <c r="AE2957" i="44" s="1"/>
  <c r="AA2956" i="44"/>
  <c r="Z2956" i="44"/>
  <c r="W2956" i="44"/>
  <c r="X2956" i="44" s="1"/>
  <c r="AF2956" i="44" s="1"/>
  <c r="H2956" i="44"/>
  <c r="G2956" i="44"/>
  <c r="AA2955" i="44"/>
  <c r="Z2955" i="44"/>
  <c r="AB2955" i="44" s="1"/>
  <c r="W2955" i="44"/>
  <c r="X2955" i="44" s="1"/>
  <c r="AF2955" i="44" s="1"/>
  <c r="H2955" i="44"/>
  <c r="G2955" i="44" s="1"/>
  <c r="AE2955" i="44" s="1"/>
  <c r="AA2954" i="44"/>
  <c r="Z2954" i="44"/>
  <c r="W2954" i="44"/>
  <c r="X2954" i="44" s="1"/>
  <c r="AF2954" i="44" s="1"/>
  <c r="H2954" i="44"/>
  <c r="G2954" i="44"/>
  <c r="AE2954" i="44" s="1"/>
  <c r="AA2953" i="44"/>
  <c r="Z2953" i="44"/>
  <c r="W2953" i="44"/>
  <c r="X2953" i="44" s="1"/>
  <c r="AF2953" i="44" s="1"/>
  <c r="H2953" i="44"/>
  <c r="G2953" i="44"/>
  <c r="AA2952" i="44"/>
  <c r="Z2952" i="44"/>
  <c r="AB2952" i="44" s="1"/>
  <c r="W2952" i="44"/>
  <c r="X2952" i="44" s="1"/>
  <c r="AF2952" i="44" s="1"/>
  <c r="H2952" i="44"/>
  <c r="G2952" i="44" s="1"/>
  <c r="AE2952" i="44" s="1"/>
  <c r="AA2951" i="44"/>
  <c r="Z2951" i="44"/>
  <c r="AB2951" i="44" s="1"/>
  <c r="W2951" i="44"/>
  <c r="X2951" i="44" s="1"/>
  <c r="AF2951" i="44" s="1"/>
  <c r="H2951" i="44"/>
  <c r="G2951" i="44"/>
  <c r="AA2950" i="44"/>
  <c r="Z2950" i="44"/>
  <c r="AC2950" i="44" s="1"/>
  <c r="W2950" i="44"/>
  <c r="H2950" i="44"/>
  <c r="G2950" i="44" s="1"/>
  <c r="AA2949" i="44"/>
  <c r="Z2949" i="44"/>
  <c r="AC2949" i="44" s="1"/>
  <c r="W2949" i="44"/>
  <c r="X2949" i="44" s="1"/>
  <c r="AF2949" i="44" s="1"/>
  <c r="H2949" i="44"/>
  <c r="G2949" i="44" s="1"/>
  <c r="AA2948" i="44"/>
  <c r="Z2948" i="44"/>
  <c r="W2948" i="44"/>
  <c r="X2948" i="44" s="1"/>
  <c r="AF2948" i="44" s="1"/>
  <c r="H2948" i="44"/>
  <c r="G2948" i="44" s="1"/>
  <c r="AA2947" i="44"/>
  <c r="Z2947" i="44"/>
  <c r="W2947" i="44"/>
  <c r="H2947" i="44"/>
  <c r="G2947" i="44" s="1"/>
  <c r="AA2946" i="44"/>
  <c r="Z2946" i="44"/>
  <c r="AB2946" i="44" s="1"/>
  <c r="W2946" i="44"/>
  <c r="H2946" i="44"/>
  <c r="G2946" i="44"/>
  <c r="AA2945" i="44"/>
  <c r="Z2945" i="44"/>
  <c r="AC2945" i="44" s="1"/>
  <c r="W2945" i="44"/>
  <c r="X2945" i="44" s="1"/>
  <c r="AF2945" i="44" s="1"/>
  <c r="H2945" i="44"/>
  <c r="G2945" i="44" s="1"/>
  <c r="AA2944" i="44"/>
  <c r="Z2944" i="44"/>
  <c r="W2944" i="44"/>
  <c r="X2944" i="44" s="1"/>
  <c r="AF2944" i="44" s="1"/>
  <c r="H2944" i="44"/>
  <c r="G2944" i="44" s="1"/>
  <c r="AA2943" i="44"/>
  <c r="Z2943" i="44"/>
  <c r="AB2943" i="44" s="1"/>
  <c r="W2943" i="44"/>
  <c r="H2943" i="44"/>
  <c r="G2943" i="44"/>
  <c r="AA2942" i="44"/>
  <c r="Z2942" i="44"/>
  <c r="AC2942" i="44" s="1"/>
  <c r="W2942" i="44"/>
  <c r="X2942" i="44" s="1"/>
  <c r="AF2942" i="44" s="1"/>
  <c r="H2942" i="44"/>
  <c r="G2942" i="44"/>
  <c r="AA2941" i="44"/>
  <c r="Z2941" i="44"/>
  <c r="AD2941" i="44" s="1"/>
  <c r="W2941" i="44"/>
  <c r="X2941" i="44" s="1"/>
  <c r="AF2941" i="44" s="1"/>
  <c r="H2941" i="44"/>
  <c r="G2941" i="44"/>
  <c r="AA2940" i="44"/>
  <c r="Z2940" i="44"/>
  <c r="W2940" i="44"/>
  <c r="X2940" i="44" s="1"/>
  <c r="AF2940" i="44" s="1"/>
  <c r="H2940" i="44"/>
  <c r="G2940" i="44"/>
  <c r="AE2940" i="44" s="1"/>
  <c r="AA2939" i="44"/>
  <c r="Z2939" i="44"/>
  <c r="AB2939" i="44" s="1"/>
  <c r="W2939" i="44"/>
  <c r="X2939" i="44" s="1"/>
  <c r="AF2939" i="44" s="1"/>
  <c r="H2939" i="44"/>
  <c r="G2939" i="44" s="1"/>
  <c r="AA2938" i="44"/>
  <c r="Z2938" i="44"/>
  <c r="W2938" i="44"/>
  <c r="X2938" i="44" s="1"/>
  <c r="AF2938" i="44" s="1"/>
  <c r="H2938" i="44"/>
  <c r="G2938" i="44"/>
  <c r="AD2937" i="44"/>
  <c r="AC2937" i="44"/>
  <c r="AA2937" i="44"/>
  <c r="Z2937" i="44"/>
  <c r="AB2937" i="44" s="1"/>
  <c r="W2937" i="44"/>
  <c r="X2937" i="44" s="1"/>
  <c r="AF2937" i="44" s="1"/>
  <c r="H2937" i="44"/>
  <c r="G2937" i="44" s="1"/>
  <c r="AE2937" i="44" s="1"/>
  <c r="AA2936" i="44"/>
  <c r="Z2936" i="44"/>
  <c r="W2936" i="44"/>
  <c r="X2936" i="44" s="1"/>
  <c r="AF2936" i="44" s="1"/>
  <c r="H2936" i="44"/>
  <c r="G2936" i="44" s="1"/>
  <c r="AA2935" i="44"/>
  <c r="Z2935" i="44"/>
  <c r="AB2935" i="44" s="1"/>
  <c r="W2935" i="44"/>
  <c r="X2935" i="44" s="1"/>
  <c r="AF2935" i="44" s="1"/>
  <c r="H2935" i="44"/>
  <c r="G2935" i="44"/>
  <c r="AA2934" i="44"/>
  <c r="Z2934" i="44"/>
  <c r="AC2934" i="44" s="1"/>
  <c r="W2934" i="44"/>
  <c r="H2934" i="44"/>
  <c r="G2934" i="44" s="1"/>
  <c r="AE2934" i="44" s="1"/>
  <c r="AA2933" i="44"/>
  <c r="Z2933" i="44"/>
  <c r="W2933" i="44"/>
  <c r="X2933" i="44" s="1"/>
  <c r="AF2933" i="44" s="1"/>
  <c r="H2933" i="44"/>
  <c r="G2933" i="44"/>
  <c r="AL2932" i="44"/>
  <c r="AA2932" i="44"/>
  <c r="Z2932" i="44"/>
  <c r="AB2932" i="44" s="1"/>
  <c r="W2932" i="44"/>
  <c r="X2932" i="44" s="1"/>
  <c r="AF2932" i="44" s="1"/>
  <c r="H2932" i="44"/>
  <c r="G2932" i="44" s="1"/>
  <c r="AA2931" i="44"/>
  <c r="Z2931" i="44"/>
  <c r="W2931" i="44"/>
  <c r="H2931" i="44"/>
  <c r="G2931" i="44"/>
  <c r="AA2930" i="44"/>
  <c r="Z2930" i="44"/>
  <c r="W2930" i="44"/>
  <c r="X2930" i="44" s="1"/>
  <c r="AF2930" i="44" s="1"/>
  <c r="H2930" i="44"/>
  <c r="G2930" i="44"/>
  <c r="AA2929" i="44"/>
  <c r="Z2929" i="44"/>
  <c r="W2929" i="44"/>
  <c r="X2929" i="44" s="1"/>
  <c r="AF2929" i="44" s="1"/>
  <c r="H2929" i="44"/>
  <c r="G2929" i="44"/>
  <c r="AE2929" i="44" s="1"/>
  <c r="AA2928" i="44"/>
  <c r="Z2928" i="44"/>
  <c r="AB2928" i="44" s="1"/>
  <c r="W2928" i="44"/>
  <c r="X2928" i="44" s="1"/>
  <c r="AF2928" i="44" s="1"/>
  <c r="H2928" i="44"/>
  <c r="G2928" i="44" s="1"/>
  <c r="AA2927" i="44"/>
  <c r="Z2927" i="44"/>
  <c r="Y2927" i="44"/>
  <c r="AH2927" i="44" s="1"/>
  <c r="W2927" i="44"/>
  <c r="X2927" i="44" s="1"/>
  <c r="AF2927" i="44" s="1"/>
  <c r="H2927" i="44"/>
  <c r="G2927" i="44"/>
  <c r="AD2926" i="44"/>
  <c r="AA2926" i="44"/>
  <c r="Z2926" i="44"/>
  <c r="AB2926" i="44" s="1"/>
  <c r="W2926" i="44"/>
  <c r="H2926" i="44"/>
  <c r="G2926" i="44" s="1"/>
  <c r="AA2925" i="44"/>
  <c r="Z2925" i="44"/>
  <c r="W2925" i="44"/>
  <c r="X2925" i="44" s="1"/>
  <c r="AF2925" i="44" s="1"/>
  <c r="H2925" i="44"/>
  <c r="G2925" i="44"/>
  <c r="AA2924" i="44"/>
  <c r="Z2924" i="44"/>
  <c r="AC2924" i="44" s="1"/>
  <c r="W2924" i="44"/>
  <c r="X2924" i="44" s="1"/>
  <c r="AF2924" i="44" s="1"/>
  <c r="H2924" i="44"/>
  <c r="G2924" i="44"/>
  <c r="AA2923" i="44"/>
  <c r="Z2923" i="44"/>
  <c r="AB2923" i="44" s="1"/>
  <c r="W2923" i="44"/>
  <c r="H2923" i="44"/>
  <c r="G2923" i="44" s="1"/>
  <c r="AA2922" i="44"/>
  <c r="Z2922" i="44"/>
  <c r="W2922" i="44"/>
  <c r="H2922" i="44"/>
  <c r="G2922" i="44"/>
  <c r="AA2921" i="44"/>
  <c r="Z2921" i="44"/>
  <c r="AB2921" i="44" s="1"/>
  <c r="W2921" i="44"/>
  <c r="X2921" i="44" s="1"/>
  <c r="AF2921" i="44" s="1"/>
  <c r="H2921" i="44"/>
  <c r="G2921" i="44" s="1"/>
  <c r="AE2921" i="44" s="1"/>
  <c r="AA2920" i="44"/>
  <c r="Z2920" i="44"/>
  <c r="W2920" i="44"/>
  <c r="X2920" i="44" s="1"/>
  <c r="AF2920" i="44" s="1"/>
  <c r="H2920" i="44"/>
  <c r="G2920" i="44" s="1"/>
  <c r="AE2920" i="44" s="1"/>
  <c r="AA2919" i="44"/>
  <c r="Z2919" i="44"/>
  <c r="AB2919" i="44" s="1"/>
  <c r="W2919" i="44"/>
  <c r="H2919" i="44"/>
  <c r="G2919" i="44" s="1"/>
  <c r="AA2918" i="44"/>
  <c r="Z2918" i="44"/>
  <c r="AC2918" i="44" s="1"/>
  <c r="W2918" i="44"/>
  <c r="X2918" i="44" s="1"/>
  <c r="AF2918" i="44" s="1"/>
  <c r="H2918" i="44"/>
  <c r="G2918" i="44"/>
  <c r="AA2917" i="44"/>
  <c r="Z2917" i="44"/>
  <c r="W2917" i="44"/>
  <c r="X2917" i="44" s="1"/>
  <c r="AF2917" i="44" s="1"/>
  <c r="H2917" i="44"/>
  <c r="G2917" i="44" s="1"/>
  <c r="AA2916" i="44"/>
  <c r="Z2916" i="44"/>
  <c r="AC2916" i="44" s="1"/>
  <c r="W2916" i="44"/>
  <c r="X2916" i="44" s="1"/>
  <c r="AF2916" i="44" s="1"/>
  <c r="H2916" i="44"/>
  <c r="G2916" i="44"/>
  <c r="AA2915" i="44"/>
  <c r="Z2915" i="44"/>
  <c r="AB2915" i="44" s="1"/>
  <c r="W2915" i="44"/>
  <c r="X2915" i="44" s="1"/>
  <c r="AF2915" i="44" s="1"/>
  <c r="H2915" i="44"/>
  <c r="G2915" i="44"/>
  <c r="AA2914" i="44"/>
  <c r="Z2914" i="44"/>
  <c r="AB2914" i="44" s="1"/>
  <c r="W2914" i="44"/>
  <c r="H2914" i="44"/>
  <c r="G2914" i="44"/>
  <c r="AA2913" i="44"/>
  <c r="Z2913" i="44"/>
  <c r="W2913" i="44"/>
  <c r="X2913" i="44" s="1"/>
  <c r="AF2913" i="44" s="1"/>
  <c r="H2913" i="44"/>
  <c r="G2913" i="44"/>
  <c r="AC2912" i="44"/>
  <c r="AA2912" i="44"/>
  <c r="Z2912" i="44"/>
  <c r="AL2912" i="44" s="1"/>
  <c r="W2912" i="44"/>
  <c r="X2912" i="44" s="1"/>
  <c r="AF2912" i="44" s="1"/>
  <c r="H2912" i="44"/>
  <c r="G2912" i="44" s="1"/>
  <c r="AE2912" i="44" s="1"/>
  <c r="AA2911" i="44"/>
  <c r="Z2911" i="44"/>
  <c r="AB2911" i="44" s="1"/>
  <c r="W2911" i="44"/>
  <c r="H2911" i="44"/>
  <c r="G2911" i="44" s="1"/>
  <c r="AE2911" i="44" s="1"/>
  <c r="AA2910" i="44"/>
  <c r="Z2910" i="44"/>
  <c r="W2910" i="44"/>
  <c r="H2910" i="44"/>
  <c r="G2910" i="44"/>
  <c r="AA2909" i="44"/>
  <c r="Z2909" i="44"/>
  <c r="W2909" i="44"/>
  <c r="X2909" i="44" s="1"/>
  <c r="AF2909" i="44" s="1"/>
  <c r="H2909" i="44"/>
  <c r="G2909" i="44" s="1"/>
  <c r="AE2909" i="44" s="1"/>
  <c r="AA2908" i="44"/>
  <c r="Z2908" i="44"/>
  <c r="W2908" i="44"/>
  <c r="X2908" i="44" s="1"/>
  <c r="AF2908" i="44" s="1"/>
  <c r="H2908" i="44"/>
  <c r="G2908" i="44" s="1"/>
  <c r="AA2907" i="44"/>
  <c r="Z2907" i="44"/>
  <c r="AB2907" i="44" s="1"/>
  <c r="W2907" i="44"/>
  <c r="X2907" i="44" s="1"/>
  <c r="AF2907" i="44" s="1"/>
  <c r="H2907" i="44"/>
  <c r="G2907" i="44" s="1"/>
  <c r="AE2907" i="44" s="1"/>
  <c r="AA2906" i="44"/>
  <c r="Z2906" i="44"/>
  <c r="AC2906" i="44" s="1"/>
  <c r="W2906" i="44"/>
  <c r="H2906" i="44"/>
  <c r="G2906" i="44" s="1"/>
  <c r="AC2905" i="44"/>
  <c r="AA2905" i="44"/>
  <c r="Z2905" i="44"/>
  <c r="AB2905" i="44" s="1"/>
  <c r="W2905" i="44"/>
  <c r="X2905" i="44" s="1"/>
  <c r="AF2905" i="44" s="1"/>
  <c r="H2905" i="44"/>
  <c r="G2905" i="44" s="1"/>
  <c r="AE2905" i="44" s="1"/>
  <c r="AA2904" i="44"/>
  <c r="Z2904" i="44"/>
  <c r="W2904" i="44"/>
  <c r="X2904" i="44" s="1"/>
  <c r="AF2904" i="44" s="1"/>
  <c r="H2904" i="44"/>
  <c r="G2904" i="44" s="1"/>
  <c r="AE2904" i="44" s="1"/>
  <c r="AA2903" i="44"/>
  <c r="Z2903" i="44"/>
  <c r="AB2903" i="44" s="1"/>
  <c r="W2903" i="44"/>
  <c r="X2903" i="44" s="1"/>
  <c r="AF2903" i="44" s="1"/>
  <c r="H2903" i="44"/>
  <c r="G2903" i="44" s="1"/>
  <c r="AE2903" i="44" s="1"/>
  <c r="AA2902" i="44"/>
  <c r="Z2902" i="44"/>
  <c r="AC2902" i="44" s="1"/>
  <c r="W2902" i="44"/>
  <c r="H2902" i="44"/>
  <c r="G2902" i="44" s="1"/>
  <c r="AA2901" i="44"/>
  <c r="Z2901" i="44"/>
  <c r="W2901" i="44"/>
  <c r="X2901" i="44" s="1"/>
  <c r="AF2901" i="44" s="1"/>
  <c r="H2901" i="44"/>
  <c r="G2901" i="44" s="1"/>
  <c r="AA2900" i="44"/>
  <c r="Z2900" i="44"/>
  <c r="AL2900" i="44" s="1"/>
  <c r="W2900" i="44"/>
  <c r="X2900" i="44" s="1"/>
  <c r="AF2900" i="44" s="1"/>
  <c r="H2900" i="44"/>
  <c r="G2900" i="44" s="1"/>
  <c r="AA2899" i="44"/>
  <c r="Z2899" i="44"/>
  <c r="AB2899" i="44" s="1"/>
  <c r="W2899" i="44"/>
  <c r="X2899" i="44" s="1"/>
  <c r="AF2899" i="44" s="1"/>
  <c r="H2899" i="44"/>
  <c r="G2899" i="44"/>
  <c r="AA2898" i="44"/>
  <c r="Z2898" i="44"/>
  <c r="W2898" i="44"/>
  <c r="X2898" i="44" s="1"/>
  <c r="AF2898" i="44" s="1"/>
  <c r="H2898" i="44"/>
  <c r="G2898" i="44"/>
  <c r="AA2897" i="44"/>
  <c r="Z2897" i="44"/>
  <c r="W2897" i="44"/>
  <c r="X2897" i="44" s="1"/>
  <c r="AF2897" i="44" s="1"/>
  <c r="H2897" i="44"/>
  <c r="G2897" i="44"/>
  <c r="AL2896" i="44"/>
  <c r="AA2896" i="44"/>
  <c r="Z2896" i="44"/>
  <c r="AB2896" i="44" s="1"/>
  <c r="W2896" i="44"/>
  <c r="X2896" i="44" s="1"/>
  <c r="AF2896" i="44" s="1"/>
  <c r="H2896" i="44"/>
  <c r="G2896" i="44" s="1"/>
  <c r="AA2895" i="44"/>
  <c r="Z2895" i="44"/>
  <c r="AB2895" i="44" s="1"/>
  <c r="W2895" i="44"/>
  <c r="H2895" i="44"/>
  <c r="G2895" i="44"/>
  <c r="AA2894" i="44"/>
  <c r="Z2894" i="44"/>
  <c r="W2894" i="44"/>
  <c r="H2894" i="44"/>
  <c r="G2894" i="44" s="1"/>
  <c r="AA2893" i="44"/>
  <c r="Z2893" i="44"/>
  <c r="W2893" i="44"/>
  <c r="X2893" i="44" s="1"/>
  <c r="AF2893" i="44" s="1"/>
  <c r="H2893" i="44"/>
  <c r="G2893" i="44" s="1"/>
  <c r="AE2893" i="44" s="1"/>
  <c r="AA2892" i="44"/>
  <c r="Z2892" i="44"/>
  <c r="AB2892" i="44" s="1"/>
  <c r="W2892" i="44"/>
  <c r="X2892" i="44" s="1"/>
  <c r="AF2892" i="44" s="1"/>
  <c r="H2892" i="44"/>
  <c r="G2892" i="44" s="1"/>
  <c r="AE2892" i="44" s="1"/>
  <c r="AA2891" i="44"/>
  <c r="Z2891" i="44"/>
  <c r="AB2891" i="44" s="1"/>
  <c r="W2891" i="44"/>
  <c r="X2891" i="44" s="1"/>
  <c r="AF2891" i="44" s="1"/>
  <c r="H2891" i="44"/>
  <c r="G2891" i="44" s="1"/>
  <c r="AE2891" i="44" s="1"/>
  <c r="AA2890" i="44"/>
  <c r="Z2890" i="44"/>
  <c r="W2890" i="44"/>
  <c r="H2890" i="44"/>
  <c r="G2890" i="44"/>
  <c r="AE2890" i="44" s="1"/>
  <c r="AD2889" i="44"/>
  <c r="AA2889" i="44"/>
  <c r="Z2889" i="44"/>
  <c r="AB2889" i="44" s="1"/>
  <c r="W2889" i="44"/>
  <c r="X2889" i="44" s="1"/>
  <c r="AF2889" i="44" s="1"/>
  <c r="H2889" i="44"/>
  <c r="G2889" i="44" s="1"/>
  <c r="AE2889" i="44" s="1"/>
  <c r="AA2888" i="44"/>
  <c r="Z2888" i="44"/>
  <c r="AC2888" i="44" s="1"/>
  <c r="W2888" i="44"/>
  <c r="X2888" i="44" s="1"/>
  <c r="AF2888" i="44" s="1"/>
  <c r="H2888" i="44"/>
  <c r="G2888" i="44" s="1"/>
  <c r="AE2888" i="44" s="1"/>
  <c r="AA2887" i="44"/>
  <c r="Z2887" i="44"/>
  <c r="AB2887" i="44" s="1"/>
  <c r="W2887" i="44"/>
  <c r="H2887" i="44"/>
  <c r="G2887" i="44" s="1"/>
  <c r="AE2887" i="44" s="1"/>
  <c r="AA2886" i="44"/>
  <c r="Z2886" i="44"/>
  <c r="W2886" i="44"/>
  <c r="X2886" i="44" s="1"/>
  <c r="AF2886" i="44" s="1"/>
  <c r="H2886" i="44"/>
  <c r="G2886" i="44"/>
  <c r="AA2885" i="44"/>
  <c r="Z2885" i="44"/>
  <c r="W2885" i="44"/>
  <c r="X2885" i="44" s="1"/>
  <c r="AF2885" i="44" s="1"/>
  <c r="H2885" i="44"/>
  <c r="G2885" i="44"/>
  <c r="AA2884" i="44"/>
  <c r="Z2884" i="44"/>
  <c r="W2884" i="44"/>
  <c r="X2884" i="44" s="1"/>
  <c r="AF2884" i="44" s="1"/>
  <c r="H2884" i="44"/>
  <c r="G2884" i="44" s="1"/>
  <c r="AA2883" i="44"/>
  <c r="Z2883" i="44"/>
  <c r="W2883" i="44"/>
  <c r="H2883" i="44"/>
  <c r="G2883" i="44"/>
  <c r="AA2882" i="44"/>
  <c r="Z2882" i="44"/>
  <c r="AB2882" i="44" s="1"/>
  <c r="W2882" i="44"/>
  <c r="H2882" i="44"/>
  <c r="G2882" i="44"/>
  <c r="AA2881" i="44"/>
  <c r="Z2881" i="44"/>
  <c r="AC2881" i="44" s="1"/>
  <c r="W2881" i="44"/>
  <c r="X2881" i="44" s="1"/>
  <c r="AF2881" i="44" s="1"/>
  <c r="H2881" i="44"/>
  <c r="G2881" i="44"/>
  <c r="AA2880" i="44"/>
  <c r="Z2880" i="44"/>
  <c r="AB2880" i="44" s="1"/>
  <c r="W2880" i="44"/>
  <c r="X2880" i="44" s="1"/>
  <c r="AF2880" i="44" s="1"/>
  <c r="H2880" i="44"/>
  <c r="G2880" i="44"/>
  <c r="AA2879" i="44"/>
  <c r="Z2879" i="44"/>
  <c r="AB2879" i="44" s="1"/>
  <c r="W2879" i="44"/>
  <c r="X2879" i="44" s="1"/>
  <c r="AF2879" i="44" s="1"/>
  <c r="H2879" i="44"/>
  <c r="G2879" i="44"/>
  <c r="AA2878" i="44"/>
  <c r="Z2878" i="44"/>
  <c r="AB2878" i="44" s="1"/>
  <c r="Y2878" i="44"/>
  <c r="AH2878" i="44" s="1"/>
  <c r="W2878" i="44"/>
  <c r="X2878" i="44" s="1"/>
  <c r="AF2878" i="44" s="1"/>
  <c r="H2878" i="44"/>
  <c r="G2878" i="44"/>
  <c r="AE2878" i="44" s="1"/>
  <c r="AL2877" i="44"/>
  <c r="AA2877" i="44"/>
  <c r="Z2877" i="44"/>
  <c r="AC2877" i="44" s="1"/>
  <c r="W2877" i="44"/>
  <c r="X2877" i="44" s="1"/>
  <c r="AF2877" i="44" s="1"/>
  <c r="H2877" i="44"/>
  <c r="G2877" i="44"/>
  <c r="AA2876" i="44"/>
  <c r="Z2876" i="44"/>
  <c r="AB2876" i="44" s="1"/>
  <c r="W2876" i="44"/>
  <c r="X2876" i="44" s="1"/>
  <c r="AF2876" i="44" s="1"/>
  <c r="H2876" i="44"/>
  <c r="G2876" i="44"/>
  <c r="AA2875" i="44"/>
  <c r="Z2875" i="44"/>
  <c r="AB2875" i="44" s="1"/>
  <c r="W2875" i="44"/>
  <c r="H2875" i="44"/>
  <c r="G2875" i="44" s="1"/>
  <c r="AA2874" i="44"/>
  <c r="Z2874" i="44"/>
  <c r="W2874" i="44"/>
  <c r="X2874" i="44" s="1"/>
  <c r="AF2874" i="44" s="1"/>
  <c r="H2874" i="44"/>
  <c r="G2874" i="44"/>
  <c r="AA2873" i="44"/>
  <c r="Z2873" i="44"/>
  <c r="AC2873" i="44" s="1"/>
  <c r="W2873" i="44"/>
  <c r="X2873" i="44" s="1"/>
  <c r="AF2873" i="44" s="1"/>
  <c r="H2873" i="44"/>
  <c r="G2873" i="44"/>
  <c r="AA2872" i="44"/>
  <c r="Z2872" i="44"/>
  <c r="AL2872" i="44" s="1"/>
  <c r="W2872" i="44"/>
  <c r="X2872" i="44" s="1"/>
  <c r="AF2872" i="44" s="1"/>
  <c r="H2872" i="44"/>
  <c r="G2872" i="44"/>
  <c r="AA2871" i="44"/>
  <c r="Z2871" i="44"/>
  <c r="AB2871" i="44" s="1"/>
  <c r="W2871" i="44"/>
  <c r="X2871" i="44" s="1"/>
  <c r="AF2871" i="44" s="1"/>
  <c r="H2871" i="44"/>
  <c r="G2871" i="44"/>
  <c r="AE2871" i="44" s="1"/>
  <c r="AA2870" i="44"/>
  <c r="Z2870" i="44"/>
  <c r="AB2870" i="44" s="1"/>
  <c r="W2870" i="44"/>
  <c r="X2870" i="44" s="1"/>
  <c r="AF2870" i="44" s="1"/>
  <c r="H2870" i="44"/>
  <c r="G2870" i="44"/>
  <c r="AA2869" i="44"/>
  <c r="Z2869" i="44"/>
  <c r="AL2869" i="44" s="1"/>
  <c r="W2869" i="44"/>
  <c r="X2869" i="44" s="1"/>
  <c r="AF2869" i="44" s="1"/>
  <c r="H2869" i="44"/>
  <c r="G2869" i="44" s="1"/>
  <c r="AE2869" i="44" s="1"/>
  <c r="AA2868" i="44"/>
  <c r="Z2868" i="44"/>
  <c r="AL2868" i="44" s="1"/>
  <c r="W2868" i="44"/>
  <c r="X2868" i="44" s="1"/>
  <c r="AF2868" i="44" s="1"/>
  <c r="H2868" i="44"/>
  <c r="G2868" i="44" s="1"/>
  <c r="AE2868" i="44" s="1"/>
  <c r="AA2867" i="44"/>
  <c r="Z2867" i="44"/>
  <c r="AB2867" i="44" s="1"/>
  <c r="W2867" i="44"/>
  <c r="X2867" i="44" s="1"/>
  <c r="AF2867" i="44" s="1"/>
  <c r="H2867" i="44"/>
  <c r="G2867" i="44"/>
  <c r="AA2866" i="44"/>
  <c r="Z2866" i="44"/>
  <c r="AC2866" i="44" s="1"/>
  <c r="W2866" i="44"/>
  <c r="H2866" i="44"/>
  <c r="G2866" i="44" s="1"/>
  <c r="AE2866" i="44" s="1"/>
  <c r="AA2865" i="44"/>
  <c r="Z2865" i="44"/>
  <c r="AL2865" i="44" s="1"/>
  <c r="W2865" i="44"/>
  <c r="X2865" i="44" s="1"/>
  <c r="AF2865" i="44" s="1"/>
  <c r="H2865" i="44"/>
  <c r="G2865" i="44" s="1"/>
  <c r="AE2865" i="44" s="1"/>
  <c r="AA2864" i="44"/>
  <c r="Z2864" i="44"/>
  <c r="W2864" i="44"/>
  <c r="X2864" i="44" s="1"/>
  <c r="AF2864" i="44" s="1"/>
  <c r="H2864" i="44"/>
  <c r="G2864" i="44" s="1"/>
  <c r="AE2864" i="44" s="1"/>
  <c r="AA2863" i="44"/>
  <c r="Z2863" i="44"/>
  <c r="AB2863" i="44" s="1"/>
  <c r="W2863" i="44"/>
  <c r="X2863" i="44" s="1"/>
  <c r="AF2863" i="44" s="1"/>
  <c r="H2863" i="44"/>
  <c r="G2863" i="44"/>
  <c r="AA2862" i="44"/>
  <c r="Z2862" i="44"/>
  <c r="W2862" i="44"/>
  <c r="X2862" i="44" s="1"/>
  <c r="AF2862" i="44" s="1"/>
  <c r="H2862" i="44"/>
  <c r="G2862" i="44" s="1"/>
  <c r="AE2862" i="44" s="1"/>
  <c r="AA2861" i="44"/>
  <c r="Z2861" i="44"/>
  <c r="W2861" i="44"/>
  <c r="X2861" i="44" s="1"/>
  <c r="AF2861" i="44" s="1"/>
  <c r="H2861" i="44"/>
  <c r="G2861" i="44" s="1"/>
  <c r="AE2861" i="44" s="1"/>
  <c r="AA2860" i="44"/>
  <c r="Z2860" i="44"/>
  <c r="W2860" i="44"/>
  <c r="X2860" i="44" s="1"/>
  <c r="AF2860" i="44" s="1"/>
  <c r="H2860" i="44"/>
  <c r="G2860" i="44" s="1"/>
  <c r="AE2860" i="44" s="1"/>
  <c r="AA2859" i="44"/>
  <c r="Z2859" i="44"/>
  <c r="AB2859" i="44" s="1"/>
  <c r="Y2859" i="44"/>
  <c r="W2859" i="44"/>
  <c r="X2859" i="44" s="1"/>
  <c r="AF2859" i="44" s="1"/>
  <c r="H2859" i="44"/>
  <c r="G2859" i="44" s="1"/>
  <c r="AE2859" i="44" s="1"/>
  <c r="AA2858" i="44"/>
  <c r="Z2858" i="44"/>
  <c r="AC2858" i="44" s="1"/>
  <c r="W2858" i="44"/>
  <c r="H2858" i="44"/>
  <c r="G2858" i="44" s="1"/>
  <c r="AA2857" i="44"/>
  <c r="Z2857" i="44"/>
  <c r="AL2857" i="44" s="1"/>
  <c r="W2857" i="44"/>
  <c r="X2857" i="44" s="1"/>
  <c r="AF2857" i="44" s="1"/>
  <c r="H2857" i="44"/>
  <c r="G2857" i="44"/>
  <c r="AL2856" i="44"/>
  <c r="AA2856" i="44"/>
  <c r="Z2856" i="44"/>
  <c r="AB2856" i="44" s="1"/>
  <c r="W2856" i="44"/>
  <c r="X2856" i="44" s="1"/>
  <c r="AF2856" i="44" s="1"/>
  <c r="H2856" i="44"/>
  <c r="G2856" i="44" s="1"/>
  <c r="AA2855" i="44"/>
  <c r="Z2855" i="44"/>
  <c r="W2855" i="44"/>
  <c r="H2855" i="44"/>
  <c r="G2855" i="44" s="1"/>
  <c r="AA2854" i="44"/>
  <c r="Z2854" i="44"/>
  <c r="W2854" i="44"/>
  <c r="H2854" i="44"/>
  <c r="G2854" i="44" s="1"/>
  <c r="AA2853" i="44"/>
  <c r="Z2853" i="44"/>
  <c r="AB2853" i="44" s="1"/>
  <c r="W2853" i="44"/>
  <c r="X2853" i="44" s="1"/>
  <c r="AF2853" i="44" s="1"/>
  <c r="H2853" i="44"/>
  <c r="G2853" i="44" s="1"/>
  <c r="AA2852" i="44"/>
  <c r="Z2852" i="44"/>
  <c r="W2852" i="44"/>
  <c r="X2852" i="44" s="1"/>
  <c r="AF2852" i="44" s="1"/>
  <c r="H2852" i="44"/>
  <c r="G2852" i="44"/>
  <c r="AA2851" i="44"/>
  <c r="Z2851" i="44"/>
  <c r="W2851" i="44"/>
  <c r="H2851" i="44"/>
  <c r="G2851" i="44"/>
  <c r="AA2850" i="44"/>
  <c r="Z2850" i="44"/>
  <c r="AB2850" i="44" s="1"/>
  <c r="W2850" i="44"/>
  <c r="H2850" i="44"/>
  <c r="G2850" i="44"/>
  <c r="AA2849" i="44"/>
  <c r="Z2849" i="44"/>
  <c r="AB2849" i="44" s="1"/>
  <c r="W2849" i="44"/>
  <c r="X2849" i="44" s="1"/>
  <c r="AF2849" i="44" s="1"/>
  <c r="H2849" i="44"/>
  <c r="G2849" i="44" s="1"/>
  <c r="AE2849" i="44" s="1"/>
  <c r="AA2848" i="44"/>
  <c r="Z2848" i="44"/>
  <c r="W2848" i="44"/>
  <c r="X2848" i="44" s="1"/>
  <c r="AF2848" i="44" s="1"/>
  <c r="H2848" i="44"/>
  <c r="G2848" i="44"/>
  <c r="AE2848" i="44" s="1"/>
  <c r="AA2847" i="44"/>
  <c r="Z2847" i="44"/>
  <c r="W2847" i="44"/>
  <c r="H2847" i="44"/>
  <c r="G2847" i="44"/>
  <c r="AA2846" i="44"/>
  <c r="Z2846" i="44"/>
  <c r="W2846" i="44"/>
  <c r="X2846" i="44" s="1"/>
  <c r="AF2846" i="44" s="1"/>
  <c r="H2846" i="44"/>
  <c r="G2846" i="44"/>
  <c r="AD2845" i="44"/>
  <c r="AC2845" i="44"/>
  <c r="AA2845" i="44"/>
  <c r="Z2845" i="44"/>
  <c r="AB2845" i="44" s="1"/>
  <c r="W2845" i="44"/>
  <c r="X2845" i="44" s="1"/>
  <c r="AF2845" i="44" s="1"/>
  <c r="H2845" i="44"/>
  <c r="G2845" i="44"/>
  <c r="AA2844" i="44"/>
  <c r="Z2844" i="44"/>
  <c r="W2844" i="44"/>
  <c r="X2844" i="44" s="1"/>
  <c r="AF2844" i="44" s="1"/>
  <c r="H2844" i="44"/>
  <c r="G2844" i="44" s="1"/>
  <c r="AE2844" i="44" s="1"/>
  <c r="AA2843" i="44"/>
  <c r="Z2843" i="44"/>
  <c r="AB2843" i="44" s="1"/>
  <c r="W2843" i="44"/>
  <c r="X2843" i="44" s="1"/>
  <c r="AF2843" i="44" s="1"/>
  <c r="H2843" i="44"/>
  <c r="G2843" i="44"/>
  <c r="AA2842" i="44"/>
  <c r="Z2842" i="44"/>
  <c r="AB2842" i="44" s="1"/>
  <c r="W2842" i="44"/>
  <c r="H2842" i="44"/>
  <c r="G2842" i="44" s="1"/>
  <c r="AA2841" i="44"/>
  <c r="Z2841" i="44"/>
  <c r="AL2841" i="44" s="1"/>
  <c r="W2841" i="44"/>
  <c r="X2841" i="44" s="1"/>
  <c r="AF2841" i="44" s="1"/>
  <c r="H2841" i="44"/>
  <c r="G2841" i="44" s="1"/>
  <c r="AE2841" i="44" s="1"/>
  <c r="AA2840" i="44"/>
  <c r="Z2840" i="44"/>
  <c r="AC2840" i="44" s="1"/>
  <c r="W2840" i="44"/>
  <c r="X2840" i="44" s="1"/>
  <c r="AF2840" i="44" s="1"/>
  <c r="H2840" i="44"/>
  <c r="G2840" i="44" s="1"/>
  <c r="AA2839" i="44"/>
  <c r="Z2839" i="44"/>
  <c r="AB2839" i="44" s="1"/>
  <c r="W2839" i="44"/>
  <c r="X2839" i="44" s="1"/>
  <c r="AF2839" i="44" s="1"/>
  <c r="H2839" i="44"/>
  <c r="G2839" i="44"/>
  <c r="AA2838" i="44"/>
  <c r="Z2838" i="44"/>
  <c r="W2838" i="44"/>
  <c r="X2838" i="44" s="1"/>
  <c r="AF2838" i="44" s="1"/>
  <c r="H2838" i="44"/>
  <c r="G2838" i="44" s="1"/>
  <c r="AA2837" i="44"/>
  <c r="Z2837" i="44"/>
  <c r="AC2837" i="44" s="1"/>
  <c r="W2837" i="44"/>
  <c r="X2837" i="44" s="1"/>
  <c r="AF2837" i="44" s="1"/>
  <c r="H2837" i="44"/>
  <c r="G2837" i="44" s="1"/>
  <c r="AA2836" i="44"/>
  <c r="Z2836" i="44"/>
  <c r="W2836" i="44"/>
  <c r="X2836" i="44" s="1"/>
  <c r="AF2836" i="44" s="1"/>
  <c r="H2836" i="44"/>
  <c r="G2836" i="44" s="1"/>
  <c r="AA2835" i="44"/>
  <c r="Z2835" i="44"/>
  <c r="AB2835" i="44" s="1"/>
  <c r="W2835" i="44"/>
  <c r="X2835" i="44" s="1"/>
  <c r="AF2835" i="44" s="1"/>
  <c r="H2835" i="44"/>
  <c r="G2835" i="44" s="1"/>
  <c r="AE2835" i="44" s="1"/>
  <c r="AA2834" i="44"/>
  <c r="Z2834" i="44"/>
  <c r="W2834" i="44"/>
  <c r="H2834" i="44"/>
  <c r="G2834" i="44"/>
  <c r="AA2833" i="44"/>
  <c r="Z2833" i="44"/>
  <c r="AB2833" i="44" s="1"/>
  <c r="W2833" i="44"/>
  <c r="H2833" i="44"/>
  <c r="G2833" i="44"/>
  <c r="AA2832" i="44"/>
  <c r="Z2832" i="44"/>
  <c r="W2832" i="44"/>
  <c r="Y2832" i="44" s="1"/>
  <c r="H2832" i="44"/>
  <c r="G2832" i="44" s="1"/>
  <c r="AA2831" i="44"/>
  <c r="Z2831" i="44"/>
  <c r="W2831" i="44"/>
  <c r="Y2831" i="44" s="1"/>
  <c r="H2831" i="44"/>
  <c r="G2831" i="44" s="1"/>
  <c r="AA2830" i="44"/>
  <c r="Z2830" i="44"/>
  <c r="AC2830" i="44" s="1"/>
  <c r="X2830" i="44"/>
  <c r="W2830" i="44"/>
  <c r="Y2830" i="44" s="1"/>
  <c r="H2830" i="44"/>
  <c r="G2830" i="44"/>
  <c r="AA2829" i="44"/>
  <c r="Z2829" i="44"/>
  <c r="W2829" i="44"/>
  <c r="Y2829" i="44" s="1"/>
  <c r="H2829" i="44"/>
  <c r="G2829" i="44"/>
  <c r="AA2828" i="44"/>
  <c r="Z2828" i="44"/>
  <c r="W2828" i="44"/>
  <c r="Y2828" i="44" s="1"/>
  <c r="H2828" i="44"/>
  <c r="G2828" i="44"/>
  <c r="AA2827" i="44"/>
  <c r="Z2827" i="44"/>
  <c r="W2827" i="44"/>
  <c r="Y2827" i="44" s="1"/>
  <c r="H2827" i="44"/>
  <c r="G2827" i="44" s="1"/>
  <c r="AA2826" i="44"/>
  <c r="Z2826" i="44"/>
  <c r="AC2826" i="44" s="1"/>
  <c r="W2826" i="44"/>
  <c r="Y2826" i="44" s="1"/>
  <c r="H2826" i="44"/>
  <c r="G2826" i="44" s="1"/>
  <c r="AC2825" i="44"/>
  <c r="AA2825" i="44"/>
  <c r="Z2825" i="44"/>
  <c r="AL2825" i="44" s="1"/>
  <c r="W2825" i="44"/>
  <c r="H2825" i="44"/>
  <c r="G2825" i="44"/>
  <c r="AA2824" i="44"/>
  <c r="Z2824" i="44"/>
  <c r="W2824" i="44"/>
  <c r="Y2824" i="44" s="1"/>
  <c r="H2824" i="44"/>
  <c r="G2824" i="44"/>
  <c r="AA2823" i="44"/>
  <c r="Z2823" i="44"/>
  <c r="W2823" i="44"/>
  <c r="Y2823" i="44" s="1"/>
  <c r="H2823" i="44"/>
  <c r="G2823" i="44"/>
  <c r="AA2822" i="44"/>
  <c r="Z2822" i="44"/>
  <c r="W2822" i="44"/>
  <c r="Y2822" i="44" s="1"/>
  <c r="H2822" i="44"/>
  <c r="G2822" i="44" s="1"/>
  <c r="AA2821" i="44"/>
  <c r="Z2821" i="44"/>
  <c r="AL2821" i="44" s="1"/>
  <c r="W2821" i="44"/>
  <c r="H2821" i="44"/>
  <c r="G2821" i="44"/>
  <c r="AA2820" i="44"/>
  <c r="Z2820" i="44"/>
  <c r="W2820" i="44"/>
  <c r="Y2820" i="44" s="1"/>
  <c r="H2820" i="44"/>
  <c r="G2820" i="44"/>
  <c r="AA2819" i="44"/>
  <c r="Z2819" i="44"/>
  <c r="W2819" i="44"/>
  <c r="Y2819" i="44" s="1"/>
  <c r="H2819" i="44"/>
  <c r="G2819" i="44"/>
  <c r="AA2818" i="44"/>
  <c r="Z2818" i="44"/>
  <c r="W2818" i="44"/>
  <c r="H2818" i="44"/>
  <c r="G2818" i="44"/>
  <c r="AC2817" i="44"/>
  <c r="AA2817" i="44"/>
  <c r="Z2817" i="44"/>
  <c r="W2817" i="44"/>
  <c r="Y2817" i="44" s="1"/>
  <c r="H2817" i="44"/>
  <c r="G2817" i="44"/>
  <c r="AA2816" i="44"/>
  <c r="Z2816" i="44"/>
  <c r="W2816" i="44"/>
  <c r="Y2816" i="44" s="1"/>
  <c r="H2816" i="44"/>
  <c r="G2816" i="44"/>
  <c r="AC2815" i="44"/>
  <c r="AA2815" i="44"/>
  <c r="Z2815" i="44"/>
  <c r="W2815" i="44"/>
  <c r="Y2815" i="44" s="1"/>
  <c r="H2815" i="44"/>
  <c r="G2815" i="44" s="1"/>
  <c r="AB2815" i="44" s="1"/>
  <c r="AC2814" i="44"/>
  <c r="AA2814" i="44"/>
  <c r="Z2814" i="44"/>
  <c r="AL2814" i="44" s="1"/>
  <c r="W2814" i="44"/>
  <c r="H2814" i="44"/>
  <c r="G2814" i="44" s="1"/>
  <c r="AA2813" i="44"/>
  <c r="Z2813" i="44"/>
  <c r="W2813" i="44"/>
  <c r="Y2813" i="44" s="1"/>
  <c r="H2813" i="44"/>
  <c r="G2813" i="44" s="1"/>
  <c r="AA2812" i="44"/>
  <c r="Z2812" i="44"/>
  <c r="AL2812" i="44" s="1"/>
  <c r="W2812" i="44"/>
  <c r="H2812" i="44"/>
  <c r="G2812" i="44"/>
  <c r="AA2811" i="44"/>
  <c r="Z2811" i="44"/>
  <c r="W2811" i="44"/>
  <c r="Y2811" i="44" s="1"/>
  <c r="H2811" i="44"/>
  <c r="G2811" i="44" s="1"/>
  <c r="AE2811" i="44" s="1"/>
  <c r="AA2810" i="44"/>
  <c r="Z2810" i="44"/>
  <c r="AL2810" i="44" s="1"/>
  <c r="W2810" i="44"/>
  <c r="Y2810" i="44" s="1"/>
  <c r="H2810" i="44"/>
  <c r="G2810" i="44" s="1"/>
  <c r="AE2810" i="44" s="1"/>
  <c r="AB2809" i="44"/>
  <c r="AA2809" i="44"/>
  <c r="Z2809" i="44"/>
  <c r="AL2809" i="44" s="1"/>
  <c r="W2809" i="44"/>
  <c r="Y2809" i="44" s="1"/>
  <c r="H2809" i="44"/>
  <c r="G2809" i="44" s="1"/>
  <c r="AA2808" i="44"/>
  <c r="Z2808" i="44"/>
  <c r="W2808" i="44"/>
  <c r="H2808" i="44"/>
  <c r="G2808" i="44"/>
  <c r="AA2807" i="44"/>
  <c r="Z2807" i="44"/>
  <c r="AL2807" i="44" s="1"/>
  <c r="W2807" i="44"/>
  <c r="Y2807" i="44" s="1"/>
  <c r="H2807" i="44"/>
  <c r="G2807" i="44"/>
  <c r="AA2806" i="44"/>
  <c r="Z2806" i="44"/>
  <c r="W2806" i="44"/>
  <c r="Y2806" i="44" s="1"/>
  <c r="H2806" i="44"/>
  <c r="G2806" i="44"/>
  <c r="AA2805" i="44"/>
  <c r="Z2805" i="44"/>
  <c r="W2805" i="44"/>
  <c r="Y2805" i="44" s="1"/>
  <c r="H2805" i="44"/>
  <c r="G2805" i="44"/>
  <c r="AA2804" i="44"/>
  <c r="Z2804" i="44"/>
  <c r="W2804" i="44"/>
  <c r="Y2804" i="44" s="1"/>
  <c r="H2804" i="44"/>
  <c r="G2804" i="44" s="1"/>
  <c r="AC2803" i="44"/>
  <c r="AB2803" i="44"/>
  <c r="AA2803" i="44"/>
  <c r="Z2803" i="44"/>
  <c r="AL2803" i="44" s="1"/>
  <c r="W2803" i="44"/>
  <c r="Y2803" i="44" s="1"/>
  <c r="H2803" i="44"/>
  <c r="G2803" i="44"/>
  <c r="AA2802" i="44"/>
  <c r="Z2802" i="44"/>
  <c r="AL2802" i="44" s="1"/>
  <c r="W2802" i="44"/>
  <c r="Y2802" i="44" s="1"/>
  <c r="H2802" i="44"/>
  <c r="G2802" i="44" s="1"/>
  <c r="AA2801" i="44"/>
  <c r="Z2801" i="44"/>
  <c r="AL2801" i="44" s="1"/>
  <c r="W2801" i="44"/>
  <c r="Y2801" i="44" s="1"/>
  <c r="H2801" i="44"/>
  <c r="G2801" i="44"/>
  <c r="AA2800" i="44"/>
  <c r="Z2800" i="44"/>
  <c r="AC2800" i="44" s="1"/>
  <c r="W2800" i="44"/>
  <c r="H2800" i="44"/>
  <c r="G2800" i="44"/>
  <c r="AC2799" i="44"/>
  <c r="AA2799" i="44"/>
  <c r="Z2799" i="44"/>
  <c r="AL2799" i="44" s="1"/>
  <c r="W2799" i="44"/>
  <c r="Y2799" i="44" s="1"/>
  <c r="H2799" i="44"/>
  <c r="G2799" i="44" s="1"/>
  <c r="AA2798" i="44"/>
  <c r="Z2798" i="44"/>
  <c r="AC2798" i="44" s="1"/>
  <c r="W2798" i="44"/>
  <c r="Y2798" i="44" s="1"/>
  <c r="H2798" i="44"/>
  <c r="G2798" i="44" s="1"/>
  <c r="AA2797" i="44"/>
  <c r="Z2797" i="44"/>
  <c r="W2797" i="44"/>
  <c r="Y2797" i="44" s="1"/>
  <c r="H2797" i="44"/>
  <c r="G2797" i="44" s="1"/>
  <c r="AA2796" i="44"/>
  <c r="Z2796" i="44"/>
  <c r="W2796" i="44"/>
  <c r="Y2796" i="44" s="1"/>
  <c r="H2796" i="44"/>
  <c r="G2796" i="44" s="1"/>
  <c r="AA2795" i="44"/>
  <c r="Z2795" i="44"/>
  <c r="AL2795" i="44" s="1"/>
  <c r="W2795" i="44"/>
  <c r="Y2795" i="44" s="1"/>
  <c r="H2795" i="44"/>
  <c r="G2795" i="44" s="1"/>
  <c r="AE2795" i="44" s="1"/>
  <c r="AA2794" i="44"/>
  <c r="Z2794" i="44"/>
  <c r="W2794" i="44"/>
  <c r="H2794" i="44"/>
  <c r="G2794" i="44"/>
  <c r="AA2793" i="44"/>
  <c r="Z2793" i="44"/>
  <c r="W2793" i="44"/>
  <c r="Y2793" i="44" s="1"/>
  <c r="H2793" i="44"/>
  <c r="G2793" i="44" s="1"/>
  <c r="AE2793" i="44" s="1"/>
  <c r="AA2792" i="44"/>
  <c r="Z2792" i="44"/>
  <c r="W2792" i="44"/>
  <c r="Y2792" i="44" s="1"/>
  <c r="H2792" i="44"/>
  <c r="G2792" i="44"/>
  <c r="AA2791" i="44"/>
  <c r="Z2791" i="44"/>
  <c r="W2791" i="44"/>
  <c r="Y2791" i="44" s="1"/>
  <c r="H2791" i="44"/>
  <c r="G2791" i="44"/>
  <c r="AC2790" i="44"/>
  <c r="AA2790" i="44"/>
  <c r="Z2790" i="44"/>
  <c r="AL2790" i="44" s="1"/>
  <c r="X2790" i="44"/>
  <c r="AF2790" i="44" s="1"/>
  <c r="W2790" i="44"/>
  <c r="Y2790" i="44" s="1"/>
  <c r="H2790" i="44"/>
  <c r="G2790" i="44"/>
  <c r="AB2789" i="44"/>
  <c r="AA2789" i="44"/>
  <c r="Z2789" i="44"/>
  <c r="AL2789" i="44" s="1"/>
  <c r="W2789" i="44"/>
  <c r="Y2789" i="44" s="1"/>
  <c r="H2789" i="44"/>
  <c r="G2789" i="44"/>
  <c r="AA2788" i="44"/>
  <c r="Z2788" i="44"/>
  <c r="W2788" i="44"/>
  <c r="H2788" i="44"/>
  <c r="G2788" i="44"/>
  <c r="AA2787" i="44"/>
  <c r="Z2787" i="44"/>
  <c r="W2787" i="44"/>
  <c r="Y2787" i="44" s="1"/>
  <c r="H2787" i="44"/>
  <c r="G2787" i="44" s="1"/>
  <c r="AE2787" i="44" s="1"/>
  <c r="AA2786" i="44"/>
  <c r="Z2786" i="44"/>
  <c r="W2786" i="44"/>
  <c r="Y2786" i="44" s="1"/>
  <c r="H2786" i="44"/>
  <c r="G2786" i="44"/>
  <c r="AC2785" i="44"/>
  <c r="AA2785" i="44"/>
  <c r="Z2785" i="44"/>
  <c r="W2785" i="44"/>
  <c r="Y2785" i="44" s="1"/>
  <c r="H2785" i="44"/>
  <c r="G2785" i="44"/>
  <c r="AC2784" i="44"/>
  <c r="AB2784" i="44"/>
  <c r="AA2784" i="44"/>
  <c r="Z2784" i="44"/>
  <c r="AL2784" i="44" s="1"/>
  <c r="W2784" i="44"/>
  <c r="H2784" i="44"/>
  <c r="G2784" i="44"/>
  <c r="AA2783" i="44"/>
  <c r="Z2783" i="44"/>
  <c r="AL2783" i="44" s="1"/>
  <c r="W2783" i="44"/>
  <c r="Y2783" i="44" s="1"/>
  <c r="H2783" i="44"/>
  <c r="G2783" i="44" s="1"/>
  <c r="AA2782" i="44"/>
  <c r="Z2782" i="44"/>
  <c r="AC2782" i="44" s="1"/>
  <c r="W2782" i="44"/>
  <c r="H2782" i="44"/>
  <c r="G2782" i="44"/>
  <c r="AA2781" i="44"/>
  <c r="Z2781" i="44"/>
  <c r="W2781" i="44"/>
  <c r="Y2781" i="44" s="1"/>
  <c r="H2781" i="44"/>
  <c r="G2781" i="44"/>
  <c r="AC2780" i="44"/>
  <c r="AA2780" i="44"/>
  <c r="Z2780" i="44"/>
  <c r="W2780" i="44"/>
  <c r="H2780" i="44"/>
  <c r="G2780" i="44" s="1"/>
  <c r="AA2779" i="44"/>
  <c r="Z2779" i="44"/>
  <c r="W2779" i="44"/>
  <c r="Y2779" i="44" s="1"/>
  <c r="H2779" i="44"/>
  <c r="G2779" i="44"/>
  <c r="AA2778" i="44"/>
  <c r="Z2778" i="44"/>
  <c r="W2778" i="44"/>
  <c r="Y2778" i="44" s="1"/>
  <c r="H2778" i="44"/>
  <c r="G2778" i="44"/>
  <c r="AC2777" i="44"/>
  <c r="AA2777" i="44"/>
  <c r="Z2777" i="44"/>
  <c r="W2777" i="44"/>
  <c r="Y2777" i="44" s="1"/>
  <c r="H2777" i="44"/>
  <c r="G2777" i="44"/>
  <c r="AB2777" i="44" s="1"/>
  <c r="AA2776" i="44"/>
  <c r="Z2776" i="44"/>
  <c r="AL2776" i="44" s="1"/>
  <c r="W2776" i="44"/>
  <c r="Y2776" i="44" s="1"/>
  <c r="H2776" i="44"/>
  <c r="G2776" i="44" s="1"/>
  <c r="AA2775" i="44"/>
  <c r="Z2775" i="44"/>
  <c r="AL2775" i="44" s="1"/>
  <c r="W2775" i="44"/>
  <c r="Y2775" i="44" s="1"/>
  <c r="H2775" i="44"/>
  <c r="G2775" i="44"/>
  <c r="AA2774" i="44"/>
  <c r="Z2774" i="44"/>
  <c r="AL2774" i="44" s="1"/>
  <c r="W2774" i="44"/>
  <c r="H2774" i="44"/>
  <c r="G2774" i="44"/>
  <c r="AC2773" i="44"/>
  <c r="AA2773" i="44"/>
  <c r="Z2773" i="44"/>
  <c r="AL2773" i="44" s="1"/>
  <c r="W2773" i="44"/>
  <c r="Y2773" i="44" s="1"/>
  <c r="H2773" i="44"/>
  <c r="G2773" i="44"/>
  <c r="AA2772" i="44"/>
  <c r="Z2772" i="44"/>
  <c r="AL2772" i="44" s="1"/>
  <c r="W2772" i="44"/>
  <c r="Y2772" i="44" s="1"/>
  <c r="H2772" i="44"/>
  <c r="G2772" i="44"/>
  <c r="AA2771" i="44"/>
  <c r="Z2771" i="44"/>
  <c r="W2771" i="44"/>
  <c r="Y2771" i="44" s="1"/>
  <c r="H2771" i="44"/>
  <c r="G2771" i="44"/>
  <c r="AA2770" i="44"/>
  <c r="Z2770" i="44"/>
  <c r="W2770" i="44"/>
  <c r="Y2770" i="44" s="1"/>
  <c r="H2770" i="44"/>
  <c r="G2770" i="44"/>
  <c r="AA2769" i="44"/>
  <c r="Z2769" i="44"/>
  <c r="AL2769" i="44" s="1"/>
  <c r="W2769" i="44"/>
  <c r="Y2769" i="44" s="1"/>
  <c r="AN2769" i="44" s="1"/>
  <c r="H2769" i="44"/>
  <c r="G2769" i="44" s="1"/>
  <c r="AA2768" i="44"/>
  <c r="Z2768" i="44"/>
  <c r="W2768" i="44"/>
  <c r="H2768" i="44"/>
  <c r="G2768" i="44"/>
  <c r="AE2768" i="44" s="1"/>
  <c r="AB2767" i="44"/>
  <c r="AA2767" i="44"/>
  <c r="Z2767" i="44"/>
  <c r="AL2767" i="44" s="1"/>
  <c r="W2767" i="44"/>
  <c r="Y2767" i="44" s="1"/>
  <c r="H2767" i="44"/>
  <c r="G2767" i="44" s="1"/>
  <c r="AA2766" i="44"/>
  <c r="Z2766" i="44"/>
  <c r="W2766" i="44"/>
  <c r="Y2766" i="44" s="1"/>
  <c r="H2766" i="44"/>
  <c r="G2766" i="44"/>
  <c r="AA2765" i="44"/>
  <c r="Z2765" i="44"/>
  <c r="W2765" i="44"/>
  <c r="Y2765" i="44" s="1"/>
  <c r="H2765" i="44"/>
  <c r="G2765" i="44"/>
  <c r="AA2764" i="44"/>
  <c r="Z2764" i="44"/>
  <c r="W2764" i="44"/>
  <c r="Y2764" i="44" s="1"/>
  <c r="H2764" i="44"/>
  <c r="G2764" i="44" s="1"/>
  <c r="AA2763" i="44"/>
  <c r="Z2763" i="44"/>
  <c r="AL2763" i="44" s="1"/>
  <c r="W2763" i="44"/>
  <c r="Y2763" i="44" s="1"/>
  <c r="H2763" i="44"/>
  <c r="G2763" i="44"/>
  <c r="AA2762" i="44"/>
  <c r="Z2762" i="44"/>
  <c r="W2762" i="44"/>
  <c r="Y2762" i="44" s="1"/>
  <c r="H2762" i="44"/>
  <c r="G2762" i="44"/>
  <c r="AA2761" i="44"/>
  <c r="Z2761" i="44"/>
  <c r="W2761" i="44"/>
  <c r="Y2761" i="44" s="1"/>
  <c r="H2761" i="44"/>
  <c r="G2761" i="44" s="1"/>
  <c r="AA2760" i="44"/>
  <c r="Z2760" i="44"/>
  <c r="AL2760" i="44" s="1"/>
  <c r="W2760" i="44"/>
  <c r="Y2760" i="44" s="1"/>
  <c r="H2760" i="44"/>
  <c r="G2760" i="44"/>
  <c r="AA2759" i="44"/>
  <c r="Z2759" i="44"/>
  <c r="AC2759" i="44" s="1"/>
  <c r="W2759" i="44"/>
  <c r="Y2759" i="44" s="1"/>
  <c r="H2759" i="44"/>
  <c r="G2759" i="44" s="1"/>
  <c r="AA2758" i="44"/>
  <c r="Z2758" i="44"/>
  <c r="AL2758" i="44" s="1"/>
  <c r="W2758" i="44"/>
  <c r="Y2758" i="44" s="1"/>
  <c r="H2758" i="44"/>
  <c r="G2758" i="44"/>
  <c r="AA2757" i="44"/>
  <c r="Z2757" i="44"/>
  <c r="W2757" i="44"/>
  <c r="Y2757" i="44" s="1"/>
  <c r="H2757" i="44"/>
  <c r="G2757" i="44"/>
  <c r="AA2756" i="44"/>
  <c r="Z2756" i="44"/>
  <c r="W2756" i="44"/>
  <c r="Y2756" i="44" s="1"/>
  <c r="H2756" i="44"/>
  <c r="G2756" i="44" s="1"/>
  <c r="AA2755" i="44"/>
  <c r="Z2755" i="44"/>
  <c r="W2755" i="44"/>
  <c r="Y2755" i="44" s="1"/>
  <c r="H2755" i="44"/>
  <c r="G2755" i="44"/>
  <c r="AA2754" i="44"/>
  <c r="Z2754" i="44"/>
  <c r="AL2754" i="44" s="1"/>
  <c r="W2754" i="44"/>
  <c r="Y2754" i="44" s="1"/>
  <c r="H2754" i="44"/>
  <c r="G2754" i="44" s="1"/>
  <c r="AE2754" i="44" s="1"/>
  <c r="AA2753" i="44"/>
  <c r="Z2753" i="44"/>
  <c r="AL2753" i="44" s="1"/>
  <c r="W2753" i="44"/>
  <c r="Y2753" i="44" s="1"/>
  <c r="H2753" i="44"/>
  <c r="G2753" i="44"/>
  <c r="AA2752" i="44"/>
  <c r="Z2752" i="44"/>
  <c r="W2752" i="44"/>
  <c r="Y2752" i="44" s="1"/>
  <c r="H2752" i="44"/>
  <c r="G2752" i="44"/>
  <c r="AA2751" i="44"/>
  <c r="Z2751" i="44"/>
  <c r="AC2751" i="44" s="1"/>
  <c r="W2751" i="44"/>
  <c r="Y2751" i="44" s="1"/>
  <c r="H2751" i="44"/>
  <c r="G2751" i="44"/>
  <c r="AB2750" i="44"/>
  <c r="AA2750" i="44"/>
  <c r="Z2750" i="44"/>
  <c r="AL2750" i="44" s="1"/>
  <c r="W2750" i="44"/>
  <c r="Y2750" i="44" s="1"/>
  <c r="H2750" i="44"/>
  <c r="G2750" i="44" s="1"/>
  <c r="AA2749" i="44"/>
  <c r="Z2749" i="44"/>
  <c r="W2749" i="44"/>
  <c r="Y2749" i="44" s="1"/>
  <c r="H2749" i="44"/>
  <c r="G2749" i="44"/>
  <c r="AA2748" i="44"/>
  <c r="Z2748" i="44"/>
  <c r="W2748" i="44"/>
  <c r="Y2748" i="44" s="1"/>
  <c r="H2748" i="44"/>
  <c r="G2748" i="44"/>
  <c r="AA2747" i="44"/>
  <c r="Z2747" i="44"/>
  <c r="AC2747" i="44" s="1"/>
  <c r="W2747" i="44"/>
  <c r="Y2747" i="44" s="1"/>
  <c r="H2747" i="44"/>
  <c r="G2747" i="44"/>
  <c r="AA2746" i="44"/>
  <c r="Z2746" i="44"/>
  <c r="AL2746" i="44" s="1"/>
  <c r="W2746" i="44"/>
  <c r="Y2746" i="44" s="1"/>
  <c r="H2746" i="44"/>
  <c r="G2746" i="44"/>
  <c r="AA2745" i="44"/>
  <c r="Z2745" i="44"/>
  <c r="W2745" i="44"/>
  <c r="Y2745" i="44" s="1"/>
  <c r="H2745" i="44"/>
  <c r="G2745" i="44" s="1"/>
  <c r="AC2744" i="44"/>
  <c r="AB2744" i="44"/>
  <c r="AA2744" i="44"/>
  <c r="Z2744" i="44"/>
  <c r="AL2744" i="44" s="1"/>
  <c r="W2744" i="44"/>
  <c r="Y2744" i="44" s="1"/>
  <c r="AJ2744" i="44" s="1"/>
  <c r="H2744" i="44"/>
  <c r="G2744" i="44" s="1"/>
  <c r="AE2744" i="44" s="1"/>
  <c r="AA2743" i="44"/>
  <c r="Z2743" i="44"/>
  <c r="W2743" i="44"/>
  <c r="Y2743" i="44" s="1"/>
  <c r="H2743" i="44"/>
  <c r="G2743" i="44"/>
  <c r="AA2742" i="44"/>
  <c r="Z2742" i="44"/>
  <c r="W2742" i="44"/>
  <c r="Y2742" i="44" s="1"/>
  <c r="H2742" i="44"/>
  <c r="G2742" i="44" s="1"/>
  <c r="AE2742" i="44" s="1"/>
  <c r="AA2741" i="44"/>
  <c r="Z2741" i="44"/>
  <c r="AL2741" i="44" s="1"/>
  <c r="W2741" i="44"/>
  <c r="Y2741" i="44" s="1"/>
  <c r="H2741" i="44"/>
  <c r="G2741" i="44"/>
  <c r="AA2740" i="44"/>
  <c r="Z2740" i="44"/>
  <c r="W2740" i="44"/>
  <c r="Y2740" i="44" s="1"/>
  <c r="H2740" i="44"/>
  <c r="G2740" i="44" s="1"/>
  <c r="AC2739" i="44"/>
  <c r="AB2739" i="44"/>
  <c r="AA2739" i="44"/>
  <c r="Z2739" i="44"/>
  <c r="AL2739" i="44" s="1"/>
  <c r="W2739" i="44"/>
  <c r="Y2739" i="44" s="1"/>
  <c r="H2739" i="44"/>
  <c r="G2739" i="44"/>
  <c r="AA2738" i="44"/>
  <c r="Z2738" i="44"/>
  <c r="W2738" i="44"/>
  <c r="Y2738" i="44" s="1"/>
  <c r="H2738" i="44"/>
  <c r="G2738" i="44" s="1"/>
  <c r="AA2737" i="44"/>
  <c r="Z2737" i="44"/>
  <c r="AC2737" i="44" s="1"/>
  <c r="W2737" i="44"/>
  <c r="Y2737" i="44" s="1"/>
  <c r="H2737" i="44"/>
  <c r="G2737" i="44"/>
  <c r="AB2736" i="44"/>
  <c r="AA2736" i="44"/>
  <c r="Z2736" i="44"/>
  <c r="AL2736" i="44" s="1"/>
  <c r="W2736" i="44"/>
  <c r="Y2736" i="44" s="1"/>
  <c r="H2736" i="44"/>
  <c r="G2736" i="44" s="1"/>
  <c r="AA2735" i="44"/>
  <c r="Z2735" i="44"/>
  <c r="W2735" i="44"/>
  <c r="Y2735" i="44" s="1"/>
  <c r="H2735" i="44"/>
  <c r="G2735" i="44"/>
  <c r="AA2734" i="44"/>
  <c r="Z2734" i="44"/>
  <c r="W2734" i="44"/>
  <c r="Y2734" i="44" s="1"/>
  <c r="H2734" i="44"/>
  <c r="G2734" i="44" s="1"/>
  <c r="AE2734" i="44" s="1"/>
  <c r="AA2733" i="44"/>
  <c r="Z2733" i="44"/>
  <c r="W2733" i="44"/>
  <c r="Y2733" i="44" s="1"/>
  <c r="H2733" i="44"/>
  <c r="G2733" i="44"/>
  <c r="AC2732" i="44"/>
  <c r="AA2732" i="44"/>
  <c r="Z2732" i="44"/>
  <c r="AL2732" i="44" s="1"/>
  <c r="W2732" i="44"/>
  <c r="Y2732" i="44" s="1"/>
  <c r="H2732" i="44"/>
  <c r="G2732" i="44"/>
  <c r="AA2731" i="44"/>
  <c r="Z2731" i="44"/>
  <c r="W2731" i="44"/>
  <c r="Y2731" i="44" s="1"/>
  <c r="H2731" i="44"/>
  <c r="G2731" i="44"/>
  <c r="AC2730" i="44"/>
  <c r="AA2730" i="44"/>
  <c r="Z2730" i="44"/>
  <c r="W2730" i="44"/>
  <c r="Y2730" i="44" s="1"/>
  <c r="H2730" i="44"/>
  <c r="G2730" i="44"/>
  <c r="AB2730" i="44" s="1"/>
  <c r="AA2729" i="44"/>
  <c r="Z2729" i="44"/>
  <c r="W2729" i="44"/>
  <c r="Y2729" i="44" s="1"/>
  <c r="H2729" i="44"/>
  <c r="G2729" i="44"/>
  <c r="AA2728" i="44"/>
  <c r="Z2728" i="44"/>
  <c r="AC2728" i="44" s="1"/>
  <c r="W2728" i="44"/>
  <c r="Y2728" i="44" s="1"/>
  <c r="H2728" i="44"/>
  <c r="G2728" i="44"/>
  <c r="AB2727" i="44"/>
  <c r="AA2727" i="44"/>
  <c r="Z2727" i="44"/>
  <c r="AL2727" i="44" s="1"/>
  <c r="W2727" i="44"/>
  <c r="Y2727" i="44" s="1"/>
  <c r="H2727" i="44"/>
  <c r="G2727" i="44"/>
  <c r="AA2726" i="44"/>
  <c r="Z2726" i="44"/>
  <c r="W2726" i="44"/>
  <c r="Y2726" i="44" s="1"/>
  <c r="H2726" i="44"/>
  <c r="G2726" i="44"/>
  <c r="AA2725" i="44"/>
  <c r="Z2725" i="44"/>
  <c r="W2725" i="44"/>
  <c r="Y2725" i="44" s="1"/>
  <c r="H2725" i="44"/>
  <c r="G2725" i="44" s="1"/>
  <c r="AA2724" i="44"/>
  <c r="Z2724" i="44"/>
  <c r="W2724" i="44"/>
  <c r="Y2724" i="44" s="1"/>
  <c r="H2724" i="44"/>
  <c r="G2724" i="44"/>
  <c r="AA2723" i="44"/>
  <c r="Z2723" i="44"/>
  <c r="AL2723" i="44" s="1"/>
  <c r="W2723" i="44"/>
  <c r="Y2723" i="44" s="1"/>
  <c r="H2723" i="44"/>
  <c r="G2723" i="44" s="1"/>
  <c r="AE2723" i="44" s="1"/>
  <c r="AA2722" i="44"/>
  <c r="Z2722" i="44"/>
  <c r="W2722" i="44"/>
  <c r="Y2722" i="44" s="1"/>
  <c r="H2722" i="44"/>
  <c r="G2722" i="44"/>
  <c r="AC2721" i="44"/>
  <c r="AB2721" i="44"/>
  <c r="AA2721" i="44"/>
  <c r="Z2721" i="44"/>
  <c r="AL2721" i="44" s="1"/>
  <c r="W2721" i="44"/>
  <c r="Y2721" i="44" s="1"/>
  <c r="H2721" i="44"/>
  <c r="G2721" i="44"/>
  <c r="AA2720" i="44"/>
  <c r="Z2720" i="44"/>
  <c r="W2720" i="44"/>
  <c r="Y2720" i="44" s="1"/>
  <c r="H2720" i="44"/>
  <c r="G2720" i="44"/>
  <c r="AA2719" i="44"/>
  <c r="Z2719" i="44"/>
  <c r="W2719" i="44"/>
  <c r="Y2719" i="44" s="1"/>
  <c r="H2719" i="44"/>
  <c r="G2719" i="44" s="1"/>
  <c r="AE2719" i="44" s="1"/>
  <c r="AC2718" i="44"/>
  <c r="AA2718" i="44"/>
  <c r="Z2718" i="44"/>
  <c r="AL2718" i="44" s="1"/>
  <c r="W2718" i="44"/>
  <c r="Y2718" i="44" s="1"/>
  <c r="H2718" i="44"/>
  <c r="G2718" i="44" s="1"/>
  <c r="AA2717" i="44"/>
  <c r="Z2717" i="44"/>
  <c r="W2717" i="44"/>
  <c r="Y2717" i="44" s="1"/>
  <c r="H2717" i="44"/>
  <c r="G2717" i="44"/>
  <c r="AA2716" i="44"/>
  <c r="Z2716" i="44"/>
  <c r="W2716" i="44"/>
  <c r="Y2716" i="44" s="1"/>
  <c r="H2716" i="44"/>
  <c r="G2716" i="44"/>
  <c r="AA2715" i="44"/>
  <c r="Z2715" i="44"/>
  <c r="W2715" i="44"/>
  <c r="Y2715" i="44" s="1"/>
  <c r="H2715" i="44"/>
  <c r="G2715" i="44"/>
  <c r="AA2714" i="44"/>
  <c r="Z2714" i="44"/>
  <c r="W2714" i="44"/>
  <c r="Y2714" i="44" s="1"/>
  <c r="H2714" i="44"/>
  <c r="G2714" i="44" s="1"/>
  <c r="AE2714" i="44" s="1"/>
  <c r="AA2713" i="44"/>
  <c r="Z2713" i="44"/>
  <c r="AL2713" i="44" s="1"/>
  <c r="W2713" i="44"/>
  <c r="Y2713" i="44" s="1"/>
  <c r="H2713" i="44"/>
  <c r="G2713" i="44"/>
  <c r="AA2712" i="44"/>
  <c r="Z2712" i="44"/>
  <c r="W2712" i="44"/>
  <c r="Y2712" i="44" s="1"/>
  <c r="H2712" i="44"/>
  <c r="G2712" i="44"/>
  <c r="AC2711" i="44"/>
  <c r="AA2711" i="44"/>
  <c r="Z2711" i="44"/>
  <c r="AL2711" i="44" s="1"/>
  <c r="W2711" i="44"/>
  <c r="Y2711" i="44" s="1"/>
  <c r="H2711" i="44"/>
  <c r="G2711" i="44" s="1"/>
  <c r="AA2710" i="44"/>
  <c r="Z2710" i="44"/>
  <c r="W2710" i="44"/>
  <c r="Y2710" i="44" s="1"/>
  <c r="H2710" i="44"/>
  <c r="G2710" i="44" s="1"/>
  <c r="AA2709" i="44"/>
  <c r="Z2709" i="44"/>
  <c r="AC2709" i="44" s="1"/>
  <c r="W2709" i="44"/>
  <c r="Y2709" i="44" s="1"/>
  <c r="H2709" i="44"/>
  <c r="G2709" i="44"/>
  <c r="AB2708" i="44"/>
  <c r="AA2708" i="44"/>
  <c r="Z2708" i="44"/>
  <c r="AL2708" i="44" s="1"/>
  <c r="W2708" i="44"/>
  <c r="Y2708" i="44" s="1"/>
  <c r="H2708" i="44"/>
  <c r="G2708" i="44"/>
  <c r="AA2707" i="44"/>
  <c r="Z2707" i="44"/>
  <c r="W2707" i="44"/>
  <c r="Y2707" i="44" s="1"/>
  <c r="H2707" i="44"/>
  <c r="G2707" i="44"/>
  <c r="AA2706" i="44"/>
  <c r="Z2706" i="44"/>
  <c r="W2706" i="44"/>
  <c r="Y2706" i="44" s="1"/>
  <c r="H2706" i="44"/>
  <c r="G2706" i="44"/>
  <c r="AA2705" i="44"/>
  <c r="Z2705" i="44"/>
  <c r="AL2705" i="44" s="1"/>
  <c r="W2705" i="44"/>
  <c r="Y2705" i="44" s="1"/>
  <c r="H2705" i="44"/>
  <c r="G2705" i="44"/>
  <c r="AA2704" i="44"/>
  <c r="Z2704" i="44"/>
  <c r="W2704" i="44"/>
  <c r="Y2704" i="44" s="1"/>
  <c r="H2704" i="44"/>
  <c r="G2704" i="44"/>
  <c r="AC2703" i="44"/>
  <c r="AA2703" i="44"/>
  <c r="Z2703" i="44"/>
  <c r="AL2703" i="44" s="1"/>
  <c r="W2703" i="44"/>
  <c r="Y2703" i="44" s="1"/>
  <c r="H2703" i="44"/>
  <c r="G2703" i="44"/>
  <c r="AA2702" i="44"/>
  <c r="Z2702" i="44"/>
  <c r="W2702" i="44"/>
  <c r="Y2702" i="44" s="1"/>
  <c r="H2702" i="44"/>
  <c r="G2702" i="44" s="1"/>
  <c r="AA2701" i="44"/>
  <c r="Z2701" i="44"/>
  <c r="W2701" i="44"/>
  <c r="Y2701" i="44" s="1"/>
  <c r="H2701" i="44"/>
  <c r="G2701" i="44" s="1"/>
  <c r="AE2701" i="44" s="1"/>
  <c r="AA2700" i="44"/>
  <c r="Z2700" i="44"/>
  <c r="W2700" i="44"/>
  <c r="Y2700" i="44" s="1"/>
  <c r="H2700" i="44"/>
  <c r="G2700" i="44"/>
  <c r="AB2699" i="44"/>
  <c r="AA2699" i="44"/>
  <c r="Z2699" i="44"/>
  <c r="AL2699" i="44" s="1"/>
  <c r="W2699" i="44"/>
  <c r="Y2699" i="44" s="1"/>
  <c r="H2699" i="44"/>
  <c r="G2699" i="44"/>
  <c r="AA2698" i="44"/>
  <c r="Z2698" i="44"/>
  <c r="W2698" i="44"/>
  <c r="Y2698" i="44" s="1"/>
  <c r="H2698" i="44"/>
  <c r="G2698" i="44"/>
  <c r="AA2697" i="44"/>
  <c r="Z2697" i="44"/>
  <c r="W2697" i="44"/>
  <c r="Y2697" i="44" s="1"/>
  <c r="H2697" i="44"/>
  <c r="G2697" i="44"/>
  <c r="AA2696" i="44"/>
  <c r="Z2696" i="44"/>
  <c r="W2696" i="44"/>
  <c r="Y2696" i="44" s="1"/>
  <c r="H2696" i="44"/>
  <c r="G2696" i="44" s="1"/>
  <c r="AE2696" i="44" s="1"/>
  <c r="AC2695" i="44"/>
  <c r="AA2695" i="44"/>
  <c r="Z2695" i="44"/>
  <c r="AL2695" i="44" s="1"/>
  <c r="W2695" i="44"/>
  <c r="Y2695" i="44" s="1"/>
  <c r="H2695" i="44"/>
  <c r="G2695" i="44"/>
  <c r="AA2694" i="44"/>
  <c r="Z2694" i="44"/>
  <c r="AB2694" i="44" s="1"/>
  <c r="W2694" i="44"/>
  <c r="Y2694" i="44" s="1"/>
  <c r="H2694" i="44"/>
  <c r="G2694" i="44"/>
  <c r="AA2693" i="44"/>
  <c r="Z2693" i="44"/>
  <c r="W2693" i="44"/>
  <c r="Y2693" i="44" s="1"/>
  <c r="H2693" i="44"/>
  <c r="G2693" i="44"/>
  <c r="AA2692" i="44"/>
  <c r="Z2692" i="44"/>
  <c r="W2692" i="44"/>
  <c r="Y2692" i="44" s="1"/>
  <c r="H2692" i="44"/>
  <c r="G2692" i="44"/>
  <c r="AA2691" i="44"/>
  <c r="Z2691" i="44"/>
  <c r="AC2691" i="44" s="1"/>
  <c r="W2691" i="44"/>
  <c r="Y2691" i="44" s="1"/>
  <c r="H2691" i="44"/>
  <c r="G2691" i="44"/>
  <c r="AA2690" i="44"/>
  <c r="Z2690" i="44"/>
  <c r="AL2690" i="44" s="1"/>
  <c r="W2690" i="44"/>
  <c r="Y2690" i="44" s="1"/>
  <c r="H2690" i="44"/>
  <c r="G2690" i="44"/>
  <c r="AE2690" i="44" s="1"/>
  <c r="AB2689" i="44"/>
  <c r="AA2689" i="44"/>
  <c r="Z2689" i="44"/>
  <c r="AL2689" i="44" s="1"/>
  <c r="W2689" i="44"/>
  <c r="Y2689" i="44" s="1"/>
  <c r="H2689" i="44"/>
  <c r="G2689" i="44" s="1"/>
  <c r="AA2688" i="44"/>
  <c r="Z2688" i="44"/>
  <c r="AC2688" i="44" s="1"/>
  <c r="W2688" i="44"/>
  <c r="Y2688" i="44" s="1"/>
  <c r="H2688" i="44"/>
  <c r="G2688" i="44" s="1"/>
  <c r="AA2687" i="44"/>
  <c r="Z2687" i="44"/>
  <c r="W2687" i="44"/>
  <c r="Y2687" i="44" s="1"/>
  <c r="H2687" i="44"/>
  <c r="G2687" i="44"/>
  <c r="AC2686" i="44"/>
  <c r="AA2686" i="44"/>
  <c r="Z2686" i="44"/>
  <c r="AL2686" i="44" s="1"/>
  <c r="W2686" i="44"/>
  <c r="Y2686" i="44" s="1"/>
  <c r="H2686" i="44"/>
  <c r="G2686" i="44"/>
  <c r="AA2685" i="44"/>
  <c r="Z2685" i="44"/>
  <c r="AL2685" i="44" s="1"/>
  <c r="W2685" i="44"/>
  <c r="Y2685" i="44" s="1"/>
  <c r="H2685" i="44"/>
  <c r="G2685" i="44"/>
  <c r="AA2684" i="44"/>
  <c r="Z2684" i="44"/>
  <c r="AC2684" i="44" s="1"/>
  <c r="W2684" i="44"/>
  <c r="Y2684" i="44" s="1"/>
  <c r="H2684" i="44"/>
  <c r="G2684" i="44"/>
  <c r="AA2683" i="44"/>
  <c r="Z2683" i="44"/>
  <c r="W2683" i="44"/>
  <c r="Y2683" i="44" s="1"/>
  <c r="H2683" i="44"/>
  <c r="G2683" i="44" s="1"/>
  <c r="AA2682" i="44"/>
  <c r="Z2682" i="44"/>
  <c r="AC2682" i="44" s="1"/>
  <c r="W2682" i="44"/>
  <c r="Y2682" i="44" s="1"/>
  <c r="H2682" i="44"/>
  <c r="G2682" i="44"/>
  <c r="AA2681" i="44"/>
  <c r="Z2681" i="44"/>
  <c r="AL2681" i="44" s="1"/>
  <c r="W2681" i="44"/>
  <c r="Y2681" i="44" s="1"/>
  <c r="H2681" i="44"/>
  <c r="G2681" i="44" s="1"/>
  <c r="AA2680" i="44"/>
  <c r="Z2680" i="44"/>
  <c r="AL2680" i="44" s="1"/>
  <c r="W2680" i="44"/>
  <c r="Y2680" i="44" s="1"/>
  <c r="H2680" i="44"/>
  <c r="G2680" i="44"/>
  <c r="AA2679" i="44"/>
  <c r="Z2679" i="44"/>
  <c r="W2679" i="44"/>
  <c r="Y2679" i="44" s="1"/>
  <c r="H2679" i="44"/>
  <c r="G2679" i="44"/>
  <c r="AA2678" i="44"/>
  <c r="Z2678" i="44"/>
  <c r="W2678" i="44"/>
  <c r="Y2678" i="44" s="1"/>
  <c r="H2678" i="44"/>
  <c r="G2678" i="44"/>
  <c r="AA2677" i="44"/>
  <c r="Z2677" i="44"/>
  <c r="AL2677" i="44" s="1"/>
  <c r="W2677" i="44"/>
  <c r="Y2677" i="44" s="1"/>
  <c r="H2677" i="44"/>
  <c r="G2677" i="44" s="1"/>
  <c r="AA2676" i="44"/>
  <c r="Z2676" i="44"/>
  <c r="AL2676" i="44" s="1"/>
  <c r="W2676" i="44"/>
  <c r="Y2676" i="44" s="1"/>
  <c r="H2676" i="44"/>
  <c r="G2676" i="44" s="1"/>
  <c r="AE2676" i="44" s="1"/>
  <c r="AA2675" i="44"/>
  <c r="Z2675" i="44"/>
  <c r="W2675" i="44"/>
  <c r="Y2675" i="44" s="1"/>
  <c r="H2675" i="44"/>
  <c r="G2675" i="44" s="1"/>
  <c r="AE2675" i="44" s="1"/>
  <c r="AA2674" i="44"/>
  <c r="Z2674" i="44"/>
  <c r="AL2674" i="44" s="1"/>
  <c r="W2674" i="44"/>
  <c r="Y2674" i="44" s="1"/>
  <c r="H2674" i="44"/>
  <c r="G2674" i="44"/>
  <c r="AA2673" i="44"/>
  <c r="Z2673" i="44"/>
  <c r="W2673" i="44"/>
  <c r="Y2673" i="44" s="1"/>
  <c r="H2673" i="44"/>
  <c r="G2673" i="44"/>
  <c r="AA2672" i="44"/>
  <c r="Z2672" i="44"/>
  <c r="W2672" i="44"/>
  <c r="Y2672" i="44" s="1"/>
  <c r="H2672" i="44"/>
  <c r="G2672" i="44"/>
  <c r="AA2671" i="44"/>
  <c r="Z2671" i="44"/>
  <c r="AC2671" i="44" s="1"/>
  <c r="W2671" i="44"/>
  <c r="Y2671" i="44" s="1"/>
  <c r="H2671" i="44"/>
  <c r="G2671" i="44" s="1"/>
  <c r="AC2670" i="44"/>
  <c r="AB2670" i="44"/>
  <c r="AA2670" i="44"/>
  <c r="Z2670" i="44"/>
  <c r="AL2670" i="44" s="1"/>
  <c r="W2670" i="44"/>
  <c r="Y2670" i="44" s="1"/>
  <c r="AJ2670" i="44" s="1"/>
  <c r="H2670" i="44"/>
  <c r="G2670" i="44" s="1"/>
  <c r="AA2669" i="44"/>
  <c r="Z2669" i="44"/>
  <c r="W2669" i="44"/>
  <c r="Y2669" i="44" s="1"/>
  <c r="H2669" i="44"/>
  <c r="G2669" i="44" s="1"/>
  <c r="AA2668" i="44"/>
  <c r="Z2668" i="44"/>
  <c r="AL2668" i="44" s="1"/>
  <c r="W2668" i="44"/>
  <c r="Y2668" i="44" s="1"/>
  <c r="H2668" i="44"/>
  <c r="G2668" i="44"/>
  <c r="AA2667" i="44"/>
  <c r="Z2667" i="44"/>
  <c r="AL2667" i="44" s="1"/>
  <c r="W2667" i="44"/>
  <c r="Y2667" i="44" s="1"/>
  <c r="H2667" i="44"/>
  <c r="G2667" i="44" s="1"/>
  <c r="AE2667" i="44" s="1"/>
  <c r="AA2666" i="44"/>
  <c r="Z2666" i="44"/>
  <c r="AL2666" i="44" s="1"/>
  <c r="W2666" i="44"/>
  <c r="Y2666" i="44" s="1"/>
  <c r="H2666" i="44"/>
  <c r="G2666" i="44"/>
  <c r="AA2665" i="44"/>
  <c r="Z2665" i="44"/>
  <c r="W2665" i="44"/>
  <c r="Y2665" i="44" s="1"/>
  <c r="H2665" i="44"/>
  <c r="G2665" i="44"/>
  <c r="AC2664" i="44"/>
  <c r="AA2664" i="44"/>
  <c r="Z2664" i="44"/>
  <c r="AL2664" i="44" s="1"/>
  <c r="W2664" i="44"/>
  <c r="Y2664" i="44" s="1"/>
  <c r="H2664" i="44"/>
  <c r="G2664" i="44" s="1"/>
  <c r="AE2664" i="44" s="1"/>
  <c r="AA2663" i="44"/>
  <c r="Z2663" i="44"/>
  <c r="W2663" i="44"/>
  <c r="Y2663" i="44" s="1"/>
  <c r="H2663" i="44"/>
  <c r="G2663" i="44"/>
  <c r="AA2662" i="44"/>
  <c r="Z2662" i="44"/>
  <c r="W2662" i="44"/>
  <c r="Y2662" i="44" s="1"/>
  <c r="H2662" i="44"/>
  <c r="G2662" i="44" s="1"/>
  <c r="AE2662" i="44" s="1"/>
  <c r="AA2661" i="44"/>
  <c r="Z2661" i="44"/>
  <c r="W2661" i="44"/>
  <c r="Y2661" i="44" s="1"/>
  <c r="H2661" i="44"/>
  <c r="G2661" i="44" s="1"/>
  <c r="AE2661" i="44" s="1"/>
  <c r="AC2660" i="44"/>
  <c r="AA2660" i="44"/>
  <c r="Z2660" i="44"/>
  <c r="AL2660" i="44" s="1"/>
  <c r="W2660" i="44"/>
  <c r="Y2660" i="44" s="1"/>
  <c r="H2660" i="44"/>
  <c r="G2660" i="44" s="1"/>
  <c r="AA2659" i="44"/>
  <c r="Z2659" i="44"/>
  <c r="AC2659" i="44" s="1"/>
  <c r="W2659" i="44"/>
  <c r="Y2659" i="44" s="1"/>
  <c r="H2659" i="44"/>
  <c r="G2659" i="44" s="1"/>
  <c r="AB2659" i="44" s="1"/>
  <c r="AA2658" i="44"/>
  <c r="Z2658" i="44"/>
  <c r="AL2658" i="44" s="1"/>
  <c r="W2658" i="44"/>
  <c r="Y2658" i="44" s="1"/>
  <c r="H2658" i="44"/>
  <c r="G2658" i="44"/>
  <c r="AA2657" i="44"/>
  <c r="Z2657" i="44"/>
  <c r="W2657" i="44"/>
  <c r="Y2657" i="44" s="1"/>
  <c r="H2657" i="44"/>
  <c r="G2657" i="44" s="1"/>
  <c r="AA2656" i="44"/>
  <c r="Z2656" i="44"/>
  <c r="W2656" i="44"/>
  <c r="Y2656" i="44" s="1"/>
  <c r="H2656" i="44"/>
  <c r="G2656" i="44" s="1"/>
  <c r="AE2656" i="44" s="1"/>
  <c r="AA2655" i="44"/>
  <c r="Z2655" i="44"/>
  <c r="AL2655" i="44" s="1"/>
  <c r="W2655" i="44"/>
  <c r="Y2655" i="44" s="1"/>
  <c r="H2655" i="44"/>
  <c r="G2655" i="44" s="1"/>
  <c r="AA2654" i="44"/>
  <c r="Z2654" i="44"/>
  <c r="AL2654" i="44" s="1"/>
  <c r="W2654" i="44"/>
  <c r="Y2654" i="44" s="1"/>
  <c r="H2654" i="44"/>
  <c r="G2654" i="44"/>
  <c r="AE2654" i="44" s="1"/>
  <c r="AC2653" i="44"/>
  <c r="AA2653" i="44"/>
  <c r="Z2653" i="44"/>
  <c r="AL2653" i="44" s="1"/>
  <c r="W2653" i="44"/>
  <c r="Y2653" i="44" s="1"/>
  <c r="H2653" i="44"/>
  <c r="G2653" i="44" s="1"/>
  <c r="AE2653" i="44" s="1"/>
  <c r="AA2652" i="44"/>
  <c r="Z2652" i="44"/>
  <c r="AL2652" i="44" s="1"/>
  <c r="W2652" i="44"/>
  <c r="Y2652" i="44" s="1"/>
  <c r="H2652" i="44"/>
  <c r="G2652" i="44"/>
  <c r="AE2652" i="44" s="1"/>
  <c r="AA2651" i="44"/>
  <c r="Z2651" i="44"/>
  <c r="AL2651" i="44" s="1"/>
  <c r="W2651" i="44"/>
  <c r="Y2651" i="44" s="1"/>
  <c r="H2651" i="44"/>
  <c r="G2651" i="44"/>
  <c r="AC2650" i="44"/>
  <c r="AB2650" i="44"/>
  <c r="AA2650" i="44"/>
  <c r="Z2650" i="44"/>
  <c r="AL2650" i="44" s="1"/>
  <c r="W2650" i="44"/>
  <c r="Y2650" i="44" s="1"/>
  <c r="AJ2650" i="44" s="1"/>
  <c r="H2650" i="44"/>
  <c r="G2650" i="44"/>
  <c r="AA2649" i="44"/>
  <c r="Z2649" i="44"/>
  <c r="W2649" i="44"/>
  <c r="Y2649" i="44" s="1"/>
  <c r="H2649" i="44"/>
  <c r="G2649" i="44"/>
  <c r="AC2648" i="44"/>
  <c r="AA2648" i="44"/>
  <c r="Z2648" i="44"/>
  <c r="AL2648" i="44" s="1"/>
  <c r="W2648" i="44"/>
  <c r="Y2648" i="44" s="1"/>
  <c r="H2648" i="44"/>
  <c r="G2648" i="44" s="1"/>
  <c r="AA2647" i="44"/>
  <c r="Z2647" i="44"/>
  <c r="AL2647" i="44" s="1"/>
  <c r="W2647" i="44"/>
  <c r="Y2647" i="44" s="1"/>
  <c r="H2647" i="44"/>
  <c r="G2647" i="44"/>
  <c r="AE2647" i="44" s="1"/>
  <c r="AA2646" i="44"/>
  <c r="Z2646" i="44"/>
  <c r="W2646" i="44"/>
  <c r="Y2646" i="44" s="1"/>
  <c r="H2646" i="44"/>
  <c r="G2646" i="44" s="1"/>
  <c r="AE2646" i="44" s="1"/>
  <c r="AC2645" i="44"/>
  <c r="AB2645" i="44"/>
  <c r="AA2645" i="44"/>
  <c r="Z2645" i="44"/>
  <c r="AL2645" i="44" s="1"/>
  <c r="W2645" i="44"/>
  <c r="Y2645" i="44" s="1"/>
  <c r="H2645" i="44"/>
  <c r="G2645" i="44" s="1"/>
  <c r="AE2645" i="44" s="1"/>
  <c r="AA2644" i="44"/>
  <c r="Z2644" i="44"/>
  <c r="AL2644" i="44" s="1"/>
  <c r="W2644" i="44"/>
  <c r="Y2644" i="44" s="1"/>
  <c r="H2644" i="44"/>
  <c r="G2644" i="44"/>
  <c r="AA2643" i="44"/>
  <c r="Z2643" i="44"/>
  <c r="W2643" i="44"/>
  <c r="Y2643" i="44" s="1"/>
  <c r="H2643" i="44"/>
  <c r="G2643" i="44"/>
  <c r="AA2642" i="44"/>
  <c r="Z2642" i="44"/>
  <c r="W2642" i="44"/>
  <c r="Y2642" i="44" s="1"/>
  <c r="H2642" i="44"/>
  <c r="G2642" i="44"/>
  <c r="AC2641" i="44"/>
  <c r="AA2641" i="44"/>
  <c r="Z2641" i="44"/>
  <c r="AL2641" i="44" s="1"/>
  <c r="W2641" i="44"/>
  <c r="Y2641" i="44" s="1"/>
  <c r="H2641" i="44"/>
  <c r="G2641" i="44" s="1"/>
  <c r="AE2641" i="44" s="1"/>
  <c r="AA2640" i="44"/>
  <c r="Z2640" i="44"/>
  <c r="W2640" i="44"/>
  <c r="Y2640" i="44" s="1"/>
  <c r="H2640" i="44"/>
  <c r="G2640" i="44"/>
  <c r="AA2639" i="44"/>
  <c r="Z2639" i="44"/>
  <c r="AL2639" i="44" s="1"/>
  <c r="W2639" i="44"/>
  <c r="Y2639" i="44" s="1"/>
  <c r="H2639" i="44"/>
  <c r="G2639" i="44" s="1"/>
  <c r="AE2639" i="44" s="1"/>
  <c r="AA2638" i="44"/>
  <c r="Z2638" i="44"/>
  <c r="AC2638" i="44" s="1"/>
  <c r="W2638" i="44"/>
  <c r="Y2638" i="44" s="1"/>
  <c r="H2638" i="44"/>
  <c r="G2638" i="44"/>
  <c r="AA2637" i="44"/>
  <c r="Z2637" i="44"/>
  <c r="W2637" i="44"/>
  <c r="Y2637" i="44" s="1"/>
  <c r="H2637" i="44"/>
  <c r="G2637" i="44"/>
  <c r="AA2636" i="44"/>
  <c r="Z2636" i="44"/>
  <c r="AL2636" i="44" s="1"/>
  <c r="W2636" i="44"/>
  <c r="Y2636" i="44" s="1"/>
  <c r="H2636" i="44"/>
  <c r="G2636" i="44"/>
  <c r="AA2635" i="44"/>
  <c r="Z2635" i="44"/>
  <c r="W2635" i="44"/>
  <c r="Y2635" i="44" s="1"/>
  <c r="H2635" i="44"/>
  <c r="G2635" i="44" s="1"/>
  <c r="AA2634" i="44"/>
  <c r="Z2634" i="44"/>
  <c r="AC2634" i="44" s="1"/>
  <c r="W2634" i="44"/>
  <c r="Y2634" i="44" s="1"/>
  <c r="H2634" i="44"/>
  <c r="G2634" i="44"/>
  <c r="AA2633" i="44"/>
  <c r="Z2633" i="44"/>
  <c r="W2633" i="44"/>
  <c r="Y2633" i="44" s="1"/>
  <c r="H2633" i="44"/>
  <c r="G2633" i="44"/>
  <c r="AA2632" i="44"/>
  <c r="Z2632" i="44"/>
  <c r="AC2632" i="44" s="1"/>
  <c r="W2632" i="44"/>
  <c r="Y2632" i="44" s="1"/>
  <c r="H2632" i="44"/>
  <c r="G2632" i="44"/>
  <c r="AA2631" i="44"/>
  <c r="Z2631" i="44"/>
  <c r="W2631" i="44"/>
  <c r="Y2631" i="44" s="1"/>
  <c r="H2631" i="44"/>
  <c r="G2631" i="44"/>
  <c r="AA2630" i="44"/>
  <c r="Z2630" i="44"/>
  <c r="AC2630" i="44" s="1"/>
  <c r="W2630" i="44"/>
  <c r="Y2630" i="44" s="1"/>
  <c r="H2630" i="44"/>
  <c r="G2630" i="44"/>
  <c r="AA2629" i="44"/>
  <c r="Z2629" i="44"/>
  <c r="W2629" i="44"/>
  <c r="Y2629" i="44" s="1"/>
  <c r="H2629" i="44"/>
  <c r="G2629" i="44"/>
  <c r="AA2628" i="44"/>
  <c r="Z2628" i="44"/>
  <c r="W2628" i="44"/>
  <c r="Y2628" i="44" s="1"/>
  <c r="H2628" i="44"/>
  <c r="G2628" i="44" s="1"/>
  <c r="AA2627" i="44"/>
  <c r="Z2627" i="44"/>
  <c r="AL2627" i="44" s="1"/>
  <c r="W2627" i="44"/>
  <c r="Y2627" i="44" s="1"/>
  <c r="H2627" i="44"/>
  <c r="G2627" i="44"/>
  <c r="AE2627" i="44" s="1"/>
  <c r="AB2626" i="44"/>
  <c r="AA2626" i="44"/>
  <c r="Z2626" i="44"/>
  <c r="AL2626" i="44" s="1"/>
  <c r="W2626" i="44"/>
  <c r="Y2626" i="44" s="1"/>
  <c r="H2626" i="44"/>
  <c r="G2626" i="44"/>
  <c r="AC2625" i="44"/>
  <c r="AB2625" i="44"/>
  <c r="AA2625" i="44"/>
  <c r="Z2625" i="44"/>
  <c r="AL2625" i="44" s="1"/>
  <c r="W2625" i="44"/>
  <c r="Y2625" i="44" s="1"/>
  <c r="H2625" i="44"/>
  <c r="G2625" i="44"/>
  <c r="AA2624" i="44"/>
  <c r="Z2624" i="44"/>
  <c r="W2624" i="44"/>
  <c r="Y2624" i="44" s="1"/>
  <c r="H2624" i="44"/>
  <c r="G2624" i="44" s="1"/>
  <c r="AA2623" i="44"/>
  <c r="Z2623" i="44"/>
  <c r="W2623" i="44"/>
  <c r="Y2623" i="44" s="1"/>
  <c r="H2623" i="44"/>
  <c r="G2623" i="44" s="1"/>
  <c r="AA2622" i="44"/>
  <c r="Z2622" i="44"/>
  <c r="W2622" i="44"/>
  <c r="Y2622" i="44" s="1"/>
  <c r="H2622" i="44"/>
  <c r="G2622" i="44"/>
  <c r="AA2621" i="44"/>
  <c r="Z2621" i="44"/>
  <c r="W2621" i="44"/>
  <c r="Y2621" i="44" s="1"/>
  <c r="H2621" i="44"/>
  <c r="G2621" i="44"/>
  <c r="AE2621" i="44" s="1"/>
  <c r="AA2620" i="44"/>
  <c r="Z2620" i="44"/>
  <c r="AL2620" i="44" s="1"/>
  <c r="W2620" i="44"/>
  <c r="Y2620" i="44" s="1"/>
  <c r="H2620" i="44"/>
  <c r="G2620" i="44" s="1"/>
  <c r="AE2620" i="44" s="1"/>
  <c r="AA2619" i="44"/>
  <c r="Z2619" i="44"/>
  <c r="W2619" i="44"/>
  <c r="Y2619" i="44" s="1"/>
  <c r="H2619" i="44"/>
  <c r="G2619" i="44"/>
  <c r="AE2619" i="44" s="1"/>
  <c r="AC2618" i="44"/>
  <c r="AA2618" i="44"/>
  <c r="Z2618" i="44"/>
  <c r="AL2618" i="44" s="1"/>
  <c r="W2618" i="44"/>
  <c r="Y2618" i="44" s="1"/>
  <c r="H2618" i="44"/>
  <c r="G2618" i="44" s="1"/>
  <c r="AE2618" i="44" s="1"/>
  <c r="AA2617" i="44"/>
  <c r="Z2617" i="44"/>
  <c r="W2617" i="44"/>
  <c r="Y2617" i="44" s="1"/>
  <c r="H2617" i="44"/>
  <c r="G2617" i="44"/>
  <c r="AE2617" i="44" s="1"/>
  <c r="AA2616" i="44"/>
  <c r="Z2616" i="44"/>
  <c r="AL2616" i="44" s="1"/>
  <c r="W2616" i="44"/>
  <c r="Y2616" i="44" s="1"/>
  <c r="H2616" i="44"/>
  <c r="G2616" i="44" s="1"/>
  <c r="AA2615" i="44"/>
  <c r="Z2615" i="44"/>
  <c r="AC2615" i="44" s="1"/>
  <c r="W2615" i="44"/>
  <c r="Y2615" i="44" s="1"/>
  <c r="H2615" i="44"/>
  <c r="G2615" i="44"/>
  <c r="AA2614" i="44"/>
  <c r="Z2614" i="44"/>
  <c r="W2614" i="44"/>
  <c r="Y2614" i="44" s="1"/>
  <c r="H2614" i="44"/>
  <c r="G2614" i="44" s="1"/>
  <c r="AA2613" i="44"/>
  <c r="Z2613" i="44"/>
  <c r="AL2613" i="44" s="1"/>
  <c r="W2613" i="44"/>
  <c r="Y2613" i="44" s="1"/>
  <c r="H2613" i="44"/>
  <c r="G2613" i="44"/>
  <c r="AA2612" i="44"/>
  <c r="Z2612" i="44"/>
  <c r="AL2612" i="44" s="1"/>
  <c r="W2612" i="44"/>
  <c r="Y2612" i="44" s="1"/>
  <c r="H2612" i="44"/>
  <c r="G2612" i="44" s="1"/>
  <c r="AE2612" i="44" s="1"/>
  <c r="AA2611" i="44"/>
  <c r="Z2611" i="44"/>
  <c r="AL2611" i="44" s="1"/>
  <c r="W2611" i="44"/>
  <c r="Y2611" i="44" s="1"/>
  <c r="H2611" i="44"/>
  <c r="G2611" i="44"/>
  <c r="AA2610" i="44"/>
  <c r="Z2610" i="44"/>
  <c r="W2610" i="44"/>
  <c r="Y2610" i="44" s="1"/>
  <c r="H2610" i="44"/>
  <c r="G2610" i="44"/>
  <c r="AA2609" i="44"/>
  <c r="Z2609" i="44"/>
  <c r="W2609" i="44"/>
  <c r="Y2609" i="44" s="1"/>
  <c r="H2609" i="44"/>
  <c r="G2609" i="44"/>
  <c r="AA2608" i="44"/>
  <c r="Z2608" i="44"/>
  <c r="W2608" i="44"/>
  <c r="Y2608" i="44" s="1"/>
  <c r="H2608" i="44"/>
  <c r="G2608" i="44" s="1"/>
  <c r="AE2608" i="44" s="1"/>
  <c r="AA2607" i="44"/>
  <c r="Z2607" i="44"/>
  <c r="AL2607" i="44" s="1"/>
  <c r="W2607" i="44"/>
  <c r="Y2607" i="44" s="1"/>
  <c r="H2607" i="44"/>
  <c r="G2607" i="44" s="1"/>
  <c r="AA2606" i="44"/>
  <c r="Z2606" i="44"/>
  <c r="AB2606" i="44" s="1"/>
  <c r="W2606" i="44"/>
  <c r="Y2606" i="44" s="1"/>
  <c r="H2606" i="44"/>
  <c r="G2606" i="44"/>
  <c r="AA2605" i="44"/>
  <c r="Z2605" i="44"/>
  <c r="W2605" i="44"/>
  <c r="Y2605" i="44" s="1"/>
  <c r="H2605" i="44"/>
  <c r="G2605" i="44"/>
  <c r="AC2604" i="44"/>
  <c r="AA2604" i="44"/>
  <c r="Z2604" i="44"/>
  <c r="AL2604" i="44" s="1"/>
  <c r="W2604" i="44"/>
  <c r="Y2604" i="44" s="1"/>
  <c r="H2604" i="44"/>
  <c r="G2604" i="44" s="1"/>
  <c r="AA2603" i="44"/>
  <c r="Z2603" i="44"/>
  <c r="W2603" i="44"/>
  <c r="Y2603" i="44" s="1"/>
  <c r="H2603" i="44"/>
  <c r="G2603" i="44"/>
  <c r="AA2602" i="44"/>
  <c r="Z2602" i="44"/>
  <c r="AL2602" i="44" s="1"/>
  <c r="W2602" i="44"/>
  <c r="Y2602" i="44" s="1"/>
  <c r="H2602" i="44"/>
  <c r="G2602" i="44"/>
  <c r="AA2601" i="44"/>
  <c r="Z2601" i="44"/>
  <c r="AL2601" i="44" s="1"/>
  <c r="W2601" i="44"/>
  <c r="Y2601" i="44" s="1"/>
  <c r="H2601" i="44"/>
  <c r="G2601" i="44"/>
  <c r="AB2601" i="44" s="1"/>
  <c r="AA2600" i="44"/>
  <c r="Z2600" i="44"/>
  <c r="W2600" i="44"/>
  <c r="Y2600" i="44" s="1"/>
  <c r="H2600" i="44"/>
  <c r="G2600" i="44"/>
  <c r="AA2599" i="44"/>
  <c r="Z2599" i="44"/>
  <c r="W2599" i="44"/>
  <c r="Y2599" i="44" s="1"/>
  <c r="H2599" i="44"/>
  <c r="G2599" i="44"/>
  <c r="AA2598" i="44"/>
  <c r="Z2598" i="44"/>
  <c r="W2598" i="44"/>
  <c r="Y2598" i="44" s="1"/>
  <c r="H2598" i="44"/>
  <c r="G2598" i="44" s="1"/>
  <c r="AE2598" i="44" s="1"/>
  <c r="AA2597" i="44"/>
  <c r="Z2597" i="44"/>
  <c r="AL2597" i="44" s="1"/>
  <c r="W2597" i="44"/>
  <c r="Y2597" i="44" s="1"/>
  <c r="H2597" i="44"/>
  <c r="G2597" i="44"/>
  <c r="AA2596" i="44"/>
  <c r="Z2596" i="44"/>
  <c r="W2596" i="44"/>
  <c r="Y2596" i="44" s="1"/>
  <c r="H2596" i="44"/>
  <c r="G2596" i="44" s="1"/>
  <c r="AA2595" i="44"/>
  <c r="Z2595" i="44"/>
  <c r="W2595" i="44"/>
  <c r="Y2595" i="44" s="1"/>
  <c r="H2595" i="44"/>
  <c r="G2595" i="44" s="1"/>
  <c r="AE2595" i="44" s="1"/>
  <c r="AA2594" i="44"/>
  <c r="Z2594" i="44"/>
  <c r="AL2594" i="44" s="1"/>
  <c r="AN2594" i="44" s="1"/>
  <c r="W2594" i="44"/>
  <c r="Y2594" i="44" s="1"/>
  <c r="H2594" i="44"/>
  <c r="G2594" i="44" s="1"/>
  <c r="AE2594" i="44" s="1"/>
  <c r="AC2593" i="44"/>
  <c r="AB2593" i="44"/>
  <c r="AA2593" i="44"/>
  <c r="Z2593" i="44"/>
  <c r="AL2593" i="44" s="1"/>
  <c r="W2593" i="44"/>
  <c r="Y2593" i="44" s="1"/>
  <c r="H2593" i="44"/>
  <c r="G2593" i="44"/>
  <c r="AA2592" i="44"/>
  <c r="Z2592" i="44"/>
  <c r="AL2592" i="44" s="1"/>
  <c r="W2592" i="44"/>
  <c r="Y2592" i="44" s="1"/>
  <c r="H2592" i="44"/>
  <c r="G2592" i="44"/>
  <c r="AE2592" i="44" s="1"/>
  <c r="AA2591" i="44"/>
  <c r="Z2591" i="44"/>
  <c r="W2591" i="44"/>
  <c r="Y2591" i="44" s="1"/>
  <c r="H2591" i="44"/>
  <c r="G2591" i="44"/>
  <c r="AA2590" i="44"/>
  <c r="Z2590" i="44"/>
  <c r="W2590" i="44"/>
  <c r="Y2590" i="44" s="1"/>
  <c r="H2590" i="44"/>
  <c r="G2590" i="44" s="1"/>
  <c r="AE2590" i="44" s="1"/>
  <c r="AA2589" i="44"/>
  <c r="Z2589" i="44"/>
  <c r="W2589" i="44"/>
  <c r="Y2589" i="44" s="1"/>
  <c r="H2589" i="44"/>
  <c r="G2589" i="44" s="1"/>
  <c r="AE2589" i="44" s="1"/>
  <c r="AA2588" i="44"/>
  <c r="Z2588" i="44"/>
  <c r="W2588" i="44"/>
  <c r="Y2588" i="44" s="1"/>
  <c r="H2588" i="44"/>
  <c r="G2588" i="44"/>
  <c r="AA2587" i="44"/>
  <c r="Z2587" i="44"/>
  <c r="AL2587" i="44" s="1"/>
  <c r="W2587" i="44"/>
  <c r="Y2587" i="44" s="1"/>
  <c r="H2587" i="44"/>
  <c r="G2587" i="44" s="1"/>
  <c r="AE2587" i="44" s="1"/>
  <c r="AA2586" i="44"/>
  <c r="Z2586" i="44"/>
  <c r="W2586" i="44"/>
  <c r="Y2586" i="44" s="1"/>
  <c r="H2586" i="44"/>
  <c r="G2586" i="44"/>
  <c r="AE2586" i="44" s="1"/>
  <c r="AC2585" i="44"/>
  <c r="AA2585" i="44"/>
  <c r="Z2585" i="44"/>
  <c r="AL2585" i="44" s="1"/>
  <c r="W2585" i="44"/>
  <c r="Y2585" i="44" s="1"/>
  <c r="H2585" i="44"/>
  <c r="G2585" i="44" s="1"/>
  <c r="AE2585" i="44" s="1"/>
  <c r="AA2584" i="44"/>
  <c r="Z2584" i="44"/>
  <c r="W2584" i="44"/>
  <c r="Y2584" i="44" s="1"/>
  <c r="H2584" i="44"/>
  <c r="G2584" i="44"/>
  <c r="AE2584" i="44" s="1"/>
  <c r="AA2583" i="44"/>
  <c r="Z2583" i="44"/>
  <c r="AL2583" i="44" s="1"/>
  <c r="W2583" i="44"/>
  <c r="Y2583" i="44" s="1"/>
  <c r="H2583" i="44"/>
  <c r="G2583" i="44" s="1"/>
  <c r="AE2583" i="44" s="1"/>
  <c r="AA2582" i="44"/>
  <c r="Z2582" i="44"/>
  <c r="W2582" i="44"/>
  <c r="Y2582" i="44" s="1"/>
  <c r="H2582" i="44"/>
  <c r="G2582" i="44"/>
  <c r="AE2582" i="44" s="1"/>
  <c r="AB2581" i="44"/>
  <c r="AA2581" i="44"/>
  <c r="Z2581" i="44"/>
  <c r="AL2581" i="44" s="1"/>
  <c r="W2581" i="44"/>
  <c r="Y2581" i="44" s="1"/>
  <c r="H2581" i="44"/>
  <c r="G2581" i="44" s="1"/>
  <c r="AA2580" i="44"/>
  <c r="Z2580" i="44"/>
  <c r="W2580" i="44"/>
  <c r="Y2580" i="44" s="1"/>
  <c r="H2580" i="44"/>
  <c r="G2580" i="44"/>
  <c r="AA2579" i="44"/>
  <c r="Z2579" i="44"/>
  <c r="W2579" i="44"/>
  <c r="Y2579" i="44" s="1"/>
  <c r="H2579" i="44"/>
  <c r="G2579" i="44" s="1"/>
  <c r="AA2578" i="44"/>
  <c r="Z2578" i="44"/>
  <c r="W2578" i="44"/>
  <c r="Y2578" i="44" s="1"/>
  <c r="H2578" i="44"/>
  <c r="G2578" i="44" s="1"/>
  <c r="AE2578" i="44" s="1"/>
  <c r="AA2577" i="44"/>
  <c r="Z2577" i="44"/>
  <c r="AL2577" i="44" s="1"/>
  <c r="W2577" i="44"/>
  <c r="Y2577" i="44" s="1"/>
  <c r="H2577" i="44"/>
  <c r="G2577" i="44"/>
  <c r="AA2576" i="44"/>
  <c r="Z2576" i="44"/>
  <c r="W2576" i="44"/>
  <c r="Y2576" i="44" s="1"/>
  <c r="H2576" i="44"/>
  <c r="G2576" i="44"/>
  <c r="AC2575" i="44"/>
  <c r="AA2575" i="44"/>
  <c r="Z2575" i="44"/>
  <c r="W2575" i="44"/>
  <c r="Y2575" i="44" s="1"/>
  <c r="H2575" i="44"/>
  <c r="G2575" i="44"/>
  <c r="AA2574" i="44"/>
  <c r="Z2574" i="44"/>
  <c r="W2574" i="44"/>
  <c r="Y2574" i="44" s="1"/>
  <c r="H2574" i="44"/>
  <c r="G2574" i="44"/>
  <c r="AA2573" i="44"/>
  <c r="Z2573" i="44"/>
  <c r="AL2573" i="44" s="1"/>
  <c r="W2573" i="44"/>
  <c r="Y2573" i="44" s="1"/>
  <c r="H2573" i="44"/>
  <c r="G2573" i="44"/>
  <c r="AC2572" i="44"/>
  <c r="AA2572" i="44"/>
  <c r="Z2572" i="44"/>
  <c r="AL2572" i="44" s="1"/>
  <c r="W2572" i="44"/>
  <c r="Y2572" i="44" s="1"/>
  <c r="H2572" i="44"/>
  <c r="G2572" i="44" s="1"/>
  <c r="AE2572" i="44" s="1"/>
  <c r="AA2571" i="44"/>
  <c r="Z2571" i="44"/>
  <c r="W2571" i="44"/>
  <c r="Y2571" i="44" s="1"/>
  <c r="H2571" i="44"/>
  <c r="G2571" i="44"/>
  <c r="AA2570" i="44"/>
  <c r="Z2570" i="44"/>
  <c r="W2570" i="44"/>
  <c r="Y2570" i="44" s="1"/>
  <c r="H2570" i="44"/>
  <c r="G2570" i="44"/>
  <c r="AA2569" i="44"/>
  <c r="Z2569" i="44"/>
  <c r="W2569" i="44"/>
  <c r="Y2569" i="44" s="1"/>
  <c r="H2569" i="44"/>
  <c r="G2569" i="44"/>
  <c r="AC2568" i="44"/>
  <c r="AA2568" i="44"/>
  <c r="Z2568" i="44"/>
  <c r="W2568" i="44"/>
  <c r="Y2568" i="44" s="1"/>
  <c r="H2568" i="44"/>
  <c r="G2568" i="44" s="1"/>
  <c r="AA2567" i="44"/>
  <c r="Z2567" i="44"/>
  <c r="AL2567" i="44" s="1"/>
  <c r="W2567" i="44"/>
  <c r="Y2567" i="44" s="1"/>
  <c r="H2567" i="44"/>
  <c r="G2567" i="44"/>
  <c r="AA2566" i="44"/>
  <c r="Z2566" i="44"/>
  <c r="W2566" i="44"/>
  <c r="Y2566" i="44" s="1"/>
  <c r="H2566" i="44"/>
  <c r="G2566" i="44"/>
  <c r="AA2565" i="44"/>
  <c r="Z2565" i="44"/>
  <c r="W2565" i="44"/>
  <c r="Y2565" i="44" s="1"/>
  <c r="H2565" i="44"/>
  <c r="G2565" i="44" s="1"/>
  <c r="AC2564" i="44"/>
  <c r="AA2564" i="44"/>
  <c r="Z2564" i="44"/>
  <c r="W2564" i="44"/>
  <c r="Y2564" i="44" s="1"/>
  <c r="H2564" i="44"/>
  <c r="G2564" i="44"/>
  <c r="AA2563" i="44"/>
  <c r="Z2563" i="44"/>
  <c r="W2563" i="44"/>
  <c r="Y2563" i="44" s="1"/>
  <c r="H2563" i="44"/>
  <c r="G2563" i="44"/>
  <c r="AA2562" i="44"/>
  <c r="Z2562" i="44"/>
  <c r="AC2562" i="44" s="1"/>
  <c r="W2562" i="44"/>
  <c r="Y2562" i="44" s="1"/>
  <c r="H2562" i="44"/>
  <c r="G2562" i="44"/>
  <c r="AA2561" i="44"/>
  <c r="Z2561" i="44"/>
  <c r="W2561" i="44"/>
  <c r="Y2561" i="44" s="1"/>
  <c r="H2561" i="44"/>
  <c r="G2561" i="44"/>
  <c r="AA2560" i="44"/>
  <c r="Z2560" i="44"/>
  <c r="AL2560" i="44" s="1"/>
  <c r="W2560" i="44"/>
  <c r="Y2560" i="44" s="1"/>
  <c r="H2560" i="44"/>
  <c r="G2560" i="44"/>
  <c r="AA2559" i="44"/>
  <c r="Z2559" i="44"/>
  <c r="W2559" i="44"/>
  <c r="Y2559" i="44" s="1"/>
  <c r="H2559" i="44"/>
  <c r="G2559" i="44" s="1"/>
  <c r="AA2558" i="44"/>
  <c r="Z2558" i="44"/>
  <c r="W2558" i="44"/>
  <c r="Y2558" i="44" s="1"/>
  <c r="H2558" i="44"/>
  <c r="G2558" i="44" s="1"/>
  <c r="AE2558" i="44" s="1"/>
  <c r="AA2557" i="44"/>
  <c r="Z2557" i="44"/>
  <c r="AL2557" i="44" s="1"/>
  <c r="W2557" i="44"/>
  <c r="Y2557" i="44" s="1"/>
  <c r="H2557" i="44"/>
  <c r="G2557" i="44" s="1"/>
  <c r="AE2557" i="44" s="1"/>
  <c r="AB2556" i="44"/>
  <c r="AA2556" i="44"/>
  <c r="Z2556" i="44"/>
  <c r="AL2556" i="44" s="1"/>
  <c r="W2556" i="44"/>
  <c r="Y2556" i="44" s="1"/>
  <c r="H2556" i="44"/>
  <c r="G2556" i="44" s="1"/>
  <c r="AE2556" i="44" s="1"/>
  <c r="AA2555" i="44"/>
  <c r="Z2555" i="44"/>
  <c r="AL2555" i="44" s="1"/>
  <c r="W2555" i="44"/>
  <c r="Y2555" i="44" s="1"/>
  <c r="H2555" i="44"/>
  <c r="G2555" i="44" s="1"/>
  <c r="AE2555" i="44" s="1"/>
  <c r="AA2554" i="44"/>
  <c r="Z2554" i="44"/>
  <c r="AL2554" i="44" s="1"/>
  <c r="W2554" i="44"/>
  <c r="Y2554" i="44" s="1"/>
  <c r="H2554" i="44"/>
  <c r="G2554" i="44" s="1"/>
  <c r="AE2554" i="44" s="1"/>
  <c r="AB2553" i="44"/>
  <c r="AA2553" i="44"/>
  <c r="Z2553" i="44"/>
  <c r="AL2553" i="44" s="1"/>
  <c r="W2553" i="44"/>
  <c r="Y2553" i="44" s="1"/>
  <c r="H2553" i="44"/>
  <c r="G2553" i="44" s="1"/>
  <c r="AE2553" i="44" s="1"/>
  <c r="AA2552" i="44"/>
  <c r="Z2552" i="44"/>
  <c r="W2552" i="44"/>
  <c r="Y2552" i="44" s="1"/>
  <c r="H2552" i="44"/>
  <c r="G2552" i="44" s="1"/>
  <c r="AE2552" i="44" s="1"/>
  <c r="AA2551" i="44"/>
  <c r="Z2551" i="44"/>
  <c r="W2551" i="44"/>
  <c r="Y2551" i="44" s="1"/>
  <c r="H2551" i="44"/>
  <c r="G2551" i="44"/>
  <c r="AA2550" i="44"/>
  <c r="Z2550" i="44"/>
  <c r="AL2550" i="44" s="1"/>
  <c r="W2550" i="44"/>
  <c r="Y2550" i="44" s="1"/>
  <c r="H2550" i="44"/>
  <c r="G2550" i="44"/>
  <c r="AE2550" i="44" s="1"/>
  <c r="AA2549" i="44"/>
  <c r="Z2549" i="44"/>
  <c r="W2549" i="44"/>
  <c r="Y2549" i="44" s="1"/>
  <c r="H2549" i="44"/>
  <c r="G2549" i="44"/>
  <c r="AA2548" i="44"/>
  <c r="Z2548" i="44"/>
  <c r="AC2548" i="44" s="1"/>
  <c r="W2548" i="44"/>
  <c r="Y2548" i="44" s="1"/>
  <c r="H2548" i="44"/>
  <c r="G2548" i="44"/>
  <c r="AB2547" i="44"/>
  <c r="AA2547" i="44"/>
  <c r="Z2547" i="44"/>
  <c r="AL2547" i="44" s="1"/>
  <c r="W2547" i="44"/>
  <c r="Y2547" i="44" s="1"/>
  <c r="H2547" i="44"/>
  <c r="G2547" i="44"/>
  <c r="AA2546" i="44"/>
  <c r="Z2546" i="44"/>
  <c r="W2546" i="44"/>
  <c r="Y2546" i="44" s="1"/>
  <c r="H2546" i="44"/>
  <c r="G2546" i="44" s="1"/>
  <c r="AE2546" i="44" s="1"/>
  <c r="AA2545" i="44"/>
  <c r="Z2545" i="44"/>
  <c r="AC2545" i="44" s="1"/>
  <c r="W2545" i="44"/>
  <c r="Y2545" i="44" s="1"/>
  <c r="H2545" i="44"/>
  <c r="G2545" i="44" s="1"/>
  <c r="AB2545" i="44" s="1"/>
  <c r="AA2544" i="44"/>
  <c r="Z2544" i="44"/>
  <c r="W2544" i="44"/>
  <c r="Y2544" i="44" s="1"/>
  <c r="H2544" i="44"/>
  <c r="G2544" i="44"/>
  <c r="AA2543" i="44"/>
  <c r="Z2543" i="44"/>
  <c r="W2543" i="44"/>
  <c r="Y2543" i="44" s="1"/>
  <c r="H2543" i="44"/>
  <c r="G2543" i="44"/>
  <c r="AB2542" i="44"/>
  <c r="AA2542" i="44"/>
  <c r="Z2542" i="44"/>
  <c r="AL2542" i="44" s="1"/>
  <c r="W2542" i="44"/>
  <c r="Y2542" i="44" s="1"/>
  <c r="H2542" i="44"/>
  <c r="G2542" i="44" s="1"/>
  <c r="AA2541" i="44"/>
  <c r="Z2541" i="44"/>
  <c r="W2541" i="44"/>
  <c r="Y2541" i="44" s="1"/>
  <c r="H2541" i="44"/>
  <c r="G2541" i="44"/>
  <c r="AA2540" i="44"/>
  <c r="Z2540" i="44"/>
  <c r="W2540" i="44"/>
  <c r="Y2540" i="44" s="1"/>
  <c r="H2540" i="44"/>
  <c r="G2540" i="44" s="1"/>
  <c r="AA2539" i="44"/>
  <c r="Z2539" i="44"/>
  <c r="W2539" i="44"/>
  <c r="Y2539" i="44" s="1"/>
  <c r="H2539" i="44"/>
  <c r="G2539" i="44" s="1"/>
  <c r="AA2538" i="44"/>
  <c r="Z2538" i="44"/>
  <c r="W2538" i="44"/>
  <c r="Y2538" i="44" s="1"/>
  <c r="H2538" i="44"/>
  <c r="G2538" i="44"/>
  <c r="AC2537" i="44"/>
  <c r="AA2537" i="44"/>
  <c r="Z2537" i="44"/>
  <c r="AL2537" i="44" s="1"/>
  <c r="W2537" i="44"/>
  <c r="Y2537" i="44" s="1"/>
  <c r="H2537" i="44"/>
  <c r="G2537" i="44"/>
  <c r="AA2536" i="44"/>
  <c r="Z2536" i="44"/>
  <c r="W2536" i="44"/>
  <c r="Y2536" i="44" s="1"/>
  <c r="H2536" i="44"/>
  <c r="G2536" i="44" s="1"/>
  <c r="AA2535" i="44"/>
  <c r="Z2535" i="44"/>
  <c r="AC2535" i="44" s="1"/>
  <c r="W2535" i="44"/>
  <c r="Y2535" i="44" s="1"/>
  <c r="H2535" i="44"/>
  <c r="G2535" i="44"/>
  <c r="AA2534" i="44"/>
  <c r="Z2534" i="44"/>
  <c r="AC2534" i="44" s="1"/>
  <c r="W2534" i="44"/>
  <c r="Y2534" i="44" s="1"/>
  <c r="H2534" i="44"/>
  <c r="G2534" i="44" s="1"/>
  <c r="AB2534" i="44" s="1"/>
  <c r="AB2533" i="44"/>
  <c r="AA2533" i="44"/>
  <c r="Z2533" i="44"/>
  <c r="AL2533" i="44" s="1"/>
  <c r="W2533" i="44"/>
  <c r="H2533" i="44"/>
  <c r="G2533" i="44" s="1"/>
  <c r="AE2533" i="44" s="1"/>
  <c r="AA2532" i="44"/>
  <c r="Z2532" i="44"/>
  <c r="W2532" i="44"/>
  <c r="Y2532" i="44" s="1"/>
  <c r="H2532" i="44"/>
  <c r="G2532" i="44" s="1"/>
  <c r="AA2531" i="44"/>
  <c r="Z2531" i="44"/>
  <c r="W2531" i="44"/>
  <c r="H2531" i="44"/>
  <c r="G2531" i="44" s="1"/>
  <c r="AA2530" i="44"/>
  <c r="Z2530" i="44"/>
  <c r="AL2530" i="44" s="1"/>
  <c r="W2530" i="44"/>
  <c r="Y2530" i="44" s="1"/>
  <c r="H2530" i="44"/>
  <c r="G2530" i="44"/>
  <c r="AE2530" i="44" s="1"/>
  <c r="AA2529" i="44"/>
  <c r="Z2529" i="44"/>
  <c r="W2529" i="44"/>
  <c r="H2529" i="44"/>
  <c r="G2529" i="44" s="1"/>
  <c r="AC2528" i="44"/>
  <c r="AA2528" i="44"/>
  <c r="Z2528" i="44"/>
  <c r="W2528" i="44"/>
  <c r="H2528" i="44"/>
  <c r="G2528" i="44"/>
  <c r="AA2527" i="44"/>
  <c r="Z2527" i="44"/>
  <c r="AL2527" i="44" s="1"/>
  <c r="W2527" i="44"/>
  <c r="H2527" i="44"/>
  <c r="G2527" i="44"/>
  <c r="AA2526" i="44"/>
  <c r="Z2526" i="44"/>
  <c r="W2526" i="44"/>
  <c r="H2526" i="44"/>
  <c r="G2526" i="44"/>
  <c r="AA2525" i="44"/>
  <c r="Z2525" i="44"/>
  <c r="W2525" i="44"/>
  <c r="H2525" i="44"/>
  <c r="G2525" i="44" s="1"/>
  <c r="AC2524" i="44"/>
  <c r="AA2524" i="44"/>
  <c r="Z2524" i="44"/>
  <c r="AL2524" i="44" s="1"/>
  <c r="W2524" i="44"/>
  <c r="H2524" i="44"/>
  <c r="G2524" i="44" s="1"/>
  <c r="AA2523" i="44"/>
  <c r="Z2523" i="44"/>
  <c r="W2523" i="44"/>
  <c r="H2523" i="44"/>
  <c r="G2523" i="44"/>
  <c r="AA2522" i="44"/>
  <c r="Z2522" i="44"/>
  <c r="AL2522" i="44" s="1"/>
  <c r="W2522" i="44"/>
  <c r="H2522" i="44"/>
  <c r="G2522" i="44" s="1"/>
  <c r="AE2522" i="44" s="1"/>
  <c r="AC2521" i="44"/>
  <c r="AB2521" i="44"/>
  <c r="AA2521" i="44"/>
  <c r="Z2521" i="44"/>
  <c r="AL2521" i="44" s="1"/>
  <c r="W2521" i="44"/>
  <c r="H2521" i="44"/>
  <c r="G2521" i="44"/>
  <c r="AA2520" i="44"/>
  <c r="Z2520" i="44"/>
  <c r="W2520" i="44"/>
  <c r="H2520" i="44"/>
  <c r="G2520" i="44"/>
  <c r="AA2519" i="44"/>
  <c r="Z2519" i="44"/>
  <c r="W2519" i="44"/>
  <c r="H2519" i="44"/>
  <c r="G2519" i="44" s="1"/>
  <c r="AE2519" i="44" s="1"/>
  <c r="AA2518" i="44"/>
  <c r="Z2518" i="44"/>
  <c r="W2518" i="44"/>
  <c r="H2518" i="44"/>
  <c r="G2518" i="44" s="1"/>
  <c r="AE2518" i="44" s="1"/>
  <c r="AA2517" i="44"/>
  <c r="Z2517" i="44"/>
  <c r="W2517" i="44"/>
  <c r="H2517" i="44"/>
  <c r="G2517" i="44" s="1"/>
  <c r="AE2517" i="44" s="1"/>
  <c r="AA2516" i="44"/>
  <c r="Z2516" i="44"/>
  <c r="AC2516" i="44" s="1"/>
  <c r="W2516" i="44"/>
  <c r="H2516" i="44"/>
  <c r="G2516" i="44"/>
  <c r="AA2515" i="44"/>
  <c r="Z2515" i="44"/>
  <c r="W2515" i="44"/>
  <c r="H2515" i="44"/>
  <c r="G2515" i="44" s="1"/>
  <c r="AC2514" i="44"/>
  <c r="AA2514" i="44"/>
  <c r="Z2514" i="44"/>
  <c r="AL2514" i="44" s="1"/>
  <c r="W2514" i="44"/>
  <c r="H2514" i="44"/>
  <c r="G2514" i="44" s="1"/>
  <c r="AA2513" i="44"/>
  <c r="Z2513" i="44"/>
  <c r="W2513" i="44"/>
  <c r="H2513" i="44"/>
  <c r="G2513" i="44"/>
  <c r="AA2512" i="44"/>
  <c r="Z2512" i="44"/>
  <c r="AL2512" i="44" s="1"/>
  <c r="W2512" i="44"/>
  <c r="H2512" i="44"/>
  <c r="G2512" i="44"/>
  <c r="AB2511" i="44"/>
  <c r="AA2511" i="44"/>
  <c r="Z2511" i="44"/>
  <c r="AL2511" i="44" s="1"/>
  <c r="W2511" i="44"/>
  <c r="H2511" i="44"/>
  <c r="G2511" i="44"/>
  <c r="AA2510" i="44"/>
  <c r="Z2510" i="44"/>
  <c r="AC2510" i="44" s="1"/>
  <c r="W2510" i="44"/>
  <c r="H2510" i="44"/>
  <c r="G2510" i="44"/>
  <c r="AA2509" i="44"/>
  <c r="Z2509" i="44"/>
  <c r="W2509" i="44"/>
  <c r="H2509" i="44"/>
  <c r="G2509" i="44"/>
  <c r="AA2508" i="44"/>
  <c r="Z2508" i="44"/>
  <c r="W2508" i="44"/>
  <c r="H2508" i="44"/>
  <c r="G2508" i="44"/>
  <c r="AA2507" i="44"/>
  <c r="Z2507" i="44"/>
  <c r="AL2507" i="44" s="1"/>
  <c r="W2507" i="44"/>
  <c r="H2507" i="44"/>
  <c r="G2507" i="44" s="1"/>
  <c r="AE2507" i="44" s="1"/>
  <c r="AA2506" i="44"/>
  <c r="Z2506" i="44"/>
  <c r="AC2506" i="44" s="1"/>
  <c r="W2506" i="44"/>
  <c r="H2506" i="44"/>
  <c r="G2506" i="44" s="1"/>
  <c r="AA2505" i="44"/>
  <c r="Z2505" i="44"/>
  <c r="AL2505" i="44" s="1"/>
  <c r="W2505" i="44"/>
  <c r="H2505" i="44"/>
  <c r="G2505" i="44"/>
  <c r="AA2504" i="44"/>
  <c r="Z2504" i="44"/>
  <c r="W2504" i="44"/>
  <c r="H2504" i="44"/>
  <c r="G2504" i="44"/>
  <c r="AE2504" i="44" s="1"/>
  <c r="AA2503" i="44"/>
  <c r="Z2503" i="44"/>
  <c r="W2503" i="44"/>
  <c r="H2503" i="44"/>
  <c r="G2503" i="44" s="1"/>
  <c r="AC2502" i="44"/>
  <c r="AA2502" i="44"/>
  <c r="Z2502" i="44"/>
  <c r="AL2502" i="44" s="1"/>
  <c r="W2502" i="44"/>
  <c r="H2502" i="44"/>
  <c r="G2502" i="44" s="1"/>
  <c r="AA2501" i="44"/>
  <c r="Z2501" i="44"/>
  <c r="AC2501" i="44" s="1"/>
  <c r="W2501" i="44"/>
  <c r="H2501" i="44"/>
  <c r="G2501" i="44" s="1"/>
  <c r="AB2501" i="44" s="1"/>
  <c r="AA2500" i="44"/>
  <c r="Z2500" i="44"/>
  <c r="AL2500" i="44" s="1"/>
  <c r="W2500" i="44"/>
  <c r="H2500" i="44"/>
  <c r="G2500" i="44"/>
  <c r="AA2499" i="44"/>
  <c r="Z2499" i="44"/>
  <c r="W2499" i="44"/>
  <c r="H2499" i="44"/>
  <c r="G2499" i="44" s="1"/>
  <c r="AA2498" i="44"/>
  <c r="Z2498" i="44"/>
  <c r="W2498" i="44"/>
  <c r="H2498" i="44"/>
  <c r="G2498" i="44" s="1"/>
  <c r="AA2497" i="44"/>
  <c r="Z2497" i="44"/>
  <c r="AL2497" i="44" s="1"/>
  <c r="W2497" i="44"/>
  <c r="H2497" i="44"/>
  <c r="G2497" i="44"/>
  <c r="AE2497" i="44" s="1"/>
  <c r="AC2496" i="44"/>
  <c r="AA2496" i="44"/>
  <c r="Z2496" i="44"/>
  <c r="AL2496" i="44" s="1"/>
  <c r="W2496" i="44"/>
  <c r="H2496" i="44"/>
  <c r="G2496" i="44" s="1"/>
  <c r="AE2496" i="44" s="1"/>
  <c r="AA2495" i="44"/>
  <c r="Z2495" i="44"/>
  <c r="AL2495" i="44" s="1"/>
  <c r="W2495" i="44"/>
  <c r="H2495" i="44"/>
  <c r="G2495" i="44"/>
  <c r="AA2494" i="44"/>
  <c r="Z2494" i="44"/>
  <c r="AL2494" i="44" s="1"/>
  <c r="W2494" i="44"/>
  <c r="H2494" i="44"/>
  <c r="G2494" i="44" s="1"/>
  <c r="AE2494" i="44" s="1"/>
  <c r="AA2493" i="44"/>
  <c r="Z2493" i="44"/>
  <c r="W2493" i="44"/>
  <c r="H2493" i="44"/>
  <c r="G2493" i="44"/>
  <c r="AA2492" i="44"/>
  <c r="Z2492" i="44"/>
  <c r="W2492" i="44"/>
  <c r="H2492" i="44"/>
  <c r="G2492" i="44"/>
  <c r="AC2491" i="44"/>
  <c r="AA2491" i="44"/>
  <c r="Z2491" i="44"/>
  <c r="AL2491" i="44" s="1"/>
  <c r="W2491" i="44"/>
  <c r="H2491" i="44"/>
  <c r="G2491" i="44" s="1"/>
  <c r="AA2490" i="44"/>
  <c r="Z2490" i="44"/>
  <c r="AL2490" i="44" s="1"/>
  <c r="W2490" i="44"/>
  <c r="H2490" i="44"/>
  <c r="G2490" i="44" s="1"/>
  <c r="AA2489" i="44"/>
  <c r="Z2489" i="44"/>
  <c r="AL2489" i="44" s="1"/>
  <c r="W2489" i="44"/>
  <c r="H2489" i="44"/>
  <c r="G2489" i="44" s="1"/>
  <c r="AE2489" i="44" s="1"/>
  <c r="AA2488" i="44"/>
  <c r="Z2488" i="44"/>
  <c r="AL2488" i="44" s="1"/>
  <c r="W2488" i="44"/>
  <c r="H2488" i="44"/>
  <c r="G2488" i="44" s="1"/>
  <c r="AE2488" i="44" s="1"/>
  <c r="AA2487" i="44"/>
  <c r="Z2487" i="44"/>
  <c r="W2487" i="44"/>
  <c r="H2487" i="44"/>
  <c r="G2487" i="44"/>
  <c r="AA2486" i="44"/>
  <c r="Z2486" i="44"/>
  <c r="W2486" i="44"/>
  <c r="H2486" i="44"/>
  <c r="G2486" i="44"/>
  <c r="AC2485" i="44"/>
  <c r="AA2485" i="44"/>
  <c r="Z2485" i="44"/>
  <c r="AL2485" i="44" s="1"/>
  <c r="W2485" i="44"/>
  <c r="H2485" i="44"/>
  <c r="G2485" i="44"/>
  <c r="AA2484" i="44"/>
  <c r="Z2484" i="44"/>
  <c r="AC2484" i="44" s="1"/>
  <c r="W2484" i="44"/>
  <c r="H2484" i="44"/>
  <c r="G2484" i="44" s="1"/>
  <c r="AC2483" i="44"/>
  <c r="AB2483" i="44"/>
  <c r="AA2483" i="44"/>
  <c r="Z2483" i="44"/>
  <c r="AL2483" i="44" s="1"/>
  <c r="W2483" i="44"/>
  <c r="H2483" i="44"/>
  <c r="G2483" i="44"/>
  <c r="AA2482" i="44"/>
  <c r="Z2482" i="44"/>
  <c r="W2482" i="44"/>
  <c r="H2482" i="44"/>
  <c r="G2482" i="44" s="1"/>
  <c r="AA2481" i="44"/>
  <c r="Z2481" i="44"/>
  <c r="AC2481" i="44" s="1"/>
  <c r="W2481" i="44"/>
  <c r="H2481" i="44"/>
  <c r="G2481" i="44" s="1"/>
  <c r="AA2480" i="44"/>
  <c r="Z2480" i="44"/>
  <c r="W2480" i="44"/>
  <c r="H2480" i="44"/>
  <c r="G2480" i="44" s="1"/>
  <c r="AB2479" i="44"/>
  <c r="AA2479" i="44"/>
  <c r="Z2479" i="44"/>
  <c r="AL2479" i="44" s="1"/>
  <c r="W2479" i="44"/>
  <c r="H2479" i="44"/>
  <c r="G2479" i="44" s="1"/>
  <c r="AE2479" i="44" s="1"/>
  <c r="AA2478" i="44"/>
  <c r="Z2478" i="44"/>
  <c r="AC2478" i="44" s="1"/>
  <c r="W2478" i="44"/>
  <c r="H2478" i="44"/>
  <c r="G2478" i="44"/>
  <c r="AA2477" i="44"/>
  <c r="Z2477" i="44"/>
  <c r="W2477" i="44"/>
  <c r="H2477" i="44"/>
  <c r="G2477" i="44"/>
  <c r="AA2476" i="44"/>
  <c r="Z2476" i="44"/>
  <c r="W2476" i="44"/>
  <c r="H2476" i="44"/>
  <c r="G2476" i="44" s="1"/>
  <c r="AE2476" i="44" s="1"/>
  <c r="AA2475" i="44"/>
  <c r="Z2475" i="44"/>
  <c r="W2475" i="44"/>
  <c r="H2475" i="44"/>
  <c r="G2475" i="44" s="1"/>
  <c r="AE2475" i="44" s="1"/>
  <c r="AA2474" i="44"/>
  <c r="Z2474" i="44"/>
  <c r="W2474" i="44"/>
  <c r="H2474" i="44"/>
  <c r="G2474" i="44"/>
  <c r="AA2473" i="44"/>
  <c r="Z2473" i="44"/>
  <c r="W2473" i="44"/>
  <c r="H2473" i="44"/>
  <c r="G2473" i="44"/>
  <c r="AA2472" i="44"/>
  <c r="Z2472" i="44"/>
  <c r="W2472" i="44"/>
  <c r="H2472" i="44"/>
  <c r="G2472" i="44"/>
  <c r="AA2471" i="44"/>
  <c r="Z2471" i="44"/>
  <c r="W2471" i="44"/>
  <c r="H2471" i="44"/>
  <c r="G2471" i="44"/>
  <c r="AC2470" i="44"/>
  <c r="AA2470" i="44"/>
  <c r="Z2470" i="44"/>
  <c r="AL2470" i="44" s="1"/>
  <c r="W2470" i="44"/>
  <c r="H2470" i="44"/>
  <c r="G2470" i="44"/>
  <c r="AA2469" i="44"/>
  <c r="Z2469" i="44"/>
  <c r="AL2469" i="44" s="1"/>
  <c r="W2469" i="44"/>
  <c r="H2469" i="44"/>
  <c r="G2469" i="44"/>
  <c r="AA2468" i="44"/>
  <c r="Z2468" i="44"/>
  <c r="W2468" i="44"/>
  <c r="H2468" i="44"/>
  <c r="G2468" i="44"/>
  <c r="AA2467" i="44"/>
  <c r="Z2467" i="44"/>
  <c r="W2467" i="44"/>
  <c r="H2467" i="44"/>
  <c r="G2467" i="44"/>
  <c r="AC2466" i="44"/>
  <c r="AA2466" i="44"/>
  <c r="Z2466" i="44"/>
  <c r="W2466" i="44"/>
  <c r="H2466" i="44"/>
  <c r="G2466" i="44"/>
  <c r="AA2465" i="44"/>
  <c r="Z2465" i="44"/>
  <c r="AL2465" i="44" s="1"/>
  <c r="W2465" i="44"/>
  <c r="H2465" i="44"/>
  <c r="G2465" i="44"/>
  <c r="AE2465" i="44" s="1"/>
  <c r="AB2464" i="44"/>
  <c r="AA2464" i="44"/>
  <c r="Z2464" i="44"/>
  <c r="AL2464" i="44" s="1"/>
  <c r="W2464" i="44"/>
  <c r="H2464" i="44"/>
  <c r="G2464" i="44"/>
  <c r="AA2463" i="44"/>
  <c r="Z2463" i="44"/>
  <c r="W2463" i="44"/>
  <c r="H2463" i="44"/>
  <c r="G2463" i="44"/>
  <c r="AA2462" i="44"/>
  <c r="Z2462" i="44"/>
  <c r="W2462" i="44"/>
  <c r="H2462" i="44"/>
  <c r="G2462" i="44"/>
  <c r="AA2461" i="44"/>
  <c r="Z2461" i="44"/>
  <c r="W2461" i="44"/>
  <c r="H2461" i="44"/>
  <c r="G2461" i="44" s="1"/>
  <c r="AE2461" i="44" s="1"/>
  <c r="AA2460" i="44"/>
  <c r="Z2460" i="44"/>
  <c r="W2460" i="44"/>
  <c r="H2460" i="44"/>
  <c r="G2460" i="44" s="1"/>
  <c r="AE2460" i="44" s="1"/>
  <c r="AA2459" i="44"/>
  <c r="Z2459" i="44"/>
  <c r="W2459" i="44"/>
  <c r="H2459" i="44"/>
  <c r="G2459" i="44" s="1"/>
  <c r="AE2459" i="44" s="1"/>
  <c r="AA2458" i="44"/>
  <c r="Z2458" i="44"/>
  <c r="W2458" i="44"/>
  <c r="H2458" i="44"/>
  <c r="G2458" i="44" s="1"/>
  <c r="AE2458" i="44" s="1"/>
  <c r="AA2457" i="44"/>
  <c r="Z2457" i="44"/>
  <c r="AL2457" i="44" s="1"/>
  <c r="W2457" i="44"/>
  <c r="H2457" i="44"/>
  <c r="G2457" i="44"/>
  <c r="AA2456" i="44"/>
  <c r="Z2456" i="44"/>
  <c r="W2456" i="44"/>
  <c r="H2456" i="44"/>
  <c r="G2456" i="44" s="1"/>
  <c r="AE2456" i="44" s="1"/>
  <c r="AA2455" i="44"/>
  <c r="Z2455" i="44"/>
  <c r="AL2455" i="44" s="1"/>
  <c r="W2455" i="44"/>
  <c r="H2455" i="44"/>
  <c r="G2455" i="44" s="1"/>
  <c r="AC2454" i="44"/>
  <c r="AA2454" i="44"/>
  <c r="Z2454" i="44"/>
  <c r="W2454" i="44"/>
  <c r="H2454" i="44"/>
  <c r="G2454" i="44" s="1"/>
  <c r="AB2454" i="44" s="1"/>
  <c r="AA2453" i="44"/>
  <c r="Z2453" i="44"/>
  <c r="W2453" i="44"/>
  <c r="H2453" i="44"/>
  <c r="G2453" i="44" s="1"/>
  <c r="AA2452" i="44"/>
  <c r="Z2452" i="44"/>
  <c r="W2452" i="44"/>
  <c r="H2452" i="44"/>
  <c r="G2452" i="44"/>
  <c r="AA2451" i="44"/>
  <c r="Z2451" i="44"/>
  <c r="AL2451" i="44" s="1"/>
  <c r="W2451" i="44"/>
  <c r="H2451" i="44"/>
  <c r="G2451" i="44" s="1"/>
  <c r="AA2450" i="44"/>
  <c r="Z2450" i="44"/>
  <c r="AC2450" i="44" s="1"/>
  <c r="W2450" i="44"/>
  <c r="H2450" i="44"/>
  <c r="G2450" i="44"/>
  <c r="AC2449" i="44"/>
  <c r="AA2449" i="44"/>
  <c r="Z2449" i="44"/>
  <c r="AL2449" i="44" s="1"/>
  <c r="W2449" i="44"/>
  <c r="H2449" i="44"/>
  <c r="G2449" i="44" s="1"/>
  <c r="AE2449" i="44" s="1"/>
  <c r="AA2448" i="44"/>
  <c r="Z2448" i="44"/>
  <c r="W2448" i="44"/>
  <c r="H2448" i="44"/>
  <c r="G2448" i="44" s="1"/>
  <c r="AA2447" i="44"/>
  <c r="Z2447" i="44"/>
  <c r="W2447" i="44"/>
  <c r="H2447" i="44"/>
  <c r="G2447" i="44" s="1"/>
  <c r="AE2447" i="44" s="1"/>
  <c r="AA2446" i="44"/>
  <c r="Z2446" i="44"/>
  <c r="W2446" i="44"/>
  <c r="H2446" i="44"/>
  <c r="G2446" i="44"/>
  <c r="AB2445" i="44"/>
  <c r="AA2445" i="44"/>
  <c r="Z2445" i="44"/>
  <c r="AL2445" i="44" s="1"/>
  <c r="W2445" i="44"/>
  <c r="H2445" i="44"/>
  <c r="G2445" i="44"/>
  <c r="AA2444" i="44"/>
  <c r="Z2444" i="44"/>
  <c r="W2444" i="44"/>
  <c r="H2444" i="44"/>
  <c r="G2444" i="44" s="1"/>
  <c r="AE2444" i="44" s="1"/>
  <c r="AA2443" i="44"/>
  <c r="Z2443" i="44"/>
  <c r="AL2443" i="44" s="1"/>
  <c r="W2443" i="44"/>
  <c r="H2443" i="44"/>
  <c r="G2443" i="44" s="1"/>
  <c r="AE2443" i="44" s="1"/>
  <c r="AA2442" i="44"/>
  <c r="Z2442" i="44"/>
  <c r="W2442" i="44"/>
  <c r="H2442" i="44"/>
  <c r="G2442" i="44" s="1"/>
  <c r="AA2441" i="44"/>
  <c r="Z2441" i="44"/>
  <c r="W2441" i="44"/>
  <c r="H2441" i="44"/>
  <c r="G2441" i="44" s="1"/>
  <c r="AA2440" i="44"/>
  <c r="Z2440" i="44"/>
  <c r="W2440" i="44"/>
  <c r="H2440" i="44"/>
  <c r="G2440" i="44" s="1"/>
  <c r="AE2440" i="44" s="1"/>
  <c r="AA2439" i="44"/>
  <c r="Z2439" i="44"/>
  <c r="W2439" i="44"/>
  <c r="H2439" i="44"/>
  <c r="G2439" i="44" s="1"/>
  <c r="AE2439" i="44" s="1"/>
  <c r="AA2438" i="44"/>
  <c r="Z2438" i="44"/>
  <c r="W2438" i="44"/>
  <c r="H2438" i="44"/>
  <c r="G2438" i="44"/>
  <c r="AB2437" i="44"/>
  <c r="AA2437" i="44"/>
  <c r="Z2437" i="44"/>
  <c r="AL2437" i="44" s="1"/>
  <c r="W2437" i="44"/>
  <c r="H2437" i="44"/>
  <c r="G2437" i="44" s="1"/>
  <c r="AA2436" i="44"/>
  <c r="Z2436" i="44"/>
  <c r="AL2436" i="44" s="1"/>
  <c r="W2436" i="44"/>
  <c r="H2436" i="44"/>
  <c r="G2436" i="44" s="1"/>
  <c r="AE2436" i="44" s="1"/>
  <c r="AA2435" i="44"/>
  <c r="Z2435" i="44"/>
  <c r="W2435" i="44"/>
  <c r="H2435" i="44"/>
  <c r="G2435" i="44" s="1"/>
  <c r="AA2434" i="44"/>
  <c r="Z2434" i="44"/>
  <c r="W2434" i="44"/>
  <c r="H2434" i="44"/>
  <c r="G2434" i="44" s="1"/>
  <c r="AA2433" i="44"/>
  <c r="Z2433" i="44"/>
  <c r="W2433" i="44"/>
  <c r="H2433" i="44"/>
  <c r="G2433" i="44" s="1"/>
  <c r="AE2433" i="44" s="1"/>
  <c r="AA2432" i="44"/>
  <c r="Z2432" i="44"/>
  <c r="W2432" i="44"/>
  <c r="H2432" i="44"/>
  <c r="G2432" i="44"/>
  <c r="AA2431" i="44"/>
  <c r="Z2431" i="44"/>
  <c r="W2431" i="44"/>
  <c r="H2431" i="44"/>
  <c r="G2431" i="44"/>
  <c r="AA2430" i="44"/>
  <c r="Z2430" i="44"/>
  <c r="W2430" i="44"/>
  <c r="H2430" i="44"/>
  <c r="G2430" i="44"/>
  <c r="AA2429" i="44"/>
  <c r="Z2429" i="44"/>
  <c r="W2429" i="44"/>
  <c r="H2429" i="44"/>
  <c r="G2429" i="44"/>
  <c r="AA2428" i="44"/>
  <c r="Z2428" i="44"/>
  <c r="AL2428" i="44" s="1"/>
  <c r="W2428" i="44"/>
  <c r="H2428" i="44"/>
  <c r="G2428" i="44"/>
  <c r="AA2427" i="44"/>
  <c r="Z2427" i="44"/>
  <c r="W2427" i="44"/>
  <c r="H2427" i="44"/>
  <c r="G2427" i="44" s="1"/>
  <c r="AA2426" i="44"/>
  <c r="Z2426" i="44"/>
  <c r="AL2426" i="44" s="1"/>
  <c r="W2426" i="44"/>
  <c r="H2426" i="44"/>
  <c r="G2426" i="44" s="1"/>
  <c r="AE2426" i="44" s="1"/>
  <c r="AC2425" i="44"/>
  <c r="AA2425" i="44"/>
  <c r="Z2425" i="44"/>
  <c r="AL2425" i="44" s="1"/>
  <c r="W2425" i="44"/>
  <c r="H2425" i="44"/>
  <c r="G2425" i="44"/>
  <c r="AB2425" i="44" s="1"/>
  <c r="AA2424" i="44"/>
  <c r="Z2424" i="44"/>
  <c r="AL2424" i="44" s="1"/>
  <c r="W2424" i="44"/>
  <c r="H2424" i="44"/>
  <c r="G2424" i="44" s="1"/>
  <c r="AE2424" i="44" s="1"/>
  <c r="AA2423" i="44"/>
  <c r="Z2423" i="44"/>
  <c r="W2423" i="44"/>
  <c r="H2423" i="44"/>
  <c r="G2423" i="44" s="1"/>
  <c r="AA2422" i="44"/>
  <c r="Z2422" i="44"/>
  <c r="W2422" i="44"/>
  <c r="H2422" i="44"/>
  <c r="G2422" i="44" s="1"/>
  <c r="AE2422" i="44" s="1"/>
  <c r="AA2421" i="44"/>
  <c r="Z2421" i="44"/>
  <c r="W2421" i="44"/>
  <c r="H2421" i="44"/>
  <c r="G2421" i="44"/>
  <c r="AA2420" i="44"/>
  <c r="Z2420" i="44"/>
  <c r="AC2420" i="44" s="1"/>
  <c r="W2420" i="44"/>
  <c r="H2420" i="44"/>
  <c r="G2420" i="44" s="1"/>
  <c r="AC2419" i="44"/>
  <c r="AA2419" i="44"/>
  <c r="Z2419" i="44"/>
  <c r="AL2419" i="44" s="1"/>
  <c r="W2419" i="44"/>
  <c r="H2419" i="44"/>
  <c r="G2419" i="44" s="1"/>
  <c r="AA2418" i="44"/>
  <c r="Z2418" i="44"/>
  <c r="W2418" i="44"/>
  <c r="H2418" i="44"/>
  <c r="G2418" i="44" s="1"/>
  <c r="AA2417" i="44"/>
  <c r="Z2417" i="44"/>
  <c r="W2417" i="44"/>
  <c r="H2417" i="44"/>
  <c r="G2417" i="44"/>
  <c r="AC2416" i="44"/>
  <c r="AA2416" i="44"/>
  <c r="Z2416" i="44"/>
  <c r="AL2416" i="44" s="1"/>
  <c r="W2416" i="44"/>
  <c r="H2416" i="44"/>
  <c r="G2416" i="44" s="1"/>
  <c r="AE2416" i="44" s="1"/>
  <c r="AA2415" i="44"/>
  <c r="Z2415" i="44"/>
  <c r="W2415" i="44"/>
  <c r="H2415" i="44"/>
  <c r="G2415" i="44"/>
  <c r="AE2415" i="44" s="1"/>
  <c r="AA2414" i="44"/>
  <c r="Z2414" i="44"/>
  <c r="AL2414" i="44" s="1"/>
  <c r="W2414" i="44"/>
  <c r="H2414" i="44"/>
  <c r="G2414" i="44"/>
  <c r="AA2413" i="44"/>
  <c r="Z2413" i="44"/>
  <c r="AL2413" i="44" s="1"/>
  <c r="W2413" i="44"/>
  <c r="H2413" i="44"/>
  <c r="G2413" i="44" s="1"/>
  <c r="AE2413" i="44" s="1"/>
  <c r="AA2412" i="44"/>
  <c r="Z2412" i="44"/>
  <c r="AL2412" i="44" s="1"/>
  <c r="W2412" i="44"/>
  <c r="H2412" i="44"/>
  <c r="G2412" i="44"/>
  <c r="AA2411" i="44"/>
  <c r="Z2411" i="44"/>
  <c r="W2411" i="44"/>
  <c r="H2411" i="44"/>
  <c r="G2411" i="44"/>
  <c r="AA2410" i="44"/>
  <c r="Z2410" i="44"/>
  <c r="W2410" i="44"/>
  <c r="H2410" i="44"/>
  <c r="G2410" i="44" s="1"/>
  <c r="AA2409" i="44"/>
  <c r="Z2409" i="44"/>
  <c r="W2409" i="44"/>
  <c r="H2409" i="44"/>
  <c r="G2409" i="44" s="1"/>
  <c r="AE2409" i="44" s="1"/>
  <c r="AA2408" i="44"/>
  <c r="Z2408" i="44"/>
  <c r="W2408" i="44"/>
  <c r="H2408" i="44"/>
  <c r="G2408" i="44" s="1"/>
  <c r="AC2407" i="44"/>
  <c r="AB2407" i="44"/>
  <c r="AA2407" i="44"/>
  <c r="Z2407" i="44"/>
  <c r="AL2407" i="44" s="1"/>
  <c r="W2407" i="44"/>
  <c r="H2407" i="44"/>
  <c r="G2407" i="44"/>
  <c r="AA2406" i="44"/>
  <c r="Z2406" i="44"/>
  <c r="W2406" i="44"/>
  <c r="H2406" i="44"/>
  <c r="G2406" i="44"/>
  <c r="AA2405" i="44"/>
  <c r="Z2405" i="44"/>
  <c r="W2405" i="44"/>
  <c r="H2405" i="44"/>
  <c r="G2405" i="44"/>
  <c r="AC2404" i="44"/>
  <c r="AA2404" i="44"/>
  <c r="Z2404" i="44"/>
  <c r="AL2404" i="44" s="1"/>
  <c r="W2404" i="44"/>
  <c r="H2404" i="44"/>
  <c r="G2404" i="44"/>
  <c r="AA2403" i="44"/>
  <c r="Z2403" i="44"/>
  <c r="AL2403" i="44" s="1"/>
  <c r="W2403" i="44"/>
  <c r="H2403" i="44"/>
  <c r="G2403" i="44"/>
  <c r="AE2403" i="44" s="1"/>
  <c r="AB2402" i="44"/>
  <c r="AA2402" i="44"/>
  <c r="Z2402" i="44"/>
  <c r="AL2402" i="44" s="1"/>
  <c r="W2402" i="44"/>
  <c r="H2402" i="44"/>
  <c r="G2402" i="44"/>
  <c r="AA2401" i="44"/>
  <c r="Z2401" i="44"/>
  <c r="AC2401" i="44" s="1"/>
  <c r="W2401" i="44"/>
  <c r="H2401" i="44"/>
  <c r="G2401" i="44" s="1"/>
  <c r="AB2401" i="44" s="1"/>
  <c r="AA2400" i="44"/>
  <c r="Z2400" i="44"/>
  <c r="W2400" i="44"/>
  <c r="H2400" i="44"/>
  <c r="G2400" i="44"/>
  <c r="AA2399" i="44"/>
  <c r="Z2399" i="44"/>
  <c r="W2399" i="44"/>
  <c r="H2399" i="44"/>
  <c r="G2399" i="44"/>
  <c r="AA2398" i="44"/>
  <c r="Z2398" i="44"/>
  <c r="AC2398" i="44" s="1"/>
  <c r="W2398" i="44"/>
  <c r="H2398" i="44"/>
  <c r="G2398" i="44" s="1"/>
  <c r="AC2397" i="44"/>
  <c r="AA2397" i="44"/>
  <c r="Z2397" i="44"/>
  <c r="AL2397" i="44" s="1"/>
  <c r="W2397" i="44"/>
  <c r="H2397" i="44"/>
  <c r="G2397" i="44"/>
  <c r="AA2396" i="44"/>
  <c r="Z2396" i="44"/>
  <c r="W2396" i="44"/>
  <c r="H2396" i="44"/>
  <c r="G2396" i="44"/>
  <c r="AA2395" i="44"/>
  <c r="Z2395" i="44"/>
  <c r="W2395" i="44"/>
  <c r="H2395" i="44"/>
  <c r="G2395" i="44" s="1"/>
  <c r="AE2395" i="44" s="1"/>
  <c r="AC2394" i="44"/>
  <c r="AA2394" i="44"/>
  <c r="Z2394" i="44"/>
  <c r="AL2394" i="44" s="1"/>
  <c r="W2394" i="44"/>
  <c r="H2394" i="44"/>
  <c r="G2394" i="44"/>
  <c r="AA2393" i="44"/>
  <c r="Z2393" i="44"/>
  <c r="W2393" i="44"/>
  <c r="H2393" i="44"/>
  <c r="G2393" i="44" s="1"/>
  <c r="AC2392" i="44"/>
  <c r="AB2392" i="44"/>
  <c r="AA2392" i="44"/>
  <c r="Z2392" i="44"/>
  <c r="AL2392" i="44" s="1"/>
  <c r="W2392" i="44"/>
  <c r="H2392" i="44"/>
  <c r="G2392" i="44" s="1"/>
  <c r="AA2391" i="44"/>
  <c r="Z2391" i="44"/>
  <c r="W2391" i="44"/>
  <c r="H2391" i="44"/>
  <c r="G2391" i="44" s="1"/>
  <c r="AA2390" i="44"/>
  <c r="Z2390" i="44"/>
  <c r="AC2390" i="44" s="1"/>
  <c r="W2390" i="44"/>
  <c r="H2390" i="44"/>
  <c r="G2390" i="44"/>
  <c r="AA2389" i="44"/>
  <c r="Z2389" i="44"/>
  <c r="AC2389" i="44" s="1"/>
  <c r="W2389" i="44"/>
  <c r="H2389" i="44"/>
  <c r="G2389" i="44" s="1"/>
  <c r="AA2388" i="44"/>
  <c r="Z2388" i="44"/>
  <c r="W2388" i="44"/>
  <c r="H2388" i="44"/>
  <c r="G2388" i="44" s="1"/>
  <c r="AA2387" i="44"/>
  <c r="Z2387" i="44"/>
  <c r="W2387" i="44"/>
  <c r="H2387" i="44"/>
  <c r="G2387" i="44" s="1"/>
  <c r="AA2386" i="44"/>
  <c r="Z2386" i="44"/>
  <c r="AL2386" i="44" s="1"/>
  <c r="W2386" i="44"/>
  <c r="H2386" i="44"/>
  <c r="G2386" i="44"/>
  <c r="AC2385" i="44"/>
  <c r="AA2385" i="44"/>
  <c r="Z2385" i="44"/>
  <c r="AL2385" i="44" s="1"/>
  <c r="W2385" i="44"/>
  <c r="H2385" i="44"/>
  <c r="G2385" i="44" s="1"/>
  <c r="AE2385" i="44" s="1"/>
  <c r="AA2384" i="44"/>
  <c r="Z2384" i="44"/>
  <c r="W2384" i="44"/>
  <c r="H2384" i="44"/>
  <c r="G2384" i="44"/>
  <c r="AA2383" i="44"/>
  <c r="Z2383" i="44"/>
  <c r="W2383" i="44"/>
  <c r="H2383" i="44"/>
  <c r="G2383" i="44"/>
  <c r="AA2382" i="44"/>
  <c r="Z2382" i="44"/>
  <c r="W2382" i="44"/>
  <c r="H2382" i="44"/>
  <c r="G2382" i="44" s="1"/>
  <c r="AC2381" i="44"/>
  <c r="AA2381" i="44"/>
  <c r="Z2381" i="44"/>
  <c r="W2381" i="44"/>
  <c r="H2381" i="44"/>
  <c r="G2381" i="44"/>
  <c r="AA2380" i="44"/>
  <c r="Z2380" i="44"/>
  <c r="W2380" i="44"/>
  <c r="H2380" i="44"/>
  <c r="G2380" i="44" s="1"/>
  <c r="AA2379" i="44"/>
  <c r="Z2379" i="44"/>
  <c r="AC2379" i="44" s="1"/>
  <c r="W2379" i="44"/>
  <c r="H2379" i="44"/>
  <c r="G2379" i="44"/>
  <c r="AA2378" i="44"/>
  <c r="Z2378" i="44"/>
  <c r="W2378" i="44"/>
  <c r="H2378" i="44"/>
  <c r="G2378" i="44"/>
  <c r="AA2377" i="44"/>
  <c r="Z2377" i="44"/>
  <c r="AC2377" i="44" s="1"/>
  <c r="W2377" i="44"/>
  <c r="H2377" i="44"/>
  <c r="G2377" i="44"/>
  <c r="AB2376" i="44"/>
  <c r="AA2376" i="44"/>
  <c r="Z2376" i="44"/>
  <c r="AL2376" i="44" s="1"/>
  <c r="W2376" i="44"/>
  <c r="H2376" i="44"/>
  <c r="G2376" i="44" s="1"/>
  <c r="AA2375" i="44"/>
  <c r="Z2375" i="44"/>
  <c r="W2375" i="44"/>
  <c r="H2375" i="44"/>
  <c r="G2375" i="44"/>
  <c r="AA2374" i="44"/>
  <c r="Z2374" i="44"/>
  <c r="W2374" i="44"/>
  <c r="H2374" i="44"/>
  <c r="G2374" i="44" s="1"/>
  <c r="AA2373" i="44"/>
  <c r="Z2373" i="44"/>
  <c r="AC2373" i="44" s="1"/>
  <c r="W2373" i="44"/>
  <c r="H2373" i="44"/>
  <c r="G2373" i="44"/>
  <c r="AA2372" i="44"/>
  <c r="Z2372" i="44"/>
  <c r="W2372" i="44"/>
  <c r="H2372" i="44"/>
  <c r="G2372" i="44"/>
  <c r="AA2371" i="44"/>
  <c r="Z2371" i="44"/>
  <c r="W2371" i="44"/>
  <c r="H2371" i="44"/>
  <c r="G2371" i="44"/>
  <c r="AA2370" i="44"/>
  <c r="Z2370" i="44"/>
  <c r="W2370" i="44"/>
  <c r="H2370" i="44"/>
  <c r="G2370" i="44"/>
  <c r="AA2369" i="44"/>
  <c r="Z2369" i="44"/>
  <c r="AL2369" i="44" s="1"/>
  <c r="W2369" i="44"/>
  <c r="H2369" i="44"/>
  <c r="G2369" i="44" s="1"/>
  <c r="AA2368" i="44"/>
  <c r="Z2368" i="44"/>
  <c r="W2368" i="44"/>
  <c r="H2368" i="44"/>
  <c r="G2368" i="44"/>
  <c r="AE2368" i="44" s="1"/>
  <c r="AB2367" i="44"/>
  <c r="AA2367" i="44"/>
  <c r="Z2367" i="44"/>
  <c r="AL2367" i="44" s="1"/>
  <c r="W2367" i="44"/>
  <c r="H2367" i="44"/>
  <c r="G2367" i="44" s="1"/>
  <c r="AA2366" i="44"/>
  <c r="Z2366" i="44"/>
  <c r="W2366" i="44"/>
  <c r="H2366" i="44"/>
  <c r="G2366" i="44"/>
  <c r="AA2365" i="44"/>
  <c r="Z2365" i="44"/>
  <c r="W2365" i="44"/>
  <c r="H2365" i="44"/>
  <c r="G2365" i="44"/>
  <c r="AA2364" i="44"/>
  <c r="Z2364" i="44"/>
  <c r="W2364" i="44"/>
  <c r="H2364" i="44"/>
  <c r="G2364" i="44"/>
  <c r="AA2363" i="44"/>
  <c r="Z2363" i="44"/>
  <c r="AL2363" i="44" s="1"/>
  <c r="W2363" i="44"/>
  <c r="H2363" i="44"/>
  <c r="G2363" i="44"/>
  <c r="AA2362" i="44"/>
  <c r="Z2362" i="44"/>
  <c r="AL2362" i="44" s="1"/>
  <c r="W2362" i="44"/>
  <c r="H2362" i="44"/>
  <c r="G2362" i="44" s="1"/>
  <c r="AE2362" i="44" s="1"/>
  <c r="AA2361" i="44"/>
  <c r="Z2361" i="44"/>
  <c r="AL2361" i="44" s="1"/>
  <c r="W2361" i="44"/>
  <c r="H2361" i="44"/>
  <c r="G2361" i="44" s="1"/>
  <c r="AE2361" i="44" s="1"/>
  <c r="AA2360" i="44"/>
  <c r="Z2360" i="44"/>
  <c r="W2360" i="44"/>
  <c r="H2360" i="44"/>
  <c r="G2360" i="44" s="1"/>
  <c r="AE2360" i="44" s="1"/>
  <c r="AA2359" i="44"/>
  <c r="Z2359" i="44"/>
  <c r="AL2359" i="44" s="1"/>
  <c r="W2359" i="44"/>
  <c r="H2359" i="44"/>
  <c r="G2359" i="44" s="1"/>
  <c r="AE2359" i="44" s="1"/>
  <c r="AC2358" i="44"/>
  <c r="AB2358" i="44"/>
  <c r="AA2358" i="44"/>
  <c r="Z2358" i="44"/>
  <c r="AL2358" i="44" s="1"/>
  <c r="W2358" i="44"/>
  <c r="H2358" i="44"/>
  <c r="G2358" i="44" s="1"/>
  <c r="AA2357" i="44"/>
  <c r="Z2357" i="44"/>
  <c r="W2357" i="44"/>
  <c r="H2357" i="44"/>
  <c r="G2357" i="44" s="1"/>
  <c r="AA2356" i="44"/>
  <c r="Z2356" i="44"/>
  <c r="AC2356" i="44" s="1"/>
  <c r="W2356" i="44"/>
  <c r="H2356" i="44"/>
  <c r="G2356" i="44"/>
  <c r="AA2355" i="44"/>
  <c r="Z2355" i="44"/>
  <c r="AL2355" i="44" s="1"/>
  <c r="W2355" i="44"/>
  <c r="H2355" i="44"/>
  <c r="G2355" i="44"/>
  <c r="AA2354" i="44"/>
  <c r="Z2354" i="44"/>
  <c r="AC2354" i="44" s="1"/>
  <c r="W2354" i="44"/>
  <c r="H2354" i="44"/>
  <c r="G2354" i="44"/>
  <c r="AA2353" i="44"/>
  <c r="Z2353" i="44"/>
  <c r="W2353" i="44"/>
  <c r="H2353" i="44"/>
  <c r="G2353" i="44" s="1"/>
  <c r="AC2352" i="44"/>
  <c r="AA2352" i="44"/>
  <c r="Z2352" i="44"/>
  <c r="AL2352" i="44" s="1"/>
  <c r="W2352" i="44"/>
  <c r="H2352" i="44"/>
  <c r="G2352" i="44"/>
  <c r="AA2351" i="44"/>
  <c r="Z2351" i="44"/>
  <c r="AL2351" i="44" s="1"/>
  <c r="W2351" i="44"/>
  <c r="H2351" i="44"/>
  <c r="G2351" i="44"/>
  <c r="AB2350" i="44"/>
  <c r="AA2350" i="44"/>
  <c r="Z2350" i="44"/>
  <c r="AL2350" i="44" s="1"/>
  <c r="W2350" i="44"/>
  <c r="H2350" i="44"/>
  <c r="G2350" i="44" s="1"/>
  <c r="AE2350" i="44" s="1"/>
  <c r="AA2349" i="44"/>
  <c r="Z2349" i="44"/>
  <c r="W2349" i="44"/>
  <c r="H2349" i="44"/>
  <c r="G2349" i="44" s="1"/>
  <c r="AE2349" i="44" s="1"/>
  <c r="AC2348" i="44"/>
  <c r="AA2348" i="44"/>
  <c r="Z2348" i="44"/>
  <c r="AL2348" i="44" s="1"/>
  <c r="W2348" i="44"/>
  <c r="H2348" i="44"/>
  <c r="G2348" i="44" s="1"/>
  <c r="AA2347" i="44"/>
  <c r="Z2347" i="44"/>
  <c r="W2347" i="44"/>
  <c r="H2347" i="44"/>
  <c r="G2347" i="44"/>
  <c r="AC2346" i="44"/>
  <c r="AB2346" i="44"/>
  <c r="AA2346" i="44"/>
  <c r="Z2346" i="44"/>
  <c r="AL2346" i="44" s="1"/>
  <c r="W2346" i="44"/>
  <c r="H2346" i="44"/>
  <c r="G2346" i="44" s="1"/>
  <c r="AE2346" i="44" s="1"/>
  <c r="AA2345" i="44"/>
  <c r="Z2345" i="44"/>
  <c r="W2345" i="44"/>
  <c r="H2345" i="44"/>
  <c r="G2345" i="44"/>
  <c r="AA2344" i="44"/>
  <c r="Z2344" i="44"/>
  <c r="AC2344" i="44" s="1"/>
  <c r="W2344" i="44"/>
  <c r="H2344" i="44"/>
  <c r="G2344" i="44"/>
  <c r="AA2343" i="44"/>
  <c r="Z2343" i="44"/>
  <c r="W2343" i="44"/>
  <c r="H2343" i="44"/>
  <c r="G2343" i="44"/>
  <c r="AA2342" i="44"/>
  <c r="Z2342" i="44"/>
  <c r="AL2342" i="44" s="1"/>
  <c r="W2342" i="44"/>
  <c r="H2342" i="44"/>
  <c r="G2342" i="44"/>
  <c r="AA2341" i="44"/>
  <c r="Z2341" i="44"/>
  <c r="W2341" i="44"/>
  <c r="H2341" i="44"/>
  <c r="G2341" i="44"/>
  <c r="AA2340" i="44"/>
  <c r="Z2340" i="44"/>
  <c r="AL2340" i="44" s="1"/>
  <c r="W2340" i="44"/>
  <c r="H2340" i="44"/>
  <c r="G2340" i="44"/>
  <c r="AA2339" i="44"/>
  <c r="Z2339" i="44"/>
  <c r="AL2339" i="44" s="1"/>
  <c r="W2339" i="44"/>
  <c r="H2339" i="44"/>
  <c r="G2339" i="44"/>
  <c r="AC2338" i="44"/>
  <c r="AB2338" i="44"/>
  <c r="AA2338" i="44"/>
  <c r="Z2338" i="44"/>
  <c r="AL2338" i="44" s="1"/>
  <c r="W2338" i="44"/>
  <c r="H2338" i="44"/>
  <c r="G2338" i="44"/>
  <c r="AA2337" i="44"/>
  <c r="Z2337" i="44"/>
  <c r="W2337" i="44"/>
  <c r="H2337" i="44"/>
  <c r="G2337" i="44" s="1"/>
  <c r="AA2336" i="44"/>
  <c r="Z2336" i="44"/>
  <c r="AC2336" i="44" s="1"/>
  <c r="W2336" i="44"/>
  <c r="H2336" i="44"/>
  <c r="G2336" i="44"/>
  <c r="AB2335" i="44"/>
  <c r="AA2335" i="44"/>
  <c r="Z2335" i="44"/>
  <c r="AL2335" i="44" s="1"/>
  <c r="W2335" i="44"/>
  <c r="H2335" i="44"/>
  <c r="G2335" i="44" s="1"/>
  <c r="AA2334" i="44"/>
  <c r="Z2334" i="44"/>
  <c r="W2334" i="44"/>
  <c r="H2334" i="44"/>
  <c r="G2334" i="44"/>
  <c r="AA2333" i="44"/>
  <c r="Z2333" i="44"/>
  <c r="W2333" i="44"/>
  <c r="H2333" i="44"/>
  <c r="G2333" i="44"/>
  <c r="AA2332" i="44"/>
  <c r="Z2332" i="44"/>
  <c r="AC2332" i="44" s="1"/>
  <c r="W2332" i="44"/>
  <c r="H2332" i="44"/>
  <c r="G2332" i="44"/>
  <c r="AA2331" i="44"/>
  <c r="Z2331" i="44"/>
  <c r="AL2331" i="44" s="1"/>
  <c r="W2331" i="44"/>
  <c r="H2331" i="44"/>
  <c r="G2331" i="44" s="1"/>
  <c r="AC2330" i="44"/>
  <c r="AA2330" i="44"/>
  <c r="Z2330" i="44"/>
  <c r="W2330" i="44"/>
  <c r="H2330" i="44"/>
  <c r="G2330" i="44"/>
  <c r="AA2329" i="44"/>
  <c r="Z2329" i="44"/>
  <c r="W2329" i="44"/>
  <c r="H2329" i="44"/>
  <c r="G2329" i="44"/>
  <c r="AA2328" i="44"/>
  <c r="Z2328" i="44"/>
  <c r="AC2328" i="44" s="1"/>
  <c r="W2328" i="44"/>
  <c r="H2328" i="44"/>
  <c r="G2328" i="44"/>
  <c r="AB2327" i="44"/>
  <c r="AA2327" i="44"/>
  <c r="Z2327" i="44"/>
  <c r="AL2327" i="44" s="1"/>
  <c r="W2327" i="44"/>
  <c r="H2327" i="44"/>
  <c r="G2327" i="44"/>
  <c r="AC2326" i="44"/>
  <c r="AB2326" i="44"/>
  <c r="AA2326" i="44"/>
  <c r="Z2326" i="44"/>
  <c r="AL2326" i="44" s="1"/>
  <c r="W2326" i="44"/>
  <c r="H2326" i="44"/>
  <c r="G2326" i="44" s="1"/>
  <c r="AA2325" i="44"/>
  <c r="Z2325" i="44"/>
  <c r="W2325" i="44"/>
  <c r="H2325" i="44"/>
  <c r="G2325" i="44"/>
  <c r="AA2324" i="44"/>
  <c r="Z2324" i="44"/>
  <c r="W2324" i="44"/>
  <c r="H2324" i="44"/>
  <c r="G2324" i="44" s="1"/>
  <c r="AE2324" i="44" s="1"/>
  <c r="AA2323" i="44"/>
  <c r="Z2323" i="44"/>
  <c r="AL2323" i="44" s="1"/>
  <c r="W2323" i="44"/>
  <c r="H2323" i="44"/>
  <c r="G2323" i="44"/>
  <c r="AA2322" i="44"/>
  <c r="Z2322" i="44"/>
  <c r="W2322" i="44"/>
  <c r="H2322" i="44"/>
  <c r="G2322" i="44" s="1"/>
  <c r="AA2321" i="44"/>
  <c r="Z2321" i="44"/>
  <c r="AC2321" i="44" s="1"/>
  <c r="W2321" i="44"/>
  <c r="H2321" i="44"/>
  <c r="G2321" i="44"/>
  <c r="AC2320" i="44"/>
  <c r="AA2320" i="44"/>
  <c r="Z2320" i="44"/>
  <c r="AL2320" i="44" s="1"/>
  <c r="W2320" i="44"/>
  <c r="H2320" i="44"/>
  <c r="G2320" i="44" s="1"/>
  <c r="AE2320" i="44" s="1"/>
  <c r="AA2319" i="44"/>
  <c r="Z2319" i="44"/>
  <c r="W2319" i="44"/>
  <c r="H2319" i="44"/>
  <c r="G2319" i="44"/>
  <c r="AA2318" i="44"/>
  <c r="Z2318" i="44"/>
  <c r="W2318" i="44"/>
  <c r="H2318" i="44"/>
  <c r="G2318" i="44" s="1"/>
  <c r="AE2318" i="44" s="1"/>
  <c r="AA2317" i="44"/>
  <c r="Z2317" i="44"/>
  <c r="W2317" i="44"/>
  <c r="H2317" i="44"/>
  <c r="G2317" i="44" s="1"/>
  <c r="AE2317" i="44" s="1"/>
  <c r="AA2316" i="44"/>
  <c r="Z2316" i="44"/>
  <c r="W2316" i="44"/>
  <c r="H2316" i="44"/>
  <c r="G2316" i="44" s="1"/>
  <c r="AE2316" i="44" s="1"/>
  <c r="AA2315" i="44"/>
  <c r="Z2315" i="44"/>
  <c r="W2315" i="44"/>
  <c r="H2315" i="44"/>
  <c r="G2315" i="44" s="1"/>
  <c r="AE2315" i="44" s="1"/>
  <c r="AC2314" i="44"/>
  <c r="AA2314" i="44"/>
  <c r="Z2314" i="44"/>
  <c r="AL2314" i="44" s="1"/>
  <c r="W2314" i="44"/>
  <c r="H2314" i="44"/>
  <c r="G2314" i="44"/>
  <c r="AA2313" i="44"/>
  <c r="Z2313" i="44"/>
  <c r="W2313" i="44"/>
  <c r="H2313" i="44"/>
  <c r="G2313" i="44"/>
  <c r="AA2312" i="44"/>
  <c r="Z2312" i="44"/>
  <c r="W2312" i="44"/>
  <c r="H2312" i="44"/>
  <c r="G2312" i="44" s="1"/>
  <c r="AE2312" i="44" s="1"/>
  <c r="AA2311" i="44"/>
  <c r="Z2311" i="44"/>
  <c r="W2311" i="44"/>
  <c r="H2311" i="44"/>
  <c r="G2311" i="44"/>
  <c r="AC2310" i="44"/>
  <c r="AA2310" i="44"/>
  <c r="Z2310" i="44"/>
  <c r="AL2310" i="44" s="1"/>
  <c r="W2310" i="44"/>
  <c r="H2310" i="44"/>
  <c r="G2310" i="44" s="1"/>
  <c r="AE2310" i="44" s="1"/>
  <c r="AA2309" i="44"/>
  <c r="Z2309" i="44"/>
  <c r="W2309" i="44"/>
  <c r="H2309" i="44"/>
  <c r="G2309" i="44" s="1"/>
  <c r="AA2308" i="44"/>
  <c r="Z2308" i="44"/>
  <c r="AL2308" i="44" s="1"/>
  <c r="W2308" i="44"/>
  <c r="H2308" i="44"/>
  <c r="G2308" i="44"/>
  <c r="AA2307" i="44"/>
  <c r="Z2307" i="44"/>
  <c r="W2307" i="44"/>
  <c r="H2307" i="44"/>
  <c r="G2307" i="44"/>
  <c r="AB2307" i="44" s="1"/>
  <c r="AA2306" i="44"/>
  <c r="Z2306" i="44"/>
  <c r="W2306" i="44"/>
  <c r="H2306" i="44"/>
  <c r="G2306" i="44"/>
  <c r="AA2305" i="44"/>
  <c r="Z2305" i="44"/>
  <c r="W2305" i="44"/>
  <c r="H2305" i="44"/>
  <c r="G2305" i="44"/>
  <c r="AA2304" i="44"/>
  <c r="Z2304" i="44"/>
  <c r="AC2304" i="44" s="1"/>
  <c r="W2304" i="44"/>
  <c r="H2304" i="44"/>
  <c r="G2304" i="44" s="1"/>
  <c r="AA2303" i="44"/>
  <c r="Z2303" i="44"/>
  <c r="W2303" i="44"/>
  <c r="H2303" i="44"/>
  <c r="G2303" i="44"/>
  <c r="AA2302" i="44"/>
  <c r="Z2302" i="44"/>
  <c r="AL2302" i="44" s="1"/>
  <c r="W2302" i="44"/>
  <c r="H2302" i="44"/>
  <c r="G2302" i="44" s="1"/>
  <c r="AE2302" i="44" s="1"/>
  <c r="AC2301" i="44"/>
  <c r="AA2301" i="44"/>
  <c r="Z2301" i="44"/>
  <c r="AL2301" i="44" s="1"/>
  <c r="W2301" i="44"/>
  <c r="H2301" i="44"/>
  <c r="G2301" i="44"/>
  <c r="AA2300" i="44"/>
  <c r="Z2300" i="44"/>
  <c r="AL2300" i="44" s="1"/>
  <c r="W2300" i="44"/>
  <c r="H2300" i="44"/>
  <c r="G2300" i="44"/>
  <c r="AE2300" i="44" s="1"/>
  <c r="AA2299" i="44"/>
  <c r="Z2299" i="44"/>
  <c r="W2299" i="44"/>
  <c r="H2299" i="44"/>
  <c r="G2299" i="44"/>
  <c r="AA2298" i="44"/>
  <c r="Z2298" i="44"/>
  <c r="W2298" i="44"/>
  <c r="H2298" i="44"/>
  <c r="G2298" i="44" s="1"/>
  <c r="AE2298" i="44" s="1"/>
  <c r="AA2297" i="44"/>
  <c r="Z2297" i="44"/>
  <c r="W2297" i="44"/>
  <c r="H2297" i="44"/>
  <c r="G2297" i="44"/>
  <c r="AA2296" i="44"/>
  <c r="Z2296" i="44"/>
  <c r="AL2296" i="44" s="1"/>
  <c r="W2296" i="44"/>
  <c r="H2296" i="44"/>
  <c r="G2296" i="44" s="1"/>
  <c r="AE2296" i="44" s="1"/>
  <c r="AA2295" i="44"/>
  <c r="Z2295" i="44"/>
  <c r="W2295" i="44"/>
  <c r="H2295" i="44"/>
  <c r="G2295" i="44"/>
  <c r="AC2294" i="44"/>
  <c r="AB2294" i="44"/>
  <c r="AA2294" i="44"/>
  <c r="Z2294" i="44"/>
  <c r="AL2294" i="44" s="1"/>
  <c r="W2294" i="44"/>
  <c r="H2294" i="44"/>
  <c r="G2294" i="44"/>
  <c r="AA2293" i="44"/>
  <c r="Z2293" i="44"/>
  <c r="W2293" i="44"/>
  <c r="H2293" i="44"/>
  <c r="G2293" i="44"/>
  <c r="AC2292" i="44"/>
  <c r="AA2292" i="44"/>
  <c r="Z2292" i="44"/>
  <c r="W2292" i="44"/>
  <c r="H2292" i="44"/>
  <c r="G2292" i="44" s="1"/>
  <c r="AA2291" i="44"/>
  <c r="Z2291" i="44"/>
  <c r="AB2291" i="44" s="1"/>
  <c r="W2291" i="44"/>
  <c r="H2291" i="44"/>
  <c r="G2291" i="44"/>
  <c r="AA2290" i="44"/>
  <c r="Z2290" i="44"/>
  <c r="AC2290" i="44" s="1"/>
  <c r="W2290" i="44"/>
  <c r="H2290" i="44"/>
  <c r="G2290" i="44" s="1"/>
  <c r="AA2289" i="44"/>
  <c r="Z2289" i="44"/>
  <c r="AB2289" i="44" s="1"/>
  <c r="W2289" i="44"/>
  <c r="H2289" i="44"/>
  <c r="G2289" i="44"/>
  <c r="AC2288" i="44"/>
  <c r="AA2288" i="44"/>
  <c r="Z2288" i="44"/>
  <c r="AL2288" i="44" s="1"/>
  <c r="W2288" i="44"/>
  <c r="H2288" i="44"/>
  <c r="G2288" i="44"/>
  <c r="AA2287" i="44"/>
  <c r="Z2287" i="44"/>
  <c r="AB2287" i="44" s="1"/>
  <c r="W2287" i="44"/>
  <c r="H2287" i="44"/>
  <c r="G2287" i="44" s="1"/>
  <c r="AA2286" i="44"/>
  <c r="Z2286" i="44"/>
  <c r="AC2286" i="44" s="1"/>
  <c r="W2286" i="44"/>
  <c r="H2286" i="44"/>
  <c r="G2286" i="44" s="1"/>
  <c r="AB2286" i="44" s="1"/>
  <c r="AA2285" i="44"/>
  <c r="Z2285" i="44"/>
  <c r="AB2285" i="44" s="1"/>
  <c r="W2285" i="44"/>
  <c r="H2285" i="44"/>
  <c r="G2285" i="44"/>
  <c r="AA2284" i="44"/>
  <c r="Z2284" i="44"/>
  <c r="AC2284" i="44" s="1"/>
  <c r="W2284" i="44"/>
  <c r="H2284" i="44"/>
  <c r="G2284" i="44"/>
  <c r="AA2283" i="44"/>
  <c r="Z2283" i="44"/>
  <c r="AB2283" i="44" s="1"/>
  <c r="W2283" i="44"/>
  <c r="H2283" i="44"/>
  <c r="G2283" i="44"/>
  <c r="AC2282" i="44"/>
  <c r="AB2282" i="44"/>
  <c r="AA2282" i="44"/>
  <c r="Z2282" i="44"/>
  <c r="AL2282" i="44" s="1"/>
  <c r="W2282" i="44"/>
  <c r="H2282" i="44"/>
  <c r="G2282" i="44"/>
  <c r="AA2281" i="44"/>
  <c r="Z2281" i="44"/>
  <c r="W2281" i="44"/>
  <c r="H2281" i="44"/>
  <c r="G2281" i="44"/>
  <c r="AA2280" i="44"/>
  <c r="Z2280" i="44"/>
  <c r="W2280" i="44"/>
  <c r="H2280" i="44"/>
  <c r="G2280" i="44" s="1"/>
  <c r="AC2279" i="44"/>
  <c r="AA2279" i="44"/>
  <c r="Z2279" i="44"/>
  <c r="AL2279" i="44" s="1"/>
  <c r="W2279" i="44"/>
  <c r="H2279" i="44"/>
  <c r="G2279" i="44"/>
  <c r="AA2278" i="44"/>
  <c r="Z2278" i="44"/>
  <c r="W2278" i="44"/>
  <c r="H2278" i="44"/>
  <c r="G2278" i="44" s="1"/>
  <c r="AA2277" i="44"/>
  <c r="Z2277" i="44"/>
  <c r="AL2277" i="44" s="1"/>
  <c r="W2277" i="44"/>
  <c r="H2277" i="44"/>
  <c r="G2277" i="44"/>
  <c r="AA2276" i="44"/>
  <c r="Z2276" i="44"/>
  <c r="AL2276" i="44" s="1"/>
  <c r="W2276" i="44"/>
  <c r="H2276" i="44"/>
  <c r="G2276" i="44" s="1"/>
  <c r="AB2275" i="44"/>
  <c r="AA2275" i="44"/>
  <c r="Z2275" i="44"/>
  <c r="W2275" i="44"/>
  <c r="H2275" i="44"/>
  <c r="G2275" i="44"/>
  <c r="AA2274" i="44"/>
  <c r="Z2274" i="44"/>
  <c r="AC2274" i="44" s="1"/>
  <c r="W2274" i="44"/>
  <c r="H2274" i="44"/>
  <c r="G2274" i="44"/>
  <c r="AA2273" i="44"/>
  <c r="Z2273" i="44"/>
  <c r="AB2273" i="44" s="1"/>
  <c r="W2273" i="44"/>
  <c r="H2273" i="44"/>
  <c r="G2273" i="44" s="1"/>
  <c r="AA2272" i="44"/>
  <c r="Z2272" i="44"/>
  <c r="W2272" i="44"/>
  <c r="H2272" i="44"/>
  <c r="G2272" i="44" s="1"/>
  <c r="AE2272" i="44" s="1"/>
  <c r="AA2271" i="44"/>
  <c r="Z2271" i="44"/>
  <c r="W2271" i="44"/>
  <c r="H2271" i="44"/>
  <c r="G2271" i="44"/>
  <c r="AA2270" i="44"/>
  <c r="Z2270" i="44"/>
  <c r="W2270" i="44"/>
  <c r="H2270" i="44"/>
  <c r="G2270" i="44"/>
  <c r="AA2269" i="44"/>
  <c r="Z2269" i="44"/>
  <c r="AC2269" i="44" s="1"/>
  <c r="W2269" i="44"/>
  <c r="H2269" i="44"/>
  <c r="G2269" i="44" s="1"/>
  <c r="AA2268" i="44"/>
  <c r="Z2268" i="44"/>
  <c r="W2268" i="44"/>
  <c r="H2268" i="44"/>
  <c r="G2268" i="44" s="1"/>
  <c r="AA2267" i="44"/>
  <c r="Z2267" i="44"/>
  <c r="W2267" i="44"/>
  <c r="H2267" i="44"/>
  <c r="G2267" i="44"/>
  <c r="AA2266" i="44"/>
  <c r="Z2266" i="44"/>
  <c r="W2266" i="44"/>
  <c r="H2266" i="44"/>
  <c r="G2266" i="44"/>
  <c r="AA2265" i="44"/>
  <c r="Z2265" i="44"/>
  <c r="AL2265" i="44" s="1"/>
  <c r="W2265" i="44"/>
  <c r="H2265" i="44"/>
  <c r="G2265" i="44"/>
  <c r="AA2264" i="44"/>
  <c r="Z2264" i="44"/>
  <c r="AL2264" i="44" s="1"/>
  <c r="W2264" i="44"/>
  <c r="H2264" i="44"/>
  <c r="G2264" i="44" s="1"/>
  <c r="AE2264" i="44" s="1"/>
  <c r="AB2263" i="44"/>
  <c r="AA2263" i="44"/>
  <c r="Z2263" i="44"/>
  <c r="W2263" i="44"/>
  <c r="H2263" i="44"/>
  <c r="G2263" i="44"/>
  <c r="AA2262" i="44"/>
  <c r="Z2262" i="44"/>
  <c r="W2262" i="44"/>
  <c r="H2262" i="44"/>
  <c r="G2262" i="44"/>
  <c r="AA2261" i="44"/>
  <c r="Z2261" i="44"/>
  <c r="AB2261" i="44" s="1"/>
  <c r="W2261" i="44"/>
  <c r="H2261" i="44"/>
  <c r="G2261" i="44"/>
  <c r="AA2260" i="44"/>
  <c r="Z2260" i="44"/>
  <c r="AC2260" i="44" s="1"/>
  <c r="W2260" i="44"/>
  <c r="H2260" i="44"/>
  <c r="G2260" i="44"/>
  <c r="AA2259" i="44"/>
  <c r="Z2259" i="44"/>
  <c r="AB2259" i="44" s="1"/>
  <c r="W2259" i="44"/>
  <c r="H2259" i="44"/>
  <c r="G2259" i="44" s="1"/>
  <c r="AA2258" i="44"/>
  <c r="Z2258" i="44"/>
  <c r="W2258" i="44"/>
  <c r="H2258" i="44"/>
  <c r="G2258" i="44"/>
  <c r="AA2257" i="44"/>
  <c r="Z2257" i="44"/>
  <c r="W2257" i="44"/>
  <c r="H2257" i="44"/>
  <c r="G2257" i="44"/>
  <c r="AB2257" i="44" s="1"/>
  <c r="AA2256" i="44"/>
  <c r="Z2256" i="44"/>
  <c r="W2256" i="44"/>
  <c r="H2256" i="44"/>
  <c r="G2256" i="44"/>
  <c r="AA2255" i="44"/>
  <c r="Z2255" i="44"/>
  <c r="W2255" i="44"/>
  <c r="H2255" i="44"/>
  <c r="G2255" i="44" s="1"/>
  <c r="AA2254" i="44"/>
  <c r="Z2254" i="44"/>
  <c r="W2254" i="44"/>
  <c r="H2254" i="44"/>
  <c r="G2254" i="44"/>
  <c r="AB2253" i="44"/>
  <c r="AA2253" i="44"/>
  <c r="Z2253" i="44"/>
  <c r="W2253" i="44"/>
  <c r="H2253" i="44"/>
  <c r="G2253" i="44"/>
  <c r="AA2252" i="44"/>
  <c r="Z2252" i="44"/>
  <c r="AC2252" i="44" s="1"/>
  <c r="W2252" i="44"/>
  <c r="H2252" i="44"/>
  <c r="G2252" i="44" s="1"/>
  <c r="AA2251" i="44"/>
  <c r="Z2251" i="44"/>
  <c r="AB2251" i="44" s="1"/>
  <c r="W2251" i="44"/>
  <c r="H2251" i="44"/>
  <c r="G2251" i="44"/>
  <c r="AA2250" i="44"/>
  <c r="Z2250" i="44"/>
  <c r="W2250" i="44"/>
  <c r="H2250" i="44"/>
  <c r="G2250" i="44"/>
  <c r="AA2249" i="44"/>
  <c r="Z2249" i="44"/>
  <c r="W2249" i="44"/>
  <c r="H2249" i="44"/>
  <c r="G2249" i="44"/>
  <c r="AA2248" i="44"/>
  <c r="Z2248" i="44"/>
  <c r="W2248" i="44"/>
  <c r="H2248" i="44"/>
  <c r="G2248" i="44" s="1"/>
  <c r="AE2248" i="44" s="1"/>
  <c r="AA2247" i="44"/>
  <c r="Z2247" i="44"/>
  <c r="AL2247" i="44" s="1"/>
  <c r="W2247" i="44"/>
  <c r="H2247" i="44"/>
  <c r="G2247" i="44"/>
  <c r="AA2246" i="44"/>
  <c r="Z2246" i="44"/>
  <c r="W2246" i="44"/>
  <c r="H2246" i="44"/>
  <c r="G2246" i="44" s="1"/>
  <c r="AC2245" i="44"/>
  <c r="AB2245" i="44"/>
  <c r="AA2245" i="44"/>
  <c r="Z2245" i="44"/>
  <c r="AL2245" i="44" s="1"/>
  <c r="W2245" i="44"/>
  <c r="H2245" i="44"/>
  <c r="G2245" i="44"/>
  <c r="AA2244" i="44"/>
  <c r="Z2244" i="44"/>
  <c r="AB2244" i="44" s="1"/>
  <c r="W2244" i="44"/>
  <c r="H2244" i="44"/>
  <c r="G2244" i="44"/>
  <c r="AC2243" i="44"/>
  <c r="AA2243" i="44"/>
  <c r="Z2243" i="44"/>
  <c r="AL2243" i="44" s="1"/>
  <c r="W2243" i="44"/>
  <c r="H2243" i="44"/>
  <c r="G2243" i="44"/>
  <c r="AA2242" i="44"/>
  <c r="Z2242" i="44"/>
  <c r="AB2242" i="44" s="1"/>
  <c r="W2242" i="44"/>
  <c r="H2242" i="44"/>
  <c r="G2242" i="44"/>
  <c r="AA2241" i="44"/>
  <c r="Z2241" i="44"/>
  <c r="W2241" i="44"/>
  <c r="H2241" i="44"/>
  <c r="G2241" i="44"/>
  <c r="AA2240" i="44"/>
  <c r="Z2240" i="44"/>
  <c r="W2240" i="44"/>
  <c r="H2240" i="44"/>
  <c r="G2240" i="44" s="1"/>
  <c r="AC2239" i="44"/>
  <c r="AA2239" i="44"/>
  <c r="Z2239" i="44"/>
  <c r="AL2239" i="44" s="1"/>
  <c r="W2239" i="44"/>
  <c r="H2239" i="44"/>
  <c r="G2239" i="44"/>
  <c r="AA2238" i="44"/>
  <c r="Z2238" i="44"/>
  <c r="AB2238" i="44" s="1"/>
  <c r="W2238" i="44"/>
  <c r="H2238" i="44"/>
  <c r="G2238" i="44"/>
  <c r="AC2237" i="44"/>
  <c r="AB2237" i="44"/>
  <c r="AA2237" i="44"/>
  <c r="Z2237" i="44"/>
  <c r="AL2237" i="44" s="1"/>
  <c r="W2237" i="44"/>
  <c r="H2237" i="44"/>
  <c r="G2237" i="44"/>
  <c r="AA2236" i="44"/>
  <c r="Z2236" i="44"/>
  <c r="W2236" i="44"/>
  <c r="H2236" i="44"/>
  <c r="G2236" i="44" s="1"/>
  <c r="AA2235" i="44"/>
  <c r="Z2235" i="44"/>
  <c r="W2235" i="44"/>
  <c r="H2235" i="44"/>
  <c r="G2235" i="44"/>
  <c r="AB2234" i="44"/>
  <c r="AA2234" i="44"/>
  <c r="Z2234" i="44"/>
  <c r="W2234" i="44"/>
  <c r="H2234" i="44"/>
  <c r="G2234" i="44" s="1"/>
  <c r="AA2233" i="44"/>
  <c r="Z2233" i="44"/>
  <c r="W2233" i="44"/>
  <c r="H2233" i="44"/>
  <c r="G2233" i="44"/>
  <c r="AA2232" i="44"/>
  <c r="Z2232" i="44"/>
  <c r="W2232" i="44"/>
  <c r="H2232" i="44"/>
  <c r="G2232" i="44" s="1"/>
  <c r="AB2232" i="44" s="1"/>
  <c r="AA2231" i="44"/>
  <c r="Z2231" i="44"/>
  <c r="AC2231" i="44" s="1"/>
  <c r="W2231" i="44"/>
  <c r="H2231" i="44"/>
  <c r="G2231" i="44"/>
  <c r="AA2230" i="44"/>
  <c r="Z2230" i="44"/>
  <c r="W2230" i="44"/>
  <c r="H2230" i="44"/>
  <c r="G2230" i="44"/>
  <c r="AC2229" i="44"/>
  <c r="AA2229" i="44"/>
  <c r="Z2229" i="44"/>
  <c r="AL2229" i="44" s="1"/>
  <c r="W2229" i="44"/>
  <c r="H2229" i="44"/>
  <c r="G2229" i="44"/>
  <c r="AA2228" i="44"/>
  <c r="Z2228" i="44"/>
  <c r="AB2228" i="44" s="1"/>
  <c r="W2228" i="44"/>
  <c r="H2228" i="44"/>
  <c r="G2228" i="44" s="1"/>
  <c r="AC2227" i="44"/>
  <c r="AA2227" i="44"/>
  <c r="Z2227" i="44"/>
  <c r="AL2227" i="44" s="1"/>
  <c r="W2227" i="44"/>
  <c r="H2227" i="44"/>
  <c r="G2227" i="44"/>
  <c r="AA2226" i="44"/>
  <c r="Z2226" i="44"/>
  <c r="W2226" i="44"/>
  <c r="H2226" i="44"/>
  <c r="G2226" i="44" s="1"/>
  <c r="AA2225" i="44"/>
  <c r="Z2225" i="44"/>
  <c r="AL2225" i="44" s="1"/>
  <c r="W2225" i="44"/>
  <c r="H2225" i="44"/>
  <c r="G2225" i="44"/>
  <c r="AA2224" i="44"/>
  <c r="Z2224" i="44"/>
  <c r="W2224" i="44"/>
  <c r="H2224" i="44"/>
  <c r="G2224" i="44"/>
  <c r="AC2223" i="44"/>
  <c r="AA2223" i="44"/>
  <c r="Z2223" i="44"/>
  <c r="W2223" i="44"/>
  <c r="H2223" i="44"/>
  <c r="G2223" i="44" s="1"/>
  <c r="AA2222" i="44"/>
  <c r="Z2222" i="44"/>
  <c r="W2222" i="44"/>
  <c r="H2222" i="44"/>
  <c r="G2222" i="44"/>
  <c r="AA2221" i="44"/>
  <c r="Z2221" i="44"/>
  <c r="W2221" i="44"/>
  <c r="H2221" i="44"/>
  <c r="G2221" i="44" s="1"/>
  <c r="AA2220" i="44"/>
  <c r="Z2220" i="44"/>
  <c r="W2220" i="44"/>
  <c r="H2220" i="44"/>
  <c r="G2220" i="44" s="1"/>
  <c r="AA2219" i="44"/>
  <c r="Z2219" i="44"/>
  <c r="W2219" i="44"/>
  <c r="H2219" i="44"/>
  <c r="G2219" i="44"/>
  <c r="AA2218" i="44"/>
  <c r="Z2218" i="44"/>
  <c r="W2218" i="44"/>
  <c r="H2218" i="44"/>
  <c r="G2218" i="44"/>
  <c r="AA2217" i="44"/>
  <c r="Z2217" i="44"/>
  <c r="W2217" i="44"/>
  <c r="H2217" i="44"/>
  <c r="G2217" i="44" s="1"/>
  <c r="AA2216" i="44"/>
  <c r="Z2216" i="44"/>
  <c r="W2216" i="44"/>
  <c r="H2216" i="44"/>
  <c r="G2216" i="44"/>
  <c r="AA2215" i="44"/>
  <c r="Z2215" i="44"/>
  <c r="AL2215" i="44" s="1"/>
  <c r="W2215" i="44"/>
  <c r="H2215" i="44"/>
  <c r="G2215" i="44" s="1"/>
  <c r="AA2214" i="44"/>
  <c r="Z2214" i="44"/>
  <c r="W2214" i="44"/>
  <c r="H2214" i="44"/>
  <c r="G2214" i="44"/>
  <c r="AC2213" i="44"/>
  <c r="AA2213" i="44"/>
  <c r="Z2213" i="44"/>
  <c r="W2213" i="44"/>
  <c r="H2213" i="44"/>
  <c r="G2213" i="44"/>
  <c r="AA2212" i="44"/>
  <c r="Z2212" i="44"/>
  <c r="W2212" i="44"/>
  <c r="H2212" i="44"/>
  <c r="G2212" i="44" s="1"/>
  <c r="AA2211" i="44"/>
  <c r="Z2211" i="44"/>
  <c r="W2211" i="44"/>
  <c r="H2211" i="44"/>
  <c r="G2211" i="44"/>
  <c r="AA2210" i="44"/>
  <c r="Z2210" i="44"/>
  <c r="W2210" i="44"/>
  <c r="H2210" i="44"/>
  <c r="G2210" i="44"/>
  <c r="AA2209" i="44"/>
  <c r="Z2209" i="44"/>
  <c r="W2209" i="44"/>
  <c r="H2209" i="44"/>
  <c r="G2209" i="44"/>
  <c r="AA2208" i="44"/>
  <c r="Z2208" i="44"/>
  <c r="W2208" i="44"/>
  <c r="H2208" i="44"/>
  <c r="G2208" i="44"/>
  <c r="AA2207" i="44"/>
  <c r="Z2207" i="44"/>
  <c r="AL2207" i="44" s="1"/>
  <c r="W2207" i="44"/>
  <c r="H2207" i="44"/>
  <c r="G2207" i="44"/>
  <c r="AA2206" i="44"/>
  <c r="Z2206" i="44"/>
  <c r="W2206" i="44"/>
  <c r="H2206" i="44"/>
  <c r="G2206" i="44" s="1"/>
  <c r="AC2205" i="44"/>
  <c r="AB2205" i="44"/>
  <c r="AA2205" i="44"/>
  <c r="Z2205" i="44"/>
  <c r="AL2205" i="44" s="1"/>
  <c r="W2205" i="44"/>
  <c r="H2205" i="44"/>
  <c r="G2205" i="44"/>
  <c r="AA2204" i="44"/>
  <c r="Z2204" i="44"/>
  <c r="W2204" i="44"/>
  <c r="H2204" i="44"/>
  <c r="G2204" i="44" s="1"/>
  <c r="AA2203" i="44"/>
  <c r="Z2203" i="44"/>
  <c r="AC2203" i="44" s="1"/>
  <c r="W2203" i="44"/>
  <c r="H2203" i="44"/>
  <c r="G2203" i="44"/>
  <c r="AA2202" i="44"/>
  <c r="Z2202" i="44"/>
  <c r="W2202" i="44"/>
  <c r="H2202" i="44"/>
  <c r="G2202" i="44" s="1"/>
  <c r="AC2201" i="44"/>
  <c r="AA2201" i="44"/>
  <c r="Z2201" i="44"/>
  <c r="W2201" i="44"/>
  <c r="H2201" i="44"/>
  <c r="G2201" i="44"/>
  <c r="AB2201" i="44" s="1"/>
  <c r="AA2200" i="44"/>
  <c r="Z2200" i="44"/>
  <c r="AB2200" i="44" s="1"/>
  <c r="W2200" i="44"/>
  <c r="H2200" i="44"/>
  <c r="G2200" i="44" s="1"/>
  <c r="AA2199" i="44"/>
  <c r="Z2199" i="44"/>
  <c r="AC2199" i="44" s="1"/>
  <c r="W2199" i="44"/>
  <c r="H2199" i="44"/>
  <c r="G2199" i="44"/>
  <c r="AA2198" i="44"/>
  <c r="Z2198" i="44"/>
  <c r="AB2198" i="44" s="1"/>
  <c r="W2198" i="44"/>
  <c r="H2198" i="44"/>
  <c r="G2198" i="44" s="1"/>
  <c r="AA2197" i="44"/>
  <c r="Z2197" i="44"/>
  <c r="W2197" i="44"/>
  <c r="H2197" i="44"/>
  <c r="G2197" i="44" s="1"/>
  <c r="AE2197" i="44" s="1"/>
  <c r="AC2196" i="44"/>
  <c r="AB2196" i="44"/>
  <c r="AA2196" i="44"/>
  <c r="Z2196" i="44"/>
  <c r="AL2196" i="44" s="1"/>
  <c r="W2196" i="44"/>
  <c r="H2196" i="44"/>
  <c r="G2196" i="44"/>
  <c r="AA2195" i="44"/>
  <c r="Z2195" i="44"/>
  <c r="W2195" i="44"/>
  <c r="H2195" i="44"/>
  <c r="G2195" i="44" s="1"/>
  <c r="AA2194" i="44"/>
  <c r="Z2194" i="44"/>
  <c r="W2194" i="44"/>
  <c r="H2194" i="44"/>
  <c r="G2194" i="44"/>
  <c r="AB2193" i="44"/>
  <c r="AA2193" i="44"/>
  <c r="Z2193" i="44"/>
  <c r="W2193" i="44"/>
  <c r="H2193" i="44"/>
  <c r="G2193" i="44" s="1"/>
  <c r="AA2192" i="44"/>
  <c r="Z2192" i="44"/>
  <c r="W2192" i="44"/>
  <c r="H2192" i="44"/>
  <c r="G2192" i="44"/>
  <c r="AA2191" i="44"/>
  <c r="Z2191" i="44"/>
  <c r="W2191" i="44"/>
  <c r="H2191" i="44"/>
  <c r="G2191" i="44" s="1"/>
  <c r="AB2191" i="44" s="1"/>
  <c r="AA2190" i="44"/>
  <c r="Z2190" i="44"/>
  <c r="AL2190" i="44" s="1"/>
  <c r="W2190" i="44"/>
  <c r="H2190" i="44"/>
  <c r="G2190" i="44"/>
  <c r="AA2189" i="44"/>
  <c r="Z2189" i="44"/>
  <c r="W2189" i="44"/>
  <c r="H2189" i="44"/>
  <c r="G2189" i="44" s="1"/>
  <c r="AB2188" i="44"/>
  <c r="AA2188" i="44"/>
  <c r="Z2188" i="44"/>
  <c r="AL2188" i="44" s="1"/>
  <c r="W2188" i="44"/>
  <c r="H2188" i="44"/>
  <c r="G2188" i="44"/>
  <c r="AA2187" i="44"/>
  <c r="Z2187" i="44"/>
  <c r="AB2187" i="44" s="1"/>
  <c r="W2187" i="44"/>
  <c r="H2187" i="44"/>
  <c r="G2187" i="44" s="1"/>
  <c r="AA2186" i="44"/>
  <c r="Z2186" i="44"/>
  <c r="AC2186" i="44" s="1"/>
  <c r="W2186" i="44"/>
  <c r="H2186" i="44"/>
  <c r="G2186" i="44"/>
  <c r="AA2185" i="44"/>
  <c r="Z2185" i="44"/>
  <c r="W2185" i="44"/>
  <c r="H2185" i="44"/>
  <c r="G2185" i="44"/>
  <c r="AA2184" i="44"/>
  <c r="Z2184" i="44"/>
  <c r="W2184" i="44"/>
  <c r="H2184" i="44"/>
  <c r="G2184" i="44"/>
  <c r="AA2183" i="44"/>
  <c r="Z2183" i="44"/>
  <c r="W2183" i="44"/>
  <c r="H2183" i="44"/>
  <c r="G2183" i="44" s="1"/>
  <c r="AB2183" i="44" s="1"/>
  <c r="AC2182" i="44"/>
  <c r="AA2182" i="44"/>
  <c r="Z2182" i="44"/>
  <c r="AL2182" i="44" s="1"/>
  <c r="W2182" i="44"/>
  <c r="H2182" i="44"/>
  <c r="G2182" i="44" s="1"/>
  <c r="AA2181" i="44"/>
  <c r="Z2181" i="44"/>
  <c r="W2181" i="44"/>
  <c r="H2181" i="44"/>
  <c r="G2181" i="44"/>
  <c r="AA2180" i="44"/>
  <c r="Z2180" i="44"/>
  <c r="W2180" i="44"/>
  <c r="H2180" i="44"/>
  <c r="G2180" i="44" s="1"/>
  <c r="AE2180" i="44" s="1"/>
  <c r="AA2179" i="44"/>
  <c r="Z2179" i="44"/>
  <c r="W2179" i="44"/>
  <c r="H2179" i="44"/>
  <c r="G2179" i="44"/>
  <c r="AB2178" i="44"/>
  <c r="AA2178" i="44"/>
  <c r="Z2178" i="44"/>
  <c r="AL2178" i="44" s="1"/>
  <c r="W2178" i="44"/>
  <c r="H2178" i="44"/>
  <c r="G2178" i="44" s="1"/>
  <c r="AE2178" i="44" s="1"/>
  <c r="AA2177" i="44"/>
  <c r="Z2177" i="44"/>
  <c r="AB2177" i="44" s="1"/>
  <c r="W2177" i="44"/>
  <c r="H2177" i="44"/>
  <c r="G2177" i="44" s="1"/>
  <c r="AA2176" i="44"/>
  <c r="Z2176" i="44"/>
  <c r="W2176" i="44"/>
  <c r="H2176" i="44"/>
  <c r="G2176" i="44"/>
  <c r="AC2175" i="44"/>
  <c r="AA2175" i="44"/>
  <c r="Z2175" i="44"/>
  <c r="AL2175" i="44" s="1"/>
  <c r="W2175" i="44"/>
  <c r="H2175" i="44"/>
  <c r="G2175" i="44" s="1"/>
  <c r="AE2175" i="44" s="1"/>
  <c r="AA2174" i="44"/>
  <c r="Z2174" i="44"/>
  <c r="W2174" i="44"/>
  <c r="H2174" i="44"/>
  <c r="G2174" i="44"/>
  <c r="AA2173" i="44"/>
  <c r="Z2173" i="44"/>
  <c r="AL2173" i="44" s="1"/>
  <c r="W2173" i="44"/>
  <c r="H2173" i="44"/>
  <c r="G2173" i="44"/>
  <c r="AA2172" i="44"/>
  <c r="Z2172" i="44"/>
  <c r="W2172" i="44"/>
  <c r="H2172" i="44"/>
  <c r="G2172" i="44" s="1"/>
  <c r="AC2171" i="44"/>
  <c r="AA2171" i="44"/>
  <c r="Z2171" i="44"/>
  <c r="AL2171" i="44" s="1"/>
  <c r="W2171" i="44"/>
  <c r="H2171" i="44"/>
  <c r="G2171" i="44"/>
  <c r="AA2170" i="44"/>
  <c r="Z2170" i="44"/>
  <c r="AL2170" i="44" s="1"/>
  <c r="W2170" i="44"/>
  <c r="H2170" i="44"/>
  <c r="G2170" i="44" s="1"/>
  <c r="AE2170" i="44" s="1"/>
  <c r="AA2169" i="44"/>
  <c r="Z2169" i="44"/>
  <c r="W2169" i="44"/>
  <c r="H2169" i="44"/>
  <c r="G2169" i="44"/>
  <c r="AA2168" i="44"/>
  <c r="Z2168" i="44"/>
  <c r="W2168" i="44"/>
  <c r="H2168" i="44"/>
  <c r="G2168" i="44" s="1"/>
  <c r="AB2167" i="44"/>
  <c r="AA2167" i="44"/>
  <c r="Z2167" i="44"/>
  <c r="W2167" i="44"/>
  <c r="H2167" i="44"/>
  <c r="G2167" i="44"/>
  <c r="AA2166" i="44"/>
  <c r="Z2166" i="44"/>
  <c r="AC2166" i="44" s="1"/>
  <c r="W2166" i="44"/>
  <c r="H2166" i="44"/>
  <c r="G2166" i="44"/>
  <c r="AA2165" i="44"/>
  <c r="Z2165" i="44"/>
  <c r="AB2165" i="44" s="1"/>
  <c r="W2165" i="44"/>
  <c r="H2165" i="44"/>
  <c r="G2165" i="44"/>
  <c r="AA2164" i="44"/>
  <c r="Z2164" i="44"/>
  <c r="W2164" i="44"/>
  <c r="H2164" i="44"/>
  <c r="G2164" i="44"/>
  <c r="AA2163" i="44"/>
  <c r="Z2163" i="44"/>
  <c r="AB2163" i="44" s="1"/>
  <c r="W2163" i="44"/>
  <c r="H2163" i="44"/>
  <c r="G2163" i="44" s="1"/>
  <c r="AA2162" i="44"/>
  <c r="Z2162" i="44"/>
  <c r="AL2162" i="44" s="1"/>
  <c r="W2162" i="44"/>
  <c r="H2162" i="44"/>
  <c r="G2162" i="44" s="1"/>
  <c r="AA2161" i="44"/>
  <c r="Z2161" i="44"/>
  <c r="W2161" i="44"/>
  <c r="H2161" i="44"/>
  <c r="G2161" i="44"/>
  <c r="AA2160" i="44"/>
  <c r="Z2160" i="44"/>
  <c r="W2160" i="44"/>
  <c r="H2160" i="44"/>
  <c r="G2160" i="44"/>
  <c r="AA2159" i="44"/>
  <c r="Z2159" i="44"/>
  <c r="W2159" i="44"/>
  <c r="H2159" i="44"/>
  <c r="G2159" i="44" s="1"/>
  <c r="AB2159" i="44" s="1"/>
  <c r="AC2158" i="44"/>
  <c r="AA2158" i="44"/>
  <c r="Z2158" i="44"/>
  <c r="AL2158" i="44" s="1"/>
  <c r="W2158" i="44"/>
  <c r="H2158" i="44"/>
  <c r="G2158" i="44"/>
  <c r="AA2157" i="44"/>
  <c r="Z2157" i="44"/>
  <c r="AB2157" i="44" s="1"/>
  <c r="W2157" i="44"/>
  <c r="H2157" i="44"/>
  <c r="G2157" i="44"/>
  <c r="AC2156" i="44"/>
  <c r="AA2156" i="44"/>
  <c r="Z2156" i="44"/>
  <c r="AL2156" i="44" s="1"/>
  <c r="W2156" i="44"/>
  <c r="H2156" i="44"/>
  <c r="G2156" i="44" s="1"/>
  <c r="AA2155" i="44"/>
  <c r="Z2155" i="44"/>
  <c r="W2155" i="44"/>
  <c r="H2155" i="44"/>
  <c r="G2155" i="44"/>
  <c r="AB2155" i="44" s="1"/>
  <c r="AA2154" i="44"/>
  <c r="Z2154" i="44"/>
  <c r="AL2154" i="44" s="1"/>
  <c r="W2154" i="44"/>
  <c r="H2154" i="44"/>
  <c r="G2154" i="44" s="1"/>
  <c r="AA2153" i="44"/>
  <c r="Z2153" i="44"/>
  <c r="W2153" i="44"/>
  <c r="H2153" i="44"/>
  <c r="G2153" i="44" s="1"/>
  <c r="AA2152" i="44"/>
  <c r="Z2152" i="44"/>
  <c r="W2152" i="44"/>
  <c r="H2152" i="44"/>
  <c r="G2152" i="44" s="1"/>
  <c r="AE2152" i="44" s="1"/>
  <c r="AA2151" i="44"/>
  <c r="Z2151" i="44"/>
  <c r="W2151" i="44"/>
  <c r="H2151" i="44"/>
  <c r="G2151" i="44"/>
  <c r="AA2150" i="44"/>
  <c r="Z2150" i="44"/>
  <c r="W2150" i="44"/>
  <c r="H2150" i="44"/>
  <c r="G2150" i="44"/>
  <c r="AA2149" i="44"/>
  <c r="Z2149" i="44"/>
  <c r="AL2149" i="44" s="1"/>
  <c r="W2149" i="44"/>
  <c r="H2149" i="44"/>
  <c r="G2149" i="44"/>
  <c r="AA2148" i="44"/>
  <c r="Z2148" i="44"/>
  <c r="W2148" i="44"/>
  <c r="H2148" i="44"/>
  <c r="G2148" i="44"/>
  <c r="AB2147" i="44"/>
  <c r="AA2147" i="44"/>
  <c r="Z2147" i="44"/>
  <c r="AL2147" i="44" s="1"/>
  <c r="W2147" i="44"/>
  <c r="H2147" i="44"/>
  <c r="G2147" i="44"/>
  <c r="AA2146" i="44"/>
  <c r="Z2146" i="44"/>
  <c r="AB2146" i="44" s="1"/>
  <c r="W2146" i="44"/>
  <c r="H2146" i="44"/>
  <c r="G2146" i="44"/>
  <c r="AC2145" i="44"/>
  <c r="AA2145" i="44"/>
  <c r="Z2145" i="44"/>
  <c r="AL2145" i="44" s="1"/>
  <c r="W2145" i="44"/>
  <c r="H2145" i="44"/>
  <c r="G2145" i="44"/>
  <c r="AA2144" i="44"/>
  <c r="Z2144" i="44"/>
  <c r="AB2144" i="44" s="1"/>
  <c r="W2144" i="44"/>
  <c r="H2144" i="44"/>
  <c r="G2144" i="44"/>
  <c r="AC2143" i="44"/>
  <c r="AB2143" i="44"/>
  <c r="AA2143" i="44"/>
  <c r="Z2143" i="44"/>
  <c r="AL2143" i="44" s="1"/>
  <c r="W2143" i="44"/>
  <c r="H2143" i="44"/>
  <c r="G2143" i="44"/>
  <c r="AA2142" i="44"/>
  <c r="Z2142" i="44"/>
  <c r="AL2142" i="44" s="1"/>
  <c r="W2142" i="44"/>
  <c r="H2142" i="44"/>
  <c r="G2142" i="44"/>
  <c r="AE2142" i="44" s="1"/>
  <c r="AA2141" i="44"/>
  <c r="Z2141" i="44"/>
  <c r="W2141" i="44"/>
  <c r="H2141" i="44"/>
  <c r="G2141" i="44" s="1"/>
  <c r="AA2140" i="44"/>
  <c r="Z2140" i="44"/>
  <c r="AL2140" i="44" s="1"/>
  <c r="W2140" i="44"/>
  <c r="H2140" i="44"/>
  <c r="G2140" i="44" s="1"/>
  <c r="AA2139" i="44"/>
  <c r="Z2139" i="44"/>
  <c r="W2139" i="44"/>
  <c r="H2139" i="44"/>
  <c r="G2139" i="44" s="1"/>
  <c r="AC2138" i="44"/>
  <c r="AA2138" i="44"/>
  <c r="Z2138" i="44"/>
  <c r="W2138" i="44"/>
  <c r="H2138" i="44"/>
  <c r="G2138" i="44"/>
  <c r="AB2138" i="44" s="1"/>
  <c r="AA2137" i="44"/>
  <c r="Z2137" i="44"/>
  <c r="W2137" i="44"/>
  <c r="H2137" i="44"/>
  <c r="G2137" i="44" s="1"/>
  <c r="AA2136" i="44"/>
  <c r="Z2136" i="44"/>
  <c r="AL2136" i="44" s="1"/>
  <c r="W2136" i="44"/>
  <c r="H2136" i="44"/>
  <c r="G2136" i="44" s="1"/>
  <c r="AA2135" i="44"/>
  <c r="Z2135" i="44"/>
  <c r="AB2135" i="44" s="1"/>
  <c r="W2135" i="44"/>
  <c r="H2135" i="44"/>
  <c r="G2135" i="44" s="1"/>
  <c r="AA2134" i="44"/>
  <c r="Z2134" i="44"/>
  <c r="W2134" i="44"/>
  <c r="H2134" i="44"/>
  <c r="G2134" i="44" s="1"/>
  <c r="AE2134" i="44" s="1"/>
  <c r="AA2133" i="44"/>
  <c r="Z2133" i="44"/>
  <c r="AC2133" i="44" s="1"/>
  <c r="W2133" i="44"/>
  <c r="H2133" i="44"/>
  <c r="G2133" i="44" s="1"/>
  <c r="AA2132" i="44"/>
  <c r="Z2132" i="44"/>
  <c r="W2132" i="44"/>
  <c r="H2132" i="44"/>
  <c r="G2132" i="44" s="1"/>
  <c r="AA2131" i="44"/>
  <c r="Z2131" i="44"/>
  <c r="AC2131" i="44" s="1"/>
  <c r="W2131" i="44"/>
  <c r="H2131" i="44"/>
  <c r="G2131" i="44"/>
  <c r="AB2130" i="44"/>
  <c r="AA2130" i="44"/>
  <c r="Z2130" i="44"/>
  <c r="W2130" i="44"/>
  <c r="H2130" i="44"/>
  <c r="G2130" i="44" s="1"/>
  <c r="AA2129" i="44"/>
  <c r="Z2129" i="44"/>
  <c r="W2129" i="44"/>
  <c r="H2129" i="44"/>
  <c r="G2129" i="44" s="1"/>
  <c r="AE2129" i="44" s="1"/>
  <c r="AA2128" i="44"/>
  <c r="Z2128" i="44"/>
  <c r="W2128" i="44"/>
  <c r="H2128" i="44"/>
  <c r="G2128" i="44" s="1"/>
  <c r="AA2127" i="44"/>
  <c r="Z2127" i="44"/>
  <c r="W2127" i="44"/>
  <c r="H2127" i="44"/>
  <c r="G2127" i="44" s="1"/>
  <c r="AA2126" i="44"/>
  <c r="Z2126" i="44"/>
  <c r="W2126" i="44"/>
  <c r="H2126" i="44"/>
  <c r="G2126" i="44"/>
  <c r="AA2125" i="44"/>
  <c r="Z2125" i="44"/>
  <c r="W2125" i="44"/>
  <c r="H2125" i="44"/>
  <c r="G2125" i="44"/>
  <c r="AA2124" i="44"/>
  <c r="Z2124" i="44"/>
  <c r="W2124" i="44"/>
  <c r="H2124" i="44"/>
  <c r="G2124" i="44"/>
  <c r="AA2123" i="44"/>
  <c r="Z2123" i="44"/>
  <c r="W2123" i="44"/>
  <c r="H2123" i="44"/>
  <c r="G2123" i="44" s="1"/>
  <c r="AA2122" i="44"/>
  <c r="Z2122" i="44"/>
  <c r="W2122" i="44"/>
  <c r="H2122" i="44"/>
  <c r="G2122" i="44"/>
  <c r="AA2121" i="44"/>
  <c r="Z2121" i="44"/>
  <c r="W2121" i="44"/>
  <c r="H2121" i="44"/>
  <c r="G2121" i="44"/>
  <c r="AA2120" i="44"/>
  <c r="Z2120" i="44"/>
  <c r="AL2120" i="44" s="1"/>
  <c r="W2120" i="44"/>
  <c r="H2120" i="44"/>
  <c r="G2120" i="44"/>
  <c r="AA2119" i="44"/>
  <c r="Z2119" i="44"/>
  <c r="W2119" i="44"/>
  <c r="H2119" i="44"/>
  <c r="G2119" i="44"/>
  <c r="AC2118" i="44"/>
  <c r="AA2118" i="44"/>
  <c r="Z2118" i="44"/>
  <c r="AL2118" i="44" s="1"/>
  <c r="W2118" i="44"/>
  <c r="H2118" i="44"/>
  <c r="G2118" i="44"/>
  <c r="AA2117" i="44"/>
  <c r="Z2117" i="44"/>
  <c r="W2117" i="44"/>
  <c r="H2117" i="44"/>
  <c r="G2117" i="44"/>
  <c r="AC2116" i="44"/>
  <c r="AA2116" i="44"/>
  <c r="Z2116" i="44"/>
  <c r="W2116" i="44"/>
  <c r="H2116" i="44"/>
  <c r="G2116" i="44"/>
  <c r="AB2116" i="44" s="1"/>
  <c r="AA2115" i="44"/>
  <c r="Z2115" i="44"/>
  <c r="W2115" i="44"/>
  <c r="H2115" i="44"/>
  <c r="G2115" i="44"/>
  <c r="AA2114" i="44"/>
  <c r="Z2114" i="44"/>
  <c r="AC2114" i="44" s="1"/>
  <c r="W2114" i="44"/>
  <c r="H2114" i="44"/>
  <c r="G2114" i="44"/>
  <c r="AA2113" i="44"/>
  <c r="Z2113" i="44"/>
  <c r="W2113" i="44"/>
  <c r="H2113" i="44"/>
  <c r="G2113" i="44"/>
  <c r="AA2112" i="44"/>
  <c r="Z2112" i="44"/>
  <c r="W2112" i="44"/>
  <c r="H2112" i="44"/>
  <c r="G2112" i="44"/>
  <c r="AA2111" i="44"/>
  <c r="Z2111" i="44"/>
  <c r="W2111" i="44"/>
  <c r="H2111" i="44"/>
  <c r="G2111" i="44"/>
  <c r="AA2110" i="44"/>
  <c r="Z2110" i="44"/>
  <c r="AL2110" i="44" s="1"/>
  <c r="W2110" i="44"/>
  <c r="H2110" i="44"/>
  <c r="G2110" i="44"/>
  <c r="AA2109" i="44"/>
  <c r="Z2109" i="44"/>
  <c r="W2109" i="44"/>
  <c r="H2109" i="44"/>
  <c r="G2109" i="44"/>
  <c r="AC2108" i="44"/>
  <c r="AA2108" i="44"/>
  <c r="Z2108" i="44"/>
  <c r="AL2108" i="44" s="1"/>
  <c r="W2108" i="44"/>
  <c r="H2108" i="44"/>
  <c r="G2108" i="44" s="1"/>
  <c r="AA2107" i="44"/>
  <c r="Z2107" i="44"/>
  <c r="AB2107" i="44" s="1"/>
  <c r="W2107" i="44"/>
  <c r="H2107" i="44"/>
  <c r="G2107" i="44"/>
  <c r="AA2106" i="44"/>
  <c r="Z2106" i="44"/>
  <c r="AC2106" i="44" s="1"/>
  <c r="W2106" i="44"/>
  <c r="H2106" i="44"/>
  <c r="G2106" i="44"/>
  <c r="AB2105" i="44"/>
  <c r="AA2105" i="44"/>
  <c r="Z2105" i="44"/>
  <c r="W2105" i="44"/>
  <c r="H2105" i="44"/>
  <c r="G2105" i="44" s="1"/>
  <c r="AA2104" i="44"/>
  <c r="Z2104" i="44"/>
  <c r="AL2104" i="44" s="1"/>
  <c r="W2104" i="44"/>
  <c r="H2104" i="44"/>
  <c r="G2104" i="44"/>
  <c r="AA2103" i="44"/>
  <c r="Z2103" i="44"/>
  <c r="W2103" i="44"/>
  <c r="H2103" i="44"/>
  <c r="G2103" i="44"/>
  <c r="AA2102" i="44"/>
  <c r="Z2102" i="44"/>
  <c r="AL2102" i="44" s="1"/>
  <c r="W2102" i="44"/>
  <c r="H2102" i="44"/>
  <c r="G2102" i="44"/>
  <c r="AA2101" i="44"/>
  <c r="Z2101" i="44"/>
  <c r="W2101" i="44"/>
  <c r="H2101" i="44"/>
  <c r="G2101" i="44"/>
  <c r="AA2100" i="44"/>
  <c r="Z2100" i="44"/>
  <c r="W2100" i="44"/>
  <c r="H2100" i="44"/>
  <c r="G2100" i="44"/>
  <c r="AA2099" i="44"/>
  <c r="Z2099" i="44"/>
  <c r="W2099" i="44"/>
  <c r="H2099" i="44"/>
  <c r="G2099" i="44"/>
  <c r="AB2099" i="44" s="1"/>
  <c r="AA2098" i="44"/>
  <c r="Z2098" i="44"/>
  <c r="W2098" i="44"/>
  <c r="H2098" i="44"/>
  <c r="G2098" i="44"/>
  <c r="AA2097" i="44"/>
  <c r="Z2097" i="44"/>
  <c r="W2097" i="44"/>
  <c r="H2097" i="44"/>
  <c r="G2097" i="44" s="1"/>
  <c r="AA2096" i="44"/>
  <c r="Z2096" i="44"/>
  <c r="W2096" i="44"/>
  <c r="H2096" i="44"/>
  <c r="G2096" i="44"/>
  <c r="AA2095" i="44"/>
  <c r="Z2095" i="44"/>
  <c r="W2095" i="44"/>
  <c r="H2095" i="44"/>
  <c r="G2095" i="44"/>
  <c r="AB2095" i="44" s="1"/>
  <c r="AA2094" i="44"/>
  <c r="Z2094" i="44"/>
  <c r="AL2094" i="44" s="1"/>
  <c r="W2094" i="44"/>
  <c r="H2094" i="44"/>
  <c r="G2094" i="44" s="1"/>
  <c r="AA2093" i="44"/>
  <c r="Z2093" i="44"/>
  <c r="AB2093" i="44" s="1"/>
  <c r="W2093" i="44"/>
  <c r="H2093" i="44"/>
  <c r="G2093" i="44"/>
  <c r="AA2092" i="44"/>
  <c r="Z2092" i="44"/>
  <c r="W2092" i="44"/>
  <c r="H2092" i="44"/>
  <c r="G2092" i="44"/>
  <c r="AA2091" i="44"/>
  <c r="Z2091" i="44"/>
  <c r="W2091" i="44"/>
  <c r="H2091" i="44"/>
  <c r="G2091" i="44"/>
  <c r="AA2090" i="44"/>
  <c r="Z2090" i="44"/>
  <c r="AL2090" i="44" s="1"/>
  <c r="W2090" i="44"/>
  <c r="H2090" i="44"/>
  <c r="G2090" i="44" s="1"/>
  <c r="AA2089" i="44"/>
  <c r="Z2089" i="44"/>
  <c r="W2089" i="44"/>
  <c r="H2089" i="44"/>
  <c r="G2089" i="44"/>
  <c r="AA2088" i="44"/>
  <c r="Z2088" i="44"/>
  <c r="AB2088" i="44" s="1"/>
  <c r="W2088" i="44"/>
  <c r="H2088" i="44"/>
  <c r="G2088" i="44" s="1"/>
  <c r="AE2088" i="44" s="1"/>
  <c r="AA2087" i="44"/>
  <c r="Z2087" i="44"/>
  <c r="AL2087" i="44" s="1"/>
  <c r="AN2087" i="44" s="1"/>
  <c r="W2087" i="44"/>
  <c r="Y2087" i="44" s="1"/>
  <c r="H2087" i="44"/>
  <c r="G2087" i="44" s="1"/>
  <c r="AE2087" i="44" s="1"/>
  <c r="AA2086" i="44"/>
  <c r="Z2086" i="44"/>
  <c r="W2086" i="44"/>
  <c r="H2086" i="44"/>
  <c r="G2086" i="44"/>
  <c r="AE2086" i="44" s="1"/>
  <c r="AA2085" i="44"/>
  <c r="Z2085" i="44"/>
  <c r="W2085" i="44"/>
  <c r="H2085" i="44"/>
  <c r="G2085" i="44" s="1"/>
  <c r="AE2085" i="44" s="1"/>
  <c r="AA2084" i="44"/>
  <c r="Z2084" i="44"/>
  <c r="W2084" i="44"/>
  <c r="X2084" i="44" s="1"/>
  <c r="AF2084" i="44" s="1"/>
  <c r="H2084" i="44"/>
  <c r="G2084" i="44"/>
  <c r="AE2084" i="44" s="1"/>
  <c r="AA2083" i="44"/>
  <c r="Z2083" i="44"/>
  <c r="W2083" i="44"/>
  <c r="Y2083" i="44" s="1"/>
  <c r="H2083" i="44"/>
  <c r="G2083" i="44" s="1"/>
  <c r="AE2083" i="44" s="1"/>
  <c r="AA2082" i="44"/>
  <c r="Z2082" i="44"/>
  <c r="AL2082" i="44" s="1"/>
  <c r="Y2082" i="44"/>
  <c r="AN2082" i="44" s="1"/>
  <c r="W2082" i="44"/>
  <c r="X2082" i="44" s="1"/>
  <c r="AF2082" i="44" s="1"/>
  <c r="H2082" i="44"/>
  <c r="G2082" i="44"/>
  <c r="AC2081" i="44"/>
  <c r="AA2081" i="44"/>
  <c r="Z2081" i="44"/>
  <c r="AL2081" i="44" s="1"/>
  <c r="W2081" i="44"/>
  <c r="H2081" i="44"/>
  <c r="G2081" i="44" s="1"/>
  <c r="AE2081" i="44" s="1"/>
  <c r="AA2080" i="44"/>
  <c r="Z2080" i="44"/>
  <c r="AL2080" i="44" s="1"/>
  <c r="W2080" i="44"/>
  <c r="H2080" i="44"/>
  <c r="G2080" i="44"/>
  <c r="AB2079" i="44"/>
  <c r="AA2079" i="44"/>
  <c r="Z2079" i="44"/>
  <c r="AL2079" i="44" s="1"/>
  <c r="W2079" i="44"/>
  <c r="Y2079" i="44" s="1"/>
  <c r="AG2079" i="44" s="1"/>
  <c r="H2079" i="44"/>
  <c r="G2079" i="44" s="1"/>
  <c r="AE2079" i="44" s="1"/>
  <c r="AA2078" i="44"/>
  <c r="Z2078" i="44"/>
  <c r="W2078" i="44"/>
  <c r="H2078" i="44"/>
  <c r="G2078" i="44" s="1"/>
  <c r="AE2078" i="44" s="1"/>
  <c r="AA2077" i="44"/>
  <c r="Z2077" i="44"/>
  <c r="W2077" i="44"/>
  <c r="X2077" i="44" s="1"/>
  <c r="AF2077" i="44" s="1"/>
  <c r="H2077" i="44"/>
  <c r="G2077" i="44"/>
  <c r="AB2077" i="44" s="1"/>
  <c r="AA2076" i="44"/>
  <c r="Z2076" i="44"/>
  <c r="AL2076" i="44" s="1"/>
  <c r="W2076" i="44"/>
  <c r="H2076" i="44"/>
  <c r="G2076" i="44" s="1"/>
  <c r="AA2075" i="44"/>
  <c r="Z2075" i="44"/>
  <c r="W2075" i="44"/>
  <c r="Y2075" i="44" s="1"/>
  <c r="H2075" i="44"/>
  <c r="G2075" i="44" s="1"/>
  <c r="AE2075" i="44" s="1"/>
  <c r="AB2074" i="44"/>
  <c r="AA2074" i="44"/>
  <c r="Z2074" i="44"/>
  <c r="W2074" i="44"/>
  <c r="H2074" i="44"/>
  <c r="G2074" i="44" s="1"/>
  <c r="AE2074" i="44" s="1"/>
  <c r="AA2073" i="44"/>
  <c r="Z2073" i="44"/>
  <c r="AB2073" i="44" s="1"/>
  <c r="W2073" i="44"/>
  <c r="Y2073" i="44" s="1"/>
  <c r="AH2073" i="44" s="1"/>
  <c r="H2073" i="44"/>
  <c r="G2073" i="44" s="1"/>
  <c r="AE2073" i="44" s="1"/>
  <c r="AA2072" i="44"/>
  <c r="Z2072" i="44"/>
  <c r="AL2072" i="44" s="1"/>
  <c r="Y2072" i="44"/>
  <c r="AN2072" i="44" s="1"/>
  <c r="W2072" i="44"/>
  <c r="X2072" i="44" s="1"/>
  <c r="AF2072" i="44" s="1"/>
  <c r="H2072" i="44"/>
  <c r="G2072" i="44"/>
  <c r="AB2071" i="44"/>
  <c r="AA2071" i="44"/>
  <c r="Z2071" i="44"/>
  <c r="W2071" i="44"/>
  <c r="H2071" i="44"/>
  <c r="G2071" i="44" s="1"/>
  <c r="AE2071" i="44" s="1"/>
  <c r="AA2070" i="44"/>
  <c r="Z2070" i="44"/>
  <c r="W2070" i="44"/>
  <c r="H2070" i="44"/>
  <c r="G2070" i="44"/>
  <c r="AA2069" i="44"/>
  <c r="Z2069" i="44"/>
  <c r="W2069" i="44"/>
  <c r="Y2069" i="44" s="1"/>
  <c r="AH2069" i="44" s="1"/>
  <c r="H2069" i="44"/>
  <c r="G2069" i="44"/>
  <c r="AA2068" i="44"/>
  <c r="Z2068" i="44"/>
  <c r="W2068" i="44"/>
  <c r="X2068" i="44" s="1"/>
  <c r="AF2068" i="44" s="1"/>
  <c r="H2068" i="44"/>
  <c r="G2068" i="44"/>
  <c r="AA2067" i="44"/>
  <c r="Z2067" i="44"/>
  <c r="W2067" i="44"/>
  <c r="Y2067" i="44" s="1"/>
  <c r="H2067" i="44"/>
  <c r="G2067" i="44"/>
  <c r="AA2066" i="44"/>
  <c r="Z2066" i="44"/>
  <c r="AL2066" i="44" s="1"/>
  <c r="W2066" i="44"/>
  <c r="X2066" i="44" s="1"/>
  <c r="AF2066" i="44" s="1"/>
  <c r="H2066" i="44"/>
  <c r="G2066" i="44" s="1"/>
  <c r="AE2066" i="44" s="1"/>
  <c r="AA2065" i="44"/>
  <c r="Z2065" i="44"/>
  <c r="X2065" i="44"/>
  <c r="AF2065" i="44" s="1"/>
  <c r="W2065" i="44"/>
  <c r="Y2065" i="44" s="1"/>
  <c r="H2065" i="44"/>
  <c r="G2065" i="44"/>
  <c r="AA2064" i="44"/>
  <c r="Z2064" i="44"/>
  <c r="W2064" i="44"/>
  <c r="H2064" i="44"/>
  <c r="G2064" i="44"/>
  <c r="AA2063" i="44"/>
  <c r="Z2063" i="44"/>
  <c r="W2063" i="44"/>
  <c r="H2063" i="44"/>
  <c r="G2063" i="44" s="1"/>
  <c r="AE2063" i="44" s="1"/>
  <c r="AA2062" i="44"/>
  <c r="Z2062" i="44"/>
  <c r="W2062" i="44"/>
  <c r="X2062" i="44" s="1"/>
  <c r="AF2062" i="44" s="1"/>
  <c r="H2062" i="44"/>
  <c r="G2062" i="44"/>
  <c r="AC2061" i="44"/>
  <c r="AA2061" i="44"/>
  <c r="Z2061" i="44"/>
  <c r="AL2061" i="44" s="1"/>
  <c r="W2061" i="44"/>
  <c r="H2061" i="44"/>
  <c r="G2061" i="44"/>
  <c r="AA2060" i="44"/>
  <c r="Z2060" i="44"/>
  <c r="W2060" i="44"/>
  <c r="H2060" i="44"/>
  <c r="G2060" i="44" s="1"/>
  <c r="AE2060" i="44" s="1"/>
  <c r="AB2059" i="44"/>
  <c r="AA2059" i="44"/>
  <c r="Z2059" i="44"/>
  <c r="AL2059" i="44" s="1"/>
  <c r="W2059" i="44"/>
  <c r="Y2059" i="44" s="1"/>
  <c r="AG2059" i="44" s="1"/>
  <c r="H2059" i="44"/>
  <c r="G2059" i="44"/>
  <c r="AA2058" i="44"/>
  <c r="Z2058" i="44"/>
  <c r="AB2058" i="44" s="1"/>
  <c r="W2058" i="44"/>
  <c r="H2058" i="44"/>
  <c r="G2058" i="44"/>
  <c r="AA2057" i="44"/>
  <c r="Z2057" i="44"/>
  <c r="AB2057" i="44" s="1"/>
  <c r="W2057" i="44"/>
  <c r="Y2057" i="44" s="1"/>
  <c r="AH2057" i="44" s="1"/>
  <c r="H2057" i="44"/>
  <c r="G2057" i="44" s="1"/>
  <c r="AE2057" i="44" s="1"/>
  <c r="AA2056" i="44"/>
  <c r="Z2056" i="44"/>
  <c r="AL2056" i="44" s="1"/>
  <c r="W2056" i="44"/>
  <c r="H2056" i="44"/>
  <c r="G2056" i="44"/>
  <c r="AC2055" i="44"/>
  <c r="AA2055" i="44"/>
  <c r="Z2055" i="44"/>
  <c r="AL2055" i="44" s="1"/>
  <c r="W2055" i="44"/>
  <c r="H2055" i="44"/>
  <c r="G2055" i="44"/>
  <c r="AB2055" i="44" s="1"/>
  <c r="AA2054" i="44"/>
  <c r="Z2054" i="44"/>
  <c r="AB2054" i="44" s="1"/>
  <c r="W2054" i="44"/>
  <c r="H2054" i="44"/>
  <c r="G2054" i="44"/>
  <c r="AA2053" i="44"/>
  <c r="Z2053" i="44"/>
  <c r="AB2053" i="44" s="1"/>
  <c r="W2053" i="44"/>
  <c r="Y2053" i="44" s="1"/>
  <c r="H2053" i="44"/>
  <c r="G2053" i="44" s="1"/>
  <c r="AA2052" i="44"/>
  <c r="Z2052" i="44"/>
  <c r="AC2052" i="44" s="1"/>
  <c r="W2052" i="44"/>
  <c r="X2052" i="44" s="1"/>
  <c r="AF2052" i="44" s="1"/>
  <c r="H2052" i="44"/>
  <c r="G2052" i="44"/>
  <c r="AA2051" i="44"/>
  <c r="Z2051" i="44"/>
  <c r="AL2051" i="44" s="1"/>
  <c r="X2051" i="44"/>
  <c r="AF2051" i="44" s="1"/>
  <c r="W2051" i="44"/>
  <c r="Y2051" i="44" s="1"/>
  <c r="H2051" i="44"/>
  <c r="G2051" i="44"/>
  <c r="AA2050" i="44"/>
  <c r="Z2050" i="44"/>
  <c r="AC2050" i="44" s="1"/>
  <c r="W2050" i="44"/>
  <c r="X2050" i="44" s="1"/>
  <c r="AF2050" i="44" s="1"/>
  <c r="H2050" i="44"/>
  <c r="G2050" i="44"/>
  <c r="AA2049" i="44"/>
  <c r="Z2049" i="44"/>
  <c r="W2049" i="44"/>
  <c r="X2049" i="44" s="1"/>
  <c r="AF2049" i="44" s="1"/>
  <c r="H2049" i="44"/>
  <c r="G2049" i="44" s="1"/>
  <c r="AA2048" i="44"/>
  <c r="Z2048" i="44"/>
  <c r="AC2048" i="44" s="1"/>
  <c r="W2048" i="44"/>
  <c r="X2048" i="44" s="1"/>
  <c r="AF2048" i="44" s="1"/>
  <c r="H2048" i="44"/>
  <c r="G2048" i="44" s="1"/>
  <c r="AB2047" i="44"/>
  <c r="AA2047" i="44"/>
  <c r="Z2047" i="44"/>
  <c r="AL2047" i="44" s="1"/>
  <c r="W2047" i="44"/>
  <c r="Y2047" i="44" s="1"/>
  <c r="H2047" i="44"/>
  <c r="G2047" i="44"/>
  <c r="AA2046" i="44"/>
  <c r="Z2046" i="44"/>
  <c r="AL2046" i="44" s="1"/>
  <c r="W2046" i="44"/>
  <c r="X2046" i="44" s="1"/>
  <c r="AF2046" i="44" s="1"/>
  <c r="H2046" i="44"/>
  <c r="G2046" i="44"/>
  <c r="AA2045" i="44"/>
  <c r="Z2045" i="44"/>
  <c r="W2045" i="44"/>
  <c r="Y2045" i="44" s="1"/>
  <c r="H2045" i="44"/>
  <c r="G2045" i="44" s="1"/>
  <c r="AA2044" i="44"/>
  <c r="Z2044" i="44"/>
  <c r="AB2044" i="44" s="1"/>
  <c r="W2044" i="44"/>
  <c r="H2044" i="44"/>
  <c r="G2044" i="44"/>
  <c r="AA2043" i="44"/>
  <c r="Z2043" i="44"/>
  <c r="W2043" i="44"/>
  <c r="H2043" i="44"/>
  <c r="G2043" i="44"/>
  <c r="AA2042" i="44"/>
  <c r="Z2042" i="44"/>
  <c r="AL2042" i="44" s="1"/>
  <c r="Y2042" i="44"/>
  <c r="W2042" i="44"/>
  <c r="X2042" i="44" s="1"/>
  <c r="AF2042" i="44" s="1"/>
  <c r="H2042" i="44"/>
  <c r="G2042" i="44"/>
  <c r="AE2042" i="44" s="1"/>
  <c r="AC2041" i="44"/>
  <c r="AA2041" i="44"/>
  <c r="Z2041" i="44"/>
  <c r="W2041" i="44"/>
  <c r="X2041" i="44" s="1"/>
  <c r="AF2041" i="44" s="1"/>
  <c r="H2041" i="44"/>
  <c r="G2041" i="44"/>
  <c r="AA2040" i="44"/>
  <c r="Z2040" i="44"/>
  <c r="W2040" i="44"/>
  <c r="X2040" i="44" s="1"/>
  <c r="AF2040" i="44" s="1"/>
  <c r="H2040" i="44"/>
  <c r="G2040" i="44"/>
  <c r="AE2040" i="44" s="1"/>
  <c r="AA2039" i="44"/>
  <c r="Z2039" i="44"/>
  <c r="W2039" i="44"/>
  <c r="Y2039" i="44" s="1"/>
  <c r="H2039" i="44"/>
  <c r="G2039" i="44"/>
  <c r="AA2038" i="44"/>
  <c r="Z2038" i="44"/>
  <c r="W2038" i="44"/>
  <c r="X2038" i="44" s="1"/>
  <c r="AF2038" i="44" s="1"/>
  <c r="H2038" i="44"/>
  <c r="G2038" i="44"/>
  <c r="AA2037" i="44"/>
  <c r="Z2037" i="44"/>
  <c r="W2037" i="44"/>
  <c r="Y2037" i="44" s="1"/>
  <c r="H2037" i="44"/>
  <c r="G2037" i="44"/>
  <c r="AA2036" i="44"/>
  <c r="Z2036" i="44"/>
  <c r="W2036" i="44"/>
  <c r="H2036" i="44"/>
  <c r="G2036" i="44"/>
  <c r="AA2035" i="44"/>
  <c r="Z2035" i="44"/>
  <c r="AL2035" i="44" s="1"/>
  <c r="X2035" i="44"/>
  <c r="AF2035" i="44" s="1"/>
  <c r="W2035" i="44"/>
  <c r="Y2035" i="44" s="1"/>
  <c r="H2035" i="44"/>
  <c r="G2035" i="44" s="1"/>
  <c r="AE2035" i="44" s="1"/>
  <c r="AB2034" i="44"/>
  <c r="AA2034" i="44"/>
  <c r="Z2034" i="44"/>
  <c r="W2034" i="44"/>
  <c r="H2034" i="44"/>
  <c r="G2034" i="44"/>
  <c r="AA2033" i="44"/>
  <c r="Z2033" i="44"/>
  <c r="AC2033" i="44" s="1"/>
  <c r="W2033" i="44"/>
  <c r="H2033" i="44"/>
  <c r="G2033" i="44"/>
  <c r="AB2033" i="44" s="1"/>
  <c r="AA2032" i="44"/>
  <c r="Z2032" i="44"/>
  <c r="W2032" i="44"/>
  <c r="X2032" i="44" s="1"/>
  <c r="AF2032" i="44" s="1"/>
  <c r="H2032" i="44"/>
  <c r="G2032" i="44" s="1"/>
  <c r="AB2031" i="44"/>
  <c r="AA2031" i="44"/>
  <c r="Z2031" i="44"/>
  <c r="W2031" i="44"/>
  <c r="H2031" i="44"/>
  <c r="G2031" i="44"/>
  <c r="AA2030" i="44"/>
  <c r="Z2030" i="44"/>
  <c r="AC2030" i="44" s="1"/>
  <c r="W2030" i="44"/>
  <c r="H2030" i="44"/>
  <c r="G2030" i="44" s="1"/>
  <c r="AA2029" i="44"/>
  <c r="Z2029" i="44"/>
  <c r="W2029" i="44"/>
  <c r="X2029" i="44" s="1"/>
  <c r="AF2029" i="44" s="1"/>
  <c r="H2029" i="44"/>
  <c r="G2029" i="44"/>
  <c r="AA2028" i="44"/>
  <c r="Z2028" i="44"/>
  <c r="AC2028" i="44" s="1"/>
  <c r="W2028" i="44"/>
  <c r="H2028" i="44"/>
  <c r="G2028" i="44"/>
  <c r="AA2027" i="44"/>
  <c r="Z2027" i="44"/>
  <c r="AB2027" i="44" s="1"/>
  <c r="W2027" i="44"/>
  <c r="H2027" i="44"/>
  <c r="G2027" i="44"/>
  <c r="AA2026" i="44"/>
  <c r="Z2026" i="44"/>
  <c r="W2026" i="44"/>
  <c r="X2026" i="44" s="1"/>
  <c r="AF2026" i="44" s="1"/>
  <c r="H2026" i="44"/>
  <c r="G2026" i="44" s="1"/>
  <c r="AA2025" i="44"/>
  <c r="Z2025" i="44"/>
  <c r="AB2025" i="44" s="1"/>
  <c r="W2025" i="44"/>
  <c r="H2025" i="44"/>
  <c r="G2025" i="44"/>
  <c r="AC2024" i="44"/>
  <c r="AA2024" i="44"/>
  <c r="Z2024" i="44"/>
  <c r="AL2024" i="44" s="1"/>
  <c r="W2024" i="44"/>
  <c r="X2024" i="44" s="1"/>
  <c r="AF2024" i="44" s="1"/>
  <c r="H2024" i="44"/>
  <c r="G2024" i="44" s="1"/>
  <c r="AE2024" i="44" s="1"/>
  <c r="AC2023" i="44"/>
  <c r="AA2023" i="44"/>
  <c r="Z2023" i="44"/>
  <c r="AL2023" i="44" s="1"/>
  <c r="W2023" i="44"/>
  <c r="H2023" i="44"/>
  <c r="G2023" i="44"/>
  <c r="AC2022" i="44"/>
  <c r="AA2022" i="44"/>
  <c r="Z2022" i="44"/>
  <c r="AL2022" i="44" s="1"/>
  <c r="W2022" i="44"/>
  <c r="H2022" i="44"/>
  <c r="G2022" i="44" s="1"/>
  <c r="AA2021" i="44"/>
  <c r="Z2021" i="44"/>
  <c r="W2021" i="44"/>
  <c r="Y2021" i="44" s="1"/>
  <c r="H2021" i="44"/>
  <c r="G2021" i="44"/>
  <c r="AA2020" i="44"/>
  <c r="Z2020" i="44"/>
  <c r="W2020" i="44"/>
  <c r="X2020" i="44" s="1"/>
  <c r="AF2020" i="44" s="1"/>
  <c r="H2020" i="44"/>
  <c r="G2020" i="44"/>
  <c r="AC2019" i="44"/>
  <c r="AA2019" i="44"/>
  <c r="Z2019" i="44"/>
  <c r="AL2019" i="44" s="1"/>
  <c r="W2019" i="44"/>
  <c r="H2019" i="44"/>
  <c r="G2019" i="44"/>
  <c r="AC2018" i="44"/>
  <c r="AA2018" i="44"/>
  <c r="Z2018" i="44"/>
  <c r="W2018" i="44"/>
  <c r="H2018" i="44"/>
  <c r="G2018" i="44"/>
  <c r="AA2017" i="44"/>
  <c r="Z2017" i="44"/>
  <c r="W2017" i="44"/>
  <c r="H2017" i="44"/>
  <c r="G2017" i="44" s="1"/>
  <c r="AA2016" i="44"/>
  <c r="Z2016" i="44"/>
  <c r="W2016" i="44"/>
  <c r="X2016" i="44" s="1"/>
  <c r="AF2016" i="44" s="1"/>
  <c r="H2016" i="44"/>
  <c r="G2016" i="44" s="1"/>
  <c r="AC2015" i="44"/>
  <c r="AB2015" i="44"/>
  <c r="AA2015" i="44"/>
  <c r="Z2015" i="44"/>
  <c r="AL2015" i="44" s="1"/>
  <c r="W2015" i="44"/>
  <c r="H2015" i="44"/>
  <c r="G2015" i="44" s="1"/>
  <c r="AA2014" i="44"/>
  <c r="Z2014" i="44"/>
  <c r="AL2014" i="44" s="1"/>
  <c r="W2014" i="44"/>
  <c r="X2014" i="44" s="1"/>
  <c r="AF2014" i="44" s="1"/>
  <c r="H2014" i="44"/>
  <c r="G2014" i="44"/>
  <c r="AA2013" i="44"/>
  <c r="Z2013" i="44"/>
  <c r="W2013" i="44"/>
  <c r="Y2013" i="44" s="1"/>
  <c r="AH2013" i="44" s="1"/>
  <c r="H2013" i="44"/>
  <c r="G2013" i="44"/>
  <c r="AA2012" i="44"/>
  <c r="Z2012" i="44"/>
  <c r="AB2012" i="44" s="1"/>
  <c r="W2012" i="44"/>
  <c r="H2012" i="44"/>
  <c r="G2012" i="44"/>
  <c r="AA2011" i="44"/>
  <c r="Z2011" i="44"/>
  <c r="W2011" i="44"/>
  <c r="H2011" i="44"/>
  <c r="G2011" i="44"/>
  <c r="AA2010" i="44"/>
  <c r="Z2010" i="44"/>
  <c r="AL2010" i="44" s="1"/>
  <c r="W2010" i="44"/>
  <c r="H2010" i="44"/>
  <c r="G2010" i="44"/>
  <c r="AC2009" i="44"/>
  <c r="AA2009" i="44"/>
  <c r="Z2009" i="44"/>
  <c r="AL2009" i="44" s="1"/>
  <c r="W2009" i="44"/>
  <c r="X2009" i="44" s="1"/>
  <c r="AF2009" i="44" s="1"/>
  <c r="H2009" i="44"/>
  <c r="G2009" i="44"/>
  <c r="AE2009" i="44" s="1"/>
  <c r="AA2008" i="44"/>
  <c r="Z2008" i="44"/>
  <c r="W2008" i="44"/>
  <c r="X2008" i="44" s="1"/>
  <c r="AF2008" i="44" s="1"/>
  <c r="H2008" i="44"/>
  <c r="G2008" i="44" s="1"/>
  <c r="AE2008" i="44" s="1"/>
  <c r="AA2007" i="44"/>
  <c r="Z2007" i="44"/>
  <c r="W2007" i="44"/>
  <c r="Y2007" i="44" s="1"/>
  <c r="H2007" i="44"/>
  <c r="G2007" i="44" s="1"/>
  <c r="AB2006" i="44"/>
  <c r="AA2006" i="44"/>
  <c r="Z2006" i="44"/>
  <c r="W2006" i="44"/>
  <c r="X2006" i="44" s="1"/>
  <c r="AF2006" i="44" s="1"/>
  <c r="H2006" i="44"/>
  <c r="G2006" i="44"/>
  <c r="AA2005" i="44"/>
  <c r="Z2005" i="44"/>
  <c r="AB2005" i="44" s="1"/>
  <c r="X2005" i="44"/>
  <c r="AF2005" i="44" s="1"/>
  <c r="W2005" i="44"/>
  <c r="Y2005" i="44" s="1"/>
  <c r="H2005" i="44"/>
  <c r="G2005" i="44"/>
  <c r="AA2004" i="44"/>
  <c r="Z2004" i="44"/>
  <c r="AB2004" i="44" s="1"/>
  <c r="W2004" i="44"/>
  <c r="H2004" i="44"/>
  <c r="G2004" i="44"/>
  <c r="AA2003" i="44"/>
  <c r="Z2003" i="44"/>
  <c r="W2003" i="44"/>
  <c r="H2003" i="44"/>
  <c r="G2003" i="44"/>
  <c r="AA2002" i="44"/>
  <c r="Z2002" i="44"/>
  <c r="W2002" i="44"/>
  <c r="X2002" i="44" s="1"/>
  <c r="AF2002" i="44" s="1"/>
  <c r="H2002" i="44"/>
  <c r="G2002" i="44"/>
  <c r="AA2001" i="44"/>
  <c r="Z2001" i="44"/>
  <c r="X2001" i="44"/>
  <c r="AF2001" i="44" s="1"/>
  <c r="W2001" i="44"/>
  <c r="Y2001" i="44" s="1"/>
  <c r="AG2001" i="44" s="1"/>
  <c r="H2001" i="44"/>
  <c r="G2001" i="44"/>
  <c r="AC2000" i="44"/>
  <c r="AA2000" i="44"/>
  <c r="Z2000" i="44"/>
  <c r="AL2000" i="44" s="1"/>
  <c r="W2000" i="44"/>
  <c r="X2000" i="44" s="1"/>
  <c r="AF2000" i="44" s="1"/>
  <c r="H2000" i="44"/>
  <c r="G2000" i="44"/>
  <c r="AC1999" i="44"/>
  <c r="AB1999" i="44"/>
  <c r="AA1999" i="44"/>
  <c r="Z1999" i="44"/>
  <c r="AL1999" i="44" s="1"/>
  <c r="W1999" i="44"/>
  <c r="H1999" i="44"/>
  <c r="G1999" i="44" s="1"/>
  <c r="AC1998" i="44"/>
  <c r="AA1998" i="44"/>
  <c r="Z1998" i="44"/>
  <c r="W1998" i="44"/>
  <c r="X1998" i="44" s="1"/>
  <c r="AF1998" i="44" s="1"/>
  <c r="H1998" i="44"/>
  <c r="G1998" i="44" s="1"/>
  <c r="AA1997" i="44"/>
  <c r="Z1997" i="44"/>
  <c r="W1997" i="44"/>
  <c r="H1997" i="44"/>
  <c r="G1997" i="44" s="1"/>
  <c r="AC1996" i="44"/>
  <c r="AB1996" i="44"/>
  <c r="AA1996" i="44"/>
  <c r="Z1996" i="44"/>
  <c r="AL1996" i="44" s="1"/>
  <c r="W1996" i="44"/>
  <c r="X1996" i="44" s="1"/>
  <c r="AF1996" i="44" s="1"/>
  <c r="H1996" i="44"/>
  <c r="G1996" i="44" s="1"/>
  <c r="AB1995" i="44"/>
  <c r="AA1995" i="44"/>
  <c r="Z1995" i="44"/>
  <c r="AL1995" i="44" s="1"/>
  <c r="W1995" i="44"/>
  <c r="Y1995" i="44" s="1"/>
  <c r="H1995" i="44"/>
  <c r="G1995" i="44" s="1"/>
  <c r="AA1994" i="44"/>
  <c r="Z1994" i="44"/>
  <c r="W1994" i="44"/>
  <c r="X1994" i="44" s="1"/>
  <c r="AF1994" i="44" s="1"/>
  <c r="H1994" i="44"/>
  <c r="G1994" i="44"/>
  <c r="AA1993" i="44"/>
  <c r="Z1993" i="44"/>
  <c r="W1993" i="44"/>
  <c r="Y1993" i="44" s="1"/>
  <c r="H1993" i="44"/>
  <c r="G1993" i="44" s="1"/>
  <c r="AA1992" i="44"/>
  <c r="Z1992" i="44"/>
  <c r="W1992" i="44"/>
  <c r="H1992" i="44"/>
  <c r="G1992" i="44"/>
  <c r="AA1991" i="44"/>
  <c r="Z1991" i="44"/>
  <c r="AB1991" i="44" s="1"/>
  <c r="W1991" i="44"/>
  <c r="H1991" i="44"/>
  <c r="G1991" i="44"/>
  <c r="AC1990" i="44"/>
  <c r="AA1990" i="44"/>
  <c r="Z1990" i="44"/>
  <c r="AL1990" i="44" s="1"/>
  <c r="W1990" i="44"/>
  <c r="X1990" i="44" s="1"/>
  <c r="AF1990" i="44" s="1"/>
  <c r="H1990" i="44"/>
  <c r="G1990" i="44"/>
  <c r="AA1989" i="44"/>
  <c r="Z1989" i="44"/>
  <c r="AC1989" i="44" s="1"/>
  <c r="W1989" i="44"/>
  <c r="H1989" i="44"/>
  <c r="G1989" i="44"/>
  <c r="AC1988" i="44"/>
  <c r="AA1988" i="44"/>
  <c r="Z1988" i="44"/>
  <c r="AL1988" i="44" s="1"/>
  <c r="W1988" i="44"/>
  <c r="X1988" i="44" s="1"/>
  <c r="AF1988" i="44" s="1"/>
  <c r="H1988" i="44"/>
  <c r="G1988" i="44"/>
  <c r="AA1987" i="44"/>
  <c r="Z1987" i="44"/>
  <c r="W1987" i="44"/>
  <c r="H1987" i="44"/>
  <c r="G1987" i="44" s="1"/>
  <c r="AC1986" i="44"/>
  <c r="AA1986" i="44"/>
  <c r="Z1986" i="44"/>
  <c r="W1986" i="44"/>
  <c r="X1986" i="44" s="1"/>
  <c r="AF1986" i="44" s="1"/>
  <c r="H1986" i="44"/>
  <c r="G1986" i="44" s="1"/>
  <c r="AB1985" i="44"/>
  <c r="AA1985" i="44"/>
  <c r="Z1985" i="44"/>
  <c r="AL1985" i="44" s="1"/>
  <c r="W1985" i="44"/>
  <c r="X1985" i="44" s="1"/>
  <c r="AF1985" i="44" s="1"/>
  <c r="H1985" i="44"/>
  <c r="G1985" i="44" s="1"/>
  <c r="AA1984" i="44"/>
  <c r="Z1984" i="44"/>
  <c r="W1984" i="44"/>
  <c r="X1984" i="44" s="1"/>
  <c r="AF1984" i="44" s="1"/>
  <c r="H1984" i="44"/>
  <c r="G1984" i="44" s="1"/>
  <c r="AE1984" i="44" s="1"/>
  <c r="AA1983" i="44"/>
  <c r="Z1983" i="44"/>
  <c r="AC1983" i="44" s="1"/>
  <c r="W1983" i="44"/>
  <c r="H1983" i="44"/>
  <c r="G1983" i="44" s="1"/>
  <c r="AB1982" i="44"/>
  <c r="AA1982" i="44"/>
  <c r="Z1982" i="44"/>
  <c r="W1982" i="44"/>
  <c r="X1982" i="44" s="1"/>
  <c r="AF1982" i="44" s="1"/>
  <c r="H1982" i="44"/>
  <c r="G1982" i="44"/>
  <c r="AE1982" i="44" s="1"/>
  <c r="AA1981" i="44"/>
  <c r="Z1981" i="44"/>
  <c r="AB1981" i="44" s="1"/>
  <c r="W1981" i="44"/>
  <c r="Y1981" i="44" s="1"/>
  <c r="AH1981" i="44" s="1"/>
  <c r="H1981" i="44"/>
  <c r="G1981" i="44"/>
  <c r="AA1980" i="44"/>
  <c r="Z1980" i="44"/>
  <c r="AC1980" i="44" s="1"/>
  <c r="W1980" i="44"/>
  <c r="X1980" i="44" s="1"/>
  <c r="AF1980" i="44" s="1"/>
  <c r="H1980" i="44"/>
  <c r="G1980" i="44" s="1"/>
  <c r="AA1979" i="44"/>
  <c r="Z1979" i="44"/>
  <c r="W1979" i="44"/>
  <c r="H1979" i="44"/>
  <c r="G1979" i="44"/>
  <c r="AE1979" i="44" s="1"/>
  <c r="AA1978" i="44"/>
  <c r="Z1978" i="44"/>
  <c r="AL1978" i="44" s="1"/>
  <c r="W1978" i="44"/>
  <c r="X1978" i="44" s="1"/>
  <c r="AF1978" i="44" s="1"/>
  <c r="H1978" i="44"/>
  <c r="G1978" i="44" s="1"/>
  <c r="AE1978" i="44" s="1"/>
  <c r="AC1977" i="44"/>
  <c r="AB1977" i="44"/>
  <c r="AA1977" i="44"/>
  <c r="Z1977" i="44"/>
  <c r="AL1977" i="44" s="1"/>
  <c r="W1977" i="44"/>
  <c r="H1977" i="44"/>
  <c r="G1977" i="44" s="1"/>
  <c r="AE1977" i="44" s="1"/>
  <c r="AA1976" i="44"/>
  <c r="Z1976" i="44"/>
  <c r="AL1976" i="44" s="1"/>
  <c r="W1976" i="44"/>
  <c r="X1976" i="44" s="1"/>
  <c r="AF1976" i="44" s="1"/>
  <c r="H1976" i="44"/>
  <c r="G1976" i="44"/>
  <c r="AA1975" i="44"/>
  <c r="Z1975" i="44"/>
  <c r="W1975" i="44"/>
  <c r="Y1975" i="44" s="1"/>
  <c r="H1975" i="44"/>
  <c r="G1975" i="44" s="1"/>
  <c r="AE1975" i="44" s="1"/>
  <c r="AA1974" i="44"/>
  <c r="Z1974" i="44"/>
  <c r="AB1974" i="44" s="1"/>
  <c r="W1974" i="44"/>
  <c r="X1974" i="44" s="1"/>
  <c r="AF1974" i="44" s="1"/>
  <c r="H1974" i="44"/>
  <c r="G1974" i="44" s="1"/>
  <c r="AE1974" i="44" s="1"/>
  <c r="AA1973" i="44"/>
  <c r="Z1973" i="44"/>
  <c r="AB1973" i="44" s="1"/>
  <c r="W1973" i="44"/>
  <c r="Y1973" i="44" s="1"/>
  <c r="H1973" i="44"/>
  <c r="G1973" i="44" s="1"/>
  <c r="AE1973" i="44" s="1"/>
  <c r="AA1972" i="44"/>
  <c r="Z1972" i="44"/>
  <c r="AL1972" i="44" s="1"/>
  <c r="W1972" i="44"/>
  <c r="X1972" i="44" s="1"/>
  <c r="AF1972" i="44" s="1"/>
  <c r="H1972" i="44"/>
  <c r="G1972" i="44" s="1"/>
  <c r="AA1971" i="44"/>
  <c r="Z1971" i="44"/>
  <c r="AB1971" i="44" s="1"/>
  <c r="W1971" i="44"/>
  <c r="H1971" i="44"/>
  <c r="G1971" i="44" s="1"/>
  <c r="AE1971" i="44" s="1"/>
  <c r="AA1970" i="44"/>
  <c r="Z1970" i="44"/>
  <c r="AL1970" i="44" s="1"/>
  <c r="W1970" i="44"/>
  <c r="H1970" i="44"/>
  <c r="G1970" i="44" s="1"/>
  <c r="AA1969" i="44"/>
  <c r="Z1969" i="44"/>
  <c r="W1969" i="44"/>
  <c r="Y1969" i="44" s="1"/>
  <c r="H1969" i="44"/>
  <c r="G1969" i="44" s="1"/>
  <c r="AE1969" i="44" s="1"/>
  <c r="AA1968" i="44"/>
  <c r="Z1968" i="44"/>
  <c r="W1968" i="44"/>
  <c r="X1968" i="44" s="1"/>
  <c r="AF1968" i="44" s="1"/>
  <c r="H1968" i="44"/>
  <c r="G1968" i="44" s="1"/>
  <c r="AA1967" i="44"/>
  <c r="Z1967" i="44"/>
  <c r="AL1967" i="44" s="1"/>
  <c r="W1967" i="44"/>
  <c r="Y1967" i="44" s="1"/>
  <c r="H1967" i="44"/>
  <c r="G1967" i="44"/>
  <c r="AA1966" i="44"/>
  <c r="Z1966" i="44"/>
  <c r="AB1966" i="44" s="1"/>
  <c r="W1966" i="44"/>
  <c r="H1966" i="44"/>
  <c r="G1966" i="44" s="1"/>
  <c r="AE1966" i="44" s="1"/>
  <c r="AA1965" i="44"/>
  <c r="Z1965" i="44"/>
  <c r="AB1965" i="44" s="1"/>
  <c r="W1965" i="44"/>
  <c r="Y1965" i="44" s="1"/>
  <c r="H1965" i="44"/>
  <c r="G1965" i="44" s="1"/>
  <c r="AE1965" i="44" s="1"/>
  <c r="AA1964" i="44"/>
  <c r="Z1964" i="44"/>
  <c r="AL1964" i="44" s="1"/>
  <c r="W1964" i="44"/>
  <c r="H1964" i="44"/>
  <c r="G1964" i="44" s="1"/>
  <c r="AA1963" i="44"/>
  <c r="Z1963" i="44"/>
  <c r="W1963" i="44"/>
  <c r="H1963" i="44"/>
  <c r="G1963" i="44"/>
  <c r="AA1962" i="44"/>
  <c r="Z1962" i="44"/>
  <c r="W1962" i="44"/>
  <c r="H1962" i="44"/>
  <c r="G1962" i="44"/>
  <c r="AA1961" i="44"/>
  <c r="Z1961" i="44"/>
  <c r="W1961" i="44"/>
  <c r="H1961" i="44"/>
  <c r="G1961" i="44" s="1"/>
  <c r="AE1961" i="44" s="1"/>
  <c r="AA1960" i="44"/>
  <c r="Z1960" i="44"/>
  <c r="AB1960" i="44" s="1"/>
  <c r="W1960" i="44"/>
  <c r="X1960" i="44" s="1"/>
  <c r="AF1960" i="44" s="1"/>
  <c r="H1960" i="44"/>
  <c r="G1960" i="44" s="1"/>
  <c r="AE1960" i="44" s="1"/>
  <c r="AA1959" i="44"/>
  <c r="Z1959" i="44"/>
  <c r="W1959" i="44"/>
  <c r="H1959" i="44"/>
  <c r="G1959" i="44"/>
  <c r="AE1959" i="44" s="1"/>
  <c r="AA1958" i="44"/>
  <c r="Z1958" i="44"/>
  <c r="AL1958" i="44" s="1"/>
  <c r="W1958" i="44"/>
  <c r="H1958" i="44"/>
  <c r="G1958" i="44" s="1"/>
  <c r="AB1957" i="44"/>
  <c r="AA1957" i="44"/>
  <c r="Z1957" i="44"/>
  <c r="W1957" i="44"/>
  <c r="H1957" i="44"/>
  <c r="G1957" i="44" s="1"/>
  <c r="AE1957" i="44" s="1"/>
  <c r="AA1956" i="44"/>
  <c r="Z1956" i="44"/>
  <c r="AL1956" i="44" s="1"/>
  <c r="W1956" i="44"/>
  <c r="H1956" i="44"/>
  <c r="G1956" i="44" s="1"/>
  <c r="AA1955" i="44"/>
  <c r="Z1955" i="44"/>
  <c r="AB1955" i="44" s="1"/>
  <c r="W1955" i="44"/>
  <c r="H1955" i="44"/>
  <c r="G1955" i="44" s="1"/>
  <c r="AE1955" i="44" s="1"/>
  <c r="AA1954" i="44"/>
  <c r="Z1954" i="44"/>
  <c r="W1954" i="44"/>
  <c r="H1954" i="44"/>
  <c r="G1954" i="44" s="1"/>
  <c r="AE1954" i="44" s="1"/>
  <c r="AA1953" i="44"/>
  <c r="Z1953" i="44"/>
  <c r="W1953" i="44"/>
  <c r="H1953" i="44"/>
  <c r="G1953" i="44" s="1"/>
  <c r="AE1953" i="44" s="1"/>
  <c r="AA1952" i="44"/>
  <c r="Z1952" i="44"/>
  <c r="W1952" i="44"/>
  <c r="X1952" i="44" s="1"/>
  <c r="AF1952" i="44" s="1"/>
  <c r="H1952" i="44"/>
  <c r="G1952" i="44"/>
  <c r="AE1952" i="44" s="1"/>
  <c r="AA1951" i="44"/>
  <c r="Z1951" i="44"/>
  <c r="AB1951" i="44" s="1"/>
  <c r="W1951" i="44"/>
  <c r="H1951" i="44"/>
  <c r="G1951" i="44"/>
  <c r="AA1950" i="44"/>
  <c r="Z1950" i="44"/>
  <c r="W1950" i="44"/>
  <c r="H1950" i="44"/>
  <c r="G1950" i="44"/>
  <c r="AC1949" i="44"/>
  <c r="AA1949" i="44"/>
  <c r="Z1949" i="44"/>
  <c r="AL1949" i="44" s="1"/>
  <c r="W1949" i="44"/>
  <c r="X1949" i="44" s="1"/>
  <c r="AF1949" i="44" s="1"/>
  <c r="H1949" i="44"/>
  <c r="G1949" i="44"/>
  <c r="AA1948" i="44"/>
  <c r="Z1948" i="44"/>
  <c r="W1948" i="44"/>
  <c r="X1948" i="44" s="1"/>
  <c r="AF1948" i="44" s="1"/>
  <c r="H1948" i="44"/>
  <c r="G1948" i="44"/>
  <c r="AE1948" i="44" s="1"/>
  <c r="AA1947" i="44"/>
  <c r="Z1947" i="44"/>
  <c r="W1947" i="44"/>
  <c r="Y1947" i="44" s="1"/>
  <c r="H1947" i="44"/>
  <c r="G1947" i="44" s="1"/>
  <c r="AA1946" i="44"/>
  <c r="Z1946" i="44"/>
  <c r="AB1946" i="44" s="1"/>
  <c r="W1946" i="44"/>
  <c r="X1946" i="44" s="1"/>
  <c r="AF1946" i="44" s="1"/>
  <c r="H1946" i="44"/>
  <c r="G1946" i="44" s="1"/>
  <c r="AE1946" i="44" s="1"/>
  <c r="AA1945" i="44"/>
  <c r="Z1945" i="44"/>
  <c r="W1945" i="44"/>
  <c r="H1945" i="44"/>
  <c r="G1945" i="44" s="1"/>
  <c r="AA1944" i="44"/>
  <c r="Z1944" i="44"/>
  <c r="AC1944" i="44" s="1"/>
  <c r="W1944" i="44"/>
  <c r="X1944" i="44" s="1"/>
  <c r="AF1944" i="44" s="1"/>
  <c r="H1944" i="44"/>
  <c r="G1944" i="44" s="1"/>
  <c r="AE1944" i="44" s="1"/>
  <c r="AA1943" i="44"/>
  <c r="Z1943" i="44"/>
  <c r="AL1943" i="44" s="1"/>
  <c r="AN1943" i="44" s="1"/>
  <c r="W1943" i="44"/>
  <c r="Y1943" i="44" s="1"/>
  <c r="H1943" i="44"/>
  <c r="G1943" i="44"/>
  <c r="AE1943" i="44" s="1"/>
  <c r="AA1942" i="44"/>
  <c r="Z1942" i="44"/>
  <c r="AL1942" i="44" s="1"/>
  <c r="W1942" i="44"/>
  <c r="X1942" i="44" s="1"/>
  <c r="AF1942" i="44" s="1"/>
  <c r="H1942" i="44"/>
  <c r="G1942" i="44" s="1"/>
  <c r="AA1941" i="44"/>
  <c r="Z1941" i="44"/>
  <c r="AC1941" i="44" s="1"/>
  <c r="W1941" i="44"/>
  <c r="H1941" i="44"/>
  <c r="G1941" i="44" s="1"/>
  <c r="AE1941" i="44" s="1"/>
  <c r="AA1940" i="44"/>
  <c r="Z1940" i="44"/>
  <c r="W1940" i="44"/>
  <c r="H1940" i="44"/>
  <c r="G1940" i="44"/>
  <c r="AC1939" i="44"/>
  <c r="AA1939" i="44"/>
  <c r="Z1939" i="44"/>
  <c r="AL1939" i="44" s="1"/>
  <c r="W1939" i="44"/>
  <c r="H1939" i="44"/>
  <c r="G1939" i="44" s="1"/>
  <c r="AE1939" i="44" s="1"/>
  <c r="AA1938" i="44"/>
  <c r="Z1938" i="44"/>
  <c r="AL1938" i="44" s="1"/>
  <c r="W1938" i="44"/>
  <c r="X1938" i="44" s="1"/>
  <c r="AF1938" i="44" s="1"/>
  <c r="H1938" i="44"/>
  <c r="G1938" i="44"/>
  <c r="AA1937" i="44"/>
  <c r="Z1937" i="44"/>
  <c r="W1937" i="44"/>
  <c r="Y1937" i="44" s="1"/>
  <c r="H1937" i="44"/>
  <c r="G1937" i="44"/>
  <c r="AA1936" i="44"/>
  <c r="Z1936" i="44"/>
  <c r="W1936" i="44"/>
  <c r="X1936" i="44" s="1"/>
  <c r="AF1936" i="44" s="1"/>
  <c r="H1936" i="44"/>
  <c r="G1936" i="44" s="1"/>
  <c r="AA1935" i="44"/>
  <c r="Z1935" i="44"/>
  <c r="W1935" i="44"/>
  <c r="H1935" i="44"/>
  <c r="G1935" i="44"/>
  <c r="AA1934" i="44"/>
  <c r="Z1934" i="44"/>
  <c r="W1934" i="44"/>
  <c r="X1934" i="44" s="1"/>
  <c r="AF1934" i="44" s="1"/>
  <c r="H1934" i="44"/>
  <c r="G1934" i="44"/>
  <c r="AA1933" i="44"/>
  <c r="Z1933" i="44"/>
  <c r="AL1933" i="44" s="1"/>
  <c r="X1933" i="44"/>
  <c r="AF1933" i="44" s="1"/>
  <c r="W1933" i="44"/>
  <c r="Y1933" i="44" s="1"/>
  <c r="H1933" i="44"/>
  <c r="G1933" i="44"/>
  <c r="AC1932" i="44"/>
  <c r="AA1932" i="44"/>
  <c r="Z1932" i="44"/>
  <c r="AL1932" i="44" s="1"/>
  <c r="W1932" i="44"/>
  <c r="X1932" i="44" s="1"/>
  <c r="AF1932" i="44" s="1"/>
  <c r="H1932" i="44"/>
  <c r="G1932" i="44"/>
  <c r="AA1931" i="44"/>
  <c r="Z1931" i="44"/>
  <c r="W1931" i="44"/>
  <c r="Y1931" i="44" s="1"/>
  <c r="H1931" i="44"/>
  <c r="G1931" i="44"/>
  <c r="AA1930" i="44"/>
  <c r="Z1930" i="44"/>
  <c r="W1930" i="44"/>
  <c r="X1930" i="44" s="1"/>
  <c r="AF1930" i="44" s="1"/>
  <c r="H1930" i="44"/>
  <c r="G1930" i="44"/>
  <c r="AA1929" i="44"/>
  <c r="Z1929" i="44"/>
  <c r="AB1929" i="44" s="1"/>
  <c r="W1929" i="44"/>
  <c r="H1929" i="44"/>
  <c r="G1929" i="44"/>
  <c r="AA1928" i="44"/>
  <c r="Z1928" i="44"/>
  <c r="W1928" i="44"/>
  <c r="X1928" i="44" s="1"/>
  <c r="AF1928" i="44" s="1"/>
  <c r="H1928" i="44"/>
  <c r="G1928" i="44" s="1"/>
  <c r="AA1927" i="44"/>
  <c r="Z1927" i="44"/>
  <c r="W1927" i="44"/>
  <c r="H1927" i="44"/>
  <c r="G1927" i="44"/>
  <c r="AC1926" i="44"/>
  <c r="AA1926" i="44"/>
  <c r="Z1926" i="44"/>
  <c r="AL1926" i="44" s="1"/>
  <c r="W1926" i="44"/>
  <c r="X1926" i="44" s="1"/>
  <c r="AF1926" i="44" s="1"/>
  <c r="H1926" i="44"/>
  <c r="G1926" i="44"/>
  <c r="AA1925" i="44"/>
  <c r="Z1925" i="44"/>
  <c r="AC1925" i="44" s="1"/>
  <c r="W1925" i="44"/>
  <c r="H1925" i="44"/>
  <c r="G1925" i="44"/>
  <c r="AE1925" i="44" s="1"/>
  <c r="AA1924" i="44"/>
  <c r="Z1924" i="44"/>
  <c r="W1924" i="44"/>
  <c r="H1924" i="44"/>
  <c r="G1924" i="44" s="1"/>
  <c r="AC1923" i="44"/>
  <c r="AA1923" i="44"/>
  <c r="Z1923" i="44"/>
  <c r="W1923" i="44"/>
  <c r="Y1923" i="44" s="1"/>
  <c r="H1923" i="44"/>
  <c r="G1923" i="44"/>
  <c r="AA1922" i="44"/>
  <c r="Z1922" i="44"/>
  <c r="AB1922" i="44" s="1"/>
  <c r="W1922" i="44"/>
  <c r="H1922" i="44"/>
  <c r="G1922" i="44"/>
  <c r="AC1921" i="44"/>
  <c r="AA1921" i="44"/>
  <c r="Z1921" i="44"/>
  <c r="W1921" i="44"/>
  <c r="H1921" i="44"/>
  <c r="G1921" i="44"/>
  <c r="AA1920" i="44"/>
  <c r="Z1920" i="44"/>
  <c r="W1920" i="44"/>
  <c r="H1920" i="44"/>
  <c r="G1920" i="44" s="1"/>
  <c r="AA1919" i="44"/>
  <c r="Z1919" i="44"/>
  <c r="AC1919" i="44" s="1"/>
  <c r="W1919" i="44"/>
  <c r="H1919" i="44"/>
  <c r="G1919" i="44" s="1"/>
  <c r="AE1919" i="44" s="1"/>
  <c r="AA1918" i="44"/>
  <c r="Z1918" i="44"/>
  <c r="AB1918" i="44" s="1"/>
  <c r="W1918" i="44"/>
  <c r="H1918" i="44"/>
  <c r="G1918" i="44"/>
  <c r="AA1917" i="44"/>
  <c r="Z1917" i="44"/>
  <c r="W1917" i="44"/>
  <c r="H1917" i="44"/>
  <c r="G1917" i="44" s="1"/>
  <c r="AE1917" i="44" s="1"/>
  <c r="AA1916" i="44"/>
  <c r="Z1916" i="44"/>
  <c r="AL1916" i="44" s="1"/>
  <c r="W1916" i="44"/>
  <c r="X1916" i="44" s="1"/>
  <c r="AF1916" i="44" s="1"/>
  <c r="H1916" i="44"/>
  <c r="G1916" i="44"/>
  <c r="AA1915" i="44"/>
  <c r="Z1915" i="44"/>
  <c r="W1915" i="44"/>
  <c r="Y1915" i="44" s="1"/>
  <c r="H1915" i="44"/>
  <c r="G1915" i="44" s="1"/>
  <c r="AE1915" i="44" s="1"/>
  <c r="AC1914" i="44"/>
  <c r="AB1914" i="44"/>
  <c r="AA1914" i="44"/>
  <c r="Z1914" i="44"/>
  <c r="AL1914" i="44" s="1"/>
  <c r="W1914" i="44"/>
  <c r="X1914" i="44" s="1"/>
  <c r="AF1914" i="44" s="1"/>
  <c r="H1914" i="44"/>
  <c r="G1914" i="44" s="1"/>
  <c r="AE1914" i="44" s="1"/>
  <c r="AA1913" i="44"/>
  <c r="Z1913" i="44"/>
  <c r="W1913" i="44"/>
  <c r="Y1913" i="44" s="1"/>
  <c r="H1913" i="44"/>
  <c r="G1913" i="44" s="1"/>
  <c r="AA1912" i="44"/>
  <c r="Z1912" i="44"/>
  <c r="AC1912" i="44" s="1"/>
  <c r="W1912" i="44"/>
  <c r="X1912" i="44" s="1"/>
  <c r="AF1912" i="44" s="1"/>
  <c r="H1912" i="44"/>
  <c r="G1912" i="44" s="1"/>
  <c r="AA1911" i="44"/>
  <c r="Z1911" i="44"/>
  <c r="W1911" i="44"/>
  <c r="H1911" i="44"/>
  <c r="G1911" i="44"/>
  <c r="AA1910" i="44"/>
  <c r="Z1910" i="44"/>
  <c r="AC1910" i="44" s="1"/>
  <c r="W1910" i="44"/>
  <c r="H1910" i="44"/>
  <c r="G1910" i="44"/>
  <c r="AB1909" i="44"/>
  <c r="AA1909" i="44"/>
  <c r="Z1909" i="44"/>
  <c r="AL1909" i="44" s="1"/>
  <c r="W1909" i="44"/>
  <c r="Y1909" i="44" s="1"/>
  <c r="H1909" i="44"/>
  <c r="G1909" i="44"/>
  <c r="AA1908" i="44"/>
  <c r="Z1908" i="44"/>
  <c r="W1908" i="44"/>
  <c r="X1908" i="44" s="1"/>
  <c r="AF1908" i="44" s="1"/>
  <c r="H1908" i="44"/>
  <c r="G1908" i="44"/>
  <c r="AA1907" i="44"/>
  <c r="Z1907" i="44"/>
  <c r="W1907" i="44"/>
  <c r="Y1907" i="44" s="1"/>
  <c r="H1907" i="44"/>
  <c r="G1907" i="44"/>
  <c r="AA1906" i="44"/>
  <c r="Z1906" i="44"/>
  <c r="W1906" i="44"/>
  <c r="X1906" i="44" s="1"/>
  <c r="AF1906" i="44" s="1"/>
  <c r="H1906" i="44"/>
  <c r="G1906" i="44"/>
  <c r="AC1905" i="44"/>
  <c r="AA1905" i="44"/>
  <c r="Z1905" i="44"/>
  <c r="W1905" i="44"/>
  <c r="H1905" i="44"/>
  <c r="G1905" i="44"/>
  <c r="AA1904" i="44"/>
  <c r="Z1904" i="44"/>
  <c r="W1904" i="44"/>
  <c r="H1904" i="44"/>
  <c r="G1904" i="44"/>
  <c r="AC1903" i="44"/>
  <c r="AA1903" i="44"/>
  <c r="Z1903" i="44"/>
  <c r="W1903" i="44"/>
  <c r="Y1903" i="44" s="1"/>
  <c r="H1903" i="44"/>
  <c r="G1903" i="44" s="1"/>
  <c r="AA1902" i="44"/>
  <c r="Z1902" i="44"/>
  <c r="AB1902" i="44" s="1"/>
  <c r="W1902" i="44"/>
  <c r="H1902" i="44"/>
  <c r="G1902" i="44"/>
  <c r="AA1901" i="44"/>
  <c r="Z1901" i="44"/>
  <c r="W1901" i="44"/>
  <c r="Y1901" i="44" s="1"/>
  <c r="H1901" i="44"/>
  <c r="G1901" i="44" s="1"/>
  <c r="AA1900" i="44"/>
  <c r="Z1900" i="44"/>
  <c r="AL1900" i="44" s="1"/>
  <c r="W1900" i="44"/>
  <c r="X1900" i="44" s="1"/>
  <c r="AF1900" i="44" s="1"/>
  <c r="H1900" i="44"/>
  <c r="G1900" i="44" s="1"/>
  <c r="AA1899" i="44"/>
  <c r="Z1899" i="44"/>
  <c r="W1899" i="44"/>
  <c r="H1899" i="44"/>
  <c r="G1899" i="44"/>
  <c r="AC1898" i="44"/>
  <c r="AA1898" i="44"/>
  <c r="Z1898" i="44"/>
  <c r="W1898" i="44"/>
  <c r="X1898" i="44" s="1"/>
  <c r="AF1898" i="44" s="1"/>
  <c r="H1898" i="44"/>
  <c r="G1898" i="44"/>
  <c r="AA1897" i="44"/>
  <c r="Z1897" i="44"/>
  <c r="AL1897" i="44" s="1"/>
  <c r="W1897" i="44"/>
  <c r="X1897" i="44" s="1"/>
  <c r="AF1897" i="44" s="1"/>
  <c r="H1897" i="44"/>
  <c r="G1897" i="44"/>
  <c r="AA1896" i="44"/>
  <c r="Z1896" i="44"/>
  <c r="W1896" i="44"/>
  <c r="X1896" i="44" s="1"/>
  <c r="AF1896" i="44" s="1"/>
  <c r="H1896" i="44"/>
  <c r="G1896" i="44"/>
  <c r="AA1895" i="44"/>
  <c r="Z1895" i="44"/>
  <c r="AC1895" i="44" s="1"/>
  <c r="W1895" i="44"/>
  <c r="H1895" i="44"/>
  <c r="G1895" i="44" s="1"/>
  <c r="AA1894" i="44"/>
  <c r="Z1894" i="44"/>
  <c r="W1894" i="44"/>
  <c r="X1894" i="44" s="1"/>
  <c r="AF1894" i="44" s="1"/>
  <c r="H1894" i="44"/>
  <c r="G1894" i="44" s="1"/>
  <c r="AB1893" i="44"/>
  <c r="AA1893" i="44"/>
  <c r="Z1893" i="44"/>
  <c r="AL1893" i="44" s="1"/>
  <c r="W1893" i="44"/>
  <c r="X1893" i="44" s="1"/>
  <c r="AF1893" i="44" s="1"/>
  <c r="H1893" i="44"/>
  <c r="G1893" i="44" s="1"/>
  <c r="AA1892" i="44"/>
  <c r="Z1892" i="44"/>
  <c r="W1892" i="44"/>
  <c r="X1892" i="44" s="1"/>
  <c r="AF1892" i="44" s="1"/>
  <c r="H1892" i="44"/>
  <c r="G1892" i="44" s="1"/>
  <c r="AA1891" i="44"/>
  <c r="Z1891" i="44"/>
  <c r="W1891" i="44"/>
  <c r="Y1891" i="44" s="1"/>
  <c r="H1891" i="44"/>
  <c r="G1891" i="44" s="1"/>
  <c r="AE1891" i="44" s="1"/>
  <c r="AA1890" i="44"/>
  <c r="Z1890" i="44"/>
  <c r="AC1890" i="44" s="1"/>
  <c r="Y1890" i="44"/>
  <c r="W1890" i="44"/>
  <c r="X1890" i="44" s="1"/>
  <c r="AF1890" i="44" s="1"/>
  <c r="H1890" i="44"/>
  <c r="G1890" i="44"/>
  <c r="AC1889" i="44"/>
  <c r="AA1889" i="44"/>
  <c r="Z1889" i="44"/>
  <c r="AL1889" i="44" s="1"/>
  <c r="W1889" i="44"/>
  <c r="H1889" i="44"/>
  <c r="G1889" i="44" s="1"/>
  <c r="AA1888" i="44"/>
  <c r="Z1888" i="44"/>
  <c r="AC1888" i="44" s="1"/>
  <c r="W1888" i="44"/>
  <c r="H1888" i="44"/>
  <c r="G1888" i="44"/>
  <c r="AA1887" i="44"/>
  <c r="Z1887" i="44"/>
  <c r="W1887" i="44"/>
  <c r="H1887" i="44"/>
  <c r="G1887" i="44" s="1"/>
  <c r="AA1886" i="44"/>
  <c r="Z1886" i="44"/>
  <c r="AC1886" i="44" s="1"/>
  <c r="W1886" i="44"/>
  <c r="X1886" i="44" s="1"/>
  <c r="AF1886" i="44" s="1"/>
  <c r="H1886" i="44"/>
  <c r="G1886" i="44"/>
  <c r="AC1885" i="44"/>
  <c r="AA1885" i="44"/>
  <c r="Z1885" i="44"/>
  <c r="AL1885" i="44" s="1"/>
  <c r="W1885" i="44"/>
  <c r="H1885" i="44"/>
  <c r="G1885" i="44"/>
  <c r="AA1884" i="44"/>
  <c r="Z1884" i="44"/>
  <c r="AC1884" i="44" s="1"/>
  <c r="W1884" i="44"/>
  <c r="X1884" i="44" s="1"/>
  <c r="AF1884" i="44" s="1"/>
  <c r="H1884" i="44"/>
  <c r="G1884" i="44"/>
  <c r="AE1884" i="44" s="1"/>
  <c r="AA1883" i="44"/>
  <c r="Z1883" i="44"/>
  <c r="W1883" i="44"/>
  <c r="H1883" i="44"/>
  <c r="G1883" i="44"/>
  <c r="AA1882" i="44"/>
  <c r="Z1882" i="44"/>
  <c r="W1882" i="44"/>
  <c r="X1882" i="44" s="1"/>
  <c r="AF1882" i="44" s="1"/>
  <c r="H1882" i="44"/>
  <c r="G1882" i="44"/>
  <c r="AC1881" i="44"/>
  <c r="AA1881" i="44"/>
  <c r="Z1881" i="44"/>
  <c r="AL1881" i="44" s="1"/>
  <c r="Y1881" i="44"/>
  <c r="W1881" i="44"/>
  <c r="X1881" i="44" s="1"/>
  <c r="AF1881" i="44" s="1"/>
  <c r="H1881" i="44"/>
  <c r="G1881" i="44"/>
  <c r="AA1880" i="44"/>
  <c r="Z1880" i="44"/>
  <c r="AC1880" i="44" s="1"/>
  <c r="W1880" i="44"/>
  <c r="H1880" i="44"/>
  <c r="G1880" i="44" s="1"/>
  <c r="AA1879" i="44"/>
  <c r="Z1879" i="44"/>
  <c r="W1879" i="44"/>
  <c r="H1879" i="44"/>
  <c r="G1879" i="44" s="1"/>
  <c r="AA1878" i="44"/>
  <c r="Z1878" i="44"/>
  <c r="W1878" i="44"/>
  <c r="H1878" i="44"/>
  <c r="G1878" i="44"/>
  <c r="AA1877" i="44"/>
  <c r="Z1877" i="44"/>
  <c r="W1877" i="44"/>
  <c r="Y1877" i="44" s="1"/>
  <c r="AG1877" i="44" s="1"/>
  <c r="H1877" i="44"/>
  <c r="G1877" i="44" s="1"/>
  <c r="AB1877" i="44" s="1"/>
  <c r="AA1876" i="44"/>
  <c r="Z1876" i="44"/>
  <c r="W1876" i="44"/>
  <c r="X1876" i="44" s="1"/>
  <c r="AF1876" i="44" s="1"/>
  <c r="H1876" i="44"/>
  <c r="G1876" i="44"/>
  <c r="AA1875" i="44"/>
  <c r="Z1875" i="44"/>
  <c r="AL1875" i="44" s="1"/>
  <c r="X1875" i="44"/>
  <c r="AF1875" i="44" s="1"/>
  <c r="W1875" i="44"/>
  <c r="Y1875" i="44" s="1"/>
  <c r="H1875" i="44"/>
  <c r="G1875" i="44" s="1"/>
  <c r="AC1874" i="44"/>
  <c r="AA1874" i="44"/>
  <c r="Z1874" i="44"/>
  <c r="W1874" i="44"/>
  <c r="H1874" i="44"/>
  <c r="G1874" i="44"/>
  <c r="AA1873" i="44"/>
  <c r="Z1873" i="44"/>
  <c r="W1873" i="44"/>
  <c r="Y1873" i="44" s="1"/>
  <c r="AH1873" i="44" s="1"/>
  <c r="H1873" i="44"/>
  <c r="G1873" i="44"/>
  <c r="AA1872" i="44"/>
  <c r="Z1872" i="44"/>
  <c r="W1872" i="44"/>
  <c r="X1872" i="44" s="1"/>
  <c r="AF1872" i="44" s="1"/>
  <c r="H1872" i="44"/>
  <c r="G1872" i="44" s="1"/>
  <c r="AC1871" i="44"/>
  <c r="AA1871" i="44"/>
  <c r="Z1871" i="44"/>
  <c r="AL1871" i="44" s="1"/>
  <c r="W1871" i="44"/>
  <c r="H1871" i="44"/>
  <c r="G1871" i="44" s="1"/>
  <c r="AE1871" i="44" s="1"/>
  <c r="AB1870" i="44"/>
  <c r="AA1870" i="44"/>
  <c r="Z1870" i="44"/>
  <c r="AL1870" i="44" s="1"/>
  <c r="W1870" i="44"/>
  <c r="X1870" i="44" s="1"/>
  <c r="AF1870" i="44" s="1"/>
  <c r="H1870" i="44"/>
  <c r="G1870" i="44" s="1"/>
  <c r="AA1869" i="44"/>
  <c r="Z1869" i="44"/>
  <c r="AL1869" i="44" s="1"/>
  <c r="Y1869" i="44"/>
  <c r="W1869" i="44"/>
  <c r="X1869" i="44" s="1"/>
  <c r="AF1869" i="44" s="1"/>
  <c r="H1869" i="44"/>
  <c r="G1869" i="44" s="1"/>
  <c r="AC1868" i="44"/>
  <c r="AA1868" i="44"/>
  <c r="Z1868" i="44"/>
  <c r="W1868" i="44"/>
  <c r="X1868" i="44" s="1"/>
  <c r="AF1868" i="44" s="1"/>
  <c r="H1868" i="44"/>
  <c r="G1868" i="44"/>
  <c r="AA1867" i="44"/>
  <c r="Z1867" i="44"/>
  <c r="AL1867" i="44" s="1"/>
  <c r="W1867" i="44"/>
  <c r="H1867" i="44"/>
  <c r="G1867" i="44"/>
  <c r="AC1866" i="44"/>
  <c r="AA1866" i="44"/>
  <c r="Z1866" i="44"/>
  <c r="W1866" i="44"/>
  <c r="H1866" i="44"/>
  <c r="G1866" i="44"/>
  <c r="AA1865" i="44"/>
  <c r="Z1865" i="44"/>
  <c r="W1865" i="44"/>
  <c r="H1865" i="44"/>
  <c r="G1865" i="44"/>
  <c r="AA1864" i="44"/>
  <c r="Z1864" i="44"/>
  <c r="W1864" i="44"/>
  <c r="X1864" i="44" s="1"/>
  <c r="AF1864" i="44" s="1"/>
  <c r="H1864" i="44"/>
  <c r="G1864" i="44"/>
  <c r="AC1863" i="44"/>
  <c r="AA1863" i="44"/>
  <c r="Z1863" i="44"/>
  <c r="W1863" i="44"/>
  <c r="H1863" i="44"/>
  <c r="G1863" i="44"/>
  <c r="AC1862" i="44"/>
  <c r="AA1862" i="44"/>
  <c r="Z1862" i="44"/>
  <c r="AL1862" i="44" s="1"/>
  <c r="W1862" i="44"/>
  <c r="X1862" i="44" s="1"/>
  <c r="AF1862" i="44" s="1"/>
  <c r="H1862" i="44"/>
  <c r="G1862" i="44" s="1"/>
  <c r="AA1861" i="44"/>
  <c r="Z1861" i="44"/>
  <c r="W1861" i="44"/>
  <c r="X1861" i="44" s="1"/>
  <c r="AF1861" i="44" s="1"/>
  <c r="H1861" i="44"/>
  <c r="G1861" i="44"/>
  <c r="AA1860" i="44"/>
  <c r="Z1860" i="44"/>
  <c r="W1860" i="44"/>
  <c r="X1860" i="44" s="1"/>
  <c r="AF1860" i="44" s="1"/>
  <c r="H1860" i="44"/>
  <c r="G1860" i="44"/>
  <c r="AC1859" i="44"/>
  <c r="AA1859" i="44"/>
  <c r="Z1859" i="44"/>
  <c r="W1859" i="44"/>
  <c r="Y1859" i="44" s="1"/>
  <c r="AG1859" i="44" s="1"/>
  <c r="H1859" i="44"/>
  <c r="G1859" i="44"/>
  <c r="AA1858" i="44"/>
  <c r="Z1858" i="44"/>
  <c r="AB1858" i="44" s="1"/>
  <c r="W1858" i="44"/>
  <c r="H1858" i="44"/>
  <c r="G1858" i="44"/>
  <c r="AA1857" i="44"/>
  <c r="Z1857" i="44"/>
  <c r="W1857" i="44"/>
  <c r="H1857" i="44"/>
  <c r="G1857" i="44"/>
  <c r="AB1857" i="44" s="1"/>
  <c r="AA1856" i="44"/>
  <c r="Z1856" i="44"/>
  <c r="W1856" i="44"/>
  <c r="X1856" i="44" s="1"/>
  <c r="AF1856" i="44" s="1"/>
  <c r="H1856" i="44"/>
  <c r="G1856" i="44"/>
  <c r="AA1855" i="44"/>
  <c r="Z1855" i="44"/>
  <c r="AC1855" i="44" s="1"/>
  <c r="W1855" i="44"/>
  <c r="H1855" i="44"/>
  <c r="G1855" i="44"/>
  <c r="AF1854" i="44"/>
  <c r="AA1854" i="44"/>
  <c r="Z1854" i="44"/>
  <c r="W1854" i="44"/>
  <c r="X1854" i="44" s="1"/>
  <c r="H1854" i="44"/>
  <c r="G1854" i="44"/>
  <c r="AA1853" i="44"/>
  <c r="Z1853" i="44"/>
  <c r="W1853" i="44"/>
  <c r="Y1853" i="44" s="1"/>
  <c r="H1853" i="44"/>
  <c r="G1853" i="44"/>
  <c r="AA1852" i="44"/>
  <c r="Z1852" i="44"/>
  <c r="AC1852" i="44" s="1"/>
  <c r="W1852" i="44"/>
  <c r="X1852" i="44" s="1"/>
  <c r="AF1852" i="44" s="1"/>
  <c r="H1852" i="44"/>
  <c r="G1852" i="44"/>
  <c r="AA1851" i="44"/>
  <c r="Z1851" i="44"/>
  <c r="W1851" i="44"/>
  <c r="H1851" i="44"/>
  <c r="G1851" i="44"/>
  <c r="AC1850" i="44"/>
  <c r="AA1850" i="44"/>
  <c r="Z1850" i="44"/>
  <c r="AL1850" i="44" s="1"/>
  <c r="W1850" i="44"/>
  <c r="H1850" i="44"/>
  <c r="G1850" i="44"/>
  <c r="AA1849" i="44"/>
  <c r="Z1849" i="44"/>
  <c r="AL1849" i="44" s="1"/>
  <c r="W1849" i="44"/>
  <c r="H1849" i="44"/>
  <c r="G1849" i="44" s="1"/>
  <c r="AE1849" i="44" s="1"/>
  <c r="AA1848" i="44"/>
  <c r="Z1848" i="44"/>
  <c r="AC1848" i="44" s="1"/>
  <c r="W1848" i="44"/>
  <c r="X1848" i="44" s="1"/>
  <c r="AF1848" i="44" s="1"/>
  <c r="H1848" i="44"/>
  <c r="G1848" i="44"/>
  <c r="AC1847" i="44"/>
  <c r="AA1847" i="44"/>
  <c r="Z1847" i="44"/>
  <c r="W1847" i="44"/>
  <c r="H1847" i="44"/>
  <c r="G1847" i="44" s="1"/>
  <c r="AE1847" i="44" s="1"/>
  <c r="AA1846" i="44"/>
  <c r="Z1846" i="44"/>
  <c r="W1846" i="44"/>
  <c r="X1846" i="44" s="1"/>
  <c r="AF1846" i="44" s="1"/>
  <c r="H1846" i="44"/>
  <c r="G1846" i="44"/>
  <c r="AA1845" i="44"/>
  <c r="Z1845" i="44"/>
  <c r="AL1845" i="44" s="1"/>
  <c r="W1845" i="44"/>
  <c r="H1845" i="44"/>
  <c r="G1845" i="44"/>
  <c r="AE1845" i="44" s="1"/>
  <c r="AA1844" i="44"/>
  <c r="Z1844" i="44"/>
  <c r="AC1844" i="44" s="1"/>
  <c r="W1844" i="44"/>
  <c r="X1844" i="44" s="1"/>
  <c r="AF1844" i="44" s="1"/>
  <c r="H1844" i="44"/>
  <c r="G1844" i="44" s="1"/>
  <c r="AE1844" i="44" s="1"/>
  <c r="AA1843" i="44"/>
  <c r="Z1843" i="44"/>
  <c r="W1843" i="44"/>
  <c r="Y1843" i="44" s="1"/>
  <c r="H1843" i="44"/>
  <c r="G1843" i="44" s="1"/>
  <c r="AE1843" i="44" s="1"/>
  <c r="AA1842" i="44"/>
  <c r="Z1842" i="44"/>
  <c r="W1842" i="44"/>
  <c r="X1842" i="44" s="1"/>
  <c r="AF1842" i="44" s="1"/>
  <c r="H1842" i="44"/>
  <c r="G1842" i="44"/>
  <c r="AA1841" i="44"/>
  <c r="Z1841" i="44"/>
  <c r="AC1841" i="44" s="1"/>
  <c r="W1841" i="44"/>
  <c r="H1841" i="44"/>
  <c r="G1841" i="44"/>
  <c r="AC1840" i="44"/>
  <c r="AA1840" i="44"/>
  <c r="Z1840" i="44"/>
  <c r="AL1840" i="44" s="1"/>
  <c r="W1840" i="44"/>
  <c r="X1840" i="44" s="1"/>
  <c r="AF1840" i="44" s="1"/>
  <c r="H1840" i="44"/>
  <c r="G1840" i="44"/>
  <c r="AC1839" i="44"/>
  <c r="AB1839" i="44"/>
  <c r="AA1839" i="44"/>
  <c r="Z1839" i="44"/>
  <c r="AL1839" i="44" s="1"/>
  <c r="W1839" i="44"/>
  <c r="H1839" i="44"/>
  <c r="G1839" i="44"/>
  <c r="AA1838" i="44"/>
  <c r="Z1838" i="44"/>
  <c r="AL1838" i="44" s="1"/>
  <c r="W1838" i="44"/>
  <c r="H1838" i="44"/>
  <c r="G1838" i="44"/>
  <c r="AC1837" i="44"/>
  <c r="AA1837" i="44"/>
  <c r="Z1837" i="44"/>
  <c r="AL1837" i="44" s="1"/>
  <c r="W1837" i="44"/>
  <c r="Y1837" i="44" s="1"/>
  <c r="H1837" i="44"/>
  <c r="G1837" i="44"/>
  <c r="AA1836" i="44"/>
  <c r="Z1836" i="44"/>
  <c r="AC1836" i="44" s="1"/>
  <c r="W1836" i="44"/>
  <c r="X1836" i="44" s="1"/>
  <c r="AF1836" i="44" s="1"/>
  <c r="H1836" i="44"/>
  <c r="G1836" i="44"/>
  <c r="AA1835" i="44"/>
  <c r="Z1835" i="44"/>
  <c r="W1835" i="44"/>
  <c r="Y1835" i="44" s="1"/>
  <c r="H1835" i="44"/>
  <c r="G1835" i="44"/>
  <c r="AF1834" i="44"/>
  <c r="AA1834" i="44"/>
  <c r="Z1834" i="44"/>
  <c r="W1834" i="44"/>
  <c r="X1834" i="44" s="1"/>
  <c r="H1834" i="44"/>
  <c r="G1834" i="44"/>
  <c r="AC1833" i="44"/>
  <c r="AA1833" i="44"/>
  <c r="Z1833" i="44"/>
  <c r="AL1833" i="44" s="1"/>
  <c r="Y1833" i="44"/>
  <c r="W1833" i="44"/>
  <c r="X1833" i="44" s="1"/>
  <c r="AF1833" i="44" s="1"/>
  <c r="H1833" i="44"/>
  <c r="G1833" i="44"/>
  <c r="AA1832" i="44"/>
  <c r="Z1832" i="44"/>
  <c r="AB1832" i="44" s="1"/>
  <c r="W1832" i="44"/>
  <c r="H1832" i="44"/>
  <c r="G1832" i="44"/>
  <c r="AA1831" i="44"/>
  <c r="Z1831" i="44"/>
  <c r="W1831" i="44"/>
  <c r="H1831" i="44"/>
  <c r="G1831" i="44"/>
  <c r="AC1830" i="44"/>
  <c r="AA1830" i="44"/>
  <c r="Z1830" i="44"/>
  <c r="W1830" i="44"/>
  <c r="H1830" i="44"/>
  <c r="G1830" i="44"/>
  <c r="AA1829" i="44"/>
  <c r="Z1829" i="44"/>
  <c r="W1829" i="44"/>
  <c r="H1829" i="44"/>
  <c r="G1829" i="44"/>
  <c r="AA1828" i="44"/>
  <c r="Z1828" i="44"/>
  <c r="W1828" i="44"/>
  <c r="X1828" i="44" s="1"/>
  <c r="AF1828" i="44" s="1"/>
  <c r="H1828" i="44"/>
  <c r="G1828" i="44"/>
  <c r="AA1827" i="44"/>
  <c r="Z1827" i="44"/>
  <c r="W1827" i="44"/>
  <c r="Y1827" i="44" s="1"/>
  <c r="H1827" i="44"/>
  <c r="G1827" i="44"/>
  <c r="AA1826" i="44"/>
  <c r="Z1826" i="44"/>
  <c r="W1826" i="44"/>
  <c r="H1826" i="44"/>
  <c r="G1826" i="44"/>
  <c r="AA1825" i="44"/>
  <c r="Z1825" i="44"/>
  <c r="W1825" i="44"/>
  <c r="Y1825" i="44" s="1"/>
  <c r="AG1825" i="44" s="1"/>
  <c r="H1825" i="44"/>
  <c r="G1825" i="44"/>
  <c r="AA1824" i="44"/>
  <c r="Z1824" i="44"/>
  <c r="W1824" i="44"/>
  <c r="X1824" i="44" s="1"/>
  <c r="AF1824" i="44" s="1"/>
  <c r="H1824" i="44"/>
  <c r="G1824" i="44"/>
  <c r="AA1823" i="44"/>
  <c r="Z1823" i="44"/>
  <c r="W1823" i="44"/>
  <c r="Y1823" i="44" s="1"/>
  <c r="H1823" i="44"/>
  <c r="G1823" i="44" s="1"/>
  <c r="AE1823" i="44" s="1"/>
  <c r="AC1822" i="44"/>
  <c r="AA1822" i="44"/>
  <c r="Z1822" i="44"/>
  <c r="W1822" i="44"/>
  <c r="X1822" i="44" s="1"/>
  <c r="AF1822" i="44" s="1"/>
  <c r="H1822" i="44"/>
  <c r="G1822" i="44" s="1"/>
  <c r="AA1821" i="44"/>
  <c r="Z1821" i="44"/>
  <c r="W1821" i="44"/>
  <c r="H1821" i="44"/>
  <c r="G1821" i="44"/>
  <c r="AA1820" i="44"/>
  <c r="Z1820" i="44"/>
  <c r="W1820" i="44"/>
  <c r="X1820" i="44" s="1"/>
  <c r="AF1820" i="44" s="1"/>
  <c r="H1820" i="44"/>
  <c r="G1820" i="44"/>
  <c r="AE1820" i="44" s="1"/>
  <c r="AA1819" i="44"/>
  <c r="Z1819" i="44"/>
  <c r="AL1819" i="44" s="1"/>
  <c r="X1819" i="44"/>
  <c r="AF1819" i="44" s="1"/>
  <c r="W1819" i="44"/>
  <c r="Y1819" i="44" s="1"/>
  <c r="H1819" i="44"/>
  <c r="G1819" i="44"/>
  <c r="AB1818" i="44"/>
  <c r="AA1818" i="44"/>
  <c r="Z1818" i="44"/>
  <c r="AL1818" i="44" s="1"/>
  <c r="W1818" i="44"/>
  <c r="H1818" i="44"/>
  <c r="G1818" i="44" s="1"/>
  <c r="AE1818" i="44" s="1"/>
  <c r="AA1817" i="44"/>
  <c r="Z1817" i="44"/>
  <c r="W1817" i="44"/>
  <c r="H1817" i="44"/>
  <c r="G1817" i="44" s="1"/>
  <c r="AF1816" i="44"/>
  <c r="AA1816" i="44"/>
  <c r="Z1816" i="44"/>
  <c r="AB1816" i="44" s="1"/>
  <c r="W1816" i="44"/>
  <c r="X1816" i="44" s="1"/>
  <c r="H1816" i="44"/>
  <c r="G1816" i="44"/>
  <c r="AB1815" i="44"/>
  <c r="AA1815" i="44"/>
  <c r="Z1815" i="44"/>
  <c r="W1815" i="44"/>
  <c r="H1815" i="44"/>
  <c r="G1815" i="44" s="1"/>
  <c r="AA1814" i="44"/>
  <c r="Z1814" i="44"/>
  <c r="AC1814" i="44" s="1"/>
  <c r="W1814" i="44"/>
  <c r="H1814" i="44"/>
  <c r="G1814" i="44"/>
  <c r="AA1813" i="44"/>
  <c r="Z1813" i="44"/>
  <c r="W1813" i="44"/>
  <c r="Y1813" i="44" s="1"/>
  <c r="H1813" i="44"/>
  <c r="G1813" i="44" s="1"/>
  <c r="AF1812" i="44"/>
  <c r="AA1812" i="44"/>
  <c r="Z1812" i="44"/>
  <c r="W1812" i="44"/>
  <c r="X1812" i="44" s="1"/>
  <c r="H1812" i="44"/>
  <c r="G1812" i="44" s="1"/>
  <c r="AE1812" i="44" s="1"/>
  <c r="AC1811" i="44"/>
  <c r="AA1811" i="44"/>
  <c r="Z1811" i="44"/>
  <c r="W1811" i="44"/>
  <c r="H1811" i="44"/>
  <c r="G1811" i="44" s="1"/>
  <c r="AA1810" i="44"/>
  <c r="Z1810" i="44"/>
  <c r="W1810" i="44"/>
  <c r="X1810" i="44" s="1"/>
  <c r="AF1810" i="44" s="1"/>
  <c r="H1810" i="44"/>
  <c r="G1810" i="44" s="1"/>
  <c r="AA1809" i="44"/>
  <c r="Z1809" i="44"/>
  <c r="W1809" i="44"/>
  <c r="Y1809" i="44" s="1"/>
  <c r="H1809" i="44"/>
  <c r="G1809" i="44"/>
  <c r="AA1808" i="44"/>
  <c r="Z1808" i="44"/>
  <c r="AC1808" i="44" s="1"/>
  <c r="W1808" i="44"/>
  <c r="X1808" i="44" s="1"/>
  <c r="AF1808" i="44" s="1"/>
  <c r="H1808" i="44"/>
  <c r="G1808" i="44"/>
  <c r="AC1807" i="44"/>
  <c r="AA1807" i="44"/>
  <c r="Z1807" i="44"/>
  <c r="AL1807" i="44" s="1"/>
  <c r="W1807" i="44"/>
  <c r="H1807" i="44"/>
  <c r="G1807" i="44"/>
  <c r="AA1806" i="44"/>
  <c r="Z1806" i="44"/>
  <c r="W1806" i="44"/>
  <c r="X1806" i="44" s="1"/>
  <c r="AF1806" i="44" s="1"/>
  <c r="H1806" i="44"/>
  <c r="G1806" i="44"/>
  <c r="AB1805" i="44"/>
  <c r="AA1805" i="44"/>
  <c r="Z1805" i="44"/>
  <c r="AL1805" i="44" s="1"/>
  <c r="W1805" i="44"/>
  <c r="H1805" i="44"/>
  <c r="G1805" i="44"/>
  <c r="AA1804" i="44"/>
  <c r="Z1804" i="44"/>
  <c r="AC1804" i="44" s="1"/>
  <c r="W1804" i="44"/>
  <c r="H1804" i="44"/>
  <c r="G1804" i="44" s="1"/>
  <c r="AA1803" i="44"/>
  <c r="Z1803" i="44"/>
  <c r="W1803" i="44"/>
  <c r="H1803" i="44"/>
  <c r="G1803" i="44" s="1"/>
  <c r="AA1802" i="44"/>
  <c r="Z1802" i="44"/>
  <c r="AC1802" i="44" s="1"/>
  <c r="W1802" i="44"/>
  <c r="X1802" i="44" s="1"/>
  <c r="AF1802" i="44" s="1"/>
  <c r="H1802" i="44"/>
  <c r="G1802" i="44" s="1"/>
  <c r="AA1801" i="44"/>
  <c r="Z1801" i="44"/>
  <c r="Y1801" i="44"/>
  <c r="W1801" i="44"/>
  <c r="X1801" i="44" s="1"/>
  <c r="AF1801" i="44" s="1"/>
  <c r="H1801" i="44"/>
  <c r="G1801" i="44"/>
  <c r="AA1800" i="44"/>
  <c r="Z1800" i="44"/>
  <c r="W1800" i="44"/>
  <c r="X1800" i="44" s="1"/>
  <c r="AF1800" i="44" s="1"/>
  <c r="H1800" i="44"/>
  <c r="G1800" i="44"/>
  <c r="AA1799" i="44"/>
  <c r="Z1799" i="44"/>
  <c r="AB1799" i="44" s="1"/>
  <c r="W1799" i="44"/>
  <c r="H1799" i="44"/>
  <c r="G1799" i="44"/>
  <c r="AA1798" i="44"/>
  <c r="Z1798" i="44"/>
  <c r="W1798" i="44"/>
  <c r="Y1798" i="44" s="1"/>
  <c r="H1798" i="44"/>
  <c r="G1798" i="44"/>
  <c r="AA1797" i="44"/>
  <c r="Z1797" i="44"/>
  <c r="W1797" i="44"/>
  <c r="H1797" i="44"/>
  <c r="G1797" i="44"/>
  <c r="AA1796" i="44"/>
  <c r="Z1796" i="44"/>
  <c r="AC1796" i="44" s="1"/>
  <c r="W1796" i="44"/>
  <c r="X1796" i="44" s="1"/>
  <c r="AF1796" i="44" s="1"/>
  <c r="H1796" i="44"/>
  <c r="G1796" i="44"/>
  <c r="AB1795" i="44"/>
  <c r="AA1795" i="44"/>
  <c r="Z1795" i="44"/>
  <c r="W1795" i="44"/>
  <c r="Y1795" i="44" s="1"/>
  <c r="H1795" i="44"/>
  <c r="G1795" i="44"/>
  <c r="AA1794" i="44"/>
  <c r="Z1794" i="44"/>
  <c r="W1794" i="44"/>
  <c r="Y1794" i="44" s="1"/>
  <c r="H1794" i="44"/>
  <c r="G1794" i="44"/>
  <c r="AA1793" i="44"/>
  <c r="Z1793" i="44"/>
  <c r="AC1793" i="44" s="1"/>
  <c r="X1793" i="44"/>
  <c r="AF1793" i="44" s="1"/>
  <c r="W1793" i="44"/>
  <c r="Y1793" i="44" s="1"/>
  <c r="H1793" i="44"/>
  <c r="G1793" i="44"/>
  <c r="AA1792" i="44"/>
  <c r="Z1792" i="44"/>
  <c r="W1792" i="44"/>
  <c r="X1792" i="44" s="1"/>
  <c r="AF1792" i="44" s="1"/>
  <c r="H1792" i="44"/>
  <c r="G1792" i="44" s="1"/>
  <c r="AC1791" i="44"/>
  <c r="AA1791" i="44"/>
  <c r="Z1791" i="44"/>
  <c r="W1791" i="44"/>
  <c r="Y1791" i="44" s="1"/>
  <c r="H1791" i="44"/>
  <c r="G1791" i="44"/>
  <c r="AB1790" i="44"/>
  <c r="AA1790" i="44"/>
  <c r="Z1790" i="44"/>
  <c r="AL1790" i="44" s="1"/>
  <c r="W1790" i="44"/>
  <c r="H1790" i="44"/>
  <c r="G1790" i="44"/>
  <c r="AA1789" i="44"/>
  <c r="Z1789" i="44"/>
  <c r="W1789" i="44"/>
  <c r="H1789" i="44"/>
  <c r="G1789" i="44"/>
  <c r="AA1788" i="44"/>
  <c r="Z1788" i="44"/>
  <c r="AB1788" i="44" s="1"/>
  <c r="W1788" i="44"/>
  <c r="X1788" i="44" s="1"/>
  <c r="AF1788" i="44" s="1"/>
  <c r="H1788" i="44"/>
  <c r="G1788" i="44" s="1"/>
  <c r="AA1787" i="44"/>
  <c r="Z1787" i="44"/>
  <c r="AD1787" i="44" s="1"/>
  <c r="W1787" i="44"/>
  <c r="X1787" i="44" s="1"/>
  <c r="AF1787" i="44" s="1"/>
  <c r="H1787" i="44"/>
  <c r="G1787" i="44" s="1"/>
  <c r="AE1787" i="44" s="1"/>
  <c r="AA1786" i="44"/>
  <c r="Z1786" i="44"/>
  <c r="AB1786" i="44" s="1"/>
  <c r="W1786" i="44"/>
  <c r="X1786" i="44" s="1"/>
  <c r="AF1786" i="44" s="1"/>
  <c r="H1786" i="44"/>
  <c r="G1786" i="44" s="1"/>
  <c r="AE1786" i="44" s="1"/>
  <c r="AA1785" i="44"/>
  <c r="Z1785" i="44"/>
  <c r="W1785" i="44"/>
  <c r="X1785" i="44" s="1"/>
  <c r="AF1785" i="44" s="1"/>
  <c r="H1785" i="44"/>
  <c r="G1785" i="44"/>
  <c r="AA1784" i="44"/>
  <c r="Z1784" i="44"/>
  <c r="AB1784" i="44" s="1"/>
  <c r="W1784" i="44"/>
  <c r="X1784" i="44" s="1"/>
  <c r="AF1784" i="44" s="1"/>
  <c r="H1784" i="44"/>
  <c r="G1784" i="44"/>
  <c r="AA1783" i="44"/>
  <c r="Z1783" i="44"/>
  <c r="AC1783" i="44" s="1"/>
  <c r="W1783" i="44"/>
  <c r="X1783" i="44" s="1"/>
  <c r="AF1783" i="44" s="1"/>
  <c r="H1783" i="44"/>
  <c r="G1783" i="44"/>
  <c r="AA1782" i="44"/>
  <c r="Z1782" i="44"/>
  <c r="AB1782" i="44" s="1"/>
  <c r="W1782" i="44"/>
  <c r="X1782" i="44" s="1"/>
  <c r="AF1782" i="44" s="1"/>
  <c r="H1782" i="44"/>
  <c r="G1782" i="44"/>
  <c r="AA1781" i="44"/>
  <c r="Z1781" i="44"/>
  <c r="W1781" i="44"/>
  <c r="H1781" i="44"/>
  <c r="G1781" i="44" s="1"/>
  <c r="AA1780" i="44"/>
  <c r="Z1780" i="44"/>
  <c r="AB1780" i="44" s="1"/>
  <c r="W1780" i="44"/>
  <c r="X1780" i="44" s="1"/>
  <c r="AF1780" i="44" s="1"/>
  <c r="H1780" i="44"/>
  <c r="G1780" i="44"/>
  <c r="AA1779" i="44"/>
  <c r="Z1779" i="44"/>
  <c r="W1779" i="44"/>
  <c r="H1779" i="44"/>
  <c r="G1779" i="44" s="1"/>
  <c r="AA1778" i="44"/>
  <c r="Z1778" i="44"/>
  <c r="W1778" i="44"/>
  <c r="X1778" i="44" s="1"/>
  <c r="AF1778" i="44" s="1"/>
  <c r="H1778" i="44"/>
  <c r="G1778" i="44" s="1"/>
  <c r="AE1778" i="44" s="1"/>
  <c r="AA1777" i="44"/>
  <c r="Z1777" i="44"/>
  <c r="AL1777" i="44" s="1"/>
  <c r="Y1777" i="44"/>
  <c r="W1777" i="44"/>
  <c r="X1777" i="44" s="1"/>
  <c r="AF1777" i="44" s="1"/>
  <c r="H1777" i="44"/>
  <c r="G1777" i="44" s="1"/>
  <c r="AE1777" i="44" s="1"/>
  <c r="AC1776" i="44"/>
  <c r="AA1776" i="44"/>
  <c r="Z1776" i="44"/>
  <c r="AB1776" i="44" s="1"/>
  <c r="W1776" i="44"/>
  <c r="X1776" i="44" s="1"/>
  <c r="AF1776" i="44" s="1"/>
  <c r="H1776" i="44"/>
  <c r="G1776" i="44" s="1"/>
  <c r="AE1776" i="44" s="1"/>
  <c r="AA1775" i="44"/>
  <c r="Z1775" i="44"/>
  <c r="AL1775" i="44" s="1"/>
  <c r="W1775" i="44"/>
  <c r="H1775" i="44"/>
  <c r="G1775" i="44" s="1"/>
  <c r="AE1775" i="44" s="1"/>
  <c r="AA1774" i="44"/>
  <c r="Z1774" i="44"/>
  <c r="AB1774" i="44" s="1"/>
  <c r="W1774" i="44"/>
  <c r="X1774" i="44" s="1"/>
  <c r="AF1774" i="44" s="1"/>
  <c r="H1774" i="44"/>
  <c r="G1774" i="44" s="1"/>
  <c r="AA1773" i="44"/>
  <c r="Z1773" i="44"/>
  <c r="W1773" i="44"/>
  <c r="H1773" i="44"/>
  <c r="G1773" i="44"/>
  <c r="AA1772" i="44"/>
  <c r="Z1772" i="44"/>
  <c r="W1772" i="44"/>
  <c r="X1772" i="44" s="1"/>
  <c r="AF1772" i="44" s="1"/>
  <c r="H1772" i="44"/>
  <c r="G1772" i="44"/>
  <c r="AA1771" i="44"/>
  <c r="Z1771" i="44"/>
  <c r="AC1771" i="44" s="1"/>
  <c r="W1771" i="44"/>
  <c r="H1771" i="44"/>
  <c r="G1771" i="44" s="1"/>
  <c r="AA1770" i="44"/>
  <c r="Z1770" i="44"/>
  <c r="W1770" i="44"/>
  <c r="X1770" i="44" s="1"/>
  <c r="AF1770" i="44" s="1"/>
  <c r="H1770" i="44"/>
  <c r="G1770" i="44"/>
  <c r="AA1769" i="44"/>
  <c r="Z1769" i="44"/>
  <c r="W1769" i="44"/>
  <c r="H1769" i="44"/>
  <c r="G1769" i="44"/>
  <c r="AA1768" i="44"/>
  <c r="Z1768" i="44"/>
  <c r="W1768" i="44"/>
  <c r="X1768" i="44" s="1"/>
  <c r="AF1768" i="44" s="1"/>
  <c r="H1768" i="44"/>
  <c r="G1768" i="44" s="1"/>
  <c r="AE1768" i="44" s="1"/>
  <c r="AA1767" i="44"/>
  <c r="Z1767" i="44"/>
  <c r="AC1767" i="44" s="1"/>
  <c r="W1767" i="44"/>
  <c r="X1767" i="44" s="1"/>
  <c r="AF1767" i="44" s="1"/>
  <c r="H1767" i="44"/>
  <c r="G1767" i="44" s="1"/>
  <c r="AA1766" i="44"/>
  <c r="Z1766" i="44"/>
  <c r="AB1766" i="44" s="1"/>
  <c r="W1766" i="44"/>
  <c r="X1766" i="44" s="1"/>
  <c r="AF1766" i="44" s="1"/>
  <c r="H1766" i="44"/>
  <c r="G1766" i="44"/>
  <c r="AA1765" i="44"/>
  <c r="Z1765" i="44"/>
  <c r="AL1765" i="44" s="1"/>
  <c r="W1765" i="44"/>
  <c r="X1765" i="44" s="1"/>
  <c r="AF1765" i="44" s="1"/>
  <c r="H1765" i="44"/>
  <c r="G1765" i="44"/>
  <c r="AA1764" i="44"/>
  <c r="Z1764" i="44"/>
  <c r="AB1764" i="44" s="1"/>
  <c r="W1764" i="44"/>
  <c r="X1764" i="44" s="1"/>
  <c r="AF1764" i="44" s="1"/>
  <c r="H1764" i="44"/>
  <c r="G1764" i="44" s="1"/>
  <c r="AA1763" i="44"/>
  <c r="Z1763" i="44"/>
  <c r="W1763" i="44"/>
  <c r="H1763" i="44"/>
  <c r="G1763" i="44" s="1"/>
  <c r="AA1762" i="44"/>
  <c r="Z1762" i="44"/>
  <c r="W1762" i="44"/>
  <c r="X1762" i="44" s="1"/>
  <c r="AF1762" i="44" s="1"/>
  <c r="H1762" i="44"/>
  <c r="G1762" i="44"/>
  <c r="AA1761" i="44"/>
  <c r="Z1761" i="44"/>
  <c r="AL1761" i="44" s="1"/>
  <c r="W1761" i="44"/>
  <c r="H1761" i="44"/>
  <c r="G1761" i="44" s="1"/>
  <c r="AE1761" i="44" s="1"/>
  <c r="AC1760" i="44"/>
  <c r="AA1760" i="44"/>
  <c r="Z1760" i="44"/>
  <c r="AB1760" i="44" s="1"/>
  <c r="W1760" i="44"/>
  <c r="X1760" i="44" s="1"/>
  <c r="AF1760" i="44" s="1"/>
  <c r="H1760" i="44"/>
  <c r="G1760" i="44"/>
  <c r="AA1759" i="44"/>
  <c r="Z1759" i="44"/>
  <c r="AD1759" i="44" s="1"/>
  <c r="Y1759" i="44"/>
  <c r="W1759" i="44"/>
  <c r="X1759" i="44" s="1"/>
  <c r="AF1759" i="44" s="1"/>
  <c r="H1759" i="44"/>
  <c r="G1759" i="44"/>
  <c r="AE1759" i="44" s="1"/>
  <c r="AA1758" i="44"/>
  <c r="Z1758" i="44"/>
  <c r="AB1758" i="44" s="1"/>
  <c r="W1758" i="44"/>
  <c r="X1758" i="44" s="1"/>
  <c r="AF1758" i="44" s="1"/>
  <c r="H1758" i="44"/>
  <c r="G1758" i="44" s="1"/>
  <c r="AE1758" i="44" s="1"/>
  <c r="AD1757" i="44"/>
  <c r="AA1757" i="44"/>
  <c r="Z1757" i="44"/>
  <c r="W1757" i="44"/>
  <c r="H1757" i="44"/>
  <c r="G1757" i="44"/>
  <c r="AA1756" i="44"/>
  <c r="Z1756" i="44"/>
  <c r="W1756" i="44"/>
  <c r="X1756" i="44" s="1"/>
  <c r="AF1756" i="44" s="1"/>
  <c r="H1756" i="44"/>
  <c r="G1756" i="44" s="1"/>
  <c r="AA1755" i="44"/>
  <c r="Z1755" i="44"/>
  <c r="AC1755" i="44" s="1"/>
  <c r="W1755" i="44"/>
  <c r="X1755" i="44" s="1"/>
  <c r="AF1755" i="44" s="1"/>
  <c r="H1755" i="44"/>
  <c r="G1755" i="44"/>
  <c r="AA1754" i="44"/>
  <c r="Z1754" i="44"/>
  <c r="AB1754" i="44" s="1"/>
  <c r="W1754" i="44"/>
  <c r="X1754" i="44" s="1"/>
  <c r="AF1754" i="44" s="1"/>
  <c r="H1754" i="44"/>
  <c r="G1754" i="44" s="1"/>
  <c r="AA1753" i="44"/>
  <c r="Z1753" i="44"/>
  <c r="AD1753" i="44" s="1"/>
  <c r="W1753" i="44"/>
  <c r="H1753" i="44"/>
  <c r="G1753" i="44" s="1"/>
  <c r="AA1752" i="44"/>
  <c r="Z1752" i="44"/>
  <c r="AB1752" i="44" s="1"/>
  <c r="W1752" i="44"/>
  <c r="X1752" i="44" s="1"/>
  <c r="AF1752" i="44" s="1"/>
  <c r="H1752" i="44"/>
  <c r="G1752" i="44" s="1"/>
  <c r="AE1752" i="44" s="1"/>
  <c r="AC1751" i="44"/>
  <c r="AA1751" i="44"/>
  <c r="Z1751" i="44"/>
  <c r="W1751" i="44"/>
  <c r="H1751" i="44"/>
  <c r="G1751" i="44"/>
  <c r="AA1750" i="44"/>
  <c r="Z1750" i="44"/>
  <c r="AB1750" i="44" s="1"/>
  <c r="W1750" i="44"/>
  <c r="X1750" i="44" s="1"/>
  <c r="AF1750" i="44" s="1"/>
  <c r="H1750" i="44"/>
  <c r="G1750" i="44" s="1"/>
  <c r="AE1750" i="44" s="1"/>
  <c r="AA1749" i="44"/>
  <c r="Z1749" i="44"/>
  <c r="AL1749" i="44" s="1"/>
  <c r="W1749" i="44"/>
  <c r="H1749" i="44"/>
  <c r="G1749" i="44"/>
  <c r="AA1748" i="44"/>
  <c r="Z1748" i="44"/>
  <c r="W1748" i="44"/>
  <c r="X1748" i="44" s="1"/>
  <c r="AF1748" i="44" s="1"/>
  <c r="H1748" i="44"/>
  <c r="G1748" i="44"/>
  <c r="AE1748" i="44" s="1"/>
  <c r="AA1747" i="44"/>
  <c r="Z1747" i="44"/>
  <c r="W1747" i="44"/>
  <c r="H1747" i="44"/>
  <c r="G1747" i="44"/>
  <c r="AA1746" i="44"/>
  <c r="Z1746" i="44"/>
  <c r="AB1746" i="44" s="1"/>
  <c r="W1746" i="44"/>
  <c r="X1746" i="44" s="1"/>
  <c r="AF1746" i="44" s="1"/>
  <c r="H1746" i="44"/>
  <c r="G1746" i="44"/>
  <c r="AA1745" i="44"/>
  <c r="Z1745" i="44"/>
  <c r="W1745" i="44"/>
  <c r="X1745" i="44" s="1"/>
  <c r="AF1745" i="44" s="1"/>
  <c r="H1745" i="44"/>
  <c r="G1745" i="44"/>
  <c r="AA1744" i="44"/>
  <c r="Z1744" i="44"/>
  <c r="AC1744" i="44" s="1"/>
  <c r="W1744" i="44"/>
  <c r="X1744" i="44" s="1"/>
  <c r="AF1744" i="44" s="1"/>
  <c r="H1744" i="44"/>
  <c r="G1744" i="44"/>
  <c r="AA1743" i="44"/>
  <c r="Z1743" i="44"/>
  <c r="W1743" i="44"/>
  <c r="X1743" i="44" s="1"/>
  <c r="AF1743" i="44" s="1"/>
  <c r="H1743" i="44"/>
  <c r="G1743" i="44"/>
  <c r="AA1742" i="44"/>
  <c r="Z1742" i="44"/>
  <c r="AB1742" i="44" s="1"/>
  <c r="W1742" i="44"/>
  <c r="X1742" i="44" s="1"/>
  <c r="AF1742" i="44" s="1"/>
  <c r="H1742" i="44"/>
  <c r="G1742" i="44"/>
  <c r="AE1742" i="44" s="1"/>
  <c r="AA1741" i="44"/>
  <c r="Z1741" i="44"/>
  <c r="W1741" i="44"/>
  <c r="H1741" i="44"/>
  <c r="G1741" i="44"/>
  <c r="AA1740" i="44"/>
  <c r="Z1740" i="44"/>
  <c r="AB1740" i="44" s="1"/>
  <c r="W1740" i="44"/>
  <c r="X1740" i="44" s="1"/>
  <c r="AF1740" i="44" s="1"/>
  <c r="H1740" i="44"/>
  <c r="G1740" i="44"/>
  <c r="AA1739" i="44"/>
  <c r="Z1739" i="44"/>
  <c r="W1739" i="44"/>
  <c r="H1739" i="44"/>
  <c r="G1739" i="44" s="1"/>
  <c r="AE1739" i="44" s="1"/>
  <c r="AA1738" i="44"/>
  <c r="Z1738" i="44"/>
  <c r="W1738" i="44"/>
  <c r="X1738" i="44" s="1"/>
  <c r="AF1738" i="44" s="1"/>
  <c r="H1738" i="44"/>
  <c r="G1738" i="44" s="1"/>
  <c r="AE1738" i="44" s="1"/>
  <c r="AA1737" i="44"/>
  <c r="Z1737" i="44"/>
  <c r="AL1737" i="44" s="1"/>
  <c r="W1737" i="44"/>
  <c r="H1737" i="44"/>
  <c r="G1737" i="44"/>
  <c r="AC1736" i="44"/>
  <c r="AA1736" i="44"/>
  <c r="Z1736" i="44"/>
  <c r="AB1736" i="44" s="1"/>
  <c r="W1736" i="44"/>
  <c r="X1736" i="44" s="1"/>
  <c r="AF1736" i="44" s="1"/>
  <c r="H1736" i="44"/>
  <c r="G1736" i="44"/>
  <c r="AA1735" i="44"/>
  <c r="Z1735" i="44"/>
  <c r="W1735" i="44"/>
  <c r="X1735" i="44" s="1"/>
  <c r="AF1735" i="44" s="1"/>
  <c r="H1735" i="44"/>
  <c r="G1735" i="44"/>
  <c r="AA1734" i="44"/>
  <c r="Z1734" i="44"/>
  <c r="AB1734" i="44" s="1"/>
  <c r="W1734" i="44"/>
  <c r="X1734" i="44" s="1"/>
  <c r="AF1734" i="44" s="1"/>
  <c r="H1734" i="44"/>
  <c r="G1734" i="44"/>
  <c r="AA1733" i="44"/>
  <c r="Z1733" i="44"/>
  <c r="W1733" i="44"/>
  <c r="X1733" i="44" s="1"/>
  <c r="AF1733" i="44" s="1"/>
  <c r="H1733" i="44"/>
  <c r="G1733" i="44" s="1"/>
  <c r="AA1732" i="44"/>
  <c r="Z1732" i="44"/>
  <c r="AC1732" i="44" s="1"/>
  <c r="W1732" i="44"/>
  <c r="X1732" i="44" s="1"/>
  <c r="AF1732" i="44" s="1"/>
  <c r="H1732" i="44"/>
  <c r="G1732" i="44"/>
  <c r="AE1732" i="44" s="1"/>
  <c r="AA1731" i="44"/>
  <c r="Z1731" i="44"/>
  <c r="W1731" i="44"/>
  <c r="X1731" i="44" s="1"/>
  <c r="AF1731" i="44" s="1"/>
  <c r="H1731" i="44"/>
  <c r="G1731" i="44"/>
  <c r="AA1730" i="44"/>
  <c r="Z1730" i="44"/>
  <c r="AB1730" i="44" s="1"/>
  <c r="W1730" i="44"/>
  <c r="X1730" i="44" s="1"/>
  <c r="AF1730" i="44" s="1"/>
  <c r="H1730" i="44"/>
  <c r="G1730" i="44"/>
  <c r="AA1729" i="44"/>
  <c r="Z1729" i="44"/>
  <c r="W1729" i="44"/>
  <c r="X1729" i="44" s="1"/>
  <c r="AF1729" i="44" s="1"/>
  <c r="H1729" i="44"/>
  <c r="G1729" i="44"/>
  <c r="AE1729" i="44" s="1"/>
  <c r="AA1728" i="44"/>
  <c r="Z1728" i="44"/>
  <c r="AC1728" i="44" s="1"/>
  <c r="W1728" i="44"/>
  <c r="X1728" i="44" s="1"/>
  <c r="AF1728" i="44" s="1"/>
  <c r="H1728" i="44"/>
  <c r="G1728" i="44"/>
  <c r="AA1727" i="44"/>
  <c r="Z1727" i="44"/>
  <c r="AD1727" i="44" s="1"/>
  <c r="W1727" i="44"/>
  <c r="X1727" i="44" s="1"/>
  <c r="AF1727" i="44" s="1"/>
  <c r="H1727" i="44"/>
  <c r="G1727" i="44" s="1"/>
  <c r="AA1726" i="44"/>
  <c r="Z1726" i="44"/>
  <c r="AB1726" i="44" s="1"/>
  <c r="W1726" i="44"/>
  <c r="X1726" i="44" s="1"/>
  <c r="AF1726" i="44" s="1"/>
  <c r="H1726" i="44"/>
  <c r="G1726" i="44"/>
  <c r="AE1726" i="44" s="1"/>
  <c r="AA1725" i="44"/>
  <c r="Z1725" i="44"/>
  <c r="AL1725" i="44" s="1"/>
  <c r="W1725" i="44"/>
  <c r="H1725" i="44"/>
  <c r="G1725" i="44"/>
  <c r="AA1724" i="44"/>
  <c r="Z1724" i="44"/>
  <c r="W1724" i="44"/>
  <c r="X1724" i="44" s="1"/>
  <c r="AF1724" i="44" s="1"/>
  <c r="H1724" i="44"/>
  <c r="G1724" i="44"/>
  <c r="AE1724" i="44" s="1"/>
  <c r="AC1723" i="44"/>
  <c r="AA1723" i="44"/>
  <c r="Z1723" i="44"/>
  <c r="AB1723" i="44" s="1"/>
  <c r="W1723" i="44"/>
  <c r="X1723" i="44" s="1"/>
  <c r="AF1723" i="44" s="1"/>
  <c r="H1723" i="44"/>
  <c r="G1723" i="44"/>
  <c r="AA1722" i="44"/>
  <c r="Z1722" i="44"/>
  <c r="W1722" i="44"/>
  <c r="X1722" i="44" s="1"/>
  <c r="AF1722" i="44" s="1"/>
  <c r="H1722" i="44"/>
  <c r="G1722" i="44"/>
  <c r="AD1721" i="44"/>
  <c r="AA1721" i="44"/>
  <c r="Z1721" i="44"/>
  <c r="AB1721" i="44" s="1"/>
  <c r="W1721" i="44"/>
  <c r="H1721" i="44"/>
  <c r="G1721" i="44"/>
  <c r="AA1720" i="44"/>
  <c r="Z1720" i="44"/>
  <c r="AC1720" i="44" s="1"/>
  <c r="W1720" i="44"/>
  <c r="X1720" i="44" s="1"/>
  <c r="AF1720" i="44" s="1"/>
  <c r="H1720" i="44"/>
  <c r="G1720" i="44"/>
  <c r="AD1719" i="44"/>
  <c r="AC1719" i="44"/>
  <c r="AA1719" i="44"/>
  <c r="Z1719" i="44"/>
  <c r="W1719" i="44"/>
  <c r="H1719" i="44"/>
  <c r="G1719" i="44"/>
  <c r="AA1718" i="44"/>
  <c r="Z1718" i="44"/>
  <c r="AB1718" i="44" s="1"/>
  <c r="W1718" i="44"/>
  <c r="X1718" i="44" s="1"/>
  <c r="AF1718" i="44" s="1"/>
  <c r="H1718" i="44"/>
  <c r="G1718" i="44"/>
  <c r="AA1717" i="44"/>
  <c r="Z1717" i="44"/>
  <c r="AL1717" i="44" s="1"/>
  <c r="W1717" i="44"/>
  <c r="H1717" i="44"/>
  <c r="G1717" i="44"/>
  <c r="AA1716" i="44"/>
  <c r="Z1716" i="44"/>
  <c r="AC1716" i="44" s="1"/>
  <c r="W1716" i="44"/>
  <c r="X1716" i="44" s="1"/>
  <c r="AF1716" i="44" s="1"/>
  <c r="H1716" i="44"/>
  <c r="G1716" i="44"/>
  <c r="AA1715" i="44"/>
  <c r="Z1715" i="44"/>
  <c r="AL1715" i="44" s="1"/>
  <c r="W1715" i="44"/>
  <c r="H1715" i="44"/>
  <c r="G1715" i="44"/>
  <c r="AA1714" i="44"/>
  <c r="Z1714" i="44"/>
  <c r="W1714" i="44"/>
  <c r="X1714" i="44" s="1"/>
  <c r="AF1714" i="44" s="1"/>
  <c r="H1714" i="44"/>
  <c r="G1714" i="44"/>
  <c r="AA1713" i="44"/>
  <c r="Z1713" i="44"/>
  <c r="W1713" i="44"/>
  <c r="H1713" i="44"/>
  <c r="G1713" i="44" s="1"/>
  <c r="AC1712" i="44"/>
  <c r="AA1712" i="44"/>
  <c r="Z1712" i="44"/>
  <c r="AB1712" i="44" s="1"/>
  <c r="W1712" i="44"/>
  <c r="X1712" i="44" s="1"/>
  <c r="AF1712" i="44" s="1"/>
  <c r="H1712" i="44"/>
  <c r="G1712" i="44"/>
  <c r="AA1711" i="44"/>
  <c r="Z1711" i="44"/>
  <c r="AD1711" i="44" s="1"/>
  <c r="Y1711" i="44"/>
  <c r="W1711" i="44"/>
  <c r="X1711" i="44" s="1"/>
  <c r="AF1711" i="44" s="1"/>
  <c r="H1711" i="44"/>
  <c r="G1711" i="44"/>
  <c r="AE1711" i="44" s="1"/>
  <c r="AA1710" i="44"/>
  <c r="Z1710" i="44"/>
  <c r="W1710" i="44"/>
  <c r="X1710" i="44" s="1"/>
  <c r="AF1710" i="44" s="1"/>
  <c r="H1710" i="44"/>
  <c r="G1710" i="44" s="1"/>
  <c r="AA1709" i="44"/>
  <c r="Z1709" i="44"/>
  <c r="AD1709" i="44" s="1"/>
  <c r="W1709" i="44"/>
  <c r="H1709" i="44"/>
  <c r="G1709" i="44"/>
  <c r="AA1708" i="44"/>
  <c r="Z1708" i="44"/>
  <c r="AC1708" i="44" s="1"/>
  <c r="W1708" i="44"/>
  <c r="X1708" i="44" s="1"/>
  <c r="AF1708" i="44" s="1"/>
  <c r="H1708" i="44"/>
  <c r="G1708" i="44" s="1"/>
  <c r="AA1707" i="44"/>
  <c r="Z1707" i="44"/>
  <c r="AC1707" i="44" s="1"/>
  <c r="W1707" i="44"/>
  <c r="H1707" i="44"/>
  <c r="G1707" i="44"/>
  <c r="AA1706" i="44"/>
  <c r="Z1706" i="44"/>
  <c r="AB1706" i="44" s="1"/>
  <c r="W1706" i="44"/>
  <c r="X1706" i="44" s="1"/>
  <c r="AF1706" i="44" s="1"/>
  <c r="H1706" i="44"/>
  <c r="G1706" i="44" s="1"/>
  <c r="AA1705" i="44"/>
  <c r="Z1705" i="44"/>
  <c r="AL1705" i="44" s="1"/>
  <c r="W1705" i="44"/>
  <c r="H1705" i="44"/>
  <c r="G1705" i="44"/>
  <c r="AA1704" i="44"/>
  <c r="Z1704" i="44"/>
  <c r="W1704" i="44"/>
  <c r="X1704" i="44" s="1"/>
  <c r="AF1704" i="44" s="1"/>
  <c r="H1704" i="44"/>
  <c r="G1704" i="44"/>
  <c r="AE1704" i="44" s="1"/>
  <c r="AA1703" i="44"/>
  <c r="Z1703" i="44"/>
  <c r="AC1703" i="44" s="1"/>
  <c r="W1703" i="44"/>
  <c r="H1703" i="44"/>
  <c r="G1703" i="44"/>
  <c r="AA1702" i="44"/>
  <c r="Z1702" i="44"/>
  <c r="W1702" i="44"/>
  <c r="X1702" i="44" s="1"/>
  <c r="AF1702" i="44" s="1"/>
  <c r="H1702" i="44"/>
  <c r="G1702" i="44"/>
  <c r="AA1701" i="44"/>
  <c r="Z1701" i="44"/>
  <c r="W1701" i="44"/>
  <c r="H1701" i="44"/>
  <c r="G1701" i="44"/>
  <c r="AA1700" i="44"/>
  <c r="Z1700" i="44"/>
  <c r="W1700" i="44"/>
  <c r="X1700" i="44" s="1"/>
  <c r="AF1700" i="44" s="1"/>
  <c r="H1700" i="44"/>
  <c r="G1700" i="44" s="1"/>
  <c r="AA1699" i="44"/>
  <c r="Z1699" i="44"/>
  <c r="AC1699" i="44" s="1"/>
  <c r="W1699" i="44"/>
  <c r="H1699" i="44"/>
  <c r="G1699" i="44"/>
  <c r="AA1698" i="44"/>
  <c r="Z1698" i="44"/>
  <c r="W1698" i="44"/>
  <c r="X1698" i="44" s="1"/>
  <c r="AF1698" i="44" s="1"/>
  <c r="H1698" i="44"/>
  <c r="G1698" i="44" s="1"/>
  <c r="AE1698" i="44" s="1"/>
  <c r="AA1697" i="44"/>
  <c r="Z1697" i="44"/>
  <c r="AL1697" i="44" s="1"/>
  <c r="W1697" i="44"/>
  <c r="X1697" i="44" s="1"/>
  <c r="AF1697" i="44" s="1"/>
  <c r="H1697" i="44"/>
  <c r="G1697" i="44"/>
  <c r="AA1696" i="44"/>
  <c r="Z1696" i="44"/>
  <c r="AB1696" i="44" s="1"/>
  <c r="W1696" i="44"/>
  <c r="X1696" i="44" s="1"/>
  <c r="AF1696" i="44" s="1"/>
  <c r="H1696" i="44"/>
  <c r="G1696" i="44"/>
  <c r="AE1696" i="44" s="1"/>
  <c r="AC1695" i="44"/>
  <c r="AA1695" i="44"/>
  <c r="Z1695" i="44"/>
  <c r="W1695" i="44"/>
  <c r="H1695" i="44"/>
  <c r="G1695" i="44"/>
  <c r="AA1694" i="44"/>
  <c r="Z1694" i="44"/>
  <c r="AB1694" i="44" s="1"/>
  <c r="W1694" i="44"/>
  <c r="X1694" i="44" s="1"/>
  <c r="AF1694" i="44" s="1"/>
  <c r="H1694" i="44"/>
  <c r="G1694" i="44" s="1"/>
  <c r="AA1693" i="44"/>
  <c r="Z1693" i="44"/>
  <c r="Y1693" i="44"/>
  <c r="W1693" i="44"/>
  <c r="X1693" i="44" s="1"/>
  <c r="AF1693" i="44" s="1"/>
  <c r="H1693" i="44"/>
  <c r="G1693" i="44" s="1"/>
  <c r="AC1692" i="44"/>
  <c r="AA1692" i="44"/>
  <c r="Z1692" i="44"/>
  <c r="AB1692" i="44" s="1"/>
  <c r="W1692" i="44"/>
  <c r="X1692" i="44" s="1"/>
  <c r="AF1692" i="44" s="1"/>
  <c r="H1692" i="44"/>
  <c r="G1692" i="44"/>
  <c r="AE1692" i="44" s="1"/>
  <c r="AA1691" i="44"/>
  <c r="Z1691" i="44"/>
  <c r="W1691" i="44"/>
  <c r="X1691" i="44" s="1"/>
  <c r="AF1691" i="44" s="1"/>
  <c r="H1691" i="44"/>
  <c r="G1691" i="44" s="1"/>
  <c r="AE1691" i="44" s="1"/>
  <c r="AA1690" i="44"/>
  <c r="Z1690" i="44"/>
  <c r="AB1690" i="44" s="1"/>
  <c r="W1690" i="44"/>
  <c r="X1690" i="44" s="1"/>
  <c r="AF1690" i="44" s="1"/>
  <c r="H1690" i="44"/>
  <c r="G1690" i="44"/>
  <c r="AL1689" i="44"/>
  <c r="AD1689" i="44"/>
  <c r="AA1689" i="44"/>
  <c r="Z1689" i="44"/>
  <c r="AB1689" i="44" s="1"/>
  <c r="W1689" i="44"/>
  <c r="X1689" i="44" s="1"/>
  <c r="AF1689" i="44" s="1"/>
  <c r="H1689" i="44"/>
  <c r="G1689" i="44"/>
  <c r="AA1688" i="44"/>
  <c r="Z1688" i="44"/>
  <c r="AC1688" i="44" s="1"/>
  <c r="W1688" i="44"/>
  <c r="X1688" i="44" s="1"/>
  <c r="AF1688" i="44" s="1"/>
  <c r="H1688" i="44"/>
  <c r="G1688" i="44" s="1"/>
  <c r="AE1688" i="44" s="1"/>
  <c r="AA1687" i="44"/>
  <c r="Z1687" i="44"/>
  <c r="AL1687" i="44" s="1"/>
  <c r="Y1687" i="44"/>
  <c r="W1687" i="44"/>
  <c r="X1687" i="44" s="1"/>
  <c r="AF1687" i="44" s="1"/>
  <c r="H1687" i="44"/>
  <c r="G1687" i="44" s="1"/>
  <c r="AA1686" i="44"/>
  <c r="Z1686" i="44"/>
  <c r="AB1686" i="44" s="1"/>
  <c r="W1686" i="44"/>
  <c r="X1686" i="44" s="1"/>
  <c r="AF1686" i="44" s="1"/>
  <c r="H1686" i="44"/>
  <c r="G1686" i="44" s="1"/>
  <c r="AA1685" i="44"/>
  <c r="Z1685" i="44"/>
  <c r="W1685" i="44"/>
  <c r="H1685" i="44"/>
  <c r="G1685" i="44"/>
  <c r="AA1684" i="44"/>
  <c r="Z1684" i="44"/>
  <c r="W1684" i="44"/>
  <c r="X1684" i="44" s="1"/>
  <c r="AF1684" i="44" s="1"/>
  <c r="H1684" i="44"/>
  <c r="G1684" i="44"/>
  <c r="AA1683" i="44"/>
  <c r="Z1683" i="44"/>
  <c r="AC1683" i="44" s="1"/>
  <c r="W1683" i="44"/>
  <c r="H1683" i="44"/>
  <c r="G1683" i="44"/>
  <c r="AA1682" i="44"/>
  <c r="Z1682" i="44"/>
  <c r="AB1682" i="44" s="1"/>
  <c r="W1682" i="44"/>
  <c r="X1682" i="44" s="1"/>
  <c r="AF1682" i="44" s="1"/>
  <c r="H1682" i="44"/>
  <c r="G1682" i="44" s="1"/>
  <c r="AA1681" i="44"/>
  <c r="Z1681" i="44"/>
  <c r="Y1681" i="44"/>
  <c r="W1681" i="44"/>
  <c r="X1681" i="44" s="1"/>
  <c r="AF1681" i="44" s="1"/>
  <c r="H1681" i="44"/>
  <c r="G1681" i="44" s="1"/>
  <c r="AC1680" i="44"/>
  <c r="AA1680" i="44"/>
  <c r="Z1680" i="44"/>
  <c r="W1680" i="44"/>
  <c r="X1680" i="44" s="1"/>
  <c r="AF1680" i="44" s="1"/>
  <c r="H1680" i="44"/>
  <c r="G1680" i="44"/>
  <c r="AA1679" i="44"/>
  <c r="Z1679" i="44"/>
  <c r="W1679" i="44"/>
  <c r="H1679" i="44"/>
  <c r="G1679" i="44" s="1"/>
  <c r="AA1678" i="44"/>
  <c r="Z1678" i="44"/>
  <c r="AB1678" i="44" s="1"/>
  <c r="W1678" i="44"/>
  <c r="X1678" i="44" s="1"/>
  <c r="AF1678" i="44" s="1"/>
  <c r="H1678" i="44"/>
  <c r="G1678" i="44"/>
  <c r="AA1677" i="44"/>
  <c r="Z1677" i="44"/>
  <c r="W1677" i="44"/>
  <c r="X1677" i="44" s="1"/>
  <c r="AF1677" i="44" s="1"/>
  <c r="H1677" i="44"/>
  <c r="G1677" i="44"/>
  <c r="AA1676" i="44"/>
  <c r="Z1676" i="44"/>
  <c r="AB1676" i="44" s="1"/>
  <c r="W1676" i="44"/>
  <c r="X1676" i="44" s="1"/>
  <c r="AF1676" i="44" s="1"/>
  <c r="H1676" i="44"/>
  <c r="G1676" i="44"/>
  <c r="AE1676" i="44" s="1"/>
  <c r="AA1675" i="44"/>
  <c r="Z1675" i="44"/>
  <c r="AC1675" i="44" s="1"/>
  <c r="W1675" i="44"/>
  <c r="X1675" i="44" s="1"/>
  <c r="AF1675" i="44" s="1"/>
  <c r="H1675" i="44"/>
  <c r="G1675" i="44" s="1"/>
  <c r="AA1674" i="44"/>
  <c r="Z1674" i="44"/>
  <c r="AB1674" i="44" s="1"/>
  <c r="W1674" i="44"/>
  <c r="X1674" i="44" s="1"/>
  <c r="AF1674" i="44" s="1"/>
  <c r="H1674" i="44"/>
  <c r="G1674" i="44"/>
  <c r="AA1673" i="44"/>
  <c r="Z1673" i="44"/>
  <c r="Y1673" i="44"/>
  <c r="W1673" i="44"/>
  <c r="X1673" i="44" s="1"/>
  <c r="AF1673" i="44" s="1"/>
  <c r="H1673" i="44"/>
  <c r="G1673" i="44"/>
  <c r="AE1673" i="44" s="1"/>
  <c r="AA1672" i="44"/>
  <c r="Z1672" i="44"/>
  <c r="AB1672" i="44" s="1"/>
  <c r="W1672" i="44"/>
  <c r="X1672" i="44" s="1"/>
  <c r="AF1672" i="44" s="1"/>
  <c r="H1672" i="44"/>
  <c r="G1672" i="44"/>
  <c r="AA1671" i="44"/>
  <c r="Z1671" i="44"/>
  <c r="AC1671" i="44" s="1"/>
  <c r="Y1671" i="44"/>
  <c r="AG1671" i="44" s="1"/>
  <c r="W1671" i="44"/>
  <c r="X1671" i="44" s="1"/>
  <c r="AF1671" i="44" s="1"/>
  <c r="H1671" i="44"/>
  <c r="G1671" i="44"/>
  <c r="AA1670" i="44"/>
  <c r="Z1670" i="44"/>
  <c r="AB1670" i="44" s="1"/>
  <c r="W1670" i="44"/>
  <c r="X1670" i="44" s="1"/>
  <c r="AF1670" i="44" s="1"/>
  <c r="H1670" i="44"/>
  <c r="G1670" i="44"/>
  <c r="AA1669" i="44"/>
  <c r="Z1669" i="44"/>
  <c r="W1669" i="44"/>
  <c r="H1669" i="44"/>
  <c r="G1669" i="44" s="1"/>
  <c r="AA1668" i="44"/>
  <c r="Z1668" i="44"/>
  <c r="W1668" i="44"/>
  <c r="X1668" i="44" s="1"/>
  <c r="AF1668" i="44" s="1"/>
  <c r="H1668" i="44"/>
  <c r="G1668" i="44"/>
  <c r="AA1667" i="44"/>
  <c r="Z1667" i="44"/>
  <c r="W1667" i="44"/>
  <c r="H1667" i="44"/>
  <c r="G1667" i="44" s="1"/>
  <c r="AE1667" i="44" s="1"/>
  <c r="AA1666" i="44"/>
  <c r="Z1666" i="44"/>
  <c r="W1666" i="44"/>
  <c r="X1666" i="44" s="1"/>
  <c r="AF1666" i="44" s="1"/>
  <c r="H1666" i="44"/>
  <c r="G1666" i="44" s="1"/>
  <c r="AA1665" i="44"/>
  <c r="Z1665" i="44"/>
  <c r="AD1665" i="44" s="1"/>
  <c r="W1665" i="44"/>
  <c r="H1665" i="44"/>
  <c r="G1665" i="44"/>
  <c r="AA1664" i="44"/>
  <c r="Z1664" i="44"/>
  <c r="W1664" i="44"/>
  <c r="X1664" i="44" s="1"/>
  <c r="AF1664" i="44" s="1"/>
  <c r="H1664" i="44"/>
  <c r="G1664" i="44"/>
  <c r="AA1663" i="44"/>
  <c r="Z1663" i="44"/>
  <c r="AC1663" i="44" s="1"/>
  <c r="W1663" i="44"/>
  <c r="H1663" i="44"/>
  <c r="G1663" i="44"/>
  <c r="AA1662" i="44"/>
  <c r="Z1662" i="44"/>
  <c r="W1662" i="44"/>
  <c r="X1662" i="44" s="1"/>
  <c r="AF1662" i="44" s="1"/>
  <c r="H1662" i="44"/>
  <c r="G1662" i="44"/>
  <c r="AD1661" i="44"/>
  <c r="AA1661" i="44"/>
  <c r="Z1661" i="44"/>
  <c r="AB1661" i="44" s="1"/>
  <c r="W1661" i="44"/>
  <c r="H1661" i="44"/>
  <c r="G1661" i="44"/>
  <c r="AA1660" i="44"/>
  <c r="Z1660" i="44"/>
  <c r="W1660" i="44"/>
  <c r="X1660" i="44" s="1"/>
  <c r="AF1660" i="44" s="1"/>
  <c r="H1660" i="44"/>
  <c r="G1660" i="44"/>
  <c r="AL1659" i="44"/>
  <c r="AA1659" i="44"/>
  <c r="Z1659" i="44"/>
  <c r="W1659" i="44"/>
  <c r="H1659" i="44"/>
  <c r="G1659" i="44" s="1"/>
  <c r="AE1659" i="44" s="1"/>
  <c r="AA1658" i="44"/>
  <c r="Z1658" i="44"/>
  <c r="AB1658" i="44" s="1"/>
  <c r="W1658" i="44"/>
  <c r="X1658" i="44" s="1"/>
  <c r="AF1658" i="44" s="1"/>
  <c r="H1658" i="44"/>
  <c r="G1658" i="44"/>
  <c r="AA1657" i="44"/>
  <c r="Z1657" i="44"/>
  <c r="W1657" i="44"/>
  <c r="H1657" i="44"/>
  <c r="G1657" i="44"/>
  <c r="AA1656" i="44"/>
  <c r="Z1656" i="44"/>
  <c r="W1656" i="44"/>
  <c r="X1656" i="44" s="1"/>
  <c r="AF1656" i="44" s="1"/>
  <c r="H1656" i="44"/>
  <c r="G1656" i="44"/>
  <c r="AA1655" i="44"/>
  <c r="Z1655" i="44"/>
  <c r="AC1655" i="44" s="1"/>
  <c r="W1655" i="44"/>
  <c r="H1655" i="44"/>
  <c r="G1655" i="44" s="1"/>
  <c r="AE1655" i="44" s="1"/>
  <c r="AA1654" i="44"/>
  <c r="Z1654" i="44"/>
  <c r="W1654" i="44"/>
  <c r="X1654" i="44" s="1"/>
  <c r="AF1654" i="44" s="1"/>
  <c r="H1654" i="44"/>
  <c r="G1654" i="44" s="1"/>
  <c r="AE1654" i="44" s="1"/>
  <c r="AA1653" i="44"/>
  <c r="Z1653" i="44"/>
  <c r="W1653" i="44"/>
  <c r="H1653" i="44"/>
  <c r="G1653" i="44"/>
  <c r="AA1652" i="44"/>
  <c r="Z1652" i="44"/>
  <c r="W1652" i="44"/>
  <c r="X1652" i="44" s="1"/>
  <c r="AF1652" i="44" s="1"/>
  <c r="H1652" i="44"/>
  <c r="G1652" i="44" s="1"/>
  <c r="AE1652" i="44" s="1"/>
  <c r="AA1651" i="44"/>
  <c r="Z1651" i="44"/>
  <c r="AC1651" i="44" s="1"/>
  <c r="Y1651" i="44"/>
  <c r="W1651" i="44"/>
  <c r="X1651" i="44" s="1"/>
  <c r="AF1651" i="44" s="1"/>
  <c r="H1651" i="44"/>
  <c r="G1651" i="44" s="1"/>
  <c r="AA1650" i="44"/>
  <c r="Z1650" i="44"/>
  <c r="AB1650" i="44" s="1"/>
  <c r="W1650" i="44"/>
  <c r="X1650" i="44" s="1"/>
  <c r="AF1650" i="44" s="1"/>
  <c r="H1650" i="44"/>
  <c r="G1650" i="44"/>
  <c r="AE1650" i="44" s="1"/>
  <c r="AL1649" i="44"/>
  <c r="AA1649" i="44"/>
  <c r="Z1649" i="44"/>
  <c r="AB1649" i="44" s="1"/>
  <c r="Y1649" i="44"/>
  <c r="W1649" i="44"/>
  <c r="X1649" i="44" s="1"/>
  <c r="AF1649" i="44" s="1"/>
  <c r="H1649" i="44"/>
  <c r="G1649" i="44" s="1"/>
  <c r="AE1649" i="44" s="1"/>
  <c r="AA1648" i="44"/>
  <c r="Z1648" i="44"/>
  <c r="AC1648" i="44" s="1"/>
  <c r="W1648" i="44"/>
  <c r="X1648" i="44" s="1"/>
  <c r="AF1648" i="44" s="1"/>
  <c r="H1648" i="44"/>
  <c r="G1648" i="44"/>
  <c r="AA1647" i="44"/>
  <c r="Z1647" i="44"/>
  <c r="W1647" i="44"/>
  <c r="X1647" i="44" s="1"/>
  <c r="AF1647" i="44" s="1"/>
  <c r="H1647" i="44"/>
  <c r="G1647" i="44"/>
  <c r="AA1646" i="44"/>
  <c r="Z1646" i="44"/>
  <c r="AB1646" i="44" s="1"/>
  <c r="W1646" i="44"/>
  <c r="X1646" i="44" s="1"/>
  <c r="AF1646" i="44" s="1"/>
  <c r="H1646" i="44"/>
  <c r="G1646" i="44"/>
  <c r="AA1645" i="44"/>
  <c r="Z1645" i="44"/>
  <c r="W1645" i="44"/>
  <c r="H1645" i="44"/>
  <c r="G1645" i="44" s="1"/>
  <c r="AE1645" i="44" s="1"/>
  <c r="AA1644" i="44"/>
  <c r="Z1644" i="44"/>
  <c r="AC1644" i="44" s="1"/>
  <c r="W1644" i="44"/>
  <c r="X1644" i="44" s="1"/>
  <c r="AF1644" i="44" s="1"/>
  <c r="H1644" i="44"/>
  <c r="G1644" i="44" s="1"/>
  <c r="AA1643" i="44"/>
  <c r="Z1643" i="44"/>
  <c r="W1643" i="44"/>
  <c r="X1643" i="44" s="1"/>
  <c r="AF1643" i="44" s="1"/>
  <c r="H1643" i="44"/>
  <c r="G1643" i="44"/>
  <c r="AA1642" i="44"/>
  <c r="Z1642" i="44"/>
  <c r="AB1642" i="44" s="1"/>
  <c r="W1642" i="44"/>
  <c r="X1642" i="44" s="1"/>
  <c r="AF1642" i="44" s="1"/>
  <c r="H1642" i="44"/>
  <c r="G1642" i="44"/>
  <c r="AL1641" i="44"/>
  <c r="AA1641" i="44"/>
  <c r="Z1641" i="44"/>
  <c r="W1641" i="44"/>
  <c r="X1641" i="44" s="1"/>
  <c r="AF1641" i="44" s="1"/>
  <c r="H1641" i="44"/>
  <c r="G1641" i="44" s="1"/>
  <c r="AE1641" i="44" s="1"/>
  <c r="AA1640" i="44"/>
  <c r="Z1640" i="44"/>
  <c r="AC1640" i="44" s="1"/>
  <c r="W1640" i="44"/>
  <c r="X1640" i="44" s="1"/>
  <c r="AF1640" i="44" s="1"/>
  <c r="H1640" i="44"/>
  <c r="G1640" i="44"/>
  <c r="AA1639" i="44"/>
  <c r="Z1639" i="44"/>
  <c r="AC1639" i="44" s="1"/>
  <c r="W1639" i="44"/>
  <c r="H1639" i="44"/>
  <c r="G1639" i="44"/>
  <c r="AA1638" i="44"/>
  <c r="Z1638" i="44"/>
  <c r="W1638" i="44"/>
  <c r="X1638" i="44" s="1"/>
  <c r="AF1638" i="44" s="1"/>
  <c r="H1638" i="44"/>
  <c r="G1638" i="44" s="1"/>
  <c r="AE1638" i="44" s="1"/>
  <c r="AL1637" i="44"/>
  <c r="AA1637" i="44"/>
  <c r="Z1637" i="44"/>
  <c r="W1637" i="44"/>
  <c r="X1637" i="44" s="1"/>
  <c r="AF1637" i="44" s="1"/>
  <c r="H1637" i="44"/>
  <c r="G1637" i="44"/>
  <c r="AA1636" i="44"/>
  <c r="Z1636" i="44"/>
  <c r="AB1636" i="44" s="1"/>
  <c r="W1636" i="44"/>
  <c r="X1636" i="44" s="1"/>
  <c r="AF1636" i="44" s="1"/>
  <c r="H1636" i="44"/>
  <c r="G1636" i="44"/>
  <c r="AA1635" i="44"/>
  <c r="Z1635" i="44"/>
  <c r="AL1635" i="44" s="1"/>
  <c r="W1635" i="44"/>
  <c r="X1635" i="44" s="1"/>
  <c r="AF1635" i="44" s="1"/>
  <c r="H1635" i="44"/>
  <c r="G1635" i="44"/>
  <c r="AA1634" i="44"/>
  <c r="Z1634" i="44"/>
  <c r="AB1634" i="44" s="1"/>
  <c r="W1634" i="44"/>
  <c r="X1634" i="44" s="1"/>
  <c r="AF1634" i="44" s="1"/>
  <c r="H1634" i="44"/>
  <c r="G1634" i="44"/>
  <c r="AA1633" i="44"/>
  <c r="Z1633" i="44"/>
  <c r="W1633" i="44"/>
  <c r="H1633" i="44"/>
  <c r="G1633" i="44" s="1"/>
  <c r="AA1632" i="44"/>
  <c r="Z1632" i="44"/>
  <c r="AB1632" i="44" s="1"/>
  <c r="W1632" i="44"/>
  <c r="X1632" i="44" s="1"/>
  <c r="AF1632" i="44" s="1"/>
  <c r="H1632" i="44"/>
  <c r="G1632" i="44"/>
  <c r="AC1631" i="44"/>
  <c r="AA1631" i="44"/>
  <c r="Z1631" i="44"/>
  <c r="W1631" i="44"/>
  <c r="H1631" i="44"/>
  <c r="G1631" i="44" s="1"/>
  <c r="AA1630" i="44"/>
  <c r="Z1630" i="44"/>
  <c r="AB1630" i="44" s="1"/>
  <c r="W1630" i="44"/>
  <c r="X1630" i="44" s="1"/>
  <c r="AF1630" i="44" s="1"/>
  <c r="H1630" i="44"/>
  <c r="G1630" i="44"/>
  <c r="AA1629" i="44"/>
  <c r="Z1629" i="44"/>
  <c r="W1629" i="44"/>
  <c r="H1629" i="44"/>
  <c r="G1629" i="44"/>
  <c r="AA1628" i="44"/>
  <c r="Z1628" i="44"/>
  <c r="W1628" i="44"/>
  <c r="X1628" i="44" s="1"/>
  <c r="AF1628" i="44" s="1"/>
  <c r="H1628" i="44"/>
  <c r="G1628" i="44"/>
  <c r="AA1627" i="44"/>
  <c r="Z1627" i="44"/>
  <c r="AC1627" i="44" s="1"/>
  <c r="W1627" i="44"/>
  <c r="H1627" i="44"/>
  <c r="G1627" i="44"/>
  <c r="AL1627" i="44" s="1"/>
  <c r="AA1626" i="44"/>
  <c r="Z1626" i="44"/>
  <c r="AB1626" i="44" s="1"/>
  <c r="W1626" i="44"/>
  <c r="X1626" i="44" s="1"/>
  <c r="AF1626" i="44" s="1"/>
  <c r="H1626" i="44"/>
  <c r="G1626" i="44" s="1"/>
  <c r="AA1625" i="44"/>
  <c r="Z1625" i="44"/>
  <c r="AD1625" i="44" s="1"/>
  <c r="W1625" i="44"/>
  <c r="H1625" i="44"/>
  <c r="G1625" i="44" s="1"/>
  <c r="AA1624" i="44"/>
  <c r="Z1624" i="44"/>
  <c r="W1624" i="44"/>
  <c r="X1624" i="44" s="1"/>
  <c r="AF1624" i="44" s="1"/>
  <c r="H1624" i="44"/>
  <c r="G1624" i="44"/>
  <c r="AA1623" i="44"/>
  <c r="Z1623" i="44"/>
  <c r="W1623" i="44"/>
  <c r="H1623" i="44"/>
  <c r="G1623" i="44"/>
  <c r="AA1622" i="44"/>
  <c r="Z1622" i="44"/>
  <c r="AB1622" i="44" s="1"/>
  <c r="W1622" i="44"/>
  <c r="X1622" i="44" s="1"/>
  <c r="AF1622" i="44" s="1"/>
  <c r="H1622" i="44"/>
  <c r="G1622" i="44" s="1"/>
  <c r="AE1622" i="44" s="1"/>
  <c r="AA1621" i="44"/>
  <c r="Z1621" i="44"/>
  <c r="AL1621" i="44" s="1"/>
  <c r="Y1621" i="44"/>
  <c r="W1621" i="44"/>
  <c r="X1621" i="44" s="1"/>
  <c r="AF1621" i="44" s="1"/>
  <c r="H1621" i="44"/>
  <c r="G1621" i="44"/>
  <c r="AC1620" i="44"/>
  <c r="AA1620" i="44"/>
  <c r="Z1620" i="44"/>
  <c r="W1620" i="44"/>
  <c r="X1620" i="44" s="1"/>
  <c r="AF1620" i="44" s="1"/>
  <c r="H1620" i="44"/>
  <c r="G1620" i="44"/>
  <c r="AA1619" i="44"/>
  <c r="Z1619" i="44"/>
  <c r="AD1619" i="44" s="1"/>
  <c r="Y1619" i="44"/>
  <c r="W1619" i="44"/>
  <c r="X1619" i="44" s="1"/>
  <c r="AF1619" i="44" s="1"/>
  <c r="H1619" i="44"/>
  <c r="G1619" i="44"/>
  <c r="AE1619" i="44" s="1"/>
  <c r="AA1618" i="44"/>
  <c r="Z1618" i="44"/>
  <c r="AB1618" i="44" s="1"/>
  <c r="W1618" i="44"/>
  <c r="X1618" i="44" s="1"/>
  <c r="AF1618" i="44" s="1"/>
  <c r="H1618" i="44"/>
  <c r="G1618" i="44"/>
  <c r="AA1617" i="44"/>
  <c r="Z1617" i="44"/>
  <c r="W1617" i="44"/>
  <c r="X1617" i="44" s="1"/>
  <c r="AF1617" i="44" s="1"/>
  <c r="H1617" i="44"/>
  <c r="G1617" i="44"/>
  <c r="AA1616" i="44"/>
  <c r="Z1616" i="44"/>
  <c r="AB1616" i="44" s="1"/>
  <c r="W1616" i="44"/>
  <c r="X1616" i="44" s="1"/>
  <c r="AF1616" i="44" s="1"/>
  <c r="H1616" i="44"/>
  <c r="G1616" i="44"/>
  <c r="AA1615" i="44"/>
  <c r="Z1615" i="44"/>
  <c r="AC1615" i="44" s="1"/>
  <c r="W1615" i="44"/>
  <c r="H1615" i="44"/>
  <c r="G1615" i="44" s="1"/>
  <c r="AE1615" i="44" s="1"/>
  <c r="AA1614" i="44"/>
  <c r="Z1614" i="44"/>
  <c r="AB1614" i="44" s="1"/>
  <c r="W1614" i="44"/>
  <c r="X1614" i="44" s="1"/>
  <c r="AF1614" i="44" s="1"/>
  <c r="H1614" i="44"/>
  <c r="G1614" i="44"/>
  <c r="AA1613" i="44"/>
  <c r="Z1613" i="44"/>
  <c r="W1613" i="44"/>
  <c r="H1613" i="44"/>
  <c r="G1613" i="44" s="1"/>
  <c r="AA1612" i="44"/>
  <c r="Z1612" i="44"/>
  <c r="W1612" i="44"/>
  <c r="X1612" i="44" s="1"/>
  <c r="AF1612" i="44" s="1"/>
  <c r="H1612" i="44"/>
  <c r="G1612" i="44"/>
  <c r="AA1611" i="44"/>
  <c r="Z1611" i="44"/>
  <c r="AD1611" i="44" s="1"/>
  <c r="W1611" i="44"/>
  <c r="H1611" i="44"/>
  <c r="G1611" i="44" s="1"/>
  <c r="AA1610" i="44"/>
  <c r="Z1610" i="44"/>
  <c r="W1610" i="44"/>
  <c r="X1610" i="44" s="1"/>
  <c r="AF1610" i="44" s="1"/>
  <c r="H1610" i="44"/>
  <c r="G1610" i="44"/>
  <c r="AA1609" i="44"/>
  <c r="Z1609" i="44"/>
  <c r="AL1609" i="44" s="1"/>
  <c r="W1609" i="44"/>
  <c r="X1609" i="44" s="1"/>
  <c r="AF1609" i="44" s="1"/>
  <c r="H1609" i="44"/>
  <c r="G1609" i="44"/>
  <c r="AA1608" i="44"/>
  <c r="Z1608" i="44"/>
  <c r="W1608" i="44"/>
  <c r="X1608" i="44" s="1"/>
  <c r="AF1608" i="44" s="1"/>
  <c r="H1608" i="44"/>
  <c r="G1608" i="44"/>
  <c r="AA1607" i="44"/>
  <c r="Z1607" i="44"/>
  <c r="W1607" i="44"/>
  <c r="H1607" i="44"/>
  <c r="G1607" i="44" s="1"/>
  <c r="AA1606" i="44"/>
  <c r="Z1606" i="44"/>
  <c r="W1606" i="44"/>
  <c r="X1606" i="44" s="1"/>
  <c r="AF1606" i="44" s="1"/>
  <c r="H1606" i="44"/>
  <c r="G1606" i="44" s="1"/>
  <c r="AE1606" i="44" s="1"/>
  <c r="AA1605" i="44"/>
  <c r="Z1605" i="44"/>
  <c r="W1605" i="44"/>
  <c r="X1605" i="44" s="1"/>
  <c r="AF1605" i="44" s="1"/>
  <c r="H1605" i="44"/>
  <c r="G1605" i="44" s="1"/>
  <c r="AE1605" i="44" s="1"/>
  <c r="AA1604" i="44"/>
  <c r="Z1604" i="44"/>
  <c r="AC1604" i="44" s="1"/>
  <c r="W1604" i="44"/>
  <c r="X1604" i="44" s="1"/>
  <c r="AF1604" i="44" s="1"/>
  <c r="H1604" i="44"/>
  <c r="G1604" i="44" s="1"/>
  <c r="AE1604" i="44" s="1"/>
  <c r="AA1603" i="44"/>
  <c r="Z1603" i="44"/>
  <c r="W1603" i="44"/>
  <c r="X1603" i="44" s="1"/>
  <c r="AF1603" i="44" s="1"/>
  <c r="H1603" i="44"/>
  <c r="G1603" i="44"/>
  <c r="AA1602" i="44"/>
  <c r="Z1602" i="44"/>
  <c r="AB1602" i="44" s="1"/>
  <c r="W1602" i="44"/>
  <c r="X1602" i="44" s="1"/>
  <c r="AF1602" i="44" s="1"/>
  <c r="H1602" i="44"/>
  <c r="G1602" i="44" s="1"/>
  <c r="AA1601" i="44"/>
  <c r="Z1601" i="44"/>
  <c r="AL1601" i="44" s="1"/>
  <c r="Y1601" i="44"/>
  <c r="W1601" i="44"/>
  <c r="X1601" i="44" s="1"/>
  <c r="AF1601" i="44" s="1"/>
  <c r="H1601" i="44"/>
  <c r="G1601" i="44" s="1"/>
  <c r="AA1600" i="44"/>
  <c r="Z1600" i="44"/>
  <c r="AC1600" i="44" s="1"/>
  <c r="W1600" i="44"/>
  <c r="X1600" i="44" s="1"/>
  <c r="AF1600" i="44" s="1"/>
  <c r="H1600" i="44"/>
  <c r="G1600" i="44" s="1"/>
  <c r="AE1600" i="44" s="1"/>
  <c r="AA1599" i="44"/>
  <c r="Z1599" i="44"/>
  <c r="AD1599" i="44" s="1"/>
  <c r="W1599" i="44"/>
  <c r="X1599" i="44" s="1"/>
  <c r="AF1599" i="44" s="1"/>
  <c r="H1599" i="44"/>
  <c r="G1599" i="44" s="1"/>
  <c r="AA1598" i="44"/>
  <c r="Z1598" i="44"/>
  <c r="W1598" i="44"/>
  <c r="X1598" i="44" s="1"/>
  <c r="AF1598" i="44" s="1"/>
  <c r="H1598" i="44"/>
  <c r="G1598" i="44"/>
  <c r="AE1598" i="44" s="1"/>
  <c r="AA1597" i="44"/>
  <c r="Z1597" i="44"/>
  <c r="W1597" i="44"/>
  <c r="X1597" i="44" s="1"/>
  <c r="AF1597" i="44" s="1"/>
  <c r="H1597" i="44"/>
  <c r="G1597" i="44" s="1"/>
  <c r="AA1596" i="44"/>
  <c r="Z1596" i="44"/>
  <c r="AC1596" i="44" s="1"/>
  <c r="W1596" i="44"/>
  <c r="X1596" i="44" s="1"/>
  <c r="AF1596" i="44" s="1"/>
  <c r="H1596" i="44"/>
  <c r="G1596" i="44"/>
  <c r="AE1596" i="44" s="1"/>
  <c r="AC1595" i="44"/>
  <c r="AA1595" i="44"/>
  <c r="Z1595" i="44"/>
  <c r="AB1595" i="44" s="1"/>
  <c r="W1595" i="44"/>
  <c r="H1595" i="44"/>
  <c r="G1595" i="44"/>
  <c r="AA1594" i="44"/>
  <c r="Z1594" i="44"/>
  <c r="AB1594" i="44" s="1"/>
  <c r="W1594" i="44"/>
  <c r="X1594" i="44" s="1"/>
  <c r="AF1594" i="44" s="1"/>
  <c r="H1594" i="44"/>
  <c r="G1594" i="44"/>
  <c r="AD1593" i="44"/>
  <c r="AA1593" i="44"/>
  <c r="Z1593" i="44"/>
  <c r="AB1593" i="44" s="1"/>
  <c r="W1593" i="44"/>
  <c r="H1593" i="44"/>
  <c r="G1593" i="44" s="1"/>
  <c r="AA1592" i="44"/>
  <c r="Z1592" i="44"/>
  <c r="AC1592" i="44" s="1"/>
  <c r="W1592" i="44"/>
  <c r="X1592" i="44" s="1"/>
  <c r="AF1592" i="44" s="1"/>
  <c r="H1592" i="44"/>
  <c r="G1592" i="44" s="1"/>
  <c r="AE1592" i="44" s="1"/>
  <c r="AL1591" i="44"/>
  <c r="AA1591" i="44"/>
  <c r="Z1591" i="44"/>
  <c r="W1591" i="44"/>
  <c r="X1591" i="44" s="1"/>
  <c r="AF1591" i="44" s="1"/>
  <c r="H1591" i="44"/>
  <c r="G1591" i="44" s="1"/>
  <c r="AA1590" i="44"/>
  <c r="Z1590" i="44"/>
  <c r="W1590" i="44"/>
  <c r="X1590" i="44" s="1"/>
  <c r="AF1590" i="44" s="1"/>
  <c r="H1590" i="44"/>
  <c r="G1590" i="44"/>
  <c r="AA1589" i="44"/>
  <c r="Z1589" i="44"/>
  <c r="W1589" i="44"/>
  <c r="X1589" i="44" s="1"/>
  <c r="AF1589" i="44" s="1"/>
  <c r="H1589" i="44"/>
  <c r="G1589" i="44"/>
  <c r="AA1588" i="44"/>
  <c r="Z1588" i="44"/>
  <c r="AB1588" i="44" s="1"/>
  <c r="W1588" i="44"/>
  <c r="X1588" i="44" s="1"/>
  <c r="AF1588" i="44" s="1"/>
  <c r="H1588" i="44"/>
  <c r="G1588" i="44"/>
  <c r="AE1588" i="44" s="1"/>
  <c r="AA1587" i="44"/>
  <c r="Z1587" i="44"/>
  <c r="AC1587" i="44" s="1"/>
  <c r="W1587" i="44"/>
  <c r="H1587" i="44"/>
  <c r="G1587" i="44" s="1"/>
  <c r="AA1586" i="44"/>
  <c r="Z1586" i="44"/>
  <c r="AB1586" i="44" s="1"/>
  <c r="W1586" i="44"/>
  <c r="X1586" i="44" s="1"/>
  <c r="AF1586" i="44" s="1"/>
  <c r="H1586" i="44"/>
  <c r="G1586" i="44" s="1"/>
  <c r="AE1586" i="44" s="1"/>
  <c r="AA1585" i="44"/>
  <c r="Z1585" i="44"/>
  <c r="W1585" i="44"/>
  <c r="X1585" i="44" s="1"/>
  <c r="AF1585" i="44" s="1"/>
  <c r="H1585" i="44"/>
  <c r="G1585" i="44"/>
  <c r="AA1584" i="44"/>
  <c r="Z1584" i="44"/>
  <c r="AC1584" i="44" s="1"/>
  <c r="W1584" i="44"/>
  <c r="X1584" i="44" s="1"/>
  <c r="AF1584" i="44" s="1"/>
  <c r="H1584" i="44"/>
  <c r="G1584" i="44" s="1"/>
  <c r="AA1583" i="44"/>
  <c r="Z1583" i="44"/>
  <c r="AD1583" i="44" s="1"/>
  <c r="W1583" i="44"/>
  <c r="H1583" i="44"/>
  <c r="G1583" i="44"/>
  <c r="AA1582" i="44"/>
  <c r="Z1582" i="44"/>
  <c r="W1582" i="44"/>
  <c r="X1582" i="44" s="1"/>
  <c r="AF1582" i="44" s="1"/>
  <c r="H1582" i="44"/>
  <c r="G1582" i="44"/>
  <c r="AD1581" i="44"/>
  <c r="AA1581" i="44"/>
  <c r="Z1581" i="44"/>
  <c r="W1581" i="44"/>
  <c r="H1581" i="44"/>
  <c r="G1581" i="44"/>
  <c r="AA1580" i="44"/>
  <c r="Z1580" i="44"/>
  <c r="W1580" i="44"/>
  <c r="X1580" i="44" s="1"/>
  <c r="AF1580" i="44" s="1"/>
  <c r="H1580" i="44"/>
  <c r="G1580" i="44" s="1"/>
  <c r="AA1579" i="44"/>
  <c r="Z1579" i="44"/>
  <c r="W1579" i="44"/>
  <c r="H1579" i="44"/>
  <c r="G1579" i="44"/>
  <c r="AA1578" i="44"/>
  <c r="Z1578" i="44"/>
  <c r="W1578" i="44"/>
  <c r="X1578" i="44" s="1"/>
  <c r="AF1578" i="44" s="1"/>
  <c r="H1578" i="44"/>
  <c r="G1578" i="44" s="1"/>
  <c r="AE1578" i="44" s="1"/>
  <c r="AL1577" i="44"/>
  <c r="AA1577" i="44"/>
  <c r="Z1577" i="44"/>
  <c r="W1577" i="44"/>
  <c r="H1577" i="44"/>
  <c r="G1577" i="44" s="1"/>
  <c r="AE1577" i="44" s="1"/>
  <c r="AC1576" i="44"/>
  <c r="AA1576" i="44"/>
  <c r="Z1576" i="44"/>
  <c r="AB1576" i="44" s="1"/>
  <c r="W1576" i="44"/>
  <c r="X1576" i="44" s="1"/>
  <c r="AF1576" i="44" s="1"/>
  <c r="H1576" i="44"/>
  <c r="G1576" i="44" s="1"/>
  <c r="AE1576" i="44" s="1"/>
  <c r="AA1575" i="44"/>
  <c r="Z1575" i="44"/>
  <c r="AD1575" i="44" s="1"/>
  <c r="Y1575" i="44"/>
  <c r="W1575" i="44"/>
  <c r="X1575" i="44" s="1"/>
  <c r="AF1575" i="44" s="1"/>
  <c r="H1575" i="44"/>
  <c r="G1575" i="44" s="1"/>
  <c r="AA1574" i="44"/>
  <c r="Z1574" i="44"/>
  <c r="W1574" i="44"/>
  <c r="X1574" i="44" s="1"/>
  <c r="AF1574" i="44" s="1"/>
  <c r="H1574" i="44"/>
  <c r="G1574" i="44"/>
  <c r="AA1573" i="44"/>
  <c r="Z1573" i="44"/>
  <c r="W1573" i="44"/>
  <c r="H1573" i="44"/>
  <c r="G1573" i="44"/>
  <c r="AA1572" i="44"/>
  <c r="Z1572" i="44"/>
  <c r="AC1572" i="44" s="1"/>
  <c r="W1572" i="44"/>
  <c r="X1572" i="44" s="1"/>
  <c r="AF1572" i="44" s="1"/>
  <c r="H1572" i="44"/>
  <c r="G1572" i="44" s="1"/>
  <c r="AE1572" i="44" s="1"/>
  <c r="AA1571" i="44"/>
  <c r="Z1571" i="44"/>
  <c r="AD1571" i="44" s="1"/>
  <c r="W1571" i="44"/>
  <c r="H1571" i="44"/>
  <c r="G1571" i="44"/>
  <c r="AA1570" i="44"/>
  <c r="Z1570" i="44"/>
  <c r="AB1570" i="44" s="1"/>
  <c r="W1570" i="44"/>
  <c r="X1570" i="44" s="1"/>
  <c r="AF1570" i="44" s="1"/>
  <c r="H1570" i="44"/>
  <c r="G1570" i="44"/>
  <c r="AA1569" i="44"/>
  <c r="Z1569" i="44"/>
  <c r="AL1569" i="44" s="1"/>
  <c r="W1569" i="44"/>
  <c r="X1569" i="44" s="1"/>
  <c r="AF1569" i="44" s="1"/>
  <c r="H1569" i="44"/>
  <c r="G1569" i="44" s="1"/>
  <c r="AE1569" i="44" s="1"/>
  <c r="AC1568" i="44"/>
  <c r="AA1568" i="44"/>
  <c r="Z1568" i="44"/>
  <c r="AB1568" i="44" s="1"/>
  <c r="W1568" i="44"/>
  <c r="X1568" i="44" s="1"/>
  <c r="AF1568" i="44" s="1"/>
  <c r="H1568" i="44"/>
  <c r="G1568" i="44"/>
  <c r="AA1567" i="44"/>
  <c r="Z1567" i="44"/>
  <c r="AD1567" i="44" s="1"/>
  <c r="Y1567" i="44"/>
  <c r="W1567" i="44"/>
  <c r="X1567" i="44" s="1"/>
  <c r="AF1567" i="44" s="1"/>
  <c r="H1567" i="44"/>
  <c r="G1567" i="44" s="1"/>
  <c r="AE1567" i="44" s="1"/>
  <c r="AA1566" i="44"/>
  <c r="Z1566" i="44"/>
  <c r="AB1566" i="44" s="1"/>
  <c r="W1566" i="44"/>
  <c r="X1566" i="44" s="1"/>
  <c r="AF1566" i="44" s="1"/>
  <c r="H1566" i="44"/>
  <c r="G1566" i="44"/>
  <c r="AE1566" i="44" s="1"/>
  <c r="AL1565" i="44"/>
  <c r="AA1565" i="44"/>
  <c r="Z1565" i="44"/>
  <c r="W1565" i="44"/>
  <c r="H1565" i="44"/>
  <c r="G1565" i="44"/>
  <c r="AA1564" i="44"/>
  <c r="Z1564" i="44"/>
  <c r="W1564" i="44"/>
  <c r="X1564" i="44" s="1"/>
  <c r="AF1564" i="44" s="1"/>
  <c r="H1564" i="44"/>
  <c r="G1564" i="44"/>
  <c r="AE1564" i="44" s="1"/>
  <c r="AA1563" i="44"/>
  <c r="Z1563" i="44"/>
  <c r="W1563" i="44"/>
  <c r="X1563" i="44" s="1"/>
  <c r="AF1563" i="44" s="1"/>
  <c r="H1563" i="44"/>
  <c r="G1563" i="44" s="1"/>
  <c r="AE1563" i="44" s="1"/>
  <c r="AA1562" i="44"/>
  <c r="Z1562" i="44"/>
  <c r="W1562" i="44"/>
  <c r="X1562" i="44" s="1"/>
  <c r="AF1562" i="44" s="1"/>
  <c r="H1562" i="44"/>
  <c r="G1562" i="44"/>
  <c r="AA1561" i="44"/>
  <c r="Z1561" i="44"/>
  <c r="W1561" i="44"/>
  <c r="X1561" i="44" s="1"/>
  <c r="AF1561" i="44" s="1"/>
  <c r="H1561" i="44"/>
  <c r="G1561" i="44" s="1"/>
  <c r="AA1560" i="44"/>
  <c r="Z1560" i="44"/>
  <c r="AC1560" i="44" s="1"/>
  <c r="W1560" i="44"/>
  <c r="X1560" i="44" s="1"/>
  <c r="AF1560" i="44" s="1"/>
  <c r="H1560" i="44"/>
  <c r="G1560" i="44" s="1"/>
  <c r="AE1560" i="44" s="1"/>
  <c r="AA1559" i="44"/>
  <c r="Z1559" i="44"/>
  <c r="AC1559" i="44" s="1"/>
  <c r="W1559" i="44"/>
  <c r="H1559" i="44"/>
  <c r="G1559" i="44" s="1"/>
  <c r="AE1559" i="44" s="1"/>
  <c r="AA1558" i="44"/>
  <c r="Z1558" i="44"/>
  <c r="AB1558" i="44" s="1"/>
  <c r="W1558" i="44"/>
  <c r="X1558" i="44" s="1"/>
  <c r="AF1558" i="44" s="1"/>
  <c r="H1558" i="44"/>
  <c r="G1558" i="44"/>
  <c r="AA1557" i="44"/>
  <c r="Z1557" i="44"/>
  <c r="AL1557" i="44" s="1"/>
  <c r="W1557" i="44"/>
  <c r="X1557" i="44" s="1"/>
  <c r="AF1557" i="44" s="1"/>
  <c r="H1557" i="44"/>
  <c r="G1557" i="44"/>
  <c r="AE1557" i="44" s="1"/>
  <c r="AA1556" i="44"/>
  <c r="Z1556" i="44"/>
  <c r="W1556" i="44"/>
  <c r="X1556" i="44" s="1"/>
  <c r="AF1556" i="44" s="1"/>
  <c r="H1556" i="44"/>
  <c r="G1556" i="44"/>
  <c r="AA1555" i="44"/>
  <c r="Z1555" i="44"/>
  <c r="AD1555" i="44" s="1"/>
  <c r="W1555" i="44"/>
  <c r="H1555" i="44"/>
  <c r="G1555" i="44"/>
  <c r="AA1554" i="44"/>
  <c r="Z1554" i="44"/>
  <c r="AB1554" i="44" s="1"/>
  <c r="W1554" i="44"/>
  <c r="X1554" i="44" s="1"/>
  <c r="AF1554" i="44" s="1"/>
  <c r="H1554" i="44"/>
  <c r="G1554" i="44" s="1"/>
  <c r="AA1553" i="44"/>
  <c r="Z1553" i="44"/>
  <c r="AL1553" i="44" s="1"/>
  <c r="W1553" i="44"/>
  <c r="H1553" i="44"/>
  <c r="G1553" i="44"/>
  <c r="AA1552" i="44"/>
  <c r="Z1552" i="44"/>
  <c r="W1552" i="44"/>
  <c r="X1552" i="44" s="1"/>
  <c r="AF1552" i="44" s="1"/>
  <c r="H1552" i="44"/>
  <c r="G1552" i="44" s="1"/>
  <c r="AA1551" i="44"/>
  <c r="Z1551" i="44"/>
  <c r="Y1551" i="44"/>
  <c r="AG1551" i="44" s="1"/>
  <c r="W1551" i="44"/>
  <c r="X1551" i="44" s="1"/>
  <c r="AF1551" i="44" s="1"/>
  <c r="H1551" i="44"/>
  <c r="G1551" i="44" s="1"/>
  <c r="AE1551" i="44" s="1"/>
  <c r="AA1550" i="44"/>
  <c r="Z1550" i="44"/>
  <c r="W1550" i="44"/>
  <c r="X1550" i="44" s="1"/>
  <c r="AF1550" i="44" s="1"/>
  <c r="H1550" i="44"/>
  <c r="G1550" i="44"/>
  <c r="AL1549" i="44"/>
  <c r="AA1549" i="44"/>
  <c r="Z1549" i="44"/>
  <c r="W1549" i="44"/>
  <c r="H1549" i="44"/>
  <c r="G1549" i="44"/>
  <c r="AA1548" i="44"/>
  <c r="Z1548" i="44"/>
  <c r="W1548" i="44"/>
  <c r="X1548" i="44" s="1"/>
  <c r="AF1548" i="44" s="1"/>
  <c r="H1548" i="44"/>
  <c r="G1548" i="44"/>
  <c r="AC1547" i="44"/>
  <c r="AA1547" i="44"/>
  <c r="Z1547" i="44"/>
  <c r="AL1547" i="44" s="1"/>
  <c r="W1547" i="44"/>
  <c r="X1547" i="44" s="1"/>
  <c r="AF1547" i="44" s="1"/>
  <c r="H1547" i="44"/>
  <c r="G1547" i="44" s="1"/>
  <c r="AE1547" i="44" s="1"/>
  <c r="AA1546" i="44"/>
  <c r="Z1546" i="44"/>
  <c r="AB1546" i="44" s="1"/>
  <c r="W1546" i="44"/>
  <c r="X1546" i="44" s="1"/>
  <c r="AF1546" i="44" s="1"/>
  <c r="H1546" i="44"/>
  <c r="G1546" i="44"/>
  <c r="AA1545" i="44"/>
  <c r="Z1545" i="44"/>
  <c r="AL1545" i="44" s="1"/>
  <c r="W1545" i="44"/>
  <c r="X1545" i="44" s="1"/>
  <c r="AF1545" i="44" s="1"/>
  <c r="H1545" i="44"/>
  <c r="G1545" i="44" s="1"/>
  <c r="AE1545" i="44" s="1"/>
  <c r="AA1544" i="44"/>
  <c r="Z1544" i="44"/>
  <c r="W1544" i="44"/>
  <c r="X1544" i="44" s="1"/>
  <c r="AF1544" i="44" s="1"/>
  <c r="H1544" i="44"/>
  <c r="G1544" i="44"/>
  <c r="AA1543" i="44"/>
  <c r="Z1543" i="44"/>
  <c r="AC1543" i="44" s="1"/>
  <c r="W1543" i="44"/>
  <c r="H1543" i="44"/>
  <c r="G1543" i="44"/>
  <c r="AA1542" i="44"/>
  <c r="Z1542" i="44"/>
  <c r="AB1542" i="44" s="1"/>
  <c r="W1542" i="44"/>
  <c r="X1542" i="44" s="1"/>
  <c r="AF1542" i="44" s="1"/>
  <c r="H1542" i="44"/>
  <c r="G1542" i="44" s="1"/>
  <c r="AE1542" i="44" s="1"/>
  <c r="AA1541" i="44"/>
  <c r="Z1541" i="44"/>
  <c r="AL1541" i="44" s="1"/>
  <c r="W1541" i="44"/>
  <c r="X1541" i="44" s="1"/>
  <c r="AF1541" i="44" s="1"/>
  <c r="H1541" i="44"/>
  <c r="G1541" i="44"/>
  <c r="AA1540" i="44"/>
  <c r="Z1540" i="44"/>
  <c r="AB1540" i="44" s="1"/>
  <c r="W1540" i="44"/>
  <c r="X1540" i="44" s="1"/>
  <c r="AF1540" i="44" s="1"/>
  <c r="H1540" i="44"/>
  <c r="G1540" i="44"/>
  <c r="AC1539" i="44"/>
  <c r="AA1539" i="44"/>
  <c r="Z1539" i="44"/>
  <c r="AL1539" i="44" s="1"/>
  <c r="W1539" i="44"/>
  <c r="H1539" i="44"/>
  <c r="G1539" i="44" s="1"/>
  <c r="AE1539" i="44" s="1"/>
  <c r="AA1538" i="44"/>
  <c r="Z1538" i="44"/>
  <c r="AB1538" i="44" s="1"/>
  <c r="W1538" i="44"/>
  <c r="X1538" i="44" s="1"/>
  <c r="AF1538" i="44" s="1"/>
  <c r="H1538" i="44"/>
  <c r="G1538" i="44"/>
  <c r="AA1537" i="44"/>
  <c r="Z1537" i="44"/>
  <c r="AL1537" i="44" s="1"/>
  <c r="W1537" i="44"/>
  <c r="X1537" i="44" s="1"/>
  <c r="AF1537" i="44" s="1"/>
  <c r="H1537" i="44"/>
  <c r="G1537" i="44" s="1"/>
  <c r="AE1537" i="44" s="1"/>
  <c r="AA1536" i="44"/>
  <c r="Z1536" i="44"/>
  <c r="W1536" i="44"/>
  <c r="X1536" i="44" s="1"/>
  <c r="AF1536" i="44" s="1"/>
  <c r="H1536" i="44"/>
  <c r="G1536" i="44"/>
  <c r="AA1535" i="44"/>
  <c r="Z1535" i="44"/>
  <c r="AC1535" i="44" s="1"/>
  <c r="W1535" i="44"/>
  <c r="X1535" i="44" s="1"/>
  <c r="AF1535" i="44" s="1"/>
  <c r="H1535" i="44"/>
  <c r="G1535" i="44" s="1"/>
  <c r="AA1534" i="44"/>
  <c r="Z1534" i="44"/>
  <c r="AB1534" i="44" s="1"/>
  <c r="W1534" i="44"/>
  <c r="X1534" i="44" s="1"/>
  <c r="AF1534" i="44" s="1"/>
  <c r="H1534" i="44"/>
  <c r="G1534" i="44"/>
  <c r="AE1534" i="44" s="1"/>
  <c r="AA1533" i="44"/>
  <c r="Z1533" i="44"/>
  <c r="W1533" i="44"/>
  <c r="H1533" i="44"/>
  <c r="G1533" i="44" s="1"/>
  <c r="AA1532" i="44"/>
  <c r="Z1532" i="44"/>
  <c r="W1532" i="44"/>
  <c r="X1532" i="44" s="1"/>
  <c r="AF1532" i="44" s="1"/>
  <c r="H1532" i="44"/>
  <c r="G1532" i="44"/>
  <c r="AA1531" i="44"/>
  <c r="Z1531" i="44"/>
  <c r="Y1531" i="44"/>
  <c r="W1531" i="44"/>
  <c r="X1531" i="44" s="1"/>
  <c r="AF1531" i="44" s="1"/>
  <c r="H1531" i="44"/>
  <c r="G1531" i="44"/>
  <c r="AA1530" i="44"/>
  <c r="Z1530" i="44"/>
  <c r="W1530" i="44"/>
  <c r="X1530" i="44" s="1"/>
  <c r="AF1530" i="44" s="1"/>
  <c r="H1530" i="44"/>
  <c r="G1530" i="44" s="1"/>
  <c r="AA1529" i="44"/>
  <c r="Z1529" i="44"/>
  <c r="W1529" i="44"/>
  <c r="H1529" i="44"/>
  <c r="G1529" i="44" s="1"/>
  <c r="AC1528" i="44"/>
  <c r="AA1528" i="44"/>
  <c r="Z1528" i="44"/>
  <c r="W1528" i="44"/>
  <c r="X1528" i="44" s="1"/>
  <c r="AF1528" i="44" s="1"/>
  <c r="H1528" i="44"/>
  <c r="G1528" i="44" s="1"/>
  <c r="AA1527" i="44"/>
  <c r="Z1527" i="44"/>
  <c r="W1527" i="44"/>
  <c r="H1527" i="44"/>
  <c r="G1527" i="44"/>
  <c r="AA1526" i="44"/>
  <c r="Z1526" i="44"/>
  <c r="AB1526" i="44" s="1"/>
  <c r="W1526" i="44"/>
  <c r="X1526" i="44" s="1"/>
  <c r="AF1526" i="44" s="1"/>
  <c r="H1526" i="44"/>
  <c r="G1526" i="44"/>
  <c r="AA1525" i="44"/>
  <c r="Z1525" i="44"/>
  <c r="W1525" i="44"/>
  <c r="H1525" i="44"/>
  <c r="G1525" i="44"/>
  <c r="AA1524" i="44"/>
  <c r="Z1524" i="44"/>
  <c r="AC1524" i="44" s="1"/>
  <c r="W1524" i="44"/>
  <c r="X1524" i="44" s="1"/>
  <c r="AF1524" i="44" s="1"/>
  <c r="H1524" i="44"/>
  <c r="G1524" i="44"/>
  <c r="AE1524" i="44" s="1"/>
  <c r="AA1523" i="44"/>
  <c r="Z1523" i="44"/>
  <c r="AC1523" i="44" s="1"/>
  <c r="W1523" i="44"/>
  <c r="H1523" i="44"/>
  <c r="G1523" i="44"/>
  <c r="AA1522" i="44"/>
  <c r="Z1522" i="44"/>
  <c r="AB1522" i="44" s="1"/>
  <c r="W1522" i="44"/>
  <c r="X1522" i="44" s="1"/>
  <c r="AF1522" i="44" s="1"/>
  <c r="H1522" i="44"/>
  <c r="G1522" i="44"/>
  <c r="AL1521" i="44"/>
  <c r="AA1521" i="44"/>
  <c r="Z1521" i="44"/>
  <c r="W1521" i="44"/>
  <c r="H1521" i="44"/>
  <c r="G1521" i="44"/>
  <c r="AA1520" i="44"/>
  <c r="Z1520" i="44"/>
  <c r="AC1520" i="44" s="1"/>
  <c r="W1520" i="44"/>
  <c r="X1520" i="44" s="1"/>
  <c r="AF1520" i="44" s="1"/>
  <c r="H1520" i="44"/>
  <c r="G1520" i="44" s="1"/>
  <c r="AE1520" i="44" s="1"/>
  <c r="AA1519" i="44"/>
  <c r="Z1519" i="44"/>
  <c r="W1519" i="44"/>
  <c r="X1519" i="44" s="1"/>
  <c r="AF1519" i="44" s="1"/>
  <c r="H1519" i="44"/>
  <c r="G1519" i="44"/>
  <c r="AA1518" i="44"/>
  <c r="Z1518" i="44"/>
  <c r="W1518" i="44"/>
  <c r="X1518" i="44" s="1"/>
  <c r="AF1518" i="44" s="1"/>
  <c r="H1518" i="44"/>
  <c r="G1518" i="44"/>
  <c r="AA1517" i="44"/>
  <c r="Z1517" i="44"/>
  <c r="W1517" i="44"/>
  <c r="H1517" i="44"/>
  <c r="G1517" i="44" s="1"/>
  <c r="AA1516" i="44"/>
  <c r="Z1516" i="44"/>
  <c r="AB1516" i="44" s="1"/>
  <c r="W1516" i="44"/>
  <c r="X1516" i="44" s="1"/>
  <c r="AF1516" i="44" s="1"/>
  <c r="H1516" i="44"/>
  <c r="G1516" i="44" s="1"/>
  <c r="AE1516" i="44" s="1"/>
  <c r="AA1515" i="44"/>
  <c r="Z1515" i="44"/>
  <c r="W1515" i="44"/>
  <c r="H1515" i="44"/>
  <c r="G1515" i="44"/>
  <c r="AA1514" i="44"/>
  <c r="Z1514" i="44"/>
  <c r="AB1514" i="44" s="1"/>
  <c r="W1514" i="44"/>
  <c r="X1514" i="44" s="1"/>
  <c r="AF1514" i="44" s="1"/>
  <c r="H1514" i="44"/>
  <c r="G1514" i="44" s="1"/>
  <c r="AL1513" i="44"/>
  <c r="AD1513" i="44"/>
  <c r="AA1513" i="44"/>
  <c r="Z1513" i="44"/>
  <c r="AB1513" i="44" s="1"/>
  <c r="W1513" i="44"/>
  <c r="H1513" i="44"/>
  <c r="G1513" i="44" s="1"/>
  <c r="AA1512" i="44"/>
  <c r="Z1512" i="44"/>
  <c r="AC1512" i="44" s="1"/>
  <c r="W1512" i="44"/>
  <c r="X1512" i="44" s="1"/>
  <c r="AF1512" i="44" s="1"/>
  <c r="H1512" i="44"/>
  <c r="G1512" i="44" s="1"/>
  <c r="AE1512" i="44" s="1"/>
  <c r="AA1511" i="44"/>
  <c r="Z1511" i="44"/>
  <c r="AC1511" i="44" s="1"/>
  <c r="W1511" i="44"/>
  <c r="H1511" i="44"/>
  <c r="G1511" i="44"/>
  <c r="AA1510" i="44"/>
  <c r="Z1510" i="44"/>
  <c r="AB1510" i="44" s="1"/>
  <c r="W1510" i="44"/>
  <c r="X1510" i="44" s="1"/>
  <c r="AF1510" i="44" s="1"/>
  <c r="H1510" i="44"/>
  <c r="G1510" i="44"/>
  <c r="AD1509" i="44"/>
  <c r="AA1509" i="44"/>
  <c r="Z1509" i="44"/>
  <c r="AB1509" i="44" s="1"/>
  <c r="W1509" i="44"/>
  <c r="H1509" i="44"/>
  <c r="G1509" i="44" s="1"/>
  <c r="AA1508" i="44"/>
  <c r="Z1508" i="44"/>
  <c r="AC1508" i="44" s="1"/>
  <c r="W1508" i="44"/>
  <c r="X1508" i="44" s="1"/>
  <c r="AF1508" i="44" s="1"/>
  <c r="H1508" i="44"/>
  <c r="G1508" i="44" s="1"/>
  <c r="AE1508" i="44" s="1"/>
  <c r="AA1507" i="44"/>
  <c r="Z1507" i="44"/>
  <c r="W1507" i="44"/>
  <c r="H1507" i="44"/>
  <c r="G1507" i="44" s="1"/>
  <c r="AA1506" i="44"/>
  <c r="Z1506" i="44"/>
  <c r="AB1506" i="44" s="1"/>
  <c r="W1506" i="44"/>
  <c r="X1506" i="44" s="1"/>
  <c r="AF1506" i="44" s="1"/>
  <c r="H1506" i="44"/>
  <c r="G1506" i="44" s="1"/>
  <c r="AE1506" i="44" s="1"/>
  <c r="AA1505" i="44"/>
  <c r="Z1505" i="44"/>
  <c r="AL1505" i="44" s="1"/>
  <c r="Y1505" i="44"/>
  <c r="W1505" i="44"/>
  <c r="X1505" i="44" s="1"/>
  <c r="AF1505" i="44" s="1"/>
  <c r="H1505" i="44"/>
  <c r="G1505" i="44" s="1"/>
  <c r="AE1505" i="44" s="1"/>
  <c r="AC1504" i="44"/>
  <c r="AA1504" i="44"/>
  <c r="Z1504" i="44"/>
  <c r="AB1504" i="44" s="1"/>
  <c r="W1504" i="44"/>
  <c r="X1504" i="44" s="1"/>
  <c r="AF1504" i="44" s="1"/>
  <c r="H1504" i="44"/>
  <c r="G1504" i="44"/>
  <c r="AA1503" i="44"/>
  <c r="Z1503" i="44"/>
  <c r="W1503" i="44"/>
  <c r="X1503" i="44" s="1"/>
  <c r="AF1503" i="44" s="1"/>
  <c r="H1503" i="44"/>
  <c r="G1503" i="44" s="1"/>
  <c r="AE1503" i="44" s="1"/>
  <c r="AA1502" i="44"/>
  <c r="Z1502" i="44"/>
  <c r="AB1502" i="44" s="1"/>
  <c r="W1502" i="44"/>
  <c r="X1502" i="44" s="1"/>
  <c r="AF1502" i="44" s="1"/>
  <c r="H1502" i="44"/>
  <c r="G1502" i="44"/>
  <c r="AA1501" i="44"/>
  <c r="Z1501" i="44"/>
  <c r="W1501" i="44"/>
  <c r="X1501" i="44" s="1"/>
  <c r="AF1501" i="44" s="1"/>
  <c r="H1501" i="44"/>
  <c r="G1501" i="44"/>
  <c r="AA1500" i="44"/>
  <c r="Z1500" i="44"/>
  <c r="AC1500" i="44" s="1"/>
  <c r="W1500" i="44"/>
  <c r="X1500" i="44" s="1"/>
  <c r="AF1500" i="44" s="1"/>
  <c r="H1500" i="44"/>
  <c r="G1500" i="44"/>
  <c r="AA1499" i="44"/>
  <c r="Z1499" i="44"/>
  <c r="W1499" i="44"/>
  <c r="X1499" i="44" s="1"/>
  <c r="AF1499" i="44" s="1"/>
  <c r="H1499" i="44"/>
  <c r="G1499" i="44"/>
  <c r="AA1498" i="44"/>
  <c r="Z1498" i="44"/>
  <c r="AB1498" i="44" s="1"/>
  <c r="W1498" i="44"/>
  <c r="X1498" i="44" s="1"/>
  <c r="AF1498" i="44" s="1"/>
  <c r="H1498" i="44"/>
  <c r="G1498" i="44" s="1"/>
  <c r="AE1498" i="44" s="1"/>
  <c r="AA1497" i="44"/>
  <c r="Z1497" i="44"/>
  <c r="AL1497" i="44" s="1"/>
  <c r="W1497" i="44"/>
  <c r="X1497" i="44" s="1"/>
  <c r="AF1497" i="44" s="1"/>
  <c r="H1497" i="44"/>
  <c r="G1497" i="44"/>
  <c r="AA1496" i="44"/>
  <c r="Z1496" i="44"/>
  <c r="AB1496" i="44" s="1"/>
  <c r="W1496" i="44"/>
  <c r="X1496" i="44" s="1"/>
  <c r="AF1496" i="44" s="1"/>
  <c r="H1496" i="44"/>
  <c r="G1496" i="44" s="1"/>
  <c r="AA1495" i="44"/>
  <c r="Z1495" i="44"/>
  <c r="W1495" i="44"/>
  <c r="H1495" i="44"/>
  <c r="G1495" i="44"/>
  <c r="AA1494" i="44"/>
  <c r="Z1494" i="44"/>
  <c r="W1494" i="44"/>
  <c r="X1494" i="44" s="1"/>
  <c r="AF1494" i="44" s="1"/>
  <c r="H1494" i="44"/>
  <c r="G1494" i="44" s="1"/>
  <c r="AE1494" i="44" s="1"/>
  <c r="AA1493" i="44"/>
  <c r="Z1493" i="44"/>
  <c r="W1493" i="44"/>
  <c r="X1493" i="44" s="1"/>
  <c r="AF1493" i="44" s="1"/>
  <c r="H1493" i="44"/>
  <c r="G1493" i="44"/>
  <c r="AE1493" i="44" s="1"/>
  <c r="AA1492" i="44"/>
  <c r="Z1492" i="44"/>
  <c r="AC1492" i="44" s="1"/>
  <c r="W1492" i="44"/>
  <c r="X1492" i="44" s="1"/>
  <c r="AF1492" i="44" s="1"/>
  <c r="H1492" i="44"/>
  <c r="G1492" i="44" s="1"/>
  <c r="AE1492" i="44" s="1"/>
  <c r="AA1491" i="44"/>
  <c r="Z1491" i="44"/>
  <c r="AD1491" i="44" s="1"/>
  <c r="Y1491" i="44"/>
  <c r="W1491" i="44"/>
  <c r="X1491" i="44" s="1"/>
  <c r="AF1491" i="44" s="1"/>
  <c r="H1491" i="44"/>
  <c r="G1491" i="44"/>
  <c r="AE1491" i="44" s="1"/>
  <c r="AA1490" i="44"/>
  <c r="Z1490" i="44"/>
  <c r="AB1490" i="44" s="1"/>
  <c r="W1490" i="44"/>
  <c r="X1490" i="44" s="1"/>
  <c r="AF1490" i="44" s="1"/>
  <c r="H1490" i="44"/>
  <c r="G1490" i="44"/>
  <c r="AE1490" i="44" s="1"/>
  <c r="AA1489" i="44"/>
  <c r="Z1489" i="44"/>
  <c r="W1489" i="44"/>
  <c r="X1489" i="44" s="1"/>
  <c r="AF1489" i="44" s="1"/>
  <c r="H1489" i="44"/>
  <c r="G1489" i="44"/>
  <c r="AA1488" i="44"/>
  <c r="Z1488" i="44"/>
  <c r="W1488" i="44"/>
  <c r="X1488" i="44" s="1"/>
  <c r="AF1488" i="44" s="1"/>
  <c r="H1488" i="44"/>
  <c r="G1488" i="44"/>
  <c r="AA1487" i="44"/>
  <c r="Z1487" i="44"/>
  <c r="W1487" i="44"/>
  <c r="H1487" i="44"/>
  <c r="G1487" i="44"/>
  <c r="AA1486" i="44"/>
  <c r="Z1486" i="44"/>
  <c r="AB1486" i="44" s="1"/>
  <c r="W1486" i="44"/>
  <c r="X1486" i="44" s="1"/>
  <c r="AF1486" i="44" s="1"/>
  <c r="H1486" i="44"/>
  <c r="G1486" i="44" s="1"/>
  <c r="AA1485" i="44"/>
  <c r="Z1485" i="44"/>
  <c r="W1485" i="44"/>
  <c r="H1485" i="44"/>
  <c r="G1485" i="44" s="1"/>
  <c r="AA1484" i="44"/>
  <c r="Z1484" i="44"/>
  <c r="W1484" i="44"/>
  <c r="X1484" i="44" s="1"/>
  <c r="AF1484" i="44" s="1"/>
  <c r="H1484" i="44"/>
  <c r="G1484" i="44" s="1"/>
  <c r="AA1483" i="44"/>
  <c r="Z1483" i="44"/>
  <c r="AC1483" i="44" s="1"/>
  <c r="W1483" i="44"/>
  <c r="H1483" i="44"/>
  <c r="G1483" i="44" s="1"/>
  <c r="AA1482" i="44"/>
  <c r="Z1482" i="44"/>
  <c r="AB1482" i="44" s="1"/>
  <c r="W1482" i="44"/>
  <c r="X1482" i="44" s="1"/>
  <c r="AF1482" i="44" s="1"/>
  <c r="H1482" i="44"/>
  <c r="G1482" i="44"/>
  <c r="AA1481" i="44"/>
  <c r="Z1481" i="44"/>
  <c r="AL1481" i="44" s="1"/>
  <c r="W1481" i="44"/>
  <c r="X1481" i="44" s="1"/>
  <c r="AF1481" i="44" s="1"/>
  <c r="H1481" i="44"/>
  <c r="G1481" i="44"/>
  <c r="AE1481" i="44" s="1"/>
  <c r="AA1480" i="44"/>
  <c r="Z1480" i="44"/>
  <c r="AC1480" i="44" s="1"/>
  <c r="W1480" i="44"/>
  <c r="X1480" i="44" s="1"/>
  <c r="AF1480" i="44" s="1"/>
  <c r="H1480" i="44"/>
  <c r="G1480" i="44" s="1"/>
  <c r="AA1479" i="44"/>
  <c r="Z1479" i="44"/>
  <c r="W1479" i="44"/>
  <c r="X1479" i="44" s="1"/>
  <c r="AF1479" i="44" s="1"/>
  <c r="H1479" i="44"/>
  <c r="G1479" i="44"/>
  <c r="AA1478" i="44"/>
  <c r="Z1478" i="44"/>
  <c r="W1478" i="44"/>
  <c r="X1478" i="44" s="1"/>
  <c r="AF1478" i="44" s="1"/>
  <c r="H1478" i="44"/>
  <c r="G1478" i="44" s="1"/>
  <c r="AA1477" i="44"/>
  <c r="Z1477" i="44"/>
  <c r="W1477" i="44"/>
  <c r="H1477" i="44"/>
  <c r="G1477" i="44"/>
  <c r="AA1476" i="44"/>
  <c r="Z1476" i="44"/>
  <c r="W1476" i="44"/>
  <c r="X1476" i="44" s="1"/>
  <c r="AF1476" i="44" s="1"/>
  <c r="H1476" i="44"/>
  <c r="G1476" i="44"/>
  <c r="AA1475" i="44"/>
  <c r="Z1475" i="44"/>
  <c r="W1475" i="44"/>
  <c r="H1475" i="44"/>
  <c r="G1475" i="44" s="1"/>
  <c r="AA1474" i="44"/>
  <c r="Z1474" i="44"/>
  <c r="W1474" i="44"/>
  <c r="X1474" i="44" s="1"/>
  <c r="AF1474" i="44" s="1"/>
  <c r="H1474" i="44"/>
  <c r="G1474" i="44" s="1"/>
  <c r="AE1474" i="44" s="1"/>
  <c r="AA1473" i="44"/>
  <c r="Z1473" i="44"/>
  <c r="AD1473" i="44" s="1"/>
  <c r="W1473" i="44"/>
  <c r="H1473" i="44"/>
  <c r="G1473" i="44" s="1"/>
  <c r="AA1472" i="44"/>
  <c r="Z1472" i="44"/>
  <c r="AB1472" i="44" s="1"/>
  <c r="W1472" i="44"/>
  <c r="X1472" i="44" s="1"/>
  <c r="AF1472" i="44" s="1"/>
  <c r="H1472" i="44"/>
  <c r="G1472" i="44"/>
  <c r="AA1471" i="44"/>
  <c r="Z1471" i="44"/>
  <c r="AC1471" i="44" s="1"/>
  <c r="W1471" i="44"/>
  <c r="X1471" i="44" s="1"/>
  <c r="AF1471" i="44" s="1"/>
  <c r="H1471" i="44"/>
  <c r="G1471" i="44" s="1"/>
  <c r="AE1471" i="44" s="1"/>
  <c r="AA1470" i="44"/>
  <c r="Z1470" i="44"/>
  <c r="AB1470" i="44" s="1"/>
  <c r="W1470" i="44"/>
  <c r="X1470" i="44" s="1"/>
  <c r="AF1470" i="44" s="1"/>
  <c r="H1470" i="44"/>
  <c r="G1470" i="44"/>
  <c r="AA1469" i="44"/>
  <c r="Z1469" i="44"/>
  <c r="AL1469" i="44" s="1"/>
  <c r="W1469" i="44"/>
  <c r="H1469" i="44"/>
  <c r="G1469" i="44" s="1"/>
  <c r="AE1469" i="44" s="1"/>
  <c r="AA1468" i="44"/>
  <c r="Z1468" i="44"/>
  <c r="W1468" i="44"/>
  <c r="X1468" i="44" s="1"/>
  <c r="AF1468" i="44" s="1"/>
  <c r="H1468" i="44"/>
  <c r="G1468" i="44"/>
  <c r="AA1467" i="44"/>
  <c r="Z1467" i="44"/>
  <c r="W1467" i="44"/>
  <c r="H1467" i="44"/>
  <c r="G1467" i="44" s="1"/>
  <c r="AA1466" i="44"/>
  <c r="Z1466" i="44"/>
  <c r="W1466" i="44"/>
  <c r="X1466" i="44" s="1"/>
  <c r="AF1466" i="44" s="1"/>
  <c r="H1466" i="44"/>
  <c r="G1466" i="44"/>
  <c r="AA1465" i="44"/>
  <c r="Z1465" i="44"/>
  <c r="AD1465" i="44" s="1"/>
  <c r="W1465" i="44"/>
  <c r="H1465" i="44"/>
  <c r="G1465" i="44" s="1"/>
  <c r="AA1464" i="44"/>
  <c r="Z1464" i="44"/>
  <c r="AC1464" i="44" s="1"/>
  <c r="W1464" i="44"/>
  <c r="X1464" i="44" s="1"/>
  <c r="AF1464" i="44" s="1"/>
  <c r="H1464" i="44"/>
  <c r="G1464" i="44" s="1"/>
  <c r="AE1464" i="44" s="1"/>
  <c r="AA1463" i="44"/>
  <c r="Z1463" i="44"/>
  <c r="AD1463" i="44" s="1"/>
  <c r="W1463" i="44"/>
  <c r="X1463" i="44" s="1"/>
  <c r="AF1463" i="44" s="1"/>
  <c r="H1463" i="44"/>
  <c r="G1463" i="44"/>
  <c r="AA1462" i="44"/>
  <c r="Z1462" i="44"/>
  <c r="AB1462" i="44" s="1"/>
  <c r="W1462" i="44"/>
  <c r="X1462" i="44" s="1"/>
  <c r="AF1462" i="44" s="1"/>
  <c r="H1462" i="44"/>
  <c r="G1462" i="44"/>
  <c r="AA1461" i="44"/>
  <c r="Z1461" i="44"/>
  <c r="AD1461" i="44" s="1"/>
  <c r="W1461" i="44"/>
  <c r="H1461" i="44"/>
  <c r="G1461" i="44" s="1"/>
  <c r="AA1460" i="44"/>
  <c r="Z1460" i="44"/>
  <c r="AB1460" i="44" s="1"/>
  <c r="W1460" i="44"/>
  <c r="X1460" i="44" s="1"/>
  <c r="AF1460" i="44" s="1"/>
  <c r="H1460" i="44"/>
  <c r="G1460" i="44" s="1"/>
  <c r="AA1459" i="44"/>
  <c r="Z1459" i="44"/>
  <c r="W1459" i="44"/>
  <c r="X1459" i="44" s="1"/>
  <c r="AF1459" i="44" s="1"/>
  <c r="H1459" i="44"/>
  <c r="G1459" i="44" s="1"/>
  <c r="AE1459" i="44" s="1"/>
  <c r="AA1458" i="44"/>
  <c r="Z1458" i="44"/>
  <c r="AB1458" i="44" s="1"/>
  <c r="W1458" i="44"/>
  <c r="X1458" i="44" s="1"/>
  <c r="AF1458" i="44" s="1"/>
  <c r="H1458" i="44"/>
  <c r="G1458" i="44"/>
  <c r="AA1457" i="44"/>
  <c r="Z1457" i="44"/>
  <c r="W1457" i="44"/>
  <c r="X1457" i="44" s="1"/>
  <c r="AF1457" i="44" s="1"/>
  <c r="H1457" i="44"/>
  <c r="G1457" i="44" s="1"/>
  <c r="AA1456" i="44"/>
  <c r="Z1456" i="44"/>
  <c r="AB1456" i="44" s="1"/>
  <c r="W1456" i="44"/>
  <c r="X1456" i="44" s="1"/>
  <c r="AF1456" i="44" s="1"/>
  <c r="H1456" i="44"/>
  <c r="G1456" i="44"/>
  <c r="AC1455" i="44"/>
  <c r="AA1455" i="44"/>
  <c r="Z1455" i="44"/>
  <c r="AL1455" i="44" s="1"/>
  <c r="W1455" i="44"/>
  <c r="H1455" i="44"/>
  <c r="G1455" i="44" s="1"/>
  <c r="AE1455" i="44" s="1"/>
  <c r="AA1454" i="44"/>
  <c r="Z1454" i="44"/>
  <c r="AB1454" i="44" s="1"/>
  <c r="W1454" i="44"/>
  <c r="X1454" i="44" s="1"/>
  <c r="AF1454" i="44" s="1"/>
  <c r="H1454" i="44"/>
  <c r="G1454" i="44"/>
  <c r="AA1453" i="44"/>
  <c r="Z1453" i="44"/>
  <c r="AL1453" i="44" s="1"/>
  <c r="W1453" i="44"/>
  <c r="X1453" i="44" s="1"/>
  <c r="AF1453" i="44" s="1"/>
  <c r="H1453" i="44"/>
  <c r="G1453" i="44"/>
  <c r="AC1452" i="44"/>
  <c r="AA1452" i="44"/>
  <c r="Z1452" i="44"/>
  <c r="AB1452" i="44" s="1"/>
  <c r="W1452" i="44"/>
  <c r="X1452" i="44" s="1"/>
  <c r="AF1452" i="44" s="1"/>
  <c r="H1452" i="44"/>
  <c r="G1452" i="44"/>
  <c r="AA1451" i="44"/>
  <c r="Z1451" i="44"/>
  <c r="AD1451" i="44" s="1"/>
  <c r="W1451" i="44"/>
  <c r="H1451" i="44"/>
  <c r="G1451" i="44" s="1"/>
  <c r="AA1450" i="44"/>
  <c r="Z1450" i="44"/>
  <c r="AB1450" i="44" s="1"/>
  <c r="W1450" i="44"/>
  <c r="X1450" i="44" s="1"/>
  <c r="AF1450" i="44" s="1"/>
  <c r="H1450" i="44"/>
  <c r="G1450" i="44"/>
  <c r="AA1449" i="44"/>
  <c r="Z1449" i="44"/>
  <c r="AL1449" i="44" s="1"/>
  <c r="Y1449" i="44"/>
  <c r="W1449" i="44"/>
  <c r="X1449" i="44" s="1"/>
  <c r="AF1449" i="44" s="1"/>
  <c r="H1449" i="44"/>
  <c r="G1449" i="44" s="1"/>
  <c r="AE1449" i="44" s="1"/>
  <c r="AA1448" i="44"/>
  <c r="Z1448" i="44"/>
  <c r="AB1448" i="44" s="1"/>
  <c r="W1448" i="44"/>
  <c r="X1448" i="44" s="1"/>
  <c r="AF1448" i="44" s="1"/>
  <c r="H1448" i="44"/>
  <c r="G1448" i="44"/>
  <c r="AE1448" i="44" s="1"/>
  <c r="AC1447" i="44"/>
  <c r="AA1447" i="44"/>
  <c r="Z1447" i="44"/>
  <c r="AL1447" i="44" s="1"/>
  <c r="W1447" i="44"/>
  <c r="H1447" i="44"/>
  <c r="G1447" i="44" s="1"/>
  <c r="AA1446" i="44"/>
  <c r="Z1446" i="44"/>
  <c r="W1446" i="44"/>
  <c r="X1446" i="44" s="1"/>
  <c r="AF1446" i="44" s="1"/>
  <c r="H1446" i="44"/>
  <c r="G1446" i="44" s="1"/>
  <c r="AE1446" i="44" s="1"/>
  <c r="AA1445" i="44"/>
  <c r="Z1445" i="44"/>
  <c r="AL1445" i="44" s="1"/>
  <c r="W1445" i="44"/>
  <c r="H1445" i="44"/>
  <c r="G1445" i="44"/>
  <c r="AC1444" i="44"/>
  <c r="AA1444" i="44"/>
  <c r="Z1444" i="44"/>
  <c r="AB1444" i="44" s="1"/>
  <c r="W1444" i="44"/>
  <c r="X1444" i="44" s="1"/>
  <c r="AF1444" i="44" s="1"/>
  <c r="H1444" i="44"/>
  <c r="G1444" i="44" s="1"/>
  <c r="AE1444" i="44" s="1"/>
  <c r="AA1443" i="44"/>
  <c r="Z1443" i="44"/>
  <c r="W1443" i="44"/>
  <c r="X1443" i="44" s="1"/>
  <c r="AF1443" i="44" s="1"/>
  <c r="H1443" i="44"/>
  <c r="G1443" i="44" s="1"/>
  <c r="AA1442" i="44"/>
  <c r="Z1442" i="44"/>
  <c r="W1442" i="44"/>
  <c r="X1442" i="44" s="1"/>
  <c r="AF1442" i="44" s="1"/>
  <c r="H1442" i="44"/>
  <c r="G1442" i="44" s="1"/>
  <c r="AD1441" i="44"/>
  <c r="AA1441" i="44"/>
  <c r="Z1441" i="44"/>
  <c r="W1441" i="44"/>
  <c r="X1441" i="44" s="1"/>
  <c r="AF1441" i="44" s="1"/>
  <c r="H1441" i="44"/>
  <c r="G1441" i="44"/>
  <c r="AA1440" i="44"/>
  <c r="Z1440" i="44"/>
  <c r="AB1440" i="44" s="1"/>
  <c r="W1440" i="44"/>
  <c r="X1440" i="44" s="1"/>
  <c r="AF1440" i="44" s="1"/>
  <c r="H1440" i="44"/>
  <c r="G1440" i="44" s="1"/>
  <c r="AE1440" i="44" s="1"/>
  <c r="AA1439" i="44"/>
  <c r="Z1439" i="44"/>
  <c r="AC1439" i="44" s="1"/>
  <c r="Y1439" i="44"/>
  <c r="AJ1439" i="44" s="1"/>
  <c r="W1439" i="44"/>
  <c r="X1439" i="44" s="1"/>
  <c r="AF1439" i="44" s="1"/>
  <c r="H1439" i="44"/>
  <c r="G1439" i="44" s="1"/>
  <c r="AA1438" i="44"/>
  <c r="Z1438" i="44"/>
  <c r="AB1438" i="44" s="1"/>
  <c r="W1438" i="44"/>
  <c r="X1438" i="44" s="1"/>
  <c r="AF1438" i="44" s="1"/>
  <c r="H1438" i="44"/>
  <c r="G1438" i="44"/>
  <c r="AE1438" i="44" s="1"/>
  <c r="AA1437" i="44"/>
  <c r="Z1437" i="44"/>
  <c r="W1437" i="44"/>
  <c r="X1437" i="44" s="1"/>
  <c r="AF1437" i="44" s="1"/>
  <c r="H1437" i="44"/>
  <c r="G1437" i="44"/>
  <c r="AE1437" i="44" s="1"/>
  <c r="AA1436" i="44"/>
  <c r="Z1436" i="44"/>
  <c r="AB1436" i="44" s="1"/>
  <c r="W1436" i="44"/>
  <c r="X1436" i="44" s="1"/>
  <c r="AF1436" i="44" s="1"/>
  <c r="H1436" i="44"/>
  <c r="G1436" i="44"/>
  <c r="AA1435" i="44"/>
  <c r="Z1435" i="44"/>
  <c r="AD1435" i="44" s="1"/>
  <c r="W1435" i="44"/>
  <c r="H1435" i="44"/>
  <c r="G1435" i="44"/>
  <c r="AA1434" i="44"/>
  <c r="Z1434" i="44"/>
  <c r="AB1434" i="44" s="1"/>
  <c r="W1434" i="44"/>
  <c r="X1434" i="44" s="1"/>
  <c r="AF1434" i="44" s="1"/>
  <c r="H1434" i="44"/>
  <c r="G1434" i="44"/>
  <c r="AA1433" i="44"/>
  <c r="Z1433" i="44"/>
  <c r="Y1433" i="44"/>
  <c r="W1433" i="44"/>
  <c r="X1433" i="44" s="1"/>
  <c r="AF1433" i="44" s="1"/>
  <c r="H1433" i="44"/>
  <c r="G1433" i="44"/>
  <c r="AC1432" i="44"/>
  <c r="AA1432" i="44"/>
  <c r="Z1432" i="44"/>
  <c r="W1432" i="44"/>
  <c r="X1432" i="44" s="1"/>
  <c r="AF1432" i="44" s="1"/>
  <c r="H1432" i="44"/>
  <c r="G1432" i="44" s="1"/>
  <c r="AE1432" i="44" s="1"/>
  <c r="AA1431" i="44"/>
  <c r="Z1431" i="44"/>
  <c r="AD1431" i="44" s="1"/>
  <c r="W1431" i="44"/>
  <c r="H1431" i="44"/>
  <c r="G1431" i="44" s="1"/>
  <c r="AA1430" i="44"/>
  <c r="Z1430" i="44"/>
  <c r="W1430" i="44"/>
  <c r="X1430" i="44" s="1"/>
  <c r="AF1430" i="44" s="1"/>
  <c r="H1430" i="44"/>
  <c r="G1430" i="44" s="1"/>
  <c r="AE1430" i="44" s="1"/>
  <c r="AA1429" i="44"/>
  <c r="Z1429" i="44"/>
  <c r="W1429" i="44"/>
  <c r="H1429" i="44"/>
  <c r="G1429" i="44" s="1"/>
  <c r="AA1428" i="44"/>
  <c r="Z1428" i="44"/>
  <c r="AB1428" i="44" s="1"/>
  <c r="W1428" i="44"/>
  <c r="X1428" i="44" s="1"/>
  <c r="AF1428" i="44" s="1"/>
  <c r="H1428" i="44"/>
  <c r="G1428" i="44" s="1"/>
  <c r="AA1427" i="44"/>
  <c r="Z1427" i="44"/>
  <c r="W1427" i="44"/>
  <c r="H1427" i="44"/>
  <c r="G1427" i="44" s="1"/>
  <c r="AA1426" i="44"/>
  <c r="Z1426" i="44"/>
  <c r="W1426" i="44"/>
  <c r="X1426" i="44" s="1"/>
  <c r="AF1426" i="44" s="1"/>
  <c r="H1426" i="44"/>
  <c r="G1426" i="44" s="1"/>
  <c r="AE1426" i="44" s="1"/>
  <c r="AA1425" i="44"/>
  <c r="Z1425" i="44"/>
  <c r="W1425" i="44"/>
  <c r="H1425" i="44"/>
  <c r="G1425" i="44" s="1"/>
  <c r="AA1424" i="44"/>
  <c r="Z1424" i="44"/>
  <c r="AC1424" i="44" s="1"/>
  <c r="W1424" i="44"/>
  <c r="X1424" i="44" s="1"/>
  <c r="AF1424" i="44" s="1"/>
  <c r="H1424" i="44"/>
  <c r="G1424" i="44"/>
  <c r="AA1423" i="44"/>
  <c r="Z1423" i="44"/>
  <c r="AD1423" i="44" s="1"/>
  <c r="W1423" i="44"/>
  <c r="X1423" i="44" s="1"/>
  <c r="AF1423" i="44" s="1"/>
  <c r="H1423" i="44"/>
  <c r="G1423" i="44" s="1"/>
  <c r="AA1422" i="44"/>
  <c r="Z1422" i="44"/>
  <c r="AB1422" i="44" s="1"/>
  <c r="W1422" i="44"/>
  <c r="X1422" i="44" s="1"/>
  <c r="AF1422" i="44" s="1"/>
  <c r="H1422" i="44"/>
  <c r="G1422" i="44" s="1"/>
  <c r="AA1421" i="44"/>
  <c r="Z1421" i="44"/>
  <c r="AL1421" i="44" s="1"/>
  <c r="W1421" i="44"/>
  <c r="X1421" i="44" s="1"/>
  <c r="AF1421" i="44" s="1"/>
  <c r="H1421" i="44"/>
  <c r="G1421" i="44" s="1"/>
  <c r="AE1421" i="44" s="1"/>
  <c r="AA1420" i="44"/>
  <c r="Z1420" i="44"/>
  <c r="AC1420" i="44" s="1"/>
  <c r="W1420" i="44"/>
  <c r="X1420" i="44" s="1"/>
  <c r="AF1420" i="44" s="1"/>
  <c r="H1420" i="44"/>
  <c r="G1420" i="44"/>
  <c r="AE1420" i="44" s="1"/>
  <c r="AA1419" i="44"/>
  <c r="Z1419" i="44"/>
  <c r="AL1419" i="44" s="1"/>
  <c r="W1419" i="44"/>
  <c r="H1419" i="44"/>
  <c r="G1419" i="44" s="1"/>
  <c r="AA1418" i="44"/>
  <c r="Z1418" i="44"/>
  <c r="AB1418" i="44" s="1"/>
  <c r="W1418" i="44"/>
  <c r="X1418" i="44" s="1"/>
  <c r="AF1418" i="44" s="1"/>
  <c r="H1418" i="44"/>
  <c r="G1418" i="44"/>
  <c r="AA1417" i="44"/>
  <c r="Z1417" i="44"/>
  <c r="AD1417" i="44" s="1"/>
  <c r="W1417" i="44"/>
  <c r="H1417" i="44"/>
  <c r="G1417" i="44" s="1"/>
  <c r="AA1416" i="44"/>
  <c r="Z1416" i="44"/>
  <c r="AB1416" i="44" s="1"/>
  <c r="W1416" i="44"/>
  <c r="X1416" i="44" s="1"/>
  <c r="AF1416" i="44" s="1"/>
  <c r="H1416" i="44"/>
  <c r="G1416" i="44"/>
  <c r="AC1415" i="44"/>
  <c r="AA1415" i="44"/>
  <c r="Z1415" i="44"/>
  <c r="W1415" i="44"/>
  <c r="H1415" i="44"/>
  <c r="G1415" i="44" s="1"/>
  <c r="AA1414" i="44"/>
  <c r="Z1414" i="44"/>
  <c r="AB1414" i="44" s="1"/>
  <c r="W1414" i="44"/>
  <c r="X1414" i="44" s="1"/>
  <c r="AF1414" i="44" s="1"/>
  <c r="H1414" i="44"/>
  <c r="G1414" i="44" s="1"/>
  <c r="AE1414" i="44" s="1"/>
  <c r="AA1413" i="44"/>
  <c r="Z1413" i="44"/>
  <c r="AD1413" i="44" s="1"/>
  <c r="W1413" i="44"/>
  <c r="H1413" i="44"/>
  <c r="G1413" i="44"/>
  <c r="AA1412" i="44"/>
  <c r="Z1412" i="44"/>
  <c r="W1412" i="44"/>
  <c r="X1412" i="44" s="1"/>
  <c r="AF1412" i="44" s="1"/>
  <c r="H1412" i="44"/>
  <c r="G1412" i="44"/>
  <c r="AA1411" i="44"/>
  <c r="Z1411" i="44"/>
  <c r="AC1411" i="44" s="1"/>
  <c r="W1411" i="44"/>
  <c r="H1411" i="44"/>
  <c r="G1411" i="44"/>
  <c r="AL1411" i="44" s="1"/>
  <c r="AA1410" i="44"/>
  <c r="Z1410" i="44"/>
  <c r="AB1410" i="44" s="1"/>
  <c r="W1410" i="44"/>
  <c r="X1410" i="44" s="1"/>
  <c r="AF1410" i="44" s="1"/>
  <c r="H1410" i="44"/>
  <c r="G1410" i="44" s="1"/>
  <c r="AE1410" i="44" s="1"/>
  <c r="AA1409" i="44"/>
  <c r="Z1409" i="44"/>
  <c r="W1409" i="44"/>
  <c r="H1409" i="44"/>
  <c r="G1409" i="44" s="1"/>
  <c r="AA1408" i="44"/>
  <c r="Z1408" i="44"/>
  <c r="W1408" i="44"/>
  <c r="X1408" i="44" s="1"/>
  <c r="AF1408" i="44" s="1"/>
  <c r="H1408" i="44"/>
  <c r="G1408" i="44" s="1"/>
  <c r="AA1407" i="44"/>
  <c r="Z1407" i="44"/>
  <c r="W1407" i="44"/>
  <c r="H1407" i="44"/>
  <c r="G1407" i="44" s="1"/>
  <c r="AA1406" i="44"/>
  <c r="Z1406" i="44"/>
  <c r="W1406" i="44"/>
  <c r="X1406" i="44" s="1"/>
  <c r="AF1406" i="44" s="1"/>
  <c r="H1406" i="44"/>
  <c r="G1406" i="44"/>
  <c r="AE1406" i="44" s="1"/>
  <c r="AD1405" i="44"/>
  <c r="AA1405" i="44"/>
  <c r="Z1405" i="44"/>
  <c r="W1405" i="44"/>
  <c r="H1405" i="44"/>
  <c r="G1405" i="44" s="1"/>
  <c r="AA1404" i="44"/>
  <c r="Z1404" i="44"/>
  <c r="W1404" i="44"/>
  <c r="X1404" i="44" s="1"/>
  <c r="AF1404" i="44" s="1"/>
  <c r="H1404" i="44"/>
  <c r="G1404" i="44" s="1"/>
  <c r="AA1403" i="44"/>
  <c r="Z1403" i="44"/>
  <c r="AL1403" i="44" s="1"/>
  <c r="W1403" i="44"/>
  <c r="H1403" i="44"/>
  <c r="G1403" i="44"/>
  <c r="AA1402" i="44"/>
  <c r="Z1402" i="44"/>
  <c r="AB1402" i="44" s="1"/>
  <c r="W1402" i="44"/>
  <c r="X1402" i="44" s="1"/>
  <c r="AF1402" i="44" s="1"/>
  <c r="H1402" i="44"/>
  <c r="G1402" i="44"/>
  <c r="AA1401" i="44"/>
  <c r="Z1401" i="44"/>
  <c r="AL1401" i="44" s="1"/>
  <c r="W1401" i="44"/>
  <c r="H1401" i="44"/>
  <c r="G1401" i="44"/>
  <c r="AA1400" i="44"/>
  <c r="Z1400" i="44"/>
  <c r="W1400" i="44"/>
  <c r="X1400" i="44" s="1"/>
  <c r="AF1400" i="44" s="1"/>
  <c r="H1400" i="44"/>
  <c r="G1400" i="44"/>
  <c r="AA1399" i="44"/>
  <c r="Z1399" i="44"/>
  <c r="W1399" i="44"/>
  <c r="X1399" i="44" s="1"/>
  <c r="AF1399" i="44" s="1"/>
  <c r="H1399" i="44"/>
  <c r="G1399" i="44" s="1"/>
  <c r="AE1399" i="44" s="1"/>
  <c r="AA1398" i="44"/>
  <c r="Z1398" i="44"/>
  <c r="AB1398" i="44" s="1"/>
  <c r="W1398" i="44"/>
  <c r="X1398" i="44" s="1"/>
  <c r="AF1398" i="44" s="1"/>
  <c r="H1398" i="44"/>
  <c r="G1398" i="44"/>
  <c r="AL1397" i="44"/>
  <c r="AD1397" i="44"/>
  <c r="AA1397" i="44"/>
  <c r="Z1397" i="44"/>
  <c r="AB1397" i="44" s="1"/>
  <c r="W1397" i="44"/>
  <c r="X1397" i="44" s="1"/>
  <c r="AF1397" i="44" s="1"/>
  <c r="H1397" i="44"/>
  <c r="G1397" i="44" s="1"/>
  <c r="AE1397" i="44" s="1"/>
  <c r="AA1396" i="44"/>
  <c r="Z1396" i="44"/>
  <c r="AC1396" i="44" s="1"/>
  <c r="W1396" i="44"/>
  <c r="X1396" i="44" s="1"/>
  <c r="AF1396" i="44" s="1"/>
  <c r="H1396" i="44"/>
  <c r="G1396" i="44"/>
  <c r="AA1395" i="44"/>
  <c r="Z1395" i="44"/>
  <c r="AL1395" i="44" s="1"/>
  <c r="W1395" i="44"/>
  <c r="H1395" i="44"/>
  <c r="G1395" i="44"/>
  <c r="AA1394" i="44"/>
  <c r="Z1394" i="44"/>
  <c r="W1394" i="44"/>
  <c r="X1394" i="44" s="1"/>
  <c r="AF1394" i="44" s="1"/>
  <c r="H1394" i="44"/>
  <c r="G1394" i="44"/>
  <c r="AA1393" i="44"/>
  <c r="Z1393" i="44"/>
  <c r="W1393" i="44"/>
  <c r="X1393" i="44" s="1"/>
  <c r="AF1393" i="44" s="1"/>
  <c r="H1393" i="44"/>
  <c r="G1393" i="44"/>
  <c r="AA1392" i="44"/>
  <c r="Z1392" i="44"/>
  <c r="AC1392" i="44" s="1"/>
  <c r="W1392" i="44"/>
  <c r="X1392" i="44" s="1"/>
  <c r="AF1392" i="44" s="1"/>
  <c r="H1392" i="44"/>
  <c r="G1392" i="44" s="1"/>
  <c r="AE1392" i="44" s="1"/>
  <c r="AD1391" i="44"/>
  <c r="AC1391" i="44"/>
  <c r="AA1391" i="44"/>
  <c r="Z1391" i="44"/>
  <c r="AB1391" i="44" s="1"/>
  <c r="W1391" i="44"/>
  <c r="H1391" i="44"/>
  <c r="G1391" i="44" s="1"/>
  <c r="AA1390" i="44"/>
  <c r="Z1390" i="44"/>
  <c r="AB1390" i="44" s="1"/>
  <c r="W1390" i="44"/>
  <c r="X1390" i="44" s="1"/>
  <c r="AF1390" i="44" s="1"/>
  <c r="H1390" i="44"/>
  <c r="G1390" i="44" s="1"/>
  <c r="AA1389" i="44"/>
  <c r="Z1389" i="44"/>
  <c r="AD1389" i="44" s="1"/>
  <c r="W1389" i="44"/>
  <c r="H1389" i="44"/>
  <c r="G1389" i="44" s="1"/>
  <c r="AE1389" i="44" s="1"/>
  <c r="AA1388" i="44"/>
  <c r="Z1388" i="44"/>
  <c r="AC1388" i="44" s="1"/>
  <c r="W1388" i="44"/>
  <c r="X1388" i="44" s="1"/>
  <c r="AF1388" i="44" s="1"/>
  <c r="H1388" i="44"/>
  <c r="G1388" i="44"/>
  <c r="AA1387" i="44"/>
  <c r="Z1387" i="44"/>
  <c r="W1387" i="44"/>
  <c r="H1387" i="44"/>
  <c r="G1387" i="44" s="1"/>
  <c r="AA1386" i="44"/>
  <c r="Z1386" i="44"/>
  <c r="W1386" i="44"/>
  <c r="X1386" i="44" s="1"/>
  <c r="AF1386" i="44" s="1"/>
  <c r="H1386" i="44"/>
  <c r="G1386" i="44" s="1"/>
  <c r="AA1385" i="44"/>
  <c r="Z1385" i="44"/>
  <c r="AD1385" i="44" s="1"/>
  <c r="W1385" i="44"/>
  <c r="H1385" i="44"/>
  <c r="G1385" i="44"/>
  <c r="AA1384" i="44"/>
  <c r="Z1384" i="44"/>
  <c r="W1384" i="44"/>
  <c r="X1384" i="44" s="1"/>
  <c r="AF1384" i="44" s="1"/>
  <c r="H1384" i="44"/>
  <c r="G1384" i="44"/>
  <c r="AA1383" i="44"/>
  <c r="Z1383" i="44"/>
  <c r="W1383" i="44"/>
  <c r="X1383" i="44" s="1"/>
  <c r="AF1383" i="44" s="1"/>
  <c r="H1383" i="44"/>
  <c r="G1383" i="44"/>
  <c r="AA1382" i="44"/>
  <c r="Z1382" i="44"/>
  <c r="AB1382" i="44" s="1"/>
  <c r="W1382" i="44"/>
  <c r="X1382" i="44" s="1"/>
  <c r="AF1382" i="44" s="1"/>
  <c r="H1382" i="44"/>
  <c r="G1382" i="44"/>
  <c r="AA1381" i="44"/>
  <c r="Z1381" i="44"/>
  <c r="W1381" i="44"/>
  <c r="X1381" i="44" s="1"/>
  <c r="AF1381" i="44" s="1"/>
  <c r="H1381" i="44"/>
  <c r="G1381" i="44" s="1"/>
  <c r="AC1380" i="44"/>
  <c r="AA1380" i="44"/>
  <c r="Z1380" i="44"/>
  <c r="AB1380" i="44" s="1"/>
  <c r="W1380" i="44"/>
  <c r="X1380" i="44" s="1"/>
  <c r="AF1380" i="44" s="1"/>
  <c r="H1380" i="44"/>
  <c r="G1380" i="44" s="1"/>
  <c r="AE1380" i="44" s="1"/>
  <c r="AA1379" i="44"/>
  <c r="Z1379" i="44"/>
  <c r="W1379" i="44"/>
  <c r="H1379" i="44"/>
  <c r="G1379" i="44" s="1"/>
  <c r="AA1378" i="44"/>
  <c r="Z1378" i="44"/>
  <c r="W1378" i="44"/>
  <c r="X1378" i="44" s="1"/>
  <c r="AF1378" i="44" s="1"/>
  <c r="H1378" i="44"/>
  <c r="G1378" i="44" s="1"/>
  <c r="AL1377" i="44"/>
  <c r="AA1377" i="44"/>
  <c r="Z1377" i="44"/>
  <c r="W1377" i="44"/>
  <c r="H1377" i="44"/>
  <c r="G1377" i="44"/>
  <c r="AA1376" i="44"/>
  <c r="Z1376" i="44"/>
  <c r="W1376" i="44"/>
  <c r="X1376" i="44" s="1"/>
  <c r="AF1376" i="44" s="1"/>
  <c r="H1376" i="44"/>
  <c r="G1376" i="44"/>
  <c r="AA1375" i="44"/>
  <c r="Z1375" i="44"/>
  <c r="W1375" i="44"/>
  <c r="H1375" i="44"/>
  <c r="G1375" i="44"/>
  <c r="AA1374" i="44"/>
  <c r="Z1374" i="44"/>
  <c r="AB1374" i="44" s="1"/>
  <c r="W1374" i="44"/>
  <c r="X1374" i="44" s="1"/>
  <c r="AF1374" i="44" s="1"/>
  <c r="H1374" i="44"/>
  <c r="G1374" i="44"/>
  <c r="AA1373" i="44"/>
  <c r="Z1373" i="44"/>
  <c r="W1373" i="44"/>
  <c r="X1373" i="44" s="1"/>
  <c r="AF1373" i="44" s="1"/>
  <c r="H1373" i="44"/>
  <c r="G1373" i="44" s="1"/>
  <c r="AA1372" i="44"/>
  <c r="Z1372" i="44"/>
  <c r="W1372" i="44"/>
  <c r="X1372" i="44" s="1"/>
  <c r="AF1372" i="44" s="1"/>
  <c r="H1372" i="44"/>
  <c r="G1372" i="44"/>
  <c r="AA1371" i="44"/>
  <c r="Z1371" i="44"/>
  <c r="AC1371" i="44" s="1"/>
  <c r="W1371" i="44"/>
  <c r="X1371" i="44" s="1"/>
  <c r="AF1371" i="44" s="1"/>
  <c r="H1371" i="44"/>
  <c r="G1371" i="44"/>
  <c r="AL1371" i="44" s="1"/>
  <c r="AA1370" i="44"/>
  <c r="Z1370" i="44"/>
  <c r="W1370" i="44"/>
  <c r="X1370" i="44" s="1"/>
  <c r="AF1370" i="44" s="1"/>
  <c r="H1370" i="44"/>
  <c r="G1370" i="44"/>
  <c r="AA1369" i="44"/>
  <c r="Z1369" i="44"/>
  <c r="W1369" i="44"/>
  <c r="H1369" i="44"/>
  <c r="G1369" i="44" s="1"/>
  <c r="AE1369" i="44" s="1"/>
  <c r="AA1368" i="44"/>
  <c r="Z1368" i="44"/>
  <c r="W1368" i="44"/>
  <c r="X1368" i="44" s="1"/>
  <c r="AF1368" i="44" s="1"/>
  <c r="H1368" i="44"/>
  <c r="G1368" i="44"/>
  <c r="AA1367" i="44"/>
  <c r="Z1367" i="44"/>
  <c r="AL1367" i="44" s="1"/>
  <c r="W1367" i="44"/>
  <c r="X1367" i="44" s="1"/>
  <c r="AF1367" i="44" s="1"/>
  <c r="H1367" i="44"/>
  <c r="G1367" i="44"/>
  <c r="AE1367" i="44" s="1"/>
  <c r="AA1366" i="44"/>
  <c r="Z1366" i="44"/>
  <c r="W1366" i="44"/>
  <c r="X1366" i="44" s="1"/>
  <c r="AF1366" i="44" s="1"/>
  <c r="H1366" i="44"/>
  <c r="G1366" i="44" s="1"/>
  <c r="AE1366" i="44" s="1"/>
  <c r="AA1365" i="44"/>
  <c r="Z1365" i="44"/>
  <c r="W1365" i="44"/>
  <c r="H1365" i="44"/>
  <c r="G1365" i="44"/>
  <c r="AA1364" i="44"/>
  <c r="Z1364" i="44"/>
  <c r="W1364" i="44"/>
  <c r="X1364" i="44" s="1"/>
  <c r="AF1364" i="44" s="1"/>
  <c r="H1364" i="44"/>
  <c r="G1364" i="44" s="1"/>
  <c r="AA1363" i="44"/>
  <c r="Z1363" i="44"/>
  <c r="AC1363" i="44" s="1"/>
  <c r="W1363" i="44"/>
  <c r="X1363" i="44" s="1"/>
  <c r="AF1363" i="44" s="1"/>
  <c r="H1363" i="44"/>
  <c r="G1363" i="44" s="1"/>
  <c r="AA1362" i="44"/>
  <c r="Z1362" i="44"/>
  <c r="AB1362" i="44" s="1"/>
  <c r="W1362" i="44"/>
  <c r="X1362" i="44" s="1"/>
  <c r="AF1362" i="44" s="1"/>
  <c r="H1362" i="44"/>
  <c r="G1362" i="44"/>
  <c r="AA1361" i="44"/>
  <c r="Z1361" i="44"/>
  <c r="W1361" i="44"/>
  <c r="H1361" i="44"/>
  <c r="G1361" i="44" s="1"/>
  <c r="AA1360" i="44"/>
  <c r="Z1360" i="44"/>
  <c r="AB1360" i="44" s="1"/>
  <c r="W1360" i="44"/>
  <c r="X1360" i="44" s="1"/>
  <c r="AF1360" i="44" s="1"/>
  <c r="H1360" i="44"/>
  <c r="G1360" i="44" s="1"/>
  <c r="AC1359" i="44"/>
  <c r="AA1359" i="44"/>
  <c r="Z1359" i="44"/>
  <c r="W1359" i="44"/>
  <c r="H1359" i="44"/>
  <c r="G1359" i="44" s="1"/>
  <c r="AA1358" i="44"/>
  <c r="Z1358" i="44"/>
  <c r="AB1358" i="44" s="1"/>
  <c r="W1358" i="44"/>
  <c r="X1358" i="44" s="1"/>
  <c r="AF1358" i="44" s="1"/>
  <c r="H1358" i="44"/>
  <c r="G1358" i="44" s="1"/>
  <c r="AA1357" i="44"/>
  <c r="Z1357" i="44"/>
  <c r="AD1357" i="44" s="1"/>
  <c r="W1357" i="44"/>
  <c r="X1357" i="44" s="1"/>
  <c r="AF1357" i="44" s="1"/>
  <c r="H1357" i="44"/>
  <c r="G1357" i="44" s="1"/>
  <c r="AA1356" i="44"/>
  <c r="Z1356" i="44"/>
  <c r="AC1356" i="44" s="1"/>
  <c r="W1356" i="44"/>
  <c r="X1356" i="44" s="1"/>
  <c r="AF1356" i="44" s="1"/>
  <c r="H1356" i="44"/>
  <c r="G1356" i="44"/>
  <c r="AA1355" i="44"/>
  <c r="Z1355" i="44"/>
  <c r="AC1355" i="44" s="1"/>
  <c r="W1355" i="44"/>
  <c r="H1355" i="44"/>
  <c r="G1355" i="44"/>
  <c r="AA1354" i="44"/>
  <c r="Z1354" i="44"/>
  <c r="W1354" i="44"/>
  <c r="X1354" i="44" s="1"/>
  <c r="AF1354" i="44" s="1"/>
  <c r="H1354" i="44"/>
  <c r="G1354" i="44"/>
  <c r="AA1353" i="44"/>
  <c r="Z1353" i="44"/>
  <c r="Y1353" i="44"/>
  <c r="W1353" i="44"/>
  <c r="X1353" i="44" s="1"/>
  <c r="AF1353" i="44" s="1"/>
  <c r="H1353" i="44"/>
  <c r="G1353" i="44"/>
  <c r="AA1352" i="44"/>
  <c r="Z1352" i="44"/>
  <c r="W1352" i="44"/>
  <c r="X1352" i="44" s="1"/>
  <c r="AF1352" i="44" s="1"/>
  <c r="H1352" i="44"/>
  <c r="G1352" i="44"/>
  <c r="AE1352" i="44" s="1"/>
  <c r="AA1351" i="44"/>
  <c r="Z1351" i="44"/>
  <c r="W1351" i="44"/>
  <c r="X1351" i="44" s="1"/>
  <c r="AF1351" i="44" s="1"/>
  <c r="H1351" i="44"/>
  <c r="G1351" i="44"/>
  <c r="AA1350" i="44"/>
  <c r="Z1350" i="44"/>
  <c r="W1350" i="44"/>
  <c r="X1350" i="44" s="1"/>
  <c r="AF1350" i="44" s="1"/>
  <c r="H1350" i="44"/>
  <c r="G1350" i="44"/>
  <c r="AA1349" i="44"/>
  <c r="Z1349" i="44"/>
  <c r="W1349" i="44"/>
  <c r="H1349" i="44"/>
  <c r="G1349" i="44" s="1"/>
  <c r="AE1349" i="44" s="1"/>
  <c r="AA1348" i="44"/>
  <c r="Z1348" i="44"/>
  <c r="AB1348" i="44" s="1"/>
  <c r="W1348" i="44"/>
  <c r="X1348" i="44" s="1"/>
  <c r="AF1348" i="44" s="1"/>
  <c r="H1348" i="44"/>
  <c r="G1348" i="44" s="1"/>
  <c r="AE1348" i="44" s="1"/>
  <c r="AA1347" i="44"/>
  <c r="Z1347" i="44"/>
  <c r="W1347" i="44"/>
  <c r="H1347" i="44"/>
  <c r="G1347" i="44"/>
  <c r="AA1346" i="44"/>
  <c r="Z1346" i="44"/>
  <c r="AB1346" i="44" s="1"/>
  <c r="W1346" i="44"/>
  <c r="X1346" i="44" s="1"/>
  <c r="AF1346" i="44" s="1"/>
  <c r="H1346" i="44"/>
  <c r="G1346" i="44" s="1"/>
  <c r="AA1345" i="44"/>
  <c r="Z1345" i="44"/>
  <c r="W1345" i="44"/>
  <c r="H1345" i="44"/>
  <c r="G1345" i="44"/>
  <c r="AA1344" i="44"/>
  <c r="Z1344" i="44"/>
  <c r="W1344" i="44"/>
  <c r="X1344" i="44" s="1"/>
  <c r="AF1344" i="44" s="1"/>
  <c r="H1344" i="44"/>
  <c r="G1344" i="44" s="1"/>
  <c r="AE1344" i="44" s="1"/>
  <c r="AA1343" i="44"/>
  <c r="Z1343" i="44"/>
  <c r="AC1343" i="44" s="1"/>
  <c r="W1343" i="44"/>
  <c r="H1343" i="44"/>
  <c r="G1343" i="44" s="1"/>
  <c r="AA1342" i="44"/>
  <c r="Z1342" i="44"/>
  <c r="AB1342" i="44" s="1"/>
  <c r="W1342" i="44"/>
  <c r="X1342" i="44" s="1"/>
  <c r="AF1342" i="44" s="1"/>
  <c r="H1342" i="44"/>
  <c r="G1342" i="44" s="1"/>
  <c r="AA1341" i="44"/>
  <c r="Z1341" i="44"/>
  <c r="W1341" i="44"/>
  <c r="H1341" i="44"/>
  <c r="G1341" i="44" s="1"/>
  <c r="AA1340" i="44"/>
  <c r="Z1340" i="44"/>
  <c r="W1340" i="44"/>
  <c r="X1340" i="44" s="1"/>
  <c r="AF1340" i="44" s="1"/>
  <c r="H1340" i="44"/>
  <c r="G1340" i="44"/>
  <c r="AA1339" i="44"/>
  <c r="Z1339" i="44"/>
  <c r="W1339" i="44"/>
  <c r="X1339" i="44" s="1"/>
  <c r="AF1339" i="44" s="1"/>
  <c r="H1339" i="44"/>
  <c r="G1339" i="44"/>
  <c r="AA1338" i="44"/>
  <c r="Z1338" i="44"/>
  <c r="AB1338" i="44" s="1"/>
  <c r="W1338" i="44"/>
  <c r="X1338" i="44" s="1"/>
  <c r="AF1338" i="44" s="1"/>
  <c r="H1338" i="44"/>
  <c r="G1338" i="44" s="1"/>
  <c r="AA1337" i="44"/>
  <c r="Z1337" i="44"/>
  <c r="W1337" i="44"/>
  <c r="H1337" i="44"/>
  <c r="G1337" i="44"/>
  <c r="AA1336" i="44"/>
  <c r="Z1336" i="44"/>
  <c r="W1336" i="44"/>
  <c r="X1336" i="44" s="1"/>
  <c r="AF1336" i="44" s="1"/>
  <c r="H1336" i="44"/>
  <c r="G1336" i="44" s="1"/>
  <c r="AE1336" i="44" s="1"/>
  <c r="AA1335" i="44"/>
  <c r="Z1335" i="44"/>
  <c r="AD1335" i="44" s="1"/>
  <c r="W1335" i="44"/>
  <c r="X1335" i="44" s="1"/>
  <c r="AF1335" i="44" s="1"/>
  <c r="H1335" i="44"/>
  <c r="G1335" i="44"/>
  <c r="AE1335" i="44" s="1"/>
  <c r="AA1334" i="44"/>
  <c r="Z1334" i="44"/>
  <c r="W1334" i="44"/>
  <c r="X1334" i="44" s="1"/>
  <c r="AF1334" i="44" s="1"/>
  <c r="H1334" i="44"/>
  <c r="G1334" i="44" s="1"/>
  <c r="AA1333" i="44"/>
  <c r="Z1333" i="44"/>
  <c r="AD1333" i="44" s="1"/>
  <c r="W1333" i="44"/>
  <c r="H1333" i="44"/>
  <c r="G1333" i="44"/>
  <c r="AA1332" i="44"/>
  <c r="Z1332" i="44"/>
  <c r="W1332" i="44"/>
  <c r="X1332" i="44" s="1"/>
  <c r="AF1332" i="44" s="1"/>
  <c r="H1332" i="44"/>
  <c r="G1332" i="44" s="1"/>
  <c r="AA1331" i="44"/>
  <c r="Z1331" i="44"/>
  <c r="AC1331" i="44" s="1"/>
  <c r="W1331" i="44"/>
  <c r="X1331" i="44" s="1"/>
  <c r="AF1331" i="44" s="1"/>
  <c r="H1331" i="44"/>
  <c r="G1331" i="44" s="1"/>
  <c r="AA1330" i="44"/>
  <c r="Z1330" i="44"/>
  <c r="AB1330" i="44" s="1"/>
  <c r="W1330" i="44"/>
  <c r="X1330" i="44" s="1"/>
  <c r="AF1330" i="44" s="1"/>
  <c r="H1330" i="44"/>
  <c r="G1330" i="44" s="1"/>
  <c r="AA1329" i="44"/>
  <c r="Z1329" i="44"/>
  <c r="AL1329" i="44" s="1"/>
  <c r="W1329" i="44"/>
  <c r="X1329" i="44" s="1"/>
  <c r="AF1329" i="44" s="1"/>
  <c r="H1329" i="44"/>
  <c r="G1329" i="44"/>
  <c r="AA1328" i="44"/>
  <c r="Z1328" i="44"/>
  <c r="AB1328" i="44" s="1"/>
  <c r="W1328" i="44"/>
  <c r="X1328" i="44" s="1"/>
  <c r="AF1328" i="44" s="1"/>
  <c r="H1328" i="44"/>
  <c r="G1328" i="44"/>
  <c r="AA1327" i="44"/>
  <c r="Z1327" i="44"/>
  <c r="AB1327" i="44" s="1"/>
  <c r="W1327" i="44"/>
  <c r="H1327" i="44"/>
  <c r="G1327" i="44" s="1"/>
  <c r="AA1326" i="44"/>
  <c r="Z1326" i="44"/>
  <c r="W1326" i="44"/>
  <c r="X1326" i="44" s="1"/>
  <c r="AF1326" i="44" s="1"/>
  <c r="H1326" i="44"/>
  <c r="G1326" i="44" s="1"/>
  <c r="AA1325" i="44"/>
  <c r="Z1325" i="44"/>
  <c r="W1325" i="44"/>
  <c r="H1325" i="44"/>
  <c r="G1325" i="44" s="1"/>
  <c r="AA1324" i="44"/>
  <c r="Z1324" i="44"/>
  <c r="W1324" i="44"/>
  <c r="X1324" i="44" s="1"/>
  <c r="AF1324" i="44" s="1"/>
  <c r="H1324" i="44"/>
  <c r="G1324" i="44"/>
  <c r="AA1323" i="44"/>
  <c r="Z1323" i="44"/>
  <c r="W1323" i="44"/>
  <c r="H1323" i="44"/>
  <c r="G1323" i="44"/>
  <c r="AA1322" i="44"/>
  <c r="Z1322" i="44"/>
  <c r="W1322" i="44"/>
  <c r="X1322" i="44" s="1"/>
  <c r="AF1322" i="44" s="1"/>
  <c r="H1322" i="44"/>
  <c r="G1322" i="44"/>
  <c r="AA1321" i="44"/>
  <c r="Z1321" i="44"/>
  <c r="AB1321" i="44" s="1"/>
  <c r="Y1321" i="44"/>
  <c r="W1321" i="44"/>
  <c r="X1321" i="44" s="1"/>
  <c r="AF1321" i="44" s="1"/>
  <c r="H1321" i="44"/>
  <c r="G1321" i="44" s="1"/>
  <c r="AA1320" i="44"/>
  <c r="Z1320" i="44"/>
  <c r="W1320" i="44"/>
  <c r="X1320" i="44" s="1"/>
  <c r="AF1320" i="44" s="1"/>
  <c r="H1320" i="44"/>
  <c r="G1320" i="44"/>
  <c r="AE1320" i="44" s="1"/>
  <c r="AL1319" i="44"/>
  <c r="AA1319" i="44"/>
  <c r="Z1319" i="44"/>
  <c r="AC1319" i="44" s="1"/>
  <c r="Y1319" i="44"/>
  <c r="W1319" i="44"/>
  <c r="X1319" i="44" s="1"/>
  <c r="AF1319" i="44" s="1"/>
  <c r="H1319" i="44"/>
  <c r="G1319" i="44" s="1"/>
  <c r="AE1319" i="44" s="1"/>
  <c r="AA1318" i="44"/>
  <c r="Z1318" i="44"/>
  <c r="AB1318" i="44" s="1"/>
  <c r="W1318" i="44"/>
  <c r="X1318" i="44" s="1"/>
  <c r="AF1318" i="44" s="1"/>
  <c r="H1318" i="44"/>
  <c r="G1318" i="44" s="1"/>
  <c r="AE1318" i="44" s="1"/>
  <c r="AA1317" i="44"/>
  <c r="Z1317" i="44"/>
  <c r="AL1317" i="44" s="1"/>
  <c r="Y1317" i="44"/>
  <c r="W1317" i="44"/>
  <c r="X1317" i="44" s="1"/>
  <c r="AF1317" i="44" s="1"/>
  <c r="H1317" i="44"/>
  <c r="G1317" i="44" s="1"/>
  <c r="AE1317" i="44" s="1"/>
  <c r="AC1316" i="44"/>
  <c r="AA1316" i="44"/>
  <c r="Z1316" i="44"/>
  <c r="W1316" i="44"/>
  <c r="X1316" i="44" s="1"/>
  <c r="AF1316" i="44" s="1"/>
  <c r="H1316" i="44"/>
  <c r="G1316" i="44" s="1"/>
  <c r="AE1316" i="44" s="1"/>
  <c r="AA1315" i="44"/>
  <c r="Z1315" i="44"/>
  <c r="W1315" i="44"/>
  <c r="X1315" i="44" s="1"/>
  <c r="AF1315" i="44" s="1"/>
  <c r="H1315" i="44"/>
  <c r="G1315" i="44" s="1"/>
  <c r="AE1315" i="44" s="1"/>
  <c r="AA1314" i="44"/>
  <c r="Z1314" i="44"/>
  <c r="AB1314" i="44" s="1"/>
  <c r="W1314" i="44"/>
  <c r="X1314" i="44" s="1"/>
  <c r="AF1314" i="44" s="1"/>
  <c r="H1314" i="44"/>
  <c r="G1314" i="44" s="1"/>
  <c r="AE1314" i="44" s="1"/>
  <c r="AA1313" i="44"/>
  <c r="Z1313" i="44"/>
  <c r="W1313" i="44"/>
  <c r="X1313" i="44" s="1"/>
  <c r="AF1313" i="44" s="1"/>
  <c r="H1313" i="44"/>
  <c r="G1313" i="44" s="1"/>
  <c r="AE1313" i="44" s="1"/>
  <c r="AA1312" i="44"/>
  <c r="Z1312" i="44"/>
  <c r="W1312" i="44"/>
  <c r="X1312" i="44" s="1"/>
  <c r="AF1312" i="44" s="1"/>
  <c r="H1312" i="44"/>
  <c r="G1312" i="44"/>
  <c r="AA1311" i="44"/>
  <c r="Z1311" i="44"/>
  <c r="W1311" i="44"/>
  <c r="H1311" i="44"/>
  <c r="G1311" i="44" s="1"/>
  <c r="AE1311" i="44" s="1"/>
  <c r="AA1310" i="44"/>
  <c r="Z1310" i="44"/>
  <c r="AB1310" i="44" s="1"/>
  <c r="W1310" i="44"/>
  <c r="X1310" i="44" s="1"/>
  <c r="AF1310" i="44" s="1"/>
  <c r="H1310" i="44"/>
  <c r="G1310" i="44"/>
  <c r="AA1309" i="44"/>
  <c r="Z1309" i="44"/>
  <c r="AL1309" i="44" s="1"/>
  <c r="W1309" i="44"/>
  <c r="H1309" i="44"/>
  <c r="G1309" i="44" s="1"/>
  <c r="AE1309" i="44" s="1"/>
  <c r="AA1308" i="44"/>
  <c r="Z1308" i="44"/>
  <c r="W1308" i="44"/>
  <c r="X1308" i="44" s="1"/>
  <c r="AF1308" i="44" s="1"/>
  <c r="H1308" i="44"/>
  <c r="G1308" i="44" s="1"/>
  <c r="AE1308" i="44" s="1"/>
  <c r="AA1307" i="44"/>
  <c r="Z1307" i="44"/>
  <c r="W1307" i="44"/>
  <c r="X1307" i="44" s="1"/>
  <c r="AF1307" i="44" s="1"/>
  <c r="H1307" i="44"/>
  <c r="G1307" i="44" s="1"/>
  <c r="AE1307" i="44" s="1"/>
  <c r="AA1306" i="44"/>
  <c r="Z1306" i="44"/>
  <c r="AB1306" i="44" s="1"/>
  <c r="W1306" i="44"/>
  <c r="X1306" i="44" s="1"/>
  <c r="AF1306" i="44" s="1"/>
  <c r="H1306" i="44"/>
  <c r="G1306" i="44" s="1"/>
  <c r="AE1306" i="44" s="1"/>
  <c r="AL1305" i="44"/>
  <c r="AD1305" i="44"/>
  <c r="AA1305" i="44"/>
  <c r="Z1305" i="44"/>
  <c r="AB1305" i="44" s="1"/>
  <c r="W1305" i="44"/>
  <c r="H1305" i="44"/>
  <c r="G1305" i="44" s="1"/>
  <c r="AE1305" i="44" s="1"/>
  <c r="AA1304" i="44"/>
  <c r="Z1304" i="44"/>
  <c r="AC1304" i="44" s="1"/>
  <c r="W1304" i="44"/>
  <c r="X1304" i="44" s="1"/>
  <c r="AF1304" i="44" s="1"/>
  <c r="H1304" i="44"/>
  <c r="G1304" i="44" s="1"/>
  <c r="AE1304" i="44" s="1"/>
  <c r="AA1303" i="44"/>
  <c r="Z1303" i="44"/>
  <c r="W1303" i="44"/>
  <c r="H1303" i="44"/>
  <c r="G1303" i="44" s="1"/>
  <c r="AE1303" i="44" s="1"/>
  <c r="AA1302" i="44"/>
  <c r="Z1302" i="44"/>
  <c r="W1302" i="44"/>
  <c r="X1302" i="44" s="1"/>
  <c r="AF1302" i="44" s="1"/>
  <c r="H1302" i="44"/>
  <c r="G1302" i="44" s="1"/>
  <c r="AE1302" i="44" s="1"/>
  <c r="AA1301" i="44"/>
  <c r="Z1301" i="44"/>
  <c r="AD1301" i="44" s="1"/>
  <c r="W1301" i="44"/>
  <c r="H1301" i="44"/>
  <c r="G1301" i="44" s="1"/>
  <c r="AE1301" i="44" s="1"/>
  <c r="AA1300" i="44"/>
  <c r="Z1300" i="44"/>
  <c r="AC1300" i="44" s="1"/>
  <c r="W1300" i="44"/>
  <c r="X1300" i="44" s="1"/>
  <c r="AF1300" i="44" s="1"/>
  <c r="H1300" i="44"/>
  <c r="G1300" i="44" s="1"/>
  <c r="AE1300" i="44" s="1"/>
  <c r="AD1299" i="44"/>
  <c r="AA1299" i="44"/>
  <c r="Z1299" i="44"/>
  <c r="W1299" i="44"/>
  <c r="X1299" i="44" s="1"/>
  <c r="AF1299" i="44" s="1"/>
  <c r="H1299" i="44"/>
  <c r="G1299" i="44" s="1"/>
  <c r="AE1299" i="44" s="1"/>
  <c r="AA1298" i="44"/>
  <c r="Z1298" i="44"/>
  <c r="AB1298" i="44" s="1"/>
  <c r="W1298" i="44"/>
  <c r="X1298" i="44" s="1"/>
  <c r="AF1298" i="44" s="1"/>
  <c r="H1298" i="44"/>
  <c r="G1298" i="44" s="1"/>
  <c r="AE1298" i="44" s="1"/>
  <c r="AA1297" i="44"/>
  <c r="Z1297" i="44"/>
  <c r="W1297" i="44"/>
  <c r="H1297" i="44"/>
  <c r="G1297" i="44" s="1"/>
  <c r="AE1297" i="44" s="1"/>
  <c r="AA1296" i="44"/>
  <c r="Z1296" i="44"/>
  <c r="AC1296" i="44" s="1"/>
  <c r="W1296" i="44"/>
  <c r="X1296" i="44" s="1"/>
  <c r="AF1296" i="44" s="1"/>
  <c r="H1296" i="44"/>
  <c r="G1296" i="44"/>
  <c r="AA1295" i="44"/>
  <c r="Z1295" i="44"/>
  <c r="W1295" i="44"/>
  <c r="H1295" i="44"/>
  <c r="G1295" i="44" s="1"/>
  <c r="AA1294" i="44"/>
  <c r="Z1294" i="44"/>
  <c r="W1294" i="44"/>
  <c r="X1294" i="44" s="1"/>
  <c r="AF1294" i="44" s="1"/>
  <c r="H1294" i="44"/>
  <c r="G1294" i="44"/>
  <c r="AD1293" i="44"/>
  <c r="AA1293" i="44"/>
  <c r="Z1293" i="44"/>
  <c r="AB1293" i="44" s="1"/>
  <c r="W1293" i="44"/>
  <c r="H1293" i="44"/>
  <c r="G1293" i="44" s="1"/>
  <c r="AA1292" i="44"/>
  <c r="Z1292" i="44"/>
  <c r="AC1292" i="44" s="1"/>
  <c r="W1292" i="44"/>
  <c r="X1292" i="44" s="1"/>
  <c r="AF1292" i="44" s="1"/>
  <c r="H1292" i="44"/>
  <c r="G1292" i="44"/>
  <c r="AD1291" i="44"/>
  <c r="AC1291" i="44"/>
  <c r="AA1291" i="44"/>
  <c r="Z1291" i="44"/>
  <c r="AB1291" i="44" s="1"/>
  <c r="W1291" i="44"/>
  <c r="X1291" i="44" s="1"/>
  <c r="AF1291" i="44" s="1"/>
  <c r="H1291" i="44"/>
  <c r="G1291" i="44" s="1"/>
  <c r="AA1290" i="44"/>
  <c r="Z1290" i="44"/>
  <c r="W1290" i="44"/>
  <c r="X1290" i="44" s="1"/>
  <c r="AF1290" i="44" s="1"/>
  <c r="H1290" i="44"/>
  <c r="G1290" i="44" s="1"/>
  <c r="AA1289" i="44"/>
  <c r="Z1289" i="44"/>
  <c r="W1289" i="44"/>
  <c r="H1289" i="44"/>
  <c r="G1289" i="44"/>
  <c r="AA1288" i="44"/>
  <c r="Z1288" i="44"/>
  <c r="W1288" i="44"/>
  <c r="X1288" i="44" s="1"/>
  <c r="AF1288" i="44" s="1"/>
  <c r="H1288" i="44"/>
  <c r="G1288" i="44"/>
  <c r="AA1287" i="44"/>
  <c r="Z1287" i="44"/>
  <c r="W1287" i="44"/>
  <c r="H1287" i="44"/>
  <c r="G1287" i="44" s="1"/>
  <c r="AA1286" i="44"/>
  <c r="Z1286" i="44"/>
  <c r="AB1286" i="44" s="1"/>
  <c r="W1286" i="44"/>
  <c r="X1286" i="44" s="1"/>
  <c r="AF1286" i="44" s="1"/>
  <c r="H1286" i="44"/>
  <c r="G1286" i="44" s="1"/>
  <c r="AA1285" i="44"/>
  <c r="Z1285" i="44"/>
  <c r="W1285" i="44"/>
  <c r="H1285" i="44"/>
  <c r="G1285" i="44" s="1"/>
  <c r="AA1284" i="44"/>
  <c r="Z1284" i="44"/>
  <c r="W1284" i="44"/>
  <c r="X1284" i="44" s="1"/>
  <c r="AF1284" i="44" s="1"/>
  <c r="H1284" i="44"/>
  <c r="G1284" i="44"/>
  <c r="AA1283" i="44"/>
  <c r="Z1283" i="44"/>
  <c r="AC1283" i="44" s="1"/>
  <c r="W1283" i="44"/>
  <c r="H1283" i="44"/>
  <c r="G1283" i="44" s="1"/>
  <c r="AA1282" i="44"/>
  <c r="Z1282" i="44"/>
  <c r="AB1282" i="44" s="1"/>
  <c r="W1282" i="44"/>
  <c r="X1282" i="44" s="1"/>
  <c r="AF1282" i="44" s="1"/>
  <c r="H1282" i="44"/>
  <c r="G1282" i="44"/>
  <c r="AD1281" i="44"/>
  <c r="AA1281" i="44"/>
  <c r="Z1281" i="44"/>
  <c r="AB1281" i="44" s="1"/>
  <c r="W1281" i="44"/>
  <c r="H1281" i="44"/>
  <c r="G1281" i="44"/>
  <c r="AA1280" i="44"/>
  <c r="Z1280" i="44"/>
  <c r="AC1280" i="44" s="1"/>
  <c r="W1280" i="44"/>
  <c r="X1280" i="44" s="1"/>
  <c r="AF1280" i="44" s="1"/>
  <c r="H1280" i="44"/>
  <c r="G1280" i="44"/>
  <c r="AE1280" i="44" s="1"/>
  <c r="AC1279" i="44"/>
  <c r="AA1279" i="44"/>
  <c r="Z1279" i="44"/>
  <c r="AL1279" i="44" s="1"/>
  <c r="W1279" i="44"/>
  <c r="X1279" i="44" s="1"/>
  <c r="AF1279" i="44" s="1"/>
  <c r="H1279" i="44"/>
  <c r="G1279" i="44" s="1"/>
  <c r="AE1279" i="44" s="1"/>
  <c r="AA1278" i="44"/>
  <c r="Z1278" i="44"/>
  <c r="AB1278" i="44" s="1"/>
  <c r="W1278" i="44"/>
  <c r="X1278" i="44" s="1"/>
  <c r="AF1278" i="44" s="1"/>
  <c r="H1278" i="44"/>
  <c r="G1278" i="44" s="1"/>
  <c r="AE1278" i="44" s="1"/>
  <c r="AA1277" i="44"/>
  <c r="Z1277" i="44"/>
  <c r="W1277" i="44"/>
  <c r="H1277" i="44"/>
  <c r="G1277" i="44" s="1"/>
  <c r="AE1277" i="44" s="1"/>
  <c r="AA1276" i="44"/>
  <c r="Z1276" i="44"/>
  <c r="W1276" i="44"/>
  <c r="X1276" i="44" s="1"/>
  <c r="AF1276" i="44" s="1"/>
  <c r="H1276" i="44"/>
  <c r="G1276" i="44" s="1"/>
  <c r="AE1276" i="44" s="1"/>
  <c r="AA1275" i="44"/>
  <c r="Z1275" i="44"/>
  <c r="AC1275" i="44" s="1"/>
  <c r="Y1275" i="44"/>
  <c r="W1275" i="44"/>
  <c r="X1275" i="44" s="1"/>
  <c r="AF1275" i="44" s="1"/>
  <c r="H1275" i="44"/>
  <c r="G1275" i="44"/>
  <c r="AE1275" i="44" s="1"/>
  <c r="AA1274" i="44"/>
  <c r="Z1274" i="44"/>
  <c r="AB1274" i="44" s="1"/>
  <c r="W1274" i="44"/>
  <c r="X1274" i="44" s="1"/>
  <c r="AF1274" i="44" s="1"/>
  <c r="H1274" i="44"/>
  <c r="G1274" i="44"/>
  <c r="AE1274" i="44" s="1"/>
  <c r="AA1273" i="44"/>
  <c r="Z1273" i="44"/>
  <c r="W1273" i="44"/>
  <c r="H1273" i="44"/>
  <c r="G1273" i="44" s="1"/>
  <c r="AE1273" i="44" s="1"/>
  <c r="AA1272" i="44"/>
  <c r="Z1272" i="44"/>
  <c r="AC1272" i="44" s="1"/>
  <c r="W1272" i="44"/>
  <c r="X1272" i="44" s="1"/>
  <c r="AF1272" i="44" s="1"/>
  <c r="H1272" i="44"/>
  <c r="G1272" i="44" s="1"/>
  <c r="AE1272" i="44" s="1"/>
  <c r="AA1271" i="44"/>
  <c r="Z1271" i="44"/>
  <c r="W1271" i="44"/>
  <c r="X1271" i="44" s="1"/>
  <c r="AF1271" i="44" s="1"/>
  <c r="H1271" i="44"/>
  <c r="G1271" i="44"/>
  <c r="AA1270" i="44"/>
  <c r="Z1270" i="44"/>
  <c r="W1270" i="44"/>
  <c r="X1270" i="44" s="1"/>
  <c r="AF1270" i="44" s="1"/>
  <c r="H1270" i="44"/>
  <c r="G1270" i="44"/>
  <c r="AE1270" i="44" s="1"/>
  <c r="AA1269" i="44"/>
  <c r="Z1269" i="44"/>
  <c r="AL1269" i="44" s="1"/>
  <c r="W1269" i="44"/>
  <c r="H1269" i="44"/>
  <c r="G1269" i="44" s="1"/>
  <c r="AE1269" i="44" s="1"/>
  <c r="AC1268" i="44"/>
  <c r="AA1268" i="44"/>
  <c r="Z1268" i="44"/>
  <c r="AB1268" i="44" s="1"/>
  <c r="W1268" i="44"/>
  <c r="X1268" i="44" s="1"/>
  <c r="AF1268" i="44" s="1"/>
  <c r="H1268" i="44"/>
  <c r="G1268" i="44"/>
  <c r="AA1267" i="44"/>
  <c r="Z1267" i="44"/>
  <c r="W1267" i="44"/>
  <c r="X1267" i="44" s="1"/>
  <c r="AF1267" i="44" s="1"/>
  <c r="H1267" i="44"/>
  <c r="G1267" i="44"/>
  <c r="AA1266" i="44"/>
  <c r="Z1266" i="44"/>
  <c r="AB1266" i="44" s="1"/>
  <c r="W1266" i="44"/>
  <c r="X1266" i="44" s="1"/>
  <c r="AF1266" i="44" s="1"/>
  <c r="H1266" i="44"/>
  <c r="G1266" i="44"/>
  <c r="AA1265" i="44"/>
  <c r="Z1265" i="44"/>
  <c r="W1265" i="44"/>
  <c r="X1265" i="44" s="1"/>
  <c r="AF1265" i="44" s="1"/>
  <c r="H1265" i="44"/>
  <c r="G1265" i="44" s="1"/>
  <c r="AE1265" i="44" s="1"/>
  <c r="AA1264" i="44"/>
  <c r="Z1264" i="44"/>
  <c r="W1264" i="44"/>
  <c r="X1264" i="44" s="1"/>
  <c r="AF1264" i="44" s="1"/>
  <c r="H1264" i="44"/>
  <c r="G1264" i="44"/>
  <c r="AC1263" i="44"/>
  <c r="AA1263" i="44"/>
  <c r="Z1263" i="44"/>
  <c r="AL1263" i="44" s="1"/>
  <c r="W1263" i="44"/>
  <c r="X1263" i="44" s="1"/>
  <c r="AF1263" i="44" s="1"/>
  <c r="H1263" i="44"/>
  <c r="G1263" i="44"/>
  <c r="AA1262" i="44"/>
  <c r="Z1262" i="44"/>
  <c r="AB1262" i="44" s="1"/>
  <c r="W1262" i="44"/>
  <c r="X1262" i="44" s="1"/>
  <c r="AF1262" i="44" s="1"/>
  <c r="H1262" i="44"/>
  <c r="G1262" i="44"/>
  <c r="AE1262" i="44" s="1"/>
  <c r="AL1261" i="44"/>
  <c r="AA1261" i="44"/>
  <c r="Z1261" i="44"/>
  <c r="W1261" i="44"/>
  <c r="X1261" i="44" s="1"/>
  <c r="AF1261" i="44" s="1"/>
  <c r="H1261" i="44"/>
  <c r="G1261" i="44"/>
  <c r="AA1260" i="44"/>
  <c r="Z1260" i="44"/>
  <c r="W1260" i="44"/>
  <c r="X1260" i="44" s="1"/>
  <c r="AF1260" i="44" s="1"/>
  <c r="H1260" i="44"/>
  <c r="G1260" i="44"/>
  <c r="AD1259" i="44"/>
  <c r="AA1259" i="44"/>
  <c r="Z1259" i="44"/>
  <c r="AL1259" i="44" s="1"/>
  <c r="W1259" i="44"/>
  <c r="X1259" i="44" s="1"/>
  <c r="AF1259" i="44" s="1"/>
  <c r="H1259" i="44"/>
  <c r="G1259" i="44" s="1"/>
  <c r="AE1259" i="44" s="1"/>
  <c r="AA1258" i="44"/>
  <c r="Z1258" i="44"/>
  <c r="W1258" i="44"/>
  <c r="X1258" i="44" s="1"/>
  <c r="AF1258" i="44" s="1"/>
  <c r="H1258" i="44"/>
  <c r="G1258" i="44" s="1"/>
  <c r="AE1258" i="44" s="1"/>
  <c r="AA1257" i="44"/>
  <c r="Z1257" i="44"/>
  <c r="W1257" i="44"/>
  <c r="X1257" i="44" s="1"/>
  <c r="AF1257" i="44" s="1"/>
  <c r="H1257" i="44"/>
  <c r="G1257" i="44"/>
  <c r="AA1256" i="44"/>
  <c r="Z1256" i="44"/>
  <c r="AC1256" i="44" s="1"/>
  <c r="W1256" i="44"/>
  <c r="X1256" i="44" s="1"/>
  <c r="AF1256" i="44" s="1"/>
  <c r="H1256" i="44"/>
  <c r="G1256" i="44"/>
  <c r="AC1255" i="44"/>
  <c r="AA1255" i="44"/>
  <c r="Z1255" i="44"/>
  <c r="AL1255" i="44" s="1"/>
  <c r="W1255" i="44"/>
  <c r="H1255" i="44"/>
  <c r="G1255" i="44"/>
  <c r="AA1254" i="44"/>
  <c r="Z1254" i="44"/>
  <c r="AB1254" i="44" s="1"/>
  <c r="W1254" i="44"/>
  <c r="X1254" i="44" s="1"/>
  <c r="AF1254" i="44" s="1"/>
  <c r="H1254" i="44"/>
  <c r="G1254" i="44" s="1"/>
  <c r="AE1254" i="44" s="1"/>
  <c r="AA1253" i="44"/>
  <c r="Z1253" i="44"/>
  <c r="AL1253" i="44" s="1"/>
  <c r="W1253" i="44"/>
  <c r="H1253" i="44"/>
  <c r="G1253" i="44"/>
  <c r="AA1252" i="44"/>
  <c r="Z1252" i="44"/>
  <c r="W1252" i="44"/>
  <c r="X1252" i="44" s="1"/>
  <c r="AF1252" i="44" s="1"/>
  <c r="H1252" i="44"/>
  <c r="G1252" i="44"/>
  <c r="AE1252" i="44" s="1"/>
  <c r="AA1251" i="44"/>
  <c r="Z1251" i="44"/>
  <c r="AD1251" i="44" s="1"/>
  <c r="Y1251" i="44"/>
  <c r="W1251" i="44"/>
  <c r="X1251" i="44" s="1"/>
  <c r="AF1251" i="44" s="1"/>
  <c r="H1251" i="44"/>
  <c r="G1251" i="44" s="1"/>
  <c r="AE1251" i="44" s="1"/>
  <c r="AA1250" i="44"/>
  <c r="Z1250" i="44"/>
  <c r="AB1250" i="44" s="1"/>
  <c r="W1250" i="44"/>
  <c r="X1250" i="44" s="1"/>
  <c r="AF1250" i="44" s="1"/>
  <c r="H1250" i="44"/>
  <c r="G1250" i="44"/>
  <c r="AL1249" i="44"/>
  <c r="AA1249" i="44"/>
  <c r="Z1249" i="44"/>
  <c r="Y1249" i="44"/>
  <c r="W1249" i="44"/>
  <c r="X1249" i="44" s="1"/>
  <c r="AF1249" i="44" s="1"/>
  <c r="H1249" i="44"/>
  <c r="G1249" i="44" s="1"/>
  <c r="AE1249" i="44" s="1"/>
  <c r="AA1248" i="44"/>
  <c r="Z1248" i="44"/>
  <c r="AC1248" i="44" s="1"/>
  <c r="W1248" i="44"/>
  <c r="X1248" i="44" s="1"/>
  <c r="AF1248" i="44" s="1"/>
  <c r="H1248" i="44"/>
  <c r="G1248" i="44" s="1"/>
  <c r="AC1247" i="44"/>
  <c r="AA1247" i="44"/>
  <c r="Z1247" i="44"/>
  <c r="W1247" i="44"/>
  <c r="H1247" i="44"/>
  <c r="G1247" i="44" s="1"/>
  <c r="AA1246" i="44"/>
  <c r="Z1246" i="44"/>
  <c r="AB1246" i="44" s="1"/>
  <c r="W1246" i="44"/>
  <c r="X1246" i="44" s="1"/>
  <c r="AF1246" i="44" s="1"/>
  <c r="H1246" i="44"/>
  <c r="G1246" i="44" s="1"/>
  <c r="AE1246" i="44" s="1"/>
  <c r="AA1245" i="44"/>
  <c r="Z1245" i="44"/>
  <c r="W1245" i="44"/>
  <c r="H1245" i="44"/>
  <c r="G1245" i="44"/>
  <c r="AA1244" i="44"/>
  <c r="Z1244" i="44"/>
  <c r="AC1244" i="44" s="1"/>
  <c r="W1244" i="44"/>
  <c r="X1244" i="44" s="1"/>
  <c r="AF1244" i="44" s="1"/>
  <c r="H1244" i="44"/>
  <c r="G1244" i="44" s="1"/>
  <c r="AE1244" i="44" s="1"/>
  <c r="AA1243" i="44"/>
  <c r="Z1243" i="44"/>
  <c r="AC1243" i="44" s="1"/>
  <c r="W1243" i="44"/>
  <c r="H1243" i="44"/>
  <c r="G1243" i="44"/>
  <c r="AA1242" i="44"/>
  <c r="Z1242" i="44"/>
  <c r="AB1242" i="44" s="1"/>
  <c r="W1242" i="44"/>
  <c r="X1242" i="44" s="1"/>
  <c r="AF1242" i="44" s="1"/>
  <c r="H1242" i="44"/>
  <c r="G1242" i="44"/>
  <c r="AA1241" i="44"/>
  <c r="Z1241" i="44"/>
  <c r="W1241" i="44"/>
  <c r="X1241" i="44" s="1"/>
  <c r="AF1241" i="44" s="1"/>
  <c r="H1241" i="44"/>
  <c r="G1241" i="44"/>
  <c r="AA1240" i="44"/>
  <c r="Z1240" i="44"/>
  <c r="AC1240" i="44" s="1"/>
  <c r="W1240" i="44"/>
  <c r="X1240" i="44" s="1"/>
  <c r="AF1240" i="44" s="1"/>
  <c r="H1240" i="44"/>
  <c r="G1240" i="44" s="1"/>
  <c r="AE1240" i="44" s="1"/>
  <c r="AA1239" i="44"/>
  <c r="Z1239" i="44"/>
  <c r="AL1239" i="44" s="1"/>
  <c r="W1239" i="44"/>
  <c r="X1239" i="44" s="1"/>
  <c r="AF1239" i="44" s="1"/>
  <c r="H1239" i="44"/>
  <c r="G1239" i="44"/>
  <c r="AA1238" i="44"/>
  <c r="Z1238" i="44"/>
  <c r="W1238" i="44"/>
  <c r="X1238" i="44" s="1"/>
  <c r="AF1238" i="44" s="1"/>
  <c r="H1238" i="44"/>
  <c r="G1238" i="44"/>
  <c r="AD1237" i="44"/>
  <c r="AA1237" i="44"/>
  <c r="Z1237" i="44"/>
  <c r="W1237" i="44"/>
  <c r="H1237" i="44"/>
  <c r="G1237" i="44" s="1"/>
  <c r="AE1237" i="44" s="1"/>
  <c r="AA1236" i="44"/>
  <c r="Z1236" i="44"/>
  <c r="AB1236" i="44" s="1"/>
  <c r="W1236" i="44"/>
  <c r="X1236" i="44" s="1"/>
  <c r="AF1236" i="44" s="1"/>
  <c r="H1236" i="44"/>
  <c r="G1236" i="44"/>
  <c r="AD1235" i="44"/>
  <c r="AC1235" i="44"/>
  <c r="AA1235" i="44"/>
  <c r="Z1235" i="44"/>
  <c r="AB1235" i="44" s="1"/>
  <c r="W1235" i="44"/>
  <c r="X1235" i="44" s="1"/>
  <c r="AF1235" i="44" s="1"/>
  <c r="H1235" i="44"/>
  <c r="G1235" i="44"/>
  <c r="AA1234" i="44"/>
  <c r="Z1234" i="44"/>
  <c r="AB1234" i="44" s="1"/>
  <c r="W1234" i="44"/>
  <c r="X1234" i="44" s="1"/>
  <c r="AF1234" i="44" s="1"/>
  <c r="H1234" i="44"/>
  <c r="G1234" i="44" s="1"/>
  <c r="AE1234" i="44" s="1"/>
  <c r="AA1233" i="44"/>
  <c r="Z1233" i="44"/>
  <c r="AL1233" i="44" s="1"/>
  <c r="W1233" i="44"/>
  <c r="X1233" i="44" s="1"/>
  <c r="AF1233" i="44" s="1"/>
  <c r="H1233" i="44"/>
  <c r="G1233" i="44"/>
  <c r="AA1232" i="44"/>
  <c r="Z1232" i="44"/>
  <c r="AB1232" i="44" s="1"/>
  <c r="W1232" i="44"/>
  <c r="X1232" i="44" s="1"/>
  <c r="AF1232" i="44" s="1"/>
  <c r="H1232" i="44"/>
  <c r="G1232" i="44" s="1"/>
  <c r="AE1232" i="44" s="1"/>
  <c r="AL1231" i="44"/>
  <c r="AA1231" i="44"/>
  <c r="Z1231" i="44"/>
  <c r="AC1231" i="44" s="1"/>
  <c r="W1231" i="44"/>
  <c r="H1231" i="44"/>
  <c r="G1231" i="44"/>
  <c r="AA1230" i="44"/>
  <c r="Z1230" i="44"/>
  <c r="AB1230" i="44" s="1"/>
  <c r="W1230" i="44"/>
  <c r="X1230" i="44" s="1"/>
  <c r="AF1230" i="44" s="1"/>
  <c r="H1230" i="44"/>
  <c r="G1230" i="44"/>
  <c r="AA1229" i="44"/>
  <c r="Z1229" i="44"/>
  <c r="AL1229" i="44" s="1"/>
  <c r="W1229" i="44"/>
  <c r="X1229" i="44" s="1"/>
  <c r="AF1229" i="44" s="1"/>
  <c r="H1229" i="44"/>
  <c r="G1229" i="44"/>
  <c r="AA1228" i="44"/>
  <c r="Z1228" i="44"/>
  <c r="AC1228" i="44" s="1"/>
  <c r="W1228" i="44"/>
  <c r="X1228" i="44" s="1"/>
  <c r="AF1228" i="44" s="1"/>
  <c r="H1228" i="44"/>
  <c r="G1228" i="44" s="1"/>
  <c r="AE1228" i="44" s="1"/>
  <c r="AL1227" i="44"/>
  <c r="AD1227" i="44"/>
  <c r="AA1227" i="44"/>
  <c r="Z1227" i="44"/>
  <c r="W1227" i="44"/>
  <c r="X1227" i="44" s="1"/>
  <c r="AF1227" i="44" s="1"/>
  <c r="H1227" i="44"/>
  <c r="G1227" i="44" s="1"/>
  <c r="AA1226" i="44"/>
  <c r="Z1226" i="44"/>
  <c r="AB1226" i="44" s="1"/>
  <c r="W1226" i="44"/>
  <c r="X1226" i="44" s="1"/>
  <c r="AF1226" i="44" s="1"/>
  <c r="H1226" i="44"/>
  <c r="G1226" i="44"/>
  <c r="AA1225" i="44"/>
  <c r="Z1225" i="44"/>
  <c r="AL1225" i="44" s="1"/>
  <c r="W1225" i="44"/>
  <c r="H1225" i="44"/>
  <c r="G1225" i="44"/>
  <c r="AA1224" i="44"/>
  <c r="Z1224" i="44"/>
  <c r="W1224" i="44"/>
  <c r="X1224" i="44" s="1"/>
  <c r="AF1224" i="44" s="1"/>
  <c r="H1224" i="44"/>
  <c r="G1224" i="44"/>
  <c r="AE1224" i="44" s="1"/>
  <c r="AA1223" i="44"/>
  <c r="Z1223" i="44"/>
  <c r="W1223" i="44"/>
  <c r="H1223" i="44"/>
  <c r="G1223" i="44"/>
  <c r="AA1222" i="44"/>
  <c r="Z1222" i="44"/>
  <c r="AB1222" i="44" s="1"/>
  <c r="W1222" i="44"/>
  <c r="X1222" i="44" s="1"/>
  <c r="AF1222" i="44" s="1"/>
  <c r="H1222" i="44"/>
  <c r="G1222" i="44"/>
  <c r="AA1221" i="44"/>
  <c r="Z1221" i="44"/>
  <c r="W1221" i="44"/>
  <c r="H1221" i="44"/>
  <c r="G1221" i="44" s="1"/>
  <c r="AE1221" i="44" s="1"/>
  <c r="AA1220" i="44"/>
  <c r="Z1220" i="44"/>
  <c r="AC1220" i="44" s="1"/>
  <c r="W1220" i="44"/>
  <c r="X1220" i="44" s="1"/>
  <c r="AF1220" i="44" s="1"/>
  <c r="H1220" i="44"/>
  <c r="G1220" i="44" s="1"/>
  <c r="AE1220" i="44" s="1"/>
  <c r="AA1219" i="44"/>
  <c r="Z1219" i="44"/>
  <c r="W1219" i="44"/>
  <c r="X1219" i="44" s="1"/>
  <c r="AF1219" i="44" s="1"/>
  <c r="H1219" i="44"/>
  <c r="G1219" i="44" s="1"/>
  <c r="AE1219" i="44" s="1"/>
  <c r="AA1218" i="44"/>
  <c r="Z1218" i="44"/>
  <c r="W1218" i="44"/>
  <c r="X1218" i="44" s="1"/>
  <c r="AF1218" i="44" s="1"/>
  <c r="H1218" i="44"/>
  <c r="G1218" i="44" s="1"/>
  <c r="AE1218" i="44" s="1"/>
  <c r="AL1217" i="44"/>
  <c r="AA1217" i="44"/>
  <c r="Z1217" i="44"/>
  <c r="W1217" i="44"/>
  <c r="X1217" i="44" s="1"/>
  <c r="AF1217" i="44" s="1"/>
  <c r="H1217" i="44"/>
  <c r="G1217" i="44" s="1"/>
  <c r="AA1216" i="44"/>
  <c r="Z1216" i="44"/>
  <c r="W1216" i="44"/>
  <c r="X1216" i="44" s="1"/>
  <c r="AF1216" i="44" s="1"/>
  <c r="H1216" i="44"/>
  <c r="G1216" i="44"/>
  <c r="AA1215" i="44"/>
  <c r="Z1215" i="44"/>
  <c r="W1215" i="44"/>
  <c r="X1215" i="44" s="1"/>
  <c r="AF1215" i="44" s="1"/>
  <c r="H1215" i="44"/>
  <c r="G1215" i="44"/>
  <c r="AA1214" i="44"/>
  <c r="Z1214" i="44"/>
  <c r="W1214" i="44"/>
  <c r="X1214" i="44" s="1"/>
  <c r="AF1214" i="44" s="1"/>
  <c r="H1214" i="44"/>
  <c r="G1214" i="44"/>
  <c r="AE1214" i="44" s="1"/>
  <c r="AA1213" i="44"/>
  <c r="Z1213" i="44"/>
  <c r="W1213" i="44"/>
  <c r="X1213" i="44" s="1"/>
  <c r="AF1213" i="44" s="1"/>
  <c r="H1213" i="44"/>
  <c r="G1213" i="44"/>
  <c r="AA1212" i="44"/>
  <c r="Z1212" i="44"/>
  <c r="AB1212" i="44" s="1"/>
  <c r="W1212" i="44"/>
  <c r="X1212" i="44" s="1"/>
  <c r="AF1212" i="44" s="1"/>
  <c r="H1212" i="44"/>
  <c r="G1212" i="44"/>
  <c r="AA1211" i="44"/>
  <c r="Z1211" i="44"/>
  <c r="W1211" i="44"/>
  <c r="X1211" i="44" s="1"/>
  <c r="AF1211" i="44" s="1"/>
  <c r="H1211" i="44"/>
  <c r="G1211" i="44" s="1"/>
  <c r="AE1211" i="44" s="1"/>
  <c r="AA1210" i="44"/>
  <c r="Z1210" i="44"/>
  <c r="W1210" i="44"/>
  <c r="X1210" i="44" s="1"/>
  <c r="AF1210" i="44" s="1"/>
  <c r="H1210" i="44"/>
  <c r="G1210" i="44"/>
  <c r="AL1209" i="44"/>
  <c r="AA1209" i="44"/>
  <c r="Z1209" i="44"/>
  <c r="W1209" i="44"/>
  <c r="X1209" i="44" s="1"/>
  <c r="AF1209" i="44" s="1"/>
  <c r="H1209" i="44"/>
  <c r="G1209" i="44"/>
  <c r="AA1208" i="44"/>
  <c r="Z1208" i="44"/>
  <c r="AC1208" i="44" s="1"/>
  <c r="W1208" i="44"/>
  <c r="X1208" i="44" s="1"/>
  <c r="AF1208" i="44" s="1"/>
  <c r="H1208" i="44"/>
  <c r="G1208" i="44"/>
  <c r="AA1207" i="44"/>
  <c r="Z1207" i="44"/>
  <c r="AD1207" i="44" s="1"/>
  <c r="W1207" i="44"/>
  <c r="X1207" i="44" s="1"/>
  <c r="AF1207" i="44" s="1"/>
  <c r="H1207" i="44"/>
  <c r="G1207" i="44"/>
  <c r="AA1206" i="44"/>
  <c r="Z1206" i="44"/>
  <c r="AB1206" i="44" s="1"/>
  <c r="W1206" i="44"/>
  <c r="X1206" i="44" s="1"/>
  <c r="AF1206" i="44" s="1"/>
  <c r="H1206" i="44"/>
  <c r="G1206" i="44"/>
  <c r="AA1205" i="44"/>
  <c r="Z1205" i="44"/>
  <c r="AD1205" i="44" s="1"/>
  <c r="W1205" i="44"/>
  <c r="H1205" i="44"/>
  <c r="G1205" i="44" s="1"/>
  <c r="AE1205" i="44" s="1"/>
  <c r="AA1204" i="44"/>
  <c r="Z1204" i="44"/>
  <c r="AC1204" i="44" s="1"/>
  <c r="W1204" i="44"/>
  <c r="X1204" i="44" s="1"/>
  <c r="AF1204" i="44" s="1"/>
  <c r="H1204" i="44"/>
  <c r="G1204" i="44"/>
  <c r="AD1203" i="44"/>
  <c r="AA1203" i="44"/>
  <c r="Z1203" i="44"/>
  <c r="W1203" i="44"/>
  <c r="X1203" i="44" s="1"/>
  <c r="AF1203" i="44" s="1"/>
  <c r="H1203" i="44"/>
  <c r="G1203" i="44"/>
  <c r="AA1202" i="44"/>
  <c r="Z1202" i="44"/>
  <c r="AB1202" i="44" s="1"/>
  <c r="W1202" i="44"/>
  <c r="X1202" i="44" s="1"/>
  <c r="AF1202" i="44" s="1"/>
  <c r="H1202" i="44"/>
  <c r="G1202" i="44" s="1"/>
  <c r="AA1201" i="44"/>
  <c r="Z1201" i="44"/>
  <c r="AD1201" i="44" s="1"/>
  <c r="W1201" i="44"/>
  <c r="H1201" i="44"/>
  <c r="G1201" i="44" s="1"/>
  <c r="AA1200" i="44"/>
  <c r="Z1200" i="44"/>
  <c r="AC1200" i="44" s="1"/>
  <c r="W1200" i="44"/>
  <c r="X1200" i="44" s="1"/>
  <c r="AF1200" i="44" s="1"/>
  <c r="H1200" i="44"/>
  <c r="G1200" i="44" s="1"/>
  <c r="AD1199" i="44"/>
  <c r="AA1199" i="44"/>
  <c r="Z1199" i="44"/>
  <c r="W1199" i="44"/>
  <c r="H1199" i="44"/>
  <c r="G1199" i="44" s="1"/>
  <c r="AA1198" i="44"/>
  <c r="Z1198" i="44"/>
  <c r="AB1198" i="44" s="1"/>
  <c r="W1198" i="44"/>
  <c r="X1198" i="44" s="1"/>
  <c r="AF1198" i="44" s="1"/>
  <c r="H1198" i="44"/>
  <c r="G1198" i="44" s="1"/>
  <c r="AE1198" i="44" s="1"/>
  <c r="AL1197" i="44"/>
  <c r="AA1197" i="44"/>
  <c r="Z1197" i="44"/>
  <c r="W1197" i="44"/>
  <c r="H1197" i="44"/>
  <c r="G1197" i="44"/>
  <c r="AA1196" i="44"/>
  <c r="Z1196" i="44"/>
  <c r="W1196" i="44"/>
  <c r="X1196" i="44" s="1"/>
  <c r="AF1196" i="44" s="1"/>
  <c r="H1196" i="44"/>
  <c r="G1196" i="44"/>
  <c r="AL1195" i="44"/>
  <c r="AA1195" i="44"/>
  <c r="Z1195" i="44"/>
  <c r="W1195" i="44"/>
  <c r="H1195" i="44"/>
  <c r="G1195" i="44" s="1"/>
  <c r="AA1194" i="44"/>
  <c r="Z1194" i="44"/>
  <c r="W1194" i="44"/>
  <c r="X1194" i="44" s="1"/>
  <c r="AF1194" i="44" s="1"/>
  <c r="H1194" i="44"/>
  <c r="G1194" i="44"/>
  <c r="AE1194" i="44" s="1"/>
  <c r="AA1193" i="44"/>
  <c r="Z1193" i="44"/>
  <c r="W1193" i="44"/>
  <c r="X1193" i="44" s="1"/>
  <c r="AF1193" i="44" s="1"/>
  <c r="H1193" i="44"/>
  <c r="G1193" i="44"/>
  <c r="AA1192" i="44"/>
  <c r="Z1192" i="44"/>
  <c r="AC1192" i="44" s="1"/>
  <c r="W1192" i="44"/>
  <c r="X1192" i="44" s="1"/>
  <c r="AF1192" i="44" s="1"/>
  <c r="H1192" i="44"/>
  <c r="G1192" i="44"/>
  <c r="AA1191" i="44"/>
  <c r="Z1191" i="44"/>
  <c r="AD1191" i="44" s="1"/>
  <c r="W1191" i="44"/>
  <c r="X1191" i="44" s="1"/>
  <c r="AF1191" i="44" s="1"/>
  <c r="H1191" i="44"/>
  <c r="G1191" i="44"/>
  <c r="AA1190" i="44"/>
  <c r="Z1190" i="44"/>
  <c r="AB1190" i="44" s="1"/>
  <c r="W1190" i="44"/>
  <c r="X1190" i="44" s="1"/>
  <c r="AF1190" i="44" s="1"/>
  <c r="H1190" i="44"/>
  <c r="G1190" i="44"/>
  <c r="AA1189" i="44"/>
  <c r="Z1189" i="44"/>
  <c r="AL1189" i="44" s="1"/>
  <c r="W1189" i="44"/>
  <c r="X1189" i="44" s="1"/>
  <c r="AF1189" i="44" s="1"/>
  <c r="H1189" i="44"/>
  <c r="G1189" i="44"/>
  <c r="AA1188" i="44"/>
  <c r="Z1188" i="44"/>
  <c r="W1188" i="44"/>
  <c r="X1188" i="44" s="1"/>
  <c r="AF1188" i="44" s="1"/>
  <c r="H1188" i="44"/>
  <c r="G1188" i="44"/>
  <c r="AA1187" i="44"/>
  <c r="Z1187" i="44"/>
  <c r="W1187" i="44"/>
  <c r="X1187" i="44" s="1"/>
  <c r="AF1187" i="44" s="1"/>
  <c r="H1187" i="44"/>
  <c r="G1187" i="44"/>
  <c r="AA1186" i="44"/>
  <c r="Z1186" i="44"/>
  <c r="AB1186" i="44" s="1"/>
  <c r="W1186" i="44"/>
  <c r="X1186" i="44" s="1"/>
  <c r="AF1186" i="44" s="1"/>
  <c r="H1186" i="44"/>
  <c r="G1186" i="44" s="1"/>
  <c r="AA1185" i="44"/>
  <c r="Z1185" i="44"/>
  <c r="W1185" i="44"/>
  <c r="H1185" i="44"/>
  <c r="G1185" i="44" s="1"/>
  <c r="AA1184" i="44"/>
  <c r="Z1184" i="44"/>
  <c r="AC1184" i="44" s="1"/>
  <c r="W1184" i="44"/>
  <c r="X1184" i="44" s="1"/>
  <c r="AF1184" i="44" s="1"/>
  <c r="H1184" i="44"/>
  <c r="G1184" i="44" s="1"/>
  <c r="AA1183" i="44"/>
  <c r="Z1183" i="44"/>
  <c r="W1183" i="44"/>
  <c r="H1183" i="44"/>
  <c r="G1183" i="44"/>
  <c r="AA1182" i="44"/>
  <c r="Z1182" i="44"/>
  <c r="W1182" i="44"/>
  <c r="X1182" i="44" s="1"/>
  <c r="AF1182" i="44" s="1"/>
  <c r="H1182" i="44"/>
  <c r="G1182" i="44" s="1"/>
  <c r="AA1181" i="44"/>
  <c r="Z1181" i="44"/>
  <c r="W1181" i="44"/>
  <c r="H1181" i="44"/>
  <c r="G1181" i="44"/>
  <c r="AA1180" i="44"/>
  <c r="Z1180" i="44"/>
  <c r="W1180" i="44"/>
  <c r="X1180" i="44" s="1"/>
  <c r="AF1180" i="44" s="1"/>
  <c r="H1180" i="44"/>
  <c r="G1180" i="44"/>
  <c r="AA1179" i="44"/>
  <c r="Z1179" i="44"/>
  <c r="AC1179" i="44" s="1"/>
  <c r="W1179" i="44"/>
  <c r="H1179" i="44"/>
  <c r="G1179" i="44"/>
  <c r="AA1178" i="44"/>
  <c r="Z1178" i="44"/>
  <c r="AB1178" i="44" s="1"/>
  <c r="W1178" i="44"/>
  <c r="X1178" i="44" s="1"/>
  <c r="AF1178" i="44" s="1"/>
  <c r="H1178" i="44"/>
  <c r="G1178" i="44"/>
  <c r="AA1177" i="44"/>
  <c r="Z1177" i="44"/>
  <c r="AL1177" i="44" s="1"/>
  <c r="W1177" i="44"/>
  <c r="H1177" i="44"/>
  <c r="G1177" i="44" s="1"/>
  <c r="AE1177" i="44" s="1"/>
  <c r="AA1176" i="44"/>
  <c r="Z1176" i="44"/>
  <c r="W1176" i="44"/>
  <c r="X1176" i="44" s="1"/>
  <c r="AF1176" i="44" s="1"/>
  <c r="H1176" i="44"/>
  <c r="G1176" i="44" s="1"/>
  <c r="AE1176" i="44" s="1"/>
  <c r="AA1175" i="44"/>
  <c r="Z1175" i="44"/>
  <c r="AC1175" i="44" s="1"/>
  <c r="W1175" i="44"/>
  <c r="X1175" i="44" s="1"/>
  <c r="AF1175" i="44" s="1"/>
  <c r="H1175" i="44"/>
  <c r="G1175" i="44"/>
  <c r="AA1174" i="44"/>
  <c r="Z1174" i="44"/>
  <c r="W1174" i="44"/>
  <c r="X1174" i="44" s="1"/>
  <c r="AF1174" i="44" s="1"/>
  <c r="H1174" i="44"/>
  <c r="G1174" i="44"/>
  <c r="AA1173" i="44"/>
  <c r="Z1173" i="44"/>
  <c r="W1173" i="44"/>
  <c r="X1173" i="44" s="1"/>
  <c r="AF1173" i="44" s="1"/>
  <c r="H1173" i="44"/>
  <c r="G1173" i="44" s="1"/>
  <c r="AE1173" i="44" s="1"/>
  <c r="AA1172" i="44"/>
  <c r="Z1172" i="44"/>
  <c r="AB1172" i="44" s="1"/>
  <c r="W1172" i="44"/>
  <c r="X1172" i="44" s="1"/>
  <c r="AF1172" i="44" s="1"/>
  <c r="H1172" i="44"/>
  <c r="G1172" i="44"/>
  <c r="AA1171" i="44"/>
  <c r="Z1171" i="44"/>
  <c r="W1171" i="44"/>
  <c r="X1171" i="44" s="1"/>
  <c r="AF1171" i="44" s="1"/>
  <c r="H1171" i="44"/>
  <c r="G1171" i="44"/>
  <c r="AA1170" i="44"/>
  <c r="Z1170" i="44"/>
  <c r="AB1170" i="44" s="1"/>
  <c r="W1170" i="44"/>
  <c r="X1170" i="44" s="1"/>
  <c r="AF1170" i="44" s="1"/>
  <c r="H1170" i="44"/>
  <c r="G1170" i="44"/>
  <c r="AA1169" i="44"/>
  <c r="Z1169" i="44"/>
  <c r="W1169" i="44"/>
  <c r="H1169" i="44"/>
  <c r="G1169" i="44"/>
  <c r="AC1168" i="44"/>
  <c r="AA1168" i="44"/>
  <c r="Z1168" i="44"/>
  <c r="W1168" i="44"/>
  <c r="X1168" i="44" s="1"/>
  <c r="AF1168" i="44" s="1"/>
  <c r="H1168" i="44"/>
  <c r="G1168" i="44" s="1"/>
  <c r="AE1168" i="44" s="1"/>
  <c r="AA1167" i="44"/>
  <c r="Z1167" i="44"/>
  <c r="AD1167" i="44" s="1"/>
  <c r="W1167" i="44"/>
  <c r="H1167" i="44"/>
  <c r="G1167" i="44" s="1"/>
  <c r="AE1167" i="44" s="1"/>
  <c r="AA1166" i="44"/>
  <c r="Z1166" i="44"/>
  <c r="W1166" i="44"/>
  <c r="X1166" i="44" s="1"/>
  <c r="AF1166" i="44" s="1"/>
  <c r="H1166" i="44"/>
  <c r="G1166" i="44"/>
  <c r="AD1165" i="44"/>
  <c r="AA1165" i="44"/>
  <c r="Z1165" i="44"/>
  <c r="W1165" i="44"/>
  <c r="H1165" i="44"/>
  <c r="G1165" i="44" s="1"/>
  <c r="AE1165" i="44" s="1"/>
  <c r="AA1164" i="44"/>
  <c r="Z1164" i="44"/>
  <c r="AB1164" i="44" s="1"/>
  <c r="W1164" i="44"/>
  <c r="X1164" i="44" s="1"/>
  <c r="AF1164" i="44" s="1"/>
  <c r="H1164" i="44"/>
  <c r="G1164" i="44"/>
  <c r="AE1164" i="44" s="1"/>
  <c r="AC1163" i="44"/>
  <c r="AA1163" i="44"/>
  <c r="Z1163" i="44"/>
  <c r="W1163" i="44"/>
  <c r="H1163" i="44"/>
  <c r="G1163" i="44" s="1"/>
  <c r="AE1163" i="44" s="1"/>
  <c r="AA1162" i="44"/>
  <c r="Z1162" i="44"/>
  <c r="W1162" i="44"/>
  <c r="X1162" i="44" s="1"/>
  <c r="AF1162" i="44" s="1"/>
  <c r="H1162" i="44"/>
  <c r="G1162" i="44"/>
  <c r="AA1161" i="44"/>
  <c r="Z1161" i="44"/>
  <c r="AD1161" i="44" s="1"/>
  <c r="W1161" i="44"/>
  <c r="H1161" i="44"/>
  <c r="G1161" i="44"/>
  <c r="AA1160" i="44"/>
  <c r="Z1160" i="44"/>
  <c r="AC1160" i="44" s="1"/>
  <c r="W1160" i="44"/>
  <c r="X1160" i="44" s="1"/>
  <c r="AF1160" i="44" s="1"/>
  <c r="H1160" i="44"/>
  <c r="G1160" i="44" s="1"/>
  <c r="AE1160" i="44" s="1"/>
  <c r="AA1159" i="44"/>
  <c r="Z1159" i="44"/>
  <c r="W1159" i="44"/>
  <c r="H1159" i="44"/>
  <c r="G1159" i="44" s="1"/>
  <c r="AE1159" i="44" s="1"/>
  <c r="AA1158" i="44"/>
  <c r="Z1158" i="44"/>
  <c r="W1158" i="44"/>
  <c r="X1158" i="44" s="1"/>
  <c r="AF1158" i="44" s="1"/>
  <c r="H1158" i="44"/>
  <c r="G1158" i="44"/>
  <c r="AA1157" i="44"/>
  <c r="Z1157" i="44"/>
  <c r="AB1157" i="44" s="1"/>
  <c r="W1157" i="44"/>
  <c r="H1157" i="44"/>
  <c r="G1157" i="44"/>
  <c r="AA1156" i="44"/>
  <c r="Z1156" i="44"/>
  <c r="AC1156" i="44" s="1"/>
  <c r="W1156" i="44"/>
  <c r="X1156" i="44" s="1"/>
  <c r="AF1156" i="44" s="1"/>
  <c r="H1156" i="44"/>
  <c r="G1156" i="44" s="1"/>
  <c r="AE1156" i="44" s="1"/>
  <c r="AA1155" i="44"/>
  <c r="Z1155" i="44"/>
  <c r="W1155" i="44"/>
  <c r="H1155" i="44"/>
  <c r="G1155" i="44" s="1"/>
  <c r="AE1155" i="44" s="1"/>
  <c r="AA1154" i="44"/>
  <c r="Z1154" i="44"/>
  <c r="AB1154" i="44" s="1"/>
  <c r="W1154" i="44"/>
  <c r="X1154" i="44" s="1"/>
  <c r="AF1154" i="44" s="1"/>
  <c r="H1154" i="44"/>
  <c r="G1154" i="44" s="1"/>
  <c r="AE1154" i="44" s="1"/>
  <c r="AA1153" i="44"/>
  <c r="Z1153" i="44"/>
  <c r="AL1153" i="44" s="1"/>
  <c r="W1153" i="44"/>
  <c r="X1153" i="44" s="1"/>
  <c r="AF1153" i="44" s="1"/>
  <c r="H1153" i="44"/>
  <c r="G1153" i="44"/>
  <c r="AA1152" i="44"/>
  <c r="Z1152" i="44"/>
  <c r="AB1152" i="44" s="1"/>
  <c r="W1152" i="44"/>
  <c r="X1152" i="44" s="1"/>
  <c r="AF1152" i="44" s="1"/>
  <c r="H1152" i="44"/>
  <c r="G1152" i="44"/>
  <c r="AE1152" i="44" s="1"/>
  <c r="AA1151" i="44"/>
  <c r="Z1151" i="44"/>
  <c r="AL1151" i="44" s="1"/>
  <c r="W1151" i="44"/>
  <c r="H1151" i="44"/>
  <c r="G1151" i="44"/>
  <c r="AA1150" i="44"/>
  <c r="Z1150" i="44"/>
  <c r="AB1150" i="44" s="1"/>
  <c r="W1150" i="44"/>
  <c r="X1150" i="44" s="1"/>
  <c r="AF1150" i="44" s="1"/>
  <c r="H1150" i="44"/>
  <c r="G1150" i="44" s="1"/>
  <c r="AE1150" i="44" s="1"/>
  <c r="AA1149" i="44"/>
  <c r="Z1149" i="44"/>
  <c r="AL1149" i="44" s="1"/>
  <c r="W1149" i="44"/>
  <c r="H1149" i="44"/>
  <c r="G1149" i="44"/>
  <c r="AA1148" i="44"/>
  <c r="Z1148" i="44"/>
  <c r="AC1148" i="44" s="1"/>
  <c r="W1148" i="44"/>
  <c r="X1148" i="44" s="1"/>
  <c r="AF1148" i="44" s="1"/>
  <c r="H1148" i="44"/>
  <c r="G1148" i="44" s="1"/>
  <c r="AE1148" i="44" s="1"/>
  <c r="AA1147" i="44"/>
  <c r="Z1147" i="44"/>
  <c r="AB1147" i="44" s="1"/>
  <c r="W1147" i="44"/>
  <c r="H1147" i="44"/>
  <c r="G1147" i="44" s="1"/>
  <c r="AE1147" i="44" s="1"/>
  <c r="AA1146" i="44"/>
  <c r="Z1146" i="44"/>
  <c r="AB1146" i="44" s="1"/>
  <c r="W1146" i="44"/>
  <c r="X1146" i="44" s="1"/>
  <c r="AF1146" i="44" s="1"/>
  <c r="H1146" i="44"/>
  <c r="G1146" i="44" s="1"/>
  <c r="AA1145" i="44"/>
  <c r="Z1145" i="44"/>
  <c r="AL1145" i="44" s="1"/>
  <c r="W1145" i="44"/>
  <c r="H1145" i="44"/>
  <c r="G1145" i="44"/>
  <c r="AA1144" i="44"/>
  <c r="Z1144" i="44"/>
  <c r="W1144" i="44"/>
  <c r="X1144" i="44" s="1"/>
  <c r="AF1144" i="44" s="1"/>
  <c r="H1144" i="44"/>
  <c r="G1144" i="44"/>
  <c r="AC1143" i="44"/>
  <c r="AA1143" i="44"/>
  <c r="Z1143" i="44"/>
  <c r="W1143" i="44"/>
  <c r="H1143" i="44"/>
  <c r="G1143" i="44"/>
  <c r="AA1142" i="44"/>
  <c r="Z1142" i="44"/>
  <c r="AB1142" i="44" s="1"/>
  <c r="W1142" i="44"/>
  <c r="X1142" i="44" s="1"/>
  <c r="AF1142" i="44" s="1"/>
  <c r="H1142" i="44"/>
  <c r="G1142" i="44" s="1"/>
  <c r="AE1142" i="44" s="1"/>
  <c r="AA1141" i="44"/>
  <c r="Z1141" i="44"/>
  <c r="AD1141" i="44" s="1"/>
  <c r="W1141" i="44"/>
  <c r="X1141" i="44" s="1"/>
  <c r="AF1141" i="44" s="1"/>
  <c r="H1141" i="44"/>
  <c r="G1141" i="44" s="1"/>
  <c r="AE1141" i="44" s="1"/>
  <c r="AA1140" i="44"/>
  <c r="Z1140" i="44"/>
  <c r="AC1140" i="44" s="1"/>
  <c r="W1140" i="44"/>
  <c r="X1140" i="44" s="1"/>
  <c r="AF1140" i="44" s="1"/>
  <c r="H1140" i="44"/>
  <c r="G1140" i="44"/>
  <c r="AE1140" i="44" s="1"/>
  <c r="AA1139" i="44"/>
  <c r="Z1139" i="44"/>
  <c r="W1139" i="44"/>
  <c r="X1139" i="44" s="1"/>
  <c r="AF1139" i="44" s="1"/>
  <c r="H1139" i="44"/>
  <c r="G1139" i="44"/>
  <c r="AA1138" i="44"/>
  <c r="Z1138" i="44"/>
  <c r="AB1138" i="44" s="1"/>
  <c r="W1138" i="44"/>
  <c r="X1138" i="44" s="1"/>
  <c r="AF1138" i="44" s="1"/>
  <c r="H1138" i="44"/>
  <c r="G1138" i="44"/>
  <c r="AA1137" i="44"/>
  <c r="Z1137" i="44"/>
  <c r="AL1137" i="44" s="1"/>
  <c r="W1137" i="44"/>
  <c r="H1137" i="44"/>
  <c r="G1137" i="44"/>
  <c r="AA1136" i="44"/>
  <c r="Z1136" i="44"/>
  <c r="W1136" i="44"/>
  <c r="X1136" i="44" s="1"/>
  <c r="AF1136" i="44" s="1"/>
  <c r="H1136" i="44"/>
  <c r="G1136" i="44"/>
  <c r="AD1135" i="44"/>
  <c r="AA1135" i="44"/>
  <c r="Z1135" i="44"/>
  <c r="Y1135" i="44"/>
  <c r="W1135" i="44"/>
  <c r="X1135" i="44" s="1"/>
  <c r="AF1135" i="44" s="1"/>
  <c r="H1135" i="44"/>
  <c r="G1135" i="44" s="1"/>
  <c r="AE1135" i="44" s="1"/>
  <c r="AA1134" i="44"/>
  <c r="Z1134" i="44"/>
  <c r="AB1134" i="44" s="1"/>
  <c r="W1134" i="44"/>
  <c r="X1134" i="44" s="1"/>
  <c r="AF1134" i="44" s="1"/>
  <c r="H1134" i="44"/>
  <c r="G1134" i="44"/>
  <c r="AA1133" i="44"/>
  <c r="Z1133" i="44"/>
  <c r="AL1133" i="44" s="1"/>
  <c r="W1133" i="44"/>
  <c r="H1133" i="44"/>
  <c r="G1133" i="44" s="1"/>
  <c r="AE1133" i="44" s="1"/>
  <c r="AA1132" i="44"/>
  <c r="Z1132" i="44"/>
  <c r="AC1132" i="44" s="1"/>
  <c r="W1132" i="44"/>
  <c r="X1132" i="44" s="1"/>
  <c r="AF1132" i="44" s="1"/>
  <c r="H1132" i="44"/>
  <c r="G1132" i="44"/>
  <c r="AD1131" i="44"/>
  <c r="AA1131" i="44"/>
  <c r="Z1131" i="44"/>
  <c r="W1131" i="44"/>
  <c r="H1131" i="44"/>
  <c r="G1131" i="44"/>
  <c r="AA1130" i="44"/>
  <c r="Z1130" i="44"/>
  <c r="W1130" i="44"/>
  <c r="X1130" i="44" s="1"/>
  <c r="AF1130" i="44" s="1"/>
  <c r="H1130" i="44"/>
  <c r="G1130" i="44" s="1"/>
  <c r="AE1130" i="44" s="1"/>
  <c r="AA1129" i="44"/>
  <c r="Z1129" i="44"/>
  <c r="W1129" i="44"/>
  <c r="X1129" i="44" s="1"/>
  <c r="AF1129" i="44" s="1"/>
  <c r="H1129" i="44"/>
  <c r="G1129" i="44" s="1"/>
  <c r="AE1129" i="44" s="1"/>
  <c r="AC1128" i="44"/>
  <c r="AA1128" i="44"/>
  <c r="Z1128" i="44"/>
  <c r="AB1128" i="44" s="1"/>
  <c r="W1128" i="44"/>
  <c r="X1128" i="44" s="1"/>
  <c r="AF1128" i="44" s="1"/>
  <c r="H1128" i="44"/>
  <c r="G1128" i="44" s="1"/>
  <c r="AE1128" i="44" s="1"/>
  <c r="AA1127" i="44"/>
  <c r="Z1127" i="44"/>
  <c r="AD1127" i="44" s="1"/>
  <c r="W1127" i="44"/>
  <c r="H1127" i="44"/>
  <c r="G1127" i="44" s="1"/>
  <c r="AE1127" i="44" s="1"/>
  <c r="AA1126" i="44"/>
  <c r="Z1126" i="44"/>
  <c r="W1126" i="44"/>
  <c r="X1126" i="44" s="1"/>
  <c r="AF1126" i="44" s="1"/>
  <c r="H1126" i="44"/>
  <c r="G1126" i="44" s="1"/>
  <c r="AE1126" i="44" s="1"/>
  <c r="AA1125" i="44"/>
  <c r="Z1125" i="44"/>
  <c r="AD1125" i="44" s="1"/>
  <c r="W1125" i="44"/>
  <c r="H1125" i="44"/>
  <c r="G1125" i="44" s="1"/>
  <c r="AE1125" i="44" s="1"/>
  <c r="AA1124" i="44"/>
  <c r="Z1124" i="44"/>
  <c r="AC1124" i="44" s="1"/>
  <c r="W1124" i="44"/>
  <c r="X1124" i="44" s="1"/>
  <c r="AF1124" i="44" s="1"/>
  <c r="H1124" i="44"/>
  <c r="G1124" i="44" s="1"/>
  <c r="AE1124" i="44" s="1"/>
  <c r="AD1123" i="44"/>
  <c r="AC1123" i="44"/>
  <c r="AA1123" i="44"/>
  <c r="Z1123" i="44"/>
  <c r="AB1123" i="44" s="1"/>
  <c r="W1123" i="44"/>
  <c r="X1123" i="44" s="1"/>
  <c r="AF1123" i="44" s="1"/>
  <c r="H1123" i="44"/>
  <c r="G1123" i="44"/>
  <c r="AA1122" i="44"/>
  <c r="Z1122" i="44"/>
  <c r="AB1122" i="44" s="1"/>
  <c r="W1122" i="44"/>
  <c r="X1122" i="44" s="1"/>
  <c r="AF1122" i="44" s="1"/>
  <c r="H1122" i="44"/>
  <c r="G1122" i="44"/>
  <c r="AA1121" i="44"/>
  <c r="Z1121" i="44"/>
  <c r="W1121" i="44"/>
  <c r="X1121" i="44" s="1"/>
  <c r="AF1121" i="44" s="1"/>
  <c r="H1121" i="44"/>
  <c r="G1121" i="44"/>
  <c r="AE1121" i="44" s="1"/>
  <c r="AA1120" i="44"/>
  <c r="Z1120" i="44"/>
  <c r="AC1120" i="44" s="1"/>
  <c r="W1120" i="44"/>
  <c r="X1120" i="44" s="1"/>
  <c r="AF1120" i="44" s="1"/>
  <c r="H1120" i="44"/>
  <c r="G1120" i="44"/>
  <c r="AA1119" i="44"/>
  <c r="Z1119" i="44"/>
  <c r="AL1119" i="44" s="1"/>
  <c r="W1119" i="44"/>
  <c r="H1119" i="44"/>
  <c r="G1119" i="44" s="1"/>
  <c r="AE1119" i="44" s="1"/>
  <c r="AA1118" i="44"/>
  <c r="Z1118" i="44"/>
  <c r="AB1118" i="44" s="1"/>
  <c r="W1118" i="44"/>
  <c r="X1118" i="44" s="1"/>
  <c r="AF1118" i="44" s="1"/>
  <c r="H1118" i="44"/>
  <c r="G1118" i="44" s="1"/>
  <c r="AE1118" i="44" s="1"/>
  <c r="AD1117" i="44"/>
  <c r="AA1117" i="44"/>
  <c r="Z1117" i="44"/>
  <c r="AB1117" i="44" s="1"/>
  <c r="W1117" i="44"/>
  <c r="X1117" i="44" s="1"/>
  <c r="AF1117" i="44" s="1"/>
  <c r="H1117" i="44"/>
  <c r="G1117" i="44" s="1"/>
  <c r="AE1117" i="44" s="1"/>
  <c r="AA1116" i="44"/>
  <c r="Z1116" i="44"/>
  <c r="W1116" i="44"/>
  <c r="X1116" i="44" s="1"/>
  <c r="AF1116" i="44" s="1"/>
  <c r="H1116" i="44"/>
  <c r="G1116" i="44"/>
  <c r="AE1116" i="44" s="1"/>
  <c r="AA1115" i="44"/>
  <c r="Z1115" i="44"/>
  <c r="AC1115" i="44" s="1"/>
  <c r="Y1115" i="44"/>
  <c r="AJ1115" i="44" s="1"/>
  <c r="W1115" i="44"/>
  <c r="X1115" i="44" s="1"/>
  <c r="AF1115" i="44" s="1"/>
  <c r="H1115" i="44"/>
  <c r="G1115" i="44"/>
  <c r="AA1114" i="44"/>
  <c r="Z1114" i="44"/>
  <c r="AB1114" i="44" s="1"/>
  <c r="W1114" i="44"/>
  <c r="X1114" i="44" s="1"/>
  <c r="AF1114" i="44" s="1"/>
  <c r="H1114" i="44"/>
  <c r="G1114" i="44"/>
  <c r="AA1113" i="44"/>
  <c r="Z1113" i="44"/>
  <c r="W1113" i="44"/>
  <c r="H1113" i="44"/>
  <c r="G1113" i="44"/>
  <c r="AA1112" i="44"/>
  <c r="Z1112" i="44"/>
  <c r="AB1112" i="44" s="1"/>
  <c r="W1112" i="44"/>
  <c r="X1112" i="44" s="1"/>
  <c r="AF1112" i="44" s="1"/>
  <c r="H1112" i="44"/>
  <c r="G1112" i="44" s="1"/>
  <c r="AA1111" i="44"/>
  <c r="Z1111" i="44"/>
  <c r="AD1111" i="44" s="1"/>
  <c r="Y1111" i="44"/>
  <c r="W1111" i="44"/>
  <c r="X1111" i="44" s="1"/>
  <c r="AF1111" i="44" s="1"/>
  <c r="H1111" i="44"/>
  <c r="G1111" i="44" s="1"/>
  <c r="AA1110" i="44"/>
  <c r="Z1110" i="44"/>
  <c r="W1110" i="44"/>
  <c r="X1110" i="44" s="1"/>
  <c r="AF1110" i="44" s="1"/>
  <c r="H1110" i="44"/>
  <c r="G1110" i="44"/>
  <c r="AE1110" i="44" s="1"/>
  <c r="AA1109" i="44"/>
  <c r="Z1109" i="44"/>
  <c r="AL1109" i="44" s="1"/>
  <c r="W1109" i="44"/>
  <c r="H1109" i="44"/>
  <c r="G1109" i="44"/>
  <c r="AA1108" i="44"/>
  <c r="Z1108" i="44"/>
  <c r="W1108" i="44"/>
  <c r="X1108" i="44" s="1"/>
  <c r="AF1108" i="44" s="1"/>
  <c r="H1108" i="44"/>
  <c r="G1108" i="44"/>
  <c r="AA1107" i="44"/>
  <c r="Z1107" i="44"/>
  <c r="AL1107" i="44" s="1"/>
  <c r="Y1107" i="44"/>
  <c r="W1107" i="44"/>
  <c r="X1107" i="44" s="1"/>
  <c r="AF1107" i="44" s="1"/>
  <c r="H1107" i="44"/>
  <c r="G1107" i="44" s="1"/>
  <c r="AE1107" i="44" s="1"/>
  <c r="AA1106" i="44"/>
  <c r="Z1106" i="44"/>
  <c r="AB1106" i="44" s="1"/>
  <c r="W1106" i="44"/>
  <c r="X1106" i="44" s="1"/>
  <c r="AF1106" i="44" s="1"/>
  <c r="H1106" i="44"/>
  <c r="G1106" i="44"/>
  <c r="AE1106" i="44" s="1"/>
  <c r="AA1105" i="44"/>
  <c r="Z1105" i="44"/>
  <c r="W1105" i="44"/>
  <c r="H1105" i="44"/>
  <c r="G1105" i="44"/>
  <c r="AA1104" i="44"/>
  <c r="Z1104" i="44"/>
  <c r="W1104" i="44"/>
  <c r="X1104" i="44" s="1"/>
  <c r="AF1104" i="44" s="1"/>
  <c r="H1104" i="44"/>
  <c r="G1104" i="44"/>
  <c r="AA1103" i="44"/>
  <c r="Z1103" i="44"/>
  <c r="AD1103" i="44" s="1"/>
  <c r="W1103" i="44"/>
  <c r="H1103" i="44"/>
  <c r="G1103" i="44" s="1"/>
  <c r="AA1102" i="44"/>
  <c r="Z1102" i="44"/>
  <c r="W1102" i="44"/>
  <c r="X1102" i="44" s="1"/>
  <c r="AF1102" i="44" s="1"/>
  <c r="H1102" i="44"/>
  <c r="G1102" i="44"/>
  <c r="AA1101" i="44"/>
  <c r="Z1101" i="44"/>
  <c r="W1101" i="44"/>
  <c r="H1101" i="44"/>
  <c r="G1101" i="44"/>
  <c r="AA1100" i="44"/>
  <c r="Z1100" i="44"/>
  <c r="W1100" i="44"/>
  <c r="X1100" i="44" s="1"/>
  <c r="AF1100" i="44" s="1"/>
  <c r="H1100" i="44"/>
  <c r="G1100" i="44"/>
  <c r="AA1099" i="44"/>
  <c r="Z1099" i="44"/>
  <c r="W1099" i="44"/>
  <c r="X1099" i="44" s="1"/>
  <c r="AF1099" i="44" s="1"/>
  <c r="H1099" i="44"/>
  <c r="G1099" i="44"/>
  <c r="AA1098" i="44"/>
  <c r="Z1098" i="44"/>
  <c r="AB1098" i="44" s="1"/>
  <c r="W1098" i="44"/>
  <c r="X1098" i="44" s="1"/>
  <c r="AF1098" i="44" s="1"/>
  <c r="H1098" i="44"/>
  <c r="G1098" i="44"/>
  <c r="AA1097" i="44"/>
  <c r="Z1097" i="44"/>
  <c r="W1097" i="44"/>
  <c r="H1097" i="44"/>
  <c r="G1097" i="44" s="1"/>
  <c r="AA1096" i="44"/>
  <c r="Z1096" i="44"/>
  <c r="W1096" i="44"/>
  <c r="X1096" i="44" s="1"/>
  <c r="AF1096" i="44" s="1"/>
  <c r="H1096" i="44"/>
  <c r="G1096" i="44" s="1"/>
  <c r="AE1096" i="44" s="1"/>
  <c r="AA1095" i="44"/>
  <c r="Z1095" i="44"/>
  <c r="W1095" i="44"/>
  <c r="X1095" i="44" s="1"/>
  <c r="AF1095" i="44" s="1"/>
  <c r="H1095" i="44"/>
  <c r="G1095" i="44"/>
  <c r="AA1094" i="44"/>
  <c r="Z1094" i="44"/>
  <c r="W1094" i="44"/>
  <c r="X1094" i="44" s="1"/>
  <c r="AF1094" i="44" s="1"/>
  <c r="H1094" i="44"/>
  <c r="G1094" i="44"/>
  <c r="AE1094" i="44" s="1"/>
  <c r="AA1093" i="44"/>
  <c r="Z1093" i="44"/>
  <c r="W1093" i="44"/>
  <c r="H1093" i="44"/>
  <c r="G1093" i="44" s="1"/>
  <c r="AA1092" i="44"/>
  <c r="Z1092" i="44"/>
  <c r="W1092" i="44"/>
  <c r="X1092" i="44" s="1"/>
  <c r="AF1092" i="44" s="1"/>
  <c r="H1092" i="44"/>
  <c r="G1092" i="44"/>
  <c r="AA1091" i="44"/>
  <c r="Z1091" i="44"/>
  <c r="AC1091" i="44" s="1"/>
  <c r="W1091" i="44"/>
  <c r="X1091" i="44" s="1"/>
  <c r="AF1091" i="44" s="1"/>
  <c r="H1091" i="44"/>
  <c r="G1091" i="44" s="1"/>
  <c r="AA1090" i="44"/>
  <c r="Z1090" i="44"/>
  <c r="AB1090" i="44" s="1"/>
  <c r="W1090" i="44"/>
  <c r="X1090" i="44" s="1"/>
  <c r="AF1090" i="44" s="1"/>
  <c r="H1090" i="44"/>
  <c r="G1090" i="44" s="1"/>
  <c r="AA1089" i="44"/>
  <c r="Z1089" i="44"/>
  <c r="W1089" i="44"/>
  <c r="H1089" i="44"/>
  <c r="G1089" i="44"/>
  <c r="AA1088" i="44"/>
  <c r="Z1088" i="44"/>
  <c r="W1088" i="44"/>
  <c r="X1088" i="44" s="1"/>
  <c r="AF1088" i="44" s="1"/>
  <c r="H1088" i="44"/>
  <c r="G1088" i="44"/>
  <c r="AA1087" i="44"/>
  <c r="Z1087" i="44"/>
  <c r="AC1087" i="44" s="1"/>
  <c r="W1087" i="44"/>
  <c r="H1087" i="44"/>
  <c r="G1087" i="44" s="1"/>
  <c r="AA1086" i="44"/>
  <c r="Z1086" i="44"/>
  <c r="W1086" i="44"/>
  <c r="X1086" i="44" s="1"/>
  <c r="AF1086" i="44" s="1"/>
  <c r="H1086" i="44"/>
  <c r="G1086" i="44" s="1"/>
  <c r="AA1085" i="44"/>
  <c r="Z1085" i="44"/>
  <c r="W1085" i="44"/>
  <c r="H1085" i="44"/>
  <c r="G1085" i="44"/>
  <c r="AA1084" i="44"/>
  <c r="Z1084" i="44"/>
  <c r="W1084" i="44"/>
  <c r="X1084" i="44" s="1"/>
  <c r="AF1084" i="44" s="1"/>
  <c r="H1084" i="44"/>
  <c r="G1084" i="44"/>
  <c r="AA1083" i="44"/>
  <c r="Z1083" i="44"/>
  <c r="AC1083" i="44" s="1"/>
  <c r="W1083" i="44"/>
  <c r="H1083" i="44"/>
  <c r="G1083" i="44" s="1"/>
  <c r="AE1083" i="44" s="1"/>
  <c r="AA1082" i="44"/>
  <c r="Z1082" i="44"/>
  <c r="AB1082" i="44" s="1"/>
  <c r="W1082" i="44"/>
  <c r="X1082" i="44" s="1"/>
  <c r="AF1082" i="44" s="1"/>
  <c r="H1082" i="44"/>
  <c r="G1082" i="44" s="1"/>
  <c r="AE1082" i="44" s="1"/>
  <c r="AA1081" i="44"/>
  <c r="Z1081" i="44"/>
  <c r="AL1081" i="44" s="1"/>
  <c r="W1081" i="44"/>
  <c r="H1081" i="44"/>
  <c r="G1081" i="44" s="1"/>
  <c r="AE1081" i="44" s="1"/>
  <c r="AA1080" i="44"/>
  <c r="Z1080" i="44"/>
  <c r="AB1080" i="44" s="1"/>
  <c r="W1080" i="44"/>
  <c r="X1080" i="44" s="1"/>
  <c r="AF1080" i="44" s="1"/>
  <c r="H1080" i="44"/>
  <c r="G1080" i="44" s="1"/>
  <c r="AA1079" i="44"/>
  <c r="Z1079" i="44"/>
  <c r="AL1079" i="44" s="1"/>
  <c r="W1079" i="44"/>
  <c r="X1079" i="44" s="1"/>
  <c r="AF1079" i="44" s="1"/>
  <c r="H1079" i="44"/>
  <c r="G1079" i="44" s="1"/>
  <c r="AE1079" i="44" s="1"/>
  <c r="AA1078" i="44"/>
  <c r="Z1078" i="44"/>
  <c r="AB1078" i="44" s="1"/>
  <c r="W1078" i="44"/>
  <c r="X1078" i="44" s="1"/>
  <c r="AF1078" i="44" s="1"/>
  <c r="H1078" i="44"/>
  <c r="G1078" i="44" s="1"/>
  <c r="AL1077" i="44"/>
  <c r="AD1077" i="44"/>
  <c r="AA1077" i="44"/>
  <c r="Z1077" i="44"/>
  <c r="AB1077" i="44" s="1"/>
  <c r="W1077" i="44"/>
  <c r="H1077" i="44"/>
  <c r="G1077" i="44"/>
  <c r="AA1076" i="44"/>
  <c r="Z1076" i="44"/>
  <c r="AC1076" i="44" s="1"/>
  <c r="W1076" i="44"/>
  <c r="X1076" i="44" s="1"/>
  <c r="AF1076" i="44" s="1"/>
  <c r="H1076" i="44"/>
  <c r="G1076" i="44" s="1"/>
  <c r="AE1076" i="44" s="1"/>
  <c r="AA1075" i="44"/>
  <c r="Z1075" i="44"/>
  <c r="AC1075" i="44" s="1"/>
  <c r="W1075" i="44"/>
  <c r="H1075" i="44"/>
  <c r="G1075" i="44" s="1"/>
  <c r="AA1074" i="44"/>
  <c r="Z1074" i="44"/>
  <c r="AB1074" i="44" s="1"/>
  <c r="W1074" i="44"/>
  <c r="X1074" i="44" s="1"/>
  <c r="AF1074" i="44" s="1"/>
  <c r="H1074" i="44"/>
  <c r="G1074" i="44" s="1"/>
  <c r="AL1073" i="44"/>
  <c r="AA1073" i="44"/>
  <c r="Z1073" i="44"/>
  <c r="W1073" i="44"/>
  <c r="X1073" i="44" s="1"/>
  <c r="AF1073" i="44" s="1"/>
  <c r="H1073" i="44"/>
  <c r="G1073" i="44" s="1"/>
  <c r="AA1072" i="44"/>
  <c r="Z1072" i="44"/>
  <c r="AB1072" i="44" s="1"/>
  <c r="W1072" i="44"/>
  <c r="X1072" i="44" s="1"/>
  <c r="AF1072" i="44" s="1"/>
  <c r="H1072" i="44"/>
  <c r="G1072" i="44"/>
  <c r="AE1072" i="44" s="1"/>
  <c r="AA1071" i="44"/>
  <c r="Z1071" i="44"/>
  <c r="AC1071" i="44" s="1"/>
  <c r="W1071" i="44"/>
  <c r="H1071" i="44"/>
  <c r="G1071" i="44" s="1"/>
  <c r="AA1070" i="44"/>
  <c r="Z1070" i="44"/>
  <c r="AB1070" i="44" s="1"/>
  <c r="W1070" i="44"/>
  <c r="X1070" i="44" s="1"/>
  <c r="AF1070" i="44" s="1"/>
  <c r="H1070" i="44"/>
  <c r="G1070" i="44"/>
  <c r="AA1069" i="44"/>
  <c r="Z1069" i="44"/>
  <c r="W1069" i="44"/>
  <c r="H1069" i="44"/>
  <c r="G1069" i="44" s="1"/>
  <c r="AA1068" i="44"/>
  <c r="Z1068" i="44"/>
  <c r="AC1068" i="44" s="1"/>
  <c r="W1068" i="44"/>
  <c r="X1068" i="44" s="1"/>
  <c r="AF1068" i="44" s="1"/>
  <c r="H1068" i="44"/>
  <c r="G1068" i="44" s="1"/>
  <c r="AE1068" i="44" s="1"/>
  <c r="AA1067" i="44"/>
  <c r="Z1067" i="44"/>
  <c r="W1067" i="44"/>
  <c r="H1067" i="44"/>
  <c r="G1067" i="44" s="1"/>
  <c r="AA1066" i="44"/>
  <c r="Z1066" i="44"/>
  <c r="AB1066" i="44" s="1"/>
  <c r="W1066" i="44"/>
  <c r="X1066" i="44" s="1"/>
  <c r="AF1066" i="44" s="1"/>
  <c r="H1066" i="44"/>
  <c r="G1066" i="44"/>
  <c r="AE1066" i="44" s="1"/>
  <c r="AA1065" i="44"/>
  <c r="Z1065" i="44"/>
  <c r="AL1065" i="44" s="1"/>
  <c r="W1065" i="44"/>
  <c r="X1065" i="44" s="1"/>
  <c r="AF1065" i="44" s="1"/>
  <c r="H1065" i="44"/>
  <c r="G1065" i="44" s="1"/>
  <c r="AE1065" i="44" s="1"/>
  <c r="AA1064" i="44"/>
  <c r="Z1064" i="44"/>
  <c r="AB1064" i="44" s="1"/>
  <c r="W1064" i="44"/>
  <c r="X1064" i="44" s="1"/>
  <c r="AF1064" i="44" s="1"/>
  <c r="H1064" i="44"/>
  <c r="G1064" i="44"/>
  <c r="AE1064" i="44" s="1"/>
  <c r="AA1063" i="44"/>
  <c r="Z1063" i="44"/>
  <c r="AC1063" i="44" s="1"/>
  <c r="W1063" i="44"/>
  <c r="H1063" i="44"/>
  <c r="G1063" i="44" s="1"/>
  <c r="AA1062" i="44"/>
  <c r="Z1062" i="44"/>
  <c r="AB1062" i="44" s="1"/>
  <c r="W1062" i="44"/>
  <c r="X1062" i="44" s="1"/>
  <c r="AF1062" i="44" s="1"/>
  <c r="H1062" i="44"/>
  <c r="G1062" i="44" s="1"/>
  <c r="AA1061" i="44"/>
  <c r="Z1061" i="44"/>
  <c r="W1061" i="44"/>
  <c r="X1061" i="44" s="1"/>
  <c r="AF1061" i="44" s="1"/>
  <c r="H1061" i="44"/>
  <c r="G1061" i="44" s="1"/>
  <c r="AA1060" i="44"/>
  <c r="Z1060" i="44"/>
  <c r="W1060" i="44"/>
  <c r="X1060" i="44" s="1"/>
  <c r="AF1060" i="44" s="1"/>
  <c r="H1060" i="44"/>
  <c r="G1060" i="44" s="1"/>
  <c r="AA1059" i="44"/>
  <c r="Z1059" i="44"/>
  <c r="AC1059" i="44" s="1"/>
  <c r="W1059" i="44"/>
  <c r="H1059" i="44"/>
  <c r="G1059" i="44" s="1"/>
  <c r="AA1058" i="44"/>
  <c r="Z1058" i="44"/>
  <c r="AB1058" i="44" s="1"/>
  <c r="W1058" i="44"/>
  <c r="X1058" i="44" s="1"/>
  <c r="AF1058" i="44" s="1"/>
  <c r="H1058" i="44"/>
  <c r="G1058" i="44"/>
  <c r="AA1057" i="44"/>
  <c r="Z1057" i="44"/>
  <c r="W1057" i="44"/>
  <c r="H1057" i="44"/>
  <c r="G1057" i="44"/>
  <c r="AA1056" i="44"/>
  <c r="Z1056" i="44"/>
  <c r="AC1056" i="44" s="1"/>
  <c r="W1056" i="44"/>
  <c r="X1056" i="44" s="1"/>
  <c r="AF1056" i="44" s="1"/>
  <c r="H1056" i="44"/>
  <c r="G1056" i="44"/>
  <c r="AA1055" i="44"/>
  <c r="Z1055" i="44"/>
  <c r="AC1055" i="44" s="1"/>
  <c r="W1055" i="44"/>
  <c r="H1055" i="44"/>
  <c r="G1055" i="44" s="1"/>
  <c r="AA1054" i="44"/>
  <c r="Z1054" i="44"/>
  <c r="AB1054" i="44" s="1"/>
  <c r="W1054" i="44"/>
  <c r="X1054" i="44" s="1"/>
  <c r="AF1054" i="44" s="1"/>
  <c r="H1054" i="44"/>
  <c r="G1054" i="44" s="1"/>
  <c r="AE1054" i="44" s="1"/>
  <c r="AA1053" i="44"/>
  <c r="Z1053" i="44"/>
  <c r="AL1053" i="44" s="1"/>
  <c r="W1053" i="44"/>
  <c r="X1053" i="44" s="1"/>
  <c r="AF1053" i="44" s="1"/>
  <c r="H1053" i="44"/>
  <c r="G1053" i="44"/>
  <c r="AA1052" i="44"/>
  <c r="Z1052" i="44"/>
  <c r="AB1052" i="44" s="1"/>
  <c r="W1052" i="44"/>
  <c r="X1052" i="44" s="1"/>
  <c r="AF1052" i="44" s="1"/>
  <c r="H1052" i="44"/>
  <c r="G1052" i="44" s="1"/>
  <c r="AA1051" i="44"/>
  <c r="Z1051" i="44"/>
  <c r="W1051" i="44"/>
  <c r="H1051" i="44"/>
  <c r="G1051" i="44"/>
  <c r="AA1050" i="44"/>
  <c r="Z1050" i="44"/>
  <c r="W1050" i="44"/>
  <c r="X1050" i="44" s="1"/>
  <c r="AF1050" i="44" s="1"/>
  <c r="H1050" i="44"/>
  <c r="G1050" i="44"/>
  <c r="AA1049" i="44"/>
  <c r="Z1049" i="44"/>
  <c r="W1049" i="44"/>
  <c r="H1049" i="44"/>
  <c r="G1049" i="44" s="1"/>
  <c r="AA1048" i="44"/>
  <c r="Z1048" i="44"/>
  <c r="AB1048" i="44" s="1"/>
  <c r="W1048" i="44"/>
  <c r="X1048" i="44" s="1"/>
  <c r="AF1048" i="44" s="1"/>
  <c r="H1048" i="44"/>
  <c r="G1048" i="44"/>
  <c r="AA1047" i="44"/>
  <c r="Z1047" i="44"/>
  <c r="AL1047" i="44" s="1"/>
  <c r="W1047" i="44"/>
  <c r="X1047" i="44" s="1"/>
  <c r="AF1047" i="44" s="1"/>
  <c r="H1047" i="44"/>
  <c r="G1047" i="44"/>
  <c r="AA1046" i="44"/>
  <c r="Z1046" i="44"/>
  <c r="AB1046" i="44" s="1"/>
  <c r="W1046" i="44"/>
  <c r="X1046" i="44" s="1"/>
  <c r="AF1046" i="44" s="1"/>
  <c r="H1046" i="44"/>
  <c r="G1046" i="44" s="1"/>
  <c r="AE1046" i="44" s="1"/>
  <c r="AL1045" i="44"/>
  <c r="AA1045" i="44"/>
  <c r="Z1045" i="44"/>
  <c r="W1045" i="44"/>
  <c r="X1045" i="44" s="1"/>
  <c r="AF1045" i="44" s="1"/>
  <c r="H1045" i="44"/>
  <c r="G1045" i="44"/>
  <c r="AA1044" i="44"/>
  <c r="Z1044" i="44"/>
  <c r="AC1044" i="44" s="1"/>
  <c r="W1044" i="44"/>
  <c r="X1044" i="44" s="1"/>
  <c r="AF1044" i="44" s="1"/>
  <c r="H1044" i="44"/>
  <c r="G1044" i="44" s="1"/>
  <c r="AE1044" i="44" s="1"/>
  <c r="AA1043" i="44"/>
  <c r="Z1043" i="44"/>
  <c r="W1043" i="44"/>
  <c r="H1043" i="44"/>
  <c r="G1043" i="44" s="1"/>
  <c r="AA1042" i="44"/>
  <c r="Z1042" i="44"/>
  <c r="W1042" i="44"/>
  <c r="X1042" i="44" s="1"/>
  <c r="AF1042" i="44" s="1"/>
  <c r="H1042" i="44"/>
  <c r="G1042" i="44"/>
  <c r="AA1041" i="44"/>
  <c r="Z1041" i="44"/>
  <c r="AL1041" i="44" s="1"/>
  <c r="W1041" i="44"/>
  <c r="H1041" i="44"/>
  <c r="G1041" i="44" s="1"/>
  <c r="AA1040" i="44"/>
  <c r="Z1040" i="44"/>
  <c r="AB1040" i="44" s="1"/>
  <c r="W1040" i="44"/>
  <c r="X1040" i="44" s="1"/>
  <c r="AF1040" i="44" s="1"/>
  <c r="H1040" i="44"/>
  <c r="G1040" i="44"/>
  <c r="AA1039" i="44"/>
  <c r="Z1039" i="44"/>
  <c r="W1039" i="44"/>
  <c r="X1039" i="44" s="1"/>
  <c r="AF1039" i="44" s="1"/>
  <c r="H1039" i="44"/>
  <c r="G1039" i="44"/>
  <c r="AA1038" i="44"/>
  <c r="Z1038" i="44"/>
  <c r="W1038" i="44"/>
  <c r="X1038" i="44" s="1"/>
  <c r="AF1038" i="44" s="1"/>
  <c r="H1038" i="44"/>
  <c r="G1038" i="44"/>
  <c r="AE1038" i="44" s="1"/>
  <c r="AA1037" i="44"/>
  <c r="Z1037" i="44"/>
  <c r="W1037" i="44"/>
  <c r="H1037" i="44"/>
  <c r="G1037" i="44" s="1"/>
  <c r="AA1036" i="44"/>
  <c r="Z1036" i="44"/>
  <c r="AB1036" i="44" s="1"/>
  <c r="W1036" i="44"/>
  <c r="X1036" i="44" s="1"/>
  <c r="AF1036" i="44" s="1"/>
  <c r="H1036" i="44"/>
  <c r="G1036" i="44"/>
  <c r="AA1035" i="44"/>
  <c r="Z1035" i="44"/>
  <c r="AL1035" i="44" s="1"/>
  <c r="W1035" i="44"/>
  <c r="H1035" i="44"/>
  <c r="G1035" i="44"/>
  <c r="AA1034" i="44"/>
  <c r="Z1034" i="44"/>
  <c r="AB1034" i="44" s="1"/>
  <c r="W1034" i="44"/>
  <c r="X1034" i="44" s="1"/>
  <c r="AF1034" i="44" s="1"/>
  <c r="H1034" i="44"/>
  <c r="G1034" i="44" s="1"/>
  <c r="AL1033" i="44"/>
  <c r="AA1033" i="44"/>
  <c r="Z1033" i="44"/>
  <c r="W1033" i="44"/>
  <c r="H1033" i="44"/>
  <c r="G1033" i="44"/>
  <c r="AA1032" i="44"/>
  <c r="Z1032" i="44"/>
  <c r="W1032" i="44"/>
  <c r="X1032" i="44" s="1"/>
  <c r="AF1032" i="44" s="1"/>
  <c r="H1032" i="44"/>
  <c r="G1032" i="44" s="1"/>
  <c r="AC1031" i="44"/>
  <c r="AA1031" i="44"/>
  <c r="Z1031" i="44"/>
  <c r="W1031" i="44"/>
  <c r="X1031" i="44" s="1"/>
  <c r="AF1031" i="44" s="1"/>
  <c r="H1031" i="44"/>
  <c r="G1031" i="44" s="1"/>
  <c r="AE1031" i="44" s="1"/>
  <c r="AA1030" i="44"/>
  <c r="Z1030" i="44"/>
  <c r="AB1030" i="44" s="1"/>
  <c r="W1030" i="44"/>
  <c r="X1030" i="44" s="1"/>
  <c r="AF1030" i="44" s="1"/>
  <c r="H1030" i="44"/>
  <c r="G1030" i="44" s="1"/>
  <c r="AL1029" i="44"/>
  <c r="AA1029" i="44"/>
  <c r="Z1029" i="44"/>
  <c r="W1029" i="44"/>
  <c r="X1029" i="44" s="1"/>
  <c r="AF1029" i="44" s="1"/>
  <c r="H1029" i="44"/>
  <c r="G1029" i="44" s="1"/>
  <c r="AE1029" i="44" s="1"/>
  <c r="AA1028" i="44"/>
  <c r="Z1028" i="44"/>
  <c r="AC1028" i="44" s="1"/>
  <c r="W1028" i="44"/>
  <c r="X1028" i="44" s="1"/>
  <c r="AF1028" i="44" s="1"/>
  <c r="H1028" i="44"/>
  <c r="G1028" i="44"/>
  <c r="AA1027" i="44"/>
  <c r="Z1027" i="44"/>
  <c r="W1027" i="44"/>
  <c r="H1027" i="44"/>
  <c r="G1027" i="44" s="1"/>
  <c r="AA1026" i="44"/>
  <c r="Z1026" i="44"/>
  <c r="W1026" i="44"/>
  <c r="X1026" i="44" s="1"/>
  <c r="AF1026" i="44" s="1"/>
  <c r="H1026" i="44"/>
  <c r="G1026" i="44" s="1"/>
  <c r="AE1026" i="44" s="1"/>
  <c r="AD1025" i="44"/>
  <c r="AA1025" i="44"/>
  <c r="Z1025" i="44"/>
  <c r="W1025" i="44"/>
  <c r="H1025" i="44"/>
  <c r="G1025" i="44"/>
  <c r="AA1024" i="44"/>
  <c r="Z1024" i="44"/>
  <c r="AC1024" i="44" s="1"/>
  <c r="W1024" i="44"/>
  <c r="X1024" i="44" s="1"/>
  <c r="AF1024" i="44" s="1"/>
  <c r="H1024" i="44"/>
  <c r="G1024" i="44" s="1"/>
  <c r="AE1024" i="44" s="1"/>
  <c r="AA1023" i="44"/>
  <c r="Z1023" i="44"/>
  <c r="W1023" i="44"/>
  <c r="H1023" i="44"/>
  <c r="G1023" i="44"/>
  <c r="AA1022" i="44"/>
  <c r="Z1022" i="44"/>
  <c r="AB1022" i="44" s="1"/>
  <c r="W1022" i="44"/>
  <c r="X1022" i="44" s="1"/>
  <c r="AF1022" i="44" s="1"/>
  <c r="H1022" i="44"/>
  <c r="G1022" i="44"/>
  <c r="AA1021" i="44"/>
  <c r="Z1021" i="44"/>
  <c r="W1021" i="44"/>
  <c r="X1021" i="44" s="1"/>
  <c r="AF1021" i="44" s="1"/>
  <c r="H1021" i="44"/>
  <c r="G1021" i="44" s="1"/>
  <c r="AA1020" i="44"/>
  <c r="Z1020" i="44"/>
  <c r="AB1020" i="44" s="1"/>
  <c r="W1020" i="44"/>
  <c r="X1020" i="44" s="1"/>
  <c r="AF1020" i="44" s="1"/>
  <c r="H1020" i="44"/>
  <c r="G1020" i="44" s="1"/>
  <c r="AD1019" i="44"/>
  <c r="AA1019" i="44"/>
  <c r="Z1019" i="44"/>
  <c r="W1019" i="44"/>
  <c r="X1019" i="44" s="1"/>
  <c r="AF1019" i="44" s="1"/>
  <c r="H1019" i="44"/>
  <c r="G1019" i="44"/>
  <c r="AA1018" i="44"/>
  <c r="Z1018" i="44"/>
  <c r="W1018" i="44"/>
  <c r="X1018" i="44" s="1"/>
  <c r="AF1018" i="44" s="1"/>
  <c r="H1018" i="44"/>
  <c r="G1018" i="44"/>
  <c r="AA1017" i="44"/>
  <c r="Z1017" i="44"/>
  <c r="Y1017" i="44"/>
  <c r="W1017" i="44"/>
  <c r="X1017" i="44" s="1"/>
  <c r="AF1017" i="44" s="1"/>
  <c r="H1017" i="44"/>
  <c r="G1017" i="44"/>
  <c r="AA1016" i="44"/>
  <c r="Z1016" i="44"/>
  <c r="AB1016" i="44" s="1"/>
  <c r="W1016" i="44"/>
  <c r="X1016" i="44" s="1"/>
  <c r="AF1016" i="44" s="1"/>
  <c r="H1016" i="44"/>
  <c r="G1016" i="44"/>
  <c r="AA1015" i="44"/>
  <c r="Z1015" i="44"/>
  <c r="AD1015" i="44" s="1"/>
  <c r="W1015" i="44"/>
  <c r="X1015" i="44" s="1"/>
  <c r="AF1015" i="44" s="1"/>
  <c r="H1015" i="44"/>
  <c r="G1015" i="44"/>
  <c r="AA1014" i="44"/>
  <c r="Z1014" i="44"/>
  <c r="W1014" i="44"/>
  <c r="X1014" i="44" s="1"/>
  <c r="AF1014" i="44" s="1"/>
  <c r="H1014" i="44"/>
  <c r="G1014" i="44"/>
  <c r="AE1014" i="44" s="1"/>
  <c r="AD1013" i="44"/>
  <c r="AA1013" i="44"/>
  <c r="Z1013" i="44"/>
  <c r="W1013" i="44"/>
  <c r="H1013" i="44"/>
  <c r="G1013" i="44" s="1"/>
  <c r="AA1012" i="44"/>
  <c r="Z1012" i="44"/>
  <c r="AB1012" i="44" s="1"/>
  <c r="W1012" i="44"/>
  <c r="X1012" i="44" s="1"/>
  <c r="AF1012" i="44" s="1"/>
  <c r="H1012" i="44"/>
  <c r="G1012" i="44" s="1"/>
  <c r="AA1011" i="44"/>
  <c r="Z1011" i="44"/>
  <c r="AC1011" i="44" s="1"/>
  <c r="W1011" i="44"/>
  <c r="X1011" i="44" s="1"/>
  <c r="AF1011" i="44" s="1"/>
  <c r="H1011" i="44"/>
  <c r="G1011" i="44" s="1"/>
  <c r="AA1010" i="44"/>
  <c r="Z1010" i="44"/>
  <c r="AB1010" i="44" s="1"/>
  <c r="W1010" i="44"/>
  <c r="X1010" i="44" s="1"/>
  <c r="AF1010" i="44" s="1"/>
  <c r="H1010" i="44"/>
  <c r="G1010" i="44"/>
  <c r="AA1009" i="44"/>
  <c r="Z1009" i="44"/>
  <c r="W1009" i="44"/>
  <c r="H1009" i="44"/>
  <c r="G1009" i="44" s="1"/>
  <c r="AA1008" i="44"/>
  <c r="Z1008" i="44"/>
  <c r="W1008" i="44"/>
  <c r="X1008" i="44" s="1"/>
  <c r="AF1008" i="44" s="1"/>
  <c r="H1008" i="44"/>
  <c r="G1008" i="44"/>
  <c r="AE1008" i="44" s="1"/>
  <c r="AA1007" i="44"/>
  <c r="Z1007" i="44"/>
  <c r="Y1007" i="44"/>
  <c r="W1007" i="44"/>
  <c r="X1007" i="44" s="1"/>
  <c r="AF1007" i="44" s="1"/>
  <c r="H1007" i="44"/>
  <c r="G1007" i="44"/>
  <c r="AA1006" i="44"/>
  <c r="Z1006" i="44"/>
  <c r="AB1006" i="44" s="1"/>
  <c r="W1006" i="44"/>
  <c r="X1006" i="44" s="1"/>
  <c r="AF1006" i="44" s="1"/>
  <c r="H1006" i="44"/>
  <c r="G1006" i="44"/>
  <c r="AA1005" i="44"/>
  <c r="Z1005" i="44"/>
  <c r="AL1005" i="44" s="1"/>
  <c r="W1005" i="44"/>
  <c r="X1005" i="44" s="1"/>
  <c r="AF1005" i="44" s="1"/>
  <c r="H1005" i="44"/>
  <c r="G1005" i="44"/>
  <c r="AE1005" i="44" s="1"/>
  <c r="AA1004" i="44"/>
  <c r="Z1004" i="44"/>
  <c r="W1004" i="44"/>
  <c r="X1004" i="44" s="1"/>
  <c r="AF1004" i="44" s="1"/>
  <c r="H1004" i="44"/>
  <c r="G1004" i="44" s="1"/>
  <c r="AE1004" i="44" s="1"/>
  <c r="AA1003" i="44"/>
  <c r="Z1003" i="44"/>
  <c r="W1003" i="44"/>
  <c r="H1003" i="44"/>
  <c r="G1003" i="44"/>
  <c r="AA1002" i="44"/>
  <c r="Z1002" i="44"/>
  <c r="AB1002" i="44" s="1"/>
  <c r="W1002" i="44"/>
  <c r="X1002" i="44" s="1"/>
  <c r="AF1002" i="44" s="1"/>
  <c r="H1002" i="44"/>
  <c r="G1002" i="44"/>
  <c r="AA1001" i="44"/>
  <c r="Z1001" i="44"/>
  <c r="W1001" i="44"/>
  <c r="H1001" i="44"/>
  <c r="G1001" i="44" s="1"/>
  <c r="AA1000" i="44"/>
  <c r="Z1000" i="44"/>
  <c r="AC1000" i="44" s="1"/>
  <c r="W1000" i="44"/>
  <c r="X1000" i="44" s="1"/>
  <c r="AF1000" i="44" s="1"/>
  <c r="H1000" i="44"/>
  <c r="G1000" i="44" s="1"/>
  <c r="AC999" i="44"/>
  <c r="AA999" i="44"/>
  <c r="Z999" i="44"/>
  <c r="W999" i="44"/>
  <c r="X999" i="44" s="1"/>
  <c r="AF999" i="44" s="1"/>
  <c r="H999" i="44"/>
  <c r="G999" i="44"/>
  <c r="AA998" i="44"/>
  <c r="Z998" i="44"/>
  <c r="AB998" i="44" s="1"/>
  <c r="W998" i="44"/>
  <c r="X998" i="44" s="1"/>
  <c r="AF998" i="44" s="1"/>
  <c r="H998" i="44"/>
  <c r="G998" i="44"/>
  <c r="AA997" i="44"/>
  <c r="Z997" i="44"/>
  <c r="W997" i="44"/>
  <c r="H997" i="44"/>
  <c r="G997" i="44" s="1"/>
  <c r="AA996" i="44"/>
  <c r="Z996" i="44"/>
  <c r="W996" i="44"/>
  <c r="X996" i="44" s="1"/>
  <c r="AF996" i="44" s="1"/>
  <c r="H996" i="44"/>
  <c r="G996" i="44"/>
  <c r="AA995" i="44"/>
  <c r="Z995" i="44"/>
  <c r="W995" i="44"/>
  <c r="X995" i="44" s="1"/>
  <c r="AF995" i="44" s="1"/>
  <c r="H995" i="44"/>
  <c r="G995" i="44"/>
  <c r="AA994" i="44"/>
  <c r="Z994" i="44"/>
  <c r="W994" i="44"/>
  <c r="X994" i="44" s="1"/>
  <c r="AF994" i="44" s="1"/>
  <c r="H994" i="44"/>
  <c r="G994" i="44"/>
  <c r="AA993" i="44"/>
  <c r="Z993" i="44"/>
  <c r="W993" i="44"/>
  <c r="H993" i="44"/>
  <c r="G993" i="44"/>
  <c r="AA992" i="44"/>
  <c r="Z992" i="44"/>
  <c r="AC992" i="44" s="1"/>
  <c r="W992" i="44"/>
  <c r="X992" i="44" s="1"/>
  <c r="AF992" i="44" s="1"/>
  <c r="H992" i="44"/>
  <c r="G992" i="44" s="1"/>
  <c r="AA991" i="44"/>
  <c r="Z991" i="44"/>
  <c r="AC991" i="44" s="1"/>
  <c r="W991" i="44"/>
  <c r="H991" i="44"/>
  <c r="G991" i="44" s="1"/>
  <c r="AA990" i="44"/>
  <c r="Z990" i="44"/>
  <c r="AB990" i="44" s="1"/>
  <c r="W990" i="44"/>
  <c r="X990" i="44" s="1"/>
  <c r="AF990" i="44" s="1"/>
  <c r="H990" i="44"/>
  <c r="G990" i="44"/>
  <c r="AA989" i="44"/>
  <c r="Z989" i="44"/>
  <c r="W989" i="44"/>
  <c r="H989" i="44"/>
  <c r="G989" i="44"/>
  <c r="AA988" i="44"/>
  <c r="Z988" i="44"/>
  <c r="W988" i="44"/>
  <c r="X988" i="44" s="1"/>
  <c r="AF988" i="44" s="1"/>
  <c r="H988" i="44"/>
  <c r="G988" i="44" s="1"/>
  <c r="AL987" i="44"/>
  <c r="AA987" i="44"/>
  <c r="Z987" i="44"/>
  <c r="W987" i="44"/>
  <c r="H987" i="44"/>
  <c r="G987" i="44"/>
  <c r="AA986" i="44"/>
  <c r="Z986" i="44"/>
  <c r="W986" i="44"/>
  <c r="X986" i="44" s="1"/>
  <c r="AF986" i="44" s="1"/>
  <c r="H986" i="44"/>
  <c r="G986" i="44"/>
  <c r="AA985" i="44"/>
  <c r="Z985" i="44"/>
  <c r="W985" i="44"/>
  <c r="H985" i="44"/>
  <c r="G985" i="44" s="1"/>
  <c r="AA984" i="44"/>
  <c r="Z984" i="44"/>
  <c r="AB984" i="44" s="1"/>
  <c r="W984" i="44"/>
  <c r="X984" i="44" s="1"/>
  <c r="AF984" i="44" s="1"/>
  <c r="H984" i="44"/>
  <c r="G984" i="44" s="1"/>
  <c r="AC983" i="44"/>
  <c r="AA983" i="44"/>
  <c r="Z983" i="44"/>
  <c r="W983" i="44"/>
  <c r="X983" i="44" s="1"/>
  <c r="AF983" i="44" s="1"/>
  <c r="H983" i="44"/>
  <c r="G983" i="44" s="1"/>
  <c r="AA982" i="44"/>
  <c r="Z982" i="44"/>
  <c r="AB982" i="44" s="1"/>
  <c r="W982" i="44"/>
  <c r="X982" i="44" s="1"/>
  <c r="AF982" i="44" s="1"/>
  <c r="H982" i="44"/>
  <c r="G982" i="44" s="1"/>
  <c r="AE982" i="44" s="1"/>
  <c r="AA981" i="44"/>
  <c r="Z981" i="44"/>
  <c r="W981" i="44"/>
  <c r="H981" i="44"/>
  <c r="G981" i="44"/>
  <c r="AA980" i="44"/>
  <c r="Z980" i="44"/>
  <c r="W980" i="44"/>
  <c r="X980" i="44" s="1"/>
  <c r="AF980" i="44" s="1"/>
  <c r="H980" i="44"/>
  <c r="G980" i="44" s="1"/>
  <c r="AA979" i="44"/>
  <c r="Z979" i="44"/>
  <c r="AC979" i="44" s="1"/>
  <c r="W979" i="44"/>
  <c r="X979" i="44" s="1"/>
  <c r="AF979" i="44" s="1"/>
  <c r="H979" i="44"/>
  <c r="G979" i="44"/>
  <c r="AA978" i="44"/>
  <c r="Z978" i="44"/>
  <c r="AB978" i="44" s="1"/>
  <c r="W978" i="44"/>
  <c r="X978" i="44" s="1"/>
  <c r="AF978" i="44" s="1"/>
  <c r="H978" i="44"/>
  <c r="G978" i="44"/>
  <c r="AA977" i="44"/>
  <c r="Z977" i="44"/>
  <c r="AD977" i="44" s="1"/>
  <c r="W977" i="44"/>
  <c r="H977" i="44"/>
  <c r="G977" i="44"/>
  <c r="AA976" i="44"/>
  <c r="Z976" i="44"/>
  <c r="W976" i="44"/>
  <c r="X976" i="44" s="1"/>
  <c r="AF976" i="44" s="1"/>
  <c r="H976" i="44"/>
  <c r="G976" i="44" s="1"/>
  <c r="AA975" i="44"/>
  <c r="Z975" i="44"/>
  <c r="AC975" i="44" s="1"/>
  <c r="W975" i="44"/>
  <c r="H975" i="44"/>
  <c r="G975" i="44" s="1"/>
  <c r="AE975" i="44" s="1"/>
  <c r="AA974" i="44"/>
  <c r="Z974" i="44"/>
  <c r="AB974" i="44" s="1"/>
  <c r="W974" i="44"/>
  <c r="X974" i="44" s="1"/>
  <c r="AF974" i="44" s="1"/>
  <c r="H974" i="44"/>
  <c r="G974" i="44"/>
  <c r="AA973" i="44"/>
  <c r="Z973" i="44"/>
  <c r="W973" i="44"/>
  <c r="X973" i="44" s="1"/>
  <c r="AF973" i="44" s="1"/>
  <c r="H973" i="44"/>
  <c r="G973" i="44"/>
  <c r="AA972" i="44"/>
  <c r="Z972" i="44"/>
  <c r="W972" i="44"/>
  <c r="X972" i="44" s="1"/>
  <c r="AF972" i="44" s="1"/>
  <c r="H972" i="44"/>
  <c r="G972" i="44"/>
  <c r="AA971" i="44"/>
  <c r="Z971" i="44"/>
  <c r="AD971" i="44" s="1"/>
  <c r="W971" i="44"/>
  <c r="H971" i="44"/>
  <c r="G971" i="44"/>
  <c r="AA970" i="44"/>
  <c r="Z970" i="44"/>
  <c r="AB970" i="44" s="1"/>
  <c r="W970" i="44"/>
  <c r="X970" i="44" s="1"/>
  <c r="AF970" i="44" s="1"/>
  <c r="H970" i="44"/>
  <c r="G970" i="44"/>
  <c r="AA969" i="44"/>
  <c r="Z969" i="44"/>
  <c r="Y969" i="44"/>
  <c r="W969" i="44"/>
  <c r="X969" i="44" s="1"/>
  <c r="AF969" i="44" s="1"/>
  <c r="H969" i="44"/>
  <c r="G969" i="44" s="1"/>
  <c r="AA968" i="44"/>
  <c r="Z968" i="44"/>
  <c r="W968" i="44"/>
  <c r="X968" i="44" s="1"/>
  <c r="AF968" i="44" s="1"/>
  <c r="H968" i="44"/>
  <c r="G968" i="44"/>
  <c r="AE968" i="44" s="1"/>
  <c r="AC967" i="44"/>
  <c r="AA967" i="44"/>
  <c r="Z967" i="44"/>
  <c r="W967" i="44"/>
  <c r="X967" i="44" s="1"/>
  <c r="AF967" i="44" s="1"/>
  <c r="H967" i="44"/>
  <c r="G967" i="44"/>
  <c r="AA966" i="44"/>
  <c r="Z966" i="44"/>
  <c r="AB966" i="44" s="1"/>
  <c r="W966" i="44"/>
  <c r="X966" i="44" s="1"/>
  <c r="AF966" i="44" s="1"/>
  <c r="H966" i="44"/>
  <c r="G966" i="44" s="1"/>
  <c r="AE966" i="44" s="1"/>
  <c r="AL965" i="44"/>
  <c r="AD965" i="44"/>
  <c r="AA965" i="44"/>
  <c r="Z965" i="44"/>
  <c r="AB965" i="44" s="1"/>
  <c r="W965" i="44"/>
  <c r="X965" i="44" s="1"/>
  <c r="AF965" i="44" s="1"/>
  <c r="H965" i="44"/>
  <c r="G965" i="44"/>
  <c r="AA964" i="44"/>
  <c r="Z964" i="44"/>
  <c r="AB964" i="44" s="1"/>
  <c r="W964" i="44"/>
  <c r="X964" i="44" s="1"/>
  <c r="AF964" i="44" s="1"/>
  <c r="H964" i="44"/>
  <c r="G964" i="44" s="1"/>
  <c r="AE964" i="44" s="1"/>
  <c r="AA963" i="44"/>
  <c r="Z963" i="44"/>
  <c r="W963" i="44"/>
  <c r="X963" i="44" s="1"/>
  <c r="AF963" i="44" s="1"/>
  <c r="H963" i="44"/>
  <c r="G963" i="44"/>
  <c r="AA962" i="44"/>
  <c r="Z962" i="44"/>
  <c r="W962" i="44"/>
  <c r="X962" i="44" s="1"/>
  <c r="AF962" i="44" s="1"/>
  <c r="H962" i="44"/>
  <c r="G962" i="44"/>
  <c r="AA961" i="44"/>
  <c r="Z961" i="44"/>
  <c r="W961" i="44"/>
  <c r="X961" i="44" s="1"/>
  <c r="AF961" i="44" s="1"/>
  <c r="H961" i="44"/>
  <c r="G961" i="44"/>
  <c r="AA960" i="44"/>
  <c r="Z960" i="44"/>
  <c r="AB960" i="44" s="1"/>
  <c r="W960" i="44"/>
  <c r="X960" i="44" s="1"/>
  <c r="AF960" i="44" s="1"/>
  <c r="H960" i="44"/>
  <c r="G960" i="44"/>
  <c r="AA959" i="44"/>
  <c r="Z959" i="44"/>
  <c r="W959" i="44"/>
  <c r="X959" i="44" s="1"/>
  <c r="AF959" i="44" s="1"/>
  <c r="H959" i="44"/>
  <c r="G959" i="44" s="1"/>
  <c r="AA958" i="44"/>
  <c r="Z958" i="44"/>
  <c r="W958" i="44"/>
  <c r="X958" i="44" s="1"/>
  <c r="AF958" i="44" s="1"/>
  <c r="H958" i="44"/>
  <c r="G958" i="44" s="1"/>
  <c r="AA957" i="44"/>
  <c r="Z957" i="44"/>
  <c r="AL957" i="44" s="1"/>
  <c r="W957" i="44"/>
  <c r="H957" i="44"/>
  <c r="G957" i="44"/>
  <c r="AA956" i="44"/>
  <c r="Z956" i="44"/>
  <c r="W956" i="44"/>
  <c r="X956" i="44" s="1"/>
  <c r="AF956" i="44" s="1"/>
  <c r="H956" i="44"/>
  <c r="G956" i="44"/>
  <c r="AC955" i="44"/>
  <c r="AA955" i="44"/>
  <c r="Z955" i="44"/>
  <c r="W955" i="44"/>
  <c r="X955" i="44" s="1"/>
  <c r="AF955" i="44" s="1"/>
  <c r="H955" i="44"/>
  <c r="G955" i="44" s="1"/>
  <c r="AA954" i="44"/>
  <c r="Z954" i="44"/>
  <c r="AB954" i="44" s="1"/>
  <c r="W954" i="44"/>
  <c r="X954" i="44" s="1"/>
  <c r="AF954" i="44" s="1"/>
  <c r="H954" i="44"/>
  <c r="G954" i="44"/>
  <c r="AA953" i="44"/>
  <c r="Z953" i="44"/>
  <c r="AD953" i="44" s="1"/>
  <c r="W953" i="44"/>
  <c r="X953" i="44" s="1"/>
  <c r="AF953" i="44" s="1"/>
  <c r="H953" i="44"/>
  <c r="G953" i="44"/>
  <c r="AA952" i="44"/>
  <c r="Z952" i="44"/>
  <c r="AC952" i="44" s="1"/>
  <c r="W952" i="44"/>
  <c r="X952" i="44" s="1"/>
  <c r="AF952" i="44" s="1"/>
  <c r="H952" i="44"/>
  <c r="G952" i="44"/>
  <c r="AD951" i="44"/>
  <c r="AA951" i="44"/>
  <c r="Z951" i="44"/>
  <c r="W951" i="44"/>
  <c r="X951" i="44" s="1"/>
  <c r="AF951" i="44" s="1"/>
  <c r="H951" i="44"/>
  <c r="G951" i="44" s="1"/>
  <c r="AA950" i="44"/>
  <c r="Z950" i="44"/>
  <c r="AB950" i="44" s="1"/>
  <c r="W950" i="44"/>
  <c r="X950" i="44" s="1"/>
  <c r="AF950" i="44" s="1"/>
  <c r="H950" i="44"/>
  <c r="G950" i="44" s="1"/>
  <c r="AA949" i="44"/>
  <c r="Z949" i="44"/>
  <c r="W949" i="44"/>
  <c r="X949" i="44" s="1"/>
  <c r="AF949" i="44" s="1"/>
  <c r="H949" i="44"/>
  <c r="G949" i="44" s="1"/>
  <c r="AA948" i="44"/>
  <c r="Z948" i="44"/>
  <c r="AB948" i="44" s="1"/>
  <c r="W948" i="44"/>
  <c r="X948" i="44" s="1"/>
  <c r="AF948" i="44" s="1"/>
  <c r="H948" i="44"/>
  <c r="G948" i="44"/>
  <c r="AC947" i="44"/>
  <c r="AA947" i="44"/>
  <c r="Z947" i="44"/>
  <c r="AD947" i="44" s="1"/>
  <c r="W947" i="44"/>
  <c r="H947" i="44"/>
  <c r="G947" i="44" s="1"/>
  <c r="AA946" i="44"/>
  <c r="Z946" i="44"/>
  <c r="W946" i="44"/>
  <c r="X946" i="44" s="1"/>
  <c r="AF946" i="44" s="1"/>
  <c r="H946" i="44"/>
  <c r="G946" i="44" s="1"/>
  <c r="AA945" i="44"/>
  <c r="Z945" i="44"/>
  <c r="AB945" i="44" s="1"/>
  <c r="W945" i="44"/>
  <c r="H945" i="44"/>
  <c r="G945" i="44"/>
  <c r="AA944" i="44"/>
  <c r="Z944" i="44"/>
  <c r="W944" i="44"/>
  <c r="X944" i="44" s="1"/>
  <c r="AF944" i="44" s="1"/>
  <c r="H944" i="44"/>
  <c r="G944" i="44"/>
  <c r="AA943" i="44"/>
  <c r="Z943" i="44"/>
  <c r="AC943" i="44" s="1"/>
  <c r="W943" i="44"/>
  <c r="H943" i="44"/>
  <c r="G943" i="44" s="1"/>
  <c r="AA942" i="44"/>
  <c r="Z942" i="44"/>
  <c r="AB942" i="44" s="1"/>
  <c r="W942" i="44"/>
  <c r="X942" i="44" s="1"/>
  <c r="AF942" i="44" s="1"/>
  <c r="H942" i="44"/>
  <c r="G942" i="44"/>
  <c r="AA941" i="44"/>
  <c r="Z941" i="44"/>
  <c r="AD941" i="44" s="1"/>
  <c r="W941" i="44"/>
  <c r="H941" i="44"/>
  <c r="G941" i="44"/>
  <c r="AA940" i="44"/>
  <c r="Z940" i="44"/>
  <c r="W940" i="44"/>
  <c r="X940" i="44" s="1"/>
  <c r="AF940" i="44" s="1"/>
  <c r="H940" i="44"/>
  <c r="G940" i="44" s="1"/>
  <c r="AC939" i="44"/>
  <c r="AA939" i="44"/>
  <c r="Z939" i="44"/>
  <c r="W939" i="44"/>
  <c r="H939" i="44"/>
  <c r="G939" i="44" s="1"/>
  <c r="AA938" i="44"/>
  <c r="Z938" i="44"/>
  <c r="AB938" i="44" s="1"/>
  <c r="W938" i="44"/>
  <c r="X938" i="44" s="1"/>
  <c r="AF938" i="44" s="1"/>
  <c r="H938" i="44"/>
  <c r="G938" i="44"/>
  <c r="AA937" i="44"/>
  <c r="Z937" i="44"/>
  <c r="AL937" i="44" s="1"/>
  <c r="W937" i="44"/>
  <c r="X937" i="44" s="1"/>
  <c r="AF937" i="44" s="1"/>
  <c r="H937" i="44"/>
  <c r="G937" i="44" s="1"/>
  <c r="AE937" i="44" s="1"/>
  <c r="AA936" i="44"/>
  <c r="Z936" i="44"/>
  <c r="W936" i="44"/>
  <c r="X936" i="44" s="1"/>
  <c r="AF936" i="44" s="1"/>
  <c r="H936" i="44"/>
  <c r="G936" i="44" s="1"/>
  <c r="AE936" i="44" s="1"/>
  <c r="AA935" i="44"/>
  <c r="Z935" i="44"/>
  <c r="AC935" i="44" s="1"/>
  <c r="W935" i="44"/>
  <c r="H935" i="44"/>
  <c r="G935" i="44"/>
  <c r="AA934" i="44"/>
  <c r="Z934" i="44"/>
  <c r="W934" i="44"/>
  <c r="X934" i="44" s="1"/>
  <c r="AF934" i="44" s="1"/>
  <c r="H934" i="44"/>
  <c r="G934" i="44" s="1"/>
  <c r="AE934" i="44" s="1"/>
  <c r="AA933" i="44"/>
  <c r="Z933" i="44"/>
  <c r="W933" i="44"/>
  <c r="X933" i="44" s="1"/>
  <c r="AF933" i="44" s="1"/>
  <c r="H933" i="44"/>
  <c r="G933" i="44" s="1"/>
  <c r="AA932" i="44"/>
  <c r="Z932" i="44"/>
  <c r="AC932" i="44" s="1"/>
  <c r="W932" i="44"/>
  <c r="X932" i="44" s="1"/>
  <c r="AF932" i="44" s="1"/>
  <c r="H932" i="44"/>
  <c r="G932" i="44" s="1"/>
  <c r="AE932" i="44" s="1"/>
  <c r="AC931" i="44"/>
  <c r="AA931" i="44"/>
  <c r="Z931" i="44"/>
  <c r="W931" i="44"/>
  <c r="H931" i="44"/>
  <c r="G931" i="44"/>
  <c r="AA930" i="44"/>
  <c r="Z930" i="44"/>
  <c r="W930" i="44"/>
  <c r="X930" i="44" s="1"/>
  <c r="AF930" i="44" s="1"/>
  <c r="H930" i="44"/>
  <c r="G930" i="44" s="1"/>
  <c r="AE930" i="44" s="1"/>
  <c r="AA929" i="44"/>
  <c r="Z929" i="44"/>
  <c r="AD929" i="44" s="1"/>
  <c r="W929" i="44"/>
  <c r="X929" i="44" s="1"/>
  <c r="AF929" i="44" s="1"/>
  <c r="H929" i="44"/>
  <c r="G929" i="44"/>
  <c r="AA928" i="44"/>
  <c r="Z928" i="44"/>
  <c r="AB928" i="44" s="1"/>
  <c r="W928" i="44"/>
  <c r="X928" i="44" s="1"/>
  <c r="AF928" i="44" s="1"/>
  <c r="H928" i="44"/>
  <c r="G928" i="44"/>
  <c r="AA927" i="44"/>
  <c r="Z927" i="44"/>
  <c r="W927" i="44"/>
  <c r="X927" i="44" s="1"/>
  <c r="AF927" i="44" s="1"/>
  <c r="H927" i="44"/>
  <c r="G927" i="44" s="1"/>
  <c r="AA926" i="44"/>
  <c r="Z926" i="44"/>
  <c r="W926" i="44"/>
  <c r="X926" i="44" s="1"/>
  <c r="AF926" i="44" s="1"/>
  <c r="H926" i="44"/>
  <c r="G926" i="44" s="1"/>
  <c r="AE926" i="44" s="1"/>
  <c r="AL925" i="44"/>
  <c r="AD925" i="44"/>
  <c r="AA925" i="44"/>
  <c r="Z925" i="44"/>
  <c r="AB925" i="44" s="1"/>
  <c r="W925" i="44"/>
  <c r="H925" i="44"/>
  <c r="G925" i="44"/>
  <c r="AA924" i="44"/>
  <c r="Z924" i="44"/>
  <c r="AC924" i="44" s="1"/>
  <c r="W924" i="44"/>
  <c r="X924" i="44" s="1"/>
  <c r="AF924" i="44" s="1"/>
  <c r="H924" i="44"/>
  <c r="G924" i="44" s="1"/>
  <c r="AE924" i="44" s="1"/>
  <c r="AA923" i="44"/>
  <c r="Z923" i="44"/>
  <c r="Y923" i="44"/>
  <c r="W923" i="44"/>
  <c r="X923" i="44" s="1"/>
  <c r="AF923" i="44" s="1"/>
  <c r="H923" i="44"/>
  <c r="G923" i="44" s="1"/>
  <c r="AE923" i="44" s="1"/>
  <c r="AA922" i="44"/>
  <c r="Z922" i="44"/>
  <c r="AB922" i="44" s="1"/>
  <c r="W922" i="44"/>
  <c r="X922" i="44" s="1"/>
  <c r="AF922" i="44" s="1"/>
  <c r="H922" i="44"/>
  <c r="G922" i="44" s="1"/>
  <c r="AE922" i="44" s="1"/>
  <c r="AL921" i="44"/>
  <c r="AA921" i="44"/>
  <c r="Z921" i="44"/>
  <c r="AB921" i="44" s="1"/>
  <c r="W921" i="44"/>
  <c r="X921" i="44" s="1"/>
  <c r="AF921" i="44" s="1"/>
  <c r="H921" i="44"/>
  <c r="G921" i="44"/>
  <c r="AA920" i="44"/>
  <c r="Z920" i="44"/>
  <c r="AC920" i="44" s="1"/>
  <c r="W920" i="44"/>
  <c r="X920" i="44" s="1"/>
  <c r="AF920" i="44" s="1"/>
  <c r="H920" i="44"/>
  <c r="G920" i="44" s="1"/>
  <c r="AE920" i="44" s="1"/>
  <c r="AA919" i="44"/>
  <c r="Z919" i="44"/>
  <c r="AL919" i="44" s="1"/>
  <c r="W919" i="44"/>
  <c r="H919" i="44"/>
  <c r="G919" i="44" s="1"/>
  <c r="AA918" i="44"/>
  <c r="Z918" i="44"/>
  <c r="W918" i="44"/>
  <c r="X918" i="44" s="1"/>
  <c r="AF918" i="44" s="1"/>
  <c r="H918" i="44"/>
  <c r="G918" i="44" s="1"/>
  <c r="AE918" i="44" s="1"/>
  <c r="AL917" i="44"/>
  <c r="AA917" i="44"/>
  <c r="Z917" i="44"/>
  <c r="W917" i="44"/>
  <c r="H917" i="44"/>
  <c r="G917" i="44"/>
  <c r="AA916" i="44"/>
  <c r="Z916" i="44"/>
  <c r="AB916" i="44" s="1"/>
  <c r="W916" i="44"/>
  <c r="X916" i="44" s="1"/>
  <c r="AF916" i="44" s="1"/>
  <c r="H916" i="44"/>
  <c r="G916" i="44"/>
  <c r="AE916" i="44" s="1"/>
  <c r="AA915" i="44"/>
  <c r="Z915" i="44"/>
  <c r="AL915" i="44" s="1"/>
  <c r="W915" i="44"/>
  <c r="H915" i="44"/>
  <c r="G915" i="44"/>
  <c r="AA914" i="44"/>
  <c r="Z914" i="44"/>
  <c r="AB914" i="44" s="1"/>
  <c r="W914" i="44"/>
  <c r="X914" i="44" s="1"/>
  <c r="AF914" i="44" s="1"/>
  <c r="H914" i="44"/>
  <c r="G914" i="44" s="1"/>
  <c r="AD913" i="44"/>
  <c r="AA913" i="44"/>
  <c r="Z913" i="44"/>
  <c r="AB913" i="44" s="1"/>
  <c r="W913" i="44"/>
  <c r="H913" i="44"/>
  <c r="G913" i="44"/>
  <c r="AA912" i="44"/>
  <c r="Z912" i="44"/>
  <c r="AC912" i="44" s="1"/>
  <c r="W912" i="44"/>
  <c r="X912" i="44" s="1"/>
  <c r="AF912" i="44" s="1"/>
  <c r="H912" i="44"/>
  <c r="G912" i="44"/>
  <c r="AA911" i="44"/>
  <c r="Z911" i="44"/>
  <c r="W911" i="44"/>
  <c r="X911" i="44" s="1"/>
  <c r="AF911" i="44" s="1"/>
  <c r="H911" i="44"/>
  <c r="G911" i="44" s="1"/>
  <c r="AE911" i="44" s="1"/>
  <c r="AA910" i="44"/>
  <c r="Z910" i="44"/>
  <c r="AB910" i="44" s="1"/>
  <c r="W910" i="44"/>
  <c r="X910" i="44" s="1"/>
  <c r="AF910" i="44" s="1"/>
  <c r="H910" i="44"/>
  <c r="G910" i="44"/>
  <c r="AA909" i="44"/>
  <c r="Z909" i="44"/>
  <c r="AL909" i="44" s="1"/>
  <c r="W909" i="44"/>
  <c r="H909" i="44"/>
  <c r="G909" i="44"/>
  <c r="AA908" i="44"/>
  <c r="Z908" i="44"/>
  <c r="W908" i="44"/>
  <c r="X908" i="44" s="1"/>
  <c r="AF908" i="44" s="1"/>
  <c r="H908" i="44"/>
  <c r="G908" i="44" s="1"/>
  <c r="AA907" i="44"/>
  <c r="Z907" i="44"/>
  <c r="W907" i="44"/>
  <c r="H907" i="44"/>
  <c r="G907" i="44" s="1"/>
  <c r="AA906" i="44"/>
  <c r="Z906" i="44"/>
  <c r="W906" i="44"/>
  <c r="X906" i="44" s="1"/>
  <c r="AF906" i="44" s="1"/>
  <c r="H906" i="44"/>
  <c r="G906" i="44" s="1"/>
  <c r="AA905" i="44"/>
  <c r="Z905" i="44"/>
  <c r="AD905" i="44" s="1"/>
  <c r="W905" i="44"/>
  <c r="H905" i="44"/>
  <c r="G905" i="44" s="1"/>
  <c r="AA904" i="44"/>
  <c r="Z904" i="44"/>
  <c r="AB904" i="44" s="1"/>
  <c r="W904" i="44"/>
  <c r="X904" i="44" s="1"/>
  <c r="AF904" i="44" s="1"/>
  <c r="H904" i="44"/>
  <c r="G904" i="44" s="1"/>
  <c r="AA903" i="44"/>
  <c r="Z903" i="44"/>
  <c r="AL903" i="44" s="1"/>
  <c r="W903" i="44"/>
  <c r="H903" i="44"/>
  <c r="G903" i="44" s="1"/>
  <c r="AE903" i="44" s="1"/>
  <c r="AA902" i="44"/>
  <c r="Z902" i="44"/>
  <c r="AB902" i="44" s="1"/>
  <c r="W902" i="44"/>
  <c r="X902" i="44" s="1"/>
  <c r="AF902" i="44" s="1"/>
  <c r="H902" i="44"/>
  <c r="G902" i="44" s="1"/>
  <c r="AA901" i="44"/>
  <c r="Z901" i="44"/>
  <c r="W901" i="44"/>
  <c r="H901" i="44"/>
  <c r="G901" i="44" s="1"/>
  <c r="AA900" i="44"/>
  <c r="Z900" i="44"/>
  <c r="W900" i="44"/>
  <c r="X900" i="44" s="1"/>
  <c r="AF900" i="44" s="1"/>
  <c r="H900" i="44"/>
  <c r="G900" i="44" s="1"/>
  <c r="AA899" i="44"/>
  <c r="Z899" i="44"/>
  <c r="AC899" i="44" s="1"/>
  <c r="W899" i="44"/>
  <c r="H899" i="44"/>
  <c r="G899" i="44" s="1"/>
  <c r="AE899" i="44" s="1"/>
  <c r="AA898" i="44"/>
  <c r="Z898" i="44"/>
  <c r="AB898" i="44" s="1"/>
  <c r="W898" i="44"/>
  <c r="X898" i="44" s="1"/>
  <c r="AF898" i="44" s="1"/>
  <c r="H898" i="44"/>
  <c r="G898" i="44"/>
  <c r="AA897" i="44"/>
  <c r="Z897" i="44"/>
  <c r="W897" i="44"/>
  <c r="X897" i="44" s="1"/>
  <c r="AF897" i="44" s="1"/>
  <c r="H897" i="44"/>
  <c r="G897" i="44" s="1"/>
  <c r="AC896" i="44"/>
  <c r="AA896" i="44"/>
  <c r="Z896" i="44"/>
  <c r="AB896" i="44" s="1"/>
  <c r="W896" i="44"/>
  <c r="X896" i="44" s="1"/>
  <c r="AF896" i="44" s="1"/>
  <c r="H896" i="44"/>
  <c r="G896" i="44" s="1"/>
  <c r="AE896" i="44" s="1"/>
  <c r="AC895" i="44"/>
  <c r="AA895" i="44"/>
  <c r="Z895" i="44"/>
  <c r="AL895" i="44" s="1"/>
  <c r="W895" i="44"/>
  <c r="H895" i="44"/>
  <c r="G895" i="44" s="1"/>
  <c r="AE895" i="44" s="1"/>
  <c r="AA894" i="44"/>
  <c r="Z894" i="44"/>
  <c r="AB894" i="44" s="1"/>
  <c r="W894" i="44"/>
  <c r="X894" i="44" s="1"/>
  <c r="AF894" i="44" s="1"/>
  <c r="H894" i="44"/>
  <c r="G894" i="44" s="1"/>
  <c r="AE894" i="44" s="1"/>
  <c r="AA893" i="44"/>
  <c r="Z893" i="44"/>
  <c r="W893" i="44"/>
  <c r="H893" i="44"/>
  <c r="G893" i="44"/>
  <c r="AA892" i="44"/>
  <c r="Z892" i="44"/>
  <c r="W892" i="44"/>
  <c r="X892" i="44" s="1"/>
  <c r="AF892" i="44" s="1"/>
  <c r="H892" i="44"/>
  <c r="G892" i="44"/>
  <c r="AL891" i="44"/>
  <c r="AA891" i="44"/>
  <c r="Z891" i="44"/>
  <c r="W891" i="44"/>
  <c r="H891" i="44"/>
  <c r="G891" i="44" s="1"/>
  <c r="AA890" i="44"/>
  <c r="Z890" i="44"/>
  <c r="AB890" i="44" s="1"/>
  <c r="W890" i="44"/>
  <c r="X890" i="44" s="1"/>
  <c r="AF890" i="44" s="1"/>
  <c r="H890" i="44"/>
  <c r="G890" i="44" s="1"/>
  <c r="AE890" i="44" s="1"/>
  <c r="AA889" i="44"/>
  <c r="Z889" i="44"/>
  <c r="AL889" i="44" s="1"/>
  <c r="W889" i="44"/>
  <c r="H889" i="44"/>
  <c r="G889" i="44" s="1"/>
  <c r="AE889" i="44" s="1"/>
  <c r="AA888" i="44"/>
  <c r="Z888" i="44"/>
  <c r="AB888" i="44" s="1"/>
  <c r="W888" i="44"/>
  <c r="X888" i="44" s="1"/>
  <c r="AF888" i="44" s="1"/>
  <c r="H888" i="44"/>
  <c r="G888" i="44"/>
  <c r="AA887" i="44"/>
  <c r="Z887" i="44"/>
  <c r="AD887" i="44" s="1"/>
  <c r="W887" i="44"/>
  <c r="H887" i="44"/>
  <c r="G887" i="44" s="1"/>
  <c r="AA886" i="44"/>
  <c r="Z886" i="44"/>
  <c r="W886" i="44"/>
  <c r="X886" i="44" s="1"/>
  <c r="AF886" i="44" s="1"/>
  <c r="H886" i="44"/>
  <c r="G886" i="44"/>
  <c r="AA885" i="44"/>
  <c r="Z885" i="44"/>
  <c r="W885" i="44"/>
  <c r="H885" i="44"/>
  <c r="G885" i="44"/>
  <c r="AA884" i="44"/>
  <c r="Z884" i="44"/>
  <c r="W884" i="44"/>
  <c r="X884" i="44" s="1"/>
  <c r="AF884" i="44" s="1"/>
  <c r="H884" i="44"/>
  <c r="G884" i="44"/>
  <c r="AA883" i="44"/>
  <c r="Z883" i="44"/>
  <c r="AL883" i="44" s="1"/>
  <c r="W883" i="44"/>
  <c r="H883" i="44"/>
  <c r="G883" i="44"/>
  <c r="AA882" i="44"/>
  <c r="Z882" i="44"/>
  <c r="AB882" i="44" s="1"/>
  <c r="W882" i="44"/>
  <c r="X882" i="44" s="1"/>
  <c r="AF882" i="44" s="1"/>
  <c r="H882" i="44"/>
  <c r="G882" i="44"/>
  <c r="AA881" i="44"/>
  <c r="Z881" i="44"/>
  <c r="W881" i="44"/>
  <c r="H881" i="44"/>
  <c r="G881" i="44"/>
  <c r="AA880" i="44"/>
  <c r="Z880" i="44"/>
  <c r="AB880" i="44" s="1"/>
  <c r="W880" i="44"/>
  <c r="X880" i="44" s="1"/>
  <c r="AF880" i="44" s="1"/>
  <c r="H880" i="44"/>
  <c r="G880" i="44" s="1"/>
  <c r="AE880" i="44" s="1"/>
  <c r="AC879" i="44"/>
  <c r="AA879" i="44"/>
  <c r="Z879" i="44"/>
  <c r="AL879" i="44" s="1"/>
  <c r="W879" i="44"/>
  <c r="X879" i="44" s="1"/>
  <c r="AF879" i="44" s="1"/>
  <c r="H879" i="44"/>
  <c r="G879" i="44"/>
  <c r="AA878" i="44"/>
  <c r="Z878" i="44"/>
  <c r="AB878" i="44" s="1"/>
  <c r="W878" i="44"/>
  <c r="X878" i="44" s="1"/>
  <c r="AF878" i="44" s="1"/>
  <c r="H878" i="44"/>
  <c r="G878" i="44" s="1"/>
  <c r="AE878" i="44" s="1"/>
  <c r="AA877" i="44"/>
  <c r="Z877" i="44"/>
  <c r="W877" i="44"/>
  <c r="H877" i="44"/>
  <c r="G877" i="44"/>
  <c r="AA876" i="44"/>
  <c r="Z876" i="44"/>
  <c r="W876" i="44"/>
  <c r="X876" i="44" s="1"/>
  <c r="AF876" i="44" s="1"/>
  <c r="H876" i="44"/>
  <c r="G876" i="44"/>
  <c r="AC875" i="44"/>
  <c r="AA875" i="44"/>
  <c r="Z875" i="44"/>
  <c r="AL875" i="44" s="1"/>
  <c r="W875" i="44"/>
  <c r="X875" i="44" s="1"/>
  <c r="AF875" i="44" s="1"/>
  <c r="H875" i="44"/>
  <c r="G875" i="44" s="1"/>
  <c r="AE875" i="44" s="1"/>
  <c r="AA874" i="44"/>
  <c r="Z874" i="44"/>
  <c r="AB874" i="44" s="1"/>
  <c r="W874" i="44"/>
  <c r="X874" i="44" s="1"/>
  <c r="AF874" i="44" s="1"/>
  <c r="H874" i="44"/>
  <c r="G874" i="44" s="1"/>
  <c r="AE874" i="44" s="1"/>
  <c r="AA873" i="44"/>
  <c r="Z873" i="44"/>
  <c r="AD873" i="44" s="1"/>
  <c r="W873" i="44"/>
  <c r="H873" i="44"/>
  <c r="G873" i="44" s="1"/>
  <c r="AE873" i="44" s="1"/>
  <c r="AA872" i="44"/>
  <c r="Z872" i="44"/>
  <c r="W872" i="44"/>
  <c r="X872" i="44" s="1"/>
  <c r="AF872" i="44" s="1"/>
  <c r="H872" i="44"/>
  <c r="G872" i="44"/>
  <c r="AA871" i="44"/>
  <c r="Z871" i="44"/>
  <c r="AC871" i="44" s="1"/>
  <c r="W871" i="44"/>
  <c r="H871" i="44"/>
  <c r="G871" i="44"/>
  <c r="AA870" i="44"/>
  <c r="Z870" i="44"/>
  <c r="AB870" i="44" s="1"/>
  <c r="W870" i="44"/>
  <c r="X870" i="44" s="1"/>
  <c r="AF870" i="44" s="1"/>
  <c r="H870" i="44"/>
  <c r="G870" i="44" s="1"/>
  <c r="AE870" i="44" s="1"/>
  <c r="AA869" i="44"/>
  <c r="Z869" i="44"/>
  <c r="AD869" i="44" s="1"/>
  <c r="W869" i="44"/>
  <c r="H869" i="44"/>
  <c r="G869" i="44"/>
  <c r="AA868" i="44"/>
  <c r="Z868" i="44"/>
  <c r="W868" i="44"/>
  <c r="X868" i="44" s="1"/>
  <c r="AF868" i="44" s="1"/>
  <c r="H868" i="44"/>
  <c r="G868" i="44" s="1"/>
  <c r="AE868" i="44" s="1"/>
  <c r="AA867" i="44"/>
  <c r="Z867" i="44"/>
  <c r="AC867" i="44" s="1"/>
  <c r="W867" i="44"/>
  <c r="H867" i="44"/>
  <c r="G867" i="44"/>
  <c r="AA866" i="44"/>
  <c r="Z866" i="44"/>
  <c r="W866" i="44"/>
  <c r="X866" i="44" s="1"/>
  <c r="AF866" i="44" s="1"/>
  <c r="H866" i="44"/>
  <c r="G866" i="44"/>
  <c r="AA865" i="44"/>
  <c r="Z865" i="44"/>
  <c r="AD865" i="44" s="1"/>
  <c r="W865" i="44"/>
  <c r="H865" i="44"/>
  <c r="G865" i="44"/>
  <c r="AA864" i="44"/>
  <c r="Z864" i="44"/>
  <c r="AC864" i="44" s="1"/>
  <c r="W864" i="44"/>
  <c r="X864" i="44" s="1"/>
  <c r="AF864" i="44" s="1"/>
  <c r="H864" i="44"/>
  <c r="G864" i="44"/>
  <c r="AE864" i="44" s="1"/>
  <c r="AA863" i="44"/>
  <c r="Z863" i="44"/>
  <c r="W863" i="44"/>
  <c r="H863" i="44"/>
  <c r="G863" i="44" s="1"/>
  <c r="AE863" i="44" s="1"/>
  <c r="AA862" i="44"/>
  <c r="Z862" i="44"/>
  <c r="AB862" i="44" s="1"/>
  <c r="W862" i="44"/>
  <c r="X862" i="44" s="1"/>
  <c r="AF862" i="44" s="1"/>
  <c r="H862" i="44"/>
  <c r="G862" i="44" s="1"/>
  <c r="AE862" i="44" s="1"/>
  <c r="AD861" i="44"/>
  <c r="AA861" i="44"/>
  <c r="Z861" i="44"/>
  <c r="W861" i="44"/>
  <c r="H861" i="44"/>
  <c r="G861" i="44" s="1"/>
  <c r="AE861" i="44" s="1"/>
  <c r="AA860" i="44"/>
  <c r="Z860" i="44"/>
  <c r="AC860" i="44" s="1"/>
  <c r="W860" i="44"/>
  <c r="X860" i="44" s="1"/>
  <c r="AF860" i="44" s="1"/>
  <c r="H860" i="44"/>
  <c r="G860" i="44"/>
  <c r="AA859" i="44"/>
  <c r="Z859" i="44"/>
  <c r="W859" i="44"/>
  <c r="H859" i="44"/>
  <c r="G859" i="44" s="1"/>
  <c r="AE859" i="44" s="1"/>
  <c r="AA858" i="44"/>
  <c r="Z858" i="44"/>
  <c r="AB858" i="44" s="1"/>
  <c r="W858" i="44"/>
  <c r="X858" i="44" s="1"/>
  <c r="AF858" i="44" s="1"/>
  <c r="H858" i="44"/>
  <c r="G858" i="44"/>
  <c r="AD857" i="44"/>
  <c r="AA857" i="44"/>
  <c r="Z857" i="44"/>
  <c r="AB857" i="44" s="1"/>
  <c r="W857" i="44"/>
  <c r="H857" i="44"/>
  <c r="G857" i="44" s="1"/>
  <c r="AE857" i="44" s="1"/>
  <c r="AA856" i="44"/>
  <c r="Z856" i="44"/>
  <c r="W856" i="44"/>
  <c r="X856" i="44" s="1"/>
  <c r="AF856" i="44" s="1"/>
  <c r="H856" i="44"/>
  <c r="G856" i="44" s="1"/>
  <c r="AE856" i="44" s="1"/>
  <c r="AA855" i="44"/>
  <c r="Z855" i="44"/>
  <c r="AC855" i="44" s="1"/>
  <c r="W855" i="44"/>
  <c r="H855" i="44"/>
  <c r="G855" i="44"/>
  <c r="AA854" i="44"/>
  <c r="Z854" i="44"/>
  <c r="AB854" i="44" s="1"/>
  <c r="W854" i="44"/>
  <c r="X854" i="44" s="1"/>
  <c r="AF854" i="44" s="1"/>
  <c r="H854" i="44"/>
  <c r="G854" i="44" s="1"/>
  <c r="AE854" i="44" s="1"/>
  <c r="AA853" i="44"/>
  <c r="Z853" i="44"/>
  <c r="AD853" i="44" s="1"/>
  <c r="W853" i="44"/>
  <c r="H853" i="44"/>
  <c r="G853" i="44" s="1"/>
  <c r="AE853" i="44" s="1"/>
  <c r="AA852" i="44"/>
  <c r="Z852" i="44"/>
  <c r="W852" i="44"/>
  <c r="X852" i="44" s="1"/>
  <c r="AF852" i="44" s="1"/>
  <c r="H852" i="44"/>
  <c r="G852" i="44"/>
  <c r="AA851" i="44"/>
  <c r="Z851" i="44"/>
  <c r="W851" i="44"/>
  <c r="H851" i="44"/>
  <c r="G851" i="44"/>
  <c r="AA850" i="44"/>
  <c r="Z850" i="44"/>
  <c r="W850" i="44"/>
  <c r="X850" i="44" s="1"/>
  <c r="AF850" i="44" s="1"/>
  <c r="H850" i="44"/>
  <c r="G850" i="44"/>
  <c r="AA849" i="44"/>
  <c r="Z849" i="44"/>
  <c r="AB849" i="44" s="1"/>
  <c r="W849" i="44"/>
  <c r="H849" i="44"/>
  <c r="G849" i="44" s="1"/>
  <c r="AA848" i="44"/>
  <c r="Z848" i="44"/>
  <c r="W848" i="44"/>
  <c r="X848" i="44" s="1"/>
  <c r="AF848" i="44" s="1"/>
  <c r="H848" i="44"/>
  <c r="G848" i="44"/>
  <c r="AE848" i="44" s="1"/>
  <c r="AA847" i="44"/>
  <c r="Z847" i="44"/>
  <c r="W847" i="44"/>
  <c r="X847" i="44" s="1"/>
  <c r="AF847" i="44" s="1"/>
  <c r="H847" i="44"/>
  <c r="G847" i="44"/>
  <c r="AA846" i="44"/>
  <c r="Z846" i="44"/>
  <c r="AB846" i="44" s="1"/>
  <c r="W846" i="44"/>
  <c r="X846" i="44" s="1"/>
  <c r="AF846" i="44" s="1"/>
  <c r="H846" i="44"/>
  <c r="G846" i="44" s="1"/>
  <c r="AE846" i="44" s="1"/>
  <c r="AA845" i="44"/>
  <c r="Z845" i="44"/>
  <c r="W845" i="44"/>
  <c r="H845" i="44"/>
  <c r="G845" i="44"/>
  <c r="AA844" i="44"/>
  <c r="Z844" i="44"/>
  <c r="W844" i="44"/>
  <c r="X844" i="44" s="1"/>
  <c r="AF844" i="44" s="1"/>
  <c r="H844" i="44"/>
  <c r="G844" i="44" s="1"/>
  <c r="AE844" i="44" s="1"/>
  <c r="AA843" i="44"/>
  <c r="Z843" i="44"/>
  <c r="W843" i="44"/>
  <c r="H843" i="44"/>
  <c r="G843" i="44" s="1"/>
  <c r="AA842" i="44"/>
  <c r="Z842" i="44"/>
  <c r="W842" i="44"/>
  <c r="X842" i="44" s="1"/>
  <c r="AF842" i="44" s="1"/>
  <c r="H842" i="44"/>
  <c r="G842" i="44"/>
  <c r="AD841" i="44"/>
  <c r="AA841" i="44"/>
  <c r="Z841" i="44"/>
  <c r="W841" i="44"/>
  <c r="H841" i="44"/>
  <c r="G841" i="44" s="1"/>
  <c r="AA840" i="44"/>
  <c r="Z840" i="44"/>
  <c r="AB840" i="44" s="1"/>
  <c r="W840" i="44"/>
  <c r="X840" i="44" s="1"/>
  <c r="AF840" i="44" s="1"/>
  <c r="H840" i="44"/>
  <c r="G840" i="44" s="1"/>
  <c r="AD839" i="44"/>
  <c r="AA839" i="44"/>
  <c r="Z839" i="44"/>
  <c r="W839" i="44"/>
  <c r="X839" i="44" s="1"/>
  <c r="AF839" i="44" s="1"/>
  <c r="H839" i="44"/>
  <c r="G839" i="44"/>
  <c r="AA838" i="44"/>
  <c r="Z838" i="44"/>
  <c r="W838" i="44"/>
  <c r="X838" i="44" s="1"/>
  <c r="AF838" i="44" s="1"/>
  <c r="H838" i="44"/>
  <c r="G838" i="44" s="1"/>
  <c r="AA837" i="44"/>
  <c r="Z837" i="44"/>
  <c r="AD837" i="44" s="1"/>
  <c r="W837" i="44"/>
  <c r="H837" i="44"/>
  <c r="G837" i="44" s="1"/>
  <c r="AA836" i="44"/>
  <c r="Z836" i="44"/>
  <c r="AB836" i="44" s="1"/>
  <c r="W836" i="44"/>
  <c r="X836" i="44" s="1"/>
  <c r="AF836" i="44" s="1"/>
  <c r="H836" i="44"/>
  <c r="G836" i="44"/>
  <c r="AA835" i="44"/>
  <c r="Z835" i="44"/>
  <c r="W835" i="44"/>
  <c r="X835" i="44" s="1"/>
  <c r="AF835" i="44" s="1"/>
  <c r="H835" i="44"/>
  <c r="G835" i="44"/>
  <c r="AA834" i="44"/>
  <c r="Z834" i="44"/>
  <c r="W834" i="44"/>
  <c r="X834" i="44" s="1"/>
  <c r="AF834" i="44" s="1"/>
  <c r="H834" i="44"/>
  <c r="G834" i="44" s="1"/>
  <c r="AE834" i="44" s="1"/>
  <c r="AA833" i="44"/>
  <c r="Z833" i="44"/>
  <c r="W833" i="44"/>
  <c r="H833" i="44"/>
  <c r="G833" i="44" s="1"/>
  <c r="AA832" i="44"/>
  <c r="Z832" i="44"/>
  <c r="W832" i="44"/>
  <c r="X832" i="44" s="1"/>
  <c r="AF832" i="44" s="1"/>
  <c r="H832" i="44"/>
  <c r="G832" i="44"/>
  <c r="AA831" i="44"/>
  <c r="Z831" i="44"/>
  <c r="W831" i="44"/>
  <c r="X831" i="44" s="1"/>
  <c r="AF831" i="44" s="1"/>
  <c r="H831" i="44"/>
  <c r="G831" i="44" s="1"/>
  <c r="AA830" i="44"/>
  <c r="Z830" i="44"/>
  <c r="AB830" i="44" s="1"/>
  <c r="W830" i="44"/>
  <c r="X830" i="44" s="1"/>
  <c r="AF830" i="44" s="1"/>
  <c r="H830" i="44"/>
  <c r="G830" i="44"/>
  <c r="AA829" i="44"/>
  <c r="Z829" i="44"/>
  <c r="W829" i="44"/>
  <c r="H829" i="44"/>
  <c r="G829" i="44" s="1"/>
  <c r="AA828" i="44"/>
  <c r="Z828" i="44"/>
  <c r="W828" i="44"/>
  <c r="X828" i="44" s="1"/>
  <c r="AF828" i="44" s="1"/>
  <c r="H828" i="44"/>
  <c r="G828" i="44"/>
  <c r="AA827" i="44"/>
  <c r="Z827" i="44"/>
  <c r="W827" i="44"/>
  <c r="H827" i="44"/>
  <c r="G827" i="44"/>
  <c r="AA826" i="44"/>
  <c r="Z826" i="44"/>
  <c r="AB826" i="44" s="1"/>
  <c r="W826" i="44"/>
  <c r="X826" i="44" s="1"/>
  <c r="AF826" i="44" s="1"/>
  <c r="H826" i="44"/>
  <c r="G826" i="44"/>
  <c r="AA825" i="44"/>
  <c r="Z825" i="44"/>
  <c r="W825" i="44"/>
  <c r="H825" i="44"/>
  <c r="G825" i="44"/>
  <c r="AA824" i="44"/>
  <c r="Z824" i="44"/>
  <c r="AC824" i="44" s="1"/>
  <c r="W824" i="44"/>
  <c r="X824" i="44" s="1"/>
  <c r="AF824" i="44" s="1"/>
  <c r="H824" i="44"/>
  <c r="G824" i="44" s="1"/>
  <c r="AA823" i="44"/>
  <c r="Z823" i="44"/>
  <c r="AB823" i="44" s="1"/>
  <c r="W823" i="44"/>
  <c r="H823" i="44"/>
  <c r="G823" i="44" s="1"/>
  <c r="AA822" i="44"/>
  <c r="Z822" i="44"/>
  <c r="AB822" i="44" s="1"/>
  <c r="W822" i="44"/>
  <c r="X822" i="44" s="1"/>
  <c r="AF822" i="44" s="1"/>
  <c r="H822" i="44"/>
  <c r="G822" i="44" s="1"/>
  <c r="AA821" i="44"/>
  <c r="Z821" i="44"/>
  <c r="AL821" i="44" s="1"/>
  <c r="W821" i="44"/>
  <c r="H821" i="44"/>
  <c r="G821" i="44" s="1"/>
  <c r="AE821" i="44" s="1"/>
  <c r="AA820" i="44"/>
  <c r="Z820" i="44"/>
  <c r="W820" i="44"/>
  <c r="X820" i="44" s="1"/>
  <c r="AF820" i="44" s="1"/>
  <c r="H820" i="44"/>
  <c r="G820" i="44" s="1"/>
  <c r="AA819" i="44"/>
  <c r="Z819" i="44"/>
  <c r="AC819" i="44" s="1"/>
  <c r="W819" i="44"/>
  <c r="X819" i="44" s="1"/>
  <c r="AF819" i="44" s="1"/>
  <c r="H819" i="44"/>
  <c r="G819" i="44"/>
  <c r="AE819" i="44" s="1"/>
  <c r="AA818" i="44"/>
  <c r="Z818" i="44"/>
  <c r="AB818" i="44" s="1"/>
  <c r="W818" i="44"/>
  <c r="X818" i="44" s="1"/>
  <c r="AF818" i="44" s="1"/>
  <c r="H818" i="44"/>
  <c r="G818" i="44" s="1"/>
  <c r="AE818" i="44" s="1"/>
  <c r="AA817" i="44"/>
  <c r="Z817" i="44"/>
  <c r="W817" i="44"/>
  <c r="H817" i="44"/>
  <c r="G817" i="44"/>
  <c r="AA816" i="44"/>
  <c r="Z816" i="44"/>
  <c r="AC816" i="44" s="1"/>
  <c r="W816" i="44"/>
  <c r="X816" i="44" s="1"/>
  <c r="AF816" i="44" s="1"/>
  <c r="H816" i="44"/>
  <c r="G816" i="44" s="1"/>
  <c r="AA815" i="44"/>
  <c r="Z815" i="44"/>
  <c r="AD815" i="44" s="1"/>
  <c r="Y815" i="44"/>
  <c r="W815" i="44"/>
  <c r="X815" i="44" s="1"/>
  <c r="AF815" i="44" s="1"/>
  <c r="H815" i="44"/>
  <c r="G815" i="44" s="1"/>
  <c r="AA814" i="44"/>
  <c r="Z814" i="44"/>
  <c r="AB814" i="44" s="1"/>
  <c r="W814" i="44"/>
  <c r="X814" i="44" s="1"/>
  <c r="AF814" i="44" s="1"/>
  <c r="H814" i="44"/>
  <c r="G814" i="44"/>
  <c r="AE814" i="44" s="1"/>
  <c r="AL813" i="44"/>
  <c r="AA813" i="44"/>
  <c r="Z813" i="44"/>
  <c r="W813" i="44"/>
  <c r="X813" i="44" s="1"/>
  <c r="AF813" i="44" s="1"/>
  <c r="H813" i="44"/>
  <c r="G813" i="44" s="1"/>
  <c r="AA812" i="44"/>
  <c r="Z812" i="44"/>
  <c r="AC812" i="44" s="1"/>
  <c r="W812" i="44"/>
  <c r="X812" i="44" s="1"/>
  <c r="AF812" i="44" s="1"/>
  <c r="H812" i="44"/>
  <c r="G812" i="44" s="1"/>
  <c r="AA811" i="44"/>
  <c r="Z811" i="44"/>
  <c r="AD811" i="44" s="1"/>
  <c r="W811" i="44"/>
  <c r="X811" i="44" s="1"/>
  <c r="AF811" i="44" s="1"/>
  <c r="H811" i="44"/>
  <c r="G811" i="44" s="1"/>
  <c r="AA810" i="44"/>
  <c r="Z810" i="44"/>
  <c r="AB810" i="44" s="1"/>
  <c r="W810" i="44"/>
  <c r="X810" i="44" s="1"/>
  <c r="AF810" i="44" s="1"/>
  <c r="H810" i="44"/>
  <c r="G810" i="44" s="1"/>
  <c r="AA809" i="44"/>
  <c r="Z809" i="44"/>
  <c r="W809" i="44"/>
  <c r="H809" i="44"/>
  <c r="G809" i="44"/>
  <c r="AA808" i="44"/>
  <c r="Z808" i="44"/>
  <c r="W808" i="44"/>
  <c r="X808" i="44" s="1"/>
  <c r="AF808" i="44" s="1"/>
  <c r="H808" i="44"/>
  <c r="G808" i="44"/>
  <c r="AE808" i="44" s="1"/>
  <c r="AA807" i="44"/>
  <c r="Z807" i="44"/>
  <c r="W807" i="44"/>
  <c r="X807" i="44" s="1"/>
  <c r="AF807" i="44" s="1"/>
  <c r="H807" i="44"/>
  <c r="G807" i="44" s="1"/>
  <c r="AE807" i="44" s="1"/>
  <c r="AA806" i="44"/>
  <c r="Z806" i="44"/>
  <c r="W806" i="44"/>
  <c r="X806" i="44" s="1"/>
  <c r="AF806" i="44" s="1"/>
  <c r="H806" i="44"/>
  <c r="G806" i="44" s="1"/>
  <c r="AE806" i="44" s="1"/>
  <c r="AA805" i="44"/>
  <c r="Z805" i="44"/>
  <c r="W805" i="44"/>
  <c r="H805" i="44"/>
  <c r="G805" i="44"/>
  <c r="AA804" i="44"/>
  <c r="Z804" i="44"/>
  <c r="W804" i="44"/>
  <c r="X804" i="44" s="1"/>
  <c r="AF804" i="44" s="1"/>
  <c r="H804" i="44"/>
  <c r="G804" i="44" s="1"/>
  <c r="AD803" i="44"/>
  <c r="AC803" i="44"/>
  <c r="AA803" i="44"/>
  <c r="Z803" i="44"/>
  <c r="AB803" i="44" s="1"/>
  <c r="W803" i="44"/>
  <c r="X803" i="44" s="1"/>
  <c r="AF803" i="44" s="1"/>
  <c r="H803" i="44"/>
  <c r="G803" i="44" s="1"/>
  <c r="AE803" i="44" s="1"/>
  <c r="AA802" i="44"/>
  <c r="Z802" i="44"/>
  <c r="W802" i="44"/>
  <c r="X802" i="44" s="1"/>
  <c r="AF802" i="44" s="1"/>
  <c r="H802" i="44"/>
  <c r="G802" i="44"/>
  <c r="AA801" i="44"/>
  <c r="Z801" i="44"/>
  <c r="AD801" i="44" s="1"/>
  <c r="W801" i="44"/>
  <c r="X801" i="44" s="1"/>
  <c r="AF801" i="44" s="1"/>
  <c r="H801" i="44"/>
  <c r="G801" i="44" s="1"/>
  <c r="AE801" i="44" s="1"/>
  <c r="AA800" i="44"/>
  <c r="Z800" i="44"/>
  <c r="AB800" i="44" s="1"/>
  <c r="W800" i="44"/>
  <c r="X800" i="44" s="1"/>
  <c r="AF800" i="44" s="1"/>
  <c r="H800" i="44"/>
  <c r="G800" i="44" s="1"/>
  <c r="AA799" i="44"/>
  <c r="Z799" i="44"/>
  <c r="AC799" i="44" s="1"/>
  <c r="W799" i="44"/>
  <c r="H799" i="44"/>
  <c r="G799" i="44" s="1"/>
  <c r="AE799" i="44" s="1"/>
  <c r="AA798" i="44"/>
  <c r="Z798" i="44"/>
  <c r="AB798" i="44" s="1"/>
  <c r="W798" i="44"/>
  <c r="X798" i="44" s="1"/>
  <c r="AF798" i="44" s="1"/>
  <c r="H798" i="44"/>
  <c r="G798" i="44"/>
  <c r="AA797" i="44"/>
  <c r="Z797" i="44"/>
  <c r="AL797" i="44" s="1"/>
  <c r="W797" i="44"/>
  <c r="H797" i="44"/>
  <c r="G797" i="44"/>
  <c r="AA796" i="44"/>
  <c r="Z796" i="44"/>
  <c r="AB796" i="44" s="1"/>
  <c r="W796" i="44"/>
  <c r="X796" i="44" s="1"/>
  <c r="AF796" i="44" s="1"/>
  <c r="H796" i="44"/>
  <c r="G796" i="44" s="1"/>
  <c r="AE796" i="44" s="1"/>
  <c r="AC795" i="44"/>
  <c r="AA795" i="44"/>
  <c r="Z795" i="44"/>
  <c r="W795" i="44"/>
  <c r="X795" i="44" s="1"/>
  <c r="AF795" i="44" s="1"/>
  <c r="H795" i="44"/>
  <c r="G795" i="44"/>
  <c r="AA794" i="44"/>
  <c r="Z794" i="44"/>
  <c r="AB794" i="44" s="1"/>
  <c r="W794" i="44"/>
  <c r="X794" i="44" s="1"/>
  <c r="AF794" i="44" s="1"/>
  <c r="H794" i="44"/>
  <c r="G794" i="44" s="1"/>
  <c r="AA793" i="44"/>
  <c r="Z793" i="44"/>
  <c r="W793" i="44"/>
  <c r="H793" i="44"/>
  <c r="G793" i="44" s="1"/>
  <c r="AE793" i="44" s="1"/>
  <c r="AA792" i="44"/>
  <c r="Z792" i="44"/>
  <c r="AC792" i="44" s="1"/>
  <c r="W792" i="44"/>
  <c r="X792" i="44" s="1"/>
  <c r="AF792" i="44" s="1"/>
  <c r="H792" i="44"/>
  <c r="G792" i="44"/>
  <c r="AC791" i="44"/>
  <c r="AA791" i="44"/>
  <c r="Z791" i="44"/>
  <c r="AB791" i="44" s="1"/>
  <c r="W791" i="44"/>
  <c r="X791" i="44" s="1"/>
  <c r="AF791" i="44" s="1"/>
  <c r="H791" i="44"/>
  <c r="G791" i="44" s="1"/>
  <c r="AA790" i="44"/>
  <c r="Z790" i="44"/>
  <c r="AB790" i="44" s="1"/>
  <c r="W790" i="44"/>
  <c r="X790" i="44" s="1"/>
  <c r="AF790" i="44" s="1"/>
  <c r="H790" i="44"/>
  <c r="G790" i="44" s="1"/>
  <c r="AL789" i="44"/>
  <c r="AA789" i="44"/>
  <c r="Z789" i="44"/>
  <c r="Y789" i="44"/>
  <c r="W789" i="44"/>
  <c r="X789" i="44" s="1"/>
  <c r="AF789" i="44" s="1"/>
  <c r="H789" i="44"/>
  <c r="G789" i="44" s="1"/>
  <c r="AE789" i="44" s="1"/>
  <c r="AA788" i="44"/>
  <c r="Z788" i="44"/>
  <c r="AC788" i="44" s="1"/>
  <c r="W788" i="44"/>
  <c r="X788" i="44" s="1"/>
  <c r="AF788" i="44" s="1"/>
  <c r="H788" i="44"/>
  <c r="G788" i="44" s="1"/>
  <c r="AA787" i="44"/>
  <c r="Z787" i="44"/>
  <c r="W787" i="44"/>
  <c r="X787" i="44" s="1"/>
  <c r="AF787" i="44" s="1"/>
  <c r="H787" i="44"/>
  <c r="G787" i="44"/>
  <c r="AE787" i="44" s="1"/>
  <c r="AA786" i="44"/>
  <c r="Z786" i="44"/>
  <c r="W786" i="44"/>
  <c r="X786" i="44" s="1"/>
  <c r="AF786" i="44" s="1"/>
  <c r="H786" i="44"/>
  <c r="G786" i="44"/>
  <c r="AA785" i="44"/>
  <c r="Z785" i="44"/>
  <c r="W785" i="44"/>
  <c r="X785" i="44" s="1"/>
  <c r="AF785" i="44" s="1"/>
  <c r="H785" i="44"/>
  <c r="G785" i="44"/>
  <c r="AA784" i="44"/>
  <c r="Z784" i="44"/>
  <c r="W784" i="44"/>
  <c r="X784" i="44" s="1"/>
  <c r="AF784" i="44" s="1"/>
  <c r="H784" i="44"/>
  <c r="G784" i="44"/>
  <c r="AD783" i="44"/>
  <c r="AA783" i="44"/>
  <c r="Z783" i="44"/>
  <c r="W783" i="44"/>
  <c r="X783" i="44" s="1"/>
  <c r="AF783" i="44" s="1"/>
  <c r="H783" i="44"/>
  <c r="G783" i="44"/>
  <c r="AA782" i="44"/>
  <c r="Z782" i="44"/>
  <c r="W782" i="44"/>
  <c r="X782" i="44" s="1"/>
  <c r="AF782" i="44" s="1"/>
  <c r="H782" i="44"/>
  <c r="G782" i="44" s="1"/>
  <c r="AE782" i="44" s="1"/>
  <c r="AA781" i="44"/>
  <c r="Z781" i="44"/>
  <c r="AB781" i="44" s="1"/>
  <c r="W781" i="44"/>
  <c r="H781" i="44"/>
  <c r="G781" i="44" s="1"/>
  <c r="AA780" i="44"/>
  <c r="Z780" i="44"/>
  <c r="AC780" i="44" s="1"/>
  <c r="W780" i="44"/>
  <c r="X780" i="44" s="1"/>
  <c r="AF780" i="44" s="1"/>
  <c r="H780" i="44"/>
  <c r="G780" i="44"/>
  <c r="AD779" i="44"/>
  <c r="AC779" i="44"/>
  <c r="AA779" i="44"/>
  <c r="Z779" i="44"/>
  <c r="AB779" i="44" s="1"/>
  <c r="Y779" i="44"/>
  <c r="AJ779" i="44" s="1"/>
  <c r="W779" i="44"/>
  <c r="X779" i="44" s="1"/>
  <c r="AF779" i="44" s="1"/>
  <c r="H779" i="44"/>
  <c r="G779" i="44"/>
  <c r="AA778" i="44"/>
  <c r="Z778" i="44"/>
  <c r="AB778" i="44" s="1"/>
  <c r="W778" i="44"/>
  <c r="X778" i="44" s="1"/>
  <c r="AF778" i="44" s="1"/>
  <c r="H778" i="44"/>
  <c r="G778" i="44"/>
  <c r="AL777" i="44"/>
  <c r="AA777" i="44"/>
  <c r="Z777" i="44"/>
  <c r="Y777" i="44"/>
  <c r="W777" i="44"/>
  <c r="X777" i="44" s="1"/>
  <c r="AF777" i="44" s="1"/>
  <c r="H777" i="44"/>
  <c r="G777" i="44"/>
  <c r="AA776" i="44"/>
  <c r="Z776" i="44"/>
  <c r="W776" i="44"/>
  <c r="X776" i="44" s="1"/>
  <c r="AF776" i="44" s="1"/>
  <c r="H776" i="44"/>
  <c r="G776" i="44" s="1"/>
  <c r="AA775" i="44"/>
  <c r="Z775" i="44"/>
  <c r="AC775" i="44" s="1"/>
  <c r="W775" i="44"/>
  <c r="X775" i="44" s="1"/>
  <c r="AF775" i="44" s="1"/>
  <c r="H775" i="44"/>
  <c r="G775" i="44"/>
  <c r="AA774" i="44"/>
  <c r="Z774" i="44"/>
  <c r="AB774" i="44" s="1"/>
  <c r="W774" i="44"/>
  <c r="X774" i="44" s="1"/>
  <c r="AF774" i="44" s="1"/>
  <c r="H774" i="44"/>
  <c r="G774" i="44"/>
  <c r="AA773" i="44"/>
  <c r="Z773" i="44"/>
  <c r="AL773" i="44" s="1"/>
  <c r="W773" i="44"/>
  <c r="X773" i="44" s="1"/>
  <c r="AF773" i="44" s="1"/>
  <c r="H773" i="44"/>
  <c r="G773" i="44" s="1"/>
  <c r="AA772" i="44"/>
  <c r="Z772" i="44"/>
  <c r="AC772" i="44" s="1"/>
  <c r="W772" i="44"/>
  <c r="X772" i="44" s="1"/>
  <c r="AF772" i="44" s="1"/>
  <c r="H772" i="44"/>
  <c r="G772" i="44" s="1"/>
  <c r="AE772" i="44" s="1"/>
  <c r="AA771" i="44"/>
  <c r="Z771" i="44"/>
  <c r="W771" i="44"/>
  <c r="X771" i="44" s="1"/>
  <c r="AF771" i="44" s="1"/>
  <c r="H771" i="44"/>
  <c r="G771" i="44"/>
  <c r="AA770" i="44"/>
  <c r="Z770" i="44"/>
  <c r="W770" i="44"/>
  <c r="X770" i="44" s="1"/>
  <c r="AF770" i="44" s="1"/>
  <c r="H770" i="44"/>
  <c r="G770" i="44"/>
  <c r="AA769" i="44"/>
  <c r="Z769" i="44"/>
  <c r="W769" i="44"/>
  <c r="X769" i="44" s="1"/>
  <c r="AF769" i="44" s="1"/>
  <c r="H769" i="44"/>
  <c r="G769" i="44"/>
  <c r="AA768" i="44"/>
  <c r="Z768" i="44"/>
  <c r="AB768" i="44" s="1"/>
  <c r="W768" i="44"/>
  <c r="X768" i="44" s="1"/>
  <c r="AF768" i="44" s="1"/>
  <c r="H768" i="44"/>
  <c r="G768" i="44" s="1"/>
  <c r="AE768" i="44" s="1"/>
  <c r="AA767" i="44"/>
  <c r="Z767" i="44"/>
  <c r="AC767" i="44" s="1"/>
  <c r="W767" i="44"/>
  <c r="H767" i="44"/>
  <c r="G767" i="44" s="1"/>
  <c r="AA766" i="44"/>
  <c r="Z766" i="44"/>
  <c r="AB766" i="44" s="1"/>
  <c r="W766" i="44"/>
  <c r="X766" i="44" s="1"/>
  <c r="AF766" i="44" s="1"/>
  <c r="H766" i="44"/>
  <c r="G766" i="44"/>
  <c r="AD765" i="44"/>
  <c r="AA765" i="44"/>
  <c r="Z765" i="44"/>
  <c r="AB765" i="44" s="1"/>
  <c r="W765" i="44"/>
  <c r="H765" i="44"/>
  <c r="G765" i="44" s="1"/>
  <c r="AA764" i="44"/>
  <c r="Z764" i="44"/>
  <c r="W764" i="44"/>
  <c r="X764" i="44" s="1"/>
  <c r="AF764" i="44" s="1"/>
  <c r="H764" i="44"/>
  <c r="G764" i="44"/>
  <c r="AE764" i="44" s="1"/>
  <c r="AA763" i="44"/>
  <c r="Z763" i="44"/>
  <c r="AL763" i="44" s="1"/>
  <c r="W763" i="44"/>
  <c r="H763" i="44"/>
  <c r="G763" i="44" s="1"/>
  <c r="AA762" i="44"/>
  <c r="Z762" i="44"/>
  <c r="AB762" i="44" s="1"/>
  <c r="W762" i="44"/>
  <c r="X762" i="44" s="1"/>
  <c r="AF762" i="44" s="1"/>
  <c r="H762" i="44"/>
  <c r="G762" i="44"/>
  <c r="AA761" i="44"/>
  <c r="Z761" i="44"/>
  <c r="W761" i="44"/>
  <c r="H761" i="44"/>
  <c r="G761" i="44" s="1"/>
  <c r="AE761" i="44" s="1"/>
  <c r="AA760" i="44"/>
  <c r="Z760" i="44"/>
  <c r="AC760" i="44" s="1"/>
  <c r="W760" i="44"/>
  <c r="X760" i="44" s="1"/>
  <c r="AF760" i="44" s="1"/>
  <c r="H760" i="44"/>
  <c r="G760" i="44" s="1"/>
  <c r="AE760" i="44" s="1"/>
  <c r="AA759" i="44"/>
  <c r="Z759" i="44"/>
  <c r="W759" i="44"/>
  <c r="X759" i="44" s="1"/>
  <c r="AF759" i="44" s="1"/>
  <c r="H759" i="44"/>
  <c r="G759" i="44" s="1"/>
  <c r="AE759" i="44" s="1"/>
  <c r="AA758" i="44"/>
  <c r="Z758" i="44"/>
  <c r="W758" i="44"/>
  <c r="X758" i="44" s="1"/>
  <c r="AF758" i="44" s="1"/>
  <c r="H758" i="44"/>
  <c r="G758" i="44" s="1"/>
  <c r="AE758" i="44" s="1"/>
  <c r="AA757" i="44"/>
  <c r="Z757" i="44"/>
  <c r="W757" i="44"/>
  <c r="X757" i="44" s="1"/>
  <c r="AF757" i="44" s="1"/>
  <c r="H757" i="44"/>
  <c r="G757" i="44"/>
  <c r="AE757" i="44" s="1"/>
  <c r="AA756" i="44"/>
  <c r="Z756" i="44"/>
  <c r="AB756" i="44" s="1"/>
  <c r="W756" i="44"/>
  <c r="X756" i="44" s="1"/>
  <c r="AF756" i="44" s="1"/>
  <c r="H756" i="44"/>
  <c r="G756" i="44" s="1"/>
  <c r="AE756" i="44" s="1"/>
  <c r="AA755" i="44"/>
  <c r="Z755" i="44"/>
  <c r="AC755" i="44" s="1"/>
  <c r="Y755" i="44"/>
  <c r="AG755" i="44" s="1"/>
  <c r="W755" i="44"/>
  <c r="X755" i="44" s="1"/>
  <c r="AF755" i="44" s="1"/>
  <c r="H755" i="44"/>
  <c r="G755" i="44" s="1"/>
  <c r="AE755" i="44" s="1"/>
  <c r="AA754" i="44"/>
  <c r="Z754" i="44"/>
  <c r="AB754" i="44" s="1"/>
  <c r="W754" i="44"/>
  <c r="X754" i="44" s="1"/>
  <c r="AF754" i="44" s="1"/>
  <c r="H754" i="44"/>
  <c r="G754" i="44" s="1"/>
  <c r="AE754" i="44" s="1"/>
  <c r="AA753" i="44"/>
  <c r="Z753" i="44"/>
  <c r="W753" i="44"/>
  <c r="H753" i="44"/>
  <c r="G753" i="44" s="1"/>
  <c r="AE753" i="44" s="1"/>
  <c r="AC752" i="44"/>
  <c r="AA752" i="44"/>
  <c r="Z752" i="44"/>
  <c r="AB752" i="44" s="1"/>
  <c r="W752" i="44"/>
  <c r="X752" i="44" s="1"/>
  <c r="AF752" i="44" s="1"/>
  <c r="H752" i="44"/>
  <c r="G752" i="44"/>
  <c r="AA751" i="44"/>
  <c r="Z751" i="44"/>
  <c r="AB751" i="44" s="1"/>
  <c r="W751" i="44"/>
  <c r="H751" i="44"/>
  <c r="G751" i="44"/>
  <c r="AA750" i="44"/>
  <c r="Z750" i="44"/>
  <c r="W750" i="44"/>
  <c r="X750" i="44" s="1"/>
  <c r="AF750" i="44" s="1"/>
  <c r="H750" i="44"/>
  <c r="G750" i="44" s="1"/>
  <c r="AE750" i="44" s="1"/>
  <c r="AA749" i="44"/>
  <c r="Z749" i="44"/>
  <c r="W749" i="44"/>
  <c r="X749" i="44" s="1"/>
  <c r="AF749" i="44" s="1"/>
  <c r="H749" i="44"/>
  <c r="G749" i="44"/>
  <c r="AC748" i="44"/>
  <c r="AA748" i="44"/>
  <c r="Z748" i="44"/>
  <c r="AB748" i="44" s="1"/>
  <c r="W748" i="44"/>
  <c r="X748" i="44" s="1"/>
  <c r="AF748" i="44" s="1"/>
  <c r="H748" i="44"/>
  <c r="G748" i="44" s="1"/>
  <c r="AE748" i="44" s="1"/>
  <c r="AL747" i="44"/>
  <c r="AA747" i="44"/>
  <c r="Z747" i="44"/>
  <c r="W747" i="44"/>
  <c r="X747" i="44" s="1"/>
  <c r="AF747" i="44" s="1"/>
  <c r="H747" i="44"/>
  <c r="G747" i="44" s="1"/>
  <c r="AE747" i="44" s="1"/>
  <c r="AA746" i="44"/>
  <c r="Z746" i="44"/>
  <c r="AB746" i="44" s="1"/>
  <c r="W746" i="44"/>
  <c r="X746" i="44" s="1"/>
  <c r="AF746" i="44" s="1"/>
  <c r="H746" i="44"/>
  <c r="G746" i="44" s="1"/>
  <c r="AE746" i="44" s="1"/>
  <c r="AA745" i="44"/>
  <c r="Z745" i="44"/>
  <c r="AL745" i="44" s="1"/>
  <c r="W745" i="44"/>
  <c r="H745" i="44"/>
  <c r="G745" i="44"/>
  <c r="AA744" i="44"/>
  <c r="Z744" i="44"/>
  <c r="W744" i="44"/>
  <c r="X744" i="44" s="1"/>
  <c r="AF744" i="44" s="1"/>
  <c r="H744" i="44"/>
  <c r="G744" i="44"/>
  <c r="AE744" i="44" s="1"/>
  <c r="AA743" i="44"/>
  <c r="Z743" i="44"/>
  <c r="Y743" i="44"/>
  <c r="W743" i="44"/>
  <c r="X743" i="44" s="1"/>
  <c r="AF743" i="44" s="1"/>
  <c r="H743" i="44"/>
  <c r="G743" i="44"/>
  <c r="AA742" i="44"/>
  <c r="Z742" i="44"/>
  <c r="AB742" i="44" s="1"/>
  <c r="W742" i="44"/>
  <c r="X742" i="44" s="1"/>
  <c r="AF742" i="44" s="1"/>
  <c r="H742" i="44"/>
  <c r="G742" i="44"/>
  <c r="AA741" i="44"/>
  <c r="Z741" i="44"/>
  <c r="W741" i="44"/>
  <c r="H741" i="44"/>
  <c r="G741" i="44" s="1"/>
  <c r="AE741" i="44" s="1"/>
  <c r="AA740" i="44"/>
  <c r="Z740" i="44"/>
  <c r="AC740" i="44" s="1"/>
  <c r="W740" i="44"/>
  <c r="X740" i="44" s="1"/>
  <c r="AF740" i="44" s="1"/>
  <c r="H740" i="44"/>
  <c r="G740" i="44" s="1"/>
  <c r="AE740" i="44" s="1"/>
  <c r="AC739" i="44"/>
  <c r="AA739" i="44"/>
  <c r="Z739" i="44"/>
  <c r="AL739" i="44" s="1"/>
  <c r="W739" i="44"/>
  <c r="H739" i="44"/>
  <c r="G739" i="44" s="1"/>
  <c r="AE739" i="44" s="1"/>
  <c r="AA738" i="44"/>
  <c r="Z738" i="44"/>
  <c r="AB738" i="44" s="1"/>
  <c r="W738" i="44"/>
  <c r="X738" i="44" s="1"/>
  <c r="AF738" i="44" s="1"/>
  <c r="H738" i="44"/>
  <c r="G738" i="44" s="1"/>
  <c r="AE738" i="44" s="1"/>
  <c r="AL737" i="44"/>
  <c r="AA737" i="44"/>
  <c r="Z737" i="44"/>
  <c r="Y737" i="44"/>
  <c r="W737" i="44"/>
  <c r="X737" i="44" s="1"/>
  <c r="AF737" i="44" s="1"/>
  <c r="H737" i="44"/>
  <c r="G737" i="44"/>
  <c r="AA736" i="44"/>
  <c r="Z736" i="44"/>
  <c r="AC736" i="44" s="1"/>
  <c r="W736" i="44"/>
  <c r="X736" i="44" s="1"/>
  <c r="AF736" i="44" s="1"/>
  <c r="H736" i="44"/>
  <c r="G736" i="44" s="1"/>
  <c r="AE736" i="44" s="1"/>
  <c r="AL735" i="44"/>
  <c r="AC735" i="44"/>
  <c r="AA735" i="44"/>
  <c r="Z735" i="44"/>
  <c r="W735" i="44"/>
  <c r="H735" i="44"/>
  <c r="G735" i="44" s="1"/>
  <c r="AE735" i="44" s="1"/>
  <c r="AA734" i="44"/>
  <c r="Z734" i="44"/>
  <c r="AB734" i="44" s="1"/>
  <c r="W734" i="44"/>
  <c r="X734" i="44" s="1"/>
  <c r="AF734" i="44" s="1"/>
  <c r="H734" i="44"/>
  <c r="G734" i="44" s="1"/>
  <c r="AE734" i="44" s="1"/>
  <c r="AA733" i="44"/>
  <c r="Z733" i="44"/>
  <c r="AL733" i="44" s="1"/>
  <c r="W733" i="44"/>
  <c r="X733" i="44" s="1"/>
  <c r="AF733" i="44" s="1"/>
  <c r="H733" i="44"/>
  <c r="G733" i="44" s="1"/>
  <c r="AE733" i="44" s="1"/>
  <c r="AA732" i="44"/>
  <c r="Z732" i="44"/>
  <c r="AB732" i="44" s="1"/>
  <c r="W732" i="44"/>
  <c r="X732" i="44" s="1"/>
  <c r="AF732" i="44" s="1"/>
  <c r="H732" i="44"/>
  <c r="G732" i="44" s="1"/>
  <c r="AE732" i="44" s="1"/>
  <c r="AA731" i="44"/>
  <c r="Z731" i="44"/>
  <c r="W731" i="44"/>
  <c r="H731" i="44"/>
  <c r="G731" i="44" s="1"/>
  <c r="AE731" i="44" s="1"/>
  <c r="AA730" i="44"/>
  <c r="Z730" i="44"/>
  <c r="W730" i="44"/>
  <c r="X730" i="44" s="1"/>
  <c r="AF730" i="44" s="1"/>
  <c r="H730" i="44"/>
  <c r="G730" i="44" s="1"/>
  <c r="AE730" i="44" s="1"/>
  <c r="AA729" i="44"/>
  <c r="Z729" i="44"/>
  <c r="AB729" i="44" s="1"/>
  <c r="W729" i="44"/>
  <c r="X729" i="44" s="1"/>
  <c r="AF729" i="44" s="1"/>
  <c r="H729" i="44"/>
  <c r="G729" i="44"/>
  <c r="AC728" i="44"/>
  <c r="AA728" i="44"/>
  <c r="Z728" i="44"/>
  <c r="AB728" i="44" s="1"/>
  <c r="W728" i="44"/>
  <c r="X728" i="44" s="1"/>
  <c r="AF728" i="44" s="1"/>
  <c r="H728" i="44"/>
  <c r="G728" i="44" s="1"/>
  <c r="AE728" i="44" s="1"/>
  <c r="AC727" i="44"/>
  <c r="AA727" i="44"/>
  <c r="Z727" i="44"/>
  <c r="AL727" i="44" s="1"/>
  <c r="W727" i="44"/>
  <c r="H727" i="44"/>
  <c r="G727" i="44" s="1"/>
  <c r="AE727" i="44" s="1"/>
  <c r="AA726" i="44"/>
  <c r="Z726" i="44"/>
  <c r="AB726" i="44" s="1"/>
  <c r="W726" i="44"/>
  <c r="X726" i="44" s="1"/>
  <c r="AF726" i="44" s="1"/>
  <c r="H726" i="44"/>
  <c r="G726" i="44" s="1"/>
  <c r="AE726" i="44" s="1"/>
  <c r="AA725" i="44"/>
  <c r="Z725" i="44"/>
  <c r="AB725" i="44" s="1"/>
  <c r="W725" i="44"/>
  <c r="H725" i="44"/>
  <c r="G725" i="44" s="1"/>
  <c r="AE725" i="44" s="1"/>
  <c r="AA724" i="44"/>
  <c r="Z724" i="44"/>
  <c r="AC724" i="44" s="1"/>
  <c r="W724" i="44"/>
  <c r="X724" i="44" s="1"/>
  <c r="AF724" i="44" s="1"/>
  <c r="H724" i="44"/>
  <c r="G724" i="44"/>
  <c r="AC723" i="44"/>
  <c r="AA723" i="44"/>
  <c r="Z723" i="44"/>
  <c r="AL723" i="44" s="1"/>
  <c r="W723" i="44"/>
  <c r="H723" i="44"/>
  <c r="G723" i="44"/>
  <c r="AA722" i="44"/>
  <c r="Z722" i="44"/>
  <c r="W722" i="44"/>
  <c r="X722" i="44" s="1"/>
  <c r="AF722" i="44" s="1"/>
  <c r="H722" i="44"/>
  <c r="G722" i="44"/>
  <c r="AA721" i="44"/>
  <c r="Z721" i="44"/>
  <c r="AB721" i="44" s="1"/>
  <c r="W721" i="44"/>
  <c r="H721" i="44"/>
  <c r="G721" i="44"/>
  <c r="AC720" i="44"/>
  <c r="AA720" i="44"/>
  <c r="Z720" i="44"/>
  <c r="W720" i="44"/>
  <c r="X720" i="44" s="1"/>
  <c r="AF720" i="44" s="1"/>
  <c r="H720" i="44"/>
  <c r="G720" i="44"/>
  <c r="AA719" i="44"/>
  <c r="Z719" i="44"/>
  <c r="AB719" i="44" s="1"/>
  <c r="W719" i="44"/>
  <c r="H719" i="44"/>
  <c r="G719" i="44"/>
  <c r="AA718" i="44"/>
  <c r="Z718" i="44"/>
  <c r="W718" i="44"/>
  <c r="X718" i="44" s="1"/>
  <c r="AF718" i="44" s="1"/>
  <c r="H718" i="44"/>
  <c r="G718" i="44"/>
  <c r="AA717" i="44"/>
  <c r="Z717" i="44"/>
  <c r="Y717" i="44"/>
  <c r="W717" i="44"/>
  <c r="X717" i="44" s="1"/>
  <c r="AF717" i="44" s="1"/>
  <c r="H717" i="44"/>
  <c r="G717" i="44" s="1"/>
  <c r="AE717" i="44" s="1"/>
  <c r="AC716" i="44"/>
  <c r="AA716" i="44"/>
  <c r="Z716" i="44"/>
  <c r="AB716" i="44" s="1"/>
  <c r="W716" i="44"/>
  <c r="X716" i="44" s="1"/>
  <c r="AF716" i="44" s="1"/>
  <c r="H716" i="44"/>
  <c r="G716" i="44"/>
  <c r="AA715" i="44"/>
  <c r="Z715" i="44"/>
  <c r="W715" i="44"/>
  <c r="X715" i="44" s="1"/>
  <c r="AF715" i="44" s="1"/>
  <c r="H715" i="44"/>
  <c r="G715" i="44"/>
  <c r="AA714" i="44"/>
  <c r="Z714" i="44"/>
  <c r="AB714" i="44" s="1"/>
  <c r="W714" i="44"/>
  <c r="X714" i="44" s="1"/>
  <c r="AF714" i="44" s="1"/>
  <c r="H714" i="44"/>
  <c r="G714" i="44" s="1"/>
  <c r="AA713" i="44"/>
  <c r="Z713" i="44"/>
  <c r="W713" i="44"/>
  <c r="H713" i="44"/>
  <c r="G713" i="44"/>
  <c r="AA712" i="44"/>
  <c r="Z712" i="44"/>
  <c r="AC712" i="44" s="1"/>
  <c r="W712" i="44"/>
  <c r="X712" i="44" s="1"/>
  <c r="AF712" i="44" s="1"/>
  <c r="H712" i="44"/>
  <c r="G712" i="44" s="1"/>
  <c r="AE712" i="44" s="1"/>
  <c r="AA711" i="44"/>
  <c r="Z711" i="44"/>
  <c r="W711" i="44"/>
  <c r="H711" i="44"/>
  <c r="G711" i="44" s="1"/>
  <c r="AE711" i="44" s="1"/>
  <c r="AA710" i="44"/>
  <c r="Z710" i="44"/>
  <c r="W710" i="44"/>
  <c r="X710" i="44" s="1"/>
  <c r="AF710" i="44" s="1"/>
  <c r="H710" i="44"/>
  <c r="G710" i="44" s="1"/>
  <c r="AE710" i="44" s="1"/>
  <c r="AD709" i="44"/>
  <c r="AA709" i="44"/>
  <c r="Z709" i="44"/>
  <c r="AB709" i="44" s="1"/>
  <c r="W709" i="44"/>
  <c r="H709" i="44"/>
  <c r="G709" i="44"/>
  <c r="AA708" i="44"/>
  <c r="Z708" i="44"/>
  <c r="W708" i="44"/>
  <c r="X708" i="44" s="1"/>
  <c r="AF708" i="44" s="1"/>
  <c r="H708" i="44"/>
  <c r="G708" i="44" s="1"/>
  <c r="AE708" i="44" s="1"/>
  <c r="AA707" i="44"/>
  <c r="Z707" i="44"/>
  <c r="W707" i="44"/>
  <c r="H707" i="44"/>
  <c r="G707" i="44" s="1"/>
  <c r="AE707" i="44" s="1"/>
  <c r="AA706" i="44"/>
  <c r="Z706" i="44"/>
  <c r="W706" i="44"/>
  <c r="X706" i="44" s="1"/>
  <c r="AF706" i="44" s="1"/>
  <c r="H706" i="44"/>
  <c r="G706" i="44"/>
  <c r="AE706" i="44" s="1"/>
  <c r="AA705" i="44"/>
  <c r="Z705" i="44"/>
  <c r="AL705" i="44" s="1"/>
  <c r="W705" i="44"/>
  <c r="H705" i="44"/>
  <c r="G705" i="44" s="1"/>
  <c r="AE705" i="44" s="1"/>
  <c r="AA704" i="44"/>
  <c r="Z704" i="44"/>
  <c r="AB704" i="44" s="1"/>
  <c r="W704" i="44"/>
  <c r="X704" i="44" s="1"/>
  <c r="AF704" i="44" s="1"/>
  <c r="H704" i="44"/>
  <c r="G704" i="44"/>
  <c r="AA703" i="44"/>
  <c r="Z703" i="44"/>
  <c r="W703" i="44"/>
  <c r="X703" i="44" s="1"/>
  <c r="AF703" i="44" s="1"/>
  <c r="H703" i="44"/>
  <c r="G703" i="44" s="1"/>
  <c r="AE703" i="44" s="1"/>
  <c r="AA702" i="44"/>
  <c r="Z702" i="44"/>
  <c r="W702" i="44"/>
  <c r="X702" i="44" s="1"/>
  <c r="AF702" i="44" s="1"/>
  <c r="H702" i="44"/>
  <c r="G702" i="44"/>
  <c r="AA701" i="44"/>
  <c r="Z701" i="44"/>
  <c r="W701" i="44"/>
  <c r="X701" i="44" s="1"/>
  <c r="AF701" i="44" s="1"/>
  <c r="H701" i="44"/>
  <c r="G701" i="44" s="1"/>
  <c r="AE701" i="44" s="1"/>
  <c r="AA700" i="44"/>
  <c r="Z700" i="44"/>
  <c r="W700" i="44"/>
  <c r="X700" i="44" s="1"/>
  <c r="AF700" i="44" s="1"/>
  <c r="H700" i="44"/>
  <c r="G700" i="44" s="1"/>
  <c r="AE700" i="44" s="1"/>
  <c r="AA699" i="44"/>
  <c r="Z699" i="44"/>
  <c r="AL699" i="44" s="1"/>
  <c r="W699" i="44"/>
  <c r="H699" i="44"/>
  <c r="G699" i="44"/>
  <c r="AA698" i="44"/>
  <c r="Z698" i="44"/>
  <c r="AB698" i="44" s="1"/>
  <c r="W698" i="44"/>
  <c r="X698" i="44" s="1"/>
  <c r="AF698" i="44" s="1"/>
  <c r="H698" i="44"/>
  <c r="G698" i="44" s="1"/>
  <c r="AE698" i="44" s="1"/>
  <c r="AA697" i="44"/>
  <c r="Z697" i="44"/>
  <c r="AB697" i="44" s="1"/>
  <c r="W697" i="44"/>
  <c r="X697" i="44" s="1"/>
  <c r="AF697" i="44" s="1"/>
  <c r="H697" i="44"/>
  <c r="G697" i="44"/>
  <c r="AA696" i="44"/>
  <c r="Z696" i="44"/>
  <c r="AB696" i="44" s="1"/>
  <c r="W696" i="44"/>
  <c r="X696" i="44" s="1"/>
  <c r="AF696" i="44" s="1"/>
  <c r="H696" i="44"/>
  <c r="G696" i="44" s="1"/>
  <c r="AE696" i="44" s="1"/>
  <c r="AA695" i="44"/>
  <c r="Z695" i="44"/>
  <c r="W695" i="44"/>
  <c r="H695" i="44"/>
  <c r="G695" i="44" s="1"/>
  <c r="AE695" i="44" s="1"/>
  <c r="AA694" i="44"/>
  <c r="Z694" i="44"/>
  <c r="W694" i="44"/>
  <c r="X694" i="44" s="1"/>
  <c r="AF694" i="44" s="1"/>
  <c r="H694" i="44"/>
  <c r="G694" i="44" s="1"/>
  <c r="AE694" i="44" s="1"/>
  <c r="AA693" i="44"/>
  <c r="Z693" i="44"/>
  <c r="AB693" i="44" s="1"/>
  <c r="W693" i="44"/>
  <c r="X693" i="44" s="1"/>
  <c r="AF693" i="44" s="1"/>
  <c r="H693" i="44"/>
  <c r="G693" i="44" s="1"/>
  <c r="AE693" i="44" s="1"/>
  <c r="AA692" i="44"/>
  <c r="Z692" i="44"/>
  <c r="AC692" i="44" s="1"/>
  <c r="W692" i="44"/>
  <c r="X692" i="44" s="1"/>
  <c r="AF692" i="44" s="1"/>
  <c r="H692" i="44"/>
  <c r="G692" i="44" s="1"/>
  <c r="AE692" i="44" s="1"/>
  <c r="AC691" i="44"/>
  <c r="AA691" i="44"/>
  <c r="Z691" i="44"/>
  <c r="AB691" i="44" s="1"/>
  <c r="W691" i="44"/>
  <c r="H691" i="44"/>
  <c r="G691" i="44"/>
  <c r="AA690" i="44"/>
  <c r="Z690" i="44"/>
  <c r="AB690" i="44" s="1"/>
  <c r="W690" i="44"/>
  <c r="X690" i="44" s="1"/>
  <c r="AF690" i="44" s="1"/>
  <c r="H690" i="44"/>
  <c r="G690" i="44" s="1"/>
  <c r="AE690" i="44" s="1"/>
  <c r="AA689" i="44"/>
  <c r="Z689" i="44"/>
  <c r="W689" i="44"/>
  <c r="X689" i="44" s="1"/>
  <c r="AF689" i="44" s="1"/>
  <c r="H689" i="44"/>
  <c r="G689" i="44" s="1"/>
  <c r="AE689" i="44" s="1"/>
  <c r="AA688" i="44"/>
  <c r="Z688" i="44"/>
  <c r="AC688" i="44" s="1"/>
  <c r="W688" i="44"/>
  <c r="X688" i="44" s="1"/>
  <c r="AF688" i="44" s="1"/>
  <c r="H688" i="44"/>
  <c r="G688" i="44" s="1"/>
  <c r="AE688" i="44" s="1"/>
  <c r="AA687" i="44"/>
  <c r="Z687" i="44"/>
  <c r="W687" i="44"/>
  <c r="H687" i="44"/>
  <c r="G687" i="44" s="1"/>
  <c r="AE687" i="44" s="1"/>
  <c r="AA686" i="44"/>
  <c r="Z686" i="44"/>
  <c r="AB686" i="44" s="1"/>
  <c r="W686" i="44"/>
  <c r="X686" i="44" s="1"/>
  <c r="AF686" i="44" s="1"/>
  <c r="H686" i="44"/>
  <c r="G686" i="44"/>
  <c r="AE686" i="44" s="1"/>
  <c r="AD685" i="44"/>
  <c r="AA685" i="44"/>
  <c r="Z685" i="44"/>
  <c r="AB685" i="44" s="1"/>
  <c r="W685" i="44"/>
  <c r="H685" i="44"/>
  <c r="G685" i="44" s="1"/>
  <c r="AE685" i="44" s="1"/>
  <c r="AA684" i="44"/>
  <c r="Z684" i="44"/>
  <c r="W684" i="44"/>
  <c r="X684" i="44" s="1"/>
  <c r="AF684" i="44" s="1"/>
  <c r="H684" i="44"/>
  <c r="G684" i="44" s="1"/>
  <c r="AE684" i="44" s="1"/>
  <c r="AA683" i="44"/>
  <c r="Z683" i="44"/>
  <c r="AC683" i="44" s="1"/>
  <c r="W683" i="44"/>
  <c r="X683" i="44" s="1"/>
  <c r="AF683" i="44" s="1"/>
  <c r="H683" i="44"/>
  <c r="G683" i="44" s="1"/>
  <c r="AA682" i="44"/>
  <c r="Z682" i="44"/>
  <c r="AB682" i="44" s="1"/>
  <c r="W682" i="44"/>
  <c r="X682" i="44" s="1"/>
  <c r="AF682" i="44" s="1"/>
  <c r="H682" i="44"/>
  <c r="G682" i="44" s="1"/>
  <c r="AA681" i="44"/>
  <c r="Z681" i="44"/>
  <c r="W681" i="44"/>
  <c r="X681" i="44" s="1"/>
  <c r="AF681" i="44" s="1"/>
  <c r="H681" i="44"/>
  <c r="G681" i="44"/>
  <c r="AA680" i="44"/>
  <c r="Z680" i="44"/>
  <c r="AB680" i="44" s="1"/>
  <c r="W680" i="44"/>
  <c r="X680" i="44" s="1"/>
  <c r="AF680" i="44" s="1"/>
  <c r="H680" i="44"/>
  <c r="G680" i="44" s="1"/>
  <c r="AE680" i="44" s="1"/>
  <c r="AA679" i="44"/>
  <c r="Z679" i="44"/>
  <c r="W679" i="44"/>
  <c r="H679" i="44"/>
  <c r="G679" i="44" s="1"/>
  <c r="AA678" i="44"/>
  <c r="Z678" i="44"/>
  <c r="W678" i="44"/>
  <c r="X678" i="44" s="1"/>
  <c r="AF678" i="44" s="1"/>
  <c r="H678" i="44"/>
  <c r="G678" i="44"/>
  <c r="AA677" i="44"/>
  <c r="Z677" i="44"/>
  <c r="W677" i="44"/>
  <c r="X677" i="44" s="1"/>
  <c r="AF677" i="44" s="1"/>
  <c r="H677" i="44"/>
  <c r="G677" i="44" s="1"/>
  <c r="AE677" i="44" s="1"/>
  <c r="AA676" i="44"/>
  <c r="Z676" i="44"/>
  <c r="W676" i="44"/>
  <c r="X676" i="44" s="1"/>
  <c r="AF676" i="44" s="1"/>
  <c r="H676" i="44"/>
  <c r="G676" i="44"/>
  <c r="AA675" i="44"/>
  <c r="Z675" i="44"/>
  <c r="W675" i="44"/>
  <c r="H675" i="44"/>
  <c r="G675" i="44"/>
  <c r="AA674" i="44"/>
  <c r="Z674" i="44"/>
  <c r="W674" i="44"/>
  <c r="X674" i="44" s="1"/>
  <c r="AF674" i="44" s="1"/>
  <c r="H674" i="44"/>
  <c r="G674" i="44" s="1"/>
  <c r="AE674" i="44" s="1"/>
  <c r="AL673" i="44"/>
  <c r="AA673" i="44"/>
  <c r="Z673" i="44"/>
  <c r="AB673" i="44" s="1"/>
  <c r="W673" i="44"/>
  <c r="X673" i="44" s="1"/>
  <c r="AF673" i="44" s="1"/>
  <c r="H673" i="44"/>
  <c r="G673" i="44"/>
  <c r="AA672" i="44"/>
  <c r="Z672" i="44"/>
  <c r="AB672" i="44" s="1"/>
  <c r="W672" i="44"/>
  <c r="X672" i="44" s="1"/>
  <c r="AF672" i="44" s="1"/>
  <c r="H672" i="44"/>
  <c r="G672" i="44"/>
  <c r="AC671" i="44"/>
  <c r="AA671" i="44"/>
  <c r="Z671" i="44"/>
  <c r="AL671" i="44" s="1"/>
  <c r="W671" i="44"/>
  <c r="H671" i="44"/>
  <c r="G671" i="44" s="1"/>
  <c r="AE671" i="44" s="1"/>
  <c r="AA670" i="44"/>
  <c r="Z670" i="44"/>
  <c r="AB670" i="44" s="1"/>
  <c r="W670" i="44"/>
  <c r="X670" i="44" s="1"/>
  <c r="AF670" i="44" s="1"/>
  <c r="H670" i="44"/>
  <c r="G670" i="44" s="1"/>
  <c r="AA669" i="44"/>
  <c r="Z669" i="44"/>
  <c r="W669" i="44"/>
  <c r="H669" i="44"/>
  <c r="G669" i="44"/>
  <c r="AA668" i="44"/>
  <c r="Z668" i="44"/>
  <c r="W668" i="44"/>
  <c r="X668" i="44" s="1"/>
  <c r="AF668" i="44" s="1"/>
  <c r="H668" i="44"/>
  <c r="G668" i="44" s="1"/>
  <c r="AA667" i="44"/>
  <c r="Z667" i="44"/>
  <c r="AC667" i="44" s="1"/>
  <c r="W667" i="44"/>
  <c r="X667" i="44" s="1"/>
  <c r="AF667" i="44" s="1"/>
  <c r="H667" i="44"/>
  <c r="G667" i="44" s="1"/>
  <c r="AA666" i="44"/>
  <c r="Z666" i="44"/>
  <c r="AB666" i="44" s="1"/>
  <c r="W666" i="44"/>
  <c r="X666" i="44" s="1"/>
  <c r="AF666" i="44" s="1"/>
  <c r="H666" i="44"/>
  <c r="G666" i="44" s="1"/>
  <c r="AA665" i="44"/>
  <c r="Z665" i="44"/>
  <c r="AB665" i="44" s="1"/>
  <c r="W665" i="44"/>
  <c r="H665" i="44"/>
  <c r="G665" i="44" s="1"/>
  <c r="AA664" i="44"/>
  <c r="Z664" i="44"/>
  <c r="AC664" i="44" s="1"/>
  <c r="W664" i="44"/>
  <c r="X664" i="44" s="1"/>
  <c r="AF664" i="44" s="1"/>
  <c r="H664" i="44"/>
  <c r="G664" i="44"/>
  <c r="AC663" i="44"/>
  <c r="AA663" i="44"/>
  <c r="Z663" i="44"/>
  <c r="AB663" i="44" s="1"/>
  <c r="W663" i="44"/>
  <c r="H663" i="44"/>
  <c r="G663" i="44"/>
  <c r="AA662" i="44"/>
  <c r="Z662" i="44"/>
  <c r="AB662" i="44" s="1"/>
  <c r="W662" i="44"/>
  <c r="X662" i="44" s="1"/>
  <c r="AF662" i="44" s="1"/>
  <c r="H662" i="44"/>
  <c r="G662" i="44"/>
  <c r="AA661" i="44"/>
  <c r="Z661" i="44"/>
  <c r="W661" i="44"/>
  <c r="H661" i="44"/>
  <c r="G661" i="44" s="1"/>
  <c r="AA660" i="44"/>
  <c r="Z660" i="44"/>
  <c r="AB660" i="44" s="1"/>
  <c r="W660" i="44"/>
  <c r="X660" i="44" s="1"/>
  <c r="AF660" i="44" s="1"/>
  <c r="H660" i="44"/>
  <c r="G660" i="44"/>
  <c r="AA659" i="44"/>
  <c r="Z659" i="44"/>
  <c r="AC659" i="44" s="1"/>
  <c r="W659" i="44"/>
  <c r="H659" i="44"/>
  <c r="G659" i="44" s="1"/>
  <c r="AA658" i="44"/>
  <c r="Z658" i="44"/>
  <c r="AB658" i="44" s="1"/>
  <c r="W658" i="44"/>
  <c r="X658" i="44" s="1"/>
  <c r="AF658" i="44" s="1"/>
  <c r="H658" i="44"/>
  <c r="G658" i="44"/>
  <c r="AA657" i="44"/>
  <c r="Z657" i="44"/>
  <c r="W657" i="44"/>
  <c r="H657" i="44"/>
  <c r="G657" i="44"/>
  <c r="AA656" i="44"/>
  <c r="Z656" i="44"/>
  <c r="AC656" i="44" s="1"/>
  <c r="W656" i="44"/>
  <c r="X656" i="44" s="1"/>
  <c r="AF656" i="44" s="1"/>
  <c r="H656" i="44"/>
  <c r="G656" i="44" s="1"/>
  <c r="AE656" i="44" s="1"/>
  <c r="AA655" i="44"/>
  <c r="Z655" i="44"/>
  <c r="W655" i="44"/>
  <c r="H655" i="44"/>
  <c r="G655" i="44"/>
  <c r="AA654" i="44"/>
  <c r="Z654" i="44"/>
  <c r="AB654" i="44" s="1"/>
  <c r="W654" i="44"/>
  <c r="X654" i="44" s="1"/>
  <c r="AF654" i="44" s="1"/>
  <c r="H654" i="44"/>
  <c r="G654" i="44"/>
  <c r="AE654" i="44" s="1"/>
  <c r="AA653" i="44"/>
  <c r="Z653" i="44"/>
  <c r="W653" i="44"/>
  <c r="X653" i="44" s="1"/>
  <c r="AF653" i="44" s="1"/>
  <c r="H653" i="44"/>
  <c r="G653" i="44" s="1"/>
  <c r="AA652" i="44"/>
  <c r="Z652" i="44"/>
  <c r="AB652" i="44" s="1"/>
  <c r="W652" i="44"/>
  <c r="X652" i="44" s="1"/>
  <c r="AF652" i="44" s="1"/>
  <c r="H652" i="44"/>
  <c r="G652" i="44"/>
  <c r="AA651" i="44"/>
  <c r="Z651" i="44"/>
  <c r="W651" i="44"/>
  <c r="X651" i="44" s="1"/>
  <c r="AF651" i="44" s="1"/>
  <c r="H651" i="44"/>
  <c r="G651" i="44"/>
  <c r="AA650" i="44"/>
  <c r="Z650" i="44"/>
  <c r="AB650" i="44" s="1"/>
  <c r="W650" i="44"/>
  <c r="X650" i="44" s="1"/>
  <c r="AF650" i="44" s="1"/>
  <c r="H650" i="44"/>
  <c r="G650" i="44" s="1"/>
  <c r="AE650" i="44" s="1"/>
  <c r="AD649" i="44"/>
  <c r="AA649" i="44"/>
  <c r="Z649" i="44"/>
  <c r="AB649" i="44" s="1"/>
  <c r="W649" i="44"/>
  <c r="X649" i="44" s="1"/>
  <c r="AF649" i="44" s="1"/>
  <c r="H649" i="44"/>
  <c r="G649" i="44" s="1"/>
  <c r="AA648" i="44"/>
  <c r="Z648" i="44"/>
  <c r="AB648" i="44" s="1"/>
  <c r="W648" i="44"/>
  <c r="X648" i="44" s="1"/>
  <c r="AF648" i="44" s="1"/>
  <c r="H648" i="44"/>
  <c r="G648" i="44"/>
  <c r="AA647" i="44"/>
  <c r="Z647" i="44"/>
  <c r="W647" i="44"/>
  <c r="X647" i="44" s="1"/>
  <c r="AF647" i="44" s="1"/>
  <c r="H647" i="44"/>
  <c r="G647" i="44" s="1"/>
  <c r="AA646" i="44"/>
  <c r="Z646" i="44"/>
  <c r="W646" i="44"/>
  <c r="X646" i="44" s="1"/>
  <c r="AF646" i="44" s="1"/>
  <c r="H646" i="44"/>
  <c r="G646" i="44"/>
  <c r="AA645" i="44"/>
  <c r="Z645" i="44"/>
  <c r="W645" i="44"/>
  <c r="X645" i="44" s="1"/>
  <c r="AF645" i="44" s="1"/>
  <c r="H645" i="44"/>
  <c r="G645" i="44"/>
  <c r="AA644" i="44"/>
  <c r="Z644" i="44"/>
  <c r="AC644" i="44" s="1"/>
  <c r="W644" i="44"/>
  <c r="X644" i="44" s="1"/>
  <c r="AF644" i="44" s="1"/>
  <c r="H644" i="44"/>
  <c r="G644" i="44" s="1"/>
  <c r="AA643" i="44"/>
  <c r="Z643" i="44"/>
  <c r="W643" i="44"/>
  <c r="X643" i="44" s="1"/>
  <c r="AF643" i="44" s="1"/>
  <c r="H643" i="44"/>
  <c r="G643" i="44" s="1"/>
  <c r="AA642" i="44"/>
  <c r="Z642" i="44"/>
  <c r="AB642" i="44" s="1"/>
  <c r="W642" i="44"/>
  <c r="X642" i="44" s="1"/>
  <c r="AF642" i="44" s="1"/>
  <c r="H642" i="44"/>
  <c r="G642" i="44"/>
  <c r="AE642" i="44" s="1"/>
  <c r="AA641" i="44"/>
  <c r="Z641" i="44"/>
  <c r="W641" i="44"/>
  <c r="X641" i="44" s="1"/>
  <c r="AF641" i="44" s="1"/>
  <c r="H641" i="44"/>
  <c r="G641" i="44"/>
  <c r="AE641" i="44" s="1"/>
  <c r="AA640" i="44"/>
  <c r="Z640" i="44"/>
  <c r="AC640" i="44" s="1"/>
  <c r="W640" i="44"/>
  <c r="X640" i="44" s="1"/>
  <c r="AF640" i="44" s="1"/>
  <c r="H640" i="44"/>
  <c r="G640" i="44" s="1"/>
  <c r="AA639" i="44"/>
  <c r="Z639" i="44"/>
  <c r="W639" i="44"/>
  <c r="X639" i="44" s="1"/>
  <c r="AF639" i="44" s="1"/>
  <c r="H639" i="44"/>
  <c r="G639" i="44" s="1"/>
  <c r="AA638" i="44"/>
  <c r="Z638" i="44"/>
  <c r="AB638" i="44" s="1"/>
  <c r="W638" i="44"/>
  <c r="X638" i="44" s="1"/>
  <c r="AF638" i="44" s="1"/>
  <c r="H638" i="44"/>
  <c r="G638" i="44" s="1"/>
  <c r="AA637" i="44"/>
  <c r="Z637" i="44"/>
  <c r="W637" i="44"/>
  <c r="H637" i="44"/>
  <c r="G637" i="44" s="1"/>
  <c r="AA636" i="44"/>
  <c r="Z636" i="44"/>
  <c r="W636" i="44"/>
  <c r="X636" i="44" s="1"/>
  <c r="AF636" i="44" s="1"/>
  <c r="H636" i="44"/>
  <c r="G636" i="44" s="1"/>
  <c r="AA635" i="44"/>
  <c r="Z635" i="44"/>
  <c r="Y635" i="44"/>
  <c r="W635" i="44"/>
  <c r="X635" i="44" s="1"/>
  <c r="AF635" i="44" s="1"/>
  <c r="H635" i="44"/>
  <c r="G635" i="44" s="1"/>
  <c r="AA634" i="44"/>
  <c r="Z634" i="44"/>
  <c r="AB634" i="44" s="1"/>
  <c r="W634" i="44"/>
  <c r="X634" i="44" s="1"/>
  <c r="AF634" i="44" s="1"/>
  <c r="H634" i="44"/>
  <c r="G634" i="44"/>
  <c r="AA633" i="44"/>
  <c r="Z633" i="44"/>
  <c r="W633" i="44"/>
  <c r="H633" i="44"/>
  <c r="G633" i="44" s="1"/>
  <c r="AC632" i="44"/>
  <c r="AA632" i="44"/>
  <c r="Z632" i="44"/>
  <c r="AB632" i="44" s="1"/>
  <c r="W632" i="44"/>
  <c r="X632" i="44" s="1"/>
  <c r="AF632" i="44" s="1"/>
  <c r="H632" i="44"/>
  <c r="G632" i="44" s="1"/>
  <c r="AE632" i="44" s="1"/>
  <c r="AA631" i="44"/>
  <c r="Z631" i="44"/>
  <c r="AB631" i="44" s="1"/>
  <c r="W631" i="44"/>
  <c r="H631" i="44"/>
  <c r="G631" i="44"/>
  <c r="AA630" i="44"/>
  <c r="Z630" i="44"/>
  <c r="W630" i="44"/>
  <c r="X630" i="44" s="1"/>
  <c r="AF630" i="44" s="1"/>
  <c r="H630" i="44"/>
  <c r="G630" i="44" s="1"/>
  <c r="AE630" i="44" s="1"/>
  <c r="AA629" i="44"/>
  <c r="Z629" i="44"/>
  <c r="AB629" i="44" s="1"/>
  <c r="W629" i="44"/>
  <c r="X629" i="44" s="1"/>
  <c r="AF629" i="44" s="1"/>
  <c r="H629" i="44"/>
  <c r="G629" i="44"/>
  <c r="AC628" i="44"/>
  <c r="AA628" i="44"/>
  <c r="Z628" i="44"/>
  <c r="AB628" i="44" s="1"/>
  <c r="W628" i="44"/>
  <c r="X628" i="44" s="1"/>
  <c r="AF628" i="44" s="1"/>
  <c r="H628" i="44"/>
  <c r="G628" i="44"/>
  <c r="AA627" i="44"/>
  <c r="Z627" i="44"/>
  <c r="W627" i="44"/>
  <c r="H627" i="44"/>
  <c r="G627" i="44"/>
  <c r="AA626" i="44"/>
  <c r="Z626" i="44"/>
  <c r="AB626" i="44" s="1"/>
  <c r="W626" i="44"/>
  <c r="X626" i="44" s="1"/>
  <c r="AF626" i="44" s="1"/>
  <c r="H626" i="44"/>
  <c r="G626" i="44" s="1"/>
  <c r="AE626" i="44" s="1"/>
  <c r="AL625" i="44"/>
  <c r="AA625" i="44"/>
  <c r="Z625" i="44"/>
  <c r="AB625" i="44" s="1"/>
  <c r="W625" i="44"/>
  <c r="X625" i="44" s="1"/>
  <c r="AF625" i="44" s="1"/>
  <c r="H625" i="44"/>
  <c r="G625" i="44"/>
  <c r="AA624" i="44"/>
  <c r="Z624" i="44"/>
  <c r="AB624" i="44" s="1"/>
  <c r="W624" i="44"/>
  <c r="X624" i="44" s="1"/>
  <c r="AF624" i="44" s="1"/>
  <c r="H624" i="44"/>
  <c r="G624" i="44"/>
  <c r="AA623" i="44"/>
  <c r="Z623" i="44"/>
  <c r="W623" i="44"/>
  <c r="X623" i="44" s="1"/>
  <c r="AF623" i="44" s="1"/>
  <c r="H623" i="44"/>
  <c r="G623" i="44" s="1"/>
  <c r="AE623" i="44" s="1"/>
  <c r="AA622" i="44"/>
  <c r="Z622" i="44"/>
  <c r="AB622" i="44" s="1"/>
  <c r="W622" i="44"/>
  <c r="X622" i="44" s="1"/>
  <c r="AF622" i="44" s="1"/>
  <c r="H622" i="44"/>
  <c r="G622" i="44"/>
  <c r="AA621" i="44"/>
  <c r="Z621" i="44"/>
  <c r="AB621" i="44" s="1"/>
  <c r="Y621" i="44"/>
  <c r="W621" i="44"/>
  <c r="X621" i="44" s="1"/>
  <c r="AF621" i="44" s="1"/>
  <c r="H621" i="44"/>
  <c r="G621" i="44"/>
  <c r="AE621" i="44" s="1"/>
  <c r="AC620" i="44"/>
  <c r="AA620" i="44"/>
  <c r="Z620" i="44"/>
  <c r="W620" i="44"/>
  <c r="X620" i="44" s="1"/>
  <c r="AF620" i="44" s="1"/>
  <c r="H620" i="44"/>
  <c r="G620" i="44"/>
  <c r="AA619" i="44"/>
  <c r="Z619" i="44"/>
  <c r="W619" i="44"/>
  <c r="H619" i="44"/>
  <c r="G619" i="44"/>
  <c r="AA618" i="44"/>
  <c r="Z618" i="44"/>
  <c r="AB618" i="44" s="1"/>
  <c r="W618" i="44"/>
  <c r="X618" i="44" s="1"/>
  <c r="AF618" i="44" s="1"/>
  <c r="H618" i="44"/>
  <c r="G618" i="44"/>
  <c r="AA617" i="44"/>
  <c r="Z617" i="44"/>
  <c r="AL617" i="44" s="1"/>
  <c r="W617" i="44"/>
  <c r="X617" i="44" s="1"/>
  <c r="AF617" i="44" s="1"/>
  <c r="H617" i="44"/>
  <c r="G617" i="44" s="1"/>
  <c r="AE617" i="44" s="1"/>
  <c r="AA616" i="44"/>
  <c r="Z616" i="44"/>
  <c r="W616" i="44"/>
  <c r="X616" i="44" s="1"/>
  <c r="AF616" i="44" s="1"/>
  <c r="H616" i="44"/>
  <c r="G616" i="44"/>
  <c r="AE616" i="44" s="1"/>
  <c r="AA615" i="44"/>
  <c r="Z615" i="44"/>
  <c r="W615" i="44"/>
  <c r="H615" i="44"/>
  <c r="G615" i="44" s="1"/>
  <c r="AA614" i="44"/>
  <c r="Z614" i="44"/>
  <c r="W614" i="44"/>
  <c r="X614" i="44" s="1"/>
  <c r="AF614" i="44" s="1"/>
  <c r="H614" i="44"/>
  <c r="G614" i="44" s="1"/>
  <c r="AE614" i="44" s="1"/>
  <c r="AA613" i="44"/>
  <c r="Z613" i="44"/>
  <c r="AB613" i="44" s="1"/>
  <c r="W613" i="44"/>
  <c r="H613" i="44"/>
  <c r="G613" i="44" s="1"/>
  <c r="AE613" i="44" s="1"/>
  <c r="AA612" i="44"/>
  <c r="Z612" i="44"/>
  <c r="W612" i="44"/>
  <c r="X612" i="44" s="1"/>
  <c r="AF612" i="44" s="1"/>
  <c r="H612" i="44"/>
  <c r="G612" i="44"/>
  <c r="AA611" i="44"/>
  <c r="Z611" i="44"/>
  <c r="AC611" i="44" s="1"/>
  <c r="W611" i="44"/>
  <c r="X611" i="44" s="1"/>
  <c r="AF611" i="44" s="1"/>
  <c r="H611" i="44"/>
  <c r="G611" i="44"/>
  <c r="AA610" i="44"/>
  <c r="Z610" i="44"/>
  <c r="AB610" i="44" s="1"/>
  <c r="W610" i="44"/>
  <c r="X610" i="44" s="1"/>
  <c r="AF610" i="44" s="1"/>
  <c r="H610" i="44"/>
  <c r="G610" i="44"/>
  <c r="AA609" i="44"/>
  <c r="Z609" i="44"/>
  <c r="AL609" i="44" s="1"/>
  <c r="W609" i="44"/>
  <c r="X609" i="44" s="1"/>
  <c r="AF609" i="44" s="1"/>
  <c r="H609" i="44"/>
  <c r="G609" i="44"/>
  <c r="AA608" i="44"/>
  <c r="Z608" i="44"/>
  <c r="AB608" i="44" s="1"/>
  <c r="W608" i="44"/>
  <c r="X608" i="44" s="1"/>
  <c r="AF608" i="44" s="1"/>
  <c r="H608" i="44"/>
  <c r="G608" i="44"/>
  <c r="AA607" i="44"/>
  <c r="Z607" i="44"/>
  <c r="W607" i="44"/>
  <c r="X607" i="44" s="1"/>
  <c r="AF607" i="44" s="1"/>
  <c r="H607" i="44"/>
  <c r="G607" i="44"/>
  <c r="AA606" i="44"/>
  <c r="Z606" i="44"/>
  <c r="W606" i="44"/>
  <c r="X606" i="44" s="1"/>
  <c r="AF606" i="44" s="1"/>
  <c r="H606" i="44"/>
  <c r="G606" i="44"/>
  <c r="AA605" i="44"/>
  <c r="Z605" i="44"/>
  <c r="Y605" i="44"/>
  <c r="W605" i="44"/>
  <c r="X605" i="44" s="1"/>
  <c r="AF605" i="44" s="1"/>
  <c r="H605" i="44"/>
  <c r="G605" i="44"/>
  <c r="AA604" i="44"/>
  <c r="Z604" i="44"/>
  <c r="AC604" i="44" s="1"/>
  <c r="W604" i="44"/>
  <c r="X604" i="44" s="1"/>
  <c r="AF604" i="44" s="1"/>
  <c r="H604" i="44"/>
  <c r="G604" i="44"/>
  <c r="AE604" i="44" s="1"/>
  <c r="AC603" i="44"/>
  <c r="AA603" i="44"/>
  <c r="Z603" i="44"/>
  <c r="AL603" i="44" s="1"/>
  <c r="W603" i="44"/>
  <c r="H603" i="44"/>
  <c r="G603" i="44"/>
  <c r="AA602" i="44"/>
  <c r="Z602" i="44"/>
  <c r="AB602" i="44" s="1"/>
  <c r="W602" i="44"/>
  <c r="X602" i="44" s="1"/>
  <c r="AF602" i="44" s="1"/>
  <c r="H602" i="44"/>
  <c r="G602" i="44"/>
  <c r="AA601" i="44"/>
  <c r="Z601" i="44"/>
  <c r="AL601" i="44" s="1"/>
  <c r="W601" i="44"/>
  <c r="H601" i="44"/>
  <c r="G601" i="44"/>
  <c r="AA600" i="44"/>
  <c r="Z600" i="44"/>
  <c r="W600" i="44"/>
  <c r="X600" i="44" s="1"/>
  <c r="AF600" i="44" s="1"/>
  <c r="H600" i="44"/>
  <c r="G600" i="44" s="1"/>
  <c r="AE600" i="44" s="1"/>
  <c r="AA599" i="44"/>
  <c r="Z599" i="44"/>
  <c r="W599" i="44"/>
  <c r="X599" i="44" s="1"/>
  <c r="AF599" i="44" s="1"/>
  <c r="H599" i="44"/>
  <c r="G599" i="44"/>
  <c r="AE599" i="44" s="1"/>
  <c r="AA598" i="44"/>
  <c r="Z598" i="44"/>
  <c r="AB598" i="44" s="1"/>
  <c r="W598" i="44"/>
  <c r="X598" i="44" s="1"/>
  <c r="AF598" i="44" s="1"/>
  <c r="H598" i="44"/>
  <c r="G598" i="44"/>
  <c r="AA597" i="44"/>
  <c r="Z597" i="44"/>
  <c r="W597" i="44"/>
  <c r="X597" i="44" s="1"/>
  <c r="AF597" i="44" s="1"/>
  <c r="H597" i="44"/>
  <c r="G597" i="44" s="1"/>
  <c r="AE597" i="44" s="1"/>
  <c r="AA596" i="44"/>
  <c r="Z596" i="44"/>
  <c r="AC596" i="44" s="1"/>
  <c r="W596" i="44"/>
  <c r="X596" i="44" s="1"/>
  <c r="AF596" i="44" s="1"/>
  <c r="H596" i="44"/>
  <c r="G596" i="44"/>
  <c r="AA595" i="44"/>
  <c r="Z595" i="44"/>
  <c r="W595" i="44"/>
  <c r="X595" i="44" s="1"/>
  <c r="AF595" i="44" s="1"/>
  <c r="H595" i="44"/>
  <c r="G595" i="44"/>
  <c r="AA594" i="44"/>
  <c r="Z594" i="44"/>
  <c r="W594" i="44"/>
  <c r="X594" i="44" s="1"/>
  <c r="AF594" i="44" s="1"/>
  <c r="H594" i="44"/>
  <c r="G594" i="44"/>
  <c r="AD593" i="44"/>
  <c r="AA593" i="44"/>
  <c r="Z593" i="44"/>
  <c r="W593" i="44"/>
  <c r="H593" i="44"/>
  <c r="G593" i="44"/>
  <c r="AA592" i="44"/>
  <c r="Z592" i="44"/>
  <c r="W592" i="44"/>
  <c r="X592" i="44" s="1"/>
  <c r="AF592" i="44" s="1"/>
  <c r="H592" i="44"/>
  <c r="G592" i="44" s="1"/>
  <c r="AE592" i="44" s="1"/>
  <c r="AA591" i="44"/>
  <c r="Z591" i="44"/>
  <c r="AC591" i="44" s="1"/>
  <c r="W591" i="44"/>
  <c r="X591" i="44" s="1"/>
  <c r="AF591" i="44" s="1"/>
  <c r="H591" i="44"/>
  <c r="G591" i="44" s="1"/>
  <c r="AE591" i="44" s="1"/>
  <c r="AA590" i="44"/>
  <c r="Z590" i="44"/>
  <c r="AB590" i="44" s="1"/>
  <c r="W590" i="44"/>
  <c r="X590" i="44" s="1"/>
  <c r="AF590" i="44" s="1"/>
  <c r="H590" i="44"/>
  <c r="G590" i="44" s="1"/>
  <c r="AE590" i="44" s="1"/>
  <c r="AA589" i="44"/>
  <c r="Z589" i="44"/>
  <c r="W589" i="44"/>
  <c r="X589" i="44" s="1"/>
  <c r="AF589" i="44" s="1"/>
  <c r="H589" i="44"/>
  <c r="G589" i="44" s="1"/>
  <c r="AE589" i="44" s="1"/>
  <c r="AA588" i="44"/>
  <c r="Z588" i="44"/>
  <c r="W588" i="44"/>
  <c r="X588" i="44" s="1"/>
  <c r="AF588" i="44" s="1"/>
  <c r="H588" i="44"/>
  <c r="G588" i="44" s="1"/>
  <c r="AA587" i="44"/>
  <c r="Z587" i="44"/>
  <c r="AC587" i="44" s="1"/>
  <c r="Y587" i="44"/>
  <c r="AJ587" i="44" s="1"/>
  <c r="W587" i="44"/>
  <c r="X587" i="44" s="1"/>
  <c r="AF587" i="44" s="1"/>
  <c r="H587" i="44"/>
  <c r="G587" i="44" s="1"/>
  <c r="AA586" i="44"/>
  <c r="Z586" i="44"/>
  <c r="AB586" i="44" s="1"/>
  <c r="W586" i="44"/>
  <c r="X586" i="44" s="1"/>
  <c r="AF586" i="44" s="1"/>
  <c r="H586" i="44"/>
  <c r="G586" i="44" s="1"/>
  <c r="AA585" i="44"/>
  <c r="Z585" i="44"/>
  <c r="W585" i="44"/>
  <c r="H585" i="44"/>
  <c r="G585" i="44" s="1"/>
  <c r="AC584" i="44"/>
  <c r="AA584" i="44"/>
  <c r="Z584" i="44"/>
  <c r="AB584" i="44" s="1"/>
  <c r="W584" i="44"/>
  <c r="X584" i="44" s="1"/>
  <c r="AF584" i="44" s="1"/>
  <c r="H584" i="44"/>
  <c r="G584" i="44" s="1"/>
  <c r="AE584" i="44" s="1"/>
  <c r="AA583" i="44"/>
  <c r="Z583" i="44"/>
  <c r="W583" i="44"/>
  <c r="H583" i="44"/>
  <c r="G583" i="44"/>
  <c r="AA582" i="44"/>
  <c r="Z582" i="44"/>
  <c r="W582" i="44"/>
  <c r="X582" i="44" s="1"/>
  <c r="AF582" i="44" s="1"/>
  <c r="H582" i="44"/>
  <c r="G582" i="44" s="1"/>
  <c r="AA581" i="44"/>
  <c r="Z581" i="44"/>
  <c r="AB581" i="44" s="1"/>
  <c r="W581" i="44"/>
  <c r="X581" i="44" s="1"/>
  <c r="AF581" i="44" s="1"/>
  <c r="H581" i="44"/>
  <c r="G581" i="44" s="1"/>
  <c r="AE581" i="44" s="1"/>
  <c r="AA580" i="44"/>
  <c r="Z580" i="44"/>
  <c r="AC580" i="44" s="1"/>
  <c r="W580" i="44"/>
  <c r="X580" i="44" s="1"/>
  <c r="AF580" i="44" s="1"/>
  <c r="H580" i="44"/>
  <c r="G580" i="44"/>
  <c r="AC579" i="44"/>
  <c r="AA579" i="44"/>
  <c r="Z579" i="44"/>
  <c r="AB579" i="44" s="1"/>
  <c r="W579" i="44"/>
  <c r="H579" i="44"/>
  <c r="G579" i="44" s="1"/>
  <c r="AA578" i="44"/>
  <c r="Z578" i="44"/>
  <c r="AB578" i="44" s="1"/>
  <c r="W578" i="44"/>
  <c r="X578" i="44" s="1"/>
  <c r="AF578" i="44" s="1"/>
  <c r="H578" i="44"/>
  <c r="G578" i="44"/>
  <c r="AA577" i="44"/>
  <c r="Z577" i="44"/>
  <c r="AL577" i="44" s="1"/>
  <c r="Y577" i="44"/>
  <c r="W577" i="44"/>
  <c r="X577" i="44" s="1"/>
  <c r="AF577" i="44" s="1"/>
  <c r="H577" i="44"/>
  <c r="G577" i="44"/>
  <c r="AA576" i="44"/>
  <c r="Z576" i="44"/>
  <c r="W576" i="44"/>
  <c r="X576" i="44" s="1"/>
  <c r="AF576" i="44" s="1"/>
  <c r="H576" i="44"/>
  <c r="G576" i="44"/>
  <c r="AA575" i="44"/>
  <c r="Z575" i="44"/>
  <c r="AC575" i="44" s="1"/>
  <c r="W575" i="44"/>
  <c r="X575" i="44" s="1"/>
  <c r="AF575" i="44" s="1"/>
  <c r="H575" i="44"/>
  <c r="G575" i="44"/>
  <c r="AA574" i="44"/>
  <c r="Z574" i="44"/>
  <c r="AB574" i="44" s="1"/>
  <c r="W574" i="44"/>
  <c r="X574" i="44" s="1"/>
  <c r="AF574" i="44" s="1"/>
  <c r="H574" i="44"/>
  <c r="G574" i="44"/>
  <c r="AA573" i="44"/>
  <c r="Z573" i="44"/>
  <c r="AL573" i="44" s="1"/>
  <c r="W573" i="44"/>
  <c r="X573" i="44" s="1"/>
  <c r="AF573" i="44" s="1"/>
  <c r="H573" i="44"/>
  <c r="G573" i="44"/>
  <c r="AE573" i="44" s="1"/>
  <c r="AA572" i="44"/>
  <c r="Z572" i="44"/>
  <c r="AB572" i="44" s="1"/>
  <c r="W572" i="44"/>
  <c r="X572" i="44" s="1"/>
  <c r="AF572" i="44" s="1"/>
  <c r="H572" i="44"/>
  <c r="G572" i="44"/>
  <c r="AA571" i="44"/>
  <c r="Z571" i="44"/>
  <c r="W571" i="44"/>
  <c r="X571" i="44" s="1"/>
  <c r="AF571" i="44" s="1"/>
  <c r="H571" i="44"/>
  <c r="G571" i="44"/>
  <c r="AA570" i="44"/>
  <c r="Z570" i="44"/>
  <c r="W570" i="44"/>
  <c r="X570" i="44" s="1"/>
  <c r="AF570" i="44" s="1"/>
  <c r="H570" i="44"/>
  <c r="G570" i="44"/>
  <c r="AA569" i="44"/>
  <c r="Z569" i="44"/>
  <c r="W569" i="44"/>
  <c r="H569" i="44"/>
  <c r="G569" i="44"/>
  <c r="AA568" i="44"/>
  <c r="Z568" i="44"/>
  <c r="W568" i="44"/>
  <c r="X568" i="44" s="1"/>
  <c r="AF568" i="44" s="1"/>
  <c r="H568" i="44"/>
  <c r="G568" i="44"/>
  <c r="AC567" i="44"/>
  <c r="AA567" i="44"/>
  <c r="Z567" i="44"/>
  <c r="AL567" i="44" s="1"/>
  <c r="W567" i="44"/>
  <c r="H567" i="44"/>
  <c r="G567" i="44"/>
  <c r="AA566" i="44"/>
  <c r="Z566" i="44"/>
  <c r="AB566" i="44" s="1"/>
  <c r="W566" i="44"/>
  <c r="X566" i="44" s="1"/>
  <c r="AF566" i="44" s="1"/>
  <c r="H566" i="44"/>
  <c r="G566" i="44"/>
  <c r="AA565" i="44"/>
  <c r="Z565" i="44"/>
  <c r="AL565" i="44" s="1"/>
  <c r="W565" i="44"/>
  <c r="H565" i="44"/>
  <c r="G565" i="44"/>
  <c r="AA564" i="44"/>
  <c r="Z564" i="44"/>
  <c r="W564" i="44"/>
  <c r="X564" i="44" s="1"/>
  <c r="AF564" i="44" s="1"/>
  <c r="H564" i="44"/>
  <c r="G564" i="44"/>
  <c r="AC563" i="44"/>
  <c r="AA563" i="44"/>
  <c r="Z563" i="44"/>
  <c r="AB563" i="44" s="1"/>
  <c r="W563" i="44"/>
  <c r="X563" i="44" s="1"/>
  <c r="AF563" i="44" s="1"/>
  <c r="H563" i="44"/>
  <c r="G563" i="44" s="1"/>
  <c r="AA562" i="44"/>
  <c r="Z562" i="44"/>
  <c r="AB562" i="44" s="1"/>
  <c r="W562" i="44"/>
  <c r="X562" i="44" s="1"/>
  <c r="AF562" i="44" s="1"/>
  <c r="H562" i="44"/>
  <c r="G562" i="44"/>
  <c r="AA561" i="44"/>
  <c r="Z561" i="44"/>
  <c r="AL561" i="44" s="1"/>
  <c r="W561" i="44"/>
  <c r="X561" i="44" s="1"/>
  <c r="AF561" i="44" s="1"/>
  <c r="H561" i="44"/>
  <c r="G561" i="44" s="1"/>
  <c r="AE561" i="44" s="1"/>
  <c r="AA560" i="44"/>
  <c r="Z560" i="44"/>
  <c r="W560" i="44"/>
  <c r="X560" i="44" s="1"/>
  <c r="AF560" i="44" s="1"/>
  <c r="H560" i="44"/>
  <c r="G560" i="44"/>
  <c r="AD559" i="44"/>
  <c r="AA559" i="44"/>
  <c r="Z559" i="44"/>
  <c r="W559" i="44"/>
  <c r="H559" i="44"/>
  <c r="G559" i="44"/>
  <c r="AA558" i="44"/>
  <c r="Z558" i="44"/>
  <c r="W558" i="44"/>
  <c r="X558" i="44" s="1"/>
  <c r="AF558" i="44" s="1"/>
  <c r="H558" i="44"/>
  <c r="G558" i="44"/>
  <c r="AA557" i="44"/>
  <c r="Z557" i="44"/>
  <c r="W557" i="44"/>
  <c r="X557" i="44" s="1"/>
  <c r="AF557" i="44" s="1"/>
  <c r="H557" i="44"/>
  <c r="G557" i="44"/>
  <c r="AE557" i="44" s="1"/>
  <c r="AA556" i="44"/>
  <c r="Z556" i="44"/>
  <c r="AB556" i="44" s="1"/>
  <c r="W556" i="44"/>
  <c r="X556" i="44" s="1"/>
  <c r="AF556" i="44" s="1"/>
  <c r="H556" i="44"/>
  <c r="G556" i="44"/>
  <c r="AA555" i="44"/>
  <c r="Z555" i="44"/>
  <c r="AC555" i="44" s="1"/>
  <c r="W555" i="44"/>
  <c r="H555" i="44"/>
  <c r="G555" i="44"/>
  <c r="AA554" i="44"/>
  <c r="Z554" i="44"/>
  <c r="AB554" i="44" s="1"/>
  <c r="W554" i="44"/>
  <c r="X554" i="44" s="1"/>
  <c r="AF554" i="44" s="1"/>
  <c r="H554" i="44"/>
  <c r="G554" i="44"/>
  <c r="AA553" i="44"/>
  <c r="Z553" i="44"/>
  <c r="AL553" i="44" s="1"/>
  <c r="W553" i="44"/>
  <c r="H553" i="44"/>
  <c r="G553" i="44"/>
  <c r="AA552" i="44"/>
  <c r="Z552" i="44"/>
  <c r="W552" i="44"/>
  <c r="X552" i="44" s="1"/>
  <c r="AF552" i="44" s="1"/>
  <c r="H552" i="44"/>
  <c r="G552" i="44"/>
  <c r="AA551" i="44"/>
  <c r="Z551" i="44"/>
  <c r="AB551" i="44" s="1"/>
  <c r="W551" i="44"/>
  <c r="X551" i="44" s="1"/>
  <c r="AF551" i="44" s="1"/>
  <c r="H551" i="44"/>
  <c r="G551" i="44" s="1"/>
  <c r="AE551" i="44" s="1"/>
  <c r="AA550" i="44"/>
  <c r="Z550" i="44"/>
  <c r="W550" i="44"/>
  <c r="X550" i="44" s="1"/>
  <c r="AF550" i="44" s="1"/>
  <c r="H550" i="44"/>
  <c r="G550" i="44"/>
  <c r="AL549" i="44"/>
  <c r="AA549" i="44"/>
  <c r="Z549" i="44"/>
  <c r="AB549" i="44" s="1"/>
  <c r="W549" i="44"/>
  <c r="H549" i="44"/>
  <c r="G549" i="44" s="1"/>
  <c r="AA548" i="44"/>
  <c r="Z548" i="44"/>
  <c r="W548" i="44"/>
  <c r="X548" i="44" s="1"/>
  <c r="AF548" i="44" s="1"/>
  <c r="H548" i="44"/>
  <c r="G548" i="44"/>
  <c r="AE548" i="44" s="1"/>
  <c r="AA547" i="44"/>
  <c r="Z547" i="44"/>
  <c r="Y547" i="44"/>
  <c r="W547" i="44"/>
  <c r="X547" i="44" s="1"/>
  <c r="AF547" i="44" s="1"/>
  <c r="H547" i="44"/>
  <c r="G547" i="44"/>
  <c r="AA546" i="44"/>
  <c r="Z546" i="44"/>
  <c r="AB546" i="44" s="1"/>
  <c r="W546" i="44"/>
  <c r="X546" i="44" s="1"/>
  <c r="AF546" i="44" s="1"/>
  <c r="H546" i="44"/>
  <c r="G546" i="44"/>
  <c r="AA545" i="44"/>
  <c r="Z545" i="44"/>
  <c r="W545" i="44"/>
  <c r="H545" i="44"/>
  <c r="G545" i="44"/>
  <c r="AA544" i="44"/>
  <c r="Z544" i="44"/>
  <c r="W544" i="44"/>
  <c r="X544" i="44" s="1"/>
  <c r="AF544" i="44" s="1"/>
  <c r="H544" i="44"/>
  <c r="G544" i="44" s="1"/>
  <c r="AE544" i="44" s="1"/>
  <c r="AA543" i="44"/>
  <c r="Z543" i="44"/>
  <c r="AC543" i="44" s="1"/>
  <c r="W543" i="44"/>
  <c r="H543" i="44"/>
  <c r="G543" i="44"/>
  <c r="AA542" i="44"/>
  <c r="Z542" i="44"/>
  <c r="AB542" i="44" s="1"/>
  <c r="W542" i="44"/>
  <c r="X542" i="44" s="1"/>
  <c r="AF542" i="44" s="1"/>
  <c r="H542" i="44"/>
  <c r="G542" i="44"/>
  <c r="AA541" i="44"/>
  <c r="Z541" i="44"/>
  <c r="W541" i="44"/>
  <c r="H541" i="44"/>
  <c r="G541" i="44"/>
  <c r="AL541" i="44" s="1"/>
  <c r="AA540" i="44"/>
  <c r="Z540" i="44"/>
  <c r="W540" i="44"/>
  <c r="X540" i="44" s="1"/>
  <c r="AF540" i="44" s="1"/>
  <c r="H540" i="44"/>
  <c r="G540" i="44" s="1"/>
  <c r="AA539" i="44"/>
  <c r="Z539" i="44"/>
  <c r="Y539" i="44"/>
  <c r="W539" i="44"/>
  <c r="X539" i="44" s="1"/>
  <c r="AF539" i="44" s="1"/>
  <c r="H539" i="44"/>
  <c r="G539" i="44" s="1"/>
  <c r="AA538" i="44"/>
  <c r="Z538" i="44"/>
  <c r="AB538" i="44" s="1"/>
  <c r="W538" i="44"/>
  <c r="X538" i="44" s="1"/>
  <c r="AF538" i="44" s="1"/>
  <c r="H538" i="44"/>
  <c r="G538" i="44" s="1"/>
  <c r="AL537" i="44"/>
  <c r="AA537" i="44"/>
  <c r="Z537" i="44"/>
  <c r="AB537" i="44" s="1"/>
  <c r="W537" i="44"/>
  <c r="H537" i="44"/>
  <c r="G537" i="44"/>
  <c r="AA536" i="44"/>
  <c r="Z536" i="44"/>
  <c r="AC536" i="44" s="1"/>
  <c r="W536" i="44"/>
  <c r="X536" i="44" s="1"/>
  <c r="AF536" i="44" s="1"/>
  <c r="H536" i="44"/>
  <c r="G536" i="44" s="1"/>
  <c r="AD535" i="44"/>
  <c r="AA535" i="44"/>
  <c r="Z535" i="44"/>
  <c r="AB535" i="44" s="1"/>
  <c r="W535" i="44"/>
  <c r="H535" i="44"/>
  <c r="G535" i="44" s="1"/>
  <c r="AA534" i="44"/>
  <c r="Z534" i="44"/>
  <c r="W534" i="44"/>
  <c r="X534" i="44" s="1"/>
  <c r="AF534" i="44" s="1"/>
  <c r="H534" i="44"/>
  <c r="G534" i="44"/>
  <c r="AA533" i="44"/>
  <c r="Z533" i="44"/>
  <c r="Y533" i="44"/>
  <c r="W533" i="44"/>
  <c r="X533" i="44" s="1"/>
  <c r="AF533" i="44" s="1"/>
  <c r="H533" i="44"/>
  <c r="G533" i="44"/>
  <c r="AA532" i="44"/>
  <c r="Z532" i="44"/>
  <c r="W532" i="44"/>
  <c r="X532" i="44" s="1"/>
  <c r="AF532" i="44" s="1"/>
  <c r="H532" i="44"/>
  <c r="G532" i="44"/>
  <c r="AE532" i="44" s="1"/>
  <c r="AA531" i="44"/>
  <c r="Z531" i="44"/>
  <c r="W531" i="44"/>
  <c r="H531" i="44"/>
  <c r="G531" i="44"/>
  <c r="AA530" i="44"/>
  <c r="Z530" i="44"/>
  <c r="W530" i="44"/>
  <c r="X530" i="44" s="1"/>
  <c r="AF530" i="44" s="1"/>
  <c r="H530" i="44"/>
  <c r="G530" i="44"/>
  <c r="AA529" i="44"/>
  <c r="Z529" i="44"/>
  <c r="AB529" i="44" s="1"/>
  <c r="W529" i="44"/>
  <c r="H529" i="44"/>
  <c r="G529" i="44"/>
  <c r="AC528" i="44"/>
  <c r="AA528" i="44"/>
  <c r="Z528" i="44"/>
  <c r="AB528" i="44" s="1"/>
  <c r="W528" i="44"/>
  <c r="X528" i="44" s="1"/>
  <c r="AF528" i="44" s="1"/>
  <c r="H528" i="44"/>
  <c r="G528" i="44"/>
  <c r="AA527" i="44"/>
  <c r="Z527" i="44"/>
  <c r="AL527" i="44" s="1"/>
  <c r="W527" i="44"/>
  <c r="H527" i="44"/>
  <c r="G527" i="44"/>
  <c r="AA526" i="44"/>
  <c r="Z526" i="44"/>
  <c r="AB526" i="44" s="1"/>
  <c r="W526" i="44"/>
  <c r="X526" i="44" s="1"/>
  <c r="AF526" i="44" s="1"/>
  <c r="H526" i="44"/>
  <c r="G526" i="44"/>
  <c r="AD525" i="44"/>
  <c r="AA525" i="44"/>
  <c r="Z525" i="44"/>
  <c r="AB525" i="44" s="1"/>
  <c r="W525" i="44"/>
  <c r="H525" i="44"/>
  <c r="G525" i="44" s="1"/>
  <c r="AE525" i="44" s="1"/>
  <c r="AA524" i="44"/>
  <c r="Z524" i="44"/>
  <c r="W524" i="44"/>
  <c r="X524" i="44" s="1"/>
  <c r="AF524" i="44" s="1"/>
  <c r="H524" i="44"/>
  <c r="G524" i="44" s="1"/>
  <c r="AE524" i="44" s="1"/>
  <c r="AA523" i="44"/>
  <c r="Z523" i="44"/>
  <c r="W523" i="44"/>
  <c r="X523" i="44" s="1"/>
  <c r="AF523" i="44" s="1"/>
  <c r="H523" i="44"/>
  <c r="G523" i="44"/>
  <c r="AA522" i="44"/>
  <c r="Z522" i="44"/>
  <c r="W522" i="44"/>
  <c r="X522" i="44" s="1"/>
  <c r="AF522" i="44" s="1"/>
  <c r="H522" i="44"/>
  <c r="G522" i="44" s="1"/>
  <c r="AA521" i="44"/>
  <c r="Z521" i="44"/>
  <c r="W521" i="44"/>
  <c r="H521" i="44"/>
  <c r="G521" i="44"/>
  <c r="AA520" i="44"/>
  <c r="Z520" i="44"/>
  <c r="W520" i="44"/>
  <c r="X520" i="44" s="1"/>
  <c r="AF520" i="44" s="1"/>
  <c r="H520" i="44"/>
  <c r="G520" i="44"/>
  <c r="AA519" i="44"/>
  <c r="Z519" i="44"/>
  <c r="AC519" i="44" s="1"/>
  <c r="W519" i="44"/>
  <c r="H519" i="44"/>
  <c r="G519" i="44" s="1"/>
  <c r="AA518" i="44"/>
  <c r="Z518" i="44"/>
  <c r="AB518" i="44" s="1"/>
  <c r="W518" i="44"/>
  <c r="X518" i="44" s="1"/>
  <c r="AF518" i="44" s="1"/>
  <c r="H518" i="44"/>
  <c r="G518" i="44" s="1"/>
  <c r="AA517" i="44"/>
  <c r="Z517" i="44"/>
  <c r="W517" i="44"/>
  <c r="H517" i="44"/>
  <c r="G517" i="44" s="1"/>
  <c r="AC516" i="44"/>
  <c r="AA516" i="44"/>
  <c r="Z516" i="44"/>
  <c r="W516" i="44"/>
  <c r="X516" i="44" s="1"/>
  <c r="AF516" i="44" s="1"/>
  <c r="H516" i="44"/>
  <c r="G516" i="44" s="1"/>
  <c r="AE516" i="44" s="1"/>
  <c r="AC515" i="44"/>
  <c r="AA515" i="44"/>
  <c r="Z515" i="44"/>
  <c r="AB515" i="44" s="1"/>
  <c r="W515" i="44"/>
  <c r="H515" i="44"/>
  <c r="G515" i="44" s="1"/>
  <c r="AA514" i="44"/>
  <c r="Z514" i="44"/>
  <c r="AB514" i="44" s="1"/>
  <c r="W514" i="44"/>
  <c r="X514" i="44" s="1"/>
  <c r="AF514" i="44" s="1"/>
  <c r="H514" i="44"/>
  <c r="G514" i="44"/>
  <c r="AA513" i="44"/>
  <c r="Z513" i="44"/>
  <c r="AL513" i="44" s="1"/>
  <c r="W513" i="44"/>
  <c r="X513" i="44" s="1"/>
  <c r="AF513" i="44" s="1"/>
  <c r="H513" i="44"/>
  <c r="G513" i="44" s="1"/>
  <c r="AE513" i="44" s="1"/>
  <c r="AA512" i="44"/>
  <c r="Z512" i="44"/>
  <c r="AB512" i="44" s="1"/>
  <c r="W512" i="44"/>
  <c r="X512" i="44" s="1"/>
  <c r="AF512" i="44" s="1"/>
  <c r="H512" i="44"/>
  <c r="G512" i="44"/>
  <c r="AA511" i="44"/>
  <c r="Z511" i="44"/>
  <c r="W511" i="44"/>
  <c r="X511" i="44" s="1"/>
  <c r="AF511" i="44" s="1"/>
  <c r="H511" i="44"/>
  <c r="G511" i="44"/>
  <c r="AE511" i="44" s="1"/>
  <c r="AA510" i="44"/>
  <c r="Z510" i="44"/>
  <c r="W510" i="44"/>
  <c r="X510" i="44" s="1"/>
  <c r="AF510" i="44" s="1"/>
  <c r="H510" i="44"/>
  <c r="G510" i="44"/>
  <c r="AA509" i="44"/>
  <c r="Z509" i="44"/>
  <c r="AD509" i="44" s="1"/>
  <c r="W509" i="44"/>
  <c r="H509" i="44"/>
  <c r="G509" i="44" s="1"/>
  <c r="AA508" i="44"/>
  <c r="Z508" i="44"/>
  <c r="AC508" i="44" s="1"/>
  <c r="W508" i="44"/>
  <c r="X508" i="44" s="1"/>
  <c r="AF508" i="44" s="1"/>
  <c r="H508" i="44"/>
  <c r="G508" i="44"/>
  <c r="AE508" i="44" s="1"/>
  <c r="AA507" i="44"/>
  <c r="Z507" i="44"/>
  <c r="W507" i="44"/>
  <c r="X507" i="44" s="1"/>
  <c r="AF507" i="44" s="1"/>
  <c r="H507" i="44"/>
  <c r="G507" i="44" s="1"/>
  <c r="AA506" i="44"/>
  <c r="Z506" i="44"/>
  <c r="W506" i="44"/>
  <c r="X506" i="44" s="1"/>
  <c r="AF506" i="44" s="1"/>
  <c r="H506" i="44"/>
  <c r="G506" i="44" s="1"/>
  <c r="AE506" i="44" s="1"/>
  <c r="AA505" i="44"/>
  <c r="Z505" i="44"/>
  <c r="W505" i="44"/>
  <c r="X505" i="44" s="1"/>
  <c r="AF505" i="44" s="1"/>
  <c r="H505" i="44"/>
  <c r="G505" i="44" s="1"/>
  <c r="AA504" i="44"/>
  <c r="Z504" i="44"/>
  <c r="AC504" i="44" s="1"/>
  <c r="W504" i="44"/>
  <c r="X504" i="44" s="1"/>
  <c r="AF504" i="44" s="1"/>
  <c r="H504" i="44"/>
  <c r="G504" i="44"/>
  <c r="AA503" i="44"/>
  <c r="Z503" i="44"/>
  <c r="AL503" i="44" s="1"/>
  <c r="Y503" i="44"/>
  <c r="W503" i="44"/>
  <c r="X503" i="44" s="1"/>
  <c r="AF503" i="44" s="1"/>
  <c r="H503" i="44"/>
  <c r="G503" i="44"/>
  <c r="AE503" i="44" s="1"/>
  <c r="AA502" i="44"/>
  <c r="Z502" i="44"/>
  <c r="W502" i="44"/>
  <c r="X502" i="44" s="1"/>
  <c r="AF502" i="44" s="1"/>
  <c r="H502" i="44"/>
  <c r="G502" i="44" s="1"/>
  <c r="AE502" i="44" s="1"/>
  <c r="AA501" i="44"/>
  <c r="Z501" i="44"/>
  <c r="W501" i="44"/>
  <c r="X501" i="44" s="1"/>
  <c r="AF501" i="44" s="1"/>
  <c r="H501" i="44"/>
  <c r="G501" i="44" s="1"/>
  <c r="AE501" i="44" s="1"/>
  <c r="AA500" i="44"/>
  <c r="Z500" i="44"/>
  <c r="W500" i="44"/>
  <c r="X500" i="44" s="1"/>
  <c r="AF500" i="44" s="1"/>
  <c r="H500" i="44"/>
  <c r="G500" i="44" s="1"/>
  <c r="AC499" i="44"/>
  <c r="AA499" i="44"/>
  <c r="Z499" i="44"/>
  <c r="AL499" i="44" s="1"/>
  <c r="W499" i="44"/>
  <c r="H499" i="44"/>
  <c r="G499" i="44" s="1"/>
  <c r="AE499" i="44" s="1"/>
  <c r="AA498" i="44"/>
  <c r="Z498" i="44"/>
  <c r="AB498" i="44" s="1"/>
  <c r="W498" i="44"/>
  <c r="X498" i="44" s="1"/>
  <c r="AF498" i="44" s="1"/>
  <c r="H498" i="44"/>
  <c r="G498" i="44"/>
  <c r="AA497" i="44"/>
  <c r="Z497" i="44"/>
  <c r="AL497" i="44" s="1"/>
  <c r="Y497" i="44"/>
  <c r="W497" i="44"/>
  <c r="X497" i="44" s="1"/>
  <c r="AF497" i="44" s="1"/>
  <c r="H497" i="44"/>
  <c r="G497" i="44" s="1"/>
  <c r="AE497" i="44" s="1"/>
  <c r="AA496" i="44"/>
  <c r="Z496" i="44"/>
  <c r="AB496" i="44" s="1"/>
  <c r="W496" i="44"/>
  <c r="X496" i="44" s="1"/>
  <c r="AF496" i="44" s="1"/>
  <c r="H496" i="44"/>
  <c r="G496" i="44"/>
  <c r="AE496" i="44" s="1"/>
  <c r="AA495" i="44"/>
  <c r="Z495" i="44"/>
  <c r="W495" i="44"/>
  <c r="X495" i="44" s="1"/>
  <c r="AF495" i="44" s="1"/>
  <c r="H495" i="44"/>
  <c r="G495" i="44" s="1"/>
  <c r="AE495" i="44" s="1"/>
  <c r="AA494" i="44"/>
  <c r="Z494" i="44"/>
  <c r="W494" i="44"/>
  <c r="X494" i="44" s="1"/>
  <c r="AF494" i="44" s="1"/>
  <c r="H494" i="44"/>
  <c r="G494" i="44"/>
  <c r="AE494" i="44" s="1"/>
  <c r="AA493" i="44"/>
  <c r="Z493" i="44"/>
  <c r="W493" i="44"/>
  <c r="X493" i="44" s="1"/>
  <c r="AF493" i="44" s="1"/>
  <c r="H493" i="44"/>
  <c r="G493" i="44"/>
  <c r="AA492" i="44"/>
  <c r="Z492" i="44"/>
  <c r="AB492" i="44" s="1"/>
  <c r="W492" i="44"/>
  <c r="X492" i="44" s="1"/>
  <c r="AF492" i="44" s="1"/>
  <c r="H492" i="44"/>
  <c r="G492" i="44"/>
  <c r="AA491" i="44"/>
  <c r="Z491" i="44"/>
  <c r="W491" i="44"/>
  <c r="X491" i="44" s="1"/>
  <c r="AF491" i="44" s="1"/>
  <c r="H491" i="44"/>
  <c r="G491" i="44"/>
  <c r="AE491" i="44" s="1"/>
  <c r="AA490" i="44"/>
  <c r="Z490" i="44"/>
  <c r="W490" i="44"/>
  <c r="X490" i="44" s="1"/>
  <c r="AF490" i="44" s="1"/>
  <c r="H490" i="44"/>
  <c r="G490" i="44" s="1"/>
  <c r="AE490" i="44" s="1"/>
  <c r="AL489" i="44"/>
  <c r="AA489" i="44"/>
  <c r="Z489" i="44"/>
  <c r="AB489" i="44" s="1"/>
  <c r="W489" i="44"/>
  <c r="X489" i="44" s="1"/>
  <c r="AF489" i="44" s="1"/>
  <c r="H489" i="44"/>
  <c r="G489" i="44"/>
  <c r="AA488" i="44"/>
  <c r="Z488" i="44"/>
  <c r="AC488" i="44" s="1"/>
  <c r="W488" i="44"/>
  <c r="X488" i="44" s="1"/>
  <c r="AF488" i="44" s="1"/>
  <c r="H488" i="44"/>
  <c r="G488" i="44"/>
  <c r="AE488" i="44" s="1"/>
  <c r="AA487" i="44"/>
  <c r="Z487" i="44"/>
  <c r="W487" i="44"/>
  <c r="H487" i="44"/>
  <c r="G487" i="44"/>
  <c r="AA486" i="44"/>
  <c r="Z486" i="44"/>
  <c r="W486" i="44"/>
  <c r="X486" i="44" s="1"/>
  <c r="AF486" i="44" s="1"/>
  <c r="H486" i="44"/>
  <c r="G486" i="44" s="1"/>
  <c r="AE486" i="44" s="1"/>
  <c r="AA485" i="44"/>
  <c r="Z485" i="44"/>
  <c r="AB485" i="44" s="1"/>
  <c r="W485" i="44"/>
  <c r="H485" i="44"/>
  <c r="G485" i="44"/>
  <c r="AA484" i="44"/>
  <c r="Z484" i="44"/>
  <c r="W484" i="44"/>
  <c r="X484" i="44" s="1"/>
  <c r="AF484" i="44" s="1"/>
  <c r="H484" i="44"/>
  <c r="G484" i="44"/>
  <c r="AC483" i="44"/>
  <c r="AA483" i="44"/>
  <c r="Z483" i="44"/>
  <c r="AL483" i="44" s="1"/>
  <c r="W483" i="44"/>
  <c r="H483" i="44"/>
  <c r="G483" i="44"/>
  <c r="AA482" i="44"/>
  <c r="Z482" i="44"/>
  <c r="W482" i="44"/>
  <c r="X482" i="44" s="1"/>
  <c r="AF482" i="44" s="1"/>
  <c r="H482" i="44"/>
  <c r="G482" i="44" s="1"/>
  <c r="AE482" i="44" s="1"/>
  <c r="AA481" i="44"/>
  <c r="Z481" i="44"/>
  <c r="W481" i="44"/>
  <c r="H481" i="44"/>
  <c r="G481" i="44" s="1"/>
  <c r="AA480" i="44"/>
  <c r="Z480" i="44"/>
  <c r="AC480" i="44" s="1"/>
  <c r="W480" i="44"/>
  <c r="X480" i="44" s="1"/>
  <c r="AF480" i="44" s="1"/>
  <c r="H480" i="44"/>
  <c r="G480" i="44" s="1"/>
  <c r="AE480" i="44" s="1"/>
  <c r="AA479" i="44"/>
  <c r="Z479" i="44"/>
  <c r="AL479" i="44" s="1"/>
  <c r="W479" i="44"/>
  <c r="H479" i="44"/>
  <c r="G479" i="44" s="1"/>
  <c r="AA478" i="44"/>
  <c r="Z478" i="44"/>
  <c r="AB478" i="44" s="1"/>
  <c r="W478" i="44"/>
  <c r="X478" i="44" s="1"/>
  <c r="AF478" i="44" s="1"/>
  <c r="H478" i="44"/>
  <c r="G478" i="44"/>
  <c r="AA477" i="44"/>
  <c r="Z477" i="44"/>
  <c r="AL477" i="44" s="1"/>
  <c r="Y477" i="44"/>
  <c r="W477" i="44"/>
  <c r="X477" i="44" s="1"/>
  <c r="AF477" i="44" s="1"/>
  <c r="H477" i="44"/>
  <c r="G477" i="44" s="1"/>
  <c r="AE477" i="44" s="1"/>
  <c r="AA476" i="44"/>
  <c r="Z476" i="44"/>
  <c r="AC476" i="44" s="1"/>
  <c r="W476" i="44"/>
  <c r="X476" i="44" s="1"/>
  <c r="AF476" i="44" s="1"/>
  <c r="H476" i="44"/>
  <c r="G476" i="44" s="1"/>
  <c r="AE476" i="44" s="1"/>
  <c r="AA475" i="44"/>
  <c r="Z475" i="44"/>
  <c r="W475" i="44"/>
  <c r="X475" i="44" s="1"/>
  <c r="AF475" i="44" s="1"/>
  <c r="H475" i="44"/>
  <c r="G475" i="44" s="1"/>
  <c r="AA474" i="44"/>
  <c r="Z474" i="44"/>
  <c r="AB474" i="44" s="1"/>
  <c r="W474" i="44"/>
  <c r="X474" i="44" s="1"/>
  <c r="AF474" i="44" s="1"/>
  <c r="H474" i="44"/>
  <c r="G474" i="44" s="1"/>
  <c r="AE474" i="44" s="1"/>
  <c r="AA473" i="44"/>
  <c r="Z473" i="44"/>
  <c r="W473" i="44"/>
  <c r="X473" i="44" s="1"/>
  <c r="AF473" i="44" s="1"/>
  <c r="H473" i="44"/>
  <c r="G473" i="44" s="1"/>
  <c r="AA472" i="44"/>
  <c r="Z472" i="44"/>
  <c r="AC472" i="44" s="1"/>
  <c r="W472" i="44"/>
  <c r="X472" i="44" s="1"/>
  <c r="AF472" i="44" s="1"/>
  <c r="H472" i="44"/>
  <c r="G472" i="44"/>
  <c r="AA471" i="44"/>
  <c r="Z471" i="44"/>
  <c r="AB471" i="44" s="1"/>
  <c r="W471" i="44"/>
  <c r="X471" i="44" s="1"/>
  <c r="AF471" i="44" s="1"/>
  <c r="H471" i="44"/>
  <c r="G471" i="44" s="1"/>
  <c r="AE471" i="44" s="1"/>
  <c r="AA470" i="44"/>
  <c r="Z470" i="44"/>
  <c r="W470" i="44"/>
  <c r="X470" i="44" s="1"/>
  <c r="AF470" i="44" s="1"/>
  <c r="H470" i="44"/>
  <c r="G470" i="44"/>
  <c r="AE470" i="44" s="1"/>
  <c r="AL469" i="44"/>
  <c r="AA469" i="44"/>
  <c r="Z469" i="44"/>
  <c r="AB469" i="44" s="1"/>
  <c r="W469" i="44"/>
  <c r="H469" i="44"/>
  <c r="G469" i="44" s="1"/>
  <c r="AA468" i="44"/>
  <c r="Z468" i="44"/>
  <c r="W468" i="44"/>
  <c r="X468" i="44" s="1"/>
  <c r="AF468" i="44" s="1"/>
  <c r="H468" i="44"/>
  <c r="G468" i="44"/>
  <c r="AA467" i="44"/>
  <c r="Z467" i="44"/>
  <c r="W467" i="44"/>
  <c r="H467" i="44"/>
  <c r="G467" i="44"/>
  <c r="AA466" i="44"/>
  <c r="Z466" i="44"/>
  <c r="W466" i="44"/>
  <c r="X466" i="44" s="1"/>
  <c r="AF466" i="44" s="1"/>
  <c r="H466" i="44"/>
  <c r="G466" i="44"/>
  <c r="AA465" i="44"/>
  <c r="Z465" i="44"/>
  <c r="AL465" i="44" s="1"/>
  <c r="W465" i="44"/>
  <c r="H465" i="44"/>
  <c r="G465" i="44"/>
  <c r="AA464" i="44"/>
  <c r="Z464" i="44"/>
  <c r="W464" i="44"/>
  <c r="X464" i="44" s="1"/>
  <c r="AF464" i="44" s="1"/>
  <c r="H464" i="44"/>
  <c r="G464" i="44"/>
  <c r="AA463" i="44"/>
  <c r="Z463" i="44"/>
  <c r="W463" i="44"/>
  <c r="H463" i="44"/>
  <c r="G463" i="44" s="1"/>
  <c r="AE463" i="44" s="1"/>
  <c r="AA462" i="44"/>
  <c r="Z462" i="44"/>
  <c r="W462" i="44"/>
  <c r="X462" i="44" s="1"/>
  <c r="AF462" i="44" s="1"/>
  <c r="H462" i="44"/>
  <c r="G462" i="44"/>
  <c r="AD461" i="44"/>
  <c r="AA461" i="44"/>
  <c r="Z461" i="44"/>
  <c r="AB461" i="44" s="1"/>
  <c r="W461" i="44"/>
  <c r="H461" i="44"/>
  <c r="G461" i="44"/>
  <c r="AA460" i="44"/>
  <c r="Z460" i="44"/>
  <c r="W460" i="44"/>
  <c r="X460" i="44" s="1"/>
  <c r="AF460" i="44" s="1"/>
  <c r="H460" i="44"/>
  <c r="G460" i="44"/>
  <c r="AC459" i="44"/>
  <c r="AA459" i="44"/>
  <c r="Z459" i="44"/>
  <c r="AL459" i="44" s="1"/>
  <c r="W459" i="44"/>
  <c r="H459" i="44"/>
  <c r="G459" i="44" s="1"/>
  <c r="AE459" i="44" s="1"/>
  <c r="AA458" i="44"/>
  <c r="Z458" i="44"/>
  <c r="AB458" i="44" s="1"/>
  <c r="W458" i="44"/>
  <c r="X458" i="44" s="1"/>
  <c r="AF458" i="44" s="1"/>
  <c r="H458" i="44"/>
  <c r="G458" i="44" s="1"/>
  <c r="AA457" i="44"/>
  <c r="Z457" i="44"/>
  <c r="AL457" i="44" s="1"/>
  <c r="W457" i="44"/>
  <c r="X457" i="44" s="1"/>
  <c r="AF457" i="44" s="1"/>
  <c r="H457" i="44"/>
  <c r="G457" i="44"/>
  <c r="AA456" i="44"/>
  <c r="Z456" i="44"/>
  <c r="AB456" i="44" s="1"/>
  <c r="W456" i="44"/>
  <c r="X456" i="44" s="1"/>
  <c r="AF456" i="44" s="1"/>
  <c r="H456" i="44"/>
  <c r="G456" i="44" s="1"/>
  <c r="AA455" i="44"/>
  <c r="Z455" i="44"/>
  <c r="W455" i="44"/>
  <c r="X455" i="44" s="1"/>
  <c r="AF455" i="44" s="1"/>
  <c r="H455" i="44"/>
  <c r="G455" i="44" s="1"/>
  <c r="AA454" i="44"/>
  <c r="Z454" i="44"/>
  <c r="W454" i="44"/>
  <c r="X454" i="44" s="1"/>
  <c r="AF454" i="44" s="1"/>
  <c r="H454" i="44"/>
  <c r="G454" i="44"/>
  <c r="AA453" i="44"/>
  <c r="Z453" i="44"/>
  <c r="W453" i="44"/>
  <c r="X453" i="44" s="1"/>
  <c r="AF453" i="44" s="1"/>
  <c r="H453" i="44"/>
  <c r="G453" i="44"/>
  <c r="AA452" i="44"/>
  <c r="Z452" i="44"/>
  <c r="AC452" i="44" s="1"/>
  <c r="W452" i="44"/>
  <c r="X452" i="44" s="1"/>
  <c r="AF452" i="44" s="1"/>
  <c r="H452" i="44"/>
  <c r="G452" i="44"/>
  <c r="AA451" i="44"/>
  <c r="Z451" i="44"/>
  <c r="W451" i="44"/>
  <c r="X451" i="44" s="1"/>
  <c r="AF451" i="44" s="1"/>
  <c r="H451" i="44"/>
  <c r="G451" i="44"/>
  <c r="AA450" i="44"/>
  <c r="Z450" i="44"/>
  <c r="AB450" i="44" s="1"/>
  <c r="W450" i="44"/>
  <c r="X450" i="44" s="1"/>
  <c r="AF450" i="44" s="1"/>
  <c r="H450" i="44"/>
  <c r="G450" i="44" s="1"/>
  <c r="AA449" i="44"/>
  <c r="Z449" i="44"/>
  <c r="AL449" i="44" s="1"/>
  <c r="W449" i="44"/>
  <c r="X449" i="44" s="1"/>
  <c r="AF449" i="44" s="1"/>
  <c r="H449" i="44"/>
  <c r="G449" i="44" s="1"/>
  <c r="AE449" i="44" s="1"/>
  <c r="AA448" i="44"/>
  <c r="Z448" i="44"/>
  <c r="AB448" i="44" s="1"/>
  <c r="W448" i="44"/>
  <c r="X448" i="44" s="1"/>
  <c r="AF448" i="44" s="1"/>
  <c r="H448" i="44"/>
  <c r="G448" i="44"/>
  <c r="AL447" i="44"/>
  <c r="AA447" i="44"/>
  <c r="Z447" i="44"/>
  <c r="W447" i="44"/>
  <c r="X447" i="44" s="1"/>
  <c r="AF447" i="44" s="1"/>
  <c r="H447" i="44"/>
  <c r="G447" i="44"/>
  <c r="AA446" i="44"/>
  <c r="Z446" i="44"/>
  <c r="W446" i="44"/>
  <c r="X446" i="44" s="1"/>
  <c r="AF446" i="44" s="1"/>
  <c r="H446" i="44"/>
  <c r="G446" i="44"/>
  <c r="AA445" i="44"/>
  <c r="Z445" i="44"/>
  <c r="W445" i="44"/>
  <c r="X445" i="44" s="1"/>
  <c r="AF445" i="44" s="1"/>
  <c r="H445" i="44"/>
  <c r="G445" i="44" s="1"/>
  <c r="AA444" i="44"/>
  <c r="Z444" i="44"/>
  <c r="AB444" i="44" s="1"/>
  <c r="W444" i="44"/>
  <c r="X444" i="44" s="1"/>
  <c r="AF444" i="44" s="1"/>
  <c r="H444" i="44"/>
  <c r="G444" i="44"/>
  <c r="AA443" i="44"/>
  <c r="Z443" i="44"/>
  <c r="W443" i="44"/>
  <c r="H443" i="44"/>
  <c r="G443" i="44" s="1"/>
  <c r="AE443" i="44" s="1"/>
  <c r="AA442" i="44"/>
  <c r="Z442" i="44"/>
  <c r="W442" i="44"/>
  <c r="X442" i="44" s="1"/>
  <c r="AF442" i="44" s="1"/>
  <c r="H442" i="44"/>
  <c r="G442" i="44"/>
  <c r="AA441" i="44"/>
  <c r="Z441" i="44"/>
  <c r="W441" i="44"/>
  <c r="H441" i="44"/>
  <c r="G441" i="44"/>
  <c r="AA440" i="44"/>
  <c r="Z440" i="44"/>
  <c r="AC440" i="44" s="1"/>
  <c r="W440" i="44"/>
  <c r="X440" i="44" s="1"/>
  <c r="AF440" i="44" s="1"/>
  <c r="H440" i="44"/>
  <c r="G440" i="44" s="1"/>
  <c r="AE440" i="44" s="1"/>
  <c r="AA439" i="44"/>
  <c r="Z439" i="44"/>
  <c r="W439" i="44"/>
  <c r="H439" i="44"/>
  <c r="G439" i="44"/>
  <c r="AA438" i="44"/>
  <c r="Z438" i="44"/>
  <c r="AB438" i="44" s="1"/>
  <c r="W438" i="44"/>
  <c r="X438" i="44" s="1"/>
  <c r="AF438" i="44" s="1"/>
  <c r="H438" i="44"/>
  <c r="G438" i="44"/>
  <c r="AA437" i="44"/>
  <c r="Z437" i="44"/>
  <c r="W437" i="44"/>
  <c r="X437" i="44" s="1"/>
  <c r="AF437" i="44" s="1"/>
  <c r="H437" i="44"/>
  <c r="G437" i="44" s="1"/>
  <c r="AE437" i="44" s="1"/>
  <c r="AA436" i="44"/>
  <c r="Z436" i="44"/>
  <c r="AB436" i="44" s="1"/>
  <c r="W436" i="44"/>
  <c r="X436" i="44" s="1"/>
  <c r="AF436" i="44" s="1"/>
  <c r="H436" i="44"/>
  <c r="G436" i="44"/>
  <c r="AA435" i="44"/>
  <c r="Z435" i="44"/>
  <c r="AL435" i="44" s="1"/>
  <c r="W435" i="44"/>
  <c r="H435" i="44"/>
  <c r="G435" i="44" s="1"/>
  <c r="AE435" i="44" s="1"/>
  <c r="AA434" i="44"/>
  <c r="Z434" i="44"/>
  <c r="AB434" i="44" s="1"/>
  <c r="W434" i="44"/>
  <c r="X434" i="44" s="1"/>
  <c r="AF434" i="44" s="1"/>
  <c r="H434" i="44"/>
  <c r="G434" i="44" s="1"/>
  <c r="AE434" i="44" s="1"/>
  <c r="AA433" i="44"/>
  <c r="Z433" i="44"/>
  <c r="AL433" i="44" s="1"/>
  <c r="W433" i="44"/>
  <c r="H433" i="44"/>
  <c r="G433" i="44" s="1"/>
  <c r="AE433" i="44" s="1"/>
  <c r="AA432" i="44"/>
  <c r="Z432" i="44"/>
  <c r="AB432" i="44" s="1"/>
  <c r="W432" i="44"/>
  <c r="X432" i="44" s="1"/>
  <c r="AF432" i="44" s="1"/>
  <c r="H432" i="44"/>
  <c r="G432" i="44"/>
  <c r="AA431" i="44"/>
  <c r="Z431" i="44"/>
  <c r="W431" i="44"/>
  <c r="X431" i="44" s="1"/>
  <c r="AF431" i="44" s="1"/>
  <c r="H431" i="44"/>
  <c r="G431" i="44"/>
  <c r="AA430" i="44"/>
  <c r="Z430" i="44"/>
  <c r="AB430" i="44" s="1"/>
  <c r="W430" i="44"/>
  <c r="X430" i="44" s="1"/>
  <c r="AF430" i="44" s="1"/>
  <c r="H430" i="44"/>
  <c r="G430" i="44" s="1"/>
  <c r="AE430" i="44" s="1"/>
  <c r="AL429" i="44"/>
  <c r="AA429" i="44"/>
  <c r="Z429" i="44"/>
  <c r="W429" i="44"/>
  <c r="H429" i="44"/>
  <c r="G429" i="44"/>
  <c r="AA428" i="44"/>
  <c r="Z428" i="44"/>
  <c r="AC428" i="44" s="1"/>
  <c r="W428" i="44"/>
  <c r="X428" i="44" s="1"/>
  <c r="AF428" i="44" s="1"/>
  <c r="H428" i="44"/>
  <c r="G428" i="44"/>
  <c r="AE428" i="44" s="1"/>
  <c r="AL427" i="44"/>
  <c r="AA427" i="44"/>
  <c r="Z427" i="44"/>
  <c r="W427" i="44"/>
  <c r="X427" i="44" s="1"/>
  <c r="AF427" i="44" s="1"/>
  <c r="H427" i="44"/>
  <c r="G427" i="44"/>
  <c r="AA426" i="44"/>
  <c r="Z426" i="44"/>
  <c r="W426" i="44"/>
  <c r="X426" i="44" s="1"/>
  <c r="AF426" i="44" s="1"/>
  <c r="H426" i="44"/>
  <c r="G426" i="44"/>
  <c r="AE426" i="44" s="1"/>
  <c r="AA425" i="44"/>
  <c r="Z425" i="44"/>
  <c r="W425" i="44"/>
  <c r="H425" i="44"/>
  <c r="G425" i="44"/>
  <c r="AA424" i="44"/>
  <c r="Z424" i="44"/>
  <c r="W424" i="44"/>
  <c r="X424" i="44" s="1"/>
  <c r="AF424" i="44" s="1"/>
  <c r="H424" i="44"/>
  <c r="G424" i="44"/>
  <c r="AE424" i="44" s="1"/>
  <c r="AA423" i="44"/>
  <c r="Z423" i="44"/>
  <c r="W423" i="44"/>
  <c r="H423" i="44"/>
  <c r="G423" i="44"/>
  <c r="AA422" i="44"/>
  <c r="Z422" i="44"/>
  <c r="AB422" i="44" s="1"/>
  <c r="W422" i="44"/>
  <c r="X422" i="44" s="1"/>
  <c r="AF422" i="44" s="1"/>
  <c r="H422" i="44"/>
  <c r="G422" i="44" s="1"/>
  <c r="AE422" i="44" s="1"/>
  <c r="AA421" i="44"/>
  <c r="Z421" i="44"/>
  <c r="W421" i="44"/>
  <c r="H421" i="44"/>
  <c r="G421" i="44" s="1"/>
  <c r="AE421" i="44" s="1"/>
  <c r="AA420" i="44"/>
  <c r="Z420" i="44"/>
  <c r="W420" i="44"/>
  <c r="X420" i="44" s="1"/>
  <c r="AF420" i="44" s="1"/>
  <c r="H420" i="44"/>
  <c r="G420" i="44" s="1"/>
  <c r="AE420" i="44" s="1"/>
  <c r="AA419" i="44"/>
  <c r="Z419" i="44"/>
  <c r="Y419" i="44"/>
  <c r="W419" i="44"/>
  <c r="X419" i="44" s="1"/>
  <c r="AF419" i="44" s="1"/>
  <c r="H419" i="44"/>
  <c r="G419" i="44"/>
  <c r="AA418" i="44"/>
  <c r="Z418" i="44"/>
  <c r="AB418" i="44" s="1"/>
  <c r="W418" i="44"/>
  <c r="X418" i="44" s="1"/>
  <c r="AF418" i="44" s="1"/>
  <c r="H418" i="44"/>
  <c r="G418" i="44"/>
  <c r="AE418" i="44" s="1"/>
  <c r="AA417" i="44"/>
  <c r="Z417" i="44"/>
  <c r="AB417" i="44" s="1"/>
  <c r="W417" i="44"/>
  <c r="H417" i="44"/>
  <c r="G417" i="44" s="1"/>
  <c r="AE417" i="44" s="1"/>
  <c r="AA416" i="44"/>
  <c r="Z416" i="44"/>
  <c r="AC416" i="44" s="1"/>
  <c r="W416" i="44"/>
  <c r="X416" i="44" s="1"/>
  <c r="AF416" i="44" s="1"/>
  <c r="H416" i="44"/>
  <c r="G416" i="44" s="1"/>
  <c r="AE416" i="44" s="1"/>
  <c r="AA415" i="44"/>
  <c r="Z415" i="44"/>
  <c r="AC415" i="44" s="1"/>
  <c r="W415" i="44"/>
  <c r="X415" i="44" s="1"/>
  <c r="AF415" i="44" s="1"/>
  <c r="H415" i="44"/>
  <c r="G415" i="44"/>
  <c r="AA414" i="44"/>
  <c r="Z414" i="44"/>
  <c r="W414" i="44"/>
  <c r="X414" i="44" s="1"/>
  <c r="AF414" i="44" s="1"/>
  <c r="H414" i="44"/>
  <c r="G414" i="44"/>
  <c r="AA413" i="44"/>
  <c r="Z413" i="44"/>
  <c r="W413" i="44"/>
  <c r="H413" i="44"/>
  <c r="G413" i="44"/>
  <c r="AA412" i="44"/>
  <c r="Z412" i="44"/>
  <c r="AC412" i="44" s="1"/>
  <c r="W412" i="44"/>
  <c r="X412" i="44" s="1"/>
  <c r="AF412" i="44" s="1"/>
  <c r="H412" i="44"/>
  <c r="G412" i="44" s="1"/>
  <c r="AA411" i="44"/>
  <c r="Z411" i="44"/>
  <c r="AB411" i="44" s="1"/>
  <c r="W411" i="44"/>
  <c r="H411" i="44"/>
  <c r="G411" i="44"/>
  <c r="AA410" i="44"/>
  <c r="Z410" i="44"/>
  <c r="AB410" i="44" s="1"/>
  <c r="W410" i="44"/>
  <c r="X410" i="44" s="1"/>
  <c r="AF410" i="44" s="1"/>
  <c r="H410" i="44"/>
  <c r="G410" i="44"/>
  <c r="AA409" i="44"/>
  <c r="Z409" i="44"/>
  <c r="W409" i="44"/>
  <c r="H409" i="44"/>
  <c r="G409" i="44" s="1"/>
  <c r="AA408" i="44"/>
  <c r="Z408" i="44"/>
  <c r="AB408" i="44" s="1"/>
  <c r="W408" i="44"/>
  <c r="X408" i="44" s="1"/>
  <c r="AF408" i="44" s="1"/>
  <c r="H408" i="44"/>
  <c r="G408" i="44"/>
  <c r="AA407" i="44"/>
  <c r="Z407" i="44"/>
  <c r="W407" i="44"/>
  <c r="X407" i="44" s="1"/>
  <c r="AF407" i="44" s="1"/>
  <c r="H407" i="44"/>
  <c r="G407" i="44"/>
  <c r="AA406" i="44"/>
  <c r="Z406" i="44"/>
  <c r="AB406" i="44" s="1"/>
  <c r="W406" i="44"/>
  <c r="X406" i="44" s="1"/>
  <c r="AF406" i="44" s="1"/>
  <c r="H406" i="44"/>
  <c r="G406" i="44"/>
  <c r="AA405" i="44"/>
  <c r="Z405" i="44"/>
  <c r="AL405" i="44" s="1"/>
  <c r="W405" i="44"/>
  <c r="X405" i="44" s="1"/>
  <c r="AF405" i="44" s="1"/>
  <c r="H405" i="44"/>
  <c r="G405" i="44" s="1"/>
  <c r="AE405" i="44" s="1"/>
  <c r="AA404" i="44"/>
  <c r="Z404" i="44"/>
  <c r="AB404" i="44" s="1"/>
  <c r="W404" i="44"/>
  <c r="X404" i="44" s="1"/>
  <c r="AF404" i="44" s="1"/>
  <c r="H404" i="44"/>
  <c r="G404" i="44"/>
  <c r="AA403" i="44"/>
  <c r="Z403" i="44"/>
  <c r="AC403" i="44" s="1"/>
  <c r="W403" i="44"/>
  <c r="X403" i="44" s="1"/>
  <c r="AF403" i="44" s="1"/>
  <c r="H403" i="44"/>
  <c r="G403" i="44" s="1"/>
  <c r="AA402" i="44"/>
  <c r="Z402" i="44"/>
  <c r="AB402" i="44" s="1"/>
  <c r="W402" i="44"/>
  <c r="X402" i="44" s="1"/>
  <c r="AF402" i="44" s="1"/>
  <c r="H402" i="44"/>
  <c r="G402" i="44"/>
  <c r="AA401" i="44"/>
  <c r="Z401" i="44"/>
  <c r="AL401" i="44" s="1"/>
  <c r="W401" i="44"/>
  <c r="X401" i="44" s="1"/>
  <c r="AF401" i="44" s="1"/>
  <c r="H401" i="44"/>
  <c r="G401" i="44"/>
  <c r="AE401" i="44" s="1"/>
  <c r="AA400" i="44"/>
  <c r="Z400" i="44"/>
  <c r="AB400" i="44" s="1"/>
  <c r="W400" i="44"/>
  <c r="X400" i="44" s="1"/>
  <c r="AF400" i="44" s="1"/>
  <c r="H400" i="44"/>
  <c r="G400" i="44"/>
  <c r="AA399" i="44"/>
  <c r="Z399" i="44"/>
  <c r="W399" i="44"/>
  <c r="X399" i="44" s="1"/>
  <c r="AF399" i="44" s="1"/>
  <c r="H399" i="44"/>
  <c r="G399" i="44"/>
  <c r="AA398" i="44"/>
  <c r="Z398" i="44"/>
  <c r="AB398" i="44" s="1"/>
  <c r="W398" i="44"/>
  <c r="X398" i="44" s="1"/>
  <c r="AF398" i="44" s="1"/>
  <c r="H398" i="44"/>
  <c r="G398" i="44"/>
  <c r="AD397" i="44"/>
  <c r="AA397" i="44"/>
  <c r="Z397" i="44"/>
  <c r="AB397" i="44" s="1"/>
  <c r="W397" i="44"/>
  <c r="X397" i="44" s="1"/>
  <c r="AF397" i="44" s="1"/>
  <c r="H397" i="44"/>
  <c r="G397" i="44" s="1"/>
  <c r="AA396" i="44"/>
  <c r="Z396" i="44"/>
  <c r="AB396" i="44" s="1"/>
  <c r="W396" i="44"/>
  <c r="X396" i="44" s="1"/>
  <c r="AF396" i="44" s="1"/>
  <c r="H396" i="44"/>
  <c r="G396" i="44"/>
  <c r="AE396" i="44" s="1"/>
  <c r="AA395" i="44"/>
  <c r="Z395" i="44"/>
  <c r="AC395" i="44" s="1"/>
  <c r="W395" i="44"/>
  <c r="X395" i="44" s="1"/>
  <c r="AF395" i="44" s="1"/>
  <c r="H395" i="44"/>
  <c r="G395" i="44"/>
  <c r="AA394" i="44"/>
  <c r="Z394" i="44"/>
  <c r="AB394" i="44" s="1"/>
  <c r="W394" i="44"/>
  <c r="X394" i="44" s="1"/>
  <c r="AF394" i="44" s="1"/>
  <c r="H394" i="44"/>
  <c r="G394" i="44" s="1"/>
  <c r="AA393" i="44"/>
  <c r="Z393" i="44"/>
  <c r="W393" i="44"/>
  <c r="X393" i="44" s="1"/>
  <c r="AF393" i="44" s="1"/>
  <c r="H393" i="44"/>
  <c r="G393" i="44" s="1"/>
  <c r="AA392" i="44"/>
  <c r="Z392" i="44"/>
  <c r="AC392" i="44" s="1"/>
  <c r="W392" i="44"/>
  <c r="X392" i="44" s="1"/>
  <c r="AF392" i="44" s="1"/>
  <c r="H392" i="44"/>
  <c r="G392" i="44" s="1"/>
  <c r="AL391" i="44"/>
  <c r="AD391" i="44"/>
  <c r="AA391" i="44"/>
  <c r="Z391" i="44"/>
  <c r="AB391" i="44" s="1"/>
  <c r="W391" i="44"/>
  <c r="H391" i="44"/>
  <c r="G391" i="44"/>
  <c r="AA390" i="44"/>
  <c r="Z390" i="44"/>
  <c r="W390" i="44"/>
  <c r="X390" i="44" s="1"/>
  <c r="AF390" i="44" s="1"/>
  <c r="H390" i="44"/>
  <c r="G390" i="44"/>
  <c r="AA389" i="44"/>
  <c r="Z389" i="44"/>
  <c r="W389" i="44"/>
  <c r="X389" i="44" s="1"/>
  <c r="AF389" i="44" s="1"/>
  <c r="H389" i="44"/>
  <c r="G389" i="44"/>
  <c r="AE389" i="44" s="1"/>
  <c r="AA388" i="44"/>
  <c r="Z388" i="44"/>
  <c r="AB388" i="44" s="1"/>
  <c r="W388" i="44"/>
  <c r="X388" i="44" s="1"/>
  <c r="AF388" i="44" s="1"/>
  <c r="H388" i="44"/>
  <c r="G388" i="44"/>
  <c r="AA387" i="44"/>
  <c r="Z387" i="44"/>
  <c r="W387" i="44"/>
  <c r="X387" i="44" s="1"/>
  <c r="AF387" i="44" s="1"/>
  <c r="H387" i="44"/>
  <c r="G387" i="44" s="1"/>
  <c r="AA386" i="44"/>
  <c r="Z386" i="44"/>
  <c r="AB386" i="44" s="1"/>
  <c r="W386" i="44"/>
  <c r="X386" i="44" s="1"/>
  <c r="AF386" i="44" s="1"/>
  <c r="H386" i="44"/>
  <c r="G386" i="44"/>
  <c r="AA385" i="44"/>
  <c r="Z385" i="44"/>
  <c r="AL385" i="44" s="1"/>
  <c r="Y385" i="44"/>
  <c r="W385" i="44"/>
  <c r="X385" i="44" s="1"/>
  <c r="AF385" i="44" s="1"/>
  <c r="H385" i="44"/>
  <c r="G385" i="44"/>
  <c r="AE385" i="44" s="1"/>
  <c r="AA384" i="44"/>
  <c r="Z384" i="44"/>
  <c r="AB384" i="44" s="1"/>
  <c r="W384" i="44"/>
  <c r="X384" i="44" s="1"/>
  <c r="AF384" i="44" s="1"/>
  <c r="H384" i="44"/>
  <c r="G384" i="44"/>
  <c r="AA383" i="44"/>
  <c r="Z383" i="44"/>
  <c r="AL383" i="44" s="1"/>
  <c r="W383" i="44"/>
  <c r="H383" i="44"/>
  <c r="G383" i="44" s="1"/>
  <c r="AE383" i="44" s="1"/>
  <c r="AA382" i="44"/>
  <c r="Z382" i="44"/>
  <c r="W382" i="44"/>
  <c r="X382" i="44" s="1"/>
  <c r="AF382" i="44" s="1"/>
  <c r="H382" i="44"/>
  <c r="G382" i="44"/>
  <c r="AL381" i="44"/>
  <c r="AA381" i="44"/>
  <c r="Z381" i="44"/>
  <c r="AB381" i="44" s="1"/>
  <c r="W381" i="44"/>
  <c r="X381" i="44" s="1"/>
  <c r="AF381" i="44" s="1"/>
  <c r="H381" i="44"/>
  <c r="G381" i="44" s="1"/>
  <c r="AE381" i="44" s="1"/>
  <c r="AA380" i="44"/>
  <c r="Z380" i="44"/>
  <c r="AB380" i="44" s="1"/>
  <c r="W380" i="44"/>
  <c r="X380" i="44" s="1"/>
  <c r="AF380" i="44" s="1"/>
  <c r="H380" i="44"/>
  <c r="G380" i="44" s="1"/>
  <c r="AE380" i="44" s="1"/>
  <c r="AC379" i="44"/>
  <c r="AA379" i="44"/>
  <c r="Z379" i="44"/>
  <c r="AL379" i="44" s="1"/>
  <c r="W379" i="44"/>
  <c r="X379" i="44" s="1"/>
  <c r="AF379" i="44" s="1"/>
  <c r="H379" i="44"/>
  <c r="G379" i="44" s="1"/>
  <c r="AE379" i="44" s="1"/>
  <c r="AA378" i="44"/>
  <c r="Z378" i="44"/>
  <c r="AB378" i="44" s="1"/>
  <c r="W378" i="44"/>
  <c r="X378" i="44" s="1"/>
  <c r="AF378" i="44" s="1"/>
  <c r="H378" i="44"/>
  <c r="G378" i="44" s="1"/>
  <c r="AE378" i="44" s="1"/>
  <c r="AA377" i="44"/>
  <c r="Z377" i="44"/>
  <c r="W377" i="44"/>
  <c r="X377" i="44" s="1"/>
  <c r="AF377" i="44" s="1"/>
  <c r="H377" i="44"/>
  <c r="G377" i="44" s="1"/>
  <c r="AE377" i="44" s="1"/>
  <c r="AA376" i="44"/>
  <c r="Z376" i="44"/>
  <c r="AC376" i="44" s="1"/>
  <c r="W376" i="44"/>
  <c r="X376" i="44" s="1"/>
  <c r="AF376" i="44" s="1"/>
  <c r="H376" i="44"/>
  <c r="G376" i="44"/>
  <c r="AE376" i="44" s="1"/>
  <c r="AA375" i="44"/>
  <c r="Z375" i="44"/>
  <c r="W375" i="44"/>
  <c r="X375" i="44" s="1"/>
  <c r="AF375" i="44" s="1"/>
  <c r="H375" i="44"/>
  <c r="G375" i="44" s="1"/>
  <c r="AA374" i="44"/>
  <c r="Z374" i="44"/>
  <c r="W374" i="44"/>
  <c r="X374" i="44" s="1"/>
  <c r="AF374" i="44" s="1"/>
  <c r="H374" i="44"/>
  <c r="G374" i="44" s="1"/>
  <c r="AE374" i="44" s="1"/>
  <c r="AA373" i="44"/>
  <c r="Z373" i="44"/>
  <c r="W373" i="44"/>
  <c r="X373" i="44" s="1"/>
  <c r="AF373" i="44" s="1"/>
  <c r="H373" i="44"/>
  <c r="G373" i="44"/>
  <c r="AA372" i="44"/>
  <c r="Z372" i="44"/>
  <c r="AB372" i="44" s="1"/>
  <c r="W372" i="44"/>
  <c r="X372" i="44" s="1"/>
  <c r="AF372" i="44" s="1"/>
  <c r="H372" i="44"/>
  <c r="G372" i="44"/>
  <c r="AA371" i="44"/>
  <c r="Z371" i="44"/>
  <c r="AC371" i="44" s="1"/>
  <c r="W371" i="44"/>
  <c r="H371" i="44"/>
  <c r="G371" i="44" s="1"/>
  <c r="AE371" i="44" s="1"/>
  <c r="AA370" i="44"/>
  <c r="Z370" i="44"/>
  <c r="AB370" i="44" s="1"/>
  <c r="W370" i="44"/>
  <c r="X370" i="44" s="1"/>
  <c r="AF370" i="44" s="1"/>
  <c r="H370" i="44"/>
  <c r="G370" i="44" s="1"/>
  <c r="AA369" i="44"/>
  <c r="Z369" i="44"/>
  <c r="W369" i="44"/>
  <c r="X369" i="44" s="1"/>
  <c r="AF369" i="44" s="1"/>
  <c r="H369" i="44"/>
  <c r="G369" i="44"/>
  <c r="AA368" i="44"/>
  <c r="Z368" i="44"/>
  <c r="AB368" i="44" s="1"/>
  <c r="W368" i="44"/>
  <c r="X368" i="44" s="1"/>
  <c r="AF368" i="44" s="1"/>
  <c r="H368" i="44"/>
  <c r="G368" i="44" s="1"/>
  <c r="AE368" i="44" s="1"/>
  <c r="AA367" i="44"/>
  <c r="Z367" i="44"/>
  <c r="W367" i="44"/>
  <c r="H367" i="44"/>
  <c r="G367" i="44" s="1"/>
  <c r="AE367" i="44" s="1"/>
  <c r="AA366" i="44"/>
  <c r="Z366" i="44"/>
  <c r="AB366" i="44" s="1"/>
  <c r="W366" i="44"/>
  <c r="X366" i="44" s="1"/>
  <c r="AF366" i="44" s="1"/>
  <c r="H366" i="44"/>
  <c r="G366" i="44"/>
  <c r="AL365" i="44"/>
  <c r="AA365" i="44"/>
  <c r="Z365" i="44"/>
  <c r="W365" i="44"/>
  <c r="H365" i="44"/>
  <c r="G365" i="44"/>
  <c r="AA364" i="44"/>
  <c r="Z364" i="44"/>
  <c r="W364" i="44"/>
  <c r="X364" i="44" s="1"/>
  <c r="AF364" i="44" s="1"/>
  <c r="H364" i="44"/>
  <c r="G364" i="44"/>
  <c r="AL363" i="44"/>
  <c r="AA363" i="44"/>
  <c r="Z363" i="44"/>
  <c r="W363" i="44"/>
  <c r="X363" i="44" s="1"/>
  <c r="AF363" i="44" s="1"/>
  <c r="H363" i="44"/>
  <c r="G363" i="44"/>
  <c r="AA362" i="44"/>
  <c r="Z362" i="44"/>
  <c r="AB362" i="44" s="1"/>
  <c r="W362" i="44"/>
  <c r="X362" i="44" s="1"/>
  <c r="AF362" i="44" s="1"/>
  <c r="H362" i="44"/>
  <c r="G362" i="44"/>
  <c r="AA361" i="44"/>
  <c r="Z361" i="44"/>
  <c r="W361" i="44"/>
  <c r="H361" i="44"/>
  <c r="G361" i="44"/>
  <c r="AC360" i="44"/>
  <c r="AA360" i="44"/>
  <c r="Z360" i="44"/>
  <c r="W360" i="44"/>
  <c r="X360" i="44" s="1"/>
  <c r="AF360" i="44" s="1"/>
  <c r="H360" i="44"/>
  <c r="G360" i="44" s="1"/>
  <c r="AE360" i="44" s="1"/>
  <c r="AA359" i="44"/>
  <c r="Z359" i="44"/>
  <c r="W359" i="44"/>
  <c r="H359" i="44"/>
  <c r="G359" i="44" s="1"/>
  <c r="AA358" i="44"/>
  <c r="Z358" i="44"/>
  <c r="AB358" i="44" s="1"/>
  <c r="W358" i="44"/>
  <c r="X358" i="44" s="1"/>
  <c r="AF358" i="44" s="1"/>
  <c r="H358" i="44"/>
  <c r="G358" i="44"/>
  <c r="AA357" i="44"/>
  <c r="Z357" i="44"/>
  <c r="AB357" i="44" s="1"/>
  <c r="W357" i="44"/>
  <c r="H357" i="44"/>
  <c r="G357" i="44"/>
  <c r="AA356" i="44"/>
  <c r="Z356" i="44"/>
  <c r="AC356" i="44" s="1"/>
  <c r="W356" i="44"/>
  <c r="X356" i="44" s="1"/>
  <c r="AF356" i="44" s="1"/>
  <c r="H356" i="44"/>
  <c r="G356" i="44"/>
  <c r="AE356" i="44" s="1"/>
  <c r="AA355" i="44"/>
  <c r="Z355" i="44"/>
  <c r="W355" i="44"/>
  <c r="H355" i="44"/>
  <c r="G355" i="44"/>
  <c r="AA354" i="44"/>
  <c r="Z354" i="44"/>
  <c r="W354" i="44"/>
  <c r="X354" i="44" s="1"/>
  <c r="AF354" i="44" s="1"/>
  <c r="H354" i="44"/>
  <c r="G354" i="44"/>
  <c r="AL353" i="44"/>
  <c r="AA353" i="44"/>
  <c r="Z353" i="44"/>
  <c r="AB353" i="44" s="1"/>
  <c r="W353" i="44"/>
  <c r="X353" i="44" s="1"/>
  <c r="AF353" i="44" s="1"/>
  <c r="H353" i="44"/>
  <c r="G353" i="44"/>
  <c r="AA352" i="44"/>
  <c r="Z352" i="44"/>
  <c r="AC352" i="44" s="1"/>
  <c r="W352" i="44"/>
  <c r="X352" i="44" s="1"/>
  <c r="AF352" i="44" s="1"/>
  <c r="H352" i="44"/>
  <c r="G352" i="44"/>
  <c r="AL351" i="44"/>
  <c r="AA351" i="44"/>
  <c r="Z351" i="44"/>
  <c r="AB351" i="44" s="1"/>
  <c r="W351" i="44"/>
  <c r="X351" i="44" s="1"/>
  <c r="AF351" i="44" s="1"/>
  <c r="H351" i="44"/>
  <c r="G351" i="44"/>
  <c r="AA350" i="44"/>
  <c r="Z350" i="44"/>
  <c r="AB350" i="44" s="1"/>
  <c r="W350" i="44"/>
  <c r="X350" i="44" s="1"/>
  <c r="AF350" i="44" s="1"/>
  <c r="H350" i="44"/>
  <c r="G350" i="44"/>
  <c r="AA349" i="44"/>
  <c r="Z349" i="44"/>
  <c r="W349" i="44"/>
  <c r="X349" i="44" s="1"/>
  <c r="AF349" i="44" s="1"/>
  <c r="H349" i="44"/>
  <c r="G349" i="44" s="1"/>
  <c r="AE349" i="44" s="1"/>
  <c r="AA348" i="44"/>
  <c r="Z348" i="44"/>
  <c r="AC348" i="44" s="1"/>
  <c r="W348" i="44"/>
  <c r="X348" i="44" s="1"/>
  <c r="AF348" i="44" s="1"/>
  <c r="H348" i="44"/>
  <c r="G348" i="44"/>
  <c r="AL347" i="44"/>
  <c r="AA347" i="44"/>
  <c r="Z347" i="44"/>
  <c r="W347" i="44"/>
  <c r="H347" i="44"/>
  <c r="G347" i="44"/>
  <c r="AA346" i="44"/>
  <c r="Z346" i="44"/>
  <c r="AB346" i="44" s="1"/>
  <c r="W346" i="44"/>
  <c r="X346" i="44" s="1"/>
  <c r="AF346" i="44" s="1"/>
  <c r="H346" i="44"/>
  <c r="G346" i="44"/>
  <c r="AE346" i="44" s="1"/>
  <c r="AA345" i="44"/>
  <c r="Z345" i="44"/>
  <c r="AL345" i="44" s="1"/>
  <c r="W345" i="44"/>
  <c r="X345" i="44" s="1"/>
  <c r="AF345" i="44" s="1"/>
  <c r="H345" i="44"/>
  <c r="G345" i="44"/>
  <c r="AA344" i="44"/>
  <c r="Z344" i="44"/>
  <c r="W344" i="44"/>
  <c r="X344" i="44" s="1"/>
  <c r="AF344" i="44" s="1"/>
  <c r="H344" i="44"/>
  <c r="G344" i="44"/>
  <c r="AL343" i="44"/>
  <c r="AA343" i="44"/>
  <c r="Z343" i="44"/>
  <c r="AB343" i="44" s="1"/>
  <c r="W343" i="44"/>
  <c r="H343" i="44"/>
  <c r="G343" i="44"/>
  <c r="AA342" i="44"/>
  <c r="Z342" i="44"/>
  <c r="AB342" i="44" s="1"/>
  <c r="W342" i="44"/>
  <c r="X342" i="44" s="1"/>
  <c r="AF342" i="44" s="1"/>
  <c r="H342" i="44"/>
  <c r="G342" i="44"/>
  <c r="AA341" i="44"/>
  <c r="Z341" i="44"/>
  <c r="AL341" i="44" s="1"/>
  <c r="W341" i="44"/>
  <c r="H341" i="44"/>
  <c r="G341" i="44"/>
  <c r="AC340" i="44"/>
  <c r="AA340" i="44"/>
  <c r="Z340" i="44"/>
  <c r="AB340" i="44" s="1"/>
  <c r="W340" i="44"/>
  <c r="X340" i="44" s="1"/>
  <c r="AF340" i="44" s="1"/>
  <c r="H340" i="44"/>
  <c r="G340" i="44"/>
  <c r="AA339" i="44"/>
  <c r="Z339" i="44"/>
  <c r="Y339" i="44"/>
  <c r="W339" i="44"/>
  <c r="X339" i="44" s="1"/>
  <c r="AF339" i="44" s="1"/>
  <c r="H339" i="44"/>
  <c r="G339" i="44"/>
  <c r="AE339" i="44" s="1"/>
  <c r="AA338" i="44"/>
  <c r="Z338" i="44"/>
  <c r="W338" i="44"/>
  <c r="X338" i="44" s="1"/>
  <c r="AF338" i="44" s="1"/>
  <c r="H338" i="44"/>
  <c r="G338" i="44"/>
  <c r="AA337" i="44"/>
  <c r="Z337" i="44"/>
  <c r="W337" i="44"/>
  <c r="X337" i="44" s="1"/>
  <c r="AF337" i="44" s="1"/>
  <c r="H337" i="44"/>
  <c r="G337" i="44"/>
  <c r="AA336" i="44"/>
  <c r="Z336" i="44"/>
  <c r="AB336" i="44" s="1"/>
  <c r="W336" i="44"/>
  <c r="X336" i="44" s="1"/>
  <c r="AF336" i="44" s="1"/>
  <c r="H336" i="44"/>
  <c r="G336" i="44"/>
  <c r="AA335" i="44"/>
  <c r="Z335" i="44"/>
  <c r="AC335" i="44" s="1"/>
  <c r="W335" i="44"/>
  <c r="H335" i="44"/>
  <c r="G335" i="44" s="1"/>
  <c r="AE335" i="44" s="1"/>
  <c r="AA334" i="44"/>
  <c r="Z334" i="44"/>
  <c r="W334" i="44"/>
  <c r="X334" i="44" s="1"/>
  <c r="AF334" i="44" s="1"/>
  <c r="H334" i="44"/>
  <c r="G334" i="44"/>
  <c r="AE334" i="44" s="1"/>
  <c r="AA333" i="44"/>
  <c r="Z333" i="44"/>
  <c r="AB333" i="44" s="1"/>
  <c r="W333" i="44"/>
  <c r="H333" i="44"/>
  <c r="G333" i="44"/>
  <c r="AA332" i="44"/>
  <c r="Z332" i="44"/>
  <c r="AB332" i="44" s="1"/>
  <c r="W332" i="44"/>
  <c r="X332" i="44" s="1"/>
  <c r="AF332" i="44" s="1"/>
  <c r="H332" i="44"/>
  <c r="G332" i="44"/>
  <c r="AA331" i="44"/>
  <c r="Z331" i="44"/>
  <c r="W331" i="44"/>
  <c r="X331" i="44" s="1"/>
  <c r="AF331" i="44" s="1"/>
  <c r="H331" i="44"/>
  <c r="G331" i="44" s="1"/>
  <c r="AE331" i="44" s="1"/>
  <c r="AA330" i="44"/>
  <c r="Z330" i="44"/>
  <c r="AB330" i="44" s="1"/>
  <c r="W330" i="44"/>
  <c r="X330" i="44" s="1"/>
  <c r="AF330" i="44" s="1"/>
  <c r="H330" i="44"/>
  <c r="G330" i="44" s="1"/>
  <c r="AE330" i="44" s="1"/>
  <c r="AA329" i="44"/>
  <c r="Z329" i="44"/>
  <c r="W329" i="44"/>
  <c r="X329" i="44" s="1"/>
  <c r="AF329" i="44" s="1"/>
  <c r="H329" i="44"/>
  <c r="G329" i="44" s="1"/>
  <c r="AE329" i="44" s="1"/>
  <c r="AA328" i="44"/>
  <c r="Z328" i="44"/>
  <c r="W328" i="44"/>
  <c r="X328" i="44" s="1"/>
  <c r="AF328" i="44" s="1"/>
  <c r="H328" i="44"/>
  <c r="G328" i="44" s="1"/>
  <c r="AE328" i="44" s="1"/>
  <c r="AD327" i="44"/>
  <c r="AA327" i="44"/>
  <c r="Z327" i="44"/>
  <c r="AB327" i="44" s="1"/>
  <c r="W327" i="44"/>
  <c r="H327" i="44"/>
  <c r="G327" i="44" s="1"/>
  <c r="AE327" i="44" s="1"/>
  <c r="AA326" i="44"/>
  <c r="Z326" i="44"/>
  <c r="W326" i="44"/>
  <c r="X326" i="44" s="1"/>
  <c r="AF326" i="44" s="1"/>
  <c r="H326" i="44"/>
  <c r="G326" i="44"/>
  <c r="AE326" i="44" s="1"/>
  <c r="AA325" i="44"/>
  <c r="Z325" i="44"/>
  <c r="AL325" i="44" s="1"/>
  <c r="W325" i="44"/>
  <c r="X325" i="44" s="1"/>
  <c r="AF325" i="44" s="1"/>
  <c r="H325" i="44"/>
  <c r="G325" i="44" s="1"/>
  <c r="AE325" i="44" s="1"/>
  <c r="AA324" i="44"/>
  <c r="Z324" i="44"/>
  <c r="AB324" i="44" s="1"/>
  <c r="W324" i="44"/>
  <c r="X324" i="44" s="1"/>
  <c r="AF324" i="44" s="1"/>
  <c r="H324" i="44"/>
  <c r="G324" i="44" s="1"/>
  <c r="AA323" i="44"/>
  <c r="Z323" i="44"/>
  <c r="AC323" i="44" s="1"/>
  <c r="W323" i="44"/>
  <c r="H323" i="44"/>
  <c r="G323" i="44" s="1"/>
  <c r="AE323" i="44" s="1"/>
  <c r="AA322" i="44"/>
  <c r="Z322" i="44"/>
  <c r="AB322" i="44" s="1"/>
  <c r="W322" i="44"/>
  <c r="X322" i="44" s="1"/>
  <c r="AF322" i="44" s="1"/>
  <c r="H322" i="44"/>
  <c r="G322" i="44"/>
  <c r="AA321" i="44"/>
  <c r="Z321" i="44"/>
  <c r="W321" i="44"/>
  <c r="X321" i="44" s="1"/>
  <c r="AF321" i="44" s="1"/>
  <c r="H321" i="44"/>
  <c r="G321" i="44" s="1"/>
  <c r="AA320" i="44"/>
  <c r="Z320" i="44"/>
  <c r="AB320" i="44" s="1"/>
  <c r="W320" i="44"/>
  <c r="X320" i="44" s="1"/>
  <c r="AF320" i="44" s="1"/>
  <c r="H320" i="44"/>
  <c r="G320" i="44" s="1"/>
  <c r="AA319" i="44"/>
  <c r="Z319" i="44"/>
  <c r="W319" i="44"/>
  <c r="H319" i="44"/>
  <c r="G319" i="44"/>
  <c r="AA318" i="44"/>
  <c r="Z318" i="44"/>
  <c r="AB318" i="44" s="1"/>
  <c r="W318" i="44"/>
  <c r="X318" i="44" s="1"/>
  <c r="AF318" i="44" s="1"/>
  <c r="H318" i="44"/>
  <c r="G318" i="44"/>
  <c r="AE318" i="44" s="1"/>
  <c r="AA317" i="44"/>
  <c r="Z317" i="44"/>
  <c r="AB317" i="44" s="1"/>
  <c r="W317" i="44"/>
  <c r="X317" i="44" s="1"/>
  <c r="AF317" i="44" s="1"/>
  <c r="H317" i="44"/>
  <c r="G317" i="44" s="1"/>
  <c r="AE317" i="44" s="1"/>
  <c r="AA316" i="44"/>
  <c r="Z316" i="44"/>
  <c r="AC316" i="44" s="1"/>
  <c r="W316" i="44"/>
  <c r="X316" i="44" s="1"/>
  <c r="AF316" i="44" s="1"/>
  <c r="H316" i="44"/>
  <c r="G316" i="44"/>
  <c r="AE316" i="44" s="1"/>
  <c r="AA315" i="44"/>
  <c r="Z315" i="44"/>
  <c r="AB315" i="44" s="1"/>
  <c r="W315" i="44"/>
  <c r="X315" i="44" s="1"/>
  <c r="AF315" i="44" s="1"/>
  <c r="H315" i="44"/>
  <c r="G315" i="44" s="1"/>
  <c r="AA314" i="44"/>
  <c r="Z314" i="44"/>
  <c r="AB314" i="44" s="1"/>
  <c r="W314" i="44"/>
  <c r="X314" i="44" s="1"/>
  <c r="AF314" i="44" s="1"/>
  <c r="H314" i="44"/>
  <c r="G314" i="44"/>
  <c r="AA313" i="44"/>
  <c r="Z313" i="44"/>
  <c r="AB313" i="44" s="1"/>
  <c r="W313" i="44"/>
  <c r="H313" i="44"/>
  <c r="G313" i="44" s="1"/>
  <c r="AA312" i="44"/>
  <c r="Z312" i="44"/>
  <c r="AC312" i="44" s="1"/>
  <c r="W312" i="44"/>
  <c r="X312" i="44" s="1"/>
  <c r="AF312" i="44" s="1"/>
  <c r="H312" i="44"/>
  <c r="G312" i="44"/>
  <c r="AA311" i="44"/>
  <c r="Z311" i="44"/>
  <c r="AB311" i="44" s="1"/>
  <c r="W311" i="44"/>
  <c r="H311" i="44"/>
  <c r="G311" i="44" s="1"/>
  <c r="AA310" i="44"/>
  <c r="Z310" i="44"/>
  <c r="AB310" i="44" s="1"/>
  <c r="W310" i="44"/>
  <c r="X310" i="44" s="1"/>
  <c r="AF310" i="44" s="1"/>
  <c r="H310" i="44"/>
  <c r="G310" i="44" s="1"/>
  <c r="AA309" i="44"/>
  <c r="Z309" i="44"/>
  <c r="W309" i="44"/>
  <c r="X309" i="44" s="1"/>
  <c r="AF309" i="44" s="1"/>
  <c r="H309" i="44"/>
  <c r="G309" i="44" s="1"/>
  <c r="AA308" i="44"/>
  <c r="Z308" i="44"/>
  <c r="AB308" i="44" s="1"/>
  <c r="W308" i="44"/>
  <c r="X308" i="44" s="1"/>
  <c r="AF308" i="44" s="1"/>
  <c r="H308" i="44"/>
  <c r="G308" i="44"/>
  <c r="AA307" i="44"/>
  <c r="Z307" i="44"/>
  <c r="AC307" i="44" s="1"/>
  <c r="W307" i="44"/>
  <c r="X307" i="44" s="1"/>
  <c r="AF307" i="44" s="1"/>
  <c r="H307" i="44"/>
  <c r="G307" i="44" s="1"/>
  <c r="AA306" i="44"/>
  <c r="Z306" i="44"/>
  <c r="AB306" i="44" s="1"/>
  <c r="W306" i="44"/>
  <c r="X306" i="44" s="1"/>
  <c r="AF306" i="44" s="1"/>
  <c r="H306" i="44"/>
  <c r="G306" i="44" s="1"/>
  <c r="AE306" i="44" s="1"/>
  <c r="AA305" i="44"/>
  <c r="Z305" i="44"/>
  <c r="W305" i="44"/>
  <c r="H305" i="44"/>
  <c r="G305" i="44"/>
  <c r="AA304" i="44"/>
  <c r="Z304" i="44"/>
  <c r="AC304" i="44" s="1"/>
  <c r="W304" i="44"/>
  <c r="X304" i="44" s="1"/>
  <c r="AF304" i="44" s="1"/>
  <c r="H304" i="44"/>
  <c r="G304" i="44" s="1"/>
  <c r="AE304" i="44" s="1"/>
  <c r="AA303" i="44"/>
  <c r="Z303" i="44"/>
  <c r="W303" i="44"/>
  <c r="X303" i="44" s="1"/>
  <c r="AF303" i="44" s="1"/>
  <c r="H303" i="44"/>
  <c r="G303" i="44" s="1"/>
  <c r="AA302" i="44"/>
  <c r="Z302" i="44"/>
  <c r="AB302" i="44" s="1"/>
  <c r="W302" i="44"/>
  <c r="X302" i="44" s="1"/>
  <c r="AF302" i="44" s="1"/>
  <c r="H302" i="44"/>
  <c r="G302" i="44"/>
  <c r="AA301" i="44"/>
  <c r="Z301" i="44"/>
  <c r="W301" i="44"/>
  <c r="X301" i="44" s="1"/>
  <c r="AF301" i="44" s="1"/>
  <c r="H301" i="44"/>
  <c r="G301" i="44"/>
  <c r="AA300" i="44"/>
  <c r="Z300" i="44"/>
  <c r="AB300" i="44" s="1"/>
  <c r="W300" i="44"/>
  <c r="X300" i="44" s="1"/>
  <c r="AF300" i="44" s="1"/>
  <c r="H300" i="44"/>
  <c r="G300" i="44" s="1"/>
  <c r="AE300" i="44" s="1"/>
  <c r="AA299" i="44"/>
  <c r="Z299" i="44"/>
  <c r="AB299" i="44" s="1"/>
  <c r="W299" i="44"/>
  <c r="X299" i="44" s="1"/>
  <c r="AF299" i="44" s="1"/>
  <c r="H299" i="44"/>
  <c r="G299" i="44" s="1"/>
  <c r="AA298" i="44"/>
  <c r="Z298" i="44"/>
  <c r="W298" i="44"/>
  <c r="X298" i="44" s="1"/>
  <c r="AF298" i="44" s="1"/>
  <c r="H298" i="44"/>
  <c r="G298" i="44" s="1"/>
  <c r="AA297" i="44"/>
  <c r="Z297" i="44"/>
  <c r="W297" i="44"/>
  <c r="H297" i="44"/>
  <c r="G297" i="44" s="1"/>
  <c r="AA296" i="44"/>
  <c r="Z296" i="44"/>
  <c r="AB296" i="44" s="1"/>
  <c r="W296" i="44"/>
  <c r="X296" i="44" s="1"/>
  <c r="AF296" i="44" s="1"/>
  <c r="H296" i="44"/>
  <c r="G296" i="44"/>
  <c r="AA295" i="44"/>
  <c r="Z295" i="44"/>
  <c r="AB295" i="44" s="1"/>
  <c r="W295" i="44"/>
  <c r="X295" i="44" s="1"/>
  <c r="AF295" i="44" s="1"/>
  <c r="H295" i="44"/>
  <c r="G295" i="44" s="1"/>
  <c r="AA294" i="44"/>
  <c r="Z294" i="44"/>
  <c r="W294" i="44"/>
  <c r="X294" i="44" s="1"/>
  <c r="AF294" i="44" s="1"/>
  <c r="H294" i="44"/>
  <c r="G294" i="44"/>
  <c r="AE294" i="44" s="1"/>
  <c r="AA293" i="44"/>
  <c r="Z293" i="44"/>
  <c r="AB293" i="44" s="1"/>
  <c r="W293" i="44"/>
  <c r="H293" i="44"/>
  <c r="G293" i="44" s="1"/>
  <c r="AA292" i="44"/>
  <c r="Z292" i="44"/>
  <c r="AB292" i="44" s="1"/>
  <c r="W292" i="44"/>
  <c r="X292" i="44" s="1"/>
  <c r="AF292" i="44" s="1"/>
  <c r="H292" i="44"/>
  <c r="G292" i="44"/>
  <c r="AA291" i="44"/>
  <c r="Z291" i="44"/>
  <c r="AC291" i="44" s="1"/>
  <c r="W291" i="44"/>
  <c r="H291" i="44"/>
  <c r="G291" i="44" s="1"/>
  <c r="AA290" i="44"/>
  <c r="Z290" i="44"/>
  <c r="AB290" i="44" s="1"/>
  <c r="W290" i="44"/>
  <c r="X290" i="44" s="1"/>
  <c r="AF290" i="44" s="1"/>
  <c r="H290" i="44"/>
  <c r="G290" i="44"/>
  <c r="AL289" i="44"/>
  <c r="AA289" i="44"/>
  <c r="Z289" i="44"/>
  <c r="AB289" i="44" s="1"/>
  <c r="W289" i="44"/>
  <c r="X289" i="44" s="1"/>
  <c r="AF289" i="44" s="1"/>
  <c r="H289" i="44"/>
  <c r="G289" i="44"/>
  <c r="AA288" i="44"/>
  <c r="Z288" i="44"/>
  <c r="AC288" i="44" s="1"/>
  <c r="W288" i="44"/>
  <c r="X288" i="44" s="1"/>
  <c r="AF288" i="44" s="1"/>
  <c r="H288" i="44"/>
  <c r="G288" i="44"/>
  <c r="AD287" i="44"/>
  <c r="AA287" i="44"/>
  <c r="Z287" i="44"/>
  <c r="AB287" i="44" s="1"/>
  <c r="W287" i="44"/>
  <c r="H287" i="44"/>
  <c r="G287" i="44"/>
  <c r="AA286" i="44"/>
  <c r="Z286" i="44"/>
  <c r="AB286" i="44" s="1"/>
  <c r="W286" i="44"/>
  <c r="X286" i="44" s="1"/>
  <c r="AF286" i="44" s="1"/>
  <c r="H286" i="44"/>
  <c r="G286" i="44"/>
  <c r="AA285" i="44"/>
  <c r="Z285" i="44"/>
  <c r="W285" i="44"/>
  <c r="X285" i="44" s="1"/>
  <c r="AF285" i="44" s="1"/>
  <c r="H285" i="44"/>
  <c r="G285" i="44"/>
  <c r="AA284" i="44"/>
  <c r="Z284" i="44"/>
  <c r="W284" i="44"/>
  <c r="X284" i="44" s="1"/>
  <c r="AF284" i="44" s="1"/>
  <c r="H284" i="44"/>
  <c r="G284" i="44" s="1"/>
  <c r="AD283" i="44"/>
  <c r="AA283" i="44"/>
  <c r="Z283" i="44"/>
  <c r="AB283" i="44" s="1"/>
  <c r="W283" i="44"/>
  <c r="H283" i="44"/>
  <c r="G283" i="44"/>
  <c r="AA282" i="44"/>
  <c r="Z282" i="44"/>
  <c r="W282" i="44"/>
  <c r="X282" i="44" s="1"/>
  <c r="AF282" i="44" s="1"/>
  <c r="H282" i="44"/>
  <c r="G282" i="44"/>
  <c r="AA281" i="44"/>
  <c r="Z281" i="44"/>
  <c r="Y281" i="44"/>
  <c r="W281" i="44"/>
  <c r="X281" i="44" s="1"/>
  <c r="AF281" i="44" s="1"/>
  <c r="H281" i="44"/>
  <c r="G281" i="44" s="1"/>
  <c r="AE281" i="44" s="1"/>
  <c r="AC280" i="44"/>
  <c r="AA280" i="44"/>
  <c r="Z280" i="44"/>
  <c r="W280" i="44"/>
  <c r="X280" i="44" s="1"/>
  <c r="AF280" i="44" s="1"/>
  <c r="H280" i="44"/>
  <c r="G280" i="44"/>
  <c r="AA279" i="44"/>
  <c r="Z279" i="44"/>
  <c r="W279" i="44"/>
  <c r="X279" i="44" s="1"/>
  <c r="AF279" i="44" s="1"/>
  <c r="H279" i="44"/>
  <c r="G279" i="44"/>
  <c r="AA278" i="44"/>
  <c r="Z278" i="44"/>
  <c r="AB278" i="44" s="1"/>
  <c r="W278" i="44"/>
  <c r="X278" i="44" s="1"/>
  <c r="AF278" i="44" s="1"/>
  <c r="H278" i="44"/>
  <c r="G278" i="44" s="1"/>
  <c r="AA277" i="44"/>
  <c r="Z277" i="44"/>
  <c r="W277" i="44"/>
  <c r="H277" i="44"/>
  <c r="G277" i="44"/>
  <c r="AA276" i="44"/>
  <c r="Z276" i="44"/>
  <c r="W276" i="44"/>
  <c r="X276" i="44" s="1"/>
  <c r="AF276" i="44" s="1"/>
  <c r="H276" i="44"/>
  <c r="G276" i="44" s="1"/>
  <c r="AE276" i="44" s="1"/>
  <c r="AA275" i="44"/>
  <c r="Z275" i="44"/>
  <c r="AL275" i="44" s="1"/>
  <c r="W275" i="44"/>
  <c r="X275" i="44" s="1"/>
  <c r="AF275" i="44" s="1"/>
  <c r="H275" i="44"/>
  <c r="G275" i="44" s="1"/>
  <c r="AA274" i="44"/>
  <c r="Z274" i="44"/>
  <c r="AB274" i="44" s="1"/>
  <c r="W274" i="44"/>
  <c r="X274" i="44" s="1"/>
  <c r="AF274" i="44" s="1"/>
  <c r="H274" i="44"/>
  <c r="G274" i="44"/>
  <c r="AA273" i="44"/>
  <c r="Z273" i="44"/>
  <c r="Y273" i="44"/>
  <c r="W273" i="44"/>
  <c r="X273" i="44" s="1"/>
  <c r="AF273" i="44" s="1"/>
  <c r="H273" i="44"/>
  <c r="G273" i="44"/>
  <c r="AE273" i="44" s="1"/>
  <c r="AA272" i="44"/>
  <c r="Z272" i="44"/>
  <c r="AB272" i="44" s="1"/>
  <c r="W272" i="44"/>
  <c r="X272" i="44" s="1"/>
  <c r="AF272" i="44" s="1"/>
  <c r="H272" i="44"/>
  <c r="G272" i="44"/>
  <c r="AA271" i="44"/>
  <c r="Z271" i="44"/>
  <c r="W271" i="44"/>
  <c r="X271" i="44" s="1"/>
  <c r="AF271" i="44" s="1"/>
  <c r="H271" i="44"/>
  <c r="G271" i="44"/>
  <c r="AA270" i="44"/>
  <c r="Z270" i="44"/>
  <c r="AB270" i="44" s="1"/>
  <c r="W270" i="44"/>
  <c r="X270" i="44" s="1"/>
  <c r="AF270" i="44" s="1"/>
  <c r="H270" i="44"/>
  <c r="G270" i="44"/>
  <c r="AA269" i="44"/>
  <c r="Z269" i="44"/>
  <c r="AB269" i="44" s="1"/>
  <c r="W269" i="44"/>
  <c r="H269" i="44"/>
  <c r="G269" i="44" s="1"/>
  <c r="AA268" i="44"/>
  <c r="Z268" i="44"/>
  <c r="W268" i="44"/>
  <c r="X268" i="44" s="1"/>
  <c r="AF268" i="44" s="1"/>
  <c r="H268" i="44"/>
  <c r="G268" i="44" s="1"/>
  <c r="AE268" i="44" s="1"/>
  <c r="AA267" i="44"/>
  <c r="Z267" i="44"/>
  <c r="AL267" i="44" s="1"/>
  <c r="W267" i="44"/>
  <c r="X267" i="44" s="1"/>
  <c r="AF267" i="44" s="1"/>
  <c r="H267" i="44"/>
  <c r="G267" i="44"/>
  <c r="AA266" i="44"/>
  <c r="Z266" i="44"/>
  <c r="W266" i="44"/>
  <c r="X266" i="44" s="1"/>
  <c r="AF266" i="44" s="1"/>
  <c r="H266" i="44"/>
  <c r="G266" i="44"/>
  <c r="AA265" i="44"/>
  <c r="Z265" i="44"/>
  <c r="AL265" i="44" s="1"/>
  <c r="W265" i="44"/>
  <c r="H265" i="44"/>
  <c r="G265" i="44"/>
  <c r="AA264" i="44"/>
  <c r="Z264" i="44"/>
  <c r="AC264" i="44" s="1"/>
  <c r="W264" i="44"/>
  <c r="X264" i="44" s="1"/>
  <c r="AF264" i="44" s="1"/>
  <c r="H264" i="44"/>
  <c r="G264" i="44"/>
  <c r="AE264" i="44" s="1"/>
  <c r="AL263" i="44"/>
  <c r="AA263" i="44"/>
  <c r="Z263" i="44"/>
  <c r="W263" i="44"/>
  <c r="X263" i="44" s="1"/>
  <c r="AF263" i="44" s="1"/>
  <c r="H263" i="44"/>
  <c r="G263" i="44"/>
  <c r="AA262" i="44"/>
  <c r="Z262" i="44"/>
  <c r="AB262" i="44" s="1"/>
  <c r="W262" i="44"/>
  <c r="X262" i="44" s="1"/>
  <c r="AF262" i="44" s="1"/>
  <c r="H262" i="44"/>
  <c r="G262" i="44"/>
  <c r="AA261" i="44"/>
  <c r="Z261" i="44"/>
  <c r="AL261" i="44" s="1"/>
  <c r="W261" i="44"/>
  <c r="X261" i="44" s="1"/>
  <c r="AF261" i="44" s="1"/>
  <c r="H261" i="44"/>
  <c r="G261" i="44"/>
  <c r="AE261" i="44" s="1"/>
  <c r="AA260" i="44"/>
  <c r="Z260" i="44"/>
  <c r="AB260" i="44" s="1"/>
  <c r="W260" i="44"/>
  <c r="X260" i="44" s="1"/>
  <c r="AF260" i="44" s="1"/>
  <c r="H260" i="44"/>
  <c r="G260" i="44"/>
  <c r="AA259" i="44"/>
  <c r="Z259" i="44"/>
  <c r="AB259" i="44" s="1"/>
  <c r="W259" i="44"/>
  <c r="X259" i="44" s="1"/>
  <c r="AF259" i="44" s="1"/>
  <c r="H259" i="44"/>
  <c r="G259" i="44"/>
  <c r="AA258" i="44"/>
  <c r="Z258" i="44"/>
  <c r="AB258" i="44" s="1"/>
  <c r="W258" i="44"/>
  <c r="X258" i="44" s="1"/>
  <c r="AF258" i="44" s="1"/>
  <c r="H258" i="44"/>
  <c r="G258" i="44"/>
  <c r="AE258" i="44" s="1"/>
  <c r="AA257" i="44"/>
  <c r="Z257" i="44"/>
  <c r="W257" i="44"/>
  <c r="X257" i="44" s="1"/>
  <c r="AF257" i="44" s="1"/>
  <c r="H257" i="44"/>
  <c r="G257" i="44"/>
  <c r="AA256" i="44"/>
  <c r="Z256" i="44"/>
  <c r="AC256" i="44" s="1"/>
  <c r="W256" i="44"/>
  <c r="X256" i="44" s="1"/>
  <c r="AF256" i="44" s="1"/>
  <c r="H256" i="44"/>
  <c r="G256" i="44"/>
  <c r="AA255" i="44"/>
  <c r="Z255" i="44"/>
  <c r="AB255" i="44" s="1"/>
  <c r="W255" i="44"/>
  <c r="X255" i="44" s="1"/>
  <c r="AF255" i="44" s="1"/>
  <c r="H255" i="44"/>
  <c r="G255" i="44" s="1"/>
  <c r="AA254" i="44"/>
  <c r="Z254" i="44"/>
  <c r="AB254" i="44" s="1"/>
  <c r="W254" i="44"/>
  <c r="X254" i="44" s="1"/>
  <c r="AF254" i="44" s="1"/>
  <c r="H254" i="44"/>
  <c r="G254" i="44" s="1"/>
  <c r="AA253" i="44"/>
  <c r="Z253" i="44"/>
  <c r="W253" i="44"/>
  <c r="H253" i="44"/>
  <c r="G253" i="44" s="1"/>
  <c r="AA252" i="44"/>
  <c r="Z252" i="44"/>
  <c r="AB252" i="44" s="1"/>
  <c r="W252" i="44"/>
  <c r="X252" i="44" s="1"/>
  <c r="AF252" i="44" s="1"/>
  <c r="H252" i="44"/>
  <c r="G252" i="44"/>
  <c r="AA251" i="44"/>
  <c r="Z251" i="44"/>
  <c r="AB251" i="44" s="1"/>
  <c r="W251" i="44"/>
  <c r="X251" i="44" s="1"/>
  <c r="AF251" i="44" s="1"/>
  <c r="H251" i="44"/>
  <c r="G251" i="44" s="1"/>
  <c r="AE251" i="44" s="1"/>
  <c r="AA250" i="44"/>
  <c r="Z250" i="44"/>
  <c r="W250" i="44"/>
  <c r="X250" i="44" s="1"/>
  <c r="AF250" i="44" s="1"/>
  <c r="H250" i="44"/>
  <c r="G250" i="44" s="1"/>
  <c r="AE250" i="44" s="1"/>
  <c r="AA249" i="44"/>
  <c r="Z249" i="44"/>
  <c r="AB249" i="44" s="1"/>
  <c r="W249" i="44"/>
  <c r="H249" i="44"/>
  <c r="G249" i="44" s="1"/>
  <c r="AC248" i="44"/>
  <c r="AA248" i="44"/>
  <c r="Z248" i="44"/>
  <c r="W248" i="44"/>
  <c r="X248" i="44" s="1"/>
  <c r="AF248" i="44" s="1"/>
  <c r="H248" i="44"/>
  <c r="G248" i="44" s="1"/>
  <c r="AE248" i="44" s="1"/>
  <c r="AA247" i="44"/>
  <c r="Z247" i="44"/>
  <c r="AB247" i="44" s="1"/>
  <c r="Y247" i="44"/>
  <c r="W247" i="44"/>
  <c r="X247" i="44" s="1"/>
  <c r="AF247" i="44" s="1"/>
  <c r="H247" i="44"/>
  <c r="G247" i="44"/>
  <c r="AA246" i="44"/>
  <c r="Z246" i="44"/>
  <c r="W246" i="44"/>
  <c r="X246" i="44" s="1"/>
  <c r="AF246" i="44" s="1"/>
  <c r="H246" i="44"/>
  <c r="G246" i="44"/>
  <c r="AA245" i="44"/>
  <c r="Z245" i="44"/>
  <c r="AB245" i="44" s="1"/>
  <c r="W245" i="44"/>
  <c r="X245" i="44" s="1"/>
  <c r="AF245" i="44" s="1"/>
  <c r="H245" i="44"/>
  <c r="G245" i="44"/>
  <c r="AE245" i="44" s="1"/>
  <c r="AA244" i="44"/>
  <c r="Z244" i="44"/>
  <c r="AB244" i="44" s="1"/>
  <c r="W244" i="44"/>
  <c r="X244" i="44" s="1"/>
  <c r="AF244" i="44" s="1"/>
  <c r="H244" i="44"/>
  <c r="G244" i="44"/>
  <c r="AE244" i="44" s="1"/>
  <c r="AA243" i="44"/>
  <c r="Z243" i="44"/>
  <c r="W243" i="44"/>
  <c r="X243" i="44" s="1"/>
  <c r="AF243" i="44" s="1"/>
  <c r="H243" i="44"/>
  <c r="G243" i="44"/>
  <c r="AA242" i="44"/>
  <c r="Z242" i="44"/>
  <c r="AC242" i="44" s="1"/>
  <c r="W242" i="44"/>
  <c r="X242" i="44" s="1"/>
  <c r="AF242" i="44" s="1"/>
  <c r="H242" i="44"/>
  <c r="G242" i="44" s="1"/>
  <c r="AE242" i="44" s="1"/>
  <c r="AA241" i="44"/>
  <c r="Z241" i="44"/>
  <c r="AB241" i="44" s="1"/>
  <c r="W241" i="44"/>
  <c r="X241" i="44" s="1"/>
  <c r="AF241" i="44" s="1"/>
  <c r="H241" i="44"/>
  <c r="G241" i="44" s="1"/>
  <c r="AE241" i="44" s="1"/>
  <c r="AA240" i="44"/>
  <c r="Z240" i="44"/>
  <c r="W240" i="44"/>
  <c r="X240" i="44" s="1"/>
  <c r="AF240" i="44" s="1"/>
  <c r="H240" i="44"/>
  <c r="G240" i="44" s="1"/>
  <c r="AE240" i="44" s="1"/>
  <c r="AA239" i="44"/>
  <c r="Z239" i="44"/>
  <c r="AB239" i="44" s="1"/>
  <c r="W239" i="44"/>
  <c r="X239" i="44" s="1"/>
  <c r="AF239" i="44" s="1"/>
  <c r="H239" i="44"/>
  <c r="G239" i="44" s="1"/>
  <c r="AC238" i="44"/>
  <c r="AA238" i="44"/>
  <c r="Z238" i="44"/>
  <c r="W238" i="44"/>
  <c r="X238" i="44" s="1"/>
  <c r="AF238" i="44" s="1"/>
  <c r="H238" i="44"/>
  <c r="G238" i="44"/>
  <c r="AE238" i="44" s="1"/>
  <c r="AA237" i="44"/>
  <c r="Z237" i="44"/>
  <c r="AB237" i="44" s="1"/>
  <c r="Y237" i="44"/>
  <c r="AG237" i="44" s="1"/>
  <c r="W237" i="44"/>
  <c r="X237" i="44" s="1"/>
  <c r="AF237" i="44" s="1"/>
  <c r="H237" i="44"/>
  <c r="G237" i="44" s="1"/>
  <c r="AA236" i="44"/>
  <c r="Z236" i="44"/>
  <c r="AB236" i="44" s="1"/>
  <c r="W236" i="44"/>
  <c r="X236" i="44" s="1"/>
  <c r="AF236" i="44" s="1"/>
  <c r="H236" i="44"/>
  <c r="G236" i="44"/>
  <c r="AA235" i="44"/>
  <c r="Z235" i="44"/>
  <c r="W235" i="44"/>
  <c r="X235" i="44" s="1"/>
  <c r="AF235" i="44" s="1"/>
  <c r="H235" i="44"/>
  <c r="G235" i="44"/>
  <c r="AE235" i="44" s="1"/>
  <c r="AA234" i="44"/>
  <c r="Z234" i="44"/>
  <c r="AB234" i="44" s="1"/>
  <c r="W234" i="44"/>
  <c r="X234" i="44" s="1"/>
  <c r="AF234" i="44" s="1"/>
  <c r="H234" i="44"/>
  <c r="G234" i="44"/>
  <c r="AA233" i="44"/>
  <c r="Z233" i="44"/>
  <c r="W233" i="44"/>
  <c r="H233" i="44"/>
  <c r="G233" i="44"/>
  <c r="AA232" i="44"/>
  <c r="Z232" i="44"/>
  <c r="AB232" i="44" s="1"/>
  <c r="W232" i="44"/>
  <c r="X232" i="44" s="1"/>
  <c r="AF232" i="44" s="1"/>
  <c r="H232" i="44"/>
  <c r="G232" i="44"/>
  <c r="AL231" i="44"/>
  <c r="AA231" i="44"/>
  <c r="Z231" i="44"/>
  <c r="AB231" i="44" s="1"/>
  <c r="W231" i="44"/>
  <c r="H231" i="44"/>
  <c r="G231" i="44"/>
  <c r="AA230" i="44"/>
  <c r="Z230" i="44"/>
  <c r="AB230" i="44" s="1"/>
  <c r="W230" i="44"/>
  <c r="X230" i="44" s="1"/>
  <c r="AF230" i="44" s="1"/>
  <c r="H230" i="44"/>
  <c r="G230" i="44" s="1"/>
  <c r="AE230" i="44" s="1"/>
  <c r="AA229" i="44"/>
  <c r="Z229" i="44"/>
  <c r="W229" i="44"/>
  <c r="H229" i="44"/>
  <c r="G229" i="44"/>
  <c r="AA228" i="44"/>
  <c r="Z228" i="44"/>
  <c r="W228" i="44"/>
  <c r="X228" i="44" s="1"/>
  <c r="AF228" i="44" s="1"/>
  <c r="H228" i="44"/>
  <c r="G228" i="44"/>
  <c r="AA227" i="44"/>
  <c r="Z227" i="44"/>
  <c r="AB227" i="44" s="1"/>
  <c r="W227" i="44"/>
  <c r="X227" i="44" s="1"/>
  <c r="AF227" i="44" s="1"/>
  <c r="H227" i="44"/>
  <c r="G227" i="44"/>
  <c r="AA226" i="44"/>
  <c r="Z226" i="44"/>
  <c r="W226" i="44"/>
  <c r="X226" i="44" s="1"/>
  <c r="AF226" i="44" s="1"/>
  <c r="H226" i="44"/>
  <c r="G226" i="44"/>
  <c r="AL225" i="44"/>
  <c r="AA225" i="44"/>
  <c r="Z225" i="44"/>
  <c r="W225" i="44"/>
  <c r="H225" i="44"/>
  <c r="G225" i="44"/>
  <c r="AA224" i="44"/>
  <c r="Z224" i="44"/>
  <c r="AB224" i="44" s="1"/>
  <c r="W224" i="44"/>
  <c r="X224" i="44" s="1"/>
  <c r="AF224" i="44" s="1"/>
  <c r="H224" i="44"/>
  <c r="G224" i="44"/>
  <c r="AD223" i="44"/>
  <c r="AA223" i="44"/>
  <c r="Z223" i="44"/>
  <c r="AB223" i="44" s="1"/>
  <c r="W223" i="44"/>
  <c r="H223" i="44"/>
  <c r="G223" i="44" s="1"/>
  <c r="AA222" i="44"/>
  <c r="Z222" i="44"/>
  <c r="AC222" i="44" s="1"/>
  <c r="W222" i="44"/>
  <c r="X222" i="44" s="1"/>
  <c r="AF222" i="44" s="1"/>
  <c r="H222" i="44"/>
  <c r="G222" i="44" s="1"/>
  <c r="AE222" i="44" s="1"/>
  <c r="AA221" i="44"/>
  <c r="Z221" i="44"/>
  <c r="W221" i="44"/>
  <c r="X221" i="44" s="1"/>
  <c r="AF221" i="44" s="1"/>
  <c r="H221" i="44"/>
  <c r="G221" i="44" s="1"/>
  <c r="AE221" i="44" s="1"/>
  <c r="AA220" i="44"/>
  <c r="Z220" i="44"/>
  <c r="W220" i="44"/>
  <c r="X220" i="44" s="1"/>
  <c r="AF220" i="44" s="1"/>
  <c r="H220" i="44"/>
  <c r="G220" i="44" s="1"/>
  <c r="AE220" i="44" s="1"/>
  <c r="AA219" i="44"/>
  <c r="Z219" i="44"/>
  <c r="W219" i="44"/>
  <c r="X219" i="44" s="1"/>
  <c r="AF219" i="44" s="1"/>
  <c r="H219" i="44"/>
  <c r="G219" i="44" s="1"/>
  <c r="AE219" i="44" s="1"/>
  <c r="AA218" i="44"/>
  <c r="Z218" i="44"/>
  <c r="W218" i="44"/>
  <c r="X218" i="44" s="1"/>
  <c r="AF218" i="44" s="1"/>
  <c r="H218" i="44"/>
  <c r="G218" i="44" s="1"/>
  <c r="AL217" i="44"/>
  <c r="AA217" i="44"/>
  <c r="Z217" i="44"/>
  <c r="W217" i="44"/>
  <c r="X217" i="44" s="1"/>
  <c r="AF217" i="44" s="1"/>
  <c r="H217" i="44"/>
  <c r="G217" i="44"/>
  <c r="AA216" i="44"/>
  <c r="Z216" i="44"/>
  <c r="AB216" i="44" s="1"/>
  <c r="W216" i="44"/>
  <c r="X216" i="44" s="1"/>
  <c r="AF216" i="44" s="1"/>
  <c r="H216" i="44"/>
  <c r="G216" i="44"/>
  <c r="AD215" i="44"/>
  <c r="AA215" i="44"/>
  <c r="Z215" i="44"/>
  <c r="AB215" i="44" s="1"/>
  <c r="W215" i="44"/>
  <c r="H215" i="44"/>
  <c r="G215" i="44" s="1"/>
  <c r="AA214" i="44"/>
  <c r="Z214" i="44"/>
  <c r="AC214" i="44" s="1"/>
  <c r="W214" i="44"/>
  <c r="X214" i="44" s="1"/>
  <c r="AF214" i="44" s="1"/>
  <c r="H214" i="44"/>
  <c r="G214" i="44" s="1"/>
  <c r="AE214" i="44" s="1"/>
  <c r="AA213" i="44"/>
  <c r="Z213" i="44"/>
  <c r="W213" i="44"/>
  <c r="X213" i="44" s="1"/>
  <c r="AF213" i="44" s="1"/>
  <c r="H213" i="44"/>
  <c r="G213" i="44"/>
  <c r="AE213" i="44" s="1"/>
  <c r="AA212" i="44"/>
  <c r="Z212" i="44"/>
  <c r="W212" i="44"/>
  <c r="X212" i="44" s="1"/>
  <c r="AF212" i="44" s="1"/>
  <c r="H212" i="44"/>
  <c r="G212" i="44"/>
  <c r="AA211" i="44"/>
  <c r="Z211" i="44"/>
  <c r="W211" i="44"/>
  <c r="X211" i="44" s="1"/>
  <c r="AF211" i="44" s="1"/>
  <c r="H211" i="44"/>
  <c r="G211" i="44"/>
  <c r="AA210" i="44"/>
  <c r="Z210" i="44"/>
  <c r="AC210" i="44" s="1"/>
  <c r="W210" i="44"/>
  <c r="X210" i="44" s="1"/>
  <c r="AF210" i="44" s="1"/>
  <c r="H210" i="44"/>
  <c r="G210" i="44"/>
  <c r="AA209" i="44"/>
  <c r="Z209" i="44"/>
  <c r="W209" i="44"/>
  <c r="X209" i="44" s="1"/>
  <c r="AF209" i="44" s="1"/>
  <c r="H209" i="44"/>
  <c r="G209" i="44" s="1"/>
  <c r="AE209" i="44" s="1"/>
  <c r="AA208" i="44"/>
  <c r="Z208" i="44"/>
  <c r="W208" i="44"/>
  <c r="X208" i="44" s="1"/>
  <c r="AF208" i="44" s="1"/>
  <c r="H208" i="44"/>
  <c r="G208" i="44"/>
  <c r="AE208" i="44" s="1"/>
  <c r="AA207" i="44"/>
  <c r="Z207" i="44"/>
  <c r="W207" i="44"/>
  <c r="X207" i="44" s="1"/>
  <c r="AF207" i="44" s="1"/>
  <c r="H207" i="44"/>
  <c r="G207" i="44"/>
  <c r="AA206" i="44"/>
  <c r="Z206" i="44"/>
  <c r="AB206" i="44" s="1"/>
  <c r="W206" i="44"/>
  <c r="X206" i="44" s="1"/>
  <c r="AF206" i="44" s="1"/>
  <c r="H206" i="44"/>
  <c r="G206" i="44"/>
  <c r="AA205" i="44"/>
  <c r="Z205" i="44"/>
  <c r="AB205" i="44" s="1"/>
  <c r="W205" i="44"/>
  <c r="H205" i="44"/>
  <c r="G205" i="44" s="1"/>
  <c r="AA204" i="44"/>
  <c r="Z204" i="44"/>
  <c r="AB204" i="44" s="1"/>
  <c r="W204" i="44"/>
  <c r="X204" i="44" s="1"/>
  <c r="AF204" i="44" s="1"/>
  <c r="H204" i="44"/>
  <c r="G204" i="44" s="1"/>
  <c r="AL203" i="44"/>
  <c r="AA203" i="44"/>
  <c r="Z203" i="44"/>
  <c r="AB203" i="44" s="1"/>
  <c r="W203" i="44"/>
  <c r="X203" i="44" s="1"/>
  <c r="AF203" i="44" s="1"/>
  <c r="H203" i="44"/>
  <c r="G203" i="44"/>
  <c r="AA202" i="44"/>
  <c r="Z202" i="44"/>
  <c r="W202" i="44"/>
  <c r="X202" i="44" s="1"/>
  <c r="AF202" i="44" s="1"/>
  <c r="H202" i="44"/>
  <c r="G202" i="44" s="1"/>
  <c r="AE202" i="44" s="1"/>
  <c r="AA201" i="44"/>
  <c r="Z201" i="44"/>
  <c r="AL201" i="44" s="1"/>
  <c r="W201" i="44"/>
  <c r="X201" i="44" s="1"/>
  <c r="AF201" i="44" s="1"/>
  <c r="H201" i="44"/>
  <c r="G201" i="44"/>
  <c r="AA200" i="44"/>
  <c r="Z200" i="44"/>
  <c r="W200" i="44"/>
  <c r="X200" i="44" s="1"/>
  <c r="AF200" i="44" s="1"/>
  <c r="H200" i="44"/>
  <c r="G200" i="44"/>
  <c r="AA199" i="44"/>
  <c r="Z199" i="44"/>
  <c r="W199" i="44"/>
  <c r="H199" i="44"/>
  <c r="G199" i="44" s="1"/>
  <c r="AE199" i="44" s="1"/>
  <c r="AA198" i="44"/>
  <c r="Z198" i="44"/>
  <c r="W198" i="44"/>
  <c r="X198" i="44" s="1"/>
  <c r="AF198" i="44" s="1"/>
  <c r="H198" i="44"/>
  <c r="G198" i="44"/>
  <c r="AE198" i="44" s="1"/>
  <c r="AA197" i="44"/>
  <c r="Z197" i="44"/>
  <c r="W197" i="44"/>
  <c r="X197" i="44" s="1"/>
  <c r="AF197" i="44" s="1"/>
  <c r="H197" i="44"/>
  <c r="G197" i="44" s="1"/>
  <c r="AA196" i="44"/>
  <c r="Z196" i="44"/>
  <c r="W196" i="44"/>
  <c r="X196" i="44" s="1"/>
  <c r="AF196" i="44" s="1"/>
  <c r="H196" i="44"/>
  <c r="G196" i="44" s="1"/>
  <c r="AE196" i="44" s="1"/>
  <c r="AA195" i="44"/>
  <c r="Z195" i="44"/>
  <c r="W195" i="44"/>
  <c r="X195" i="44" s="1"/>
  <c r="AF195" i="44" s="1"/>
  <c r="H195" i="44"/>
  <c r="G195" i="44"/>
  <c r="AA194" i="44"/>
  <c r="Z194" i="44"/>
  <c r="AB194" i="44" s="1"/>
  <c r="W194" i="44"/>
  <c r="X194" i="44" s="1"/>
  <c r="AF194" i="44" s="1"/>
  <c r="H194" i="44"/>
  <c r="G194" i="44"/>
  <c r="AE194" i="44" s="1"/>
  <c r="AA193" i="44"/>
  <c r="Z193" i="44"/>
  <c r="AL193" i="44" s="1"/>
  <c r="W193" i="44"/>
  <c r="H193" i="44"/>
  <c r="G193" i="44" s="1"/>
  <c r="AE193" i="44" s="1"/>
  <c r="AA192" i="44"/>
  <c r="Z192" i="44"/>
  <c r="AB192" i="44" s="1"/>
  <c r="W192" i="44"/>
  <c r="X192" i="44" s="1"/>
  <c r="AF192" i="44" s="1"/>
  <c r="H192" i="44"/>
  <c r="G192" i="44"/>
  <c r="AA191" i="44"/>
  <c r="Z191" i="44"/>
  <c r="AB191" i="44" s="1"/>
  <c r="W191" i="44"/>
  <c r="H191" i="44"/>
  <c r="G191" i="44" s="1"/>
  <c r="AE191" i="44" s="1"/>
  <c r="AA190" i="44"/>
  <c r="Z190" i="44"/>
  <c r="AC190" i="44" s="1"/>
  <c r="W190" i="44"/>
  <c r="X190" i="44" s="1"/>
  <c r="AF190" i="44" s="1"/>
  <c r="H190" i="44"/>
  <c r="G190" i="44" s="1"/>
  <c r="AA189" i="44"/>
  <c r="Z189" i="44"/>
  <c r="AL189" i="44" s="1"/>
  <c r="W189" i="44"/>
  <c r="X189" i="44" s="1"/>
  <c r="AF189" i="44" s="1"/>
  <c r="H189" i="44"/>
  <c r="G189" i="44" s="1"/>
  <c r="AA188" i="44"/>
  <c r="Z188" i="44"/>
  <c r="AB188" i="44" s="1"/>
  <c r="W188" i="44"/>
  <c r="X188" i="44" s="1"/>
  <c r="AF188" i="44" s="1"/>
  <c r="H188" i="44"/>
  <c r="G188" i="44"/>
  <c r="AE188" i="44" s="1"/>
  <c r="AA187" i="44"/>
  <c r="Z187" i="44"/>
  <c r="AC187" i="44" s="1"/>
  <c r="W187" i="44"/>
  <c r="H187" i="44"/>
  <c r="G187" i="44" s="1"/>
  <c r="AA186" i="44"/>
  <c r="Z186" i="44"/>
  <c r="W186" i="44"/>
  <c r="X186" i="44" s="1"/>
  <c r="AF186" i="44" s="1"/>
  <c r="H186" i="44"/>
  <c r="G186" i="44" s="1"/>
  <c r="AE186" i="44" s="1"/>
  <c r="AA185" i="44"/>
  <c r="Z185" i="44"/>
  <c r="W185" i="44"/>
  <c r="X185" i="44" s="1"/>
  <c r="AF185" i="44" s="1"/>
  <c r="H185" i="44"/>
  <c r="G185" i="44"/>
  <c r="AE185" i="44" s="1"/>
  <c r="AA184" i="44"/>
  <c r="Z184" i="44"/>
  <c r="W184" i="44"/>
  <c r="X184" i="44" s="1"/>
  <c r="AF184" i="44" s="1"/>
  <c r="H184" i="44"/>
  <c r="G184" i="44"/>
  <c r="AA183" i="44"/>
  <c r="Z183" i="44"/>
  <c r="W183" i="44"/>
  <c r="X183" i="44" s="1"/>
  <c r="AF183" i="44" s="1"/>
  <c r="H183" i="44"/>
  <c r="G183" i="44" s="1"/>
  <c r="AA182" i="44"/>
  <c r="Z182" i="44"/>
  <c r="AB182" i="44" s="1"/>
  <c r="W182" i="44"/>
  <c r="X182" i="44" s="1"/>
  <c r="AF182" i="44" s="1"/>
  <c r="H182" i="44"/>
  <c r="G182" i="44"/>
  <c r="AA181" i="44"/>
  <c r="Z181" i="44"/>
  <c r="AB181" i="44" s="1"/>
  <c r="W181" i="44"/>
  <c r="H181" i="44"/>
  <c r="G181" i="44" s="1"/>
  <c r="AA180" i="44"/>
  <c r="Z180" i="44"/>
  <c r="W180" i="44"/>
  <c r="X180" i="44" s="1"/>
  <c r="AF180" i="44" s="1"/>
  <c r="H180" i="44"/>
  <c r="G180" i="44"/>
  <c r="AE180" i="44" s="1"/>
  <c r="AA179" i="44"/>
  <c r="Z179" i="44"/>
  <c r="W179" i="44"/>
  <c r="H179" i="44"/>
  <c r="G179" i="44"/>
  <c r="AC178" i="44"/>
  <c r="AA178" i="44"/>
  <c r="Z178" i="44"/>
  <c r="AB178" i="44" s="1"/>
  <c r="W178" i="44"/>
  <c r="X178" i="44" s="1"/>
  <c r="AF178" i="44" s="1"/>
  <c r="H178" i="44"/>
  <c r="G178" i="44" s="1"/>
  <c r="AE178" i="44" s="1"/>
  <c r="AA177" i="44"/>
  <c r="Z177" i="44"/>
  <c r="W177" i="44"/>
  <c r="X177" i="44" s="1"/>
  <c r="AF177" i="44" s="1"/>
  <c r="H177" i="44"/>
  <c r="G177" i="44" s="1"/>
  <c r="AA176" i="44"/>
  <c r="Z176" i="44"/>
  <c r="AB176" i="44" s="1"/>
  <c r="W176" i="44"/>
  <c r="X176" i="44" s="1"/>
  <c r="AF176" i="44" s="1"/>
  <c r="H176" i="44"/>
  <c r="G176" i="44"/>
  <c r="AE176" i="44" s="1"/>
  <c r="AA175" i="44"/>
  <c r="Z175" i="44"/>
  <c r="W175" i="44"/>
  <c r="X175" i="44" s="1"/>
  <c r="AF175" i="44" s="1"/>
  <c r="H175" i="44"/>
  <c r="G175" i="44"/>
  <c r="AA174" i="44"/>
  <c r="Z174" i="44"/>
  <c r="AB174" i="44" s="1"/>
  <c r="W174" i="44"/>
  <c r="X174" i="44" s="1"/>
  <c r="AF174" i="44" s="1"/>
  <c r="H174" i="44"/>
  <c r="G174" i="44"/>
  <c r="AA173" i="44"/>
  <c r="Z173" i="44"/>
  <c r="AB173" i="44" s="1"/>
  <c r="W173" i="44"/>
  <c r="H173" i="44"/>
  <c r="G173" i="44"/>
  <c r="AA172" i="44"/>
  <c r="Z172" i="44"/>
  <c r="W172" i="44"/>
  <c r="X172" i="44" s="1"/>
  <c r="AF172" i="44" s="1"/>
  <c r="H172" i="44"/>
  <c r="G172" i="44"/>
  <c r="AA171" i="44"/>
  <c r="Z171" i="44"/>
  <c r="W171" i="44"/>
  <c r="X171" i="44" s="1"/>
  <c r="AF171" i="44" s="1"/>
  <c r="H171" i="44"/>
  <c r="G171" i="44"/>
  <c r="AA170" i="44"/>
  <c r="Z170" i="44"/>
  <c r="AC170" i="44" s="1"/>
  <c r="W170" i="44"/>
  <c r="X170" i="44" s="1"/>
  <c r="AF170" i="44" s="1"/>
  <c r="H170" i="44"/>
  <c r="G170" i="44" s="1"/>
  <c r="AA169" i="44"/>
  <c r="Z169" i="44"/>
  <c r="AB169" i="44" s="1"/>
  <c r="W169" i="44"/>
  <c r="X169" i="44" s="1"/>
  <c r="AF169" i="44" s="1"/>
  <c r="H169" i="44"/>
  <c r="G169" i="44"/>
  <c r="AA168" i="44"/>
  <c r="Z168" i="44"/>
  <c r="AB168" i="44" s="1"/>
  <c r="W168" i="44"/>
  <c r="X168" i="44" s="1"/>
  <c r="AF168" i="44" s="1"/>
  <c r="H168" i="44"/>
  <c r="G168" i="44"/>
  <c r="AA167" i="44"/>
  <c r="Z167" i="44"/>
  <c r="W167" i="44"/>
  <c r="X167" i="44" s="1"/>
  <c r="AF167" i="44" s="1"/>
  <c r="H167" i="44"/>
  <c r="G167" i="44" s="1"/>
  <c r="AC166" i="44"/>
  <c r="AA166" i="44"/>
  <c r="Z166" i="44"/>
  <c r="AB166" i="44" s="1"/>
  <c r="W166" i="44"/>
  <c r="X166" i="44" s="1"/>
  <c r="AF166" i="44" s="1"/>
  <c r="H166" i="44"/>
  <c r="G166" i="44"/>
  <c r="AA165" i="44"/>
  <c r="Z165" i="44"/>
  <c r="Y165" i="44"/>
  <c r="AG165" i="44" s="1"/>
  <c r="W165" i="44"/>
  <c r="X165" i="44" s="1"/>
  <c r="AF165" i="44" s="1"/>
  <c r="H165" i="44"/>
  <c r="G165" i="44"/>
  <c r="AA164" i="44"/>
  <c r="Z164" i="44"/>
  <c r="AB164" i="44" s="1"/>
  <c r="W164" i="44"/>
  <c r="X164" i="44" s="1"/>
  <c r="AF164" i="44" s="1"/>
  <c r="H164" i="44"/>
  <c r="G164" i="44"/>
  <c r="AA163" i="44"/>
  <c r="Z163" i="44"/>
  <c r="AB163" i="44" s="1"/>
  <c r="W163" i="44"/>
  <c r="H163" i="44"/>
  <c r="G163" i="44" s="1"/>
  <c r="AA162" i="44"/>
  <c r="Z162" i="44"/>
  <c r="W162" i="44"/>
  <c r="X162" i="44" s="1"/>
  <c r="AF162" i="44" s="1"/>
  <c r="H162" i="44"/>
  <c r="G162" i="44"/>
  <c r="AA161" i="44"/>
  <c r="Z161" i="44"/>
  <c r="AL161" i="44" s="1"/>
  <c r="W161" i="44"/>
  <c r="X161" i="44" s="1"/>
  <c r="AF161" i="44" s="1"/>
  <c r="H161" i="44"/>
  <c r="G161" i="44"/>
  <c r="AA160" i="44"/>
  <c r="Z160" i="44"/>
  <c r="W160" i="44"/>
  <c r="X160" i="44" s="1"/>
  <c r="AF160" i="44" s="1"/>
  <c r="H160" i="44"/>
  <c r="G160" i="44" s="1"/>
  <c r="AE160" i="44" s="1"/>
  <c r="AA159" i="44"/>
  <c r="Z159" i="44"/>
  <c r="W159" i="44"/>
  <c r="X159" i="44" s="1"/>
  <c r="AF159" i="44" s="1"/>
  <c r="H159" i="44"/>
  <c r="G159" i="44" s="1"/>
  <c r="AC158" i="44"/>
  <c r="AA158" i="44"/>
  <c r="Z158" i="44"/>
  <c r="AB158" i="44" s="1"/>
  <c r="W158" i="44"/>
  <c r="X158" i="44" s="1"/>
  <c r="AF158" i="44" s="1"/>
  <c r="H158" i="44"/>
  <c r="G158" i="44"/>
  <c r="AA157" i="44"/>
  <c r="Z157" i="44"/>
  <c r="AB157" i="44" s="1"/>
  <c r="W157" i="44"/>
  <c r="H157" i="44"/>
  <c r="G157" i="44"/>
  <c r="AA156" i="44"/>
  <c r="Z156" i="44"/>
  <c r="W156" i="44"/>
  <c r="X156" i="44" s="1"/>
  <c r="AF156" i="44" s="1"/>
  <c r="H156" i="44"/>
  <c r="G156" i="44" s="1"/>
  <c r="AE156" i="44" s="1"/>
  <c r="AA155" i="44"/>
  <c r="Z155" i="44"/>
  <c r="W155" i="44"/>
  <c r="X155" i="44" s="1"/>
  <c r="AF155" i="44" s="1"/>
  <c r="H155" i="44"/>
  <c r="G155" i="44" s="1"/>
  <c r="AA154" i="44"/>
  <c r="Z154" i="44"/>
  <c r="AC154" i="44" s="1"/>
  <c r="W154" i="44"/>
  <c r="X154" i="44" s="1"/>
  <c r="AF154" i="44" s="1"/>
  <c r="H154" i="44"/>
  <c r="G154" i="44" s="1"/>
  <c r="AE154" i="44" s="1"/>
  <c r="AD153" i="44"/>
  <c r="AA153" i="44"/>
  <c r="Z153" i="44"/>
  <c r="AB153" i="44" s="1"/>
  <c r="W153" i="44"/>
  <c r="X153" i="44" s="1"/>
  <c r="AF153" i="44" s="1"/>
  <c r="H153" i="44"/>
  <c r="G153" i="44" s="1"/>
  <c r="AE153" i="44" s="1"/>
  <c r="AA152" i="44"/>
  <c r="Z152" i="44"/>
  <c r="W152" i="44"/>
  <c r="X152" i="44" s="1"/>
  <c r="AF152" i="44" s="1"/>
  <c r="H152" i="44"/>
  <c r="G152" i="44" s="1"/>
  <c r="AE152" i="44" s="1"/>
  <c r="AA151" i="44"/>
  <c r="Z151" i="44"/>
  <c r="W151" i="44"/>
  <c r="H151" i="44"/>
  <c r="G151" i="44"/>
  <c r="AA150" i="44"/>
  <c r="Z150" i="44"/>
  <c r="W150" i="44"/>
  <c r="X150" i="44" s="1"/>
  <c r="AF150" i="44" s="1"/>
  <c r="H150" i="44"/>
  <c r="G150" i="44"/>
  <c r="AA149" i="44"/>
  <c r="Z149" i="44"/>
  <c r="AL149" i="44" s="1"/>
  <c r="Y149" i="44"/>
  <c r="W149" i="44"/>
  <c r="X149" i="44" s="1"/>
  <c r="AF149" i="44" s="1"/>
  <c r="H149" i="44"/>
  <c r="G149" i="44" s="1"/>
  <c r="AE149" i="44" s="1"/>
  <c r="AA148" i="44"/>
  <c r="Z148" i="44"/>
  <c r="AB148" i="44" s="1"/>
  <c r="W148" i="44"/>
  <c r="X148" i="44" s="1"/>
  <c r="AF148" i="44" s="1"/>
  <c r="H148" i="44"/>
  <c r="G148" i="44"/>
  <c r="AE148" i="44" s="1"/>
  <c r="AA147" i="44"/>
  <c r="Z147" i="44"/>
  <c r="AC147" i="44" s="1"/>
  <c r="W147" i="44"/>
  <c r="H147" i="44"/>
  <c r="G147" i="44"/>
  <c r="AA146" i="44"/>
  <c r="Z146" i="44"/>
  <c r="W146" i="44"/>
  <c r="X146" i="44" s="1"/>
  <c r="AF146" i="44" s="1"/>
  <c r="H146" i="44"/>
  <c r="G146" i="44"/>
  <c r="AA145" i="44"/>
  <c r="Z145" i="44"/>
  <c r="AB145" i="44" s="1"/>
  <c r="W145" i="44"/>
  <c r="H145" i="44"/>
  <c r="G145" i="44"/>
  <c r="AA144" i="44"/>
  <c r="Z144" i="44"/>
  <c r="W144" i="44"/>
  <c r="X144" i="44" s="1"/>
  <c r="AF144" i="44" s="1"/>
  <c r="H144" i="44"/>
  <c r="G144" i="44" s="1"/>
  <c r="AA143" i="44"/>
  <c r="Z143" i="44"/>
  <c r="AB143" i="44" s="1"/>
  <c r="W143" i="44"/>
  <c r="H143" i="44"/>
  <c r="G143" i="44"/>
  <c r="AC142" i="44"/>
  <c r="AA142" i="44"/>
  <c r="Z142" i="44"/>
  <c r="AB142" i="44" s="1"/>
  <c r="W142" i="44"/>
  <c r="X142" i="44" s="1"/>
  <c r="AF142" i="44" s="1"/>
  <c r="H142" i="44"/>
  <c r="G142" i="44"/>
  <c r="AA141" i="44"/>
  <c r="Z141" i="44"/>
  <c r="AB141" i="44" s="1"/>
  <c r="W141" i="44"/>
  <c r="H141" i="44"/>
  <c r="G141" i="44" s="1"/>
  <c r="AA140" i="44"/>
  <c r="Z140" i="44"/>
  <c r="AB140" i="44" s="1"/>
  <c r="W140" i="44"/>
  <c r="X140" i="44" s="1"/>
  <c r="AF140" i="44" s="1"/>
  <c r="H140" i="44"/>
  <c r="G140" i="44" s="1"/>
  <c r="AA139" i="44"/>
  <c r="Z139" i="44"/>
  <c r="AC139" i="44" s="1"/>
  <c r="W139" i="44"/>
  <c r="X139" i="44" s="1"/>
  <c r="AF139" i="44" s="1"/>
  <c r="H139" i="44"/>
  <c r="G139" i="44" s="1"/>
  <c r="AA138" i="44"/>
  <c r="Z138" i="44"/>
  <c r="W138" i="44"/>
  <c r="X138" i="44" s="1"/>
  <c r="AF138" i="44" s="1"/>
  <c r="H138" i="44"/>
  <c r="G138" i="44"/>
  <c r="AA137" i="44"/>
  <c r="Z137" i="44"/>
  <c r="W137" i="44"/>
  <c r="H137" i="44"/>
  <c r="G137" i="44"/>
  <c r="AA136" i="44"/>
  <c r="Z136" i="44"/>
  <c r="W136" i="44"/>
  <c r="X136" i="44" s="1"/>
  <c r="AF136" i="44" s="1"/>
  <c r="H136" i="44"/>
  <c r="G136" i="44" s="1"/>
  <c r="AE136" i="44" s="1"/>
  <c r="AA135" i="44"/>
  <c r="Z135" i="44"/>
  <c r="W135" i="44"/>
  <c r="X135" i="44" s="1"/>
  <c r="AF135" i="44" s="1"/>
  <c r="H135" i="44"/>
  <c r="G135" i="44" s="1"/>
  <c r="AA134" i="44"/>
  <c r="Z134" i="44"/>
  <c r="AC134" i="44" s="1"/>
  <c r="W134" i="44"/>
  <c r="X134" i="44" s="1"/>
  <c r="AF134" i="44" s="1"/>
  <c r="H134" i="44"/>
  <c r="G134" i="44"/>
  <c r="AA133" i="44"/>
  <c r="Z133" i="44"/>
  <c r="AB133" i="44" s="1"/>
  <c r="W133" i="44"/>
  <c r="H133" i="44"/>
  <c r="G133" i="44"/>
  <c r="AA132" i="44"/>
  <c r="Z132" i="44"/>
  <c r="W132" i="44"/>
  <c r="X132" i="44" s="1"/>
  <c r="AF132" i="44" s="1"/>
  <c r="H132" i="44"/>
  <c r="G132" i="44" s="1"/>
  <c r="AE132" i="44" s="1"/>
  <c r="AA131" i="44"/>
  <c r="Z131" i="44"/>
  <c r="W131" i="44"/>
  <c r="X131" i="44" s="1"/>
  <c r="AF131" i="44" s="1"/>
  <c r="H131" i="44"/>
  <c r="G131" i="44"/>
  <c r="AA130" i="44"/>
  <c r="Z130" i="44"/>
  <c r="AB130" i="44" s="1"/>
  <c r="W130" i="44"/>
  <c r="X130" i="44" s="1"/>
  <c r="AF130" i="44" s="1"/>
  <c r="H130" i="44"/>
  <c r="G130" i="44"/>
  <c r="AA129" i="44"/>
  <c r="Z129" i="44"/>
  <c r="AC129" i="44" s="1"/>
  <c r="W129" i="44"/>
  <c r="H129" i="44"/>
  <c r="G129" i="44" s="1"/>
  <c r="AA128" i="44"/>
  <c r="Z128" i="44"/>
  <c r="W128" i="44"/>
  <c r="X128" i="44" s="1"/>
  <c r="AF128" i="44" s="1"/>
  <c r="H128" i="44"/>
  <c r="G128" i="44" s="1"/>
  <c r="AA127" i="44"/>
  <c r="Z127" i="44"/>
  <c r="AB127" i="44" s="1"/>
  <c r="W127" i="44"/>
  <c r="H127" i="44"/>
  <c r="G127" i="44"/>
  <c r="AC126" i="44"/>
  <c r="AA126" i="44"/>
  <c r="Z126" i="44"/>
  <c r="AB126" i="44" s="1"/>
  <c r="W126" i="44"/>
  <c r="X126" i="44" s="1"/>
  <c r="AF126" i="44" s="1"/>
  <c r="H126" i="44"/>
  <c r="G126" i="44"/>
  <c r="AE126" i="44" s="1"/>
  <c r="AA125" i="44"/>
  <c r="Z125" i="44"/>
  <c r="AB125" i="44" s="1"/>
  <c r="W125" i="44"/>
  <c r="H125" i="44"/>
  <c r="G125" i="44" s="1"/>
  <c r="AA124" i="44"/>
  <c r="Z124" i="44"/>
  <c r="W124" i="44"/>
  <c r="X124" i="44" s="1"/>
  <c r="AF124" i="44" s="1"/>
  <c r="H124" i="44"/>
  <c r="G124" i="44" s="1"/>
  <c r="AE124" i="44" s="1"/>
  <c r="AA123" i="44"/>
  <c r="Z123" i="44"/>
  <c r="W123" i="44"/>
  <c r="H123" i="44"/>
  <c r="G123" i="44" s="1"/>
  <c r="AA122" i="44"/>
  <c r="Z122" i="44"/>
  <c r="W122" i="44"/>
  <c r="X122" i="44" s="1"/>
  <c r="AF122" i="44" s="1"/>
  <c r="H122" i="44"/>
  <c r="G122" i="44" s="1"/>
  <c r="AA121" i="44"/>
  <c r="Z121" i="44"/>
  <c r="AC121" i="44" s="1"/>
  <c r="W121" i="44"/>
  <c r="H121" i="44"/>
  <c r="G121" i="44" s="1"/>
  <c r="AA120" i="44"/>
  <c r="Z120" i="44"/>
  <c r="AB120" i="44" s="1"/>
  <c r="W120" i="44"/>
  <c r="X120" i="44" s="1"/>
  <c r="AF120" i="44" s="1"/>
  <c r="H120" i="44"/>
  <c r="G120" i="44" s="1"/>
  <c r="AA119" i="44"/>
  <c r="Z119" i="44"/>
  <c r="Y119" i="44"/>
  <c r="W119" i="44"/>
  <c r="X119" i="44" s="1"/>
  <c r="AF119" i="44" s="1"/>
  <c r="H119" i="44"/>
  <c r="G119" i="44"/>
  <c r="AE119" i="44" s="1"/>
  <c r="AA118" i="44"/>
  <c r="Z118" i="44"/>
  <c r="AB118" i="44" s="1"/>
  <c r="W118" i="44"/>
  <c r="X118" i="44" s="1"/>
  <c r="AF118" i="44" s="1"/>
  <c r="H118" i="44"/>
  <c r="G118" i="44" s="1"/>
  <c r="AD117" i="44"/>
  <c r="AA117" i="44"/>
  <c r="Z117" i="44"/>
  <c r="AB117" i="44" s="1"/>
  <c r="W117" i="44"/>
  <c r="X117" i="44" s="1"/>
  <c r="AF117" i="44" s="1"/>
  <c r="H117" i="44"/>
  <c r="G117" i="44" s="1"/>
  <c r="AE117" i="44" s="1"/>
  <c r="AA116" i="44"/>
  <c r="Z116" i="44"/>
  <c r="W116" i="44"/>
  <c r="X116" i="44" s="1"/>
  <c r="AF116" i="44" s="1"/>
  <c r="H116" i="44"/>
  <c r="G116" i="44" s="1"/>
  <c r="AE116" i="44" s="1"/>
  <c r="AA115" i="44"/>
  <c r="Z115" i="44"/>
  <c r="AB115" i="44" s="1"/>
  <c r="W115" i="44"/>
  <c r="X115" i="44" s="1"/>
  <c r="AF115" i="44" s="1"/>
  <c r="H115" i="44"/>
  <c r="G115" i="44" s="1"/>
  <c r="AA114" i="44"/>
  <c r="Z114" i="44"/>
  <c r="AB114" i="44" s="1"/>
  <c r="W114" i="44"/>
  <c r="X114" i="44" s="1"/>
  <c r="AF114" i="44" s="1"/>
  <c r="H114" i="44"/>
  <c r="G114" i="44"/>
  <c r="AE114" i="44" s="1"/>
  <c r="AA113" i="44"/>
  <c r="Z113" i="44"/>
  <c r="AC113" i="44" s="1"/>
  <c r="W113" i="44"/>
  <c r="X113" i="44" s="1"/>
  <c r="AF113" i="44" s="1"/>
  <c r="H113" i="44"/>
  <c r="G113" i="44" s="1"/>
  <c r="AA112" i="44"/>
  <c r="Z112" i="44"/>
  <c r="AB112" i="44" s="1"/>
  <c r="W112" i="44"/>
  <c r="X112" i="44" s="1"/>
  <c r="AF112" i="44" s="1"/>
  <c r="H112" i="44"/>
  <c r="G112" i="44"/>
  <c r="AA111" i="44"/>
  <c r="Z111" i="44"/>
  <c r="AC111" i="44" s="1"/>
  <c r="W111" i="44"/>
  <c r="X111" i="44" s="1"/>
  <c r="AF111" i="44" s="1"/>
  <c r="H111" i="44"/>
  <c r="G111" i="44"/>
  <c r="AC110" i="44"/>
  <c r="AA110" i="44"/>
  <c r="Z110" i="44"/>
  <c r="AB110" i="44" s="1"/>
  <c r="W110" i="44"/>
  <c r="X110" i="44" s="1"/>
  <c r="AF110" i="44" s="1"/>
  <c r="H110" i="44"/>
  <c r="G110" i="44"/>
  <c r="AA109" i="44"/>
  <c r="Z109" i="44"/>
  <c r="W109" i="44"/>
  <c r="X109" i="44" s="1"/>
  <c r="AF109" i="44" s="1"/>
  <c r="H109" i="44"/>
  <c r="G109" i="44" s="1"/>
  <c r="AA108" i="44"/>
  <c r="Z108" i="44"/>
  <c r="W108" i="44"/>
  <c r="X108" i="44" s="1"/>
  <c r="AF108" i="44" s="1"/>
  <c r="H108" i="44"/>
  <c r="G108" i="44" s="1"/>
  <c r="AE108" i="44" s="1"/>
  <c r="AA107" i="44"/>
  <c r="Z107" i="44"/>
  <c r="AB107" i="44" s="1"/>
  <c r="Y107" i="44"/>
  <c r="W107" i="44"/>
  <c r="X107" i="44" s="1"/>
  <c r="AF107" i="44" s="1"/>
  <c r="H107" i="44"/>
  <c r="G107" i="44" s="1"/>
  <c r="AE107" i="44" s="1"/>
  <c r="AC106" i="44"/>
  <c r="AA106" i="44"/>
  <c r="Z106" i="44"/>
  <c r="AB106" i="44" s="1"/>
  <c r="W106" i="44"/>
  <c r="X106" i="44" s="1"/>
  <c r="AF106" i="44" s="1"/>
  <c r="H106" i="44"/>
  <c r="G106" i="44"/>
  <c r="AA105" i="44"/>
  <c r="Z105" i="44"/>
  <c r="AL105" i="44" s="1"/>
  <c r="W105" i="44"/>
  <c r="X105" i="44" s="1"/>
  <c r="AF105" i="44" s="1"/>
  <c r="H105" i="44"/>
  <c r="G105" i="44" s="1"/>
  <c r="AE105" i="44" s="1"/>
  <c r="AA104" i="44"/>
  <c r="Z104" i="44"/>
  <c r="AB104" i="44" s="1"/>
  <c r="W104" i="44"/>
  <c r="X104" i="44" s="1"/>
  <c r="AF104" i="44" s="1"/>
  <c r="H104" i="44"/>
  <c r="G104" i="44"/>
  <c r="AA103" i="44"/>
  <c r="Z103" i="44"/>
  <c r="W103" i="44"/>
  <c r="X103" i="44" s="1"/>
  <c r="AF103" i="44" s="1"/>
  <c r="H103" i="44"/>
  <c r="G103" i="44" s="1"/>
  <c r="AE103" i="44" s="1"/>
  <c r="AC102" i="44"/>
  <c r="AA102" i="44"/>
  <c r="Z102" i="44"/>
  <c r="AB102" i="44" s="1"/>
  <c r="W102" i="44"/>
  <c r="X102" i="44" s="1"/>
  <c r="AF102" i="44" s="1"/>
  <c r="H102" i="44"/>
  <c r="G102" i="44"/>
  <c r="AA101" i="44"/>
  <c r="Z101" i="44"/>
  <c r="W101" i="44"/>
  <c r="X101" i="44" s="1"/>
  <c r="AF101" i="44" s="1"/>
  <c r="H101" i="44"/>
  <c r="G101" i="44"/>
  <c r="AA100" i="44"/>
  <c r="Z100" i="44"/>
  <c r="AB100" i="44" s="1"/>
  <c r="W100" i="44"/>
  <c r="X100" i="44" s="1"/>
  <c r="AF100" i="44" s="1"/>
  <c r="H100" i="44"/>
  <c r="G100" i="44"/>
  <c r="AA99" i="44"/>
  <c r="Z99" i="44"/>
  <c r="AC99" i="44" s="1"/>
  <c r="W99" i="44"/>
  <c r="X99" i="44" s="1"/>
  <c r="AF99" i="44" s="1"/>
  <c r="H99" i="44"/>
  <c r="G99" i="44" s="1"/>
  <c r="AE99" i="44" s="1"/>
  <c r="AA98" i="44"/>
  <c r="Z98" i="44"/>
  <c r="W98" i="44"/>
  <c r="X98" i="44" s="1"/>
  <c r="AF98" i="44" s="1"/>
  <c r="H98" i="44"/>
  <c r="G98" i="44" s="1"/>
  <c r="AE98" i="44" s="1"/>
  <c r="AA97" i="44"/>
  <c r="Z97" i="44"/>
  <c r="Y97" i="44"/>
  <c r="W97" i="44"/>
  <c r="X97" i="44" s="1"/>
  <c r="AF97" i="44" s="1"/>
  <c r="H97" i="44"/>
  <c r="G97" i="44" s="1"/>
  <c r="AE97" i="44" s="1"/>
  <c r="AA96" i="44"/>
  <c r="Z96" i="44"/>
  <c r="AB96" i="44" s="1"/>
  <c r="W96" i="44"/>
  <c r="X96" i="44" s="1"/>
  <c r="AF96" i="44" s="1"/>
  <c r="H96" i="44"/>
  <c r="G96" i="44"/>
  <c r="AA95" i="44"/>
  <c r="Z95" i="44"/>
  <c r="W95" i="44"/>
  <c r="X95" i="44" s="1"/>
  <c r="AF95" i="44" s="1"/>
  <c r="H95" i="44"/>
  <c r="G95" i="44" s="1"/>
  <c r="AE95" i="44" s="1"/>
  <c r="AA94" i="44"/>
  <c r="Z94" i="44"/>
  <c r="AB94" i="44" s="1"/>
  <c r="W94" i="44"/>
  <c r="X94" i="44" s="1"/>
  <c r="AF94" i="44" s="1"/>
  <c r="H94" i="44"/>
  <c r="G94" i="44" s="1"/>
  <c r="AE94" i="44" s="1"/>
  <c r="AD93" i="44"/>
  <c r="AA93" i="44"/>
  <c r="Z93" i="44"/>
  <c r="AB93" i="44" s="1"/>
  <c r="W93" i="44"/>
  <c r="X93" i="44" s="1"/>
  <c r="AF93" i="44" s="1"/>
  <c r="H93" i="44"/>
  <c r="G93" i="44" s="1"/>
  <c r="AE93" i="44" s="1"/>
  <c r="AA92" i="44"/>
  <c r="Z92" i="44"/>
  <c r="AB92" i="44" s="1"/>
  <c r="W92" i="44"/>
  <c r="X92" i="44" s="1"/>
  <c r="AF92" i="44" s="1"/>
  <c r="H92" i="44"/>
  <c r="G92" i="44"/>
  <c r="AA91" i="44"/>
  <c r="Z91" i="44"/>
  <c r="Y91" i="44"/>
  <c r="W91" i="44"/>
  <c r="X91" i="44" s="1"/>
  <c r="AF91" i="44" s="1"/>
  <c r="H91" i="44"/>
  <c r="G91" i="44"/>
  <c r="AE91" i="44" s="1"/>
  <c r="AA90" i="44"/>
  <c r="Z90" i="44"/>
  <c r="AC90" i="44" s="1"/>
  <c r="W90" i="44"/>
  <c r="X90" i="44" s="1"/>
  <c r="AF90" i="44" s="1"/>
  <c r="H90" i="44"/>
  <c r="G90" i="44"/>
  <c r="AA89" i="44"/>
  <c r="Z89" i="44"/>
  <c r="W89" i="44"/>
  <c r="H89" i="44"/>
  <c r="G89" i="44" s="1"/>
  <c r="AE89" i="44" s="1"/>
  <c r="AA88" i="44"/>
  <c r="Z88" i="44"/>
  <c r="AB88" i="44" s="1"/>
  <c r="W88" i="44"/>
  <c r="X88" i="44" s="1"/>
  <c r="AF88" i="44" s="1"/>
  <c r="H88" i="44"/>
  <c r="G88" i="44"/>
  <c r="AA87" i="44"/>
  <c r="Z87" i="44"/>
  <c r="AB87" i="44" s="1"/>
  <c r="W87" i="44"/>
  <c r="H87" i="44"/>
  <c r="G87" i="44" s="1"/>
  <c r="AE87" i="44" s="1"/>
  <c r="AA86" i="44"/>
  <c r="Z86" i="44"/>
  <c r="AC86" i="44" s="1"/>
  <c r="W86" i="44"/>
  <c r="X86" i="44" s="1"/>
  <c r="AF86" i="44" s="1"/>
  <c r="H86" i="44"/>
  <c r="G86" i="44"/>
  <c r="AD85" i="44"/>
  <c r="AA85" i="44"/>
  <c r="Z85" i="44"/>
  <c r="AB85" i="44" s="1"/>
  <c r="W85" i="44"/>
  <c r="X85" i="44" s="1"/>
  <c r="AF85" i="44" s="1"/>
  <c r="H85" i="44"/>
  <c r="G85" i="44"/>
  <c r="AA84" i="44"/>
  <c r="Z84" i="44"/>
  <c r="W84" i="44"/>
  <c r="X84" i="44" s="1"/>
  <c r="AF84" i="44" s="1"/>
  <c r="H84" i="44"/>
  <c r="G84" i="44"/>
  <c r="AA83" i="44"/>
  <c r="Z83" i="44"/>
  <c r="AB83" i="44" s="1"/>
  <c r="W83" i="44"/>
  <c r="H83" i="44"/>
  <c r="G83" i="44" s="1"/>
  <c r="AA82" i="44"/>
  <c r="Z82" i="44"/>
  <c r="W82" i="44"/>
  <c r="X82" i="44" s="1"/>
  <c r="AF82" i="44" s="1"/>
  <c r="H82" i="44"/>
  <c r="G82" i="44" s="1"/>
  <c r="AA81" i="44"/>
  <c r="Z81" i="44"/>
  <c r="W81" i="44"/>
  <c r="X81" i="44" s="1"/>
  <c r="AF81" i="44" s="1"/>
  <c r="H81" i="44"/>
  <c r="G81" i="44"/>
  <c r="AE81" i="44" s="1"/>
  <c r="AA80" i="44"/>
  <c r="Z80" i="44"/>
  <c r="AB80" i="44" s="1"/>
  <c r="W80" i="44"/>
  <c r="X80" i="44" s="1"/>
  <c r="AF80" i="44" s="1"/>
  <c r="H80" i="44"/>
  <c r="G80" i="44" s="1"/>
  <c r="AE80" i="44" s="1"/>
  <c r="AA79" i="44"/>
  <c r="Z79" i="44"/>
  <c r="W79" i="44"/>
  <c r="X79" i="44" s="1"/>
  <c r="AF79" i="44" s="1"/>
  <c r="H79" i="44"/>
  <c r="G79" i="44" s="1"/>
  <c r="AE79" i="44" s="1"/>
  <c r="AA78" i="44"/>
  <c r="Z78" i="44"/>
  <c r="W78" i="44"/>
  <c r="X78" i="44" s="1"/>
  <c r="AF78" i="44" s="1"/>
  <c r="H78" i="44"/>
  <c r="G78" i="44" s="1"/>
  <c r="AA77" i="44"/>
  <c r="Z77" i="44"/>
  <c r="AB77" i="44" s="1"/>
  <c r="W77" i="44"/>
  <c r="H77" i="44"/>
  <c r="G77" i="44" s="1"/>
  <c r="AA76" i="44"/>
  <c r="Z76" i="44"/>
  <c r="W76" i="44"/>
  <c r="X76" i="44" s="1"/>
  <c r="AF76" i="44" s="1"/>
  <c r="H76" i="44"/>
  <c r="G76" i="44"/>
  <c r="AD75" i="44"/>
  <c r="AA75" i="44"/>
  <c r="Z75" i="44"/>
  <c r="AB75" i="44" s="1"/>
  <c r="W75" i="44"/>
  <c r="H75" i="44"/>
  <c r="G75" i="44" s="1"/>
  <c r="AE75" i="44" s="1"/>
  <c r="AA74" i="44"/>
  <c r="Z74" i="44"/>
  <c r="W74" i="44"/>
  <c r="X74" i="44" s="1"/>
  <c r="AF74" i="44" s="1"/>
  <c r="H74" i="44"/>
  <c r="G74" i="44" s="1"/>
  <c r="AE74" i="44" s="1"/>
  <c r="AA73" i="44"/>
  <c r="Z73" i="44"/>
  <c r="W73" i="44"/>
  <c r="X73" i="44" s="1"/>
  <c r="AF73" i="44" s="1"/>
  <c r="H73" i="44"/>
  <c r="G73" i="44" s="1"/>
  <c r="AE73" i="44" s="1"/>
  <c r="AA72" i="44"/>
  <c r="Z72" i="44"/>
  <c r="AB72" i="44" s="1"/>
  <c r="W72" i="44"/>
  <c r="X72" i="44" s="1"/>
  <c r="AF72" i="44" s="1"/>
  <c r="H72" i="44"/>
  <c r="G72" i="44"/>
  <c r="AE72" i="44" s="1"/>
  <c r="AA71" i="44"/>
  <c r="Z71" i="44"/>
  <c r="AC71" i="44" s="1"/>
  <c r="W71" i="44"/>
  <c r="H71" i="44"/>
  <c r="G71" i="44"/>
  <c r="AC70" i="44"/>
  <c r="AA70" i="44"/>
  <c r="Z70" i="44"/>
  <c r="AB70" i="44" s="1"/>
  <c r="W70" i="44"/>
  <c r="X70" i="44" s="1"/>
  <c r="AF70" i="44" s="1"/>
  <c r="H70" i="44"/>
  <c r="G70" i="44" s="1"/>
  <c r="AE70" i="44" s="1"/>
  <c r="AD69" i="44"/>
  <c r="AA69" i="44"/>
  <c r="Z69" i="44"/>
  <c r="AB69" i="44" s="1"/>
  <c r="W69" i="44"/>
  <c r="H69" i="44"/>
  <c r="G69" i="44"/>
  <c r="AA68" i="44"/>
  <c r="Z68" i="44"/>
  <c r="W68" i="44"/>
  <c r="X68" i="44" s="1"/>
  <c r="AF68" i="44" s="1"/>
  <c r="H68" i="44"/>
  <c r="G68" i="44" s="1"/>
  <c r="AE68" i="44" s="1"/>
  <c r="AA67" i="44"/>
  <c r="Z67" i="44"/>
  <c r="W67" i="44"/>
  <c r="X67" i="44" s="1"/>
  <c r="AF67" i="44" s="1"/>
  <c r="H67" i="44"/>
  <c r="G67" i="44" s="1"/>
  <c r="AE67" i="44" s="1"/>
  <c r="AC66" i="44"/>
  <c r="AA66" i="44"/>
  <c r="Z66" i="44"/>
  <c r="AB66" i="44" s="1"/>
  <c r="W66" i="44"/>
  <c r="X66" i="44" s="1"/>
  <c r="AF66" i="44" s="1"/>
  <c r="H66" i="44"/>
  <c r="G66" i="44"/>
  <c r="AA65" i="44"/>
  <c r="Z65" i="44"/>
  <c r="AL65" i="44" s="1"/>
  <c r="W65" i="44"/>
  <c r="X65" i="44" s="1"/>
  <c r="AF65" i="44" s="1"/>
  <c r="H65" i="44"/>
  <c r="G65" i="44"/>
  <c r="AA64" i="44"/>
  <c r="Z64" i="44"/>
  <c r="AB64" i="44" s="1"/>
  <c r="W64" i="44"/>
  <c r="X64" i="44" s="1"/>
  <c r="AF64" i="44" s="1"/>
  <c r="H64" i="44"/>
  <c r="G64" i="44"/>
  <c r="AA63" i="44"/>
  <c r="Z63" i="44"/>
  <c r="AD63" i="44" s="1"/>
  <c r="W63" i="44"/>
  <c r="Y63" i="44" s="1"/>
  <c r="H63" i="44"/>
  <c r="G63" i="44"/>
  <c r="AA62" i="44"/>
  <c r="Z62" i="44"/>
  <c r="AL62" i="44" s="1"/>
  <c r="W62" i="44"/>
  <c r="H62" i="44"/>
  <c r="G62" i="44"/>
  <c r="AA61" i="44"/>
  <c r="Z61" i="44"/>
  <c r="AL61" i="44" s="1"/>
  <c r="W61" i="44"/>
  <c r="Y61" i="44" s="1"/>
  <c r="H61" i="44"/>
  <c r="G61" i="44"/>
  <c r="AA60" i="44"/>
  <c r="Z60" i="44"/>
  <c r="AL60" i="44" s="1"/>
  <c r="X60" i="44"/>
  <c r="AF60" i="44" s="1"/>
  <c r="W60" i="44"/>
  <c r="Y60" i="44" s="1"/>
  <c r="H60" i="44"/>
  <c r="G60" i="44" s="1"/>
  <c r="AE60" i="44" s="1"/>
  <c r="AA59" i="44"/>
  <c r="Z59" i="44"/>
  <c r="AL59" i="44" s="1"/>
  <c r="W59" i="44"/>
  <c r="H59" i="44"/>
  <c r="G59" i="44" s="1"/>
  <c r="AA58" i="44"/>
  <c r="Z58" i="44"/>
  <c r="AL58" i="44" s="1"/>
  <c r="W58" i="44"/>
  <c r="H58" i="44"/>
  <c r="G58" i="44" s="1"/>
  <c r="AE58" i="44" s="1"/>
  <c r="AA57" i="44"/>
  <c r="Z57" i="44"/>
  <c r="AL57" i="44" s="1"/>
  <c r="W57" i="44"/>
  <c r="Y57" i="44" s="1"/>
  <c r="H57" i="44"/>
  <c r="G57" i="44" s="1"/>
  <c r="AE57" i="44" s="1"/>
  <c r="AA56" i="44"/>
  <c r="Z56" i="44"/>
  <c r="AL56" i="44" s="1"/>
  <c r="W56" i="44"/>
  <c r="Y56" i="44" s="1"/>
  <c r="H56" i="44"/>
  <c r="G56" i="44" s="1"/>
  <c r="AE56" i="44" s="1"/>
  <c r="AA55" i="44"/>
  <c r="Z55" i="44"/>
  <c r="AL55" i="44" s="1"/>
  <c r="W55" i="44"/>
  <c r="H55" i="44"/>
  <c r="G55" i="44" s="1"/>
  <c r="AE55" i="44" s="1"/>
  <c r="AA54" i="44"/>
  <c r="Z54" i="44"/>
  <c r="AL54" i="44" s="1"/>
  <c r="W54" i="44"/>
  <c r="H54" i="44"/>
  <c r="G54" i="44" s="1"/>
  <c r="AE54" i="44" s="1"/>
  <c r="AA53" i="44"/>
  <c r="Z53" i="44"/>
  <c r="AL53" i="44" s="1"/>
  <c r="W53" i="44"/>
  <c r="Y53" i="44" s="1"/>
  <c r="H53" i="44"/>
  <c r="G53" i="44" s="1"/>
  <c r="AE53" i="44" s="1"/>
  <c r="AA52" i="44"/>
  <c r="Z52" i="44"/>
  <c r="AL52" i="44" s="1"/>
  <c r="W52" i="44"/>
  <c r="Y52" i="44" s="1"/>
  <c r="H52" i="44"/>
  <c r="G52" i="44" s="1"/>
  <c r="AE52" i="44" s="1"/>
  <c r="AA51" i="44"/>
  <c r="Z51" i="44"/>
  <c r="AL51" i="44" s="1"/>
  <c r="W51" i="44"/>
  <c r="H51" i="44"/>
  <c r="G51" i="44"/>
  <c r="AA50" i="44"/>
  <c r="Z50" i="44"/>
  <c r="AL50" i="44" s="1"/>
  <c r="W50" i="44"/>
  <c r="Y50" i="44" s="1"/>
  <c r="H50" i="44"/>
  <c r="G50" i="44" s="1"/>
  <c r="AE50" i="44" s="1"/>
  <c r="AA49" i="44"/>
  <c r="Z49" i="44"/>
  <c r="AL49" i="44" s="1"/>
  <c r="W49" i="44"/>
  <c r="Y49" i="44" s="1"/>
  <c r="H49" i="44"/>
  <c r="G49" i="44" s="1"/>
  <c r="AE49" i="44" s="1"/>
  <c r="AA48" i="44"/>
  <c r="Z48" i="44"/>
  <c r="AL48" i="44" s="1"/>
  <c r="W48" i="44"/>
  <c r="H48" i="44"/>
  <c r="G48" i="44" s="1"/>
  <c r="AE48" i="44" s="1"/>
  <c r="AA47" i="44"/>
  <c r="Z47" i="44"/>
  <c r="AL47" i="44" s="1"/>
  <c r="W47" i="44"/>
  <c r="H47" i="44"/>
  <c r="G47" i="44" s="1"/>
  <c r="AE47" i="44" s="1"/>
  <c r="AA46" i="44"/>
  <c r="Z46" i="44"/>
  <c r="AL46" i="44" s="1"/>
  <c r="W46" i="44"/>
  <c r="Y46" i="44" s="1"/>
  <c r="H46" i="44"/>
  <c r="G46" i="44"/>
  <c r="AA45" i="44"/>
  <c r="Z45" i="44"/>
  <c r="AL45" i="44" s="1"/>
  <c r="W45" i="44"/>
  <c r="H45" i="44"/>
  <c r="G45" i="44"/>
  <c r="AA44" i="44"/>
  <c r="Z44" i="44"/>
  <c r="AL44" i="44" s="1"/>
  <c r="W44" i="44"/>
  <c r="Y44" i="44" s="1"/>
  <c r="H44" i="44"/>
  <c r="G44" i="44" s="1"/>
  <c r="AE44" i="44" s="1"/>
  <c r="AA43" i="44"/>
  <c r="Z43" i="44"/>
  <c r="AL43" i="44" s="1"/>
  <c r="W43" i="44"/>
  <c r="Y43" i="44" s="1"/>
  <c r="H43" i="44"/>
  <c r="G43" i="44" s="1"/>
  <c r="AE43" i="44" s="1"/>
  <c r="AA42" i="44"/>
  <c r="Z42" i="44"/>
  <c r="AL42" i="44" s="1"/>
  <c r="W42" i="44"/>
  <c r="H42" i="44"/>
  <c r="G42" i="44" s="1"/>
  <c r="AE42" i="44" s="1"/>
  <c r="AA41" i="44"/>
  <c r="Z41" i="44"/>
  <c r="AL41" i="44" s="1"/>
  <c r="W41" i="44"/>
  <c r="H41" i="44"/>
  <c r="G41" i="44"/>
  <c r="AA40" i="44"/>
  <c r="Z40" i="44"/>
  <c r="AL40" i="44" s="1"/>
  <c r="W40" i="44"/>
  <c r="Y40" i="44" s="1"/>
  <c r="H40" i="44"/>
  <c r="G40" i="44" s="1"/>
  <c r="AE40" i="44" s="1"/>
  <c r="AA39" i="44"/>
  <c r="Z39" i="44"/>
  <c r="AL39" i="44" s="1"/>
  <c r="W39" i="44"/>
  <c r="H39" i="44"/>
  <c r="G39" i="44" s="1"/>
  <c r="AE39" i="44" s="1"/>
  <c r="AA38" i="44"/>
  <c r="Z38" i="44"/>
  <c r="AL38" i="44" s="1"/>
  <c r="W38" i="44"/>
  <c r="Y38" i="44" s="1"/>
  <c r="H38" i="44"/>
  <c r="G38" i="44" s="1"/>
  <c r="AE38" i="44" s="1"/>
  <c r="AA37" i="44"/>
  <c r="Z37" i="44"/>
  <c r="AL37" i="44" s="1"/>
  <c r="W37" i="44"/>
  <c r="Y37" i="44" s="1"/>
  <c r="H37" i="44"/>
  <c r="G37" i="44" s="1"/>
  <c r="AE37" i="44" s="1"/>
  <c r="AA36" i="44"/>
  <c r="Z36" i="44"/>
  <c r="AL36" i="44" s="1"/>
  <c r="W36" i="44"/>
  <c r="H36" i="44"/>
  <c r="G36" i="44" s="1"/>
  <c r="AE36" i="44" s="1"/>
  <c r="AA35" i="44"/>
  <c r="Z35" i="44"/>
  <c r="AL35" i="44" s="1"/>
  <c r="W35" i="44"/>
  <c r="H35" i="44"/>
  <c r="G35" i="44"/>
  <c r="AA34" i="44"/>
  <c r="Z34" i="44"/>
  <c r="AL34" i="44" s="1"/>
  <c r="W34" i="44"/>
  <c r="Y34" i="44" s="1"/>
  <c r="H34" i="44"/>
  <c r="G34" i="44" s="1"/>
  <c r="AE34" i="44" s="1"/>
  <c r="AA33" i="44"/>
  <c r="Z33" i="44"/>
  <c r="AL33" i="44" s="1"/>
  <c r="W33" i="44"/>
  <c r="H33" i="44"/>
  <c r="G33" i="44" s="1"/>
  <c r="AE33" i="44" s="1"/>
  <c r="AA32" i="44"/>
  <c r="Z32" i="44"/>
  <c r="AL32" i="44" s="1"/>
  <c r="W32" i="44"/>
  <c r="H32" i="44"/>
  <c r="G32" i="44"/>
  <c r="AA31" i="44"/>
  <c r="Z31" i="44"/>
  <c r="AL31" i="44" s="1"/>
  <c r="W31" i="44"/>
  <c r="Y31" i="44" s="1"/>
  <c r="H31" i="44"/>
  <c r="G31" i="44"/>
  <c r="AA30" i="44"/>
  <c r="Z30" i="44"/>
  <c r="AL30" i="44" s="1"/>
  <c r="W30" i="44"/>
  <c r="H30" i="44"/>
  <c r="G30" i="44" s="1"/>
  <c r="AE30" i="44" s="1"/>
  <c r="AA29" i="44"/>
  <c r="Z29" i="44"/>
  <c r="AL29" i="44" s="1"/>
  <c r="X29" i="44"/>
  <c r="AF29" i="44" s="1"/>
  <c r="W29" i="44"/>
  <c r="Y29" i="44" s="1"/>
  <c r="H29" i="44"/>
  <c r="G29" i="44" s="1"/>
  <c r="AE29" i="44" s="1"/>
  <c r="AA28" i="44"/>
  <c r="Z28" i="44"/>
  <c r="AL28" i="44" s="1"/>
  <c r="W28" i="44"/>
  <c r="Y28" i="44" s="1"/>
  <c r="H28" i="44"/>
  <c r="G28" i="44" s="1"/>
  <c r="AE28" i="44" s="1"/>
  <c r="AA27" i="44"/>
  <c r="Z27" i="44"/>
  <c r="AL27" i="44" s="1"/>
  <c r="W27" i="44"/>
  <c r="H27" i="44"/>
  <c r="G27" i="44"/>
  <c r="AA26" i="44"/>
  <c r="Z26" i="44"/>
  <c r="AL26" i="44" s="1"/>
  <c r="W26" i="44"/>
  <c r="H26" i="44"/>
  <c r="G26" i="44" s="1"/>
  <c r="AE26" i="44" s="1"/>
  <c r="AA25" i="44"/>
  <c r="Z25" i="44"/>
  <c r="AL25" i="44" s="1"/>
  <c r="W25" i="44"/>
  <c r="Y25" i="44" s="1"/>
  <c r="H25" i="44"/>
  <c r="G25" i="44" s="1"/>
  <c r="AA24" i="44"/>
  <c r="Z24" i="44"/>
  <c r="W24" i="44"/>
  <c r="Y24" i="44" s="1"/>
  <c r="H24" i="44"/>
  <c r="G24" i="44"/>
  <c r="AB23" i="44"/>
  <c r="AA23" i="44"/>
  <c r="Z23" i="44"/>
  <c r="AC23" i="44" s="1"/>
  <c r="W23" i="44"/>
  <c r="H23" i="44"/>
  <c r="G23" i="44"/>
  <c r="AA22" i="44"/>
  <c r="Z22" i="44"/>
  <c r="AL22" i="44" s="1"/>
  <c r="W22" i="44"/>
  <c r="Y22" i="44" s="1"/>
  <c r="H22" i="44"/>
  <c r="G22" i="44"/>
  <c r="AA21" i="44"/>
  <c r="Z21" i="44"/>
  <c r="X21" i="44"/>
  <c r="AF21" i="44" s="1"/>
  <c r="W21" i="44"/>
  <c r="Y21" i="44" s="1"/>
  <c r="H21" i="44"/>
  <c r="G21" i="44"/>
  <c r="AA20" i="44"/>
  <c r="Z20" i="44"/>
  <c r="AL20" i="44" s="1"/>
  <c r="W20" i="44"/>
  <c r="H20" i="44"/>
  <c r="G20" i="44"/>
  <c r="AA19" i="44"/>
  <c r="Z19" i="44"/>
  <c r="AL19" i="44" s="1"/>
  <c r="W19" i="44"/>
  <c r="Y19" i="44" s="1"/>
  <c r="H19" i="44"/>
  <c r="G19" i="44" s="1"/>
  <c r="AE19" i="44" s="1"/>
  <c r="AA18" i="44"/>
  <c r="Z18" i="44"/>
  <c r="AL18" i="44" s="1"/>
  <c r="W18" i="44"/>
  <c r="H18" i="44"/>
  <c r="G18" i="44" s="1"/>
  <c r="AA17" i="44"/>
  <c r="Z17" i="44"/>
  <c r="W17" i="44"/>
  <c r="X17" i="44" s="1"/>
  <c r="AF17" i="44" s="1"/>
  <c r="H17" i="44"/>
  <c r="G17" i="44"/>
  <c r="AE17" i="44" s="1"/>
  <c r="AA16" i="44"/>
  <c r="Z16" i="44"/>
  <c r="AC16" i="44" s="1"/>
  <c r="W16" i="44"/>
  <c r="H16" i="44"/>
  <c r="G16" i="44" s="1"/>
  <c r="AA15" i="44"/>
  <c r="Z15" i="44"/>
  <c r="W15" i="44"/>
  <c r="X15" i="44" s="1"/>
  <c r="AF15" i="44" s="1"/>
  <c r="H15" i="44"/>
  <c r="G15" i="44" s="1"/>
  <c r="AE15" i="44" s="1"/>
  <c r="AA14" i="44"/>
  <c r="Z14" i="44"/>
  <c r="W14" i="44"/>
  <c r="H14" i="44"/>
  <c r="G14" i="44"/>
  <c r="AA13" i="44"/>
  <c r="Z13" i="44"/>
  <c r="AL13" i="44" s="1"/>
  <c r="W13" i="44"/>
  <c r="Y13" i="44" s="1"/>
  <c r="H13" i="44"/>
  <c r="G13" i="44"/>
  <c r="AA12" i="44"/>
  <c r="Z12" i="44"/>
  <c r="AL12" i="44" s="1"/>
  <c r="X12" i="44"/>
  <c r="AF12" i="44" s="1"/>
  <c r="W12" i="44"/>
  <c r="Y12" i="44" s="1"/>
  <c r="H12" i="44"/>
  <c r="G12" i="44" s="1"/>
  <c r="AA11" i="44"/>
  <c r="Z11" i="44"/>
  <c r="AL11" i="44" s="1"/>
  <c r="W11" i="44"/>
  <c r="H11" i="44"/>
  <c r="G11" i="44"/>
  <c r="AA10" i="44"/>
  <c r="Z10" i="44"/>
  <c r="AC10" i="44" s="1"/>
  <c r="W10" i="44"/>
  <c r="H10" i="44"/>
  <c r="G10" i="44"/>
  <c r="AQ9" i="44"/>
  <c r="AB9" i="44"/>
  <c r="AA9" i="44"/>
  <c r="Z9" i="44"/>
  <c r="AC9" i="44" s="1"/>
  <c r="Y9" i="44"/>
  <c r="AH9" i="44" s="1"/>
  <c r="X9" i="44"/>
  <c r="AF9" i="44" s="1"/>
  <c r="W9" i="44"/>
  <c r="H9" i="44"/>
  <c r="G9" i="44" s="1"/>
  <c r="AQ8" i="44"/>
  <c r="AC8" i="44"/>
  <c r="AA8" i="44"/>
  <c r="Z8" i="44"/>
  <c r="AL8" i="44" s="1"/>
  <c r="W8" i="44"/>
  <c r="H8" i="44"/>
  <c r="G8" i="44"/>
  <c r="AQ7" i="44"/>
  <c r="AA7" i="44"/>
  <c r="Z7" i="44"/>
  <c r="W7" i="44"/>
  <c r="H7" i="44"/>
  <c r="G7" i="44" s="1"/>
  <c r="AA6" i="44"/>
  <c r="Z6" i="44"/>
  <c r="W6" i="44"/>
  <c r="Y6" i="44" s="1"/>
  <c r="H6" i="44"/>
  <c r="G6" i="44"/>
  <c r="AW1950" i="43"/>
  <c r="AT1950" i="43"/>
  <c r="AW1949" i="43"/>
  <c r="AT1949" i="43"/>
  <c r="AV1949" i="43" s="1"/>
  <c r="AW1948" i="43"/>
  <c r="AT1948" i="43"/>
  <c r="AV1948" i="43" s="1"/>
  <c r="AZ1948" i="43" s="1"/>
  <c r="AW1947" i="43"/>
  <c r="AT1947" i="43"/>
  <c r="AV1947" i="43" s="1"/>
  <c r="AW1946" i="43"/>
  <c r="AT1946" i="43"/>
  <c r="AW1945" i="43"/>
  <c r="AT1945" i="43"/>
  <c r="AV1945" i="43" s="1"/>
  <c r="AW1944" i="43"/>
  <c r="AT1944" i="43"/>
  <c r="AW1943" i="43"/>
  <c r="AT1943" i="43"/>
  <c r="AV1943" i="43" s="1"/>
  <c r="AW1942" i="43"/>
  <c r="AT1942" i="43"/>
  <c r="AW1941" i="43"/>
  <c r="AT1941" i="43"/>
  <c r="AV1941" i="43" s="1"/>
  <c r="AW1940" i="43"/>
  <c r="AT1940" i="43"/>
  <c r="AV1940" i="43" s="1"/>
  <c r="AZ1940" i="43" s="1"/>
  <c r="AW1939" i="43"/>
  <c r="AV1939" i="43"/>
  <c r="AT1939" i="43"/>
  <c r="AW1938" i="43"/>
  <c r="AT1938" i="43"/>
  <c r="AW1937" i="43"/>
  <c r="AT1937" i="43"/>
  <c r="AV1937" i="43" s="1"/>
  <c r="AW1936" i="43"/>
  <c r="AT1936" i="43"/>
  <c r="AV1936" i="43" s="1"/>
  <c r="AZ1936" i="43" s="1"/>
  <c r="AW1935" i="43"/>
  <c r="AT1935" i="43"/>
  <c r="AV1935" i="43" s="1"/>
  <c r="AW1934" i="43"/>
  <c r="AT1934" i="43"/>
  <c r="AW1933" i="43"/>
  <c r="AT1933" i="43"/>
  <c r="AV1933" i="43" s="1"/>
  <c r="AW1932" i="43"/>
  <c r="AT1932" i="43"/>
  <c r="AV1932" i="43" s="1"/>
  <c r="AZ1932" i="43" s="1"/>
  <c r="AW1931" i="43"/>
  <c r="AT1931" i="43"/>
  <c r="AV1931" i="43" s="1"/>
  <c r="AW1930" i="43"/>
  <c r="AT1930" i="43"/>
  <c r="AW1929" i="43"/>
  <c r="AT1929" i="43"/>
  <c r="AV1929" i="43" s="1"/>
  <c r="AW1928" i="43"/>
  <c r="AT1928" i="43"/>
  <c r="AW1927" i="43"/>
  <c r="AT1927" i="43"/>
  <c r="AV1927" i="43" s="1"/>
  <c r="AW1926" i="43"/>
  <c r="AT1926" i="43"/>
  <c r="AW1925" i="43"/>
  <c r="AT1925" i="43"/>
  <c r="AV1925" i="43" s="1"/>
  <c r="AW1924" i="43"/>
  <c r="AT1924" i="43"/>
  <c r="AV1924" i="43" s="1"/>
  <c r="AZ1924" i="43" s="1"/>
  <c r="AW1923" i="43"/>
  <c r="AT1923" i="43"/>
  <c r="AV1923" i="43" s="1"/>
  <c r="AW1922" i="43"/>
  <c r="AT1922" i="43"/>
  <c r="AW1921" i="43"/>
  <c r="AT1921" i="43"/>
  <c r="AV1921" i="43" s="1"/>
  <c r="AW1920" i="43"/>
  <c r="AT1920" i="43"/>
  <c r="AW1919" i="43"/>
  <c r="AT1919" i="43"/>
  <c r="AV1919" i="43" s="1"/>
  <c r="AW1918" i="43"/>
  <c r="AT1918" i="43"/>
  <c r="AW1917" i="43"/>
  <c r="AT1917" i="43"/>
  <c r="AV1917" i="43" s="1"/>
  <c r="AW1916" i="43"/>
  <c r="AV1916" i="43"/>
  <c r="AZ1916" i="43" s="1"/>
  <c r="AT1916" i="43"/>
  <c r="AW1915" i="43"/>
  <c r="AT1915" i="43"/>
  <c r="AV1915" i="43" s="1"/>
  <c r="AW1914" i="43"/>
  <c r="AT1914" i="43"/>
  <c r="AW1913" i="43"/>
  <c r="AT1913" i="43"/>
  <c r="AV1913" i="43" s="1"/>
  <c r="AW1912" i="43"/>
  <c r="AT1912" i="43"/>
  <c r="AV1912" i="43" s="1"/>
  <c r="AW1911" i="43"/>
  <c r="AT1911" i="43"/>
  <c r="AV1911" i="43" s="1"/>
  <c r="AW1910" i="43"/>
  <c r="AT1910" i="43"/>
  <c r="AV1910" i="43" s="1"/>
  <c r="AY1910" i="43" s="1"/>
  <c r="AW1909" i="43"/>
  <c r="AT1909" i="43"/>
  <c r="AV1909" i="43" s="1"/>
  <c r="AW1908" i="43"/>
  <c r="AT1908" i="43"/>
  <c r="AV1908" i="43" s="1"/>
  <c r="AW1907" i="43"/>
  <c r="AT1907" i="43"/>
  <c r="AV1907" i="43" s="1"/>
  <c r="AW1906" i="43"/>
  <c r="AT1906" i="43"/>
  <c r="AW1905" i="43"/>
  <c r="AT1905" i="43"/>
  <c r="AV1905" i="43" s="1"/>
  <c r="AW1904" i="43"/>
  <c r="AT1904" i="43"/>
  <c r="AV1904" i="43" s="1"/>
  <c r="AW1903" i="43"/>
  <c r="AT1903" i="43"/>
  <c r="AV1903" i="43" s="1"/>
  <c r="AW1902" i="43"/>
  <c r="AT1902" i="43"/>
  <c r="AV1902" i="43" s="1"/>
  <c r="AY1902" i="43" s="1"/>
  <c r="AW1901" i="43"/>
  <c r="AT1901" i="43"/>
  <c r="AV1901" i="43" s="1"/>
  <c r="AW1900" i="43"/>
  <c r="AT1900" i="43"/>
  <c r="AV1900" i="43" s="1"/>
  <c r="AW1899" i="43"/>
  <c r="AT1899" i="43"/>
  <c r="AV1899" i="43" s="1"/>
  <c r="AZ1899" i="43" s="1"/>
  <c r="AW1898" i="43"/>
  <c r="AT1898" i="43"/>
  <c r="AV1898" i="43" s="1"/>
  <c r="AY1898" i="43" s="1"/>
  <c r="AW1897" i="43"/>
  <c r="AT1897" i="43"/>
  <c r="AV1897" i="43" s="1"/>
  <c r="AW1896" i="43"/>
  <c r="AT1896" i="43"/>
  <c r="AV1896" i="43" s="1"/>
  <c r="AW1895" i="43"/>
  <c r="AT1895" i="43"/>
  <c r="AV1895" i="43" s="1"/>
  <c r="AW1894" i="43"/>
  <c r="AV1894" i="43"/>
  <c r="AY1894" i="43" s="1"/>
  <c r="AT1894" i="43"/>
  <c r="AW1893" i="43"/>
  <c r="AT1893" i="43"/>
  <c r="AV1893" i="43" s="1"/>
  <c r="AW1892" i="43"/>
  <c r="AT1892" i="43"/>
  <c r="AV1892" i="43" s="1"/>
  <c r="AW1891" i="43"/>
  <c r="AT1891" i="43"/>
  <c r="AV1891" i="43" s="1"/>
  <c r="AW1890" i="43"/>
  <c r="AT1890" i="43"/>
  <c r="AV1890" i="43" s="1"/>
  <c r="AY1890" i="43" s="1"/>
  <c r="AW1889" i="43"/>
  <c r="AT1889" i="43"/>
  <c r="AV1889" i="43" s="1"/>
  <c r="AW1888" i="43"/>
  <c r="AT1888" i="43"/>
  <c r="AV1888" i="43" s="1"/>
  <c r="AW1887" i="43"/>
  <c r="AT1887" i="43"/>
  <c r="AV1887" i="43" s="1"/>
  <c r="AW1886" i="43"/>
  <c r="AT1886" i="43"/>
  <c r="AV1886" i="43" s="1"/>
  <c r="AY1886" i="43" s="1"/>
  <c r="AW1885" i="43"/>
  <c r="AT1885" i="43"/>
  <c r="AV1885" i="43" s="1"/>
  <c r="AW1884" i="43"/>
  <c r="AT1884" i="43"/>
  <c r="AV1884" i="43" s="1"/>
  <c r="AW1883" i="43"/>
  <c r="AT1883" i="43"/>
  <c r="AV1883" i="43" s="1"/>
  <c r="AZ1883" i="43" s="1"/>
  <c r="AW1882" i="43"/>
  <c r="AT1882" i="43"/>
  <c r="AV1882" i="43" s="1"/>
  <c r="AY1882" i="43" s="1"/>
  <c r="AW1881" i="43"/>
  <c r="AT1881" i="43"/>
  <c r="AV1881" i="43" s="1"/>
  <c r="AW1880" i="43"/>
  <c r="AT1880" i="43"/>
  <c r="AV1880" i="43" s="1"/>
  <c r="AW1879" i="43"/>
  <c r="AT1879" i="43"/>
  <c r="AV1879" i="43" s="1"/>
  <c r="AW1878" i="43"/>
  <c r="AT1878" i="43"/>
  <c r="AV1878" i="43" s="1"/>
  <c r="AY1878" i="43" s="1"/>
  <c r="AW1877" i="43"/>
  <c r="AT1877" i="43"/>
  <c r="AV1877" i="43" s="1"/>
  <c r="AW1876" i="43"/>
  <c r="AT1876" i="43"/>
  <c r="AV1876" i="43" s="1"/>
  <c r="AW1875" i="43"/>
  <c r="AT1875" i="43"/>
  <c r="AV1875" i="43" s="1"/>
  <c r="AW1874" i="43"/>
  <c r="AT1874" i="43"/>
  <c r="AW1873" i="43"/>
  <c r="AT1873" i="43"/>
  <c r="AV1873" i="43" s="1"/>
  <c r="AW1872" i="43"/>
  <c r="AT1872" i="43"/>
  <c r="AV1872" i="43" s="1"/>
  <c r="AW1871" i="43"/>
  <c r="AT1871" i="43"/>
  <c r="AV1871" i="43" s="1"/>
  <c r="AW1870" i="43"/>
  <c r="AT1870" i="43"/>
  <c r="AW1869" i="43"/>
  <c r="AT1869" i="43"/>
  <c r="AV1869" i="43" s="1"/>
  <c r="AW1868" i="43"/>
  <c r="AT1868" i="43"/>
  <c r="AV1868" i="43" s="1"/>
  <c r="AW1867" i="43"/>
  <c r="AT1867" i="43"/>
  <c r="AV1867" i="43" s="1"/>
  <c r="AW1866" i="43"/>
  <c r="AT1866" i="43"/>
  <c r="AV1866" i="43" s="1"/>
  <c r="AY1866" i="43" s="1"/>
  <c r="AW1865" i="43"/>
  <c r="AT1865" i="43"/>
  <c r="AV1865" i="43" s="1"/>
  <c r="AW1864" i="43"/>
  <c r="AT1864" i="43"/>
  <c r="AV1864" i="43" s="1"/>
  <c r="AW1863" i="43"/>
  <c r="AT1863" i="43"/>
  <c r="AV1863" i="43" s="1"/>
  <c r="AW1862" i="43"/>
  <c r="AT1862" i="43"/>
  <c r="AV1862" i="43" s="1"/>
  <c r="AY1862" i="43" s="1"/>
  <c r="AW1861" i="43"/>
  <c r="AT1861" i="43"/>
  <c r="AV1861" i="43" s="1"/>
  <c r="AW1860" i="43"/>
  <c r="AT1860" i="43"/>
  <c r="AV1860" i="43" s="1"/>
  <c r="AW1859" i="43"/>
  <c r="AV1859" i="43"/>
  <c r="AT1859" i="43"/>
  <c r="AW1858" i="43"/>
  <c r="AT1858" i="43"/>
  <c r="AW1857" i="43"/>
  <c r="AT1857" i="43"/>
  <c r="AV1857" i="43" s="1"/>
  <c r="AW1856" i="43"/>
  <c r="AT1856" i="43"/>
  <c r="AV1856" i="43" s="1"/>
  <c r="AW1855" i="43"/>
  <c r="AT1855" i="43"/>
  <c r="AV1855" i="43" s="1"/>
  <c r="AW1854" i="43"/>
  <c r="AT1854" i="43"/>
  <c r="AW1853" i="43"/>
  <c r="AT1853" i="43"/>
  <c r="AV1853" i="43" s="1"/>
  <c r="AW1852" i="43"/>
  <c r="AT1852" i="43"/>
  <c r="AV1852" i="43" s="1"/>
  <c r="AW1851" i="43"/>
  <c r="AT1851" i="43"/>
  <c r="AV1851" i="43" s="1"/>
  <c r="AZ1851" i="43" s="1"/>
  <c r="AW1850" i="43"/>
  <c r="AT1850" i="43"/>
  <c r="AV1850" i="43" s="1"/>
  <c r="AY1850" i="43" s="1"/>
  <c r="AW1849" i="43"/>
  <c r="AT1849" i="43"/>
  <c r="AV1849" i="43" s="1"/>
  <c r="AW1848" i="43"/>
  <c r="AT1848" i="43"/>
  <c r="AV1848" i="43" s="1"/>
  <c r="AW1847" i="43"/>
  <c r="AT1847" i="43"/>
  <c r="AV1847" i="43" s="1"/>
  <c r="AW1846" i="43"/>
  <c r="AT1846" i="43"/>
  <c r="AV1846" i="43" s="1"/>
  <c r="AY1846" i="43" s="1"/>
  <c r="AW1845" i="43"/>
  <c r="AT1845" i="43"/>
  <c r="AV1845" i="43" s="1"/>
  <c r="AW1844" i="43"/>
  <c r="AT1844" i="43"/>
  <c r="AV1844" i="43" s="1"/>
  <c r="AW1843" i="43"/>
  <c r="AT1843" i="43"/>
  <c r="AV1843" i="43" s="1"/>
  <c r="AW1842" i="43"/>
  <c r="AT1842" i="43"/>
  <c r="AW1841" i="43"/>
  <c r="AT1841" i="43"/>
  <c r="AV1841" i="43" s="1"/>
  <c r="AW1840" i="43"/>
  <c r="AT1840" i="43"/>
  <c r="AV1840" i="43" s="1"/>
  <c r="AW1839" i="43"/>
  <c r="AT1839" i="43"/>
  <c r="AV1839" i="43" s="1"/>
  <c r="AW1838" i="43"/>
  <c r="AT1838" i="43"/>
  <c r="AV1838" i="43" s="1"/>
  <c r="AY1838" i="43" s="1"/>
  <c r="AW1837" i="43"/>
  <c r="AT1837" i="43"/>
  <c r="AV1837" i="43" s="1"/>
  <c r="AW1836" i="43"/>
  <c r="AT1836" i="43"/>
  <c r="AV1836" i="43" s="1"/>
  <c r="AW1835" i="43"/>
  <c r="AT1835" i="43"/>
  <c r="AV1835" i="43" s="1"/>
  <c r="AZ1835" i="43" s="1"/>
  <c r="AW1834" i="43"/>
  <c r="AT1834" i="43"/>
  <c r="AV1834" i="43" s="1"/>
  <c r="AY1834" i="43" s="1"/>
  <c r="AW1833" i="43"/>
  <c r="AT1833" i="43"/>
  <c r="AV1833" i="43" s="1"/>
  <c r="AW1832" i="43"/>
  <c r="AT1832" i="43"/>
  <c r="AV1832" i="43" s="1"/>
  <c r="AW1831" i="43"/>
  <c r="AT1831" i="43"/>
  <c r="AV1831" i="43" s="1"/>
  <c r="AW1830" i="43"/>
  <c r="AT1830" i="43"/>
  <c r="AV1830" i="43" s="1"/>
  <c r="AY1830" i="43" s="1"/>
  <c r="AW1829" i="43"/>
  <c r="AT1829" i="43"/>
  <c r="AV1829" i="43" s="1"/>
  <c r="AW1828" i="43"/>
  <c r="AT1828" i="43"/>
  <c r="AV1828" i="43" s="1"/>
  <c r="AW1827" i="43"/>
  <c r="AT1827" i="43"/>
  <c r="AV1827" i="43" s="1"/>
  <c r="AW1826" i="43"/>
  <c r="AT1826" i="43"/>
  <c r="AV1826" i="43" s="1"/>
  <c r="AY1826" i="43" s="1"/>
  <c r="AW1825" i="43"/>
  <c r="AT1825" i="43"/>
  <c r="AV1825" i="43" s="1"/>
  <c r="AW1824" i="43"/>
  <c r="AT1824" i="43"/>
  <c r="AV1824" i="43" s="1"/>
  <c r="AW1823" i="43"/>
  <c r="AT1823" i="43"/>
  <c r="AV1823" i="43" s="1"/>
  <c r="AW1822" i="43"/>
  <c r="AT1822" i="43"/>
  <c r="AV1822" i="43" s="1"/>
  <c r="AY1822" i="43" s="1"/>
  <c r="AW1821" i="43"/>
  <c r="AT1821" i="43"/>
  <c r="AV1821" i="43" s="1"/>
  <c r="AW1820" i="43"/>
  <c r="AT1820" i="43"/>
  <c r="AV1820" i="43" s="1"/>
  <c r="AW1819" i="43"/>
  <c r="AT1819" i="43"/>
  <c r="AV1819" i="43" s="1"/>
  <c r="AZ1819" i="43" s="1"/>
  <c r="AW1818" i="43"/>
  <c r="AT1818" i="43"/>
  <c r="AV1818" i="43" s="1"/>
  <c r="AY1818" i="43" s="1"/>
  <c r="AW1817" i="43"/>
  <c r="AT1817" i="43"/>
  <c r="AV1817" i="43" s="1"/>
  <c r="AW1816" i="43"/>
  <c r="AT1816" i="43"/>
  <c r="AV1816" i="43" s="1"/>
  <c r="AW1815" i="43"/>
  <c r="AT1815" i="43"/>
  <c r="AV1815" i="43" s="1"/>
  <c r="AW1814" i="43"/>
  <c r="AT1814" i="43"/>
  <c r="AV1814" i="43" s="1"/>
  <c r="AY1814" i="43" s="1"/>
  <c r="AW1813" i="43"/>
  <c r="AT1813" i="43"/>
  <c r="AV1813" i="43" s="1"/>
  <c r="AW1812" i="43"/>
  <c r="AT1812" i="43"/>
  <c r="AV1812" i="43" s="1"/>
  <c r="AW1811" i="43"/>
  <c r="AV1811" i="43"/>
  <c r="AT1811" i="43"/>
  <c r="AW1810" i="43"/>
  <c r="AT1810" i="43"/>
  <c r="AW1809" i="43"/>
  <c r="AT1809" i="43"/>
  <c r="AV1809" i="43" s="1"/>
  <c r="AW1808" i="43"/>
  <c r="AT1808" i="43"/>
  <c r="AV1808" i="43" s="1"/>
  <c r="AW1807" i="43"/>
  <c r="AT1807" i="43"/>
  <c r="AV1807" i="43" s="1"/>
  <c r="AW1806" i="43"/>
  <c r="AT1806" i="43"/>
  <c r="AW1805" i="43"/>
  <c r="AT1805" i="43"/>
  <c r="AV1805" i="43" s="1"/>
  <c r="AW1804" i="43"/>
  <c r="AT1804" i="43"/>
  <c r="AV1804" i="43" s="1"/>
  <c r="AY1803" i="43"/>
  <c r="AW1803" i="43"/>
  <c r="AT1803" i="43"/>
  <c r="AV1803" i="43" s="1"/>
  <c r="AZ1803" i="43" s="1"/>
  <c r="AW1802" i="43"/>
  <c r="AT1802" i="43"/>
  <c r="AV1802" i="43" s="1"/>
  <c r="AY1802" i="43" s="1"/>
  <c r="AW1801" i="43"/>
  <c r="AT1801" i="43"/>
  <c r="AV1801" i="43" s="1"/>
  <c r="AW1800" i="43"/>
  <c r="AT1800" i="43"/>
  <c r="AV1800" i="43" s="1"/>
  <c r="AW1799" i="43"/>
  <c r="AT1799" i="43"/>
  <c r="AV1799" i="43" s="1"/>
  <c r="AW1798" i="43"/>
  <c r="AV1798" i="43"/>
  <c r="AY1798" i="43" s="1"/>
  <c r="AT1798" i="43"/>
  <c r="AW1797" i="43"/>
  <c r="AT1797" i="43"/>
  <c r="AV1797" i="43" s="1"/>
  <c r="AW1796" i="43"/>
  <c r="AT1796" i="43"/>
  <c r="AV1796" i="43" s="1"/>
  <c r="AW1795" i="43"/>
  <c r="AT1795" i="43"/>
  <c r="AV1795" i="43" s="1"/>
  <c r="AW1794" i="43"/>
  <c r="AT1794" i="43"/>
  <c r="AW1793" i="43"/>
  <c r="AT1793" i="43"/>
  <c r="AV1793" i="43" s="1"/>
  <c r="AW1792" i="43"/>
  <c r="AT1792" i="43"/>
  <c r="AV1792" i="43" s="1"/>
  <c r="AW1791" i="43"/>
  <c r="AT1791" i="43"/>
  <c r="AV1791" i="43" s="1"/>
  <c r="AW1790" i="43"/>
  <c r="AT1790" i="43"/>
  <c r="AW1789" i="43"/>
  <c r="AT1789" i="43"/>
  <c r="AV1789" i="43" s="1"/>
  <c r="AW1788" i="43"/>
  <c r="AT1788" i="43"/>
  <c r="AV1788" i="43" s="1"/>
  <c r="AW1787" i="43"/>
  <c r="AT1787" i="43"/>
  <c r="AV1787" i="43" s="1"/>
  <c r="AZ1787" i="43" s="1"/>
  <c r="AW1786" i="43"/>
  <c r="AT1786" i="43"/>
  <c r="AW1785" i="43"/>
  <c r="AT1785" i="43"/>
  <c r="AV1785" i="43" s="1"/>
  <c r="AW1784" i="43"/>
  <c r="AT1784" i="43"/>
  <c r="AV1784" i="43" s="1"/>
  <c r="AW1783" i="43"/>
  <c r="AT1783" i="43"/>
  <c r="AV1783" i="43" s="1"/>
  <c r="AW1782" i="43"/>
  <c r="AT1782" i="43"/>
  <c r="AV1782" i="43" s="1"/>
  <c r="AY1782" i="43" s="1"/>
  <c r="AW1781" i="43"/>
  <c r="AT1781" i="43"/>
  <c r="AV1781" i="43" s="1"/>
  <c r="AW1780" i="43"/>
  <c r="AT1780" i="43"/>
  <c r="AV1780" i="43" s="1"/>
  <c r="AW1779" i="43"/>
  <c r="AT1779" i="43"/>
  <c r="AV1779" i="43" s="1"/>
  <c r="AW1778" i="43"/>
  <c r="AT1778" i="43"/>
  <c r="AW1777" i="43"/>
  <c r="AT1777" i="43"/>
  <c r="AV1777" i="43" s="1"/>
  <c r="AW1776" i="43"/>
  <c r="AT1776" i="43"/>
  <c r="AV1776" i="43" s="1"/>
  <c r="AW1775" i="43"/>
  <c r="AT1775" i="43"/>
  <c r="AV1775" i="43" s="1"/>
  <c r="AW1774" i="43"/>
  <c r="AT1774" i="43"/>
  <c r="AW1773" i="43"/>
  <c r="AT1773" i="43"/>
  <c r="AV1773" i="43" s="1"/>
  <c r="AW1772" i="43"/>
  <c r="AT1772" i="43"/>
  <c r="AV1772" i="43" s="1"/>
  <c r="AW1771" i="43"/>
  <c r="AT1771" i="43"/>
  <c r="AV1771" i="43" s="1"/>
  <c r="AZ1771" i="43" s="1"/>
  <c r="AW1770" i="43"/>
  <c r="AT1770" i="43"/>
  <c r="AV1770" i="43" s="1"/>
  <c r="AY1770" i="43" s="1"/>
  <c r="AW1769" i="43"/>
  <c r="AT1769" i="43"/>
  <c r="AV1769" i="43" s="1"/>
  <c r="AW1768" i="43"/>
  <c r="AT1768" i="43"/>
  <c r="AV1768" i="43" s="1"/>
  <c r="AW1767" i="43"/>
  <c r="AT1767" i="43"/>
  <c r="AV1767" i="43" s="1"/>
  <c r="AW1766" i="43"/>
  <c r="AT1766" i="43"/>
  <c r="AV1766" i="43" s="1"/>
  <c r="AY1766" i="43" s="1"/>
  <c r="AW1765" i="43"/>
  <c r="AT1765" i="43"/>
  <c r="AV1765" i="43" s="1"/>
  <c r="AW1764" i="43"/>
  <c r="AT1764" i="43"/>
  <c r="AV1764" i="43" s="1"/>
  <c r="AW1763" i="43"/>
  <c r="AT1763" i="43"/>
  <c r="AV1763" i="43" s="1"/>
  <c r="AW1762" i="43"/>
  <c r="AT1762" i="43"/>
  <c r="AV1762" i="43" s="1"/>
  <c r="AY1762" i="43" s="1"/>
  <c r="AW1761" i="43"/>
  <c r="AT1761" i="43"/>
  <c r="AV1761" i="43" s="1"/>
  <c r="AW1760" i="43"/>
  <c r="AT1760" i="43"/>
  <c r="AV1760" i="43" s="1"/>
  <c r="AZ1760" i="43" s="1"/>
  <c r="AW1759" i="43"/>
  <c r="AT1759" i="43"/>
  <c r="AV1759" i="43" s="1"/>
  <c r="AW1758" i="43"/>
  <c r="AT1758" i="43"/>
  <c r="AW1757" i="43"/>
  <c r="AT1757" i="43"/>
  <c r="AV1757" i="43" s="1"/>
  <c r="AW1756" i="43"/>
  <c r="AV1756" i="43"/>
  <c r="AZ1756" i="43" s="1"/>
  <c r="AT1756" i="43"/>
  <c r="AW1755" i="43"/>
  <c r="AT1755" i="43"/>
  <c r="AV1755" i="43" s="1"/>
  <c r="AW1754" i="43"/>
  <c r="AT1754" i="43"/>
  <c r="AW1753" i="43"/>
  <c r="AT1753" i="43"/>
  <c r="AV1753" i="43" s="1"/>
  <c r="AW1752" i="43"/>
  <c r="AT1752" i="43"/>
  <c r="AV1752" i="43" s="1"/>
  <c r="AZ1752" i="43" s="1"/>
  <c r="AW1751" i="43"/>
  <c r="AT1751" i="43"/>
  <c r="AV1751" i="43" s="1"/>
  <c r="AW1750" i="43"/>
  <c r="AT1750" i="43"/>
  <c r="AW1749" i="43"/>
  <c r="AT1749" i="43"/>
  <c r="AV1749" i="43" s="1"/>
  <c r="AW1748" i="43"/>
  <c r="AT1748" i="43"/>
  <c r="AV1748" i="43" s="1"/>
  <c r="AZ1748" i="43" s="1"/>
  <c r="AW1747" i="43"/>
  <c r="AT1747" i="43"/>
  <c r="AV1747" i="43" s="1"/>
  <c r="AW1746" i="43"/>
  <c r="AT1746" i="43"/>
  <c r="AW1745" i="43"/>
  <c r="AT1745" i="43"/>
  <c r="AV1745" i="43" s="1"/>
  <c r="AW1744" i="43"/>
  <c r="AT1744" i="43"/>
  <c r="AV1744" i="43" s="1"/>
  <c r="AZ1744" i="43" s="1"/>
  <c r="AW1743" i="43"/>
  <c r="AT1743" i="43"/>
  <c r="AV1743" i="43" s="1"/>
  <c r="AW1742" i="43"/>
  <c r="AT1742" i="43"/>
  <c r="AW1741" i="43"/>
  <c r="AT1741" i="43"/>
  <c r="AV1741" i="43" s="1"/>
  <c r="AW1740" i="43"/>
  <c r="AT1740" i="43"/>
  <c r="AW1739" i="43"/>
  <c r="AT1739" i="43"/>
  <c r="AV1739" i="43" s="1"/>
  <c r="AW1738" i="43"/>
  <c r="AT1738" i="43"/>
  <c r="AW1737" i="43"/>
  <c r="AT1737" i="43"/>
  <c r="AV1737" i="43" s="1"/>
  <c r="AW1736" i="43"/>
  <c r="AT1736" i="43"/>
  <c r="AV1736" i="43" s="1"/>
  <c r="AZ1736" i="43" s="1"/>
  <c r="AW1735" i="43"/>
  <c r="AT1735" i="43"/>
  <c r="AV1735" i="43" s="1"/>
  <c r="AW1734" i="43"/>
  <c r="AT1734" i="43"/>
  <c r="AV1734" i="43" s="1"/>
  <c r="AY1734" i="43" s="1"/>
  <c r="AW1733" i="43"/>
  <c r="AT1733" i="43"/>
  <c r="AV1733" i="43" s="1"/>
  <c r="AW1732" i="43"/>
  <c r="AT1732" i="43"/>
  <c r="AW1731" i="43"/>
  <c r="AT1731" i="43"/>
  <c r="AV1731" i="43" s="1"/>
  <c r="AW1730" i="43"/>
  <c r="AT1730" i="43"/>
  <c r="AV1730" i="43" s="1"/>
  <c r="AY1730" i="43" s="1"/>
  <c r="AW1729" i="43"/>
  <c r="AT1729" i="43"/>
  <c r="AV1729" i="43" s="1"/>
  <c r="AW1728" i="43"/>
  <c r="AT1728" i="43"/>
  <c r="AV1728" i="43" s="1"/>
  <c r="AY1727" i="43"/>
  <c r="AW1727" i="43"/>
  <c r="AT1727" i="43"/>
  <c r="AV1727" i="43" s="1"/>
  <c r="AZ1727" i="43" s="1"/>
  <c r="AW1726" i="43"/>
  <c r="AT1726" i="43"/>
  <c r="AV1726" i="43" s="1"/>
  <c r="AY1726" i="43" s="1"/>
  <c r="AW1725" i="43"/>
  <c r="AT1725" i="43"/>
  <c r="AV1725" i="43" s="1"/>
  <c r="AW1724" i="43"/>
  <c r="AT1724" i="43"/>
  <c r="AV1724" i="43" s="1"/>
  <c r="AW1723" i="43"/>
  <c r="AT1723" i="43"/>
  <c r="AV1723" i="43" s="1"/>
  <c r="AW1722" i="43"/>
  <c r="AT1722" i="43"/>
  <c r="AV1722" i="43" s="1"/>
  <c r="AY1722" i="43" s="1"/>
  <c r="AW1721" i="43"/>
  <c r="AT1721" i="43"/>
  <c r="AV1721" i="43" s="1"/>
  <c r="AW1720" i="43"/>
  <c r="AT1720" i="43"/>
  <c r="AV1720" i="43" s="1"/>
  <c r="AW1719" i="43"/>
  <c r="AT1719" i="43"/>
  <c r="AV1719" i="43" s="1"/>
  <c r="AW1718" i="43"/>
  <c r="AT1718" i="43"/>
  <c r="AV1718" i="43" s="1"/>
  <c r="AY1718" i="43" s="1"/>
  <c r="AW1717" i="43"/>
  <c r="AT1717" i="43"/>
  <c r="AV1717" i="43" s="1"/>
  <c r="AW1716" i="43"/>
  <c r="AT1716" i="43"/>
  <c r="AV1716" i="43" s="1"/>
  <c r="AW1715" i="43"/>
  <c r="AT1715" i="43"/>
  <c r="AV1715" i="43" s="1"/>
  <c r="AW1714" i="43"/>
  <c r="AT1714" i="43"/>
  <c r="AV1714" i="43" s="1"/>
  <c r="AY1714" i="43" s="1"/>
  <c r="AW1713" i="43"/>
  <c r="AT1713" i="43"/>
  <c r="AV1713" i="43" s="1"/>
  <c r="AW1712" i="43"/>
  <c r="AT1712" i="43"/>
  <c r="AV1712" i="43" s="1"/>
  <c r="AW1711" i="43"/>
  <c r="AT1711" i="43"/>
  <c r="AV1711" i="43" s="1"/>
  <c r="AW1710" i="43"/>
  <c r="AT1710" i="43"/>
  <c r="AV1710" i="43" s="1"/>
  <c r="AY1710" i="43" s="1"/>
  <c r="AW1709" i="43"/>
  <c r="AT1709" i="43"/>
  <c r="AV1709" i="43" s="1"/>
  <c r="AW1708" i="43"/>
  <c r="AT1708" i="43"/>
  <c r="AV1708" i="43" s="1"/>
  <c r="AW1707" i="43"/>
  <c r="AT1707" i="43"/>
  <c r="AV1707" i="43" s="1"/>
  <c r="AW1706" i="43"/>
  <c r="AT1706" i="43"/>
  <c r="AV1706" i="43" s="1"/>
  <c r="AY1706" i="43" s="1"/>
  <c r="AW1705" i="43"/>
  <c r="AT1705" i="43"/>
  <c r="AV1705" i="43" s="1"/>
  <c r="AW1704" i="43"/>
  <c r="AT1704" i="43"/>
  <c r="AV1704" i="43" s="1"/>
  <c r="AW1703" i="43"/>
  <c r="AT1703" i="43"/>
  <c r="AV1703" i="43" s="1"/>
  <c r="AW1702" i="43"/>
  <c r="AT1702" i="43"/>
  <c r="AW1701" i="43"/>
  <c r="AT1701" i="43"/>
  <c r="AV1701" i="43" s="1"/>
  <c r="AW1700" i="43"/>
  <c r="AT1700" i="43"/>
  <c r="AV1700" i="43" s="1"/>
  <c r="AW1699" i="43"/>
  <c r="AT1699" i="43"/>
  <c r="AV1699" i="43" s="1"/>
  <c r="AW1698" i="43"/>
  <c r="AT1698" i="43"/>
  <c r="AV1698" i="43" s="1"/>
  <c r="AY1698" i="43" s="1"/>
  <c r="AW1697" i="43"/>
  <c r="AT1697" i="43"/>
  <c r="AV1697" i="43" s="1"/>
  <c r="AW1696" i="43"/>
  <c r="AT1696" i="43"/>
  <c r="AV1696" i="43" s="1"/>
  <c r="AW1695" i="43"/>
  <c r="AT1695" i="43"/>
  <c r="AV1695" i="43" s="1"/>
  <c r="AW1694" i="43"/>
  <c r="AT1694" i="43"/>
  <c r="AV1694" i="43" s="1"/>
  <c r="AY1694" i="43" s="1"/>
  <c r="AW1693" i="43"/>
  <c r="AT1693" i="43"/>
  <c r="AV1693" i="43" s="1"/>
  <c r="AW1692" i="43"/>
  <c r="AT1692" i="43"/>
  <c r="AV1692" i="43" s="1"/>
  <c r="AW1691" i="43"/>
  <c r="AT1691" i="43"/>
  <c r="AV1691" i="43" s="1"/>
  <c r="AW1690" i="43"/>
  <c r="AT1690" i="43"/>
  <c r="AV1690" i="43" s="1"/>
  <c r="AY1690" i="43" s="1"/>
  <c r="AW1689" i="43"/>
  <c r="AT1689" i="43"/>
  <c r="AV1689" i="43" s="1"/>
  <c r="AW1688" i="43"/>
  <c r="AT1688" i="43"/>
  <c r="AV1688" i="43" s="1"/>
  <c r="AW1687" i="43"/>
  <c r="AT1687" i="43"/>
  <c r="AV1687" i="43" s="1"/>
  <c r="AW1686" i="43"/>
  <c r="AT1686" i="43"/>
  <c r="AV1686" i="43" s="1"/>
  <c r="AY1686" i="43" s="1"/>
  <c r="AW1685" i="43"/>
  <c r="AT1685" i="43"/>
  <c r="AV1685" i="43" s="1"/>
  <c r="AW1684" i="43"/>
  <c r="AT1684" i="43"/>
  <c r="AV1684" i="43" s="1"/>
  <c r="AW1683" i="43"/>
  <c r="AT1683" i="43"/>
  <c r="AV1683" i="43" s="1"/>
  <c r="AW1682" i="43"/>
  <c r="AV1682" i="43"/>
  <c r="AY1682" i="43" s="1"/>
  <c r="AT1682" i="43"/>
  <c r="AW1681" i="43"/>
  <c r="AT1681" i="43"/>
  <c r="AV1681" i="43" s="1"/>
  <c r="AW1680" i="43"/>
  <c r="AT1680" i="43"/>
  <c r="AW1679" i="43"/>
  <c r="AT1679" i="43"/>
  <c r="AV1679" i="43" s="1"/>
  <c r="AW1678" i="43"/>
  <c r="AT1678" i="43"/>
  <c r="AV1678" i="43" s="1"/>
  <c r="AY1678" i="43" s="1"/>
  <c r="AW1677" i="43"/>
  <c r="AT1677" i="43"/>
  <c r="AV1677" i="43" s="1"/>
  <c r="AW1676" i="43"/>
  <c r="AT1676" i="43"/>
  <c r="AV1676" i="43" s="1"/>
  <c r="AW1675" i="43"/>
  <c r="AT1675" i="43"/>
  <c r="AV1675" i="43" s="1"/>
  <c r="AZ1675" i="43" s="1"/>
  <c r="AW1674" i="43"/>
  <c r="AT1674" i="43"/>
  <c r="AW1673" i="43"/>
  <c r="AT1673" i="43"/>
  <c r="AV1673" i="43" s="1"/>
  <c r="AW1672" i="43"/>
  <c r="AT1672" i="43"/>
  <c r="AV1672" i="43" s="1"/>
  <c r="AW1671" i="43"/>
  <c r="AT1671" i="43"/>
  <c r="AV1671" i="43" s="1"/>
  <c r="AW1670" i="43"/>
  <c r="AT1670" i="43"/>
  <c r="AV1670" i="43" s="1"/>
  <c r="AY1670" i="43" s="1"/>
  <c r="AW1669" i="43"/>
  <c r="AT1669" i="43"/>
  <c r="AV1669" i="43" s="1"/>
  <c r="AW1668" i="43"/>
  <c r="AT1668" i="43"/>
  <c r="AV1668" i="43" s="1"/>
  <c r="AW1667" i="43"/>
  <c r="AT1667" i="43"/>
  <c r="AV1667" i="43" s="1"/>
  <c r="AW1666" i="43"/>
  <c r="AT1666" i="43"/>
  <c r="AV1666" i="43" s="1"/>
  <c r="AY1666" i="43" s="1"/>
  <c r="AW1665" i="43"/>
  <c r="AT1665" i="43"/>
  <c r="AV1665" i="43" s="1"/>
  <c r="AW1664" i="43"/>
  <c r="AT1664" i="43"/>
  <c r="AV1664" i="43" s="1"/>
  <c r="AW1663" i="43"/>
  <c r="AT1663" i="43"/>
  <c r="AV1663" i="43" s="1"/>
  <c r="AW1662" i="43"/>
  <c r="AT1662" i="43"/>
  <c r="AV1662" i="43" s="1"/>
  <c r="AY1662" i="43" s="1"/>
  <c r="AW1661" i="43"/>
  <c r="AT1661" i="43"/>
  <c r="AV1661" i="43" s="1"/>
  <c r="AW1660" i="43"/>
  <c r="AT1660" i="43"/>
  <c r="AV1660" i="43" s="1"/>
  <c r="AW1659" i="43"/>
  <c r="AT1659" i="43"/>
  <c r="AV1659" i="43" s="1"/>
  <c r="AW1658" i="43"/>
  <c r="AT1658" i="43"/>
  <c r="AV1658" i="43" s="1"/>
  <c r="AY1658" i="43" s="1"/>
  <c r="AW1657" i="43"/>
  <c r="AT1657" i="43"/>
  <c r="AV1657" i="43" s="1"/>
  <c r="AW1656" i="43"/>
  <c r="AT1656" i="43"/>
  <c r="AV1656" i="43" s="1"/>
  <c r="AW1655" i="43"/>
  <c r="AT1655" i="43"/>
  <c r="AV1655" i="43" s="1"/>
  <c r="AW1654" i="43"/>
  <c r="AT1654" i="43"/>
  <c r="AV1654" i="43" s="1"/>
  <c r="AY1654" i="43" s="1"/>
  <c r="AW1653" i="43"/>
  <c r="AT1653" i="43"/>
  <c r="AV1653" i="43" s="1"/>
  <c r="AW1652" i="43"/>
  <c r="AT1652" i="43"/>
  <c r="AV1652" i="43" s="1"/>
  <c r="AW1651" i="43"/>
  <c r="AT1651" i="43"/>
  <c r="AV1651" i="43" s="1"/>
  <c r="AW1650" i="43"/>
  <c r="AT1650" i="43"/>
  <c r="AW1649" i="43"/>
  <c r="AT1649" i="43"/>
  <c r="AV1649" i="43" s="1"/>
  <c r="AW1648" i="43"/>
  <c r="AT1648" i="43"/>
  <c r="AV1648" i="43" s="1"/>
  <c r="AW1647" i="43"/>
  <c r="AT1647" i="43"/>
  <c r="AV1647" i="43" s="1"/>
  <c r="AW1646" i="43"/>
  <c r="AT1646" i="43"/>
  <c r="AV1646" i="43" s="1"/>
  <c r="AY1646" i="43" s="1"/>
  <c r="AW1645" i="43"/>
  <c r="AT1645" i="43"/>
  <c r="AV1645" i="43" s="1"/>
  <c r="AW1644" i="43"/>
  <c r="AT1644" i="43"/>
  <c r="AV1644" i="43" s="1"/>
  <c r="AW1643" i="43"/>
  <c r="AV1643" i="43"/>
  <c r="AT1643" i="43"/>
  <c r="AW1642" i="43"/>
  <c r="AT1642" i="43"/>
  <c r="AV1642" i="43" s="1"/>
  <c r="AY1642" i="43" s="1"/>
  <c r="AW1641" i="43"/>
  <c r="AT1641" i="43"/>
  <c r="AV1641" i="43" s="1"/>
  <c r="AW1640" i="43"/>
  <c r="AT1640" i="43"/>
  <c r="AV1640" i="43" s="1"/>
  <c r="AW1639" i="43"/>
  <c r="AT1639" i="43"/>
  <c r="AV1639" i="43" s="1"/>
  <c r="AW1638" i="43"/>
  <c r="AT1638" i="43"/>
  <c r="AV1638" i="43" s="1"/>
  <c r="AY1638" i="43" s="1"/>
  <c r="AW1637" i="43"/>
  <c r="AT1637" i="43"/>
  <c r="AV1637" i="43" s="1"/>
  <c r="AW1636" i="43"/>
  <c r="AT1636" i="43"/>
  <c r="AV1636" i="43" s="1"/>
  <c r="AW1635" i="43"/>
  <c r="AT1635" i="43"/>
  <c r="AV1635" i="43" s="1"/>
  <c r="AW1634" i="43"/>
  <c r="AT1634" i="43"/>
  <c r="AV1634" i="43" s="1"/>
  <c r="AY1634" i="43" s="1"/>
  <c r="AW1633" i="43"/>
  <c r="AT1633" i="43"/>
  <c r="AV1633" i="43" s="1"/>
  <c r="AW1632" i="43"/>
  <c r="AT1632" i="43"/>
  <c r="AV1632" i="43" s="1"/>
  <c r="AW1631" i="43"/>
  <c r="AT1631" i="43"/>
  <c r="AV1631" i="43" s="1"/>
  <c r="AW1630" i="43"/>
  <c r="AT1630" i="43"/>
  <c r="AV1630" i="43" s="1"/>
  <c r="AY1630" i="43" s="1"/>
  <c r="AW1629" i="43"/>
  <c r="AT1629" i="43"/>
  <c r="AV1629" i="43" s="1"/>
  <c r="AW1628" i="43"/>
  <c r="AT1628" i="43"/>
  <c r="AV1628" i="43" s="1"/>
  <c r="AW1627" i="43"/>
  <c r="AT1627" i="43"/>
  <c r="AV1627" i="43" s="1"/>
  <c r="AW1626" i="43"/>
  <c r="AT1626" i="43"/>
  <c r="AW1625" i="43"/>
  <c r="AT1625" i="43"/>
  <c r="AV1625" i="43" s="1"/>
  <c r="AW1624" i="43"/>
  <c r="AT1624" i="43"/>
  <c r="AV1624" i="43" s="1"/>
  <c r="AW1623" i="43"/>
  <c r="AT1623" i="43"/>
  <c r="AV1623" i="43" s="1"/>
  <c r="AW1622" i="43"/>
  <c r="AT1622" i="43"/>
  <c r="AV1622" i="43" s="1"/>
  <c r="AY1622" i="43" s="1"/>
  <c r="AW1621" i="43"/>
  <c r="AT1621" i="43"/>
  <c r="AV1621" i="43" s="1"/>
  <c r="AW1620" i="43"/>
  <c r="AT1620" i="43"/>
  <c r="AV1620" i="43" s="1"/>
  <c r="AW1619" i="43"/>
  <c r="AT1619" i="43"/>
  <c r="AV1619" i="43" s="1"/>
  <c r="AW1618" i="43"/>
  <c r="AT1618" i="43"/>
  <c r="AW1617" i="43"/>
  <c r="AT1617" i="43"/>
  <c r="AV1617" i="43" s="1"/>
  <c r="AW1616" i="43"/>
  <c r="AT1616" i="43"/>
  <c r="AV1616" i="43" s="1"/>
  <c r="AW1615" i="43"/>
  <c r="AT1615" i="43"/>
  <c r="AV1615" i="43" s="1"/>
  <c r="AW1614" i="43"/>
  <c r="AT1614" i="43"/>
  <c r="AV1614" i="43" s="1"/>
  <c r="AY1614" i="43" s="1"/>
  <c r="AW1613" i="43"/>
  <c r="AT1613" i="43"/>
  <c r="AV1613" i="43" s="1"/>
  <c r="AW1612" i="43"/>
  <c r="AT1612" i="43"/>
  <c r="AV1612" i="43" s="1"/>
  <c r="AW1611" i="43"/>
  <c r="AT1611" i="43"/>
  <c r="AV1611" i="43" s="1"/>
  <c r="AZ1611" i="43" s="1"/>
  <c r="AW1610" i="43"/>
  <c r="AT1610" i="43"/>
  <c r="AV1610" i="43" s="1"/>
  <c r="AY1610" i="43" s="1"/>
  <c r="AW1609" i="43"/>
  <c r="AT1609" i="43"/>
  <c r="AV1609" i="43" s="1"/>
  <c r="AW1608" i="43"/>
  <c r="AT1608" i="43"/>
  <c r="AV1608" i="43" s="1"/>
  <c r="AW1607" i="43"/>
  <c r="AT1607" i="43"/>
  <c r="AV1607" i="43" s="1"/>
  <c r="AW1606" i="43"/>
  <c r="AT1606" i="43"/>
  <c r="AV1606" i="43" s="1"/>
  <c r="AY1606" i="43" s="1"/>
  <c r="AW1605" i="43"/>
  <c r="AT1605" i="43"/>
  <c r="AV1605" i="43" s="1"/>
  <c r="AW1604" i="43"/>
  <c r="AT1604" i="43"/>
  <c r="AV1604" i="43" s="1"/>
  <c r="AW1603" i="43"/>
  <c r="AT1603" i="43"/>
  <c r="AV1603" i="43" s="1"/>
  <c r="AW1602" i="43"/>
  <c r="AT1602" i="43"/>
  <c r="AW1601" i="43"/>
  <c r="AT1601" i="43"/>
  <c r="AV1601" i="43" s="1"/>
  <c r="AW1600" i="43"/>
  <c r="AT1600" i="43"/>
  <c r="AV1600" i="43" s="1"/>
  <c r="AW1599" i="43"/>
  <c r="AT1599" i="43"/>
  <c r="AV1599" i="43" s="1"/>
  <c r="AW1598" i="43"/>
  <c r="AT1598" i="43"/>
  <c r="AV1598" i="43" s="1"/>
  <c r="AY1598" i="43" s="1"/>
  <c r="AW1597" i="43"/>
  <c r="AT1597" i="43"/>
  <c r="AV1597" i="43" s="1"/>
  <c r="AW1596" i="43"/>
  <c r="AT1596" i="43"/>
  <c r="AV1596" i="43" s="1"/>
  <c r="AW1595" i="43"/>
  <c r="AT1595" i="43"/>
  <c r="AV1595" i="43" s="1"/>
  <c r="AW1594" i="43"/>
  <c r="AT1594" i="43"/>
  <c r="AW1593" i="43"/>
  <c r="AT1593" i="43"/>
  <c r="AV1593" i="43" s="1"/>
  <c r="AW1592" i="43"/>
  <c r="AT1592" i="43"/>
  <c r="AV1592" i="43" s="1"/>
  <c r="AW1591" i="43"/>
  <c r="AT1591" i="43"/>
  <c r="AV1591" i="43" s="1"/>
  <c r="AW1590" i="43"/>
  <c r="AT1590" i="43"/>
  <c r="AV1590" i="43" s="1"/>
  <c r="AY1590" i="43" s="1"/>
  <c r="AW1589" i="43"/>
  <c r="AT1589" i="43"/>
  <c r="AV1589" i="43" s="1"/>
  <c r="AW1588" i="43"/>
  <c r="AT1588" i="43"/>
  <c r="AV1588" i="43" s="1"/>
  <c r="AW1587" i="43"/>
  <c r="AT1587" i="43"/>
  <c r="AV1587" i="43" s="1"/>
  <c r="AW1586" i="43"/>
  <c r="AT1586" i="43"/>
  <c r="AV1586" i="43" s="1"/>
  <c r="AY1586" i="43" s="1"/>
  <c r="AW1585" i="43"/>
  <c r="AT1585" i="43"/>
  <c r="AV1585" i="43" s="1"/>
  <c r="AW1584" i="43"/>
  <c r="AT1584" i="43"/>
  <c r="AV1584" i="43" s="1"/>
  <c r="AW1583" i="43"/>
  <c r="AT1583" i="43"/>
  <c r="AV1583" i="43" s="1"/>
  <c r="AW1582" i="43"/>
  <c r="AT1582" i="43"/>
  <c r="AV1582" i="43" s="1"/>
  <c r="AY1582" i="43" s="1"/>
  <c r="AW1581" i="43"/>
  <c r="AT1581" i="43"/>
  <c r="AV1581" i="43" s="1"/>
  <c r="AW1580" i="43"/>
  <c r="AT1580" i="43"/>
  <c r="AV1580" i="43" s="1"/>
  <c r="AW1579" i="43"/>
  <c r="AT1579" i="43"/>
  <c r="AV1579" i="43" s="1"/>
  <c r="AW1578" i="43"/>
  <c r="AT1578" i="43"/>
  <c r="AV1578" i="43" s="1"/>
  <c r="AY1578" i="43" s="1"/>
  <c r="AW1577" i="43"/>
  <c r="AT1577" i="43"/>
  <c r="AV1577" i="43" s="1"/>
  <c r="AW1576" i="43"/>
  <c r="AT1576" i="43"/>
  <c r="AV1576" i="43" s="1"/>
  <c r="AW1575" i="43"/>
  <c r="AT1575" i="43"/>
  <c r="AV1575" i="43" s="1"/>
  <c r="AW1574" i="43"/>
  <c r="AT1574" i="43"/>
  <c r="AV1574" i="43" s="1"/>
  <c r="AY1574" i="43" s="1"/>
  <c r="AW1573" i="43"/>
  <c r="AT1573" i="43"/>
  <c r="AV1573" i="43" s="1"/>
  <c r="AW1572" i="43"/>
  <c r="AT1572" i="43"/>
  <c r="AV1572" i="43" s="1"/>
  <c r="AW1571" i="43"/>
  <c r="AT1571" i="43"/>
  <c r="AV1571" i="43" s="1"/>
  <c r="AW1570" i="43"/>
  <c r="AT1570" i="43"/>
  <c r="AW1569" i="43"/>
  <c r="AT1569" i="43"/>
  <c r="AV1569" i="43" s="1"/>
  <c r="AW1568" i="43"/>
  <c r="AT1568" i="43"/>
  <c r="AV1568" i="43" s="1"/>
  <c r="AW1567" i="43"/>
  <c r="AT1567" i="43"/>
  <c r="AV1567" i="43" s="1"/>
  <c r="AW1566" i="43"/>
  <c r="AV1566" i="43"/>
  <c r="AY1566" i="43" s="1"/>
  <c r="AT1566" i="43"/>
  <c r="AW1565" i="43"/>
  <c r="AT1565" i="43"/>
  <c r="AV1565" i="43" s="1"/>
  <c r="AW1564" i="43"/>
  <c r="AT1564" i="43"/>
  <c r="AV1564" i="43" s="1"/>
  <c r="AW1563" i="43"/>
  <c r="AV1563" i="43"/>
  <c r="AZ1563" i="43" s="1"/>
  <c r="AT1563" i="43"/>
  <c r="AW1562" i="43"/>
  <c r="AT1562" i="43"/>
  <c r="AW1561" i="43"/>
  <c r="AT1561" i="43"/>
  <c r="AV1561" i="43" s="1"/>
  <c r="AW1560" i="43"/>
  <c r="AT1560" i="43"/>
  <c r="AV1560" i="43" s="1"/>
  <c r="AW1559" i="43"/>
  <c r="AT1559" i="43"/>
  <c r="AV1559" i="43" s="1"/>
  <c r="AW1558" i="43"/>
  <c r="AT1558" i="43"/>
  <c r="AV1558" i="43" s="1"/>
  <c r="AY1558" i="43" s="1"/>
  <c r="AW1557" i="43"/>
  <c r="AT1557" i="43"/>
  <c r="AV1557" i="43" s="1"/>
  <c r="AW1556" i="43"/>
  <c r="AT1556" i="43"/>
  <c r="AV1556" i="43" s="1"/>
  <c r="AW1555" i="43"/>
  <c r="AT1555" i="43"/>
  <c r="AV1555" i="43" s="1"/>
  <c r="AW1554" i="43"/>
  <c r="AT1554" i="43"/>
  <c r="AV1554" i="43" s="1"/>
  <c r="AY1554" i="43" s="1"/>
  <c r="AW1553" i="43"/>
  <c r="AT1553" i="43"/>
  <c r="AV1553" i="43" s="1"/>
  <c r="AW1552" i="43"/>
  <c r="AT1552" i="43"/>
  <c r="AV1552" i="43" s="1"/>
  <c r="AW1551" i="43"/>
  <c r="AT1551" i="43"/>
  <c r="AV1551" i="43" s="1"/>
  <c r="AW1550" i="43"/>
  <c r="AT1550" i="43"/>
  <c r="AV1550" i="43" s="1"/>
  <c r="AY1550" i="43" s="1"/>
  <c r="AW1549" i="43"/>
  <c r="AT1549" i="43"/>
  <c r="AV1549" i="43" s="1"/>
  <c r="AW1548" i="43"/>
  <c r="AT1548" i="43"/>
  <c r="AV1548" i="43" s="1"/>
  <c r="AW1547" i="43"/>
  <c r="AT1547" i="43"/>
  <c r="AV1547" i="43" s="1"/>
  <c r="AZ1547" i="43" s="1"/>
  <c r="AW1546" i="43"/>
  <c r="AT1546" i="43"/>
  <c r="AW1545" i="43"/>
  <c r="AT1545" i="43"/>
  <c r="AV1545" i="43" s="1"/>
  <c r="AW1544" i="43"/>
  <c r="AT1544" i="43"/>
  <c r="AV1544" i="43" s="1"/>
  <c r="AW1543" i="43"/>
  <c r="AT1543" i="43"/>
  <c r="AV1543" i="43" s="1"/>
  <c r="AW1542" i="43"/>
  <c r="AT1542" i="43"/>
  <c r="AV1542" i="43" s="1"/>
  <c r="AY1542" i="43" s="1"/>
  <c r="AW1541" i="43"/>
  <c r="AT1541" i="43"/>
  <c r="AV1541" i="43" s="1"/>
  <c r="AW1540" i="43"/>
  <c r="AT1540" i="43"/>
  <c r="AV1540" i="43" s="1"/>
  <c r="AW1539" i="43"/>
  <c r="AV1539" i="43"/>
  <c r="AT1539" i="43"/>
  <c r="AW1538" i="43"/>
  <c r="AT1538" i="43"/>
  <c r="AV1538" i="43" s="1"/>
  <c r="AY1538" i="43" s="1"/>
  <c r="AW1537" i="43"/>
  <c r="AT1537" i="43"/>
  <c r="AV1537" i="43" s="1"/>
  <c r="AW1536" i="43"/>
  <c r="AT1536" i="43"/>
  <c r="AV1536" i="43" s="1"/>
  <c r="AW1535" i="43"/>
  <c r="AT1535" i="43"/>
  <c r="AV1535" i="43" s="1"/>
  <c r="AW1534" i="43"/>
  <c r="AT1534" i="43"/>
  <c r="AV1534" i="43" s="1"/>
  <c r="AY1534" i="43" s="1"/>
  <c r="AW1533" i="43"/>
  <c r="AT1533" i="43"/>
  <c r="AV1533" i="43" s="1"/>
  <c r="AW1532" i="43"/>
  <c r="AT1532" i="43"/>
  <c r="AV1532" i="43" s="1"/>
  <c r="AW1531" i="43"/>
  <c r="AT1531" i="43"/>
  <c r="AV1531" i="43" s="1"/>
  <c r="AW1530" i="43"/>
  <c r="AT1530" i="43"/>
  <c r="AW1529" i="43"/>
  <c r="AT1529" i="43"/>
  <c r="AV1529" i="43" s="1"/>
  <c r="AW1528" i="43"/>
  <c r="AT1528" i="43"/>
  <c r="AV1528" i="43" s="1"/>
  <c r="AW1527" i="43"/>
  <c r="AT1527" i="43"/>
  <c r="AV1527" i="43" s="1"/>
  <c r="AW1526" i="43"/>
  <c r="AT1526" i="43"/>
  <c r="AV1526" i="43" s="1"/>
  <c r="AY1526" i="43" s="1"/>
  <c r="AW1525" i="43"/>
  <c r="AT1525" i="43"/>
  <c r="AV1525" i="43" s="1"/>
  <c r="AW1524" i="43"/>
  <c r="AT1524" i="43"/>
  <c r="AV1524" i="43" s="1"/>
  <c r="AW1523" i="43"/>
  <c r="AT1523" i="43"/>
  <c r="AV1523" i="43" s="1"/>
  <c r="AW1522" i="43"/>
  <c r="AT1522" i="43"/>
  <c r="AW1521" i="43"/>
  <c r="AT1521" i="43"/>
  <c r="AV1521" i="43" s="1"/>
  <c r="AW1520" i="43"/>
  <c r="AT1520" i="43"/>
  <c r="AV1520" i="43" s="1"/>
  <c r="AW1519" i="43"/>
  <c r="AT1519" i="43"/>
  <c r="AV1519" i="43" s="1"/>
  <c r="AW1518" i="43"/>
  <c r="AV1518" i="43"/>
  <c r="AY1518" i="43" s="1"/>
  <c r="AT1518" i="43"/>
  <c r="AW1517" i="43"/>
  <c r="AT1517" i="43"/>
  <c r="AV1517" i="43" s="1"/>
  <c r="AW1516" i="43"/>
  <c r="AT1516" i="43"/>
  <c r="AV1516" i="43" s="1"/>
  <c r="AW1515" i="43"/>
  <c r="AT1515" i="43"/>
  <c r="AV1515" i="43" s="1"/>
  <c r="AW1514" i="43"/>
  <c r="AT1514" i="43"/>
  <c r="AV1514" i="43" s="1"/>
  <c r="AY1514" i="43" s="1"/>
  <c r="AW1513" i="43"/>
  <c r="AT1513" i="43"/>
  <c r="AV1513" i="43" s="1"/>
  <c r="AW1512" i="43"/>
  <c r="AT1512" i="43"/>
  <c r="AV1512" i="43" s="1"/>
  <c r="AW1511" i="43"/>
  <c r="AT1511" i="43"/>
  <c r="AV1511" i="43" s="1"/>
  <c r="AW1510" i="43"/>
  <c r="AT1510" i="43"/>
  <c r="AV1510" i="43" s="1"/>
  <c r="AY1510" i="43" s="1"/>
  <c r="AW1509" i="43"/>
  <c r="AT1509" i="43"/>
  <c r="AV1509" i="43" s="1"/>
  <c r="AW1508" i="43"/>
  <c r="AT1508" i="43"/>
  <c r="AV1508" i="43" s="1"/>
  <c r="AW1507" i="43"/>
  <c r="AT1507" i="43"/>
  <c r="AV1507" i="43" s="1"/>
  <c r="AW1506" i="43"/>
  <c r="AT1506" i="43"/>
  <c r="AW1505" i="43"/>
  <c r="AT1505" i="43"/>
  <c r="AV1505" i="43" s="1"/>
  <c r="AW1504" i="43"/>
  <c r="AT1504" i="43"/>
  <c r="AV1504" i="43" s="1"/>
  <c r="AW1503" i="43"/>
  <c r="AT1503" i="43"/>
  <c r="AV1503" i="43" s="1"/>
  <c r="AW1502" i="43"/>
  <c r="AT1502" i="43"/>
  <c r="AV1502" i="43" s="1"/>
  <c r="AY1502" i="43" s="1"/>
  <c r="AW1501" i="43"/>
  <c r="AT1501" i="43"/>
  <c r="AV1501" i="43" s="1"/>
  <c r="AW1500" i="43"/>
  <c r="AT1500" i="43"/>
  <c r="AV1500" i="43" s="1"/>
  <c r="AY1499" i="43"/>
  <c r="AW1499" i="43"/>
  <c r="AT1499" i="43"/>
  <c r="AV1499" i="43" s="1"/>
  <c r="AZ1499" i="43" s="1"/>
  <c r="AW1498" i="43"/>
  <c r="AT1498" i="43"/>
  <c r="AW1497" i="43"/>
  <c r="AT1497" i="43"/>
  <c r="AV1497" i="43" s="1"/>
  <c r="AW1496" i="43"/>
  <c r="AT1496" i="43"/>
  <c r="AV1496" i="43" s="1"/>
  <c r="AW1495" i="43"/>
  <c r="AT1495" i="43"/>
  <c r="AV1495" i="43" s="1"/>
  <c r="AW1494" i="43"/>
  <c r="AT1494" i="43"/>
  <c r="AV1494" i="43" s="1"/>
  <c r="AY1494" i="43" s="1"/>
  <c r="AW1493" i="43"/>
  <c r="AT1493" i="43"/>
  <c r="AV1493" i="43" s="1"/>
  <c r="AW1492" i="43"/>
  <c r="AT1492" i="43"/>
  <c r="AV1492" i="43" s="1"/>
  <c r="AW1491" i="43"/>
  <c r="AT1491" i="43"/>
  <c r="AV1491" i="43" s="1"/>
  <c r="AW1490" i="43"/>
  <c r="AT1490" i="43"/>
  <c r="AV1490" i="43" s="1"/>
  <c r="AY1490" i="43" s="1"/>
  <c r="AW1489" i="43"/>
  <c r="AT1489" i="43"/>
  <c r="AV1489" i="43" s="1"/>
  <c r="AW1488" i="43"/>
  <c r="AT1488" i="43"/>
  <c r="AV1488" i="43" s="1"/>
  <c r="AW1487" i="43"/>
  <c r="AT1487" i="43"/>
  <c r="AV1487" i="43" s="1"/>
  <c r="AW1486" i="43"/>
  <c r="AT1486" i="43"/>
  <c r="AV1486" i="43" s="1"/>
  <c r="AY1486" i="43" s="1"/>
  <c r="AW1485" i="43"/>
  <c r="AT1485" i="43"/>
  <c r="AV1485" i="43" s="1"/>
  <c r="AW1484" i="43"/>
  <c r="AT1484" i="43"/>
  <c r="AV1484" i="43" s="1"/>
  <c r="AW1483" i="43"/>
  <c r="AT1483" i="43"/>
  <c r="AV1483" i="43" s="1"/>
  <c r="AZ1483" i="43" s="1"/>
  <c r="AW1482" i="43"/>
  <c r="AT1482" i="43"/>
  <c r="AV1482" i="43" s="1"/>
  <c r="AY1482" i="43" s="1"/>
  <c r="AW1481" i="43"/>
  <c r="AT1481" i="43"/>
  <c r="AV1481" i="43" s="1"/>
  <c r="AW1480" i="43"/>
  <c r="AT1480" i="43"/>
  <c r="AV1480" i="43" s="1"/>
  <c r="AW1479" i="43"/>
  <c r="AT1479" i="43"/>
  <c r="AV1479" i="43" s="1"/>
  <c r="AW1478" i="43"/>
  <c r="AT1478" i="43"/>
  <c r="AV1478" i="43" s="1"/>
  <c r="AY1478" i="43" s="1"/>
  <c r="AW1477" i="43"/>
  <c r="AT1477" i="43"/>
  <c r="AV1477" i="43" s="1"/>
  <c r="AW1476" i="43"/>
  <c r="AT1476" i="43"/>
  <c r="AV1476" i="43" s="1"/>
  <c r="AW1475" i="43"/>
  <c r="AT1475" i="43"/>
  <c r="AV1475" i="43" s="1"/>
  <c r="AW1474" i="43"/>
  <c r="AT1474" i="43"/>
  <c r="AV1474" i="43" s="1"/>
  <c r="AY1474" i="43" s="1"/>
  <c r="AW1473" i="43"/>
  <c r="AT1473" i="43"/>
  <c r="AV1473" i="43" s="1"/>
  <c r="AW1472" i="43"/>
  <c r="AT1472" i="43"/>
  <c r="AV1472" i="43" s="1"/>
  <c r="AW1471" i="43"/>
  <c r="AT1471" i="43"/>
  <c r="AV1471" i="43" s="1"/>
  <c r="AW1470" i="43"/>
  <c r="AT1470" i="43"/>
  <c r="AV1470" i="43" s="1"/>
  <c r="AY1470" i="43" s="1"/>
  <c r="AW1469" i="43"/>
  <c r="AT1469" i="43"/>
  <c r="AV1469" i="43" s="1"/>
  <c r="AW1468" i="43"/>
  <c r="AT1468" i="43"/>
  <c r="AV1468" i="43" s="1"/>
  <c r="AW1467" i="43"/>
  <c r="AT1467" i="43"/>
  <c r="AV1467" i="43" s="1"/>
  <c r="AW1466" i="43"/>
  <c r="AT1466" i="43"/>
  <c r="AW1465" i="43"/>
  <c r="AT1465" i="43"/>
  <c r="AV1465" i="43" s="1"/>
  <c r="AW1464" i="43"/>
  <c r="AT1464" i="43"/>
  <c r="AV1464" i="43" s="1"/>
  <c r="AW1463" i="43"/>
  <c r="AT1463" i="43"/>
  <c r="AV1463" i="43" s="1"/>
  <c r="AW1462" i="43"/>
  <c r="AT1462" i="43"/>
  <c r="AV1462" i="43" s="1"/>
  <c r="AY1462" i="43" s="1"/>
  <c r="AW1461" i="43"/>
  <c r="AT1461" i="43"/>
  <c r="AV1461" i="43" s="1"/>
  <c r="AW1460" i="43"/>
  <c r="AT1460" i="43"/>
  <c r="AV1460" i="43" s="1"/>
  <c r="AW1459" i="43"/>
  <c r="AT1459" i="43"/>
  <c r="AV1459" i="43" s="1"/>
  <c r="AW1458" i="43"/>
  <c r="AT1458" i="43"/>
  <c r="AV1458" i="43" s="1"/>
  <c r="AY1458" i="43" s="1"/>
  <c r="AW1457" i="43"/>
  <c r="AT1457" i="43"/>
  <c r="AV1457" i="43" s="1"/>
  <c r="AW1456" i="43"/>
  <c r="AT1456" i="43"/>
  <c r="AV1456" i="43" s="1"/>
  <c r="AW1455" i="43"/>
  <c r="AT1455" i="43"/>
  <c r="AV1455" i="43" s="1"/>
  <c r="AW1454" i="43"/>
  <c r="AT1454" i="43"/>
  <c r="AV1454" i="43" s="1"/>
  <c r="AY1454" i="43" s="1"/>
  <c r="AW1453" i="43"/>
  <c r="AT1453" i="43"/>
  <c r="AV1453" i="43" s="1"/>
  <c r="AW1452" i="43"/>
  <c r="AT1452" i="43"/>
  <c r="AV1452" i="43" s="1"/>
  <c r="AW1451" i="43"/>
  <c r="AV1451" i="43"/>
  <c r="AT1451" i="43"/>
  <c r="AW1450" i="43"/>
  <c r="AT1450" i="43"/>
  <c r="AV1450" i="43" s="1"/>
  <c r="AY1450" i="43" s="1"/>
  <c r="AW1449" i="43"/>
  <c r="AT1449" i="43"/>
  <c r="AV1449" i="43" s="1"/>
  <c r="AW1448" i="43"/>
  <c r="AT1448" i="43"/>
  <c r="AV1448" i="43" s="1"/>
  <c r="AW1447" i="43"/>
  <c r="AT1447" i="43"/>
  <c r="AV1447" i="43" s="1"/>
  <c r="AW1446" i="43"/>
  <c r="AT1446" i="43"/>
  <c r="AV1446" i="43" s="1"/>
  <c r="AY1446" i="43" s="1"/>
  <c r="AW1445" i="43"/>
  <c r="AT1445" i="43"/>
  <c r="AV1445" i="43" s="1"/>
  <c r="AW1444" i="43"/>
  <c r="AT1444" i="43"/>
  <c r="AV1444" i="43" s="1"/>
  <c r="AW1443" i="43"/>
  <c r="AT1443" i="43"/>
  <c r="AV1443" i="43" s="1"/>
  <c r="AW1442" i="43"/>
  <c r="AT1442" i="43"/>
  <c r="AV1442" i="43" s="1"/>
  <c r="AY1442" i="43" s="1"/>
  <c r="AW1441" i="43"/>
  <c r="AT1441" i="43"/>
  <c r="AV1441" i="43" s="1"/>
  <c r="AW1440" i="43"/>
  <c r="AT1440" i="43"/>
  <c r="AV1440" i="43" s="1"/>
  <c r="AW1439" i="43"/>
  <c r="AT1439" i="43"/>
  <c r="AV1439" i="43" s="1"/>
  <c r="AW1438" i="43"/>
  <c r="AT1438" i="43"/>
  <c r="AV1438" i="43" s="1"/>
  <c r="AY1438" i="43" s="1"/>
  <c r="AW1437" i="43"/>
  <c r="AT1437" i="43"/>
  <c r="AV1437" i="43" s="1"/>
  <c r="AW1436" i="43"/>
  <c r="AT1436" i="43"/>
  <c r="AV1436" i="43" s="1"/>
  <c r="AW1435" i="43"/>
  <c r="AT1435" i="43"/>
  <c r="AV1435" i="43" s="1"/>
  <c r="AW1434" i="43"/>
  <c r="AT1434" i="43"/>
  <c r="AV1434" i="43" s="1"/>
  <c r="AY1434" i="43" s="1"/>
  <c r="AW1433" i="43"/>
  <c r="AT1433" i="43"/>
  <c r="AV1433" i="43" s="1"/>
  <c r="AW1432" i="43"/>
  <c r="AT1432" i="43"/>
  <c r="AV1432" i="43" s="1"/>
  <c r="AW1431" i="43"/>
  <c r="AT1431" i="43"/>
  <c r="AV1431" i="43" s="1"/>
  <c r="AW1430" i="43"/>
  <c r="AT1430" i="43"/>
  <c r="AV1430" i="43" s="1"/>
  <c r="AY1430" i="43" s="1"/>
  <c r="AW1429" i="43"/>
  <c r="AT1429" i="43"/>
  <c r="AV1429" i="43" s="1"/>
  <c r="AW1428" i="43"/>
  <c r="AT1428" i="43"/>
  <c r="AV1428" i="43" s="1"/>
  <c r="AW1427" i="43"/>
  <c r="AT1427" i="43"/>
  <c r="AV1427" i="43" s="1"/>
  <c r="AW1426" i="43"/>
  <c r="AT1426" i="43"/>
  <c r="AW1425" i="43"/>
  <c r="AT1425" i="43"/>
  <c r="AV1425" i="43" s="1"/>
  <c r="AW1424" i="43"/>
  <c r="AT1424" i="43"/>
  <c r="AV1424" i="43" s="1"/>
  <c r="AW1423" i="43"/>
  <c r="AT1423" i="43"/>
  <c r="AV1423" i="43" s="1"/>
  <c r="AW1422" i="43"/>
  <c r="AT1422" i="43"/>
  <c r="AV1422" i="43" s="1"/>
  <c r="AY1422" i="43" s="1"/>
  <c r="AW1421" i="43"/>
  <c r="AT1421" i="43"/>
  <c r="AV1421" i="43" s="1"/>
  <c r="AW1420" i="43"/>
  <c r="AT1420" i="43"/>
  <c r="AV1420" i="43" s="1"/>
  <c r="AY1419" i="43"/>
  <c r="AW1419" i="43"/>
  <c r="AT1419" i="43"/>
  <c r="AV1419" i="43" s="1"/>
  <c r="AZ1419" i="43" s="1"/>
  <c r="AW1418" i="43"/>
  <c r="AT1418" i="43"/>
  <c r="AV1418" i="43" s="1"/>
  <c r="AY1418" i="43" s="1"/>
  <c r="AW1417" i="43"/>
  <c r="AT1417" i="43"/>
  <c r="AV1417" i="43" s="1"/>
  <c r="AW1416" i="43"/>
  <c r="AT1416" i="43"/>
  <c r="AV1416" i="43" s="1"/>
  <c r="AW1415" i="43"/>
  <c r="AT1415" i="43"/>
  <c r="AV1415" i="43" s="1"/>
  <c r="AW1414" i="43"/>
  <c r="AV1414" i="43"/>
  <c r="AY1414" i="43" s="1"/>
  <c r="AT1414" i="43"/>
  <c r="AW1413" i="43"/>
  <c r="AT1413" i="43"/>
  <c r="AV1413" i="43" s="1"/>
  <c r="AW1412" i="43"/>
  <c r="AT1412" i="43"/>
  <c r="AV1412" i="43" s="1"/>
  <c r="AW1411" i="43"/>
  <c r="AT1411" i="43"/>
  <c r="AV1411" i="43" s="1"/>
  <c r="AW1410" i="43"/>
  <c r="AT1410" i="43"/>
  <c r="AW1409" i="43"/>
  <c r="AT1409" i="43"/>
  <c r="AV1409" i="43" s="1"/>
  <c r="AW1408" i="43"/>
  <c r="AT1408" i="43"/>
  <c r="AV1408" i="43" s="1"/>
  <c r="AW1407" i="43"/>
  <c r="AT1407" i="43"/>
  <c r="AV1407" i="43" s="1"/>
  <c r="AW1406" i="43"/>
  <c r="AT1406" i="43"/>
  <c r="AV1406" i="43" s="1"/>
  <c r="AY1406" i="43" s="1"/>
  <c r="AW1405" i="43"/>
  <c r="AT1405" i="43"/>
  <c r="AV1405" i="43" s="1"/>
  <c r="AW1404" i="43"/>
  <c r="AT1404" i="43"/>
  <c r="AV1404" i="43" s="1"/>
  <c r="AW1403" i="43"/>
  <c r="AT1403" i="43"/>
  <c r="AV1403" i="43" s="1"/>
  <c r="AW1402" i="43"/>
  <c r="AT1402" i="43"/>
  <c r="AW1401" i="43"/>
  <c r="AT1401" i="43"/>
  <c r="AV1401" i="43" s="1"/>
  <c r="AW1400" i="43"/>
  <c r="AT1400" i="43"/>
  <c r="AV1400" i="43" s="1"/>
  <c r="AW1399" i="43"/>
  <c r="AT1399" i="43"/>
  <c r="AV1399" i="43" s="1"/>
  <c r="AW1398" i="43"/>
  <c r="AT1398" i="43"/>
  <c r="AV1398" i="43" s="1"/>
  <c r="AY1398" i="43" s="1"/>
  <c r="AW1397" i="43"/>
  <c r="AT1397" i="43"/>
  <c r="AV1397" i="43" s="1"/>
  <c r="AW1396" i="43"/>
  <c r="AT1396" i="43"/>
  <c r="AV1396" i="43" s="1"/>
  <c r="AW1395" i="43"/>
  <c r="AV1395" i="43"/>
  <c r="AT1395" i="43"/>
  <c r="AW1394" i="43"/>
  <c r="AT1394" i="43"/>
  <c r="AV1394" i="43" s="1"/>
  <c r="AY1394" i="43" s="1"/>
  <c r="AW1393" i="43"/>
  <c r="AT1393" i="43"/>
  <c r="AV1393" i="43" s="1"/>
  <c r="AW1392" i="43"/>
  <c r="AT1392" i="43"/>
  <c r="AV1392" i="43" s="1"/>
  <c r="AW1391" i="43"/>
  <c r="AT1391" i="43"/>
  <c r="AV1391" i="43" s="1"/>
  <c r="AW1390" i="43"/>
  <c r="AT1390" i="43"/>
  <c r="AV1390" i="43" s="1"/>
  <c r="AY1390" i="43" s="1"/>
  <c r="AW1389" i="43"/>
  <c r="AT1389" i="43"/>
  <c r="AV1389" i="43" s="1"/>
  <c r="AW1388" i="43"/>
  <c r="AT1388" i="43"/>
  <c r="AV1388" i="43" s="1"/>
  <c r="AW1387" i="43"/>
  <c r="AT1387" i="43"/>
  <c r="AV1387" i="43" s="1"/>
  <c r="AW1386" i="43"/>
  <c r="AT1386" i="43"/>
  <c r="AW1385" i="43"/>
  <c r="AT1385" i="43"/>
  <c r="AV1385" i="43" s="1"/>
  <c r="AW1384" i="43"/>
  <c r="AT1384" i="43"/>
  <c r="AV1384" i="43" s="1"/>
  <c r="AW1383" i="43"/>
  <c r="AT1383" i="43"/>
  <c r="AV1383" i="43" s="1"/>
  <c r="AW1382" i="43"/>
  <c r="AT1382" i="43"/>
  <c r="AV1382" i="43" s="1"/>
  <c r="AY1382" i="43" s="1"/>
  <c r="AW1381" i="43"/>
  <c r="AT1381" i="43"/>
  <c r="AV1381" i="43" s="1"/>
  <c r="AW1380" i="43"/>
  <c r="AT1380" i="43"/>
  <c r="AV1380" i="43" s="1"/>
  <c r="AW1379" i="43"/>
  <c r="AT1379" i="43"/>
  <c r="AV1379" i="43" s="1"/>
  <c r="AW1378" i="43"/>
  <c r="AT1378" i="43"/>
  <c r="AV1378" i="43" s="1"/>
  <c r="AY1378" i="43" s="1"/>
  <c r="AW1377" i="43"/>
  <c r="AT1377" i="43"/>
  <c r="AV1377" i="43" s="1"/>
  <c r="AW1376" i="43"/>
  <c r="AT1376" i="43"/>
  <c r="AV1376" i="43" s="1"/>
  <c r="AW1375" i="43"/>
  <c r="AT1375" i="43"/>
  <c r="AV1375" i="43" s="1"/>
  <c r="AW1374" i="43"/>
  <c r="AT1374" i="43"/>
  <c r="AV1374" i="43" s="1"/>
  <c r="AY1374" i="43" s="1"/>
  <c r="AW1373" i="43"/>
  <c r="AT1373" i="43"/>
  <c r="AV1373" i="43" s="1"/>
  <c r="AW1372" i="43"/>
  <c r="AT1372" i="43"/>
  <c r="AV1372" i="43" s="1"/>
  <c r="AW1371" i="43"/>
  <c r="AT1371" i="43"/>
  <c r="AV1371" i="43" s="1"/>
  <c r="AW1370" i="43"/>
  <c r="AT1370" i="43"/>
  <c r="AW1369" i="43"/>
  <c r="AT1369" i="43"/>
  <c r="AV1369" i="43" s="1"/>
  <c r="AW1368" i="43"/>
  <c r="AT1368" i="43"/>
  <c r="AV1368" i="43" s="1"/>
  <c r="AW1367" i="43"/>
  <c r="AT1367" i="43"/>
  <c r="AV1367" i="43" s="1"/>
  <c r="AW1366" i="43"/>
  <c r="AV1366" i="43"/>
  <c r="AY1366" i="43" s="1"/>
  <c r="AT1366" i="43"/>
  <c r="AW1365" i="43"/>
  <c r="AT1365" i="43"/>
  <c r="AV1365" i="43" s="1"/>
  <c r="AW1364" i="43"/>
  <c r="AT1364" i="43"/>
  <c r="AV1364" i="43" s="1"/>
  <c r="AW1363" i="43"/>
  <c r="AT1363" i="43"/>
  <c r="AV1363" i="43" s="1"/>
  <c r="AW1362" i="43"/>
  <c r="AT1362" i="43"/>
  <c r="AV1362" i="43" s="1"/>
  <c r="AY1362" i="43" s="1"/>
  <c r="AW1361" i="43"/>
  <c r="AT1361" i="43"/>
  <c r="AV1361" i="43" s="1"/>
  <c r="AW1360" i="43"/>
  <c r="AT1360" i="43"/>
  <c r="AV1360" i="43" s="1"/>
  <c r="AW1359" i="43"/>
  <c r="AT1359" i="43"/>
  <c r="AV1359" i="43" s="1"/>
  <c r="AW1358" i="43"/>
  <c r="AT1358" i="43"/>
  <c r="AV1358" i="43" s="1"/>
  <c r="AY1358" i="43" s="1"/>
  <c r="AW1357" i="43"/>
  <c r="AT1357" i="43"/>
  <c r="AV1357" i="43" s="1"/>
  <c r="AW1356" i="43"/>
  <c r="AT1356" i="43"/>
  <c r="AV1356" i="43" s="1"/>
  <c r="AW1355" i="43"/>
  <c r="AT1355" i="43"/>
  <c r="AV1355" i="43" s="1"/>
  <c r="AZ1355" i="43" s="1"/>
  <c r="AW1354" i="43"/>
  <c r="AT1354" i="43"/>
  <c r="AW1353" i="43"/>
  <c r="AT1353" i="43"/>
  <c r="AV1353" i="43" s="1"/>
  <c r="AW1352" i="43"/>
  <c r="AT1352" i="43"/>
  <c r="AV1352" i="43" s="1"/>
  <c r="AW1351" i="43"/>
  <c r="AT1351" i="43"/>
  <c r="AV1351" i="43" s="1"/>
  <c r="AW1350" i="43"/>
  <c r="AT1350" i="43"/>
  <c r="AV1350" i="43" s="1"/>
  <c r="AY1350" i="43" s="1"/>
  <c r="AW1349" i="43"/>
  <c r="AT1349" i="43"/>
  <c r="AV1349" i="43" s="1"/>
  <c r="AW1348" i="43"/>
  <c r="AT1348" i="43"/>
  <c r="AV1348" i="43" s="1"/>
  <c r="AW1347" i="43"/>
  <c r="AV1347" i="43"/>
  <c r="AT1347" i="43"/>
  <c r="AW1346" i="43"/>
  <c r="AT1346" i="43"/>
  <c r="AW1345" i="43"/>
  <c r="AT1345" i="43"/>
  <c r="AV1345" i="43" s="1"/>
  <c r="AW1344" i="43"/>
  <c r="AT1344" i="43"/>
  <c r="AV1344" i="43" s="1"/>
  <c r="AW1343" i="43"/>
  <c r="AT1343" i="43"/>
  <c r="AV1343" i="43" s="1"/>
  <c r="AW1342" i="43"/>
  <c r="AT1342" i="43"/>
  <c r="AV1342" i="43" s="1"/>
  <c r="AY1342" i="43" s="1"/>
  <c r="AW1341" i="43"/>
  <c r="AT1341" i="43"/>
  <c r="AV1341" i="43" s="1"/>
  <c r="AW1340" i="43"/>
  <c r="AT1340" i="43"/>
  <c r="AV1340" i="43" s="1"/>
  <c r="AW1339" i="43"/>
  <c r="AT1339" i="43"/>
  <c r="AV1339" i="43" s="1"/>
  <c r="AW1338" i="43"/>
  <c r="AT1338" i="43"/>
  <c r="AW1337" i="43"/>
  <c r="AT1337" i="43"/>
  <c r="AV1337" i="43" s="1"/>
  <c r="AW1336" i="43"/>
  <c r="AT1336" i="43"/>
  <c r="AV1336" i="43" s="1"/>
  <c r="AW1335" i="43"/>
  <c r="AT1335" i="43"/>
  <c r="AV1335" i="43" s="1"/>
  <c r="AW1334" i="43"/>
  <c r="AT1334" i="43"/>
  <c r="AV1334" i="43" s="1"/>
  <c r="AY1334" i="43" s="1"/>
  <c r="AW1333" i="43"/>
  <c r="AT1333" i="43"/>
  <c r="AV1333" i="43" s="1"/>
  <c r="AW1332" i="43"/>
  <c r="AT1332" i="43"/>
  <c r="AV1332" i="43" s="1"/>
  <c r="AW1331" i="43"/>
  <c r="AT1331" i="43"/>
  <c r="AV1331" i="43" s="1"/>
  <c r="AW1330" i="43"/>
  <c r="AT1330" i="43"/>
  <c r="AV1330" i="43" s="1"/>
  <c r="AY1330" i="43" s="1"/>
  <c r="AW1329" i="43"/>
  <c r="AT1329" i="43"/>
  <c r="AV1329" i="43" s="1"/>
  <c r="AW1328" i="43"/>
  <c r="AT1328" i="43"/>
  <c r="AV1328" i="43" s="1"/>
  <c r="AW1327" i="43"/>
  <c r="AT1327" i="43"/>
  <c r="AV1327" i="43" s="1"/>
  <c r="AW1326" i="43"/>
  <c r="AV1326" i="43"/>
  <c r="AY1326" i="43" s="1"/>
  <c r="AT1326" i="43"/>
  <c r="AW1325" i="43"/>
  <c r="AT1325" i="43"/>
  <c r="AV1325" i="43" s="1"/>
  <c r="AW1324" i="43"/>
  <c r="AT1324" i="43"/>
  <c r="AV1324" i="43" s="1"/>
  <c r="AW1323" i="43"/>
  <c r="AT1323" i="43"/>
  <c r="AV1323" i="43" s="1"/>
  <c r="AW1322" i="43"/>
  <c r="AT1322" i="43"/>
  <c r="AV1322" i="43" s="1"/>
  <c r="AY1322" i="43" s="1"/>
  <c r="AW1321" i="43"/>
  <c r="AT1321" i="43"/>
  <c r="AV1321" i="43" s="1"/>
  <c r="AW1320" i="43"/>
  <c r="AT1320" i="43"/>
  <c r="AV1320" i="43" s="1"/>
  <c r="AW1319" i="43"/>
  <c r="AT1319" i="43"/>
  <c r="AV1319" i="43" s="1"/>
  <c r="AW1318" i="43"/>
  <c r="AT1318" i="43"/>
  <c r="AV1318" i="43" s="1"/>
  <c r="AY1318" i="43" s="1"/>
  <c r="AW1317" i="43"/>
  <c r="AT1317" i="43"/>
  <c r="AV1317" i="43" s="1"/>
  <c r="AW1316" i="43"/>
  <c r="AT1316" i="43"/>
  <c r="AV1316" i="43" s="1"/>
  <c r="AW1315" i="43"/>
  <c r="AT1315" i="43"/>
  <c r="AV1315" i="43" s="1"/>
  <c r="AW1314" i="43"/>
  <c r="AT1314" i="43"/>
  <c r="AV1314" i="43" s="1"/>
  <c r="AY1314" i="43" s="1"/>
  <c r="AW1313" i="43"/>
  <c r="AT1313" i="43"/>
  <c r="AV1313" i="43" s="1"/>
  <c r="AW1312" i="43"/>
  <c r="AT1312" i="43"/>
  <c r="AV1312" i="43" s="1"/>
  <c r="AW1311" i="43"/>
  <c r="AT1311" i="43"/>
  <c r="AV1311" i="43" s="1"/>
  <c r="AW1310" i="43"/>
  <c r="AT1310" i="43"/>
  <c r="AV1310" i="43" s="1"/>
  <c r="AY1310" i="43" s="1"/>
  <c r="AW1309" i="43"/>
  <c r="AT1309" i="43"/>
  <c r="AV1309" i="43" s="1"/>
  <c r="AW1308" i="43"/>
  <c r="AT1308" i="43"/>
  <c r="AV1308" i="43" s="1"/>
  <c r="AY1307" i="43"/>
  <c r="AW1307" i="43"/>
  <c r="AT1307" i="43"/>
  <c r="AV1307" i="43" s="1"/>
  <c r="AZ1307" i="43" s="1"/>
  <c r="AW1306" i="43"/>
  <c r="AT1306" i="43"/>
  <c r="AW1305" i="43"/>
  <c r="AT1305" i="43"/>
  <c r="AV1305" i="43" s="1"/>
  <c r="AW1304" i="43"/>
  <c r="AT1304" i="43"/>
  <c r="AV1304" i="43" s="1"/>
  <c r="AW1303" i="43"/>
  <c r="AT1303" i="43"/>
  <c r="AV1303" i="43" s="1"/>
  <c r="AZ1303" i="43" s="1"/>
  <c r="AW1302" i="43"/>
  <c r="AT1302" i="43"/>
  <c r="AV1302" i="43" s="1"/>
  <c r="AY1302" i="43" s="1"/>
  <c r="AW1301" i="43"/>
  <c r="AT1301" i="43"/>
  <c r="AV1301" i="43" s="1"/>
  <c r="AW1300" i="43"/>
  <c r="AT1300" i="43"/>
  <c r="AV1300" i="43" s="1"/>
  <c r="AW1299" i="43"/>
  <c r="AT1299" i="43"/>
  <c r="AV1299" i="43" s="1"/>
  <c r="AW1298" i="43"/>
  <c r="AT1298" i="43"/>
  <c r="AV1298" i="43" s="1"/>
  <c r="AY1298" i="43" s="1"/>
  <c r="AW1297" i="43"/>
  <c r="AT1297" i="43"/>
  <c r="AV1297" i="43" s="1"/>
  <c r="AW1296" i="43"/>
  <c r="AT1296" i="43"/>
  <c r="AV1296" i="43" s="1"/>
  <c r="AW1295" i="43"/>
  <c r="AT1295" i="43"/>
  <c r="AV1295" i="43" s="1"/>
  <c r="AW1294" i="43"/>
  <c r="AT1294" i="43"/>
  <c r="AV1294" i="43" s="1"/>
  <c r="AY1294" i="43" s="1"/>
  <c r="AW1293" i="43"/>
  <c r="AT1293" i="43"/>
  <c r="AV1293" i="43" s="1"/>
  <c r="AW1292" i="43"/>
  <c r="AT1292" i="43"/>
  <c r="AV1292" i="43" s="1"/>
  <c r="AY1291" i="43"/>
  <c r="AW1291" i="43"/>
  <c r="AT1291" i="43"/>
  <c r="AV1291" i="43" s="1"/>
  <c r="AZ1291" i="43" s="1"/>
  <c r="AW1290" i="43"/>
  <c r="AT1290" i="43"/>
  <c r="AW1289" i="43"/>
  <c r="AT1289" i="43"/>
  <c r="AV1289" i="43" s="1"/>
  <c r="AW1288" i="43"/>
  <c r="AT1288" i="43"/>
  <c r="AV1288" i="43" s="1"/>
  <c r="AW1287" i="43"/>
  <c r="AT1287" i="43"/>
  <c r="AV1287" i="43" s="1"/>
  <c r="AZ1287" i="43" s="1"/>
  <c r="AW1286" i="43"/>
  <c r="AT1286" i="43"/>
  <c r="AV1286" i="43" s="1"/>
  <c r="AY1286" i="43" s="1"/>
  <c r="AW1285" i="43"/>
  <c r="AT1285" i="43"/>
  <c r="AV1285" i="43" s="1"/>
  <c r="AW1284" i="43"/>
  <c r="AT1284" i="43"/>
  <c r="AV1284" i="43" s="1"/>
  <c r="AW1283" i="43"/>
  <c r="AT1283" i="43"/>
  <c r="AV1283" i="43" s="1"/>
  <c r="AW1282" i="43"/>
  <c r="AT1282" i="43"/>
  <c r="AW1281" i="43"/>
  <c r="AT1281" i="43"/>
  <c r="AV1281" i="43" s="1"/>
  <c r="AW1280" i="43"/>
  <c r="AT1280" i="43"/>
  <c r="AV1280" i="43" s="1"/>
  <c r="AW1279" i="43"/>
  <c r="AT1279" i="43"/>
  <c r="AV1279" i="43" s="1"/>
  <c r="AW1278" i="43"/>
  <c r="AT1278" i="43"/>
  <c r="AV1278" i="43" s="1"/>
  <c r="AY1278" i="43" s="1"/>
  <c r="AW1277" i="43"/>
  <c r="AT1277" i="43"/>
  <c r="AV1277" i="43" s="1"/>
  <c r="AW1276" i="43"/>
  <c r="AT1276" i="43"/>
  <c r="AV1276" i="43" s="1"/>
  <c r="AW1275" i="43"/>
  <c r="AT1275" i="43"/>
  <c r="AV1275" i="43" s="1"/>
  <c r="AZ1275" i="43" s="1"/>
  <c r="AW1274" i="43"/>
  <c r="AT1274" i="43"/>
  <c r="AV1274" i="43" s="1"/>
  <c r="AY1274" i="43" s="1"/>
  <c r="AW1273" i="43"/>
  <c r="AT1273" i="43"/>
  <c r="AV1273" i="43" s="1"/>
  <c r="AW1272" i="43"/>
  <c r="AT1272" i="43"/>
  <c r="AV1272" i="43" s="1"/>
  <c r="AW1271" i="43"/>
  <c r="AT1271" i="43"/>
  <c r="AV1271" i="43" s="1"/>
  <c r="AZ1271" i="43" s="1"/>
  <c r="AW1270" i="43"/>
  <c r="AT1270" i="43"/>
  <c r="AV1270" i="43" s="1"/>
  <c r="AY1270" i="43" s="1"/>
  <c r="AW1269" i="43"/>
  <c r="AT1269" i="43"/>
  <c r="AV1269" i="43" s="1"/>
  <c r="AW1268" i="43"/>
  <c r="AT1268" i="43"/>
  <c r="AV1268" i="43" s="1"/>
  <c r="AW1267" i="43"/>
  <c r="AT1267" i="43"/>
  <c r="AV1267" i="43" s="1"/>
  <c r="AW1266" i="43"/>
  <c r="AT1266" i="43"/>
  <c r="AV1266" i="43" s="1"/>
  <c r="AY1266" i="43" s="1"/>
  <c r="AW1265" i="43"/>
  <c r="AT1265" i="43"/>
  <c r="AV1265" i="43" s="1"/>
  <c r="AW1264" i="43"/>
  <c r="AT1264" i="43"/>
  <c r="AV1264" i="43" s="1"/>
  <c r="AW1263" i="43"/>
  <c r="AT1263" i="43"/>
  <c r="AV1263" i="43" s="1"/>
  <c r="AW1262" i="43"/>
  <c r="AT1262" i="43"/>
  <c r="AW1261" i="43"/>
  <c r="AT1261" i="43"/>
  <c r="AV1261" i="43" s="1"/>
  <c r="AW1260" i="43"/>
  <c r="AT1260" i="43"/>
  <c r="AV1260" i="43" s="1"/>
  <c r="AY1259" i="43"/>
  <c r="AW1259" i="43"/>
  <c r="AT1259" i="43"/>
  <c r="AV1259" i="43" s="1"/>
  <c r="AZ1259" i="43" s="1"/>
  <c r="AW1258" i="43"/>
  <c r="AT1258" i="43"/>
  <c r="AV1258" i="43" s="1"/>
  <c r="AY1258" i="43" s="1"/>
  <c r="AW1257" i="43"/>
  <c r="AT1257" i="43"/>
  <c r="AV1257" i="43" s="1"/>
  <c r="AW1256" i="43"/>
  <c r="AT1256" i="43"/>
  <c r="AV1256" i="43" s="1"/>
  <c r="AY1255" i="43"/>
  <c r="AW1255" i="43"/>
  <c r="AT1255" i="43"/>
  <c r="AV1255" i="43" s="1"/>
  <c r="AZ1255" i="43" s="1"/>
  <c r="AW1254" i="43"/>
  <c r="AV1254" i="43"/>
  <c r="AY1254" i="43" s="1"/>
  <c r="AT1254" i="43"/>
  <c r="AW1253" i="43"/>
  <c r="AT1253" i="43"/>
  <c r="AV1253" i="43" s="1"/>
  <c r="AW1252" i="43"/>
  <c r="AT1252" i="43"/>
  <c r="AV1252" i="43" s="1"/>
  <c r="AW1251" i="43"/>
  <c r="AT1251" i="43"/>
  <c r="AV1251" i="43" s="1"/>
  <c r="AW1250" i="43"/>
  <c r="AT1250" i="43"/>
  <c r="AW1249" i="43"/>
  <c r="AT1249" i="43"/>
  <c r="AV1249" i="43" s="1"/>
  <c r="AW1248" i="43"/>
  <c r="AT1248" i="43"/>
  <c r="AV1248" i="43" s="1"/>
  <c r="AW1247" i="43"/>
  <c r="AT1247" i="43"/>
  <c r="AV1247" i="43" s="1"/>
  <c r="AW1246" i="43"/>
  <c r="AT1246" i="43"/>
  <c r="AW1245" i="43"/>
  <c r="AT1245" i="43"/>
  <c r="AV1245" i="43" s="1"/>
  <c r="AW1244" i="43"/>
  <c r="AT1244" i="43"/>
  <c r="AV1244" i="43" s="1"/>
  <c r="AW1243" i="43"/>
  <c r="AT1243" i="43"/>
  <c r="AV1243" i="43" s="1"/>
  <c r="AZ1243" i="43" s="1"/>
  <c r="AW1242" i="43"/>
  <c r="AT1242" i="43"/>
  <c r="AW1241" i="43"/>
  <c r="AT1241" i="43"/>
  <c r="AV1241" i="43" s="1"/>
  <c r="AW1240" i="43"/>
  <c r="AT1240" i="43"/>
  <c r="AV1240" i="43" s="1"/>
  <c r="AW1239" i="43"/>
  <c r="AT1239" i="43"/>
  <c r="AV1239" i="43" s="1"/>
  <c r="AZ1239" i="43" s="1"/>
  <c r="AW1238" i="43"/>
  <c r="AT1238" i="43"/>
  <c r="AV1238" i="43" s="1"/>
  <c r="AY1238" i="43" s="1"/>
  <c r="AW1237" i="43"/>
  <c r="AT1237" i="43"/>
  <c r="AV1237" i="43" s="1"/>
  <c r="AW1236" i="43"/>
  <c r="AT1236" i="43"/>
  <c r="AV1236" i="43" s="1"/>
  <c r="AW1235" i="43"/>
  <c r="AT1235" i="43"/>
  <c r="AV1235" i="43" s="1"/>
  <c r="AW1234" i="43"/>
  <c r="AT1234" i="43"/>
  <c r="AV1234" i="43" s="1"/>
  <c r="AY1234" i="43" s="1"/>
  <c r="AW1233" i="43"/>
  <c r="AT1233" i="43"/>
  <c r="AV1233" i="43" s="1"/>
  <c r="AW1232" i="43"/>
  <c r="AT1232" i="43"/>
  <c r="AV1232" i="43" s="1"/>
  <c r="AW1231" i="43"/>
  <c r="AT1231" i="43"/>
  <c r="AV1231" i="43" s="1"/>
  <c r="AW1230" i="43"/>
  <c r="AT1230" i="43"/>
  <c r="AW1229" i="43"/>
  <c r="AT1229" i="43"/>
  <c r="AV1229" i="43" s="1"/>
  <c r="AW1228" i="43"/>
  <c r="AT1228" i="43"/>
  <c r="AV1228" i="43" s="1"/>
  <c r="AW1227" i="43"/>
  <c r="AT1227" i="43"/>
  <c r="AV1227" i="43" s="1"/>
  <c r="AW1226" i="43"/>
  <c r="AT1226" i="43"/>
  <c r="AW1225" i="43"/>
  <c r="AT1225" i="43"/>
  <c r="AV1225" i="43" s="1"/>
  <c r="AW1224" i="43"/>
  <c r="AT1224" i="43"/>
  <c r="AV1224" i="43" s="1"/>
  <c r="AY1223" i="43"/>
  <c r="AW1223" i="43"/>
  <c r="AT1223" i="43"/>
  <c r="AV1223" i="43" s="1"/>
  <c r="AZ1223" i="43" s="1"/>
  <c r="AW1222" i="43"/>
  <c r="AT1222" i="43"/>
  <c r="AV1222" i="43" s="1"/>
  <c r="AY1222" i="43" s="1"/>
  <c r="AW1221" i="43"/>
  <c r="AT1221" i="43"/>
  <c r="AV1221" i="43" s="1"/>
  <c r="AW1220" i="43"/>
  <c r="AT1220" i="43"/>
  <c r="AV1220" i="43" s="1"/>
  <c r="AW1219" i="43"/>
  <c r="AT1219" i="43"/>
  <c r="AV1219" i="43" s="1"/>
  <c r="AW1218" i="43"/>
  <c r="AT1218" i="43"/>
  <c r="AW1217" i="43"/>
  <c r="AT1217" i="43"/>
  <c r="AV1217" i="43" s="1"/>
  <c r="AW1216" i="43"/>
  <c r="AT1216" i="43"/>
  <c r="AV1216" i="43" s="1"/>
  <c r="AW1215" i="43"/>
  <c r="AT1215" i="43"/>
  <c r="AV1215" i="43" s="1"/>
  <c r="AW1214" i="43"/>
  <c r="AT1214" i="43"/>
  <c r="AV1214" i="43" s="1"/>
  <c r="AY1214" i="43" s="1"/>
  <c r="AW1213" i="43"/>
  <c r="AT1213" i="43"/>
  <c r="AV1213" i="43" s="1"/>
  <c r="AW1212" i="43"/>
  <c r="AT1212" i="43"/>
  <c r="AV1212" i="43" s="1"/>
  <c r="AW1211" i="43"/>
  <c r="AT1211" i="43"/>
  <c r="AV1211" i="43" s="1"/>
  <c r="AZ1211" i="43" s="1"/>
  <c r="AW1210" i="43"/>
  <c r="AT1210" i="43"/>
  <c r="AV1210" i="43" s="1"/>
  <c r="AY1210" i="43" s="1"/>
  <c r="AW1209" i="43"/>
  <c r="AT1209" i="43"/>
  <c r="AV1209" i="43" s="1"/>
  <c r="AW1208" i="43"/>
  <c r="AT1208" i="43"/>
  <c r="AV1208" i="43" s="1"/>
  <c r="AW1207" i="43"/>
  <c r="AT1207" i="43"/>
  <c r="AV1207" i="43" s="1"/>
  <c r="AZ1207" i="43" s="1"/>
  <c r="AW1206" i="43"/>
  <c r="AV1206" i="43"/>
  <c r="AY1206" i="43" s="1"/>
  <c r="AT1206" i="43"/>
  <c r="AW1205" i="43"/>
  <c r="AT1205" i="43"/>
  <c r="AV1205" i="43" s="1"/>
  <c r="AW1204" i="43"/>
  <c r="AT1204" i="43"/>
  <c r="AV1204" i="43" s="1"/>
  <c r="AW1203" i="43"/>
  <c r="AT1203" i="43"/>
  <c r="AV1203" i="43" s="1"/>
  <c r="AW1202" i="43"/>
  <c r="AT1202" i="43"/>
  <c r="AV1202" i="43" s="1"/>
  <c r="AY1202" i="43" s="1"/>
  <c r="AW1201" i="43"/>
  <c r="AT1201" i="43"/>
  <c r="AV1201" i="43" s="1"/>
  <c r="AW1200" i="43"/>
  <c r="AT1200" i="43"/>
  <c r="AV1200" i="43" s="1"/>
  <c r="AW1199" i="43"/>
  <c r="AT1199" i="43"/>
  <c r="AV1199" i="43" s="1"/>
  <c r="AW1198" i="43"/>
  <c r="AT1198" i="43"/>
  <c r="AV1198" i="43" s="1"/>
  <c r="AY1198" i="43" s="1"/>
  <c r="AW1197" i="43"/>
  <c r="AT1197" i="43"/>
  <c r="AV1197" i="43" s="1"/>
  <c r="AW1196" i="43"/>
  <c r="AT1196" i="43"/>
  <c r="AV1196" i="43" s="1"/>
  <c r="AW1195" i="43"/>
  <c r="AT1195" i="43"/>
  <c r="AV1195" i="43" s="1"/>
  <c r="AZ1195" i="43" s="1"/>
  <c r="AW1194" i="43"/>
  <c r="AT1194" i="43"/>
  <c r="AW1193" i="43"/>
  <c r="AT1193" i="43"/>
  <c r="AV1193" i="43" s="1"/>
  <c r="AW1192" i="43"/>
  <c r="AT1192" i="43"/>
  <c r="AV1192" i="43" s="1"/>
  <c r="AW1191" i="43"/>
  <c r="AT1191" i="43"/>
  <c r="AV1191" i="43" s="1"/>
  <c r="AW1190" i="43"/>
  <c r="AT1190" i="43"/>
  <c r="AV1190" i="43" s="1"/>
  <c r="AY1190" i="43" s="1"/>
  <c r="AW1189" i="43"/>
  <c r="AT1189" i="43"/>
  <c r="AV1189" i="43" s="1"/>
  <c r="AW1188" i="43"/>
  <c r="AT1188" i="43"/>
  <c r="AV1188" i="43" s="1"/>
  <c r="AW1187" i="43"/>
  <c r="AV1187" i="43"/>
  <c r="AT1187" i="43"/>
  <c r="AW1186" i="43"/>
  <c r="AT1186" i="43"/>
  <c r="AV1186" i="43" s="1"/>
  <c r="AY1186" i="43" s="1"/>
  <c r="AW1185" i="43"/>
  <c r="AT1185" i="43"/>
  <c r="AV1185" i="43" s="1"/>
  <c r="AW1184" i="43"/>
  <c r="AT1184" i="43"/>
  <c r="AV1184" i="43" s="1"/>
  <c r="AW1183" i="43"/>
  <c r="AT1183" i="43"/>
  <c r="AV1183" i="43" s="1"/>
  <c r="AW1182" i="43"/>
  <c r="AT1182" i="43"/>
  <c r="AW1181" i="43"/>
  <c r="AT1181" i="43"/>
  <c r="AV1181" i="43" s="1"/>
  <c r="AW1180" i="43"/>
  <c r="AT1180" i="43"/>
  <c r="AV1180" i="43" s="1"/>
  <c r="AW1179" i="43"/>
  <c r="AT1179" i="43"/>
  <c r="AV1179" i="43" s="1"/>
  <c r="AZ1179" i="43" s="1"/>
  <c r="AW1178" i="43"/>
  <c r="AT1178" i="43"/>
  <c r="AW1177" i="43"/>
  <c r="AT1177" i="43"/>
  <c r="AV1177" i="43" s="1"/>
  <c r="AW1176" i="43"/>
  <c r="AT1176" i="43"/>
  <c r="AV1176" i="43" s="1"/>
  <c r="AW1175" i="43"/>
  <c r="AT1175" i="43"/>
  <c r="AV1175" i="43" s="1"/>
  <c r="AZ1175" i="43" s="1"/>
  <c r="AW1174" i="43"/>
  <c r="AV1174" i="43"/>
  <c r="AY1174" i="43" s="1"/>
  <c r="AT1174" i="43"/>
  <c r="AW1173" i="43"/>
  <c r="AT1173" i="43"/>
  <c r="AV1173" i="43" s="1"/>
  <c r="AW1172" i="43"/>
  <c r="AT1172" i="43"/>
  <c r="AV1172" i="43" s="1"/>
  <c r="AW1171" i="43"/>
  <c r="AT1171" i="43"/>
  <c r="AV1171" i="43" s="1"/>
  <c r="AW1170" i="43"/>
  <c r="AT1170" i="43"/>
  <c r="AV1170" i="43" s="1"/>
  <c r="AY1170" i="43" s="1"/>
  <c r="AW1169" i="43"/>
  <c r="AT1169" i="43"/>
  <c r="AV1169" i="43" s="1"/>
  <c r="AW1168" i="43"/>
  <c r="AT1168" i="43"/>
  <c r="AV1168" i="43" s="1"/>
  <c r="AW1167" i="43"/>
  <c r="AT1167" i="43"/>
  <c r="AV1167" i="43" s="1"/>
  <c r="AW1166" i="43"/>
  <c r="AT1166" i="43"/>
  <c r="AV1166" i="43" s="1"/>
  <c r="AY1166" i="43" s="1"/>
  <c r="AW1165" i="43"/>
  <c r="AT1165" i="43"/>
  <c r="AV1165" i="43" s="1"/>
  <c r="AW1164" i="43"/>
  <c r="AT1164" i="43"/>
  <c r="AV1164" i="43" s="1"/>
  <c r="AW1163" i="43"/>
  <c r="AT1163" i="43"/>
  <c r="AV1163" i="43" s="1"/>
  <c r="AZ1163" i="43" s="1"/>
  <c r="AW1162" i="43"/>
  <c r="AT1162" i="43"/>
  <c r="AV1162" i="43" s="1"/>
  <c r="AY1162" i="43" s="1"/>
  <c r="AW1161" i="43"/>
  <c r="AT1161" i="43"/>
  <c r="AV1161" i="43" s="1"/>
  <c r="AW1160" i="43"/>
  <c r="AT1160" i="43"/>
  <c r="AV1160" i="43" s="1"/>
  <c r="AW1159" i="43"/>
  <c r="AT1159" i="43"/>
  <c r="AV1159" i="43" s="1"/>
  <c r="AW1158" i="43"/>
  <c r="AT1158" i="43"/>
  <c r="AV1158" i="43" s="1"/>
  <c r="AY1158" i="43" s="1"/>
  <c r="AW1157" i="43"/>
  <c r="AT1157" i="43"/>
  <c r="AV1157" i="43" s="1"/>
  <c r="AW1156" i="43"/>
  <c r="AT1156" i="43"/>
  <c r="AV1156" i="43" s="1"/>
  <c r="AW1155" i="43"/>
  <c r="AV1155" i="43"/>
  <c r="AZ1155" i="43" s="1"/>
  <c r="AT1155" i="43"/>
  <c r="AW1154" i="43"/>
  <c r="AT1154" i="43"/>
  <c r="AV1154" i="43" s="1"/>
  <c r="AY1154" i="43" s="1"/>
  <c r="AW1153" i="43"/>
  <c r="AT1153" i="43"/>
  <c r="AV1153" i="43" s="1"/>
  <c r="AW1152" i="43"/>
  <c r="AT1152" i="43"/>
  <c r="AV1152" i="43" s="1"/>
  <c r="AW1151" i="43"/>
  <c r="AT1151" i="43"/>
  <c r="AV1151" i="43" s="1"/>
  <c r="AW1150" i="43"/>
  <c r="AT1150" i="43"/>
  <c r="AW1149" i="43"/>
  <c r="AT1149" i="43"/>
  <c r="AV1149" i="43" s="1"/>
  <c r="AW1148" i="43"/>
  <c r="AT1148" i="43"/>
  <c r="AV1148" i="43" s="1"/>
  <c r="AW1147" i="43"/>
  <c r="AT1147" i="43"/>
  <c r="AV1147" i="43" s="1"/>
  <c r="AW1146" i="43"/>
  <c r="AT1146" i="43"/>
  <c r="AW1145" i="43"/>
  <c r="AT1145" i="43"/>
  <c r="AV1145" i="43" s="1"/>
  <c r="AW1144" i="43"/>
  <c r="AT1144" i="43"/>
  <c r="AV1144" i="43" s="1"/>
  <c r="AW1143" i="43"/>
  <c r="AT1143" i="43"/>
  <c r="AV1143" i="43" s="1"/>
  <c r="AZ1143" i="43" s="1"/>
  <c r="AW1142" i="43"/>
  <c r="AT1142" i="43"/>
  <c r="AV1142" i="43" s="1"/>
  <c r="AY1142" i="43" s="1"/>
  <c r="AW1141" i="43"/>
  <c r="AT1141" i="43"/>
  <c r="AV1141" i="43" s="1"/>
  <c r="AW1140" i="43"/>
  <c r="AT1140" i="43"/>
  <c r="AV1140" i="43" s="1"/>
  <c r="AW1139" i="43"/>
  <c r="AT1139" i="43"/>
  <c r="AV1139" i="43" s="1"/>
  <c r="AW1138" i="43"/>
  <c r="AT1138" i="43"/>
  <c r="AV1138" i="43" s="1"/>
  <c r="AY1138" i="43" s="1"/>
  <c r="AW1137" i="43"/>
  <c r="AT1137" i="43"/>
  <c r="AV1137" i="43" s="1"/>
  <c r="AW1136" i="43"/>
  <c r="AT1136" i="43"/>
  <c r="AV1136" i="43" s="1"/>
  <c r="AW1135" i="43"/>
  <c r="AT1135" i="43"/>
  <c r="AV1135" i="43" s="1"/>
  <c r="AW1134" i="43"/>
  <c r="AT1134" i="43"/>
  <c r="AV1134" i="43" s="1"/>
  <c r="AY1134" i="43" s="1"/>
  <c r="AW1133" i="43"/>
  <c r="AT1133" i="43"/>
  <c r="AV1133" i="43" s="1"/>
  <c r="AW1132" i="43"/>
  <c r="AT1132" i="43"/>
  <c r="AV1132" i="43" s="1"/>
  <c r="AW1131" i="43"/>
  <c r="AT1131" i="43"/>
  <c r="AV1131" i="43" s="1"/>
  <c r="AW1130" i="43"/>
  <c r="AT1130" i="43"/>
  <c r="AV1130" i="43" s="1"/>
  <c r="AY1130" i="43" s="1"/>
  <c r="AW1129" i="43"/>
  <c r="AT1129" i="43"/>
  <c r="AV1129" i="43" s="1"/>
  <c r="AW1128" i="43"/>
  <c r="AT1128" i="43"/>
  <c r="AV1128" i="43" s="1"/>
  <c r="AW1127" i="43"/>
  <c r="AT1127" i="43"/>
  <c r="AV1127" i="43" s="1"/>
  <c r="AZ1127" i="43" s="1"/>
  <c r="AW1126" i="43"/>
  <c r="AT1126" i="43"/>
  <c r="AV1126" i="43" s="1"/>
  <c r="AY1126" i="43" s="1"/>
  <c r="AW1125" i="43"/>
  <c r="AT1125" i="43"/>
  <c r="AV1125" i="43" s="1"/>
  <c r="AW1124" i="43"/>
  <c r="AT1124" i="43"/>
  <c r="AV1124" i="43" s="1"/>
  <c r="AW1123" i="43"/>
  <c r="AT1123" i="43"/>
  <c r="AV1123" i="43" s="1"/>
  <c r="AW1122" i="43"/>
  <c r="AT1122" i="43"/>
  <c r="AV1122" i="43" s="1"/>
  <c r="AY1122" i="43" s="1"/>
  <c r="AW1121" i="43"/>
  <c r="AT1121" i="43"/>
  <c r="AV1121" i="43" s="1"/>
  <c r="AW1120" i="43"/>
  <c r="AT1120" i="43"/>
  <c r="AV1120" i="43" s="1"/>
  <c r="AW1119" i="43"/>
  <c r="AT1119" i="43"/>
  <c r="AV1119" i="43" s="1"/>
  <c r="AW1118" i="43"/>
  <c r="AT1118" i="43"/>
  <c r="AW1117" i="43"/>
  <c r="AT1117" i="43"/>
  <c r="AV1117" i="43" s="1"/>
  <c r="AW1116" i="43"/>
  <c r="AT1116" i="43"/>
  <c r="AV1116" i="43" s="1"/>
  <c r="AW1115" i="43"/>
  <c r="AT1115" i="43"/>
  <c r="AV1115" i="43" s="1"/>
  <c r="AW1114" i="43"/>
  <c r="AT1114" i="43"/>
  <c r="AW1113" i="43"/>
  <c r="AT1113" i="43"/>
  <c r="AV1113" i="43" s="1"/>
  <c r="AW1112" i="43"/>
  <c r="AT1112" i="43"/>
  <c r="AV1112" i="43" s="1"/>
  <c r="AW1111" i="43"/>
  <c r="AT1111" i="43"/>
  <c r="AV1111" i="43" s="1"/>
  <c r="AW1110" i="43"/>
  <c r="AT1110" i="43"/>
  <c r="AV1110" i="43" s="1"/>
  <c r="AY1110" i="43" s="1"/>
  <c r="AW1109" i="43"/>
  <c r="AT1109" i="43"/>
  <c r="AV1109" i="43" s="1"/>
  <c r="AW1108" i="43"/>
  <c r="AT1108" i="43"/>
  <c r="AV1108" i="43" s="1"/>
  <c r="AW1107" i="43"/>
  <c r="AT1107" i="43"/>
  <c r="AV1107" i="43" s="1"/>
  <c r="AZ1107" i="43" s="1"/>
  <c r="AW1106" i="43"/>
  <c r="AT1106" i="43"/>
  <c r="AV1106" i="43" s="1"/>
  <c r="AY1106" i="43" s="1"/>
  <c r="AW1105" i="43"/>
  <c r="AT1105" i="43"/>
  <c r="AV1105" i="43" s="1"/>
  <c r="AW1104" i="43"/>
  <c r="AT1104" i="43"/>
  <c r="AV1104" i="43" s="1"/>
  <c r="AW1103" i="43"/>
  <c r="AT1103" i="43"/>
  <c r="AV1103" i="43" s="1"/>
  <c r="AW1102" i="43"/>
  <c r="AT1102" i="43"/>
  <c r="AV1102" i="43" s="1"/>
  <c r="AY1102" i="43" s="1"/>
  <c r="AW1101" i="43"/>
  <c r="AT1101" i="43"/>
  <c r="AV1101" i="43" s="1"/>
  <c r="AW1100" i="43"/>
  <c r="AT1100" i="43"/>
  <c r="AV1100" i="43" s="1"/>
  <c r="AW1099" i="43"/>
  <c r="AT1099" i="43"/>
  <c r="AV1099" i="43" s="1"/>
  <c r="AZ1099" i="43" s="1"/>
  <c r="AW1098" i="43"/>
  <c r="AT1098" i="43"/>
  <c r="AV1098" i="43" s="1"/>
  <c r="AY1098" i="43" s="1"/>
  <c r="AW1097" i="43"/>
  <c r="AT1097" i="43"/>
  <c r="AV1097" i="43" s="1"/>
  <c r="AW1096" i="43"/>
  <c r="AT1096" i="43"/>
  <c r="AV1096" i="43" s="1"/>
  <c r="AW1095" i="43"/>
  <c r="AT1095" i="43"/>
  <c r="AV1095" i="43" s="1"/>
  <c r="AZ1095" i="43" s="1"/>
  <c r="AW1094" i="43"/>
  <c r="AV1094" i="43"/>
  <c r="AY1094" i="43" s="1"/>
  <c r="AT1094" i="43"/>
  <c r="AW1093" i="43"/>
  <c r="AT1093" i="43"/>
  <c r="AV1093" i="43" s="1"/>
  <c r="AW1092" i="43"/>
  <c r="AT1092" i="43"/>
  <c r="AV1092" i="43" s="1"/>
  <c r="AW1091" i="43"/>
  <c r="AT1091" i="43"/>
  <c r="AV1091" i="43" s="1"/>
  <c r="AZ1091" i="43" s="1"/>
  <c r="AW1090" i="43"/>
  <c r="AT1090" i="43"/>
  <c r="AV1090" i="43" s="1"/>
  <c r="AY1090" i="43" s="1"/>
  <c r="AW1089" i="43"/>
  <c r="AT1089" i="43"/>
  <c r="AV1089" i="43" s="1"/>
  <c r="AW1088" i="43"/>
  <c r="AT1088" i="43"/>
  <c r="AV1088" i="43" s="1"/>
  <c r="AW1087" i="43"/>
  <c r="AV1087" i="43"/>
  <c r="AT1087" i="43"/>
  <c r="AW1086" i="43"/>
  <c r="AT1086" i="43"/>
  <c r="AV1086" i="43" s="1"/>
  <c r="AY1086" i="43" s="1"/>
  <c r="AW1085" i="43"/>
  <c r="AT1085" i="43"/>
  <c r="AV1085" i="43" s="1"/>
  <c r="AW1084" i="43"/>
  <c r="AT1084" i="43"/>
  <c r="AV1084" i="43" s="1"/>
  <c r="AW1083" i="43"/>
  <c r="AT1083" i="43"/>
  <c r="AV1083" i="43" s="1"/>
  <c r="AW1082" i="43"/>
  <c r="AT1082" i="43"/>
  <c r="AW1081" i="43"/>
  <c r="AT1081" i="43"/>
  <c r="AV1081" i="43" s="1"/>
  <c r="AW1080" i="43"/>
  <c r="AT1080" i="43"/>
  <c r="AV1080" i="43" s="1"/>
  <c r="AW1079" i="43"/>
  <c r="AT1079" i="43"/>
  <c r="AV1079" i="43" s="1"/>
  <c r="AZ1079" i="43" s="1"/>
  <c r="AW1078" i="43"/>
  <c r="AT1078" i="43"/>
  <c r="AV1078" i="43" s="1"/>
  <c r="AY1078" i="43" s="1"/>
  <c r="AW1077" i="43"/>
  <c r="AT1077" i="43"/>
  <c r="AV1077" i="43" s="1"/>
  <c r="AW1076" i="43"/>
  <c r="AT1076" i="43"/>
  <c r="AV1076" i="43" s="1"/>
  <c r="AW1075" i="43"/>
  <c r="AT1075" i="43"/>
  <c r="AV1075" i="43" s="1"/>
  <c r="AW1074" i="43"/>
  <c r="AT1074" i="43"/>
  <c r="AV1074" i="43" s="1"/>
  <c r="AY1074" i="43" s="1"/>
  <c r="AW1073" i="43"/>
  <c r="AT1073" i="43"/>
  <c r="AV1073" i="43" s="1"/>
  <c r="AW1072" i="43"/>
  <c r="AT1072" i="43"/>
  <c r="AV1072" i="43" s="1"/>
  <c r="AW1071" i="43"/>
  <c r="AT1071" i="43"/>
  <c r="AV1071" i="43" s="1"/>
  <c r="AW1070" i="43"/>
  <c r="AT1070" i="43"/>
  <c r="AV1070" i="43" s="1"/>
  <c r="AY1070" i="43" s="1"/>
  <c r="AW1069" i="43"/>
  <c r="AT1069" i="43"/>
  <c r="AV1069" i="43" s="1"/>
  <c r="AW1068" i="43"/>
  <c r="AT1068" i="43"/>
  <c r="AV1068" i="43" s="1"/>
  <c r="AW1067" i="43"/>
  <c r="AT1067" i="43"/>
  <c r="AV1067" i="43" s="1"/>
  <c r="AW1066" i="43"/>
  <c r="AT1066" i="43"/>
  <c r="AW1065" i="43"/>
  <c r="AT1065" i="43"/>
  <c r="AV1065" i="43" s="1"/>
  <c r="AW1064" i="43"/>
  <c r="AT1064" i="43"/>
  <c r="AV1064" i="43" s="1"/>
  <c r="AW1063" i="43"/>
  <c r="AT1063" i="43"/>
  <c r="AV1063" i="43" s="1"/>
  <c r="AZ1063" i="43" s="1"/>
  <c r="AW1062" i="43"/>
  <c r="AT1062" i="43"/>
  <c r="AV1062" i="43" s="1"/>
  <c r="AY1062" i="43" s="1"/>
  <c r="AW1061" i="43"/>
  <c r="AT1061" i="43"/>
  <c r="AV1061" i="43" s="1"/>
  <c r="AW1060" i="43"/>
  <c r="AT1060" i="43"/>
  <c r="AV1060" i="43" s="1"/>
  <c r="AW1059" i="43"/>
  <c r="AT1059" i="43"/>
  <c r="AV1059" i="43" s="1"/>
  <c r="AW1058" i="43"/>
  <c r="AT1058" i="43"/>
  <c r="AW1057" i="43"/>
  <c r="AT1057" i="43"/>
  <c r="AV1057" i="43" s="1"/>
  <c r="AW1056" i="43"/>
  <c r="AT1056" i="43"/>
  <c r="AV1056" i="43" s="1"/>
  <c r="AW1055" i="43"/>
  <c r="AT1055" i="43"/>
  <c r="AV1055" i="43" s="1"/>
  <c r="AW1054" i="43"/>
  <c r="AT1054" i="43"/>
  <c r="AV1054" i="43" s="1"/>
  <c r="AY1054" i="43" s="1"/>
  <c r="AW1053" i="43"/>
  <c r="AT1053" i="43"/>
  <c r="AV1053" i="43" s="1"/>
  <c r="AW1052" i="43"/>
  <c r="AT1052" i="43"/>
  <c r="AV1052" i="43" s="1"/>
  <c r="AW1051" i="43"/>
  <c r="AT1051" i="43"/>
  <c r="AV1051" i="43" s="1"/>
  <c r="AW1050" i="43"/>
  <c r="AT1050" i="43"/>
  <c r="AW1049" i="43"/>
  <c r="AT1049" i="43"/>
  <c r="AV1049" i="43" s="1"/>
  <c r="AW1048" i="43"/>
  <c r="AT1048" i="43"/>
  <c r="AV1048" i="43" s="1"/>
  <c r="AY1047" i="43"/>
  <c r="AW1047" i="43"/>
  <c r="AT1047" i="43"/>
  <c r="AV1047" i="43" s="1"/>
  <c r="AZ1047" i="43" s="1"/>
  <c r="AW1046" i="43"/>
  <c r="AT1046" i="43"/>
  <c r="AV1046" i="43" s="1"/>
  <c r="AY1046" i="43" s="1"/>
  <c r="AW1045" i="43"/>
  <c r="AT1045" i="43"/>
  <c r="AV1045" i="43" s="1"/>
  <c r="AW1044" i="43"/>
  <c r="AT1044" i="43"/>
  <c r="AV1044" i="43" s="1"/>
  <c r="AW1043" i="43"/>
  <c r="AT1043" i="43"/>
  <c r="AV1043" i="43" s="1"/>
  <c r="AZ1043" i="43" s="1"/>
  <c r="AW1042" i="43"/>
  <c r="AT1042" i="43"/>
  <c r="AV1042" i="43" s="1"/>
  <c r="AY1042" i="43" s="1"/>
  <c r="AW1041" i="43"/>
  <c r="AT1041" i="43"/>
  <c r="AV1041" i="43" s="1"/>
  <c r="AW1040" i="43"/>
  <c r="AT1040" i="43"/>
  <c r="AV1040" i="43" s="1"/>
  <c r="AW1039" i="43"/>
  <c r="AT1039" i="43"/>
  <c r="AV1039" i="43" s="1"/>
  <c r="AW1038" i="43"/>
  <c r="AT1038" i="43"/>
  <c r="AV1038" i="43" s="1"/>
  <c r="AY1038" i="43" s="1"/>
  <c r="AW1037" i="43"/>
  <c r="AT1037" i="43"/>
  <c r="AV1037" i="43" s="1"/>
  <c r="AW1036" i="43"/>
  <c r="AT1036" i="43"/>
  <c r="AV1036" i="43" s="1"/>
  <c r="AW1035" i="43"/>
  <c r="AT1035" i="43"/>
  <c r="AV1035" i="43" s="1"/>
  <c r="AZ1035" i="43" s="1"/>
  <c r="AW1034" i="43"/>
  <c r="AT1034" i="43"/>
  <c r="AW1033" i="43"/>
  <c r="AT1033" i="43"/>
  <c r="AV1033" i="43" s="1"/>
  <c r="AW1032" i="43"/>
  <c r="AT1032" i="43"/>
  <c r="AV1032" i="43" s="1"/>
  <c r="AW1031" i="43"/>
  <c r="AT1031" i="43"/>
  <c r="AV1031" i="43" s="1"/>
  <c r="AW1030" i="43"/>
  <c r="AT1030" i="43"/>
  <c r="AV1030" i="43" s="1"/>
  <c r="AY1030" i="43" s="1"/>
  <c r="AW1029" i="43"/>
  <c r="AT1029" i="43"/>
  <c r="AV1029" i="43" s="1"/>
  <c r="AW1028" i="43"/>
  <c r="AT1028" i="43"/>
  <c r="AV1028" i="43" s="1"/>
  <c r="AW1027" i="43"/>
  <c r="AT1027" i="43"/>
  <c r="AV1027" i="43" s="1"/>
  <c r="AZ1027" i="43" s="1"/>
  <c r="AW1026" i="43"/>
  <c r="AT1026" i="43"/>
  <c r="AV1026" i="43" s="1"/>
  <c r="AY1026" i="43" s="1"/>
  <c r="AW1025" i="43"/>
  <c r="AT1025" i="43"/>
  <c r="AV1025" i="43" s="1"/>
  <c r="AW1024" i="43"/>
  <c r="AT1024" i="43"/>
  <c r="AV1024" i="43" s="1"/>
  <c r="AW1023" i="43"/>
  <c r="AT1023" i="43"/>
  <c r="AV1023" i="43" s="1"/>
  <c r="AW1022" i="43"/>
  <c r="AT1022" i="43"/>
  <c r="AV1022" i="43" s="1"/>
  <c r="AY1022" i="43" s="1"/>
  <c r="AW1021" i="43"/>
  <c r="AT1021" i="43"/>
  <c r="AV1021" i="43" s="1"/>
  <c r="AW1020" i="43"/>
  <c r="AT1020" i="43"/>
  <c r="AV1020" i="43" s="1"/>
  <c r="AW1019" i="43"/>
  <c r="AT1019" i="43"/>
  <c r="AV1019" i="43" s="1"/>
  <c r="AW1018" i="43"/>
  <c r="AT1018" i="43"/>
  <c r="AW1017" i="43"/>
  <c r="AT1017" i="43"/>
  <c r="AV1017" i="43" s="1"/>
  <c r="AW1016" i="43"/>
  <c r="AT1016" i="43"/>
  <c r="AV1016" i="43" s="1"/>
  <c r="AW1015" i="43"/>
  <c r="AT1015" i="43"/>
  <c r="AV1015" i="43" s="1"/>
  <c r="AZ1015" i="43" s="1"/>
  <c r="AW1014" i="43"/>
  <c r="AT1014" i="43"/>
  <c r="AV1014" i="43" s="1"/>
  <c r="AY1014" i="43" s="1"/>
  <c r="AW1013" i="43"/>
  <c r="AT1013" i="43"/>
  <c r="AV1013" i="43" s="1"/>
  <c r="AW1012" i="43"/>
  <c r="AT1012" i="43"/>
  <c r="AV1012" i="43" s="1"/>
  <c r="AW1011" i="43"/>
  <c r="AT1011" i="43"/>
  <c r="AV1011" i="43" s="1"/>
  <c r="AW1010" i="43"/>
  <c r="AT1010" i="43"/>
  <c r="AV1010" i="43" s="1"/>
  <c r="AY1010" i="43" s="1"/>
  <c r="AW1009" i="43"/>
  <c r="AT1009" i="43"/>
  <c r="AV1009" i="43" s="1"/>
  <c r="AW1008" i="43"/>
  <c r="AT1008" i="43"/>
  <c r="AV1008" i="43" s="1"/>
  <c r="AW1007" i="43"/>
  <c r="AT1007" i="43"/>
  <c r="AV1007" i="43" s="1"/>
  <c r="AW1006" i="43"/>
  <c r="AT1006" i="43"/>
  <c r="AV1006" i="43" s="1"/>
  <c r="AY1006" i="43" s="1"/>
  <c r="AW1005" i="43"/>
  <c r="AT1005" i="43"/>
  <c r="AV1005" i="43" s="1"/>
  <c r="AW1004" i="43"/>
  <c r="AT1004" i="43"/>
  <c r="AV1004" i="43" s="1"/>
  <c r="AW1003" i="43"/>
  <c r="AT1003" i="43"/>
  <c r="AV1003" i="43" s="1"/>
  <c r="AZ1003" i="43" s="1"/>
  <c r="AW1002" i="43"/>
  <c r="AT1002" i="43"/>
  <c r="AV1002" i="43" s="1"/>
  <c r="AY1002" i="43" s="1"/>
  <c r="AW1001" i="43"/>
  <c r="AT1001" i="43"/>
  <c r="AV1001" i="43" s="1"/>
  <c r="AW1000" i="43"/>
  <c r="AT1000" i="43"/>
  <c r="AV1000" i="43" s="1"/>
  <c r="AW999" i="43"/>
  <c r="AT999" i="43"/>
  <c r="AV999" i="43" s="1"/>
  <c r="AZ999" i="43" s="1"/>
  <c r="AW998" i="43"/>
  <c r="AT998" i="43"/>
  <c r="AV998" i="43" s="1"/>
  <c r="AY998" i="43" s="1"/>
  <c r="AW997" i="43"/>
  <c r="AT997" i="43"/>
  <c r="AV997" i="43" s="1"/>
  <c r="AW996" i="43"/>
  <c r="AT996" i="43"/>
  <c r="AV996" i="43" s="1"/>
  <c r="AW995" i="43"/>
  <c r="AT995" i="43"/>
  <c r="AV995" i="43" s="1"/>
  <c r="AW994" i="43"/>
  <c r="AT994" i="43"/>
  <c r="AV994" i="43" s="1"/>
  <c r="AY994" i="43" s="1"/>
  <c r="AW993" i="43"/>
  <c r="AT993" i="43"/>
  <c r="AV993" i="43" s="1"/>
  <c r="AW992" i="43"/>
  <c r="AT992" i="43"/>
  <c r="AV992" i="43" s="1"/>
  <c r="AW991" i="43"/>
  <c r="AT991" i="43"/>
  <c r="AV991" i="43" s="1"/>
  <c r="AW990" i="43"/>
  <c r="AT990" i="43"/>
  <c r="AW989" i="43"/>
  <c r="AT989" i="43"/>
  <c r="AV989" i="43" s="1"/>
  <c r="AW988" i="43"/>
  <c r="AT988" i="43"/>
  <c r="AV988" i="43" s="1"/>
  <c r="AW987" i="43"/>
  <c r="AT987" i="43"/>
  <c r="AV987" i="43" s="1"/>
  <c r="AW986" i="43"/>
  <c r="AT986" i="43"/>
  <c r="AW985" i="43"/>
  <c r="AT985" i="43"/>
  <c r="AV985" i="43" s="1"/>
  <c r="AW984" i="43"/>
  <c r="AT984" i="43"/>
  <c r="AV984" i="43" s="1"/>
  <c r="AW983" i="43"/>
  <c r="AT983" i="43"/>
  <c r="AV983" i="43" s="1"/>
  <c r="AW982" i="43"/>
  <c r="AT982" i="43"/>
  <c r="AV982" i="43" s="1"/>
  <c r="AY982" i="43" s="1"/>
  <c r="AW981" i="43"/>
  <c r="AT981" i="43"/>
  <c r="AV981" i="43" s="1"/>
  <c r="AW980" i="43"/>
  <c r="AT980" i="43"/>
  <c r="AV980" i="43" s="1"/>
  <c r="AW979" i="43"/>
  <c r="AT979" i="43"/>
  <c r="AV979" i="43" s="1"/>
  <c r="AZ979" i="43" s="1"/>
  <c r="AW978" i="43"/>
  <c r="AT978" i="43"/>
  <c r="AW977" i="43"/>
  <c r="AT977" i="43"/>
  <c r="AV977" i="43" s="1"/>
  <c r="AW976" i="43"/>
  <c r="AT976" i="43"/>
  <c r="AV976" i="43" s="1"/>
  <c r="AW975" i="43"/>
  <c r="AT975" i="43"/>
  <c r="AV975" i="43" s="1"/>
  <c r="AW974" i="43"/>
  <c r="AT974" i="43"/>
  <c r="AV974" i="43" s="1"/>
  <c r="AY974" i="43" s="1"/>
  <c r="AW973" i="43"/>
  <c r="AT973" i="43"/>
  <c r="AV973" i="43" s="1"/>
  <c r="AW972" i="43"/>
  <c r="AT972" i="43"/>
  <c r="AV972" i="43" s="1"/>
  <c r="AW971" i="43"/>
  <c r="AV971" i="43"/>
  <c r="AZ971" i="43" s="1"/>
  <c r="AT971" i="43"/>
  <c r="AW970" i="43"/>
  <c r="AT970" i="43"/>
  <c r="AW969" i="43"/>
  <c r="AT969" i="43"/>
  <c r="AV969" i="43" s="1"/>
  <c r="AW968" i="43"/>
  <c r="AT968" i="43"/>
  <c r="AV968" i="43" s="1"/>
  <c r="AY967" i="43"/>
  <c r="AW967" i="43"/>
  <c r="AT967" i="43"/>
  <c r="AV967" i="43" s="1"/>
  <c r="AZ967" i="43" s="1"/>
  <c r="AW966" i="43"/>
  <c r="AV966" i="43"/>
  <c r="AY966" i="43" s="1"/>
  <c r="AT966" i="43"/>
  <c r="AW965" i="43"/>
  <c r="AT965" i="43"/>
  <c r="AV965" i="43" s="1"/>
  <c r="AW964" i="43"/>
  <c r="AT964" i="43"/>
  <c r="AV964" i="43" s="1"/>
  <c r="AW963" i="43"/>
  <c r="AT963" i="43"/>
  <c r="AV963" i="43" s="1"/>
  <c r="AZ963" i="43" s="1"/>
  <c r="AW962" i="43"/>
  <c r="AT962" i="43"/>
  <c r="AW961" i="43"/>
  <c r="AT961" i="43"/>
  <c r="AV961" i="43" s="1"/>
  <c r="AW960" i="43"/>
  <c r="AT960" i="43"/>
  <c r="AV960" i="43" s="1"/>
  <c r="AW959" i="43"/>
  <c r="AT959" i="43"/>
  <c r="AV959" i="43" s="1"/>
  <c r="AW958" i="43"/>
  <c r="AT958" i="43"/>
  <c r="AW957" i="43"/>
  <c r="AT957" i="43"/>
  <c r="AV957" i="43" s="1"/>
  <c r="AW956" i="43"/>
  <c r="AT956" i="43"/>
  <c r="AV956" i="43" s="1"/>
  <c r="AW955" i="43"/>
  <c r="AT955" i="43"/>
  <c r="AV955" i="43" s="1"/>
  <c r="AW954" i="43"/>
  <c r="AT954" i="43"/>
  <c r="AW953" i="43"/>
  <c r="AT953" i="43"/>
  <c r="AV953" i="43" s="1"/>
  <c r="AW952" i="43"/>
  <c r="AT952" i="43"/>
  <c r="AV952" i="43" s="1"/>
  <c r="AW951" i="43"/>
  <c r="AT951" i="43"/>
  <c r="AV951" i="43" s="1"/>
  <c r="AZ951" i="43" s="1"/>
  <c r="AW950" i="43"/>
  <c r="AT950" i="43"/>
  <c r="AV950" i="43" s="1"/>
  <c r="AY950" i="43" s="1"/>
  <c r="AW949" i="43"/>
  <c r="AT949" i="43"/>
  <c r="AV949" i="43" s="1"/>
  <c r="AW948" i="43"/>
  <c r="AT948" i="43"/>
  <c r="AV948" i="43" s="1"/>
  <c r="AY947" i="43"/>
  <c r="AW947" i="43"/>
  <c r="AT947" i="43"/>
  <c r="AV947" i="43" s="1"/>
  <c r="AZ947" i="43" s="1"/>
  <c r="AW946" i="43"/>
  <c r="AT946" i="43"/>
  <c r="AV946" i="43" s="1"/>
  <c r="AY946" i="43" s="1"/>
  <c r="AW945" i="43"/>
  <c r="AT945" i="43"/>
  <c r="AV945" i="43" s="1"/>
  <c r="AW944" i="43"/>
  <c r="AT944" i="43"/>
  <c r="AV944" i="43" s="1"/>
  <c r="AW943" i="43"/>
  <c r="AT943" i="43"/>
  <c r="AV943" i="43" s="1"/>
  <c r="AW942" i="43"/>
  <c r="AT942" i="43"/>
  <c r="AW941" i="43"/>
  <c r="AT941" i="43"/>
  <c r="AV941" i="43" s="1"/>
  <c r="AW940" i="43"/>
  <c r="AT940" i="43"/>
  <c r="AV940" i="43" s="1"/>
  <c r="AW939" i="43"/>
  <c r="AT939" i="43"/>
  <c r="AV939" i="43" s="1"/>
  <c r="AW938" i="43"/>
  <c r="AT938" i="43"/>
  <c r="AV938" i="43" s="1"/>
  <c r="AY938" i="43" s="1"/>
  <c r="AW937" i="43"/>
  <c r="AT937" i="43"/>
  <c r="AV937" i="43" s="1"/>
  <c r="AW936" i="43"/>
  <c r="AT936" i="43"/>
  <c r="AV936" i="43" s="1"/>
  <c r="AW935" i="43"/>
  <c r="AT935" i="43"/>
  <c r="AV935" i="43" s="1"/>
  <c r="AZ935" i="43" s="1"/>
  <c r="AW934" i="43"/>
  <c r="AT934" i="43"/>
  <c r="AV934" i="43" s="1"/>
  <c r="AY934" i="43" s="1"/>
  <c r="AW933" i="43"/>
  <c r="AT933" i="43"/>
  <c r="AV933" i="43" s="1"/>
  <c r="AW932" i="43"/>
  <c r="AT932" i="43"/>
  <c r="AV932" i="43" s="1"/>
  <c r="AW931" i="43"/>
  <c r="AT931" i="43"/>
  <c r="AV931" i="43" s="1"/>
  <c r="AW930" i="43"/>
  <c r="AT930" i="43"/>
  <c r="AW929" i="43"/>
  <c r="AT929" i="43"/>
  <c r="AV929" i="43" s="1"/>
  <c r="AW928" i="43"/>
  <c r="AT928" i="43"/>
  <c r="AV928" i="43" s="1"/>
  <c r="AW927" i="43"/>
  <c r="AT927" i="43"/>
  <c r="AV927" i="43" s="1"/>
  <c r="AW926" i="43"/>
  <c r="AT926" i="43"/>
  <c r="AW925" i="43"/>
  <c r="AT925" i="43"/>
  <c r="AV925" i="43" s="1"/>
  <c r="AW924" i="43"/>
  <c r="AT924" i="43"/>
  <c r="AV924" i="43" s="1"/>
  <c r="AW923" i="43"/>
  <c r="AT923" i="43"/>
  <c r="AV923" i="43" s="1"/>
  <c r="AW922" i="43"/>
  <c r="AT922" i="43"/>
  <c r="AW921" i="43"/>
  <c r="AT921" i="43"/>
  <c r="AV921" i="43" s="1"/>
  <c r="AW920" i="43"/>
  <c r="AT920" i="43"/>
  <c r="AV920" i="43" s="1"/>
  <c r="AW919" i="43"/>
  <c r="AT919" i="43"/>
  <c r="AV919" i="43" s="1"/>
  <c r="AW918" i="43"/>
  <c r="AT918" i="43"/>
  <c r="AV918" i="43" s="1"/>
  <c r="AY918" i="43" s="1"/>
  <c r="AW917" i="43"/>
  <c r="AT917" i="43"/>
  <c r="AV917" i="43" s="1"/>
  <c r="AW916" i="43"/>
  <c r="AT916" i="43"/>
  <c r="AV916" i="43" s="1"/>
  <c r="AW915" i="43"/>
  <c r="AV915" i="43"/>
  <c r="AZ915" i="43" s="1"/>
  <c r="AT915" i="43"/>
  <c r="AW914" i="43"/>
  <c r="AT914" i="43"/>
  <c r="AV914" i="43" s="1"/>
  <c r="AY914" i="43" s="1"/>
  <c r="AW913" i="43"/>
  <c r="AT913" i="43"/>
  <c r="AV913" i="43" s="1"/>
  <c r="AW912" i="43"/>
  <c r="AT912" i="43"/>
  <c r="AV912" i="43" s="1"/>
  <c r="AW911" i="43"/>
  <c r="AT911" i="43"/>
  <c r="AV911" i="43" s="1"/>
  <c r="AW910" i="43"/>
  <c r="AT910" i="43"/>
  <c r="AV910" i="43" s="1"/>
  <c r="AY910" i="43" s="1"/>
  <c r="AW909" i="43"/>
  <c r="AT909" i="43"/>
  <c r="AV909" i="43" s="1"/>
  <c r="AW908" i="43"/>
  <c r="AT908" i="43"/>
  <c r="AV908" i="43" s="1"/>
  <c r="AW907" i="43"/>
  <c r="AT907" i="43"/>
  <c r="AV907" i="43" s="1"/>
  <c r="AZ907" i="43" s="1"/>
  <c r="AW906" i="43"/>
  <c r="AT906" i="43"/>
  <c r="AV906" i="43" s="1"/>
  <c r="AY906" i="43" s="1"/>
  <c r="AW905" i="43"/>
  <c r="AT905" i="43"/>
  <c r="AV905" i="43" s="1"/>
  <c r="AW904" i="43"/>
  <c r="AT904" i="43"/>
  <c r="AV904" i="43" s="1"/>
  <c r="AW903" i="43"/>
  <c r="AT903" i="43"/>
  <c r="AV903" i="43" s="1"/>
  <c r="AW902" i="43"/>
  <c r="AT902" i="43"/>
  <c r="AV902" i="43" s="1"/>
  <c r="AY902" i="43" s="1"/>
  <c r="AW901" i="43"/>
  <c r="AT901" i="43"/>
  <c r="AV901" i="43" s="1"/>
  <c r="AW900" i="43"/>
  <c r="AT900" i="43"/>
  <c r="AV900" i="43" s="1"/>
  <c r="AW899" i="43"/>
  <c r="AT899" i="43"/>
  <c r="AV899" i="43" s="1"/>
  <c r="AZ899" i="43" s="1"/>
  <c r="AW898" i="43"/>
  <c r="AT898" i="43"/>
  <c r="AV898" i="43" s="1"/>
  <c r="AY898" i="43" s="1"/>
  <c r="AW897" i="43"/>
  <c r="AT897" i="43"/>
  <c r="AV897" i="43" s="1"/>
  <c r="AW896" i="43"/>
  <c r="AT896" i="43"/>
  <c r="AV896" i="43" s="1"/>
  <c r="AW895" i="43"/>
  <c r="AT895" i="43"/>
  <c r="AV895" i="43" s="1"/>
  <c r="AW894" i="43"/>
  <c r="AT894" i="43"/>
  <c r="AW893" i="43"/>
  <c r="AT893" i="43"/>
  <c r="AV893" i="43" s="1"/>
  <c r="AW892" i="43"/>
  <c r="AT892" i="43"/>
  <c r="AV892" i="43" s="1"/>
  <c r="AW891" i="43"/>
  <c r="AT891" i="43"/>
  <c r="AV891" i="43" s="1"/>
  <c r="AW890" i="43"/>
  <c r="AT890" i="43"/>
  <c r="AV890" i="43" s="1"/>
  <c r="AY890" i="43" s="1"/>
  <c r="AW889" i="43"/>
  <c r="AT889" i="43"/>
  <c r="AV889" i="43" s="1"/>
  <c r="AW888" i="43"/>
  <c r="AT888" i="43"/>
  <c r="AV888" i="43" s="1"/>
  <c r="AW887" i="43"/>
  <c r="AT887" i="43"/>
  <c r="AV887" i="43" s="1"/>
  <c r="AZ887" i="43" s="1"/>
  <c r="AW886" i="43"/>
  <c r="AT886" i="43"/>
  <c r="AV886" i="43" s="1"/>
  <c r="AY886" i="43" s="1"/>
  <c r="AW885" i="43"/>
  <c r="AT885" i="43"/>
  <c r="AV885" i="43" s="1"/>
  <c r="AW884" i="43"/>
  <c r="AT884" i="43"/>
  <c r="AV884" i="43" s="1"/>
  <c r="AW883" i="43"/>
  <c r="AT883" i="43"/>
  <c r="AV883" i="43" s="1"/>
  <c r="AW882" i="43"/>
  <c r="AV882" i="43"/>
  <c r="AY882" i="43" s="1"/>
  <c r="AT882" i="43"/>
  <c r="AW881" i="43"/>
  <c r="AT881" i="43"/>
  <c r="AV881" i="43" s="1"/>
  <c r="AW880" i="43"/>
  <c r="AT880" i="43"/>
  <c r="AV880" i="43" s="1"/>
  <c r="AW879" i="43"/>
  <c r="AT879" i="43"/>
  <c r="AV879" i="43" s="1"/>
  <c r="AW878" i="43"/>
  <c r="AT878" i="43"/>
  <c r="AV878" i="43" s="1"/>
  <c r="AY878" i="43" s="1"/>
  <c r="AW877" i="43"/>
  <c r="AT877" i="43"/>
  <c r="AV877" i="43" s="1"/>
  <c r="AW876" i="43"/>
  <c r="AT876" i="43"/>
  <c r="AV876" i="43" s="1"/>
  <c r="AW875" i="43"/>
  <c r="AT875" i="43"/>
  <c r="AV875" i="43" s="1"/>
  <c r="AW874" i="43"/>
  <c r="AT874" i="43"/>
  <c r="AV874" i="43" s="1"/>
  <c r="AY874" i="43" s="1"/>
  <c r="AW873" i="43"/>
  <c r="AT873" i="43"/>
  <c r="AV873" i="43" s="1"/>
  <c r="AW872" i="43"/>
  <c r="AT872" i="43"/>
  <c r="AV872" i="43" s="1"/>
  <c r="AW871" i="43"/>
  <c r="AT871" i="43"/>
  <c r="AV871" i="43" s="1"/>
  <c r="AZ871" i="43" s="1"/>
  <c r="AW870" i="43"/>
  <c r="AT870" i="43"/>
  <c r="AV870" i="43" s="1"/>
  <c r="AY870" i="43" s="1"/>
  <c r="AW869" i="43"/>
  <c r="AT869" i="43"/>
  <c r="AV869" i="43" s="1"/>
  <c r="AW868" i="43"/>
  <c r="AT868" i="43"/>
  <c r="AV868" i="43" s="1"/>
  <c r="AW867" i="43"/>
  <c r="AT867" i="43"/>
  <c r="AV867" i="43" s="1"/>
  <c r="AW866" i="43"/>
  <c r="AT866" i="43"/>
  <c r="AV866" i="43" s="1"/>
  <c r="AY866" i="43" s="1"/>
  <c r="AW865" i="43"/>
  <c r="AT865" i="43"/>
  <c r="AV865" i="43" s="1"/>
  <c r="AW864" i="43"/>
  <c r="AT864" i="43"/>
  <c r="AV864" i="43" s="1"/>
  <c r="AW863" i="43"/>
  <c r="AT863" i="43"/>
  <c r="AV863" i="43" s="1"/>
  <c r="AW862" i="43"/>
  <c r="AT862" i="43"/>
  <c r="AV862" i="43" s="1"/>
  <c r="AY862" i="43" s="1"/>
  <c r="AW861" i="43"/>
  <c r="AT861" i="43"/>
  <c r="AV861" i="43" s="1"/>
  <c r="AW860" i="43"/>
  <c r="AT860" i="43"/>
  <c r="AV860" i="43" s="1"/>
  <c r="AW859" i="43"/>
  <c r="AT859" i="43"/>
  <c r="AV859" i="43" s="1"/>
  <c r="AW858" i="43"/>
  <c r="AT858" i="43"/>
  <c r="AW857" i="43"/>
  <c r="AT857" i="43"/>
  <c r="AV857" i="43" s="1"/>
  <c r="AW856" i="43"/>
  <c r="AT856" i="43"/>
  <c r="AV856" i="43" s="1"/>
  <c r="AW855" i="43"/>
  <c r="AT855" i="43"/>
  <c r="AV855" i="43" s="1"/>
  <c r="AW854" i="43"/>
  <c r="AT854" i="43"/>
  <c r="AV854" i="43" s="1"/>
  <c r="AY854" i="43" s="1"/>
  <c r="AW853" i="43"/>
  <c r="AT853" i="43"/>
  <c r="AV853" i="43" s="1"/>
  <c r="AW852" i="43"/>
  <c r="AT852" i="43"/>
  <c r="AV852" i="43" s="1"/>
  <c r="AW851" i="43"/>
  <c r="AT851" i="43"/>
  <c r="AV851" i="43" s="1"/>
  <c r="AZ851" i="43" s="1"/>
  <c r="AW850" i="43"/>
  <c r="AT850" i="43"/>
  <c r="AV850" i="43" s="1"/>
  <c r="AY850" i="43" s="1"/>
  <c r="AW849" i="43"/>
  <c r="AT849" i="43"/>
  <c r="AV849" i="43" s="1"/>
  <c r="AW848" i="43"/>
  <c r="AT848" i="43"/>
  <c r="AV848" i="43" s="1"/>
  <c r="AW847" i="43"/>
  <c r="AT847" i="43"/>
  <c r="AV847" i="43" s="1"/>
  <c r="AW846" i="43"/>
  <c r="AT846" i="43"/>
  <c r="AV846" i="43" s="1"/>
  <c r="AY846" i="43" s="1"/>
  <c r="AW845" i="43"/>
  <c r="AT845" i="43"/>
  <c r="AV845" i="43" s="1"/>
  <c r="AW844" i="43"/>
  <c r="AT844" i="43"/>
  <c r="AV844" i="43" s="1"/>
  <c r="AW843" i="43"/>
  <c r="AV843" i="43"/>
  <c r="AZ843" i="43" s="1"/>
  <c r="AT843" i="43"/>
  <c r="AW842" i="43"/>
  <c r="AT842" i="43"/>
  <c r="AV842" i="43" s="1"/>
  <c r="AY842" i="43" s="1"/>
  <c r="AW841" i="43"/>
  <c r="AT841" i="43"/>
  <c r="AV841" i="43" s="1"/>
  <c r="AW840" i="43"/>
  <c r="AT840" i="43"/>
  <c r="AV840" i="43" s="1"/>
  <c r="AY839" i="43"/>
  <c r="AW839" i="43"/>
  <c r="AT839" i="43"/>
  <c r="AV839" i="43" s="1"/>
  <c r="AZ839" i="43" s="1"/>
  <c r="AW838" i="43"/>
  <c r="AV838" i="43"/>
  <c r="AY838" i="43" s="1"/>
  <c r="AT838" i="43"/>
  <c r="AW837" i="43"/>
  <c r="AT837" i="43"/>
  <c r="AV837" i="43" s="1"/>
  <c r="AW836" i="43"/>
  <c r="AT836" i="43"/>
  <c r="AV836" i="43" s="1"/>
  <c r="AW835" i="43"/>
  <c r="AT835" i="43"/>
  <c r="AV835" i="43" s="1"/>
  <c r="AZ835" i="43" s="1"/>
  <c r="AW834" i="43"/>
  <c r="AT834" i="43"/>
  <c r="AV834" i="43" s="1"/>
  <c r="AY834" i="43" s="1"/>
  <c r="AW833" i="43"/>
  <c r="AT833" i="43"/>
  <c r="AV833" i="43" s="1"/>
  <c r="AW832" i="43"/>
  <c r="AT832" i="43"/>
  <c r="AV832" i="43" s="1"/>
  <c r="AW831" i="43"/>
  <c r="AT831" i="43"/>
  <c r="AV831" i="43" s="1"/>
  <c r="AW830" i="43"/>
  <c r="AT830" i="43"/>
  <c r="AW829" i="43"/>
  <c r="AT829" i="43"/>
  <c r="AV829" i="43" s="1"/>
  <c r="AW828" i="43"/>
  <c r="AT828" i="43"/>
  <c r="AV828" i="43" s="1"/>
  <c r="AW827" i="43"/>
  <c r="AT827" i="43"/>
  <c r="AV827" i="43" s="1"/>
  <c r="AW826" i="43"/>
  <c r="AT826" i="43"/>
  <c r="AW825" i="43"/>
  <c r="AT825" i="43"/>
  <c r="AV825" i="43" s="1"/>
  <c r="AW824" i="43"/>
  <c r="AT824" i="43"/>
  <c r="AV824" i="43" s="1"/>
  <c r="AW823" i="43"/>
  <c r="AT823" i="43"/>
  <c r="AV823" i="43" s="1"/>
  <c r="AZ823" i="43" s="1"/>
  <c r="AW822" i="43"/>
  <c r="AT822" i="43"/>
  <c r="AV822" i="43" s="1"/>
  <c r="AY822" i="43" s="1"/>
  <c r="AW821" i="43"/>
  <c r="AT821" i="43"/>
  <c r="AV821" i="43" s="1"/>
  <c r="AW820" i="43"/>
  <c r="AT820" i="43"/>
  <c r="AV820" i="43" s="1"/>
  <c r="AW819" i="43"/>
  <c r="AT819" i="43"/>
  <c r="AV819" i="43" s="1"/>
  <c r="AW818" i="43"/>
  <c r="AT818" i="43"/>
  <c r="AV818" i="43" s="1"/>
  <c r="AY818" i="43" s="1"/>
  <c r="AW817" i="43"/>
  <c r="AT817" i="43"/>
  <c r="AV817" i="43" s="1"/>
  <c r="AW816" i="43"/>
  <c r="AT816" i="43"/>
  <c r="AV816" i="43" s="1"/>
  <c r="AW815" i="43"/>
  <c r="AT815" i="43"/>
  <c r="AV815" i="43" s="1"/>
  <c r="AW814" i="43"/>
  <c r="AT814" i="43"/>
  <c r="AV814" i="43" s="1"/>
  <c r="AY814" i="43" s="1"/>
  <c r="AW813" i="43"/>
  <c r="AT813" i="43"/>
  <c r="AV813" i="43" s="1"/>
  <c r="AW812" i="43"/>
  <c r="AT812" i="43"/>
  <c r="AV812" i="43" s="1"/>
  <c r="AW811" i="43"/>
  <c r="AT811" i="43"/>
  <c r="AV811" i="43" s="1"/>
  <c r="AW810" i="43"/>
  <c r="AT810" i="43"/>
  <c r="AV810" i="43" s="1"/>
  <c r="AY810" i="43" s="1"/>
  <c r="AW809" i="43"/>
  <c r="AT809" i="43"/>
  <c r="AV809" i="43" s="1"/>
  <c r="AW808" i="43"/>
  <c r="AT808" i="43"/>
  <c r="AV808" i="43" s="1"/>
  <c r="AW807" i="43"/>
  <c r="AT807" i="43"/>
  <c r="AV807" i="43" s="1"/>
  <c r="AZ807" i="43" s="1"/>
  <c r="AW806" i="43"/>
  <c r="AT806" i="43"/>
  <c r="AV806" i="43" s="1"/>
  <c r="AY806" i="43" s="1"/>
  <c r="AW805" i="43"/>
  <c r="AT805" i="43"/>
  <c r="AV805" i="43" s="1"/>
  <c r="AW804" i="43"/>
  <c r="AT804" i="43"/>
  <c r="AV804" i="43" s="1"/>
  <c r="AW803" i="43"/>
  <c r="AT803" i="43"/>
  <c r="AV803" i="43" s="1"/>
  <c r="AZ803" i="43" s="1"/>
  <c r="AW802" i="43"/>
  <c r="AT802" i="43"/>
  <c r="AW801" i="43"/>
  <c r="AT801" i="43"/>
  <c r="AV801" i="43" s="1"/>
  <c r="AW800" i="43"/>
  <c r="AT800" i="43"/>
  <c r="AV800" i="43" s="1"/>
  <c r="AW799" i="43"/>
  <c r="AT799" i="43"/>
  <c r="AV799" i="43" s="1"/>
  <c r="AW798" i="43"/>
  <c r="AT798" i="43"/>
  <c r="AV798" i="43" s="1"/>
  <c r="AY798" i="43" s="1"/>
  <c r="AW797" i="43"/>
  <c r="AT797" i="43"/>
  <c r="AV797" i="43" s="1"/>
  <c r="AW796" i="43"/>
  <c r="AT796" i="43"/>
  <c r="AV796" i="43" s="1"/>
  <c r="AW795" i="43"/>
  <c r="AT795" i="43"/>
  <c r="AV795" i="43" s="1"/>
  <c r="AW794" i="43"/>
  <c r="AT794" i="43"/>
  <c r="AV794" i="43" s="1"/>
  <c r="AY794" i="43" s="1"/>
  <c r="AW793" i="43"/>
  <c r="AT793" i="43"/>
  <c r="AV793" i="43" s="1"/>
  <c r="AW792" i="43"/>
  <c r="AT792" i="43"/>
  <c r="AV792" i="43" s="1"/>
  <c r="AY791" i="43"/>
  <c r="AW791" i="43"/>
  <c r="AT791" i="43"/>
  <c r="AV791" i="43" s="1"/>
  <c r="AZ791" i="43" s="1"/>
  <c r="AW790" i="43"/>
  <c r="AT790" i="43"/>
  <c r="AV790" i="43" s="1"/>
  <c r="AY790" i="43" s="1"/>
  <c r="AW789" i="43"/>
  <c r="AT789" i="43"/>
  <c r="AV789" i="43" s="1"/>
  <c r="AW788" i="43"/>
  <c r="AT788" i="43"/>
  <c r="AV788" i="43" s="1"/>
  <c r="AW787" i="43"/>
  <c r="AT787" i="43"/>
  <c r="AV787" i="43" s="1"/>
  <c r="AZ787" i="43" s="1"/>
  <c r="AW786" i="43"/>
  <c r="AT786" i="43"/>
  <c r="AW785" i="43"/>
  <c r="AT785" i="43"/>
  <c r="AV785" i="43" s="1"/>
  <c r="AW784" i="43"/>
  <c r="AT784" i="43"/>
  <c r="AV784" i="43" s="1"/>
  <c r="AW783" i="43"/>
  <c r="AT783" i="43"/>
  <c r="AV783" i="43" s="1"/>
  <c r="AW782" i="43"/>
  <c r="AV782" i="43"/>
  <c r="AY782" i="43" s="1"/>
  <c r="AT782" i="43"/>
  <c r="AW781" i="43"/>
  <c r="AT781" i="43"/>
  <c r="AV781" i="43" s="1"/>
  <c r="AW780" i="43"/>
  <c r="AT780" i="43"/>
  <c r="AV780" i="43" s="1"/>
  <c r="AW779" i="43"/>
  <c r="AT779" i="43"/>
  <c r="AV779" i="43" s="1"/>
  <c r="AZ779" i="43" s="1"/>
  <c r="AW778" i="43"/>
  <c r="AT778" i="43"/>
  <c r="AV778" i="43" s="1"/>
  <c r="AY778" i="43" s="1"/>
  <c r="AW777" i="43"/>
  <c r="AT777" i="43"/>
  <c r="AV777" i="43" s="1"/>
  <c r="AW776" i="43"/>
  <c r="AT776" i="43"/>
  <c r="AV776" i="43" s="1"/>
  <c r="AY775" i="43"/>
  <c r="AW775" i="43"/>
  <c r="AT775" i="43"/>
  <c r="AV775" i="43" s="1"/>
  <c r="AZ775" i="43" s="1"/>
  <c r="AW774" i="43"/>
  <c r="AT774" i="43"/>
  <c r="AV774" i="43" s="1"/>
  <c r="AY774" i="43" s="1"/>
  <c r="AW773" i="43"/>
  <c r="AT773" i="43"/>
  <c r="AV773" i="43" s="1"/>
  <c r="AW772" i="43"/>
  <c r="AT772" i="43"/>
  <c r="AV772" i="43" s="1"/>
  <c r="AW771" i="43"/>
  <c r="AT771" i="43"/>
  <c r="AV771" i="43" s="1"/>
  <c r="AZ771" i="43" s="1"/>
  <c r="AW770" i="43"/>
  <c r="AT770" i="43"/>
  <c r="AW769" i="43"/>
  <c r="AT769" i="43"/>
  <c r="AV769" i="43" s="1"/>
  <c r="AW768" i="43"/>
  <c r="AT768" i="43"/>
  <c r="AV768" i="43" s="1"/>
  <c r="AW767" i="43"/>
  <c r="AT767" i="43"/>
  <c r="AV767" i="43" s="1"/>
  <c r="AW766" i="43"/>
  <c r="AT766" i="43"/>
  <c r="AW765" i="43"/>
  <c r="AT765" i="43"/>
  <c r="AV765" i="43" s="1"/>
  <c r="AW764" i="43"/>
  <c r="AT764" i="43"/>
  <c r="AV764" i="43" s="1"/>
  <c r="AW763" i="43"/>
  <c r="AT763" i="43"/>
  <c r="AV763" i="43" s="1"/>
  <c r="AW762" i="43"/>
  <c r="AT762" i="43"/>
  <c r="AV762" i="43" s="1"/>
  <c r="AY762" i="43" s="1"/>
  <c r="AW761" i="43"/>
  <c r="AT761" i="43"/>
  <c r="AV761" i="43" s="1"/>
  <c r="AW760" i="43"/>
  <c r="AT760" i="43"/>
  <c r="AV760" i="43" s="1"/>
  <c r="AW759" i="43"/>
  <c r="AT759" i="43"/>
  <c r="AV759" i="43" s="1"/>
  <c r="AZ759" i="43" s="1"/>
  <c r="AW758" i="43"/>
  <c r="AT758" i="43"/>
  <c r="AV758" i="43" s="1"/>
  <c r="AY758" i="43" s="1"/>
  <c r="AW757" i="43"/>
  <c r="AT757" i="43"/>
  <c r="AV757" i="43" s="1"/>
  <c r="AW756" i="43"/>
  <c r="AT756" i="43"/>
  <c r="AV756" i="43" s="1"/>
  <c r="AW755" i="43"/>
  <c r="AT755" i="43"/>
  <c r="AV755" i="43" s="1"/>
  <c r="AZ755" i="43" s="1"/>
  <c r="AW754" i="43"/>
  <c r="AV754" i="43"/>
  <c r="AY754" i="43" s="1"/>
  <c r="AT754" i="43"/>
  <c r="AW753" i="43"/>
  <c r="AT753" i="43"/>
  <c r="AV753" i="43" s="1"/>
  <c r="AW752" i="43"/>
  <c r="AT752" i="43"/>
  <c r="AV752" i="43" s="1"/>
  <c r="AW751" i="43"/>
  <c r="AT751" i="43"/>
  <c r="AV751" i="43" s="1"/>
  <c r="AW750" i="43"/>
  <c r="AT750" i="43"/>
  <c r="AV750" i="43" s="1"/>
  <c r="AY750" i="43" s="1"/>
  <c r="AW749" i="43"/>
  <c r="AT749" i="43"/>
  <c r="AV749" i="43" s="1"/>
  <c r="AW748" i="43"/>
  <c r="AT748" i="43"/>
  <c r="AV748" i="43" s="1"/>
  <c r="AW747" i="43"/>
  <c r="AT747" i="43"/>
  <c r="AV747" i="43" s="1"/>
  <c r="AW746" i="43"/>
  <c r="AT746" i="43"/>
  <c r="AV746" i="43" s="1"/>
  <c r="AY746" i="43" s="1"/>
  <c r="AW745" i="43"/>
  <c r="AT745" i="43"/>
  <c r="AV745" i="43" s="1"/>
  <c r="AW744" i="43"/>
  <c r="AT744" i="43"/>
  <c r="AV744" i="43" s="1"/>
  <c r="AW743" i="43"/>
  <c r="AT743" i="43"/>
  <c r="AV743" i="43" s="1"/>
  <c r="AZ743" i="43" s="1"/>
  <c r="AW742" i="43"/>
  <c r="AT742" i="43"/>
  <c r="AV742" i="43" s="1"/>
  <c r="AY742" i="43" s="1"/>
  <c r="AW741" i="43"/>
  <c r="AT741" i="43"/>
  <c r="AV741" i="43" s="1"/>
  <c r="AW740" i="43"/>
  <c r="AT740" i="43"/>
  <c r="AV740" i="43" s="1"/>
  <c r="AW739" i="43"/>
  <c r="AT739" i="43"/>
  <c r="AV739" i="43" s="1"/>
  <c r="AW738" i="43"/>
  <c r="AT738" i="43"/>
  <c r="AW737" i="43"/>
  <c r="AT737" i="43"/>
  <c r="AV737" i="43" s="1"/>
  <c r="AW736" i="43"/>
  <c r="AT736" i="43"/>
  <c r="AV736" i="43" s="1"/>
  <c r="AW735" i="43"/>
  <c r="AT735" i="43"/>
  <c r="AV735" i="43" s="1"/>
  <c r="AW734" i="43"/>
  <c r="AT734" i="43"/>
  <c r="AW733" i="43"/>
  <c r="AT733" i="43"/>
  <c r="AV733" i="43" s="1"/>
  <c r="AW732" i="43"/>
  <c r="AT732" i="43"/>
  <c r="AV732" i="43" s="1"/>
  <c r="AW731" i="43"/>
  <c r="AT731" i="43"/>
  <c r="AV731" i="43" s="1"/>
  <c r="AW730" i="43"/>
  <c r="AT730" i="43"/>
  <c r="AW729" i="43"/>
  <c r="AT729" i="43"/>
  <c r="AV729" i="43" s="1"/>
  <c r="AW728" i="43"/>
  <c r="AT728" i="43"/>
  <c r="AV728" i="43" s="1"/>
  <c r="AW727" i="43"/>
  <c r="AT727" i="43"/>
  <c r="AV727" i="43" s="1"/>
  <c r="AZ727" i="43" s="1"/>
  <c r="AW726" i="43"/>
  <c r="AT726" i="43"/>
  <c r="AV726" i="43" s="1"/>
  <c r="AY726" i="43" s="1"/>
  <c r="AW725" i="43"/>
  <c r="AT725" i="43"/>
  <c r="AV725" i="43" s="1"/>
  <c r="AW724" i="43"/>
  <c r="AT724" i="43"/>
  <c r="AV724" i="43" s="1"/>
  <c r="AW723" i="43"/>
  <c r="AT723" i="43"/>
  <c r="AV723" i="43" s="1"/>
  <c r="AZ723" i="43" s="1"/>
  <c r="AW722" i="43"/>
  <c r="AT722" i="43"/>
  <c r="AV722" i="43" s="1"/>
  <c r="AY722" i="43" s="1"/>
  <c r="AW721" i="43"/>
  <c r="AT721" i="43"/>
  <c r="AV721" i="43" s="1"/>
  <c r="AW720" i="43"/>
  <c r="AT720" i="43"/>
  <c r="AV720" i="43" s="1"/>
  <c r="AW719" i="43"/>
  <c r="AT719" i="43"/>
  <c r="AV719" i="43" s="1"/>
  <c r="AW718" i="43"/>
  <c r="AT718" i="43"/>
  <c r="AV718" i="43" s="1"/>
  <c r="AY718" i="43" s="1"/>
  <c r="AW717" i="43"/>
  <c r="AT717" i="43"/>
  <c r="AV717" i="43" s="1"/>
  <c r="AW716" i="43"/>
  <c r="AT716" i="43"/>
  <c r="AV716" i="43" s="1"/>
  <c r="AW715" i="43"/>
  <c r="AT715" i="43"/>
  <c r="AV715" i="43" s="1"/>
  <c r="AZ715" i="43" s="1"/>
  <c r="AW714" i="43"/>
  <c r="AT714" i="43"/>
  <c r="AV714" i="43" s="1"/>
  <c r="AY714" i="43" s="1"/>
  <c r="AW713" i="43"/>
  <c r="AT713" i="43"/>
  <c r="AV713" i="43" s="1"/>
  <c r="AW712" i="43"/>
  <c r="AT712" i="43"/>
  <c r="AV712" i="43" s="1"/>
  <c r="AY711" i="43"/>
  <c r="AW711" i="43"/>
  <c r="AT711" i="43"/>
  <c r="AV711" i="43" s="1"/>
  <c r="AZ711" i="43" s="1"/>
  <c r="AW710" i="43"/>
  <c r="AT710" i="43"/>
  <c r="AV710" i="43" s="1"/>
  <c r="AY710" i="43" s="1"/>
  <c r="AW709" i="43"/>
  <c r="AT709" i="43"/>
  <c r="AV709" i="43" s="1"/>
  <c r="AW708" i="43"/>
  <c r="AT708" i="43"/>
  <c r="AV708" i="43" s="1"/>
  <c r="AW707" i="43"/>
  <c r="AT707" i="43"/>
  <c r="AV707" i="43" s="1"/>
  <c r="AZ707" i="43" s="1"/>
  <c r="AW706" i="43"/>
  <c r="AT706" i="43"/>
  <c r="AV706" i="43" s="1"/>
  <c r="AY706" i="43" s="1"/>
  <c r="AW705" i="43"/>
  <c r="AT705" i="43"/>
  <c r="AV705" i="43" s="1"/>
  <c r="AW704" i="43"/>
  <c r="AT704" i="43"/>
  <c r="AV704" i="43" s="1"/>
  <c r="AW703" i="43"/>
  <c r="AT703" i="43"/>
  <c r="AV703" i="43" s="1"/>
  <c r="AW702" i="43"/>
  <c r="AT702" i="43"/>
  <c r="AV702" i="43" s="1"/>
  <c r="AY702" i="43" s="1"/>
  <c r="AW701" i="43"/>
  <c r="AT701" i="43"/>
  <c r="AV701" i="43" s="1"/>
  <c r="AW700" i="43"/>
  <c r="AT700" i="43"/>
  <c r="AV700" i="43" s="1"/>
  <c r="AW699" i="43"/>
  <c r="AT699" i="43"/>
  <c r="AV699" i="43" s="1"/>
  <c r="AW698" i="43"/>
  <c r="AT698" i="43"/>
  <c r="AW697" i="43"/>
  <c r="AT697" i="43"/>
  <c r="AV697" i="43" s="1"/>
  <c r="AW696" i="43"/>
  <c r="AT696" i="43"/>
  <c r="AV696" i="43" s="1"/>
  <c r="AW695" i="43"/>
  <c r="AT695" i="43"/>
  <c r="AV695" i="43" s="1"/>
  <c r="AZ695" i="43" s="1"/>
  <c r="AW694" i="43"/>
  <c r="AT694" i="43"/>
  <c r="AV694" i="43" s="1"/>
  <c r="AY694" i="43" s="1"/>
  <c r="AW693" i="43"/>
  <c r="AT693" i="43"/>
  <c r="AV693" i="43" s="1"/>
  <c r="AW692" i="43"/>
  <c r="AT692" i="43"/>
  <c r="AV692" i="43" s="1"/>
  <c r="AW691" i="43"/>
  <c r="AT691" i="43"/>
  <c r="AV691" i="43" s="1"/>
  <c r="AZ691" i="43" s="1"/>
  <c r="AW690" i="43"/>
  <c r="AT690" i="43"/>
  <c r="AV690" i="43" s="1"/>
  <c r="AY690" i="43" s="1"/>
  <c r="AW689" i="43"/>
  <c r="AT689" i="43"/>
  <c r="AV689" i="43" s="1"/>
  <c r="AW688" i="43"/>
  <c r="AT688" i="43"/>
  <c r="AV688" i="43" s="1"/>
  <c r="AW687" i="43"/>
  <c r="AT687" i="43"/>
  <c r="AV687" i="43" s="1"/>
  <c r="AW686" i="43"/>
  <c r="AT686" i="43"/>
  <c r="AW685" i="43"/>
  <c r="AT685" i="43"/>
  <c r="AV685" i="43" s="1"/>
  <c r="AW684" i="43"/>
  <c r="AT684" i="43"/>
  <c r="AV684" i="43" s="1"/>
  <c r="AW683" i="43"/>
  <c r="AT683" i="43"/>
  <c r="AV683" i="43" s="1"/>
  <c r="AW682" i="43"/>
  <c r="AT682" i="43"/>
  <c r="AV682" i="43" s="1"/>
  <c r="AY682" i="43" s="1"/>
  <c r="AW681" i="43"/>
  <c r="AT681" i="43"/>
  <c r="AV681" i="43" s="1"/>
  <c r="AW680" i="43"/>
  <c r="AT680" i="43"/>
  <c r="AV680" i="43" s="1"/>
  <c r="AW679" i="43"/>
  <c r="AT679" i="43"/>
  <c r="AV679" i="43" s="1"/>
  <c r="AZ679" i="43" s="1"/>
  <c r="AW678" i="43"/>
  <c r="AT678" i="43"/>
  <c r="AV678" i="43" s="1"/>
  <c r="AY678" i="43" s="1"/>
  <c r="AW677" i="43"/>
  <c r="AT677" i="43"/>
  <c r="AV677" i="43" s="1"/>
  <c r="AW676" i="43"/>
  <c r="AT676" i="43"/>
  <c r="AV676" i="43" s="1"/>
  <c r="AY675" i="43"/>
  <c r="AW675" i="43"/>
  <c r="AT675" i="43"/>
  <c r="AV675" i="43" s="1"/>
  <c r="AZ675" i="43" s="1"/>
  <c r="AW674" i="43"/>
  <c r="AT674" i="43"/>
  <c r="AV674" i="43" s="1"/>
  <c r="AY674" i="43" s="1"/>
  <c r="AW673" i="43"/>
  <c r="AT673" i="43"/>
  <c r="AV673" i="43" s="1"/>
  <c r="AW672" i="43"/>
  <c r="AT672" i="43"/>
  <c r="AV672" i="43" s="1"/>
  <c r="AW671" i="43"/>
  <c r="AT671" i="43"/>
  <c r="AV671" i="43" s="1"/>
  <c r="AW670" i="43"/>
  <c r="AT670" i="43"/>
  <c r="AV670" i="43" s="1"/>
  <c r="AY670" i="43" s="1"/>
  <c r="AW669" i="43"/>
  <c r="AT669" i="43"/>
  <c r="AV669" i="43" s="1"/>
  <c r="AW668" i="43"/>
  <c r="AT668" i="43"/>
  <c r="AV668" i="43" s="1"/>
  <c r="AW667" i="43"/>
  <c r="AT667" i="43"/>
  <c r="AV667" i="43" s="1"/>
  <c r="AW666" i="43"/>
  <c r="AT666" i="43"/>
  <c r="AV666" i="43" s="1"/>
  <c r="AY666" i="43" s="1"/>
  <c r="AW665" i="43"/>
  <c r="AT665" i="43"/>
  <c r="AV665" i="43" s="1"/>
  <c r="AW664" i="43"/>
  <c r="AT664" i="43"/>
  <c r="AV664" i="43" s="1"/>
  <c r="AW663" i="43"/>
  <c r="AT663" i="43"/>
  <c r="AV663" i="43" s="1"/>
  <c r="AZ663" i="43" s="1"/>
  <c r="AW662" i="43"/>
  <c r="AV662" i="43"/>
  <c r="AY662" i="43" s="1"/>
  <c r="AT662" i="43"/>
  <c r="AW661" i="43"/>
  <c r="AT661" i="43"/>
  <c r="AV661" i="43" s="1"/>
  <c r="AW660" i="43"/>
  <c r="AT660" i="43"/>
  <c r="AV660" i="43" s="1"/>
  <c r="AW659" i="43"/>
  <c r="AT659" i="43"/>
  <c r="AV659" i="43" s="1"/>
  <c r="AZ659" i="43" s="1"/>
  <c r="AW658" i="43"/>
  <c r="AT658" i="43"/>
  <c r="AV658" i="43" s="1"/>
  <c r="AY658" i="43" s="1"/>
  <c r="AW657" i="43"/>
  <c r="AT657" i="43"/>
  <c r="AV657" i="43" s="1"/>
  <c r="AW656" i="43"/>
  <c r="AT656" i="43"/>
  <c r="AV656" i="43" s="1"/>
  <c r="AW655" i="43"/>
  <c r="AT655" i="43"/>
  <c r="AV655" i="43" s="1"/>
  <c r="AW654" i="43"/>
  <c r="AT654" i="43"/>
  <c r="AV654" i="43" s="1"/>
  <c r="AY654" i="43" s="1"/>
  <c r="AW653" i="43"/>
  <c r="AT653" i="43"/>
  <c r="AV653" i="43" s="1"/>
  <c r="AW652" i="43"/>
  <c r="AT652" i="43"/>
  <c r="AV652" i="43" s="1"/>
  <c r="AW651" i="43"/>
  <c r="AV651" i="43"/>
  <c r="AZ651" i="43" s="1"/>
  <c r="AT651" i="43"/>
  <c r="AW650" i="43"/>
  <c r="AT650" i="43"/>
  <c r="AW649" i="43"/>
  <c r="AT649" i="43"/>
  <c r="AV649" i="43" s="1"/>
  <c r="AW648" i="43"/>
  <c r="AT648" i="43"/>
  <c r="AV648" i="43" s="1"/>
  <c r="AY647" i="43"/>
  <c r="AW647" i="43"/>
  <c r="AT647" i="43"/>
  <c r="AV647" i="43" s="1"/>
  <c r="AZ647" i="43" s="1"/>
  <c r="AW646" i="43"/>
  <c r="AV646" i="43"/>
  <c r="AY646" i="43" s="1"/>
  <c r="AT646" i="43"/>
  <c r="AW645" i="43"/>
  <c r="AT645" i="43"/>
  <c r="AV645" i="43" s="1"/>
  <c r="AW644" i="43"/>
  <c r="AT644" i="43"/>
  <c r="AV644" i="43" s="1"/>
  <c r="AW643" i="43"/>
  <c r="AT643" i="43"/>
  <c r="AV643" i="43" s="1"/>
  <c r="AZ643" i="43" s="1"/>
  <c r="AW642" i="43"/>
  <c r="AT642" i="43"/>
  <c r="AV642" i="43" s="1"/>
  <c r="AY642" i="43" s="1"/>
  <c r="AW641" i="43"/>
  <c r="AT641" i="43"/>
  <c r="AV641" i="43" s="1"/>
  <c r="AW640" i="43"/>
  <c r="AT640" i="43"/>
  <c r="AV640" i="43" s="1"/>
  <c r="AW639" i="43"/>
  <c r="AT639" i="43"/>
  <c r="AV639" i="43" s="1"/>
  <c r="AW638" i="43"/>
  <c r="AT638" i="43"/>
  <c r="AV638" i="43" s="1"/>
  <c r="AY638" i="43" s="1"/>
  <c r="AW637" i="43"/>
  <c r="AT637" i="43"/>
  <c r="AV637" i="43" s="1"/>
  <c r="AW636" i="43"/>
  <c r="AT636" i="43"/>
  <c r="AV636" i="43" s="1"/>
  <c r="AW635" i="43"/>
  <c r="AT635" i="43"/>
  <c r="AV635" i="43" s="1"/>
  <c r="AW634" i="43"/>
  <c r="AT634" i="43"/>
  <c r="AV634" i="43" s="1"/>
  <c r="AY634" i="43" s="1"/>
  <c r="AW633" i="43"/>
  <c r="AT633" i="43"/>
  <c r="AV633" i="43" s="1"/>
  <c r="AW632" i="43"/>
  <c r="AT632" i="43"/>
  <c r="AV632" i="43" s="1"/>
  <c r="AW631" i="43"/>
  <c r="AT631" i="43"/>
  <c r="AV631" i="43" s="1"/>
  <c r="AZ631" i="43" s="1"/>
  <c r="AW630" i="43"/>
  <c r="AT630" i="43"/>
  <c r="AV630" i="43" s="1"/>
  <c r="AY630" i="43" s="1"/>
  <c r="AW629" i="43"/>
  <c r="AT629" i="43"/>
  <c r="AV629" i="43" s="1"/>
  <c r="AW628" i="43"/>
  <c r="AT628" i="43"/>
  <c r="AV628" i="43" s="1"/>
  <c r="AY627" i="43"/>
  <c r="AW627" i="43"/>
  <c r="AT627" i="43"/>
  <c r="AV627" i="43" s="1"/>
  <c r="AZ627" i="43" s="1"/>
  <c r="AW626" i="43"/>
  <c r="AT626" i="43"/>
  <c r="AV626" i="43" s="1"/>
  <c r="AY626" i="43" s="1"/>
  <c r="AW625" i="43"/>
  <c r="AT625" i="43"/>
  <c r="AV625" i="43" s="1"/>
  <c r="AW624" i="43"/>
  <c r="AT624" i="43"/>
  <c r="AV624" i="43" s="1"/>
  <c r="AW623" i="43"/>
  <c r="AT623" i="43"/>
  <c r="AV623" i="43" s="1"/>
  <c r="AW622" i="43"/>
  <c r="AT622" i="43"/>
  <c r="AV622" i="43" s="1"/>
  <c r="AY622" i="43" s="1"/>
  <c r="AW621" i="43"/>
  <c r="AT621" i="43"/>
  <c r="AV621" i="43" s="1"/>
  <c r="AW620" i="43"/>
  <c r="AT620" i="43"/>
  <c r="AV620" i="43" s="1"/>
  <c r="AW619" i="43"/>
  <c r="AT619" i="43"/>
  <c r="AV619" i="43" s="1"/>
  <c r="AW618" i="43"/>
  <c r="AT618" i="43"/>
  <c r="AW617" i="43"/>
  <c r="AT617" i="43"/>
  <c r="AV617" i="43" s="1"/>
  <c r="AW616" i="43"/>
  <c r="AT616" i="43"/>
  <c r="AV616" i="43" s="1"/>
  <c r="AW615" i="43"/>
  <c r="AT615" i="43"/>
  <c r="AV615" i="43" s="1"/>
  <c r="AZ615" i="43" s="1"/>
  <c r="AW614" i="43"/>
  <c r="AT614" i="43"/>
  <c r="AV614" i="43" s="1"/>
  <c r="AY614" i="43" s="1"/>
  <c r="AW613" i="43"/>
  <c r="AT613" i="43"/>
  <c r="AV613" i="43" s="1"/>
  <c r="AW612" i="43"/>
  <c r="AT612" i="43"/>
  <c r="AV612" i="43" s="1"/>
  <c r="AW611" i="43"/>
  <c r="AT611" i="43"/>
  <c r="AV611" i="43" s="1"/>
  <c r="AZ611" i="43" s="1"/>
  <c r="AW610" i="43"/>
  <c r="AT610" i="43"/>
  <c r="AV610" i="43" s="1"/>
  <c r="AY610" i="43" s="1"/>
  <c r="AW609" i="43"/>
  <c r="AT609" i="43"/>
  <c r="AV609" i="43" s="1"/>
  <c r="AW608" i="43"/>
  <c r="AT608" i="43"/>
  <c r="AV608" i="43" s="1"/>
  <c r="AW607" i="43"/>
  <c r="AT607" i="43"/>
  <c r="AV607" i="43" s="1"/>
  <c r="AW606" i="43"/>
  <c r="AT606" i="43"/>
  <c r="AV606" i="43" s="1"/>
  <c r="AY606" i="43" s="1"/>
  <c r="AW605" i="43"/>
  <c r="AT605" i="43"/>
  <c r="AV605" i="43" s="1"/>
  <c r="AW604" i="43"/>
  <c r="AT604" i="43"/>
  <c r="AV604" i="43" s="1"/>
  <c r="AW603" i="43"/>
  <c r="AT603" i="43"/>
  <c r="AV603" i="43" s="1"/>
  <c r="AW602" i="43"/>
  <c r="AT602" i="43"/>
  <c r="AV602" i="43" s="1"/>
  <c r="AY602" i="43" s="1"/>
  <c r="AW601" i="43"/>
  <c r="AT601" i="43"/>
  <c r="AV601" i="43" s="1"/>
  <c r="AW600" i="43"/>
  <c r="AT600" i="43"/>
  <c r="AV600" i="43" s="1"/>
  <c r="AW599" i="43"/>
  <c r="AT599" i="43"/>
  <c r="AV599" i="43" s="1"/>
  <c r="AW598" i="43"/>
  <c r="AT598" i="43"/>
  <c r="AV598" i="43" s="1"/>
  <c r="AY598" i="43" s="1"/>
  <c r="AW597" i="43"/>
  <c r="AT597" i="43"/>
  <c r="AV597" i="43" s="1"/>
  <c r="AW596" i="43"/>
  <c r="AT596" i="43"/>
  <c r="AV596" i="43" s="1"/>
  <c r="AW595" i="43"/>
  <c r="AT595" i="43"/>
  <c r="AV595" i="43" s="1"/>
  <c r="AZ595" i="43" s="1"/>
  <c r="AW594" i="43"/>
  <c r="AT594" i="43"/>
  <c r="AW593" i="43"/>
  <c r="AT593" i="43"/>
  <c r="AV593" i="43" s="1"/>
  <c r="AW592" i="43"/>
  <c r="AT592" i="43"/>
  <c r="AV592" i="43" s="1"/>
  <c r="AW591" i="43"/>
  <c r="AT591" i="43"/>
  <c r="AV591" i="43" s="1"/>
  <c r="AW590" i="43"/>
  <c r="AT590" i="43"/>
  <c r="AV590" i="43" s="1"/>
  <c r="AY590" i="43" s="1"/>
  <c r="AW589" i="43"/>
  <c r="AT589" i="43"/>
  <c r="AV589" i="43" s="1"/>
  <c r="AW588" i="43"/>
  <c r="AT588" i="43"/>
  <c r="AV588" i="43" s="1"/>
  <c r="AW587" i="43"/>
  <c r="AT587" i="43"/>
  <c r="AV587" i="43" s="1"/>
  <c r="AZ587" i="43" s="1"/>
  <c r="AW586" i="43"/>
  <c r="AT586" i="43"/>
  <c r="AW585" i="43"/>
  <c r="AT585" i="43"/>
  <c r="AV585" i="43" s="1"/>
  <c r="AW584" i="43"/>
  <c r="AT584" i="43"/>
  <c r="AV584" i="43" s="1"/>
  <c r="AW583" i="43"/>
  <c r="AT583" i="43"/>
  <c r="AV583" i="43" s="1"/>
  <c r="AW582" i="43"/>
  <c r="AT582" i="43"/>
  <c r="AV582" i="43" s="1"/>
  <c r="AY582" i="43" s="1"/>
  <c r="AW581" i="43"/>
  <c r="AT581" i="43"/>
  <c r="AV581" i="43" s="1"/>
  <c r="AW580" i="43"/>
  <c r="AT580" i="43"/>
  <c r="AV580" i="43" s="1"/>
  <c r="AW579" i="43"/>
  <c r="AT579" i="43"/>
  <c r="AV579" i="43" s="1"/>
  <c r="AZ579" i="43" s="1"/>
  <c r="AW578" i="43"/>
  <c r="AT578" i="43"/>
  <c r="AW577" i="43"/>
  <c r="AT577" i="43"/>
  <c r="AV577" i="43" s="1"/>
  <c r="AW576" i="43"/>
  <c r="AT576" i="43"/>
  <c r="AV576" i="43" s="1"/>
  <c r="AW575" i="43"/>
  <c r="AT575" i="43"/>
  <c r="AV575" i="43" s="1"/>
  <c r="AW574" i="43"/>
  <c r="AT574" i="43"/>
  <c r="AW573" i="43"/>
  <c r="AT573" i="43"/>
  <c r="AV573" i="43" s="1"/>
  <c r="AW572" i="43"/>
  <c r="AT572" i="43"/>
  <c r="AV572" i="43" s="1"/>
  <c r="AW571" i="43"/>
  <c r="AT571" i="43"/>
  <c r="AV571" i="43" s="1"/>
  <c r="AW570" i="43"/>
  <c r="AT570" i="43"/>
  <c r="AV570" i="43" s="1"/>
  <c r="AY570" i="43" s="1"/>
  <c r="AW569" i="43"/>
  <c r="AT569" i="43"/>
  <c r="AV569" i="43" s="1"/>
  <c r="AW568" i="43"/>
  <c r="AT568" i="43"/>
  <c r="AV568" i="43" s="1"/>
  <c r="AW567" i="43"/>
  <c r="AT567" i="43"/>
  <c r="AV567" i="43" s="1"/>
  <c r="AZ567" i="43" s="1"/>
  <c r="AW566" i="43"/>
  <c r="AT566" i="43"/>
  <c r="AV566" i="43" s="1"/>
  <c r="AY566" i="43" s="1"/>
  <c r="AW565" i="43"/>
  <c r="AT565" i="43"/>
  <c r="AV565" i="43" s="1"/>
  <c r="AW564" i="43"/>
  <c r="AT564" i="43"/>
  <c r="AV564" i="43" s="1"/>
  <c r="AW563" i="43"/>
  <c r="AT563" i="43"/>
  <c r="AV563" i="43" s="1"/>
  <c r="AW562" i="43"/>
  <c r="AT562" i="43"/>
  <c r="AV562" i="43" s="1"/>
  <c r="AY562" i="43" s="1"/>
  <c r="AW561" i="43"/>
  <c r="AT561" i="43"/>
  <c r="AV561" i="43" s="1"/>
  <c r="AW560" i="43"/>
  <c r="AT560" i="43"/>
  <c r="AV560" i="43" s="1"/>
  <c r="AW559" i="43"/>
  <c r="AT559" i="43"/>
  <c r="AV559" i="43" s="1"/>
  <c r="AW558" i="43"/>
  <c r="AT558" i="43"/>
  <c r="AV558" i="43" s="1"/>
  <c r="AY558" i="43" s="1"/>
  <c r="AW557" i="43"/>
  <c r="AT557" i="43"/>
  <c r="AV557" i="43" s="1"/>
  <c r="AW556" i="43"/>
  <c r="AT556" i="43"/>
  <c r="AV556" i="43" s="1"/>
  <c r="AW555" i="43"/>
  <c r="AT555" i="43"/>
  <c r="AV555" i="43" s="1"/>
  <c r="AW554" i="43"/>
  <c r="AT554" i="43"/>
  <c r="AV554" i="43" s="1"/>
  <c r="AY554" i="43" s="1"/>
  <c r="AW553" i="43"/>
  <c r="AT553" i="43"/>
  <c r="AV553" i="43" s="1"/>
  <c r="AW552" i="43"/>
  <c r="AT552" i="43"/>
  <c r="AV552" i="43" s="1"/>
  <c r="AW551" i="43"/>
  <c r="AT551" i="43"/>
  <c r="AV551" i="43" s="1"/>
  <c r="AZ551" i="43" s="1"/>
  <c r="AW550" i="43"/>
  <c r="AT550" i="43"/>
  <c r="AV550" i="43" s="1"/>
  <c r="AY550" i="43" s="1"/>
  <c r="AW549" i="43"/>
  <c r="AT549" i="43"/>
  <c r="AV549" i="43" s="1"/>
  <c r="AW548" i="43"/>
  <c r="AT548" i="43"/>
  <c r="AV548" i="43" s="1"/>
  <c r="AW547" i="43"/>
  <c r="AT547" i="43"/>
  <c r="AV547" i="43" s="1"/>
  <c r="AW546" i="43"/>
  <c r="AT546" i="43"/>
  <c r="AV546" i="43" s="1"/>
  <c r="AY546" i="43" s="1"/>
  <c r="AW545" i="43"/>
  <c r="AT545" i="43"/>
  <c r="AV545" i="43" s="1"/>
  <c r="AW544" i="43"/>
  <c r="AT544" i="43"/>
  <c r="AV544" i="43" s="1"/>
  <c r="AW543" i="43"/>
  <c r="AT543" i="43"/>
  <c r="AV543" i="43" s="1"/>
  <c r="AW542" i="43"/>
  <c r="AT542" i="43"/>
  <c r="AV542" i="43" s="1"/>
  <c r="AY542" i="43" s="1"/>
  <c r="AW541" i="43"/>
  <c r="AT541" i="43"/>
  <c r="AV541" i="43" s="1"/>
  <c r="AW540" i="43"/>
  <c r="AT540" i="43"/>
  <c r="AV540" i="43" s="1"/>
  <c r="AW539" i="43"/>
  <c r="AT539" i="43"/>
  <c r="AV539" i="43" s="1"/>
  <c r="AW538" i="43"/>
  <c r="AT538" i="43"/>
  <c r="AV538" i="43" s="1"/>
  <c r="AY538" i="43" s="1"/>
  <c r="AW537" i="43"/>
  <c r="AT537" i="43"/>
  <c r="AV537" i="43" s="1"/>
  <c r="AW536" i="43"/>
  <c r="AT536" i="43"/>
  <c r="AV536" i="43" s="1"/>
  <c r="AW535" i="43"/>
  <c r="AT535" i="43"/>
  <c r="AV535" i="43" s="1"/>
  <c r="AW534" i="43"/>
  <c r="AT534" i="43"/>
  <c r="AV534" i="43" s="1"/>
  <c r="AY534" i="43" s="1"/>
  <c r="AW533" i="43"/>
  <c r="AT533" i="43"/>
  <c r="AV533" i="43" s="1"/>
  <c r="AW532" i="43"/>
  <c r="AT532" i="43"/>
  <c r="AV532" i="43" s="1"/>
  <c r="AW531" i="43"/>
  <c r="AT531" i="43"/>
  <c r="AV531" i="43" s="1"/>
  <c r="AZ531" i="43" s="1"/>
  <c r="AW530" i="43"/>
  <c r="AT530" i="43"/>
  <c r="AV530" i="43" s="1"/>
  <c r="AY530" i="43" s="1"/>
  <c r="AW529" i="43"/>
  <c r="AT529" i="43"/>
  <c r="AV529" i="43" s="1"/>
  <c r="AW528" i="43"/>
  <c r="AT528" i="43"/>
  <c r="AV528" i="43" s="1"/>
  <c r="AW527" i="43"/>
  <c r="AT527" i="43"/>
  <c r="AV527" i="43" s="1"/>
  <c r="AW526" i="43"/>
  <c r="AT526" i="43"/>
  <c r="AV526" i="43" s="1"/>
  <c r="AY526" i="43" s="1"/>
  <c r="AW525" i="43"/>
  <c r="AT525" i="43"/>
  <c r="AV525" i="43" s="1"/>
  <c r="AW524" i="43"/>
  <c r="AT524" i="43"/>
  <c r="AV524" i="43" s="1"/>
  <c r="AW523" i="43"/>
  <c r="AT523" i="43"/>
  <c r="AV523" i="43" s="1"/>
  <c r="AW522" i="43"/>
  <c r="AT522" i="43"/>
  <c r="AW521" i="43"/>
  <c r="AT521" i="43"/>
  <c r="AV521" i="43" s="1"/>
  <c r="AW520" i="43"/>
  <c r="AT520" i="43"/>
  <c r="AV520" i="43" s="1"/>
  <c r="AW519" i="43"/>
  <c r="AT519" i="43"/>
  <c r="AV519" i="43" s="1"/>
  <c r="AW518" i="43"/>
  <c r="AT518" i="43"/>
  <c r="AV518" i="43" s="1"/>
  <c r="AY518" i="43" s="1"/>
  <c r="AW517" i="43"/>
  <c r="AT517" i="43"/>
  <c r="AV517" i="43" s="1"/>
  <c r="AW516" i="43"/>
  <c r="AT516" i="43"/>
  <c r="AV516" i="43" s="1"/>
  <c r="AW515" i="43"/>
  <c r="AV515" i="43"/>
  <c r="AZ515" i="43" s="1"/>
  <c r="AT515" i="43"/>
  <c r="AW514" i="43"/>
  <c r="AT514" i="43"/>
  <c r="AW513" i="43"/>
  <c r="AT513" i="43"/>
  <c r="AV513" i="43" s="1"/>
  <c r="AW512" i="43"/>
  <c r="AT512" i="43"/>
  <c r="AV512" i="43" s="1"/>
  <c r="AW511" i="43"/>
  <c r="AT511" i="43"/>
  <c r="AV511" i="43" s="1"/>
  <c r="AW510" i="43"/>
  <c r="AT510" i="43"/>
  <c r="AV510" i="43" s="1"/>
  <c r="AY510" i="43" s="1"/>
  <c r="AW509" i="43"/>
  <c r="AT509" i="43"/>
  <c r="AV509" i="43" s="1"/>
  <c r="AW508" i="43"/>
  <c r="AT508" i="43"/>
  <c r="AV508" i="43" s="1"/>
  <c r="AW507" i="43"/>
  <c r="AT507" i="43"/>
  <c r="AV507" i="43" s="1"/>
  <c r="AW506" i="43"/>
  <c r="AT506" i="43"/>
  <c r="AV506" i="43" s="1"/>
  <c r="AY506" i="43" s="1"/>
  <c r="AW505" i="43"/>
  <c r="AT505" i="43"/>
  <c r="AV505" i="43" s="1"/>
  <c r="AW504" i="43"/>
  <c r="AT504" i="43"/>
  <c r="AV504" i="43" s="1"/>
  <c r="AW503" i="43"/>
  <c r="AT503" i="43"/>
  <c r="AV503" i="43" s="1"/>
  <c r="AW502" i="43"/>
  <c r="AT502" i="43"/>
  <c r="AV502" i="43" s="1"/>
  <c r="AY502" i="43" s="1"/>
  <c r="AW501" i="43"/>
  <c r="AT501" i="43"/>
  <c r="AV501" i="43" s="1"/>
  <c r="AW500" i="43"/>
  <c r="AT500" i="43"/>
  <c r="AV500" i="43" s="1"/>
  <c r="AW499" i="43"/>
  <c r="AT499" i="43"/>
  <c r="AV499" i="43" s="1"/>
  <c r="AZ499" i="43" s="1"/>
  <c r="AW498" i="43"/>
  <c r="AT498" i="43"/>
  <c r="AV498" i="43" s="1"/>
  <c r="AY498" i="43" s="1"/>
  <c r="AW497" i="43"/>
  <c r="AT497" i="43"/>
  <c r="AV497" i="43" s="1"/>
  <c r="AW496" i="43"/>
  <c r="AT496" i="43"/>
  <c r="AV496" i="43" s="1"/>
  <c r="AW495" i="43"/>
  <c r="AT495" i="43"/>
  <c r="AV495" i="43" s="1"/>
  <c r="AW494" i="43"/>
  <c r="AT494" i="43"/>
  <c r="AV494" i="43" s="1"/>
  <c r="AY494" i="43" s="1"/>
  <c r="AW493" i="43"/>
  <c r="AT493" i="43"/>
  <c r="AV493" i="43" s="1"/>
  <c r="AW492" i="43"/>
  <c r="AT492" i="43"/>
  <c r="AV492" i="43" s="1"/>
  <c r="AW491" i="43"/>
  <c r="AT491" i="43"/>
  <c r="AV491" i="43" s="1"/>
  <c r="AW490" i="43"/>
  <c r="AT490" i="43"/>
  <c r="AV490" i="43" s="1"/>
  <c r="AY490" i="43" s="1"/>
  <c r="AW489" i="43"/>
  <c r="AT489" i="43"/>
  <c r="AV489" i="43" s="1"/>
  <c r="AW488" i="43"/>
  <c r="AT488" i="43"/>
  <c r="AV488" i="43" s="1"/>
  <c r="AW487" i="43"/>
  <c r="AT487" i="43"/>
  <c r="AV487" i="43" s="1"/>
  <c r="AW486" i="43"/>
  <c r="AT486" i="43"/>
  <c r="AV486" i="43" s="1"/>
  <c r="AY486" i="43" s="1"/>
  <c r="AW485" i="43"/>
  <c r="AT485" i="43"/>
  <c r="AV485" i="43" s="1"/>
  <c r="AW484" i="43"/>
  <c r="AT484" i="43"/>
  <c r="AV484" i="43" s="1"/>
  <c r="AW483" i="43"/>
  <c r="AT483" i="43"/>
  <c r="AV483" i="43" s="1"/>
  <c r="AZ483" i="43" s="1"/>
  <c r="AW482" i="43"/>
  <c r="AT482" i="43"/>
  <c r="AW481" i="43"/>
  <c r="AT481" i="43"/>
  <c r="AV481" i="43" s="1"/>
  <c r="AW480" i="43"/>
  <c r="AT480" i="43"/>
  <c r="AV480" i="43" s="1"/>
  <c r="AW479" i="43"/>
  <c r="AT479" i="43"/>
  <c r="AV479" i="43" s="1"/>
  <c r="AW478" i="43"/>
  <c r="AT478" i="43"/>
  <c r="AV478" i="43" s="1"/>
  <c r="AY478" i="43" s="1"/>
  <c r="AW477" i="43"/>
  <c r="AT477" i="43"/>
  <c r="AV477" i="43" s="1"/>
  <c r="AW476" i="43"/>
  <c r="AT476" i="43"/>
  <c r="AV476" i="43" s="1"/>
  <c r="AW475" i="43"/>
  <c r="AT475" i="43"/>
  <c r="AV475" i="43" s="1"/>
  <c r="AW474" i="43"/>
  <c r="AT474" i="43"/>
  <c r="AV474" i="43" s="1"/>
  <c r="AY474" i="43" s="1"/>
  <c r="AW473" i="43"/>
  <c r="AT473" i="43"/>
  <c r="AV473" i="43" s="1"/>
  <c r="AW472" i="43"/>
  <c r="AT472" i="43"/>
  <c r="AV472" i="43" s="1"/>
  <c r="AW471" i="43"/>
  <c r="AT471" i="43"/>
  <c r="AV471" i="43" s="1"/>
  <c r="AW470" i="43"/>
  <c r="AT470" i="43"/>
  <c r="AV470" i="43" s="1"/>
  <c r="AY470" i="43" s="1"/>
  <c r="AW469" i="43"/>
  <c r="AT469" i="43"/>
  <c r="AV469" i="43" s="1"/>
  <c r="AW468" i="43"/>
  <c r="AT468" i="43"/>
  <c r="AV468" i="43" s="1"/>
  <c r="AW467" i="43"/>
  <c r="AT467" i="43"/>
  <c r="AV467" i="43" s="1"/>
  <c r="AZ467" i="43" s="1"/>
  <c r="AW466" i="43"/>
  <c r="AT466" i="43"/>
  <c r="AV466" i="43" s="1"/>
  <c r="AY466" i="43" s="1"/>
  <c r="AW465" i="43"/>
  <c r="AT465" i="43"/>
  <c r="AV465" i="43" s="1"/>
  <c r="AW464" i="43"/>
  <c r="AT464" i="43"/>
  <c r="AV464" i="43" s="1"/>
  <c r="AW463" i="43"/>
  <c r="AT463" i="43"/>
  <c r="AV463" i="43" s="1"/>
  <c r="AW462" i="43"/>
  <c r="AT462" i="43"/>
  <c r="AW461" i="43"/>
  <c r="AT461" i="43"/>
  <c r="AV461" i="43" s="1"/>
  <c r="AW460" i="43"/>
  <c r="AT460" i="43"/>
  <c r="AV460" i="43" s="1"/>
  <c r="AW459" i="43"/>
  <c r="AT459" i="43"/>
  <c r="AV459" i="43" s="1"/>
  <c r="AW458" i="43"/>
  <c r="AT458" i="43"/>
  <c r="AV458" i="43" s="1"/>
  <c r="AY458" i="43" s="1"/>
  <c r="AW457" i="43"/>
  <c r="AT457" i="43"/>
  <c r="AV457" i="43" s="1"/>
  <c r="AW456" i="43"/>
  <c r="AT456" i="43"/>
  <c r="AV456" i="43" s="1"/>
  <c r="AW455" i="43"/>
  <c r="AT455" i="43"/>
  <c r="AV455" i="43" s="1"/>
  <c r="AW454" i="43"/>
  <c r="AT454" i="43"/>
  <c r="AV454" i="43" s="1"/>
  <c r="AY454" i="43" s="1"/>
  <c r="AW453" i="43"/>
  <c r="AT453" i="43"/>
  <c r="AV453" i="43" s="1"/>
  <c r="AW452" i="43"/>
  <c r="AT452" i="43"/>
  <c r="AV452" i="43" s="1"/>
  <c r="AW451" i="43"/>
  <c r="AV451" i="43"/>
  <c r="AZ451" i="43" s="1"/>
  <c r="AT451" i="43"/>
  <c r="AW450" i="43"/>
  <c r="AT450" i="43"/>
  <c r="AW449" i="43"/>
  <c r="AT449" i="43"/>
  <c r="AV449" i="43" s="1"/>
  <c r="AW448" i="43"/>
  <c r="AT448" i="43"/>
  <c r="AV448" i="43" s="1"/>
  <c r="AW447" i="43"/>
  <c r="AT447" i="43"/>
  <c r="AV447" i="43" s="1"/>
  <c r="AW446" i="43"/>
  <c r="AT446" i="43"/>
  <c r="AW445" i="43"/>
  <c r="AT445" i="43"/>
  <c r="AV445" i="43" s="1"/>
  <c r="AW444" i="43"/>
  <c r="AT444" i="43"/>
  <c r="AV444" i="43" s="1"/>
  <c r="AW443" i="43"/>
  <c r="AT443" i="43"/>
  <c r="AV443" i="43" s="1"/>
  <c r="AW442" i="43"/>
  <c r="AT442" i="43"/>
  <c r="AW441" i="43"/>
  <c r="AT441" i="43"/>
  <c r="AV441" i="43" s="1"/>
  <c r="AW440" i="43"/>
  <c r="AT440" i="43"/>
  <c r="AV440" i="43" s="1"/>
  <c r="AW439" i="43"/>
  <c r="AT439" i="43"/>
  <c r="AV439" i="43" s="1"/>
  <c r="AW438" i="43"/>
  <c r="AT438" i="43"/>
  <c r="AV438" i="43" s="1"/>
  <c r="AY438" i="43" s="1"/>
  <c r="AW437" i="43"/>
  <c r="AT437" i="43"/>
  <c r="AV437" i="43" s="1"/>
  <c r="AW436" i="43"/>
  <c r="AT436" i="43"/>
  <c r="AV436" i="43" s="1"/>
  <c r="AW435" i="43"/>
  <c r="AT435" i="43"/>
  <c r="AV435" i="43" s="1"/>
  <c r="AZ435" i="43" s="1"/>
  <c r="AW434" i="43"/>
  <c r="AT434" i="43"/>
  <c r="AW433" i="43"/>
  <c r="AT433" i="43"/>
  <c r="AV433" i="43" s="1"/>
  <c r="AW432" i="43"/>
  <c r="AT432" i="43"/>
  <c r="AV432" i="43" s="1"/>
  <c r="AW431" i="43"/>
  <c r="AT431" i="43"/>
  <c r="AV431" i="43" s="1"/>
  <c r="AW430" i="43"/>
  <c r="AT430" i="43"/>
  <c r="AV430" i="43" s="1"/>
  <c r="AY430" i="43" s="1"/>
  <c r="AW429" i="43"/>
  <c r="AT429" i="43"/>
  <c r="AV429" i="43" s="1"/>
  <c r="AW428" i="43"/>
  <c r="AT428" i="43"/>
  <c r="AV428" i="43" s="1"/>
  <c r="AW427" i="43"/>
  <c r="AT427" i="43"/>
  <c r="AV427" i="43" s="1"/>
  <c r="AW426" i="43"/>
  <c r="AT426" i="43"/>
  <c r="AW425" i="43"/>
  <c r="AT425" i="43"/>
  <c r="AV425" i="43" s="1"/>
  <c r="AW424" i="43"/>
  <c r="AT424" i="43"/>
  <c r="AV424" i="43" s="1"/>
  <c r="AW423" i="43"/>
  <c r="AT423" i="43"/>
  <c r="AV423" i="43" s="1"/>
  <c r="AW422" i="43"/>
  <c r="AT422" i="43"/>
  <c r="AV422" i="43" s="1"/>
  <c r="AY422" i="43" s="1"/>
  <c r="AW421" i="43"/>
  <c r="AT421" i="43"/>
  <c r="AV421" i="43" s="1"/>
  <c r="AW420" i="43"/>
  <c r="AT420" i="43"/>
  <c r="AV420" i="43" s="1"/>
  <c r="AW419" i="43"/>
  <c r="AT419" i="43"/>
  <c r="AV419" i="43" s="1"/>
  <c r="AZ419" i="43" s="1"/>
  <c r="AW418" i="43"/>
  <c r="AT418" i="43"/>
  <c r="AW417" i="43"/>
  <c r="AT417" i="43"/>
  <c r="AV417" i="43" s="1"/>
  <c r="AW416" i="43"/>
  <c r="AT416" i="43"/>
  <c r="AV416" i="43" s="1"/>
  <c r="AW415" i="43"/>
  <c r="AT415" i="43"/>
  <c r="AV415" i="43" s="1"/>
  <c r="AW414" i="43"/>
  <c r="AT414" i="43"/>
  <c r="AW413" i="43"/>
  <c r="AT413" i="43"/>
  <c r="AV413" i="43" s="1"/>
  <c r="AW412" i="43"/>
  <c r="AT412" i="43"/>
  <c r="AV412" i="43" s="1"/>
  <c r="AW411" i="43"/>
  <c r="AT411" i="43"/>
  <c r="AV411" i="43" s="1"/>
  <c r="AW410" i="43"/>
  <c r="AT410" i="43"/>
  <c r="AW409" i="43"/>
  <c r="AT409" i="43"/>
  <c r="AV409" i="43" s="1"/>
  <c r="AW408" i="43"/>
  <c r="AT408" i="43"/>
  <c r="AV408" i="43" s="1"/>
  <c r="AW407" i="43"/>
  <c r="AT407" i="43"/>
  <c r="AV407" i="43" s="1"/>
  <c r="AW406" i="43"/>
  <c r="AT406" i="43"/>
  <c r="AV406" i="43" s="1"/>
  <c r="AY406" i="43" s="1"/>
  <c r="AW405" i="43"/>
  <c r="AT405" i="43"/>
  <c r="AV405" i="43" s="1"/>
  <c r="AW404" i="43"/>
  <c r="AT404" i="43"/>
  <c r="AV404" i="43" s="1"/>
  <c r="AW403" i="43"/>
  <c r="AT403" i="43"/>
  <c r="AV403" i="43" s="1"/>
  <c r="AZ403" i="43" s="1"/>
  <c r="AW402" i="43"/>
  <c r="AT402" i="43"/>
  <c r="AW401" i="43"/>
  <c r="AT401" i="43"/>
  <c r="AV401" i="43" s="1"/>
  <c r="AW400" i="43"/>
  <c r="AT400" i="43"/>
  <c r="AV400" i="43" s="1"/>
  <c r="AW399" i="43"/>
  <c r="AT399" i="43"/>
  <c r="AV399" i="43" s="1"/>
  <c r="AW398" i="43"/>
  <c r="AT398" i="43"/>
  <c r="AW397" i="43"/>
  <c r="AT397" i="43"/>
  <c r="AV397" i="43" s="1"/>
  <c r="AW396" i="43"/>
  <c r="AT396" i="43"/>
  <c r="AV396" i="43" s="1"/>
  <c r="AW395" i="43"/>
  <c r="AT395" i="43"/>
  <c r="AV395" i="43" s="1"/>
  <c r="AW394" i="43"/>
  <c r="AT394" i="43"/>
  <c r="AW393" i="43"/>
  <c r="AT393" i="43"/>
  <c r="AV393" i="43" s="1"/>
  <c r="AW392" i="43"/>
  <c r="AT392" i="43"/>
  <c r="AV392" i="43" s="1"/>
  <c r="AW391" i="43"/>
  <c r="AT391" i="43"/>
  <c r="AV391" i="43" s="1"/>
  <c r="AW390" i="43"/>
  <c r="AT390" i="43"/>
  <c r="AV390" i="43" s="1"/>
  <c r="AY390" i="43" s="1"/>
  <c r="AW389" i="43"/>
  <c r="AT389" i="43"/>
  <c r="AV389" i="43" s="1"/>
  <c r="AW388" i="43"/>
  <c r="AT388" i="43"/>
  <c r="AV388" i="43" s="1"/>
  <c r="AW387" i="43"/>
  <c r="AV387" i="43"/>
  <c r="AZ387" i="43" s="1"/>
  <c r="AT387" i="43"/>
  <c r="AW386" i="43"/>
  <c r="AT386" i="43"/>
  <c r="AV386" i="43" s="1"/>
  <c r="AY386" i="43" s="1"/>
  <c r="AW385" i="43"/>
  <c r="AT385" i="43"/>
  <c r="AV385" i="43" s="1"/>
  <c r="AW384" i="43"/>
  <c r="AT384" i="43"/>
  <c r="AV384" i="43" s="1"/>
  <c r="AW383" i="43"/>
  <c r="AT383" i="43"/>
  <c r="AV383" i="43" s="1"/>
  <c r="AW382" i="43"/>
  <c r="AT382" i="43"/>
  <c r="AW381" i="43"/>
  <c r="AT381" i="43"/>
  <c r="AV381" i="43" s="1"/>
  <c r="AW380" i="43"/>
  <c r="AT380" i="43"/>
  <c r="AV380" i="43" s="1"/>
  <c r="AW379" i="43"/>
  <c r="AT379" i="43"/>
  <c r="AV379" i="43" s="1"/>
  <c r="AW378" i="43"/>
  <c r="AT378" i="43"/>
  <c r="AW377" i="43"/>
  <c r="AT377" i="43"/>
  <c r="AV377" i="43" s="1"/>
  <c r="AW376" i="43"/>
  <c r="AT376" i="43"/>
  <c r="AV376" i="43" s="1"/>
  <c r="AW375" i="43"/>
  <c r="AT375" i="43"/>
  <c r="AV375" i="43" s="1"/>
  <c r="AW374" i="43"/>
  <c r="AT374" i="43"/>
  <c r="AV374" i="43" s="1"/>
  <c r="AY374" i="43" s="1"/>
  <c r="AW373" i="43"/>
  <c r="AT373" i="43"/>
  <c r="AV373" i="43" s="1"/>
  <c r="AW372" i="43"/>
  <c r="AT372" i="43"/>
  <c r="AV372" i="43" s="1"/>
  <c r="AW371" i="43"/>
  <c r="AT371" i="43"/>
  <c r="AV371" i="43" s="1"/>
  <c r="AZ371" i="43" s="1"/>
  <c r="AW370" i="43"/>
  <c r="AT370" i="43"/>
  <c r="AW369" i="43"/>
  <c r="AT369" i="43"/>
  <c r="AV369" i="43" s="1"/>
  <c r="AW368" i="43"/>
  <c r="AT368" i="43"/>
  <c r="AV368" i="43" s="1"/>
  <c r="AW367" i="43"/>
  <c r="AT367" i="43"/>
  <c r="AV367" i="43" s="1"/>
  <c r="AW366" i="43"/>
  <c r="AT366" i="43"/>
  <c r="AV366" i="43" s="1"/>
  <c r="AY366" i="43" s="1"/>
  <c r="AW365" i="43"/>
  <c r="AT365" i="43"/>
  <c r="AV365" i="43" s="1"/>
  <c r="AW364" i="43"/>
  <c r="AT364" i="43"/>
  <c r="AV364" i="43" s="1"/>
  <c r="AW363" i="43"/>
  <c r="AT363" i="43"/>
  <c r="AV363" i="43" s="1"/>
  <c r="AW362" i="43"/>
  <c r="AT362" i="43"/>
  <c r="AW361" i="43"/>
  <c r="AT361" i="43"/>
  <c r="AV361" i="43" s="1"/>
  <c r="AW360" i="43"/>
  <c r="AT360" i="43"/>
  <c r="AV360" i="43" s="1"/>
  <c r="AW359" i="43"/>
  <c r="AT359" i="43"/>
  <c r="AV359" i="43" s="1"/>
  <c r="AW358" i="43"/>
  <c r="AT358" i="43"/>
  <c r="AV358" i="43" s="1"/>
  <c r="AY358" i="43" s="1"/>
  <c r="AW357" i="43"/>
  <c r="AT357" i="43"/>
  <c r="AV357" i="43" s="1"/>
  <c r="AW356" i="43"/>
  <c r="AT356" i="43"/>
  <c r="AV356" i="43" s="1"/>
  <c r="AW355" i="43"/>
  <c r="AT355" i="43"/>
  <c r="AV355" i="43" s="1"/>
  <c r="AZ355" i="43" s="1"/>
  <c r="AW354" i="43"/>
  <c r="AT354" i="43"/>
  <c r="AW353" i="43"/>
  <c r="AT353" i="43"/>
  <c r="AV353" i="43" s="1"/>
  <c r="AW352" i="43"/>
  <c r="AT352" i="43"/>
  <c r="AV352" i="43" s="1"/>
  <c r="AW351" i="43"/>
  <c r="AT351" i="43"/>
  <c r="AV351" i="43" s="1"/>
  <c r="AW350" i="43"/>
  <c r="AT350" i="43"/>
  <c r="AV350" i="43" s="1"/>
  <c r="AY350" i="43" s="1"/>
  <c r="AW349" i="43"/>
  <c r="AT349" i="43"/>
  <c r="AV349" i="43" s="1"/>
  <c r="AW348" i="43"/>
  <c r="AT348" i="43"/>
  <c r="AV348" i="43" s="1"/>
  <c r="AW347" i="43"/>
  <c r="AT347" i="43"/>
  <c r="AV347" i="43" s="1"/>
  <c r="AW346" i="43"/>
  <c r="AT346" i="43"/>
  <c r="AW345" i="43"/>
  <c r="AT345" i="43"/>
  <c r="AV345" i="43" s="1"/>
  <c r="AW344" i="43"/>
  <c r="AT344" i="43"/>
  <c r="AV344" i="43" s="1"/>
  <c r="AW343" i="43"/>
  <c r="AT343" i="43"/>
  <c r="AV343" i="43" s="1"/>
  <c r="AW342" i="43"/>
  <c r="AT342" i="43"/>
  <c r="AV342" i="43" s="1"/>
  <c r="AY342" i="43" s="1"/>
  <c r="AW341" i="43"/>
  <c r="AT341" i="43"/>
  <c r="AV341" i="43" s="1"/>
  <c r="AW340" i="43"/>
  <c r="AT340" i="43"/>
  <c r="AV340" i="43" s="1"/>
  <c r="AW339" i="43"/>
  <c r="AT339" i="43"/>
  <c r="AV339" i="43" s="1"/>
  <c r="AZ339" i="43" s="1"/>
  <c r="AW338" i="43"/>
  <c r="AT338" i="43"/>
  <c r="AW337" i="43"/>
  <c r="AT337" i="43"/>
  <c r="AV337" i="43" s="1"/>
  <c r="AW336" i="43"/>
  <c r="AT336" i="43"/>
  <c r="AV336" i="43" s="1"/>
  <c r="AW335" i="43"/>
  <c r="AT335" i="43"/>
  <c r="AV335" i="43" s="1"/>
  <c r="AW334" i="43"/>
  <c r="AT334" i="43"/>
  <c r="AW333" i="43"/>
  <c r="AT333" i="43"/>
  <c r="AV333" i="43" s="1"/>
  <c r="AW332" i="43"/>
  <c r="AT332" i="43"/>
  <c r="AV332" i="43" s="1"/>
  <c r="AW331" i="43"/>
  <c r="AT331" i="43"/>
  <c r="AV331" i="43" s="1"/>
  <c r="AW330" i="43"/>
  <c r="AT330" i="43"/>
  <c r="AV330" i="43" s="1"/>
  <c r="AY330" i="43" s="1"/>
  <c r="AW329" i="43"/>
  <c r="AT329" i="43"/>
  <c r="AV329" i="43" s="1"/>
  <c r="AW328" i="43"/>
  <c r="AT328" i="43"/>
  <c r="AV328" i="43" s="1"/>
  <c r="AW327" i="43"/>
  <c r="AT327" i="43"/>
  <c r="AV327" i="43" s="1"/>
  <c r="AW326" i="43"/>
  <c r="AT326" i="43"/>
  <c r="AV326" i="43" s="1"/>
  <c r="AY326" i="43" s="1"/>
  <c r="AW325" i="43"/>
  <c r="AT325" i="43"/>
  <c r="AV325" i="43" s="1"/>
  <c r="AW324" i="43"/>
  <c r="AT324" i="43"/>
  <c r="AV324" i="43" s="1"/>
  <c r="AW323" i="43"/>
  <c r="AV323" i="43"/>
  <c r="AZ323" i="43" s="1"/>
  <c r="AT323" i="43"/>
  <c r="AW322" i="43"/>
  <c r="AT322" i="43"/>
  <c r="AV322" i="43" s="1"/>
  <c r="AY322" i="43" s="1"/>
  <c r="AW321" i="43"/>
  <c r="AT321" i="43"/>
  <c r="AV321" i="43" s="1"/>
  <c r="AW320" i="43"/>
  <c r="AT320" i="43"/>
  <c r="AV320" i="43" s="1"/>
  <c r="AW319" i="43"/>
  <c r="AT319" i="43"/>
  <c r="AV319" i="43" s="1"/>
  <c r="AW318" i="43"/>
  <c r="AT318" i="43"/>
  <c r="AW317" i="43"/>
  <c r="AT317" i="43"/>
  <c r="AV317" i="43" s="1"/>
  <c r="AW316" i="43"/>
  <c r="AT316" i="43"/>
  <c r="AV316" i="43" s="1"/>
  <c r="AW315" i="43"/>
  <c r="AT315" i="43"/>
  <c r="AV315" i="43" s="1"/>
  <c r="AW314" i="43"/>
  <c r="AT314" i="43"/>
  <c r="AW313" i="43"/>
  <c r="AT313" i="43"/>
  <c r="AV313" i="43" s="1"/>
  <c r="AW312" i="43"/>
  <c r="AT312" i="43"/>
  <c r="AV312" i="43" s="1"/>
  <c r="AW311" i="43"/>
  <c r="AT311" i="43"/>
  <c r="AV311" i="43" s="1"/>
  <c r="AW310" i="43"/>
  <c r="AT310" i="43"/>
  <c r="AV310" i="43" s="1"/>
  <c r="AY310" i="43" s="1"/>
  <c r="AW309" i="43"/>
  <c r="AT309" i="43"/>
  <c r="AV309" i="43" s="1"/>
  <c r="AW308" i="43"/>
  <c r="AT308" i="43"/>
  <c r="AV308" i="43" s="1"/>
  <c r="AW307" i="43"/>
  <c r="AT307" i="43"/>
  <c r="AV307" i="43" s="1"/>
  <c r="AZ307" i="43" s="1"/>
  <c r="AW306" i="43"/>
  <c r="AT306" i="43"/>
  <c r="AW305" i="43"/>
  <c r="AT305" i="43"/>
  <c r="AV305" i="43" s="1"/>
  <c r="AW304" i="43"/>
  <c r="AT304" i="43"/>
  <c r="AV304" i="43" s="1"/>
  <c r="AW303" i="43"/>
  <c r="AT303" i="43"/>
  <c r="AV303" i="43" s="1"/>
  <c r="AW302" i="43"/>
  <c r="AT302" i="43"/>
  <c r="AW301" i="43"/>
  <c r="AT301" i="43"/>
  <c r="AV301" i="43" s="1"/>
  <c r="AW300" i="43"/>
  <c r="AT300" i="43"/>
  <c r="AV300" i="43" s="1"/>
  <c r="AW299" i="43"/>
  <c r="AT299" i="43"/>
  <c r="AV299" i="43" s="1"/>
  <c r="AW298" i="43"/>
  <c r="AT298" i="43"/>
  <c r="AW297" i="43"/>
  <c r="AT297" i="43"/>
  <c r="AV297" i="43" s="1"/>
  <c r="AW296" i="43"/>
  <c r="AT296" i="43"/>
  <c r="AV296" i="43" s="1"/>
  <c r="AW295" i="43"/>
  <c r="AT295" i="43"/>
  <c r="AV295" i="43" s="1"/>
  <c r="AW294" i="43"/>
  <c r="AT294" i="43"/>
  <c r="AV294" i="43" s="1"/>
  <c r="AY294" i="43" s="1"/>
  <c r="AW293" i="43"/>
  <c r="AT293" i="43"/>
  <c r="AV293" i="43" s="1"/>
  <c r="AW292" i="43"/>
  <c r="AT292" i="43"/>
  <c r="AV292" i="43" s="1"/>
  <c r="AW291" i="43"/>
  <c r="AT291" i="43"/>
  <c r="AV291" i="43" s="1"/>
  <c r="AZ291" i="43" s="1"/>
  <c r="AW290" i="43"/>
  <c r="AT290" i="43"/>
  <c r="AV290" i="43" s="1"/>
  <c r="AY290" i="43" s="1"/>
  <c r="AW289" i="43"/>
  <c r="AT289" i="43"/>
  <c r="AV289" i="43" s="1"/>
  <c r="AW288" i="43"/>
  <c r="AT288" i="43"/>
  <c r="AV288" i="43" s="1"/>
  <c r="AW287" i="43"/>
  <c r="AT287" i="43"/>
  <c r="AV287" i="43" s="1"/>
  <c r="AW286" i="43"/>
  <c r="AT286" i="43"/>
  <c r="AW285" i="43"/>
  <c r="AT285" i="43"/>
  <c r="AV285" i="43" s="1"/>
  <c r="AW284" i="43"/>
  <c r="AT284" i="43"/>
  <c r="AV284" i="43" s="1"/>
  <c r="AW283" i="43"/>
  <c r="AT283" i="43"/>
  <c r="AV283" i="43" s="1"/>
  <c r="AW282" i="43"/>
  <c r="AT282" i="43"/>
  <c r="AW281" i="43"/>
  <c r="AT281" i="43"/>
  <c r="AV281" i="43" s="1"/>
  <c r="AW280" i="43"/>
  <c r="AT280" i="43"/>
  <c r="AV280" i="43" s="1"/>
  <c r="AW279" i="43"/>
  <c r="AT279" i="43"/>
  <c r="AV279" i="43" s="1"/>
  <c r="AW278" i="43"/>
  <c r="AT278" i="43"/>
  <c r="AV278" i="43" s="1"/>
  <c r="AY278" i="43" s="1"/>
  <c r="AW277" i="43"/>
  <c r="AT277" i="43"/>
  <c r="AV277" i="43" s="1"/>
  <c r="AW276" i="43"/>
  <c r="AT276" i="43"/>
  <c r="AV276" i="43" s="1"/>
  <c r="AW275" i="43"/>
  <c r="AV275" i="43"/>
  <c r="AZ275" i="43" s="1"/>
  <c r="AT275" i="43"/>
  <c r="AW274" i="43"/>
  <c r="AT274" i="43"/>
  <c r="AW273" i="43"/>
  <c r="AT273" i="43"/>
  <c r="AV273" i="43" s="1"/>
  <c r="AW272" i="43"/>
  <c r="AT272" i="43"/>
  <c r="AV272" i="43" s="1"/>
  <c r="AW271" i="43"/>
  <c r="AT271" i="43"/>
  <c r="AV271" i="43" s="1"/>
  <c r="AW270" i="43"/>
  <c r="AT270" i="43"/>
  <c r="AV270" i="43" s="1"/>
  <c r="AY270" i="43" s="1"/>
  <c r="AW269" i="43"/>
  <c r="AT269" i="43"/>
  <c r="AV269" i="43" s="1"/>
  <c r="AW268" i="43"/>
  <c r="AT268" i="43"/>
  <c r="AV268" i="43" s="1"/>
  <c r="AW267" i="43"/>
  <c r="AT267" i="43"/>
  <c r="AV267" i="43" s="1"/>
  <c r="AW266" i="43"/>
  <c r="AT266" i="43"/>
  <c r="AV266" i="43" s="1"/>
  <c r="AY266" i="43" s="1"/>
  <c r="AW265" i="43"/>
  <c r="AT265" i="43"/>
  <c r="AV265" i="43" s="1"/>
  <c r="AW264" i="43"/>
  <c r="AT264" i="43"/>
  <c r="AV264" i="43" s="1"/>
  <c r="AW263" i="43"/>
  <c r="AT263" i="43"/>
  <c r="AV263" i="43" s="1"/>
  <c r="AW262" i="43"/>
  <c r="AT262" i="43"/>
  <c r="AV262" i="43" s="1"/>
  <c r="AY262" i="43" s="1"/>
  <c r="AW261" i="43"/>
  <c r="AT261" i="43"/>
  <c r="AV261" i="43" s="1"/>
  <c r="AW260" i="43"/>
  <c r="AT260" i="43"/>
  <c r="AV260" i="43" s="1"/>
  <c r="AW259" i="43"/>
  <c r="AV259" i="43"/>
  <c r="AZ259" i="43" s="1"/>
  <c r="AT259" i="43"/>
  <c r="AW258" i="43"/>
  <c r="AT258" i="43"/>
  <c r="AV258" i="43" s="1"/>
  <c r="AY258" i="43" s="1"/>
  <c r="AW257" i="43"/>
  <c r="AT257" i="43"/>
  <c r="AV257" i="43" s="1"/>
  <c r="AW256" i="43"/>
  <c r="AT256" i="43"/>
  <c r="AV256" i="43" s="1"/>
  <c r="AW255" i="43"/>
  <c r="AT255" i="43"/>
  <c r="AV255" i="43" s="1"/>
  <c r="AW254" i="43"/>
  <c r="AT254" i="43"/>
  <c r="AV254" i="43" s="1"/>
  <c r="AY254" i="43" s="1"/>
  <c r="AW253" i="43"/>
  <c r="AT253" i="43"/>
  <c r="AV253" i="43" s="1"/>
  <c r="AW252" i="43"/>
  <c r="AT252" i="43"/>
  <c r="AV252" i="43" s="1"/>
  <c r="AW251" i="43"/>
  <c r="AT251" i="43"/>
  <c r="AV251" i="43" s="1"/>
  <c r="AW250" i="43"/>
  <c r="AT250" i="43"/>
  <c r="AV250" i="43" s="1"/>
  <c r="AY250" i="43" s="1"/>
  <c r="AW249" i="43"/>
  <c r="AT249" i="43"/>
  <c r="AV249" i="43" s="1"/>
  <c r="AW248" i="43"/>
  <c r="AT248" i="43"/>
  <c r="AV248" i="43" s="1"/>
  <c r="AW247" i="43"/>
  <c r="AT247" i="43"/>
  <c r="AV247" i="43" s="1"/>
  <c r="AW246" i="43"/>
  <c r="AT246" i="43"/>
  <c r="AV246" i="43" s="1"/>
  <c r="AY246" i="43" s="1"/>
  <c r="AW245" i="43"/>
  <c r="AT245" i="43"/>
  <c r="AV245" i="43" s="1"/>
  <c r="AW244" i="43"/>
  <c r="AT244" i="43"/>
  <c r="AV244" i="43" s="1"/>
  <c r="AW243" i="43"/>
  <c r="AT243" i="43"/>
  <c r="AV243" i="43" s="1"/>
  <c r="AZ243" i="43" s="1"/>
  <c r="AW242" i="43"/>
  <c r="AT242" i="43"/>
  <c r="AV242" i="43" s="1"/>
  <c r="AY242" i="43" s="1"/>
  <c r="AW241" i="43"/>
  <c r="AT241" i="43"/>
  <c r="AV241" i="43" s="1"/>
  <c r="AW240" i="43"/>
  <c r="AT240" i="43"/>
  <c r="AV240" i="43" s="1"/>
  <c r="AW239" i="43"/>
  <c r="AT239" i="43"/>
  <c r="AV239" i="43" s="1"/>
  <c r="AW238" i="43"/>
  <c r="AT238" i="43"/>
  <c r="AW237" i="43"/>
  <c r="AT237" i="43"/>
  <c r="AV237" i="43" s="1"/>
  <c r="AW236" i="43"/>
  <c r="AT236" i="43"/>
  <c r="AV236" i="43" s="1"/>
  <c r="AW235" i="43"/>
  <c r="AT235" i="43"/>
  <c r="AV235" i="43" s="1"/>
  <c r="AW234" i="43"/>
  <c r="AT234" i="43"/>
  <c r="AV234" i="43" s="1"/>
  <c r="AY234" i="43" s="1"/>
  <c r="AW233" i="43"/>
  <c r="AT233" i="43"/>
  <c r="AV233" i="43" s="1"/>
  <c r="AW232" i="43"/>
  <c r="AT232" i="43"/>
  <c r="AV232" i="43" s="1"/>
  <c r="AW231" i="43"/>
  <c r="AT231" i="43"/>
  <c r="AV231" i="43" s="1"/>
  <c r="AW230" i="43"/>
  <c r="AT230" i="43"/>
  <c r="AV230" i="43" s="1"/>
  <c r="AY230" i="43" s="1"/>
  <c r="AW229" i="43"/>
  <c r="AT229" i="43"/>
  <c r="AV229" i="43" s="1"/>
  <c r="AW228" i="43"/>
  <c r="AT228" i="43"/>
  <c r="AV228" i="43" s="1"/>
  <c r="AW227" i="43"/>
  <c r="AT227" i="43"/>
  <c r="AV227" i="43" s="1"/>
  <c r="AZ227" i="43" s="1"/>
  <c r="AW226" i="43"/>
  <c r="AT226" i="43"/>
  <c r="AV226" i="43" s="1"/>
  <c r="AY226" i="43" s="1"/>
  <c r="AW225" i="43"/>
  <c r="AT225" i="43"/>
  <c r="AV225" i="43" s="1"/>
  <c r="AW224" i="43"/>
  <c r="AT224" i="43"/>
  <c r="AV224" i="43" s="1"/>
  <c r="AW223" i="43"/>
  <c r="AT223" i="43"/>
  <c r="AV223" i="43" s="1"/>
  <c r="AW222" i="43"/>
  <c r="AT222" i="43"/>
  <c r="AW221" i="43"/>
  <c r="AT221" i="43"/>
  <c r="AV221" i="43" s="1"/>
  <c r="AW220" i="43"/>
  <c r="AT220" i="43"/>
  <c r="AV220" i="43" s="1"/>
  <c r="AW219" i="43"/>
  <c r="AT219" i="43"/>
  <c r="AV219" i="43" s="1"/>
  <c r="AW218" i="43"/>
  <c r="AT218" i="43"/>
  <c r="AV218" i="43" s="1"/>
  <c r="AY218" i="43" s="1"/>
  <c r="AW217" i="43"/>
  <c r="AT217" i="43"/>
  <c r="AV217" i="43" s="1"/>
  <c r="AW216" i="43"/>
  <c r="AT216" i="43"/>
  <c r="AV216" i="43" s="1"/>
  <c r="AW215" i="43"/>
  <c r="AT215" i="43"/>
  <c r="AV215" i="43" s="1"/>
  <c r="AW214" i="43"/>
  <c r="AT214" i="43"/>
  <c r="AV214" i="43" s="1"/>
  <c r="AY214" i="43" s="1"/>
  <c r="AW213" i="43"/>
  <c r="AT213" i="43"/>
  <c r="AV213" i="43" s="1"/>
  <c r="AW212" i="43"/>
  <c r="AT212" i="43"/>
  <c r="AV212" i="43" s="1"/>
  <c r="AW211" i="43"/>
  <c r="AT211" i="43"/>
  <c r="AV211" i="43" s="1"/>
  <c r="AZ211" i="43" s="1"/>
  <c r="AW210" i="43"/>
  <c r="AT210" i="43"/>
  <c r="AW209" i="43"/>
  <c r="AT209" i="43"/>
  <c r="AV209" i="43" s="1"/>
  <c r="AW208" i="43"/>
  <c r="AT208" i="43"/>
  <c r="AV208" i="43" s="1"/>
  <c r="AW207" i="43"/>
  <c r="AT207" i="43"/>
  <c r="AV207" i="43" s="1"/>
  <c r="AW206" i="43"/>
  <c r="AT206" i="43"/>
  <c r="AW205" i="43"/>
  <c r="AT205" i="43"/>
  <c r="AV205" i="43" s="1"/>
  <c r="AW204" i="43"/>
  <c r="AT204" i="43"/>
  <c r="AV204" i="43" s="1"/>
  <c r="AW203" i="43"/>
  <c r="AT203" i="43"/>
  <c r="AV203" i="43" s="1"/>
  <c r="AW202" i="43"/>
  <c r="AT202" i="43"/>
  <c r="AV202" i="43" s="1"/>
  <c r="AY202" i="43" s="1"/>
  <c r="AW201" i="43"/>
  <c r="AT201" i="43"/>
  <c r="AV201" i="43" s="1"/>
  <c r="AW200" i="43"/>
  <c r="AT200" i="43"/>
  <c r="AV200" i="43" s="1"/>
  <c r="AW199" i="43"/>
  <c r="AT199" i="43"/>
  <c r="AV199" i="43" s="1"/>
  <c r="AW198" i="43"/>
  <c r="AT198" i="43"/>
  <c r="AV198" i="43" s="1"/>
  <c r="AY198" i="43" s="1"/>
  <c r="AW197" i="43"/>
  <c r="AT197" i="43"/>
  <c r="AV197" i="43" s="1"/>
  <c r="AW196" i="43"/>
  <c r="AT196" i="43"/>
  <c r="AV196" i="43" s="1"/>
  <c r="AW195" i="43"/>
  <c r="AV195" i="43"/>
  <c r="AZ195" i="43" s="1"/>
  <c r="AT195" i="43"/>
  <c r="AW194" i="43"/>
  <c r="AT194" i="43"/>
  <c r="AV194" i="43" s="1"/>
  <c r="AY194" i="43" s="1"/>
  <c r="AW193" i="43"/>
  <c r="AT193" i="43"/>
  <c r="AV193" i="43" s="1"/>
  <c r="AW192" i="43"/>
  <c r="AT192" i="43"/>
  <c r="AV192" i="43" s="1"/>
  <c r="AW191" i="43"/>
  <c r="AT191" i="43"/>
  <c r="AV191" i="43" s="1"/>
  <c r="AW190" i="43"/>
  <c r="AT190" i="43"/>
  <c r="AW189" i="43"/>
  <c r="AT189" i="43"/>
  <c r="AV189" i="43" s="1"/>
  <c r="AW188" i="43"/>
  <c r="AT188" i="43"/>
  <c r="AV188" i="43" s="1"/>
  <c r="AW187" i="43"/>
  <c r="AT187" i="43"/>
  <c r="AV187" i="43" s="1"/>
  <c r="AW186" i="43"/>
  <c r="AT186" i="43"/>
  <c r="AW185" i="43"/>
  <c r="AT185" i="43"/>
  <c r="AV185" i="43" s="1"/>
  <c r="AW184" i="43"/>
  <c r="AT184" i="43"/>
  <c r="AV184" i="43" s="1"/>
  <c r="AW183" i="43"/>
  <c r="AT183" i="43"/>
  <c r="AV183" i="43" s="1"/>
  <c r="AW182" i="43"/>
  <c r="AT182" i="43"/>
  <c r="AV182" i="43" s="1"/>
  <c r="AY182" i="43" s="1"/>
  <c r="AW181" i="43"/>
  <c r="AT181" i="43"/>
  <c r="AV181" i="43" s="1"/>
  <c r="AW180" i="43"/>
  <c r="AT180" i="43"/>
  <c r="AV180" i="43" s="1"/>
  <c r="AW179" i="43"/>
  <c r="AT179" i="43"/>
  <c r="AV179" i="43" s="1"/>
  <c r="AZ179" i="43" s="1"/>
  <c r="AW178" i="43"/>
  <c r="AT178" i="43"/>
  <c r="AW177" i="43"/>
  <c r="AT177" i="43"/>
  <c r="AV177" i="43" s="1"/>
  <c r="AW176" i="43"/>
  <c r="AT176" i="43"/>
  <c r="AV176" i="43" s="1"/>
  <c r="AW175" i="43"/>
  <c r="AT175" i="43"/>
  <c r="AV175" i="43" s="1"/>
  <c r="AW174" i="43"/>
  <c r="AT174" i="43"/>
  <c r="AW173" i="43"/>
  <c r="AT173" i="43"/>
  <c r="AV173" i="43" s="1"/>
  <c r="AW172" i="43"/>
  <c r="AT172" i="43"/>
  <c r="AV172" i="43" s="1"/>
  <c r="AW171" i="43"/>
  <c r="AT171" i="43"/>
  <c r="AV171" i="43" s="1"/>
  <c r="AW170" i="43"/>
  <c r="AT170" i="43"/>
  <c r="AW169" i="43"/>
  <c r="AT169" i="43"/>
  <c r="AV169" i="43" s="1"/>
  <c r="AW168" i="43"/>
  <c r="AT168" i="43"/>
  <c r="AV168" i="43" s="1"/>
  <c r="AW167" i="43"/>
  <c r="AT167" i="43"/>
  <c r="AV167" i="43" s="1"/>
  <c r="AW166" i="43"/>
  <c r="AT166" i="43"/>
  <c r="AV166" i="43" s="1"/>
  <c r="AY166" i="43" s="1"/>
  <c r="AW165" i="43"/>
  <c r="AT165" i="43"/>
  <c r="AV165" i="43" s="1"/>
  <c r="AW164" i="43"/>
  <c r="AT164" i="43"/>
  <c r="AV164" i="43" s="1"/>
  <c r="AW163" i="43"/>
  <c r="AT163" i="43"/>
  <c r="AV163" i="43" s="1"/>
  <c r="AZ163" i="43" s="1"/>
  <c r="AW162" i="43"/>
  <c r="AT162" i="43"/>
  <c r="AV162" i="43" s="1"/>
  <c r="AY162" i="43" s="1"/>
  <c r="AW161" i="43"/>
  <c r="AT161" i="43"/>
  <c r="AV161" i="43" s="1"/>
  <c r="AW160" i="43"/>
  <c r="AT160" i="43"/>
  <c r="AV160" i="43" s="1"/>
  <c r="AW159" i="43"/>
  <c r="AT159" i="43"/>
  <c r="AV159" i="43" s="1"/>
  <c r="AW158" i="43"/>
  <c r="AT158" i="43"/>
  <c r="AW157" i="43"/>
  <c r="AT157" i="43"/>
  <c r="AV157" i="43" s="1"/>
  <c r="AW156" i="43"/>
  <c r="AT156" i="43"/>
  <c r="AV156" i="43" s="1"/>
  <c r="AW155" i="43"/>
  <c r="AT155" i="43"/>
  <c r="AV155" i="43" s="1"/>
  <c r="AW154" i="43"/>
  <c r="AT154" i="43"/>
  <c r="AV154" i="43" s="1"/>
  <c r="AY154" i="43" s="1"/>
  <c r="AW153" i="43"/>
  <c r="AT153" i="43"/>
  <c r="AV153" i="43" s="1"/>
  <c r="AW152" i="43"/>
  <c r="AT152" i="43"/>
  <c r="AV152" i="43" s="1"/>
  <c r="AW151" i="43"/>
  <c r="AT151" i="43"/>
  <c r="AV151" i="43" s="1"/>
  <c r="AW150" i="43"/>
  <c r="AT150" i="43"/>
  <c r="AV150" i="43" s="1"/>
  <c r="AY150" i="43" s="1"/>
  <c r="AW149" i="43"/>
  <c r="AT149" i="43"/>
  <c r="AV149" i="43" s="1"/>
  <c r="AW148" i="43"/>
  <c r="AT148" i="43"/>
  <c r="AV148" i="43" s="1"/>
  <c r="AW147" i="43"/>
  <c r="AT147" i="43"/>
  <c r="AV147" i="43" s="1"/>
  <c r="AZ147" i="43" s="1"/>
  <c r="AW146" i="43"/>
  <c r="AT146" i="43"/>
  <c r="AW145" i="43"/>
  <c r="AT145" i="43"/>
  <c r="AV145" i="43" s="1"/>
  <c r="AW144" i="43"/>
  <c r="AT144" i="43"/>
  <c r="AV144" i="43" s="1"/>
  <c r="AW143" i="43"/>
  <c r="AT143" i="43"/>
  <c r="AV143" i="43" s="1"/>
  <c r="AW142" i="43"/>
  <c r="AT142" i="43"/>
  <c r="AW141" i="43"/>
  <c r="AT141" i="43"/>
  <c r="AV141" i="43" s="1"/>
  <c r="AW140" i="43"/>
  <c r="AT140" i="43"/>
  <c r="AV140" i="43" s="1"/>
  <c r="AW139" i="43"/>
  <c r="AT139" i="43"/>
  <c r="AV139" i="43" s="1"/>
  <c r="AW138" i="43"/>
  <c r="AT138" i="43"/>
  <c r="AW137" i="43"/>
  <c r="AT137" i="43"/>
  <c r="AV137" i="43" s="1"/>
  <c r="AW136" i="43"/>
  <c r="AT136" i="43"/>
  <c r="AV136" i="43" s="1"/>
  <c r="AW135" i="43"/>
  <c r="AT135" i="43"/>
  <c r="AV135" i="43" s="1"/>
  <c r="AW134" i="43"/>
  <c r="AT134" i="43"/>
  <c r="AV134" i="43" s="1"/>
  <c r="AY134" i="43" s="1"/>
  <c r="AW133" i="43"/>
  <c r="AT133" i="43"/>
  <c r="AV133" i="43" s="1"/>
  <c r="AW132" i="43"/>
  <c r="AT132" i="43"/>
  <c r="AV132" i="43" s="1"/>
  <c r="AW131" i="43"/>
  <c r="AV131" i="43"/>
  <c r="AZ131" i="43" s="1"/>
  <c r="AT131" i="43"/>
  <c r="AW130" i="43"/>
  <c r="AT130" i="43"/>
  <c r="AV130" i="43" s="1"/>
  <c r="AY130" i="43" s="1"/>
  <c r="AW129" i="43"/>
  <c r="AT129" i="43"/>
  <c r="AV129" i="43" s="1"/>
  <c r="AW128" i="43"/>
  <c r="AT128" i="43"/>
  <c r="AV128" i="43" s="1"/>
  <c r="AW127" i="43"/>
  <c r="AT127" i="43"/>
  <c r="AV127" i="43" s="1"/>
  <c r="AW126" i="43"/>
  <c r="AT126" i="43"/>
  <c r="AV126" i="43" s="1"/>
  <c r="AY126" i="43" s="1"/>
  <c r="AW125" i="43"/>
  <c r="AT125" i="43"/>
  <c r="AV125" i="43" s="1"/>
  <c r="AW124" i="43"/>
  <c r="AT124" i="43"/>
  <c r="AV124" i="43" s="1"/>
  <c r="AW123" i="43"/>
  <c r="AT123" i="43"/>
  <c r="AV123" i="43" s="1"/>
  <c r="AW122" i="43"/>
  <c r="AT122" i="43"/>
  <c r="AW121" i="43"/>
  <c r="AT121" i="43"/>
  <c r="AV121" i="43" s="1"/>
  <c r="AW120" i="43"/>
  <c r="AT120" i="43"/>
  <c r="AV120" i="43" s="1"/>
  <c r="AW119" i="43"/>
  <c r="AT119" i="43"/>
  <c r="AV119" i="43" s="1"/>
  <c r="AW118" i="43"/>
  <c r="AT118" i="43"/>
  <c r="AV118" i="43" s="1"/>
  <c r="AY118" i="43" s="1"/>
  <c r="AW117" i="43"/>
  <c r="AT117" i="43"/>
  <c r="AV117" i="43" s="1"/>
  <c r="AW116" i="43"/>
  <c r="AT116" i="43"/>
  <c r="AV116" i="43" s="1"/>
  <c r="AW115" i="43"/>
  <c r="AT115" i="43"/>
  <c r="AV115" i="43" s="1"/>
  <c r="AZ115" i="43" s="1"/>
  <c r="AW114" i="43"/>
  <c r="AT114" i="43"/>
  <c r="AW113" i="43"/>
  <c r="AT113" i="43"/>
  <c r="AV113" i="43" s="1"/>
  <c r="AW112" i="43"/>
  <c r="AT112" i="43"/>
  <c r="AV112" i="43" s="1"/>
  <c r="AW111" i="43"/>
  <c r="AT111" i="43"/>
  <c r="AV111" i="43" s="1"/>
  <c r="AW110" i="43"/>
  <c r="AT110" i="43"/>
  <c r="AV110" i="43" s="1"/>
  <c r="AY110" i="43" s="1"/>
  <c r="AW109" i="43"/>
  <c r="AT109" i="43"/>
  <c r="AV109" i="43" s="1"/>
  <c r="AW108" i="43"/>
  <c r="AT108" i="43"/>
  <c r="AV108" i="43" s="1"/>
  <c r="AW107" i="43"/>
  <c r="AT107" i="43"/>
  <c r="AV107" i="43" s="1"/>
  <c r="AW106" i="43"/>
  <c r="AT106" i="43"/>
  <c r="AV106" i="43" s="1"/>
  <c r="AY106" i="43" s="1"/>
  <c r="AW105" i="43"/>
  <c r="AT105" i="43"/>
  <c r="AV105" i="43" s="1"/>
  <c r="AW104" i="43"/>
  <c r="AT104" i="43"/>
  <c r="AV104" i="43" s="1"/>
  <c r="AW103" i="43"/>
  <c r="AT103" i="43"/>
  <c r="AV103" i="43" s="1"/>
  <c r="AW102" i="43"/>
  <c r="AT102" i="43"/>
  <c r="AV102" i="43" s="1"/>
  <c r="AY102" i="43" s="1"/>
  <c r="AW101" i="43"/>
  <c r="AT101" i="43"/>
  <c r="AV101" i="43" s="1"/>
  <c r="AW100" i="43"/>
  <c r="AT100" i="43"/>
  <c r="AV100" i="43" s="1"/>
  <c r="AW99" i="43"/>
  <c r="AT99" i="43"/>
  <c r="AV99" i="43" s="1"/>
  <c r="AZ99" i="43" s="1"/>
  <c r="AW98" i="43"/>
  <c r="AT98" i="43"/>
  <c r="AW97" i="43"/>
  <c r="AT97" i="43"/>
  <c r="AV97" i="43" s="1"/>
  <c r="AW96" i="43"/>
  <c r="AT96" i="43"/>
  <c r="AV96" i="43" s="1"/>
  <c r="AW95" i="43"/>
  <c r="AT95" i="43"/>
  <c r="AV95" i="43" s="1"/>
  <c r="AW94" i="43"/>
  <c r="AT94" i="43"/>
  <c r="AW93" i="43"/>
  <c r="AT93" i="43"/>
  <c r="AV93" i="43" s="1"/>
  <c r="AW92" i="43"/>
  <c r="AT92" i="43"/>
  <c r="AV92" i="43" s="1"/>
  <c r="AW91" i="43"/>
  <c r="AT91" i="43"/>
  <c r="AV91" i="43" s="1"/>
  <c r="AW90" i="43"/>
  <c r="AT90" i="43"/>
  <c r="AV90" i="43" s="1"/>
  <c r="AY90" i="43" s="1"/>
  <c r="AW89" i="43"/>
  <c r="AT89" i="43"/>
  <c r="AV89" i="43" s="1"/>
  <c r="AW88" i="43"/>
  <c r="AT88" i="43"/>
  <c r="AV88" i="43" s="1"/>
  <c r="AW87" i="43"/>
  <c r="AT87" i="43"/>
  <c r="AV87" i="43" s="1"/>
  <c r="AW86" i="43"/>
  <c r="AT86" i="43"/>
  <c r="AV86" i="43" s="1"/>
  <c r="AY86" i="43" s="1"/>
  <c r="AW85" i="43"/>
  <c r="AT85" i="43"/>
  <c r="AV85" i="43" s="1"/>
  <c r="AW84" i="43"/>
  <c r="AT84" i="43"/>
  <c r="AV84" i="43" s="1"/>
  <c r="AW83" i="43"/>
  <c r="AT83" i="43"/>
  <c r="AV83" i="43" s="1"/>
  <c r="AZ83" i="43" s="1"/>
  <c r="AW82" i="43"/>
  <c r="AT82" i="43"/>
  <c r="AV82" i="43" s="1"/>
  <c r="AY82" i="43" s="1"/>
  <c r="AW81" i="43"/>
  <c r="AT81" i="43"/>
  <c r="AV81" i="43" s="1"/>
  <c r="AW80" i="43"/>
  <c r="AT80" i="43"/>
  <c r="AV80" i="43" s="1"/>
  <c r="AW79" i="43"/>
  <c r="AT79" i="43"/>
  <c r="AV79" i="43" s="1"/>
  <c r="AW78" i="43"/>
  <c r="AT78" i="43"/>
  <c r="AW77" i="43"/>
  <c r="AT77" i="43"/>
  <c r="AV77" i="43" s="1"/>
  <c r="AW76" i="43"/>
  <c r="AT76" i="43"/>
  <c r="AV76" i="43" s="1"/>
  <c r="AW75" i="43"/>
  <c r="AT75" i="43"/>
  <c r="AV75" i="43" s="1"/>
  <c r="AW74" i="43"/>
  <c r="AT74" i="43"/>
  <c r="AW73" i="43"/>
  <c r="AT73" i="43"/>
  <c r="AV73" i="43" s="1"/>
  <c r="AW72" i="43"/>
  <c r="AT72" i="43"/>
  <c r="AV72" i="43" s="1"/>
  <c r="AW71" i="43"/>
  <c r="AT71" i="43"/>
  <c r="AV71" i="43" s="1"/>
  <c r="AW70" i="43"/>
  <c r="AT70" i="43"/>
  <c r="AV70" i="43" s="1"/>
  <c r="AY70" i="43" s="1"/>
  <c r="AW69" i="43"/>
  <c r="AT69" i="43"/>
  <c r="AV69" i="43" s="1"/>
  <c r="AW68" i="43"/>
  <c r="AT68" i="43"/>
  <c r="AV68" i="43" s="1"/>
  <c r="AW67" i="43"/>
  <c r="AV67" i="43"/>
  <c r="AZ67" i="43" s="1"/>
  <c r="AT67" i="43"/>
  <c r="AW66" i="43"/>
  <c r="AT66" i="43"/>
  <c r="AV66" i="43" s="1"/>
  <c r="AY66" i="43" s="1"/>
  <c r="AW65" i="43"/>
  <c r="AT65" i="43"/>
  <c r="AV65" i="43" s="1"/>
  <c r="AW64" i="43"/>
  <c r="AT64" i="43"/>
  <c r="AV64" i="43" s="1"/>
  <c r="AW63" i="43"/>
  <c r="AT63" i="43"/>
  <c r="AV63" i="43" s="1"/>
  <c r="AW62" i="43"/>
  <c r="AT62" i="43"/>
  <c r="AV62" i="43" s="1"/>
  <c r="AY62" i="43" s="1"/>
  <c r="AW61" i="43"/>
  <c r="AT61" i="43"/>
  <c r="AV61" i="43" s="1"/>
  <c r="AW60" i="43"/>
  <c r="AT60" i="43"/>
  <c r="AV60" i="43" s="1"/>
  <c r="AW59" i="43"/>
  <c r="AT59" i="43"/>
  <c r="AV59" i="43" s="1"/>
  <c r="AW58" i="43"/>
  <c r="AT58" i="43"/>
  <c r="AV58" i="43" s="1"/>
  <c r="AY58" i="43" s="1"/>
  <c r="AW57" i="43"/>
  <c r="AT57" i="43"/>
  <c r="AV57" i="43" s="1"/>
  <c r="AW56" i="43"/>
  <c r="AT56" i="43"/>
  <c r="AV56" i="43" s="1"/>
  <c r="AW55" i="43"/>
  <c r="AT55" i="43"/>
  <c r="AV55" i="43" s="1"/>
  <c r="AW54" i="43"/>
  <c r="AT54" i="43"/>
  <c r="AV54" i="43" s="1"/>
  <c r="AY54" i="43" s="1"/>
  <c r="AW53" i="43"/>
  <c r="AT53" i="43"/>
  <c r="AV53" i="43" s="1"/>
  <c r="AW52" i="43"/>
  <c r="AT52" i="43"/>
  <c r="AV52" i="43" s="1"/>
  <c r="AW51" i="43"/>
  <c r="AT51" i="43"/>
  <c r="AV51" i="43" s="1"/>
  <c r="AZ51" i="43" s="1"/>
  <c r="AW50" i="43"/>
  <c r="AT50" i="43"/>
  <c r="AW49" i="43"/>
  <c r="AT49" i="43"/>
  <c r="AV49" i="43" s="1"/>
  <c r="AW48" i="43"/>
  <c r="AT48" i="43"/>
  <c r="AV48" i="43" s="1"/>
  <c r="AW47" i="43"/>
  <c r="AT47" i="43"/>
  <c r="AV47" i="43" s="1"/>
  <c r="AW46" i="43"/>
  <c r="AT46" i="43"/>
  <c r="AV46" i="43" s="1"/>
  <c r="AY46" i="43" s="1"/>
  <c r="AW45" i="43"/>
  <c r="AT45" i="43"/>
  <c r="AV45" i="43" s="1"/>
  <c r="AW44" i="43"/>
  <c r="AT44" i="43"/>
  <c r="AV44" i="43" s="1"/>
  <c r="AW43" i="43"/>
  <c r="AT43" i="43"/>
  <c r="AV43" i="43" s="1"/>
  <c r="AW42" i="43"/>
  <c r="AT42" i="43"/>
  <c r="AW41" i="43"/>
  <c r="AT41" i="43"/>
  <c r="AV41" i="43" s="1"/>
  <c r="AW40" i="43"/>
  <c r="AT40" i="43"/>
  <c r="AV40" i="43" s="1"/>
  <c r="AW39" i="43"/>
  <c r="AT39" i="43"/>
  <c r="AV39" i="43" s="1"/>
  <c r="AW38" i="43"/>
  <c r="AT38" i="43"/>
  <c r="AV38" i="43" s="1"/>
  <c r="AY38" i="43" s="1"/>
  <c r="AW37" i="43"/>
  <c r="AT37" i="43"/>
  <c r="AV37" i="43" s="1"/>
  <c r="AW36" i="43"/>
  <c r="AT36" i="43"/>
  <c r="AV36" i="43" s="1"/>
  <c r="AW35" i="43"/>
  <c r="AT35" i="43"/>
  <c r="AV35" i="43" s="1"/>
  <c r="AZ35" i="43" s="1"/>
  <c r="AW34" i="43"/>
  <c r="AT34" i="43"/>
  <c r="AW33" i="43"/>
  <c r="AT33" i="43"/>
  <c r="AV33" i="43" s="1"/>
  <c r="AW32" i="43"/>
  <c r="AT32" i="43"/>
  <c r="AV32" i="43" s="1"/>
  <c r="AW31" i="43"/>
  <c r="AT31" i="43"/>
  <c r="AV31" i="43" s="1"/>
  <c r="AW30" i="43"/>
  <c r="AT30" i="43"/>
  <c r="AW29" i="43"/>
  <c r="AT29" i="43"/>
  <c r="AV29" i="43" s="1"/>
  <c r="AW28" i="43"/>
  <c r="AT28" i="43"/>
  <c r="AV28" i="43" s="1"/>
  <c r="AW27" i="43"/>
  <c r="AT27" i="43"/>
  <c r="AV27" i="43" s="1"/>
  <c r="AW26" i="43"/>
  <c r="AT26" i="43"/>
  <c r="AW25" i="43"/>
  <c r="AT25" i="43"/>
  <c r="AV25" i="43" s="1"/>
  <c r="AW24" i="43"/>
  <c r="AT24" i="43"/>
  <c r="AV24" i="43" s="1"/>
  <c r="AW23" i="43"/>
  <c r="AT23" i="43"/>
  <c r="AV23" i="43" s="1"/>
  <c r="AW22" i="43"/>
  <c r="AT22" i="43"/>
  <c r="AV22" i="43" s="1"/>
  <c r="AY22" i="43" s="1"/>
  <c r="AW21" i="43"/>
  <c r="AT21" i="43"/>
  <c r="AV21" i="43" s="1"/>
  <c r="AW20" i="43"/>
  <c r="AT20" i="43"/>
  <c r="AV20" i="43" s="1"/>
  <c r="AW19" i="43"/>
  <c r="AT19" i="43"/>
  <c r="AV19" i="43" s="1"/>
  <c r="AZ19" i="43" s="1"/>
  <c r="AW18" i="43"/>
  <c r="AT18" i="43"/>
  <c r="AW17" i="43"/>
  <c r="AT17" i="43"/>
  <c r="AV17" i="43" s="1"/>
  <c r="AW16" i="43"/>
  <c r="AT16" i="43"/>
  <c r="AV16" i="43" s="1"/>
  <c r="AW15" i="43"/>
  <c r="AT15" i="43"/>
  <c r="AV15" i="43" s="1"/>
  <c r="AW14" i="43"/>
  <c r="AT14" i="43"/>
  <c r="AW13" i="43"/>
  <c r="AT13" i="43"/>
  <c r="AV13" i="43" s="1"/>
  <c r="AW12" i="43"/>
  <c r="AT12" i="43"/>
  <c r="AV12" i="43" s="1"/>
  <c r="AW11" i="43"/>
  <c r="AT11" i="43"/>
  <c r="AV11" i="43" s="1"/>
  <c r="AW10" i="43"/>
  <c r="AT10" i="43"/>
  <c r="AW9" i="43"/>
  <c r="AT9" i="43"/>
  <c r="AV9" i="43" s="1"/>
  <c r="AW8" i="43"/>
  <c r="AT8" i="43"/>
  <c r="AV8" i="43" s="1"/>
  <c r="AW7" i="43"/>
  <c r="AT7" i="43"/>
  <c r="AV7" i="43" s="1"/>
  <c r="AW6" i="43"/>
  <c r="AT6" i="43"/>
  <c r="AV6" i="43" s="1"/>
  <c r="AW5" i="43"/>
  <c r="AT5" i="43"/>
  <c r="AV5" i="43" s="1"/>
  <c r="AW4" i="43"/>
  <c r="AT4" i="43"/>
  <c r="AV4" i="43" s="1"/>
  <c r="AH2056" i="42"/>
  <c r="AG2056" i="42"/>
  <c r="AF2056" i="42"/>
  <c r="AE2056" i="42"/>
  <c r="AH2055" i="42"/>
  <c r="AG2055" i="42"/>
  <c r="AF2055" i="42"/>
  <c r="AE2055" i="42"/>
  <c r="AH2054" i="42"/>
  <c r="AG2054" i="42"/>
  <c r="AF2054" i="42"/>
  <c r="AE2054" i="42"/>
  <c r="AH2053" i="42"/>
  <c r="AG2053" i="42"/>
  <c r="AF2053" i="42"/>
  <c r="AE2053" i="42"/>
  <c r="AH2052" i="42"/>
  <c r="AG2052" i="42"/>
  <c r="AF2052" i="42"/>
  <c r="AE2052" i="42"/>
  <c r="AH2051" i="42"/>
  <c r="AG2051" i="42"/>
  <c r="AF2051" i="42"/>
  <c r="AE2051" i="42"/>
  <c r="AH2050" i="42"/>
  <c r="AG2050" i="42"/>
  <c r="AF2050" i="42"/>
  <c r="AE2050" i="42"/>
  <c r="AH2049" i="42"/>
  <c r="AG2049" i="42"/>
  <c r="AF2049" i="42"/>
  <c r="AE2049" i="42"/>
  <c r="AH2048" i="42"/>
  <c r="AG2048" i="42"/>
  <c r="AF2048" i="42"/>
  <c r="AE2048" i="42"/>
  <c r="AH2047" i="42"/>
  <c r="AG2047" i="42"/>
  <c r="AF2047" i="42"/>
  <c r="AE2047" i="42"/>
  <c r="AH2046" i="42"/>
  <c r="AG2046" i="42"/>
  <c r="AF2046" i="42"/>
  <c r="AE2046" i="42"/>
  <c r="AH2045" i="42"/>
  <c r="AG2045" i="42"/>
  <c r="AF2045" i="42"/>
  <c r="AE2045" i="42"/>
  <c r="AH2044" i="42"/>
  <c r="AG2044" i="42"/>
  <c r="AF2044" i="42"/>
  <c r="AE2044" i="42"/>
  <c r="AH2043" i="42"/>
  <c r="AG2043" i="42"/>
  <c r="AF2043" i="42"/>
  <c r="AE2043" i="42"/>
  <c r="AH2042" i="42"/>
  <c r="AG2042" i="42"/>
  <c r="AF2042" i="42"/>
  <c r="AE2042" i="42"/>
  <c r="AH2041" i="42"/>
  <c r="AG2041" i="42"/>
  <c r="AF2041" i="42"/>
  <c r="AE2041" i="42"/>
  <c r="AH2040" i="42"/>
  <c r="AG2040" i="42"/>
  <c r="AF2040" i="42"/>
  <c r="AE2040" i="42"/>
  <c r="AH2039" i="42"/>
  <c r="AG2039" i="42"/>
  <c r="AF2039" i="42"/>
  <c r="AE2039" i="42"/>
  <c r="AH2038" i="42"/>
  <c r="AG2038" i="42"/>
  <c r="AF2038" i="42"/>
  <c r="AE2038" i="42"/>
  <c r="AH2037" i="42"/>
  <c r="AG2037" i="42"/>
  <c r="AF2037" i="42"/>
  <c r="AE2037" i="42"/>
  <c r="AH2036" i="42"/>
  <c r="AG2036" i="42"/>
  <c r="AF2036" i="42"/>
  <c r="AE2036" i="42"/>
  <c r="AH2035" i="42"/>
  <c r="AG2035" i="42"/>
  <c r="AF2035" i="42"/>
  <c r="AE2035" i="42"/>
  <c r="AH2034" i="42"/>
  <c r="AG2034" i="42"/>
  <c r="AF2034" i="42"/>
  <c r="AE2034" i="42"/>
  <c r="AH2033" i="42"/>
  <c r="AG2033" i="42"/>
  <c r="AF2033" i="42"/>
  <c r="AE2033" i="42"/>
  <c r="AH2032" i="42"/>
  <c r="AG2032" i="42"/>
  <c r="AF2032" i="42"/>
  <c r="AE2032" i="42"/>
  <c r="AH2031" i="42"/>
  <c r="AG2031" i="42"/>
  <c r="AF2031" i="42"/>
  <c r="AE2031" i="42"/>
  <c r="AH2030" i="42"/>
  <c r="AG2030" i="42"/>
  <c r="AF2030" i="42"/>
  <c r="AE2030" i="42"/>
  <c r="AH2029" i="42"/>
  <c r="AG2029" i="42"/>
  <c r="AF2029" i="42"/>
  <c r="AE2029" i="42"/>
  <c r="AH2028" i="42"/>
  <c r="AG2028" i="42"/>
  <c r="AF2028" i="42"/>
  <c r="AE2028" i="42"/>
  <c r="AH2027" i="42"/>
  <c r="AG2027" i="42"/>
  <c r="AF2027" i="42"/>
  <c r="AE2027" i="42"/>
  <c r="AH2026" i="42"/>
  <c r="AG2026" i="42"/>
  <c r="AF2026" i="42"/>
  <c r="AE2026" i="42"/>
  <c r="AH2025" i="42"/>
  <c r="AG2025" i="42"/>
  <c r="AF2025" i="42"/>
  <c r="AE2025" i="42"/>
  <c r="AH2024" i="42"/>
  <c r="AG2024" i="42"/>
  <c r="AF2024" i="42"/>
  <c r="AE2024" i="42"/>
  <c r="AH2023" i="42"/>
  <c r="AG2023" i="42"/>
  <c r="AF2023" i="42"/>
  <c r="AE2023" i="42"/>
  <c r="AH2022" i="42"/>
  <c r="AG2022" i="42"/>
  <c r="AF2022" i="42"/>
  <c r="AE2022" i="42"/>
  <c r="AH2021" i="42"/>
  <c r="AG2021" i="42"/>
  <c r="AF2021" i="42"/>
  <c r="AE2021" i="42"/>
  <c r="AH2020" i="42"/>
  <c r="AG2020" i="42"/>
  <c r="AF2020" i="42"/>
  <c r="AE2020" i="42"/>
  <c r="AH2019" i="42"/>
  <c r="AG2019" i="42"/>
  <c r="AF2019" i="42"/>
  <c r="AE2019" i="42"/>
  <c r="AH2018" i="42"/>
  <c r="AG2018" i="42"/>
  <c r="AF2018" i="42"/>
  <c r="AE2018" i="42"/>
  <c r="AH2017" i="42"/>
  <c r="AG2017" i="42"/>
  <c r="AF2017" i="42"/>
  <c r="AE2017" i="42"/>
  <c r="AH2016" i="42"/>
  <c r="AG2016" i="42"/>
  <c r="AF2016" i="42"/>
  <c r="AE2016" i="42"/>
  <c r="AH2015" i="42"/>
  <c r="AG2015" i="42"/>
  <c r="AF2015" i="42"/>
  <c r="AE2015" i="42"/>
  <c r="AH2014" i="42"/>
  <c r="AG2014" i="42"/>
  <c r="AF2014" i="42"/>
  <c r="AE2014" i="42"/>
  <c r="AH2013" i="42"/>
  <c r="AG2013" i="42"/>
  <c r="AF2013" i="42"/>
  <c r="AE2013" i="42"/>
  <c r="AH2012" i="42"/>
  <c r="AG2012" i="42"/>
  <c r="AF2012" i="42"/>
  <c r="AE2012" i="42"/>
  <c r="AH2011" i="42"/>
  <c r="AG2011" i="42"/>
  <c r="AF2011" i="42"/>
  <c r="AE2011" i="42"/>
  <c r="AH2010" i="42"/>
  <c r="AG2010" i="42"/>
  <c r="AF2010" i="42"/>
  <c r="AE2010" i="42"/>
  <c r="AH2009" i="42"/>
  <c r="AG2009" i="42"/>
  <c r="AF2009" i="42"/>
  <c r="AE2009" i="42"/>
  <c r="AH2008" i="42"/>
  <c r="AG2008" i="42"/>
  <c r="AF2008" i="42"/>
  <c r="AE2008" i="42"/>
  <c r="AH2007" i="42"/>
  <c r="AG2007" i="42"/>
  <c r="AF2007" i="42"/>
  <c r="AE2007" i="42"/>
  <c r="AH2006" i="42"/>
  <c r="AG2006" i="42"/>
  <c r="AF2006" i="42"/>
  <c r="AE2006" i="42"/>
  <c r="AH2005" i="42"/>
  <c r="AG2005" i="42"/>
  <c r="AF2005" i="42"/>
  <c r="AE2005" i="42"/>
  <c r="AH2004" i="42"/>
  <c r="AG2004" i="42"/>
  <c r="AF2004" i="42"/>
  <c r="AE2004" i="42"/>
  <c r="AH2003" i="42"/>
  <c r="AG2003" i="42"/>
  <c r="AF2003" i="42"/>
  <c r="AE2003" i="42"/>
  <c r="AH2002" i="42"/>
  <c r="AG2002" i="42"/>
  <c r="AF2002" i="42"/>
  <c r="AE2002" i="42"/>
  <c r="AH2001" i="42"/>
  <c r="AG2001" i="42"/>
  <c r="AF2001" i="42"/>
  <c r="AE2001" i="42"/>
  <c r="AH2000" i="42"/>
  <c r="AG2000" i="42"/>
  <c r="AF2000" i="42"/>
  <c r="AE2000" i="42"/>
  <c r="AH1999" i="42"/>
  <c r="AG1999" i="42"/>
  <c r="AF1999" i="42"/>
  <c r="AE1999" i="42"/>
  <c r="AH1998" i="42"/>
  <c r="AG1998" i="42"/>
  <c r="AF1998" i="42"/>
  <c r="AE1998" i="42"/>
  <c r="AH1997" i="42"/>
  <c r="AG1997" i="42"/>
  <c r="AF1997" i="42"/>
  <c r="AE1997" i="42"/>
  <c r="AH1996" i="42"/>
  <c r="AG1996" i="42"/>
  <c r="AF1996" i="42"/>
  <c r="AE1996" i="42"/>
  <c r="AH1995" i="42"/>
  <c r="AG1995" i="42"/>
  <c r="AF1995" i="42"/>
  <c r="AE1995" i="42"/>
  <c r="AH1994" i="42"/>
  <c r="AG1994" i="42"/>
  <c r="AF1994" i="42"/>
  <c r="AE1994" i="42"/>
  <c r="AH1993" i="42"/>
  <c r="AG1993" i="42"/>
  <c r="AF1993" i="42"/>
  <c r="AE1993" i="42"/>
  <c r="AH1992" i="42"/>
  <c r="AG1992" i="42"/>
  <c r="AF1992" i="42"/>
  <c r="AE1992" i="42"/>
  <c r="AH1991" i="42"/>
  <c r="AG1991" i="42"/>
  <c r="AF1991" i="42"/>
  <c r="AE1991" i="42"/>
  <c r="AH1990" i="42"/>
  <c r="AG1990" i="42"/>
  <c r="AF1990" i="42"/>
  <c r="AE1990" i="42"/>
  <c r="AH1989" i="42"/>
  <c r="AG1989" i="42"/>
  <c r="AF1989" i="42"/>
  <c r="AE1989" i="42"/>
  <c r="AH1988" i="42"/>
  <c r="AG1988" i="42"/>
  <c r="AF1988" i="42"/>
  <c r="AE1988" i="42"/>
  <c r="AH1987" i="42"/>
  <c r="AG1987" i="42"/>
  <c r="AF1987" i="42"/>
  <c r="AE1987" i="42"/>
  <c r="AH1986" i="42"/>
  <c r="AG1986" i="42"/>
  <c r="AF1986" i="42"/>
  <c r="AE1986" i="42"/>
  <c r="AH1985" i="42"/>
  <c r="AG1985" i="42"/>
  <c r="AF1985" i="42"/>
  <c r="AE1985" i="42"/>
  <c r="AH1984" i="42"/>
  <c r="AG1984" i="42"/>
  <c r="AF1984" i="42"/>
  <c r="AE1984" i="42"/>
  <c r="AH1983" i="42"/>
  <c r="AG1983" i="42"/>
  <c r="AF1983" i="42"/>
  <c r="AE1983" i="42"/>
  <c r="AH1982" i="42"/>
  <c r="AG1982" i="42"/>
  <c r="AF1982" i="42"/>
  <c r="AE1982" i="42"/>
  <c r="AH1981" i="42"/>
  <c r="AG1981" i="42"/>
  <c r="AF1981" i="42"/>
  <c r="AE1981" i="42"/>
  <c r="AH1980" i="42"/>
  <c r="AG1980" i="42"/>
  <c r="AF1980" i="42"/>
  <c r="AE1980" i="42"/>
  <c r="AH1979" i="42"/>
  <c r="AG1979" i="42"/>
  <c r="AF1979" i="42"/>
  <c r="AE1979" i="42"/>
  <c r="AH1978" i="42"/>
  <c r="AG1978" i="42"/>
  <c r="AF1978" i="42"/>
  <c r="AE1978" i="42"/>
  <c r="AH1977" i="42"/>
  <c r="AG1977" i="42"/>
  <c r="AF1977" i="42"/>
  <c r="AE1977" i="42"/>
  <c r="AH1976" i="42"/>
  <c r="AG1976" i="42"/>
  <c r="AF1976" i="42"/>
  <c r="AE1976" i="42"/>
  <c r="AH1975" i="42"/>
  <c r="AG1975" i="42"/>
  <c r="AF1975" i="42"/>
  <c r="AE1975" i="42"/>
  <c r="AH1974" i="42"/>
  <c r="AG1974" i="42"/>
  <c r="AF1974" i="42"/>
  <c r="AE1974" i="42"/>
  <c r="AH1973" i="42"/>
  <c r="AG1973" i="42"/>
  <c r="AF1973" i="42"/>
  <c r="AE1973" i="42"/>
  <c r="AH1972" i="42"/>
  <c r="AG1972" i="42"/>
  <c r="AF1972" i="42"/>
  <c r="AE1972" i="42"/>
  <c r="AH1971" i="42"/>
  <c r="AG1971" i="42"/>
  <c r="AF1971" i="42"/>
  <c r="AE1971" i="42"/>
  <c r="AH1970" i="42"/>
  <c r="AG1970" i="42"/>
  <c r="AF1970" i="42"/>
  <c r="AE1970" i="42"/>
  <c r="AH1969" i="42"/>
  <c r="AG1969" i="42"/>
  <c r="AF1969" i="42"/>
  <c r="AE1969" i="42"/>
  <c r="AH1968" i="42"/>
  <c r="AG1968" i="42"/>
  <c r="AF1968" i="42"/>
  <c r="AE1968" i="42"/>
  <c r="AH1967" i="42"/>
  <c r="AG1967" i="42"/>
  <c r="AF1967" i="42"/>
  <c r="AE1967" i="42"/>
  <c r="AH1966" i="42"/>
  <c r="AG1966" i="42"/>
  <c r="AF1966" i="42"/>
  <c r="AE1966" i="42"/>
  <c r="AH1965" i="42"/>
  <c r="AG1965" i="42"/>
  <c r="AF1965" i="42"/>
  <c r="AE1965" i="42"/>
  <c r="AH1964" i="42"/>
  <c r="AG1964" i="42"/>
  <c r="AF1964" i="42"/>
  <c r="AE1964" i="42"/>
  <c r="AH1963" i="42"/>
  <c r="AG1963" i="42"/>
  <c r="AF1963" i="42"/>
  <c r="AE1963" i="42"/>
  <c r="AH1962" i="42"/>
  <c r="AG1962" i="42"/>
  <c r="AF1962" i="42"/>
  <c r="AE1962" i="42"/>
  <c r="AH1961" i="42"/>
  <c r="AG1961" i="42"/>
  <c r="AF1961" i="42"/>
  <c r="AE1961" i="42"/>
  <c r="AH1960" i="42"/>
  <c r="AG1960" i="42"/>
  <c r="AF1960" i="42"/>
  <c r="AE1960" i="42"/>
  <c r="AH1959" i="42"/>
  <c r="AG1959" i="42"/>
  <c r="AF1959" i="42"/>
  <c r="AE1959" i="42"/>
  <c r="AH1958" i="42"/>
  <c r="AG1958" i="42"/>
  <c r="AF1958" i="42"/>
  <c r="AE1958" i="42"/>
  <c r="AH1957" i="42"/>
  <c r="AG1957" i="42"/>
  <c r="AF1957" i="42"/>
  <c r="AE1957" i="42"/>
  <c r="AH1956" i="42"/>
  <c r="AG1956" i="42"/>
  <c r="AF1956" i="42"/>
  <c r="AE1956" i="42"/>
  <c r="AH1955" i="42"/>
  <c r="AG1955" i="42"/>
  <c r="AF1955" i="42"/>
  <c r="AE1955" i="42"/>
  <c r="AH1954" i="42"/>
  <c r="AG1954" i="42"/>
  <c r="AF1954" i="42"/>
  <c r="AE1954" i="42"/>
  <c r="AH1953" i="42"/>
  <c r="AG1953" i="42"/>
  <c r="AF1953" i="42"/>
  <c r="AE1953" i="42"/>
  <c r="AH1952" i="42"/>
  <c r="AG1952" i="42"/>
  <c r="AF1952" i="42"/>
  <c r="AE1952" i="42"/>
  <c r="AH1951" i="42"/>
  <c r="AG1951" i="42"/>
  <c r="AF1951" i="42"/>
  <c r="AE1951" i="42"/>
  <c r="AH1950" i="42"/>
  <c r="AG1950" i="42"/>
  <c r="AF1950" i="42"/>
  <c r="AE1950" i="42"/>
  <c r="AH1949" i="42"/>
  <c r="AG1949" i="42"/>
  <c r="AF1949" i="42"/>
  <c r="AE1949" i="42"/>
  <c r="AH1948" i="42"/>
  <c r="AG1948" i="42"/>
  <c r="AF1948" i="42"/>
  <c r="AE1948" i="42"/>
  <c r="AH1947" i="42"/>
  <c r="AG1947" i="42"/>
  <c r="AF1947" i="42"/>
  <c r="AE1947" i="42"/>
  <c r="AH1946" i="42"/>
  <c r="AG1946" i="42"/>
  <c r="AF1946" i="42"/>
  <c r="AE1946" i="42"/>
  <c r="AH1945" i="42"/>
  <c r="AG1945" i="42"/>
  <c r="AF1945" i="42"/>
  <c r="AE1945" i="42"/>
  <c r="AH1944" i="42"/>
  <c r="AG1944" i="42"/>
  <c r="AF1944" i="42"/>
  <c r="AE1944" i="42"/>
  <c r="AH1943" i="42"/>
  <c r="AG1943" i="42"/>
  <c r="AF1943" i="42"/>
  <c r="AE1943" i="42"/>
  <c r="AH1942" i="42"/>
  <c r="AG1942" i="42"/>
  <c r="AF1942" i="42"/>
  <c r="AE1942" i="42"/>
  <c r="AH1941" i="42"/>
  <c r="AG1941" i="42"/>
  <c r="AF1941" i="42"/>
  <c r="AE1941" i="42"/>
  <c r="AH1940" i="42"/>
  <c r="AG1940" i="42"/>
  <c r="AF1940" i="42"/>
  <c r="AE1940" i="42"/>
  <c r="AH1939" i="42"/>
  <c r="AG1939" i="42"/>
  <c r="AF1939" i="42"/>
  <c r="AE1939" i="42"/>
  <c r="AH1938" i="42"/>
  <c r="AG1938" i="42"/>
  <c r="AF1938" i="42"/>
  <c r="AE1938" i="42"/>
  <c r="AH1937" i="42"/>
  <c r="AG1937" i="42"/>
  <c r="AF1937" i="42"/>
  <c r="AE1937" i="42"/>
  <c r="AH1936" i="42"/>
  <c r="AG1936" i="42"/>
  <c r="AF1936" i="42"/>
  <c r="AE1936" i="42"/>
  <c r="AH1935" i="42"/>
  <c r="AG1935" i="42"/>
  <c r="AF1935" i="42"/>
  <c r="AE1935" i="42"/>
  <c r="AH1934" i="42"/>
  <c r="AI1934" i="42" s="1"/>
  <c r="AG1934" i="42"/>
  <c r="AF1934" i="42"/>
  <c r="AE1934" i="42"/>
  <c r="AH1933" i="42"/>
  <c r="AG1933" i="42"/>
  <c r="AF1933" i="42"/>
  <c r="AE1933" i="42"/>
  <c r="AH1932" i="42"/>
  <c r="AG1932" i="42"/>
  <c r="AF1932" i="42"/>
  <c r="AE1932" i="42"/>
  <c r="AH1931" i="42"/>
  <c r="AG1931" i="42"/>
  <c r="AF1931" i="42"/>
  <c r="AE1931" i="42"/>
  <c r="AH1930" i="42"/>
  <c r="AG1930" i="42"/>
  <c r="AF1930" i="42"/>
  <c r="AE1930" i="42"/>
  <c r="AH1929" i="42"/>
  <c r="AG1929" i="42"/>
  <c r="AF1929" i="42"/>
  <c r="AE1929" i="42"/>
  <c r="AH1928" i="42"/>
  <c r="AG1928" i="42"/>
  <c r="AF1928" i="42"/>
  <c r="AE1928" i="42"/>
  <c r="AH1927" i="42"/>
  <c r="AI1927" i="42" s="1"/>
  <c r="AG1927" i="42"/>
  <c r="AF1927" i="42"/>
  <c r="AE1927" i="42"/>
  <c r="AH1926" i="42"/>
  <c r="AG1926" i="42"/>
  <c r="AF1926" i="42"/>
  <c r="AE1926" i="42"/>
  <c r="AH1925" i="42"/>
  <c r="AG1925" i="42"/>
  <c r="AF1925" i="42"/>
  <c r="AE1925" i="42"/>
  <c r="AH1924" i="42"/>
  <c r="AG1924" i="42"/>
  <c r="AF1924" i="42"/>
  <c r="AE1924" i="42"/>
  <c r="AH1923" i="42"/>
  <c r="AG1923" i="42"/>
  <c r="AF1923" i="42"/>
  <c r="AE1923" i="42"/>
  <c r="AH1922" i="42"/>
  <c r="AI1922" i="42" s="1"/>
  <c r="AG1922" i="42"/>
  <c r="AF1922" i="42"/>
  <c r="AE1922" i="42"/>
  <c r="AH1921" i="42"/>
  <c r="AG1921" i="42"/>
  <c r="AF1921" i="42"/>
  <c r="AE1921" i="42"/>
  <c r="AH1920" i="42"/>
  <c r="AG1920" i="42"/>
  <c r="AF1920" i="42"/>
  <c r="AE1920" i="42"/>
  <c r="AH1919" i="42"/>
  <c r="AI1919" i="42" s="1"/>
  <c r="AG1919" i="42"/>
  <c r="AF1919" i="42"/>
  <c r="AE1919" i="42"/>
  <c r="AI1918" i="42"/>
  <c r="AH1918" i="42"/>
  <c r="AG1918" i="42"/>
  <c r="AF1918" i="42"/>
  <c r="AE1918" i="42"/>
  <c r="AH1917" i="42"/>
  <c r="AG1917" i="42"/>
  <c r="AI1917" i="42" s="1"/>
  <c r="AF1917" i="42"/>
  <c r="AE1917" i="42"/>
  <c r="AH1916" i="42"/>
  <c r="AG1916" i="42"/>
  <c r="AI1916" i="42" s="1"/>
  <c r="AF1916" i="42"/>
  <c r="AE1916" i="42"/>
  <c r="AH1915" i="42"/>
  <c r="AG1915" i="42"/>
  <c r="AF1915" i="42"/>
  <c r="AE1915" i="42"/>
  <c r="AH1914" i="42"/>
  <c r="AG1914" i="42"/>
  <c r="AI1914" i="42" s="1"/>
  <c r="AF1914" i="42"/>
  <c r="AE1914" i="42"/>
  <c r="AH1913" i="42"/>
  <c r="AG1913" i="42"/>
  <c r="AF1913" i="42"/>
  <c r="AE1913" i="42"/>
  <c r="AH1912" i="42"/>
  <c r="AG1912" i="42"/>
  <c r="AF1912" i="42"/>
  <c r="AE1912" i="42"/>
  <c r="AH1911" i="42"/>
  <c r="AG1911" i="42"/>
  <c r="AF1911" i="42"/>
  <c r="AE1911" i="42"/>
  <c r="AH1910" i="42"/>
  <c r="AG1910" i="42"/>
  <c r="AI1910" i="42" s="1"/>
  <c r="AF1910" i="42"/>
  <c r="AE1910" i="42"/>
  <c r="AH1909" i="42"/>
  <c r="AG1909" i="42"/>
  <c r="AI1909" i="42" s="1"/>
  <c r="AF1909" i="42"/>
  <c r="AE1909" i="42"/>
  <c r="AH1908" i="42"/>
  <c r="AG1908" i="42"/>
  <c r="AI1908" i="42" s="1"/>
  <c r="AF1908" i="42"/>
  <c r="AE1908" i="42"/>
  <c r="AH1907" i="42"/>
  <c r="AG1907" i="42"/>
  <c r="AF1907" i="42"/>
  <c r="AE1907" i="42"/>
  <c r="AH1906" i="42"/>
  <c r="AG1906" i="42"/>
  <c r="AF1906" i="42"/>
  <c r="AE1906" i="42"/>
  <c r="AH1905" i="42"/>
  <c r="AG1905" i="42"/>
  <c r="AF1905" i="42"/>
  <c r="AE1905" i="42"/>
  <c r="AH1904" i="42"/>
  <c r="AG1904" i="42"/>
  <c r="AF1904" i="42"/>
  <c r="AE1904" i="42"/>
  <c r="AH1903" i="42"/>
  <c r="AG1903" i="42"/>
  <c r="AF1903" i="42"/>
  <c r="AE1903" i="42"/>
  <c r="AH1902" i="42"/>
  <c r="AG1902" i="42"/>
  <c r="AI1902" i="42" s="1"/>
  <c r="AF1902" i="42"/>
  <c r="AE1902" i="42"/>
  <c r="AH1901" i="42"/>
  <c r="AG1901" i="42"/>
  <c r="AI1901" i="42" s="1"/>
  <c r="AF1901" i="42"/>
  <c r="AE1901" i="42"/>
  <c r="AH1900" i="42"/>
  <c r="AG1900" i="42"/>
  <c r="AI1900" i="42" s="1"/>
  <c r="AF1900" i="42"/>
  <c r="AE1900" i="42"/>
  <c r="AH1899" i="42"/>
  <c r="AG1899" i="42"/>
  <c r="AF1899" i="42"/>
  <c r="AE1899" i="42"/>
  <c r="AH1898" i="42"/>
  <c r="AG1898" i="42"/>
  <c r="AI1898" i="42" s="1"/>
  <c r="AF1898" i="42"/>
  <c r="AE1898" i="42"/>
  <c r="AH1897" i="42"/>
  <c r="AG1897" i="42"/>
  <c r="AF1897" i="42"/>
  <c r="AE1897" i="42"/>
  <c r="AH1896" i="42"/>
  <c r="AG1896" i="42"/>
  <c r="AF1896" i="42"/>
  <c r="AE1896" i="42"/>
  <c r="AH1895" i="42"/>
  <c r="AG1895" i="42"/>
  <c r="AF1895" i="42"/>
  <c r="AE1895" i="42"/>
  <c r="AH1894" i="42"/>
  <c r="AG1894" i="42"/>
  <c r="AI1894" i="42" s="1"/>
  <c r="AF1894" i="42"/>
  <c r="AE1894" i="42"/>
  <c r="AH1893" i="42"/>
  <c r="AG1893" i="42"/>
  <c r="AI1893" i="42" s="1"/>
  <c r="AF1893" i="42"/>
  <c r="AE1893" i="42"/>
  <c r="AH1892" i="42"/>
  <c r="AG1892" i="42"/>
  <c r="AI1892" i="42" s="1"/>
  <c r="AF1892" i="42"/>
  <c r="AE1892" i="42"/>
  <c r="AH1891" i="42"/>
  <c r="AG1891" i="42"/>
  <c r="AF1891" i="42"/>
  <c r="AE1891" i="42"/>
  <c r="AH1890" i="42"/>
  <c r="AG1890" i="42"/>
  <c r="AF1890" i="42"/>
  <c r="AE1890" i="42"/>
  <c r="AH1889" i="42"/>
  <c r="AG1889" i="42"/>
  <c r="AF1889" i="42"/>
  <c r="AE1889" i="42"/>
  <c r="AH1888" i="42"/>
  <c r="AG1888" i="42"/>
  <c r="AF1888" i="42"/>
  <c r="AE1888" i="42"/>
  <c r="AH1887" i="42"/>
  <c r="AG1887" i="42"/>
  <c r="AF1887" i="42"/>
  <c r="AE1887" i="42"/>
  <c r="AH1886" i="42"/>
  <c r="AG1886" i="42"/>
  <c r="AI1886" i="42" s="1"/>
  <c r="AF1886" i="42"/>
  <c r="AE1886" i="42"/>
  <c r="AH1885" i="42"/>
  <c r="AG1885" i="42"/>
  <c r="AI1885" i="42" s="1"/>
  <c r="AF1885" i="42"/>
  <c r="AE1885" i="42"/>
  <c r="AH1884" i="42"/>
  <c r="AG1884" i="42"/>
  <c r="AI1884" i="42" s="1"/>
  <c r="AF1884" i="42"/>
  <c r="AE1884" i="42"/>
  <c r="AH1883" i="42"/>
  <c r="AG1883" i="42"/>
  <c r="AF1883" i="42"/>
  <c r="AE1883" i="42"/>
  <c r="AH1882" i="42"/>
  <c r="AG1882" i="42"/>
  <c r="AI1882" i="42" s="1"/>
  <c r="AF1882" i="42"/>
  <c r="AE1882" i="42"/>
  <c r="AH1881" i="42"/>
  <c r="AG1881" i="42"/>
  <c r="AF1881" i="42"/>
  <c r="AE1881" i="42"/>
  <c r="AH1880" i="42"/>
  <c r="AG1880" i="42"/>
  <c r="AF1880" i="42"/>
  <c r="AE1880" i="42"/>
  <c r="AH1879" i="42"/>
  <c r="AG1879" i="42"/>
  <c r="AF1879" i="42"/>
  <c r="AE1879" i="42"/>
  <c r="AH1878" i="42"/>
  <c r="AG1878" i="42"/>
  <c r="AI1878" i="42" s="1"/>
  <c r="AF1878" i="42"/>
  <c r="AE1878" i="42"/>
  <c r="AH1877" i="42"/>
  <c r="AG1877" i="42"/>
  <c r="AI1877" i="42" s="1"/>
  <c r="AF1877" i="42"/>
  <c r="AE1877" i="42"/>
  <c r="AH1876" i="42"/>
  <c r="AG1876" i="42"/>
  <c r="AI1876" i="42" s="1"/>
  <c r="AF1876" i="42"/>
  <c r="AE1876" i="42"/>
  <c r="AH1875" i="42"/>
  <c r="AG1875" i="42"/>
  <c r="AF1875" i="42"/>
  <c r="AE1875" i="42"/>
  <c r="AH1874" i="42"/>
  <c r="AG1874" i="42"/>
  <c r="AF1874" i="42"/>
  <c r="AE1874" i="42"/>
  <c r="AH1873" i="42"/>
  <c r="AG1873" i="42"/>
  <c r="AF1873" i="42"/>
  <c r="AE1873" i="42"/>
  <c r="AH1872" i="42"/>
  <c r="AG1872" i="42"/>
  <c r="AF1872" i="42"/>
  <c r="AE1872" i="42"/>
  <c r="AH1871" i="42"/>
  <c r="AG1871" i="42"/>
  <c r="AF1871" i="42"/>
  <c r="AE1871" i="42"/>
  <c r="AH1870" i="42"/>
  <c r="AI1870" i="42" s="1"/>
  <c r="AG1870" i="42"/>
  <c r="AF1870" i="42"/>
  <c r="AE1870" i="42"/>
  <c r="AH1869" i="42"/>
  <c r="AG1869" i="42"/>
  <c r="AF1869" i="42"/>
  <c r="AE1869" i="42"/>
  <c r="AH1868" i="42"/>
  <c r="AG1868" i="42"/>
  <c r="AF1868" i="42"/>
  <c r="AE1868" i="42"/>
  <c r="AH1867" i="42"/>
  <c r="AG1867" i="42"/>
  <c r="AF1867" i="42"/>
  <c r="AE1867" i="42"/>
  <c r="AH1866" i="42"/>
  <c r="AG1866" i="42"/>
  <c r="AF1866" i="42"/>
  <c r="AE1866" i="42"/>
  <c r="AH1865" i="42"/>
  <c r="AG1865" i="42"/>
  <c r="AF1865" i="42"/>
  <c r="AE1865" i="42"/>
  <c r="AH1864" i="42"/>
  <c r="AG1864" i="42"/>
  <c r="AF1864" i="42"/>
  <c r="AE1864" i="42"/>
  <c r="AH1863" i="42"/>
  <c r="AI1863" i="42" s="1"/>
  <c r="AG1863" i="42"/>
  <c r="AF1863" i="42"/>
  <c r="AE1863" i="42"/>
  <c r="AH1862" i="42"/>
  <c r="AG1862" i="42"/>
  <c r="AF1862" i="42"/>
  <c r="AE1862" i="42"/>
  <c r="AH1861" i="42"/>
  <c r="AG1861" i="42"/>
  <c r="AF1861" i="42"/>
  <c r="AE1861" i="42"/>
  <c r="AH1860" i="42"/>
  <c r="AG1860" i="42"/>
  <c r="AF1860" i="42"/>
  <c r="AE1860" i="42"/>
  <c r="AH1859" i="42"/>
  <c r="AG1859" i="42"/>
  <c r="AF1859" i="42"/>
  <c r="AE1859" i="42"/>
  <c r="AH1858" i="42"/>
  <c r="AI1858" i="42" s="1"/>
  <c r="AG1858" i="42"/>
  <c r="AF1858" i="42"/>
  <c r="AE1858" i="42"/>
  <c r="AH1857" i="42"/>
  <c r="AG1857" i="42"/>
  <c r="AF1857" i="42"/>
  <c r="AE1857" i="42"/>
  <c r="AH1856" i="42"/>
  <c r="AG1856" i="42"/>
  <c r="AF1856" i="42"/>
  <c r="AE1856" i="42"/>
  <c r="AH1855" i="42"/>
  <c r="AI1855" i="42" s="1"/>
  <c r="AG1855" i="42"/>
  <c r="AF1855" i="42"/>
  <c r="AE1855" i="42"/>
  <c r="AI1854" i="42"/>
  <c r="AH1854" i="42"/>
  <c r="AG1854" i="42"/>
  <c r="AF1854" i="42"/>
  <c r="AE1854" i="42"/>
  <c r="AH1853" i="42"/>
  <c r="AG1853" i="42"/>
  <c r="AI1853" i="42" s="1"/>
  <c r="AF1853" i="42"/>
  <c r="AE1853" i="42"/>
  <c r="AH1852" i="42"/>
  <c r="AG1852" i="42"/>
  <c r="AI1852" i="42" s="1"/>
  <c r="AF1852" i="42"/>
  <c r="AE1852" i="42"/>
  <c r="AH1851" i="42"/>
  <c r="AG1851" i="42"/>
  <c r="AF1851" i="42"/>
  <c r="AE1851" i="42"/>
  <c r="AH1850" i="42"/>
  <c r="AG1850" i="42"/>
  <c r="AI1850" i="42" s="1"/>
  <c r="AF1850" i="42"/>
  <c r="AE1850" i="42"/>
  <c r="AH1849" i="42"/>
  <c r="AG1849" i="42"/>
  <c r="AF1849" i="42"/>
  <c r="AE1849" i="42"/>
  <c r="AH1848" i="42"/>
  <c r="AG1848" i="42"/>
  <c r="AF1848" i="42"/>
  <c r="AE1848" i="42"/>
  <c r="AH1847" i="42"/>
  <c r="AG1847" i="42"/>
  <c r="AF1847" i="42"/>
  <c r="AE1847" i="42"/>
  <c r="AH1846" i="42"/>
  <c r="AG1846" i="42"/>
  <c r="AI1846" i="42" s="1"/>
  <c r="AF1846" i="42"/>
  <c r="AE1846" i="42"/>
  <c r="AH1845" i="42"/>
  <c r="AG1845" i="42"/>
  <c r="AI1845" i="42" s="1"/>
  <c r="AF1845" i="42"/>
  <c r="AE1845" i="42"/>
  <c r="AH1844" i="42"/>
  <c r="AG1844" i="42"/>
  <c r="AI1844" i="42" s="1"/>
  <c r="AF1844" i="42"/>
  <c r="AE1844" i="42"/>
  <c r="AH1843" i="42"/>
  <c r="AG1843" i="42"/>
  <c r="AF1843" i="42"/>
  <c r="AE1843" i="42"/>
  <c r="AH1842" i="42"/>
  <c r="AG1842" i="42"/>
  <c r="AF1842" i="42"/>
  <c r="AE1842" i="42"/>
  <c r="AH1841" i="42"/>
  <c r="AG1841" i="42"/>
  <c r="AF1841" i="42"/>
  <c r="AE1841" i="42"/>
  <c r="AH1840" i="42"/>
  <c r="AG1840" i="42"/>
  <c r="AF1840" i="42"/>
  <c r="AE1840" i="42"/>
  <c r="AH1839" i="42"/>
  <c r="AG1839" i="42"/>
  <c r="AF1839" i="42"/>
  <c r="AE1839" i="42"/>
  <c r="AH1838" i="42"/>
  <c r="AG1838" i="42"/>
  <c r="AI1838" i="42" s="1"/>
  <c r="AF1838" i="42"/>
  <c r="AE1838" i="42"/>
  <c r="AH1837" i="42"/>
  <c r="AG1837" i="42"/>
  <c r="AI1837" i="42" s="1"/>
  <c r="AF1837" i="42"/>
  <c r="AE1837" i="42"/>
  <c r="AH1836" i="42"/>
  <c r="AG1836" i="42"/>
  <c r="AI1836" i="42" s="1"/>
  <c r="AF1836" i="42"/>
  <c r="AE1836" i="42"/>
  <c r="AH1835" i="42"/>
  <c r="AG1835" i="42"/>
  <c r="AF1835" i="42"/>
  <c r="AE1835" i="42"/>
  <c r="AH1834" i="42"/>
  <c r="AG1834" i="42"/>
  <c r="AI1834" i="42" s="1"/>
  <c r="AF1834" i="42"/>
  <c r="AE1834" i="42"/>
  <c r="AH1833" i="42"/>
  <c r="AG1833" i="42"/>
  <c r="AF1833" i="42"/>
  <c r="AE1833" i="42"/>
  <c r="AH1832" i="42"/>
  <c r="AG1832" i="42"/>
  <c r="AF1832" i="42"/>
  <c r="AE1832" i="42"/>
  <c r="AH1831" i="42"/>
  <c r="AG1831" i="42"/>
  <c r="AF1831" i="42"/>
  <c r="AE1831" i="42"/>
  <c r="AH1830" i="42"/>
  <c r="AG1830" i="42"/>
  <c r="AI1830" i="42" s="1"/>
  <c r="AF1830" i="42"/>
  <c r="AE1830" i="42"/>
  <c r="AH1829" i="42"/>
  <c r="AG1829" i="42"/>
  <c r="AI1829" i="42" s="1"/>
  <c r="AF1829" i="42"/>
  <c r="AE1829" i="42"/>
  <c r="AH1828" i="42"/>
  <c r="AG1828" i="42"/>
  <c r="AI1828" i="42" s="1"/>
  <c r="AF1828" i="42"/>
  <c r="AE1828" i="42"/>
  <c r="AH1827" i="42"/>
  <c r="AG1827" i="42"/>
  <c r="AF1827" i="42"/>
  <c r="AE1827" i="42"/>
  <c r="AH1826" i="42"/>
  <c r="AG1826" i="42"/>
  <c r="AF1826" i="42"/>
  <c r="AE1826" i="42"/>
  <c r="AH1825" i="42"/>
  <c r="AG1825" i="42"/>
  <c r="AF1825" i="42"/>
  <c r="AE1825" i="42"/>
  <c r="AH1824" i="42"/>
  <c r="AG1824" i="42"/>
  <c r="AF1824" i="42"/>
  <c r="AE1824" i="42"/>
  <c r="AH1823" i="42"/>
  <c r="AG1823" i="42"/>
  <c r="AF1823" i="42"/>
  <c r="AE1823" i="42"/>
  <c r="AH1822" i="42"/>
  <c r="AG1822" i="42"/>
  <c r="AI1822" i="42" s="1"/>
  <c r="AF1822" i="42"/>
  <c r="AE1822" i="42"/>
  <c r="AH1821" i="42"/>
  <c r="AG1821" i="42"/>
  <c r="AI1821" i="42" s="1"/>
  <c r="AF1821" i="42"/>
  <c r="AE1821" i="42"/>
  <c r="AH1820" i="42"/>
  <c r="AG1820" i="42"/>
  <c r="AI1820" i="42" s="1"/>
  <c r="AF1820" i="42"/>
  <c r="AE1820" i="42"/>
  <c r="AH1819" i="42"/>
  <c r="AG1819" i="42"/>
  <c r="AF1819" i="42"/>
  <c r="AE1819" i="42"/>
  <c r="AH1818" i="42"/>
  <c r="AG1818" i="42"/>
  <c r="AI1818" i="42" s="1"/>
  <c r="AF1818" i="42"/>
  <c r="AE1818" i="42"/>
  <c r="AH1817" i="42"/>
  <c r="AG1817" i="42"/>
  <c r="AF1817" i="42"/>
  <c r="AE1817" i="42"/>
  <c r="AH1816" i="42"/>
  <c r="AG1816" i="42"/>
  <c r="AF1816" i="42"/>
  <c r="AE1816" i="42"/>
  <c r="AH1815" i="42"/>
  <c r="AG1815" i="42"/>
  <c r="AF1815" i="42"/>
  <c r="AE1815" i="42"/>
  <c r="AH1814" i="42"/>
  <c r="AG1814" i="42"/>
  <c r="AI1814" i="42" s="1"/>
  <c r="AF1814" i="42"/>
  <c r="AE1814" i="42"/>
  <c r="AH1813" i="42"/>
  <c r="AG1813" i="42"/>
  <c r="AI1813" i="42" s="1"/>
  <c r="AF1813" i="42"/>
  <c r="AE1813" i="42"/>
  <c r="AH1812" i="42"/>
  <c r="AG1812" i="42"/>
  <c r="AI1812" i="42" s="1"/>
  <c r="AF1812" i="42"/>
  <c r="AE1812" i="42"/>
  <c r="AH1811" i="42"/>
  <c r="AG1811" i="42"/>
  <c r="AF1811" i="42"/>
  <c r="AE1811" i="42"/>
  <c r="AH1810" i="42"/>
  <c r="AG1810" i="42"/>
  <c r="AF1810" i="42"/>
  <c r="AE1810" i="42"/>
  <c r="AH1809" i="42"/>
  <c r="AG1809" i="42"/>
  <c r="AF1809" i="42"/>
  <c r="AE1809" i="42"/>
  <c r="AH1808" i="42"/>
  <c r="AG1808" i="42"/>
  <c r="AF1808" i="42"/>
  <c r="AE1808" i="42"/>
  <c r="AH1807" i="42"/>
  <c r="AG1807" i="42"/>
  <c r="AF1807" i="42"/>
  <c r="AE1807" i="42"/>
  <c r="AH1806" i="42"/>
  <c r="AI1806" i="42" s="1"/>
  <c r="AG1806" i="42"/>
  <c r="AF1806" i="42"/>
  <c r="AE1806" i="42"/>
  <c r="AH1805" i="42"/>
  <c r="AG1805" i="42"/>
  <c r="AF1805" i="42"/>
  <c r="AE1805" i="42"/>
  <c r="AH1804" i="42"/>
  <c r="AG1804" i="42"/>
  <c r="AF1804" i="42"/>
  <c r="AE1804" i="42"/>
  <c r="AH1803" i="42"/>
  <c r="AG1803" i="42"/>
  <c r="AF1803" i="42"/>
  <c r="AE1803" i="42"/>
  <c r="AH1802" i="42"/>
  <c r="AG1802" i="42"/>
  <c r="AF1802" i="42"/>
  <c r="AE1802" i="42"/>
  <c r="AH1801" i="42"/>
  <c r="AG1801" i="42"/>
  <c r="AF1801" i="42"/>
  <c r="AE1801" i="42"/>
  <c r="AH1800" i="42"/>
  <c r="AG1800" i="42"/>
  <c r="AF1800" i="42"/>
  <c r="AE1800" i="42"/>
  <c r="AH1799" i="42"/>
  <c r="AI1799" i="42" s="1"/>
  <c r="AG1799" i="42"/>
  <c r="AF1799" i="42"/>
  <c r="AE1799" i="42"/>
  <c r="AH1798" i="42"/>
  <c r="AG1798" i="42"/>
  <c r="AF1798" i="42"/>
  <c r="AE1798" i="42"/>
  <c r="AH1797" i="42"/>
  <c r="AG1797" i="42"/>
  <c r="AF1797" i="42"/>
  <c r="AE1797" i="42"/>
  <c r="AH1796" i="42"/>
  <c r="AG1796" i="42"/>
  <c r="AF1796" i="42"/>
  <c r="AE1796" i="42"/>
  <c r="AH1795" i="42"/>
  <c r="AG1795" i="42"/>
  <c r="AF1795" i="42"/>
  <c r="AE1795" i="42"/>
  <c r="AH1794" i="42"/>
  <c r="AI1794" i="42" s="1"/>
  <c r="AG1794" i="42"/>
  <c r="AF1794" i="42"/>
  <c r="AE1794" i="42"/>
  <c r="AH1793" i="42"/>
  <c r="AG1793" i="42"/>
  <c r="AF1793" i="42"/>
  <c r="AE1793" i="42"/>
  <c r="AH1792" i="42"/>
  <c r="AG1792" i="42"/>
  <c r="AF1792" i="42"/>
  <c r="AE1792" i="42"/>
  <c r="AH1791" i="42"/>
  <c r="AI1791" i="42" s="1"/>
  <c r="AG1791" i="42"/>
  <c r="AF1791" i="42"/>
  <c r="AE1791" i="42"/>
  <c r="AI1790" i="42"/>
  <c r="AH1790" i="42"/>
  <c r="AG1790" i="42"/>
  <c r="AF1790" i="42"/>
  <c r="AE1790" i="42"/>
  <c r="AH1789" i="42"/>
  <c r="AG1789" i="42"/>
  <c r="AI1789" i="42" s="1"/>
  <c r="AF1789" i="42"/>
  <c r="AE1789" i="42"/>
  <c r="AH1788" i="42"/>
  <c r="AG1788" i="42"/>
  <c r="AI1788" i="42" s="1"/>
  <c r="AF1788" i="42"/>
  <c r="AE1788" i="42"/>
  <c r="AH1787" i="42"/>
  <c r="AG1787" i="42"/>
  <c r="AF1787" i="42"/>
  <c r="AE1787" i="42"/>
  <c r="AH1786" i="42"/>
  <c r="AG1786" i="42"/>
  <c r="AI1786" i="42" s="1"/>
  <c r="AF1786" i="42"/>
  <c r="AE1786" i="42"/>
  <c r="AH1785" i="42"/>
  <c r="AG1785" i="42"/>
  <c r="AF1785" i="42"/>
  <c r="AE1785" i="42"/>
  <c r="AH1784" i="42"/>
  <c r="AG1784" i="42"/>
  <c r="AF1784" i="42"/>
  <c r="AE1784" i="42"/>
  <c r="AH1783" i="42"/>
  <c r="AG1783" i="42"/>
  <c r="AF1783" i="42"/>
  <c r="AE1783" i="42"/>
  <c r="AH1782" i="42"/>
  <c r="AG1782" i="42"/>
  <c r="AI1782" i="42" s="1"/>
  <c r="AF1782" i="42"/>
  <c r="AE1782" i="42"/>
  <c r="AH1781" i="42"/>
  <c r="AG1781" i="42"/>
  <c r="AI1781" i="42" s="1"/>
  <c r="AF1781" i="42"/>
  <c r="AE1781" i="42"/>
  <c r="AH1780" i="42"/>
  <c r="AG1780" i="42"/>
  <c r="AI1780" i="42" s="1"/>
  <c r="AF1780" i="42"/>
  <c r="AE1780" i="42"/>
  <c r="AH1779" i="42"/>
  <c r="AG1779" i="42"/>
  <c r="AF1779" i="42"/>
  <c r="AE1779" i="42"/>
  <c r="AH1778" i="42"/>
  <c r="AG1778" i="42"/>
  <c r="AF1778" i="42"/>
  <c r="AE1778" i="42"/>
  <c r="AH1777" i="42"/>
  <c r="AG1777" i="42"/>
  <c r="AF1777" i="42"/>
  <c r="AE1777" i="42"/>
  <c r="AH1776" i="42"/>
  <c r="AG1776" i="42"/>
  <c r="AF1776" i="42"/>
  <c r="AE1776" i="42"/>
  <c r="AH1775" i="42"/>
  <c r="AG1775" i="42"/>
  <c r="AF1775" i="42"/>
  <c r="AE1775" i="42"/>
  <c r="AH1774" i="42"/>
  <c r="AG1774" i="42"/>
  <c r="AI1774" i="42" s="1"/>
  <c r="AF1774" i="42"/>
  <c r="AE1774" i="42"/>
  <c r="AH1773" i="42"/>
  <c r="AG1773" i="42"/>
  <c r="AI1773" i="42" s="1"/>
  <c r="AF1773" i="42"/>
  <c r="AE1773" i="42"/>
  <c r="AH1772" i="42"/>
  <c r="AG1772" i="42"/>
  <c r="AI1772" i="42" s="1"/>
  <c r="AF1772" i="42"/>
  <c r="AE1772" i="42"/>
  <c r="AH1771" i="42"/>
  <c r="AG1771" i="42"/>
  <c r="AF1771" i="42"/>
  <c r="AE1771" i="42"/>
  <c r="AH1770" i="42"/>
  <c r="AG1770" i="42"/>
  <c r="AI1770" i="42" s="1"/>
  <c r="AF1770" i="42"/>
  <c r="AE1770" i="42"/>
  <c r="AH1769" i="42"/>
  <c r="AG1769" i="42"/>
  <c r="AF1769" i="42"/>
  <c r="AE1769" i="42"/>
  <c r="AH1768" i="42"/>
  <c r="AG1768" i="42"/>
  <c r="AF1768" i="42"/>
  <c r="AE1768" i="42"/>
  <c r="AH1767" i="42"/>
  <c r="AG1767" i="42"/>
  <c r="AF1767" i="42"/>
  <c r="AE1767" i="42"/>
  <c r="AH1766" i="42"/>
  <c r="AG1766" i="42"/>
  <c r="AI1766" i="42" s="1"/>
  <c r="AF1766" i="42"/>
  <c r="AE1766" i="42"/>
  <c r="AH1765" i="42"/>
  <c r="AG1765" i="42"/>
  <c r="AI1765" i="42" s="1"/>
  <c r="AF1765" i="42"/>
  <c r="AE1765" i="42"/>
  <c r="AH1764" i="42"/>
  <c r="AG1764" i="42"/>
  <c r="AI1764" i="42" s="1"/>
  <c r="AF1764" i="42"/>
  <c r="AE1764" i="42"/>
  <c r="AH1763" i="42"/>
  <c r="AG1763" i="42"/>
  <c r="AF1763" i="42"/>
  <c r="AE1763" i="42"/>
  <c r="AH1762" i="42"/>
  <c r="AG1762" i="42"/>
  <c r="AF1762" i="42"/>
  <c r="AE1762" i="42"/>
  <c r="AH1761" i="42"/>
  <c r="AG1761" i="42"/>
  <c r="AF1761" i="42"/>
  <c r="AE1761" i="42"/>
  <c r="AH1760" i="42"/>
  <c r="AG1760" i="42"/>
  <c r="AF1760" i="42"/>
  <c r="AE1760" i="42"/>
  <c r="AH1759" i="42"/>
  <c r="AG1759" i="42"/>
  <c r="AF1759" i="42"/>
  <c r="AE1759" i="42"/>
  <c r="AH1758" i="42"/>
  <c r="AG1758" i="42"/>
  <c r="AI1758" i="42" s="1"/>
  <c r="AF1758" i="42"/>
  <c r="AE1758" i="42"/>
  <c r="AH1757" i="42"/>
  <c r="AG1757" i="42"/>
  <c r="AI1757" i="42" s="1"/>
  <c r="AF1757" i="42"/>
  <c r="AE1757" i="42"/>
  <c r="AH1756" i="42"/>
  <c r="AG1756" i="42"/>
  <c r="AI1756" i="42" s="1"/>
  <c r="AF1756" i="42"/>
  <c r="AE1756" i="42"/>
  <c r="AH1755" i="42"/>
  <c r="AG1755" i="42"/>
  <c r="AF1755" i="42"/>
  <c r="AE1755" i="42"/>
  <c r="AH1754" i="42"/>
  <c r="AG1754" i="42"/>
  <c r="AI1754" i="42" s="1"/>
  <c r="AF1754" i="42"/>
  <c r="AE1754" i="42"/>
  <c r="AH1753" i="42"/>
  <c r="AG1753" i="42"/>
  <c r="AF1753" i="42"/>
  <c r="AE1753" i="42"/>
  <c r="AH1752" i="42"/>
  <c r="AG1752" i="42"/>
  <c r="AF1752" i="42"/>
  <c r="AE1752" i="42"/>
  <c r="AH1751" i="42"/>
  <c r="AG1751" i="42"/>
  <c r="AF1751" i="42"/>
  <c r="AE1751" i="42"/>
  <c r="AH1750" i="42"/>
  <c r="AG1750" i="42"/>
  <c r="AI1750" i="42" s="1"/>
  <c r="AF1750" i="42"/>
  <c r="AE1750" i="42"/>
  <c r="AH1749" i="42"/>
  <c r="AG1749" i="42"/>
  <c r="AI1749" i="42" s="1"/>
  <c r="AF1749" i="42"/>
  <c r="AE1749" i="42"/>
  <c r="AH1748" i="42"/>
  <c r="AG1748" i="42"/>
  <c r="AI1748" i="42" s="1"/>
  <c r="AF1748" i="42"/>
  <c r="AE1748" i="42"/>
  <c r="AH1747" i="42"/>
  <c r="AG1747" i="42"/>
  <c r="AF1747" i="42"/>
  <c r="AE1747" i="42"/>
  <c r="AH1746" i="42"/>
  <c r="AG1746" i="42"/>
  <c r="AF1746" i="42"/>
  <c r="AE1746" i="42"/>
  <c r="AH1745" i="42"/>
  <c r="AG1745" i="42"/>
  <c r="AF1745" i="42"/>
  <c r="AE1745" i="42"/>
  <c r="AH1744" i="42"/>
  <c r="AG1744" i="42"/>
  <c r="AF1744" i="42"/>
  <c r="AE1744" i="42"/>
  <c r="AH1743" i="42"/>
  <c r="AG1743" i="42"/>
  <c r="AF1743" i="42"/>
  <c r="AE1743" i="42"/>
  <c r="AH1742" i="42"/>
  <c r="AI1742" i="42" s="1"/>
  <c r="AG1742" i="42"/>
  <c r="AF1742" i="42"/>
  <c r="AE1742" i="42"/>
  <c r="AH1741" i="42"/>
  <c r="AG1741" i="42"/>
  <c r="AF1741" i="42"/>
  <c r="AE1741" i="42"/>
  <c r="AH1740" i="42"/>
  <c r="AG1740" i="42"/>
  <c r="AF1740" i="42"/>
  <c r="AE1740" i="42"/>
  <c r="AH1739" i="42"/>
  <c r="AG1739" i="42"/>
  <c r="AF1739" i="42"/>
  <c r="AE1739" i="42"/>
  <c r="AH1738" i="42"/>
  <c r="AG1738" i="42"/>
  <c r="AF1738" i="42"/>
  <c r="AE1738" i="42"/>
  <c r="AH1737" i="42"/>
  <c r="AG1737" i="42"/>
  <c r="AF1737" i="42"/>
  <c r="AE1737" i="42"/>
  <c r="AH1736" i="42"/>
  <c r="AG1736" i="42"/>
  <c r="AF1736" i="42"/>
  <c r="AE1736" i="42"/>
  <c r="AH1735" i="42"/>
  <c r="AI1735" i="42" s="1"/>
  <c r="AG1735" i="42"/>
  <c r="AF1735" i="42"/>
  <c r="AE1735" i="42"/>
  <c r="AH1734" i="42"/>
  <c r="AG1734" i="42"/>
  <c r="AF1734" i="42"/>
  <c r="AE1734" i="42"/>
  <c r="AH1733" i="42"/>
  <c r="AG1733" i="42"/>
  <c r="AF1733" i="42"/>
  <c r="AE1733" i="42"/>
  <c r="AH1732" i="42"/>
  <c r="AG1732" i="42"/>
  <c r="AF1732" i="42"/>
  <c r="AE1732" i="42"/>
  <c r="AH1731" i="42"/>
  <c r="AG1731" i="42"/>
  <c r="AF1731" i="42"/>
  <c r="AE1731" i="42"/>
  <c r="AH1730" i="42"/>
  <c r="AI1730" i="42" s="1"/>
  <c r="AG1730" i="42"/>
  <c r="AF1730" i="42"/>
  <c r="AE1730" i="42"/>
  <c r="AH1729" i="42"/>
  <c r="AG1729" i="42"/>
  <c r="AF1729" i="42"/>
  <c r="AE1729" i="42"/>
  <c r="AH1728" i="42"/>
  <c r="AG1728" i="42"/>
  <c r="AF1728" i="42"/>
  <c r="AE1728" i="42"/>
  <c r="AH1727" i="42"/>
  <c r="AI1727" i="42" s="1"/>
  <c r="AG1727" i="42"/>
  <c r="AF1727" i="42"/>
  <c r="AE1727" i="42"/>
  <c r="AI1726" i="42"/>
  <c r="AH1726" i="42"/>
  <c r="AG1726" i="42"/>
  <c r="AF1726" i="42"/>
  <c r="AE1726" i="42"/>
  <c r="AH1725" i="42"/>
  <c r="AG1725" i="42"/>
  <c r="AI1725" i="42" s="1"/>
  <c r="AF1725" i="42"/>
  <c r="AE1725" i="42"/>
  <c r="AH1724" i="42"/>
  <c r="AG1724" i="42"/>
  <c r="AI1724" i="42" s="1"/>
  <c r="AF1724" i="42"/>
  <c r="AE1724" i="42"/>
  <c r="AH1723" i="42"/>
  <c r="AG1723" i="42"/>
  <c r="AF1723" i="42"/>
  <c r="AE1723" i="42"/>
  <c r="AH1722" i="42"/>
  <c r="AG1722" i="42"/>
  <c r="AI1722" i="42" s="1"/>
  <c r="AF1722" i="42"/>
  <c r="AE1722" i="42"/>
  <c r="AH1721" i="42"/>
  <c r="AG1721" i="42"/>
  <c r="AF1721" i="42"/>
  <c r="AE1721" i="42"/>
  <c r="AH1720" i="42"/>
  <c r="AG1720" i="42"/>
  <c r="AF1720" i="42"/>
  <c r="AE1720" i="42"/>
  <c r="AH1719" i="42"/>
  <c r="AG1719" i="42"/>
  <c r="AF1719" i="42"/>
  <c r="AE1719" i="42"/>
  <c r="AH1718" i="42"/>
  <c r="AG1718" i="42"/>
  <c r="AI1718" i="42" s="1"/>
  <c r="AF1718" i="42"/>
  <c r="AE1718" i="42"/>
  <c r="AH1717" i="42"/>
  <c r="AG1717" i="42"/>
  <c r="AI1717" i="42" s="1"/>
  <c r="AF1717" i="42"/>
  <c r="AE1717" i="42"/>
  <c r="AH1716" i="42"/>
  <c r="AG1716" i="42"/>
  <c r="AI1716" i="42" s="1"/>
  <c r="AF1716" i="42"/>
  <c r="AE1716" i="42"/>
  <c r="AH1715" i="42"/>
  <c r="AG1715" i="42"/>
  <c r="AF1715" i="42"/>
  <c r="AE1715" i="42"/>
  <c r="AH1714" i="42"/>
  <c r="AG1714" i="42"/>
  <c r="AF1714" i="42"/>
  <c r="AE1714" i="42"/>
  <c r="AH1713" i="42"/>
  <c r="AG1713" i="42"/>
  <c r="AF1713" i="42"/>
  <c r="AE1713" i="42"/>
  <c r="AH1712" i="42"/>
  <c r="AG1712" i="42"/>
  <c r="AF1712" i="42"/>
  <c r="AE1712" i="42"/>
  <c r="AH1711" i="42"/>
  <c r="AG1711" i="42"/>
  <c r="AF1711" i="42"/>
  <c r="AE1711" i="42"/>
  <c r="AH1710" i="42"/>
  <c r="AG1710" i="42"/>
  <c r="AI1710" i="42" s="1"/>
  <c r="AF1710" i="42"/>
  <c r="AE1710" i="42"/>
  <c r="AH1709" i="42"/>
  <c r="AG1709" i="42"/>
  <c r="AI1709" i="42" s="1"/>
  <c r="AF1709" i="42"/>
  <c r="AE1709" i="42"/>
  <c r="AH1708" i="42"/>
  <c r="AG1708" i="42"/>
  <c r="AI1708" i="42" s="1"/>
  <c r="AF1708" i="42"/>
  <c r="AE1708" i="42"/>
  <c r="AH1707" i="42"/>
  <c r="AG1707" i="42"/>
  <c r="AF1707" i="42"/>
  <c r="AE1707" i="42"/>
  <c r="AH1706" i="42"/>
  <c r="AG1706" i="42"/>
  <c r="AI1706" i="42" s="1"/>
  <c r="AF1706" i="42"/>
  <c r="AE1706" i="42"/>
  <c r="AH1705" i="42"/>
  <c r="AG1705" i="42"/>
  <c r="AF1705" i="42"/>
  <c r="AE1705" i="42"/>
  <c r="AH1704" i="42"/>
  <c r="AG1704" i="42"/>
  <c r="AF1704" i="42"/>
  <c r="AE1704" i="42"/>
  <c r="AH1703" i="42"/>
  <c r="AG1703" i="42"/>
  <c r="AF1703" i="42"/>
  <c r="AE1703" i="42"/>
  <c r="AH1702" i="42"/>
  <c r="AG1702" i="42"/>
  <c r="AI1702" i="42" s="1"/>
  <c r="AF1702" i="42"/>
  <c r="AE1702" i="42"/>
  <c r="AH1701" i="42"/>
  <c r="AG1701" i="42"/>
  <c r="AI1701" i="42" s="1"/>
  <c r="AF1701" i="42"/>
  <c r="AE1701" i="42"/>
  <c r="AH1700" i="42"/>
  <c r="AG1700" i="42"/>
  <c r="AI1700" i="42" s="1"/>
  <c r="AF1700" i="42"/>
  <c r="AE1700" i="42"/>
  <c r="AH1699" i="42"/>
  <c r="AG1699" i="42"/>
  <c r="AF1699" i="42"/>
  <c r="AE1699" i="42"/>
  <c r="AH1698" i="42"/>
  <c r="AG1698" i="42"/>
  <c r="AF1698" i="42"/>
  <c r="AE1698" i="42"/>
  <c r="AH1697" i="42"/>
  <c r="AG1697" i="42"/>
  <c r="AF1697" i="42"/>
  <c r="AE1697" i="42"/>
  <c r="AH1696" i="42"/>
  <c r="AG1696" i="42"/>
  <c r="AF1696" i="42"/>
  <c r="AE1696" i="42"/>
  <c r="AH1695" i="42"/>
  <c r="AG1695" i="42"/>
  <c r="AF1695" i="42"/>
  <c r="AE1695" i="42"/>
  <c r="AH1694" i="42"/>
  <c r="AG1694" i="42"/>
  <c r="AI1694" i="42" s="1"/>
  <c r="AF1694" i="42"/>
  <c r="AE1694" i="42"/>
  <c r="AH1693" i="42"/>
  <c r="AG1693" i="42"/>
  <c r="AI1693" i="42" s="1"/>
  <c r="AF1693" i="42"/>
  <c r="AE1693" i="42"/>
  <c r="AH1692" i="42"/>
  <c r="AG1692" i="42"/>
  <c r="AI1692" i="42" s="1"/>
  <c r="AF1692" i="42"/>
  <c r="AE1692" i="42"/>
  <c r="AH1691" i="42"/>
  <c r="AG1691" i="42"/>
  <c r="AF1691" i="42"/>
  <c r="AE1691" i="42"/>
  <c r="AH1690" i="42"/>
  <c r="AG1690" i="42"/>
  <c r="AI1690" i="42" s="1"/>
  <c r="AF1690" i="42"/>
  <c r="AE1690" i="42"/>
  <c r="AH1689" i="42"/>
  <c r="AG1689" i="42"/>
  <c r="AF1689" i="42"/>
  <c r="AE1689" i="42"/>
  <c r="AH1688" i="42"/>
  <c r="AG1688" i="42"/>
  <c r="AF1688" i="42"/>
  <c r="AE1688" i="42"/>
  <c r="AH1687" i="42"/>
  <c r="AG1687" i="42"/>
  <c r="AF1687" i="42"/>
  <c r="AE1687" i="42"/>
  <c r="AH1686" i="42"/>
  <c r="AG1686" i="42"/>
  <c r="AI1686" i="42" s="1"/>
  <c r="AF1686" i="42"/>
  <c r="AE1686" i="42"/>
  <c r="AH1685" i="42"/>
  <c r="AG1685" i="42"/>
  <c r="AI1685" i="42" s="1"/>
  <c r="AF1685" i="42"/>
  <c r="AE1685" i="42"/>
  <c r="AH1684" i="42"/>
  <c r="AG1684" i="42"/>
  <c r="AI1684" i="42" s="1"/>
  <c r="AF1684" i="42"/>
  <c r="AE1684" i="42"/>
  <c r="AH1683" i="42"/>
  <c r="AG1683" i="42"/>
  <c r="AF1683" i="42"/>
  <c r="AE1683" i="42"/>
  <c r="AH1682" i="42"/>
  <c r="AG1682" i="42"/>
  <c r="AF1682" i="42"/>
  <c r="AE1682" i="42"/>
  <c r="AH1681" i="42"/>
  <c r="AG1681" i="42"/>
  <c r="AF1681" i="42"/>
  <c r="AE1681" i="42"/>
  <c r="AH1680" i="42"/>
  <c r="AG1680" i="42"/>
  <c r="AF1680" i="42"/>
  <c r="AE1680" i="42"/>
  <c r="AH1679" i="42"/>
  <c r="AG1679" i="42"/>
  <c r="AF1679" i="42"/>
  <c r="AE1679" i="42"/>
  <c r="AH1678" i="42"/>
  <c r="AI1678" i="42" s="1"/>
  <c r="AG1678" i="42"/>
  <c r="AF1678" i="42"/>
  <c r="AE1678" i="42"/>
  <c r="AH1677" i="42"/>
  <c r="AG1677" i="42"/>
  <c r="AF1677" i="42"/>
  <c r="AE1677" i="42"/>
  <c r="AH1676" i="42"/>
  <c r="AG1676" i="42"/>
  <c r="AF1676" i="42"/>
  <c r="AE1676" i="42"/>
  <c r="AH1675" i="42"/>
  <c r="AG1675" i="42"/>
  <c r="AF1675" i="42"/>
  <c r="AE1675" i="42"/>
  <c r="AH1674" i="42"/>
  <c r="AG1674" i="42"/>
  <c r="AF1674" i="42"/>
  <c r="AE1674" i="42"/>
  <c r="AH1673" i="42"/>
  <c r="AG1673" i="42"/>
  <c r="AF1673" i="42"/>
  <c r="AE1673" i="42"/>
  <c r="AH1672" i="42"/>
  <c r="AG1672" i="42"/>
  <c r="AF1672" i="42"/>
  <c r="AE1672" i="42"/>
  <c r="AH1671" i="42"/>
  <c r="AI1671" i="42" s="1"/>
  <c r="AG1671" i="42"/>
  <c r="AF1671" i="42"/>
  <c r="AE1671" i="42"/>
  <c r="AH1670" i="42"/>
  <c r="AG1670" i="42"/>
  <c r="AF1670" i="42"/>
  <c r="AE1670" i="42"/>
  <c r="AH1669" i="42"/>
  <c r="AG1669" i="42"/>
  <c r="AF1669" i="42"/>
  <c r="AE1669" i="42"/>
  <c r="AH1668" i="42"/>
  <c r="AG1668" i="42"/>
  <c r="AF1668" i="42"/>
  <c r="AE1668" i="42"/>
  <c r="AH1667" i="42"/>
  <c r="AG1667" i="42"/>
  <c r="AF1667" i="42"/>
  <c r="AE1667" i="42"/>
  <c r="AH1666" i="42"/>
  <c r="AI1666" i="42" s="1"/>
  <c r="AG1666" i="42"/>
  <c r="AF1666" i="42"/>
  <c r="AE1666" i="42"/>
  <c r="AH1665" i="42"/>
  <c r="AG1665" i="42"/>
  <c r="AF1665" i="42"/>
  <c r="AE1665" i="42"/>
  <c r="AH1664" i="42"/>
  <c r="AG1664" i="42"/>
  <c r="AF1664" i="42"/>
  <c r="AE1664" i="42"/>
  <c r="AH1663" i="42"/>
  <c r="AI1663" i="42" s="1"/>
  <c r="AG1663" i="42"/>
  <c r="AF1663" i="42"/>
  <c r="AE1663" i="42"/>
  <c r="AI1662" i="42"/>
  <c r="AH1662" i="42"/>
  <c r="AG1662" i="42"/>
  <c r="AF1662" i="42"/>
  <c r="AE1662" i="42"/>
  <c r="AH1661" i="42"/>
  <c r="AG1661" i="42"/>
  <c r="AI1661" i="42" s="1"/>
  <c r="AF1661" i="42"/>
  <c r="AE1661" i="42"/>
  <c r="AH1660" i="42"/>
  <c r="AG1660" i="42"/>
  <c r="AI1660" i="42" s="1"/>
  <c r="AF1660" i="42"/>
  <c r="AE1660" i="42"/>
  <c r="AH1659" i="42"/>
  <c r="AG1659" i="42"/>
  <c r="AF1659" i="42"/>
  <c r="AE1659" i="42"/>
  <c r="AH1658" i="42"/>
  <c r="AG1658" i="42"/>
  <c r="AI1658" i="42" s="1"/>
  <c r="AF1658" i="42"/>
  <c r="AE1658" i="42"/>
  <c r="AH1657" i="42"/>
  <c r="AG1657" i="42"/>
  <c r="AF1657" i="42"/>
  <c r="AE1657" i="42"/>
  <c r="AH1656" i="42"/>
  <c r="AG1656" i="42"/>
  <c r="AF1656" i="42"/>
  <c r="AE1656" i="42"/>
  <c r="AH1655" i="42"/>
  <c r="AG1655" i="42"/>
  <c r="AF1655" i="42"/>
  <c r="AE1655" i="42"/>
  <c r="AH1654" i="42"/>
  <c r="AG1654" i="42"/>
  <c r="AI1654" i="42" s="1"/>
  <c r="AF1654" i="42"/>
  <c r="AE1654" i="42"/>
  <c r="AH1653" i="42"/>
  <c r="AG1653" i="42"/>
  <c r="AI1653" i="42" s="1"/>
  <c r="AF1653" i="42"/>
  <c r="AE1653" i="42"/>
  <c r="AH1652" i="42"/>
  <c r="AG1652" i="42"/>
  <c r="AI1652" i="42" s="1"/>
  <c r="AF1652" i="42"/>
  <c r="AE1652" i="42"/>
  <c r="AH1651" i="42"/>
  <c r="AG1651" i="42"/>
  <c r="AF1651" i="42"/>
  <c r="AE1651" i="42"/>
  <c r="AH1650" i="42"/>
  <c r="AG1650" i="42"/>
  <c r="AF1650" i="42"/>
  <c r="AE1650" i="42"/>
  <c r="AH1649" i="42"/>
  <c r="AG1649" i="42"/>
  <c r="AF1649" i="42"/>
  <c r="AE1649" i="42"/>
  <c r="AH1648" i="42"/>
  <c r="AG1648" i="42"/>
  <c r="AF1648" i="42"/>
  <c r="AE1648" i="42"/>
  <c r="AH1647" i="42"/>
  <c r="AG1647" i="42"/>
  <c r="AF1647" i="42"/>
  <c r="AE1647" i="42"/>
  <c r="AH1646" i="42"/>
  <c r="AG1646" i="42"/>
  <c r="AI1646" i="42" s="1"/>
  <c r="AF1646" i="42"/>
  <c r="AE1646" i="42"/>
  <c r="AH1645" i="42"/>
  <c r="AG1645" i="42"/>
  <c r="AI1645" i="42" s="1"/>
  <c r="AF1645" i="42"/>
  <c r="AE1645" i="42"/>
  <c r="AH1644" i="42"/>
  <c r="AG1644" i="42"/>
  <c r="AI1644" i="42" s="1"/>
  <c r="AF1644" i="42"/>
  <c r="AE1644" i="42"/>
  <c r="AH1643" i="42"/>
  <c r="AG1643" i="42"/>
  <c r="AF1643" i="42"/>
  <c r="AE1643" i="42"/>
  <c r="AH1642" i="42"/>
  <c r="AG1642" i="42"/>
  <c r="AI1642" i="42" s="1"/>
  <c r="AF1642" i="42"/>
  <c r="AE1642" i="42"/>
  <c r="AH1641" i="42"/>
  <c r="AG1641" i="42"/>
  <c r="AF1641" i="42"/>
  <c r="AE1641" i="42"/>
  <c r="AH1640" i="42"/>
  <c r="AG1640" i="42"/>
  <c r="AF1640" i="42"/>
  <c r="AE1640" i="42"/>
  <c r="AH1639" i="42"/>
  <c r="AG1639" i="42"/>
  <c r="AF1639" i="42"/>
  <c r="AE1639" i="42"/>
  <c r="AH1638" i="42"/>
  <c r="AG1638" i="42"/>
  <c r="AI1638" i="42" s="1"/>
  <c r="AF1638" i="42"/>
  <c r="AE1638" i="42"/>
  <c r="AH1637" i="42"/>
  <c r="AG1637" i="42"/>
  <c r="AI1637" i="42" s="1"/>
  <c r="AF1637" i="42"/>
  <c r="AE1637" i="42"/>
  <c r="AH1636" i="42"/>
  <c r="AG1636" i="42"/>
  <c r="AI1636" i="42" s="1"/>
  <c r="AF1636" i="42"/>
  <c r="AE1636" i="42"/>
  <c r="AH1635" i="42"/>
  <c r="AG1635" i="42"/>
  <c r="AF1635" i="42"/>
  <c r="AE1635" i="42"/>
  <c r="AH1634" i="42"/>
  <c r="AG1634" i="42"/>
  <c r="AF1634" i="42"/>
  <c r="AE1634" i="42"/>
  <c r="AH1633" i="42"/>
  <c r="AG1633" i="42"/>
  <c r="AF1633" i="42"/>
  <c r="AE1633" i="42"/>
  <c r="AH1632" i="42"/>
  <c r="AG1632" i="42"/>
  <c r="AF1632" i="42"/>
  <c r="AE1632" i="42"/>
  <c r="AH1631" i="42"/>
  <c r="AG1631" i="42"/>
  <c r="AF1631" i="42"/>
  <c r="AE1631" i="42"/>
  <c r="AH1630" i="42"/>
  <c r="AG1630" i="42"/>
  <c r="AI1630" i="42" s="1"/>
  <c r="AF1630" i="42"/>
  <c r="AE1630" i="42"/>
  <c r="AH1629" i="42"/>
  <c r="AG1629" i="42"/>
  <c r="AI1629" i="42" s="1"/>
  <c r="AF1629" i="42"/>
  <c r="AE1629" i="42"/>
  <c r="AH1628" i="42"/>
  <c r="AG1628" i="42"/>
  <c r="AI1628" i="42" s="1"/>
  <c r="AF1628" i="42"/>
  <c r="AE1628" i="42"/>
  <c r="AH1627" i="42"/>
  <c r="AG1627" i="42"/>
  <c r="AF1627" i="42"/>
  <c r="AE1627" i="42"/>
  <c r="AH1626" i="42"/>
  <c r="AG1626" i="42"/>
  <c r="AI1626" i="42" s="1"/>
  <c r="AF1626" i="42"/>
  <c r="AE1626" i="42"/>
  <c r="AH1625" i="42"/>
  <c r="AG1625" i="42"/>
  <c r="AF1625" i="42"/>
  <c r="AE1625" i="42"/>
  <c r="AH1624" i="42"/>
  <c r="AG1624" i="42"/>
  <c r="AF1624" i="42"/>
  <c r="AE1624" i="42"/>
  <c r="AH1623" i="42"/>
  <c r="AG1623" i="42"/>
  <c r="AF1623" i="42"/>
  <c r="AE1623" i="42"/>
  <c r="AH1622" i="42"/>
  <c r="AG1622" i="42"/>
  <c r="AI1622" i="42" s="1"/>
  <c r="AF1622" i="42"/>
  <c r="AE1622" i="42"/>
  <c r="AH1621" i="42"/>
  <c r="AG1621" i="42"/>
  <c r="AI1621" i="42" s="1"/>
  <c r="AF1621" i="42"/>
  <c r="AE1621" i="42"/>
  <c r="AH1620" i="42"/>
  <c r="AG1620" i="42"/>
  <c r="AI1620" i="42" s="1"/>
  <c r="AF1620" i="42"/>
  <c r="AE1620" i="42"/>
  <c r="AH1619" i="42"/>
  <c r="AG1619" i="42"/>
  <c r="AF1619" i="42"/>
  <c r="AE1619" i="42"/>
  <c r="AH1618" i="42"/>
  <c r="AG1618" i="42"/>
  <c r="AF1618" i="42"/>
  <c r="AE1618" i="42"/>
  <c r="AH1617" i="42"/>
  <c r="AG1617" i="42"/>
  <c r="AF1617" i="42"/>
  <c r="AE1617" i="42"/>
  <c r="AH1616" i="42"/>
  <c r="AG1616" i="42"/>
  <c r="AF1616" i="42"/>
  <c r="AE1616" i="42"/>
  <c r="AH1615" i="42"/>
  <c r="AG1615" i="42"/>
  <c r="AF1615" i="42"/>
  <c r="AE1615" i="42"/>
  <c r="AH1614" i="42"/>
  <c r="AI1614" i="42" s="1"/>
  <c r="AG1614" i="42"/>
  <c r="AF1614" i="42"/>
  <c r="AE1614" i="42"/>
  <c r="AH1613" i="42"/>
  <c r="AG1613" i="42"/>
  <c r="AF1613" i="42"/>
  <c r="AE1613" i="42"/>
  <c r="AH1612" i="42"/>
  <c r="AG1612" i="42"/>
  <c r="AF1612" i="42"/>
  <c r="AE1612" i="42"/>
  <c r="AH1611" i="42"/>
  <c r="AG1611" i="42"/>
  <c r="AF1611" i="42"/>
  <c r="AE1611" i="42"/>
  <c r="AH1610" i="42"/>
  <c r="AG1610" i="42"/>
  <c r="AF1610" i="42"/>
  <c r="AE1610" i="42"/>
  <c r="AH1609" i="42"/>
  <c r="AG1609" i="42"/>
  <c r="AF1609" i="42"/>
  <c r="AE1609" i="42"/>
  <c r="AH1608" i="42"/>
  <c r="AG1608" i="42"/>
  <c r="AF1608" i="42"/>
  <c r="AE1608" i="42"/>
  <c r="AH1607" i="42"/>
  <c r="AI1607" i="42" s="1"/>
  <c r="AG1607" i="42"/>
  <c r="AF1607" i="42"/>
  <c r="AE1607" i="42"/>
  <c r="AH1606" i="42"/>
  <c r="AG1606" i="42"/>
  <c r="AF1606" i="42"/>
  <c r="AE1606" i="42"/>
  <c r="AH1605" i="42"/>
  <c r="AG1605" i="42"/>
  <c r="AF1605" i="42"/>
  <c r="AE1605" i="42"/>
  <c r="AH1604" i="42"/>
  <c r="AG1604" i="42"/>
  <c r="AF1604" i="42"/>
  <c r="AE1604" i="42"/>
  <c r="AH1603" i="42"/>
  <c r="AG1603" i="42"/>
  <c r="AF1603" i="42"/>
  <c r="AE1603" i="42"/>
  <c r="AH1602" i="42"/>
  <c r="AI1602" i="42" s="1"/>
  <c r="AG1602" i="42"/>
  <c r="AF1602" i="42"/>
  <c r="AE1602" i="42"/>
  <c r="AH1601" i="42"/>
  <c r="AG1601" i="42"/>
  <c r="AF1601" i="42"/>
  <c r="AE1601" i="42"/>
  <c r="AH1600" i="42"/>
  <c r="AG1600" i="42"/>
  <c r="AF1600" i="42"/>
  <c r="AE1600" i="42"/>
  <c r="AH1599" i="42"/>
  <c r="AI1599" i="42" s="1"/>
  <c r="AG1599" i="42"/>
  <c r="AF1599" i="42"/>
  <c r="AE1599" i="42"/>
  <c r="AI1598" i="42"/>
  <c r="AH1598" i="42"/>
  <c r="AG1598" i="42"/>
  <c r="AF1598" i="42"/>
  <c r="AE1598" i="42"/>
  <c r="AH1597" i="42"/>
  <c r="AG1597" i="42"/>
  <c r="AI1597" i="42" s="1"/>
  <c r="AF1597" i="42"/>
  <c r="AE1597" i="42"/>
  <c r="AH1596" i="42"/>
  <c r="AG1596" i="42"/>
  <c r="AI1596" i="42" s="1"/>
  <c r="AF1596" i="42"/>
  <c r="AE1596" i="42"/>
  <c r="AH1595" i="42"/>
  <c r="AG1595" i="42"/>
  <c r="AF1595" i="42"/>
  <c r="AE1595" i="42"/>
  <c r="AH1594" i="42"/>
  <c r="AG1594" i="42"/>
  <c r="AI1594" i="42" s="1"/>
  <c r="AF1594" i="42"/>
  <c r="AE1594" i="42"/>
  <c r="AH1593" i="42"/>
  <c r="AG1593" i="42"/>
  <c r="AF1593" i="42"/>
  <c r="AE1593" i="42"/>
  <c r="AH1592" i="42"/>
  <c r="AG1592" i="42"/>
  <c r="AF1592" i="42"/>
  <c r="AE1592" i="42"/>
  <c r="AH1591" i="42"/>
  <c r="AG1591" i="42"/>
  <c r="AF1591" i="42"/>
  <c r="AE1591" i="42"/>
  <c r="AH1590" i="42"/>
  <c r="AG1590" i="42"/>
  <c r="AI1590" i="42" s="1"/>
  <c r="AF1590" i="42"/>
  <c r="AE1590" i="42"/>
  <c r="AH1589" i="42"/>
  <c r="AG1589" i="42"/>
  <c r="AI1589" i="42" s="1"/>
  <c r="AF1589" i="42"/>
  <c r="AE1589" i="42"/>
  <c r="AH1588" i="42"/>
  <c r="AG1588" i="42"/>
  <c r="AI1588" i="42" s="1"/>
  <c r="AF1588" i="42"/>
  <c r="AE1588" i="42"/>
  <c r="AH1587" i="42"/>
  <c r="AG1587" i="42"/>
  <c r="AF1587" i="42"/>
  <c r="AE1587" i="42"/>
  <c r="AH1586" i="42"/>
  <c r="AG1586" i="42"/>
  <c r="AF1586" i="42"/>
  <c r="AE1586" i="42"/>
  <c r="AH1585" i="42"/>
  <c r="AG1585" i="42"/>
  <c r="AF1585" i="42"/>
  <c r="AE1585" i="42"/>
  <c r="AH1584" i="42"/>
  <c r="AG1584" i="42"/>
  <c r="AF1584" i="42"/>
  <c r="AE1584" i="42"/>
  <c r="AH1583" i="42"/>
  <c r="AG1583" i="42"/>
  <c r="AF1583" i="42"/>
  <c r="AE1583" i="42"/>
  <c r="AH1582" i="42"/>
  <c r="AG1582" i="42"/>
  <c r="AI1582" i="42" s="1"/>
  <c r="AF1582" i="42"/>
  <c r="AE1582" i="42"/>
  <c r="AH1581" i="42"/>
  <c r="AG1581" i="42"/>
  <c r="AI1581" i="42" s="1"/>
  <c r="AF1581" i="42"/>
  <c r="AE1581" i="42"/>
  <c r="AH1580" i="42"/>
  <c r="AG1580" i="42"/>
  <c r="AI1580" i="42" s="1"/>
  <c r="AF1580" i="42"/>
  <c r="AE1580" i="42"/>
  <c r="AH1579" i="42"/>
  <c r="AG1579" i="42"/>
  <c r="AF1579" i="42"/>
  <c r="AE1579" i="42"/>
  <c r="AH1578" i="42"/>
  <c r="AG1578" i="42"/>
  <c r="AI1578" i="42" s="1"/>
  <c r="AF1578" i="42"/>
  <c r="AE1578" i="42"/>
  <c r="AH1577" i="42"/>
  <c r="AG1577" i="42"/>
  <c r="AF1577" i="42"/>
  <c r="AE1577" i="42"/>
  <c r="AH1576" i="42"/>
  <c r="AG1576" i="42"/>
  <c r="AF1576" i="42"/>
  <c r="AE1576" i="42"/>
  <c r="AH1575" i="42"/>
  <c r="AG1575" i="42"/>
  <c r="AF1575" i="42"/>
  <c r="AE1575" i="42"/>
  <c r="AH1574" i="42"/>
  <c r="AG1574" i="42"/>
  <c r="AI1574" i="42" s="1"/>
  <c r="AF1574" i="42"/>
  <c r="AE1574" i="42"/>
  <c r="AH1573" i="42"/>
  <c r="AG1573" i="42"/>
  <c r="AI1573" i="42" s="1"/>
  <c r="AF1573" i="42"/>
  <c r="AE1573" i="42"/>
  <c r="AH1572" i="42"/>
  <c r="AG1572" i="42"/>
  <c r="AI1572" i="42" s="1"/>
  <c r="AF1572" i="42"/>
  <c r="AE1572" i="42"/>
  <c r="AH1571" i="42"/>
  <c r="AG1571" i="42"/>
  <c r="AF1571" i="42"/>
  <c r="AE1571" i="42"/>
  <c r="AH1570" i="42"/>
  <c r="AG1570" i="42"/>
  <c r="AF1570" i="42"/>
  <c r="AE1570" i="42"/>
  <c r="AH1569" i="42"/>
  <c r="AG1569" i="42"/>
  <c r="AF1569" i="42"/>
  <c r="AE1569" i="42"/>
  <c r="AH1568" i="42"/>
  <c r="AG1568" i="42"/>
  <c r="AF1568" i="42"/>
  <c r="AE1568" i="42"/>
  <c r="AH1567" i="42"/>
  <c r="AG1567" i="42"/>
  <c r="AF1567" i="42"/>
  <c r="AE1567" i="42"/>
  <c r="AH1566" i="42"/>
  <c r="AG1566" i="42"/>
  <c r="AI1566" i="42" s="1"/>
  <c r="AF1566" i="42"/>
  <c r="AE1566" i="42"/>
  <c r="AH1565" i="42"/>
  <c r="AG1565" i="42"/>
  <c r="AI1565" i="42" s="1"/>
  <c r="AF1565" i="42"/>
  <c r="AE1565" i="42"/>
  <c r="AH1564" i="42"/>
  <c r="AG1564" i="42"/>
  <c r="AI1564" i="42" s="1"/>
  <c r="AF1564" i="42"/>
  <c r="AE1564" i="42"/>
  <c r="AH1563" i="42"/>
  <c r="AG1563" i="42"/>
  <c r="AF1563" i="42"/>
  <c r="AE1563" i="42"/>
  <c r="AH1562" i="42"/>
  <c r="AG1562" i="42"/>
  <c r="AI1562" i="42" s="1"/>
  <c r="AF1562" i="42"/>
  <c r="AE1562" i="42"/>
  <c r="AH1561" i="42"/>
  <c r="AG1561" i="42"/>
  <c r="AF1561" i="42"/>
  <c r="AE1561" i="42"/>
  <c r="AH1560" i="42"/>
  <c r="AG1560" i="42"/>
  <c r="AF1560" i="42"/>
  <c r="AE1560" i="42"/>
  <c r="AH1559" i="42"/>
  <c r="AG1559" i="42"/>
  <c r="AF1559" i="42"/>
  <c r="AE1559" i="42"/>
  <c r="AH1558" i="42"/>
  <c r="AG1558" i="42"/>
  <c r="AI1558" i="42" s="1"/>
  <c r="AF1558" i="42"/>
  <c r="AE1558" i="42"/>
  <c r="AH1557" i="42"/>
  <c r="AG1557" i="42"/>
  <c r="AI1557" i="42" s="1"/>
  <c r="AF1557" i="42"/>
  <c r="AE1557" i="42"/>
  <c r="AH1556" i="42"/>
  <c r="AG1556" i="42"/>
  <c r="AI1556" i="42" s="1"/>
  <c r="AF1556" i="42"/>
  <c r="AE1556" i="42"/>
  <c r="AH1555" i="42"/>
  <c r="AG1555" i="42"/>
  <c r="AF1555" i="42"/>
  <c r="AE1555" i="42"/>
  <c r="AH1554" i="42"/>
  <c r="AG1554" i="42"/>
  <c r="AF1554" i="42"/>
  <c r="AE1554" i="42"/>
  <c r="AH1553" i="42"/>
  <c r="AG1553" i="42"/>
  <c r="AF1553" i="42"/>
  <c r="AE1553" i="42"/>
  <c r="AH1552" i="42"/>
  <c r="AG1552" i="42"/>
  <c r="AF1552" i="42"/>
  <c r="AE1552" i="42"/>
  <c r="AH1551" i="42"/>
  <c r="AG1551" i="42"/>
  <c r="AF1551" i="42"/>
  <c r="AE1551" i="42"/>
  <c r="AH1550" i="42"/>
  <c r="AI1550" i="42" s="1"/>
  <c r="AG1550" i="42"/>
  <c r="AF1550" i="42"/>
  <c r="AE1550" i="42"/>
  <c r="AH1549" i="42"/>
  <c r="AG1549" i="42"/>
  <c r="AF1549" i="42"/>
  <c r="AE1549" i="42"/>
  <c r="AH1548" i="42"/>
  <c r="AG1548" i="42"/>
  <c r="AF1548" i="42"/>
  <c r="AE1548" i="42"/>
  <c r="AH1547" i="42"/>
  <c r="AG1547" i="42"/>
  <c r="AF1547" i="42"/>
  <c r="AE1547" i="42"/>
  <c r="AH1546" i="42"/>
  <c r="AG1546" i="42"/>
  <c r="AF1546" i="42"/>
  <c r="AE1546" i="42"/>
  <c r="AH1545" i="42"/>
  <c r="AG1545" i="42"/>
  <c r="AF1545" i="42"/>
  <c r="AE1545" i="42"/>
  <c r="AH1544" i="42"/>
  <c r="AG1544" i="42"/>
  <c r="AF1544" i="42"/>
  <c r="AE1544" i="42"/>
  <c r="AH1543" i="42"/>
  <c r="AI1543" i="42" s="1"/>
  <c r="AG1543" i="42"/>
  <c r="AF1543" i="42"/>
  <c r="AE1543" i="42"/>
  <c r="AH1542" i="42"/>
  <c r="AG1542" i="42"/>
  <c r="AF1542" i="42"/>
  <c r="AE1542" i="42"/>
  <c r="AH1541" i="42"/>
  <c r="AG1541" i="42"/>
  <c r="AF1541" i="42"/>
  <c r="AE1541" i="42"/>
  <c r="AH1540" i="42"/>
  <c r="AG1540" i="42"/>
  <c r="AF1540" i="42"/>
  <c r="AE1540" i="42"/>
  <c r="AH1539" i="42"/>
  <c r="AG1539" i="42"/>
  <c r="AF1539" i="42"/>
  <c r="AE1539" i="42"/>
  <c r="AH1538" i="42"/>
  <c r="AI1538" i="42" s="1"/>
  <c r="AG1538" i="42"/>
  <c r="AF1538" i="42"/>
  <c r="AE1538" i="42"/>
  <c r="AH1537" i="42"/>
  <c r="AG1537" i="42"/>
  <c r="AF1537" i="42"/>
  <c r="AE1537" i="42"/>
  <c r="AH1536" i="42"/>
  <c r="AG1536" i="42"/>
  <c r="AF1536" i="42"/>
  <c r="AE1536" i="42"/>
  <c r="AH1535" i="42"/>
  <c r="AI1535" i="42" s="1"/>
  <c r="AG1535" i="42"/>
  <c r="AF1535" i="42"/>
  <c r="AE1535" i="42"/>
  <c r="AI1534" i="42"/>
  <c r="AH1534" i="42"/>
  <c r="AG1534" i="42"/>
  <c r="AF1534" i="42"/>
  <c r="AE1534" i="42"/>
  <c r="AH1533" i="42"/>
  <c r="AG1533" i="42"/>
  <c r="AI1533" i="42" s="1"/>
  <c r="AF1533" i="42"/>
  <c r="AE1533" i="42"/>
  <c r="AH1532" i="42"/>
  <c r="AG1532" i="42"/>
  <c r="AI1532" i="42" s="1"/>
  <c r="AF1532" i="42"/>
  <c r="AE1532" i="42"/>
  <c r="AH1531" i="42"/>
  <c r="AG1531" i="42"/>
  <c r="AF1531" i="42"/>
  <c r="AE1531" i="42"/>
  <c r="AH1530" i="42"/>
  <c r="AG1530" i="42"/>
  <c r="AI1530" i="42" s="1"/>
  <c r="AF1530" i="42"/>
  <c r="AE1530" i="42"/>
  <c r="AH1529" i="42"/>
  <c r="AG1529" i="42"/>
  <c r="AF1529" i="42"/>
  <c r="AE1529" i="42"/>
  <c r="AH1528" i="42"/>
  <c r="AG1528" i="42"/>
  <c r="AF1528" i="42"/>
  <c r="AE1528" i="42"/>
  <c r="AH1527" i="42"/>
  <c r="AG1527" i="42"/>
  <c r="AF1527" i="42"/>
  <c r="AE1527" i="42"/>
  <c r="AH1526" i="42"/>
  <c r="AG1526" i="42"/>
  <c r="AI1526" i="42" s="1"/>
  <c r="AF1526" i="42"/>
  <c r="AE1526" i="42"/>
  <c r="AH1525" i="42"/>
  <c r="AG1525" i="42"/>
  <c r="AI1525" i="42" s="1"/>
  <c r="AF1525" i="42"/>
  <c r="AE1525" i="42"/>
  <c r="AH1524" i="42"/>
  <c r="AG1524" i="42"/>
  <c r="AI1524" i="42" s="1"/>
  <c r="AF1524" i="42"/>
  <c r="AE1524" i="42"/>
  <c r="AH1523" i="42"/>
  <c r="AG1523" i="42"/>
  <c r="AF1523" i="42"/>
  <c r="AE1523" i="42"/>
  <c r="AH1522" i="42"/>
  <c r="AG1522" i="42"/>
  <c r="AF1522" i="42"/>
  <c r="AE1522" i="42"/>
  <c r="AH1521" i="42"/>
  <c r="AG1521" i="42"/>
  <c r="AF1521" i="42"/>
  <c r="AE1521" i="42"/>
  <c r="AH1520" i="42"/>
  <c r="AG1520" i="42"/>
  <c r="AF1520" i="42"/>
  <c r="AE1520" i="42"/>
  <c r="AH1519" i="42"/>
  <c r="AG1519" i="42"/>
  <c r="AF1519" i="42"/>
  <c r="AE1519" i="42"/>
  <c r="AH1518" i="42"/>
  <c r="AG1518" i="42"/>
  <c r="AI1518" i="42" s="1"/>
  <c r="AF1518" i="42"/>
  <c r="AE1518" i="42"/>
  <c r="AH1517" i="42"/>
  <c r="AG1517" i="42"/>
  <c r="AI1517" i="42" s="1"/>
  <c r="AF1517" i="42"/>
  <c r="AE1517" i="42"/>
  <c r="AH1516" i="42"/>
  <c r="AG1516" i="42"/>
  <c r="AI1516" i="42" s="1"/>
  <c r="AF1516" i="42"/>
  <c r="AE1516" i="42"/>
  <c r="AH1515" i="42"/>
  <c r="AG1515" i="42"/>
  <c r="AF1515" i="42"/>
  <c r="AE1515" i="42"/>
  <c r="AH1514" i="42"/>
  <c r="AG1514" i="42"/>
  <c r="AI1514" i="42" s="1"/>
  <c r="AF1514" i="42"/>
  <c r="AE1514" i="42"/>
  <c r="AH1513" i="42"/>
  <c r="AG1513" i="42"/>
  <c r="AF1513" i="42"/>
  <c r="AE1513" i="42"/>
  <c r="AH1512" i="42"/>
  <c r="AG1512" i="42"/>
  <c r="AF1512" i="42"/>
  <c r="AE1512" i="42"/>
  <c r="AH1511" i="42"/>
  <c r="AG1511" i="42"/>
  <c r="AF1511" i="42"/>
  <c r="AE1511" i="42"/>
  <c r="AH1510" i="42"/>
  <c r="AG1510" i="42"/>
  <c r="AI1510" i="42" s="1"/>
  <c r="AF1510" i="42"/>
  <c r="AE1510" i="42"/>
  <c r="AH1509" i="42"/>
  <c r="AG1509" i="42"/>
  <c r="AI1509" i="42" s="1"/>
  <c r="AF1509" i="42"/>
  <c r="AE1509" i="42"/>
  <c r="AH1508" i="42"/>
  <c r="AG1508" i="42"/>
  <c r="AI1508" i="42" s="1"/>
  <c r="AF1508" i="42"/>
  <c r="AE1508" i="42"/>
  <c r="AH1507" i="42"/>
  <c r="AG1507" i="42"/>
  <c r="AF1507" i="42"/>
  <c r="AE1507" i="42"/>
  <c r="AH1506" i="42"/>
  <c r="AG1506" i="42"/>
  <c r="AF1506" i="42"/>
  <c r="AE1506" i="42"/>
  <c r="AH1505" i="42"/>
  <c r="AG1505" i="42"/>
  <c r="AF1505" i="42"/>
  <c r="AE1505" i="42"/>
  <c r="AH1504" i="42"/>
  <c r="AG1504" i="42"/>
  <c r="AF1504" i="42"/>
  <c r="AE1504" i="42"/>
  <c r="AH1503" i="42"/>
  <c r="AG1503" i="42"/>
  <c r="AF1503" i="42"/>
  <c r="AE1503" i="42"/>
  <c r="AH1502" i="42"/>
  <c r="AG1502" i="42"/>
  <c r="AI1502" i="42" s="1"/>
  <c r="AF1502" i="42"/>
  <c r="AE1502" i="42"/>
  <c r="AH1501" i="42"/>
  <c r="AG1501" i="42"/>
  <c r="AI1501" i="42" s="1"/>
  <c r="AF1501" i="42"/>
  <c r="AE1501" i="42"/>
  <c r="AH1500" i="42"/>
  <c r="AG1500" i="42"/>
  <c r="AI1500" i="42" s="1"/>
  <c r="AF1500" i="42"/>
  <c r="AE1500" i="42"/>
  <c r="AH1499" i="42"/>
  <c r="AG1499" i="42"/>
  <c r="AF1499" i="42"/>
  <c r="AE1499" i="42"/>
  <c r="AH1498" i="42"/>
  <c r="AG1498" i="42"/>
  <c r="AI1498" i="42" s="1"/>
  <c r="AF1498" i="42"/>
  <c r="AE1498" i="42"/>
  <c r="AH1497" i="42"/>
  <c r="AG1497" i="42"/>
  <c r="AF1497" i="42"/>
  <c r="AE1497" i="42"/>
  <c r="AH1496" i="42"/>
  <c r="AG1496" i="42"/>
  <c r="AF1496" i="42"/>
  <c r="AE1496" i="42"/>
  <c r="AH1495" i="42"/>
  <c r="AG1495" i="42"/>
  <c r="AF1495" i="42"/>
  <c r="AE1495" i="42"/>
  <c r="AH1494" i="42"/>
  <c r="AG1494" i="42"/>
  <c r="AI1494" i="42" s="1"/>
  <c r="AF1494" i="42"/>
  <c r="AE1494" i="42"/>
  <c r="AH1493" i="42"/>
  <c r="AG1493" i="42"/>
  <c r="AI1493" i="42" s="1"/>
  <c r="AF1493" i="42"/>
  <c r="AE1493" i="42"/>
  <c r="AH1492" i="42"/>
  <c r="AG1492" i="42"/>
  <c r="AI1492" i="42" s="1"/>
  <c r="AF1492" i="42"/>
  <c r="AE1492" i="42"/>
  <c r="AH1491" i="42"/>
  <c r="AG1491" i="42"/>
  <c r="AF1491" i="42"/>
  <c r="AE1491" i="42"/>
  <c r="AH1490" i="42"/>
  <c r="AG1490" i="42"/>
  <c r="AF1490" i="42"/>
  <c r="AE1490" i="42"/>
  <c r="AH1489" i="42"/>
  <c r="AG1489" i="42"/>
  <c r="AF1489" i="42"/>
  <c r="AE1489" i="42"/>
  <c r="AH1488" i="42"/>
  <c r="AG1488" i="42"/>
  <c r="AF1488" i="42"/>
  <c r="AE1488" i="42"/>
  <c r="AH1487" i="42"/>
  <c r="AG1487" i="42"/>
  <c r="AF1487" i="42"/>
  <c r="AE1487" i="42"/>
  <c r="AH1486" i="42"/>
  <c r="AI1486" i="42" s="1"/>
  <c r="AG1486" i="42"/>
  <c r="AF1486" i="42"/>
  <c r="AE1486" i="42"/>
  <c r="AH1485" i="42"/>
  <c r="AG1485" i="42"/>
  <c r="AF1485" i="42"/>
  <c r="AE1485" i="42"/>
  <c r="AH1484" i="42"/>
  <c r="AG1484" i="42"/>
  <c r="AF1484" i="42"/>
  <c r="AE1484" i="42"/>
  <c r="AH1483" i="42"/>
  <c r="AG1483" i="42"/>
  <c r="AF1483" i="42"/>
  <c r="AE1483" i="42"/>
  <c r="AH1482" i="42"/>
  <c r="AG1482" i="42"/>
  <c r="AF1482" i="42"/>
  <c r="AE1482" i="42"/>
  <c r="AH1481" i="42"/>
  <c r="AG1481" i="42"/>
  <c r="AF1481" i="42"/>
  <c r="AE1481" i="42"/>
  <c r="AH1480" i="42"/>
  <c r="AG1480" i="42"/>
  <c r="AF1480" i="42"/>
  <c r="AE1480" i="42"/>
  <c r="AH1479" i="42"/>
  <c r="AI1479" i="42" s="1"/>
  <c r="AG1479" i="42"/>
  <c r="AF1479" i="42"/>
  <c r="AE1479" i="42"/>
  <c r="AH1478" i="42"/>
  <c r="AG1478" i="42"/>
  <c r="AF1478" i="42"/>
  <c r="AE1478" i="42"/>
  <c r="AH1477" i="42"/>
  <c r="AG1477" i="42"/>
  <c r="AF1477" i="42"/>
  <c r="AE1477" i="42"/>
  <c r="AH1476" i="42"/>
  <c r="AG1476" i="42"/>
  <c r="AF1476" i="42"/>
  <c r="AE1476" i="42"/>
  <c r="AH1475" i="42"/>
  <c r="AG1475" i="42"/>
  <c r="AF1475" i="42"/>
  <c r="AE1475" i="42"/>
  <c r="AH1474" i="42"/>
  <c r="AI1474" i="42" s="1"/>
  <c r="AG1474" i="42"/>
  <c r="AF1474" i="42"/>
  <c r="AE1474" i="42"/>
  <c r="AH1473" i="42"/>
  <c r="AG1473" i="42"/>
  <c r="AF1473" i="42"/>
  <c r="AE1473" i="42"/>
  <c r="AH1472" i="42"/>
  <c r="AG1472" i="42"/>
  <c r="AF1472" i="42"/>
  <c r="AE1472" i="42"/>
  <c r="AH1471" i="42"/>
  <c r="AI1471" i="42" s="1"/>
  <c r="AG1471" i="42"/>
  <c r="AF1471" i="42"/>
  <c r="AE1471" i="42"/>
  <c r="AI1470" i="42"/>
  <c r="AH1470" i="42"/>
  <c r="AG1470" i="42"/>
  <c r="AF1470" i="42"/>
  <c r="AE1470" i="42"/>
  <c r="AH1469" i="42"/>
  <c r="AG1469" i="42"/>
  <c r="AI1469" i="42" s="1"/>
  <c r="AF1469" i="42"/>
  <c r="AE1469" i="42"/>
  <c r="AH1468" i="42"/>
  <c r="AG1468" i="42"/>
  <c r="AI1468" i="42" s="1"/>
  <c r="AF1468" i="42"/>
  <c r="AE1468" i="42"/>
  <c r="AH1467" i="42"/>
  <c r="AG1467" i="42"/>
  <c r="AF1467" i="42"/>
  <c r="AE1467" i="42"/>
  <c r="AH1466" i="42"/>
  <c r="AG1466" i="42"/>
  <c r="AI1466" i="42" s="1"/>
  <c r="AF1466" i="42"/>
  <c r="AE1466" i="42"/>
  <c r="AH1465" i="42"/>
  <c r="AG1465" i="42"/>
  <c r="AF1465" i="42"/>
  <c r="AE1465" i="42"/>
  <c r="AH1464" i="42"/>
  <c r="AG1464" i="42"/>
  <c r="AF1464" i="42"/>
  <c r="AE1464" i="42"/>
  <c r="AH1463" i="42"/>
  <c r="AG1463" i="42"/>
  <c r="AF1463" i="42"/>
  <c r="AE1463" i="42"/>
  <c r="AH1462" i="42"/>
  <c r="AG1462" i="42"/>
  <c r="AI1462" i="42" s="1"/>
  <c r="AF1462" i="42"/>
  <c r="AE1462" i="42"/>
  <c r="AH1461" i="42"/>
  <c r="AG1461" i="42"/>
  <c r="AI1461" i="42" s="1"/>
  <c r="AF1461" i="42"/>
  <c r="AE1461" i="42"/>
  <c r="AH1460" i="42"/>
  <c r="AG1460" i="42"/>
  <c r="AI1460" i="42" s="1"/>
  <c r="AF1460" i="42"/>
  <c r="AE1460" i="42"/>
  <c r="AH1459" i="42"/>
  <c r="AG1459" i="42"/>
  <c r="AF1459" i="42"/>
  <c r="AE1459" i="42"/>
  <c r="AH1458" i="42"/>
  <c r="AG1458" i="42"/>
  <c r="AF1458" i="42"/>
  <c r="AE1458" i="42"/>
  <c r="AH1457" i="42"/>
  <c r="AG1457" i="42"/>
  <c r="AF1457" i="42"/>
  <c r="AE1457" i="42"/>
  <c r="AH1456" i="42"/>
  <c r="AG1456" i="42"/>
  <c r="AF1456" i="42"/>
  <c r="AE1456" i="42"/>
  <c r="AH1455" i="42"/>
  <c r="AG1455" i="42"/>
  <c r="AF1455" i="42"/>
  <c r="AE1455" i="42"/>
  <c r="AH1454" i="42"/>
  <c r="AG1454" i="42"/>
  <c r="AF1454" i="42"/>
  <c r="AE1454" i="42"/>
  <c r="AH1453" i="42"/>
  <c r="AG1453" i="42"/>
  <c r="AF1453" i="42"/>
  <c r="AE1453" i="42"/>
  <c r="AH1452" i="42"/>
  <c r="AG1452" i="42"/>
  <c r="AF1452" i="42"/>
  <c r="AE1452" i="42"/>
  <c r="AH1451" i="42"/>
  <c r="AG1451" i="42"/>
  <c r="AF1451" i="42"/>
  <c r="AE1451" i="42"/>
  <c r="AH1450" i="42"/>
  <c r="AG1450" i="42"/>
  <c r="AF1450" i="42"/>
  <c r="AE1450" i="42"/>
  <c r="AH1449" i="42"/>
  <c r="AG1449" i="42"/>
  <c r="AF1449" i="42"/>
  <c r="AE1449" i="42"/>
  <c r="AH1448" i="42"/>
  <c r="AG1448" i="42"/>
  <c r="AF1448" i="42"/>
  <c r="AE1448" i="42"/>
  <c r="AH1447" i="42"/>
  <c r="AI1447" i="42" s="1"/>
  <c r="AG1447" i="42"/>
  <c r="AF1447" i="42"/>
  <c r="AE1447" i="42"/>
  <c r="AH1446" i="42"/>
  <c r="AG1446" i="42"/>
  <c r="AF1446" i="42"/>
  <c r="AE1446" i="42"/>
  <c r="AH1445" i="42"/>
  <c r="AG1445" i="42"/>
  <c r="AF1445" i="42"/>
  <c r="AE1445" i="42"/>
  <c r="AH1444" i="42"/>
  <c r="AG1444" i="42"/>
  <c r="AF1444" i="42"/>
  <c r="AE1444" i="42"/>
  <c r="AH1443" i="42"/>
  <c r="AG1443" i="42"/>
  <c r="AF1443" i="42"/>
  <c r="AE1443" i="42"/>
  <c r="AH1442" i="42"/>
  <c r="AI1442" i="42" s="1"/>
  <c r="AG1442" i="42"/>
  <c r="AF1442" i="42"/>
  <c r="AE1442" i="42"/>
  <c r="AH1441" i="42"/>
  <c r="AG1441" i="42"/>
  <c r="AF1441" i="42"/>
  <c r="AE1441" i="42"/>
  <c r="AH1440" i="42"/>
  <c r="AG1440" i="42"/>
  <c r="AF1440" i="42"/>
  <c r="AE1440" i="42"/>
  <c r="AH1439" i="42"/>
  <c r="AI1439" i="42" s="1"/>
  <c r="AG1439" i="42"/>
  <c r="AF1439" i="42"/>
  <c r="AE1439" i="42"/>
  <c r="AI1438" i="42"/>
  <c r="AH1438" i="42"/>
  <c r="AG1438" i="42"/>
  <c r="AF1438" i="42"/>
  <c r="AE1438" i="42"/>
  <c r="AH1437" i="42"/>
  <c r="AG1437" i="42"/>
  <c r="AI1437" i="42" s="1"/>
  <c r="AF1437" i="42"/>
  <c r="AE1437" i="42"/>
  <c r="AH1436" i="42"/>
  <c r="AG1436" i="42"/>
  <c r="AI1436" i="42" s="1"/>
  <c r="AF1436" i="42"/>
  <c r="AE1436" i="42"/>
  <c r="AH1435" i="42"/>
  <c r="AG1435" i="42"/>
  <c r="AF1435" i="42"/>
  <c r="AE1435" i="42"/>
  <c r="AH1434" i="42"/>
  <c r="AG1434" i="42"/>
  <c r="AI1434" i="42" s="1"/>
  <c r="AF1434" i="42"/>
  <c r="AE1434" i="42"/>
  <c r="AH1433" i="42"/>
  <c r="AG1433" i="42"/>
  <c r="AF1433" i="42"/>
  <c r="AE1433" i="42"/>
  <c r="AH1432" i="42"/>
  <c r="AG1432" i="42"/>
  <c r="AF1432" i="42"/>
  <c r="AE1432" i="42"/>
  <c r="AH1431" i="42"/>
  <c r="AG1431" i="42"/>
  <c r="AF1431" i="42"/>
  <c r="AE1431" i="42"/>
  <c r="AH1430" i="42"/>
  <c r="AG1430" i="42"/>
  <c r="AI1430" i="42" s="1"/>
  <c r="AF1430" i="42"/>
  <c r="AE1430" i="42"/>
  <c r="AH1429" i="42"/>
  <c r="AG1429" i="42"/>
  <c r="AI1429" i="42" s="1"/>
  <c r="AF1429" i="42"/>
  <c r="AE1429" i="42"/>
  <c r="AH1428" i="42"/>
  <c r="AG1428" i="42"/>
  <c r="AI1428" i="42" s="1"/>
  <c r="AF1428" i="42"/>
  <c r="AE1428" i="42"/>
  <c r="AH1427" i="42"/>
  <c r="AG1427" i="42"/>
  <c r="AF1427" i="42"/>
  <c r="AE1427" i="42"/>
  <c r="AH1426" i="42"/>
  <c r="AG1426" i="42"/>
  <c r="AF1426" i="42"/>
  <c r="AE1426" i="42"/>
  <c r="AH1425" i="42"/>
  <c r="AG1425" i="42"/>
  <c r="AF1425" i="42"/>
  <c r="AE1425" i="42"/>
  <c r="AH1424" i="42"/>
  <c r="AG1424" i="42"/>
  <c r="AF1424" i="42"/>
  <c r="AE1424" i="42"/>
  <c r="AH1423" i="42"/>
  <c r="AG1423" i="42"/>
  <c r="AF1423" i="42"/>
  <c r="AE1423" i="42"/>
  <c r="AH1422" i="42"/>
  <c r="AI1422" i="42" s="1"/>
  <c r="AG1422" i="42"/>
  <c r="AF1422" i="42"/>
  <c r="AE1422" i="42"/>
  <c r="AH1421" i="42"/>
  <c r="AG1421" i="42"/>
  <c r="AF1421" i="42"/>
  <c r="AE1421" i="42"/>
  <c r="AH1420" i="42"/>
  <c r="AG1420" i="42"/>
  <c r="AF1420" i="42"/>
  <c r="AE1420" i="42"/>
  <c r="AH1419" i="42"/>
  <c r="AG1419" i="42"/>
  <c r="AF1419" i="42"/>
  <c r="AE1419" i="42"/>
  <c r="AH1418" i="42"/>
  <c r="AG1418" i="42"/>
  <c r="AF1418" i="42"/>
  <c r="AE1418" i="42"/>
  <c r="AH1417" i="42"/>
  <c r="AG1417" i="42"/>
  <c r="AF1417" i="42"/>
  <c r="AE1417" i="42"/>
  <c r="AH1416" i="42"/>
  <c r="AG1416" i="42"/>
  <c r="AF1416" i="42"/>
  <c r="AE1416" i="42"/>
  <c r="AH1415" i="42"/>
  <c r="AI1415" i="42" s="1"/>
  <c r="AG1415" i="42"/>
  <c r="AF1415" i="42"/>
  <c r="AE1415" i="42"/>
  <c r="AH1414" i="42"/>
  <c r="AG1414" i="42"/>
  <c r="AF1414" i="42"/>
  <c r="AE1414" i="42"/>
  <c r="AH1413" i="42"/>
  <c r="AG1413" i="42"/>
  <c r="AF1413" i="42"/>
  <c r="AE1413" i="42"/>
  <c r="AH1412" i="42"/>
  <c r="AG1412" i="42"/>
  <c r="AF1412" i="42"/>
  <c r="AE1412" i="42"/>
  <c r="AH1411" i="42"/>
  <c r="AG1411" i="42"/>
  <c r="AF1411" i="42"/>
  <c r="AE1411" i="42"/>
  <c r="AH1410" i="42"/>
  <c r="AI1410" i="42" s="1"/>
  <c r="AG1410" i="42"/>
  <c r="AF1410" i="42"/>
  <c r="AE1410" i="42"/>
  <c r="AH1409" i="42"/>
  <c r="AG1409" i="42"/>
  <c r="AF1409" i="42"/>
  <c r="AE1409" i="42"/>
  <c r="AH1408" i="42"/>
  <c r="AG1408" i="42"/>
  <c r="AF1408" i="42"/>
  <c r="AE1408" i="42"/>
  <c r="AH1407" i="42"/>
  <c r="AI1407" i="42" s="1"/>
  <c r="AG1407" i="42"/>
  <c r="AF1407" i="42"/>
  <c r="AE1407" i="42"/>
  <c r="AH1406" i="42"/>
  <c r="AG1406" i="42"/>
  <c r="AI1406" i="42" s="1"/>
  <c r="AF1406" i="42"/>
  <c r="AE1406" i="42"/>
  <c r="AH1405" i="42"/>
  <c r="AG1405" i="42"/>
  <c r="AI1405" i="42" s="1"/>
  <c r="AF1405" i="42"/>
  <c r="AE1405" i="42"/>
  <c r="AH1404" i="42"/>
  <c r="AG1404" i="42"/>
  <c r="AI1404" i="42" s="1"/>
  <c r="AF1404" i="42"/>
  <c r="AE1404" i="42"/>
  <c r="AH1403" i="42"/>
  <c r="AG1403" i="42"/>
  <c r="AF1403" i="42"/>
  <c r="AE1403" i="42"/>
  <c r="AH1402" i="42"/>
  <c r="AG1402" i="42"/>
  <c r="AI1402" i="42" s="1"/>
  <c r="AF1402" i="42"/>
  <c r="AE1402" i="42"/>
  <c r="AH1401" i="42"/>
  <c r="AG1401" i="42"/>
  <c r="AF1401" i="42"/>
  <c r="AE1401" i="42"/>
  <c r="AH1400" i="42"/>
  <c r="AG1400" i="42"/>
  <c r="AF1400" i="42"/>
  <c r="AE1400" i="42"/>
  <c r="AH1399" i="42"/>
  <c r="AG1399" i="42"/>
  <c r="AF1399" i="42"/>
  <c r="AE1399" i="42"/>
  <c r="AH1398" i="42"/>
  <c r="AG1398" i="42"/>
  <c r="AI1398" i="42" s="1"/>
  <c r="AF1398" i="42"/>
  <c r="AE1398" i="42"/>
  <c r="AH1397" i="42"/>
  <c r="AG1397" i="42"/>
  <c r="AI1397" i="42" s="1"/>
  <c r="AF1397" i="42"/>
  <c r="AE1397" i="42"/>
  <c r="AH1396" i="42"/>
  <c r="AG1396" i="42"/>
  <c r="AI1396" i="42" s="1"/>
  <c r="AF1396" i="42"/>
  <c r="AE1396" i="42"/>
  <c r="AH1395" i="42"/>
  <c r="AG1395" i="42"/>
  <c r="AF1395" i="42"/>
  <c r="AE1395" i="42"/>
  <c r="AH1394" i="42"/>
  <c r="AG1394" i="42"/>
  <c r="AF1394" i="42"/>
  <c r="AE1394" i="42"/>
  <c r="AH1393" i="42"/>
  <c r="AG1393" i="42"/>
  <c r="AF1393" i="42"/>
  <c r="AE1393" i="42"/>
  <c r="AH1392" i="42"/>
  <c r="AG1392" i="42"/>
  <c r="AF1392" i="42"/>
  <c r="AE1392" i="42"/>
  <c r="AH1391" i="42"/>
  <c r="AG1391" i="42"/>
  <c r="AF1391" i="42"/>
  <c r="AE1391" i="42"/>
  <c r="AH1390" i="42"/>
  <c r="AG1390" i="42"/>
  <c r="AI1390" i="42" s="1"/>
  <c r="AF1390" i="42"/>
  <c r="AE1390" i="42"/>
  <c r="AH1389" i="42"/>
  <c r="AG1389" i="42"/>
  <c r="AI1389" i="42" s="1"/>
  <c r="AF1389" i="42"/>
  <c r="AE1389" i="42"/>
  <c r="AH1388" i="42"/>
  <c r="AG1388" i="42"/>
  <c r="AI1388" i="42" s="1"/>
  <c r="AF1388" i="42"/>
  <c r="AE1388" i="42"/>
  <c r="AH1387" i="42"/>
  <c r="AG1387" i="42"/>
  <c r="AF1387" i="42"/>
  <c r="AE1387" i="42"/>
  <c r="AH1386" i="42"/>
  <c r="AG1386" i="42"/>
  <c r="AI1386" i="42" s="1"/>
  <c r="AF1386" i="42"/>
  <c r="AE1386" i="42"/>
  <c r="AH1385" i="42"/>
  <c r="AG1385" i="42"/>
  <c r="AF1385" i="42"/>
  <c r="AE1385" i="42"/>
  <c r="AH1384" i="42"/>
  <c r="AG1384" i="42"/>
  <c r="AF1384" i="42"/>
  <c r="AE1384" i="42"/>
  <c r="AH1383" i="42"/>
  <c r="AG1383" i="42"/>
  <c r="AF1383" i="42"/>
  <c r="AE1383" i="42"/>
  <c r="AH1382" i="42"/>
  <c r="AG1382" i="42"/>
  <c r="AI1382" i="42" s="1"/>
  <c r="AF1382" i="42"/>
  <c r="AE1382" i="42"/>
  <c r="AH1381" i="42"/>
  <c r="AG1381" i="42"/>
  <c r="AI1381" i="42" s="1"/>
  <c r="AF1381" i="42"/>
  <c r="AE1381" i="42"/>
  <c r="AH1380" i="42"/>
  <c r="AG1380" i="42"/>
  <c r="AI1380" i="42" s="1"/>
  <c r="AF1380" i="42"/>
  <c r="AE1380" i="42"/>
  <c r="AH1379" i="42"/>
  <c r="AG1379" i="42"/>
  <c r="AF1379" i="42"/>
  <c r="AE1379" i="42"/>
  <c r="AH1378" i="42"/>
  <c r="AG1378" i="42"/>
  <c r="AF1378" i="42"/>
  <c r="AE1378" i="42"/>
  <c r="AH1377" i="42"/>
  <c r="AG1377" i="42"/>
  <c r="AF1377" i="42"/>
  <c r="AE1377" i="42"/>
  <c r="AH1376" i="42"/>
  <c r="AG1376" i="42"/>
  <c r="AF1376" i="42"/>
  <c r="AE1376" i="42"/>
  <c r="AH1375" i="42"/>
  <c r="AG1375" i="42"/>
  <c r="AF1375" i="42"/>
  <c r="AE1375" i="42"/>
  <c r="AH1374" i="42"/>
  <c r="AI1374" i="42" s="1"/>
  <c r="AG1374" i="42"/>
  <c r="AF1374" i="42"/>
  <c r="AE1374" i="42"/>
  <c r="AH1373" i="42"/>
  <c r="AG1373" i="42"/>
  <c r="AF1373" i="42"/>
  <c r="AE1373" i="42"/>
  <c r="AH1372" i="42"/>
  <c r="AG1372" i="42"/>
  <c r="AF1372" i="42"/>
  <c r="AE1372" i="42"/>
  <c r="AH1371" i="42"/>
  <c r="AG1371" i="42"/>
  <c r="AF1371" i="42"/>
  <c r="AE1371" i="42"/>
  <c r="AH1370" i="42"/>
  <c r="AG1370" i="42"/>
  <c r="AF1370" i="42"/>
  <c r="AE1370" i="42"/>
  <c r="AH1369" i="42"/>
  <c r="AG1369" i="42"/>
  <c r="AF1369" i="42"/>
  <c r="AE1369" i="42"/>
  <c r="AH1368" i="42"/>
  <c r="AG1368" i="42"/>
  <c r="AF1368" i="42"/>
  <c r="AE1368" i="42"/>
  <c r="AH1367" i="42"/>
  <c r="AI1367" i="42" s="1"/>
  <c r="AG1367" i="42"/>
  <c r="AF1367" i="42"/>
  <c r="AE1367" i="42"/>
  <c r="AH1366" i="42"/>
  <c r="AG1366" i="42"/>
  <c r="AF1366" i="42"/>
  <c r="AE1366" i="42"/>
  <c r="AH1365" i="42"/>
  <c r="AG1365" i="42"/>
  <c r="AF1365" i="42"/>
  <c r="AE1365" i="42"/>
  <c r="AH1364" i="42"/>
  <c r="AG1364" i="42"/>
  <c r="AF1364" i="42"/>
  <c r="AE1364" i="42"/>
  <c r="AH1363" i="42"/>
  <c r="AG1363" i="42"/>
  <c r="AF1363" i="42"/>
  <c r="AE1363" i="42"/>
  <c r="AH1362" i="42"/>
  <c r="AI1362" i="42" s="1"/>
  <c r="AG1362" i="42"/>
  <c r="AF1362" i="42"/>
  <c r="AE1362" i="42"/>
  <c r="AH1361" i="42"/>
  <c r="AG1361" i="42"/>
  <c r="AF1361" i="42"/>
  <c r="AE1361" i="42"/>
  <c r="AH1360" i="42"/>
  <c r="AG1360" i="42"/>
  <c r="AF1360" i="42"/>
  <c r="AE1360" i="42"/>
  <c r="AH1359" i="42"/>
  <c r="AI1359" i="42" s="1"/>
  <c r="AG1359" i="42"/>
  <c r="AF1359" i="42"/>
  <c r="AE1359" i="42"/>
  <c r="AI1358" i="42"/>
  <c r="AH1358" i="42"/>
  <c r="AG1358" i="42"/>
  <c r="AF1358" i="42"/>
  <c r="AE1358" i="42"/>
  <c r="AH1357" i="42"/>
  <c r="AG1357" i="42"/>
  <c r="AF1357" i="42"/>
  <c r="AE1357" i="42"/>
  <c r="AH1356" i="42"/>
  <c r="AG1356" i="42"/>
  <c r="AF1356" i="42"/>
  <c r="AE1356" i="42"/>
  <c r="AH1355" i="42"/>
  <c r="AG1355" i="42"/>
  <c r="AF1355" i="42"/>
  <c r="AE1355" i="42"/>
  <c r="AH1354" i="42"/>
  <c r="AG1354" i="42"/>
  <c r="AF1354" i="42"/>
  <c r="AE1354" i="42"/>
  <c r="AH1353" i="42"/>
  <c r="AG1353" i="42"/>
  <c r="AF1353" i="42"/>
  <c r="AE1353" i="42"/>
  <c r="AH1352" i="42"/>
  <c r="AG1352" i="42"/>
  <c r="AF1352" i="42"/>
  <c r="AE1352" i="42"/>
  <c r="AH1351" i="42"/>
  <c r="AI1351" i="42" s="1"/>
  <c r="AG1351" i="42"/>
  <c r="AF1351" i="42"/>
  <c r="AE1351" i="42"/>
  <c r="AH1350" i="42"/>
  <c r="AG1350" i="42"/>
  <c r="AF1350" i="42"/>
  <c r="AE1350" i="42"/>
  <c r="AH1349" i="42"/>
  <c r="AG1349" i="42"/>
  <c r="AF1349" i="42"/>
  <c r="AE1349" i="42"/>
  <c r="AH1348" i="42"/>
  <c r="AG1348" i="42"/>
  <c r="AF1348" i="42"/>
  <c r="AE1348" i="42"/>
  <c r="AH1347" i="42"/>
  <c r="AG1347" i="42"/>
  <c r="AF1347" i="42"/>
  <c r="AE1347" i="42"/>
  <c r="AH1346" i="42"/>
  <c r="AI1346" i="42" s="1"/>
  <c r="AG1346" i="42"/>
  <c r="AF1346" i="42"/>
  <c r="AE1346" i="42"/>
  <c r="AH1345" i="42"/>
  <c r="AG1345" i="42"/>
  <c r="AF1345" i="42"/>
  <c r="AE1345" i="42"/>
  <c r="AH1344" i="42"/>
  <c r="AG1344" i="42"/>
  <c r="AF1344" i="42"/>
  <c r="AE1344" i="42"/>
  <c r="AH1343" i="42"/>
  <c r="AI1343" i="42" s="1"/>
  <c r="AG1343" i="42"/>
  <c r="AF1343" i="42"/>
  <c r="AE1343" i="42"/>
  <c r="AH1342" i="42"/>
  <c r="AG1342" i="42"/>
  <c r="AI1342" i="42" s="1"/>
  <c r="AF1342" i="42"/>
  <c r="AE1342" i="42"/>
  <c r="AH1341" i="42"/>
  <c r="AG1341" i="42"/>
  <c r="AI1341" i="42" s="1"/>
  <c r="AF1341" i="42"/>
  <c r="AE1341" i="42"/>
  <c r="AH1340" i="42"/>
  <c r="AG1340" i="42"/>
  <c r="AI1340" i="42" s="1"/>
  <c r="AF1340" i="42"/>
  <c r="AE1340" i="42"/>
  <c r="AH1339" i="42"/>
  <c r="AG1339" i="42"/>
  <c r="AF1339" i="42"/>
  <c r="AE1339" i="42"/>
  <c r="AH1338" i="42"/>
  <c r="AG1338" i="42"/>
  <c r="AI1338" i="42" s="1"/>
  <c r="AF1338" i="42"/>
  <c r="AE1338" i="42"/>
  <c r="AH1337" i="42"/>
  <c r="AG1337" i="42"/>
  <c r="AF1337" i="42"/>
  <c r="AE1337" i="42"/>
  <c r="AH1336" i="42"/>
  <c r="AG1336" i="42"/>
  <c r="AF1336" i="42"/>
  <c r="AE1336" i="42"/>
  <c r="AH1335" i="42"/>
  <c r="AG1335" i="42"/>
  <c r="AF1335" i="42"/>
  <c r="AE1335" i="42"/>
  <c r="AH1334" i="42"/>
  <c r="AG1334" i="42"/>
  <c r="AI1334" i="42" s="1"/>
  <c r="AF1334" i="42"/>
  <c r="AE1334" i="42"/>
  <c r="AH1333" i="42"/>
  <c r="AG1333" i="42"/>
  <c r="AI1333" i="42" s="1"/>
  <c r="AF1333" i="42"/>
  <c r="AE1333" i="42"/>
  <c r="AH1332" i="42"/>
  <c r="AG1332" i="42"/>
  <c r="AI1332" i="42" s="1"/>
  <c r="AF1332" i="42"/>
  <c r="AE1332" i="42"/>
  <c r="AH1331" i="42"/>
  <c r="AG1331" i="42"/>
  <c r="AF1331" i="42"/>
  <c r="AE1331" i="42"/>
  <c r="AH1330" i="42"/>
  <c r="AG1330" i="42"/>
  <c r="AF1330" i="42"/>
  <c r="AE1330" i="42"/>
  <c r="AH1329" i="42"/>
  <c r="AG1329" i="42"/>
  <c r="AF1329" i="42"/>
  <c r="AE1329" i="42"/>
  <c r="AH1328" i="42"/>
  <c r="AG1328" i="42"/>
  <c r="AF1328" i="42"/>
  <c r="AE1328" i="42"/>
  <c r="AH1327" i="42"/>
  <c r="AG1327" i="42"/>
  <c r="AF1327" i="42"/>
  <c r="AE1327" i="42"/>
  <c r="AH1326" i="42"/>
  <c r="AG1326" i="42"/>
  <c r="AI1326" i="42" s="1"/>
  <c r="AF1326" i="42"/>
  <c r="AE1326" i="42"/>
  <c r="AH1325" i="42"/>
  <c r="AG1325" i="42"/>
  <c r="AI1325" i="42" s="1"/>
  <c r="AF1325" i="42"/>
  <c r="AE1325" i="42"/>
  <c r="AH1324" i="42"/>
  <c r="AG1324" i="42"/>
  <c r="AI1324" i="42" s="1"/>
  <c r="AF1324" i="42"/>
  <c r="AE1324" i="42"/>
  <c r="AH1323" i="42"/>
  <c r="AG1323" i="42"/>
  <c r="AF1323" i="42"/>
  <c r="AE1323" i="42"/>
  <c r="AH1322" i="42"/>
  <c r="AG1322" i="42"/>
  <c r="AI1322" i="42" s="1"/>
  <c r="AF1322" i="42"/>
  <c r="AE1322" i="42"/>
  <c r="AH1321" i="42"/>
  <c r="AG1321" i="42"/>
  <c r="AF1321" i="42"/>
  <c r="AE1321" i="42"/>
  <c r="AH1320" i="42"/>
  <c r="AG1320" i="42"/>
  <c r="AF1320" i="42"/>
  <c r="AE1320" i="42"/>
  <c r="AH1319" i="42"/>
  <c r="AG1319" i="42"/>
  <c r="AF1319" i="42"/>
  <c r="AE1319" i="42"/>
  <c r="AH1318" i="42"/>
  <c r="AG1318" i="42"/>
  <c r="AI1318" i="42" s="1"/>
  <c r="AF1318" i="42"/>
  <c r="AE1318" i="42"/>
  <c r="AH1317" i="42"/>
  <c r="AG1317" i="42"/>
  <c r="AI1317" i="42" s="1"/>
  <c r="AF1317" i="42"/>
  <c r="AE1317" i="42"/>
  <c r="AH1316" i="42"/>
  <c r="AG1316" i="42"/>
  <c r="AI1316" i="42" s="1"/>
  <c r="AF1316" i="42"/>
  <c r="AE1316" i="42"/>
  <c r="AH1315" i="42"/>
  <c r="AG1315" i="42"/>
  <c r="AF1315" i="42"/>
  <c r="AE1315" i="42"/>
  <c r="AH1314" i="42"/>
  <c r="AG1314" i="42"/>
  <c r="AF1314" i="42"/>
  <c r="AE1314" i="42"/>
  <c r="AH1313" i="42"/>
  <c r="AG1313" i="42"/>
  <c r="AF1313" i="42"/>
  <c r="AE1313" i="42"/>
  <c r="AH1312" i="42"/>
  <c r="AG1312" i="42"/>
  <c r="AF1312" i="42"/>
  <c r="AE1312" i="42"/>
  <c r="AH1311" i="42"/>
  <c r="AG1311" i="42"/>
  <c r="AF1311" i="42"/>
  <c r="AE1311" i="42"/>
  <c r="AH1310" i="42"/>
  <c r="AG1310" i="42"/>
  <c r="AI1310" i="42" s="1"/>
  <c r="AF1310" i="42"/>
  <c r="AE1310" i="42"/>
  <c r="AH1309" i="42"/>
  <c r="AG1309" i="42"/>
  <c r="AI1309" i="42" s="1"/>
  <c r="AF1309" i="42"/>
  <c r="AE1309" i="42"/>
  <c r="AH1308" i="42"/>
  <c r="AG1308" i="42"/>
  <c r="AI1308" i="42" s="1"/>
  <c r="AF1308" i="42"/>
  <c r="AE1308" i="42"/>
  <c r="AH1307" i="42"/>
  <c r="AG1307" i="42"/>
  <c r="AF1307" i="42"/>
  <c r="AE1307" i="42"/>
  <c r="AH1306" i="42"/>
  <c r="AG1306" i="42"/>
  <c r="AI1306" i="42" s="1"/>
  <c r="AF1306" i="42"/>
  <c r="AE1306" i="42"/>
  <c r="AH1305" i="42"/>
  <c r="AG1305" i="42"/>
  <c r="AF1305" i="42"/>
  <c r="AE1305" i="42"/>
  <c r="AH1304" i="42"/>
  <c r="AG1304" i="42"/>
  <c r="AF1304" i="42"/>
  <c r="AE1304" i="42"/>
  <c r="AH1303" i="42"/>
  <c r="AG1303" i="42"/>
  <c r="AF1303" i="42"/>
  <c r="AE1303" i="42"/>
  <c r="AH1302" i="42"/>
  <c r="AG1302" i="42"/>
  <c r="AI1302" i="42" s="1"/>
  <c r="AF1302" i="42"/>
  <c r="AE1302" i="42"/>
  <c r="AH1301" i="42"/>
  <c r="AG1301" i="42"/>
  <c r="AI1301" i="42" s="1"/>
  <c r="AF1301" i="42"/>
  <c r="AE1301" i="42"/>
  <c r="AH1300" i="42"/>
  <c r="AG1300" i="42"/>
  <c r="AI1300" i="42" s="1"/>
  <c r="AF1300" i="42"/>
  <c r="AE1300" i="42"/>
  <c r="AH1299" i="42"/>
  <c r="AG1299" i="42"/>
  <c r="AF1299" i="42"/>
  <c r="AE1299" i="42"/>
  <c r="AH1298" i="42"/>
  <c r="AG1298" i="42"/>
  <c r="AF1298" i="42"/>
  <c r="AE1298" i="42"/>
  <c r="AH1297" i="42"/>
  <c r="AG1297" i="42"/>
  <c r="AF1297" i="42"/>
  <c r="AE1297" i="42"/>
  <c r="AH1296" i="42"/>
  <c r="AG1296" i="42"/>
  <c r="AF1296" i="42"/>
  <c r="AE1296" i="42"/>
  <c r="AH1295" i="42"/>
  <c r="AG1295" i="42"/>
  <c r="AF1295" i="42"/>
  <c r="AE1295" i="42"/>
  <c r="AH1294" i="42"/>
  <c r="AI1294" i="42" s="1"/>
  <c r="AG1294" i="42"/>
  <c r="AF1294" i="42"/>
  <c r="AE1294" i="42"/>
  <c r="AH1293" i="42"/>
  <c r="AG1293" i="42"/>
  <c r="AF1293" i="42"/>
  <c r="AE1293" i="42"/>
  <c r="AH1292" i="42"/>
  <c r="AG1292" i="42"/>
  <c r="AF1292" i="42"/>
  <c r="AE1292" i="42"/>
  <c r="AH1291" i="42"/>
  <c r="AG1291" i="42"/>
  <c r="AF1291" i="42"/>
  <c r="AE1291" i="42"/>
  <c r="AH1290" i="42"/>
  <c r="AG1290" i="42"/>
  <c r="AF1290" i="42"/>
  <c r="AE1290" i="42"/>
  <c r="AH1289" i="42"/>
  <c r="AG1289" i="42"/>
  <c r="AF1289" i="42"/>
  <c r="AE1289" i="42"/>
  <c r="AH1288" i="42"/>
  <c r="AG1288" i="42"/>
  <c r="AF1288" i="42"/>
  <c r="AE1288" i="42"/>
  <c r="AH1287" i="42"/>
  <c r="AI1287" i="42" s="1"/>
  <c r="AG1287" i="42"/>
  <c r="AF1287" i="42"/>
  <c r="AE1287" i="42"/>
  <c r="AH1286" i="42"/>
  <c r="AG1286" i="42"/>
  <c r="AF1286" i="42"/>
  <c r="AE1286" i="42"/>
  <c r="AH1285" i="42"/>
  <c r="AG1285" i="42"/>
  <c r="AF1285" i="42"/>
  <c r="AE1285" i="42"/>
  <c r="AH1284" i="42"/>
  <c r="AG1284" i="42"/>
  <c r="AF1284" i="42"/>
  <c r="AE1284" i="42"/>
  <c r="AH1283" i="42"/>
  <c r="AG1283" i="42"/>
  <c r="AF1283" i="42"/>
  <c r="AE1283" i="42"/>
  <c r="AH1282" i="42"/>
  <c r="AI1282" i="42" s="1"/>
  <c r="AG1282" i="42"/>
  <c r="AF1282" i="42"/>
  <c r="AE1282" i="42"/>
  <c r="AH1281" i="42"/>
  <c r="AG1281" i="42"/>
  <c r="AF1281" i="42"/>
  <c r="AE1281" i="42"/>
  <c r="AH1280" i="42"/>
  <c r="AG1280" i="42"/>
  <c r="AF1280" i="42"/>
  <c r="AE1280" i="42"/>
  <c r="AH1279" i="42"/>
  <c r="AI1279" i="42" s="1"/>
  <c r="AG1279" i="42"/>
  <c r="AF1279" i="42"/>
  <c r="AE1279" i="42"/>
  <c r="AI1278" i="42"/>
  <c r="AH1278" i="42"/>
  <c r="AG1278" i="42"/>
  <c r="AF1278" i="42"/>
  <c r="AE1278" i="42"/>
  <c r="AH1277" i="42"/>
  <c r="AG1277" i="42"/>
  <c r="AI1277" i="42" s="1"/>
  <c r="AF1277" i="42"/>
  <c r="AE1277" i="42"/>
  <c r="AH1276" i="42"/>
  <c r="AG1276" i="42"/>
  <c r="AI1276" i="42" s="1"/>
  <c r="AF1276" i="42"/>
  <c r="AE1276" i="42"/>
  <c r="AH1275" i="42"/>
  <c r="AG1275" i="42"/>
  <c r="AF1275" i="42"/>
  <c r="AE1275" i="42"/>
  <c r="AH1274" i="42"/>
  <c r="AG1274" i="42"/>
  <c r="AI1274" i="42" s="1"/>
  <c r="AF1274" i="42"/>
  <c r="AE1274" i="42"/>
  <c r="AH1273" i="42"/>
  <c r="AG1273" i="42"/>
  <c r="AF1273" i="42"/>
  <c r="AE1273" i="42"/>
  <c r="AH1272" i="42"/>
  <c r="AG1272" i="42"/>
  <c r="AF1272" i="42"/>
  <c r="AE1272" i="42"/>
  <c r="AH1271" i="42"/>
  <c r="AG1271" i="42"/>
  <c r="AF1271" i="42"/>
  <c r="AE1271" i="42"/>
  <c r="AH1270" i="42"/>
  <c r="AG1270" i="42"/>
  <c r="AI1270" i="42" s="1"/>
  <c r="AF1270" i="42"/>
  <c r="AE1270" i="42"/>
  <c r="AH1269" i="42"/>
  <c r="AG1269" i="42"/>
  <c r="AI1269" i="42" s="1"/>
  <c r="AF1269" i="42"/>
  <c r="AE1269" i="42"/>
  <c r="AH1268" i="42"/>
  <c r="AG1268" i="42"/>
  <c r="AI1268" i="42" s="1"/>
  <c r="AF1268" i="42"/>
  <c r="AE1268" i="42"/>
  <c r="AH1267" i="42"/>
  <c r="AG1267" i="42"/>
  <c r="AF1267" i="42"/>
  <c r="AE1267" i="42"/>
  <c r="AH1266" i="42"/>
  <c r="AG1266" i="42"/>
  <c r="AF1266" i="42"/>
  <c r="AE1266" i="42"/>
  <c r="AH1265" i="42"/>
  <c r="AG1265" i="42"/>
  <c r="AF1265" i="42"/>
  <c r="AE1265" i="42"/>
  <c r="AH1264" i="42"/>
  <c r="AG1264" i="42"/>
  <c r="AF1264" i="42"/>
  <c r="AE1264" i="42"/>
  <c r="AH1263" i="42"/>
  <c r="AG1263" i="42"/>
  <c r="AF1263" i="42"/>
  <c r="AE1263" i="42"/>
  <c r="AH1262" i="42"/>
  <c r="AG1262" i="42"/>
  <c r="AI1262" i="42" s="1"/>
  <c r="AF1262" i="42"/>
  <c r="AE1262" i="42"/>
  <c r="AH1261" i="42"/>
  <c r="AG1261" i="42"/>
  <c r="AI1261" i="42" s="1"/>
  <c r="AF1261" i="42"/>
  <c r="AE1261" i="42"/>
  <c r="AH1260" i="42"/>
  <c r="AG1260" i="42"/>
  <c r="AI1260" i="42" s="1"/>
  <c r="AF1260" i="42"/>
  <c r="AE1260" i="42"/>
  <c r="AH1259" i="42"/>
  <c r="AG1259" i="42"/>
  <c r="AF1259" i="42"/>
  <c r="AE1259" i="42"/>
  <c r="AH1258" i="42"/>
  <c r="AG1258" i="42"/>
  <c r="AI1258" i="42" s="1"/>
  <c r="AF1258" i="42"/>
  <c r="AE1258" i="42"/>
  <c r="AH1257" i="42"/>
  <c r="AG1257" i="42"/>
  <c r="AF1257" i="42"/>
  <c r="AE1257" i="42"/>
  <c r="AH1256" i="42"/>
  <c r="AG1256" i="42"/>
  <c r="AF1256" i="42"/>
  <c r="AE1256" i="42"/>
  <c r="AH1255" i="42"/>
  <c r="AG1255" i="42"/>
  <c r="AF1255" i="42"/>
  <c r="AE1255" i="42"/>
  <c r="AH1254" i="42"/>
  <c r="AG1254" i="42"/>
  <c r="AI1254" i="42" s="1"/>
  <c r="AF1254" i="42"/>
  <c r="AE1254" i="42"/>
  <c r="AH1253" i="42"/>
  <c r="AG1253" i="42"/>
  <c r="AI1253" i="42" s="1"/>
  <c r="AF1253" i="42"/>
  <c r="AE1253" i="42"/>
  <c r="AH1252" i="42"/>
  <c r="AG1252" i="42"/>
  <c r="AI1252" i="42" s="1"/>
  <c r="AF1252" i="42"/>
  <c r="AE1252" i="42"/>
  <c r="AH1251" i="42"/>
  <c r="AG1251" i="42"/>
  <c r="AF1251" i="42"/>
  <c r="AE1251" i="42"/>
  <c r="AH1250" i="42"/>
  <c r="AG1250" i="42"/>
  <c r="AF1250" i="42"/>
  <c r="AE1250" i="42"/>
  <c r="AH1249" i="42"/>
  <c r="AG1249" i="42"/>
  <c r="AF1249" i="42"/>
  <c r="AE1249" i="42"/>
  <c r="AH1248" i="42"/>
  <c r="AG1248" i="42"/>
  <c r="AF1248" i="42"/>
  <c r="AE1248" i="42"/>
  <c r="AH1247" i="42"/>
  <c r="AG1247" i="42"/>
  <c r="AF1247" i="42"/>
  <c r="AE1247" i="42"/>
  <c r="AH1246" i="42"/>
  <c r="AG1246" i="42"/>
  <c r="AI1246" i="42" s="1"/>
  <c r="AF1246" i="42"/>
  <c r="AE1246" i="42"/>
  <c r="AH1245" i="42"/>
  <c r="AG1245" i="42"/>
  <c r="AI1245" i="42" s="1"/>
  <c r="AF1245" i="42"/>
  <c r="AE1245" i="42"/>
  <c r="AH1244" i="42"/>
  <c r="AG1244" i="42"/>
  <c r="AI1244" i="42" s="1"/>
  <c r="AF1244" i="42"/>
  <c r="AE1244" i="42"/>
  <c r="AH1243" i="42"/>
  <c r="AG1243" i="42"/>
  <c r="AF1243" i="42"/>
  <c r="AE1243" i="42"/>
  <c r="AH1242" i="42"/>
  <c r="AG1242" i="42"/>
  <c r="AI1242" i="42" s="1"/>
  <c r="AF1242" i="42"/>
  <c r="AE1242" i="42"/>
  <c r="AH1241" i="42"/>
  <c r="AG1241" i="42"/>
  <c r="AF1241" i="42"/>
  <c r="AE1241" i="42"/>
  <c r="AH1240" i="42"/>
  <c r="AG1240" i="42"/>
  <c r="AF1240" i="42"/>
  <c r="AE1240" i="42"/>
  <c r="AH1239" i="42"/>
  <c r="AG1239" i="42"/>
  <c r="AF1239" i="42"/>
  <c r="AE1239" i="42"/>
  <c r="AH1238" i="42"/>
  <c r="AG1238" i="42"/>
  <c r="AI1238" i="42" s="1"/>
  <c r="AF1238" i="42"/>
  <c r="AE1238" i="42"/>
  <c r="AH1237" i="42"/>
  <c r="AG1237" i="42"/>
  <c r="AI1237" i="42" s="1"/>
  <c r="AF1237" i="42"/>
  <c r="AE1237" i="42"/>
  <c r="AH1236" i="42"/>
  <c r="AG1236" i="42"/>
  <c r="AI1236" i="42" s="1"/>
  <c r="AF1236" i="42"/>
  <c r="AE1236" i="42"/>
  <c r="AH1235" i="42"/>
  <c r="AG1235" i="42"/>
  <c r="AF1235" i="42"/>
  <c r="AE1235" i="42"/>
  <c r="AH1234" i="42"/>
  <c r="AG1234" i="42"/>
  <c r="AF1234" i="42"/>
  <c r="AE1234" i="42"/>
  <c r="AH1233" i="42"/>
  <c r="AG1233" i="42"/>
  <c r="AF1233" i="42"/>
  <c r="AE1233" i="42"/>
  <c r="AH1232" i="42"/>
  <c r="AG1232" i="42"/>
  <c r="AF1232" i="42"/>
  <c r="AE1232" i="42"/>
  <c r="AH1231" i="42"/>
  <c r="AG1231" i="42"/>
  <c r="AF1231" i="42"/>
  <c r="AE1231" i="42"/>
  <c r="AH1230" i="42"/>
  <c r="AI1230" i="42" s="1"/>
  <c r="AG1230" i="42"/>
  <c r="AF1230" i="42"/>
  <c r="AE1230" i="42"/>
  <c r="AH1229" i="42"/>
  <c r="AG1229" i="42"/>
  <c r="AF1229" i="42"/>
  <c r="AE1229" i="42"/>
  <c r="AH1228" i="42"/>
  <c r="AG1228" i="42"/>
  <c r="AF1228" i="42"/>
  <c r="AE1228" i="42"/>
  <c r="AH1227" i="42"/>
  <c r="AG1227" i="42"/>
  <c r="AF1227" i="42"/>
  <c r="AE1227" i="42"/>
  <c r="AH1226" i="42"/>
  <c r="AG1226" i="42"/>
  <c r="AF1226" i="42"/>
  <c r="AE1226" i="42"/>
  <c r="AH1225" i="42"/>
  <c r="AG1225" i="42"/>
  <c r="AF1225" i="42"/>
  <c r="AE1225" i="42"/>
  <c r="AH1224" i="42"/>
  <c r="AG1224" i="42"/>
  <c r="AF1224" i="42"/>
  <c r="AE1224" i="42"/>
  <c r="AH1223" i="42"/>
  <c r="AI1223" i="42" s="1"/>
  <c r="AG1223" i="42"/>
  <c r="AF1223" i="42"/>
  <c r="AE1223" i="42"/>
  <c r="AH1222" i="42"/>
  <c r="AG1222" i="42"/>
  <c r="AF1222" i="42"/>
  <c r="AE1222" i="42"/>
  <c r="AH1221" i="42"/>
  <c r="AG1221" i="42"/>
  <c r="AF1221" i="42"/>
  <c r="AE1221" i="42"/>
  <c r="AH1220" i="42"/>
  <c r="AG1220" i="42"/>
  <c r="AF1220" i="42"/>
  <c r="AE1220" i="42"/>
  <c r="AH1219" i="42"/>
  <c r="AG1219" i="42"/>
  <c r="AF1219" i="42"/>
  <c r="AE1219" i="42"/>
  <c r="AH1218" i="42"/>
  <c r="AI1218" i="42" s="1"/>
  <c r="AG1218" i="42"/>
  <c r="AF1218" i="42"/>
  <c r="AE1218" i="42"/>
  <c r="AH1217" i="42"/>
  <c r="AG1217" i="42"/>
  <c r="AF1217" i="42"/>
  <c r="AE1217" i="42"/>
  <c r="AH1216" i="42"/>
  <c r="AG1216" i="42"/>
  <c r="AF1216" i="42"/>
  <c r="AE1216" i="42"/>
  <c r="AH1215" i="42"/>
  <c r="AI1215" i="42" s="1"/>
  <c r="AG1215" i="42"/>
  <c r="AF1215" i="42"/>
  <c r="AE1215" i="42"/>
  <c r="AI1214" i="42"/>
  <c r="AH1214" i="42"/>
  <c r="AG1214" i="42"/>
  <c r="AF1214" i="42"/>
  <c r="AE1214" i="42"/>
  <c r="AH1213" i="42"/>
  <c r="AG1213" i="42"/>
  <c r="AI1213" i="42" s="1"/>
  <c r="AF1213" i="42"/>
  <c r="AE1213" i="42"/>
  <c r="AH1212" i="42"/>
  <c r="AG1212" i="42"/>
  <c r="AI1212" i="42" s="1"/>
  <c r="AF1212" i="42"/>
  <c r="AE1212" i="42"/>
  <c r="AH1211" i="42"/>
  <c r="AG1211" i="42"/>
  <c r="AF1211" i="42"/>
  <c r="AE1211" i="42"/>
  <c r="AH1210" i="42"/>
  <c r="AG1210" i="42"/>
  <c r="AI1210" i="42" s="1"/>
  <c r="AF1210" i="42"/>
  <c r="AE1210" i="42"/>
  <c r="AH1209" i="42"/>
  <c r="AG1209" i="42"/>
  <c r="AF1209" i="42"/>
  <c r="AE1209" i="42"/>
  <c r="AH1208" i="42"/>
  <c r="AG1208" i="42"/>
  <c r="AF1208" i="42"/>
  <c r="AE1208" i="42"/>
  <c r="AH1207" i="42"/>
  <c r="AG1207" i="42"/>
  <c r="AF1207" i="42"/>
  <c r="AE1207" i="42"/>
  <c r="AH1206" i="42"/>
  <c r="AG1206" i="42"/>
  <c r="AI1206" i="42" s="1"/>
  <c r="AF1206" i="42"/>
  <c r="AE1206" i="42"/>
  <c r="AH1205" i="42"/>
  <c r="AG1205" i="42"/>
  <c r="AI1205" i="42" s="1"/>
  <c r="AF1205" i="42"/>
  <c r="AE1205" i="42"/>
  <c r="AH1204" i="42"/>
  <c r="AG1204" i="42"/>
  <c r="AI1204" i="42" s="1"/>
  <c r="AF1204" i="42"/>
  <c r="AE1204" i="42"/>
  <c r="AH1203" i="42"/>
  <c r="AG1203" i="42"/>
  <c r="AF1203" i="42"/>
  <c r="AE1203" i="42"/>
  <c r="AH1202" i="42"/>
  <c r="AG1202" i="42"/>
  <c r="AF1202" i="42"/>
  <c r="AE1202" i="42"/>
  <c r="AH1201" i="42"/>
  <c r="AG1201" i="42"/>
  <c r="AF1201" i="42"/>
  <c r="AE1201" i="42"/>
  <c r="AH1200" i="42"/>
  <c r="AG1200" i="42"/>
  <c r="AF1200" i="42"/>
  <c r="AE1200" i="42"/>
  <c r="AH1199" i="42"/>
  <c r="AG1199" i="42"/>
  <c r="AF1199" i="42"/>
  <c r="AE1199" i="42"/>
  <c r="AH1198" i="42"/>
  <c r="AG1198" i="42"/>
  <c r="AF1198" i="42"/>
  <c r="AE1198" i="42"/>
  <c r="AH1197" i="42"/>
  <c r="AG1197" i="42"/>
  <c r="AF1197" i="42"/>
  <c r="AE1197" i="42"/>
  <c r="AH1196" i="42"/>
  <c r="AG1196" i="42"/>
  <c r="AF1196" i="42"/>
  <c r="AE1196" i="42"/>
  <c r="AH1195" i="42"/>
  <c r="AG1195" i="42"/>
  <c r="AF1195" i="42"/>
  <c r="AE1195" i="42"/>
  <c r="AH1194" i="42"/>
  <c r="AG1194" i="42"/>
  <c r="AF1194" i="42"/>
  <c r="AE1194" i="42"/>
  <c r="AH1193" i="42"/>
  <c r="AG1193" i="42"/>
  <c r="AF1193" i="42"/>
  <c r="AE1193" i="42"/>
  <c r="AH1192" i="42"/>
  <c r="AG1192" i="42"/>
  <c r="AF1192" i="42"/>
  <c r="AE1192" i="42"/>
  <c r="AH1191" i="42"/>
  <c r="AI1191" i="42" s="1"/>
  <c r="AG1191" i="42"/>
  <c r="AF1191" i="42"/>
  <c r="AE1191" i="42"/>
  <c r="AH1190" i="42"/>
  <c r="AG1190" i="42"/>
  <c r="AF1190" i="42"/>
  <c r="AE1190" i="42"/>
  <c r="AH1189" i="42"/>
  <c r="AG1189" i="42"/>
  <c r="AF1189" i="42"/>
  <c r="AE1189" i="42"/>
  <c r="AH1188" i="42"/>
  <c r="AG1188" i="42"/>
  <c r="AF1188" i="42"/>
  <c r="AE1188" i="42"/>
  <c r="AH1187" i="42"/>
  <c r="AG1187" i="42"/>
  <c r="AF1187" i="42"/>
  <c r="AE1187" i="42"/>
  <c r="AH1186" i="42"/>
  <c r="AI1186" i="42" s="1"/>
  <c r="AG1186" i="42"/>
  <c r="AF1186" i="42"/>
  <c r="AE1186" i="42"/>
  <c r="AH1185" i="42"/>
  <c r="AG1185" i="42"/>
  <c r="AF1185" i="42"/>
  <c r="AE1185" i="42"/>
  <c r="AH1184" i="42"/>
  <c r="AG1184" i="42"/>
  <c r="AF1184" i="42"/>
  <c r="AE1184" i="42"/>
  <c r="AH1183" i="42"/>
  <c r="AI1183" i="42" s="1"/>
  <c r="AG1183" i="42"/>
  <c r="AF1183" i="42"/>
  <c r="AE1183" i="42"/>
  <c r="AI1182" i="42"/>
  <c r="AH1182" i="42"/>
  <c r="AG1182" i="42"/>
  <c r="AF1182" i="42"/>
  <c r="AE1182" i="42"/>
  <c r="AH1181" i="42"/>
  <c r="AG1181" i="42"/>
  <c r="AI1181" i="42" s="1"/>
  <c r="AF1181" i="42"/>
  <c r="AE1181" i="42"/>
  <c r="AH1180" i="42"/>
  <c r="AG1180" i="42"/>
  <c r="AI1180" i="42" s="1"/>
  <c r="AF1180" i="42"/>
  <c r="AE1180" i="42"/>
  <c r="AH1179" i="42"/>
  <c r="AG1179" i="42"/>
  <c r="AF1179" i="42"/>
  <c r="AE1179" i="42"/>
  <c r="AH1178" i="42"/>
  <c r="AG1178" i="42"/>
  <c r="AI1178" i="42" s="1"/>
  <c r="AF1178" i="42"/>
  <c r="AE1178" i="42"/>
  <c r="AH1177" i="42"/>
  <c r="AG1177" i="42"/>
  <c r="AF1177" i="42"/>
  <c r="AE1177" i="42"/>
  <c r="AH1176" i="42"/>
  <c r="AG1176" i="42"/>
  <c r="AF1176" i="42"/>
  <c r="AE1176" i="42"/>
  <c r="AH1175" i="42"/>
  <c r="AG1175" i="42"/>
  <c r="AF1175" i="42"/>
  <c r="AE1175" i="42"/>
  <c r="AH1174" i="42"/>
  <c r="AG1174" i="42"/>
  <c r="AI1174" i="42" s="1"/>
  <c r="AF1174" i="42"/>
  <c r="AE1174" i="42"/>
  <c r="AH1173" i="42"/>
  <c r="AG1173" i="42"/>
  <c r="AI1173" i="42" s="1"/>
  <c r="AF1173" i="42"/>
  <c r="AE1173" i="42"/>
  <c r="AH1172" i="42"/>
  <c r="AG1172" i="42"/>
  <c r="AI1172" i="42" s="1"/>
  <c r="AF1172" i="42"/>
  <c r="AE1172" i="42"/>
  <c r="AH1171" i="42"/>
  <c r="AG1171" i="42"/>
  <c r="AF1171" i="42"/>
  <c r="AE1171" i="42"/>
  <c r="AH1170" i="42"/>
  <c r="AG1170" i="42"/>
  <c r="AF1170" i="42"/>
  <c r="AE1170" i="42"/>
  <c r="AH1169" i="42"/>
  <c r="AG1169" i="42"/>
  <c r="AF1169" i="42"/>
  <c r="AE1169" i="42"/>
  <c r="AH1168" i="42"/>
  <c r="AG1168" i="42"/>
  <c r="AF1168" i="42"/>
  <c r="AE1168" i="42"/>
  <c r="AH1167" i="42"/>
  <c r="AG1167" i="42"/>
  <c r="AF1167" i="42"/>
  <c r="AE1167" i="42"/>
  <c r="AH1166" i="42"/>
  <c r="AI1166" i="42" s="1"/>
  <c r="AG1166" i="42"/>
  <c r="AF1166" i="42"/>
  <c r="AE1166" i="42"/>
  <c r="AH1165" i="42"/>
  <c r="AG1165" i="42"/>
  <c r="AF1165" i="42"/>
  <c r="AE1165" i="42"/>
  <c r="AH1164" i="42"/>
  <c r="AG1164" i="42"/>
  <c r="AF1164" i="42"/>
  <c r="AE1164" i="42"/>
  <c r="AH1163" i="42"/>
  <c r="AG1163" i="42"/>
  <c r="AF1163" i="42"/>
  <c r="AE1163" i="42"/>
  <c r="AH1162" i="42"/>
  <c r="AG1162" i="42"/>
  <c r="AF1162" i="42"/>
  <c r="AE1162" i="42"/>
  <c r="AH1161" i="42"/>
  <c r="AG1161" i="42"/>
  <c r="AF1161" i="42"/>
  <c r="AE1161" i="42"/>
  <c r="AH1160" i="42"/>
  <c r="AG1160" i="42"/>
  <c r="AF1160" i="42"/>
  <c r="AE1160" i="42"/>
  <c r="AH1159" i="42"/>
  <c r="AI1159" i="42" s="1"/>
  <c r="AG1159" i="42"/>
  <c r="AF1159" i="42"/>
  <c r="AE1159" i="42"/>
  <c r="AH1158" i="42"/>
  <c r="AG1158" i="42"/>
  <c r="AF1158" i="42"/>
  <c r="AE1158" i="42"/>
  <c r="AH1157" i="42"/>
  <c r="AG1157" i="42"/>
  <c r="AF1157" i="42"/>
  <c r="AE1157" i="42"/>
  <c r="AH1156" i="42"/>
  <c r="AG1156" i="42"/>
  <c r="AF1156" i="42"/>
  <c r="AE1156" i="42"/>
  <c r="AH1155" i="42"/>
  <c r="AG1155" i="42"/>
  <c r="AF1155" i="42"/>
  <c r="AE1155" i="42"/>
  <c r="AH1154" i="42"/>
  <c r="AI1154" i="42" s="1"/>
  <c r="AG1154" i="42"/>
  <c r="AF1154" i="42"/>
  <c r="AE1154" i="42"/>
  <c r="AH1153" i="42"/>
  <c r="AG1153" i="42"/>
  <c r="AF1153" i="42"/>
  <c r="AE1153" i="42"/>
  <c r="AH1152" i="42"/>
  <c r="AG1152" i="42"/>
  <c r="AF1152" i="42"/>
  <c r="AE1152" i="42"/>
  <c r="AH1151" i="42"/>
  <c r="AI1151" i="42" s="1"/>
  <c r="AG1151" i="42"/>
  <c r="AF1151" i="42"/>
  <c r="AE1151" i="42"/>
  <c r="AH1150" i="42"/>
  <c r="AG1150" i="42"/>
  <c r="AI1150" i="42" s="1"/>
  <c r="AF1150" i="42"/>
  <c r="AE1150" i="42"/>
  <c r="AH1149" i="42"/>
  <c r="AG1149" i="42"/>
  <c r="AI1149" i="42" s="1"/>
  <c r="AF1149" i="42"/>
  <c r="AE1149" i="42"/>
  <c r="AH1148" i="42"/>
  <c r="AG1148" i="42"/>
  <c r="AI1148" i="42" s="1"/>
  <c r="AF1148" i="42"/>
  <c r="AE1148" i="42"/>
  <c r="AH1147" i="42"/>
  <c r="AG1147" i="42"/>
  <c r="AF1147" i="42"/>
  <c r="AE1147" i="42"/>
  <c r="AH1146" i="42"/>
  <c r="AG1146" i="42"/>
  <c r="AI1146" i="42" s="1"/>
  <c r="AF1146" i="42"/>
  <c r="AE1146" i="42"/>
  <c r="AH1145" i="42"/>
  <c r="AG1145" i="42"/>
  <c r="AF1145" i="42"/>
  <c r="AE1145" i="42"/>
  <c r="AH1144" i="42"/>
  <c r="AG1144" i="42"/>
  <c r="AF1144" i="42"/>
  <c r="AE1144" i="42"/>
  <c r="AH1143" i="42"/>
  <c r="AG1143" i="42"/>
  <c r="AF1143" i="42"/>
  <c r="AE1143" i="42"/>
  <c r="AH1142" i="42"/>
  <c r="AG1142" i="42"/>
  <c r="AI1142" i="42" s="1"/>
  <c r="AF1142" i="42"/>
  <c r="AE1142" i="42"/>
  <c r="AH1141" i="42"/>
  <c r="AG1141" i="42"/>
  <c r="AI1141" i="42" s="1"/>
  <c r="AF1141" i="42"/>
  <c r="AE1141" i="42"/>
  <c r="AH1140" i="42"/>
  <c r="AG1140" i="42"/>
  <c r="AI1140" i="42" s="1"/>
  <c r="AF1140" i="42"/>
  <c r="AE1140" i="42"/>
  <c r="AH1139" i="42"/>
  <c r="AG1139" i="42"/>
  <c r="AF1139" i="42"/>
  <c r="AE1139" i="42"/>
  <c r="AH1138" i="42"/>
  <c r="AG1138" i="42"/>
  <c r="AF1138" i="42"/>
  <c r="AE1138" i="42"/>
  <c r="AH1137" i="42"/>
  <c r="AG1137" i="42"/>
  <c r="AF1137" i="42"/>
  <c r="AE1137" i="42"/>
  <c r="AH1136" i="42"/>
  <c r="AG1136" i="42"/>
  <c r="AF1136" i="42"/>
  <c r="AE1136" i="42"/>
  <c r="AH1135" i="42"/>
  <c r="AG1135" i="42"/>
  <c r="AF1135" i="42"/>
  <c r="AE1135" i="42"/>
  <c r="AH1134" i="42"/>
  <c r="AG1134" i="42"/>
  <c r="AI1134" i="42" s="1"/>
  <c r="AF1134" i="42"/>
  <c r="AE1134" i="42"/>
  <c r="AH1133" i="42"/>
  <c r="AG1133" i="42"/>
  <c r="AI1133" i="42" s="1"/>
  <c r="AF1133" i="42"/>
  <c r="AE1133" i="42"/>
  <c r="AH1132" i="42"/>
  <c r="AG1132" i="42"/>
  <c r="AI1132" i="42" s="1"/>
  <c r="AF1132" i="42"/>
  <c r="AE1132" i="42"/>
  <c r="AH1131" i="42"/>
  <c r="AG1131" i="42"/>
  <c r="AF1131" i="42"/>
  <c r="AE1131" i="42"/>
  <c r="AH1130" i="42"/>
  <c r="AG1130" i="42"/>
  <c r="AI1130" i="42" s="1"/>
  <c r="AF1130" i="42"/>
  <c r="AE1130" i="42"/>
  <c r="AH1129" i="42"/>
  <c r="AG1129" i="42"/>
  <c r="AF1129" i="42"/>
  <c r="AE1129" i="42"/>
  <c r="AH1128" i="42"/>
  <c r="AG1128" i="42"/>
  <c r="AF1128" i="42"/>
  <c r="AE1128" i="42"/>
  <c r="AH1127" i="42"/>
  <c r="AG1127" i="42"/>
  <c r="AF1127" i="42"/>
  <c r="AE1127" i="42"/>
  <c r="AH1126" i="42"/>
  <c r="AG1126" i="42"/>
  <c r="AI1126" i="42" s="1"/>
  <c r="AF1126" i="42"/>
  <c r="AE1126" i="42"/>
  <c r="AH1125" i="42"/>
  <c r="AG1125" i="42"/>
  <c r="AI1125" i="42" s="1"/>
  <c r="AF1125" i="42"/>
  <c r="AE1125" i="42"/>
  <c r="AH1124" i="42"/>
  <c r="AG1124" i="42"/>
  <c r="AI1124" i="42" s="1"/>
  <c r="AF1124" i="42"/>
  <c r="AE1124" i="42"/>
  <c r="AH1123" i="42"/>
  <c r="AG1123" i="42"/>
  <c r="AF1123" i="42"/>
  <c r="AE1123" i="42"/>
  <c r="AH1122" i="42"/>
  <c r="AG1122" i="42"/>
  <c r="AF1122" i="42"/>
  <c r="AE1122" i="42"/>
  <c r="AH1121" i="42"/>
  <c r="AG1121" i="42"/>
  <c r="AF1121" i="42"/>
  <c r="AE1121" i="42"/>
  <c r="AH1120" i="42"/>
  <c r="AG1120" i="42"/>
  <c r="AF1120" i="42"/>
  <c r="AE1120" i="42"/>
  <c r="AH1119" i="42"/>
  <c r="AG1119" i="42"/>
  <c r="AF1119" i="42"/>
  <c r="AE1119" i="42"/>
  <c r="AH1118" i="42"/>
  <c r="AI1118" i="42" s="1"/>
  <c r="AG1118" i="42"/>
  <c r="AF1118" i="42"/>
  <c r="AE1118" i="42"/>
  <c r="AH1117" i="42"/>
  <c r="AG1117" i="42"/>
  <c r="AF1117" i="42"/>
  <c r="AE1117" i="42"/>
  <c r="AH1116" i="42"/>
  <c r="AG1116" i="42"/>
  <c r="AF1116" i="42"/>
  <c r="AE1116" i="42"/>
  <c r="AH1115" i="42"/>
  <c r="AG1115" i="42"/>
  <c r="AF1115" i="42"/>
  <c r="AE1115" i="42"/>
  <c r="AH1114" i="42"/>
  <c r="AG1114" i="42"/>
  <c r="AF1114" i="42"/>
  <c r="AE1114" i="42"/>
  <c r="AH1113" i="42"/>
  <c r="AG1113" i="42"/>
  <c r="AF1113" i="42"/>
  <c r="AE1113" i="42"/>
  <c r="AH1112" i="42"/>
  <c r="AG1112" i="42"/>
  <c r="AF1112" i="42"/>
  <c r="AE1112" i="42"/>
  <c r="AH1111" i="42"/>
  <c r="AI1111" i="42" s="1"/>
  <c r="AG1111" i="42"/>
  <c r="AF1111" i="42"/>
  <c r="AE1111" i="42"/>
  <c r="AH1110" i="42"/>
  <c r="AG1110" i="42"/>
  <c r="AF1110" i="42"/>
  <c r="AE1110" i="42"/>
  <c r="AH1109" i="42"/>
  <c r="AG1109" i="42"/>
  <c r="AF1109" i="42"/>
  <c r="AE1109" i="42"/>
  <c r="AH1108" i="42"/>
  <c r="AG1108" i="42"/>
  <c r="AF1108" i="42"/>
  <c r="AE1108" i="42"/>
  <c r="AH1107" i="42"/>
  <c r="AG1107" i="42"/>
  <c r="AF1107" i="42"/>
  <c r="AE1107" i="42"/>
  <c r="AH1106" i="42"/>
  <c r="AI1106" i="42" s="1"/>
  <c r="AG1106" i="42"/>
  <c r="AF1106" i="42"/>
  <c r="AE1106" i="42"/>
  <c r="AH1105" i="42"/>
  <c r="AG1105" i="42"/>
  <c r="AF1105" i="42"/>
  <c r="AE1105" i="42"/>
  <c r="AH1104" i="42"/>
  <c r="AG1104" i="42"/>
  <c r="AF1104" i="42"/>
  <c r="AE1104" i="42"/>
  <c r="AH1103" i="42"/>
  <c r="AI1103" i="42" s="1"/>
  <c r="AG1103" i="42"/>
  <c r="AF1103" i="42"/>
  <c r="AE1103" i="42"/>
  <c r="AI1102" i="42"/>
  <c r="AH1102" i="42"/>
  <c r="AG1102" i="42"/>
  <c r="AF1102" i="42"/>
  <c r="AE1102" i="42"/>
  <c r="AH1101" i="42"/>
  <c r="AG1101" i="42"/>
  <c r="AF1101" i="42"/>
  <c r="AE1101" i="42"/>
  <c r="AH1100" i="42"/>
  <c r="AG1100" i="42"/>
  <c r="AF1100" i="42"/>
  <c r="AE1100" i="42"/>
  <c r="AH1099" i="42"/>
  <c r="AG1099" i="42"/>
  <c r="AF1099" i="42"/>
  <c r="AE1099" i="42"/>
  <c r="AH1098" i="42"/>
  <c r="AG1098" i="42"/>
  <c r="AF1098" i="42"/>
  <c r="AE1098" i="42"/>
  <c r="AH1097" i="42"/>
  <c r="AG1097" i="42"/>
  <c r="AF1097" i="42"/>
  <c r="AE1097" i="42"/>
  <c r="AH1096" i="42"/>
  <c r="AG1096" i="42"/>
  <c r="AF1096" i="42"/>
  <c r="AE1096" i="42"/>
  <c r="AH1095" i="42"/>
  <c r="AI1095" i="42" s="1"/>
  <c r="AG1095" i="42"/>
  <c r="AF1095" i="42"/>
  <c r="AE1095" i="42"/>
  <c r="AH1094" i="42"/>
  <c r="AG1094" i="42"/>
  <c r="AF1094" i="42"/>
  <c r="AE1094" i="42"/>
  <c r="AH1093" i="42"/>
  <c r="AG1093" i="42"/>
  <c r="AF1093" i="42"/>
  <c r="AE1093" i="42"/>
  <c r="AH1092" i="42"/>
  <c r="AG1092" i="42"/>
  <c r="AF1092" i="42"/>
  <c r="AE1092" i="42"/>
  <c r="AH1091" i="42"/>
  <c r="AG1091" i="42"/>
  <c r="AF1091" i="42"/>
  <c r="AE1091" i="42"/>
  <c r="AH1090" i="42"/>
  <c r="AI1090" i="42" s="1"/>
  <c r="AG1090" i="42"/>
  <c r="AF1090" i="42"/>
  <c r="AE1090" i="42"/>
  <c r="AH1089" i="42"/>
  <c r="AG1089" i="42"/>
  <c r="AF1089" i="42"/>
  <c r="AE1089" i="42"/>
  <c r="AH1088" i="42"/>
  <c r="AG1088" i="42"/>
  <c r="AF1088" i="42"/>
  <c r="AE1088" i="42"/>
  <c r="AH1087" i="42"/>
  <c r="AI1087" i="42" s="1"/>
  <c r="AG1087" i="42"/>
  <c r="AF1087" i="42"/>
  <c r="AE1087" i="42"/>
  <c r="AH1086" i="42"/>
  <c r="AG1086" i="42"/>
  <c r="AI1086" i="42" s="1"/>
  <c r="AF1086" i="42"/>
  <c r="AE1086" i="42"/>
  <c r="AH1085" i="42"/>
  <c r="AG1085" i="42"/>
  <c r="AI1085" i="42" s="1"/>
  <c r="AF1085" i="42"/>
  <c r="AE1085" i="42"/>
  <c r="AH1084" i="42"/>
  <c r="AG1084" i="42"/>
  <c r="AI1084" i="42" s="1"/>
  <c r="AF1084" i="42"/>
  <c r="AE1084" i="42"/>
  <c r="AH1083" i="42"/>
  <c r="AG1083" i="42"/>
  <c r="AF1083" i="42"/>
  <c r="AE1083" i="42"/>
  <c r="AH1082" i="42"/>
  <c r="AG1082" i="42"/>
  <c r="AI1082" i="42" s="1"/>
  <c r="AF1082" i="42"/>
  <c r="AE1082" i="42"/>
  <c r="AH1081" i="42"/>
  <c r="AG1081" i="42"/>
  <c r="AF1081" i="42"/>
  <c r="AE1081" i="42"/>
  <c r="AH1080" i="42"/>
  <c r="AG1080" i="42"/>
  <c r="AF1080" i="42"/>
  <c r="AE1080" i="42"/>
  <c r="AH1079" i="42"/>
  <c r="AG1079" i="42"/>
  <c r="AF1079" i="42"/>
  <c r="AE1079" i="42"/>
  <c r="AH1078" i="42"/>
  <c r="AG1078" i="42"/>
  <c r="AI1078" i="42" s="1"/>
  <c r="AF1078" i="42"/>
  <c r="AE1078" i="42"/>
  <c r="AH1077" i="42"/>
  <c r="AG1077" i="42"/>
  <c r="AI1077" i="42" s="1"/>
  <c r="AF1077" i="42"/>
  <c r="AE1077" i="42"/>
  <c r="AH1076" i="42"/>
  <c r="AG1076" i="42"/>
  <c r="AI1076" i="42" s="1"/>
  <c r="AF1076" i="42"/>
  <c r="AE1076" i="42"/>
  <c r="AH1075" i="42"/>
  <c r="AG1075" i="42"/>
  <c r="AF1075" i="42"/>
  <c r="AE1075" i="42"/>
  <c r="AH1074" i="42"/>
  <c r="AG1074" i="42"/>
  <c r="AF1074" i="42"/>
  <c r="AE1074" i="42"/>
  <c r="AH1073" i="42"/>
  <c r="AG1073" i="42"/>
  <c r="AF1073" i="42"/>
  <c r="AE1073" i="42"/>
  <c r="AH1072" i="42"/>
  <c r="AG1072" i="42"/>
  <c r="AF1072" i="42"/>
  <c r="AE1072" i="42"/>
  <c r="AH1071" i="42"/>
  <c r="AG1071" i="42"/>
  <c r="AF1071" i="42"/>
  <c r="AE1071" i="42"/>
  <c r="AH1070" i="42"/>
  <c r="AG1070" i="42"/>
  <c r="AI1070" i="42" s="1"/>
  <c r="AF1070" i="42"/>
  <c r="AE1070" i="42"/>
  <c r="AH1069" i="42"/>
  <c r="AG1069" i="42"/>
  <c r="AI1069" i="42" s="1"/>
  <c r="AF1069" i="42"/>
  <c r="AE1069" i="42"/>
  <c r="AH1068" i="42"/>
  <c r="AG1068" i="42"/>
  <c r="AI1068" i="42" s="1"/>
  <c r="AF1068" i="42"/>
  <c r="AE1068" i="42"/>
  <c r="AH1067" i="42"/>
  <c r="AG1067" i="42"/>
  <c r="AF1067" i="42"/>
  <c r="AE1067" i="42"/>
  <c r="AH1066" i="42"/>
  <c r="AG1066" i="42"/>
  <c r="AI1066" i="42" s="1"/>
  <c r="AF1066" i="42"/>
  <c r="AE1066" i="42"/>
  <c r="AH1065" i="42"/>
  <c r="AG1065" i="42"/>
  <c r="AF1065" i="42"/>
  <c r="AE1065" i="42"/>
  <c r="AH1064" i="42"/>
  <c r="AG1064" i="42"/>
  <c r="AF1064" i="42"/>
  <c r="AE1064" i="42"/>
  <c r="AH1063" i="42"/>
  <c r="AG1063" i="42"/>
  <c r="AF1063" i="42"/>
  <c r="AE1063" i="42"/>
  <c r="AH1062" i="42"/>
  <c r="AG1062" i="42"/>
  <c r="AI1062" i="42" s="1"/>
  <c r="AF1062" i="42"/>
  <c r="AE1062" i="42"/>
  <c r="AH1061" i="42"/>
  <c r="AG1061" i="42"/>
  <c r="AI1061" i="42" s="1"/>
  <c r="AF1061" i="42"/>
  <c r="AE1061" i="42"/>
  <c r="AH1060" i="42"/>
  <c r="AG1060" i="42"/>
  <c r="AI1060" i="42" s="1"/>
  <c r="AF1060" i="42"/>
  <c r="AE1060" i="42"/>
  <c r="AH1059" i="42"/>
  <c r="AG1059" i="42"/>
  <c r="AF1059" i="42"/>
  <c r="AE1059" i="42"/>
  <c r="AH1058" i="42"/>
  <c r="AG1058" i="42"/>
  <c r="AF1058" i="42"/>
  <c r="AE1058" i="42"/>
  <c r="AH1057" i="42"/>
  <c r="AG1057" i="42"/>
  <c r="AF1057" i="42"/>
  <c r="AE1057" i="42"/>
  <c r="AH1056" i="42"/>
  <c r="AG1056" i="42"/>
  <c r="AF1056" i="42"/>
  <c r="AE1056" i="42"/>
  <c r="AH1055" i="42"/>
  <c r="AG1055" i="42"/>
  <c r="AF1055" i="42"/>
  <c r="AE1055" i="42"/>
  <c r="AH1054" i="42"/>
  <c r="AG1054" i="42"/>
  <c r="AF1054" i="42"/>
  <c r="AE1054" i="42"/>
  <c r="AH1053" i="42"/>
  <c r="AG1053" i="42"/>
  <c r="AF1053" i="42"/>
  <c r="AE1053" i="42"/>
  <c r="AH1052" i="42"/>
  <c r="AG1052" i="42"/>
  <c r="AF1052" i="42"/>
  <c r="AE1052" i="42"/>
  <c r="AH1051" i="42"/>
  <c r="AG1051" i="42"/>
  <c r="AF1051" i="42"/>
  <c r="AE1051" i="42"/>
  <c r="AH1050" i="42"/>
  <c r="AG1050" i="42"/>
  <c r="AF1050" i="42"/>
  <c r="AE1050" i="42"/>
  <c r="AH1049" i="42"/>
  <c r="AG1049" i="42"/>
  <c r="AF1049" i="42"/>
  <c r="AE1049" i="42"/>
  <c r="AH1048" i="42"/>
  <c r="AG1048" i="42"/>
  <c r="AF1048" i="42"/>
  <c r="AE1048" i="42"/>
  <c r="AH1047" i="42"/>
  <c r="AI1047" i="42" s="1"/>
  <c r="AG1047" i="42"/>
  <c r="AF1047" i="42"/>
  <c r="AE1047" i="42"/>
  <c r="AH1046" i="42"/>
  <c r="AG1046" i="42"/>
  <c r="AF1046" i="42"/>
  <c r="AE1046" i="42"/>
  <c r="AH1045" i="42"/>
  <c r="AG1045" i="42"/>
  <c r="AF1045" i="42"/>
  <c r="AE1045" i="42"/>
  <c r="AH1044" i="42"/>
  <c r="AG1044" i="42"/>
  <c r="AF1044" i="42"/>
  <c r="AE1044" i="42"/>
  <c r="AH1043" i="42"/>
  <c r="AG1043" i="42"/>
  <c r="AF1043" i="42"/>
  <c r="AE1043" i="42"/>
  <c r="AH1042" i="42"/>
  <c r="AI1042" i="42" s="1"/>
  <c r="AG1042" i="42"/>
  <c r="AF1042" i="42"/>
  <c r="AE1042" i="42"/>
  <c r="AH1041" i="42"/>
  <c r="AG1041" i="42"/>
  <c r="AF1041" i="42"/>
  <c r="AE1041" i="42"/>
  <c r="AH1040" i="42"/>
  <c r="AG1040" i="42"/>
  <c r="AF1040" i="42"/>
  <c r="AE1040" i="42"/>
  <c r="AH1039" i="42"/>
  <c r="AI1039" i="42" s="1"/>
  <c r="AG1039" i="42"/>
  <c r="AF1039" i="42"/>
  <c r="AE1039" i="42"/>
  <c r="AI1038" i="42"/>
  <c r="AH1038" i="42"/>
  <c r="AG1038" i="42"/>
  <c r="AF1038" i="42"/>
  <c r="AE1038" i="42"/>
  <c r="AH1037" i="42"/>
  <c r="AG1037" i="42"/>
  <c r="AF1037" i="42"/>
  <c r="AE1037" i="42"/>
  <c r="AH1036" i="42"/>
  <c r="AG1036" i="42"/>
  <c r="AF1036" i="42"/>
  <c r="AE1036" i="42"/>
  <c r="AH1035" i="42"/>
  <c r="AG1035" i="42"/>
  <c r="AF1035" i="42"/>
  <c r="AE1035" i="42"/>
  <c r="AH1034" i="42"/>
  <c r="AG1034" i="42"/>
  <c r="AF1034" i="42"/>
  <c r="AE1034" i="42"/>
  <c r="AH1033" i="42"/>
  <c r="AG1033" i="42"/>
  <c r="AF1033" i="42"/>
  <c r="AE1033" i="42"/>
  <c r="AH1032" i="42"/>
  <c r="AG1032" i="42"/>
  <c r="AF1032" i="42"/>
  <c r="AE1032" i="42"/>
  <c r="AH1031" i="42"/>
  <c r="AI1031" i="42" s="1"/>
  <c r="AG1031" i="42"/>
  <c r="AF1031" i="42"/>
  <c r="AE1031" i="42"/>
  <c r="AH1030" i="42"/>
  <c r="AG1030" i="42"/>
  <c r="AF1030" i="42"/>
  <c r="AE1030" i="42"/>
  <c r="AH1029" i="42"/>
  <c r="AG1029" i="42"/>
  <c r="AF1029" i="42"/>
  <c r="AE1029" i="42"/>
  <c r="AH1028" i="42"/>
  <c r="AG1028" i="42"/>
  <c r="AF1028" i="42"/>
  <c r="AE1028" i="42"/>
  <c r="AH1027" i="42"/>
  <c r="AG1027" i="42"/>
  <c r="AF1027" i="42"/>
  <c r="AE1027" i="42"/>
  <c r="AH1026" i="42"/>
  <c r="AI1026" i="42" s="1"/>
  <c r="AG1026" i="42"/>
  <c r="AF1026" i="42"/>
  <c r="AE1026" i="42"/>
  <c r="AH1025" i="42"/>
  <c r="AG1025" i="42"/>
  <c r="AF1025" i="42"/>
  <c r="AE1025" i="42"/>
  <c r="AH1024" i="42"/>
  <c r="AG1024" i="42"/>
  <c r="AF1024" i="42"/>
  <c r="AE1024" i="42"/>
  <c r="AH1023" i="42"/>
  <c r="AI1023" i="42" s="1"/>
  <c r="AG1023" i="42"/>
  <c r="AF1023" i="42"/>
  <c r="AE1023" i="42"/>
  <c r="AI1022" i="42"/>
  <c r="AH1022" i="42"/>
  <c r="AG1022" i="42"/>
  <c r="AF1022" i="42"/>
  <c r="AE1022" i="42"/>
  <c r="AH1021" i="42"/>
  <c r="AG1021" i="42"/>
  <c r="AI1021" i="42" s="1"/>
  <c r="AF1021" i="42"/>
  <c r="AE1021" i="42"/>
  <c r="AH1020" i="42"/>
  <c r="AG1020" i="42"/>
  <c r="AI1020" i="42" s="1"/>
  <c r="AF1020" i="42"/>
  <c r="AE1020" i="42"/>
  <c r="AH1019" i="42"/>
  <c r="AG1019" i="42"/>
  <c r="AF1019" i="42"/>
  <c r="AE1019" i="42"/>
  <c r="AH1018" i="42"/>
  <c r="AG1018" i="42"/>
  <c r="AI1018" i="42" s="1"/>
  <c r="AF1018" i="42"/>
  <c r="AE1018" i="42"/>
  <c r="AH1017" i="42"/>
  <c r="AG1017" i="42"/>
  <c r="AF1017" i="42"/>
  <c r="AE1017" i="42"/>
  <c r="AH1016" i="42"/>
  <c r="AG1016" i="42"/>
  <c r="AF1016" i="42"/>
  <c r="AE1016" i="42"/>
  <c r="AH1015" i="42"/>
  <c r="AG1015" i="42"/>
  <c r="AF1015" i="42"/>
  <c r="AE1015" i="42"/>
  <c r="AH1014" i="42"/>
  <c r="AG1014" i="42"/>
  <c r="AI1014" i="42" s="1"/>
  <c r="AF1014" i="42"/>
  <c r="AE1014" i="42"/>
  <c r="AH1013" i="42"/>
  <c r="AG1013" i="42"/>
  <c r="AI1013" i="42" s="1"/>
  <c r="AF1013" i="42"/>
  <c r="AE1013" i="42"/>
  <c r="AH1012" i="42"/>
  <c r="AG1012" i="42"/>
  <c r="AI1012" i="42" s="1"/>
  <c r="AF1012" i="42"/>
  <c r="AE1012" i="42"/>
  <c r="AH1011" i="42"/>
  <c r="AG1011" i="42"/>
  <c r="AF1011" i="42"/>
  <c r="AE1011" i="42"/>
  <c r="AH1010" i="42"/>
  <c r="AG1010" i="42"/>
  <c r="AF1010" i="42"/>
  <c r="AE1010" i="42"/>
  <c r="AH1009" i="42"/>
  <c r="AG1009" i="42"/>
  <c r="AF1009" i="42"/>
  <c r="AE1009" i="42"/>
  <c r="AH1008" i="42"/>
  <c r="AG1008" i="42"/>
  <c r="AF1008" i="42"/>
  <c r="AE1008" i="42"/>
  <c r="AH1007" i="42"/>
  <c r="AG1007" i="42"/>
  <c r="AF1007" i="42"/>
  <c r="AE1007" i="42"/>
  <c r="AH1006" i="42"/>
  <c r="AG1006" i="42"/>
  <c r="AI1006" i="42" s="1"/>
  <c r="AF1006" i="42"/>
  <c r="AE1006" i="42"/>
  <c r="AH1005" i="42"/>
  <c r="AG1005" i="42"/>
  <c r="AI1005" i="42" s="1"/>
  <c r="AF1005" i="42"/>
  <c r="AE1005" i="42"/>
  <c r="AH1004" i="42"/>
  <c r="AG1004" i="42"/>
  <c r="AI1004" i="42" s="1"/>
  <c r="AF1004" i="42"/>
  <c r="AE1004" i="42"/>
  <c r="AH1003" i="42"/>
  <c r="AG1003" i="42"/>
  <c r="AF1003" i="42"/>
  <c r="AE1003" i="42"/>
  <c r="AH1002" i="42"/>
  <c r="AG1002" i="42"/>
  <c r="AI1002" i="42" s="1"/>
  <c r="AF1002" i="42"/>
  <c r="AE1002" i="42"/>
  <c r="AH1001" i="42"/>
  <c r="AG1001" i="42"/>
  <c r="AF1001" i="42"/>
  <c r="AE1001" i="42"/>
  <c r="AH1000" i="42"/>
  <c r="AG1000" i="42"/>
  <c r="AF1000" i="42"/>
  <c r="AE1000" i="42"/>
  <c r="AH999" i="42"/>
  <c r="AG999" i="42"/>
  <c r="AF999" i="42"/>
  <c r="AE999" i="42"/>
  <c r="AH998" i="42"/>
  <c r="AG998" i="42"/>
  <c r="AI998" i="42" s="1"/>
  <c r="AF998" i="42"/>
  <c r="AE998" i="42"/>
  <c r="AH997" i="42"/>
  <c r="AG997" i="42"/>
  <c r="AI997" i="42" s="1"/>
  <c r="AF997" i="42"/>
  <c r="AE997" i="42"/>
  <c r="AH996" i="42"/>
  <c r="AG996" i="42"/>
  <c r="AI996" i="42" s="1"/>
  <c r="AF996" i="42"/>
  <c r="AE996" i="42"/>
  <c r="AH995" i="42"/>
  <c r="AG995" i="42"/>
  <c r="AF995" i="42"/>
  <c r="AE995" i="42"/>
  <c r="AH994" i="42"/>
  <c r="AG994" i="42"/>
  <c r="AF994" i="42"/>
  <c r="AE994" i="42"/>
  <c r="AH993" i="42"/>
  <c r="AG993" i="42"/>
  <c r="AF993" i="42"/>
  <c r="AE993" i="42"/>
  <c r="AH992" i="42"/>
  <c r="AG992" i="42"/>
  <c r="AF992" i="42"/>
  <c r="AE992" i="42"/>
  <c r="AH991" i="42"/>
  <c r="AG991" i="42"/>
  <c r="AF991" i="42"/>
  <c r="AE991" i="42"/>
  <c r="AH990" i="42"/>
  <c r="AG990" i="42"/>
  <c r="AI990" i="42" s="1"/>
  <c r="AF990" i="42"/>
  <c r="AE990" i="42"/>
  <c r="AH989" i="42"/>
  <c r="AG989" i="42"/>
  <c r="AI989" i="42" s="1"/>
  <c r="AF989" i="42"/>
  <c r="AE989" i="42"/>
  <c r="AH988" i="42"/>
  <c r="AG988" i="42"/>
  <c r="AI988" i="42" s="1"/>
  <c r="AF988" i="42"/>
  <c r="AE988" i="42"/>
  <c r="AH987" i="42"/>
  <c r="AG987" i="42"/>
  <c r="AF987" i="42"/>
  <c r="AE987" i="42"/>
  <c r="AH986" i="42"/>
  <c r="AG986" i="42"/>
  <c r="AI986" i="42" s="1"/>
  <c r="AF986" i="42"/>
  <c r="AE986" i="42"/>
  <c r="AH985" i="42"/>
  <c r="AG985" i="42"/>
  <c r="AF985" i="42"/>
  <c r="AE985" i="42"/>
  <c r="AH984" i="42"/>
  <c r="AG984" i="42"/>
  <c r="AF984" i="42"/>
  <c r="AE984" i="42"/>
  <c r="AH983" i="42"/>
  <c r="AG983" i="42"/>
  <c r="AF983" i="42"/>
  <c r="AE983" i="42"/>
  <c r="AH982" i="42"/>
  <c r="AG982" i="42"/>
  <c r="AI982" i="42" s="1"/>
  <c r="AF982" i="42"/>
  <c r="AE982" i="42"/>
  <c r="AH981" i="42"/>
  <c r="AG981" i="42"/>
  <c r="AI981" i="42" s="1"/>
  <c r="AF981" i="42"/>
  <c r="AE981" i="42"/>
  <c r="AH980" i="42"/>
  <c r="AG980" i="42"/>
  <c r="AI980" i="42" s="1"/>
  <c r="AF980" i="42"/>
  <c r="AE980" i="42"/>
  <c r="AH979" i="42"/>
  <c r="AG979" i="42"/>
  <c r="AF979" i="42"/>
  <c r="AE979" i="42"/>
  <c r="AH978" i="42"/>
  <c r="AG978" i="42"/>
  <c r="AF978" i="42"/>
  <c r="AE978" i="42"/>
  <c r="AH977" i="42"/>
  <c r="AG977" i="42"/>
  <c r="AF977" i="42"/>
  <c r="AE977" i="42"/>
  <c r="AH976" i="42"/>
  <c r="AG976" i="42"/>
  <c r="AF976" i="42"/>
  <c r="AE976" i="42"/>
  <c r="AH975" i="42"/>
  <c r="AG975" i="42"/>
  <c r="AF975" i="42"/>
  <c r="AE975" i="42"/>
  <c r="AH974" i="42"/>
  <c r="AI974" i="42" s="1"/>
  <c r="AG974" i="42"/>
  <c r="AF974" i="42"/>
  <c r="AE974" i="42"/>
  <c r="AH973" i="42"/>
  <c r="AG973" i="42"/>
  <c r="AF973" i="42"/>
  <c r="AE973" i="42"/>
  <c r="AH972" i="42"/>
  <c r="AG972" i="42"/>
  <c r="AF972" i="42"/>
  <c r="AE972" i="42"/>
  <c r="AH971" i="42"/>
  <c r="AG971" i="42"/>
  <c r="AF971" i="42"/>
  <c r="AE971" i="42"/>
  <c r="AH970" i="42"/>
  <c r="AG970" i="42"/>
  <c r="AF970" i="42"/>
  <c r="AE970" i="42"/>
  <c r="AH969" i="42"/>
  <c r="AG969" i="42"/>
  <c r="AF969" i="42"/>
  <c r="AE969" i="42"/>
  <c r="AH968" i="42"/>
  <c r="AG968" i="42"/>
  <c r="AF968" i="42"/>
  <c r="AE968" i="42"/>
  <c r="AH967" i="42"/>
  <c r="AI967" i="42" s="1"/>
  <c r="AG967" i="42"/>
  <c r="AF967" i="42"/>
  <c r="AE967" i="42"/>
  <c r="AH966" i="42"/>
  <c r="AG966" i="42"/>
  <c r="AF966" i="42"/>
  <c r="AE966" i="42"/>
  <c r="AH965" i="42"/>
  <c r="AG965" i="42"/>
  <c r="AF965" i="42"/>
  <c r="AE965" i="42"/>
  <c r="AH964" i="42"/>
  <c r="AG964" i="42"/>
  <c r="AF964" i="42"/>
  <c r="AE964" i="42"/>
  <c r="AH963" i="42"/>
  <c r="AG963" i="42"/>
  <c r="AF963" i="42"/>
  <c r="AE963" i="42"/>
  <c r="AH962" i="42"/>
  <c r="AI962" i="42" s="1"/>
  <c r="AG962" i="42"/>
  <c r="AF962" i="42"/>
  <c r="AE962" i="42"/>
  <c r="AH961" i="42"/>
  <c r="AG961" i="42"/>
  <c r="AF961" i="42"/>
  <c r="AE961" i="42"/>
  <c r="AH960" i="42"/>
  <c r="AG960" i="42"/>
  <c r="AF960" i="42"/>
  <c r="AE960" i="42"/>
  <c r="AH959" i="42"/>
  <c r="AI959" i="42" s="1"/>
  <c r="AG959" i="42"/>
  <c r="AF959" i="42"/>
  <c r="AE959" i="42"/>
  <c r="AI958" i="42"/>
  <c r="AH958" i="42"/>
  <c r="AG958" i="42"/>
  <c r="AF958" i="42"/>
  <c r="AE958" i="42"/>
  <c r="AH957" i="42"/>
  <c r="AG957" i="42"/>
  <c r="AI957" i="42" s="1"/>
  <c r="AF957" i="42"/>
  <c r="AE957" i="42"/>
  <c r="AH956" i="42"/>
  <c r="AG956" i="42"/>
  <c r="AI956" i="42" s="1"/>
  <c r="AF956" i="42"/>
  <c r="AE956" i="42"/>
  <c r="AH955" i="42"/>
  <c r="AG955" i="42"/>
  <c r="AF955" i="42"/>
  <c r="AE955" i="42"/>
  <c r="AH954" i="42"/>
  <c r="AG954" i="42"/>
  <c r="AI954" i="42" s="1"/>
  <c r="AF954" i="42"/>
  <c r="AE954" i="42"/>
  <c r="AH953" i="42"/>
  <c r="AG953" i="42"/>
  <c r="AF953" i="42"/>
  <c r="AE953" i="42"/>
  <c r="AH952" i="42"/>
  <c r="AG952" i="42"/>
  <c r="AF952" i="42"/>
  <c r="AE952" i="42"/>
  <c r="AH951" i="42"/>
  <c r="AG951" i="42"/>
  <c r="AF951" i="42"/>
  <c r="AE951" i="42"/>
  <c r="AH950" i="42"/>
  <c r="AG950" i="42"/>
  <c r="AI950" i="42" s="1"/>
  <c r="AF950" i="42"/>
  <c r="AE950" i="42"/>
  <c r="AH949" i="42"/>
  <c r="AG949" i="42"/>
  <c r="AI949" i="42" s="1"/>
  <c r="AF949" i="42"/>
  <c r="AE949" i="42"/>
  <c r="AH948" i="42"/>
  <c r="AG948" i="42"/>
  <c r="AI948" i="42" s="1"/>
  <c r="AF948" i="42"/>
  <c r="AE948" i="42"/>
  <c r="AH947" i="42"/>
  <c r="AG947" i="42"/>
  <c r="AF947" i="42"/>
  <c r="AE947" i="42"/>
  <c r="AH946" i="42"/>
  <c r="AG946" i="42"/>
  <c r="AF946" i="42"/>
  <c r="AE946" i="42"/>
  <c r="AH945" i="42"/>
  <c r="AG945" i="42"/>
  <c r="AF945" i="42"/>
  <c r="AE945" i="42"/>
  <c r="AH944" i="42"/>
  <c r="AG944" i="42"/>
  <c r="AF944" i="42"/>
  <c r="AE944" i="42"/>
  <c r="AH943" i="42"/>
  <c r="AG943" i="42"/>
  <c r="AF943" i="42"/>
  <c r="AE943" i="42"/>
  <c r="AH942" i="42"/>
  <c r="AG942" i="42"/>
  <c r="AF942" i="42"/>
  <c r="AE942" i="42"/>
  <c r="AH941" i="42"/>
  <c r="AG941" i="42"/>
  <c r="AF941" i="42"/>
  <c r="AE941" i="42"/>
  <c r="AH940" i="42"/>
  <c r="AG940" i="42"/>
  <c r="AF940" i="42"/>
  <c r="AE940" i="42"/>
  <c r="AH939" i="42"/>
  <c r="AG939" i="42"/>
  <c r="AF939" i="42"/>
  <c r="AE939" i="42"/>
  <c r="AH938" i="42"/>
  <c r="AG938" i="42"/>
  <c r="AF938" i="42"/>
  <c r="AE938" i="42"/>
  <c r="AH937" i="42"/>
  <c r="AG937" i="42"/>
  <c r="AF937" i="42"/>
  <c r="AE937" i="42"/>
  <c r="AH936" i="42"/>
  <c r="AG936" i="42"/>
  <c r="AF936" i="42"/>
  <c r="AE936" i="42"/>
  <c r="AH935" i="42"/>
  <c r="AI935" i="42" s="1"/>
  <c r="AG935" i="42"/>
  <c r="AF935" i="42"/>
  <c r="AE935" i="42"/>
  <c r="AH934" i="42"/>
  <c r="AG934" i="42"/>
  <c r="AF934" i="42"/>
  <c r="AE934" i="42"/>
  <c r="AH933" i="42"/>
  <c r="AG933" i="42"/>
  <c r="AF933" i="42"/>
  <c r="AE933" i="42"/>
  <c r="AH932" i="42"/>
  <c r="AG932" i="42"/>
  <c r="AF932" i="42"/>
  <c r="AE932" i="42"/>
  <c r="AH931" i="42"/>
  <c r="AG931" i="42"/>
  <c r="AF931" i="42"/>
  <c r="AE931" i="42"/>
  <c r="AH930" i="42"/>
  <c r="AI930" i="42" s="1"/>
  <c r="AG930" i="42"/>
  <c r="AF930" i="42"/>
  <c r="AE930" i="42"/>
  <c r="AH929" i="42"/>
  <c r="AG929" i="42"/>
  <c r="AF929" i="42"/>
  <c r="AE929" i="42"/>
  <c r="AH928" i="42"/>
  <c r="AG928" i="42"/>
  <c r="AF928" i="42"/>
  <c r="AE928" i="42"/>
  <c r="AH927" i="42"/>
  <c r="AI927" i="42" s="1"/>
  <c r="AG927" i="42"/>
  <c r="AF927" i="42"/>
  <c r="AE927" i="42"/>
  <c r="AI926" i="42"/>
  <c r="AH926" i="42"/>
  <c r="AG926" i="42"/>
  <c r="AF926" i="42"/>
  <c r="AE926" i="42"/>
  <c r="AH925" i="42"/>
  <c r="AG925" i="42"/>
  <c r="AI925" i="42" s="1"/>
  <c r="AF925" i="42"/>
  <c r="AE925" i="42"/>
  <c r="AH924" i="42"/>
  <c r="AG924" i="42"/>
  <c r="AI924" i="42" s="1"/>
  <c r="AF924" i="42"/>
  <c r="AE924" i="42"/>
  <c r="AH923" i="42"/>
  <c r="AG923" i="42"/>
  <c r="AF923" i="42"/>
  <c r="AE923" i="42"/>
  <c r="AH922" i="42"/>
  <c r="AG922" i="42"/>
  <c r="AI922" i="42" s="1"/>
  <c r="AF922" i="42"/>
  <c r="AE922" i="42"/>
  <c r="AH921" i="42"/>
  <c r="AG921" i="42"/>
  <c r="AF921" i="42"/>
  <c r="AE921" i="42"/>
  <c r="AH920" i="42"/>
  <c r="AG920" i="42"/>
  <c r="AF920" i="42"/>
  <c r="AE920" i="42"/>
  <c r="AH919" i="42"/>
  <c r="AG919" i="42"/>
  <c r="AF919" i="42"/>
  <c r="AE919" i="42"/>
  <c r="AH918" i="42"/>
  <c r="AG918" i="42"/>
  <c r="AI918" i="42" s="1"/>
  <c r="AF918" i="42"/>
  <c r="AE918" i="42"/>
  <c r="AH917" i="42"/>
  <c r="AG917" i="42"/>
  <c r="AI917" i="42" s="1"/>
  <c r="AF917" i="42"/>
  <c r="AE917" i="42"/>
  <c r="AH916" i="42"/>
  <c r="AG916" i="42"/>
  <c r="AI916" i="42" s="1"/>
  <c r="AF916" i="42"/>
  <c r="AE916" i="42"/>
  <c r="AH915" i="42"/>
  <c r="AG915" i="42"/>
  <c r="AF915" i="42"/>
  <c r="AE915" i="42"/>
  <c r="AH914" i="42"/>
  <c r="AG914" i="42"/>
  <c r="AF914" i="42"/>
  <c r="AE914" i="42"/>
  <c r="AH913" i="42"/>
  <c r="AG913" i="42"/>
  <c r="AF913" i="42"/>
  <c r="AE913" i="42"/>
  <c r="AH912" i="42"/>
  <c r="AG912" i="42"/>
  <c r="AF912" i="42"/>
  <c r="AE912" i="42"/>
  <c r="AH911" i="42"/>
  <c r="AG911" i="42"/>
  <c r="AF911" i="42"/>
  <c r="AE911" i="42"/>
  <c r="AH910" i="42"/>
  <c r="AI910" i="42" s="1"/>
  <c r="AG910" i="42"/>
  <c r="AF910" i="42"/>
  <c r="AE910" i="42"/>
  <c r="AH909" i="42"/>
  <c r="AG909" i="42"/>
  <c r="AF909" i="42"/>
  <c r="AE909" i="42"/>
  <c r="AH908" i="42"/>
  <c r="AG908" i="42"/>
  <c r="AF908" i="42"/>
  <c r="AE908" i="42"/>
  <c r="AH907" i="42"/>
  <c r="AG907" i="42"/>
  <c r="AF907" i="42"/>
  <c r="AE907" i="42"/>
  <c r="AH906" i="42"/>
  <c r="AG906" i="42"/>
  <c r="AF906" i="42"/>
  <c r="AE906" i="42"/>
  <c r="AH905" i="42"/>
  <c r="AG905" i="42"/>
  <c r="AF905" i="42"/>
  <c r="AE905" i="42"/>
  <c r="AH904" i="42"/>
  <c r="AG904" i="42"/>
  <c r="AF904" i="42"/>
  <c r="AE904" i="42"/>
  <c r="AH903" i="42"/>
  <c r="AI903" i="42" s="1"/>
  <c r="AG903" i="42"/>
  <c r="AF903" i="42"/>
  <c r="AE903" i="42"/>
  <c r="AH902" i="42"/>
  <c r="AG902" i="42"/>
  <c r="AF902" i="42"/>
  <c r="AE902" i="42"/>
  <c r="AH901" i="42"/>
  <c r="AG901" i="42"/>
  <c r="AF901" i="42"/>
  <c r="AE901" i="42"/>
  <c r="AH900" i="42"/>
  <c r="AG900" i="42"/>
  <c r="AF900" i="42"/>
  <c r="AE900" i="42"/>
  <c r="AH899" i="42"/>
  <c r="AG899" i="42"/>
  <c r="AF899" i="42"/>
  <c r="AE899" i="42"/>
  <c r="AH898" i="42"/>
  <c r="AI898" i="42" s="1"/>
  <c r="AG898" i="42"/>
  <c r="AF898" i="42"/>
  <c r="AE898" i="42"/>
  <c r="AH897" i="42"/>
  <c r="AG897" i="42"/>
  <c r="AF897" i="42"/>
  <c r="AE897" i="42"/>
  <c r="AH896" i="42"/>
  <c r="AG896" i="42"/>
  <c r="AF896" i="42"/>
  <c r="AE896" i="42"/>
  <c r="AH895" i="42"/>
  <c r="AI895" i="42" s="1"/>
  <c r="AG895" i="42"/>
  <c r="AF895" i="42"/>
  <c r="AE895" i="42"/>
  <c r="AH894" i="42"/>
  <c r="AG894" i="42"/>
  <c r="AI894" i="42" s="1"/>
  <c r="AF894" i="42"/>
  <c r="AE894" i="42"/>
  <c r="AH893" i="42"/>
  <c r="AG893" i="42"/>
  <c r="AI893" i="42" s="1"/>
  <c r="AF893" i="42"/>
  <c r="AE893" i="42"/>
  <c r="AH892" i="42"/>
  <c r="AG892" i="42"/>
  <c r="AI892" i="42" s="1"/>
  <c r="AF892" i="42"/>
  <c r="AE892" i="42"/>
  <c r="AH891" i="42"/>
  <c r="AG891" i="42"/>
  <c r="AF891" i="42"/>
  <c r="AE891" i="42"/>
  <c r="AH890" i="42"/>
  <c r="AG890" i="42"/>
  <c r="AI890" i="42" s="1"/>
  <c r="AF890" i="42"/>
  <c r="AE890" i="42"/>
  <c r="AH889" i="42"/>
  <c r="AG889" i="42"/>
  <c r="AF889" i="42"/>
  <c r="AE889" i="42"/>
  <c r="AH888" i="42"/>
  <c r="AG888" i="42"/>
  <c r="AF888" i="42"/>
  <c r="AE888" i="42"/>
  <c r="AH887" i="42"/>
  <c r="AG887" i="42"/>
  <c r="AF887" i="42"/>
  <c r="AE887" i="42"/>
  <c r="AH886" i="42"/>
  <c r="AG886" i="42"/>
  <c r="AI886" i="42" s="1"/>
  <c r="AF886" i="42"/>
  <c r="AE886" i="42"/>
  <c r="AH885" i="42"/>
  <c r="AG885" i="42"/>
  <c r="AI885" i="42" s="1"/>
  <c r="AF885" i="42"/>
  <c r="AE885" i="42"/>
  <c r="AH884" i="42"/>
  <c r="AG884" i="42"/>
  <c r="AI884" i="42" s="1"/>
  <c r="AF884" i="42"/>
  <c r="AE884" i="42"/>
  <c r="AH883" i="42"/>
  <c r="AG883" i="42"/>
  <c r="AF883" i="42"/>
  <c r="AE883" i="42"/>
  <c r="AH882" i="42"/>
  <c r="AG882" i="42"/>
  <c r="AF882" i="42"/>
  <c r="AE882" i="42"/>
  <c r="AH881" i="42"/>
  <c r="AG881" i="42"/>
  <c r="AF881" i="42"/>
  <c r="AE881" i="42"/>
  <c r="AH880" i="42"/>
  <c r="AG880" i="42"/>
  <c r="AF880" i="42"/>
  <c r="AE880" i="42"/>
  <c r="AH879" i="42"/>
  <c r="AG879" i="42"/>
  <c r="AF879" i="42"/>
  <c r="AE879" i="42"/>
  <c r="AH878" i="42"/>
  <c r="AG878" i="42"/>
  <c r="AF878" i="42"/>
  <c r="AE878" i="42"/>
  <c r="AH877" i="42"/>
  <c r="AG877" i="42"/>
  <c r="AF877" i="42"/>
  <c r="AE877" i="42"/>
  <c r="AH876" i="42"/>
  <c r="AG876" i="42"/>
  <c r="AF876" i="42"/>
  <c r="AE876" i="42"/>
  <c r="AH875" i="42"/>
  <c r="AG875" i="42"/>
  <c r="AF875" i="42"/>
  <c r="AE875" i="42"/>
  <c r="AH874" i="42"/>
  <c r="AG874" i="42"/>
  <c r="AF874" i="42"/>
  <c r="AE874" i="42"/>
  <c r="AH873" i="42"/>
  <c r="AG873" i="42"/>
  <c r="AF873" i="42"/>
  <c r="AE873" i="42"/>
  <c r="AH872" i="42"/>
  <c r="AG872" i="42"/>
  <c r="AF872" i="42"/>
  <c r="AE872" i="42"/>
  <c r="AH871" i="42"/>
  <c r="AI871" i="42" s="1"/>
  <c r="AG871" i="42"/>
  <c r="AF871" i="42"/>
  <c r="AE871" i="42"/>
  <c r="AH870" i="42"/>
  <c r="AG870" i="42"/>
  <c r="AF870" i="42"/>
  <c r="AE870" i="42"/>
  <c r="AH869" i="42"/>
  <c r="AG869" i="42"/>
  <c r="AF869" i="42"/>
  <c r="AE869" i="42"/>
  <c r="AH868" i="42"/>
  <c r="AG868" i="42"/>
  <c r="AF868" i="42"/>
  <c r="AE868" i="42"/>
  <c r="AH867" i="42"/>
  <c r="AG867" i="42"/>
  <c r="AF867" i="42"/>
  <c r="AE867" i="42"/>
  <c r="AH866" i="42"/>
  <c r="AI866" i="42" s="1"/>
  <c r="AG866" i="42"/>
  <c r="AF866" i="42"/>
  <c r="AE866" i="42"/>
  <c r="AH865" i="42"/>
  <c r="AG865" i="42"/>
  <c r="AF865" i="42"/>
  <c r="AE865" i="42"/>
  <c r="AH864" i="42"/>
  <c r="AG864" i="42"/>
  <c r="AF864" i="42"/>
  <c r="AE864" i="42"/>
  <c r="AH863" i="42"/>
  <c r="AI863" i="42" s="1"/>
  <c r="AG863" i="42"/>
  <c r="AF863" i="42"/>
  <c r="AE863" i="42"/>
  <c r="AI862" i="42"/>
  <c r="AH862" i="42"/>
  <c r="AG862" i="42"/>
  <c r="AF862" i="42"/>
  <c r="AE862" i="42"/>
  <c r="AH861" i="42"/>
  <c r="AG861" i="42"/>
  <c r="AF861" i="42"/>
  <c r="AE861" i="42"/>
  <c r="AH860" i="42"/>
  <c r="AG860" i="42"/>
  <c r="AF860" i="42"/>
  <c r="AE860" i="42"/>
  <c r="AH859" i="42"/>
  <c r="AG859" i="42"/>
  <c r="AF859" i="42"/>
  <c r="AE859" i="42"/>
  <c r="AH858" i="42"/>
  <c r="AG858" i="42"/>
  <c r="AF858" i="42"/>
  <c r="AE858" i="42"/>
  <c r="AH857" i="42"/>
  <c r="AG857" i="42"/>
  <c r="AF857" i="42"/>
  <c r="AE857" i="42"/>
  <c r="AH856" i="42"/>
  <c r="AG856" i="42"/>
  <c r="AF856" i="42"/>
  <c r="AE856" i="42"/>
  <c r="AH855" i="42"/>
  <c r="AI855" i="42" s="1"/>
  <c r="AG855" i="42"/>
  <c r="AF855" i="42"/>
  <c r="AE855" i="42"/>
  <c r="AH854" i="42"/>
  <c r="AG854" i="42"/>
  <c r="AF854" i="42"/>
  <c r="AE854" i="42"/>
  <c r="AH853" i="42"/>
  <c r="AG853" i="42"/>
  <c r="AF853" i="42"/>
  <c r="AE853" i="42"/>
  <c r="AH852" i="42"/>
  <c r="AG852" i="42"/>
  <c r="AF852" i="42"/>
  <c r="AE852" i="42"/>
  <c r="AH851" i="42"/>
  <c r="AG851" i="42"/>
  <c r="AF851" i="42"/>
  <c r="AE851" i="42"/>
  <c r="AH850" i="42"/>
  <c r="AI850" i="42" s="1"/>
  <c r="AG850" i="42"/>
  <c r="AF850" i="42"/>
  <c r="AE850" i="42"/>
  <c r="AH849" i="42"/>
  <c r="AG849" i="42"/>
  <c r="AF849" i="42"/>
  <c r="AE849" i="42"/>
  <c r="AH848" i="42"/>
  <c r="AG848" i="42"/>
  <c r="AF848" i="42"/>
  <c r="AE848" i="42"/>
  <c r="AH847" i="42"/>
  <c r="AI847" i="42" s="1"/>
  <c r="AG847" i="42"/>
  <c r="AF847" i="42"/>
  <c r="AE847" i="42"/>
  <c r="AI846" i="42"/>
  <c r="AH846" i="42"/>
  <c r="AG846" i="42"/>
  <c r="AF846" i="42"/>
  <c r="AE846" i="42"/>
  <c r="AH845" i="42"/>
  <c r="AG845" i="42"/>
  <c r="AF845" i="42"/>
  <c r="AE845" i="42"/>
  <c r="AH844" i="42"/>
  <c r="AG844" i="42"/>
  <c r="AF844" i="42"/>
  <c r="AE844" i="42"/>
  <c r="AH843" i="42"/>
  <c r="AG843" i="42"/>
  <c r="AF843" i="42"/>
  <c r="AE843" i="42"/>
  <c r="AH842" i="42"/>
  <c r="AG842" i="42"/>
  <c r="AF842" i="42"/>
  <c r="AE842" i="42"/>
  <c r="AH841" i="42"/>
  <c r="AG841" i="42"/>
  <c r="AF841" i="42"/>
  <c r="AE841" i="42"/>
  <c r="AH840" i="42"/>
  <c r="AG840" i="42"/>
  <c r="AF840" i="42"/>
  <c r="AE840" i="42"/>
  <c r="AH839" i="42"/>
  <c r="AI839" i="42" s="1"/>
  <c r="AG839" i="42"/>
  <c r="AF839" i="42"/>
  <c r="AE839" i="42"/>
  <c r="AH838" i="42"/>
  <c r="AG838" i="42"/>
  <c r="AF838" i="42"/>
  <c r="AE838" i="42"/>
  <c r="AH837" i="42"/>
  <c r="AG837" i="42"/>
  <c r="AF837" i="42"/>
  <c r="AE837" i="42"/>
  <c r="AH836" i="42"/>
  <c r="AG836" i="42"/>
  <c r="AF836" i="42"/>
  <c r="AE836" i="42"/>
  <c r="AH835" i="42"/>
  <c r="AG835" i="42"/>
  <c r="AF835" i="42"/>
  <c r="AE835" i="42"/>
  <c r="AH834" i="42"/>
  <c r="AI834" i="42" s="1"/>
  <c r="AG834" i="42"/>
  <c r="AF834" i="42"/>
  <c r="AE834" i="42"/>
  <c r="AH833" i="42"/>
  <c r="AG833" i="42"/>
  <c r="AF833" i="42"/>
  <c r="AE833" i="42"/>
  <c r="AH832" i="42"/>
  <c r="AG832" i="42"/>
  <c r="AF832" i="42"/>
  <c r="AE832" i="42"/>
  <c r="AH831" i="42"/>
  <c r="AI831" i="42" s="1"/>
  <c r="AG831" i="42"/>
  <c r="AF831" i="42"/>
  <c r="AE831" i="42"/>
  <c r="AH830" i="42"/>
  <c r="AG830" i="42"/>
  <c r="AI830" i="42" s="1"/>
  <c r="AF830" i="42"/>
  <c r="AE830" i="42"/>
  <c r="AH829" i="42"/>
  <c r="AG829" i="42"/>
  <c r="AI829" i="42" s="1"/>
  <c r="AF829" i="42"/>
  <c r="AE829" i="42"/>
  <c r="AH828" i="42"/>
  <c r="AG828" i="42"/>
  <c r="AI828" i="42" s="1"/>
  <c r="AF828" i="42"/>
  <c r="AE828" i="42"/>
  <c r="AH827" i="42"/>
  <c r="AG827" i="42"/>
  <c r="AF827" i="42"/>
  <c r="AE827" i="42"/>
  <c r="AH826" i="42"/>
  <c r="AG826" i="42"/>
  <c r="AI826" i="42" s="1"/>
  <c r="AF826" i="42"/>
  <c r="AE826" i="42"/>
  <c r="AH825" i="42"/>
  <c r="AG825" i="42"/>
  <c r="AF825" i="42"/>
  <c r="AE825" i="42"/>
  <c r="AH824" i="42"/>
  <c r="AG824" i="42"/>
  <c r="AF824" i="42"/>
  <c r="AE824" i="42"/>
  <c r="AH823" i="42"/>
  <c r="AG823" i="42"/>
  <c r="AF823" i="42"/>
  <c r="AE823" i="42"/>
  <c r="AH822" i="42"/>
  <c r="AG822" i="42"/>
  <c r="AI822" i="42" s="1"/>
  <c r="AF822" i="42"/>
  <c r="AE822" i="42"/>
  <c r="AH821" i="42"/>
  <c r="AG821" i="42"/>
  <c r="AI821" i="42" s="1"/>
  <c r="AF821" i="42"/>
  <c r="AE821" i="42"/>
  <c r="AH820" i="42"/>
  <c r="AG820" i="42"/>
  <c r="AI820" i="42" s="1"/>
  <c r="AF820" i="42"/>
  <c r="AE820" i="42"/>
  <c r="AH819" i="42"/>
  <c r="AG819" i="42"/>
  <c r="AF819" i="42"/>
  <c r="AE819" i="42"/>
  <c r="AH818" i="42"/>
  <c r="AG818" i="42"/>
  <c r="AF818" i="42"/>
  <c r="AE818" i="42"/>
  <c r="AH817" i="42"/>
  <c r="AG817" i="42"/>
  <c r="AF817" i="42"/>
  <c r="AE817" i="42"/>
  <c r="AH816" i="42"/>
  <c r="AG816" i="42"/>
  <c r="AF816" i="42"/>
  <c r="AE816" i="42"/>
  <c r="AH815" i="42"/>
  <c r="AG815" i="42"/>
  <c r="AF815" i="42"/>
  <c r="AE815" i="42"/>
  <c r="AH814" i="42"/>
  <c r="AG814" i="42"/>
  <c r="AI814" i="42" s="1"/>
  <c r="AF814" i="42"/>
  <c r="AE814" i="42"/>
  <c r="AH813" i="42"/>
  <c r="AG813" i="42"/>
  <c r="AI813" i="42" s="1"/>
  <c r="AF813" i="42"/>
  <c r="AE813" i="42"/>
  <c r="AH812" i="42"/>
  <c r="AG812" i="42"/>
  <c r="AI812" i="42" s="1"/>
  <c r="AF812" i="42"/>
  <c r="AE812" i="42"/>
  <c r="AH811" i="42"/>
  <c r="AG811" i="42"/>
  <c r="AF811" i="42"/>
  <c r="AE811" i="42"/>
  <c r="AH810" i="42"/>
  <c r="AG810" i="42"/>
  <c r="AI810" i="42" s="1"/>
  <c r="AF810" i="42"/>
  <c r="AE810" i="42"/>
  <c r="AH809" i="42"/>
  <c r="AG809" i="42"/>
  <c r="AF809" i="42"/>
  <c r="AE809" i="42"/>
  <c r="AH808" i="42"/>
  <c r="AG808" i="42"/>
  <c r="AF808" i="42"/>
  <c r="AE808" i="42"/>
  <c r="AH807" i="42"/>
  <c r="AG807" i="42"/>
  <c r="AF807" i="42"/>
  <c r="AE807" i="42"/>
  <c r="AH806" i="42"/>
  <c r="AG806" i="42"/>
  <c r="AI806" i="42" s="1"/>
  <c r="AF806" i="42"/>
  <c r="AE806" i="42"/>
  <c r="AH805" i="42"/>
  <c r="AG805" i="42"/>
  <c r="AI805" i="42" s="1"/>
  <c r="AF805" i="42"/>
  <c r="AE805" i="42"/>
  <c r="AH804" i="42"/>
  <c r="AG804" i="42"/>
  <c r="AI804" i="42" s="1"/>
  <c r="AF804" i="42"/>
  <c r="AE804" i="42"/>
  <c r="AH803" i="42"/>
  <c r="AG803" i="42"/>
  <c r="AF803" i="42"/>
  <c r="AE803" i="42"/>
  <c r="AH802" i="42"/>
  <c r="AG802" i="42"/>
  <c r="AF802" i="42"/>
  <c r="AE802" i="42"/>
  <c r="AH801" i="42"/>
  <c r="AG801" i="42"/>
  <c r="AF801" i="42"/>
  <c r="AE801" i="42"/>
  <c r="AH800" i="42"/>
  <c r="AG800" i="42"/>
  <c r="AF800" i="42"/>
  <c r="AE800" i="42"/>
  <c r="AH799" i="42"/>
  <c r="AG799" i="42"/>
  <c r="AF799" i="42"/>
  <c r="AE799" i="42"/>
  <c r="AH798" i="42"/>
  <c r="AG798" i="42"/>
  <c r="AF798" i="42"/>
  <c r="AE798" i="42"/>
  <c r="AH797" i="42"/>
  <c r="AG797" i="42"/>
  <c r="AF797" i="42"/>
  <c r="AE797" i="42"/>
  <c r="AH796" i="42"/>
  <c r="AG796" i="42"/>
  <c r="AF796" i="42"/>
  <c r="AE796" i="42"/>
  <c r="AH795" i="42"/>
  <c r="AG795" i="42"/>
  <c r="AF795" i="42"/>
  <c r="AE795" i="42"/>
  <c r="AH794" i="42"/>
  <c r="AG794" i="42"/>
  <c r="AF794" i="42"/>
  <c r="AE794" i="42"/>
  <c r="AH793" i="42"/>
  <c r="AG793" i="42"/>
  <c r="AF793" i="42"/>
  <c r="AE793" i="42"/>
  <c r="AH792" i="42"/>
  <c r="AG792" i="42"/>
  <c r="AF792" i="42"/>
  <c r="AE792" i="42"/>
  <c r="AH791" i="42"/>
  <c r="AI791" i="42" s="1"/>
  <c r="AG791" i="42"/>
  <c r="AF791" i="42"/>
  <c r="AE791" i="42"/>
  <c r="AH790" i="42"/>
  <c r="AG790" i="42"/>
  <c r="AF790" i="42"/>
  <c r="AE790" i="42"/>
  <c r="AH789" i="42"/>
  <c r="AG789" i="42"/>
  <c r="AF789" i="42"/>
  <c r="AE789" i="42"/>
  <c r="AH788" i="42"/>
  <c r="AG788" i="42"/>
  <c r="AF788" i="42"/>
  <c r="AE788" i="42"/>
  <c r="AH787" i="42"/>
  <c r="AG787" i="42"/>
  <c r="AF787" i="42"/>
  <c r="AE787" i="42"/>
  <c r="AH786" i="42"/>
  <c r="AI786" i="42" s="1"/>
  <c r="AG786" i="42"/>
  <c r="AF786" i="42"/>
  <c r="AE786" i="42"/>
  <c r="AH785" i="42"/>
  <c r="AG785" i="42"/>
  <c r="AF785" i="42"/>
  <c r="AE785" i="42"/>
  <c r="AH784" i="42"/>
  <c r="AG784" i="42"/>
  <c r="AF784" i="42"/>
  <c r="AE784" i="42"/>
  <c r="AH783" i="42"/>
  <c r="AI783" i="42" s="1"/>
  <c r="AG783" i="42"/>
  <c r="AF783" i="42"/>
  <c r="AE783" i="42"/>
  <c r="AI782" i="42"/>
  <c r="AH782" i="42"/>
  <c r="AG782" i="42"/>
  <c r="AF782" i="42"/>
  <c r="AE782" i="42"/>
  <c r="AH781" i="42"/>
  <c r="AG781" i="42"/>
  <c r="AF781" i="42"/>
  <c r="AE781" i="42"/>
  <c r="AH780" i="42"/>
  <c r="AG780" i="42"/>
  <c r="AF780" i="42"/>
  <c r="AE780" i="42"/>
  <c r="AH779" i="42"/>
  <c r="AG779" i="42"/>
  <c r="AF779" i="42"/>
  <c r="AE779" i="42"/>
  <c r="AH778" i="42"/>
  <c r="AG778" i="42"/>
  <c r="AF778" i="42"/>
  <c r="AE778" i="42"/>
  <c r="AH777" i="42"/>
  <c r="AG777" i="42"/>
  <c r="AF777" i="42"/>
  <c r="AE777" i="42"/>
  <c r="AH776" i="42"/>
  <c r="AG776" i="42"/>
  <c r="AF776" i="42"/>
  <c r="AE776" i="42"/>
  <c r="AH775" i="42"/>
  <c r="AI775" i="42" s="1"/>
  <c r="AG775" i="42"/>
  <c r="AF775" i="42"/>
  <c r="AE775" i="42"/>
  <c r="AH774" i="42"/>
  <c r="AG774" i="42"/>
  <c r="AF774" i="42"/>
  <c r="AE774" i="42"/>
  <c r="AH773" i="42"/>
  <c r="AG773" i="42"/>
  <c r="AF773" i="42"/>
  <c r="AE773" i="42"/>
  <c r="AH772" i="42"/>
  <c r="AG772" i="42"/>
  <c r="AF772" i="42"/>
  <c r="AE772" i="42"/>
  <c r="AH771" i="42"/>
  <c r="AG771" i="42"/>
  <c r="AF771" i="42"/>
  <c r="AE771" i="42"/>
  <c r="AH770" i="42"/>
  <c r="AI770" i="42" s="1"/>
  <c r="AG770" i="42"/>
  <c r="AF770" i="42"/>
  <c r="AE770" i="42"/>
  <c r="AH769" i="42"/>
  <c r="AG769" i="42"/>
  <c r="AF769" i="42"/>
  <c r="AE769" i="42"/>
  <c r="AH768" i="42"/>
  <c r="AG768" i="42"/>
  <c r="AF768" i="42"/>
  <c r="AE768" i="42"/>
  <c r="AH767" i="42"/>
  <c r="AI767" i="42" s="1"/>
  <c r="AG767" i="42"/>
  <c r="AF767" i="42"/>
  <c r="AE767" i="42"/>
  <c r="AI766" i="42"/>
  <c r="AH766" i="42"/>
  <c r="AG766" i="42"/>
  <c r="AF766" i="42"/>
  <c r="AE766" i="42"/>
  <c r="AH765" i="42"/>
  <c r="AG765" i="42"/>
  <c r="AI765" i="42" s="1"/>
  <c r="AF765" i="42"/>
  <c r="AE765" i="42"/>
  <c r="AH764" i="42"/>
  <c r="AG764" i="42"/>
  <c r="AI764" i="42" s="1"/>
  <c r="AF764" i="42"/>
  <c r="AE764" i="42"/>
  <c r="AH763" i="42"/>
  <c r="AG763" i="42"/>
  <c r="AF763" i="42"/>
  <c r="AE763" i="42"/>
  <c r="AH762" i="42"/>
  <c r="AG762" i="42"/>
  <c r="AI762" i="42" s="1"/>
  <c r="AF762" i="42"/>
  <c r="AE762" i="42"/>
  <c r="AH761" i="42"/>
  <c r="AG761" i="42"/>
  <c r="AF761" i="42"/>
  <c r="AE761" i="42"/>
  <c r="AH760" i="42"/>
  <c r="AG760" i="42"/>
  <c r="AF760" i="42"/>
  <c r="AE760" i="42"/>
  <c r="AH759" i="42"/>
  <c r="AG759" i="42"/>
  <c r="AF759" i="42"/>
  <c r="AE759" i="42"/>
  <c r="AH758" i="42"/>
  <c r="AG758" i="42"/>
  <c r="AI758" i="42" s="1"/>
  <c r="AF758" i="42"/>
  <c r="AE758" i="42"/>
  <c r="AH757" i="42"/>
  <c r="AG757" i="42"/>
  <c r="AI757" i="42" s="1"/>
  <c r="AF757" i="42"/>
  <c r="AE757" i="42"/>
  <c r="AH756" i="42"/>
  <c r="AG756" i="42"/>
  <c r="AI756" i="42" s="1"/>
  <c r="AF756" i="42"/>
  <c r="AE756" i="42"/>
  <c r="AH755" i="42"/>
  <c r="AG755" i="42"/>
  <c r="AF755" i="42"/>
  <c r="AE755" i="42"/>
  <c r="AH754" i="42"/>
  <c r="AG754" i="42"/>
  <c r="AF754" i="42"/>
  <c r="AE754" i="42"/>
  <c r="AH753" i="42"/>
  <c r="AG753" i="42"/>
  <c r="AF753" i="42"/>
  <c r="AE753" i="42"/>
  <c r="AH752" i="42"/>
  <c r="AG752" i="42"/>
  <c r="AF752" i="42"/>
  <c r="AE752" i="42"/>
  <c r="AH751" i="42"/>
  <c r="AG751" i="42"/>
  <c r="AF751" i="42"/>
  <c r="AE751" i="42"/>
  <c r="AH750" i="42"/>
  <c r="AG750" i="42"/>
  <c r="AI750" i="42" s="1"/>
  <c r="AF750" i="42"/>
  <c r="AE750" i="42"/>
  <c r="AH749" i="42"/>
  <c r="AG749" i="42"/>
  <c r="AI749" i="42" s="1"/>
  <c r="AF749" i="42"/>
  <c r="AE749" i="42"/>
  <c r="AH748" i="42"/>
  <c r="AG748" i="42"/>
  <c r="AI748" i="42" s="1"/>
  <c r="AF748" i="42"/>
  <c r="AE748" i="42"/>
  <c r="AH747" i="42"/>
  <c r="AG747" i="42"/>
  <c r="AF747" i="42"/>
  <c r="AE747" i="42"/>
  <c r="AH746" i="42"/>
  <c r="AG746" i="42"/>
  <c r="AI746" i="42" s="1"/>
  <c r="AF746" i="42"/>
  <c r="AE746" i="42"/>
  <c r="AH745" i="42"/>
  <c r="AG745" i="42"/>
  <c r="AF745" i="42"/>
  <c r="AE745" i="42"/>
  <c r="AH744" i="42"/>
  <c r="AG744" i="42"/>
  <c r="AF744" i="42"/>
  <c r="AE744" i="42"/>
  <c r="AH743" i="42"/>
  <c r="AG743" i="42"/>
  <c r="AF743" i="42"/>
  <c r="AE743" i="42"/>
  <c r="AH742" i="42"/>
  <c r="AG742" i="42"/>
  <c r="AI742" i="42" s="1"/>
  <c r="AF742" i="42"/>
  <c r="AE742" i="42"/>
  <c r="AH741" i="42"/>
  <c r="AG741" i="42"/>
  <c r="AI741" i="42" s="1"/>
  <c r="AF741" i="42"/>
  <c r="AE741" i="42"/>
  <c r="AH740" i="42"/>
  <c r="AG740" i="42"/>
  <c r="AI740" i="42" s="1"/>
  <c r="AF740" i="42"/>
  <c r="AE740" i="42"/>
  <c r="AH739" i="42"/>
  <c r="AG739" i="42"/>
  <c r="AF739" i="42"/>
  <c r="AE739" i="42"/>
  <c r="AH738" i="42"/>
  <c r="AG738" i="42"/>
  <c r="AF738" i="42"/>
  <c r="AE738" i="42"/>
  <c r="AH737" i="42"/>
  <c r="AG737" i="42"/>
  <c r="AF737" i="42"/>
  <c r="AE737" i="42"/>
  <c r="AH736" i="42"/>
  <c r="AG736" i="42"/>
  <c r="AF736" i="42"/>
  <c r="AE736" i="42"/>
  <c r="AH735" i="42"/>
  <c r="AG735" i="42"/>
  <c r="AF735" i="42"/>
  <c r="AE735" i="42"/>
  <c r="AH734" i="42"/>
  <c r="AG734" i="42"/>
  <c r="AI734" i="42" s="1"/>
  <c r="AF734" i="42"/>
  <c r="AE734" i="42"/>
  <c r="AH733" i="42"/>
  <c r="AG733" i="42"/>
  <c r="AI733" i="42" s="1"/>
  <c r="AF733" i="42"/>
  <c r="AE733" i="42"/>
  <c r="AH732" i="42"/>
  <c r="AG732" i="42"/>
  <c r="AI732" i="42" s="1"/>
  <c r="AF732" i="42"/>
  <c r="AE732" i="42"/>
  <c r="AH731" i="42"/>
  <c r="AG731" i="42"/>
  <c r="AF731" i="42"/>
  <c r="AE731" i="42"/>
  <c r="AH730" i="42"/>
  <c r="AG730" i="42"/>
  <c r="AI730" i="42" s="1"/>
  <c r="AF730" i="42"/>
  <c r="AE730" i="42"/>
  <c r="AH729" i="42"/>
  <c r="AG729" i="42"/>
  <c r="AF729" i="42"/>
  <c r="AE729" i="42"/>
  <c r="AH728" i="42"/>
  <c r="AG728" i="42"/>
  <c r="AF728" i="42"/>
  <c r="AE728" i="42"/>
  <c r="AH727" i="42"/>
  <c r="AG727" i="42"/>
  <c r="AF727" i="42"/>
  <c r="AE727" i="42"/>
  <c r="AH726" i="42"/>
  <c r="AG726" i="42"/>
  <c r="AI726" i="42" s="1"/>
  <c r="AF726" i="42"/>
  <c r="AE726" i="42"/>
  <c r="AH725" i="42"/>
  <c r="AG725" i="42"/>
  <c r="AI725" i="42" s="1"/>
  <c r="AF725" i="42"/>
  <c r="AE725" i="42"/>
  <c r="AH724" i="42"/>
  <c r="AG724" i="42"/>
  <c r="AI724" i="42" s="1"/>
  <c r="AF724" i="42"/>
  <c r="AE724" i="42"/>
  <c r="AH723" i="42"/>
  <c r="AG723" i="42"/>
  <c r="AF723" i="42"/>
  <c r="AE723" i="42"/>
  <c r="AH722" i="42"/>
  <c r="AG722" i="42"/>
  <c r="AF722" i="42"/>
  <c r="AE722" i="42"/>
  <c r="AH721" i="42"/>
  <c r="AG721" i="42"/>
  <c r="AF721" i="42"/>
  <c r="AE721" i="42"/>
  <c r="AH720" i="42"/>
  <c r="AG720" i="42"/>
  <c r="AF720" i="42"/>
  <c r="AE720" i="42"/>
  <c r="AH719" i="42"/>
  <c r="AG719" i="42"/>
  <c r="AF719" i="42"/>
  <c r="AE719" i="42"/>
  <c r="AH718" i="42"/>
  <c r="AI718" i="42" s="1"/>
  <c r="AG718" i="42"/>
  <c r="AF718" i="42"/>
  <c r="AE718" i="42"/>
  <c r="AH717" i="42"/>
  <c r="AG717" i="42"/>
  <c r="AF717" i="42"/>
  <c r="AE717" i="42"/>
  <c r="AH716" i="42"/>
  <c r="AG716" i="42"/>
  <c r="AF716" i="42"/>
  <c r="AE716" i="42"/>
  <c r="AH715" i="42"/>
  <c r="AG715" i="42"/>
  <c r="AF715" i="42"/>
  <c r="AE715" i="42"/>
  <c r="AH714" i="42"/>
  <c r="AG714" i="42"/>
  <c r="AF714" i="42"/>
  <c r="AE714" i="42"/>
  <c r="AH713" i="42"/>
  <c r="AG713" i="42"/>
  <c r="AF713" i="42"/>
  <c r="AE713" i="42"/>
  <c r="AH712" i="42"/>
  <c r="AG712" i="42"/>
  <c r="AF712" i="42"/>
  <c r="AE712" i="42"/>
  <c r="AH711" i="42"/>
  <c r="AI711" i="42" s="1"/>
  <c r="AG711" i="42"/>
  <c r="AF711" i="42"/>
  <c r="AE711" i="42"/>
  <c r="AH710" i="42"/>
  <c r="AG710" i="42"/>
  <c r="AF710" i="42"/>
  <c r="AE710" i="42"/>
  <c r="AH709" i="42"/>
  <c r="AG709" i="42"/>
  <c r="AF709" i="42"/>
  <c r="AE709" i="42"/>
  <c r="AH708" i="42"/>
  <c r="AG708" i="42"/>
  <c r="AF708" i="42"/>
  <c r="AE708" i="42"/>
  <c r="AH707" i="42"/>
  <c r="AG707" i="42"/>
  <c r="AF707" i="42"/>
  <c r="AE707" i="42"/>
  <c r="AH706" i="42"/>
  <c r="AI706" i="42" s="1"/>
  <c r="AG706" i="42"/>
  <c r="AF706" i="42"/>
  <c r="AE706" i="42"/>
  <c r="AH705" i="42"/>
  <c r="AG705" i="42"/>
  <c r="AF705" i="42"/>
  <c r="AE705" i="42"/>
  <c r="AH704" i="42"/>
  <c r="AG704" i="42"/>
  <c r="AF704" i="42"/>
  <c r="AE704" i="42"/>
  <c r="AH703" i="42"/>
  <c r="AI703" i="42" s="1"/>
  <c r="AG703" i="42"/>
  <c r="AF703" i="42"/>
  <c r="AE703" i="42"/>
  <c r="AI702" i="42"/>
  <c r="AH702" i="42"/>
  <c r="AG702" i="42"/>
  <c r="AF702" i="42"/>
  <c r="AE702" i="42"/>
  <c r="AH701" i="42"/>
  <c r="AG701" i="42"/>
  <c r="AI701" i="42" s="1"/>
  <c r="AF701" i="42"/>
  <c r="AE701" i="42"/>
  <c r="AH700" i="42"/>
  <c r="AG700" i="42"/>
  <c r="AI700" i="42" s="1"/>
  <c r="AF700" i="42"/>
  <c r="AE700" i="42"/>
  <c r="AH699" i="42"/>
  <c r="AG699" i="42"/>
  <c r="AF699" i="42"/>
  <c r="AE699" i="42"/>
  <c r="AH698" i="42"/>
  <c r="AG698" i="42"/>
  <c r="AI698" i="42" s="1"/>
  <c r="AF698" i="42"/>
  <c r="AE698" i="42"/>
  <c r="AH697" i="42"/>
  <c r="AG697" i="42"/>
  <c r="AF697" i="42"/>
  <c r="AE697" i="42"/>
  <c r="AH696" i="42"/>
  <c r="AG696" i="42"/>
  <c r="AF696" i="42"/>
  <c r="AE696" i="42"/>
  <c r="AH695" i="42"/>
  <c r="AG695" i="42"/>
  <c r="AF695" i="42"/>
  <c r="AE695" i="42"/>
  <c r="AH694" i="42"/>
  <c r="AG694" i="42"/>
  <c r="AI694" i="42" s="1"/>
  <c r="AF694" i="42"/>
  <c r="AE694" i="42"/>
  <c r="AH693" i="42"/>
  <c r="AG693" i="42"/>
  <c r="AI693" i="42" s="1"/>
  <c r="AF693" i="42"/>
  <c r="AE693" i="42"/>
  <c r="AH692" i="42"/>
  <c r="AG692" i="42"/>
  <c r="AI692" i="42" s="1"/>
  <c r="AF692" i="42"/>
  <c r="AE692" i="42"/>
  <c r="AH691" i="42"/>
  <c r="AG691" i="42"/>
  <c r="AF691" i="42"/>
  <c r="AE691" i="42"/>
  <c r="AH690" i="42"/>
  <c r="AG690" i="42"/>
  <c r="AF690" i="42"/>
  <c r="AE690" i="42"/>
  <c r="AH689" i="42"/>
  <c r="AG689" i="42"/>
  <c r="AF689" i="42"/>
  <c r="AE689" i="42"/>
  <c r="AH688" i="42"/>
  <c r="AG688" i="42"/>
  <c r="AF688" i="42"/>
  <c r="AE688" i="42"/>
  <c r="AH687" i="42"/>
  <c r="AG687" i="42"/>
  <c r="AF687" i="42"/>
  <c r="AE687" i="42"/>
  <c r="AH686" i="42"/>
  <c r="AG686" i="42"/>
  <c r="AF686" i="42"/>
  <c r="AE686" i="42"/>
  <c r="AH685" i="42"/>
  <c r="AG685" i="42"/>
  <c r="AF685" i="42"/>
  <c r="AE685" i="42"/>
  <c r="AH684" i="42"/>
  <c r="AG684" i="42"/>
  <c r="AF684" i="42"/>
  <c r="AE684" i="42"/>
  <c r="AH683" i="42"/>
  <c r="AG683" i="42"/>
  <c r="AF683" i="42"/>
  <c r="AE683" i="42"/>
  <c r="AH682" i="42"/>
  <c r="AG682" i="42"/>
  <c r="AF682" i="42"/>
  <c r="AE682" i="42"/>
  <c r="AH681" i="42"/>
  <c r="AG681" i="42"/>
  <c r="AF681" i="42"/>
  <c r="AE681" i="42"/>
  <c r="AH680" i="42"/>
  <c r="AG680" i="42"/>
  <c r="AF680" i="42"/>
  <c r="AE680" i="42"/>
  <c r="AH679" i="42"/>
  <c r="AI679" i="42" s="1"/>
  <c r="AG679" i="42"/>
  <c r="AF679" i="42"/>
  <c r="AE679" i="42"/>
  <c r="AH678" i="42"/>
  <c r="AG678" i="42"/>
  <c r="AF678" i="42"/>
  <c r="AE678" i="42"/>
  <c r="AH677" i="42"/>
  <c r="AG677" i="42"/>
  <c r="AF677" i="42"/>
  <c r="AE677" i="42"/>
  <c r="AH676" i="42"/>
  <c r="AG676" i="42"/>
  <c r="AF676" i="42"/>
  <c r="AE676" i="42"/>
  <c r="AH675" i="42"/>
  <c r="AG675" i="42"/>
  <c r="AF675" i="42"/>
  <c r="AE675" i="42"/>
  <c r="AH674" i="42"/>
  <c r="AI674" i="42" s="1"/>
  <c r="AG674" i="42"/>
  <c r="AF674" i="42"/>
  <c r="AE674" i="42"/>
  <c r="AH673" i="42"/>
  <c r="AG673" i="42"/>
  <c r="AF673" i="42"/>
  <c r="AE673" i="42"/>
  <c r="AH672" i="42"/>
  <c r="AG672" i="42"/>
  <c r="AF672" i="42"/>
  <c r="AE672" i="42"/>
  <c r="AH671" i="42"/>
  <c r="AI671" i="42" s="1"/>
  <c r="AG671" i="42"/>
  <c r="AF671" i="42"/>
  <c r="AE671" i="42"/>
  <c r="AI670" i="42"/>
  <c r="AH670" i="42"/>
  <c r="AG670" i="42"/>
  <c r="AF670" i="42"/>
  <c r="AE670" i="42"/>
  <c r="AH669" i="42"/>
  <c r="AG669" i="42"/>
  <c r="AI669" i="42" s="1"/>
  <c r="AF669" i="42"/>
  <c r="AE669" i="42"/>
  <c r="AH668" i="42"/>
  <c r="AG668" i="42"/>
  <c r="AI668" i="42" s="1"/>
  <c r="AF668" i="42"/>
  <c r="AE668" i="42"/>
  <c r="AH667" i="42"/>
  <c r="AG667" i="42"/>
  <c r="AF667" i="42"/>
  <c r="AE667" i="42"/>
  <c r="AH666" i="42"/>
  <c r="AG666" i="42"/>
  <c r="AI666" i="42" s="1"/>
  <c r="AF666" i="42"/>
  <c r="AE666" i="42"/>
  <c r="AH665" i="42"/>
  <c r="AG665" i="42"/>
  <c r="AF665" i="42"/>
  <c r="AE665" i="42"/>
  <c r="AH664" i="42"/>
  <c r="AG664" i="42"/>
  <c r="AF664" i="42"/>
  <c r="AE664" i="42"/>
  <c r="AH663" i="42"/>
  <c r="AG663" i="42"/>
  <c r="AF663" i="42"/>
  <c r="AE663" i="42"/>
  <c r="AH662" i="42"/>
  <c r="AG662" i="42"/>
  <c r="AI662" i="42" s="1"/>
  <c r="AF662" i="42"/>
  <c r="AE662" i="42"/>
  <c r="AH661" i="42"/>
  <c r="AG661" i="42"/>
  <c r="AI661" i="42" s="1"/>
  <c r="AF661" i="42"/>
  <c r="AE661" i="42"/>
  <c r="AH660" i="42"/>
  <c r="AG660" i="42"/>
  <c r="AI660" i="42" s="1"/>
  <c r="AF660" i="42"/>
  <c r="AE660" i="42"/>
  <c r="AH659" i="42"/>
  <c r="AG659" i="42"/>
  <c r="AF659" i="42"/>
  <c r="AE659" i="42"/>
  <c r="AH658" i="42"/>
  <c r="AG658" i="42"/>
  <c r="AF658" i="42"/>
  <c r="AE658" i="42"/>
  <c r="AH657" i="42"/>
  <c r="AG657" i="42"/>
  <c r="AF657" i="42"/>
  <c r="AE657" i="42"/>
  <c r="AH656" i="42"/>
  <c r="AG656" i="42"/>
  <c r="AF656" i="42"/>
  <c r="AE656" i="42"/>
  <c r="AH655" i="42"/>
  <c r="AG655" i="42"/>
  <c r="AF655" i="42"/>
  <c r="AE655" i="42"/>
  <c r="AH654" i="42"/>
  <c r="AI654" i="42" s="1"/>
  <c r="AG654" i="42"/>
  <c r="AF654" i="42"/>
  <c r="AE654" i="42"/>
  <c r="AH653" i="42"/>
  <c r="AG653" i="42"/>
  <c r="AF653" i="42"/>
  <c r="AE653" i="42"/>
  <c r="AH652" i="42"/>
  <c r="AG652" i="42"/>
  <c r="AF652" i="42"/>
  <c r="AE652" i="42"/>
  <c r="AH651" i="42"/>
  <c r="AG651" i="42"/>
  <c r="AF651" i="42"/>
  <c r="AE651" i="42"/>
  <c r="AH650" i="42"/>
  <c r="AG650" i="42"/>
  <c r="AF650" i="42"/>
  <c r="AE650" i="42"/>
  <c r="AH649" i="42"/>
  <c r="AG649" i="42"/>
  <c r="AF649" i="42"/>
  <c r="AE649" i="42"/>
  <c r="AH648" i="42"/>
  <c r="AG648" i="42"/>
  <c r="AF648" i="42"/>
  <c r="AE648" i="42"/>
  <c r="AH647" i="42"/>
  <c r="AI647" i="42" s="1"/>
  <c r="AG647" i="42"/>
  <c r="AF647" i="42"/>
  <c r="AE647" i="42"/>
  <c r="AH646" i="42"/>
  <c r="AG646" i="42"/>
  <c r="AF646" i="42"/>
  <c r="AE646" i="42"/>
  <c r="AH645" i="42"/>
  <c r="AG645" i="42"/>
  <c r="AF645" i="42"/>
  <c r="AE645" i="42"/>
  <c r="AH644" i="42"/>
  <c r="AG644" i="42"/>
  <c r="AF644" i="42"/>
  <c r="AE644" i="42"/>
  <c r="AH643" i="42"/>
  <c r="AG643" i="42"/>
  <c r="AF643" i="42"/>
  <c r="AE643" i="42"/>
  <c r="AH642" i="42"/>
  <c r="AI642" i="42" s="1"/>
  <c r="AG642" i="42"/>
  <c r="AF642" i="42"/>
  <c r="AE642" i="42"/>
  <c r="AH641" i="42"/>
  <c r="AG641" i="42"/>
  <c r="AF641" i="42"/>
  <c r="AE641" i="42"/>
  <c r="AH640" i="42"/>
  <c r="AG640" i="42"/>
  <c r="AF640" i="42"/>
  <c r="AE640" i="42"/>
  <c r="AH639" i="42"/>
  <c r="AI639" i="42" s="1"/>
  <c r="AG639" i="42"/>
  <c r="AF639" i="42"/>
  <c r="AE639" i="42"/>
  <c r="AH638" i="42"/>
  <c r="AG638" i="42"/>
  <c r="AI638" i="42" s="1"/>
  <c r="AF638" i="42"/>
  <c r="AE638" i="42"/>
  <c r="AH637" i="42"/>
  <c r="AG637" i="42"/>
  <c r="AI637" i="42" s="1"/>
  <c r="AF637" i="42"/>
  <c r="AE637" i="42"/>
  <c r="AH636" i="42"/>
  <c r="AG636" i="42"/>
  <c r="AI636" i="42" s="1"/>
  <c r="AF636" i="42"/>
  <c r="AE636" i="42"/>
  <c r="AH635" i="42"/>
  <c r="AG635" i="42"/>
  <c r="AF635" i="42"/>
  <c r="AE635" i="42"/>
  <c r="AH634" i="42"/>
  <c r="AG634" i="42"/>
  <c r="AI634" i="42" s="1"/>
  <c r="AF634" i="42"/>
  <c r="AE634" i="42"/>
  <c r="AH633" i="42"/>
  <c r="AG633" i="42"/>
  <c r="AF633" i="42"/>
  <c r="AE633" i="42"/>
  <c r="AH632" i="42"/>
  <c r="AG632" i="42"/>
  <c r="AF632" i="42"/>
  <c r="AE632" i="42"/>
  <c r="AH631" i="42"/>
  <c r="AG631" i="42"/>
  <c r="AF631" i="42"/>
  <c r="AE631" i="42"/>
  <c r="AH630" i="42"/>
  <c r="AG630" i="42"/>
  <c r="AI630" i="42" s="1"/>
  <c r="AF630" i="42"/>
  <c r="AE630" i="42"/>
  <c r="AH629" i="42"/>
  <c r="AG629" i="42"/>
  <c r="AI629" i="42" s="1"/>
  <c r="AF629" i="42"/>
  <c r="AE629" i="42"/>
  <c r="AH628" i="42"/>
  <c r="AG628" i="42"/>
  <c r="AI628" i="42" s="1"/>
  <c r="AF628" i="42"/>
  <c r="AE628" i="42"/>
  <c r="AH627" i="42"/>
  <c r="AG627" i="42"/>
  <c r="AF627" i="42"/>
  <c r="AE627" i="42"/>
  <c r="AH626" i="42"/>
  <c r="AG626" i="42"/>
  <c r="AF626" i="42"/>
  <c r="AE626" i="42"/>
  <c r="AH625" i="42"/>
  <c r="AG625" i="42"/>
  <c r="AF625" i="42"/>
  <c r="AE625" i="42"/>
  <c r="AH624" i="42"/>
  <c r="AG624" i="42"/>
  <c r="AF624" i="42"/>
  <c r="AE624" i="42"/>
  <c r="AH623" i="42"/>
  <c r="AG623" i="42"/>
  <c r="AF623" i="42"/>
  <c r="AE623" i="42"/>
  <c r="AH622" i="42"/>
  <c r="AG622" i="42"/>
  <c r="AF622" i="42"/>
  <c r="AE622" i="42"/>
  <c r="AH621" i="42"/>
  <c r="AG621" i="42"/>
  <c r="AF621" i="42"/>
  <c r="AE621" i="42"/>
  <c r="AH620" i="42"/>
  <c r="AG620" i="42"/>
  <c r="AF620" i="42"/>
  <c r="AE620" i="42"/>
  <c r="AH619" i="42"/>
  <c r="AG619" i="42"/>
  <c r="AF619" i="42"/>
  <c r="AE619" i="42"/>
  <c r="AH618" i="42"/>
  <c r="AG618" i="42"/>
  <c r="AF618" i="42"/>
  <c r="AE618" i="42"/>
  <c r="AH617" i="42"/>
  <c r="AG617" i="42"/>
  <c r="AF617" i="42"/>
  <c r="AE617" i="42"/>
  <c r="AH616" i="42"/>
  <c r="AG616" i="42"/>
  <c r="AF616" i="42"/>
  <c r="AE616" i="42"/>
  <c r="AH615" i="42"/>
  <c r="AI615" i="42" s="1"/>
  <c r="AG615" i="42"/>
  <c r="AF615" i="42"/>
  <c r="AE615" i="42"/>
  <c r="AH614" i="42"/>
  <c r="AG614" i="42"/>
  <c r="AF614" i="42"/>
  <c r="AE614" i="42"/>
  <c r="AH613" i="42"/>
  <c r="AG613" i="42"/>
  <c r="AF613" i="42"/>
  <c r="AE613" i="42"/>
  <c r="AH612" i="42"/>
  <c r="AG612" i="42"/>
  <c r="AF612" i="42"/>
  <c r="AE612" i="42"/>
  <c r="AH611" i="42"/>
  <c r="AG611" i="42"/>
  <c r="AF611" i="42"/>
  <c r="AE611" i="42"/>
  <c r="AH610" i="42"/>
  <c r="AI610" i="42" s="1"/>
  <c r="AG610" i="42"/>
  <c r="AF610" i="42"/>
  <c r="AE610" i="42"/>
  <c r="AH609" i="42"/>
  <c r="AG609" i="42"/>
  <c r="AF609" i="42"/>
  <c r="AE609" i="42"/>
  <c r="AH608" i="42"/>
  <c r="AG608" i="42"/>
  <c r="AF608" i="42"/>
  <c r="AE608" i="42"/>
  <c r="AH607" i="42"/>
  <c r="AI607" i="42" s="1"/>
  <c r="AG607" i="42"/>
  <c r="AF607" i="42"/>
  <c r="AE607" i="42"/>
  <c r="AI606" i="42"/>
  <c r="AH606" i="42"/>
  <c r="AG606" i="42"/>
  <c r="AF606" i="42"/>
  <c r="AE606" i="42"/>
  <c r="AH605" i="42"/>
  <c r="AG605" i="42"/>
  <c r="AF605" i="42"/>
  <c r="AE605" i="42"/>
  <c r="AH604" i="42"/>
  <c r="AG604" i="42"/>
  <c r="AF604" i="42"/>
  <c r="AE604" i="42"/>
  <c r="AH603" i="42"/>
  <c r="AG603" i="42"/>
  <c r="AF603" i="42"/>
  <c r="AE603" i="42"/>
  <c r="AH602" i="42"/>
  <c r="AG602" i="42"/>
  <c r="AF602" i="42"/>
  <c r="AE602" i="42"/>
  <c r="AH601" i="42"/>
  <c r="AG601" i="42"/>
  <c r="AF601" i="42"/>
  <c r="AE601" i="42"/>
  <c r="AH600" i="42"/>
  <c r="AG600" i="42"/>
  <c r="AF600" i="42"/>
  <c r="AE600" i="42"/>
  <c r="AH599" i="42"/>
  <c r="AI599" i="42" s="1"/>
  <c r="AG599" i="42"/>
  <c r="AF599" i="42"/>
  <c r="AE599" i="42"/>
  <c r="AH598" i="42"/>
  <c r="AG598" i="42"/>
  <c r="AF598" i="42"/>
  <c r="AE598" i="42"/>
  <c r="AH597" i="42"/>
  <c r="AG597" i="42"/>
  <c r="AF597" i="42"/>
  <c r="AE597" i="42"/>
  <c r="AH596" i="42"/>
  <c r="AG596" i="42"/>
  <c r="AF596" i="42"/>
  <c r="AE596" i="42"/>
  <c r="AH595" i="42"/>
  <c r="AG595" i="42"/>
  <c r="AF595" i="42"/>
  <c r="AE595" i="42"/>
  <c r="AH594" i="42"/>
  <c r="AI594" i="42" s="1"/>
  <c r="AG594" i="42"/>
  <c r="AF594" i="42"/>
  <c r="AE594" i="42"/>
  <c r="AH593" i="42"/>
  <c r="AG593" i="42"/>
  <c r="AF593" i="42"/>
  <c r="AE593" i="42"/>
  <c r="AH592" i="42"/>
  <c r="AG592" i="42"/>
  <c r="AF592" i="42"/>
  <c r="AE592" i="42"/>
  <c r="AH591" i="42"/>
  <c r="AI591" i="42" s="1"/>
  <c r="AG591" i="42"/>
  <c r="AF591" i="42"/>
  <c r="AE591" i="42"/>
  <c r="AI590" i="42"/>
  <c r="AH590" i="42"/>
  <c r="AG590" i="42"/>
  <c r="AF590" i="42"/>
  <c r="AE590" i="42"/>
  <c r="AH589" i="42"/>
  <c r="AG589" i="42"/>
  <c r="AF589" i="42"/>
  <c r="AE589" i="42"/>
  <c r="AH588" i="42"/>
  <c r="AG588" i="42"/>
  <c r="AF588" i="42"/>
  <c r="AE588" i="42"/>
  <c r="AH587" i="42"/>
  <c r="AG587" i="42"/>
  <c r="AF587" i="42"/>
  <c r="AE587" i="42"/>
  <c r="AH586" i="42"/>
  <c r="AG586" i="42"/>
  <c r="AF586" i="42"/>
  <c r="AE586" i="42"/>
  <c r="AH585" i="42"/>
  <c r="AG585" i="42"/>
  <c r="AF585" i="42"/>
  <c r="AE585" i="42"/>
  <c r="AH584" i="42"/>
  <c r="AG584" i="42"/>
  <c r="AF584" i="42"/>
  <c r="AE584" i="42"/>
  <c r="AH583" i="42"/>
  <c r="AI583" i="42" s="1"/>
  <c r="AG583" i="42"/>
  <c r="AF583" i="42"/>
  <c r="AE583" i="42"/>
  <c r="AH582" i="42"/>
  <c r="AG582" i="42"/>
  <c r="AF582" i="42"/>
  <c r="AE582" i="42"/>
  <c r="AH581" i="42"/>
  <c r="AG581" i="42"/>
  <c r="AF581" i="42"/>
  <c r="AE581" i="42"/>
  <c r="AH580" i="42"/>
  <c r="AG580" i="42"/>
  <c r="AF580" i="42"/>
  <c r="AE580" i="42"/>
  <c r="AH579" i="42"/>
  <c r="AG579" i="42"/>
  <c r="AF579" i="42"/>
  <c r="AE579" i="42"/>
  <c r="AH578" i="42"/>
  <c r="AI578" i="42" s="1"/>
  <c r="AG578" i="42"/>
  <c r="AF578" i="42"/>
  <c r="AE578" i="42"/>
  <c r="AH577" i="42"/>
  <c r="AG577" i="42"/>
  <c r="AF577" i="42"/>
  <c r="AE577" i="42"/>
  <c r="AH576" i="42"/>
  <c r="AG576" i="42"/>
  <c r="AF576" i="42"/>
  <c r="AE576" i="42"/>
  <c r="AH575" i="42"/>
  <c r="AI575" i="42" s="1"/>
  <c r="AG575" i="42"/>
  <c r="AF575" i="42"/>
  <c r="AE575" i="42"/>
  <c r="AH574" i="42"/>
  <c r="AG574" i="42"/>
  <c r="AI574" i="42" s="1"/>
  <c r="AF574" i="42"/>
  <c r="AE574" i="42"/>
  <c r="AH573" i="42"/>
  <c r="AG573" i="42"/>
  <c r="AI573" i="42" s="1"/>
  <c r="AF573" i="42"/>
  <c r="AE573" i="42"/>
  <c r="AH572" i="42"/>
  <c r="AG572" i="42"/>
  <c r="AI572" i="42" s="1"/>
  <c r="AF572" i="42"/>
  <c r="AE572" i="42"/>
  <c r="AH571" i="42"/>
  <c r="AG571" i="42"/>
  <c r="AF571" i="42"/>
  <c r="AE571" i="42"/>
  <c r="AH570" i="42"/>
  <c r="AG570" i="42"/>
  <c r="AI570" i="42" s="1"/>
  <c r="AF570" i="42"/>
  <c r="AE570" i="42"/>
  <c r="AH569" i="42"/>
  <c r="AG569" i="42"/>
  <c r="AF569" i="42"/>
  <c r="AE569" i="42"/>
  <c r="AH568" i="42"/>
  <c r="AG568" i="42"/>
  <c r="AF568" i="42"/>
  <c r="AE568" i="42"/>
  <c r="AH567" i="42"/>
  <c r="AG567" i="42"/>
  <c r="AF567" i="42"/>
  <c r="AE567" i="42"/>
  <c r="AH566" i="42"/>
  <c r="AG566" i="42"/>
  <c r="AI566" i="42" s="1"/>
  <c r="AF566" i="42"/>
  <c r="AE566" i="42"/>
  <c r="AH565" i="42"/>
  <c r="AG565" i="42"/>
  <c r="AI565" i="42" s="1"/>
  <c r="AF565" i="42"/>
  <c r="AE565" i="42"/>
  <c r="AH564" i="42"/>
  <c r="AG564" i="42"/>
  <c r="AI564" i="42" s="1"/>
  <c r="AF564" i="42"/>
  <c r="AE564" i="42"/>
  <c r="AH563" i="42"/>
  <c r="AG563" i="42"/>
  <c r="AF563" i="42"/>
  <c r="AE563" i="42"/>
  <c r="AH562" i="42"/>
  <c r="AG562" i="42"/>
  <c r="AF562" i="42"/>
  <c r="AE562" i="42"/>
  <c r="AH561" i="42"/>
  <c r="AG561" i="42"/>
  <c r="AF561" i="42"/>
  <c r="AE561" i="42"/>
  <c r="AH560" i="42"/>
  <c r="AG560" i="42"/>
  <c r="AF560" i="42"/>
  <c r="AE560" i="42"/>
  <c r="AH559" i="42"/>
  <c r="AG559" i="42"/>
  <c r="AF559" i="42"/>
  <c r="AE559" i="42"/>
  <c r="AH558" i="42"/>
  <c r="AG558" i="42"/>
  <c r="AI558" i="42" s="1"/>
  <c r="AF558" i="42"/>
  <c r="AE558" i="42"/>
  <c r="AH557" i="42"/>
  <c r="AG557" i="42"/>
  <c r="AI557" i="42" s="1"/>
  <c r="AF557" i="42"/>
  <c r="AE557" i="42"/>
  <c r="AH556" i="42"/>
  <c r="AG556" i="42"/>
  <c r="AI556" i="42" s="1"/>
  <c r="AF556" i="42"/>
  <c r="AE556" i="42"/>
  <c r="AH555" i="42"/>
  <c r="AG555" i="42"/>
  <c r="AF555" i="42"/>
  <c r="AE555" i="42"/>
  <c r="AH554" i="42"/>
  <c r="AG554" i="42"/>
  <c r="AI554" i="42" s="1"/>
  <c r="AF554" i="42"/>
  <c r="AE554" i="42"/>
  <c r="AH553" i="42"/>
  <c r="AG553" i="42"/>
  <c r="AF553" i="42"/>
  <c r="AE553" i="42"/>
  <c r="AH552" i="42"/>
  <c r="AG552" i="42"/>
  <c r="AF552" i="42"/>
  <c r="AE552" i="42"/>
  <c r="AH551" i="42"/>
  <c r="AG551" i="42"/>
  <c r="AF551" i="42"/>
  <c r="AE551" i="42"/>
  <c r="AH550" i="42"/>
  <c r="AG550" i="42"/>
  <c r="AI550" i="42" s="1"/>
  <c r="AF550" i="42"/>
  <c r="AE550" i="42"/>
  <c r="AH549" i="42"/>
  <c r="AG549" i="42"/>
  <c r="AI549" i="42" s="1"/>
  <c r="AF549" i="42"/>
  <c r="AE549" i="42"/>
  <c r="AH548" i="42"/>
  <c r="AG548" i="42"/>
  <c r="AI548" i="42" s="1"/>
  <c r="AF548" i="42"/>
  <c r="AE548" i="42"/>
  <c r="AH547" i="42"/>
  <c r="AG547" i="42"/>
  <c r="AF547" i="42"/>
  <c r="AE547" i="42"/>
  <c r="AH546" i="42"/>
  <c r="AG546" i="42"/>
  <c r="AF546" i="42"/>
  <c r="AE546" i="42"/>
  <c r="AH545" i="42"/>
  <c r="AG545" i="42"/>
  <c r="AF545" i="42"/>
  <c r="AE545" i="42"/>
  <c r="AH544" i="42"/>
  <c r="AG544" i="42"/>
  <c r="AF544" i="42"/>
  <c r="AE544" i="42"/>
  <c r="AH543" i="42"/>
  <c r="AG543" i="42"/>
  <c r="AF543" i="42"/>
  <c r="AE543" i="42"/>
  <c r="AH542" i="42"/>
  <c r="AG542" i="42"/>
  <c r="AF542" i="42"/>
  <c r="AE542" i="42"/>
  <c r="AH541" i="42"/>
  <c r="AG541" i="42"/>
  <c r="AF541" i="42"/>
  <c r="AE541" i="42"/>
  <c r="AH540" i="42"/>
  <c r="AG540" i="42"/>
  <c r="AF540" i="42"/>
  <c r="AE540" i="42"/>
  <c r="AH539" i="42"/>
  <c r="AG539" i="42"/>
  <c r="AF539" i="42"/>
  <c r="AE539" i="42"/>
  <c r="AH538" i="42"/>
  <c r="AG538" i="42"/>
  <c r="AF538" i="42"/>
  <c r="AE538" i="42"/>
  <c r="AH537" i="42"/>
  <c r="AG537" i="42"/>
  <c r="AF537" i="42"/>
  <c r="AE537" i="42"/>
  <c r="AH536" i="42"/>
  <c r="AG536" i="42"/>
  <c r="AF536" i="42"/>
  <c r="AE536" i="42"/>
  <c r="AH535" i="42"/>
  <c r="AI535" i="42" s="1"/>
  <c r="AG535" i="42"/>
  <c r="AF535" i="42"/>
  <c r="AE535" i="42"/>
  <c r="AH534" i="42"/>
  <c r="AG534" i="42"/>
  <c r="AF534" i="42"/>
  <c r="AE534" i="42"/>
  <c r="AH533" i="42"/>
  <c r="AG533" i="42"/>
  <c r="AF533" i="42"/>
  <c r="AE533" i="42"/>
  <c r="AH532" i="42"/>
  <c r="AG532" i="42"/>
  <c r="AF532" i="42"/>
  <c r="AE532" i="42"/>
  <c r="AH531" i="42"/>
  <c r="AG531" i="42"/>
  <c r="AF531" i="42"/>
  <c r="AE531" i="42"/>
  <c r="AH530" i="42"/>
  <c r="AI530" i="42" s="1"/>
  <c r="AG530" i="42"/>
  <c r="AF530" i="42"/>
  <c r="AE530" i="42"/>
  <c r="AH529" i="42"/>
  <c r="AG529" i="42"/>
  <c r="AF529" i="42"/>
  <c r="AE529" i="42"/>
  <c r="AH528" i="42"/>
  <c r="AG528" i="42"/>
  <c r="AF528" i="42"/>
  <c r="AE528" i="42"/>
  <c r="AH527" i="42"/>
  <c r="AI527" i="42" s="1"/>
  <c r="AG527" i="42"/>
  <c r="AF527" i="42"/>
  <c r="AE527" i="42"/>
  <c r="AI526" i="42"/>
  <c r="AH526" i="42"/>
  <c r="AG526" i="42"/>
  <c r="AF526" i="42"/>
  <c r="AE526" i="42"/>
  <c r="AH525" i="42"/>
  <c r="AG525" i="42"/>
  <c r="AF525" i="42"/>
  <c r="AE525" i="42"/>
  <c r="AH524" i="42"/>
  <c r="AG524" i="42"/>
  <c r="AF524" i="42"/>
  <c r="AE524" i="42"/>
  <c r="AH523" i="42"/>
  <c r="AG523" i="42"/>
  <c r="AF523" i="42"/>
  <c r="AE523" i="42"/>
  <c r="AH522" i="42"/>
  <c r="AG522" i="42"/>
  <c r="AF522" i="42"/>
  <c r="AE522" i="42"/>
  <c r="AH521" i="42"/>
  <c r="AG521" i="42"/>
  <c r="AF521" i="42"/>
  <c r="AE521" i="42"/>
  <c r="AH520" i="42"/>
  <c r="AG520" i="42"/>
  <c r="AF520" i="42"/>
  <c r="AE520" i="42"/>
  <c r="AH519" i="42"/>
  <c r="AI519" i="42" s="1"/>
  <c r="AG519" i="42"/>
  <c r="AF519" i="42"/>
  <c r="AE519" i="42"/>
  <c r="AH518" i="42"/>
  <c r="AG518" i="42"/>
  <c r="AF518" i="42"/>
  <c r="AE518" i="42"/>
  <c r="AH517" i="42"/>
  <c r="AG517" i="42"/>
  <c r="AF517" i="42"/>
  <c r="AE517" i="42"/>
  <c r="AH516" i="42"/>
  <c r="AG516" i="42"/>
  <c r="AF516" i="42"/>
  <c r="AE516" i="42"/>
  <c r="AH515" i="42"/>
  <c r="AG515" i="42"/>
  <c r="AF515" i="42"/>
  <c r="AE515" i="42"/>
  <c r="AH514" i="42"/>
  <c r="AI514" i="42" s="1"/>
  <c r="AG514" i="42"/>
  <c r="AF514" i="42"/>
  <c r="AE514" i="42"/>
  <c r="AH513" i="42"/>
  <c r="AG513" i="42"/>
  <c r="AF513" i="42"/>
  <c r="AE513" i="42"/>
  <c r="AH512" i="42"/>
  <c r="AG512" i="42"/>
  <c r="AF512" i="42"/>
  <c r="AE512" i="42"/>
  <c r="AH511" i="42"/>
  <c r="AI511" i="42" s="1"/>
  <c r="AG511" i="42"/>
  <c r="AF511" i="42"/>
  <c r="AE511" i="42"/>
  <c r="AI510" i="42"/>
  <c r="AH510" i="42"/>
  <c r="AG510" i="42"/>
  <c r="AF510" i="42"/>
  <c r="AE510" i="42"/>
  <c r="AH509" i="42"/>
  <c r="AG509" i="42"/>
  <c r="AI509" i="42" s="1"/>
  <c r="AF509" i="42"/>
  <c r="AE509" i="42"/>
  <c r="AH508" i="42"/>
  <c r="AG508" i="42"/>
  <c r="AI508" i="42" s="1"/>
  <c r="AF508" i="42"/>
  <c r="AE508" i="42"/>
  <c r="AH507" i="42"/>
  <c r="AG507" i="42"/>
  <c r="AF507" i="42"/>
  <c r="AE507" i="42"/>
  <c r="AH506" i="42"/>
  <c r="AG506" i="42"/>
  <c r="AI506" i="42" s="1"/>
  <c r="AF506" i="42"/>
  <c r="AE506" i="42"/>
  <c r="AH505" i="42"/>
  <c r="AG505" i="42"/>
  <c r="AF505" i="42"/>
  <c r="AE505" i="42"/>
  <c r="AH504" i="42"/>
  <c r="AG504" i="42"/>
  <c r="AF504" i="42"/>
  <c r="AE504" i="42"/>
  <c r="AH503" i="42"/>
  <c r="AG503" i="42"/>
  <c r="AF503" i="42"/>
  <c r="AE503" i="42"/>
  <c r="AH502" i="42"/>
  <c r="AG502" i="42"/>
  <c r="AI502" i="42" s="1"/>
  <c r="AF502" i="42"/>
  <c r="AE502" i="42"/>
  <c r="AH501" i="42"/>
  <c r="AG501" i="42"/>
  <c r="AI501" i="42" s="1"/>
  <c r="AF501" i="42"/>
  <c r="AE501" i="42"/>
  <c r="AH500" i="42"/>
  <c r="AG500" i="42"/>
  <c r="AI500" i="42" s="1"/>
  <c r="AF500" i="42"/>
  <c r="AE500" i="42"/>
  <c r="AH499" i="42"/>
  <c r="AG499" i="42"/>
  <c r="AF499" i="42"/>
  <c r="AE499" i="42"/>
  <c r="AH498" i="42"/>
  <c r="AG498" i="42"/>
  <c r="AF498" i="42"/>
  <c r="AE498" i="42"/>
  <c r="AH497" i="42"/>
  <c r="AG497" i="42"/>
  <c r="AF497" i="42"/>
  <c r="AE497" i="42"/>
  <c r="AH496" i="42"/>
  <c r="AG496" i="42"/>
  <c r="AF496" i="42"/>
  <c r="AE496" i="42"/>
  <c r="AH495" i="42"/>
  <c r="AG495" i="42"/>
  <c r="AF495" i="42"/>
  <c r="AE495" i="42"/>
  <c r="AH494" i="42"/>
  <c r="AG494" i="42"/>
  <c r="AI494" i="42" s="1"/>
  <c r="AF494" i="42"/>
  <c r="AE494" i="42"/>
  <c r="AH493" i="42"/>
  <c r="AG493" i="42"/>
  <c r="AI493" i="42" s="1"/>
  <c r="AF493" i="42"/>
  <c r="AE493" i="42"/>
  <c r="AH492" i="42"/>
  <c r="AG492" i="42"/>
  <c r="AI492" i="42" s="1"/>
  <c r="AF492" i="42"/>
  <c r="AE492" i="42"/>
  <c r="AH491" i="42"/>
  <c r="AG491" i="42"/>
  <c r="AF491" i="42"/>
  <c r="AE491" i="42"/>
  <c r="AH490" i="42"/>
  <c r="AG490" i="42"/>
  <c r="AI490" i="42" s="1"/>
  <c r="AF490" i="42"/>
  <c r="AE490" i="42"/>
  <c r="AH489" i="42"/>
  <c r="AG489" i="42"/>
  <c r="AF489" i="42"/>
  <c r="AE489" i="42"/>
  <c r="AH488" i="42"/>
  <c r="AG488" i="42"/>
  <c r="AF488" i="42"/>
  <c r="AE488" i="42"/>
  <c r="AH487" i="42"/>
  <c r="AG487" i="42"/>
  <c r="AF487" i="42"/>
  <c r="AE487" i="42"/>
  <c r="AH486" i="42"/>
  <c r="AG486" i="42"/>
  <c r="AI486" i="42" s="1"/>
  <c r="AF486" i="42"/>
  <c r="AE486" i="42"/>
  <c r="AH485" i="42"/>
  <c r="AG485" i="42"/>
  <c r="AI485" i="42" s="1"/>
  <c r="AF485" i="42"/>
  <c r="AE485" i="42"/>
  <c r="AH484" i="42"/>
  <c r="AG484" i="42"/>
  <c r="AI484" i="42" s="1"/>
  <c r="AF484" i="42"/>
  <c r="AE484" i="42"/>
  <c r="AH483" i="42"/>
  <c r="AG483" i="42"/>
  <c r="AF483" i="42"/>
  <c r="AE483" i="42"/>
  <c r="AH482" i="42"/>
  <c r="AG482" i="42"/>
  <c r="AF482" i="42"/>
  <c r="AE482" i="42"/>
  <c r="AH481" i="42"/>
  <c r="AG481" i="42"/>
  <c r="AF481" i="42"/>
  <c r="AE481" i="42"/>
  <c r="AH480" i="42"/>
  <c r="AG480" i="42"/>
  <c r="AF480" i="42"/>
  <c r="AE480" i="42"/>
  <c r="AH479" i="42"/>
  <c r="AG479" i="42"/>
  <c r="AF479" i="42"/>
  <c r="AE479" i="42"/>
  <c r="AH478" i="42"/>
  <c r="AG478" i="42"/>
  <c r="AI478" i="42" s="1"/>
  <c r="AF478" i="42"/>
  <c r="AE478" i="42"/>
  <c r="AH477" i="42"/>
  <c r="AG477" i="42"/>
  <c r="AI477" i="42" s="1"/>
  <c r="AF477" i="42"/>
  <c r="AE477" i="42"/>
  <c r="AH476" i="42"/>
  <c r="AG476" i="42"/>
  <c r="AI476" i="42" s="1"/>
  <c r="AF476" i="42"/>
  <c r="AE476" i="42"/>
  <c r="AH475" i="42"/>
  <c r="AG475" i="42"/>
  <c r="AF475" i="42"/>
  <c r="AE475" i="42"/>
  <c r="AH474" i="42"/>
  <c r="AG474" i="42"/>
  <c r="AI474" i="42" s="1"/>
  <c r="AF474" i="42"/>
  <c r="AE474" i="42"/>
  <c r="AH473" i="42"/>
  <c r="AG473" i="42"/>
  <c r="AF473" i="42"/>
  <c r="AE473" i="42"/>
  <c r="AH472" i="42"/>
  <c r="AG472" i="42"/>
  <c r="AF472" i="42"/>
  <c r="AE472" i="42"/>
  <c r="AH471" i="42"/>
  <c r="AG471" i="42"/>
  <c r="AF471" i="42"/>
  <c r="AE471" i="42"/>
  <c r="AH470" i="42"/>
  <c r="AG470" i="42"/>
  <c r="AI470" i="42" s="1"/>
  <c r="AF470" i="42"/>
  <c r="AE470" i="42"/>
  <c r="AH469" i="42"/>
  <c r="AG469" i="42"/>
  <c r="AI469" i="42" s="1"/>
  <c r="AF469" i="42"/>
  <c r="AE469" i="42"/>
  <c r="AH468" i="42"/>
  <c r="AG468" i="42"/>
  <c r="AI468" i="42" s="1"/>
  <c r="AF468" i="42"/>
  <c r="AE468" i="42"/>
  <c r="AH467" i="42"/>
  <c r="AG467" i="42"/>
  <c r="AF467" i="42"/>
  <c r="AE467" i="42"/>
  <c r="AH466" i="42"/>
  <c r="AG466" i="42"/>
  <c r="AF466" i="42"/>
  <c r="AE466" i="42"/>
  <c r="AH465" i="42"/>
  <c r="AG465" i="42"/>
  <c r="AF465" i="42"/>
  <c r="AE465" i="42"/>
  <c r="AH464" i="42"/>
  <c r="AG464" i="42"/>
  <c r="AF464" i="42"/>
  <c r="AE464" i="42"/>
  <c r="AH463" i="42"/>
  <c r="AG463" i="42"/>
  <c r="AF463" i="42"/>
  <c r="AE463" i="42"/>
  <c r="AH462" i="42"/>
  <c r="AI462" i="42" s="1"/>
  <c r="AG462" i="42"/>
  <c r="AF462" i="42"/>
  <c r="AE462" i="42"/>
  <c r="AH461" i="42"/>
  <c r="AG461" i="42"/>
  <c r="AF461" i="42"/>
  <c r="AE461" i="42"/>
  <c r="AH460" i="42"/>
  <c r="AG460" i="42"/>
  <c r="AF460" i="42"/>
  <c r="AE460" i="42"/>
  <c r="AH459" i="42"/>
  <c r="AG459" i="42"/>
  <c r="AF459" i="42"/>
  <c r="AE459" i="42"/>
  <c r="AH458" i="42"/>
  <c r="AG458" i="42"/>
  <c r="AF458" i="42"/>
  <c r="AE458" i="42"/>
  <c r="AH457" i="42"/>
  <c r="AG457" i="42"/>
  <c r="AF457" i="42"/>
  <c r="AE457" i="42"/>
  <c r="AH456" i="42"/>
  <c r="AG456" i="42"/>
  <c r="AF456" i="42"/>
  <c r="AE456" i="42"/>
  <c r="AH455" i="42"/>
  <c r="AI455" i="42" s="1"/>
  <c r="AG455" i="42"/>
  <c r="AF455" i="42"/>
  <c r="AE455" i="42"/>
  <c r="AH454" i="42"/>
  <c r="AG454" i="42"/>
  <c r="AF454" i="42"/>
  <c r="AE454" i="42"/>
  <c r="AH453" i="42"/>
  <c r="AG453" i="42"/>
  <c r="AF453" i="42"/>
  <c r="AE453" i="42"/>
  <c r="AH452" i="42"/>
  <c r="AG452" i="42"/>
  <c r="AF452" i="42"/>
  <c r="AE452" i="42"/>
  <c r="AH451" i="42"/>
  <c r="AG451" i="42"/>
  <c r="AF451" i="42"/>
  <c r="AE451" i="42"/>
  <c r="AH450" i="42"/>
  <c r="AI450" i="42" s="1"/>
  <c r="AG450" i="42"/>
  <c r="AF450" i="42"/>
  <c r="AE450" i="42"/>
  <c r="AH449" i="42"/>
  <c r="AG449" i="42"/>
  <c r="AF449" i="42"/>
  <c r="AE449" i="42"/>
  <c r="AH448" i="42"/>
  <c r="AG448" i="42"/>
  <c r="AF448" i="42"/>
  <c r="AE448" i="42"/>
  <c r="AH447" i="42"/>
  <c r="AI447" i="42" s="1"/>
  <c r="AG447" i="42"/>
  <c r="AF447" i="42"/>
  <c r="AE447" i="42"/>
  <c r="AI446" i="42"/>
  <c r="AH446" i="42"/>
  <c r="AG446" i="42"/>
  <c r="AF446" i="42"/>
  <c r="AE446" i="42"/>
  <c r="AH445" i="42"/>
  <c r="AG445" i="42"/>
  <c r="AI445" i="42" s="1"/>
  <c r="AF445" i="42"/>
  <c r="AE445" i="42"/>
  <c r="AH444" i="42"/>
  <c r="AG444" i="42"/>
  <c r="AI444" i="42" s="1"/>
  <c r="AF444" i="42"/>
  <c r="AE444" i="42"/>
  <c r="AH443" i="42"/>
  <c r="AG443" i="42"/>
  <c r="AF443" i="42"/>
  <c r="AE443" i="42"/>
  <c r="AH442" i="42"/>
  <c r="AG442" i="42"/>
  <c r="AI442" i="42" s="1"/>
  <c r="AF442" i="42"/>
  <c r="AE442" i="42"/>
  <c r="AH441" i="42"/>
  <c r="AG441" i="42"/>
  <c r="AF441" i="42"/>
  <c r="AE441" i="42"/>
  <c r="AH440" i="42"/>
  <c r="AG440" i="42"/>
  <c r="AF440" i="42"/>
  <c r="AE440" i="42"/>
  <c r="AH439" i="42"/>
  <c r="AG439" i="42"/>
  <c r="AF439" i="42"/>
  <c r="AE439" i="42"/>
  <c r="AH438" i="42"/>
  <c r="AG438" i="42"/>
  <c r="AI438" i="42" s="1"/>
  <c r="AF438" i="42"/>
  <c r="AE438" i="42"/>
  <c r="AH437" i="42"/>
  <c r="AG437" i="42"/>
  <c r="AI437" i="42" s="1"/>
  <c r="AF437" i="42"/>
  <c r="AE437" i="42"/>
  <c r="AH436" i="42"/>
  <c r="AG436" i="42"/>
  <c r="AI436" i="42" s="1"/>
  <c r="AF436" i="42"/>
  <c r="AE436" i="42"/>
  <c r="AH435" i="42"/>
  <c r="AG435" i="42"/>
  <c r="AF435" i="42"/>
  <c r="AE435" i="42"/>
  <c r="AH434" i="42"/>
  <c r="AG434" i="42"/>
  <c r="AF434" i="42"/>
  <c r="AE434" i="42"/>
  <c r="AH433" i="42"/>
  <c r="AG433" i="42"/>
  <c r="AF433" i="42"/>
  <c r="AE433" i="42"/>
  <c r="AH432" i="42"/>
  <c r="AG432" i="42"/>
  <c r="AF432" i="42"/>
  <c r="AE432" i="42"/>
  <c r="AH431" i="42"/>
  <c r="AG431" i="42"/>
  <c r="AF431" i="42"/>
  <c r="AE431" i="42"/>
  <c r="AH430" i="42"/>
  <c r="AG430" i="42"/>
  <c r="AF430" i="42"/>
  <c r="AE430" i="42"/>
  <c r="AH429" i="42"/>
  <c r="AG429" i="42"/>
  <c r="AF429" i="42"/>
  <c r="AE429" i="42"/>
  <c r="AH428" i="42"/>
  <c r="AG428" i="42"/>
  <c r="AF428" i="42"/>
  <c r="AE428" i="42"/>
  <c r="AH427" i="42"/>
  <c r="AG427" i="42"/>
  <c r="AF427" i="42"/>
  <c r="AE427" i="42"/>
  <c r="AH426" i="42"/>
  <c r="AG426" i="42"/>
  <c r="AF426" i="42"/>
  <c r="AE426" i="42"/>
  <c r="AH425" i="42"/>
  <c r="AG425" i="42"/>
  <c r="AF425" i="42"/>
  <c r="AE425" i="42"/>
  <c r="AH424" i="42"/>
  <c r="AG424" i="42"/>
  <c r="AF424" i="42"/>
  <c r="AE424" i="42"/>
  <c r="AH423" i="42"/>
  <c r="AI423" i="42" s="1"/>
  <c r="AG423" i="42"/>
  <c r="AF423" i="42"/>
  <c r="AE423" i="42"/>
  <c r="AH422" i="42"/>
  <c r="AG422" i="42"/>
  <c r="AF422" i="42"/>
  <c r="AE422" i="42"/>
  <c r="AH421" i="42"/>
  <c r="AG421" i="42"/>
  <c r="AF421" i="42"/>
  <c r="AE421" i="42"/>
  <c r="AH420" i="42"/>
  <c r="AG420" i="42"/>
  <c r="AF420" i="42"/>
  <c r="AE420" i="42"/>
  <c r="AH419" i="42"/>
  <c r="AG419" i="42"/>
  <c r="AF419" i="42"/>
  <c r="AE419" i="42"/>
  <c r="AH418" i="42"/>
  <c r="AI418" i="42" s="1"/>
  <c r="AG418" i="42"/>
  <c r="AF418" i="42"/>
  <c r="AE418" i="42"/>
  <c r="AH417" i="42"/>
  <c r="AG417" i="42"/>
  <c r="AF417" i="42"/>
  <c r="AE417" i="42"/>
  <c r="AH416" i="42"/>
  <c r="AG416" i="42"/>
  <c r="AF416" i="42"/>
  <c r="AE416" i="42"/>
  <c r="AH415" i="42"/>
  <c r="AI415" i="42" s="1"/>
  <c r="AG415" i="42"/>
  <c r="AF415" i="42"/>
  <c r="AE415" i="42"/>
  <c r="AI414" i="42"/>
  <c r="AH414" i="42"/>
  <c r="AG414" i="42"/>
  <c r="AF414" i="42"/>
  <c r="AE414" i="42"/>
  <c r="AH413" i="42"/>
  <c r="AG413" i="42"/>
  <c r="AI413" i="42" s="1"/>
  <c r="AF413" i="42"/>
  <c r="AE413" i="42"/>
  <c r="AH412" i="42"/>
  <c r="AG412" i="42"/>
  <c r="AI412" i="42" s="1"/>
  <c r="AF412" i="42"/>
  <c r="AE412" i="42"/>
  <c r="AH411" i="42"/>
  <c r="AG411" i="42"/>
  <c r="AF411" i="42"/>
  <c r="AE411" i="42"/>
  <c r="AH410" i="42"/>
  <c r="AG410" i="42"/>
  <c r="AI410" i="42" s="1"/>
  <c r="AF410" i="42"/>
  <c r="AE410" i="42"/>
  <c r="AH409" i="42"/>
  <c r="AG409" i="42"/>
  <c r="AF409" i="42"/>
  <c r="AE409" i="42"/>
  <c r="AH408" i="42"/>
  <c r="AG408" i="42"/>
  <c r="AF408" i="42"/>
  <c r="AE408" i="42"/>
  <c r="AH407" i="42"/>
  <c r="AG407" i="42"/>
  <c r="AF407" i="42"/>
  <c r="AE407" i="42"/>
  <c r="AH406" i="42"/>
  <c r="AG406" i="42"/>
  <c r="AI406" i="42" s="1"/>
  <c r="AF406" i="42"/>
  <c r="AE406" i="42"/>
  <c r="AH405" i="42"/>
  <c r="AG405" i="42"/>
  <c r="AI405" i="42" s="1"/>
  <c r="AF405" i="42"/>
  <c r="AE405" i="42"/>
  <c r="AH404" i="42"/>
  <c r="AG404" i="42"/>
  <c r="AI404" i="42" s="1"/>
  <c r="AF404" i="42"/>
  <c r="AE404" i="42"/>
  <c r="AH403" i="42"/>
  <c r="AG403" i="42"/>
  <c r="AF403" i="42"/>
  <c r="AE403" i="42"/>
  <c r="AH402" i="42"/>
  <c r="AG402" i="42"/>
  <c r="AF402" i="42"/>
  <c r="AE402" i="42"/>
  <c r="AH401" i="42"/>
  <c r="AG401" i="42"/>
  <c r="AF401" i="42"/>
  <c r="AE401" i="42"/>
  <c r="AH400" i="42"/>
  <c r="AG400" i="42"/>
  <c r="AF400" i="42"/>
  <c r="AE400" i="42"/>
  <c r="AH399" i="42"/>
  <c r="AG399" i="42"/>
  <c r="AF399" i="42"/>
  <c r="AE399" i="42"/>
  <c r="AH398" i="42"/>
  <c r="AI398" i="42" s="1"/>
  <c r="AG398" i="42"/>
  <c r="AF398" i="42"/>
  <c r="AE398" i="42"/>
  <c r="AH397" i="42"/>
  <c r="AG397" i="42"/>
  <c r="AF397" i="42"/>
  <c r="AE397" i="42"/>
  <c r="AH396" i="42"/>
  <c r="AG396" i="42"/>
  <c r="AF396" i="42"/>
  <c r="AE396" i="42"/>
  <c r="AH395" i="42"/>
  <c r="AG395" i="42"/>
  <c r="AF395" i="42"/>
  <c r="AE395" i="42"/>
  <c r="AH394" i="42"/>
  <c r="AG394" i="42"/>
  <c r="AF394" i="42"/>
  <c r="AE394" i="42"/>
  <c r="AH393" i="42"/>
  <c r="AG393" i="42"/>
  <c r="AF393" i="42"/>
  <c r="AE393" i="42"/>
  <c r="AH392" i="42"/>
  <c r="AG392" i="42"/>
  <c r="AF392" i="42"/>
  <c r="AE392" i="42"/>
  <c r="AH391" i="42"/>
  <c r="AI391" i="42" s="1"/>
  <c r="AG391" i="42"/>
  <c r="AF391" i="42"/>
  <c r="AE391" i="42"/>
  <c r="AH390" i="42"/>
  <c r="AG390" i="42"/>
  <c r="AF390" i="42"/>
  <c r="AE390" i="42"/>
  <c r="AH389" i="42"/>
  <c r="AG389" i="42"/>
  <c r="AF389" i="42"/>
  <c r="AE389" i="42"/>
  <c r="AH388" i="42"/>
  <c r="AG388" i="42"/>
  <c r="AF388" i="42"/>
  <c r="AE388" i="42"/>
  <c r="AH387" i="42"/>
  <c r="AG387" i="42"/>
  <c r="AF387" i="42"/>
  <c r="AE387" i="42"/>
  <c r="AH386" i="42"/>
  <c r="AI386" i="42" s="1"/>
  <c r="AG386" i="42"/>
  <c r="AF386" i="42"/>
  <c r="AE386" i="42"/>
  <c r="AH385" i="42"/>
  <c r="AG385" i="42"/>
  <c r="AF385" i="42"/>
  <c r="AE385" i="42"/>
  <c r="AH384" i="42"/>
  <c r="AG384" i="42"/>
  <c r="AF384" i="42"/>
  <c r="AE384" i="42"/>
  <c r="AH383" i="42"/>
  <c r="AI383" i="42" s="1"/>
  <c r="AG383" i="42"/>
  <c r="AF383" i="42"/>
  <c r="AE383" i="42"/>
  <c r="AH382" i="42"/>
  <c r="AG382" i="42"/>
  <c r="AI382" i="42" s="1"/>
  <c r="AF382" i="42"/>
  <c r="AE382" i="42"/>
  <c r="AH381" i="42"/>
  <c r="AG381" i="42"/>
  <c r="AI381" i="42" s="1"/>
  <c r="AF381" i="42"/>
  <c r="AE381" i="42"/>
  <c r="AH380" i="42"/>
  <c r="AG380" i="42"/>
  <c r="AI380" i="42" s="1"/>
  <c r="AF380" i="42"/>
  <c r="AE380" i="42"/>
  <c r="AH379" i="42"/>
  <c r="AG379" i="42"/>
  <c r="AF379" i="42"/>
  <c r="AE379" i="42"/>
  <c r="AH378" i="42"/>
  <c r="AG378" i="42"/>
  <c r="AI378" i="42" s="1"/>
  <c r="AF378" i="42"/>
  <c r="AE378" i="42"/>
  <c r="AH377" i="42"/>
  <c r="AG377" i="42"/>
  <c r="AF377" i="42"/>
  <c r="AE377" i="42"/>
  <c r="AH376" i="42"/>
  <c r="AG376" i="42"/>
  <c r="AF376" i="42"/>
  <c r="AE376" i="42"/>
  <c r="AH375" i="42"/>
  <c r="AG375" i="42"/>
  <c r="AF375" i="42"/>
  <c r="AE375" i="42"/>
  <c r="AH374" i="42"/>
  <c r="AG374" i="42"/>
  <c r="AI374" i="42" s="1"/>
  <c r="AF374" i="42"/>
  <c r="AE374" i="42"/>
  <c r="AH373" i="42"/>
  <c r="AG373" i="42"/>
  <c r="AI373" i="42" s="1"/>
  <c r="AF373" i="42"/>
  <c r="AE373" i="42"/>
  <c r="AH372" i="42"/>
  <c r="AG372" i="42"/>
  <c r="AI372" i="42" s="1"/>
  <c r="AF372" i="42"/>
  <c r="AE372" i="42"/>
  <c r="AH371" i="42"/>
  <c r="AG371" i="42"/>
  <c r="AF371" i="42"/>
  <c r="AE371" i="42"/>
  <c r="AH370" i="42"/>
  <c r="AG370" i="42"/>
  <c r="AF370" i="42"/>
  <c r="AE370" i="42"/>
  <c r="AH369" i="42"/>
  <c r="AG369" i="42"/>
  <c r="AF369" i="42"/>
  <c r="AE369" i="42"/>
  <c r="AH368" i="42"/>
  <c r="AG368" i="42"/>
  <c r="AF368" i="42"/>
  <c r="AE368" i="42"/>
  <c r="AH367" i="42"/>
  <c r="AG367" i="42"/>
  <c r="AF367" i="42"/>
  <c r="AE367" i="42"/>
  <c r="AH366" i="42"/>
  <c r="AG366" i="42"/>
  <c r="AF366" i="42"/>
  <c r="AE366" i="42"/>
  <c r="AH365" i="42"/>
  <c r="AG365" i="42"/>
  <c r="AF365" i="42"/>
  <c r="AE365" i="42"/>
  <c r="AH364" i="42"/>
  <c r="AG364" i="42"/>
  <c r="AF364" i="42"/>
  <c r="AE364" i="42"/>
  <c r="AH363" i="42"/>
  <c r="AG363" i="42"/>
  <c r="AF363" i="42"/>
  <c r="AE363" i="42"/>
  <c r="AH362" i="42"/>
  <c r="AG362" i="42"/>
  <c r="AF362" i="42"/>
  <c r="AE362" i="42"/>
  <c r="AH361" i="42"/>
  <c r="AG361" i="42"/>
  <c r="AF361" i="42"/>
  <c r="AE361" i="42"/>
  <c r="AH360" i="42"/>
  <c r="AG360" i="42"/>
  <c r="AF360" i="42"/>
  <c r="AE360" i="42"/>
  <c r="AH359" i="42"/>
  <c r="AI359" i="42" s="1"/>
  <c r="AG359" i="42"/>
  <c r="AF359" i="42"/>
  <c r="AE359" i="42"/>
  <c r="AH358" i="42"/>
  <c r="AG358" i="42"/>
  <c r="AF358" i="42"/>
  <c r="AE358" i="42"/>
  <c r="AH357" i="42"/>
  <c r="AG357" i="42"/>
  <c r="AF357" i="42"/>
  <c r="AE357" i="42"/>
  <c r="AH356" i="42"/>
  <c r="AG356" i="42"/>
  <c r="AF356" i="42"/>
  <c r="AE356" i="42"/>
  <c r="AH355" i="42"/>
  <c r="AG355" i="42"/>
  <c r="AF355" i="42"/>
  <c r="AE355" i="42"/>
  <c r="AH354" i="42"/>
  <c r="AI354" i="42" s="1"/>
  <c r="AG354" i="42"/>
  <c r="AF354" i="42"/>
  <c r="AE354" i="42"/>
  <c r="AH353" i="42"/>
  <c r="AG353" i="42"/>
  <c r="AF353" i="42"/>
  <c r="AE353" i="42"/>
  <c r="AH352" i="42"/>
  <c r="AG352" i="42"/>
  <c r="AF352" i="42"/>
  <c r="AE352" i="42"/>
  <c r="AH351" i="42"/>
  <c r="AI351" i="42" s="1"/>
  <c r="AG351" i="42"/>
  <c r="AF351" i="42"/>
  <c r="AE351" i="42"/>
  <c r="AI350" i="42"/>
  <c r="AH350" i="42"/>
  <c r="AG350" i="42"/>
  <c r="AF350" i="42"/>
  <c r="AE350" i="42"/>
  <c r="AH349" i="42"/>
  <c r="AG349" i="42"/>
  <c r="AF349" i="42"/>
  <c r="AE349" i="42"/>
  <c r="AH348" i="42"/>
  <c r="AG348" i="42"/>
  <c r="AF348" i="42"/>
  <c r="AE348" i="42"/>
  <c r="AH347" i="42"/>
  <c r="AG347" i="42"/>
  <c r="AF347" i="42"/>
  <c r="AE347" i="42"/>
  <c r="AH346" i="42"/>
  <c r="AG346" i="42"/>
  <c r="AF346" i="42"/>
  <c r="AE346" i="42"/>
  <c r="AH345" i="42"/>
  <c r="AG345" i="42"/>
  <c r="AF345" i="42"/>
  <c r="AE345" i="42"/>
  <c r="AH344" i="42"/>
  <c r="AG344" i="42"/>
  <c r="AF344" i="42"/>
  <c r="AE344" i="42"/>
  <c r="AH343" i="42"/>
  <c r="AI343" i="42" s="1"/>
  <c r="AG343" i="42"/>
  <c r="AF343" i="42"/>
  <c r="AE343" i="42"/>
  <c r="AH342" i="42"/>
  <c r="AG342" i="42"/>
  <c r="AF342" i="42"/>
  <c r="AE342" i="42"/>
  <c r="AH341" i="42"/>
  <c r="AG341" i="42"/>
  <c r="AF341" i="42"/>
  <c r="AE341" i="42"/>
  <c r="AH340" i="42"/>
  <c r="AG340" i="42"/>
  <c r="AF340" i="42"/>
  <c r="AE340" i="42"/>
  <c r="AH339" i="42"/>
  <c r="AG339" i="42"/>
  <c r="AF339" i="42"/>
  <c r="AE339" i="42"/>
  <c r="AH338" i="42"/>
  <c r="AI338" i="42" s="1"/>
  <c r="AG338" i="42"/>
  <c r="AF338" i="42"/>
  <c r="AE338" i="42"/>
  <c r="AH337" i="42"/>
  <c r="AG337" i="42"/>
  <c r="AF337" i="42"/>
  <c r="AE337" i="42"/>
  <c r="AH336" i="42"/>
  <c r="AG336" i="42"/>
  <c r="AF336" i="42"/>
  <c r="AE336" i="42"/>
  <c r="AH335" i="42"/>
  <c r="AI335" i="42" s="1"/>
  <c r="AG335" i="42"/>
  <c r="AF335" i="42"/>
  <c r="AE335" i="42"/>
  <c r="AI334" i="42"/>
  <c r="AH334" i="42"/>
  <c r="AG334" i="42"/>
  <c r="AF334" i="42"/>
  <c r="AE334" i="42"/>
  <c r="AH333" i="42"/>
  <c r="AG333" i="42"/>
  <c r="AF333" i="42"/>
  <c r="AE333" i="42"/>
  <c r="AH332" i="42"/>
  <c r="AG332" i="42"/>
  <c r="AF332" i="42"/>
  <c r="AE332" i="42"/>
  <c r="AH331" i="42"/>
  <c r="AG331" i="42"/>
  <c r="AF331" i="42"/>
  <c r="AE331" i="42"/>
  <c r="AH330" i="42"/>
  <c r="AG330" i="42"/>
  <c r="AF330" i="42"/>
  <c r="AE330" i="42"/>
  <c r="AH329" i="42"/>
  <c r="AG329" i="42"/>
  <c r="AF329" i="42"/>
  <c r="AE329" i="42"/>
  <c r="AH328" i="42"/>
  <c r="AG328" i="42"/>
  <c r="AF328" i="42"/>
  <c r="AE328" i="42"/>
  <c r="AH327" i="42"/>
  <c r="AI327" i="42" s="1"/>
  <c r="AG327" i="42"/>
  <c r="AF327" i="42"/>
  <c r="AE327" i="42"/>
  <c r="AH326" i="42"/>
  <c r="AG326" i="42"/>
  <c r="AF326" i="42"/>
  <c r="AE326" i="42"/>
  <c r="AH325" i="42"/>
  <c r="AG325" i="42"/>
  <c r="AF325" i="42"/>
  <c r="AE325" i="42"/>
  <c r="AH324" i="42"/>
  <c r="AG324" i="42"/>
  <c r="AF324" i="42"/>
  <c r="AE324" i="42"/>
  <c r="AH323" i="42"/>
  <c r="AG323" i="42"/>
  <c r="AF323" i="42"/>
  <c r="AE323" i="42"/>
  <c r="AH322" i="42"/>
  <c r="AI322" i="42" s="1"/>
  <c r="AG322" i="42"/>
  <c r="AF322" i="42"/>
  <c r="AE322" i="42"/>
  <c r="AH321" i="42"/>
  <c r="AG321" i="42"/>
  <c r="AF321" i="42"/>
  <c r="AE321" i="42"/>
  <c r="AH320" i="42"/>
  <c r="AG320" i="42"/>
  <c r="AF320" i="42"/>
  <c r="AE320" i="42"/>
  <c r="AH319" i="42"/>
  <c r="AI319" i="42" s="1"/>
  <c r="AG319" i="42"/>
  <c r="AF319" i="42"/>
  <c r="AE319" i="42"/>
  <c r="AH318" i="42"/>
  <c r="AG318" i="42"/>
  <c r="AI318" i="42" s="1"/>
  <c r="AF318" i="42"/>
  <c r="AE318" i="42"/>
  <c r="AH317" i="42"/>
  <c r="AG317" i="42"/>
  <c r="AI317" i="42" s="1"/>
  <c r="AF317" i="42"/>
  <c r="AE317" i="42"/>
  <c r="AH316" i="42"/>
  <c r="AG316" i="42"/>
  <c r="AI316" i="42" s="1"/>
  <c r="AF316" i="42"/>
  <c r="AE316" i="42"/>
  <c r="AH315" i="42"/>
  <c r="AG315" i="42"/>
  <c r="AF315" i="42"/>
  <c r="AE315" i="42"/>
  <c r="AH314" i="42"/>
  <c r="AG314" i="42"/>
  <c r="AI314" i="42" s="1"/>
  <c r="AF314" i="42"/>
  <c r="AE314" i="42"/>
  <c r="AH313" i="42"/>
  <c r="AG313" i="42"/>
  <c r="AF313" i="42"/>
  <c r="AE313" i="42"/>
  <c r="AH312" i="42"/>
  <c r="AG312" i="42"/>
  <c r="AF312" i="42"/>
  <c r="AE312" i="42"/>
  <c r="AH311" i="42"/>
  <c r="AG311" i="42"/>
  <c r="AF311" i="42"/>
  <c r="AE311" i="42"/>
  <c r="AH310" i="42"/>
  <c r="AG310" i="42"/>
  <c r="AI310" i="42" s="1"/>
  <c r="AF310" i="42"/>
  <c r="AE310" i="42"/>
  <c r="AH309" i="42"/>
  <c r="AG309" i="42"/>
  <c r="AI309" i="42" s="1"/>
  <c r="AF309" i="42"/>
  <c r="AE309" i="42"/>
  <c r="AH308" i="42"/>
  <c r="AG308" i="42"/>
  <c r="AI308" i="42" s="1"/>
  <c r="AF308" i="42"/>
  <c r="AE308" i="42"/>
  <c r="AH307" i="42"/>
  <c r="AG307" i="42"/>
  <c r="AF307" i="42"/>
  <c r="AE307" i="42"/>
  <c r="AH306" i="42"/>
  <c r="AG306" i="42"/>
  <c r="AF306" i="42"/>
  <c r="AE306" i="42"/>
  <c r="AH305" i="42"/>
  <c r="AG305" i="42"/>
  <c r="AF305" i="42"/>
  <c r="AE305" i="42"/>
  <c r="AH304" i="42"/>
  <c r="AG304" i="42"/>
  <c r="AF304" i="42"/>
  <c r="AE304" i="42"/>
  <c r="AH303" i="42"/>
  <c r="AG303" i="42"/>
  <c r="AF303" i="42"/>
  <c r="AE303" i="42"/>
  <c r="AH302" i="42"/>
  <c r="AG302" i="42"/>
  <c r="AI302" i="42" s="1"/>
  <c r="AF302" i="42"/>
  <c r="AE302" i="42"/>
  <c r="AH301" i="42"/>
  <c r="AG301" i="42"/>
  <c r="AI301" i="42" s="1"/>
  <c r="AF301" i="42"/>
  <c r="AE301" i="42"/>
  <c r="AH300" i="42"/>
  <c r="AG300" i="42"/>
  <c r="AI300" i="42" s="1"/>
  <c r="AF300" i="42"/>
  <c r="AE300" i="42"/>
  <c r="AH299" i="42"/>
  <c r="AG299" i="42"/>
  <c r="AF299" i="42"/>
  <c r="AE299" i="42"/>
  <c r="AH298" i="42"/>
  <c r="AG298" i="42"/>
  <c r="AI298" i="42" s="1"/>
  <c r="AF298" i="42"/>
  <c r="AE298" i="42"/>
  <c r="AH297" i="42"/>
  <c r="AG297" i="42"/>
  <c r="AF297" i="42"/>
  <c r="AE297" i="42"/>
  <c r="AH296" i="42"/>
  <c r="AG296" i="42"/>
  <c r="AF296" i="42"/>
  <c r="AE296" i="42"/>
  <c r="AH295" i="42"/>
  <c r="AG295" i="42"/>
  <c r="AF295" i="42"/>
  <c r="AE295" i="42"/>
  <c r="AH294" i="42"/>
  <c r="AG294" i="42"/>
  <c r="AI294" i="42" s="1"/>
  <c r="AF294" i="42"/>
  <c r="AE294" i="42"/>
  <c r="AH293" i="42"/>
  <c r="AG293" i="42"/>
  <c r="AI293" i="42" s="1"/>
  <c r="AF293" i="42"/>
  <c r="AE293" i="42"/>
  <c r="AH292" i="42"/>
  <c r="AG292" i="42"/>
  <c r="AI292" i="42" s="1"/>
  <c r="AF292" i="42"/>
  <c r="AE292" i="42"/>
  <c r="AH291" i="42"/>
  <c r="AG291" i="42"/>
  <c r="AF291" i="42"/>
  <c r="AE291" i="42"/>
  <c r="AH290" i="42"/>
  <c r="AG290" i="42"/>
  <c r="AF290" i="42"/>
  <c r="AE290" i="42"/>
  <c r="AH289" i="42"/>
  <c r="AG289" i="42"/>
  <c r="AF289" i="42"/>
  <c r="AE289" i="42"/>
  <c r="AH288" i="42"/>
  <c r="AG288" i="42"/>
  <c r="AF288" i="42"/>
  <c r="AE288" i="42"/>
  <c r="AH287" i="42"/>
  <c r="AG287" i="42"/>
  <c r="AF287" i="42"/>
  <c r="AE287" i="42"/>
  <c r="AH286" i="42"/>
  <c r="AG286" i="42"/>
  <c r="AF286" i="42"/>
  <c r="AE286" i="42"/>
  <c r="AH285" i="42"/>
  <c r="AG285" i="42"/>
  <c r="AF285" i="42"/>
  <c r="AE285" i="42"/>
  <c r="AH284" i="42"/>
  <c r="AG284" i="42"/>
  <c r="AF284" i="42"/>
  <c r="AE284" i="42"/>
  <c r="AH283" i="42"/>
  <c r="AG283" i="42"/>
  <c r="AF283" i="42"/>
  <c r="AE283" i="42"/>
  <c r="AH282" i="42"/>
  <c r="AG282" i="42"/>
  <c r="AF282" i="42"/>
  <c r="AE282" i="42"/>
  <c r="AH281" i="42"/>
  <c r="AG281" i="42"/>
  <c r="AF281" i="42"/>
  <c r="AE281" i="42"/>
  <c r="AH280" i="42"/>
  <c r="AG280" i="42"/>
  <c r="AF280" i="42"/>
  <c r="AE280" i="42"/>
  <c r="AH279" i="42"/>
  <c r="AI279" i="42" s="1"/>
  <c r="AG279" i="42"/>
  <c r="AF279" i="42"/>
  <c r="AE279" i="42"/>
  <c r="AH278" i="42"/>
  <c r="AG278" i="42"/>
  <c r="AF278" i="42"/>
  <c r="AE278" i="42"/>
  <c r="AH277" i="42"/>
  <c r="AG277" i="42"/>
  <c r="AF277" i="42"/>
  <c r="AE277" i="42"/>
  <c r="AH276" i="42"/>
  <c r="AG276" i="42"/>
  <c r="AF276" i="42"/>
  <c r="AE276" i="42"/>
  <c r="AH275" i="42"/>
  <c r="AG275" i="42"/>
  <c r="AF275" i="42"/>
  <c r="AE275" i="42"/>
  <c r="AH274" i="42"/>
  <c r="AI274" i="42" s="1"/>
  <c r="AG274" i="42"/>
  <c r="AF274" i="42"/>
  <c r="AE274" i="42"/>
  <c r="AH273" i="42"/>
  <c r="AG273" i="42"/>
  <c r="AF273" i="42"/>
  <c r="AE273" i="42"/>
  <c r="AH272" i="42"/>
  <c r="AG272" i="42"/>
  <c r="AF272" i="42"/>
  <c r="AE272" i="42"/>
  <c r="AH271" i="42"/>
  <c r="AI271" i="42" s="1"/>
  <c r="AG271" i="42"/>
  <c r="AF271" i="42"/>
  <c r="AE271" i="42"/>
  <c r="AI270" i="42"/>
  <c r="AH270" i="42"/>
  <c r="AG270" i="42"/>
  <c r="AF270" i="42"/>
  <c r="AE270" i="42"/>
  <c r="AH269" i="42"/>
  <c r="AG269" i="42"/>
  <c r="AF269" i="42"/>
  <c r="AE269" i="42"/>
  <c r="AH268" i="42"/>
  <c r="AG268" i="42"/>
  <c r="AF268" i="42"/>
  <c r="AE268" i="42"/>
  <c r="AH267" i="42"/>
  <c r="AG267" i="42"/>
  <c r="AF267" i="42"/>
  <c r="AE267" i="42"/>
  <c r="AH266" i="42"/>
  <c r="AG266" i="42"/>
  <c r="AF266" i="42"/>
  <c r="AE266" i="42"/>
  <c r="AH265" i="42"/>
  <c r="AG265" i="42"/>
  <c r="AF265" i="42"/>
  <c r="AE265" i="42"/>
  <c r="AH264" i="42"/>
  <c r="AG264" i="42"/>
  <c r="AF264" i="42"/>
  <c r="AE264" i="42"/>
  <c r="AH263" i="42"/>
  <c r="AI263" i="42" s="1"/>
  <c r="AG263" i="42"/>
  <c r="AF263" i="42"/>
  <c r="AE263" i="42"/>
  <c r="AH262" i="42"/>
  <c r="AG262" i="42"/>
  <c r="AF262" i="42"/>
  <c r="AE262" i="42"/>
  <c r="AH261" i="42"/>
  <c r="AG261" i="42"/>
  <c r="AF261" i="42"/>
  <c r="AE261" i="42"/>
  <c r="AH260" i="42"/>
  <c r="AG260" i="42"/>
  <c r="AF260" i="42"/>
  <c r="AE260" i="42"/>
  <c r="AH259" i="42"/>
  <c r="AG259" i="42"/>
  <c r="AF259" i="42"/>
  <c r="AE259" i="42"/>
  <c r="AH258" i="42"/>
  <c r="AI258" i="42" s="1"/>
  <c r="AG258" i="42"/>
  <c r="AF258" i="42"/>
  <c r="AE258" i="42"/>
  <c r="AH257" i="42"/>
  <c r="AG257" i="42"/>
  <c r="AF257" i="42"/>
  <c r="AE257" i="42"/>
  <c r="AH256" i="42"/>
  <c r="AG256" i="42"/>
  <c r="AF256" i="42"/>
  <c r="AE256" i="42"/>
  <c r="AH255" i="42"/>
  <c r="AI255" i="42" s="1"/>
  <c r="AG255" i="42"/>
  <c r="AF255" i="42"/>
  <c r="AE255" i="42"/>
  <c r="AI254" i="42"/>
  <c r="AH254" i="42"/>
  <c r="AG254" i="42"/>
  <c r="AF254" i="42"/>
  <c r="AE254" i="42"/>
  <c r="AH253" i="42"/>
  <c r="AG253" i="42"/>
  <c r="AI253" i="42" s="1"/>
  <c r="AF253" i="42"/>
  <c r="AE253" i="42"/>
  <c r="AH252" i="42"/>
  <c r="AG252" i="42"/>
  <c r="AI252" i="42" s="1"/>
  <c r="AF252" i="42"/>
  <c r="AE252" i="42"/>
  <c r="AH251" i="42"/>
  <c r="AG251" i="42"/>
  <c r="AF251" i="42"/>
  <c r="AE251" i="42"/>
  <c r="AH250" i="42"/>
  <c r="AG250" i="42"/>
  <c r="AI250" i="42" s="1"/>
  <c r="AF250" i="42"/>
  <c r="AE250" i="42"/>
  <c r="AH249" i="42"/>
  <c r="AG249" i="42"/>
  <c r="AF249" i="42"/>
  <c r="AE249" i="42"/>
  <c r="AH248" i="42"/>
  <c r="AG248" i="42"/>
  <c r="AF248" i="42"/>
  <c r="AE248" i="42"/>
  <c r="AH247" i="42"/>
  <c r="AG247" i="42"/>
  <c r="AF247" i="42"/>
  <c r="AE247" i="42"/>
  <c r="AH246" i="42"/>
  <c r="AG246" i="42"/>
  <c r="AI246" i="42" s="1"/>
  <c r="AF246" i="42"/>
  <c r="AE246" i="42"/>
  <c r="AH245" i="42"/>
  <c r="AG245" i="42"/>
  <c r="AI245" i="42" s="1"/>
  <c r="AF245" i="42"/>
  <c r="AE245" i="42"/>
  <c r="AH244" i="42"/>
  <c r="AG244" i="42"/>
  <c r="AI244" i="42" s="1"/>
  <c r="AF244" i="42"/>
  <c r="AE244" i="42"/>
  <c r="AH243" i="42"/>
  <c r="AG243" i="42"/>
  <c r="AF243" i="42"/>
  <c r="AE243" i="42"/>
  <c r="AH242" i="42"/>
  <c r="AG242" i="42"/>
  <c r="AF242" i="42"/>
  <c r="AE242" i="42"/>
  <c r="AH241" i="42"/>
  <c r="AG241" i="42"/>
  <c r="AF241" i="42"/>
  <c r="AE241" i="42"/>
  <c r="AH240" i="42"/>
  <c r="AG240" i="42"/>
  <c r="AF240" i="42"/>
  <c r="AE240" i="42"/>
  <c r="AH239" i="42"/>
  <c r="AG239" i="42"/>
  <c r="AF239" i="42"/>
  <c r="AE239" i="42"/>
  <c r="AH238" i="42"/>
  <c r="AG238" i="42"/>
  <c r="AI238" i="42" s="1"/>
  <c r="AF238" i="42"/>
  <c r="AE238" i="42"/>
  <c r="AH237" i="42"/>
  <c r="AG237" i="42"/>
  <c r="AI237" i="42" s="1"/>
  <c r="AF237" i="42"/>
  <c r="AE237" i="42"/>
  <c r="AH236" i="42"/>
  <c r="AG236" i="42"/>
  <c r="AI236" i="42" s="1"/>
  <c r="AF236" i="42"/>
  <c r="AE236" i="42"/>
  <c r="AH235" i="42"/>
  <c r="AG235" i="42"/>
  <c r="AF235" i="42"/>
  <c r="AE235" i="42"/>
  <c r="AH234" i="42"/>
  <c r="AG234" i="42"/>
  <c r="AI234" i="42" s="1"/>
  <c r="AF234" i="42"/>
  <c r="AE234" i="42"/>
  <c r="AH233" i="42"/>
  <c r="AG233" i="42"/>
  <c r="AF233" i="42"/>
  <c r="AE233" i="42"/>
  <c r="AH232" i="42"/>
  <c r="AG232" i="42"/>
  <c r="AF232" i="42"/>
  <c r="AE232" i="42"/>
  <c r="AH231" i="42"/>
  <c r="AG231" i="42"/>
  <c r="AF231" i="42"/>
  <c r="AE231" i="42"/>
  <c r="AH230" i="42"/>
  <c r="AG230" i="42"/>
  <c r="AI230" i="42" s="1"/>
  <c r="AF230" i="42"/>
  <c r="AE230" i="42"/>
  <c r="AH229" i="42"/>
  <c r="AG229" i="42"/>
  <c r="AI229" i="42" s="1"/>
  <c r="AF229" i="42"/>
  <c r="AE229" i="42"/>
  <c r="AH228" i="42"/>
  <c r="AG228" i="42"/>
  <c r="AI228" i="42" s="1"/>
  <c r="AF228" i="42"/>
  <c r="AE228" i="42"/>
  <c r="AH227" i="42"/>
  <c r="AG227" i="42"/>
  <c r="AF227" i="42"/>
  <c r="AE227" i="42"/>
  <c r="AH226" i="42"/>
  <c r="AG226" i="42"/>
  <c r="AF226" i="42"/>
  <c r="AE226" i="42"/>
  <c r="AH225" i="42"/>
  <c r="AG225" i="42"/>
  <c r="AF225" i="42"/>
  <c r="AE225" i="42"/>
  <c r="AH224" i="42"/>
  <c r="AG224" i="42"/>
  <c r="AF224" i="42"/>
  <c r="AE224" i="42"/>
  <c r="AH223" i="42"/>
  <c r="AG223" i="42"/>
  <c r="AF223" i="42"/>
  <c r="AE223" i="42"/>
  <c r="AH222" i="42"/>
  <c r="AG222" i="42"/>
  <c r="AI222" i="42" s="1"/>
  <c r="AF222" i="42"/>
  <c r="AE222" i="42"/>
  <c r="AH221" i="42"/>
  <c r="AG221" i="42"/>
  <c r="AI221" i="42" s="1"/>
  <c r="AF221" i="42"/>
  <c r="AE221" i="42"/>
  <c r="AH220" i="42"/>
  <c r="AG220" i="42"/>
  <c r="AI220" i="42" s="1"/>
  <c r="AF220" i="42"/>
  <c r="AE220" i="42"/>
  <c r="AH219" i="42"/>
  <c r="AG219" i="42"/>
  <c r="AF219" i="42"/>
  <c r="AE219" i="42"/>
  <c r="AH218" i="42"/>
  <c r="AG218" i="42"/>
  <c r="AI218" i="42" s="1"/>
  <c r="AF218" i="42"/>
  <c r="AE218" i="42"/>
  <c r="AH217" i="42"/>
  <c r="AG217" i="42"/>
  <c r="AF217" i="42"/>
  <c r="AE217" i="42"/>
  <c r="AH216" i="42"/>
  <c r="AG216" i="42"/>
  <c r="AF216" i="42"/>
  <c r="AE216" i="42"/>
  <c r="AH215" i="42"/>
  <c r="AG215" i="42"/>
  <c r="AF215" i="42"/>
  <c r="AE215" i="42"/>
  <c r="AH214" i="42"/>
  <c r="AG214" i="42"/>
  <c r="AI214" i="42" s="1"/>
  <c r="AF214" i="42"/>
  <c r="AE214" i="42"/>
  <c r="AH213" i="42"/>
  <c r="AG213" i="42"/>
  <c r="AI213" i="42" s="1"/>
  <c r="AF213" i="42"/>
  <c r="AE213" i="42"/>
  <c r="AH212" i="42"/>
  <c r="AG212" i="42"/>
  <c r="AI212" i="42" s="1"/>
  <c r="AF212" i="42"/>
  <c r="AE212" i="42"/>
  <c r="AH211" i="42"/>
  <c r="AG211" i="42"/>
  <c r="AF211" i="42"/>
  <c r="AE211" i="42"/>
  <c r="AH210" i="42"/>
  <c r="AG210" i="42"/>
  <c r="AF210" i="42"/>
  <c r="AE210" i="42"/>
  <c r="AH209" i="42"/>
  <c r="AG209" i="42"/>
  <c r="AF209" i="42"/>
  <c r="AE209" i="42"/>
  <c r="AH208" i="42"/>
  <c r="AG208" i="42"/>
  <c r="AF208" i="42"/>
  <c r="AE208" i="42"/>
  <c r="AH207" i="42"/>
  <c r="AG207" i="42"/>
  <c r="AF207" i="42"/>
  <c r="AE207" i="42"/>
  <c r="AH206" i="42"/>
  <c r="AI206" i="42" s="1"/>
  <c r="AG206" i="42"/>
  <c r="AF206" i="42"/>
  <c r="AE206" i="42"/>
  <c r="AH205" i="42"/>
  <c r="AG205" i="42"/>
  <c r="AF205" i="42"/>
  <c r="AE205" i="42"/>
  <c r="AH204" i="42"/>
  <c r="AG204" i="42"/>
  <c r="AF204" i="42"/>
  <c r="AE204" i="42"/>
  <c r="AH203" i="42"/>
  <c r="AG203" i="42"/>
  <c r="AF203" i="42"/>
  <c r="AE203" i="42"/>
  <c r="AH202" i="42"/>
  <c r="AG202" i="42"/>
  <c r="AF202" i="42"/>
  <c r="AE202" i="42"/>
  <c r="AH201" i="42"/>
  <c r="AG201" i="42"/>
  <c r="AF201" i="42"/>
  <c r="AE201" i="42"/>
  <c r="AH200" i="42"/>
  <c r="AG200" i="42"/>
  <c r="AF200" i="42"/>
  <c r="AE200" i="42"/>
  <c r="AH199" i="42"/>
  <c r="AI199" i="42" s="1"/>
  <c r="AG199" i="42"/>
  <c r="AF199" i="42"/>
  <c r="AE199" i="42"/>
  <c r="AH198" i="42"/>
  <c r="AG198" i="42"/>
  <c r="AF198" i="42"/>
  <c r="AE198" i="42"/>
  <c r="AH197" i="42"/>
  <c r="AG197" i="42"/>
  <c r="AF197" i="42"/>
  <c r="AE197" i="42"/>
  <c r="AH196" i="42"/>
  <c r="AG196" i="42"/>
  <c r="AF196" i="42"/>
  <c r="AE196" i="42"/>
  <c r="AH195" i="42"/>
  <c r="AG195" i="42"/>
  <c r="AF195" i="42"/>
  <c r="AE195" i="42"/>
  <c r="AH194" i="42"/>
  <c r="AI194" i="42" s="1"/>
  <c r="AG194" i="42"/>
  <c r="AF194" i="42"/>
  <c r="AE194" i="42"/>
  <c r="AH193" i="42"/>
  <c r="AG193" i="42"/>
  <c r="AF193" i="42"/>
  <c r="AE193" i="42"/>
  <c r="AH192" i="42"/>
  <c r="AG192" i="42"/>
  <c r="AF192" i="42"/>
  <c r="AE192" i="42"/>
  <c r="AH191" i="42"/>
  <c r="AI191" i="42" s="1"/>
  <c r="AG191" i="42"/>
  <c r="AF191" i="42"/>
  <c r="AE191" i="42"/>
  <c r="AI190" i="42"/>
  <c r="AH190" i="42"/>
  <c r="AG190" i="42"/>
  <c r="AF190" i="42"/>
  <c r="AE190" i="42"/>
  <c r="AH189" i="42"/>
  <c r="AG189" i="42"/>
  <c r="AI189" i="42" s="1"/>
  <c r="AF189" i="42"/>
  <c r="AE189" i="42"/>
  <c r="AH188" i="42"/>
  <c r="AG188" i="42"/>
  <c r="AI188" i="42" s="1"/>
  <c r="AF188" i="42"/>
  <c r="AE188" i="42"/>
  <c r="AH187" i="42"/>
  <c r="AG187" i="42"/>
  <c r="AF187" i="42"/>
  <c r="AE187" i="42"/>
  <c r="AH186" i="42"/>
  <c r="AG186" i="42"/>
  <c r="AI186" i="42" s="1"/>
  <c r="AF186" i="42"/>
  <c r="AE186" i="42"/>
  <c r="AH185" i="42"/>
  <c r="AG185" i="42"/>
  <c r="AF185" i="42"/>
  <c r="AE185" i="42"/>
  <c r="AH184" i="42"/>
  <c r="AG184" i="42"/>
  <c r="AF184" i="42"/>
  <c r="AE184" i="42"/>
  <c r="AH183" i="42"/>
  <c r="AG183" i="42"/>
  <c r="AF183" i="42"/>
  <c r="AE183" i="42"/>
  <c r="AH182" i="42"/>
  <c r="AG182" i="42"/>
  <c r="AI182" i="42" s="1"/>
  <c r="AF182" i="42"/>
  <c r="AE182" i="42"/>
  <c r="AH181" i="42"/>
  <c r="AG181" i="42"/>
  <c r="AI181" i="42" s="1"/>
  <c r="AF181" i="42"/>
  <c r="AE181" i="42"/>
  <c r="AH180" i="42"/>
  <c r="AG180" i="42"/>
  <c r="AI180" i="42" s="1"/>
  <c r="AF180" i="42"/>
  <c r="AE180" i="42"/>
  <c r="AH179" i="42"/>
  <c r="AG179" i="42"/>
  <c r="AF179" i="42"/>
  <c r="AE179" i="42"/>
  <c r="AH178" i="42"/>
  <c r="AG178" i="42"/>
  <c r="AF178" i="42"/>
  <c r="AE178" i="42"/>
  <c r="AH177" i="42"/>
  <c r="AG177" i="42"/>
  <c r="AF177" i="42"/>
  <c r="AE177" i="42"/>
  <c r="AH176" i="42"/>
  <c r="AG176" i="42"/>
  <c r="AF176" i="42"/>
  <c r="AE176" i="42"/>
  <c r="AH175" i="42"/>
  <c r="AG175" i="42"/>
  <c r="AF175" i="42"/>
  <c r="AE175" i="42"/>
  <c r="AH174" i="42"/>
  <c r="AG174" i="42"/>
  <c r="AF174" i="42"/>
  <c r="AE174" i="42"/>
  <c r="AH173" i="42"/>
  <c r="AG173" i="42"/>
  <c r="AF173" i="42"/>
  <c r="AE173" i="42"/>
  <c r="AH172" i="42"/>
  <c r="AG172" i="42"/>
  <c r="AF172" i="42"/>
  <c r="AE172" i="42"/>
  <c r="AH171" i="42"/>
  <c r="AG171" i="42"/>
  <c r="AF171" i="42"/>
  <c r="AE171" i="42"/>
  <c r="AH170" i="42"/>
  <c r="AG170" i="42"/>
  <c r="AF170" i="42"/>
  <c r="AE170" i="42"/>
  <c r="AH169" i="42"/>
  <c r="AG169" i="42"/>
  <c r="AF169" i="42"/>
  <c r="AE169" i="42"/>
  <c r="AH168" i="42"/>
  <c r="AG168" i="42"/>
  <c r="AF168" i="42"/>
  <c r="AE168" i="42"/>
  <c r="AH167" i="42"/>
  <c r="AI167" i="42" s="1"/>
  <c r="AG167" i="42"/>
  <c r="AF167" i="42"/>
  <c r="AE167" i="42"/>
  <c r="AH166" i="42"/>
  <c r="AG166" i="42"/>
  <c r="AF166" i="42"/>
  <c r="AE166" i="42"/>
  <c r="AH165" i="42"/>
  <c r="AG165" i="42"/>
  <c r="AF165" i="42"/>
  <c r="AE165" i="42"/>
  <c r="AH164" i="42"/>
  <c r="AG164" i="42"/>
  <c r="AF164" i="42"/>
  <c r="AE164" i="42"/>
  <c r="AH163" i="42"/>
  <c r="AG163" i="42"/>
  <c r="AF163" i="42"/>
  <c r="AE163" i="42"/>
  <c r="AH162" i="42"/>
  <c r="AI162" i="42" s="1"/>
  <c r="AG162" i="42"/>
  <c r="AF162" i="42"/>
  <c r="AE162" i="42"/>
  <c r="AH161" i="42"/>
  <c r="AG161" i="42"/>
  <c r="AF161" i="42"/>
  <c r="AE161" i="42"/>
  <c r="AH160" i="42"/>
  <c r="AG160" i="42"/>
  <c r="AF160" i="42"/>
  <c r="AE160" i="42"/>
  <c r="AH159" i="42"/>
  <c r="AI159" i="42" s="1"/>
  <c r="AG159" i="42"/>
  <c r="AF159" i="42"/>
  <c r="AE159" i="42"/>
  <c r="AH158" i="42"/>
  <c r="AG158" i="42"/>
  <c r="AI158" i="42" s="1"/>
  <c r="AF158" i="42"/>
  <c r="AE158" i="42"/>
  <c r="AH157" i="42"/>
  <c r="AG157" i="42"/>
  <c r="AI157" i="42" s="1"/>
  <c r="AF157" i="42"/>
  <c r="AE157" i="42"/>
  <c r="AH156" i="42"/>
  <c r="AG156" i="42"/>
  <c r="AI156" i="42" s="1"/>
  <c r="AF156" i="42"/>
  <c r="AE156" i="42"/>
  <c r="AH155" i="42"/>
  <c r="AG155" i="42"/>
  <c r="AF155" i="42"/>
  <c r="AE155" i="42"/>
  <c r="AH154" i="42"/>
  <c r="AG154" i="42"/>
  <c r="AI154" i="42" s="1"/>
  <c r="AF154" i="42"/>
  <c r="AE154" i="42"/>
  <c r="AH153" i="42"/>
  <c r="AG153" i="42"/>
  <c r="AF153" i="42"/>
  <c r="AE153" i="42"/>
  <c r="AH152" i="42"/>
  <c r="AG152" i="42"/>
  <c r="AF152" i="42"/>
  <c r="AE152" i="42"/>
  <c r="AH151" i="42"/>
  <c r="AG151" i="42"/>
  <c r="AF151" i="42"/>
  <c r="AE151" i="42"/>
  <c r="AH150" i="42"/>
  <c r="AG150" i="42"/>
  <c r="AI150" i="42" s="1"/>
  <c r="AF150" i="42"/>
  <c r="AE150" i="42"/>
  <c r="AH149" i="42"/>
  <c r="AG149" i="42"/>
  <c r="AI149" i="42" s="1"/>
  <c r="AF149" i="42"/>
  <c r="AE149" i="42"/>
  <c r="AH148" i="42"/>
  <c r="AG148" i="42"/>
  <c r="AI148" i="42" s="1"/>
  <c r="AF148" i="42"/>
  <c r="AE148" i="42"/>
  <c r="AH147" i="42"/>
  <c r="AG147" i="42"/>
  <c r="AF147" i="42"/>
  <c r="AE147" i="42"/>
  <c r="AH146" i="42"/>
  <c r="AG146" i="42"/>
  <c r="AF146" i="42"/>
  <c r="AE146" i="42"/>
  <c r="AH145" i="42"/>
  <c r="AG145" i="42"/>
  <c r="AF145" i="42"/>
  <c r="AE145" i="42"/>
  <c r="AH144" i="42"/>
  <c r="AG144" i="42"/>
  <c r="AF144" i="42"/>
  <c r="AE144" i="42"/>
  <c r="AH143" i="42"/>
  <c r="AG143" i="42"/>
  <c r="AF143" i="42"/>
  <c r="AE143" i="42"/>
  <c r="AH142" i="42"/>
  <c r="AI142" i="42" s="1"/>
  <c r="AG142" i="42"/>
  <c r="AF142" i="42"/>
  <c r="AE142" i="42"/>
  <c r="AH141" i="42"/>
  <c r="AG141" i="42"/>
  <c r="AF141" i="42"/>
  <c r="AE141" i="42"/>
  <c r="AH140" i="42"/>
  <c r="AG140" i="42"/>
  <c r="AF140" i="42"/>
  <c r="AE140" i="42"/>
  <c r="AH139" i="42"/>
  <c r="AG139" i="42"/>
  <c r="AF139" i="42"/>
  <c r="AE139" i="42"/>
  <c r="AH138" i="42"/>
  <c r="AG138" i="42"/>
  <c r="AF138" i="42"/>
  <c r="AE138" i="42"/>
  <c r="AH137" i="42"/>
  <c r="AG137" i="42"/>
  <c r="AF137" i="42"/>
  <c r="AE137" i="42"/>
  <c r="AH136" i="42"/>
  <c r="AG136" i="42"/>
  <c r="AF136" i="42"/>
  <c r="AE136" i="42"/>
  <c r="AH135" i="42"/>
  <c r="AI135" i="42" s="1"/>
  <c r="AG135" i="42"/>
  <c r="AF135" i="42"/>
  <c r="AE135" i="42"/>
  <c r="AH134" i="42"/>
  <c r="AG134" i="42"/>
  <c r="AF134" i="42"/>
  <c r="AE134" i="42"/>
  <c r="AH133" i="42"/>
  <c r="AG133" i="42"/>
  <c r="AF133" i="42"/>
  <c r="AE133" i="42"/>
  <c r="AH132" i="42"/>
  <c r="AG132" i="42"/>
  <c r="AF132" i="42"/>
  <c r="AE132" i="42"/>
  <c r="AH131" i="42"/>
  <c r="AG131" i="42"/>
  <c r="AF131" i="42"/>
  <c r="AE131" i="42"/>
  <c r="AH130" i="42"/>
  <c r="AI130" i="42" s="1"/>
  <c r="AG130" i="42"/>
  <c r="AF130" i="42"/>
  <c r="AE130" i="42"/>
  <c r="AH129" i="42"/>
  <c r="AG129" i="42"/>
  <c r="AF129" i="42"/>
  <c r="AE129" i="42"/>
  <c r="AH128" i="42"/>
  <c r="AG128" i="42"/>
  <c r="AF128" i="42"/>
  <c r="AE128" i="42"/>
  <c r="AH127" i="42"/>
  <c r="AI127" i="42" s="1"/>
  <c r="AG127" i="42"/>
  <c r="AF127" i="42"/>
  <c r="AE127" i="42"/>
  <c r="AH126" i="42"/>
  <c r="AG126" i="42"/>
  <c r="AI126" i="42" s="1"/>
  <c r="AF126" i="42"/>
  <c r="AE126" i="42"/>
  <c r="AH125" i="42"/>
  <c r="AG125" i="42"/>
  <c r="AI125" i="42" s="1"/>
  <c r="AF125" i="42"/>
  <c r="AE125" i="42"/>
  <c r="AH124" i="42"/>
  <c r="AG124" i="42"/>
  <c r="AI124" i="42" s="1"/>
  <c r="AF124" i="42"/>
  <c r="AE124" i="42"/>
  <c r="AH123" i="42"/>
  <c r="AG123" i="42"/>
  <c r="AF123" i="42"/>
  <c r="AE123" i="42"/>
  <c r="AH122" i="42"/>
  <c r="AG122" i="42"/>
  <c r="AI122" i="42" s="1"/>
  <c r="AF122" i="42"/>
  <c r="AE122" i="42"/>
  <c r="AH121" i="42"/>
  <c r="AG121" i="42"/>
  <c r="AF121" i="42"/>
  <c r="AE121" i="42"/>
  <c r="AH120" i="42"/>
  <c r="AG120" i="42"/>
  <c r="AF120" i="42"/>
  <c r="AE120" i="42"/>
  <c r="AH119" i="42"/>
  <c r="AG119" i="42"/>
  <c r="AF119" i="42"/>
  <c r="AE119" i="42"/>
  <c r="AH118" i="42"/>
  <c r="AG118" i="42"/>
  <c r="AI118" i="42" s="1"/>
  <c r="AF118" i="42"/>
  <c r="AE118" i="42"/>
  <c r="AH117" i="42"/>
  <c r="AG117" i="42"/>
  <c r="AI117" i="42" s="1"/>
  <c r="AF117" i="42"/>
  <c r="AE117" i="42"/>
  <c r="AH116" i="42"/>
  <c r="AG116" i="42"/>
  <c r="AI116" i="42" s="1"/>
  <c r="AF116" i="42"/>
  <c r="AE116" i="42"/>
  <c r="AH115" i="42"/>
  <c r="AG115" i="42"/>
  <c r="AF115" i="42"/>
  <c r="AE115" i="42"/>
  <c r="AH114" i="42"/>
  <c r="AG114" i="42"/>
  <c r="AF114" i="42"/>
  <c r="AE114" i="42"/>
  <c r="AH113" i="42"/>
  <c r="AG113" i="42"/>
  <c r="AF113" i="42"/>
  <c r="AE113" i="42"/>
  <c r="AH112" i="42"/>
  <c r="AG112" i="42"/>
  <c r="AF112" i="42"/>
  <c r="AE112" i="42"/>
  <c r="AH111" i="42"/>
  <c r="AG111" i="42"/>
  <c r="AF111" i="42"/>
  <c r="AE111" i="42"/>
  <c r="AH110" i="42"/>
  <c r="AG110" i="42"/>
  <c r="AI110" i="42" s="1"/>
  <c r="AF110" i="42"/>
  <c r="AE110" i="42"/>
  <c r="AH109" i="42"/>
  <c r="AG109" i="42"/>
  <c r="AI109" i="42" s="1"/>
  <c r="AF109" i="42"/>
  <c r="AE109" i="42"/>
  <c r="AH108" i="42"/>
  <c r="AG108" i="42"/>
  <c r="AI108" i="42" s="1"/>
  <c r="AF108" i="42"/>
  <c r="AE108" i="42"/>
  <c r="AH107" i="42"/>
  <c r="AG107" i="42"/>
  <c r="AF107" i="42"/>
  <c r="AE107" i="42"/>
  <c r="AH106" i="42"/>
  <c r="AG106" i="42"/>
  <c r="AI106" i="42" s="1"/>
  <c r="AF106" i="42"/>
  <c r="AE106" i="42"/>
  <c r="AH105" i="42"/>
  <c r="AG105" i="42"/>
  <c r="AF105" i="42"/>
  <c r="AE105" i="42"/>
  <c r="AH104" i="42"/>
  <c r="AG104" i="42"/>
  <c r="AF104" i="42"/>
  <c r="AE104" i="42"/>
  <c r="AH103" i="42"/>
  <c r="AG103" i="42"/>
  <c r="AF103" i="42"/>
  <c r="AE103" i="42"/>
  <c r="AH102" i="42"/>
  <c r="AG102" i="42"/>
  <c r="AI102" i="42" s="1"/>
  <c r="AF102" i="42"/>
  <c r="AE102" i="42"/>
  <c r="AH101" i="42"/>
  <c r="AG101" i="42"/>
  <c r="AI101" i="42" s="1"/>
  <c r="AF101" i="42"/>
  <c r="AE101" i="42"/>
  <c r="AH100" i="42"/>
  <c r="AG100" i="42"/>
  <c r="AI100" i="42" s="1"/>
  <c r="AF100" i="42"/>
  <c r="AE100" i="42"/>
  <c r="AH99" i="42"/>
  <c r="AG99" i="42"/>
  <c r="AF99" i="42"/>
  <c r="AE99" i="42"/>
  <c r="AH98" i="42"/>
  <c r="AG98" i="42"/>
  <c r="AF98" i="42"/>
  <c r="AE98" i="42"/>
  <c r="AH97" i="42"/>
  <c r="AG97" i="42"/>
  <c r="AF97" i="42"/>
  <c r="AE97" i="42"/>
  <c r="AH96" i="42"/>
  <c r="AG96" i="42"/>
  <c r="AF96" i="42"/>
  <c r="AE96" i="42"/>
  <c r="AH95" i="42"/>
  <c r="AG95" i="42"/>
  <c r="AF95" i="42"/>
  <c r="AE95" i="42"/>
  <c r="AH94" i="42"/>
  <c r="AI94" i="42" s="1"/>
  <c r="AG94" i="42"/>
  <c r="AF94" i="42"/>
  <c r="AE94" i="42"/>
  <c r="AH93" i="42"/>
  <c r="AG93" i="42"/>
  <c r="AF93" i="42"/>
  <c r="AE93" i="42"/>
  <c r="AH92" i="42"/>
  <c r="AG92" i="42"/>
  <c r="AF92" i="42"/>
  <c r="AE92" i="42"/>
  <c r="AH91" i="42"/>
  <c r="AG91" i="42"/>
  <c r="AF91" i="42"/>
  <c r="AE91" i="42"/>
  <c r="AH90" i="42"/>
  <c r="AG90" i="42"/>
  <c r="AF90" i="42"/>
  <c r="AE90" i="42"/>
  <c r="AH89" i="42"/>
  <c r="AG89" i="42"/>
  <c r="AF89" i="42"/>
  <c r="AE89" i="42"/>
  <c r="AH88" i="42"/>
  <c r="AG88" i="42"/>
  <c r="AF88" i="42"/>
  <c r="AE88" i="42"/>
  <c r="AH87" i="42"/>
  <c r="AI87" i="42" s="1"/>
  <c r="AG87" i="42"/>
  <c r="AF87" i="42"/>
  <c r="AE87" i="42"/>
  <c r="AH86" i="42"/>
  <c r="AG86" i="42"/>
  <c r="AF86" i="42"/>
  <c r="AE86" i="42"/>
  <c r="AH85" i="42"/>
  <c r="AG85" i="42"/>
  <c r="AF85" i="42"/>
  <c r="AE85" i="42"/>
  <c r="AH84" i="42"/>
  <c r="AG84" i="42"/>
  <c r="AF84" i="42"/>
  <c r="AE84" i="42"/>
  <c r="AH83" i="42"/>
  <c r="AG83" i="42"/>
  <c r="AF83" i="42"/>
  <c r="AE83" i="42"/>
  <c r="AH82" i="42"/>
  <c r="AI82" i="42" s="1"/>
  <c r="AG82" i="42"/>
  <c r="AF82" i="42"/>
  <c r="AE82" i="42"/>
  <c r="AH81" i="42"/>
  <c r="AG81" i="42"/>
  <c r="AF81" i="42"/>
  <c r="AE81" i="42"/>
  <c r="AH80" i="42"/>
  <c r="AG80" i="42"/>
  <c r="AF80" i="42"/>
  <c r="AE80" i="42"/>
  <c r="AH79" i="42"/>
  <c r="AI79" i="42" s="1"/>
  <c r="AG79" i="42"/>
  <c r="AF79" i="42"/>
  <c r="AE79" i="42"/>
  <c r="AI78" i="42"/>
  <c r="AH78" i="42"/>
  <c r="AG78" i="42"/>
  <c r="AF78" i="42"/>
  <c r="AE78" i="42"/>
  <c r="AH77" i="42"/>
  <c r="AG77" i="42"/>
  <c r="AF77" i="42"/>
  <c r="AE77" i="42"/>
  <c r="AH76" i="42"/>
  <c r="AG76" i="42"/>
  <c r="AF76" i="42"/>
  <c r="AE76" i="42"/>
  <c r="AH75" i="42"/>
  <c r="AG75" i="42"/>
  <c r="AF75" i="42"/>
  <c r="AE75" i="42"/>
  <c r="AH74" i="42"/>
  <c r="AG74" i="42"/>
  <c r="AF74" i="42"/>
  <c r="AE74" i="42"/>
  <c r="AH73" i="42"/>
  <c r="AG73" i="42"/>
  <c r="AF73" i="42"/>
  <c r="AE73" i="42"/>
  <c r="AH72" i="42"/>
  <c r="AG72" i="42"/>
  <c r="AF72" i="42"/>
  <c r="AE72" i="42"/>
  <c r="AH71" i="42"/>
  <c r="AI71" i="42" s="1"/>
  <c r="AG71" i="42"/>
  <c r="AF71" i="42"/>
  <c r="AE71" i="42"/>
  <c r="AH70" i="42"/>
  <c r="AG70" i="42"/>
  <c r="AF70" i="42"/>
  <c r="AE70" i="42"/>
  <c r="AH69" i="42"/>
  <c r="AG69" i="42"/>
  <c r="AF69" i="42"/>
  <c r="AE69" i="42"/>
  <c r="AH68" i="42"/>
  <c r="AG68" i="42"/>
  <c r="AF68" i="42"/>
  <c r="AE68" i="42"/>
  <c r="AH67" i="42"/>
  <c r="AG67" i="42"/>
  <c r="AF67" i="42"/>
  <c r="AE67" i="42"/>
  <c r="AH66" i="42"/>
  <c r="AI66" i="42" s="1"/>
  <c r="AG66" i="42"/>
  <c r="AF66" i="42"/>
  <c r="AE66" i="42"/>
  <c r="AH65" i="42"/>
  <c r="AG65" i="42"/>
  <c r="AF65" i="42"/>
  <c r="AE65" i="42"/>
  <c r="AH64" i="42"/>
  <c r="AG64" i="42"/>
  <c r="AF64" i="42"/>
  <c r="AE64" i="42"/>
  <c r="AH63" i="42"/>
  <c r="AI63" i="42" s="1"/>
  <c r="AG63" i="42"/>
  <c r="AF63" i="42"/>
  <c r="AE63" i="42"/>
  <c r="AH62" i="42"/>
  <c r="AG62" i="42"/>
  <c r="AI62" i="42" s="1"/>
  <c r="AF62" i="42"/>
  <c r="AE62" i="42"/>
  <c r="AH61" i="42"/>
  <c r="AG61" i="42"/>
  <c r="AI61" i="42" s="1"/>
  <c r="AF61" i="42"/>
  <c r="AE61" i="42"/>
  <c r="AH60" i="42"/>
  <c r="AG60" i="42"/>
  <c r="AI60" i="42" s="1"/>
  <c r="AF60" i="42"/>
  <c r="AE60" i="42"/>
  <c r="AH59" i="42"/>
  <c r="AG59" i="42"/>
  <c r="AF59" i="42"/>
  <c r="AE59" i="42"/>
  <c r="AH58" i="42"/>
  <c r="AG58" i="42"/>
  <c r="AI58" i="42" s="1"/>
  <c r="AF58" i="42"/>
  <c r="AE58" i="42"/>
  <c r="AH57" i="42"/>
  <c r="AG57" i="42"/>
  <c r="AF57" i="42"/>
  <c r="AE57" i="42"/>
  <c r="AH56" i="42"/>
  <c r="AG56" i="42"/>
  <c r="AF56" i="42"/>
  <c r="AE56" i="42"/>
  <c r="AH55" i="42"/>
  <c r="AG55" i="42"/>
  <c r="AF55" i="42"/>
  <c r="AE55" i="42"/>
  <c r="AH54" i="42"/>
  <c r="AG54" i="42"/>
  <c r="AI54" i="42" s="1"/>
  <c r="AF54" i="42"/>
  <c r="AE54" i="42"/>
  <c r="AH53" i="42"/>
  <c r="AG53" i="42"/>
  <c r="AI53" i="42" s="1"/>
  <c r="AF53" i="42"/>
  <c r="AE53" i="42"/>
  <c r="AH52" i="42"/>
  <c r="AG52" i="42"/>
  <c r="AI52" i="42" s="1"/>
  <c r="AF52" i="42"/>
  <c r="AE52" i="42"/>
  <c r="AH51" i="42"/>
  <c r="AG51" i="42"/>
  <c r="AF51" i="42"/>
  <c r="AE51" i="42"/>
  <c r="AH50" i="42"/>
  <c r="AG50" i="42"/>
  <c r="AF50" i="42"/>
  <c r="AE50" i="42"/>
  <c r="AH49" i="42"/>
  <c r="AG49" i="42"/>
  <c r="AF49" i="42"/>
  <c r="AE49" i="42"/>
  <c r="AH48" i="42"/>
  <c r="AG48" i="42"/>
  <c r="AF48" i="42"/>
  <c r="AE48" i="42"/>
  <c r="AH47" i="42"/>
  <c r="AG47" i="42"/>
  <c r="AF47" i="42"/>
  <c r="AE47" i="42"/>
  <c r="AH46" i="42"/>
  <c r="AG46" i="42"/>
  <c r="AI46" i="42" s="1"/>
  <c r="AF46" i="42"/>
  <c r="AE46" i="42"/>
  <c r="AH45" i="42"/>
  <c r="AG45" i="42"/>
  <c r="AI45" i="42" s="1"/>
  <c r="AF45" i="42"/>
  <c r="AE45" i="42"/>
  <c r="AH44" i="42"/>
  <c r="AG44" i="42"/>
  <c r="AI44" i="42" s="1"/>
  <c r="AF44" i="42"/>
  <c r="AE44" i="42"/>
  <c r="AH43" i="42"/>
  <c r="AG43" i="42"/>
  <c r="AF43" i="42"/>
  <c r="AE43" i="42"/>
  <c r="AH42" i="42"/>
  <c r="AG42" i="42"/>
  <c r="AI42" i="42" s="1"/>
  <c r="AF42" i="42"/>
  <c r="AE42" i="42"/>
  <c r="AH41" i="42"/>
  <c r="AG41" i="42"/>
  <c r="AF41" i="42"/>
  <c r="AE41" i="42"/>
  <c r="AH40" i="42"/>
  <c r="AG40" i="42"/>
  <c r="AF40" i="42"/>
  <c r="AE40" i="42"/>
  <c r="AH39" i="42"/>
  <c r="AG39" i="42"/>
  <c r="AF39" i="42"/>
  <c r="AE39" i="42"/>
  <c r="AH38" i="42"/>
  <c r="AG38" i="42"/>
  <c r="AI38" i="42" s="1"/>
  <c r="AF38" i="42"/>
  <c r="AE38" i="42"/>
  <c r="AH37" i="42"/>
  <c r="AG37" i="42"/>
  <c r="AI37" i="42" s="1"/>
  <c r="AF37" i="42"/>
  <c r="AE37" i="42"/>
  <c r="AH36" i="42"/>
  <c r="AG36" i="42"/>
  <c r="AI36" i="42" s="1"/>
  <c r="AF36" i="42"/>
  <c r="AE36" i="42"/>
  <c r="AH35" i="42"/>
  <c r="AG35" i="42"/>
  <c r="AF35" i="42"/>
  <c r="AE35" i="42"/>
  <c r="AH34" i="42"/>
  <c r="AG34" i="42"/>
  <c r="AF34" i="42"/>
  <c r="AE34" i="42"/>
  <c r="AH33" i="42"/>
  <c r="AG33" i="42"/>
  <c r="AF33" i="42"/>
  <c r="AE33" i="42"/>
  <c r="AH32" i="42"/>
  <c r="AG32" i="42"/>
  <c r="AF32" i="42"/>
  <c r="AE32" i="42"/>
  <c r="AH31" i="42"/>
  <c r="AG31" i="42"/>
  <c r="AF31" i="42"/>
  <c r="AE31" i="42"/>
  <c r="AH30" i="42"/>
  <c r="AG30" i="42"/>
  <c r="AI30" i="42" s="1"/>
  <c r="AF30" i="42"/>
  <c r="AE30" i="42"/>
  <c r="AH29" i="42"/>
  <c r="AG29" i="42"/>
  <c r="AF29" i="42"/>
  <c r="AE29" i="42"/>
  <c r="AH28" i="42"/>
  <c r="AG28" i="42"/>
  <c r="AF28" i="42"/>
  <c r="AE28" i="42"/>
  <c r="AH27" i="42"/>
  <c r="AG27" i="42"/>
  <c r="AF27" i="42"/>
  <c r="AE27" i="42"/>
  <c r="AH26" i="42"/>
  <c r="AG26" i="42"/>
  <c r="AF26" i="42"/>
  <c r="AE26" i="42"/>
  <c r="AH25" i="42"/>
  <c r="AG25" i="42"/>
  <c r="AF25" i="42"/>
  <c r="AE25" i="42"/>
  <c r="AH24" i="42"/>
  <c r="AG24" i="42"/>
  <c r="AF24" i="42"/>
  <c r="AE24" i="42"/>
  <c r="AH23" i="42"/>
  <c r="AI23" i="42" s="1"/>
  <c r="AG23" i="42"/>
  <c r="AF23" i="42"/>
  <c r="AE23" i="42"/>
  <c r="AH22" i="42"/>
  <c r="AG22" i="42"/>
  <c r="AF22" i="42"/>
  <c r="AE22" i="42"/>
  <c r="AH21" i="42"/>
  <c r="AG21" i="42"/>
  <c r="AF21" i="42"/>
  <c r="AE21" i="42"/>
  <c r="AH20" i="42"/>
  <c r="AG20" i="42"/>
  <c r="AF20" i="42"/>
  <c r="AE20" i="42"/>
  <c r="AH19" i="42"/>
  <c r="AG19" i="42"/>
  <c r="AF19" i="42"/>
  <c r="AE19" i="42"/>
  <c r="AH18" i="42"/>
  <c r="AI18" i="42" s="1"/>
  <c r="AG18" i="42"/>
  <c r="AF18" i="42"/>
  <c r="AE18" i="42"/>
  <c r="AH17" i="42"/>
  <c r="AG17" i="42"/>
  <c r="AF17" i="42"/>
  <c r="AE17" i="42"/>
  <c r="AH16" i="42"/>
  <c r="AG16" i="42"/>
  <c r="AF16" i="42"/>
  <c r="AE16" i="42"/>
  <c r="AH15" i="42"/>
  <c r="AI15" i="42" s="1"/>
  <c r="AG15" i="42"/>
  <c r="AF15" i="42"/>
  <c r="AE15" i="42"/>
  <c r="AI14" i="42"/>
  <c r="AH14" i="42"/>
  <c r="AG14" i="42"/>
  <c r="AF14" i="42"/>
  <c r="AE14" i="42"/>
  <c r="AH13" i="42"/>
  <c r="AG13" i="42"/>
  <c r="AF13" i="42"/>
  <c r="AE13" i="42"/>
  <c r="AH12" i="42"/>
  <c r="AG12" i="42"/>
  <c r="AF12" i="42"/>
  <c r="AE12" i="42"/>
  <c r="AH11" i="42"/>
  <c r="AG11" i="42"/>
  <c r="AF11" i="42"/>
  <c r="AE11" i="42"/>
  <c r="AH10" i="42"/>
  <c r="AG10" i="42"/>
  <c r="AF10" i="42"/>
  <c r="AE10" i="42"/>
  <c r="AH9" i="42"/>
  <c r="AG9" i="42"/>
  <c r="AF9" i="42"/>
  <c r="AE9" i="42"/>
  <c r="AH8" i="42"/>
  <c r="AG8" i="42"/>
  <c r="AF8" i="42"/>
  <c r="AE8" i="42"/>
  <c r="AH7" i="42"/>
  <c r="AI7" i="42" s="1"/>
  <c r="AG7" i="42"/>
  <c r="AF7" i="42"/>
  <c r="AE7" i="42"/>
  <c r="AH6" i="42"/>
  <c r="AG6" i="42"/>
  <c r="AF6" i="42"/>
  <c r="AJ6" i="42" s="1"/>
  <c r="AE6" i="42"/>
  <c r="AH5" i="42"/>
  <c r="AG5" i="42"/>
  <c r="AF5" i="42"/>
  <c r="AE5" i="42"/>
  <c r="AH4" i="42"/>
  <c r="AG4" i="42"/>
  <c r="AF4" i="42"/>
  <c r="AE4" i="42"/>
  <c r="AP3" i="42"/>
  <c r="AO3" i="42"/>
  <c r="AN3" i="42"/>
  <c r="AL3" i="42"/>
  <c r="AK3" i="42"/>
  <c r="AJ3" i="42"/>
  <c r="AD2577" i="41"/>
  <c r="AU421" i="43" s="1"/>
  <c r="AX421" i="43" s="1"/>
  <c r="AD2576" i="41"/>
  <c r="AD2575" i="41"/>
  <c r="AU1049" i="43" s="1"/>
  <c r="AX1049" i="43" s="1"/>
  <c r="AD2574" i="41"/>
  <c r="AD2573" i="41"/>
  <c r="AD2572" i="41"/>
  <c r="AD2571" i="41"/>
  <c r="AU375" i="43" s="1"/>
  <c r="AD2570" i="41"/>
  <c r="AD2569" i="41"/>
  <c r="AU1395" i="43" s="1"/>
  <c r="AX1395" i="43" s="1"/>
  <c r="AD2568" i="41"/>
  <c r="AU829" i="43" s="1"/>
  <c r="AX829" i="43" s="1"/>
  <c r="AD2567" i="41"/>
  <c r="AD2566" i="41"/>
  <c r="AD2565" i="41"/>
  <c r="AD2564" i="41"/>
  <c r="AU651" i="43" s="1"/>
  <c r="AX651" i="43" s="1"/>
  <c r="AD2563" i="41"/>
  <c r="AU663" i="43" s="1"/>
  <c r="AD2562" i="41"/>
  <c r="AD2561" i="41"/>
  <c r="AD2560" i="41"/>
  <c r="AD2559" i="41"/>
  <c r="AD2558" i="41"/>
  <c r="AD2557" i="41"/>
  <c r="AD2556" i="41"/>
  <c r="AU617" i="43" s="1"/>
  <c r="AX617" i="43" s="1"/>
  <c r="AD2555" i="41"/>
  <c r="AD2554" i="41"/>
  <c r="AD2553" i="41"/>
  <c r="AU625" i="43" s="1"/>
  <c r="AX625" i="43" s="1"/>
  <c r="AD2552" i="41"/>
  <c r="AU623" i="43" s="1"/>
  <c r="AX623" i="43" s="1"/>
  <c r="AD2551" i="41"/>
  <c r="AU561" i="43" s="1"/>
  <c r="AX561" i="43" s="1"/>
  <c r="AD2550" i="41"/>
  <c r="AD2549" i="41"/>
  <c r="AD2548" i="41"/>
  <c r="AD2547" i="41"/>
  <c r="AD2546" i="41"/>
  <c r="AU775" i="43" s="1"/>
  <c r="AD2545" i="41"/>
  <c r="AD2544" i="41"/>
  <c r="AU773" i="43" s="1"/>
  <c r="AX773" i="43" s="1"/>
  <c r="AD2543" i="41"/>
  <c r="AU771" i="43" s="1"/>
  <c r="AX771" i="43" s="1"/>
  <c r="AD2542" i="41"/>
  <c r="AD2541" i="41"/>
  <c r="AU769" i="43" s="1"/>
  <c r="AX769" i="43" s="1"/>
  <c r="AD2540" i="41"/>
  <c r="AU457" i="43" s="1"/>
  <c r="AX457" i="43" s="1"/>
  <c r="AD2539" i="41"/>
  <c r="AD2538" i="41"/>
  <c r="AU767" i="43" s="1"/>
  <c r="AX767" i="43" s="1"/>
  <c r="AD2537" i="41"/>
  <c r="AU655" i="43" s="1"/>
  <c r="AX655" i="43" s="1"/>
  <c r="AD2536" i="41"/>
  <c r="AD2535" i="41"/>
  <c r="AD2534" i="41"/>
  <c r="AU765" i="43" s="1"/>
  <c r="AX765" i="43" s="1"/>
  <c r="AD2533" i="41"/>
  <c r="AD2532" i="41"/>
  <c r="AU763" i="43" s="1"/>
  <c r="AX763" i="43" s="1"/>
  <c r="AD2531" i="41"/>
  <c r="AD2530" i="41"/>
  <c r="AD2529" i="41"/>
  <c r="AD2528" i="41"/>
  <c r="AD2527" i="41"/>
  <c r="AU761" i="43" s="1"/>
  <c r="AX761" i="43" s="1"/>
  <c r="AD2526" i="41"/>
  <c r="AD2525" i="41"/>
  <c r="AU785" i="43" s="1"/>
  <c r="AX785" i="43" s="1"/>
  <c r="AD2524" i="41"/>
  <c r="AU759" i="43" s="1"/>
  <c r="AX759" i="43" s="1"/>
  <c r="AD2523" i="41"/>
  <c r="AU657" i="43" s="1"/>
  <c r="AX657" i="43" s="1"/>
  <c r="AD2522" i="41"/>
  <c r="AU357" i="43" s="1"/>
  <c r="AX357" i="43" s="1"/>
  <c r="AD2521" i="41"/>
  <c r="AD2520" i="41"/>
  <c r="AU537" i="43" s="1"/>
  <c r="AX537" i="43" s="1"/>
  <c r="AD2519" i="41"/>
  <c r="AD2518" i="41"/>
  <c r="AD2517" i="41"/>
  <c r="AU535" i="43" s="1"/>
  <c r="AX535" i="43" s="1"/>
  <c r="AD2516" i="41"/>
  <c r="AD2515" i="41"/>
  <c r="AU533" i="43" s="1"/>
  <c r="AX533" i="43" s="1"/>
  <c r="AD2514" i="41"/>
  <c r="AD2513" i="41"/>
  <c r="AD2512" i="41"/>
  <c r="AU529" i="43" s="1"/>
  <c r="AX529" i="43" s="1"/>
  <c r="AD2511" i="41"/>
  <c r="AD2510" i="41"/>
  <c r="AD2509" i="41"/>
  <c r="AD2508" i="41"/>
  <c r="AU1019" i="43" s="1"/>
  <c r="AX1019" i="43" s="1"/>
  <c r="AD2507" i="41"/>
  <c r="AU455" i="43" s="1"/>
  <c r="AD2506" i="41"/>
  <c r="AD2505" i="41"/>
  <c r="AU113" i="43" s="1"/>
  <c r="AD2504" i="41"/>
  <c r="AD2503" i="41"/>
  <c r="AU453" i="43" s="1"/>
  <c r="AX453" i="43" s="1"/>
  <c r="AD2502" i="41"/>
  <c r="AD2501" i="41"/>
  <c r="AD2500" i="41"/>
  <c r="AU525" i="43" s="1"/>
  <c r="AX525" i="43" s="1"/>
  <c r="AD2499" i="41"/>
  <c r="AD2498" i="41"/>
  <c r="AD2497" i="41"/>
  <c r="AU1879" i="43" s="1"/>
  <c r="AX1879" i="43" s="1"/>
  <c r="AD2496" i="41"/>
  <c r="AU523" i="43" s="1"/>
  <c r="AX523" i="43" s="1"/>
  <c r="AD2495" i="41"/>
  <c r="AD2494" i="41"/>
  <c r="AU843" i="43" s="1"/>
  <c r="AX843" i="43" s="1"/>
  <c r="AD2493" i="41"/>
  <c r="AD2492" i="41"/>
  <c r="AU521" i="43" s="1"/>
  <c r="AX521" i="43" s="1"/>
  <c r="AD2491" i="41"/>
  <c r="AD2490" i="41"/>
  <c r="AD2489" i="41"/>
  <c r="AU519" i="43" s="1"/>
  <c r="AX519" i="43" s="1"/>
  <c r="AD2488" i="41"/>
  <c r="AD2487" i="41"/>
  <c r="AU451" i="43" s="1"/>
  <c r="AX451" i="43" s="1"/>
  <c r="AD2486" i="41"/>
  <c r="AD2485" i="41"/>
  <c r="AU371" i="43" s="1"/>
  <c r="AX371" i="43" s="1"/>
  <c r="AD2484" i="41"/>
  <c r="AD2483" i="41"/>
  <c r="AU515" i="43" s="1"/>
  <c r="AX515" i="43" s="1"/>
  <c r="AD2482" i="41"/>
  <c r="AD2481" i="41"/>
  <c r="AU513" i="43" s="1"/>
  <c r="AX513" i="43" s="1"/>
  <c r="AD2480" i="41"/>
  <c r="AD2479" i="41"/>
  <c r="AD2478" i="41"/>
  <c r="AD2477" i="41"/>
  <c r="AD2476" i="41"/>
  <c r="AU509" i="43" s="1"/>
  <c r="AX509" i="43" s="1"/>
  <c r="AD2475" i="41"/>
  <c r="AU205" i="43" s="1"/>
  <c r="AD2474" i="41"/>
  <c r="AD2473" i="41"/>
  <c r="AU203" i="43" s="1"/>
  <c r="AD2472" i="41"/>
  <c r="AU201" i="43" s="1"/>
  <c r="AX201" i="43" s="1"/>
  <c r="AD2471" i="41"/>
  <c r="AD2470" i="41"/>
  <c r="AD2469" i="41"/>
  <c r="AD2468" i="41"/>
  <c r="AD2467" i="41"/>
  <c r="AD2466" i="41"/>
  <c r="AD2465" i="41"/>
  <c r="AU195" i="43" s="1"/>
  <c r="AX195" i="43" s="1"/>
  <c r="AD2464" i="41"/>
  <c r="AD2463" i="41"/>
  <c r="AD2462" i="41"/>
  <c r="AD2461" i="41"/>
  <c r="AD2460" i="41"/>
  <c r="AU191" i="43" s="1"/>
  <c r="AX191" i="43" s="1"/>
  <c r="AD2459" i="41"/>
  <c r="AD2458" i="41"/>
  <c r="AU189" i="43" s="1"/>
  <c r="AD2457" i="41"/>
  <c r="AD2456" i="41"/>
  <c r="AU187" i="43" s="1"/>
  <c r="AX187" i="43" s="1"/>
  <c r="AD2455" i="41"/>
  <c r="AD2454" i="41"/>
  <c r="AD2453" i="41"/>
  <c r="AD2452" i="41"/>
  <c r="AD2451" i="41"/>
  <c r="AD2450" i="41"/>
  <c r="AD2449" i="41"/>
  <c r="AD2448" i="41"/>
  <c r="AU181" i="43" s="1"/>
  <c r="AX181" i="43" s="1"/>
  <c r="AD2447" i="41"/>
  <c r="AD2446" i="41"/>
  <c r="AU1445" i="43" s="1"/>
  <c r="AD2445" i="41"/>
  <c r="AD2444" i="41"/>
  <c r="AU179" i="43" s="1"/>
  <c r="AX179" i="43" s="1"/>
  <c r="AD2443" i="41"/>
  <c r="AD2442" i="41"/>
  <c r="AU177" i="43" s="1"/>
  <c r="AX177" i="43" s="1"/>
  <c r="AD2441" i="41"/>
  <c r="AD2440" i="41"/>
  <c r="AD2439" i="41"/>
  <c r="AU1863" i="43" s="1"/>
  <c r="AX1863" i="43" s="1"/>
  <c r="AD2438" i="41"/>
  <c r="AD2437" i="41"/>
  <c r="AD2436" i="41"/>
  <c r="AU227" i="43" s="1"/>
  <c r="AX227" i="43" s="1"/>
  <c r="AD2435" i="41"/>
  <c r="AU93" i="43" s="1"/>
  <c r="AD2434" i="41"/>
  <c r="AD2433" i="41"/>
  <c r="AU1069" i="43" s="1"/>
  <c r="AX1069" i="43" s="1"/>
  <c r="AD2432" i="41"/>
  <c r="AD2431" i="41"/>
  <c r="AD2430" i="41"/>
  <c r="AD2429" i="41"/>
  <c r="AD2428" i="41"/>
  <c r="AU621" i="43" s="1"/>
  <c r="AX621" i="43" s="1"/>
  <c r="AD2427" i="41"/>
  <c r="AU1163" i="43" s="1"/>
  <c r="AX1163" i="43" s="1"/>
  <c r="AD2426" i="41"/>
  <c r="AU1303" i="43" s="1"/>
  <c r="AX1303" i="43" s="1"/>
  <c r="AD2425" i="41"/>
  <c r="AU1071" i="43" s="1"/>
  <c r="AX1071" i="43" s="1"/>
  <c r="AD2424" i="41"/>
  <c r="AD2423" i="41"/>
  <c r="AD2422" i="41"/>
  <c r="AU875" i="43" s="1"/>
  <c r="AX875" i="43" s="1"/>
  <c r="AD2421" i="41"/>
  <c r="AD2420" i="41"/>
  <c r="AD2419" i="41"/>
  <c r="AD2418" i="41"/>
  <c r="AD2417" i="41"/>
  <c r="AD2416" i="41"/>
  <c r="AU1683" i="43" s="1"/>
  <c r="AX1683" i="43" s="1"/>
  <c r="AD2415" i="41"/>
  <c r="AD2414" i="41"/>
  <c r="AD2413" i="41"/>
  <c r="AU501" i="43" s="1"/>
  <c r="AX501" i="43" s="1"/>
  <c r="AD2412" i="41"/>
  <c r="AU641" i="43" s="1"/>
  <c r="AX641" i="43" s="1"/>
  <c r="AD2411" i="41"/>
  <c r="AD2410" i="41"/>
  <c r="AD2409" i="41"/>
  <c r="AU1403" i="43" s="1"/>
  <c r="AX1403" i="43" s="1"/>
  <c r="AD2408" i="41"/>
  <c r="AD2407" i="41"/>
  <c r="AD2406" i="41"/>
  <c r="AD2405" i="41"/>
  <c r="AU555" i="43" s="1"/>
  <c r="AX555" i="43" s="1"/>
  <c r="AD2404" i="41"/>
  <c r="AU1487" i="43" s="1"/>
  <c r="AX1487" i="43" s="1"/>
  <c r="AD2403" i="41"/>
  <c r="AU1319" i="43" s="1"/>
  <c r="AX1319" i="43" s="1"/>
  <c r="AD2402" i="41"/>
  <c r="AU627" i="43" s="1"/>
  <c r="AD2401" i="41"/>
  <c r="AD2400" i="41"/>
  <c r="AU97" i="43" s="1"/>
  <c r="AX97" i="43" s="1"/>
  <c r="AD2399" i="41"/>
  <c r="AD2398" i="41"/>
  <c r="AD2397" i="41"/>
  <c r="AU1861" i="43" s="1"/>
  <c r="AX1861" i="43" s="1"/>
  <c r="AD2396" i="41"/>
  <c r="AD2395" i="41"/>
  <c r="AD2394" i="41"/>
  <c r="AD2393" i="41"/>
  <c r="AU1859" i="43" s="1"/>
  <c r="AX1859" i="43" s="1"/>
  <c r="AD2392" i="41"/>
  <c r="AD2391" i="41"/>
  <c r="AD2390" i="41"/>
  <c r="AU1857" i="43" s="1"/>
  <c r="AX1857" i="43" s="1"/>
  <c r="AD2389" i="41"/>
  <c r="AD2388" i="41"/>
  <c r="AU1855" i="43" s="1"/>
  <c r="AX1855" i="43" s="1"/>
  <c r="AD2387" i="41"/>
  <c r="AD2386" i="41"/>
  <c r="AD2385" i="41"/>
  <c r="AD2384" i="41"/>
  <c r="AU1853" i="43" s="1"/>
  <c r="AX1853" i="43" s="1"/>
  <c r="AD2383" i="41"/>
  <c r="AD2382" i="41"/>
  <c r="AD2381" i="41"/>
  <c r="AD2380" i="41"/>
  <c r="AD2379" i="41"/>
  <c r="AD2378" i="41"/>
  <c r="AU1851" i="43" s="1"/>
  <c r="AX1851" i="43" s="1"/>
  <c r="AD2377" i="41"/>
  <c r="AD2376" i="41"/>
  <c r="AU1517" i="43" s="1"/>
  <c r="AX1517" i="43" s="1"/>
  <c r="AD2375" i="41"/>
  <c r="AD2374" i="41"/>
  <c r="AU1787" i="43" s="1"/>
  <c r="AX1787" i="43" s="1"/>
  <c r="AD2373" i="41"/>
  <c r="AD2372" i="41"/>
  <c r="AD2371" i="41"/>
  <c r="AD2370" i="41"/>
  <c r="AD2369" i="41"/>
  <c r="AU1779" i="43" s="1"/>
  <c r="AX1779" i="43" s="1"/>
  <c r="AD2368" i="41"/>
  <c r="AD2367" i="41"/>
  <c r="AD2366" i="41"/>
  <c r="AD2365" i="41"/>
  <c r="AD2364" i="41"/>
  <c r="AU1849" i="43" s="1"/>
  <c r="AX1849" i="43" s="1"/>
  <c r="AD2363" i="41"/>
  <c r="AD2362" i="41"/>
  <c r="AU1847" i="43" s="1"/>
  <c r="AX1847" i="43" s="1"/>
  <c r="AD2361" i="41"/>
  <c r="AD2360" i="41"/>
  <c r="AD2359" i="41"/>
  <c r="AD2358" i="41"/>
  <c r="AD2357" i="41"/>
  <c r="AU1845" i="43" s="1"/>
  <c r="AX1845" i="43" s="1"/>
  <c r="AD2356" i="41"/>
  <c r="AD2355" i="41"/>
  <c r="AU1843" i="43" s="1"/>
  <c r="AX1843" i="43" s="1"/>
  <c r="AD2354" i="41"/>
  <c r="AD2353" i="41"/>
  <c r="AD2352" i="41"/>
  <c r="AU1841" i="43" s="1"/>
  <c r="AX1841" i="43" s="1"/>
  <c r="AD2351" i="41"/>
  <c r="AD2350" i="41"/>
  <c r="AD2349" i="41"/>
  <c r="AU1839" i="43" s="1"/>
  <c r="AX1839" i="43" s="1"/>
  <c r="AD2348" i="41"/>
  <c r="AD2347" i="41"/>
  <c r="AD2346" i="41"/>
  <c r="AU1837" i="43" s="1"/>
  <c r="AX1837" i="43" s="1"/>
  <c r="AD2345" i="41"/>
  <c r="AD2344" i="41"/>
  <c r="AD2343" i="41"/>
  <c r="AU1557" i="43" s="1"/>
  <c r="AX1557" i="43" s="1"/>
  <c r="AD2342" i="41"/>
  <c r="AD2341" i="41"/>
  <c r="AU1555" i="43" s="1"/>
  <c r="AX1555" i="43" s="1"/>
  <c r="AD2340" i="41"/>
  <c r="AD2339" i="41"/>
  <c r="AU1553" i="43" s="1"/>
  <c r="AX1553" i="43" s="1"/>
  <c r="AD2338" i="41"/>
  <c r="AD2337" i="41"/>
  <c r="AU1551" i="43" s="1"/>
  <c r="AX1551" i="43" s="1"/>
  <c r="AD2336" i="41"/>
  <c r="AD2335" i="41"/>
  <c r="AU1549" i="43" s="1"/>
  <c r="AX1549" i="43" s="1"/>
  <c r="AD2334" i="41"/>
  <c r="AD2333" i="41"/>
  <c r="AD2332" i="41"/>
  <c r="AU1547" i="43" s="1"/>
  <c r="AX1547" i="43" s="1"/>
  <c r="AD2331" i="41"/>
  <c r="AD2330" i="41"/>
  <c r="AU1545" i="43" s="1"/>
  <c r="AX1545" i="43" s="1"/>
  <c r="AD2329" i="41"/>
  <c r="AD2328" i="41"/>
  <c r="AD2327" i="41"/>
  <c r="AD2326" i="41"/>
  <c r="AU887" i="43" s="1"/>
  <c r="AX887" i="43" s="1"/>
  <c r="AD2325" i="41"/>
  <c r="AD2324" i="41"/>
  <c r="AD2323" i="41"/>
  <c r="AD2322" i="41"/>
  <c r="AD2321" i="41"/>
  <c r="AD2320" i="41"/>
  <c r="AD2319" i="41"/>
  <c r="AD2318" i="41"/>
  <c r="AU1497" i="43" s="1"/>
  <c r="AX1497" i="43" s="1"/>
  <c r="AD2317" i="41"/>
  <c r="AD2316" i="41"/>
  <c r="AD2315" i="41"/>
  <c r="AD2314" i="41"/>
  <c r="AU1305" i="43" s="1"/>
  <c r="AX1305" i="43" s="1"/>
  <c r="AD2313" i="41"/>
  <c r="AD2312" i="41"/>
  <c r="AD2311" i="41"/>
  <c r="AD2310" i="41"/>
  <c r="AD2309" i="41"/>
  <c r="AD2308" i="41"/>
  <c r="AD2307" i="41"/>
  <c r="AD2306" i="41"/>
  <c r="AD2305" i="41"/>
  <c r="AD2304" i="41"/>
  <c r="AU321" i="43" s="1"/>
  <c r="AX321" i="43" s="1"/>
  <c r="AD2303" i="41"/>
  <c r="AU1881" i="43" s="1"/>
  <c r="AX1881" i="43" s="1"/>
  <c r="AD2302" i="41"/>
  <c r="AU1543" i="43" s="1"/>
  <c r="AX1543" i="43" s="1"/>
  <c r="AD2301" i="41"/>
  <c r="AD2300" i="41"/>
  <c r="AU1541" i="43" s="1"/>
  <c r="AX1541" i="43" s="1"/>
  <c r="AD2299" i="41"/>
  <c r="AD2298" i="41"/>
  <c r="AU1539" i="43" s="1"/>
  <c r="AX1539" i="43" s="1"/>
  <c r="AD2297" i="41"/>
  <c r="AD2296" i="41"/>
  <c r="AD2295" i="41"/>
  <c r="AU1537" i="43" s="1"/>
  <c r="AX1537" i="43" s="1"/>
  <c r="AD2294" i="41"/>
  <c r="AD2293" i="41"/>
  <c r="AU559" i="43" s="1"/>
  <c r="AX559" i="43" s="1"/>
  <c r="AD2292" i="41"/>
  <c r="AU1535" i="43" s="1"/>
  <c r="AX1535" i="43" s="1"/>
  <c r="AD2291" i="41"/>
  <c r="AD2290" i="41"/>
  <c r="AU877" i="43" s="1"/>
  <c r="AX877" i="43" s="1"/>
  <c r="AD2289" i="41"/>
  <c r="AU1875" i="43" s="1"/>
  <c r="AX1875" i="43" s="1"/>
  <c r="AD2288" i="41"/>
  <c r="AU1533" i="43" s="1"/>
  <c r="AX1533" i="43" s="1"/>
  <c r="AD2287" i="41"/>
  <c r="AD2286" i="41"/>
  <c r="AD2285" i="41"/>
  <c r="AD2284" i="41"/>
  <c r="AU1531" i="43" s="1"/>
  <c r="AX1531" i="43" s="1"/>
  <c r="AD2283" i="41"/>
  <c r="AD2282" i="41"/>
  <c r="AD2281" i="41"/>
  <c r="AD2280" i="41"/>
  <c r="AU225" i="43" s="1"/>
  <c r="AX225" i="43" s="1"/>
  <c r="AD2279" i="41"/>
  <c r="AD2278" i="41"/>
  <c r="AD2277" i="41"/>
  <c r="AD2276" i="41"/>
  <c r="AD2275" i="41"/>
  <c r="AD2274" i="41"/>
  <c r="AD2273" i="41"/>
  <c r="AD2272" i="41"/>
  <c r="AU1139" i="43" s="1"/>
  <c r="AX1139" i="43" s="1"/>
  <c r="AD2271" i="41"/>
  <c r="AU1143" i="43" s="1"/>
  <c r="AX1143" i="43" s="1"/>
  <c r="AD2270" i="41"/>
  <c r="AD2269" i="41"/>
  <c r="AD2268" i="41"/>
  <c r="AU309" i="43" s="1"/>
  <c r="AX309" i="43" s="1"/>
  <c r="AD2267" i="41"/>
  <c r="AD2266" i="41"/>
  <c r="AD2265" i="41"/>
  <c r="AU1675" i="43" s="1"/>
  <c r="AX1675" i="43" s="1"/>
  <c r="AD2264" i="41"/>
  <c r="AD2263" i="41"/>
  <c r="AD2262" i="41"/>
  <c r="AU1665" i="43" s="1"/>
  <c r="AX1665" i="43" s="1"/>
  <c r="AD2261" i="41"/>
  <c r="AD2260" i="41"/>
  <c r="AD2259" i="41"/>
  <c r="AU1387" i="43" s="1"/>
  <c r="AX1387" i="43" s="1"/>
  <c r="AD2258" i="41"/>
  <c r="AD2257" i="41"/>
  <c r="AD2256" i="41"/>
  <c r="AD2255" i="41"/>
  <c r="AD2254" i="41"/>
  <c r="AD2253" i="41"/>
  <c r="AD2252" i="41"/>
  <c r="AD2251" i="41"/>
  <c r="AU1753" i="43" s="1"/>
  <c r="AX1753" i="43" s="1"/>
  <c r="AD2250" i="41"/>
  <c r="AD2249" i="41"/>
  <c r="AD2248" i="41"/>
  <c r="AD2247" i="41"/>
  <c r="AD2246" i="41"/>
  <c r="AD2245" i="41"/>
  <c r="AU1301" i="43" s="1"/>
  <c r="AX1301" i="43" s="1"/>
  <c r="AD2244" i="41"/>
  <c r="AD2243" i="41"/>
  <c r="AD2242" i="41"/>
  <c r="AD2241" i="41"/>
  <c r="AD2240" i="41"/>
  <c r="AU1309" i="43" s="1"/>
  <c r="AX1309" i="43" s="1"/>
  <c r="AD2239" i="41"/>
  <c r="AU299" i="43" s="1"/>
  <c r="AD2238" i="41"/>
  <c r="AD2237" i="41"/>
  <c r="AU311" i="43" s="1"/>
  <c r="AD2236" i="41"/>
  <c r="AD2235" i="41"/>
  <c r="AD2234" i="41"/>
  <c r="AD2233" i="41"/>
  <c r="AU1869" i="43" s="1"/>
  <c r="AX1869" i="43" s="1"/>
  <c r="AD2232" i="41"/>
  <c r="AD2231" i="41"/>
  <c r="AD2230" i="41"/>
  <c r="AD2229" i="41"/>
  <c r="AD2228" i="41"/>
  <c r="AD2227" i="41"/>
  <c r="AU1147" i="43" s="1"/>
  <c r="AX1147" i="43" s="1"/>
  <c r="AD2226" i="41"/>
  <c r="AD2225" i="41"/>
  <c r="AD2224" i="41"/>
  <c r="AD2223" i="41"/>
  <c r="AD2222" i="41"/>
  <c r="AD2221" i="41"/>
  <c r="AD2220" i="41"/>
  <c r="AU319" i="43" s="1"/>
  <c r="AX319" i="43" s="1"/>
  <c r="AD2219" i="41"/>
  <c r="AD2218" i="41"/>
  <c r="AD2217" i="41"/>
  <c r="AU1579" i="43" s="1"/>
  <c r="AX1579" i="43" s="1"/>
  <c r="AD2216" i="41"/>
  <c r="AU1593" i="43" s="1"/>
  <c r="AX1593" i="43" s="1"/>
  <c r="AD2215" i="41"/>
  <c r="AD2214" i="41"/>
  <c r="AU897" i="43" s="1"/>
  <c r="AX897" i="43" s="1"/>
  <c r="AD2213" i="41"/>
  <c r="AU1581" i="43" s="1"/>
  <c r="AX1581" i="43" s="1"/>
  <c r="AD2212" i="41"/>
  <c r="AU1031" i="43" s="1"/>
  <c r="AX1031" i="43" s="1"/>
  <c r="AD2211" i="41"/>
  <c r="AD2210" i="41"/>
  <c r="AD2209" i="41"/>
  <c r="AD2208" i="41"/>
  <c r="AU1297" i="43" s="1"/>
  <c r="AX1297" i="43" s="1"/>
  <c r="AD2207" i="41"/>
  <c r="AD2206" i="41"/>
  <c r="AD2205" i="41"/>
  <c r="AU1295" i="43" s="1"/>
  <c r="AX1295" i="43" s="1"/>
  <c r="AD2204" i="41"/>
  <c r="AD2203" i="41"/>
  <c r="AU1299" i="43" s="1"/>
  <c r="AX1299" i="43" s="1"/>
  <c r="AD2202" i="41"/>
  <c r="AD2201" i="41"/>
  <c r="AD2200" i="41"/>
  <c r="AU1873" i="43" s="1"/>
  <c r="AX1873" i="43" s="1"/>
  <c r="AD2199" i="41"/>
  <c r="AU1311" i="43" s="1"/>
  <c r="AX1311" i="43" s="1"/>
  <c r="AD2198" i="41"/>
  <c r="AD2197" i="41"/>
  <c r="AD2196" i="41"/>
  <c r="AU1599" i="43" s="1"/>
  <c r="AX1599" i="43" s="1"/>
  <c r="AD2195" i="41"/>
  <c r="AU1313" i="43" s="1"/>
  <c r="AX1313" i="43" s="1"/>
  <c r="AD2194" i="41"/>
  <c r="AU1661" i="43" s="1"/>
  <c r="AX1661" i="43" s="1"/>
  <c r="AD2193" i="41"/>
  <c r="AD2192" i="41"/>
  <c r="AU1761" i="43" s="1"/>
  <c r="AX1761" i="43" s="1"/>
  <c r="AD2191" i="41"/>
  <c r="AD2190" i="41"/>
  <c r="AD2189" i="41"/>
  <c r="AD2188" i="41"/>
  <c r="AD2187" i="41"/>
  <c r="AU1055" i="43" s="1"/>
  <c r="AX1055" i="43" s="1"/>
  <c r="AD2186" i="41"/>
  <c r="AU1601" i="43" s="1"/>
  <c r="AX1601" i="43" s="1"/>
  <c r="AD2185" i="41"/>
  <c r="AU833" i="43" s="1"/>
  <c r="AX833" i="43" s="1"/>
  <c r="AD2184" i="41"/>
  <c r="AU539" i="43" s="1"/>
  <c r="AX539" i="43" s="1"/>
  <c r="AD2183" i="41"/>
  <c r="AD2182" i="41"/>
  <c r="AU1767" i="43" s="1"/>
  <c r="AX1767" i="43" s="1"/>
  <c r="AD2181" i="41"/>
  <c r="AD2180" i="41"/>
  <c r="AD2179" i="41"/>
  <c r="AD2178" i="41"/>
  <c r="AD2177" i="41"/>
  <c r="AD2176" i="41"/>
  <c r="AU1765" i="43" s="1"/>
  <c r="AX1765" i="43" s="1"/>
  <c r="AD2175" i="41"/>
  <c r="AU1681" i="43" s="1"/>
  <c r="AX1681" i="43" s="1"/>
  <c r="AD2174" i="41"/>
  <c r="AD2173" i="41"/>
  <c r="AD2172" i="41"/>
  <c r="AD2171" i="41"/>
  <c r="AD2170" i="41"/>
  <c r="AD2169" i="41"/>
  <c r="AD2168" i="41"/>
  <c r="AD2167" i="41"/>
  <c r="AD2166" i="41"/>
  <c r="AD2165" i="41"/>
  <c r="AU821" i="43" s="1"/>
  <c r="AX821" i="43" s="1"/>
  <c r="AD2164" i="41"/>
  <c r="AU633" i="43" s="1"/>
  <c r="AX633" i="43" s="1"/>
  <c r="AD2163" i="41"/>
  <c r="AD2162" i="41"/>
  <c r="AU1495" i="43" s="1"/>
  <c r="AX1495" i="43" s="1"/>
  <c r="AD2161" i="41"/>
  <c r="AD2160" i="41"/>
  <c r="AD2159" i="41"/>
  <c r="AU901" i="43" s="1"/>
  <c r="AX901" i="43" s="1"/>
  <c r="AD2158" i="41"/>
  <c r="AD2157" i="41"/>
  <c r="AU1393" i="43" s="1"/>
  <c r="AX1393" i="43" s="1"/>
  <c r="AD2156" i="41"/>
  <c r="AD2155" i="41"/>
  <c r="AD2154" i="41"/>
  <c r="AU557" i="43" s="1"/>
  <c r="AD2153" i="41"/>
  <c r="AU1871" i="43" s="1"/>
  <c r="AX1871" i="43" s="1"/>
  <c r="AD2152" i="41"/>
  <c r="AD2151" i="41"/>
  <c r="AD2150" i="41"/>
  <c r="AD2149" i="41"/>
  <c r="AD2148" i="41"/>
  <c r="AD2147" i="41"/>
  <c r="AD2146" i="41"/>
  <c r="AD2145" i="41"/>
  <c r="AU1317" i="43" s="1"/>
  <c r="AX1317" i="43" s="1"/>
  <c r="AD2144" i="41"/>
  <c r="AU629" i="43" s="1"/>
  <c r="AX629" i="43" s="1"/>
  <c r="AD2143" i="41"/>
  <c r="AD2142" i="41"/>
  <c r="AD2141" i="41"/>
  <c r="AU211" i="43" s="1"/>
  <c r="AX211" i="43" s="1"/>
  <c r="AD2140" i="41"/>
  <c r="AD2139" i="41"/>
  <c r="AU1865" i="43" s="1"/>
  <c r="AX1865" i="43" s="1"/>
  <c r="AD2138" i="41"/>
  <c r="AD2137" i="41"/>
  <c r="AU825" i="43" s="1"/>
  <c r="AX825" i="43" s="1"/>
  <c r="AD2136" i="41"/>
  <c r="AU1053" i="43" s="1"/>
  <c r="AX1053" i="43" s="1"/>
  <c r="AD2135" i="41"/>
  <c r="AD2134" i="41"/>
  <c r="AU1145" i="43" s="1"/>
  <c r="AD2133" i="41"/>
  <c r="AD2132" i="41"/>
  <c r="AD2131" i="41"/>
  <c r="AU1385" i="43" s="1"/>
  <c r="AX1385" i="43" s="1"/>
  <c r="AD2130" i="41"/>
  <c r="AD2129" i="41"/>
  <c r="AD2128" i="41"/>
  <c r="AU31" i="43" s="1"/>
  <c r="AX31" i="43" s="1"/>
  <c r="AD2127" i="41"/>
  <c r="AD2126" i="41"/>
  <c r="AD2125" i="41"/>
  <c r="AU1047" i="43" s="1"/>
  <c r="AX1047" i="43" s="1"/>
  <c r="AD2124" i="41"/>
  <c r="AU1687" i="43" s="1"/>
  <c r="AX1687" i="43" s="1"/>
  <c r="AD2123" i="41"/>
  <c r="AD2122" i="41"/>
  <c r="AD2121" i="41"/>
  <c r="AU819" i="43" s="1"/>
  <c r="AX819" i="43" s="1"/>
  <c r="AD2120" i="41"/>
  <c r="AU891" i="43" s="1"/>
  <c r="AX891" i="43" s="1"/>
  <c r="AD2119" i="41"/>
  <c r="AD2118" i="41"/>
  <c r="AD2117" i="41"/>
  <c r="AU1061" i="43" s="1"/>
  <c r="AX1061" i="43" s="1"/>
  <c r="AD2116" i="41"/>
  <c r="AD2115" i="41"/>
  <c r="AD2114" i="41"/>
  <c r="AD2113" i="41"/>
  <c r="AU615" i="43" s="1"/>
  <c r="AX615" i="43" s="1"/>
  <c r="AD2112" i="41"/>
  <c r="AD2111" i="41"/>
  <c r="AU1673" i="43" s="1"/>
  <c r="AX1673" i="43" s="1"/>
  <c r="AD2110" i="41"/>
  <c r="AD2109" i="41"/>
  <c r="AU1025" i="43" s="1"/>
  <c r="AX1025" i="43" s="1"/>
  <c r="AD2108" i="41"/>
  <c r="AD2107" i="41"/>
  <c r="AD2106" i="41"/>
  <c r="AD2105" i="41"/>
  <c r="AU91" i="43" s="1"/>
  <c r="AD2104" i="41"/>
  <c r="AU1413" i="43" s="1"/>
  <c r="AX1413" i="43" s="1"/>
  <c r="AD2103" i="41"/>
  <c r="AD2102" i="41"/>
  <c r="AD2101" i="41"/>
  <c r="AD2100" i="41"/>
  <c r="AD2099" i="41"/>
  <c r="AD2098" i="41"/>
  <c r="AD2097" i="41"/>
  <c r="AU1773" i="43" s="1"/>
  <c r="AX1773" i="43" s="1"/>
  <c r="AD2096" i="41"/>
  <c r="AD2095" i="41"/>
  <c r="AD2094" i="41"/>
  <c r="AU1887" i="43" s="1"/>
  <c r="AX1887" i="43" s="1"/>
  <c r="AD2093" i="41"/>
  <c r="AU1769" i="43" s="1"/>
  <c r="AX1769" i="43" s="1"/>
  <c r="AD2092" i="41"/>
  <c r="AD2091" i="41"/>
  <c r="AU1073" i="43" s="1"/>
  <c r="AX1073" i="43" s="1"/>
  <c r="AD2090" i="41"/>
  <c r="AU365" i="43" s="1"/>
  <c r="AD2089" i="41"/>
  <c r="AD2088" i="41"/>
  <c r="AD2087" i="41"/>
  <c r="AU893" i="43" s="1"/>
  <c r="AX893" i="43" s="1"/>
  <c r="AD2086" i="41"/>
  <c r="AD2085" i="41"/>
  <c r="AU551" i="43" s="1"/>
  <c r="AX551" i="43" s="1"/>
  <c r="AD2084" i="41"/>
  <c r="AU1161" i="43" s="1"/>
  <c r="AX1161" i="43" s="1"/>
  <c r="AD2083" i="41"/>
  <c r="AD2082" i="41"/>
  <c r="AD2081" i="41"/>
  <c r="AU305" i="43" s="1"/>
  <c r="AD2080" i="41"/>
  <c r="AU1029" i="43" s="1"/>
  <c r="AX1029" i="43" s="1"/>
  <c r="AD2079" i="41"/>
  <c r="AD2078" i="41"/>
  <c r="AD2077" i="41"/>
  <c r="AD2076" i="41"/>
  <c r="AD2075" i="41"/>
  <c r="AD2074" i="41"/>
  <c r="AU837" i="43" s="1"/>
  <c r="AX837" i="43" s="1"/>
  <c r="AD2073" i="41"/>
  <c r="AU1063" i="43" s="1"/>
  <c r="AX1063" i="43" s="1"/>
  <c r="AD2072" i="41"/>
  <c r="AU1755" i="43" s="1"/>
  <c r="AX1755" i="43" s="1"/>
  <c r="AD2071" i="41"/>
  <c r="AU1671" i="43" s="1"/>
  <c r="AX1671" i="43" s="1"/>
  <c r="AD2070" i="41"/>
  <c r="AD2069" i="41"/>
  <c r="AD2068" i="41"/>
  <c r="AU1891" i="43" s="1"/>
  <c r="AX1891" i="43" s="1"/>
  <c r="AD2067" i="41"/>
  <c r="AD2066" i="41"/>
  <c r="AU1391" i="43" s="1"/>
  <c r="AD2065" i="41"/>
  <c r="AU545" i="43" s="1"/>
  <c r="AX545" i="43" s="1"/>
  <c r="AD2064" i="41"/>
  <c r="AD2063" i="41"/>
  <c r="AU1669" i="43" s="1"/>
  <c r="AX1669" i="43" s="1"/>
  <c r="AD2062" i="41"/>
  <c r="AU301" i="43" s="1"/>
  <c r="AD2061" i="41"/>
  <c r="AU1597" i="43" s="1"/>
  <c r="AX1597" i="43" s="1"/>
  <c r="AD2060" i="41"/>
  <c r="AD2059" i="41"/>
  <c r="AD2058" i="41"/>
  <c r="AD2057" i="41"/>
  <c r="AD2056" i="41"/>
  <c r="AD2055" i="41"/>
  <c r="AD2054" i="41"/>
  <c r="AU835" i="43" s="1"/>
  <c r="AX835" i="43" s="1"/>
  <c r="AD2053" i="41"/>
  <c r="AU1663" i="43" s="1"/>
  <c r="AX1663" i="43" s="1"/>
  <c r="AD2052" i="41"/>
  <c r="AD2051" i="41"/>
  <c r="AU1889" i="43" s="1"/>
  <c r="AX1889" i="43" s="1"/>
  <c r="AD2050" i="41"/>
  <c r="AD2049" i="41"/>
  <c r="AU1499" i="43" s="1"/>
  <c r="AX1499" i="43" s="1"/>
  <c r="AD2048" i="41"/>
  <c r="AD2047" i="41"/>
  <c r="AD2046" i="41"/>
  <c r="AU1745" i="43" s="1"/>
  <c r="AX1745" i="43" s="1"/>
  <c r="AD2045" i="41"/>
  <c r="AD2044" i="41"/>
  <c r="AU1485" i="43" s="1"/>
  <c r="AX1485" i="43" s="1"/>
  <c r="AD2043" i="41"/>
  <c r="AD2042" i="41"/>
  <c r="AD2041" i="41"/>
  <c r="AU1743" i="43" s="1"/>
  <c r="AX1743" i="43" s="1"/>
  <c r="AD2040" i="41"/>
  <c r="AD2039" i="41"/>
  <c r="AU1481" i="43" s="1"/>
  <c r="AX1481" i="43" s="1"/>
  <c r="AD2038" i="41"/>
  <c r="AD2037" i="41"/>
  <c r="AD2036" i="41"/>
  <c r="AU389" i="43" s="1"/>
  <c r="AX389" i="43" s="1"/>
  <c r="AD2035" i="41"/>
  <c r="AD2034" i="41"/>
  <c r="AD2033" i="41"/>
  <c r="AD2032" i="41"/>
  <c r="AU1741" i="43" s="1"/>
  <c r="AX1741" i="43" s="1"/>
  <c r="AD2031" i="41"/>
  <c r="AD2030" i="41"/>
  <c r="AD2029" i="41"/>
  <c r="AU387" i="43" s="1"/>
  <c r="AX387" i="43" s="1"/>
  <c r="AD2028" i="41"/>
  <c r="AU1739" i="43" s="1"/>
  <c r="AX1739" i="43" s="1"/>
  <c r="AD2027" i="41"/>
  <c r="AU1477" i="43" s="1"/>
  <c r="AX1477" i="43" s="1"/>
  <c r="AD2026" i="41"/>
  <c r="AD2025" i="41"/>
  <c r="AU1475" i="43" s="1"/>
  <c r="AX1475" i="43" s="1"/>
  <c r="AD2024" i="41"/>
  <c r="AD2023" i="41"/>
  <c r="AU1473" i="43" s="1"/>
  <c r="AX1473" i="43" s="1"/>
  <c r="AD2022" i="41"/>
  <c r="AD2021" i="41"/>
  <c r="AD2020" i="41"/>
  <c r="AU1267" i="43" s="1"/>
  <c r="AX1267" i="43" s="1"/>
  <c r="AD2019" i="41"/>
  <c r="AD2018" i="41"/>
  <c r="AD2017" i="41"/>
  <c r="AD2016" i="41"/>
  <c r="AU1263" i="43" s="1"/>
  <c r="AX1263" i="43" s="1"/>
  <c r="AD2015" i="41"/>
  <c r="AD2014" i="41"/>
  <c r="AD2013" i="41"/>
  <c r="AD2012" i="41"/>
  <c r="AU1261" i="43" s="1"/>
  <c r="AX1261" i="43" s="1"/>
  <c r="AD2011" i="41"/>
  <c r="AD2010" i="41"/>
  <c r="AU1259" i="43" s="1"/>
  <c r="AD2009" i="41"/>
  <c r="AU1257" i="43" s="1"/>
  <c r="AX1257" i="43" s="1"/>
  <c r="AD2008" i="41"/>
  <c r="AD2007" i="41"/>
  <c r="AU1255" i="43" s="1"/>
  <c r="AX1255" i="43" s="1"/>
  <c r="AD2006" i="41"/>
  <c r="AD2005" i="41"/>
  <c r="AU1253" i="43" s="1"/>
  <c r="AX1253" i="43" s="1"/>
  <c r="AD2004" i="41"/>
  <c r="AD2003" i="41"/>
  <c r="AU1251" i="43" s="1"/>
  <c r="AX1251" i="43" s="1"/>
  <c r="AD2002" i="41"/>
  <c r="AU1249" i="43" s="1"/>
  <c r="AX1249" i="43" s="1"/>
  <c r="AD2001" i="41"/>
  <c r="AD2000" i="41"/>
  <c r="AU1247" i="43" s="1"/>
  <c r="AX1247" i="43" s="1"/>
  <c r="AD1999" i="41"/>
  <c r="AD1998" i="41"/>
  <c r="AU1245" i="43" s="1"/>
  <c r="AX1245" i="43" s="1"/>
  <c r="AD1997" i="41"/>
  <c r="AD1996" i="41"/>
  <c r="AU1243" i="43" s="1"/>
  <c r="AX1243" i="43" s="1"/>
  <c r="AD1995" i="41"/>
  <c r="AD1994" i="41"/>
  <c r="AU1241" i="43" s="1"/>
  <c r="AX1241" i="43" s="1"/>
  <c r="AD1993" i="41"/>
  <c r="AD1992" i="41"/>
  <c r="AU987" i="43" s="1"/>
  <c r="AX987" i="43" s="1"/>
  <c r="AD1991" i="41"/>
  <c r="AU985" i="43" s="1"/>
  <c r="AX985" i="43" s="1"/>
  <c r="AD1990" i="41"/>
  <c r="AD1989" i="41"/>
  <c r="AU983" i="43" s="1"/>
  <c r="AX983" i="43" s="1"/>
  <c r="AD1988" i="41"/>
  <c r="AU63" i="43" s="1"/>
  <c r="AX63" i="43" s="1"/>
  <c r="AD1987" i="41"/>
  <c r="AD1986" i="41"/>
  <c r="AU981" i="43" s="1"/>
  <c r="AX981" i="43" s="1"/>
  <c r="AD1985" i="41"/>
  <c r="AD1984" i="41"/>
  <c r="AU979" i="43" s="1"/>
  <c r="AX979" i="43" s="1"/>
  <c r="AD1983" i="41"/>
  <c r="AD1982" i="41"/>
  <c r="AD1981" i="41"/>
  <c r="AU977" i="43" s="1"/>
  <c r="AX977" i="43" s="1"/>
  <c r="AD1980" i="41"/>
  <c r="AD1979" i="41"/>
  <c r="AU975" i="43" s="1"/>
  <c r="AX975" i="43" s="1"/>
  <c r="AD1978" i="41"/>
  <c r="AD1977" i="41"/>
  <c r="AU973" i="43" s="1"/>
  <c r="AX973" i="43" s="1"/>
  <c r="AD1976" i="41"/>
  <c r="AD1975" i="41"/>
  <c r="AU971" i="43" s="1"/>
  <c r="AX971" i="43" s="1"/>
  <c r="AD1974" i="41"/>
  <c r="AD1973" i="41"/>
  <c r="AU969" i="43" s="1"/>
  <c r="AX969" i="43" s="1"/>
  <c r="AD1972" i="41"/>
  <c r="AD1971" i="41"/>
  <c r="AU967" i="43" s="1"/>
  <c r="AX967" i="43" s="1"/>
  <c r="AD1970" i="41"/>
  <c r="AD1969" i="41"/>
  <c r="AU965" i="43" s="1"/>
  <c r="AX965" i="43" s="1"/>
  <c r="AD1968" i="41"/>
  <c r="AD1967" i="41"/>
  <c r="AU963" i="43" s="1"/>
  <c r="AX963" i="43" s="1"/>
  <c r="AD1966" i="41"/>
  <c r="AU961" i="43" s="1"/>
  <c r="AX961" i="43" s="1"/>
  <c r="AD1965" i="41"/>
  <c r="AD1964" i="41"/>
  <c r="AD1963" i="41"/>
  <c r="AD1962" i="41"/>
  <c r="AD1961" i="41"/>
  <c r="AD1960" i="41"/>
  <c r="AU725" i="43" s="1"/>
  <c r="AX725" i="43" s="1"/>
  <c r="AD1959" i="41"/>
  <c r="AD1958" i="41"/>
  <c r="AD1957" i="41"/>
  <c r="AD1956" i="41"/>
  <c r="AD1955" i="41"/>
  <c r="AU721" i="43" s="1"/>
  <c r="AX721" i="43" s="1"/>
  <c r="AD1954" i="41"/>
  <c r="AD1953" i="41"/>
  <c r="AD1952" i="41"/>
  <c r="AU717" i="43" s="1"/>
  <c r="AX717" i="43" s="1"/>
  <c r="AD1951" i="41"/>
  <c r="AD1950" i="41"/>
  <c r="AU715" i="43" s="1"/>
  <c r="AD1949" i="41"/>
  <c r="AD1948" i="41"/>
  <c r="AU713" i="43" s="1"/>
  <c r="AX713" i="43" s="1"/>
  <c r="AD1947" i="41"/>
  <c r="AD1946" i="41"/>
  <c r="AU711" i="43" s="1"/>
  <c r="AX711" i="43" s="1"/>
  <c r="AD1945" i="41"/>
  <c r="AD1944" i="41"/>
  <c r="AU709" i="43" s="1"/>
  <c r="AX709" i="43" s="1"/>
  <c r="AD1943" i="41"/>
  <c r="AD1942" i="41"/>
  <c r="AU707" i="43" s="1"/>
  <c r="AX707" i="43" s="1"/>
  <c r="AD1941" i="41"/>
  <c r="AD1940" i="41"/>
  <c r="AU705" i="43" s="1"/>
  <c r="AX705" i="43" s="1"/>
  <c r="AD1939" i="41"/>
  <c r="AD1938" i="41"/>
  <c r="AU703" i="43" s="1"/>
  <c r="AX703" i="43" s="1"/>
  <c r="AD1937" i="41"/>
  <c r="AD1936" i="41"/>
  <c r="AU701" i="43" s="1"/>
  <c r="AX701" i="43" s="1"/>
  <c r="AD1935" i="41"/>
  <c r="AD1934" i="41"/>
  <c r="AD1933" i="41"/>
  <c r="AU449" i="43" s="1"/>
  <c r="AX449" i="43" s="1"/>
  <c r="AD1932" i="41"/>
  <c r="AD1931" i="41"/>
  <c r="AD1930" i="41"/>
  <c r="AD1929" i="41"/>
  <c r="AU445" i="43" s="1"/>
  <c r="AD1928" i="41"/>
  <c r="AD1927" i="41"/>
  <c r="AU443" i="43" s="1"/>
  <c r="AX443" i="43" s="1"/>
  <c r="AD1926" i="41"/>
  <c r="AD1925" i="41"/>
  <c r="AD1924" i="41"/>
  <c r="AD1923" i="41"/>
  <c r="AD1922" i="41"/>
  <c r="AD1921" i="41"/>
  <c r="AD1920" i="41"/>
  <c r="AU439" i="43" s="1"/>
  <c r="AX439" i="43" s="1"/>
  <c r="AD1919" i="41"/>
  <c r="AD1918" i="41"/>
  <c r="AD1917" i="41"/>
  <c r="AD1916" i="41"/>
  <c r="AD1915" i="41"/>
  <c r="AU437" i="43" s="1"/>
  <c r="AX437" i="43" s="1"/>
  <c r="AD1914" i="41"/>
  <c r="AD1913" i="41"/>
  <c r="AD1912" i="41"/>
  <c r="AD1911" i="41"/>
  <c r="AD1910" i="41"/>
  <c r="AD1909" i="41"/>
  <c r="AD1908" i="41"/>
  <c r="AU435" i="43" s="1"/>
  <c r="AX435" i="43" s="1"/>
  <c r="AD1907" i="41"/>
  <c r="AD1906" i="41"/>
  <c r="AU433" i="43" s="1"/>
  <c r="AX433" i="43" s="1"/>
  <c r="AD1905" i="41"/>
  <c r="AD1904" i="41"/>
  <c r="AD1903" i="41"/>
  <c r="AD1902" i="41"/>
  <c r="AU429" i="43" s="1"/>
  <c r="AD1901" i="41"/>
  <c r="AD1900" i="41"/>
  <c r="AD1899" i="41"/>
  <c r="AU427" i="43" s="1"/>
  <c r="AX427" i="43" s="1"/>
  <c r="AD1898" i="41"/>
  <c r="AD1897" i="41"/>
  <c r="AD1896" i="41"/>
  <c r="AD1895" i="41"/>
  <c r="AU423" i="43" s="1"/>
  <c r="AD1894" i="41"/>
  <c r="AD1893" i="41"/>
  <c r="AU263" i="43" s="1"/>
  <c r="AD1892" i="41"/>
  <c r="AD1891" i="41"/>
  <c r="AD1890" i="41"/>
  <c r="AU259" i="43" s="1"/>
  <c r="AD1889" i="41"/>
  <c r="AD1888" i="41"/>
  <c r="AU257" i="43" s="1"/>
  <c r="AX257" i="43" s="1"/>
  <c r="AD1887" i="41"/>
  <c r="AD1886" i="41"/>
  <c r="AD1885" i="41"/>
  <c r="AD1884" i="41"/>
  <c r="AD1883" i="41"/>
  <c r="AU253" i="43" s="1"/>
  <c r="AD1882" i="41"/>
  <c r="AD1881" i="41"/>
  <c r="AD1880" i="41"/>
  <c r="AD1879" i="41"/>
  <c r="AD1878" i="41"/>
  <c r="AD1877" i="41"/>
  <c r="AD1876" i="41"/>
  <c r="AU1793" i="43" s="1"/>
  <c r="AX1793" i="43" s="1"/>
  <c r="AD1875" i="41"/>
  <c r="AU809" i="43" s="1"/>
  <c r="AX809" i="43" s="1"/>
  <c r="AD1874" i="41"/>
  <c r="AD1873" i="41"/>
  <c r="AU1081" i="43" s="1"/>
  <c r="AX1081" i="43" s="1"/>
  <c r="AD1872" i="41"/>
  <c r="AD1871" i="41"/>
  <c r="AD1870" i="41"/>
  <c r="AD1869" i="41"/>
  <c r="AD1868" i="41"/>
  <c r="AD1867" i="41"/>
  <c r="AU1737" i="43" s="1"/>
  <c r="AX1737" i="43" s="1"/>
  <c r="AD1866" i="41"/>
  <c r="AD1865" i="41"/>
  <c r="AD1864" i="41"/>
  <c r="AU803" i="43" s="1"/>
  <c r="AX803" i="43" s="1"/>
  <c r="AD1863" i="41"/>
  <c r="AD1862" i="41"/>
  <c r="AD1861" i="41"/>
  <c r="AD1860" i="41"/>
  <c r="AD1859" i="41"/>
  <c r="AD1858" i="41"/>
  <c r="AD1857" i="41"/>
  <c r="AD1856" i="41"/>
  <c r="AU1525" i="43" s="1"/>
  <c r="AX1525" i="43" s="1"/>
  <c r="AD1855" i="41"/>
  <c r="AD1854" i="41"/>
  <c r="AU1231" i="43" s="1"/>
  <c r="AD1853" i="41"/>
  <c r="AD1852" i="41"/>
  <c r="AU1089" i="43" s="1"/>
  <c r="AX1089" i="43" s="1"/>
  <c r="AD1851" i="41"/>
  <c r="AD1850" i="41"/>
  <c r="AU1229" i="43" s="1"/>
  <c r="AD1849" i="41"/>
  <c r="AU1233" i="43" s="1"/>
  <c r="AX1233" i="43" s="1"/>
  <c r="AD1848" i="41"/>
  <c r="AU1237" i="43" s="1"/>
  <c r="AX1237" i="43" s="1"/>
  <c r="AD1847" i="41"/>
  <c r="AD1846" i="41"/>
  <c r="AD1845" i="41"/>
  <c r="AD1844" i="41"/>
  <c r="AU1805" i="43" s="1"/>
  <c r="AX1805" i="43" s="1"/>
  <c r="AD1843" i="41"/>
  <c r="AU1227" i="43" s="1"/>
  <c r="AX1227" i="43" s="1"/>
  <c r="AD1842" i="41"/>
  <c r="AD1841" i="41"/>
  <c r="AU787" i="43" s="1"/>
  <c r="AX787" i="43" s="1"/>
  <c r="AD1840" i="41"/>
  <c r="AD1839" i="41"/>
  <c r="AD1838" i="41"/>
  <c r="AD1837" i="41"/>
  <c r="AU1519" i="43" s="1"/>
  <c r="AX1519" i="43" s="1"/>
  <c r="AD1836" i="41"/>
  <c r="AU1085" i="43" s="1"/>
  <c r="AX1085" i="43" s="1"/>
  <c r="AD1835" i="41"/>
  <c r="AU1529" i="43" s="1"/>
  <c r="AX1529" i="43" s="1"/>
  <c r="AD1834" i="41"/>
  <c r="AD1833" i="41"/>
  <c r="AU1801" i="43" s="1"/>
  <c r="AX1801" i="43" s="1"/>
  <c r="AD1832" i="41"/>
  <c r="AU1523" i="43" s="1"/>
  <c r="AX1523" i="43" s="1"/>
  <c r="AD1831" i="41"/>
  <c r="AU805" i="43" s="1"/>
  <c r="AD1830" i="41"/>
  <c r="AD1829" i="41"/>
  <c r="AU157" i="43" s="1"/>
  <c r="AD1828" i="41"/>
  <c r="AD1827" i="41"/>
  <c r="AU1783" i="43" s="1"/>
  <c r="AX1783" i="43" s="1"/>
  <c r="AD1826" i="41"/>
  <c r="AD1825" i="41"/>
  <c r="AD1824" i="41"/>
  <c r="AU1803" i="43" s="1"/>
  <c r="AX1803" i="43" s="1"/>
  <c r="AD1823" i="41"/>
  <c r="AU1521" i="43" s="1"/>
  <c r="AX1521" i="43" s="1"/>
  <c r="AD1822" i="41"/>
  <c r="AD1821" i="41"/>
  <c r="AD1820" i="41"/>
  <c r="AU1781" i="43" s="1"/>
  <c r="AX1781" i="43" s="1"/>
  <c r="AD1819" i="41"/>
  <c r="AD1818" i="41"/>
  <c r="AU1239" i="43" s="1"/>
  <c r="AX1239" i="43" s="1"/>
  <c r="AD1817" i="41"/>
  <c r="AD1816" i="41"/>
  <c r="AU385" i="43" s="1"/>
  <c r="AX385" i="43" s="1"/>
  <c r="AD1815" i="41"/>
  <c r="AU789" i="43" s="1"/>
  <c r="AX789" i="43" s="1"/>
  <c r="AD1814" i="41"/>
  <c r="AD1813" i="41"/>
  <c r="AU81" i="43" s="1"/>
  <c r="AD1812" i="41"/>
  <c r="AU1615" i="43" s="1"/>
  <c r="AX1615" i="43" s="1"/>
  <c r="AD1811" i="41"/>
  <c r="AD1810" i="41"/>
  <c r="AU165" i="43" s="1"/>
  <c r="AX165" i="43" s="1"/>
  <c r="AD1809" i="41"/>
  <c r="AD1808" i="41"/>
  <c r="AD1807" i="41"/>
  <c r="AD1806" i="41"/>
  <c r="AD1805" i="41"/>
  <c r="AU811" i="43" s="1"/>
  <c r="AX811" i="43" s="1"/>
  <c r="AD1804" i="41"/>
  <c r="AU801" i="43" s="1"/>
  <c r="AX801" i="43" s="1"/>
  <c r="AD1803" i="41"/>
  <c r="AD1802" i="41"/>
  <c r="AU813" i="43" s="1"/>
  <c r="AD1801" i="41"/>
  <c r="AD1800" i="41"/>
  <c r="AD1799" i="41"/>
  <c r="AD1798" i="41"/>
  <c r="AU1735" i="43" s="1"/>
  <c r="AX1735" i="43" s="1"/>
  <c r="AD1797" i="41"/>
  <c r="AD1796" i="41"/>
  <c r="AD1795" i="41"/>
  <c r="AU1789" i="43" s="1"/>
  <c r="AX1789" i="43" s="1"/>
  <c r="AD1794" i="41"/>
  <c r="AU1083" i="43" s="1"/>
  <c r="AD1793" i="41"/>
  <c r="AU1513" i="43" s="1"/>
  <c r="AX1513" i="43" s="1"/>
  <c r="AD1792" i="41"/>
  <c r="AU1733" i="43" s="1"/>
  <c r="AX1733" i="43" s="1"/>
  <c r="AD1791" i="41"/>
  <c r="AU799" i="43" s="1"/>
  <c r="AX799" i="43" s="1"/>
  <c r="AD1790" i="41"/>
  <c r="AD1789" i="41"/>
  <c r="AU1731" i="43" s="1"/>
  <c r="AX1731" i="43" s="1"/>
  <c r="AD1788" i="41"/>
  <c r="AD1787" i="41"/>
  <c r="AD1786" i="41"/>
  <c r="AU1729" i="43" s="1"/>
  <c r="AX1729" i="43" s="1"/>
  <c r="AD1785" i="41"/>
  <c r="AU155" i="43" s="1"/>
  <c r="AD1784" i="41"/>
  <c r="AU159" i="43" s="1"/>
  <c r="AX159" i="43" s="1"/>
  <c r="AD1783" i="41"/>
  <c r="AD1782" i="41"/>
  <c r="AD1781" i="41"/>
  <c r="AU1785" i="43" s="1"/>
  <c r="AX1785" i="43" s="1"/>
  <c r="AD1780" i="41"/>
  <c r="AD1779" i="41"/>
  <c r="AU1501" i="43" s="1"/>
  <c r="AX1501" i="43" s="1"/>
  <c r="AD1778" i="41"/>
  <c r="AD1777" i="41"/>
  <c r="AU1727" i="43" s="1"/>
  <c r="AX1727" i="43" s="1"/>
  <c r="AD1776" i="41"/>
  <c r="AD1775" i="41"/>
  <c r="AD1774" i="41"/>
  <c r="AD1773" i="41"/>
  <c r="AU1209" i="43" s="1"/>
  <c r="AX1209" i="43" s="1"/>
  <c r="AD1772" i="41"/>
  <c r="AU1795" i="43" s="1"/>
  <c r="AX1795" i="43" s="1"/>
  <c r="AD1771" i="41"/>
  <c r="AD1770" i="41"/>
  <c r="AU1725" i="43" s="1"/>
  <c r="AX1725" i="43" s="1"/>
  <c r="AD1769" i="41"/>
  <c r="AD1768" i="41"/>
  <c r="AD1767" i="41"/>
  <c r="AU791" i="43" s="1"/>
  <c r="AD1766" i="41"/>
  <c r="AU1207" i="43" s="1"/>
  <c r="AX1207" i="43" s="1"/>
  <c r="AD1765" i="41"/>
  <c r="AD1764" i="41"/>
  <c r="AD1763" i="41"/>
  <c r="AD1762" i="41"/>
  <c r="AU1723" i="43" s="1"/>
  <c r="AX1723" i="43" s="1"/>
  <c r="AD1761" i="41"/>
  <c r="AD1760" i="41"/>
  <c r="AU1225" i="43" s="1"/>
  <c r="AX1225" i="43" s="1"/>
  <c r="AD1759" i="41"/>
  <c r="AD1758" i="41"/>
  <c r="AD1757" i="41"/>
  <c r="AU1791" i="43" s="1"/>
  <c r="AX1791" i="43" s="1"/>
  <c r="AD1756" i="41"/>
  <c r="AD1755" i="41"/>
  <c r="AD1754" i="41"/>
  <c r="AU1339" i="43" s="1"/>
  <c r="AD1753" i="41"/>
  <c r="AU167" i="43" s="1"/>
  <c r="AD1752" i="41"/>
  <c r="AD1751" i="41"/>
  <c r="AU1611" i="43" s="1"/>
  <c r="AX1611" i="43" s="1"/>
  <c r="AD1750" i="41"/>
  <c r="AD1749" i="41"/>
  <c r="AD1748" i="41"/>
  <c r="AD1747" i="41"/>
  <c r="AD1746" i="41"/>
  <c r="AD1745" i="41"/>
  <c r="AD1744" i="41"/>
  <c r="AD1743" i="41"/>
  <c r="AD1742" i="41"/>
  <c r="AU1221" i="43" s="1"/>
  <c r="AX1221" i="43" s="1"/>
  <c r="AD1741" i="41"/>
  <c r="AU1223" i="43" s="1"/>
  <c r="AX1223" i="43" s="1"/>
  <c r="AD1740" i="41"/>
  <c r="AU1087" i="43" s="1"/>
  <c r="AX1087" i="43" s="1"/>
  <c r="AD1739" i="41"/>
  <c r="AD1738" i="41"/>
  <c r="AU1527" i="43" s="1"/>
  <c r="AD1737" i="41"/>
  <c r="AD1736" i="41"/>
  <c r="AD1735" i="41"/>
  <c r="AD1734" i="41"/>
  <c r="AU1619" i="43" s="1"/>
  <c r="AD1733" i="41"/>
  <c r="AD1732" i="41"/>
  <c r="AD1731" i="41"/>
  <c r="AU1399" i="43" s="1"/>
  <c r="AX1399" i="43" s="1"/>
  <c r="AD1730" i="41"/>
  <c r="AD1729" i="41"/>
  <c r="AD1728" i="41"/>
  <c r="AU1491" i="43" s="1"/>
  <c r="AX1491" i="43" s="1"/>
  <c r="AD1727" i="41"/>
  <c r="AD1726" i="41"/>
  <c r="AD1725" i="41"/>
  <c r="AU65" i="43" s="1"/>
  <c r="AD1724" i="41"/>
  <c r="AD1723" i="41"/>
  <c r="AD1722" i="41"/>
  <c r="AU1677" i="43" s="1"/>
  <c r="AX1677" i="43" s="1"/>
  <c r="AD1721" i="41"/>
  <c r="AD1720" i="41"/>
  <c r="AD1719" i="41"/>
  <c r="AD1718" i="41"/>
  <c r="AU1465" i="43" s="1"/>
  <c r="AX1465" i="43" s="1"/>
  <c r="AD1717" i="41"/>
  <c r="AD1716" i="41"/>
  <c r="AD1715" i="41"/>
  <c r="AU1155" i="43" s="1"/>
  <c r="AX1155" i="43" s="1"/>
  <c r="AD1714" i="41"/>
  <c r="AD1713" i="41"/>
  <c r="AU209" i="43" s="1"/>
  <c r="AD1712" i="41"/>
  <c r="AU1027" i="43" s="1"/>
  <c r="AX1027" i="43" s="1"/>
  <c r="AD1711" i="41"/>
  <c r="AU841" i="43" s="1"/>
  <c r="AD1710" i="41"/>
  <c r="AU1893" i="43" s="1"/>
  <c r="AX1893" i="43" s="1"/>
  <c r="AD1709" i="41"/>
  <c r="AU295" i="43" s="1"/>
  <c r="AD1708" i="41"/>
  <c r="AU1205" i="43" s="1"/>
  <c r="AX1205" i="43" s="1"/>
  <c r="AD1707" i="41"/>
  <c r="AU1695" i="43" s="1"/>
  <c r="AX1695" i="43" s="1"/>
  <c r="AD1706" i="41"/>
  <c r="AD1705" i="41"/>
  <c r="AU1771" i="43" s="1"/>
  <c r="AX1771" i="43" s="1"/>
  <c r="AD1704" i="41"/>
  <c r="AU1021" i="43" s="1"/>
  <c r="AX1021" i="43" s="1"/>
  <c r="AD1703" i="41"/>
  <c r="AU369" i="43" s="1"/>
  <c r="AX369" i="43" s="1"/>
  <c r="AD1702" i="41"/>
  <c r="AU1877" i="43" s="1"/>
  <c r="AX1877" i="43" s="1"/>
  <c r="AD1701" i="41"/>
  <c r="AD1700" i="41"/>
  <c r="AD1699" i="41"/>
  <c r="AD1698" i="41"/>
  <c r="AU373" i="43" s="1"/>
  <c r="AD1697" i="41"/>
  <c r="AD1696" i="41"/>
  <c r="AU619" i="43" s="1"/>
  <c r="AX619" i="43" s="1"/>
  <c r="AD1695" i="41"/>
  <c r="AD1694" i="41"/>
  <c r="AD1693" i="41"/>
  <c r="AD1692" i="41"/>
  <c r="AD1691" i="41"/>
  <c r="AD1690" i="41"/>
  <c r="AD1689" i="41"/>
  <c r="AU1763" i="43" s="1"/>
  <c r="AX1763" i="43" s="1"/>
  <c r="AD1688" i="41"/>
  <c r="AD1687" i="41"/>
  <c r="AD1686" i="41"/>
  <c r="AD1685" i="41"/>
  <c r="AD1684" i="41"/>
  <c r="AD1683" i="41"/>
  <c r="AU1023" i="43" s="1"/>
  <c r="AX1023" i="43" s="1"/>
  <c r="AD1682" i="41"/>
  <c r="AD1681" i="41"/>
  <c r="AU543" i="43" s="1"/>
  <c r="AX543" i="43" s="1"/>
  <c r="AD1680" i="41"/>
  <c r="AD1679" i="41"/>
  <c r="AD1678" i="41"/>
  <c r="AD1677" i="41"/>
  <c r="AD1676" i="41"/>
  <c r="AU1885" i="43" s="1"/>
  <c r="AX1885" i="43" s="1"/>
  <c r="AD1675" i="41"/>
  <c r="AD1674" i="41"/>
  <c r="AD1673" i="41"/>
  <c r="AU115" i="43" s="1"/>
  <c r="AX115" i="43" s="1"/>
  <c r="AD1672" i="41"/>
  <c r="AD1671" i="41"/>
  <c r="AD1670" i="41"/>
  <c r="AD1669" i="41"/>
  <c r="AD1668" i="41"/>
  <c r="AU17" i="43" s="1"/>
  <c r="AX17" i="43" s="1"/>
  <c r="AD1667" i="41"/>
  <c r="AU1325" i="43" s="1"/>
  <c r="AX1325" i="43" s="1"/>
  <c r="AD1666" i="41"/>
  <c r="AD1665" i="41"/>
  <c r="AD1664" i="41"/>
  <c r="AU1065" i="43" s="1"/>
  <c r="AX1065" i="43" s="1"/>
  <c r="AD1663" i="41"/>
  <c r="AD1662" i="41"/>
  <c r="AD1661" i="41"/>
  <c r="AU883" i="43" s="1"/>
  <c r="AX883" i="43" s="1"/>
  <c r="AD1660" i="41"/>
  <c r="AD1659" i="41"/>
  <c r="AD1658" i="41"/>
  <c r="AU317" i="43" s="1"/>
  <c r="AD1657" i="41"/>
  <c r="AU221" i="43" s="1"/>
  <c r="AD1656" i="41"/>
  <c r="AD1655" i="41"/>
  <c r="AD1654" i="41"/>
  <c r="AD1653" i="41"/>
  <c r="AD1652" i="41"/>
  <c r="AD1651" i="41"/>
  <c r="AU379" i="43" s="1"/>
  <c r="AX379" i="43" s="1"/>
  <c r="AD1650" i="41"/>
  <c r="AU1153" i="43" s="1"/>
  <c r="AD1649" i="41"/>
  <c r="AD1648" i="41"/>
  <c r="AD1647" i="41"/>
  <c r="AD1646" i="41"/>
  <c r="AD1645" i="41"/>
  <c r="AD1644" i="41"/>
  <c r="AD1643" i="41"/>
  <c r="AD1642" i="41"/>
  <c r="AD1641" i="41"/>
  <c r="AU1321" i="43" s="1"/>
  <c r="AX1321" i="43" s="1"/>
  <c r="AD1640" i="41"/>
  <c r="AU461" i="43" s="1"/>
  <c r="AX461" i="43" s="1"/>
  <c r="AD1639" i="41"/>
  <c r="AD1638" i="41"/>
  <c r="AD1637" i="41"/>
  <c r="AD1636" i="41"/>
  <c r="AU823" i="43" s="1"/>
  <c r="AX823" i="43" s="1"/>
  <c r="AD1635" i="41"/>
  <c r="AD1634" i="41"/>
  <c r="AD1633" i="41"/>
  <c r="AU391" i="43" s="1"/>
  <c r="AD1632" i="41"/>
  <c r="AD1631" i="41"/>
  <c r="AD1630" i="41"/>
  <c r="AU1141" i="43" s="1"/>
  <c r="AX1141" i="43" s="1"/>
  <c r="AD1629" i="41"/>
  <c r="AD1628" i="41"/>
  <c r="AD1627" i="41"/>
  <c r="AD1626" i="41"/>
  <c r="AD1625" i="41"/>
  <c r="AD1624" i="41"/>
  <c r="AU1883" i="43" s="1"/>
  <c r="AX1883" i="43" s="1"/>
  <c r="AD1623" i="41"/>
  <c r="AD1622" i="41"/>
  <c r="AD1621" i="41"/>
  <c r="AD1620" i="41"/>
  <c r="AD1619" i="41"/>
  <c r="AD1618" i="41"/>
  <c r="AD1617" i="41"/>
  <c r="AD1616" i="41"/>
  <c r="AU1689" i="43" s="1"/>
  <c r="AX1689" i="43" s="1"/>
  <c r="AD1615" i="41"/>
  <c r="AU873" i="43" s="1"/>
  <c r="AX873" i="43" s="1"/>
  <c r="AD1614" i="41"/>
  <c r="AU549" i="43" s="1"/>
  <c r="AD1613" i="41"/>
  <c r="AD1612" i="41"/>
  <c r="AU613" i="43" s="1"/>
  <c r="AX613" i="43" s="1"/>
  <c r="AD1611" i="41"/>
  <c r="AD1610" i="41"/>
  <c r="AD1609" i="41"/>
  <c r="AD1608" i="41"/>
  <c r="AD1607" i="41"/>
  <c r="AU817" i="43" s="1"/>
  <c r="AX817" i="43" s="1"/>
  <c r="AD1606" i="41"/>
  <c r="AD1605" i="41"/>
  <c r="AD1604" i="41"/>
  <c r="AD1603" i="41"/>
  <c r="AU19" i="43" s="1"/>
  <c r="AD1602" i="41"/>
  <c r="AD1601" i="41"/>
  <c r="AU1757" i="43" s="1"/>
  <c r="AX1757" i="43" s="1"/>
  <c r="AD1600" i="41"/>
  <c r="AU117" i="43" s="1"/>
  <c r="AX117" i="43" s="1"/>
  <c r="AD1599" i="41"/>
  <c r="AD1598" i="41"/>
  <c r="AU553" i="43" s="1"/>
  <c r="AX553" i="43" s="1"/>
  <c r="AD1597" i="41"/>
  <c r="AU1307" i="43" s="1"/>
  <c r="AX1307" i="43" s="1"/>
  <c r="AD1596" i="41"/>
  <c r="AD1595" i="41"/>
  <c r="AD1594" i="41"/>
  <c r="AD1593" i="41"/>
  <c r="AU547" i="43" s="1"/>
  <c r="AX547" i="43" s="1"/>
  <c r="AD1592" i="41"/>
  <c r="AD1591" i="41"/>
  <c r="AD1590" i="41"/>
  <c r="AD1589" i="41"/>
  <c r="AU1159" i="43" s="1"/>
  <c r="AX1159" i="43" s="1"/>
  <c r="AD1588" i="41"/>
  <c r="AU635" i="43" s="1"/>
  <c r="AX635" i="43" s="1"/>
  <c r="AD1587" i="41"/>
  <c r="AU1759" i="43" s="1"/>
  <c r="AX1759" i="43" s="1"/>
  <c r="AD1586" i="41"/>
  <c r="AU247" i="43" s="1"/>
  <c r="AD1585" i="41"/>
  <c r="AD1584" i="41"/>
  <c r="AU1867" i="43" s="1"/>
  <c r="AX1867" i="43" s="1"/>
  <c r="AD1583" i="41"/>
  <c r="AD1582" i="41"/>
  <c r="AD1581" i="41"/>
  <c r="AD1580" i="41"/>
  <c r="AD1579" i="41"/>
  <c r="AU243" i="43" s="1"/>
  <c r="AD1578" i="41"/>
  <c r="AD1577" i="41"/>
  <c r="AD1576" i="41"/>
  <c r="AD1575" i="41"/>
  <c r="AU1679" i="43" s="1"/>
  <c r="AX1679" i="43" s="1"/>
  <c r="AD1574" i="41"/>
  <c r="AD1573" i="41"/>
  <c r="AU241" i="43" s="1"/>
  <c r="AD1572" i="41"/>
  <c r="AD1571" i="41"/>
  <c r="AD1570" i="41"/>
  <c r="AD1569" i="41"/>
  <c r="AU237" i="43" s="1"/>
  <c r="AD1568" i="41"/>
  <c r="AD1567" i="41"/>
  <c r="AD1566" i="41"/>
  <c r="AD1565" i="41"/>
  <c r="AU1685" i="43" s="1"/>
  <c r="AX1685" i="43" s="1"/>
  <c r="AD1564" i="41"/>
  <c r="AD1563" i="41"/>
  <c r="AD1562" i="41"/>
  <c r="AD1561" i="41"/>
  <c r="AU889" i="43" s="1"/>
  <c r="AX889" i="43" s="1"/>
  <c r="AD1560" i="41"/>
  <c r="AD1559" i="41"/>
  <c r="AU1949" i="43" s="1"/>
  <c r="AX1949" i="43" s="1"/>
  <c r="AD1558" i="41"/>
  <c r="AD1557" i="41"/>
  <c r="AD1556" i="41"/>
  <c r="AU1947" i="43" s="1"/>
  <c r="AX1947" i="43" s="1"/>
  <c r="AD1555" i="41"/>
  <c r="AD1554" i="41"/>
  <c r="AU1945" i="43" s="1"/>
  <c r="AX1945" i="43" s="1"/>
  <c r="AD1553" i="41"/>
  <c r="AU1943" i="43" s="1"/>
  <c r="AX1943" i="43" s="1"/>
  <c r="AD1552" i="41"/>
  <c r="AD1551" i="41"/>
  <c r="AU631" i="43" s="1"/>
  <c r="AX631" i="43" s="1"/>
  <c r="AD1550" i="41"/>
  <c r="AU565" i="43" s="1"/>
  <c r="AD1549" i="41"/>
  <c r="AU1941" i="43" s="1"/>
  <c r="AX1941" i="43" s="1"/>
  <c r="AD1548" i="41"/>
  <c r="AD1547" i="41"/>
  <c r="AU1939" i="43" s="1"/>
  <c r="AX1939" i="43" s="1"/>
  <c r="AD1546" i="41"/>
  <c r="AD1545" i="41"/>
  <c r="AD1544" i="41"/>
  <c r="AD1543" i="41"/>
  <c r="AU1937" i="43" s="1"/>
  <c r="AX1937" i="43" s="1"/>
  <c r="AD1542" i="41"/>
  <c r="AD1541" i="41"/>
  <c r="AD1540" i="41"/>
  <c r="AU1935" i="43" s="1"/>
  <c r="AX1935" i="43" s="1"/>
  <c r="AD1539" i="41"/>
  <c r="AD1538" i="41"/>
  <c r="AU1933" i="43" s="1"/>
  <c r="AX1933" i="43" s="1"/>
  <c r="AD1537" i="41"/>
  <c r="AD1536" i="41"/>
  <c r="AU1931" i="43" s="1"/>
  <c r="AX1931" i="43" s="1"/>
  <c r="AD1535" i="41"/>
  <c r="AD1534" i="41"/>
  <c r="AD1533" i="41"/>
  <c r="AU1929" i="43" s="1"/>
  <c r="AX1929" i="43" s="1"/>
  <c r="AD1532" i="41"/>
  <c r="AD1531" i="41"/>
  <c r="AD1530" i="41"/>
  <c r="AU1927" i="43" s="1"/>
  <c r="AX1927" i="43" s="1"/>
  <c r="AD1529" i="41"/>
  <c r="AD1528" i="41"/>
  <c r="AU1925" i="43" s="1"/>
  <c r="AX1925" i="43" s="1"/>
  <c r="AD1527" i="41"/>
  <c r="AD1526" i="41"/>
  <c r="AU1923" i="43" s="1"/>
  <c r="AX1923" i="43" s="1"/>
  <c r="AD1525" i="41"/>
  <c r="AU885" i="43" s="1"/>
  <c r="AX885" i="43" s="1"/>
  <c r="AD1524" i="41"/>
  <c r="AU839" i="43" s="1"/>
  <c r="AX839" i="43" s="1"/>
  <c r="AD1523" i="41"/>
  <c r="AD1522" i="41"/>
  <c r="AD1521" i="41"/>
  <c r="AD1520" i="41"/>
  <c r="AU359" i="43" s="1"/>
  <c r="AX359" i="43" s="1"/>
  <c r="AD1519" i="41"/>
  <c r="AU1659" i="43" s="1"/>
  <c r="AX1659" i="43" s="1"/>
  <c r="AD1518" i="41"/>
  <c r="AD1517" i="41"/>
  <c r="AD1516" i="41"/>
  <c r="AU1657" i="43" s="1"/>
  <c r="AX1657" i="43" s="1"/>
  <c r="AD1515" i="41"/>
  <c r="AD1514" i="41"/>
  <c r="AU1655" i="43" s="1"/>
  <c r="AX1655" i="43" s="1"/>
  <c r="AD1513" i="41"/>
  <c r="AU1653" i="43" s="1"/>
  <c r="AX1653" i="43" s="1"/>
  <c r="AD1512" i="41"/>
  <c r="AD1511" i="41"/>
  <c r="AU1651" i="43" s="1"/>
  <c r="AX1651" i="43" s="1"/>
  <c r="AD1510" i="41"/>
  <c r="AD1509" i="41"/>
  <c r="AU1649" i="43" s="1"/>
  <c r="AX1649" i="43" s="1"/>
  <c r="AD1508" i="41"/>
  <c r="AD1507" i="41"/>
  <c r="AD1506" i="41"/>
  <c r="AU1647" i="43" s="1"/>
  <c r="AX1647" i="43" s="1"/>
  <c r="AD1505" i="41"/>
  <c r="AD1504" i="41"/>
  <c r="AU1645" i="43" s="1"/>
  <c r="AX1645" i="43" s="1"/>
  <c r="AD1503" i="41"/>
  <c r="AD1502" i="41"/>
  <c r="AU1643" i="43" s="1"/>
  <c r="AX1643" i="43" s="1"/>
  <c r="AD1501" i="41"/>
  <c r="AD1500" i="41"/>
  <c r="AU1641" i="43" s="1"/>
  <c r="AX1641" i="43" s="1"/>
  <c r="AD1499" i="41"/>
  <c r="AD1498" i="41"/>
  <c r="AU1639" i="43" s="1"/>
  <c r="AD1497" i="41"/>
  <c r="AD1496" i="41"/>
  <c r="AU1637" i="43" s="1"/>
  <c r="AX1637" i="43" s="1"/>
  <c r="AD1495" i="41"/>
  <c r="AD1494" i="41"/>
  <c r="AU1635" i="43" s="1"/>
  <c r="AD1493" i="41"/>
  <c r="AD1492" i="41"/>
  <c r="AD1491" i="41"/>
  <c r="AU1633" i="43" s="1"/>
  <c r="AX1633" i="43" s="1"/>
  <c r="AD1490" i="41"/>
  <c r="AD1489" i="41"/>
  <c r="AD1488" i="41"/>
  <c r="AU1441" i="43" s="1"/>
  <c r="AX1441" i="43" s="1"/>
  <c r="AD1487" i="41"/>
  <c r="AD1486" i="41"/>
  <c r="AU1439" i="43" s="1"/>
  <c r="AD1485" i="41"/>
  <c r="AD1484" i="41"/>
  <c r="AU1437" i="43" s="1"/>
  <c r="AX1437" i="43" s="1"/>
  <c r="AD1483" i="41"/>
  <c r="AD1482" i="41"/>
  <c r="AD1481" i="41"/>
  <c r="AD1480" i="41"/>
  <c r="AD1479" i="41"/>
  <c r="AD1478" i="41"/>
  <c r="AD1477" i="41"/>
  <c r="AD1476" i="41"/>
  <c r="AU1431" i="43" s="1"/>
  <c r="AX1431" i="43" s="1"/>
  <c r="AD1475" i="41"/>
  <c r="AD1474" i="41"/>
  <c r="AD1473" i="41"/>
  <c r="AD1472" i="41"/>
  <c r="AD1471" i="41"/>
  <c r="AD1470" i="41"/>
  <c r="AD1469" i="41"/>
  <c r="AD1468" i="41"/>
  <c r="AD1467" i="41"/>
  <c r="AD1466" i="41"/>
  <c r="AD1465" i="41"/>
  <c r="AD1464" i="41"/>
  <c r="AD1463" i="41"/>
  <c r="AD1462" i="41"/>
  <c r="AD1461" i="41"/>
  <c r="AU13" i="43" s="1"/>
  <c r="AD1460" i="41"/>
  <c r="AU1425" i="43" s="1"/>
  <c r="AX1425" i="43" s="1"/>
  <c r="AD1459" i="41"/>
  <c r="AD1458" i="41"/>
  <c r="AU1423" i="43" s="1"/>
  <c r="AD1457" i="41"/>
  <c r="AD1456" i="41"/>
  <c r="AU1421" i="43" s="1"/>
  <c r="AX1421" i="43" s="1"/>
  <c r="AD1455" i="41"/>
  <c r="AD1454" i="41"/>
  <c r="AU1419" i="43" s="1"/>
  <c r="AX1419" i="43" s="1"/>
  <c r="AD1453" i="41"/>
  <c r="AD1452" i="41"/>
  <c r="AU1417" i="43" s="1"/>
  <c r="AX1417" i="43" s="1"/>
  <c r="AD1451" i="41"/>
  <c r="AD1450" i="41"/>
  <c r="AU1415" i="43" s="1"/>
  <c r="AX1415" i="43" s="1"/>
  <c r="AD1449" i="41"/>
  <c r="AU831" i="43" s="1"/>
  <c r="AX831" i="43" s="1"/>
  <c r="AD1448" i="41"/>
  <c r="AD1447" i="41"/>
  <c r="AD1446" i="41"/>
  <c r="AD1445" i="41"/>
  <c r="AD1444" i="41"/>
  <c r="AU1187" i="43" s="1"/>
  <c r="AX1187" i="43" s="1"/>
  <c r="AD1443" i="41"/>
  <c r="AD1442" i="41"/>
  <c r="AD1441" i="41"/>
  <c r="AU1185" i="43" s="1"/>
  <c r="AX1185" i="43" s="1"/>
  <c r="AD1440" i="41"/>
  <c r="AD1439" i="41"/>
  <c r="AU1183" i="43" s="1"/>
  <c r="AX1183" i="43" s="1"/>
  <c r="AD1438" i="41"/>
  <c r="AD1437" i="41"/>
  <c r="AU1181" i="43" s="1"/>
  <c r="AX1181" i="43" s="1"/>
  <c r="AD1436" i="41"/>
  <c r="AD1435" i="41"/>
  <c r="AU1179" i="43" s="1"/>
  <c r="AX1179" i="43" s="1"/>
  <c r="AD1434" i="41"/>
  <c r="AD1433" i="41"/>
  <c r="AU1177" i="43" s="1"/>
  <c r="AX1177" i="43" s="1"/>
  <c r="AD1432" i="41"/>
  <c r="AD1431" i="41"/>
  <c r="AD1430" i="41"/>
  <c r="AU1175" i="43" s="1"/>
  <c r="AX1175" i="43" s="1"/>
  <c r="AD1429" i="41"/>
  <c r="AD1428" i="41"/>
  <c r="AU1173" i="43" s="1"/>
  <c r="AX1173" i="43" s="1"/>
  <c r="AD1427" i="41"/>
  <c r="AU1171" i="43" s="1"/>
  <c r="AX1171" i="43" s="1"/>
  <c r="AD1426" i="41"/>
  <c r="AD1425" i="41"/>
  <c r="AU1169" i="43" s="1"/>
  <c r="AX1169" i="43" s="1"/>
  <c r="AD1424" i="41"/>
  <c r="AD1423" i="41"/>
  <c r="AU1167" i="43" s="1"/>
  <c r="AX1167" i="43" s="1"/>
  <c r="AD1422" i="41"/>
  <c r="AD1421" i="41"/>
  <c r="AD1420" i="41"/>
  <c r="AU1165" i="43" s="1"/>
  <c r="AX1165" i="43" s="1"/>
  <c r="AD1419" i="41"/>
  <c r="AD1418" i="41"/>
  <c r="AD1417" i="41"/>
  <c r="AU929" i="43" s="1"/>
  <c r="AX929" i="43" s="1"/>
  <c r="AD1416" i="41"/>
  <c r="AD1415" i="41"/>
  <c r="AU927" i="43" s="1"/>
  <c r="AX927" i="43" s="1"/>
  <c r="AD1414" i="41"/>
  <c r="AD1413" i="41"/>
  <c r="AU925" i="43" s="1"/>
  <c r="AX925" i="43" s="1"/>
  <c r="AD1412" i="41"/>
  <c r="AD1411" i="41"/>
  <c r="AU923" i="43" s="1"/>
  <c r="AX923" i="43" s="1"/>
  <c r="AD1410" i="41"/>
  <c r="AD1409" i="41"/>
  <c r="AU921" i="43" s="1"/>
  <c r="AX921" i="43" s="1"/>
  <c r="AD1408" i="41"/>
  <c r="AD1407" i="41"/>
  <c r="AU919" i="43" s="1"/>
  <c r="AX919" i="43" s="1"/>
  <c r="AD1406" i="41"/>
  <c r="AU597" i="43" s="1"/>
  <c r="AD1405" i="41"/>
  <c r="AD1404" i="41"/>
  <c r="AD1403" i="41"/>
  <c r="AU917" i="43" s="1"/>
  <c r="AX917" i="43" s="1"/>
  <c r="AD1402" i="41"/>
  <c r="AD1401" i="41"/>
  <c r="AU915" i="43" s="1"/>
  <c r="AX915" i="43" s="1"/>
  <c r="AD1400" i="41"/>
  <c r="AD1399" i="41"/>
  <c r="AU913" i="43" s="1"/>
  <c r="AX913" i="43" s="1"/>
  <c r="AD1398" i="41"/>
  <c r="AD1397" i="41"/>
  <c r="AU911" i="43" s="1"/>
  <c r="AX911" i="43" s="1"/>
  <c r="AD1396" i="41"/>
  <c r="AD1395" i="41"/>
  <c r="AU909" i="43" s="1"/>
  <c r="AX909" i="43" s="1"/>
  <c r="AD1394" i="41"/>
  <c r="AD1393" i="41"/>
  <c r="AU907" i="43" s="1"/>
  <c r="AX907" i="43" s="1"/>
  <c r="AD1392" i="41"/>
  <c r="AD1391" i="41"/>
  <c r="AU905" i="43" s="1"/>
  <c r="AD1390" i="41"/>
  <c r="AD1389" i="41"/>
  <c r="AU903" i="43" s="1"/>
  <c r="AX903" i="43" s="1"/>
  <c r="AD1388" i="41"/>
  <c r="AD1387" i="41"/>
  <c r="AU699" i="43" s="1"/>
  <c r="AX699" i="43" s="1"/>
  <c r="AD1386" i="41"/>
  <c r="AD1385" i="41"/>
  <c r="AU697" i="43" s="1"/>
  <c r="AX697" i="43" s="1"/>
  <c r="AD1384" i="41"/>
  <c r="AD1383" i="41"/>
  <c r="AU695" i="43" s="1"/>
  <c r="AX695" i="43" s="1"/>
  <c r="AD1382" i="41"/>
  <c r="AD1381" i="41"/>
  <c r="AD1380" i="41"/>
  <c r="AU1721" i="43" s="1"/>
  <c r="AX1721" i="43" s="1"/>
  <c r="AD1379" i="41"/>
  <c r="AD1378" i="41"/>
  <c r="AU1719" i="43" s="1"/>
  <c r="AX1719" i="43" s="1"/>
  <c r="AD1377" i="41"/>
  <c r="AD1376" i="41"/>
  <c r="AU1383" i="43" s="1"/>
  <c r="AX1383" i="43" s="1"/>
  <c r="AD1375" i="41"/>
  <c r="AD1374" i="41"/>
  <c r="AD1373" i="41"/>
  <c r="AU49" i="43" s="1"/>
  <c r="AD1372" i="41"/>
  <c r="AD1371" i="41"/>
  <c r="AD1370" i="41"/>
  <c r="AD1369" i="41"/>
  <c r="AU1381" i="43" s="1"/>
  <c r="AX1381" i="43" s="1"/>
  <c r="AD1368" i="41"/>
  <c r="AD1367" i="41"/>
  <c r="AU1379" i="43" s="1"/>
  <c r="AX1379" i="43" s="1"/>
  <c r="AD1366" i="41"/>
  <c r="AD1365" i="41"/>
  <c r="AD1364" i="41"/>
  <c r="AU1377" i="43" s="1"/>
  <c r="AX1377" i="43" s="1"/>
  <c r="AD1363" i="41"/>
  <c r="AD1362" i="41"/>
  <c r="AU1375" i="43" s="1"/>
  <c r="AX1375" i="43" s="1"/>
  <c r="AD1361" i="41"/>
  <c r="AD1360" i="41"/>
  <c r="AU381" i="43" s="1"/>
  <c r="AX381" i="43" s="1"/>
  <c r="AD1359" i="41"/>
  <c r="AD1358" i="41"/>
  <c r="AD1357" i="41"/>
  <c r="AD1356" i="41"/>
  <c r="AU47" i="43" s="1"/>
  <c r="AX47" i="43" s="1"/>
  <c r="AD1355" i="41"/>
  <c r="AU1371" i="43" s="1"/>
  <c r="AX1371" i="43" s="1"/>
  <c r="AD1354" i="41"/>
  <c r="AD1353" i="41"/>
  <c r="AD1352" i="41"/>
  <c r="AU1369" i="43" s="1"/>
  <c r="AX1369" i="43" s="1"/>
  <c r="AD1351" i="41"/>
  <c r="AD1350" i="41"/>
  <c r="AD1349" i="41"/>
  <c r="AD1348" i="41"/>
  <c r="AD1347" i="41"/>
  <c r="AD1346" i="41"/>
  <c r="AD1345" i="41"/>
  <c r="AU323" i="43" s="1"/>
  <c r="AX323" i="43" s="1"/>
  <c r="AD1344" i="41"/>
  <c r="AD1343" i="41"/>
  <c r="AD1342" i="41"/>
  <c r="AD1341" i="41"/>
  <c r="AU39" i="43" s="1"/>
  <c r="AD1340" i="41"/>
  <c r="AD1339" i="41"/>
  <c r="AD1338" i="41"/>
  <c r="AD1337" i="41"/>
  <c r="AU43" i="43" s="1"/>
  <c r="AD1336" i="41"/>
  <c r="AD1335" i="41"/>
  <c r="AD1334" i="41"/>
  <c r="AU1149" i="43" s="1"/>
  <c r="AD1333" i="41"/>
  <c r="AU827" i="43" s="1"/>
  <c r="AX827" i="43" s="1"/>
  <c r="AD1332" i="41"/>
  <c r="AD1331" i="41"/>
  <c r="AU1775" i="43" s="1"/>
  <c r="AX1775" i="43" s="1"/>
  <c r="AD1330" i="41"/>
  <c r="AD1329" i="41"/>
  <c r="AD1328" i="41"/>
  <c r="AU1389" i="43" s="1"/>
  <c r="AX1389" i="43" s="1"/>
  <c r="AD1327" i="41"/>
  <c r="AU1587" i="43" s="1"/>
  <c r="AX1587" i="43" s="1"/>
  <c r="AD1326" i="41"/>
  <c r="AU307" i="43" s="1"/>
  <c r="AD1325" i="41"/>
  <c r="AU459" i="43" s="1"/>
  <c r="AX459" i="43" s="1"/>
  <c r="AD1324" i="41"/>
  <c r="AD1323" i="41"/>
  <c r="AD1322" i="41"/>
  <c r="AD1321" i="41"/>
  <c r="AU315" i="43" s="1"/>
  <c r="AD1320" i="41"/>
  <c r="AU881" i="43" s="1"/>
  <c r="AX881" i="43" s="1"/>
  <c r="AD1319" i="41"/>
  <c r="AD1318" i="41"/>
  <c r="AD1317" i="41"/>
  <c r="AU119" i="43" s="1"/>
  <c r="AD1316" i="41"/>
  <c r="AD1315" i="41"/>
  <c r="AD1314" i="41"/>
  <c r="AD1313" i="41"/>
  <c r="AU363" i="43" s="1"/>
  <c r="AX363" i="43" s="1"/>
  <c r="AD1312" i="41"/>
  <c r="AD1311" i="41"/>
  <c r="AD1310" i="41"/>
  <c r="AU581" i="43" s="1"/>
  <c r="AD1309" i="41"/>
  <c r="AU861" i="43" s="1"/>
  <c r="AX861" i="43" s="1"/>
  <c r="AD1308" i="41"/>
  <c r="AD1307" i="41"/>
  <c r="AU573" i="43" s="1"/>
  <c r="AX573" i="43" s="1"/>
  <c r="AD1306" i="41"/>
  <c r="AD1305" i="41"/>
  <c r="AU851" i="43" s="1"/>
  <c r="AX851" i="43" s="1"/>
  <c r="AD1304" i="41"/>
  <c r="AD1303" i="41"/>
  <c r="AD1302" i="41"/>
  <c r="AU1123" i="43" s="1"/>
  <c r="AX1123" i="43" s="1"/>
  <c r="AD1301" i="41"/>
  <c r="AU1921" i="43" s="1"/>
  <c r="AX1921" i="43" s="1"/>
  <c r="AD1300" i="41"/>
  <c r="AU1907" i="43" s="1"/>
  <c r="AX1907" i="43" s="1"/>
  <c r="AD1299" i="41"/>
  <c r="AU1447" i="43" s="1"/>
  <c r="AX1447" i="43" s="1"/>
  <c r="AD1298" i="41"/>
  <c r="AD1297" i="41"/>
  <c r="AD1296" i="41"/>
  <c r="AU1127" i="43" s="1"/>
  <c r="AX1127" i="43" s="1"/>
  <c r="AD1295" i="41"/>
  <c r="AD1294" i="41"/>
  <c r="AD1293" i="41"/>
  <c r="AU577" i="43" s="1"/>
  <c r="AX577" i="43" s="1"/>
  <c r="AD1292" i="41"/>
  <c r="AU1897" i="43" s="1"/>
  <c r="AX1897" i="43" s="1"/>
  <c r="AD1291" i="41"/>
  <c r="AD1290" i="41"/>
  <c r="AD1289" i="41"/>
  <c r="AU1909" i="43" s="1"/>
  <c r="AX1909" i="43" s="1"/>
  <c r="AD1288" i="41"/>
  <c r="AD1287" i="41"/>
  <c r="AU1631" i="43" s="1"/>
  <c r="AX1631" i="43" s="1"/>
  <c r="AD1286" i="41"/>
  <c r="AD1285" i="41"/>
  <c r="AD1284" i="41"/>
  <c r="AD1283" i="41"/>
  <c r="AU1899" i="43" s="1"/>
  <c r="AX1899" i="43" s="1"/>
  <c r="AD1282" i="41"/>
  <c r="AD1281" i="41"/>
  <c r="AD1280" i="41"/>
  <c r="AU1467" i="43" s="1"/>
  <c r="AX1467" i="43" s="1"/>
  <c r="AD1279" i="41"/>
  <c r="AU585" i="43" s="1"/>
  <c r="AD1278" i="41"/>
  <c r="AD1277" i="41"/>
  <c r="AU589" i="43" s="1"/>
  <c r="AX589" i="43" s="1"/>
  <c r="AD1276" i="41"/>
  <c r="AD1275" i="41"/>
  <c r="AD1274" i="41"/>
  <c r="AU1469" i="43" s="1"/>
  <c r="AX1469" i="43" s="1"/>
  <c r="AD1273" i="41"/>
  <c r="AU797" i="43" s="1"/>
  <c r="AX797" i="43" s="1"/>
  <c r="AD1272" i="41"/>
  <c r="AD1271" i="41"/>
  <c r="AD1270" i="41"/>
  <c r="AD1269" i="41"/>
  <c r="AD1268" i="41"/>
  <c r="AU1463" i="43" s="1"/>
  <c r="AX1463" i="43" s="1"/>
  <c r="AD1267" i="41"/>
  <c r="AD1266" i="41"/>
  <c r="AD1265" i="41"/>
  <c r="AD1264" i="41"/>
  <c r="AD1263" i="41"/>
  <c r="AD1262" i="41"/>
  <c r="AD1261" i="41"/>
  <c r="AU853" i="43" s="1"/>
  <c r="AX853" i="43" s="1"/>
  <c r="AD1260" i="41"/>
  <c r="AU1121" i="43" s="1"/>
  <c r="AX1121" i="43" s="1"/>
  <c r="AD1259" i="41"/>
  <c r="AD1258" i="41"/>
  <c r="AD1257" i="41"/>
  <c r="AD1256" i="41"/>
  <c r="AU281" i="43" s="1"/>
  <c r="AX281" i="43" s="1"/>
  <c r="AD1255" i="41"/>
  <c r="AU273" i="43" s="1"/>
  <c r="AX273" i="43" s="1"/>
  <c r="AD1254" i="41"/>
  <c r="AD1253" i="41"/>
  <c r="AU1707" i="43" s="1"/>
  <c r="AX1707" i="43" s="1"/>
  <c r="AD1252" i="41"/>
  <c r="AD1251" i="41"/>
  <c r="AU1203" i="43" s="1"/>
  <c r="AX1203" i="43" s="1"/>
  <c r="AD1250" i="41"/>
  <c r="AD1249" i="41"/>
  <c r="AU1125" i="43" s="1"/>
  <c r="AX1125" i="43" s="1"/>
  <c r="AD1248" i="41"/>
  <c r="AD1247" i="41"/>
  <c r="AD1246" i="41"/>
  <c r="AD1245" i="41"/>
  <c r="AU1895" i="43" s="1"/>
  <c r="AX1895" i="43" s="1"/>
  <c r="AD1244" i="41"/>
  <c r="AD1243" i="41"/>
  <c r="AD1242" i="41"/>
  <c r="AU1119" i="43" s="1"/>
  <c r="AX1119" i="43" s="1"/>
  <c r="AD1241" i="41"/>
  <c r="AU1117" i="43" s="1"/>
  <c r="AX1117" i="43" s="1"/>
  <c r="AD1240" i="41"/>
  <c r="AD1239" i="41"/>
  <c r="AU1133" i="43" s="1"/>
  <c r="AX1133" i="43" s="1"/>
  <c r="AD1238" i="41"/>
  <c r="AD1237" i="41"/>
  <c r="AD1236" i="41"/>
  <c r="AD1235" i="41"/>
  <c r="AD1234" i="41"/>
  <c r="AD1233" i="41"/>
  <c r="AD1232" i="41"/>
  <c r="AD1231" i="41"/>
  <c r="AD1230" i="41"/>
  <c r="AD1229" i="41"/>
  <c r="AD1228" i="41"/>
  <c r="AD1227" i="41"/>
  <c r="AD1226" i="41"/>
  <c r="AU1115" i="43" s="1"/>
  <c r="AX1115" i="43" s="1"/>
  <c r="AD1225" i="41"/>
  <c r="AD1224" i="41"/>
  <c r="AD1223" i="41"/>
  <c r="AD1222" i="41"/>
  <c r="AU847" i="43" s="1"/>
  <c r="AX847" i="43" s="1"/>
  <c r="AD1221" i="41"/>
  <c r="AU867" i="43" s="1"/>
  <c r="AX867" i="43" s="1"/>
  <c r="AD1220" i="41"/>
  <c r="AU1457" i="43" s="1"/>
  <c r="AX1457" i="43" s="1"/>
  <c r="AD1219" i="41"/>
  <c r="AD1218" i="41"/>
  <c r="AU795" i="43" s="1"/>
  <c r="AD1217" i="41"/>
  <c r="AD1216" i="41"/>
  <c r="AU265" i="43" s="1"/>
  <c r="AX265" i="43" s="1"/>
  <c r="AD1215" i="41"/>
  <c r="AD1214" i="41"/>
  <c r="AU1113" i="43" s="1"/>
  <c r="AX1113" i="43" s="1"/>
  <c r="AD1213" i="41"/>
  <c r="AD1212" i="41"/>
  <c r="AD1211" i="41"/>
  <c r="AD1210" i="41"/>
  <c r="AD1209" i="41"/>
  <c r="AD1208" i="41"/>
  <c r="AU583" i="43" s="1"/>
  <c r="AX583" i="43" s="1"/>
  <c r="AD1207" i="41"/>
  <c r="AU1459" i="43" s="1"/>
  <c r="AX1459" i="43" s="1"/>
  <c r="AD1206" i="41"/>
  <c r="AD1205" i="41"/>
  <c r="AU1917" i="43" s="1"/>
  <c r="AX1917" i="43" s="1"/>
  <c r="AD1204" i="41"/>
  <c r="AD1203" i="41"/>
  <c r="AD1202" i="41"/>
  <c r="AD1201" i="41"/>
  <c r="AD1200" i="41"/>
  <c r="AD1199" i="41"/>
  <c r="AD1198" i="41"/>
  <c r="AD1197" i="41"/>
  <c r="AD1196" i="41"/>
  <c r="AU285" i="43" s="1"/>
  <c r="AX285" i="43" s="1"/>
  <c r="AD1195" i="41"/>
  <c r="AU1905" i="43" s="1"/>
  <c r="AX1905" i="43" s="1"/>
  <c r="AD1194" i="41"/>
  <c r="AU579" i="43" s="1"/>
  <c r="AD1193" i="41"/>
  <c r="AU865" i="43" s="1"/>
  <c r="AX865" i="43" s="1"/>
  <c r="AD1192" i="41"/>
  <c r="AU869" i="43" s="1"/>
  <c r="AX869" i="43" s="1"/>
  <c r="AD1191" i="41"/>
  <c r="AD1190" i="41"/>
  <c r="AD1189" i="41"/>
  <c r="AU1911" i="43" s="1"/>
  <c r="AX1911" i="43" s="1"/>
  <c r="AD1188" i="41"/>
  <c r="AD1187" i="41"/>
  <c r="AD1186" i="41"/>
  <c r="AU591" i="43" s="1"/>
  <c r="AD1185" i="41"/>
  <c r="AU845" i="43" s="1"/>
  <c r="AX845" i="43" s="1"/>
  <c r="AD1184" i="41"/>
  <c r="AU279" i="43" s="1"/>
  <c r="AX279" i="43" s="1"/>
  <c r="AD1183" i="41"/>
  <c r="AD1182" i="41"/>
  <c r="AU1107" i="43" s="1"/>
  <c r="AD1181" i="41"/>
  <c r="AD1180" i="41"/>
  <c r="AU267" i="43" s="1"/>
  <c r="AX267" i="43" s="1"/>
  <c r="AD1179" i="41"/>
  <c r="AD1178" i="41"/>
  <c r="AD1177" i="41"/>
  <c r="AU1129" i="43" s="1"/>
  <c r="AX1129" i="43" s="1"/>
  <c r="AD1176" i="41"/>
  <c r="AD1175" i="41"/>
  <c r="AU1913" i="43" s="1"/>
  <c r="AX1913" i="43" s="1"/>
  <c r="AD1174" i="41"/>
  <c r="AD1173" i="41"/>
  <c r="AD1172" i="41"/>
  <c r="AU275" i="43" s="1"/>
  <c r="AX275" i="43" s="1"/>
  <c r="AD1171" i="41"/>
  <c r="AU1901" i="43" s="1"/>
  <c r="AX1901" i="43" s="1"/>
  <c r="AD1170" i="41"/>
  <c r="AU1903" i="43" s="1"/>
  <c r="AX1903" i="43" s="1"/>
  <c r="AD1169" i="41"/>
  <c r="AD1168" i="41"/>
  <c r="AU269" i="43" s="1"/>
  <c r="AX269" i="43" s="1"/>
  <c r="AD1167" i="41"/>
  <c r="AD1166" i="41"/>
  <c r="AU863" i="43" s="1"/>
  <c r="AX863" i="43" s="1"/>
  <c r="AD1165" i="41"/>
  <c r="AU83" i="43" s="1"/>
  <c r="AX83" i="43" s="1"/>
  <c r="AD1164" i="41"/>
  <c r="AU1293" i="43" s="1"/>
  <c r="AX1293" i="43" s="1"/>
  <c r="AD1163" i="41"/>
  <c r="AU1331" i="43" s="1"/>
  <c r="AX1331" i="43" s="1"/>
  <c r="AD1162" i="41"/>
  <c r="AD1161" i="41"/>
  <c r="AU1327" i="43" s="1"/>
  <c r="AX1327" i="43" s="1"/>
  <c r="AD1160" i="41"/>
  <c r="AD1159" i="41"/>
  <c r="AU1291" i="43" s="1"/>
  <c r="AX1291" i="43" s="1"/>
  <c r="AD1158" i="41"/>
  <c r="AD1157" i="41"/>
  <c r="AD1156" i="41"/>
  <c r="AU1289" i="43" s="1"/>
  <c r="AX1289" i="43" s="1"/>
  <c r="AD1155" i="41"/>
  <c r="AU1353" i="43" s="1"/>
  <c r="AX1353" i="43" s="1"/>
  <c r="AD1154" i="41"/>
  <c r="AD1153" i="41"/>
  <c r="AD1152" i="41"/>
  <c r="AU1607" i="43" s="1"/>
  <c r="AX1607" i="43" s="1"/>
  <c r="AD1151" i="41"/>
  <c r="AU1623" i="43" s="1"/>
  <c r="AX1623" i="43" s="1"/>
  <c r="AD1150" i="41"/>
  <c r="AD1149" i="41"/>
  <c r="AU1351" i="43" s="1"/>
  <c r="AX1351" i="43" s="1"/>
  <c r="AD1148" i="41"/>
  <c r="AU1343" i="43" s="1"/>
  <c r="AX1343" i="43" s="1"/>
  <c r="AD1147" i="41"/>
  <c r="AD1146" i="41"/>
  <c r="AD1145" i="41"/>
  <c r="AD1144" i="41"/>
  <c r="AU1341" i="43" s="1"/>
  <c r="AX1341" i="43" s="1"/>
  <c r="AD1143" i="41"/>
  <c r="AD1142" i="41"/>
  <c r="AD1141" i="41"/>
  <c r="AU1037" i="43" s="1"/>
  <c r="AX1037" i="43" s="1"/>
  <c r="AD1140" i="41"/>
  <c r="AD1139" i="41"/>
  <c r="AU1627" i="43" s="1"/>
  <c r="AX1627" i="43" s="1"/>
  <c r="AD1138" i="41"/>
  <c r="AU1613" i="43" s="1"/>
  <c r="AD1137" i="41"/>
  <c r="AU1329" i="43" s="1"/>
  <c r="AX1329" i="43" s="1"/>
  <c r="AD1136" i="41"/>
  <c r="AD1135" i="41"/>
  <c r="AD1134" i="41"/>
  <c r="AU1287" i="43" s="1"/>
  <c r="AD1133" i="41"/>
  <c r="AU1347" i="43" s="1"/>
  <c r="AX1347" i="43" s="1"/>
  <c r="AD1132" i="41"/>
  <c r="AU1629" i="43" s="1"/>
  <c r="AX1629" i="43" s="1"/>
  <c r="AD1131" i="41"/>
  <c r="AU1355" i="43" s="1"/>
  <c r="AX1355" i="43" s="1"/>
  <c r="AD1130" i="41"/>
  <c r="AU1621" i="43" s="1"/>
  <c r="AD1129" i="41"/>
  <c r="AU1337" i="43" s="1"/>
  <c r="AX1337" i="43" s="1"/>
  <c r="AD1128" i="41"/>
  <c r="AD1127" i="41"/>
  <c r="AD1126" i="41"/>
  <c r="AD1125" i="41"/>
  <c r="AD1124" i="41"/>
  <c r="AD1123" i="41"/>
  <c r="AU1333" i="43" s="1"/>
  <c r="AX1333" i="43" s="1"/>
  <c r="AD1122" i="41"/>
  <c r="AD1121" i="41"/>
  <c r="AU1285" i="43" s="1"/>
  <c r="AX1285" i="43" s="1"/>
  <c r="AD1120" i="41"/>
  <c r="AD1119" i="41"/>
  <c r="AU1345" i="43" s="1"/>
  <c r="AX1345" i="43" s="1"/>
  <c r="AD1118" i="41"/>
  <c r="AU1283" i="43" s="1"/>
  <c r="AX1283" i="43" s="1"/>
  <c r="AD1117" i="41"/>
  <c r="AU1605" i="43" s="1"/>
  <c r="AX1605" i="43" s="1"/>
  <c r="AD1116" i="41"/>
  <c r="AD1115" i="41"/>
  <c r="AU1045" i="43" s="1"/>
  <c r="AX1045" i="43" s="1"/>
  <c r="AD1114" i="41"/>
  <c r="AU1043" i="43" s="1"/>
  <c r="AD1113" i="41"/>
  <c r="AU1035" i="43" s="1"/>
  <c r="AX1035" i="43" s="1"/>
  <c r="AD1112" i="41"/>
  <c r="AU1777" i="43" s="1"/>
  <c r="AX1777" i="43" s="1"/>
  <c r="AD1111" i="41"/>
  <c r="AD1110" i="41"/>
  <c r="AD1109" i="41"/>
  <c r="AD1108" i="41"/>
  <c r="AD1107" i="41"/>
  <c r="AU1041" i="43" s="1"/>
  <c r="AX1041" i="43" s="1"/>
  <c r="AD1106" i="41"/>
  <c r="AU1603" i="43" s="1"/>
  <c r="AX1603" i="43" s="1"/>
  <c r="AD1105" i="41"/>
  <c r="AU1609" i="43" s="1"/>
  <c r="AX1609" i="43" s="1"/>
  <c r="AD1104" i="41"/>
  <c r="AD1103" i="41"/>
  <c r="AD1102" i="41"/>
  <c r="AD1101" i="41"/>
  <c r="AU1281" i="43" s="1"/>
  <c r="AX1281" i="43" s="1"/>
  <c r="AD1100" i="41"/>
  <c r="AU1335" i="43" s="1"/>
  <c r="AX1335" i="43" s="1"/>
  <c r="AD1099" i="41"/>
  <c r="AD1098" i="41"/>
  <c r="AD1097" i="41"/>
  <c r="AD1096" i="41"/>
  <c r="AD1095" i="41"/>
  <c r="AU1279" i="43" s="1"/>
  <c r="AX1279" i="43" s="1"/>
  <c r="AD1094" i="41"/>
  <c r="AD1093" i="41"/>
  <c r="AD1092" i="41"/>
  <c r="AU1277" i="43" s="1"/>
  <c r="AX1277" i="43" s="1"/>
  <c r="AD1091" i="41"/>
  <c r="AD1090" i="41"/>
  <c r="AD1089" i="41"/>
  <c r="AU1275" i="43" s="1"/>
  <c r="AX1275" i="43" s="1"/>
  <c r="AD1088" i="41"/>
  <c r="AD1087" i="41"/>
  <c r="AU1273" i="43" s="1"/>
  <c r="AX1273" i="43" s="1"/>
  <c r="AD1086" i="41"/>
  <c r="AD1085" i="41"/>
  <c r="AU1271" i="43" s="1"/>
  <c r="AX1271" i="43" s="1"/>
  <c r="AD1084" i="41"/>
  <c r="AU1269" i="43" s="1"/>
  <c r="AX1269" i="43" s="1"/>
  <c r="AD1083" i="41"/>
  <c r="AU1617" i="43" s="1"/>
  <c r="AX1617" i="43" s="1"/>
  <c r="AD1082" i="41"/>
  <c r="AD1081" i="41"/>
  <c r="AU1017" i="43" s="1"/>
  <c r="AX1017" i="43" s="1"/>
  <c r="AD1080" i="41"/>
  <c r="AD1079" i="41"/>
  <c r="AU1015" i="43" s="1"/>
  <c r="AX1015" i="43" s="1"/>
  <c r="AD1078" i="41"/>
  <c r="AD1077" i="41"/>
  <c r="AU1013" i="43" s="1"/>
  <c r="AX1013" i="43" s="1"/>
  <c r="AD1076" i="41"/>
  <c r="AU1011" i="43" s="1"/>
  <c r="AX1011" i="43" s="1"/>
  <c r="AD1075" i="41"/>
  <c r="AD1074" i="41"/>
  <c r="AU1009" i="43" s="1"/>
  <c r="AX1009" i="43" s="1"/>
  <c r="AD1073" i="41"/>
  <c r="AD1072" i="41"/>
  <c r="AU1039" i="43" s="1"/>
  <c r="AX1039" i="43" s="1"/>
  <c r="AD1071" i="41"/>
  <c r="AU1007" i="43" s="1"/>
  <c r="AX1007" i="43" s="1"/>
  <c r="AD1070" i="41"/>
  <c r="AD1069" i="41"/>
  <c r="AD1068" i="41"/>
  <c r="AU1005" i="43" s="1"/>
  <c r="AX1005" i="43" s="1"/>
  <c r="AD1067" i="41"/>
  <c r="AU1033" i="43" s="1"/>
  <c r="AX1033" i="43" s="1"/>
  <c r="AD1066" i="41"/>
  <c r="AD1065" i="41"/>
  <c r="AU1003" i="43" s="1"/>
  <c r="AX1003" i="43" s="1"/>
  <c r="AD1064" i="41"/>
  <c r="AD1063" i="41"/>
  <c r="AD1062" i="41"/>
  <c r="AU1001" i="43" s="1"/>
  <c r="AX1001" i="43" s="1"/>
  <c r="AD1061" i="41"/>
  <c r="AD1060" i="41"/>
  <c r="AD1059" i="41"/>
  <c r="AU999" i="43" s="1"/>
  <c r="AX999" i="43" s="1"/>
  <c r="AD1058" i="41"/>
  <c r="AD1057" i="41"/>
  <c r="AU997" i="43" s="1"/>
  <c r="AX997" i="43" s="1"/>
  <c r="AD1056" i="41"/>
  <c r="AU995" i="43" s="1"/>
  <c r="AX995" i="43" s="1"/>
  <c r="AD1055" i="41"/>
  <c r="AU993" i="43" s="1"/>
  <c r="AX993" i="43" s="1"/>
  <c r="AD1054" i="41"/>
  <c r="AD1053" i="41"/>
  <c r="AD1052" i="41"/>
  <c r="AU991" i="43" s="1"/>
  <c r="AX991" i="43" s="1"/>
  <c r="AD1051" i="41"/>
  <c r="AD1050" i="41"/>
  <c r="AD1049" i="41"/>
  <c r="AU1799" i="43" s="1"/>
  <c r="AX1799" i="43" s="1"/>
  <c r="AD1048" i="41"/>
  <c r="AD1047" i="41"/>
  <c r="AU989" i="43" s="1"/>
  <c r="AX989" i="43" s="1"/>
  <c r="AD1046" i="41"/>
  <c r="AU757" i="43" s="1"/>
  <c r="AX757" i="43" s="1"/>
  <c r="AD1045" i="41"/>
  <c r="AD1044" i="41"/>
  <c r="AD1043" i="41"/>
  <c r="AU755" i="43" s="1"/>
  <c r="AD1042" i="41"/>
  <c r="AD1041" i="41"/>
  <c r="AD1040" i="41"/>
  <c r="AD1039" i="41"/>
  <c r="AD1038" i="41"/>
  <c r="AU753" i="43" s="1"/>
  <c r="AX753" i="43" s="1"/>
  <c r="AD1037" i="41"/>
  <c r="AD1036" i="41"/>
  <c r="AU1797" i="43" s="1"/>
  <c r="AX1797" i="43" s="1"/>
  <c r="AD1035" i="41"/>
  <c r="AD1034" i="41"/>
  <c r="AU751" i="43" s="1"/>
  <c r="AX751" i="43" s="1"/>
  <c r="AD1033" i="41"/>
  <c r="AD1032" i="41"/>
  <c r="AU749" i="43" s="1"/>
  <c r="AX749" i="43" s="1"/>
  <c r="AD1031" i="41"/>
  <c r="AD1030" i="41"/>
  <c r="AD1029" i="41"/>
  <c r="AU747" i="43" s="1"/>
  <c r="AX747" i="43" s="1"/>
  <c r="AD1028" i="41"/>
  <c r="AD1027" i="41"/>
  <c r="AD1026" i="41"/>
  <c r="AU745" i="43" s="1"/>
  <c r="AX745" i="43" s="1"/>
  <c r="AD1025" i="41"/>
  <c r="AU291" i="43" s="1"/>
  <c r="AX291" i="43" s="1"/>
  <c r="AD1024" i="41"/>
  <c r="AD1023" i="41"/>
  <c r="AD1022" i="41"/>
  <c r="AU1451" i="43" s="1"/>
  <c r="AX1451" i="43" s="1"/>
  <c r="AD1021" i="41"/>
  <c r="AD1020" i="41"/>
  <c r="AU743" i="43" s="1"/>
  <c r="AX743" i="43" s="1"/>
  <c r="AD1019" i="41"/>
  <c r="AU575" i="43" s="1"/>
  <c r="AX575" i="43" s="1"/>
  <c r="AD1018" i="41"/>
  <c r="AD1017" i="41"/>
  <c r="AD1016" i="41"/>
  <c r="AU741" i="43" s="1"/>
  <c r="AX741" i="43" s="1"/>
  <c r="AD1015" i="41"/>
  <c r="AD1014" i="41"/>
  <c r="AU645" i="43" s="1"/>
  <c r="AX645" i="43" s="1"/>
  <c r="AD1013" i="41"/>
  <c r="AU1919" i="43" s="1"/>
  <c r="AX1919" i="43" s="1"/>
  <c r="AD1012" i="41"/>
  <c r="AU1915" i="43" s="1"/>
  <c r="AX1915" i="43" s="1"/>
  <c r="AD1011" i="41"/>
  <c r="AU1199" i="43" s="1"/>
  <c r="AX1199" i="43" s="1"/>
  <c r="AD1010" i="41"/>
  <c r="AU1367" i="43" s="1"/>
  <c r="AX1367" i="43" s="1"/>
  <c r="AD1009" i="41"/>
  <c r="AD1008" i="41"/>
  <c r="AD1007" i="41"/>
  <c r="AU1197" i="43" s="1"/>
  <c r="AX1197" i="43" s="1"/>
  <c r="AD1006" i="41"/>
  <c r="AD1005" i="41"/>
  <c r="AD1004" i="41"/>
  <c r="AU1195" i="43" s="1"/>
  <c r="AX1195" i="43" s="1"/>
  <c r="AD1003" i="41"/>
  <c r="AD1002" i="41"/>
  <c r="AD1001" i="41"/>
  <c r="AD1000" i="41"/>
  <c r="AU1191" i="43" s="1"/>
  <c r="AX1191" i="43" s="1"/>
  <c r="AD999" i="41"/>
  <c r="AU611" i="43" s="1"/>
  <c r="AX611" i="43" s="1"/>
  <c r="AD998" i="41"/>
  <c r="AD997" i="41"/>
  <c r="AD996" i="41"/>
  <c r="AU1365" i="43" s="1"/>
  <c r="AX1365" i="43" s="1"/>
  <c r="AD995" i="41"/>
  <c r="AD994" i="41"/>
  <c r="AU609" i="43" s="1"/>
  <c r="AX609" i="43" s="1"/>
  <c r="AD993" i="41"/>
  <c r="AD992" i="41"/>
  <c r="AD991" i="41"/>
  <c r="AD990" i="41"/>
  <c r="AD989" i="41"/>
  <c r="AD988" i="41"/>
  <c r="AU1717" i="43" s="1"/>
  <c r="AX1717" i="43" s="1"/>
  <c r="AD987" i="41"/>
  <c r="AD986" i="41"/>
  <c r="AD985" i="41"/>
  <c r="AD984" i="41"/>
  <c r="AD983" i="41"/>
  <c r="AD982" i="41"/>
  <c r="AU1455" i="43" s="1"/>
  <c r="AX1455" i="43" s="1"/>
  <c r="AD981" i="41"/>
  <c r="AU595" i="43" s="1"/>
  <c r="AX595" i="43" s="1"/>
  <c r="AD980" i="41"/>
  <c r="AD979" i="41"/>
  <c r="AD978" i="41"/>
  <c r="AD977" i="41"/>
  <c r="AD976" i="41"/>
  <c r="AU1713" i="43" s="1"/>
  <c r="AX1713" i="43" s="1"/>
  <c r="AD975" i="41"/>
  <c r="AU1709" i="43" s="1"/>
  <c r="AX1709" i="43" s="1"/>
  <c r="AD974" i="41"/>
  <c r="AD973" i="41"/>
  <c r="AD972" i="41"/>
  <c r="AD971" i="41"/>
  <c r="AU283" i="43" s="1"/>
  <c r="AX283" i="43" s="1"/>
  <c r="AD970" i="41"/>
  <c r="AD969" i="41"/>
  <c r="AD968" i="41"/>
  <c r="AD967" i="41"/>
  <c r="AU739" i="43" s="1"/>
  <c r="AX739" i="43" s="1"/>
  <c r="AD966" i="41"/>
  <c r="AU567" i="43" s="1"/>
  <c r="AD965" i="41"/>
  <c r="AU1449" i="43" s="1"/>
  <c r="AX1449" i="43" s="1"/>
  <c r="AD964" i="41"/>
  <c r="AD963" i="41"/>
  <c r="AD962" i="41"/>
  <c r="AU1461" i="43" s="1"/>
  <c r="AX1461" i="43" s="1"/>
  <c r="AD961" i="41"/>
  <c r="AU593" i="43" s="1"/>
  <c r="AX593" i="43" s="1"/>
  <c r="AD960" i="41"/>
  <c r="AD959" i="41"/>
  <c r="AD958" i="41"/>
  <c r="AU849" i="43" s="1"/>
  <c r="AX849" i="43" s="1"/>
  <c r="AD957" i="41"/>
  <c r="AD956" i="41"/>
  <c r="AD955" i="41"/>
  <c r="AD954" i="41"/>
  <c r="AD953" i="41"/>
  <c r="AD952" i="41"/>
  <c r="AU1131" i="43" s="1"/>
  <c r="AX1131" i="43" s="1"/>
  <c r="AD951" i="41"/>
  <c r="AU647" i="43" s="1"/>
  <c r="AX647" i="43" s="1"/>
  <c r="AD950" i="41"/>
  <c r="AD949" i="41"/>
  <c r="AD948" i="41"/>
  <c r="AD947" i="41"/>
  <c r="AU1109" i="43" s="1"/>
  <c r="AX1109" i="43" s="1"/>
  <c r="AD946" i="41"/>
  <c r="AU1363" i="43" s="1"/>
  <c r="AX1363" i="43" s="1"/>
  <c r="AD945" i="41"/>
  <c r="AD944" i="41"/>
  <c r="AD943" i="41"/>
  <c r="AD942" i="41"/>
  <c r="AU587" i="43" s="1"/>
  <c r="AX587" i="43" s="1"/>
  <c r="AD941" i="41"/>
  <c r="AU871" i="43" s="1"/>
  <c r="AX871" i="43" s="1"/>
  <c r="AD940" i="41"/>
  <c r="AU735" i="43" s="1"/>
  <c r="AX735" i="43" s="1"/>
  <c r="AD939" i="41"/>
  <c r="AU339" i="43" s="1"/>
  <c r="AX339" i="43" s="1"/>
  <c r="AD938" i="41"/>
  <c r="AD937" i="41"/>
  <c r="AD936" i="41"/>
  <c r="AU1701" i="43" s="1"/>
  <c r="AX1701" i="43" s="1"/>
  <c r="AD935" i="41"/>
  <c r="AD934" i="41"/>
  <c r="AD933" i="41"/>
  <c r="AD932" i="41"/>
  <c r="AD931" i="41"/>
  <c r="AD930" i="41"/>
  <c r="AD929" i="41"/>
  <c r="AU347" i="43" s="1"/>
  <c r="AX347" i="43" s="1"/>
  <c r="AD928" i="41"/>
  <c r="AD927" i="41"/>
  <c r="AU51" i="43" s="1"/>
  <c r="AD926" i="41"/>
  <c r="AD925" i="41"/>
  <c r="AD924" i="41"/>
  <c r="AD923" i="41"/>
  <c r="AD922" i="41"/>
  <c r="AU1361" i="43" s="1"/>
  <c r="AX1361" i="43" s="1"/>
  <c r="AD921" i="41"/>
  <c r="AU333" i="43" s="1"/>
  <c r="AD920" i="41"/>
  <c r="AU643" i="43" s="1"/>
  <c r="AX643" i="43" s="1"/>
  <c r="AD919" i="41"/>
  <c r="AD918" i="41"/>
  <c r="AD917" i="41"/>
  <c r="AD916" i="41"/>
  <c r="AU53" i="43" s="1"/>
  <c r="AX53" i="43" s="1"/>
  <c r="AD915" i="41"/>
  <c r="AU61" i="43" s="1"/>
  <c r="AD914" i="41"/>
  <c r="AD913" i="41"/>
  <c r="AU55" i="43" s="1"/>
  <c r="AD912" i="41"/>
  <c r="AU349" i="43" s="1"/>
  <c r="AX349" i="43" s="1"/>
  <c r="AD911" i="41"/>
  <c r="AD910" i="41"/>
  <c r="AU693" i="43" s="1"/>
  <c r="AX693" i="43" s="1"/>
  <c r="AD909" i="41"/>
  <c r="AD908" i="41"/>
  <c r="AU691" i="43" s="1"/>
  <c r="AX691" i="43" s="1"/>
  <c r="AD907" i="41"/>
  <c r="AD906" i="41"/>
  <c r="AD905" i="41"/>
  <c r="AD904" i="41"/>
  <c r="AU687" i="43" s="1"/>
  <c r="AX687" i="43" s="1"/>
  <c r="AD903" i="41"/>
  <c r="AU685" i="43" s="1"/>
  <c r="AD902" i="41"/>
  <c r="AD901" i="41"/>
  <c r="AU683" i="43" s="1"/>
  <c r="AX683" i="43" s="1"/>
  <c r="AD900" i="41"/>
  <c r="AD899" i="41"/>
  <c r="AU681" i="43" s="1"/>
  <c r="AX681" i="43" s="1"/>
  <c r="AD898" i="41"/>
  <c r="AD897" i="41"/>
  <c r="AU679" i="43" s="1"/>
  <c r="AX679" i="43" s="1"/>
  <c r="AD896" i="41"/>
  <c r="AD895" i="41"/>
  <c r="AU677" i="43" s="1"/>
  <c r="AD894" i="41"/>
  <c r="AD893" i="41"/>
  <c r="AU675" i="43" s="1"/>
  <c r="AX675" i="43" s="1"/>
  <c r="AD892" i="41"/>
  <c r="AU673" i="43" s="1"/>
  <c r="AX673" i="43" s="1"/>
  <c r="AD891" i="41"/>
  <c r="AD890" i="41"/>
  <c r="AU671" i="43" s="1"/>
  <c r="AD889" i="41"/>
  <c r="AD888" i="41"/>
  <c r="AU419" i="43" s="1"/>
  <c r="AX419" i="43" s="1"/>
  <c r="AD887" i="41"/>
  <c r="AD886" i="41"/>
  <c r="AD885" i="41"/>
  <c r="AD884" i="41"/>
  <c r="AU415" i="43" s="1"/>
  <c r="AX415" i="43" s="1"/>
  <c r="AD883" i="41"/>
  <c r="AD882" i="41"/>
  <c r="AD881" i="41"/>
  <c r="AD880" i="41"/>
  <c r="AU411" i="43" s="1"/>
  <c r="AX411" i="43" s="1"/>
  <c r="AD879" i="41"/>
  <c r="AD878" i="41"/>
  <c r="AD877" i="41"/>
  <c r="AD876" i="41"/>
  <c r="AU407" i="43" s="1"/>
  <c r="AX407" i="43" s="1"/>
  <c r="AD875" i="41"/>
  <c r="AD874" i="41"/>
  <c r="AU1747" i="43" s="1"/>
  <c r="AX1747" i="43" s="1"/>
  <c r="AD873" i="41"/>
  <c r="AU405" i="43" s="1"/>
  <c r="AX405" i="43" s="1"/>
  <c r="AD872" i="41"/>
  <c r="AD871" i="41"/>
  <c r="AU403" i="43" s="1"/>
  <c r="AX403" i="43" s="1"/>
  <c r="AD870" i="41"/>
  <c r="AD869" i="41"/>
  <c r="AD868" i="41"/>
  <c r="AU399" i="43" s="1"/>
  <c r="AX399" i="43" s="1"/>
  <c r="AD867" i="41"/>
  <c r="AD866" i="41"/>
  <c r="AD865" i="41"/>
  <c r="AD864" i="41"/>
  <c r="AU395" i="43" s="1"/>
  <c r="AX395" i="43" s="1"/>
  <c r="AD863" i="41"/>
  <c r="AD862" i="41"/>
  <c r="AD861" i="41"/>
  <c r="AD860" i="41"/>
  <c r="AD859" i="41"/>
  <c r="AU147" i="43" s="1"/>
  <c r="AD858" i="41"/>
  <c r="AD857" i="41"/>
  <c r="AU145" i="43" s="1"/>
  <c r="AD856" i="41"/>
  <c r="AD855" i="41"/>
  <c r="AD854" i="41"/>
  <c r="AD853" i="41"/>
  <c r="AU141" i="43" s="1"/>
  <c r="AD852" i="41"/>
  <c r="AD851" i="41"/>
  <c r="AU483" i="43" s="1"/>
  <c r="AX483" i="43" s="1"/>
  <c r="AD850" i="41"/>
  <c r="AD849" i="41"/>
  <c r="AU1359" i="43" s="1"/>
  <c r="AX1359" i="43" s="1"/>
  <c r="AD848" i="41"/>
  <c r="AU499" i="43" s="1"/>
  <c r="AX499" i="43" s="1"/>
  <c r="AD847" i="41"/>
  <c r="AD846" i="41"/>
  <c r="AU497" i="43" s="1"/>
  <c r="AX497" i="43" s="1"/>
  <c r="AD845" i="41"/>
  <c r="AD844" i="41"/>
  <c r="AD843" i="41"/>
  <c r="AU1077" i="43" s="1"/>
  <c r="AX1077" i="43" s="1"/>
  <c r="AD842" i="41"/>
  <c r="AU491" i="43" s="1"/>
  <c r="AX491" i="43" s="1"/>
  <c r="AD841" i="41"/>
  <c r="AU489" i="43" s="1"/>
  <c r="AX489" i="43" s="1"/>
  <c r="AD840" i="41"/>
  <c r="AD839" i="41"/>
  <c r="AU1079" i="43" s="1"/>
  <c r="AX1079" i="43" s="1"/>
  <c r="AD838" i="41"/>
  <c r="AD837" i="41"/>
  <c r="AD836" i="41"/>
  <c r="AU507" i="43" s="1"/>
  <c r="AX507" i="43" s="1"/>
  <c r="AD835" i="41"/>
  <c r="AU487" i="43" s="1"/>
  <c r="AD834" i="41"/>
  <c r="AD833" i="41"/>
  <c r="AD832" i="41"/>
  <c r="AD831" i="41"/>
  <c r="AU607" i="43" s="1"/>
  <c r="AX607" i="43" s="1"/>
  <c r="AD830" i="41"/>
  <c r="AD829" i="41"/>
  <c r="AD828" i="41"/>
  <c r="AU175" i="43" s="1"/>
  <c r="AX175" i="43" s="1"/>
  <c r="AD827" i="41"/>
  <c r="AU485" i="43" s="1"/>
  <c r="AX485" i="43" s="1"/>
  <c r="AD826" i="41"/>
  <c r="AU1357" i="43" s="1"/>
  <c r="AX1357" i="43" s="1"/>
  <c r="AD825" i="41"/>
  <c r="AD824" i="41"/>
  <c r="AU481" i="43" s="1"/>
  <c r="AX481" i="43" s="1"/>
  <c r="AD823" i="41"/>
  <c r="AU1697" i="43" s="1"/>
  <c r="AX1697" i="43" s="1"/>
  <c r="AD822" i="41"/>
  <c r="AD821" i="41"/>
  <c r="AD820" i="41"/>
  <c r="AU331" i="43" s="1"/>
  <c r="AX331" i="43" s="1"/>
  <c r="AD819" i="41"/>
  <c r="AU35" i="43" s="1"/>
  <c r="AD818" i="41"/>
  <c r="AD817" i="41"/>
  <c r="AU59" i="43" s="1"/>
  <c r="AD816" i="41"/>
  <c r="AD815" i="41"/>
  <c r="AD814" i="41"/>
  <c r="AD813" i="41"/>
  <c r="AD812" i="41"/>
  <c r="AD811" i="41"/>
  <c r="AD810" i="41"/>
  <c r="AD809" i="41"/>
  <c r="AD808" i="41"/>
  <c r="AU133" i="43" s="1"/>
  <c r="AX133" i="43" s="1"/>
  <c r="AD807" i="41"/>
  <c r="AD806" i="41"/>
  <c r="AU131" i="43" s="1"/>
  <c r="AD805" i="41"/>
  <c r="AD804" i="41"/>
  <c r="AU129" i="43" s="1"/>
  <c r="AX129" i="43" s="1"/>
  <c r="AD803" i="41"/>
  <c r="AD802" i="41"/>
  <c r="AD801" i="41"/>
  <c r="AD800" i="41"/>
  <c r="AD799" i="41"/>
  <c r="AD798" i="41"/>
  <c r="AU125" i="43" s="1"/>
  <c r="AD797" i="41"/>
  <c r="AD796" i="41"/>
  <c r="AU123" i="43" s="1"/>
  <c r="AX123" i="43" s="1"/>
  <c r="AD795" i="41"/>
  <c r="AD794" i="41"/>
  <c r="AD793" i="41"/>
  <c r="AD792" i="41"/>
  <c r="AU1835" i="43" s="1"/>
  <c r="AX1835" i="43" s="1"/>
  <c r="AD791" i="41"/>
  <c r="AU1833" i="43" s="1"/>
  <c r="AX1833" i="43" s="1"/>
  <c r="AD790" i="41"/>
  <c r="AD789" i="41"/>
  <c r="AU1831" i="43" s="1"/>
  <c r="AX1831" i="43" s="1"/>
  <c r="AD788" i="41"/>
  <c r="AD787" i="41"/>
  <c r="AU1829" i="43" s="1"/>
  <c r="AX1829" i="43" s="1"/>
  <c r="AD786" i="41"/>
  <c r="AD785" i="41"/>
  <c r="AU1827" i="43" s="1"/>
  <c r="AX1827" i="43" s="1"/>
  <c r="AD784" i="41"/>
  <c r="AD783" i="41"/>
  <c r="AU1825" i="43" s="1"/>
  <c r="AX1825" i="43" s="1"/>
  <c r="AD782" i="41"/>
  <c r="AD781" i="41"/>
  <c r="AU1823" i="43" s="1"/>
  <c r="AX1823" i="43" s="1"/>
  <c r="AD780" i="41"/>
  <c r="AU1821" i="43" s="1"/>
  <c r="AX1821" i="43" s="1"/>
  <c r="AD779" i="41"/>
  <c r="AD778" i="41"/>
  <c r="AU1819" i="43" s="1"/>
  <c r="AX1819" i="43" s="1"/>
  <c r="AD777" i="41"/>
  <c r="AD776" i="41"/>
  <c r="AU1817" i="43" s="1"/>
  <c r="AX1817" i="43" s="1"/>
  <c r="AD775" i="41"/>
  <c r="AU1815" i="43" s="1"/>
  <c r="AX1815" i="43" s="1"/>
  <c r="AD774" i="41"/>
  <c r="AD773" i="41"/>
  <c r="AU1813" i="43" s="1"/>
  <c r="AX1813" i="43" s="1"/>
  <c r="AD772" i="41"/>
  <c r="AD771" i="41"/>
  <c r="AU1811" i="43" s="1"/>
  <c r="AX1811" i="43" s="1"/>
  <c r="AD770" i="41"/>
  <c r="AD769" i="41"/>
  <c r="AU1809" i="43" s="1"/>
  <c r="AX1809" i="43" s="1"/>
  <c r="AD768" i="41"/>
  <c r="AD767" i="41"/>
  <c r="AU1807" i="43" s="1"/>
  <c r="AX1807" i="43" s="1"/>
  <c r="AD766" i="41"/>
  <c r="AU1573" i="43" s="1"/>
  <c r="AX1573" i="43" s="1"/>
  <c r="AD765" i="41"/>
  <c r="AD764" i="41"/>
  <c r="AU1571" i="43" s="1"/>
  <c r="AX1571" i="43" s="1"/>
  <c r="AD763" i="41"/>
  <c r="AD762" i="41"/>
  <c r="AU1569" i="43" s="1"/>
  <c r="AX1569" i="43" s="1"/>
  <c r="AD761" i="41"/>
  <c r="AD760" i="41"/>
  <c r="AU1567" i="43" s="1"/>
  <c r="AX1567" i="43" s="1"/>
  <c r="AD759" i="41"/>
  <c r="AD758" i="41"/>
  <c r="AU1565" i="43" s="1"/>
  <c r="AX1565" i="43" s="1"/>
  <c r="AD757" i="41"/>
  <c r="AD756" i="41"/>
  <c r="AU1563" i="43" s="1"/>
  <c r="AX1563" i="43" s="1"/>
  <c r="AD755" i="41"/>
  <c r="AD754" i="41"/>
  <c r="AU1561" i="43" s="1"/>
  <c r="AD753" i="41"/>
  <c r="AD752" i="41"/>
  <c r="AU493" i="43" s="1"/>
  <c r="AX493" i="43" s="1"/>
  <c r="AD751" i="41"/>
  <c r="AD750" i="41"/>
  <c r="AD749" i="41"/>
  <c r="AD748" i="41"/>
  <c r="AU815" i="43" s="1"/>
  <c r="AX815" i="43" s="1"/>
  <c r="AD747" i="41"/>
  <c r="AD746" i="41"/>
  <c r="AU173" i="43" s="1"/>
  <c r="AD745" i="41"/>
  <c r="AU171" i="43" s="1"/>
  <c r="AD744" i="41"/>
  <c r="AD743" i="41"/>
  <c r="AD742" i="41"/>
  <c r="AD741" i="41"/>
  <c r="AD740" i="41"/>
  <c r="AD739" i="41"/>
  <c r="AU1705" i="43" s="1"/>
  <c r="AX1705" i="43" s="1"/>
  <c r="AD738" i="41"/>
  <c r="AD737" i="41"/>
  <c r="AD736" i="41"/>
  <c r="AD735" i="41"/>
  <c r="AD734" i="41"/>
  <c r="AU1105" i="43" s="1"/>
  <c r="AD733" i="41"/>
  <c r="AD732" i="41"/>
  <c r="AD731" i="41"/>
  <c r="AD730" i="41"/>
  <c r="AU605" i="43" s="1"/>
  <c r="AX605" i="43" s="1"/>
  <c r="AD729" i="41"/>
  <c r="AD728" i="41"/>
  <c r="AD727" i="41"/>
  <c r="AD726" i="41"/>
  <c r="AD725" i="41"/>
  <c r="AD724" i="41"/>
  <c r="AU1703" i="43" s="1"/>
  <c r="AX1703" i="43" s="1"/>
  <c r="AD723" i="41"/>
  <c r="AD722" i="41"/>
  <c r="AD721" i="41"/>
  <c r="AD720" i="41"/>
  <c r="AD719" i="41"/>
  <c r="AD718" i="41"/>
  <c r="AD717" i="41"/>
  <c r="AU1699" i="43" s="1"/>
  <c r="AX1699" i="43" s="1"/>
  <c r="AD716" i="41"/>
  <c r="AU33" i="43" s="1"/>
  <c r="AX33" i="43" s="1"/>
  <c r="AD715" i="41"/>
  <c r="AD714" i="41"/>
  <c r="AD713" i="41"/>
  <c r="AU1103" i="43" s="1"/>
  <c r="AX1103" i="43" s="1"/>
  <c r="AD712" i="41"/>
  <c r="AD711" i="41"/>
  <c r="AD710" i="41"/>
  <c r="AD709" i="41"/>
  <c r="AU1101" i="43" s="1"/>
  <c r="AX1101" i="43" s="1"/>
  <c r="AD708" i="41"/>
  <c r="AD707" i="41"/>
  <c r="AU1099" i="43" s="1"/>
  <c r="AX1099" i="43" s="1"/>
  <c r="AD706" i="41"/>
  <c r="AU1559" i="43" s="1"/>
  <c r="AD705" i="41"/>
  <c r="AU1097" i="43" s="1"/>
  <c r="AX1097" i="43" s="1"/>
  <c r="AD704" i="41"/>
  <c r="AD703" i="41"/>
  <c r="AD702" i="41"/>
  <c r="AU1095" i="43" s="1"/>
  <c r="AX1095" i="43" s="1"/>
  <c r="AD701" i="41"/>
  <c r="AD700" i="41"/>
  <c r="AD699" i="41"/>
  <c r="AD698" i="41"/>
  <c r="AD697" i="41"/>
  <c r="AU1595" i="43" s="1"/>
  <c r="AX1595" i="43" s="1"/>
  <c r="AD696" i="41"/>
  <c r="AD695" i="41"/>
  <c r="AD694" i="41"/>
  <c r="AD693" i="41"/>
  <c r="AU733" i="43" s="1"/>
  <c r="AX733" i="43" s="1"/>
  <c r="AD692" i="41"/>
  <c r="AU1749" i="43" s="1"/>
  <c r="AX1749" i="43" s="1"/>
  <c r="AD691" i="41"/>
  <c r="AU29" i="43" s="1"/>
  <c r="AD690" i="41"/>
  <c r="AD689" i="41"/>
  <c r="AD688" i="41"/>
  <c r="AD687" i="41"/>
  <c r="AD686" i="41"/>
  <c r="AD685" i="41"/>
  <c r="AU731" i="43" s="1"/>
  <c r="AX731" i="43" s="1"/>
  <c r="AD684" i="41"/>
  <c r="AU781" i="43" s="1"/>
  <c r="AX781" i="43" s="1"/>
  <c r="AD683" i="41"/>
  <c r="AD682" i="41"/>
  <c r="AD681" i="41"/>
  <c r="AU1323" i="43" s="1"/>
  <c r="AX1323" i="43" s="1"/>
  <c r="AD680" i="41"/>
  <c r="AD679" i="41"/>
  <c r="AD678" i="41"/>
  <c r="AD677" i="41"/>
  <c r="AU1075" i="43" s="1"/>
  <c r="AX1075" i="43" s="1"/>
  <c r="AD676" i="41"/>
  <c r="AD675" i="41"/>
  <c r="AU933" i="43" s="1"/>
  <c r="AX933" i="43" s="1"/>
  <c r="AD674" i="41"/>
  <c r="AD673" i="41"/>
  <c r="AD672" i="41"/>
  <c r="AU477" i="43" s="1"/>
  <c r="AX477" i="43" s="1"/>
  <c r="AD671" i="41"/>
  <c r="AD670" i="41"/>
  <c r="AD669" i="41"/>
  <c r="AU1411" i="43" s="1"/>
  <c r="AX1411" i="43" s="1"/>
  <c r="AD668" i="41"/>
  <c r="AD667" i="41"/>
  <c r="AU563" i="43" s="1"/>
  <c r="AD666" i="41"/>
  <c r="AU1693" i="43" s="1"/>
  <c r="AX1693" i="43" s="1"/>
  <c r="AD665" i="41"/>
  <c r="AU931" i="43" s="1"/>
  <c r="AX931" i="43" s="1"/>
  <c r="AD664" i="41"/>
  <c r="AD663" i="41"/>
  <c r="AU779" i="43" s="1"/>
  <c r="AX779" i="43" s="1"/>
  <c r="AD662" i="41"/>
  <c r="AD661" i="41"/>
  <c r="AD660" i="41"/>
  <c r="AU71" i="43" s="1"/>
  <c r="AX71" i="43" s="1"/>
  <c r="AD659" i="41"/>
  <c r="AD658" i="41"/>
  <c r="AU1667" i="43" s="1"/>
  <c r="AX1667" i="43" s="1"/>
  <c r="AD657" i="41"/>
  <c r="AU215" i="43" s="1"/>
  <c r="AD656" i="41"/>
  <c r="AU783" i="43" s="1"/>
  <c r="AX783" i="43" s="1"/>
  <c r="AD655" i="41"/>
  <c r="AD654" i="41"/>
  <c r="AU1093" i="43" s="1"/>
  <c r="AX1093" i="43" s="1"/>
  <c r="AD653" i="41"/>
  <c r="AD652" i="41"/>
  <c r="AU1503" i="43" s="1"/>
  <c r="AX1503" i="43" s="1"/>
  <c r="AD651" i="41"/>
  <c r="AU957" i="43" s="1"/>
  <c r="AX957" i="43" s="1"/>
  <c r="AD650" i="41"/>
  <c r="AD649" i="41"/>
  <c r="AU659" i="43" s="1"/>
  <c r="AX659" i="43" s="1"/>
  <c r="AD648" i="41"/>
  <c r="AD647" i="41"/>
  <c r="AD646" i="41"/>
  <c r="AU669" i="43" s="1"/>
  <c r="AX669" i="43" s="1"/>
  <c r="AD645" i="41"/>
  <c r="AU1507" i="43" s="1"/>
  <c r="AX1507" i="43" s="1"/>
  <c r="AD644" i="41"/>
  <c r="AD643" i="41"/>
  <c r="AD642" i="41"/>
  <c r="AD641" i="41"/>
  <c r="AD640" i="41"/>
  <c r="AU955" i="43" s="1"/>
  <c r="AX955" i="43" s="1"/>
  <c r="AD639" i="41"/>
  <c r="AD638" i="41"/>
  <c r="AD637" i="41"/>
  <c r="AD636" i="41"/>
  <c r="AD635" i="41"/>
  <c r="AD634" i="41"/>
  <c r="AD633" i="41"/>
  <c r="AD632" i="41"/>
  <c r="AD631" i="41"/>
  <c r="AD630" i="41"/>
  <c r="AD629" i="41"/>
  <c r="AD628" i="41"/>
  <c r="AD627" i="41"/>
  <c r="AD626" i="41"/>
  <c r="AD625" i="41"/>
  <c r="AD624" i="41"/>
  <c r="AD623" i="41"/>
  <c r="AD622" i="41"/>
  <c r="AD621" i="41"/>
  <c r="AU1217" i="43" s="1"/>
  <c r="AX1217" i="43" s="1"/>
  <c r="AD620" i="41"/>
  <c r="AU943" i="43" s="1"/>
  <c r="AX943" i="43" s="1"/>
  <c r="AD619" i="41"/>
  <c r="AD618" i="41"/>
  <c r="AD617" i="41"/>
  <c r="AD616" i="41"/>
  <c r="AD615" i="41"/>
  <c r="AU1219" i="43" s="1"/>
  <c r="AX1219" i="43" s="1"/>
  <c r="AD614" i="41"/>
  <c r="AD613" i="41"/>
  <c r="AD612" i="41"/>
  <c r="AU1215" i="43" s="1"/>
  <c r="AX1215" i="43" s="1"/>
  <c r="AD611" i="41"/>
  <c r="AD610" i="41"/>
  <c r="AD609" i="41"/>
  <c r="AU1091" i="43" s="1"/>
  <c r="AX1091" i="43" s="1"/>
  <c r="AD608" i="41"/>
  <c r="AU959" i="43" s="1"/>
  <c r="AX959" i="43" s="1"/>
  <c r="AD607" i="41"/>
  <c r="AD606" i="41"/>
  <c r="AD605" i="41"/>
  <c r="AU1211" i="43" s="1"/>
  <c r="AX1211" i="43" s="1"/>
  <c r="AD604" i="41"/>
  <c r="AD603" i="41"/>
  <c r="AD602" i="41"/>
  <c r="AU879" i="43" s="1"/>
  <c r="AX879" i="43" s="1"/>
  <c r="AD601" i="41"/>
  <c r="AU67" i="43" s="1"/>
  <c r="AX67" i="43" s="1"/>
  <c r="AD600" i="41"/>
  <c r="AU1151" i="43" s="1"/>
  <c r="AX1151" i="43" s="1"/>
  <c r="AD599" i="41"/>
  <c r="AD598" i="41"/>
  <c r="AD597" i="41"/>
  <c r="AD596" i="41"/>
  <c r="AD595" i="41"/>
  <c r="AD594" i="41"/>
  <c r="AD593" i="41"/>
  <c r="AD592" i="41"/>
  <c r="AD591" i="41"/>
  <c r="AU1751" i="43" s="1"/>
  <c r="AX1751" i="43" s="1"/>
  <c r="AD590" i="41"/>
  <c r="AD589" i="41"/>
  <c r="AD588" i="41"/>
  <c r="AU1691" i="43" s="1"/>
  <c r="AX1691" i="43" s="1"/>
  <c r="AD587" i="41"/>
  <c r="AD586" i="41"/>
  <c r="AD585" i="41"/>
  <c r="AD584" i="41"/>
  <c r="AD583" i="41"/>
  <c r="AU937" i="43" s="1"/>
  <c r="AX937" i="43" s="1"/>
  <c r="AD582" i="41"/>
  <c r="AU541" i="43" s="1"/>
  <c r="AX541" i="43" s="1"/>
  <c r="AD581" i="41"/>
  <c r="AD580" i="41"/>
  <c r="AD579" i="41"/>
  <c r="AU1401" i="43" s="1"/>
  <c r="AX1401" i="43" s="1"/>
  <c r="AD578" i="41"/>
  <c r="AD577" i="41"/>
  <c r="AD576" i="41"/>
  <c r="AD575" i="41"/>
  <c r="AU5" i="43" s="1"/>
  <c r="AD574" i="41"/>
  <c r="AD573" i="41"/>
  <c r="AD572" i="41"/>
  <c r="AD571" i="41"/>
  <c r="AD570" i="41"/>
  <c r="AD569" i="41"/>
  <c r="AD568" i="41"/>
  <c r="AD567" i="41"/>
  <c r="AD566" i="41"/>
  <c r="AD565" i="41"/>
  <c r="AD564" i="41"/>
  <c r="AD563" i="41"/>
  <c r="AD562" i="41"/>
  <c r="AU601" i="43" s="1"/>
  <c r="AX601" i="43" s="1"/>
  <c r="AD561" i="41"/>
  <c r="AD560" i="41"/>
  <c r="AU1213" i="43" s="1"/>
  <c r="AX1213" i="43" s="1"/>
  <c r="AD559" i="41"/>
  <c r="AD558" i="41"/>
  <c r="AU661" i="43" s="1"/>
  <c r="AX661" i="43" s="1"/>
  <c r="AD557" i="41"/>
  <c r="AD556" i="41"/>
  <c r="AU949" i="43" s="1"/>
  <c r="AX949" i="43" s="1"/>
  <c r="AD555" i="41"/>
  <c r="AU945" i="43" s="1"/>
  <c r="AX945" i="43" s="1"/>
  <c r="AD554" i="41"/>
  <c r="AD553" i="41"/>
  <c r="AD552" i="41"/>
  <c r="AD551" i="41"/>
  <c r="AU947" i="43" s="1"/>
  <c r="AX947" i="43" s="1"/>
  <c r="AD550" i="41"/>
  <c r="AU941" i="43" s="1"/>
  <c r="AX941" i="43" s="1"/>
  <c r="AD549" i="41"/>
  <c r="AD548" i="41"/>
  <c r="AU935" i="43" s="1"/>
  <c r="AX935" i="43" s="1"/>
  <c r="AD547" i="41"/>
  <c r="AD546" i="41"/>
  <c r="AD545" i="41"/>
  <c r="AU951" i="43" s="1"/>
  <c r="AX951" i="43" s="1"/>
  <c r="AD544" i="41"/>
  <c r="AD543" i="41"/>
  <c r="AU471" i="43" s="1"/>
  <c r="AD542" i="41"/>
  <c r="AD541" i="41"/>
  <c r="AD540" i="41"/>
  <c r="AU599" i="43" s="1"/>
  <c r="AX599" i="43" s="1"/>
  <c r="AD539" i="41"/>
  <c r="AD538" i="41"/>
  <c r="AD537" i="41"/>
  <c r="AD536" i="41"/>
  <c r="AD535" i="41"/>
  <c r="AU467" i="43" s="1"/>
  <c r="AX467" i="43" s="1"/>
  <c r="AD534" i="41"/>
  <c r="AD533" i="41"/>
  <c r="AD532" i="41"/>
  <c r="AD531" i="41"/>
  <c r="AU1489" i="43" s="1"/>
  <c r="AX1489" i="43" s="1"/>
  <c r="AD530" i="41"/>
  <c r="AD529" i="41"/>
  <c r="AU503" i="43" s="1"/>
  <c r="AX503" i="43" s="1"/>
  <c r="AD528" i="41"/>
  <c r="AU463" i="43" s="1"/>
  <c r="AX463" i="43" s="1"/>
  <c r="AD527" i="41"/>
  <c r="AD526" i="41"/>
  <c r="AD525" i="41"/>
  <c r="AD524" i="41"/>
  <c r="AD523" i="41"/>
  <c r="AD522" i="41"/>
  <c r="AD521" i="41"/>
  <c r="AD520" i="41"/>
  <c r="AD519" i="41"/>
  <c r="AD518" i="41"/>
  <c r="AD517" i="41"/>
  <c r="AD516" i="41"/>
  <c r="AD515" i="41"/>
  <c r="AD514" i="41"/>
  <c r="AD513" i="41"/>
  <c r="AD512" i="41"/>
  <c r="AD511" i="41"/>
  <c r="AD510" i="41"/>
  <c r="AD509" i="41"/>
  <c r="AD508" i="41"/>
  <c r="AD507" i="41"/>
  <c r="AD506" i="41"/>
  <c r="AD505" i="41"/>
  <c r="AD504" i="41"/>
  <c r="AD503" i="41"/>
  <c r="AD502" i="41"/>
  <c r="AD501" i="41"/>
  <c r="AD500" i="41"/>
  <c r="AD499" i="41"/>
  <c r="AD498" i="41"/>
  <c r="AD497" i="41"/>
  <c r="AD496" i="41"/>
  <c r="AD495" i="41"/>
  <c r="AD494" i="41"/>
  <c r="AD493" i="41"/>
  <c r="AD492" i="41"/>
  <c r="AD491" i="41"/>
  <c r="AD490" i="41"/>
  <c r="AD489" i="41"/>
  <c r="AD488" i="41"/>
  <c r="AD487" i="41"/>
  <c r="AD486" i="41"/>
  <c r="AD485" i="41"/>
  <c r="AD484" i="41"/>
  <c r="AD483" i="41"/>
  <c r="AD482" i="41"/>
  <c r="AD481" i="41"/>
  <c r="AD480" i="41"/>
  <c r="AD479" i="41"/>
  <c r="AD478" i="41"/>
  <c r="AU1575" i="43" s="1"/>
  <c r="AX1575" i="43" s="1"/>
  <c r="AD477" i="41"/>
  <c r="AD476" i="41"/>
  <c r="AD475" i="41"/>
  <c r="AD474" i="41"/>
  <c r="AD473" i="41"/>
  <c r="AD472" i="41"/>
  <c r="AD471" i="41"/>
  <c r="AD470" i="41"/>
  <c r="AD469" i="41"/>
  <c r="AD468" i="41"/>
  <c r="AD467" i="41"/>
  <c r="AD466" i="41"/>
  <c r="AD465" i="41"/>
  <c r="AD464" i="41"/>
  <c r="AD463" i="41"/>
  <c r="AD462" i="41"/>
  <c r="AD461" i="41"/>
  <c r="AD460" i="41"/>
  <c r="AD459" i="41"/>
  <c r="AD458" i="41"/>
  <c r="AD457" i="41"/>
  <c r="AD456" i="41"/>
  <c r="AD455" i="41"/>
  <c r="AD454" i="41"/>
  <c r="AD453" i="41"/>
  <c r="AD452" i="41"/>
  <c r="AD451" i="41"/>
  <c r="AD450" i="41"/>
  <c r="AD449" i="41"/>
  <c r="AD448" i="41"/>
  <c r="AD447" i="41"/>
  <c r="AD446" i="41"/>
  <c r="AD445" i="41"/>
  <c r="AD444" i="41"/>
  <c r="AD443" i="41"/>
  <c r="AD442" i="41"/>
  <c r="AD441" i="41"/>
  <c r="AD440" i="41"/>
  <c r="AD439" i="41"/>
  <c r="AD438" i="41"/>
  <c r="AD437" i="41"/>
  <c r="AD436" i="41"/>
  <c r="AD435" i="41"/>
  <c r="AD434" i="41"/>
  <c r="AD433" i="41"/>
  <c r="AD432" i="41"/>
  <c r="AD431" i="41"/>
  <c r="AD430" i="41"/>
  <c r="AD429" i="41"/>
  <c r="AD428" i="41"/>
  <c r="AD427" i="41"/>
  <c r="AD426" i="41"/>
  <c r="AD425" i="41"/>
  <c r="AD424" i="41"/>
  <c r="AD423" i="41"/>
  <c r="AD422" i="41"/>
  <c r="AD421" i="41"/>
  <c r="AD420" i="41"/>
  <c r="AD419" i="41"/>
  <c r="AD418" i="41"/>
  <c r="AD417" i="41"/>
  <c r="AD416" i="41"/>
  <c r="AD415" i="41"/>
  <c r="AD414" i="41"/>
  <c r="AD413" i="41"/>
  <c r="AD412" i="41"/>
  <c r="AD411" i="41"/>
  <c r="AD410" i="41"/>
  <c r="AD409" i="41"/>
  <c r="AD408" i="41"/>
  <c r="AD407" i="41"/>
  <c r="AD406" i="41"/>
  <c r="AD405" i="41"/>
  <c r="AD404" i="41"/>
  <c r="AD403" i="41"/>
  <c r="AD402" i="41"/>
  <c r="AD401" i="41"/>
  <c r="AD400" i="41"/>
  <c r="AD399" i="41"/>
  <c r="AD398" i="41"/>
  <c r="AD397" i="41"/>
  <c r="AD396" i="41"/>
  <c r="AD395" i="41"/>
  <c r="AD394" i="41"/>
  <c r="AD393" i="41"/>
  <c r="AD392" i="41"/>
  <c r="AD391" i="41"/>
  <c r="AD390" i="41"/>
  <c r="AD389" i="41"/>
  <c r="AD388" i="41"/>
  <c r="AD387" i="41"/>
  <c r="AD386" i="41"/>
  <c r="AD385" i="41"/>
  <c r="AD384" i="41"/>
  <c r="AD383" i="41"/>
  <c r="AU261" i="43" s="1"/>
  <c r="AX261" i="43" s="1"/>
  <c r="AD382" i="41"/>
  <c r="AD381" i="41"/>
  <c r="AD380" i="41"/>
  <c r="AD379" i="41"/>
  <c r="AD378" i="41"/>
  <c r="AD377" i="41"/>
  <c r="AD376" i="41"/>
  <c r="AD375" i="41"/>
  <c r="AD374" i="41"/>
  <c r="AD373" i="41"/>
  <c r="AD372" i="41"/>
  <c r="AD371" i="41"/>
  <c r="AD370" i="41"/>
  <c r="AD369" i="41"/>
  <c r="AD368" i="41"/>
  <c r="AD367" i="41"/>
  <c r="AD366" i="41"/>
  <c r="AD365" i="41"/>
  <c r="AD364" i="41"/>
  <c r="AD363" i="41"/>
  <c r="AD362" i="41"/>
  <c r="AD361" i="41"/>
  <c r="AD360" i="41"/>
  <c r="AD359" i="41"/>
  <c r="AD358" i="41"/>
  <c r="AD357" i="41"/>
  <c r="AD356" i="41"/>
  <c r="AD355" i="41"/>
  <c r="AD354" i="41"/>
  <c r="AD353" i="41"/>
  <c r="AD352" i="41"/>
  <c r="AD351" i="41"/>
  <c r="AD350" i="41"/>
  <c r="AD349" i="41"/>
  <c r="AD348" i="41"/>
  <c r="AD347" i="41"/>
  <c r="AD346" i="41"/>
  <c r="AD345" i="41"/>
  <c r="AD344" i="41"/>
  <c r="AD343" i="41"/>
  <c r="AD342" i="41"/>
  <c r="AD341" i="41"/>
  <c r="AD340" i="41"/>
  <c r="AD339" i="41"/>
  <c r="AD338" i="41"/>
  <c r="AD337" i="41"/>
  <c r="AD336" i="41"/>
  <c r="AD335" i="41"/>
  <c r="AD334" i="41"/>
  <c r="AD333" i="41"/>
  <c r="AD332" i="41"/>
  <c r="AD331" i="41"/>
  <c r="AD330" i="41"/>
  <c r="AD329" i="41"/>
  <c r="AD328" i="41"/>
  <c r="AD327" i="41"/>
  <c r="AD326" i="41"/>
  <c r="AD325" i="41"/>
  <c r="AD324" i="41"/>
  <c r="AD323" i="41"/>
  <c r="AD322" i="41"/>
  <c r="AD321" i="41"/>
  <c r="AD320" i="41"/>
  <c r="AD319" i="41"/>
  <c r="AD318" i="41"/>
  <c r="AD317" i="41"/>
  <c r="AD316" i="41"/>
  <c r="AD315" i="41"/>
  <c r="AD314" i="41"/>
  <c r="AD313" i="41"/>
  <c r="AD312" i="41"/>
  <c r="AD311" i="41"/>
  <c r="AD310" i="41"/>
  <c r="AD309" i="41"/>
  <c r="AD308" i="41"/>
  <c r="AD307" i="41"/>
  <c r="AU1583" i="43" s="1"/>
  <c r="AX1583" i="43" s="1"/>
  <c r="AD306" i="41"/>
  <c r="AD305" i="41"/>
  <c r="AD304" i="41"/>
  <c r="AD303" i="41"/>
  <c r="AD302" i="41"/>
  <c r="AD301" i="41"/>
  <c r="AD300" i="41"/>
  <c r="AD299" i="41"/>
  <c r="AD298" i="41"/>
  <c r="AD297" i="41"/>
  <c r="AD296" i="41"/>
  <c r="AD295" i="41"/>
  <c r="AD294" i="41"/>
  <c r="AD293" i="41"/>
  <c r="AD292" i="41"/>
  <c r="AD291" i="41"/>
  <c r="AD290" i="41"/>
  <c r="AD289" i="41"/>
  <c r="AD288" i="41"/>
  <c r="AD287" i="41"/>
  <c r="AU1591" i="43" s="1"/>
  <c r="AX1591" i="43" s="1"/>
  <c r="AD286" i="41"/>
  <c r="AD285" i="41"/>
  <c r="AD284" i="41"/>
  <c r="AD283" i="41"/>
  <c r="AD282" i="41"/>
  <c r="AD281" i="41"/>
  <c r="AD280" i="41"/>
  <c r="AD279" i="41"/>
  <c r="AD278" i="41"/>
  <c r="AD277" i="41"/>
  <c r="AD276" i="41"/>
  <c r="AD275" i="41"/>
  <c r="AD274" i="41"/>
  <c r="AD273" i="41"/>
  <c r="AD272" i="41"/>
  <c r="AD271" i="41"/>
  <c r="AD270" i="41"/>
  <c r="AD269" i="41"/>
  <c r="AD268" i="41"/>
  <c r="AD267" i="41"/>
  <c r="AD266" i="41"/>
  <c r="AD265" i="41"/>
  <c r="AD264" i="41"/>
  <c r="AD263" i="41"/>
  <c r="AD262" i="41"/>
  <c r="AD261" i="41"/>
  <c r="AD260" i="41"/>
  <c r="AD259" i="41"/>
  <c r="AD258" i="41"/>
  <c r="AD257" i="41"/>
  <c r="AD256" i="41"/>
  <c r="AD255" i="41"/>
  <c r="AD254" i="41"/>
  <c r="AD253" i="41"/>
  <c r="AD252" i="41"/>
  <c r="AU1589" i="43" s="1"/>
  <c r="AX1589" i="43" s="1"/>
  <c r="AD251" i="41"/>
  <c r="AD250" i="41"/>
  <c r="AD249" i="41"/>
  <c r="AD248" i="41"/>
  <c r="AD247" i="41"/>
  <c r="AD246" i="41"/>
  <c r="AD245" i="41"/>
  <c r="AD244" i="41"/>
  <c r="AD243" i="41"/>
  <c r="AD242" i="41"/>
  <c r="AD241" i="41"/>
  <c r="AD240" i="41"/>
  <c r="AD239" i="41"/>
  <c r="AD238" i="41"/>
  <c r="AD237" i="41"/>
  <c r="AD236" i="41"/>
  <c r="AD235" i="41"/>
  <c r="AD234" i="41"/>
  <c r="AD233" i="41"/>
  <c r="AU1429" i="43" s="1"/>
  <c r="AX1429" i="43" s="1"/>
  <c r="AD232" i="41"/>
  <c r="AU1427" i="43" s="1"/>
  <c r="AX1427" i="43" s="1"/>
  <c r="AD231" i="41"/>
  <c r="AD230" i="41"/>
  <c r="AD229" i="41"/>
  <c r="AD228" i="41"/>
  <c r="AD227" i="41"/>
  <c r="AU1577" i="43" s="1"/>
  <c r="AX1577" i="43" s="1"/>
  <c r="AD226" i="41"/>
  <c r="AD225" i="41"/>
  <c r="AD224" i="41"/>
  <c r="AD223" i="41"/>
  <c r="AD222" i="41"/>
  <c r="AD221" i="41"/>
  <c r="AD220" i="41"/>
  <c r="AD219" i="41"/>
  <c r="AD218" i="41"/>
  <c r="AD217" i="41"/>
  <c r="AD216" i="41"/>
  <c r="AD215" i="41"/>
  <c r="AD214" i="41"/>
  <c r="AD213" i="41"/>
  <c r="AD212" i="41"/>
  <c r="AD211" i="41"/>
  <c r="AD210" i="41"/>
  <c r="AD209" i="41"/>
  <c r="AD208" i="41"/>
  <c r="AD207" i="41"/>
  <c r="AU327" i="43" s="1"/>
  <c r="AD206" i="41"/>
  <c r="AD205" i="41"/>
  <c r="AD204" i="41"/>
  <c r="AD203" i="41"/>
  <c r="AD202" i="41"/>
  <c r="AD201" i="41"/>
  <c r="AD200" i="41"/>
  <c r="AD199" i="41"/>
  <c r="AD198" i="41"/>
  <c r="AD197" i="41"/>
  <c r="AD196" i="41"/>
  <c r="AD195" i="41"/>
  <c r="AD194" i="41"/>
  <c r="AD193" i="41"/>
  <c r="AD192" i="41"/>
  <c r="AD191" i="41"/>
  <c r="AD190" i="41"/>
  <c r="AD189" i="41"/>
  <c r="AD188" i="41"/>
  <c r="AD187" i="41"/>
  <c r="AD186" i="41"/>
  <c r="AD185" i="41"/>
  <c r="AD184" i="41"/>
  <c r="AD183" i="41"/>
  <c r="AD182" i="41"/>
  <c r="AD181" i="41"/>
  <c r="AD180" i="41"/>
  <c r="AD179" i="41"/>
  <c r="AD178" i="41"/>
  <c r="AD177" i="41"/>
  <c r="AD176" i="41"/>
  <c r="AD175" i="41"/>
  <c r="AD174" i="41"/>
  <c r="AD173" i="41"/>
  <c r="AD172" i="41"/>
  <c r="AU289" i="43" s="1"/>
  <c r="AX289" i="43" s="1"/>
  <c r="AD171" i="41"/>
  <c r="AD170" i="41"/>
  <c r="AD169" i="41"/>
  <c r="AU855" i="43" s="1"/>
  <c r="AX855" i="43" s="1"/>
  <c r="AD168" i="41"/>
  <c r="AD167" i="41"/>
  <c r="AU1471" i="43" s="1"/>
  <c r="AX1471" i="43" s="1"/>
  <c r="AD166" i="41"/>
  <c r="AD165" i="41"/>
  <c r="AD164" i="41"/>
  <c r="AD163" i="41"/>
  <c r="AD162" i="41"/>
  <c r="AD161" i="41"/>
  <c r="AD160" i="41"/>
  <c r="AD159" i="41"/>
  <c r="AD158" i="41"/>
  <c r="AD157" i="41"/>
  <c r="AD156" i="41"/>
  <c r="AD155" i="41"/>
  <c r="AD154" i="41"/>
  <c r="AD153" i="41"/>
  <c r="AD152" i="41"/>
  <c r="AD151" i="41"/>
  <c r="AD150" i="41"/>
  <c r="AD149" i="41"/>
  <c r="AD148" i="41"/>
  <c r="AD147" i="41"/>
  <c r="AD146" i="41"/>
  <c r="AD145" i="41"/>
  <c r="AD144" i="41"/>
  <c r="AD143" i="41"/>
  <c r="AD142" i="41"/>
  <c r="AD141" i="41"/>
  <c r="AD140" i="41"/>
  <c r="AD139" i="41"/>
  <c r="AD138" i="41"/>
  <c r="AD137" i="41"/>
  <c r="AD136" i="41"/>
  <c r="AD135" i="41"/>
  <c r="AD134" i="41"/>
  <c r="AD133" i="41"/>
  <c r="AD132" i="41"/>
  <c r="AD131" i="41"/>
  <c r="AD130" i="41"/>
  <c r="AD129" i="41"/>
  <c r="AD128" i="41"/>
  <c r="AD127" i="41"/>
  <c r="AD126" i="41"/>
  <c r="AD125" i="41"/>
  <c r="AD124" i="41"/>
  <c r="AD123" i="41"/>
  <c r="AD122" i="41"/>
  <c r="AD121" i="41"/>
  <c r="AD120" i="41"/>
  <c r="AD119" i="41"/>
  <c r="AD118" i="41"/>
  <c r="AD117" i="41"/>
  <c r="AD116" i="41"/>
  <c r="AD115" i="41"/>
  <c r="AD114" i="41"/>
  <c r="AD113" i="41"/>
  <c r="AU859" i="43" s="1"/>
  <c r="AX859" i="43" s="1"/>
  <c r="AD112" i="41"/>
  <c r="AD111" i="41"/>
  <c r="AD110" i="41"/>
  <c r="AD109" i="41"/>
  <c r="AD108" i="41"/>
  <c r="AD107" i="41"/>
  <c r="AD106" i="41"/>
  <c r="AD105" i="41"/>
  <c r="AD104" i="41"/>
  <c r="AD103" i="41"/>
  <c r="AD102" i="41"/>
  <c r="AD101" i="41"/>
  <c r="AD100" i="41"/>
  <c r="AD99" i="41"/>
  <c r="AD98" i="41"/>
  <c r="AD97" i="41"/>
  <c r="AD96" i="41"/>
  <c r="AD95" i="41"/>
  <c r="AD94" i="41"/>
  <c r="AD93" i="41"/>
  <c r="AD92" i="41"/>
  <c r="AD91" i="41"/>
  <c r="AD90" i="41"/>
  <c r="AD89" i="41"/>
  <c r="AD88" i="41"/>
  <c r="AD87" i="41"/>
  <c r="AD86" i="41"/>
  <c r="AD85" i="41"/>
  <c r="AD84" i="41"/>
  <c r="AD83" i="41"/>
  <c r="AD82" i="41"/>
  <c r="AD81" i="41"/>
  <c r="AD80" i="41"/>
  <c r="AD79" i="41"/>
  <c r="AD78" i="41"/>
  <c r="AD77" i="41"/>
  <c r="AD76" i="41"/>
  <c r="AD75" i="41"/>
  <c r="AD74" i="41"/>
  <c r="AD73" i="41"/>
  <c r="AD72" i="41"/>
  <c r="AD71" i="41"/>
  <c r="AD70" i="41"/>
  <c r="AD69" i="41"/>
  <c r="AD68" i="41"/>
  <c r="AD67" i="41"/>
  <c r="AU1509" i="43" s="1"/>
  <c r="AX1509" i="43" s="1"/>
  <c r="AD66" i="41"/>
  <c r="AD65" i="41"/>
  <c r="AD64" i="41"/>
  <c r="AD63" i="41"/>
  <c r="AD62" i="41"/>
  <c r="AD61" i="41"/>
  <c r="AD60" i="41"/>
  <c r="AD59" i="41"/>
  <c r="AD58" i="41"/>
  <c r="AD57" i="41"/>
  <c r="AD56" i="41"/>
  <c r="AD55" i="41"/>
  <c r="AD54" i="41"/>
  <c r="AD53" i="41"/>
  <c r="AU667" i="43" s="1"/>
  <c r="AX667" i="43" s="1"/>
  <c r="AD52" i="41"/>
  <c r="AD51" i="41"/>
  <c r="AD50" i="41"/>
  <c r="AD49" i="41"/>
  <c r="AD48" i="41"/>
  <c r="AD47" i="41"/>
  <c r="AD46" i="41"/>
  <c r="AD45" i="41"/>
  <c r="AD44" i="41"/>
  <c r="AD43" i="41"/>
  <c r="AD42" i="41"/>
  <c r="AD41" i="41"/>
  <c r="AD40" i="41"/>
  <c r="AD39" i="41"/>
  <c r="AD38" i="41"/>
  <c r="AD37" i="41"/>
  <c r="AD36" i="41"/>
  <c r="AD35" i="41"/>
  <c r="AD34" i="41"/>
  <c r="AD33" i="41"/>
  <c r="AD32" i="41"/>
  <c r="AD31" i="41"/>
  <c r="AD30" i="41"/>
  <c r="AD29" i="41"/>
  <c r="AD28" i="41"/>
  <c r="AD27" i="41"/>
  <c r="AD26" i="41"/>
  <c r="AD25" i="41"/>
  <c r="AD24" i="41"/>
  <c r="AD23" i="41"/>
  <c r="AD22" i="41"/>
  <c r="AD21" i="41"/>
  <c r="AD20" i="41"/>
  <c r="AD19" i="41"/>
  <c r="AD18" i="41"/>
  <c r="AD17" i="41"/>
  <c r="AD16" i="41"/>
  <c r="AD15" i="41"/>
  <c r="AD14" i="41"/>
  <c r="AD13" i="41"/>
  <c r="AD12" i="41"/>
  <c r="AD11" i="41"/>
  <c r="AD10" i="41"/>
  <c r="AD9" i="41"/>
  <c r="AD8" i="41"/>
  <c r="AD7" i="41"/>
  <c r="AD6" i="41"/>
  <c r="AD5" i="41"/>
  <c r="AD4" i="41"/>
  <c r="AD3" i="41"/>
  <c r="AD2" i="41"/>
  <c r="C11" i="33"/>
  <c r="C15" i="33" s="1"/>
  <c r="C10" i="33"/>
  <c r="C14" i="33" s="1"/>
  <c r="C9" i="33"/>
  <c r="C13" i="33" s="1"/>
  <c r="C8" i="33"/>
  <c r="C12" i="33" s="1"/>
  <c r="A7" i="33"/>
  <c r="A6" i="33"/>
  <c r="A5" i="33"/>
  <c r="A4" i="33"/>
  <c r="B103" i="32"/>
  <c r="C94" i="32"/>
  <c r="D94" i="32" s="1"/>
  <c r="B94" i="32"/>
  <c r="C93" i="32"/>
  <c r="D93" i="32" s="1"/>
  <c r="B93" i="32"/>
  <c r="C92" i="32"/>
  <c r="D92" i="32" s="1"/>
  <c r="B92" i="32"/>
  <c r="B89" i="32"/>
  <c r="B86" i="32"/>
  <c r="B85" i="32"/>
  <c r="B84" i="32"/>
  <c r="C74" i="32"/>
  <c r="B74" i="32"/>
  <c r="F66" i="32"/>
  <c r="F65" i="32"/>
  <c r="F64" i="32"/>
  <c r="F63" i="32"/>
  <c r="F62" i="32"/>
  <c r="D44" i="32"/>
  <c r="D40" i="32"/>
  <c r="K23" i="32"/>
  <c r="J23" i="32"/>
  <c r="H23" i="32"/>
  <c r="E23" i="32"/>
  <c r="K22" i="32"/>
  <c r="J22" i="32"/>
  <c r="H22" i="32"/>
  <c r="E22" i="32"/>
  <c r="K21" i="32"/>
  <c r="J21" i="32"/>
  <c r="H21" i="32"/>
  <c r="E21" i="32"/>
  <c r="K20" i="32"/>
  <c r="J20" i="32"/>
  <c r="H20" i="32"/>
  <c r="E20" i="32"/>
  <c r="K19" i="32"/>
  <c r="J19" i="32"/>
  <c r="H19" i="32"/>
  <c r="E19" i="32"/>
  <c r="K18" i="32"/>
  <c r="J18" i="32"/>
  <c r="I18" i="32"/>
  <c r="E18" i="32"/>
  <c r="C18" i="32"/>
  <c r="G18" i="32" s="1"/>
  <c r="K17" i="32"/>
  <c r="J17" i="32"/>
  <c r="I17" i="32"/>
  <c r="E17" i="32"/>
  <c r="C17" i="32"/>
  <c r="D17" i="32" s="1"/>
  <c r="K16" i="32"/>
  <c r="J16" i="32"/>
  <c r="I16" i="32"/>
  <c r="E16" i="32"/>
  <c r="C16" i="32"/>
  <c r="A16" i="32" s="1"/>
  <c r="K15" i="32"/>
  <c r="J15" i="32"/>
  <c r="I15" i="32"/>
  <c r="E15" i="32"/>
  <c r="C15" i="32"/>
  <c r="D15" i="32" s="1"/>
  <c r="K14" i="32"/>
  <c r="J14" i="32"/>
  <c r="I14" i="32"/>
  <c r="E14" i="32"/>
  <c r="C14" i="32"/>
  <c r="C19" i="32" s="1"/>
  <c r="K13" i="32"/>
  <c r="J13" i="32"/>
  <c r="I13" i="32"/>
  <c r="G13" i="32"/>
  <c r="E13" i="32"/>
  <c r="D13" i="32"/>
  <c r="A13" i="32"/>
  <c r="K12" i="32"/>
  <c r="J12" i="32"/>
  <c r="I12" i="32"/>
  <c r="G12" i="32"/>
  <c r="E12" i="32"/>
  <c r="D12" i="32"/>
  <c r="A12" i="32"/>
  <c r="K11" i="32"/>
  <c r="J11" i="32"/>
  <c r="I11" i="32"/>
  <c r="G11" i="32"/>
  <c r="E11" i="32"/>
  <c r="D11" i="32"/>
  <c r="A11" i="32"/>
  <c r="K10" i="32"/>
  <c r="J10" i="32"/>
  <c r="I10" i="32"/>
  <c r="G10" i="32"/>
  <c r="E10" i="32"/>
  <c r="D10" i="32"/>
  <c r="A10" i="32"/>
  <c r="K9" i="32"/>
  <c r="J9" i="32"/>
  <c r="I9" i="32"/>
  <c r="G9" i="32"/>
  <c r="E9" i="32"/>
  <c r="A9" i="32"/>
  <c r="AI20" i="42" l="1"/>
  <c r="AI21" i="42"/>
  <c r="AI22" i="42"/>
  <c r="AI26" i="42"/>
  <c r="AI28" i="42"/>
  <c r="AI29" i="42"/>
  <c r="AI95" i="42"/>
  <c r="AI98" i="42"/>
  <c r="AI103" i="42"/>
  <c r="AI276" i="42"/>
  <c r="AI277" i="42"/>
  <c r="AI278" i="42"/>
  <c r="AI282" i="42"/>
  <c r="AI284" i="42"/>
  <c r="AI285" i="42"/>
  <c r="AI286" i="42"/>
  <c r="AI612" i="42"/>
  <c r="AI613" i="42"/>
  <c r="AI614" i="42"/>
  <c r="AI618" i="42"/>
  <c r="AI620" i="42"/>
  <c r="AI621" i="42"/>
  <c r="AI622" i="42"/>
  <c r="AI788" i="42"/>
  <c r="AI789" i="42"/>
  <c r="AI790" i="42"/>
  <c r="AI794" i="42"/>
  <c r="AI796" i="42"/>
  <c r="AI797" i="42"/>
  <c r="AI798" i="42"/>
  <c r="AI31" i="42"/>
  <c r="AI34" i="42"/>
  <c r="AI39" i="42"/>
  <c r="AI356" i="42"/>
  <c r="AI357" i="42"/>
  <c r="AI358" i="42"/>
  <c r="AI362" i="42"/>
  <c r="AI364" i="42"/>
  <c r="AI365" i="42"/>
  <c r="AI366" i="42"/>
  <c r="AI532" i="42"/>
  <c r="AI533" i="42"/>
  <c r="AI534" i="42"/>
  <c r="AI538" i="42"/>
  <c r="AI540" i="42"/>
  <c r="AI541" i="42"/>
  <c r="AI542" i="42"/>
  <c r="AI868" i="42"/>
  <c r="AI869" i="42"/>
  <c r="AI870" i="42"/>
  <c r="AI874" i="42"/>
  <c r="AI876" i="42"/>
  <c r="AI877" i="42"/>
  <c r="AI878" i="42"/>
  <c r="AI1044" i="42"/>
  <c r="AI1045" i="42"/>
  <c r="AI1046" i="42"/>
  <c r="AI1050" i="42"/>
  <c r="AI1052" i="42"/>
  <c r="AI1053" i="42"/>
  <c r="AI1054" i="42"/>
  <c r="AZ867" i="43"/>
  <c r="AY867" i="43"/>
  <c r="AI1119" i="42"/>
  <c r="AI1122" i="42"/>
  <c r="AI1127" i="42"/>
  <c r="AI1295" i="42"/>
  <c r="AI1298" i="42"/>
  <c r="AI1303" i="42"/>
  <c r="AI1375" i="42"/>
  <c r="AI1378" i="42"/>
  <c r="AI1383" i="42"/>
  <c r="AI1551" i="42"/>
  <c r="AI1554" i="42"/>
  <c r="AI1559" i="42"/>
  <c r="AI1679" i="42"/>
  <c r="AI1682" i="42"/>
  <c r="AI1687" i="42"/>
  <c r="AI1807" i="42"/>
  <c r="AI1810" i="42"/>
  <c r="AI1815" i="42"/>
  <c r="AI1935" i="42"/>
  <c r="AI1937" i="42"/>
  <c r="AI1939" i="42"/>
  <c r="AI1941" i="42"/>
  <c r="AI1943" i="42"/>
  <c r="AI1945" i="42"/>
  <c r="AI1947" i="42"/>
  <c r="AI1949" i="42"/>
  <c r="AI1951" i="42"/>
  <c r="AI1953" i="42"/>
  <c r="AI1955" i="42"/>
  <c r="AI1957" i="42"/>
  <c r="AI1959" i="42"/>
  <c r="AI1961" i="42"/>
  <c r="AI1963" i="42"/>
  <c r="AI1965" i="42"/>
  <c r="AI1967" i="42"/>
  <c r="AI1969" i="42"/>
  <c r="AI1971" i="42"/>
  <c r="AI1973" i="42"/>
  <c r="AI1975" i="42"/>
  <c r="AI1977" i="42"/>
  <c r="AI1979" i="42"/>
  <c r="AI1981" i="42"/>
  <c r="AI1983" i="42"/>
  <c r="AI1985" i="42"/>
  <c r="AI1987" i="42"/>
  <c r="AI1989" i="42"/>
  <c r="AI1991" i="42"/>
  <c r="AI1993" i="42"/>
  <c r="AI1995" i="42"/>
  <c r="AI1997" i="42"/>
  <c r="AI1999" i="42"/>
  <c r="AI2001" i="42"/>
  <c r="AI2003" i="42"/>
  <c r="AI2005" i="42"/>
  <c r="AI2007" i="42"/>
  <c r="AL2007" i="42" s="1"/>
  <c r="AI2009" i="42"/>
  <c r="AL2009" i="42" s="1"/>
  <c r="AI2011" i="42"/>
  <c r="AL2011" i="42" s="1"/>
  <c r="AI2013" i="42"/>
  <c r="AL2013" i="42" s="1"/>
  <c r="AI2015" i="42"/>
  <c r="AL2015" i="42" s="1"/>
  <c r="AI2017" i="42"/>
  <c r="AL2017" i="42" s="1"/>
  <c r="AI2019" i="42"/>
  <c r="AL2019" i="42" s="1"/>
  <c r="AI2021" i="42"/>
  <c r="AL2021" i="42" s="1"/>
  <c r="AI2023" i="42"/>
  <c r="AL2023" i="42" s="1"/>
  <c r="AI2025" i="42"/>
  <c r="AL2025" i="42" s="1"/>
  <c r="AI2027" i="42"/>
  <c r="AL2027" i="42" s="1"/>
  <c r="AI2029" i="42"/>
  <c r="AL2029" i="42" s="1"/>
  <c r="AI2031" i="42"/>
  <c r="AL2031" i="42" s="1"/>
  <c r="AI2033" i="42"/>
  <c r="AL2033" i="42" s="1"/>
  <c r="AI2035" i="42"/>
  <c r="AL2035" i="42" s="1"/>
  <c r="AI2037" i="42"/>
  <c r="AL2037" i="42" s="1"/>
  <c r="AI2039" i="42"/>
  <c r="AL2039" i="42" s="1"/>
  <c r="AI2041" i="42"/>
  <c r="AL2041" i="42" s="1"/>
  <c r="AI2043" i="42"/>
  <c r="AL2043" i="42" s="1"/>
  <c r="AI2045" i="42"/>
  <c r="AL2045" i="42" s="1"/>
  <c r="AI2047" i="42"/>
  <c r="AL2047" i="42" s="1"/>
  <c r="AI2049" i="42"/>
  <c r="AL2049" i="42" s="1"/>
  <c r="AI2051" i="42"/>
  <c r="AL2051" i="42" s="1"/>
  <c r="AI2053" i="42"/>
  <c r="AL2053" i="42" s="1"/>
  <c r="AI2055" i="42"/>
  <c r="AL2055" i="42" s="1"/>
  <c r="AZ739" i="43"/>
  <c r="AY739" i="43"/>
  <c r="AZ819" i="43"/>
  <c r="AY819" i="43"/>
  <c r="AZ883" i="43"/>
  <c r="AY883" i="43"/>
  <c r="AZ1111" i="43"/>
  <c r="AY1111" i="43"/>
  <c r="AZ1139" i="43"/>
  <c r="AY1139" i="43"/>
  <c r="AZ1435" i="43"/>
  <c r="AY1435" i="43"/>
  <c r="AI210" i="42"/>
  <c r="AI463" i="42"/>
  <c r="AI466" i="42"/>
  <c r="AI471" i="42"/>
  <c r="AI799" i="42"/>
  <c r="AI802" i="42"/>
  <c r="AI807" i="42"/>
  <c r="AI983" i="42"/>
  <c r="AI1055" i="42"/>
  <c r="AI1058" i="42"/>
  <c r="AI1063" i="42"/>
  <c r="AI1231" i="42"/>
  <c r="AI1234" i="42"/>
  <c r="AI1311" i="42"/>
  <c r="AI1314" i="42"/>
  <c r="AI1490" i="42"/>
  <c r="AZ583" i="43"/>
  <c r="AY583" i="43"/>
  <c r="AZ599" i="43"/>
  <c r="AY599" i="43"/>
  <c r="AZ939" i="43"/>
  <c r="AY939" i="43"/>
  <c r="AZ995" i="43"/>
  <c r="AY995" i="43"/>
  <c r="AZ1031" i="43"/>
  <c r="AY1031" i="43"/>
  <c r="AZ1371" i="43"/>
  <c r="AY1371" i="43"/>
  <c r="AI207" i="42"/>
  <c r="AI215" i="42"/>
  <c r="AI287" i="42"/>
  <c r="AI290" i="42"/>
  <c r="AI295" i="42"/>
  <c r="AI543" i="42"/>
  <c r="AI546" i="42"/>
  <c r="AI551" i="42"/>
  <c r="AI719" i="42"/>
  <c r="AI722" i="42"/>
  <c r="AI727" i="42"/>
  <c r="AI975" i="42"/>
  <c r="AI978" i="42"/>
  <c r="AI1239" i="42"/>
  <c r="AI1319" i="42"/>
  <c r="AI1487" i="42"/>
  <c r="AI1495" i="42"/>
  <c r="AI84" i="42"/>
  <c r="AI85" i="42"/>
  <c r="AI86" i="42"/>
  <c r="AI90" i="42"/>
  <c r="AI92" i="42"/>
  <c r="AI93" i="42"/>
  <c r="AI143" i="42"/>
  <c r="AI146" i="42"/>
  <c r="AI151" i="42"/>
  <c r="AI164" i="42"/>
  <c r="AI165" i="42"/>
  <c r="AI166" i="42"/>
  <c r="AI170" i="42"/>
  <c r="AI172" i="42"/>
  <c r="AI173" i="42"/>
  <c r="AI174" i="42"/>
  <c r="AI223" i="42"/>
  <c r="AI226" i="42"/>
  <c r="AI231" i="42"/>
  <c r="AI340" i="42"/>
  <c r="AI341" i="42"/>
  <c r="AI342" i="42"/>
  <c r="AI346" i="42"/>
  <c r="AI348" i="42"/>
  <c r="AI349" i="42"/>
  <c r="AI399" i="42"/>
  <c r="AI402" i="42"/>
  <c r="AI407" i="42"/>
  <c r="AI420" i="42"/>
  <c r="AI421" i="42"/>
  <c r="AI422" i="42"/>
  <c r="AI426" i="42"/>
  <c r="AI428" i="42"/>
  <c r="AI429" i="42"/>
  <c r="AI430" i="42"/>
  <c r="AI479" i="42"/>
  <c r="AI482" i="42"/>
  <c r="AI487" i="42"/>
  <c r="AI596" i="42"/>
  <c r="AI597" i="42"/>
  <c r="AI598" i="42"/>
  <c r="AI602" i="42"/>
  <c r="AI604" i="42"/>
  <c r="AI605" i="42"/>
  <c r="AI655" i="42"/>
  <c r="AI658" i="42"/>
  <c r="AI663" i="42"/>
  <c r="AI676" i="42"/>
  <c r="AI677" i="42"/>
  <c r="AI678" i="42"/>
  <c r="AI682" i="42"/>
  <c r="AI684" i="42"/>
  <c r="AI685" i="42"/>
  <c r="AI686" i="42"/>
  <c r="AI735" i="42"/>
  <c r="AI738" i="42"/>
  <c r="AI743" i="42"/>
  <c r="AI852" i="42"/>
  <c r="AI853" i="42"/>
  <c r="AI854" i="42"/>
  <c r="AI858" i="42"/>
  <c r="AI860" i="42"/>
  <c r="AI861" i="42"/>
  <c r="AI911" i="42"/>
  <c r="AI914" i="42"/>
  <c r="AI919" i="42"/>
  <c r="AI932" i="42"/>
  <c r="AI933" i="42"/>
  <c r="AI934" i="42"/>
  <c r="AI938" i="42"/>
  <c r="AI940" i="42"/>
  <c r="AI941" i="42"/>
  <c r="AI942" i="42"/>
  <c r="AI991" i="42"/>
  <c r="AI994" i="42"/>
  <c r="AI999" i="42"/>
  <c r="AI1108" i="42"/>
  <c r="AI1109" i="42"/>
  <c r="AI1110" i="42"/>
  <c r="AI1114" i="42"/>
  <c r="AI1116" i="42"/>
  <c r="AI1117" i="42"/>
  <c r="AI1167" i="42"/>
  <c r="AI1170" i="42"/>
  <c r="AI1175" i="42"/>
  <c r="AI1188" i="42"/>
  <c r="AI1189" i="42"/>
  <c r="AI1190" i="42"/>
  <c r="AI1194" i="42"/>
  <c r="AI1196" i="42"/>
  <c r="AI1197" i="42"/>
  <c r="AI1198" i="42"/>
  <c r="AI1247" i="42"/>
  <c r="AI1250" i="42"/>
  <c r="AI1255" i="42"/>
  <c r="AI1364" i="42"/>
  <c r="AI1365" i="42"/>
  <c r="AI1366" i="42"/>
  <c r="AI1370" i="42"/>
  <c r="AI1372" i="42"/>
  <c r="AI1373" i="42"/>
  <c r="AI1423" i="42"/>
  <c r="AI1426" i="42"/>
  <c r="AI1431" i="42"/>
  <c r="AI1444" i="42"/>
  <c r="AI1445" i="42"/>
  <c r="AI1446" i="42"/>
  <c r="AI1450" i="42"/>
  <c r="AI1452" i="42"/>
  <c r="AI1453" i="42"/>
  <c r="AI1454" i="42"/>
  <c r="AI1503" i="42"/>
  <c r="AI1506" i="42"/>
  <c r="AI1615" i="42"/>
  <c r="AI1618" i="42"/>
  <c r="AI1623" i="42"/>
  <c r="AI1743" i="42"/>
  <c r="AI1746" i="42"/>
  <c r="AI1751" i="42"/>
  <c r="AI1871" i="42"/>
  <c r="AI1874" i="42"/>
  <c r="AI1879" i="42"/>
  <c r="AZ1059" i="43"/>
  <c r="AY1059" i="43"/>
  <c r="AZ1627" i="43"/>
  <c r="AY1627" i="43"/>
  <c r="AY1563" i="43"/>
  <c r="AY1675" i="43"/>
  <c r="AY1787" i="43"/>
  <c r="X52" i="44"/>
  <c r="AF52" i="44" s="1"/>
  <c r="Y58" i="44"/>
  <c r="X58" i="44"/>
  <c r="AF58" i="44" s="1"/>
  <c r="Y85" i="44"/>
  <c r="AL89" i="44"/>
  <c r="AC89" i="44"/>
  <c r="AE106" i="44"/>
  <c r="AH107" i="44"/>
  <c r="Y111" i="44"/>
  <c r="AH111" i="44" s="1"/>
  <c r="Y115" i="44"/>
  <c r="AH115" i="44" s="1"/>
  <c r="AB123" i="44"/>
  <c r="AD123" i="44"/>
  <c r="AB146" i="44"/>
  <c r="AC146" i="44"/>
  <c r="X151" i="44"/>
  <c r="AF151" i="44" s="1"/>
  <c r="Y151" i="44"/>
  <c r="AB179" i="44"/>
  <c r="AL179" i="44"/>
  <c r="X181" i="44"/>
  <c r="AF181" i="44" s="1"/>
  <c r="Y181" i="44"/>
  <c r="AG181" i="44" s="1"/>
  <c r="AC230" i="44"/>
  <c r="AE259" i="44"/>
  <c r="AD269" i="44"/>
  <c r="Y309" i="44"/>
  <c r="AL313" i="44"/>
  <c r="Y315" i="44"/>
  <c r="AB355" i="44"/>
  <c r="AC355" i="44"/>
  <c r="AD357" i="44"/>
  <c r="Y363" i="44"/>
  <c r="AE364" i="44"/>
  <c r="AE369" i="44"/>
  <c r="AC411" i="44"/>
  <c r="Y427" i="44"/>
  <c r="AB429" i="44"/>
  <c r="AD429" i="44"/>
  <c r="AC444" i="44"/>
  <c r="AE460" i="44"/>
  <c r="AL471" i="44"/>
  <c r="AD479" i="44"/>
  <c r="Y523" i="44"/>
  <c r="AB533" i="44"/>
  <c r="AL533" i="44"/>
  <c r="X535" i="44"/>
  <c r="AF535" i="44" s="1"/>
  <c r="Y535" i="44"/>
  <c r="AL547" i="44"/>
  <c r="AC547" i="44"/>
  <c r="X549" i="44"/>
  <c r="AF549" i="44" s="1"/>
  <c r="Y549" i="44"/>
  <c r="AE609" i="44"/>
  <c r="AD613" i="44"/>
  <c r="AB635" i="44"/>
  <c r="AD635" i="44"/>
  <c r="AE645" i="44"/>
  <c r="Y653" i="44"/>
  <c r="Y667" i="44"/>
  <c r="AB676" i="44"/>
  <c r="AC676" i="44"/>
  <c r="Y677" i="44"/>
  <c r="AC680" i="44"/>
  <c r="Y681" i="44"/>
  <c r="AL693" i="44"/>
  <c r="AE716" i="44"/>
  <c r="AD725" i="44"/>
  <c r="AL729" i="44"/>
  <c r="AL743" i="44"/>
  <c r="AC743" i="44"/>
  <c r="AC763" i="44"/>
  <c r="AE769" i="44"/>
  <c r="AD781" i="44"/>
  <c r="Y785" i="44"/>
  <c r="AB789" i="44"/>
  <c r="AD789" i="44"/>
  <c r="AE798" i="44"/>
  <c r="Y807" i="44"/>
  <c r="AL809" i="44"/>
  <c r="AL849" i="44"/>
  <c r="Y875" i="44"/>
  <c r="AJ875" i="44" s="1"/>
  <c r="AE876" i="44"/>
  <c r="AE962" i="44"/>
  <c r="X971" i="44"/>
  <c r="AF971" i="44" s="1"/>
  <c r="Y971" i="44"/>
  <c r="AE1006" i="44"/>
  <c r="AC1036" i="44"/>
  <c r="AC1040" i="44"/>
  <c r="AC1080" i="44"/>
  <c r="Y1091" i="44"/>
  <c r="AJ1091" i="44" s="1"/>
  <c r="Y1095" i="44"/>
  <c r="AG1095" i="44" s="1"/>
  <c r="AB1100" i="44"/>
  <c r="AC1100" i="44"/>
  <c r="AC1103" i="44"/>
  <c r="X1109" i="44"/>
  <c r="AF1109" i="44" s="1"/>
  <c r="Y1109" i="44"/>
  <c r="X1163" i="44"/>
  <c r="AF1163" i="44" s="1"/>
  <c r="Y1163" i="44"/>
  <c r="Y1173" i="44"/>
  <c r="AB1176" i="44"/>
  <c r="AC1176" i="44"/>
  <c r="AE1190" i="44"/>
  <c r="Y1191" i="44"/>
  <c r="X1199" i="44"/>
  <c r="AF1199" i="44" s="1"/>
  <c r="Y1199" i="44"/>
  <c r="AB1249" i="44"/>
  <c r="AD1249" i="44"/>
  <c r="X1277" i="44"/>
  <c r="AF1277" i="44" s="1"/>
  <c r="Y1277" i="44"/>
  <c r="AB1288" i="44"/>
  <c r="AC1288" i="44"/>
  <c r="X1289" i="44"/>
  <c r="AF1289" i="44" s="1"/>
  <c r="Y1289" i="44"/>
  <c r="X1327" i="44"/>
  <c r="AF1327" i="44" s="1"/>
  <c r="Y1327" i="44"/>
  <c r="AB1353" i="44"/>
  <c r="AL1353" i="44"/>
  <c r="Y1373" i="44"/>
  <c r="X1377" i="44"/>
  <c r="AF1377" i="44" s="1"/>
  <c r="Y1377" i="44"/>
  <c r="AB1425" i="44"/>
  <c r="AD1425" i="44"/>
  <c r="Y1471" i="44"/>
  <c r="AJ1471" i="44" s="1"/>
  <c r="Y1503" i="44"/>
  <c r="X1521" i="44"/>
  <c r="AF1521" i="44" s="1"/>
  <c r="Y1521" i="44"/>
  <c r="X1553" i="44"/>
  <c r="AF1553" i="44" s="1"/>
  <c r="Y1553" i="44"/>
  <c r="Y1597" i="44"/>
  <c r="Y1605" i="44"/>
  <c r="Y1617" i="44"/>
  <c r="AB1748" i="44"/>
  <c r="AC1748" i="44"/>
  <c r="X1775" i="44"/>
  <c r="AF1775" i="44" s="1"/>
  <c r="Y1775" i="44"/>
  <c r="AL1791" i="44"/>
  <c r="AB1791" i="44"/>
  <c r="Y1808" i="44"/>
  <c r="AL1817" i="44"/>
  <c r="AC1817" i="44"/>
  <c r="AB1817" i="44"/>
  <c r="X1821" i="44"/>
  <c r="AF1821" i="44" s="1"/>
  <c r="Y1821" i="44"/>
  <c r="X1826" i="44"/>
  <c r="AF1826" i="44" s="1"/>
  <c r="Y1826" i="44"/>
  <c r="Y1865" i="44"/>
  <c r="X1865" i="44"/>
  <c r="AF1865" i="44" s="1"/>
  <c r="AJ1881" i="44"/>
  <c r="AL1963" i="44"/>
  <c r="AC1963" i="44"/>
  <c r="AL2007" i="44"/>
  <c r="AC2007" i="44"/>
  <c r="Y2017" i="44"/>
  <c r="X2017" i="44"/>
  <c r="AF2017" i="44" s="1"/>
  <c r="AL2029" i="44"/>
  <c r="AC2029" i="44"/>
  <c r="AB2029" i="44"/>
  <c r="X2070" i="44"/>
  <c r="AF2070" i="44" s="1"/>
  <c r="Y2070" i="44"/>
  <c r="AL2084" i="44"/>
  <c r="AB2084" i="44"/>
  <c r="AL2179" i="44"/>
  <c r="AC2179" i="44"/>
  <c r="AL2221" i="44"/>
  <c r="AC2221" i="44"/>
  <c r="AB2221" i="44"/>
  <c r="AL2241" i="44"/>
  <c r="AC2241" i="44"/>
  <c r="AL2303" i="44"/>
  <c r="AB2303" i="44"/>
  <c r="AL2322" i="44"/>
  <c r="AB2322" i="44"/>
  <c r="AL2364" i="44"/>
  <c r="AC2364" i="44"/>
  <c r="AL2430" i="44"/>
  <c r="AC2430" i="44"/>
  <c r="AB2430" i="44"/>
  <c r="AL2442" i="44"/>
  <c r="AC2442" i="44"/>
  <c r="AB2442" i="44"/>
  <c r="AL2474" i="44"/>
  <c r="AC2474" i="44"/>
  <c r="AL2498" i="44"/>
  <c r="AC2498" i="44"/>
  <c r="AL2531" i="44"/>
  <c r="AC2531" i="44"/>
  <c r="AB2531" i="44"/>
  <c r="AL2596" i="44"/>
  <c r="AB2596" i="44"/>
  <c r="AL2631" i="44"/>
  <c r="AB2631" i="44"/>
  <c r="AL2704" i="44"/>
  <c r="AB2704" i="44"/>
  <c r="AL2726" i="44"/>
  <c r="AC2726" i="44"/>
  <c r="AB2726" i="44"/>
  <c r="Y2818" i="44"/>
  <c r="X2818" i="44"/>
  <c r="X2986" i="44"/>
  <c r="AF2986" i="44" s="1"/>
  <c r="Y2986" i="44"/>
  <c r="AH2986" i="44" s="1"/>
  <c r="AL3025" i="44"/>
  <c r="AC3025" i="44"/>
  <c r="AB3081" i="44"/>
  <c r="AD3081" i="44"/>
  <c r="X3098" i="44"/>
  <c r="AF3098" i="44" s="1"/>
  <c r="Y3098" i="44"/>
  <c r="X3135" i="44"/>
  <c r="AF3135" i="44" s="1"/>
  <c r="Y3135" i="44"/>
  <c r="AB3246" i="44"/>
  <c r="AD3246" i="44"/>
  <c r="AB3336" i="44"/>
  <c r="AL3336" i="44"/>
  <c r="X3338" i="44"/>
  <c r="AF3338" i="44" s="1"/>
  <c r="Y3338" i="44"/>
  <c r="AL3349" i="44"/>
  <c r="AC3349" i="44"/>
  <c r="AC3369" i="44"/>
  <c r="AL3369" i="44"/>
  <c r="AB3394" i="44"/>
  <c r="AD3394" i="44"/>
  <c r="AB3472" i="44"/>
  <c r="AL3472" i="44"/>
  <c r="AC3472" i="44"/>
  <c r="AC3590" i="44"/>
  <c r="AL3590" i="44"/>
  <c r="AL3873" i="44"/>
  <c r="AB3873" i="44"/>
  <c r="AL3981" i="44"/>
  <c r="AB3981" i="44"/>
  <c r="AL4038" i="44"/>
  <c r="AB4038" i="44"/>
  <c r="Y4071" i="44"/>
  <c r="X4071" i="44"/>
  <c r="AF4071" i="44" s="1"/>
  <c r="AL4182" i="44"/>
  <c r="AC4182" i="44"/>
  <c r="AL4194" i="44"/>
  <c r="AB4194" i="44"/>
  <c r="AL4258" i="44"/>
  <c r="AC4258" i="44"/>
  <c r="Y4374" i="44"/>
  <c r="AH4374" i="44" s="1"/>
  <c r="X4374" i="44"/>
  <c r="AF4374" i="44" s="1"/>
  <c r="AB4440" i="44"/>
  <c r="AD4440" i="44"/>
  <c r="AB4626" i="44"/>
  <c r="AC4626" i="44"/>
  <c r="AD4626" i="44"/>
  <c r="AI1511" i="42"/>
  <c r="AI1567" i="42"/>
  <c r="AI1570" i="42"/>
  <c r="AI1575" i="42"/>
  <c r="AI1631" i="42"/>
  <c r="AI1634" i="42"/>
  <c r="AI1639" i="42"/>
  <c r="AI1695" i="42"/>
  <c r="AI1698" i="42"/>
  <c r="AI1703" i="42"/>
  <c r="AI1759" i="42"/>
  <c r="AI1762" i="42"/>
  <c r="AI1767" i="42"/>
  <c r="AI1823" i="42"/>
  <c r="AI1826" i="42"/>
  <c r="AI1831" i="42"/>
  <c r="AI1887" i="42"/>
  <c r="AI1890" i="42"/>
  <c r="AI1895" i="42"/>
  <c r="Q10" i="32"/>
  <c r="AU1585" i="43"/>
  <c r="AX1585" i="43" s="1"/>
  <c r="AU465" i="43"/>
  <c r="AX465" i="43" s="1"/>
  <c r="AU469" i="43"/>
  <c r="AX469" i="43" s="1"/>
  <c r="AU939" i="43"/>
  <c r="AX939" i="43" s="1"/>
  <c r="AU1059" i="43"/>
  <c r="AX1059" i="43" s="1"/>
  <c r="AU777" i="43"/>
  <c r="AX777" i="43" s="1"/>
  <c r="AU1505" i="43"/>
  <c r="AX1505" i="43" s="1"/>
  <c r="AU653" i="43"/>
  <c r="AX653" i="43" s="1"/>
  <c r="AU1511" i="43"/>
  <c r="AX1511" i="43" s="1"/>
  <c r="AU953" i="43"/>
  <c r="AX953" i="43" s="1"/>
  <c r="AU475" i="43"/>
  <c r="AX475" i="43" s="1"/>
  <c r="AU729" i="43"/>
  <c r="AX729" i="43" s="1"/>
  <c r="AX1559" i="43"/>
  <c r="AU343" i="43"/>
  <c r="AX1105" i="43"/>
  <c r="AU341" i="43"/>
  <c r="AX341" i="43" s="1"/>
  <c r="AX1561" i="43"/>
  <c r="AX131" i="43"/>
  <c r="AU135" i="43"/>
  <c r="AU139" i="43"/>
  <c r="AX139" i="43" s="1"/>
  <c r="AU397" i="43"/>
  <c r="AU401" i="43"/>
  <c r="AX401" i="43" s="1"/>
  <c r="AU413" i="43"/>
  <c r="AU417" i="43"/>
  <c r="AX417" i="43" s="1"/>
  <c r="AX671" i="43"/>
  <c r="AU689" i="43"/>
  <c r="AX689" i="43" s="1"/>
  <c r="AU337" i="43"/>
  <c r="AX337" i="43" s="1"/>
  <c r="AU737" i="43"/>
  <c r="AX737" i="43" s="1"/>
  <c r="AX567" i="43"/>
  <c r="AU1453" i="43"/>
  <c r="AX1453" i="43" s="1"/>
  <c r="AU1193" i="43"/>
  <c r="AX1193" i="43" s="1"/>
  <c r="AU1201" i="43"/>
  <c r="AX1201" i="43" s="1"/>
  <c r="AU1349" i="43"/>
  <c r="AX1349" i="43" s="1"/>
  <c r="AX1043" i="43"/>
  <c r="AU163" i="43"/>
  <c r="AX163" i="43" s="1"/>
  <c r="AX1621" i="43"/>
  <c r="AX1287" i="43"/>
  <c r="AX1613" i="43"/>
  <c r="AX1107" i="43"/>
  <c r="AX591" i="43"/>
  <c r="AU277" i="43"/>
  <c r="AX277" i="43" s="1"/>
  <c r="AX579" i="43"/>
  <c r="AX795" i="43"/>
  <c r="AU1111" i="43"/>
  <c r="AX1111" i="43" s="1"/>
  <c r="AU87" i="43"/>
  <c r="AX581" i="43"/>
  <c r="AU1405" i="43"/>
  <c r="AX1405" i="43" s="1"/>
  <c r="AX307" i="43"/>
  <c r="AX1149" i="43"/>
  <c r="AU45" i="43"/>
  <c r="AU1373" i="43"/>
  <c r="AX1373" i="43" s="1"/>
  <c r="AX597" i="43"/>
  <c r="AU1189" i="43"/>
  <c r="AX1189" i="43" s="1"/>
  <c r="AX1423" i="43"/>
  <c r="AU1433" i="43"/>
  <c r="AX1433" i="43" s="1"/>
  <c r="AU1435" i="43"/>
  <c r="AX1435" i="43" s="1"/>
  <c r="AX1439" i="43"/>
  <c r="AU11" i="43"/>
  <c r="AX11" i="43" s="1"/>
  <c r="AX1635" i="43"/>
  <c r="AX1639" i="43"/>
  <c r="AX565" i="43"/>
  <c r="AU109" i="43"/>
  <c r="AU21" i="43"/>
  <c r="AX21" i="43" s="1"/>
  <c r="AU637" i="43"/>
  <c r="AX637" i="43" s="1"/>
  <c r="AU219" i="43"/>
  <c r="AX219" i="43" s="1"/>
  <c r="AU353" i="43"/>
  <c r="AX353" i="43" s="1"/>
  <c r="AX1153" i="43"/>
  <c r="AU1057" i="43"/>
  <c r="AX1057" i="43" s="1"/>
  <c r="AX373" i="43"/>
  <c r="AX1619" i="43"/>
  <c r="AX1527" i="43"/>
  <c r="AU1625" i="43"/>
  <c r="AX1625" i="43" s="1"/>
  <c r="AX1339" i="43"/>
  <c r="AX1083" i="43"/>
  <c r="AX813" i="43"/>
  <c r="AU149" i="43"/>
  <c r="AX149" i="43" s="1"/>
  <c r="AU1235" i="43"/>
  <c r="AX1235" i="43" s="1"/>
  <c r="AX1229" i="43"/>
  <c r="AX1231" i="43"/>
  <c r="AU151" i="43"/>
  <c r="AX259" i="43"/>
  <c r="AX715" i="43"/>
  <c r="AU719" i="43"/>
  <c r="AX719" i="43" s="1"/>
  <c r="AU723" i="43"/>
  <c r="AX723" i="43" s="1"/>
  <c r="AU727" i="43"/>
  <c r="AX727" i="43" s="1"/>
  <c r="AX1259" i="43"/>
  <c r="AU1265" i="43"/>
  <c r="AX1265" i="43" s="1"/>
  <c r="AU1479" i="43"/>
  <c r="AX1479" i="43" s="1"/>
  <c r="AU1483" i="43"/>
  <c r="AX1483" i="43" s="1"/>
  <c r="AX1391" i="43"/>
  <c r="AU1409" i="43"/>
  <c r="AX1409" i="43" s="1"/>
  <c r="AU1051" i="43"/>
  <c r="AX1051" i="43" s="1"/>
  <c r="AU1407" i="43"/>
  <c r="AX1407" i="43" s="1"/>
  <c r="AX1145" i="43"/>
  <c r="AU99" i="43"/>
  <c r="AX99" i="43" s="1"/>
  <c r="AU355" i="43"/>
  <c r="AX355" i="43" s="1"/>
  <c r="AU1315" i="43"/>
  <c r="AX1315" i="43" s="1"/>
  <c r="AU1493" i="43"/>
  <c r="AX1493" i="43" s="1"/>
  <c r="AU75" i="43"/>
  <c r="AX75" i="43" s="1"/>
  <c r="AU77" i="43"/>
  <c r="AU1515" i="43"/>
  <c r="AX1515" i="43" s="1"/>
  <c r="AX627" i="43"/>
  <c r="AU101" i="43"/>
  <c r="AX101" i="43" s="1"/>
  <c r="AU1397" i="43"/>
  <c r="AX1397" i="43" s="1"/>
  <c r="AU1157" i="43"/>
  <c r="AX1157" i="43" s="1"/>
  <c r="AX1445" i="43"/>
  <c r="AU199" i="43"/>
  <c r="AU517" i="43"/>
  <c r="AX517" i="43" s="1"/>
  <c r="AU531" i="43"/>
  <c r="AX531" i="43" s="1"/>
  <c r="AX775" i="43"/>
  <c r="AI4" i="42"/>
  <c r="AI10" i="42"/>
  <c r="AI12" i="42"/>
  <c r="AI13" i="42"/>
  <c r="AI47" i="42"/>
  <c r="AI50" i="42"/>
  <c r="AI55" i="42"/>
  <c r="AI68" i="42"/>
  <c r="AI69" i="42"/>
  <c r="AI70" i="42"/>
  <c r="AI74" i="42"/>
  <c r="AI76" i="42"/>
  <c r="AI77" i="42"/>
  <c r="AI111" i="42"/>
  <c r="AI114" i="42"/>
  <c r="AI119" i="42"/>
  <c r="AI132" i="42"/>
  <c r="AI133" i="42"/>
  <c r="AI134" i="42"/>
  <c r="AI138" i="42"/>
  <c r="AI140" i="42"/>
  <c r="AI141" i="42"/>
  <c r="AI175" i="42"/>
  <c r="AI178" i="42"/>
  <c r="AI183" i="42"/>
  <c r="AI196" i="42"/>
  <c r="AI197" i="42"/>
  <c r="AI198" i="42"/>
  <c r="AI202" i="42"/>
  <c r="AI204" i="42"/>
  <c r="AI205" i="42"/>
  <c r="AI239" i="42"/>
  <c r="AI242" i="42"/>
  <c r="AI247" i="42"/>
  <c r="AI260" i="42"/>
  <c r="AI261" i="42"/>
  <c r="AI262" i="42"/>
  <c r="AI266" i="42"/>
  <c r="AI268" i="42"/>
  <c r="AI269" i="42"/>
  <c r="AI303" i="42"/>
  <c r="AI306" i="42"/>
  <c r="AI311" i="42"/>
  <c r="AI324" i="42"/>
  <c r="AI325" i="42"/>
  <c r="AI326" i="42"/>
  <c r="AI330" i="42"/>
  <c r="AI332" i="42"/>
  <c r="AI333" i="42"/>
  <c r="AI367" i="42"/>
  <c r="AI370" i="42"/>
  <c r="AI375" i="42"/>
  <c r="AI388" i="42"/>
  <c r="AI389" i="42"/>
  <c r="AI390" i="42"/>
  <c r="AI394" i="42"/>
  <c r="AI396" i="42"/>
  <c r="AI397" i="42"/>
  <c r="AI431" i="42"/>
  <c r="AI434" i="42"/>
  <c r="AI439" i="42"/>
  <c r="AI452" i="42"/>
  <c r="AI453" i="42"/>
  <c r="AI454" i="42"/>
  <c r="AI458" i="42"/>
  <c r="AI460" i="42"/>
  <c r="AI461" i="42"/>
  <c r="AI495" i="42"/>
  <c r="AI498" i="42"/>
  <c r="AI503" i="42"/>
  <c r="AI516" i="42"/>
  <c r="AI517" i="42"/>
  <c r="AI518" i="42"/>
  <c r="AI522" i="42"/>
  <c r="AI524" i="42"/>
  <c r="AI525" i="42"/>
  <c r="AI559" i="42"/>
  <c r="AI562" i="42"/>
  <c r="AI567" i="42"/>
  <c r="AI580" i="42"/>
  <c r="AI581" i="42"/>
  <c r="AI582" i="42"/>
  <c r="AI586" i="42"/>
  <c r="AI588" i="42"/>
  <c r="AI589" i="42"/>
  <c r="AI623" i="42"/>
  <c r="AI626" i="42"/>
  <c r="AI631" i="42"/>
  <c r="AI644" i="42"/>
  <c r="AI645" i="42"/>
  <c r="AI646" i="42"/>
  <c r="AI650" i="42"/>
  <c r="AI652" i="42"/>
  <c r="AI653" i="42"/>
  <c r="AI687" i="42"/>
  <c r="AI690" i="42"/>
  <c r="AI695" i="42"/>
  <c r="AI708" i="42"/>
  <c r="AI709" i="42"/>
  <c r="AI710" i="42"/>
  <c r="AI714" i="42"/>
  <c r="AI716" i="42"/>
  <c r="AI717" i="42"/>
  <c r="AI751" i="42"/>
  <c r="AI754" i="42"/>
  <c r="AI759" i="42"/>
  <c r="AI772" i="42"/>
  <c r="AI773" i="42"/>
  <c r="AI774" i="42"/>
  <c r="AI778" i="42"/>
  <c r="AI780" i="42"/>
  <c r="AI781" i="42"/>
  <c r="AI815" i="42"/>
  <c r="AI818" i="42"/>
  <c r="AI823" i="42"/>
  <c r="AI836" i="42"/>
  <c r="AI837" i="42"/>
  <c r="AI838" i="42"/>
  <c r="AI842" i="42"/>
  <c r="AI844" i="42"/>
  <c r="AI845" i="42"/>
  <c r="AI879" i="42"/>
  <c r="AI882" i="42"/>
  <c r="AI887" i="42"/>
  <c r="AI900" i="42"/>
  <c r="AI901" i="42"/>
  <c r="AI902" i="42"/>
  <c r="AI906" i="42"/>
  <c r="AI908" i="42"/>
  <c r="AI909" i="42"/>
  <c r="AI943" i="42"/>
  <c r="AI946" i="42"/>
  <c r="AI951" i="42"/>
  <c r="AI964" i="42"/>
  <c r="AI965" i="42"/>
  <c r="AI966" i="42"/>
  <c r="AI970" i="42"/>
  <c r="AI972" i="42"/>
  <c r="AI973" i="42"/>
  <c r="AI1007" i="42"/>
  <c r="AI1010" i="42"/>
  <c r="AI1015" i="42"/>
  <c r="AI1028" i="42"/>
  <c r="AI1029" i="42"/>
  <c r="AI1030" i="42"/>
  <c r="AI1034" i="42"/>
  <c r="AI1036" i="42"/>
  <c r="AI1037" i="42"/>
  <c r="AI1071" i="42"/>
  <c r="AI1074" i="42"/>
  <c r="AI1079" i="42"/>
  <c r="AI1092" i="42"/>
  <c r="AI1093" i="42"/>
  <c r="AI1094" i="42"/>
  <c r="AI1098" i="42"/>
  <c r="AI1100" i="42"/>
  <c r="AI1101" i="42"/>
  <c r="AI1135" i="42"/>
  <c r="AI1138" i="42"/>
  <c r="AI1143" i="42"/>
  <c r="AI1156" i="42"/>
  <c r="AI1157" i="42"/>
  <c r="AI1158" i="42"/>
  <c r="AI1162" i="42"/>
  <c r="AI1164" i="42"/>
  <c r="AI1165" i="42"/>
  <c r="AI1199" i="42"/>
  <c r="AI1202" i="42"/>
  <c r="AI1207" i="42"/>
  <c r="AI1220" i="42"/>
  <c r="AI1221" i="42"/>
  <c r="AI1222" i="42"/>
  <c r="AI1226" i="42"/>
  <c r="AI1228" i="42"/>
  <c r="AI1229" i="42"/>
  <c r="AI1263" i="42"/>
  <c r="AI1266" i="42"/>
  <c r="AI1271" i="42"/>
  <c r="AI1284" i="42"/>
  <c r="AI1285" i="42"/>
  <c r="AI1286" i="42"/>
  <c r="AI1290" i="42"/>
  <c r="AI1292" i="42"/>
  <c r="AI1293" i="42"/>
  <c r="AI1327" i="42"/>
  <c r="AI1330" i="42"/>
  <c r="AI1335" i="42"/>
  <c r="AI1348" i="42"/>
  <c r="AI1349" i="42"/>
  <c r="AI1350" i="42"/>
  <c r="AI1354" i="42"/>
  <c r="AI1356" i="42"/>
  <c r="AI1357" i="42"/>
  <c r="AI1391" i="42"/>
  <c r="AI1394" i="42"/>
  <c r="AI1399" i="42"/>
  <c r="AI1412" i="42"/>
  <c r="AI1413" i="42"/>
  <c r="AI1414" i="42"/>
  <c r="AI1418" i="42"/>
  <c r="AI1420" i="42"/>
  <c r="AI1421" i="42"/>
  <c r="AI1455" i="42"/>
  <c r="AI1458" i="42"/>
  <c r="AI1463" i="42"/>
  <c r="AI1476" i="42"/>
  <c r="AI1477" i="42"/>
  <c r="AI1478" i="42"/>
  <c r="AI1482" i="42"/>
  <c r="AI1484" i="42"/>
  <c r="AI1485" i="42"/>
  <c r="AI1519" i="42"/>
  <c r="AI1522" i="42"/>
  <c r="AI1527" i="42"/>
  <c r="AI1540" i="42"/>
  <c r="AI1541" i="42"/>
  <c r="AI1542" i="42"/>
  <c r="AI1546" i="42"/>
  <c r="AI1548" i="42"/>
  <c r="AI1549" i="42"/>
  <c r="AI1583" i="42"/>
  <c r="AI1586" i="42"/>
  <c r="AI1591" i="42"/>
  <c r="AI1604" i="42"/>
  <c r="AI1605" i="42"/>
  <c r="AI1606" i="42"/>
  <c r="AI1610" i="42"/>
  <c r="AI1612" i="42"/>
  <c r="AI1613" i="42"/>
  <c r="AI1647" i="42"/>
  <c r="AI1650" i="42"/>
  <c r="AI1655" i="42"/>
  <c r="AI1668" i="42"/>
  <c r="AI1669" i="42"/>
  <c r="AI1670" i="42"/>
  <c r="AI1674" i="42"/>
  <c r="AI1676" i="42"/>
  <c r="AI1677" i="42"/>
  <c r="AI1711" i="42"/>
  <c r="AI1714" i="42"/>
  <c r="AI1719" i="42"/>
  <c r="AI1732" i="42"/>
  <c r="AI1733" i="42"/>
  <c r="AI1734" i="42"/>
  <c r="AI1738" i="42"/>
  <c r="AI1740" i="42"/>
  <c r="AI1741" i="42"/>
  <c r="AI1775" i="42"/>
  <c r="AI1778" i="42"/>
  <c r="AI1783" i="42"/>
  <c r="AI1796" i="42"/>
  <c r="AI1797" i="42"/>
  <c r="AI1798" i="42"/>
  <c r="AI1802" i="42"/>
  <c r="AI1804" i="42"/>
  <c r="AI1805" i="42"/>
  <c r="AI1839" i="42"/>
  <c r="AI1842" i="42"/>
  <c r="AI1847" i="42"/>
  <c r="AI1860" i="42"/>
  <c r="AI1861" i="42"/>
  <c r="AI1862" i="42"/>
  <c r="AI1866" i="42"/>
  <c r="AI1868" i="42"/>
  <c r="AI1869" i="42"/>
  <c r="AI1903" i="42"/>
  <c r="AI1906" i="42"/>
  <c r="AI1911" i="42"/>
  <c r="AI1924" i="42"/>
  <c r="AI1925" i="42"/>
  <c r="AI1926" i="42"/>
  <c r="AI1930" i="42"/>
  <c r="AI1932" i="42"/>
  <c r="AI1933" i="42"/>
  <c r="AJ2006" i="42"/>
  <c r="AJ2007" i="42"/>
  <c r="AJ2008" i="42"/>
  <c r="AJ2009" i="42"/>
  <c r="AJ2010" i="42"/>
  <c r="AJ2011" i="42"/>
  <c r="AJ2012" i="42"/>
  <c r="AJ2013" i="42"/>
  <c r="AJ2014" i="42"/>
  <c r="AJ2015" i="42"/>
  <c r="AJ2016" i="42"/>
  <c r="AJ2017" i="42"/>
  <c r="AJ2018" i="42"/>
  <c r="AJ2019" i="42"/>
  <c r="AJ2020" i="42"/>
  <c r="AJ2021" i="42"/>
  <c r="AJ2022" i="42"/>
  <c r="AJ2023" i="42"/>
  <c r="AJ2024" i="42"/>
  <c r="AJ2025" i="42"/>
  <c r="AJ2026" i="42"/>
  <c r="AJ2027" i="42"/>
  <c r="AJ2028" i="42"/>
  <c r="AJ2029" i="42"/>
  <c r="AJ2030" i="42"/>
  <c r="AJ2031" i="42"/>
  <c r="AJ2032" i="42"/>
  <c r="AJ2033" i="42"/>
  <c r="AJ2034" i="42"/>
  <c r="AJ2035" i="42"/>
  <c r="AJ2036" i="42"/>
  <c r="AJ2037" i="42"/>
  <c r="AJ2038" i="42"/>
  <c r="AJ2039" i="42"/>
  <c r="AJ2040" i="42"/>
  <c r="AJ2041" i="42"/>
  <c r="AJ2042" i="42"/>
  <c r="AJ2043" i="42"/>
  <c r="AJ2044" i="42"/>
  <c r="AJ2045" i="42"/>
  <c r="AJ2046" i="42"/>
  <c r="AJ2047" i="42"/>
  <c r="AJ2048" i="42"/>
  <c r="AJ2049" i="42"/>
  <c r="AJ2050" i="42"/>
  <c r="AJ2051" i="42"/>
  <c r="AJ2052" i="42"/>
  <c r="AJ2053" i="42"/>
  <c r="AJ2054" i="42"/>
  <c r="AJ2055" i="42"/>
  <c r="AJ2056" i="42"/>
  <c r="AY1547" i="43"/>
  <c r="X19" i="44"/>
  <c r="AF19" i="44" s="1"/>
  <c r="X24" i="44"/>
  <c r="AE24" i="44" s="1"/>
  <c r="Y33" i="44"/>
  <c r="X33" i="44"/>
  <c r="AF33" i="44" s="1"/>
  <c r="Y67" i="44"/>
  <c r="AB78" i="44"/>
  <c r="AC78" i="44"/>
  <c r="Y105" i="44"/>
  <c r="AB109" i="44"/>
  <c r="AD109" i="44"/>
  <c r="AE111" i="44"/>
  <c r="AC114" i="44"/>
  <c r="AL133" i="44"/>
  <c r="X137" i="44"/>
  <c r="AF137" i="44" s="1"/>
  <c r="Y137" i="44"/>
  <c r="AE142" i="44"/>
  <c r="AE146" i="44"/>
  <c r="AB199" i="44"/>
  <c r="AD199" i="44"/>
  <c r="X205" i="44"/>
  <c r="AF205" i="44" s="1"/>
  <c r="Y205" i="44"/>
  <c r="AG205" i="44" s="1"/>
  <c r="AL227" i="44"/>
  <c r="Y239" i="44"/>
  <c r="AH239" i="44" s="1"/>
  <c r="Y245" i="44"/>
  <c r="AG245" i="44" s="1"/>
  <c r="X249" i="44"/>
  <c r="AF249" i="44" s="1"/>
  <c r="Y249" i="44"/>
  <c r="AC271" i="44"/>
  <c r="AL271" i="44"/>
  <c r="X277" i="44"/>
  <c r="AF277" i="44" s="1"/>
  <c r="Y277" i="44"/>
  <c r="AC292" i="44"/>
  <c r="Y295" i="44"/>
  <c r="AE298" i="44"/>
  <c r="AE299" i="44"/>
  <c r="X313" i="44"/>
  <c r="AF313" i="44" s="1"/>
  <c r="Y313" i="44"/>
  <c r="AC332" i="44"/>
  <c r="AB347" i="44"/>
  <c r="AD347" i="44"/>
  <c r="AE350" i="44"/>
  <c r="Y351" i="44"/>
  <c r="AB413" i="44"/>
  <c r="AD413" i="44"/>
  <c r="AB424" i="44"/>
  <c r="AC424" i="44"/>
  <c r="AC435" i="44"/>
  <c r="AB447" i="44"/>
  <c r="AD447" i="44"/>
  <c r="AC448" i="44"/>
  <c r="AE454" i="44"/>
  <c r="Y471" i="44"/>
  <c r="X479" i="44"/>
  <c r="AF479" i="44" s="1"/>
  <c r="Y479" i="44"/>
  <c r="AD485" i="44"/>
  <c r="Y513" i="44"/>
  <c r="AD537" i="44"/>
  <c r="AB545" i="44"/>
  <c r="AD545" i="44"/>
  <c r="AD551" i="44"/>
  <c r="AL581" i="44"/>
  <c r="X585" i="44"/>
  <c r="AF585" i="44" s="1"/>
  <c r="Y585" i="44"/>
  <c r="AB593" i="44"/>
  <c r="AL593" i="44"/>
  <c r="Y597" i="44"/>
  <c r="AB616" i="44"/>
  <c r="AC616" i="44"/>
  <c r="Y617" i="44"/>
  <c r="Y623" i="44"/>
  <c r="AC624" i="44"/>
  <c r="Y625" i="44"/>
  <c r="AL629" i="44"/>
  <c r="AL665" i="44"/>
  <c r="AC696" i="44"/>
  <c r="Y697" i="44"/>
  <c r="AC699" i="44"/>
  <c r="X705" i="44"/>
  <c r="AF705" i="44" s="1"/>
  <c r="Y705" i="44"/>
  <c r="Y715" i="44"/>
  <c r="AB741" i="44"/>
  <c r="AD741" i="44"/>
  <c r="Y773" i="44"/>
  <c r="AB783" i="44"/>
  <c r="AC783" i="44"/>
  <c r="AC847" i="44"/>
  <c r="AL847" i="44"/>
  <c r="X849" i="44"/>
  <c r="AF849" i="44" s="1"/>
  <c r="Y849" i="44"/>
  <c r="AE886" i="44"/>
  <c r="AC903" i="44"/>
  <c r="AB917" i="44"/>
  <c r="AD917" i="44"/>
  <c r="X919" i="44"/>
  <c r="AF919" i="44" s="1"/>
  <c r="Y919" i="44"/>
  <c r="AB927" i="44"/>
  <c r="AC927" i="44"/>
  <c r="AB951" i="44"/>
  <c r="AC951" i="44"/>
  <c r="AL979" i="44"/>
  <c r="AE992" i="44"/>
  <c r="AB999" i="44"/>
  <c r="AD999" i="44"/>
  <c r="Y1005" i="44"/>
  <c r="AC1007" i="44"/>
  <c r="AD1007" i="44"/>
  <c r="X1009" i="44"/>
  <c r="AF1009" i="44" s="1"/>
  <c r="Y1009" i="44"/>
  <c r="AB1031" i="44"/>
  <c r="AD1031" i="44"/>
  <c r="AC1047" i="44"/>
  <c r="AL1063" i="44"/>
  <c r="Y1079" i="44"/>
  <c r="AE1095" i="44"/>
  <c r="AL1115" i="44"/>
  <c r="Y1129" i="44"/>
  <c r="AE1144" i="44"/>
  <c r="AC1151" i="44"/>
  <c r="AB1163" i="44"/>
  <c r="AD1163" i="44"/>
  <c r="Y1171" i="44"/>
  <c r="AC1172" i="44"/>
  <c r="AL1175" i="44"/>
  <c r="AB1252" i="44"/>
  <c r="AC1252" i="44"/>
  <c r="Y1261" i="44"/>
  <c r="Y1263" i="44"/>
  <c r="AJ1263" i="44" s="1"/>
  <c r="AE1286" i="44"/>
  <c r="X1309" i="44"/>
  <c r="AF1309" i="44" s="1"/>
  <c r="Y1309" i="44"/>
  <c r="AB1325" i="44"/>
  <c r="AL1325" i="44"/>
  <c r="AD1325" i="44"/>
  <c r="AC1383" i="44"/>
  <c r="AL1383" i="44"/>
  <c r="AL1399" i="44"/>
  <c r="AC1399" i="44"/>
  <c r="Y1453" i="44"/>
  <c r="Y1457" i="44"/>
  <c r="AB1488" i="44"/>
  <c r="AC1488" i="44"/>
  <c r="AE1496" i="44"/>
  <c r="AB1499" i="44"/>
  <c r="AC1499" i="44"/>
  <c r="X1517" i="44"/>
  <c r="AF1517" i="44" s="1"/>
  <c r="Y1517" i="44"/>
  <c r="Y1561" i="44"/>
  <c r="AE1602" i="44"/>
  <c r="AB1612" i="44"/>
  <c r="AC1612" i="44"/>
  <c r="X1615" i="44"/>
  <c r="AF1615" i="44" s="1"/>
  <c r="Y1615" i="44"/>
  <c r="AG1615" i="44" s="1"/>
  <c r="AL1677" i="44"/>
  <c r="AB1731" i="44"/>
  <c r="AC1731" i="44"/>
  <c r="AL1806" i="44"/>
  <c r="AC1806" i="44"/>
  <c r="AG1809" i="44"/>
  <c r="AJ1833" i="44"/>
  <c r="Y1863" i="44"/>
  <c r="X1863" i="44"/>
  <c r="AF1863" i="44" s="1"/>
  <c r="AL1872" i="44"/>
  <c r="AB1872" i="44"/>
  <c r="AL1894" i="44"/>
  <c r="AB1894" i="44"/>
  <c r="AL1904" i="44"/>
  <c r="AC1904" i="44"/>
  <c r="AB1904" i="44"/>
  <c r="AL1935" i="44"/>
  <c r="AC1935" i="44"/>
  <c r="AL1940" i="44"/>
  <c r="AC1940" i="44"/>
  <c r="AH1993" i="44"/>
  <c r="AG1993" i="44"/>
  <c r="Y1997" i="44"/>
  <c r="AG1997" i="44" s="1"/>
  <c r="X1997" i="44"/>
  <c r="AF1997" i="44" s="1"/>
  <c r="AL2016" i="44"/>
  <c r="AC2016" i="44"/>
  <c r="AL2075" i="44"/>
  <c r="AC2075" i="44"/>
  <c r="AL2126" i="44"/>
  <c r="AC2126" i="44"/>
  <c r="AL2267" i="44"/>
  <c r="AC2267" i="44"/>
  <c r="AB2267" i="44"/>
  <c r="AL2539" i="44"/>
  <c r="AC2539" i="44"/>
  <c r="AL2559" i="44"/>
  <c r="AB2559" i="44"/>
  <c r="AL2628" i="44"/>
  <c r="AC2628" i="44"/>
  <c r="AJ2664" i="44"/>
  <c r="AL2755" i="44"/>
  <c r="AB2755" i="44"/>
  <c r="AB2852" i="44"/>
  <c r="AL2852" i="44"/>
  <c r="AC2852" i="44"/>
  <c r="AL2893" i="44"/>
  <c r="AC2893" i="44"/>
  <c r="AB2933" i="44"/>
  <c r="AC2933" i="44"/>
  <c r="AB2961" i="44"/>
  <c r="AC2961" i="44"/>
  <c r="X3042" i="44"/>
  <c r="AF3042" i="44" s="1"/>
  <c r="Y3042" i="44"/>
  <c r="AH3042" i="44" s="1"/>
  <c r="AL3109" i="44"/>
  <c r="AD3109" i="44"/>
  <c r="X3230" i="44"/>
  <c r="AF3230" i="44" s="1"/>
  <c r="Y3230" i="44"/>
  <c r="X3299" i="44"/>
  <c r="AF3299" i="44" s="1"/>
  <c r="Y3299" i="44"/>
  <c r="AL3381" i="44"/>
  <c r="AD3381" i="44"/>
  <c r="X3406" i="44"/>
  <c r="AF3406" i="44" s="1"/>
  <c r="Y3406" i="44"/>
  <c r="AH3406" i="44" s="1"/>
  <c r="AB3469" i="44"/>
  <c r="AC3469" i="44"/>
  <c r="AD3469" i="44"/>
  <c r="X3495" i="44"/>
  <c r="AF3495" i="44" s="1"/>
  <c r="Y3495" i="44"/>
  <c r="Y3587" i="44"/>
  <c r="X3587" i="44"/>
  <c r="AF3587" i="44" s="1"/>
  <c r="AD3632" i="44"/>
  <c r="AB3632" i="44"/>
  <c r="Y3665" i="44"/>
  <c r="X3665" i="44"/>
  <c r="AF3665" i="44" s="1"/>
  <c r="Y3701" i="44"/>
  <c r="X3701" i="44"/>
  <c r="AF3701" i="44" s="1"/>
  <c r="Y3724" i="44"/>
  <c r="X3724" i="44"/>
  <c r="AF3724" i="44" s="1"/>
  <c r="AC3834" i="44"/>
  <c r="AB3834" i="44"/>
  <c r="Y3870" i="44"/>
  <c r="X3870" i="44"/>
  <c r="AF3870" i="44" s="1"/>
  <c r="AL3893" i="44"/>
  <c r="AB3893" i="44"/>
  <c r="AL3964" i="44"/>
  <c r="AB3964" i="44"/>
  <c r="AL4070" i="44"/>
  <c r="AB4070" i="44"/>
  <c r="AL4119" i="44"/>
  <c r="AB4119" i="44"/>
  <c r="AL4127" i="44"/>
  <c r="AB4127" i="44"/>
  <c r="AL4212" i="44"/>
  <c r="AC4212" i="44"/>
  <c r="AL4355" i="44"/>
  <c r="AC4355" i="44"/>
  <c r="Y4356" i="44"/>
  <c r="X4356" i="44"/>
  <c r="AE4356" i="44" s="1"/>
  <c r="Y4366" i="44"/>
  <c r="AH4366" i="44" s="1"/>
  <c r="X4366" i="44"/>
  <c r="AF4366" i="44" s="1"/>
  <c r="AB4435" i="44"/>
  <c r="AC4435" i="44"/>
  <c r="AD4435" i="44"/>
  <c r="AB4603" i="44"/>
  <c r="AC4603" i="44"/>
  <c r="AD4603" i="44"/>
  <c r="Y27" i="44"/>
  <c r="X27" i="44"/>
  <c r="AB101" i="44"/>
  <c r="AD101" i="44"/>
  <c r="X133" i="44"/>
  <c r="AF133" i="44" s="1"/>
  <c r="Y133" i="44"/>
  <c r="X145" i="44"/>
  <c r="AF145" i="44" s="1"/>
  <c r="Y145" i="44"/>
  <c r="AG145" i="44" s="1"/>
  <c r="AB155" i="44"/>
  <c r="AL155" i="44"/>
  <c r="X173" i="44"/>
  <c r="AF173" i="44" s="1"/>
  <c r="Y173" i="44"/>
  <c r="AB183" i="44"/>
  <c r="AD183" i="44"/>
  <c r="AB229" i="44"/>
  <c r="AD229" i="44"/>
  <c r="X305" i="44"/>
  <c r="AF305" i="44" s="1"/>
  <c r="Y305" i="44"/>
  <c r="AB467" i="44"/>
  <c r="AC467" i="44"/>
  <c r="X521" i="44"/>
  <c r="AF521" i="44" s="1"/>
  <c r="Y521" i="44"/>
  <c r="AB539" i="44"/>
  <c r="AD539" i="44"/>
  <c r="AB560" i="44"/>
  <c r="AC560" i="44"/>
  <c r="X569" i="44"/>
  <c r="AF569" i="44" s="1"/>
  <c r="Y569" i="44"/>
  <c r="X661" i="44"/>
  <c r="AF661" i="44" s="1"/>
  <c r="Y661" i="44"/>
  <c r="X695" i="44"/>
  <c r="AF695" i="44" s="1"/>
  <c r="Y695" i="44"/>
  <c r="AB753" i="44"/>
  <c r="AL753" i="44"/>
  <c r="X799" i="44"/>
  <c r="AF799" i="44" s="1"/>
  <c r="Y799" i="44"/>
  <c r="AJ799" i="44" s="1"/>
  <c r="AB853" i="44"/>
  <c r="AL853" i="44"/>
  <c r="X871" i="44"/>
  <c r="AF871" i="44" s="1"/>
  <c r="Y871" i="44"/>
  <c r="AG871" i="44" s="1"/>
  <c r="AB884" i="44"/>
  <c r="AC884" i="44"/>
  <c r="X885" i="44"/>
  <c r="AF885" i="44" s="1"/>
  <c r="Y885" i="44"/>
  <c r="AL911" i="44"/>
  <c r="AC911" i="44"/>
  <c r="AB944" i="44"/>
  <c r="AC944" i="44"/>
  <c r="AE971" i="44"/>
  <c r="AB972" i="44"/>
  <c r="AC972" i="44"/>
  <c r="X1041" i="44"/>
  <c r="AF1041" i="44" s="1"/>
  <c r="Y1041" i="44"/>
  <c r="X1081" i="44"/>
  <c r="AF1081" i="44" s="1"/>
  <c r="Y1081" i="44"/>
  <c r="AE1109" i="44"/>
  <c r="AL1159" i="44"/>
  <c r="AD1159" i="44"/>
  <c r="X1161" i="44"/>
  <c r="AF1161" i="44" s="1"/>
  <c r="Y1161" i="44"/>
  <c r="AB1229" i="44"/>
  <c r="AD1229" i="44"/>
  <c r="AB1257" i="44"/>
  <c r="AL1257" i="44"/>
  <c r="AD1257" i="44"/>
  <c r="X1287" i="44"/>
  <c r="AF1287" i="44" s="1"/>
  <c r="Y1287" i="44"/>
  <c r="X1297" i="44"/>
  <c r="AF1297" i="44" s="1"/>
  <c r="Y1297" i="44"/>
  <c r="AL1307" i="44"/>
  <c r="AC1307" i="44"/>
  <c r="AB1308" i="44"/>
  <c r="AC1308" i="44"/>
  <c r="AB1336" i="44"/>
  <c r="AC1336" i="44"/>
  <c r="X1337" i="44"/>
  <c r="AF1337" i="44" s="1"/>
  <c r="Y1337" i="44"/>
  <c r="X1359" i="44"/>
  <c r="AF1359" i="44" s="1"/>
  <c r="Y1359" i="44"/>
  <c r="AJ1359" i="44" s="1"/>
  <c r="AB1379" i="44"/>
  <c r="AD1379" i="44"/>
  <c r="AC1379" i="44"/>
  <c r="AB1423" i="44"/>
  <c r="AC1423" i="44"/>
  <c r="X1513" i="44"/>
  <c r="AF1513" i="44" s="1"/>
  <c r="Y1513" i="44"/>
  <c r="AB1541" i="44"/>
  <c r="AD1541" i="44"/>
  <c r="AB1624" i="44"/>
  <c r="AC1624" i="44"/>
  <c r="X1659" i="44"/>
  <c r="AF1659" i="44" s="1"/>
  <c r="Y1659" i="44"/>
  <c r="AD1679" i="44"/>
  <c r="AC1679" i="44"/>
  <c r="X1747" i="44"/>
  <c r="AF1747" i="44" s="1"/>
  <c r="Y1747" i="44"/>
  <c r="AC1853" i="44"/>
  <c r="AB1853" i="44"/>
  <c r="AL1908" i="44"/>
  <c r="AB1908" i="44"/>
  <c r="Y1939" i="44"/>
  <c r="X1939" i="44"/>
  <c r="AF1939" i="44" s="1"/>
  <c r="AL2002" i="44"/>
  <c r="AC2002" i="44"/>
  <c r="AL2020" i="44"/>
  <c r="AC2020" i="44"/>
  <c r="X2033" i="44"/>
  <c r="AF2033" i="44" s="1"/>
  <c r="Y2033" i="44"/>
  <c r="AL2063" i="44"/>
  <c r="AC2063" i="44"/>
  <c r="AB2063" i="44"/>
  <c r="AL2254" i="44"/>
  <c r="AC2254" i="44"/>
  <c r="AL2306" i="44"/>
  <c r="AC2306" i="44"/>
  <c r="AB2306" i="44"/>
  <c r="AL2312" i="44"/>
  <c r="AB2312" i="44"/>
  <c r="AL2371" i="44"/>
  <c r="AC2371" i="44"/>
  <c r="AB2371" i="44"/>
  <c r="AL2432" i="44"/>
  <c r="AC2432" i="44"/>
  <c r="AL2463" i="44"/>
  <c r="AC2463" i="44"/>
  <c r="AB2463" i="44"/>
  <c r="AL2734" i="44"/>
  <c r="AC2734" i="44"/>
  <c r="AB2734" i="44"/>
  <c r="AL2764" i="44"/>
  <c r="AC2764" i="44"/>
  <c r="AB2834" i="44"/>
  <c r="AD2834" i="44"/>
  <c r="X2887" i="44"/>
  <c r="AF2887" i="44" s="1"/>
  <c r="Y2887" i="44"/>
  <c r="AB2901" i="44"/>
  <c r="AD2901" i="44"/>
  <c r="AL2920" i="44"/>
  <c r="AC2920" i="44"/>
  <c r="AB2957" i="44"/>
  <c r="AC2957" i="44"/>
  <c r="AB2976" i="44"/>
  <c r="AC2976" i="44"/>
  <c r="AB3064" i="44"/>
  <c r="AL3064" i="44"/>
  <c r="AC3064" i="44"/>
  <c r="X3151" i="44"/>
  <c r="AF3151" i="44" s="1"/>
  <c r="Y3151" i="44"/>
  <c r="X3158" i="44"/>
  <c r="AF3158" i="44" s="1"/>
  <c r="Y3158" i="44"/>
  <c r="X3227" i="44"/>
  <c r="AF3227" i="44" s="1"/>
  <c r="Y3227" i="44"/>
  <c r="AH3227" i="44" s="1"/>
  <c r="X3274" i="44"/>
  <c r="AF3274" i="44" s="1"/>
  <c r="Y3274" i="44"/>
  <c r="X3378" i="44"/>
  <c r="AF3378" i="44" s="1"/>
  <c r="Y3378" i="44"/>
  <c r="AB3396" i="44"/>
  <c r="AC3396" i="44"/>
  <c r="X3431" i="44"/>
  <c r="AF3431" i="44" s="1"/>
  <c r="Y3431" i="44"/>
  <c r="X3451" i="44"/>
  <c r="AF3451" i="44" s="1"/>
  <c r="Y3451" i="44"/>
  <c r="AB3476" i="44"/>
  <c r="AL3476" i="44"/>
  <c r="AB3533" i="44"/>
  <c r="AC3533" i="44"/>
  <c r="AL3549" i="44"/>
  <c r="AD3549" i="44"/>
  <c r="AL3597" i="44"/>
  <c r="AB3597" i="44"/>
  <c r="AC3697" i="44"/>
  <c r="AB3697" i="44"/>
  <c r="AB3785" i="44"/>
  <c r="AL3785" i="44"/>
  <c r="Y3866" i="44"/>
  <c r="X3866" i="44"/>
  <c r="AF3866" i="44" s="1"/>
  <c r="AL3882" i="44"/>
  <c r="AB3882" i="44"/>
  <c r="AL3889" i="44"/>
  <c r="AB3889" i="44"/>
  <c r="AL3960" i="44"/>
  <c r="AB3960" i="44"/>
  <c r="AL3961" i="44"/>
  <c r="AB3961" i="44"/>
  <c r="Y4022" i="44"/>
  <c r="X4022" i="44"/>
  <c r="AF4022" i="44" s="1"/>
  <c r="Y4109" i="44"/>
  <c r="X4109" i="44"/>
  <c r="AF4109" i="44" s="1"/>
  <c r="AL4148" i="44"/>
  <c r="AB4148" i="44"/>
  <c r="AL4322" i="44"/>
  <c r="AB4322" i="44"/>
  <c r="AL4426" i="44"/>
  <c r="AC4426" i="44"/>
  <c r="AB5136" i="44"/>
  <c r="AD5136" i="44"/>
  <c r="X5221" i="44"/>
  <c r="AF5221" i="44" s="1"/>
  <c r="Y5221" i="44"/>
  <c r="AB5240" i="44"/>
  <c r="AD5240" i="44"/>
  <c r="AC5240" i="44"/>
  <c r="AB5288" i="44"/>
  <c r="AD5288" i="44"/>
  <c r="AB5340" i="44"/>
  <c r="AD5340" i="44"/>
  <c r="AB5364" i="44"/>
  <c r="AD5364" i="44"/>
  <c r="AC5420" i="44"/>
  <c r="AL5420" i="44"/>
  <c r="AB5441" i="44"/>
  <c r="AD5441" i="44"/>
  <c r="AB5513" i="44"/>
  <c r="AD5513" i="44"/>
  <c r="AB5529" i="44"/>
  <c r="AD5529" i="44"/>
  <c r="AL5579" i="44"/>
  <c r="AC5579" i="44"/>
  <c r="AL5671" i="44"/>
  <c r="AC5671" i="44"/>
  <c r="AL5741" i="44"/>
  <c r="AC5741" i="44"/>
  <c r="AL5792" i="44"/>
  <c r="AC5792" i="44"/>
  <c r="X5847" i="44"/>
  <c r="AF5847" i="44" s="1"/>
  <c r="Y5847" i="44"/>
  <c r="X5866" i="44"/>
  <c r="AF5866" i="44" s="1"/>
  <c r="Y5866" i="44"/>
  <c r="X5882" i="44"/>
  <c r="AF5882" i="44" s="1"/>
  <c r="Y5882" i="44"/>
  <c r="Y5947" i="44"/>
  <c r="X5947" i="44"/>
  <c r="AF5947" i="44" s="1"/>
  <c r="Y5988" i="44"/>
  <c r="X5988" i="44"/>
  <c r="AC6108" i="44"/>
  <c r="AL6108" i="44"/>
  <c r="AC6139" i="44"/>
  <c r="AL6139" i="44"/>
  <c r="AD6139" i="44"/>
  <c r="Y6167" i="44"/>
  <c r="X6167" i="44"/>
  <c r="AE6167" i="44" s="1"/>
  <c r="Y6197" i="44"/>
  <c r="X6197" i="44"/>
  <c r="AF6197" i="44" s="1"/>
  <c r="AC6270" i="44"/>
  <c r="AD6270" i="44"/>
  <c r="AL7012" i="44"/>
  <c r="AB7012" i="44"/>
  <c r="AC7012" i="44"/>
  <c r="AL7110" i="44"/>
  <c r="AC7110" i="44"/>
  <c r="AL7258" i="44"/>
  <c r="AB7258" i="44"/>
  <c r="AC7258" i="44"/>
  <c r="AL7377" i="44"/>
  <c r="AC7377" i="44"/>
  <c r="AB8143" i="44"/>
  <c r="AD8143" i="44"/>
  <c r="X8224" i="44"/>
  <c r="AF8224" i="44" s="1"/>
  <c r="Y8224" i="44"/>
  <c r="AC8257" i="44"/>
  <c r="AL8257" i="44"/>
  <c r="X8270" i="44"/>
  <c r="AF8270" i="44" s="1"/>
  <c r="Y8270" i="44"/>
  <c r="AC8285" i="44"/>
  <c r="AL8285" i="44"/>
  <c r="AL8319" i="44"/>
  <c r="AD8319" i="44"/>
  <c r="AL8348" i="44"/>
  <c r="AD8348" i="44"/>
  <c r="AD8412" i="44"/>
  <c r="AL8412" i="44"/>
  <c r="AL8440" i="44"/>
  <c r="AD8440" i="44"/>
  <c r="AD8448" i="44"/>
  <c r="AL8448" i="44"/>
  <c r="Y8499" i="44"/>
  <c r="X8499" i="44"/>
  <c r="AC8513" i="44"/>
  <c r="AB8513" i="44"/>
  <c r="X8588" i="44"/>
  <c r="AF8588" i="44" s="1"/>
  <c r="Y8588" i="44"/>
  <c r="X8599" i="44"/>
  <c r="AF8599" i="44" s="1"/>
  <c r="Y8599" i="44"/>
  <c r="AH8599" i="44" s="1"/>
  <c r="AB8660" i="44"/>
  <c r="AL8660" i="44"/>
  <c r="AB8904" i="44"/>
  <c r="AL8904" i="44"/>
  <c r="AL8982" i="44"/>
  <c r="AC8982" i="44"/>
  <c r="Y9080" i="44"/>
  <c r="X9080" i="44"/>
  <c r="AL9089" i="44"/>
  <c r="AC9089" i="44"/>
  <c r="AL9213" i="44"/>
  <c r="AC9213" i="44"/>
  <c r="AB9213" i="44"/>
  <c r="AL9311" i="44"/>
  <c r="AC9311" i="44"/>
  <c r="AB9311" i="44"/>
  <c r="AC9455" i="44"/>
  <c r="AL9455" i="44"/>
  <c r="AL9511" i="44"/>
  <c r="AC9511" i="44"/>
  <c r="X9716" i="44"/>
  <c r="AF9716" i="44" s="1"/>
  <c r="Y9716" i="44"/>
  <c r="Y9724" i="44"/>
  <c r="X9724" i="44"/>
  <c r="AF9724" i="44" s="1"/>
  <c r="X9850" i="44"/>
  <c r="AF9850" i="44" s="1"/>
  <c r="Y9850" i="44"/>
  <c r="AL9914" i="44"/>
  <c r="AC9914" i="44"/>
  <c r="AL9926" i="44"/>
  <c r="AB9926" i="44"/>
  <c r="AZ1947" i="43"/>
  <c r="AY1947" i="43"/>
  <c r="Y14" i="44"/>
  <c r="X14" i="44"/>
  <c r="AE14" i="44" s="1"/>
  <c r="X40" i="44"/>
  <c r="AF40" i="44" s="1"/>
  <c r="Y62" i="44"/>
  <c r="X62" i="44"/>
  <c r="AE62" i="44" s="1"/>
  <c r="AB98" i="44"/>
  <c r="AC98" i="44"/>
  <c r="Y99" i="44"/>
  <c r="AE137" i="44"/>
  <c r="AB138" i="44"/>
  <c r="AC138" i="44"/>
  <c r="AN149" i="44"/>
  <c r="AB211" i="44"/>
  <c r="AD211" i="44"/>
  <c r="Y259" i="44"/>
  <c r="AB265" i="44"/>
  <c r="AD265" i="44"/>
  <c r="Y279" i="44"/>
  <c r="AC285" i="44"/>
  <c r="AL285" i="44"/>
  <c r="X293" i="44"/>
  <c r="AF293" i="44" s="1"/>
  <c r="Y293" i="44"/>
  <c r="Y317" i="44"/>
  <c r="Y325" i="44"/>
  <c r="X343" i="44"/>
  <c r="AF343" i="44" s="1"/>
  <c r="Y343" i="44"/>
  <c r="AN363" i="44"/>
  <c r="Y369" i="44"/>
  <c r="Y377" i="44"/>
  <c r="AB383" i="44"/>
  <c r="AD383" i="44"/>
  <c r="Y395" i="44"/>
  <c r="AG395" i="44" s="1"/>
  <c r="X409" i="44"/>
  <c r="AF409" i="44" s="1"/>
  <c r="Y409" i="44"/>
  <c r="AB415" i="44"/>
  <c r="AD415" i="44"/>
  <c r="AB419" i="44"/>
  <c r="AD419" i="44"/>
  <c r="X423" i="44"/>
  <c r="AF423" i="44" s="1"/>
  <c r="Y423" i="44"/>
  <c r="AN427" i="44"/>
  <c r="X441" i="44"/>
  <c r="AF441" i="44" s="1"/>
  <c r="Y441" i="44"/>
  <c r="AB464" i="44"/>
  <c r="AC464" i="44"/>
  <c r="Y489" i="44"/>
  <c r="AJ547" i="44"/>
  <c r="AE549" i="44"/>
  <c r="AB588" i="44"/>
  <c r="AC588" i="44"/>
  <c r="Y689" i="44"/>
  <c r="AB707" i="44"/>
  <c r="AC707" i="44"/>
  <c r="AJ743" i="44"/>
  <c r="Y747" i="44"/>
  <c r="AB749" i="44"/>
  <c r="AL749" i="44"/>
  <c r="AB793" i="44"/>
  <c r="AD793" i="44"/>
  <c r="AB801" i="44"/>
  <c r="AL801" i="44"/>
  <c r="AB881" i="44"/>
  <c r="AD881" i="44"/>
  <c r="AB929" i="44"/>
  <c r="AL929" i="44"/>
  <c r="Y1011" i="44"/>
  <c r="Y1029" i="44"/>
  <c r="AN1107" i="44"/>
  <c r="Y1123" i="44"/>
  <c r="AL1155" i="44"/>
  <c r="AC1155" i="44"/>
  <c r="AB1161" i="44"/>
  <c r="AL1161" i="44"/>
  <c r="Y1187" i="44"/>
  <c r="AE1199" i="44"/>
  <c r="Y1203" i="44"/>
  <c r="X1223" i="44"/>
  <c r="AF1223" i="44" s="1"/>
  <c r="Y1223" i="44"/>
  <c r="AB1251" i="44"/>
  <c r="AC1251" i="44"/>
  <c r="AL1311" i="44"/>
  <c r="AC1311" i="44"/>
  <c r="X1391" i="44"/>
  <c r="AF1391" i="44" s="1"/>
  <c r="Y1391" i="44"/>
  <c r="X1431" i="44"/>
  <c r="AF1431" i="44" s="1"/>
  <c r="Y1431" i="44"/>
  <c r="AB1443" i="44"/>
  <c r="AD1443" i="44"/>
  <c r="AC1443" i="44"/>
  <c r="X1487" i="44"/>
  <c r="AF1487" i="44" s="1"/>
  <c r="Y1487" i="44"/>
  <c r="AB1495" i="44"/>
  <c r="AC1495" i="44"/>
  <c r="X1571" i="44"/>
  <c r="AF1571" i="44" s="1"/>
  <c r="Y1571" i="44"/>
  <c r="X1611" i="44"/>
  <c r="AF1611" i="44" s="1"/>
  <c r="Y1611" i="44"/>
  <c r="AB1724" i="44"/>
  <c r="AC1724" i="44"/>
  <c r="AB1763" i="44"/>
  <c r="AD1763" i="44"/>
  <c r="AC1763" i="44"/>
  <c r="X1797" i="44"/>
  <c r="AF1797" i="44" s="1"/>
  <c r="Y1797" i="44"/>
  <c r="Y1817" i="44"/>
  <c r="AM1817" i="44" s="1"/>
  <c r="X1817" i="44"/>
  <c r="AF1817" i="44" s="1"/>
  <c r="AL1860" i="44"/>
  <c r="AC1860" i="44"/>
  <c r="AB1860" i="44"/>
  <c r="AL1878" i="44"/>
  <c r="AC1878" i="44"/>
  <c r="AB1878" i="44"/>
  <c r="Y1883" i="44"/>
  <c r="X1883" i="44"/>
  <c r="AF1883" i="44" s="1"/>
  <c r="AL1931" i="44"/>
  <c r="AB1931" i="44"/>
  <c r="AL1948" i="44"/>
  <c r="AB1948" i="44"/>
  <c r="X1956" i="44"/>
  <c r="AF1956" i="44" s="1"/>
  <c r="Y1956" i="44"/>
  <c r="X1964" i="44"/>
  <c r="AF1964" i="44" s="1"/>
  <c r="Y1964" i="44"/>
  <c r="AL1987" i="44"/>
  <c r="AC1987" i="44"/>
  <c r="AB1987" i="44"/>
  <c r="Y2025" i="44"/>
  <c r="AG2025" i="44" s="1"/>
  <c r="X2025" i="44"/>
  <c r="AF2025" i="44" s="1"/>
  <c r="AL2040" i="44"/>
  <c r="AB2040" i="44"/>
  <c r="AL2060" i="44"/>
  <c r="AC2060" i="44"/>
  <c r="AL2068" i="44"/>
  <c r="AC2068" i="44"/>
  <c r="AL2096" i="44"/>
  <c r="AC2096" i="44"/>
  <c r="AL2124" i="44"/>
  <c r="AC2124" i="44"/>
  <c r="AB2124" i="44"/>
  <c r="AL2151" i="44"/>
  <c r="AC2151" i="44"/>
  <c r="AB2151" i="44"/>
  <c r="AL2168" i="44"/>
  <c r="AC2168" i="44"/>
  <c r="AL2388" i="44"/>
  <c r="AC2388" i="44"/>
  <c r="AB2388" i="44"/>
  <c r="AL2409" i="44"/>
  <c r="AC2409" i="44"/>
  <c r="AL2421" i="44"/>
  <c r="AC2421" i="44"/>
  <c r="AL2456" i="44"/>
  <c r="AC2456" i="44"/>
  <c r="AL2480" i="44"/>
  <c r="AB2480" i="44"/>
  <c r="AL2551" i="44"/>
  <c r="AC2551" i="44"/>
  <c r="AB2551" i="44"/>
  <c r="AL2600" i="44"/>
  <c r="AC2600" i="44"/>
  <c r="AB2600" i="44"/>
  <c r="AL2622" i="44"/>
  <c r="AC2622" i="44"/>
  <c r="AL2675" i="44"/>
  <c r="AB2675" i="44"/>
  <c r="AL2707" i="44"/>
  <c r="AC2707" i="44"/>
  <c r="AB2707" i="44"/>
  <c r="AL2716" i="44"/>
  <c r="AC2716" i="44"/>
  <c r="AB2716" i="44"/>
  <c r="X2910" i="44"/>
  <c r="AF2910" i="44" s="1"/>
  <c r="Y2910" i="44"/>
  <c r="AB3140" i="44"/>
  <c r="AC3140" i="44"/>
  <c r="AL3140" i="44"/>
  <c r="AB3190" i="44"/>
  <c r="AD3190" i="44"/>
  <c r="X3191" i="44"/>
  <c r="AF3191" i="44" s="1"/>
  <c r="Y3191" i="44"/>
  <c r="AH3191" i="44" s="1"/>
  <c r="AB3193" i="44"/>
  <c r="AD3193" i="44"/>
  <c r="AB3530" i="44"/>
  <c r="AD3530" i="44"/>
  <c r="AD3594" i="44"/>
  <c r="AL3594" i="44"/>
  <c r="Y3606" i="44"/>
  <c r="X3606" i="44"/>
  <c r="AF3606" i="44" s="1"/>
  <c r="Y3680" i="44"/>
  <c r="X3680" i="44"/>
  <c r="AF3680" i="44" s="1"/>
  <c r="AL3865" i="44"/>
  <c r="AB3865" i="44"/>
  <c r="Y3878" i="44"/>
  <c r="X3878" i="44"/>
  <c r="AF3878" i="44" s="1"/>
  <c r="Y3939" i="44"/>
  <c r="X3939" i="44"/>
  <c r="AF3939" i="44" s="1"/>
  <c r="AL4021" i="44"/>
  <c r="AB4021" i="44"/>
  <c r="Y4084" i="44"/>
  <c r="X4084" i="44"/>
  <c r="AF4084" i="44" s="1"/>
  <c r="AB4387" i="44"/>
  <c r="AD4387" i="44"/>
  <c r="AC4387" i="44"/>
  <c r="X4680" i="44"/>
  <c r="AF4680" i="44" s="1"/>
  <c r="Y4680" i="44"/>
  <c r="AH4680" i="44" s="1"/>
  <c r="X4804" i="44"/>
  <c r="AF4804" i="44" s="1"/>
  <c r="Y4804" i="44"/>
  <c r="AC4886" i="44"/>
  <c r="AL4886" i="44"/>
  <c r="AB4923" i="44"/>
  <c r="AD4923" i="44"/>
  <c r="AC4923" i="44"/>
  <c r="AB4990" i="44"/>
  <c r="AD4990" i="44"/>
  <c r="AC4990" i="44"/>
  <c r="AL5051" i="44"/>
  <c r="AC5051" i="44"/>
  <c r="AL5072" i="44"/>
  <c r="AC5072" i="44"/>
  <c r="X5085" i="44"/>
  <c r="Y5085" i="44"/>
  <c r="AE1215" i="44"/>
  <c r="AE1256" i="44"/>
  <c r="AE1266" i="44"/>
  <c r="AE1356" i="44"/>
  <c r="AE1362" i="44"/>
  <c r="AE1372" i="44"/>
  <c r="AE1433" i="44"/>
  <c r="AE1453" i="44"/>
  <c r="AE1456" i="44"/>
  <c r="AE1482" i="44"/>
  <c r="AE1536" i="44"/>
  <c r="AE1544" i="44"/>
  <c r="AE1574" i="44"/>
  <c r="AE1648" i="44"/>
  <c r="AE1671" i="44"/>
  <c r="AE1743" i="44"/>
  <c r="X1825" i="44"/>
  <c r="AF1825" i="44" s="1"/>
  <c r="X1835" i="44"/>
  <c r="AF1835" i="44" s="1"/>
  <c r="X1837" i="44"/>
  <c r="AF1837" i="44" s="1"/>
  <c r="Y1844" i="44"/>
  <c r="Y1852" i="44"/>
  <c r="AB1863" i="44"/>
  <c r="X1891" i="44"/>
  <c r="AF1891" i="44" s="1"/>
  <c r="X1907" i="44"/>
  <c r="AF1907" i="44" s="1"/>
  <c r="AB1917" i="44"/>
  <c r="X1937" i="44"/>
  <c r="AF1937" i="44" s="1"/>
  <c r="X1947" i="44"/>
  <c r="AF1947" i="44" s="1"/>
  <c r="X1967" i="44"/>
  <c r="AF1967" i="44" s="1"/>
  <c r="X1973" i="44"/>
  <c r="AF1973" i="44" s="1"/>
  <c r="X1993" i="44"/>
  <c r="AF1993" i="44" s="1"/>
  <c r="X2013" i="44"/>
  <c r="AF2013" i="44" s="1"/>
  <c r="X2021" i="44"/>
  <c r="AF2021" i="44" s="1"/>
  <c r="X2039" i="44"/>
  <c r="AF2039" i="44" s="1"/>
  <c r="X2057" i="44"/>
  <c r="AF2057" i="44" s="1"/>
  <c r="X2067" i="44"/>
  <c r="AF2067" i="44" s="1"/>
  <c r="X2069" i="44"/>
  <c r="AF2069" i="44" s="1"/>
  <c r="Y2077" i="44"/>
  <c r="X2083" i="44"/>
  <c r="AF2083" i="44" s="1"/>
  <c r="AB2133" i="44"/>
  <c r="AB2141" i="44"/>
  <c r="AB2161" i="44"/>
  <c r="AB2342" i="44"/>
  <c r="AB2510" i="44"/>
  <c r="AB2759" i="44"/>
  <c r="AJ2798" i="44"/>
  <c r="X2817" i="44"/>
  <c r="X2822" i="44"/>
  <c r="X2829" i="44"/>
  <c r="Y2863" i="44"/>
  <c r="AE2873" i="44"/>
  <c r="AE2876" i="44"/>
  <c r="AE2886" i="44"/>
  <c r="Y2935" i="44"/>
  <c r="AH2935" i="44" s="1"/>
  <c r="Y2939" i="44"/>
  <c r="AE2941" i="44"/>
  <c r="AE2951" i="44"/>
  <c r="Y2962" i="44"/>
  <c r="Y2967" i="44"/>
  <c r="AH3006" i="44"/>
  <c r="Y3062" i="44"/>
  <c r="AE3071" i="44"/>
  <c r="AE3074" i="44"/>
  <c r="Y3107" i="44"/>
  <c r="AE3151" i="44"/>
  <c r="AB3152" i="44"/>
  <c r="AL3152" i="44"/>
  <c r="AE3158" i="44"/>
  <c r="AB3192" i="44"/>
  <c r="AC3192" i="44"/>
  <c r="AE3201" i="44"/>
  <c r="Y3247" i="44"/>
  <c r="AH3247" i="44" s="1"/>
  <c r="AE3274" i="44"/>
  <c r="AE3338" i="44"/>
  <c r="AB3360" i="44"/>
  <c r="AC3360" i="44"/>
  <c r="Y3370" i="44"/>
  <c r="Y3395" i="44"/>
  <c r="AH3395" i="44" s="1"/>
  <c r="Y3434" i="44"/>
  <c r="AH3434" i="44" s="1"/>
  <c r="AB3444" i="44"/>
  <c r="AC3444" i="44"/>
  <c r="X3446" i="44"/>
  <c r="AF3446" i="44" s="1"/>
  <c r="Y3446" i="44"/>
  <c r="AE3495" i="44"/>
  <c r="Y3502" i="44"/>
  <c r="AH3538" i="44"/>
  <c r="AE3540" i="44"/>
  <c r="AH3599" i="44"/>
  <c r="X3625" i="44"/>
  <c r="Y3640" i="44"/>
  <c r="X3640" i="44"/>
  <c r="AF3640" i="44" s="1"/>
  <c r="Y3696" i="44"/>
  <c r="X3696" i="44"/>
  <c r="AC3710" i="44"/>
  <c r="AD3710" i="44"/>
  <c r="AJ3724" i="44"/>
  <c r="X3775" i="44"/>
  <c r="AF3775" i="44" s="1"/>
  <c r="X3786" i="44"/>
  <c r="Y3788" i="44"/>
  <c r="X3788" i="44"/>
  <c r="AF3788" i="44" s="1"/>
  <c r="X3803" i="44"/>
  <c r="AF3803" i="44" s="1"/>
  <c r="X3858" i="44"/>
  <c r="AF3858" i="44" s="1"/>
  <c r="AL3920" i="44"/>
  <c r="AB3920" i="44"/>
  <c r="AB3943" i="44"/>
  <c r="AL4018" i="44"/>
  <c r="AB4018" i="44"/>
  <c r="X4030" i="44"/>
  <c r="AF4030" i="44" s="1"/>
  <c r="X4041" i="44"/>
  <c r="AF4041" i="44" s="1"/>
  <c r="Y4054" i="44"/>
  <c r="X4054" i="44"/>
  <c r="AF4054" i="44" s="1"/>
  <c r="AE4083" i="44"/>
  <c r="AN4084" i="44"/>
  <c r="Y4089" i="44"/>
  <c r="X4089" i="44"/>
  <c r="AF4089" i="44" s="1"/>
  <c r="AL4161" i="44"/>
  <c r="AL4176" i="44"/>
  <c r="AB4176" i="44"/>
  <c r="AB4275" i="44"/>
  <c r="AB4342" i="44"/>
  <c r="AL4346" i="44"/>
  <c r="AC4346" i="44"/>
  <c r="X4357" i="44"/>
  <c r="AF4357" i="44" s="1"/>
  <c r="X4373" i="44"/>
  <c r="AF4373" i="44" s="1"/>
  <c r="Y4373" i="44"/>
  <c r="Y4375" i="44"/>
  <c r="AB4436" i="44"/>
  <c r="AD4436" i="44"/>
  <c r="AC4586" i="44"/>
  <c r="AL4586" i="44"/>
  <c r="AB4614" i="44"/>
  <c r="AC4614" i="44"/>
  <c r="AB4627" i="44"/>
  <c r="AD4627" i="44"/>
  <c r="AC4627" i="44"/>
  <c r="AB4678" i="44"/>
  <c r="AD4678" i="44"/>
  <c r="AC4678" i="44"/>
  <c r="AB4692" i="44"/>
  <c r="AD4692" i="44"/>
  <c r="AL4795" i="44"/>
  <c r="AC4795" i="44"/>
  <c r="AL4890" i="44"/>
  <c r="AC4890" i="44"/>
  <c r="AB5007" i="44"/>
  <c r="AD5007" i="44"/>
  <c r="AC5007" i="44"/>
  <c r="AB5076" i="44"/>
  <c r="AD5076" i="44"/>
  <c r="X5113" i="44"/>
  <c r="AF5113" i="44" s="1"/>
  <c r="Y5113" i="44"/>
  <c r="AK5113" i="44" s="1"/>
  <c r="X5140" i="44"/>
  <c r="AF5140" i="44" s="1"/>
  <c r="Y5140" i="44"/>
  <c r="AC5336" i="44"/>
  <c r="AL5336" i="44"/>
  <c r="AB5493" i="44"/>
  <c r="AD5493" i="44"/>
  <c r="AB5569" i="44"/>
  <c r="AD5569" i="44"/>
  <c r="AL5583" i="44"/>
  <c r="AC5583" i="44"/>
  <c r="AL5700" i="44"/>
  <c r="AC5700" i="44"/>
  <c r="X5829" i="44"/>
  <c r="AF5829" i="44" s="1"/>
  <c r="Y5829" i="44"/>
  <c r="X5874" i="44"/>
  <c r="AF5874" i="44" s="1"/>
  <c r="Y5874" i="44"/>
  <c r="X5892" i="44"/>
  <c r="AF5892" i="44" s="1"/>
  <c r="Y5892" i="44"/>
  <c r="AL5931" i="44"/>
  <c r="AC5931" i="44"/>
  <c r="Y5966" i="44"/>
  <c r="X5966" i="44"/>
  <c r="AF5966" i="44" s="1"/>
  <c r="AC6084" i="44"/>
  <c r="AD6084" i="44"/>
  <c r="AB6084" i="44"/>
  <c r="Y6147" i="44"/>
  <c r="X6147" i="44"/>
  <c r="AC6238" i="44"/>
  <c r="AL6238" i="44"/>
  <c r="AC6404" i="44"/>
  <c r="AD6404" i="44"/>
  <c r="AB6466" i="44"/>
  <c r="AL6466" i="44"/>
  <c r="Y6476" i="44"/>
  <c r="X6476" i="44"/>
  <c r="AE6476" i="44" s="1"/>
  <c r="AC6570" i="44"/>
  <c r="AB6570" i="44"/>
  <c r="AC6583" i="44"/>
  <c r="AL6583" i="44"/>
  <c r="Y6646" i="44"/>
  <c r="X6646" i="44"/>
  <c r="AE6646" i="44" s="1"/>
  <c r="AC6714" i="44"/>
  <c r="AB6714" i="44"/>
  <c r="Y6726" i="44"/>
  <c r="X6726" i="44"/>
  <c r="Y6731" i="44"/>
  <c r="X6731" i="44"/>
  <c r="AE6731" i="44" s="1"/>
  <c r="AC6783" i="44"/>
  <c r="AD6783" i="44"/>
  <c r="AC6787" i="44"/>
  <c r="AD6787" i="44"/>
  <c r="AB6787" i="44"/>
  <c r="AL6787" i="44"/>
  <c r="AE78" i="44"/>
  <c r="AE109" i="44"/>
  <c r="AE122" i="44"/>
  <c r="AE155" i="44"/>
  <c r="AL165" i="44"/>
  <c r="AE183" i="44"/>
  <c r="AE207" i="44"/>
  <c r="AE232" i="44"/>
  <c r="AL233" i="44"/>
  <c r="AE254" i="44"/>
  <c r="AE255" i="44"/>
  <c r="AE292" i="44"/>
  <c r="AE295" i="44"/>
  <c r="AE332" i="44"/>
  <c r="AE342" i="44"/>
  <c r="AE351" i="44"/>
  <c r="AE390" i="44"/>
  <c r="AE394" i="44"/>
  <c r="AE395" i="44"/>
  <c r="AE407" i="44"/>
  <c r="AE450" i="44"/>
  <c r="AE451" i="44"/>
  <c r="AE520" i="44"/>
  <c r="AE554" i="44"/>
  <c r="AE568" i="44"/>
  <c r="AE582" i="44"/>
  <c r="AE588" i="44"/>
  <c r="AE622" i="44"/>
  <c r="AE646" i="44"/>
  <c r="AL669" i="44"/>
  <c r="AE681" i="44"/>
  <c r="AE697" i="44"/>
  <c r="AE718" i="44"/>
  <c r="AE724" i="44"/>
  <c r="AE773" i="44"/>
  <c r="AE780" i="44"/>
  <c r="AE804" i="44"/>
  <c r="AE815" i="44"/>
  <c r="AE950" i="44"/>
  <c r="AE951" i="44"/>
  <c r="AE963" i="44"/>
  <c r="AE970" i="44"/>
  <c r="AE1018" i="44"/>
  <c r="AE1028" i="44"/>
  <c r="AE1062" i="44"/>
  <c r="AE1074" i="44"/>
  <c r="AE1084" i="44"/>
  <c r="AE1090" i="44"/>
  <c r="AE1111" i="44"/>
  <c r="AE1180" i="44"/>
  <c r="AE1191" i="44"/>
  <c r="Y1219" i="44"/>
  <c r="AE1223" i="44"/>
  <c r="Y1241" i="44"/>
  <c r="Y1257" i="44"/>
  <c r="Y1331" i="44"/>
  <c r="Y1335" i="44"/>
  <c r="AE1337" i="44"/>
  <c r="AE1364" i="44"/>
  <c r="Y1367" i="44"/>
  <c r="AE1370" i="44"/>
  <c r="AE1373" i="44"/>
  <c r="Y1421" i="44"/>
  <c r="Y1443" i="44"/>
  <c r="AE1450" i="44"/>
  <c r="Y1459" i="44"/>
  <c r="Y1463" i="44"/>
  <c r="AE1478" i="44"/>
  <c r="Y1481" i="44"/>
  <c r="AE1500" i="44"/>
  <c r="Y1501" i="44"/>
  <c r="Y1535" i="44"/>
  <c r="AE1552" i="44"/>
  <c r="AE1553" i="44"/>
  <c r="Y1557" i="44"/>
  <c r="AE1561" i="44"/>
  <c r="Y1563" i="44"/>
  <c r="Y1569" i="44"/>
  <c r="AE1571" i="44"/>
  <c r="Y1599" i="44"/>
  <c r="AE1601" i="44"/>
  <c r="Y1603" i="44"/>
  <c r="AE1610" i="44"/>
  <c r="Y1635" i="44"/>
  <c r="AE1636" i="44"/>
  <c r="Y1647" i="44"/>
  <c r="AE1718" i="44"/>
  <c r="Y1727" i="44"/>
  <c r="Y1733" i="44"/>
  <c r="Y1745" i="44"/>
  <c r="Y1765" i="44"/>
  <c r="Y1785" i="44"/>
  <c r="X1809" i="44"/>
  <c r="AF1809" i="44" s="1"/>
  <c r="AC1819" i="44"/>
  <c r="Y1820" i="44"/>
  <c r="X1823" i="44"/>
  <c r="AF1823" i="44" s="1"/>
  <c r="AB1833" i="44"/>
  <c r="AC1838" i="44"/>
  <c r="AC1845" i="44"/>
  <c r="AB1849" i="44"/>
  <c r="AG1853" i="44"/>
  <c r="AB1869" i="44"/>
  <c r="AC1875" i="44"/>
  <c r="AB1881" i="44"/>
  <c r="Y1884" i="44"/>
  <c r="AB1885" i="44"/>
  <c r="AB1895" i="44"/>
  <c r="Y1896" i="44"/>
  <c r="AB1897" i="44"/>
  <c r="AE1907" i="44"/>
  <c r="AB1916" i="44"/>
  <c r="AG1931" i="44"/>
  <c r="AC1933" i="44"/>
  <c r="AC1942" i="44"/>
  <c r="X1943" i="44"/>
  <c r="AF1943" i="44" s="1"/>
  <c r="X1965" i="44"/>
  <c r="AF1965" i="44" s="1"/>
  <c r="AN1967" i="44"/>
  <c r="Y1968" i="44"/>
  <c r="X1975" i="44"/>
  <c r="AF1975" i="44" s="1"/>
  <c r="AC1976" i="44"/>
  <c r="Y2002" i="44"/>
  <c r="X2007" i="44"/>
  <c r="AF2007" i="44" s="1"/>
  <c r="AC2010" i="44"/>
  <c r="AB2014" i="44"/>
  <c r="AB2019" i="44"/>
  <c r="AB2023" i="44"/>
  <c r="Y2026" i="44"/>
  <c r="AC2035" i="44"/>
  <c r="AB2046" i="44"/>
  <c r="AC2051" i="44"/>
  <c r="AM2051" i="44" s="1"/>
  <c r="Y2052" i="44"/>
  <c r="AH2053" i="44"/>
  <c r="AB2061" i="44"/>
  <c r="AE2067" i="44"/>
  <c r="X2075" i="44"/>
  <c r="AF2075" i="44" s="1"/>
  <c r="AC2080" i="44"/>
  <c r="X2087" i="44"/>
  <c r="AF2087" i="44" s="1"/>
  <c r="AB2097" i="44"/>
  <c r="AB2101" i="44"/>
  <c r="AC2104" i="44"/>
  <c r="AB2142" i="44"/>
  <c r="AC2149" i="44"/>
  <c r="AC2173" i="44"/>
  <c r="AB2174" i="44"/>
  <c r="AC2190" i="44"/>
  <c r="AB2213" i="44"/>
  <c r="AB2229" i="44"/>
  <c r="AB2255" i="44"/>
  <c r="AC2265" i="44"/>
  <c r="AB2277" i="44"/>
  <c r="AB2290" i="44"/>
  <c r="AC2296" i="44"/>
  <c r="AB2301" i="44"/>
  <c r="AL2307" i="44"/>
  <c r="AB2310" i="44"/>
  <c r="AB2320" i="44"/>
  <c r="AB2330" i="44"/>
  <c r="AB2339" i="44"/>
  <c r="AC2342" i="44"/>
  <c r="AB2348" i="44"/>
  <c r="AB2355" i="44"/>
  <c r="AB2362" i="44"/>
  <c r="AC2369" i="44"/>
  <c r="AB2379" i="44"/>
  <c r="AB2397" i="44"/>
  <c r="AB2414" i="44"/>
  <c r="AB2419" i="44"/>
  <c r="AC2428" i="44"/>
  <c r="AB2449" i="44"/>
  <c r="AB2451" i="44"/>
  <c r="AB2473" i="44"/>
  <c r="AB2489" i="44"/>
  <c r="AB2506" i="44"/>
  <c r="AC2507" i="44"/>
  <c r="AB2514" i="44"/>
  <c r="AB2537" i="44"/>
  <c r="AB2575" i="44"/>
  <c r="AC2577" i="44"/>
  <c r="AC2583" i="44"/>
  <c r="AC2587" i="44"/>
  <c r="AJ2600" i="44"/>
  <c r="AC2607" i="44"/>
  <c r="AC2612" i="44"/>
  <c r="AB2616" i="44"/>
  <c r="AC2620" i="44"/>
  <c r="AC2636" i="44"/>
  <c r="AJ2638" i="44"/>
  <c r="AB2639" i="44"/>
  <c r="AB2651" i="44"/>
  <c r="AC2655" i="44"/>
  <c r="AB2664" i="44"/>
  <c r="AC2667" i="44"/>
  <c r="AB2677" i="44"/>
  <c r="AB2681" i="44"/>
  <c r="AJ2684" i="44"/>
  <c r="AB2703" i="44"/>
  <c r="AB2711" i="44"/>
  <c r="AC2713" i="44"/>
  <c r="AJ2716" i="44"/>
  <c r="AC2723" i="44"/>
  <c r="AJ2726" i="44"/>
  <c r="AJ2734" i="44"/>
  <c r="AC2741" i="44"/>
  <c r="AN2746" i="44"/>
  <c r="AC2760" i="44"/>
  <c r="AJ2764" i="44"/>
  <c r="AC2769" i="44"/>
  <c r="AB2775" i="44"/>
  <c r="AB2782" i="44"/>
  <c r="AB2790" i="44"/>
  <c r="AB2801" i="44"/>
  <c r="X2806" i="44"/>
  <c r="AF2806" i="44" s="1"/>
  <c r="AC2807" i="44"/>
  <c r="AB2814" i="44"/>
  <c r="AC2821" i="44"/>
  <c r="X2826" i="44"/>
  <c r="Y2839" i="44"/>
  <c r="AD2850" i="44"/>
  <c r="AE2870" i="44"/>
  <c r="AL2873" i="44"/>
  <c r="Y2874" i="44"/>
  <c r="AD2882" i="44"/>
  <c r="Y2899" i="44"/>
  <c r="Y2907" i="44"/>
  <c r="AH2907" i="44" s="1"/>
  <c r="AD2914" i="44"/>
  <c r="Y2915" i="44"/>
  <c r="AH2915" i="44" s="1"/>
  <c r="Y2918" i="44"/>
  <c r="AH2918" i="44" s="1"/>
  <c r="AD2921" i="44"/>
  <c r="AL2928" i="44"/>
  <c r="AC2932" i="44"/>
  <c r="AE2935" i="44"/>
  <c r="AE2942" i="44"/>
  <c r="AE2953" i="44"/>
  <c r="AE2986" i="44"/>
  <c r="AD2998" i="44"/>
  <c r="AB3010" i="44"/>
  <c r="AD3010" i="44"/>
  <c r="Y3011" i="44"/>
  <c r="X3023" i="44"/>
  <c r="AF3023" i="44" s="1"/>
  <c r="Y3023" i="44"/>
  <c r="AH3023" i="44" s="1"/>
  <c r="AB3030" i="44"/>
  <c r="AD3030" i="44"/>
  <c r="Y3031" i="44"/>
  <c r="AB3057" i="44"/>
  <c r="AC3057" i="44"/>
  <c r="Y3058" i="44"/>
  <c r="AE3062" i="44"/>
  <c r="X3063" i="44"/>
  <c r="AF3063" i="44" s="1"/>
  <c r="Y3063" i="44"/>
  <c r="X3070" i="44"/>
  <c r="AF3070" i="44" s="1"/>
  <c r="Y3070" i="44"/>
  <c r="AH3070" i="44" s="1"/>
  <c r="AC3084" i="44"/>
  <c r="AL3084" i="44"/>
  <c r="X3091" i="44"/>
  <c r="AF3091" i="44" s="1"/>
  <c r="Y3091" i="44"/>
  <c r="AE3135" i="44"/>
  <c r="AL3137" i="44"/>
  <c r="AE3172" i="44"/>
  <c r="AE3180" i="44"/>
  <c r="AE3188" i="44"/>
  <c r="Y3211" i="44"/>
  <c r="AE3250" i="44"/>
  <c r="Y3282" i="44"/>
  <c r="Y3303" i="44"/>
  <c r="AE3326" i="44"/>
  <c r="AB3354" i="44"/>
  <c r="AD3354" i="44"/>
  <c r="AD3386" i="44"/>
  <c r="Y3387" i="44"/>
  <c r="AH3387" i="44" s="1"/>
  <c r="AC3388" i="44"/>
  <c r="Y3390" i="44"/>
  <c r="AE3392" i="44"/>
  <c r="AE3406" i="44"/>
  <c r="AE3409" i="44"/>
  <c r="AC3413" i="44"/>
  <c r="AC3417" i="44"/>
  <c r="Y3435" i="44"/>
  <c r="AD3438" i="44"/>
  <c r="AE3448" i="44"/>
  <c r="AE3460" i="44"/>
  <c r="Y3486" i="44"/>
  <c r="AH3486" i="44" s="1"/>
  <c r="Y3494" i="44"/>
  <c r="AH3494" i="44" s="1"/>
  <c r="Y3546" i="44"/>
  <c r="AH3546" i="44" s="1"/>
  <c r="AB3550" i="44"/>
  <c r="AD3550" i="44"/>
  <c r="AC3553" i="44"/>
  <c r="AH3585" i="44"/>
  <c r="X3593" i="44"/>
  <c r="AF3593" i="44" s="1"/>
  <c r="X3600" i="44"/>
  <c r="AF3600" i="44" s="1"/>
  <c r="Y3601" i="44"/>
  <c r="X3601" i="44"/>
  <c r="AF3601" i="44" s="1"/>
  <c r="X3613" i="44"/>
  <c r="AF3613" i="44" s="1"/>
  <c r="AL3617" i="44"/>
  <c r="AH3623" i="44"/>
  <c r="AD3624" i="44"/>
  <c r="AH3629" i="44"/>
  <c r="AB3630" i="44"/>
  <c r="AB3658" i="44"/>
  <c r="X3664" i="44"/>
  <c r="AF3664" i="44" s="1"/>
  <c r="AL3671" i="44"/>
  <c r="AH3673" i="44"/>
  <c r="AD3674" i="44"/>
  <c r="Y3677" i="44"/>
  <c r="X3677" i="44"/>
  <c r="AF3677" i="44" s="1"/>
  <c r="AC3756" i="44"/>
  <c r="AB3756" i="44"/>
  <c r="AI3756" i="44" s="1"/>
  <c r="X3759" i="44"/>
  <c r="AL3796" i="44"/>
  <c r="AC3798" i="44"/>
  <c r="AD3798" i="44"/>
  <c r="AB3802" i="44"/>
  <c r="AB3807" i="44"/>
  <c r="X3808" i="44"/>
  <c r="X3811" i="44"/>
  <c r="X3815" i="44"/>
  <c r="AF3815" i="44" s="1"/>
  <c r="Y3822" i="44"/>
  <c r="X3822" i="44"/>
  <c r="AL3829" i="44"/>
  <c r="AL3841" i="44"/>
  <c r="AB3841" i="44"/>
  <c r="Y3862" i="44"/>
  <c r="X3862" i="44"/>
  <c r="AF3862" i="44" s="1"/>
  <c r="X3910" i="44"/>
  <c r="AF3910" i="44" s="1"/>
  <c r="AL3914" i="44"/>
  <c r="AB3914" i="44"/>
  <c r="AL4002" i="44"/>
  <c r="AB4002" i="44"/>
  <c r="AB4062" i="44"/>
  <c r="X4073" i="44"/>
  <c r="AF4073" i="44" s="1"/>
  <c r="Y4080" i="44"/>
  <c r="AN4080" i="44" s="1"/>
  <c r="X4080" i="44"/>
  <c r="AF4080" i="44" s="1"/>
  <c r="AB4098" i="44"/>
  <c r="AN4139" i="44"/>
  <c r="X4144" i="44"/>
  <c r="AF4144" i="44" s="1"/>
  <c r="AB4146" i="44"/>
  <c r="AL4173" i="44"/>
  <c r="AB4173" i="44"/>
  <c r="AB4175" i="44"/>
  <c r="AL4218" i="44"/>
  <c r="AC4218" i="44"/>
  <c r="AL4244" i="44"/>
  <c r="AB4244" i="44"/>
  <c r="AC4260" i="44"/>
  <c r="AC4263" i="44"/>
  <c r="AL4267" i="44"/>
  <c r="AC4267" i="44"/>
  <c r="AB4288" i="44"/>
  <c r="AC4299" i="44"/>
  <c r="AC4306" i="44"/>
  <c r="AB4307" i="44"/>
  <c r="AC4332" i="44"/>
  <c r="AL4334" i="44"/>
  <c r="AC4334" i="44"/>
  <c r="AC4353" i="44"/>
  <c r="AC4356" i="44"/>
  <c r="X4358" i="44"/>
  <c r="AB4395" i="44"/>
  <c r="AC4395" i="44"/>
  <c r="AL4458" i="44"/>
  <c r="AC4458" i="44"/>
  <c r="AB4508" i="44"/>
  <c r="AD4508" i="44"/>
  <c r="AB4551" i="44"/>
  <c r="AD4551" i="44"/>
  <c r="AC4551" i="44"/>
  <c r="AE4568" i="44"/>
  <c r="AB4574" i="44"/>
  <c r="AD4574" i="44"/>
  <c r="AB4638" i="44"/>
  <c r="AD4638" i="44"/>
  <c r="AC4638" i="44"/>
  <c r="AB4650" i="44"/>
  <c r="AD4650" i="44"/>
  <c r="X4844" i="44"/>
  <c r="AF4844" i="44" s="1"/>
  <c r="Y4844" i="44"/>
  <c r="AH4844" i="44" s="1"/>
  <c r="AC4878" i="44"/>
  <c r="AL4878" i="44"/>
  <c r="AB4950" i="44"/>
  <c r="AD4950" i="44"/>
  <c r="AC4950" i="44"/>
  <c r="AL5047" i="44"/>
  <c r="AC5047" i="44"/>
  <c r="AL5259" i="44"/>
  <c r="AC5259" i="44"/>
  <c r="AB5324" i="44"/>
  <c r="AD5324" i="44"/>
  <c r="AB5473" i="44"/>
  <c r="AD5473" i="44"/>
  <c r="X5489" i="44"/>
  <c r="AF5489" i="44" s="1"/>
  <c r="Y5489" i="44"/>
  <c r="AB5503" i="44"/>
  <c r="AL5503" i="44"/>
  <c r="X5561" i="44"/>
  <c r="AF5561" i="44" s="1"/>
  <c r="Y5561" i="44"/>
  <c r="AL5645" i="44"/>
  <c r="AC5645" i="44"/>
  <c r="AL5665" i="44"/>
  <c r="AC5665" i="44"/>
  <c r="AL5693" i="44"/>
  <c r="AC5693" i="44"/>
  <c r="AL5712" i="44"/>
  <c r="AC5712" i="44"/>
  <c r="AL5818" i="44"/>
  <c r="AC5818" i="44"/>
  <c r="AL5824" i="44"/>
  <c r="AC5824" i="44"/>
  <c r="X5850" i="44"/>
  <c r="AF5850" i="44" s="1"/>
  <c r="Y5850" i="44"/>
  <c r="X5871" i="44"/>
  <c r="AF5871" i="44" s="1"/>
  <c r="Y5871" i="44"/>
  <c r="AL5957" i="44"/>
  <c r="AD5957" i="44"/>
  <c r="AC5990" i="44"/>
  <c r="AL5990" i="44"/>
  <c r="AC6095" i="44"/>
  <c r="AL6095" i="44"/>
  <c r="AD6095" i="44"/>
  <c r="Y6116" i="44"/>
  <c r="X6116" i="44"/>
  <c r="AF6116" i="44" s="1"/>
  <c r="Y6145" i="44"/>
  <c r="X6145" i="44"/>
  <c r="AE6145" i="44" s="1"/>
  <c r="Y6208" i="44"/>
  <c r="X6208" i="44"/>
  <c r="AE6208" i="44" s="1"/>
  <c r="Y6278" i="44"/>
  <c r="X6278" i="44"/>
  <c r="AC6307" i="44"/>
  <c r="AL6307" i="44"/>
  <c r="AB2001" i="44"/>
  <c r="AB2103" i="44"/>
  <c r="AB2179" i="44"/>
  <c r="AB2354" i="44"/>
  <c r="AB2562" i="44"/>
  <c r="AB2634" i="44"/>
  <c r="AN2666" i="44"/>
  <c r="AN2772" i="44"/>
  <c r="X2999" i="44"/>
  <c r="AF2999" i="44" s="1"/>
  <c r="Y2999" i="44"/>
  <c r="AH2999" i="44" s="1"/>
  <c r="X3026" i="44"/>
  <c r="AF3026" i="44" s="1"/>
  <c r="Y3026" i="44"/>
  <c r="AB3049" i="44"/>
  <c r="AC3049" i="44"/>
  <c r="X3050" i="44"/>
  <c r="AF3050" i="44" s="1"/>
  <c r="Y3050" i="44"/>
  <c r="X3067" i="44"/>
  <c r="AF3067" i="44" s="1"/>
  <c r="Y3067" i="44"/>
  <c r="AB3161" i="44"/>
  <c r="AC3161" i="44"/>
  <c r="AC3197" i="44"/>
  <c r="AL3197" i="44"/>
  <c r="X3198" i="44"/>
  <c r="AF3198" i="44" s="1"/>
  <c r="Y3198" i="44"/>
  <c r="AH3198" i="44" s="1"/>
  <c r="AB3286" i="44"/>
  <c r="AD3286" i="44"/>
  <c r="X3382" i="44"/>
  <c r="AF3382" i="44" s="1"/>
  <c r="Y3382" i="44"/>
  <c r="AH3382" i="44" s="1"/>
  <c r="AC3405" i="44"/>
  <c r="AL3405" i="44"/>
  <c r="X3426" i="44"/>
  <c r="AF3426" i="44" s="1"/>
  <c r="Y3426" i="44"/>
  <c r="AH3426" i="44" s="1"/>
  <c r="AB3508" i="44"/>
  <c r="AC3508" i="44"/>
  <c r="AL3569" i="44"/>
  <c r="AD3569" i="44"/>
  <c r="AL3604" i="44"/>
  <c r="AD3604" i="44"/>
  <c r="Y3660" i="44"/>
  <c r="X3660" i="44"/>
  <c r="AF3660" i="44" s="1"/>
  <c r="AC3728" i="44"/>
  <c r="AD3728" i="44"/>
  <c r="Y3755" i="44"/>
  <c r="X3755" i="44"/>
  <c r="AF3755" i="44" s="1"/>
  <c r="AC3823" i="44"/>
  <c r="AD3823" i="44"/>
  <c r="AL3877" i="44"/>
  <c r="AB3877" i="44"/>
  <c r="AI3920" i="44"/>
  <c r="AL3945" i="44"/>
  <c r="AB3945" i="44"/>
  <c r="Y4063" i="44"/>
  <c r="AN4063" i="44" s="1"/>
  <c r="X4063" i="44"/>
  <c r="AF4063" i="44" s="1"/>
  <c r="AN4071" i="44"/>
  <c r="AL4178" i="44"/>
  <c r="AC4178" i="44"/>
  <c r="AB4212" i="44"/>
  <c r="AL4236" i="44"/>
  <c r="AB4236" i="44"/>
  <c r="AL4318" i="44"/>
  <c r="AC4318" i="44"/>
  <c r="AL4350" i="44"/>
  <c r="AB4350" i="44"/>
  <c r="AL4362" i="44"/>
  <c r="AC4362" i="44"/>
  <c r="AB4422" i="44"/>
  <c r="AD4422" i="44"/>
  <c r="AB4430" i="44"/>
  <c r="AD4430" i="44"/>
  <c r="AB4462" i="44"/>
  <c r="AD4462" i="44"/>
  <c r="AL4502" i="44"/>
  <c r="AC4502" i="44"/>
  <c r="AB4524" i="44"/>
  <c r="AD4524" i="44"/>
  <c r="AC4534" i="44"/>
  <c r="AL4534" i="44"/>
  <c r="AC4594" i="44"/>
  <c r="AL4594" i="44"/>
  <c r="AB4620" i="44"/>
  <c r="AD4620" i="44"/>
  <c r="AB4640" i="44"/>
  <c r="AD4640" i="44"/>
  <c r="AC4646" i="44"/>
  <c r="AL4646" i="44"/>
  <c r="AB4667" i="44"/>
  <c r="AD4667" i="44"/>
  <c r="AC4667" i="44"/>
  <c r="AB4711" i="44"/>
  <c r="AD4711" i="44"/>
  <c r="AB4840" i="44"/>
  <c r="AD4840" i="44"/>
  <c r="AB4858" i="44"/>
  <c r="AD4858" i="44"/>
  <c r="AB4930" i="44"/>
  <c r="AD4930" i="44"/>
  <c r="AC4930" i="44"/>
  <c r="AC4946" i="44"/>
  <c r="AL4946" i="44"/>
  <c r="AL5068" i="44"/>
  <c r="AC5068" i="44"/>
  <c r="AC5079" i="44"/>
  <c r="AL5079" i="44"/>
  <c r="AB5100" i="44"/>
  <c r="AD5100" i="44"/>
  <c r="X5160" i="44"/>
  <c r="AF5160" i="44" s="1"/>
  <c r="Y5160" i="44"/>
  <c r="X5217" i="44"/>
  <c r="AF5217" i="44" s="1"/>
  <c r="Y5217" i="44"/>
  <c r="X5262" i="44"/>
  <c r="AF5262" i="44" s="1"/>
  <c r="Y5262" i="44"/>
  <c r="AL5328" i="44"/>
  <c r="AC5328" i="44"/>
  <c r="AB5400" i="44"/>
  <c r="AD5400" i="44"/>
  <c r="AB5568" i="44"/>
  <c r="AD5568" i="44"/>
  <c r="AC5568" i="44"/>
  <c r="AL5608" i="44"/>
  <c r="AC5608" i="44"/>
  <c r="AL5622" i="44"/>
  <c r="AC5622" i="44"/>
  <c r="AL5737" i="44"/>
  <c r="AC5737" i="44"/>
  <c r="AL5777" i="44"/>
  <c r="AC5777" i="44"/>
  <c r="X5842" i="44"/>
  <c r="AF5842" i="44" s="1"/>
  <c r="Y5842" i="44"/>
  <c r="X5858" i="44"/>
  <c r="AF5858" i="44" s="1"/>
  <c r="Y5858" i="44"/>
  <c r="X5907" i="44"/>
  <c r="AF5907" i="44" s="1"/>
  <c r="Y5907" i="44"/>
  <c r="Y6004" i="44"/>
  <c r="X6004" i="44"/>
  <c r="Y6132" i="44"/>
  <c r="X6132" i="44"/>
  <c r="AF6132" i="44" s="1"/>
  <c r="AC6216" i="44"/>
  <c r="AD6216" i="44"/>
  <c r="Y6244" i="44"/>
  <c r="X6244" i="44"/>
  <c r="AC6832" i="44"/>
  <c r="AL6832" i="44"/>
  <c r="Y6835" i="44"/>
  <c r="X6835" i="44"/>
  <c r="AE4395" i="44"/>
  <c r="AE4425" i="44"/>
  <c r="AE4454" i="44"/>
  <c r="AE4479" i="44"/>
  <c r="AE4518" i="44"/>
  <c r="AE4577" i="44"/>
  <c r="AE4601" i="44"/>
  <c r="AE4606" i="44"/>
  <c r="AE4732" i="44"/>
  <c r="AE4744" i="44"/>
  <c r="AE4769" i="44"/>
  <c r="AE4812" i="44"/>
  <c r="AE4869" i="44"/>
  <c r="Y4928" i="44"/>
  <c r="AE4933" i="44"/>
  <c r="AE4981" i="44"/>
  <c r="AE4987" i="44"/>
  <c r="AE5031" i="44"/>
  <c r="AE5033" i="44"/>
  <c r="Y5048" i="44"/>
  <c r="AH5048" i="44" s="1"/>
  <c r="AE5050" i="44"/>
  <c r="Y5052" i="44"/>
  <c r="AH5052" i="44" s="1"/>
  <c r="AE5140" i="44"/>
  <c r="Y5173" i="44"/>
  <c r="Y5201" i="44"/>
  <c r="Y5257" i="44"/>
  <c r="Y5312" i="44"/>
  <c r="Y5318" i="44"/>
  <c r="Y5337" i="44"/>
  <c r="AE5345" i="44"/>
  <c r="Y5346" i="44"/>
  <c r="Y5373" i="44"/>
  <c r="Y5418" i="44"/>
  <c r="Y5421" i="44"/>
  <c r="AE5427" i="44"/>
  <c r="AE5555" i="44"/>
  <c r="AL5782" i="44"/>
  <c r="AC5782" i="44"/>
  <c r="AE5829" i="44"/>
  <c r="X5843" i="44"/>
  <c r="AF5843" i="44" s="1"/>
  <c r="Y5843" i="44"/>
  <c r="X5868" i="44"/>
  <c r="AF5868" i="44" s="1"/>
  <c r="Y5868" i="44"/>
  <c r="AE5882" i="44"/>
  <c r="X5904" i="44"/>
  <c r="AF5904" i="44" s="1"/>
  <c r="Y5904" i="44"/>
  <c r="AN5947" i="44"/>
  <c r="Y5948" i="44"/>
  <c r="X5948" i="44"/>
  <c r="Y5962" i="44"/>
  <c r="X5962" i="44"/>
  <c r="AF5962" i="44" s="1"/>
  <c r="Y5989" i="44"/>
  <c r="X5989" i="44"/>
  <c r="AC6127" i="44"/>
  <c r="AL6127" i="44"/>
  <c r="AJ6132" i="44"/>
  <c r="AC6164" i="44"/>
  <c r="AB6164" i="44"/>
  <c r="AJ6197" i="44"/>
  <c r="AJ6208" i="44"/>
  <c r="X6226" i="44"/>
  <c r="Y6279" i="44"/>
  <c r="X6279" i="44"/>
  <c r="Y6315" i="44"/>
  <c r="X6315" i="44"/>
  <c r="AF6315" i="44" s="1"/>
  <c r="AC6398" i="44"/>
  <c r="AL6398" i="44"/>
  <c r="Y6492" i="44"/>
  <c r="X6492" i="44"/>
  <c r="AF6492" i="44" s="1"/>
  <c r="AC6629" i="44"/>
  <c r="AD6629" i="44"/>
  <c r="AC6750" i="44"/>
  <c r="AB6750" i="44"/>
  <c r="AL6750" i="44"/>
  <c r="Y6803" i="44"/>
  <c r="X6803" i="44"/>
  <c r="AF6803" i="44" s="1"/>
  <c r="AC6914" i="44"/>
  <c r="AL6914" i="44"/>
  <c r="AD6914" i="44"/>
  <c r="AL7004" i="44"/>
  <c r="AB7004" i="44"/>
  <c r="AL7091" i="44"/>
  <c r="AC7091" i="44"/>
  <c r="AL7191" i="44"/>
  <c r="AC7191" i="44"/>
  <c r="AL7353" i="44"/>
  <c r="AC7353" i="44"/>
  <c r="X7881" i="44"/>
  <c r="AF7881" i="44" s="1"/>
  <c r="Y7881" i="44"/>
  <c r="AH7881" i="44" s="1"/>
  <c r="AL7973" i="44"/>
  <c r="AC7973" i="44"/>
  <c r="X8116" i="44"/>
  <c r="AF8116" i="44" s="1"/>
  <c r="Y8116" i="44"/>
  <c r="X8165" i="44"/>
  <c r="AF8165" i="44" s="1"/>
  <c r="Y8165" i="44"/>
  <c r="AH8165" i="44" s="1"/>
  <c r="X8177" i="44"/>
  <c r="AF8177" i="44" s="1"/>
  <c r="Y8177" i="44"/>
  <c r="AH8177" i="44" s="1"/>
  <c r="AC8195" i="44"/>
  <c r="AL8195" i="44"/>
  <c r="AE2967" i="44"/>
  <c r="AE2981" i="44"/>
  <c r="AE2990" i="44"/>
  <c r="AE3042" i="44"/>
  <c r="AE3046" i="44"/>
  <c r="AE3055" i="44"/>
  <c r="AE3140" i="44"/>
  <c r="AE3164" i="44"/>
  <c r="AE3170" i="44"/>
  <c r="AE3240" i="44"/>
  <c r="AE3255" i="44"/>
  <c r="AE3282" i="44"/>
  <c r="AL3312" i="44"/>
  <c r="AE3364" i="44"/>
  <c r="AE3370" i="44"/>
  <c r="AE3373" i="44"/>
  <c r="AE3378" i="44"/>
  <c r="AE3383" i="44"/>
  <c r="AE3387" i="44"/>
  <c r="AL3393" i="44"/>
  <c r="AE3395" i="44"/>
  <c r="AE3444" i="44"/>
  <c r="AE3463" i="44"/>
  <c r="AE3464" i="44"/>
  <c r="AE3472" i="44"/>
  <c r="AE3502" i="44"/>
  <c r="AE3505" i="44"/>
  <c r="AB3580" i="44"/>
  <c r="AH3630" i="44"/>
  <c r="AH3641" i="44"/>
  <c r="AH3645" i="44"/>
  <c r="AH3655" i="44"/>
  <c r="AH3662" i="44"/>
  <c r="AB3711" i="44"/>
  <c r="AB3731" i="44"/>
  <c r="AI3807" i="44"/>
  <c r="AB3850" i="44"/>
  <c r="AN3903" i="44"/>
  <c r="AB3906" i="44"/>
  <c r="AB4029" i="44"/>
  <c r="AN4030" i="44"/>
  <c r="AN4041" i="44"/>
  <c r="AB4108" i="44"/>
  <c r="AB4207" i="44"/>
  <c r="AB4230" i="44"/>
  <c r="AB4338" i="44"/>
  <c r="AE4406" i="44"/>
  <c r="AE4414" i="44"/>
  <c r="AE4421" i="44"/>
  <c r="Y4428" i="44"/>
  <c r="AE4455" i="44"/>
  <c r="AE4464" i="44"/>
  <c r="AE4465" i="44"/>
  <c r="AE4466" i="44"/>
  <c r="AE4491" i="44"/>
  <c r="AE4567" i="44"/>
  <c r="AE4636" i="44"/>
  <c r="AE4651" i="44"/>
  <c r="AE4693" i="44"/>
  <c r="AE4709" i="44"/>
  <c r="AE4710" i="44"/>
  <c r="AD4724" i="44"/>
  <c r="AL4734" i="44"/>
  <c r="AE4765" i="44"/>
  <c r="AE4770" i="44"/>
  <c r="AE4777" i="44"/>
  <c r="AE4788" i="44"/>
  <c r="AE4804" i="44"/>
  <c r="AE4827" i="44"/>
  <c r="AE4832" i="44"/>
  <c r="AE4844" i="44"/>
  <c r="AE4855" i="44"/>
  <c r="AE4859" i="44"/>
  <c r="AC4859" i="44"/>
  <c r="AE4875" i="44"/>
  <c r="AC4879" i="44"/>
  <c r="AD4884" i="44"/>
  <c r="AD4887" i="44"/>
  <c r="AC4906" i="44"/>
  <c r="AE4909" i="44"/>
  <c r="AE4928" i="44"/>
  <c r="AD4944" i="44"/>
  <c r="AC4947" i="44"/>
  <c r="AD4954" i="44"/>
  <c r="AE4969" i="44"/>
  <c r="AE4970" i="44"/>
  <c r="AL4970" i="44"/>
  <c r="AL4971" i="44"/>
  <c r="AE4979" i="44"/>
  <c r="AC5031" i="44"/>
  <c r="AE5048" i="44"/>
  <c r="AE5055" i="44"/>
  <c r="AC5095" i="44"/>
  <c r="AE5113" i="44"/>
  <c r="AC5127" i="44"/>
  <c r="AL5138" i="44"/>
  <c r="AL5148" i="44"/>
  <c r="AC5156" i="44"/>
  <c r="Y5158" i="44"/>
  <c r="AE5160" i="44"/>
  <c r="AE5172" i="44"/>
  <c r="AL5183" i="44"/>
  <c r="AE5188" i="44"/>
  <c r="AD5228" i="44"/>
  <c r="AE5237" i="44"/>
  <c r="Y5266" i="44"/>
  <c r="AL5270" i="44"/>
  <c r="Y5280" i="44"/>
  <c r="Y5308" i="44"/>
  <c r="AE5337" i="44"/>
  <c r="AE5346" i="44"/>
  <c r="AL5355" i="44"/>
  <c r="AL5372" i="44"/>
  <c r="AD5389" i="44"/>
  <c r="Y5390" i="44"/>
  <c r="AH5390" i="44" s="1"/>
  <c r="AC5391" i="44"/>
  <c r="Y5393" i="44"/>
  <c r="AL5396" i="44"/>
  <c r="Y5397" i="44"/>
  <c r="AE5399" i="44"/>
  <c r="Y5406" i="44"/>
  <c r="AL5408" i="44"/>
  <c r="AE5418" i="44"/>
  <c r="AE5421" i="44"/>
  <c r="AL5427" i="44"/>
  <c r="AC5431" i="44"/>
  <c r="AD5433" i="44"/>
  <c r="AL5439" i="44"/>
  <c r="AE5450" i="44"/>
  <c r="AL5451" i="44"/>
  <c r="AE5465" i="44"/>
  <c r="AE5466" i="44"/>
  <c r="AL5467" i="44"/>
  <c r="AE5495" i="44"/>
  <c r="AL5499" i="44"/>
  <c r="Y5506" i="44"/>
  <c r="AE5521" i="44"/>
  <c r="AD5525" i="44"/>
  <c r="AD5540" i="44"/>
  <c r="Y5541" i="44"/>
  <c r="AE5567" i="44"/>
  <c r="Y5569" i="44"/>
  <c r="AC5577" i="44"/>
  <c r="AC5598" i="44"/>
  <c r="AC5639" i="44"/>
  <c r="AC5643" i="44"/>
  <c r="AC5674" i="44"/>
  <c r="AC5688" i="44"/>
  <c r="AC5710" i="44"/>
  <c r="AC5724" i="44"/>
  <c r="AC5731" i="44"/>
  <c r="AC5750" i="44"/>
  <c r="AC5756" i="44"/>
  <c r="AL5779" i="44"/>
  <c r="AC5779" i="44"/>
  <c r="AL5796" i="44"/>
  <c r="AC5796" i="44"/>
  <c r="AL5826" i="44"/>
  <c r="AC5826" i="44"/>
  <c r="X5828" i="44"/>
  <c r="AF5828" i="44" s="1"/>
  <c r="Y5828" i="44"/>
  <c r="AE5847" i="44"/>
  <c r="AE5850" i="44"/>
  <c r="Y5854" i="44"/>
  <c r="Y5861" i="44"/>
  <c r="X5862" i="44"/>
  <c r="AF5862" i="44" s="1"/>
  <c r="Y5862" i="44"/>
  <c r="Y5881" i="44"/>
  <c r="Y5886" i="44"/>
  <c r="X5888" i="44"/>
  <c r="AF5888" i="44" s="1"/>
  <c r="Y5888" i="44"/>
  <c r="AC5909" i="44"/>
  <c r="AC5914" i="44"/>
  <c r="AL5936" i="44"/>
  <c r="AC5936" i="44"/>
  <c r="AJ5948" i="44"/>
  <c r="Y5957" i="44"/>
  <c r="X5957" i="44"/>
  <c r="AF5957" i="44" s="1"/>
  <c r="Y5985" i="44"/>
  <c r="X5985" i="44"/>
  <c r="AF5985" i="44" s="1"/>
  <c r="X5993" i="44"/>
  <c r="AE5993" i="44" s="1"/>
  <c r="AB5997" i="44"/>
  <c r="X6000" i="44"/>
  <c r="AF6000" i="44" s="1"/>
  <c r="X6010" i="44"/>
  <c r="Y6019" i="44"/>
  <c r="X6019" i="44"/>
  <c r="AF6019" i="44" s="1"/>
  <c r="AB6039" i="44"/>
  <c r="X6072" i="44"/>
  <c r="AF6072" i="44" s="1"/>
  <c r="X6079" i="44"/>
  <c r="AF6079" i="44" s="1"/>
  <c r="AC6087" i="44"/>
  <c r="AD6087" i="44"/>
  <c r="AB6088" i="44"/>
  <c r="AL6089" i="44"/>
  <c r="Y6091" i="44"/>
  <c r="X6091" i="44"/>
  <c r="AL6118" i="44"/>
  <c r="AC6151" i="44"/>
  <c r="AL6151" i="44"/>
  <c r="AB6183" i="44"/>
  <c r="X6186" i="44"/>
  <c r="AF6186" i="44" s="1"/>
  <c r="AE6216" i="44"/>
  <c r="X6220" i="44"/>
  <c r="AE6220" i="44" s="1"/>
  <c r="AB6224" i="44"/>
  <c r="AC6225" i="44"/>
  <c r="AB6225" i="44"/>
  <c r="Y6277" i="44"/>
  <c r="X6277" i="44"/>
  <c r="AF6277" i="44" s="1"/>
  <c r="AL6302" i="44"/>
  <c r="Y6307" i="44"/>
  <c r="X6307" i="44"/>
  <c r="AE6307" i="44" s="1"/>
  <c r="AD6318" i="44"/>
  <c r="AD6326" i="44"/>
  <c r="X6350" i="44"/>
  <c r="AC6374" i="44"/>
  <c r="AL6374" i="44"/>
  <c r="AB6374" i="44"/>
  <c r="Y6442" i="44"/>
  <c r="X6442" i="44"/>
  <c r="AF6442" i="44" s="1"/>
  <c r="Y6460" i="44"/>
  <c r="X6460" i="44"/>
  <c r="AF6460" i="44" s="1"/>
  <c r="Y6486" i="44"/>
  <c r="X6486" i="44"/>
  <c r="AF6486" i="44" s="1"/>
  <c r="Y6501" i="44"/>
  <c r="X6501" i="44"/>
  <c r="AF6501" i="44" s="1"/>
  <c r="Y6544" i="44"/>
  <c r="X6544" i="44"/>
  <c r="Y6585" i="44"/>
  <c r="X6585" i="44"/>
  <c r="AF6585" i="44" s="1"/>
  <c r="Y6675" i="44"/>
  <c r="X6675" i="44"/>
  <c r="AF6675" i="44" s="1"/>
  <c r="Y6881" i="44"/>
  <c r="X6881" i="44"/>
  <c r="AF6881" i="44" s="1"/>
  <c r="Y6964" i="44"/>
  <c r="AI6964" i="44" s="1"/>
  <c r="X6964" i="44"/>
  <c r="AF6964" i="44" s="1"/>
  <c r="AL7069" i="44"/>
  <c r="AC7069" i="44"/>
  <c r="AL7127" i="44"/>
  <c r="AC7127" i="44"/>
  <c r="X7440" i="44"/>
  <c r="AF7440" i="44" s="1"/>
  <c r="Y7440" i="44"/>
  <c r="AH7440" i="44" s="1"/>
  <c r="AD7530" i="44"/>
  <c r="AL7530" i="44"/>
  <c r="X8042" i="44"/>
  <c r="AF8042" i="44" s="1"/>
  <c r="Y8042" i="44"/>
  <c r="X8092" i="44"/>
  <c r="AF8092" i="44" s="1"/>
  <c r="Y8092" i="44"/>
  <c r="AL4830" i="44"/>
  <c r="AL5331" i="44"/>
  <c r="AE5447" i="44"/>
  <c r="AE5470" i="44"/>
  <c r="AL5508" i="44"/>
  <c r="AL5539" i="44"/>
  <c r="AE5559" i="44"/>
  <c r="AL5747" i="44"/>
  <c r="AC5747" i="44"/>
  <c r="AL5787" i="44"/>
  <c r="AC5787" i="44"/>
  <c r="AL5815" i="44"/>
  <c r="AC5815" i="44"/>
  <c r="AE5828" i="44"/>
  <c r="X5852" i="44"/>
  <c r="AF5852" i="44" s="1"/>
  <c r="Y5852" i="44"/>
  <c r="AE5861" i="44"/>
  <c r="X5879" i="44"/>
  <c r="AF5879" i="44" s="1"/>
  <c r="Y5879" i="44"/>
  <c r="AE5904" i="44"/>
  <c r="Y5953" i="44"/>
  <c r="X5953" i="44"/>
  <c r="AF5953" i="44" s="1"/>
  <c r="AB5976" i="44"/>
  <c r="AB6011" i="44"/>
  <c r="AL6164" i="44"/>
  <c r="AC6174" i="44"/>
  <c r="AB6174" i="44"/>
  <c r="AC6212" i="44"/>
  <c r="AB6212" i="44"/>
  <c r="AC6233" i="44"/>
  <c r="AD6233" i="44"/>
  <c r="Y6267" i="44"/>
  <c r="X6267" i="44"/>
  <c r="AB6287" i="44"/>
  <c r="AB6292" i="44"/>
  <c r="Y6297" i="44"/>
  <c r="X6297" i="44"/>
  <c r="Y6336" i="44"/>
  <c r="X6336" i="44"/>
  <c r="AF6336" i="44" s="1"/>
  <c r="Y6381" i="44"/>
  <c r="X6381" i="44"/>
  <c r="AF6381" i="44" s="1"/>
  <c r="AC6402" i="44"/>
  <c r="AD6402" i="44"/>
  <c r="Y6474" i="44"/>
  <c r="X6474" i="44"/>
  <c r="AE6474" i="44" s="1"/>
  <c r="AC6597" i="44"/>
  <c r="AL6597" i="44"/>
  <c r="AC6641" i="44"/>
  <c r="AB6641" i="44"/>
  <c r="AC6701" i="44"/>
  <c r="AB6701" i="44"/>
  <c r="AC6706" i="44"/>
  <c r="AB6706" i="44"/>
  <c r="Y6774" i="44"/>
  <c r="X6774" i="44"/>
  <c r="AF6774" i="44" s="1"/>
  <c r="AC6811" i="44"/>
  <c r="AL6811" i="44"/>
  <c r="AC6853" i="44"/>
  <c r="AD6853" i="44"/>
  <c r="AC6924" i="44"/>
  <c r="AL6924" i="44"/>
  <c r="AL7170" i="44"/>
  <c r="AC7170" i="44"/>
  <c r="AL7171" i="44"/>
  <c r="AC7171" i="44"/>
  <c r="AC7446" i="44"/>
  <c r="AL7446" i="44"/>
  <c r="AL7989" i="44"/>
  <c r="AC7989" i="44"/>
  <c r="AL8024" i="44"/>
  <c r="AC8024" i="44"/>
  <c r="AL8067" i="44"/>
  <c r="AC8067" i="44"/>
  <c r="X8204" i="44"/>
  <c r="AF8204" i="44" s="1"/>
  <c r="Y8204" i="44"/>
  <c r="AJ6474" i="44"/>
  <c r="AJ6476" i="44"/>
  <c r="AC6506" i="44"/>
  <c r="AL6506" i="44"/>
  <c r="AC6541" i="44"/>
  <c r="AB6541" i="44"/>
  <c r="AJ6544" i="44"/>
  <c r="Y6557" i="44"/>
  <c r="X6557" i="44"/>
  <c r="AF6557" i="44" s="1"/>
  <c r="AI6588" i="44"/>
  <c r="Y6602" i="44"/>
  <c r="X6602" i="44"/>
  <c r="AF6602" i="44" s="1"/>
  <c r="AB6604" i="44"/>
  <c r="AE6634" i="44"/>
  <c r="AJ6648" i="44"/>
  <c r="X6649" i="44"/>
  <c r="AF6649" i="44" s="1"/>
  <c r="AC6655" i="44"/>
  <c r="AL6655" i="44"/>
  <c r="AB6657" i="44"/>
  <c r="AB6729" i="44"/>
  <c r="Y6733" i="44"/>
  <c r="X6733" i="44"/>
  <c r="AF6733" i="44" s="1"/>
  <c r="Y6769" i="44"/>
  <c r="X6769" i="44"/>
  <c r="AE6769" i="44" s="1"/>
  <c r="AJ6803" i="44"/>
  <c r="AC6844" i="44"/>
  <c r="AL6844" i="44"/>
  <c r="Y6845" i="44"/>
  <c r="X6845" i="44"/>
  <c r="AE6845" i="44" s="1"/>
  <c r="AC6868" i="44"/>
  <c r="AL6868" i="44"/>
  <c r="AC6911" i="44"/>
  <c r="AL6911" i="44"/>
  <c r="Y6944" i="44"/>
  <c r="X6944" i="44"/>
  <c r="AL6958" i="44"/>
  <c r="AB6958" i="44"/>
  <c r="Y6959" i="44"/>
  <c r="X6959" i="44"/>
  <c r="AF6959" i="44" s="1"/>
  <c r="X6988" i="44"/>
  <c r="AF6988" i="44" s="1"/>
  <c r="AL6999" i="44"/>
  <c r="AB6999" i="44"/>
  <c r="AL7121" i="44"/>
  <c r="AB7121" i="44"/>
  <c r="AL7181" i="44"/>
  <c r="AC7181" i="44"/>
  <c r="AL7202" i="44"/>
  <c r="AB7202" i="44"/>
  <c r="AL7211" i="44"/>
  <c r="AC7211" i="44"/>
  <c r="AB7247" i="44"/>
  <c r="AB7271" i="44"/>
  <c r="AL7389" i="44"/>
  <c r="AC7389" i="44"/>
  <c r="AD7502" i="44"/>
  <c r="AL7502" i="44"/>
  <c r="AE7896" i="44"/>
  <c r="AL8050" i="44"/>
  <c r="AC8050" i="44"/>
  <c r="X8077" i="44"/>
  <c r="AF8077" i="44" s="1"/>
  <c r="Y8077" i="44"/>
  <c r="AE8092" i="44"/>
  <c r="AE8116" i="44"/>
  <c r="X8168" i="44"/>
  <c r="AF8168" i="44" s="1"/>
  <c r="Y8168" i="44"/>
  <c r="AH8192" i="44"/>
  <c r="X8193" i="44"/>
  <c r="AF8193" i="44" s="1"/>
  <c r="Y8193" i="44"/>
  <c r="AB8261" i="44"/>
  <c r="AC8261" i="44"/>
  <c r="AD8322" i="44"/>
  <c r="AL8322" i="44"/>
  <c r="AC8508" i="44"/>
  <c r="AD8508" i="44"/>
  <c r="X8607" i="44"/>
  <c r="AF8607" i="44" s="1"/>
  <c r="Y8607" i="44"/>
  <c r="AH8607" i="44" s="1"/>
  <c r="X8687" i="44"/>
  <c r="AF8687" i="44" s="1"/>
  <c r="Y8687" i="44"/>
  <c r="AB8738" i="44"/>
  <c r="AD8738" i="44"/>
  <c r="AC8738" i="44"/>
  <c r="AB8784" i="44"/>
  <c r="AL8784" i="44"/>
  <c r="X8854" i="44"/>
  <c r="AF8854" i="44" s="1"/>
  <c r="Y8854" i="44"/>
  <c r="AI8854" i="44" s="1"/>
  <c r="AB8929" i="44"/>
  <c r="AD8929" i="44"/>
  <c r="AL9106" i="44"/>
  <c r="AC9106" i="44"/>
  <c r="AL9219" i="44"/>
  <c r="AC9219" i="44"/>
  <c r="AB9219" i="44"/>
  <c r="AC9352" i="44"/>
  <c r="AL9352" i="44"/>
  <c r="AB9410" i="44"/>
  <c r="AD9410" i="44"/>
  <c r="AB9499" i="44"/>
  <c r="AC9499" i="44"/>
  <c r="AL9499" i="44"/>
  <c r="AE5833" i="44"/>
  <c r="AE5839" i="44"/>
  <c r="AE5871" i="44"/>
  <c r="AE5874" i="44"/>
  <c r="AE5889" i="44"/>
  <c r="AE5892" i="44"/>
  <c r="AB6119" i="44"/>
  <c r="AB6129" i="44"/>
  <c r="AJ6177" i="44"/>
  <c r="AJ6218" i="44"/>
  <c r="AB6256" i="44"/>
  <c r="AB6266" i="44"/>
  <c r="AB6288" i="44"/>
  <c r="AL6355" i="44"/>
  <c r="AM6355" i="44" s="1"/>
  <c r="X6356" i="44"/>
  <c r="AE6356" i="44" s="1"/>
  <c r="AB6370" i="44"/>
  <c r="AI6370" i="44" s="1"/>
  <c r="AD6372" i="44"/>
  <c r="AI6374" i="44"/>
  <c r="AB6375" i="44"/>
  <c r="X6392" i="44"/>
  <c r="AE6392" i="44" s="1"/>
  <c r="AL6409" i="44"/>
  <c r="AD6444" i="44"/>
  <c r="AL6461" i="44"/>
  <c r="AD6465" i="44"/>
  <c r="AB6482" i="44"/>
  <c r="X6497" i="44"/>
  <c r="AE6501" i="44"/>
  <c r="X6527" i="44"/>
  <c r="AC6529" i="44"/>
  <c r="AD6529" i="44"/>
  <c r="AB6562" i="44"/>
  <c r="AJ6573" i="44"/>
  <c r="AC6579" i="44"/>
  <c r="AL6579" i="44"/>
  <c r="AJ6580" i="44"/>
  <c r="Y6583" i="44"/>
  <c r="X6583" i="44"/>
  <c r="AF6583" i="44" s="1"/>
  <c r="AJ6617" i="44"/>
  <c r="X6618" i="44"/>
  <c r="AF6618" i="44" s="1"/>
  <c r="X6629" i="44"/>
  <c r="AF6629" i="44" s="1"/>
  <c r="AJ6649" i="44"/>
  <c r="AB6653" i="44"/>
  <c r="AB6698" i="44"/>
  <c r="AI6701" i="44"/>
  <c r="AC6703" i="44"/>
  <c r="AD6703" i="44"/>
  <c r="Y6705" i="44"/>
  <c r="X6705" i="44"/>
  <c r="AF6705" i="44" s="1"/>
  <c r="AJ6733" i="44"/>
  <c r="AD6740" i="44"/>
  <c r="AJ6750" i="44"/>
  <c r="AC6759" i="44"/>
  <c r="AD6759" i="44"/>
  <c r="AJ6780" i="44"/>
  <c r="AC6789" i="44"/>
  <c r="AD6789" i="44"/>
  <c r="X6839" i="44"/>
  <c r="AF6839" i="44" s="1"/>
  <c r="X6850" i="44"/>
  <c r="AF6850" i="44" s="1"/>
  <c r="X6853" i="44"/>
  <c r="AF6853" i="44" s="1"/>
  <c r="AC6856" i="44"/>
  <c r="AD6856" i="44"/>
  <c r="Y6861" i="44"/>
  <c r="AL6883" i="44"/>
  <c r="X6951" i="44"/>
  <c r="AF6951" i="44" s="1"/>
  <c r="X6972" i="44"/>
  <c r="AF6972" i="44" s="1"/>
  <c r="AB6976" i="44"/>
  <c r="X6992" i="44"/>
  <c r="AF6992" i="44" s="1"/>
  <c r="AL7018" i="44"/>
  <c r="AC7018" i="44"/>
  <c r="AB7055" i="44"/>
  <c r="AB7061" i="44"/>
  <c r="AC7072" i="44"/>
  <c r="AL7079" i="44"/>
  <c r="AC7079" i="44"/>
  <c r="AB7108" i="44"/>
  <c r="AB7137" i="44"/>
  <c r="AC7139" i="44"/>
  <c r="AC7151" i="44"/>
  <c r="AB7161" i="44"/>
  <c r="AL7175" i="44"/>
  <c r="AC7175" i="44"/>
  <c r="AC7179" i="44"/>
  <c r="AC7187" i="44"/>
  <c r="AL7198" i="44"/>
  <c r="AC7198" i="44"/>
  <c r="AL7208" i="44"/>
  <c r="AC7208" i="44"/>
  <c r="AL7229" i="44"/>
  <c r="AC7229" i="44"/>
  <c r="AB7232" i="44"/>
  <c r="AL7260" i="44"/>
  <c r="AC7260" i="44"/>
  <c r="AB7267" i="44"/>
  <c r="AB7310" i="44"/>
  <c r="AL7318" i="44"/>
  <c r="AB7318" i="44"/>
  <c r="AC7340" i="44"/>
  <c r="AB7344" i="44"/>
  <c r="AL7361" i="44"/>
  <c r="AC7361" i="44"/>
  <c r="AE7421" i="44"/>
  <c r="AE7425" i="44"/>
  <c r="AL7430" i="44"/>
  <c r="AC7438" i="44"/>
  <c r="AD7477" i="44"/>
  <c r="AD7492" i="44"/>
  <c r="AL7563" i="44"/>
  <c r="AD7563" i="44"/>
  <c r="AD7713" i="44"/>
  <c r="AD7771" i="44"/>
  <c r="AD7871" i="44"/>
  <c r="X7934" i="44"/>
  <c r="AF7934" i="44" s="1"/>
  <c r="Y7934" i="44"/>
  <c r="AG7934" i="44" s="1"/>
  <c r="AL7962" i="44"/>
  <c r="AC7994" i="44"/>
  <c r="AC7998" i="44"/>
  <c r="AC8007" i="44"/>
  <c r="X8039" i="44"/>
  <c r="AF8039" i="44" s="1"/>
  <c r="Y8039" i="44"/>
  <c r="AG8039" i="44" s="1"/>
  <c r="AL8055" i="44"/>
  <c r="AH8056" i="44"/>
  <c r="AL8086" i="44"/>
  <c r="X8089" i="44"/>
  <c r="AF8089" i="44" s="1"/>
  <c r="Y8089" i="44"/>
  <c r="AH8089" i="44" s="1"/>
  <c r="AD8104" i="44"/>
  <c r="AC8131" i="44"/>
  <c r="AC8146" i="44"/>
  <c r="AC8182" i="44"/>
  <c r="X8185" i="44"/>
  <c r="AF8185" i="44" s="1"/>
  <c r="Y8185" i="44"/>
  <c r="AD8211" i="44"/>
  <c r="X8258" i="44"/>
  <c r="AF8258" i="44" s="1"/>
  <c r="Y8258" i="44"/>
  <c r="Y8472" i="44"/>
  <c r="X8472" i="44"/>
  <c r="AC8522" i="44"/>
  <c r="AB8522" i="44"/>
  <c r="AB8540" i="44"/>
  <c r="AL8540" i="44"/>
  <c r="X8683" i="44"/>
  <c r="AF8683" i="44" s="1"/>
  <c r="Y8683" i="44"/>
  <c r="AB8766" i="44"/>
  <c r="AD8766" i="44"/>
  <c r="X8807" i="44"/>
  <c r="AF8807" i="44" s="1"/>
  <c r="Y8807" i="44"/>
  <c r="AL8975" i="44"/>
  <c r="AB8975" i="44"/>
  <c r="AL8994" i="44"/>
  <c r="AB8994" i="44"/>
  <c r="Y9097" i="44"/>
  <c r="AJ9097" i="44" s="1"/>
  <c r="X9097" i="44"/>
  <c r="AL9187" i="44"/>
  <c r="AC9187" i="44"/>
  <c r="AL9259" i="44"/>
  <c r="AC9259" i="44"/>
  <c r="AB9259" i="44"/>
  <c r="X9461" i="44"/>
  <c r="AF9461" i="44" s="1"/>
  <c r="Y9461" i="44"/>
  <c r="AB9484" i="44"/>
  <c r="AD9484" i="44"/>
  <c r="AB9529" i="44"/>
  <c r="AD9529" i="44"/>
  <c r="AB6413" i="44"/>
  <c r="AD6514" i="44"/>
  <c r="AB6515" i="44"/>
  <c r="Y6516" i="44"/>
  <c r="X6516" i="44"/>
  <c r="AJ6584" i="44"/>
  <c r="AE6602" i="44"/>
  <c r="AC6673" i="44"/>
  <c r="AD6673" i="44"/>
  <c r="AJ6674" i="44"/>
  <c r="AC6711" i="44"/>
  <c r="AD6711" i="44"/>
  <c r="AJ6726" i="44"/>
  <c r="AJ6795" i="44"/>
  <c r="AC6820" i="44"/>
  <c r="AD6820" i="44"/>
  <c r="AJ6827" i="44"/>
  <c r="Y6847" i="44"/>
  <c r="X6847" i="44"/>
  <c r="Y6885" i="44"/>
  <c r="X6885" i="44"/>
  <c r="AF6885" i="44" s="1"/>
  <c r="AE6941" i="44"/>
  <c r="Y6946" i="44"/>
  <c r="X6946" i="44"/>
  <c r="Y6966" i="44"/>
  <c r="AN6966" i="44" s="1"/>
  <c r="X6966" i="44"/>
  <c r="AF6966" i="44" s="1"/>
  <c r="AL7006" i="44"/>
  <c r="AC7006" i="44"/>
  <c r="AL7048" i="44"/>
  <c r="AC7048" i="44"/>
  <c r="AL7062" i="44"/>
  <c r="AC7062" i="44"/>
  <c r="AL7081" i="44"/>
  <c r="AC7081" i="44"/>
  <c r="AL7085" i="44"/>
  <c r="AB7085" i="44"/>
  <c r="AL7186" i="44"/>
  <c r="AC7186" i="44"/>
  <c r="AL7206" i="44"/>
  <c r="AB7206" i="44"/>
  <c r="AL7275" i="44"/>
  <c r="AB7275" i="44"/>
  <c r="AB7277" i="44"/>
  <c r="AL7301" i="44"/>
  <c r="AC7301" i="44"/>
  <c r="AL7319" i="44"/>
  <c r="AC7319" i="44"/>
  <c r="AB7328" i="44"/>
  <c r="AL7363" i="44"/>
  <c r="AC7363" i="44"/>
  <c r="AL7396" i="44"/>
  <c r="AC7396" i="44"/>
  <c r="AJ7402" i="44"/>
  <c r="AB7449" i="44"/>
  <c r="AL7449" i="44"/>
  <c r="X7455" i="44"/>
  <c r="AF7455" i="44" s="1"/>
  <c r="Y7455" i="44"/>
  <c r="X7892" i="44"/>
  <c r="AF7892" i="44" s="1"/>
  <c r="Y7892" i="44"/>
  <c r="X8061" i="44"/>
  <c r="AF8061" i="44" s="1"/>
  <c r="Y8061" i="44"/>
  <c r="X8112" i="44"/>
  <c r="AF8112" i="44" s="1"/>
  <c r="Y8112" i="44"/>
  <c r="X8124" i="44"/>
  <c r="AF8124" i="44" s="1"/>
  <c r="Y8124" i="44"/>
  <c r="X8141" i="44"/>
  <c r="AF8141" i="44" s="1"/>
  <c r="Y8141" i="44"/>
  <c r="AL8237" i="44"/>
  <c r="AC8237" i="44"/>
  <c r="X8266" i="44"/>
  <c r="AF8266" i="44" s="1"/>
  <c r="Y8266" i="44"/>
  <c r="AB8300" i="44"/>
  <c r="AL8300" i="44"/>
  <c r="AL8388" i="44"/>
  <c r="AD8388" i="44"/>
  <c r="AC8462" i="44"/>
  <c r="AD8462" i="44"/>
  <c r="Y8509" i="44"/>
  <c r="X8509" i="44"/>
  <c r="AF8509" i="44" s="1"/>
  <c r="AB8566" i="44"/>
  <c r="AC8566" i="44"/>
  <c r="AD8566" i="44"/>
  <c r="AB8648" i="44"/>
  <c r="AL8648" i="44"/>
  <c r="AB8692" i="44"/>
  <c r="AL8692" i="44"/>
  <c r="X8794" i="44"/>
  <c r="AF8794" i="44" s="1"/>
  <c r="Y8794" i="44"/>
  <c r="AJ8794" i="44" s="1"/>
  <c r="AB8837" i="44"/>
  <c r="AD8837" i="44"/>
  <c r="AC8837" i="44"/>
  <c r="X8895" i="44"/>
  <c r="AF8895" i="44" s="1"/>
  <c r="Y8895" i="44"/>
  <c r="Y8979" i="44"/>
  <c r="X8979" i="44"/>
  <c r="AF8979" i="44" s="1"/>
  <c r="AL9206" i="44"/>
  <c r="AC9206" i="44"/>
  <c r="AB9206" i="44"/>
  <c r="AL9277" i="44"/>
  <c r="AC9277" i="44"/>
  <c r="AL9427" i="44"/>
  <c r="AC9427" i="44"/>
  <c r="AE8266" i="44"/>
  <c r="AE8292" i="44"/>
  <c r="AJ8499" i="44"/>
  <c r="AJ8509" i="44"/>
  <c r="AB8520" i="44"/>
  <c r="AE8537" i="44"/>
  <c r="AB8617" i="44"/>
  <c r="AD8617" i="44"/>
  <c r="AC8633" i="44"/>
  <c r="AL8633" i="44"/>
  <c r="X8635" i="44"/>
  <c r="AF8635" i="44" s="1"/>
  <c r="Y8635" i="44"/>
  <c r="AB8673" i="44"/>
  <c r="AD8673" i="44"/>
  <c r="AE8693" i="44"/>
  <c r="AE8789" i="44"/>
  <c r="AE8819" i="44"/>
  <c r="X8866" i="44"/>
  <c r="AF8866" i="44" s="1"/>
  <c r="Y8866" i="44"/>
  <c r="X8931" i="44"/>
  <c r="AF8931" i="44" s="1"/>
  <c r="Y8931" i="44"/>
  <c r="X8985" i="44"/>
  <c r="AF8985" i="44" s="1"/>
  <c r="Y8985" i="44"/>
  <c r="AH8985" i="44" s="1"/>
  <c r="X9006" i="44"/>
  <c r="AF9006" i="44" s="1"/>
  <c r="Y9006" i="44"/>
  <c r="X9012" i="44"/>
  <c r="AF9012" i="44" s="1"/>
  <c r="Y9012" i="44"/>
  <c r="Y9087" i="44"/>
  <c r="X9087" i="44"/>
  <c r="Y9091" i="44"/>
  <c r="X9091" i="44"/>
  <c r="AF9091" i="44" s="1"/>
  <c r="AB9098" i="44"/>
  <c r="AB9146" i="44"/>
  <c r="AB9202" i="44"/>
  <c r="AE9356" i="44"/>
  <c r="X9358" i="44"/>
  <c r="AF9358" i="44" s="1"/>
  <c r="Y9358" i="44"/>
  <c r="AE9381" i="44"/>
  <c r="AB9422" i="44"/>
  <c r="AD9422" i="44"/>
  <c r="AB9442" i="44"/>
  <c r="AL9442" i="44"/>
  <c r="AB9472" i="44"/>
  <c r="AC9472" i="44"/>
  <c r="AE9475" i="44"/>
  <c r="X9537" i="44"/>
  <c r="AF9537" i="44" s="1"/>
  <c r="Y9537" i="44"/>
  <c r="AH9537" i="44" s="1"/>
  <c r="X9596" i="44"/>
  <c r="AF9596" i="44" s="1"/>
  <c r="Y9596" i="44"/>
  <c r="AB9663" i="44"/>
  <c r="AC9663" i="44"/>
  <c r="AL9748" i="44"/>
  <c r="AC9748" i="44"/>
  <c r="AB9748" i="44"/>
  <c r="AL9793" i="44"/>
  <c r="AC9793" i="44"/>
  <c r="Y9829" i="44"/>
  <c r="X9829" i="44"/>
  <c r="AF9829" i="44" s="1"/>
  <c r="X9890" i="44"/>
  <c r="AF9890" i="44" s="1"/>
  <c r="Y9890" i="44"/>
  <c r="AJ6523" i="44"/>
  <c r="AJ6554" i="44"/>
  <c r="AE6585" i="44"/>
  <c r="AJ6601" i="44"/>
  <c r="AE6649" i="44"/>
  <c r="AJ6675" i="44"/>
  <c r="AJ6689" i="44"/>
  <c r="AJ6693" i="44"/>
  <c r="AJ6704" i="44"/>
  <c r="AB6721" i="44"/>
  <c r="AL6724" i="44"/>
  <c r="AJ6732" i="44"/>
  <c r="AJ6772" i="44"/>
  <c r="AL6809" i="44"/>
  <c r="AJ6839" i="44"/>
  <c r="AJ6881" i="44"/>
  <c r="AB6938" i="44"/>
  <c r="AI6951" i="44"/>
  <c r="AB6987" i="44"/>
  <c r="AB7067" i="44"/>
  <c r="AB7152" i="44"/>
  <c r="AB7166" i="44"/>
  <c r="AB7235" i="44"/>
  <c r="AB7306" i="44"/>
  <c r="AE7423" i="44"/>
  <c r="AE7433" i="44"/>
  <c r="AE7447" i="44"/>
  <c r="AL7450" i="44"/>
  <c r="AL7655" i="44"/>
  <c r="AL7715" i="44"/>
  <c r="AD7738" i="44"/>
  <c r="AL7749" i="44"/>
  <c r="AL7815" i="44"/>
  <c r="AC7884" i="44"/>
  <c r="AD7898" i="44"/>
  <c r="AC7915" i="44"/>
  <c r="AC7992" i="44"/>
  <c r="AC8008" i="44"/>
  <c r="AE8026" i="44"/>
  <c r="AB8037" i="44"/>
  <c r="AC8038" i="44"/>
  <c r="AE8072" i="44"/>
  <c r="AE8098" i="44"/>
  <c r="AL8127" i="44"/>
  <c r="AD8136" i="44"/>
  <c r="AE8147" i="44"/>
  <c r="AD8164" i="44"/>
  <c r="AE8180" i="44"/>
  <c r="AE8192" i="44"/>
  <c r="AL8194" i="44"/>
  <c r="AE8206" i="44"/>
  <c r="AE8222" i="44"/>
  <c r="AE8223" i="44"/>
  <c r="AE8224" i="44"/>
  <c r="AD8233" i="44"/>
  <c r="AC8238" i="44"/>
  <c r="Y8239" i="44"/>
  <c r="Y8255" i="44"/>
  <c r="AH8255" i="44" s="1"/>
  <c r="Y8274" i="44"/>
  <c r="Y8278" i="44"/>
  <c r="AE8280" i="44"/>
  <c r="AE8286" i="44"/>
  <c r="Y8290" i="44"/>
  <c r="Y8294" i="44"/>
  <c r="AE8299" i="44"/>
  <c r="AL8345" i="44"/>
  <c r="AL8347" i="44"/>
  <c r="AL8352" i="44"/>
  <c r="AD8385" i="44"/>
  <c r="AL8414" i="44"/>
  <c r="AL8431" i="44"/>
  <c r="AL8442" i="44"/>
  <c r="AD8445" i="44"/>
  <c r="AL8468" i="44"/>
  <c r="AB8481" i="44"/>
  <c r="X8508" i="44"/>
  <c r="AE8508" i="44" s="1"/>
  <c r="AI8520" i="44"/>
  <c r="X8525" i="44"/>
  <c r="X8531" i="44"/>
  <c r="AF8531" i="44" s="1"/>
  <c r="Y8540" i="44"/>
  <c r="AB8544" i="44"/>
  <c r="AL8544" i="44"/>
  <c r="AB8571" i="44"/>
  <c r="AC8571" i="44"/>
  <c r="AE8573" i="44"/>
  <c r="AE8589" i="44"/>
  <c r="AE8595" i="44"/>
  <c r="AD8605" i="44"/>
  <c r="AL8612" i="44"/>
  <c r="AB8613" i="44"/>
  <c r="AD8613" i="44"/>
  <c r="AL8628" i="44"/>
  <c r="AL8637" i="44"/>
  <c r="AJ8638" i="44"/>
  <c r="AL8640" i="44"/>
  <c r="AE8656" i="44"/>
  <c r="AE8683" i="44"/>
  <c r="Y8695" i="44"/>
  <c r="Y8703" i="44"/>
  <c r="AH8703" i="44" s="1"/>
  <c r="AC8713" i="44"/>
  <c r="AL8717" i="44"/>
  <c r="Y8718" i="44"/>
  <c r="AL8720" i="44"/>
  <c r="Y8731" i="44"/>
  <c r="AH8731" i="44" s="1"/>
  <c r="Y8735" i="44"/>
  <c r="X8738" i="44"/>
  <c r="AF8738" i="44" s="1"/>
  <c r="Y8738" i="44"/>
  <c r="AJ8738" i="44" s="1"/>
  <c r="AE8740" i="44"/>
  <c r="AE8745" i="44"/>
  <c r="AD8761" i="44"/>
  <c r="AL8765" i="44"/>
  <c r="Y8770" i="44"/>
  <c r="AJ8770" i="44" s="1"/>
  <c r="AB8777" i="44"/>
  <c r="AC8777" i="44"/>
  <c r="X8783" i="44"/>
  <c r="AF8783" i="44" s="1"/>
  <c r="Y8783" i="44"/>
  <c r="AE8793" i="44"/>
  <c r="AB8806" i="44"/>
  <c r="AD8806" i="44"/>
  <c r="AD8818" i="44"/>
  <c r="Y8819" i="44"/>
  <c r="X8851" i="44"/>
  <c r="AF8851" i="44" s="1"/>
  <c r="Y8851" i="44"/>
  <c r="AE8854" i="44"/>
  <c r="X8891" i="44"/>
  <c r="AF8891" i="44" s="1"/>
  <c r="Y8891" i="44"/>
  <c r="X8899" i="44"/>
  <c r="AF8899" i="44" s="1"/>
  <c r="Y8899" i="44"/>
  <c r="X8915" i="44"/>
  <c r="AF8915" i="44" s="1"/>
  <c r="Y8915" i="44"/>
  <c r="AC8950" i="44"/>
  <c r="AC8955" i="44"/>
  <c r="Y8971" i="44"/>
  <c r="X8971" i="44"/>
  <c r="AF8971" i="44" s="1"/>
  <c r="AL8974" i="44"/>
  <c r="AC8974" i="44"/>
  <c r="AC8976" i="44"/>
  <c r="AC8979" i="44"/>
  <c r="AC8996" i="44"/>
  <c r="Y9007" i="44"/>
  <c r="X9007" i="44"/>
  <c r="AF9007" i="44" s="1"/>
  <c r="AB9028" i="44"/>
  <c r="AL9096" i="44"/>
  <c r="AC9096" i="44"/>
  <c r="AC9108" i="44"/>
  <c r="AC9125" i="44"/>
  <c r="AC9130" i="44"/>
  <c r="AC9150" i="44"/>
  <c r="AC9162" i="44"/>
  <c r="AC9167" i="44"/>
  <c r="AC9172" i="44"/>
  <c r="AL9186" i="44"/>
  <c r="AC9186" i="44"/>
  <c r="AC9235" i="44"/>
  <c r="AL9261" i="44"/>
  <c r="AC9261" i="44"/>
  <c r="AC9267" i="44"/>
  <c r="AL9276" i="44"/>
  <c r="AC9276" i="44"/>
  <c r="AD9360" i="44"/>
  <c r="AL9388" i="44"/>
  <c r="AE9397" i="44"/>
  <c r="AB9406" i="44"/>
  <c r="AD9406" i="44"/>
  <c r="AB9416" i="44"/>
  <c r="AD9416" i="44"/>
  <c r="X9469" i="44"/>
  <c r="Y9469" i="44"/>
  <c r="AC9548" i="44"/>
  <c r="AB9551" i="44"/>
  <c r="AL9551" i="44"/>
  <c r="AD9564" i="44"/>
  <c r="AD9576" i="44"/>
  <c r="AL9702" i="44"/>
  <c r="AC9702" i="44"/>
  <c r="AB9702" i="44"/>
  <c r="X9763" i="44"/>
  <c r="AF9763" i="44" s="1"/>
  <c r="Y9763" i="44"/>
  <c r="Y9780" i="44"/>
  <c r="X9780" i="44"/>
  <c r="AF9780" i="44" s="1"/>
  <c r="AL7952" i="44"/>
  <c r="AE8012" i="44"/>
  <c r="AE8013" i="44"/>
  <c r="AE8014" i="44"/>
  <c r="AB8030" i="44"/>
  <c r="AE8141" i="44"/>
  <c r="AE8274" i="44"/>
  <c r="AD8494" i="44"/>
  <c r="AJ8501" i="44"/>
  <c r="AJ8510" i="44"/>
  <c r="AB8531" i="44"/>
  <c r="AB8563" i="44"/>
  <c r="AC8563" i="44"/>
  <c r="AB8579" i="44"/>
  <c r="AC8579" i="44"/>
  <c r="X8580" i="44"/>
  <c r="AF8580" i="44" s="1"/>
  <c r="Y8580" i="44"/>
  <c r="AL8594" i="44"/>
  <c r="AC8594" i="44"/>
  <c r="X8611" i="44"/>
  <c r="AF8611" i="44" s="1"/>
  <c r="Y8611" i="44"/>
  <c r="AB8622" i="44"/>
  <c r="AD8622" i="44"/>
  <c r="X8623" i="44"/>
  <c r="AF8623" i="44" s="1"/>
  <c r="Y8623" i="44"/>
  <c r="AE8635" i="44"/>
  <c r="AL8677" i="44"/>
  <c r="AC8677" i="44"/>
  <c r="AE8731" i="44"/>
  <c r="X8835" i="44"/>
  <c r="AF8835" i="44" s="1"/>
  <c r="Y8835" i="44"/>
  <c r="AL8853" i="44"/>
  <c r="AC8853" i="44"/>
  <c r="Y9005" i="44"/>
  <c r="X9005" i="44"/>
  <c r="AF9005" i="44" s="1"/>
  <c r="Y9086" i="44"/>
  <c r="X9086" i="44"/>
  <c r="AJ9087" i="44"/>
  <c r="AJ9091" i="44"/>
  <c r="AL9198" i="44"/>
  <c r="AC9198" i="44"/>
  <c r="AL9242" i="44"/>
  <c r="AC9242" i="44"/>
  <c r="AL9249" i="44"/>
  <c r="AC9249" i="44"/>
  <c r="AC9606" i="44"/>
  <c r="AL9606" i="44"/>
  <c r="AL9692" i="44"/>
  <c r="AC9692" i="44"/>
  <c r="X9756" i="44"/>
  <c r="AF9756" i="44" s="1"/>
  <c r="Y9756" i="44"/>
  <c r="Y9768" i="44"/>
  <c r="X9768" i="44"/>
  <c r="AF9768" i="44" s="1"/>
  <c r="AL9892" i="44"/>
  <c r="AB9892" i="44"/>
  <c r="AC9892" i="44"/>
  <c r="Y9901" i="44"/>
  <c r="X9901" i="44"/>
  <c r="AF9901" i="44" s="1"/>
  <c r="AL9590" i="44"/>
  <c r="AC9590" i="44"/>
  <c r="AB9639" i="44"/>
  <c r="AD9639" i="44"/>
  <c r="AL9650" i="44"/>
  <c r="AC9650" i="44"/>
  <c r="X9690" i="44"/>
  <c r="AF9690" i="44" s="1"/>
  <c r="Y9690" i="44"/>
  <c r="AH9690" i="44" s="1"/>
  <c r="AL9725" i="44"/>
  <c r="AC9725" i="44"/>
  <c r="AB9725" i="44"/>
  <c r="AL9756" i="44"/>
  <c r="AC9756" i="44"/>
  <c r="X9826" i="44"/>
  <c r="AF9826" i="44" s="1"/>
  <c r="Y9826" i="44"/>
  <c r="Y9848" i="44"/>
  <c r="X9848" i="44"/>
  <c r="AF9848" i="44" s="1"/>
  <c r="AL9857" i="44"/>
  <c r="AC9857" i="44"/>
  <c r="Y9859" i="44"/>
  <c r="X9859" i="44"/>
  <c r="AF9859" i="44" s="1"/>
  <c r="X9924" i="44"/>
  <c r="AF9924" i="44" s="1"/>
  <c r="Y9924" i="44"/>
  <c r="AE8569" i="44"/>
  <c r="AE8570" i="44"/>
  <c r="AE8599" i="44"/>
  <c r="AE8601" i="44"/>
  <c r="AE8652" i="44"/>
  <c r="AE8664" i="44"/>
  <c r="AE8687" i="44"/>
  <c r="AE8703" i="44"/>
  <c r="AE8735" i="44"/>
  <c r="AE8755" i="44"/>
  <c r="AE8770" i="44"/>
  <c r="AE8776" i="44"/>
  <c r="AE8868" i="44"/>
  <c r="AE8883" i="44"/>
  <c r="AE8890" i="44"/>
  <c r="AE8895" i="44"/>
  <c r="AE8899" i="44"/>
  <c r="AC8940" i="44"/>
  <c r="AC8962" i="44"/>
  <c r="AE8978" i="44"/>
  <c r="AC8990" i="44"/>
  <c r="AC9000" i="44"/>
  <c r="AB9008" i="44"/>
  <c r="AC9035" i="44"/>
  <c r="AJ9035" i="44" s="1"/>
  <c r="AJ9070" i="44"/>
  <c r="AB9073" i="44"/>
  <c r="AC9110" i="44"/>
  <c r="AC9133" i="44"/>
  <c r="AB9139" i="44"/>
  <c r="AB9184" i="44"/>
  <c r="AC9190" i="44"/>
  <c r="AB9195" i="44"/>
  <c r="AB9238" i="44"/>
  <c r="AB9251" i="44"/>
  <c r="AC9269" i="44"/>
  <c r="AB9289" i="44"/>
  <c r="AC9295" i="44"/>
  <c r="AE9331" i="44"/>
  <c r="AE9332" i="44"/>
  <c r="AE9333" i="44"/>
  <c r="AE9346" i="44"/>
  <c r="AE9348" i="44"/>
  <c r="AE9385" i="44"/>
  <c r="AE9389" i="44"/>
  <c r="AE9398" i="44"/>
  <c r="AC9417" i="44"/>
  <c r="X9434" i="44"/>
  <c r="AF9434" i="44" s="1"/>
  <c r="Y9434" i="44"/>
  <c r="AB9451" i="44"/>
  <c r="AC9451" i="44"/>
  <c r="AE9461" i="44"/>
  <c r="AE9466" i="44"/>
  <c r="AL9471" i="44"/>
  <c r="AC9492" i="44"/>
  <c r="AE9512" i="44"/>
  <c r="AD9520" i="44"/>
  <c r="AL9520" i="44"/>
  <c r="AL9523" i="44"/>
  <c r="AB9581" i="44"/>
  <c r="AD9581" i="44"/>
  <c r="AL9584" i="44"/>
  <c r="AB9590" i="44"/>
  <c r="AG9598" i="44"/>
  <c r="X9604" i="44"/>
  <c r="AF9604" i="44" s="1"/>
  <c r="Y9604" i="44"/>
  <c r="AK9604" i="44" s="1"/>
  <c r="X9715" i="44"/>
  <c r="AF9715" i="44" s="1"/>
  <c r="Y9748" i="44"/>
  <c r="X9748" i="44"/>
  <c r="AF9748" i="44" s="1"/>
  <c r="AL9789" i="44"/>
  <c r="AC9789" i="44"/>
  <c r="Y9802" i="44"/>
  <c r="AL9804" i="44"/>
  <c r="AC9804" i="44"/>
  <c r="X9805" i="44"/>
  <c r="AF9805" i="44" s="1"/>
  <c r="AL9810" i="44"/>
  <c r="AC9810" i="44"/>
  <c r="Y9823" i="44"/>
  <c r="X9823" i="44"/>
  <c r="Y9837" i="44"/>
  <c r="X9837" i="44"/>
  <c r="AF9837" i="44" s="1"/>
  <c r="X9845" i="44"/>
  <c r="X9846" i="44"/>
  <c r="AF9846" i="44" s="1"/>
  <c r="Y9846" i="44"/>
  <c r="AL9854" i="44"/>
  <c r="AC9854" i="44"/>
  <c r="AL9882" i="44"/>
  <c r="AC9882" i="44"/>
  <c r="X9883" i="44"/>
  <c r="AF9883" i="44" s="1"/>
  <c r="Y9883" i="44"/>
  <c r="Y9893" i="44"/>
  <c r="X9893" i="44"/>
  <c r="AF9893" i="44" s="1"/>
  <c r="AL9948" i="44"/>
  <c r="AB9948" i="44"/>
  <c r="AB8977" i="44"/>
  <c r="AB9021" i="44"/>
  <c r="AJ9074" i="44"/>
  <c r="AB9119" i="44"/>
  <c r="AB9243" i="44"/>
  <c r="AL9290" i="44"/>
  <c r="AC9290" i="44"/>
  <c r="AB9299" i="44"/>
  <c r="AB9330" i="44"/>
  <c r="AD9330" i="44"/>
  <c r="AC9384" i="44"/>
  <c r="AL9384" i="44"/>
  <c r="AB9452" i="44"/>
  <c r="AD9452" i="44"/>
  <c r="AC9460" i="44"/>
  <c r="AL9460" i="44"/>
  <c r="AB9552" i="44"/>
  <c r="AD9552" i="44"/>
  <c r="X9644" i="44"/>
  <c r="AF9644" i="44" s="1"/>
  <c r="Y9644" i="44"/>
  <c r="AH9644" i="44" s="1"/>
  <c r="AB9670" i="44"/>
  <c r="AD9670" i="44"/>
  <c r="AB9674" i="44"/>
  <c r="AD9674" i="44"/>
  <c r="AL9732" i="44"/>
  <c r="AB9732" i="44"/>
  <c r="Y9751" i="44"/>
  <c r="X9751" i="44"/>
  <c r="AF9751" i="44" s="1"/>
  <c r="AC9758" i="44"/>
  <c r="AJ9758" i="44" s="1"/>
  <c r="AC9768" i="44"/>
  <c r="AL9790" i="44"/>
  <c r="AC9790" i="44"/>
  <c r="AG9831" i="44"/>
  <c r="AL9840" i="44"/>
  <c r="AB9840" i="44"/>
  <c r="AL9873" i="44"/>
  <c r="AC9873" i="44"/>
  <c r="AB9883" i="44"/>
  <c r="AL9886" i="44"/>
  <c r="AC9886" i="44"/>
  <c r="AB9317" i="44"/>
  <c r="AE9358" i="44"/>
  <c r="AE9373" i="44"/>
  <c r="AE9392" i="44"/>
  <c r="AE9403" i="44"/>
  <c r="AE9456" i="44"/>
  <c r="AE9524" i="44"/>
  <c r="AE9528" i="44"/>
  <c r="AE9532" i="44"/>
  <c r="AE9575" i="44"/>
  <c r="AL9587" i="44"/>
  <c r="AC9587" i="44"/>
  <c r="AG9594" i="44"/>
  <c r="X9597" i="44"/>
  <c r="AF9597" i="44" s="1"/>
  <c r="Y9597" i="44"/>
  <c r="AH9602" i="44"/>
  <c r="AB9626" i="44"/>
  <c r="AD9626" i="44"/>
  <c r="AE9637" i="44"/>
  <c r="AL9723" i="44"/>
  <c r="AN9723" i="44" s="1"/>
  <c r="AC9723" i="44"/>
  <c r="AL9778" i="44"/>
  <c r="AC9778" i="44"/>
  <c r="AB9793" i="44"/>
  <c r="AL9794" i="44"/>
  <c r="AB9794" i="44"/>
  <c r="AE9805" i="44"/>
  <c r="AE9825" i="44"/>
  <c r="AL9841" i="44"/>
  <c r="AB9841" i="44"/>
  <c r="AI9851" i="44"/>
  <c r="AL9860" i="44"/>
  <c r="AB9860" i="44"/>
  <c r="AG9876" i="44"/>
  <c r="AC9946" i="44"/>
  <c r="AD9946" i="44"/>
  <c r="AB9946" i="44"/>
  <c r="AE9677" i="44"/>
  <c r="AJ9702" i="44"/>
  <c r="AJ9778" i="44"/>
  <c r="AJ9841" i="44"/>
  <c r="AE9890" i="44"/>
  <c r="AE9923" i="44"/>
  <c r="X9925" i="44"/>
  <c r="AF9925" i="44" s="1"/>
  <c r="AL9939" i="44"/>
  <c r="AB9949" i="44"/>
  <c r="AD9954" i="44"/>
  <c r="AH9955" i="44"/>
  <c r="AZ547" i="43"/>
  <c r="AY547" i="43"/>
  <c r="AZ563" i="43"/>
  <c r="AY563" i="43"/>
  <c r="AK6" i="42"/>
  <c r="AK1936" i="42"/>
  <c r="AK1942" i="42"/>
  <c r="AK1946" i="42"/>
  <c r="AK1966" i="42"/>
  <c r="AK1980" i="42"/>
  <c r="AK1990" i="42"/>
  <c r="AZ919" i="43"/>
  <c r="AY919" i="43"/>
  <c r="AZ1075" i="43"/>
  <c r="AY1075" i="43"/>
  <c r="AZ1123" i="43"/>
  <c r="AY1123" i="43"/>
  <c r="AZ1695" i="43"/>
  <c r="AY1695" i="43"/>
  <c r="AZ1915" i="43"/>
  <c r="AY1915" i="43"/>
  <c r="X10" i="44"/>
  <c r="AF10" i="44" s="1"/>
  <c r="Y10" i="44"/>
  <c r="Y26" i="44"/>
  <c r="X26" i="44"/>
  <c r="AF26" i="44" s="1"/>
  <c r="X71" i="44"/>
  <c r="AF71" i="44" s="1"/>
  <c r="Y71" i="44"/>
  <c r="AH71" i="44" s="1"/>
  <c r="AB91" i="44"/>
  <c r="AL91" i="44"/>
  <c r="AL97" i="44"/>
  <c r="AN97" i="44" s="1"/>
  <c r="AC97" i="44"/>
  <c r="AB119" i="44"/>
  <c r="AL119" i="44"/>
  <c r="AB137" i="44"/>
  <c r="AL137" i="44"/>
  <c r="AD137" i="44"/>
  <c r="AB151" i="44"/>
  <c r="AL151" i="44"/>
  <c r="AD151" i="44"/>
  <c r="X179" i="44"/>
  <c r="AF179" i="44" s="1"/>
  <c r="Y179" i="44"/>
  <c r="AH179" i="44" s="1"/>
  <c r="AB218" i="44"/>
  <c r="AC218" i="44"/>
  <c r="X253" i="44"/>
  <c r="AF253" i="44" s="1"/>
  <c r="Y253" i="44"/>
  <c r="X265" i="44"/>
  <c r="AF265" i="44" s="1"/>
  <c r="Y265" i="44"/>
  <c r="AL277" i="44"/>
  <c r="AB284" i="44"/>
  <c r="AC284" i="44"/>
  <c r="X291" i="44"/>
  <c r="AF291" i="44" s="1"/>
  <c r="Y291" i="44"/>
  <c r="AB305" i="44"/>
  <c r="AL305" i="44"/>
  <c r="AD305" i="44"/>
  <c r="AB363" i="44"/>
  <c r="AD363" i="44"/>
  <c r="AC363" i="44"/>
  <c r="AB377" i="44"/>
  <c r="AL377" i="44"/>
  <c r="AD377" i="44"/>
  <c r="X391" i="44"/>
  <c r="AF391" i="44" s="1"/>
  <c r="Y391" i="44"/>
  <c r="AB421" i="44"/>
  <c r="AD421" i="44"/>
  <c r="AB439" i="44"/>
  <c r="AL439" i="44"/>
  <c r="AD439" i="44"/>
  <c r="X459" i="44"/>
  <c r="AF459" i="44" s="1"/>
  <c r="Y459" i="44"/>
  <c r="AJ459" i="44" s="1"/>
  <c r="X469" i="44"/>
  <c r="AF469" i="44" s="1"/>
  <c r="Y469" i="44"/>
  <c r="AB481" i="44"/>
  <c r="AD481" i="44"/>
  <c r="AB523" i="44"/>
  <c r="AC523" i="44"/>
  <c r="AL523" i="44"/>
  <c r="AN523" i="44" s="1"/>
  <c r="AD523" i="44"/>
  <c r="AB531" i="44"/>
  <c r="AD531" i="44"/>
  <c r="AL531" i="44"/>
  <c r="AC531" i="44"/>
  <c r="X541" i="44"/>
  <c r="AF541" i="44" s="1"/>
  <c r="Y541" i="44"/>
  <c r="X555" i="44"/>
  <c r="AF555" i="44" s="1"/>
  <c r="Y555" i="44"/>
  <c r="AJ555" i="44" s="1"/>
  <c r="AB597" i="44"/>
  <c r="AD597" i="44"/>
  <c r="AL597" i="44"/>
  <c r="AL7" i="42"/>
  <c r="AK1937" i="42"/>
  <c r="AK1981" i="42"/>
  <c r="AK1989" i="42"/>
  <c r="AX171" i="43"/>
  <c r="AX59" i="43"/>
  <c r="AX145" i="43"/>
  <c r="AX315" i="43"/>
  <c r="AX43" i="43"/>
  <c r="AU325" i="43"/>
  <c r="AX325" i="43" s="1"/>
  <c r="AX49" i="43"/>
  <c r="AX241" i="43"/>
  <c r="AU213" i="43"/>
  <c r="AX213" i="43" s="1"/>
  <c r="AX209" i="43"/>
  <c r="AX65" i="43"/>
  <c r="AX155" i="43"/>
  <c r="AX81" i="43"/>
  <c r="AX305" i="43"/>
  <c r="AX91" i="43"/>
  <c r="AU229" i="43"/>
  <c r="AX229" i="43" s="1"/>
  <c r="AX203" i="43"/>
  <c r="AX113" i="43"/>
  <c r="AU293" i="43"/>
  <c r="AX293" i="43" s="1"/>
  <c r="AI11" i="42"/>
  <c r="AI16" i="42"/>
  <c r="AI17" i="42"/>
  <c r="AI27" i="42"/>
  <c r="AI32" i="42"/>
  <c r="AI33" i="42"/>
  <c r="AI43" i="42"/>
  <c r="AI48" i="42"/>
  <c r="AI49" i="42"/>
  <c r="AI59" i="42"/>
  <c r="AI64" i="42"/>
  <c r="AI65" i="42"/>
  <c r="AI75" i="42"/>
  <c r="AI80" i="42"/>
  <c r="AI81" i="42"/>
  <c r="AI91" i="42"/>
  <c r="AI96" i="42"/>
  <c r="AI97" i="42"/>
  <c r="AI107" i="42"/>
  <c r="AI112" i="42"/>
  <c r="AI113" i="42"/>
  <c r="AI123" i="42"/>
  <c r="AI128" i="42"/>
  <c r="AI129" i="42"/>
  <c r="AI139" i="42"/>
  <c r="AI144" i="42"/>
  <c r="AI145" i="42"/>
  <c r="AI155" i="42"/>
  <c r="AI160" i="42"/>
  <c r="AI161" i="42"/>
  <c r="AI171" i="42"/>
  <c r="AI176" i="42"/>
  <c r="AI177" i="42"/>
  <c r="AI187" i="42"/>
  <c r="AI192" i="42"/>
  <c r="AI193" i="42"/>
  <c r="AI203" i="42"/>
  <c r="AI208" i="42"/>
  <c r="AI209" i="42"/>
  <c r="AI219" i="42"/>
  <c r="AI224" i="42"/>
  <c r="AI225" i="42"/>
  <c r="AI235" i="42"/>
  <c r="AI240" i="42"/>
  <c r="AI241" i="42"/>
  <c r="AI251" i="42"/>
  <c r="AI256" i="42"/>
  <c r="AI257" i="42"/>
  <c r="AI267" i="42"/>
  <c r="AI272" i="42"/>
  <c r="AI273" i="42"/>
  <c r="AI283" i="42"/>
  <c r="AI288" i="42"/>
  <c r="AI289" i="42"/>
  <c r="AI299" i="42"/>
  <c r="AI304" i="42"/>
  <c r="AI305" i="42"/>
  <c r="AI315" i="42"/>
  <c r="AI320" i="42"/>
  <c r="AI321" i="42"/>
  <c r="AI331" i="42"/>
  <c r="AI336" i="42"/>
  <c r="AI337" i="42"/>
  <c r="AI347" i="42"/>
  <c r="AI352" i="42"/>
  <c r="AI353" i="42"/>
  <c r="AI363" i="42"/>
  <c r="AI368" i="42"/>
  <c r="AI369" i="42"/>
  <c r="AI379" i="42"/>
  <c r="AI384" i="42"/>
  <c r="AI385" i="42"/>
  <c r="AI395" i="42"/>
  <c r="AI400" i="42"/>
  <c r="AI401" i="42"/>
  <c r="AI411" i="42"/>
  <c r="AI416" i="42"/>
  <c r="AI417" i="42"/>
  <c r="AI427" i="42"/>
  <c r="AI432" i="42"/>
  <c r="AI433" i="42"/>
  <c r="AI443" i="42"/>
  <c r="AI448" i="42"/>
  <c r="AI449" i="42"/>
  <c r="AI459" i="42"/>
  <c r="AI464" i="42"/>
  <c r="AI465" i="42"/>
  <c r="AI475" i="42"/>
  <c r="AI480" i="42"/>
  <c r="AI481" i="42"/>
  <c r="AI491" i="42"/>
  <c r="AI496" i="42"/>
  <c r="AI497" i="42"/>
  <c r="AI507" i="42"/>
  <c r="AI512" i="42"/>
  <c r="AI513" i="42"/>
  <c r="AI523" i="42"/>
  <c r="AI528" i="42"/>
  <c r="AI529" i="42"/>
  <c r="AI539" i="42"/>
  <c r="AI544" i="42"/>
  <c r="AI545" i="42"/>
  <c r="AI555" i="42"/>
  <c r="AI560" i="42"/>
  <c r="AI561" i="42"/>
  <c r="AI571" i="42"/>
  <c r="AI576" i="42"/>
  <c r="AI577" i="42"/>
  <c r="AI587" i="42"/>
  <c r="AI592" i="42"/>
  <c r="AI593" i="42"/>
  <c r="AI603" i="42"/>
  <c r="AI608" i="42"/>
  <c r="AI609" i="42"/>
  <c r="AI619" i="42"/>
  <c r="AI624" i="42"/>
  <c r="AI625" i="42"/>
  <c r="AI635" i="42"/>
  <c r="AI640" i="42"/>
  <c r="AI641" i="42"/>
  <c r="AI651" i="42"/>
  <c r="AI656" i="42"/>
  <c r="AI657" i="42"/>
  <c r="AI667" i="42"/>
  <c r="AI672" i="42"/>
  <c r="AI673" i="42"/>
  <c r="AI683" i="42"/>
  <c r="AI688" i="42"/>
  <c r="AI689" i="42"/>
  <c r="AI699" i="42"/>
  <c r="AI704" i="42"/>
  <c r="AI705" i="42"/>
  <c r="AI715" i="42"/>
  <c r="AI720" i="42"/>
  <c r="AI721" i="42"/>
  <c r="AI731" i="42"/>
  <c r="AI736" i="42"/>
  <c r="AI737" i="42"/>
  <c r="AI747" i="42"/>
  <c r="AI752" i="42"/>
  <c r="AI753" i="42"/>
  <c r="AI763" i="42"/>
  <c r="AI768" i="42"/>
  <c r="AI769" i="42"/>
  <c r="AI779" i="42"/>
  <c r="AI784" i="42"/>
  <c r="AI785" i="42"/>
  <c r="AI795" i="42"/>
  <c r="AI800" i="42"/>
  <c r="AI801" i="42"/>
  <c r="AI811" i="42"/>
  <c r="AI816" i="42"/>
  <c r="AI817" i="42"/>
  <c r="AI827" i="42"/>
  <c r="AI832" i="42"/>
  <c r="AI833" i="42"/>
  <c r="AI843" i="42"/>
  <c r="AI848" i="42"/>
  <c r="AI849" i="42"/>
  <c r="AI859" i="42"/>
  <c r="AI864" i="42"/>
  <c r="AI865" i="42"/>
  <c r="AI875" i="42"/>
  <c r="AI880" i="42"/>
  <c r="AI881" i="42"/>
  <c r="AI891" i="42"/>
  <c r="AI896" i="42"/>
  <c r="AI897" i="42"/>
  <c r="AI907" i="42"/>
  <c r="AI912" i="42"/>
  <c r="AI913" i="42"/>
  <c r="AI923" i="42"/>
  <c r="AI928" i="42"/>
  <c r="AI929" i="42"/>
  <c r="AI939" i="42"/>
  <c r="AI944" i="42"/>
  <c r="AI945" i="42"/>
  <c r="AI955" i="42"/>
  <c r="AI960" i="42"/>
  <c r="AI961" i="42"/>
  <c r="AI971" i="42"/>
  <c r="AI976" i="42"/>
  <c r="AI977" i="42"/>
  <c r="AI987" i="42"/>
  <c r="AI992" i="42"/>
  <c r="AI993" i="42"/>
  <c r="AI1003" i="42"/>
  <c r="AI1008" i="42"/>
  <c r="AI1009" i="42"/>
  <c r="AI1019" i="42"/>
  <c r="AI1024" i="42"/>
  <c r="AI1025" i="42"/>
  <c r="AI1035" i="42"/>
  <c r="AI1040" i="42"/>
  <c r="AI1041" i="42"/>
  <c r="AI1051" i="42"/>
  <c r="AI1056" i="42"/>
  <c r="AI1057" i="42"/>
  <c r="AI1067" i="42"/>
  <c r="AI1072" i="42"/>
  <c r="AI1073" i="42"/>
  <c r="AI1083" i="42"/>
  <c r="AI1088" i="42"/>
  <c r="AI1089" i="42"/>
  <c r="AI1099" i="42"/>
  <c r="AI1104" i="42"/>
  <c r="AI1105" i="42"/>
  <c r="AI1115" i="42"/>
  <c r="AI1120" i="42"/>
  <c r="AI1121" i="42"/>
  <c r="AI1131" i="42"/>
  <c r="AI1136" i="42"/>
  <c r="AI1137" i="42"/>
  <c r="AI1147" i="42"/>
  <c r="AI1152" i="42"/>
  <c r="AI1153" i="42"/>
  <c r="AI1163" i="42"/>
  <c r="AI1168" i="42"/>
  <c r="AI1169" i="42"/>
  <c r="AI1179" i="42"/>
  <c r="AI1184" i="42"/>
  <c r="AI1185" i="42"/>
  <c r="AI1195" i="42"/>
  <c r="AI1200" i="42"/>
  <c r="AI1201" i="42"/>
  <c r="AI1211" i="42"/>
  <c r="AI1216" i="42"/>
  <c r="AI1217" i="42"/>
  <c r="AI1227" i="42"/>
  <c r="AI1232" i="42"/>
  <c r="AI1233" i="42"/>
  <c r="AI1243" i="42"/>
  <c r="AI1248" i="42"/>
  <c r="AI1249" i="42"/>
  <c r="AI1259" i="42"/>
  <c r="AI1264" i="42"/>
  <c r="AI1265" i="42"/>
  <c r="AI1275" i="42"/>
  <c r="AI1280" i="42"/>
  <c r="AI1281" i="42"/>
  <c r="AI1291" i="42"/>
  <c r="AI1296" i="42"/>
  <c r="AI1297" i="42"/>
  <c r="AI1307" i="42"/>
  <c r="AI1312" i="42"/>
  <c r="AI1313" i="42"/>
  <c r="AI1323" i="42"/>
  <c r="AI1328" i="42"/>
  <c r="AI1329" i="42"/>
  <c r="AI1339" i="42"/>
  <c r="AI1344" i="42"/>
  <c r="AI1345" i="42"/>
  <c r="AI1355" i="42"/>
  <c r="AI1360" i="42"/>
  <c r="AI1361" i="42"/>
  <c r="AI1371" i="42"/>
  <c r="AI1376" i="42"/>
  <c r="AI1377" i="42"/>
  <c r="AI1387" i="42"/>
  <c r="AI1392" i="42"/>
  <c r="AI1393" i="42"/>
  <c r="AI1403" i="42"/>
  <c r="AI1408" i="42"/>
  <c r="AI1409" i="42"/>
  <c r="AI1419" i="42"/>
  <c r="AI1424" i="42"/>
  <c r="AI1425" i="42"/>
  <c r="AI1435" i="42"/>
  <c r="AI1440" i="42"/>
  <c r="AI1441" i="42"/>
  <c r="AI1451" i="42"/>
  <c r="AI1456" i="42"/>
  <c r="AI1457" i="42"/>
  <c r="AI1467" i="42"/>
  <c r="AI1472" i="42"/>
  <c r="AI1473" i="42"/>
  <c r="AI1483" i="42"/>
  <c r="AI1488" i="42"/>
  <c r="AI1489" i="42"/>
  <c r="AI1499" i="42"/>
  <c r="AI1504" i="42"/>
  <c r="AI1505" i="42"/>
  <c r="AI1515" i="42"/>
  <c r="AI1520" i="42"/>
  <c r="AI1521" i="42"/>
  <c r="AI1531" i="42"/>
  <c r="AI1536" i="42"/>
  <c r="AI1537" i="42"/>
  <c r="AI1547" i="42"/>
  <c r="AI1552" i="42"/>
  <c r="AI1553" i="42"/>
  <c r="AI1563" i="42"/>
  <c r="AI1568" i="42"/>
  <c r="AI1569" i="42"/>
  <c r="AI1579" i="42"/>
  <c r="AI1584" i="42"/>
  <c r="AI1585" i="42"/>
  <c r="AI1595" i="42"/>
  <c r="AI1600" i="42"/>
  <c r="AI1601" i="42"/>
  <c r="AI1611" i="42"/>
  <c r="AI1616" i="42"/>
  <c r="AI1617" i="42"/>
  <c r="AI1627" i="42"/>
  <c r="AI1632" i="42"/>
  <c r="AI1633" i="42"/>
  <c r="AI1643" i="42"/>
  <c r="AI1648" i="42"/>
  <c r="AI1649" i="42"/>
  <c r="AI1659" i="42"/>
  <c r="AI1664" i="42"/>
  <c r="AI1665" i="42"/>
  <c r="AI1675" i="42"/>
  <c r="AI1680" i="42"/>
  <c r="AI1681" i="42"/>
  <c r="AI1691" i="42"/>
  <c r="AI1696" i="42"/>
  <c r="AI1697" i="42"/>
  <c r="AI1707" i="42"/>
  <c r="AI1712" i="42"/>
  <c r="AI1713" i="42"/>
  <c r="AI1723" i="42"/>
  <c r="AI1728" i="42"/>
  <c r="AI1729" i="42"/>
  <c r="AI1739" i="42"/>
  <c r="AI1744" i="42"/>
  <c r="AI1745" i="42"/>
  <c r="AI1755" i="42"/>
  <c r="AI1760" i="42"/>
  <c r="AI1761" i="42"/>
  <c r="AI1771" i="42"/>
  <c r="AI1776" i="42"/>
  <c r="AI1777" i="42"/>
  <c r="AI1787" i="42"/>
  <c r="AI1792" i="42"/>
  <c r="AI1793" i="42"/>
  <c r="AI1803" i="42"/>
  <c r="AI1808" i="42"/>
  <c r="AI1809" i="42"/>
  <c r="AI1819" i="42"/>
  <c r="AI1824" i="42"/>
  <c r="AI1825" i="42"/>
  <c r="AI1835" i="42"/>
  <c r="AI1840" i="42"/>
  <c r="AI1841" i="42"/>
  <c r="AI1851" i="42"/>
  <c r="AI1856" i="42"/>
  <c r="AI1857" i="42"/>
  <c r="AI1867" i="42"/>
  <c r="AI1872" i="42"/>
  <c r="AI1873" i="42"/>
  <c r="AI1883" i="42"/>
  <c r="AI1888" i="42"/>
  <c r="AI1889" i="42"/>
  <c r="AI1899" i="42"/>
  <c r="AI1904" i="42"/>
  <c r="AI1905" i="42"/>
  <c r="AI1915" i="42"/>
  <c r="AI1920" i="42"/>
  <c r="AI1921" i="42"/>
  <c r="AI1931" i="42"/>
  <c r="AI1936" i="42"/>
  <c r="AI1938" i="42"/>
  <c r="AI1940" i="42"/>
  <c r="AI1942" i="42"/>
  <c r="AI1944" i="42"/>
  <c r="AI1946" i="42"/>
  <c r="AI1948" i="42"/>
  <c r="AI1950" i="42"/>
  <c r="AI1952" i="42"/>
  <c r="AI1954" i="42"/>
  <c r="AI1956" i="42"/>
  <c r="AI1958" i="42"/>
  <c r="AI1960" i="42"/>
  <c r="AI1962" i="42"/>
  <c r="AI1964" i="42"/>
  <c r="AI1966" i="42"/>
  <c r="AI1968" i="42"/>
  <c r="AI1970" i="42"/>
  <c r="AI1972" i="42"/>
  <c r="AI1974" i="42"/>
  <c r="AI1976" i="42"/>
  <c r="AI1978" i="42"/>
  <c r="AI1980" i="42"/>
  <c r="AI1982" i="42"/>
  <c r="AI1984" i="42"/>
  <c r="AI1986" i="42"/>
  <c r="AI1988" i="42"/>
  <c r="AI1990" i="42"/>
  <c r="AI1992" i="42"/>
  <c r="AI1994" i="42"/>
  <c r="AI1996" i="42"/>
  <c r="AI1998" i="42"/>
  <c r="AI2000" i="42"/>
  <c r="AI2002" i="42"/>
  <c r="AI2004" i="42"/>
  <c r="AI2006" i="42"/>
  <c r="AL2006" i="42" s="1"/>
  <c r="AI2008" i="42"/>
  <c r="AL2008" i="42" s="1"/>
  <c r="AI2010" i="42"/>
  <c r="AL2010" i="42" s="1"/>
  <c r="AI2012" i="42"/>
  <c r="AL2012" i="42" s="1"/>
  <c r="AI2014" i="42"/>
  <c r="AL2014" i="42" s="1"/>
  <c r="AI2016" i="42"/>
  <c r="AL2016" i="42" s="1"/>
  <c r="AI2018" i="42"/>
  <c r="AL2018" i="42" s="1"/>
  <c r="AI2020" i="42"/>
  <c r="AL2020" i="42" s="1"/>
  <c r="AI2022" i="42"/>
  <c r="AL2022" i="42" s="1"/>
  <c r="AI2024" i="42"/>
  <c r="AL2024" i="42" s="1"/>
  <c r="AI2026" i="42"/>
  <c r="AL2026" i="42" s="1"/>
  <c r="AI2028" i="42"/>
  <c r="AL2028" i="42" s="1"/>
  <c r="AI2030" i="42"/>
  <c r="AL2030" i="42" s="1"/>
  <c r="AI2032" i="42"/>
  <c r="AL2032" i="42" s="1"/>
  <c r="AI2034" i="42"/>
  <c r="AL2034" i="42" s="1"/>
  <c r="AI2036" i="42"/>
  <c r="AL2036" i="42" s="1"/>
  <c r="AI2038" i="42"/>
  <c r="AL2038" i="42" s="1"/>
  <c r="AI2040" i="42"/>
  <c r="AL2040" i="42" s="1"/>
  <c r="AI2042" i="42"/>
  <c r="AL2042" i="42" s="1"/>
  <c r="AI2044" i="42"/>
  <c r="AL2044" i="42" s="1"/>
  <c r="AI2046" i="42"/>
  <c r="AL2046" i="42" s="1"/>
  <c r="AI2048" i="42"/>
  <c r="AL2048" i="42" s="1"/>
  <c r="AI2050" i="42"/>
  <c r="AL2050" i="42" s="1"/>
  <c r="AI2052" i="42"/>
  <c r="AL2052" i="42" s="1"/>
  <c r="AI2054" i="42"/>
  <c r="AL2054" i="42" s="1"/>
  <c r="AI2056" i="42"/>
  <c r="AL2056" i="42" s="1"/>
  <c r="AU30" i="43"/>
  <c r="AX30" i="43" s="1"/>
  <c r="AU34" i="43"/>
  <c r="AX34" i="43" s="1"/>
  <c r="AU94" i="43"/>
  <c r="AX94" i="43" s="1"/>
  <c r="AU98" i="43"/>
  <c r="AX98" i="43" s="1"/>
  <c r="AU122" i="43"/>
  <c r="AU186" i="43"/>
  <c r="AU190" i="43"/>
  <c r="AX190" i="43" s="1"/>
  <c r="AU354" i="43"/>
  <c r="AX354" i="43" s="1"/>
  <c r="AU418" i="43"/>
  <c r="AX418" i="43" s="1"/>
  <c r="AU450" i="43"/>
  <c r="AX450" i="43" s="1"/>
  <c r="AU482" i="43"/>
  <c r="AX482" i="43" s="1"/>
  <c r="AU514" i="43"/>
  <c r="AX514" i="43" s="1"/>
  <c r="AU578" i="43"/>
  <c r="AX578" i="43" s="1"/>
  <c r="AY611" i="43"/>
  <c r="AY727" i="43"/>
  <c r="AY755" i="43"/>
  <c r="AZ855" i="43"/>
  <c r="AY855" i="43"/>
  <c r="AZ903" i="43"/>
  <c r="AY903" i="43"/>
  <c r="AZ983" i="43"/>
  <c r="AY983" i="43"/>
  <c r="AZ1131" i="43"/>
  <c r="AY1131" i="43"/>
  <c r="AZ1227" i="43"/>
  <c r="AY1227" i="43"/>
  <c r="AZ1339" i="43"/>
  <c r="AY1339" i="43"/>
  <c r="AY1355" i="43"/>
  <c r="AZ1387" i="43"/>
  <c r="AY1387" i="43"/>
  <c r="AZ1467" i="43"/>
  <c r="AY1467" i="43"/>
  <c r="AY1483" i="43"/>
  <c r="AZ1515" i="43"/>
  <c r="AY1515" i="43"/>
  <c r="AZ1595" i="43"/>
  <c r="AY1595" i="43"/>
  <c r="AY1611" i="43"/>
  <c r="AZ1643" i="43"/>
  <c r="AY1643" i="43"/>
  <c r="AZ1867" i="43"/>
  <c r="AY1867" i="43"/>
  <c r="X8" i="44"/>
  <c r="AF8" i="44" s="1"/>
  <c r="Y8" i="44"/>
  <c r="Y20" i="44"/>
  <c r="X20" i="44"/>
  <c r="AE20" i="44" s="1"/>
  <c r="Y41" i="44"/>
  <c r="X41" i="44"/>
  <c r="AE41" i="44" s="1"/>
  <c r="Y54" i="44"/>
  <c r="X54" i="44"/>
  <c r="AF54" i="44" s="1"/>
  <c r="AB67" i="44"/>
  <c r="AL67" i="44"/>
  <c r="AB202" i="44"/>
  <c r="AC202" i="44"/>
  <c r="AB226" i="44"/>
  <c r="AC226" i="44"/>
  <c r="AH259" i="44"/>
  <c r="AG259" i="44"/>
  <c r="AL273" i="44"/>
  <c r="AB281" i="44"/>
  <c r="AL281" i="44"/>
  <c r="X311" i="44"/>
  <c r="AF311" i="44" s="1"/>
  <c r="Y311" i="44"/>
  <c r="AB319" i="44"/>
  <c r="AD319" i="44"/>
  <c r="X341" i="44"/>
  <c r="AF341" i="44" s="1"/>
  <c r="Y341" i="44"/>
  <c r="X347" i="44"/>
  <c r="AF347" i="44" s="1"/>
  <c r="Y347" i="44"/>
  <c r="AB361" i="44"/>
  <c r="AD361" i="44"/>
  <c r="AL367" i="44"/>
  <c r="AC367" i="44"/>
  <c r="X593" i="44"/>
  <c r="AF593" i="44" s="1"/>
  <c r="Y593" i="44"/>
  <c r="AB605" i="44"/>
  <c r="AL605" i="44"/>
  <c r="AD605" i="44"/>
  <c r="AY663" i="43"/>
  <c r="AY691" i="43"/>
  <c r="AY803" i="43"/>
  <c r="AZ931" i="43"/>
  <c r="AY931" i="43"/>
  <c r="AY1003" i="43"/>
  <c r="AZ1011" i="43"/>
  <c r="AY1011" i="43"/>
  <c r="AZ1159" i="43"/>
  <c r="AY1159" i="43"/>
  <c r="AZ1191" i="43"/>
  <c r="AY1191" i="43"/>
  <c r="AZ1711" i="43"/>
  <c r="AY1711" i="43"/>
  <c r="AZ1931" i="43"/>
  <c r="AY1931" i="43"/>
  <c r="X16" i="44"/>
  <c r="AF16" i="44" s="1"/>
  <c r="Y16" i="44"/>
  <c r="AH16" i="44" s="1"/>
  <c r="AC81" i="44"/>
  <c r="AL81" i="44"/>
  <c r="X225" i="44"/>
  <c r="AF225" i="44" s="1"/>
  <c r="Y225" i="44"/>
  <c r="AG225" i="44" s="1"/>
  <c r="AB279" i="44"/>
  <c r="AD279" i="44"/>
  <c r="X297" i="44"/>
  <c r="AF297" i="44" s="1"/>
  <c r="Y297" i="44"/>
  <c r="AB328" i="44"/>
  <c r="AC328" i="44"/>
  <c r="X365" i="44"/>
  <c r="AF365" i="44" s="1"/>
  <c r="Y365" i="44"/>
  <c r="X371" i="44"/>
  <c r="AF371" i="44" s="1"/>
  <c r="Y371" i="44"/>
  <c r="AG371" i="44" s="1"/>
  <c r="X383" i="44"/>
  <c r="AF383" i="44" s="1"/>
  <c r="Y383" i="44"/>
  <c r="X429" i="44"/>
  <c r="AF429" i="44" s="1"/>
  <c r="Y429" i="44"/>
  <c r="AB441" i="44"/>
  <c r="AL441" i="44"/>
  <c r="X443" i="44"/>
  <c r="AF443" i="44" s="1"/>
  <c r="Y443" i="44"/>
  <c r="AB463" i="44"/>
  <c r="AC463" i="44"/>
  <c r="AB487" i="44"/>
  <c r="AD487" i="44"/>
  <c r="AL487" i="44"/>
  <c r="AC487" i="44"/>
  <c r="AB500" i="44"/>
  <c r="AC500" i="44"/>
  <c r="X519" i="44"/>
  <c r="AF519" i="44" s="1"/>
  <c r="Y519" i="44"/>
  <c r="AJ519" i="44" s="1"/>
  <c r="X527" i="44"/>
  <c r="AF527" i="44" s="1"/>
  <c r="Y527" i="44"/>
  <c r="AB544" i="44"/>
  <c r="AC544" i="44"/>
  <c r="AB569" i="44"/>
  <c r="AL569" i="44"/>
  <c r="AD569" i="44"/>
  <c r="AX299" i="43"/>
  <c r="AI8" i="42"/>
  <c r="AI9" i="42"/>
  <c r="AI19" i="42"/>
  <c r="AI24" i="42"/>
  <c r="AI25" i="42"/>
  <c r="AI35" i="42"/>
  <c r="AI40" i="42"/>
  <c r="AI41" i="42"/>
  <c r="AI51" i="42"/>
  <c r="AI56" i="42"/>
  <c r="AI57" i="42"/>
  <c r="AI67" i="42"/>
  <c r="AI72" i="42"/>
  <c r="AI73" i="42"/>
  <c r="AI83" i="42"/>
  <c r="AI88" i="42"/>
  <c r="AI89" i="42"/>
  <c r="AI99" i="42"/>
  <c r="AI104" i="42"/>
  <c r="AI105" i="42"/>
  <c r="AI115" i="42"/>
  <c r="AI120" i="42"/>
  <c r="AI121" i="42"/>
  <c r="AI131" i="42"/>
  <c r="AI136" i="42"/>
  <c r="AI137" i="42"/>
  <c r="AI147" i="42"/>
  <c r="AI152" i="42"/>
  <c r="AI153" i="42"/>
  <c r="AI163" i="42"/>
  <c r="AI168" i="42"/>
  <c r="AI169" i="42"/>
  <c r="AI179" i="42"/>
  <c r="AI184" i="42"/>
  <c r="AI185" i="42"/>
  <c r="AI195" i="42"/>
  <c r="AI200" i="42"/>
  <c r="AI201" i="42"/>
  <c r="AI211" i="42"/>
  <c r="AI216" i="42"/>
  <c r="AI217" i="42"/>
  <c r="AI227" i="42"/>
  <c r="AI232" i="42"/>
  <c r="AI233" i="42"/>
  <c r="AI243" i="42"/>
  <c r="AI248" i="42"/>
  <c r="AI249" i="42"/>
  <c r="AI259" i="42"/>
  <c r="AI264" i="42"/>
  <c r="AI265" i="42"/>
  <c r="AI275" i="42"/>
  <c r="AI280" i="42"/>
  <c r="AI281" i="42"/>
  <c r="AI291" i="42"/>
  <c r="AI296" i="42"/>
  <c r="AI297" i="42"/>
  <c r="AI307" i="42"/>
  <c r="AI312" i="42"/>
  <c r="AI313" i="42"/>
  <c r="AI323" i="42"/>
  <c r="AI328" i="42"/>
  <c r="AI329" i="42"/>
  <c r="AI339" i="42"/>
  <c r="AI344" i="42"/>
  <c r="AI345" i="42"/>
  <c r="AI355" i="42"/>
  <c r="AI360" i="42"/>
  <c r="AI361" i="42"/>
  <c r="AI371" i="42"/>
  <c r="AI376" i="42"/>
  <c r="AI377" i="42"/>
  <c r="AI387" i="42"/>
  <c r="AI392" i="42"/>
  <c r="AI393" i="42"/>
  <c r="AI403" i="42"/>
  <c r="AI408" i="42"/>
  <c r="AI409" i="42"/>
  <c r="AI419" i="42"/>
  <c r="AI424" i="42"/>
  <c r="AI425" i="42"/>
  <c r="AI435" i="42"/>
  <c r="AI440" i="42"/>
  <c r="AI441" i="42"/>
  <c r="AI451" i="42"/>
  <c r="AI456" i="42"/>
  <c r="AI457" i="42"/>
  <c r="AI467" i="42"/>
  <c r="AI472" i="42"/>
  <c r="AI473" i="42"/>
  <c r="AI483" i="42"/>
  <c r="AI488" i="42"/>
  <c r="AI489" i="42"/>
  <c r="AI499" i="42"/>
  <c r="AI504" i="42"/>
  <c r="AI505" i="42"/>
  <c r="AI515" i="42"/>
  <c r="AI520" i="42"/>
  <c r="AI521" i="42"/>
  <c r="AI531" i="42"/>
  <c r="AI536" i="42"/>
  <c r="AI537" i="42"/>
  <c r="AI547" i="42"/>
  <c r="AI552" i="42"/>
  <c r="AI553" i="42"/>
  <c r="AI563" i="42"/>
  <c r="AI568" i="42"/>
  <c r="AI569" i="42"/>
  <c r="AI579" i="42"/>
  <c r="AI584" i="42"/>
  <c r="AI585" i="42"/>
  <c r="AI595" i="42"/>
  <c r="AI600" i="42"/>
  <c r="AI601" i="42"/>
  <c r="AI611" i="42"/>
  <c r="AI616" i="42"/>
  <c r="AI617" i="42"/>
  <c r="AI627" i="42"/>
  <c r="AI632" i="42"/>
  <c r="AI633" i="42"/>
  <c r="AI643" i="42"/>
  <c r="AI648" i="42"/>
  <c r="AI649" i="42"/>
  <c r="AI659" i="42"/>
  <c r="AI664" i="42"/>
  <c r="AI665" i="42"/>
  <c r="AI675" i="42"/>
  <c r="AI680" i="42"/>
  <c r="AI681" i="42"/>
  <c r="AI691" i="42"/>
  <c r="AI696" i="42"/>
  <c r="AI697" i="42"/>
  <c r="AI707" i="42"/>
  <c r="AI712" i="42"/>
  <c r="AI713" i="42"/>
  <c r="AI723" i="42"/>
  <c r="AI728" i="42"/>
  <c r="AI729" i="42"/>
  <c r="AI739" i="42"/>
  <c r="AI744" i="42"/>
  <c r="AI745" i="42"/>
  <c r="AI755" i="42"/>
  <c r="AI760" i="42"/>
  <c r="AI761" i="42"/>
  <c r="AI771" i="42"/>
  <c r="AI776" i="42"/>
  <c r="AI777" i="42"/>
  <c r="AI787" i="42"/>
  <c r="AI792" i="42"/>
  <c r="AI793" i="42"/>
  <c r="AI803" i="42"/>
  <c r="AI808" i="42"/>
  <c r="AI809" i="42"/>
  <c r="AI819" i="42"/>
  <c r="AI824" i="42"/>
  <c r="AI825" i="42"/>
  <c r="AI835" i="42"/>
  <c r="AI840" i="42"/>
  <c r="AI841" i="42"/>
  <c r="AI851" i="42"/>
  <c r="AI856" i="42"/>
  <c r="AI857" i="42"/>
  <c r="AI867" i="42"/>
  <c r="AI872" i="42"/>
  <c r="AI873" i="42"/>
  <c r="AI883" i="42"/>
  <c r="AI888" i="42"/>
  <c r="AI889" i="42"/>
  <c r="AI899" i="42"/>
  <c r="AI904" i="42"/>
  <c r="AI905" i="42"/>
  <c r="AI915" i="42"/>
  <c r="AI920" i="42"/>
  <c r="AI921" i="42"/>
  <c r="AI931" i="42"/>
  <c r="AI936" i="42"/>
  <c r="AI937" i="42"/>
  <c r="AI947" i="42"/>
  <c r="AI952" i="42"/>
  <c r="AI953" i="42"/>
  <c r="AI963" i="42"/>
  <c r="AI968" i="42"/>
  <c r="AI969" i="42"/>
  <c r="AI979" i="42"/>
  <c r="AI984" i="42"/>
  <c r="AI985" i="42"/>
  <c r="AI995" i="42"/>
  <c r="AI1000" i="42"/>
  <c r="AI1001" i="42"/>
  <c r="AI1011" i="42"/>
  <c r="AI1016" i="42"/>
  <c r="AI1017" i="42"/>
  <c r="AI1027" i="42"/>
  <c r="AI1032" i="42"/>
  <c r="AI1033" i="42"/>
  <c r="AI1043" i="42"/>
  <c r="AI1048" i="42"/>
  <c r="AI1049" i="42"/>
  <c r="AI1059" i="42"/>
  <c r="AI1064" i="42"/>
  <c r="AI1065" i="42"/>
  <c r="AI1075" i="42"/>
  <c r="AI1080" i="42"/>
  <c r="AI1081" i="42"/>
  <c r="AI1091" i="42"/>
  <c r="AI1096" i="42"/>
  <c r="AI1097" i="42"/>
  <c r="AI1107" i="42"/>
  <c r="AI1112" i="42"/>
  <c r="AI1113" i="42"/>
  <c r="AI1123" i="42"/>
  <c r="AI1128" i="42"/>
  <c r="AI1129" i="42"/>
  <c r="AI1139" i="42"/>
  <c r="AI1144" i="42"/>
  <c r="AI1145" i="42"/>
  <c r="AI1155" i="42"/>
  <c r="AI1160" i="42"/>
  <c r="AI1161" i="42"/>
  <c r="AI1171" i="42"/>
  <c r="AI1176" i="42"/>
  <c r="AI1177" i="42"/>
  <c r="AI1187" i="42"/>
  <c r="AI1192" i="42"/>
  <c r="AI1193" i="42"/>
  <c r="AI1203" i="42"/>
  <c r="AI1208" i="42"/>
  <c r="AI1209" i="42"/>
  <c r="AI1219" i="42"/>
  <c r="AI1224" i="42"/>
  <c r="AI1225" i="42"/>
  <c r="AI1235" i="42"/>
  <c r="AI1240" i="42"/>
  <c r="AI1241" i="42"/>
  <c r="AI1251" i="42"/>
  <c r="AI1256" i="42"/>
  <c r="AI1257" i="42"/>
  <c r="AI1267" i="42"/>
  <c r="AI1272" i="42"/>
  <c r="AI1273" i="42"/>
  <c r="AI1283" i="42"/>
  <c r="AI1288" i="42"/>
  <c r="AI1289" i="42"/>
  <c r="AI1299" i="42"/>
  <c r="AI1304" i="42"/>
  <c r="AI1305" i="42"/>
  <c r="AI1315" i="42"/>
  <c r="AI1320" i="42"/>
  <c r="AI1321" i="42"/>
  <c r="AI1331" i="42"/>
  <c r="AI1336" i="42"/>
  <c r="AI1337" i="42"/>
  <c r="AI1347" i="42"/>
  <c r="AI1352" i="42"/>
  <c r="AI1353" i="42"/>
  <c r="AI1363" i="42"/>
  <c r="AI1368" i="42"/>
  <c r="AI1369" i="42"/>
  <c r="AI1379" i="42"/>
  <c r="AI1384" i="42"/>
  <c r="AI1385" i="42"/>
  <c r="AI1395" i="42"/>
  <c r="AI1400" i="42"/>
  <c r="AI1401" i="42"/>
  <c r="AI1411" i="42"/>
  <c r="AI1416" i="42"/>
  <c r="AI1417" i="42"/>
  <c r="AI1427" i="42"/>
  <c r="AI1432" i="42"/>
  <c r="AI1433" i="42"/>
  <c r="AI1443" i="42"/>
  <c r="AI1448" i="42"/>
  <c r="AI1449" i="42"/>
  <c r="AI1459" i="42"/>
  <c r="AI1464" i="42"/>
  <c r="AI1465" i="42"/>
  <c r="AI1475" i="42"/>
  <c r="AI1480" i="42"/>
  <c r="AI1481" i="42"/>
  <c r="AI1491" i="42"/>
  <c r="AI1496" i="42"/>
  <c r="AI1497" i="42"/>
  <c r="AI1507" i="42"/>
  <c r="AI1512" i="42"/>
  <c r="AI1513" i="42"/>
  <c r="AI1523" i="42"/>
  <c r="AI1528" i="42"/>
  <c r="AI1529" i="42"/>
  <c r="AI1539" i="42"/>
  <c r="AI1544" i="42"/>
  <c r="AI1545" i="42"/>
  <c r="AI1555" i="42"/>
  <c r="AI1560" i="42"/>
  <c r="AI1561" i="42"/>
  <c r="AI1571" i="42"/>
  <c r="AI1576" i="42"/>
  <c r="AI1577" i="42"/>
  <c r="AI1587" i="42"/>
  <c r="AI1592" i="42"/>
  <c r="AI1593" i="42"/>
  <c r="AI1603" i="42"/>
  <c r="AI1608" i="42"/>
  <c r="AI1609" i="42"/>
  <c r="AI1619" i="42"/>
  <c r="AI1624" i="42"/>
  <c r="AI1625" i="42"/>
  <c r="AI1635" i="42"/>
  <c r="AI1640" i="42"/>
  <c r="AI1641" i="42"/>
  <c r="AI1651" i="42"/>
  <c r="AI1656" i="42"/>
  <c r="AI1657" i="42"/>
  <c r="AI1667" i="42"/>
  <c r="AI1672" i="42"/>
  <c r="AI1673" i="42"/>
  <c r="AI1683" i="42"/>
  <c r="AI1688" i="42"/>
  <c r="AI1689" i="42"/>
  <c r="AI1699" i="42"/>
  <c r="AI1704" i="42"/>
  <c r="AI1705" i="42"/>
  <c r="AI1715" i="42"/>
  <c r="AI1720" i="42"/>
  <c r="AI1721" i="42"/>
  <c r="AI1731" i="42"/>
  <c r="AI1736" i="42"/>
  <c r="AI1737" i="42"/>
  <c r="AI1747" i="42"/>
  <c r="AI1752" i="42"/>
  <c r="AI1753" i="42"/>
  <c r="AI1763" i="42"/>
  <c r="AI1768" i="42"/>
  <c r="AI1769" i="42"/>
  <c r="AI1779" i="42"/>
  <c r="AI1784" i="42"/>
  <c r="AI1785" i="42"/>
  <c r="AI1795" i="42"/>
  <c r="AI1800" i="42"/>
  <c r="AI1801" i="42"/>
  <c r="AI1811" i="42"/>
  <c r="AI1816" i="42"/>
  <c r="AI1817" i="42"/>
  <c r="AI1827" i="42"/>
  <c r="AI1832" i="42"/>
  <c r="AI1833" i="42"/>
  <c r="AI1843" i="42"/>
  <c r="AI1848" i="42"/>
  <c r="AI1849" i="42"/>
  <c r="AI1859" i="42"/>
  <c r="AI1864" i="42"/>
  <c r="AI1865" i="42"/>
  <c r="AI1875" i="42"/>
  <c r="AI1880" i="42"/>
  <c r="AI1881" i="42"/>
  <c r="AI1891" i="42"/>
  <c r="AI1896" i="42"/>
  <c r="AI1897" i="42"/>
  <c r="AI1907" i="42"/>
  <c r="AI1912" i="42"/>
  <c r="AI1913" i="42"/>
  <c r="AI1923" i="42"/>
  <c r="AI1928" i="42"/>
  <c r="AI1929" i="42"/>
  <c r="AU14" i="43"/>
  <c r="AX14" i="43" s="1"/>
  <c r="AU18" i="43"/>
  <c r="AX18" i="43" s="1"/>
  <c r="AU42" i="43"/>
  <c r="AU50" i="43"/>
  <c r="AX50" i="43" s="1"/>
  <c r="AU74" i="43"/>
  <c r="AU78" i="43"/>
  <c r="AX78" i="43" s="1"/>
  <c r="AU114" i="43"/>
  <c r="AX114" i="43" s="1"/>
  <c r="AU138" i="43"/>
  <c r="AU146" i="43"/>
  <c r="AX146" i="43" s="1"/>
  <c r="AU178" i="43"/>
  <c r="AX178" i="43" s="1"/>
  <c r="AU210" i="43"/>
  <c r="AX210" i="43" s="1"/>
  <c r="AU274" i="43"/>
  <c r="AX274" i="43" s="1"/>
  <c r="AU306" i="43"/>
  <c r="AX306" i="43" s="1"/>
  <c r="AU338" i="43"/>
  <c r="AX338" i="43" s="1"/>
  <c r="AU370" i="43"/>
  <c r="AX370" i="43" s="1"/>
  <c r="AU402" i="43"/>
  <c r="AX402" i="43" s="1"/>
  <c r="AU434" i="43"/>
  <c r="AX434" i="43" s="1"/>
  <c r="AZ1067" i="43"/>
  <c r="AY1067" i="43"/>
  <c r="AZ1323" i="43"/>
  <c r="AY1323" i="43"/>
  <c r="AZ1403" i="43"/>
  <c r="AY1403" i="43"/>
  <c r="AZ1451" i="43"/>
  <c r="AY1451" i="43"/>
  <c r="AZ1531" i="43"/>
  <c r="AY1531" i="43"/>
  <c r="AZ1579" i="43"/>
  <c r="AY1579" i="43"/>
  <c r="AZ1659" i="43"/>
  <c r="AY1659" i="43"/>
  <c r="Y36" i="44"/>
  <c r="X36" i="44"/>
  <c r="AF36" i="44" s="1"/>
  <c r="Y47" i="44"/>
  <c r="X47" i="44"/>
  <c r="AF47" i="44" s="1"/>
  <c r="X121" i="44"/>
  <c r="AF121" i="44" s="1"/>
  <c r="Y121" i="44"/>
  <c r="AG121" i="44" s="1"/>
  <c r="X231" i="44"/>
  <c r="AF231" i="44" s="1"/>
  <c r="Y231" i="44"/>
  <c r="AH231" i="44" s="1"/>
  <c r="AB339" i="44"/>
  <c r="AL339" i="44"/>
  <c r="AD339" i="44"/>
  <c r="AB344" i="44"/>
  <c r="AC344" i="44"/>
  <c r="AB359" i="44"/>
  <c r="AC359" i="44"/>
  <c r="AB369" i="44"/>
  <c r="AL369" i="44"/>
  <c r="AB460" i="44"/>
  <c r="AC460" i="44"/>
  <c r="AB484" i="44"/>
  <c r="AC484" i="44"/>
  <c r="AB517" i="44"/>
  <c r="AL517" i="44"/>
  <c r="X537" i="44"/>
  <c r="AF537" i="44" s="1"/>
  <c r="Y537" i="44"/>
  <c r="X543" i="44"/>
  <c r="AF543" i="44" s="1"/>
  <c r="Y543" i="44"/>
  <c r="AJ543" i="44" s="1"/>
  <c r="AB619" i="44"/>
  <c r="AL619" i="44"/>
  <c r="AD619" i="44"/>
  <c r="AB623" i="44"/>
  <c r="AD623" i="44"/>
  <c r="X669" i="44"/>
  <c r="AF669" i="44" s="1"/>
  <c r="Y669" i="44"/>
  <c r="AB677" i="44"/>
  <c r="AL677" i="44"/>
  <c r="X679" i="44"/>
  <c r="AF679" i="44" s="1"/>
  <c r="Y679" i="44"/>
  <c r="AB687" i="44"/>
  <c r="AC687" i="44"/>
  <c r="AB700" i="44"/>
  <c r="AC700" i="44"/>
  <c r="AB713" i="44"/>
  <c r="AD713" i="44"/>
  <c r="AB731" i="44"/>
  <c r="AL731" i="44"/>
  <c r="X761" i="44"/>
  <c r="AF761" i="44" s="1"/>
  <c r="Y761" i="44"/>
  <c r="AB785" i="44"/>
  <c r="AD785" i="44"/>
  <c r="AB807" i="44"/>
  <c r="AC807" i="44"/>
  <c r="AB820" i="44"/>
  <c r="AC820" i="44"/>
  <c r="AL823" i="44"/>
  <c r="AB825" i="44"/>
  <c r="AL825" i="44"/>
  <c r="AL859" i="44"/>
  <c r="AC859" i="44"/>
  <c r="AB877" i="44"/>
  <c r="AL877" i="44"/>
  <c r="X883" i="44"/>
  <c r="AF883" i="44" s="1"/>
  <c r="Y883" i="44"/>
  <c r="X915" i="44"/>
  <c r="AF915" i="44" s="1"/>
  <c r="Y915" i="44"/>
  <c r="AB923" i="44"/>
  <c r="AC923" i="44"/>
  <c r="AB968" i="44"/>
  <c r="AC968" i="44"/>
  <c r="X975" i="44"/>
  <c r="AF975" i="44" s="1"/>
  <c r="Y975" i="44"/>
  <c r="AJ975" i="44" s="1"/>
  <c r="AB988" i="44"/>
  <c r="AC988" i="44"/>
  <c r="X989" i="44"/>
  <c r="AF989" i="44" s="1"/>
  <c r="Y989" i="44"/>
  <c r="AJ1007" i="44"/>
  <c r="AB1008" i="44"/>
  <c r="AC1008" i="44"/>
  <c r="X1043" i="44"/>
  <c r="AF1043" i="44" s="1"/>
  <c r="Y1043" i="44"/>
  <c r="AG1043" i="44" s="1"/>
  <c r="AL1099" i="44"/>
  <c r="AC1099" i="44"/>
  <c r="X1113" i="44"/>
  <c r="AF1113" i="44" s="1"/>
  <c r="Y1113" i="44"/>
  <c r="X1127" i="44"/>
  <c r="AF1127" i="44" s="1"/>
  <c r="Y1127" i="44"/>
  <c r="X1133" i="44"/>
  <c r="AF1133" i="44" s="1"/>
  <c r="Y1133" i="44"/>
  <c r="AL1147" i="44"/>
  <c r="X1167" i="44"/>
  <c r="AF1167" i="44" s="1"/>
  <c r="Y1167" i="44"/>
  <c r="AL1171" i="44"/>
  <c r="AC1171" i="44"/>
  <c r="X1183" i="44"/>
  <c r="AF1183" i="44" s="1"/>
  <c r="Y1183" i="44"/>
  <c r="AB1277" i="44"/>
  <c r="AD1277" i="44"/>
  <c r="AL1327" i="44"/>
  <c r="AL1347" i="44"/>
  <c r="AC1347" i="44"/>
  <c r="X1349" i="44"/>
  <c r="AF1349" i="44" s="1"/>
  <c r="Y1349" i="44"/>
  <c r="AB1351" i="44"/>
  <c r="AD1351" i="44"/>
  <c r="AC1375" i="44"/>
  <c r="AL1375" i="44"/>
  <c r="X1403" i="44"/>
  <c r="AF1403" i="44" s="1"/>
  <c r="Y1403" i="44"/>
  <c r="AD1427" i="44"/>
  <c r="AC1427" i="44"/>
  <c r="X1429" i="44"/>
  <c r="AF1429" i="44" s="1"/>
  <c r="Y1429" i="44"/>
  <c r="AL1459" i="44"/>
  <c r="AN1459" i="44" s="1"/>
  <c r="AC1459" i="44"/>
  <c r="AB1485" i="44"/>
  <c r="AD1485" i="44"/>
  <c r="X1495" i="44"/>
  <c r="AF1495" i="44" s="1"/>
  <c r="Y1495" i="44"/>
  <c r="AL1503" i="44"/>
  <c r="AC1503" i="44"/>
  <c r="AL1515" i="44"/>
  <c r="AC1515" i="44"/>
  <c r="AB1519" i="44"/>
  <c r="AD1519" i="44"/>
  <c r="AC1519" i="44"/>
  <c r="AB1548" i="44"/>
  <c r="AC1548" i="44"/>
  <c r="X1549" i="44"/>
  <c r="AF1549" i="44" s="1"/>
  <c r="Y1549" i="44"/>
  <c r="AB1589" i="44"/>
  <c r="AD1589" i="44"/>
  <c r="AD1603" i="44"/>
  <c r="AC1603" i="44"/>
  <c r="AB1643" i="44"/>
  <c r="AC1643" i="44"/>
  <c r="AB1660" i="44"/>
  <c r="AC1660" i="44"/>
  <c r="X1679" i="44"/>
  <c r="AF1679" i="44" s="1"/>
  <c r="Y1679" i="44"/>
  <c r="AJ1679" i="44" s="1"/>
  <c r="X1717" i="44"/>
  <c r="AF1717" i="44" s="1"/>
  <c r="Y1717" i="44"/>
  <c r="X1741" i="44"/>
  <c r="AF1741" i="44" s="1"/>
  <c r="Y1741" i="44"/>
  <c r="X1789" i="44"/>
  <c r="AF1789" i="44" s="1"/>
  <c r="Y1789" i="44"/>
  <c r="Y1811" i="44"/>
  <c r="X1811" i="44"/>
  <c r="AF1811" i="44" s="1"/>
  <c r="X1830" i="44"/>
  <c r="AF1830" i="44" s="1"/>
  <c r="Y1830" i="44"/>
  <c r="AL1851" i="44"/>
  <c r="AC1851" i="44"/>
  <c r="AB1851" i="44"/>
  <c r="X1880" i="44"/>
  <c r="AF1880" i="44" s="1"/>
  <c r="Y1880" i="44"/>
  <c r="Y1895" i="44"/>
  <c r="AG1895" i="44" s="1"/>
  <c r="X1895" i="44"/>
  <c r="AF1895" i="44" s="1"/>
  <c r="AL1915" i="44"/>
  <c r="AC1915" i="44"/>
  <c r="AB1915" i="44"/>
  <c r="Y1929" i="44"/>
  <c r="X1929" i="44"/>
  <c r="AF1929" i="44" s="1"/>
  <c r="X1940" i="44"/>
  <c r="AF1940" i="44" s="1"/>
  <c r="Y1940" i="44"/>
  <c r="AL1947" i="44"/>
  <c r="AC1947" i="44"/>
  <c r="AB1947" i="44"/>
  <c r="Y1963" i="44"/>
  <c r="AM1963" i="44" s="1"/>
  <c r="X1963" i="44"/>
  <c r="AF1963" i="44" s="1"/>
  <c r="X1977" i="44"/>
  <c r="AF1977" i="44" s="1"/>
  <c r="Y1977" i="44"/>
  <c r="Y2015" i="44"/>
  <c r="X2015" i="44"/>
  <c r="AF2015" i="44" s="1"/>
  <c r="X2056" i="44"/>
  <c r="AF2056" i="44" s="1"/>
  <c r="Y2056" i="44"/>
  <c r="AL2062" i="44"/>
  <c r="AC2062" i="44"/>
  <c r="Y2085" i="44"/>
  <c r="X2085" i="44"/>
  <c r="AF2085" i="44" s="1"/>
  <c r="AL2092" i="44"/>
  <c r="AC2092" i="44"/>
  <c r="AB2092" i="44"/>
  <c r="AL2160" i="44"/>
  <c r="AC2160" i="44"/>
  <c r="AB2160" i="44"/>
  <c r="AL2184" i="44"/>
  <c r="AC2184" i="44"/>
  <c r="AB2184" i="44"/>
  <c r="AL2219" i="44"/>
  <c r="AC2219" i="44"/>
  <c r="AL2271" i="44"/>
  <c r="AC2271" i="44"/>
  <c r="AB2271" i="44"/>
  <c r="AL2297" i="44"/>
  <c r="AC2297" i="44"/>
  <c r="AL2334" i="44"/>
  <c r="AC2334" i="44"/>
  <c r="AB2334" i="44"/>
  <c r="AL2343" i="44"/>
  <c r="AB2343" i="44"/>
  <c r="AL2349" i="44"/>
  <c r="AB2349" i="44"/>
  <c r="AL2366" i="44"/>
  <c r="AC2366" i="44"/>
  <c r="AB2366" i="44"/>
  <c r="AL2372" i="44"/>
  <c r="AB2372" i="44"/>
  <c r="AL2415" i="44"/>
  <c r="AC2415" i="44"/>
  <c r="AL2431" i="44"/>
  <c r="AB2431" i="44"/>
  <c r="AL2452" i="44"/>
  <c r="AC2452" i="44"/>
  <c r="AL2508" i="44"/>
  <c r="AC2508" i="44"/>
  <c r="AL2515" i="44"/>
  <c r="AB2515" i="44"/>
  <c r="AL2580" i="44"/>
  <c r="AC2580" i="44"/>
  <c r="AB2580" i="44"/>
  <c r="AL2584" i="44"/>
  <c r="AC2584" i="44"/>
  <c r="AL2588" i="44"/>
  <c r="AC2588" i="44"/>
  <c r="AL2617" i="44"/>
  <c r="AC2617" i="44"/>
  <c r="AL2621" i="44"/>
  <c r="AC2621" i="44"/>
  <c r="AL2640" i="44"/>
  <c r="AN2640" i="44" s="1"/>
  <c r="AB2640" i="44"/>
  <c r="AL2678" i="44"/>
  <c r="AC2678" i="44"/>
  <c r="AL2717" i="44"/>
  <c r="AB2717" i="44"/>
  <c r="AL2724" i="44"/>
  <c r="AC2724" i="44"/>
  <c r="AL2735" i="44"/>
  <c r="AC2735" i="44"/>
  <c r="AB2735" i="44"/>
  <c r="AL2749" i="44"/>
  <c r="AC2749" i="44"/>
  <c r="AB2749" i="44"/>
  <c r="AL2762" i="44"/>
  <c r="AC2762" i="44"/>
  <c r="AB2762" i="44"/>
  <c r="AL2766" i="44"/>
  <c r="AC2766" i="44"/>
  <c r="AB2766" i="44"/>
  <c r="AL2808" i="44"/>
  <c r="AB2808" i="44"/>
  <c r="AL2822" i="44"/>
  <c r="AC2822" i="44"/>
  <c r="AB2822" i="44"/>
  <c r="AL2829" i="44"/>
  <c r="AC2829" i="44"/>
  <c r="AJ2829" i="44" s="1"/>
  <c r="AB2864" i="44"/>
  <c r="AL2864" i="44"/>
  <c r="AB2884" i="44"/>
  <c r="AL2884" i="44"/>
  <c r="X2919" i="44"/>
  <c r="AF2919" i="44" s="1"/>
  <c r="Y2919" i="44"/>
  <c r="AB2922" i="44"/>
  <c r="AD2922" i="44"/>
  <c r="AB2936" i="44"/>
  <c r="AL2936" i="44"/>
  <c r="X2950" i="44"/>
  <c r="AF2950" i="44" s="1"/>
  <c r="Y2950" i="44"/>
  <c r="AB2964" i="44"/>
  <c r="AC2964" i="44"/>
  <c r="AL2964" i="44"/>
  <c r="X2991" i="44"/>
  <c r="AF2991" i="44" s="1"/>
  <c r="Y2991" i="44"/>
  <c r="AB3004" i="44"/>
  <c r="AC3004" i="44"/>
  <c r="AL3021" i="44"/>
  <c r="AC3021" i="44"/>
  <c r="X3043" i="44"/>
  <c r="AF3043" i="44" s="1"/>
  <c r="Y3043" i="44"/>
  <c r="X3143" i="44"/>
  <c r="AF3143" i="44" s="1"/>
  <c r="Y3143" i="44"/>
  <c r="AH3143" i="44" s="1"/>
  <c r="X3159" i="44"/>
  <c r="AF3159" i="44" s="1"/>
  <c r="Y3159" i="44"/>
  <c r="AH3159" i="44" s="1"/>
  <c r="X3183" i="44"/>
  <c r="AF3183" i="44" s="1"/>
  <c r="Y3183" i="44"/>
  <c r="X3195" i="44"/>
  <c r="AF3195" i="44" s="1"/>
  <c r="Y3195" i="44"/>
  <c r="AH3195" i="44" s="1"/>
  <c r="AB3225" i="44"/>
  <c r="AD3225" i="44"/>
  <c r="AC3225" i="44"/>
  <c r="X3278" i="44"/>
  <c r="AF3278" i="44" s="1"/>
  <c r="Y3278" i="44"/>
  <c r="X3330" i="44"/>
  <c r="AF3330" i="44" s="1"/>
  <c r="Y3330" i="44"/>
  <c r="AH3330" i="44" s="1"/>
  <c r="X3374" i="44"/>
  <c r="AF3374" i="44" s="1"/>
  <c r="Y3374" i="44"/>
  <c r="X3398" i="44"/>
  <c r="AF3398" i="44" s="1"/>
  <c r="Y3398" i="44"/>
  <c r="AL3429" i="44"/>
  <c r="AC3429" i="44"/>
  <c r="AC3457" i="44"/>
  <c r="AL3457" i="44"/>
  <c r="AB3525" i="44"/>
  <c r="AD3525" i="44"/>
  <c r="AC3525" i="44"/>
  <c r="Y3725" i="44"/>
  <c r="X3725" i="44"/>
  <c r="AE3725" i="44" s="1"/>
  <c r="AL4358" i="44"/>
  <c r="AC4358" i="44"/>
  <c r="AJ4358" i="44" s="1"/>
  <c r="Y4365" i="44"/>
  <c r="X4365" i="44"/>
  <c r="AF4365" i="44" s="1"/>
  <c r="X4380" i="44"/>
  <c r="AF4380" i="44" s="1"/>
  <c r="Y4380" i="44"/>
  <c r="X4412" i="44"/>
  <c r="AF4412" i="44" s="1"/>
  <c r="Y4412" i="44"/>
  <c r="AL4418" i="44"/>
  <c r="AC4418" i="44"/>
  <c r="AL4423" i="44"/>
  <c r="AC4423" i="44"/>
  <c r="X4436" i="44"/>
  <c r="AF4436" i="44" s="1"/>
  <c r="Y4436" i="44"/>
  <c r="AH4436" i="44" s="1"/>
  <c r="AB4456" i="44"/>
  <c r="AD4456" i="44"/>
  <c r="AB4475" i="44"/>
  <c r="AD4475" i="44"/>
  <c r="AC4475" i="44"/>
  <c r="X4496" i="44"/>
  <c r="AF4496" i="44" s="1"/>
  <c r="Y4496" i="44"/>
  <c r="AH4496" i="44" s="1"/>
  <c r="AB4536" i="44"/>
  <c r="AD4536" i="44"/>
  <c r="AL4550" i="44"/>
  <c r="AC4550" i="44"/>
  <c r="AB4596" i="44"/>
  <c r="AD4596" i="44"/>
  <c r="X4604" i="44"/>
  <c r="AF4604" i="44" s="1"/>
  <c r="Y4604" i="44"/>
  <c r="AH4604" i="44" s="1"/>
  <c r="AL4615" i="44"/>
  <c r="AC4615" i="44"/>
  <c r="X4768" i="44"/>
  <c r="AF4768" i="44" s="1"/>
  <c r="Y4768" i="44"/>
  <c r="AH4768" i="44" s="1"/>
  <c r="AL4779" i="44"/>
  <c r="AC4779" i="44"/>
  <c r="AL4794" i="44"/>
  <c r="AC4794" i="44"/>
  <c r="AB4802" i="44"/>
  <c r="AD4802" i="44"/>
  <c r="AC4802" i="44"/>
  <c r="AB4828" i="44"/>
  <c r="AD4828" i="44"/>
  <c r="AB4848" i="44"/>
  <c r="AD4848" i="44"/>
  <c r="AB4898" i="44"/>
  <c r="AD4898" i="44"/>
  <c r="AC4898" i="44"/>
  <c r="AB4972" i="44"/>
  <c r="AD4972" i="44"/>
  <c r="AB5019" i="44"/>
  <c r="AD5019" i="44"/>
  <c r="AC5019" i="44"/>
  <c r="AB5044" i="44"/>
  <c r="AD5044" i="44"/>
  <c r="AL5067" i="44"/>
  <c r="AC5067" i="44"/>
  <c r="AB5087" i="44"/>
  <c r="AL5087" i="44"/>
  <c r="AC5087" i="44"/>
  <c r="X5097" i="44"/>
  <c r="AF5097" i="44" s="1"/>
  <c r="Y5097" i="44"/>
  <c r="AB5103" i="44"/>
  <c r="AL5103" i="44"/>
  <c r="AC5103" i="44"/>
  <c r="X5150" i="44"/>
  <c r="AF5150" i="44" s="1"/>
  <c r="Y5150" i="44"/>
  <c r="AH5158" i="44"/>
  <c r="AG5158" i="44"/>
  <c r="X5256" i="44"/>
  <c r="AF5256" i="44" s="1"/>
  <c r="Y5256" i="44"/>
  <c r="AH5256" i="44" s="1"/>
  <c r="X5336" i="44"/>
  <c r="AF5336" i="44" s="1"/>
  <c r="Y5336" i="44"/>
  <c r="X5394" i="44"/>
  <c r="AF5394" i="44" s="1"/>
  <c r="Y5394" i="44"/>
  <c r="AH5394" i="44" s="1"/>
  <c r="AB5523" i="44"/>
  <c r="AC5523" i="44"/>
  <c r="AD5523" i="44"/>
  <c r="AB5535" i="44"/>
  <c r="AD5535" i="44"/>
  <c r="AC5535" i="44"/>
  <c r="AL5575" i="44"/>
  <c r="AC5575" i="44"/>
  <c r="AL5624" i="44"/>
  <c r="AC5624" i="44"/>
  <c r="AL7177" i="44"/>
  <c r="AC7177" i="44"/>
  <c r="AL7182" i="44"/>
  <c r="AC7182" i="44"/>
  <c r="AL7193" i="44"/>
  <c r="AC7193" i="44"/>
  <c r="AL7203" i="44"/>
  <c r="AC7203" i="44"/>
  <c r="AB7203" i="44"/>
  <c r="AL7269" i="44"/>
  <c r="AC7269" i="44"/>
  <c r="AL7316" i="44"/>
  <c r="AC7316" i="44"/>
  <c r="AL7350" i="44"/>
  <c r="AC7350" i="44"/>
  <c r="AB7350" i="44"/>
  <c r="X7408" i="44"/>
  <c r="AF7408" i="44" s="1"/>
  <c r="Y7408" i="44"/>
  <c r="AD7522" i="44"/>
  <c r="AL7522" i="44"/>
  <c r="AL9095" i="44"/>
  <c r="AC9095" i="44"/>
  <c r="AL9109" i="44"/>
  <c r="AC9109" i="44"/>
  <c r="AL9123" i="44"/>
  <c r="AC9123" i="44"/>
  <c r="AB9123" i="44"/>
  <c r="AL9140" i="44"/>
  <c r="AC9140" i="44"/>
  <c r="AB9140" i="44"/>
  <c r="AL9160" i="44"/>
  <c r="AC9160" i="44"/>
  <c r="AB9160" i="44"/>
  <c r="AL9194" i="44"/>
  <c r="AC9194" i="44"/>
  <c r="AB9194" i="44"/>
  <c r="AL85" i="44"/>
  <c r="AN85" i="44" s="1"/>
  <c r="AN105" i="44"/>
  <c r="AL419" i="44"/>
  <c r="AN419" i="44" s="1"/>
  <c r="AB427" i="44"/>
  <c r="AC427" i="44"/>
  <c r="AJ427" i="44" s="1"/>
  <c r="X433" i="44"/>
  <c r="AF433" i="44" s="1"/>
  <c r="Y433" i="44"/>
  <c r="AB443" i="44"/>
  <c r="AL443" i="44"/>
  <c r="AB468" i="44"/>
  <c r="AC468" i="44"/>
  <c r="AN479" i="44"/>
  <c r="X483" i="44"/>
  <c r="AF483" i="44" s="1"/>
  <c r="Y483" i="44"/>
  <c r="AJ483" i="44" s="1"/>
  <c r="AL521" i="44"/>
  <c r="AN527" i="44"/>
  <c r="AL535" i="44"/>
  <c r="AN535" i="44" s="1"/>
  <c r="AL539" i="44"/>
  <c r="AN539" i="44" s="1"/>
  <c r="X559" i="44"/>
  <c r="AF559" i="44" s="1"/>
  <c r="Y559" i="44"/>
  <c r="AB583" i="44"/>
  <c r="AC583" i="44"/>
  <c r="AL635" i="44"/>
  <c r="AN635" i="44" s="1"/>
  <c r="AB657" i="44"/>
  <c r="AD657" i="44"/>
  <c r="X665" i="44"/>
  <c r="AF665" i="44" s="1"/>
  <c r="Y665" i="44"/>
  <c r="AB675" i="44"/>
  <c r="AC675" i="44"/>
  <c r="AB679" i="44"/>
  <c r="AL679" i="44"/>
  <c r="AB681" i="44"/>
  <c r="AL681" i="44"/>
  <c r="Y683" i="44"/>
  <c r="AJ683" i="44" s="1"/>
  <c r="AB695" i="44"/>
  <c r="AD695" i="44"/>
  <c r="AB711" i="44"/>
  <c r="AC711" i="44"/>
  <c r="X735" i="44"/>
  <c r="AF735" i="44" s="1"/>
  <c r="Y735" i="44"/>
  <c r="AJ735" i="44" s="1"/>
  <c r="AN735" i="44"/>
  <c r="Y749" i="44"/>
  <c r="AB761" i="44"/>
  <c r="AL761" i="44"/>
  <c r="Y831" i="44"/>
  <c r="Y835" i="44"/>
  <c r="Y839" i="44"/>
  <c r="Y847" i="44"/>
  <c r="X889" i="44"/>
  <c r="AF889" i="44" s="1"/>
  <c r="Y889" i="44"/>
  <c r="AB915" i="44"/>
  <c r="AD915" i="44"/>
  <c r="AB919" i="44"/>
  <c r="AC919" i="44"/>
  <c r="AB933" i="44"/>
  <c r="AL933" i="44"/>
  <c r="X939" i="44"/>
  <c r="AF939" i="44" s="1"/>
  <c r="Y939" i="44"/>
  <c r="AJ939" i="44" s="1"/>
  <c r="Y949" i="44"/>
  <c r="Y959" i="44"/>
  <c r="AG959" i="44" s="1"/>
  <c r="Y961" i="44"/>
  <c r="X1033" i="44"/>
  <c r="AF1033" i="44" s="1"/>
  <c r="Y1033" i="44"/>
  <c r="AB1060" i="44"/>
  <c r="AC1060" i="44"/>
  <c r="Y1061" i="44"/>
  <c r="X1063" i="44"/>
  <c r="AF1063" i="44" s="1"/>
  <c r="Y1063" i="44"/>
  <c r="Y1073" i="44"/>
  <c r="X1131" i="44"/>
  <c r="AF1131" i="44" s="1"/>
  <c r="Y1131" i="44"/>
  <c r="Y1139" i="44"/>
  <c r="X1151" i="44"/>
  <c r="AF1151" i="44" s="1"/>
  <c r="Y1151" i="44"/>
  <c r="AB1169" i="44"/>
  <c r="AD1169" i="44"/>
  <c r="Y1193" i="44"/>
  <c r="X1197" i="44"/>
  <c r="AF1197" i="44" s="1"/>
  <c r="Y1197" i="44"/>
  <c r="Y1207" i="44"/>
  <c r="Y1211" i="44"/>
  <c r="AG1211" i="44" s="1"/>
  <c r="Y1213" i="44"/>
  <c r="AB1216" i="44"/>
  <c r="AC1216" i="44"/>
  <c r="Y1217" i="44"/>
  <c r="Y1229" i="44"/>
  <c r="X1237" i="44"/>
  <c r="AF1237" i="44" s="1"/>
  <c r="Y1237" i="44"/>
  <c r="AB1239" i="44"/>
  <c r="AD1239" i="44"/>
  <c r="AB1241" i="44"/>
  <c r="AD1241" i="44"/>
  <c r="Y1271" i="44"/>
  <c r="AG1271" i="44" s="1"/>
  <c r="AB1289" i="44"/>
  <c r="AD1289" i="44"/>
  <c r="Y1307" i="44"/>
  <c r="AJ1307" i="44" s="1"/>
  <c r="AB1312" i="44"/>
  <c r="AC1312" i="44"/>
  <c r="AB1349" i="44"/>
  <c r="AL1349" i="44"/>
  <c r="Y1371" i="44"/>
  <c r="AN1371" i="44" s="1"/>
  <c r="AB1373" i="44"/>
  <c r="AD1373" i="44"/>
  <c r="Y1383" i="44"/>
  <c r="AJ1383" i="44" s="1"/>
  <c r="AB1393" i="44"/>
  <c r="AL1393" i="44"/>
  <c r="AB1400" i="44"/>
  <c r="AC1400" i="44"/>
  <c r="X1401" i="44"/>
  <c r="AF1401" i="44" s="1"/>
  <c r="Y1401" i="44"/>
  <c r="AN1403" i="44"/>
  <c r="AB1409" i="44"/>
  <c r="AD1409" i="44"/>
  <c r="X1413" i="44"/>
  <c r="AF1413" i="44" s="1"/>
  <c r="Y1413" i="44"/>
  <c r="AB1457" i="44"/>
  <c r="AD1457" i="44"/>
  <c r="AB1501" i="44"/>
  <c r="AD1501" i="44"/>
  <c r="X1527" i="44"/>
  <c r="AF1527" i="44" s="1"/>
  <c r="Y1527" i="44"/>
  <c r="Y1547" i="44"/>
  <c r="AJ1547" i="44" s="1"/>
  <c r="AB1563" i="44"/>
  <c r="AD1563" i="44"/>
  <c r="AC1563" i="44"/>
  <c r="X1573" i="44"/>
  <c r="AF1573" i="44" s="1"/>
  <c r="Y1573" i="44"/>
  <c r="Y1585" i="44"/>
  <c r="X1587" i="44"/>
  <c r="AF1587" i="44" s="1"/>
  <c r="Y1587" i="44"/>
  <c r="AJ1587" i="44" s="1"/>
  <c r="X1595" i="44"/>
  <c r="AF1595" i="44" s="1"/>
  <c r="Y1595" i="44"/>
  <c r="Y1609" i="44"/>
  <c r="X1627" i="44"/>
  <c r="AF1627" i="44" s="1"/>
  <c r="Y1627" i="44"/>
  <c r="AJ1627" i="44" s="1"/>
  <c r="AB1647" i="44"/>
  <c r="AD1647" i="44"/>
  <c r="AC1647" i="44"/>
  <c r="AB1659" i="44"/>
  <c r="AC1659" i="44"/>
  <c r="Y1675" i="44"/>
  <c r="AJ1675" i="44" s="1"/>
  <c r="AB1687" i="44"/>
  <c r="AC1687" i="44"/>
  <c r="X1715" i="44"/>
  <c r="AF1715" i="44" s="1"/>
  <c r="Y1715" i="44"/>
  <c r="AN1715" i="44" s="1"/>
  <c r="AB1733" i="44"/>
  <c r="AL1733" i="44"/>
  <c r="AD1733" i="44"/>
  <c r="X1739" i="44"/>
  <c r="AF1739" i="44" s="1"/>
  <c r="Y1739" i="44"/>
  <c r="AG1739" i="44" s="1"/>
  <c r="AD1747" i="44"/>
  <c r="AC1747" i="44"/>
  <c r="AL1821" i="44"/>
  <c r="AC1821" i="44"/>
  <c r="Y1839" i="44"/>
  <c r="AG1839" i="44" s="1"/>
  <c r="X1839" i="44"/>
  <c r="AF1839" i="44" s="1"/>
  <c r="Y1847" i="44"/>
  <c r="X1847" i="44"/>
  <c r="AF1847" i="44" s="1"/>
  <c r="X1850" i="44"/>
  <c r="AF1850" i="44" s="1"/>
  <c r="Y1850" i="44"/>
  <c r="AL1856" i="44"/>
  <c r="AC1856" i="44"/>
  <c r="AL1865" i="44"/>
  <c r="AC1865" i="44"/>
  <c r="AB1865" i="44"/>
  <c r="Y1871" i="44"/>
  <c r="X1871" i="44"/>
  <c r="AF1871" i="44" s="1"/>
  <c r="AL1899" i="44"/>
  <c r="AB1899" i="44"/>
  <c r="AL1906" i="44"/>
  <c r="AC1906" i="44"/>
  <c r="AB1906" i="44"/>
  <c r="Y1945" i="44"/>
  <c r="X1945" i="44"/>
  <c r="AF1945" i="44" s="1"/>
  <c r="Y1961" i="44"/>
  <c r="X1961" i="44"/>
  <c r="AF1961" i="44" s="1"/>
  <c r="AL1984" i="44"/>
  <c r="AC1984" i="44"/>
  <c r="AL1994" i="44"/>
  <c r="AC1994" i="44"/>
  <c r="AB1994" i="44"/>
  <c r="Y1999" i="44"/>
  <c r="X1999" i="44"/>
  <c r="AF1999" i="44" s="1"/>
  <c r="AL2008" i="44"/>
  <c r="AC2008" i="44"/>
  <c r="AB2008" i="44"/>
  <c r="X2018" i="44"/>
  <c r="AF2018" i="44" s="1"/>
  <c r="Y2018" i="44"/>
  <c r="X2022" i="44"/>
  <c r="AF2022" i="44" s="1"/>
  <c r="Y2022" i="44"/>
  <c r="AN2022" i="44" s="1"/>
  <c r="AL2049" i="44"/>
  <c r="AC2049" i="44"/>
  <c r="AB2049" i="44"/>
  <c r="Y2055" i="44"/>
  <c r="AG2055" i="44" s="1"/>
  <c r="X2055" i="44"/>
  <c r="AF2055" i="44" s="1"/>
  <c r="X2061" i="44"/>
  <c r="AF2061" i="44" s="1"/>
  <c r="Y2061" i="44"/>
  <c r="AL2100" i="44"/>
  <c r="AC2100" i="44"/>
  <c r="AB2100" i="44"/>
  <c r="AL2176" i="44"/>
  <c r="AC2176" i="44"/>
  <c r="AL2194" i="44"/>
  <c r="AC2194" i="44"/>
  <c r="AL2211" i="44"/>
  <c r="AC2211" i="44"/>
  <c r="AL2235" i="44"/>
  <c r="AC2235" i="44"/>
  <c r="AL2258" i="44"/>
  <c r="AC2258" i="44"/>
  <c r="AB2258" i="44"/>
  <c r="AL2311" i="44"/>
  <c r="AC2311" i="44"/>
  <c r="AB2311" i="44"/>
  <c r="AL2399" i="44"/>
  <c r="AC2399" i="44"/>
  <c r="AL2408" i="44"/>
  <c r="AB2408" i="44"/>
  <c r="AL2427" i="44"/>
  <c r="AB2427" i="44"/>
  <c r="AL2438" i="44"/>
  <c r="AC2438" i="44"/>
  <c r="AL2504" i="44"/>
  <c r="AC2504" i="44"/>
  <c r="AB2504" i="44"/>
  <c r="AL2526" i="44"/>
  <c r="AC2526" i="44"/>
  <c r="AB2526" i="44"/>
  <c r="AL2538" i="44"/>
  <c r="AN2538" i="44" s="1"/>
  <c r="AB2538" i="44"/>
  <c r="AL2543" i="44"/>
  <c r="AC2543" i="44"/>
  <c r="AL2558" i="44"/>
  <c r="AN2558" i="44" s="1"/>
  <c r="AB2558" i="44"/>
  <c r="AL2576" i="44"/>
  <c r="AN2576" i="44" s="1"/>
  <c r="AB2576" i="44"/>
  <c r="AL2595" i="44"/>
  <c r="AB2595" i="44"/>
  <c r="AL2605" i="44"/>
  <c r="AC2605" i="44"/>
  <c r="AB2605" i="44"/>
  <c r="AL2610" i="44"/>
  <c r="AC2610" i="44"/>
  <c r="AB2610" i="44"/>
  <c r="AL2635" i="44"/>
  <c r="AB2635" i="44"/>
  <c r="AL2665" i="44"/>
  <c r="AC2665" i="44"/>
  <c r="AB2665" i="44"/>
  <c r="AL2693" i="44"/>
  <c r="AC2693" i="44"/>
  <c r="AB2693" i="44"/>
  <c r="AL2700" i="44"/>
  <c r="AC2700" i="44"/>
  <c r="AL2712" i="44"/>
  <c r="AN2712" i="44" s="1"/>
  <c r="AB2712" i="44"/>
  <c r="AL2740" i="44"/>
  <c r="AN2740" i="44" s="1"/>
  <c r="AB2740" i="44"/>
  <c r="AL2781" i="44"/>
  <c r="AC2781" i="44"/>
  <c r="AL2791" i="44"/>
  <c r="AC2791" i="44"/>
  <c r="AB2791" i="44"/>
  <c r="AL2806" i="44"/>
  <c r="AN2806" i="44" s="1"/>
  <c r="AC2806" i="44"/>
  <c r="AJ2806" i="44" s="1"/>
  <c r="Y2814" i="44"/>
  <c r="AJ2814" i="44" s="1"/>
  <c r="X2814" i="44"/>
  <c r="AF2814" i="44" s="1"/>
  <c r="Y2821" i="44"/>
  <c r="AJ2821" i="44" s="1"/>
  <c r="X2821" i="44"/>
  <c r="X2850" i="44"/>
  <c r="AF2850" i="44" s="1"/>
  <c r="Y2850" i="44"/>
  <c r="X2882" i="44"/>
  <c r="AF2882" i="44" s="1"/>
  <c r="Y2882" i="44"/>
  <c r="AB2908" i="44"/>
  <c r="AL2908" i="44"/>
  <c r="AL2909" i="44"/>
  <c r="AC2909" i="44"/>
  <c r="AB2913" i="44"/>
  <c r="AD2913" i="44"/>
  <c r="X2931" i="44"/>
  <c r="AF2931" i="44" s="1"/>
  <c r="Y2931" i="44"/>
  <c r="AB2948" i="44"/>
  <c r="AC2948" i="44"/>
  <c r="AB2960" i="44"/>
  <c r="AL2960" i="44"/>
  <c r="AC2960" i="44"/>
  <c r="X2970" i="44"/>
  <c r="AF2970" i="44" s="1"/>
  <c r="Y2970" i="44"/>
  <c r="AH2970" i="44" s="1"/>
  <c r="AB3017" i="44"/>
  <c r="AC3017" i="44"/>
  <c r="AD3017" i="44"/>
  <c r="AB3028" i="44"/>
  <c r="AL3028" i="44"/>
  <c r="AC3028" i="44"/>
  <c r="AB3052" i="44"/>
  <c r="AL3052" i="44"/>
  <c r="AC3052" i="44"/>
  <c r="X3103" i="44"/>
  <c r="AF3103" i="44" s="1"/>
  <c r="Y3103" i="44"/>
  <c r="AH3103" i="44" s="1"/>
  <c r="X3147" i="44"/>
  <c r="AF3147" i="44" s="1"/>
  <c r="Y3147" i="44"/>
  <c r="X3154" i="44"/>
  <c r="AF3154" i="44" s="1"/>
  <c r="Y3154" i="44"/>
  <c r="AB3256" i="44"/>
  <c r="AC3256" i="44"/>
  <c r="AL3277" i="44"/>
  <c r="AC3277" i="44"/>
  <c r="AB3320" i="44"/>
  <c r="AC3320" i="44"/>
  <c r="X3322" i="44"/>
  <c r="AF3322" i="44" s="1"/>
  <c r="Y3322" i="44"/>
  <c r="X3327" i="44"/>
  <c r="AF3327" i="44" s="1"/>
  <c r="Y3327" i="44"/>
  <c r="AL3385" i="44"/>
  <c r="AD3385" i="44"/>
  <c r="AB3390" i="44"/>
  <c r="AD3390" i="44"/>
  <c r="AB3418" i="44"/>
  <c r="AD3418" i="44"/>
  <c r="X3474" i="44"/>
  <c r="AF3474" i="44" s="1"/>
  <c r="Y3474" i="44"/>
  <c r="AH3474" i="44" s="1"/>
  <c r="AB3516" i="44"/>
  <c r="AL3516" i="44"/>
  <c r="AC3516" i="44"/>
  <c r="AB3522" i="44"/>
  <c r="AD3522" i="44"/>
  <c r="X3534" i="44"/>
  <c r="AF3534" i="44" s="1"/>
  <c r="Y3534" i="44"/>
  <c r="AB3544" i="44"/>
  <c r="AC3544" i="44"/>
  <c r="AL3544" i="44"/>
  <c r="Y3632" i="44"/>
  <c r="X3632" i="44"/>
  <c r="AF3632" i="44" s="1"/>
  <c r="Y3721" i="44"/>
  <c r="X3721" i="44"/>
  <c r="AF3721" i="44" s="1"/>
  <c r="AC3737" i="44"/>
  <c r="AD3737" i="44"/>
  <c r="AB3737" i="44"/>
  <c r="AL3737" i="44"/>
  <c r="AC3775" i="44"/>
  <c r="AL3775" i="44"/>
  <c r="AD3775" i="44"/>
  <c r="AD3780" i="44"/>
  <c r="AB3780" i="44"/>
  <c r="AC3782" i="44"/>
  <c r="AD3782" i="44"/>
  <c r="AL3782" i="44"/>
  <c r="Y3921" i="44"/>
  <c r="X3921" i="44"/>
  <c r="AF3921" i="44" s="1"/>
  <c r="AL3931" i="44"/>
  <c r="AB3931" i="44"/>
  <c r="Y3981" i="44"/>
  <c r="AI3981" i="44" s="1"/>
  <c r="X3981" i="44"/>
  <c r="AF3981" i="44" s="1"/>
  <c r="Y3997" i="44"/>
  <c r="X3997" i="44"/>
  <c r="AF3997" i="44" s="1"/>
  <c r="AL4010" i="44"/>
  <c r="AB4010" i="44"/>
  <c r="Y4085" i="44"/>
  <c r="X4085" i="44"/>
  <c r="AF4085" i="44" s="1"/>
  <c r="AC6013" i="44"/>
  <c r="AJ6013" i="44" s="1"/>
  <c r="AL6013" i="44"/>
  <c r="AC6015" i="44"/>
  <c r="AJ6015" i="44" s="1"/>
  <c r="AL6015" i="44"/>
  <c r="AM6015" i="44" s="1"/>
  <c r="AC6020" i="44"/>
  <c r="AL6020" i="44"/>
  <c r="Y6023" i="44"/>
  <c r="X6023" i="44"/>
  <c r="AF6023" i="44" s="1"/>
  <c r="Y6065" i="44"/>
  <c r="X6065" i="44"/>
  <c r="AF6065" i="44" s="1"/>
  <c r="AC6079" i="44"/>
  <c r="AJ6079" i="44" s="1"/>
  <c r="AL6079" i="44"/>
  <c r="Y6098" i="44"/>
  <c r="X6098" i="44"/>
  <c r="AE6098" i="44" s="1"/>
  <c r="AC6149" i="44"/>
  <c r="AD6149" i="44"/>
  <c r="AB6149" i="44"/>
  <c r="AL6149" i="44"/>
  <c r="AC6442" i="44"/>
  <c r="AL6442" i="44"/>
  <c r="AD6442" i="44"/>
  <c r="Y6461" i="44"/>
  <c r="AI6461" i="44" s="1"/>
  <c r="X6461" i="44"/>
  <c r="Y6473" i="44"/>
  <c r="X6473" i="44"/>
  <c r="AF6473" i="44" s="1"/>
  <c r="Y6484" i="44"/>
  <c r="X6484" i="44"/>
  <c r="AF6484" i="44" s="1"/>
  <c r="Y6493" i="44"/>
  <c r="X6493" i="44"/>
  <c r="AE6493" i="44" s="1"/>
  <c r="AC6501" i="44"/>
  <c r="AJ6501" i="44" s="1"/>
  <c r="AL6501" i="44"/>
  <c r="Y6506" i="44"/>
  <c r="X6506" i="44"/>
  <c r="AE6506" i="44" s="1"/>
  <c r="Y6541" i="44"/>
  <c r="AI6541" i="44" s="1"/>
  <c r="X6541" i="44"/>
  <c r="AF6541" i="44" s="1"/>
  <c r="Y6759" i="44"/>
  <c r="X6759" i="44"/>
  <c r="AJ9" i="44"/>
  <c r="AE12" i="44"/>
  <c r="X13" i="44"/>
  <c r="AE13" i="44" s="1"/>
  <c r="AH21" i="44"/>
  <c r="X38" i="44"/>
  <c r="AF38" i="44" s="1"/>
  <c r="X43" i="44"/>
  <c r="AF43" i="44" s="1"/>
  <c r="X49" i="44"/>
  <c r="AF49" i="44" s="1"/>
  <c r="X56" i="44"/>
  <c r="AF56" i="44" s="1"/>
  <c r="X61" i="44"/>
  <c r="AE61" i="44" s="1"/>
  <c r="X63" i="44"/>
  <c r="AF63" i="44" s="1"/>
  <c r="AE65" i="44"/>
  <c r="AE71" i="44"/>
  <c r="AE86" i="44"/>
  <c r="Y93" i="44"/>
  <c r="AL93" i="44"/>
  <c r="AE100" i="44"/>
  <c r="Y101" i="44"/>
  <c r="AL101" i="44"/>
  <c r="Y109" i="44"/>
  <c r="AL109" i="44"/>
  <c r="AE115" i="44"/>
  <c r="Y117" i="44"/>
  <c r="AL117" i="44"/>
  <c r="Y153" i="44"/>
  <c r="AG153" i="44" s="1"/>
  <c r="Y155" i="44"/>
  <c r="AH155" i="44" s="1"/>
  <c r="Y161" i="44"/>
  <c r="AG161" i="44" s="1"/>
  <c r="AE162" i="44"/>
  <c r="AE168" i="44"/>
  <c r="Y169" i="44"/>
  <c r="AG169" i="44" s="1"/>
  <c r="AE171" i="44"/>
  <c r="AE179" i="44"/>
  <c r="AE181" i="44"/>
  <c r="Y183" i="44"/>
  <c r="AL183" i="44"/>
  <c r="AE195" i="44"/>
  <c r="Y201" i="44"/>
  <c r="AG201" i="44" s="1"/>
  <c r="Y203" i="44"/>
  <c r="AH203" i="44" s="1"/>
  <c r="AE204" i="44"/>
  <c r="AE205" i="44"/>
  <c r="AE210" i="44"/>
  <c r="Y211" i="44"/>
  <c r="AL211" i="44"/>
  <c r="Y217" i="44"/>
  <c r="AG217" i="44" s="1"/>
  <c r="AE218" i="44"/>
  <c r="Y227" i="44"/>
  <c r="AH227" i="44" s="1"/>
  <c r="AE228" i="44"/>
  <c r="AE231" i="44"/>
  <c r="AE237" i="44"/>
  <c r="AE239" i="44"/>
  <c r="Y241" i="44"/>
  <c r="AG241" i="44" s="1"/>
  <c r="AE249" i="44"/>
  <c r="Y251" i="44"/>
  <c r="Y255" i="44"/>
  <c r="Y271" i="44"/>
  <c r="AG271" i="44" s="1"/>
  <c r="AE274" i="44"/>
  <c r="AE284" i="44"/>
  <c r="Y285" i="44"/>
  <c r="AE286" i="44"/>
  <c r="Y289" i="44"/>
  <c r="AE290" i="44"/>
  <c r="AE293" i="44"/>
  <c r="Y299" i="44"/>
  <c r="AH299" i="44" s="1"/>
  <c r="AE301" i="44"/>
  <c r="Y307" i="44"/>
  <c r="AG307" i="44" s="1"/>
  <c r="AE313" i="44"/>
  <c r="AE315" i="44"/>
  <c r="AE337" i="44"/>
  <c r="AE341" i="44"/>
  <c r="Y345" i="44"/>
  <c r="AE347" i="44"/>
  <c r="Y353" i="44"/>
  <c r="AE354" i="44"/>
  <c r="AE373" i="44"/>
  <c r="Y379" i="44"/>
  <c r="AJ379" i="44" s="1"/>
  <c r="Y381" i="44"/>
  <c r="AE382" i="44"/>
  <c r="AE386" i="44"/>
  <c r="AE391" i="44"/>
  <c r="AE392" i="44"/>
  <c r="Y397" i="44"/>
  <c r="AL397" i="44"/>
  <c r="Y403" i="44"/>
  <c r="AJ403" i="44" s="1"/>
  <c r="Y415" i="44"/>
  <c r="AJ415" i="44" s="1"/>
  <c r="AB425" i="44"/>
  <c r="AD425" i="44"/>
  <c r="AE442" i="44"/>
  <c r="AE446" i="44"/>
  <c r="Y447" i="44"/>
  <c r="AE457" i="44"/>
  <c r="AN459" i="44"/>
  <c r="AE468" i="44"/>
  <c r="AB479" i="44"/>
  <c r="AC479" i="44"/>
  <c r="AJ479" i="44" s="1"/>
  <c r="AN483" i="44"/>
  <c r="X509" i="44"/>
  <c r="AF509" i="44" s="1"/>
  <c r="Y509" i="44"/>
  <c r="Y551" i="44"/>
  <c r="AL551" i="44"/>
  <c r="AB552" i="44"/>
  <c r="AC552" i="44"/>
  <c r="X553" i="44"/>
  <c r="AF553" i="44" s="1"/>
  <c r="Y553" i="44"/>
  <c r="AB559" i="44"/>
  <c r="AL559" i="44"/>
  <c r="Y563" i="44"/>
  <c r="AJ563" i="44" s="1"/>
  <c r="AD563" i="44"/>
  <c r="X567" i="44"/>
  <c r="AF567" i="44" s="1"/>
  <c r="Y567" i="44"/>
  <c r="AJ567" i="44" s="1"/>
  <c r="AE576" i="44"/>
  <c r="Y581" i="44"/>
  <c r="X603" i="44"/>
  <c r="AF603" i="44" s="1"/>
  <c r="Y603" i="44"/>
  <c r="AJ603" i="44" s="1"/>
  <c r="AE612" i="44"/>
  <c r="AL623" i="44"/>
  <c r="Y629" i="44"/>
  <c r="X633" i="44"/>
  <c r="AF633" i="44" s="1"/>
  <c r="Y633" i="44"/>
  <c r="AE638" i="44"/>
  <c r="Y649" i="44"/>
  <c r="AL649" i="44"/>
  <c r="AB655" i="44"/>
  <c r="AC655" i="44"/>
  <c r="AE668" i="44"/>
  <c r="AC672" i="44"/>
  <c r="Y673" i="44"/>
  <c r="AE678" i="44"/>
  <c r="Y693" i="44"/>
  <c r="AE702" i="44"/>
  <c r="AB708" i="44"/>
  <c r="AC708" i="44"/>
  <c r="AB717" i="44"/>
  <c r="AL717" i="44"/>
  <c r="AC719" i="44"/>
  <c r="AD721" i="44"/>
  <c r="X723" i="44"/>
  <c r="AF723" i="44" s="1"/>
  <c r="Y723" i="44"/>
  <c r="AJ723" i="44" s="1"/>
  <c r="Y729" i="44"/>
  <c r="AD731" i="44"/>
  <c r="AB735" i="44"/>
  <c r="AD735" i="44"/>
  <c r="AB737" i="44"/>
  <c r="AD737" i="44"/>
  <c r="X739" i="44"/>
  <c r="AF739" i="44" s="1"/>
  <c r="Y739" i="44"/>
  <c r="AJ739" i="44" s="1"/>
  <c r="AB747" i="44"/>
  <c r="AD747" i="44"/>
  <c r="AE749" i="44"/>
  <c r="AC751" i="44"/>
  <c r="X753" i="44"/>
  <c r="AF753" i="44" s="1"/>
  <c r="Y753" i="44"/>
  <c r="X763" i="44"/>
  <c r="AF763" i="44" s="1"/>
  <c r="Y763" i="44"/>
  <c r="AJ763" i="44" s="1"/>
  <c r="AE771" i="44"/>
  <c r="Y783" i="44"/>
  <c r="AJ783" i="44" s="1"/>
  <c r="AL785" i="44"/>
  <c r="Y791" i="44"/>
  <c r="AJ791" i="44" s="1"/>
  <c r="AD791" i="44"/>
  <c r="Y795" i="44"/>
  <c r="AJ795" i="44" s="1"/>
  <c r="Y801" i="44"/>
  <c r="Y803" i="44"/>
  <c r="AJ803" i="44" s="1"/>
  <c r="AD807" i="44"/>
  <c r="Y811" i="44"/>
  <c r="Y813" i="44"/>
  <c r="X817" i="44"/>
  <c r="AF817" i="44" s="1"/>
  <c r="Y817" i="44"/>
  <c r="AC823" i="44"/>
  <c r="AD825" i="44"/>
  <c r="AD877" i="44"/>
  <c r="AC880" i="44"/>
  <c r="AB885" i="44"/>
  <c r="AL885" i="44"/>
  <c r="X887" i="44"/>
  <c r="AF887" i="44" s="1"/>
  <c r="Y887" i="44"/>
  <c r="AB901" i="44"/>
  <c r="AD901" i="44"/>
  <c r="AC916" i="44"/>
  <c r="AD923" i="44"/>
  <c r="Y927" i="44"/>
  <c r="AD927" i="44"/>
  <c r="AC948" i="44"/>
  <c r="Y951" i="44"/>
  <c r="AE961" i="44"/>
  <c r="AC964" i="44"/>
  <c r="Y965" i="44"/>
  <c r="AE969" i="44"/>
  <c r="AE974" i="44"/>
  <c r="Y979" i="44"/>
  <c r="AJ979" i="44" s="1"/>
  <c r="Y983" i="44"/>
  <c r="AJ983" i="44" s="1"/>
  <c r="AC984" i="44"/>
  <c r="X987" i="44"/>
  <c r="AF987" i="44" s="1"/>
  <c r="Y987" i="44"/>
  <c r="AN987" i="44" s="1"/>
  <c r="AE989" i="44"/>
  <c r="Y995" i="44"/>
  <c r="AL999" i="44"/>
  <c r="X1003" i="44"/>
  <c r="AF1003" i="44" s="1"/>
  <c r="Y1003" i="44"/>
  <c r="AG1003" i="44" s="1"/>
  <c r="AJ1011" i="44"/>
  <c r="Y1015" i="44"/>
  <c r="Y1019" i="44"/>
  <c r="Y1021" i="44"/>
  <c r="AB1029" i="44"/>
  <c r="AD1029" i="44"/>
  <c r="AC1035" i="44"/>
  <c r="X1037" i="44"/>
  <c r="AF1037" i="44" s="1"/>
  <c r="Y1037" i="44"/>
  <c r="AE1042" i="44"/>
  <c r="Y1045" i="44"/>
  <c r="Y1047" i="44"/>
  <c r="AJ1047" i="44" s="1"/>
  <c r="AC1052" i="44"/>
  <c r="Y1053" i="44"/>
  <c r="AB1063" i="44"/>
  <c r="AD1063" i="44"/>
  <c r="Y1065" i="44"/>
  <c r="AC1072" i="44"/>
  <c r="X1075" i="44"/>
  <c r="AF1075" i="44" s="1"/>
  <c r="Y1075" i="44"/>
  <c r="AC1079" i="44"/>
  <c r="AE1100" i="44"/>
  <c r="AB1104" i="44"/>
  <c r="AC1104" i="44"/>
  <c r="X1105" i="44"/>
  <c r="AF1105" i="44" s="1"/>
  <c r="Y1105" i="44"/>
  <c r="AE1113" i="44"/>
  <c r="Y1117" i="44"/>
  <c r="AL1117" i="44"/>
  <c r="X1125" i="44"/>
  <c r="AF1125" i="44" s="1"/>
  <c r="Y1125" i="44"/>
  <c r="AB1136" i="44"/>
  <c r="AC1136" i="44"/>
  <c r="X1137" i="44"/>
  <c r="AF1137" i="44" s="1"/>
  <c r="Y1137" i="44"/>
  <c r="AC1147" i="44"/>
  <c r="AB1151" i="44"/>
  <c r="AD1151" i="44"/>
  <c r="AB1153" i="44"/>
  <c r="AD1153" i="44"/>
  <c r="X1155" i="44"/>
  <c r="AF1155" i="44" s="1"/>
  <c r="Y1155" i="44"/>
  <c r="AD1157" i="44"/>
  <c r="X1165" i="44"/>
  <c r="AF1165" i="44" s="1"/>
  <c r="Y1165" i="44"/>
  <c r="AE1175" i="44"/>
  <c r="AE1182" i="44"/>
  <c r="AE1183" i="44"/>
  <c r="Y1189" i="44"/>
  <c r="AE1193" i="44"/>
  <c r="X1195" i="44"/>
  <c r="AF1195" i="44" s="1"/>
  <c r="Y1195" i="44"/>
  <c r="AN1195" i="44" s="1"/>
  <c r="AE1207" i="44"/>
  <c r="Y1209" i="44"/>
  <c r="AE1210" i="44"/>
  <c r="AE1213" i="44"/>
  <c r="AE1216" i="44"/>
  <c r="AE1222" i="44"/>
  <c r="AB1227" i="44"/>
  <c r="AC1227" i="44"/>
  <c r="AC1232" i="44"/>
  <c r="Y1233" i="44"/>
  <c r="Y1235" i="44"/>
  <c r="AB1237" i="44"/>
  <c r="AL1237" i="44"/>
  <c r="AB1264" i="44"/>
  <c r="AC1264" i="44"/>
  <c r="Y1265" i="44"/>
  <c r="AE1267" i="44"/>
  <c r="X1269" i="44"/>
  <c r="AF1269" i="44" s="1"/>
  <c r="Y1269" i="44"/>
  <c r="AL1277" i="44"/>
  <c r="AE1292" i="44"/>
  <c r="Y1299" i="44"/>
  <c r="AE1312" i="44"/>
  <c r="AD1321" i="44"/>
  <c r="AC1327" i="44"/>
  <c r="Y1339" i="44"/>
  <c r="AE1342" i="44"/>
  <c r="AC1351" i="44"/>
  <c r="AE1358" i="44"/>
  <c r="AN1367" i="44"/>
  <c r="AE1371" i="44"/>
  <c r="AE1376" i="44"/>
  <c r="AE1383" i="44"/>
  <c r="AE1390" i="44"/>
  <c r="AE1391" i="44"/>
  <c r="Y1397" i="44"/>
  <c r="Y1399" i="44"/>
  <c r="AJ1399" i="44" s="1"/>
  <c r="AE1400" i="44"/>
  <c r="AB1404" i="44"/>
  <c r="AC1404" i="44"/>
  <c r="AB1413" i="44"/>
  <c r="AL1413" i="44"/>
  <c r="AB1421" i="44"/>
  <c r="AD1421" i="44"/>
  <c r="AE1428" i="44"/>
  <c r="AC1428" i="44"/>
  <c r="X1435" i="44"/>
  <c r="AF1435" i="44" s="1"/>
  <c r="Y1435" i="44"/>
  <c r="AE1442" i="44"/>
  <c r="AE1443" i="44"/>
  <c r="AB1445" i="44"/>
  <c r="AD1445" i="44"/>
  <c r="X1447" i="44"/>
  <c r="AF1447" i="44" s="1"/>
  <c r="Y1447" i="44"/>
  <c r="AE1460" i="44"/>
  <c r="AC1460" i="44"/>
  <c r="Y1479" i="44"/>
  <c r="AG1479" i="44" s="1"/>
  <c r="AE1480" i="44"/>
  <c r="X1483" i="44"/>
  <c r="AF1483" i="44" s="1"/>
  <c r="Y1483" i="44"/>
  <c r="AG1483" i="44" s="1"/>
  <c r="Y1489" i="44"/>
  <c r="AB1517" i="44"/>
  <c r="AL1517" i="44"/>
  <c r="AD1517" i="44"/>
  <c r="AL1519" i="44"/>
  <c r="AD1535" i="44"/>
  <c r="AB1536" i="44"/>
  <c r="AC1536" i="44"/>
  <c r="Y1537" i="44"/>
  <c r="AB1556" i="44"/>
  <c r="AC1556" i="44"/>
  <c r="X1583" i="44"/>
  <c r="AF1583" i="44" s="1"/>
  <c r="Y1583" i="44"/>
  <c r="AL1589" i="44"/>
  <c r="AB1591" i="44"/>
  <c r="AD1591" i="44"/>
  <c r="AC1591" i="44"/>
  <c r="AB1597" i="44"/>
  <c r="AL1597" i="44"/>
  <c r="X1607" i="44"/>
  <c r="AF1607" i="44" s="1"/>
  <c r="Y1607" i="44"/>
  <c r="AL1623" i="44"/>
  <c r="AC1623" i="44"/>
  <c r="AB1637" i="44"/>
  <c r="AD1637" i="44"/>
  <c r="AD1643" i="44"/>
  <c r="AB1645" i="44"/>
  <c r="AD1645" i="44"/>
  <c r="AJ1651" i="44"/>
  <c r="AB1697" i="44"/>
  <c r="AD1697" i="44"/>
  <c r="AE1700" i="44"/>
  <c r="AL1745" i="44"/>
  <c r="X1779" i="44"/>
  <c r="AF1779" i="44" s="1"/>
  <c r="Y1779" i="44"/>
  <c r="AG1779" i="44" s="1"/>
  <c r="AL1792" i="44"/>
  <c r="AC1792" i="44"/>
  <c r="AB1792" i="44"/>
  <c r="AL1797" i="44"/>
  <c r="AC1797" i="44"/>
  <c r="AB1797" i="44"/>
  <c r="AG1813" i="44"/>
  <c r="Y1855" i="44"/>
  <c r="X1855" i="44"/>
  <c r="AF1855" i="44" s="1"/>
  <c r="AL1876" i="44"/>
  <c r="AC1876" i="44"/>
  <c r="AB1876" i="44"/>
  <c r="X1878" i="44"/>
  <c r="AF1878" i="44" s="1"/>
  <c r="Y1878" i="44"/>
  <c r="AI1878" i="44" s="1"/>
  <c r="AL1883" i="44"/>
  <c r="AC1883" i="44"/>
  <c r="AB1883" i="44"/>
  <c r="X1905" i="44"/>
  <c r="AF1905" i="44" s="1"/>
  <c r="Y1905" i="44"/>
  <c r="AL1911" i="44"/>
  <c r="AB1911" i="44"/>
  <c r="AL1913" i="44"/>
  <c r="AC1913" i="44"/>
  <c r="AL1920" i="44"/>
  <c r="AC1920" i="44"/>
  <c r="AE1937" i="44"/>
  <c r="Y1957" i="44"/>
  <c r="AH1957" i="44" s="1"/>
  <c r="X1957" i="44"/>
  <c r="AF1957" i="44" s="1"/>
  <c r="AL1968" i="44"/>
  <c r="AC1968" i="44"/>
  <c r="Y1983" i="44"/>
  <c r="X1983" i="44"/>
  <c r="AF1983" i="44" s="1"/>
  <c r="Y1987" i="44"/>
  <c r="AG1987" i="44" s="1"/>
  <c r="X1987" i="44"/>
  <c r="AF1987" i="44" s="1"/>
  <c r="AL2039" i="44"/>
  <c r="AC2039" i="44"/>
  <c r="AB2039" i="44"/>
  <c r="AH2045" i="44"/>
  <c r="AG2045" i="44"/>
  <c r="AL2070" i="44"/>
  <c r="AC2070" i="44"/>
  <c r="AL2098" i="44"/>
  <c r="AC2098" i="44"/>
  <c r="AL2128" i="44"/>
  <c r="AC2128" i="44"/>
  <c r="AB2128" i="44"/>
  <c r="AL2217" i="44"/>
  <c r="AC2217" i="44"/>
  <c r="AB2217" i="44"/>
  <c r="AL2256" i="44"/>
  <c r="AC2256" i="44"/>
  <c r="AL2262" i="44"/>
  <c r="AC2262" i="44"/>
  <c r="AB2262" i="44"/>
  <c r="AL2281" i="44"/>
  <c r="AC2281" i="44"/>
  <c r="AL2295" i="44"/>
  <c r="AB2295" i="44"/>
  <c r="AL2347" i="44"/>
  <c r="AC2347" i="44"/>
  <c r="AL2360" i="44"/>
  <c r="AB2360" i="44"/>
  <c r="AL2368" i="44"/>
  <c r="AC2368" i="44"/>
  <c r="AL2383" i="44"/>
  <c r="AC2383" i="44"/>
  <c r="AB2383" i="44"/>
  <c r="AL2393" i="44"/>
  <c r="AB2393" i="44"/>
  <c r="AL2406" i="44"/>
  <c r="AC2406" i="44"/>
  <c r="AL2417" i="44"/>
  <c r="AC2417" i="44"/>
  <c r="AL2446" i="44"/>
  <c r="AC2446" i="44"/>
  <c r="AL2468" i="44"/>
  <c r="AC2468" i="44"/>
  <c r="AB2468" i="44"/>
  <c r="AL2487" i="44"/>
  <c r="AC2487" i="44"/>
  <c r="AB2487" i="44"/>
  <c r="AL2493" i="44"/>
  <c r="AC2493" i="44"/>
  <c r="AB2493" i="44"/>
  <c r="AL2566" i="44"/>
  <c r="AC2566" i="44"/>
  <c r="AB2566" i="44"/>
  <c r="AL2570" i="44"/>
  <c r="AC2570" i="44"/>
  <c r="AB2570" i="44"/>
  <c r="AL2582" i="44"/>
  <c r="AC2582" i="44"/>
  <c r="AL2586" i="44"/>
  <c r="AC2586" i="44"/>
  <c r="AL2619" i="44"/>
  <c r="AC2619" i="44"/>
  <c r="AL2642" i="44"/>
  <c r="AC2642" i="44"/>
  <c r="AL2649" i="44"/>
  <c r="AC2649" i="44"/>
  <c r="AL2698" i="44"/>
  <c r="AC2698" i="44"/>
  <c r="AL2722" i="44"/>
  <c r="AN2722" i="44" s="1"/>
  <c r="AB2722" i="44"/>
  <c r="AL2731" i="44"/>
  <c r="AB2731" i="44"/>
  <c r="AL2768" i="44"/>
  <c r="AB2768" i="44"/>
  <c r="Y2780" i="44"/>
  <c r="AJ2780" i="44" s="1"/>
  <c r="X2780" i="44"/>
  <c r="AF2780" i="44" s="1"/>
  <c r="AL2788" i="44"/>
  <c r="AB2788" i="44"/>
  <c r="AL2813" i="44"/>
  <c r="AB2813" i="44"/>
  <c r="Y2825" i="44"/>
  <c r="AJ2825" i="44" s="1"/>
  <c r="X2825" i="44"/>
  <c r="X2855" i="44"/>
  <c r="AF2855" i="44" s="1"/>
  <c r="Y2855" i="44"/>
  <c r="AH2855" i="44" s="1"/>
  <c r="AB2968" i="44"/>
  <c r="AC2968" i="44"/>
  <c r="AB3000" i="44"/>
  <c r="AL3000" i="44"/>
  <c r="AB3001" i="44"/>
  <c r="AD3001" i="44"/>
  <c r="AC3001" i="44"/>
  <c r="AB3024" i="44"/>
  <c r="AL3024" i="44"/>
  <c r="AC3061" i="44"/>
  <c r="AL3061" i="44"/>
  <c r="AB3096" i="44"/>
  <c r="AC3096" i="44"/>
  <c r="AB3108" i="44"/>
  <c r="AL3108" i="44"/>
  <c r="AC3108" i="44"/>
  <c r="X3134" i="44"/>
  <c r="AF3134" i="44" s="1"/>
  <c r="Y3134" i="44"/>
  <c r="AH3134" i="44" s="1"/>
  <c r="AB3162" i="44"/>
  <c r="AD3162" i="44"/>
  <c r="AB3165" i="44"/>
  <c r="AD3165" i="44"/>
  <c r="AC3165" i="44"/>
  <c r="X3178" i="44"/>
  <c r="AF3178" i="44" s="1"/>
  <c r="Y3178" i="44"/>
  <c r="AH3178" i="44" s="1"/>
  <c r="AL3189" i="44"/>
  <c r="AC3189" i="44"/>
  <c r="X3199" i="44"/>
  <c r="AF3199" i="44" s="1"/>
  <c r="Y3199" i="44"/>
  <c r="AB3222" i="44"/>
  <c r="AD3222" i="44"/>
  <c r="AB3241" i="44"/>
  <c r="AC3241" i="44"/>
  <c r="AD3241" i="44"/>
  <c r="AB3288" i="44"/>
  <c r="AL3288" i="44"/>
  <c r="AC3288" i="44"/>
  <c r="AB3300" i="44"/>
  <c r="AC3300" i="44"/>
  <c r="AL3300" i="44"/>
  <c r="AL3380" i="44"/>
  <c r="AC3380" i="44"/>
  <c r="AB3404" i="44"/>
  <c r="AC3404" i="44"/>
  <c r="AL3404" i="44"/>
  <c r="AL3432" i="44"/>
  <c r="AC3432" i="44"/>
  <c r="AB3509" i="44"/>
  <c r="AD3509" i="44"/>
  <c r="AC3509" i="44"/>
  <c r="X3542" i="44"/>
  <c r="AF3542" i="44" s="1"/>
  <c r="Y3542" i="44"/>
  <c r="AH3542" i="44" s="1"/>
  <c r="Y3710" i="44"/>
  <c r="X3710" i="44"/>
  <c r="AF3710" i="44" s="1"/>
  <c r="Y3728" i="44"/>
  <c r="X3728" i="44"/>
  <c r="AE3728" i="44" s="1"/>
  <c r="Y3773" i="44"/>
  <c r="X3773" i="44"/>
  <c r="AE3773" i="44" s="1"/>
  <c r="Y3842" i="44"/>
  <c r="X3842" i="44"/>
  <c r="AF3842" i="44" s="1"/>
  <c r="AL3867" i="44"/>
  <c r="AB3867" i="44"/>
  <c r="AL3884" i="44"/>
  <c r="AB3884" i="44"/>
  <c r="AL3898" i="44"/>
  <c r="AB3898" i="44"/>
  <c r="AL4213" i="44"/>
  <c r="AC4213" i="44"/>
  <c r="AY1095" i="43"/>
  <c r="AY1163" i="43"/>
  <c r="AY1195" i="43"/>
  <c r="AY1287" i="43"/>
  <c r="AY1851" i="43"/>
  <c r="AE27" i="44"/>
  <c r="AE66" i="44"/>
  <c r="AH67" i="44"/>
  <c r="AD77" i="44"/>
  <c r="AE82" i="44"/>
  <c r="AD83" i="44"/>
  <c r="AC85" i="44"/>
  <c r="AJ85" i="44" s="1"/>
  <c r="AD87" i="44"/>
  <c r="AH91" i="44"/>
  <c r="AE92" i="44"/>
  <c r="AC94" i="44"/>
  <c r="AJ97" i="44"/>
  <c r="AH99" i="44"/>
  <c r="AE101" i="44"/>
  <c r="AC105" i="44"/>
  <c r="AJ105" i="44" s="1"/>
  <c r="AL107" i="44"/>
  <c r="AE112" i="44"/>
  <c r="AL115" i="44"/>
  <c r="AE118" i="44"/>
  <c r="AC118" i="44"/>
  <c r="AH119" i="44"/>
  <c r="AE120" i="44"/>
  <c r="AC125" i="44"/>
  <c r="AD127" i="44"/>
  <c r="AE131" i="44"/>
  <c r="AD133" i="44"/>
  <c r="AC141" i="44"/>
  <c r="AD143" i="44"/>
  <c r="AD145" i="44"/>
  <c r="AL147" i="44"/>
  <c r="AG149" i="44"/>
  <c r="AE150" i="44"/>
  <c r="AD157" i="44"/>
  <c r="AE161" i="44"/>
  <c r="AD163" i="44"/>
  <c r="AE169" i="44"/>
  <c r="AE172" i="44"/>
  <c r="AG173" i="44"/>
  <c r="AE175" i="44"/>
  <c r="AE190" i="44"/>
  <c r="AD191" i="44"/>
  <c r="AE203" i="44"/>
  <c r="AE227" i="44"/>
  <c r="AD237" i="44"/>
  <c r="AL239" i="44"/>
  <c r="AE243" i="44"/>
  <c r="AD247" i="44"/>
  <c r="AL249" i="44"/>
  <c r="AE257" i="44"/>
  <c r="AE263" i="44"/>
  <c r="AE267" i="44"/>
  <c r="AC272" i="44"/>
  <c r="AE280" i="44"/>
  <c r="AE282" i="44"/>
  <c r="AE285" i="44"/>
  <c r="AE289" i="44"/>
  <c r="AL293" i="44"/>
  <c r="AH295" i="44"/>
  <c r="AE302" i="44"/>
  <c r="AE310" i="44"/>
  <c r="AE311" i="44"/>
  <c r="AD313" i="44"/>
  <c r="AD315" i="44"/>
  <c r="AL317" i="44"/>
  <c r="AE320" i="44"/>
  <c r="AC320" i="44"/>
  <c r="AD333" i="44"/>
  <c r="AE338" i="44"/>
  <c r="AD343" i="44"/>
  <c r="AE345" i="44"/>
  <c r="AD351" i="44"/>
  <c r="AE353" i="44"/>
  <c r="AJ363" i="44"/>
  <c r="AC368" i="44"/>
  <c r="AE370" i="44"/>
  <c r="AN379" i="44"/>
  <c r="AC380" i="44"/>
  <c r="AC384" i="44"/>
  <c r="AC404" i="44"/>
  <c r="AE412" i="44"/>
  <c r="AD417" i="44"/>
  <c r="AC419" i="44"/>
  <c r="AJ419" i="44" s="1"/>
  <c r="AL423" i="44"/>
  <c r="AN423" i="44" s="1"/>
  <c r="AC423" i="44"/>
  <c r="AJ423" i="44" s="1"/>
  <c r="AD427" i="44"/>
  <c r="AC436" i="44"/>
  <c r="X439" i="44"/>
  <c r="AF439" i="44" s="1"/>
  <c r="Y439" i="44"/>
  <c r="AD443" i="44"/>
  <c r="AE469" i="44"/>
  <c r="AD471" i="44"/>
  <c r="AB477" i="44"/>
  <c r="AD477" i="44"/>
  <c r="X487" i="44"/>
  <c r="AF487" i="44" s="1"/>
  <c r="Y487" i="44"/>
  <c r="AJ487" i="44" s="1"/>
  <c r="AD489" i="44"/>
  <c r="AE493" i="44"/>
  <c r="AB503" i="44"/>
  <c r="AD503" i="44"/>
  <c r="AB509" i="44"/>
  <c r="AL509" i="44"/>
  <c r="X517" i="44"/>
  <c r="AF517" i="44" s="1"/>
  <c r="Y517" i="44"/>
  <c r="AJ523" i="44"/>
  <c r="AC527" i="44"/>
  <c r="AD529" i="44"/>
  <c r="X531" i="44"/>
  <c r="AF531" i="44" s="1"/>
  <c r="Y531" i="44"/>
  <c r="AJ531" i="44" s="1"/>
  <c r="AD533" i="44"/>
  <c r="AC535" i="44"/>
  <c r="AJ535" i="44" s="1"/>
  <c r="AC539" i="44"/>
  <c r="AJ539" i="44" s="1"/>
  <c r="AB548" i="44"/>
  <c r="AC548" i="44"/>
  <c r="AE550" i="44"/>
  <c r="AE559" i="44"/>
  <c r="AL563" i="44"/>
  <c r="AN563" i="44" s="1"/>
  <c r="X565" i="44"/>
  <c r="AF565" i="44" s="1"/>
  <c r="Y565" i="44"/>
  <c r="AB567" i="44"/>
  <c r="AD567" i="44"/>
  <c r="AE580" i="44"/>
  <c r="AE595" i="44"/>
  <c r="AC599" i="44"/>
  <c r="AL599" i="44"/>
  <c r="X601" i="44"/>
  <c r="AF601" i="44" s="1"/>
  <c r="Y601" i="44"/>
  <c r="AB603" i="44"/>
  <c r="AD603" i="44"/>
  <c r="AB615" i="44"/>
  <c r="AC615" i="44"/>
  <c r="X619" i="44"/>
  <c r="AF619" i="44" s="1"/>
  <c r="Y619" i="44"/>
  <c r="AL621" i="44"/>
  <c r="AL627" i="44"/>
  <c r="AC627" i="44"/>
  <c r="AE629" i="44"/>
  <c r="AC631" i="44"/>
  <c r="AC635" i="44"/>
  <c r="AJ635" i="44" s="1"/>
  <c r="AE651" i="44"/>
  <c r="AE662" i="44"/>
  <c r="AJ667" i="44"/>
  <c r="AE676" i="44"/>
  <c r="AE679" i="44"/>
  <c r="AD679" i="44"/>
  <c r="AE682" i="44"/>
  <c r="AB689" i="44"/>
  <c r="AL689" i="44"/>
  <c r="AL695" i="44"/>
  <c r="AL697" i="44"/>
  <c r="AL715" i="44"/>
  <c r="AN715" i="44" s="1"/>
  <c r="AC715" i="44"/>
  <c r="AJ715" i="44" s="1"/>
  <c r="AB723" i="44"/>
  <c r="AD723" i="44"/>
  <c r="AE729" i="44"/>
  <c r="X731" i="44"/>
  <c r="AF731" i="44" s="1"/>
  <c r="Y731" i="44"/>
  <c r="AC732" i="44"/>
  <c r="AB739" i="44"/>
  <c r="AD739" i="44"/>
  <c r="AB744" i="44"/>
  <c r="AC744" i="44"/>
  <c r="AD761" i="44"/>
  <c r="AB763" i="44"/>
  <c r="AD763" i="44"/>
  <c r="AL769" i="44"/>
  <c r="AB773" i="44"/>
  <c r="AD773" i="44"/>
  <c r="AE775" i="44"/>
  <c r="AE784" i="44"/>
  <c r="AL791" i="44"/>
  <c r="AN791" i="44" s="1"/>
  <c r="AL795" i="44"/>
  <c r="AN795" i="44" s="1"/>
  <c r="AC796" i="44"/>
  <c r="AL805" i="44"/>
  <c r="AL807" i="44"/>
  <c r="AB808" i="44"/>
  <c r="AC808" i="44"/>
  <c r="AE810" i="44"/>
  <c r="AD823" i="44"/>
  <c r="X825" i="44"/>
  <c r="AF825" i="44" s="1"/>
  <c r="Y825" i="44"/>
  <c r="AE831" i="44"/>
  <c r="AD849" i="44"/>
  <c r="AL855" i="44"/>
  <c r="X867" i="44"/>
  <c r="AF867" i="44" s="1"/>
  <c r="Y867" i="44"/>
  <c r="AG867" i="44" s="1"/>
  <c r="AB873" i="44"/>
  <c r="AL873" i="44"/>
  <c r="AB876" i="44"/>
  <c r="AC876" i="44"/>
  <c r="X877" i="44"/>
  <c r="AF877" i="44" s="1"/>
  <c r="Y877" i="44"/>
  <c r="AC883" i="44"/>
  <c r="AC888" i="44"/>
  <c r="AL899" i="44"/>
  <c r="AE908" i="44"/>
  <c r="AC915" i="44"/>
  <c r="AD919" i="44"/>
  <c r="AD921" i="44"/>
  <c r="AL923" i="44"/>
  <c r="AL927" i="44"/>
  <c r="AD933" i="44"/>
  <c r="AD945" i="44"/>
  <c r="AE952" i="44"/>
  <c r="AB953" i="44"/>
  <c r="AL953" i="44"/>
  <c r="AB956" i="44"/>
  <c r="AC956" i="44"/>
  <c r="X957" i="44"/>
  <c r="AF957" i="44" s="1"/>
  <c r="Y957" i="44"/>
  <c r="AL975" i="44"/>
  <c r="AE990" i="44"/>
  <c r="AE1015" i="44"/>
  <c r="AC1016" i="44"/>
  <c r="AE1019" i="44"/>
  <c r="AC1020" i="44"/>
  <c r="AE1032" i="44"/>
  <c r="X1035" i="44"/>
  <c r="AF1035" i="44" s="1"/>
  <c r="Y1035" i="44"/>
  <c r="AJ1035" i="44" s="1"/>
  <c r="AE1040" i="44"/>
  <c r="AE1043" i="44"/>
  <c r="AE1045" i="44"/>
  <c r="AN1047" i="44"/>
  <c r="AC1048" i="44"/>
  <c r="X1051" i="44"/>
  <c r="AF1051" i="44" s="1"/>
  <c r="Y1051" i="44"/>
  <c r="AC1064" i="44"/>
  <c r="X1067" i="44"/>
  <c r="AF1067" i="44" s="1"/>
  <c r="Y1067" i="44"/>
  <c r="AJ1079" i="44"/>
  <c r="AE1080" i="44"/>
  <c r="AB1101" i="44"/>
  <c r="AD1101" i="44"/>
  <c r="AL1105" i="44"/>
  <c r="AC1119" i="44"/>
  <c r="AE1122" i="44"/>
  <c r="AB1125" i="44"/>
  <c r="AL1125" i="44"/>
  <c r="AC1127" i="44"/>
  <c r="AE1131" i="44"/>
  <c r="AB1141" i="44"/>
  <c r="AL1141" i="44"/>
  <c r="AD1147" i="44"/>
  <c r="X1149" i="44"/>
  <c r="AF1149" i="44" s="1"/>
  <c r="Y1149" i="44"/>
  <c r="AB1155" i="44"/>
  <c r="AD1155" i="44"/>
  <c r="AL1157" i="44"/>
  <c r="AB1159" i="44"/>
  <c r="AC1159" i="44"/>
  <c r="AB1165" i="44"/>
  <c r="AL1165" i="44"/>
  <c r="AC1167" i="44"/>
  <c r="AJ1171" i="44"/>
  <c r="AE1189" i="44"/>
  <c r="AE1197" i="44"/>
  <c r="AE1217" i="44"/>
  <c r="AG1219" i="44"/>
  <c r="AC1223" i="44"/>
  <c r="AL1223" i="44"/>
  <c r="AN1223" i="44" s="1"/>
  <c r="AE1236" i="44"/>
  <c r="AC1239" i="44"/>
  <c r="AL1241" i="44"/>
  <c r="AB1255" i="44"/>
  <c r="AD1255" i="44"/>
  <c r="AB1259" i="44"/>
  <c r="AC1259" i="44"/>
  <c r="AE1260" i="44"/>
  <c r="AL1275" i="44"/>
  <c r="AL1289" i="44"/>
  <c r="AD1295" i="44"/>
  <c r="AC1295" i="44"/>
  <c r="AL1321" i="44"/>
  <c r="AD1327" i="44"/>
  <c r="AJ1331" i="44"/>
  <c r="AL1345" i="44"/>
  <c r="AD1349" i="44"/>
  <c r="AL1351" i="44"/>
  <c r="AD1353" i="44"/>
  <c r="AB1357" i="44"/>
  <c r="AL1357" i="44"/>
  <c r="AL1373" i="44"/>
  <c r="AB1377" i="44"/>
  <c r="AD1377" i="44"/>
  <c r="AB1389" i="44"/>
  <c r="AL1389" i="44"/>
  <c r="AD1393" i="44"/>
  <c r="AC1403" i="44"/>
  <c r="AL1409" i="44"/>
  <c r="AE1424" i="44"/>
  <c r="AE1429" i="44"/>
  <c r="AC1436" i="44"/>
  <c r="AB1441" i="44"/>
  <c r="AL1441" i="44"/>
  <c r="AB1447" i="44"/>
  <c r="AD1447" i="44"/>
  <c r="X1451" i="44"/>
  <c r="AF1451" i="44" s="1"/>
  <c r="Y1451" i="44"/>
  <c r="AL1457" i="44"/>
  <c r="AJ1459" i="44"/>
  <c r="AE1479" i="44"/>
  <c r="AL1487" i="44"/>
  <c r="AC1487" i="44"/>
  <c r="AJ1487" i="44" s="1"/>
  <c r="AE1489" i="44"/>
  <c r="AL1489" i="44"/>
  <c r="AL1501" i="44"/>
  <c r="AJ1503" i="44"/>
  <c r="AB1521" i="44"/>
  <c r="AD1521" i="44"/>
  <c r="AJ1535" i="44"/>
  <c r="X1555" i="44"/>
  <c r="AF1555" i="44" s="1"/>
  <c r="Y1555" i="44"/>
  <c r="AB1561" i="44"/>
  <c r="AL1561" i="44"/>
  <c r="AD1561" i="44"/>
  <c r="AL1563" i="44"/>
  <c r="AB1564" i="44"/>
  <c r="AC1564" i="44"/>
  <c r="AB1635" i="44"/>
  <c r="AD1635" i="44"/>
  <c r="AC1635" i="44"/>
  <c r="AL1643" i="44"/>
  <c r="AL1647" i="44"/>
  <c r="AD1659" i="44"/>
  <c r="AD1687" i="44"/>
  <c r="AL1691" i="44"/>
  <c r="AC1691" i="44"/>
  <c r="X1719" i="44"/>
  <c r="AF1719" i="44" s="1"/>
  <c r="Y1719" i="44"/>
  <c r="AJ1719" i="44" s="1"/>
  <c r="AL1735" i="44"/>
  <c r="AC1735" i="44"/>
  <c r="AL1785" i="44"/>
  <c r="AC1809" i="44"/>
  <c r="AB1809" i="44"/>
  <c r="AE1811" i="44"/>
  <c r="Y1829" i="44"/>
  <c r="AG1829" i="44" s="1"/>
  <c r="X1829" i="44"/>
  <c r="AF1829" i="44" s="1"/>
  <c r="AL1831" i="44"/>
  <c r="AB1831" i="44"/>
  <c r="X1838" i="44"/>
  <c r="AF1838" i="44" s="1"/>
  <c r="Y1838" i="44"/>
  <c r="Y1849" i="44"/>
  <c r="X1849" i="44"/>
  <c r="AF1849" i="44" s="1"/>
  <c r="AL1864" i="44"/>
  <c r="AC1864" i="44"/>
  <c r="AB1864" i="44"/>
  <c r="AL1891" i="44"/>
  <c r="AC1891" i="44"/>
  <c r="X1904" i="44"/>
  <c r="AF1904" i="44" s="1"/>
  <c r="Y1904" i="44"/>
  <c r="AL1907" i="44"/>
  <c r="AC1907" i="44"/>
  <c r="AB1907" i="44"/>
  <c r="Y1919" i="44"/>
  <c r="X1919" i="44"/>
  <c r="AF1919" i="44" s="1"/>
  <c r="AL1924" i="44"/>
  <c r="AC1924" i="44"/>
  <c r="AB1924" i="44"/>
  <c r="Y1935" i="44"/>
  <c r="X1935" i="44"/>
  <c r="AF1935" i="44" s="1"/>
  <c r="AM1939" i="44"/>
  <c r="Y1953" i="44"/>
  <c r="AH1953" i="44" s="1"/>
  <c r="X1953" i="44"/>
  <c r="AF1953" i="44" s="1"/>
  <c r="AL1975" i="44"/>
  <c r="AC1975" i="44"/>
  <c r="AB1975" i="44"/>
  <c r="X2010" i="44"/>
  <c r="AF2010" i="44" s="1"/>
  <c r="Y2010" i="44"/>
  <c r="Y2019" i="44"/>
  <c r="X2019" i="44"/>
  <c r="AF2019" i="44" s="1"/>
  <c r="Y2023" i="44"/>
  <c r="X2023" i="44"/>
  <c r="AF2023" i="44" s="1"/>
  <c r="AL2026" i="44"/>
  <c r="AC2026" i="44"/>
  <c r="AB2026" i="44"/>
  <c r="AB2045" i="44"/>
  <c r="X2060" i="44"/>
  <c r="AF2060" i="44" s="1"/>
  <c r="Y2060" i="44"/>
  <c r="Y2063" i="44"/>
  <c r="X2063" i="44"/>
  <c r="AF2063" i="44" s="1"/>
  <c r="AL2067" i="44"/>
  <c r="AC2067" i="44"/>
  <c r="AL2077" i="44"/>
  <c r="AC2077" i="44"/>
  <c r="AL2083" i="44"/>
  <c r="AC2083" i="44"/>
  <c r="AB2083" i="44"/>
  <c r="AL2112" i="44"/>
  <c r="AC2112" i="44"/>
  <c r="AB2112" i="44"/>
  <c r="AL2122" i="44"/>
  <c r="AC2122" i="44"/>
  <c r="AL2164" i="44"/>
  <c r="AC2164" i="44"/>
  <c r="AB2164" i="44"/>
  <c r="AL2192" i="44"/>
  <c r="AC2192" i="44"/>
  <c r="AB2192" i="44"/>
  <c r="AL2209" i="44"/>
  <c r="AC2209" i="44"/>
  <c r="AB2209" i="44"/>
  <c r="AL2233" i="44"/>
  <c r="AC2233" i="44"/>
  <c r="AB2233" i="44"/>
  <c r="AL2250" i="44"/>
  <c r="AC2250" i="44"/>
  <c r="AB2250" i="44"/>
  <c r="AL2313" i="44"/>
  <c r="AB2313" i="44"/>
  <c r="AL2375" i="44"/>
  <c r="AC2375" i="44"/>
  <c r="AB2375" i="44"/>
  <c r="AL2380" i="44"/>
  <c r="AB2380" i="44"/>
  <c r="AB2384" i="44"/>
  <c r="AL2410" i="44"/>
  <c r="AC2410" i="44"/>
  <c r="AL2435" i="44"/>
  <c r="AC2435" i="44"/>
  <c r="AB2435" i="44"/>
  <c r="AL2444" i="44"/>
  <c r="AB2444" i="44"/>
  <c r="AL2472" i="44"/>
  <c r="AC2472" i="44"/>
  <c r="AB2472" i="44"/>
  <c r="AL2523" i="44"/>
  <c r="AB2523" i="44"/>
  <c r="AL2532" i="44"/>
  <c r="AN2532" i="44" s="1"/>
  <c r="AB2532" i="44"/>
  <c r="AL2541" i="44"/>
  <c r="AC2541" i="44"/>
  <c r="AB2541" i="44"/>
  <c r="AL2546" i="44"/>
  <c r="AN2546" i="44" s="1"/>
  <c r="AB2546" i="44"/>
  <c r="AL2552" i="44"/>
  <c r="AN2552" i="44" s="1"/>
  <c r="AB2552" i="44"/>
  <c r="AL2563" i="44"/>
  <c r="AB2563" i="44"/>
  <c r="AB2571" i="44"/>
  <c r="AL2624" i="44"/>
  <c r="AC2624" i="44"/>
  <c r="AL2646" i="44"/>
  <c r="AC2646" i="44"/>
  <c r="AB2646" i="44"/>
  <c r="AL2672" i="44"/>
  <c r="AC2672" i="44"/>
  <c r="AL2745" i="44"/>
  <c r="AC2745" i="44"/>
  <c r="AB2745" i="44"/>
  <c r="AL2756" i="44"/>
  <c r="AC2756" i="44"/>
  <c r="Y2784" i="44"/>
  <c r="AJ2784" i="44" s="1"/>
  <c r="X2784" i="44"/>
  <c r="AF2784" i="44" s="1"/>
  <c r="AL2794" i="44"/>
  <c r="AB2794" i="44"/>
  <c r="AL2818" i="44"/>
  <c r="AC2818" i="44"/>
  <c r="AB2818" i="44"/>
  <c r="X2847" i="44"/>
  <c r="AF2847" i="44" s="1"/>
  <c r="Y2847" i="44"/>
  <c r="AB2854" i="44"/>
  <c r="AD2854" i="44"/>
  <c r="X2866" i="44"/>
  <c r="AF2866" i="44" s="1"/>
  <c r="Y2866" i="44"/>
  <c r="AH2866" i="44" s="1"/>
  <c r="AB2910" i="44"/>
  <c r="AD2910" i="44"/>
  <c r="X2923" i="44"/>
  <c r="AF2923" i="44" s="1"/>
  <c r="Y2923" i="44"/>
  <c r="AH2923" i="44" s="1"/>
  <c r="AB2966" i="44"/>
  <c r="AD2966" i="44"/>
  <c r="X2995" i="44"/>
  <c r="AF2995" i="44" s="1"/>
  <c r="Y2995" i="44"/>
  <c r="AH2995" i="44" s="1"/>
  <c r="AB3034" i="44"/>
  <c r="AD3034" i="44"/>
  <c r="AB3045" i="44"/>
  <c r="AC3045" i="44"/>
  <c r="AD3045" i="44"/>
  <c r="AL3089" i="44"/>
  <c r="AC3089" i="44"/>
  <c r="AB3092" i="44"/>
  <c r="AC3092" i="44"/>
  <c r="AB3130" i="44"/>
  <c r="AD3130" i="44"/>
  <c r="X3131" i="44"/>
  <c r="AF3131" i="44" s="1"/>
  <c r="Y3131" i="44"/>
  <c r="AH3131" i="44" s="1"/>
  <c r="AC3133" i="44"/>
  <c r="AL3133" i="44"/>
  <c r="AL3177" i="44"/>
  <c r="AC3177" i="44"/>
  <c r="X3187" i="44"/>
  <c r="AF3187" i="44" s="1"/>
  <c r="Y3187" i="44"/>
  <c r="AB3220" i="44"/>
  <c r="AC3220" i="44"/>
  <c r="AL3220" i="44"/>
  <c r="AB3237" i="44"/>
  <c r="AD3237" i="44"/>
  <c r="AC3237" i="44"/>
  <c r="AC3281" i="44"/>
  <c r="AL3281" i="44"/>
  <c r="AB3357" i="44"/>
  <c r="AC3357" i="44"/>
  <c r="X3423" i="44"/>
  <c r="AF3423" i="44" s="1"/>
  <c r="Y3423" i="44"/>
  <c r="X3439" i="44"/>
  <c r="AF3439" i="44" s="1"/>
  <c r="Y3439" i="44"/>
  <c r="AH3439" i="44" s="1"/>
  <c r="X3458" i="44"/>
  <c r="AF3458" i="44" s="1"/>
  <c r="Y3458" i="44"/>
  <c r="AH3458" i="44" s="1"/>
  <c r="AC3501" i="44"/>
  <c r="AL3501" i="44"/>
  <c r="X3514" i="44"/>
  <c r="AF3514" i="44" s="1"/>
  <c r="Y3514" i="44"/>
  <c r="AH3514" i="44" s="1"/>
  <c r="AL3521" i="44"/>
  <c r="AC3521" i="44"/>
  <c r="AB3536" i="44"/>
  <c r="AC3536" i="44"/>
  <c r="AD3654" i="44"/>
  <c r="AL3654" i="44"/>
  <c r="Y3682" i="44"/>
  <c r="X3682" i="44"/>
  <c r="AF3682" i="44" s="1"/>
  <c r="Y3695" i="44"/>
  <c r="X3695" i="44"/>
  <c r="AF3695" i="44" s="1"/>
  <c r="Y3727" i="44"/>
  <c r="X3727" i="44"/>
  <c r="AE3727" i="44" s="1"/>
  <c r="AC3758" i="44"/>
  <c r="AL3758" i="44"/>
  <c r="AB3758" i="44"/>
  <c r="AD3758" i="44" s="1"/>
  <c r="AL4142" i="44"/>
  <c r="AB4142" i="44"/>
  <c r="AL5735" i="44"/>
  <c r="AC5735" i="44"/>
  <c r="AL5769" i="44"/>
  <c r="AC5769" i="44"/>
  <c r="AL5797" i="44"/>
  <c r="AC5797" i="44"/>
  <c r="AE1817" i="44"/>
  <c r="AE1833" i="44"/>
  <c r="AE1835" i="44"/>
  <c r="AG1837" i="44"/>
  <c r="AE1863" i="44"/>
  <c r="AB2003" i="44"/>
  <c r="AG2035" i="44"/>
  <c r="AM2055" i="44"/>
  <c r="AG2075" i="44"/>
  <c r="AB2300" i="44"/>
  <c r="AB2302" i="44"/>
  <c r="AC2308" i="44"/>
  <c r="AB2321" i="44"/>
  <c r="AC2323" i="44"/>
  <c r="AB2331" i="44"/>
  <c r="AC2340" i="44"/>
  <c r="AB2351" i="44"/>
  <c r="AB2359" i="44"/>
  <c r="AB2363" i="44"/>
  <c r="AC2386" i="44"/>
  <c r="AB2389" i="44"/>
  <c r="AB2398" i="44"/>
  <c r="AC2403" i="44"/>
  <c r="AB2412" i="44"/>
  <c r="AB2424" i="44"/>
  <c r="AB2426" i="44"/>
  <c r="AB2455" i="44"/>
  <c r="AC2457" i="44"/>
  <c r="AC2465" i="44"/>
  <c r="AB2469" i="44"/>
  <c r="AB2478" i="44"/>
  <c r="AB2490" i="44"/>
  <c r="AB2495" i="44"/>
  <c r="AC2497" i="44"/>
  <c r="AB2500" i="44"/>
  <c r="AB2505" i="44"/>
  <c r="AC2512" i="44"/>
  <c r="AB2527" i="44"/>
  <c r="AB2530" i="44"/>
  <c r="AB2550" i="44"/>
  <c r="AB2557" i="44"/>
  <c r="AC2560" i="44"/>
  <c r="AJ2562" i="44"/>
  <c r="AJ2564" i="44"/>
  <c r="AB2567" i="44"/>
  <c r="AC2573" i="44"/>
  <c r="AB2592" i="44"/>
  <c r="AN2596" i="44"/>
  <c r="AC2597" i="44"/>
  <c r="AC2602" i="44"/>
  <c r="AJ2604" i="44"/>
  <c r="AB2611" i="44"/>
  <c r="AC2613" i="44"/>
  <c r="AJ2618" i="44"/>
  <c r="AJ2620" i="44"/>
  <c r="AJ2622" i="44"/>
  <c r="AN2626" i="44"/>
  <c r="AC2627" i="44"/>
  <c r="AB2630" i="44"/>
  <c r="AJ2636" i="44"/>
  <c r="AC2644" i="44"/>
  <c r="AB2647" i="44"/>
  <c r="AJ2648" i="44"/>
  <c r="AC2652" i="44"/>
  <c r="AC2654" i="44"/>
  <c r="AB2658" i="44"/>
  <c r="AJ2660" i="44"/>
  <c r="AB2666" i="44"/>
  <c r="AC2668" i="44"/>
  <c r="AB2671" i="44"/>
  <c r="AB2674" i="44"/>
  <c r="AB2680" i="44"/>
  <c r="AB2685" i="44"/>
  <c r="AB2688" i="44"/>
  <c r="AC2690" i="44"/>
  <c r="AB2698" i="44"/>
  <c r="AN2704" i="44"/>
  <c r="AC2705" i="44"/>
  <c r="AN2708" i="44"/>
  <c r="AJ2730" i="44"/>
  <c r="AJ2732" i="44"/>
  <c r="AB2746" i="44"/>
  <c r="AB2753" i="44"/>
  <c r="AN2754" i="44"/>
  <c r="AB2758" i="44"/>
  <c r="AB2763" i="44"/>
  <c r="AC2772" i="44"/>
  <c r="AJ2772" i="44" s="1"/>
  <c r="AB2774" i="44"/>
  <c r="AB2776" i="44"/>
  <c r="AB2783" i="44"/>
  <c r="AB2800" i="44"/>
  <c r="AB2802" i="44"/>
  <c r="AB2810" i="44"/>
  <c r="AB2812" i="44"/>
  <c r="AB2826" i="44"/>
  <c r="AD2833" i="44"/>
  <c r="AE2838" i="44"/>
  <c r="AE2843" i="44"/>
  <c r="AE2846" i="44"/>
  <c r="AC2849" i="44"/>
  <c r="AD2853" i="44"/>
  <c r="AB2860" i="44"/>
  <c r="AL2860" i="44"/>
  <c r="AB2874" i="44"/>
  <c r="AD2874" i="44"/>
  <c r="AL2876" i="44"/>
  <c r="AL2888" i="44"/>
  <c r="AB2894" i="44"/>
  <c r="AD2894" i="44"/>
  <c r="X2895" i="44"/>
  <c r="AF2895" i="44" s="1"/>
  <c r="Y2895" i="44"/>
  <c r="AH2895" i="44" s="1"/>
  <c r="AB2925" i="44"/>
  <c r="AD2925" i="44"/>
  <c r="AE2927" i="44"/>
  <c r="AE2930" i="44"/>
  <c r="X2934" i="44"/>
  <c r="AF2934" i="44" s="1"/>
  <c r="Y2934" i="44"/>
  <c r="AD2946" i="44"/>
  <c r="AL2952" i="44"/>
  <c r="AE2956" i="44"/>
  <c r="AE2964" i="44"/>
  <c r="AC2973" i="44"/>
  <c r="AD2974" i="44"/>
  <c r="AD2977" i="44"/>
  <c r="AE2983" i="44"/>
  <c r="AB2997" i="44"/>
  <c r="AD2997" i="44"/>
  <c r="AH3011" i="44"/>
  <c r="AL3016" i="44"/>
  <c r="AH3031" i="44"/>
  <c r="AB3040" i="44"/>
  <c r="AL3040" i="44"/>
  <c r="AE3045" i="44"/>
  <c r="AE3073" i="44"/>
  <c r="AE3079" i="44"/>
  <c r="AB3085" i="44"/>
  <c r="AD3085" i="44"/>
  <c r="AE3088" i="44"/>
  <c r="AB3100" i="44"/>
  <c r="AL3100" i="44"/>
  <c r="AB3102" i="44"/>
  <c r="AD3102" i="44"/>
  <c r="AE3128" i="44"/>
  <c r="AD3142" i="44"/>
  <c r="AE3191" i="44"/>
  <c r="AD3194" i="44"/>
  <c r="AB3206" i="44"/>
  <c r="AD3206" i="44"/>
  <c r="X3207" i="44"/>
  <c r="AF3207" i="44" s="1"/>
  <c r="Y3207" i="44"/>
  <c r="AH3207" i="44" s="1"/>
  <c r="AD3214" i="44"/>
  <c r="AE3220" i="44"/>
  <c r="AE3229" i="44"/>
  <c r="AB3248" i="44"/>
  <c r="AL3248" i="44"/>
  <c r="AB3253" i="44"/>
  <c r="AC3253" i="44"/>
  <c r="X3254" i="44"/>
  <c r="AF3254" i="44" s="1"/>
  <c r="Y3254" i="44"/>
  <c r="AC3264" i="44"/>
  <c r="AE3281" i="44"/>
  <c r="AB3333" i="44"/>
  <c r="AC3333" i="44"/>
  <c r="X3342" i="44"/>
  <c r="AF3342" i="44" s="1"/>
  <c r="Y3342" i="44"/>
  <c r="AB3362" i="44"/>
  <c r="AD3362" i="44"/>
  <c r="X3363" i="44"/>
  <c r="AF3363" i="44" s="1"/>
  <c r="Y3363" i="44"/>
  <c r="AH3363" i="44" s="1"/>
  <c r="AE3365" i="44"/>
  <c r="AC3373" i="44"/>
  <c r="AC3377" i="44"/>
  <c r="AH3378" i="44"/>
  <c r="AL3408" i="44"/>
  <c r="AD3414" i="44"/>
  <c r="AC3425" i="44"/>
  <c r="AB3442" i="44"/>
  <c r="AD3442" i="44"/>
  <c r="AC3448" i="44"/>
  <c r="AB3466" i="44"/>
  <c r="AD3466" i="44"/>
  <c r="AB3481" i="44"/>
  <c r="AC3481" i="44"/>
  <c r="AC3492" i="44"/>
  <c r="AL3496" i="44"/>
  <c r="AE3501" i="44"/>
  <c r="AB3512" i="44"/>
  <c r="AC3512" i="44"/>
  <c r="AB3562" i="44"/>
  <c r="AL3562" i="44"/>
  <c r="Y3567" i="44"/>
  <c r="X3567" i="44"/>
  <c r="AF3567" i="44" s="1"/>
  <c r="AL3615" i="44"/>
  <c r="AD3615" i="44"/>
  <c r="AC3620" i="44"/>
  <c r="AB3620" i="44"/>
  <c r="AL3637" i="44"/>
  <c r="AD3637" i="44"/>
  <c r="AD3646" i="44"/>
  <c r="AB3646" i="44"/>
  <c r="AC3662" i="44"/>
  <c r="AB3662" i="44"/>
  <c r="AN3667" i="44"/>
  <c r="AM3710" i="44"/>
  <c r="AM3727" i="44"/>
  <c r="AC3743" i="44"/>
  <c r="AD3743" i="44"/>
  <c r="AC3745" i="44"/>
  <c r="AB3745" i="44"/>
  <c r="Y3753" i="44"/>
  <c r="X3753" i="44"/>
  <c r="AC3786" i="44"/>
  <c r="AB3786" i="44"/>
  <c r="AL3786" i="44"/>
  <c r="AC3812" i="44"/>
  <c r="AL3812" i="44"/>
  <c r="AN3812" i="44" s="1"/>
  <c r="AL3853" i="44"/>
  <c r="AB3853" i="44"/>
  <c r="Y3864" i="44"/>
  <c r="X3864" i="44"/>
  <c r="AF3864" i="44" s="1"/>
  <c r="AL3894" i="44"/>
  <c r="AB3894" i="44"/>
  <c r="AL3907" i="44"/>
  <c r="AB3907" i="44"/>
  <c r="AL3947" i="44"/>
  <c r="AB3947" i="44"/>
  <c r="AL4007" i="44"/>
  <c r="AB4007" i="44"/>
  <c r="AL4034" i="44"/>
  <c r="AB4034" i="44"/>
  <c r="AL4068" i="44"/>
  <c r="AB4068" i="44"/>
  <c r="Y4075" i="44"/>
  <c r="AI4075" i="44" s="1"/>
  <c r="X4075" i="44"/>
  <c r="AF4075" i="44" s="1"/>
  <c r="AL4106" i="44"/>
  <c r="AB4106" i="44"/>
  <c r="Y4127" i="44"/>
  <c r="AI4127" i="44" s="1"/>
  <c r="X4127" i="44"/>
  <c r="AF4127" i="44" s="1"/>
  <c r="AL4133" i="44"/>
  <c r="AB4133" i="44"/>
  <c r="AL4150" i="44"/>
  <c r="AB4150" i="44"/>
  <c r="AL4162" i="44"/>
  <c r="AB4162" i="44"/>
  <c r="AL4222" i="44"/>
  <c r="AC4222" i="44"/>
  <c r="AB4222" i="44"/>
  <c r="AL4239" i="44"/>
  <c r="AC4239" i="44"/>
  <c r="AB4239" i="44"/>
  <c r="AL4314" i="44"/>
  <c r="AC4314" i="44"/>
  <c r="AB4314" i="44"/>
  <c r="AL4352" i="44"/>
  <c r="AC4352" i="44"/>
  <c r="Y4362" i="44"/>
  <c r="AJ4362" i="44" s="1"/>
  <c r="X4362" i="44"/>
  <c r="AE4362" i="44" s="1"/>
  <c r="Y4372" i="44"/>
  <c r="AH4372" i="44" s="1"/>
  <c r="X4372" i="44"/>
  <c r="AF4372" i="44" s="1"/>
  <c r="AB4394" i="44"/>
  <c r="AD4394" i="44"/>
  <c r="AC4394" i="44"/>
  <c r="AB4400" i="44"/>
  <c r="AD4400" i="44"/>
  <c r="AL4411" i="44"/>
  <c r="AC4411" i="44"/>
  <c r="AB4428" i="44"/>
  <c r="AD4428" i="44"/>
  <c r="AL4434" i="44"/>
  <c r="AC4434" i="44"/>
  <c r="X4448" i="44"/>
  <c r="AF4448" i="44" s="1"/>
  <c r="Y4448" i="44"/>
  <c r="X4708" i="44"/>
  <c r="AF4708" i="44" s="1"/>
  <c r="Y4708" i="44"/>
  <c r="X4724" i="44"/>
  <c r="AF4724" i="44" s="1"/>
  <c r="Y4724" i="44"/>
  <c r="AH4724" i="44" s="1"/>
  <c r="X4884" i="44"/>
  <c r="AF4884" i="44" s="1"/>
  <c r="Y4884" i="44"/>
  <c r="AC4902" i="44"/>
  <c r="AL4902" i="44"/>
  <c r="AL4919" i="44"/>
  <c r="AC4919" i="44"/>
  <c r="AL4926" i="44"/>
  <c r="AC4926" i="44"/>
  <c r="X4944" i="44"/>
  <c r="AF4944" i="44" s="1"/>
  <c r="Y4944" i="44"/>
  <c r="AB5006" i="44"/>
  <c r="AD5006" i="44"/>
  <c r="AC5006" i="44"/>
  <c r="AL5023" i="44"/>
  <c r="AC5023" i="44"/>
  <c r="AB5028" i="44"/>
  <c r="AD5028" i="44"/>
  <c r="X5074" i="44"/>
  <c r="AF5074" i="44" s="1"/>
  <c r="Y5074" i="44"/>
  <c r="AL5195" i="44"/>
  <c r="AC5195" i="44"/>
  <c r="AB5224" i="44"/>
  <c r="AD5224" i="44"/>
  <c r="AC5224" i="44"/>
  <c r="X5250" i="44"/>
  <c r="AF5250" i="44" s="1"/>
  <c r="Y5250" i="44"/>
  <c r="AB5280" i="44"/>
  <c r="AD5280" i="44"/>
  <c r="X5282" i="44"/>
  <c r="AF5282" i="44" s="1"/>
  <c r="Y5282" i="44"/>
  <c r="AL5295" i="44"/>
  <c r="AC5295" i="44"/>
  <c r="AC5363" i="44"/>
  <c r="AL5363" i="44"/>
  <c r="X5382" i="44"/>
  <c r="AF5382" i="44" s="1"/>
  <c r="Y5382" i="44"/>
  <c r="X5430" i="44"/>
  <c r="AF5430" i="44" s="1"/>
  <c r="Y5430" i="44"/>
  <c r="AH5430" i="44" s="1"/>
  <c r="AB5456" i="44"/>
  <c r="AC5456" i="44"/>
  <c r="AD5456" i="44"/>
  <c r="AB5471" i="44"/>
  <c r="AC5471" i="44"/>
  <c r="AL5471" i="44"/>
  <c r="AB5507" i="44"/>
  <c r="AC5507" i="44"/>
  <c r="AL5507" i="44"/>
  <c r="AL5635" i="44"/>
  <c r="AC5635" i="44"/>
  <c r="AL5689" i="44"/>
  <c r="AC5689" i="44"/>
  <c r="AL5763" i="44"/>
  <c r="AC5763" i="44"/>
  <c r="X5836" i="44"/>
  <c r="Y5836" i="44"/>
  <c r="X5869" i="44"/>
  <c r="AF5869" i="44" s="1"/>
  <c r="Y5869" i="44"/>
  <c r="X5885" i="44"/>
  <c r="AF5885" i="44" s="1"/>
  <c r="Y5885" i="44"/>
  <c r="Y5992" i="44"/>
  <c r="X5992" i="44"/>
  <c r="Y6233" i="44"/>
  <c r="X6233" i="44"/>
  <c r="AF6233" i="44" s="1"/>
  <c r="AC6350" i="44"/>
  <c r="AL6350" i="44"/>
  <c r="AN6350" i="44" s="1"/>
  <c r="AC6352" i="44"/>
  <c r="AL6352" i="44"/>
  <c r="AC6685" i="44"/>
  <c r="AB6685" i="44"/>
  <c r="AC6720" i="44"/>
  <c r="AL6720" i="44"/>
  <c r="AD6720" i="44"/>
  <c r="AC6885" i="44"/>
  <c r="AD6885" i="44"/>
  <c r="Y6911" i="44"/>
  <c r="X6911" i="44"/>
  <c r="AE6911" i="44" s="1"/>
  <c r="Y6958" i="44"/>
  <c r="AI6958" i="44" s="1"/>
  <c r="X6958" i="44"/>
  <c r="AF6958" i="44" s="1"/>
  <c r="Y6976" i="44"/>
  <c r="AI6976" i="44" s="1"/>
  <c r="X6976" i="44"/>
  <c r="AF6976" i="44" s="1"/>
  <c r="Y6997" i="44"/>
  <c r="X6997" i="44"/>
  <c r="AF6997" i="44" s="1"/>
  <c r="AL7020" i="44"/>
  <c r="AC7020" i="44"/>
  <c r="AB7020" i="44"/>
  <c r="AL7032" i="44"/>
  <c r="AC7032" i="44"/>
  <c r="AB7032" i="44"/>
  <c r="AL7157" i="44"/>
  <c r="AC7157" i="44"/>
  <c r="AB7157" i="44"/>
  <c r="AE397" i="44"/>
  <c r="AE399" i="44"/>
  <c r="AE410" i="44"/>
  <c r="AL415" i="44"/>
  <c r="AN415" i="44" s="1"/>
  <c r="AE431" i="44"/>
  <c r="AE438" i="44"/>
  <c r="AE447" i="44"/>
  <c r="AE453" i="44"/>
  <c r="AE458" i="44"/>
  <c r="AE464" i="44"/>
  <c r="AE466" i="44"/>
  <c r="AE484" i="44"/>
  <c r="AE500" i="44"/>
  <c r="AE518" i="44"/>
  <c r="AE528" i="44"/>
  <c r="AE535" i="44"/>
  <c r="AE536" i="44"/>
  <c r="AE538" i="44"/>
  <c r="AE539" i="44"/>
  <c r="AE540" i="44"/>
  <c r="AL543" i="44"/>
  <c r="AN543" i="44" s="1"/>
  <c r="AN547" i="44"/>
  <c r="AE555" i="44"/>
  <c r="AE558" i="44"/>
  <c r="AE563" i="44"/>
  <c r="AE564" i="44"/>
  <c r="AE571" i="44"/>
  <c r="AE575" i="44"/>
  <c r="AE586" i="44"/>
  <c r="AE607" i="44"/>
  <c r="AE611" i="44"/>
  <c r="AE618" i="44"/>
  <c r="AE625" i="44"/>
  <c r="AE635" i="44"/>
  <c r="AE636" i="44"/>
  <c r="AE649" i="44"/>
  <c r="AE664" i="44"/>
  <c r="AE666" i="44"/>
  <c r="AE673" i="44"/>
  <c r="AE720" i="44"/>
  <c r="AN743" i="44"/>
  <c r="AE752" i="44"/>
  <c r="AE776" i="44"/>
  <c r="AL779" i="44"/>
  <c r="AN779" i="44" s="1"/>
  <c r="AL783" i="44"/>
  <c r="AN783" i="44" s="1"/>
  <c r="AE790" i="44"/>
  <c r="AE791" i="44"/>
  <c r="AE792" i="44"/>
  <c r="AL803" i="44"/>
  <c r="AN803" i="44" s="1"/>
  <c r="AE813" i="44"/>
  <c r="AE824" i="44"/>
  <c r="AE830" i="44"/>
  <c r="AE835" i="44"/>
  <c r="AE838" i="44"/>
  <c r="AE839" i="44"/>
  <c r="AE842" i="44"/>
  <c r="AE847" i="44"/>
  <c r="AE849" i="44"/>
  <c r="AE866" i="44"/>
  <c r="AE892" i="44"/>
  <c r="AE900" i="44"/>
  <c r="AE906" i="44"/>
  <c r="AE912" i="44"/>
  <c r="AE927" i="44"/>
  <c r="AE928" i="44"/>
  <c r="AE944" i="44"/>
  <c r="AL951" i="44"/>
  <c r="AE958" i="44"/>
  <c r="AE959" i="44"/>
  <c r="AL967" i="44"/>
  <c r="AE973" i="44"/>
  <c r="AE979" i="44"/>
  <c r="AE995" i="44"/>
  <c r="AE1000" i="44"/>
  <c r="AE1002" i="44"/>
  <c r="AE1017" i="44"/>
  <c r="AL1031" i="44"/>
  <c r="AE1039" i="44"/>
  <c r="AE1053" i="44"/>
  <c r="AE1056" i="44"/>
  <c r="AE1060" i="44"/>
  <c r="AE1073" i="44"/>
  <c r="AE1078" i="44"/>
  <c r="AE1086" i="44"/>
  <c r="AE1115" i="44"/>
  <c r="AL1123" i="44"/>
  <c r="AE1134" i="44"/>
  <c r="AE1139" i="44"/>
  <c r="AL1163" i="44"/>
  <c r="AE1174" i="44"/>
  <c r="AE1186" i="44"/>
  <c r="AE1187" i="44"/>
  <c r="AE1202" i="44"/>
  <c r="AE1203" i="44"/>
  <c r="AE1209" i="44"/>
  <c r="AL1235" i="44"/>
  <c r="AL1251" i="44"/>
  <c r="AE1268" i="44"/>
  <c r="AE1271" i="44"/>
  <c r="AE1288" i="44"/>
  <c r="AL1291" i="44"/>
  <c r="AE1310" i="44"/>
  <c r="AE1321" i="44"/>
  <c r="AE1326" i="44"/>
  <c r="AE1327" i="44"/>
  <c r="AE1328" i="44"/>
  <c r="AE1338" i="44"/>
  <c r="AE1339" i="44"/>
  <c r="AL1379" i="44"/>
  <c r="AL1391" i="44"/>
  <c r="AE1396" i="44"/>
  <c r="AE1402" i="44"/>
  <c r="AE1404" i="44"/>
  <c r="AE1412" i="44"/>
  <c r="AE1418" i="44"/>
  <c r="AL1423" i="44"/>
  <c r="AE1434" i="44"/>
  <c r="AL1443" i="44"/>
  <c r="AE1463" i="44"/>
  <c r="AE1470" i="44"/>
  <c r="AE1476" i="44"/>
  <c r="AE1484" i="44"/>
  <c r="AD1495" i="44"/>
  <c r="AD1499" i="44"/>
  <c r="AL1509" i="44"/>
  <c r="AE1530" i="44"/>
  <c r="AE1531" i="44"/>
  <c r="AE1540" i="44"/>
  <c r="AN1547" i="44"/>
  <c r="AE1550" i="44"/>
  <c r="AE1575" i="44"/>
  <c r="AE1582" i="44"/>
  <c r="AE1585" i="44"/>
  <c r="AD1595" i="44"/>
  <c r="AE1609" i="44"/>
  <c r="AE1611" i="44"/>
  <c r="AE1614" i="44"/>
  <c r="AE1617" i="44"/>
  <c r="AE1621" i="44"/>
  <c r="AE1644" i="44"/>
  <c r="AE1660" i="44"/>
  <c r="AL1661" i="44"/>
  <c r="AE1674" i="44"/>
  <c r="AE1686" i="44"/>
  <c r="AE1687" i="44"/>
  <c r="AL1695" i="44"/>
  <c r="AE1715" i="44"/>
  <c r="AE1717" i="44"/>
  <c r="AE1720" i="44"/>
  <c r="Y1723" i="44"/>
  <c r="AD1723" i="44"/>
  <c r="AE1730" i="44"/>
  <c r="Y1731" i="44"/>
  <c r="AD1731" i="44"/>
  <c r="AE1741" i="44"/>
  <c r="AE1744" i="44"/>
  <c r="Y1755" i="44"/>
  <c r="AG1755" i="44" s="1"/>
  <c r="AL1763" i="44"/>
  <c r="AE1774" i="44"/>
  <c r="AE1782" i="44"/>
  <c r="Y1783" i="44"/>
  <c r="AJ1783" i="44" s="1"/>
  <c r="AE1784" i="44"/>
  <c r="Y1787" i="44"/>
  <c r="AE1789" i="44"/>
  <c r="AC1790" i="44"/>
  <c r="AG1793" i="44"/>
  <c r="AB1796" i="44"/>
  <c r="Y1802" i="44"/>
  <c r="AC1805" i="44"/>
  <c r="Y1806" i="44"/>
  <c r="AE1816" i="44"/>
  <c r="AJ1817" i="44"/>
  <c r="X1827" i="44"/>
  <c r="AF1827" i="44" s="1"/>
  <c r="Y1842" i="44"/>
  <c r="X1853" i="44"/>
  <c r="AF1853" i="44" s="1"/>
  <c r="X1859" i="44"/>
  <c r="AF1859" i="44" s="1"/>
  <c r="AN1869" i="44"/>
  <c r="AC1870" i="44"/>
  <c r="AC1872" i="44"/>
  <c r="X1877" i="44"/>
  <c r="AF1877" i="44" s="1"/>
  <c r="AG1883" i="44"/>
  <c r="Y1893" i="44"/>
  <c r="AC1893" i="44"/>
  <c r="Y1894" i="44"/>
  <c r="AI1894" i="44" s="1"/>
  <c r="AC1894" i="44"/>
  <c r="Y1897" i="44"/>
  <c r="AC1897" i="44"/>
  <c r="X1901" i="44"/>
  <c r="AF1901" i="44" s="1"/>
  <c r="X1903" i="44"/>
  <c r="AF1903" i="44" s="1"/>
  <c r="AC1908" i="44"/>
  <c r="X1909" i="44"/>
  <c r="AF1909" i="44" s="1"/>
  <c r="AC1909" i="44"/>
  <c r="X1913" i="44"/>
  <c r="AF1913" i="44" s="1"/>
  <c r="AC1916" i="44"/>
  <c r="X1923" i="44"/>
  <c r="AF1923" i="44" s="1"/>
  <c r="X1931" i="44"/>
  <c r="AF1931" i="44" s="1"/>
  <c r="AC1931" i="44"/>
  <c r="AE1935" i="44"/>
  <c r="AN1935" i="44"/>
  <c r="AE1940" i="44"/>
  <c r="Y1944" i="44"/>
  <c r="AG1947" i="44"/>
  <c r="AC1948" i="44"/>
  <c r="Y1949" i="44"/>
  <c r="AN1963" i="44"/>
  <c r="X1969" i="44"/>
  <c r="AF1969" i="44" s="1"/>
  <c r="AG1975" i="44"/>
  <c r="X1981" i="44"/>
  <c r="AF1981" i="44" s="1"/>
  <c r="Y1985" i="44"/>
  <c r="AM1985" i="44" s="1"/>
  <c r="AC1985" i="44"/>
  <c r="Y1986" i="44"/>
  <c r="Y1990" i="44"/>
  <c r="X1995" i="44"/>
  <c r="AF1995" i="44" s="1"/>
  <c r="AC1995" i="44"/>
  <c r="Y1998" i="44"/>
  <c r="AE2010" i="44"/>
  <c r="AC2014" i="44"/>
  <c r="AE2023" i="44"/>
  <c r="X2037" i="44"/>
  <c r="AG2039" i="44"/>
  <c r="AC2040" i="44"/>
  <c r="X2045" i="44"/>
  <c r="AF2045" i="44" s="1"/>
  <c r="AC2046" i="44"/>
  <c r="X2047" i="44"/>
  <c r="AF2047" i="44" s="1"/>
  <c r="AC2047" i="44"/>
  <c r="X2053" i="44"/>
  <c r="AF2053" i="44" s="1"/>
  <c r="X2059" i="44"/>
  <c r="AF2059" i="44" s="1"/>
  <c r="AC2059" i="44"/>
  <c r="AM2059" i="44" s="1"/>
  <c r="X2073" i="44"/>
  <c r="AF2073" i="44" s="1"/>
  <c r="X2079" i="44"/>
  <c r="AF2079" i="44" s="1"/>
  <c r="AC2079" i="44"/>
  <c r="AC2084" i="44"/>
  <c r="AB2120" i="44"/>
  <c r="AC2142" i="44"/>
  <c r="AC2147" i="44"/>
  <c r="AB2153" i="44"/>
  <c r="AC2178" i="44"/>
  <c r="AC2188" i="44"/>
  <c r="AB2225" i="44"/>
  <c r="AB2240" i="44"/>
  <c r="AB2246" i="44"/>
  <c r="AC2277" i="44"/>
  <c r="AC2300" i="44"/>
  <c r="AC2412" i="44"/>
  <c r="AB2420" i="44"/>
  <c r="AC2424" i="44"/>
  <c r="AB2450" i="44"/>
  <c r="AB2484" i="44"/>
  <c r="AC2500" i="44"/>
  <c r="AC2505" i="44"/>
  <c r="AC2530" i="44"/>
  <c r="AN2542" i="44"/>
  <c r="AJ2550" i="44"/>
  <c r="AC2550" i="44"/>
  <c r="AN2554" i="44"/>
  <c r="AN2556" i="44"/>
  <c r="AJ2592" i="44"/>
  <c r="AC2592" i="44"/>
  <c r="AJ2602" i="44"/>
  <c r="AB2615" i="44"/>
  <c r="AN2616" i="44"/>
  <c r="AJ2634" i="44"/>
  <c r="AB2638" i="44"/>
  <c r="AJ2644" i="44"/>
  <c r="AC2647" i="44"/>
  <c r="AC2658" i="44"/>
  <c r="AJ2658" i="44" s="1"/>
  <c r="AC2674" i="44"/>
  <c r="AJ2674" i="44" s="1"/>
  <c r="AN2676" i="44"/>
  <c r="AC2680" i="44"/>
  <c r="AJ2680" i="44" s="1"/>
  <c r="AB2684" i="44"/>
  <c r="AN2736" i="44"/>
  <c r="AN2750" i="44"/>
  <c r="AC2753" i="44"/>
  <c r="AC2758" i="44"/>
  <c r="AJ2758" i="44" s="1"/>
  <c r="X2772" i="44"/>
  <c r="AF2772" i="44" s="1"/>
  <c r="X2776" i="44"/>
  <c r="AF2776" i="44" s="1"/>
  <c r="AC2776" i="44"/>
  <c r="AJ2776" i="44" s="1"/>
  <c r="AB2785" i="44"/>
  <c r="X2798" i="44"/>
  <c r="AF2798" i="44" s="1"/>
  <c r="X2802" i="44"/>
  <c r="AF2802" i="44" s="1"/>
  <c r="AC2802" i="44"/>
  <c r="AJ2802" i="44" s="1"/>
  <c r="X2810" i="44"/>
  <c r="AF2810" i="44" s="1"/>
  <c r="AC2810" i="44"/>
  <c r="AJ2810" i="44" s="1"/>
  <c r="AJ2818" i="44"/>
  <c r="AJ2822" i="44"/>
  <c r="AJ2826" i="44"/>
  <c r="AE2830" i="44"/>
  <c r="Y2835" i="44"/>
  <c r="AH2835" i="44" s="1"/>
  <c r="X2842" i="44"/>
  <c r="AF2842" i="44" s="1"/>
  <c r="Y2842" i="44"/>
  <c r="AH2842" i="44" s="1"/>
  <c r="Y2867" i="44"/>
  <c r="Y2870" i="44"/>
  <c r="AH2870" i="44" s="1"/>
  <c r="AE2885" i="44"/>
  <c r="AB2890" i="44"/>
  <c r="AD2890" i="44"/>
  <c r="Y2891" i="44"/>
  <c r="AH2891" i="44" s="1"/>
  <c r="AE2898" i="44"/>
  <c r="X2906" i="44"/>
  <c r="AF2906" i="44" s="1"/>
  <c r="Y2906" i="44"/>
  <c r="AL2916" i="44"/>
  <c r="AE2939" i="44"/>
  <c r="AB2944" i="44"/>
  <c r="AC2944" i="44"/>
  <c r="X2946" i="44"/>
  <c r="AF2946" i="44" s="1"/>
  <c r="Y2946" i="44"/>
  <c r="AE2948" i="44"/>
  <c r="Y2951" i="44"/>
  <c r="AH2951" i="44" s="1"/>
  <c r="Y2955" i="44"/>
  <c r="AB2958" i="44"/>
  <c r="AD2958" i="44"/>
  <c r="AH2967" i="44"/>
  <c r="Y2974" i="44"/>
  <c r="Y2979" i="44"/>
  <c r="AH2979" i="44" s="1"/>
  <c r="Y2982" i="44"/>
  <c r="AH2982" i="44" s="1"/>
  <c r="AB2988" i="44"/>
  <c r="AL2988" i="44"/>
  <c r="AE3004" i="44"/>
  <c r="AE3007" i="44"/>
  <c r="AB3013" i="44"/>
  <c r="AC3013" i="44"/>
  <c r="Y3014" i="44"/>
  <c r="X3015" i="44"/>
  <c r="AF3015" i="44" s="1"/>
  <c r="Y3015" i="44"/>
  <c r="AH3015" i="44" s="1"/>
  <c r="AB3032" i="44"/>
  <c r="AL3032" i="44"/>
  <c r="Y3035" i="44"/>
  <c r="AH3035" i="44" s="1"/>
  <c r="AE3037" i="44"/>
  <c r="Y3038" i="44"/>
  <c r="AH3038" i="44" s="1"/>
  <c r="AH3062" i="44"/>
  <c r="Y3074" i="44"/>
  <c r="AH3074" i="44" s="1"/>
  <c r="AE3076" i="44"/>
  <c r="Y3078" i="44"/>
  <c r="AH3078" i="44" s="1"/>
  <c r="X3087" i="44"/>
  <c r="AF3087" i="44" s="1"/>
  <c r="Y3087" i="44"/>
  <c r="AH3091" i="44"/>
  <c r="AE3096" i="44"/>
  <c r="AH3107" i="44"/>
  <c r="AL3125" i="44"/>
  <c r="AC3125" i="44"/>
  <c r="X3127" i="44"/>
  <c r="AF3127" i="44" s="1"/>
  <c r="Y3127" i="44"/>
  <c r="AE3131" i="44"/>
  <c r="AB3132" i="44"/>
  <c r="AC3132" i="44"/>
  <c r="AB3149" i="44"/>
  <c r="AD3149" i="44"/>
  <c r="AE3154" i="44"/>
  <c r="AE3157" i="44"/>
  <c r="Y3175" i="44"/>
  <c r="AE3182" i="44"/>
  <c r="AE3183" i="44"/>
  <c r="AE3199" i="44"/>
  <c r="AB3200" i="44"/>
  <c r="AL3200" i="44"/>
  <c r="AB3208" i="44"/>
  <c r="AL3208" i="44"/>
  <c r="Y3214" i="44"/>
  <c r="AH3214" i="44" s="1"/>
  <c r="AB3218" i="44"/>
  <c r="AD3218" i="44"/>
  <c r="X3219" i="44"/>
  <c r="AF3219" i="44" s="1"/>
  <c r="Y3219" i="44"/>
  <c r="AH3219" i="44" s="1"/>
  <c r="AL3221" i="44"/>
  <c r="Y3223" i="44"/>
  <c r="AH3223" i="44" s="1"/>
  <c r="AE3230" i="44"/>
  <c r="AH3255" i="44"/>
  <c r="AL3264" i="44"/>
  <c r="AE3285" i="44"/>
  <c r="AE3304" i="44"/>
  <c r="AB3305" i="44"/>
  <c r="AD3305" i="44"/>
  <c r="Y3311" i="44"/>
  <c r="AH3311" i="44" s="1"/>
  <c r="Y3318" i="44"/>
  <c r="X3319" i="44"/>
  <c r="AF3319" i="44" s="1"/>
  <c r="Y3319" i="44"/>
  <c r="AH3319" i="44" s="1"/>
  <c r="AE3321" i="44"/>
  <c r="AE3322" i="44"/>
  <c r="AB3324" i="44"/>
  <c r="AC3324" i="44"/>
  <c r="AE3327" i="44"/>
  <c r="AE3330" i="44"/>
  <c r="Y3351" i="44"/>
  <c r="AH3351" i="44" s="1"/>
  <c r="Y3354" i="44"/>
  <c r="AB3356" i="44"/>
  <c r="AC3356" i="44"/>
  <c r="Y3358" i="44"/>
  <c r="AE3369" i="44"/>
  <c r="AE3374" i="44"/>
  <c r="AB3378" i="44"/>
  <c r="AD3378" i="44"/>
  <c r="AE3398" i="44"/>
  <c r="X3402" i="44"/>
  <c r="AF3402" i="44" s="1"/>
  <c r="Y3402" i="44"/>
  <c r="Y3414" i="44"/>
  <c r="Y3419" i="44"/>
  <c r="AH3419" i="44" s="1"/>
  <c r="AE3421" i="44"/>
  <c r="AE3426" i="44"/>
  <c r="AH3430" i="44"/>
  <c r="AE3451" i="44"/>
  <c r="AD3461" i="44"/>
  <c r="AB3462" i="44"/>
  <c r="AD3462" i="44"/>
  <c r="Y3463" i="44"/>
  <c r="AH3463" i="44" s="1"/>
  <c r="Y3475" i="44"/>
  <c r="AE3486" i="44"/>
  <c r="AL3492" i="44"/>
  <c r="AB3498" i="44"/>
  <c r="AD3498" i="44"/>
  <c r="X3499" i="44"/>
  <c r="AF3499" i="44" s="1"/>
  <c r="Y3499" i="44"/>
  <c r="AH3499" i="44" s="1"/>
  <c r="AE3512" i="44"/>
  <c r="Y3515" i="44"/>
  <c r="AH3515" i="44" s="1"/>
  <c r="AH3523" i="44"/>
  <c r="Y3530" i="44"/>
  <c r="Y3535" i="44"/>
  <c r="AH3535" i="44" s="1"/>
  <c r="AE3541" i="44"/>
  <c r="Y3551" i="44"/>
  <c r="AH3551" i="44" s="1"/>
  <c r="AL3554" i="44"/>
  <c r="AD3554" i="44"/>
  <c r="AL3567" i="44"/>
  <c r="AH3571" i="44"/>
  <c r="X3573" i="44"/>
  <c r="AF3573" i="44" s="1"/>
  <c r="X3575" i="44"/>
  <c r="AF3575" i="44" s="1"/>
  <c r="X3590" i="44"/>
  <c r="AF3590" i="44" s="1"/>
  <c r="AD3592" i="44"/>
  <c r="AC3599" i="44"/>
  <c r="AB3599" i="44"/>
  <c r="X3635" i="44"/>
  <c r="AF3635" i="44" s="1"/>
  <c r="AL3656" i="44"/>
  <c r="AD3656" i="44"/>
  <c r="X3667" i="44"/>
  <c r="AF3667" i="44" s="1"/>
  <c r="AC3673" i="44"/>
  <c r="AB3673" i="44"/>
  <c r="Y3687" i="44"/>
  <c r="X3687" i="44"/>
  <c r="AF3687" i="44" s="1"/>
  <c r="AE3696" i="44"/>
  <c r="AC3706" i="44"/>
  <c r="AD3706" i="44"/>
  <c r="AB3706" i="44"/>
  <c r="X3742" i="44"/>
  <c r="AF3742" i="44" s="1"/>
  <c r="Y3751" i="44"/>
  <c r="X3751" i="44"/>
  <c r="AF3751" i="44" s="1"/>
  <c r="Y3757" i="44"/>
  <c r="X3757" i="44"/>
  <c r="AE3757" i="44" s="1"/>
  <c r="X3761" i="44"/>
  <c r="AF3761" i="44" s="1"/>
  <c r="AM3761" i="44"/>
  <c r="AC3762" i="44"/>
  <c r="AD3762" i="44"/>
  <c r="AC3776" i="44"/>
  <c r="AL3776" i="44"/>
  <c r="AN3776" i="44" s="1"/>
  <c r="Y3795" i="44"/>
  <c r="X3795" i="44"/>
  <c r="AF3795" i="44" s="1"/>
  <c r="Y3820" i="44"/>
  <c r="X3820" i="44"/>
  <c r="AF3820" i="44" s="1"/>
  <c r="Y3833" i="44"/>
  <c r="X3833" i="44"/>
  <c r="AF3833" i="44" s="1"/>
  <c r="AL3863" i="44"/>
  <c r="AB3863" i="44"/>
  <c r="Y3877" i="44"/>
  <c r="AI3877" i="44" s="1"/>
  <c r="X3877" i="44"/>
  <c r="AF3877" i="44" s="1"/>
  <c r="AL3890" i="44"/>
  <c r="AB3890" i="44"/>
  <c r="AI3965" i="44"/>
  <c r="Y3994" i="44"/>
  <c r="X3994" i="44"/>
  <c r="AF3994" i="44" s="1"/>
  <c r="Y4064" i="44"/>
  <c r="X4064" i="44"/>
  <c r="AF4064" i="44" s="1"/>
  <c r="AL4074" i="44"/>
  <c r="AB4074" i="44"/>
  <c r="Y4081" i="44"/>
  <c r="X4081" i="44"/>
  <c r="AF4081" i="44" s="1"/>
  <c r="AL4169" i="44"/>
  <c r="AB4169" i="44"/>
  <c r="AL4206" i="44"/>
  <c r="AC4206" i="44"/>
  <c r="AB4206" i="44"/>
  <c r="AL4231" i="44"/>
  <c r="AC4231" i="44"/>
  <c r="AB4231" i="44"/>
  <c r="AL4357" i="44"/>
  <c r="AN4357" i="44" s="1"/>
  <c r="AC4357" i="44"/>
  <c r="AB4357" i="44"/>
  <c r="X4384" i="44"/>
  <c r="AF4384" i="44" s="1"/>
  <c r="Y4384" i="44"/>
  <c r="X4432" i="44"/>
  <c r="AF4432" i="44" s="1"/>
  <c r="Y4432" i="44"/>
  <c r="AH4432" i="44" s="1"/>
  <c r="AB4447" i="44"/>
  <c r="AD4447" i="44"/>
  <c r="AL4454" i="44"/>
  <c r="AC4454" i="44"/>
  <c r="X4468" i="44"/>
  <c r="AF4468" i="44" s="1"/>
  <c r="Y4468" i="44"/>
  <c r="AC4542" i="44"/>
  <c r="AL4542" i="44"/>
  <c r="AL4602" i="44"/>
  <c r="AC4602" i="44"/>
  <c r="X4668" i="44"/>
  <c r="AF4668" i="44" s="1"/>
  <c r="Y4668" i="44"/>
  <c r="AB4716" i="44"/>
  <c r="AD4716" i="44"/>
  <c r="X4736" i="44"/>
  <c r="AF4736" i="44" s="1"/>
  <c r="Y4736" i="44"/>
  <c r="AH4736" i="44" s="1"/>
  <c r="AB4774" i="44"/>
  <c r="AD4774" i="44"/>
  <c r="AC4774" i="44"/>
  <c r="X4796" i="44"/>
  <c r="AF4796" i="44" s="1"/>
  <c r="Y4796" i="44"/>
  <c r="AH4796" i="44" s="1"/>
  <c r="X4900" i="44"/>
  <c r="AF4900" i="44" s="1"/>
  <c r="Y4900" i="44"/>
  <c r="AH4900" i="44" s="1"/>
  <c r="AB4960" i="44"/>
  <c r="AD4960" i="44"/>
  <c r="AB4996" i="44"/>
  <c r="AD4996" i="44"/>
  <c r="AK5085" i="44"/>
  <c r="AB5119" i="44"/>
  <c r="AL5119" i="44"/>
  <c r="AC5119" i="44"/>
  <c r="X5233" i="44"/>
  <c r="AF5233" i="44" s="1"/>
  <c r="Y5233" i="44"/>
  <c r="X5272" i="44"/>
  <c r="AF5272" i="44" s="1"/>
  <c r="Y5272" i="44"/>
  <c r="AH5272" i="44" s="1"/>
  <c r="X5278" i="44"/>
  <c r="AF5278" i="44" s="1"/>
  <c r="Y5278" i="44"/>
  <c r="X5290" i="44"/>
  <c r="AF5290" i="44" s="1"/>
  <c r="Y5290" i="44"/>
  <c r="AB5320" i="44"/>
  <c r="AD5320" i="44"/>
  <c r="AB5360" i="44"/>
  <c r="AD5360" i="44"/>
  <c r="AC5360" i="44"/>
  <c r="X5454" i="44"/>
  <c r="AF5454" i="44" s="1"/>
  <c r="Y5454" i="44"/>
  <c r="AH5454" i="44" s="1"/>
  <c r="X5490" i="44"/>
  <c r="AF5490" i="44" s="1"/>
  <c r="Y5490" i="44"/>
  <c r="X5505" i="44"/>
  <c r="AF5505" i="44" s="1"/>
  <c r="Y5505" i="44"/>
  <c r="X5517" i="44"/>
  <c r="AF5517" i="44" s="1"/>
  <c r="Y5517" i="44"/>
  <c r="X5537" i="44"/>
  <c r="AF5537" i="44" s="1"/>
  <c r="Y5537" i="44"/>
  <c r="AE5554" i="44"/>
  <c r="AL5587" i="44"/>
  <c r="AC5587" i="44"/>
  <c r="AL5602" i="44"/>
  <c r="AC5602" i="44"/>
  <c r="AL5612" i="44"/>
  <c r="AC5612" i="44"/>
  <c r="AL5808" i="44"/>
  <c r="AC5808" i="44"/>
  <c r="X5831" i="44"/>
  <c r="AF5831" i="44" s="1"/>
  <c r="Y5831" i="44"/>
  <c r="X5834" i="44"/>
  <c r="AF5834" i="44" s="1"/>
  <c r="Y5834" i="44"/>
  <c r="X5859" i="44"/>
  <c r="Y5859" i="44"/>
  <c r="AL5916" i="44"/>
  <c r="AC5916" i="44"/>
  <c r="AL5928" i="44"/>
  <c r="AC5928" i="44"/>
  <c r="AL5933" i="44"/>
  <c r="AC5933" i="44"/>
  <c r="Y5943" i="44"/>
  <c r="X5943" i="44"/>
  <c r="AC6277" i="44"/>
  <c r="AL6277" i="44"/>
  <c r="AD6277" i="44"/>
  <c r="AC6279" i="44"/>
  <c r="AL6279" i="44"/>
  <c r="AN6279" i="44" s="1"/>
  <c r="AC6297" i="44"/>
  <c r="AL6297" i="44"/>
  <c r="AC6315" i="44"/>
  <c r="AD6315" i="44"/>
  <c r="AB6315" i="44"/>
  <c r="AL6315" i="44"/>
  <c r="AM6315" i="44" s="1"/>
  <c r="AC6585" i="44"/>
  <c r="AD6585" i="44"/>
  <c r="AC6618" i="44"/>
  <c r="AD6618" i="44"/>
  <c r="Y6656" i="44"/>
  <c r="X6656" i="44"/>
  <c r="AE6656" i="44" s="1"/>
  <c r="AC6863" i="44"/>
  <c r="AD6863" i="44"/>
  <c r="AB6863" i="44"/>
  <c r="AL6863" i="44"/>
  <c r="AL1495" i="44"/>
  <c r="AL1499" i="44"/>
  <c r="AE1513" i="44"/>
  <c r="AE1527" i="44"/>
  <c r="AE1549" i="44"/>
  <c r="AE1554" i="44"/>
  <c r="AE1555" i="44"/>
  <c r="AE1570" i="44"/>
  <c r="AE1573" i="44"/>
  <c r="AE1583" i="44"/>
  <c r="AL1595" i="44"/>
  <c r="AJ1603" i="44"/>
  <c r="AE1627" i="44"/>
  <c r="AE1634" i="44"/>
  <c r="AE1640" i="44"/>
  <c r="AE1656" i="44"/>
  <c r="AL1657" i="44"/>
  <c r="AE1670" i="44"/>
  <c r="AE1680" i="44"/>
  <c r="AL1701" i="44"/>
  <c r="AL1723" i="44"/>
  <c r="AL1731" i="44"/>
  <c r="AE1736" i="44"/>
  <c r="AE1746" i="44"/>
  <c r="AJ1747" i="44"/>
  <c r="AL1751" i="44"/>
  <c r="AE1754" i="44"/>
  <c r="AE1755" i="44"/>
  <c r="AE1764" i="44"/>
  <c r="AC1764" i="44"/>
  <c r="AE1766" i="44"/>
  <c r="AC1775" i="44"/>
  <c r="AJ1775" i="44" s="1"/>
  <c r="AE1779" i="44"/>
  <c r="AL1783" i="44"/>
  <c r="AC1784" i="44"/>
  <c r="AG1797" i="44"/>
  <c r="AE1800" i="44"/>
  <c r="AB1807" i="44"/>
  <c r="AH1813" i="44"/>
  <c r="AG1819" i="44"/>
  <c r="AB1819" i="44"/>
  <c r="AE1834" i="44"/>
  <c r="AE1836" i="44"/>
  <c r="AB1837" i="44"/>
  <c r="AB1840" i="44"/>
  <c r="AE1842" i="44"/>
  <c r="AN1849" i="44"/>
  <c r="AB1862" i="44"/>
  <c r="AB1867" i="44"/>
  <c r="AB1875" i="44"/>
  <c r="AB1889" i="44"/>
  <c r="AE1897" i="44"/>
  <c r="AC1900" i="44"/>
  <c r="AG1903" i="44"/>
  <c r="AG1923" i="44"/>
  <c r="AB1926" i="44"/>
  <c r="AB1933" i="44"/>
  <c r="AG1939" i="44"/>
  <c r="AB1939" i="44"/>
  <c r="AC1943" i="44"/>
  <c r="AM1943" i="44" s="1"/>
  <c r="AC1958" i="44"/>
  <c r="AC1964" i="44"/>
  <c r="AC1967" i="44"/>
  <c r="AM1967" i="44" s="1"/>
  <c r="AC1978" i="44"/>
  <c r="AE1987" i="44"/>
  <c r="AB1988" i="44"/>
  <c r="AE1990" i="44"/>
  <c r="AE1999" i="44"/>
  <c r="AB2000" i="44"/>
  <c r="AB2002" i="44"/>
  <c r="AI2002" i="44" s="1"/>
  <c r="AG2007" i="44"/>
  <c r="AB2007" i="44"/>
  <c r="AB2016" i="44"/>
  <c r="AB2020" i="44"/>
  <c r="AB2024" i="44"/>
  <c r="AI2026" i="44"/>
  <c r="AB2035" i="44"/>
  <c r="AE2041" i="44"/>
  <c r="AC2042" i="44"/>
  <c r="AE2047" i="44"/>
  <c r="AG2051" i="44"/>
  <c r="AB2051" i="44"/>
  <c r="AC2066" i="44"/>
  <c r="AM2075" i="44"/>
  <c r="AB2075" i="44"/>
  <c r="AC2076" i="44"/>
  <c r="AB2081" i="44"/>
  <c r="AC2082" i="44"/>
  <c r="AC2087" i="44"/>
  <c r="AC2090" i="44"/>
  <c r="AC2094" i="44"/>
  <c r="AB2096" i="44"/>
  <c r="AC2102" i="44"/>
  <c r="AB2104" i="44"/>
  <c r="AB2108" i="44"/>
  <c r="AC2110" i="44"/>
  <c r="AC2120" i="44"/>
  <c r="AC2136" i="44"/>
  <c r="AC2140" i="44"/>
  <c r="AC2154" i="44"/>
  <c r="AB2156" i="44"/>
  <c r="AC2162" i="44"/>
  <c r="AB2168" i="44"/>
  <c r="AC2170" i="44"/>
  <c r="AB2173" i="44"/>
  <c r="AB2189" i="44"/>
  <c r="AC2207" i="44"/>
  <c r="AC2215" i="44"/>
  <c r="AC2225" i="44"/>
  <c r="AB2236" i="44"/>
  <c r="AB2241" i="44"/>
  <c r="AC2247" i="44"/>
  <c r="AB2254" i="44"/>
  <c r="AC2264" i="44"/>
  <c r="AC2276" i="44"/>
  <c r="AL2384" i="44"/>
  <c r="AL2473" i="44"/>
  <c r="AJ2548" i="44"/>
  <c r="AJ2566" i="44"/>
  <c r="AJ2570" i="44"/>
  <c r="AL2571" i="44"/>
  <c r="AJ2580" i="44"/>
  <c r="AL2606" i="44"/>
  <c r="AN2606" i="44" s="1"/>
  <c r="AJ2610" i="44"/>
  <c r="AJ2624" i="44"/>
  <c r="AJ2630" i="44"/>
  <c r="AJ2632" i="44"/>
  <c r="AJ2642" i="44"/>
  <c r="AJ2646" i="44"/>
  <c r="AJ2678" i="44"/>
  <c r="AJ2688" i="44"/>
  <c r="AL2694" i="44"/>
  <c r="AN2694" i="44" s="1"/>
  <c r="AJ2698" i="44"/>
  <c r="AJ2724" i="44"/>
  <c r="AJ2756" i="44"/>
  <c r="AJ2762" i="44"/>
  <c r="AJ2766" i="44"/>
  <c r="AJ2790" i="44"/>
  <c r="AJ2817" i="44"/>
  <c r="AE2818" i="44"/>
  <c r="AB2830" i="44"/>
  <c r="AE2855" i="44"/>
  <c r="X2858" i="44"/>
  <c r="AF2858" i="44" s="1"/>
  <c r="Y2858" i="44"/>
  <c r="AH2858" i="44" s="1"/>
  <c r="AE2895" i="44"/>
  <c r="AB2900" i="44"/>
  <c r="AC2900" i="44"/>
  <c r="AE2919" i="44"/>
  <c r="AB2941" i="44"/>
  <c r="AC2941" i="44"/>
  <c r="AE2950" i="44"/>
  <c r="AE2969" i="44"/>
  <c r="AE3005" i="44"/>
  <c r="AL3029" i="44"/>
  <c r="AC3029" i="44"/>
  <c r="AE3056" i="44"/>
  <c r="AE3057" i="44"/>
  <c r="AB3072" i="44"/>
  <c r="AL3072" i="44"/>
  <c r="AB3098" i="44"/>
  <c r="AD3098" i="44"/>
  <c r="AE3103" i="44"/>
  <c r="AB3105" i="44"/>
  <c r="AD3105" i="44"/>
  <c r="AE3112" i="44"/>
  <c r="AE3134" i="44"/>
  <c r="AB3144" i="44"/>
  <c r="AL3144" i="44"/>
  <c r="AE3147" i="44"/>
  <c r="AE3178" i="44"/>
  <c r="X3186" i="44"/>
  <c r="AF3186" i="44" s="1"/>
  <c r="Y3186" i="44"/>
  <c r="AH3186" i="44" s="1"/>
  <c r="AB3196" i="44"/>
  <c r="AL3196" i="44"/>
  <c r="X3222" i="44"/>
  <c r="AF3222" i="44" s="1"/>
  <c r="Y3222" i="44"/>
  <c r="AH3222" i="44" s="1"/>
  <c r="AB3232" i="44"/>
  <c r="AC3232" i="44"/>
  <c r="X3234" i="44"/>
  <c r="AF3234" i="44" s="1"/>
  <c r="Y3234" i="44"/>
  <c r="AB3261" i="44"/>
  <c r="AC3261" i="44"/>
  <c r="X3270" i="44"/>
  <c r="AF3270" i="44" s="1"/>
  <c r="Y3270" i="44"/>
  <c r="AB3289" i="44"/>
  <c r="AC3289" i="44"/>
  <c r="X3291" i="44"/>
  <c r="AF3291" i="44" s="1"/>
  <c r="Y3291" i="44"/>
  <c r="AD3298" i="44"/>
  <c r="AH3299" i="44"/>
  <c r="AE3308" i="44"/>
  <c r="AE3311" i="44"/>
  <c r="AD3333" i="44"/>
  <c r="AC3336" i="44"/>
  <c r="AE3342" i="44"/>
  <c r="AB3344" i="44"/>
  <c r="AC3344" i="44"/>
  <c r="AD3350" i="44"/>
  <c r="AE3356" i="44"/>
  <c r="AL3364" i="44"/>
  <c r="AC3364" i="44"/>
  <c r="X3367" i="44"/>
  <c r="AF3367" i="44" s="1"/>
  <c r="Y3367" i="44"/>
  <c r="AH3367" i="44" s="1"/>
  <c r="AB3392" i="44"/>
  <c r="AC3392" i="44"/>
  <c r="AE3423" i="44"/>
  <c r="AE3453" i="44"/>
  <c r="AB3489" i="44"/>
  <c r="AC3489" i="44"/>
  <c r="AE3508" i="44"/>
  <c r="AB3510" i="44"/>
  <c r="AD3510" i="44"/>
  <c r="X3511" i="44"/>
  <c r="AF3511" i="44" s="1"/>
  <c r="Y3511" i="44"/>
  <c r="AH3511" i="44" s="1"/>
  <c r="AL3512" i="44"/>
  <c r="AL3513" i="44"/>
  <c r="AD3514" i="44"/>
  <c r="AE3517" i="44"/>
  <c r="AH3518" i="44"/>
  <c r="AB3526" i="44"/>
  <c r="AD3526" i="44"/>
  <c r="AE3542" i="44"/>
  <c r="AH3550" i="44"/>
  <c r="AE3551" i="44"/>
  <c r="AC3571" i="44"/>
  <c r="AB3571" i="44"/>
  <c r="AH3572" i="44"/>
  <c r="AH3574" i="44"/>
  <c r="AB3578" i="44"/>
  <c r="AB3584" i="44"/>
  <c r="AD3591" i="44"/>
  <c r="AL3592" i="44"/>
  <c r="AB3611" i="44"/>
  <c r="AD3611" i="44"/>
  <c r="Y3614" i="44"/>
  <c r="X3614" i="44"/>
  <c r="AF3614" i="44" s="1"/>
  <c r="AL3625" i="44"/>
  <c r="AN3625" i="44" s="1"/>
  <c r="AC3640" i="44"/>
  <c r="AD3640" i="44"/>
  <c r="AB3640" i="44"/>
  <c r="AD3662" i="44"/>
  <c r="AL3677" i="44"/>
  <c r="AN3682" i="44"/>
  <c r="Y3716" i="44"/>
  <c r="X3716" i="44"/>
  <c r="AE3716" i="44" s="1"/>
  <c r="Y3734" i="44"/>
  <c r="X3734" i="44"/>
  <c r="AF3734" i="44" s="1"/>
  <c r="AL3800" i="44"/>
  <c r="AB3800" i="44"/>
  <c r="AC3808" i="44"/>
  <c r="AL3808" i="44"/>
  <c r="AD3808" i="44"/>
  <c r="AC3811" i="44"/>
  <c r="AL3811" i="44"/>
  <c r="AN3811" i="44" s="1"/>
  <c r="AC3815" i="44"/>
  <c r="AD3815" i="44"/>
  <c r="AB3815" i="44"/>
  <c r="AC3819" i="44"/>
  <c r="AB3819" i="44"/>
  <c r="AL3923" i="44"/>
  <c r="AB3923" i="44"/>
  <c r="AI3936" i="44"/>
  <c r="AL3958" i="44"/>
  <c r="AB3958" i="44"/>
  <c r="Y4002" i="44"/>
  <c r="AI4002" i="44" s="1"/>
  <c r="X4002" i="44"/>
  <c r="AF4002" i="44" s="1"/>
  <c r="AL4122" i="44"/>
  <c r="AB4122" i="44"/>
  <c r="AL4137" i="44"/>
  <c r="AB4137" i="44"/>
  <c r="AL4166" i="44"/>
  <c r="AB4166" i="44"/>
  <c r="AL4186" i="44"/>
  <c r="AC4186" i="44"/>
  <c r="AB4186" i="44"/>
  <c r="AL4226" i="44"/>
  <c r="AC4226" i="44"/>
  <c r="AL4235" i="44"/>
  <c r="AC4235" i="44"/>
  <c r="AB4235" i="44"/>
  <c r="AL4265" i="44"/>
  <c r="AC4265" i="44"/>
  <c r="AL4277" i="44"/>
  <c r="AC4277" i="44"/>
  <c r="AL4296" i="44"/>
  <c r="AC4296" i="44"/>
  <c r="AB4296" i="44"/>
  <c r="AL4340" i="44"/>
  <c r="AC4340" i="44"/>
  <c r="Y4368" i="44"/>
  <c r="X4368" i="44"/>
  <c r="AF4368" i="44" s="1"/>
  <c r="AL4375" i="44"/>
  <c r="AC4375" i="44"/>
  <c r="AB4383" i="44"/>
  <c r="AD4383" i="44"/>
  <c r="X4388" i="44"/>
  <c r="AF4388" i="44" s="1"/>
  <c r="Y4388" i="44"/>
  <c r="AL4414" i="44"/>
  <c r="AC4414" i="44"/>
  <c r="AB4431" i="44"/>
  <c r="AD4431" i="44"/>
  <c r="AB4438" i="44"/>
  <c r="AD4438" i="44"/>
  <c r="AL4467" i="44"/>
  <c r="AC4467" i="44"/>
  <c r="AL4486" i="44"/>
  <c r="AC4486" i="44"/>
  <c r="X4552" i="44"/>
  <c r="AF4552" i="44" s="1"/>
  <c r="Y4552" i="44"/>
  <c r="AB4568" i="44"/>
  <c r="AD4568" i="44"/>
  <c r="X4628" i="44"/>
  <c r="AF4628" i="44" s="1"/>
  <c r="Y4628" i="44"/>
  <c r="AH4628" i="44" s="1"/>
  <c r="AB4652" i="44"/>
  <c r="AD4652" i="44"/>
  <c r="AB4791" i="44"/>
  <c r="AD4791" i="44"/>
  <c r="AC4791" i="44"/>
  <c r="AB4835" i="44"/>
  <c r="AD4835" i="44"/>
  <c r="AC4835" i="44"/>
  <c r="X4860" i="44"/>
  <c r="AF4860" i="44" s="1"/>
  <c r="Y4860" i="44"/>
  <c r="AH4860" i="44" s="1"/>
  <c r="X4888" i="44"/>
  <c r="AF4888" i="44" s="1"/>
  <c r="Y4888" i="44"/>
  <c r="AH4888" i="44" s="1"/>
  <c r="AB4911" i="44"/>
  <c r="AD4911" i="44"/>
  <c r="AE5010" i="44"/>
  <c r="AL5010" i="44"/>
  <c r="X5073" i="44"/>
  <c r="Y5073" i="44"/>
  <c r="AK5073" i="44" s="1"/>
  <c r="X5081" i="44"/>
  <c r="AF5081" i="44" s="1"/>
  <c r="Y5081" i="44"/>
  <c r="X5146" i="44"/>
  <c r="AF5146" i="44" s="1"/>
  <c r="Y5146" i="44"/>
  <c r="AB5160" i="44"/>
  <c r="AC5160" i="44"/>
  <c r="AL5160" i="44"/>
  <c r="AD5160" i="44"/>
  <c r="X5174" i="44"/>
  <c r="AF5174" i="44" s="1"/>
  <c r="Y5174" i="44"/>
  <c r="X5190" i="44"/>
  <c r="AF5190" i="44" s="1"/>
  <c r="Y5190" i="44"/>
  <c r="AB5203" i="44"/>
  <c r="AL5203" i="44"/>
  <c r="AC5203" i="44"/>
  <c r="X5208" i="44"/>
  <c r="AF5208" i="44" s="1"/>
  <c r="Y5208" i="44"/>
  <c r="X5260" i="44"/>
  <c r="AF5260" i="44" s="1"/>
  <c r="Y5260" i="44"/>
  <c r="AB5275" i="44"/>
  <c r="AL5275" i="44"/>
  <c r="AC5275" i="44"/>
  <c r="X5302" i="44"/>
  <c r="AF5302" i="44" s="1"/>
  <c r="Y5302" i="44"/>
  <c r="X5313" i="44"/>
  <c r="AF5313" i="44" s="1"/>
  <c r="Y5313" i="44"/>
  <c r="X5437" i="44"/>
  <c r="AF5437" i="44" s="1"/>
  <c r="Y5437" i="44"/>
  <c r="AB5468" i="44"/>
  <c r="AD5468" i="44"/>
  <c r="AC5468" i="44"/>
  <c r="AC5483" i="44"/>
  <c r="AL5483" i="44"/>
  <c r="AB5487" i="44"/>
  <c r="AL5487" i="44"/>
  <c r="X5501" i="44"/>
  <c r="AF5501" i="44" s="1"/>
  <c r="Y5501" i="44"/>
  <c r="AL5504" i="44"/>
  <c r="AC5504" i="44"/>
  <c r="X5557" i="44"/>
  <c r="AF5557" i="44" s="1"/>
  <c r="Y5557" i="44"/>
  <c r="AL5647" i="44"/>
  <c r="AC5647" i="44"/>
  <c r="AL5663" i="44"/>
  <c r="AC5663" i="44"/>
  <c r="AL5679" i="44"/>
  <c r="AC5679" i="44"/>
  <c r="AL5697" i="44"/>
  <c r="AC5697" i="44"/>
  <c r="AL5742" i="44"/>
  <c r="AC5742" i="44"/>
  <c r="X5855" i="44"/>
  <c r="AF5855" i="44" s="1"/>
  <c r="Y5855" i="44"/>
  <c r="X5877" i="44"/>
  <c r="AF5877" i="44" s="1"/>
  <c r="Y5877" i="44"/>
  <c r="X5890" i="44"/>
  <c r="Y5890" i="44"/>
  <c r="X5906" i="44"/>
  <c r="Y5906" i="44"/>
  <c r="Y5960" i="44"/>
  <c r="AM5960" i="44" s="1"/>
  <c r="X5960" i="44"/>
  <c r="AF5960" i="44" s="1"/>
  <c r="AC6265" i="44"/>
  <c r="AD6265" i="44"/>
  <c r="AC6846" i="44"/>
  <c r="AB6846" i="44"/>
  <c r="AD6846" i="44" s="1"/>
  <c r="AL6846" i="44"/>
  <c r="AL3818" i="44"/>
  <c r="AI3861" i="44"/>
  <c r="AI3865" i="44"/>
  <c r="AI3869" i="44"/>
  <c r="AI3909" i="44"/>
  <c r="AN4042" i="44"/>
  <c r="AI4070" i="44"/>
  <c r="AB4103" i="44"/>
  <c r="AI4124" i="44"/>
  <c r="AN4129" i="44"/>
  <c r="AI4143" i="44"/>
  <c r="AB4226" i="44"/>
  <c r="AB4280" i="44"/>
  <c r="AB4330" i="44"/>
  <c r="AB4369" i="44"/>
  <c r="AL5158" i="44"/>
  <c r="X5218" i="44"/>
  <c r="AF5218" i="44" s="1"/>
  <c r="Y5218" i="44"/>
  <c r="AB5284" i="44"/>
  <c r="AD5284" i="44"/>
  <c r="X5340" i="44"/>
  <c r="AF5340" i="44" s="1"/>
  <c r="Y5340" i="44"/>
  <c r="AB5385" i="44"/>
  <c r="AD5385" i="44"/>
  <c r="AB5397" i="44"/>
  <c r="AD5397" i="44"/>
  <c r="AB5416" i="44"/>
  <c r="AD5416" i="44"/>
  <c r="X5422" i="44"/>
  <c r="AF5422" i="44" s="1"/>
  <c r="Y5422" i="44"/>
  <c r="AB5428" i="44"/>
  <c r="AD5428" i="44"/>
  <c r="AB5515" i="44"/>
  <c r="AC5515" i="44"/>
  <c r="AL5581" i="44"/>
  <c r="AC5581" i="44"/>
  <c r="AL5618" i="44"/>
  <c r="AC5618" i="44"/>
  <c r="AL5669" i="44"/>
  <c r="AC5669" i="44"/>
  <c r="AL5708" i="44"/>
  <c r="AC5708" i="44"/>
  <c r="AL5752" i="44"/>
  <c r="AC5752" i="44"/>
  <c r="AL5784" i="44"/>
  <c r="AC5784" i="44"/>
  <c r="AL5806" i="44"/>
  <c r="AC5806" i="44"/>
  <c r="X5840" i="44"/>
  <c r="Y5840" i="44"/>
  <c r="AE5846" i="44"/>
  <c r="X5848" i="44"/>
  <c r="Y5848" i="44"/>
  <c r="X5856" i="44"/>
  <c r="AF5856" i="44" s="1"/>
  <c r="Y5856" i="44"/>
  <c r="X5872" i="44"/>
  <c r="Y5872" i="44"/>
  <c r="X5880" i="44"/>
  <c r="Y5880" i="44"/>
  <c r="X5896" i="44"/>
  <c r="AF5896" i="44" s="1"/>
  <c r="Y5896" i="44"/>
  <c r="AE5900" i="44"/>
  <c r="X5902" i="44"/>
  <c r="AF5902" i="44" s="1"/>
  <c r="Y5902" i="44"/>
  <c r="AL5911" i="44"/>
  <c r="AC5911" i="44"/>
  <c r="AC5945" i="44"/>
  <c r="AB5945" i="44"/>
  <c r="AB5968" i="44"/>
  <c r="AC5975" i="44"/>
  <c r="AB5975" i="44"/>
  <c r="AC5989" i="44"/>
  <c r="AL5989" i="44"/>
  <c r="AD5989" i="44"/>
  <c r="AB6025" i="44"/>
  <c r="Y6026" i="44"/>
  <c r="AJ6026" i="44" s="1"/>
  <c r="X6026" i="44"/>
  <c r="AE6026" i="44" s="1"/>
  <c r="Y6095" i="44"/>
  <c r="X6095" i="44"/>
  <c r="AF6095" i="44" s="1"/>
  <c r="Y6118" i="44"/>
  <c r="AM6118" i="44" s="1"/>
  <c r="X6118" i="44"/>
  <c r="AF6118" i="44" s="1"/>
  <c r="Y6139" i="44"/>
  <c r="X6139" i="44"/>
  <c r="AF6139" i="44" s="1"/>
  <c r="AC6147" i="44"/>
  <c r="AL6147" i="44"/>
  <c r="AC6214" i="44"/>
  <c r="AL6214" i="44"/>
  <c r="AD6214" i="44"/>
  <c r="AC6244" i="44"/>
  <c r="AL6244" i="44"/>
  <c r="AC6305" i="44"/>
  <c r="AL6305" i="44"/>
  <c r="AD6305" i="44"/>
  <c r="AC6388" i="44"/>
  <c r="AL6388" i="44"/>
  <c r="AD6388" i="44"/>
  <c r="Y6514" i="44"/>
  <c r="AI6514" i="44" s="1"/>
  <c r="X6514" i="44"/>
  <c r="AF6514" i="44" s="1"/>
  <c r="AC6522" i="44"/>
  <c r="AL6522" i="44"/>
  <c r="AD6522" i="44"/>
  <c r="AC6572" i="44"/>
  <c r="AD6572" i="44"/>
  <c r="AB6572" i="44"/>
  <c r="AC6605" i="44"/>
  <c r="AL6605" i="44"/>
  <c r="AD6605" i="44"/>
  <c r="AC6614" i="44"/>
  <c r="AL6614" i="44"/>
  <c r="AC6634" i="44"/>
  <c r="AD6634" i="44"/>
  <c r="Y6719" i="44"/>
  <c r="X6719" i="44"/>
  <c r="AF6719" i="44" s="1"/>
  <c r="Y6722" i="44"/>
  <c r="AI6722" i="44" s="1"/>
  <c r="X6722" i="44"/>
  <c r="AE6722" i="44" s="1"/>
  <c r="Y6728" i="44"/>
  <c r="X6728" i="44"/>
  <c r="AE6728" i="44" s="1"/>
  <c r="AC6742" i="44"/>
  <c r="AD6742" i="44"/>
  <c r="AB6742" i="44"/>
  <c r="AC6776" i="44"/>
  <c r="AD6776" i="44"/>
  <c r="AB6776" i="44"/>
  <c r="AI6776" i="44" s="1"/>
  <c r="AL6776" i="44"/>
  <c r="Y6781" i="44"/>
  <c r="X6781" i="44"/>
  <c r="AF6781" i="44" s="1"/>
  <c r="Y6811" i="44"/>
  <c r="AM6811" i="44" s="1"/>
  <c r="X6811" i="44"/>
  <c r="AC6871" i="44"/>
  <c r="AL6871" i="44"/>
  <c r="AD6871" i="44"/>
  <c r="Y6883" i="44"/>
  <c r="AM6883" i="44" s="1"/>
  <c r="X6883" i="44"/>
  <c r="AE6883" i="44" s="1"/>
  <c r="Y6910" i="44"/>
  <c r="X6910" i="44"/>
  <c r="AE6910" i="44" s="1"/>
  <c r="Y6913" i="44"/>
  <c r="AN6913" i="44" s="1"/>
  <c r="X6913" i="44"/>
  <c r="AE6913" i="44" s="1"/>
  <c r="Y6974" i="44"/>
  <c r="X6974" i="44"/>
  <c r="AF6974" i="44" s="1"/>
  <c r="Y6980" i="44"/>
  <c r="AI6980" i="44" s="1"/>
  <c r="X6980" i="44"/>
  <c r="AF6980" i="44" s="1"/>
  <c r="AL6995" i="44"/>
  <c r="AB6995" i="44"/>
  <c r="AI6995" i="44" s="1"/>
  <c r="AL7083" i="44"/>
  <c r="AC7083" i="44"/>
  <c r="AL7094" i="44"/>
  <c r="AC7094" i="44"/>
  <c r="AB7094" i="44"/>
  <c r="AL7119" i="44"/>
  <c r="AC7119" i="44"/>
  <c r="AL7165" i="44"/>
  <c r="AC7165" i="44"/>
  <c r="AB7165" i="44"/>
  <c r="AL7265" i="44"/>
  <c r="AC7265" i="44"/>
  <c r="AL7334" i="44"/>
  <c r="AC7334" i="44"/>
  <c r="Y7406" i="44"/>
  <c r="X7406" i="44"/>
  <c r="AF7406" i="44" s="1"/>
  <c r="AD7505" i="44"/>
  <c r="AL7505" i="44"/>
  <c r="AL7623" i="44"/>
  <c r="AD7623" i="44"/>
  <c r="AD7810" i="44"/>
  <c r="AL7810" i="44"/>
  <c r="AL7827" i="44"/>
  <c r="AD7827" i="44"/>
  <c r="X7898" i="44"/>
  <c r="AF7898" i="44" s="1"/>
  <c r="Y7898" i="44"/>
  <c r="AG7898" i="44" s="1"/>
  <c r="X7930" i="44"/>
  <c r="AF7930" i="44" s="1"/>
  <c r="Y7930" i="44"/>
  <c r="AG7930" i="44" s="1"/>
  <c r="AC7936" i="44"/>
  <c r="AL7936" i="44"/>
  <c r="X7964" i="44"/>
  <c r="AF7964" i="44" s="1"/>
  <c r="Y7964" i="44"/>
  <c r="AL8023" i="44"/>
  <c r="AC8023" i="44"/>
  <c r="X8052" i="44"/>
  <c r="AF8052" i="44" s="1"/>
  <c r="Y8052" i="44"/>
  <c r="AH8052" i="44" s="1"/>
  <c r="X8085" i="44"/>
  <c r="AF8085" i="44" s="1"/>
  <c r="Y8085" i="44"/>
  <c r="AH8085" i="44" s="1"/>
  <c r="AB8118" i="44"/>
  <c r="AL8118" i="44"/>
  <c r="AC8135" i="44"/>
  <c r="AL8135" i="44"/>
  <c r="X8149" i="44"/>
  <c r="AF8149" i="44" s="1"/>
  <c r="Y8149" i="44"/>
  <c r="AH8149" i="44" s="1"/>
  <c r="AB8178" i="44"/>
  <c r="AC8178" i="44"/>
  <c r="AL8178" i="44"/>
  <c r="X8205" i="44"/>
  <c r="AF8205" i="44" s="1"/>
  <c r="Y8205" i="44"/>
  <c r="AH8205" i="44" s="1"/>
  <c r="AB8264" i="44"/>
  <c r="AL8264" i="44"/>
  <c r="X8275" i="44"/>
  <c r="AF8275" i="44" s="1"/>
  <c r="Y8275" i="44"/>
  <c r="AH8275" i="44" s="1"/>
  <c r="AJ2830" i="44"/>
  <c r="AE2845" i="44"/>
  <c r="AE2852" i="44"/>
  <c r="AE2857" i="44"/>
  <c r="AE2879" i="44"/>
  <c r="AE2884" i="44"/>
  <c r="AE2897" i="44"/>
  <c r="AE2915" i="44"/>
  <c r="AE2917" i="44"/>
  <c r="AE2918" i="44"/>
  <c r="AE2923" i="44"/>
  <c r="AL2924" i="44"/>
  <c r="AE2938" i="44"/>
  <c r="AE2944" i="44"/>
  <c r="AE2973" i="44"/>
  <c r="AE2979" i="44"/>
  <c r="AL2980" i="44"/>
  <c r="AE2982" i="44"/>
  <c r="AE2985" i="44"/>
  <c r="AE2995" i="44"/>
  <c r="AL2996" i="44"/>
  <c r="AE3013" i="44"/>
  <c r="AE3020" i="44"/>
  <c r="AE3023" i="44"/>
  <c r="AE3028" i="44"/>
  <c r="AE3035" i="44"/>
  <c r="AE3038" i="44"/>
  <c r="AE3052" i="44"/>
  <c r="AE3059" i="44"/>
  <c r="AE3066" i="44"/>
  <c r="AE3070" i="44"/>
  <c r="AE3083" i="44"/>
  <c r="AL3101" i="44"/>
  <c r="AE3108" i="44"/>
  <c r="AE3123" i="44"/>
  <c r="AE3137" i="44"/>
  <c r="AE3143" i="44"/>
  <c r="AE3161" i="44"/>
  <c r="AE3185" i="44"/>
  <c r="AE3195" i="44"/>
  <c r="AE3212" i="44"/>
  <c r="AE3214" i="44"/>
  <c r="AE3223" i="44"/>
  <c r="AE3232" i="44"/>
  <c r="AE3236" i="44"/>
  <c r="AE3247" i="44"/>
  <c r="AE3266" i="44"/>
  <c r="AE3269" i="44"/>
  <c r="AE3272" i="44"/>
  <c r="AE3284" i="44"/>
  <c r="AE3288" i="44"/>
  <c r="AE3297" i="44"/>
  <c r="AE3324" i="44"/>
  <c r="AE3336" i="44"/>
  <c r="AE3341" i="44"/>
  <c r="AE3348" i="44"/>
  <c r="AE3351" i="44"/>
  <c r="AE3360" i="44"/>
  <c r="AE3376" i="44"/>
  <c r="AE3401" i="44"/>
  <c r="AE3404" i="44"/>
  <c r="AE3414" i="44"/>
  <c r="AE3419" i="44"/>
  <c r="AE3429" i="44"/>
  <c r="AE3431" i="44"/>
  <c r="AE3461" i="44"/>
  <c r="AE3465" i="44"/>
  <c r="AE3492" i="44"/>
  <c r="AE3494" i="44"/>
  <c r="AE3520" i="44"/>
  <c r="AE3525" i="44"/>
  <c r="AH3600" i="44"/>
  <c r="AB3617" i="44"/>
  <c r="AH3654" i="44"/>
  <c r="AH3659" i="44"/>
  <c r="AH3663" i="44"/>
  <c r="AI3697" i="44"/>
  <c r="AD3697" i="44"/>
  <c r="AJ3703" i="44"/>
  <c r="AB3708" i="44"/>
  <c r="AB3722" i="44"/>
  <c r="AB3729" i="44"/>
  <c r="AL3756" i="44"/>
  <c r="AM3756" i="44" s="1"/>
  <c r="AB3796" i="44"/>
  <c r="X3805" i="44"/>
  <c r="AF3805" i="44" s="1"/>
  <c r="X3807" i="44"/>
  <c r="AD3807" i="44"/>
  <c r="AI3815" i="44"/>
  <c r="AJ3820" i="44"/>
  <c r="X3823" i="44"/>
  <c r="AL3823" i="44"/>
  <c r="AI3847" i="44"/>
  <c r="AI3875" i="44"/>
  <c r="X3900" i="44"/>
  <c r="AF3900" i="44" s="1"/>
  <c r="X3920" i="44"/>
  <c r="AF3920" i="44" s="1"/>
  <c r="AI3922" i="44"/>
  <c r="X3930" i="44"/>
  <c r="AF3930" i="44" s="1"/>
  <c r="X3937" i="44"/>
  <c r="AF3937" i="44" s="1"/>
  <c r="AI3961" i="44"/>
  <c r="AI3979" i="44"/>
  <c r="AI3985" i="44"/>
  <c r="X3990" i="44"/>
  <c r="AF3990" i="44" s="1"/>
  <c r="AB3993" i="44"/>
  <c r="AI3993" i="44" s="1"/>
  <c r="AB4026" i="44"/>
  <c r="AI4026" i="44" s="1"/>
  <c r="AL4032" i="44"/>
  <c r="X4040" i="44"/>
  <c r="AF4040" i="44" s="1"/>
  <c r="AI4048" i="44"/>
  <c r="AL4051" i="44"/>
  <c r="AN4051" i="44" s="1"/>
  <c r="AB4055" i="44"/>
  <c r="X4077" i="44"/>
  <c r="AF4077" i="44" s="1"/>
  <c r="AN4081" i="44"/>
  <c r="X4082" i="44"/>
  <c r="AF4082" i="44" s="1"/>
  <c r="X4087" i="44"/>
  <c r="AF4087" i="44" s="1"/>
  <c r="X4101" i="44"/>
  <c r="AF4101" i="44" s="1"/>
  <c r="X4105" i="44"/>
  <c r="AF4105" i="44" s="1"/>
  <c r="AN4110" i="44"/>
  <c r="AN4117" i="44"/>
  <c r="AB4126" i="44"/>
  <c r="AI4136" i="44"/>
  <c r="AI4149" i="44"/>
  <c r="X4152" i="44"/>
  <c r="AF4152" i="44" s="1"/>
  <c r="AC4172" i="44"/>
  <c r="AC4176" i="44"/>
  <c r="AC4187" i="44"/>
  <c r="AB4190" i="44"/>
  <c r="AC4194" i="44"/>
  <c r="AC4199" i="44"/>
  <c r="AC4207" i="44"/>
  <c r="AC4243" i="44"/>
  <c r="AC4271" i="44"/>
  <c r="AB4310" i="44"/>
  <c r="AC4322" i="44"/>
  <c r="AC4350" i="44"/>
  <c r="X4361" i="44"/>
  <c r="AE4361" i="44" s="1"/>
  <c r="AB4364" i="44"/>
  <c r="X4370" i="44"/>
  <c r="AF4370" i="44" s="1"/>
  <c r="Y4371" i="44"/>
  <c r="Y4376" i="44"/>
  <c r="AE4380" i="44"/>
  <c r="AD4386" i="44"/>
  <c r="AE4391" i="44"/>
  <c r="AD4395" i="44"/>
  <c r="Y4396" i="44"/>
  <c r="Y4408" i="44"/>
  <c r="AE4445" i="44"/>
  <c r="AE4451" i="44"/>
  <c r="Y4464" i="44"/>
  <c r="Y4476" i="44"/>
  <c r="AE4486" i="44"/>
  <c r="AE4490" i="44"/>
  <c r="AE4493" i="44"/>
  <c r="AE4496" i="44"/>
  <c r="AE4507" i="44"/>
  <c r="Y4508" i="44"/>
  <c r="AE4525" i="44"/>
  <c r="AE4555" i="44"/>
  <c r="AE4565" i="44"/>
  <c r="AE4586" i="44"/>
  <c r="Y4616" i="44"/>
  <c r="AH4616" i="44" s="1"/>
  <c r="AE4618" i="44"/>
  <c r="AE4623" i="44"/>
  <c r="AE4631" i="44"/>
  <c r="AE4641" i="44"/>
  <c r="AE4645" i="44"/>
  <c r="AE4657" i="44"/>
  <c r="AE4671" i="44"/>
  <c r="AE4675" i="44"/>
  <c r="AE4683" i="44"/>
  <c r="AE4702" i="44"/>
  <c r="AE4708" i="44"/>
  <c r="Y4752" i="44"/>
  <c r="AH4752" i="44" s="1"/>
  <c r="Y4780" i="44"/>
  <c r="AH4780" i="44" s="1"/>
  <c r="AE4782" i="44"/>
  <c r="AE4787" i="44"/>
  <c r="AE4796" i="44"/>
  <c r="AE4799" i="44"/>
  <c r="Y4800" i="44"/>
  <c r="AE4821" i="44"/>
  <c r="AE4825" i="44"/>
  <c r="AE4837" i="44"/>
  <c r="Y4840" i="44"/>
  <c r="Y4868" i="44"/>
  <c r="AH4868" i="44" s="1"/>
  <c r="AE4870" i="44"/>
  <c r="Y4880" i="44"/>
  <c r="AH4880" i="44" s="1"/>
  <c r="AE4882" i="44"/>
  <c r="Y4912" i="44"/>
  <c r="AH4912" i="44" s="1"/>
  <c r="AE4914" i="44"/>
  <c r="Y4920" i="44"/>
  <c r="AH4920" i="44" s="1"/>
  <c r="AE4922" i="44"/>
  <c r="AE4931" i="44"/>
  <c r="AE4934" i="44"/>
  <c r="Y4948" i="44"/>
  <c r="AH4948" i="44" s="1"/>
  <c r="AE4959" i="44"/>
  <c r="Y4976" i="44"/>
  <c r="AH4976" i="44" s="1"/>
  <c r="AE4978" i="44"/>
  <c r="Y4984" i="44"/>
  <c r="AH4984" i="44" s="1"/>
  <c r="AE4986" i="44"/>
  <c r="AE4993" i="44"/>
  <c r="AE5003" i="44"/>
  <c r="AE5011" i="44"/>
  <c r="Y5024" i="44"/>
  <c r="AH5024" i="44" s="1"/>
  <c r="AE5026" i="44"/>
  <c r="Y5032" i="44"/>
  <c r="AE5041" i="44"/>
  <c r="Y5070" i="44"/>
  <c r="AG5070" i="44" s="1"/>
  <c r="AE5081" i="44"/>
  <c r="Y5102" i="44"/>
  <c r="Y5117" i="44"/>
  <c r="AK5117" i="44" s="1"/>
  <c r="AC5140" i="44"/>
  <c r="AL5140" i="44"/>
  <c r="X5141" i="44"/>
  <c r="AF5141" i="44" s="1"/>
  <c r="Y5141" i="44"/>
  <c r="AB5151" i="44"/>
  <c r="AL5151" i="44"/>
  <c r="X5157" i="44"/>
  <c r="AF5157" i="44" s="1"/>
  <c r="Y5157" i="44"/>
  <c r="Y5237" i="44"/>
  <c r="AH5266" i="44"/>
  <c r="AL5272" i="44"/>
  <c r="Y5273" i="44"/>
  <c r="AL5287" i="44"/>
  <c r="Y5288" i="44"/>
  <c r="AH5288" i="44" s="1"/>
  <c r="AL5316" i="44"/>
  <c r="AC5316" i="44"/>
  <c r="X5317" i="44"/>
  <c r="AF5317" i="44" s="1"/>
  <c r="Y5317" i="44"/>
  <c r="AB5323" i="44"/>
  <c r="AL5323" i="44"/>
  <c r="Y5329" i="44"/>
  <c r="X5333" i="44"/>
  <c r="AF5333" i="44" s="1"/>
  <c r="Y5333" i="44"/>
  <c r="Y5349" i="44"/>
  <c r="Y5357" i="44"/>
  <c r="AK5357" i="44" s="1"/>
  <c r="AE5382" i="44"/>
  <c r="Y5409" i="44"/>
  <c r="AB5412" i="44"/>
  <c r="AD5412" i="44"/>
  <c r="AB5423" i="44"/>
  <c r="AL5423" i="44"/>
  <c r="Y5426" i="44"/>
  <c r="AH5426" i="44" s="1"/>
  <c r="X5434" i="44"/>
  <c r="AF5434" i="44" s="1"/>
  <c r="Y5434" i="44"/>
  <c r="AH5434" i="44" s="1"/>
  <c r="Y5441" i="44"/>
  <c r="Y5445" i="44"/>
  <c r="AB5449" i="44"/>
  <c r="AD5449" i="44"/>
  <c r="Y5450" i="44"/>
  <c r="AH5450" i="44" s="1"/>
  <c r="Y5465" i="44"/>
  <c r="AB5477" i="44"/>
  <c r="AD5477" i="44"/>
  <c r="X5481" i="44"/>
  <c r="AF5481" i="44" s="1"/>
  <c r="Y5481" i="44"/>
  <c r="X5493" i="44"/>
  <c r="AF5493" i="44" s="1"/>
  <c r="Y5493" i="44"/>
  <c r="Y5529" i="44"/>
  <c r="Y5533" i="44"/>
  <c r="AL5573" i="44"/>
  <c r="AC5573" i="44"/>
  <c r="AL5631" i="44"/>
  <c r="AC5631" i="44"/>
  <c r="AL5661" i="44"/>
  <c r="AC5661" i="44"/>
  <c r="AL5733" i="44"/>
  <c r="AC5733" i="44"/>
  <c r="AL5794" i="44"/>
  <c r="AC5794" i="44"/>
  <c r="AL5802" i="44"/>
  <c r="AC5802" i="44"/>
  <c r="AL5811" i="44"/>
  <c r="AC5811" i="44"/>
  <c r="AE5837" i="44"/>
  <c r="AE5844" i="44"/>
  <c r="AE5851" i="44"/>
  <c r="X5853" i="44"/>
  <c r="Y5853" i="44"/>
  <c r="AE5860" i="44"/>
  <c r="X5867" i="44"/>
  <c r="Y5867" i="44"/>
  <c r="X5875" i="44"/>
  <c r="Y5875" i="44"/>
  <c r="X5883" i="44"/>
  <c r="Y5883" i="44"/>
  <c r="X5887" i="44"/>
  <c r="AF5887" i="44" s="1"/>
  <c r="Y5887" i="44"/>
  <c r="AE5891" i="44"/>
  <c r="AL5918" i="44"/>
  <c r="AC5918" i="44"/>
  <c r="AL5923" i="44"/>
  <c r="AC5923" i="44"/>
  <c r="AL5937" i="44"/>
  <c r="AC5937" i="44"/>
  <c r="AL5940" i="44"/>
  <c r="AC5940" i="44"/>
  <c r="AC5957" i="44"/>
  <c r="AB5957" i="44"/>
  <c r="AC6019" i="44"/>
  <c r="AD6019" i="44"/>
  <c r="AC6116" i="44"/>
  <c r="AD6116" i="44"/>
  <c r="Y6127" i="44"/>
  <c r="X6127" i="44"/>
  <c r="AE6127" i="44" s="1"/>
  <c r="Y6151" i="44"/>
  <c r="X6151" i="44"/>
  <c r="AE6151" i="44" s="1"/>
  <c r="AC6186" i="44"/>
  <c r="AL6186" i="44"/>
  <c r="AD6186" i="44"/>
  <c r="AC6202" i="44"/>
  <c r="AL6202" i="44"/>
  <c r="Y6238" i="44"/>
  <c r="X6238" i="44"/>
  <c r="AE6238" i="44" s="1"/>
  <c r="AC6278" i="44"/>
  <c r="AL6278" i="44"/>
  <c r="AN6278" i="44" s="1"/>
  <c r="AC6280" i="44"/>
  <c r="AL6280" i="44"/>
  <c r="AD6280" i="44"/>
  <c r="AC6351" i="44"/>
  <c r="AL6351" i="44"/>
  <c r="AD6351" i="44"/>
  <c r="Y6409" i="44"/>
  <c r="AN6409" i="44" s="1"/>
  <c r="X6409" i="44"/>
  <c r="AF6409" i="44" s="1"/>
  <c r="Y6468" i="44"/>
  <c r="X6468" i="44"/>
  <c r="AF6468" i="44" s="1"/>
  <c r="AC6497" i="44"/>
  <c r="AL6497" i="44"/>
  <c r="AC6504" i="44"/>
  <c r="AD6504" i="44"/>
  <c r="AB6504" i="44"/>
  <c r="AC6512" i="44"/>
  <c r="AL6512" i="44"/>
  <c r="AC6527" i="44"/>
  <c r="AD6527" i="44"/>
  <c r="AB6527" i="44"/>
  <c r="Y6543" i="44"/>
  <c r="X6543" i="44"/>
  <c r="AF6543" i="44" s="1"/>
  <c r="AC6565" i="44"/>
  <c r="AD6565" i="44"/>
  <c r="AB6565" i="44"/>
  <c r="AC6577" i="44"/>
  <c r="AB6577" i="44"/>
  <c r="AC6602" i="44"/>
  <c r="AD6602" i="44"/>
  <c r="AE6726" i="44"/>
  <c r="AF6726" i="44"/>
  <c r="AC6745" i="44"/>
  <c r="AL6745" i="44"/>
  <c r="AD6745" i="44"/>
  <c r="Y6787" i="44"/>
  <c r="X6787" i="44"/>
  <c r="AF6787" i="44" s="1"/>
  <c r="AC6794" i="44"/>
  <c r="AL6794" i="44"/>
  <c r="AD6794" i="44"/>
  <c r="Y6809" i="44"/>
  <c r="X6809" i="44"/>
  <c r="AF6809" i="44" s="1"/>
  <c r="AC6818" i="44"/>
  <c r="AB6818" i="44"/>
  <c r="Y6832" i="44"/>
  <c r="AJ6832" i="44" s="1"/>
  <c r="X6832" i="44"/>
  <c r="AF6832" i="44" s="1"/>
  <c r="Y6848" i="44"/>
  <c r="X6848" i="44"/>
  <c r="AF6848" i="44" s="1"/>
  <c r="Y6859" i="44"/>
  <c r="AH6859" i="44" s="1"/>
  <c r="X6859" i="44"/>
  <c r="AF6859" i="44" s="1"/>
  <c r="Y6869" i="44"/>
  <c r="X6869" i="44"/>
  <c r="AE6869" i="44" s="1"/>
  <c r="Y6903" i="44"/>
  <c r="X6903" i="44"/>
  <c r="AF6903" i="44" s="1"/>
  <c r="Y6912" i="44"/>
  <c r="X6912" i="44"/>
  <c r="AE6912" i="44" s="1"/>
  <c r="Y6937" i="44"/>
  <c r="AI6937" i="44" s="1"/>
  <c r="X6937" i="44"/>
  <c r="AF6937" i="44" s="1"/>
  <c r="AL6965" i="44"/>
  <c r="AB6965" i="44"/>
  <c r="Y6983" i="44"/>
  <c r="AI6983" i="44" s="1"/>
  <c r="X6983" i="44"/>
  <c r="AF6983" i="44" s="1"/>
  <c r="AL7026" i="44"/>
  <c r="AC7026" i="44"/>
  <c r="AL7051" i="44"/>
  <c r="AC7051" i="44"/>
  <c r="AL7064" i="44"/>
  <c r="AC7064" i="44"/>
  <c r="AL7106" i="44"/>
  <c r="AC7106" i="44"/>
  <c r="AL7153" i="44"/>
  <c r="AC7153" i="44"/>
  <c r="AB7153" i="44"/>
  <c r="AL7169" i="44"/>
  <c r="AC7169" i="44"/>
  <c r="AL7174" i="44"/>
  <c r="AC7174" i="44"/>
  <c r="AL7185" i="44"/>
  <c r="AC7185" i="44"/>
  <c r="AL7190" i="44"/>
  <c r="AC7190" i="44"/>
  <c r="AL7248" i="44"/>
  <c r="AC7248" i="44"/>
  <c r="AB7248" i="44"/>
  <c r="AL7256" i="44"/>
  <c r="AC7256" i="44"/>
  <c r="AB7256" i="44"/>
  <c r="AL7263" i="44"/>
  <c r="AB7263" i="44"/>
  <c r="AC7263" i="44"/>
  <c r="AL7369" i="44"/>
  <c r="AC7369" i="44"/>
  <c r="AL7376" i="44"/>
  <c r="AC7376" i="44"/>
  <c r="AM7377" i="44"/>
  <c r="AL7469" i="44"/>
  <c r="AD7469" i="44"/>
  <c r="AL3602" i="44"/>
  <c r="AL3609" i="44"/>
  <c r="AH3611" i="44"/>
  <c r="AH3622" i="44"/>
  <c r="AE3625" i="44"/>
  <c r="AL3636" i="44"/>
  <c r="AL3639" i="44"/>
  <c r="AL3649" i="44"/>
  <c r="AH3653" i="44"/>
  <c r="AE3665" i="44"/>
  <c r="AL3666" i="44"/>
  <c r="AH3667" i="44"/>
  <c r="AH3669" i="44"/>
  <c r="AL3697" i="44"/>
  <c r="AM3697" i="44" s="1"/>
  <c r="AE3759" i="44"/>
  <c r="AE3776" i="44"/>
  <c r="AL3807" i="44"/>
  <c r="AI3818" i="44"/>
  <c r="AB3818" i="44"/>
  <c r="AD3818" i="44" s="1"/>
  <c r="AD3829" i="44"/>
  <c r="AB3840" i="44"/>
  <c r="AB3846" i="44"/>
  <c r="AB3855" i="44"/>
  <c r="AB3860" i="44"/>
  <c r="AI3863" i="44"/>
  <c r="AI3867" i="44"/>
  <c r="AB3874" i="44"/>
  <c r="AB3885" i="44"/>
  <c r="AI3890" i="44"/>
  <c r="AB3899" i="44"/>
  <c r="AB3916" i="44"/>
  <c r="AB3919" i="44"/>
  <c r="AB3929" i="44"/>
  <c r="AB3955" i="44"/>
  <c r="AB3971" i="44"/>
  <c r="AI3971" i="44" s="1"/>
  <c r="AB3983" i="44"/>
  <c r="AB3984" i="44"/>
  <c r="AB3989" i="44"/>
  <c r="AI3989" i="44" s="1"/>
  <c r="AB4016" i="44"/>
  <c r="AB4019" i="44"/>
  <c r="AB4023" i="44"/>
  <c r="AB4028" i="44"/>
  <c r="AB4039" i="44"/>
  <c r="AN4040" i="44"/>
  <c r="AB4043" i="44"/>
  <c r="AB4046" i="44"/>
  <c r="AB4058" i="44"/>
  <c r="AI4058" i="44" s="1"/>
  <c r="AB4069" i="44"/>
  <c r="AI4069" i="44" s="1"/>
  <c r="AB4072" i="44"/>
  <c r="AN4082" i="44"/>
  <c r="AE4085" i="44"/>
  <c r="AB4089" i="44"/>
  <c r="AI4089" i="44" s="1"/>
  <c r="AB4097" i="44"/>
  <c r="AB4104" i="44"/>
  <c r="AB4107" i="44"/>
  <c r="AB4113" i="44"/>
  <c r="AB4116" i="44"/>
  <c r="AB4123" i="44"/>
  <c r="AI4123" i="44" s="1"/>
  <c r="AI4137" i="44"/>
  <c r="AB4140" i="44"/>
  <c r="AI4140" i="44" s="1"/>
  <c r="AB4145" i="44"/>
  <c r="AI4150" i="44"/>
  <c r="AB4151" i="44"/>
  <c r="AE4151" i="44"/>
  <c r="AB4155" i="44"/>
  <c r="AI4155" i="44" s="1"/>
  <c r="AB4163" i="44"/>
  <c r="AL4165" i="44"/>
  <c r="AB4178" i="44"/>
  <c r="AB4182" i="44"/>
  <c r="AC4190" i="44"/>
  <c r="AC4195" i="44"/>
  <c r="AB4198" i="44"/>
  <c r="AB4202" i="44"/>
  <c r="AB4218" i="44"/>
  <c r="AC4257" i="44"/>
  <c r="AC4259" i="44"/>
  <c r="AC4261" i="44"/>
  <c r="AB4263" i="44"/>
  <c r="AB4292" i="44"/>
  <c r="AC4294" i="44"/>
  <c r="AB4299" i="44"/>
  <c r="AB4304" i="44"/>
  <c r="AB4306" i="44"/>
  <c r="AC4310" i="44"/>
  <c r="AC4312" i="44"/>
  <c r="AB4346" i="44"/>
  <c r="AB4355" i="44"/>
  <c r="AE4358" i="44"/>
  <c r="AB4373" i="44"/>
  <c r="AD4378" i="44"/>
  <c r="AE4384" i="44"/>
  <c r="AD4392" i="44"/>
  <c r="AE4401" i="44"/>
  <c r="AE4405" i="44"/>
  <c r="AD4407" i="44"/>
  <c r="AD4416" i="44"/>
  <c r="AH4420" i="44"/>
  <c r="AC4422" i="44"/>
  <c r="AC4427" i="44"/>
  <c r="AE4432" i="44"/>
  <c r="AE4446" i="44"/>
  <c r="AD4463" i="44"/>
  <c r="AE4468" i="44"/>
  <c r="AE4471" i="44"/>
  <c r="AL4478" i="44"/>
  <c r="AE4481" i="44"/>
  <c r="AE4483" i="44"/>
  <c r="AC4503" i="44"/>
  <c r="Y4504" i="44"/>
  <c r="AC4507" i="44"/>
  <c r="AD4510" i="44"/>
  <c r="AE4514" i="44"/>
  <c r="AE4519" i="44"/>
  <c r="AE4526" i="44"/>
  <c r="AE4527" i="44"/>
  <c r="AD4530" i="44"/>
  <c r="AE4543" i="44"/>
  <c r="AE4546" i="44"/>
  <c r="AE4551" i="44"/>
  <c r="AC4555" i="44"/>
  <c r="AE4557" i="44"/>
  <c r="AE4558" i="44"/>
  <c r="AD4560" i="44"/>
  <c r="AE4566" i="44"/>
  <c r="Y4568" i="44"/>
  <c r="Y4572" i="44"/>
  <c r="AC4574" i="44"/>
  <c r="Y4580" i="44"/>
  <c r="AH4580" i="44" s="1"/>
  <c r="AD4583" i="44"/>
  <c r="Y4584" i="44"/>
  <c r="AH4584" i="44" s="1"/>
  <c r="AD4591" i="44"/>
  <c r="Y4592" i="44"/>
  <c r="AH4592" i="44" s="1"/>
  <c r="AD4598" i="44"/>
  <c r="AC4610" i="44"/>
  <c r="AD4632" i="44"/>
  <c r="Y4636" i="44"/>
  <c r="AH4636" i="44" s="1"/>
  <c r="AE4638" i="44"/>
  <c r="AE4643" i="44"/>
  <c r="AC4643" i="44"/>
  <c r="AE4646" i="44"/>
  <c r="AD4648" i="44"/>
  <c r="AE4654" i="44"/>
  <c r="AE4663" i="44"/>
  <c r="AE4668" i="44"/>
  <c r="AD4676" i="44"/>
  <c r="AC4679" i="44"/>
  <c r="AE4681" i="44"/>
  <c r="AE4691" i="44"/>
  <c r="AE4698" i="44"/>
  <c r="AC4699" i="44"/>
  <c r="AE4703" i="44"/>
  <c r="AE4711" i="44"/>
  <c r="AC4711" i="44"/>
  <c r="AE4714" i="44"/>
  <c r="Y4732" i="44"/>
  <c r="AE4734" i="44"/>
  <c r="AE4739" i="44"/>
  <c r="Y4740" i="44"/>
  <c r="AD4743" i="44"/>
  <c r="Y4744" i="44"/>
  <c r="AH4744" i="44" s="1"/>
  <c r="AE4746" i="44"/>
  <c r="AE4755" i="44"/>
  <c r="AD4772" i="44"/>
  <c r="AE4780" i="44"/>
  <c r="AC4782" i="44"/>
  <c r="Y4788" i="44"/>
  <c r="AH4788" i="44" s="1"/>
  <c r="AE4790" i="44"/>
  <c r="Y4792" i="44"/>
  <c r="AH4792" i="44" s="1"/>
  <c r="AE4800" i="44"/>
  <c r="AD4804" i="44"/>
  <c r="AD4811" i="44"/>
  <c r="Y4812" i="44"/>
  <c r="AH4812" i="44" s="1"/>
  <c r="AE4814" i="44"/>
  <c r="AD4818" i="44"/>
  <c r="AE4826" i="44"/>
  <c r="Y4832" i="44"/>
  <c r="AE4834" i="44"/>
  <c r="Y4836" i="44"/>
  <c r="AE4838" i="44"/>
  <c r="AE4845" i="44"/>
  <c r="AE4847" i="44"/>
  <c r="AC4847" i="44"/>
  <c r="Y4848" i="44"/>
  <c r="AH4848" i="44" s="1"/>
  <c r="AL4854" i="44"/>
  <c r="AC4858" i="44"/>
  <c r="AE4860" i="44"/>
  <c r="AL4874" i="44"/>
  <c r="AE4883" i="44"/>
  <c r="AE4891" i="44"/>
  <c r="AE4903" i="44"/>
  <c r="AE4906" i="44"/>
  <c r="AE4912" i="44"/>
  <c r="AE4915" i="44"/>
  <c r="AE4917" i="44"/>
  <c r="AE4920" i="44"/>
  <c r="AD4924" i="44"/>
  <c r="AE4929" i="44"/>
  <c r="AE4935" i="44"/>
  <c r="AE4944" i="44"/>
  <c r="AC4954" i="44"/>
  <c r="AC4959" i="44"/>
  <c r="Y4960" i="44"/>
  <c r="AH4960" i="44" s="1"/>
  <c r="AE4961" i="44"/>
  <c r="AE4967" i="44"/>
  <c r="AE4973" i="44"/>
  <c r="AE4976" i="44"/>
  <c r="AD4980" i="44"/>
  <c r="AE4990" i="44"/>
  <c r="AC4991" i="44"/>
  <c r="AE4994" i="44"/>
  <c r="AE5001" i="44"/>
  <c r="AE5009" i="44"/>
  <c r="AC5015" i="44"/>
  <c r="Y5016" i="44"/>
  <c r="AH5016" i="44" s="1"/>
  <c r="AE5018" i="44"/>
  <c r="AC5022" i="44"/>
  <c r="AE5024" i="44"/>
  <c r="Y5028" i="44"/>
  <c r="AD5034" i="44"/>
  <c r="AE5042" i="44"/>
  <c r="Y5044" i="44"/>
  <c r="AE5051" i="44"/>
  <c r="AE5053" i="44"/>
  <c r="Y5062" i="44"/>
  <c r="AE5070" i="44"/>
  <c r="AL5071" i="44"/>
  <c r="AC5076" i="44"/>
  <c r="Y5086" i="44"/>
  <c r="Y5089" i="44"/>
  <c r="AK5089" i="44" s="1"/>
  <c r="AC5108" i="44"/>
  <c r="Y5114" i="44"/>
  <c r="AC5115" i="44"/>
  <c r="AL5128" i="44"/>
  <c r="AC5128" i="44"/>
  <c r="Y5129" i="44"/>
  <c r="AL5132" i="44"/>
  <c r="Y5133" i="44"/>
  <c r="AL5135" i="44"/>
  <c r="Y5136" i="44"/>
  <c r="AD5144" i="44"/>
  <c r="Y5149" i="44"/>
  <c r="AK5149" i="44" s="1"/>
  <c r="AE5150" i="44"/>
  <c r="AB5164" i="44"/>
  <c r="AC5164" i="44"/>
  <c r="AL5167" i="44"/>
  <c r="Y5189" i="44"/>
  <c r="Y5193" i="44"/>
  <c r="X5194" i="44"/>
  <c r="AF5194" i="44" s="1"/>
  <c r="Y5194" i="44"/>
  <c r="AD5196" i="44"/>
  <c r="Y5205" i="44"/>
  <c r="AE5208" i="44"/>
  <c r="AD5208" i="44"/>
  <c r="AE5218" i="44"/>
  <c r="Y5224" i="44"/>
  <c r="Y5226" i="44"/>
  <c r="Y5232" i="44"/>
  <c r="AH5232" i="44" s="1"/>
  <c r="AE5233" i="44"/>
  <c r="Y5236" i="44"/>
  <c r="AH5236" i="44" s="1"/>
  <c r="AL5243" i="44"/>
  <c r="Y5249" i="44"/>
  <c r="X5254" i="44"/>
  <c r="AF5254" i="44" s="1"/>
  <c r="Y5254" i="44"/>
  <c r="AB5267" i="44"/>
  <c r="AL5267" i="44"/>
  <c r="X5268" i="44"/>
  <c r="AF5268" i="44" s="1"/>
  <c r="Y5268" i="44"/>
  <c r="AL5279" i="44"/>
  <c r="AH5280" i="44"/>
  <c r="AE5282" i="44"/>
  <c r="AC5284" i="44"/>
  <c r="AD5296" i="44"/>
  <c r="AB5303" i="44"/>
  <c r="AL5303" i="44"/>
  <c r="Y5306" i="44"/>
  <c r="AE5313" i="44"/>
  <c r="AL5319" i="44"/>
  <c r="AC5332" i="44"/>
  <c r="Y5345" i="44"/>
  <c r="AB5347" i="44"/>
  <c r="AL5347" i="44"/>
  <c r="AE5349" i="44"/>
  <c r="AE5375" i="44"/>
  <c r="AB5376" i="44"/>
  <c r="AD5376" i="44"/>
  <c r="Y5378" i="44"/>
  <c r="AH5378" i="44" s="1"/>
  <c r="AE5383" i="44"/>
  <c r="AB5387" i="44"/>
  <c r="AL5387" i="44"/>
  <c r="AE5394" i="44"/>
  <c r="AC5400" i="44"/>
  <c r="AB5404" i="44"/>
  <c r="AD5404" i="44"/>
  <c r="AE5409" i="44"/>
  <c r="AC5428" i="44"/>
  <c r="AL5452" i="44"/>
  <c r="AB5459" i="44"/>
  <c r="AC5459" i="44"/>
  <c r="AB5475" i="44"/>
  <c r="AC5475" i="44"/>
  <c r="AE5490" i="44"/>
  <c r="AE5491" i="44"/>
  <c r="Y5497" i="44"/>
  <c r="AE5501" i="44"/>
  <c r="AE5505" i="44"/>
  <c r="Y5510" i="44"/>
  <c r="AL5515" i="44"/>
  <c r="AE5546" i="44"/>
  <c r="AE5547" i="44"/>
  <c r="AE5551" i="44"/>
  <c r="AD5557" i="44"/>
  <c r="AE5562" i="44"/>
  <c r="AE5563" i="44"/>
  <c r="AB5567" i="44"/>
  <c r="AD5567" i="44"/>
  <c r="AC5596" i="44"/>
  <c r="AL5626" i="44"/>
  <c r="AC5626" i="44"/>
  <c r="AC5628" i="44"/>
  <c r="AL5653" i="44"/>
  <c r="AC5653" i="44"/>
  <c r="AC5655" i="44"/>
  <c r="AC5677" i="44"/>
  <c r="AL5699" i="44"/>
  <c r="AC5699" i="44"/>
  <c r="AC5704" i="44"/>
  <c r="AC5714" i="44"/>
  <c r="AC5719" i="44"/>
  <c r="AC5730" i="44"/>
  <c r="AL5745" i="44"/>
  <c r="AC5745" i="44"/>
  <c r="AC5748" i="44"/>
  <c r="AL5771" i="44"/>
  <c r="AC5771" i="44"/>
  <c r="AC5773" i="44"/>
  <c r="AL5791" i="44"/>
  <c r="AC5791" i="44"/>
  <c r="AE5831" i="44"/>
  <c r="Y5837" i="44"/>
  <c r="Y5844" i="44"/>
  <c r="AE5849" i="44"/>
  <c r="Y5851" i="44"/>
  <c r="Y5860" i="44"/>
  <c r="Y5863" i="44"/>
  <c r="X5864" i="44"/>
  <c r="AF5864" i="44" s="1"/>
  <c r="Y5864" i="44"/>
  <c r="Y5891" i="44"/>
  <c r="X5894" i="44"/>
  <c r="Y5894" i="44"/>
  <c r="AE5897" i="44"/>
  <c r="X5899" i="44"/>
  <c r="AF5899" i="44" s="1"/>
  <c r="Y5899" i="44"/>
  <c r="AE5903" i="44"/>
  <c r="AD5945" i="44"/>
  <c r="AC5966" i="44"/>
  <c r="AD5966" i="44"/>
  <c r="AD5975" i="44"/>
  <c r="X5980" i="44"/>
  <c r="Y5983" i="44"/>
  <c r="X5983" i="44"/>
  <c r="AC5988" i="44"/>
  <c r="AL5988" i="44"/>
  <c r="AD5988" i="44"/>
  <c r="X6003" i="44"/>
  <c r="AE6015" i="44"/>
  <c r="Y6017" i="44"/>
  <c r="X6017" i="44"/>
  <c r="AF6017" i="44" s="1"/>
  <c r="AC6024" i="44"/>
  <c r="AD6024" i="44"/>
  <c r="Y6084" i="44"/>
  <c r="AI6084" i="44" s="1"/>
  <c r="X6084" i="44"/>
  <c r="AF6084" i="44" s="1"/>
  <c r="Y6089" i="44"/>
  <c r="AI6089" i="44" s="1"/>
  <c r="X6089" i="44"/>
  <c r="AF6089" i="44" s="1"/>
  <c r="AN6098" i="44"/>
  <c r="Y6114" i="44"/>
  <c r="AJ6114" i="44" s="1"/>
  <c r="X6114" i="44"/>
  <c r="AE6114" i="44" s="1"/>
  <c r="Y6164" i="44"/>
  <c r="AI6164" i="44" s="1"/>
  <c r="X6164" i="44"/>
  <c r="AF6164" i="44" s="1"/>
  <c r="Y6174" i="44"/>
  <c r="AI6174" i="44" s="1"/>
  <c r="X6174" i="44"/>
  <c r="AF6174" i="44" s="1"/>
  <c r="Y6212" i="44"/>
  <c r="AI6212" i="44" s="1"/>
  <c r="X6212" i="44"/>
  <c r="AE6212" i="44" s="1"/>
  <c r="Y6225" i="44"/>
  <c r="X6225" i="44"/>
  <c r="AF6225" i="44" s="1"/>
  <c r="AC6267" i="44"/>
  <c r="AD6267" i="44"/>
  <c r="AB6267" i="44"/>
  <c r="AI6267" i="44" s="1"/>
  <c r="AL6267" i="44"/>
  <c r="Y6302" i="44"/>
  <c r="X6302" i="44"/>
  <c r="AE6302" i="44" s="1"/>
  <c r="AC6328" i="44"/>
  <c r="AB6328" i="44"/>
  <c r="AC6389" i="44"/>
  <c r="AM6389" i="44" s="1"/>
  <c r="AD6389" i="44"/>
  <c r="AB6389" i="44"/>
  <c r="AM6473" i="44"/>
  <c r="Y6503" i="44"/>
  <c r="X6503" i="44"/>
  <c r="AF6503" i="44" s="1"/>
  <c r="AC6571" i="44"/>
  <c r="AL6571" i="44"/>
  <c r="AN6571" i="44" s="1"/>
  <c r="AL6572" i="44"/>
  <c r="AC6592" i="44"/>
  <c r="AB6592" i="44"/>
  <c r="Y6598" i="44"/>
  <c r="X6598" i="44"/>
  <c r="AE6598" i="44" s="1"/>
  <c r="AC6662" i="44"/>
  <c r="AB6662" i="44"/>
  <c r="AC6696" i="44"/>
  <c r="AB6696" i="44"/>
  <c r="Y6703" i="44"/>
  <c r="X6703" i="44"/>
  <c r="AE6703" i="44" s="1"/>
  <c r="AC6710" i="44"/>
  <c r="AL6710" i="44"/>
  <c r="Y6724" i="44"/>
  <c r="X6724" i="44"/>
  <c r="AF6724" i="44" s="1"/>
  <c r="AL6742" i="44"/>
  <c r="AC6743" i="44"/>
  <c r="AL6743" i="44"/>
  <c r="AC6785" i="44"/>
  <c r="AL6785" i="44"/>
  <c r="AC6831" i="44"/>
  <c r="AB6831" i="44"/>
  <c r="AN6911" i="44"/>
  <c r="Y6914" i="44"/>
  <c r="X6914" i="44"/>
  <c r="AE6914" i="44" s="1"/>
  <c r="Y6961" i="44"/>
  <c r="X6961" i="44"/>
  <c r="AF6961" i="44" s="1"/>
  <c r="AL6982" i="44"/>
  <c r="AB6982" i="44"/>
  <c r="AL7000" i="44"/>
  <c r="AB7000" i="44"/>
  <c r="AL7075" i="44"/>
  <c r="AC7075" i="44"/>
  <c r="AL7104" i="44"/>
  <c r="AC7104" i="44"/>
  <c r="AB7104" i="44"/>
  <c r="AL7209" i="44"/>
  <c r="AC7209" i="44"/>
  <c r="AL7230" i="44"/>
  <c r="AC7230" i="44"/>
  <c r="X7411" i="44"/>
  <c r="AF7411" i="44" s="1"/>
  <c r="Y7411" i="44"/>
  <c r="AB7415" i="44"/>
  <c r="AD7415" i="44"/>
  <c r="AC7415" i="44"/>
  <c r="X7431" i="44"/>
  <c r="AF7431" i="44" s="1"/>
  <c r="Y7431" i="44"/>
  <c r="AD7559" i="44"/>
  <c r="AL7559" i="44"/>
  <c r="AB6050" i="44"/>
  <c r="AM6095" i="44"/>
  <c r="AM6108" i="44"/>
  <c r="AE6119" i="44"/>
  <c r="AM6126" i="44"/>
  <c r="AL6145" i="44"/>
  <c r="AB6150" i="44"/>
  <c r="AL6216" i="44"/>
  <c r="AL6359" i="44"/>
  <c r="AL6444" i="44"/>
  <c r="AL6486" i="44"/>
  <c r="AB6539" i="44"/>
  <c r="AM6597" i="44"/>
  <c r="AM6607" i="44"/>
  <c r="AJ6623" i="44"/>
  <c r="AL6629" i="44"/>
  <c r="AM6655" i="44"/>
  <c r="AJ6669" i="44"/>
  <c r="AL6673" i="44"/>
  <c r="AJ6681" i="44"/>
  <c r="AJ6691" i="44"/>
  <c r="AL6708" i="44"/>
  <c r="AJ6723" i="44"/>
  <c r="AL6731" i="44"/>
  <c r="AJ6786" i="44"/>
  <c r="AJ6808" i="44"/>
  <c r="AN6830" i="44"/>
  <c r="AB6838" i="44"/>
  <c r="AL6853" i="44"/>
  <c r="AM6853" i="44" s="1"/>
  <c r="AH6862" i="44"/>
  <c r="AM6868" i="44"/>
  <c r="AB6892" i="44"/>
  <c r="AM6910" i="44"/>
  <c r="AM6912" i="44"/>
  <c r="AM6914" i="44"/>
  <c r="AC6944" i="44"/>
  <c r="AL6944" i="44"/>
  <c r="Y6962" i="44"/>
  <c r="X6962" i="44"/>
  <c r="AF6962" i="44" s="1"/>
  <c r="AL6985" i="44"/>
  <c r="AB6985" i="44"/>
  <c r="AI6985" i="44" s="1"/>
  <c r="Y6987" i="44"/>
  <c r="AI6987" i="44" s="1"/>
  <c r="X6987" i="44"/>
  <c r="AF6987" i="44" s="1"/>
  <c r="AL6992" i="44"/>
  <c r="AB6992" i="44"/>
  <c r="AI6992" i="44" s="1"/>
  <c r="AL7049" i="44"/>
  <c r="AB7049" i="44"/>
  <c r="AL7060" i="44"/>
  <c r="AC7060" i="44"/>
  <c r="AL7073" i="44"/>
  <c r="AB7073" i="44"/>
  <c r="AC7096" i="44"/>
  <c r="AL7100" i="44"/>
  <c r="AC7100" i="44"/>
  <c r="AL7117" i="44"/>
  <c r="AB7117" i="44"/>
  <c r="AC7123" i="44"/>
  <c r="AL7125" i="44"/>
  <c r="AC7125" i="44"/>
  <c r="AL7129" i="44"/>
  <c r="AB7129" i="44"/>
  <c r="AB7148" i="44"/>
  <c r="AC7176" i="44"/>
  <c r="AC7184" i="44"/>
  <c r="AC7192" i="44"/>
  <c r="AL7201" i="44"/>
  <c r="AC7201" i="44"/>
  <c r="AL7207" i="44"/>
  <c r="AC7207" i="44"/>
  <c r="AL7213" i="44"/>
  <c r="AB7213" i="44"/>
  <c r="AL7217" i="44"/>
  <c r="AC7217" i="44"/>
  <c r="AB7223" i="44"/>
  <c r="AC7227" i="44"/>
  <c r="AB7238" i="44"/>
  <c r="AL7246" i="44"/>
  <c r="AB7246" i="44"/>
  <c r="AL7254" i="44"/>
  <c r="AC7254" i="44"/>
  <c r="AL7283" i="44"/>
  <c r="AC7283" i="44"/>
  <c r="AL7291" i="44"/>
  <c r="AC7291" i="44"/>
  <c r="AB7299" i="44"/>
  <c r="AC7299" i="44"/>
  <c r="AL7314" i="44"/>
  <c r="AC7314" i="44"/>
  <c r="AB7322" i="44"/>
  <c r="AC7322" i="44"/>
  <c r="AL7332" i="44"/>
  <c r="AC7332" i="44"/>
  <c r="AE7344" i="44"/>
  <c r="AL7366" i="44"/>
  <c r="AC7366" i="44"/>
  <c r="AL7384" i="44"/>
  <c r="AC7384" i="44"/>
  <c r="AL7398" i="44"/>
  <c r="AB7398" i="44"/>
  <c r="X7448" i="44"/>
  <c r="AF7448" i="44" s="1"/>
  <c r="Y7448" i="44"/>
  <c r="AH7448" i="44" s="1"/>
  <c r="AL7486" i="44"/>
  <c r="AD7630" i="44"/>
  <c r="AL7630" i="44"/>
  <c r="AL7735" i="44"/>
  <c r="AD7735" i="44"/>
  <c r="AD7762" i="44"/>
  <c r="AL7762" i="44"/>
  <c r="AL7859" i="44"/>
  <c r="AD7859" i="44"/>
  <c r="AL7868" i="44"/>
  <c r="AD7868" i="44"/>
  <c r="AB7946" i="44"/>
  <c r="AL7946" i="44"/>
  <c r="AB7947" i="44"/>
  <c r="AC7947" i="44"/>
  <c r="AL7971" i="44"/>
  <c r="AC7971" i="44"/>
  <c r="AL8044" i="44"/>
  <c r="AC8044" i="44"/>
  <c r="AB8044" i="44"/>
  <c r="X8081" i="44"/>
  <c r="AF8081" i="44" s="1"/>
  <c r="Y8081" i="44"/>
  <c r="X8113" i="44"/>
  <c r="AF8113" i="44" s="1"/>
  <c r="Y8113" i="44"/>
  <c r="AH8113" i="44" s="1"/>
  <c r="AB8156" i="44"/>
  <c r="AD8156" i="44"/>
  <c r="X8157" i="44"/>
  <c r="AF8157" i="44" s="1"/>
  <c r="Y8157" i="44"/>
  <c r="AH8157" i="44" s="1"/>
  <c r="X8160" i="44"/>
  <c r="AF8160" i="44" s="1"/>
  <c r="Y8160" i="44"/>
  <c r="AH8160" i="44" s="1"/>
  <c r="X8189" i="44"/>
  <c r="AF8189" i="44" s="1"/>
  <c r="Y8189" i="44"/>
  <c r="AH8189" i="44" s="1"/>
  <c r="X8307" i="44"/>
  <c r="AF8307" i="44" s="1"/>
  <c r="Y8307" i="44"/>
  <c r="AL8384" i="44"/>
  <c r="AD8384" i="44"/>
  <c r="Y8981" i="44"/>
  <c r="AH8981" i="44" s="1"/>
  <c r="X8981" i="44"/>
  <c r="AF8981" i="44" s="1"/>
  <c r="AL8997" i="44"/>
  <c r="AC8997" i="44"/>
  <c r="Y9039" i="44"/>
  <c r="AN9039" i="44" s="1"/>
  <c r="X9039" i="44"/>
  <c r="AE5114" i="44"/>
  <c r="AE5116" i="44"/>
  <c r="AL5120" i="44"/>
  <c r="AE5124" i="44"/>
  <c r="AE5133" i="44"/>
  <c r="AE5136" i="44"/>
  <c r="AE5146" i="44"/>
  <c r="AE5174" i="44"/>
  <c r="AE5189" i="44"/>
  <c r="AE5205" i="44"/>
  <c r="AL5215" i="44"/>
  <c r="AE5217" i="44"/>
  <c r="AE5228" i="44"/>
  <c r="AL5236" i="44"/>
  <c r="AE5273" i="44"/>
  <c r="AL5276" i="44"/>
  <c r="AE5278" i="44"/>
  <c r="AE5288" i="44"/>
  <c r="AE5290" i="44"/>
  <c r="AE5302" i="44"/>
  <c r="AL5304" i="44"/>
  <c r="AE5306" i="44"/>
  <c r="AE5336" i="44"/>
  <c r="AE5357" i="44"/>
  <c r="AL5375" i="44"/>
  <c r="AL5388" i="44"/>
  <c r="AE5390" i="44"/>
  <c r="AE5393" i="44"/>
  <c r="AE5441" i="44"/>
  <c r="AE5474" i="44"/>
  <c r="AL5479" i="44"/>
  <c r="AE5489" i="44"/>
  <c r="AE5497" i="44"/>
  <c r="AE5533" i="44"/>
  <c r="AE5841" i="44"/>
  <c r="AE5854" i="44"/>
  <c r="AE5858" i="44"/>
  <c r="AE5862" i="44"/>
  <c r="AE5866" i="44"/>
  <c r="AE5893" i="44"/>
  <c r="AE5905" i="44"/>
  <c r="AE5962" i="44"/>
  <c r="AB5999" i="44"/>
  <c r="AD6026" i="44"/>
  <c r="X6045" i="44"/>
  <c r="AF6045" i="44" s="1"/>
  <c r="AB6082" i="44"/>
  <c r="AL6084" i="44"/>
  <c r="X6087" i="44"/>
  <c r="AE6087" i="44" s="1"/>
  <c r="AL6087" i="44"/>
  <c r="AM6087" i="44" s="1"/>
  <c r="AB6101" i="44"/>
  <c r="X6108" i="44"/>
  <c r="AF6108" i="44" s="1"/>
  <c r="AB6109" i="44"/>
  <c r="AE6110" i="44"/>
  <c r="AJ6118" i="44"/>
  <c r="X6126" i="44"/>
  <c r="AE6126" i="44" s="1"/>
  <c r="AJ6127" i="44"/>
  <c r="AI6149" i="44"/>
  <c r="AB6152" i="44"/>
  <c r="X6158" i="44"/>
  <c r="AF6158" i="44" s="1"/>
  <c r="X6166" i="44"/>
  <c r="AF6166" i="44" s="1"/>
  <c r="X6188" i="44"/>
  <c r="AF6188" i="44" s="1"/>
  <c r="AB6189" i="44"/>
  <c r="AE6189" i="44"/>
  <c r="X6195" i="44"/>
  <c r="AF6195" i="44" s="1"/>
  <c r="X6199" i="44"/>
  <c r="AF6199" i="44" s="1"/>
  <c r="X6207" i="44"/>
  <c r="AE6207" i="44" s="1"/>
  <c r="AL6212" i="44"/>
  <c r="AL6226" i="44"/>
  <c r="AN6226" i="44" s="1"/>
  <c r="AB6227" i="44"/>
  <c r="AE6229" i="44"/>
  <c r="AL6234" i="44"/>
  <c r="AN6234" i="44" s="1"/>
  <c r="AJ6238" i="44"/>
  <c r="AB6241" i="44"/>
  <c r="X6261" i="44"/>
  <c r="AE6261" i="44" s="1"/>
  <c r="AE6269" i="44"/>
  <c r="X6270" i="44"/>
  <c r="AE6270" i="44" s="1"/>
  <c r="AL6270" i="44"/>
  <c r="X6275" i="44"/>
  <c r="AF6275" i="44" s="1"/>
  <c r="AI6315" i="44"/>
  <c r="X6318" i="44"/>
  <c r="AF6318" i="44" s="1"/>
  <c r="AL6318" i="44"/>
  <c r="X6326" i="44"/>
  <c r="AF6326" i="44" s="1"/>
  <c r="AL6326" i="44"/>
  <c r="AI6328" i="44"/>
  <c r="AB6338" i="44"/>
  <c r="X6346" i="44"/>
  <c r="AF6346" i="44" s="1"/>
  <c r="X6370" i="44"/>
  <c r="AD6370" i="44"/>
  <c r="X6372" i="44"/>
  <c r="AB6373" i="44"/>
  <c r="X6374" i="44"/>
  <c r="AD6374" i="44"/>
  <c r="AI6389" i="44"/>
  <c r="X6398" i="44"/>
  <c r="AF6398" i="44" s="1"/>
  <c r="X6401" i="44"/>
  <c r="AF6401" i="44" s="1"/>
  <c r="X6402" i="44"/>
  <c r="AE6402" i="44" s="1"/>
  <c r="AL6402" i="44"/>
  <c r="AM6402" i="44" s="1"/>
  <c r="X6403" i="44"/>
  <c r="AE6403" i="44" s="1"/>
  <c r="AL6403" i="44"/>
  <c r="AM6403" i="44" s="1"/>
  <c r="X6404" i="44"/>
  <c r="AE6404" i="44" s="1"/>
  <c r="AL6404" i="44"/>
  <c r="AB6433" i="44"/>
  <c r="X6454" i="44"/>
  <c r="AF6454" i="44" s="1"/>
  <c r="AE6456" i="44"/>
  <c r="X6457" i="44"/>
  <c r="AE6457" i="44" s="1"/>
  <c r="AL6457" i="44"/>
  <c r="AL6465" i="44"/>
  <c r="AJ6468" i="44"/>
  <c r="AJ6473" i="44"/>
  <c r="AI6504" i="44"/>
  <c r="X6511" i="44"/>
  <c r="AF6511" i="44" s="1"/>
  <c r="AL6514" i="44"/>
  <c r="X6521" i="44"/>
  <c r="AF6521" i="44" s="1"/>
  <c r="AB6524" i="44"/>
  <c r="AI6527" i="44"/>
  <c r="X6529" i="44"/>
  <c r="AL6529" i="44"/>
  <c r="AL6541" i="44"/>
  <c r="AJ6543" i="44"/>
  <c r="X6551" i="44"/>
  <c r="AF6551" i="44" s="1"/>
  <c r="AB6554" i="44"/>
  <c r="AJ6556" i="44"/>
  <c r="AJ6562" i="44"/>
  <c r="AI6565" i="44"/>
  <c r="AI6572" i="44"/>
  <c r="AJ6582" i="44"/>
  <c r="AE6583" i="44"/>
  <c r="X6588" i="44"/>
  <c r="AE6588" i="44" s="1"/>
  <c r="AD6588" i="44"/>
  <c r="AJ6589" i="44"/>
  <c r="X6590" i="44"/>
  <c r="AF6590" i="44" s="1"/>
  <c r="AL6596" i="44"/>
  <c r="X6597" i="44"/>
  <c r="AJ6604" i="44"/>
  <c r="AJ6606" i="44"/>
  <c r="X6607" i="44"/>
  <c r="AF6607" i="44" s="1"/>
  <c r="AE6629" i="44"/>
  <c r="AJ6639" i="44"/>
  <c r="AJ6647" i="44"/>
  <c r="X6652" i="44"/>
  <c r="AF6652" i="44" s="1"/>
  <c r="AL6652" i="44"/>
  <c r="X6655" i="44"/>
  <c r="AF6655" i="44" s="1"/>
  <c r="AJ6661" i="44"/>
  <c r="AJ6664" i="44"/>
  <c r="AL6666" i="44"/>
  <c r="AB6700" i="44"/>
  <c r="X6701" i="44"/>
  <c r="AE6701" i="44" s="1"/>
  <c r="AD6701" i="44"/>
  <c r="AE6705" i="44"/>
  <c r="X6711" i="44"/>
  <c r="AE6711" i="44" s="1"/>
  <c r="AJ6714" i="44"/>
  <c r="AL6722" i="44"/>
  <c r="AJ6724" i="44"/>
  <c r="X6740" i="44"/>
  <c r="AE6740" i="44" s="1"/>
  <c r="AL6740" i="44"/>
  <c r="AI6742" i="44"/>
  <c r="X6750" i="44"/>
  <c r="AD6750" i="44"/>
  <c r="AJ6755" i="44"/>
  <c r="AJ6776" i="44"/>
  <c r="AJ6779" i="44"/>
  <c r="X6783" i="44"/>
  <c r="AF6783" i="44" s="1"/>
  <c r="X6789" i="44"/>
  <c r="AF6789" i="44" s="1"/>
  <c r="AL6789" i="44"/>
  <c r="AE6803" i="44"/>
  <c r="AJ6812" i="44"/>
  <c r="X6820" i="44"/>
  <c r="AF6820" i="44" s="1"/>
  <c r="AJ6829" i="44"/>
  <c r="X6830" i="44"/>
  <c r="AF6830" i="44" s="1"/>
  <c r="AJ6840" i="44"/>
  <c r="X6841" i="44"/>
  <c r="AF6841" i="44" s="1"/>
  <c r="X6856" i="44"/>
  <c r="AE6856" i="44" s="1"/>
  <c r="X6858" i="44"/>
  <c r="AF6858" i="44" s="1"/>
  <c r="X6862" i="44"/>
  <c r="AF6862" i="44" s="1"/>
  <c r="AI6863" i="44"/>
  <c r="X6865" i="44"/>
  <c r="AE6865" i="44" s="1"/>
  <c r="AL6865" i="44"/>
  <c r="X6868" i="44"/>
  <c r="AF6868" i="44" s="1"/>
  <c r="AJ6869" i="44"/>
  <c r="AJ6883" i="44"/>
  <c r="AL6901" i="44"/>
  <c r="X6906" i="44"/>
  <c r="AE6906" i="44" s="1"/>
  <c r="AD6906" i="44"/>
  <c r="X6917" i="44"/>
  <c r="AF6917" i="44" s="1"/>
  <c r="X6924" i="44"/>
  <c r="AF6924" i="44" s="1"/>
  <c r="AC6937" i="44"/>
  <c r="AL6937" i="44"/>
  <c r="X6953" i="44"/>
  <c r="AF6953" i="44" s="1"/>
  <c r="AB6955" i="44"/>
  <c r="AN6962" i="44"/>
  <c r="AN6974" i="44"/>
  <c r="X6978" i="44"/>
  <c r="AF6978" i="44" s="1"/>
  <c r="AE6985" i="44"/>
  <c r="AE6992" i="44"/>
  <c r="X7002" i="44"/>
  <c r="AF7002" i="44" s="1"/>
  <c r="Y7004" i="44"/>
  <c r="AI7004" i="44" s="1"/>
  <c r="X7004" i="44"/>
  <c r="AF7004" i="44" s="1"/>
  <c r="AL7024" i="44"/>
  <c r="AB7024" i="44"/>
  <c r="AL7036" i="44"/>
  <c r="AB7036" i="44"/>
  <c r="AB7052" i="44"/>
  <c r="AE7052" i="44"/>
  <c r="AL7054" i="44"/>
  <c r="AC7054" i="44"/>
  <c r="AL7056" i="44"/>
  <c r="AC7056" i="44"/>
  <c r="AL7066" i="44"/>
  <c r="AC7066" i="44"/>
  <c r="AB7071" i="44"/>
  <c r="AL7077" i="44"/>
  <c r="AC7077" i="44"/>
  <c r="AB7080" i="44"/>
  <c r="AL7089" i="44"/>
  <c r="AC7089" i="44"/>
  <c r="AB7107" i="44"/>
  <c r="AL7111" i="44"/>
  <c r="AC7111" i="44"/>
  <c r="AB7126" i="44"/>
  <c r="AL7210" i="44"/>
  <c r="AC7210" i="44"/>
  <c r="AL7231" i="44"/>
  <c r="AC7231" i="44"/>
  <c r="AL7233" i="44"/>
  <c r="AB7233" i="44"/>
  <c r="AC7242" i="44"/>
  <c r="AL7243" i="44"/>
  <c r="AB7243" i="44"/>
  <c r="AL7289" i="44"/>
  <c r="AB7289" i="44"/>
  <c r="AL7297" i="44"/>
  <c r="AB7297" i="44"/>
  <c r="AL7343" i="44"/>
  <c r="AC7343" i="44"/>
  <c r="AL7346" i="44"/>
  <c r="AC7346" i="44"/>
  <c r="AB7348" i="44"/>
  <c r="AE7348" i="44"/>
  <c r="AB7362" i="44"/>
  <c r="AL7375" i="44"/>
  <c r="AB7375" i="44"/>
  <c r="AL7394" i="44"/>
  <c r="AB7394" i="44"/>
  <c r="AB7426" i="44"/>
  <c r="AC7426" i="44"/>
  <c r="Y7439" i="44"/>
  <c r="Y7443" i="44"/>
  <c r="Y7460" i="44"/>
  <c r="AL7472" i="44"/>
  <c r="AD7472" i="44"/>
  <c r="AL7560" i="44"/>
  <c r="AD7560" i="44"/>
  <c r="AD7565" i="44"/>
  <c r="AL7565" i="44"/>
  <c r="AL7616" i="44"/>
  <c r="AD7616" i="44"/>
  <c r="AL7626" i="44"/>
  <c r="AD7626" i="44"/>
  <c r="AL7668" i="44"/>
  <c r="AD7668" i="44"/>
  <c r="AD7683" i="44"/>
  <c r="AL7683" i="44"/>
  <c r="AL7797" i="44"/>
  <c r="AD7797" i="44"/>
  <c r="AL7853" i="44"/>
  <c r="AD7853" i="44"/>
  <c r="X7900" i="44"/>
  <c r="AF7900" i="44" s="1"/>
  <c r="Y7900" i="44"/>
  <c r="X8047" i="44"/>
  <c r="AF8047" i="44" s="1"/>
  <c r="Y8047" i="44"/>
  <c r="X8129" i="44"/>
  <c r="AF8129" i="44" s="1"/>
  <c r="Y8129" i="44"/>
  <c r="AL8139" i="44"/>
  <c r="AC8139" i="44"/>
  <c r="AB8175" i="44"/>
  <c r="AD8175" i="44"/>
  <c r="AC8175" i="44"/>
  <c r="AL8187" i="44"/>
  <c r="AC8187" i="44"/>
  <c r="AL8215" i="44"/>
  <c r="AC8215" i="44"/>
  <c r="AB8245" i="44"/>
  <c r="AD8245" i="44"/>
  <c r="Y8529" i="44"/>
  <c r="AI8529" i="44" s="1"/>
  <c r="X8529" i="44"/>
  <c r="AE8529" i="44" s="1"/>
  <c r="X8548" i="44"/>
  <c r="AF8548" i="44" s="1"/>
  <c r="Y8548" i="44"/>
  <c r="AB8610" i="44"/>
  <c r="AD8610" i="44"/>
  <c r="AB8682" i="44"/>
  <c r="AD8682" i="44"/>
  <c r="AC8682" i="44"/>
  <c r="AB8781" i="44"/>
  <c r="AD8781" i="44"/>
  <c r="AC8781" i="44"/>
  <c r="AL8793" i="44"/>
  <c r="AC8793" i="44"/>
  <c r="X8859" i="44"/>
  <c r="AF8859" i="44" s="1"/>
  <c r="Y8859" i="44"/>
  <c r="AB8868" i="44"/>
  <c r="AL8868" i="44"/>
  <c r="AB8890" i="44"/>
  <c r="AD8890" i="44"/>
  <c r="AL8925" i="44"/>
  <c r="AC8925" i="44"/>
  <c r="AE5830" i="44"/>
  <c r="AE5834" i="44"/>
  <c r="AE5842" i="44"/>
  <c r="AE5855" i="44"/>
  <c r="AE5863" i="44"/>
  <c r="AE5868" i="44"/>
  <c r="AE5870" i="44"/>
  <c r="AE5873" i="44"/>
  <c r="AE5876" i="44"/>
  <c r="AE5878" i="44"/>
  <c r="AE5881" i="44"/>
  <c r="AE5884" i="44"/>
  <c r="AE5886" i="44"/>
  <c r="AE5895" i="44"/>
  <c r="AE5907" i="44"/>
  <c r="AE5948" i="44"/>
  <c r="AJ5953" i="44"/>
  <c r="AB5954" i="44"/>
  <c r="AJ5960" i="44"/>
  <c r="AB5971" i="44"/>
  <c r="AE5981" i="44"/>
  <c r="AB5986" i="44"/>
  <c r="AE5986" i="44"/>
  <c r="AE5988" i="44"/>
  <c r="AE5989" i="44"/>
  <c r="AE6002" i="44"/>
  <c r="AE6004" i="44"/>
  <c r="AI6017" i="44"/>
  <c r="AL6026" i="44"/>
  <c r="AB6070" i="44"/>
  <c r="AE6089" i="44"/>
  <c r="AJ6108" i="44"/>
  <c r="AD6110" i="44"/>
  <c r="AB6117" i="44"/>
  <c r="AJ6126" i="44"/>
  <c r="AD6135" i="44"/>
  <c r="AB6141" i="44"/>
  <c r="AB6145" i="44"/>
  <c r="AI6145" i="44" s="1"/>
  <c r="AE6147" i="44"/>
  <c r="AE6149" i="44"/>
  <c r="AE6164" i="44"/>
  <c r="AJ6166" i="44"/>
  <c r="AD6167" i="44"/>
  <c r="AL6177" i="44"/>
  <c r="AJ6207" i="44"/>
  <c r="AL6208" i="44"/>
  <c r="AM6208" i="44" s="1"/>
  <c r="AE6214" i="44"/>
  <c r="AB6216" i="44"/>
  <c r="AI6216" i="44" s="1"/>
  <c r="AL6218" i="44"/>
  <c r="AL6220" i="44"/>
  <c r="AB6226" i="44"/>
  <c r="AI6226" i="44" s="1"/>
  <c r="AL6229" i="44"/>
  <c r="AB6234" i="44"/>
  <c r="AB6239" i="44"/>
  <c r="AE6244" i="44"/>
  <c r="AL6255" i="44"/>
  <c r="AJ6261" i="44"/>
  <c r="AE6278" i="44"/>
  <c r="AE6279" i="44"/>
  <c r="AE6280" i="44"/>
  <c r="AE6297" i="44"/>
  <c r="AE6305" i="44"/>
  <c r="AD6307" i="44"/>
  <c r="AL6316" i="44"/>
  <c r="AM6316" i="44" s="1"/>
  <c r="AE6328" i="44"/>
  <c r="AE6350" i="44"/>
  <c r="AE6351" i="44"/>
  <c r="AE6352" i="44"/>
  <c r="AL6354" i="44"/>
  <c r="AN6354" i="44" s="1"/>
  <c r="AD6355" i="44"/>
  <c r="AL6356" i="44"/>
  <c r="AB6359" i="44"/>
  <c r="AI6359" i="44" s="1"/>
  <c r="AE6389" i="44"/>
  <c r="AB6444" i="44"/>
  <c r="AI6444" i="44" s="1"/>
  <c r="AD6450" i="44"/>
  <c r="AB6465" i="44"/>
  <c r="AI6465" i="44" s="1"/>
  <c r="AL6476" i="44"/>
  <c r="AB6486" i="44"/>
  <c r="AI6486" i="44" s="1"/>
  <c r="AE6497" i="44"/>
  <c r="AB6498" i="44"/>
  <c r="AE6504" i="44"/>
  <c r="AJ6511" i="44"/>
  <c r="AE6514" i="44"/>
  <c r="AD6516" i="44"/>
  <c r="AJ6521" i="44"/>
  <c r="AD6535" i="44"/>
  <c r="AB6548" i="44"/>
  <c r="AJ6553" i="44"/>
  <c r="AE6565" i="44"/>
  <c r="AE6572" i="44"/>
  <c r="AL6575" i="44"/>
  <c r="AM6575" i="44" s="1"/>
  <c r="AD6583" i="44"/>
  <c r="AL6588" i="44"/>
  <c r="AJ6590" i="44"/>
  <c r="AJ6608" i="44"/>
  <c r="AB6612" i="44"/>
  <c r="AE6612" i="44"/>
  <c r="AE6614" i="44"/>
  <c r="AJ6628" i="44"/>
  <c r="AI6629" i="44"/>
  <c r="AB6629" i="44"/>
  <c r="AB6643" i="44"/>
  <c r="AL6646" i="44"/>
  <c r="AJ6662" i="44"/>
  <c r="AB6666" i="44"/>
  <c r="AJ6672" i="44"/>
  <c r="AB6673" i="44"/>
  <c r="AI6673" i="44" s="1"/>
  <c r="AL6701" i="44"/>
  <c r="AD6705" i="44"/>
  <c r="AJ6707" i="44"/>
  <c r="AI6708" i="44"/>
  <c r="AB6708" i="44"/>
  <c r="AE6720" i="44"/>
  <c r="AB6731" i="44"/>
  <c r="AI6731" i="44" s="1"/>
  <c r="AB6736" i="44"/>
  <c r="AE6742" i="44"/>
  <c r="AE6745" i="44"/>
  <c r="AI6750" i="44"/>
  <c r="AB6761" i="44"/>
  <c r="AE6761" i="44"/>
  <c r="AB6767" i="44"/>
  <c r="AJ6773" i="44"/>
  <c r="AD6774" i="44"/>
  <c r="AL6777" i="44"/>
  <c r="AE6781" i="44"/>
  <c r="AE6787" i="44"/>
  <c r="AB6816" i="44"/>
  <c r="AD6835" i="44"/>
  <c r="AB6836" i="44"/>
  <c r="AL6839" i="44"/>
  <c r="AD6844" i="44"/>
  <c r="AB6845" i="44"/>
  <c r="AE6846" i="44"/>
  <c r="AB6853" i="44"/>
  <c r="AB6857" i="44"/>
  <c r="AJ6868" i="44"/>
  <c r="AB6876" i="44"/>
  <c r="AL6881" i="44"/>
  <c r="AM6881" i="44" s="1"/>
  <c r="AE6882" i="44"/>
  <c r="AB6901" i="44"/>
  <c r="AI6901" i="44" s="1"/>
  <c r="AL6906" i="44"/>
  <c r="AJ6924" i="44"/>
  <c r="AB6944" i="44"/>
  <c r="AI6944" i="44" s="1"/>
  <c r="AC6946" i="44"/>
  <c r="AD6946" i="44"/>
  <c r="AN6953" i="44"/>
  <c r="Y6955" i="44"/>
  <c r="X6955" i="44"/>
  <c r="AF6955" i="44" s="1"/>
  <c r="AL6967" i="44"/>
  <c r="AB6967" i="44"/>
  <c r="Y6969" i="44"/>
  <c r="AN6969" i="44" s="1"/>
  <c r="X6969" i="44"/>
  <c r="AF6969" i="44" s="1"/>
  <c r="AL6988" i="44"/>
  <c r="AB6988" i="44"/>
  <c r="AI6988" i="44" s="1"/>
  <c r="Y6990" i="44"/>
  <c r="AN6990" i="44" s="1"/>
  <c r="X6990" i="44"/>
  <c r="AF6990" i="44" s="1"/>
  <c r="AE6997" i="44"/>
  <c r="AB6997" i="44"/>
  <c r="AC7010" i="44"/>
  <c r="AL7016" i="44"/>
  <c r="AC7016" i="44"/>
  <c r="AB7019" i="44"/>
  <c r="AB7028" i="44"/>
  <c r="AL7044" i="44"/>
  <c r="AB7044" i="44"/>
  <c r="AB7090" i="44"/>
  <c r="AL7099" i="44"/>
  <c r="AB7099" i="44"/>
  <c r="AB7100" i="44"/>
  <c r="AB7125" i="44"/>
  <c r="AL7147" i="44"/>
  <c r="AC7147" i="44"/>
  <c r="AL7159" i="44"/>
  <c r="AC7159" i="44"/>
  <c r="AE7166" i="44"/>
  <c r="AC7172" i="44"/>
  <c r="AC7180" i="44"/>
  <c r="AC7188" i="44"/>
  <c r="AC7199" i="44"/>
  <c r="AL7204" i="44"/>
  <c r="AB7204" i="44"/>
  <c r="AC7205" i="44"/>
  <c r="AL7214" i="44"/>
  <c r="AC7214" i="44"/>
  <c r="AL7216" i="44"/>
  <c r="AB7216" i="44"/>
  <c r="AB7217" i="44"/>
  <c r="AC7246" i="44"/>
  <c r="AB7254" i="44"/>
  <c r="AC7261" i="44"/>
  <c r="AB7262" i="44"/>
  <c r="AC7273" i="44"/>
  <c r="AL7285" i="44"/>
  <c r="AC7285" i="44"/>
  <c r="AL7287" i="44"/>
  <c r="AC7287" i="44"/>
  <c r="AL7293" i="44"/>
  <c r="AC7293" i="44"/>
  <c r="AL7295" i="44"/>
  <c r="AC7295" i="44"/>
  <c r="AC7312" i="44"/>
  <c r="AB7314" i="44"/>
  <c r="AL7324" i="44"/>
  <c r="AC7324" i="44"/>
  <c r="AC7330" i="44"/>
  <c r="AB7332" i="44"/>
  <c r="AC7336" i="44"/>
  <c r="AL7337" i="44"/>
  <c r="AC7337" i="44"/>
  <c r="AL7356" i="44"/>
  <c r="AC7356" i="44"/>
  <c r="AL7373" i="44"/>
  <c r="AC7373" i="44"/>
  <c r="AB7377" i="44"/>
  <c r="AL7379" i="44"/>
  <c r="AC7379" i="44"/>
  <c r="AL7383" i="44"/>
  <c r="AB7383" i="44"/>
  <c r="AB7384" i="44"/>
  <c r="AC7398" i="44"/>
  <c r="AL7418" i="44"/>
  <c r="AC7418" i="44"/>
  <c r="AB7423" i="44"/>
  <c r="AD7423" i="44"/>
  <c r="AC7423" i="44"/>
  <c r="AB7458" i="44"/>
  <c r="AD7458" i="44"/>
  <c r="AC7458" i="44"/>
  <c r="AL7508" i="44"/>
  <c r="AD7508" i="44"/>
  <c r="AL7525" i="44"/>
  <c r="AD7525" i="44"/>
  <c r="AL7602" i="44"/>
  <c r="AD7602" i="44"/>
  <c r="AL7637" i="44"/>
  <c r="AD7637" i="44"/>
  <c r="AD7663" i="44"/>
  <c r="AL7663" i="44"/>
  <c r="AL7752" i="44"/>
  <c r="AD7752" i="44"/>
  <c r="AL7773" i="44"/>
  <c r="AD7773" i="44"/>
  <c r="AL7777" i="44"/>
  <c r="AB7899" i="44"/>
  <c r="AC7899" i="44"/>
  <c r="AE7929" i="44"/>
  <c r="AB7931" i="44"/>
  <c r="AC7931" i="44"/>
  <c r="AB7939" i="44"/>
  <c r="AC7939" i="44"/>
  <c r="AF7965" i="44"/>
  <c r="AE7965" i="44"/>
  <c r="AL8005" i="44"/>
  <c r="AC8005" i="44"/>
  <c r="X8040" i="44"/>
  <c r="AF8040" i="44" s="1"/>
  <c r="Y8040" i="44"/>
  <c r="AL8046" i="44"/>
  <c r="AC8046" i="44"/>
  <c r="AB8087" i="44"/>
  <c r="AD8087" i="44"/>
  <c r="AC8087" i="44"/>
  <c r="AC8123" i="44"/>
  <c r="AL8123" i="44"/>
  <c r="X8152" i="44"/>
  <c r="AF8152" i="44" s="1"/>
  <c r="Y8152" i="44"/>
  <c r="AH8152" i="44" s="1"/>
  <c r="AL8198" i="44"/>
  <c r="AC8198" i="44"/>
  <c r="AD8226" i="44"/>
  <c r="AC8226" i="44"/>
  <c r="X8235" i="44"/>
  <c r="AF8235" i="44" s="1"/>
  <c r="Y8235" i="44"/>
  <c r="AH8235" i="44" s="1"/>
  <c r="AC8281" i="44"/>
  <c r="AL8281" i="44"/>
  <c r="AC8493" i="44"/>
  <c r="AL8493" i="44"/>
  <c r="AE7408" i="44"/>
  <c r="AL7414" i="44"/>
  <c r="AE7439" i="44"/>
  <c r="AE7443" i="44"/>
  <c r="AE7455" i="44"/>
  <c r="AE7460" i="44"/>
  <c r="AL7511" i="44"/>
  <c r="AL7513" i="44"/>
  <c r="AL7635" i="44"/>
  <c r="AD7645" i="44"/>
  <c r="AD7671" i="44"/>
  <c r="AD7692" i="44"/>
  <c r="AD7702" i="44"/>
  <c r="AL7724" i="44"/>
  <c r="AL7756" i="44"/>
  <c r="AD7770" i="44"/>
  <c r="AL7779" i="44"/>
  <c r="AD7817" i="44"/>
  <c r="AL7821" i="44"/>
  <c r="AL7863" i="44"/>
  <c r="AH7879" i="44"/>
  <c r="AD7896" i="44"/>
  <c r="AD7902" i="44"/>
  <c r="AE7905" i="44"/>
  <c r="AD7910" i="44"/>
  <c r="AC7923" i="44"/>
  <c r="AL7926" i="44"/>
  <c r="AD7954" i="44"/>
  <c r="AD7960" i="44"/>
  <c r="AC7970" i="44"/>
  <c r="AL8010" i="44"/>
  <c r="AC8010" i="44"/>
  <c r="AL8031" i="44"/>
  <c r="AC8031" i="44"/>
  <c r="X8033" i="44"/>
  <c r="AF8033" i="44" s="1"/>
  <c r="Y8033" i="44"/>
  <c r="AL8039" i="44"/>
  <c r="AC8039" i="44"/>
  <c r="X8057" i="44"/>
  <c r="AF8057" i="44" s="1"/>
  <c r="Y8057" i="44"/>
  <c r="X8076" i="44"/>
  <c r="AF8076" i="44" s="1"/>
  <c r="Y8076" i="44"/>
  <c r="AH8076" i="44" s="1"/>
  <c r="X8108" i="44"/>
  <c r="AF8108" i="44" s="1"/>
  <c r="Y8108" i="44"/>
  <c r="AH8108" i="44" s="1"/>
  <c r="X8140" i="44"/>
  <c r="AF8140" i="44" s="1"/>
  <c r="Y8140" i="44"/>
  <c r="AH8140" i="44" s="1"/>
  <c r="AB8147" i="44"/>
  <c r="AD8147" i="44"/>
  <c r="AB8154" i="44"/>
  <c r="AC8154" i="44"/>
  <c r="X8164" i="44"/>
  <c r="AF8164" i="44" s="1"/>
  <c r="Y8164" i="44"/>
  <c r="AH8164" i="44" s="1"/>
  <c r="AH8168" i="44"/>
  <c r="AB8219" i="44"/>
  <c r="AD8219" i="44"/>
  <c r="AB8252" i="44"/>
  <c r="AL8252" i="44"/>
  <c r="AB8253" i="44"/>
  <c r="AC8253" i="44"/>
  <c r="AB8278" i="44"/>
  <c r="AD8278" i="44"/>
  <c r="AB8284" i="44"/>
  <c r="AL8284" i="44"/>
  <c r="AB8286" i="44"/>
  <c r="AD8286" i="44"/>
  <c r="AB8312" i="44"/>
  <c r="AL8312" i="44"/>
  <c r="AL8328" i="44"/>
  <c r="AD8328" i="44"/>
  <c r="AL8357" i="44"/>
  <c r="AD8357" i="44"/>
  <c r="AL8404" i="44"/>
  <c r="AD8404" i="44"/>
  <c r="AD8429" i="44"/>
  <c r="AL8429" i="44"/>
  <c r="AH8455" i="44"/>
  <c r="AI8455" i="44"/>
  <c r="Y8490" i="44"/>
  <c r="X8490" i="44"/>
  <c r="AF8490" i="44" s="1"/>
  <c r="Y8518" i="44"/>
  <c r="X8518" i="44"/>
  <c r="AF8518" i="44" s="1"/>
  <c r="AC8527" i="44"/>
  <c r="AB8527" i="44"/>
  <c r="AB8548" i="44"/>
  <c r="AL8548" i="44"/>
  <c r="AB8592" i="44"/>
  <c r="AL8592" i="44"/>
  <c r="AD8592" i="44"/>
  <c r="AB8597" i="44"/>
  <c r="AD8597" i="44"/>
  <c r="X8619" i="44"/>
  <c r="AF8619" i="44" s="1"/>
  <c r="Y8619" i="44"/>
  <c r="AH8619" i="44" s="1"/>
  <c r="AB8656" i="44"/>
  <c r="AL8656" i="44"/>
  <c r="X8671" i="44"/>
  <c r="AF8671" i="44" s="1"/>
  <c r="Y8671" i="44"/>
  <c r="AB8678" i="44"/>
  <c r="AD8678" i="44"/>
  <c r="AC8678" i="44"/>
  <c r="X8679" i="44"/>
  <c r="AF8679" i="44" s="1"/>
  <c r="Y8679" i="44"/>
  <c r="AH8679" i="44" s="1"/>
  <c r="X8719" i="44"/>
  <c r="AF8719" i="44" s="1"/>
  <c r="Y8719" i="44"/>
  <c r="AB8725" i="44"/>
  <c r="AD8725" i="44"/>
  <c r="AB8745" i="44"/>
  <c r="AD8745" i="44"/>
  <c r="AC8745" i="44"/>
  <c r="X8750" i="44"/>
  <c r="AF8750" i="44" s="1"/>
  <c r="Y8750" i="44"/>
  <c r="AJ8750" i="44" s="1"/>
  <c r="AC8753" i="44"/>
  <c r="AL8753" i="44"/>
  <c r="X8898" i="44"/>
  <c r="AF8898" i="44" s="1"/>
  <c r="Y8898" i="44"/>
  <c r="AB8947" i="44"/>
  <c r="AC8947" i="44"/>
  <c r="AL8991" i="44"/>
  <c r="AC8991" i="44"/>
  <c r="X9001" i="44"/>
  <c r="AF9001" i="44" s="1"/>
  <c r="Y9001" i="44"/>
  <c r="AH9005" i="44"/>
  <c r="AG9005" i="44"/>
  <c r="Y9011" i="44"/>
  <c r="AM9011" i="44" s="1"/>
  <c r="X9011" i="44"/>
  <c r="AF9011" i="44" s="1"/>
  <c r="Y9090" i="44"/>
  <c r="AN9090" i="44" s="1"/>
  <c r="X9090" i="44"/>
  <c r="AE9090" i="44" s="1"/>
  <c r="AB6925" i="44"/>
  <c r="AB6945" i="44"/>
  <c r="AB6959" i="44"/>
  <c r="AI6959" i="44" s="1"/>
  <c r="AE6974" i="44"/>
  <c r="AN6978" i="44"/>
  <c r="AB7001" i="44"/>
  <c r="AN7002" i="44"/>
  <c r="AB7011" i="44"/>
  <c r="AB7025" i="44"/>
  <c r="AB7031" i="44"/>
  <c r="AB7063" i="44"/>
  <c r="AB7084" i="44"/>
  <c r="AB7241" i="44"/>
  <c r="AB7244" i="44"/>
  <c r="AB7252" i="44"/>
  <c r="AB7279" i="44"/>
  <c r="AB7292" i="44"/>
  <c r="AB7315" i="44"/>
  <c r="AB7333" i="44"/>
  <c r="AB7364" i="44"/>
  <c r="AB7395" i="44"/>
  <c r="X7402" i="44"/>
  <c r="AL7409" i="44"/>
  <c r="AE7411" i="44"/>
  <c r="Y7415" i="44"/>
  <c r="AI7415" i="44" s="1"/>
  <c r="Y7423" i="44"/>
  <c r="AI7423" i="44" s="1"/>
  <c r="Y7436" i="44"/>
  <c r="AH7436" i="44" s="1"/>
  <c r="AE7441" i="44"/>
  <c r="Y7444" i="44"/>
  <c r="AH7444" i="44" s="1"/>
  <c r="Y7447" i="44"/>
  <c r="AL7497" i="44"/>
  <c r="AL7732" i="44"/>
  <c r="X7879" i="44"/>
  <c r="AF7879" i="44" s="1"/>
  <c r="AE7886" i="44"/>
  <c r="AL7890" i="44"/>
  <c r="Y7896" i="44"/>
  <c r="Y7902" i="44"/>
  <c r="AG7902" i="44" s="1"/>
  <c r="Y7904" i="44"/>
  <c r="AE7906" i="44"/>
  <c r="AE7909" i="44"/>
  <c r="Y7910" i="44"/>
  <c r="AG7910" i="44" s="1"/>
  <c r="AE7917" i="44"/>
  <c r="Y7932" i="44"/>
  <c r="AL7950" i="44"/>
  <c r="Y7954" i="44"/>
  <c r="AG7954" i="44" s="1"/>
  <c r="X7960" i="44"/>
  <c r="AF7960" i="44" s="1"/>
  <c r="Y7960" i="44"/>
  <c r="AL8002" i="44"/>
  <c r="AC8002" i="44"/>
  <c r="AE8020" i="44"/>
  <c r="AL8033" i="44"/>
  <c r="AC8033" i="44"/>
  <c r="Y8043" i="44"/>
  <c r="AL8049" i="44"/>
  <c r="AC8049" i="44"/>
  <c r="X8051" i="44"/>
  <c r="AF8051" i="44" s="1"/>
  <c r="AE8052" i="44"/>
  <c r="X8053" i="44"/>
  <c r="AF8053" i="44" s="1"/>
  <c r="Y8053" i="44"/>
  <c r="Y8068" i="44"/>
  <c r="AH8068" i="44" s="1"/>
  <c r="Y8072" i="44"/>
  <c r="AH8077" i="44"/>
  <c r="AE8081" i="44"/>
  <c r="AE8085" i="44"/>
  <c r="X8105" i="44"/>
  <c r="AF8105" i="44" s="1"/>
  <c r="Y8105" i="44"/>
  <c r="AE8110" i="44"/>
  <c r="AB8114" i="44"/>
  <c r="AL8114" i="44"/>
  <c r="Y8117" i="44"/>
  <c r="AH8117" i="44" s="1"/>
  <c r="X8121" i="44"/>
  <c r="AF8121" i="44" s="1"/>
  <c r="Y8121" i="44"/>
  <c r="AE8124" i="44"/>
  <c r="AE8129" i="44"/>
  <c r="Y8133" i="44"/>
  <c r="Y8136" i="44"/>
  <c r="AE8143" i="44"/>
  <c r="AE8157" i="44"/>
  <c r="AL8158" i="44"/>
  <c r="AC8158" i="44"/>
  <c r="AE8160" i="44"/>
  <c r="AB8166" i="44"/>
  <c r="AL8166" i="44"/>
  <c r="AB8170" i="44"/>
  <c r="AC8170" i="44"/>
  <c r="AE8182" i="44"/>
  <c r="AB8186" i="44"/>
  <c r="AC8186" i="44"/>
  <c r="AE8193" i="44"/>
  <c r="AE8214" i="44"/>
  <c r="AE8215" i="44"/>
  <c r="AH8216" i="44"/>
  <c r="Y8238" i="44"/>
  <c r="AI8238" i="44" s="1"/>
  <c r="X8243" i="44"/>
  <c r="AF8243" i="44" s="1"/>
  <c r="Y8243" i="44"/>
  <c r="AH8243" i="44" s="1"/>
  <c r="Y8250" i="44"/>
  <c r="AE8256" i="44"/>
  <c r="X8271" i="44"/>
  <c r="AF8271" i="44" s="1"/>
  <c r="Y8271" i="44"/>
  <c r="AB8290" i="44"/>
  <c r="AD8290" i="44"/>
  <c r="AL8301" i="44"/>
  <c r="Y8302" i="44"/>
  <c r="AI8302" i="44" s="1"/>
  <c r="AB8305" i="44"/>
  <c r="AC8305" i="44"/>
  <c r="AB8309" i="44"/>
  <c r="AD8309" i="44"/>
  <c r="AC8309" i="44"/>
  <c r="AL8324" i="44"/>
  <c r="AD8324" i="44"/>
  <c r="AL8354" i="44"/>
  <c r="AD8354" i="44"/>
  <c r="AL8363" i="44"/>
  <c r="AD8363" i="44"/>
  <c r="X8455" i="44"/>
  <c r="AC8482" i="44"/>
  <c r="AD8482" i="44"/>
  <c r="AB8482" i="44"/>
  <c r="AC8491" i="44"/>
  <c r="AL8491" i="44"/>
  <c r="AB8491" i="44"/>
  <c r="AC8518" i="44"/>
  <c r="AB8518" i="44"/>
  <c r="AL8538" i="44"/>
  <c r="AC8538" i="44"/>
  <c r="AB8539" i="44"/>
  <c r="AC8539" i="44"/>
  <c r="AL8562" i="44"/>
  <c r="AC8562" i="44"/>
  <c r="AC8578" i="44"/>
  <c r="AL8578" i="44"/>
  <c r="AB8701" i="44"/>
  <c r="AD8701" i="44"/>
  <c r="AB8741" i="44"/>
  <c r="AD8741" i="44"/>
  <c r="X8823" i="44"/>
  <c r="AF8823" i="44" s="1"/>
  <c r="Y8823" i="44"/>
  <c r="AB8845" i="44"/>
  <c r="AD8845" i="44"/>
  <c r="AC8845" i="44"/>
  <c r="AB9328" i="44"/>
  <c r="AD9328" i="44"/>
  <c r="AB9458" i="44"/>
  <c r="AL9458" i="44"/>
  <c r="X9460" i="44"/>
  <c r="AF9460" i="44" s="1"/>
  <c r="Y9460" i="44"/>
  <c r="AE7925" i="44"/>
  <c r="AB7932" i="44"/>
  <c r="AC7932" i="44"/>
  <c r="AE7941" i="44"/>
  <c r="AL7975" i="44"/>
  <c r="AC7975" i="44"/>
  <c r="AC7978" i="44"/>
  <c r="AC7981" i="44"/>
  <c r="AC7987" i="44"/>
  <c r="AC7990" i="44"/>
  <c r="AC7996" i="44"/>
  <c r="AC8001" i="44"/>
  <c r="AE8011" i="44"/>
  <c r="AC8016" i="44"/>
  <c r="AE8024" i="44"/>
  <c r="AC8037" i="44"/>
  <c r="AE8057" i="44"/>
  <c r="AB8060" i="44"/>
  <c r="AD8060" i="44"/>
  <c r="AH8061" i="44"/>
  <c r="AL8062" i="44"/>
  <c r="AE8071" i="44"/>
  <c r="AL8075" i="44"/>
  <c r="X8080" i="44"/>
  <c r="AF8080" i="44" s="1"/>
  <c r="Y8080" i="44"/>
  <c r="AH8080" i="44" s="1"/>
  <c r="AL8090" i="44"/>
  <c r="AH8092" i="44"/>
  <c r="AE8094" i="44"/>
  <c r="AB8099" i="44"/>
  <c r="AC8099" i="44"/>
  <c r="AD8103" i="44"/>
  <c r="X8128" i="44"/>
  <c r="AF8128" i="44" s="1"/>
  <c r="Y8128" i="44"/>
  <c r="AH8128" i="44" s="1"/>
  <c r="AC8147" i="44"/>
  <c r="AL8154" i="44"/>
  <c r="AL8155" i="44"/>
  <c r="AB8183" i="44"/>
  <c r="AC8183" i="44"/>
  <c r="AE8189" i="44"/>
  <c r="X8196" i="44"/>
  <c r="AF8196" i="44" s="1"/>
  <c r="Y8196" i="44"/>
  <c r="AH8201" i="44"/>
  <c r="AC8202" i="44"/>
  <c r="AL8206" i="44"/>
  <c r="AE8210" i="44"/>
  <c r="AB8216" i="44"/>
  <c r="AD8216" i="44"/>
  <c r="X8227" i="44"/>
  <c r="AF8227" i="44" s="1"/>
  <c r="Y8227" i="44"/>
  <c r="AB8254" i="44"/>
  <c r="AD8254" i="44"/>
  <c r="AB8297" i="44"/>
  <c r="AD8297" i="44"/>
  <c r="AL8316" i="44"/>
  <c r="AD8316" i="44"/>
  <c r="AL8321" i="44"/>
  <c r="AD8321" i="44"/>
  <c r="AD8395" i="44"/>
  <c r="AL8395" i="44"/>
  <c r="AD8399" i="44"/>
  <c r="AL8399" i="44"/>
  <c r="AD8438" i="44"/>
  <c r="AL8438" i="44"/>
  <c r="AL8447" i="44"/>
  <c r="AD8447" i="44"/>
  <c r="Y8465" i="44"/>
  <c r="X8465" i="44"/>
  <c r="AC8471" i="44"/>
  <c r="AD8471" i="44"/>
  <c r="AB8471" i="44"/>
  <c r="AC8495" i="44"/>
  <c r="AL8495" i="44"/>
  <c r="Y8500" i="44"/>
  <c r="X8500" i="44"/>
  <c r="AF8500" i="44" s="1"/>
  <c r="AB8558" i="44"/>
  <c r="AD8558" i="44"/>
  <c r="AC8558" i="44"/>
  <c r="X8576" i="44"/>
  <c r="AF8576" i="44" s="1"/>
  <c r="Y8576" i="44"/>
  <c r="AB8590" i="44"/>
  <c r="AD8590" i="44"/>
  <c r="AL8590" i="44"/>
  <c r="AC8590" i="44"/>
  <c r="X8610" i="44"/>
  <c r="AF8610" i="44" s="1"/>
  <c r="Y8610" i="44"/>
  <c r="AL8629" i="44"/>
  <c r="AC8629" i="44"/>
  <c r="X8634" i="44"/>
  <c r="AF8634" i="44" s="1"/>
  <c r="Y8634" i="44"/>
  <c r="AJ8634" i="44" s="1"/>
  <c r="AB8664" i="44"/>
  <c r="AL8664" i="44"/>
  <c r="AB8686" i="44"/>
  <c r="AD8686" i="44"/>
  <c r="AB8734" i="44"/>
  <c r="AD8734" i="44"/>
  <c r="X8739" i="44"/>
  <c r="AF8739" i="44" s="1"/>
  <c r="Y8739" i="44"/>
  <c r="AH8739" i="44" s="1"/>
  <c r="AB8764" i="44"/>
  <c r="AL8764" i="44"/>
  <c r="AB8776" i="44"/>
  <c r="AL8776" i="44"/>
  <c r="X8791" i="44"/>
  <c r="AF8791" i="44" s="1"/>
  <c r="Y8791" i="44"/>
  <c r="AH8791" i="44" s="1"/>
  <c r="X8811" i="44"/>
  <c r="Y8811" i="44"/>
  <c r="AK8811" i="44" s="1"/>
  <c r="AL9046" i="44"/>
  <c r="AC9046" i="44"/>
  <c r="AJ9046" i="44" s="1"/>
  <c r="Y9066" i="44"/>
  <c r="AJ9066" i="44" s="1"/>
  <c r="X9066" i="44"/>
  <c r="AL9211" i="44"/>
  <c r="AC9211" i="44"/>
  <c r="AL9221" i="44"/>
  <c r="AC9221" i="44"/>
  <c r="AL9234" i="44"/>
  <c r="AC9234" i="44"/>
  <c r="AL9536" i="44"/>
  <c r="AC9536" i="44"/>
  <c r="AL9540" i="44"/>
  <c r="AC9540" i="44"/>
  <c r="AL9800" i="44"/>
  <c r="AC9800" i="44"/>
  <c r="AB9800" i="44"/>
  <c r="AL9814" i="44"/>
  <c r="AB9814" i="44"/>
  <c r="AC9814" i="44"/>
  <c r="AL9836" i="44"/>
  <c r="AC9836" i="44"/>
  <c r="AL9924" i="44"/>
  <c r="AC9924" i="44"/>
  <c r="Y9932" i="44"/>
  <c r="X9932" i="44"/>
  <c r="AF9932" i="44" s="1"/>
  <c r="AE7945" i="44"/>
  <c r="AE7954" i="44"/>
  <c r="AE7961" i="44"/>
  <c r="AE8006" i="44"/>
  <c r="AE8010" i="44"/>
  <c r="AE8016" i="44"/>
  <c r="AE8019" i="44"/>
  <c r="AE8022" i="44"/>
  <c r="AB8048" i="44"/>
  <c r="AE8063" i="44"/>
  <c r="AE8093" i="44"/>
  <c r="AE8107" i="44"/>
  <c r="AE8138" i="44"/>
  <c r="AE8165" i="44"/>
  <c r="AE8174" i="44"/>
  <c r="AE8195" i="44"/>
  <c r="AE8232" i="44"/>
  <c r="AE8239" i="44"/>
  <c r="AD8261" i="44"/>
  <c r="AE8275" i="44"/>
  <c r="AE8302" i="44"/>
  <c r="AL8417" i="44"/>
  <c r="AD8417" i="44"/>
  <c r="AC8453" i="44"/>
  <c r="AD8453" i="44"/>
  <c r="AC8455" i="44"/>
  <c r="AD8455" i="44" s="1"/>
  <c r="AL8455" i="44"/>
  <c r="AL8460" i="44"/>
  <c r="Y8462" i="44"/>
  <c r="X8462" i="44"/>
  <c r="AF8462" i="44" s="1"/>
  <c r="Y8477" i="44"/>
  <c r="X8477" i="44"/>
  <c r="Y8506" i="44"/>
  <c r="X8506" i="44"/>
  <c r="AB8512" i="44"/>
  <c r="AE8525" i="44"/>
  <c r="AF8525" i="44"/>
  <c r="Y8530" i="44"/>
  <c r="X8530" i="44"/>
  <c r="X8544" i="44"/>
  <c r="AF8544" i="44" s="1"/>
  <c r="Y8544" i="44"/>
  <c r="AE8548" i="44"/>
  <c r="X8552" i="44"/>
  <c r="AF8552" i="44" s="1"/>
  <c r="Y8552" i="44"/>
  <c r="AE8554" i="44"/>
  <c r="X8572" i="44"/>
  <c r="AF8572" i="44" s="1"/>
  <c r="Y8572" i="44"/>
  <c r="AE8605" i="44"/>
  <c r="X8622" i="44"/>
  <c r="AF8622" i="44" s="1"/>
  <c r="Y8622" i="44"/>
  <c r="AE8633" i="44"/>
  <c r="AB8634" i="44"/>
  <c r="AD8634" i="44"/>
  <c r="AE8641" i="44"/>
  <c r="AE8660" i="44"/>
  <c r="AE8676" i="44"/>
  <c r="AE8697" i="44"/>
  <c r="X8698" i="44"/>
  <c r="AF8698" i="44" s="1"/>
  <c r="Y8698" i="44"/>
  <c r="AE8748" i="44"/>
  <c r="AL8748" i="44"/>
  <c r="AB8750" i="44"/>
  <c r="AD8750" i="44"/>
  <c r="X8767" i="44"/>
  <c r="AF8767" i="44" s="1"/>
  <c r="Y8767" i="44"/>
  <c r="AB8817" i="44"/>
  <c r="AD8817" i="44"/>
  <c r="AB8834" i="44"/>
  <c r="AD8834" i="44"/>
  <c r="AB8856" i="44"/>
  <c r="AL8856" i="44"/>
  <c r="X8862" i="44"/>
  <c r="AF8862" i="44" s="1"/>
  <c r="Y8862" i="44"/>
  <c r="X8903" i="44"/>
  <c r="AF8903" i="44" s="1"/>
  <c r="Y8903" i="44"/>
  <c r="AB8928" i="44"/>
  <c r="AL8928" i="44"/>
  <c r="Y8975" i="44"/>
  <c r="AG8975" i="44" s="1"/>
  <c r="X8975" i="44"/>
  <c r="AF8975" i="44" s="1"/>
  <c r="X8982" i="44"/>
  <c r="AF8982" i="44" s="1"/>
  <c r="Y8982" i="44"/>
  <c r="X8986" i="44"/>
  <c r="AF8986" i="44" s="1"/>
  <c r="Y8986" i="44"/>
  <c r="AL9015" i="44"/>
  <c r="AC9015" i="44"/>
  <c r="Y9083" i="44"/>
  <c r="X9083" i="44"/>
  <c r="AF9083" i="44" s="1"/>
  <c r="AL9114" i="44"/>
  <c r="AC9114" i="44"/>
  <c r="AL9129" i="44"/>
  <c r="AC9129" i="44"/>
  <c r="AL9153" i="44"/>
  <c r="AC9153" i="44"/>
  <c r="AL9163" i="44"/>
  <c r="AC9163" i="44"/>
  <c r="AB9374" i="44"/>
  <c r="AD9374" i="44"/>
  <c r="AB9380" i="44"/>
  <c r="AC9380" i="44"/>
  <c r="AD9380" i="44"/>
  <c r="AC9443" i="44"/>
  <c r="AL9443" i="44"/>
  <c r="AL9444" i="44"/>
  <c r="AC9444" i="44"/>
  <c r="X9533" i="44"/>
  <c r="AF9533" i="44" s="1"/>
  <c r="Y9533" i="44"/>
  <c r="AH8224" i="44"/>
  <c r="AE8226" i="44"/>
  <c r="AE8235" i="44"/>
  <c r="AL8236" i="44"/>
  <c r="AE8238" i="44"/>
  <c r="AE8240" i="44"/>
  <c r="AE8255" i="44"/>
  <c r="AE8271" i="44"/>
  <c r="AH8287" i="44"/>
  <c r="AI8290" i="44"/>
  <c r="AE8300" i="44"/>
  <c r="AE8307" i="44"/>
  <c r="AE8312" i="44"/>
  <c r="AD8360" i="44"/>
  <c r="AL8360" i="44"/>
  <c r="AL8452" i="44"/>
  <c r="AJ8477" i="44"/>
  <c r="Y8532" i="44"/>
  <c r="X8532" i="44"/>
  <c r="AF8532" i="44" s="1"/>
  <c r="AE8541" i="44"/>
  <c r="AB8552" i="44"/>
  <c r="AL8552" i="44"/>
  <c r="X8586" i="44"/>
  <c r="AF8586" i="44" s="1"/>
  <c r="Y8586" i="44"/>
  <c r="AG8586" i="44" s="1"/>
  <c r="X8590" i="44"/>
  <c r="AF8590" i="44" s="1"/>
  <c r="Y8590" i="44"/>
  <c r="X8592" i="44"/>
  <c r="AF8592" i="44" s="1"/>
  <c r="Y8592" i="44"/>
  <c r="AH8592" i="44" s="1"/>
  <c r="AH8611" i="44"/>
  <c r="AE8619" i="44"/>
  <c r="AH8635" i="44"/>
  <c r="AE8649" i="44"/>
  <c r="X8659" i="44"/>
  <c r="AF8659" i="44" s="1"/>
  <c r="Y8659" i="44"/>
  <c r="AH8659" i="44" s="1"/>
  <c r="X8675" i="44"/>
  <c r="AF8675" i="44" s="1"/>
  <c r="Y8675" i="44"/>
  <c r="X8678" i="44"/>
  <c r="AF8678" i="44" s="1"/>
  <c r="Y8678" i="44"/>
  <c r="AJ8678" i="44" s="1"/>
  <c r="X8682" i="44"/>
  <c r="AF8682" i="44" s="1"/>
  <c r="Y8682" i="44"/>
  <c r="AJ8682" i="44" s="1"/>
  <c r="X8686" i="44"/>
  <c r="AF8686" i="44" s="1"/>
  <c r="Y8686" i="44"/>
  <c r="X8690" i="44"/>
  <c r="AF8690" i="44" s="1"/>
  <c r="Y8690" i="44"/>
  <c r="AJ8690" i="44" s="1"/>
  <c r="X8710" i="44"/>
  <c r="AF8710" i="44" s="1"/>
  <c r="Y8710" i="44"/>
  <c r="AJ8710" i="44" s="1"/>
  <c r="X8722" i="44"/>
  <c r="AF8722" i="44" s="1"/>
  <c r="Y8722" i="44"/>
  <c r="AJ8722" i="44" s="1"/>
  <c r="AB8729" i="44"/>
  <c r="AD8729" i="44"/>
  <c r="X8734" i="44"/>
  <c r="AF8734" i="44" s="1"/>
  <c r="Y8734" i="44"/>
  <c r="X8747" i="44"/>
  <c r="AF8747" i="44" s="1"/>
  <c r="Y8747" i="44"/>
  <c r="AH8747" i="44" s="1"/>
  <c r="X8763" i="44"/>
  <c r="AF8763" i="44" s="1"/>
  <c r="Y8763" i="44"/>
  <c r="AE8824" i="44"/>
  <c r="AB8825" i="44"/>
  <c r="AD8825" i="44"/>
  <c r="AB8849" i="44"/>
  <c r="AD8849" i="44"/>
  <c r="AC8849" i="44"/>
  <c r="AC8861" i="44"/>
  <c r="AL8861" i="44"/>
  <c r="X8870" i="44"/>
  <c r="AF8870" i="44" s="1"/>
  <c r="Y8870" i="44"/>
  <c r="AB8892" i="44"/>
  <c r="AL8892" i="44"/>
  <c r="AB8918" i="44"/>
  <c r="AD8918" i="44"/>
  <c r="AB8932" i="44"/>
  <c r="AL8932" i="44"/>
  <c r="X9000" i="44"/>
  <c r="AF9000" i="44" s="1"/>
  <c r="Y9000" i="44"/>
  <c r="AL9020" i="44"/>
  <c r="AC9020" i="44"/>
  <c r="AB9020" i="44"/>
  <c r="X9029" i="44"/>
  <c r="AF9029" i="44" s="1"/>
  <c r="Y9029" i="44"/>
  <c r="Y9058" i="44"/>
  <c r="AJ9058" i="44" s="1"/>
  <c r="X9058" i="44"/>
  <c r="AL9085" i="44"/>
  <c r="AN9085" i="44" s="1"/>
  <c r="AB9085" i="44"/>
  <c r="AC9085" i="44"/>
  <c r="Y9089" i="44"/>
  <c r="X9089" i="44"/>
  <c r="AF9089" i="44" s="1"/>
  <c r="Y9096" i="44"/>
  <c r="X9096" i="44"/>
  <c r="AF9096" i="44" s="1"/>
  <c r="AL9104" i="44"/>
  <c r="AC9104" i="44"/>
  <c r="AL9135" i="44"/>
  <c r="AC9135" i="44"/>
  <c r="AB9135" i="44"/>
  <c r="AL9264" i="44"/>
  <c r="AC9264" i="44"/>
  <c r="AB9264" i="44"/>
  <c r="AL9278" i="44"/>
  <c r="AC9278" i="44"/>
  <c r="AB9278" i="44"/>
  <c r="AL9356" i="44"/>
  <c r="AC9356" i="44"/>
  <c r="AB9364" i="44"/>
  <c r="AD9364" i="44"/>
  <c r="AC9364" i="44"/>
  <c r="AB9432" i="44"/>
  <c r="AD9432" i="44"/>
  <c r="AC9432" i="44"/>
  <c r="AL9432" i="44"/>
  <c r="AL9466" i="44"/>
  <c r="AD9466" i="44"/>
  <c r="AB9493" i="44"/>
  <c r="AD9493" i="44"/>
  <c r="AL8361" i="44"/>
  <c r="AL8436" i="44"/>
  <c r="AB8468" i="44"/>
  <c r="AD8472" i="44"/>
  <c r="AD8478" i="44"/>
  <c r="AE8489" i="44"/>
  <c r="AB8495" i="44"/>
  <c r="AD8495" i="44" s="1"/>
  <c r="AB8510" i="44"/>
  <c r="AB8523" i="44"/>
  <c r="AI8523" i="44" s="1"/>
  <c r="AJ8531" i="44"/>
  <c r="AE8540" i="44"/>
  <c r="AE8546" i="44"/>
  <c r="AC8547" i="44"/>
  <c r="AD8550" i="44"/>
  <c r="AE8558" i="44"/>
  <c r="AC8559" i="44"/>
  <c r="AE8565" i="44"/>
  <c r="AD8580" i="44"/>
  <c r="AL8588" i="44"/>
  <c r="AC8605" i="44"/>
  <c r="AE8611" i="44"/>
  <c r="AC8613" i="44"/>
  <c r="AC8657" i="44"/>
  <c r="AE8659" i="44"/>
  <c r="AE8682" i="44"/>
  <c r="AE8719" i="44"/>
  <c r="AE8772" i="44"/>
  <c r="AL8821" i="44"/>
  <c r="AE8847" i="44"/>
  <c r="AL8864" i="44"/>
  <c r="AD8898" i="44"/>
  <c r="AE8918" i="44"/>
  <c r="AC8975" i="44"/>
  <c r="AE8979" i="44"/>
  <c r="AG8979" i="44"/>
  <c r="AB8985" i="44"/>
  <c r="AB8989" i="44"/>
  <c r="AC8994" i="44"/>
  <c r="AC9001" i="44"/>
  <c r="AC9028" i="44"/>
  <c r="AC9039" i="44"/>
  <c r="AJ9039" i="44" s="1"/>
  <c r="AJ9062" i="44"/>
  <c r="AL9083" i="44"/>
  <c r="AN9083" i="44" s="1"/>
  <c r="AC9083" i="44"/>
  <c r="AL9084" i="44"/>
  <c r="AN9084" i="44" s="1"/>
  <c r="AC9084" i="44"/>
  <c r="Y9094" i="44"/>
  <c r="X9094" i="44"/>
  <c r="AF9094" i="44" s="1"/>
  <c r="AL9112" i="44"/>
  <c r="AB9112" i="44"/>
  <c r="AL9151" i="44"/>
  <c r="AC9151" i="44"/>
  <c r="AB9170" i="44"/>
  <c r="AE9184" i="44"/>
  <c r="AL9197" i="44"/>
  <c r="AC9197" i="44"/>
  <c r="AB9197" i="44"/>
  <c r="AL9207" i="44"/>
  <c r="AB9207" i="44"/>
  <c r="AL9216" i="44"/>
  <c r="AC9216" i="44"/>
  <c r="AB9247" i="44"/>
  <c r="AB9255" i="44"/>
  <c r="AL9288" i="44"/>
  <c r="AC9288" i="44"/>
  <c r="AL9310" i="44"/>
  <c r="AC9310" i="44"/>
  <c r="AB9320" i="44"/>
  <c r="AC9320" i="44"/>
  <c r="AC9324" i="44"/>
  <c r="AL9324" i="44"/>
  <c r="AC9396" i="44"/>
  <c r="AL9396" i="44"/>
  <c r="X9438" i="44"/>
  <c r="AF9438" i="44" s="1"/>
  <c r="Y9438" i="44"/>
  <c r="AG9438" i="44" s="1"/>
  <c r="AB9446" i="44"/>
  <c r="AL9446" i="44"/>
  <c r="AB9447" i="44"/>
  <c r="AC9447" i="44"/>
  <c r="X9477" i="44"/>
  <c r="AF9477" i="44" s="1"/>
  <c r="Y9477" i="44"/>
  <c r="AB9483" i="44"/>
  <c r="AL9483" i="44"/>
  <c r="AC9483" i="44"/>
  <c r="X9501" i="44"/>
  <c r="AF9501" i="44" s="1"/>
  <c r="Y9501" i="44"/>
  <c r="X9505" i="44"/>
  <c r="AF9505" i="44" s="1"/>
  <c r="Y9505" i="44"/>
  <c r="AB9521" i="44"/>
  <c r="AD9521" i="44"/>
  <c r="AL9614" i="44"/>
  <c r="AC9614" i="44"/>
  <c r="X9647" i="44"/>
  <c r="AF9647" i="44" s="1"/>
  <c r="Y9647" i="44"/>
  <c r="AI9647" i="44" s="1"/>
  <c r="AL9658" i="44"/>
  <c r="AC9658" i="44"/>
  <c r="AB9673" i="44"/>
  <c r="AL9673" i="44"/>
  <c r="X9684" i="44"/>
  <c r="AF9684" i="44" s="1"/>
  <c r="Y9684" i="44"/>
  <c r="AH9684" i="44" s="1"/>
  <c r="Y9689" i="44"/>
  <c r="AH9689" i="44" s="1"/>
  <c r="X9689" i="44"/>
  <c r="AF9689" i="44" s="1"/>
  <c r="Y9695" i="44"/>
  <c r="X9695" i="44"/>
  <c r="AF9695" i="44" s="1"/>
  <c r="X9703" i="44"/>
  <c r="AF9703" i="44" s="1"/>
  <c r="Y9703" i="44"/>
  <c r="AL9774" i="44"/>
  <c r="AB9774" i="44"/>
  <c r="AC9774" i="44"/>
  <c r="AE8864" i="44"/>
  <c r="AE8876" i="44"/>
  <c r="AE8982" i="44"/>
  <c r="X9062" i="44"/>
  <c r="AB9087" i="44"/>
  <c r="AL9094" i="44"/>
  <c r="AN9094" i="44" s="1"/>
  <c r="AC9094" i="44"/>
  <c r="Y9103" i="44"/>
  <c r="X9103" i="44"/>
  <c r="AL9118" i="44"/>
  <c r="AC9118" i="44"/>
  <c r="AL9121" i="44"/>
  <c r="AC9121" i="44"/>
  <c r="AB9138" i="44"/>
  <c r="AL9143" i="44"/>
  <c r="AC9143" i="44"/>
  <c r="AB9148" i="44"/>
  <c r="AL9155" i="44"/>
  <c r="AC9155" i="44"/>
  <c r="AB9164" i="44"/>
  <c r="AL9168" i="44"/>
  <c r="AC9168" i="44"/>
  <c r="AB9178" i="44"/>
  <c r="AL9188" i="44"/>
  <c r="AC9188" i="44"/>
  <c r="AB9188" i="44"/>
  <c r="AL9193" i="44"/>
  <c r="AB9193" i="44"/>
  <c r="AL9245" i="44"/>
  <c r="AC9245" i="44"/>
  <c r="AL9285" i="44"/>
  <c r="AC9285" i="44"/>
  <c r="AB9285" i="44"/>
  <c r="AL9296" i="44"/>
  <c r="AC9296" i="44"/>
  <c r="AE9357" i="44"/>
  <c r="X9362" i="44"/>
  <c r="AF9362" i="44" s="1"/>
  <c r="Y9362" i="44"/>
  <c r="AB9381" i="44"/>
  <c r="AD9381" i="44"/>
  <c r="AC9381" i="44"/>
  <c r="AE9388" i="44"/>
  <c r="X9394" i="44"/>
  <c r="AF9394" i="44" s="1"/>
  <c r="Y9394" i="44"/>
  <c r="AB9398" i="44"/>
  <c r="AD9398" i="44"/>
  <c r="AC9408" i="44"/>
  <c r="AL9408" i="44"/>
  <c r="AB9434" i="44"/>
  <c r="AL9434" i="44"/>
  <c r="X9442" i="44"/>
  <c r="AF9442" i="44" s="1"/>
  <c r="Y9442" i="44"/>
  <c r="AG9442" i="44" s="1"/>
  <c r="AL9464" i="44"/>
  <c r="AC9464" i="44"/>
  <c r="AC9468" i="44"/>
  <c r="AL9468" i="44"/>
  <c r="AB9501" i="44"/>
  <c r="AD9501" i="44"/>
  <c r="X9529" i="44"/>
  <c r="AF9529" i="44" s="1"/>
  <c r="Y9529" i="44"/>
  <c r="AB9544" i="44"/>
  <c r="AD9544" i="44"/>
  <c r="AC9544" i="44"/>
  <c r="AL9589" i="44"/>
  <c r="AC9589" i="44"/>
  <c r="AB9589" i="44"/>
  <c r="AL9600" i="44"/>
  <c r="AC9600" i="44"/>
  <c r="AG9601" i="44"/>
  <c r="AL9622" i="44"/>
  <c r="AC9622" i="44"/>
  <c r="AC9688" i="44"/>
  <c r="AL9688" i="44"/>
  <c r="Y9693" i="44"/>
  <c r="X9693" i="44"/>
  <c r="AE9693" i="44" s="1"/>
  <c r="AL9700" i="44"/>
  <c r="AC9700" i="44"/>
  <c r="Y9744" i="44"/>
  <c r="AH9744" i="44" s="1"/>
  <c r="X9744" i="44"/>
  <c r="AF9744" i="44" s="1"/>
  <c r="AL9750" i="44"/>
  <c r="AC9750" i="44"/>
  <c r="AJ9750" i="44" s="1"/>
  <c r="AB9750" i="44"/>
  <c r="AJ8482" i="44"/>
  <c r="AJ8491" i="44"/>
  <c r="AJ8493" i="44"/>
  <c r="AJ8503" i="44"/>
  <c r="AE8520" i="44"/>
  <c r="AE8544" i="44"/>
  <c r="AE8552" i="44"/>
  <c r="AE8577" i="44"/>
  <c r="AE8648" i="44"/>
  <c r="AL8653" i="44"/>
  <c r="AC8673" i="44"/>
  <c r="AD8693" i="44"/>
  <c r="AE8698" i="44"/>
  <c r="AE8709" i="44"/>
  <c r="AC8718" i="44"/>
  <c r="AJ8718" i="44" s="1"/>
  <c r="AE8721" i="44"/>
  <c r="AL8724" i="44"/>
  <c r="AE8728" i="44"/>
  <c r="AL8728" i="44"/>
  <c r="AE8750" i="44"/>
  <c r="AE8752" i="44"/>
  <c r="AD8754" i="44"/>
  <c r="AC8761" i="44"/>
  <c r="AE8766" i="44"/>
  <c r="AE8781" i="44"/>
  <c r="AD8785" i="44"/>
  <c r="AD8789" i="44"/>
  <c r="AE8810" i="44"/>
  <c r="AE8812" i="44"/>
  <c r="AC8818" i="44"/>
  <c r="AC8821" i="44"/>
  <c r="AD8829" i="44"/>
  <c r="AE8832" i="44"/>
  <c r="AL8841" i="44"/>
  <c r="Y8847" i="44"/>
  <c r="AC8854" i="44"/>
  <c r="AD8857" i="44"/>
  <c r="AL8860" i="44"/>
  <c r="AE8862" i="44"/>
  <c r="AE8870" i="44"/>
  <c r="Y8883" i="44"/>
  <c r="AL8884" i="44"/>
  <c r="AL8885" i="44"/>
  <c r="AE8887" i="44"/>
  <c r="Y8890" i="44"/>
  <c r="AE8891" i="44"/>
  <c r="AD8894" i="44"/>
  <c r="AE8903" i="44"/>
  <c r="Y8918" i="44"/>
  <c r="AE8919" i="44"/>
  <c r="AC8921" i="44"/>
  <c r="Y8923" i="44"/>
  <c r="AC8929" i="44"/>
  <c r="AC8936" i="44"/>
  <c r="AC8957" i="44"/>
  <c r="AC8969" i="44"/>
  <c r="AC8971" i="44"/>
  <c r="AB8976" i="44"/>
  <c r="AB8979" i="44"/>
  <c r="AC8987" i="44"/>
  <c r="X8991" i="44"/>
  <c r="AF8991" i="44" s="1"/>
  <c r="AC9002" i="44"/>
  <c r="AC9007" i="44"/>
  <c r="AM9007" i="44" s="1"/>
  <c r="AB9012" i="44"/>
  <c r="X9015" i="44"/>
  <c r="AF9015" i="44" s="1"/>
  <c r="Y9020" i="44"/>
  <c r="X9021" i="44"/>
  <c r="AF9021" i="44" s="1"/>
  <c r="AC9025" i="44"/>
  <c r="X9046" i="44"/>
  <c r="AB9048" i="44"/>
  <c r="AC9054" i="44"/>
  <c r="AJ9054" i="44" s="1"/>
  <c r="AB9058" i="44"/>
  <c r="AL9074" i="44"/>
  <c r="AB9074" i="44"/>
  <c r="AC9080" i="44"/>
  <c r="AJ9080" i="44" s="1"/>
  <c r="AB9083" i="44"/>
  <c r="AE9085" i="44"/>
  <c r="AL9086" i="44"/>
  <c r="AN9086" i="44" s="1"/>
  <c r="AC9086" i="44"/>
  <c r="AJ9086" i="44" s="1"/>
  <c r="AN9091" i="44"/>
  <c r="AB9091" i="44"/>
  <c r="Y9095" i="44"/>
  <c r="AJ9095" i="44" s="1"/>
  <c r="X9095" i="44"/>
  <c r="AF9095" i="44" s="1"/>
  <c r="AL9097" i="44"/>
  <c r="AB9097" i="44"/>
  <c r="AC9107" i="44"/>
  <c r="AC9112" i="44"/>
  <c r="AB9127" i="44"/>
  <c r="AC9132" i="44"/>
  <c r="AC9145" i="44"/>
  <c r="AC9148" i="44"/>
  <c r="AC9157" i="44"/>
  <c r="AL9191" i="44"/>
  <c r="AC9191" i="44"/>
  <c r="AC9207" i="44"/>
  <c r="AL9223" i="44"/>
  <c r="AC9223" i="44"/>
  <c r="AL9236" i="44"/>
  <c r="AC9236" i="44"/>
  <c r="AL9294" i="44"/>
  <c r="AC9294" i="44"/>
  <c r="AL9302" i="44"/>
  <c r="AC9302" i="44"/>
  <c r="AL9306" i="44"/>
  <c r="AC9306" i="44"/>
  <c r="AL9314" i="44"/>
  <c r="AC9314" i="44"/>
  <c r="AD9320" i="44"/>
  <c r="AB9345" i="44"/>
  <c r="AC9345" i="44"/>
  <c r="AB9361" i="44"/>
  <c r="AD9361" i="44"/>
  <c r="AB9382" i="44"/>
  <c r="AD9382" i="44"/>
  <c r="X9406" i="44"/>
  <c r="AF9406" i="44" s="1"/>
  <c r="Y9406" i="44"/>
  <c r="AL9412" i="44"/>
  <c r="Y9429" i="44"/>
  <c r="X9430" i="44"/>
  <c r="AF9430" i="44" s="1"/>
  <c r="Y9430" i="44"/>
  <c r="AB9439" i="44"/>
  <c r="AL9439" i="44"/>
  <c r="AL9447" i="44"/>
  <c r="AG9450" i="44"/>
  <c r="Y9452" i="44"/>
  <c r="AB9456" i="44"/>
  <c r="AD9456" i="44"/>
  <c r="Y9462" i="44"/>
  <c r="AL9480" i="44"/>
  <c r="AC9480" i="44"/>
  <c r="AB9496" i="44"/>
  <c r="AD9496" i="44"/>
  <c r="AB9509" i="44"/>
  <c r="AD9509" i="44"/>
  <c r="Y9510" i="44"/>
  <c r="AB9519" i="44"/>
  <c r="AC9519" i="44"/>
  <c r="AL9519" i="44"/>
  <c r="AB9559" i="44"/>
  <c r="AL9559" i="44"/>
  <c r="X9573" i="44"/>
  <c r="AF9573" i="44" s="1"/>
  <c r="Y9573" i="44"/>
  <c r="AH9573" i="44" s="1"/>
  <c r="X9581" i="44"/>
  <c r="AF9581" i="44" s="1"/>
  <c r="Y9581" i="44"/>
  <c r="Y9592" i="44"/>
  <c r="AG9592" i="44" s="1"/>
  <c r="X9592" i="44"/>
  <c r="AF9592" i="44" s="1"/>
  <c r="AL9601" i="44"/>
  <c r="AC9601" i="44"/>
  <c r="AJ9601" i="44" s="1"/>
  <c r="AB9601" i="44"/>
  <c r="Y9950" i="44"/>
  <c r="X9950" i="44"/>
  <c r="AF9950" i="44" s="1"/>
  <c r="Y9957" i="44"/>
  <c r="X9957" i="44"/>
  <c r="AF9957" i="44" s="1"/>
  <c r="AL9965" i="44"/>
  <c r="AD9965" i="44"/>
  <c r="AE9178" i="44"/>
  <c r="AB9228" i="44"/>
  <c r="AB9253" i="44"/>
  <c r="AB9292" i="44"/>
  <c r="AB9308" i="44"/>
  <c r="AE9320" i="44"/>
  <c r="AE9337" i="44"/>
  <c r="AE9352" i="44"/>
  <c r="AE9377" i="44"/>
  <c r="AE9393" i="44"/>
  <c r="AE9395" i="44"/>
  <c r="AE9407" i="44"/>
  <c r="AE9412" i="44"/>
  <c r="AE9429" i="44"/>
  <c r="X9481" i="44"/>
  <c r="AF9481" i="44" s="1"/>
  <c r="Y9481" i="44"/>
  <c r="AB9491" i="44"/>
  <c r="AL9491" i="44"/>
  <c r="AE9522" i="44"/>
  <c r="AE9526" i="44"/>
  <c r="AE9530" i="44"/>
  <c r="X9541" i="44"/>
  <c r="AF9541" i="44" s="1"/>
  <c r="Y9541" i="44"/>
  <c r="AB9549" i="44"/>
  <c r="AD9549" i="44"/>
  <c r="AB9580" i="44"/>
  <c r="AD9580" i="44"/>
  <c r="X9619" i="44"/>
  <c r="AF9619" i="44" s="1"/>
  <c r="Y9619" i="44"/>
  <c r="AL9638" i="44"/>
  <c r="AC9638" i="44"/>
  <c r="AB9662" i="44"/>
  <c r="AD9662" i="44"/>
  <c r="AC9662" i="44"/>
  <c r="X9676" i="44"/>
  <c r="AF9676" i="44" s="1"/>
  <c r="Y9676" i="44"/>
  <c r="Y9696" i="44"/>
  <c r="AG9696" i="44" s="1"/>
  <c r="X9696" i="44"/>
  <c r="AF9696" i="44" s="1"/>
  <c r="AG9716" i="44"/>
  <c r="AB9736" i="44"/>
  <c r="AC9736" i="44"/>
  <c r="AB9050" i="44"/>
  <c r="AN9074" i="44"/>
  <c r="AB9079" i="44"/>
  <c r="AB9082" i="44"/>
  <c r="AJ9084" i="44"/>
  <c r="AJ9085" i="44"/>
  <c r="AN9097" i="44"/>
  <c r="AB9158" i="44"/>
  <c r="AE9158" i="44"/>
  <c r="AB9182" i="44"/>
  <c r="AE9182" i="44"/>
  <c r="AB9209" i="44"/>
  <c r="AE9325" i="44"/>
  <c r="AE9341" i="44"/>
  <c r="Y9346" i="44"/>
  <c r="AE9349" i="44"/>
  <c r="AE9359" i="44"/>
  <c r="AE9367" i="44"/>
  <c r="AE9372" i="44"/>
  <c r="AE9375" i="44"/>
  <c r="Y9382" i="44"/>
  <c r="AE9391" i="44"/>
  <c r="Y9398" i="44"/>
  <c r="Y9432" i="44"/>
  <c r="Y9433" i="44"/>
  <c r="Y9446" i="44"/>
  <c r="AG9446" i="44" s="1"/>
  <c r="Y9458" i="44"/>
  <c r="AG9458" i="44" s="1"/>
  <c r="AE9462" i="44"/>
  <c r="Y9466" i="44"/>
  <c r="Y9468" i="44"/>
  <c r="Y9478" i="44"/>
  <c r="AH9478" i="44" s="1"/>
  <c r="AB9488" i="44"/>
  <c r="AD9488" i="44"/>
  <c r="AE9491" i="44"/>
  <c r="AB9495" i="44"/>
  <c r="AL9495" i="44"/>
  <c r="Y9498" i="44"/>
  <c r="AE9510" i="44"/>
  <c r="AC9516" i="44"/>
  <c r="AL9516" i="44"/>
  <c r="X9517" i="44"/>
  <c r="AF9517" i="44" s="1"/>
  <c r="Y9517" i="44"/>
  <c r="X9525" i="44"/>
  <c r="AF9525" i="44" s="1"/>
  <c r="Y9525" i="44"/>
  <c r="Y9692" i="44"/>
  <c r="X9692" i="44"/>
  <c r="AF9692" i="44" s="1"/>
  <c r="AL9705" i="44"/>
  <c r="AB9705" i="44"/>
  <c r="AC9705" i="44"/>
  <c r="AB9716" i="44"/>
  <c r="X9735" i="44"/>
  <c r="AF9735" i="44" s="1"/>
  <c r="Y9735" i="44"/>
  <c r="AB9600" i="44"/>
  <c r="AD9663" i="44"/>
  <c r="AE9671" i="44"/>
  <c r="AE9690" i="44"/>
  <c r="AJ9726" i="44"/>
  <c r="AN9751" i="44"/>
  <c r="AL9757" i="44"/>
  <c r="AC9757" i="44"/>
  <c r="Y9760" i="44"/>
  <c r="AG9760" i="44" s="1"/>
  <c r="X9760" i="44"/>
  <c r="AF9760" i="44" s="1"/>
  <c r="AJ9766" i="44"/>
  <c r="AL9781" i="44"/>
  <c r="AB9781" i="44"/>
  <c r="AC9781" i="44"/>
  <c r="AL9824" i="44"/>
  <c r="AC9824" i="44"/>
  <c r="AE9829" i="44"/>
  <c r="Y9834" i="44"/>
  <c r="X9834" i="44"/>
  <c r="AF9834" i="44" s="1"/>
  <c r="X9866" i="44"/>
  <c r="AF9866" i="44" s="1"/>
  <c r="Y9866" i="44"/>
  <c r="AB9887" i="44"/>
  <c r="AL9897" i="44"/>
  <c r="AC9897" i="44"/>
  <c r="AL9913" i="44"/>
  <c r="AC9913" i="44"/>
  <c r="Y9922" i="44"/>
  <c r="AG9922" i="44" s="1"/>
  <c r="X9922" i="44"/>
  <c r="AF9922" i="44" s="1"/>
  <c r="AE9554" i="44"/>
  <c r="AE9562" i="44"/>
  <c r="AE9573" i="44"/>
  <c r="Y9585" i="44"/>
  <c r="AH9585" i="44" s="1"/>
  <c r="AE9587" i="44"/>
  <c r="Y9593" i="44"/>
  <c r="X9601" i="44"/>
  <c r="AF9601" i="44" s="1"/>
  <c r="Y9608" i="44"/>
  <c r="AE9609" i="44"/>
  <c r="Y9628" i="44"/>
  <c r="AH9628" i="44" s="1"/>
  <c r="Y9631" i="44"/>
  <c r="Y9656" i="44"/>
  <c r="AE9679" i="44"/>
  <c r="AE9684" i="44"/>
  <c r="Y9687" i="44"/>
  <c r="X9691" i="44"/>
  <c r="AF9691" i="44" s="1"/>
  <c r="AE9692" i="44"/>
  <c r="AN9693" i="44"/>
  <c r="X9711" i="44"/>
  <c r="AF9711" i="44" s="1"/>
  <c r="AC9714" i="44"/>
  <c r="AJ9714" i="44" s="1"/>
  <c r="AL9717" i="44"/>
  <c r="AC9717" i="44"/>
  <c r="X9723" i="44"/>
  <c r="AF9723" i="44" s="1"/>
  <c r="Y9727" i="44"/>
  <c r="X9727" i="44"/>
  <c r="AF9727" i="44" s="1"/>
  <c r="AE9735" i="44"/>
  <c r="AL9735" i="44"/>
  <c r="AC9735" i="44"/>
  <c r="AL9737" i="44"/>
  <c r="AC9737" i="44"/>
  <c r="Y9739" i="44"/>
  <c r="AN9739" i="44" s="1"/>
  <c r="AC9739" i="44"/>
  <c r="X9740" i="44"/>
  <c r="AF9740" i="44" s="1"/>
  <c r="AL9766" i="44"/>
  <c r="AB9766" i="44"/>
  <c r="X9767" i="44"/>
  <c r="AF9767" i="44" s="1"/>
  <c r="Y9767" i="44"/>
  <c r="X9793" i="44"/>
  <c r="AF9793" i="44" s="1"/>
  <c r="Y9793" i="44"/>
  <c r="AL9796" i="44"/>
  <c r="AC9796" i="44"/>
  <c r="AL9503" i="44"/>
  <c r="AE9505" i="44"/>
  <c r="AE9527" i="44"/>
  <c r="AE9540" i="44"/>
  <c r="AE9551" i="44"/>
  <c r="AC9552" i="44"/>
  <c r="Y9553" i="44"/>
  <c r="AD9557" i="44"/>
  <c r="AE9560" i="44"/>
  <c r="AE9563" i="44"/>
  <c r="AC9564" i="44"/>
  <c r="Y9565" i="44"/>
  <c r="AE9568" i="44"/>
  <c r="AC9576" i="44"/>
  <c r="AC9579" i="44"/>
  <c r="AB9587" i="44"/>
  <c r="X9598" i="44"/>
  <c r="AE9645" i="44"/>
  <c r="AE9665" i="44"/>
  <c r="AC9670" i="44"/>
  <c r="AC9674" i="44"/>
  <c r="Y9688" i="44"/>
  <c r="AB9691" i="44"/>
  <c r="Y9700" i="44"/>
  <c r="X9707" i="44"/>
  <c r="AF9707" i="44" s="1"/>
  <c r="AC9713" i="44"/>
  <c r="AH9716" i="44"/>
  <c r="AH9720" i="44"/>
  <c r="AB9724" i="44"/>
  <c r="AB9757" i="44"/>
  <c r="AL9764" i="44"/>
  <c r="AB9764" i="44"/>
  <c r="AL9776" i="44"/>
  <c r="AC9776" i="44"/>
  <c r="Y9815" i="44"/>
  <c r="AG9815" i="44" s="1"/>
  <c r="X9815" i="44"/>
  <c r="AF9815" i="44" s="1"/>
  <c r="X9833" i="44"/>
  <c r="AF9833" i="44" s="1"/>
  <c r="Y9833" i="44"/>
  <c r="Y9855" i="44"/>
  <c r="AG9855" i="44" s="1"/>
  <c r="X9855" i="44"/>
  <c r="AF9855" i="44" s="1"/>
  <c r="AB9726" i="44"/>
  <c r="AL9729" i="44"/>
  <c r="AL9738" i="44"/>
  <c r="AE9752" i="44"/>
  <c r="AB9753" i="44"/>
  <c r="AN9763" i="44"/>
  <c r="AM9768" i="44"/>
  <c r="AL9770" i="44"/>
  <c r="AC9770" i="44"/>
  <c r="AJ9770" i="44" s="1"/>
  <c r="AL9772" i="44"/>
  <c r="AB9772" i="44"/>
  <c r="AH9780" i="44"/>
  <c r="AG9780" i="44"/>
  <c r="AB9783" i="44"/>
  <c r="AC9783" i="44"/>
  <c r="AC9786" i="44"/>
  <c r="AB9789" i="44"/>
  <c r="AC9794" i="44"/>
  <c r="AM9794" i="44" s="1"/>
  <c r="AB9796" i="44"/>
  <c r="AL9798" i="44"/>
  <c r="AB9798" i="44"/>
  <c r="AE9802" i="44"/>
  <c r="AL9802" i="44"/>
  <c r="AB9802" i="44"/>
  <c r="Y9803" i="44"/>
  <c r="AG9803" i="44" s="1"/>
  <c r="X9803" i="44"/>
  <c r="AB9806" i="44"/>
  <c r="AL9811" i="44"/>
  <c r="AB9811" i="44"/>
  <c r="AC9812" i="44"/>
  <c r="AE9833" i="44"/>
  <c r="AB9836" i="44"/>
  <c r="AC9842" i="44"/>
  <c r="AC9852" i="44"/>
  <c r="AB9855" i="44"/>
  <c r="AI9855" i="44" s="1"/>
  <c r="AG9860" i="44"/>
  <c r="AC9860" i="44"/>
  <c r="AC9863" i="44"/>
  <c r="AL9866" i="44"/>
  <c r="AC9866" i="44"/>
  <c r="AB9874" i="44"/>
  <c r="AC9881" i="44"/>
  <c r="AN9882" i="44"/>
  <c r="AC9900" i="44"/>
  <c r="AG9901" i="44"/>
  <c r="AG9906" i="44"/>
  <c r="AL9908" i="44"/>
  <c r="AC9908" i="44"/>
  <c r="AL9916" i="44"/>
  <c r="AC9916" i="44"/>
  <c r="AL9923" i="44"/>
  <c r="AB9923" i="44"/>
  <c r="Y9935" i="44"/>
  <c r="X9935" i="44"/>
  <c r="AF9935" i="44" s="1"/>
  <c r="AL9782" i="44"/>
  <c r="AC9782" i="44"/>
  <c r="AL9803" i="44"/>
  <c r="AC9803" i="44"/>
  <c r="AL9818" i="44"/>
  <c r="AB9818" i="44"/>
  <c r="AG9872" i="44"/>
  <c r="AC9874" i="44"/>
  <c r="AJ9874" i="44" s="1"/>
  <c r="AL9875" i="44"/>
  <c r="AC9875" i="44"/>
  <c r="AL9890" i="44"/>
  <c r="AN9890" i="44" s="1"/>
  <c r="AC9890" i="44"/>
  <c r="X9891" i="44"/>
  <c r="AF9891" i="44" s="1"/>
  <c r="Y9891" i="44"/>
  <c r="AJ9900" i="44"/>
  <c r="AB9909" i="44"/>
  <c r="X9921" i="44"/>
  <c r="AF9921" i="44" s="1"/>
  <c r="Y9921" i="44"/>
  <c r="AM9921" i="44" s="1"/>
  <c r="Y9927" i="44"/>
  <c r="X9927" i="44"/>
  <c r="AF9927" i="44" s="1"/>
  <c r="AD9934" i="44"/>
  <c r="AB9934" i="44"/>
  <c r="Y9952" i="44"/>
  <c r="X9952" i="44"/>
  <c r="AF9952" i="44" s="1"/>
  <c r="AD9970" i="44"/>
  <c r="AL9970" i="44"/>
  <c r="AJ9774" i="44"/>
  <c r="X9776" i="44"/>
  <c r="AF9776" i="44" s="1"/>
  <c r="AB9780" i="44"/>
  <c r="Y9788" i="44"/>
  <c r="AL9801" i="44"/>
  <c r="AC9801" i="44"/>
  <c r="Y9830" i="44"/>
  <c r="Y9840" i="44"/>
  <c r="AM9855" i="44"/>
  <c r="AI9859" i="44"/>
  <c r="AL9865" i="44"/>
  <c r="AC9865" i="44"/>
  <c r="Y9867" i="44"/>
  <c r="AI9871" i="44"/>
  <c r="AL9872" i="44"/>
  <c r="AC9872" i="44"/>
  <c r="Y9887" i="44"/>
  <c r="AL9891" i="44"/>
  <c r="AC9891" i="44"/>
  <c r="Y9914" i="44"/>
  <c r="X9914" i="44"/>
  <c r="AF9914" i="44" s="1"/>
  <c r="AL9917" i="44"/>
  <c r="AC9917" i="44"/>
  <c r="AG9924" i="44"/>
  <c r="AC9960" i="44"/>
  <c r="AD9960" i="44"/>
  <c r="AB9931" i="44"/>
  <c r="AL9937" i="44"/>
  <c r="AB9769" i="44"/>
  <c r="AB9777" i="44"/>
  <c r="AB9786" i="44"/>
  <c r="AE9788" i="44"/>
  <c r="AG9811" i="44"/>
  <c r="AE9830" i="44"/>
  <c r="AE9850" i="44"/>
  <c r="AB9864" i="44"/>
  <c r="AE9882" i="44"/>
  <c r="AE9886" i="44"/>
  <c r="AN9886" i="44"/>
  <c r="AB9903" i="44"/>
  <c r="AI9909" i="44"/>
  <c r="Y9926" i="44"/>
  <c r="AC9926" i="44"/>
  <c r="AD9931" i="44"/>
  <c r="AD9945" i="44"/>
  <c r="Y9962" i="44"/>
  <c r="X9909" i="44"/>
  <c r="AF9909" i="44" s="1"/>
  <c r="AG9909" i="44"/>
  <c r="AC9928" i="44"/>
  <c r="AH9950" i="44"/>
  <c r="AL9961" i="44"/>
  <c r="AK9962" i="44"/>
  <c r="AZ6" i="43"/>
  <c r="AY6" i="43"/>
  <c r="AZ8" i="43"/>
  <c r="AY8" i="43"/>
  <c r="AZ23" i="43"/>
  <c r="AY23" i="43"/>
  <c r="AZ27" i="43"/>
  <c r="AY27" i="43"/>
  <c r="AZ31" i="43"/>
  <c r="AY31" i="43"/>
  <c r="AZ55" i="43"/>
  <c r="AY55" i="43"/>
  <c r="AZ59" i="43"/>
  <c r="AY59" i="43"/>
  <c r="AZ63" i="43"/>
  <c r="AY63" i="43"/>
  <c r="AZ87" i="43"/>
  <c r="AY87" i="43"/>
  <c r="AZ91" i="43"/>
  <c r="AY91" i="43"/>
  <c r="AZ95" i="43"/>
  <c r="AY95" i="43"/>
  <c r="AZ119" i="43"/>
  <c r="AY119" i="43"/>
  <c r="AZ123" i="43"/>
  <c r="AY123" i="43"/>
  <c r="AZ127" i="43"/>
  <c r="AY127" i="43"/>
  <c r="AZ151" i="43"/>
  <c r="AY151" i="43"/>
  <c r="AZ155" i="43"/>
  <c r="AY155" i="43"/>
  <c r="AZ159" i="43"/>
  <c r="AY159" i="43"/>
  <c r="AZ183" i="43"/>
  <c r="AY183" i="43"/>
  <c r="AZ187" i="43"/>
  <c r="AY187" i="43"/>
  <c r="AZ191" i="43"/>
  <c r="AY191" i="43"/>
  <c r="AZ215" i="43"/>
  <c r="AY215" i="43"/>
  <c r="AZ219" i="43"/>
  <c r="AY219" i="43"/>
  <c r="AZ223" i="43"/>
  <c r="AY223" i="43"/>
  <c r="AZ247" i="43"/>
  <c r="AY247" i="43"/>
  <c r="AZ251" i="43"/>
  <c r="AY251" i="43"/>
  <c r="AZ255" i="43"/>
  <c r="AY255" i="43"/>
  <c r="AZ279" i="43"/>
  <c r="AY279" i="43"/>
  <c r="AZ283" i="43"/>
  <c r="AY283" i="43"/>
  <c r="AZ287" i="43"/>
  <c r="AY287" i="43"/>
  <c r="AZ311" i="43"/>
  <c r="AY311" i="43"/>
  <c r="AZ315" i="43"/>
  <c r="AY315" i="43"/>
  <c r="AZ319" i="43"/>
  <c r="AY319" i="43"/>
  <c r="AZ343" i="43"/>
  <c r="AY343" i="43"/>
  <c r="AZ347" i="43"/>
  <c r="AY347" i="43"/>
  <c r="AZ351" i="43"/>
  <c r="AY351" i="43"/>
  <c r="AZ375" i="43"/>
  <c r="AY375" i="43"/>
  <c r="AZ379" i="43"/>
  <c r="AY379" i="43"/>
  <c r="AZ383" i="43"/>
  <c r="AY383" i="43"/>
  <c r="AZ407" i="43"/>
  <c r="AY407" i="43"/>
  <c r="AZ411" i="43"/>
  <c r="AY411" i="43"/>
  <c r="AZ415" i="43"/>
  <c r="AY415" i="43"/>
  <c r="AZ439" i="43"/>
  <c r="AY439" i="43"/>
  <c r="AZ443" i="43"/>
  <c r="AY443" i="43"/>
  <c r="AZ447" i="43"/>
  <c r="AY447" i="43"/>
  <c r="AZ471" i="43"/>
  <c r="AY471" i="43"/>
  <c r="AZ475" i="43"/>
  <c r="AY475" i="43"/>
  <c r="AZ479" i="43"/>
  <c r="AY479" i="43"/>
  <c r="AZ503" i="43"/>
  <c r="AY503" i="43"/>
  <c r="AZ507" i="43"/>
  <c r="AY507" i="43"/>
  <c r="AZ511" i="43"/>
  <c r="AY511" i="43"/>
  <c r="AZ535" i="43"/>
  <c r="AY535" i="43"/>
  <c r="AZ539" i="43"/>
  <c r="AY539" i="43"/>
  <c r="AZ555" i="43"/>
  <c r="AY555" i="43"/>
  <c r="AZ559" i="43"/>
  <c r="AY559" i="43"/>
  <c r="AZ571" i="43"/>
  <c r="AY571" i="43"/>
  <c r="AZ575" i="43"/>
  <c r="AY575" i="43"/>
  <c r="AZ603" i="43"/>
  <c r="AY603" i="43"/>
  <c r="AZ619" i="43"/>
  <c r="AY619" i="43"/>
  <c r="AZ623" i="43"/>
  <c r="AY623" i="43"/>
  <c r="AZ635" i="43"/>
  <c r="AY635" i="43"/>
  <c r="AZ639" i="43"/>
  <c r="AY639" i="43"/>
  <c r="AZ667" i="43"/>
  <c r="AY667" i="43"/>
  <c r="AZ683" i="43"/>
  <c r="AY683" i="43"/>
  <c r="AZ687" i="43"/>
  <c r="AY687" i="43"/>
  <c r="AZ699" i="43"/>
  <c r="AY699" i="43"/>
  <c r="AZ703" i="43"/>
  <c r="AY703" i="43"/>
  <c r="AZ731" i="43"/>
  <c r="AY731" i="43"/>
  <c r="AZ747" i="43"/>
  <c r="AY747" i="43"/>
  <c r="AZ751" i="43"/>
  <c r="AY751" i="43"/>
  <c r="AZ763" i="43"/>
  <c r="AY763" i="43"/>
  <c r="AZ767" i="43"/>
  <c r="AY767" i="43"/>
  <c r="AZ795" i="43"/>
  <c r="AY795" i="43"/>
  <c r="AZ811" i="43"/>
  <c r="AY811" i="43"/>
  <c r="AZ815" i="43"/>
  <c r="AY815" i="43"/>
  <c r="AZ827" i="43"/>
  <c r="AY827" i="43"/>
  <c r="AZ943" i="43"/>
  <c r="AY943" i="43"/>
  <c r="AZ955" i="43"/>
  <c r="AY955" i="43"/>
  <c r="AZ1051" i="43"/>
  <c r="AY1051" i="43"/>
  <c r="AZ1103" i="43"/>
  <c r="AY1103" i="43"/>
  <c r="AZ1247" i="43"/>
  <c r="AY1247" i="43"/>
  <c r="AZ1263" i="43"/>
  <c r="AY1263" i="43"/>
  <c r="AZ591" i="43"/>
  <c r="AY591" i="43"/>
  <c r="AZ655" i="43"/>
  <c r="AY655" i="43"/>
  <c r="AZ719" i="43"/>
  <c r="AY719" i="43"/>
  <c r="AZ783" i="43"/>
  <c r="AY783" i="43"/>
  <c r="AZ859" i="43"/>
  <c r="AY859" i="43"/>
  <c r="AZ875" i="43"/>
  <c r="AY875" i="43"/>
  <c r="AZ879" i="43"/>
  <c r="AY879" i="43"/>
  <c r="AZ891" i="43"/>
  <c r="AY891" i="43"/>
  <c r="AZ987" i="43"/>
  <c r="AY987" i="43"/>
  <c r="AZ1039" i="43"/>
  <c r="AY1039" i="43"/>
  <c r="AZ1135" i="43"/>
  <c r="AY1135" i="43"/>
  <c r="AZ1147" i="43"/>
  <c r="AY1147" i="43"/>
  <c r="AZ1183" i="43"/>
  <c r="AY1183" i="43"/>
  <c r="AZ1215" i="43"/>
  <c r="AY1215" i="43"/>
  <c r="AZ1231" i="43"/>
  <c r="AY1231" i="43"/>
  <c r="AZ11" i="43"/>
  <c r="AY11" i="43"/>
  <c r="AZ15" i="43"/>
  <c r="AY15" i="43"/>
  <c r="AZ39" i="43"/>
  <c r="AY39" i="43"/>
  <c r="AZ43" i="43"/>
  <c r="AY43" i="43"/>
  <c r="AZ47" i="43"/>
  <c r="AY47" i="43"/>
  <c r="AZ71" i="43"/>
  <c r="AY71" i="43"/>
  <c r="AZ75" i="43"/>
  <c r="AY75" i="43"/>
  <c r="AZ79" i="43"/>
  <c r="AY79" i="43"/>
  <c r="AZ103" i="43"/>
  <c r="AY103" i="43"/>
  <c r="AZ107" i="43"/>
  <c r="AY107" i="43"/>
  <c r="AZ111" i="43"/>
  <c r="AY111" i="43"/>
  <c r="AZ135" i="43"/>
  <c r="AY135" i="43"/>
  <c r="AZ139" i="43"/>
  <c r="AY139" i="43"/>
  <c r="AZ143" i="43"/>
  <c r="AY143" i="43"/>
  <c r="AZ167" i="43"/>
  <c r="AY167" i="43"/>
  <c r="AZ171" i="43"/>
  <c r="AY171" i="43"/>
  <c r="AZ175" i="43"/>
  <c r="AY175" i="43"/>
  <c r="AZ199" i="43"/>
  <c r="AY199" i="43"/>
  <c r="AZ203" i="43"/>
  <c r="AY203" i="43"/>
  <c r="AZ207" i="43"/>
  <c r="AY207" i="43"/>
  <c r="AZ231" i="43"/>
  <c r="AY231" i="43"/>
  <c r="AZ235" i="43"/>
  <c r="AY235" i="43"/>
  <c r="AZ239" i="43"/>
  <c r="AY239" i="43"/>
  <c r="AZ263" i="43"/>
  <c r="AY263" i="43"/>
  <c r="AZ267" i="43"/>
  <c r="AY267" i="43"/>
  <c r="AZ271" i="43"/>
  <c r="AY271" i="43"/>
  <c r="AZ295" i="43"/>
  <c r="AY295" i="43"/>
  <c r="AZ299" i="43"/>
  <c r="AY299" i="43"/>
  <c r="AZ303" i="43"/>
  <c r="AY303" i="43"/>
  <c r="AZ327" i="43"/>
  <c r="AY327" i="43"/>
  <c r="AZ331" i="43"/>
  <c r="AY331" i="43"/>
  <c r="AZ335" i="43"/>
  <c r="AY335" i="43"/>
  <c r="AZ359" i="43"/>
  <c r="AY359" i="43"/>
  <c r="AZ363" i="43"/>
  <c r="AY363" i="43"/>
  <c r="AZ367" i="43"/>
  <c r="AY367" i="43"/>
  <c r="AZ391" i="43"/>
  <c r="AY391" i="43"/>
  <c r="AZ395" i="43"/>
  <c r="AY395" i="43"/>
  <c r="AZ399" i="43"/>
  <c r="AY399" i="43"/>
  <c r="AZ423" i="43"/>
  <c r="AY423" i="43"/>
  <c r="AZ427" i="43"/>
  <c r="AY427" i="43"/>
  <c r="AZ431" i="43"/>
  <c r="AY431" i="43"/>
  <c r="AZ455" i="43"/>
  <c r="AY455" i="43"/>
  <c r="AZ459" i="43"/>
  <c r="AY459" i="43"/>
  <c r="AZ463" i="43"/>
  <c r="AY463" i="43"/>
  <c r="AZ487" i="43"/>
  <c r="AY487" i="43"/>
  <c r="AZ491" i="43"/>
  <c r="AY491" i="43"/>
  <c r="AZ495" i="43"/>
  <c r="AY495" i="43"/>
  <c r="AZ519" i="43"/>
  <c r="AY519" i="43"/>
  <c r="AZ523" i="43"/>
  <c r="AY523" i="43"/>
  <c r="AZ527" i="43"/>
  <c r="AY527" i="43"/>
  <c r="AZ847" i="43"/>
  <c r="AY847" i="43"/>
  <c r="AZ923" i="43"/>
  <c r="AY923" i="43"/>
  <c r="AZ975" i="43"/>
  <c r="AY975" i="43"/>
  <c r="AZ1071" i="43"/>
  <c r="AY1071" i="43"/>
  <c r="AZ1083" i="43"/>
  <c r="AY1083" i="43"/>
  <c r="AZ1167" i="43"/>
  <c r="AY1167" i="43"/>
  <c r="AZ1199" i="43"/>
  <c r="AY1199" i="43"/>
  <c r="AZ911" i="43"/>
  <c r="AY911" i="43"/>
  <c r="AZ1007" i="43"/>
  <c r="AY1007" i="43"/>
  <c r="AZ1019" i="43"/>
  <c r="AY1019" i="43"/>
  <c r="AZ1115" i="43"/>
  <c r="AY1115" i="43"/>
  <c r="AZ1279" i="43"/>
  <c r="AY1279" i="43"/>
  <c r="AZ1295" i="43"/>
  <c r="AY1295" i="43"/>
  <c r="AL1573" i="42"/>
  <c r="AL1581" i="42"/>
  <c r="AL1605" i="42"/>
  <c r="AL1621" i="42"/>
  <c r="AL1629" i="42"/>
  <c r="AL1653" i="42"/>
  <c r="AL1669" i="42"/>
  <c r="AL1677" i="42"/>
  <c r="AL1701" i="42"/>
  <c r="AL1741" i="42"/>
  <c r="AL1773" i="42"/>
  <c r="AL1789" i="42"/>
  <c r="AL1805" i="42"/>
  <c r="AL1821" i="42"/>
  <c r="AL1829" i="42"/>
  <c r="AL1837" i="42"/>
  <c r="AL1845" i="42"/>
  <c r="AL1889" i="42"/>
  <c r="AL1925" i="42"/>
  <c r="AL1933" i="42"/>
  <c r="AL1940" i="42"/>
  <c r="AL1950" i="42"/>
  <c r="AL1956" i="42"/>
  <c r="AL1960" i="42"/>
  <c r="AL1970" i="42"/>
  <c r="AL1974" i="42"/>
  <c r="AK1974" i="42"/>
  <c r="AL1978" i="42"/>
  <c r="AK1978" i="42"/>
  <c r="AL1986" i="42"/>
  <c r="AK1986" i="42"/>
  <c r="AL1992" i="42"/>
  <c r="AK1992" i="42"/>
  <c r="AL1998" i="42"/>
  <c r="AK1998" i="42"/>
  <c r="AK2006" i="42"/>
  <c r="AZ543" i="43"/>
  <c r="AY543" i="43"/>
  <c r="AZ607" i="43"/>
  <c r="AY607" i="43"/>
  <c r="AZ671" i="43"/>
  <c r="AY671" i="43"/>
  <c r="AU698" i="43"/>
  <c r="AX698" i="43" s="1"/>
  <c r="AV698" i="43"/>
  <c r="AY698" i="43" s="1"/>
  <c r="AU734" i="43"/>
  <c r="AX734" i="43" s="1"/>
  <c r="AZ735" i="43"/>
  <c r="AY735" i="43"/>
  <c r="AU770" i="43"/>
  <c r="AX770" i="43" s="1"/>
  <c r="AZ799" i="43"/>
  <c r="AY799" i="43"/>
  <c r="AU826" i="43"/>
  <c r="AX826" i="43" s="1"/>
  <c r="AV826" i="43"/>
  <c r="AY826" i="43" s="1"/>
  <c r="AZ863" i="43"/>
  <c r="AY863" i="43"/>
  <c r="AU926" i="43"/>
  <c r="AX926" i="43" s="1"/>
  <c r="AZ927" i="43"/>
  <c r="AY927" i="43"/>
  <c r="AU954" i="43"/>
  <c r="AX954" i="43" s="1"/>
  <c r="AV954" i="43"/>
  <c r="AY954" i="43" s="1"/>
  <c r="AU962" i="43"/>
  <c r="AX962" i="43" s="1"/>
  <c r="AU990" i="43"/>
  <c r="AX990" i="43" s="1"/>
  <c r="AZ991" i="43"/>
  <c r="AY991" i="43"/>
  <c r="AU1018" i="43"/>
  <c r="AX1018" i="43" s="1"/>
  <c r="AV1018" i="43"/>
  <c r="AY1018" i="43" s="1"/>
  <c r="AZ1055" i="43"/>
  <c r="AY1055" i="43"/>
  <c r="AU1082" i="43"/>
  <c r="AX1082" i="43" s="1"/>
  <c r="AV1082" i="43"/>
  <c r="AY1082" i="43" s="1"/>
  <c r="AU1118" i="43"/>
  <c r="AX1118" i="43" s="1"/>
  <c r="AZ1119" i="43"/>
  <c r="AY1119" i="43"/>
  <c r="AU1146" i="43"/>
  <c r="AX1146" i="43" s="1"/>
  <c r="AV1146" i="43"/>
  <c r="AY1146" i="43" s="1"/>
  <c r="AU1182" i="43"/>
  <c r="AX1182" i="43" s="1"/>
  <c r="AV1182" i="43"/>
  <c r="AY1182" i="43" s="1"/>
  <c r="AU1246" i="43"/>
  <c r="AX1246" i="43" s="1"/>
  <c r="AV1246" i="43"/>
  <c r="AY1246" i="43" s="1"/>
  <c r="AZ1311" i="43"/>
  <c r="AY1311" i="43"/>
  <c r="AU1346" i="43"/>
  <c r="AX1346" i="43" s="1"/>
  <c r="AV1346" i="43"/>
  <c r="AY1346" i="43" s="1"/>
  <c r="AZ1351" i="43"/>
  <c r="AY1351" i="43"/>
  <c r="AZ1363" i="43"/>
  <c r="AY1363" i="43"/>
  <c r="AZ1375" i="43"/>
  <c r="AY1375" i="43"/>
  <c r="AU1410" i="43"/>
  <c r="AX1410" i="43" s="1"/>
  <c r="AV1410" i="43"/>
  <c r="AY1410" i="43" s="1"/>
  <c r="AZ1415" i="43"/>
  <c r="AY1415" i="43"/>
  <c r="AZ1427" i="43"/>
  <c r="AY1427" i="43"/>
  <c r="AZ1439" i="43"/>
  <c r="AY1439" i="43"/>
  <c r="AZ1479" i="43"/>
  <c r="AY1479" i="43"/>
  <c r="AZ1491" i="43"/>
  <c r="AY1491" i="43"/>
  <c r="AZ1503" i="43"/>
  <c r="AY1503" i="43"/>
  <c r="AZ1543" i="43"/>
  <c r="AY1543" i="43"/>
  <c r="AZ1555" i="43"/>
  <c r="AY1555" i="43"/>
  <c r="AZ1567" i="43"/>
  <c r="AY1567" i="43"/>
  <c r="AU1602" i="43"/>
  <c r="AX1602" i="43" s="1"/>
  <c r="AV1602" i="43"/>
  <c r="AY1602" i="43" s="1"/>
  <c r="AZ1607" i="43"/>
  <c r="AY1607" i="43"/>
  <c r="AZ1619" i="43"/>
  <c r="AY1619" i="43"/>
  <c r="AZ1631" i="43"/>
  <c r="AY1631" i="43"/>
  <c r="AZ1671" i="43"/>
  <c r="AY1671" i="43"/>
  <c r="AZ1683" i="43"/>
  <c r="AY1683" i="43"/>
  <c r="AZ1723" i="43"/>
  <c r="AY1723" i="43"/>
  <c r="AZ1735" i="43"/>
  <c r="AY1735" i="43"/>
  <c r="AZ1739" i="43"/>
  <c r="AY1739" i="43"/>
  <c r="AZ1743" i="43"/>
  <c r="AY1743" i="43"/>
  <c r="AZ1747" i="43"/>
  <c r="AY1747" i="43"/>
  <c r="AU1754" i="43"/>
  <c r="AX1754" i="43" s="1"/>
  <c r="AV1754" i="43"/>
  <c r="AY1754" i="43" s="1"/>
  <c r="AZ1767" i="43"/>
  <c r="AY1767" i="43"/>
  <c r="AZ1791" i="43"/>
  <c r="AY1791" i="43"/>
  <c r="AZ1811" i="43"/>
  <c r="AY1811" i="43"/>
  <c r="AZ1831" i="43"/>
  <c r="AY1831" i="43"/>
  <c r="AZ1855" i="43"/>
  <c r="AY1855" i="43"/>
  <c r="AZ1875" i="43"/>
  <c r="AY1875" i="43"/>
  <c r="AZ1895" i="43"/>
  <c r="AY1895" i="43"/>
  <c r="AU1920" i="43"/>
  <c r="AX1920" i="43" s="1"/>
  <c r="AV1920" i="43"/>
  <c r="AZ1920" i="43" s="1"/>
  <c r="AZ1927" i="43"/>
  <c r="AY1927" i="43"/>
  <c r="AZ1939" i="43"/>
  <c r="AY1939" i="43"/>
  <c r="AL17" i="44"/>
  <c r="AC17" i="44"/>
  <c r="Y45" i="44"/>
  <c r="X45" i="44"/>
  <c r="AE45" i="44" s="1"/>
  <c r="Y51" i="44"/>
  <c r="X51" i="44"/>
  <c r="AE51" i="44" s="1"/>
  <c r="Y59" i="44"/>
  <c r="X59" i="44"/>
  <c r="AF59" i="44" s="1"/>
  <c r="AB73" i="44"/>
  <c r="AD73" i="44"/>
  <c r="X75" i="44"/>
  <c r="AF75" i="44" s="1"/>
  <c r="Y75" i="44"/>
  <c r="AH75" i="44" s="1"/>
  <c r="X89" i="44"/>
  <c r="AF89" i="44" s="1"/>
  <c r="Y89" i="44"/>
  <c r="AG93" i="44"/>
  <c r="AC95" i="44"/>
  <c r="AL95" i="44"/>
  <c r="AG101" i="44"/>
  <c r="AG109" i="44"/>
  <c r="AG117" i="44"/>
  <c r="X123" i="44"/>
  <c r="AF123" i="44" s="1"/>
  <c r="Y123" i="44"/>
  <c r="AH123" i="44" s="1"/>
  <c r="X129" i="44"/>
  <c r="AF129" i="44" s="1"/>
  <c r="Y129" i="44"/>
  <c r="AB131" i="44"/>
  <c r="AL131" i="44"/>
  <c r="AD131" i="44"/>
  <c r="AB150" i="44"/>
  <c r="AC150" i="44"/>
  <c r="AB171" i="44"/>
  <c r="AL171" i="44"/>
  <c r="AD171" i="44"/>
  <c r="AB185" i="44"/>
  <c r="AD185" i="44"/>
  <c r="X187" i="44"/>
  <c r="AF187" i="44" s="1"/>
  <c r="Y187" i="44"/>
  <c r="AH187" i="44" s="1"/>
  <c r="X193" i="44"/>
  <c r="AF193" i="44" s="1"/>
  <c r="Y193" i="44"/>
  <c r="AG193" i="44" s="1"/>
  <c r="AB195" i="44"/>
  <c r="AL195" i="44"/>
  <c r="AD195" i="44"/>
  <c r="AB207" i="44"/>
  <c r="AL207" i="44"/>
  <c r="AD207" i="44"/>
  <c r="AB219" i="44"/>
  <c r="AL219" i="44"/>
  <c r="AD219" i="44"/>
  <c r="X233" i="44"/>
  <c r="AF233" i="44" s="1"/>
  <c r="Y233" i="44"/>
  <c r="AG233" i="44" s="1"/>
  <c r="AC235" i="44"/>
  <c r="AL235" i="44"/>
  <c r="AB268" i="44"/>
  <c r="AC268" i="44"/>
  <c r="AB301" i="44"/>
  <c r="AL301" i="44"/>
  <c r="AD301" i="44"/>
  <c r="AB349" i="44"/>
  <c r="AL349" i="44"/>
  <c r="AD349" i="44"/>
  <c r="AB375" i="44"/>
  <c r="AD375" i="44"/>
  <c r="AC375" i="44"/>
  <c r="AL375" i="44"/>
  <c r="AG383" i="44"/>
  <c r="AB387" i="44"/>
  <c r="AD387" i="44"/>
  <c r="AC387" i="44"/>
  <c r="AL387" i="44"/>
  <c r="X417" i="44"/>
  <c r="AF417" i="44" s="1"/>
  <c r="Y417" i="44"/>
  <c r="AB420" i="44"/>
  <c r="AC420" i="44"/>
  <c r="AB445" i="44"/>
  <c r="AL445" i="44"/>
  <c r="AD445" i="44"/>
  <c r="AB451" i="44"/>
  <c r="AD451" i="44"/>
  <c r="AC451" i="44"/>
  <c r="AL451" i="44"/>
  <c r="AB455" i="44"/>
  <c r="AD455" i="44"/>
  <c r="AC455" i="44"/>
  <c r="AL455" i="44"/>
  <c r="X467" i="44"/>
  <c r="AF467" i="44" s="1"/>
  <c r="Y467" i="44"/>
  <c r="AB473" i="44"/>
  <c r="AL473" i="44"/>
  <c r="AD473" i="44"/>
  <c r="AB491" i="44"/>
  <c r="AD491" i="44"/>
  <c r="AC491" i="44"/>
  <c r="AL491" i="44"/>
  <c r="AB495" i="44"/>
  <c r="AD495" i="44"/>
  <c r="AC495" i="44"/>
  <c r="AL495" i="44"/>
  <c r="X499" i="44"/>
  <c r="AF499" i="44" s="1"/>
  <c r="Y499" i="44"/>
  <c r="AB524" i="44"/>
  <c r="AC524" i="44"/>
  <c r="AB532" i="44"/>
  <c r="AC532" i="44"/>
  <c r="AG559" i="44"/>
  <c r="AB636" i="44"/>
  <c r="AC636" i="44"/>
  <c r="AB641" i="44"/>
  <c r="AL641" i="44"/>
  <c r="AD641" i="44"/>
  <c r="AB645" i="44"/>
  <c r="AL645" i="44"/>
  <c r="AD645" i="44"/>
  <c r="X675" i="44"/>
  <c r="AF675" i="44" s="1"/>
  <c r="Y675" i="44"/>
  <c r="AB684" i="44"/>
  <c r="AC684" i="44"/>
  <c r="X699" i="44"/>
  <c r="AF699" i="44" s="1"/>
  <c r="Y699" i="44"/>
  <c r="AB703" i="44"/>
  <c r="AD703" i="44"/>
  <c r="AC703" i="44"/>
  <c r="AL703" i="44"/>
  <c r="X707" i="44"/>
  <c r="AF707" i="44" s="1"/>
  <c r="Y707" i="44"/>
  <c r="X709" i="44"/>
  <c r="AF709" i="44" s="1"/>
  <c r="Y709" i="44"/>
  <c r="X741" i="44"/>
  <c r="AF741" i="44" s="1"/>
  <c r="Y741" i="44"/>
  <c r="X745" i="44"/>
  <c r="AF745" i="44" s="1"/>
  <c r="Y745" i="44"/>
  <c r="AB759" i="44"/>
  <c r="AD759" i="44"/>
  <c r="AC759" i="44"/>
  <c r="AL759" i="44"/>
  <c r="X767" i="44"/>
  <c r="AF767" i="44" s="1"/>
  <c r="Y767" i="44"/>
  <c r="AB784" i="44"/>
  <c r="AC784" i="44"/>
  <c r="AG811" i="44"/>
  <c r="AB831" i="44"/>
  <c r="AC831" i="44"/>
  <c r="AD831" i="44"/>
  <c r="AB856" i="44"/>
  <c r="AC856" i="44"/>
  <c r="AG875" i="44"/>
  <c r="AB900" i="44"/>
  <c r="AC900" i="44"/>
  <c r="AB907" i="44"/>
  <c r="AD907" i="44"/>
  <c r="AC907" i="44"/>
  <c r="AJ919" i="44"/>
  <c r="AG919" i="44"/>
  <c r="X943" i="44"/>
  <c r="AF943" i="44" s="1"/>
  <c r="Y943" i="44"/>
  <c r="AB963" i="44"/>
  <c r="AL963" i="44"/>
  <c r="AD963" i="44"/>
  <c r="AC963" i="44"/>
  <c r="AL981" i="44"/>
  <c r="AB1004" i="44"/>
  <c r="AC1004" i="44"/>
  <c r="AB1027" i="44"/>
  <c r="AD1027" i="44"/>
  <c r="AC1027" i="44"/>
  <c r="AB1032" i="44"/>
  <c r="AC1032" i="44"/>
  <c r="AB1039" i="44"/>
  <c r="AL1039" i="44"/>
  <c r="AD1039" i="44"/>
  <c r="AC1039" i="44"/>
  <c r="AB1051" i="44"/>
  <c r="AC1051" i="44"/>
  <c r="AD1051" i="44"/>
  <c r="AB1057" i="44"/>
  <c r="AL1057" i="44"/>
  <c r="AD1057" i="44"/>
  <c r="X1077" i="44"/>
  <c r="AF1077" i="44" s="1"/>
  <c r="Y1077" i="44"/>
  <c r="AB1085" i="44"/>
  <c r="AL1085" i="44"/>
  <c r="AD1085" i="44"/>
  <c r="AL1089" i="44"/>
  <c r="X1101" i="44"/>
  <c r="AF1101" i="44" s="1"/>
  <c r="Y1101" i="44"/>
  <c r="AB1108" i="44"/>
  <c r="AC1108" i="44"/>
  <c r="AL1113" i="44"/>
  <c r="AB1121" i="44"/>
  <c r="AL1121" i="44"/>
  <c r="AD1121" i="44"/>
  <c r="X1159" i="44"/>
  <c r="AF1159" i="44" s="1"/>
  <c r="Y1159" i="44"/>
  <c r="X1169" i="44"/>
  <c r="AF1169" i="44" s="1"/>
  <c r="Y1169" i="44"/>
  <c r="AB1183" i="44"/>
  <c r="AC1183" i="44"/>
  <c r="AD1183" i="44"/>
  <c r="AB1187" i="44"/>
  <c r="AC1187" i="44"/>
  <c r="AD1187" i="44"/>
  <c r="AB1196" i="44"/>
  <c r="AC1196" i="44"/>
  <c r="AB1213" i="44"/>
  <c r="AD1213" i="44"/>
  <c r="AL1213" i="44"/>
  <c r="X1221" i="44"/>
  <c r="AF1221" i="44" s="1"/>
  <c r="Y1221" i="44"/>
  <c r="AB1260" i="44"/>
  <c r="AC1260" i="44"/>
  <c r="AB1267" i="44"/>
  <c r="AL1267" i="44"/>
  <c r="AD1267" i="44"/>
  <c r="AC1267" i="44"/>
  <c r="X1305" i="44"/>
  <c r="AF1305" i="44" s="1"/>
  <c r="Y1305" i="44"/>
  <c r="AB1339" i="44"/>
  <c r="AC1339" i="44"/>
  <c r="AD1339" i="44"/>
  <c r="X1369" i="44"/>
  <c r="AF1369" i="44" s="1"/>
  <c r="Y1369" i="44"/>
  <c r="X1379" i="44"/>
  <c r="AF1379" i="44" s="1"/>
  <c r="Y1379" i="44"/>
  <c r="X1387" i="44"/>
  <c r="AF1387" i="44" s="1"/>
  <c r="Y1387" i="44"/>
  <c r="X1411" i="44"/>
  <c r="AF1411" i="44" s="1"/>
  <c r="Y1411" i="44"/>
  <c r="AG1435" i="44"/>
  <c r="AJ1447" i="44"/>
  <c r="AG1447" i="44"/>
  <c r="AB1475" i="44"/>
  <c r="AD1475" i="44"/>
  <c r="AC1475" i="44"/>
  <c r="X1485" i="44"/>
  <c r="AF1485" i="44" s="1"/>
  <c r="Y1485" i="44"/>
  <c r="AG1491" i="44"/>
  <c r="X1509" i="44"/>
  <c r="AF1509" i="44" s="1"/>
  <c r="Y1509" i="44"/>
  <c r="AG1567" i="44"/>
  <c r="X1579" i="44"/>
  <c r="AF1579" i="44" s="1"/>
  <c r="Y1579" i="44"/>
  <c r="AG1599" i="44"/>
  <c r="AB1607" i="44"/>
  <c r="AC1607" i="44"/>
  <c r="AD1607" i="44"/>
  <c r="AL1617" i="44"/>
  <c r="X1631" i="44"/>
  <c r="AF1631" i="44" s="1"/>
  <c r="Y1631" i="44"/>
  <c r="X1669" i="44"/>
  <c r="AF1669" i="44" s="1"/>
  <c r="Y1669" i="44"/>
  <c r="AB1673" i="44"/>
  <c r="AD1673" i="44"/>
  <c r="AL1673" i="44"/>
  <c r="AJ1687" i="44"/>
  <c r="AG1687" i="44"/>
  <c r="X1725" i="44"/>
  <c r="AF1725" i="44" s="1"/>
  <c r="Y1725" i="44"/>
  <c r="AB1729" i="44"/>
  <c r="AL1729" i="44"/>
  <c r="AD1729" i="44"/>
  <c r="AB1743" i="44"/>
  <c r="AL1743" i="44"/>
  <c r="AD1743" i="44"/>
  <c r="AC1743" i="44"/>
  <c r="AG1783" i="44"/>
  <c r="X1804" i="44"/>
  <c r="AF1804" i="44" s="1"/>
  <c r="Y1804" i="44"/>
  <c r="AL1824" i="44"/>
  <c r="AB1824" i="44"/>
  <c r="AC1824" i="44"/>
  <c r="AL1835" i="44"/>
  <c r="AN1835" i="44" s="1"/>
  <c r="AB1835" i="44"/>
  <c r="AC1835" i="44"/>
  <c r="AL1843" i="44"/>
  <c r="AC1843" i="44"/>
  <c r="AB1843" i="44"/>
  <c r="Y1851" i="44"/>
  <c r="X1851" i="44"/>
  <c r="AF1851" i="44" s="1"/>
  <c r="AH1865" i="44"/>
  <c r="AG1865" i="44"/>
  <c r="AM1865" i="44"/>
  <c r="AL1882" i="44"/>
  <c r="AC1882" i="44"/>
  <c r="AB1882" i="44"/>
  <c r="Y1885" i="44"/>
  <c r="X1885" i="44"/>
  <c r="AF1885" i="44" s="1"/>
  <c r="AH1893" i="44"/>
  <c r="AG1893" i="44"/>
  <c r="AM1893" i="44"/>
  <c r="AJ1893" i="44"/>
  <c r="AH1897" i="44"/>
  <c r="AJ1897" i="44"/>
  <c r="AG1897" i="44"/>
  <c r="AH1909" i="44"/>
  <c r="AG1909" i="44"/>
  <c r="AM1909" i="44"/>
  <c r="Y1917" i="44"/>
  <c r="X1917" i="44"/>
  <c r="AF1917" i="44" s="1"/>
  <c r="X1941" i="44"/>
  <c r="AF1941" i="44" s="1"/>
  <c r="Y1941" i="44"/>
  <c r="X2036" i="44"/>
  <c r="AF2036" i="44" s="1"/>
  <c r="Y2036" i="44"/>
  <c r="X2086" i="44"/>
  <c r="AF2086" i="44" s="1"/>
  <c r="Y2086" i="44"/>
  <c r="AL2123" i="44"/>
  <c r="AC2123" i="44"/>
  <c r="AB2123" i="44"/>
  <c r="AL2150" i="44"/>
  <c r="AC2150" i="44"/>
  <c r="AB2150" i="44"/>
  <c r="AL2185" i="44"/>
  <c r="AC2185" i="44"/>
  <c r="AB2185" i="44"/>
  <c r="AL2226" i="44"/>
  <c r="AC2226" i="44"/>
  <c r="AB2226" i="44"/>
  <c r="AB2248" i="44"/>
  <c r="AL1597" i="42"/>
  <c r="AL1601" i="42"/>
  <c r="AL1609" i="42"/>
  <c r="AL1649" i="42"/>
  <c r="AL1665" i="42"/>
  <c r="AL1689" i="42"/>
  <c r="AL1705" i="42"/>
  <c r="AL1729" i="42"/>
  <c r="AL1737" i="42"/>
  <c r="AL1745" i="42"/>
  <c r="AL1753" i="42"/>
  <c r="AL1769" i="42"/>
  <c r="AL1785" i="42"/>
  <c r="AL1793" i="42"/>
  <c r="AL1833" i="42"/>
  <c r="AL1857" i="42"/>
  <c r="AL1865" i="42"/>
  <c r="AL1873" i="42"/>
  <c r="AL1881" i="42"/>
  <c r="AL1897" i="42"/>
  <c r="AL1929" i="42"/>
  <c r="AL1936" i="42"/>
  <c r="AL1942" i="42"/>
  <c r="AL1948" i="42"/>
  <c r="AL1952" i="42"/>
  <c r="AK1952" i="42"/>
  <c r="AL1958" i="42"/>
  <c r="AK1958" i="42"/>
  <c r="AK1960" i="42"/>
  <c r="AL1968" i="42"/>
  <c r="AK1970" i="42"/>
  <c r="AL1976" i="42"/>
  <c r="AK1976" i="42"/>
  <c r="AL1982" i="42"/>
  <c r="AK1982" i="42"/>
  <c r="AL1988" i="42"/>
  <c r="AK1988" i="42"/>
  <c r="AL1996" i="42"/>
  <c r="AL2000" i="42"/>
  <c r="AK2000" i="42"/>
  <c r="AK2008" i="42"/>
  <c r="AK2014" i="42"/>
  <c r="AK2022" i="42"/>
  <c r="AK2026" i="42"/>
  <c r="AK2028" i="42"/>
  <c r="AK2032" i="42"/>
  <c r="AL1570" i="42"/>
  <c r="AL1574" i="42"/>
  <c r="AL1578" i="42"/>
  <c r="AL1582" i="42"/>
  <c r="AL1586" i="42"/>
  <c r="AL1590" i="42"/>
  <c r="AL1594" i="42"/>
  <c r="AL1598" i="42"/>
  <c r="AL1602" i="42"/>
  <c r="AL1606" i="42"/>
  <c r="AL1610" i="42"/>
  <c r="AL1614" i="42"/>
  <c r="AL1618" i="42"/>
  <c r="AL1622" i="42"/>
  <c r="AL1626" i="42"/>
  <c r="AL1630" i="42"/>
  <c r="AL1634" i="42"/>
  <c r="AL1638" i="42"/>
  <c r="AL1642" i="42"/>
  <c r="AL1646" i="42"/>
  <c r="AL1650" i="42"/>
  <c r="AL1654" i="42"/>
  <c r="AL1658" i="42"/>
  <c r="AL1662" i="42"/>
  <c r="AL1666" i="42"/>
  <c r="AL1670" i="42"/>
  <c r="AL1674" i="42"/>
  <c r="AL1678" i="42"/>
  <c r="AL1682" i="42"/>
  <c r="AL1686" i="42"/>
  <c r="AL1690" i="42"/>
  <c r="AL1694" i="42"/>
  <c r="AL1698" i="42"/>
  <c r="AL1702" i="42"/>
  <c r="AL1706" i="42"/>
  <c r="AL1710" i="42"/>
  <c r="AL1714" i="42"/>
  <c r="AL1718" i="42"/>
  <c r="AL1722" i="42"/>
  <c r="AL1726" i="42"/>
  <c r="AL1730" i="42"/>
  <c r="AL1734" i="42"/>
  <c r="AL1738" i="42"/>
  <c r="AL1742" i="42"/>
  <c r="AL1746" i="42"/>
  <c r="AL1750" i="42"/>
  <c r="AL1754" i="42"/>
  <c r="AL1758" i="42"/>
  <c r="AL1762" i="42"/>
  <c r="AL1766" i="42"/>
  <c r="AL1770" i="42"/>
  <c r="AL1774" i="42"/>
  <c r="AL1778" i="42"/>
  <c r="AL1782" i="42"/>
  <c r="AL1786" i="42"/>
  <c r="AL1790" i="42"/>
  <c r="AL1794" i="42"/>
  <c r="AL1798" i="42"/>
  <c r="AL1802" i="42"/>
  <c r="AL1806" i="42"/>
  <c r="AL1810" i="42"/>
  <c r="AL1814" i="42"/>
  <c r="AL1818" i="42"/>
  <c r="AL1822" i="42"/>
  <c r="AL1826" i="42"/>
  <c r="AL1830" i="42"/>
  <c r="AL1834" i="42"/>
  <c r="AL1838" i="42"/>
  <c r="AL1842" i="42"/>
  <c r="AL1846" i="42"/>
  <c r="AL1850" i="42"/>
  <c r="AL1854" i="42"/>
  <c r="AL1858" i="42"/>
  <c r="AL1862" i="42"/>
  <c r="AL1866" i="42"/>
  <c r="AL1870" i="42"/>
  <c r="AL1874" i="42"/>
  <c r="AL1878" i="42"/>
  <c r="AL1882" i="42"/>
  <c r="AL1886" i="42"/>
  <c r="AL1890" i="42"/>
  <c r="AL1894" i="42"/>
  <c r="AL1898" i="42"/>
  <c r="AL1902" i="42"/>
  <c r="AL1906" i="42"/>
  <c r="AL1910" i="42"/>
  <c r="AL1914" i="42"/>
  <c r="AL1918" i="42"/>
  <c r="AL1922" i="42"/>
  <c r="AL1926" i="42"/>
  <c r="AL1930" i="42"/>
  <c r="AL1934" i="42"/>
  <c r="AV18" i="43"/>
  <c r="AY18" i="43" s="1"/>
  <c r="AV34" i="43"/>
  <c r="AY34" i="43" s="1"/>
  <c r="AV50" i="43"/>
  <c r="AY50" i="43" s="1"/>
  <c r="AV98" i="43"/>
  <c r="AY98" i="43" s="1"/>
  <c r="AV114" i="43"/>
  <c r="AY114" i="43" s="1"/>
  <c r="AU142" i="43"/>
  <c r="AX142" i="43" s="1"/>
  <c r="AV146" i="43"/>
  <c r="AY146" i="43" s="1"/>
  <c r="AU158" i="43"/>
  <c r="AX158" i="43" s="1"/>
  <c r="AU174" i="43"/>
  <c r="AX174" i="43" s="1"/>
  <c r="AV178" i="43"/>
  <c r="AY178" i="43" s="1"/>
  <c r="AU206" i="43"/>
  <c r="AX206" i="43" s="1"/>
  <c r="AV210" i="43"/>
  <c r="AY210" i="43" s="1"/>
  <c r="AU222" i="43"/>
  <c r="AX222" i="43" s="1"/>
  <c r="AU238" i="43"/>
  <c r="AX238" i="43" s="1"/>
  <c r="AV274" i="43"/>
  <c r="AY274" i="43" s="1"/>
  <c r="AU286" i="43"/>
  <c r="AX286" i="43" s="1"/>
  <c r="AU302" i="43"/>
  <c r="AX302" i="43" s="1"/>
  <c r="AV306" i="43"/>
  <c r="AY306" i="43" s="1"/>
  <c r="AU318" i="43"/>
  <c r="AX318" i="43" s="1"/>
  <c r="AU334" i="43"/>
  <c r="AX334" i="43" s="1"/>
  <c r="AV338" i="43"/>
  <c r="AY338" i="43" s="1"/>
  <c r="AV354" i="43"/>
  <c r="AY354" i="43" s="1"/>
  <c r="AV370" i="43"/>
  <c r="AY370" i="43" s="1"/>
  <c r="AU382" i="43"/>
  <c r="AX382" i="43" s="1"/>
  <c r="AU398" i="43"/>
  <c r="AX398" i="43" s="1"/>
  <c r="AV402" i="43"/>
  <c r="AY402" i="43" s="1"/>
  <c r="AU414" i="43"/>
  <c r="AX414" i="43" s="1"/>
  <c r="AV418" i="43"/>
  <c r="AY418" i="43" s="1"/>
  <c r="AV434" i="43"/>
  <c r="AY434" i="43" s="1"/>
  <c r="AU446" i="43"/>
  <c r="AX446" i="43" s="1"/>
  <c r="AV450" i="43"/>
  <c r="AY450" i="43" s="1"/>
  <c r="AU462" i="43"/>
  <c r="AX462" i="43" s="1"/>
  <c r="AV482" i="43"/>
  <c r="AY482" i="43" s="1"/>
  <c r="AV514" i="43"/>
  <c r="AY514" i="43" s="1"/>
  <c r="AV578" i="43"/>
  <c r="AY578" i="43" s="1"/>
  <c r="AU586" i="43"/>
  <c r="AX586" i="43" s="1"/>
  <c r="AV586" i="43"/>
  <c r="AY586" i="43" s="1"/>
  <c r="AU594" i="43"/>
  <c r="AX594" i="43" s="1"/>
  <c r="AU650" i="43"/>
  <c r="AX650" i="43" s="1"/>
  <c r="AV650" i="43"/>
  <c r="AY650" i="43" s="1"/>
  <c r="AU686" i="43"/>
  <c r="AX686" i="43" s="1"/>
  <c r="AV734" i="43"/>
  <c r="AY734" i="43" s="1"/>
  <c r="AV770" i="43"/>
  <c r="AY770" i="43" s="1"/>
  <c r="AU786" i="43"/>
  <c r="AX786" i="43" s="1"/>
  <c r="AV926" i="43"/>
  <c r="AY926" i="43" s="1"/>
  <c r="AU942" i="43"/>
  <c r="AX942" i="43" s="1"/>
  <c r="AV962" i="43"/>
  <c r="AY962" i="43" s="1"/>
  <c r="AU970" i="43"/>
  <c r="AX970" i="43" s="1"/>
  <c r="AV970" i="43"/>
  <c r="AY970" i="43" s="1"/>
  <c r="AU978" i="43"/>
  <c r="AX978" i="43" s="1"/>
  <c r="AV990" i="43"/>
  <c r="AY990" i="43" s="1"/>
  <c r="AU1034" i="43"/>
  <c r="AX1034" i="43" s="1"/>
  <c r="AV1034" i="43"/>
  <c r="AY1034" i="43" s="1"/>
  <c r="AV1118" i="43"/>
  <c r="AY1118" i="43" s="1"/>
  <c r="AU1186" i="43"/>
  <c r="AX1186" i="43" s="1"/>
  <c r="AZ1187" i="43"/>
  <c r="AY1187" i="43"/>
  <c r="AU1218" i="43"/>
  <c r="AX1218" i="43" s="1"/>
  <c r="AZ1219" i="43"/>
  <c r="AY1219" i="43"/>
  <c r="AU1250" i="43"/>
  <c r="AX1250" i="43" s="1"/>
  <c r="AZ1251" i="43"/>
  <c r="AY1251" i="43"/>
  <c r="AU1282" i="43"/>
  <c r="AX1282" i="43" s="1"/>
  <c r="AZ1283" i="43"/>
  <c r="AY1283" i="43"/>
  <c r="AZ1315" i="43"/>
  <c r="AY1315" i="43"/>
  <c r="AZ1327" i="43"/>
  <c r="AY1327" i="43"/>
  <c r="AZ1367" i="43"/>
  <c r="AY1367" i="43"/>
  <c r="AZ1379" i="43"/>
  <c r="AY1379" i="43"/>
  <c r="AZ1391" i="43"/>
  <c r="AY1391" i="43"/>
  <c r="AU1426" i="43"/>
  <c r="AX1426" i="43" s="1"/>
  <c r="AV1426" i="43"/>
  <c r="AY1426" i="43" s="1"/>
  <c r="AZ1431" i="43"/>
  <c r="AY1431" i="43"/>
  <c r="AZ1443" i="43"/>
  <c r="AY1443" i="43"/>
  <c r="AZ1455" i="43"/>
  <c r="AY1455" i="43"/>
  <c r="AZ1495" i="43"/>
  <c r="AY1495" i="43"/>
  <c r="AZ1507" i="43"/>
  <c r="AY1507" i="43"/>
  <c r="AZ1519" i="43"/>
  <c r="AY1519" i="43"/>
  <c r="AZ1559" i="43"/>
  <c r="AY1559" i="43"/>
  <c r="AZ1571" i="43"/>
  <c r="AY1571" i="43"/>
  <c r="AZ1583" i="43"/>
  <c r="AY1583" i="43"/>
  <c r="AU1618" i="43"/>
  <c r="AX1618" i="43" s="1"/>
  <c r="AV1618" i="43"/>
  <c r="AY1618" i="43" s="1"/>
  <c r="AZ1623" i="43"/>
  <c r="AY1623" i="43"/>
  <c r="AZ1635" i="43"/>
  <c r="AY1635" i="43"/>
  <c r="AZ1647" i="43"/>
  <c r="AY1647" i="43"/>
  <c r="AU1680" i="43"/>
  <c r="AX1680" i="43" s="1"/>
  <c r="AV1680" i="43"/>
  <c r="AZ1680" i="43" s="1"/>
  <c r="AZ1687" i="43"/>
  <c r="AY1687" i="43"/>
  <c r="AZ1699" i="43"/>
  <c r="AY1699" i="43"/>
  <c r="AU1732" i="43"/>
  <c r="AX1732" i="43" s="1"/>
  <c r="AV1732" i="43"/>
  <c r="AZ1732" i="43" s="1"/>
  <c r="AZ1751" i="43"/>
  <c r="AY1751" i="43"/>
  <c r="AZ1759" i="43"/>
  <c r="AY1759" i="43"/>
  <c r="AZ1775" i="43"/>
  <c r="AY1775" i="43"/>
  <c r="AZ1795" i="43"/>
  <c r="AY1795" i="43"/>
  <c r="AU1810" i="43"/>
  <c r="AX1810" i="43" s="1"/>
  <c r="AV1810" i="43"/>
  <c r="AY1810" i="43" s="1"/>
  <c r="AZ1815" i="43"/>
  <c r="AY1815" i="43"/>
  <c r="AZ1839" i="43"/>
  <c r="AY1839" i="43"/>
  <c r="AZ1859" i="43"/>
  <c r="AY1859" i="43"/>
  <c r="AU1874" i="43"/>
  <c r="AX1874" i="43" s="1"/>
  <c r="AV1874" i="43"/>
  <c r="AY1874" i="43" s="1"/>
  <c r="AZ1879" i="43"/>
  <c r="AY1879" i="43"/>
  <c r="AZ1903" i="43"/>
  <c r="AY1903" i="43"/>
  <c r="AZ1943" i="43"/>
  <c r="AY1943" i="43"/>
  <c r="AJ8" i="44"/>
  <c r="AL15" i="44"/>
  <c r="AC15" i="44"/>
  <c r="AB15" i="44"/>
  <c r="AC21" i="44"/>
  <c r="AJ21" i="44" s="1"/>
  <c r="AB21" i="44"/>
  <c r="Y30" i="44"/>
  <c r="X30" i="44"/>
  <c r="AF30" i="44" s="1"/>
  <c r="Y35" i="44"/>
  <c r="X35" i="44"/>
  <c r="AE35" i="44" s="1"/>
  <c r="AB74" i="44"/>
  <c r="AC74" i="44"/>
  <c r="AC79" i="44"/>
  <c r="AL79" i="44"/>
  <c r="AN89" i="44"/>
  <c r="AC103" i="44"/>
  <c r="AL103" i="44"/>
  <c r="AB122" i="44"/>
  <c r="AC122" i="44"/>
  <c r="AG137" i="44"/>
  <c r="AB186" i="44"/>
  <c r="AC186" i="44"/>
  <c r="AN193" i="44"/>
  <c r="AB197" i="44"/>
  <c r="AD197" i="44"/>
  <c r="AB209" i="44"/>
  <c r="AD209" i="44"/>
  <c r="AB213" i="44"/>
  <c r="AD213" i="44"/>
  <c r="X215" i="44"/>
  <c r="AF215" i="44" s="1"/>
  <c r="Y215" i="44"/>
  <c r="AH215" i="44" s="1"/>
  <c r="AB221" i="44"/>
  <c r="AD221" i="44"/>
  <c r="X223" i="44"/>
  <c r="AF223" i="44" s="1"/>
  <c r="Y223" i="44"/>
  <c r="AH223" i="44" s="1"/>
  <c r="X229" i="44"/>
  <c r="AF229" i="44" s="1"/>
  <c r="Y229" i="44"/>
  <c r="AG229" i="44" s="1"/>
  <c r="AN233" i="44"/>
  <c r="AB303" i="44"/>
  <c r="AD303" i="44"/>
  <c r="X333" i="44"/>
  <c r="AF333" i="44" s="1"/>
  <c r="Y333" i="44"/>
  <c r="AG339" i="44"/>
  <c r="X359" i="44"/>
  <c r="AF359" i="44" s="1"/>
  <c r="Y359" i="44"/>
  <c r="X361" i="44"/>
  <c r="AF361" i="44" s="1"/>
  <c r="Y361" i="44"/>
  <c r="X367" i="44"/>
  <c r="AF367" i="44" s="1"/>
  <c r="Y367" i="44"/>
  <c r="AG391" i="44"/>
  <c r="AB393" i="44"/>
  <c r="AL393" i="44"/>
  <c r="AD393" i="44"/>
  <c r="AB407" i="44"/>
  <c r="AD407" i="44"/>
  <c r="AC407" i="44"/>
  <c r="AL407" i="44"/>
  <c r="X411" i="44"/>
  <c r="AF411" i="44" s="1"/>
  <c r="Y411" i="44"/>
  <c r="X413" i="44"/>
  <c r="AF413" i="44" s="1"/>
  <c r="Y413" i="44"/>
  <c r="AB431" i="44"/>
  <c r="AD431" i="44"/>
  <c r="AC431" i="44"/>
  <c r="AL431" i="44"/>
  <c r="X435" i="44"/>
  <c r="AF435" i="44" s="1"/>
  <c r="Y435" i="44"/>
  <c r="AB437" i="44"/>
  <c r="AL437" i="44"/>
  <c r="AD437" i="44"/>
  <c r="X463" i="44"/>
  <c r="AF463" i="44" s="1"/>
  <c r="Y463" i="44"/>
  <c r="X465" i="44"/>
  <c r="AF465" i="44" s="1"/>
  <c r="Y465" i="44"/>
  <c r="AB475" i="44"/>
  <c r="AD475" i="44"/>
  <c r="AC475" i="44"/>
  <c r="AL475" i="44"/>
  <c r="AN499" i="44"/>
  <c r="AG503" i="44"/>
  <c r="AB540" i="44"/>
  <c r="AC540" i="44"/>
  <c r="AG551" i="44"/>
  <c r="AG555" i="44"/>
  <c r="AB568" i="44"/>
  <c r="AC568" i="44"/>
  <c r="X579" i="44"/>
  <c r="AF579" i="44" s="1"/>
  <c r="Y579" i="44"/>
  <c r="AB592" i="44"/>
  <c r="AC592" i="44"/>
  <c r="X613" i="44"/>
  <c r="AF613" i="44" s="1"/>
  <c r="Y613" i="44"/>
  <c r="AB639" i="44"/>
  <c r="AD639" i="44"/>
  <c r="AC639" i="44"/>
  <c r="AL639" i="44"/>
  <c r="AB643" i="44"/>
  <c r="AD643" i="44"/>
  <c r="AC643" i="44"/>
  <c r="AL643" i="44"/>
  <c r="AB647" i="44"/>
  <c r="AD647" i="44"/>
  <c r="AC647" i="44"/>
  <c r="AL647" i="44"/>
  <c r="X659" i="44"/>
  <c r="AF659" i="44" s="1"/>
  <c r="Y659" i="44"/>
  <c r="X671" i="44"/>
  <c r="AF671" i="44" s="1"/>
  <c r="Y671" i="44"/>
  <c r="AG683" i="44"/>
  <c r="X687" i="44"/>
  <c r="AF687" i="44" s="1"/>
  <c r="Y687" i="44"/>
  <c r="AG695" i="44"/>
  <c r="AN699" i="44"/>
  <c r="X719" i="44"/>
  <c r="AF719" i="44" s="1"/>
  <c r="Y719" i="44"/>
  <c r="X721" i="44"/>
  <c r="AF721" i="44" s="1"/>
  <c r="Y721" i="44"/>
  <c r="X725" i="44"/>
  <c r="AF725" i="44" s="1"/>
  <c r="Y725" i="44"/>
  <c r="AG731" i="44"/>
  <c r="X751" i="44"/>
  <c r="AF751" i="44" s="1"/>
  <c r="Y751" i="44"/>
  <c r="AG799" i="44"/>
  <c r="X809" i="44"/>
  <c r="AF809" i="44" s="1"/>
  <c r="Y809" i="44"/>
  <c r="X823" i="44"/>
  <c r="AF823" i="44" s="1"/>
  <c r="Y823" i="44"/>
  <c r="X829" i="44"/>
  <c r="AF829" i="44" s="1"/>
  <c r="Y829" i="44"/>
  <c r="X833" i="44"/>
  <c r="AF833" i="44" s="1"/>
  <c r="Y833" i="44"/>
  <c r="AB843" i="44"/>
  <c r="AD843" i="44"/>
  <c r="AC843" i="44"/>
  <c r="AN847" i="44"/>
  <c r="AB848" i="44"/>
  <c r="AC848" i="44"/>
  <c r="X851" i="44"/>
  <c r="AF851" i="44" s="1"/>
  <c r="Y851" i="44"/>
  <c r="X859" i="44"/>
  <c r="AF859" i="44" s="1"/>
  <c r="Y859" i="44"/>
  <c r="X873" i="44"/>
  <c r="AF873" i="44" s="1"/>
  <c r="Y873" i="44"/>
  <c r="AB892" i="44"/>
  <c r="AC892" i="44"/>
  <c r="X893" i="44"/>
  <c r="AF893" i="44" s="1"/>
  <c r="Y893" i="44"/>
  <c r="X903" i="44"/>
  <c r="AF903" i="44" s="1"/>
  <c r="Y903" i="44"/>
  <c r="X917" i="44"/>
  <c r="AF917" i="44" s="1"/>
  <c r="Y917" i="44"/>
  <c r="AJ927" i="44"/>
  <c r="AG927" i="44"/>
  <c r="X947" i="44"/>
  <c r="AF947" i="44" s="1"/>
  <c r="Y947" i="44"/>
  <c r="AB995" i="44"/>
  <c r="AC995" i="44"/>
  <c r="AD995" i="44"/>
  <c r="AG1019" i="44"/>
  <c r="AB1049" i="44"/>
  <c r="AL1049" i="44"/>
  <c r="AD1049" i="44"/>
  <c r="AB1067" i="44"/>
  <c r="AC1067" i="44"/>
  <c r="AD1067" i="44"/>
  <c r="AJ1075" i="44"/>
  <c r="AG1075" i="44"/>
  <c r="X1147" i="44"/>
  <c r="AF1147" i="44" s="1"/>
  <c r="Y1147" i="44"/>
  <c r="X1157" i="44"/>
  <c r="AF1157" i="44" s="1"/>
  <c r="Y1157" i="44"/>
  <c r="AB1173" i="44"/>
  <c r="AD1173" i="44"/>
  <c r="AL1173" i="44"/>
  <c r="AJ1235" i="44"/>
  <c r="AG1235" i="44"/>
  <c r="AN1275" i="44"/>
  <c r="AB1276" i="44"/>
  <c r="AC1276" i="44"/>
  <c r="X1283" i="44"/>
  <c r="AF1283" i="44" s="1"/>
  <c r="Y1283" i="44"/>
  <c r="X1295" i="44"/>
  <c r="AF1295" i="44" s="1"/>
  <c r="Y1295" i="44"/>
  <c r="AB1313" i="44"/>
  <c r="AL1313" i="44"/>
  <c r="AD1313" i="44"/>
  <c r="AN1319" i="44"/>
  <c r="AB1320" i="44"/>
  <c r="AC1320" i="44"/>
  <c r="X1323" i="44"/>
  <c r="AF1323" i="44" s="1"/>
  <c r="Y1323" i="44"/>
  <c r="X1341" i="44"/>
  <c r="AF1341" i="44" s="1"/>
  <c r="Y1341" i="44"/>
  <c r="AB1365" i="44"/>
  <c r="AL1365" i="44"/>
  <c r="AD1365" i="44"/>
  <c r="AB1368" i="44"/>
  <c r="AC1368" i="44"/>
  <c r="AB1376" i="44"/>
  <c r="AC1376" i="44"/>
  <c r="AJ1391" i="44"/>
  <c r="AG1391" i="44"/>
  <c r="AG1399" i="44"/>
  <c r="X1409" i="44"/>
  <c r="AF1409" i="44" s="1"/>
  <c r="Y1409" i="44"/>
  <c r="X1427" i="44"/>
  <c r="AF1427" i="44" s="1"/>
  <c r="Y1427" i="44"/>
  <c r="AB1429" i="44"/>
  <c r="AD1429" i="44"/>
  <c r="AL1429" i="44"/>
  <c r="AL1437" i="44"/>
  <c r="X1445" i="44"/>
  <c r="AF1445" i="44" s="1"/>
  <c r="Y1445" i="44"/>
  <c r="X1469" i="44"/>
  <c r="AF1469" i="44" s="1"/>
  <c r="Y1469" i="44"/>
  <c r="AB1484" i="44"/>
  <c r="AC1484" i="44"/>
  <c r="AB1493" i="44"/>
  <c r="AL1493" i="44"/>
  <c r="AD1493" i="44"/>
  <c r="AB1527" i="44"/>
  <c r="AC1527" i="44"/>
  <c r="AD1527" i="44"/>
  <c r="AB1531" i="44"/>
  <c r="AC1531" i="44"/>
  <c r="AD1531" i="44"/>
  <c r="X1565" i="44"/>
  <c r="AF1565" i="44" s="1"/>
  <c r="Y1565" i="44"/>
  <c r="X1623" i="44"/>
  <c r="AF1623" i="44" s="1"/>
  <c r="Y1623" i="44"/>
  <c r="AL1629" i="44"/>
  <c r="AJ1635" i="44"/>
  <c r="AG1635" i="44"/>
  <c r="X1645" i="44"/>
  <c r="AF1645" i="44" s="1"/>
  <c r="Y1645" i="44"/>
  <c r="AG1651" i="44"/>
  <c r="AB1652" i="44"/>
  <c r="AC1652" i="44"/>
  <c r="X1653" i="44"/>
  <c r="AF1653" i="44" s="1"/>
  <c r="Y1653" i="44"/>
  <c r="X1661" i="44"/>
  <c r="AF1661" i="44" s="1"/>
  <c r="Y1661" i="44"/>
  <c r="AL1685" i="44"/>
  <c r="X1749" i="44"/>
  <c r="AF1749" i="44" s="1"/>
  <c r="Y1749" i="44"/>
  <c r="AB1769" i="44"/>
  <c r="AL1769" i="44"/>
  <c r="AD1769" i="44"/>
  <c r="AG1775" i="44"/>
  <c r="Y1790" i="44"/>
  <c r="X1790" i="44"/>
  <c r="AF1790" i="44" s="1"/>
  <c r="AL1794" i="44"/>
  <c r="AC1794" i="44"/>
  <c r="AB1794" i="44"/>
  <c r="AI1794" i="44" s="1"/>
  <c r="AL1800" i="44"/>
  <c r="AC1800" i="44"/>
  <c r="AB1800" i="44"/>
  <c r="Y1807" i="44"/>
  <c r="X1807" i="44"/>
  <c r="AF1807" i="44" s="1"/>
  <c r="AL1812" i="44"/>
  <c r="AC1812" i="44"/>
  <c r="AB1812" i="44"/>
  <c r="AH1821" i="44"/>
  <c r="AJ1821" i="44"/>
  <c r="AG1821" i="44"/>
  <c r="AL1834" i="44"/>
  <c r="AC1834" i="44"/>
  <c r="AB1834" i="44"/>
  <c r="Y1845" i="44"/>
  <c r="X1845" i="44"/>
  <c r="AF1845" i="44" s="1"/>
  <c r="AL1846" i="44"/>
  <c r="AB1846" i="44"/>
  <c r="AC1846" i="44"/>
  <c r="X1866" i="44"/>
  <c r="AF1866" i="44" s="1"/>
  <c r="Y1866" i="44"/>
  <c r="AL1873" i="44"/>
  <c r="AC1873" i="44"/>
  <c r="AJ1873" i="44" s="1"/>
  <c r="AB1873" i="44"/>
  <c r="AL1879" i="44"/>
  <c r="AC1879" i="44"/>
  <c r="AB1879" i="44"/>
  <c r="Y1887" i="44"/>
  <c r="AG1887" i="44" s="1"/>
  <c r="X1887" i="44"/>
  <c r="AF1887" i="44" s="1"/>
  <c r="Y1889" i="44"/>
  <c r="X1889" i="44"/>
  <c r="AF1889" i="44" s="1"/>
  <c r="Y1899" i="44"/>
  <c r="AG1899" i="44" s="1"/>
  <c r="X1899" i="44"/>
  <c r="AF1899" i="44" s="1"/>
  <c r="X1910" i="44"/>
  <c r="AF1910" i="44" s="1"/>
  <c r="Y1910" i="44"/>
  <c r="X1921" i="44"/>
  <c r="AF1921" i="44" s="1"/>
  <c r="Y1921" i="44"/>
  <c r="AL1928" i="44"/>
  <c r="AC1928" i="44"/>
  <c r="AH1933" i="44"/>
  <c r="AJ1933" i="44"/>
  <c r="AL1959" i="44"/>
  <c r="AC1959" i="44"/>
  <c r="AB1959" i="44"/>
  <c r="X1962" i="44"/>
  <c r="AF1962" i="44" s="1"/>
  <c r="Y1962" i="44"/>
  <c r="Y1979" i="44"/>
  <c r="AG1979" i="44" s="1"/>
  <c r="X1979" i="44"/>
  <c r="AF1979" i="44" s="1"/>
  <c r="AL2017" i="44"/>
  <c r="AC2017" i="44"/>
  <c r="AB2017" i="44"/>
  <c r="AL2064" i="44"/>
  <c r="AC2064" i="44"/>
  <c r="AB2064" i="44"/>
  <c r="AL2069" i="44"/>
  <c r="AC2069" i="44"/>
  <c r="AG2069" i="44"/>
  <c r="AB2069" i="44"/>
  <c r="X2081" i="44"/>
  <c r="AF2081" i="44" s="1"/>
  <c r="Y2081" i="44"/>
  <c r="AL2129" i="44"/>
  <c r="AC2129" i="44"/>
  <c r="AB2129" i="44"/>
  <c r="AL2148" i="44"/>
  <c r="AC2148" i="44"/>
  <c r="AB2148" i="44"/>
  <c r="AL2169" i="44"/>
  <c r="AC2169" i="44"/>
  <c r="AB2169" i="44"/>
  <c r="AL2208" i="44"/>
  <c r="AC2208" i="44"/>
  <c r="AB2208" i="44"/>
  <c r="AL2216" i="44"/>
  <c r="AC2216" i="44"/>
  <c r="AB2216" i="44"/>
  <c r="AL2280" i="44"/>
  <c r="AC2280" i="44"/>
  <c r="AB2280" i="44"/>
  <c r="AL1589" i="42"/>
  <c r="AL1593" i="42"/>
  <c r="AL1617" i="42"/>
  <c r="AL1625" i="42"/>
  <c r="AL1633" i="42"/>
  <c r="AL1641" i="42"/>
  <c r="AL1657" i="42"/>
  <c r="AL1673" i="42"/>
  <c r="AL1681" i="42"/>
  <c r="AL1697" i="42"/>
  <c r="AL1713" i="42"/>
  <c r="AL1721" i="42"/>
  <c r="AL1761" i="42"/>
  <c r="AL1777" i="42"/>
  <c r="AL1801" i="42"/>
  <c r="AL1809" i="42"/>
  <c r="AL1817" i="42"/>
  <c r="AL1825" i="42"/>
  <c r="AL1841" i="42"/>
  <c r="AL1849" i="42"/>
  <c r="AL1861" i="42"/>
  <c r="AL1869" i="42"/>
  <c r="AL1877" i="42"/>
  <c r="AL1885" i="42"/>
  <c r="AL1893" i="42"/>
  <c r="AL1905" i="42"/>
  <c r="AL1917" i="42"/>
  <c r="AL1944" i="42"/>
  <c r="AK1944" i="42"/>
  <c r="AL1964" i="42"/>
  <c r="AK1964" i="42"/>
  <c r="AL1984" i="42"/>
  <c r="AK1984" i="42"/>
  <c r="AL2002" i="42"/>
  <c r="AK2002" i="42"/>
  <c r="AK2020" i="42"/>
  <c r="AK2034" i="42"/>
  <c r="Q11" i="32"/>
  <c r="AU15" i="43"/>
  <c r="AX15" i="43" s="1"/>
  <c r="AX215" i="43"/>
  <c r="AU345" i="43"/>
  <c r="AX345" i="43" s="1"/>
  <c r="AX141" i="43"/>
  <c r="AU287" i="43"/>
  <c r="AX287" i="43" s="1"/>
  <c r="AX119" i="43"/>
  <c r="AX39" i="43"/>
  <c r="AX13" i="43"/>
  <c r="AX237" i="43"/>
  <c r="AX391" i="43"/>
  <c r="AX221" i="43"/>
  <c r="AU351" i="43"/>
  <c r="AX351" i="43" s="1"/>
  <c r="AX157" i="43"/>
  <c r="AX263" i="43"/>
  <c r="AU441" i="43"/>
  <c r="AX441" i="43" s="1"/>
  <c r="AU377" i="43"/>
  <c r="AX377" i="43" s="1"/>
  <c r="AU367" i="43"/>
  <c r="AX367" i="43" s="1"/>
  <c r="AU361" i="43"/>
  <c r="AX361" i="43" s="1"/>
  <c r="AX311" i="43"/>
  <c r="AU73" i="43"/>
  <c r="AX73" i="43" s="1"/>
  <c r="B88" i="32"/>
  <c r="AU207" i="43"/>
  <c r="AX207" i="43" s="1"/>
  <c r="AX343" i="43"/>
  <c r="AU121" i="43"/>
  <c r="AX121" i="43" s="1"/>
  <c r="AU127" i="43"/>
  <c r="AX127" i="43" s="1"/>
  <c r="AX135" i="43"/>
  <c r="AU393" i="43"/>
  <c r="AX393" i="43" s="1"/>
  <c r="AU409" i="43"/>
  <c r="AX409" i="43" s="1"/>
  <c r="AU383" i="43"/>
  <c r="AX383" i="43" s="1"/>
  <c r="AX45" i="43"/>
  <c r="AU9" i="43"/>
  <c r="AX9" i="43" s="1"/>
  <c r="AL1567" i="42"/>
  <c r="AL1571" i="42"/>
  <c r="AL1575" i="42"/>
  <c r="AL1579" i="42"/>
  <c r="AL1587" i="42"/>
  <c r="AL1595" i="42"/>
  <c r="AL1599" i="42"/>
  <c r="AL1603" i="42"/>
  <c r="AL1607" i="42"/>
  <c r="AL1615" i="42"/>
  <c r="AL1623" i="42"/>
  <c r="AL1631" i="42"/>
  <c r="AL1635" i="42"/>
  <c r="AL1643" i="42"/>
  <c r="AL1647" i="42"/>
  <c r="AL1659" i="42"/>
  <c r="AL1663" i="42"/>
  <c r="AL1667" i="42"/>
  <c r="AL1675" i="42"/>
  <c r="AL1687" i="42"/>
  <c r="AL1691" i="42"/>
  <c r="AL1695" i="42"/>
  <c r="AL1699" i="42"/>
  <c r="AL1715" i="42"/>
  <c r="AL1723" i="42"/>
  <c r="AL1731" i="42"/>
  <c r="AL1735" i="42"/>
  <c r="AL1747" i="42"/>
  <c r="AL1755" i="42"/>
  <c r="AL1759" i="42"/>
  <c r="AL1779" i="42"/>
  <c r="AL1783" i="42"/>
  <c r="AL1787" i="42"/>
  <c r="AL1791" i="42"/>
  <c r="AL1811" i="42"/>
  <c r="AL1815" i="42"/>
  <c r="AL1823" i="42"/>
  <c r="AL1835" i="42"/>
  <c r="AL1851" i="42"/>
  <c r="AL1863" i="42"/>
  <c r="AL1867" i="42"/>
  <c r="AL1871" i="42"/>
  <c r="AL1875" i="42"/>
  <c r="AL1879" i="42"/>
  <c r="AL1883" i="42"/>
  <c r="AL1891" i="42"/>
  <c r="AL1903" i="42"/>
  <c r="AL1923" i="42"/>
  <c r="AL1927" i="42"/>
  <c r="AL1935" i="42"/>
  <c r="AK1935" i="42"/>
  <c r="AL1943" i="42"/>
  <c r="AK1943" i="42"/>
  <c r="AL1953" i="42"/>
  <c r="AK1953" i="42"/>
  <c r="AL1961" i="42"/>
  <c r="AK1961" i="42"/>
  <c r="AL1971" i="42"/>
  <c r="AL1979" i="42"/>
  <c r="AK1979" i="42"/>
  <c r="AL1987" i="42"/>
  <c r="AK1987" i="42"/>
  <c r="AL1995" i="42"/>
  <c r="AK1995" i="42"/>
  <c r="AL2003" i="42"/>
  <c r="AK2009" i="42"/>
  <c r="AK2015" i="42"/>
  <c r="AK2017" i="42"/>
  <c r="AK2023" i="42"/>
  <c r="AK2029" i="42"/>
  <c r="AK2035" i="42"/>
  <c r="AK2041" i="42"/>
  <c r="AK2047" i="42"/>
  <c r="AK2055" i="42"/>
  <c r="AU10" i="43"/>
  <c r="AX10" i="43" s="1"/>
  <c r="AY19" i="43"/>
  <c r="AV30" i="43"/>
  <c r="AY30" i="43" s="1"/>
  <c r="AY35" i="43"/>
  <c r="AY51" i="43"/>
  <c r="AY67" i="43"/>
  <c r="AV78" i="43"/>
  <c r="AY78" i="43" s="1"/>
  <c r="AY83" i="43"/>
  <c r="AV94" i="43"/>
  <c r="AY94" i="43" s="1"/>
  <c r="AX122" i="43"/>
  <c r="AY131" i="43"/>
  <c r="AX138" i="43"/>
  <c r="AV142" i="43"/>
  <c r="AY142" i="43" s="1"/>
  <c r="AY147" i="43"/>
  <c r="AV158" i="43"/>
  <c r="AY158" i="43" s="1"/>
  <c r="AY163" i="43"/>
  <c r="AU170" i="43"/>
  <c r="AX170" i="43" s="1"/>
  <c r="AV174" i="43"/>
  <c r="AY174" i="43" s="1"/>
  <c r="AY179" i="43"/>
  <c r="AX186" i="43"/>
  <c r="AV190" i="43"/>
  <c r="AY190" i="43" s="1"/>
  <c r="AY195" i="43"/>
  <c r="AV206" i="43"/>
  <c r="AY206" i="43" s="1"/>
  <c r="AY211" i="43"/>
  <c r="AV222" i="43"/>
  <c r="AY222" i="43" s="1"/>
  <c r="AY227" i="43"/>
  <c r="AV238" i="43"/>
  <c r="AY238" i="43" s="1"/>
  <c r="AY243" i="43"/>
  <c r="AY259" i="43"/>
  <c r="AY275" i="43"/>
  <c r="AU282" i="43"/>
  <c r="AX282" i="43" s="1"/>
  <c r="AV286" i="43"/>
  <c r="AY286" i="43" s="1"/>
  <c r="AY291" i="43"/>
  <c r="AU298" i="43"/>
  <c r="AX298" i="43" s="1"/>
  <c r="AV302" i="43"/>
  <c r="AY302" i="43" s="1"/>
  <c r="AY307" i="43"/>
  <c r="AU314" i="43"/>
  <c r="AX314" i="43" s="1"/>
  <c r="AV318" i="43"/>
  <c r="AY318" i="43" s="1"/>
  <c r="AY323" i="43"/>
  <c r="AV334" i="43"/>
  <c r="AY334" i="43" s="1"/>
  <c r="AY339" i="43"/>
  <c r="AU346" i="43"/>
  <c r="AX346" i="43" s="1"/>
  <c r="AY355" i="43"/>
  <c r="AU362" i="43"/>
  <c r="AX362" i="43" s="1"/>
  <c r="AY371" i="43"/>
  <c r="AU378" i="43"/>
  <c r="AX378" i="43" s="1"/>
  <c r="AV382" i="43"/>
  <c r="AY382" i="43" s="1"/>
  <c r="AY387" i="43"/>
  <c r="AU394" i="43"/>
  <c r="AX394" i="43" s="1"/>
  <c r="AV398" i="43"/>
  <c r="AY398" i="43" s="1"/>
  <c r="AY403" i="43"/>
  <c r="AU410" i="43"/>
  <c r="AX410" i="43" s="1"/>
  <c r="AV414" i="43"/>
  <c r="AY414" i="43" s="1"/>
  <c r="AY419" i="43"/>
  <c r="AU426" i="43"/>
  <c r="AX426" i="43" s="1"/>
  <c r="AY435" i="43"/>
  <c r="AU442" i="43"/>
  <c r="AX442" i="43" s="1"/>
  <c r="AV446" i="43"/>
  <c r="AY446" i="43" s="1"/>
  <c r="AY451" i="43"/>
  <c r="AV462" i="43"/>
  <c r="AY462" i="43" s="1"/>
  <c r="AY467" i="43"/>
  <c r="AY483" i="43"/>
  <c r="AY499" i="43"/>
  <c r="AY515" i="43"/>
  <c r="AU522" i="43"/>
  <c r="AX522" i="43" s="1"/>
  <c r="AY531" i="43"/>
  <c r="AY551" i="43"/>
  <c r="AU574" i="43"/>
  <c r="AX574" i="43" s="1"/>
  <c r="AY579" i="43"/>
  <c r="AY587" i="43"/>
  <c r="AV594" i="43"/>
  <c r="AY594" i="43" s="1"/>
  <c r="AY615" i="43"/>
  <c r="AY643" i="43"/>
  <c r="AY651" i="43"/>
  <c r="AY679" i="43"/>
  <c r="AV686" i="43"/>
  <c r="AY686" i="43" s="1"/>
  <c r="AY707" i="43"/>
  <c r="AY715" i="43"/>
  <c r="AU730" i="43"/>
  <c r="AX730" i="43" s="1"/>
  <c r="AV730" i="43"/>
  <c r="AY730" i="43" s="1"/>
  <c r="AU738" i="43"/>
  <c r="AX738" i="43" s="1"/>
  <c r="AY743" i="43"/>
  <c r="AU766" i="43"/>
  <c r="AX766" i="43" s="1"/>
  <c r="AY771" i="43"/>
  <c r="AY779" i="43"/>
  <c r="AV786" i="43"/>
  <c r="AY786" i="43" s="1"/>
  <c r="AU802" i="43"/>
  <c r="AX802" i="43" s="1"/>
  <c r="AY807" i="43"/>
  <c r="AU830" i="43"/>
  <c r="AX830" i="43" s="1"/>
  <c r="AZ831" i="43"/>
  <c r="AY831" i="43"/>
  <c r="AY835" i="43"/>
  <c r="AY843" i="43"/>
  <c r="AU858" i="43"/>
  <c r="AX858" i="43" s="1"/>
  <c r="AV858" i="43"/>
  <c r="AY858" i="43" s="1"/>
  <c r="AY871" i="43"/>
  <c r="AU894" i="43"/>
  <c r="AX894" i="43" s="1"/>
  <c r="AZ895" i="43"/>
  <c r="AY895" i="43"/>
  <c r="AY899" i="43"/>
  <c r="AY907" i="43"/>
  <c r="AU922" i="43"/>
  <c r="AX922" i="43" s="1"/>
  <c r="AV922" i="43"/>
  <c r="AY922" i="43" s="1"/>
  <c r="AU930" i="43"/>
  <c r="AX930" i="43" s="1"/>
  <c r="AY935" i="43"/>
  <c r="AV942" i="43"/>
  <c r="AY942" i="43" s="1"/>
  <c r="AU958" i="43"/>
  <c r="AX958" i="43" s="1"/>
  <c r="AZ959" i="43"/>
  <c r="AY959" i="43"/>
  <c r="AY963" i="43"/>
  <c r="AY971" i="43"/>
  <c r="AV978" i="43"/>
  <c r="AY978" i="43" s="1"/>
  <c r="AU986" i="43"/>
  <c r="AX986" i="43" s="1"/>
  <c r="AV986" i="43"/>
  <c r="AY986" i="43" s="1"/>
  <c r="AY999" i="43"/>
  <c r="AZ1023" i="43"/>
  <c r="AY1023" i="43"/>
  <c r="AY1027" i="43"/>
  <c r="AY1035" i="43"/>
  <c r="AU1050" i="43"/>
  <c r="AX1050" i="43" s="1"/>
  <c r="AV1050" i="43"/>
  <c r="AY1050" i="43" s="1"/>
  <c r="AU1058" i="43"/>
  <c r="AX1058" i="43" s="1"/>
  <c r="AY1063" i="43"/>
  <c r="AZ1087" i="43"/>
  <c r="AY1087" i="43"/>
  <c r="AY1091" i="43"/>
  <c r="AY1099" i="43"/>
  <c r="AU1114" i="43"/>
  <c r="AX1114" i="43" s="1"/>
  <c r="AV1114" i="43"/>
  <c r="AY1114" i="43" s="1"/>
  <c r="AY1127" i="43"/>
  <c r="AU1150" i="43"/>
  <c r="AX1150" i="43" s="1"/>
  <c r="AZ1151" i="43"/>
  <c r="AY1151" i="43"/>
  <c r="AY1155" i="43"/>
  <c r="AY1175" i="43"/>
  <c r="AY1207" i="43"/>
  <c r="AV1218" i="43"/>
  <c r="AY1218" i="43" s="1"/>
  <c r="AU1230" i="43"/>
  <c r="AX1230" i="43" s="1"/>
  <c r="AV1230" i="43"/>
  <c r="AY1230" i="43" s="1"/>
  <c r="AY1239" i="43"/>
  <c r="AV1250" i="43"/>
  <c r="AY1250" i="43" s="1"/>
  <c r="AU1262" i="43"/>
  <c r="AX1262" i="43" s="1"/>
  <c r="AV1262" i="43"/>
  <c r="AY1262" i="43" s="1"/>
  <c r="AY1271" i="43"/>
  <c r="AV1282" i="43"/>
  <c r="AY1282" i="43" s="1"/>
  <c r="AY1303" i="43"/>
  <c r="AZ1319" i="43"/>
  <c r="AY1319" i="43"/>
  <c r="AZ1331" i="43"/>
  <c r="AY1331" i="43"/>
  <c r="AZ1343" i="43"/>
  <c r="AY1343" i="43"/>
  <c r="AZ1383" i="43"/>
  <c r="AY1383" i="43"/>
  <c r="AZ1395" i="43"/>
  <c r="AY1395" i="43"/>
  <c r="AZ1407" i="43"/>
  <c r="AY1407" i="43"/>
  <c r="AZ1447" i="43"/>
  <c r="AY1447" i="43"/>
  <c r="AZ1459" i="43"/>
  <c r="AY1459" i="43"/>
  <c r="AZ1471" i="43"/>
  <c r="AY1471" i="43"/>
  <c r="AU1506" i="43"/>
  <c r="AX1506" i="43" s="1"/>
  <c r="AV1506" i="43"/>
  <c r="AY1506" i="43" s="1"/>
  <c r="AZ1511" i="43"/>
  <c r="AY1511" i="43"/>
  <c r="AZ1523" i="43"/>
  <c r="AY1523" i="43"/>
  <c r="AZ1535" i="43"/>
  <c r="AY1535" i="43"/>
  <c r="AU1570" i="43"/>
  <c r="AX1570" i="43" s="1"/>
  <c r="AV1570" i="43"/>
  <c r="AY1570" i="43" s="1"/>
  <c r="AZ1575" i="43"/>
  <c r="AY1575" i="43"/>
  <c r="AZ1587" i="43"/>
  <c r="AY1587" i="43"/>
  <c r="AZ1599" i="43"/>
  <c r="AY1599" i="43"/>
  <c r="AZ1639" i="43"/>
  <c r="AY1639" i="43"/>
  <c r="AZ1651" i="43"/>
  <c r="AY1651" i="43"/>
  <c r="AZ1663" i="43"/>
  <c r="AY1663" i="43"/>
  <c r="AZ1691" i="43"/>
  <c r="AY1691" i="43"/>
  <c r="AZ1703" i="43"/>
  <c r="AY1703" i="43"/>
  <c r="AZ1715" i="43"/>
  <c r="AY1715" i="43"/>
  <c r="AU1740" i="43"/>
  <c r="AX1740" i="43" s="1"/>
  <c r="AV1740" i="43"/>
  <c r="AZ1740" i="43" s="1"/>
  <c r="AU1758" i="43"/>
  <c r="AX1758" i="43" s="1"/>
  <c r="AV1758" i="43"/>
  <c r="AY1758" i="43" s="1"/>
  <c r="AY1771" i="43"/>
  <c r="AZ1779" i="43"/>
  <c r="AY1779" i="43"/>
  <c r="AU1794" i="43"/>
  <c r="AX1794" i="43" s="1"/>
  <c r="AV1794" i="43"/>
  <c r="AY1794" i="43" s="1"/>
  <c r="AZ1799" i="43"/>
  <c r="AY1799" i="43"/>
  <c r="AZ1823" i="43"/>
  <c r="AY1823" i="43"/>
  <c r="AY1835" i="43"/>
  <c r="AZ1843" i="43"/>
  <c r="AY1843" i="43"/>
  <c r="AU1858" i="43"/>
  <c r="AX1858" i="43" s="1"/>
  <c r="AV1858" i="43"/>
  <c r="AY1858" i="43" s="1"/>
  <c r="AZ1863" i="43"/>
  <c r="AY1863" i="43"/>
  <c r="AZ1887" i="43"/>
  <c r="AY1887" i="43"/>
  <c r="AY1899" i="43"/>
  <c r="AZ1907" i="43"/>
  <c r="AY1907" i="43"/>
  <c r="AZ1919" i="43"/>
  <c r="AY1919" i="43"/>
  <c r="Y7" i="44"/>
  <c r="X7" i="44"/>
  <c r="AF7" i="44" s="1"/>
  <c r="Y23" i="44"/>
  <c r="AH23" i="44" s="1"/>
  <c r="X23" i="44"/>
  <c r="AF23" i="44" s="1"/>
  <c r="Y42" i="44"/>
  <c r="X42" i="44"/>
  <c r="AF42" i="44" s="1"/>
  <c r="Y48" i="44"/>
  <c r="X48" i="44"/>
  <c r="AF48" i="44" s="1"/>
  <c r="Y55" i="44"/>
  <c r="X55" i="44"/>
  <c r="AF55" i="44" s="1"/>
  <c r="X69" i="44"/>
  <c r="AF69" i="44" s="1"/>
  <c r="Y69" i="44"/>
  <c r="AG69" i="44" s="1"/>
  <c r="AL73" i="44"/>
  <c r="X77" i="44"/>
  <c r="AF77" i="44" s="1"/>
  <c r="Y77" i="44"/>
  <c r="AG77" i="44" s="1"/>
  <c r="X83" i="44"/>
  <c r="AF83" i="44" s="1"/>
  <c r="Y83" i="44"/>
  <c r="AH83" i="44" s="1"/>
  <c r="X87" i="44"/>
  <c r="AF87" i="44" s="1"/>
  <c r="Y87" i="44"/>
  <c r="AH87" i="44" s="1"/>
  <c r="X125" i="44"/>
  <c r="AF125" i="44" s="1"/>
  <c r="Y125" i="44"/>
  <c r="X127" i="44"/>
  <c r="AF127" i="44" s="1"/>
  <c r="Y127" i="44"/>
  <c r="AH127" i="44" s="1"/>
  <c r="AG133" i="44"/>
  <c r="X141" i="44"/>
  <c r="AF141" i="44" s="1"/>
  <c r="Y141" i="44"/>
  <c r="X143" i="44"/>
  <c r="AF143" i="44" s="1"/>
  <c r="Y143" i="44"/>
  <c r="AH143" i="44" s="1"/>
  <c r="X147" i="44"/>
  <c r="AF147" i="44" s="1"/>
  <c r="Y147" i="44"/>
  <c r="AH147" i="44" s="1"/>
  <c r="X157" i="44"/>
  <c r="AF157" i="44" s="1"/>
  <c r="Y157" i="44"/>
  <c r="AG157" i="44" s="1"/>
  <c r="AB159" i="44"/>
  <c r="AL159" i="44"/>
  <c r="AD159" i="44"/>
  <c r="X163" i="44"/>
  <c r="AF163" i="44" s="1"/>
  <c r="Y163" i="44"/>
  <c r="AH163" i="44" s="1"/>
  <c r="AB167" i="44"/>
  <c r="AL167" i="44"/>
  <c r="AD167" i="44"/>
  <c r="AB175" i="44"/>
  <c r="AL175" i="44"/>
  <c r="AD175" i="44"/>
  <c r="AL185" i="44"/>
  <c r="AB189" i="44"/>
  <c r="AD189" i="44"/>
  <c r="X191" i="44"/>
  <c r="AF191" i="44" s="1"/>
  <c r="Y191" i="44"/>
  <c r="AH191" i="44" s="1"/>
  <c r="X199" i="44"/>
  <c r="AF199" i="44" s="1"/>
  <c r="Y199" i="44"/>
  <c r="AH199" i="44" s="1"/>
  <c r="AB275" i="44"/>
  <c r="AD275" i="44"/>
  <c r="X287" i="44"/>
  <c r="AF287" i="44" s="1"/>
  <c r="Y287" i="44"/>
  <c r="AH291" i="44"/>
  <c r="AG291" i="44"/>
  <c r="X323" i="44"/>
  <c r="AF323" i="44" s="1"/>
  <c r="Y323" i="44"/>
  <c r="AB329" i="44"/>
  <c r="AL329" i="44"/>
  <c r="AD329" i="44"/>
  <c r="AG343" i="44"/>
  <c r="AG351" i="44"/>
  <c r="AB364" i="44"/>
  <c r="AC364" i="44"/>
  <c r="AN367" i="44"/>
  <c r="AN435" i="44"/>
  <c r="AG447" i="44"/>
  <c r="X481" i="44"/>
  <c r="AF481" i="44" s="1"/>
  <c r="Y481" i="44"/>
  <c r="X485" i="44"/>
  <c r="AF485" i="44" s="1"/>
  <c r="Y485" i="44"/>
  <c r="AB505" i="44"/>
  <c r="AL505" i="44"/>
  <c r="AD505" i="44"/>
  <c r="AB511" i="44"/>
  <c r="AD511" i="44"/>
  <c r="AC511" i="44"/>
  <c r="AL511" i="44"/>
  <c r="X515" i="44"/>
  <c r="AF515" i="44" s="1"/>
  <c r="Y515" i="44"/>
  <c r="X545" i="44"/>
  <c r="AF545" i="44" s="1"/>
  <c r="Y545" i="44"/>
  <c r="AB557" i="44"/>
  <c r="AL557" i="44"/>
  <c r="AD557" i="44"/>
  <c r="AL575" i="44"/>
  <c r="AB576" i="44"/>
  <c r="AC576" i="44"/>
  <c r="AL591" i="44"/>
  <c r="AL611" i="44"/>
  <c r="AB612" i="44"/>
  <c r="AC612" i="44"/>
  <c r="AG619" i="44"/>
  <c r="X631" i="44"/>
  <c r="AF631" i="44" s="1"/>
  <c r="Y631" i="44"/>
  <c r="X663" i="44"/>
  <c r="AF663" i="44" s="1"/>
  <c r="Y663" i="44"/>
  <c r="AB668" i="44"/>
  <c r="AC668" i="44"/>
  <c r="AN671" i="44"/>
  <c r="X711" i="44"/>
  <c r="AF711" i="44" s="1"/>
  <c r="Y711" i="44"/>
  <c r="X713" i="44"/>
  <c r="AF713" i="44" s="1"/>
  <c r="Y713" i="44"/>
  <c r="AG747" i="44"/>
  <c r="X765" i="44"/>
  <c r="AF765" i="44" s="1"/>
  <c r="Y765" i="44"/>
  <c r="AB771" i="44"/>
  <c r="AD771" i="44"/>
  <c r="AC771" i="44"/>
  <c r="AL771" i="44"/>
  <c r="AB776" i="44"/>
  <c r="AC776" i="44"/>
  <c r="AB787" i="44"/>
  <c r="AD787" i="44"/>
  <c r="AC787" i="44"/>
  <c r="AL787" i="44"/>
  <c r="AB804" i="44"/>
  <c r="AC804" i="44"/>
  <c r="X805" i="44"/>
  <c r="AF805" i="44" s="1"/>
  <c r="Y805" i="44"/>
  <c r="AL819" i="44"/>
  <c r="AL831" i="44"/>
  <c r="AN831" i="44" s="1"/>
  <c r="AB832" i="44"/>
  <c r="AC832" i="44"/>
  <c r="AJ847" i="44"/>
  <c r="AG847" i="44"/>
  <c r="X855" i="44"/>
  <c r="AF855" i="44" s="1"/>
  <c r="Y855" i="44"/>
  <c r="AN859" i="44"/>
  <c r="X863" i="44"/>
  <c r="AF863" i="44" s="1"/>
  <c r="Y863" i="44"/>
  <c r="X881" i="44"/>
  <c r="AF881" i="44" s="1"/>
  <c r="Y881" i="44"/>
  <c r="AG887" i="44"/>
  <c r="X899" i="44"/>
  <c r="AF899" i="44" s="1"/>
  <c r="Y899" i="44"/>
  <c r="AN899" i="44" s="1"/>
  <c r="AN903" i="44"/>
  <c r="AL907" i="44"/>
  <c r="AB908" i="44"/>
  <c r="AC908" i="44"/>
  <c r="X909" i="44"/>
  <c r="AF909" i="44" s="1"/>
  <c r="Y909" i="44"/>
  <c r="X925" i="44"/>
  <c r="AF925" i="44" s="1"/>
  <c r="Y925" i="44"/>
  <c r="AJ951" i="44"/>
  <c r="AG951" i="44"/>
  <c r="AB961" i="44"/>
  <c r="AD961" i="44"/>
  <c r="AL961" i="44"/>
  <c r="AG971" i="44"/>
  <c r="AB987" i="44"/>
  <c r="AC987" i="44"/>
  <c r="AD987" i="44"/>
  <c r="AB993" i="44"/>
  <c r="AL993" i="44"/>
  <c r="AD993" i="44"/>
  <c r="X997" i="44"/>
  <c r="AF997" i="44" s="1"/>
  <c r="Y997" i="44"/>
  <c r="AL1027" i="44"/>
  <c r="AB1037" i="44"/>
  <c r="AD1037" i="44"/>
  <c r="AL1037" i="44"/>
  <c r="AL1051" i="44"/>
  <c r="AN1051" i="44" s="1"/>
  <c r="X1093" i="44"/>
  <c r="AF1093" i="44" s="1"/>
  <c r="Y1093" i="44"/>
  <c r="X1097" i="44"/>
  <c r="AF1097" i="44" s="1"/>
  <c r="Y1097" i="44"/>
  <c r="X1103" i="44"/>
  <c r="AF1103" i="44" s="1"/>
  <c r="Y1103" i="44"/>
  <c r="AB1107" i="44"/>
  <c r="AC1107" i="44"/>
  <c r="AD1107" i="44"/>
  <c r="AJ1123" i="44"/>
  <c r="AG1123" i="44"/>
  <c r="AJ1163" i="44"/>
  <c r="AG1163" i="44"/>
  <c r="AB1181" i="44"/>
  <c r="AL1181" i="44"/>
  <c r="AD1181" i="44"/>
  <c r="AL1183" i="44"/>
  <c r="AN1183" i="44" s="1"/>
  <c r="AB1185" i="44"/>
  <c r="AL1185" i="44"/>
  <c r="AD1185" i="44"/>
  <c r="AL1187" i="44"/>
  <c r="AN1187" i="44" s="1"/>
  <c r="AB1188" i="44"/>
  <c r="AC1188" i="44"/>
  <c r="AB1195" i="44"/>
  <c r="AC1195" i="44"/>
  <c r="AD1195" i="44"/>
  <c r="AB1215" i="44"/>
  <c r="AL1215" i="44"/>
  <c r="AD1215" i="44"/>
  <c r="AC1215" i="44"/>
  <c r="AB1224" i="44"/>
  <c r="AC1224" i="44"/>
  <c r="X1225" i="44"/>
  <c r="AF1225" i="44" s="1"/>
  <c r="Y1225" i="44"/>
  <c r="X1255" i="44"/>
  <c r="AF1255" i="44" s="1"/>
  <c r="Y1255" i="44"/>
  <c r="AB1265" i="44"/>
  <c r="AD1265" i="44"/>
  <c r="AL1265" i="44"/>
  <c r="AJ1275" i="44"/>
  <c r="AG1275" i="44"/>
  <c r="AC1287" i="44"/>
  <c r="AG1287" i="44"/>
  <c r="AB1297" i="44"/>
  <c r="AD1297" i="44"/>
  <c r="AL1297" i="44"/>
  <c r="X1303" i="44"/>
  <c r="AF1303" i="44" s="1"/>
  <c r="Y1303" i="44"/>
  <c r="AB1315" i="44"/>
  <c r="AL1315" i="44"/>
  <c r="AD1315" i="44"/>
  <c r="AC1315" i="44"/>
  <c r="AJ1319" i="44"/>
  <c r="AG1319" i="44"/>
  <c r="AJ1327" i="44"/>
  <c r="AG1327" i="44"/>
  <c r="AL1339" i="44"/>
  <c r="AN1339" i="44" s="1"/>
  <c r="AB1340" i="44"/>
  <c r="AC1340" i="44"/>
  <c r="AB1352" i="44"/>
  <c r="AC1352" i="44"/>
  <c r="AB1372" i="44"/>
  <c r="AC1372" i="44"/>
  <c r="X1375" i="44"/>
  <c r="AF1375" i="44" s="1"/>
  <c r="Y1375" i="44"/>
  <c r="X1389" i="44"/>
  <c r="AF1389" i="44" s="1"/>
  <c r="Y1389" i="44"/>
  <c r="X1415" i="44"/>
  <c r="AF1415" i="44" s="1"/>
  <c r="Y1415" i="44"/>
  <c r="AL1475" i="44"/>
  <c r="AB1476" i="44"/>
  <c r="AC1476" i="44"/>
  <c r="X1477" i="44"/>
  <c r="AF1477" i="44" s="1"/>
  <c r="Y1477" i="44"/>
  <c r="X1507" i="44"/>
  <c r="AF1507" i="44" s="1"/>
  <c r="Y1507" i="44"/>
  <c r="AB1525" i="44"/>
  <c r="AL1525" i="44"/>
  <c r="AD1525" i="44"/>
  <c r="X1533" i="44"/>
  <c r="AF1533" i="44" s="1"/>
  <c r="Y1533" i="44"/>
  <c r="AL1607" i="44"/>
  <c r="AN1607" i="44" s="1"/>
  <c r="AB1608" i="44"/>
  <c r="AC1608" i="44"/>
  <c r="AN1623" i="44"/>
  <c r="X1667" i="44"/>
  <c r="AF1667" i="44" s="1"/>
  <c r="Y1667" i="44"/>
  <c r="AB1715" i="44"/>
  <c r="AC1715" i="44"/>
  <c r="AD1715" i="44"/>
  <c r="X1721" i="44"/>
  <c r="AF1721" i="44" s="1"/>
  <c r="Y1721" i="44"/>
  <c r="AJ1731" i="44"/>
  <c r="AG1731" i="44"/>
  <c r="AB1741" i="44"/>
  <c r="AD1741" i="44"/>
  <c r="AL1741" i="44"/>
  <c r="X1763" i="44"/>
  <c r="AF1763" i="44" s="1"/>
  <c r="Y1763" i="44"/>
  <c r="AL1773" i="44"/>
  <c r="Y1803" i="44"/>
  <c r="AG1803" i="44" s="1"/>
  <c r="X1803" i="44"/>
  <c r="AF1803" i="44" s="1"/>
  <c r="Y1805" i="44"/>
  <c r="X1805" i="44"/>
  <c r="AF1805" i="44" s="1"/>
  <c r="AL1813" i="44"/>
  <c r="AC1813" i="44"/>
  <c r="AB1813" i="44"/>
  <c r="AE1821" i="44"/>
  <c r="AB1821" i="44"/>
  <c r="AL1829" i="44"/>
  <c r="AC1829" i="44"/>
  <c r="AB1829" i="44"/>
  <c r="Y1831" i="44"/>
  <c r="AG1831" i="44" s="1"/>
  <c r="X1831" i="44"/>
  <c r="AF1831" i="44" s="1"/>
  <c r="AH1837" i="44"/>
  <c r="AM1837" i="44"/>
  <c r="AJ1837" i="44"/>
  <c r="X1841" i="44"/>
  <c r="AF1841" i="44" s="1"/>
  <c r="Y1841" i="44"/>
  <c r="AL1842" i="44"/>
  <c r="AB1842" i="44"/>
  <c r="AC1842" i="44"/>
  <c r="AH1853" i="44"/>
  <c r="AJ1853" i="44"/>
  <c r="Y1857" i="44"/>
  <c r="X1857" i="44"/>
  <c r="AL1861" i="44"/>
  <c r="AB1861" i="44"/>
  <c r="AC1861" i="44"/>
  <c r="AJ1865" i="44"/>
  <c r="X1874" i="44"/>
  <c r="AF1874" i="44" s="1"/>
  <c r="Y1874" i="44"/>
  <c r="AJ1909" i="44"/>
  <c r="X1925" i="44"/>
  <c r="AF1925" i="44" s="1"/>
  <c r="Y1925" i="44"/>
  <c r="AL1930" i="44"/>
  <c r="AC1930" i="44"/>
  <c r="AB1930" i="44"/>
  <c r="AL1937" i="44"/>
  <c r="AN1937" i="44" s="1"/>
  <c r="AC1937" i="44"/>
  <c r="AJ1937" i="44" s="1"/>
  <c r="AB1937" i="44"/>
  <c r="X1954" i="44"/>
  <c r="AF1954" i="44" s="1"/>
  <c r="Y1954" i="44"/>
  <c r="X1989" i="44"/>
  <c r="AF1989" i="44" s="1"/>
  <c r="Y1989" i="44"/>
  <c r="X1992" i="44"/>
  <c r="AF1992" i="44" s="1"/>
  <c r="Y1992" i="44"/>
  <c r="AH2005" i="44"/>
  <c r="AG2005" i="44"/>
  <c r="AL2011" i="44"/>
  <c r="AC2011" i="44"/>
  <c r="AB2011" i="44"/>
  <c r="AL2043" i="44"/>
  <c r="AC2043" i="44"/>
  <c r="AB2043" i="44"/>
  <c r="AL2111" i="44"/>
  <c r="AC2111" i="44"/>
  <c r="AB2111" i="44"/>
  <c r="AL2127" i="44"/>
  <c r="AC2127" i="44"/>
  <c r="AB2127" i="44"/>
  <c r="AL2134" i="44"/>
  <c r="AC2134" i="44"/>
  <c r="AB2134" i="44"/>
  <c r="AL2181" i="44"/>
  <c r="AC2181" i="44"/>
  <c r="AB2181" i="44"/>
  <c r="AL2206" i="44"/>
  <c r="AC2206" i="44"/>
  <c r="AB2206" i="44"/>
  <c r="AL2214" i="44"/>
  <c r="AC2214" i="44"/>
  <c r="AB2214" i="44"/>
  <c r="AL1569" i="42"/>
  <c r="AL1577" i="42"/>
  <c r="AL1585" i="42"/>
  <c r="AL1613" i="42"/>
  <c r="AL1637" i="42"/>
  <c r="AL1645" i="42"/>
  <c r="AL1661" i="42"/>
  <c r="AL1685" i="42"/>
  <c r="AL1693" i="42"/>
  <c r="AL1709" i="42"/>
  <c r="AL1717" i="42"/>
  <c r="AL1725" i="42"/>
  <c r="AL1733" i="42"/>
  <c r="AL1749" i="42"/>
  <c r="AL1757" i="42"/>
  <c r="AL1765" i="42"/>
  <c r="AL1781" i="42"/>
  <c r="AL1797" i="42"/>
  <c r="AL1813" i="42"/>
  <c r="AL1853" i="42"/>
  <c r="AL1901" i="42"/>
  <c r="AL1909" i="42"/>
  <c r="AL1913" i="42"/>
  <c r="AL1921" i="42"/>
  <c r="AL1938" i="42"/>
  <c r="AK1938" i="42"/>
  <c r="AK1940" i="42"/>
  <c r="AL1946" i="42"/>
  <c r="AK1948" i="42"/>
  <c r="AK1950" i="42"/>
  <c r="AL1954" i="42"/>
  <c r="AK1954" i="42"/>
  <c r="AK1956" i="42"/>
  <c r="AL1962" i="42"/>
  <c r="AK1962" i="42"/>
  <c r="AL1966" i="42"/>
  <c r="AK1968" i="42"/>
  <c r="AL1972" i="42"/>
  <c r="AK1972" i="42"/>
  <c r="AL1980" i="42"/>
  <c r="AL1990" i="42"/>
  <c r="AL1994" i="42"/>
  <c r="AK1994" i="42"/>
  <c r="AK1996" i="42"/>
  <c r="AL2004" i="42"/>
  <c r="AK2004" i="42"/>
  <c r="AK2010" i="42"/>
  <c r="AK2012" i="42"/>
  <c r="AK2016" i="42"/>
  <c r="AK2018" i="42"/>
  <c r="AK2024" i="42"/>
  <c r="AK2030" i="42"/>
  <c r="AK2036" i="42"/>
  <c r="AK2038" i="42"/>
  <c r="AK2040" i="42"/>
  <c r="AK2042" i="42"/>
  <c r="AK2044" i="42"/>
  <c r="AK2046" i="42"/>
  <c r="AK2048" i="42"/>
  <c r="AK2050" i="42"/>
  <c r="AK2052" i="42"/>
  <c r="AK2054" i="42"/>
  <c r="AK2056" i="42"/>
  <c r="AX55" i="43"/>
  <c r="AX333" i="43"/>
  <c r="AX295" i="43"/>
  <c r="AX167" i="43"/>
  <c r="AU425" i="43"/>
  <c r="AX425" i="43" s="1"/>
  <c r="AU431" i="43"/>
  <c r="AX431" i="43" s="1"/>
  <c r="AX445" i="43"/>
  <c r="AU111" i="43"/>
  <c r="AX111" i="43" s="1"/>
  <c r="AU313" i="43"/>
  <c r="AX313" i="43" s="1"/>
  <c r="AU185" i="43"/>
  <c r="AX185" i="43" s="1"/>
  <c r="AU137" i="43"/>
  <c r="AX137" i="43" s="1"/>
  <c r="AU479" i="43"/>
  <c r="AX479" i="43" s="1"/>
  <c r="AU495" i="43"/>
  <c r="AX495" i="43" s="1"/>
  <c r="AX173" i="43"/>
  <c r="AX125" i="43"/>
  <c r="AX397" i="43"/>
  <c r="AX413" i="43"/>
  <c r="AU57" i="43"/>
  <c r="AX57" i="43" s="1"/>
  <c r="AX87" i="43"/>
  <c r="AU41" i="43"/>
  <c r="AX41" i="43" s="1"/>
  <c r="AU329" i="43"/>
  <c r="AX329" i="43" s="1"/>
  <c r="AX109" i="43"/>
  <c r="AX247" i="43"/>
  <c r="AX549" i="43"/>
  <c r="AX317" i="43"/>
  <c r="AU25" i="43"/>
  <c r="AX25" i="43" s="1"/>
  <c r="AX151" i="43"/>
  <c r="AU255" i="43"/>
  <c r="AX255" i="43" s="1"/>
  <c r="AX429" i="43"/>
  <c r="AX301" i="43"/>
  <c r="AX365" i="43"/>
  <c r="AX557" i="43"/>
  <c r="AU297" i="43"/>
  <c r="AX297" i="43" s="1"/>
  <c r="AX77" i="43"/>
  <c r="AU79" i="43"/>
  <c r="AX79" i="43" s="1"/>
  <c r="AX189" i="43"/>
  <c r="AU233" i="43"/>
  <c r="AX233" i="43" s="1"/>
  <c r="AX199" i="43"/>
  <c r="AU511" i="43"/>
  <c r="AX511" i="43" s="1"/>
  <c r="AU527" i="43"/>
  <c r="AX527" i="43" s="1"/>
  <c r="AU95" i="43"/>
  <c r="AX95" i="43" s="1"/>
  <c r="AL1583" i="42"/>
  <c r="AL1591" i="42"/>
  <c r="AL1611" i="42"/>
  <c r="AL1619" i="42"/>
  <c r="AL1627" i="42"/>
  <c r="AL1639" i="42"/>
  <c r="AL1651" i="42"/>
  <c r="AL1655" i="42"/>
  <c r="AL1671" i="42"/>
  <c r="AL1679" i="42"/>
  <c r="AL1683" i="42"/>
  <c r="AL1703" i="42"/>
  <c r="AL1707" i="42"/>
  <c r="AL1711" i="42"/>
  <c r="AL1719" i="42"/>
  <c r="AL1727" i="42"/>
  <c r="AL1739" i="42"/>
  <c r="AL1743" i="42"/>
  <c r="AL1751" i="42"/>
  <c r="AL1763" i="42"/>
  <c r="AL1767" i="42"/>
  <c r="AL1771" i="42"/>
  <c r="AL1775" i="42"/>
  <c r="AL1795" i="42"/>
  <c r="AL1799" i="42"/>
  <c r="AL1803" i="42"/>
  <c r="AL1807" i="42"/>
  <c r="AL1819" i="42"/>
  <c r="AL1827" i="42"/>
  <c r="AL1831" i="42"/>
  <c r="AL1839" i="42"/>
  <c r="AL1843" i="42"/>
  <c r="AL1847" i="42"/>
  <c r="AL1855" i="42"/>
  <c r="AL1859" i="42"/>
  <c r="AL1887" i="42"/>
  <c r="AL1895" i="42"/>
  <c r="AL1899" i="42"/>
  <c r="AL1907" i="42"/>
  <c r="AL1911" i="42"/>
  <c r="AL1915" i="42"/>
  <c r="AL1919" i="42"/>
  <c r="AL1931" i="42"/>
  <c r="AL1937" i="42"/>
  <c r="AL1939" i="42"/>
  <c r="AK1939" i="42"/>
  <c r="AL1941" i="42"/>
  <c r="AK1941" i="42"/>
  <c r="AL1945" i="42"/>
  <c r="AK1945" i="42"/>
  <c r="AL1947" i="42"/>
  <c r="AK1947" i="42"/>
  <c r="AL1949" i="42"/>
  <c r="AK1949" i="42"/>
  <c r="AL1951" i="42"/>
  <c r="AK1951" i="42"/>
  <c r="AL1955" i="42"/>
  <c r="AK1955" i="42"/>
  <c r="AL1957" i="42"/>
  <c r="AK1957" i="42"/>
  <c r="AL1959" i="42"/>
  <c r="AK1959" i="42"/>
  <c r="AL1963" i="42"/>
  <c r="AK1963" i="42"/>
  <c r="AL1965" i="42"/>
  <c r="AK1965" i="42"/>
  <c r="AL1967" i="42"/>
  <c r="AK1967" i="42"/>
  <c r="AL1969" i="42"/>
  <c r="AK1969" i="42"/>
  <c r="AK1971" i="42"/>
  <c r="AL1973" i="42"/>
  <c r="AK1973" i="42"/>
  <c r="AL1975" i="42"/>
  <c r="AK1975" i="42"/>
  <c r="AL1977" i="42"/>
  <c r="AK1977" i="42"/>
  <c r="AL1981" i="42"/>
  <c r="AL1983" i="42"/>
  <c r="AK1983" i="42"/>
  <c r="AL1985" i="42"/>
  <c r="AK1985" i="42"/>
  <c r="AL1989" i="42"/>
  <c r="AL1991" i="42"/>
  <c r="AK1991" i="42"/>
  <c r="AL1993" i="42"/>
  <c r="AK1993" i="42"/>
  <c r="AL1997" i="42"/>
  <c r="AK1997" i="42"/>
  <c r="AL1999" i="42"/>
  <c r="AK1999" i="42"/>
  <c r="AL2001" i="42"/>
  <c r="AK2001" i="42"/>
  <c r="AK2003" i="42"/>
  <c r="AL2005" i="42"/>
  <c r="AK2005" i="42"/>
  <c r="AK2007" i="42"/>
  <c r="AK2011" i="42"/>
  <c r="AK2013" i="42"/>
  <c r="AK2019" i="42"/>
  <c r="AK2021" i="42"/>
  <c r="AK2025" i="42"/>
  <c r="AK2027" i="42"/>
  <c r="AK2031" i="42"/>
  <c r="AK2033" i="42"/>
  <c r="AK2037" i="42"/>
  <c r="AK2039" i="42"/>
  <c r="AK2043" i="42"/>
  <c r="AK2045" i="42"/>
  <c r="AK2049" i="42"/>
  <c r="AK2051" i="42"/>
  <c r="AK2053" i="42"/>
  <c r="AU7" i="43"/>
  <c r="AX7" i="43" s="1"/>
  <c r="AV14" i="43"/>
  <c r="AY14" i="43" s="1"/>
  <c r="AU26" i="43"/>
  <c r="AX26" i="43" s="1"/>
  <c r="AX42" i="43"/>
  <c r="AX74" i="43"/>
  <c r="AY99" i="43"/>
  <c r="AY115" i="43"/>
  <c r="Q12" i="32"/>
  <c r="AX327" i="43"/>
  <c r="AX471" i="43"/>
  <c r="AX5" i="43"/>
  <c r="AU107" i="43"/>
  <c r="AX107" i="43" s="1"/>
  <c r="AU603" i="43"/>
  <c r="AX603" i="43" s="1"/>
  <c r="AU665" i="43"/>
  <c r="AX665" i="43" s="1"/>
  <c r="AU473" i="43"/>
  <c r="AX473" i="43" s="1"/>
  <c r="AX563" i="43"/>
  <c r="AX29" i="43"/>
  <c r="AU89" i="43"/>
  <c r="AX89" i="43" s="1"/>
  <c r="AU505" i="43"/>
  <c r="AX505" i="43" s="1"/>
  <c r="AU169" i="43"/>
  <c r="AX169" i="43" s="1"/>
  <c r="AX35" i="43"/>
  <c r="AX487" i="43"/>
  <c r="AU143" i="43"/>
  <c r="AX143" i="43" s="1"/>
  <c r="AX147" i="43"/>
  <c r="AX677" i="43"/>
  <c r="AX685" i="43"/>
  <c r="AX61" i="43"/>
  <c r="AX51" i="43"/>
  <c r="AU335" i="43"/>
  <c r="AX335" i="43" s="1"/>
  <c r="AX755" i="43"/>
  <c r="AU271" i="43"/>
  <c r="AX271" i="43" s="1"/>
  <c r="AU857" i="43"/>
  <c r="AX857" i="43" s="1"/>
  <c r="AU85" i="43"/>
  <c r="AX85" i="43" s="1"/>
  <c r="AX585" i="43"/>
  <c r="AU217" i="43"/>
  <c r="AX217" i="43" s="1"/>
  <c r="AU37" i="43"/>
  <c r="AX37" i="43" s="1"/>
  <c r="AX905" i="43"/>
  <c r="AU235" i="43"/>
  <c r="AX235" i="43" s="1"/>
  <c r="AU239" i="43"/>
  <c r="AX239" i="43" s="1"/>
  <c r="AX243" i="43"/>
  <c r="AU245" i="43"/>
  <c r="AX245" i="43" s="1"/>
  <c r="AU103" i="43"/>
  <c r="AX103" i="43" s="1"/>
  <c r="AX19" i="43"/>
  <c r="AU223" i="43"/>
  <c r="AX223" i="43" s="1"/>
  <c r="AX841" i="43"/>
  <c r="AX791" i="43"/>
  <c r="AU153" i="43"/>
  <c r="AX153" i="43" s="1"/>
  <c r="AU807" i="43"/>
  <c r="AX807" i="43" s="1"/>
  <c r="AX805" i="43"/>
  <c r="AU161" i="43"/>
  <c r="AX161" i="43" s="1"/>
  <c r="AX253" i="43"/>
  <c r="AX423" i="43"/>
  <c r="AU447" i="43"/>
  <c r="AX447" i="43" s="1"/>
  <c r="AU8" i="43"/>
  <c r="AX8" i="43" s="1"/>
  <c r="AU69" i="43"/>
  <c r="AX69" i="43" s="1"/>
  <c r="AU27" i="43"/>
  <c r="AX27" i="43" s="1"/>
  <c r="AU105" i="43"/>
  <c r="AX105" i="43" s="1"/>
  <c r="AU303" i="43"/>
  <c r="AX303" i="43" s="1"/>
  <c r="AU793" i="43"/>
  <c r="AX793" i="43" s="1"/>
  <c r="AU23" i="43"/>
  <c r="AX23" i="43" s="1"/>
  <c r="AX93" i="43"/>
  <c r="AU231" i="43"/>
  <c r="AX231" i="43" s="1"/>
  <c r="AU183" i="43"/>
  <c r="AX183" i="43" s="1"/>
  <c r="AU193" i="43"/>
  <c r="AX193" i="43" s="1"/>
  <c r="AU197" i="43"/>
  <c r="AX197" i="43" s="1"/>
  <c r="AX205" i="43"/>
  <c r="AX455" i="43"/>
  <c r="AX663" i="43"/>
  <c r="AX375" i="43"/>
  <c r="AI5" i="42"/>
  <c r="AL5" i="42" s="1"/>
  <c r="AL1568" i="42"/>
  <c r="AL1572" i="42"/>
  <c r="AL1576" i="42"/>
  <c r="AL1580" i="42"/>
  <c r="AL1584" i="42"/>
  <c r="AL1588" i="42"/>
  <c r="AL1592" i="42"/>
  <c r="AL1596" i="42"/>
  <c r="AL1600" i="42"/>
  <c r="AL1604" i="42"/>
  <c r="AL1608" i="42"/>
  <c r="AL1612" i="42"/>
  <c r="AL1616" i="42"/>
  <c r="AL1620" i="42"/>
  <c r="AL1624" i="42"/>
  <c r="AL1628" i="42"/>
  <c r="AL1632" i="42"/>
  <c r="AL1636" i="42"/>
  <c r="AL1640" i="42"/>
  <c r="AL1644" i="42"/>
  <c r="AL1648" i="42"/>
  <c r="AL1652" i="42"/>
  <c r="AL1656" i="42"/>
  <c r="AL1660" i="42"/>
  <c r="AL1664" i="42"/>
  <c r="AL1668" i="42"/>
  <c r="AL1672" i="42"/>
  <c r="AL1676" i="42"/>
  <c r="AL1680" i="42"/>
  <c r="AL1684" i="42"/>
  <c r="AL1688" i="42"/>
  <c r="AL1692" i="42"/>
  <c r="AL1696" i="42"/>
  <c r="AL1700" i="42"/>
  <c r="AL1704" i="42"/>
  <c r="AL1708" i="42"/>
  <c r="AL1712" i="42"/>
  <c r="AL1716" i="42"/>
  <c r="AL1720" i="42"/>
  <c r="AL1724" i="42"/>
  <c r="AL1728" i="42"/>
  <c r="AL1732" i="42"/>
  <c r="AL1736" i="42"/>
  <c r="AL1740" i="42"/>
  <c r="AL1744" i="42"/>
  <c r="AL1748" i="42"/>
  <c r="AL1752" i="42"/>
  <c r="AL1756" i="42"/>
  <c r="AL1760" i="42"/>
  <c r="AL1764" i="42"/>
  <c r="AL1768" i="42"/>
  <c r="AL1772" i="42"/>
  <c r="AL1776" i="42"/>
  <c r="AL1780" i="42"/>
  <c r="AL1784" i="42"/>
  <c r="AL1788" i="42"/>
  <c r="AL1792" i="42"/>
  <c r="AL1796" i="42"/>
  <c r="AL1800" i="42"/>
  <c r="AL1804" i="42"/>
  <c r="AL1808" i="42"/>
  <c r="AL1812" i="42"/>
  <c r="AL1816" i="42"/>
  <c r="AL1820" i="42"/>
  <c r="AL1824" i="42"/>
  <c r="AL1828" i="42"/>
  <c r="AL1832" i="42"/>
  <c r="AL1836" i="42"/>
  <c r="AL1840" i="42"/>
  <c r="AL1844" i="42"/>
  <c r="AL1848" i="42"/>
  <c r="AL1852" i="42"/>
  <c r="AL1856" i="42"/>
  <c r="AL1860" i="42"/>
  <c r="AL1864" i="42"/>
  <c r="AL1868" i="42"/>
  <c r="AL1872" i="42"/>
  <c r="AL1876" i="42"/>
  <c r="AL1880" i="42"/>
  <c r="AL1884" i="42"/>
  <c r="AL1888" i="42"/>
  <c r="AL1892" i="42"/>
  <c r="AL1896" i="42"/>
  <c r="AL1900" i="42"/>
  <c r="AL1904" i="42"/>
  <c r="AL1908" i="42"/>
  <c r="AL1912" i="42"/>
  <c r="AL1916" i="42"/>
  <c r="AL1920" i="42"/>
  <c r="AL1924" i="42"/>
  <c r="AL1928" i="42"/>
  <c r="AL1932" i="42"/>
  <c r="AV10" i="43"/>
  <c r="AY10" i="43" s="1"/>
  <c r="AU22" i="43"/>
  <c r="AX22" i="43" s="1"/>
  <c r="AV26" i="43"/>
  <c r="AY26" i="43" s="1"/>
  <c r="AU38" i="43"/>
  <c r="AX38" i="43" s="1"/>
  <c r="AV42" i="43"/>
  <c r="AY42" i="43" s="1"/>
  <c r="AU54" i="43"/>
  <c r="AX54" i="43" s="1"/>
  <c r="AU70" i="43"/>
  <c r="AX70" i="43" s="1"/>
  <c r="AV74" i="43"/>
  <c r="AY74" i="43" s="1"/>
  <c r="AU86" i="43"/>
  <c r="AX86" i="43" s="1"/>
  <c r="AV122" i="43"/>
  <c r="AY122" i="43" s="1"/>
  <c r="AV138" i="43"/>
  <c r="AY138" i="43" s="1"/>
  <c r="AU150" i="43"/>
  <c r="AX150" i="43" s="1"/>
  <c r="AV170" i="43"/>
  <c r="AY170" i="43" s="1"/>
  <c r="AV186" i="43"/>
  <c r="AY186" i="43" s="1"/>
  <c r="AU214" i="43"/>
  <c r="AX214" i="43" s="1"/>
  <c r="AU230" i="43"/>
  <c r="AX230" i="43" s="1"/>
  <c r="AU278" i="43"/>
  <c r="AX278" i="43" s="1"/>
  <c r="AV282" i="43"/>
  <c r="AY282" i="43" s="1"/>
  <c r="AU294" i="43"/>
  <c r="AX294" i="43" s="1"/>
  <c r="AV298" i="43"/>
  <c r="AY298" i="43" s="1"/>
  <c r="AV314" i="43"/>
  <c r="AY314" i="43" s="1"/>
  <c r="AU342" i="43"/>
  <c r="AX342" i="43" s="1"/>
  <c r="AV346" i="43"/>
  <c r="AY346" i="43" s="1"/>
  <c r="AU358" i="43"/>
  <c r="AX358" i="43" s="1"/>
  <c r="AV362" i="43"/>
  <c r="AY362" i="43" s="1"/>
  <c r="AU374" i="43"/>
  <c r="AX374" i="43" s="1"/>
  <c r="AV378" i="43"/>
  <c r="AY378" i="43" s="1"/>
  <c r="AU390" i="43"/>
  <c r="AX390" i="43" s="1"/>
  <c r="AV394" i="43"/>
  <c r="AY394" i="43" s="1"/>
  <c r="AU406" i="43"/>
  <c r="AX406" i="43" s="1"/>
  <c r="AV410" i="43"/>
  <c r="AY410" i="43" s="1"/>
  <c r="AU422" i="43"/>
  <c r="AX422" i="43" s="1"/>
  <c r="AV426" i="43"/>
  <c r="AY426" i="43" s="1"/>
  <c r="AV442" i="43"/>
  <c r="AY442" i="43" s="1"/>
  <c r="AU454" i="43"/>
  <c r="AX454" i="43" s="1"/>
  <c r="AU470" i="43"/>
  <c r="AX470" i="43" s="1"/>
  <c r="AU502" i="43"/>
  <c r="AX502" i="43" s="1"/>
  <c r="AV522" i="43"/>
  <c r="AY522" i="43" s="1"/>
  <c r="AU562" i="43"/>
  <c r="AX562" i="43" s="1"/>
  <c r="AY567" i="43"/>
  <c r="AV574" i="43"/>
  <c r="AY574" i="43" s="1"/>
  <c r="AY595" i="43"/>
  <c r="AU618" i="43"/>
  <c r="AX618" i="43" s="1"/>
  <c r="AV618" i="43"/>
  <c r="AY618" i="43" s="1"/>
  <c r="AU626" i="43"/>
  <c r="AX626" i="43" s="1"/>
  <c r="AY631" i="43"/>
  <c r="AY659" i="43"/>
  <c r="AU690" i="43"/>
  <c r="AX690" i="43" s="1"/>
  <c r="AY695" i="43"/>
  <c r="AY723" i="43"/>
  <c r="AV738" i="43"/>
  <c r="AY738" i="43" s="1"/>
  <c r="AU754" i="43"/>
  <c r="AX754" i="43" s="1"/>
  <c r="AY759" i="43"/>
  <c r="AV766" i="43"/>
  <c r="AY766" i="43" s="1"/>
  <c r="AY787" i="43"/>
  <c r="AV802" i="43"/>
  <c r="AY802" i="43" s="1"/>
  <c r="AY823" i="43"/>
  <c r="AV830" i="43"/>
  <c r="AY830" i="43" s="1"/>
  <c r="AY851" i="43"/>
  <c r="AU882" i="43"/>
  <c r="AX882" i="43" s="1"/>
  <c r="AY887" i="43"/>
  <c r="AV894" i="43"/>
  <c r="AY894" i="43" s="1"/>
  <c r="AY915" i="43"/>
  <c r="AV930" i="43"/>
  <c r="AY930" i="43" s="1"/>
  <c r="AU946" i="43"/>
  <c r="AX946" i="43" s="1"/>
  <c r="AY951" i="43"/>
  <c r="AV958" i="43"/>
  <c r="AY958" i="43" s="1"/>
  <c r="AU974" i="43"/>
  <c r="AX974" i="43" s="1"/>
  <c r="AY979" i="43"/>
  <c r="AU1010" i="43"/>
  <c r="AX1010" i="43" s="1"/>
  <c r="AY1015" i="43"/>
  <c r="AU1038" i="43"/>
  <c r="AX1038" i="43" s="1"/>
  <c r="AY1043" i="43"/>
  <c r="AV1058" i="43"/>
  <c r="AY1058" i="43" s="1"/>
  <c r="AU1066" i="43"/>
  <c r="AX1066" i="43" s="1"/>
  <c r="AV1066" i="43"/>
  <c r="AY1066" i="43" s="1"/>
  <c r="AU1074" i="43"/>
  <c r="AX1074" i="43" s="1"/>
  <c r="AY1079" i="43"/>
  <c r="AU1102" i="43"/>
  <c r="AX1102" i="43" s="1"/>
  <c r="AY1107" i="43"/>
  <c r="AY1143" i="43"/>
  <c r="AV1150" i="43"/>
  <c r="AY1150" i="43" s="1"/>
  <c r="AU1170" i="43"/>
  <c r="AX1170" i="43" s="1"/>
  <c r="AZ1171" i="43"/>
  <c r="AY1171" i="43"/>
  <c r="AY1179" i="43"/>
  <c r="AU1202" i="43"/>
  <c r="AX1202" i="43" s="1"/>
  <c r="AZ1203" i="43"/>
  <c r="AY1203" i="43"/>
  <c r="AY1211" i="43"/>
  <c r="AU1234" i="43"/>
  <c r="AX1234" i="43" s="1"/>
  <c r="AZ1235" i="43"/>
  <c r="AY1235" i="43"/>
  <c r="AY1243" i="43"/>
  <c r="AU1266" i="43"/>
  <c r="AX1266" i="43" s="1"/>
  <c r="AZ1267" i="43"/>
  <c r="AY1267" i="43"/>
  <c r="AY1275" i="43"/>
  <c r="AU1298" i="43"/>
  <c r="AX1298" i="43" s="1"/>
  <c r="AZ1299" i="43"/>
  <c r="AY1299" i="43"/>
  <c r="AZ1335" i="43"/>
  <c r="AY1335" i="43"/>
  <c r="AZ1347" i="43"/>
  <c r="AY1347" i="43"/>
  <c r="AZ1359" i="43"/>
  <c r="AY1359" i="43"/>
  <c r="AZ1399" i="43"/>
  <c r="AY1399" i="43"/>
  <c r="AZ1411" i="43"/>
  <c r="AY1411" i="43"/>
  <c r="AZ1423" i="43"/>
  <c r="AY1423" i="43"/>
  <c r="AZ1463" i="43"/>
  <c r="AY1463" i="43"/>
  <c r="AZ1475" i="43"/>
  <c r="AY1475" i="43"/>
  <c r="AZ1487" i="43"/>
  <c r="AY1487" i="43"/>
  <c r="AU1522" i="43"/>
  <c r="AX1522" i="43" s="1"/>
  <c r="AV1522" i="43"/>
  <c r="AY1522" i="43" s="1"/>
  <c r="AZ1527" i="43"/>
  <c r="AY1527" i="43"/>
  <c r="AZ1539" i="43"/>
  <c r="AY1539" i="43"/>
  <c r="AZ1551" i="43"/>
  <c r="AY1551" i="43"/>
  <c r="AZ1591" i="43"/>
  <c r="AY1591" i="43"/>
  <c r="AZ1603" i="43"/>
  <c r="AY1603" i="43"/>
  <c r="AZ1615" i="43"/>
  <c r="AY1615" i="43"/>
  <c r="AU1650" i="43"/>
  <c r="AX1650" i="43" s="1"/>
  <c r="AV1650" i="43"/>
  <c r="AY1650" i="43" s="1"/>
  <c r="AZ1655" i="43"/>
  <c r="AY1655" i="43"/>
  <c r="AZ1667" i="43"/>
  <c r="AY1667" i="43"/>
  <c r="AZ1679" i="43"/>
  <c r="AY1679" i="43"/>
  <c r="AU1702" i="43"/>
  <c r="AX1702" i="43" s="1"/>
  <c r="AV1702" i="43"/>
  <c r="AY1702" i="43" s="1"/>
  <c r="AZ1707" i="43"/>
  <c r="AY1707" i="43"/>
  <c r="AZ1719" i="43"/>
  <c r="AY1719" i="43"/>
  <c r="AZ1731" i="43"/>
  <c r="AY1731" i="43"/>
  <c r="AZ1755" i="43"/>
  <c r="AY1755" i="43"/>
  <c r="AZ1763" i="43"/>
  <c r="AY1763" i="43"/>
  <c r="AU1778" i="43"/>
  <c r="AX1778" i="43" s="1"/>
  <c r="AV1778" i="43"/>
  <c r="AY1778" i="43" s="1"/>
  <c r="AZ1783" i="43"/>
  <c r="AY1783" i="43"/>
  <c r="AZ1807" i="43"/>
  <c r="AY1807" i="43"/>
  <c r="AY1819" i="43"/>
  <c r="AZ1827" i="43"/>
  <c r="AY1827" i="43"/>
  <c r="AU1842" i="43"/>
  <c r="AX1842" i="43" s="1"/>
  <c r="AV1842" i="43"/>
  <c r="AY1842" i="43" s="1"/>
  <c r="AZ1847" i="43"/>
  <c r="AY1847" i="43"/>
  <c r="AZ1871" i="43"/>
  <c r="AY1871" i="43"/>
  <c r="AY1883" i="43"/>
  <c r="AZ1891" i="43"/>
  <c r="AY1891" i="43"/>
  <c r="AU1906" i="43"/>
  <c r="AX1906" i="43" s="1"/>
  <c r="AV1906" i="43"/>
  <c r="AY1906" i="43" s="1"/>
  <c r="AZ1911" i="43"/>
  <c r="AY1911" i="43"/>
  <c r="AZ1923" i="43"/>
  <c r="AY1923" i="43"/>
  <c r="AZ1935" i="43"/>
  <c r="AY1935" i="43"/>
  <c r="AL6" i="44"/>
  <c r="AB6" i="44"/>
  <c r="Y11" i="44"/>
  <c r="X11" i="44"/>
  <c r="AE11" i="44" s="1"/>
  <c r="Y18" i="44"/>
  <c r="X18" i="44"/>
  <c r="AF18" i="44" s="1"/>
  <c r="Y32" i="44"/>
  <c r="X32" i="44"/>
  <c r="AE32" i="44" s="1"/>
  <c r="Y39" i="44"/>
  <c r="X39" i="44"/>
  <c r="AF39" i="44" s="1"/>
  <c r="AB82" i="44"/>
  <c r="AC82" i="44"/>
  <c r="AJ121" i="44"/>
  <c r="AB135" i="44"/>
  <c r="AL135" i="44"/>
  <c r="AD135" i="44"/>
  <c r="AN161" i="44"/>
  <c r="AB162" i="44"/>
  <c r="AC162" i="44"/>
  <c r="AL197" i="44"/>
  <c r="AB198" i="44"/>
  <c r="AC198" i="44"/>
  <c r="AL209" i="44"/>
  <c r="AL213" i="44"/>
  <c r="AL221" i="44"/>
  <c r="AB243" i="44"/>
  <c r="AL243" i="44"/>
  <c r="AD243" i="44"/>
  <c r="AB257" i="44"/>
  <c r="AL257" i="44"/>
  <c r="AD257" i="44"/>
  <c r="AB263" i="44"/>
  <c r="AD263" i="44"/>
  <c r="AB267" i="44"/>
  <c r="AD267" i="44"/>
  <c r="X269" i="44"/>
  <c r="AF269" i="44" s="1"/>
  <c r="Y269" i="44"/>
  <c r="AB276" i="44"/>
  <c r="AC276" i="44"/>
  <c r="X283" i="44"/>
  <c r="AF283" i="44" s="1"/>
  <c r="Y283" i="44"/>
  <c r="AJ285" i="44"/>
  <c r="AG295" i="44"/>
  <c r="AG299" i="44"/>
  <c r="AL303" i="44"/>
  <c r="X319" i="44"/>
  <c r="AF319" i="44" s="1"/>
  <c r="Y319" i="44"/>
  <c r="X327" i="44"/>
  <c r="AF327" i="44" s="1"/>
  <c r="Y327" i="44"/>
  <c r="AC331" i="44"/>
  <c r="AL331" i="44"/>
  <c r="X335" i="44"/>
  <c r="AF335" i="44" s="1"/>
  <c r="Y335" i="44"/>
  <c r="AB337" i="44"/>
  <c r="AL337" i="44"/>
  <c r="AD337" i="44"/>
  <c r="AG347" i="44"/>
  <c r="X355" i="44"/>
  <c r="AF355" i="44" s="1"/>
  <c r="Y355" i="44"/>
  <c r="X357" i="44"/>
  <c r="AF357" i="44" s="1"/>
  <c r="Y357" i="44"/>
  <c r="AJ371" i="44"/>
  <c r="AB373" i="44"/>
  <c r="AL373" i="44"/>
  <c r="AD373" i="44"/>
  <c r="AB389" i="44"/>
  <c r="AL389" i="44"/>
  <c r="AD389" i="44"/>
  <c r="AJ395" i="44"/>
  <c r="AB399" i="44"/>
  <c r="AD399" i="44"/>
  <c r="AC399" i="44"/>
  <c r="AL399" i="44"/>
  <c r="X421" i="44"/>
  <c r="AF421" i="44" s="1"/>
  <c r="Y421" i="44"/>
  <c r="X425" i="44"/>
  <c r="AF425" i="44" s="1"/>
  <c r="Y425" i="44"/>
  <c r="AG439" i="44"/>
  <c r="AG443" i="44"/>
  <c r="AB453" i="44"/>
  <c r="AL453" i="44"/>
  <c r="AD453" i="44"/>
  <c r="X461" i="44"/>
  <c r="AF461" i="44" s="1"/>
  <c r="Y461" i="44"/>
  <c r="AG471" i="44"/>
  <c r="AB493" i="44"/>
  <c r="AL493" i="44"/>
  <c r="AD493" i="44"/>
  <c r="AB501" i="44"/>
  <c r="AL501" i="44"/>
  <c r="AD501" i="44"/>
  <c r="AB507" i="44"/>
  <c r="AD507" i="44"/>
  <c r="AC507" i="44"/>
  <c r="AL507" i="44"/>
  <c r="AG519" i="44"/>
  <c r="AB520" i="44"/>
  <c r="AC520" i="44"/>
  <c r="X525" i="44"/>
  <c r="AF525" i="44" s="1"/>
  <c r="Y525" i="44"/>
  <c r="X529" i="44"/>
  <c r="AF529" i="44" s="1"/>
  <c r="Y529" i="44"/>
  <c r="AB564" i="44"/>
  <c r="AC564" i="44"/>
  <c r="AB571" i="44"/>
  <c r="AD571" i="44"/>
  <c r="AC571" i="44"/>
  <c r="AL571" i="44"/>
  <c r="X583" i="44"/>
  <c r="AF583" i="44" s="1"/>
  <c r="Y583" i="44"/>
  <c r="AB589" i="44"/>
  <c r="AL589" i="44"/>
  <c r="AD589" i="44"/>
  <c r="AB595" i="44"/>
  <c r="AD595" i="44"/>
  <c r="AC595" i="44"/>
  <c r="AL595" i="44"/>
  <c r="AB600" i="44"/>
  <c r="AC600" i="44"/>
  <c r="AB607" i="44"/>
  <c r="AD607" i="44"/>
  <c r="AC607" i="44"/>
  <c r="AL607" i="44"/>
  <c r="X615" i="44"/>
  <c r="AF615" i="44" s="1"/>
  <c r="Y615" i="44"/>
  <c r="AG623" i="44"/>
  <c r="X627" i="44"/>
  <c r="AF627" i="44" s="1"/>
  <c r="Y627" i="44"/>
  <c r="AN627" i="44" s="1"/>
  <c r="X637" i="44"/>
  <c r="AF637" i="44" s="1"/>
  <c r="Y637" i="44"/>
  <c r="AB651" i="44"/>
  <c r="AD651" i="44"/>
  <c r="AC651" i="44"/>
  <c r="AL651" i="44"/>
  <c r="X655" i="44"/>
  <c r="AF655" i="44" s="1"/>
  <c r="Y655" i="44"/>
  <c r="X657" i="44"/>
  <c r="AF657" i="44" s="1"/>
  <c r="Y657" i="44"/>
  <c r="AG667" i="44"/>
  <c r="AG679" i="44"/>
  <c r="X685" i="44"/>
  <c r="AF685" i="44" s="1"/>
  <c r="Y685" i="44"/>
  <c r="X691" i="44"/>
  <c r="AF691" i="44" s="1"/>
  <c r="Y691" i="44"/>
  <c r="AB701" i="44"/>
  <c r="AL701" i="44"/>
  <c r="AD701" i="44"/>
  <c r="X727" i="44"/>
  <c r="AF727" i="44" s="1"/>
  <c r="Y727" i="44"/>
  <c r="AJ755" i="44"/>
  <c r="AB757" i="44"/>
  <c r="AL757" i="44"/>
  <c r="AD757" i="44"/>
  <c r="AB764" i="44"/>
  <c r="AC764" i="44"/>
  <c r="AL775" i="44"/>
  <c r="X781" i="44"/>
  <c r="AF781" i="44" s="1"/>
  <c r="Y781" i="44"/>
  <c r="X793" i="44"/>
  <c r="AF793" i="44" s="1"/>
  <c r="Y793" i="44"/>
  <c r="X797" i="44"/>
  <c r="AF797" i="44" s="1"/>
  <c r="Y797" i="44"/>
  <c r="AB817" i="44"/>
  <c r="AD817" i="44"/>
  <c r="AL817" i="44"/>
  <c r="X827" i="44"/>
  <c r="AF827" i="44" s="1"/>
  <c r="Y827" i="44"/>
  <c r="AG835" i="44"/>
  <c r="AL843" i="44"/>
  <c r="AB844" i="44"/>
  <c r="AC844" i="44"/>
  <c r="X845" i="44"/>
  <c r="AF845" i="44" s="1"/>
  <c r="Y845" i="44"/>
  <c r="X853" i="44"/>
  <c r="AF853" i="44" s="1"/>
  <c r="Y853" i="44"/>
  <c r="X857" i="44"/>
  <c r="AF857" i="44" s="1"/>
  <c r="Y857" i="44"/>
  <c r="AB891" i="44"/>
  <c r="AD891" i="44"/>
  <c r="AC891" i="44"/>
  <c r="X901" i="44"/>
  <c r="AF901" i="44" s="1"/>
  <c r="Y901" i="44"/>
  <c r="X913" i="44"/>
  <c r="AF913" i="44" s="1"/>
  <c r="Y913" i="44"/>
  <c r="X945" i="44"/>
  <c r="AF945" i="44" s="1"/>
  <c r="Y945" i="44"/>
  <c r="AL973" i="44"/>
  <c r="AG983" i="44"/>
  <c r="AB985" i="44"/>
  <c r="AL985" i="44"/>
  <c r="AD985" i="44"/>
  <c r="AL995" i="44"/>
  <c r="AN995" i="44" s="1"/>
  <c r="AB996" i="44"/>
  <c r="AC996" i="44"/>
  <c r="X1001" i="44"/>
  <c r="AF1001" i="44" s="1"/>
  <c r="Y1001" i="44"/>
  <c r="X1023" i="44"/>
  <c r="AF1023" i="44" s="1"/>
  <c r="Y1023" i="44"/>
  <c r="AL1067" i="44"/>
  <c r="AN1067" i="44" s="1"/>
  <c r="AB1069" i="44"/>
  <c r="AL1069" i="44"/>
  <c r="AD1069" i="44"/>
  <c r="AG1079" i="44"/>
  <c r="AG1091" i="44"/>
  <c r="AB1092" i="44"/>
  <c r="AC1092" i="44"/>
  <c r="AB1096" i="44"/>
  <c r="AC1096" i="44"/>
  <c r="X1119" i="44"/>
  <c r="AF1119" i="44" s="1"/>
  <c r="Y1119" i="44"/>
  <c r="AG1131" i="44"/>
  <c r="AC1139" i="44"/>
  <c r="AL1139" i="44"/>
  <c r="AN1139" i="44" s="1"/>
  <c r="AG1139" i="44"/>
  <c r="AJ1151" i="44"/>
  <c r="AG1151" i="44"/>
  <c r="AJ1223" i="44"/>
  <c r="AG1223" i="44"/>
  <c r="AB1245" i="44"/>
  <c r="AL1245" i="44"/>
  <c r="AD1245" i="44"/>
  <c r="X1253" i="44"/>
  <c r="AF1253" i="44" s="1"/>
  <c r="Y1253" i="44"/>
  <c r="X1273" i="44"/>
  <c r="AF1273" i="44" s="1"/>
  <c r="Y1273" i="44"/>
  <c r="X1281" i="44"/>
  <c r="AF1281" i="44" s="1"/>
  <c r="Y1281" i="44"/>
  <c r="X1285" i="44"/>
  <c r="AF1285" i="44" s="1"/>
  <c r="Y1285" i="44"/>
  <c r="X1293" i="44"/>
  <c r="AF1293" i="44" s="1"/>
  <c r="Y1293" i="44"/>
  <c r="AG1307" i="44"/>
  <c r="X1325" i="44"/>
  <c r="AF1325" i="44" s="1"/>
  <c r="Y1325" i="44"/>
  <c r="AB1367" i="44"/>
  <c r="AC1367" i="44"/>
  <c r="AD1367" i="44"/>
  <c r="AJ1371" i="44"/>
  <c r="AG1371" i="44"/>
  <c r="AB1395" i="44"/>
  <c r="AD1395" i="44"/>
  <c r="AC1395" i="44"/>
  <c r="X1407" i="44"/>
  <c r="AF1407" i="44" s="1"/>
  <c r="Y1407" i="44"/>
  <c r="AN1411" i="44"/>
  <c r="AB1412" i="44"/>
  <c r="AC1412" i="44"/>
  <c r="AB1419" i="44"/>
  <c r="AD1419" i="44"/>
  <c r="AC1419" i="44"/>
  <c r="X1425" i="44"/>
  <c r="AF1425" i="44" s="1"/>
  <c r="Y1425" i="44"/>
  <c r="X1467" i="44"/>
  <c r="AF1467" i="44" s="1"/>
  <c r="Y1467" i="44"/>
  <c r="AG1471" i="44"/>
  <c r="AJ1495" i="44"/>
  <c r="AG1495" i="44"/>
  <c r="AL1527" i="44"/>
  <c r="AN1527" i="44" s="1"/>
  <c r="AB1529" i="44"/>
  <c r="AL1529" i="44"/>
  <c r="AD1529" i="44"/>
  <c r="AL1531" i="44"/>
  <c r="AN1531" i="44" s="1"/>
  <c r="AB1532" i="44"/>
  <c r="AC1532" i="44"/>
  <c r="AB1552" i="44"/>
  <c r="AC1552" i="44"/>
  <c r="AB1573" i="44"/>
  <c r="AD1573" i="44"/>
  <c r="AL1573" i="44"/>
  <c r="AB1585" i="44"/>
  <c r="AD1585" i="44"/>
  <c r="AL1585" i="44"/>
  <c r="X1593" i="44"/>
  <c r="AF1593" i="44" s="1"/>
  <c r="Y1593" i="44"/>
  <c r="AJ1615" i="44"/>
  <c r="AJ1671" i="44"/>
  <c r="AB1713" i="44"/>
  <c r="AL1713" i="44"/>
  <c r="AD1713" i="44"/>
  <c r="AG1727" i="44"/>
  <c r="X1737" i="44"/>
  <c r="AF1737" i="44" s="1"/>
  <c r="Y1737" i="44"/>
  <c r="X1751" i="44"/>
  <c r="AF1751" i="44" s="1"/>
  <c r="Y1751" i="44"/>
  <c r="AN1751" i="44" s="1"/>
  <c r="AE1797" i="44"/>
  <c r="AH1809" i="44"/>
  <c r="AJ1809" i="44"/>
  <c r="X1814" i="44"/>
  <c r="AF1814" i="44" s="1"/>
  <c r="Y1814" i="44"/>
  <c r="X1818" i="44"/>
  <c r="AF1818" i="44" s="1"/>
  <c r="Y1818" i="44"/>
  <c r="AL1820" i="44"/>
  <c r="AB1820" i="44"/>
  <c r="AC1820" i="44"/>
  <c r="AL1825" i="44"/>
  <c r="AC1825" i="44"/>
  <c r="AB1825" i="44"/>
  <c r="AE1827" i="44"/>
  <c r="AL1828" i="44"/>
  <c r="AB1828" i="44"/>
  <c r="AC1828" i="44"/>
  <c r="AE1855" i="44"/>
  <c r="Y1867" i="44"/>
  <c r="X1867" i="44"/>
  <c r="AF1867" i="44" s="1"/>
  <c r="X1888" i="44"/>
  <c r="AF1888" i="44" s="1"/>
  <c r="Y1888" i="44"/>
  <c r="AL1892" i="44"/>
  <c r="AC1892" i="44"/>
  <c r="AB1892" i="44"/>
  <c r="AL1896" i="44"/>
  <c r="AB1896" i="44"/>
  <c r="AI1896" i="44" s="1"/>
  <c r="AC1896" i="44"/>
  <c r="AE1899" i="44"/>
  <c r="AE1901" i="44"/>
  <c r="Y1911" i="44"/>
  <c r="X1911" i="44"/>
  <c r="AF1911" i="44" s="1"/>
  <c r="AH1913" i="44"/>
  <c r="AJ1913" i="44"/>
  <c r="AG1913" i="44"/>
  <c r="X1924" i="44"/>
  <c r="AF1924" i="44" s="1"/>
  <c r="Y1924" i="44"/>
  <c r="AI1924" i="44" s="1"/>
  <c r="Y1927" i="44"/>
  <c r="AG1927" i="44" s="1"/>
  <c r="X1927" i="44"/>
  <c r="AG1933" i="44"/>
  <c r="AL1936" i="44"/>
  <c r="AC1936" i="44"/>
  <c r="AE1945" i="44"/>
  <c r="AB1945" i="44"/>
  <c r="AH1949" i="44"/>
  <c r="AG1949" i="44"/>
  <c r="AJ1949" i="44"/>
  <c r="AL1950" i="44"/>
  <c r="AC1950" i="44"/>
  <c r="X1970" i="44"/>
  <c r="AF1970" i="44" s="1"/>
  <c r="Y1970" i="44"/>
  <c r="AL2013" i="44"/>
  <c r="AN2013" i="44" s="1"/>
  <c r="AC2013" i="44"/>
  <c r="AG2013" i="44"/>
  <c r="AB2013" i="44"/>
  <c r="AL2021" i="44"/>
  <c r="AC2021" i="44"/>
  <c r="AB2021" i="44"/>
  <c r="X2028" i="44"/>
  <c r="AF2028" i="44" s="1"/>
  <c r="Y2028" i="44"/>
  <c r="AL2032" i="44"/>
  <c r="AC2032" i="44"/>
  <c r="AB2032" i="44"/>
  <c r="AL2065" i="44"/>
  <c r="AN2065" i="44" s="1"/>
  <c r="AC2065" i="44"/>
  <c r="AB2065" i="44"/>
  <c r="AH2077" i="44"/>
  <c r="AG2077" i="44"/>
  <c r="AM2077" i="44"/>
  <c r="AJ2077" i="44"/>
  <c r="AL2078" i="44"/>
  <c r="AC2078" i="44"/>
  <c r="AB2078" i="44"/>
  <c r="AL2109" i="44"/>
  <c r="AC2109" i="44"/>
  <c r="AB2109" i="44"/>
  <c r="AL2139" i="44"/>
  <c r="AC2139" i="44"/>
  <c r="AB2139" i="44"/>
  <c r="AL2152" i="44"/>
  <c r="AC2152" i="44"/>
  <c r="AB2152" i="44"/>
  <c r="AL2204" i="44"/>
  <c r="AC2204" i="44"/>
  <c r="AB2204" i="44"/>
  <c r="AL2212" i="44"/>
  <c r="AC2212" i="44"/>
  <c r="AB2212" i="44"/>
  <c r="AL2220" i="44"/>
  <c r="AC2220" i="44"/>
  <c r="AB2220" i="44"/>
  <c r="AL2230" i="44"/>
  <c r="AC2230" i="44"/>
  <c r="AB2230" i="44"/>
  <c r="AL2305" i="44"/>
  <c r="AC2305" i="44"/>
  <c r="AB2305" i="44"/>
  <c r="AL2317" i="44"/>
  <c r="AC2317" i="44"/>
  <c r="AB2317" i="44"/>
  <c r="AL2345" i="44"/>
  <c r="AC2345" i="44"/>
  <c r="AB2345" i="44"/>
  <c r="AL2357" i="44"/>
  <c r="AC2357" i="44"/>
  <c r="AB2357" i="44"/>
  <c r="AL2365" i="44"/>
  <c r="AC2365" i="44"/>
  <c r="AB2365" i="44"/>
  <c r="AL2374" i="44"/>
  <c r="AC2374" i="44"/>
  <c r="AB2374" i="44"/>
  <c r="AL2382" i="44"/>
  <c r="AC2382" i="44"/>
  <c r="AB2382" i="44"/>
  <c r="AL2422" i="44"/>
  <c r="AC2422" i="44"/>
  <c r="AB2422" i="44"/>
  <c r="AB2436" i="44"/>
  <c r="AL2441" i="44"/>
  <c r="AC2441" i="44"/>
  <c r="AB2441" i="44"/>
  <c r="AL2461" i="44"/>
  <c r="AC2461" i="44"/>
  <c r="AB2461" i="44"/>
  <c r="AL2467" i="44"/>
  <c r="AC2467" i="44"/>
  <c r="AB2467" i="44"/>
  <c r="AL2471" i="44"/>
  <c r="AC2471" i="44"/>
  <c r="AB2471" i="44"/>
  <c r="AL2476" i="44"/>
  <c r="AC2476" i="44"/>
  <c r="AB2476" i="44"/>
  <c r="AL2482" i="44"/>
  <c r="AC2482" i="44"/>
  <c r="AB2482" i="44"/>
  <c r="AB2488" i="44"/>
  <c r="AL2492" i="44"/>
  <c r="AC2492" i="44"/>
  <c r="AB2492" i="44"/>
  <c r="AL2499" i="44"/>
  <c r="AC2499" i="44"/>
  <c r="AB2499" i="44"/>
  <c r="AL2518" i="44"/>
  <c r="AC2518" i="44"/>
  <c r="AB2518" i="44"/>
  <c r="AB2522" i="44"/>
  <c r="AL2540" i="44"/>
  <c r="AN2540" i="44" s="1"/>
  <c r="AC2540" i="44"/>
  <c r="AB2540" i="44"/>
  <c r="AL2561" i="44"/>
  <c r="AC2561" i="44"/>
  <c r="AB2561" i="44"/>
  <c r="AL2574" i="44"/>
  <c r="AN2574" i="44" s="1"/>
  <c r="AC2574" i="44"/>
  <c r="AB2574" i="44"/>
  <c r="AL2591" i="44"/>
  <c r="AC2591" i="44"/>
  <c r="AB2591" i="44"/>
  <c r="AB2594" i="44"/>
  <c r="AL2609" i="44"/>
  <c r="AC2609" i="44"/>
  <c r="AB2609" i="44"/>
  <c r="AL2623" i="44"/>
  <c r="AM2623" i="44" s="1"/>
  <c r="AC2623" i="44"/>
  <c r="AB2623" i="44"/>
  <c r="AL2629" i="44"/>
  <c r="AC2629" i="44"/>
  <c r="AB2629" i="44"/>
  <c r="AE2648" i="44"/>
  <c r="AB2648" i="44"/>
  <c r="AL2657" i="44"/>
  <c r="AM2657" i="44" s="1"/>
  <c r="AC2657" i="44"/>
  <c r="AB2657" i="44"/>
  <c r="AL2673" i="44"/>
  <c r="AC2673" i="44"/>
  <c r="AB2673" i="44"/>
  <c r="AL2714" i="44"/>
  <c r="AN2714" i="44" s="1"/>
  <c r="AC2714" i="44"/>
  <c r="AB2714" i="44"/>
  <c r="AL2725" i="44"/>
  <c r="AC2725" i="44"/>
  <c r="AB2725" i="44"/>
  <c r="AL2729" i="44"/>
  <c r="AM2729" i="44" s="1"/>
  <c r="AC2729" i="44"/>
  <c r="AB2729" i="44"/>
  <c r="AL2738" i="44"/>
  <c r="AN2738" i="44" s="1"/>
  <c r="AC2738" i="44"/>
  <c r="AB2738" i="44"/>
  <c r="AL2743" i="44"/>
  <c r="AM2743" i="44" s="1"/>
  <c r="AC2743" i="44"/>
  <c r="AB2743" i="44"/>
  <c r="AL2771" i="44"/>
  <c r="AC2771" i="44"/>
  <c r="AB2771" i="44"/>
  <c r="AL2778" i="44"/>
  <c r="AN2778" i="44" s="1"/>
  <c r="AC2778" i="44"/>
  <c r="AJ2778" i="44" s="1"/>
  <c r="AB2778" i="44"/>
  <c r="AL2793" i="44"/>
  <c r="AC2793" i="44"/>
  <c r="AB2793" i="44"/>
  <c r="AL2805" i="44"/>
  <c r="AC2805" i="44"/>
  <c r="AB2805" i="44"/>
  <c r="AL2819" i="44"/>
  <c r="AC2819" i="44"/>
  <c r="AB2819" i="44"/>
  <c r="AE2825" i="44"/>
  <c r="AF2825" i="44"/>
  <c r="AE2829" i="44"/>
  <c r="AF2829" i="44"/>
  <c r="AC2832" i="44"/>
  <c r="AB2832" i="44"/>
  <c r="AL2832" i="44"/>
  <c r="AB2848" i="44"/>
  <c r="AL2848" i="44"/>
  <c r="AC2848" i="44"/>
  <c r="X2851" i="44"/>
  <c r="AF2851" i="44" s="1"/>
  <c r="Y2851" i="44"/>
  <c r="AH2851" i="44" s="1"/>
  <c r="X2883" i="44"/>
  <c r="AF2883" i="44" s="1"/>
  <c r="Y2883" i="44"/>
  <c r="AH2883" i="44" s="1"/>
  <c r="AB2886" i="44"/>
  <c r="AD2886" i="44"/>
  <c r="X2890" i="44"/>
  <c r="AF2890" i="44" s="1"/>
  <c r="Y2890" i="44"/>
  <c r="AH2890" i="44" s="1"/>
  <c r="X2894" i="44"/>
  <c r="AF2894" i="44" s="1"/>
  <c r="Y2894" i="44"/>
  <c r="AH2894" i="44" s="1"/>
  <c r="X2902" i="44"/>
  <c r="AF2902" i="44" s="1"/>
  <c r="Y2902" i="44"/>
  <c r="AH2902" i="44" s="1"/>
  <c r="X2922" i="44"/>
  <c r="AF2922" i="44" s="1"/>
  <c r="Y2922" i="44"/>
  <c r="AH2922" i="44" s="1"/>
  <c r="AB2956" i="44"/>
  <c r="AL2956" i="44"/>
  <c r="AC2956" i="44"/>
  <c r="X2963" i="44"/>
  <c r="AF2963" i="44" s="1"/>
  <c r="Y2963" i="44"/>
  <c r="AH2963" i="44" s="1"/>
  <c r="AB2969" i="44"/>
  <c r="AD2969" i="44"/>
  <c r="AC2969" i="44"/>
  <c r="AB2985" i="44"/>
  <c r="AD2985" i="44"/>
  <c r="AC2985" i="44"/>
  <c r="X3003" i="44"/>
  <c r="AF3003" i="44" s="1"/>
  <c r="Y3003" i="44"/>
  <c r="AH3003" i="44" s="1"/>
  <c r="AB3037" i="44"/>
  <c r="AD3037" i="44"/>
  <c r="AC3037" i="44"/>
  <c r="AB3044" i="44"/>
  <c r="AL3044" i="44"/>
  <c r="AC3044" i="44"/>
  <c r="X3047" i="44"/>
  <c r="AF3047" i="44" s="1"/>
  <c r="Y3047" i="44"/>
  <c r="AH3047" i="44" s="1"/>
  <c r="X3051" i="44"/>
  <c r="AF3051" i="44" s="1"/>
  <c r="Y3051" i="44"/>
  <c r="AH3051" i="44" s="1"/>
  <c r="AB3068" i="44"/>
  <c r="AL3068" i="44"/>
  <c r="AC3068" i="44"/>
  <c r="X3082" i="44"/>
  <c r="AF3082" i="44" s="1"/>
  <c r="Y3082" i="44"/>
  <c r="AH3082" i="44" s="1"/>
  <c r="X3102" i="44"/>
  <c r="AF3102" i="44" s="1"/>
  <c r="Y3102" i="44"/>
  <c r="AH3102" i="44" s="1"/>
  <c r="X3122" i="44"/>
  <c r="AF3122" i="44" s="1"/>
  <c r="Y3122" i="44"/>
  <c r="AH3122" i="44" s="1"/>
  <c r="X3130" i="44"/>
  <c r="AF3130" i="44" s="1"/>
  <c r="Y3130" i="44"/>
  <c r="AH3130" i="44" s="1"/>
  <c r="AC3153" i="44"/>
  <c r="AL3153" i="44"/>
  <c r="AB3166" i="44"/>
  <c r="AD3166" i="44"/>
  <c r="X3174" i="44"/>
  <c r="AF3174" i="44" s="1"/>
  <c r="Y3174" i="44"/>
  <c r="AH3174" i="44" s="1"/>
  <c r="X3203" i="44"/>
  <c r="AF3203" i="44" s="1"/>
  <c r="Y3203" i="44"/>
  <c r="AH3203" i="44" s="1"/>
  <c r="AL3205" i="44"/>
  <c r="AC3205" i="44"/>
  <c r="AB3216" i="44"/>
  <c r="AL3216" i="44"/>
  <c r="AC3216" i="44"/>
  <c r="X3231" i="44"/>
  <c r="AF3231" i="44" s="1"/>
  <c r="Y3231" i="44"/>
  <c r="AH3231" i="44" s="1"/>
  <c r="X3235" i="44"/>
  <c r="AF3235" i="44" s="1"/>
  <c r="Y3235" i="44"/>
  <c r="AH3235" i="44" s="1"/>
  <c r="X3271" i="44"/>
  <c r="AF3271" i="44" s="1"/>
  <c r="Y3271" i="44"/>
  <c r="AH3271" i="44" s="1"/>
  <c r="X3287" i="44"/>
  <c r="AF3287" i="44" s="1"/>
  <c r="Y3287" i="44"/>
  <c r="AH3287" i="44" s="1"/>
  <c r="AB3292" i="44"/>
  <c r="AC3292" i="44"/>
  <c r="AL3292" i="44"/>
  <c r="AB3302" i="44"/>
  <c r="AD3302" i="44"/>
  <c r="X3323" i="44"/>
  <c r="AF3323" i="44" s="1"/>
  <c r="Y3323" i="44"/>
  <c r="AH3323" i="44" s="1"/>
  <c r="AB3326" i="44"/>
  <c r="AD3326" i="44"/>
  <c r="X3335" i="44"/>
  <c r="AF3335" i="44" s="1"/>
  <c r="Y3335" i="44"/>
  <c r="AH3335" i="44" s="1"/>
  <c r="X3343" i="44"/>
  <c r="AF3343" i="44" s="1"/>
  <c r="Y3343" i="44"/>
  <c r="AH3343" i="44" s="1"/>
  <c r="X3359" i="44"/>
  <c r="AF3359" i="44" s="1"/>
  <c r="Y3359" i="44"/>
  <c r="AH3359" i="44" s="1"/>
  <c r="X3403" i="44"/>
  <c r="AF3403" i="44" s="1"/>
  <c r="Y3403" i="44"/>
  <c r="AH3403" i="44" s="1"/>
  <c r="AB3409" i="44"/>
  <c r="AC3409" i="44"/>
  <c r="AL3409" i="44"/>
  <c r="AD3409" i="44"/>
  <c r="AB3424" i="44"/>
  <c r="AL3424" i="44"/>
  <c r="AC3424" i="44"/>
  <c r="AL3484" i="44"/>
  <c r="AC3484" i="44"/>
  <c r="X3491" i="44"/>
  <c r="AF3491" i="44" s="1"/>
  <c r="Y3491" i="44"/>
  <c r="AH3491" i="44" s="1"/>
  <c r="X3498" i="44"/>
  <c r="AF3498" i="44" s="1"/>
  <c r="Y3498" i="44"/>
  <c r="AH3498" i="44" s="1"/>
  <c r="Y3554" i="44"/>
  <c r="X3554" i="44"/>
  <c r="AF3554" i="44" s="1"/>
  <c r="AB3563" i="44"/>
  <c r="AL3563" i="44"/>
  <c r="Y3586" i="44"/>
  <c r="X3586" i="44"/>
  <c r="AN3604" i="44"/>
  <c r="Y3605" i="44"/>
  <c r="AH3605" i="44" s="1"/>
  <c r="X3605" i="44"/>
  <c r="AB3616" i="44"/>
  <c r="AL3616" i="44"/>
  <c r="Y3636" i="44"/>
  <c r="X3636" i="44"/>
  <c r="Y3647" i="44"/>
  <c r="X3647" i="44"/>
  <c r="AF3647" i="44" s="1"/>
  <c r="Y3670" i="44"/>
  <c r="X3670" i="44"/>
  <c r="AE3670" i="44" s="1"/>
  <c r="Y3718" i="44"/>
  <c r="X3718" i="44"/>
  <c r="AF3718" i="44" s="1"/>
  <c r="AC3730" i="44"/>
  <c r="AD3730" i="44"/>
  <c r="AB3730" i="44"/>
  <c r="AN3735" i="44"/>
  <c r="AC3736" i="44"/>
  <c r="AB3736" i="44"/>
  <c r="Y3758" i="44"/>
  <c r="AI3758" i="44" s="1"/>
  <c r="X3758" i="44"/>
  <c r="AE3758" i="44" s="1"/>
  <c r="Y3782" i="44"/>
  <c r="X3782" i="44"/>
  <c r="AF3782" i="44" s="1"/>
  <c r="AE3786" i="44"/>
  <c r="AF3786" i="44"/>
  <c r="AN3803" i="44"/>
  <c r="Y3829" i="44"/>
  <c r="X3829" i="44"/>
  <c r="AF3829" i="44" s="1"/>
  <c r="AB3876" i="44"/>
  <c r="AL3878" i="44"/>
  <c r="AN3878" i="44" s="1"/>
  <c r="AB3878" i="44"/>
  <c r="AI3878" i="44" s="1"/>
  <c r="Y3907" i="44"/>
  <c r="AI3907" i="44" s="1"/>
  <c r="X3907" i="44"/>
  <c r="AF3907" i="44" s="1"/>
  <c r="AB3949" i="44"/>
  <c r="AL3954" i="44"/>
  <c r="AN3954" i="44" s="1"/>
  <c r="AB3954" i="44"/>
  <c r="AL4006" i="44"/>
  <c r="AB4006" i="44"/>
  <c r="Y4007" i="44"/>
  <c r="AI4007" i="44" s="1"/>
  <c r="X4007" i="44"/>
  <c r="AF4007" i="44" s="1"/>
  <c r="AL4033" i="44"/>
  <c r="AN4033" i="44" s="1"/>
  <c r="AB4033" i="44"/>
  <c r="AL4047" i="44"/>
  <c r="AB4047" i="44"/>
  <c r="AL4076" i="44"/>
  <c r="AN4076" i="44" s="1"/>
  <c r="AB4076" i="44"/>
  <c r="AL4131" i="44"/>
  <c r="AN4131" i="44" s="1"/>
  <c r="AB4131" i="44"/>
  <c r="AL4152" i="44"/>
  <c r="AN4152" i="44" s="1"/>
  <c r="AB4152" i="44"/>
  <c r="AI4152" i="44" s="1"/>
  <c r="AB7455" i="44"/>
  <c r="AC7455" i="44"/>
  <c r="AD7455" i="44"/>
  <c r="AU1374" i="43"/>
  <c r="AX1374" i="43" s="1"/>
  <c r="AU1390" i="43"/>
  <c r="AX1390" i="43" s="1"/>
  <c r="AU1406" i="43"/>
  <c r="AX1406" i="43" s="1"/>
  <c r="AU1486" i="43"/>
  <c r="AX1486" i="43" s="1"/>
  <c r="AU1534" i="43"/>
  <c r="AX1534" i="43" s="1"/>
  <c r="AU1566" i="43"/>
  <c r="AX1566" i="43" s="1"/>
  <c r="AU1614" i="43"/>
  <c r="AX1614" i="43" s="1"/>
  <c r="AU1678" i="43"/>
  <c r="AX1678" i="43" s="1"/>
  <c r="AU1698" i="43"/>
  <c r="AX1698" i="43" s="1"/>
  <c r="AU1714" i="43"/>
  <c r="AX1714" i="43" s="1"/>
  <c r="AU1738" i="43"/>
  <c r="AX1738" i="43" s="1"/>
  <c r="AU1742" i="43"/>
  <c r="AX1742" i="43" s="1"/>
  <c r="AU1746" i="43"/>
  <c r="AX1746" i="43" s="1"/>
  <c r="AU1750" i="43"/>
  <c r="AX1750" i="43" s="1"/>
  <c r="AU1774" i="43"/>
  <c r="AX1774" i="43" s="1"/>
  <c r="AU1790" i="43"/>
  <c r="AX1790" i="43" s="1"/>
  <c r="AU1806" i="43"/>
  <c r="AX1806" i="43" s="1"/>
  <c r="AU1854" i="43"/>
  <c r="AX1854" i="43" s="1"/>
  <c r="AU1870" i="43"/>
  <c r="AX1870" i="43" s="1"/>
  <c r="AU1922" i="43"/>
  <c r="AX1922" i="43" s="1"/>
  <c r="AU1938" i="43"/>
  <c r="AX1938" i="43" s="1"/>
  <c r="AQ10" i="44"/>
  <c r="AJ16" i="44"/>
  <c r="AL75" i="44"/>
  <c r="AL83" i="44"/>
  <c r="AL87" i="44"/>
  <c r="AL123" i="44"/>
  <c r="AD125" i="44"/>
  <c r="AL127" i="44"/>
  <c r="AE135" i="44"/>
  <c r="AD141" i="44"/>
  <c r="AL143" i="44"/>
  <c r="AE159" i="44"/>
  <c r="AL163" i="44"/>
  <c r="AE167" i="44"/>
  <c r="AL169" i="44"/>
  <c r="AN169" i="44" s="1"/>
  <c r="AL173" i="44"/>
  <c r="AN173" i="44" s="1"/>
  <c r="AL181" i="44"/>
  <c r="AN181" i="44" s="1"/>
  <c r="AE189" i="44"/>
  <c r="AL191" i="44"/>
  <c r="AE197" i="44"/>
  <c r="AL199" i="44"/>
  <c r="AL205" i="44"/>
  <c r="AN205" i="44" s="1"/>
  <c r="AL215" i="44"/>
  <c r="AL223" i="44"/>
  <c r="AL241" i="44"/>
  <c r="AN241" i="44" s="1"/>
  <c r="AL245" i="44"/>
  <c r="AN245" i="44" s="1"/>
  <c r="AL251" i="44"/>
  <c r="AN251" i="44" s="1"/>
  <c r="AL255" i="44"/>
  <c r="AN255" i="44" s="1"/>
  <c r="AL259" i="44"/>
  <c r="AN259" i="44" s="1"/>
  <c r="AL269" i="44"/>
  <c r="AE275" i="44"/>
  <c r="AL295" i="44"/>
  <c r="AN295" i="44" s="1"/>
  <c r="AL299" i="44"/>
  <c r="AN299" i="44" s="1"/>
  <c r="AE303" i="44"/>
  <c r="AL311" i="44"/>
  <c r="AN311" i="44" s="1"/>
  <c r="AL323" i="44"/>
  <c r="AN323" i="44" s="1"/>
  <c r="AL333" i="44"/>
  <c r="AL335" i="44"/>
  <c r="AN335" i="44" s="1"/>
  <c r="AD355" i="44"/>
  <c r="AL357" i="44"/>
  <c r="AD359" i="44"/>
  <c r="AL361" i="44"/>
  <c r="AL371" i="44"/>
  <c r="AN371" i="44" s="1"/>
  <c r="AE375" i="44"/>
  <c r="AE387" i="44"/>
  <c r="AE393" i="44"/>
  <c r="AL395" i="44"/>
  <c r="AN395" i="44" s="1"/>
  <c r="AD411" i="44"/>
  <c r="AL413" i="44"/>
  <c r="AL417" i="44"/>
  <c r="AL421" i="44"/>
  <c r="AL425" i="44"/>
  <c r="AE445" i="44"/>
  <c r="AE455" i="44"/>
  <c r="AL461" i="44"/>
  <c r="AD463" i="44"/>
  <c r="AD467" i="44"/>
  <c r="AE473" i="44"/>
  <c r="AE475" i="44"/>
  <c r="AL481" i="44"/>
  <c r="AL485" i="44"/>
  <c r="AE505" i="44"/>
  <c r="AE507" i="44"/>
  <c r="AD515" i="44"/>
  <c r="AL525" i="44"/>
  <c r="AL529" i="44"/>
  <c r="AL545" i="44"/>
  <c r="AL555" i="44"/>
  <c r="AN555" i="44" s="1"/>
  <c r="AD579" i="44"/>
  <c r="AD583" i="44"/>
  <c r="AL613" i="44"/>
  <c r="AD615" i="44"/>
  <c r="AD631" i="44"/>
  <c r="AE639" i="44"/>
  <c r="AE643" i="44"/>
  <c r="AE647" i="44"/>
  <c r="AD655" i="44"/>
  <c r="AL657" i="44"/>
  <c r="AD663" i="44"/>
  <c r="AD675" i="44"/>
  <c r="AL685" i="44"/>
  <c r="AD687" i="44"/>
  <c r="AD691" i="44"/>
  <c r="AD707" i="44"/>
  <c r="AL709" i="44"/>
  <c r="AD711" i="44"/>
  <c r="AL713" i="44"/>
  <c r="AD719" i="44"/>
  <c r="AL721" i="44"/>
  <c r="AL725" i="44"/>
  <c r="AL741" i="44"/>
  <c r="AD751" i="44"/>
  <c r="AL755" i="44"/>
  <c r="AN755" i="44" s="1"/>
  <c r="AL765" i="44"/>
  <c r="AL781" i="44"/>
  <c r="AL793" i="44"/>
  <c r="AL799" i="44"/>
  <c r="AN799" i="44" s="1"/>
  <c r="AB811" i="44"/>
  <c r="AL811" i="44"/>
  <c r="AN811" i="44" s="1"/>
  <c r="AG815" i="44"/>
  <c r="AE820" i="44"/>
  <c r="AB827" i="44"/>
  <c r="AD827" i="44"/>
  <c r="AL827" i="44"/>
  <c r="AN827" i="44" s="1"/>
  <c r="AB828" i="44"/>
  <c r="AC828" i="44"/>
  <c r="AB833" i="44"/>
  <c r="AL833" i="44"/>
  <c r="AB835" i="44"/>
  <c r="AC835" i="44"/>
  <c r="AJ835" i="44" s="1"/>
  <c r="AL835" i="44"/>
  <c r="AN835" i="44" s="1"/>
  <c r="X837" i="44"/>
  <c r="AF837" i="44" s="1"/>
  <c r="Y837" i="44"/>
  <c r="AG839" i="44"/>
  <c r="X841" i="44"/>
  <c r="AF841" i="44" s="1"/>
  <c r="Y841" i="44"/>
  <c r="AB845" i="44"/>
  <c r="AL845" i="44"/>
  <c r="AB851" i="44"/>
  <c r="AD851" i="44"/>
  <c r="AL851" i="44"/>
  <c r="AN851" i="44" s="1"/>
  <c r="AB852" i="44"/>
  <c r="AC852" i="44"/>
  <c r="AL857" i="44"/>
  <c r="AB863" i="44"/>
  <c r="AD863" i="44"/>
  <c r="AL863" i="44"/>
  <c r="AN863" i="44" s="1"/>
  <c r="X865" i="44"/>
  <c r="AF865" i="44" s="1"/>
  <c r="Y865" i="44"/>
  <c r="AJ867" i="44"/>
  <c r="AL867" i="44"/>
  <c r="AN867" i="44" s="1"/>
  <c r="AB868" i="44"/>
  <c r="AC868" i="44"/>
  <c r="X869" i="44"/>
  <c r="AF869" i="44" s="1"/>
  <c r="Y869" i="44"/>
  <c r="AJ871" i="44"/>
  <c r="AL871" i="44"/>
  <c r="AN871" i="44" s="1"/>
  <c r="AB872" i="44"/>
  <c r="AC872" i="44"/>
  <c r="AN875" i="44"/>
  <c r="AL881" i="44"/>
  <c r="AB887" i="44"/>
  <c r="AL887" i="44"/>
  <c r="AN887" i="44" s="1"/>
  <c r="AB893" i="44"/>
  <c r="AL893" i="44"/>
  <c r="AL901" i="44"/>
  <c r="X905" i="44"/>
  <c r="AF905" i="44" s="1"/>
  <c r="Y905" i="44"/>
  <c r="AL913" i="44"/>
  <c r="AN919" i="44"/>
  <c r="AN927" i="44"/>
  <c r="AE933" i="44"/>
  <c r="AL945" i="44"/>
  <c r="AN951" i="44"/>
  <c r="AB959" i="44"/>
  <c r="AC959" i="44"/>
  <c r="AJ959" i="44" s="1"/>
  <c r="AL959" i="44"/>
  <c r="AN959" i="44" s="1"/>
  <c r="AB969" i="44"/>
  <c r="AD969" i="44"/>
  <c r="AB971" i="44"/>
  <c r="AL971" i="44"/>
  <c r="AN971" i="44" s="1"/>
  <c r="AG975" i="44"/>
  <c r="AG979" i="44"/>
  <c r="AE984" i="44"/>
  <c r="AE988" i="44"/>
  <c r="AB1003" i="44"/>
  <c r="AC1003" i="44"/>
  <c r="AJ1003" i="44" s="1"/>
  <c r="AL1003" i="44"/>
  <c r="AN1003" i="44" s="1"/>
  <c r="X1013" i="44"/>
  <c r="AF1013" i="44" s="1"/>
  <c r="Y1013" i="44"/>
  <c r="AG1015" i="44"/>
  <c r="AB1017" i="44"/>
  <c r="AD1017" i="44"/>
  <c r="AB1019" i="44"/>
  <c r="AL1019" i="44"/>
  <c r="AN1019" i="44" s="1"/>
  <c r="AB1023" i="44"/>
  <c r="AD1023" i="44"/>
  <c r="AL1023" i="44"/>
  <c r="AN1023" i="44" s="1"/>
  <c r="X1025" i="44"/>
  <c r="AF1025" i="44" s="1"/>
  <c r="Y1025" i="44"/>
  <c r="AE1030" i="44"/>
  <c r="AB1043" i="44"/>
  <c r="AC1043" i="44"/>
  <c r="AJ1043" i="44" s="1"/>
  <c r="AL1043" i="44"/>
  <c r="AN1043" i="44" s="1"/>
  <c r="AE1052" i="44"/>
  <c r="X1059" i="44"/>
  <c r="AF1059" i="44" s="1"/>
  <c r="Y1059" i="44"/>
  <c r="X1071" i="44"/>
  <c r="AF1071" i="44" s="1"/>
  <c r="Y1071" i="44"/>
  <c r="AN1079" i="44"/>
  <c r="X1087" i="44"/>
  <c r="AF1087" i="44" s="1"/>
  <c r="Y1087" i="44"/>
  <c r="AB1093" i="44"/>
  <c r="AL1093" i="44"/>
  <c r="AB1095" i="44"/>
  <c r="AC1095" i="44"/>
  <c r="AJ1095" i="44" s="1"/>
  <c r="AL1095" i="44"/>
  <c r="AN1095" i="44" s="1"/>
  <c r="AL1101" i="44"/>
  <c r="AG1111" i="44"/>
  <c r="AG1115" i="44"/>
  <c r="AN1123" i="44"/>
  <c r="AB1129" i="44"/>
  <c r="AD1129" i="44"/>
  <c r="AB1131" i="44"/>
  <c r="AL1131" i="44"/>
  <c r="AN1131" i="44" s="1"/>
  <c r="AG1135" i="44"/>
  <c r="AN1151" i="44"/>
  <c r="AN1163" i="44"/>
  <c r="AL1169" i="44"/>
  <c r="AE1184" i="44"/>
  <c r="AG1191" i="44"/>
  <c r="AB1193" i="44"/>
  <c r="AD1193" i="44"/>
  <c r="AG1199" i="44"/>
  <c r="X1201" i="44"/>
  <c r="AF1201" i="44" s="1"/>
  <c r="Y1201" i="44"/>
  <c r="AG1203" i="44"/>
  <c r="AB1211" i="44"/>
  <c r="AC1211" i="44"/>
  <c r="AJ1211" i="44" s="1"/>
  <c r="AL1211" i="44"/>
  <c r="AN1211" i="44" s="1"/>
  <c r="AB1219" i="44"/>
  <c r="AC1219" i="44"/>
  <c r="AJ1219" i="44" s="1"/>
  <c r="AL1219" i="44"/>
  <c r="AN1219" i="44" s="1"/>
  <c r="AB1221" i="44"/>
  <c r="AL1221" i="44"/>
  <c r="AE1227" i="44"/>
  <c r="AN1235" i="44"/>
  <c r="X1247" i="44"/>
  <c r="AF1247" i="44" s="1"/>
  <c r="Y1247" i="44"/>
  <c r="AB1271" i="44"/>
  <c r="AC1271" i="44"/>
  <c r="AJ1271" i="44" s="1"/>
  <c r="AL1271" i="44"/>
  <c r="AN1271" i="44" s="1"/>
  <c r="AB1273" i="44"/>
  <c r="AL1273" i="44"/>
  <c r="AL1281" i="44"/>
  <c r="AB1284" i="44"/>
  <c r="AC1284" i="44"/>
  <c r="AE1290" i="44"/>
  <c r="AE1291" i="44"/>
  <c r="AL1293" i="44"/>
  <c r="AB1303" i="44"/>
  <c r="AD1303" i="44"/>
  <c r="AL1303" i="44"/>
  <c r="AN1303" i="44" s="1"/>
  <c r="AN1307" i="44"/>
  <c r="AB1323" i="44"/>
  <c r="AD1323" i="44"/>
  <c r="AL1323" i="44"/>
  <c r="AN1323" i="44" s="1"/>
  <c r="AB1324" i="44"/>
  <c r="AC1324" i="44"/>
  <c r="AN1327" i="44"/>
  <c r="AL1337" i="44"/>
  <c r="AB1341" i="44"/>
  <c r="AL1341" i="44"/>
  <c r="X1347" i="44"/>
  <c r="AF1347" i="44" s="1"/>
  <c r="Y1347" i="44"/>
  <c r="AE1357" i="44"/>
  <c r="X1361" i="44"/>
  <c r="AF1361" i="44" s="1"/>
  <c r="Y1361" i="44"/>
  <c r="AB1369" i="44"/>
  <c r="AL1369" i="44"/>
  <c r="AG1383" i="44"/>
  <c r="AB1387" i="44"/>
  <c r="AD1387" i="44"/>
  <c r="AL1387" i="44"/>
  <c r="AN1387" i="44" s="1"/>
  <c r="AN1391" i="44"/>
  <c r="AN1399" i="44"/>
  <c r="AB1407" i="44"/>
  <c r="AD1407" i="44"/>
  <c r="AL1407" i="44"/>
  <c r="AN1407" i="44" s="1"/>
  <c r="AB1408" i="44"/>
  <c r="AC1408" i="44"/>
  <c r="X1417" i="44"/>
  <c r="AF1417" i="44" s="1"/>
  <c r="Y1417" i="44"/>
  <c r="AE1422" i="44"/>
  <c r="AE1423" i="44"/>
  <c r="AL1425" i="44"/>
  <c r="AB1433" i="44"/>
  <c r="AD1433" i="44"/>
  <c r="AB1435" i="44"/>
  <c r="AL1435" i="44"/>
  <c r="AN1435" i="44" s="1"/>
  <c r="AG1439" i="44"/>
  <c r="AN1447" i="44"/>
  <c r="AG1451" i="44"/>
  <c r="X1455" i="44"/>
  <c r="AF1455" i="44" s="1"/>
  <c r="Y1455" i="44"/>
  <c r="AN1455" i="44" s="1"/>
  <c r="AB1467" i="44"/>
  <c r="AD1467" i="44"/>
  <c r="AL1467" i="44"/>
  <c r="AN1467" i="44" s="1"/>
  <c r="AB1468" i="44"/>
  <c r="AC1468" i="44"/>
  <c r="AL1471" i="44"/>
  <c r="AN1471" i="44" s="1"/>
  <c r="X1473" i="44"/>
  <c r="AF1473" i="44" s="1"/>
  <c r="Y1473" i="44"/>
  <c r="AB1477" i="44"/>
  <c r="AL1477" i="44"/>
  <c r="AB1479" i="44"/>
  <c r="AC1479" i="44"/>
  <c r="AJ1479" i="44" s="1"/>
  <c r="AL1479" i="44"/>
  <c r="AN1479" i="44" s="1"/>
  <c r="AJ1483" i="44"/>
  <c r="AL1485" i="44"/>
  <c r="AB1491" i="44"/>
  <c r="AL1491" i="44"/>
  <c r="AN1491" i="44" s="1"/>
  <c r="AN1495" i="44"/>
  <c r="AB1507" i="44"/>
  <c r="AD1507" i="44"/>
  <c r="AL1507" i="44"/>
  <c r="AN1507" i="44" s="1"/>
  <c r="X1511" i="44"/>
  <c r="AF1511" i="44" s="1"/>
  <c r="Y1511" i="44"/>
  <c r="X1515" i="44"/>
  <c r="AF1515" i="44" s="1"/>
  <c r="Y1515" i="44"/>
  <c r="AN1515" i="44" s="1"/>
  <c r="AE1528" i="44"/>
  <c r="X1539" i="44"/>
  <c r="AF1539" i="44" s="1"/>
  <c r="Y1539" i="44"/>
  <c r="AN1539" i="44" s="1"/>
  <c r="AB1551" i="44"/>
  <c r="AC1551" i="44"/>
  <c r="AJ1551" i="44" s="1"/>
  <c r="AL1551" i="44"/>
  <c r="AN1551" i="44" s="1"/>
  <c r="AG1555" i="44"/>
  <c r="X1559" i="44"/>
  <c r="AF1559" i="44" s="1"/>
  <c r="Y1559" i="44"/>
  <c r="AB1567" i="44"/>
  <c r="AL1567" i="44"/>
  <c r="AN1567" i="44" s="1"/>
  <c r="AG1571" i="44"/>
  <c r="AB1579" i="44"/>
  <c r="AD1579" i="44"/>
  <c r="AL1579" i="44"/>
  <c r="AN1579" i="44" s="1"/>
  <c r="AB1580" i="44"/>
  <c r="AC1580" i="44"/>
  <c r="X1581" i="44"/>
  <c r="AF1581" i="44" s="1"/>
  <c r="Y1581" i="44"/>
  <c r="AG1583" i="44"/>
  <c r="AG1587" i="44"/>
  <c r="AE1591" i="44"/>
  <c r="AL1593" i="44"/>
  <c r="AB1599" i="44"/>
  <c r="AL1599" i="44"/>
  <c r="AN1599" i="44" s="1"/>
  <c r="AB1605" i="44"/>
  <c r="AD1605" i="44"/>
  <c r="AG1611" i="44"/>
  <c r="AL1615" i="44"/>
  <c r="AN1615" i="44" s="1"/>
  <c r="AG1627" i="44"/>
  <c r="X1633" i="44"/>
  <c r="AF1633" i="44" s="1"/>
  <c r="Y1633" i="44"/>
  <c r="AN1635" i="44"/>
  <c r="AL1645" i="44"/>
  <c r="AB1653" i="44"/>
  <c r="AL1653" i="44"/>
  <c r="X1663" i="44"/>
  <c r="AF1663" i="44" s="1"/>
  <c r="Y1663" i="44"/>
  <c r="AB1667" i="44"/>
  <c r="AD1667" i="44"/>
  <c r="AL1667" i="44"/>
  <c r="AN1667" i="44" s="1"/>
  <c r="AB1668" i="44"/>
  <c r="AC1668" i="44"/>
  <c r="AL1671" i="44"/>
  <c r="AN1671" i="44" s="1"/>
  <c r="AG1675" i="44"/>
  <c r="X1683" i="44"/>
  <c r="AF1683" i="44" s="1"/>
  <c r="Y1683" i="44"/>
  <c r="AN1687" i="44"/>
  <c r="X1695" i="44"/>
  <c r="AF1695" i="44" s="1"/>
  <c r="Y1695" i="44"/>
  <c r="X1707" i="44"/>
  <c r="AF1707" i="44" s="1"/>
  <c r="Y1707" i="44"/>
  <c r="AL1721" i="44"/>
  <c r="AB1727" i="44"/>
  <c r="AL1727" i="44"/>
  <c r="AN1727" i="44" s="1"/>
  <c r="AN1731" i="44"/>
  <c r="AB1739" i="44"/>
  <c r="AC1739" i="44"/>
  <c r="AJ1739" i="44" s="1"/>
  <c r="AL1739" i="44"/>
  <c r="AN1739" i="44" s="1"/>
  <c r="X1753" i="44"/>
  <c r="AF1753" i="44" s="1"/>
  <c r="Y1753" i="44"/>
  <c r="AJ1755" i="44"/>
  <c r="AL1755" i="44"/>
  <c r="AN1755" i="44" s="1"/>
  <c r="AB1756" i="44"/>
  <c r="AC1756" i="44"/>
  <c r="X1757" i="44"/>
  <c r="AF1757" i="44" s="1"/>
  <c r="Y1757" i="44"/>
  <c r="AG1759" i="44"/>
  <c r="X1771" i="44"/>
  <c r="AF1771" i="44" s="1"/>
  <c r="Y1771" i="44"/>
  <c r="AN1775" i="44"/>
  <c r="AB1779" i="44"/>
  <c r="AC1779" i="44"/>
  <c r="AJ1779" i="44" s="1"/>
  <c r="AL1779" i="44"/>
  <c r="AN1779" i="44" s="1"/>
  <c r="X1781" i="44"/>
  <c r="AF1781" i="44" s="1"/>
  <c r="Y1781" i="44"/>
  <c r="AN1783" i="44"/>
  <c r="AG1787" i="44"/>
  <c r="AE1792" i="44"/>
  <c r="AL1798" i="44"/>
  <c r="AC1798" i="44"/>
  <c r="AL1801" i="44"/>
  <c r="AN1801" i="44" s="1"/>
  <c r="AB1801" i="44"/>
  <c r="AI1801" i="44" s="1"/>
  <c r="AL1803" i="44"/>
  <c r="AM1803" i="44" s="1"/>
  <c r="AC1803" i="44"/>
  <c r="AL1810" i="44"/>
  <c r="AB1810" i="44"/>
  <c r="AL1811" i="44"/>
  <c r="AN1811" i="44" s="1"/>
  <c r="AJ1813" i="44"/>
  <c r="AC1818" i="44"/>
  <c r="AL1823" i="44"/>
  <c r="AB1823" i="44"/>
  <c r="AL1827" i="44"/>
  <c r="AB1827" i="44"/>
  <c r="AC1831" i="44"/>
  <c r="X1832" i="44"/>
  <c r="AF1832" i="44" s="1"/>
  <c r="Y1832" i="44"/>
  <c r="AI1832" i="44" s="1"/>
  <c r="AB1845" i="44"/>
  <c r="AH1849" i="44"/>
  <c r="AG1849" i="44"/>
  <c r="AC1849" i="44"/>
  <c r="AM1849" i="44" s="1"/>
  <c r="AL1854" i="44"/>
  <c r="AB1854" i="44"/>
  <c r="AL1855" i="44"/>
  <c r="AN1855" i="44" s="1"/>
  <c r="AC1867" i="44"/>
  <c r="AH1869" i="44"/>
  <c r="AC1869" i="44"/>
  <c r="AJ1869" i="44" s="1"/>
  <c r="AH1877" i="44"/>
  <c r="AH1881" i="44"/>
  <c r="AG1881" i="44"/>
  <c r="AL1887" i="44"/>
  <c r="AC1887" i="44"/>
  <c r="AM1891" i="44"/>
  <c r="AC1899" i="44"/>
  <c r="AL1901" i="44"/>
  <c r="AC1901" i="44"/>
  <c r="AJ1901" i="44" s="1"/>
  <c r="AG1901" i="44"/>
  <c r="X1902" i="44"/>
  <c r="AF1902" i="44" s="1"/>
  <c r="Y1902" i="44"/>
  <c r="AC1911" i="44"/>
  <c r="AN1913" i="44"/>
  <c r="X1922" i="44"/>
  <c r="AF1922" i="44" s="1"/>
  <c r="Y1922" i="44"/>
  <c r="AI1922" i="44" s="1"/>
  <c r="AL1927" i="44"/>
  <c r="AN1927" i="44" s="1"/>
  <c r="AC1927" i="44"/>
  <c r="AH1929" i="44"/>
  <c r="AE1931" i="44"/>
  <c r="AL1934" i="44"/>
  <c r="AB1934" i="44"/>
  <c r="AH1945" i="44"/>
  <c r="Y1951" i="44"/>
  <c r="AG1951" i="44" s="1"/>
  <c r="X1951" i="44"/>
  <c r="AL1952" i="44"/>
  <c r="AC1952" i="44"/>
  <c r="AL1953" i="44"/>
  <c r="AC1953" i="44"/>
  <c r="AJ1953" i="44" s="1"/>
  <c r="AL1954" i="44"/>
  <c r="AC1954" i="44"/>
  <c r="X1958" i="44"/>
  <c r="AF1958" i="44" s="1"/>
  <c r="Y1958" i="44"/>
  <c r="AL1961" i="44"/>
  <c r="AC1961" i="44"/>
  <c r="AJ1961" i="44" s="1"/>
  <c r="AL1962" i="44"/>
  <c r="AC1962" i="44"/>
  <c r="AH1965" i="44"/>
  <c r="AG1965" i="44"/>
  <c r="AL1969" i="44"/>
  <c r="AC1969" i="44"/>
  <c r="AJ1969" i="44" s="1"/>
  <c r="AH1973" i="44"/>
  <c r="AG1973" i="44"/>
  <c r="AL1979" i="44"/>
  <c r="AN1979" i="44" s="1"/>
  <c r="AC1979" i="44"/>
  <c r="Y1991" i="44"/>
  <c r="AG1991" i="44" s="1"/>
  <c r="X1991" i="44"/>
  <c r="AF1991" i="44" s="1"/>
  <c r="AL1992" i="44"/>
  <c r="AC1992" i="44"/>
  <c r="AL1993" i="44"/>
  <c r="AN1993" i="44" s="1"/>
  <c r="AC1993" i="44"/>
  <c r="AL1997" i="44"/>
  <c r="AC1997" i="44"/>
  <c r="AH2001" i="44"/>
  <c r="X2004" i="44"/>
  <c r="AF2004" i="44" s="1"/>
  <c r="Y2004" i="44"/>
  <c r="AI2004" i="44" s="1"/>
  <c r="AE2005" i="44"/>
  <c r="AE2019" i="44"/>
  <c r="AH2025" i="44"/>
  <c r="Y2027" i="44"/>
  <c r="AG2027" i="44" s="1"/>
  <c r="X2027" i="44"/>
  <c r="AF2027" i="44" s="1"/>
  <c r="Y2031" i="44"/>
  <c r="X2031" i="44"/>
  <c r="X2034" i="44"/>
  <c r="AF2034" i="44" s="1"/>
  <c r="Y2034" i="44"/>
  <c r="AI2034" i="44" s="1"/>
  <c r="AL2036" i="44"/>
  <c r="AC2036" i="44"/>
  <c r="AL2037" i="44"/>
  <c r="AN2037" i="44" s="1"/>
  <c r="AC2037" i="44"/>
  <c r="AJ2037" i="44" s="1"/>
  <c r="AL2038" i="44"/>
  <c r="AC2038" i="44"/>
  <c r="AE2039" i="44"/>
  <c r="X2076" i="44"/>
  <c r="AF2076" i="44" s="1"/>
  <c r="Y2076" i="44"/>
  <c r="AN2076" i="44" s="1"/>
  <c r="AM2079" i="44"/>
  <c r="AL2085" i="44"/>
  <c r="AC2085" i="44"/>
  <c r="AJ2085" i="44" s="1"/>
  <c r="AL2086" i="44"/>
  <c r="AC2086" i="44"/>
  <c r="AL2089" i="44"/>
  <c r="AC2089" i="44"/>
  <c r="AL2091" i="44"/>
  <c r="AC2091" i="44"/>
  <c r="AL2113" i="44"/>
  <c r="AC2113" i="44"/>
  <c r="AL2115" i="44"/>
  <c r="AC2115" i="44"/>
  <c r="AL2117" i="44"/>
  <c r="AC2117" i="44"/>
  <c r="AL2119" i="44"/>
  <c r="AC2119" i="44"/>
  <c r="AL2121" i="44"/>
  <c r="AC2121" i="44"/>
  <c r="AL2125" i="44"/>
  <c r="AC2125" i="44"/>
  <c r="AL2132" i="44"/>
  <c r="AC2132" i="44"/>
  <c r="AL2137" i="44"/>
  <c r="AC2137" i="44"/>
  <c r="AL2172" i="44"/>
  <c r="AC2172" i="44"/>
  <c r="AL2180" i="44"/>
  <c r="AC2180" i="44"/>
  <c r="AL2195" i="44"/>
  <c r="AC2195" i="44"/>
  <c r="AL2197" i="44"/>
  <c r="AC2197" i="44"/>
  <c r="AL2202" i="44"/>
  <c r="AC2202" i="44"/>
  <c r="AL2210" i="44"/>
  <c r="AC2210" i="44"/>
  <c r="AL2218" i="44"/>
  <c r="AC2218" i="44"/>
  <c r="AL2222" i="44"/>
  <c r="AC2222" i="44"/>
  <c r="AL2224" i="44"/>
  <c r="AC2224" i="44"/>
  <c r="AL2249" i="44"/>
  <c r="AC2249" i="44"/>
  <c r="AL2266" i="44"/>
  <c r="AC2266" i="44"/>
  <c r="AL2268" i="44"/>
  <c r="AC2268" i="44"/>
  <c r="AL2270" i="44"/>
  <c r="AC2270" i="44"/>
  <c r="AL2272" i="44"/>
  <c r="AC2272" i="44"/>
  <c r="AL2278" i="44"/>
  <c r="AC2278" i="44"/>
  <c r="AL2299" i="44"/>
  <c r="AC2299" i="44"/>
  <c r="AB2299" i="44"/>
  <c r="AL2318" i="44"/>
  <c r="AC2318" i="44"/>
  <c r="AB2318" i="44"/>
  <c r="AL2325" i="44"/>
  <c r="AC2325" i="44"/>
  <c r="AB2325" i="44"/>
  <c r="AL2329" i="44"/>
  <c r="AC2329" i="44"/>
  <c r="AB2329" i="44"/>
  <c r="AL2337" i="44"/>
  <c r="AC2337" i="44"/>
  <c r="AB2337" i="44"/>
  <c r="AL2341" i="44"/>
  <c r="AC2341" i="44"/>
  <c r="AB2341" i="44"/>
  <c r="AE2347" i="44"/>
  <c r="AB2347" i="44"/>
  <c r="AL2370" i="44"/>
  <c r="AC2370" i="44"/>
  <c r="AB2370" i="44"/>
  <c r="AL2387" i="44"/>
  <c r="AC2387" i="44"/>
  <c r="AB2387" i="44"/>
  <c r="AL2395" i="44"/>
  <c r="AC2395" i="44"/>
  <c r="AB2395" i="44"/>
  <c r="AE2406" i="44"/>
  <c r="AB2406" i="44"/>
  <c r="AL2423" i="44"/>
  <c r="AC2423" i="44"/>
  <c r="AB2423" i="44"/>
  <c r="AB2443" i="44"/>
  <c r="AL2447" i="44"/>
  <c r="AC2447" i="44"/>
  <c r="AB2447" i="44"/>
  <c r="AL2458" i="44"/>
  <c r="AC2458" i="44"/>
  <c r="AB2458" i="44"/>
  <c r="AB2494" i="44"/>
  <c r="AL2513" i="44"/>
  <c r="AC2513" i="44"/>
  <c r="AB2513" i="44"/>
  <c r="AL2519" i="44"/>
  <c r="AC2519" i="44"/>
  <c r="AB2519" i="44"/>
  <c r="AL2536" i="44"/>
  <c r="AN2536" i="44" s="1"/>
  <c r="AC2536" i="44"/>
  <c r="AB2536" i="44"/>
  <c r="AB2554" i="44"/>
  <c r="AJ2560" i="44"/>
  <c r="AL2589" i="44"/>
  <c r="AC2589" i="44"/>
  <c r="AB2589" i="44"/>
  <c r="AL2599" i="44"/>
  <c r="AM2599" i="44" s="1"/>
  <c r="AC2599" i="44"/>
  <c r="AB2599" i="44"/>
  <c r="AL2603" i="44"/>
  <c r="AC2603" i="44"/>
  <c r="AB2603" i="44"/>
  <c r="AJ2612" i="44"/>
  <c r="AL2614" i="44"/>
  <c r="AN2614" i="44" s="1"/>
  <c r="AC2614" i="44"/>
  <c r="AB2614" i="44"/>
  <c r="AJ2628" i="44"/>
  <c r="AL2637" i="44"/>
  <c r="AC2637" i="44"/>
  <c r="AB2637" i="44"/>
  <c r="AE2644" i="44"/>
  <c r="AB2644" i="44"/>
  <c r="AL2663" i="44"/>
  <c r="AM2663" i="44" s="1"/>
  <c r="AC2663" i="44"/>
  <c r="AB2663" i="44"/>
  <c r="AL2669" i="44"/>
  <c r="AC2669" i="44"/>
  <c r="AB2669" i="44"/>
  <c r="AJ2672" i="44"/>
  <c r="AL2679" i="44"/>
  <c r="AC2679" i="44"/>
  <c r="AB2679" i="44"/>
  <c r="AJ2682" i="44"/>
  <c r="AJ2690" i="44"/>
  <c r="AL2696" i="44"/>
  <c r="AN2696" i="44" s="1"/>
  <c r="AC2696" i="44"/>
  <c r="AB2696" i="44"/>
  <c r="AL2701" i="44"/>
  <c r="AC2701" i="44"/>
  <c r="AB2701" i="44"/>
  <c r="AL2710" i="44"/>
  <c r="AN2710" i="44" s="1"/>
  <c r="AC2710" i="44"/>
  <c r="AB2710" i="44"/>
  <c r="AL2719" i="44"/>
  <c r="AC2719" i="44"/>
  <c r="AB2719" i="44"/>
  <c r="AJ2728" i="44"/>
  <c r="AL2761" i="44"/>
  <c r="AC2761" i="44"/>
  <c r="AB2761" i="44"/>
  <c r="AL2765" i="44"/>
  <c r="AM2765" i="44" s="1"/>
  <c r="AC2765" i="44"/>
  <c r="AB2765" i="44"/>
  <c r="Y2768" i="44"/>
  <c r="X2768" i="44"/>
  <c r="AF2768" i="44" s="1"/>
  <c r="AE2769" i="44"/>
  <c r="AB2769" i="44"/>
  <c r="AL2786" i="44"/>
  <c r="AN2786" i="44" s="1"/>
  <c r="AC2786" i="44"/>
  <c r="AJ2786" i="44" s="1"/>
  <c r="AB2786" i="44"/>
  <c r="Y2794" i="44"/>
  <c r="X2794" i="44"/>
  <c r="AF2794" i="44" s="1"/>
  <c r="AB2795" i="44"/>
  <c r="AL2796" i="44"/>
  <c r="AN2796" i="44" s="1"/>
  <c r="AC2796" i="44"/>
  <c r="AJ2796" i="44" s="1"/>
  <c r="AB2796" i="44"/>
  <c r="AL2811" i="44"/>
  <c r="AC2811" i="44"/>
  <c r="AB2811" i="44"/>
  <c r="AE2817" i="44"/>
  <c r="AF2817" i="44"/>
  <c r="AL2820" i="44"/>
  <c r="AC2820" i="44"/>
  <c r="AJ2820" i="44" s="1"/>
  <c r="AB2820" i="44"/>
  <c r="AL2823" i="44"/>
  <c r="AC2823" i="44"/>
  <c r="AB2823" i="44"/>
  <c r="AL2827" i="44"/>
  <c r="AC2827" i="44"/>
  <c r="AB2827" i="44"/>
  <c r="AB2844" i="44"/>
  <c r="AL2844" i="44"/>
  <c r="AC2844" i="44"/>
  <c r="AB2846" i="44"/>
  <c r="AD2846" i="44"/>
  <c r="X2854" i="44"/>
  <c r="AF2854" i="44" s="1"/>
  <c r="Y2854" i="44"/>
  <c r="AH2854" i="44" s="1"/>
  <c r="AE2881" i="44"/>
  <c r="AL2881" i="44"/>
  <c r="AB2917" i="44"/>
  <c r="AD2917" i="44"/>
  <c r="AC2917" i="44"/>
  <c r="AL2929" i="44"/>
  <c r="AC2929" i="44"/>
  <c r="AL2940" i="44"/>
  <c r="AC2940" i="44"/>
  <c r="X2943" i="44"/>
  <c r="AF2943" i="44" s="1"/>
  <c r="Y2943" i="44"/>
  <c r="AH2943" i="44" s="1"/>
  <c r="AL2953" i="44"/>
  <c r="AC2953" i="44"/>
  <c r="X2975" i="44"/>
  <c r="AF2975" i="44" s="1"/>
  <c r="Y2975" i="44"/>
  <c r="AH2975" i="44" s="1"/>
  <c r="X2978" i="44"/>
  <c r="AF2978" i="44" s="1"/>
  <c r="Y2978" i="44"/>
  <c r="AH2978" i="44" s="1"/>
  <c r="X2998" i="44"/>
  <c r="AF2998" i="44" s="1"/>
  <c r="Y2998" i="44"/>
  <c r="AH2998" i="44" s="1"/>
  <c r="X3010" i="44"/>
  <c r="AF3010" i="44" s="1"/>
  <c r="Y3010" i="44"/>
  <c r="AH3010" i="44" s="1"/>
  <c r="AB3020" i="44"/>
  <c r="AL3020" i="44"/>
  <c r="AC3020" i="44"/>
  <c r="X3030" i="44"/>
  <c r="AF3030" i="44" s="1"/>
  <c r="Y3030" i="44"/>
  <c r="AH3030" i="44" s="1"/>
  <c r="X3054" i="44"/>
  <c r="AF3054" i="44" s="1"/>
  <c r="Y3054" i="44"/>
  <c r="AH3054" i="44" s="1"/>
  <c r="AB3088" i="44"/>
  <c r="AL3088" i="44"/>
  <c r="AC3088" i="44"/>
  <c r="X3095" i="44"/>
  <c r="AF3095" i="44" s="1"/>
  <c r="Y3095" i="44"/>
  <c r="AH3095" i="44" s="1"/>
  <c r="X3110" i="44"/>
  <c r="AF3110" i="44" s="1"/>
  <c r="Y3110" i="44"/>
  <c r="AH3110" i="44" s="1"/>
  <c r="AB3128" i="44"/>
  <c r="AL3128" i="44"/>
  <c r="AC3128" i="44"/>
  <c r="AB3136" i="44"/>
  <c r="AC3136" i="44"/>
  <c r="AL3136" i="44"/>
  <c r="AB3148" i="44"/>
  <c r="AL3148" i="44"/>
  <c r="AC3148" i="44"/>
  <c r="AL3181" i="44"/>
  <c r="AC3181" i="44"/>
  <c r="X3239" i="44"/>
  <c r="AF3239" i="44" s="1"/>
  <c r="Y3239" i="44"/>
  <c r="AH3239" i="44" s="1"/>
  <c r="AL3265" i="44"/>
  <c r="AC3265" i="44"/>
  <c r="X3290" i="44"/>
  <c r="AF3290" i="44" s="1"/>
  <c r="Y3290" i="44"/>
  <c r="AH3290" i="44" s="1"/>
  <c r="AB3313" i="44"/>
  <c r="AC3313" i="44"/>
  <c r="AL3313" i="44"/>
  <c r="AD3313" i="44"/>
  <c r="AE3317" i="44"/>
  <c r="AL3317" i="44"/>
  <c r="AE3329" i="44"/>
  <c r="AL3329" i="44"/>
  <c r="AB3376" i="44"/>
  <c r="AL3376" i="44"/>
  <c r="AC3376" i="44"/>
  <c r="X3394" i="44"/>
  <c r="AF3394" i="44" s="1"/>
  <c r="Y3394" i="44"/>
  <c r="AH3394" i="44" s="1"/>
  <c r="X3411" i="44"/>
  <c r="AF3411" i="44" s="1"/>
  <c r="Y3411" i="44"/>
  <c r="AH3411" i="44" s="1"/>
  <c r="AB3421" i="44"/>
  <c r="AC3421" i="44"/>
  <c r="AL3421" i="44"/>
  <c r="AD3421" i="44"/>
  <c r="AC3428" i="44"/>
  <c r="AL3428" i="44"/>
  <c r="AC3436" i="44"/>
  <c r="AL3436" i="44"/>
  <c r="X3471" i="44"/>
  <c r="AF3471" i="44" s="1"/>
  <c r="Y3471" i="44"/>
  <c r="AH3471" i="44" s="1"/>
  <c r="AB3477" i="44"/>
  <c r="AC3477" i="44"/>
  <c r="AL3477" i="44"/>
  <c r="AD3477" i="44"/>
  <c r="AB3488" i="44"/>
  <c r="AC3488" i="44"/>
  <c r="AL3488" i="44"/>
  <c r="X3506" i="44"/>
  <c r="AF3506" i="44" s="1"/>
  <c r="Y3506" i="44"/>
  <c r="AH3506" i="44" s="1"/>
  <c r="Y3569" i="44"/>
  <c r="X3569" i="44"/>
  <c r="AF3569" i="44" s="1"/>
  <c r="AN3590" i="44"/>
  <c r="AM3590" i="44"/>
  <c r="AC3644" i="44"/>
  <c r="AD3644" i="44"/>
  <c r="AB3644" i="44"/>
  <c r="AC3653" i="44"/>
  <c r="AL3653" i="44"/>
  <c r="AN3653" i="44" s="1"/>
  <c r="AB3653" i="44"/>
  <c r="Y3656" i="44"/>
  <c r="X3656" i="44"/>
  <c r="AF3656" i="44" s="1"/>
  <c r="AN3670" i="44"/>
  <c r="Y3676" i="44"/>
  <c r="AN3676" i="44" s="1"/>
  <c r="X3676" i="44"/>
  <c r="AE3676" i="44" s="1"/>
  <c r="AC3705" i="44"/>
  <c r="AD3705" i="44"/>
  <c r="AB3705" i="44"/>
  <c r="AL3705" i="44"/>
  <c r="AC3715" i="44"/>
  <c r="AD3715" i="44"/>
  <c r="AB3715" i="44"/>
  <c r="AM3728" i="44"/>
  <c r="AN3728" i="44"/>
  <c r="Y3732" i="44"/>
  <c r="X3732" i="44"/>
  <c r="AF3732" i="44" s="1"/>
  <c r="Y3737" i="44"/>
  <c r="AI3737" i="44" s="1"/>
  <c r="X3737" i="44"/>
  <c r="AE3737" i="44" s="1"/>
  <c r="Y3806" i="44"/>
  <c r="X3806" i="44"/>
  <c r="Y3817" i="44"/>
  <c r="X3817" i="44"/>
  <c r="AM3823" i="44"/>
  <c r="AN3823" i="44"/>
  <c r="Y3826" i="44"/>
  <c r="X3826" i="44"/>
  <c r="AF3826" i="44" s="1"/>
  <c r="AL3845" i="44"/>
  <c r="AN3845" i="44" s="1"/>
  <c r="AB3845" i="44"/>
  <c r="AB3897" i="44"/>
  <c r="Y3899" i="44"/>
  <c r="AI3899" i="44" s="1"/>
  <c r="X3899" i="44"/>
  <c r="AF3899" i="44" s="1"/>
  <c r="AL3910" i="44"/>
  <c r="AN3910" i="44" s="1"/>
  <c r="AB3910" i="44"/>
  <c r="AI3910" i="44" s="1"/>
  <c r="AL3946" i="44"/>
  <c r="AN3946" i="44" s="1"/>
  <c r="AB3946" i="44"/>
  <c r="AB3953" i="44"/>
  <c r="AL3963" i="44"/>
  <c r="AN3963" i="44" s="1"/>
  <c r="AB3963" i="44"/>
  <c r="Y4023" i="44"/>
  <c r="AI4023" i="44" s="1"/>
  <c r="X4023" i="44"/>
  <c r="AF4023" i="44" s="1"/>
  <c r="AL4025" i="44"/>
  <c r="AN4025" i="44" s="1"/>
  <c r="AB4025" i="44"/>
  <c r="AL4027" i="44"/>
  <c r="AN4027" i="44" s="1"/>
  <c r="AB4027" i="44"/>
  <c r="Y4095" i="44"/>
  <c r="AI4095" i="44" s="1"/>
  <c r="X4095" i="44"/>
  <c r="AF4095" i="44" s="1"/>
  <c r="AM6789" i="44"/>
  <c r="AN6789" i="44"/>
  <c r="AC6790" i="44"/>
  <c r="AL6790" i="44"/>
  <c r="AD6790" i="44"/>
  <c r="AU1178" i="43"/>
  <c r="AX1178" i="43" s="1"/>
  <c r="AU1194" i="43"/>
  <c r="AX1194" i="43" s="1"/>
  <c r="AU1226" i="43"/>
  <c r="AX1226" i="43" s="1"/>
  <c r="AU1242" i="43"/>
  <c r="AX1242" i="43" s="1"/>
  <c r="AU1290" i="43"/>
  <c r="AX1290" i="43" s="1"/>
  <c r="AU1306" i="43"/>
  <c r="AX1306" i="43" s="1"/>
  <c r="AU1338" i="43"/>
  <c r="AX1338" i="43" s="1"/>
  <c r="AU1354" i="43"/>
  <c r="AX1354" i="43" s="1"/>
  <c r="AU1370" i="43"/>
  <c r="AX1370" i="43" s="1"/>
  <c r="AU1386" i="43"/>
  <c r="AX1386" i="43" s="1"/>
  <c r="AU1402" i="43"/>
  <c r="AX1402" i="43" s="1"/>
  <c r="AU1466" i="43"/>
  <c r="AX1466" i="43" s="1"/>
  <c r="AU1498" i="43"/>
  <c r="AX1498" i="43" s="1"/>
  <c r="AU1530" i="43"/>
  <c r="AX1530" i="43" s="1"/>
  <c r="AU1546" i="43"/>
  <c r="AX1546" i="43" s="1"/>
  <c r="AU1562" i="43"/>
  <c r="AX1562" i="43" s="1"/>
  <c r="AU1594" i="43"/>
  <c r="AX1594" i="43" s="1"/>
  <c r="AU1626" i="43"/>
  <c r="AX1626" i="43" s="1"/>
  <c r="AU1674" i="43"/>
  <c r="AX1674" i="43" s="1"/>
  <c r="AV1738" i="43"/>
  <c r="AY1738" i="43" s="1"/>
  <c r="AV1742" i="43"/>
  <c r="AY1742" i="43" s="1"/>
  <c r="AV1746" i="43"/>
  <c r="AY1746" i="43" s="1"/>
  <c r="AV1774" i="43"/>
  <c r="AY1774" i="43" s="1"/>
  <c r="AU1786" i="43"/>
  <c r="AX1786" i="43" s="1"/>
  <c r="AV1790" i="43"/>
  <c r="AY1790" i="43" s="1"/>
  <c r="AV1806" i="43"/>
  <c r="AY1806" i="43" s="1"/>
  <c r="AV1854" i="43"/>
  <c r="AY1854" i="43" s="1"/>
  <c r="AV1870" i="43"/>
  <c r="AY1870" i="43" s="1"/>
  <c r="AU1914" i="43"/>
  <c r="AX1914" i="43" s="1"/>
  <c r="AU1928" i="43"/>
  <c r="AX1928" i="43" s="1"/>
  <c r="AU1934" i="43"/>
  <c r="AX1934" i="43" s="1"/>
  <c r="AU1944" i="43"/>
  <c r="AX1944" i="43" s="1"/>
  <c r="AU1950" i="43"/>
  <c r="AX1950" i="43" s="1"/>
  <c r="AE9" i="44"/>
  <c r="AH10" i="44"/>
  <c r="AE23" i="44"/>
  <c r="AE69" i="44"/>
  <c r="AL69" i="44"/>
  <c r="AN69" i="44" s="1"/>
  <c r="AE76" i="44"/>
  <c r="AL77" i="44"/>
  <c r="AN77" i="44" s="1"/>
  <c r="AE84" i="44"/>
  <c r="AE88" i="44"/>
  <c r="AN93" i="44"/>
  <c r="AG97" i="44"/>
  <c r="AN101" i="44"/>
  <c r="AG105" i="44"/>
  <c r="AN109" i="44"/>
  <c r="AN117" i="44"/>
  <c r="AE127" i="44"/>
  <c r="AE128" i="44"/>
  <c r="AE130" i="44"/>
  <c r="AN133" i="44"/>
  <c r="AN137" i="44"/>
  <c r="AE140" i="44"/>
  <c r="AE143" i="44"/>
  <c r="AE144" i="44"/>
  <c r="AE147" i="44"/>
  <c r="AH151" i="44"/>
  <c r="AE157" i="44"/>
  <c r="AL157" i="44"/>
  <c r="AN157" i="44" s="1"/>
  <c r="AE164" i="44"/>
  <c r="AN165" i="44"/>
  <c r="AE170" i="44"/>
  <c r="AE174" i="44"/>
  <c r="AE182" i="44"/>
  <c r="AH183" i="44"/>
  <c r="AE192" i="44"/>
  <c r="AE200" i="44"/>
  <c r="AN201" i="44"/>
  <c r="AE206" i="44"/>
  <c r="AH211" i="44"/>
  <c r="AE216" i="44"/>
  <c r="AN217" i="44"/>
  <c r="AE224" i="44"/>
  <c r="AN225" i="44"/>
  <c r="AE229" i="44"/>
  <c r="AL229" i="44"/>
  <c r="AN229" i="44" s="1"/>
  <c r="AE233" i="44"/>
  <c r="AE234" i="44"/>
  <c r="AE246" i="44"/>
  <c r="AH247" i="44"/>
  <c r="AG247" i="44"/>
  <c r="AE252" i="44"/>
  <c r="AE256" i="44"/>
  <c r="AE260" i="44"/>
  <c r="AE270" i="44"/>
  <c r="AH271" i="44"/>
  <c r="AN271" i="44"/>
  <c r="AE278" i="44"/>
  <c r="AH279" i="44"/>
  <c r="AG279" i="44"/>
  <c r="AE283" i="44"/>
  <c r="AL283" i="44"/>
  <c r="AN283" i="44" s="1"/>
  <c r="AE287" i="44"/>
  <c r="AL287" i="44"/>
  <c r="AN287" i="44" s="1"/>
  <c r="AE296" i="44"/>
  <c r="AH307" i="44"/>
  <c r="AE308" i="44"/>
  <c r="AE312" i="44"/>
  <c r="AH315" i="44"/>
  <c r="AG315" i="44"/>
  <c r="AE319" i="44"/>
  <c r="AL319" i="44"/>
  <c r="AN319" i="44" s="1"/>
  <c r="AE322" i="44"/>
  <c r="AE324" i="44"/>
  <c r="AL327" i="44"/>
  <c r="AN327" i="44" s="1"/>
  <c r="AE333" i="44"/>
  <c r="AE336" i="44"/>
  <c r="AN339" i="44"/>
  <c r="AN343" i="44"/>
  <c r="AN347" i="44"/>
  <c r="AN351" i="44"/>
  <c r="AE355" i="44"/>
  <c r="AE357" i="44"/>
  <c r="AE358" i="44"/>
  <c r="AE361" i="44"/>
  <c r="AE362" i="44"/>
  <c r="AE366" i="44"/>
  <c r="AE372" i="44"/>
  <c r="AG379" i="44"/>
  <c r="AN383" i="44"/>
  <c r="AE388" i="44"/>
  <c r="AN391" i="44"/>
  <c r="AE400" i="44"/>
  <c r="AG403" i="44"/>
  <c r="AE408" i="44"/>
  <c r="AE411" i="44"/>
  <c r="AE413" i="44"/>
  <c r="AE414" i="44"/>
  <c r="AG423" i="44"/>
  <c r="AE425" i="44"/>
  <c r="AE432" i="44"/>
  <c r="AN439" i="44"/>
  <c r="AN443" i="44"/>
  <c r="AN447" i="44"/>
  <c r="AE452" i="44"/>
  <c r="AE456" i="44"/>
  <c r="AG459" i="44"/>
  <c r="AE461" i="44"/>
  <c r="AE462" i="44"/>
  <c r="AE465" i="44"/>
  <c r="AE467" i="44"/>
  <c r="AN471" i="44"/>
  <c r="AG483" i="44"/>
  <c r="AE485" i="44"/>
  <c r="AE492" i="44"/>
  <c r="AE498" i="44"/>
  <c r="AN503" i="44"/>
  <c r="AE512" i="44"/>
  <c r="AE514" i="44"/>
  <c r="AE522" i="44"/>
  <c r="AE526" i="44"/>
  <c r="AG527" i="44"/>
  <c r="AE529" i="44"/>
  <c r="AE530" i="44"/>
  <c r="AE542" i="44"/>
  <c r="AG543" i="44"/>
  <c r="AE545" i="44"/>
  <c r="AE546" i="44"/>
  <c r="AG547" i="44"/>
  <c r="AN551" i="44"/>
  <c r="AE556" i="44"/>
  <c r="AN559" i="44"/>
  <c r="AE566" i="44"/>
  <c r="AE572" i="44"/>
  <c r="AE578" i="44"/>
  <c r="AE583" i="44"/>
  <c r="AG587" i="44"/>
  <c r="AE596" i="44"/>
  <c r="AE602" i="44"/>
  <c r="AE608" i="44"/>
  <c r="AN619" i="44"/>
  <c r="AN623" i="44"/>
  <c r="AE627" i="44"/>
  <c r="AE631" i="44"/>
  <c r="AE640" i="44"/>
  <c r="AE644" i="44"/>
  <c r="AE648" i="44"/>
  <c r="AE652" i="44"/>
  <c r="AE655" i="44"/>
  <c r="AE657" i="44"/>
  <c r="AE658" i="44"/>
  <c r="AE660" i="44"/>
  <c r="AE663" i="44"/>
  <c r="AE670" i="44"/>
  <c r="AE675" i="44"/>
  <c r="AN679" i="44"/>
  <c r="AE691" i="44"/>
  <c r="AN695" i="44"/>
  <c r="AE699" i="44"/>
  <c r="AE704" i="44"/>
  <c r="AE709" i="44"/>
  <c r="AE713" i="44"/>
  <c r="AE714" i="44"/>
  <c r="AG715" i="44"/>
  <c r="AE719" i="44"/>
  <c r="AE721" i="44"/>
  <c r="AE722" i="44"/>
  <c r="AN731" i="44"/>
  <c r="AE742" i="44"/>
  <c r="AG743" i="44"/>
  <c r="AE745" i="44"/>
  <c r="AN747" i="44"/>
  <c r="AE751" i="44"/>
  <c r="AE766" i="44"/>
  <c r="AE778" i="44"/>
  <c r="AE788" i="44"/>
  <c r="AE794" i="44"/>
  <c r="AG795" i="44"/>
  <c r="AE797" i="44"/>
  <c r="AE800" i="44"/>
  <c r="AE805" i="44"/>
  <c r="AJ807" i="44"/>
  <c r="AG807" i="44"/>
  <c r="AE812" i="44"/>
  <c r="AB815" i="44"/>
  <c r="AC815" i="44"/>
  <c r="AJ815" i="44" s="1"/>
  <c r="AL815" i="44"/>
  <c r="AN815" i="44" s="1"/>
  <c r="AN823" i="44"/>
  <c r="AE827" i="44"/>
  <c r="AE828" i="44"/>
  <c r="AB837" i="44"/>
  <c r="AL837" i="44"/>
  <c r="AB839" i="44"/>
  <c r="AC839" i="44"/>
  <c r="AJ839" i="44" s="1"/>
  <c r="AL839" i="44"/>
  <c r="AN839" i="44" s="1"/>
  <c r="AB841" i="44"/>
  <c r="AL841" i="44"/>
  <c r="AE845" i="44"/>
  <c r="AE851" i="44"/>
  <c r="AE852" i="44"/>
  <c r="AE855" i="44"/>
  <c r="AE858" i="44"/>
  <c r="X861" i="44"/>
  <c r="AF861" i="44" s="1"/>
  <c r="Y861" i="44"/>
  <c r="AB865" i="44"/>
  <c r="AL865" i="44"/>
  <c r="AB869" i="44"/>
  <c r="AL869" i="44"/>
  <c r="AE872" i="44"/>
  <c r="AE881" i="44"/>
  <c r="AE882" i="44"/>
  <c r="AG883" i="44"/>
  <c r="AE888" i="44"/>
  <c r="AE893" i="44"/>
  <c r="X895" i="44"/>
  <c r="AF895" i="44" s="1"/>
  <c r="Y895" i="44"/>
  <c r="AN895" i="44" s="1"/>
  <c r="AE898" i="44"/>
  <c r="AE902" i="44"/>
  <c r="AB905" i="44"/>
  <c r="AL905" i="44"/>
  <c r="AE909" i="44"/>
  <c r="AE913" i="44"/>
  <c r="AE914" i="44"/>
  <c r="AJ915" i="44"/>
  <c r="AG915" i="44"/>
  <c r="AJ923" i="44"/>
  <c r="AG923" i="44"/>
  <c r="X931" i="44"/>
  <c r="AF931" i="44" s="1"/>
  <c r="Y931" i="44"/>
  <c r="X935" i="44"/>
  <c r="AF935" i="44" s="1"/>
  <c r="Y935" i="44"/>
  <c r="AG939" i="44"/>
  <c r="AB940" i="44"/>
  <c r="AC940" i="44"/>
  <c r="X941" i="44"/>
  <c r="AF941" i="44" s="1"/>
  <c r="Y941" i="44"/>
  <c r="AE942" i="44"/>
  <c r="AE945" i="44"/>
  <c r="AE946" i="44"/>
  <c r="AB947" i="44"/>
  <c r="AL947" i="44"/>
  <c r="AN947" i="44" s="1"/>
  <c r="AB957" i="44"/>
  <c r="AD957" i="44"/>
  <c r="AE972" i="44"/>
  <c r="AN975" i="44"/>
  <c r="AB976" i="44"/>
  <c r="AC976" i="44"/>
  <c r="X977" i="44"/>
  <c r="AF977" i="44" s="1"/>
  <c r="Y977" i="44"/>
  <c r="AE978" i="44"/>
  <c r="AN979" i="44"/>
  <c r="AB980" i="44"/>
  <c r="AC980" i="44"/>
  <c r="X981" i="44"/>
  <c r="AF981" i="44" s="1"/>
  <c r="Y981" i="44"/>
  <c r="AL989" i="44"/>
  <c r="X991" i="44"/>
  <c r="AF991" i="44" s="1"/>
  <c r="Y991" i="44"/>
  <c r="AG1011" i="44"/>
  <c r="AB1013" i="44"/>
  <c r="AL1013" i="44"/>
  <c r="AB1015" i="44"/>
  <c r="AC1015" i="44"/>
  <c r="AJ1015" i="44" s="1"/>
  <c r="AL1015" i="44"/>
  <c r="AN1015" i="44" s="1"/>
  <c r="AE1020" i="44"/>
  <c r="AE1023" i="44"/>
  <c r="AB1025" i="44"/>
  <c r="AL1025" i="44"/>
  <c r="AE1034" i="44"/>
  <c r="AG1035" i="44"/>
  <c r="AB1041" i="44"/>
  <c r="AD1041" i="44"/>
  <c r="AG1047" i="44"/>
  <c r="X1055" i="44"/>
  <c r="AF1055" i="44" s="1"/>
  <c r="Y1055" i="44"/>
  <c r="AJ1063" i="44"/>
  <c r="AG1063" i="44"/>
  <c r="AB1073" i="44"/>
  <c r="AD1073" i="44"/>
  <c r="X1083" i="44"/>
  <c r="AF1083" i="44" s="1"/>
  <c r="Y1083" i="44"/>
  <c r="AB1087" i="44"/>
  <c r="AD1087" i="44"/>
  <c r="AL1087" i="44"/>
  <c r="AN1087" i="44" s="1"/>
  <c r="AB1088" i="44"/>
  <c r="AC1088" i="44"/>
  <c r="X1089" i="44"/>
  <c r="AF1089" i="44" s="1"/>
  <c r="Y1089" i="44"/>
  <c r="AE1101" i="44"/>
  <c r="AE1102" i="44"/>
  <c r="AB1103" i="44"/>
  <c r="AL1103" i="44"/>
  <c r="AN1103" i="44" s="1"/>
  <c r="AB1111" i="44"/>
  <c r="AC1111" i="44"/>
  <c r="AJ1111" i="44" s="1"/>
  <c r="AL1111" i="44"/>
  <c r="AN1111" i="44" s="1"/>
  <c r="AE1114" i="44"/>
  <c r="AN1115" i="44"/>
  <c r="AB1116" i="44"/>
  <c r="AC1116" i="44"/>
  <c r="AN1119" i="44"/>
  <c r="AE1120" i="44"/>
  <c r="AE1132" i="44"/>
  <c r="AB1135" i="44"/>
  <c r="AC1135" i="44"/>
  <c r="AJ1135" i="44" s="1"/>
  <c r="AL1135" i="44"/>
  <c r="AN1135" i="44" s="1"/>
  <c r="X1143" i="44"/>
  <c r="AF1143" i="44" s="1"/>
  <c r="Y1143" i="44"/>
  <c r="AN1147" i="44"/>
  <c r="AJ1155" i="44"/>
  <c r="AG1155" i="44"/>
  <c r="AN1159" i="44"/>
  <c r="AE1169" i="44"/>
  <c r="AE1170" i="44"/>
  <c r="AG1171" i="44"/>
  <c r="X1179" i="44"/>
  <c r="AF1179" i="44" s="1"/>
  <c r="Y1179" i="44"/>
  <c r="AB1191" i="44"/>
  <c r="AC1191" i="44"/>
  <c r="AJ1191" i="44" s="1"/>
  <c r="AL1191" i="44"/>
  <c r="AN1191" i="44" s="1"/>
  <c r="AB1199" i="44"/>
  <c r="AC1199" i="44"/>
  <c r="AJ1199" i="44" s="1"/>
  <c r="AL1199" i="44"/>
  <c r="AN1199" i="44" s="1"/>
  <c r="AB1201" i="44"/>
  <c r="AL1201" i="44"/>
  <c r="AB1203" i="44"/>
  <c r="AC1203" i="44"/>
  <c r="AJ1203" i="44" s="1"/>
  <c r="AL1203" i="44"/>
  <c r="AN1203" i="44" s="1"/>
  <c r="X1205" i="44"/>
  <c r="AF1205" i="44" s="1"/>
  <c r="Y1205" i="44"/>
  <c r="AE1206" i="44"/>
  <c r="AG1207" i="44"/>
  <c r="AB1209" i="44"/>
  <c r="AD1209" i="44"/>
  <c r="AB1217" i="44"/>
  <c r="AD1217" i="44"/>
  <c r="AE1225" i="44"/>
  <c r="X1231" i="44"/>
  <c r="AF1231" i="44" s="1"/>
  <c r="Y1231" i="44"/>
  <c r="AN1231" i="44" s="1"/>
  <c r="X1243" i="44"/>
  <c r="AF1243" i="44" s="1"/>
  <c r="Y1243" i="44"/>
  <c r="AB1247" i="44"/>
  <c r="AD1247" i="44"/>
  <c r="AL1247" i="44"/>
  <c r="AN1247" i="44" s="1"/>
  <c r="AJ1251" i="44"/>
  <c r="AG1251" i="44"/>
  <c r="AN1255" i="44"/>
  <c r="AG1263" i="44"/>
  <c r="AE1281" i="44"/>
  <c r="AE1282" i="44"/>
  <c r="AE1284" i="44"/>
  <c r="AE1294" i="44"/>
  <c r="AB1295" i="44"/>
  <c r="AL1295" i="44"/>
  <c r="AN1295" i="44" s="1"/>
  <c r="AG1299" i="44"/>
  <c r="X1301" i="44"/>
  <c r="AF1301" i="44" s="1"/>
  <c r="Y1301" i="44"/>
  <c r="X1311" i="44"/>
  <c r="AF1311" i="44" s="1"/>
  <c r="Y1311" i="44"/>
  <c r="AN1311" i="44" s="1"/>
  <c r="AB1317" i="44"/>
  <c r="AD1317" i="44"/>
  <c r="AE1323" i="44"/>
  <c r="AE1324" i="44"/>
  <c r="AG1331" i="44"/>
  <c r="AB1332" i="44"/>
  <c r="AC1332" i="44"/>
  <c r="X1333" i="44"/>
  <c r="AF1333" i="44" s="1"/>
  <c r="Y1333" i="44"/>
  <c r="AE1334" i="44"/>
  <c r="AG1335" i="44"/>
  <c r="X1343" i="44"/>
  <c r="AF1343" i="44" s="1"/>
  <c r="Y1343" i="44"/>
  <c r="X1355" i="44"/>
  <c r="AF1355" i="44" s="1"/>
  <c r="Y1355" i="44"/>
  <c r="AG1359" i="44"/>
  <c r="AE1375" i="44"/>
  <c r="AN1379" i="44"/>
  <c r="AE1382" i="44"/>
  <c r="AN1383" i="44"/>
  <c r="AB1384" i="44"/>
  <c r="AC1384" i="44"/>
  <c r="X1385" i="44"/>
  <c r="AF1385" i="44" s="1"/>
  <c r="Y1385" i="44"/>
  <c r="AE1386" i="44"/>
  <c r="AE1388" i="44"/>
  <c r="AG1403" i="44"/>
  <c r="X1405" i="44"/>
  <c r="AF1405" i="44" s="1"/>
  <c r="Y1405" i="44"/>
  <c r="AE1408" i="44"/>
  <c r="AE1411" i="44"/>
  <c r="AB1417" i="44"/>
  <c r="AL1417" i="44"/>
  <c r="AB1427" i="44"/>
  <c r="AL1427" i="44"/>
  <c r="AN1427" i="44" s="1"/>
  <c r="AG1431" i="44"/>
  <c r="AE1436" i="44"/>
  <c r="AJ1443" i="44"/>
  <c r="AG1443" i="44"/>
  <c r="AB1451" i="44"/>
  <c r="AC1451" i="44"/>
  <c r="AJ1451" i="44" s="1"/>
  <c r="AL1451" i="44"/>
  <c r="AN1451" i="44" s="1"/>
  <c r="AG1459" i="44"/>
  <c r="X1461" i="44"/>
  <c r="AF1461" i="44" s="1"/>
  <c r="Y1461" i="44"/>
  <c r="AE1462" i="44"/>
  <c r="AG1463" i="44"/>
  <c r="X1465" i="44"/>
  <c r="AF1465" i="44" s="1"/>
  <c r="Y1465" i="44"/>
  <c r="AE1466" i="44"/>
  <c r="AE1468" i="44"/>
  <c r="AB1473" i="44"/>
  <c r="AL1473" i="44"/>
  <c r="AE1477" i="44"/>
  <c r="AE1486" i="44"/>
  <c r="AG1487" i="44"/>
  <c r="AG1503" i="44"/>
  <c r="AB1511" i="44"/>
  <c r="AD1511" i="44"/>
  <c r="AL1511" i="44"/>
  <c r="AN1511" i="44" s="1"/>
  <c r="X1523" i="44"/>
  <c r="AF1523" i="44" s="1"/>
  <c r="Y1523" i="44"/>
  <c r="X1543" i="44"/>
  <c r="AF1543" i="44" s="1"/>
  <c r="Y1543" i="44"/>
  <c r="AG1547" i="44"/>
  <c r="AB1549" i="44"/>
  <c r="AD1549" i="44"/>
  <c r="AB1555" i="44"/>
  <c r="AC1555" i="44"/>
  <c r="AJ1555" i="44" s="1"/>
  <c r="AL1555" i="44"/>
  <c r="AN1555" i="44" s="1"/>
  <c r="AB1559" i="44"/>
  <c r="AD1559" i="44"/>
  <c r="AL1559" i="44"/>
  <c r="AN1559" i="44" s="1"/>
  <c r="AJ1563" i="44"/>
  <c r="AG1563" i="44"/>
  <c r="AE1568" i="44"/>
  <c r="AB1571" i="44"/>
  <c r="AC1571" i="44"/>
  <c r="AJ1571" i="44" s="1"/>
  <c r="AL1571" i="44"/>
  <c r="AN1571" i="44" s="1"/>
  <c r="AG1575" i="44"/>
  <c r="X1577" i="44"/>
  <c r="AF1577" i="44" s="1"/>
  <c r="Y1577" i="44"/>
  <c r="AE1579" i="44"/>
  <c r="AE1580" i="44"/>
  <c r="AB1581" i="44"/>
  <c r="AL1581" i="44"/>
  <c r="AB1583" i="44"/>
  <c r="AC1583" i="44"/>
  <c r="AJ1583" i="44" s="1"/>
  <c r="AL1583" i="44"/>
  <c r="AN1583" i="44" s="1"/>
  <c r="AE1594" i="44"/>
  <c r="AJ1595" i="44"/>
  <c r="AG1595" i="44"/>
  <c r="AB1611" i="44"/>
  <c r="AC1611" i="44"/>
  <c r="AJ1611" i="44" s="1"/>
  <c r="AL1611" i="44"/>
  <c r="AN1611" i="44" s="1"/>
  <c r="X1613" i="44"/>
  <c r="AF1613" i="44" s="1"/>
  <c r="Y1613" i="44"/>
  <c r="AE1618" i="44"/>
  <c r="AG1619" i="44"/>
  <c r="AB1621" i="44"/>
  <c r="AD1621" i="44"/>
  <c r="AE1623" i="44"/>
  <c r="X1625" i="44"/>
  <c r="AF1625" i="44" s="1"/>
  <c r="Y1625" i="44"/>
  <c r="AE1626" i="44"/>
  <c r="AN1627" i="44"/>
  <c r="AB1628" i="44"/>
  <c r="AC1628" i="44"/>
  <c r="X1629" i="44"/>
  <c r="AF1629" i="44" s="1"/>
  <c r="Y1629" i="44"/>
  <c r="X1639" i="44"/>
  <c r="AF1639" i="44" s="1"/>
  <c r="Y1639" i="44"/>
  <c r="AE1646" i="44"/>
  <c r="AJ1647" i="44"/>
  <c r="AG1647" i="44"/>
  <c r="AE1653" i="44"/>
  <c r="X1655" i="44"/>
  <c r="AF1655" i="44" s="1"/>
  <c r="Y1655" i="44"/>
  <c r="AJ1659" i="44"/>
  <c r="AG1659" i="44"/>
  <c r="AB1663" i="44"/>
  <c r="AD1663" i="44"/>
  <c r="AL1663" i="44"/>
  <c r="AN1663" i="44" s="1"/>
  <c r="AB1664" i="44"/>
  <c r="AC1664" i="44"/>
  <c r="X1665" i="44"/>
  <c r="AF1665" i="44" s="1"/>
  <c r="Y1665" i="44"/>
  <c r="AE1666" i="44"/>
  <c r="AE1668" i="44"/>
  <c r="AB1683" i="44"/>
  <c r="AD1683" i="44"/>
  <c r="AL1683" i="44"/>
  <c r="AN1683" i="44" s="1"/>
  <c r="AB1684" i="44"/>
  <c r="AC1684" i="44"/>
  <c r="X1685" i="44"/>
  <c r="AF1685" i="44" s="1"/>
  <c r="Y1685" i="44"/>
  <c r="X1699" i="44"/>
  <c r="AF1699" i="44" s="1"/>
  <c r="Y1699" i="44"/>
  <c r="X1703" i="44"/>
  <c r="AF1703" i="44" s="1"/>
  <c r="Y1703" i="44"/>
  <c r="AB1707" i="44"/>
  <c r="AD1707" i="44"/>
  <c r="AL1707" i="44"/>
  <c r="AN1707" i="44" s="1"/>
  <c r="X1709" i="44"/>
  <c r="AF1709" i="44" s="1"/>
  <c r="Y1709" i="44"/>
  <c r="AE1710" i="44"/>
  <c r="AG1711" i="44"/>
  <c r="AE1721" i="44"/>
  <c r="AE1722" i="44"/>
  <c r="AJ1723" i="44"/>
  <c r="AG1723" i="44"/>
  <c r="AE1728" i="44"/>
  <c r="AE1737" i="44"/>
  <c r="AE1749" i="44"/>
  <c r="AE1751" i="44"/>
  <c r="AB1753" i="44"/>
  <c r="AL1753" i="44"/>
  <c r="AE1756" i="44"/>
  <c r="AB1757" i="44"/>
  <c r="AL1757" i="44"/>
  <c r="AB1759" i="44"/>
  <c r="AC1759" i="44"/>
  <c r="AJ1759" i="44" s="1"/>
  <c r="AL1759" i="44"/>
  <c r="AN1759" i="44" s="1"/>
  <c r="X1761" i="44"/>
  <c r="AF1761" i="44" s="1"/>
  <c r="Y1761" i="44"/>
  <c r="AN1763" i="44"/>
  <c r="AB1771" i="44"/>
  <c r="AD1771" i="44"/>
  <c r="AL1771" i="44"/>
  <c r="AN1771" i="44" s="1"/>
  <c r="AB1772" i="44"/>
  <c r="AC1772" i="44"/>
  <c r="X1773" i="44"/>
  <c r="AF1773" i="44" s="1"/>
  <c r="Y1773" i="44"/>
  <c r="AB1777" i="44"/>
  <c r="AD1777" i="44"/>
  <c r="AB1787" i="44"/>
  <c r="AC1787" i="44"/>
  <c r="AJ1787" i="44" s="1"/>
  <c r="AL1787" i="44"/>
  <c r="AN1787" i="44" s="1"/>
  <c r="Y1799" i="44"/>
  <c r="X1799" i="44"/>
  <c r="AF1799" i="44" s="1"/>
  <c r="AE1810" i="44"/>
  <c r="Y1815" i="44"/>
  <c r="AG1815" i="44" s="1"/>
  <c r="X1815" i="44"/>
  <c r="AF1815" i="44" s="1"/>
  <c r="AL1816" i="44"/>
  <c r="AC1816" i="44"/>
  <c r="AH1817" i="44"/>
  <c r="AG1817" i="44"/>
  <c r="AL1822" i="44"/>
  <c r="AB1822" i="44"/>
  <c r="AL1826" i="44"/>
  <c r="AN1826" i="44" s="1"/>
  <c r="AC1826" i="44"/>
  <c r="AL1830" i="44"/>
  <c r="AB1830" i="44"/>
  <c r="AI1830" i="44" s="1"/>
  <c r="AM1831" i="44"/>
  <c r="AL1832" i="44"/>
  <c r="AC1832" i="44"/>
  <c r="AH1833" i="44"/>
  <c r="AG1833" i="44"/>
  <c r="AL1841" i="44"/>
  <c r="AB1841" i="44"/>
  <c r="AG1843" i="44"/>
  <c r="AL1844" i="44"/>
  <c r="AB1844" i="44"/>
  <c r="AL1848" i="44"/>
  <c r="AB1848" i="44"/>
  <c r="AE1854" i="44"/>
  <c r="AL1857" i="44"/>
  <c r="AC1857" i="44"/>
  <c r="X1858" i="44"/>
  <c r="AF1858" i="44" s="1"/>
  <c r="Y1858" i="44"/>
  <c r="AM1867" i="44"/>
  <c r="AG1869" i="44"/>
  <c r="AE1875" i="44"/>
  <c r="AL1884" i="44"/>
  <c r="AB1884" i="44"/>
  <c r="AI1884" i="44" s="1"/>
  <c r="AE1885" i="44"/>
  <c r="AL1898" i="44"/>
  <c r="AB1898" i="44"/>
  <c r="AN1899" i="44"/>
  <c r="AL1902" i="44"/>
  <c r="AC1902" i="44"/>
  <c r="AL1903" i="44"/>
  <c r="AB1903" i="44"/>
  <c r="AH1905" i="44"/>
  <c r="AG1905" i="44"/>
  <c r="AM1911" i="44"/>
  <c r="AL1917" i="44"/>
  <c r="AC1917" i="44"/>
  <c r="X1918" i="44"/>
  <c r="AF1918" i="44" s="1"/>
  <c r="Y1918" i="44"/>
  <c r="AI1918" i="44" s="1"/>
  <c r="X1920" i="44"/>
  <c r="AF1920" i="44" s="1"/>
  <c r="Y1920" i="44"/>
  <c r="AN1920" i="44" s="1"/>
  <c r="AL1921" i="44"/>
  <c r="AB1921" i="44"/>
  <c r="AL1922" i="44"/>
  <c r="AC1922" i="44"/>
  <c r="AL1923" i="44"/>
  <c r="AM1923" i="44" s="1"/>
  <c r="AB1923" i="44"/>
  <c r="AL1925" i="44"/>
  <c r="AN1925" i="44" s="1"/>
  <c r="AB1925" i="44"/>
  <c r="AE1929" i="44"/>
  <c r="AE1934" i="44"/>
  <c r="AL1941" i="44"/>
  <c r="AN1941" i="44" s="1"/>
  <c r="AB1941" i="44"/>
  <c r="AL1951" i="44"/>
  <c r="AN1951" i="44" s="1"/>
  <c r="AC1951" i="44"/>
  <c r="Y1955" i="44"/>
  <c r="AG1955" i="44" s="1"/>
  <c r="X1955" i="44"/>
  <c r="AF1955" i="44" s="1"/>
  <c r="AL1957" i="44"/>
  <c r="AC1957" i="44"/>
  <c r="AJ1957" i="44" s="1"/>
  <c r="AL1960" i="44"/>
  <c r="AC1960" i="44"/>
  <c r="AE1962" i="44"/>
  <c r="X1966" i="44"/>
  <c r="AF1966" i="44" s="1"/>
  <c r="Y1966" i="44"/>
  <c r="Y1971" i="44"/>
  <c r="AG1971" i="44" s="1"/>
  <c r="X1971" i="44"/>
  <c r="AF1971" i="44" s="1"/>
  <c r="AL1974" i="44"/>
  <c r="AC1974" i="44"/>
  <c r="AH1977" i="44"/>
  <c r="AJ1977" i="44"/>
  <c r="AH1985" i="44"/>
  <c r="AJ1985" i="44"/>
  <c r="AE1989" i="44"/>
  <c r="AL1991" i="44"/>
  <c r="AC1991" i="44"/>
  <c r="AE1992" i="44"/>
  <c r="Y2003" i="44"/>
  <c r="AG2003" i="44" s="1"/>
  <c r="X2003" i="44"/>
  <c r="AF2003" i="44" s="1"/>
  <c r="AL2004" i="44"/>
  <c r="AC2004" i="44"/>
  <c r="AL2005" i="44"/>
  <c r="AN2005" i="44" s="1"/>
  <c r="AC2005" i="44"/>
  <c r="AJ2005" i="44" s="1"/>
  <c r="AL2006" i="44"/>
  <c r="AC2006" i="44"/>
  <c r="AE2007" i="44"/>
  <c r="X2012" i="44"/>
  <c r="AF2012" i="44" s="1"/>
  <c r="Y2012" i="44"/>
  <c r="AH2017" i="44"/>
  <c r="AJ2017" i="44"/>
  <c r="AH2021" i="44"/>
  <c r="AJ2021" i="44"/>
  <c r="AL2027" i="44"/>
  <c r="AC2027" i="44"/>
  <c r="AL2031" i="44"/>
  <c r="AC2031" i="44"/>
  <c r="AH2033" i="44"/>
  <c r="AG2033" i="44"/>
  <c r="AJ2033" i="44"/>
  <c r="AL2034" i="44"/>
  <c r="AC2034" i="44"/>
  <c r="X2044" i="44"/>
  <c r="AF2044" i="44" s="1"/>
  <c r="Y2044" i="44"/>
  <c r="X2054" i="44"/>
  <c r="AF2054" i="44" s="1"/>
  <c r="Y2054" i="44"/>
  <c r="X2058" i="44"/>
  <c r="AF2058" i="44" s="1"/>
  <c r="Y2058" i="44"/>
  <c r="AH2061" i="44"/>
  <c r="AG2061" i="44"/>
  <c r="AJ2061" i="44"/>
  <c r="AH2065" i="44"/>
  <c r="AJ2065" i="44"/>
  <c r="Y2071" i="44"/>
  <c r="AG2071" i="44" s="1"/>
  <c r="X2071" i="44"/>
  <c r="AF2071" i="44" s="1"/>
  <c r="X2074" i="44"/>
  <c r="AF2074" i="44" s="1"/>
  <c r="Y2074" i="44"/>
  <c r="AI2074" i="44" s="1"/>
  <c r="X2080" i="44"/>
  <c r="AF2080" i="44" s="1"/>
  <c r="Y2080" i="44"/>
  <c r="AN2080" i="44" s="1"/>
  <c r="AL2088" i="44"/>
  <c r="AC2088" i="44"/>
  <c r="AL2093" i="44"/>
  <c r="AC2093" i="44"/>
  <c r="AL2095" i="44"/>
  <c r="AC2095" i="44"/>
  <c r="AL2097" i="44"/>
  <c r="AC2097" i="44"/>
  <c r="AL2099" i="44"/>
  <c r="AC2099" i="44"/>
  <c r="AL2130" i="44"/>
  <c r="AC2130" i="44"/>
  <c r="AL2135" i="44"/>
  <c r="AC2135" i="44"/>
  <c r="AL2153" i="44"/>
  <c r="AC2153" i="44"/>
  <c r="AL2155" i="44"/>
  <c r="AC2155" i="44"/>
  <c r="AL2159" i="44"/>
  <c r="AC2159" i="44"/>
  <c r="AL2163" i="44"/>
  <c r="AC2163" i="44"/>
  <c r="AL2174" i="44"/>
  <c r="AC2174" i="44"/>
  <c r="AL2191" i="44"/>
  <c r="AC2191" i="44"/>
  <c r="AL2193" i="44"/>
  <c r="AC2193" i="44"/>
  <c r="AL2200" i="44"/>
  <c r="AC2200" i="44"/>
  <c r="AL2236" i="44"/>
  <c r="AC2236" i="44"/>
  <c r="AL2240" i="44"/>
  <c r="AC2240" i="44"/>
  <c r="AL2248" i="44"/>
  <c r="AC2248" i="44"/>
  <c r="AL2251" i="44"/>
  <c r="AC2251" i="44"/>
  <c r="AL2253" i="44"/>
  <c r="AC2253" i="44"/>
  <c r="AL2255" i="44"/>
  <c r="AC2255" i="44"/>
  <c r="AL2257" i="44"/>
  <c r="AC2257" i="44"/>
  <c r="AL2259" i="44"/>
  <c r="AC2259" i="44"/>
  <c r="AL2261" i="44"/>
  <c r="AC2261" i="44"/>
  <c r="AE2276" i="44"/>
  <c r="AB2276" i="44"/>
  <c r="AL2287" i="44"/>
  <c r="AC2287" i="44"/>
  <c r="AL2289" i="44"/>
  <c r="AC2289" i="44"/>
  <c r="AL2291" i="44"/>
  <c r="AC2291" i="44"/>
  <c r="AL2293" i="44"/>
  <c r="AC2293" i="44"/>
  <c r="AB2293" i="44"/>
  <c r="AL2315" i="44"/>
  <c r="AC2315" i="44"/>
  <c r="AB2315" i="44"/>
  <c r="AL2353" i="44"/>
  <c r="AC2353" i="44"/>
  <c r="AB2353" i="44"/>
  <c r="AL2400" i="44"/>
  <c r="AC2400" i="44"/>
  <c r="AB2400" i="44"/>
  <c r="AL2411" i="44"/>
  <c r="AC2411" i="44"/>
  <c r="AB2411" i="44"/>
  <c r="AL2418" i="44"/>
  <c r="AC2418" i="44"/>
  <c r="AB2418" i="44"/>
  <c r="AL2433" i="44"/>
  <c r="AC2433" i="44"/>
  <c r="AB2433" i="44"/>
  <c r="AL2439" i="44"/>
  <c r="AC2439" i="44"/>
  <c r="AB2439" i="44"/>
  <c r="AL2448" i="44"/>
  <c r="AC2448" i="44"/>
  <c r="AB2448" i="44"/>
  <c r="AL2453" i="44"/>
  <c r="AC2453" i="44"/>
  <c r="AB2453" i="44"/>
  <c r="AL2459" i="44"/>
  <c r="AC2459" i="44"/>
  <c r="AB2459" i="44"/>
  <c r="AL2462" i="44"/>
  <c r="AC2462" i="44"/>
  <c r="AB2462" i="44"/>
  <c r="AL2477" i="44"/>
  <c r="AC2477" i="44"/>
  <c r="AB2477" i="44"/>
  <c r="AL2503" i="44"/>
  <c r="AC2503" i="44"/>
  <c r="AB2503" i="44"/>
  <c r="AL2509" i="44"/>
  <c r="AC2509" i="44"/>
  <c r="AB2509" i="44"/>
  <c r="AL2529" i="44"/>
  <c r="AC2529" i="44"/>
  <c r="AB2529" i="44"/>
  <c r="AB2555" i="44"/>
  <c r="AL2565" i="44"/>
  <c r="AC2565" i="44"/>
  <c r="AB2565" i="44"/>
  <c r="AL2569" i="44"/>
  <c r="AC2569" i="44"/>
  <c r="AB2569" i="44"/>
  <c r="AL2578" i="44"/>
  <c r="AN2578" i="44" s="1"/>
  <c r="AC2578" i="44"/>
  <c r="AB2578" i="44"/>
  <c r="AL2590" i="44"/>
  <c r="AN2590" i="44" s="1"/>
  <c r="AC2590" i="44"/>
  <c r="AB2590" i="44"/>
  <c r="AL2608" i="44"/>
  <c r="AN2608" i="44" s="1"/>
  <c r="AC2608" i="44"/>
  <c r="AB2608" i="44"/>
  <c r="AE2624" i="44"/>
  <c r="AB2624" i="44"/>
  <c r="AE2649" i="44"/>
  <c r="AB2649" i="44"/>
  <c r="AL2661" i="44"/>
  <c r="AC2661" i="44"/>
  <c r="AB2661" i="44"/>
  <c r="AB2676" i="44"/>
  <c r="AL2687" i="44"/>
  <c r="AC2687" i="44"/>
  <c r="AB2687" i="44"/>
  <c r="AL2692" i="44"/>
  <c r="AN2692" i="44" s="1"/>
  <c r="AC2692" i="44"/>
  <c r="AB2692" i="44"/>
  <c r="AL2702" i="44"/>
  <c r="AN2702" i="44" s="1"/>
  <c r="AC2702" i="44"/>
  <c r="AB2702" i="44"/>
  <c r="AL2706" i="44"/>
  <c r="AN2706" i="44" s="1"/>
  <c r="AC2706" i="44"/>
  <c r="AB2706" i="44"/>
  <c r="AL2715" i="44"/>
  <c r="AC2715" i="44"/>
  <c r="AB2715" i="44"/>
  <c r="AL2742" i="44"/>
  <c r="AN2742" i="44" s="1"/>
  <c r="AC2742" i="44"/>
  <c r="AB2742" i="44"/>
  <c r="AL2752" i="44"/>
  <c r="AN2752" i="44" s="1"/>
  <c r="AC2752" i="44"/>
  <c r="AB2752" i="44"/>
  <c r="AL2770" i="44"/>
  <c r="AN2770" i="44" s="1"/>
  <c r="AC2770" i="44"/>
  <c r="AJ2770" i="44" s="1"/>
  <c r="AB2770" i="44"/>
  <c r="Y2774" i="44"/>
  <c r="X2774" i="44"/>
  <c r="AF2774" i="44" s="1"/>
  <c r="AL2779" i="44"/>
  <c r="AC2779" i="44"/>
  <c r="AB2779" i="44"/>
  <c r="AL2787" i="44"/>
  <c r="AC2787" i="44"/>
  <c r="AB2787" i="44"/>
  <c r="AL2797" i="44"/>
  <c r="AC2797" i="44"/>
  <c r="AB2797" i="44"/>
  <c r="AL2804" i="44"/>
  <c r="AN2804" i="44" s="1"/>
  <c r="AC2804" i="44"/>
  <c r="AJ2804" i="44" s="1"/>
  <c r="AB2804" i="44"/>
  <c r="Y2808" i="44"/>
  <c r="X2808" i="44"/>
  <c r="AF2808" i="44" s="1"/>
  <c r="Y2812" i="44"/>
  <c r="X2812" i="44"/>
  <c r="AF2812" i="44" s="1"/>
  <c r="AL2824" i="44"/>
  <c r="AC2824" i="44"/>
  <c r="AJ2824" i="44" s="1"/>
  <c r="AB2824" i="44"/>
  <c r="AL2828" i="44"/>
  <c r="AC2828" i="44"/>
  <c r="AJ2828" i="44" s="1"/>
  <c r="AB2828" i="44"/>
  <c r="AG2832" i="44"/>
  <c r="AB2841" i="44"/>
  <c r="AD2841" i="44"/>
  <c r="AC2841" i="44"/>
  <c r="AB2857" i="44"/>
  <c r="AD2857" i="44"/>
  <c r="AC2857" i="44"/>
  <c r="AL2861" i="44"/>
  <c r="AC2861" i="44"/>
  <c r="AB2865" i="44"/>
  <c r="AD2865" i="44"/>
  <c r="AC2865" i="44"/>
  <c r="X2875" i="44"/>
  <c r="AF2875" i="44" s="1"/>
  <c r="Y2875" i="44"/>
  <c r="AH2875" i="44" s="1"/>
  <c r="AL2897" i="44"/>
  <c r="AC2897" i="44"/>
  <c r="AB2904" i="44"/>
  <c r="AL2904" i="44"/>
  <c r="AC2904" i="44"/>
  <c r="AB2930" i="44"/>
  <c r="AD2930" i="44"/>
  <c r="X2947" i="44"/>
  <c r="AF2947" i="44" s="1"/>
  <c r="Y2947" i="44"/>
  <c r="AH2947" i="44" s="1"/>
  <c r="AB2954" i="44"/>
  <c r="AD2954" i="44"/>
  <c r="X2966" i="44"/>
  <c r="AF2966" i="44" s="1"/>
  <c r="Y2966" i="44"/>
  <c r="AH2966" i="44" s="1"/>
  <c r="AL2969" i="44"/>
  <c r="AB2981" i="44"/>
  <c r="AD2981" i="44"/>
  <c r="AC2981" i="44"/>
  <c r="AL2985" i="44"/>
  <c r="AL2989" i="44"/>
  <c r="AC2989" i="44"/>
  <c r="AB2992" i="44"/>
  <c r="AL2992" i="44"/>
  <c r="AC2992" i="44"/>
  <c r="AB3005" i="44"/>
  <c r="AD3005" i="44"/>
  <c r="AC3005" i="44"/>
  <c r="X3022" i="44"/>
  <c r="AF3022" i="44" s="1"/>
  <c r="Y3022" i="44"/>
  <c r="AH3022" i="44" s="1"/>
  <c r="X3034" i="44"/>
  <c r="AF3034" i="44" s="1"/>
  <c r="Y3034" i="44"/>
  <c r="AH3034" i="44" s="1"/>
  <c r="AL3037" i="44"/>
  <c r="AB3066" i="44"/>
  <c r="AD3066" i="44"/>
  <c r="X3090" i="44"/>
  <c r="AF3090" i="44" s="1"/>
  <c r="Y3090" i="44"/>
  <c r="AH3090" i="44" s="1"/>
  <c r="X3099" i="44"/>
  <c r="AF3099" i="44" s="1"/>
  <c r="Y3099" i="44"/>
  <c r="AH3099" i="44" s="1"/>
  <c r="X3106" i="44"/>
  <c r="AF3106" i="44" s="1"/>
  <c r="Y3106" i="44"/>
  <c r="AH3106" i="44" s="1"/>
  <c r="X3126" i="44"/>
  <c r="AF3126" i="44" s="1"/>
  <c r="Y3126" i="44"/>
  <c r="AH3126" i="44" s="1"/>
  <c r="X3139" i="44"/>
  <c r="AF3139" i="44" s="1"/>
  <c r="Y3139" i="44"/>
  <c r="AH3139" i="44" s="1"/>
  <c r="X3146" i="44"/>
  <c r="AF3146" i="44" s="1"/>
  <c r="Y3146" i="44"/>
  <c r="AH3146" i="44" s="1"/>
  <c r="X3150" i="44"/>
  <c r="AF3150" i="44" s="1"/>
  <c r="Y3150" i="44"/>
  <c r="AH3150" i="44" s="1"/>
  <c r="X3163" i="44"/>
  <c r="AF3163" i="44" s="1"/>
  <c r="Y3163" i="44"/>
  <c r="AH3163" i="44" s="1"/>
  <c r="AB3182" i="44"/>
  <c r="AD3182" i="44"/>
  <c r="X3190" i="44"/>
  <c r="AF3190" i="44" s="1"/>
  <c r="Y3190" i="44"/>
  <c r="AH3190" i="44" s="1"/>
  <c r="AB3212" i="44"/>
  <c r="AL3212" i="44"/>
  <c r="AC3212" i="44"/>
  <c r="AB3233" i="44"/>
  <c r="AD3233" i="44"/>
  <c r="AL3233" i="44"/>
  <c r="AC3233" i="44"/>
  <c r="AB3238" i="44"/>
  <c r="AD3238" i="44"/>
  <c r="AE3244" i="44"/>
  <c r="AL3244" i="44"/>
  <c r="AB3249" i="44"/>
  <c r="AC3249" i="44"/>
  <c r="AL3249" i="44"/>
  <c r="AD3249" i="44"/>
  <c r="AB3258" i="44"/>
  <c r="AD3258" i="44"/>
  <c r="X3259" i="44"/>
  <c r="AF3259" i="44" s="1"/>
  <c r="Y3259" i="44"/>
  <c r="AH3259" i="44" s="1"/>
  <c r="X3267" i="44"/>
  <c r="AF3267" i="44" s="1"/>
  <c r="Y3267" i="44"/>
  <c r="AH3267" i="44" s="1"/>
  <c r="AB3269" i="44"/>
  <c r="AD3269" i="44"/>
  <c r="AL3269" i="44"/>
  <c r="AC3269" i="44"/>
  <c r="X3295" i="44"/>
  <c r="AF3295" i="44" s="1"/>
  <c r="Y3295" i="44"/>
  <c r="AH3295" i="44" s="1"/>
  <c r="AL3297" i="44"/>
  <c r="AC3297" i="44"/>
  <c r="X3306" i="44"/>
  <c r="AF3306" i="44" s="1"/>
  <c r="Y3306" i="44"/>
  <c r="AH3306" i="44" s="1"/>
  <c r="X3310" i="44"/>
  <c r="AF3310" i="44" s="1"/>
  <c r="Y3310" i="44"/>
  <c r="AH3310" i="44" s="1"/>
  <c r="X3315" i="44"/>
  <c r="AF3315" i="44" s="1"/>
  <c r="Y3315" i="44"/>
  <c r="AH3315" i="44" s="1"/>
  <c r="AB3321" i="44"/>
  <c r="AD3321" i="44"/>
  <c r="AL3321" i="44"/>
  <c r="AC3321" i="44"/>
  <c r="AB3338" i="44"/>
  <c r="AD3338" i="44"/>
  <c r="X3339" i="44"/>
  <c r="AF3339" i="44" s="1"/>
  <c r="Y3339" i="44"/>
  <c r="AH3339" i="44" s="1"/>
  <c r="AB3341" i="44"/>
  <c r="AD3341" i="44"/>
  <c r="AL3341" i="44"/>
  <c r="AC3341" i="44"/>
  <c r="X3386" i="44"/>
  <c r="AF3386" i="44" s="1"/>
  <c r="Y3386" i="44"/>
  <c r="AH3386" i="44" s="1"/>
  <c r="AB3398" i="44"/>
  <c r="AD3398" i="44"/>
  <c r="X3399" i="44"/>
  <c r="AF3399" i="44" s="1"/>
  <c r="Y3399" i="44"/>
  <c r="AH3399" i="44" s="1"/>
  <c r="AB3401" i="44"/>
  <c r="AD3401" i="44"/>
  <c r="AL3401" i="44"/>
  <c r="AC3401" i="44"/>
  <c r="AE3416" i="44"/>
  <c r="AL3416" i="44"/>
  <c r="AB3422" i="44"/>
  <c r="AD3422" i="44"/>
  <c r="X3443" i="44"/>
  <c r="AF3443" i="44" s="1"/>
  <c r="Y3443" i="44"/>
  <c r="AH3443" i="44" s="1"/>
  <c r="X3467" i="44"/>
  <c r="AF3467" i="44" s="1"/>
  <c r="Y3467" i="44"/>
  <c r="AH3467" i="44" s="1"/>
  <c r="X3479" i="44"/>
  <c r="AF3479" i="44" s="1"/>
  <c r="Y3479" i="44"/>
  <c r="AH3479" i="44" s="1"/>
  <c r="AE3485" i="44"/>
  <c r="AL3485" i="44"/>
  <c r="AE3532" i="44"/>
  <c r="AL3532" i="44"/>
  <c r="Y3555" i="44"/>
  <c r="X3555" i="44"/>
  <c r="AD3568" i="44"/>
  <c r="AB3568" i="44"/>
  <c r="Y3579" i="44"/>
  <c r="AH3579" i="44" s="1"/>
  <c r="X3579" i="44"/>
  <c r="Y3592" i="44"/>
  <c r="X3592" i="44"/>
  <c r="AC3610" i="44"/>
  <c r="AM3610" i="44" s="1"/>
  <c r="AD3610" i="44"/>
  <c r="AB3610" i="44"/>
  <c r="Y3619" i="44"/>
  <c r="X3619" i="44"/>
  <c r="AF3619" i="44" s="1"/>
  <c r="AC3628" i="44"/>
  <c r="AB3628" i="44"/>
  <c r="AL3628" i="44"/>
  <c r="AM3628" i="44" s="1"/>
  <c r="AD3628" i="44"/>
  <c r="AD3634" i="44"/>
  <c r="AB3634" i="44"/>
  <c r="Y3658" i="44"/>
  <c r="X3658" i="44"/>
  <c r="AF3658" i="44" s="1"/>
  <c r="AB3661" i="44"/>
  <c r="AL3661" i="44"/>
  <c r="AC3684" i="44"/>
  <c r="AL3684" i="44"/>
  <c r="AD3684" i="44"/>
  <c r="AB3684" i="44"/>
  <c r="AI3684" i="44" s="1"/>
  <c r="AC3688" i="44"/>
  <c r="AL3688" i="44"/>
  <c r="AD3688" i="44"/>
  <c r="Y3706" i="44"/>
  <c r="AI3706" i="44" s="1"/>
  <c r="X3706" i="44"/>
  <c r="AL3730" i="44"/>
  <c r="AC3735" i="44"/>
  <c r="AM3735" i="44" s="1"/>
  <c r="AB3735" i="44"/>
  <c r="AI3735" i="44" s="1"/>
  <c r="AD3735" i="44"/>
  <c r="AL3736" i="44"/>
  <c r="AC3738" i="44"/>
  <c r="AL3738" i="44"/>
  <c r="AD3738" i="44"/>
  <c r="AB3738" i="44"/>
  <c r="AI3738" i="44" s="1"/>
  <c r="Y3743" i="44"/>
  <c r="X3743" i="44"/>
  <c r="AE3743" i="44" s="1"/>
  <c r="AE3808" i="44"/>
  <c r="AF3808" i="44"/>
  <c r="AF3816" i="44"/>
  <c r="AB3836" i="44"/>
  <c r="AL3839" i="44"/>
  <c r="AN3839" i="44" s="1"/>
  <c r="AB3839" i="44"/>
  <c r="AL3854" i="44"/>
  <c r="AB3854" i="44"/>
  <c r="AL3888" i="44"/>
  <c r="AN3888" i="44" s="1"/>
  <c r="AB3888" i="44"/>
  <c r="AB3980" i="44"/>
  <c r="AL3982" i="44"/>
  <c r="AN3982" i="44" s="1"/>
  <c r="AB3982" i="44"/>
  <c r="AL4085" i="44"/>
  <c r="AN4085" i="44" s="1"/>
  <c r="AB4085" i="44"/>
  <c r="AI4085" i="44" s="1"/>
  <c r="AL4272" i="44"/>
  <c r="AN4272" i="44" s="1"/>
  <c r="AC4272" i="44"/>
  <c r="AB4272" i="44"/>
  <c r="AL4289" i="44"/>
  <c r="AN4289" i="44" s="1"/>
  <c r="AC4289" i="44"/>
  <c r="AB4289" i="44"/>
  <c r="AB4471" i="44"/>
  <c r="AD4471" i="44"/>
  <c r="AC4471" i="44"/>
  <c r="AB4526" i="44"/>
  <c r="AD4526" i="44"/>
  <c r="AL4526" i="44"/>
  <c r="AC4526" i="44"/>
  <c r="AB4608" i="44"/>
  <c r="AD4608" i="44"/>
  <c r="X4692" i="44"/>
  <c r="AF4692" i="44" s="1"/>
  <c r="Y4692" i="44"/>
  <c r="AH4692" i="44" s="1"/>
  <c r="AC4702" i="44"/>
  <c r="AL4702" i="44"/>
  <c r="AB4755" i="44"/>
  <c r="AD4755" i="44"/>
  <c r="AC4755" i="44"/>
  <c r="AB4816" i="44"/>
  <c r="AD4816" i="44"/>
  <c r="AL4846" i="44"/>
  <c r="AC4846" i="44"/>
  <c r="X4892" i="44"/>
  <c r="AF4892" i="44" s="1"/>
  <c r="Y4892" i="44"/>
  <c r="AH4892" i="44" s="1"/>
  <c r="AB4904" i="44"/>
  <c r="AD4904" i="44"/>
  <c r="AB4938" i="44"/>
  <c r="AC4938" i="44"/>
  <c r="AL4938" i="44"/>
  <c r="AD4938" i="44"/>
  <c r="AB5315" i="44"/>
  <c r="AL5315" i="44"/>
  <c r="AC5315" i="44"/>
  <c r="AB5344" i="44"/>
  <c r="AD5344" i="44"/>
  <c r="AL5344" i="44"/>
  <c r="AC5344" i="44"/>
  <c r="AU598" i="43"/>
  <c r="AX598" i="43" s="1"/>
  <c r="AU630" i="43"/>
  <c r="AX630" i="43" s="1"/>
  <c r="AU662" i="43"/>
  <c r="AX662" i="43" s="1"/>
  <c r="AU694" i="43"/>
  <c r="AX694" i="43" s="1"/>
  <c r="AU742" i="43"/>
  <c r="AX742" i="43" s="1"/>
  <c r="AU806" i="43"/>
  <c r="AX806" i="43" s="1"/>
  <c r="AU838" i="43"/>
  <c r="AX838" i="43" s="1"/>
  <c r="AU886" i="43"/>
  <c r="AX886" i="43" s="1"/>
  <c r="AU934" i="43"/>
  <c r="AX934" i="43" s="1"/>
  <c r="AU950" i="43"/>
  <c r="AX950" i="43" s="1"/>
  <c r="AU966" i="43"/>
  <c r="AX966" i="43" s="1"/>
  <c r="AU982" i="43"/>
  <c r="AX982" i="43" s="1"/>
  <c r="AU998" i="43"/>
  <c r="AX998" i="43" s="1"/>
  <c r="AU1014" i="43"/>
  <c r="AX1014" i="43" s="1"/>
  <c r="AU1062" i="43"/>
  <c r="AX1062" i="43" s="1"/>
  <c r="AU1110" i="43"/>
  <c r="AX1110" i="43" s="1"/>
  <c r="AU1158" i="43"/>
  <c r="AX1158" i="43" s="1"/>
  <c r="AV1178" i="43"/>
  <c r="AY1178" i="43" s="1"/>
  <c r="AU1190" i="43"/>
  <c r="AX1190" i="43" s="1"/>
  <c r="AV1194" i="43"/>
  <c r="AY1194" i="43" s="1"/>
  <c r="AU1222" i="43"/>
  <c r="AX1222" i="43" s="1"/>
  <c r="AV1226" i="43"/>
  <c r="AY1226" i="43" s="1"/>
  <c r="AV1242" i="43"/>
  <c r="AY1242" i="43" s="1"/>
  <c r="AU1254" i="43"/>
  <c r="AX1254" i="43" s="1"/>
  <c r="AU1286" i="43"/>
  <c r="AX1286" i="43" s="1"/>
  <c r="AV1290" i="43"/>
  <c r="AY1290" i="43" s="1"/>
  <c r="AV1306" i="43"/>
  <c r="AY1306" i="43" s="1"/>
  <c r="AU1318" i="43"/>
  <c r="AX1318" i="43" s="1"/>
  <c r="AV1338" i="43"/>
  <c r="AY1338" i="43" s="1"/>
  <c r="AV1354" i="43"/>
  <c r="AY1354" i="43" s="1"/>
  <c r="AV1370" i="43"/>
  <c r="AY1370" i="43" s="1"/>
  <c r="AU1382" i="43"/>
  <c r="AX1382" i="43" s="1"/>
  <c r="AV1386" i="43"/>
  <c r="AY1386" i="43" s="1"/>
  <c r="AU1398" i="43"/>
  <c r="AX1398" i="43" s="1"/>
  <c r="AV1402" i="43"/>
  <c r="AY1402" i="43" s="1"/>
  <c r="AU1430" i="43"/>
  <c r="AX1430" i="43" s="1"/>
  <c r="AU1462" i="43"/>
  <c r="AX1462" i="43" s="1"/>
  <c r="AV1466" i="43"/>
  <c r="AY1466" i="43" s="1"/>
  <c r="AV1498" i="43"/>
  <c r="AY1498" i="43" s="1"/>
  <c r="AU1510" i="43"/>
  <c r="AX1510" i="43" s="1"/>
  <c r="AV1530" i="43"/>
  <c r="AY1530" i="43" s="1"/>
  <c r="AV1546" i="43"/>
  <c r="AY1546" i="43" s="1"/>
  <c r="AV1562" i="43"/>
  <c r="AY1562" i="43" s="1"/>
  <c r="AU1574" i="43"/>
  <c r="AX1574" i="43" s="1"/>
  <c r="AV1594" i="43"/>
  <c r="AY1594" i="43" s="1"/>
  <c r="AU1606" i="43"/>
  <c r="AX1606" i="43" s="1"/>
  <c r="AU1622" i="43"/>
  <c r="AX1622" i="43" s="1"/>
  <c r="AV1626" i="43"/>
  <c r="AY1626" i="43" s="1"/>
  <c r="AU1670" i="43"/>
  <c r="AX1670" i="43" s="1"/>
  <c r="AV1674" i="43"/>
  <c r="AY1674" i="43" s="1"/>
  <c r="AU1690" i="43"/>
  <c r="AX1690" i="43" s="1"/>
  <c r="AU1760" i="43"/>
  <c r="AX1760" i="43" s="1"/>
  <c r="AU1782" i="43"/>
  <c r="AX1782" i="43" s="1"/>
  <c r="AV1786" i="43"/>
  <c r="AY1786" i="43" s="1"/>
  <c r="AU1814" i="43"/>
  <c r="AX1814" i="43" s="1"/>
  <c r="AU1862" i="43"/>
  <c r="AX1862" i="43" s="1"/>
  <c r="AU1878" i="43"/>
  <c r="AX1878" i="43" s="1"/>
  <c r="AU1894" i="43"/>
  <c r="AX1894" i="43" s="1"/>
  <c r="AV1914" i="43"/>
  <c r="AY1914" i="43" s="1"/>
  <c r="AU1924" i="43"/>
  <c r="AX1924" i="43" s="1"/>
  <c r="AV1928" i="43"/>
  <c r="AZ1928" i="43" s="1"/>
  <c r="AU1930" i="43"/>
  <c r="AX1930" i="43" s="1"/>
  <c r="AV1944" i="43"/>
  <c r="AZ1944" i="43" s="1"/>
  <c r="AU1946" i="43"/>
  <c r="AX1946" i="43" s="1"/>
  <c r="X6" i="44"/>
  <c r="AE6" i="44" s="1"/>
  <c r="AB8" i="44"/>
  <c r="AE10" i="44"/>
  <c r="AL10" i="44"/>
  <c r="AL14" i="44"/>
  <c r="Y17" i="44"/>
  <c r="AH17" i="44" s="1"/>
  <c r="AE18" i="44"/>
  <c r="AE21" i="44"/>
  <c r="X22" i="44"/>
  <c r="AE22" i="44" s="1"/>
  <c r="AJ23" i="44"/>
  <c r="AL24" i="44"/>
  <c r="X25" i="44"/>
  <c r="AF25" i="44" s="1"/>
  <c r="X28" i="44"/>
  <c r="AF28" i="44" s="1"/>
  <c r="X31" i="44"/>
  <c r="AE31" i="44" s="1"/>
  <c r="X34" i="44"/>
  <c r="AF34" i="44" s="1"/>
  <c r="X37" i="44"/>
  <c r="AF37" i="44" s="1"/>
  <c r="X44" i="44"/>
  <c r="AF44" i="44" s="1"/>
  <c r="X46" i="44"/>
  <c r="AE46" i="44" s="1"/>
  <c r="X50" i="44"/>
  <c r="AF50" i="44" s="1"/>
  <c r="X53" i="44"/>
  <c r="AF53" i="44" s="1"/>
  <c r="X57" i="44"/>
  <c r="AF57" i="44" s="1"/>
  <c r="AE59" i="44"/>
  <c r="AE64" i="44"/>
  <c r="Y65" i="44"/>
  <c r="AG65" i="44" s="1"/>
  <c r="AD67" i="44"/>
  <c r="AL71" i="44"/>
  <c r="Y73" i="44"/>
  <c r="AG73" i="44" s="1"/>
  <c r="AE77" i="44"/>
  <c r="Y79" i="44"/>
  <c r="AH79" i="44" s="1"/>
  <c r="Y81" i="44"/>
  <c r="AN81" i="44" s="1"/>
  <c r="AE83" i="44"/>
  <c r="AE85" i="44"/>
  <c r="AG85" i="44"/>
  <c r="AE90" i="44"/>
  <c r="AD91" i="44"/>
  <c r="AC93" i="44"/>
  <c r="AJ93" i="44" s="1"/>
  <c r="Y95" i="44"/>
  <c r="AH95" i="44" s="1"/>
  <c r="AE96" i="44"/>
  <c r="AL99" i="44"/>
  <c r="AC101" i="44"/>
  <c r="AJ101" i="44" s="1"/>
  <c r="AE102" i="44"/>
  <c r="Y103" i="44"/>
  <c r="AH103" i="44" s="1"/>
  <c r="AE104" i="44"/>
  <c r="AD107" i="44"/>
  <c r="AC109" i="44"/>
  <c r="AJ109" i="44" s="1"/>
  <c r="AE110" i="44"/>
  <c r="AL111" i="44"/>
  <c r="Y113" i="44"/>
  <c r="AD115" i="44"/>
  <c r="AC117" i="44"/>
  <c r="AJ117" i="44" s="1"/>
  <c r="AD119" i="44"/>
  <c r="AE123" i="44"/>
  <c r="AE125" i="44"/>
  <c r="AL125" i="44"/>
  <c r="AN125" i="44" s="1"/>
  <c r="AC130" i="44"/>
  <c r="Y131" i="44"/>
  <c r="AH131" i="44" s="1"/>
  <c r="AC133" i="44"/>
  <c r="AJ133" i="44" s="1"/>
  <c r="AE134" i="44"/>
  <c r="Y135" i="44"/>
  <c r="AH135" i="44" s="1"/>
  <c r="AC137" i="44"/>
  <c r="AJ137" i="44" s="1"/>
  <c r="AE138" i="44"/>
  <c r="Y139" i="44"/>
  <c r="AH139" i="44" s="1"/>
  <c r="AE141" i="44"/>
  <c r="AL141" i="44"/>
  <c r="AN141" i="44" s="1"/>
  <c r="AE145" i="44"/>
  <c r="AL145" i="44"/>
  <c r="AN145" i="44" s="1"/>
  <c r="AE151" i="44"/>
  <c r="AL153" i="44"/>
  <c r="AN153" i="44" s="1"/>
  <c r="AD155" i="44"/>
  <c r="AE158" i="44"/>
  <c r="Y159" i="44"/>
  <c r="AH159" i="44" s="1"/>
  <c r="AE163" i="44"/>
  <c r="AE165" i="44"/>
  <c r="AE166" i="44"/>
  <c r="Y167" i="44"/>
  <c r="AH167" i="44" s="1"/>
  <c r="AD169" i="44"/>
  <c r="Y171" i="44"/>
  <c r="AH171" i="44" s="1"/>
  <c r="AD173" i="44"/>
  <c r="AC174" i="44"/>
  <c r="Y175" i="44"/>
  <c r="AH175" i="44" s="1"/>
  <c r="Y177" i="44"/>
  <c r="AG177" i="44" s="1"/>
  <c r="AD179" i="44"/>
  <c r="AD181" i="44"/>
  <c r="AC182" i="44"/>
  <c r="AE184" i="44"/>
  <c r="Y185" i="44"/>
  <c r="AG185" i="44" s="1"/>
  <c r="Y189" i="44"/>
  <c r="AG189" i="44" s="1"/>
  <c r="AC194" i="44"/>
  <c r="Y195" i="44"/>
  <c r="AH195" i="44" s="1"/>
  <c r="Y197" i="44"/>
  <c r="AG197" i="44" s="1"/>
  <c r="AE201" i="44"/>
  <c r="AD203" i="44"/>
  <c r="AD205" i="44"/>
  <c r="AC206" i="44"/>
  <c r="Y207" i="44"/>
  <c r="AH207" i="44" s="1"/>
  <c r="Y209" i="44"/>
  <c r="AG209" i="44" s="1"/>
  <c r="AE211" i="44"/>
  <c r="AE212" i="44"/>
  <c r="Y213" i="44"/>
  <c r="AG213" i="44" s="1"/>
  <c r="AE215" i="44"/>
  <c r="AE217" i="44"/>
  <c r="Y219" i="44"/>
  <c r="AH219" i="44" s="1"/>
  <c r="Y221" i="44"/>
  <c r="AG221" i="44" s="1"/>
  <c r="AE223" i="44"/>
  <c r="AE225" i="44"/>
  <c r="AE226" i="44"/>
  <c r="AD227" i="44"/>
  <c r="AD231" i="44"/>
  <c r="AC234" i="44"/>
  <c r="Y235" i="44"/>
  <c r="AH235" i="44" s="1"/>
  <c r="AE236" i="44"/>
  <c r="AL237" i="44"/>
  <c r="AN237" i="44" s="1"/>
  <c r="AD239" i="44"/>
  <c r="AD241" i="44"/>
  <c r="Y243" i="44"/>
  <c r="AH243" i="44" s="1"/>
  <c r="AD245" i="44"/>
  <c r="AE247" i="44"/>
  <c r="AL247" i="44"/>
  <c r="AN247" i="44" s="1"/>
  <c r="AD249" i="44"/>
  <c r="AD251" i="44"/>
  <c r="AC252" i="44"/>
  <c r="AD255" i="44"/>
  <c r="Y257" i="44"/>
  <c r="AD259" i="44"/>
  <c r="AC260" i="44"/>
  <c r="Y261" i="44"/>
  <c r="AE262" i="44"/>
  <c r="Y263" i="44"/>
  <c r="AE265" i="44"/>
  <c r="AE266" i="44"/>
  <c r="Y267" i="44"/>
  <c r="AN267" i="44" s="1"/>
  <c r="AE269" i="44"/>
  <c r="AE271" i="44"/>
  <c r="AE272" i="44"/>
  <c r="Y275" i="44"/>
  <c r="AE277" i="44"/>
  <c r="AE279" i="44"/>
  <c r="AL279" i="44"/>
  <c r="AN279" i="44" s="1"/>
  <c r="AD281" i="44"/>
  <c r="AE288" i="44"/>
  <c r="AD289" i="44"/>
  <c r="AD293" i="44"/>
  <c r="AD295" i="44"/>
  <c r="AC296" i="44"/>
  <c r="AD299" i="44"/>
  <c r="AC300" i="44"/>
  <c r="Y301" i="44"/>
  <c r="Y303" i="44"/>
  <c r="AE305" i="44"/>
  <c r="AC308" i="44"/>
  <c r="AD311" i="44"/>
  <c r="AE314" i="44"/>
  <c r="AL315" i="44"/>
  <c r="AN315" i="44" s="1"/>
  <c r="AD317" i="44"/>
  <c r="Y321" i="44"/>
  <c r="AC324" i="44"/>
  <c r="Y329" i="44"/>
  <c r="Y331" i="44"/>
  <c r="AC336" i="44"/>
  <c r="Y337" i="44"/>
  <c r="AC339" i="44"/>
  <c r="AJ339" i="44" s="1"/>
  <c r="AE340" i="44"/>
  <c r="AC343" i="44"/>
  <c r="AJ343" i="44" s="1"/>
  <c r="AE344" i="44"/>
  <c r="AC347" i="44"/>
  <c r="AJ347" i="44" s="1"/>
  <c r="AE348" i="44"/>
  <c r="Y349" i="44"/>
  <c r="AC351" i="44"/>
  <c r="AJ351" i="44" s="1"/>
  <c r="AE352" i="44"/>
  <c r="AD353" i="44"/>
  <c r="AL355" i="44"/>
  <c r="AN355" i="44" s="1"/>
  <c r="AE359" i="44"/>
  <c r="AL359" i="44"/>
  <c r="AN359" i="44" s="1"/>
  <c r="AE363" i="44"/>
  <c r="AG363" i="44"/>
  <c r="AE365" i="44"/>
  <c r="AD369" i="44"/>
  <c r="AC372" i="44"/>
  <c r="Y373" i="44"/>
  <c r="Y375" i="44"/>
  <c r="AD381" i="44"/>
  <c r="AC383" i="44"/>
  <c r="AJ383" i="44" s="1"/>
  <c r="AE384" i="44"/>
  <c r="Y387" i="44"/>
  <c r="AC388" i="44"/>
  <c r="Y389" i="44"/>
  <c r="AC391" i="44"/>
  <c r="AJ391" i="44" s="1"/>
  <c r="Y393" i="44"/>
  <c r="AC396" i="44"/>
  <c r="AE398" i="44"/>
  <c r="Y399" i="44"/>
  <c r="AC400" i="44"/>
  <c r="Y401" i="44"/>
  <c r="AE402" i="44"/>
  <c r="AE404" i="44"/>
  <c r="Y405" i="44"/>
  <c r="AE406" i="44"/>
  <c r="Y407" i="44"/>
  <c r="AC408" i="44"/>
  <c r="AL411" i="44"/>
  <c r="AN411" i="44" s="1"/>
  <c r="AE415" i="44"/>
  <c r="AG415" i="44"/>
  <c r="AE419" i="44"/>
  <c r="AG419" i="44"/>
  <c r="AE423" i="44"/>
  <c r="AE427" i="44"/>
  <c r="AG427" i="44"/>
  <c r="AE429" i="44"/>
  <c r="Y431" i="44"/>
  <c r="AC432" i="44"/>
  <c r="AE436" i="44"/>
  <c r="Y437" i="44"/>
  <c r="AC439" i="44"/>
  <c r="AJ439" i="44" s="1"/>
  <c r="AD441" i="44"/>
  <c r="AC443" i="44"/>
  <c r="AJ443" i="44" s="1"/>
  <c r="AE444" i="44"/>
  <c r="Y445" i="44"/>
  <c r="AC447" i="44"/>
  <c r="AJ447" i="44" s="1"/>
  <c r="AE448" i="44"/>
  <c r="Y449" i="44"/>
  <c r="Y451" i="44"/>
  <c r="Y453" i="44"/>
  <c r="Y455" i="44"/>
  <c r="AC456" i="44"/>
  <c r="Y457" i="44"/>
  <c r="AL463" i="44"/>
  <c r="AN463" i="44" s="1"/>
  <c r="AL467" i="44"/>
  <c r="AN467" i="44" s="1"/>
  <c r="AD469" i="44"/>
  <c r="AC471" i="44"/>
  <c r="AJ471" i="44" s="1"/>
  <c r="AE472" i="44"/>
  <c r="Y473" i="44"/>
  <c r="Y475" i="44"/>
  <c r="AE478" i="44"/>
  <c r="AG479" i="44"/>
  <c r="AE481" i="44"/>
  <c r="AE483" i="44"/>
  <c r="AE487" i="44"/>
  <c r="AG487" i="44"/>
  <c r="AE489" i="44"/>
  <c r="Y491" i="44"/>
  <c r="AC492" i="44"/>
  <c r="Y493" i="44"/>
  <c r="Y495" i="44"/>
  <c r="AC496" i="44"/>
  <c r="Y501" i="44"/>
  <c r="AC503" i="44"/>
  <c r="AJ503" i="44" s="1"/>
  <c r="AE504" i="44"/>
  <c r="Y505" i="44"/>
  <c r="Y507" i="44"/>
  <c r="AE510" i="44"/>
  <c r="Y511" i="44"/>
  <c r="AC512" i="44"/>
  <c r="AE515" i="44"/>
  <c r="AL515" i="44"/>
  <c r="AN515" i="44" s="1"/>
  <c r="AD517" i="44"/>
  <c r="AE521" i="44"/>
  <c r="AE523" i="44"/>
  <c r="AG523" i="44"/>
  <c r="AE527" i="44"/>
  <c r="AE531" i="44"/>
  <c r="AG531" i="44"/>
  <c r="AE533" i="44"/>
  <c r="AE534" i="44"/>
  <c r="AG535" i="44"/>
  <c r="AE537" i="44"/>
  <c r="AG539" i="44"/>
  <c r="AE541" i="44"/>
  <c r="AE543" i="44"/>
  <c r="AE547" i="44"/>
  <c r="AD549" i="44"/>
  <c r="AC551" i="44"/>
  <c r="AJ551" i="44" s="1"/>
  <c r="AE552" i="44"/>
  <c r="AC556" i="44"/>
  <c r="Y557" i="44"/>
  <c r="AC559" i="44"/>
  <c r="AJ559" i="44" s="1"/>
  <c r="AE560" i="44"/>
  <c r="Y561" i="44"/>
  <c r="AE562" i="44"/>
  <c r="AG563" i="44"/>
  <c r="AE565" i="44"/>
  <c r="AE567" i="44"/>
  <c r="AG567" i="44"/>
  <c r="AE569" i="44"/>
  <c r="AE570" i="44"/>
  <c r="Y571" i="44"/>
  <c r="AC572" i="44"/>
  <c r="Y573" i="44"/>
  <c r="AE574" i="44"/>
  <c r="Y575" i="44"/>
  <c r="AE577" i="44"/>
  <c r="AE579" i="44"/>
  <c r="AL579" i="44"/>
  <c r="AN579" i="44" s="1"/>
  <c r="AD581" i="44"/>
  <c r="AL583" i="44"/>
  <c r="AN583" i="44" s="1"/>
  <c r="Y589" i="44"/>
  <c r="Y591" i="44"/>
  <c r="AE593" i="44"/>
  <c r="AE594" i="44"/>
  <c r="Y595" i="44"/>
  <c r="AE598" i="44"/>
  <c r="Y599" i="44"/>
  <c r="AE601" i="44"/>
  <c r="AE603" i="44"/>
  <c r="AG603" i="44"/>
  <c r="AE605" i="44"/>
  <c r="AE606" i="44"/>
  <c r="Y607" i="44"/>
  <c r="AC608" i="44"/>
  <c r="Y609" i="44"/>
  <c r="AE610" i="44"/>
  <c r="Y611" i="44"/>
  <c r="AE615" i="44"/>
  <c r="AL615" i="44"/>
  <c r="AN615" i="44" s="1"/>
  <c r="AC619" i="44"/>
  <c r="AJ619" i="44" s="1"/>
  <c r="AE620" i="44"/>
  <c r="AD621" i="44"/>
  <c r="AC623" i="44"/>
  <c r="AJ623" i="44" s="1"/>
  <c r="AE624" i="44"/>
  <c r="AD625" i="44"/>
  <c r="AE628" i="44"/>
  <c r="AD629" i="44"/>
  <c r="AL631" i="44"/>
  <c r="AN631" i="44" s="1"/>
  <c r="AE634" i="44"/>
  <c r="AG635" i="44"/>
  <c r="Y639" i="44"/>
  <c r="Y641" i="44"/>
  <c r="Y643" i="44"/>
  <c r="Y645" i="44"/>
  <c r="Y647" i="44"/>
  <c r="AC648" i="44"/>
  <c r="Y651" i="44"/>
  <c r="AC652" i="44"/>
  <c r="AL655" i="44"/>
  <c r="AN655" i="44" s="1"/>
  <c r="AC660" i="44"/>
  <c r="AL663" i="44"/>
  <c r="AN663" i="44" s="1"/>
  <c r="AD665" i="44"/>
  <c r="AE669" i="44"/>
  <c r="AE672" i="44"/>
  <c r="AD673" i="44"/>
  <c r="AL675" i="44"/>
  <c r="AN675" i="44" s="1"/>
  <c r="AD677" i="44"/>
  <c r="AC679" i="44"/>
  <c r="AJ679" i="44" s="1"/>
  <c r="AD681" i="44"/>
  <c r="AL687" i="44"/>
  <c r="AN687" i="44" s="1"/>
  <c r="AD689" i="44"/>
  <c r="AL691" i="44"/>
  <c r="AN691" i="44" s="1"/>
  <c r="AD693" i="44"/>
  <c r="AC695" i="44"/>
  <c r="AJ695" i="44" s="1"/>
  <c r="AD697" i="44"/>
  <c r="Y701" i="44"/>
  <c r="Y703" i="44"/>
  <c r="AC704" i="44"/>
  <c r="AL707" i="44"/>
  <c r="AN707" i="44" s="1"/>
  <c r="AL711" i="44"/>
  <c r="AN711" i="44" s="1"/>
  <c r="AE715" i="44"/>
  <c r="AD717" i="44"/>
  <c r="AL719" i="44"/>
  <c r="AN719" i="44" s="1"/>
  <c r="AE723" i="44"/>
  <c r="AG723" i="44"/>
  <c r="AD729" i="44"/>
  <c r="AC731" i="44"/>
  <c r="AJ731" i="44" s="1"/>
  <c r="Y733" i="44"/>
  <c r="AG735" i="44"/>
  <c r="AE737" i="44"/>
  <c r="AG739" i="44"/>
  <c r="AE743" i="44"/>
  <c r="AC747" i="44"/>
  <c r="AJ747" i="44" s="1"/>
  <c r="AD749" i="44"/>
  <c r="AL751" i="44"/>
  <c r="AN751" i="44" s="1"/>
  <c r="AD753" i="44"/>
  <c r="AC756" i="44"/>
  <c r="Y757" i="44"/>
  <c r="Y759" i="44"/>
  <c r="AE762" i="44"/>
  <c r="AG763" i="44"/>
  <c r="AE765" i="44"/>
  <c r="AC768" i="44"/>
  <c r="Y769" i="44"/>
  <c r="AE770" i="44"/>
  <c r="Y771" i="44"/>
  <c r="AE774" i="44"/>
  <c r="Y775" i="44"/>
  <c r="AE777" i="44"/>
  <c r="AE779" i="44"/>
  <c r="AG779" i="44"/>
  <c r="AE781" i="44"/>
  <c r="AE783" i="44"/>
  <c r="AG783" i="44"/>
  <c r="AE785" i="44"/>
  <c r="AE786" i="44"/>
  <c r="Y787" i="44"/>
  <c r="AG791" i="44"/>
  <c r="AE795" i="44"/>
  <c r="AC800" i="44"/>
  <c r="AE802" i="44"/>
  <c r="AG803" i="44"/>
  <c r="AN807" i="44"/>
  <c r="AC811" i="44"/>
  <c r="AJ811" i="44" s="1"/>
  <c r="AB813" i="44"/>
  <c r="AD813" i="44"/>
  <c r="AE816" i="44"/>
  <c r="Y819" i="44"/>
  <c r="X821" i="44"/>
  <c r="AF821" i="44" s="1"/>
  <c r="Y821" i="44"/>
  <c r="AE822" i="44"/>
  <c r="AE823" i="44"/>
  <c r="AC827" i="44"/>
  <c r="AJ831" i="44"/>
  <c r="AG831" i="44"/>
  <c r="AE833" i="44"/>
  <c r="AD833" i="44"/>
  <c r="AD835" i="44"/>
  <c r="AC836" i="44"/>
  <c r="AE840" i="44"/>
  <c r="AC840" i="44"/>
  <c r="X843" i="44"/>
  <c r="AF843" i="44" s="1"/>
  <c r="Y843" i="44"/>
  <c r="AD845" i="44"/>
  <c r="AC851" i="44"/>
  <c r="AB861" i="44"/>
  <c r="AL861" i="44"/>
  <c r="AC863" i="44"/>
  <c r="AE865" i="44"/>
  <c r="AE869" i="44"/>
  <c r="AE877" i="44"/>
  <c r="Y879" i="44"/>
  <c r="AN879" i="44" s="1"/>
  <c r="AN883" i="44"/>
  <c r="AE884" i="44"/>
  <c r="AD885" i="44"/>
  <c r="AC887" i="44"/>
  <c r="AJ887" i="44" s="1"/>
  <c r="X891" i="44"/>
  <c r="AF891" i="44" s="1"/>
  <c r="Y891" i="44"/>
  <c r="AD893" i="44"/>
  <c r="Y897" i="44"/>
  <c r="AE904" i="44"/>
  <c r="AC904" i="44"/>
  <c r="X907" i="44"/>
  <c r="AF907" i="44" s="1"/>
  <c r="Y907" i="44"/>
  <c r="Y911" i="44"/>
  <c r="AN915" i="44"/>
  <c r="Y921" i="44"/>
  <c r="AN923" i="44"/>
  <c r="AC928" i="44"/>
  <c r="Y929" i="44"/>
  <c r="AB931" i="44"/>
  <c r="AD931" i="44"/>
  <c r="AL931" i="44"/>
  <c r="AN931" i="44" s="1"/>
  <c r="Y933" i="44"/>
  <c r="AB935" i="44"/>
  <c r="AD935" i="44"/>
  <c r="AL935" i="44"/>
  <c r="AN935" i="44" s="1"/>
  <c r="AB936" i="44"/>
  <c r="AC936" i="44"/>
  <c r="Y937" i="44"/>
  <c r="AE938" i="44"/>
  <c r="AE940" i="44"/>
  <c r="AB941" i="44"/>
  <c r="AL941" i="44"/>
  <c r="AE948" i="44"/>
  <c r="Y953" i="44"/>
  <c r="Y955" i="44"/>
  <c r="AD959" i="44"/>
  <c r="AC960" i="44"/>
  <c r="Y963" i="44"/>
  <c r="AE965" i="44"/>
  <c r="Y967" i="44"/>
  <c r="AL969" i="44"/>
  <c r="AC971" i="44"/>
  <c r="AJ971" i="44" s="1"/>
  <c r="Y973" i="44"/>
  <c r="AE976" i="44"/>
  <c r="AB977" i="44"/>
  <c r="AL977" i="44"/>
  <c r="AE980" i="44"/>
  <c r="X985" i="44"/>
  <c r="AF985" i="44" s="1"/>
  <c r="Y985" i="44"/>
  <c r="AE986" i="44"/>
  <c r="AJ987" i="44"/>
  <c r="AG987" i="44"/>
  <c r="AB991" i="44"/>
  <c r="AD991" i="44"/>
  <c r="AL991" i="44"/>
  <c r="AN991" i="44" s="1"/>
  <c r="X993" i="44"/>
  <c r="AF993" i="44" s="1"/>
  <c r="Y993" i="44"/>
  <c r="AE994" i="44"/>
  <c r="AJ995" i="44"/>
  <c r="AG995" i="44"/>
  <c r="AE998" i="44"/>
  <c r="Y999" i="44"/>
  <c r="AD1003" i="44"/>
  <c r="AB1005" i="44"/>
  <c r="AD1005" i="44"/>
  <c r="AE1007" i="44"/>
  <c r="AB1007" i="44"/>
  <c r="AL1007" i="44"/>
  <c r="AN1007" i="44" s="1"/>
  <c r="AG1007" i="44"/>
  <c r="AE1012" i="44"/>
  <c r="AC1012" i="44"/>
  <c r="AL1017" i="44"/>
  <c r="AC1019" i="44"/>
  <c r="AJ1019" i="44" s="1"/>
  <c r="AC1023" i="44"/>
  <c r="AE1025" i="44"/>
  <c r="X1027" i="44"/>
  <c r="AF1027" i="44" s="1"/>
  <c r="Y1027" i="44"/>
  <c r="Y1031" i="44"/>
  <c r="AN1035" i="44"/>
  <c r="AE1036" i="44"/>
  <c r="Y1039" i="44"/>
  <c r="AD1043" i="44"/>
  <c r="AB1045" i="44"/>
  <c r="AD1045" i="44"/>
  <c r="AE1047" i="44"/>
  <c r="X1049" i="44"/>
  <c r="AF1049" i="44" s="1"/>
  <c r="Y1049" i="44"/>
  <c r="AE1050" i="44"/>
  <c r="AJ1051" i="44"/>
  <c r="AG1051" i="44"/>
  <c r="AB1055" i="44"/>
  <c r="AD1055" i="44"/>
  <c r="AL1055" i="44"/>
  <c r="AN1055" i="44" s="1"/>
  <c r="X1057" i="44"/>
  <c r="AF1057" i="44" s="1"/>
  <c r="Y1057" i="44"/>
  <c r="AE1058" i="44"/>
  <c r="AN1063" i="44"/>
  <c r="AJ1067" i="44"/>
  <c r="AG1067" i="44"/>
  <c r="X1069" i="44"/>
  <c r="AF1069" i="44" s="1"/>
  <c r="Y1069" i="44"/>
  <c r="AE1070" i="44"/>
  <c r="AB1083" i="44"/>
  <c r="AD1083" i="44"/>
  <c r="AL1083" i="44"/>
  <c r="AN1083" i="44" s="1"/>
  <c r="AB1084" i="44"/>
  <c r="AC1084" i="44"/>
  <c r="X1085" i="44"/>
  <c r="AF1085" i="44" s="1"/>
  <c r="Y1085" i="44"/>
  <c r="AE1088" i="44"/>
  <c r="AE1093" i="44"/>
  <c r="AD1093" i="44"/>
  <c r="AD1095" i="44"/>
  <c r="AE1098" i="44"/>
  <c r="Y1099" i="44"/>
  <c r="AE1104" i="44"/>
  <c r="AJ1107" i="44"/>
  <c r="AG1107" i="44"/>
  <c r="AB1109" i="44"/>
  <c r="AD1109" i="44"/>
  <c r="AE1112" i="44"/>
  <c r="AC1112" i="44"/>
  <c r="Y1121" i="44"/>
  <c r="AB1127" i="44"/>
  <c r="AL1127" i="44"/>
  <c r="AN1127" i="44" s="1"/>
  <c r="AG1127" i="44"/>
  <c r="AL1129" i="44"/>
  <c r="AC1131" i="44"/>
  <c r="AJ1131" i="44" s="1"/>
  <c r="AB1133" i="44"/>
  <c r="AD1133" i="44"/>
  <c r="AE1138" i="44"/>
  <c r="AJ1139" i="44"/>
  <c r="Y1141" i="44"/>
  <c r="AB1143" i="44"/>
  <c r="AD1143" i="44"/>
  <c r="AL1143" i="44"/>
  <c r="AN1143" i="44" s="1"/>
  <c r="AB1144" i="44"/>
  <c r="AC1144" i="44"/>
  <c r="X1145" i="44"/>
  <c r="AF1145" i="44" s="1"/>
  <c r="Y1145" i="44"/>
  <c r="AE1146" i="44"/>
  <c r="AC1152" i="44"/>
  <c r="Y1153" i="44"/>
  <c r="AN1155" i="44"/>
  <c r="AC1164" i="44"/>
  <c r="AE1166" i="44"/>
  <c r="AB1167" i="44"/>
  <c r="AL1167" i="44"/>
  <c r="AN1167" i="44" s="1"/>
  <c r="AG1167" i="44"/>
  <c r="AN1171" i="44"/>
  <c r="AE1172" i="44"/>
  <c r="Y1175" i="44"/>
  <c r="AN1175" i="44" s="1"/>
  <c r="X1177" i="44"/>
  <c r="AF1177" i="44" s="1"/>
  <c r="Y1177" i="44"/>
  <c r="AB1179" i="44"/>
  <c r="AD1179" i="44"/>
  <c r="AL1179" i="44"/>
  <c r="AN1179" i="44" s="1"/>
  <c r="AB1180" i="44"/>
  <c r="AC1180" i="44"/>
  <c r="X1181" i="44"/>
  <c r="AF1181" i="44" s="1"/>
  <c r="Y1181" i="44"/>
  <c r="AJ1183" i="44"/>
  <c r="AG1183" i="44"/>
  <c r="X1185" i="44"/>
  <c r="AF1185" i="44" s="1"/>
  <c r="Y1185" i="44"/>
  <c r="AJ1187" i="44"/>
  <c r="AG1187" i="44"/>
  <c r="AL1193" i="44"/>
  <c r="AJ1195" i="44"/>
  <c r="AG1195" i="44"/>
  <c r="AB1197" i="44"/>
  <c r="AD1197" i="44"/>
  <c r="AE1200" i="44"/>
  <c r="AB1205" i="44"/>
  <c r="AL1205" i="44"/>
  <c r="AB1207" i="44"/>
  <c r="AC1207" i="44"/>
  <c r="AJ1207" i="44" s="1"/>
  <c r="AL1207" i="44"/>
  <c r="AN1207" i="44" s="1"/>
  <c r="AD1211" i="44"/>
  <c r="AC1212" i="44"/>
  <c r="Y1215" i="44"/>
  <c r="AD1219" i="44"/>
  <c r="AD1221" i="44"/>
  <c r="Y1227" i="44"/>
  <c r="AC1236" i="44"/>
  <c r="AE1238" i="44"/>
  <c r="Y1239" i="44"/>
  <c r="AB1243" i="44"/>
  <c r="AD1243" i="44"/>
  <c r="AL1243" i="44"/>
  <c r="AN1243" i="44" s="1"/>
  <c r="X1245" i="44"/>
  <c r="AF1245" i="44" s="1"/>
  <c r="Y1245" i="44"/>
  <c r="AE1248" i="44"/>
  <c r="AN1251" i="44"/>
  <c r="Y1259" i="44"/>
  <c r="AN1263" i="44"/>
  <c r="AE1264" i="44"/>
  <c r="Y1267" i="44"/>
  <c r="AD1271" i="44"/>
  <c r="AD1273" i="44"/>
  <c r="Y1279" i="44"/>
  <c r="AJ1287" i="44"/>
  <c r="Y1291" i="44"/>
  <c r="AE1296" i="44"/>
  <c r="AB1299" i="44"/>
  <c r="AC1299" i="44"/>
  <c r="AJ1299" i="44" s="1"/>
  <c r="AL1299" i="44"/>
  <c r="AN1299" i="44" s="1"/>
  <c r="AB1301" i="44"/>
  <c r="AL1301" i="44"/>
  <c r="AC1303" i="44"/>
  <c r="Y1313" i="44"/>
  <c r="Y1315" i="44"/>
  <c r="AC1323" i="44"/>
  <c r="AE1325" i="44"/>
  <c r="AC1328" i="44"/>
  <c r="Y1329" i="44"/>
  <c r="AE1330" i="44"/>
  <c r="AE1332" i="44"/>
  <c r="AB1333" i="44"/>
  <c r="AL1333" i="44"/>
  <c r="AB1335" i="44"/>
  <c r="AC1335" i="44"/>
  <c r="AJ1335" i="44" s="1"/>
  <c r="AL1335" i="44"/>
  <c r="AN1335" i="44" s="1"/>
  <c r="AJ1339" i="44"/>
  <c r="AG1339" i="44"/>
  <c r="AE1341" i="44"/>
  <c r="AD1341" i="44"/>
  <c r="AB1343" i="44"/>
  <c r="AD1343" i="44"/>
  <c r="AL1343" i="44"/>
  <c r="AN1343" i="44" s="1"/>
  <c r="AB1344" i="44"/>
  <c r="AC1344" i="44"/>
  <c r="X1345" i="44"/>
  <c r="AF1345" i="44" s="1"/>
  <c r="Y1345" i="44"/>
  <c r="AE1346" i="44"/>
  <c r="AE1347" i="44"/>
  <c r="AC1348" i="44"/>
  <c r="AE1350" i="44"/>
  <c r="Y1351" i="44"/>
  <c r="AB1355" i="44"/>
  <c r="AD1355" i="44"/>
  <c r="AL1355" i="44"/>
  <c r="AN1355" i="44" s="1"/>
  <c r="Y1357" i="44"/>
  <c r="AE1360" i="44"/>
  <c r="AC1360" i="44"/>
  <c r="Y1363" i="44"/>
  <c r="AB1364" i="44"/>
  <c r="AC1364" i="44"/>
  <c r="X1365" i="44"/>
  <c r="AF1365" i="44" s="1"/>
  <c r="Y1365" i="44"/>
  <c r="AJ1367" i="44"/>
  <c r="AG1367" i="44"/>
  <c r="AD1369" i="44"/>
  <c r="AE1378" i="44"/>
  <c r="AE1379" i="44"/>
  <c r="Y1381" i="44"/>
  <c r="AE1384" i="44"/>
  <c r="AB1385" i="44"/>
  <c r="AL1385" i="44"/>
  <c r="AE1387" i="44"/>
  <c r="AC1387" i="44"/>
  <c r="Y1393" i="44"/>
  <c r="X1395" i="44"/>
  <c r="AF1395" i="44" s="1"/>
  <c r="Y1395" i="44"/>
  <c r="AN1395" i="44" s="1"/>
  <c r="AE1401" i="44"/>
  <c r="AE1403" i="44"/>
  <c r="AB1405" i="44"/>
  <c r="AL1405" i="44"/>
  <c r="AE1407" i="44"/>
  <c r="AC1407" i="44"/>
  <c r="AE1409" i="44"/>
  <c r="AC1416" i="44"/>
  <c r="X1419" i="44"/>
  <c r="AF1419" i="44" s="1"/>
  <c r="Y1419" i="44"/>
  <c r="AN1419" i="44" s="1"/>
  <c r="Y1423" i="44"/>
  <c r="AB1431" i="44"/>
  <c r="AC1431" i="44"/>
  <c r="AJ1431" i="44" s="1"/>
  <c r="AL1431" i="44"/>
  <c r="AN1431" i="44" s="1"/>
  <c r="AL1433" i="44"/>
  <c r="AC1435" i="44"/>
  <c r="AJ1435" i="44" s="1"/>
  <c r="Y1437" i="44"/>
  <c r="AC1440" i="44"/>
  <c r="Y1441" i="44"/>
  <c r="AN1443" i="44"/>
  <c r="AC1448" i="44"/>
  <c r="AE1454" i="44"/>
  <c r="AC1456" i="44"/>
  <c r="AE1458" i="44"/>
  <c r="AB1461" i="44"/>
  <c r="AL1461" i="44"/>
  <c r="AB1463" i="44"/>
  <c r="AC1463" i="44"/>
  <c r="AJ1463" i="44" s="1"/>
  <c r="AL1463" i="44"/>
  <c r="AN1463" i="44" s="1"/>
  <c r="AB1465" i="44"/>
  <c r="AL1465" i="44"/>
  <c r="AE1467" i="44"/>
  <c r="AC1467" i="44"/>
  <c r="AC1472" i="44"/>
  <c r="X1475" i="44"/>
  <c r="AF1475" i="44" s="1"/>
  <c r="Y1475" i="44"/>
  <c r="AD1477" i="44"/>
  <c r="AD1479" i="44"/>
  <c r="AB1481" i="44"/>
  <c r="AD1481" i="44"/>
  <c r="AN1487" i="44"/>
  <c r="AE1488" i="44"/>
  <c r="AC1491" i="44"/>
  <c r="AJ1491" i="44" s="1"/>
  <c r="Y1493" i="44"/>
  <c r="AC1496" i="44"/>
  <c r="Y1497" i="44"/>
  <c r="Y1499" i="44"/>
  <c r="AN1503" i="44"/>
  <c r="AE1504" i="44"/>
  <c r="AE1507" i="44"/>
  <c r="AC1507" i="44"/>
  <c r="AE1509" i="44"/>
  <c r="AE1511" i="44"/>
  <c r="AE1514" i="44"/>
  <c r="AE1515" i="44"/>
  <c r="AC1516" i="44"/>
  <c r="AE1518" i="44"/>
  <c r="Y1519" i="44"/>
  <c r="AN1519" i="44" s="1"/>
  <c r="AB1523" i="44"/>
  <c r="AD1523" i="44"/>
  <c r="AL1523" i="44"/>
  <c r="AN1523" i="44" s="1"/>
  <c r="X1525" i="44"/>
  <c r="AF1525" i="44" s="1"/>
  <c r="Y1525" i="44"/>
  <c r="AE1526" i="44"/>
  <c r="AJ1527" i="44"/>
  <c r="AG1527" i="44"/>
  <c r="X1529" i="44"/>
  <c r="AF1529" i="44" s="1"/>
  <c r="Y1529" i="44"/>
  <c r="AJ1531" i="44"/>
  <c r="AG1531" i="44"/>
  <c r="AB1535" i="44"/>
  <c r="AL1535" i="44"/>
  <c r="AN1535" i="44" s="1"/>
  <c r="AG1535" i="44"/>
  <c r="AE1538" i="44"/>
  <c r="AC1540" i="44"/>
  <c r="Y1541" i="44"/>
  <c r="AB1543" i="44"/>
  <c r="AD1543" i="44"/>
  <c r="AL1543" i="44"/>
  <c r="AN1543" i="44" s="1"/>
  <c r="AB1544" i="44"/>
  <c r="AC1544" i="44"/>
  <c r="Y1545" i="44"/>
  <c r="AE1546" i="44"/>
  <c r="AD1551" i="44"/>
  <c r="AE1558" i="44"/>
  <c r="AN1563" i="44"/>
  <c r="AC1567" i="44"/>
  <c r="AJ1567" i="44" s="1"/>
  <c r="AB1575" i="44"/>
  <c r="AC1575" i="44"/>
  <c r="AJ1575" i="44" s="1"/>
  <c r="AL1575" i="44"/>
  <c r="AN1575" i="44" s="1"/>
  <c r="AC1579" i="44"/>
  <c r="AE1581" i="44"/>
  <c r="AE1584" i="44"/>
  <c r="AC1588" i="44"/>
  <c r="Y1589" i="44"/>
  <c r="Y1591" i="44"/>
  <c r="AN1591" i="44" s="1"/>
  <c r="AN1595" i="44"/>
  <c r="AD1597" i="44"/>
  <c r="AC1599" i="44"/>
  <c r="AJ1599" i="44" s="1"/>
  <c r="AB1601" i="44"/>
  <c r="AD1601" i="44"/>
  <c r="AE1603" i="44"/>
  <c r="AB1603" i="44"/>
  <c r="AL1603" i="44"/>
  <c r="AN1603" i="44" s="1"/>
  <c r="AG1603" i="44"/>
  <c r="AL1605" i="44"/>
  <c r="AJ1607" i="44"/>
  <c r="AG1607" i="44"/>
  <c r="AB1609" i="44"/>
  <c r="AD1609" i="44"/>
  <c r="AC1616" i="44"/>
  <c r="AB1619" i="44"/>
  <c r="AC1619" i="44"/>
  <c r="AJ1619" i="44" s="1"/>
  <c r="AL1619" i="44"/>
  <c r="AN1619" i="44" s="1"/>
  <c r="AB1625" i="44"/>
  <c r="AL1625" i="44"/>
  <c r="AE1628" i="44"/>
  <c r="AC1632" i="44"/>
  <c r="AC1636" i="44"/>
  <c r="Y1637" i="44"/>
  <c r="AB1639" i="44"/>
  <c r="AD1639" i="44"/>
  <c r="AL1639" i="44"/>
  <c r="AN1639" i="44" s="1"/>
  <c r="Y1641" i="44"/>
  <c r="AE1642" i="44"/>
  <c r="Y1643" i="44"/>
  <c r="AN1647" i="44"/>
  <c r="AD1649" i="44"/>
  <c r="AD1653" i="44"/>
  <c r="AB1655" i="44"/>
  <c r="AD1655" i="44"/>
  <c r="AL1655" i="44"/>
  <c r="AN1655" i="44" s="1"/>
  <c r="AB1656" i="44"/>
  <c r="AC1656" i="44"/>
  <c r="X1657" i="44"/>
  <c r="AF1657" i="44" s="1"/>
  <c r="Y1657" i="44"/>
  <c r="AN1659" i="44"/>
  <c r="AE1663" i="44"/>
  <c r="AE1664" i="44"/>
  <c r="AB1665" i="44"/>
  <c r="AL1665" i="44"/>
  <c r="AC1667" i="44"/>
  <c r="AC1672" i="44"/>
  <c r="AC1676" i="44"/>
  <c r="Y1677" i="44"/>
  <c r="AE1678" i="44"/>
  <c r="AB1679" i="44"/>
  <c r="AL1679" i="44"/>
  <c r="AN1679" i="44" s="1"/>
  <c r="AG1679" i="44"/>
  <c r="AE1682" i="44"/>
  <c r="AE1683" i="44"/>
  <c r="AE1684" i="44"/>
  <c r="Y1689" i="44"/>
  <c r="Y1691" i="44"/>
  <c r="AE1694" i="44"/>
  <c r="AE1695" i="44"/>
  <c r="AC1696" i="44"/>
  <c r="Y1697" i="44"/>
  <c r="AB1699" i="44"/>
  <c r="AD1699" i="44"/>
  <c r="AL1699" i="44"/>
  <c r="AN1699" i="44" s="1"/>
  <c r="AB1700" i="44"/>
  <c r="AC1700" i="44"/>
  <c r="X1701" i="44"/>
  <c r="AF1701" i="44" s="1"/>
  <c r="Y1701" i="44"/>
  <c r="AB1703" i="44"/>
  <c r="AD1703" i="44"/>
  <c r="AL1703" i="44"/>
  <c r="AN1703" i="44" s="1"/>
  <c r="AB1704" i="44"/>
  <c r="AC1704" i="44"/>
  <c r="X1705" i="44"/>
  <c r="AF1705" i="44" s="1"/>
  <c r="Y1705" i="44"/>
  <c r="AE1706" i="44"/>
  <c r="AE1707" i="44"/>
  <c r="AE1708" i="44"/>
  <c r="AB1709" i="44"/>
  <c r="AL1709" i="44"/>
  <c r="AB1711" i="44"/>
  <c r="AC1711" i="44"/>
  <c r="AJ1711" i="44" s="1"/>
  <c r="AL1711" i="44"/>
  <c r="AN1711" i="44" s="1"/>
  <c r="X1713" i="44"/>
  <c r="AF1713" i="44" s="1"/>
  <c r="Y1713" i="44"/>
  <c r="AE1714" i="44"/>
  <c r="AJ1715" i="44"/>
  <c r="AG1715" i="44"/>
  <c r="AB1717" i="44"/>
  <c r="AD1717" i="44"/>
  <c r="AE1719" i="44"/>
  <c r="AB1719" i="44"/>
  <c r="AL1719" i="44"/>
  <c r="AN1719" i="44" s="1"/>
  <c r="AG1719" i="44"/>
  <c r="AN1723" i="44"/>
  <c r="AC1727" i="44"/>
  <c r="AJ1727" i="44" s="1"/>
  <c r="Y1729" i="44"/>
  <c r="AE1734" i="44"/>
  <c r="Y1735" i="44"/>
  <c r="AD1739" i="44"/>
  <c r="AC1740" i="44"/>
  <c r="Y1743" i="44"/>
  <c r="AE1745" i="44"/>
  <c r="AE1747" i="44"/>
  <c r="AB1747" i="44"/>
  <c r="AL1747" i="44"/>
  <c r="AN1747" i="44" s="1"/>
  <c r="AG1747" i="44"/>
  <c r="AC1752" i="44"/>
  <c r="AE1757" i="44"/>
  <c r="AE1763" i="44"/>
  <c r="Y1767" i="44"/>
  <c r="AB1768" i="44"/>
  <c r="AC1768" i="44"/>
  <c r="X1769" i="44"/>
  <c r="AF1769" i="44" s="1"/>
  <c r="Y1769" i="44"/>
  <c r="AE1770" i="44"/>
  <c r="AE1772" i="44"/>
  <c r="AD1779" i="44"/>
  <c r="AC1780" i="44"/>
  <c r="AE1785" i="44"/>
  <c r="AE1788" i="44"/>
  <c r="AC1788" i="44"/>
  <c r="AE1793" i="44"/>
  <c r="X1794" i="44"/>
  <c r="AF1794" i="44" s="1"/>
  <c r="AL1795" i="44"/>
  <c r="AN1795" i="44" s="1"/>
  <c r="AC1795" i="44"/>
  <c r="AI1797" i="44"/>
  <c r="AB1798" i="44"/>
  <c r="AL1799" i="44"/>
  <c r="AC1799" i="44"/>
  <c r="Y1800" i="44"/>
  <c r="AI1800" i="44" s="1"/>
  <c r="AC1801" i="44"/>
  <c r="AB1803" i="44"/>
  <c r="AB1806" i="44"/>
  <c r="AI1806" i="44" s="1"/>
  <c r="AL1808" i="44"/>
  <c r="AB1808" i="44"/>
  <c r="AI1808" i="44" s="1"/>
  <c r="AE1809" i="44"/>
  <c r="AC1810" i="44"/>
  <c r="AG1811" i="44"/>
  <c r="AB1811" i="44"/>
  <c r="X1813" i="44"/>
  <c r="AF1813" i="44" s="1"/>
  <c r="AL1815" i="44"/>
  <c r="AN1815" i="44" s="1"/>
  <c r="AC1815" i="44"/>
  <c r="AN1817" i="44"/>
  <c r="AM1819" i="44"/>
  <c r="AC1823" i="44"/>
  <c r="AH1825" i="44"/>
  <c r="AJ1825" i="44"/>
  <c r="AC1827" i="44"/>
  <c r="AH1829" i="44"/>
  <c r="AJ1829" i="44"/>
  <c r="AN1833" i="44"/>
  <c r="AL1836" i="44"/>
  <c r="AB1836" i="44"/>
  <c r="AE1837" i="44"/>
  <c r="AE1839" i="44"/>
  <c r="AE1840" i="44"/>
  <c r="X1843" i="44"/>
  <c r="AF1843" i="44" s="1"/>
  <c r="AL1847" i="44"/>
  <c r="AM1847" i="44" s="1"/>
  <c r="AB1847" i="44"/>
  <c r="AJ1849" i="44"/>
  <c r="AB1850" i="44"/>
  <c r="AI1850" i="44" s="1"/>
  <c r="AL1852" i="44"/>
  <c r="AB1852" i="44"/>
  <c r="AI1852" i="44" s="1"/>
  <c r="AE1853" i="44"/>
  <c r="AC1854" i="44"/>
  <c r="AG1855" i="44"/>
  <c r="AB1855" i="44"/>
  <c r="AB1856" i="44"/>
  <c r="AL1858" i="44"/>
  <c r="AC1858" i="44"/>
  <c r="AL1859" i="44"/>
  <c r="AB1859" i="44"/>
  <c r="Y1860" i="44"/>
  <c r="Y1861" i="44"/>
  <c r="AL1863" i="44"/>
  <c r="AM1863" i="44" s="1"/>
  <c r="AB1871" i="44"/>
  <c r="X1873" i="44"/>
  <c r="AF1873" i="44" s="1"/>
  <c r="AG1873" i="44"/>
  <c r="AL1877" i="44"/>
  <c r="AC1877" i="44"/>
  <c r="AJ1877" i="44" s="1"/>
  <c r="Y1879" i="44"/>
  <c r="AG1879" i="44" s="1"/>
  <c r="X1879" i="44"/>
  <c r="AF1879" i="44" s="1"/>
  <c r="AM1881" i="44"/>
  <c r="Y1882" i="44"/>
  <c r="AI1882" i="44" s="1"/>
  <c r="AB1887" i="44"/>
  <c r="AB1891" i="44"/>
  <c r="AE1898" i="44"/>
  <c r="AE1900" i="44"/>
  <c r="AB1900" i="44"/>
  <c r="AH1901" i="44"/>
  <c r="AB1901" i="44"/>
  <c r="AE1902" i="44"/>
  <c r="AL1905" i="44"/>
  <c r="AN1905" i="44" s="1"/>
  <c r="AB1905" i="44"/>
  <c r="AJ1905" i="44"/>
  <c r="AM1907" i="44"/>
  <c r="AB1913" i="44"/>
  <c r="X1915" i="44"/>
  <c r="AF1915" i="44" s="1"/>
  <c r="AL1918" i="44"/>
  <c r="AC1918" i="44"/>
  <c r="AL1919" i="44"/>
  <c r="AM1919" i="44" s="1"/>
  <c r="AB1919" i="44"/>
  <c r="AG1919" i="44"/>
  <c r="AE1926" i="44"/>
  <c r="AB1927" i="44"/>
  <c r="AL1929" i="44"/>
  <c r="AN1929" i="44" s="1"/>
  <c r="AC1929" i="44"/>
  <c r="AJ1929" i="44" s="1"/>
  <c r="AG1929" i="44"/>
  <c r="AE1933" i="44"/>
  <c r="AC1934" i="44"/>
  <c r="AG1935" i="44"/>
  <c r="AB1935" i="44"/>
  <c r="AH1937" i="44"/>
  <c r="AG1937" i="44"/>
  <c r="AC1938" i="44"/>
  <c r="AB1940" i="44"/>
  <c r="AI1940" i="44" s="1"/>
  <c r="AG1943" i="44"/>
  <c r="AB1943" i="44"/>
  <c r="AL1944" i="44"/>
  <c r="AB1944" i="44"/>
  <c r="AI1944" i="44" s="1"/>
  <c r="AL1945" i="44"/>
  <c r="AN1945" i="44" s="1"/>
  <c r="AC1945" i="44"/>
  <c r="AJ1945" i="44" s="1"/>
  <c r="AG1945" i="44"/>
  <c r="AL1946" i="44"/>
  <c r="AC1946" i="44"/>
  <c r="AE1947" i="44"/>
  <c r="X1950" i="44"/>
  <c r="AF1950" i="44" s="1"/>
  <c r="Y1950" i="44"/>
  <c r="AB1952" i="44"/>
  <c r="AB1953" i="44"/>
  <c r="AB1954" i="44"/>
  <c r="AL1955" i="44"/>
  <c r="AC1955" i="44"/>
  <c r="Y1959" i="44"/>
  <c r="AG1959" i="44" s="1"/>
  <c r="X1959" i="44"/>
  <c r="AF1959" i="44" s="1"/>
  <c r="AH1961" i="44"/>
  <c r="AG1961" i="44"/>
  <c r="AB1961" i="44"/>
  <c r="AB1962" i="44"/>
  <c r="AL1965" i="44"/>
  <c r="AC1965" i="44"/>
  <c r="AJ1965" i="44" s="1"/>
  <c r="AL1966" i="44"/>
  <c r="AC1966" i="44"/>
  <c r="AH1969" i="44"/>
  <c r="AG1969" i="44"/>
  <c r="AB1969" i="44"/>
  <c r="AC1970" i="44"/>
  <c r="AL1971" i="44"/>
  <c r="AN1971" i="44" s="1"/>
  <c r="AC1971" i="44"/>
  <c r="AC1972" i="44"/>
  <c r="AL1973" i="44"/>
  <c r="AN1973" i="44" s="1"/>
  <c r="AC1973" i="44"/>
  <c r="AJ1973" i="44" s="1"/>
  <c r="AG1977" i="44"/>
  <c r="AB1979" i="44"/>
  <c r="AL1981" i="44"/>
  <c r="AN1981" i="44" s="1"/>
  <c r="AC1981" i="44"/>
  <c r="AJ1981" i="44" s="1"/>
  <c r="AL1982" i="44"/>
  <c r="AC1982" i="44"/>
  <c r="AE1983" i="44"/>
  <c r="AE1985" i="44"/>
  <c r="AG1985" i="44"/>
  <c r="AE1988" i="44"/>
  <c r="AB1992" i="44"/>
  <c r="AB1993" i="44"/>
  <c r="AH1997" i="44"/>
  <c r="AJ1997" i="44"/>
  <c r="AB1997" i="44"/>
  <c r="AL2001" i="44"/>
  <c r="AC2001" i="44"/>
  <c r="AJ2001" i="44" s="1"/>
  <c r="AL2003" i="44"/>
  <c r="AC2003" i="44"/>
  <c r="Y2009" i="44"/>
  <c r="Y2011" i="44"/>
  <c r="AG2011" i="44" s="1"/>
  <c r="X2011" i="44"/>
  <c r="AF2011" i="44" s="1"/>
  <c r="AL2012" i="44"/>
  <c r="AC2012" i="44"/>
  <c r="AE2015" i="44"/>
  <c r="AG2017" i="44"/>
  <c r="AG2021" i="44"/>
  <c r="AL2025" i="44"/>
  <c r="AC2025" i="44"/>
  <c r="AJ2025" i="44" s="1"/>
  <c r="Y2029" i="44"/>
  <c r="X2030" i="44"/>
  <c r="AF2030" i="44" s="1"/>
  <c r="Y2030" i="44"/>
  <c r="AM2035" i="44"/>
  <c r="AB2036" i="44"/>
  <c r="AH2037" i="44"/>
  <c r="AG2037" i="44"/>
  <c r="AB2037" i="44"/>
  <c r="AB2038" i="44"/>
  <c r="Y2041" i="44"/>
  <c r="Y2043" i="44"/>
  <c r="AG2043" i="44" s="1"/>
  <c r="X2043" i="44"/>
  <c r="AF2043" i="44" s="1"/>
  <c r="AL2044" i="44"/>
  <c r="AC2044" i="44"/>
  <c r="AL2045" i="44"/>
  <c r="AN2045" i="44" s="1"/>
  <c r="AC2045" i="44"/>
  <c r="Y2049" i="44"/>
  <c r="AL2053" i="44"/>
  <c r="AC2053" i="44"/>
  <c r="AJ2053" i="44" s="1"/>
  <c r="AL2054" i="44"/>
  <c r="AC2054" i="44"/>
  <c r="AL2057" i="44"/>
  <c r="AC2057" i="44"/>
  <c r="AJ2057" i="44" s="1"/>
  <c r="AL2058" i="44"/>
  <c r="AC2058" i="44"/>
  <c r="X2064" i="44"/>
  <c r="AF2064" i="44" s="1"/>
  <c r="Y2064" i="44"/>
  <c r="AG2065" i="44"/>
  <c r="AL2071" i="44"/>
  <c r="AC2071" i="44"/>
  <c r="AL2073" i="44"/>
  <c r="AC2073" i="44"/>
  <c r="AJ2073" i="44" s="1"/>
  <c r="AL2074" i="44"/>
  <c r="AC2074" i="44"/>
  <c r="X2078" i="44"/>
  <c r="AF2078" i="44" s="1"/>
  <c r="Y2078" i="44"/>
  <c r="AI2078" i="44" s="1"/>
  <c r="AH2085" i="44"/>
  <c r="AG2085" i="44"/>
  <c r="AB2085" i="44"/>
  <c r="AB2086" i="44"/>
  <c r="AB2089" i="44"/>
  <c r="AB2091" i="44"/>
  <c r="AL2101" i="44"/>
  <c r="AC2101" i="44"/>
  <c r="AL2103" i="44"/>
  <c r="AC2103" i="44"/>
  <c r="AL2105" i="44"/>
  <c r="AC2105" i="44"/>
  <c r="AL2107" i="44"/>
  <c r="AC2107" i="44"/>
  <c r="AB2113" i="44"/>
  <c r="AB2115" i="44"/>
  <c r="AB2117" i="44"/>
  <c r="AB2119" i="44"/>
  <c r="AB2121" i="44"/>
  <c r="AB2125" i="44"/>
  <c r="AB2132" i="44"/>
  <c r="AB2137" i="44"/>
  <c r="AL2141" i="44"/>
  <c r="AC2141" i="44"/>
  <c r="AL2144" i="44"/>
  <c r="AC2144" i="44"/>
  <c r="AL2146" i="44"/>
  <c r="AC2146" i="44"/>
  <c r="AL2157" i="44"/>
  <c r="AC2157" i="44"/>
  <c r="AL2161" i="44"/>
  <c r="AC2161" i="44"/>
  <c r="AL2165" i="44"/>
  <c r="AC2165" i="44"/>
  <c r="AL2167" i="44"/>
  <c r="AC2167" i="44"/>
  <c r="AB2172" i="44"/>
  <c r="AL2177" i="44"/>
  <c r="AC2177" i="44"/>
  <c r="AB2180" i="44"/>
  <c r="AL2183" i="44"/>
  <c r="AC2183" i="44"/>
  <c r="AL2187" i="44"/>
  <c r="AC2187" i="44"/>
  <c r="AL2189" i="44"/>
  <c r="AC2189" i="44"/>
  <c r="AB2195" i="44"/>
  <c r="AB2197" i="44"/>
  <c r="AL2198" i="44"/>
  <c r="AC2198" i="44"/>
  <c r="AB2202" i="44"/>
  <c r="AB2210" i="44"/>
  <c r="AB2218" i="44"/>
  <c r="AB2222" i="44"/>
  <c r="AB2224" i="44"/>
  <c r="AL2228" i="44"/>
  <c r="AC2228" i="44"/>
  <c r="AL2232" i="44"/>
  <c r="AC2232" i="44"/>
  <c r="AL2234" i="44"/>
  <c r="AC2234" i="44"/>
  <c r="AL2238" i="44"/>
  <c r="AC2238" i="44"/>
  <c r="AL2242" i="44"/>
  <c r="AC2242" i="44"/>
  <c r="AL2244" i="44"/>
  <c r="AC2244" i="44"/>
  <c r="AL2246" i="44"/>
  <c r="AC2246" i="44"/>
  <c r="AB2249" i="44"/>
  <c r="AL2263" i="44"/>
  <c r="AC2263" i="44"/>
  <c r="AB2266" i="44"/>
  <c r="AB2268" i="44"/>
  <c r="AB2270" i="44"/>
  <c r="AB2272" i="44"/>
  <c r="AL2273" i="44"/>
  <c r="AC2273" i="44"/>
  <c r="AL2275" i="44"/>
  <c r="AC2275" i="44"/>
  <c r="AB2278" i="44"/>
  <c r="AE2281" i="44"/>
  <c r="AB2281" i="44"/>
  <c r="AL2283" i="44"/>
  <c r="AC2283" i="44"/>
  <c r="AL2285" i="44"/>
  <c r="AC2285" i="44"/>
  <c r="AL2298" i="44"/>
  <c r="AC2298" i="44"/>
  <c r="AB2298" i="44"/>
  <c r="AL2309" i="44"/>
  <c r="AC2309" i="44"/>
  <c r="AB2309" i="44"/>
  <c r="AL2316" i="44"/>
  <c r="AC2316" i="44"/>
  <c r="AB2316" i="44"/>
  <c r="AL2319" i="44"/>
  <c r="AC2319" i="44"/>
  <c r="AB2319" i="44"/>
  <c r="AL2324" i="44"/>
  <c r="AC2324" i="44"/>
  <c r="AB2324" i="44"/>
  <c r="AL2333" i="44"/>
  <c r="AC2333" i="44"/>
  <c r="AB2333" i="44"/>
  <c r="AB2361" i="44"/>
  <c r="AL2378" i="44"/>
  <c r="AC2378" i="44"/>
  <c r="AB2378" i="44"/>
  <c r="AL2391" i="44"/>
  <c r="AC2391" i="44"/>
  <c r="AB2391" i="44"/>
  <c r="AL2396" i="44"/>
  <c r="AC2396" i="44"/>
  <c r="AB2396" i="44"/>
  <c r="AL2405" i="44"/>
  <c r="AC2405" i="44"/>
  <c r="AB2405" i="44"/>
  <c r="AB2413" i="44"/>
  <c r="AL2429" i="44"/>
  <c r="AC2429" i="44"/>
  <c r="AB2429" i="44"/>
  <c r="AL2434" i="44"/>
  <c r="AC2434" i="44"/>
  <c r="AB2434" i="44"/>
  <c r="AL2440" i="44"/>
  <c r="AC2440" i="44"/>
  <c r="AB2440" i="44"/>
  <c r="AL2460" i="44"/>
  <c r="AC2460" i="44"/>
  <c r="AB2460" i="44"/>
  <c r="AL2475" i="44"/>
  <c r="AC2475" i="44"/>
  <c r="AB2475" i="44"/>
  <c r="AL2486" i="44"/>
  <c r="AC2486" i="44"/>
  <c r="AB2486" i="44"/>
  <c r="AL2517" i="44"/>
  <c r="AC2517" i="44"/>
  <c r="AB2517" i="44"/>
  <c r="AL2520" i="44"/>
  <c r="AC2520" i="44"/>
  <c r="AB2520" i="44"/>
  <c r="AL2525" i="44"/>
  <c r="AC2525" i="44"/>
  <c r="AB2525" i="44"/>
  <c r="AL2544" i="44"/>
  <c r="AN2544" i="44" s="1"/>
  <c r="AC2544" i="44"/>
  <c r="AB2544" i="44"/>
  <c r="AL2549" i="44"/>
  <c r="AC2549" i="44"/>
  <c r="AB2549" i="44"/>
  <c r="AJ2568" i="44"/>
  <c r="AJ2572" i="44"/>
  <c r="AL2579" i="44"/>
  <c r="AC2579" i="44"/>
  <c r="AB2579" i="44"/>
  <c r="AJ2582" i="44"/>
  <c r="AJ2584" i="44"/>
  <c r="AJ2586" i="44"/>
  <c r="AJ2588" i="44"/>
  <c r="AL2598" i="44"/>
  <c r="AN2598" i="44" s="1"/>
  <c r="AC2598" i="44"/>
  <c r="AB2598" i="44"/>
  <c r="AE2604" i="44"/>
  <c r="AB2604" i="44"/>
  <c r="AL2633" i="44"/>
  <c r="AC2633" i="44"/>
  <c r="AB2633" i="44"/>
  <c r="AL2643" i="44"/>
  <c r="AC2643" i="44"/>
  <c r="AB2643" i="44"/>
  <c r="AJ2652" i="44"/>
  <c r="AJ2654" i="44"/>
  <c r="AL2656" i="44"/>
  <c r="AN2656" i="44" s="1"/>
  <c r="AC2656" i="44"/>
  <c r="AB2656" i="44"/>
  <c r="AL2662" i="44"/>
  <c r="AN2662" i="44" s="1"/>
  <c r="AC2662" i="44"/>
  <c r="AB2662" i="44"/>
  <c r="AJ2668" i="44"/>
  <c r="AL2683" i="44"/>
  <c r="AC2683" i="44"/>
  <c r="AB2683" i="44"/>
  <c r="AJ2686" i="44"/>
  <c r="AL2697" i="44"/>
  <c r="AM2697" i="44" s="1"/>
  <c r="AC2697" i="44"/>
  <c r="AB2697" i="44"/>
  <c r="AJ2700" i="44"/>
  <c r="AJ2718" i="44"/>
  <c r="AL2720" i="44"/>
  <c r="AN2720" i="44" s="1"/>
  <c r="AC2720" i="44"/>
  <c r="AB2720" i="44"/>
  <c r="AL2733" i="44"/>
  <c r="AM2733" i="44" s="1"/>
  <c r="AC2733" i="44"/>
  <c r="AB2733" i="44"/>
  <c r="AL2748" i="44"/>
  <c r="AN2748" i="44" s="1"/>
  <c r="AC2748" i="44"/>
  <c r="AB2748" i="44"/>
  <c r="AB2754" i="44"/>
  <c r="AL2757" i="44"/>
  <c r="AC2757" i="44"/>
  <c r="AB2757" i="44"/>
  <c r="AJ2760" i="44"/>
  <c r="Y2782" i="44"/>
  <c r="AJ2782" i="44" s="1"/>
  <c r="X2782" i="44"/>
  <c r="AF2782" i="44" s="1"/>
  <c r="Y2788" i="44"/>
  <c r="X2788" i="44"/>
  <c r="AF2788" i="44" s="1"/>
  <c r="AL2792" i="44"/>
  <c r="AN2792" i="44" s="1"/>
  <c r="AC2792" i="44"/>
  <c r="AJ2792" i="44" s="1"/>
  <c r="AB2792" i="44"/>
  <c r="Y2800" i="44"/>
  <c r="AJ2800" i="44" s="1"/>
  <c r="X2800" i="44"/>
  <c r="AF2800" i="44" s="1"/>
  <c r="AL2816" i="44"/>
  <c r="AM2816" i="44" s="1"/>
  <c r="AC2816" i="44"/>
  <c r="AJ2816" i="44" s="1"/>
  <c r="AB2816" i="44"/>
  <c r="AE2821" i="44"/>
  <c r="AF2821" i="44"/>
  <c r="AL2831" i="44"/>
  <c r="AC2831" i="44"/>
  <c r="AB2831" i="44"/>
  <c r="X2834" i="44"/>
  <c r="AF2834" i="44" s="1"/>
  <c r="Y2834" i="44"/>
  <c r="AB2838" i="44"/>
  <c r="AD2838" i="44"/>
  <c r="AB2862" i="44"/>
  <c r="AD2862" i="44"/>
  <c r="AB2869" i="44"/>
  <c r="AD2869" i="44"/>
  <c r="AC2869" i="44"/>
  <c r="AL2885" i="44"/>
  <c r="AC2885" i="44"/>
  <c r="AB2898" i="44"/>
  <c r="AD2898" i="44"/>
  <c r="X2911" i="44"/>
  <c r="AF2911" i="44" s="1"/>
  <c r="Y2911" i="44"/>
  <c r="AH2911" i="44" s="1"/>
  <c r="X2914" i="44"/>
  <c r="AF2914" i="44" s="1"/>
  <c r="Y2914" i="44"/>
  <c r="AH2914" i="44" s="1"/>
  <c r="AL2917" i="44"/>
  <c r="X2926" i="44"/>
  <c r="AF2926" i="44" s="1"/>
  <c r="Y2926" i="44"/>
  <c r="AH2926" i="44" s="1"/>
  <c r="AB2938" i="44"/>
  <c r="AD2938" i="44"/>
  <c r="X2959" i="44"/>
  <c r="AF2959" i="44" s="1"/>
  <c r="Y2959" i="44"/>
  <c r="AH2959" i="44" s="1"/>
  <c r="AB2972" i="44"/>
  <c r="AL2972" i="44"/>
  <c r="AC2972" i="44"/>
  <c r="AB2990" i="44"/>
  <c r="AD2990" i="44"/>
  <c r="AB3018" i="44"/>
  <c r="AD3018" i="44"/>
  <c r="X3027" i="44"/>
  <c r="AF3027" i="44" s="1"/>
  <c r="Y3027" i="44"/>
  <c r="AH3027" i="44" s="1"/>
  <c r="AB3041" i="44"/>
  <c r="AD3041" i="44"/>
  <c r="AC3041" i="44"/>
  <c r="AE3048" i="44"/>
  <c r="AL3048" i="44"/>
  <c r="AB3056" i="44"/>
  <c r="AL3056" i="44"/>
  <c r="AC3056" i="44"/>
  <c r="AB3073" i="44"/>
  <c r="AD3073" i="44"/>
  <c r="AC3073" i="44"/>
  <c r="AB3076" i="44"/>
  <c r="AL3076" i="44"/>
  <c r="AC3076" i="44"/>
  <c r="AB3086" i="44"/>
  <c r="AD3086" i="44"/>
  <c r="AB3138" i="44"/>
  <c r="AD3138" i="44"/>
  <c r="X3142" i="44"/>
  <c r="AF3142" i="44" s="1"/>
  <c r="Y3142" i="44"/>
  <c r="AH3142" i="44" s="1"/>
  <c r="X3167" i="44"/>
  <c r="AF3167" i="44" s="1"/>
  <c r="Y3167" i="44"/>
  <c r="AH3167" i="44" s="1"/>
  <c r="AC3176" i="44"/>
  <c r="AL3176" i="44"/>
  <c r="AB3188" i="44"/>
  <c r="AL3188" i="44"/>
  <c r="AC3188" i="44"/>
  <c r="X3194" i="44"/>
  <c r="AF3194" i="44" s="1"/>
  <c r="Y3194" i="44"/>
  <c r="AH3194" i="44" s="1"/>
  <c r="AB3201" i="44"/>
  <c r="AC3201" i="44"/>
  <c r="AL3201" i="44"/>
  <c r="AD3201" i="44"/>
  <c r="AB3210" i="44"/>
  <c r="AD3210" i="44"/>
  <c r="X3243" i="44"/>
  <c r="AF3243" i="44" s="1"/>
  <c r="Y3243" i="44"/>
  <c r="AH3243" i="44" s="1"/>
  <c r="X3246" i="44"/>
  <c r="AF3246" i="44" s="1"/>
  <c r="Y3246" i="44"/>
  <c r="AH3246" i="44" s="1"/>
  <c r="X3251" i="44"/>
  <c r="AF3251" i="44" s="1"/>
  <c r="Y3251" i="44"/>
  <c r="AH3251" i="44" s="1"/>
  <c r="AL3304" i="44"/>
  <c r="AC3304" i="44"/>
  <c r="AE3309" i="44"/>
  <c r="AL3309" i="44"/>
  <c r="AB3325" i="44"/>
  <c r="AC3325" i="44"/>
  <c r="AL3325" i="44"/>
  <c r="AD3325" i="44"/>
  <c r="AB3328" i="44"/>
  <c r="AL3328" i="44"/>
  <c r="AC3328" i="44"/>
  <c r="X3346" i="44"/>
  <c r="AF3346" i="44" s="1"/>
  <c r="Y3346" i="44"/>
  <c r="AH3346" i="44" s="1"/>
  <c r="X3350" i="44"/>
  <c r="AF3350" i="44" s="1"/>
  <c r="Y3350" i="44"/>
  <c r="AH3350" i="44" s="1"/>
  <c r="X3355" i="44"/>
  <c r="AF3355" i="44" s="1"/>
  <c r="Y3355" i="44"/>
  <c r="AH3355" i="44" s="1"/>
  <c r="X3391" i="44"/>
  <c r="AF3391" i="44" s="1"/>
  <c r="Y3391" i="44"/>
  <c r="AH3391" i="44" s="1"/>
  <c r="X3415" i="44"/>
  <c r="AF3415" i="44" s="1"/>
  <c r="Y3415" i="44"/>
  <c r="AH3415" i="44" s="1"/>
  <c r="X3418" i="44"/>
  <c r="AF3418" i="44" s="1"/>
  <c r="Y3418" i="44"/>
  <c r="AH3418" i="44" s="1"/>
  <c r="X3447" i="44"/>
  <c r="AF3447" i="44" s="1"/>
  <c r="Y3447" i="44"/>
  <c r="AH3447" i="44" s="1"/>
  <c r="AB3453" i="44"/>
  <c r="AD3453" i="44"/>
  <c r="AC3453" i="44"/>
  <c r="X3531" i="44"/>
  <c r="AF3531" i="44" s="1"/>
  <c r="Y3531" i="44"/>
  <c r="AH3531" i="44" s="1"/>
  <c r="AB3570" i="44"/>
  <c r="AL3570" i="44"/>
  <c r="AL3596" i="44"/>
  <c r="AB3596" i="44"/>
  <c r="AD3606" i="44"/>
  <c r="AL3606" i="44"/>
  <c r="AB3618" i="44"/>
  <c r="AL3618" i="44"/>
  <c r="AL3644" i="44"/>
  <c r="AM3644" i="44" s="1"/>
  <c r="AN3651" i="44"/>
  <c r="AC3652" i="44"/>
  <c r="AB3652" i="44"/>
  <c r="AL3652" i="44"/>
  <c r="AD3652" i="44"/>
  <c r="AC3680" i="44"/>
  <c r="AL3680" i="44"/>
  <c r="AC3707" i="44"/>
  <c r="AD3707" i="44"/>
  <c r="AB3707" i="44"/>
  <c r="AL3707" i="44"/>
  <c r="AC3714" i="44"/>
  <c r="AL3714" i="44"/>
  <c r="AB3714" i="44"/>
  <c r="AI3714" i="44" s="1"/>
  <c r="AC3726" i="44"/>
  <c r="AJ3726" i="44" s="1"/>
  <c r="AL3726" i="44"/>
  <c r="AD3726" i="44"/>
  <c r="Y3745" i="44"/>
  <c r="AI3745" i="44" s="1"/>
  <c r="X3745" i="44"/>
  <c r="AF3745" i="44" s="1"/>
  <c r="AC3753" i="44"/>
  <c r="AJ3753" i="44" s="1"/>
  <c r="AD3753" i="44"/>
  <c r="AL3753" i="44"/>
  <c r="AC3772" i="44"/>
  <c r="AD3772" i="44"/>
  <c r="AB3772" i="44"/>
  <c r="Y3780" i="44"/>
  <c r="AI3780" i="44" s="1"/>
  <c r="X3780" i="44"/>
  <c r="AE3780" i="44" s="1"/>
  <c r="Y3783" i="44"/>
  <c r="X3783" i="44"/>
  <c r="AE3783" i="44" s="1"/>
  <c r="AL3849" i="44"/>
  <c r="AN3849" i="44" s="1"/>
  <c r="AB3849" i="44"/>
  <c r="AL3883" i="44"/>
  <c r="AN3883" i="44" s="1"/>
  <c r="AB3883" i="44"/>
  <c r="AB3887" i="44"/>
  <c r="AL3892" i="44"/>
  <c r="AN3892" i="44" s="1"/>
  <c r="AB3892" i="44"/>
  <c r="Y3894" i="44"/>
  <c r="AI3894" i="44" s="1"/>
  <c r="X3894" i="44"/>
  <c r="AF3894" i="44" s="1"/>
  <c r="AL3926" i="44"/>
  <c r="AN3926" i="44" s="1"/>
  <c r="AB3926" i="44"/>
  <c r="AL3934" i="44"/>
  <c r="AN3934" i="44" s="1"/>
  <c r="AB3934" i="44"/>
  <c r="AL3942" i="44"/>
  <c r="AN3942" i="44" s="1"/>
  <c r="AB3942" i="44"/>
  <c r="AL3950" i="44"/>
  <c r="AN3950" i="44" s="1"/>
  <c r="AB3950" i="44"/>
  <c r="AL3967" i="44"/>
  <c r="AN3967" i="44" s="1"/>
  <c r="AB3967" i="44"/>
  <c r="AL3987" i="44"/>
  <c r="AN3987" i="44" s="1"/>
  <c r="AB3987" i="44"/>
  <c r="AL3994" i="44"/>
  <c r="AN3994" i="44" s="1"/>
  <c r="AB3994" i="44"/>
  <c r="AI3994" i="44" s="1"/>
  <c r="AL4056" i="44"/>
  <c r="AB4056" i="44"/>
  <c r="AL4057" i="44"/>
  <c r="AB4057" i="44"/>
  <c r="AL4164" i="44"/>
  <c r="AB4164" i="44"/>
  <c r="Y4165" i="44"/>
  <c r="X4165" i="44"/>
  <c r="AF4165" i="44" s="1"/>
  <c r="AL4180" i="44"/>
  <c r="AN4180" i="44" s="1"/>
  <c r="AC4180" i="44"/>
  <c r="AB4180" i="44"/>
  <c r="AL4227" i="44"/>
  <c r="AN4227" i="44" s="1"/>
  <c r="AC4227" i="44"/>
  <c r="AB4227" i="44"/>
  <c r="AN1949" i="44"/>
  <c r="AG1963" i="44"/>
  <c r="AG1967" i="44"/>
  <c r="AL1983" i="44"/>
  <c r="AN1983" i="44" s="1"/>
  <c r="AL1989" i="44"/>
  <c r="AN2009" i="44"/>
  <c r="AL2041" i="44"/>
  <c r="AM2067" i="44"/>
  <c r="AL2106" i="44"/>
  <c r="AL2114" i="44"/>
  <c r="AL2131" i="44"/>
  <c r="AL2166" i="44"/>
  <c r="AL2186" i="44"/>
  <c r="AL2199" i="44"/>
  <c r="AL2203" i="44"/>
  <c r="AL2223" i="44"/>
  <c r="AL2231" i="44"/>
  <c r="AL2252" i="44"/>
  <c r="AL2260" i="44"/>
  <c r="AL2269" i="44"/>
  <c r="AL2274" i="44"/>
  <c r="AL2284" i="44"/>
  <c r="AL2292" i="44"/>
  <c r="AC2295" i="44"/>
  <c r="AC2302" i="44"/>
  <c r="AC2303" i="44"/>
  <c r="AL2304" i="44"/>
  <c r="AC2307" i="44"/>
  <c r="AC2312" i="44"/>
  <c r="AC2313" i="44"/>
  <c r="AC2322" i="44"/>
  <c r="AC2327" i="44"/>
  <c r="AL2328" i="44"/>
  <c r="AC2331" i="44"/>
  <c r="AL2332" i="44"/>
  <c r="AC2335" i="44"/>
  <c r="AL2336" i="44"/>
  <c r="AC2339" i="44"/>
  <c r="AC2343" i="44"/>
  <c r="AL2344" i="44"/>
  <c r="AC2349" i="44"/>
  <c r="AC2350" i="44"/>
  <c r="AC2351" i="44"/>
  <c r="AC2355" i="44"/>
  <c r="AL2356" i="44"/>
  <c r="AC2359" i="44"/>
  <c r="AC2360" i="44"/>
  <c r="AC2361" i="44"/>
  <c r="AC2362" i="44"/>
  <c r="AC2363" i="44"/>
  <c r="AC2367" i="44"/>
  <c r="AC2372" i="44"/>
  <c r="AL2373" i="44"/>
  <c r="AC2376" i="44"/>
  <c r="AL2377" i="44"/>
  <c r="AC2380" i="44"/>
  <c r="AL2381" i="44"/>
  <c r="AC2384" i="44"/>
  <c r="AL2390" i="44"/>
  <c r="AC2393" i="44"/>
  <c r="AC2402" i="44"/>
  <c r="AC2408" i="44"/>
  <c r="AC2413" i="44"/>
  <c r="AC2414" i="44"/>
  <c r="AC2426" i="44"/>
  <c r="AC2427" i="44"/>
  <c r="AC2431" i="44"/>
  <c r="AC2436" i="44"/>
  <c r="AC2437" i="44"/>
  <c r="AC2443" i="44"/>
  <c r="AC2444" i="44"/>
  <c r="AC2445" i="44"/>
  <c r="AC2451" i="44"/>
  <c r="AC2455" i="44"/>
  <c r="AC2464" i="44"/>
  <c r="AL2466" i="44"/>
  <c r="AC2469" i="44"/>
  <c r="AC2473" i="44"/>
  <c r="AC2479" i="44"/>
  <c r="AC2480" i="44"/>
  <c r="AL2481" i="44"/>
  <c r="AC2488" i="44"/>
  <c r="AC2489" i="44"/>
  <c r="AC2490" i="44"/>
  <c r="AC2494" i="44"/>
  <c r="AC2495" i="44"/>
  <c r="AC2511" i="44"/>
  <c r="AC2515" i="44"/>
  <c r="AL2516" i="44"/>
  <c r="AC2522" i="44"/>
  <c r="AC2523" i="44"/>
  <c r="AC2527" i="44"/>
  <c r="AL2528" i="44"/>
  <c r="AC2532" i="44"/>
  <c r="AJ2532" i="44" s="1"/>
  <c r="AC2533" i="44"/>
  <c r="AJ2534" i="44"/>
  <c r="AL2535" i="44"/>
  <c r="AM2535" i="44" s="1"/>
  <c r="AC2538" i="44"/>
  <c r="AJ2538" i="44" s="1"/>
  <c r="AM2539" i="44"/>
  <c r="AC2542" i="44"/>
  <c r="AJ2542" i="44" s="1"/>
  <c r="AM2543" i="44"/>
  <c r="AC2546" i="44"/>
  <c r="AJ2546" i="44" s="1"/>
  <c r="AC2547" i="44"/>
  <c r="AL2548" i="44"/>
  <c r="AN2548" i="44" s="1"/>
  <c r="AC2552" i="44"/>
  <c r="AJ2552" i="44" s="1"/>
  <c r="AC2553" i="44"/>
  <c r="AC2554" i="44"/>
  <c r="AJ2554" i="44" s="1"/>
  <c r="AC2555" i="44"/>
  <c r="AC2556" i="44"/>
  <c r="AJ2556" i="44" s="1"/>
  <c r="AC2557" i="44"/>
  <c r="AC2558" i="44"/>
  <c r="AJ2558" i="44" s="1"/>
  <c r="AC2559" i="44"/>
  <c r="AN2560" i="44"/>
  <c r="AC2563" i="44"/>
  <c r="AL2564" i="44"/>
  <c r="AN2564" i="44" s="1"/>
  <c r="AC2567" i="44"/>
  <c r="AL2568" i="44"/>
  <c r="AN2568" i="44" s="1"/>
  <c r="AC2571" i="44"/>
  <c r="AN2572" i="44"/>
  <c r="AM2573" i="44"/>
  <c r="AC2576" i="44"/>
  <c r="AJ2576" i="44" s="1"/>
  <c r="AM2577" i="44"/>
  <c r="AC2581" i="44"/>
  <c r="AN2582" i="44"/>
  <c r="AM2583" i="44"/>
  <c r="AN2584" i="44"/>
  <c r="AM2585" i="44"/>
  <c r="AN2586" i="44"/>
  <c r="AM2587" i="44"/>
  <c r="AN2588" i="44"/>
  <c r="AC2594" i="44"/>
  <c r="AJ2594" i="44" s="1"/>
  <c r="AC2595" i="44"/>
  <c r="AC2596" i="44"/>
  <c r="AJ2596" i="44" s="1"/>
  <c r="AM2597" i="44"/>
  <c r="AC2601" i="44"/>
  <c r="AN2602" i="44"/>
  <c r="AC2606" i="44"/>
  <c r="AJ2606" i="44" s="1"/>
  <c r="AM2607" i="44"/>
  <c r="AC2611" i="44"/>
  <c r="AN2612" i="44"/>
  <c r="AM2613" i="44"/>
  <c r="AC2616" i="44"/>
  <c r="AJ2616" i="44" s="1"/>
  <c r="AM2617" i="44"/>
  <c r="AN2618" i="44"/>
  <c r="AM2619" i="44"/>
  <c r="AN2620" i="44"/>
  <c r="AM2621" i="44"/>
  <c r="AN2622" i="44"/>
  <c r="AC2626" i="44"/>
  <c r="AJ2626" i="44" s="1"/>
  <c r="AM2627" i="44"/>
  <c r="AN2628" i="44"/>
  <c r="AC2631" i="44"/>
  <c r="AL2632" i="44"/>
  <c r="AN2632" i="44" s="1"/>
  <c r="AC2635" i="44"/>
  <c r="AN2636" i="44"/>
  <c r="AC2639" i="44"/>
  <c r="AC2640" i="44"/>
  <c r="AJ2640" i="44" s="1"/>
  <c r="AM2641" i="44"/>
  <c r="AN2642" i="44"/>
  <c r="AC2651" i="44"/>
  <c r="AN2652" i="44"/>
  <c r="AM2653" i="44"/>
  <c r="AN2654" i="44"/>
  <c r="AM2655" i="44"/>
  <c r="AN2660" i="44"/>
  <c r="AC2666" i="44"/>
  <c r="AJ2666" i="44" s="1"/>
  <c r="AM2667" i="44"/>
  <c r="AN2668" i="44"/>
  <c r="AN2672" i="44"/>
  <c r="AC2675" i="44"/>
  <c r="AC2676" i="44"/>
  <c r="AJ2676" i="44" s="1"/>
  <c r="AC2677" i="44"/>
  <c r="AN2678" i="44"/>
  <c r="AC2681" i="44"/>
  <c r="AL2682" i="44"/>
  <c r="AN2682" i="44" s="1"/>
  <c r="AC2685" i="44"/>
  <c r="AN2686" i="44"/>
  <c r="AC2689" i="44"/>
  <c r="AN2690" i="44"/>
  <c r="AL2691" i="44"/>
  <c r="AM2691" i="44" s="1"/>
  <c r="AJ2694" i="44"/>
  <c r="AC2694" i="44"/>
  <c r="AM2695" i="44"/>
  <c r="AC2699" i="44"/>
  <c r="AN2700" i="44"/>
  <c r="AC2704" i="44"/>
  <c r="AJ2704" i="44" s="1"/>
  <c r="AM2705" i="44"/>
  <c r="AC2708" i="44"/>
  <c r="AJ2708" i="44" s="1"/>
  <c r="AL2709" i="44"/>
  <c r="AM2709" i="44" s="1"/>
  <c r="AC2712" i="44"/>
  <c r="AJ2712" i="44" s="1"/>
  <c r="AM2713" i="44"/>
  <c r="AC2717" i="44"/>
  <c r="AN2718" i="44"/>
  <c r="AC2722" i="44"/>
  <c r="AJ2722" i="44" s="1"/>
  <c r="AM2723" i="44"/>
  <c r="AN2724" i="44"/>
  <c r="AC2727" i="44"/>
  <c r="AL2728" i="44"/>
  <c r="AN2728" i="44" s="1"/>
  <c r="AC2731" i="44"/>
  <c r="AN2732" i="44"/>
  <c r="AC2736" i="44"/>
  <c r="AJ2736" i="44" s="1"/>
  <c r="AL2737" i="44"/>
  <c r="AM2737" i="44" s="1"/>
  <c r="AC2740" i="44"/>
  <c r="AJ2740" i="44" s="1"/>
  <c r="AM2741" i="44"/>
  <c r="AC2746" i="44"/>
  <c r="AJ2746" i="44" s="1"/>
  <c r="AL2747" i="44"/>
  <c r="AM2747" i="44" s="1"/>
  <c r="AC2750" i="44"/>
  <c r="AJ2750" i="44" s="1"/>
  <c r="AL2751" i="44"/>
  <c r="AM2751" i="44" s="1"/>
  <c r="AJ2754" i="44"/>
  <c r="AC2754" i="44"/>
  <c r="AC2755" i="44"/>
  <c r="AN2756" i="44"/>
  <c r="AN2760" i="44"/>
  <c r="AC2763" i="44"/>
  <c r="AN2764" i="44"/>
  <c r="AN2767" i="44"/>
  <c r="AC2767" i="44"/>
  <c r="AC2768" i="44"/>
  <c r="AM2773" i="44"/>
  <c r="AN2773" i="44"/>
  <c r="AC2774" i="44"/>
  <c r="AC2775" i="44"/>
  <c r="AL2780" i="44"/>
  <c r="AN2780" i="44" s="1"/>
  <c r="AM2781" i="44"/>
  <c r="AN2781" i="44"/>
  <c r="AC2783" i="44"/>
  <c r="AC2788" i="44"/>
  <c r="AC2789" i="44"/>
  <c r="AC2794" i="44"/>
  <c r="AC2795" i="44"/>
  <c r="AL2798" i="44"/>
  <c r="AN2798" i="44" s="1"/>
  <c r="AM2799" i="44"/>
  <c r="AN2799" i="44"/>
  <c r="AC2801" i="44"/>
  <c r="AM2807" i="44"/>
  <c r="AN2807" i="44"/>
  <c r="AC2808" i="44"/>
  <c r="AC2809" i="44"/>
  <c r="AC2812" i="44"/>
  <c r="AC2813" i="44"/>
  <c r="AL2817" i="44"/>
  <c r="AM2817" i="44" s="1"/>
  <c r="AM2821" i="44"/>
  <c r="AM2825" i="44"/>
  <c r="AM2829" i="44"/>
  <c r="AL2833" i="44"/>
  <c r="AD2849" i="44"/>
  <c r="AL2853" i="44"/>
  <c r="AL2889" i="44"/>
  <c r="AE2900" i="44"/>
  <c r="AL2901" i="44"/>
  <c r="AD2905" i="44"/>
  <c r="AL2913" i="44"/>
  <c r="AL2921" i="44"/>
  <c r="AL2925" i="44"/>
  <c r="AE2932" i="44"/>
  <c r="AD2933" i="44"/>
  <c r="AL2944" i="44"/>
  <c r="AL2948" i="44"/>
  <c r="AD2957" i="44"/>
  <c r="AD2961" i="44"/>
  <c r="AL2968" i="44"/>
  <c r="AL2976" i="44"/>
  <c r="AL2977" i="44"/>
  <c r="AD2993" i="44"/>
  <c r="AL2997" i="44"/>
  <c r="AL3004" i="44"/>
  <c r="AD3013" i="44"/>
  <c r="AE3017" i="44"/>
  <c r="AD3049" i="44"/>
  <c r="AL3053" i="44"/>
  <c r="AD3057" i="44"/>
  <c r="AL3060" i="44"/>
  <c r="AE3064" i="44"/>
  <c r="AL3081" i="44"/>
  <c r="AL3092" i="44"/>
  <c r="AB3093" i="44"/>
  <c r="AL3093" i="44"/>
  <c r="AL3096" i="44"/>
  <c r="AD3121" i="44"/>
  <c r="AL3141" i="44"/>
  <c r="AL3149" i="44"/>
  <c r="AB3156" i="44"/>
  <c r="AC3156" i="44"/>
  <c r="AE3171" i="44"/>
  <c r="AB3172" i="44"/>
  <c r="AL3172" i="44"/>
  <c r="AD3173" i="44"/>
  <c r="AB3185" i="44"/>
  <c r="AD3185" i="44"/>
  <c r="AL3193" i="44"/>
  <c r="X3206" i="44"/>
  <c r="AF3206" i="44" s="1"/>
  <c r="Y3206" i="44"/>
  <c r="AH3206" i="44" s="1"/>
  <c r="AE3218" i="44"/>
  <c r="AE3225" i="44"/>
  <c r="X3226" i="44"/>
  <c r="AF3226" i="44" s="1"/>
  <c r="Y3226" i="44"/>
  <c r="AH3226" i="44" s="1"/>
  <c r="AL3232" i="44"/>
  <c r="AD3245" i="44"/>
  <c r="AL3256" i="44"/>
  <c r="AE3261" i="44"/>
  <c r="X3262" i="44"/>
  <c r="AF3262" i="44" s="1"/>
  <c r="Y3262" i="44"/>
  <c r="AH3262" i="44" s="1"/>
  <c r="AB3276" i="44"/>
  <c r="AC3276" i="44"/>
  <c r="AB3280" i="44"/>
  <c r="AC3280" i="44"/>
  <c r="AE3283" i="44"/>
  <c r="AB3284" i="44"/>
  <c r="AL3284" i="44"/>
  <c r="AD3289" i="44"/>
  <c r="X3298" i="44"/>
  <c r="AF3298" i="44" s="1"/>
  <c r="Y3298" i="44"/>
  <c r="AH3298" i="44" s="1"/>
  <c r="AB3308" i="44"/>
  <c r="AL3308" i="44"/>
  <c r="AB3316" i="44"/>
  <c r="AL3316" i="44"/>
  <c r="AL3320" i="44"/>
  <c r="AB3348" i="44"/>
  <c r="AL3348" i="44"/>
  <c r="AL3352" i="44"/>
  <c r="AD3357" i="44"/>
  <c r="X3362" i="44"/>
  <c r="AF3362" i="44" s="1"/>
  <c r="Y3362" i="44"/>
  <c r="AH3362" i="44" s="1"/>
  <c r="AL3388" i="44"/>
  <c r="AL3396" i="44"/>
  <c r="AD3417" i="44"/>
  <c r="AB3433" i="44"/>
  <c r="AC3433" i="44"/>
  <c r="AL3444" i="44"/>
  <c r="AL3448" i="44"/>
  <c r="AB3449" i="44"/>
  <c r="AC3449" i="44"/>
  <c r="AE3454" i="44"/>
  <c r="AB3458" i="44"/>
  <c r="AD3458" i="44"/>
  <c r="X3459" i="44"/>
  <c r="AF3459" i="44" s="1"/>
  <c r="Y3459" i="44"/>
  <c r="AH3459" i="44" s="1"/>
  <c r="AB3473" i="44"/>
  <c r="AC3473" i="44"/>
  <c r="AE3481" i="44"/>
  <c r="X3482" i="44"/>
  <c r="AF3482" i="44" s="1"/>
  <c r="Y3482" i="44"/>
  <c r="AH3482" i="44" s="1"/>
  <c r="AB3493" i="44"/>
  <c r="AC3493" i="44"/>
  <c r="AB3504" i="44"/>
  <c r="AC3504" i="44"/>
  <c r="AB3517" i="44"/>
  <c r="AD3517" i="44"/>
  <c r="AB3518" i="44"/>
  <c r="AD3518" i="44"/>
  <c r="X3519" i="44"/>
  <c r="AF3519" i="44" s="1"/>
  <c r="Y3519" i="44"/>
  <c r="AH3519" i="44" s="1"/>
  <c r="X3526" i="44"/>
  <c r="AF3526" i="44" s="1"/>
  <c r="Y3526" i="44"/>
  <c r="AH3526" i="44" s="1"/>
  <c r="AE3527" i="44"/>
  <c r="AB3528" i="44"/>
  <c r="AL3528" i="44"/>
  <c r="AD3529" i="44"/>
  <c r="AD3533" i="44"/>
  <c r="AL3536" i="44"/>
  <c r="AB3537" i="44"/>
  <c r="AC3537" i="44"/>
  <c r="X3539" i="44"/>
  <c r="AF3539" i="44" s="1"/>
  <c r="Y3539" i="44"/>
  <c r="AH3539" i="44" s="1"/>
  <c r="AB3541" i="44"/>
  <c r="AD3541" i="44"/>
  <c r="AE3544" i="44"/>
  <c r="AB3545" i="44"/>
  <c r="AC3545" i="44"/>
  <c r="X3547" i="44"/>
  <c r="AF3547" i="44" s="1"/>
  <c r="Y3547" i="44"/>
  <c r="AH3547" i="44" s="1"/>
  <c r="AE3553" i="44"/>
  <c r="AD3556" i="44"/>
  <c r="AL3556" i="44"/>
  <c r="Y3557" i="44"/>
  <c r="X3557" i="44"/>
  <c r="AE3557" i="44" s="1"/>
  <c r="AB3561" i="44"/>
  <c r="AL3561" i="44"/>
  <c r="AD3578" i="44"/>
  <c r="Y3581" i="44"/>
  <c r="X3581" i="44"/>
  <c r="AF3581" i="44" s="1"/>
  <c r="AD3584" i="44"/>
  <c r="AL3591" i="44"/>
  <c r="AM3591" i="44" s="1"/>
  <c r="AH3620" i="44"/>
  <c r="AD3622" i="44"/>
  <c r="AB3622" i="44"/>
  <c r="AH3632" i="44"/>
  <c r="Y3633" i="44"/>
  <c r="AH3633" i="44" s="1"/>
  <c r="X3633" i="44"/>
  <c r="AF3633" i="44" s="1"/>
  <c r="AC3650" i="44"/>
  <c r="AM3650" i="44" s="1"/>
  <c r="AD3650" i="44"/>
  <c r="AC3651" i="44"/>
  <c r="AB3651" i="44"/>
  <c r="AD3658" i="44"/>
  <c r="AL3660" i="44"/>
  <c r="AC3667" i="44"/>
  <c r="AB3667" i="44"/>
  <c r="AB3668" i="44"/>
  <c r="AC3716" i="44"/>
  <c r="AL3716" i="44"/>
  <c r="AC3718" i="44"/>
  <c r="AJ3718" i="44" s="1"/>
  <c r="AL3718" i="44"/>
  <c r="AC3721" i="44"/>
  <c r="AL3721" i="44"/>
  <c r="AB3721" i="44"/>
  <c r="AI3721" i="44" s="1"/>
  <c r="AC3732" i="44"/>
  <c r="AJ3732" i="44" s="1"/>
  <c r="AL3732" i="44"/>
  <c r="AC3734" i="44"/>
  <c r="AL3734" i="44"/>
  <c r="AE3739" i="44"/>
  <c r="Y3740" i="44"/>
  <c r="AI3740" i="44" s="1"/>
  <c r="X3740" i="44"/>
  <c r="AE3740" i="44" s="1"/>
  <c r="AM3742" i="44"/>
  <c r="AL3743" i="44"/>
  <c r="AC3752" i="44"/>
  <c r="AJ3752" i="44" s="1"/>
  <c r="AD3752" i="44"/>
  <c r="AC3757" i="44"/>
  <c r="AB3757" i="44"/>
  <c r="AI3757" i="44" s="1"/>
  <c r="AL3757" i="44"/>
  <c r="AM3757" i="44" s="1"/>
  <c r="AC3765" i="44"/>
  <c r="AB3765" i="44"/>
  <c r="AI3765" i="44" s="1"/>
  <c r="AL3765" i="44"/>
  <c r="AM3765" i="44" s="1"/>
  <c r="Y3768" i="44"/>
  <c r="X3768" i="44"/>
  <c r="AF3768" i="44" s="1"/>
  <c r="AC3773" i="44"/>
  <c r="AL3773" i="44"/>
  <c r="AM3782" i="44"/>
  <c r="AN3782" i="44"/>
  <c r="AJ3783" i="44"/>
  <c r="Y3793" i="44"/>
  <c r="X3793" i="44"/>
  <c r="AF3793" i="44" s="1"/>
  <c r="AC3805" i="44"/>
  <c r="AL3805" i="44"/>
  <c r="AB3805" i="44"/>
  <c r="AI3805" i="44" s="1"/>
  <c r="AC3806" i="44"/>
  <c r="AD3806" i="44"/>
  <c r="AM3811" i="44"/>
  <c r="AM3812" i="44"/>
  <c r="AC3816" i="44"/>
  <c r="AL3816" i="44"/>
  <c r="AB3816" i="44"/>
  <c r="AI3816" i="44" s="1"/>
  <c r="AC3817" i="44"/>
  <c r="AD3817" i="44"/>
  <c r="Y3821" i="44"/>
  <c r="X3821" i="44"/>
  <c r="AC3822" i="44"/>
  <c r="AJ3822" i="44" s="1"/>
  <c r="AD3822" i="44"/>
  <c r="AC3828" i="44"/>
  <c r="AB3828" i="44"/>
  <c r="AC3835" i="44"/>
  <c r="AJ3835" i="44" s="1"/>
  <c r="AL3835" i="44"/>
  <c r="AD3835" i="44"/>
  <c r="AL3842" i="44"/>
  <c r="AN3842" i="44" s="1"/>
  <c r="AB3842" i="44"/>
  <c r="AI3842" i="44" s="1"/>
  <c r="AL3858" i="44"/>
  <c r="AN3858" i="44" s="1"/>
  <c r="AB3858" i="44"/>
  <c r="AI3858" i="44" s="1"/>
  <c r="Y3860" i="44"/>
  <c r="AI3860" i="44" s="1"/>
  <c r="X3860" i="44"/>
  <c r="AF3860" i="44" s="1"/>
  <c r="AB3871" i="44"/>
  <c r="AI3871" i="44" s="1"/>
  <c r="AL3895" i="44"/>
  <c r="AN3895" i="44" s="1"/>
  <c r="AB3895" i="44"/>
  <c r="AL3900" i="44"/>
  <c r="AN3900" i="44" s="1"/>
  <c r="AB3900" i="44"/>
  <c r="AI3900" i="44" s="1"/>
  <c r="AL3904" i="44"/>
  <c r="AB3904" i="44"/>
  <c r="AI3904" i="44" s="1"/>
  <c r="AL3908" i="44"/>
  <c r="AB3908" i="44"/>
  <c r="AI3908" i="44" s="1"/>
  <c r="AL3915" i="44"/>
  <c r="AB3915" i="44"/>
  <c r="Y3916" i="44"/>
  <c r="AI3916" i="44" s="1"/>
  <c r="X3916" i="44"/>
  <c r="AF3916" i="44" s="1"/>
  <c r="AL3939" i="44"/>
  <c r="AN3939" i="44" s="1"/>
  <c r="AB3939" i="44"/>
  <c r="AI3939" i="44" s="1"/>
  <c r="AL3959" i="44"/>
  <c r="AB3959" i="44"/>
  <c r="Y3960" i="44"/>
  <c r="AI3960" i="44" s="1"/>
  <c r="X3960" i="44"/>
  <c r="AF3960" i="44" s="1"/>
  <c r="AL3970" i="44"/>
  <c r="AB3970" i="44"/>
  <c r="AI3970" i="44" s="1"/>
  <c r="AL3977" i="44"/>
  <c r="AB3977" i="44"/>
  <c r="AL3978" i="44"/>
  <c r="AB3978" i="44"/>
  <c r="AI3978" i="44" s="1"/>
  <c r="AL3992" i="44"/>
  <c r="AB3992" i="44"/>
  <c r="AI3992" i="44" s="1"/>
  <c r="AL3997" i="44"/>
  <c r="AN3997" i="44" s="1"/>
  <c r="AB3997" i="44"/>
  <c r="AI3997" i="44" s="1"/>
  <c r="Y4010" i="44"/>
  <c r="AI4010" i="44" s="1"/>
  <c r="X4010" i="44"/>
  <c r="AF4010" i="44" s="1"/>
  <c r="AL4013" i="44"/>
  <c r="AN4013" i="44" s="1"/>
  <c r="AB4013" i="44"/>
  <c r="Y4014" i="44"/>
  <c r="AI4014" i="44" s="1"/>
  <c r="X4014" i="44"/>
  <c r="AF4014" i="44" s="1"/>
  <c r="Y4039" i="44"/>
  <c r="AI4039" i="44" s="1"/>
  <c r="X4039" i="44"/>
  <c r="AF4039" i="44" s="1"/>
  <c r="Y4049" i="44"/>
  <c r="X4049" i="44"/>
  <c r="AF4049" i="44" s="1"/>
  <c r="AL4066" i="44"/>
  <c r="AN4066" i="44" s="1"/>
  <c r="AB4066" i="44"/>
  <c r="Y4079" i="44"/>
  <c r="AI4079" i="44" s="1"/>
  <c r="X4079" i="44"/>
  <c r="AF4079" i="44" s="1"/>
  <c r="AL4094" i="44"/>
  <c r="AB4094" i="44"/>
  <c r="Y4099" i="44"/>
  <c r="AI4099" i="44" s="1"/>
  <c r="X4099" i="44"/>
  <c r="AF4099" i="44" s="1"/>
  <c r="Y4102" i="44"/>
  <c r="X4102" i="44"/>
  <c r="AF4102" i="44" s="1"/>
  <c r="Y4108" i="44"/>
  <c r="AI4108" i="44" s="1"/>
  <c r="X4108" i="44"/>
  <c r="AF4108" i="44" s="1"/>
  <c r="AL4114" i="44"/>
  <c r="AB4114" i="44"/>
  <c r="Y4130" i="44"/>
  <c r="X4130" i="44"/>
  <c r="AF4130" i="44" s="1"/>
  <c r="Y4151" i="44"/>
  <c r="X4151" i="44"/>
  <c r="AF4151" i="44" s="1"/>
  <c r="AL4191" i="44"/>
  <c r="AN4191" i="44" s="1"/>
  <c r="AC4191" i="44"/>
  <c r="AB4191" i="44"/>
  <c r="AL4196" i="44"/>
  <c r="AN4196" i="44" s="1"/>
  <c r="AB4196" i="44"/>
  <c r="AC4196" i="44"/>
  <c r="AL4240" i="44"/>
  <c r="AN4240" i="44" s="1"/>
  <c r="AC4240" i="44"/>
  <c r="AB4240" i="44"/>
  <c r="AL4246" i="44"/>
  <c r="AN4246" i="44" s="1"/>
  <c r="AB4246" i="44"/>
  <c r="AC4246" i="44"/>
  <c r="AL4270" i="44"/>
  <c r="AN4270" i="44" s="1"/>
  <c r="AC4270" i="44"/>
  <c r="AB4270" i="44"/>
  <c r="AL4287" i="44"/>
  <c r="AN4287" i="44" s="1"/>
  <c r="AC4287" i="44"/>
  <c r="AB4287" i="44"/>
  <c r="AB4460" i="44"/>
  <c r="AD4460" i="44"/>
  <c r="X4488" i="44"/>
  <c r="AF4488" i="44" s="1"/>
  <c r="Y4488" i="44"/>
  <c r="AH4488" i="44" s="1"/>
  <c r="AB4523" i="44"/>
  <c r="AD4523" i="44"/>
  <c r="AC4523" i="44"/>
  <c r="AB4599" i="44"/>
  <c r="AD4599" i="44"/>
  <c r="AC4599" i="44"/>
  <c r="X4684" i="44"/>
  <c r="AF4684" i="44" s="1"/>
  <c r="Y4684" i="44"/>
  <c r="AH4684" i="44" s="1"/>
  <c r="AB4751" i="44"/>
  <c r="AC4751" i="44"/>
  <c r="AD4751" i="44"/>
  <c r="AB4796" i="44"/>
  <c r="AD4796" i="44"/>
  <c r="AC4814" i="44"/>
  <c r="AL4814" i="44"/>
  <c r="AB4826" i="44"/>
  <c r="AD4826" i="44"/>
  <c r="AL4826" i="44"/>
  <c r="AC4826" i="44"/>
  <c r="AL4891" i="44"/>
  <c r="AC4891" i="44"/>
  <c r="AC6259" i="44"/>
  <c r="AL6259" i="44"/>
  <c r="AD6259" i="44"/>
  <c r="Y6967" i="44"/>
  <c r="AI6967" i="44" s="1"/>
  <c r="X6967" i="44"/>
  <c r="AF6967" i="44" s="1"/>
  <c r="AB6968" i="44"/>
  <c r="AI6968" i="44" s="1"/>
  <c r="AE6968" i="44"/>
  <c r="AL7255" i="44"/>
  <c r="AC7255" i="44"/>
  <c r="AB7255" i="44"/>
  <c r="AL7272" i="44"/>
  <c r="AC7272" i="44"/>
  <c r="AB7272" i="44"/>
  <c r="AL2389" i="44"/>
  <c r="AL2398" i="44"/>
  <c r="AL2420" i="44"/>
  <c r="AL2484" i="44"/>
  <c r="AL2501" i="44"/>
  <c r="AL2506" i="44"/>
  <c r="AM2532" i="44"/>
  <c r="AL2534" i="44"/>
  <c r="AN2534" i="44" s="1"/>
  <c r="AM2547" i="44"/>
  <c r="AM2553" i="44"/>
  <c r="AM2555" i="44"/>
  <c r="AM2557" i="44"/>
  <c r="AM2559" i="44"/>
  <c r="AM2563" i="44"/>
  <c r="AM2567" i="44"/>
  <c r="AM2571" i="44"/>
  <c r="AM2581" i="44"/>
  <c r="AM2595" i="44"/>
  <c r="AM2601" i="44"/>
  <c r="AM2611" i="44"/>
  <c r="AM2631" i="44"/>
  <c r="AM2635" i="44"/>
  <c r="AM2639" i="44"/>
  <c r="AM2651" i="44"/>
  <c r="AL2659" i="44"/>
  <c r="AM2659" i="44" s="1"/>
  <c r="AL2671" i="44"/>
  <c r="AM2671" i="44" s="1"/>
  <c r="AM2675" i="44"/>
  <c r="AM2677" i="44"/>
  <c r="AM2681" i="44"/>
  <c r="AM2685" i="44"/>
  <c r="AM2689" i="44"/>
  <c r="AM2699" i="44"/>
  <c r="AM2717" i="44"/>
  <c r="AM2727" i="44"/>
  <c r="AM2731" i="44"/>
  <c r="AM2755" i="44"/>
  <c r="AL2759" i="44"/>
  <c r="AM2759" i="44" s="1"/>
  <c r="AM2763" i="44"/>
  <c r="AM2767" i="44"/>
  <c r="AN2768" i="44"/>
  <c r="AN2774" i="44"/>
  <c r="AM2775" i="44"/>
  <c r="AN2775" i="44"/>
  <c r="AL2782" i="44"/>
  <c r="AN2782" i="44" s="1"/>
  <c r="AM2783" i="44"/>
  <c r="AN2783" i="44"/>
  <c r="AN2788" i="44"/>
  <c r="AM2789" i="44"/>
  <c r="AN2789" i="44"/>
  <c r="AN2794" i="44"/>
  <c r="AM2795" i="44"/>
  <c r="AL2800" i="44"/>
  <c r="AN2800" i="44" s="1"/>
  <c r="AM2801" i="44"/>
  <c r="AN2801" i="44"/>
  <c r="AN2808" i="44"/>
  <c r="AM2809" i="44"/>
  <c r="AN2809" i="44"/>
  <c r="AN2812" i="44"/>
  <c r="AM2813" i="44"/>
  <c r="AN2813" i="44"/>
  <c r="AE2822" i="44"/>
  <c r="AE2826" i="44"/>
  <c r="AE2834" i="44"/>
  <c r="AH2839" i="44"/>
  <c r="AH2847" i="44"/>
  <c r="AL2849" i="44"/>
  <c r="AH2850" i="44"/>
  <c r="AE2851" i="44"/>
  <c r="AE2854" i="44"/>
  <c r="AH2859" i="44"/>
  <c r="AH2863" i="44"/>
  <c r="AH2867" i="44"/>
  <c r="AE2872" i="44"/>
  <c r="AH2874" i="44"/>
  <c r="AE2875" i="44"/>
  <c r="AE2877" i="44"/>
  <c r="AE2880" i="44"/>
  <c r="AH2882" i="44"/>
  <c r="AE2883" i="44"/>
  <c r="AH2887" i="44"/>
  <c r="AE2894" i="44"/>
  <c r="AH2899" i="44"/>
  <c r="AE2902" i="44"/>
  <c r="AL2905" i="44"/>
  <c r="AH2906" i="44"/>
  <c r="AH2910" i="44"/>
  <c r="AE2913" i="44"/>
  <c r="AE2914" i="44"/>
  <c r="AH2919" i="44"/>
  <c r="AE2922" i="44"/>
  <c r="AE2925" i="44"/>
  <c r="AE2926" i="44"/>
  <c r="AH2931" i="44"/>
  <c r="AL2933" i="44"/>
  <c r="AH2934" i="44"/>
  <c r="AH2939" i="44"/>
  <c r="AE2943" i="44"/>
  <c r="AH2946" i="44"/>
  <c r="AE2947" i="44"/>
  <c r="AH2950" i="44"/>
  <c r="AH2955" i="44"/>
  <c r="AL2957" i="44"/>
  <c r="AH2958" i="44"/>
  <c r="AL2961" i="44"/>
  <c r="AH2962" i="44"/>
  <c r="AE2963" i="44"/>
  <c r="AE2966" i="44"/>
  <c r="AH2974" i="44"/>
  <c r="AE2975" i="44"/>
  <c r="AE2977" i="44"/>
  <c r="AE2978" i="44"/>
  <c r="AE2984" i="44"/>
  <c r="AE2988" i="44"/>
  <c r="AH2991" i="44"/>
  <c r="AL2993" i="44"/>
  <c r="AH2994" i="44"/>
  <c r="AE2997" i="44"/>
  <c r="AE2998" i="44"/>
  <c r="AE3003" i="44"/>
  <c r="AE3008" i="44"/>
  <c r="AE3010" i="44"/>
  <c r="AL3013" i="44"/>
  <c r="AH3014" i="44"/>
  <c r="AH3019" i="44"/>
  <c r="AH3026" i="44"/>
  <c r="AE3027" i="44"/>
  <c r="AE3030" i="44"/>
  <c r="AE3034" i="44"/>
  <c r="AE3040" i="44"/>
  <c r="AH3043" i="44"/>
  <c r="AE3047" i="44"/>
  <c r="AL3049" i="44"/>
  <c r="AH3050" i="44"/>
  <c r="AE3051" i="44"/>
  <c r="AE3054" i="44"/>
  <c r="AL3057" i="44"/>
  <c r="AH3058" i="44"/>
  <c r="AE3061" i="44"/>
  <c r="AH3063" i="44"/>
  <c r="AH3067" i="44"/>
  <c r="AE3072" i="44"/>
  <c r="AE3082" i="44"/>
  <c r="AE3084" i="44"/>
  <c r="AH3087" i="44"/>
  <c r="AE3090" i="44"/>
  <c r="AE3093" i="44"/>
  <c r="AE3095" i="44"/>
  <c r="AH3098" i="44"/>
  <c r="AE3099" i="44"/>
  <c r="AE3102" i="44"/>
  <c r="AE3106" i="44"/>
  <c r="AB3109" i="44"/>
  <c r="AC3109" i="44"/>
  <c r="AE3110" i="44"/>
  <c r="X3111" i="44"/>
  <c r="AF3111" i="44" s="1"/>
  <c r="Y3111" i="44"/>
  <c r="AH3111" i="44" s="1"/>
  <c r="AH3114" i="44"/>
  <c r="AE3116" i="44"/>
  <c r="AH3118" i="44"/>
  <c r="AL3121" i="44"/>
  <c r="AE3126" i="44"/>
  <c r="AH3127" i="44"/>
  <c r="AE3146" i="44"/>
  <c r="AH3147" i="44"/>
  <c r="AH3154" i="44"/>
  <c r="AE3156" i="44"/>
  <c r="AH3158" i="44"/>
  <c r="AB3160" i="44"/>
  <c r="AL3160" i="44"/>
  <c r="X3162" i="44"/>
  <c r="AF3162" i="44" s="1"/>
  <c r="Y3162" i="44"/>
  <c r="AH3162" i="44" s="1"/>
  <c r="AE3165" i="44"/>
  <c r="AH3170" i="44"/>
  <c r="AL3173" i="44"/>
  <c r="AB3177" i="44"/>
  <c r="AD3177" i="44"/>
  <c r="AB3178" i="44"/>
  <c r="AD3178" i="44"/>
  <c r="X3179" i="44"/>
  <c r="AF3179" i="44" s="1"/>
  <c r="Y3179" i="44"/>
  <c r="AH3179" i="44" s="1"/>
  <c r="AH3183" i="44"/>
  <c r="AH3187" i="44"/>
  <c r="AE3203" i="44"/>
  <c r="AB3204" i="44"/>
  <c r="AC3204" i="44"/>
  <c r="AH3211" i="44"/>
  <c r="AB3224" i="44"/>
  <c r="AC3224" i="44"/>
  <c r="AB3228" i="44"/>
  <c r="AL3228" i="44"/>
  <c r="AH3230" i="44"/>
  <c r="AE3231" i="44"/>
  <c r="AE3237" i="44"/>
  <c r="AE3241" i="44"/>
  <c r="AE3243" i="44"/>
  <c r="AL3245" i="44"/>
  <c r="AE3251" i="44"/>
  <c r="AH3254" i="44"/>
  <c r="AE3257" i="44"/>
  <c r="AE3259" i="44"/>
  <c r="AB3260" i="44"/>
  <c r="AC3260" i="44"/>
  <c r="AE3264" i="44"/>
  <c r="AE3267" i="44"/>
  <c r="AB3268" i="44"/>
  <c r="AC3268" i="44"/>
  <c r="AH3274" i="44"/>
  <c r="AE3276" i="44"/>
  <c r="AH3278" i="44"/>
  <c r="AE3280" i="44"/>
  <c r="AH3282" i="44"/>
  <c r="AH3286" i="44"/>
  <c r="AE3287" i="44"/>
  <c r="AL3289" i="44"/>
  <c r="AE3295" i="44"/>
  <c r="AB3296" i="44"/>
  <c r="AC3296" i="44"/>
  <c r="AH3303" i="44"/>
  <c r="AE3306" i="44"/>
  <c r="AE3315" i="44"/>
  <c r="AH3318" i="44"/>
  <c r="AH3327" i="44"/>
  <c r="AB3330" i="44"/>
  <c r="AD3330" i="44"/>
  <c r="X3331" i="44"/>
  <c r="AF3331" i="44" s="1"/>
  <c r="Y3331" i="44"/>
  <c r="AH3331" i="44" s="1"/>
  <c r="AE3333" i="44"/>
  <c r="AE3335" i="44"/>
  <c r="AB3340" i="44"/>
  <c r="AC3340" i="44"/>
  <c r="AE3346" i="44"/>
  <c r="AE3350" i="44"/>
  <c r="AH3354" i="44"/>
  <c r="AL3357" i="44"/>
  <c r="AH3358" i="44"/>
  <c r="AE3359" i="44"/>
  <c r="X3366" i="44"/>
  <c r="AF3366" i="44" s="1"/>
  <c r="Y3366" i="44"/>
  <c r="AH3366" i="44" s="1"/>
  <c r="AH3370" i="44"/>
  <c r="AE3372" i="44"/>
  <c r="AH3374" i="44"/>
  <c r="AE3380" i="44"/>
  <c r="AB3385" i="44"/>
  <c r="AC3385" i="44"/>
  <c r="AE3386" i="44"/>
  <c r="AH3390" i="44"/>
  <c r="AE3391" i="44"/>
  <c r="AE3394" i="44"/>
  <c r="AE3397" i="44"/>
  <c r="AE3399" i="44"/>
  <c r="AB3400" i="44"/>
  <c r="AC3400" i="44"/>
  <c r="AE3411" i="44"/>
  <c r="AH3414" i="44"/>
  <c r="AL3417" i="44"/>
  <c r="AH3423" i="44"/>
  <c r="AB3425" i="44"/>
  <c r="AD3425" i="44"/>
  <c r="AB3426" i="44"/>
  <c r="AD3426" i="44"/>
  <c r="X3427" i="44"/>
  <c r="AF3427" i="44" s="1"/>
  <c r="Y3427" i="44"/>
  <c r="AH3427" i="44" s="1"/>
  <c r="AB3429" i="44"/>
  <c r="AD3429" i="44"/>
  <c r="AH3431" i="44"/>
  <c r="AH3442" i="44"/>
  <c r="AH3446" i="44"/>
  <c r="AE3447" i="44"/>
  <c r="AE3449" i="44"/>
  <c r="AB3460" i="44"/>
  <c r="AL3460" i="44"/>
  <c r="X3462" i="44"/>
  <c r="AF3462" i="44" s="1"/>
  <c r="Y3462" i="44"/>
  <c r="AH3462" i="44" s="1"/>
  <c r="AB3464" i="44"/>
  <c r="AL3464" i="44"/>
  <c r="X3466" i="44"/>
  <c r="AF3466" i="44" s="1"/>
  <c r="Y3466" i="44"/>
  <c r="AH3466" i="44" s="1"/>
  <c r="AE3469" i="44"/>
  <c r="AE3471" i="44"/>
  <c r="AE3479" i="44"/>
  <c r="AB3480" i="44"/>
  <c r="AC3480" i="44"/>
  <c r="AB3486" i="44"/>
  <c r="AD3486" i="44"/>
  <c r="X3487" i="44"/>
  <c r="AF3487" i="44" s="1"/>
  <c r="Y3487" i="44"/>
  <c r="AH3487" i="44" s="1"/>
  <c r="AE3491" i="44"/>
  <c r="AH3502" i="44"/>
  <c r="AE3504" i="44"/>
  <c r="AE3506" i="44"/>
  <c r="AB3520" i="44"/>
  <c r="AL3520" i="44"/>
  <c r="AL3529" i="44"/>
  <c r="AH3530" i="44"/>
  <c r="AE3531" i="44"/>
  <c r="AL3533" i="44"/>
  <c r="AH3534" i="44"/>
  <c r="AE3537" i="44"/>
  <c r="AH3543" i="44"/>
  <c r="AB3552" i="44"/>
  <c r="AC3552" i="44"/>
  <c r="AN3557" i="44"/>
  <c r="AB3559" i="44"/>
  <c r="AL3559" i="44"/>
  <c r="AC3567" i="44"/>
  <c r="AM3567" i="44" s="1"/>
  <c r="AB3567" i="44"/>
  <c r="AD3567" i="44" s="1"/>
  <c r="AB3573" i="44"/>
  <c r="AL3577" i="44"/>
  <c r="AB3577" i="44"/>
  <c r="AL3578" i="44"/>
  <c r="AN3578" i="44" s="1"/>
  <c r="AL3584" i="44"/>
  <c r="AM3584" i="44" s="1"/>
  <c r="AN3592" i="44"/>
  <c r="AE3601" i="44"/>
  <c r="AC3604" i="44"/>
  <c r="AM3604" i="44" s="1"/>
  <c r="AB3604" i="44"/>
  <c r="AL3614" i="44"/>
  <c r="Y3615" i="44"/>
  <c r="X3615" i="44"/>
  <c r="AH3619" i="44"/>
  <c r="AH3621" i="44"/>
  <c r="Y3642" i="44"/>
  <c r="X3642" i="44"/>
  <c r="AF3642" i="44" s="1"/>
  <c r="Y3646" i="44"/>
  <c r="AH3646" i="44" s="1"/>
  <c r="X3646" i="44"/>
  <c r="AF3646" i="44" s="1"/>
  <c r="AN3648" i="44"/>
  <c r="AN3654" i="44"/>
  <c r="AL3658" i="44"/>
  <c r="AN3658" i="44" s="1"/>
  <c r="AL3665" i="44"/>
  <c r="AD3665" i="44"/>
  <c r="Y3675" i="44"/>
  <c r="X3675" i="44"/>
  <c r="AF3675" i="44" s="1"/>
  <c r="Y3699" i="44"/>
  <c r="X3699" i="44"/>
  <c r="AF3699" i="44" s="1"/>
  <c r="AI3707" i="44"/>
  <c r="Y3713" i="44"/>
  <c r="AI3713" i="44" s="1"/>
  <c r="X3713" i="44"/>
  <c r="AF3713" i="44" s="1"/>
  <c r="AE3721" i="44"/>
  <c r="AM3737" i="44"/>
  <c r="AC3739" i="44"/>
  <c r="AB3739" i="44"/>
  <c r="AI3739" i="44" s="1"/>
  <c r="AL3739" i="44"/>
  <c r="AC3740" i="44"/>
  <c r="AD3740" i="44"/>
  <c r="AL3740" i="44"/>
  <c r="AJ3743" i="44"/>
  <c r="AM3745" i="44"/>
  <c r="AC3751" i="44"/>
  <c r="AJ3751" i="44" s="1"/>
  <c r="AL3751" i="44"/>
  <c r="AM3758" i="44"/>
  <c r="AJ3768" i="44"/>
  <c r="AE3775" i="44"/>
  <c r="AC3780" i="44"/>
  <c r="AL3780" i="44"/>
  <c r="Y3785" i="44"/>
  <c r="AI3785" i="44" s="1"/>
  <c r="X3785" i="44"/>
  <c r="AF3785" i="44" s="1"/>
  <c r="AC3791" i="44"/>
  <c r="AB3791" i="44"/>
  <c r="AI3791" i="44" s="1"/>
  <c r="AL3791" i="44"/>
  <c r="AJ3793" i="44"/>
  <c r="Y3796" i="44"/>
  <c r="AI3796" i="44" s="1"/>
  <c r="X3796" i="44"/>
  <c r="Y3800" i="44"/>
  <c r="AI3800" i="44" s="1"/>
  <c r="X3800" i="44"/>
  <c r="AF3800" i="44" s="1"/>
  <c r="AC3803" i="44"/>
  <c r="AJ3803" i="44" s="1"/>
  <c r="AD3803" i="44"/>
  <c r="AE3805" i="44"/>
  <c r="AE3807" i="44"/>
  <c r="AF3807" i="44"/>
  <c r="AE3818" i="44"/>
  <c r="AF3818" i="44"/>
  <c r="AC3821" i="44"/>
  <c r="AJ3821" i="44" s="1"/>
  <c r="AL3821" i="44"/>
  <c r="AD3821" i="44"/>
  <c r="AC3833" i="44"/>
  <c r="AL3833" i="44"/>
  <c r="AB3833" i="44"/>
  <c r="AI3833" i="44" s="1"/>
  <c r="AL3851" i="44"/>
  <c r="AB3851" i="44"/>
  <c r="AL3859" i="44"/>
  <c r="AN3859" i="44" s="1"/>
  <c r="AB3859" i="44"/>
  <c r="AI3859" i="44" s="1"/>
  <c r="AL3870" i="44"/>
  <c r="AN3870" i="44" s="1"/>
  <c r="AB3870" i="44"/>
  <c r="AI3870" i="44" s="1"/>
  <c r="Y3874" i="44"/>
  <c r="AI3874" i="44" s="1"/>
  <c r="X3874" i="44"/>
  <c r="AF3874" i="44" s="1"/>
  <c r="AL3879" i="44"/>
  <c r="AN3879" i="44" s="1"/>
  <c r="AB3879" i="44"/>
  <c r="AL3880" i="44"/>
  <c r="AN3880" i="44" s="1"/>
  <c r="AB3880" i="44"/>
  <c r="AL3886" i="44"/>
  <c r="AN3886" i="44" s="1"/>
  <c r="AB3886" i="44"/>
  <c r="AL3905" i="44"/>
  <c r="AN3905" i="44" s="1"/>
  <c r="AB3905" i="44"/>
  <c r="AI3905" i="44" s="1"/>
  <c r="AL3911" i="44"/>
  <c r="AN3911" i="44" s="1"/>
  <c r="AB3911" i="44"/>
  <c r="AL3912" i="44"/>
  <c r="AN3912" i="44" s="1"/>
  <c r="AB3912" i="44"/>
  <c r="AL3918" i="44"/>
  <c r="AN3918" i="44" s="1"/>
  <c r="AB3918" i="44"/>
  <c r="Y3919" i="44"/>
  <c r="AI3919" i="44" s="1"/>
  <c r="X3919" i="44"/>
  <c r="AF3919" i="44" s="1"/>
  <c r="AL3928" i="44"/>
  <c r="AN3928" i="44" s="1"/>
  <c r="AB3928" i="44"/>
  <c r="Y3929" i="44"/>
  <c r="AI3929" i="44" s="1"/>
  <c r="X3929" i="44"/>
  <c r="AF3929" i="44" s="1"/>
  <c r="AL3944" i="44"/>
  <c r="AN3944" i="44" s="1"/>
  <c r="AB3944" i="44"/>
  <c r="AL3948" i="44"/>
  <c r="AN3948" i="44" s="1"/>
  <c r="AB3948" i="44"/>
  <c r="AB3951" i="44"/>
  <c r="AL3952" i="44"/>
  <c r="AN3952" i="44" s="1"/>
  <c r="AB3952" i="44"/>
  <c r="AL3956" i="44"/>
  <c r="AN3956" i="44" s="1"/>
  <c r="AB3956" i="44"/>
  <c r="AI3975" i="44"/>
  <c r="AL3995" i="44"/>
  <c r="AN3995" i="44" s="1"/>
  <c r="AB3995" i="44"/>
  <c r="AL3996" i="44"/>
  <c r="AN3996" i="44" s="1"/>
  <c r="AB3996" i="44"/>
  <c r="AI4000" i="44"/>
  <c r="AL4003" i="44"/>
  <c r="AN4003" i="44" s="1"/>
  <c r="AB4003" i="44"/>
  <c r="Y4005" i="44"/>
  <c r="X4005" i="44"/>
  <c r="AF4005" i="44" s="1"/>
  <c r="AB4009" i="44"/>
  <c r="AL4017" i="44"/>
  <c r="AB4017" i="44"/>
  <c r="Y4018" i="44"/>
  <c r="AI4018" i="44" s="1"/>
  <c r="X4018" i="44"/>
  <c r="AF4018" i="44" s="1"/>
  <c r="Y4021" i="44"/>
  <c r="AI4021" i="44" s="1"/>
  <c r="X4021" i="44"/>
  <c r="AF4021" i="44" s="1"/>
  <c r="Y4029" i="44"/>
  <c r="AI4029" i="44" s="1"/>
  <c r="X4029" i="44"/>
  <c r="AF4029" i="44" s="1"/>
  <c r="AL4035" i="44"/>
  <c r="AN4035" i="44" s="1"/>
  <c r="AB4035" i="44"/>
  <c r="Y4043" i="44"/>
  <c r="AI4043" i="44" s="1"/>
  <c r="X4043" i="44"/>
  <c r="AF4043" i="44" s="1"/>
  <c r="AL4045" i="44"/>
  <c r="AN4045" i="44" s="1"/>
  <c r="AB4045" i="44"/>
  <c r="AI4045" i="44" s="1"/>
  <c r="Y4062" i="44"/>
  <c r="AI4062" i="44" s="1"/>
  <c r="X4062" i="44"/>
  <c r="AF4062" i="44" s="1"/>
  <c r="Y4065" i="44"/>
  <c r="X4065" i="44"/>
  <c r="AF4065" i="44" s="1"/>
  <c r="AL4078" i="44"/>
  <c r="AB4078" i="44"/>
  <c r="AL4090" i="44"/>
  <c r="AN4090" i="44" s="1"/>
  <c r="AB4090" i="44"/>
  <c r="AI4090" i="44" s="1"/>
  <c r="AL4101" i="44"/>
  <c r="AN4101" i="44" s="1"/>
  <c r="AB4101" i="44"/>
  <c r="AI4101" i="44" s="1"/>
  <c r="AL4111" i="44"/>
  <c r="AN4111" i="44" s="1"/>
  <c r="AB4111" i="44"/>
  <c r="Y4112" i="44"/>
  <c r="X4112" i="44"/>
  <c r="AF4112" i="44" s="1"/>
  <c r="AL4120" i="44"/>
  <c r="AN4120" i="44" s="1"/>
  <c r="AB4120" i="44"/>
  <c r="AB4157" i="44"/>
  <c r="AL4159" i="44"/>
  <c r="AB4159" i="44"/>
  <c r="AL4183" i="44"/>
  <c r="AN4183" i="44" s="1"/>
  <c r="AC4183" i="44"/>
  <c r="AB4183" i="44"/>
  <c r="AL4203" i="44"/>
  <c r="AN4203" i="44" s="1"/>
  <c r="AC4203" i="44"/>
  <c r="AB4203" i="44"/>
  <c r="AL4209" i="44"/>
  <c r="AN4209" i="44" s="1"/>
  <c r="AB4209" i="44"/>
  <c r="AC4209" i="44"/>
  <c r="AL4276" i="44"/>
  <c r="AN4276" i="44" s="1"/>
  <c r="AC4276" i="44"/>
  <c r="AB4276" i="44"/>
  <c r="X4444" i="44"/>
  <c r="AF4444" i="44" s="1"/>
  <c r="Y4444" i="44"/>
  <c r="AH4444" i="44" s="1"/>
  <c r="AB4455" i="44"/>
  <c r="AD4455" i="44"/>
  <c r="AC4455" i="44"/>
  <c r="X4544" i="44"/>
  <c r="AF4544" i="44" s="1"/>
  <c r="Y4544" i="44"/>
  <c r="AH4544" i="44" s="1"/>
  <c r="AB4562" i="44"/>
  <c r="AD4562" i="44"/>
  <c r="AL4562" i="44"/>
  <c r="AC4562" i="44"/>
  <c r="AB4588" i="44"/>
  <c r="AD4588" i="44"/>
  <c r="X4644" i="44"/>
  <c r="AF4644" i="44" s="1"/>
  <c r="Y4644" i="44"/>
  <c r="AH4644" i="44" s="1"/>
  <c r="X4652" i="44"/>
  <c r="AF4652" i="44" s="1"/>
  <c r="Y4652" i="44"/>
  <c r="AH4652" i="44" s="1"/>
  <c r="X4656" i="44"/>
  <c r="AF4656" i="44" s="1"/>
  <c r="Y4656" i="44"/>
  <c r="AH4656" i="44" s="1"/>
  <c r="AB4660" i="44"/>
  <c r="AD4660" i="44"/>
  <c r="AB4747" i="44"/>
  <c r="AD4747" i="44"/>
  <c r="AC4747" i="44"/>
  <c r="AB4823" i="44"/>
  <c r="AD4823" i="44"/>
  <c r="AC4823" i="44"/>
  <c r="X4872" i="44"/>
  <c r="AF4872" i="44" s="1"/>
  <c r="Y4872" i="44"/>
  <c r="AH4872" i="44" s="1"/>
  <c r="AB4875" i="44"/>
  <c r="AD4875" i="44"/>
  <c r="AC4875" i="44"/>
  <c r="AB4918" i="44"/>
  <c r="AD4918" i="44"/>
  <c r="AL4918" i="44"/>
  <c r="AC4918" i="44"/>
  <c r="AC6035" i="44"/>
  <c r="AD6035" i="44"/>
  <c r="AL6035" i="44"/>
  <c r="AB6035" i="44"/>
  <c r="AC6076" i="44"/>
  <c r="AD6076" i="44"/>
  <c r="AL6076" i="44"/>
  <c r="AB6076" i="44"/>
  <c r="AC6231" i="44"/>
  <c r="AL6231" i="44"/>
  <c r="AD6231" i="44"/>
  <c r="AC6547" i="44"/>
  <c r="AB6547" i="44"/>
  <c r="AM6572" i="44"/>
  <c r="AN6572" i="44"/>
  <c r="AE809" i="44"/>
  <c r="AE811" i="44"/>
  <c r="AE825" i="44"/>
  <c r="AE826" i="44"/>
  <c r="AE832" i="44"/>
  <c r="AE836" i="44"/>
  <c r="AE850" i="44"/>
  <c r="AE860" i="44"/>
  <c r="AE879" i="44"/>
  <c r="AE883" i="44"/>
  <c r="AE887" i="44"/>
  <c r="AE901" i="44"/>
  <c r="AE910" i="44"/>
  <c r="AE915" i="44"/>
  <c r="AE917" i="44"/>
  <c r="AE921" i="44"/>
  <c r="AE925" i="44"/>
  <c r="AE929" i="44"/>
  <c r="AE947" i="44"/>
  <c r="AE953" i="44"/>
  <c r="AE954" i="44"/>
  <c r="AE956" i="44"/>
  <c r="AE960" i="44"/>
  <c r="AE967" i="44"/>
  <c r="AE996" i="44"/>
  <c r="AE999" i="44"/>
  <c r="AE1010" i="44"/>
  <c r="AE1016" i="44"/>
  <c r="AE1022" i="44"/>
  <c r="AE1033" i="44"/>
  <c r="AE1035" i="44"/>
  <c r="AE1048" i="44"/>
  <c r="AE1077" i="44"/>
  <c r="AE1092" i="44"/>
  <c r="AE1099" i="44"/>
  <c r="AE1103" i="44"/>
  <c r="AE1108" i="44"/>
  <c r="AE1123" i="44"/>
  <c r="AE1136" i="44"/>
  <c r="AE1149" i="44"/>
  <c r="AE1151" i="44"/>
  <c r="AE1153" i="44"/>
  <c r="AE1157" i="44"/>
  <c r="AE1158" i="44"/>
  <c r="AE1161" i="44"/>
  <c r="AE1162" i="44"/>
  <c r="AE1171" i="44"/>
  <c r="AE1178" i="44"/>
  <c r="AE1188" i="44"/>
  <c r="AE1192" i="44"/>
  <c r="AE1196" i="44"/>
  <c r="AE1204" i="44"/>
  <c r="AE1208" i="44"/>
  <c r="AE1212" i="44"/>
  <c r="AE1226" i="44"/>
  <c r="AE1229" i="44"/>
  <c r="AE1230" i="44"/>
  <c r="AE1233" i="44"/>
  <c r="AE1235" i="44"/>
  <c r="AE1239" i="44"/>
  <c r="AE1241" i="44"/>
  <c r="AE1242" i="44"/>
  <c r="AE1250" i="44"/>
  <c r="AE1253" i="44"/>
  <c r="AE1255" i="44"/>
  <c r="AE1257" i="44"/>
  <c r="AE1261" i="44"/>
  <c r="AE1263" i="44"/>
  <c r="AE1289" i="44"/>
  <c r="AE1293" i="44"/>
  <c r="AE1295" i="44"/>
  <c r="AE1322" i="44"/>
  <c r="AE1329" i="44"/>
  <c r="AE1340" i="44"/>
  <c r="AE1351" i="44"/>
  <c r="AE1353" i="44"/>
  <c r="AE1354" i="44"/>
  <c r="AE1368" i="44"/>
  <c r="AE1374" i="44"/>
  <c r="AE1377" i="44"/>
  <c r="AE1393" i="44"/>
  <c r="AE1394" i="44"/>
  <c r="AE1398" i="44"/>
  <c r="AE1413" i="44"/>
  <c r="AE1416" i="44"/>
  <c r="AE1425" i="44"/>
  <c r="AE1427" i="44"/>
  <c r="AE1441" i="44"/>
  <c r="AE1445" i="44"/>
  <c r="AE1452" i="44"/>
  <c r="AE1457" i="44"/>
  <c r="AE1472" i="44"/>
  <c r="AE1485" i="44"/>
  <c r="AE1487" i="44"/>
  <c r="AE1495" i="44"/>
  <c r="AE1497" i="44"/>
  <c r="AE1499" i="44"/>
  <c r="AE1501" i="44"/>
  <c r="AE1502" i="44"/>
  <c r="AE1510" i="44"/>
  <c r="AE1517" i="44"/>
  <c r="AE1519" i="44"/>
  <c r="AE1521" i="44"/>
  <c r="AE1522" i="44"/>
  <c r="AE1532" i="44"/>
  <c r="AE1535" i="44"/>
  <c r="AE1541" i="44"/>
  <c r="AE1548" i="44"/>
  <c r="AE1556" i="44"/>
  <c r="AE1562" i="44"/>
  <c r="AE1565" i="44"/>
  <c r="AE1589" i="44"/>
  <c r="AE1590" i="44"/>
  <c r="AE1593" i="44"/>
  <c r="AE1595" i="44"/>
  <c r="AE1597" i="44"/>
  <c r="AE1599" i="44"/>
  <c r="AE1608" i="44"/>
  <c r="AE1612" i="44"/>
  <c r="AE1616" i="44"/>
  <c r="AE1620" i="44"/>
  <c r="AE1624" i="44"/>
  <c r="AE1630" i="44"/>
  <c r="AE1632" i="44"/>
  <c r="AE1635" i="44"/>
  <c r="AE1637" i="44"/>
  <c r="AE1643" i="44"/>
  <c r="AE1647" i="44"/>
  <c r="AE1658" i="44"/>
  <c r="AE1661" i="44"/>
  <c r="AE1662" i="44"/>
  <c r="AE1672" i="44"/>
  <c r="AE1677" i="44"/>
  <c r="AE1679" i="44"/>
  <c r="AE1689" i="44"/>
  <c r="AE1690" i="44"/>
  <c r="AE1697" i="44"/>
  <c r="AE1702" i="44"/>
  <c r="AE1712" i="44"/>
  <c r="AE1716" i="44"/>
  <c r="AE1723" i="44"/>
  <c r="AE1725" i="44"/>
  <c r="AE1727" i="44"/>
  <c r="AE1731" i="44"/>
  <c r="AE1733" i="44"/>
  <c r="AE1735" i="44"/>
  <c r="AE1740" i="44"/>
  <c r="AE1760" i="44"/>
  <c r="AE1762" i="44"/>
  <c r="AE1765" i="44"/>
  <c r="AE1780" i="44"/>
  <c r="AE1783" i="44"/>
  <c r="AN1797" i="44"/>
  <c r="AN1805" i="44"/>
  <c r="AL1809" i="44"/>
  <c r="AN1809" i="44" s="1"/>
  <c r="AN1819" i="44"/>
  <c r="AN1821" i="44"/>
  <c r="AG1835" i="44"/>
  <c r="AN1837" i="44"/>
  <c r="AN1839" i="44"/>
  <c r="AN1845" i="44"/>
  <c r="AL1853" i="44"/>
  <c r="AN1853" i="44" s="1"/>
  <c r="AE1856" i="44"/>
  <c r="AE1860" i="44"/>
  <c r="AN1865" i="44"/>
  <c r="AM1871" i="44"/>
  <c r="AM1875" i="44"/>
  <c r="AN1881" i="44"/>
  <c r="AN1885" i="44"/>
  <c r="AN1889" i="44"/>
  <c r="AN1893" i="44"/>
  <c r="AL1895" i="44"/>
  <c r="AM1895" i="44" s="1"/>
  <c r="AN1897" i="44"/>
  <c r="AE1904" i="44"/>
  <c r="AN1909" i="44"/>
  <c r="AM1915" i="44"/>
  <c r="AE1930" i="44"/>
  <c r="AN1931" i="44"/>
  <c r="AN1933" i="44"/>
  <c r="AN1939" i="44"/>
  <c r="AN1947" i="44"/>
  <c r="AB1949" i="44"/>
  <c r="AM1949" i="44"/>
  <c r="AG1953" i="44"/>
  <c r="AC1956" i="44"/>
  <c r="AG1957" i="44"/>
  <c r="AB1963" i="44"/>
  <c r="AB1967" i="44"/>
  <c r="AN1975" i="44"/>
  <c r="AN1977" i="44"/>
  <c r="AB1978" i="44"/>
  <c r="AG1981" i="44"/>
  <c r="AG1983" i="44"/>
  <c r="AB1983" i="44"/>
  <c r="AB1984" i="44"/>
  <c r="AN1985" i="44"/>
  <c r="AN1987" i="44"/>
  <c r="AB1989" i="44"/>
  <c r="AB1990" i="44"/>
  <c r="AJ1993" i="44"/>
  <c r="AM1995" i="44"/>
  <c r="AM1999" i="44"/>
  <c r="AE2006" i="44"/>
  <c r="AN2007" i="44"/>
  <c r="AB2009" i="44"/>
  <c r="AB2010" i="44"/>
  <c r="AJ2013" i="44"/>
  <c r="AM2015" i="44"/>
  <c r="AM2019" i="44"/>
  <c r="AM2023" i="44"/>
  <c r="AN2029" i="44"/>
  <c r="AL2033" i="44"/>
  <c r="AE2038" i="44"/>
  <c r="AN2039" i="44"/>
  <c r="AB2041" i="44"/>
  <c r="AB2042" i="44"/>
  <c r="AJ2045" i="44"/>
  <c r="AM2047" i="44"/>
  <c r="AN2049" i="44"/>
  <c r="AN2051" i="44"/>
  <c r="AG2053" i="44"/>
  <c r="AN2055" i="44"/>
  <c r="AC2056" i="44"/>
  <c r="AG2057" i="44"/>
  <c r="AN2059" i="44"/>
  <c r="AB2060" i="44"/>
  <c r="AN2061" i="44"/>
  <c r="AN2063" i="44"/>
  <c r="AB2066" i="44"/>
  <c r="AB2067" i="44"/>
  <c r="AB2068" i="44"/>
  <c r="AJ2069" i="44"/>
  <c r="AB2070" i="44"/>
  <c r="AI2070" i="44" s="1"/>
  <c r="AC2072" i="44"/>
  <c r="AG2073" i="44"/>
  <c r="AN2077" i="44"/>
  <c r="AN2081" i="44"/>
  <c r="AM2083" i="44"/>
  <c r="AB2087" i="44"/>
  <c r="AI2087" i="44" s="1"/>
  <c r="AB2090" i="44"/>
  <c r="AB2094" i="44"/>
  <c r="AB2098" i="44"/>
  <c r="AB2102" i="44"/>
  <c r="AB2106" i="44"/>
  <c r="AB2110" i="44"/>
  <c r="AB2114" i="44"/>
  <c r="AL2116" i="44"/>
  <c r="AB2118" i="44"/>
  <c r="AB2122" i="44"/>
  <c r="AB2126" i="44"/>
  <c r="AB2131" i="44"/>
  <c r="AL2133" i="44"/>
  <c r="AB2136" i="44"/>
  <c r="AL2138" i="44"/>
  <c r="AB2140" i="44"/>
  <c r="AB2145" i="44"/>
  <c r="AB2149" i="44"/>
  <c r="AB2154" i="44"/>
  <c r="AB2158" i="44"/>
  <c r="AB2162" i="44"/>
  <c r="AB2166" i="44"/>
  <c r="AB2170" i="44"/>
  <c r="AB2171" i="44"/>
  <c r="AB2175" i="44"/>
  <c r="AB2176" i="44"/>
  <c r="AB2182" i="44"/>
  <c r="AB2186" i="44"/>
  <c r="AB2190" i="44"/>
  <c r="AB2194" i="44"/>
  <c r="AB2199" i="44"/>
  <c r="AL2201" i="44"/>
  <c r="AB2203" i="44"/>
  <c r="AB2207" i="44"/>
  <c r="AB2211" i="44"/>
  <c r="AL2213" i="44"/>
  <c r="AB2215" i="44"/>
  <c r="AB2219" i="44"/>
  <c r="AB2223" i="44"/>
  <c r="AB2227" i="44"/>
  <c r="AB2231" i="44"/>
  <c r="AB2235" i="44"/>
  <c r="AB2239" i="44"/>
  <c r="AB2243" i="44"/>
  <c r="AB2247" i="44"/>
  <c r="AB2252" i="44"/>
  <c r="AB2256" i="44"/>
  <c r="AB2260" i="44"/>
  <c r="AB2264" i="44"/>
  <c r="AB2265" i="44"/>
  <c r="AB2269" i="44"/>
  <c r="AB2274" i="44"/>
  <c r="AB2279" i="44"/>
  <c r="AB2284" i="44"/>
  <c r="AL2286" i="44"/>
  <c r="AB2288" i="44"/>
  <c r="AL2290" i="44"/>
  <c r="AB2292" i="44"/>
  <c r="AB2296" i="44"/>
  <c r="AB2297" i="44"/>
  <c r="AB2304" i="44"/>
  <c r="AB2308" i="44"/>
  <c r="AB2314" i="44"/>
  <c r="AL2321" i="44"/>
  <c r="AB2323" i="44"/>
  <c r="AB2328" i="44"/>
  <c r="AL2330" i="44"/>
  <c r="AB2332" i="44"/>
  <c r="AB2336" i="44"/>
  <c r="AB2340" i="44"/>
  <c r="AB2344" i="44"/>
  <c r="AB2352" i="44"/>
  <c r="AL2354" i="44"/>
  <c r="AB2356" i="44"/>
  <c r="AB2364" i="44"/>
  <c r="AB2368" i="44"/>
  <c r="AB2369" i="44"/>
  <c r="AB2373" i="44"/>
  <c r="AB2377" i="44"/>
  <c r="AL2379" i="44"/>
  <c r="AB2381" i="44"/>
  <c r="AB2385" i="44"/>
  <c r="AB2386" i="44"/>
  <c r="AB2390" i="44"/>
  <c r="AB2394" i="44"/>
  <c r="AB2399" i="44"/>
  <c r="AL2401" i="44"/>
  <c r="AB2403" i="44"/>
  <c r="AB2404" i="44"/>
  <c r="AB2409" i="44"/>
  <c r="AB2410" i="44"/>
  <c r="AB2415" i="44"/>
  <c r="AB2416" i="44"/>
  <c r="AB2417" i="44"/>
  <c r="AB2421" i="44"/>
  <c r="AB2428" i="44"/>
  <c r="AB2432" i="44"/>
  <c r="AB2438" i="44"/>
  <c r="AB2446" i="44"/>
  <c r="AL2450" i="44"/>
  <c r="AB2452" i="44"/>
  <c r="AL2454" i="44"/>
  <c r="AB2456" i="44"/>
  <c r="AB2457" i="44"/>
  <c r="AB2465" i="44"/>
  <c r="AB2466" i="44"/>
  <c r="AB2470" i="44"/>
  <c r="AB2474" i="44"/>
  <c r="AL2478" i="44"/>
  <c r="AB2481" i="44"/>
  <c r="AB2485" i="44"/>
  <c r="AB2491" i="44"/>
  <c r="AB2496" i="44"/>
  <c r="AB2497" i="44"/>
  <c r="AB2498" i="44"/>
  <c r="AB2502" i="44"/>
  <c r="AB2507" i="44"/>
  <c r="AB2508" i="44"/>
  <c r="AL2510" i="44"/>
  <c r="AB2512" i="44"/>
  <c r="AB2516" i="44"/>
  <c r="AB2524" i="44"/>
  <c r="AB2528" i="44"/>
  <c r="AN2530" i="44"/>
  <c r="AB2535" i="44"/>
  <c r="AJ2536" i="44"/>
  <c r="AM2537" i="44"/>
  <c r="AB2539" i="44"/>
  <c r="AJ2540" i="44"/>
  <c r="AM2541" i="44"/>
  <c r="AB2543" i="44"/>
  <c r="AJ2544" i="44"/>
  <c r="AL2545" i="44"/>
  <c r="AM2545" i="44" s="1"/>
  <c r="AB2548" i="44"/>
  <c r="AN2550" i="44"/>
  <c r="AM2551" i="44"/>
  <c r="AB2560" i="44"/>
  <c r="AL2562" i="44"/>
  <c r="AN2562" i="44" s="1"/>
  <c r="AB2564" i="44"/>
  <c r="AN2566" i="44"/>
  <c r="AB2568" i="44"/>
  <c r="AN2570" i="44"/>
  <c r="AB2572" i="44"/>
  <c r="AB2573" i="44"/>
  <c r="AJ2574" i="44"/>
  <c r="AL2575" i="44"/>
  <c r="AM2575" i="44" s="1"/>
  <c r="AB2577" i="44"/>
  <c r="AJ2578" i="44"/>
  <c r="AN2580" i="44"/>
  <c r="AB2582" i="44"/>
  <c r="AB2583" i="44"/>
  <c r="AB2584" i="44"/>
  <c r="AB2585" i="44"/>
  <c r="AB2586" i="44"/>
  <c r="AB2587" i="44"/>
  <c r="AB2588" i="44"/>
  <c r="AJ2590" i="44"/>
  <c r="AN2592" i="44"/>
  <c r="AM2593" i="44"/>
  <c r="AB2597" i="44"/>
  <c r="AJ2598" i="44"/>
  <c r="AN2600" i="44"/>
  <c r="AB2602" i="44"/>
  <c r="AN2604" i="44"/>
  <c r="AM2605" i="44"/>
  <c r="AB2607" i="44"/>
  <c r="AJ2608" i="44"/>
  <c r="AN2610" i="44"/>
  <c r="AB2612" i="44"/>
  <c r="AB2613" i="44"/>
  <c r="AJ2614" i="44"/>
  <c r="AL2615" i="44"/>
  <c r="AM2615" i="44" s="1"/>
  <c r="AB2617" i="44"/>
  <c r="AB2618" i="44"/>
  <c r="AB2619" i="44"/>
  <c r="AB2620" i="44"/>
  <c r="AB2621" i="44"/>
  <c r="AB2622" i="44"/>
  <c r="AN2624" i="44"/>
  <c r="AM2625" i="44"/>
  <c r="AB2627" i="44"/>
  <c r="AB2628" i="44"/>
  <c r="AL2630" i="44"/>
  <c r="AN2630" i="44" s="1"/>
  <c r="AB2632" i="44"/>
  <c r="AL2634" i="44"/>
  <c r="AN2634" i="44" s="1"/>
  <c r="AB2636" i="44"/>
  <c r="AL2638" i="44"/>
  <c r="AN2638" i="44" s="1"/>
  <c r="AB2641" i="44"/>
  <c r="AB2642" i="44"/>
  <c r="AN2644" i="44"/>
  <c r="AM2645" i="44"/>
  <c r="AN2646" i="44"/>
  <c r="AM2647" i="44"/>
  <c r="AN2648" i="44"/>
  <c r="AM2649" i="44"/>
  <c r="AN2650" i="44"/>
  <c r="AB2652" i="44"/>
  <c r="AB2653" i="44"/>
  <c r="AB2654" i="44"/>
  <c r="AB2655" i="44"/>
  <c r="AJ2656" i="44"/>
  <c r="AN2658" i="44"/>
  <c r="AB2660" i="44"/>
  <c r="AJ2662" i="44"/>
  <c r="AN2664" i="44"/>
  <c r="AM2665" i="44"/>
  <c r="AB2667" i="44"/>
  <c r="AB2668" i="44"/>
  <c r="AN2670" i="44"/>
  <c r="AB2672" i="44"/>
  <c r="AN2674" i="44"/>
  <c r="AB2678" i="44"/>
  <c r="AN2680" i="44"/>
  <c r="AB2682" i="44"/>
  <c r="AL2684" i="44"/>
  <c r="AN2684" i="44" s="1"/>
  <c r="AB2686" i="44"/>
  <c r="AL2688" i="44"/>
  <c r="AN2688" i="44" s="1"/>
  <c r="AB2690" i="44"/>
  <c r="AB2691" i="44"/>
  <c r="AJ2692" i="44"/>
  <c r="AM2693" i="44"/>
  <c r="AB2695" i="44"/>
  <c r="AJ2696" i="44"/>
  <c r="AN2698" i="44"/>
  <c r="AB2700" i="44"/>
  <c r="AJ2702" i="44"/>
  <c r="AM2703" i="44"/>
  <c r="AB2705" i="44"/>
  <c r="AJ2706" i="44"/>
  <c r="AM2707" i="44"/>
  <c r="AB2709" i="44"/>
  <c r="AJ2710" i="44"/>
  <c r="AM2711" i="44"/>
  <c r="AB2713" i="44"/>
  <c r="AJ2714" i="44"/>
  <c r="AN2716" i="44"/>
  <c r="AB2718" i="44"/>
  <c r="AJ2720" i="44"/>
  <c r="AM2721" i="44"/>
  <c r="AB2723" i="44"/>
  <c r="AB2724" i="44"/>
  <c r="AN2726" i="44"/>
  <c r="AB2728" i="44"/>
  <c r="AL2730" i="44"/>
  <c r="AN2730" i="44" s="1"/>
  <c r="AB2732" i="44"/>
  <c r="AN2734" i="44"/>
  <c r="AM2735" i="44"/>
  <c r="AB2737" i="44"/>
  <c r="AJ2738" i="44"/>
  <c r="AM2739" i="44"/>
  <c r="AB2741" i="44"/>
  <c r="AJ2742" i="44"/>
  <c r="AN2744" i="44"/>
  <c r="AM2745" i="44"/>
  <c r="AB2747" i="44"/>
  <c r="AJ2748" i="44"/>
  <c r="AM2749" i="44"/>
  <c r="AB2751" i="44"/>
  <c r="AJ2752" i="44"/>
  <c r="AM2753" i="44"/>
  <c r="AB2756" i="44"/>
  <c r="AN2758" i="44"/>
  <c r="AB2760" i="44"/>
  <c r="AN2762" i="44"/>
  <c r="AB2764" i="44"/>
  <c r="AN2766" i="44"/>
  <c r="AM2769" i="44"/>
  <c r="X2770" i="44"/>
  <c r="AF2770" i="44" s="1"/>
  <c r="AB2772" i="44"/>
  <c r="AB2773" i="44"/>
  <c r="AN2776" i="44"/>
  <c r="AL2777" i="44"/>
  <c r="X2778" i="44"/>
  <c r="AF2778" i="44" s="1"/>
  <c r="AB2780" i="44"/>
  <c r="AB2781" i="44"/>
  <c r="AN2784" i="44"/>
  <c r="AL2785" i="44"/>
  <c r="X2786" i="44"/>
  <c r="AF2786" i="44" s="1"/>
  <c r="AN2790" i="44"/>
  <c r="AM2791" i="44"/>
  <c r="AN2791" i="44"/>
  <c r="X2792" i="44"/>
  <c r="AF2792" i="44" s="1"/>
  <c r="AN2795" i="44"/>
  <c r="X2796" i="44"/>
  <c r="AF2796" i="44" s="1"/>
  <c r="AB2798" i="44"/>
  <c r="AB2799" i="44"/>
  <c r="AN2802" i="44"/>
  <c r="AM2803" i="44"/>
  <c r="AN2803" i="44"/>
  <c r="X2804" i="44"/>
  <c r="AF2804" i="44" s="1"/>
  <c r="AB2806" i="44"/>
  <c r="AB2807" i="44"/>
  <c r="AN2810" i="44"/>
  <c r="AN2814" i="44"/>
  <c r="AL2815" i="44"/>
  <c r="X2816" i="44"/>
  <c r="AE2816" i="44" s="1"/>
  <c r="AB2817" i="44"/>
  <c r="X2819" i="44"/>
  <c r="AE2819" i="44" s="1"/>
  <c r="X2820" i="44"/>
  <c r="AE2820" i="44" s="1"/>
  <c r="AB2821" i="44"/>
  <c r="X2823" i="44"/>
  <c r="AE2823" i="44" s="1"/>
  <c r="X2824" i="44"/>
  <c r="AE2824" i="44" s="1"/>
  <c r="AB2825" i="44"/>
  <c r="AL2826" i="44"/>
  <c r="X2827" i="44"/>
  <c r="AE2827" i="44" s="1"/>
  <c r="X2828" i="44"/>
  <c r="AE2828" i="44" s="1"/>
  <c r="AB2829" i="44"/>
  <c r="AL2830" i="44"/>
  <c r="X2831" i="44"/>
  <c r="AE2831" i="44" s="1"/>
  <c r="X2832" i="44"/>
  <c r="AC2833" i="44"/>
  <c r="Y2838" i="44"/>
  <c r="AH2838" i="44" s="1"/>
  <c r="AE2839" i="44"/>
  <c r="AD2842" i="44"/>
  <c r="Y2843" i="44"/>
  <c r="AH2843" i="44" s="1"/>
  <c r="AL2845" i="44"/>
  <c r="Y2846" i="44"/>
  <c r="AH2846" i="44" s="1"/>
  <c r="AE2847" i="44"/>
  <c r="AE2850" i="44"/>
  <c r="AE2853" i="44"/>
  <c r="AC2853" i="44"/>
  <c r="AE2856" i="44"/>
  <c r="AC2856" i="44"/>
  <c r="Y2862" i="44"/>
  <c r="AH2862" i="44" s="1"/>
  <c r="AE2863" i="44"/>
  <c r="AE2867" i="44"/>
  <c r="AD2870" i="44"/>
  <c r="Y2871" i="44"/>
  <c r="AH2871" i="44" s="1"/>
  <c r="AE2874" i="44"/>
  <c r="AD2878" i="44"/>
  <c r="Y2879" i="44"/>
  <c r="AH2879" i="44" s="1"/>
  <c r="AL2880" i="44"/>
  <c r="AE2882" i="44"/>
  <c r="Y2886" i="44"/>
  <c r="AH2886" i="44" s="1"/>
  <c r="AC2889" i="44"/>
  <c r="AL2892" i="44"/>
  <c r="AE2896" i="44"/>
  <c r="AC2896" i="44"/>
  <c r="Y2898" i="44"/>
  <c r="AH2898" i="44" s="1"/>
  <c r="AE2899" i="44"/>
  <c r="AE2901" i="44"/>
  <c r="AC2901" i="44"/>
  <c r="Y2903" i="44"/>
  <c r="AH2903" i="44" s="1"/>
  <c r="AE2908" i="44"/>
  <c r="AC2908" i="44"/>
  <c r="AE2910" i="44"/>
  <c r="AC2913" i="44"/>
  <c r="AE2916" i="44"/>
  <c r="AC2921" i="44"/>
  <c r="AE2924" i="44"/>
  <c r="AC2925" i="44"/>
  <c r="AE2928" i="44"/>
  <c r="AC2928" i="44"/>
  <c r="Y2930" i="44"/>
  <c r="AH2930" i="44" s="1"/>
  <c r="AE2931" i="44"/>
  <c r="AE2933" i="44"/>
  <c r="AE2936" i="44"/>
  <c r="AC2936" i="44"/>
  <c r="AL2937" i="44"/>
  <c r="Y2938" i="44"/>
  <c r="AH2938" i="44" s="1"/>
  <c r="AL2941" i="44"/>
  <c r="Y2942" i="44"/>
  <c r="AH2942" i="44" s="1"/>
  <c r="AE2946" i="44"/>
  <c r="AC2952" i="44"/>
  <c r="Y2954" i="44"/>
  <c r="AH2954" i="44" s="1"/>
  <c r="AE2961" i="44"/>
  <c r="AE2962" i="44"/>
  <c r="AE2965" i="44"/>
  <c r="AE2968" i="44"/>
  <c r="AD2970" i="44"/>
  <c r="Y2971" i="44"/>
  <c r="AH2971" i="44" s="1"/>
  <c r="AE2974" i="44"/>
  <c r="AC2977" i="44"/>
  <c r="AE2980" i="44"/>
  <c r="AD2982" i="44"/>
  <c r="Y2983" i="44"/>
  <c r="AH2983" i="44" s="1"/>
  <c r="AC2984" i="44"/>
  <c r="AD2986" i="44"/>
  <c r="Y2987" i="44"/>
  <c r="AH2987" i="44" s="1"/>
  <c r="AC2988" i="44"/>
  <c r="Y2990" i="44"/>
  <c r="AH2990" i="44" s="1"/>
  <c r="AE2991" i="44"/>
  <c r="AE2996" i="44"/>
  <c r="AC2997" i="44"/>
  <c r="AC3000" i="44"/>
  <c r="AL3001" i="44"/>
  <c r="Y3002" i="44"/>
  <c r="AH3002" i="44" s="1"/>
  <c r="AD3006" i="44"/>
  <c r="Y3007" i="44"/>
  <c r="AH3007" i="44" s="1"/>
  <c r="AC3008" i="44"/>
  <c r="AE3016" i="44"/>
  <c r="AC3016" i="44"/>
  <c r="AL3017" i="44"/>
  <c r="Y3018" i="44"/>
  <c r="AH3018" i="44" s="1"/>
  <c r="AE3024" i="44"/>
  <c r="AC3024" i="44"/>
  <c r="AE3026" i="44"/>
  <c r="AE3029" i="44"/>
  <c r="AE3032" i="44"/>
  <c r="AC3032" i="44"/>
  <c r="AE3036" i="44"/>
  <c r="AC3036" i="44"/>
  <c r="AD3038" i="44"/>
  <c r="Y3039" i="44"/>
  <c r="AH3039" i="44" s="1"/>
  <c r="AC3040" i="44"/>
  <c r="AE3043" i="44"/>
  <c r="AL3045" i="44"/>
  <c r="Y3046" i="44"/>
  <c r="AH3046" i="44" s="1"/>
  <c r="AE3049" i="44"/>
  <c r="AE3050" i="44"/>
  <c r="AE3053" i="44"/>
  <c r="AC3053" i="44"/>
  <c r="Y3055" i="44"/>
  <c r="AH3055" i="44" s="1"/>
  <c r="AE3060" i="44"/>
  <c r="AE3063" i="44"/>
  <c r="Y3066" i="44"/>
  <c r="AH3066" i="44" s="1"/>
  <c r="AD3070" i="44"/>
  <c r="Y3071" i="44"/>
  <c r="AH3071" i="44" s="1"/>
  <c r="AC3072" i="44"/>
  <c r="AD3074" i="44"/>
  <c r="Y3075" i="44"/>
  <c r="AH3075" i="44" s="1"/>
  <c r="AD3078" i="44"/>
  <c r="Y3079" i="44"/>
  <c r="AH3079" i="44" s="1"/>
  <c r="AE3081" i="44"/>
  <c r="AC3081" i="44"/>
  <c r="Y3083" i="44"/>
  <c r="AH3083" i="44" s="1"/>
  <c r="AL3085" i="44"/>
  <c r="Y3086" i="44"/>
  <c r="AH3086" i="44" s="1"/>
  <c r="AE3092" i="44"/>
  <c r="AC3093" i="44"/>
  <c r="X3094" i="44"/>
  <c r="AF3094" i="44" s="1"/>
  <c r="Y3094" i="44"/>
  <c r="AH3094" i="44" s="1"/>
  <c r="AE3105" i="44"/>
  <c r="AE3107" i="44"/>
  <c r="AB3112" i="44"/>
  <c r="AL3112" i="44"/>
  <c r="AB3114" i="44"/>
  <c r="AD3114" i="44"/>
  <c r="X3115" i="44"/>
  <c r="AF3115" i="44" s="1"/>
  <c r="Y3115" i="44"/>
  <c r="AH3115" i="44" s="1"/>
  <c r="AL3116" i="44"/>
  <c r="AB3117" i="44"/>
  <c r="AD3117" i="44"/>
  <c r="AB3118" i="44"/>
  <c r="AD3118" i="44"/>
  <c r="X3119" i="44"/>
  <c r="AF3119" i="44" s="1"/>
  <c r="Y3119" i="44"/>
  <c r="AH3119" i="44" s="1"/>
  <c r="AE3122" i="44"/>
  <c r="AH3123" i="44"/>
  <c r="AC3124" i="44"/>
  <c r="AD3126" i="44"/>
  <c r="AE3129" i="44"/>
  <c r="AE3132" i="44"/>
  <c r="AD3134" i="44"/>
  <c r="AH3135" i="44"/>
  <c r="X3138" i="44"/>
  <c r="AF3138" i="44" s="1"/>
  <c r="Y3138" i="44"/>
  <c r="AH3138" i="44" s="1"/>
  <c r="AE3139" i="44"/>
  <c r="AC3141" i="44"/>
  <c r="AE3144" i="44"/>
  <c r="AD3146" i="44"/>
  <c r="AE3149" i="44"/>
  <c r="AC3149" i="44"/>
  <c r="AH3151" i="44"/>
  <c r="AC3152" i="44"/>
  <c r="AB3154" i="44"/>
  <c r="AD3154" i="44"/>
  <c r="X3155" i="44"/>
  <c r="AF3155" i="44" s="1"/>
  <c r="Y3155" i="44"/>
  <c r="AH3155" i="44" s="1"/>
  <c r="AL3156" i="44"/>
  <c r="AB3157" i="44"/>
  <c r="AD3157" i="44"/>
  <c r="AL3164" i="44"/>
  <c r="X3166" i="44"/>
  <c r="AF3166" i="44" s="1"/>
  <c r="Y3166" i="44"/>
  <c r="AH3166" i="44" s="1"/>
  <c r="AE3167" i="44"/>
  <c r="AB3168" i="44"/>
  <c r="AL3168" i="44"/>
  <c r="Y3171" i="44"/>
  <c r="AH3171" i="44" s="1"/>
  <c r="AC3172" i="44"/>
  <c r="AE3174" i="44"/>
  <c r="AH3175" i="44"/>
  <c r="AB3180" i="44"/>
  <c r="AL3180" i="44"/>
  <c r="Y3182" i="44"/>
  <c r="AH3182" i="44" s="1"/>
  <c r="AB3184" i="44"/>
  <c r="AC3184" i="44"/>
  <c r="AC3185" i="44"/>
  <c r="AE3189" i="44"/>
  <c r="AE3192" i="44"/>
  <c r="AC3193" i="44"/>
  <c r="AE3196" i="44"/>
  <c r="AD3198" i="44"/>
  <c r="AH3199" i="44"/>
  <c r="AC3200" i="44"/>
  <c r="Y3202" i="44"/>
  <c r="AH3202" i="44" s="1"/>
  <c r="AE3204" i="44"/>
  <c r="AE3206" i="44"/>
  <c r="X3210" i="44"/>
  <c r="AF3210" i="44" s="1"/>
  <c r="Y3210" i="44"/>
  <c r="AH3210" i="44" s="1"/>
  <c r="AE3213" i="44"/>
  <c r="Y3215" i="44"/>
  <c r="AH3215" i="44" s="1"/>
  <c r="Y3218" i="44"/>
  <c r="AH3218" i="44" s="1"/>
  <c r="AE3219" i="44"/>
  <c r="AE3222" i="44"/>
  <c r="AE3226" i="44"/>
  <c r="AL3229" i="44"/>
  <c r="AH3234" i="44"/>
  <c r="AB3236" i="44"/>
  <c r="AL3236" i="44"/>
  <c r="X3238" i="44"/>
  <c r="AF3238" i="44" s="1"/>
  <c r="Y3238" i="44"/>
  <c r="AH3238" i="44" s="1"/>
  <c r="AE3239" i="44"/>
  <c r="AB3240" i="44"/>
  <c r="AL3240" i="44"/>
  <c r="X3242" i="44"/>
  <c r="AF3242" i="44" s="1"/>
  <c r="Y3242" i="44"/>
  <c r="AH3242" i="44" s="1"/>
  <c r="AE3246" i="44"/>
  <c r="AE3248" i="44"/>
  <c r="Y3250" i="44"/>
  <c r="AH3250" i="44" s="1"/>
  <c r="AL3253" i="44"/>
  <c r="AL3257" i="44"/>
  <c r="AH3258" i="44"/>
  <c r="AE3260" i="44"/>
  <c r="AE3262" i="44"/>
  <c r="Y3263" i="44"/>
  <c r="AH3263" i="44" s="1"/>
  <c r="Y3266" i="44"/>
  <c r="AH3266" i="44" s="1"/>
  <c r="AE3268" i="44"/>
  <c r="AH3270" i="44"/>
  <c r="AB3272" i="44"/>
  <c r="AL3272" i="44"/>
  <c r="AB3274" i="44"/>
  <c r="AD3274" i="44"/>
  <c r="X3275" i="44"/>
  <c r="AF3275" i="44" s="1"/>
  <c r="Y3275" i="44"/>
  <c r="AH3275" i="44" s="1"/>
  <c r="AL3276" i="44"/>
  <c r="AB3277" i="44"/>
  <c r="AD3277" i="44"/>
  <c r="AB3278" i="44"/>
  <c r="AD3278" i="44"/>
  <c r="X3279" i="44"/>
  <c r="AF3279" i="44" s="1"/>
  <c r="Y3279" i="44"/>
  <c r="AH3279" i="44" s="1"/>
  <c r="AL3280" i="44"/>
  <c r="AB3281" i="44"/>
  <c r="AD3281" i="44"/>
  <c r="Y3283" i="44"/>
  <c r="AH3283" i="44" s="1"/>
  <c r="AC3284" i="44"/>
  <c r="AE3290" i="44"/>
  <c r="AH3291" i="44"/>
  <c r="Y3294" i="44"/>
  <c r="AH3294" i="44" s="1"/>
  <c r="AE3296" i="44"/>
  <c r="AE3300" i="44"/>
  <c r="X3302" i="44"/>
  <c r="AF3302" i="44" s="1"/>
  <c r="Y3302" i="44"/>
  <c r="AH3302" i="44" s="1"/>
  <c r="AE3305" i="44"/>
  <c r="AD3306" i="44"/>
  <c r="Y3307" i="44"/>
  <c r="AH3307" i="44" s="1"/>
  <c r="AC3308" i="44"/>
  <c r="AE3310" i="44"/>
  <c r="AE3312" i="44"/>
  <c r="Y3314" i="44"/>
  <c r="AH3314" i="44" s="1"/>
  <c r="AC3316" i="44"/>
  <c r="AH3322" i="44"/>
  <c r="Y3326" i="44"/>
  <c r="AH3326" i="44" s="1"/>
  <c r="X3334" i="44"/>
  <c r="AF3334" i="44" s="1"/>
  <c r="Y3334" i="44"/>
  <c r="AH3334" i="44" s="1"/>
  <c r="AL3337" i="44"/>
  <c r="AH3338" i="44"/>
  <c r="AE3340" i="44"/>
  <c r="AH3342" i="44"/>
  <c r="AD3346" i="44"/>
  <c r="Y3347" i="44"/>
  <c r="AH3347" i="44" s="1"/>
  <c r="AC3348" i="44"/>
  <c r="AE3362" i="44"/>
  <c r="AB3369" i="44"/>
  <c r="AD3369" i="44"/>
  <c r="AB3370" i="44"/>
  <c r="AD3370" i="44"/>
  <c r="X3371" i="44"/>
  <c r="AF3371" i="44" s="1"/>
  <c r="Y3371" i="44"/>
  <c r="AH3371" i="44" s="1"/>
  <c r="AL3372" i="44"/>
  <c r="AB3373" i="44"/>
  <c r="AD3373" i="44"/>
  <c r="AB3374" i="44"/>
  <c r="AD3374" i="44"/>
  <c r="X3375" i="44"/>
  <c r="AF3375" i="44" s="1"/>
  <c r="Y3375" i="44"/>
  <c r="AH3375" i="44" s="1"/>
  <c r="AE3377" i="44"/>
  <c r="Y3379" i="44"/>
  <c r="AH3379" i="44" s="1"/>
  <c r="AB3381" i="44"/>
  <c r="AC3381" i="44"/>
  <c r="AE3382" i="44"/>
  <c r="AE3385" i="44"/>
  <c r="AL3397" i="44"/>
  <c r="AH3398" i="44"/>
  <c r="AE3400" i="44"/>
  <c r="AH3402" i="44"/>
  <c r="AD3406" i="44"/>
  <c r="AH3407" i="44"/>
  <c r="AC3408" i="44"/>
  <c r="Y3410" i="44"/>
  <c r="AH3410" i="44" s="1"/>
  <c r="AL3413" i="44"/>
  <c r="AE3418" i="44"/>
  <c r="AE3420" i="44"/>
  <c r="AC3420" i="44"/>
  <c r="Y3422" i="44"/>
  <c r="AH3422" i="44" s="1"/>
  <c r="AD3433" i="44"/>
  <c r="AD3434" i="44"/>
  <c r="AH3435" i="44"/>
  <c r="Y3438" i="44"/>
  <c r="AH3438" i="44" s="1"/>
  <c r="AE3439" i="44"/>
  <c r="AL3441" i="44"/>
  <c r="AD3449" i="44"/>
  <c r="AD3450" i="44"/>
  <c r="AH3451" i="44"/>
  <c r="Y3454" i="44"/>
  <c r="AH3454" i="44" s="1"/>
  <c r="AE3457" i="44"/>
  <c r="AB3468" i="44"/>
  <c r="AL3468" i="44"/>
  <c r="X3470" i="44"/>
  <c r="AF3470" i="44" s="1"/>
  <c r="Y3470" i="44"/>
  <c r="AH3470" i="44" s="1"/>
  <c r="AD3473" i="44"/>
  <c r="AD3474" i="44"/>
  <c r="AH3475" i="44"/>
  <c r="AC3476" i="44"/>
  <c r="Y3478" i="44"/>
  <c r="AH3478" i="44" s="1"/>
  <c r="AE3480" i="44"/>
  <c r="Y3483" i="44"/>
  <c r="AH3483" i="44" s="1"/>
  <c r="AE3489" i="44"/>
  <c r="X3490" i="44"/>
  <c r="AF3490" i="44" s="1"/>
  <c r="Y3490" i="44"/>
  <c r="AH3490" i="44" s="1"/>
  <c r="AD3493" i="44"/>
  <c r="AD3494" i="44"/>
  <c r="AH3495" i="44"/>
  <c r="AC3496" i="44"/>
  <c r="AB3501" i="44"/>
  <c r="AD3501" i="44"/>
  <c r="AB3502" i="44"/>
  <c r="AD3502" i="44"/>
  <c r="X3503" i="44"/>
  <c r="AF3503" i="44" s="1"/>
  <c r="Y3503" i="44"/>
  <c r="AH3503" i="44" s="1"/>
  <c r="AL3504" i="44"/>
  <c r="AL3505" i="44"/>
  <c r="AD3506" i="44"/>
  <c r="Y3507" i="44"/>
  <c r="AH3507" i="44" s="1"/>
  <c r="AL3509" i="44"/>
  <c r="Y3510" i="44"/>
  <c r="AH3510" i="44" s="1"/>
  <c r="AE3514" i="44"/>
  <c r="AC3517" i="44"/>
  <c r="AE3522" i="44"/>
  <c r="AE3526" i="44"/>
  <c r="Y3527" i="44"/>
  <c r="AH3527" i="44" s="1"/>
  <c r="AC3528" i="44"/>
  <c r="AD3537" i="44"/>
  <c r="AE3539" i="44"/>
  <c r="AB3540" i="44"/>
  <c r="AC3540" i="44"/>
  <c r="AC3541" i="44"/>
  <c r="AD3545" i="44"/>
  <c r="AB3549" i="44"/>
  <c r="AC3549" i="44"/>
  <c r="AE3550" i="44"/>
  <c r="AB3565" i="44"/>
  <c r="AL3565" i="44"/>
  <c r="AE3569" i="44"/>
  <c r="AB3583" i="44"/>
  <c r="AL3588" i="44"/>
  <c r="AB3591" i="44"/>
  <c r="AH3592" i="44"/>
  <c r="AM3592" i="44"/>
  <c r="AB3593" i="44"/>
  <c r="X3594" i="44"/>
  <c r="AF3594" i="44" s="1"/>
  <c r="AN3594" i="44"/>
  <c r="AB3598" i="44"/>
  <c r="AL3601" i="44"/>
  <c r="AD3601" i="44"/>
  <c r="AH3604" i="44"/>
  <c r="AN3610" i="44"/>
  <c r="X3611" i="44"/>
  <c r="AF3611" i="44" s="1"/>
  <c r="AB3619" i="44"/>
  <c r="AD3619" i="44" s="1"/>
  <c r="AL3619" i="44"/>
  <c r="AN3619" i="44" s="1"/>
  <c r="X3620" i="44"/>
  <c r="AE3620" i="44" s="1"/>
  <c r="AN3628" i="44"/>
  <c r="X3629" i="44"/>
  <c r="AF3629" i="44" s="1"/>
  <c r="Y3631" i="44"/>
  <c r="AH3631" i="44" s="1"/>
  <c r="X3631" i="44"/>
  <c r="AF3631" i="44" s="1"/>
  <c r="Y3634" i="44"/>
  <c r="AH3634" i="44" s="1"/>
  <c r="X3634" i="44"/>
  <c r="AF3634" i="44" s="1"/>
  <c r="X3637" i="44"/>
  <c r="AF3637" i="44" s="1"/>
  <c r="X3638" i="44"/>
  <c r="AB3639" i="44"/>
  <c r="AL3640" i="44"/>
  <c r="AN3642" i="44"/>
  <c r="AN3644" i="44"/>
  <c r="X3645" i="44"/>
  <c r="AF3645" i="44" s="1"/>
  <c r="AE3647" i="44"/>
  <c r="X3648" i="44"/>
  <c r="AE3648" i="44" s="1"/>
  <c r="AB3650" i="44"/>
  <c r="AD3651" i="44"/>
  <c r="AN3652" i="44"/>
  <c r="AC3654" i="44"/>
  <c r="AM3654" i="44" s="1"/>
  <c r="AB3654" i="44"/>
  <c r="AD3659" i="44"/>
  <c r="AD3667" i="44"/>
  <c r="AH3672" i="44"/>
  <c r="AL3673" i="44"/>
  <c r="AN3673" i="44" s="1"/>
  <c r="AM3682" i="44"/>
  <c r="X3684" i="44"/>
  <c r="AF3684" i="44" s="1"/>
  <c r="AJ3687" i="44"/>
  <c r="Y3688" i="44"/>
  <c r="X3688" i="44"/>
  <c r="AE3688" i="44" s="1"/>
  <c r="AC3696" i="44"/>
  <c r="AB3696" i="44"/>
  <c r="AI3696" i="44" s="1"/>
  <c r="AL3696" i="44"/>
  <c r="X3697" i="44"/>
  <c r="AE3697" i="44" s="1"/>
  <c r="AC3699" i="44"/>
  <c r="AJ3699" i="44" s="1"/>
  <c r="AL3699" i="44"/>
  <c r="Y3705" i="44"/>
  <c r="AI3705" i="44" s="1"/>
  <c r="X3705" i="44"/>
  <c r="AF3705" i="44" s="1"/>
  <c r="AM3706" i="44"/>
  <c r="X3707" i="44"/>
  <c r="AJ3710" i="44"/>
  <c r="AN3710" i="44"/>
  <c r="AC3713" i="44"/>
  <c r="AD3713" i="44"/>
  <c r="AL3713" i="44"/>
  <c r="X3714" i="44"/>
  <c r="AE3714" i="44" s="1"/>
  <c r="Y3715" i="44"/>
  <c r="AI3715" i="44" s="1"/>
  <c r="X3715" i="44"/>
  <c r="AE3715" i="44" s="1"/>
  <c r="AB3716" i="44"/>
  <c r="AE3718" i="44"/>
  <c r="AD3718" i="44"/>
  <c r="AD3721" i="44"/>
  <c r="AM3725" i="44"/>
  <c r="X3726" i="44"/>
  <c r="AE3726" i="44" s="1"/>
  <c r="Y3730" i="44"/>
  <c r="AI3730" i="44" s="1"/>
  <c r="X3730" i="44"/>
  <c r="AF3730" i="44" s="1"/>
  <c r="AD3732" i="44"/>
  <c r="AE3735" i="44"/>
  <c r="Y3736" i="44"/>
  <c r="AI3736" i="44" s="1"/>
  <c r="X3736" i="44"/>
  <c r="AE3736" i="44" s="1"/>
  <c r="AN3737" i="44"/>
  <c r="X3738" i="44"/>
  <c r="AE3738" i="44" s="1"/>
  <c r="AN3745" i="44"/>
  <c r="AL3752" i="44"/>
  <c r="AM3752" i="44" s="1"/>
  <c r="AE3753" i="44"/>
  <c r="AC3755" i="44"/>
  <c r="AB3755" i="44"/>
  <c r="AI3755" i="44" s="1"/>
  <c r="AL3755" i="44"/>
  <c r="AM3755" i="44" s="1"/>
  <c r="X3756" i="44"/>
  <c r="AE3756" i="44" s="1"/>
  <c r="AD3757" i="44"/>
  <c r="AC3759" i="44"/>
  <c r="AB3759" i="44"/>
  <c r="AI3759" i="44" s="1"/>
  <c r="AL3759" i="44"/>
  <c r="AJ3761" i="44"/>
  <c r="AN3761" i="44"/>
  <c r="X3762" i="44"/>
  <c r="AE3762" i="44" s="1"/>
  <c r="AM3762" i="44"/>
  <c r="AN3762" i="44"/>
  <c r="AD3765" i="44"/>
  <c r="AB3770" i="44"/>
  <c r="Y3772" i="44"/>
  <c r="AI3772" i="44" s="1"/>
  <c r="X3772" i="44"/>
  <c r="AF3772" i="44" s="1"/>
  <c r="AB3773" i="44"/>
  <c r="AI3773" i="44" s="1"/>
  <c r="AM3776" i="44"/>
  <c r="Y3779" i="44"/>
  <c r="X3779" i="44"/>
  <c r="AF3779" i="44" s="1"/>
  <c r="AL3783" i="44"/>
  <c r="AM3783" i="44" s="1"/>
  <c r="AC3785" i="44"/>
  <c r="AD3785" i="44"/>
  <c r="AJ3788" i="44"/>
  <c r="AC3795" i="44"/>
  <c r="AL3795" i="44"/>
  <c r="AB3795" i="44"/>
  <c r="AI3795" i="44" s="1"/>
  <c r="AC3796" i="44"/>
  <c r="AD3796" i="44" s="1"/>
  <c r="AC3797" i="44"/>
  <c r="AB3797" i="44"/>
  <c r="X3798" i="44"/>
  <c r="AF3798" i="44" s="1"/>
  <c r="AM3798" i="44"/>
  <c r="AN3798" i="44"/>
  <c r="AC3800" i="44"/>
  <c r="AD3800" i="44"/>
  <c r="AC3801" i="44"/>
  <c r="AB3801" i="44"/>
  <c r="AD3805" i="44"/>
  <c r="AB3806" i="44"/>
  <c r="AB3808" i="44"/>
  <c r="AI3808" i="44" s="1"/>
  <c r="AC3810" i="44"/>
  <c r="AJ3810" i="44" s="1"/>
  <c r="AD3810" i="44"/>
  <c r="AJ3811" i="44"/>
  <c r="AJ3812" i="44"/>
  <c r="AD3816" i="44"/>
  <c r="AB3817" i="44"/>
  <c r="AL3822" i="44"/>
  <c r="Y3824" i="44"/>
  <c r="AM3824" i="44" s="1"/>
  <c r="X3824" i="44"/>
  <c r="AE3829" i="44"/>
  <c r="AL3837" i="44"/>
  <c r="AB3837" i="44"/>
  <c r="AL3838" i="44"/>
  <c r="AB3838" i="44"/>
  <c r="AI3838" i="44" s="1"/>
  <c r="AI3839" i="44"/>
  <c r="Y3840" i="44"/>
  <c r="AI3840" i="44" s="1"/>
  <c r="X3840" i="44"/>
  <c r="AF3840" i="44" s="1"/>
  <c r="AL3843" i="44"/>
  <c r="AB3843" i="44"/>
  <c r="AL3844" i="44"/>
  <c r="AB3844" i="44"/>
  <c r="AI3844" i="44" s="1"/>
  <c r="AI3845" i="44"/>
  <c r="X3847" i="44"/>
  <c r="AF3847" i="44" s="1"/>
  <c r="AL3848" i="44"/>
  <c r="AB3848" i="44"/>
  <c r="AI3848" i="44" s="1"/>
  <c r="AI3849" i="44"/>
  <c r="Y3850" i="44"/>
  <c r="AI3850" i="44" s="1"/>
  <c r="X3850" i="44"/>
  <c r="AF3850" i="44" s="1"/>
  <c r="AL3856" i="44"/>
  <c r="AN3856" i="44" s="1"/>
  <c r="AB3856" i="44"/>
  <c r="AI3856" i="44" s="1"/>
  <c r="X3861" i="44"/>
  <c r="AF3861" i="44" s="1"/>
  <c r="X3863" i="44"/>
  <c r="AF3863" i="44" s="1"/>
  <c r="X3865" i="44"/>
  <c r="AF3865" i="44" s="1"/>
  <c r="X3867" i="44"/>
  <c r="AF3867" i="44" s="1"/>
  <c r="AL3868" i="44"/>
  <c r="AB3868" i="44"/>
  <c r="AI3868" i="44" s="1"/>
  <c r="X3890" i="44"/>
  <c r="AF3890" i="44" s="1"/>
  <c r="AL3891" i="44"/>
  <c r="AB3891" i="44"/>
  <c r="AI3891" i="44" s="1"/>
  <c r="AI3892" i="44"/>
  <c r="Y3893" i="44"/>
  <c r="AI3893" i="44" s="1"/>
  <c r="X3893" i="44"/>
  <c r="AF3893" i="44" s="1"/>
  <c r="Y3898" i="44"/>
  <c r="AI3898" i="44" s="1"/>
  <c r="X3898" i="44"/>
  <c r="AF3898" i="44" s="1"/>
  <c r="AL3902" i="44"/>
  <c r="AN3902" i="44" s="1"/>
  <c r="AB3902" i="44"/>
  <c r="AI3902" i="44" s="1"/>
  <c r="AL3913" i="44"/>
  <c r="AN3913" i="44" s="1"/>
  <c r="AB3913" i="44"/>
  <c r="AI3913" i="44" s="1"/>
  <c r="X3917" i="44"/>
  <c r="AF3917" i="44" s="1"/>
  <c r="AL3924" i="44"/>
  <c r="AB3924" i="44"/>
  <c r="AL3925" i="44"/>
  <c r="AB3925" i="44"/>
  <c r="AI3925" i="44" s="1"/>
  <c r="AI3926" i="44"/>
  <c r="AL3932" i="44"/>
  <c r="AB3932" i="44"/>
  <c r="AL3933" i="44"/>
  <c r="AB3933" i="44"/>
  <c r="AI3933" i="44" s="1"/>
  <c r="AI3934" i="44"/>
  <c r="X3936" i="44"/>
  <c r="AF3936" i="44" s="1"/>
  <c r="AL3937" i="44"/>
  <c r="AN3937" i="44" s="1"/>
  <c r="AB3937" i="44"/>
  <c r="AI3937" i="44" s="1"/>
  <c r="AL3940" i="44"/>
  <c r="AB3940" i="44"/>
  <c r="AL3941" i="44"/>
  <c r="AB3941" i="44"/>
  <c r="AI3941" i="44" s="1"/>
  <c r="AI3942" i="44"/>
  <c r="AL3957" i="44"/>
  <c r="AN3957" i="44" s="1"/>
  <c r="AB3957" i="44"/>
  <c r="AI3957" i="44" s="1"/>
  <c r="X3961" i="44"/>
  <c r="AF3961" i="44" s="1"/>
  <c r="AL3962" i="44"/>
  <c r="AN3962" i="44" s="1"/>
  <c r="AB3962" i="44"/>
  <c r="AI3963" i="44"/>
  <c r="X3965" i="44"/>
  <c r="AF3965" i="44" s="1"/>
  <c r="AL3966" i="44"/>
  <c r="AN3966" i="44" s="1"/>
  <c r="AB3966" i="44"/>
  <c r="AI3967" i="44"/>
  <c r="Y3968" i="44"/>
  <c r="X3968" i="44"/>
  <c r="AF3968" i="44" s="1"/>
  <c r="AL3973" i="44"/>
  <c r="AB3973" i="44"/>
  <c r="AL3974" i="44"/>
  <c r="AB3974" i="44"/>
  <c r="AI3974" i="44" s="1"/>
  <c r="X3985" i="44"/>
  <c r="AF3985" i="44" s="1"/>
  <c r="AL3986" i="44"/>
  <c r="AB3986" i="44"/>
  <c r="AI3986" i="44" s="1"/>
  <c r="AI3987" i="44"/>
  <c r="X3989" i="44"/>
  <c r="AF3989" i="44" s="1"/>
  <c r="AL3990" i="44"/>
  <c r="AN3990" i="44" s="1"/>
  <c r="AB3990" i="44"/>
  <c r="AI3990" i="44" s="1"/>
  <c r="AL3998" i="44"/>
  <c r="AB3998" i="44"/>
  <c r="AL3999" i="44"/>
  <c r="AB3999" i="44"/>
  <c r="AI3999" i="44" s="1"/>
  <c r="AL4004" i="44"/>
  <c r="AN4004" i="44" s="1"/>
  <c r="AB4004" i="44"/>
  <c r="AI4004" i="44" s="1"/>
  <c r="AI4011" i="44"/>
  <c r="AL4012" i="44"/>
  <c r="AN4012" i="44" s="1"/>
  <c r="AB4012" i="44"/>
  <c r="AI4012" i="44" s="1"/>
  <c r="X4015" i="44"/>
  <c r="AF4015" i="44" s="1"/>
  <c r="AI4025" i="44"/>
  <c r="AI4027" i="44"/>
  <c r="AL4031" i="44"/>
  <c r="AB4031" i="44"/>
  <c r="AI4033" i="44"/>
  <c r="AL4037" i="44"/>
  <c r="AN4037" i="44" s="1"/>
  <c r="AB4037" i="44"/>
  <c r="AI4037" i="44" s="1"/>
  <c r="AB4059" i="44"/>
  <c r="AL4061" i="44"/>
  <c r="AB4061" i="44"/>
  <c r="AL4064" i="44"/>
  <c r="AN4064" i="44" s="1"/>
  <c r="AB4064" i="44"/>
  <c r="AI4064" i="44" s="1"/>
  <c r="Y4086" i="44"/>
  <c r="X4086" i="44"/>
  <c r="AF4086" i="44" s="1"/>
  <c r="AL4092" i="44"/>
  <c r="AN4092" i="44" s="1"/>
  <c r="AB4092" i="44"/>
  <c r="AI4092" i="44" s="1"/>
  <c r="Y4104" i="44"/>
  <c r="AI4104" i="44" s="1"/>
  <c r="X4104" i="44"/>
  <c r="AF4104" i="44" s="1"/>
  <c r="AL4128" i="44"/>
  <c r="AN4128" i="44" s="1"/>
  <c r="AB4128" i="44"/>
  <c r="AI4128" i="44" s="1"/>
  <c r="Y4146" i="44"/>
  <c r="AI4146" i="44" s="1"/>
  <c r="X4146" i="44"/>
  <c r="AF4146" i="44" s="1"/>
  <c r="Y4167" i="44"/>
  <c r="AI4167" i="44" s="1"/>
  <c r="X4167" i="44"/>
  <c r="AF4167" i="44" s="1"/>
  <c r="AL4215" i="44"/>
  <c r="AN4215" i="44" s="1"/>
  <c r="AB4215" i="44"/>
  <c r="AC4215" i="44"/>
  <c r="AL4220" i="44"/>
  <c r="AN4220" i="44" s="1"/>
  <c r="AB4220" i="44"/>
  <c r="AC4220" i="44"/>
  <c r="AL4233" i="44"/>
  <c r="AN4233" i="44" s="1"/>
  <c r="AB4233" i="44"/>
  <c r="AC4233" i="44"/>
  <c r="AL4274" i="44"/>
  <c r="AN4274" i="44" s="1"/>
  <c r="AC4274" i="44"/>
  <c r="AB4274" i="44"/>
  <c r="AL4291" i="44"/>
  <c r="AN4291" i="44" s="1"/>
  <c r="AC4291" i="44"/>
  <c r="AB4291" i="44"/>
  <c r="AH4368" i="44"/>
  <c r="X4480" i="44"/>
  <c r="AF4480" i="44" s="1"/>
  <c r="Y4480" i="44"/>
  <c r="AH4480" i="44" s="1"/>
  <c r="X4500" i="44"/>
  <c r="AF4500" i="44" s="1"/>
  <c r="Y4500" i="44"/>
  <c r="AH4500" i="44" s="1"/>
  <c r="AB4506" i="44"/>
  <c r="AD4506" i="44"/>
  <c r="AL4506" i="44"/>
  <c r="AC4506" i="44"/>
  <c r="AL4578" i="44"/>
  <c r="AC4578" i="44"/>
  <c r="X4612" i="44"/>
  <c r="AF4612" i="44" s="1"/>
  <c r="Y4612" i="44"/>
  <c r="AH4612" i="44" s="1"/>
  <c r="AB4820" i="44"/>
  <c r="AD4820" i="44"/>
  <c r="X5008" i="44"/>
  <c r="AF5008" i="44" s="1"/>
  <c r="Y5008" i="44"/>
  <c r="AH5008" i="44" s="1"/>
  <c r="AB5212" i="44"/>
  <c r="AD5212" i="44"/>
  <c r="AL5212" i="44"/>
  <c r="AC5212" i="44"/>
  <c r="X5414" i="44"/>
  <c r="AF5414" i="44" s="1"/>
  <c r="Y5414" i="44"/>
  <c r="AH5414" i="44" s="1"/>
  <c r="AB5417" i="44"/>
  <c r="AD5417" i="44"/>
  <c r="AB5480" i="44"/>
  <c r="AD5480" i="44"/>
  <c r="AL5480" i="44"/>
  <c r="AC5480" i="44"/>
  <c r="AB5545" i="44"/>
  <c r="AD5545" i="44"/>
  <c r="AL5589" i="44"/>
  <c r="AC5589" i="44"/>
  <c r="AL5646" i="44"/>
  <c r="AC5646" i="44"/>
  <c r="AL5703" i="44"/>
  <c r="AC5703" i="44"/>
  <c r="AL5722" i="44"/>
  <c r="AC5722" i="44"/>
  <c r="AL5754" i="44"/>
  <c r="AC5754" i="44"/>
  <c r="AL5786" i="44"/>
  <c r="AC5786" i="44"/>
  <c r="AC5980" i="44"/>
  <c r="AJ5980" i="44" s="1"/>
  <c r="AD5980" i="44"/>
  <c r="AL5980" i="44"/>
  <c r="AM5980" i="44" s="1"/>
  <c r="AN4036" i="44"/>
  <c r="AB4042" i="44"/>
  <c r="AI4042" i="44" s="1"/>
  <c r="AN4044" i="44"/>
  <c r="AL4054" i="44"/>
  <c r="AN4054" i="44" s="1"/>
  <c r="AB4054" i="44"/>
  <c r="AI4054" i="44" s="1"/>
  <c r="AN4065" i="44"/>
  <c r="AL4067" i="44"/>
  <c r="AN4067" i="44" s="1"/>
  <c r="AB4067" i="44"/>
  <c r="Y4068" i="44"/>
  <c r="AI4068" i="44" s="1"/>
  <c r="X4068" i="44"/>
  <c r="AF4068" i="44" s="1"/>
  <c r="AN4102" i="44"/>
  <c r="AI4106" i="44"/>
  <c r="AL4109" i="44"/>
  <c r="AN4109" i="44" s="1"/>
  <c r="AB4109" i="44"/>
  <c r="AI4109" i="44" s="1"/>
  <c r="AN4112" i="44"/>
  <c r="Y4115" i="44"/>
  <c r="AI4115" i="44" s="1"/>
  <c r="X4115" i="44"/>
  <c r="AF4115" i="44" s="1"/>
  <c r="AL4121" i="44"/>
  <c r="AN4121" i="44" s="1"/>
  <c r="AB4121" i="44"/>
  <c r="Y4122" i="44"/>
  <c r="AI4122" i="44" s="1"/>
  <c r="X4122" i="44"/>
  <c r="AF4122" i="44" s="1"/>
  <c r="AN4130" i="44"/>
  <c r="AL4132" i="44"/>
  <c r="AN4132" i="44" s="1"/>
  <c r="AB4132" i="44"/>
  <c r="Y4133" i="44"/>
  <c r="AI4133" i="44" s="1"/>
  <c r="X4133" i="44"/>
  <c r="AF4133" i="44" s="1"/>
  <c r="AL4147" i="44"/>
  <c r="AB4147" i="44"/>
  <c r="AI4147" i="44" s="1"/>
  <c r="Y4148" i="44"/>
  <c r="AI4148" i="44" s="1"/>
  <c r="X4148" i="44"/>
  <c r="AF4148" i="44" s="1"/>
  <c r="AB4154" i="44"/>
  <c r="AI4157" i="44"/>
  <c r="AL4160" i="44"/>
  <c r="AB4160" i="44"/>
  <c r="AI4160" i="44" s="1"/>
  <c r="AI4162" i="44"/>
  <c r="AN4165" i="44"/>
  <c r="AL4168" i="44"/>
  <c r="AN4168" i="44" s="1"/>
  <c r="AB4168" i="44"/>
  <c r="AI4168" i="44" s="1"/>
  <c r="Y4169" i="44"/>
  <c r="AI4169" i="44" s="1"/>
  <c r="X4169" i="44"/>
  <c r="AF4169" i="44" s="1"/>
  <c r="AL4171" i="44"/>
  <c r="AN4171" i="44" s="1"/>
  <c r="AC4171" i="44"/>
  <c r="AL4174" i="44"/>
  <c r="AN4174" i="44" s="1"/>
  <c r="AB4174" i="44"/>
  <c r="AL4185" i="44"/>
  <c r="AN4185" i="44" s="1"/>
  <c r="AC4185" i="44"/>
  <c r="AL4188" i="44"/>
  <c r="AN4188" i="44" s="1"/>
  <c r="AB4188" i="44"/>
  <c r="AL4193" i="44"/>
  <c r="AN4193" i="44" s="1"/>
  <c r="AC4193" i="44"/>
  <c r="AN4195" i="44"/>
  <c r="AL4200" i="44"/>
  <c r="AN4200" i="44" s="1"/>
  <c r="AB4200" i="44"/>
  <c r="AL4205" i="44"/>
  <c r="AN4205" i="44" s="1"/>
  <c r="AC4205" i="44"/>
  <c r="AL4208" i="44"/>
  <c r="AN4208" i="44" s="1"/>
  <c r="AB4208" i="44"/>
  <c r="AL4211" i="44"/>
  <c r="AN4211" i="44" s="1"/>
  <c r="AC4211" i="44"/>
  <c r="AN4213" i="44"/>
  <c r="AN4214" i="44"/>
  <c r="AL4217" i="44"/>
  <c r="AN4217" i="44" s="1"/>
  <c r="AC4217" i="44"/>
  <c r="AN4219" i="44"/>
  <c r="AL4224" i="44"/>
  <c r="AN4224" i="44" s="1"/>
  <c r="AB4224" i="44"/>
  <c r="AL4229" i="44"/>
  <c r="AN4229" i="44" s="1"/>
  <c r="AC4229" i="44"/>
  <c r="AL4232" i="44"/>
  <c r="AN4232" i="44" s="1"/>
  <c r="AB4232" i="44"/>
  <c r="AL4237" i="44"/>
  <c r="AN4237" i="44" s="1"/>
  <c r="AB4237" i="44"/>
  <c r="AL4242" i="44"/>
  <c r="AN4242" i="44" s="1"/>
  <c r="AC4242" i="44"/>
  <c r="AL4245" i="44"/>
  <c r="AN4245" i="44" s="1"/>
  <c r="AB4245" i="44"/>
  <c r="AL4248" i="44"/>
  <c r="AN4248" i="44" s="1"/>
  <c r="AC4248" i="44"/>
  <c r="AL4250" i="44"/>
  <c r="AN4250" i="44" s="1"/>
  <c r="AC4250" i="44"/>
  <c r="AL4252" i="44"/>
  <c r="AN4252" i="44" s="1"/>
  <c r="AC4252" i="44"/>
  <c r="AL4254" i="44"/>
  <c r="AN4254" i="44" s="1"/>
  <c r="AC4254" i="44"/>
  <c r="AL4266" i="44"/>
  <c r="AN4266" i="44" s="1"/>
  <c r="AC4266" i="44"/>
  <c r="AL4268" i="44"/>
  <c r="AN4268" i="44" s="1"/>
  <c r="AC4268" i="44"/>
  <c r="AB4278" i="44"/>
  <c r="AL4283" i="44"/>
  <c r="AN4283" i="44" s="1"/>
  <c r="AC4283" i="44"/>
  <c r="AL4285" i="44"/>
  <c r="AN4285" i="44" s="1"/>
  <c r="AC4285" i="44"/>
  <c r="AL4293" i="44"/>
  <c r="AN4293" i="44" s="1"/>
  <c r="AC4293" i="44"/>
  <c r="AL4295" i="44"/>
  <c r="AN4295" i="44" s="1"/>
  <c r="AC4295" i="44"/>
  <c r="AL4297" i="44"/>
  <c r="AN4297" i="44" s="1"/>
  <c r="AC4297" i="44"/>
  <c r="AB4300" i="44"/>
  <c r="AL4321" i="44"/>
  <c r="AN4321" i="44" s="1"/>
  <c r="AC4321" i="44"/>
  <c r="AL4327" i="44"/>
  <c r="AN4327" i="44" s="1"/>
  <c r="AC4327" i="44"/>
  <c r="AL4345" i="44"/>
  <c r="AN4345" i="44" s="1"/>
  <c r="AC4345" i="44"/>
  <c r="AL4347" i="44"/>
  <c r="AN4347" i="44" s="1"/>
  <c r="AC4347" i="44"/>
  <c r="AL4349" i="44"/>
  <c r="AN4349" i="44" s="1"/>
  <c r="AC4349" i="44"/>
  <c r="AL4363" i="44"/>
  <c r="AC4363" i="44"/>
  <c r="AL4366" i="44"/>
  <c r="AC4366" i="44"/>
  <c r="AJ4366" i="44" s="1"/>
  <c r="AB4391" i="44"/>
  <c r="AD4391" i="44"/>
  <c r="AB4442" i="44"/>
  <c r="AD4442" i="44"/>
  <c r="AL4442" i="44"/>
  <c r="AB4491" i="44"/>
  <c r="AD4491" i="44"/>
  <c r="AB4538" i="44"/>
  <c r="AD4538" i="44"/>
  <c r="AL4538" i="44"/>
  <c r="AB4563" i="44"/>
  <c r="AD4563" i="44"/>
  <c r="AB4566" i="44"/>
  <c r="AD4566" i="44"/>
  <c r="AL4566" i="44"/>
  <c r="X4632" i="44"/>
  <c r="AF4632" i="44" s="1"/>
  <c r="Y4632" i="44"/>
  <c r="AH4632" i="44" s="1"/>
  <c r="AB4686" i="44"/>
  <c r="AD4686" i="44"/>
  <c r="AL4686" i="44"/>
  <c r="AB4726" i="44"/>
  <c r="AD4726" i="44"/>
  <c r="AL4726" i="44"/>
  <c r="AB4732" i="44"/>
  <c r="AD4732" i="44"/>
  <c r="AB4759" i="44"/>
  <c r="AD4759" i="44"/>
  <c r="AB4770" i="44"/>
  <c r="AC4770" i="44"/>
  <c r="AL4770" i="44"/>
  <c r="AB4780" i="44"/>
  <c r="AD4780" i="44"/>
  <c r="AB4851" i="44"/>
  <c r="AD4851" i="44"/>
  <c r="X4864" i="44"/>
  <c r="AF4864" i="44" s="1"/>
  <c r="Y4864" i="44"/>
  <c r="AH4864" i="44" s="1"/>
  <c r="AB4927" i="44"/>
  <c r="AC4927" i="44"/>
  <c r="X4932" i="44"/>
  <c r="AF4932" i="44" s="1"/>
  <c r="Y4932" i="44"/>
  <c r="AH4932" i="44" s="1"/>
  <c r="AB4963" i="44"/>
  <c r="AD4963" i="44"/>
  <c r="X4968" i="44"/>
  <c r="AF4968" i="44" s="1"/>
  <c r="Y4968" i="44"/>
  <c r="AH4968" i="44" s="1"/>
  <c r="X4972" i="44"/>
  <c r="AF4972" i="44" s="1"/>
  <c r="Y4972" i="44"/>
  <c r="AH4972" i="44" s="1"/>
  <c r="AB4976" i="44"/>
  <c r="AD4976" i="44"/>
  <c r="AB4982" i="44"/>
  <c r="AC4982" i="44"/>
  <c r="AL4982" i="44"/>
  <c r="AB4994" i="44"/>
  <c r="AC4994" i="44"/>
  <c r="AL4994" i="44"/>
  <c r="AB5080" i="44"/>
  <c r="AD5080" i="44"/>
  <c r="AL5080" i="44"/>
  <c r="AB5084" i="44"/>
  <c r="AD5084" i="44"/>
  <c r="AL5084" i="44"/>
  <c r="X5094" i="44"/>
  <c r="AF5094" i="44" s="1"/>
  <c r="Y5094" i="44"/>
  <c r="AB5112" i="44"/>
  <c r="AD5112" i="44"/>
  <c r="AL5112" i="44"/>
  <c r="X5118" i="44"/>
  <c r="AF5118" i="44" s="1"/>
  <c r="Y5118" i="44"/>
  <c r="X5121" i="44"/>
  <c r="AF5121" i="44" s="1"/>
  <c r="Y5121" i="44"/>
  <c r="X5126" i="44"/>
  <c r="AF5126" i="44" s="1"/>
  <c r="Y5126" i="44"/>
  <c r="AL5143" i="44"/>
  <c r="AC5143" i="44"/>
  <c r="X5177" i="44"/>
  <c r="AF5177" i="44" s="1"/>
  <c r="Y5177" i="44"/>
  <c r="AL5264" i="44"/>
  <c r="AC5264" i="44"/>
  <c r="X5381" i="44"/>
  <c r="AF5381" i="44" s="1"/>
  <c r="Y5381" i="44"/>
  <c r="AB5411" i="44"/>
  <c r="AL5411" i="44"/>
  <c r="AC5411" i="44"/>
  <c r="AL5476" i="44"/>
  <c r="AC5476" i="44"/>
  <c r="AE5543" i="44"/>
  <c r="AL5543" i="44"/>
  <c r="AL5751" i="44"/>
  <c r="AC5751" i="44"/>
  <c r="AL5913" i="44"/>
  <c r="AC5913" i="44"/>
  <c r="AL5924" i="44"/>
  <c r="AC5924" i="44"/>
  <c r="AL5935" i="44"/>
  <c r="AC5935" i="44"/>
  <c r="Y5998" i="44"/>
  <c r="X5998" i="44"/>
  <c r="AF5998" i="44" s="1"/>
  <c r="Y6113" i="44"/>
  <c r="X6113" i="44"/>
  <c r="AE6113" i="44" s="1"/>
  <c r="Y6128" i="44"/>
  <c r="X6128" i="44"/>
  <c r="AE6128" i="44" s="1"/>
  <c r="Y6284" i="44"/>
  <c r="AI6284" i="44" s="1"/>
  <c r="X6284" i="44"/>
  <c r="AF6284" i="44" s="1"/>
  <c r="Y6367" i="44"/>
  <c r="AI6367" i="44" s="1"/>
  <c r="X6367" i="44"/>
  <c r="AF6367" i="44" s="1"/>
  <c r="Y6422" i="44"/>
  <c r="AI6422" i="44" s="1"/>
  <c r="X6422" i="44"/>
  <c r="AE6422" i="44" s="1"/>
  <c r="AC6423" i="44"/>
  <c r="AL6423" i="44"/>
  <c r="AB6423" i="44"/>
  <c r="AD6423" i="44" s="1"/>
  <c r="Y6537" i="44"/>
  <c r="X6537" i="44"/>
  <c r="AC6545" i="44"/>
  <c r="AB6545" i="44"/>
  <c r="AC6687" i="44"/>
  <c r="AD6687" i="44"/>
  <c r="AL6687" i="44"/>
  <c r="AB6687" i="44"/>
  <c r="AF6711" i="44"/>
  <c r="AC6712" i="44"/>
  <c r="AL6712" i="44"/>
  <c r="AC6768" i="44"/>
  <c r="AL6768" i="44"/>
  <c r="AD6768" i="44"/>
  <c r="AB6768" i="44"/>
  <c r="AL7365" i="44"/>
  <c r="AN7365" i="44" s="1"/>
  <c r="AC7365" i="44"/>
  <c r="AB7365" i="44"/>
  <c r="AB7381" i="44"/>
  <c r="AJ3823" i="44"/>
  <c r="AM3829" i="44"/>
  <c r="AI3836" i="44"/>
  <c r="AL3847" i="44"/>
  <c r="AN3847" i="44" s="1"/>
  <c r="AE3858" i="44"/>
  <c r="AN3861" i="44"/>
  <c r="AN3863" i="44"/>
  <c r="AN3865" i="44"/>
  <c r="AN3867" i="44"/>
  <c r="AI3876" i="44"/>
  <c r="AN3877" i="44"/>
  <c r="AN3881" i="44"/>
  <c r="AN3884" i="44"/>
  <c r="AN3887" i="44"/>
  <c r="AN3889" i="44"/>
  <c r="AN3890" i="44"/>
  <c r="AN3894" i="44"/>
  <c r="AN3896" i="44"/>
  <c r="AN3899" i="44"/>
  <c r="AN3907" i="44"/>
  <c r="AL3909" i="44"/>
  <c r="AI3914" i="44"/>
  <c r="AN3917" i="44"/>
  <c r="AN3920" i="44"/>
  <c r="AE3921" i="44"/>
  <c r="AI3923" i="44"/>
  <c r="AI3931" i="44"/>
  <c r="AL3936" i="44"/>
  <c r="AN3936" i="44" s="1"/>
  <c r="AE3937" i="44"/>
  <c r="AE3939" i="44"/>
  <c r="AN3945" i="44"/>
  <c r="AN3947" i="44"/>
  <c r="AN3949" i="44"/>
  <c r="AN3951" i="44"/>
  <c r="AN3953" i="44"/>
  <c r="AN3955" i="44"/>
  <c r="AI3958" i="44"/>
  <c r="AN3961" i="44"/>
  <c r="AI3964" i="44"/>
  <c r="AL3965" i="44"/>
  <c r="AN3965" i="44" s="1"/>
  <c r="AI3972" i="44"/>
  <c r="AL3975" i="44"/>
  <c r="AI3976" i="44"/>
  <c r="AI3980" i="44"/>
  <c r="AN3981" i="44"/>
  <c r="AL3983" i="44"/>
  <c r="AN3983" i="44" s="1"/>
  <c r="AN3985" i="44"/>
  <c r="AN3989" i="44"/>
  <c r="AL3993" i="44"/>
  <c r="AL4000" i="44"/>
  <c r="AI4001" i="44"/>
  <c r="AN4002" i="44"/>
  <c r="AN4008" i="44"/>
  <c r="AI4016" i="44"/>
  <c r="AN4019" i="44"/>
  <c r="AN4021" i="44"/>
  <c r="AE4022" i="44"/>
  <c r="AN4023" i="44"/>
  <c r="X4026" i="44"/>
  <c r="AF4026" i="44" s="1"/>
  <c r="AL4029" i="44"/>
  <c r="AN4029" i="44" s="1"/>
  <c r="AI4038" i="44"/>
  <c r="AN4039" i="44"/>
  <c r="AE4042" i="44"/>
  <c r="AN4043" i="44"/>
  <c r="AI4046" i="44"/>
  <c r="X4048" i="44"/>
  <c r="AF4048" i="44" s="1"/>
  <c r="AL4052" i="44"/>
  <c r="AN4052" i="44" s="1"/>
  <c r="AB4052" i="44"/>
  <c r="AL4053" i="44"/>
  <c r="AN4053" i="44" s="1"/>
  <c r="AN4068" i="44"/>
  <c r="X4070" i="44"/>
  <c r="AF4070" i="44" s="1"/>
  <c r="AI4072" i="44"/>
  <c r="AL4073" i="44"/>
  <c r="AN4073" i="44" s="1"/>
  <c r="AB4073" i="44"/>
  <c r="AI4073" i="44" s="1"/>
  <c r="Y4074" i="44"/>
  <c r="AI4074" i="44" s="1"/>
  <c r="X4074" i="44"/>
  <c r="AF4074" i="44" s="1"/>
  <c r="AL4087" i="44"/>
  <c r="AN4087" i="44" s="1"/>
  <c r="AB4087" i="44"/>
  <c r="AI4087" i="44" s="1"/>
  <c r="Y4088" i="44"/>
  <c r="AI4088" i="44" s="1"/>
  <c r="X4088" i="44"/>
  <c r="AF4088" i="44" s="1"/>
  <c r="AE4089" i="44"/>
  <c r="AN4104" i="44"/>
  <c r="AE4105" i="44"/>
  <c r="AI4107" i="44"/>
  <c r="AL4108" i="44"/>
  <c r="AN4108" i="44" s="1"/>
  <c r="AI4113" i="44"/>
  <c r="AN4115" i="44"/>
  <c r="AL4118" i="44"/>
  <c r="AN4118" i="44" s="1"/>
  <c r="AB4118" i="44"/>
  <c r="AN4119" i="44"/>
  <c r="AN4122" i="44"/>
  <c r="X4124" i="44"/>
  <c r="AF4124" i="44" s="1"/>
  <c r="AL4125" i="44"/>
  <c r="AB4125" i="44"/>
  <c r="AI4125" i="44" s="1"/>
  <c r="Y4126" i="44"/>
  <c r="AI4126" i="44" s="1"/>
  <c r="X4126" i="44"/>
  <c r="AF4126" i="44" s="1"/>
  <c r="AN4133" i="44"/>
  <c r="X4137" i="44"/>
  <c r="AF4137" i="44" s="1"/>
  <c r="X4138" i="44"/>
  <c r="AF4138" i="44" s="1"/>
  <c r="AI4141" i="44"/>
  <c r="X4143" i="44"/>
  <c r="AF4143" i="44" s="1"/>
  <c r="AN4146" i="44"/>
  <c r="AN4148" i="44"/>
  <c r="X4150" i="44"/>
  <c r="AF4150" i="44" s="1"/>
  <c r="X4155" i="44"/>
  <c r="AF4155" i="44" s="1"/>
  <c r="AL4156" i="44"/>
  <c r="AB4156" i="44"/>
  <c r="AI4156" i="44" s="1"/>
  <c r="AI4158" i="44"/>
  <c r="AN4167" i="44"/>
  <c r="AE4168" i="44"/>
  <c r="AN4169" i="44"/>
  <c r="AN4173" i="44"/>
  <c r="AL4179" i="44"/>
  <c r="AN4179" i="44" s="1"/>
  <c r="AB4179" i="44"/>
  <c r="AN4187" i="44"/>
  <c r="AL4197" i="44"/>
  <c r="AN4197" i="44" s="1"/>
  <c r="AC4197" i="44"/>
  <c r="AN4199" i="44"/>
  <c r="AN4207" i="44"/>
  <c r="AL4210" i="44"/>
  <c r="AN4210" i="44" s="1"/>
  <c r="AC4210" i="44"/>
  <c r="AL4221" i="44"/>
  <c r="AN4221" i="44" s="1"/>
  <c r="AC4221" i="44"/>
  <c r="AN4223" i="44"/>
  <c r="AN4231" i="44"/>
  <c r="AL4234" i="44"/>
  <c r="AN4234" i="44" s="1"/>
  <c r="AC4234" i="44"/>
  <c r="AN4236" i="44"/>
  <c r="AN4244" i="44"/>
  <c r="AL4247" i="44"/>
  <c r="AN4247" i="44" s="1"/>
  <c r="AC4247" i="44"/>
  <c r="AL4256" i="44"/>
  <c r="AN4256" i="44" s="1"/>
  <c r="AC4256" i="44"/>
  <c r="AL4262" i="44"/>
  <c r="AN4262" i="44" s="1"/>
  <c r="AC4262" i="44"/>
  <c r="AL4264" i="44"/>
  <c r="AN4264" i="44" s="1"/>
  <c r="AC4264" i="44"/>
  <c r="AL4279" i="44"/>
  <c r="AN4279" i="44" s="1"/>
  <c r="AC4279" i="44"/>
  <c r="AL4281" i="44"/>
  <c r="AN4281" i="44" s="1"/>
  <c r="AC4281" i="44"/>
  <c r="AL4301" i="44"/>
  <c r="AN4301" i="44" s="1"/>
  <c r="AC4301" i="44"/>
  <c r="AL4311" i="44"/>
  <c r="AN4311" i="44" s="1"/>
  <c r="AC4311" i="44"/>
  <c r="AL4335" i="44"/>
  <c r="AN4335" i="44" s="1"/>
  <c r="AC4335" i="44"/>
  <c r="AL4359" i="44"/>
  <c r="AC4359" i="44"/>
  <c r="Y4364" i="44"/>
  <c r="X4364" i="44"/>
  <c r="AE4364" i="44" s="1"/>
  <c r="X4367" i="44"/>
  <c r="AF4367" i="44" s="1"/>
  <c r="Y4367" i="44"/>
  <c r="AL4368" i="44"/>
  <c r="AC4368" i="44"/>
  <c r="AJ4368" i="44" s="1"/>
  <c r="AH4388" i="44"/>
  <c r="AE4390" i="44"/>
  <c r="AL4390" i="44"/>
  <c r="X4400" i="44"/>
  <c r="AF4400" i="44" s="1"/>
  <c r="Y4400" i="44"/>
  <c r="AH4400" i="44" s="1"/>
  <c r="AB4410" i="44"/>
  <c r="AD4410" i="44"/>
  <c r="AL4410" i="44"/>
  <c r="X4452" i="44"/>
  <c r="AF4452" i="44" s="1"/>
  <c r="Y4452" i="44"/>
  <c r="AH4452" i="44" s="1"/>
  <c r="AB4459" i="44"/>
  <c r="AD4459" i="44"/>
  <c r="AB4466" i="44"/>
  <c r="AD4466" i="44"/>
  <c r="AL4466" i="44"/>
  <c r="AH4476" i="44"/>
  <c r="AE4477" i="44"/>
  <c r="AE4480" i="44"/>
  <c r="X4516" i="44"/>
  <c r="AF4516" i="44" s="1"/>
  <c r="Y4516" i="44"/>
  <c r="AH4516" i="44" s="1"/>
  <c r="AB4539" i="44"/>
  <c r="AD4539" i="44"/>
  <c r="AE4544" i="44"/>
  <c r="X4548" i="44"/>
  <c r="AF4548" i="44" s="1"/>
  <c r="Y4548" i="44"/>
  <c r="AH4548" i="44" s="1"/>
  <c r="AH4552" i="44"/>
  <c r="AE4559" i="44"/>
  <c r="AL4567" i="44"/>
  <c r="AE4573" i="44"/>
  <c r="AB4590" i="44"/>
  <c r="AD4590" i="44"/>
  <c r="AL4590" i="44"/>
  <c r="AE4652" i="44"/>
  <c r="AB4654" i="44"/>
  <c r="AD4654" i="44"/>
  <c r="AL4654" i="44"/>
  <c r="AE4656" i="44"/>
  <c r="AB4658" i="44"/>
  <c r="AC4658" i="44"/>
  <c r="AL4658" i="44"/>
  <c r="AE4684" i="44"/>
  <c r="AE4692" i="44"/>
  <c r="AL4695" i="44"/>
  <c r="AC4695" i="44"/>
  <c r="X4696" i="44"/>
  <c r="AF4696" i="44" s="1"/>
  <c r="Y4696" i="44"/>
  <c r="AH4696" i="44" s="1"/>
  <c r="AB4703" i="44"/>
  <c r="AD4703" i="44"/>
  <c r="AE4705" i="44"/>
  <c r="X4764" i="44"/>
  <c r="AF4764" i="44" s="1"/>
  <c r="Y4764" i="44"/>
  <c r="AH4764" i="44" s="1"/>
  <c r="AE4797" i="44"/>
  <c r="AH4804" i="44"/>
  <c r="AE4805" i="44"/>
  <c r="AB4815" i="44"/>
  <c r="AD4815" i="44"/>
  <c r="AB4819" i="44"/>
  <c r="AD4819" i="44"/>
  <c r="X4828" i="44"/>
  <c r="AF4828" i="44" s="1"/>
  <c r="Y4828" i="44"/>
  <c r="AH4828" i="44" s="1"/>
  <c r="AE4872" i="44"/>
  <c r="AE4895" i="44"/>
  <c r="AE4907" i="44"/>
  <c r="X4908" i="44"/>
  <c r="AF4908" i="44" s="1"/>
  <c r="Y4908" i="44"/>
  <c r="AH4908" i="44" s="1"/>
  <c r="X4936" i="44"/>
  <c r="AF4936" i="44" s="1"/>
  <c r="Y4936" i="44"/>
  <c r="AH4936" i="44" s="1"/>
  <c r="AE4953" i="44"/>
  <c r="AL5027" i="44"/>
  <c r="AH5032" i="44"/>
  <c r="AE5034" i="44"/>
  <c r="AE5037" i="44"/>
  <c r="AB5038" i="44"/>
  <c r="AD5038" i="44"/>
  <c r="AL5038" i="44"/>
  <c r="AB5054" i="44"/>
  <c r="AD5054" i="44"/>
  <c r="AL5054" i="44"/>
  <c r="X5098" i="44"/>
  <c r="AF5098" i="44" s="1"/>
  <c r="Y5098" i="44"/>
  <c r="AG5098" i="44" s="1"/>
  <c r="X5241" i="44"/>
  <c r="AF5241" i="44" s="1"/>
  <c r="Y5241" i="44"/>
  <c r="X5300" i="44"/>
  <c r="AF5300" i="44" s="1"/>
  <c r="Y5300" i="44"/>
  <c r="X5338" i="44"/>
  <c r="AF5338" i="44" s="1"/>
  <c r="Y5338" i="44"/>
  <c r="X5361" i="44"/>
  <c r="AF5361" i="44" s="1"/>
  <c r="Y5361" i="44"/>
  <c r="AK5361" i="44" s="1"/>
  <c r="AB5407" i="44"/>
  <c r="AL5407" i="44"/>
  <c r="AC5407" i="44"/>
  <c r="AL5432" i="44"/>
  <c r="AC5432" i="44"/>
  <c r="X5486" i="44"/>
  <c r="AF5486" i="44" s="1"/>
  <c r="Y5486" i="44"/>
  <c r="AH5486" i="44" s="1"/>
  <c r="AL5491" i="44"/>
  <c r="AC5491" i="44"/>
  <c r="AB5555" i="44"/>
  <c r="AD5555" i="44"/>
  <c r="AL5555" i="44"/>
  <c r="AC5555" i="44"/>
  <c r="AL5762" i="44"/>
  <c r="AC5762" i="44"/>
  <c r="AL5800" i="44"/>
  <c r="AC5800" i="44"/>
  <c r="AL5922" i="44"/>
  <c r="AC5922" i="44"/>
  <c r="Y5945" i="44"/>
  <c r="X5945" i="44"/>
  <c r="AE5945" i="44" s="1"/>
  <c r="AC6010" i="44"/>
  <c r="AB6010" i="44"/>
  <c r="AI6010" i="44" s="1"/>
  <c r="AL6010" i="44"/>
  <c r="AD6010" i="44"/>
  <c r="AC6103" i="44"/>
  <c r="AL6103" i="44"/>
  <c r="AB6103" i="44"/>
  <c r="AD6103" i="44" s="1"/>
  <c r="Y6152" i="44"/>
  <c r="AI6152" i="44" s="1"/>
  <c r="X6152" i="44"/>
  <c r="AE6152" i="44" s="1"/>
  <c r="Y6190" i="44"/>
  <c r="X6190" i="44"/>
  <c r="AF6190" i="44" s="1"/>
  <c r="AC6301" i="44"/>
  <c r="AL6301" i="44"/>
  <c r="AD6301" i="44"/>
  <c r="Y6360" i="44"/>
  <c r="AI6360" i="44" s="1"/>
  <c r="X6360" i="44"/>
  <c r="AE6360" i="44" s="1"/>
  <c r="AC6678" i="44"/>
  <c r="AD6678" i="44"/>
  <c r="AL6678" i="44"/>
  <c r="AB6678" i="44"/>
  <c r="AC6758" i="44"/>
  <c r="AD6758" i="44"/>
  <c r="AL6758" i="44"/>
  <c r="AB6758" i="44"/>
  <c r="Y6952" i="44"/>
  <c r="X6952" i="44"/>
  <c r="AF6952" i="44" s="1"/>
  <c r="AL6960" i="44"/>
  <c r="AB6960" i="44"/>
  <c r="AL7047" i="44"/>
  <c r="AC7047" i="44"/>
  <c r="AB7047" i="44"/>
  <c r="AL7606" i="44"/>
  <c r="AD7606" i="44"/>
  <c r="AL7657" i="44"/>
  <c r="AD7657" i="44"/>
  <c r="AE3098" i="44"/>
  <c r="AE3101" i="44"/>
  <c r="AL3105" i="44"/>
  <c r="AE3109" i="44"/>
  <c r="AE3121" i="44"/>
  <c r="AE3124" i="44"/>
  <c r="AE3130" i="44"/>
  <c r="AE3133" i="44"/>
  <c r="AE3136" i="44"/>
  <c r="AE3141" i="44"/>
  <c r="AE3142" i="44"/>
  <c r="AE3150" i="44"/>
  <c r="AE3152" i="44"/>
  <c r="AE3159" i="44"/>
  <c r="AL3161" i="44"/>
  <c r="AE3163" i="44"/>
  <c r="AL3165" i="44"/>
  <c r="AE3184" i="44"/>
  <c r="AE3187" i="44"/>
  <c r="AE3190" i="44"/>
  <c r="AE3193" i="44"/>
  <c r="AE3194" i="44"/>
  <c r="AE3197" i="44"/>
  <c r="AE3200" i="44"/>
  <c r="AE3207" i="44"/>
  <c r="AE3211" i="44"/>
  <c r="AE3221" i="44"/>
  <c r="AE3224" i="44"/>
  <c r="AL3225" i="44"/>
  <c r="AE3227" i="44"/>
  <c r="AE3235" i="44"/>
  <c r="AL3237" i="44"/>
  <c r="AL3241" i="44"/>
  <c r="AE3245" i="44"/>
  <c r="AE3249" i="44"/>
  <c r="AE3253" i="44"/>
  <c r="AE3256" i="44"/>
  <c r="AL3261" i="44"/>
  <c r="AE3265" i="44"/>
  <c r="AE3271" i="44"/>
  <c r="AE3286" i="44"/>
  <c r="AE3289" i="44"/>
  <c r="AE3292" i="44"/>
  <c r="AE3299" i="44"/>
  <c r="AE3303" i="44"/>
  <c r="AL3305" i="44"/>
  <c r="AE3307" i="44"/>
  <c r="AE3313" i="44"/>
  <c r="AE3318" i="44"/>
  <c r="AE3320" i="44"/>
  <c r="AE3323" i="44"/>
  <c r="AE3325" i="44"/>
  <c r="AE3328" i="44"/>
  <c r="AL3333" i="44"/>
  <c r="AE3343" i="44"/>
  <c r="AE3347" i="44"/>
  <c r="AE3352" i="44"/>
  <c r="AE3354" i="44"/>
  <c r="AE3357" i="44"/>
  <c r="AE3358" i="44"/>
  <c r="AE3363" i="44"/>
  <c r="AL3365" i="44"/>
  <c r="AE3381" i="44"/>
  <c r="AE3384" i="44"/>
  <c r="AE3388" i="44"/>
  <c r="AE3390" i="44"/>
  <c r="AE3393" i="44"/>
  <c r="AE3396" i="44"/>
  <c r="AE3403" i="44"/>
  <c r="AE3405" i="44"/>
  <c r="AE3408" i="44"/>
  <c r="AE3413" i="44"/>
  <c r="AE3417" i="44"/>
  <c r="AE3424" i="44"/>
  <c r="AE3441" i="44"/>
  <c r="AE3446" i="44"/>
  <c r="AE3456" i="44"/>
  <c r="AL3461" i="44"/>
  <c r="AL3465" i="44"/>
  <c r="AE3467" i="44"/>
  <c r="AL3469" i="44"/>
  <c r="AE3473" i="44"/>
  <c r="AE3476" i="44"/>
  <c r="AL3481" i="44"/>
  <c r="AL3489" i="44"/>
  <c r="AE3493" i="44"/>
  <c r="AE3496" i="44"/>
  <c r="AE3498" i="44"/>
  <c r="AE3507" i="44"/>
  <c r="AE3509" i="44"/>
  <c r="AE3510" i="44"/>
  <c r="AE3513" i="44"/>
  <c r="AE3516" i="44"/>
  <c r="AL3525" i="44"/>
  <c r="AE3530" i="44"/>
  <c r="AE3533" i="44"/>
  <c r="AE3534" i="44"/>
  <c r="AE3536" i="44"/>
  <c r="AE3543" i="44"/>
  <c r="AE3545" i="44"/>
  <c r="AE3552" i="44"/>
  <c r="AE3554" i="44"/>
  <c r="AB3560" i="44"/>
  <c r="AB3564" i="44"/>
  <c r="AB3566" i="44"/>
  <c r="AH3567" i="44"/>
  <c r="AH3568" i="44"/>
  <c r="AL3571" i="44"/>
  <c r="AN3571" i="44" s="1"/>
  <c r="AH3573" i="44"/>
  <c r="AH3578" i="44"/>
  <c r="AB3590" i="44"/>
  <c r="AD3590" i="44" s="1"/>
  <c r="AH3593" i="44"/>
  <c r="AL3599" i="44"/>
  <c r="AN3599" i="44" s="1"/>
  <c r="AE3613" i="44"/>
  <c r="AL3620" i="44"/>
  <c r="AH3624" i="44"/>
  <c r="AH3640" i="44"/>
  <c r="AN3650" i="44"/>
  <c r="AH3658" i="44"/>
  <c r="AL3662" i="44"/>
  <c r="AN3662" i="44" s="1"/>
  <c r="AH3668" i="44"/>
  <c r="AJ3682" i="44"/>
  <c r="AE3687" i="44"/>
  <c r="AJ3725" i="44"/>
  <c r="AJ3727" i="44"/>
  <c r="AJ3728" i="44"/>
  <c r="AJ3742" i="44"/>
  <c r="AJ3762" i="44"/>
  <c r="AJ3775" i="44"/>
  <c r="AJ3776" i="44"/>
  <c r="AJ3782" i="44"/>
  <c r="AE3788" i="44"/>
  <c r="AJ3798" i="44"/>
  <c r="AE3815" i="44"/>
  <c r="AL3820" i="44"/>
  <c r="AM3820" i="44" s="1"/>
  <c r="AJ3824" i="44"/>
  <c r="AJ3829" i="44"/>
  <c r="AN3829" i="44"/>
  <c r="X3835" i="44"/>
  <c r="AF3835" i="44" s="1"/>
  <c r="AI3837" i="44"/>
  <c r="X3839" i="44"/>
  <c r="AF3839" i="44" s="1"/>
  <c r="AN3840" i="44"/>
  <c r="AI3843" i="44"/>
  <c r="X3845" i="44"/>
  <c r="AF3845" i="44" s="1"/>
  <c r="X3849" i="44"/>
  <c r="AF3849" i="44" s="1"/>
  <c r="X3857" i="44"/>
  <c r="AF3857" i="44" s="1"/>
  <c r="X3859" i="44"/>
  <c r="AF3859" i="44" s="1"/>
  <c r="AN3860" i="44"/>
  <c r="AE3861" i="44"/>
  <c r="AE3863" i="44"/>
  <c r="AE3865" i="44"/>
  <c r="AE3867" i="44"/>
  <c r="X3871" i="44"/>
  <c r="AF3871" i="44" s="1"/>
  <c r="AN3874" i="44"/>
  <c r="AN3882" i="44"/>
  <c r="AN3885" i="44"/>
  <c r="X3892" i="44"/>
  <c r="AF3892" i="44" s="1"/>
  <c r="AN3893" i="44"/>
  <c r="AN3897" i="44"/>
  <c r="AN3898" i="44"/>
  <c r="AE3899" i="44"/>
  <c r="X3901" i="44"/>
  <c r="AF3901" i="44" s="1"/>
  <c r="X3903" i="44"/>
  <c r="AF3903" i="44" s="1"/>
  <c r="X3905" i="44"/>
  <c r="AF3905" i="44" s="1"/>
  <c r="AN3906" i="44"/>
  <c r="X3913" i="44"/>
  <c r="AF3913" i="44" s="1"/>
  <c r="AI3915" i="44"/>
  <c r="AN3916" i="44"/>
  <c r="AB3917" i="44"/>
  <c r="AI3917" i="44" s="1"/>
  <c r="AN3919" i="44"/>
  <c r="AE3920" i="44"/>
  <c r="AI3924" i="44"/>
  <c r="X3926" i="44"/>
  <c r="AF3926" i="44" s="1"/>
  <c r="AN3927" i="44"/>
  <c r="AN3929" i="44"/>
  <c r="AE3930" i="44"/>
  <c r="AI3932" i="44"/>
  <c r="X3934" i="44"/>
  <c r="AF3934" i="44" s="1"/>
  <c r="AN3935" i="44"/>
  <c r="X3938" i="44"/>
  <c r="AF3938" i="44" s="1"/>
  <c r="AI3940" i="44"/>
  <c r="X3942" i="44"/>
  <c r="AF3942" i="44" s="1"/>
  <c r="AL3943" i="44"/>
  <c r="AN3943" i="44" s="1"/>
  <c r="X3957" i="44"/>
  <c r="AF3957" i="44" s="1"/>
  <c r="AI3959" i="44"/>
  <c r="AN3960" i="44"/>
  <c r="X3963" i="44"/>
  <c r="AF3963" i="44" s="1"/>
  <c r="X3967" i="44"/>
  <c r="AF3967" i="44" s="1"/>
  <c r="X3969" i="44"/>
  <c r="AF3969" i="44" s="1"/>
  <c r="AL3972" i="44"/>
  <c r="AI3973" i="44"/>
  <c r="AI3977" i="44"/>
  <c r="AN3984" i="44"/>
  <c r="X3987" i="44"/>
  <c r="AF3987" i="44" s="1"/>
  <c r="AN3988" i="44"/>
  <c r="X3991" i="44"/>
  <c r="AF3991" i="44" s="1"/>
  <c r="AI3998" i="44"/>
  <c r="X4004" i="44"/>
  <c r="AF4004" i="44" s="1"/>
  <c r="AI4006" i="44"/>
  <c r="AN4007" i="44"/>
  <c r="AN4009" i="44"/>
  <c r="AN4010" i="44"/>
  <c r="AL4014" i="44"/>
  <c r="AN4014" i="44" s="1"/>
  <c r="AE4015" i="44"/>
  <c r="AI4017" i="44"/>
  <c r="AN4018" i="44"/>
  <c r="AL4020" i="44"/>
  <c r="AN4020" i="44" s="1"/>
  <c r="AE4023" i="44"/>
  <c r="AB4024" i="44"/>
  <c r="AI4024" i="44" s="1"/>
  <c r="X4025" i="44"/>
  <c r="AF4025" i="44" s="1"/>
  <c r="X4027" i="44"/>
  <c r="AF4027" i="44" s="1"/>
  <c r="AN4028" i="44"/>
  <c r="AB4030" i="44"/>
  <c r="AI4030" i="44" s="1"/>
  <c r="AI4031" i="44"/>
  <c r="AB4032" i="44"/>
  <c r="AI4032" i="44" s="1"/>
  <c r="X4033" i="44"/>
  <c r="AF4033" i="44" s="1"/>
  <c r="AN4034" i="44"/>
  <c r="AB4036" i="44"/>
  <c r="X4037" i="44"/>
  <c r="AF4037" i="44" s="1"/>
  <c r="AB4040" i="44"/>
  <c r="AI4040" i="44" s="1"/>
  <c r="AB4041" i="44"/>
  <c r="AI4041" i="44" s="1"/>
  <c r="X4042" i="44"/>
  <c r="AF4042" i="44" s="1"/>
  <c r="AB4044" i="44"/>
  <c r="X4045" i="44"/>
  <c r="AF4045" i="44" s="1"/>
  <c r="AI4047" i="44"/>
  <c r="AN4048" i="44"/>
  <c r="AB4049" i="44"/>
  <c r="AI4049" i="44" s="1"/>
  <c r="AL4050" i="44"/>
  <c r="AN4050" i="44" s="1"/>
  <c r="AB4050" i="44"/>
  <c r="AI4050" i="44" s="1"/>
  <c r="AB4051" i="44"/>
  <c r="AL4055" i="44"/>
  <c r="AI4056" i="44"/>
  <c r="AI4057" i="44"/>
  <c r="AL4060" i="44"/>
  <c r="AB4060" i="44"/>
  <c r="AI4060" i="44" s="1"/>
  <c r="Y4061" i="44"/>
  <c r="AI4061" i="44" s="1"/>
  <c r="X4061" i="44"/>
  <c r="AF4061" i="44" s="1"/>
  <c r="AB4063" i="44"/>
  <c r="AI4063" i="44" s="1"/>
  <c r="AB4065" i="44"/>
  <c r="X4069" i="44"/>
  <c r="AF4069" i="44" s="1"/>
  <c r="AN4070" i="44"/>
  <c r="AN4074" i="44"/>
  <c r="AL4077" i="44"/>
  <c r="AN4077" i="44" s="1"/>
  <c r="AB4077" i="44"/>
  <c r="AI4077" i="44" s="1"/>
  <c r="Y4078" i="44"/>
  <c r="AI4078" i="44" s="1"/>
  <c r="X4078" i="44"/>
  <c r="AF4078" i="44" s="1"/>
  <c r="AE4079" i="44"/>
  <c r="AB4080" i="44"/>
  <c r="AI4080" i="44" s="1"/>
  <c r="AB4082" i="44"/>
  <c r="AI4082" i="44" s="1"/>
  <c r="AB4084" i="44"/>
  <c r="AI4084" i="44" s="1"/>
  <c r="AE4086" i="44"/>
  <c r="AE4087" i="44"/>
  <c r="AN4088" i="44"/>
  <c r="X4090" i="44"/>
  <c r="AF4090" i="44" s="1"/>
  <c r="X4092" i="44"/>
  <c r="AF4092" i="44" s="1"/>
  <c r="AL4093" i="44"/>
  <c r="AB4093" i="44"/>
  <c r="AI4093" i="44" s="1"/>
  <c r="Y4094" i="44"/>
  <c r="AI4094" i="44" s="1"/>
  <c r="X4094" i="44"/>
  <c r="AF4094" i="44" s="1"/>
  <c r="AL4098" i="44"/>
  <c r="AN4098" i="44" s="1"/>
  <c r="AB4100" i="44"/>
  <c r="AI4100" i="44" s="1"/>
  <c r="AB4102" i="44"/>
  <c r="AB4112" i="44"/>
  <c r="AB4117" i="44"/>
  <c r="X4123" i="44"/>
  <c r="AF4123" i="44" s="1"/>
  <c r="AN4124" i="44"/>
  <c r="AN4126" i="44"/>
  <c r="X4128" i="44"/>
  <c r="AF4128" i="44" s="1"/>
  <c r="X4129" i="44"/>
  <c r="AF4129" i="44" s="1"/>
  <c r="AB4130" i="44"/>
  <c r="X4134" i="44"/>
  <c r="AF4134" i="44" s="1"/>
  <c r="AB4135" i="44"/>
  <c r="X4136" i="44"/>
  <c r="AF4136" i="44" s="1"/>
  <c r="AN4137" i="44"/>
  <c r="AN4138" i="44"/>
  <c r="AB4139" i="44"/>
  <c r="X4140" i="44"/>
  <c r="AF4140" i="44" s="1"/>
  <c r="AI4142" i="44"/>
  <c r="AN4143" i="44"/>
  <c r="AB4144" i="44"/>
  <c r="AI4144" i="44" s="1"/>
  <c r="AE4144" i="44"/>
  <c r="X4149" i="44"/>
  <c r="AF4149" i="44" s="1"/>
  <c r="AI4151" i="44"/>
  <c r="AL4153" i="44"/>
  <c r="AN4153" i="44" s="1"/>
  <c r="AB4153" i="44"/>
  <c r="AN4154" i="44"/>
  <c r="AN4155" i="44"/>
  <c r="AB4161" i="44"/>
  <c r="AI4161" i="44" s="1"/>
  <c r="AI4164" i="44"/>
  <c r="AB4165" i="44"/>
  <c r="X4170" i="44"/>
  <c r="AF4170" i="44" s="1"/>
  <c r="AB4171" i="44"/>
  <c r="AC4174" i="44"/>
  <c r="AL4175" i="44"/>
  <c r="AN4175" i="44" s="1"/>
  <c r="AC4175" i="44"/>
  <c r="AN4178" i="44"/>
  <c r="AL4181" i="44"/>
  <c r="AN4181" i="44" s="1"/>
  <c r="AC4181" i="44"/>
  <c r="AL4184" i="44"/>
  <c r="AN4184" i="44" s="1"/>
  <c r="AB4184" i="44"/>
  <c r="AB4185" i="44"/>
  <c r="AC4188" i="44"/>
  <c r="AL4189" i="44"/>
  <c r="AN4189" i="44" s="1"/>
  <c r="AC4189" i="44"/>
  <c r="AL4192" i="44"/>
  <c r="AN4192" i="44" s="1"/>
  <c r="AB4192" i="44"/>
  <c r="AB4193" i="44"/>
  <c r="AB4195" i="44"/>
  <c r="AC4200" i="44"/>
  <c r="AL4201" i="44"/>
  <c r="AN4201" i="44" s="1"/>
  <c r="AC4201" i="44"/>
  <c r="AL4204" i="44"/>
  <c r="AN4204" i="44" s="1"/>
  <c r="AB4204" i="44"/>
  <c r="AB4205" i="44"/>
  <c r="AC4208" i="44"/>
  <c r="AB4211" i="44"/>
  <c r="AB4213" i="44"/>
  <c r="AB4214" i="44"/>
  <c r="AL4216" i="44"/>
  <c r="AN4216" i="44" s="1"/>
  <c r="AB4216" i="44"/>
  <c r="AB4217" i="44"/>
  <c r="AB4219" i="44"/>
  <c r="AC4224" i="44"/>
  <c r="AL4225" i="44"/>
  <c r="AN4225" i="44" s="1"/>
  <c r="AC4225" i="44"/>
  <c r="AL4228" i="44"/>
  <c r="AN4228" i="44" s="1"/>
  <c r="AB4228" i="44"/>
  <c r="AB4229" i="44"/>
  <c r="AC4232" i="44"/>
  <c r="AC4237" i="44"/>
  <c r="AL4238" i="44"/>
  <c r="AN4238" i="44" s="1"/>
  <c r="AC4238" i="44"/>
  <c r="AL4241" i="44"/>
  <c r="AN4241" i="44" s="1"/>
  <c r="AB4241" i="44"/>
  <c r="AB4242" i="44"/>
  <c r="AC4245" i="44"/>
  <c r="AB4248" i="44"/>
  <c r="AB4250" i="44"/>
  <c r="AL4251" i="44"/>
  <c r="AN4251" i="44" s="1"/>
  <c r="AC4251" i="44"/>
  <c r="AB4252" i="44"/>
  <c r="AL4253" i="44"/>
  <c r="AN4253" i="44" s="1"/>
  <c r="AC4253" i="44"/>
  <c r="AB4254" i="44"/>
  <c r="AL4255" i="44"/>
  <c r="AN4255" i="44" s="1"/>
  <c r="AC4255" i="44"/>
  <c r="AB4266" i="44"/>
  <c r="AB4268" i="44"/>
  <c r="AL4278" i="44"/>
  <c r="AN4278" i="44" s="1"/>
  <c r="AC4278" i="44"/>
  <c r="AB4283" i="44"/>
  <c r="AB4285" i="44"/>
  <c r="AB4293" i="44"/>
  <c r="AB4295" i="44"/>
  <c r="AB4297" i="44"/>
  <c r="AL4298" i="44"/>
  <c r="AN4298" i="44" s="1"/>
  <c r="AC4298" i="44"/>
  <c r="AL4300" i="44"/>
  <c r="AN4300" i="44" s="1"/>
  <c r="AC4300" i="44"/>
  <c r="AB4305" i="44"/>
  <c r="AL4307" i="44"/>
  <c r="AN4307" i="44" s="1"/>
  <c r="AC4307" i="44"/>
  <c r="AB4321" i="44"/>
  <c r="AB4327" i="44"/>
  <c r="AL4339" i="44"/>
  <c r="AN4339" i="44" s="1"/>
  <c r="AC4339" i="44"/>
  <c r="AB4345" i="44"/>
  <c r="AB4347" i="44"/>
  <c r="AB4349" i="44"/>
  <c r="Y4360" i="44"/>
  <c r="X4360" i="44"/>
  <c r="AE4360" i="44" s="1"/>
  <c r="AB4363" i="44"/>
  <c r="AB4366" i="44"/>
  <c r="X4369" i="44"/>
  <c r="AF4369" i="44" s="1"/>
  <c r="Y4369" i="44"/>
  <c r="AH4371" i="44"/>
  <c r="AJ4371" i="44"/>
  <c r="AH4373" i="44"/>
  <c r="AJ4373" i="44"/>
  <c r="AN4373" i="44"/>
  <c r="AH4375" i="44"/>
  <c r="AJ4375" i="44"/>
  <c r="AN4375" i="44"/>
  <c r="AE4377" i="44"/>
  <c r="AC4391" i="44"/>
  <c r="AE4394" i="44"/>
  <c r="X4404" i="44"/>
  <c r="AF4404" i="44" s="1"/>
  <c r="Y4404" i="44"/>
  <c r="AH4404" i="44" s="1"/>
  <c r="AH4416" i="44"/>
  <c r="AD4424" i="44"/>
  <c r="AH4428" i="44"/>
  <c r="AE4435" i="44"/>
  <c r="AE4439" i="44"/>
  <c r="AC4442" i="44"/>
  <c r="AB4470" i="44"/>
  <c r="AD4470" i="44"/>
  <c r="AL4470" i="44"/>
  <c r="AB4483" i="44"/>
  <c r="AD4483" i="44"/>
  <c r="AD4484" i="44"/>
  <c r="AC4491" i="44"/>
  <c r="AC4494" i="44"/>
  <c r="AH4508" i="44"/>
  <c r="AE4509" i="44"/>
  <c r="AD4512" i="44"/>
  <c r="AB4514" i="44"/>
  <c r="AD4514" i="44"/>
  <c r="AL4514" i="44"/>
  <c r="X4520" i="44"/>
  <c r="AF4520" i="44" s="1"/>
  <c r="Y4520" i="44"/>
  <c r="AH4520" i="44" s="1"/>
  <c r="X4528" i="44"/>
  <c r="AF4528" i="44" s="1"/>
  <c r="Y4528" i="44"/>
  <c r="AH4528" i="44" s="1"/>
  <c r="X4532" i="44"/>
  <c r="AF4532" i="44" s="1"/>
  <c r="Y4532" i="44"/>
  <c r="AH4532" i="44" s="1"/>
  <c r="X4536" i="44"/>
  <c r="AF4536" i="44" s="1"/>
  <c r="Y4536" i="44"/>
  <c r="AH4536" i="44" s="1"/>
  <c r="AC4538" i="44"/>
  <c r="AC4563" i="44"/>
  <c r="AC4566" i="44"/>
  <c r="AE4619" i="44"/>
  <c r="AC4631" i="44"/>
  <c r="AE4639" i="44"/>
  <c r="X4640" i="44"/>
  <c r="AF4640" i="44" s="1"/>
  <c r="Y4640" i="44"/>
  <c r="AH4640" i="44" s="1"/>
  <c r="AH4668" i="44"/>
  <c r="AC4686" i="44"/>
  <c r="AL4723" i="44"/>
  <c r="AC4726" i="44"/>
  <c r="X4728" i="44"/>
  <c r="AF4728" i="44" s="1"/>
  <c r="Y4728" i="44"/>
  <c r="AH4728" i="44" s="1"/>
  <c r="AE4733" i="44"/>
  <c r="AC4759" i="44"/>
  <c r="AD4770" i="44"/>
  <c r="AE4774" i="44"/>
  <c r="X4776" i="44"/>
  <c r="AF4776" i="44" s="1"/>
  <c r="Y4776" i="44"/>
  <c r="AH4776" i="44" s="1"/>
  <c r="AE4781" i="44"/>
  <c r="X4784" i="44"/>
  <c r="AF4784" i="44" s="1"/>
  <c r="Y4784" i="44"/>
  <c r="AH4784" i="44" s="1"/>
  <c r="AC4851" i="44"/>
  <c r="AE4854" i="44"/>
  <c r="AE4858" i="44"/>
  <c r="AB4862" i="44"/>
  <c r="AD4862" i="44"/>
  <c r="AL4862" i="44"/>
  <c r="AE4864" i="44"/>
  <c r="AB4866" i="44"/>
  <c r="AC4866" i="44"/>
  <c r="AL4866" i="44"/>
  <c r="AL4914" i="44"/>
  <c r="AD4927" i="44"/>
  <c r="AH4928" i="44"/>
  <c r="AE4932" i="44"/>
  <c r="AC4963" i="44"/>
  <c r="AC4971" i="44"/>
  <c r="AE4975" i="44"/>
  <c r="AB4978" i="44"/>
  <c r="AD4978" i="44"/>
  <c r="AL4978" i="44"/>
  <c r="AD4982" i="44"/>
  <c r="X4988" i="44"/>
  <c r="AF4988" i="44" s="1"/>
  <c r="Y4988" i="44"/>
  <c r="AH4988" i="44" s="1"/>
  <c r="AD4994" i="44"/>
  <c r="AB5002" i="44"/>
  <c r="AC5002" i="44"/>
  <c r="AL5002" i="44"/>
  <c r="AE5013" i="44"/>
  <c r="AB5014" i="44"/>
  <c r="AD5014" i="44"/>
  <c r="AL5014" i="44"/>
  <c r="AB5059" i="44"/>
  <c r="AD5059" i="44"/>
  <c r="X5077" i="44"/>
  <c r="AF5077" i="44" s="1"/>
  <c r="Y5077" i="44"/>
  <c r="AC5080" i="44"/>
  <c r="AC5084" i="44"/>
  <c r="AC5091" i="44"/>
  <c r="X5110" i="44"/>
  <c r="AF5110" i="44" s="1"/>
  <c r="Y5110" i="44"/>
  <c r="AC5112" i="44"/>
  <c r="AB5116" i="44"/>
  <c r="AD5116" i="44"/>
  <c r="AL5116" i="44"/>
  <c r="AE5118" i="44"/>
  <c r="AE5121" i="44"/>
  <c r="AH5130" i="44"/>
  <c r="AG5130" i="44"/>
  <c r="X5137" i="44"/>
  <c r="AF5137" i="44" s="1"/>
  <c r="Y5137" i="44"/>
  <c r="AB5239" i="44"/>
  <c r="AL5239" i="44"/>
  <c r="AC5239" i="44"/>
  <c r="X5277" i="44"/>
  <c r="AF5277" i="44" s="1"/>
  <c r="Y5277" i="44"/>
  <c r="AI5280" i="44"/>
  <c r="AH5282" i="44"/>
  <c r="AG5282" i="44"/>
  <c r="AL5359" i="44"/>
  <c r="AC5359" i="44"/>
  <c r="AB5405" i="44"/>
  <c r="AD5405" i="44"/>
  <c r="AL5419" i="44"/>
  <c r="AC5419" i="44"/>
  <c r="AB5464" i="44"/>
  <c r="AD5464" i="44"/>
  <c r="AL5464" i="44"/>
  <c r="AC5464" i="44"/>
  <c r="AB5553" i="44"/>
  <c r="AD5553" i="44"/>
  <c r="AL5680" i="44"/>
  <c r="AC5680" i="44"/>
  <c r="AL5705" i="44"/>
  <c r="AC5705" i="44"/>
  <c r="AL5798" i="44"/>
  <c r="AC5798" i="44"/>
  <c r="AC5962" i="44"/>
  <c r="AL5962" i="44"/>
  <c r="AB5962" i="44"/>
  <c r="AI5962" i="44" s="1"/>
  <c r="AD5962" i="44"/>
  <c r="AC5982" i="44"/>
  <c r="AL5982" i="44"/>
  <c r="AD5982" i="44"/>
  <c r="AC6007" i="44"/>
  <c r="AD6007" i="44"/>
  <c r="AL6007" i="44"/>
  <c r="AB6007" i="44"/>
  <c r="AC6037" i="44"/>
  <c r="AD6037" i="44"/>
  <c r="AL6037" i="44"/>
  <c r="AB6037" i="44"/>
  <c r="AC6211" i="44"/>
  <c r="AD6211" i="44"/>
  <c r="AL6211" i="44"/>
  <c r="AB6211" i="44"/>
  <c r="AM6238" i="44"/>
  <c r="AN6238" i="44"/>
  <c r="AM6270" i="44"/>
  <c r="AN6270" i="44"/>
  <c r="AC6271" i="44"/>
  <c r="AL6271" i="44"/>
  <c r="Y6327" i="44"/>
  <c r="AI6327" i="44" s="1"/>
  <c r="X6327" i="44"/>
  <c r="AE6327" i="44" s="1"/>
  <c r="Y6507" i="44"/>
  <c r="AI6507" i="44" s="1"/>
  <c r="X6507" i="44"/>
  <c r="AE6507" i="44" s="1"/>
  <c r="Y6619" i="44"/>
  <c r="X6619" i="44"/>
  <c r="Y6739" i="44"/>
  <c r="AI6739" i="44" s="1"/>
  <c r="X6739" i="44"/>
  <c r="AE6739" i="44" s="1"/>
  <c r="Y6948" i="44"/>
  <c r="X6948" i="44"/>
  <c r="AF6948" i="44" s="1"/>
  <c r="Y6970" i="44"/>
  <c r="X6970" i="44"/>
  <c r="AF6970" i="44" s="1"/>
  <c r="AL7029" i="44"/>
  <c r="AC7029" i="44"/>
  <c r="AB7029" i="44"/>
  <c r="X7926" i="44"/>
  <c r="AF7926" i="44" s="1"/>
  <c r="Y7926" i="44"/>
  <c r="AG7926" i="44" s="1"/>
  <c r="X7938" i="44"/>
  <c r="AF7938" i="44" s="1"/>
  <c r="Y7938" i="44"/>
  <c r="AG7938" i="44" s="1"/>
  <c r="AL7991" i="44"/>
  <c r="AC7991" i="44"/>
  <c r="X8050" i="44"/>
  <c r="AF8050" i="44" s="1"/>
  <c r="Y8050" i="44"/>
  <c r="AH8050" i="44" s="1"/>
  <c r="AB8063" i="44"/>
  <c r="AD8063" i="44"/>
  <c r="AL8063" i="44"/>
  <c r="AC8063" i="44"/>
  <c r="AL8805" i="44"/>
  <c r="AC8805" i="44"/>
  <c r="AL8978" i="44"/>
  <c r="AC8978" i="44"/>
  <c r="AB8978" i="44"/>
  <c r="AL9279" i="44"/>
  <c r="AC9279" i="44"/>
  <c r="AB9279" i="44"/>
  <c r="AN4257" i="44"/>
  <c r="AN4258" i="44"/>
  <c r="AN4259" i="44"/>
  <c r="AN4260" i="44"/>
  <c r="AN4261" i="44"/>
  <c r="AN4265" i="44"/>
  <c r="AL4269" i="44"/>
  <c r="AN4269" i="44" s="1"/>
  <c r="AN4273" i="44"/>
  <c r="AN4277" i="44"/>
  <c r="AL4282" i="44"/>
  <c r="AN4282" i="44" s="1"/>
  <c r="AL4286" i="44"/>
  <c r="AN4286" i="44" s="1"/>
  <c r="AN4290" i="44"/>
  <c r="AN4294" i="44"/>
  <c r="AL4302" i="44"/>
  <c r="AN4302" i="44" s="1"/>
  <c r="AB4302" i="44"/>
  <c r="AL4308" i="44"/>
  <c r="AN4308" i="44" s="1"/>
  <c r="AB4308" i="44"/>
  <c r="AL4313" i="44"/>
  <c r="AN4313" i="44" s="1"/>
  <c r="AC4313" i="44"/>
  <c r="AL4315" i="44"/>
  <c r="AN4315" i="44" s="1"/>
  <c r="AC4315" i="44"/>
  <c r="AL4317" i="44"/>
  <c r="AN4317" i="44" s="1"/>
  <c r="AC4317" i="44"/>
  <c r="AL4319" i="44"/>
  <c r="AN4319" i="44" s="1"/>
  <c r="AC4319" i="44"/>
  <c r="AL4323" i="44"/>
  <c r="AN4323" i="44" s="1"/>
  <c r="AC4323" i="44"/>
  <c r="AL4325" i="44"/>
  <c r="AN4325" i="44" s="1"/>
  <c r="AC4325" i="44"/>
  <c r="AL4329" i="44"/>
  <c r="AN4329" i="44" s="1"/>
  <c r="AC4329" i="44"/>
  <c r="AL4331" i="44"/>
  <c r="AN4331" i="44" s="1"/>
  <c r="AC4331" i="44"/>
  <c r="AL4333" i="44"/>
  <c r="AN4333" i="44" s="1"/>
  <c r="AC4333" i="44"/>
  <c r="AL4337" i="44"/>
  <c r="AN4337" i="44" s="1"/>
  <c r="AC4337" i="44"/>
  <c r="AL4354" i="44"/>
  <c r="AN4354" i="44" s="1"/>
  <c r="AC4354" i="44"/>
  <c r="AL4374" i="44"/>
  <c r="AC4374" i="44"/>
  <c r="AJ4374" i="44" s="1"/>
  <c r="X4392" i="44"/>
  <c r="AF4392" i="44" s="1"/>
  <c r="Y4392" i="44"/>
  <c r="AH4392" i="44" s="1"/>
  <c r="AB4399" i="44"/>
  <c r="AD4399" i="44"/>
  <c r="X4440" i="44"/>
  <c r="AF4440" i="44" s="1"/>
  <c r="Y4440" i="44"/>
  <c r="AH4440" i="44" s="1"/>
  <c r="AB4450" i="44"/>
  <c r="AD4450" i="44"/>
  <c r="X4460" i="44"/>
  <c r="AF4460" i="44" s="1"/>
  <c r="Y4460" i="44"/>
  <c r="AH4460" i="44" s="1"/>
  <c r="X4472" i="44"/>
  <c r="AF4472" i="44" s="1"/>
  <c r="Y4472" i="44"/>
  <c r="AH4472" i="44" s="1"/>
  <c r="X4484" i="44"/>
  <c r="AF4484" i="44" s="1"/>
  <c r="Y4484" i="44"/>
  <c r="AH4484" i="44" s="1"/>
  <c r="AB4487" i="44"/>
  <c r="AD4487" i="44"/>
  <c r="AB4490" i="44"/>
  <c r="AD4490" i="44"/>
  <c r="X4492" i="44"/>
  <c r="AF4492" i="44" s="1"/>
  <c r="Y4492" i="44"/>
  <c r="AH4492" i="44" s="1"/>
  <c r="AB4498" i="44"/>
  <c r="AD4498" i="44"/>
  <c r="X4512" i="44"/>
  <c r="AF4512" i="44" s="1"/>
  <c r="Y4512" i="44"/>
  <c r="AH4512" i="44" s="1"/>
  <c r="AB4519" i="44"/>
  <c r="AD4519" i="44"/>
  <c r="AB4522" i="44"/>
  <c r="AD4522" i="44"/>
  <c r="X4524" i="44"/>
  <c r="AF4524" i="44" s="1"/>
  <c r="Y4524" i="44"/>
  <c r="AH4524" i="44" s="1"/>
  <c r="AB4535" i="44"/>
  <c r="AD4535" i="44"/>
  <c r="X4564" i="44"/>
  <c r="AF4564" i="44" s="1"/>
  <c r="Y4564" i="44"/>
  <c r="AH4564" i="44" s="1"/>
  <c r="X4576" i="44"/>
  <c r="AF4576" i="44" s="1"/>
  <c r="Y4576" i="44"/>
  <c r="AH4576" i="44" s="1"/>
  <c r="AB4582" i="44"/>
  <c r="AD4582" i="44"/>
  <c r="AB4587" i="44"/>
  <c r="AD4587" i="44"/>
  <c r="AB4595" i="44"/>
  <c r="AD4595" i="44"/>
  <c r="X4600" i="44"/>
  <c r="AF4600" i="44" s="1"/>
  <c r="Y4600" i="44"/>
  <c r="AH4600" i="44" s="1"/>
  <c r="AB4618" i="44"/>
  <c r="AC4618" i="44"/>
  <c r="AL4618" i="44"/>
  <c r="AB4647" i="44"/>
  <c r="AD4647" i="44"/>
  <c r="AB4651" i="44"/>
  <c r="AD4651" i="44"/>
  <c r="AB4663" i="44"/>
  <c r="AD4663" i="44"/>
  <c r="AB4674" i="44"/>
  <c r="AC4674" i="44"/>
  <c r="AL4674" i="44"/>
  <c r="X4688" i="44"/>
  <c r="AF4688" i="44" s="1"/>
  <c r="Y4688" i="44"/>
  <c r="AH4688" i="44" s="1"/>
  <c r="AB4691" i="44"/>
  <c r="AD4691" i="44"/>
  <c r="X4712" i="44"/>
  <c r="AF4712" i="44" s="1"/>
  <c r="Y4712" i="44"/>
  <c r="AH4712" i="44" s="1"/>
  <c r="AB4715" i="44"/>
  <c r="AD4715" i="44"/>
  <c r="AB4727" i="44"/>
  <c r="AD4727" i="44"/>
  <c r="AB4738" i="44"/>
  <c r="AC4738" i="44"/>
  <c r="AL4738" i="44"/>
  <c r="AB4762" i="44"/>
  <c r="AD4762" i="44"/>
  <c r="AL4762" i="44"/>
  <c r="AB4766" i="44"/>
  <c r="AD4766" i="44"/>
  <c r="AB4786" i="44"/>
  <c r="AC4786" i="44"/>
  <c r="AL4786" i="44"/>
  <c r="AB4800" i="44"/>
  <c r="AD4800" i="44"/>
  <c r="X4824" i="44"/>
  <c r="AF4824" i="44" s="1"/>
  <c r="Y4824" i="44"/>
  <c r="AH4824" i="44" s="1"/>
  <c r="AB4831" i="44"/>
  <c r="AC4831" i="44"/>
  <c r="AB4838" i="44"/>
  <c r="AD4838" i="44"/>
  <c r="AL4838" i="44"/>
  <c r="AB4850" i="44"/>
  <c r="AD4850" i="44"/>
  <c r="X4852" i="44"/>
  <c r="AF4852" i="44" s="1"/>
  <c r="Y4852" i="44"/>
  <c r="AH4852" i="44" s="1"/>
  <c r="AB4870" i="44"/>
  <c r="AD4870" i="44"/>
  <c r="AL4870" i="44"/>
  <c r="AB4903" i="44"/>
  <c r="AD4903" i="44"/>
  <c r="AB4915" i="44"/>
  <c r="AD4915" i="44"/>
  <c r="AB4934" i="44"/>
  <c r="AD4934" i="44"/>
  <c r="AL4934" i="44"/>
  <c r="X4952" i="44"/>
  <c r="AF4952" i="44" s="1"/>
  <c r="Y4952" i="44"/>
  <c r="AH4952" i="44" s="1"/>
  <c r="AB4962" i="44"/>
  <c r="AD4962" i="44"/>
  <c r="X4964" i="44"/>
  <c r="AF4964" i="44" s="1"/>
  <c r="Y4964" i="44"/>
  <c r="AH4964" i="44" s="1"/>
  <c r="X4980" i="44"/>
  <c r="AF4980" i="44" s="1"/>
  <c r="Y4980" i="44"/>
  <c r="AH4980" i="44" s="1"/>
  <c r="AB4984" i="44"/>
  <c r="AD4984" i="44"/>
  <c r="X4992" i="44"/>
  <c r="AF4992" i="44" s="1"/>
  <c r="Y4992" i="44"/>
  <c r="AH4992" i="44" s="1"/>
  <c r="AB5011" i="44"/>
  <c r="AD5011" i="44"/>
  <c r="AB5039" i="44"/>
  <c r="AD5039" i="44"/>
  <c r="AB5042" i="44"/>
  <c r="AD5042" i="44"/>
  <c r="AL5042" i="44"/>
  <c r="X5069" i="44"/>
  <c r="AF5069" i="44" s="1"/>
  <c r="Y5069" i="44"/>
  <c r="X5082" i="44"/>
  <c r="AF5082" i="44" s="1"/>
  <c r="Y5082" i="44"/>
  <c r="AB5096" i="44"/>
  <c r="AD5096" i="44"/>
  <c r="AL5096" i="44"/>
  <c r="X5105" i="44"/>
  <c r="AF5105" i="44" s="1"/>
  <c r="Y5105" i="44"/>
  <c r="X5109" i="44"/>
  <c r="AF5109" i="44" s="1"/>
  <c r="Y5109" i="44"/>
  <c r="AK5109" i="44" s="1"/>
  <c r="AH5160" i="44"/>
  <c r="AI5160" i="44"/>
  <c r="X5165" i="44"/>
  <c r="AF5165" i="44" s="1"/>
  <c r="Y5165" i="44"/>
  <c r="AK5165" i="44" s="1"/>
  <c r="AH5174" i="44"/>
  <c r="AG5174" i="44"/>
  <c r="AK5177" i="44"/>
  <c r="X5178" i="44"/>
  <c r="AF5178" i="44" s="1"/>
  <c r="Y5178" i="44"/>
  <c r="AH5178" i="44" s="1"/>
  <c r="AH5190" i="44"/>
  <c r="AG5190" i="44"/>
  <c r="AH5194" i="44"/>
  <c r="AG5194" i="44"/>
  <c r="X5252" i="44"/>
  <c r="AF5252" i="44" s="1"/>
  <c r="Y5252" i="44"/>
  <c r="AH5252" i="44" s="1"/>
  <c r="AK5277" i="44"/>
  <c r="X5294" i="44"/>
  <c r="AF5294" i="44" s="1"/>
  <c r="Y5294" i="44"/>
  <c r="AB5307" i="44"/>
  <c r="AL5307" i="44"/>
  <c r="X5332" i="44"/>
  <c r="AF5332" i="44" s="1"/>
  <c r="Y5332" i="44"/>
  <c r="AB5339" i="44"/>
  <c r="AL5339" i="44"/>
  <c r="X5342" i="44"/>
  <c r="AF5342" i="44" s="1"/>
  <c r="Y5342" i="44"/>
  <c r="X5353" i="44"/>
  <c r="AF5353" i="44" s="1"/>
  <c r="Y5353" i="44"/>
  <c r="AK5353" i="44" s="1"/>
  <c r="AB5392" i="44"/>
  <c r="AD5392" i="44"/>
  <c r="AL5392" i="44"/>
  <c r="AB5444" i="44"/>
  <c r="AD5444" i="44"/>
  <c r="AL5444" i="44"/>
  <c r="X5509" i="44"/>
  <c r="AF5509" i="44" s="1"/>
  <c r="Y5509" i="44"/>
  <c r="X5513" i="44"/>
  <c r="AF5513" i="44" s="1"/>
  <c r="Y5513" i="44"/>
  <c r="X5525" i="44"/>
  <c r="AF5525" i="44" s="1"/>
  <c r="Y5525" i="44"/>
  <c r="X5565" i="44"/>
  <c r="AF5565" i="44" s="1"/>
  <c r="Y5565" i="44"/>
  <c r="AC5939" i="44"/>
  <c r="AC5969" i="44"/>
  <c r="AD5969" i="44"/>
  <c r="AL5969" i="44"/>
  <c r="AC5977" i="44"/>
  <c r="AB5977" i="44"/>
  <c r="AI5977" i="44" s="1"/>
  <c r="AL5977" i="44"/>
  <c r="AM5989" i="44"/>
  <c r="AN5989" i="44"/>
  <c r="Y6008" i="44"/>
  <c r="AM6008" i="44" s="1"/>
  <c r="X6008" i="44"/>
  <c r="AE6008" i="44" s="1"/>
  <c r="AC6009" i="44"/>
  <c r="AL6009" i="44"/>
  <c r="AD6009" i="44"/>
  <c r="AM6019" i="44"/>
  <c r="AN6019" i="44"/>
  <c r="AC6039" i="44"/>
  <c r="AD6039" i="44" s="1"/>
  <c r="AL6039" i="44"/>
  <c r="Y6140" i="44"/>
  <c r="X6140" i="44"/>
  <c r="AE6140" i="44" s="1"/>
  <c r="AC6200" i="44"/>
  <c r="AD6200" i="44"/>
  <c r="AL6200" i="44"/>
  <c r="AC6248" i="44"/>
  <c r="AL6248" i="44"/>
  <c r="Y6286" i="44"/>
  <c r="AI6286" i="44" s="1"/>
  <c r="X6286" i="44"/>
  <c r="AC6296" i="44"/>
  <c r="AL6296" i="44"/>
  <c r="AD6296" i="44"/>
  <c r="AC6321" i="44"/>
  <c r="AD6321" i="44"/>
  <c r="AL6321" i="44"/>
  <c r="Y6391" i="44"/>
  <c r="X6391" i="44"/>
  <c r="AF6391" i="44" s="1"/>
  <c r="Y6420" i="44"/>
  <c r="AI6420" i="44" s="1"/>
  <c r="X6420" i="44"/>
  <c r="AF6420" i="44" s="1"/>
  <c r="AC6462" i="44"/>
  <c r="AD6462" i="44"/>
  <c r="AL6462" i="44"/>
  <c r="Y6470" i="44"/>
  <c r="AI6470" i="44" s="1"/>
  <c r="X6470" i="44"/>
  <c r="AF6470" i="44" s="1"/>
  <c r="Y6522" i="44"/>
  <c r="X6522" i="44"/>
  <c r="AE6523" i="44"/>
  <c r="AF6523" i="44"/>
  <c r="AC6552" i="44"/>
  <c r="AL6552" i="44"/>
  <c r="AC6611" i="44"/>
  <c r="AL6611" i="44"/>
  <c r="Y6746" i="44"/>
  <c r="X6746" i="44"/>
  <c r="AE6746" i="44" s="1"/>
  <c r="AM6865" i="44"/>
  <c r="AN6865" i="44"/>
  <c r="Y6899" i="44"/>
  <c r="X6899" i="44"/>
  <c r="AF6899" i="44" s="1"/>
  <c r="Y6905" i="44"/>
  <c r="AI6905" i="44" s="1"/>
  <c r="X6905" i="44"/>
  <c r="AF6905" i="44" s="1"/>
  <c r="AC6908" i="44"/>
  <c r="AL6908" i="44"/>
  <c r="AC6926" i="44"/>
  <c r="AL6926" i="44"/>
  <c r="AD6926" i="44"/>
  <c r="AL7068" i="44"/>
  <c r="AC7068" i="44"/>
  <c r="AL7270" i="44"/>
  <c r="AC7270" i="44"/>
  <c r="AB7270" i="44"/>
  <c r="AL7320" i="44"/>
  <c r="AC7320" i="44"/>
  <c r="AB7320" i="44"/>
  <c r="AB7351" i="44"/>
  <c r="AB7354" i="44"/>
  <c r="AB7358" i="44"/>
  <c r="AL7759" i="44"/>
  <c r="AD7759" i="44"/>
  <c r="AL8013" i="44"/>
  <c r="AC8013" i="44"/>
  <c r="AL8390" i="44"/>
  <c r="AD8390" i="44"/>
  <c r="AC8515" i="44"/>
  <c r="AB8515" i="44"/>
  <c r="AB8880" i="44"/>
  <c r="AL8880" i="44"/>
  <c r="AL9124" i="44"/>
  <c r="AC9124" i="44"/>
  <c r="AB9124" i="44"/>
  <c r="AL9263" i="44"/>
  <c r="AC9263" i="44"/>
  <c r="AB9263" i="44"/>
  <c r="X9920" i="44"/>
  <c r="AF9920" i="44" s="1"/>
  <c r="Y9920" i="44"/>
  <c r="AG9921" i="44"/>
  <c r="AB5156" i="44"/>
  <c r="AD5156" i="44"/>
  <c r="X5162" i="44"/>
  <c r="AF5162" i="44" s="1"/>
  <c r="Y5162" i="44"/>
  <c r="AE5177" i="44"/>
  <c r="AB5188" i="44"/>
  <c r="AD5188" i="44"/>
  <c r="AL5188" i="44"/>
  <c r="AB5192" i="44"/>
  <c r="AD5192" i="44"/>
  <c r="AL5192" i="44"/>
  <c r="X5198" i="44"/>
  <c r="AF5198" i="44" s="1"/>
  <c r="Y5198" i="44"/>
  <c r="X5202" i="44"/>
  <c r="AF5202" i="44" s="1"/>
  <c r="Y5202" i="44"/>
  <c r="AH5202" i="44" s="1"/>
  <c r="AB5204" i="44"/>
  <c r="AD5204" i="44"/>
  <c r="AB5211" i="44"/>
  <c r="AL5211" i="44"/>
  <c r="X5216" i="44"/>
  <c r="AF5216" i="44" s="1"/>
  <c r="Y5216" i="44"/>
  <c r="AH5218" i="44"/>
  <c r="AG5218" i="44"/>
  <c r="X5222" i="44"/>
  <c r="AF5222" i="44" s="1"/>
  <c r="Y5222" i="44"/>
  <c r="AB5231" i="44"/>
  <c r="AL5231" i="44"/>
  <c r="AE5241" i="44"/>
  <c r="X5246" i="44"/>
  <c r="AF5246" i="44" s="1"/>
  <c r="Y5246" i="44"/>
  <c r="AH5246" i="44" s="1"/>
  <c r="AB5255" i="44"/>
  <c r="AL5255" i="44"/>
  <c r="AH5268" i="44"/>
  <c r="X5274" i="44"/>
  <c r="AF5274" i="44" s="1"/>
  <c r="Y5274" i="44"/>
  <c r="X5289" i="44"/>
  <c r="AF5289" i="44" s="1"/>
  <c r="Y5289" i="44"/>
  <c r="X5292" i="44"/>
  <c r="AF5292" i="44" s="1"/>
  <c r="Y5292" i="44"/>
  <c r="AH5292" i="44" s="1"/>
  <c r="X5298" i="44"/>
  <c r="AF5298" i="44" s="1"/>
  <c r="Y5298" i="44"/>
  <c r="AE5300" i="44"/>
  <c r="X5301" i="44"/>
  <c r="AF5301" i="44" s="1"/>
  <c r="Y5301" i="44"/>
  <c r="AH5312" i="44"/>
  <c r="X5330" i="44"/>
  <c r="AF5330" i="44" s="1"/>
  <c r="Y5330" i="44"/>
  <c r="AE5338" i="44"/>
  <c r="AE5361" i="44"/>
  <c r="X5365" i="44"/>
  <c r="AF5365" i="44" s="1"/>
  <c r="Y5365" i="44"/>
  <c r="AE5381" i="44"/>
  <c r="X5386" i="44"/>
  <c r="AF5386" i="44" s="1"/>
  <c r="Y5386" i="44"/>
  <c r="AH5386" i="44" s="1"/>
  <c r="X5402" i="44"/>
  <c r="AF5402" i="44" s="1"/>
  <c r="Y5402" i="44"/>
  <c r="AH5402" i="44" s="1"/>
  <c r="AH5406" i="44"/>
  <c r="AE5414" i="44"/>
  <c r="AH5418" i="44"/>
  <c r="AH5422" i="44"/>
  <c r="AB5436" i="44"/>
  <c r="AD5436" i="44"/>
  <c r="AL5436" i="44"/>
  <c r="X5449" i="44"/>
  <c r="AF5449" i="44" s="1"/>
  <c r="Y5449" i="44"/>
  <c r="X5458" i="44"/>
  <c r="AF5458" i="44" s="1"/>
  <c r="Y5458" i="44"/>
  <c r="AH5458" i="44" s="1"/>
  <c r="X5473" i="44"/>
  <c r="AF5473" i="44" s="1"/>
  <c r="Y5473" i="44"/>
  <c r="AE5486" i="44"/>
  <c r="AH5490" i="44"/>
  <c r="AB5495" i="44"/>
  <c r="AL5495" i="44"/>
  <c r="X5498" i="44"/>
  <c r="AF5498" i="44" s="1"/>
  <c r="Y5498" i="44"/>
  <c r="AH5498" i="44" s="1"/>
  <c r="AB5500" i="44"/>
  <c r="AD5500" i="44"/>
  <c r="AL5500" i="44"/>
  <c r="AH5510" i="44"/>
  <c r="AE5519" i="44"/>
  <c r="AL5519" i="44"/>
  <c r="AE5530" i="44"/>
  <c r="AB5531" i="44"/>
  <c r="AD5531" i="44"/>
  <c r="AL5531" i="44"/>
  <c r="AB5544" i="44"/>
  <c r="AD5544" i="44"/>
  <c r="AB5552" i="44"/>
  <c r="AD5552" i="44"/>
  <c r="AB5559" i="44"/>
  <c r="AD5559" i="44"/>
  <c r="AL5559" i="44"/>
  <c r="AB5563" i="44"/>
  <c r="AD5563" i="44"/>
  <c r="AL5563" i="44"/>
  <c r="AL5942" i="44"/>
  <c r="Y5958" i="44"/>
  <c r="X5958" i="44"/>
  <c r="Y5970" i="44"/>
  <c r="X5970" i="44"/>
  <c r="AC5976" i="44"/>
  <c r="AL5976" i="44"/>
  <c r="AD5976" i="44"/>
  <c r="Y5987" i="44"/>
  <c r="X5987" i="44"/>
  <c r="AF5987" i="44" s="1"/>
  <c r="AC6032" i="44"/>
  <c r="AL6032" i="44"/>
  <c r="AM6084" i="44"/>
  <c r="AN6084" i="44"/>
  <c r="Y6112" i="44"/>
  <c r="X6112" i="44"/>
  <c r="AF6112" i="44" s="1"/>
  <c r="AC6184" i="44"/>
  <c r="AD6184" i="44"/>
  <c r="AL6184" i="44"/>
  <c r="AM6229" i="44"/>
  <c r="AN6229" i="44"/>
  <c r="Y6257" i="44"/>
  <c r="X6257" i="44"/>
  <c r="AF6257" i="44" s="1"/>
  <c r="AC6260" i="44"/>
  <c r="AL6260" i="44"/>
  <c r="AC6272" i="44"/>
  <c r="AL6272" i="44"/>
  <c r="AM6280" i="44"/>
  <c r="AN6280" i="44"/>
  <c r="AM6297" i="44"/>
  <c r="AN6297" i="44"/>
  <c r="Y6324" i="44"/>
  <c r="X6324" i="44"/>
  <c r="AF6324" i="44" s="1"/>
  <c r="AC6353" i="44"/>
  <c r="AL6353" i="44"/>
  <c r="AC6464" i="44"/>
  <c r="AD6464" i="44"/>
  <c r="AL6464" i="44"/>
  <c r="AM6527" i="44"/>
  <c r="AN6527" i="44"/>
  <c r="AC6528" i="44"/>
  <c r="AD6528" i="44" s="1"/>
  <c r="AL6528" i="44"/>
  <c r="Y6534" i="44"/>
  <c r="X6534" i="44"/>
  <c r="AF6534" i="44" s="1"/>
  <c r="Y6549" i="44"/>
  <c r="AI6549" i="44" s="1"/>
  <c r="X6549" i="44"/>
  <c r="AF6549" i="44" s="1"/>
  <c r="Y6566" i="44"/>
  <c r="AI6566" i="44" s="1"/>
  <c r="X6566" i="44"/>
  <c r="AE6566" i="44" s="1"/>
  <c r="AE6590" i="44"/>
  <c r="Y6593" i="44"/>
  <c r="AI6593" i="44" s="1"/>
  <c r="X6593" i="44"/>
  <c r="AF6593" i="44" s="1"/>
  <c r="Y6600" i="44"/>
  <c r="X6600" i="44"/>
  <c r="AF6600" i="44" s="1"/>
  <c r="AC6636" i="44"/>
  <c r="AD6636" i="44"/>
  <c r="AL6636" i="44"/>
  <c r="Y6658" i="44"/>
  <c r="AI6658" i="44" s="1"/>
  <c r="X6658" i="44"/>
  <c r="AF6658" i="44" s="1"/>
  <c r="Y6671" i="44"/>
  <c r="X6671" i="44"/>
  <c r="AF6671" i="44" s="1"/>
  <c r="AM6671" i="44"/>
  <c r="AM6673" i="44"/>
  <c r="AN6673" i="44"/>
  <c r="Y6686" i="44"/>
  <c r="X6686" i="44"/>
  <c r="AF6686" i="44" s="1"/>
  <c r="AC6713" i="44"/>
  <c r="AL6713" i="44"/>
  <c r="AM6731" i="44"/>
  <c r="AN6731" i="44"/>
  <c r="Y6752" i="44"/>
  <c r="X6752" i="44"/>
  <c r="AF6752" i="44" s="1"/>
  <c r="AC6757" i="44"/>
  <c r="AL6757" i="44"/>
  <c r="Y6762" i="44"/>
  <c r="X6762" i="44"/>
  <c r="AF6762" i="44" s="1"/>
  <c r="Y6794" i="44"/>
  <c r="AM6794" i="44" s="1"/>
  <c r="X6794" i="44"/>
  <c r="AC6796" i="44"/>
  <c r="AD6796" i="44"/>
  <c r="AL6796" i="44"/>
  <c r="Y6810" i="44"/>
  <c r="X6810" i="44"/>
  <c r="AC6854" i="44"/>
  <c r="AL6854" i="44"/>
  <c r="AH6861" i="44"/>
  <c r="AC6889" i="44"/>
  <c r="AL6889" i="44"/>
  <c r="AD6889" i="44"/>
  <c r="Y6943" i="44"/>
  <c r="AI6943" i="44" s="1"/>
  <c r="X6943" i="44"/>
  <c r="AF6943" i="44" s="1"/>
  <c r="AC6949" i="44"/>
  <c r="AL6949" i="44"/>
  <c r="Y6954" i="44"/>
  <c r="AI6954" i="44" s="1"/>
  <c r="X6954" i="44"/>
  <c r="AF6954" i="44" s="1"/>
  <c r="Y6957" i="44"/>
  <c r="X6957" i="44"/>
  <c r="AF6957" i="44" s="1"/>
  <c r="AL7041" i="44"/>
  <c r="AC7041" i="44"/>
  <c r="AL7050" i="44"/>
  <c r="AC7050" i="44"/>
  <c r="AL7055" i="44"/>
  <c r="AC7055" i="44"/>
  <c r="AL7148" i="44"/>
  <c r="AC7148" i="44"/>
  <c r="AL7150" i="44"/>
  <c r="AC7150" i="44"/>
  <c r="AB7150" i="44"/>
  <c r="AL7220" i="44"/>
  <c r="AC7220" i="44"/>
  <c r="AB7220" i="44"/>
  <c r="AL7268" i="44"/>
  <c r="AC7268" i="44"/>
  <c r="AB7268" i="44"/>
  <c r="AB7369" i="44"/>
  <c r="AE7369" i="44"/>
  <c r="AL7371" i="44"/>
  <c r="AC7371" i="44"/>
  <c r="AB7371" i="44"/>
  <c r="Y7404" i="44"/>
  <c r="AJ7404" i="44" s="1"/>
  <c r="X7404" i="44"/>
  <c r="AB7417" i="44"/>
  <c r="AL7417" i="44"/>
  <c r="AL7533" i="44"/>
  <c r="AD7533" i="44"/>
  <c r="AD7597" i="44"/>
  <c r="AL7597" i="44"/>
  <c r="X7946" i="44"/>
  <c r="AF7946" i="44" s="1"/>
  <c r="Y7946" i="44"/>
  <c r="AG7946" i="44" s="1"/>
  <c r="AL7969" i="44"/>
  <c r="AC7969" i="44"/>
  <c r="AL7995" i="44"/>
  <c r="AC7995" i="44"/>
  <c r="AB8223" i="44"/>
  <c r="AD8223" i="44"/>
  <c r="AL8223" i="44"/>
  <c r="AC8223" i="44"/>
  <c r="AC8497" i="44"/>
  <c r="AD8497" i="44"/>
  <c r="AL8497" i="44"/>
  <c r="AB8497" i="44"/>
  <c r="AB8878" i="44"/>
  <c r="AD8878" i="44"/>
  <c r="AC8878" i="44"/>
  <c r="AI4055" i="44"/>
  <c r="AI4059" i="44"/>
  <c r="AN4062" i="44"/>
  <c r="AN4069" i="44"/>
  <c r="AE4070" i="44"/>
  <c r="AN4075" i="44"/>
  <c r="AN4079" i="44"/>
  <c r="AE4080" i="44"/>
  <c r="AE4082" i="44"/>
  <c r="AE4084" i="44"/>
  <c r="AN4089" i="44"/>
  <c r="AE4090" i="44"/>
  <c r="AE4092" i="44"/>
  <c r="AN4095" i="44"/>
  <c r="AB4096" i="44"/>
  <c r="AI4096" i="44" s="1"/>
  <c r="AN4097" i="44"/>
  <c r="AN4099" i="44"/>
  <c r="AN4103" i="44"/>
  <c r="AI4114" i="44"/>
  <c r="AN4116" i="44"/>
  <c r="AN4123" i="44"/>
  <c r="AE4124" i="44"/>
  <c r="AN4127" i="44"/>
  <c r="AB4129" i="44"/>
  <c r="AI4129" i="44" s="1"/>
  <c r="AN4134" i="44"/>
  <c r="AI4135" i="44"/>
  <c r="AN4136" i="44"/>
  <c r="AB4138" i="44"/>
  <c r="AI4138" i="44" s="1"/>
  <c r="AN4140" i="44"/>
  <c r="AN4145" i="44"/>
  <c r="AN4149" i="44"/>
  <c r="AN4150" i="44"/>
  <c r="AN4151" i="44"/>
  <c r="AI4159" i="44"/>
  <c r="AI4163" i="44"/>
  <c r="AN4166" i="44"/>
  <c r="AN4172" i="44"/>
  <c r="AN4176" i="44"/>
  <c r="AN4177" i="44"/>
  <c r="AN4182" i="44"/>
  <c r="AN4186" i="44"/>
  <c r="AN4190" i="44"/>
  <c r="AN4194" i="44"/>
  <c r="AN4198" i="44"/>
  <c r="AN4202" i="44"/>
  <c r="AN4206" i="44"/>
  <c r="AN4212" i="44"/>
  <c r="AN4218" i="44"/>
  <c r="AN4222" i="44"/>
  <c r="AN4226" i="44"/>
  <c r="AN4230" i="44"/>
  <c r="AN4235" i="44"/>
  <c r="AN4239" i="44"/>
  <c r="AN4243" i="44"/>
  <c r="AN4249" i="44"/>
  <c r="AB4257" i="44"/>
  <c r="AB4258" i="44"/>
  <c r="AB4259" i="44"/>
  <c r="AB4260" i="44"/>
  <c r="AB4261" i="44"/>
  <c r="AN4263" i="44"/>
  <c r="AB4265" i="44"/>
  <c r="AN4267" i="44"/>
  <c r="AB4269" i="44"/>
  <c r="AN4271" i="44"/>
  <c r="AB4273" i="44"/>
  <c r="AL4275" i="44"/>
  <c r="AN4275" i="44" s="1"/>
  <c r="AB4277" i="44"/>
  <c r="AL4280" i="44"/>
  <c r="AN4280" i="44" s="1"/>
  <c r="AB4282" i="44"/>
  <c r="AN4284" i="44"/>
  <c r="AB4286" i="44"/>
  <c r="AL4288" i="44"/>
  <c r="AN4288" i="44" s="1"/>
  <c r="AB4290" i="44"/>
  <c r="AN4292" i="44"/>
  <c r="AB4294" i="44"/>
  <c r="AN4296" i="44"/>
  <c r="AC4302" i="44"/>
  <c r="AL4303" i="44"/>
  <c r="AN4303" i="44" s="1"/>
  <c r="AC4303" i="44"/>
  <c r="AC4308" i="44"/>
  <c r="AL4309" i="44"/>
  <c r="AN4309" i="44" s="1"/>
  <c r="AC4309" i="44"/>
  <c r="AN4312" i="44"/>
  <c r="AB4313" i="44"/>
  <c r="AB4315" i="44"/>
  <c r="AB4317" i="44"/>
  <c r="AB4319" i="44"/>
  <c r="AB4323" i="44"/>
  <c r="AB4325" i="44"/>
  <c r="AB4329" i="44"/>
  <c r="AB4331" i="44"/>
  <c r="AB4333" i="44"/>
  <c r="AB4337" i="44"/>
  <c r="AL4341" i="44"/>
  <c r="AN4341" i="44" s="1"/>
  <c r="AC4341" i="44"/>
  <c r="AL4343" i="44"/>
  <c r="AN4343" i="44" s="1"/>
  <c r="AC4343" i="44"/>
  <c r="AL4351" i="44"/>
  <c r="AN4351" i="44" s="1"/>
  <c r="AC4351" i="44"/>
  <c r="AB4354" i="44"/>
  <c r="Y4359" i="44"/>
  <c r="AJ4359" i="44" s="1"/>
  <c r="X4359" i="44"/>
  <c r="AL4360" i="44"/>
  <c r="AC4360" i="44"/>
  <c r="Y4363" i="44"/>
  <c r="AJ4363" i="44" s="1"/>
  <c r="X4363" i="44"/>
  <c r="AL4364" i="44"/>
  <c r="AC4364" i="44"/>
  <c r="AL4370" i="44"/>
  <c r="AC4370" i="44"/>
  <c r="AJ4370" i="44" s="1"/>
  <c r="AL4372" i="44"/>
  <c r="AC4372" i="44"/>
  <c r="AJ4372" i="44" s="1"/>
  <c r="AB4374" i="44"/>
  <c r="AC4382" i="44"/>
  <c r="AE4392" i="44"/>
  <c r="AH4396" i="44"/>
  <c r="AC4399" i="44"/>
  <c r="AB4403" i="44"/>
  <c r="AD4403" i="44"/>
  <c r="AD4404" i="44"/>
  <c r="AH4408" i="44"/>
  <c r="AH4412" i="44"/>
  <c r="X4424" i="44"/>
  <c r="Y4424" i="44"/>
  <c r="AH4424" i="44" s="1"/>
  <c r="AE4440" i="44"/>
  <c r="AB4443" i="44"/>
  <c r="AD4443" i="44"/>
  <c r="AD4444" i="44"/>
  <c r="AE4447" i="44"/>
  <c r="AH4448" i="44"/>
  <c r="AC4450" i="44"/>
  <c r="AB4451" i="44"/>
  <c r="AD4451" i="44"/>
  <c r="AB4454" i="44"/>
  <c r="AD4454" i="44"/>
  <c r="X4456" i="44"/>
  <c r="AF4456" i="44" s="1"/>
  <c r="Y4456" i="44"/>
  <c r="AH4456" i="44" s="1"/>
  <c r="AE4458" i="44"/>
  <c r="AE4460" i="44"/>
  <c r="AE4463" i="44"/>
  <c r="AH4464" i="44"/>
  <c r="AH4468" i="44"/>
  <c r="AE4472" i="44"/>
  <c r="AB4479" i="44"/>
  <c r="AD4479" i="44"/>
  <c r="AD4480" i="44"/>
  <c r="AE4484" i="44"/>
  <c r="AB4486" i="44"/>
  <c r="AD4486" i="44"/>
  <c r="AC4487" i="44"/>
  <c r="AC4490" i="44"/>
  <c r="AE4495" i="44"/>
  <c r="AC4498" i="44"/>
  <c r="AB4499" i="44"/>
  <c r="AD4499" i="44"/>
  <c r="AE4501" i="44"/>
  <c r="AH4504" i="44"/>
  <c r="AB4515" i="44"/>
  <c r="AD4515" i="44"/>
  <c r="AB4518" i="44"/>
  <c r="AD4518" i="44"/>
  <c r="AC4519" i="44"/>
  <c r="AC4522" i="44"/>
  <c r="AE4524" i="44"/>
  <c r="AB4527" i="44"/>
  <c r="AD4527" i="44"/>
  <c r="AE4529" i="44"/>
  <c r="AD4532" i="44"/>
  <c r="AB4534" i="44"/>
  <c r="AD4534" i="44"/>
  <c r="AC4535" i="44"/>
  <c r="X4540" i="44"/>
  <c r="AF4540" i="44" s="1"/>
  <c r="Y4540" i="44"/>
  <c r="AH4540" i="44" s="1"/>
  <c r="AB4543" i="44"/>
  <c r="AD4543" i="44"/>
  <c r="AD4544" i="44"/>
  <c r="AL4546" i="44"/>
  <c r="AB4547" i="44"/>
  <c r="AD4547" i="44"/>
  <c r="AE4549" i="44"/>
  <c r="AH4556" i="44"/>
  <c r="X4560" i="44"/>
  <c r="Y4560" i="44"/>
  <c r="AH4560" i="44" s="1"/>
  <c r="AH4568" i="44"/>
  <c r="AB4570" i="44"/>
  <c r="AD4570" i="44"/>
  <c r="AH4572" i="44"/>
  <c r="AE4576" i="44"/>
  <c r="AE4579" i="44"/>
  <c r="AC4582" i="44"/>
  <c r="AC4587" i="44"/>
  <c r="AC4595" i="44"/>
  <c r="AE4600" i="44"/>
  <c r="AB4607" i="44"/>
  <c r="AD4607" i="44"/>
  <c r="AB4611" i="44"/>
  <c r="AD4611" i="44"/>
  <c r="AD4618" i="44"/>
  <c r="AB4623" i="44"/>
  <c r="AD4623" i="44"/>
  <c r="AD4624" i="44"/>
  <c r="AB4634" i="44"/>
  <c r="AC4634" i="44"/>
  <c r="AL4634" i="44"/>
  <c r="AC4642" i="44"/>
  <c r="AC4647" i="44"/>
  <c r="AC4651" i="44"/>
  <c r="AE4659" i="44"/>
  <c r="AC4663" i="44"/>
  <c r="X4672" i="44"/>
  <c r="Y4672" i="44"/>
  <c r="AH4672" i="44" s="1"/>
  <c r="AD4674" i="44"/>
  <c r="AD4684" i="44"/>
  <c r="AE4688" i="44"/>
  <c r="AC4691" i="44"/>
  <c r="AE4694" i="44"/>
  <c r="AE4699" i="44"/>
  <c r="X4700" i="44"/>
  <c r="AF4700" i="44" s="1"/>
  <c r="Y4700" i="44"/>
  <c r="AH4700" i="44" s="1"/>
  <c r="AE4707" i="44"/>
  <c r="AC4715" i="44"/>
  <c r="AB4719" i="44"/>
  <c r="AD4719" i="44"/>
  <c r="AD4720" i="44"/>
  <c r="AC4727" i="44"/>
  <c r="AE4731" i="44"/>
  <c r="AD4738" i="44"/>
  <c r="AE4749" i="44"/>
  <c r="AD4756" i="44"/>
  <c r="AB4758" i="44"/>
  <c r="AD4758" i="44"/>
  <c r="X4760" i="44"/>
  <c r="Y4760" i="44"/>
  <c r="AH4760" i="44" s="1"/>
  <c r="AC4762" i="44"/>
  <c r="AC4766" i="44"/>
  <c r="AE4771" i="44"/>
  <c r="AD4786" i="44"/>
  <c r="AE4801" i="44"/>
  <c r="X4808" i="44"/>
  <c r="AF4808" i="44" s="1"/>
  <c r="Y4808" i="44"/>
  <c r="AH4808" i="44" s="1"/>
  <c r="X4820" i="44"/>
  <c r="Y4820" i="44"/>
  <c r="AH4820" i="44" s="1"/>
  <c r="AE4824" i="44"/>
  <c r="AD4831" i="44"/>
  <c r="AH4832" i="44"/>
  <c r="AH4836" i="44"/>
  <c r="AC4838" i="44"/>
  <c r="AH4840" i="44"/>
  <c r="AC4850" i="44"/>
  <c r="AE4852" i="44"/>
  <c r="AL4855" i="44"/>
  <c r="AC4855" i="44"/>
  <c r="X4856" i="44"/>
  <c r="Y4856" i="44"/>
  <c r="AH4856" i="44" s="1"/>
  <c r="AB4868" i="44"/>
  <c r="AD4868" i="44"/>
  <c r="AC4870" i="44"/>
  <c r="AE4877" i="44"/>
  <c r="AB4878" i="44"/>
  <c r="AD4878" i="44"/>
  <c r="AH4884" i="44"/>
  <c r="AE4885" i="44"/>
  <c r="AB4886" i="44"/>
  <c r="AD4886" i="44"/>
  <c r="AB4894" i="44"/>
  <c r="AC4894" i="44"/>
  <c r="AL4894" i="44"/>
  <c r="AD4896" i="44"/>
  <c r="AC4903" i="44"/>
  <c r="AD4908" i="44"/>
  <c r="AC4915" i="44"/>
  <c r="AE4923" i="44"/>
  <c r="X4924" i="44"/>
  <c r="AF4924" i="44" s="1"/>
  <c r="Y4924" i="44"/>
  <c r="AH4924" i="44" s="1"/>
  <c r="AC4934" i="44"/>
  <c r="AH4944" i="44"/>
  <c r="AE4945" i="44"/>
  <c r="AB4946" i="44"/>
  <c r="AD4946" i="44"/>
  <c r="AE4952" i="44"/>
  <c r="X4956" i="44"/>
  <c r="AF4956" i="44" s="1"/>
  <c r="Y4956" i="44"/>
  <c r="AH4956" i="44" s="1"/>
  <c r="AC4962" i="44"/>
  <c r="AE4964" i="44"/>
  <c r="AB4974" i="44"/>
  <c r="AC4974" i="44"/>
  <c r="AL4974" i="44"/>
  <c r="AE4983" i="44"/>
  <c r="AE4985" i="44"/>
  <c r="AB4986" i="44"/>
  <c r="AD4986" i="44"/>
  <c r="AL4986" i="44"/>
  <c r="AE4998" i="44"/>
  <c r="AD5004" i="44"/>
  <c r="AC5011" i="44"/>
  <c r="AE5019" i="44"/>
  <c r="X5020" i="44"/>
  <c r="AF5020" i="44" s="1"/>
  <c r="Y5020" i="44"/>
  <c r="AH5020" i="44" s="1"/>
  <c r="AE5025" i="44"/>
  <c r="AB5026" i="44"/>
  <c r="AD5026" i="44"/>
  <c r="AL5026" i="44"/>
  <c r="AC5039" i="44"/>
  <c r="AC5042" i="44"/>
  <c r="AB5055" i="44"/>
  <c r="AD5055" i="44"/>
  <c r="AD5056" i="44"/>
  <c r="AB5058" i="44"/>
  <c r="AD5058" i="44"/>
  <c r="AL5058" i="44"/>
  <c r="X5066" i="44"/>
  <c r="AF5066" i="44" s="1"/>
  <c r="Y5066" i="44"/>
  <c r="AE5069" i="44"/>
  <c r="AE5082" i="44"/>
  <c r="AC5096" i="44"/>
  <c r="AB5099" i="44"/>
  <c r="AL5099" i="44"/>
  <c r="AE5105" i="44"/>
  <c r="AE5109" i="44"/>
  <c r="AB5124" i="44"/>
  <c r="AD5124" i="44"/>
  <c r="AL5124" i="44"/>
  <c r="X5142" i="44"/>
  <c r="Y5142" i="44"/>
  <c r="AC5163" i="44"/>
  <c r="AE5165" i="44"/>
  <c r="X5166" i="44"/>
  <c r="Y5166" i="44"/>
  <c r="AG5166" i="44" s="1"/>
  <c r="AE5178" i="44"/>
  <c r="X5185" i="44"/>
  <c r="Y5185" i="44"/>
  <c r="AB5199" i="44"/>
  <c r="AL5199" i="44"/>
  <c r="AH5208" i="44"/>
  <c r="AI5208" i="44"/>
  <c r="X5210" i="44"/>
  <c r="Y5210" i="44"/>
  <c r="X5214" i="44"/>
  <c r="Y5214" i="44"/>
  <c r="AB5219" i="44"/>
  <c r="AL5219" i="44"/>
  <c r="AC5220" i="44"/>
  <c r="AH5228" i="44"/>
  <c r="AI5228" i="44"/>
  <c r="X5230" i="44"/>
  <c r="Y5230" i="44"/>
  <c r="AB5248" i="44"/>
  <c r="AD5248" i="44"/>
  <c r="AL5248" i="44"/>
  <c r="AE5252" i="44"/>
  <c r="X5261" i="44"/>
  <c r="Y5261" i="44"/>
  <c r="X5269" i="44"/>
  <c r="Y5269" i="44"/>
  <c r="X5293" i="44"/>
  <c r="Y5293" i="44"/>
  <c r="AK5293" i="44" s="1"/>
  <c r="AE5294" i="44"/>
  <c r="AC5304" i="44"/>
  <c r="AC5307" i="44"/>
  <c r="X5309" i="44"/>
  <c r="Y5309" i="44"/>
  <c r="X5314" i="44"/>
  <c r="AF5314" i="44" s="1"/>
  <c r="Y5314" i="44"/>
  <c r="AC5319" i="44"/>
  <c r="X5325" i="44"/>
  <c r="AF5325" i="44" s="1"/>
  <c r="Y5325" i="44"/>
  <c r="AB5328" i="44"/>
  <c r="AD5328" i="44"/>
  <c r="AC5339" i="44"/>
  <c r="AC5368" i="44"/>
  <c r="AL5383" i="44"/>
  <c r="AB5384" i="44"/>
  <c r="AD5384" i="44"/>
  <c r="AL5384" i="44"/>
  <c r="X5389" i="44"/>
  <c r="Y5389" i="44"/>
  <c r="AC5392" i="44"/>
  <c r="X5398" i="44"/>
  <c r="Y5398" i="44"/>
  <c r="AH5398" i="44" s="1"/>
  <c r="AE5439" i="44"/>
  <c r="X5442" i="44"/>
  <c r="AF5442" i="44" s="1"/>
  <c r="Y5442" i="44"/>
  <c r="AH5442" i="44" s="1"/>
  <c r="AC5444" i="44"/>
  <c r="AB5488" i="44"/>
  <c r="AD5488" i="44"/>
  <c r="AL5488" i="44"/>
  <c r="AE5509" i="44"/>
  <c r="AE5513" i="44"/>
  <c r="AE5525" i="44"/>
  <c r="AB5527" i="44"/>
  <c r="AD5527" i="44"/>
  <c r="AL5527" i="44"/>
  <c r="X5549" i="44"/>
  <c r="Y5549" i="44"/>
  <c r="AE5565" i="44"/>
  <c r="AC5591" i="44"/>
  <c r="AC5636" i="44"/>
  <c r="AC5686" i="44"/>
  <c r="AC5690" i="44"/>
  <c r="AC5716" i="44"/>
  <c r="AC5718" i="44"/>
  <c r="AC5740" i="44"/>
  <c r="AC5758" i="44"/>
  <c r="AC5778" i="44"/>
  <c r="AC5805" i="44"/>
  <c r="AC5809" i="44"/>
  <c r="AC5823" i="44"/>
  <c r="AC5825" i="44"/>
  <c r="AC5917" i="44"/>
  <c r="AC5926" i="44"/>
  <c r="AC5929" i="44"/>
  <c r="AC5932" i="44"/>
  <c r="AN5943" i="44"/>
  <c r="AC5944" i="44"/>
  <c r="AD5944" i="44"/>
  <c r="AL5944" i="44"/>
  <c r="AB5969" i="44"/>
  <c r="AD5977" i="44"/>
  <c r="AC5991" i="44"/>
  <c r="AL5991" i="44"/>
  <c r="AM6013" i="44"/>
  <c r="AN6013" i="44"/>
  <c r="Y6049" i="44"/>
  <c r="X6049" i="44"/>
  <c r="Y6053" i="44"/>
  <c r="X6053" i="44"/>
  <c r="AE6053" i="44" s="1"/>
  <c r="AC6060" i="44"/>
  <c r="AL6060" i="44"/>
  <c r="AC6090" i="44"/>
  <c r="AD6090" i="44"/>
  <c r="AL6090" i="44"/>
  <c r="Y6150" i="44"/>
  <c r="AI6150" i="44" s="1"/>
  <c r="X6150" i="44"/>
  <c r="AE6150" i="44" s="1"/>
  <c r="AC6155" i="44"/>
  <c r="AL6155" i="44"/>
  <c r="Y6161" i="44"/>
  <c r="X6161" i="44"/>
  <c r="AF6161" i="44" s="1"/>
  <c r="AE6174" i="44"/>
  <c r="AC6175" i="44"/>
  <c r="AD6175" i="44"/>
  <c r="AL6175" i="44"/>
  <c r="AM6186" i="44"/>
  <c r="AN6186" i="44"/>
  <c r="AB6200" i="44"/>
  <c r="AD6248" i="44"/>
  <c r="AC6249" i="44"/>
  <c r="AL6249" i="44"/>
  <c r="Y6266" i="44"/>
  <c r="AI6266" i="44" s="1"/>
  <c r="X6266" i="44"/>
  <c r="AB6296" i="44"/>
  <c r="Y6306" i="44"/>
  <c r="X6306" i="44"/>
  <c r="AE6306" i="44" s="1"/>
  <c r="AB6321" i="44"/>
  <c r="AM6328" i="44"/>
  <c r="AN6328" i="44"/>
  <c r="AC6329" i="44"/>
  <c r="AL6329" i="44"/>
  <c r="AD6329" i="44"/>
  <c r="AC6343" i="44"/>
  <c r="AL6343" i="44"/>
  <c r="AL6434" i="44"/>
  <c r="Y6438" i="44"/>
  <c r="X6438" i="44"/>
  <c r="AF6438" i="44" s="1"/>
  <c r="AE6461" i="44"/>
  <c r="AF6461" i="44"/>
  <c r="AB6462" i="44"/>
  <c r="AE6468" i="44"/>
  <c r="AC6475" i="44"/>
  <c r="AL6475" i="44"/>
  <c r="Y6479" i="44"/>
  <c r="AI6479" i="44" s="1"/>
  <c r="X6479" i="44"/>
  <c r="AF6479" i="44" s="1"/>
  <c r="AC6480" i="44"/>
  <c r="AL6480" i="44"/>
  <c r="AD6480" i="44"/>
  <c r="Y6489" i="44"/>
  <c r="X6489" i="44"/>
  <c r="AF6489" i="44" s="1"/>
  <c r="Y6494" i="44"/>
  <c r="AI6494" i="44" s="1"/>
  <c r="X6494" i="44"/>
  <c r="AE6494" i="44" s="1"/>
  <c r="Y6505" i="44"/>
  <c r="AI6505" i="44" s="1"/>
  <c r="X6505" i="44"/>
  <c r="AE6505" i="44" s="1"/>
  <c r="AM6514" i="44"/>
  <c r="AN6514" i="44"/>
  <c r="AC6515" i="44"/>
  <c r="AD6515" i="44" s="1"/>
  <c r="AL6515" i="44"/>
  <c r="AD6552" i="44"/>
  <c r="AM6605" i="44"/>
  <c r="AN6605" i="44"/>
  <c r="AD6611" i="44"/>
  <c r="AC6627" i="44"/>
  <c r="AL6627" i="44"/>
  <c r="AC6660" i="44"/>
  <c r="AL6660" i="44"/>
  <c r="AB6697" i="44"/>
  <c r="Y6699" i="44"/>
  <c r="X6699" i="44"/>
  <c r="AF6699" i="44" s="1"/>
  <c r="AM6703" i="44"/>
  <c r="AN6703" i="44"/>
  <c r="AE6719" i="44"/>
  <c r="AM6720" i="44"/>
  <c r="AN6720" i="44"/>
  <c r="AC6721" i="44"/>
  <c r="AD6721" i="44"/>
  <c r="AL6721" i="44"/>
  <c r="AC6727" i="44"/>
  <c r="AL6727" i="44"/>
  <c r="Y6730" i="44"/>
  <c r="AI6730" i="44" s="1"/>
  <c r="X6730" i="44"/>
  <c r="AF6730" i="44" s="1"/>
  <c r="AC6771" i="44"/>
  <c r="AL6771" i="44"/>
  <c r="AE6832" i="44"/>
  <c r="Y6834" i="44"/>
  <c r="AI6834" i="44" s="1"/>
  <c r="X6834" i="44"/>
  <c r="AF6834" i="44" s="1"/>
  <c r="AD6908" i="44"/>
  <c r="AC6909" i="44"/>
  <c r="AL6909" i="44"/>
  <c r="AB6926" i="44"/>
  <c r="AL7009" i="44"/>
  <c r="AC7009" i="44"/>
  <c r="AB7068" i="44"/>
  <c r="AE7093" i="44"/>
  <c r="AB7093" i="44"/>
  <c r="AL7098" i="44"/>
  <c r="AC7098" i="44"/>
  <c r="AL7105" i="44"/>
  <c r="AC7105" i="44"/>
  <c r="AL7224" i="44"/>
  <c r="AC7224" i="44"/>
  <c r="AB7224" i="44"/>
  <c r="AL7257" i="44"/>
  <c r="AC7257" i="44"/>
  <c r="AB7257" i="44"/>
  <c r="AL7274" i="44"/>
  <c r="AC7274" i="44"/>
  <c r="AB7274" i="44"/>
  <c r="AL7367" i="44"/>
  <c r="AC7367" i="44"/>
  <c r="AB7367" i="44"/>
  <c r="X7463" i="44"/>
  <c r="AF7463" i="44" s="1"/>
  <c r="Y7463" i="44"/>
  <c r="AL7484" i="44"/>
  <c r="AD7484" i="44"/>
  <c r="AD7611" i="44"/>
  <c r="AL7611" i="44"/>
  <c r="X7942" i="44"/>
  <c r="AF7942" i="44" s="1"/>
  <c r="Y7942" i="44"/>
  <c r="AG7942" i="44" s="1"/>
  <c r="AL7993" i="44"/>
  <c r="AC7993" i="44"/>
  <c r="AC8475" i="44"/>
  <c r="AD8475" i="44"/>
  <c r="AL8475" i="44"/>
  <c r="AB8475" i="44"/>
  <c r="AB8876" i="44"/>
  <c r="AL8876" i="44"/>
  <c r="AN4316" i="44"/>
  <c r="AL4320" i="44"/>
  <c r="AN4320" i="44" s="1"/>
  <c r="AN4324" i="44"/>
  <c r="AN4328" i="44"/>
  <c r="AN4332" i="44"/>
  <c r="AN4336" i="44"/>
  <c r="AN4340" i="44"/>
  <c r="AL4344" i="44"/>
  <c r="AN4344" i="44" s="1"/>
  <c r="AL4348" i="44"/>
  <c r="AN4348" i="44" s="1"/>
  <c r="AN4352" i="44"/>
  <c r="AN4353" i="44"/>
  <c r="AM4358" i="44"/>
  <c r="AM4362" i="44"/>
  <c r="AL4367" i="44"/>
  <c r="AL4371" i="44"/>
  <c r="AM4375" i="44"/>
  <c r="AL4378" i="44"/>
  <c r="AE4386" i="44"/>
  <c r="AL4406" i="44"/>
  <c r="AL4430" i="44"/>
  <c r="AL4438" i="44"/>
  <c r="AL4446" i="44"/>
  <c r="AL4462" i="44"/>
  <c r="AL4510" i="44"/>
  <c r="AL4530" i="44"/>
  <c r="AL4558" i="44"/>
  <c r="AL4559" i="44"/>
  <c r="AL4598" i="44"/>
  <c r="AB4606" i="44"/>
  <c r="AD4606" i="44"/>
  <c r="X4608" i="44"/>
  <c r="AF4608" i="44" s="1"/>
  <c r="Y4608" i="44"/>
  <c r="AH4608" i="44" s="1"/>
  <c r="X4624" i="44"/>
  <c r="AF4624" i="44" s="1"/>
  <c r="Y4624" i="44"/>
  <c r="AH4624" i="44" s="1"/>
  <c r="AE4625" i="44"/>
  <c r="AE4626" i="44"/>
  <c r="AB4630" i="44"/>
  <c r="AD4630" i="44"/>
  <c r="AL4650" i="44"/>
  <c r="AB4655" i="44"/>
  <c r="AD4655" i="44"/>
  <c r="X4664" i="44"/>
  <c r="Y4664" i="44"/>
  <c r="AH4664" i="44" s="1"/>
  <c r="AL4675" i="44"/>
  <c r="AC4675" i="44"/>
  <c r="X4676" i="44"/>
  <c r="Y4676" i="44"/>
  <c r="AH4676" i="44" s="1"/>
  <c r="AE4678" i="44"/>
  <c r="AB4694" i="44"/>
  <c r="AC4694" i="44"/>
  <c r="AB4707" i="44"/>
  <c r="AC4707" i="44"/>
  <c r="AB4714" i="44"/>
  <c r="AD4714" i="44"/>
  <c r="X4716" i="44"/>
  <c r="AF4716" i="44" s="1"/>
  <c r="Y4716" i="44"/>
  <c r="AH4716" i="44" s="1"/>
  <c r="AB4731" i="44"/>
  <c r="AC4731" i="44"/>
  <c r="AB4739" i="44"/>
  <c r="AC4739" i="44"/>
  <c r="AB4750" i="44"/>
  <c r="AC4750" i="44"/>
  <c r="AE4783" i="44"/>
  <c r="AB4787" i="44"/>
  <c r="AC4787" i="44"/>
  <c r="AL4790" i="44"/>
  <c r="AE4792" i="44"/>
  <c r="AH4800" i="44"/>
  <c r="AL4806" i="44"/>
  <c r="AL4807" i="44"/>
  <c r="AC4811" i="44"/>
  <c r="AD4812" i="44"/>
  <c r="X4816" i="44"/>
  <c r="AF4816" i="44" s="1"/>
  <c r="Y4816" i="44"/>
  <c r="AH4816" i="44" s="1"/>
  <c r="AE4817" i="44"/>
  <c r="AE4818" i="44"/>
  <c r="AC4818" i="44"/>
  <c r="AE4829" i="44"/>
  <c r="AE4831" i="44"/>
  <c r="AE4833" i="44"/>
  <c r="AL4834" i="44"/>
  <c r="AE4843" i="44"/>
  <c r="AD4856" i="44"/>
  <c r="AB4867" i="44"/>
  <c r="AC4867" i="44"/>
  <c r="AB4871" i="44"/>
  <c r="AD4871" i="44"/>
  <c r="AE4873" i="44"/>
  <c r="AE4880" i="44"/>
  <c r="AE4887" i="44"/>
  <c r="AC4887" i="44"/>
  <c r="AD4888" i="44"/>
  <c r="AB4890" i="44"/>
  <c r="AD4890" i="44"/>
  <c r="AE4893" i="44"/>
  <c r="AE4900" i="44"/>
  <c r="AE4911" i="44"/>
  <c r="AC4911" i="44"/>
  <c r="AD4912" i="44"/>
  <c r="X4916" i="44"/>
  <c r="Y4916" i="44"/>
  <c r="AH4916" i="44" s="1"/>
  <c r="AE4921" i="44"/>
  <c r="AL4922" i="44"/>
  <c r="AE4925" i="44"/>
  <c r="AE4927" i="44"/>
  <c r="AL4939" i="44"/>
  <c r="AC4939" i="44"/>
  <c r="X4940" i="44"/>
  <c r="AF4940" i="44" s="1"/>
  <c r="Y4940" i="44"/>
  <c r="AH4940" i="44" s="1"/>
  <c r="AE4948" i="44"/>
  <c r="AB4958" i="44"/>
  <c r="AD4958" i="44"/>
  <c r="AE4966" i="44"/>
  <c r="AE4972" i="44"/>
  <c r="AB4975" i="44"/>
  <c r="AC4975" i="44"/>
  <c r="AL4979" i="44"/>
  <c r="AB4983" i="44"/>
  <c r="AC4983" i="44"/>
  <c r="AB4987" i="44"/>
  <c r="AD4987" i="44"/>
  <c r="AD4988" i="44"/>
  <c r="AE4991" i="44"/>
  <c r="AL4995" i="44"/>
  <c r="AC4995" i="44"/>
  <c r="X4996" i="44"/>
  <c r="AF4996" i="44" s="1"/>
  <c r="Y4996" i="44"/>
  <c r="AH4996" i="44" s="1"/>
  <c r="AE4999" i="44"/>
  <c r="AD5000" i="44"/>
  <c r="AL5003" i="44"/>
  <c r="AC5003" i="44"/>
  <c r="X5004" i="44"/>
  <c r="AF5004" i="44" s="1"/>
  <c r="Y5004" i="44"/>
  <c r="AH5004" i="44" s="1"/>
  <c r="X5012" i="44"/>
  <c r="Y5012" i="44"/>
  <c r="AH5012" i="44" s="1"/>
  <c r="AE5017" i="44"/>
  <c r="AL5018" i="44"/>
  <c r="AE5021" i="44"/>
  <c r="AL5022" i="44"/>
  <c r="AH5028" i="44"/>
  <c r="AE5029" i="44"/>
  <c r="X5036" i="44"/>
  <c r="AF5036" i="44" s="1"/>
  <c r="Y5036" i="44"/>
  <c r="AH5036" i="44" s="1"/>
  <c r="AH5044" i="44"/>
  <c r="AE5045" i="44"/>
  <c r="AB5046" i="44"/>
  <c r="AD5046" i="44"/>
  <c r="AE5049" i="44"/>
  <c r="AB5050" i="44"/>
  <c r="AD5050" i="44"/>
  <c r="X5060" i="44"/>
  <c r="AF5060" i="44" s="1"/>
  <c r="Y5060" i="44"/>
  <c r="AH5060" i="44" s="1"/>
  <c r="AC5065" i="44"/>
  <c r="AE5076" i="44"/>
  <c r="AG5082" i="44"/>
  <c r="AH5102" i="44"/>
  <c r="AG5102" i="44"/>
  <c r="AG5110" i="44"/>
  <c r="AB5111" i="44"/>
  <c r="AL5111" i="44"/>
  <c r="AC5120" i="44"/>
  <c r="X5122" i="44"/>
  <c r="Y5122" i="44"/>
  <c r="X5128" i="44"/>
  <c r="AF5128" i="44" s="1"/>
  <c r="Y5128" i="44"/>
  <c r="AH5128" i="44" s="1"/>
  <c r="X5145" i="44"/>
  <c r="AF5145" i="44" s="1"/>
  <c r="Y5145" i="44"/>
  <c r="X5152" i="44"/>
  <c r="AF5152" i="44" s="1"/>
  <c r="Y5152" i="44"/>
  <c r="AH5152" i="44" s="1"/>
  <c r="X5154" i="44"/>
  <c r="AF5154" i="44" s="1"/>
  <c r="Y5154" i="44"/>
  <c r="X5161" i="44"/>
  <c r="AF5161" i="44" s="1"/>
  <c r="Y5161" i="44"/>
  <c r="X5169" i="44"/>
  <c r="AF5169" i="44" s="1"/>
  <c r="Y5169" i="44"/>
  <c r="AK5169" i="44" s="1"/>
  <c r="AB5172" i="44"/>
  <c r="AD5172" i="44"/>
  <c r="X5181" i="44"/>
  <c r="AF5181" i="44" s="1"/>
  <c r="Y5181" i="44"/>
  <c r="AK5181" i="44" s="1"/>
  <c r="X5186" i="44"/>
  <c r="AF5186" i="44" s="1"/>
  <c r="Y5186" i="44"/>
  <c r="X5204" i="44"/>
  <c r="AF5204" i="44" s="1"/>
  <c r="Y5204" i="44"/>
  <c r="X5206" i="44"/>
  <c r="AF5206" i="44" s="1"/>
  <c r="Y5206" i="44"/>
  <c r="X5212" i="44"/>
  <c r="AF5212" i="44" s="1"/>
  <c r="Y5212" i="44"/>
  <c r="AB5223" i="44"/>
  <c r="AL5223" i="44"/>
  <c r="X5225" i="44"/>
  <c r="AF5225" i="44" s="1"/>
  <c r="Y5225" i="44"/>
  <c r="AG5246" i="44"/>
  <c r="AB5247" i="44"/>
  <c r="AL5247" i="44"/>
  <c r="X5253" i="44"/>
  <c r="AF5253" i="44" s="1"/>
  <c r="Y5253" i="44"/>
  <c r="X5258" i="44"/>
  <c r="AF5258" i="44" s="1"/>
  <c r="Y5258" i="44"/>
  <c r="X5265" i="44"/>
  <c r="AF5265" i="44" s="1"/>
  <c r="Y5265" i="44"/>
  <c r="AK5265" i="44" s="1"/>
  <c r="X5270" i="44"/>
  <c r="Y5270" i="44"/>
  <c r="AG5274" i="44"/>
  <c r="AH5278" i="44"/>
  <c r="AC5279" i="44"/>
  <c r="X5286" i="44"/>
  <c r="AF5286" i="44" s="1"/>
  <c r="Y5286" i="44"/>
  <c r="AI5288" i="44"/>
  <c r="AH5290" i="44"/>
  <c r="AG5290" i="44"/>
  <c r="X5297" i="44"/>
  <c r="AF5297" i="44" s="1"/>
  <c r="Y5297" i="44"/>
  <c r="AB5299" i="44"/>
  <c r="AL5299" i="44"/>
  <c r="X5305" i="44"/>
  <c r="AF5305" i="44" s="1"/>
  <c r="Y5305" i="44"/>
  <c r="AB5311" i="44"/>
  <c r="AL5311" i="44"/>
  <c r="X5322" i="44"/>
  <c r="AF5322" i="44" s="1"/>
  <c r="Y5322" i="44"/>
  <c r="X5328" i="44"/>
  <c r="AF5328" i="44" s="1"/>
  <c r="Y5328" i="44"/>
  <c r="AG5342" i="44"/>
  <c r="AB5348" i="44"/>
  <c r="AD5348" i="44"/>
  <c r="AB5351" i="44"/>
  <c r="AL5351" i="44"/>
  <c r="AB5356" i="44"/>
  <c r="AD5356" i="44"/>
  <c r="X5369" i="44"/>
  <c r="AF5369" i="44" s="1"/>
  <c r="Y5369" i="44"/>
  <c r="X5377" i="44"/>
  <c r="AF5377" i="44" s="1"/>
  <c r="Y5377" i="44"/>
  <c r="AB5395" i="44"/>
  <c r="AL5395" i="44"/>
  <c r="X5405" i="44"/>
  <c r="AF5405" i="44" s="1"/>
  <c r="Y5405" i="44"/>
  <c r="X5413" i="44"/>
  <c r="AF5413" i="44" s="1"/>
  <c r="Y5413" i="44"/>
  <c r="X5417" i="44"/>
  <c r="AF5417" i="44" s="1"/>
  <c r="Y5417" i="44"/>
  <c r="X5457" i="44"/>
  <c r="AF5457" i="44" s="1"/>
  <c r="Y5457" i="44"/>
  <c r="X5469" i="44"/>
  <c r="AF5469" i="44" s="1"/>
  <c r="Y5469" i="44"/>
  <c r="X5477" i="44"/>
  <c r="AF5477" i="44" s="1"/>
  <c r="Y5477" i="44"/>
  <c r="X5482" i="44"/>
  <c r="Y5482" i="44"/>
  <c r="AH5482" i="44" s="1"/>
  <c r="AB5484" i="44"/>
  <c r="AD5484" i="44"/>
  <c r="AB5516" i="44"/>
  <c r="AD5516" i="44"/>
  <c r="AB5520" i="44"/>
  <c r="AD5520" i="44"/>
  <c r="AB5547" i="44"/>
  <c r="AD5547" i="44"/>
  <c r="X5553" i="44"/>
  <c r="AF5553" i="44" s="1"/>
  <c r="Y5553" i="44"/>
  <c r="AE5570" i="44"/>
  <c r="AC5681" i="44"/>
  <c r="AC5701" i="44"/>
  <c r="AC5720" i="44"/>
  <c r="AC5761" i="44"/>
  <c r="AC5764" i="44"/>
  <c r="AC5943" i="44"/>
  <c r="AM5943" i="44" s="1"/>
  <c r="AB5943" i="44"/>
  <c r="AI5943" i="44" s="1"/>
  <c r="AM5957" i="44"/>
  <c r="AN5957" i="44"/>
  <c r="AC5958" i="44"/>
  <c r="AD5958" i="44"/>
  <c r="AL5958" i="44"/>
  <c r="AM5966" i="44"/>
  <c r="AN5966" i="44"/>
  <c r="Y5975" i="44"/>
  <c r="X5975" i="44"/>
  <c r="AF5975" i="44" s="1"/>
  <c r="Y5976" i="44"/>
  <c r="X5976" i="44"/>
  <c r="AE5976" i="44" s="1"/>
  <c r="AC5983" i="44"/>
  <c r="AJ5983" i="44" s="1"/>
  <c r="AL5983" i="44"/>
  <c r="AC6003" i="44"/>
  <c r="AJ6003" i="44" s="1"/>
  <c r="AD6003" i="44"/>
  <c r="AC6005" i="44"/>
  <c r="AL6005" i="44"/>
  <c r="AC6036" i="44"/>
  <c r="Y6043" i="44"/>
  <c r="X6043" i="44"/>
  <c r="AF6043" i="44" s="1"/>
  <c r="Y6048" i="44"/>
  <c r="X6048" i="44"/>
  <c r="AF6048" i="44" s="1"/>
  <c r="Y6051" i="44"/>
  <c r="X6051" i="44"/>
  <c r="AE6051" i="44" s="1"/>
  <c r="AM6079" i="44"/>
  <c r="AN6079" i="44"/>
  <c r="AC6086" i="44"/>
  <c r="AL6086" i="44"/>
  <c r="AC6104" i="44"/>
  <c r="AD6104" i="44"/>
  <c r="Y6125" i="44"/>
  <c r="X6125" i="44"/>
  <c r="AF6125" i="44" s="1"/>
  <c r="AM6147" i="44"/>
  <c r="AN6147" i="44"/>
  <c r="AC6148" i="44"/>
  <c r="AD6148" i="44"/>
  <c r="AL6148" i="44"/>
  <c r="Y6202" i="44"/>
  <c r="X6202" i="44"/>
  <c r="AF6202" i="44" s="1"/>
  <c r="AC6206" i="44"/>
  <c r="AL6206" i="44"/>
  <c r="Y6213" i="44"/>
  <c r="AI6213" i="44" s="1"/>
  <c r="X6213" i="44"/>
  <c r="AE6213" i="44" s="1"/>
  <c r="AM6218" i="44"/>
  <c r="AN6218" i="44"/>
  <c r="AC6219" i="44"/>
  <c r="AL6219" i="44"/>
  <c r="Y6243" i="44"/>
  <c r="AI6243" i="44" s="1"/>
  <c r="X6243" i="44"/>
  <c r="AF6243" i="44" s="1"/>
  <c r="AC6251" i="44"/>
  <c r="AD6251" i="44"/>
  <c r="AL6251" i="44"/>
  <c r="AM6261" i="44"/>
  <c r="AN6261" i="44"/>
  <c r="Y6287" i="44"/>
  <c r="AI6287" i="44" s="1"/>
  <c r="X6287" i="44"/>
  <c r="AC6293" i="44"/>
  <c r="AL6293" i="44"/>
  <c r="AC6303" i="44"/>
  <c r="AL6303" i="44"/>
  <c r="AM6318" i="44"/>
  <c r="AN6318" i="44"/>
  <c r="AC6319" i="44"/>
  <c r="AL6319" i="44"/>
  <c r="Y6334" i="44"/>
  <c r="X6334" i="44"/>
  <c r="AF6334" i="44" s="1"/>
  <c r="AC6349" i="44"/>
  <c r="AL6349" i="44"/>
  <c r="Y6364" i="44"/>
  <c r="X6364" i="44"/>
  <c r="AE6364" i="44" s="1"/>
  <c r="Y6369" i="44"/>
  <c r="AI6369" i="44" s="1"/>
  <c r="X6369" i="44"/>
  <c r="Y6371" i="44"/>
  <c r="AI6371" i="44" s="1"/>
  <c r="X6371" i="44"/>
  <c r="AC6379" i="44"/>
  <c r="AL6379" i="44"/>
  <c r="AM6404" i="44"/>
  <c r="AN6404" i="44"/>
  <c r="AC6407" i="44"/>
  <c r="AL6407" i="44"/>
  <c r="Y6414" i="44"/>
  <c r="X6414" i="44"/>
  <c r="AF6414" i="44" s="1"/>
  <c r="AM6442" i="44"/>
  <c r="AN6442" i="44"/>
  <c r="AC6443" i="44"/>
  <c r="AL6443" i="44"/>
  <c r="Y6458" i="44"/>
  <c r="X6458" i="44"/>
  <c r="AE6458" i="44" s="1"/>
  <c r="AE6465" i="44"/>
  <c r="AF6465" i="44"/>
  <c r="AM6476" i="44"/>
  <c r="AN6476" i="44"/>
  <c r="AM6484" i="44"/>
  <c r="AN6484" i="44"/>
  <c r="AM6486" i="44"/>
  <c r="AN6486" i="44"/>
  <c r="AC6487" i="44"/>
  <c r="AL6487" i="44"/>
  <c r="AC6496" i="44"/>
  <c r="AL6496" i="44"/>
  <c r="AC6499" i="44"/>
  <c r="AD6499" i="44"/>
  <c r="AM6516" i="44"/>
  <c r="AN6516" i="44"/>
  <c r="AC6517" i="44"/>
  <c r="AD6517" i="44"/>
  <c r="AL6517" i="44"/>
  <c r="Y6526" i="44"/>
  <c r="AI6526" i="44" s="1"/>
  <c r="X6526" i="44"/>
  <c r="AF6526" i="44" s="1"/>
  <c r="AM6529" i="44"/>
  <c r="AN6529" i="44"/>
  <c r="AC6530" i="44"/>
  <c r="AD6530" i="44"/>
  <c r="AL6530" i="44"/>
  <c r="Y6535" i="44"/>
  <c r="X6535" i="44"/>
  <c r="AE6536" i="44"/>
  <c r="AF6536" i="44"/>
  <c r="AE6544" i="44"/>
  <c r="AF6544" i="44"/>
  <c r="AC6561" i="44"/>
  <c r="AL6561" i="44"/>
  <c r="AC6564" i="44"/>
  <c r="AD6564" i="44"/>
  <c r="AL6564" i="44"/>
  <c r="AC6581" i="44"/>
  <c r="AL6581" i="44"/>
  <c r="AC6587" i="44"/>
  <c r="AD6587" i="44"/>
  <c r="AL6587" i="44"/>
  <c r="Y6591" i="44"/>
  <c r="X6591" i="44"/>
  <c r="Y6596" i="44"/>
  <c r="X6596" i="44"/>
  <c r="AF6596" i="44" s="1"/>
  <c r="AM6596" i="44"/>
  <c r="AE6597" i="44"/>
  <c r="AF6597" i="44"/>
  <c r="Y6615" i="44"/>
  <c r="AI6615" i="44" s="1"/>
  <c r="X6615" i="44"/>
  <c r="AE6615" i="44" s="1"/>
  <c r="AC6645" i="44"/>
  <c r="AL6645" i="44"/>
  <c r="AD6645" i="44"/>
  <c r="Y6653" i="44"/>
  <c r="AI6653" i="44" s="1"/>
  <c r="X6653" i="44"/>
  <c r="AE6653" i="44" s="1"/>
  <c r="AE6666" i="44"/>
  <c r="AF6666" i="44"/>
  <c r="Y6695" i="44"/>
  <c r="X6695" i="44"/>
  <c r="AF6695" i="44" s="1"/>
  <c r="Y6710" i="44"/>
  <c r="AM6710" i="44" s="1"/>
  <c r="X6710" i="44"/>
  <c r="AF6710" i="44" s="1"/>
  <c r="AC6717" i="44"/>
  <c r="AL6717" i="44"/>
  <c r="AC6725" i="44"/>
  <c r="AL6725" i="44"/>
  <c r="AC6744" i="44"/>
  <c r="AL6744" i="44"/>
  <c r="Y6749" i="44"/>
  <c r="AJ6749" i="44" s="1"/>
  <c r="X6749" i="44"/>
  <c r="AF6749" i="44" s="1"/>
  <c r="AE6759" i="44"/>
  <c r="AF6759" i="44"/>
  <c r="AC6760" i="44"/>
  <c r="AL6760" i="44"/>
  <c r="AC6765" i="44"/>
  <c r="AL6765" i="44"/>
  <c r="AM6774" i="44"/>
  <c r="AN6774" i="44"/>
  <c r="Y6777" i="44"/>
  <c r="X6777" i="44"/>
  <c r="Y6785" i="44"/>
  <c r="AM6785" i="44" s="1"/>
  <c r="X6785" i="44"/>
  <c r="AF6785" i="44" s="1"/>
  <c r="Y6793" i="44"/>
  <c r="X6793" i="44"/>
  <c r="AF6793" i="44" s="1"/>
  <c r="AC6799" i="44"/>
  <c r="AL6799" i="44"/>
  <c r="AB6813" i="44"/>
  <c r="AB6815" i="44"/>
  <c r="AB6817" i="44"/>
  <c r="AE6820" i="44"/>
  <c r="AM6839" i="44"/>
  <c r="AN6839" i="44"/>
  <c r="AB6843" i="44"/>
  <c r="AC6852" i="44"/>
  <c r="AL6852" i="44"/>
  <c r="AC6887" i="44"/>
  <c r="AL6887" i="44"/>
  <c r="AM6906" i="44"/>
  <c r="AN6906" i="44"/>
  <c r="AC6918" i="44"/>
  <c r="AD6918" i="44"/>
  <c r="Y6929" i="44"/>
  <c r="X6929" i="44"/>
  <c r="AF6929" i="44" s="1"/>
  <c r="Y6938" i="44"/>
  <c r="AI6938" i="44" s="1"/>
  <c r="X6938" i="44"/>
  <c r="Y6982" i="44"/>
  <c r="AI6982" i="44" s="1"/>
  <c r="X6982" i="44"/>
  <c r="AF6982" i="44" s="1"/>
  <c r="Y6984" i="44"/>
  <c r="X6984" i="44"/>
  <c r="AF6984" i="44" s="1"/>
  <c r="Y6989" i="44"/>
  <c r="X6989" i="44"/>
  <c r="AB6991" i="44"/>
  <c r="AL7005" i="44"/>
  <c r="AC7005" i="44"/>
  <c r="AL7035" i="44"/>
  <c r="AC7035" i="44"/>
  <c r="AL7037" i="44"/>
  <c r="AC7037" i="44"/>
  <c r="AL7076" i="44"/>
  <c r="AC7076" i="44"/>
  <c r="AL7078" i="44"/>
  <c r="AC7078" i="44"/>
  <c r="AL7080" i="44"/>
  <c r="AC7080" i="44"/>
  <c r="AL7084" i="44"/>
  <c r="AC7084" i="44"/>
  <c r="AL7086" i="44"/>
  <c r="AC7086" i="44"/>
  <c r="AL7120" i="44"/>
  <c r="AC7120" i="44"/>
  <c r="AL7122" i="44"/>
  <c r="AC7122" i="44"/>
  <c r="AL7128" i="44"/>
  <c r="AC7128" i="44"/>
  <c r="AL7130" i="44"/>
  <c r="AC7130" i="44"/>
  <c r="AL7138" i="44"/>
  <c r="AC7138" i="44"/>
  <c r="AL7140" i="44"/>
  <c r="AC7140" i="44"/>
  <c r="AL7156" i="44"/>
  <c r="AC7156" i="44"/>
  <c r="AL7158" i="44"/>
  <c r="AC7158" i="44"/>
  <c r="AB7209" i="44"/>
  <c r="AE7209" i="44"/>
  <c r="AL7221" i="44"/>
  <c r="AC7221" i="44"/>
  <c r="AL7225" i="44"/>
  <c r="AC7225" i="44"/>
  <c r="AL7247" i="44"/>
  <c r="AC7247" i="44"/>
  <c r="AL7251" i="44"/>
  <c r="AC7251" i="44"/>
  <c r="AL7302" i="44"/>
  <c r="AC7302" i="44"/>
  <c r="AL7321" i="44"/>
  <c r="AC7321" i="44"/>
  <c r="AL7323" i="44"/>
  <c r="AC7323" i="44"/>
  <c r="AL7325" i="44"/>
  <c r="AC7325" i="44"/>
  <c r="AL7335" i="44"/>
  <c r="AC7335" i="44"/>
  <c r="AB7338" i="44"/>
  <c r="AL7357" i="44"/>
  <c r="AC7357" i="44"/>
  <c r="AL7378" i="44"/>
  <c r="AC7378" i="44"/>
  <c r="AL7380" i="44"/>
  <c r="AC7380" i="44"/>
  <c r="AL7387" i="44"/>
  <c r="AC7387" i="44"/>
  <c r="AL7392" i="44"/>
  <c r="AB7392" i="44"/>
  <c r="X7428" i="44"/>
  <c r="AF7428" i="44" s="1"/>
  <c r="Y7428" i="44"/>
  <c r="AH7428" i="44" s="1"/>
  <c r="AD7746" i="44"/>
  <c r="X7912" i="44"/>
  <c r="AF7912" i="44" s="1"/>
  <c r="Y7912" i="44"/>
  <c r="AC7983" i="44"/>
  <c r="AB8025" i="44"/>
  <c r="AL8026" i="44"/>
  <c r="AC8026" i="44"/>
  <c r="AE8038" i="44"/>
  <c r="X8041" i="44"/>
  <c r="AF8041" i="44" s="1"/>
  <c r="Y8041" i="44"/>
  <c r="AG8041" i="44" s="1"/>
  <c r="AH8072" i="44"/>
  <c r="AE8074" i="44"/>
  <c r="X8125" i="44"/>
  <c r="AF8125" i="44" s="1"/>
  <c r="Y8125" i="44"/>
  <c r="AH8125" i="44" s="1"/>
  <c r="AD8132" i="44"/>
  <c r="AH8133" i="44"/>
  <c r="X8606" i="44"/>
  <c r="AF8606" i="44" s="1"/>
  <c r="Y8606" i="44"/>
  <c r="AJ8606" i="44" s="1"/>
  <c r="X8614" i="44"/>
  <c r="AF8614" i="44" s="1"/>
  <c r="Y8614" i="44"/>
  <c r="AJ8614" i="44" s="1"/>
  <c r="X8706" i="44"/>
  <c r="AF8706" i="44" s="1"/>
  <c r="Y8706" i="44"/>
  <c r="AJ8706" i="44" s="1"/>
  <c r="AB8709" i="44"/>
  <c r="AD8709" i="44"/>
  <c r="AL8709" i="44"/>
  <c r="AE8997" i="44"/>
  <c r="AB8997" i="44"/>
  <c r="X8998" i="44"/>
  <c r="AF8998" i="44" s="1"/>
  <c r="Y8998" i="44"/>
  <c r="Y9034" i="44"/>
  <c r="X9034" i="44"/>
  <c r="Y9056" i="44"/>
  <c r="X9056" i="44"/>
  <c r="AE9056" i="44" s="1"/>
  <c r="Y9061" i="44"/>
  <c r="X9061" i="44"/>
  <c r="AL9072" i="44"/>
  <c r="AC9072" i="44"/>
  <c r="AL9159" i="44"/>
  <c r="AC9159" i="44"/>
  <c r="AL9161" i="44"/>
  <c r="AC9161" i="44"/>
  <c r="AL9175" i="44"/>
  <c r="AC9175" i="44"/>
  <c r="AL9298" i="44"/>
  <c r="AC9298" i="44"/>
  <c r="AL9300" i="44"/>
  <c r="AC9300" i="44"/>
  <c r="AB9401" i="44"/>
  <c r="AD9401" i="44"/>
  <c r="AD9402" i="44"/>
  <c r="AB9421" i="44"/>
  <c r="AD9421" i="44"/>
  <c r="AL7162" i="44"/>
  <c r="AC7162" i="44"/>
  <c r="AL7222" i="44"/>
  <c r="AC7222" i="44"/>
  <c r="AL7239" i="44"/>
  <c r="AC7239" i="44"/>
  <c r="AL7280" i="44"/>
  <c r="AC7280" i="44"/>
  <c r="AL7282" i="44"/>
  <c r="AC7282" i="44"/>
  <c r="AL7286" i="44"/>
  <c r="AC7286" i="44"/>
  <c r="AL7288" i="44"/>
  <c r="AC7288" i="44"/>
  <c r="AL7294" i="44"/>
  <c r="AC7294" i="44"/>
  <c r="AL7296" i="44"/>
  <c r="AC7296" i="44"/>
  <c r="AL7298" i="44"/>
  <c r="AC7298" i="44"/>
  <c r="AL7305" i="44"/>
  <c r="AC7305" i="44"/>
  <c r="AL7311" i="44"/>
  <c r="AC7311" i="44"/>
  <c r="AL7313" i="44"/>
  <c r="AC7313" i="44"/>
  <c r="AL7329" i="44"/>
  <c r="AC7329" i="44"/>
  <c r="AL7331" i="44"/>
  <c r="AC7331" i="44"/>
  <c r="AL7349" i="44"/>
  <c r="AC7349" i="44"/>
  <c r="AL7351" i="44"/>
  <c r="AC7351" i="44"/>
  <c r="AL7354" i="44"/>
  <c r="AC7354" i="44"/>
  <c r="AL7358" i="44"/>
  <c r="AC7358" i="44"/>
  <c r="AL7381" i="44"/>
  <c r="AN7381" i="44" s="1"/>
  <c r="AC7381" i="44"/>
  <c r="AH7408" i="44"/>
  <c r="AB7410" i="44"/>
  <c r="AD7410" i="44"/>
  <c r="AL7410" i="44"/>
  <c r="AB7413" i="44"/>
  <c r="AL7413" i="44"/>
  <c r="X7435" i="44"/>
  <c r="AF7435" i="44" s="1"/>
  <c r="Y7435" i="44"/>
  <c r="AB7459" i="44"/>
  <c r="AD7459" i="44"/>
  <c r="AE7463" i="44"/>
  <c r="AD7568" i="44"/>
  <c r="AL7568" i="44"/>
  <c r="AL7845" i="44"/>
  <c r="AE7885" i="44"/>
  <c r="X7890" i="44"/>
  <c r="AF7890" i="44" s="1"/>
  <c r="Y7890" i="44"/>
  <c r="AG7890" i="44" s="1"/>
  <c r="X7908" i="44"/>
  <c r="Y7908" i="44"/>
  <c r="X7962" i="44"/>
  <c r="AF7962" i="44" s="1"/>
  <c r="Y7962" i="44"/>
  <c r="AG7962" i="44" s="1"/>
  <c r="X8045" i="44"/>
  <c r="AF8045" i="44" s="1"/>
  <c r="Y8045" i="44"/>
  <c r="AH8049" i="44"/>
  <c r="AE8050" i="44"/>
  <c r="X8060" i="44"/>
  <c r="Y8060" i="44"/>
  <c r="AH8060" i="44" s="1"/>
  <c r="AH8109" i="44"/>
  <c r="AB8111" i="44"/>
  <c r="AD8111" i="44"/>
  <c r="AL8111" i="44"/>
  <c r="AE8465" i="44"/>
  <c r="AF8465" i="44"/>
  <c r="AB8802" i="44"/>
  <c r="AD8802" i="44"/>
  <c r="X8882" i="44"/>
  <c r="Y8882" i="44"/>
  <c r="AL8984" i="44"/>
  <c r="AC8984" i="44"/>
  <c r="AL9250" i="44"/>
  <c r="AC9250" i="44"/>
  <c r="AL9256" i="44"/>
  <c r="AC9256" i="44"/>
  <c r="AL9258" i="44"/>
  <c r="AC9258" i="44"/>
  <c r="AL9274" i="44"/>
  <c r="AC9274" i="44"/>
  <c r="AC9955" i="44"/>
  <c r="AD9955" i="44"/>
  <c r="AN4299" i="44"/>
  <c r="AN4304" i="44"/>
  <c r="AN4305" i="44"/>
  <c r="AN4306" i="44"/>
  <c r="AN4310" i="44"/>
  <c r="AB4312" i="44"/>
  <c r="AN4314" i="44"/>
  <c r="AB4316" i="44"/>
  <c r="AN4318" i="44"/>
  <c r="AB4320" i="44"/>
  <c r="AN4322" i="44"/>
  <c r="AB4324" i="44"/>
  <c r="AN4326" i="44"/>
  <c r="AB4328" i="44"/>
  <c r="AL4330" i="44"/>
  <c r="AN4330" i="44" s="1"/>
  <c r="AB4332" i="44"/>
  <c r="AN4334" i="44"/>
  <c r="AB4336" i="44"/>
  <c r="AL4338" i="44"/>
  <c r="AN4338" i="44" s="1"/>
  <c r="AB4340" i="44"/>
  <c r="AL4342" i="44"/>
  <c r="AN4342" i="44" s="1"/>
  <c r="AB4344" i="44"/>
  <c r="AN4346" i="44"/>
  <c r="AB4348" i="44"/>
  <c r="AN4350" i="44"/>
  <c r="AB4352" i="44"/>
  <c r="AB4353" i="44"/>
  <c r="AN4355" i="44"/>
  <c r="AL4356" i="44"/>
  <c r="AM4357" i="44"/>
  <c r="AB4358" i="44"/>
  <c r="AB4361" i="44"/>
  <c r="AB4362" i="44"/>
  <c r="AB4365" i="44"/>
  <c r="AB4367" i="44"/>
  <c r="AL4369" i="44"/>
  <c r="AB4371" i="44"/>
  <c r="AM4373" i="44"/>
  <c r="AB4375" i="44"/>
  <c r="AE4376" i="44"/>
  <c r="AE4378" i="44"/>
  <c r="AC4378" i="44"/>
  <c r="AC4379" i="44"/>
  <c r="AE4381" i="44"/>
  <c r="AC4383" i="44"/>
  <c r="AD4384" i="44"/>
  <c r="AL4386" i="44"/>
  <c r="AE4388" i="44"/>
  <c r="AE4393" i="44"/>
  <c r="AL4394" i="44"/>
  <c r="AE4396" i="44"/>
  <c r="AE4403" i="44"/>
  <c r="AC4406" i="44"/>
  <c r="AC4407" i="44"/>
  <c r="AD4412" i="44"/>
  <c r="AE4418" i="44"/>
  <c r="AC4419" i="44"/>
  <c r="AD4420" i="44"/>
  <c r="AL4422" i="44"/>
  <c r="AC4430" i="44"/>
  <c r="AC4431" i="44"/>
  <c r="AD4432" i="44"/>
  <c r="AE4436" i="44"/>
  <c r="AC4438" i="44"/>
  <c r="AC4439" i="44"/>
  <c r="AE4441" i="44"/>
  <c r="AE4443" i="44"/>
  <c r="AC4446" i="44"/>
  <c r="AC4447" i="44"/>
  <c r="AE4449" i="44"/>
  <c r="AC4462" i="44"/>
  <c r="AC4463" i="44"/>
  <c r="AD4468" i="44"/>
  <c r="AE4494" i="44"/>
  <c r="AC4495" i="44"/>
  <c r="AC4510" i="44"/>
  <c r="AC4511" i="44"/>
  <c r="AE4513" i="44"/>
  <c r="AE4515" i="44"/>
  <c r="AE4522" i="44"/>
  <c r="AE4523" i="44"/>
  <c r="AC4530" i="44"/>
  <c r="AC4531" i="44"/>
  <c r="AE4533" i="44"/>
  <c r="AE4545" i="44"/>
  <c r="AE4547" i="44"/>
  <c r="AE4552" i="44"/>
  <c r="AE4556" i="44"/>
  <c r="AC4558" i="44"/>
  <c r="AC4559" i="44"/>
  <c r="AE4561" i="44"/>
  <c r="AE4570" i="44"/>
  <c r="AE4571" i="44"/>
  <c r="AD4572" i="44"/>
  <c r="AL4574" i="44"/>
  <c r="AL4575" i="44"/>
  <c r="AB4579" i="44"/>
  <c r="AC4579" i="44"/>
  <c r="AE4583" i="44"/>
  <c r="AC4583" i="44"/>
  <c r="AB4586" i="44"/>
  <c r="AD4586" i="44"/>
  <c r="X4588" i="44"/>
  <c r="Y4588" i="44"/>
  <c r="AH4588" i="44" s="1"/>
  <c r="AC4591" i="44"/>
  <c r="AD4592" i="44"/>
  <c r="AB4594" i="44"/>
  <c r="AD4594" i="44"/>
  <c r="X4596" i="44"/>
  <c r="AF4596" i="44" s="1"/>
  <c r="Y4596" i="44"/>
  <c r="AH4596" i="44" s="1"/>
  <c r="AC4598" i="44"/>
  <c r="AC4606" i="44"/>
  <c r="AL4610" i="44"/>
  <c r="AD4616" i="44"/>
  <c r="AL4619" i="44"/>
  <c r="AC4619" i="44"/>
  <c r="X4620" i="44"/>
  <c r="Y4620" i="44"/>
  <c r="AH4620" i="44" s="1"/>
  <c r="AE4624" i="44"/>
  <c r="AL4626" i="44"/>
  <c r="AE4628" i="44"/>
  <c r="AC4630" i="44"/>
  <c r="AE4632" i="44"/>
  <c r="AB4635" i="44"/>
  <c r="AC4635" i="44"/>
  <c r="AB4646" i="44"/>
  <c r="AD4646" i="44"/>
  <c r="X4648" i="44"/>
  <c r="AF4648" i="44" s="1"/>
  <c r="Y4648" i="44"/>
  <c r="AH4648" i="44" s="1"/>
  <c r="AE4649" i="44"/>
  <c r="AC4650" i="44"/>
  <c r="AC4655" i="44"/>
  <c r="AL4659" i="44"/>
  <c r="AC4659" i="44"/>
  <c r="X4660" i="44"/>
  <c r="Y4660" i="44"/>
  <c r="AH4660" i="44" s="1"/>
  <c r="AL4670" i="44"/>
  <c r="AB4671" i="44"/>
  <c r="AD4671" i="44"/>
  <c r="AE4673" i="44"/>
  <c r="AL4678" i="44"/>
  <c r="AE4680" i="44"/>
  <c r="AB4687" i="44"/>
  <c r="AD4687" i="44"/>
  <c r="AD4688" i="44"/>
  <c r="AL4690" i="44"/>
  <c r="AD4694" i="44"/>
  <c r="AD4696" i="44"/>
  <c r="AE4700" i="44"/>
  <c r="X4704" i="44"/>
  <c r="AF4704" i="44" s="1"/>
  <c r="Y4704" i="44"/>
  <c r="AH4704" i="44" s="1"/>
  <c r="AD4707" i="44"/>
  <c r="AH4708" i="44"/>
  <c r="AC4714" i="44"/>
  <c r="AE4716" i="44"/>
  <c r="X4720" i="44"/>
  <c r="AF4720" i="44" s="1"/>
  <c r="Y4720" i="44"/>
  <c r="AH4720" i="44" s="1"/>
  <c r="AD4731" i="44"/>
  <c r="AH4732" i="44"/>
  <c r="AE4736" i="44"/>
  <c r="AE4738" i="44"/>
  <c r="AD4739" i="44"/>
  <c r="AH4740" i="44"/>
  <c r="AE4742" i="44"/>
  <c r="AC4743" i="44"/>
  <c r="AD4744" i="44"/>
  <c r="AB4746" i="44"/>
  <c r="AD4746" i="44"/>
  <c r="X4748" i="44"/>
  <c r="AF4748" i="44" s="1"/>
  <c r="Y4748" i="44"/>
  <c r="AH4748" i="44" s="1"/>
  <c r="AD4750" i="44"/>
  <c r="X4756" i="44"/>
  <c r="AF4756" i="44" s="1"/>
  <c r="Y4756" i="44"/>
  <c r="AH4756" i="44" s="1"/>
  <c r="AB4763" i="44"/>
  <c r="AD4763" i="44"/>
  <c r="AD4764" i="44"/>
  <c r="AC4767" i="44"/>
  <c r="AD4768" i="44"/>
  <c r="AL4771" i="44"/>
  <c r="AC4771" i="44"/>
  <c r="X4772" i="44"/>
  <c r="AF4772" i="44" s="1"/>
  <c r="Y4772" i="44"/>
  <c r="AH4772" i="44" s="1"/>
  <c r="AE4775" i="44"/>
  <c r="AB4799" i="44"/>
  <c r="AC4799" i="44"/>
  <c r="AE4816" i="44"/>
  <c r="AL4818" i="44"/>
  <c r="AL4827" i="44"/>
  <c r="AB4832" i="44"/>
  <c r="AD4832" i="44"/>
  <c r="AL4839" i="44"/>
  <c r="AB4854" i="44"/>
  <c r="AC4854" i="44"/>
  <c r="AB4863" i="44"/>
  <c r="AD4863" i="44"/>
  <c r="X4876" i="44"/>
  <c r="AF4876" i="44" s="1"/>
  <c r="Y4876" i="44"/>
  <c r="AH4876" i="44" s="1"/>
  <c r="AE4879" i="44"/>
  <c r="AL4882" i="44"/>
  <c r="AE4892" i="44"/>
  <c r="AL4895" i="44"/>
  <c r="AC4895" i="44"/>
  <c r="X4896" i="44"/>
  <c r="AF4896" i="44" s="1"/>
  <c r="Y4896" i="44"/>
  <c r="AH4896" i="44" s="1"/>
  <c r="AB4902" i="44"/>
  <c r="AD4902" i="44"/>
  <c r="X4904" i="44"/>
  <c r="Y4904" i="44"/>
  <c r="AH4904" i="44" s="1"/>
  <c r="AE4905" i="44"/>
  <c r="AB4920" i="44"/>
  <c r="AD4920" i="44"/>
  <c r="AE4924" i="44"/>
  <c r="AB4928" i="44"/>
  <c r="AD4928" i="44"/>
  <c r="AB4935" i="44"/>
  <c r="AD4935" i="44"/>
  <c r="AE4937" i="44"/>
  <c r="AE4947" i="44"/>
  <c r="AE4954" i="44"/>
  <c r="AC4958" i="44"/>
  <c r="AB4970" i="44"/>
  <c r="AD4970" i="44"/>
  <c r="AE4996" i="44"/>
  <c r="AE5004" i="44"/>
  <c r="AB5016" i="44"/>
  <c r="AD5016" i="44"/>
  <c r="AE5036" i="44"/>
  <c r="X5040" i="44"/>
  <c r="AF5040" i="44" s="1"/>
  <c r="Y5040" i="44"/>
  <c r="AH5040" i="44" s="1"/>
  <c r="X5056" i="44"/>
  <c r="AF5056" i="44" s="1"/>
  <c r="Y5056" i="44"/>
  <c r="AH5056" i="44" s="1"/>
  <c r="AE5060" i="44"/>
  <c r="X5078" i="44"/>
  <c r="Y5078" i="44"/>
  <c r="AC5083" i="44"/>
  <c r="X5093" i="44"/>
  <c r="AF5093" i="44" s="1"/>
  <c r="Y5093" i="44"/>
  <c r="X5096" i="44"/>
  <c r="AF5096" i="44" s="1"/>
  <c r="Y5096" i="44"/>
  <c r="X5101" i="44"/>
  <c r="AF5101" i="44" s="1"/>
  <c r="Y5101" i="44"/>
  <c r="X5106" i="44"/>
  <c r="Y5106" i="44"/>
  <c r="AB5123" i="44"/>
  <c r="AL5123" i="44"/>
  <c r="AB5132" i="44"/>
  <c r="AD5132" i="44"/>
  <c r="X5134" i="44"/>
  <c r="AF5134" i="44" s="1"/>
  <c r="Y5134" i="44"/>
  <c r="AG5134" i="44" s="1"/>
  <c r="AH5136" i="44"/>
  <c r="AI5136" i="44"/>
  <c r="X5138" i="44"/>
  <c r="Y5138" i="44"/>
  <c r="AB5147" i="44"/>
  <c r="AL5147" i="44"/>
  <c r="AH5150" i="44"/>
  <c r="AG5150" i="44"/>
  <c r="X5153" i="44"/>
  <c r="AF5153" i="44" s="1"/>
  <c r="Y5153" i="44"/>
  <c r="AK5153" i="44" s="1"/>
  <c r="AE5154" i="44"/>
  <c r="X5156" i="44"/>
  <c r="AF5156" i="44" s="1"/>
  <c r="Y5156" i="44"/>
  <c r="AB5159" i="44"/>
  <c r="AL5159" i="44"/>
  <c r="AE5161" i="44"/>
  <c r="AC5167" i="44"/>
  <c r="AE5169" i="44"/>
  <c r="X5170" i="44"/>
  <c r="AF5170" i="44" s="1"/>
  <c r="Y5170" i="44"/>
  <c r="AC5172" i="44"/>
  <c r="AG5178" i="44"/>
  <c r="AB5179" i="44"/>
  <c r="AL5179" i="44"/>
  <c r="AE5181" i="44"/>
  <c r="X5182" i="44"/>
  <c r="AF5182" i="44" s="1"/>
  <c r="Y5182" i="44"/>
  <c r="AH5182" i="44" s="1"/>
  <c r="AB5187" i="44"/>
  <c r="AL5187" i="44"/>
  <c r="X5197" i="44"/>
  <c r="AF5197" i="44" s="1"/>
  <c r="Y5197" i="44"/>
  <c r="AG5202" i="44"/>
  <c r="X5209" i="44"/>
  <c r="AF5209" i="44" s="1"/>
  <c r="Y5209" i="44"/>
  <c r="AB5216" i="44"/>
  <c r="AD5216" i="44"/>
  <c r="AL5216" i="44"/>
  <c r="X5220" i="44"/>
  <c r="AF5220" i="44" s="1"/>
  <c r="Y5220" i="44"/>
  <c r="AH5220" i="44" s="1"/>
  <c r="AG5222" i="44"/>
  <c r="AE5225" i="44"/>
  <c r="X5229" i="44"/>
  <c r="AF5229" i="44" s="1"/>
  <c r="Y5229" i="44"/>
  <c r="X5234" i="44"/>
  <c r="AF5234" i="44" s="1"/>
  <c r="Y5234" i="44"/>
  <c r="X5238" i="44"/>
  <c r="AF5238" i="44" s="1"/>
  <c r="Y5238" i="44"/>
  <c r="AG5238" i="44" s="1"/>
  <c r="X5242" i="44"/>
  <c r="AF5242" i="44" s="1"/>
  <c r="Y5242" i="44"/>
  <c r="X5245" i="44"/>
  <c r="AF5245" i="44" s="1"/>
  <c r="Y5245" i="44"/>
  <c r="AC5247" i="44"/>
  <c r="AH5250" i="44"/>
  <c r="AC5251" i="44"/>
  <c r="AB5252" i="44"/>
  <c r="AL5252" i="44"/>
  <c r="AD5252" i="44"/>
  <c r="AE5253" i="44"/>
  <c r="AE5265" i="44"/>
  <c r="X5281" i="44"/>
  <c r="AF5281" i="44" s="1"/>
  <c r="Y5281" i="44"/>
  <c r="X5285" i="44"/>
  <c r="AF5285" i="44" s="1"/>
  <c r="Y5285" i="44"/>
  <c r="AE5286" i="44"/>
  <c r="AE5297" i="44"/>
  <c r="AC5299" i="44"/>
  <c r="AL5300" i="44"/>
  <c r="AE5305" i="44"/>
  <c r="AC5311" i="44"/>
  <c r="X5316" i="44"/>
  <c r="AF5316" i="44" s="1"/>
  <c r="Y5316" i="44"/>
  <c r="AH5316" i="44" s="1"/>
  <c r="X5321" i="44"/>
  <c r="AF5321" i="44" s="1"/>
  <c r="Y5321" i="44"/>
  <c r="AK5321" i="44" s="1"/>
  <c r="AE5322" i="44"/>
  <c r="X5326" i="44"/>
  <c r="AF5326" i="44" s="1"/>
  <c r="Y5326" i="44"/>
  <c r="AE5328" i="44"/>
  <c r="AB5332" i="44"/>
  <c r="AD5332" i="44"/>
  <c r="AG5338" i="44"/>
  <c r="AL5338" i="44"/>
  <c r="X5341" i="44"/>
  <c r="Y5341" i="44"/>
  <c r="AL5342" i="44"/>
  <c r="AC5348" i="44"/>
  <c r="AC5351" i="44"/>
  <c r="AC5356" i="44"/>
  <c r="X5368" i="44"/>
  <c r="AF5368" i="44" s="1"/>
  <c r="Y5368" i="44"/>
  <c r="AB5371" i="44"/>
  <c r="AL5371" i="44"/>
  <c r="AC5375" i="44"/>
  <c r="AE5377" i="44"/>
  <c r="AD5381" i="44"/>
  <c r="AH5382" i="44"/>
  <c r="AE5387" i="44"/>
  <c r="AC5388" i="44"/>
  <c r="AC5395" i="44"/>
  <c r="AB5399" i="44"/>
  <c r="AL5399" i="44"/>
  <c r="X5401" i="44"/>
  <c r="AF5401" i="44" s="1"/>
  <c r="Y5401" i="44"/>
  <c r="AE5403" i="44"/>
  <c r="AE5405" i="44"/>
  <c r="X5410" i="44"/>
  <c r="Y5410" i="44"/>
  <c r="AH5410" i="44" s="1"/>
  <c r="AE5413" i="44"/>
  <c r="AE5417" i="44"/>
  <c r="AB5420" i="44"/>
  <c r="AD5420" i="44"/>
  <c r="X5425" i="44"/>
  <c r="AF5425" i="44" s="1"/>
  <c r="Y5425" i="44"/>
  <c r="X5429" i="44"/>
  <c r="AF5429" i="44" s="1"/>
  <c r="Y5429" i="44"/>
  <c r="X5433" i="44"/>
  <c r="AF5433" i="44" s="1"/>
  <c r="Y5433" i="44"/>
  <c r="AB5435" i="44"/>
  <c r="AL5435" i="44"/>
  <c r="X5438" i="44"/>
  <c r="AF5438" i="44" s="1"/>
  <c r="Y5438" i="44"/>
  <c r="AH5438" i="44" s="1"/>
  <c r="AB5443" i="44"/>
  <c r="AL5443" i="44"/>
  <c r="X5446" i="44"/>
  <c r="AF5446" i="44" s="1"/>
  <c r="Y5446" i="44"/>
  <c r="AH5446" i="44" s="1"/>
  <c r="AB5452" i="44"/>
  <c r="AD5452" i="44"/>
  <c r="AE5455" i="44"/>
  <c r="AE5457" i="44"/>
  <c r="X5461" i="44"/>
  <c r="AF5461" i="44" s="1"/>
  <c r="Y5461" i="44"/>
  <c r="AC5463" i="44"/>
  <c r="AE5469" i="44"/>
  <c r="AE5477" i="44"/>
  <c r="AC5479" i="44"/>
  <c r="AC5484" i="44"/>
  <c r="AB5492" i="44"/>
  <c r="AD5492" i="44"/>
  <c r="X5494" i="44"/>
  <c r="AF5494" i="44" s="1"/>
  <c r="Y5494" i="44"/>
  <c r="AH5494" i="44" s="1"/>
  <c r="AE5499" i="44"/>
  <c r="X5502" i="44"/>
  <c r="AF5502" i="44" s="1"/>
  <c r="Y5502" i="44"/>
  <c r="AH5502" i="44" s="1"/>
  <c r="AB5504" i="44"/>
  <c r="AD5504" i="44"/>
  <c r="AH5506" i="44"/>
  <c r="AD5509" i="44"/>
  <c r="AC5512" i="44"/>
  <c r="AE5515" i="44"/>
  <c r="AC5516" i="44"/>
  <c r="AC5520" i="44"/>
  <c r="AC5539" i="44"/>
  <c r="X5545" i="44"/>
  <c r="AF5545" i="44" s="1"/>
  <c r="Y5545" i="44"/>
  <c r="AC5547" i="44"/>
  <c r="AB5548" i="44"/>
  <c r="AD5548" i="44"/>
  <c r="AD5549" i="44"/>
  <c r="AE5553" i="44"/>
  <c r="AE5558" i="44"/>
  <c r="AB5564" i="44"/>
  <c r="AD5564" i="44"/>
  <c r="AE5566" i="44"/>
  <c r="AC5584" i="44"/>
  <c r="AC5592" i="44"/>
  <c r="AC5633" i="44"/>
  <c r="AC5640" i="44"/>
  <c r="AC5642" i="44"/>
  <c r="AC5644" i="44"/>
  <c r="AC5673" i="44"/>
  <c r="AC5675" i="44"/>
  <c r="AC5687" i="44"/>
  <c r="AC5692" i="44"/>
  <c r="AC5694" i="44"/>
  <c r="AC5696" i="44"/>
  <c r="AC5698" i="44"/>
  <c r="AC5707" i="44"/>
  <c r="AC5723" i="44"/>
  <c r="AC5727" i="44"/>
  <c r="AC5729" i="44"/>
  <c r="AC5738" i="44"/>
  <c r="AC5743" i="44"/>
  <c r="AC5795" i="44"/>
  <c r="AC5801" i="44"/>
  <c r="AC5803" i="44"/>
  <c r="AC5810" i="44"/>
  <c r="AC5814" i="44"/>
  <c r="AC5816" i="44"/>
  <c r="AC5821" i="44"/>
  <c r="AC5910" i="44"/>
  <c r="AC5912" i="44"/>
  <c r="AC5920" i="44"/>
  <c r="AC5938" i="44"/>
  <c r="AC5941" i="44"/>
  <c r="AD5943" i="44"/>
  <c r="AM5945" i="44"/>
  <c r="AN5945" i="44"/>
  <c r="AB5958" i="44"/>
  <c r="AC5972" i="44"/>
  <c r="AL5972" i="44"/>
  <c r="AL5973" i="44"/>
  <c r="Y5979" i="44"/>
  <c r="X5979" i="44"/>
  <c r="AF5979" i="44" s="1"/>
  <c r="AC5987" i="44"/>
  <c r="AJ5987" i="44" s="1"/>
  <c r="AL5987" i="44"/>
  <c r="AC5992" i="44"/>
  <c r="AD5992" i="44"/>
  <c r="AC5998" i="44"/>
  <c r="AD5998" i="44"/>
  <c r="AL5998" i="44"/>
  <c r="AC6000" i="44"/>
  <c r="AJ6000" i="44" s="1"/>
  <c r="AL6000" i="44"/>
  <c r="Y6001" i="44"/>
  <c r="X6001" i="44"/>
  <c r="AE6001" i="44" s="1"/>
  <c r="AL6003" i="44"/>
  <c r="AM6003" i="44" s="1"/>
  <c r="AD6005" i="44"/>
  <c r="Y6009" i="44"/>
  <c r="X6009" i="44"/>
  <c r="AE6009" i="44" s="1"/>
  <c r="AC6011" i="44"/>
  <c r="AD6011" i="44" s="1"/>
  <c r="Y6014" i="44"/>
  <c r="AM6014" i="44" s="1"/>
  <c r="X6014" i="44"/>
  <c r="AE6014" i="44" s="1"/>
  <c r="AM6024" i="44"/>
  <c r="AN6024" i="44"/>
  <c r="AC6025" i="44"/>
  <c r="AD6025" i="44" s="1"/>
  <c r="AL6025" i="44"/>
  <c r="AC6034" i="44"/>
  <c r="AD6034" i="44"/>
  <c r="AB6036" i="44"/>
  <c r="AD6036" i="44" s="1"/>
  <c r="AC6038" i="44"/>
  <c r="AD6038" i="44"/>
  <c r="Y6050" i="44"/>
  <c r="X6050" i="44"/>
  <c r="Y6052" i="44"/>
  <c r="X6052" i="44"/>
  <c r="AE6052" i="44" s="1"/>
  <c r="AL6080" i="44"/>
  <c r="AC6081" i="44"/>
  <c r="AL6081" i="44"/>
  <c r="AD6086" i="44"/>
  <c r="AE6091" i="44"/>
  <c r="AF6091" i="44"/>
  <c r="AE6095" i="44"/>
  <c r="Y6097" i="44"/>
  <c r="X6097" i="44"/>
  <c r="AF6097" i="44" s="1"/>
  <c r="AC6102" i="44"/>
  <c r="AD6102" i="44"/>
  <c r="AB6104" i="44"/>
  <c r="AC6130" i="44"/>
  <c r="AD6130" i="44"/>
  <c r="AL6134" i="44"/>
  <c r="AE6135" i="44"/>
  <c r="AF6135" i="44"/>
  <c r="Y6144" i="44"/>
  <c r="AI6144" i="44" s="1"/>
  <c r="X6144" i="44"/>
  <c r="AE6144" i="44" s="1"/>
  <c r="AM6145" i="44"/>
  <c r="AN6145" i="44"/>
  <c r="AC6146" i="44"/>
  <c r="AL6146" i="44"/>
  <c r="AD6146" i="44"/>
  <c r="AB6148" i="44"/>
  <c r="AE6166" i="44"/>
  <c r="AM6167" i="44"/>
  <c r="AN6167" i="44"/>
  <c r="AM6177" i="44"/>
  <c r="AN6177" i="44"/>
  <c r="AC6178" i="44"/>
  <c r="AL6178" i="44"/>
  <c r="Y6191" i="44"/>
  <c r="X6191" i="44"/>
  <c r="AE6191" i="44" s="1"/>
  <c r="Y6204" i="44"/>
  <c r="AI6204" i="44" s="1"/>
  <c r="X6204" i="44"/>
  <c r="AF6204" i="44" s="1"/>
  <c r="AD6206" i="44"/>
  <c r="Y6215" i="44"/>
  <c r="AI6215" i="44" s="1"/>
  <c r="X6215" i="44"/>
  <c r="AE6215" i="44" s="1"/>
  <c r="AM6216" i="44"/>
  <c r="AN6216" i="44"/>
  <c r="AD6219" i="44"/>
  <c r="AC6237" i="44"/>
  <c r="AL6237" i="44"/>
  <c r="Y6245" i="44"/>
  <c r="AI6245" i="44" s="1"/>
  <c r="X6245" i="44"/>
  <c r="AE6245" i="44" s="1"/>
  <c r="AB6251" i="44"/>
  <c r="AL6262" i="44"/>
  <c r="AC6263" i="44"/>
  <c r="AL6263" i="44"/>
  <c r="Y6285" i="44"/>
  <c r="AI6285" i="44" s="1"/>
  <c r="X6285" i="44"/>
  <c r="AD6293" i="44"/>
  <c r="AC6294" i="44"/>
  <c r="AL6294" i="44"/>
  <c r="AD6303" i="44"/>
  <c r="AC6304" i="44"/>
  <c r="AL6304" i="44"/>
  <c r="AD6319" i="44"/>
  <c r="AD6349" i="44"/>
  <c r="AC6357" i="44"/>
  <c r="AL6357" i="44"/>
  <c r="Y6373" i="44"/>
  <c r="AI6373" i="44" s="1"/>
  <c r="X6373" i="44"/>
  <c r="Y6375" i="44"/>
  <c r="AI6375" i="44" s="1"/>
  <c r="X6375" i="44"/>
  <c r="AD6379" i="44"/>
  <c r="AC6383" i="44"/>
  <c r="AL6383" i="44"/>
  <c r="AL6405" i="44"/>
  <c r="AC6406" i="44"/>
  <c r="AL6406" i="44"/>
  <c r="AD6407" i="44"/>
  <c r="AC6421" i="44"/>
  <c r="AD6421" i="44" s="1"/>
  <c r="AL6421" i="44"/>
  <c r="AB6443" i="44"/>
  <c r="AD6443" i="44" s="1"/>
  <c r="AE6463" i="44"/>
  <c r="AF6463" i="44"/>
  <c r="AC6466" i="44"/>
  <c r="AD6466" i="44"/>
  <c r="AE6484" i="44"/>
  <c r="AB6487" i="44"/>
  <c r="AD6487" i="44" s="1"/>
  <c r="AD6496" i="44"/>
  <c r="AB6499" i="44"/>
  <c r="Y6512" i="44"/>
  <c r="X6512" i="44"/>
  <c r="AB6517" i="44"/>
  <c r="AB6525" i="44"/>
  <c r="AB6530" i="44"/>
  <c r="AM6541" i="44"/>
  <c r="AN6541" i="44"/>
  <c r="AE6557" i="44"/>
  <c r="AC6560" i="44"/>
  <c r="AL6560" i="44"/>
  <c r="AD6561" i="44"/>
  <c r="AB6564" i="44"/>
  <c r="Y6569" i="44"/>
  <c r="X6569" i="44"/>
  <c r="AF6569" i="44" s="1"/>
  <c r="AD6581" i="44"/>
  <c r="AB6587" i="44"/>
  <c r="AC6603" i="44"/>
  <c r="AL6603" i="44"/>
  <c r="Y6613" i="44"/>
  <c r="AI6613" i="44" s="1"/>
  <c r="X6613" i="44"/>
  <c r="AF6613" i="44" s="1"/>
  <c r="Y6621" i="44"/>
  <c r="AI6621" i="44" s="1"/>
  <c r="X6621" i="44"/>
  <c r="AF6621" i="44" s="1"/>
  <c r="Y6630" i="44"/>
  <c r="AI6630" i="44" s="1"/>
  <c r="X6630" i="44"/>
  <c r="AE6630" i="44" s="1"/>
  <c r="Y6638" i="44"/>
  <c r="AM6638" i="44" s="1"/>
  <c r="X6638" i="44"/>
  <c r="AF6638" i="44" s="1"/>
  <c r="AB6645" i="44"/>
  <c r="AM6646" i="44"/>
  <c r="AN6646" i="44"/>
  <c r="AC6667" i="44"/>
  <c r="AD6667" i="44"/>
  <c r="AE6684" i="44"/>
  <c r="AF6684" i="44"/>
  <c r="Y6700" i="44"/>
  <c r="AI6700" i="44" s="1"/>
  <c r="X6700" i="44"/>
  <c r="AE6700" i="44" s="1"/>
  <c r="AM6701" i="44"/>
  <c r="AN6701" i="44"/>
  <c r="AC6702" i="44"/>
  <c r="AL6702" i="44"/>
  <c r="AD6702" i="44"/>
  <c r="AE6708" i="44"/>
  <c r="AD6717" i="44"/>
  <c r="AD6725" i="44"/>
  <c r="Y6741" i="44"/>
  <c r="AI6741" i="44" s="1"/>
  <c r="X6741" i="44"/>
  <c r="AE6741" i="44" s="1"/>
  <c r="AM6742" i="44"/>
  <c r="AN6742" i="44"/>
  <c r="AD6744" i="44"/>
  <c r="Y6747" i="44"/>
  <c r="X6747" i="44"/>
  <c r="AE6747" i="44" s="1"/>
  <c r="AC6766" i="44"/>
  <c r="AL6766" i="44"/>
  <c r="AE6774" i="44"/>
  <c r="AB6784" i="44"/>
  <c r="Y6806" i="44"/>
  <c r="AI6806" i="44" s="1"/>
  <c r="X6806" i="44"/>
  <c r="AE6806" i="44" s="1"/>
  <c r="AM6810" i="44"/>
  <c r="AE6811" i="44"/>
  <c r="AF6811" i="44"/>
  <c r="AC6823" i="44"/>
  <c r="AL6823" i="44"/>
  <c r="Y6836" i="44"/>
  <c r="AI6836" i="44" s="1"/>
  <c r="X6836" i="44"/>
  <c r="Y6844" i="44"/>
  <c r="AH6844" i="44" s="1"/>
  <c r="X6844" i="44"/>
  <c r="AF6844" i="44" s="1"/>
  <c r="AF6845" i="44"/>
  <c r="AC6849" i="44"/>
  <c r="AL6849" i="44"/>
  <c r="AB6852" i="44"/>
  <c r="AD6852" i="44" s="1"/>
  <c r="X6860" i="44"/>
  <c r="AF6860" i="44" s="1"/>
  <c r="Y6860" i="44"/>
  <c r="AB6862" i="44"/>
  <c r="AM6863" i="44"/>
  <c r="AN6863" i="44"/>
  <c r="AC6864" i="44"/>
  <c r="AD6864" i="44" s="1"/>
  <c r="AL6864" i="44"/>
  <c r="AD6887" i="44"/>
  <c r="AB6918" i="44"/>
  <c r="AM6924" i="44"/>
  <c r="AN6924" i="44"/>
  <c r="AC6940" i="44"/>
  <c r="AL6940" i="44"/>
  <c r="Y6945" i="44"/>
  <c r="AI6945" i="44" s="1"/>
  <c r="X6945" i="44"/>
  <c r="AB6971" i="44"/>
  <c r="Y6973" i="44"/>
  <c r="X6973" i="44"/>
  <c r="AF6973" i="44" s="1"/>
  <c r="AB6977" i="44"/>
  <c r="AB6986" i="44"/>
  <c r="Y6994" i="44"/>
  <c r="AI6994" i="44" s="1"/>
  <c r="X6994" i="44"/>
  <c r="AF6994" i="44" s="1"/>
  <c r="Y6996" i="44"/>
  <c r="X6996" i="44"/>
  <c r="AF6996" i="44" s="1"/>
  <c r="Y6999" i="44"/>
  <c r="AI6999" i="44" s="1"/>
  <c r="X6999" i="44"/>
  <c r="AF6999" i="44" s="1"/>
  <c r="Y7001" i="44"/>
  <c r="AI7001" i="44" s="1"/>
  <c r="X7001" i="44"/>
  <c r="AF7001" i="44" s="1"/>
  <c r="AB7003" i="44"/>
  <c r="AB7005" i="44"/>
  <c r="AL7015" i="44"/>
  <c r="AC7015" i="44"/>
  <c r="AL7017" i="44"/>
  <c r="AC7017" i="44"/>
  <c r="AL7019" i="44"/>
  <c r="AC7019" i="44"/>
  <c r="AL7023" i="44"/>
  <c r="AC7023" i="44"/>
  <c r="AL7025" i="44"/>
  <c r="AC7025" i="44"/>
  <c r="AL7059" i="44"/>
  <c r="AC7059" i="44"/>
  <c r="AL7065" i="44"/>
  <c r="AC7065" i="44"/>
  <c r="AL7067" i="44"/>
  <c r="AC7067" i="44"/>
  <c r="AE7072" i="44"/>
  <c r="AB7072" i="44"/>
  <c r="AL7112" i="44"/>
  <c r="AC7112" i="44"/>
  <c r="AL7114" i="44"/>
  <c r="AC7114" i="44"/>
  <c r="AB7120" i="44"/>
  <c r="AB7122" i="44"/>
  <c r="AB7128" i="44"/>
  <c r="AB7130" i="44"/>
  <c r="AB7138" i="44"/>
  <c r="AB7140" i="44"/>
  <c r="AL7144" i="44"/>
  <c r="AC7144" i="44"/>
  <c r="AB7156" i="44"/>
  <c r="AB7158" i="44"/>
  <c r="AB7205" i="44"/>
  <c r="AE7205" i="44"/>
  <c r="AL7219" i="44"/>
  <c r="AC7219" i="44"/>
  <c r="AB7221" i="44"/>
  <c r="AL7223" i="44"/>
  <c r="AC7223" i="44"/>
  <c r="AB7225" i="44"/>
  <c r="AL7244" i="44"/>
  <c r="AC7244" i="44"/>
  <c r="AL7264" i="44"/>
  <c r="AC7264" i="44"/>
  <c r="AB7302" i="44"/>
  <c r="AB7321" i="44"/>
  <c r="AB7323" i="44"/>
  <c r="AB7325" i="44"/>
  <c r="AB7335" i="44"/>
  <c r="AL7338" i="44"/>
  <c r="AC7338" i="44"/>
  <c r="AL7341" i="44"/>
  <c r="AC7341" i="44"/>
  <c r="AL7345" i="44"/>
  <c r="AC7345" i="44"/>
  <c r="AB7380" i="44"/>
  <c r="AL7386" i="44"/>
  <c r="AB7386" i="44"/>
  <c r="AB7387" i="44"/>
  <c r="AL7393" i="44"/>
  <c r="AN7393" i="44" s="1"/>
  <c r="AC7393" i="44"/>
  <c r="AL7395" i="44"/>
  <c r="AC7395" i="44"/>
  <c r="AL7401" i="44"/>
  <c r="AC7401" i="44"/>
  <c r="Y7403" i="44"/>
  <c r="X7403" i="44"/>
  <c r="AE7428" i="44"/>
  <c r="AE7912" i="44"/>
  <c r="AC7916" i="44"/>
  <c r="AB7918" i="44"/>
  <c r="AL7918" i="44"/>
  <c r="AL8027" i="44"/>
  <c r="AC8027" i="44"/>
  <c r="AL8029" i="44"/>
  <c r="AC8029" i="44"/>
  <c r="X8036" i="44"/>
  <c r="AF8036" i="44" s="1"/>
  <c r="Y8036" i="44"/>
  <c r="AI8036" i="44" s="1"/>
  <c r="AC8083" i="44"/>
  <c r="AB8091" i="44"/>
  <c r="AD8091" i="44"/>
  <c r="AL8091" i="44"/>
  <c r="X8120" i="44"/>
  <c r="AF8120" i="44" s="1"/>
  <c r="Y8120" i="44"/>
  <c r="AH8120" i="44" s="1"/>
  <c r="AE8125" i="44"/>
  <c r="AB8134" i="44"/>
  <c r="AL8134" i="44"/>
  <c r="AB8584" i="44"/>
  <c r="AL8584" i="44"/>
  <c r="AC8601" i="44"/>
  <c r="AB8602" i="44"/>
  <c r="AD8602" i="44"/>
  <c r="AE8604" i="44"/>
  <c r="AE8606" i="44"/>
  <c r="AE8614" i="44"/>
  <c r="X8615" i="44"/>
  <c r="AF8615" i="44" s="1"/>
  <c r="Y8615" i="44"/>
  <c r="AH8615" i="44" s="1"/>
  <c r="AE8706" i="44"/>
  <c r="X8707" i="44"/>
  <c r="AF8707" i="44" s="1"/>
  <c r="Y8707" i="44"/>
  <c r="AH8707" i="44" s="1"/>
  <c r="AC8709" i="44"/>
  <c r="X8997" i="44"/>
  <c r="AF8997" i="44" s="1"/>
  <c r="Y8997" i="44"/>
  <c r="AC9010" i="44"/>
  <c r="Y9052" i="44"/>
  <c r="X9052" i="44"/>
  <c r="AE9052" i="44" s="1"/>
  <c r="AL9053" i="44"/>
  <c r="AC9053" i="44"/>
  <c r="AL9067" i="44"/>
  <c r="AC9067" i="44"/>
  <c r="Y9093" i="44"/>
  <c r="X9093" i="44"/>
  <c r="AB9159" i="44"/>
  <c r="AB9161" i="44"/>
  <c r="AB9175" i="44"/>
  <c r="AB9298" i="44"/>
  <c r="AB9300" i="44"/>
  <c r="AL9303" i="44"/>
  <c r="AC9303" i="44"/>
  <c r="AC9421" i="44"/>
  <c r="AE4589" i="44"/>
  <c r="AL4614" i="44"/>
  <c r="AE4621" i="44"/>
  <c r="AE4627" i="44"/>
  <c r="AE4634" i="44"/>
  <c r="AE4637" i="44"/>
  <c r="AL4638" i="44"/>
  <c r="AL4639" i="44"/>
  <c r="AE4644" i="44"/>
  <c r="AE4658" i="44"/>
  <c r="AE4661" i="44"/>
  <c r="AE4674" i="44"/>
  <c r="AE4679" i="44"/>
  <c r="AL4682" i="44"/>
  <c r="AL4683" i="44"/>
  <c r="AE4689" i="44"/>
  <c r="AE4697" i="44"/>
  <c r="AL4698" i="44"/>
  <c r="AE4706" i="44"/>
  <c r="AL4710" i="44"/>
  <c r="AE4712" i="44"/>
  <c r="AE4717" i="44"/>
  <c r="AE4721" i="44"/>
  <c r="AE4724" i="44"/>
  <c r="AE4726" i="44"/>
  <c r="AE4727" i="44"/>
  <c r="AL4735" i="44"/>
  <c r="AE4741" i="44"/>
  <c r="AE4743" i="44"/>
  <c r="AE4750" i="44"/>
  <c r="AE4753" i="44"/>
  <c r="AE4757" i="44"/>
  <c r="AE4759" i="44"/>
  <c r="AE4773" i="44"/>
  <c r="AL4774" i="44"/>
  <c r="AE4776" i="44"/>
  <c r="AE4779" i="44"/>
  <c r="AE4784" i="44"/>
  <c r="AE4789" i="44"/>
  <c r="AE4791" i="44"/>
  <c r="AE4795" i="44"/>
  <c r="AL4802" i="44"/>
  <c r="AE4808" i="44"/>
  <c r="AE4811" i="44"/>
  <c r="AE4823" i="44"/>
  <c r="AE4828" i="44"/>
  <c r="AE4830" i="44"/>
  <c r="AE4836" i="44"/>
  <c r="AE4850" i="44"/>
  <c r="AE4851" i="44"/>
  <c r="AL4858" i="44"/>
  <c r="AE4878" i="44"/>
  <c r="AE4884" i="44"/>
  <c r="AE4886" i="44"/>
  <c r="AE4894" i="44"/>
  <c r="AE4897" i="44"/>
  <c r="AL4898" i="44"/>
  <c r="AL4899" i="44"/>
  <c r="AL4906" i="44"/>
  <c r="AL4907" i="44"/>
  <c r="AE4918" i="44"/>
  <c r="AE4919" i="44"/>
  <c r="AE4926" i="44"/>
  <c r="AL4930" i="44"/>
  <c r="AL4931" i="44"/>
  <c r="AE4938" i="44"/>
  <c r="AE4946" i="44"/>
  <c r="AL4950" i="44"/>
  <c r="AL4951" i="44"/>
  <c r="AL4954" i="44"/>
  <c r="AE4956" i="44"/>
  <c r="AE4960" i="44"/>
  <c r="AE4962" i="44"/>
  <c r="AE4963" i="44"/>
  <c r="AL4966" i="44"/>
  <c r="AE4968" i="44"/>
  <c r="AE4974" i="44"/>
  <c r="AE4980" i="44"/>
  <c r="AL4990" i="44"/>
  <c r="AE4992" i="44"/>
  <c r="AE4997" i="44"/>
  <c r="AL4998" i="44"/>
  <c r="AL4999" i="44"/>
  <c r="AE5005" i="44"/>
  <c r="AL5006" i="44"/>
  <c r="AE5008" i="44"/>
  <c r="AE5014" i="44"/>
  <c r="AE5015" i="44"/>
  <c r="AE5022" i="44"/>
  <c r="AE5023" i="44"/>
  <c r="AD5024" i="44"/>
  <c r="AE5032" i="44"/>
  <c r="AC5034" i="44"/>
  <c r="AC5035" i="44"/>
  <c r="AE5038" i="44"/>
  <c r="AE5046" i="44"/>
  <c r="AE5047" i="44"/>
  <c r="AD5048" i="44"/>
  <c r="AE5052" i="44"/>
  <c r="AE5057" i="44"/>
  <c r="AD5062" i="44"/>
  <c r="AK5062" i="44" s="1"/>
  <c r="AL5063" i="44"/>
  <c r="AE5065" i="44"/>
  <c r="AE5068" i="44"/>
  <c r="AC5071" i="44"/>
  <c r="AE5074" i="44"/>
  <c r="AG5074" i="44"/>
  <c r="AL5076" i="44"/>
  <c r="AG5086" i="44"/>
  <c r="AC5092" i="44"/>
  <c r="AC5100" i="44"/>
  <c r="AE5104" i="44"/>
  <c r="AC5104" i="44"/>
  <c r="AE5120" i="44"/>
  <c r="AC5131" i="44"/>
  <c r="AC5136" i="44"/>
  <c r="AL5136" i="44"/>
  <c r="AC5139" i="44"/>
  <c r="AC5144" i="44"/>
  <c r="AE5149" i="44"/>
  <c r="AC5151" i="44"/>
  <c r="AL5164" i="44"/>
  <c r="AL5168" i="44"/>
  <c r="AE5184" i="44"/>
  <c r="AC5184" i="44"/>
  <c r="AE5193" i="44"/>
  <c r="AE5196" i="44"/>
  <c r="AC5196" i="44"/>
  <c r="AE5204" i="44"/>
  <c r="AC5208" i="44"/>
  <c r="AL5208" i="44"/>
  <c r="AL5224" i="44"/>
  <c r="AC5227" i="44"/>
  <c r="AC5228" i="44"/>
  <c r="AL5228" i="44"/>
  <c r="AE5234" i="44"/>
  <c r="AE5236" i="44"/>
  <c r="AE5238" i="44"/>
  <c r="AL5240" i="44"/>
  <c r="AL5244" i="44"/>
  <c r="AE5250" i="44"/>
  <c r="AG5250" i="44"/>
  <c r="AG5254" i="44"/>
  <c r="AE5257" i="44"/>
  <c r="AL5260" i="44"/>
  <c r="AC5267" i="44"/>
  <c r="AC5268" i="44"/>
  <c r="AE5272" i="44"/>
  <c r="AC5280" i="44"/>
  <c r="AL5280" i="44"/>
  <c r="AL5284" i="44"/>
  <c r="AC5288" i="44"/>
  <c r="AL5288" i="44"/>
  <c r="AC5296" i="44"/>
  <c r="AE5314" i="44"/>
  <c r="AG5318" i="44"/>
  <c r="AC5320" i="44"/>
  <c r="AC5324" i="44"/>
  <c r="AL5327" i="44"/>
  <c r="AE5329" i="44"/>
  <c r="AC5335" i="44"/>
  <c r="AC5340" i="44"/>
  <c r="AC5347" i="44"/>
  <c r="AC5352" i="44"/>
  <c r="AL5360" i="44"/>
  <c r="AC5364" i="44"/>
  <c r="AC5367" i="44"/>
  <c r="AD5373" i="44"/>
  <c r="AL5376" i="44"/>
  <c r="AE5378" i="44"/>
  <c r="AC5380" i="44"/>
  <c r="AE5391" i="44"/>
  <c r="AE5397" i="44"/>
  <c r="AL5400" i="44"/>
  <c r="AC5404" i="44"/>
  <c r="AE5407" i="44"/>
  <c r="AD5409" i="44"/>
  <c r="AE5411" i="44"/>
  <c r="AC5412" i="44"/>
  <c r="AC5416" i="44"/>
  <c r="AE5419" i="44"/>
  <c r="AE5422" i="44"/>
  <c r="AL5428" i="44"/>
  <c r="AE5430" i="44"/>
  <c r="AE5435" i="44"/>
  <c r="AD5437" i="44"/>
  <c r="AC5439" i="44"/>
  <c r="AD5445" i="44"/>
  <c r="AC5448" i="44"/>
  <c r="AC5455" i="44"/>
  <c r="AL5456" i="44"/>
  <c r="AC5460" i="44"/>
  <c r="AL5468" i="44"/>
  <c r="AE5479" i="44"/>
  <c r="AD5481" i="44"/>
  <c r="AE5483" i="44"/>
  <c r="AD5485" i="44"/>
  <c r="AE5487" i="44"/>
  <c r="AC5487" i="44"/>
  <c r="AD5497" i="44"/>
  <c r="AD5501" i="44"/>
  <c r="AC5503" i="44"/>
  <c r="AE5506" i="44"/>
  <c r="AE5511" i="44"/>
  <c r="AC5511" i="44"/>
  <c r="AE5514" i="44"/>
  <c r="AE5517" i="44"/>
  <c r="AL5523" i="44"/>
  <c r="AE5531" i="44"/>
  <c r="AD5533" i="44"/>
  <c r="AL5535" i="44"/>
  <c r="AE5537" i="44"/>
  <c r="AE5539" i="44"/>
  <c r="AC5540" i="44"/>
  <c r="AE5550" i="44"/>
  <c r="AE5557" i="44"/>
  <c r="AD5561" i="44"/>
  <c r="AL5567" i="44"/>
  <c r="AE5569" i="44"/>
  <c r="AC5572" i="44"/>
  <c r="AC5578" i="44"/>
  <c r="AC5580" i="44"/>
  <c r="AC5582" i="44"/>
  <c r="AC5593" i="44"/>
  <c r="AC5595" i="44"/>
  <c r="AC5597" i="44"/>
  <c r="AC5601" i="44"/>
  <c r="AC5603" i="44"/>
  <c r="AC5609" i="44"/>
  <c r="AC5611" i="44"/>
  <c r="AC5613" i="44"/>
  <c r="AC5615" i="44"/>
  <c r="AC5617" i="44"/>
  <c r="AC5623" i="44"/>
  <c r="AC5625" i="44"/>
  <c r="AC5650" i="44"/>
  <c r="AC5652" i="44"/>
  <c r="AC5658" i="44"/>
  <c r="AC5660" i="44"/>
  <c r="AC5664" i="44"/>
  <c r="AC5666" i="44"/>
  <c r="AC5668" i="44"/>
  <c r="AC5670" i="44"/>
  <c r="AC5672" i="44"/>
  <c r="AC5676" i="44"/>
  <c r="AC5678" i="44"/>
  <c r="AC5683" i="44"/>
  <c r="AC5685" i="44"/>
  <c r="AC5691" i="44"/>
  <c r="AC5706" i="44"/>
  <c r="AC5709" i="44"/>
  <c r="AC5711" i="44"/>
  <c r="AC5713" i="44"/>
  <c r="AC5715" i="44"/>
  <c r="AC5725" i="44"/>
  <c r="AC5732" i="44"/>
  <c r="AC5734" i="44"/>
  <c r="AC5749" i="44"/>
  <c r="AC5766" i="44"/>
  <c r="AC5768" i="44"/>
  <c r="AC5770" i="44"/>
  <c r="AC5772" i="44"/>
  <c r="AC5774" i="44"/>
  <c r="AC5776" i="44"/>
  <c r="AC5781" i="44"/>
  <c r="AC5783" i="44"/>
  <c r="AC5785" i="44"/>
  <c r="AC5788" i="44"/>
  <c r="AC5790" i="44"/>
  <c r="AC5793" i="44"/>
  <c r="AC5804" i="44"/>
  <c r="AC5807" i="44"/>
  <c r="AC5812" i="44"/>
  <c r="AC5819" i="44"/>
  <c r="AC5828" i="44"/>
  <c r="AC5830" i="44"/>
  <c r="AC5832" i="44"/>
  <c r="AC5833" i="44"/>
  <c r="AC5835" i="44"/>
  <c r="AC5836" i="44"/>
  <c r="AC5838" i="44"/>
  <c r="AC5839" i="44"/>
  <c r="AC5841" i="44"/>
  <c r="AC5842" i="44"/>
  <c r="AC5844" i="44"/>
  <c r="AC5845" i="44"/>
  <c r="AC5846" i="44"/>
  <c r="AC5848" i="44"/>
  <c r="AC5849" i="44"/>
  <c r="AC5851" i="44"/>
  <c r="AC5853" i="44"/>
  <c r="AC5855" i="44"/>
  <c r="AC5857" i="44"/>
  <c r="AC5858" i="44"/>
  <c r="AC5859" i="44"/>
  <c r="AC5860" i="44"/>
  <c r="AC5862" i="44"/>
  <c r="AC5863" i="44"/>
  <c r="AC5865" i="44"/>
  <c r="AC5867" i="44"/>
  <c r="AC5868" i="44"/>
  <c r="AC5870" i="44"/>
  <c r="AC5871" i="44"/>
  <c r="AC5873" i="44"/>
  <c r="AC5874" i="44"/>
  <c r="AC5876" i="44"/>
  <c r="AC5877" i="44"/>
  <c r="AC5879" i="44"/>
  <c r="AC5880" i="44"/>
  <c r="AC5882" i="44"/>
  <c r="AC5884" i="44"/>
  <c r="AC5886" i="44"/>
  <c r="AC5887" i="44"/>
  <c r="AC5888" i="44"/>
  <c r="AC5889" i="44"/>
  <c r="AC5891" i="44"/>
  <c r="AC5892" i="44"/>
  <c r="AC5894" i="44"/>
  <c r="AC5896" i="44"/>
  <c r="AC5897" i="44"/>
  <c r="AC5898" i="44"/>
  <c r="AC5900" i="44"/>
  <c r="AC5902" i="44"/>
  <c r="AC5903" i="44"/>
  <c r="AC5904" i="44"/>
  <c r="AC5905" i="44"/>
  <c r="AC5907" i="44"/>
  <c r="X5909" i="44"/>
  <c r="AF5909" i="44" s="1"/>
  <c r="Y5909" i="44"/>
  <c r="X5911" i="44"/>
  <c r="AF5911" i="44" s="1"/>
  <c r="Y5911" i="44"/>
  <c r="X5913" i="44"/>
  <c r="Y5913" i="44"/>
  <c r="X5915" i="44"/>
  <c r="AF5915" i="44" s="1"/>
  <c r="Y5915" i="44"/>
  <c r="X5917" i="44"/>
  <c r="AF5917" i="44" s="1"/>
  <c r="Y5917" i="44"/>
  <c r="X5919" i="44"/>
  <c r="AF5919" i="44" s="1"/>
  <c r="Y5919" i="44"/>
  <c r="X5921" i="44"/>
  <c r="AF5921" i="44" s="1"/>
  <c r="Y5921" i="44"/>
  <c r="X5923" i="44"/>
  <c r="AF5923" i="44" s="1"/>
  <c r="Y5923" i="44"/>
  <c r="X5925" i="44"/>
  <c r="AF5925" i="44" s="1"/>
  <c r="Y5925" i="44"/>
  <c r="X5927" i="44"/>
  <c r="AF5927" i="44" s="1"/>
  <c r="Y5927" i="44"/>
  <c r="X5929" i="44"/>
  <c r="AF5929" i="44" s="1"/>
  <c r="Y5929" i="44"/>
  <c r="X5931" i="44"/>
  <c r="Y5931" i="44"/>
  <c r="X5933" i="44"/>
  <c r="AF5933" i="44" s="1"/>
  <c r="Y5933" i="44"/>
  <c r="X5935" i="44"/>
  <c r="AF5935" i="44" s="1"/>
  <c r="Y5935" i="44"/>
  <c r="X5937" i="44"/>
  <c r="AF5937" i="44" s="1"/>
  <c r="Y5937" i="44"/>
  <c r="X5939" i="44"/>
  <c r="AF5939" i="44" s="1"/>
  <c r="Y5939" i="44"/>
  <c r="X5941" i="44"/>
  <c r="AF5941" i="44" s="1"/>
  <c r="Y5941" i="44"/>
  <c r="AL5948" i="44"/>
  <c r="AC5955" i="44"/>
  <c r="AJ5955" i="44" s="1"/>
  <c r="AD5955" i="44"/>
  <c r="AD5960" i="44"/>
  <c r="AJ5966" i="44"/>
  <c r="Y5969" i="44"/>
  <c r="X5969" i="44"/>
  <c r="AF5969" i="44" s="1"/>
  <c r="Y5973" i="44"/>
  <c r="AJ5973" i="44" s="1"/>
  <c r="X5973" i="44"/>
  <c r="AE5973" i="44" s="1"/>
  <c r="AE5980" i="44"/>
  <c r="AC5981" i="44"/>
  <c r="AJ5981" i="44" s="1"/>
  <c r="AL5981" i="44"/>
  <c r="Y5982" i="44"/>
  <c r="X5982" i="44"/>
  <c r="AE5982" i="44" s="1"/>
  <c r="AE5983" i="44"/>
  <c r="AC5985" i="44"/>
  <c r="AL5985" i="44"/>
  <c r="AB5985" i="44"/>
  <c r="AI5985" i="44" s="1"/>
  <c r="Y5991" i="44"/>
  <c r="X5991" i="44"/>
  <c r="AE5991" i="44" s="1"/>
  <c r="AE5992" i="44"/>
  <c r="AC5993" i="44"/>
  <c r="AJ5993" i="44" s="1"/>
  <c r="AL5993" i="44"/>
  <c r="AE6003" i="44"/>
  <c r="AC6004" i="44"/>
  <c r="AJ6004" i="44" s="1"/>
  <c r="AL6004" i="44"/>
  <c r="Y6005" i="44"/>
  <c r="X6005" i="44"/>
  <c r="AE6005" i="44" s="1"/>
  <c r="AE6010" i="44"/>
  <c r="Y6011" i="44"/>
  <c r="X6011" i="44"/>
  <c r="AE6011" i="44" s="1"/>
  <c r="AD6013" i="44"/>
  <c r="AD6015" i="44"/>
  <c r="Y6020" i="44"/>
  <c r="AJ6020" i="44" s="1"/>
  <c r="X6020" i="44"/>
  <c r="AE6020" i="44" s="1"/>
  <c r="AM6026" i="44"/>
  <c r="AN6026" i="44"/>
  <c r="Y6032" i="44"/>
  <c r="X6032" i="44"/>
  <c r="AF6032" i="44" s="1"/>
  <c r="Y6034" i="44"/>
  <c r="X6034" i="44"/>
  <c r="AF6034" i="44" s="1"/>
  <c r="Y6035" i="44"/>
  <c r="X6035" i="44"/>
  <c r="Y6036" i="44"/>
  <c r="X6036" i="44"/>
  <c r="Y6037" i="44"/>
  <c r="X6037" i="44"/>
  <c r="Y6038" i="44"/>
  <c r="X6038" i="44"/>
  <c r="Y6039" i="44"/>
  <c r="X6039" i="44"/>
  <c r="Y6041" i="44"/>
  <c r="AJ6041" i="44" s="1"/>
  <c r="X6041" i="44"/>
  <c r="AF6041" i="44" s="1"/>
  <c r="AC6048" i="44"/>
  <c r="AD6048" i="44"/>
  <c r="AL6048" i="44"/>
  <c r="AC6049" i="44"/>
  <c r="AD6049" i="44"/>
  <c r="AL6049" i="44"/>
  <c r="AC6050" i="44"/>
  <c r="AD6050" i="44" s="1"/>
  <c r="AL6050" i="44"/>
  <c r="AC6051" i="44"/>
  <c r="AL6051" i="44"/>
  <c r="AC6053" i="44"/>
  <c r="AJ6053" i="44" s="1"/>
  <c r="AL6053" i="44"/>
  <c r="AE6065" i="44"/>
  <c r="Y6076" i="44"/>
  <c r="AI6076" i="44" s="1"/>
  <c r="X6076" i="44"/>
  <c r="AF6076" i="44" s="1"/>
  <c r="AE6079" i="44"/>
  <c r="Y6080" i="44"/>
  <c r="AJ6080" i="44" s="1"/>
  <c r="X6080" i="44"/>
  <c r="AE6080" i="44" s="1"/>
  <c r="AC6112" i="44"/>
  <c r="AJ6112" i="44" s="1"/>
  <c r="AL6112" i="44"/>
  <c r="AL6125" i="44"/>
  <c r="AM6125" i="44" s="1"/>
  <c r="Y6130" i="44"/>
  <c r="X6130" i="44"/>
  <c r="AF6130" i="44" s="1"/>
  <c r="Y6134" i="44"/>
  <c r="X6134" i="44"/>
  <c r="AF6134" i="44" s="1"/>
  <c r="AE6139" i="44"/>
  <c r="Y6143" i="44"/>
  <c r="X6143" i="44"/>
  <c r="AF6143" i="44" s="1"/>
  <c r="AM6149" i="44"/>
  <c r="AN6149" i="44"/>
  <c r="AC6150" i="44"/>
  <c r="AD6150" i="44" s="1"/>
  <c r="AK6150" i="44" s="1"/>
  <c r="AL6150" i="44"/>
  <c r="AM6151" i="44"/>
  <c r="AN6151" i="44"/>
  <c r="AC6152" i="44"/>
  <c r="AD6152" i="44" s="1"/>
  <c r="AK6152" i="44" s="1"/>
  <c r="AL6152" i="44"/>
  <c r="Y6155" i="44"/>
  <c r="X6155" i="44"/>
  <c r="AF6155" i="44" s="1"/>
  <c r="AE6177" i="44"/>
  <c r="Y6178" i="44"/>
  <c r="X6178" i="44"/>
  <c r="AE6178" i="44" s="1"/>
  <c r="Y6184" i="44"/>
  <c r="AI6184" i="44" s="1"/>
  <c r="X6184" i="44"/>
  <c r="AF6184" i="44" s="1"/>
  <c r="AC6191" i="44"/>
  <c r="AL6191" i="44"/>
  <c r="Y6200" i="44"/>
  <c r="AI6200" i="44" s="1"/>
  <c r="X6200" i="44"/>
  <c r="AJ6202" i="44"/>
  <c r="Y6206" i="44"/>
  <c r="X6206" i="44"/>
  <c r="AF6206" i="44" s="1"/>
  <c r="Y6210" i="44"/>
  <c r="X6210" i="44"/>
  <c r="AF6210" i="44" s="1"/>
  <c r="AM6212" i="44"/>
  <c r="AN6212" i="44"/>
  <c r="AC6213" i="44"/>
  <c r="AD6213" i="44" s="1"/>
  <c r="AL6213" i="44"/>
  <c r="AM6214" i="44"/>
  <c r="AN6214" i="44"/>
  <c r="AC6215" i="44"/>
  <c r="AD6215" i="44" s="1"/>
  <c r="AK6215" i="44" s="1"/>
  <c r="AL6215" i="44"/>
  <c r="AE6226" i="44"/>
  <c r="AF6226" i="44"/>
  <c r="Y6231" i="44"/>
  <c r="X6231" i="44"/>
  <c r="AE6231" i="44" s="1"/>
  <c r="Y6237" i="44"/>
  <c r="X6237" i="44"/>
  <c r="AF6237" i="44" s="1"/>
  <c r="Y6249" i="44"/>
  <c r="X6249" i="44"/>
  <c r="AE6249" i="44" s="1"/>
  <c r="AM6255" i="44"/>
  <c r="AN6255" i="44"/>
  <c r="Y6259" i="44"/>
  <c r="X6259" i="44"/>
  <c r="AF6259" i="44" s="1"/>
  <c r="Y6262" i="44"/>
  <c r="AJ6262" i="44" s="1"/>
  <c r="X6262" i="44"/>
  <c r="AE6262" i="44" s="1"/>
  <c r="AC6266" i="44"/>
  <c r="AD6266" i="44" s="1"/>
  <c r="AL6266" i="44"/>
  <c r="AE6267" i="44"/>
  <c r="AF6267" i="44"/>
  <c r="Y6272" i="44"/>
  <c r="X6272" i="44"/>
  <c r="AE6272" i="44" s="1"/>
  <c r="AC6284" i="44"/>
  <c r="AD6284" i="44"/>
  <c r="AL6284" i="44"/>
  <c r="AC6285" i="44"/>
  <c r="AD6285" i="44"/>
  <c r="AL6285" i="44"/>
  <c r="AC6286" i="44"/>
  <c r="AD6286" i="44"/>
  <c r="AL6286" i="44"/>
  <c r="AC6287" i="44"/>
  <c r="AD6287" i="44" s="1"/>
  <c r="AL6287" i="44"/>
  <c r="Y6293" i="44"/>
  <c r="X6293" i="44"/>
  <c r="AF6293" i="44" s="1"/>
  <c r="Y6296" i="44"/>
  <c r="AI6296" i="44" s="1"/>
  <c r="X6296" i="44"/>
  <c r="AF6296" i="44" s="1"/>
  <c r="Y6303" i="44"/>
  <c r="X6303" i="44"/>
  <c r="AE6303" i="44" s="1"/>
  <c r="AL6306" i="44"/>
  <c r="AM6306" i="44" s="1"/>
  <c r="AC6324" i="44"/>
  <c r="AJ6324" i="44" s="1"/>
  <c r="AL6324" i="44"/>
  <c r="AL6334" i="44"/>
  <c r="AM6334" i="44" s="1"/>
  <c r="Y6343" i="44"/>
  <c r="X6343" i="44"/>
  <c r="AF6343" i="44" s="1"/>
  <c r="Y6349" i="44"/>
  <c r="X6349" i="44"/>
  <c r="AF6349" i="44" s="1"/>
  <c r="Y6357" i="44"/>
  <c r="X6357" i="44"/>
  <c r="AE6357" i="44" s="1"/>
  <c r="AM6359" i="44"/>
  <c r="AN6359" i="44"/>
  <c r="AC6360" i="44"/>
  <c r="AL6360" i="44"/>
  <c r="AD6360" i="44"/>
  <c r="Y6363" i="44"/>
  <c r="AJ6363" i="44" s="1"/>
  <c r="X6363" i="44"/>
  <c r="AF6363" i="44" s="1"/>
  <c r="AC6371" i="44"/>
  <c r="AD6371" i="44"/>
  <c r="AL6371" i="44"/>
  <c r="AM6371" i="44" s="1"/>
  <c r="AE6372" i="44"/>
  <c r="AF6372" i="44"/>
  <c r="AC6373" i="44"/>
  <c r="AD6373" i="44" s="1"/>
  <c r="AL6373" i="44"/>
  <c r="AE6374" i="44"/>
  <c r="AF6374" i="44"/>
  <c r="Y6379" i="44"/>
  <c r="X6379" i="44"/>
  <c r="AF6379" i="44" s="1"/>
  <c r="AE6388" i="44"/>
  <c r="Y6405" i="44"/>
  <c r="AJ6405" i="44" s="1"/>
  <c r="X6405" i="44"/>
  <c r="AE6405" i="44" s="1"/>
  <c r="Y6407" i="44"/>
  <c r="X6407" i="44"/>
  <c r="AE6407" i="44" s="1"/>
  <c r="Y6421" i="44"/>
  <c r="AI6421" i="44" s="1"/>
  <c r="X6421" i="44"/>
  <c r="AE6421" i="44" s="1"/>
  <c r="AC6422" i="44"/>
  <c r="AL6422" i="44"/>
  <c r="AD6422" i="44"/>
  <c r="Y6436" i="44"/>
  <c r="AM6436" i="44" s="1"/>
  <c r="X6436" i="44"/>
  <c r="AF6436" i="44" s="1"/>
  <c r="AM6444" i="44"/>
  <c r="AN6444" i="44"/>
  <c r="AB6446" i="44"/>
  <c r="AM6450" i="44"/>
  <c r="AN6450" i="44"/>
  <c r="Y6462" i="44"/>
  <c r="AI6462" i="44" s="1"/>
  <c r="X6462" i="44"/>
  <c r="Y6464" i="44"/>
  <c r="AI6464" i="44" s="1"/>
  <c r="X6464" i="44"/>
  <c r="AC6470" i="44"/>
  <c r="AL6470" i="44"/>
  <c r="AD6470" i="44"/>
  <c r="Y6475" i="44"/>
  <c r="X6475" i="44"/>
  <c r="AE6475" i="44" s="1"/>
  <c r="AC6479" i="44"/>
  <c r="AD6479" i="44"/>
  <c r="AL6479" i="44"/>
  <c r="Y6487" i="44"/>
  <c r="AI6487" i="44" s="1"/>
  <c r="X6487" i="44"/>
  <c r="AE6487" i="44" s="1"/>
  <c r="AJ6489" i="44"/>
  <c r="AM6493" i="44"/>
  <c r="AN6493" i="44"/>
  <c r="AC6494" i="44"/>
  <c r="AD6494" i="44"/>
  <c r="AL6494" i="44"/>
  <c r="Y6499" i="44"/>
  <c r="AI6499" i="44" s="1"/>
  <c r="X6499" i="44"/>
  <c r="AF6499" i="44" s="1"/>
  <c r="AD6512" i="44"/>
  <c r="Y6515" i="44"/>
  <c r="AI6515" i="44" s="1"/>
  <c r="X6515" i="44"/>
  <c r="Y6517" i="44"/>
  <c r="AI6517" i="44" s="1"/>
  <c r="X6517" i="44"/>
  <c r="AE6521" i="44"/>
  <c r="AJ6522" i="44"/>
  <c r="AC6526" i="44"/>
  <c r="AD6526" i="44"/>
  <c r="AL6526" i="44"/>
  <c r="Y6528" i="44"/>
  <c r="AI6528" i="44" s="1"/>
  <c r="X6528" i="44"/>
  <c r="Y6530" i="44"/>
  <c r="AI6530" i="44" s="1"/>
  <c r="X6530" i="44"/>
  <c r="AJ6535" i="44"/>
  <c r="AD6537" i="44"/>
  <c r="AE6543" i="44"/>
  <c r="Y6561" i="44"/>
  <c r="X6561" i="44"/>
  <c r="AB6563" i="44"/>
  <c r="AM6565" i="44"/>
  <c r="AN6565" i="44"/>
  <c r="AC6566" i="44"/>
  <c r="AL6566" i="44"/>
  <c r="AD6566" i="44"/>
  <c r="AC6569" i="44"/>
  <c r="AJ6569" i="44" s="1"/>
  <c r="AL6569" i="44"/>
  <c r="AM6569" i="44" s="1"/>
  <c r="AB6578" i="44"/>
  <c r="Y6581" i="44"/>
  <c r="X6581" i="44"/>
  <c r="AF6581" i="44" s="1"/>
  <c r="AM6583" i="44"/>
  <c r="AN6583" i="44"/>
  <c r="AB6586" i="44"/>
  <c r="AM6588" i="44"/>
  <c r="AN6588" i="44"/>
  <c r="AC6593" i="44"/>
  <c r="AL6593" i="44"/>
  <c r="AD6593" i="44"/>
  <c r="AJ6596" i="44"/>
  <c r="AL6600" i="44"/>
  <c r="AE6609" i="44"/>
  <c r="AE6618" i="44"/>
  <c r="AC6621" i="44"/>
  <c r="AD6621" i="44"/>
  <c r="AL6621" i="44"/>
  <c r="AB6635" i="44"/>
  <c r="AD6638" i="44"/>
  <c r="AB6640" i="44"/>
  <c r="AB6642" i="44"/>
  <c r="AB6644" i="44"/>
  <c r="AB6650" i="44"/>
  <c r="AM6652" i="44"/>
  <c r="AN6652" i="44"/>
  <c r="AC6653" i="44"/>
  <c r="AD6653" i="44"/>
  <c r="AL6653" i="44"/>
  <c r="Y6660" i="44"/>
  <c r="X6660" i="44"/>
  <c r="AF6660" i="44" s="1"/>
  <c r="AJ6671" i="44"/>
  <c r="AE6673" i="44"/>
  <c r="AE6675" i="44"/>
  <c r="AB6677" i="44"/>
  <c r="Y6683" i="44"/>
  <c r="AJ6683" i="44" s="1"/>
  <c r="X6683" i="44"/>
  <c r="AF6683" i="44" s="1"/>
  <c r="AC6695" i="44"/>
  <c r="AJ6695" i="44" s="1"/>
  <c r="AL6695" i="44"/>
  <c r="AL6699" i="44"/>
  <c r="AC6700" i="44"/>
  <c r="AD6700" i="44"/>
  <c r="AL6700" i="44"/>
  <c r="Y6702" i="44"/>
  <c r="AI6702" i="44" s="1"/>
  <c r="X6702" i="44"/>
  <c r="AE6702" i="44" s="1"/>
  <c r="AD6710" i="44"/>
  <c r="Y6712" i="44"/>
  <c r="X6712" i="44"/>
  <c r="AE6715" i="44"/>
  <c r="AM6722" i="44"/>
  <c r="AN6722" i="44"/>
  <c r="Y6725" i="44"/>
  <c r="X6725" i="44"/>
  <c r="AE6733" i="44"/>
  <c r="AB6735" i="44"/>
  <c r="AB6737" i="44"/>
  <c r="AC6739" i="44"/>
  <c r="AL6739" i="44"/>
  <c r="AD6739" i="44"/>
  <c r="AM6740" i="44"/>
  <c r="AN6740" i="44"/>
  <c r="AC6741" i="44"/>
  <c r="AD6741" i="44" s="1"/>
  <c r="AL6741" i="44"/>
  <c r="Y6743" i="44"/>
  <c r="AN6743" i="44" s="1"/>
  <c r="X6743" i="44"/>
  <c r="AE6743" i="44" s="1"/>
  <c r="AL6746" i="44"/>
  <c r="AC6747" i="44"/>
  <c r="AJ6747" i="44" s="1"/>
  <c r="AL6747" i="44"/>
  <c r="AE6750" i="44"/>
  <c r="AF6750" i="44"/>
  <c r="Y6757" i="44"/>
  <c r="AJ6757" i="44" s="1"/>
  <c r="X6757" i="44"/>
  <c r="AF6757" i="44" s="1"/>
  <c r="Y6765" i="44"/>
  <c r="AJ6765" i="44" s="1"/>
  <c r="X6765" i="44"/>
  <c r="AF6765" i="44" s="1"/>
  <c r="Y6771" i="44"/>
  <c r="AJ6771" i="44" s="1"/>
  <c r="X6771" i="44"/>
  <c r="AF6771" i="44" s="1"/>
  <c r="AD6777" i="44"/>
  <c r="AB6788" i="44"/>
  <c r="AJ6794" i="44"/>
  <c r="AB6804" i="44"/>
  <c r="AC6806" i="44"/>
  <c r="AD6806" i="44"/>
  <c r="AL6806" i="44"/>
  <c r="AD6810" i="44"/>
  <c r="Y6823" i="44"/>
  <c r="X6823" i="44"/>
  <c r="AF6823" i="44" s="1"/>
  <c r="AB6824" i="44"/>
  <c r="AE6839" i="44"/>
  <c r="AE6847" i="44"/>
  <c r="AF6847" i="44"/>
  <c r="Y6852" i="44"/>
  <c r="AH6852" i="44" s="1"/>
  <c r="X6852" i="44"/>
  <c r="AE6852" i="44" s="1"/>
  <c r="Y6855" i="44"/>
  <c r="AH6855" i="44" s="1"/>
  <c r="X6855" i="44"/>
  <c r="AJ6859" i="44"/>
  <c r="Y6887" i="44"/>
  <c r="X6887" i="44"/>
  <c r="AF6887" i="44" s="1"/>
  <c r="Y6889" i="44"/>
  <c r="AI6889" i="44" s="1"/>
  <c r="X6889" i="44"/>
  <c r="AF6889" i="44" s="1"/>
  <c r="AC6899" i="44"/>
  <c r="AJ6899" i="44" s="1"/>
  <c r="AL6899" i="44"/>
  <c r="AM6903" i="44"/>
  <c r="AN6903" i="44"/>
  <c r="AC6905" i="44"/>
  <c r="AD6905" i="44"/>
  <c r="AL6905" i="44"/>
  <c r="Y6908" i="44"/>
  <c r="X6908" i="44"/>
  <c r="AF6908" i="44" s="1"/>
  <c r="AC6929" i="44"/>
  <c r="AJ6929" i="44" s="1"/>
  <c r="AL6929" i="44"/>
  <c r="AC6938" i="44"/>
  <c r="AD6938" i="44" s="1"/>
  <c r="AK6938" i="44" s="1"/>
  <c r="AL6938" i="44"/>
  <c r="AC6943" i="44"/>
  <c r="AD6943" i="44"/>
  <c r="AL6943" i="44"/>
  <c r="AE6944" i="44"/>
  <c r="AF6944" i="44"/>
  <c r="AE6953" i="44"/>
  <c r="AN6954" i="44"/>
  <c r="AI6955" i="44"/>
  <c r="AN6957" i="44"/>
  <c r="Y6960" i="44"/>
  <c r="AI6960" i="44" s="1"/>
  <c r="X6960" i="44"/>
  <c r="AF6960" i="44" s="1"/>
  <c r="AB6961" i="44"/>
  <c r="AI6961" i="44" s="1"/>
  <c r="AE6961" i="44"/>
  <c r="AB6963" i="44"/>
  <c r="AN6967" i="44"/>
  <c r="AE6969" i="44"/>
  <c r="Y6971" i="44"/>
  <c r="AI6971" i="44" s="1"/>
  <c r="X6971" i="44"/>
  <c r="AF6971" i="44" s="1"/>
  <c r="AB6979" i="44"/>
  <c r="AN6982" i="44"/>
  <c r="AN7001" i="44"/>
  <c r="AL7011" i="44"/>
  <c r="AC7011" i="44"/>
  <c r="AL7013" i="44"/>
  <c r="AC7013" i="44"/>
  <c r="AL7021" i="44"/>
  <c r="AC7021" i="44"/>
  <c r="AL7031" i="44"/>
  <c r="AC7031" i="44"/>
  <c r="AL7033" i="44"/>
  <c r="AC7033" i="44"/>
  <c r="AL7043" i="44"/>
  <c r="AC7043" i="44"/>
  <c r="AL7045" i="44"/>
  <c r="AC7045" i="44"/>
  <c r="AL7052" i="44"/>
  <c r="AC7052" i="44"/>
  <c r="AL7061" i="44"/>
  <c r="AC7061" i="44"/>
  <c r="AL7063" i="44"/>
  <c r="AC7063" i="44"/>
  <c r="AL7070" i="44"/>
  <c r="AC7070" i="44"/>
  <c r="AL7074" i="44"/>
  <c r="AC7074" i="44"/>
  <c r="AL7082" i="44"/>
  <c r="AC7082" i="44"/>
  <c r="AL7095" i="44"/>
  <c r="AC7095" i="44"/>
  <c r="AL7101" i="44"/>
  <c r="AC7101" i="44"/>
  <c r="AL7103" i="44"/>
  <c r="AC7103" i="44"/>
  <c r="AL7107" i="44"/>
  <c r="AC7107" i="44"/>
  <c r="AL7109" i="44"/>
  <c r="AC7109" i="44"/>
  <c r="AL7116" i="44"/>
  <c r="AC7116" i="44"/>
  <c r="AL7118" i="44"/>
  <c r="AC7118" i="44"/>
  <c r="AL7132" i="44"/>
  <c r="AC7132" i="44"/>
  <c r="AL7134" i="44"/>
  <c r="AC7134" i="44"/>
  <c r="AL7136" i="44"/>
  <c r="AC7136" i="44"/>
  <c r="AL7142" i="44"/>
  <c r="AC7142" i="44"/>
  <c r="AL7152" i="44"/>
  <c r="AC7152" i="44"/>
  <c r="AL7154" i="44"/>
  <c r="AC7154" i="44"/>
  <c r="AL7164" i="44"/>
  <c r="AC7164" i="44"/>
  <c r="AL7166" i="44"/>
  <c r="AC7166" i="44"/>
  <c r="AL7168" i="44"/>
  <c r="AC7168" i="44"/>
  <c r="AB7201" i="44"/>
  <c r="AE7201" i="44"/>
  <c r="AB7207" i="44"/>
  <c r="AE7207" i="44"/>
  <c r="AB7230" i="44"/>
  <c r="AE7230" i="44"/>
  <c r="AL7232" i="44"/>
  <c r="AC7232" i="44"/>
  <c r="AL7234" i="44"/>
  <c r="AC7234" i="44"/>
  <c r="AL7236" i="44"/>
  <c r="AC7236" i="44"/>
  <c r="AL7241" i="44"/>
  <c r="AC7241" i="44"/>
  <c r="AL7249" i="44"/>
  <c r="AC7249" i="44"/>
  <c r="AL7259" i="44"/>
  <c r="AC7259" i="44"/>
  <c r="AL7284" i="44"/>
  <c r="AC7284" i="44"/>
  <c r="AL7307" i="44"/>
  <c r="AC7307" i="44"/>
  <c r="AL7309" i="44"/>
  <c r="AC7309" i="44"/>
  <c r="AB7336" i="44"/>
  <c r="AE7336" i="44"/>
  <c r="AL7342" i="44"/>
  <c r="AC7342" i="44"/>
  <c r="AL7344" i="44"/>
  <c r="AC7344" i="44"/>
  <c r="AL7348" i="44"/>
  <c r="AC7348" i="44"/>
  <c r="AL7355" i="44"/>
  <c r="AN7355" i="44" s="1"/>
  <c r="AC7355" i="44"/>
  <c r="AL7360" i="44"/>
  <c r="AC7360" i="44"/>
  <c r="AL7362" i="44"/>
  <c r="AC7362" i="44"/>
  <c r="AL7372" i="44"/>
  <c r="AC7372" i="44"/>
  <c r="AL7374" i="44"/>
  <c r="AC7374" i="44"/>
  <c r="AL7382" i="44"/>
  <c r="AC7382" i="44"/>
  <c r="AL7390" i="44"/>
  <c r="AC7390" i="44"/>
  <c r="AL7400" i="44"/>
  <c r="AC7400" i="44"/>
  <c r="AL7402" i="44"/>
  <c r="AB7402" i="44"/>
  <c r="X7412" i="44"/>
  <c r="AF7412" i="44" s="1"/>
  <c r="Y7412" i="44"/>
  <c r="AH7412" i="44" s="1"/>
  <c r="X7427" i="44"/>
  <c r="AF7427" i="44" s="1"/>
  <c r="Y7427" i="44"/>
  <c r="X7432" i="44"/>
  <c r="Y7432" i="44"/>
  <c r="AH7432" i="44" s="1"/>
  <c r="AC7450" i="44"/>
  <c r="AB7451" i="44"/>
  <c r="AD7451" i="44"/>
  <c r="AI7455" i="44"/>
  <c r="AD7542" i="44"/>
  <c r="AD7719" i="44"/>
  <c r="AL7726" i="44"/>
  <c r="AD7778" i="44"/>
  <c r="AD7798" i="44"/>
  <c r="AD7814" i="44"/>
  <c r="AD7858" i="44"/>
  <c r="AD7861" i="44"/>
  <c r="AB7894" i="44"/>
  <c r="AL7894" i="44"/>
  <c r="AB7924" i="44"/>
  <c r="AD7924" i="44"/>
  <c r="AL7924" i="44"/>
  <c r="AE7933" i="44"/>
  <c r="AB7940" i="44"/>
  <c r="AD7940" i="44"/>
  <c r="AL7940" i="44"/>
  <c r="AB7944" i="44"/>
  <c r="AD7944" i="44"/>
  <c r="AL7944" i="44"/>
  <c r="AC7952" i="44"/>
  <c r="AC7956" i="44"/>
  <c r="AB7958" i="44"/>
  <c r="AL7958" i="44"/>
  <c r="AC7963" i="44"/>
  <c r="AC7967" i="44"/>
  <c r="AC7979" i="44"/>
  <c r="AC7999" i="44"/>
  <c r="AC8004" i="44"/>
  <c r="AC8006" i="44"/>
  <c r="AC8009" i="44"/>
  <c r="AC8017" i="44"/>
  <c r="X8035" i="44"/>
  <c r="AF8035" i="44" s="1"/>
  <c r="Y8035" i="44"/>
  <c r="AD8051" i="44"/>
  <c r="AC8051" i="44"/>
  <c r="AL8051" i="44"/>
  <c r="AH8057" i="44"/>
  <c r="AH8064" i="44"/>
  <c r="AE8066" i="44"/>
  <c r="AL8070" i="44"/>
  <c r="AB8071" i="44"/>
  <c r="AD8071" i="44"/>
  <c r="AL8071" i="44"/>
  <c r="X8100" i="44"/>
  <c r="AF8100" i="44" s="1"/>
  <c r="Y8100" i="44"/>
  <c r="AH8100" i="44" s="1"/>
  <c r="AE8102" i="44"/>
  <c r="AH8105" i="44"/>
  <c r="AB8107" i="44"/>
  <c r="AD8107" i="44"/>
  <c r="AL8107" i="44"/>
  <c r="AH8136" i="44"/>
  <c r="X8148" i="44"/>
  <c r="AF8148" i="44" s="1"/>
  <c r="Y8148" i="44"/>
  <c r="AH8148" i="44" s="1"/>
  <c r="AE8154" i="44"/>
  <c r="AC8155" i="44"/>
  <c r="AE8162" i="44"/>
  <c r="AH8180" i="44"/>
  <c r="X8181" i="44"/>
  <c r="AF8181" i="44" s="1"/>
  <c r="Y8181" i="44"/>
  <c r="AH8181" i="44" s="1"/>
  <c r="AD8184" i="44"/>
  <c r="AH8185" i="44"/>
  <c r="AD8188" i="44"/>
  <c r="AE8191" i="44"/>
  <c r="AH8196" i="44"/>
  <c r="X8197" i="44"/>
  <c r="AF8197" i="44" s="1"/>
  <c r="Y8197" i="44"/>
  <c r="AH8197" i="44" s="1"/>
  <c r="X8200" i="44"/>
  <c r="AF8200" i="44" s="1"/>
  <c r="Y8200" i="44"/>
  <c r="AH8200" i="44" s="1"/>
  <c r="AE8207" i="44"/>
  <c r="AH8239" i="44"/>
  <c r="AL8240" i="44"/>
  <c r="X8247" i="44"/>
  <c r="AF8247" i="44" s="1"/>
  <c r="Y8247" i="44"/>
  <c r="AH8247" i="44" s="1"/>
  <c r="X8251" i="44"/>
  <c r="AF8251" i="44" s="1"/>
  <c r="Y8251" i="44"/>
  <c r="AH8251" i="44" s="1"/>
  <c r="X8263" i="44"/>
  <c r="AF8263" i="44" s="1"/>
  <c r="Y8263" i="44"/>
  <c r="AH8263" i="44" s="1"/>
  <c r="AL8292" i="44"/>
  <c r="AB8293" i="44"/>
  <c r="AD8293" i="44"/>
  <c r="AL8293" i="44"/>
  <c r="AD8333" i="44"/>
  <c r="AD8422" i="44"/>
  <c r="AD8434" i="44"/>
  <c r="AB8519" i="44"/>
  <c r="AI8519" i="44" s="1"/>
  <c r="AB8536" i="44"/>
  <c r="AL8536" i="44"/>
  <c r="AE8538" i="44"/>
  <c r="AC8542" i="44"/>
  <c r="AC8555" i="44"/>
  <c r="AC8649" i="44"/>
  <c r="AB8650" i="44"/>
  <c r="AD8650" i="44"/>
  <c r="AL8652" i="44"/>
  <c r="X8662" i="44"/>
  <c r="AF8662" i="44" s="1"/>
  <c r="Y8662" i="44"/>
  <c r="X8667" i="44"/>
  <c r="AF8667" i="44" s="1"/>
  <c r="Y8667" i="44"/>
  <c r="AH8667" i="44" s="1"/>
  <c r="AB8737" i="44"/>
  <c r="AD8737" i="44"/>
  <c r="AL8737" i="44"/>
  <c r="X8775" i="44"/>
  <c r="AF8775" i="44" s="1"/>
  <c r="Y8775" i="44"/>
  <c r="AH8775" i="44" s="1"/>
  <c r="X8778" i="44"/>
  <c r="AF8778" i="44" s="1"/>
  <c r="Y8778" i="44"/>
  <c r="AJ8778" i="44" s="1"/>
  <c r="X8826" i="44"/>
  <c r="AF8826" i="44" s="1"/>
  <c r="Y8826" i="44"/>
  <c r="AH8826" i="44" s="1"/>
  <c r="AL8844" i="44"/>
  <c r="X8855" i="44"/>
  <c r="AF8855" i="44" s="1"/>
  <c r="Y8855" i="44"/>
  <c r="AB8858" i="44"/>
  <c r="AD8858" i="44"/>
  <c r="X8911" i="44"/>
  <c r="AF8911" i="44" s="1"/>
  <c r="Y8911" i="44"/>
  <c r="AC8913" i="44"/>
  <c r="AB8914" i="44"/>
  <c r="AD8914" i="44"/>
  <c r="AL8920" i="44"/>
  <c r="AC8933" i="44"/>
  <c r="X8988" i="44"/>
  <c r="AF8988" i="44" s="1"/>
  <c r="Y8988" i="44"/>
  <c r="Y9003" i="44"/>
  <c r="AG9003" i="44" s="1"/>
  <c r="X9003" i="44"/>
  <c r="AF9003" i="44" s="1"/>
  <c r="AH9021" i="44"/>
  <c r="AG9021" i="44"/>
  <c r="AH9029" i="44"/>
  <c r="AJ9029" i="44"/>
  <c r="AG9029" i="44"/>
  <c r="Y9037" i="44"/>
  <c r="X9037" i="44"/>
  <c r="AE9037" i="44" s="1"/>
  <c r="AE9039" i="44"/>
  <c r="AF9039" i="44"/>
  <c r="AL9044" i="44"/>
  <c r="AC9044" i="44"/>
  <c r="AL9076" i="44"/>
  <c r="AC9076" i="44"/>
  <c r="AL9204" i="44"/>
  <c r="AC9204" i="44"/>
  <c r="AB9454" i="44"/>
  <c r="AL9454" i="44"/>
  <c r="AC9459" i="44"/>
  <c r="X9464" i="44"/>
  <c r="AF9464" i="44" s="1"/>
  <c r="Y9464" i="44"/>
  <c r="AB9476" i="44"/>
  <c r="AD9476" i="44"/>
  <c r="AL9476" i="44"/>
  <c r="AE9499" i="44"/>
  <c r="X9759" i="44"/>
  <c r="AF9759" i="44" s="1"/>
  <c r="Y9759" i="44"/>
  <c r="AL9813" i="44"/>
  <c r="AC9813" i="44"/>
  <c r="AL5034" i="44"/>
  <c r="AG5090" i="44"/>
  <c r="AL5092" i="44"/>
  <c r="AE5097" i="44"/>
  <c r="AL5100" i="44"/>
  <c r="AL5104" i="44"/>
  <c r="AG5114" i="44"/>
  <c r="AL5144" i="44"/>
  <c r="AL5184" i="44"/>
  <c r="AE5190" i="44"/>
  <c r="AL5196" i="44"/>
  <c r="AK5201" i="44"/>
  <c r="AE5213" i="44"/>
  <c r="AE5258" i="44"/>
  <c r="AG5266" i="44"/>
  <c r="AG5278" i="44"/>
  <c r="AL5296" i="44"/>
  <c r="AG5302" i="44"/>
  <c r="AE5318" i="44"/>
  <c r="AL5320" i="44"/>
  <c r="AL5324" i="44"/>
  <c r="AE5333" i="44"/>
  <c r="AL5340" i="44"/>
  <c r="AE5342" i="44"/>
  <c r="AL5352" i="44"/>
  <c r="AL5364" i="44"/>
  <c r="AE5379" i="44"/>
  <c r="AL5380" i="44"/>
  <c r="AL5404" i="44"/>
  <c r="AL5412" i="44"/>
  <c r="AL5416" i="44"/>
  <c r="AE5423" i="44"/>
  <c r="AE5426" i="44"/>
  <c r="AL5448" i="44"/>
  <c r="AE5454" i="44"/>
  <c r="AE5459" i="44"/>
  <c r="AL5460" i="44"/>
  <c r="AE5475" i="44"/>
  <c r="AE5507" i="44"/>
  <c r="AE5523" i="44"/>
  <c r="AE5535" i="44"/>
  <c r="AE5909" i="44"/>
  <c r="X5910" i="44"/>
  <c r="AF5910" i="44" s="1"/>
  <c r="Y5910" i="44"/>
  <c r="X5912" i="44"/>
  <c r="AF5912" i="44" s="1"/>
  <c r="Y5912" i="44"/>
  <c r="X5914" i="44"/>
  <c r="AF5914" i="44" s="1"/>
  <c r="Y5914" i="44"/>
  <c r="AE5915" i="44"/>
  <c r="X5916" i="44"/>
  <c r="AF5916" i="44" s="1"/>
  <c r="Y5916" i="44"/>
  <c r="AE5917" i="44"/>
  <c r="X5918" i="44"/>
  <c r="AF5918" i="44" s="1"/>
  <c r="Y5918" i="44"/>
  <c r="X5920" i="44"/>
  <c r="AF5920" i="44" s="1"/>
  <c r="Y5920" i="44"/>
  <c r="AE5921" i="44"/>
  <c r="X5922" i="44"/>
  <c r="AF5922" i="44" s="1"/>
  <c r="Y5922" i="44"/>
  <c r="AE5923" i="44"/>
  <c r="X5924" i="44"/>
  <c r="AF5924" i="44" s="1"/>
  <c r="Y5924" i="44"/>
  <c r="X5926" i="44"/>
  <c r="AF5926" i="44" s="1"/>
  <c r="Y5926" i="44"/>
  <c r="X5928" i="44"/>
  <c r="Y5928" i="44"/>
  <c r="AE5929" i="44"/>
  <c r="X5930" i="44"/>
  <c r="AF5930" i="44" s="1"/>
  <c r="Y5930" i="44"/>
  <c r="X5932" i="44"/>
  <c r="AF5932" i="44" s="1"/>
  <c r="Y5932" i="44"/>
  <c r="X5934" i="44"/>
  <c r="AF5934" i="44" s="1"/>
  <c r="Y5934" i="44"/>
  <c r="X5936" i="44"/>
  <c r="AF5936" i="44" s="1"/>
  <c r="Y5936" i="44"/>
  <c r="X5938" i="44"/>
  <c r="AF5938" i="44" s="1"/>
  <c r="Y5938" i="44"/>
  <c r="X5940" i="44"/>
  <c r="AF5940" i="44" s="1"/>
  <c r="Y5940" i="44"/>
  <c r="AE5941" i="44"/>
  <c r="X5942" i="44"/>
  <c r="Y5942" i="44"/>
  <c r="AE5943" i="44"/>
  <c r="Y5944" i="44"/>
  <c r="X5944" i="44"/>
  <c r="AE5944" i="44" s="1"/>
  <c r="AC5947" i="44"/>
  <c r="AJ5947" i="44" s="1"/>
  <c r="AD5947" i="44"/>
  <c r="AM5955" i="44"/>
  <c r="AJ5957" i="44"/>
  <c r="AI5957" i="44"/>
  <c r="AC5970" i="44"/>
  <c r="AD5970" i="44"/>
  <c r="Y5972" i="44"/>
  <c r="X5972" i="44"/>
  <c r="AF5972" i="44" s="1"/>
  <c r="AE5977" i="44"/>
  <c r="Y5990" i="44"/>
  <c r="AJ5990" i="44" s="1"/>
  <c r="X5990" i="44"/>
  <c r="AE5990" i="44" s="1"/>
  <c r="AC6001" i="44"/>
  <c r="AJ6001" i="44" s="1"/>
  <c r="AL6001" i="44"/>
  <c r="AC6002" i="44"/>
  <c r="AJ6002" i="44" s="1"/>
  <c r="AL6002" i="44"/>
  <c r="Y6007" i="44"/>
  <c r="X6007" i="44"/>
  <c r="AF6007" i="44" s="1"/>
  <c r="AC6017" i="44"/>
  <c r="AJ6017" i="44" s="1"/>
  <c r="AL6017" i="44"/>
  <c r="Y6025" i="44"/>
  <c r="X6025" i="44"/>
  <c r="AE6025" i="44" s="1"/>
  <c r="AC6043" i="44"/>
  <c r="AD6043" i="44"/>
  <c r="AL6043" i="44"/>
  <c r="AC6052" i="44"/>
  <c r="AJ6052" i="44" s="1"/>
  <c r="AL6052" i="44"/>
  <c r="Y6060" i="44"/>
  <c r="X6060" i="44"/>
  <c r="AF6060" i="44" s="1"/>
  <c r="Y6081" i="44"/>
  <c r="X6081" i="44"/>
  <c r="AE6081" i="44" s="1"/>
  <c r="Y6086" i="44"/>
  <c r="X6086" i="44"/>
  <c r="AF6086" i="44" s="1"/>
  <c r="Y6090" i="44"/>
  <c r="AI6090" i="44" s="1"/>
  <c r="X6090" i="44"/>
  <c r="Y6093" i="44"/>
  <c r="AJ6093" i="44" s="1"/>
  <c r="X6093" i="44"/>
  <c r="AF6093" i="44" s="1"/>
  <c r="AC6097" i="44"/>
  <c r="AJ6097" i="44" s="1"/>
  <c r="AL6097" i="44"/>
  <c r="Y6102" i="44"/>
  <c r="X6102" i="44"/>
  <c r="AF6102" i="44" s="1"/>
  <c r="Y6103" i="44"/>
  <c r="AI6103" i="44" s="1"/>
  <c r="X6103" i="44"/>
  <c r="Y6104" i="44"/>
  <c r="X6104" i="44"/>
  <c r="AC6113" i="44"/>
  <c r="AJ6113" i="44" s="1"/>
  <c r="AL6113" i="44"/>
  <c r="AJ6125" i="44"/>
  <c r="AM6127" i="44"/>
  <c r="AN6127" i="44"/>
  <c r="AC6128" i="44"/>
  <c r="AJ6128" i="44" s="1"/>
  <c r="AL6128" i="44"/>
  <c r="AM6139" i="44"/>
  <c r="AN6139" i="44"/>
  <c r="AC6140" i="44"/>
  <c r="AJ6140" i="44" s="1"/>
  <c r="AL6140" i="44"/>
  <c r="AC6144" i="44"/>
  <c r="AD6144" i="44"/>
  <c r="AL6144" i="44"/>
  <c r="Y6146" i="44"/>
  <c r="AI6146" i="44" s="1"/>
  <c r="X6146" i="44"/>
  <c r="AE6146" i="44" s="1"/>
  <c r="Y6148" i="44"/>
  <c r="X6148" i="44"/>
  <c r="AE6148" i="44" s="1"/>
  <c r="AJ6161" i="44"/>
  <c r="Y6175" i="44"/>
  <c r="AI6175" i="44" s="1"/>
  <c r="X6175" i="44"/>
  <c r="AB6181" i="44"/>
  <c r="AB6185" i="44"/>
  <c r="AB6187" i="44"/>
  <c r="AC6190" i="44"/>
  <c r="AJ6190" i="44" s="1"/>
  <c r="AL6190" i="44"/>
  <c r="AM6202" i="44"/>
  <c r="AN6202" i="44"/>
  <c r="AC6204" i="44"/>
  <c r="AL6204" i="44"/>
  <c r="AD6204" i="44"/>
  <c r="Y6211" i="44"/>
  <c r="AI6211" i="44" s="1"/>
  <c r="X6211" i="44"/>
  <c r="AE6211" i="44" s="1"/>
  <c r="Y6219" i="44"/>
  <c r="X6219" i="44"/>
  <c r="AE6219" i="44" s="1"/>
  <c r="Y6230" i="44"/>
  <c r="X6230" i="44"/>
  <c r="AE6230" i="44" s="1"/>
  <c r="AE6234" i="44"/>
  <c r="AF6234" i="44"/>
  <c r="AC6243" i="44"/>
  <c r="AL6243" i="44"/>
  <c r="AD6243" i="44"/>
  <c r="AM6244" i="44"/>
  <c r="AN6244" i="44"/>
  <c r="AC6245" i="44"/>
  <c r="AD6245" i="44"/>
  <c r="AL6245" i="44"/>
  <c r="Y6248" i="44"/>
  <c r="X6248" i="44"/>
  <c r="AF6248" i="44" s="1"/>
  <c r="Y6251" i="44"/>
  <c r="AI6251" i="44" s="1"/>
  <c r="X6251" i="44"/>
  <c r="AF6251" i="44" s="1"/>
  <c r="Y6260" i="44"/>
  <c r="X6260" i="44"/>
  <c r="AE6260" i="44" s="1"/>
  <c r="Y6263" i="44"/>
  <c r="X6263" i="44"/>
  <c r="AE6263" i="44" s="1"/>
  <c r="Y6271" i="44"/>
  <c r="X6271" i="44"/>
  <c r="AE6271" i="44" s="1"/>
  <c r="Y6294" i="44"/>
  <c r="X6294" i="44"/>
  <c r="AE6294" i="44" s="1"/>
  <c r="Y6301" i="44"/>
  <c r="X6301" i="44"/>
  <c r="AF6301" i="44" s="1"/>
  <c r="Y6304" i="44"/>
  <c r="X6304" i="44"/>
  <c r="AE6304" i="44" s="1"/>
  <c r="AM6305" i="44"/>
  <c r="AN6305" i="44"/>
  <c r="AJ6306" i="44"/>
  <c r="Y6319" i="44"/>
  <c r="X6319" i="44"/>
  <c r="AE6319" i="44" s="1"/>
  <c r="Y6321" i="44"/>
  <c r="AI6321" i="44" s="1"/>
  <c r="X6321" i="44"/>
  <c r="AF6321" i="44" s="1"/>
  <c r="AM6326" i="44"/>
  <c r="AN6326" i="44"/>
  <c r="AC6327" i="44"/>
  <c r="AD6327" i="44"/>
  <c r="AL6327" i="44"/>
  <c r="Y6329" i="44"/>
  <c r="AI6329" i="44" s="1"/>
  <c r="X6329" i="44"/>
  <c r="AE6329" i="44" s="1"/>
  <c r="AJ6334" i="44"/>
  <c r="Y6353" i="44"/>
  <c r="X6353" i="44"/>
  <c r="AE6353" i="44" s="1"/>
  <c r="AC6364" i="44"/>
  <c r="AJ6364" i="44" s="1"/>
  <c r="AL6364" i="44"/>
  <c r="AC6367" i="44"/>
  <c r="AD6367" i="44"/>
  <c r="AL6367" i="44"/>
  <c r="AM6367" i="44" s="1"/>
  <c r="AE6368" i="44"/>
  <c r="AF6368" i="44"/>
  <c r="AC6369" i="44"/>
  <c r="AD6369" i="44"/>
  <c r="AL6369" i="44"/>
  <c r="AE6370" i="44"/>
  <c r="AF6370" i="44"/>
  <c r="AC6375" i="44"/>
  <c r="AD6375" i="44" s="1"/>
  <c r="AL6375" i="44"/>
  <c r="Y6383" i="44"/>
  <c r="X6383" i="44"/>
  <c r="AF6383" i="44" s="1"/>
  <c r="AC6391" i="44"/>
  <c r="AJ6391" i="44" s="1"/>
  <c r="AL6391" i="44"/>
  <c r="Y6406" i="44"/>
  <c r="X6406" i="44"/>
  <c r="AE6406" i="44" s="1"/>
  <c r="AC6414" i="44"/>
  <c r="AJ6414" i="44" s="1"/>
  <c r="AL6414" i="44"/>
  <c r="AC6420" i="44"/>
  <c r="AL6420" i="44"/>
  <c r="AD6420" i="44"/>
  <c r="Y6423" i="44"/>
  <c r="AI6423" i="44" s="1"/>
  <c r="X6423" i="44"/>
  <c r="AE6423" i="44" s="1"/>
  <c r="Y6434" i="44"/>
  <c r="AJ6434" i="44" s="1"/>
  <c r="X6434" i="44"/>
  <c r="AF6434" i="44" s="1"/>
  <c r="AC6438" i="44"/>
  <c r="AJ6438" i="44" s="1"/>
  <c r="AL6438" i="44"/>
  <c r="Y6443" i="44"/>
  <c r="X6443" i="44"/>
  <c r="AE6443" i="44" s="1"/>
  <c r="AM6457" i="44"/>
  <c r="AN6457" i="44"/>
  <c r="AC6458" i="44"/>
  <c r="AJ6458" i="44" s="1"/>
  <c r="AL6458" i="44"/>
  <c r="Y6466" i="44"/>
  <c r="X6466" i="44"/>
  <c r="Y6480" i="44"/>
  <c r="AI6480" i="44" s="1"/>
  <c r="X6480" i="44"/>
  <c r="AE6480" i="44" s="1"/>
  <c r="Y6496" i="44"/>
  <c r="X6496" i="44"/>
  <c r="AF6496" i="44" s="1"/>
  <c r="AM6504" i="44"/>
  <c r="AN6504" i="44"/>
  <c r="AC6505" i="44"/>
  <c r="AL6505" i="44"/>
  <c r="AD6505" i="44"/>
  <c r="AM6506" i="44"/>
  <c r="AN6506" i="44"/>
  <c r="AC6507" i="44"/>
  <c r="AD6507" i="44"/>
  <c r="AL6507" i="44"/>
  <c r="AJ6512" i="44"/>
  <c r="AC6534" i="44"/>
  <c r="AJ6534" i="44" s="1"/>
  <c r="AL6534" i="44"/>
  <c r="AJ6537" i="44"/>
  <c r="AC6549" i="44"/>
  <c r="AD6549" i="44"/>
  <c r="AL6549" i="44"/>
  <c r="Y6552" i="44"/>
  <c r="X6552" i="44"/>
  <c r="Y6560" i="44"/>
  <c r="X6560" i="44"/>
  <c r="AF6560" i="44" s="1"/>
  <c r="Y6564" i="44"/>
  <c r="X6564" i="44"/>
  <c r="AF6564" i="44" s="1"/>
  <c r="Y6579" i="44"/>
  <c r="X6579" i="44"/>
  <c r="AF6579" i="44" s="1"/>
  <c r="Y6587" i="44"/>
  <c r="X6587" i="44"/>
  <c r="AF6587" i="44" s="1"/>
  <c r="AC6591" i="44"/>
  <c r="AJ6591" i="44" s="1"/>
  <c r="AL6591" i="44"/>
  <c r="AM6591" i="44" s="1"/>
  <c r="AF6598" i="44"/>
  <c r="Y6603" i="44"/>
  <c r="X6603" i="44"/>
  <c r="Y6611" i="44"/>
  <c r="X6611" i="44"/>
  <c r="AF6611" i="44" s="1"/>
  <c r="AC6613" i="44"/>
  <c r="AL6613" i="44"/>
  <c r="AD6613" i="44"/>
  <c r="AM6614" i="44"/>
  <c r="AN6614" i="44"/>
  <c r="AC6615" i="44"/>
  <c r="AD6615" i="44"/>
  <c r="AL6615" i="44"/>
  <c r="AC6619" i="44"/>
  <c r="AJ6619" i="44" s="1"/>
  <c r="AL6619" i="44"/>
  <c r="Y6627" i="44"/>
  <c r="X6627" i="44"/>
  <c r="AF6627" i="44" s="1"/>
  <c r="AM6629" i="44"/>
  <c r="AN6629" i="44"/>
  <c r="AC6630" i="44"/>
  <c r="AL6630" i="44"/>
  <c r="AD6630" i="44"/>
  <c r="Y6636" i="44"/>
  <c r="AI6636" i="44" s="1"/>
  <c r="X6636" i="44"/>
  <c r="AF6636" i="44" s="1"/>
  <c r="AJ6638" i="44"/>
  <c r="Y6645" i="44"/>
  <c r="AI6645" i="44" s="1"/>
  <c r="X6645" i="44"/>
  <c r="AF6645" i="44" s="1"/>
  <c r="AF6656" i="44"/>
  <c r="AC6658" i="44"/>
  <c r="AD6658" i="44"/>
  <c r="AL6658" i="44"/>
  <c r="Y6665" i="44"/>
  <c r="X6665" i="44"/>
  <c r="AF6665" i="44" s="1"/>
  <c r="Y6667" i="44"/>
  <c r="X6667" i="44"/>
  <c r="Y6678" i="44"/>
  <c r="AI6678" i="44" s="1"/>
  <c r="X6678" i="44"/>
  <c r="AF6678" i="44" s="1"/>
  <c r="Y6687" i="44"/>
  <c r="AI6687" i="44" s="1"/>
  <c r="X6687" i="44"/>
  <c r="AE6687" i="44" s="1"/>
  <c r="AM6708" i="44"/>
  <c r="AN6708" i="44"/>
  <c r="AJ6710" i="44"/>
  <c r="Y6713" i="44"/>
  <c r="X6713" i="44"/>
  <c r="Y6717" i="44"/>
  <c r="X6717" i="44"/>
  <c r="AF6717" i="44" s="1"/>
  <c r="Y6721" i="44"/>
  <c r="AI6721" i="44" s="1"/>
  <c r="X6721" i="44"/>
  <c r="AE6721" i="44" s="1"/>
  <c r="Y6727" i="44"/>
  <c r="X6727" i="44"/>
  <c r="AF6728" i="44"/>
  <c r="AC6730" i="44"/>
  <c r="AD6730" i="44"/>
  <c r="AL6730" i="44"/>
  <c r="Y6738" i="44"/>
  <c r="X6738" i="44"/>
  <c r="AF6738" i="44" s="1"/>
  <c r="Y6744" i="44"/>
  <c r="X6744" i="44"/>
  <c r="AE6744" i="44" s="1"/>
  <c r="AM6745" i="44"/>
  <c r="AN6745" i="44"/>
  <c r="AJ6746" i="44"/>
  <c r="AJ6752" i="44"/>
  <c r="Y6758" i="44"/>
  <c r="X6758" i="44"/>
  <c r="Y6760" i="44"/>
  <c r="AJ6760" i="44" s="1"/>
  <c r="X6760" i="44"/>
  <c r="AC6762" i="44"/>
  <c r="AL6762" i="44"/>
  <c r="Y6766" i="44"/>
  <c r="X6766" i="44"/>
  <c r="Y6768" i="44"/>
  <c r="AI6768" i="44" s="1"/>
  <c r="X6768" i="44"/>
  <c r="AF6768" i="44" s="1"/>
  <c r="AN6785" i="44"/>
  <c r="Y6790" i="44"/>
  <c r="X6790" i="44"/>
  <c r="AE6790" i="44" s="1"/>
  <c r="AC6793" i="44"/>
  <c r="AL6793" i="44"/>
  <c r="AM6793" i="44" s="1"/>
  <c r="Y6796" i="44"/>
  <c r="AI6796" i="44" s="1"/>
  <c r="X6796" i="44"/>
  <c r="AF6796" i="44" s="1"/>
  <c r="Y6799" i="44"/>
  <c r="X6799" i="44"/>
  <c r="AF6799" i="44" s="1"/>
  <c r="Y6805" i="44"/>
  <c r="X6805" i="44"/>
  <c r="AF6805" i="44" s="1"/>
  <c r="AJ6810" i="44"/>
  <c r="AM6832" i="44"/>
  <c r="AN6832" i="44"/>
  <c r="AC6834" i="44"/>
  <c r="AD6834" i="44"/>
  <c r="AL6834" i="44"/>
  <c r="AN6834" i="44" s="1"/>
  <c r="AE6835" i="44"/>
  <c r="AF6835" i="44"/>
  <c r="AC6836" i="44"/>
  <c r="AD6836" i="44"/>
  <c r="AL6836" i="44"/>
  <c r="AN6836" i="44" s="1"/>
  <c r="AH6846" i="44"/>
  <c r="Y6849" i="44"/>
  <c r="AH6849" i="44" s="1"/>
  <c r="X6849" i="44"/>
  <c r="AE6849" i="44" s="1"/>
  <c r="Y6851" i="44"/>
  <c r="X6851" i="44"/>
  <c r="AH6853" i="44"/>
  <c r="Y6854" i="44"/>
  <c r="AH6854" i="44" s="1"/>
  <c r="X6854" i="44"/>
  <c r="AF6854" i="44" s="1"/>
  <c r="Y6857" i="44"/>
  <c r="X6857" i="44"/>
  <c r="AE6858" i="44"/>
  <c r="AB6858" i="44"/>
  <c r="Y6864" i="44"/>
  <c r="AI6864" i="44" s="1"/>
  <c r="X6864" i="44"/>
  <c r="AE6864" i="44" s="1"/>
  <c r="AM6871" i="44"/>
  <c r="AN6871" i="44"/>
  <c r="Y6909" i="44"/>
  <c r="X6909" i="44"/>
  <c r="AE6909" i="44" s="1"/>
  <c r="Y6918" i="44"/>
  <c r="AI6918" i="44" s="1"/>
  <c r="X6918" i="44"/>
  <c r="Y6926" i="44"/>
  <c r="AI6926" i="44" s="1"/>
  <c r="X6926" i="44"/>
  <c r="AF6926" i="44" s="1"/>
  <c r="AB6933" i="44"/>
  <c r="Y6940" i="44"/>
  <c r="X6940" i="44"/>
  <c r="AF6940" i="44" s="1"/>
  <c r="AC6945" i="44"/>
  <c r="AD6945" i="44"/>
  <c r="AL6945" i="44"/>
  <c r="AM6945" i="44" s="1"/>
  <c r="AE6946" i="44"/>
  <c r="AF6946" i="44"/>
  <c r="AJ6948" i="44"/>
  <c r="Y6949" i="44"/>
  <c r="X6949" i="44"/>
  <c r="AE6949" i="44" s="1"/>
  <c r="Y6981" i="44"/>
  <c r="X6981" i="44"/>
  <c r="AF6981" i="44" s="1"/>
  <c r="Y6986" i="44"/>
  <c r="AI6986" i="44" s="1"/>
  <c r="X6986" i="44"/>
  <c r="AF6986" i="44" s="1"/>
  <c r="Y6991" i="44"/>
  <c r="AI6991" i="44" s="1"/>
  <c r="X6991" i="44"/>
  <c r="AF6991" i="44" s="1"/>
  <c r="Y6993" i="44"/>
  <c r="X6993" i="44"/>
  <c r="AF6993" i="44" s="1"/>
  <c r="Y6998" i="44"/>
  <c r="X6998" i="44"/>
  <c r="Y7003" i="44"/>
  <c r="X7003" i="44"/>
  <c r="AF7003" i="44" s="1"/>
  <c r="AL7007" i="44"/>
  <c r="AC7007" i="44"/>
  <c r="AL7027" i="44"/>
  <c r="AC7027" i="44"/>
  <c r="AL7039" i="44"/>
  <c r="AC7039" i="44"/>
  <c r="AE7048" i="44"/>
  <c r="AB7048" i="44"/>
  <c r="AL7053" i="44"/>
  <c r="AC7053" i="44"/>
  <c r="AL7057" i="44"/>
  <c r="AC7057" i="44"/>
  <c r="AL7071" i="44"/>
  <c r="AC7071" i="44"/>
  <c r="AL7088" i="44"/>
  <c r="AC7088" i="44"/>
  <c r="AL7090" i="44"/>
  <c r="AC7090" i="44"/>
  <c r="AL7092" i="44"/>
  <c r="AC7092" i="44"/>
  <c r="AL7124" i="44"/>
  <c r="AC7124" i="44"/>
  <c r="AL7126" i="44"/>
  <c r="AC7126" i="44"/>
  <c r="AL7146" i="44"/>
  <c r="AC7146" i="44"/>
  <c r="AL7160" i="44"/>
  <c r="AC7160" i="44"/>
  <c r="AL7167" i="44"/>
  <c r="AC7167" i="44"/>
  <c r="AL7195" i="44"/>
  <c r="AC7195" i="44"/>
  <c r="AL7197" i="44"/>
  <c r="AC7197" i="44"/>
  <c r="AB7215" i="44"/>
  <c r="AE7215" i="44"/>
  <c r="AL7226" i="44"/>
  <c r="AC7226" i="44"/>
  <c r="AL7228" i="44"/>
  <c r="AC7228" i="44"/>
  <c r="AL7235" i="44"/>
  <c r="AC7235" i="44"/>
  <c r="AL7237" i="44"/>
  <c r="AC7237" i="44"/>
  <c r="AL7245" i="44"/>
  <c r="AC7245" i="44"/>
  <c r="AL7253" i="44"/>
  <c r="AC7253" i="44"/>
  <c r="AL7262" i="44"/>
  <c r="AC7262" i="44"/>
  <c r="AL7266" i="44"/>
  <c r="AC7266" i="44"/>
  <c r="AL7276" i="44"/>
  <c r="AC7276" i="44"/>
  <c r="AL7278" i="44"/>
  <c r="AC7278" i="44"/>
  <c r="AL7290" i="44"/>
  <c r="AC7290" i="44"/>
  <c r="AL7292" i="44"/>
  <c r="AC7292" i="44"/>
  <c r="AL7300" i="44"/>
  <c r="AC7300" i="44"/>
  <c r="AL7304" i="44"/>
  <c r="AC7304" i="44"/>
  <c r="AL7315" i="44"/>
  <c r="AC7315" i="44"/>
  <c r="AL7317" i="44"/>
  <c r="AC7317" i="44"/>
  <c r="AL7327" i="44"/>
  <c r="AC7327" i="44"/>
  <c r="AL7333" i="44"/>
  <c r="AC7333" i="44"/>
  <c r="AL7339" i="44"/>
  <c r="AC7339" i="44"/>
  <c r="AL7352" i="44"/>
  <c r="AC7352" i="44"/>
  <c r="AL7359" i="44"/>
  <c r="AC7359" i="44"/>
  <c r="AL7368" i="44"/>
  <c r="AC7368" i="44"/>
  <c r="AB7376" i="44"/>
  <c r="AE7376" i="44"/>
  <c r="AL7399" i="44"/>
  <c r="AN7399" i="44" s="1"/>
  <c r="AB7399" i="44"/>
  <c r="AL7403" i="44"/>
  <c r="AC7403" i="44"/>
  <c r="Y7405" i="44"/>
  <c r="X7405" i="44"/>
  <c r="Y7407" i="44"/>
  <c r="X7407" i="44"/>
  <c r="AE7407" i="44" s="1"/>
  <c r="AB7419" i="44"/>
  <c r="AD7419" i="44"/>
  <c r="AE7427" i="44"/>
  <c r="AB7429" i="44"/>
  <c r="AL7429" i="44"/>
  <c r="AB7434" i="44"/>
  <c r="AC7434" i="44"/>
  <c r="AL7434" i="44"/>
  <c r="X7456" i="44"/>
  <c r="AF7456" i="44" s="1"/>
  <c r="Y7456" i="44"/>
  <c r="AH7456" i="44" s="1"/>
  <c r="AD7500" i="44"/>
  <c r="AL7500" i="44"/>
  <c r="AL7545" i="44"/>
  <c r="AL7583" i="44"/>
  <c r="AD7585" i="44"/>
  <c r="AL7585" i="44"/>
  <c r="X7920" i="44"/>
  <c r="AF7920" i="44" s="1"/>
  <c r="Y7920" i="44"/>
  <c r="X7936" i="44"/>
  <c r="AF7936" i="44" s="1"/>
  <c r="Y7936" i="44"/>
  <c r="X8034" i="44"/>
  <c r="AF8034" i="44" s="1"/>
  <c r="Y8034" i="44"/>
  <c r="AB8035" i="44"/>
  <c r="AE8035" i="44"/>
  <c r="X8044" i="44"/>
  <c r="AF8044" i="44" s="1"/>
  <c r="Y8044" i="44"/>
  <c r="AG8044" i="44" s="1"/>
  <c r="X8046" i="44"/>
  <c r="AF8046" i="44" s="1"/>
  <c r="Y8046" i="44"/>
  <c r="AG8046" i="44" s="1"/>
  <c r="X8048" i="44"/>
  <c r="AF8048" i="44" s="1"/>
  <c r="Y8048" i="44"/>
  <c r="AH8048" i="44" s="1"/>
  <c r="AJ8051" i="44"/>
  <c r="X8096" i="44"/>
  <c r="AF8096" i="44" s="1"/>
  <c r="Y8096" i="44"/>
  <c r="AH8096" i="44" s="1"/>
  <c r="X8104" i="44"/>
  <c r="AF8104" i="44" s="1"/>
  <c r="Y8104" i="44"/>
  <c r="AH8104" i="44" s="1"/>
  <c r="AB8115" i="44"/>
  <c r="AD8115" i="44"/>
  <c r="AL8115" i="44"/>
  <c r="X8137" i="44"/>
  <c r="AF8137" i="44" s="1"/>
  <c r="Y8137" i="44"/>
  <c r="AH8137" i="44" s="1"/>
  <c r="X8144" i="44"/>
  <c r="AF8144" i="44" s="1"/>
  <c r="Y8144" i="44"/>
  <c r="AH8144" i="44" s="1"/>
  <c r="AE8148" i="44"/>
  <c r="X8172" i="44"/>
  <c r="AF8172" i="44" s="1"/>
  <c r="Y8172" i="44"/>
  <c r="AH8172" i="44" s="1"/>
  <c r="AE8200" i="44"/>
  <c r="X8209" i="44"/>
  <c r="AF8209" i="44" s="1"/>
  <c r="Y8209" i="44"/>
  <c r="AH8209" i="44" s="1"/>
  <c r="AB8230" i="44"/>
  <c r="AD8230" i="44"/>
  <c r="AB8242" i="44"/>
  <c r="AD8242" i="44"/>
  <c r="AE8247" i="44"/>
  <c r="AE8251" i="44"/>
  <c r="X8259" i="44"/>
  <c r="AF8259" i="44" s="1"/>
  <c r="Y8259" i="44"/>
  <c r="AH8259" i="44" s="1"/>
  <c r="AC8456" i="44"/>
  <c r="AL8456" i="44"/>
  <c r="AD8456" i="44"/>
  <c r="X8535" i="44"/>
  <c r="Y8535" i="44"/>
  <c r="X8556" i="44"/>
  <c r="AF8556" i="44" s="1"/>
  <c r="Y8556" i="44"/>
  <c r="X8564" i="44"/>
  <c r="AF8564" i="44" s="1"/>
  <c r="Y8564" i="44"/>
  <c r="X8568" i="44"/>
  <c r="AF8568" i="44" s="1"/>
  <c r="Y8568" i="44"/>
  <c r="X8639" i="44"/>
  <c r="AF8639" i="44" s="1"/>
  <c r="Y8639" i="44"/>
  <c r="AH8639" i="44" s="1"/>
  <c r="AB8646" i="44"/>
  <c r="AD8646" i="44"/>
  <c r="AB8654" i="44"/>
  <c r="AD8654" i="44"/>
  <c r="AE8662" i="44"/>
  <c r="X8726" i="44"/>
  <c r="AF8726" i="44" s="1"/>
  <c r="Y8726" i="44"/>
  <c r="AE8775" i="44"/>
  <c r="AE8778" i="44"/>
  <c r="X8779" i="44"/>
  <c r="AF8779" i="44" s="1"/>
  <c r="Y8779" i="44"/>
  <c r="AH8779" i="44" s="1"/>
  <c r="AB8786" i="44"/>
  <c r="AD8786" i="44"/>
  <c r="X8790" i="44"/>
  <c r="AF8790" i="44" s="1"/>
  <c r="Y8790" i="44"/>
  <c r="AJ8790" i="44" s="1"/>
  <c r="X8815" i="44"/>
  <c r="AF8815" i="44" s="1"/>
  <c r="Y8815" i="44"/>
  <c r="AE8826" i="44"/>
  <c r="X8850" i="44"/>
  <c r="AF8850" i="44" s="1"/>
  <c r="Y8850" i="44"/>
  <c r="AB8869" i="44"/>
  <c r="AD8869" i="44"/>
  <c r="AL8869" i="44"/>
  <c r="AB8922" i="44"/>
  <c r="AD8922" i="44"/>
  <c r="X9002" i="44"/>
  <c r="AF9002" i="44" s="1"/>
  <c r="Y9002" i="44"/>
  <c r="AN9002" i="44" s="1"/>
  <c r="X9016" i="44"/>
  <c r="AF9016" i="44" s="1"/>
  <c r="Y9016" i="44"/>
  <c r="AL9021" i="44"/>
  <c r="AC9021" i="44"/>
  <c r="AJ9021" i="44" s="1"/>
  <c r="AL9031" i="44"/>
  <c r="AC9031" i="44"/>
  <c r="Y9047" i="44"/>
  <c r="X9047" i="44"/>
  <c r="AE9047" i="44" s="1"/>
  <c r="AL9048" i="44"/>
  <c r="AC9048" i="44"/>
  <c r="AL9064" i="44"/>
  <c r="AC9064" i="44"/>
  <c r="Y9078" i="44"/>
  <c r="X9078" i="44"/>
  <c r="AE9078" i="44" s="1"/>
  <c r="AL9079" i="44"/>
  <c r="AC9079" i="44"/>
  <c r="AE9080" i="44"/>
  <c r="AF9080" i="44"/>
  <c r="AL9081" i="44"/>
  <c r="AC9081" i="44"/>
  <c r="AL9082" i="44"/>
  <c r="AC9082" i="44"/>
  <c r="AL9098" i="44"/>
  <c r="AC9098" i="44"/>
  <c r="AL9099" i="44"/>
  <c r="AC9099" i="44"/>
  <c r="AL9100" i="44"/>
  <c r="AC9100" i="44"/>
  <c r="AL9102" i="44"/>
  <c r="AC9102" i="44"/>
  <c r="AL9137" i="44"/>
  <c r="AC9137" i="44"/>
  <c r="AL9202" i="44"/>
  <c r="AC9202" i="44"/>
  <c r="AL9283" i="44"/>
  <c r="AC9283" i="44"/>
  <c r="X9457" i="44"/>
  <c r="AF9457" i="44" s="1"/>
  <c r="Y9457" i="44"/>
  <c r="AH9457" i="44" s="1"/>
  <c r="AH9462" i="44"/>
  <c r="AG9462" i="44"/>
  <c r="X9465" i="44"/>
  <c r="AF9465" i="44" s="1"/>
  <c r="Y9465" i="44"/>
  <c r="X9474" i="44"/>
  <c r="AF9474" i="44" s="1"/>
  <c r="Y9474" i="44"/>
  <c r="AH9474" i="44" s="1"/>
  <c r="X9486" i="44"/>
  <c r="AF9486" i="44" s="1"/>
  <c r="Y9486" i="44"/>
  <c r="AH9486" i="44" s="1"/>
  <c r="X9489" i="44"/>
  <c r="AF9489" i="44" s="1"/>
  <c r="Y9489" i="44"/>
  <c r="X9494" i="44"/>
  <c r="AF9494" i="44" s="1"/>
  <c r="Y9494" i="44"/>
  <c r="AH9494" i="44" s="1"/>
  <c r="AB9500" i="44"/>
  <c r="AD9500" i="44"/>
  <c r="AL9500" i="44"/>
  <c r="AH9752" i="44"/>
  <c r="AG9752" i="44"/>
  <c r="AM9752" i="44"/>
  <c r="AE9759" i="44"/>
  <c r="X9785" i="44"/>
  <c r="AF9785" i="44" s="1"/>
  <c r="Y9785" i="44"/>
  <c r="X9818" i="44"/>
  <c r="AF9818" i="44" s="1"/>
  <c r="Y9818" i="44"/>
  <c r="AE6043" i="44"/>
  <c r="AM6089" i="44"/>
  <c r="AM6098" i="44"/>
  <c r="AE6112" i="44"/>
  <c r="AE6155" i="44"/>
  <c r="AM6164" i="44"/>
  <c r="AM6174" i="44"/>
  <c r="AM6220" i="44"/>
  <c r="AM6225" i="44"/>
  <c r="AM6226" i="44"/>
  <c r="AM6233" i="44"/>
  <c r="AM6234" i="44"/>
  <c r="AE6248" i="44"/>
  <c r="AE6259" i="44"/>
  <c r="AM6267" i="44"/>
  <c r="AM6278" i="44"/>
  <c r="AM6279" i="44"/>
  <c r="AE6284" i="44"/>
  <c r="AM6302" i="44"/>
  <c r="AE6343" i="44"/>
  <c r="AM6350" i="44"/>
  <c r="AM6352" i="44"/>
  <c r="AM6354" i="44"/>
  <c r="AM6356" i="44"/>
  <c r="AM6370" i="44"/>
  <c r="AM6374" i="44"/>
  <c r="AE6391" i="44"/>
  <c r="AM6398" i="44"/>
  <c r="AM6401" i="44"/>
  <c r="AM6409" i="44"/>
  <c r="AE6414" i="44"/>
  <c r="AM6461" i="44"/>
  <c r="AM6465" i="44"/>
  <c r="AE6479" i="44"/>
  <c r="AM6497" i="44"/>
  <c r="AL6511" i="44"/>
  <c r="AL6523" i="44"/>
  <c r="AE6526" i="44"/>
  <c r="AE6534" i="44"/>
  <c r="AL6536" i="44"/>
  <c r="AL6544" i="44"/>
  <c r="AJ6548" i="44"/>
  <c r="AE6549" i="44"/>
  <c r="AJ6550" i="44"/>
  <c r="AJ6558" i="44"/>
  <c r="AJ6563" i="44"/>
  <c r="AJ6568" i="44"/>
  <c r="AM6571" i="44"/>
  <c r="AJ6578" i="44"/>
  <c r="AE6581" i="44"/>
  <c r="AJ6586" i="44"/>
  <c r="AL6590" i="44"/>
  <c r="AM6590" i="44" s="1"/>
  <c r="AJ6595" i="44"/>
  <c r="AJ6599" i="44"/>
  <c r="AE6611" i="44"/>
  <c r="AJ6616" i="44"/>
  <c r="AJ6620" i="44"/>
  <c r="AE6621" i="44"/>
  <c r="AJ6622" i="44"/>
  <c r="AJ6626" i="44"/>
  <c r="AJ6632" i="44"/>
  <c r="AJ6635" i="44"/>
  <c r="AE6636" i="44"/>
  <c r="AJ6637" i="44"/>
  <c r="AJ6641" i="44"/>
  <c r="AJ6643" i="44"/>
  <c r="AL6649" i="44"/>
  <c r="AM6649" i="44" s="1"/>
  <c r="AJ6654" i="44"/>
  <c r="AJ6657" i="44"/>
  <c r="AE6658" i="44"/>
  <c r="AJ6659" i="44"/>
  <c r="AE6665" i="44"/>
  <c r="AN6666" i="44"/>
  <c r="AJ6670" i="44"/>
  <c r="AL6675" i="44"/>
  <c r="AM6675" i="44" s="1"/>
  <c r="AJ6677" i="44"/>
  <c r="AJ6679" i="44"/>
  <c r="AJ6682" i="44"/>
  <c r="AL6684" i="44"/>
  <c r="AM6684" i="44" s="1"/>
  <c r="AJ6688" i="44"/>
  <c r="AJ6692" i="44"/>
  <c r="AJ6696" i="44"/>
  <c r="AJ6698" i="44"/>
  <c r="AJ6706" i="44"/>
  <c r="AJ6716" i="44"/>
  <c r="AL6726" i="44"/>
  <c r="AM6726" i="44" s="1"/>
  <c r="AJ6729" i="44"/>
  <c r="AL6733" i="44"/>
  <c r="AM6733" i="44" s="1"/>
  <c r="AJ6735" i="44"/>
  <c r="AJ6737" i="44"/>
  <c r="AE6738" i="44"/>
  <c r="AB6749" i="44"/>
  <c r="AM6750" i="44"/>
  <c r="AJ6756" i="44"/>
  <c r="AJ6763" i="44"/>
  <c r="AM6776" i="44"/>
  <c r="AJ6784" i="44"/>
  <c r="AM6787" i="44"/>
  <c r="AJ6792" i="44"/>
  <c r="AE6796" i="44"/>
  <c r="AJ6797" i="44"/>
  <c r="AL6803" i="44"/>
  <c r="AM6803" i="44" s="1"/>
  <c r="AJ6807" i="44"/>
  <c r="AJ6814" i="44"/>
  <c r="AJ6816" i="44"/>
  <c r="AJ6818" i="44"/>
  <c r="AJ6824" i="44"/>
  <c r="AJ6826" i="44"/>
  <c r="AH6848" i="44"/>
  <c r="AL6850" i="44"/>
  <c r="AM6850" i="44" s="1"/>
  <c r="AM6901" i="44"/>
  <c r="AM6911" i="44"/>
  <c r="AM6913" i="44"/>
  <c r="AM6937" i="44"/>
  <c r="AE6943" i="44"/>
  <c r="AM6944" i="44"/>
  <c r="AE6948" i="44"/>
  <c r="AB6952" i="44"/>
  <c r="AI6952" i="44" s="1"/>
  <c r="AE6954" i="44"/>
  <c r="AB6957" i="44"/>
  <c r="AE6967" i="44"/>
  <c r="AB6970" i="44"/>
  <c r="AB6973" i="44"/>
  <c r="AI6973" i="44" s="1"/>
  <c r="AE6999" i="44"/>
  <c r="AL7014" i="44"/>
  <c r="AL7022" i="44"/>
  <c r="AL7034" i="44"/>
  <c r="AL7038" i="44"/>
  <c r="AL7042" i="44"/>
  <c r="AL7046" i="44"/>
  <c r="AL7087" i="44"/>
  <c r="AL7097" i="44"/>
  <c r="AL7102" i="44"/>
  <c r="AL7115" i="44"/>
  <c r="AL7131" i="44"/>
  <c r="AL7143" i="44"/>
  <c r="AL7155" i="44"/>
  <c r="AB7227" i="44"/>
  <c r="AL7238" i="44"/>
  <c r="AB7240" i="44"/>
  <c r="AL7252" i="44"/>
  <c r="AL7277" i="44"/>
  <c r="AL7281" i="44"/>
  <c r="AB7283" i="44"/>
  <c r="AB7287" i="44"/>
  <c r="AB7291" i="44"/>
  <c r="AB7295" i="44"/>
  <c r="AB7303" i="44"/>
  <c r="AB7308" i="44"/>
  <c r="AB7312" i="44"/>
  <c r="AB7316" i="44"/>
  <c r="AB7326" i="44"/>
  <c r="AL7328" i="44"/>
  <c r="AB7330" i="44"/>
  <c r="AB7334" i="44"/>
  <c r="AB7340" i="44"/>
  <c r="AB7346" i="44"/>
  <c r="AB7347" i="44"/>
  <c r="AB7353" i="44"/>
  <c r="AB7361" i="44"/>
  <c r="AN7363" i="44"/>
  <c r="AM7363" i="44"/>
  <c r="AL7364" i="44"/>
  <c r="AB7366" i="44"/>
  <c r="AN7369" i="44"/>
  <c r="AB7373" i="44"/>
  <c r="AN7375" i="44"/>
  <c r="AM7375" i="44"/>
  <c r="AN7377" i="44"/>
  <c r="AN7379" i="44"/>
  <c r="AN7385" i="44"/>
  <c r="AL7388" i="44"/>
  <c r="AC7388" i="44"/>
  <c r="AL7391" i="44"/>
  <c r="AB7391" i="44"/>
  <c r="AN7397" i="44"/>
  <c r="AM7397" i="44"/>
  <c r="X7419" i="44"/>
  <c r="AF7419" i="44" s="1"/>
  <c r="Y7419" i="44"/>
  <c r="AB7421" i="44"/>
  <c r="AL7421" i="44"/>
  <c r="AL7425" i="44"/>
  <c r="AB7427" i="44"/>
  <c r="AD7427" i="44"/>
  <c r="AB7442" i="44"/>
  <c r="AD7442" i="44"/>
  <c r="AB7443" i="44"/>
  <c r="AI7443" i="44" s="1"/>
  <c r="AC7443" i="44"/>
  <c r="X7451" i="44"/>
  <c r="AF7451" i="44" s="1"/>
  <c r="Y7451" i="44"/>
  <c r="AB7453" i="44"/>
  <c r="AL7453" i="44"/>
  <c r="AL7493" i="44"/>
  <c r="AL7495" i="44"/>
  <c r="AD7548" i="44"/>
  <c r="AL7570" i="44"/>
  <c r="AD7579" i="44"/>
  <c r="AD7589" i="44"/>
  <c r="AL7593" i="44"/>
  <c r="AD7619" i="44"/>
  <c r="AD7660" i="44"/>
  <c r="AD7687" i="44"/>
  <c r="AD7710" i="44"/>
  <c r="AL7712" i="44"/>
  <c r="AD7716" i="44"/>
  <c r="AD7722" i="44"/>
  <c r="AD7725" i="44"/>
  <c r="X7894" i="44"/>
  <c r="AF7894" i="44" s="1"/>
  <c r="Y7894" i="44"/>
  <c r="AG7894" i="44" s="1"/>
  <c r="AB7912" i="44"/>
  <c r="AL7912" i="44"/>
  <c r="AD7912" i="44"/>
  <c r="AE7913" i="44"/>
  <c r="X7918" i="44"/>
  <c r="AF7918" i="44" s="1"/>
  <c r="Y7918" i="44"/>
  <c r="AG7918" i="44" s="1"/>
  <c r="AB7920" i="44"/>
  <c r="AD7920" i="44"/>
  <c r="AL7920" i="44"/>
  <c r="AE7921" i="44"/>
  <c r="X7924" i="44"/>
  <c r="AF7924" i="44" s="1"/>
  <c r="Y7924" i="44"/>
  <c r="AD7938" i="44"/>
  <c r="X7940" i="44"/>
  <c r="AF7940" i="44" s="1"/>
  <c r="Y7940" i="44"/>
  <c r="AD7946" i="44"/>
  <c r="X7958" i="44"/>
  <c r="AF7958" i="44" s="1"/>
  <c r="Y7958" i="44"/>
  <c r="AG7958" i="44" s="1"/>
  <c r="AD7962" i="44"/>
  <c r="AC7968" i="44"/>
  <c r="AC7972" i="44"/>
  <c r="AC7974" i="44"/>
  <c r="AC7977" i="44"/>
  <c r="AC7982" i="44"/>
  <c r="AC7985" i="44"/>
  <c r="AC7988" i="44"/>
  <c r="AC7997" i="44"/>
  <c r="AC8000" i="44"/>
  <c r="AC8003" i="44"/>
  <c r="AC8012" i="44"/>
  <c r="AC8015" i="44"/>
  <c r="AC8020" i="44"/>
  <c r="X8027" i="44"/>
  <c r="AF8027" i="44" s="1"/>
  <c r="Y8027" i="44"/>
  <c r="AB8028" i="44"/>
  <c r="X8029" i="44"/>
  <c r="AF8029" i="44" s="1"/>
  <c r="Y8029" i="44"/>
  <c r="AI8029" i="44" s="1"/>
  <c r="AB8032" i="44"/>
  <c r="AC8032" i="44"/>
  <c r="AI8033" i="44"/>
  <c r="AG8033" i="44"/>
  <c r="AL8034" i="44"/>
  <c r="AC8034" i="44"/>
  <c r="AC8035" i="44"/>
  <c r="AL8036" i="44"/>
  <c r="AC8036" i="44"/>
  <c r="AC8042" i="44"/>
  <c r="AH8053" i="44"/>
  <c r="AB8055" i="44"/>
  <c r="AD8055" i="44"/>
  <c r="AC8059" i="44"/>
  <c r="X8065" i="44"/>
  <c r="AF8065" i="44" s="1"/>
  <c r="Y8065" i="44"/>
  <c r="AH8065" i="44" s="1"/>
  <c r="AE8067" i="44"/>
  <c r="X8069" i="44"/>
  <c r="AF8069" i="44" s="1"/>
  <c r="Y8069" i="44"/>
  <c r="AH8069" i="44" s="1"/>
  <c r="AL8074" i="44"/>
  <c r="AB8075" i="44"/>
  <c r="AD8075" i="44"/>
  <c r="AB8079" i="44"/>
  <c r="AD8079" i="44"/>
  <c r="AH8081" i="44"/>
  <c r="X8097" i="44"/>
  <c r="AF8097" i="44" s="1"/>
  <c r="Y8097" i="44"/>
  <c r="AH8097" i="44" s="1"/>
  <c r="AE8099" i="44"/>
  <c r="AH8112" i="44"/>
  <c r="AH8116" i="44"/>
  <c r="AD8120" i="44"/>
  <c r="AH8121" i="44"/>
  <c r="AH8124" i="44"/>
  <c r="AB8127" i="44"/>
  <c r="AD8127" i="44"/>
  <c r="AH8129" i="44"/>
  <c r="X8132" i="44"/>
  <c r="AF8132" i="44" s="1"/>
  <c r="Y8132" i="44"/>
  <c r="AH8132" i="44" s="1"/>
  <c r="AL8138" i="44"/>
  <c r="AB8139" i="44"/>
  <c r="AD8139" i="44"/>
  <c r="AH8141" i="44"/>
  <c r="X8153" i="44"/>
  <c r="AF8153" i="44" s="1"/>
  <c r="Y8153" i="44"/>
  <c r="AH8153" i="44" s="1"/>
  <c r="AB8174" i="44"/>
  <c r="AL8174" i="44"/>
  <c r="X8176" i="44"/>
  <c r="AF8176" i="44" s="1"/>
  <c r="Y8176" i="44"/>
  <c r="AH8176" i="44" s="1"/>
  <c r="AE8183" i="44"/>
  <c r="X8188" i="44"/>
  <c r="AF8188" i="44" s="1"/>
  <c r="Y8188" i="44"/>
  <c r="AH8188" i="44" s="1"/>
  <c r="AB8190" i="44"/>
  <c r="AL8190" i="44"/>
  <c r="AB8203" i="44"/>
  <c r="AD8203" i="44"/>
  <c r="AL8203" i="44"/>
  <c r="AB8214" i="44"/>
  <c r="AL8214" i="44"/>
  <c r="AB8229" i="44"/>
  <c r="AD8229" i="44"/>
  <c r="AL8229" i="44"/>
  <c r="X8254" i="44"/>
  <c r="AF8254" i="44" s="1"/>
  <c r="Y8254" i="44"/>
  <c r="AE8268" i="44"/>
  <c r="AB8273" i="44"/>
  <c r="AD8273" i="44"/>
  <c r="AL8273" i="44"/>
  <c r="X8279" i="44"/>
  <c r="AF8279" i="44" s="1"/>
  <c r="Y8279" i="44"/>
  <c r="AH8279" i="44" s="1"/>
  <c r="X8283" i="44"/>
  <c r="AF8283" i="44" s="1"/>
  <c r="Y8283" i="44"/>
  <c r="AH8283" i="44" s="1"/>
  <c r="AB8289" i="44"/>
  <c r="AD8289" i="44"/>
  <c r="AL8289" i="44"/>
  <c r="AE8296" i="44"/>
  <c r="AB8306" i="44"/>
  <c r="AD8306" i="44"/>
  <c r="AC8470" i="44"/>
  <c r="AL8470" i="44"/>
  <c r="AC8504" i="44"/>
  <c r="AJ8504" i="44" s="1"/>
  <c r="AD8504" i="44"/>
  <c r="AL8504" i="44"/>
  <c r="AN8504" i="44" s="1"/>
  <c r="Y8513" i="44"/>
  <c r="AI8513" i="44" s="1"/>
  <c r="X8513" i="44"/>
  <c r="AF8513" i="44" s="1"/>
  <c r="X8533" i="44"/>
  <c r="AF8533" i="44" s="1"/>
  <c r="Y8533" i="44"/>
  <c r="AB8582" i="44"/>
  <c r="AL8582" i="44"/>
  <c r="AD8582" i="44"/>
  <c r="AB8630" i="44"/>
  <c r="AD8630" i="44"/>
  <c r="X8642" i="44"/>
  <c r="AF8642" i="44" s="1"/>
  <c r="Y8642" i="44"/>
  <c r="AJ8642" i="44" s="1"/>
  <c r="X8663" i="44"/>
  <c r="AF8663" i="44" s="1"/>
  <c r="Y8663" i="44"/>
  <c r="AH8663" i="44" s="1"/>
  <c r="X8674" i="44"/>
  <c r="AF8674" i="44" s="1"/>
  <c r="Y8674" i="44"/>
  <c r="AJ8674" i="44" s="1"/>
  <c r="AB8681" i="44"/>
  <c r="AD8681" i="44"/>
  <c r="AL8681" i="44"/>
  <c r="X8694" i="44"/>
  <c r="AF8694" i="44" s="1"/>
  <c r="Y8694" i="44"/>
  <c r="AJ8694" i="44" s="1"/>
  <c r="X8699" i="44"/>
  <c r="AF8699" i="44" s="1"/>
  <c r="Y8699" i="44"/>
  <c r="AH8699" i="44" s="1"/>
  <c r="AE8712" i="44"/>
  <c r="X8727" i="44"/>
  <c r="AF8727" i="44" s="1"/>
  <c r="Y8727" i="44"/>
  <c r="AH8727" i="44" s="1"/>
  <c r="X8730" i="44"/>
  <c r="AF8730" i="44" s="1"/>
  <c r="Y8730" i="44"/>
  <c r="AJ8730" i="44" s="1"/>
  <c r="AB8733" i="44"/>
  <c r="AD8733" i="44"/>
  <c r="AL8733" i="44"/>
  <c r="AH8755" i="44"/>
  <c r="AL8756" i="44"/>
  <c r="X8758" i="44"/>
  <c r="AF8758" i="44" s="1"/>
  <c r="Y8758" i="44"/>
  <c r="AJ8758" i="44" s="1"/>
  <c r="AL8772" i="44"/>
  <c r="X8774" i="44"/>
  <c r="AF8774" i="44" s="1"/>
  <c r="Y8774" i="44"/>
  <c r="AB8797" i="44"/>
  <c r="AD8797" i="44"/>
  <c r="AL8797" i="44"/>
  <c r="AE8816" i="44"/>
  <c r="X8827" i="44"/>
  <c r="AF8827" i="44" s="1"/>
  <c r="Y8827" i="44"/>
  <c r="AB8830" i="44"/>
  <c r="AD8830" i="44"/>
  <c r="AE8834" i="44"/>
  <c r="AE8836" i="44"/>
  <c r="X8839" i="44"/>
  <c r="AF8839" i="44" s="1"/>
  <c r="Y8839" i="44"/>
  <c r="X8843" i="44"/>
  <c r="AF8843" i="44" s="1"/>
  <c r="Y8843" i="44"/>
  <c r="AK8843" i="44" s="1"/>
  <c r="AB8865" i="44"/>
  <c r="AD8865" i="44"/>
  <c r="AL8865" i="44"/>
  <c r="AB8906" i="44"/>
  <c r="AD8906" i="44"/>
  <c r="AE8908" i="44"/>
  <c r="AL8908" i="44"/>
  <c r="AC8949" i="44"/>
  <c r="AC8963" i="44"/>
  <c r="Y8983" i="44"/>
  <c r="AG8983" i="44" s="1"/>
  <c r="X8983" i="44"/>
  <c r="AL8995" i="44"/>
  <c r="AC8995" i="44"/>
  <c r="AL9013" i="44"/>
  <c r="AC9013" i="44"/>
  <c r="AJ9013" i="44" s="1"/>
  <c r="X9017" i="44"/>
  <c r="AF9017" i="44" s="1"/>
  <c r="Y9017" i="44"/>
  <c r="Y9019" i="44"/>
  <c r="X9019" i="44"/>
  <c r="AF9019" i="44" s="1"/>
  <c r="AL9023" i="44"/>
  <c r="AC9023" i="44"/>
  <c r="AH9025" i="44"/>
  <c r="AJ9025" i="44"/>
  <c r="AG9025" i="44"/>
  <c r="AL9033" i="44"/>
  <c r="AC9033" i="44"/>
  <c r="AE9035" i="44"/>
  <c r="AF9035" i="44"/>
  <c r="AL9036" i="44"/>
  <c r="AC9036" i="44"/>
  <c r="AL9038" i="44"/>
  <c r="AC9038" i="44"/>
  <c r="Y9041" i="44"/>
  <c r="X9041" i="44"/>
  <c r="AF9041" i="44" s="1"/>
  <c r="Y9043" i="44"/>
  <c r="X9043" i="44"/>
  <c r="AE9043" i="44" s="1"/>
  <c r="Y9045" i="44"/>
  <c r="X9045" i="44"/>
  <c r="AE9050" i="44"/>
  <c r="AF9050" i="44"/>
  <c r="AL9051" i="44"/>
  <c r="AC9051" i="44"/>
  <c r="AE9054" i="44"/>
  <c r="AF9054" i="44"/>
  <c r="AL9055" i="44"/>
  <c r="AC9055" i="44"/>
  <c r="AL9057" i="44"/>
  <c r="AC9057" i="44"/>
  <c r="Y9059" i="44"/>
  <c r="X9059" i="44"/>
  <c r="AE9059" i="44" s="1"/>
  <c r="AL9060" i="44"/>
  <c r="AC9060" i="44"/>
  <c r="Y9068" i="44"/>
  <c r="X9068" i="44"/>
  <c r="AE9068" i="44" s="1"/>
  <c r="AL9069" i="44"/>
  <c r="AC9069" i="44"/>
  <c r="Y9071" i="44"/>
  <c r="X9071" i="44"/>
  <c r="AE9071" i="44" s="1"/>
  <c r="Y9073" i="44"/>
  <c r="X9073" i="44"/>
  <c r="AL9075" i="44"/>
  <c r="AC9075" i="44"/>
  <c r="AE9084" i="44"/>
  <c r="AB9084" i="44"/>
  <c r="AL9088" i="44"/>
  <c r="AC9088" i="44"/>
  <c r="Y9101" i="44"/>
  <c r="X9101" i="44"/>
  <c r="AE9101" i="44" s="1"/>
  <c r="AL9128" i="44"/>
  <c r="AC9128" i="44"/>
  <c r="AL9281" i="44"/>
  <c r="AC9281" i="44"/>
  <c r="X9326" i="44"/>
  <c r="AF9326" i="44" s="1"/>
  <c r="Y9326" i="44"/>
  <c r="X9330" i="44"/>
  <c r="AF9330" i="44" s="1"/>
  <c r="Y9330" i="44"/>
  <c r="AB9341" i="44"/>
  <c r="AD9341" i="44"/>
  <c r="AE9343" i="44"/>
  <c r="X9354" i="44"/>
  <c r="AF9354" i="44" s="1"/>
  <c r="Y9354" i="44"/>
  <c r="AE9363" i="44"/>
  <c r="X9444" i="44"/>
  <c r="AF9444" i="44" s="1"/>
  <c r="Y9444" i="44"/>
  <c r="AB9524" i="44"/>
  <c r="AD9524" i="44"/>
  <c r="AL9524" i="44"/>
  <c r="AL9597" i="44"/>
  <c r="AB9597" i="44"/>
  <c r="AD9602" i="44"/>
  <c r="AL9602" i="44"/>
  <c r="AN9602" i="44" s="1"/>
  <c r="AC9602" i="44"/>
  <c r="AG9602" i="44"/>
  <c r="X9611" i="44"/>
  <c r="AF9611" i="44" s="1"/>
  <c r="Y9611" i="44"/>
  <c r="AE9625" i="44"/>
  <c r="X9632" i="44"/>
  <c r="AF9632" i="44" s="1"/>
  <c r="Y9632" i="44"/>
  <c r="AH9632" i="44" s="1"/>
  <c r="X9680" i="44"/>
  <c r="AF9680" i="44" s="1"/>
  <c r="Y9680" i="44"/>
  <c r="AH9680" i="44" s="1"/>
  <c r="AC9686" i="44"/>
  <c r="AL9699" i="44"/>
  <c r="AC9699" i="44"/>
  <c r="AE9704" i="44"/>
  <c r="AB9704" i="44"/>
  <c r="AH9704" i="44"/>
  <c r="AG9704" i="44"/>
  <c r="Y9843" i="44"/>
  <c r="AG9843" i="44" s="1"/>
  <c r="X9843" i="44"/>
  <c r="AF9843" i="44" s="1"/>
  <c r="AI9846" i="44"/>
  <c r="AE9846" i="44"/>
  <c r="X9863" i="44"/>
  <c r="AF9863" i="44" s="1"/>
  <c r="Y9863" i="44"/>
  <c r="AI9866" i="44"/>
  <c r="AJ9866" i="44"/>
  <c r="AL9868" i="44"/>
  <c r="AC9868" i="44"/>
  <c r="AG9868" i="44"/>
  <c r="AJ5943" i="44"/>
  <c r="AE5957" i="44"/>
  <c r="AE5960" i="44"/>
  <c r="AJ5962" i="44"/>
  <c r="AE5966" i="44"/>
  <c r="AJ5977" i="44"/>
  <c r="AJ5979" i="44"/>
  <c r="AJ5985" i="44"/>
  <c r="AJ5988" i="44"/>
  <c r="AJ5989" i="44"/>
  <c r="AE5998" i="44"/>
  <c r="AJ6010" i="44"/>
  <c r="AJ6014" i="44"/>
  <c r="AJ6019" i="44"/>
  <c r="AJ6023" i="44"/>
  <c r="AL6023" i="44"/>
  <c r="AJ6024" i="44"/>
  <c r="AB6024" i="44"/>
  <c r="AI6024" i="44" s="1"/>
  <c r="AI6026" i="44"/>
  <c r="AJ6045" i="44"/>
  <c r="AB6065" i="44"/>
  <c r="AI6065" i="44" s="1"/>
  <c r="AL6065" i="44"/>
  <c r="AM6065" i="44" s="1"/>
  <c r="AJ6072" i="44"/>
  <c r="AD6079" i="44"/>
  <c r="AJ6087" i="44"/>
  <c r="AB6091" i="44"/>
  <c r="AL6091" i="44"/>
  <c r="AM6091" i="44" s="1"/>
  <c r="AB6095" i="44"/>
  <c r="AI6095" i="44" s="1"/>
  <c r="AE6097" i="44"/>
  <c r="AJ6098" i="44"/>
  <c r="AD6108" i="44"/>
  <c r="AB6110" i="44"/>
  <c r="AI6110" i="44" s="1"/>
  <c r="AL6110" i="44"/>
  <c r="AM6110" i="44" s="1"/>
  <c r="AL6114" i="44"/>
  <c r="AB6116" i="44"/>
  <c r="AI6116" i="44" s="1"/>
  <c r="AL6116" i="44"/>
  <c r="AD6118" i="44"/>
  <c r="AL6122" i="44"/>
  <c r="AM6122" i="44" s="1"/>
  <c r="AD6126" i="44"/>
  <c r="AD6127" i="44"/>
  <c r="AL6132" i="44"/>
  <c r="AB6135" i="44"/>
  <c r="AI6135" i="44" s="1"/>
  <c r="AL6135" i="44"/>
  <c r="AM6135" i="44" s="1"/>
  <c r="AJ6139" i="44"/>
  <c r="AB6147" i="44"/>
  <c r="AB6151" i="44"/>
  <c r="AI6151" i="44" s="1"/>
  <c r="AJ6167" i="44"/>
  <c r="AD6177" i="44"/>
  <c r="AJ6186" i="44"/>
  <c r="AB6188" i="44"/>
  <c r="AI6188" i="44" s="1"/>
  <c r="AL6188" i="44"/>
  <c r="AE6190" i="44"/>
  <c r="AL6195" i="44"/>
  <c r="AL6197" i="44"/>
  <c r="AL6199" i="44"/>
  <c r="AM6199" i="44" s="1"/>
  <c r="AL6207" i="44"/>
  <c r="AD6208" i="44"/>
  <c r="AB6214" i="44"/>
  <c r="AI6214" i="44" s="1"/>
  <c r="AD6218" i="44"/>
  <c r="AJ6220" i="44"/>
  <c r="AD6229" i="44"/>
  <c r="AD6238" i="44"/>
  <c r="AB6244" i="44"/>
  <c r="AD6255" i="44"/>
  <c r="AD6261" i="44"/>
  <c r="AB6265" i="44"/>
  <c r="AI6265" i="44" s="1"/>
  <c r="AL6265" i="44"/>
  <c r="AM6265" i="44" s="1"/>
  <c r="AJ6270" i="44"/>
  <c r="AJ6277" i="44"/>
  <c r="AJ6278" i="44"/>
  <c r="AJ6279" i="44"/>
  <c r="AJ6280" i="44"/>
  <c r="AE6293" i="44"/>
  <c r="AB6297" i="44"/>
  <c r="AJ6302" i="44"/>
  <c r="AJ6305" i="44"/>
  <c r="AJ6307" i="44"/>
  <c r="AB6316" i="44"/>
  <c r="AJ6318" i="44"/>
  <c r="AB6326" i="44"/>
  <c r="AI6326" i="44" s="1"/>
  <c r="AL6336" i="44"/>
  <c r="AB6346" i="44"/>
  <c r="AI6346" i="44" s="1"/>
  <c r="AL6346" i="44"/>
  <c r="AE6349" i="44"/>
  <c r="AJ6350" i="44"/>
  <c r="AJ6351" i="44"/>
  <c r="AJ6352" i="44"/>
  <c r="AJ6354" i="44"/>
  <c r="AJ6355" i="44"/>
  <c r="AJ6356" i="44"/>
  <c r="AE6363" i="44"/>
  <c r="AE6367" i="44"/>
  <c r="AB6368" i="44"/>
  <c r="AL6368" i="44"/>
  <c r="AM6368" i="44" s="1"/>
  <c r="AB6372" i="44"/>
  <c r="AI6372" i="44" s="1"/>
  <c r="AL6372" i="44"/>
  <c r="AM6372" i="44" s="1"/>
  <c r="AB6388" i="44"/>
  <c r="AI6388" i="44" s="1"/>
  <c r="AL6392" i="44"/>
  <c r="AJ6401" i="44"/>
  <c r="AJ6402" i="44"/>
  <c r="AJ6403" i="44"/>
  <c r="AJ6404" i="44"/>
  <c r="AE6438" i="44"/>
  <c r="AB6442" i="44"/>
  <c r="AI6442" i="44" s="1"/>
  <c r="AJ6450" i="44"/>
  <c r="AJ6457" i="44"/>
  <c r="AB6463" i="44"/>
  <c r="AL6463" i="44"/>
  <c r="AM6463" i="44" s="1"/>
  <c r="AE6470" i="44"/>
  <c r="AD6473" i="44"/>
  <c r="AL6474" i="44"/>
  <c r="AM6474" i="44" s="1"/>
  <c r="AD6476" i="44"/>
  <c r="AJ6484" i="44"/>
  <c r="AB6493" i="44"/>
  <c r="AI6493" i="44" s="1"/>
  <c r="AJ6497" i="44"/>
  <c r="AE6499" i="44"/>
  <c r="AD6501" i="44"/>
  <c r="AB6506" i="44"/>
  <c r="AD6511" i="44"/>
  <c r="AB6513" i="44"/>
  <c r="AB6516" i="44"/>
  <c r="AI6516" i="44" s="1"/>
  <c r="AD6523" i="44"/>
  <c r="AB6529" i="44"/>
  <c r="AI6529" i="44" s="1"/>
  <c r="AD6536" i="44"/>
  <c r="AB6538" i="44"/>
  <c r="AB6540" i="44"/>
  <c r="AD6544" i="44"/>
  <c r="AJ6551" i="44"/>
  <c r="AB6553" i="44"/>
  <c r="AB6555" i="44"/>
  <c r="AJ6559" i="44"/>
  <c r="AJ6567" i="44"/>
  <c r="AJ6570" i="44"/>
  <c r="AJ6575" i="44"/>
  <c r="AB6576" i="44"/>
  <c r="AJ6577" i="44"/>
  <c r="AB6583" i="44"/>
  <c r="AI6583" i="44" s="1"/>
  <c r="AJ6585" i="44"/>
  <c r="AL6585" i="44"/>
  <c r="AM6585" i="44" s="1"/>
  <c r="AD6590" i="44"/>
  <c r="AJ6592" i="44"/>
  <c r="AE6593" i="44"/>
  <c r="AJ6594" i="44"/>
  <c r="AE6596" i="44"/>
  <c r="AJ6597" i="44"/>
  <c r="AJ6598" i="44"/>
  <c r="AL6598" i="44"/>
  <c r="AM6598" i="44" s="1"/>
  <c r="AJ6602" i="44"/>
  <c r="AL6602" i="44"/>
  <c r="AM6602" i="44" s="1"/>
  <c r="AB6605" i="44"/>
  <c r="AI6605" i="44" s="1"/>
  <c r="AJ6607" i="44"/>
  <c r="AB6608" i="44"/>
  <c r="AJ6610" i="44"/>
  <c r="AB6614" i="44"/>
  <c r="AJ6618" i="44"/>
  <c r="AL6618" i="44"/>
  <c r="AM6618" i="44" s="1"/>
  <c r="AJ6624" i="44"/>
  <c r="AE6627" i="44"/>
  <c r="AB6628" i="44"/>
  <c r="AJ6631" i="44"/>
  <c r="AJ6634" i="44"/>
  <c r="AL6634" i="44"/>
  <c r="AM6634" i="44" s="1"/>
  <c r="AE6638" i="44"/>
  <c r="AB6639" i="44"/>
  <c r="AJ6640" i="44"/>
  <c r="AJ6642" i="44"/>
  <c r="AJ6644" i="44"/>
  <c r="AE6645" i="44"/>
  <c r="AB6646" i="44"/>
  <c r="AD6649" i="44"/>
  <c r="AJ6650" i="44"/>
  <c r="AB6652" i="44"/>
  <c r="AI6652" i="44" s="1"/>
  <c r="AJ6655" i="44"/>
  <c r="AJ6656" i="44"/>
  <c r="AL6656" i="44"/>
  <c r="AM6656" i="44" s="1"/>
  <c r="AE6660" i="44"/>
  <c r="AB6661" i="44"/>
  <c r="AB6663" i="44"/>
  <c r="AE6671" i="44"/>
  <c r="AB6672" i="44"/>
  <c r="AD6675" i="44"/>
  <c r="AJ6676" i="44"/>
  <c r="AJ6680" i="44"/>
  <c r="AL6683" i="44"/>
  <c r="AD6684" i="44"/>
  <c r="AJ6685" i="44"/>
  <c r="AE6686" i="44"/>
  <c r="AJ6690" i="44"/>
  <c r="AJ6694" i="44"/>
  <c r="AJ6697" i="44"/>
  <c r="AB6703" i="44"/>
  <c r="AI6703" i="44" s="1"/>
  <c r="AJ6705" i="44"/>
  <c r="AL6705" i="44"/>
  <c r="AM6705" i="44" s="1"/>
  <c r="AB6707" i="44"/>
  <c r="AE6710" i="44"/>
  <c r="AJ6711" i="44"/>
  <c r="AL6711" i="44"/>
  <c r="AM6711" i="44" s="1"/>
  <c r="AB6718" i="44"/>
  <c r="AB6720" i="44"/>
  <c r="AI6720" i="44" s="1"/>
  <c r="AD6726" i="44"/>
  <c r="AJ6728" i="44"/>
  <c r="AL6728" i="44"/>
  <c r="AM6728" i="44" s="1"/>
  <c r="AD6733" i="44"/>
  <c r="AJ6734" i="44"/>
  <c r="AJ6736" i="44"/>
  <c r="AB6740" i="44"/>
  <c r="AI6740" i="44" s="1"/>
  <c r="AJ6745" i="44"/>
  <c r="AJ6748" i="44"/>
  <c r="AJ6751" i="44"/>
  <c r="AE6752" i="44"/>
  <c r="AJ6754" i="44"/>
  <c r="AB6757" i="44"/>
  <c r="AJ6759" i="44"/>
  <c r="AB6759" i="44"/>
  <c r="AI6759" i="44" s="1"/>
  <c r="AL6759" i="44"/>
  <c r="AM6759" i="44" s="1"/>
  <c r="AJ6764" i="44"/>
  <c r="AL6769" i="44"/>
  <c r="AJ6770" i="44"/>
  <c r="AB6773" i="44"/>
  <c r="AB6778" i="44"/>
  <c r="AB6780" i="44"/>
  <c r="AJ6782" i="44"/>
  <c r="AJ6783" i="44"/>
  <c r="AB6783" i="44"/>
  <c r="AI6783" i="44" s="1"/>
  <c r="AL6783" i="44"/>
  <c r="AM6783" i="44" s="1"/>
  <c r="AJ6788" i="44"/>
  <c r="AJ6789" i="44"/>
  <c r="AJ6791" i="44"/>
  <c r="AB6795" i="44"/>
  <c r="AJ6798" i="44"/>
  <c r="AL6801" i="44"/>
  <c r="AJ6802" i="44"/>
  <c r="AD6803" i="44"/>
  <c r="AJ6804" i="44"/>
  <c r="AE6805" i="44"/>
  <c r="AJ6809" i="44"/>
  <c r="AJ6811" i="44"/>
  <c r="AB6812" i="44"/>
  <c r="AJ6813" i="44"/>
  <c r="AJ6815" i="44"/>
  <c r="AJ6817" i="44"/>
  <c r="AJ6819" i="44"/>
  <c r="AB6820" i="44"/>
  <c r="AI6820" i="44" s="1"/>
  <c r="AL6820" i="44"/>
  <c r="AN6820" i="44" s="1"/>
  <c r="AJ6822" i="44"/>
  <c r="AJ6825" i="44"/>
  <c r="AJ6828" i="44"/>
  <c r="AD6832" i="44"/>
  <c r="AE6834" i="44"/>
  <c r="AB6835" i="44"/>
  <c r="AI6835" i="44" s="1"/>
  <c r="AL6835" i="44"/>
  <c r="AN6835" i="44" s="1"/>
  <c r="AB6837" i="44"/>
  <c r="AD6839" i="44"/>
  <c r="AH6847" i="44"/>
  <c r="AD6850" i="44"/>
  <c r="AL6856" i="44"/>
  <c r="AM6856" i="44" s="1"/>
  <c r="AB6860" i="44"/>
  <c r="AJ6861" i="44"/>
  <c r="AB6865" i="44"/>
  <c r="AI6865" i="44" s="1"/>
  <c r="AD6868" i="44"/>
  <c r="AL6869" i="44"/>
  <c r="AB6871" i="44"/>
  <c r="AI6871" i="44" s="1"/>
  <c r="AD6881" i="44"/>
  <c r="AL6882" i="44"/>
  <c r="AD6883" i="44"/>
  <c r="AB6885" i="44"/>
  <c r="AI6885" i="44" s="1"/>
  <c r="AL6885" i="44"/>
  <c r="AM6885" i="44" s="1"/>
  <c r="AJ6903" i="44"/>
  <c r="AJ6910" i="44"/>
  <c r="AJ6911" i="44"/>
  <c r="AJ6912" i="44"/>
  <c r="AJ6913" i="44"/>
  <c r="AJ6914" i="44"/>
  <c r="AB6917" i="44"/>
  <c r="AI6917" i="44" s="1"/>
  <c r="AL6917" i="44"/>
  <c r="AM6917" i="44" s="1"/>
  <c r="AD6924" i="44"/>
  <c r="AL6941" i="44"/>
  <c r="AM6941" i="44" s="1"/>
  <c r="AB6946" i="44"/>
  <c r="AI6946" i="44" s="1"/>
  <c r="AL6946" i="44"/>
  <c r="AM6946" i="44" s="1"/>
  <c r="AB6953" i="44"/>
  <c r="AI6953" i="44" s="1"/>
  <c r="AN6955" i="44"/>
  <c r="AB6956" i="44"/>
  <c r="AI6956" i="44" s="1"/>
  <c r="AN6958" i="44"/>
  <c r="AN6959" i="44"/>
  <c r="AB6962" i="44"/>
  <c r="AI6962" i="44" s="1"/>
  <c r="AN6964" i="44"/>
  <c r="AB6966" i="44"/>
  <c r="AI6966" i="44" s="1"/>
  <c r="AB6969" i="44"/>
  <c r="AI6969" i="44" s="1"/>
  <c r="AB6972" i="44"/>
  <c r="AI6972" i="44" s="1"/>
  <c r="AB6974" i="44"/>
  <c r="AI6974" i="44" s="1"/>
  <c r="AL6976" i="44"/>
  <c r="AN6976" i="44" s="1"/>
  <c r="AB6978" i="44"/>
  <c r="AI6978" i="44" s="1"/>
  <c r="AN6980" i="44"/>
  <c r="AB6981" i="44"/>
  <c r="AN6983" i="44"/>
  <c r="AB6984" i="44"/>
  <c r="AI6984" i="44" s="1"/>
  <c r="AN6985" i="44"/>
  <c r="AE6986" i="44"/>
  <c r="AN6988" i="44"/>
  <c r="AB6989" i="44"/>
  <c r="AB6990" i="44"/>
  <c r="AI6990" i="44" s="1"/>
  <c r="AN6992" i="44"/>
  <c r="AB6993" i="44"/>
  <c r="AN6995" i="44"/>
  <c r="AB6996" i="44"/>
  <c r="AI6996" i="44" s="1"/>
  <c r="AN6997" i="44"/>
  <c r="AB6998" i="44"/>
  <c r="AI6998" i="44" s="1"/>
  <c r="AB7002" i="44"/>
  <c r="AI7002" i="44" s="1"/>
  <c r="AN7004" i="44"/>
  <c r="AB7006" i="44"/>
  <c r="AL7008" i="44"/>
  <c r="AB7010" i="44"/>
  <c r="AB7014" i="44"/>
  <c r="AB7018" i="44"/>
  <c r="AB7022" i="44"/>
  <c r="AB7026" i="44"/>
  <c r="AL7028" i="44"/>
  <c r="AB7030" i="44"/>
  <c r="AB7034" i="44"/>
  <c r="AB7038" i="44"/>
  <c r="AL7040" i="44"/>
  <c r="AB7042" i="44"/>
  <c r="AB7046" i="44"/>
  <c r="AB7051" i="44"/>
  <c r="AB7056" i="44"/>
  <c r="AL7058" i="44"/>
  <c r="AB7060" i="44"/>
  <c r="AB7064" i="44"/>
  <c r="AB7069" i="44"/>
  <c r="AB7075" i="44"/>
  <c r="AB7079" i="44"/>
  <c r="AB7083" i="44"/>
  <c r="AB7087" i="44"/>
  <c r="AB7091" i="44"/>
  <c r="AB7096" i="44"/>
  <c r="AB7097" i="44"/>
  <c r="AB7102" i="44"/>
  <c r="AB7106" i="44"/>
  <c r="AB7110" i="44"/>
  <c r="AB7111" i="44"/>
  <c r="AL7113" i="44"/>
  <c r="AB7115" i="44"/>
  <c r="AB7119" i="44"/>
  <c r="AB7123" i="44"/>
  <c r="AB7127" i="44"/>
  <c r="AB7131" i="44"/>
  <c r="AL7133" i="44"/>
  <c r="AB7135" i="44"/>
  <c r="AB7139" i="44"/>
  <c r="AL7141" i="44"/>
  <c r="AB7143" i="44"/>
  <c r="AL7145" i="44"/>
  <c r="AB7147" i="44"/>
  <c r="AB7151" i="44"/>
  <c r="AB7155" i="44"/>
  <c r="AB7159" i="44"/>
  <c r="AL7161" i="44"/>
  <c r="AB7163" i="44"/>
  <c r="AB7169" i="44"/>
  <c r="AB7170" i="44"/>
  <c r="AB7171" i="44"/>
  <c r="AB7172" i="44"/>
  <c r="AB7173" i="44"/>
  <c r="AB7174" i="44"/>
  <c r="AB7175" i="44"/>
  <c r="AB7176" i="44"/>
  <c r="AB7177" i="44"/>
  <c r="AB7178" i="44"/>
  <c r="AB7179" i="44"/>
  <c r="AB7180" i="44"/>
  <c r="AB7181" i="44"/>
  <c r="AB7182" i="44"/>
  <c r="AB7183" i="44"/>
  <c r="AB7184" i="44"/>
  <c r="AB7185" i="44"/>
  <c r="AB7186" i="44"/>
  <c r="AB7187" i="44"/>
  <c r="AB7188" i="44"/>
  <c r="AB7189" i="44"/>
  <c r="AB7190" i="44"/>
  <c r="AB7191" i="44"/>
  <c r="AB7192" i="44"/>
  <c r="AB7193" i="44"/>
  <c r="AB7194" i="44"/>
  <c r="AB7198" i="44"/>
  <c r="AB7199" i="44"/>
  <c r="AL7250" i="44"/>
  <c r="AB7260" i="44"/>
  <c r="AB7261" i="44"/>
  <c r="AB7265" i="44"/>
  <c r="AL7267" i="44"/>
  <c r="AB7269" i="44"/>
  <c r="AL7271" i="44"/>
  <c r="AB7273" i="44"/>
  <c r="AL7279" i="44"/>
  <c r="AL7299" i="44"/>
  <c r="AL7322" i="44"/>
  <c r="AN7361" i="44"/>
  <c r="AN7373" i="44"/>
  <c r="Y7401" i="44"/>
  <c r="AJ7401" i="44" s="1"/>
  <c r="X7401" i="44"/>
  <c r="AE7402" i="44"/>
  <c r="AL7405" i="44"/>
  <c r="AC7405" i="44"/>
  <c r="AL7406" i="44"/>
  <c r="AN7406" i="44" s="1"/>
  <c r="AB7406" i="44"/>
  <c r="AL7407" i="44"/>
  <c r="AC7407" i="44"/>
  <c r="X7416" i="44"/>
  <c r="Y7416" i="44"/>
  <c r="AH7416" i="44" s="1"/>
  <c r="X7420" i="44"/>
  <c r="AF7420" i="44" s="1"/>
  <c r="Y7420" i="44"/>
  <c r="AH7420" i="44" s="1"/>
  <c r="X7424" i="44"/>
  <c r="AF7424" i="44" s="1"/>
  <c r="Y7424" i="44"/>
  <c r="AH7424" i="44" s="1"/>
  <c r="AC7427" i="44"/>
  <c r="AE7437" i="44"/>
  <c r="AB7438" i="44"/>
  <c r="AD7438" i="44"/>
  <c r="AB7439" i="44"/>
  <c r="AI7439" i="44" s="1"/>
  <c r="AC7439" i="44"/>
  <c r="AE7440" i="44"/>
  <c r="AC7442" i="44"/>
  <c r="AD7443" i="44"/>
  <c r="AE7445" i="44"/>
  <c r="AL7445" i="44"/>
  <c r="AB7446" i="44"/>
  <c r="AD7446" i="44"/>
  <c r="AB7447" i="44"/>
  <c r="AC7447" i="44"/>
  <c r="AE7451" i="44"/>
  <c r="X7452" i="44"/>
  <c r="Y7452" i="44"/>
  <c r="AH7452" i="44" s="1"/>
  <c r="X7459" i="44"/>
  <c r="AF7459" i="44" s="1"/>
  <c r="Y7459" i="44"/>
  <c r="AI7459" i="44" s="1"/>
  <c r="AH7460" i="44"/>
  <c r="AL7461" i="44"/>
  <c r="AL7462" i="44"/>
  <c r="AD7488" i="44"/>
  <c r="AD7503" i="44"/>
  <c r="AD7539" i="44"/>
  <c r="AD7575" i="44"/>
  <c r="AL7622" i="44"/>
  <c r="AD7640" i="44"/>
  <c r="AD7644" i="44"/>
  <c r="AD7680" i="44"/>
  <c r="AL7739" i="44"/>
  <c r="AD7757" i="44"/>
  <c r="AD7768" i="44"/>
  <c r="AD7784" i="44"/>
  <c r="AD7805" i="44"/>
  <c r="AL7807" i="44"/>
  <c r="AD7824" i="44"/>
  <c r="AD7830" i="44"/>
  <c r="AD7839" i="44"/>
  <c r="AC7883" i="44"/>
  <c r="AB7908" i="44"/>
  <c r="AD7908" i="44"/>
  <c r="AL7908" i="44"/>
  <c r="X7914" i="44"/>
  <c r="AF7914" i="44" s="1"/>
  <c r="Y7914" i="44"/>
  <c r="AG7914" i="44" s="1"/>
  <c r="X7916" i="44"/>
  <c r="AF7916" i="44" s="1"/>
  <c r="Y7916" i="44"/>
  <c r="X7922" i="44"/>
  <c r="AF7922" i="44" s="1"/>
  <c r="Y7922" i="44"/>
  <c r="AG7922" i="44" s="1"/>
  <c r="AB7936" i="44"/>
  <c r="AD7936" i="44"/>
  <c r="X7944" i="44"/>
  <c r="AF7944" i="44" s="1"/>
  <c r="Y7944" i="44"/>
  <c r="X7950" i="44"/>
  <c r="AF7950" i="44" s="1"/>
  <c r="Y7950" i="44"/>
  <c r="AG7950" i="44" s="1"/>
  <c r="X7952" i="44"/>
  <c r="AF7952" i="44" s="1"/>
  <c r="Y7952" i="44"/>
  <c r="X7956" i="44"/>
  <c r="AF7956" i="44" s="1"/>
  <c r="Y7956" i="44"/>
  <c r="AE8027" i="44"/>
  <c r="X8028" i="44"/>
  <c r="AF8028" i="44" s="1"/>
  <c r="Y8028" i="44"/>
  <c r="AE8029" i="44"/>
  <c r="AL8041" i="44"/>
  <c r="AC8041" i="44"/>
  <c r="AL8043" i="44"/>
  <c r="AC8043" i="44"/>
  <c r="AL8047" i="44"/>
  <c r="AC8047" i="44"/>
  <c r="AE8065" i="44"/>
  <c r="AE8069" i="44"/>
  <c r="X8073" i="44"/>
  <c r="AF8073" i="44" s="1"/>
  <c r="Y8073" i="44"/>
  <c r="AH8073" i="44" s="1"/>
  <c r="X8084" i="44"/>
  <c r="AF8084" i="44" s="1"/>
  <c r="Y8084" i="44"/>
  <c r="AH8084" i="44" s="1"/>
  <c r="X8088" i="44"/>
  <c r="AF8088" i="44" s="1"/>
  <c r="Y8088" i="44"/>
  <c r="AH8088" i="44" s="1"/>
  <c r="AE8097" i="44"/>
  <c r="X8101" i="44"/>
  <c r="AF8101" i="44" s="1"/>
  <c r="Y8101" i="44"/>
  <c r="AH8101" i="44" s="1"/>
  <c r="AB8123" i="44"/>
  <c r="AD8123" i="44"/>
  <c r="AB8130" i="44"/>
  <c r="AL8130" i="44"/>
  <c r="AE8132" i="44"/>
  <c r="AB8135" i="44"/>
  <c r="AD8135" i="44"/>
  <c r="AB8142" i="44"/>
  <c r="AL8142" i="44"/>
  <c r="X8145" i="44"/>
  <c r="AF8145" i="44" s="1"/>
  <c r="Y8145" i="44"/>
  <c r="AH8145" i="44" s="1"/>
  <c r="AE8153" i="44"/>
  <c r="X8156" i="44"/>
  <c r="AF8156" i="44" s="1"/>
  <c r="Y8156" i="44"/>
  <c r="AH8156" i="44" s="1"/>
  <c r="X8169" i="44"/>
  <c r="AF8169" i="44" s="1"/>
  <c r="Y8169" i="44"/>
  <c r="AH8169" i="44" s="1"/>
  <c r="AE8176" i="44"/>
  <c r="AE8188" i="44"/>
  <c r="AB8199" i="44"/>
  <c r="AC8199" i="44"/>
  <c r="AL8199" i="44"/>
  <c r="AD8200" i="44"/>
  <c r="AC8203" i="44"/>
  <c r="AE8211" i="44"/>
  <c r="X8212" i="44"/>
  <c r="AF8212" i="44" s="1"/>
  <c r="Y8212" i="44"/>
  <c r="AH8212" i="44" s="1"/>
  <c r="AC8214" i="44"/>
  <c r="AB8218" i="44"/>
  <c r="AL8218" i="44"/>
  <c r="X8221" i="44"/>
  <c r="AF8221" i="44" s="1"/>
  <c r="Y8221" i="44"/>
  <c r="AH8221" i="44" s="1"/>
  <c r="AC8229" i="44"/>
  <c r="X8246" i="44"/>
  <c r="AF8246" i="44" s="1"/>
  <c r="Y8246" i="44"/>
  <c r="AE8254" i="44"/>
  <c r="AC8273" i="44"/>
  <c r="AE8279" i="44"/>
  <c r="AE8283" i="44"/>
  <c r="X8298" i="44"/>
  <c r="AF8298" i="44" s="1"/>
  <c r="Y8298" i="44"/>
  <c r="X8310" i="44"/>
  <c r="AF8310" i="44" s="1"/>
  <c r="Y8310" i="44"/>
  <c r="AD8365" i="44"/>
  <c r="AD8396" i="44"/>
  <c r="AD8450" i="44"/>
  <c r="AC8454" i="44"/>
  <c r="AD8454" i="44"/>
  <c r="AL8454" i="44"/>
  <c r="AC8457" i="44"/>
  <c r="AD8457" i="44"/>
  <c r="AL8457" i="44"/>
  <c r="AL8466" i="44"/>
  <c r="AC8467" i="44"/>
  <c r="AL8467" i="44"/>
  <c r="AB8470" i="44"/>
  <c r="AD8470" i="44" s="1"/>
  <c r="Y8473" i="44"/>
  <c r="AJ8473" i="44" s="1"/>
  <c r="X8473" i="44"/>
  <c r="AE8499" i="44"/>
  <c r="AC8502" i="44"/>
  <c r="AL8502" i="44"/>
  <c r="AB8504" i="44"/>
  <c r="AE8506" i="44"/>
  <c r="AD8507" i="44"/>
  <c r="AE8509" i="44"/>
  <c r="Y8514" i="44"/>
  <c r="X8514" i="44"/>
  <c r="AF8514" i="44" s="1"/>
  <c r="AB8516" i="44"/>
  <c r="AB8526" i="44"/>
  <c r="AE8533" i="44"/>
  <c r="AJ8534" i="44"/>
  <c r="AH8534" i="44"/>
  <c r="AB8534" i="44"/>
  <c r="AB8554" i="44"/>
  <c r="AD8554" i="44"/>
  <c r="AL8554" i="44"/>
  <c r="AB8574" i="44"/>
  <c r="AD8574" i="44"/>
  <c r="AL8574" i="44"/>
  <c r="AC8582" i="44"/>
  <c r="AB8626" i="44"/>
  <c r="AD8626" i="44"/>
  <c r="AE8628" i="44"/>
  <c r="AC8630" i="44"/>
  <c r="AE8642" i="44"/>
  <c r="X8643" i="44"/>
  <c r="AF8643" i="44" s="1"/>
  <c r="Y8643" i="44"/>
  <c r="AH8643" i="44" s="1"/>
  <c r="AE8663" i="44"/>
  <c r="X8666" i="44"/>
  <c r="AF8666" i="44" s="1"/>
  <c r="Y8666" i="44"/>
  <c r="AC8681" i="44"/>
  <c r="AH8687" i="44"/>
  <c r="AE8692" i="44"/>
  <c r="AE8699" i="44"/>
  <c r="AL8716" i="44"/>
  <c r="AB8749" i="44"/>
  <c r="AD8749" i="44"/>
  <c r="AL8749" i="44"/>
  <c r="AE8758" i="44"/>
  <c r="X8759" i="44"/>
  <c r="AF8759" i="44" s="1"/>
  <c r="Y8759" i="44"/>
  <c r="AH8759" i="44" s="1"/>
  <c r="X8762" i="44"/>
  <c r="AF8762" i="44" s="1"/>
  <c r="Y8762" i="44"/>
  <c r="AJ8762" i="44" s="1"/>
  <c r="X8799" i="44"/>
  <c r="AF8799" i="44" s="1"/>
  <c r="Y8799" i="44"/>
  <c r="AK8799" i="44" s="1"/>
  <c r="AE8800" i="44"/>
  <c r="AB8801" i="44"/>
  <c r="AD8801" i="44"/>
  <c r="AL8801" i="44"/>
  <c r="AB8813" i="44"/>
  <c r="AD8813" i="44"/>
  <c r="AL8813" i="44"/>
  <c r="AK8815" i="44"/>
  <c r="X8838" i="44"/>
  <c r="AF8838" i="44" s="1"/>
  <c r="Y8838" i="44"/>
  <c r="AH8838" i="44" s="1"/>
  <c r="AE8839" i="44"/>
  <c r="X8886" i="44"/>
  <c r="AF8886" i="44" s="1"/>
  <c r="Y8886" i="44"/>
  <c r="AB8889" i="44"/>
  <c r="AD8889" i="44"/>
  <c r="AL8889" i="44"/>
  <c r="X8926" i="44"/>
  <c r="AF8926" i="44" s="1"/>
  <c r="Y8926" i="44"/>
  <c r="AC8964" i="44"/>
  <c r="AC8966" i="44"/>
  <c r="AC8968" i="44"/>
  <c r="AE8977" i="44"/>
  <c r="AL8985" i="44"/>
  <c r="AC8985" i="44"/>
  <c r="AG8985" i="44"/>
  <c r="X8989" i="44"/>
  <c r="AF8989" i="44" s="1"/>
  <c r="Y8989" i="44"/>
  <c r="X8993" i="44"/>
  <c r="AF8993" i="44" s="1"/>
  <c r="Y8993" i="44"/>
  <c r="AE8994" i="44"/>
  <c r="AB8995" i="44"/>
  <c r="AH9001" i="44"/>
  <c r="AG9001" i="44"/>
  <c r="AM9001" i="44"/>
  <c r="AJ9001" i="44"/>
  <c r="AL9004" i="44"/>
  <c r="AC9004" i="44"/>
  <c r="AH9013" i="44"/>
  <c r="AG9013" i="44"/>
  <c r="AB9013" i="44"/>
  <c r="X9018" i="44"/>
  <c r="AF9018" i="44" s="1"/>
  <c r="Y9018" i="44"/>
  <c r="AL9022" i="44"/>
  <c r="AC9022" i="44"/>
  <c r="AB9023" i="44"/>
  <c r="AL9024" i="44"/>
  <c r="AC9024" i="44"/>
  <c r="AL9027" i="44"/>
  <c r="AC9027" i="44"/>
  <c r="AB9033" i="44"/>
  <c r="AB9036" i="44"/>
  <c r="AB9038" i="44"/>
  <c r="Y9040" i="44"/>
  <c r="X9040" i="44"/>
  <c r="AF9040" i="44" s="1"/>
  <c r="Y9042" i="44"/>
  <c r="X9042" i="44"/>
  <c r="AF9042" i="44" s="1"/>
  <c r="Y9049" i="44"/>
  <c r="X9049" i="44"/>
  <c r="AB9051" i="44"/>
  <c r="AB9055" i="44"/>
  <c r="AB9057" i="44"/>
  <c r="AB9060" i="44"/>
  <c r="Y9063" i="44"/>
  <c r="X9063" i="44"/>
  <c r="AE9063" i="44" s="1"/>
  <c r="Y9065" i="44"/>
  <c r="X9065" i="44"/>
  <c r="AB9069" i="44"/>
  <c r="AB9075" i="44"/>
  <c r="AL9077" i="44"/>
  <c r="AC9077" i="44"/>
  <c r="AL9092" i="44"/>
  <c r="AC9092" i="44"/>
  <c r="AL9116" i="44"/>
  <c r="AC9116" i="44"/>
  <c r="AB9128" i="44"/>
  <c r="AL9146" i="44"/>
  <c r="AC9146" i="44"/>
  <c r="AL9200" i="44"/>
  <c r="AC9200" i="44"/>
  <c r="AL9209" i="44"/>
  <c r="AC9209" i="44"/>
  <c r="AB9281" i="44"/>
  <c r="AL9292" i="44"/>
  <c r="AC9292" i="44"/>
  <c r="AL9308" i="44"/>
  <c r="AC9308" i="44"/>
  <c r="AB9310" i="44"/>
  <c r="AE9310" i="44"/>
  <c r="AL9312" i="44"/>
  <c r="AC9312" i="44"/>
  <c r="AE9326" i="44"/>
  <c r="AE9330" i="44"/>
  <c r="AB9332" i="44"/>
  <c r="AD9332" i="44"/>
  <c r="AL9332" i="44"/>
  <c r="AE9354" i="44"/>
  <c r="AD9366" i="44"/>
  <c r="X9445" i="44"/>
  <c r="AF9445" i="44" s="1"/>
  <c r="Y9445" i="44"/>
  <c r="AH9445" i="44" s="1"/>
  <c r="X9448" i="44"/>
  <c r="AF9448" i="44" s="1"/>
  <c r="Y9448" i="44"/>
  <c r="AB9515" i="44"/>
  <c r="AL9515" i="44"/>
  <c r="X9600" i="44"/>
  <c r="AF9600" i="44" s="1"/>
  <c r="Y9600" i="44"/>
  <c r="AM9600" i="44" s="1"/>
  <c r="X9616" i="44"/>
  <c r="AF9616" i="44" s="1"/>
  <c r="Y9616" i="44"/>
  <c r="AB9619" i="44"/>
  <c r="AC9619" i="44"/>
  <c r="X9623" i="44"/>
  <c r="AF9623" i="44" s="1"/>
  <c r="Y9623" i="44"/>
  <c r="X9627" i="44"/>
  <c r="AF9627" i="44" s="1"/>
  <c r="Y9627" i="44"/>
  <c r="AE9632" i="44"/>
  <c r="X9635" i="44"/>
  <c r="AF9635" i="44" s="1"/>
  <c r="Y9635" i="44"/>
  <c r="X9643" i="44"/>
  <c r="AF9643" i="44" s="1"/>
  <c r="Y9643" i="44"/>
  <c r="AB9646" i="44"/>
  <c r="AD9646" i="44"/>
  <c r="AL9646" i="44"/>
  <c r="AB9682" i="44"/>
  <c r="AL9682" i="44"/>
  <c r="AB9685" i="44"/>
  <c r="AL9685" i="44"/>
  <c r="AH9700" i="44"/>
  <c r="AG9700" i="44"/>
  <c r="AM9700" i="44"/>
  <c r="AL9706" i="44"/>
  <c r="AC9706" i="44"/>
  <c r="AJ9706" i="44" s="1"/>
  <c r="AH9841" i="44"/>
  <c r="AG9841" i="44"/>
  <c r="AL9848" i="44"/>
  <c r="AB9848" i="44"/>
  <c r="AI9848" i="44" s="1"/>
  <c r="AL9851" i="44"/>
  <c r="AC9851" i="44"/>
  <c r="AG9851" i="44"/>
  <c r="AB9868" i="44"/>
  <c r="AL7707" i="44"/>
  <c r="AL7886" i="44"/>
  <c r="AL7896" i="44"/>
  <c r="AL7906" i="44"/>
  <c r="AE7920" i="44"/>
  <c r="AE7926" i="44"/>
  <c r="AE7942" i="44"/>
  <c r="AE7946" i="44"/>
  <c r="AL7960" i="44"/>
  <c r="AE8043" i="44"/>
  <c r="AG8043" i="44"/>
  <c r="AE8087" i="44"/>
  <c r="AE8090" i="44"/>
  <c r="AL8095" i="44"/>
  <c r="AL8103" i="44"/>
  <c r="AL8143" i="44"/>
  <c r="AB8159" i="44"/>
  <c r="AC8159" i="44"/>
  <c r="X8161" i="44"/>
  <c r="AF8161" i="44" s="1"/>
  <c r="Y8161" i="44"/>
  <c r="AH8161" i="44" s="1"/>
  <c r="AB8167" i="44"/>
  <c r="AD8167" i="44"/>
  <c r="AB8179" i="44"/>
  <c r="AD8179" i="44"/>
  <c r="AE8186" i="44"/>
  <c r="AB8191" i="44"/>
  <c r="AC8191" i="44"/>
  <c r="AB8210" i="44"/>
  <c r="AL8210" i="44"/>
  <c r="X8213" i="44"/>
  <c r="AF8213" i="44" s="1"/>
  <c r="Y8213" i="44"/>
  <c r="AH8213" i="44" s="1"/>
  <c r="AB8222" i="44"/>
  <c r="AL8222" i="44"/>
  <c r="X8242" i="44"/>
  <c r="AF8242" i="44" s="1"/>
  <c r="Y8242" i="44"/>
  <c r="AI8242" i="44" s="1"/>
  <c r="AB8246" i="44"/>
  <c r="AD8246" i="44"/>
  <c r="AB8249" i="44"/>
  <c r="AD8249" i="44"/>
  <c r="X8262" i="44"/>
  <c r="AF8262" i="44" s="1"/>
  <c r="Y8262" i="44"/>
  <c r="AB8265" i="44"/>
  <c r="AD8265" i="44"/>
  <c r="X8267" i="44"/>
  <c r="AF8267" i="44" s="1"/>
  <c r="Y8267" i="44"/>
  <c r="AH8267" i="44" s="1"/>
  <c r="AB8277" i="44"/>
  <c r="AD8277" i="44"/>
  <c r="X8291" i="44"/>
  <c r="AF8291" i="44" s="1"/>
  <c r="Y8291" i="44"/>
  <c r="AH8291" i="44" s="1"/>
  <c r="X8314" i="44"/>
  <c r="Y8314" i="44"/>
  <c r="Y8456" i="44"/>
  <c r="X8456" i="44"/>
  <c r="Y8457" i="44"/>
  <c r="AI8457" i="44" s="1"/>
  <c r="X8457" i="44"/>
  <c r="Y8459" i="44"/>
  <c r="X8459" i="44"/>
  <c r="AF8459" i="44" s="1"/>
  <c r="Y8463" i="44"/>
  <c r="X8463" i="44"/>
  <c r="AF8463" i="44" s="1"/>
  <c r="Y8478" i="44"/>
  <c r="AJ8478" i="44" s="1"/>
  <c r="X8478" i="44"/>
  <c r="AC8483" i="44"/>
  <c r="AD8483" i="44"/>
  <c r="AE8490" i="44"/>
  <c r="AC8492" i="44"/>
  <c r="AJ8492" i="44" s="1"/>
  <c r="AL8492" i="44"/>
  <c r="AC8496" i="44"/>
  <c r="AD8496" i="44"/>
  <c r="AC8505" i="44"/>
  <c r="AL8505" i="44"/>
  <c r="AN8505" i="44" s="1"/>
  <c r="AM8510" i="44"/>
  <c r="AC8511" i="44"/>
  <c r="AL8511" i="44"/>
  <c r="AM8511" i="44" s="1"/>
  <c r="Y8515" i="44"/>
  <c r="AI8515" i="44" s="1"/>
  <c r="X8515" i="44"/>
  <c r="AF8515" i="44" s="1"/>
  <c r="Y8526" i="44"/>
  <c r="X8526" i="44"/>
  <c r="AF8526" i="44" s="1"/>
  <c r="X8536" i="44"/>
  <c r="AF8536" i="44" s="1"/>
  <c r="Y8536" i="44"/>
  <c r="AB8556" i="44"/>
  <c r="AL8556" i="44"/>
  <c r="AB8570" i="44"/>
  <c r="AD8570" i="44"/>
  <c r="X8582" i="44"/>
  <c r="AF8582" i="44" s="1"/>
  <c r="Y8582" i="44"/>
  <c r="X8584" i="44"/>
  <c r="AF8584" i="44" s="1"/>
  <c r="Y8584" i="44"/>
  <c r="X8594" i="44"/>
  <c r="AF8594" i="44" s="1"/>
  <c r="Y8594" i="44"/>
  <c r="X8603" i="44"/>
  <c r="AF8603" i="44" s="1"/>
  <c r="Y8603" i="44"/>
  <c r="AH8603" i="44" s="1"/>
  <c r="X8627" i="44"/>
  <c r="AF8627" i="44" s="1"/>
  <c r="Y8627" i="44"/>
  <c r="AH8627" i="44" s="1"/>
  <c r="X8630" i="44"/>
  <c r="AF8630" i="44" s="1"/>
  <c r="Y8630" i="44"/>
  <c r="AJ8630" i="44" s="1"/>
  <c r="AC8641" i="44"/>
  <c r="AB8642" i="44"/>
  <c r="AD8642" i="44"/>
  <c r="AL8644" i="44"/>
  <c r="X8646" i="44"/>
  <c r="AF8646" i="44" s="1"/>
  <c r="Y8646" i="44"/>
  <c r="AJ8646" i="44" s="1"/>
  <c r="X8651" i="44"/>
  <c r="AF8651" i="44" s="1"/>
  <c r="Y8651" i="44"/>
  <c r="AH8651" i="44" s="1"/>
  <c r="X8654" i="44"/>
  <c r="AF8654" i="44" s="1"/>
  <c r="Y8654" i="44"/>
  <c r="AJ8654" i="44" s="1"/>
  <c r="AB8662" i="44"/>
  <c r="AD8662" i="44"/>
  <c r="AB8666" i="44"/>
  <c r="AD8666" i="44"/>
  <c r="X8670" i="44"/>
  <c r="AF8670" i="44" s="1"/>
  <c r="Y8670" i="44"/>
  <c r="AJ8670" i="44" s="1"/>
  <c r="AB8685" i="44"/>
  <c r="AD8685" i="44"/>
  <c r="AJ8698" i="44"/>
  <c r="X8702" i="44"/>
  <c r="AF8702" i="44" s="1"/>
  <c r="Y8702" i="44"/>
  <c r="AJ8702" i="44" s="1"/>
  <c r="X8711" i="44"/>
  <c r="AF8711" i="44" s="1"/>
  <c r="Y8711" i="44"/>
  <c r="AH8711" i="44" s="1"/>
  <c r="AB8721" i="44"/>
  <c r="AD8721" i="44"/>
  <c r="X8723" i="44"/>
  <c r="AF8723" i="44" s="1"/>
  <c r="Y8723" i="44"/>
  <c r="AH8723" i="44" s="1"/>
  <c r="AB8726" i="44"/>
  <c r="AD8726" i="44"/>
  <c r="X8742" i="44"/>
  <c r="AF8742" i="44" s="1"/>
  <c r="Y8742" i="44"/>
  <c r="AJ8742" i="44" s="1"/>
  <c r="AB8769" i="44"/>
  <c r="AD8769" i="44"/>
  <c r="X8771" i="44"/>
  <c r="AF8771" i="44" s="1"/>
  <c r="Y8771" i="44"/>
  <c r="AH8771" i="44" s="1"/>
  <c r="AB8774" i="44"/>
  <c r="AD8774" i="44"/>
  <c r="X8782" i="44"/>
  <c r="AF8782" i="44" s="1"/>
  <c r="Y8782" i="44"/>
  <c r="AJ8782" i="44" s="1"/>
  <c r="X8787" i="44"/>
  <c r="AF8787" i="44" s="1"/>
  <c r="Y8787" i="44"/>
  <c r="AH8787" i="44" s="1"/>
  <c r="AB8798" i="44"/>
  <c r="AD8798" i="44"/>
  <c r="X8803" i="44"/>
  <c r="Y8803" i="44"/>
  <c r="AB8809" i="44"/>
  <c r="AD8809" i="44"/>
  <c r="X8830" i="44"/>
  <c r="AF8830" i="44" s="1"/>
  <c r="Y8830" i="44"/>
  <c r="AK8839" i="44"/>
  <c r="X8846" i="44"/>
  <c r="AF8846" i="44" s="1"/>
  <c r="Y8846" i="44"/>
  <c r="X8867" i="44"/>
  <c r="AF8867" i="44" s="1"/>
  <c r="Y8867" i="44"/>
  <c r="AB8873" i="44"/>
  <c r="AD8873" i="44"/>
  <c r="X8875" i="44"/>
  <c r="AF8875" i="44" s="1"/>
  <c r="Y8875" i="44"/>
  <c r="X8879" i="44"/>
  <c r="AF8879" i="44" s="1"/>
  <c r="Y8879" i="44"/>
  <c r="AB8897" i="44"/>
  <c r="AD8897" i="44"/>
  <c r="X8906" i="44"/>
  <c r="AF8906" i="44" s="1"/>
  <c r="Y8906" i="44"/>
  <c r="AB8909" i="44"/>
  <c r="AD8909" i="44"/>
  <c r="AB8917" i="44"/>
  <c r="AD8917" i="44"/>
  <c r="AL8973" i="44"/>
  <c r="AC8973" i="44"/>
  <c r="AJ8973" i="44" s="1"/>
  <c r="AH8977" i="44"/>
  <c r="AG8977" i="44"/>
  <c r="AL8980" i="44"/>
  <c r="AC8980" i="44"/>
  <c r="AL8981" i="44"/>
  <c r="AN8981" i="44" s="1"/>
  <c r="AC8981" i="44"/>
  <c r="AJ8981" i="44" s="1"/>
  <c r="AL8983" i="44"/>
  <c r="AN8983" i="44" s="1"/>
  <c r="AC8983" i="44"/>
  <c r="AL8988" i="44"/>
  <c r="AC8988" i="44"/>
  <c r="AL8998" i="44"/>
  <c r="AC8998" i="44"/>
  <c r="AE8999" i="44"/>
  <c r="AB8999" i="44"/>
  <c r="AL9003" i="44"/>
  <c r="AN9003" i="44" s="1"/>
  <c r="AC9003" i="44"/>
  <c r="AL9005" i="44"/>
  <c r="AC9005" i="44"/>
  <c r="AH9009" i="44"/>
  <c r="AL9019" i="44"/>
  <c r="AM9019" i="44" s="1"/>
  <c r="AC9019" i="44"/>
  <c r="Y9023" i="44"/>
  <c r="AG9023" i="44" s="1"/>
  <c r="X9023" i="44"/>
  <c r="AF9023" i="44" s="1"/>
  <c r="X9030" i="44"/>
  <c r="AF9030" i="44" s="1"/>
  <c r="Y9030" i="44"/>
  <c r="Y9036" i="44"/>
  <c r="AJ9036" i="44" s="1"/>
  <c r="X9036" i="44"/>
  <c r="AE9036" i="44" s="1"/>
  <c r="AL9037" i="44"/>
  <c r="AC9037" i="44"/>
  <c r="AL9040" i="44"/>
  <c r="AC9040" i="44"/>
  <c r="AL9041" i="44"/>
  <c r="AC9041" i="44"/>
  <c r="AL9042" i="44"/>
  <c r="AC9042" i="44"/>
  <c r="AL9043" i="44"/>
  <c r="AC9043" i="44"/>
  <c r="Y9048" i="44"/>
  <c r="AJ9048" i="44" s="1"/>
  <c r="X9048" i="44"/>
  <c r="AE9048" i="44" s="1"/>
  <c r="AL9049" i="44"/>
  <c r="AC9049" i="44"/>
  <c r="Y9053" i="44"/>
  <c r="AJ9053" i="44" s="1"/>
  <c r="X9053" i="44"/>
  <c r="Y9055" i="44"/>
  <c r="AJ9055" i="44" s="1"/>
  <c r="X9055" i="44"/>
  <c r="AE9055" i="44" s="1"/>
  <c r="AL9056" i="44"/>
  <c r="AC9056" i="44"/>
  <c r="Y9060" i="44"/>
  <c r="AJ9060" i="44" s="1"/>
  <c r="X9060" i="44"/>
  <c r="AE9060" i="44" s="1"/>
  <c r="AL9061" i="44"/>
  <c r="AC9061" i="44"/>
  <c r="AE9062" i="44"/>
  <c r="AF9062" i="44"/>
  <c r="AL9063" i="44"/>
  <c r="AC9063" i="44"/>
  <c r="Y9069" i="44"/>
  <c r="AJ9069" i="44" s="1"/>
  <c r="X9069" i="44"/>
  <c r="AE9070" i="44"/>
  <c r="AF9070" i="44"/>
  <c r="AL9071" i="44"/>
  <c r="AC9071" i="44"/>
  <c r="Y9079" i="44"/>
  <c r="X9079" i="44"/>
  <c r="AF9079" i="44" s="1"/>
  <c r="Y9081" i="44"/>
  <c r="AJ9081" i="44" s="1"/>
  <c r="X9081" i="44"/>
  <c r="AF9081" i="44" s="1"/>
  <c r="Y9082" i="44"/>
  <c r="AJ9082" i="44" s="1"/>
  <c r="X9082" i="44"/>
  <c r="AJ9094" i="44"/>
  <c r="AE9095" i="44"/>
  <c r="AB9095" i="44"/>
  <c r="AE9097" i="44"/>
  <c r="AF9097" i="44"/>
  <c r="Y9098" i="44"/>
  <c r="X9098" i="44"/>
  <c r="AF9098" i="44" s="1"/>
  <c r="Y9099" i="44"/>
  <c r="AJ9099" i="44" s="1"/>
  <c r="X9099" i="44"/>
  <c r="AF9099" i="44" s="1"/>
  <c r="Y9100" i="44"/>
  <c r="X9100" i="44"/>
  <c r="AE9100" i="44" s="1"/>
  <c r="AL9101" i="44"/>
  <c r="AC9101" i="44"/>
  <c r="AL9120" i="44"/>
  <c r="AC9120" i="44"/>
  <c r="AL9122" i="44"/>
  <c r="AC9122" i="44"/>
  <c r="AL9126" i="44"/>
  <c r="AC9126" i="44"/>
  <c r="AL9134" i="44"/>
  <c r="AC9134" i="44"/>
  <c r="AL9141" i="44"/>
  <c r="AB9141" i="44"/>
  <c r="AL9156" i="44"/>
  <c r="AC9156" i="44"/>
  <c r="AB9187" i="44"/>
  <c r="AE9187" i="44"/>
  <c r="AB9190" i="44"/>
  <c r="AE9190" i="44"/>
  <c r="AB9196" i="44"/>
  <c r="AE9196" i="44"/>
  <c r="AB9199" i="44"/>
  <c r="AL9201" i="44"/>
  <c r="AC9201" i="44"/>
  <c r="AL9208" i="44"/>
  <c r="AC9208" i="44"/>
  <c r="AL9217" i="44"/>
  <c r="AC9217" i="44"/>
  <c r="AL9233" i="44"/>
  <c r="AC9233" i="44"/>
  <c r="AL9246" i="44"/>
  <c r="AC9246" i="44"/>
  <c r="AB9280" i="44"/>
  <c r="AL9282" i="44"/>
  <c r="AC9282" i="44"/>
  <c r="AL9297" i="44"/>
  <c r="AC9297" i="44"/>
  <c r="AL9307" i="44"/>
  <c r="AC9307" i="44"/>
  <c r="AB9333" i="44"/>
  <c r="AD9333" i="44"/>
  <c r="X9350" i="44"/>
  <c r="AF9350" i="44" s="1"/>
  <c r="Y9350" i="44"/>
  <c r="AB9377" i="44"/>
  <c r="AD9377" i="44"/>
  <c r="X9386" i="44"/>
  <c r="AF9386" i="44" s="1"/>
  <c r="Y9386" i="44"/>
  <c r="X9390" i="44"/>
  <c r="AF9390" i="44" s="1"/>
  <c r="Y9390" i="44"/>
  <c r="AB9409" i="44"/>
  <c r="AD9409" i="44"/>
  <c r="X9414" i="44"/>
  <c r="AF9414" i="44" s="1"/>
  <c r="Y9414" i="44"/>
  <c r="AB9420" i="44"/>
  <c r="AD9420" i="44"/>
  <c r="AL9420" i="44"/>
  <c r="X9425" i="44"/>
  <c r="AF9425" i="44" s="1"/>
  <c r="Y9425" i="44"/>
  <c r="X9440" i="44"/>
  <c r="AF9440" i="44" s="1"/>
  <c r="Y9440" i="44"/>
  <c r="X9470" i="44"/>
  <c r="AF9470" i="44" s="1"/>
  <c r="Y9470" i="44"/>
  <c r="X9482" i="44"/>
  <c r="AF9482" i="44" s="1"/>
  <c r="Y9482" i="44"/>
  <c r="AH9482" i="44" s="1"/>
  <c r="AB9508" i="44"/>
  <c r="AD9508" i="44"/>
  <c r="AL9508" i="44"/>
  <c r="X9545" i="44"/>
  <c r="AF9545" i="44" s="1"/>
  <c r="Y9545" i="44"/>
  <c r="AH9545" i="44" s="1"/>
  <c r="X9561" i="44"/>
  <c r="AF9561" i="44" s="1"/>
  <c r="Y9561" i="44"/>
  <c r="AH9561" i="44" s="1"/>
  <c r="AG9798" i="44"/>
  <c r="AM9798" i="44"/>
  <c r="AL9832" i="44"/>
  <c r="AC9832" i="44"/>
  <c r="AE9893" i="44"/>
  <c r="X9905" i="44"/>
  <c r="AF9905" i="44" s="1"/>
  <c r="Y9905" i="44"/>
  <c r="AN7383" i="44"/>
  <c r="AM7383" i="44"/>
  <c r="AN7389" i="44"/>
  <c r="AM7404" i="44"/>
  <c r="AE7409" i="44"/>
  <c r="AE7413" i="44"/>
  <c r="AE7415" i="44"/>
  <c r="AE7417" i="44"/>
  <c r="AL7426" i="44"/>
  <c r="AE7429" i="44"/>
  <c r="AE7431" i="44"/>
  <c r="AE7453" i="44"/>
  <c r="AL7458" i="44"/>
  <c r="AE7461" i="44"/>
  <c r="AL7547" i="44"/>
  <c r="AL7734" i="44"/>
  <c r="AE7884" i="44"/>
  <c r="AL7884" i="44"/>
  <c r="AD7886" i="44"/>
  <c r="AE7890" i="44"/>
  <c r="AC7891" i="44"/>
  <c r="AE7894" i="44"/>
  <c r="AC7896" i="44"/>
  <c r="AL7898" i="44"/>
  <c r="AE7902" i="44"/>
  <c r="AL7902" i="44"/>
  <c r="AD7906" i="44"/>
  <c r="AE7910" i="44"/>
  <c r="AL7910" i="44"/>
  <c r="AE7924" i="44"/>
  <c r="AE7932" i="44"/>
  <c r="AL7932" i="44"/>
  <c r="AE7940" i="44"/>
  <c r="AE7944" i="44"/>
  <c r="AE7948" i="44"/>
  <c r="AE7949" i="44"/>
  <c r="AL7954" i="44"/>
  <c r="AE7958" i="44"/>
  <c r="AC7960" i="44"/>
  <c r="AE7964" i="44"/>
  <c r="AE7995" i="44"/>
  <c r="AE7997" i="44"/>
  <c r="AE8003" i="44"/>
  <c r="AE8005" i="44"/>
  <c r="AE8009" i="44"/>
  <c r="AE8015" i="44"/>
  <c r="AE8021" i="44"/>
  <c r="AE8023" i="44"/>
  <c r="AB8031" i="44"/>
  <c r="AE8033" i="44"/>
  <c r="AN8033" i="44"/>
  <c r="AB8038" i="44"/>
  <c r="AB8039" i="44"/>
  <c r="AC8040" i="44"/>
  <c r="AC8045" i="44"/>
  <c r="AB8046" i="44"/>
  <c r="AE8051" i="44"/>
  <c r="AE8053" i="44"/>
  <c r="AE8055" i="44"/>
  <c r="AE8056" i="44"/>
  <c r="AL8058" i="44"/>
  <c r="AE8062" i="44"/>
  <c r="AD8064" i="44"/>
  <c r="AL8066" i="44"/>
  <c r="AE8068" i="44"/>
  <c r="AD8072" i="44"/>
  <c r="AL8078" i="44"/>
  <c r="AL8082" i="44"/>
  <c r="AE8086" i="44"/>
  <c r="AL8087" i="44"/>
  <c r="AE8089" i="44"/>
  <c r="AC8095" i="44"/>
  <c r="AL8098" i="44"/>
  <c r="AL8099" i="44"/>
  <c r="AC8103" i="44"/>
  <c r="AE8106" i="44"/>
  <c r="AE8109" i="44"/>
  <c r="AE8111" i="44"/>
  <c r="AE8112" i="44"/>
  <c r="AE8114" i="44"/>
  <c r="AE8117" i="44"/>
  <c r="AE8121" i="44"/>
  <c r="AD8124" i="44"/>
  <c r="AE8127" i="44"/>
  <c r="AE8130" i="44"/>
  <c r="AE8133" i="44"/>
  <c r="AE8136" i="44"/>
  <c r="AE8139" i="44"/>
  <c r="AE8140" i="44"/>
  <c r="AE8142" i="44"/>
  <c r="AC8143" i="44"/>
  <c r="AL8147" i="44"/>
  <c r="AE8149" i="44"/>
  <c r="AB8150" i="44"/>
  <c r="AC8150" i="44"/>
  <c r="AD8159" i="44"/>
  <c r="AB8162" i="44"/>
  <c r="AC8162" i="44"/>
  <c r="AE8164" i="44"/>
  <c r="AC8167" i="44"/>
  <c r="AD8172" i="44"/>
  <c r="AE8175" i="44"/>
  <c r="AE8177" i="44"/>
  <c r="AC8179" i="44"/>
  <c r="X8184" i="44"/>
  <c r="AF8184" i="44" s="1"/>
  <c r="Y8184" i="44"/>
  <c r="AH8184" i="44" s="1"/>
  <c r="AD8191" i="44"/>
  <c r="AD8192" i="44"/>
  <c r="AH8193" i="44"/>
  <c r="AC8194" i="44"/>
  <c r="AB8195" i="44"/>
  <c r="AD8195" i="44"/>
  <c r="AH8204" i="44"/>
  <c r="X8208" i="44"/>
  <c r="AF8208" i="44" s="1"/>
  <c r="Y8208" i="44"/>
  <c r="AH8208" i="44" s="1"/>
  <c r="AC8210" i="44"/>
  <c r="AE8213" i="44"/>
  <c r="AB8215" i="44"/>
  <c r="AD8215" i="44"/>
  <c r="X8217" i="44"/>
  <c r="AF8217" i="44" s="1"/>
  <c r="Y8217" i="44"/>
  <c r="AH8217" i="44" s="1"/>
  <c r="AE8219" i="44"/>
  <c r="X8220" i="44"/>
  <c r="AF8220" i="44" s="1"/>
  <c r="Y8220" i="44"/>
  <c r="AH8220" i="44" s="1"/>
  <c r="AC8222" i="44"/>
  <c r="X8231" i="44"/>
  <c r="AF8231" i="44" s="1"/>
  <c r="Y8231" i="44"/>
  <c r="X8234" i="44"/>
  <c r="AF8234" i="44" s="1"/>
  <c r="Y8234" i="44"/>
  <c r="AB8237" i="44"/>
  <c r="AD8237" i="44"/>
  <c r="AC8246" i="44"/>
  <c r="AC8249" i="44"/>
  <c r="AL8256" i="44"/>
  <c r="AE8260" i="44"/>
  <c r="AE8262" i="44"/>
  <c r="AC8265" i="44"/>
  <c r="AB8269" i="44"/>
  <c r="AD8269" i="44"/>
  <c r="AH8271" i="44"/>
  <c r="AC8277" i="44"/>
  <c r="AB8281" i="44"/>
  <c r="AD8281" i="44"/>
  <c r="AE8284" i="44"/>
  <c r="X8295" i="44"/>
  <c r="AF8295" i="44" s="1"/>
  <c r="Y8295" i="44"/>
  <c r="AH8295" i="44" s="1"/>
  <c r="AH8299" i="44"/>
  <c r="AH8303" i="44"/>
  <c r="X8306" i="44"/>
  <c r="AF8306" i="44" s="1"/>
  <c r="Y8306" i="44"/>
  <c r="AH8307" i="44"/>
  <c r="AH8311" i="44"/>
  <c r="AD8330" i="44"/>
  <c r="AD8342" i="44"/>
  <c r="AD8377" i="44"/>
  <c r="AD8401" i="44"/>
  <c r="AD8407" i="44"/>
  <c r="AD8410" i="44"/>
  <c r="AD8426" i="44"/>
  <c r="AC8461" i="44"/>
  <c r="AL8461" i="44"/>
  <c r="AD8473" i="44"/>
  <c r="AB8483" i="44"/>
  <c r="AE8488" i="44"/>
  <c r="AB8492" i="44"/>
  <c r="AB8496" i="44"/>
  <c r="AC8498" i="44"/>
  <c r="AD8498" i="44" s="1"/>
  <c r="AK8498" i="44" s="1"/>
  <c r="AL8498" i="44"/>
  <c r="AE8500" i="44"/>
  <c r="AB8505" i="44"/>
  <c r="Y8507" i="44"/>
  <c r="AJ8507" i="44" s="1"/>
  <c r="X8507" i="44"/>
  <c r="AE8507" i="44" s="1"/>
  <c r="AB8511" i="44"/>
  <c r="Y8516" i="44"/>
  <c r="AI8516" i="44" s="1"/>
  <c r="X8516" i="44"/>
  <c r="AF8516" i="44" s="1"/>
  <c r="AE8530" i="44"/>
  <c r="AE8532" i="44"/>
  <c r="AD8556" i="44"/>
  <c r="AB8564" i="44"/>
  <c r="AL8564" i="44"/>
  <c r="AE8566" i="44"/>
  <c r="AB8568" i="44"/>
  <c r="AL8568" i="44"/>
  <c r="AC8570" i="44"/>
  <c r="AE8578" i="44"/>
  <c r="AE8582" i="44"/>
  <c r="AJ8590" i="44"/>
  <c r="AG8590" i="44"/>
  <c r="AE8594" i="44"/>
  <c r="AL8596" i="44"/>
  <c r="X8598" i="44"/>
  <c r="AF8598" i="44" s="1"/>
  <c r="Y8598" i="44"/>
  <c r="AJ8598" i="44" s="1"/>
  <c r="X8602" i="44"/>
  <c r="AF8602" i="44" s="1"/>
  <c r="Y8602" i="44"/>
  <c r="AJ8602" i="44" s="1"/>
  <c r="AE8603" i="44"/>
  <c r="AB8609" i="44"/>
  <c r="AD8609" i="44"/>
  <c r="AB8614" i="44"/>
  <c r="AD8614" i="44"/>
  <c r="AE8617" i="44"/>
  <c r="X8618" i="44"/>
  <c r="AF8618" i="44" s="1"/>
  <c r="Y8618" i="44"/>
  <c r="AJ8618" i="44" s="1"/>
  <c r="AH8623" i="44"/>
  <c r="AL8624" i="44"/>
  <c r="X8626" i="44"/>
  <c r="AF8626" i="44" s="1"/>
  <c r="Y8626" i="44"/>
  <c r="AJ8626" i="44" s="1"/>
  <c r="AE8627" i="44"/>
  <c r="AE8630" i="44"/>
  <c r="X8631" i="44"/>
  <c r="AF8631" i="44" s="1"/>
  <c r="Y8631" i="44"/>
  <c r="AH8631" i="44" s="1"/>
  <c r="AB8637" i="44"/>
  <c r="AD8637" i="44"/>
  <c r="X8647" i="44"/>
  <c r="AF8647" i="44" s="1"/>
  <c r="Y8647" i="44"/>
  <c r="AH8647" i="44" s="1"/>
  <c r="X8650" i="44"/>
  <c r="AF8650" i="44" s="1"/>
  <c r="Y8650" i="44"/>
  <c r="AJ8650" i="44" s="1"/>
  <c r="AE8654" i="44"/>
  <c r="X8655" i="44"/>
  <c r="AF8655" i="44" s="1"/>
  <c r="Y8655" i="44"/>
  <c r="AH8655" i="44" s="1"/>
  <c r="X8658" i="44"/>
  <c r="AF8658" i="44" s="1"/>
  <c r="Y8658" i="44"/>
  <c r="AJ8658" i="44" s="1"/>
  <c r="AC8662" i="44"/>
  <c r="AC8666" i="44"/>
  <c r="AH8671" i="44"/>
  <c r="AL8672" i="44"/>
  <c r="AH8675" i="44"/>
  <c r="AB8677" i="44"/>
  <c r="AD8677" i="44"/>
  <c r="AH8683" i="44"/>
  <c r="AC8685" i="44"/>
  <c r="AB8689" i="44"/>
  <c r="AD8689" i="44"/>
  <c r="X8691" i="44"/>
  <c r="AF8691" i="44" s="1"/>
  <c r="Y8691" i="44"/>
  <c r="AH8691" i="44" s="1"/>
  <c r="AH8695" i="44"/>
  <c r="AB8697" i="44"/>
  <c r="AD8697" i="44"/>
  <c r="AE8702" i="44"/>
  <c r="AC8705" i="44"/>
  <c r="AB8706" i="44"/>
  <c r="AD8706" i="44"/>
  <c r="AE8708" i="44"/>
  <c r="AL8708" i="44"/>
  <c r="AB8713" i="44"/>
  <c r="AD8713" i="44"/>
  <c r="X8715" i="44"/>
  <c r="AF8715" i="44" s="1"/>
  <c r="Y8715" i="44"/>
  <c r="AH8715" i="44" s="1"/>
  <c r="AH8719" i="44"/>
  <c r="AC8721" i="44"/>
  <c r="AC8726" i="44"/>
  <c r="AH8735" i="44"/>
  <c r="AE8742" i="44"/>
  <c r="AH8743" i="44"/>
  <c r="X8746" i="44"/>
  <c r="AF8746" i="44" s="1"/>
  <c r="Y8746" i="44"/>
  <c r="AJ8746" i="44" s="1"/>
  <c r="AH8751" i="44"/>
  <c r="AL8752" i="44"/>
  <c r="AB8758" i="44"/>
  <c r="AD8758" i="44"/>
  <c r="AE8761" i="44"/>
  <c r="AH8763" i="44"/>
  <c r="AE8765" i="44"/>
  <c r="AH8767" i="44"/>
  <c r="AC8769" i="44"/>
  <c r="AC8774" i="44"/>
  <c r="AB8778" i="44"/>
  <c r="AD8778" i="44"/>
  <c r="AE8780" i="44"/>
  <c r="AH8783" i="44"/>
  <c r="AE8785" i="44"/>
  <c r="X8786" i="44"/>
  <c r="AF8786" i="44" s="1"/>
  <c r="Y8786" i="44"/>
  <c r="AJ8786" i="44" s="1"/>
  <c r="AB8793" i="44"/>
  <c r="AD8793" i="44"/>
  <c r="X8795" i="44"/>
  <c r="AF8795" i="44" s="1"/>
  <c r="Y8795" i="44"/>
  <c r="AC8798" i="44"/>
  <c r="AC8809" i="44"/>
  <c r="AB8814" i="44"/>
  <c r="AD8814" i="44"/>
  <c r="AK8827" i="44"/>
  <c r="AE8830" i="44"/>
  <c r="AC8833" i="44"/>
  <c r="AE8840" i="44"/>
  <c r="AB8842" i="44"/>
  <c r="AD8842" i="44"/>
  <c r="AE8846" i="44"/>
  <c r="AB8850" i="44"/>
  <c r="AD8850" i="44"/>
  <c r="X8858" i="44"/>
  <c r="AF8858" i="44" s="1"/>
  <c r="Y8858" i="44"/>
  <c r="AI8858" i="44" s="1"/>
  <c r="AB8861" i="44"/>
  <c r="AD8861" i="44"/>
  <c r="X8863" i="44"/>
  <c r="Y8863" i="44"/>
  <c r="X8871" i="44"/>
  <c r="Y8871" i="44"/>
  <c r="AC8873" i="44"/>
  <c r="X8878" i="44"/>
  <c r="AF8878" i="44" s="1"/>
  <c r="Y8878" i="44"/>
  <c r="AC8885" i="44"/>
  <c r="AB8886" i="44"/>
  <c r="AD8886" i="44"/>
  <c r="AE8892" i="44"/>
  <c r="AC8897" i="44"/>
  <c r="X8902" i="44"/>
  <c r="AF8902" i="44" s="1"/>
  <c r="Y8902" i="44"/>
  <c r="AE8906" i="44"/>
  <c r="X8907" i="44"/>
  <c r="AF8907" i="44" s="1"/>
  <c r="Y8907" i="44"/>
  <c r="AC8909" i="44"/>
  <c r="AE8912" i="44"/>
  <c r="X8914" i="44"/>
  <c r="AF8914" i="44" s="1"/>
  <c r="Y8914" i="44"/>
  <c r="AI8914" i="44" s="1"/>
  <c r="AC8917" i="44"/>
  <c r="X8922" i="44"/>
  <c r="AF8922" i="44" s="1"/>
  <c r="Y8922" i="44"/>
  <c r="AI8922" i="44" s="1"/>
  <c r="X8930" i="44"/>
  <c r="AF8930" i="44" s="1"/>
  <c r="Y8930" i="44"/>
  <c r="AC8935" i="44"/>
  <c r="AC8939" i="44"/>
  <c r="AC8941" i="44"/>
  <c r="AC8961" i="44"/>
  <c r="AH8973" i="44"/>
  <c r="AG8973" i="44"/>
  <c r="AB8973" i="44"/>
  <c r="AL8977" i="44"/>
  <c r="AN8977" i="44" s="1"/>
  <c r="AC8977" i="44"/>
  <c r="AJ8977" i="44" s="1"/>
  <c r="AB8980" i="44"/>
  <c r="AB8981" i="44"/>
  <c r="AB8983" i="44"/>
  <c r="X8984" i="44"/>
  <c r="AF8984" i="44" s="1"/>
  <c r="Y8984" i="44"/>
  <c r="AM8987" i="44"/>
  <c r="AB8988" i="44"/>
  <c r="AL8992" i="44"/>
  <c r="AC8992" i="44"/>
  <c r="Y8995" i="44"/>
  <c r="AG8995" i="44" s="1"/>
  <c r="X8995" i="44"/>
  <c r="AF8995" i="44" s="1"/>
  <c r="AB8998" i="44"/>
  <c r="AB9003" i="44"/>
  <c r="X9004" i="44"/>
  <c r="AF9004" i="44" s="1"/>
  <c r="Y9004" i="44"/>
  <c r="AB9005" i="44"/>
  <c r="AL9009" i="44"/>
  <c r="AC9009" i="44"/>
  <c r="AJ9009" i="44" s="1"/>
  <c r="AM9015" i="44"/>
  <c r="AL9018" i="44"/>
  <c r="AC9018" i="44"/>
  <c r="AB9019" i="44"/>
  <c r="AE9025" i="44"/>
  <c r="AB9025" i="44"/>
  <c r="Y9027" i="44"/>
  <c r="AG9027" i="44" s="1"/>
  <c r="X9027" i="44"/>
  <c r="AF9027" i="44" s="1"/>
  <c r="AE9029" i="44"/>
  <c r="Y9031" i="44"/>
  <c r="AG9031" i="44" s="1"/>
  <c r="X9031" i="44"/>
  <c r="AF9031" i="44" s="1"/>
  <c r="Y9033" i="44"/>
  <c r="AJ9033" i="44" s="1"/>
  <c r="X9033" i="44"/>
  <c r="AE9033" i="44" s="1"/>
  <c r="AL9034" i="44"/>
  <c r="AC9034" i="44"/>
  <c r="AB9037" i="44"/>
  <c r="Y9038" i="44"/>
  <c r="AJ9038" i="44" s="1"/>
  <c r="X9038" i="44"/>
  <c r="AB9040" i="44"/>
  <c r="AB9041" i="44"/>
  <c r="AB9042" i="44"/>
  <c r="AB9043" i="44"/>
  <c r="Y9044" i="44"/>
  <c r="AJ9044" i="44" s="1"/>
  <c r="X9044" i="44"/>
  <c r="AE9044" i="44" s="1"/>
  <c r="AL9045" i="44"/>
  <c r="AC9045" i="44"/>
  <c r="AE9046" i="44"/>
  <c r="AF9046" i="44"/>
  <c r="AL9047" i="44"/>
  <c r="AC9047" i="44"/>
  <c r="AB9049" i="44"/>
  <c r="Y9051" i="44"/>
  <c r="AJ9051" i="44" s="1"/>
  <c r="X9051" i="44"/>
  <c r="AE9051" i="44" s="1"/>
  <c r="AL9052" i="44"/>
  <c r="AC9052" i="44"/>
  <c r="AB9056" i="44"/>
  <c r="Y9057" i="44"/>
  <c r="AJ9057" i="44" s="1"/>
  <c r="X9057" i="44"/>
  <c r="AE9058" i="44"/>
  <c r="AF9058" i="44"/>
  <c r="AL9059" i="44"/>
  <c r="AC9059" i="44"/>
  <c r="AB9061" i="44"/>
  <c r="AB9063" i="44"/>
  <c r="Y9064" i="44"/>
  <c r="X9064" i="44"/>
  <c r="AE9064" i="44" s="1"/>
  <c r="AL9065" i="44"/>
  <c r="AC9065" i="44"/>
  <c r="AE9066" i="44"/>
  <c r="AF9066" i="44"/>
  <c r="Y9067" i="44"/>
  <c r="AJ9067" i="44" s="1"/>
  <c r="X9067" i="44"/>
  <c r="AE9067" i="44" s="1"/>
  <c r="AL9068" i="44"/>
  <c r="AC9068" i="44"/>
  <c r="AB9071" i="44"/>
  <c r="Y9072" i="44"/>
  <c r="AJ9072" i="44" s="1"/>
  <c r="X9072" i="44"/>
  <c r="AE9072" i="44" s="1"/>
  <c r="AL9073" i="44"/>
  <c r="AC9073" i="44"/>
  <c r="AE9074" i="44"/>
  <c r="AF9074" i="44"/>
  <c r="Y9075" i="44"/>
  <c r="AJ9075" i="44" s="1"/>
  <c r="X9075" i="44"/>
  <c r="AF9075" i="44" s="1"/>
  <c r="Y9076" i="44"/>
  <c r="AJ9076" i="44" s="1"/>
  <c r="X9076" i="44"/>
  <c r="AF9076" i="44" s="1"/>
  <c r="Y9077" i="44"/>
  <c r="AJ9077" i="44" s="1"/>
  <c r="X9077" i="44"/>
  <c r="AE9077" i="44" s="1"/>
  <c r="AL9078" i="44"/>
  <c r="AC9078" i="44"/>
  <c r="AE9086" i="44"/>
  <c r="AE9087" i="44"/>
  <c r="AF9087" i="44"/>
  <c r="Y9088" i="44"/>
  <c r="AJ9088" i="44" s="1"/>
  <c r="X9088" i="44"/>
  <c r="Y9092" i="44"/>
  <c r="X9092" i="44"/>
  <c r="AE9092" i="44" s="1"/>
  <c r="AL9093" i="44"/>
  <c r="AC9093" i="44"/>
  <c r="AB9101" i="44"/>
  <c r="Y9102" i="44"/>
  <c r="AJ9102" i="44" s="1"/>
  <c r="X9102" i="44"/>
  <c r="AL9111" i="44"/>
  <c r="AC9111" i="44"/>
  <c r="AL9113" i="44"/>
  <c r="AC9113" i="44"/>
  <c r="AL9117" i="44"/>
  <c r="AC9117" i="44"/>
  <c r="AB9120" i="44"/>
  <c r="AB9122" i="44"/>
  <c r="AB9126" i="44"/>
  <c r="AB9134" i="44"/>
  <c r="AC9141" i="44"/>
  <c r="AL9142" i="44"/>
  <c r="AC9142" i="44"/>
  <c r="AL9149" i="44"/>
  <c r="AC9149" i="44"/>
  <c r="AB9156" i="44"/>
  <c r="AL9185" i="44"/>
  <c r="AC9185" i="44"/>
  <c r="AL9199" i="44"/>
  <c r="AC9199" i="44"/>
  <c r="AB9201" i="44"/>
  <c r="AL9203" i="44"/>
  <c r="AC9203" i="44"/>
  <c r="AB9208" i="44"/>
  <c r="AL9210" i="44"/>
  <c r="AC9210" i="44"/>
  <c r="AB9217" i="44"/>
  <c r="AL9220" i="44"/>
  <c r="AC9220" i="44"/>
  <c r="AL9222" i="44"/>
  <c r="AC9222" i="44"/>
  <c r="AL9229" i="44"/>
  <c r="AC9229" i="44"/>
  <c r="AB9233" i="44"/>
  <c r="AL9239" i="44"/>
  <c r="AC9239" i="44"/>
  <c r="AL9243" i="44"/>
  <c r="AC9243" i="44"/>
  <c r="AB9246" i="44"/>
  <c r="AL9280" i="44"/>
  <c r="AC9280" i="44"/>
  <c r="AB9282" i="44"/>
  <c r="AL9289" i="44"/>
  <c r="AC9289" i="44"/>
  <c r="AL9291" i="44"/>
  <c r="AC9291" i="44"/>
  <c r="AB9297" i="44"/>
  <c r="AB9307" i="44"/>
  <c r="AL9317" i="44"/>
  <c r="AC9317" i="44"/>
  <c r="AD9318" i="44"/>
  <c r="AD9322" i="44"/>
  <c r="AC9333" i="44"/>
  <c r="AD9338" i="44"/>
  <c r="AB9340" i="44"/>
  <c r="AD9340" i="44"/>
  <c r="AL9340" i="44"/>
  <c r="X9370" i="44"/>
  <c r="AF9370" i="44" s="1"/>
  <c r="Y9370" i="44"/>
  <c r="X9374" i="44"/>
  <c r="AF9374" i="44" s="1"/>
  <c r="Y9374" i="44"/>
  <c r="AC9377" i="44"/>
  <c r="AE9380" i="44"/>
  <c r="AE9386" i="44"/>
  <c r="AE9390" i="44"/>
  <c r="AC9409" i="44"/>
  <c r="AC9420" i="44"/>
  <c r="AB9428" i="44"/>
  <c r="AD9428" i="44"/>
  <c r="AL9428" i="44"/>
  <c r="AH9433" i="44"/>
  <c r="AB9435" i="44"/>
  <c r="AL9435" i="44"/>
  <c r="AC9436" i="44"/>
  <c r="X9453" i="44"/>
  <c r="AF9453" i="44" s="1"/>
  <c r="Y9453" i="44"/>
  <c r="AH9453" i="44" s="1"/>
  <c r="AE9470" i="44"/>
  <c r="AC9508" i="44"/>
  <c r="AE9561" i="44"/>
  <c r="AE9584" i="44"/>
  <c r="AC9719" i="44"/>
  <c r="AI9798" i="44"/>
  <c r="AL9799" i="44"/>
  <c r="AC9799" i="44"/>
  <c r="Y9801" i="44"/>
  <c r="X9801" i="44"/>
  <c r="AF9801" i="44" s="1"/>
  <c r="AL9807" i="44"/>
  <c r="AC9807" i="44"/>
  <c r="AL9823" i="44"/>
  <c r="AB9823" i="44"/>
  <c r="AG9823" i="44"/>
  <c r="AG9833" i="44"/>
  <c r="AN9833" i="44"/>
  <c r="X9897" i="44"/>
  <c r="AF9897" i="44" s="1"/>
  <c r="Y9897" i="44"/>
  <c r="AL9902" i="44"/>
  <c r="AC9902" i="44"/>
  <c r="AE8150" i="44"/>
  <c r="AE8155" i="44"/>
  <c r="AE8158" i="44"/>
  <c r="AE8166" i="44"/>
  <c r="AL8175" i="44"/>
  <c r="AL8183" i="44"/>
  <c r="AE8185" i="44"/>
  <c r="AE8187" i="44"/>
  <c r="AE8190" i="44"/>
  <c r="AE8194" i="44"/>
  <c r="AE8199" i="44"/>
  <c r="AE8202" i="44"/>
  <c r="AE8205" i="44"/>
  <c r="AL8207" i="44"/>
  <c r="AC8211" i="44"/>
  <c r="AC8219" i="44"/>
  <c r="AC8233" i="44"/>
  <c r="AE8236" i="44"/>
  <c r="AE8243" i="44"/>
  <c r="AC8245" i="44"/>
  <c r="AD8250" i="44"/>
  <c r="AE8252" i="44"/>
  <c r="AL8253" i="44"/>
  <c r="AD8258" i="44"/>
  <c r="AL8260" i="44"/>
  <c r="AL8261" i="44"/>
  <c r="AD8266" i="44"/>
  <c r="AL8268" i="44"/>
  <c r="AE8272" i="44"/>
  <c r="AL8272" i="44"/>
  <c r="AE8278" i="44"/>
  <c r="AE8282" i="44"/>
  <c r="AC8286" i="44"/>
  <c r="AC8290" i="44"/>
  <c r="AE8294" i="44"/>
  <c r="AC8297" i="44"/>
  <c r="AC8302" i="44"/>
  <c r="AL8305" i="44"/>
  <c r="AE8308" i="44"/>
  <c r="AL8309" i="44"/>
  <c r="AL8340" i="44"/>
  <c r="AB8453" i="44"/>
  <c r="AI8453" i="44" s="1"/>
  <c r="AB8458" i="44"/>
  <c r="AD8458" i="44" s="1"/>
  <c r="AB8462" i="44"/>
  <c r="AI8462" i="44" s="1"/>
  <c r="AB8469" i="44"/>
  <c r="AD8469" i="44" s="1"/>
  <c r="AL8471" i="44"/>
  <c r="AJ8472" i="44"/>
  <c r="AJ8475" i="44"/>
  <c r="AD8477" i="44"/>
  <c r="AL8481" i="44"/>
  <c r="AL8482" i="44"/>
  <c r="AB8493" i="44"/>
  <c r="AL8494" i="44"/>
  <c r="AD8499" i="44"/>
  <c r="AJ8500" i="44"/>
  <c r="AB8501" i="44"/>
  <c r="AL8503" i="44"/>
  <c r="AM8503" i="44" s="1"/>
  <c r="AD8506" i="44"/>
  <c r="AJ8508" i="44"/>
  <c r="AE8514" i="44"/>
  <c r="AB8517" i="44"/>
  <c r="AI8517" i="44" s="1"/>
  <c r="AB8521" i="44"/>
  <c r="AI8521" i="44" s="1"/>
  <c r="AB8524" i="44"/>
  <c r="AI8524" i="44" s="1"/>
  <c r="AB8525" i="44"/>
  <c r="AI8525" i="44" s="1"/>
  <c r="AI8527" i="44"/>
  <c r="AB8528" i="44"/>
  <c r="AI8528" i="44" s="1"/>
  <c r="AB8530" i="44"/>
  <c r="AI8530" i="44" s="1"/>
  <c r="AJ8532" i="44"/>
  <c r="AB8532" i="44"/>
  <c r="AB8533" i="44"/>
  <c r="AE8534" i="44"/>
  <c r="AB8535" i="44"/>
  <c r="AD8540" i="44"/>
  <c r="AD8544" i="44"/>
  <c r="AD8548" i="44"/>
  <c r="AC8550" i="44"/>
  <c r="AL8558" i="44"/>
  <c r="AL8566" i="44"/>
  <c r="AD8572" i="44"/>
  <c r="AE8574" i="44"/>
  <c r="AD8576" i="44"/>
  <c r="AE8580" i="44"/>
  <c r="AC8586" i="44"/>
  <c r="AJ8586" i="44" s="1"/>
  <c r="AC8587" i="44"/>
  <c r="AE8592" i="44"/>
  <c r="AE8593" i="44"/>
  <c r="AC8597" i="44"/>
  <c r="AE8600" i="44"/>
  <c r="AL8604" i="44"/>
  <c r="AL8605" i="44"/>
  <c r="AE8607" i="44"/>
  <c r="AC8610" i="44"/>
  <c r="AJ8610" i="44" s="1"/>
  <c r="AE8612" i="44"/>
  <c r="AL8613" i="44"/>
  <c r="AC8617" i="44"/>
  <c r="AE8620" i="44"/>
  <c r="AL8620" i="44"/>
  <c r="AC8622" i="44"/>
  <c r="AJ8622" i="44" s="1"/>
  <c r="AE8624" i="44"/>
  <c r="AL8632" i="44"/>
  <c r="AE8637" i="44"/>
  <c r="AE8638" i="44"/>
  <c r="AE8645" i="44"/>
  <c r="AC8645" i="44"/>
  <c r="AE8653" i="44"/>
  <c r="AL8657" i="44"/>
  <c r="AC8669" i="44"/>
  <c r="AE8672" i="44"/>
  <c r="AL8673" i="44"/>
  <c r="AE8675" i="44"/>
  <c r="AE8677" i="44"/>
  <c r="AE8678" i="44"/>
  <c r="AE8679" i="44"/>
  <c r="AE8681" i="44"/>
  <c r="AC8686" i="44"/>
  <c r="AJ8686" i="44" s="1"/>
  <c r="AC8693" i="44"/>
  <c r="AE8696" i="44"/>
  <c r="AC8701" i="44"/>
  <c r="AL8704" i="44"/>
  <c r="AL8712" i="44"/>
  <c r="AE8718" i="44"/>
  <c r="AC8725" i="44"/>
  <c r="AL8729" i="44"/>
  <c r="AC8734" i="44"/>
  <c r="AJ8734" i="44" s="1"/>
  <c r="AC8741" i="44"/>
  <c r="AE8744" i="44"/>
  <c r="AL8744" i="44"/>
  <c r="AL8745" i="44"/>
  <c r="AE8747" i="44"/>
  <c r="AE8749" i="44"/>
  <c r="AC8754" i="44"/>
  <c r="AJ8754" i="44" s="1"/>
  <c r="AE8756" i="44"/>
  <c r="AL8761" i="44"/>
  <c r="AE8763" i="44"/>
  <c r="AC8766" i="44"/>
  <c r="AJ8766" i="44" s="1"/>
  <c r="AE8769" i="44"/>
  <c r="AL8777" i="44"/>
  <c r="AL8780" i="44"/>
  <c r="AL8781" i="44"/>
  <c r="AC8785" i="44"/>
  <c r="AL8789" i="44"/>
  <c r="AE8807" i="44"/>
  <c r="AK8819" i="44"/>
  <c r="AL8829" i="44"/>
  <c r="AE8848" i="44"/>
  <c r="AL8857" i="44"/>
  <c r="AL8881" i="44"/>
  <c r="AL8901" i="44"/>
  <c r="AL8993" i="44"/>
  <c r="AM9000" i="44"/>
  <c r="AN9029" i="44"/>
  <c r="AM9035" i="44"/>
  <c r="AM9046" i="44"/>
  <c r="AM9054" i="44"/>
  <c r="AL9062" i="44"/>
  <c r="AL9070" i="44"/>
  <c r="AM9080" i="44"/>
  <c r="AM9086" i="44"/>
  <c r="AM9089" i="44"/>
  <c r="AM9090" i="44"/>
  <c r="AL9144" i="44"/>
  <c r="AC9144" i="44"/>
  <c r="AL9169" i="44"/>
  <c r="AC9169" i="44"/>
  <c r="AL9171" i="44"/>
  <c r="AC9171" i="44"/>
  <c r="AL9173" i="44"/>
  <c r="AC9173" i="44"/>
  <c r="AL9177" i="44"/>
  <c r="AC9177" i="44"/>
  <c r="AL9179" i="44"/>
  <c r="AC9179" i="44"/>
  <c r="AL9181" i="44"/>
  <c r="AC9181" i="44"/>
  <c r="AL9183" i="44"/>
  <c r="AC9183" i="44"/>
  <c r="AL9212" i="44"/>
  <c r="AC9212" i="44"/>
  <c r="AL9214" i="44"/>
  <c r="AC9214" i="44"/>
  <c r="AL9218" i="44"/>
  <c r="AC9218" i="44"/>
  <c r="AE9223" i="44"/>
  <c r="AB9223" i="44"/>
  <c r="AL9225" i="44"/>
  <c r="AC9225" i="44"/>
  <c r="AL9227" i="44"/>
  <c r="AC9227" i="44"/>
  <c r="AB9236" i="44"/>
  <c r="AE9236" i="44"/>
  <c r="AL9248" i="44"/>
  <c r="AC9248" i="44"/>
  <c r="AL9252" i="44"/>
  <c r="AC9252" i="44"/>
  <c r="AL9254" i="44"/>
  <c r="AC9254" i="44"/>
  <c r="AL9260" i="44"/>
  <c r="AC9260" i="44"/>
  <c r="AL9262" i="44"/>
  <c r="AC9262" i="44"/>
  <c r="AL9275" i="44"/>
  <c r="AC9275" i="44"/>
  <c r="AL9284" i="44"/>
  <c r="AC9284" i="44"/>
  <c r="AL9286" i="44"/>
  <c r="AC9286" i="44"/>
  <c r="AL9305" i="44"/>
  <c r="AC9305" i="44"/>
  <c r="AL9309" i="44"/>
  <c r="AC9309" i="44"/>
  <c r="AL9315" i="44"/>
  <c r="AC9315" i="44"/>
  <c r="AB9325" i="44"/>
  <c r="AD9325" i="44"/>
  <c r="X9338" i="44"/>
  <c r="AF9338" i="44" s="1"/>
  <c r="Y9338" i="44"/>
  <c r="AB9348" i="44"/>
  <c r="AD9348" i="44"/>
  <c r="AB9368" i="44"/>
  <c r="AD9368" i="44"/>
  <c r="AB9373" i="44"/>
  <c r="AD9373" i="44"/>
  <c r="X9378" i="44"/>
  <c r="AF9378" i="44" s="1"/>
  <c r="Y9378" i="44"/>
  <c r="AB9389" i="44"/>
  <c r="AD9389" i="44"/>
  <c r="AB9392" i="44"/>
  <c r="AD9392" i="44"/>
  <c r="AB9404" i="44"/>
  <c r="AD9404" i="44"/>
  <c r="X9410" i="44"/>
  <c r="AF9410" i="44" s="1"/>
  <c r="Y9410" i="44"/>
  <c r="X9426" i="44"/>
  <c r="Y9426" i="44"/>
  <c r="AB9431" i="44"/>
  <c r="AL9431" i="44"/>
  <c r="X9437" i="44"/>
  <c r="AF9437" i="44" s="1"/>
  <c r="Y9437" i="44"/>
  <c r="AH9437" i="44" s="1"/>
  <c r="AB9440" i="44"/>
  <c r="AL9440" i="44"/>
  <c r="AD9440" i="44"/>
  <c r="AB9448" i="44"/>
  <c r="AD9448" i="44"/>
  <c r="AL9448" i="44"/>
  <c r="X9454" i="44"/>
  <c r="AF9454" i="44" s="1"/>
  <c r="Y9454" i="44"/>
  <c r="X9473" i="44"/>
  <c r="AF9473" i="44" s="1"/>
  <c r="Y9473" i="44"/>
  <c r="AB9475" i="44"/>
  <c r="AL9475" i="44"/>
  <c r="X9485" i="44"/>
  <c r="AF9485" i="44" s="1"/>
  <c r="Y9485" i="44"/>
  <c r="X9490" i="44"/>
  <c r="AF9490" i="44" s="1"/>
  <c r="Y9490" i="44"/>
  <c r="AH9490" i="44" s="1"/>
  <c r="X9497" i="44"/>
  <c r="AF9497" i="44" s="1"/>
  <c r="Y9497" i="44"/>
  <c r="X9509" i="44"/>
  <c r="AF9509" i="44" s="1"/>
  <c r="Y9509" i="44"/>
  <c r="AB9527" i="44"/>
  <c r="AL9527" i="44"/>
  <c r="X9636" i="44"/>
  <c r="AF9636" i="44" s="1"/>
  <c r="Y9636" i="44"/>
  <c r="AH9636" i="44" s="1"/>
  <c r="X9652" i="44"/>
  <c r="AF9652" i="44" s="1"/>
  <c r="Y9652" i="44"/>
  <c r="AH9652" i="44" s="1"/>
  <c r="AB9671" i="44"/>
  <c r="AD9671" i="44"/>
  <c r="X9712" i="44"/>
  <c r="AF9712" i="44" s="1"/>
  <c r="Y9712" i="44"/>
  <c r="AL9721" i="44"/>
  <c r="AC9721" i="44"/>
  <c r="X9732" i="44"/>
  <c r="AF9732" i="44" s="1"/>
  <c r="Y9732" i="44"/>
  <c r="AL9734" i="44"/>
  <c r="AC9734" i="44"/>
  <c r="AJ9734" i="44" s="1"/>
  <c r="X9764" i="44"/>
  <c r="AF9764" i="44" s="1"/>
  <c r="Y9764" i="44"/>
  <c r="AL9771" i="44"/>
  <c r="AB9771" i="44"/>
  <c r="AL9779" i="44"/>
  <c r="AB9779" i="44"/>
  <c r="AG9789" i="44"/>
  <c r="AN9789" i="44"/>
  <c r="AJ9793" i="44"/>
  <c r="AN9793" i="44"/>
  <c r="AI9793" i="44"/>
  <c r="AL9809" i="44"/>
  <c r="AB9809" i="44"/>
  <c r="AE9815" i="44"/>
  <c r="AB9815" i="44"/>
  <c r="AB9817" i="44"/>
  <c r="AE9817" i="44"/>
  <c r="AF9821" i="44"/>
  <c r="AE9821" i="44"/>
  <c r="AL9828" i="44"/>
  <c r="AB9828" i="44"/>
  <c r="AL9839" i="44"/>
  <c r="AC9839" i="44"/>
  <c r="AI9843" i="44"/>
  <c r="AB9852" i="44"/>
  <c r="AL9856" i="44"/>
  <c r="AC9856" i="44"/>
  <c r="AL9877" i="44"/>
  <c r="AC9877" i="44"/>
  <c r="Y9895" i="44"/>
  <c r="X9895" i="44"/>
  <c r="AF9895" i="44" s="1"/>
  <c r="AL9911" i="44"/>
  <c r="AC9911" i="44"/>
  <c r="AG9926" i="44"/>
  <c r="AJ9926" i="44"/>
  <c r="AB9947" i="44"/>
  <c r="AD9947" i="44" s="1"/>
  <c r="AL9947" i="44"/>
  <c r="AL8211" i="44"/>
  <c r="AL8219" i="44"/>
  <c r="AL8233" i="44"/>
  <c r="AE8244" i="44"/>
  <c r="AL8244" i="44"/>
  <c r="AL8245" i="44"/>
  <c r="AE8248" i="44"/>
  <c r="AL8297" i="44"/>
  <c r="AE8311" i="44"/>
  <c r="AL8453" i="44"/>
  <c r="AM8453" i="44" s="1"/>
  <c r="AB8476" i="44"/>
  <c r="AD8476" i="44" s="1"/>
  <c r="AJ8480" i="44"/>
  <c r="AJ8496" i="44"/>
  <c r="AJ8497" i="44"/>
  <c r="AJ8498" i="44"/>
  <c r="AJ8502" i="44"/>
  <c r="AJ8505" i="44"/>
  <c r="AJ8511" i="44"/>
  <c r="AE8515" i="44"/>
  <c r="AI8522" i="44"/>
  <c r="AL8550" i="44"/>
  <c r="AL8597" i="44"/>
  <c r="AL8617" i="44"/>
  <c r="AL8645" i="44"/>
  <c r="AE8657" i="44"/>
  <c r="AL8669" i="44"/>
  <c r="AE8684" i="44"/>
  <c r="AL8693" i="44"/>
  <c r="AL8701" i="44"/>
  <c r="AE8720" i="44"/>
  <c r="AL8725" i="44"/>
  <c r="AE8729" i="44"/>
  <c r="AE8732" i="44"/>
  <c r="AL8741" i="44"/>
  <c r="AE8764" i="44"/>
  <c r="AE8777" i="44"/>
  <c r="AE8784" i="44"/>
  <c r="AL8785" i="44"/>
  <c r="AC8789" i="44"/>
  <c r="AE8792" i="44"/>
  <c r="AL8792" i="44"/>
  <c r="AL8796" i="44"/>
  <c r="AE8804" i="44"/>
  <c r="AL8817" i="44"/>
  <c r="AE8820" i="44"/>
  <c r="AL8825" i="44"/>
  <c r="AC8829" i="44"/>
  <c r="AL8837" i="44"/>
  <c r="AL8845" i="44"/>
  <c r="AL8849" i="44"/>
  <c r="AL8852" i="44"/>
  <c r="AC8857" i="44"/>
  <c r="AE8859" i="44"/>
  <c r="AE8866" i="44"/>
  <c r="AC8881" i="44"/>
  <c r="AE8884" i="44"/>
  <c r="AE8888" i="44"/>
  <c r="AC8890" i="44"/>
  <c r="AC8894" i="44"/>
  <c r="AL8896" i="44"/>
  <c r="AE8898" i="44"/>
  <c r="AC8901" i="44"/>
  <c r="AE8904" i="44"/>
  <c r="AL8912" i="44"/>
  <c r="AE8915" i="44"/>
  <c r="AC8918" i="44"/>
  <c r="AE8920" i="44"/>
  <c r="AL8924" i="44"/>
  <c r="AE8928" i="44"/>
  <c r="AL8929" i="44"/>
  <c r="AE8931" i="44"/>
  <c r="AC8944" i="44"/>
  <c r="AC8953" i="44"/>
  <c r="AC8958" i="44"/>
  <c r="AC8960" i="44"/>
  <c r="AG8971" i="44"/>
  <c r="AB8971" i="44"/>
  <c r="AN8979" i="44"/>
  <c r="AG8981" i="44"/>
  <c r="AB8982" i="44"/>
  <c r="AJ8985" i="44"/>
  <c r="AB8986" i="44"/>
  <c r="AB8987" i="44"/>
  <c r="AL8989" i="44"/>
  <c r="AB8990" i="44"/>
  <c r="AG8991" i="44"/>
  <c r="AB8991" i="44"/>
  <c r="AB8993" i="44"/>
  <c r="AB8996" i="44"/>
  <c r="AN8997" i="44"/>
  <c r="AN8999" i="44"/>
  <c r="AB9000" i="44"/>
  <c r="AN9001" i="44"/>
  <c r="AJ9005" i="44"/>
  <c r="AB9006" i="44"/>
  <c r="AB9007" i="44"/>
  <c r="AB9011" i="44"/>
  <c r="AB9015" i="44"/>
  <c r="AL9017" i="44"/>
  <c r="AN9025" i="44"/>
  <c r="AB9026" i="44"/>
  <c r="AB9029" i="44"/>
  <c r="AB9035" i="44"/>
  <c r="AN9035" i="44"/>
  <c r="AM9039" i="44"/>
  <c r="AB9046" i="44"/>
  <c r="AN9046" i="44"/>
  <c r="AL9050" i="44"/>
  <c r="AB9054" i="44"/>
  <c r="AN9054" i="44"/>
  <c r="AL9058" i="44"/>
  <c r="AB9062" i="44"/>
  <c r="AL9066" i="44"/>
  <c r="AB9070" i="44"/>
  <c r="AM9074" i="44"/>
  <c r="AB9080" i="44"/>
  <c r="AN9080" i="44"/>
  <c r="AM9083" i="44"/>
  <c r="AM9084" i="44"/>
  <c r="AM9085" i="44"/>
  <c r="AB9086" i="44"/>
  <c r="AL9087" i="44"/>
  <c r="AB9089" i="44"/>
  <c r="AB9090" i="44"/>
  <c r="AM9091" i="44"/>
  <c r="AM9094" i="44"/>
  <c r="AM9095" i="44"/>
  <c r="AM9096" i="44"/>
  <c r="AM9097" i="44"/>
  <c r="AB9103" i="44"/>
  <c r="AI9103" i="44" s="1"/>
  <c r="AB9104" i="44"/>
  <c r="AB9105" i="44"/>
  <c r="AB9106" i="44"/>
  <c r="AB9107" i="44"/>
  <c r="AB9108" i="44"/>
  <c r="AB9109" i="44"/>
  <c r="AB9110" i="44"/>
  <c r="AB9114" i="44"/>
  <c r="AB9115" i="44"/>
  <c r="AB9121" i="44"/>
  <c r="AB9125" i="44"/>
  <c r="AB9129" i="44"/>
  <c r="AB9130" i="44"/>
  <c r="AB9131" i="44"/>
  <c r="AB9132" i="44"/>
  <c r="AB9133" i="44"/>
  <c r="AB9144" i="44"/>
  <c r="AL9147" i="44"/>
  <c r="AC9147" i="44"/>
  <c r="AL9154" i="44"/>
  <c r="AC9154" i="44"/>
  <c r="AL9158" i="44"/>
  <c r="AC9158" i="44"/>
  <c r="AL9164" i="44"/>
  <c r="AC9164" i="44"/>
  <c r="AL9166" i="44"/>
  <c r="AC9166" i="44"/>
  <c r="AB9169" i="44"/>
  <c r="AB9171" i="44"/>
  <c r="AB9173" i="44"/>
  <c r="AB9177" i="44"/>
  <c r="AL9178" i="44"/>
  <c r="AC9178" i="44"/>
  <c r="AB9179" i="44"/>
  <c r="AL9180" i="44"/>
  <c r="AC9180" i="44"/>
  <c r="AB9181" i="44"/>
  <c r="AL9182" i="44"/>
  <c r="AC9182" i="44"/>
  <c r="AB9183" i="44"/>
  <c r="AL9184" i="44"/>
  <c r="AC9184" i="44"/>
  <c r="AL9205" i="44"/>
  <c r="AC9205" i="44"/>
  <c r="AB9212" i="44"/>
  <c r="AB9214" i="44"/>
  <c r="AL9215" i="44"/>
  <c r="AC9215" i="44"/>
  <c r="AB9218" i="44"/>
  <c r="AB9225" i="44"/>
  <c r="AB9227" i="44"/>
  <c r="AL9231" i="44"/>
  <c r="AC9231" i="44"/>
  <c r="AL9241" i="44"/>
  <c r="AC9241" i="44"/>
  <c r="AB9248" i="44"/>
  <c r="AB9252" i="44"/>
  <c r="AB9254" i="44"/>
  <c r="AB9260" i="44"/>
  <c r="AB9262" i="44"/>
  <c r="AL9266" i="44"/>
  <c r="AC9266" i="44"/>
  <c r="AL9268" i="44"/>
  <c r="AC9268" i="44"/>
  <c r="AL9270" i="44"/>
  <c r="AC9270" i="44"/>
  <c r="AL9272" i="44"/>
  <c r="AC9272" i="44"/>
  <c r="AB9275" i="44"/>
  <c r="AE9277" i="44"/>
  <c r="AB9277" i="44"/>
  <c r="AB9284" i="44"/>
  <c r="AB9286" i="44"/>
  <c r="AL9287" i="44"/>
  <c r="AC9287" i="44"/>
  <c r="AL9293" i="44"/>
  <c r="AC9293" i="44"/>
  <c r="AB9305" i="44"/>
  <c r="AB9309" i="44"/>
  <c r="AB9315" i="44"/>
  <c r="AL9316" i="44"/>
  <c r="AC9316" i="44"/>
  <c r="X9318" i="44"/>
  <c r="AF9318" i="44" s="1"/>
  <c r="Y9318" i="44"/>
  <c r="AE9321" i="44"/>
  <c r="X9322" i="44"/>
  <c r="AF9322" i="44" s="1"/>
  <c r="Y9322" i="44"/>
  <c r="AC9325" i="44"/>
  <c r="X9334" i="44"/>
  <c r="AF9334" i="44" s="1"/>
  <c r="Y9334" i="44"/>
  <c r="AE9338" i="44"/>
  <c r="X9342" i="44"/>
  <c r="AF9342" i="44" s="1"/>
  <c r="Y9342" i="44"/>
  <c r="AE9345" i="44"/>
  <c r="AC9348" i="44"/>
  <c r="AB9349" i="44"/>
  <c r="AD9349" i="44"/>
  <c r="AD9350" i="44"/>
  <c r="AB9353" i="44"/>
  <c r="AD9353" i="44"/>
  <c r="AE9355" i="44"/>
  <c r="AE9360" i="44"/>
  <c r="X9366" i="44"/>
  <c r="AF9366" i="44" s="1"/>
  <c r="Y9366" i="44"/>
  <c r="AC9368" i="44"/>
  <c r="AB9369" i="44"/>
  <c r="AD9369" i="44"/>
  <c r="AD9370" i="44"/>
  <c r="AB9372" i="44"/>
  <c r="AD9372" i="44"/>
  <c r="AC9373" i="44"/>
  <c r="AE9376" i="44"/>
  <c r="AE9383" i="44"/>
  <c r="AB9385" i="44"/>
  <c r="AD9385" i="44"/>
  <c r="AD9386" i="44"/>
  <c r="AB9388" i="44"/>
  <c r="AD9388" i="44"/>
  <c r="AC9389" i="44"/>
  <c r="AC9392" i="44"/>
  <c r="AE9399" i="44"/>
  <c r="AB9400" i="44"/>
  <c r="AD9400" i="44"/>
  <c r="X9402" i="44"/>
  <c r="AF9402" i="44" s="1"/>
  <c r="Y9402" i="44"/>
  <c r="AC9404" i="44"/>
  <c r="AB9413" i="44"/>
  <c r="AD9413" i="44"/>
  <c r="AE9415" i="44"/>
  <c r="X9422" i="44"/>
  <c r="AF9422" i="44" s="1"/>
  <c r="Y9422" i="44"/>
  <c r="AC9424" i="44"/>
  <c r="AB9425" i="44"/>
  <c r="AD9425" i="44"/>
  <c r="AL9425" i="44"/>
  <c r="AC9431" i="44"/>
  <c r="AH9434" i="44"/>
  <c r="AG9434" i="44"/>
  <c r="X9436" i="44"/>
  <c r="AF9436" i="44" s="1"/>
  <c r="Y9436" i="44"/>
  <c r="AE9437" i="44"/>
  <c r="AC9440" i="44"/>
  <c r="X9441" i="44"/>
  <c r="AF9441" i="44" s="1"/>
  <c r="Y9441" i="44"/>
  <c r="AH9441" i="44" s="1"/>
  <c r="AC9448" i="44"/>
  <c r="X9449" i="44"/>
  <c r="AF9449" i="44" s="1"/>
  <c r="Y9449" i="44"/>
  <c r="AH9449" i="44" s="1"/>
  <c r="AH9461" i="44"/>
  <c r="AC9471" i="44"/>
  <c r="AE9473" i="44"/>
  <c r="AC9475" i="44"/>
  <c r="AC9487" i="44"/>
  <c r="AE9490" i="44"/>
  <c r="AE9495" i="44"/>
  <c r="AH9498" i="44"/>
  <c r="AB9505" i="44"/>
  <c r="AD9505" i="44"/>
  <c r="X9506" i="44"/>
  <c r="AF9506" i="44" s="1"/>
  <c r="Y9506" i="44"/>
  <c r="AH9506" i="44" s="1"/>
  <c r="AB9517" i="44"/>
  <c r="AD9517" i="44"/>
  <c r="AC9527" i="44"/>
  <c r="AH9553" i="44"/>
  <c r="AE9555" i="44"/>
  <c r="AH9565" i="44"/>
  <c r="X9569" i="44"/>
  <c r="AF9569" i="44" s="1"/>
  <c r="Y9569" i="44"/>
  <c r="AH9569" i="44" s="1"/>
  <c r="AL9588" i="44"/>
  <c r="AC9588" i="44"/>
  <c r="AC9591" i="44"/>
  <c r="AL9596" i="44"/>
  <c r="AC9596" i="44"/>
  <c r="X9640" i="44"/>
  <c r="AF9640" i="44" s="1"/>
  <c r="Y9640" i="44"/>
  <c r="AH9640" i="44" s="1"/>
  <c r="AE9655" i="44"/>
  <c r="AB9659" i="44"/>
  <c r="AD9659" i="44"/>
  <c r="AL9661" i="44"/>
  <c r="AE9667" i="44"/>
  <c r="AC9671" i="44"/>
  <c r="AL9708" i="44"/>
  <c r="AC9708" i="44"/>
  <c r="AB9721" i="44"/>
  <c r="AE9727" i="44"/>
  <c r="X9728" i="44"/>
  <c r="AF9728" i="44" s="1"/>
  <c r="Y9728" i="44"/>
  <c r="AE9732" i="44"/>
  <c r="AB9734" i="44"/>
  <c r="AL9743" i="44"/>
  <c r="AB9743" i="44"/>
  <c r="AC9744" i="44"/>
  <c r="AG9744" i="44"/>
  <c r="AC9771" i="44"/>
  <c r="AH9772" i="44"/>
  <c r="AG9772" i="44"/>
  <c r="AM9772" i="44"/>
  <c r="AC9779" i="44"/>
  <c r="AM9790" i="44"/>
  <c r="AL9792" i="44"/>
  <c r="AC9792" i="44"/>
  <c r="AL9795" i="44"/>
  <c r="AC9795" i="44"/>
  <c r="AG9795" i="44"/>
  <c r="AL9797" i="44"/>
  <c r="AC9797" i="44"/>
  <c r="X9806" i="44"/>
  <c r="AF9806" i="44" s="1"/>
  <c r="Y9806" i="44"/>
  <c r="AC9809" i="44"/>
  <c r="X9817" i="44"/>
  <c r="AF9817" i="44" s="1"/>
  <c r="Y9817" i="44"/>
  <c r="AL9820" i="44"/>
  <c r="AB9820" i="44"/>
  <c r="AL9821" i="44"/>
  <c r="AC9821" i="44"/>
  <c r="AJ9821" i="44" s="1"/>
  <c r="AC9828" i="44"/>
  <c r="AB9839" i="44"/>
  <c r="AB9856" i="44"/>
  <c r="AL9859" i="44"/>
  <c r="AC9859" i="44"/>
  <c r="AL9871" i="44"/>
  <c r="AC9871" i="44"/>
  <c r="AB9877" i="44"/>
  <c r="AL9879" i="44"/>
  <c r="AC9879" i="44"/>
  <c r="AI9894" i="44"/>
  <c r="AB9911" i="44"/>
  <c r="AL9912" i="44"/>
  <c r="AC9912" i="44"/>
  <c r="X9928" i="44"/>
  <c r="AF9928" i="44" s="1"/>
  <c r="Y9928" i="44"/>
  <c r="AD9929" i="44"/>
  <c r="AC9929" i="44"/>
  <c r="AL9929" i="44"/>
  <c r="AC9943" i="44"/>
  <c r="AD9943" i="44"/>
  <c r="AL9943" i="44"/>
  <c r="AL9138" i="44"/>
  <c r="AB9145" i="44"/>
  <c r="AB9150" i="44"/>
  <c r="AB9151" i="44"/>
  <c r="AB9152" i="44"/>
  <c r="AB9153" i="44"/>
  <c r="AB9157" i="44"/>
  <c r="AB9162" i="44"/>
  <c r="AB9163" i="44"/>
  <c r="AB9167" i="44"/>
  <c r="AB9168" i="44"/>
  <c r="AL9170" i="44"/>
  <c r="AB9172" i="44"/>
  <c r="AB9176" i="44"/>
  <c r="AL9230" i="44"/>
  <c r="AB9240" i="44"/>
  <c r="AB9244" i="44"/>
  <c r="AB9245" i="44"/>
  <c r="AL9247" i="44"/>
  <c r="AL9251" i="44"/>
  <c r="AL9255" i="44"/>
  <c r="AB9267" i="44"/>
  <c r="AB9271" i="44"/>
  <c r="AB9288" i="44"/>
  <c r="AB9294" i="44"/>
  <c r="AB9295" i="44"/>
  <c r="AB9296" i="44"/>
  <c r="AL9299" i="44"/>
  <c r="AB9301" i="44"/>
  <c r="AB9302" i="44"/>
  <c r="AL9304" i="44"/>
  <c r="AB9306" i="44"/>
  <c r="AB9313" i="44"/>
  <c r="AB9314" i="44"/>
  <c r="AE9319" i="44"/>
  <c r="AL9320" i="44"/>
  <c r="AC9328" i="44"/>
  <c r="AL9336" i="44"/>
  <c r="AE9351" i="44"/>
  <c r="AE9353" i="44"/>
  <c r="AC9360" i="44"/>
  <c r="AC9361" i="44"/>
  <c r="AD9362" i="44"/>
  <c r="AL9364" i="44"/>
  <c r="AE9371" i="44"/>
  <c r="AE9379" i="44"/>
  <c r="AL9380" i="44"/>
  <c r="AE9382" i="44"/>
  <c r="AE9387" i="44"/>
  <c r="AE9400" i="44"/>
  <c r="AE9401" i="44"/>
  <c r="AE9413" i="44"/>
  <c r="AL9416" i="44"/>
  <c r="AG9430" i="44"/>
  <c r="AC9439" i="44"/>
  <c r="AE9452" i="44"/>
  <c r="AL9452" i="44"/>
  <c r="AE9454" i="44"/>
  <c r="AC9456" i="44"/>
  <c r="AC9463" i="44"/>
  <c r="AL9472" i="44"/>
  <c r="AL9479" i="44"/>
  <c r="AE9481" i="44"/>
  <c r="AC9484" i="44"/>
  <c r="AE9487" i="44"/>
  <c r="AC9488" i="44"/>
  <c r="AC9491" i="44"/>
  <c r="AC9496" i="44"/>
  <c r="AE9501" i="44"/>
  <c r="AE9503" i="44"/>
  <c r="AL9504" i="44"/>
  <c r="AE9509" i="44"/>
  <c r="AB9512" i="44"/>
  <c r="AD9512" i="44"/>
  <c r="X9521" i="44"/>
  <c r="AF9521" i="44" s="1"/>
  <c r="Y9521" i="44"/>
  <c r="AE9523" i="44"/>
  <c r="AH9525" i="44"/>
  <c r="AH9529" i="44"/>
  <c r="AB9531" i="44"/>
  <c r="AC9531" i="44"/>
  <c r="AH9541" i="44"/>
  <c r="X9557" i="44"/>
  <c r="AF9557" i="44" s="1"/>
  <c r="Y9557" i="44"/>
  <c r="AH9557" i="44" s="1"/>
  <c r="AE9567" i="44"/>
  <c r="AE9571" i="44"/>
  <c r="AE9576" i="44"/>
  <c r="AD9577" i="44"/>
  <c r="AH9581" i="44"/>
  <c r="AB9583" i="44"/>
  <c r="AL9583" i="44"/>
  <c r="AB9586" i="44"/>
  <c r="AL9592" i="44"/>
  <c r="AC9592" i="44"/>
  <c r="AJ9592" i="44" s="1"/>
  <c r="AL9593" i="44"/>
  <c r="AB9593" i="44"/>
  <c r="AL9599" i="44"/>
  <c r="AC9599" i="44"/>
  <c r="X9607" i="44"/>
  <c r="AF9607" i="44" s="1"/>
  <c r="Y9607" i="44"/>
  <c r="AB9611" i="44"/>
  <c r="AD9611" i="44"/>
  <c r="AI9619" i="44"/>
  <c r="AH9624" i="44"/>
  <c r="AB9630" i="44"/>
  <c r="AD9630" i="44"/>
  <c r="AL9630" i="44"/>
  <c r="AB9634" i="44"/>
  <c r="AC9634" i="44"/>
  <c r="AL9634" i="44"/>
  <c r="AB9643" i="44"/>
  <c r="AD9643" i="44"/>
  <c r="AE9649" i="44"/>
  <c r="AB9654" i="44"/>
  <c r="AC9654" i="44"/>
  <c r="AL9654" i="44"/>
  <c r="X9660" i="44"/>
  <c r="AF9660" i="44" s="1"/>
  <c r="Y9660" i="44"/>
  <c r="AH9660" i="44" s="1"/>
  <c r="AB9666" i="44"/>
  <c r="AC9666" i="44"/>
  <c r="AL9666" i="44"/>
  <c r="AE9669" i="44"/>
  <c r="AH9676" i="44"/>
  <c r="AL9677" i="44"/>
  <c r="AB9683" i="44"/>
  <c r="AD9683" i="44"/>
  <c r="AL9683" i="44"/>
  <c r="AL9712" i="44"/>
  <c r="AM9712" i="44" s="1"/>
  <c r="AB9712" i="44"/>
  <c r="AE9715" i="44"/>
  <c r="AL9716" i="44"/>
  <c r="AC9716" i="44"/>
  <c r="Y9719" i="44"/>
  <c r="AN9719" i="44" s="1"/>
  <c r="X9719" i="44"/>
  <c r="AF9719" i="44" s="1"/>
  <c r="AL9728" i="44"/>
  <c r="AM9728" i="44" s="1"/>
  <c r="AB9728" i="44"/>
  <c r="AL9730" i="44"/>
  <c r="AB9730" i="44"/>
  <c r="AL9731" i="44"/>
  <c r="AC9731" i="44"/>
  <c r="AJ9738" i="44"/>
  <c r="AE9739" i="44"/>
  <c r="X9743" i="44"/>
  <c r="AF9743" i="44" s="1"/>
  <c r="Y9743" i="44"/>
  <c r="AN9743" i="44" s="1"/>
  <c r="AL9745" i="44"/>
  <c r="AC9745" i="44"/>
  <c r="AL9749" i="44"/>
  <c r="AC9749" i="44"/>
  <c r="AH9756" i="44"/>
  <c r="AG9756" i="44"/>
  <c r="AL9759" i="44"/>
  <c r="AB9759" i="44"/>
  <c r="AH9768" i="44"/>
  <c r="AG9768" i="44"/>
  <c r="AH9776" i="44"/>
  <c r="AG9776" i="44"/>
  <c r="AL9785" i="44"/>
  <c r="AC9785" i="44"/>
  <c r="AL9791" i="44"/>
  <c r="AC9791" i="44"/>
  <c r="AN9802" i="44"/>
  <c r="AL9808" i="44"/>
  <c r="AC9808" i="44"/>
  <c r="X9809" i="44"/>
  <c r="AF9809" i="44" s="1"/>
  <c r="Y9809" i="44"/>
  <c r="AL9819" i="44"/>
  <c r="AC9819" i="44"/>
  <c r="AL9825" i="44"/>
  <c r="AC9825" i="44"/>
  <c r="AL9827" i="44"/>
  <c r="AC9827" i="44"/>
  <c r="AL9831" i="44"/>
  <c r="AN9831" i="44" s="1"/>
  <c r="AB9831" i="44"/>
  <c r="AL9838" i="44"/>
  <c r="AC9838" i="44"/>
  <c r="AL9850" i="44"/>
  <c r="AB9850" i="44"/>
  <c r="AL9861" i="44"/>
  <c r="AC9861" i="44"/>
  <c r="AM9863" i="44"/>
  <c r="AL9869" i="44"/>
  <c r="AC9869" i="44"/>
  <c r="AC9870" i="44"/>
  <c r="AE9872" i="44"/>
  <c r="AB9872" i="44"/>
  <c r="AL9901" i="44"/>
  <c r="AC9901" i="44"/>
  <c r="AL9903" i="44"/>
  <c r="AC9903" i="44"/>
  <c r="AB9905" i="44"/>
  <c r="X9913" i="44"/>
  <c r="AF9913" i="44" s="1"/>
  <c r="Y9913" i="44"/>
  <c r="AE9914" i="44"/>
  <c r="AB9914" i="44"/>
  <c r="AJ9916" i="44"/>
  <c r="AJ9924" i="44"/>
  <c r="AL9927" i="44"/>
  <c r="AN9927" i="44" s="1"/>
  <c r="AC9927" i="44"/>
  <c r="Y9937" i="44"/>
  <c r="X9937" i="44"/>
  <c r="AF9937" i="44" s="1"/>
  <c r="AC9941" i="44"/>
  <c r="AD9941" i="44"/>
  <c r="AL9941" i="44"/>
  <c r="AB9191" i="44"/>
  <c r="AB9211" i="44"/>
  <c r="AB9216" i="44"/>
  <c r="AB9221" i="44"/>
  <c r="AB9226" i="44"/>
  <c r="AL9228" i="44"/>
  <c r="AB9230" i="44"/>
  <c r="AL9232" i="44"/>
  <c r="AB9234" i="44"/>
  <c r="AB9235" i="44"/>
  <c r="AL9253" i="44"/>
  <c r="AL9328" i="44"/>
  <c r="AE9336" i="44"/>
  <c r="AL9360" i="44"/>
  <c r="AE9416" i="44"/>
  <c r="AE9440" i="44"/>
  <c r="AL9456" i="44"/>
  <c r="AL9484" i="44"/>
  <c r="AL9488" i="44"/>
  <c r="AL9496" i="44"/>
  <c r="AB9507" i="44"/>
  <c r="AL9507" i="44"/>
  <c r="AB9520" i="44"/>
  <c r="AC9520" i="44"/>
  <c r="AB9532" i="44"/>
  <c r="AD9532" i="44"/>
  <c r="AL9532" i="44"/>
  <c r="AB9547" i="44"/>
  <c r="AL9547" i="44"/>
  <c r="AB9560" i="44"/>
  <c r="AC9560" i="44"/>
  <c r="AL9560" i="44"/>
  <c r="AB9563" i="44"/>
  <c r="AL9563" i="44"/>
  <c r="Y9588" i="44"/>
  <c r="AI9588" i="44" s="1"/>
  <c r="X9588" i="44"/>
  <c r="AF9588" i="44" s="1"/>
  <c r="Y9590" i="44"/>
  <c r="AG9590" i="44" s="1"/>
  <c r="X9590" i="44"/>
  <c r="AF9590" i="44" s="1"/>
  <c r="AB9610" i="44"/>
  <c r="AC9610" i="44"/>
  <c r="AL9610" i="44"/>
  <c r="AB9615" i="44"/>
  <c r="AD9615" i="44"/>
  <c r="AB9618" i="44"/>
  <c r="AD9618" i="44"/>
  <c r="AL9618" i="44"/>
  <c r="X9620" i="44"/>
  <c r="AF9620" i="44" s="1"/>
  <c r="Y9620" i="44"/>
  <c r="AH9620" i="44" s="1"/>
  <c r="AB9635" i="44"/>
  <c r="AD9635" i="44"/>
  <c r="X9639" i="44"/>
  <c r="AF9639" i="44" s="1"/>
  <c r="Y9639" i="44"/>
  <c r="AI9639" i="44" s="1"/>
  <c r="AB9642" i="44"/>
  <c r="AC9642" i="44"/>
  <c r="AL9642" i="44"/>
  <c r="X9651" i="44"/>
  <c r="AF9651" i="44" s="1"/>
  <c r="Y9651" i="44"/>
  <c r="AJ9651" i="44" s="1"/>
  <c r="X9664" i="44"/>
  <c r="AF9664" i="44" s="1"/>
  <c r="Y9664" i="44"/>
  <c r="AH9664" i="44" s="1"/>
  <c r="X9672" i="44"/>
  <c r="AF9672" i="44" s="1"/>
  <c r="Y9672" i="44"/>
  <c r="AH9672" i="44" s="1"/>
  <c r="AM9692" i="44"/>
  <c r="AE9700" i="44"/>
  <c r="AB9700" i="44"/>
  <c r="Y9708" i="44"/>
  <c r="X9708" i="44"/>
  <c r="AF9708" i="44" s="1"/>
  <c r="AL9709" i="44"/>
  <c r="AB9709" i="44"/>
  <c r="AG9720" i="44"/>
  <c r="AE9743" i="44"/>
  <c r="AL9769" i="44"/>
  <c r="AC9769" i="44"/>
  <c r="X9771" i="44"/>
  <c r="AF9771" i="44" s="1"/>
  <c r="Y9771" i="44"/>
  <c r="AI9771" i="44" s="1"/>
  <c r="X9779" i="44"/>
  <c r="AF9779" i="44" s="1"/>
  <c r="Y9779" i="44"/>
  <c r="AL9780" i="44"/>
  <c r="AC9780" i="44"/>
  <c r="AL9788" i="44"/>
  <c r="AB9788" i="44"/>
  <c r="AI9794" i="44"/>
  <c r="AG9794" i="44"/>
  <c r="Y9797" i="44"/>
  <c r="X9797" i="44"/>
  <c r="AF9797" i="44" s="1"/>
  <c r="Y9799" i="44"/>
  <c r="AG9799" i="44" s="1"/>
  <c r="X9799" i="44"/>
  <c r="AF9799" i="44" s="1"/>
  <c r="AE9809" i="44"/>
  <c r="Y9810" i="44"/>
  <c r="X9810" i="44"/>
  <c r="AF9810" i="44" s="1"/>
  <c r="Y9813" i="44"/>
  <c r="X9813" i="44"/>
  <c r="AL9817" i="44"/>
  <c r="AC9817" i="44"/>
  <c r="AL9829" i="44"/>
  <c r="AC9829" i="44"/>
  <c r="AJ9829" i="44" s="1"/>
  <c r="AL9834" i="44"/>
  <c r="AB9834" i="44"/>
  <c r="AI9834" i="44" s="1"/>
  <c r="AL9843" i="44"/>
  <c r="AN9843" i="44" s="1"/>
  <c r="AC9843" i="44"/>
  <c r="AL9844" i="44"/>
  <c r="AB9844" i="44"/>
  <c r="AB9857" i="44"/>
  <c r="X9858" i="44"/>
  <c r="AF9858" i="44" s="1"/>
  <c r="Y9858" i="44"/>
  <c r="AG9859" i="44"/>
  <c r="AL9862" i="44"/>
  <c r="AC9862" i="44"/>
  <c r="X9875" i="44"/>
  <c r="AF9875" i="44" s="1"/>
  <c r="Y9875" i="44"/>
  <c r="AL9880" i="44"/>
  <c r="AC9880" i="44"/>
  <c r="AI9901" i="44"/>
  <c r="AL9904" i="44"/>
  <c r="AC9904" i="44"/>
  <c r="AJ9908" i="44"/>
  <c r="Y9918" i="44"/>
  <c r="AG9918" i="44" s="1"/>
  <c r="X9918" i="44"/>
  <c r="AF9918" i="44" s="1"/>
  <c r="AC9949" i="44"/>
  <c r="AD9949" i="44" s="1"/>
  <c r="AL9949" i="44"/>
  <c r="Y9956" i="44"/>
  <c r="X9956" i="44"/>
  <c r="AB9539" i="44"/>
  <c r="AL9539" i="44"/>
  <c r="AB9543" i="44"/>
  <c r="AC9543" i="44"/>
  <c r="X9549" i="44"/>
  <c r="AF9549" i="44" s="1"/>
  <c r="Y9549" i="44"/>
  <c r="AH9549" i="44" s="1"/>
  <c r="AE9550" i="44"/>
  <c r="AB9555" i="44"/>
  <c r="AC9555" i="44"/>
  <c r="AE9564" i="44"/>
  <c r="AB9567" i="44"/>
  <c r="AC9567" i="44"/>
  <c r="AB9572" i="44"/>
  <c r="AC9572" i="44"/>
  <c r="AL9580" i="44"/>
  <c r="AH9592" i="44"/>
  <c r="AH9596" i="44"/>
  <c r="AG9596" i="44"/>
  <c r="AK9608" i="44"/>
  <c r="X9612" i="44"/>
  <c r="AF9612" i="44" s="1"/>
  <c r="Y9612" i="44"/>
  <c r="AK9612" i="44" s="1"/>
  <c r="AB9625" i="44"/>
  <c r="AL9625" i="44"/>
  <c r="X9648" i="44"/>
  <c r="AF9648" i="44" s="1"/>
  <c r="Y9648" i="44"/>
  <c r="AH9648" i="44" s="1"/>
  <c r="AB9655" i="44"/>
  <c r="AC9655" i="44"/>
  <c r="X9668" i="44"/>
  <c r="AF9668" i="44" s="1"/>
  <c r="Y9668" i="44"/>
  <c r="AH9668" i="44" s="1"/>
  <c r="AB9687" i="44"/>
  <c r="AC9687" i="44"/>
  <c r="AL9687" i="44"/>
  <c r="AM9693" i="44"/>
  <c r="AE9695" i="44"/>
  <c r="AL9696" i="44"/>
  <c r="AC9696" i="44"/>
  <c r="AL9697" i="44"/>
  <c r="AB9697" i="44"/>
  <c r="AL9701" i="44"/>
  <c r="AC9701" i="44"/>
  <c r="AL9710" i="44"/>
  <c r="AB9710" i="44"/>
  <c r="AL9711" i="44"/>
  <c r="AC9711" i="44"/>
  <c r="AB9713" i="44"/>
  <c r="AL9722" i="44"/>
  <c r="AC9722" i="44"/>
  <c r="AJ9722" i="44" s="1"/>
  <c r="AE9724" i="44"/>
  <c r="AH9724" i="44"/>
  <c r="AG9724" i="44"/>
  <c r="AL9733" i="44"/>
  <c r="AC9733" i="44"/>
  <c r="AE9736" i="44"/>
  <c r="AH9736" i="44"/>
  <c r="AG9736" i="44"/>
  <c r="AL9740" i="44"/>
  <c r="AC9740" i="44"/>
  <c r="AL9741" i="44"/>
  <c r="AB9741" i="44"/>
  <c r="AE9744" i="44"/>
  <c r="AL9746" i="44"/>
  <c r="AB9746" i="44"/>
  <c r="AH9748" i="44"/>
  <c r="AG9748" i="44"/>
  <c r="AL9755" i="44"/>
  <c r="AN9755" i="44" s="1"/>
  <c r="AC9755" i="44"/>
  <c r="AM9756" i="44"/>
  <c r="AL9760" i="44"/>
  <c r="AC9760" i="44"/>
  <c r="AL9761" i="44"/>
  <c r="AB9761" i="44"/>
  <c r="AL9765" i="44"/>
  <c r="AC9765" i="44"/>
  <c r="AL9775" i="44"/>
  <c r="AN9775" i="44" s="1"/>
  <c r="AC9775" i="44"/>
  <c r="AM9776" i="44"/>
  <c r="Y9783" i="44"/>
  <c r="AJ9783" i="44" s="1"/>
  <c r="X9783" i="44"/>
  <c r="AF9783" i="44" s="1"/>
  <c r="AL9784" i="44"/>
  <c r="AC9784" i="44"/>
  <c r="AI9788" i="44"/>
  <c r="AI9789" i="44"/>
  <c r="AL9805" i="44"/>
  <c r="AC9805" i="44"/>
  <c r="AJ9805" i="44" s="1"/>
  <c r="Y9807" i="44"/>
  <c r="AG9807" i="44" s="1"/>
  <c r="X9807" i="44"/>
  <c r="Y9819" i="44"/>
  <c r="AG9819" i="44" s="1"/>
  <c r="X9819" i="44"/>
  <c r="AH9821" i="44"/>
  <c r="AH9825" i="44"/>
  <c r="AJ9825" i="44"/>
  <c r="AL9830" i="44"/>
  <c r="AB9830" i="44"/>
  <c r="AL9835" i="44"/>
  <c r="AB9835" i="44"/>
  <c r="AL9837" i="44"/>
  <c r="AN9837" i="44" s="1"/>
  <c r="AC9837" i="44"/>
  <c r="Y9839" i="44"/>
  <c r="AG9839" i="44" s="1"/>
  <c r="X9839" i="44"/>
  <c r="AF9839" i="44" s="1"/>
  <c r="AL9845" i="44"/>
  <c r="AB9845" i="44"/>
  <c r="AL9847" i="44"/>
  <c r="AN9847" i="44" s="1"/>
  <c r="AC9847" i="44"/>
  <c r="X9870" i="44"/>
  <c r="AF9870" i="44" s="1"/>
  <c r="Y9870" i="44"/>
  <c r="AL9876" i="44"/>
  <c r="AC9876" i="44"/>
  <c r="X9878" i="44"/>
  <c r="Y9878" i="44"/>
  <c r="AL9884" i="44"/>
  <c r="AC9884" i="44"/>
  <c r="AL9893" i="44"/>
  <c r="AC9893" i="44"/>
  <c r="AL9896" i="44"/>
  <c r="AC9896" i="44"/>
  <c r="AE9901" i="44"/>
  <c r="X9904" i="44"/>
  <c r="AF9904" i="44" s="1"/>
  <c r="Y9904" i="44"/>
  <c r="AL9906" i="44"/>
  <c r="AC9906" i="44"/>
  <c r="AL9920" i="44"/>
  <c r="AC9920" i="44"/>
  <c r="AE9921" i="44"/>
  <c r="AL9922" i="44"/>
  <c r="AC9922" i="44"/>
  <c r="AL9925" i="44"/>
  <c r="AC9925" i="44"/>
  <c r="Y9936" i="44"/>
  <c r="X9936" i="44"/>
  <c r="AF9936" i="44" s="1"/>
  <c r="AC9940" i="44"/>
  <c r="AD9940" i="44"/>
  <c r="AC9944" i="44"/>
  <c r="AL9944" i="44"/>
  <c r="Y9951" i="44"/>
  <c r="X9951" i="44"/>
  <c r="AF9951" i="44" s="1"/>
  <c r="AC9956" i="44"/>
  <c r="AE9514" i="44"/>
  <c r="AD9525" i="44"/>
  <c r="AE9529" i="44"/>
  <c r="AE9531" i="44"/>
  <c r="AH9533" i="44"/>
  <c r="AB9536" i="44"/>
  <c r="AD9536" i="44"/>
  <c r="AB9537" i="44"/>
  <c r="AD9537" i="44"/>
  <c r="AC9539" i="44"/>
  <c r="AL9543" i="44"/>
  <c r="AD9545" i="44"/>
  <c r="AL9552" i="44"/>
  <c r="AL9555" i="44"/>
  <c r="AC9559" i="44"/>
  <c r="AL9564" i="44"/>
  <c r="AL9567" i="44"/>
  <c r="AD9569" i="44"/>
  <c r="AD9572" i="44"/>
  <c r="AB9575" i="44"/>
  <c r="AL9575" i="44"/>
  <c r="X9577" i="44"/>
  <c r="AF9577" i="44" s="1"/>
  <c r="Y9577" i="44"/>
  <c r="AH9577" i="44" s="1"/>
  <c r="AE9579" i="44"/>
  <c r="AC9580" i="44"/>
  <c r="AB9584" i="44"/>
  <c r="AC9584" i="44"/>
  <c r="AE9588" i="44"/>
  <c r="AL9594" i="44"/>
  <c r="AB9594" i="44"/>
  <c r="AJ9596" i="44"/>
  <c r="AL9598" i="44"/>
  <c r="AB9598" i="44"/>
  <c r="AE9604" i="44"/>
  <c r="AL9633" i="44"/>
  <c r="AL9641" i="44"/>
  <c r="AE9648" i="44"/>
  <c r="AB9649" i="44"/>
  <c r="AL9649" i="44"/>
  <c r="AE9654" i="44"/>
  <c r="AD9655" i="44"/>
  <c r="AH9656" i="44"/>
  <c r="AL9657" i="44"/>
  <c r="AL9669" i="44"/>
  <c r="AL9670" i="44"/>
  <c r="AB9678" i="44"/>
  <c r="AC9678" i="44"/>
  <c r="AC9679" i="44"/>
  <c r="AD9687" i="44"/>
  <c r="AK9687" i="44" s="1"/>
  <c r="AC9689" i="44"/>
  <c r="AC9691" i="44"/>
  <c r="AJ9691" i="44" s="1"/>
  <c r="AB9692" i="44"/>
  <c r="AG9693" i="44"/>
  <c r="AB9693" i="44"/>
  <c r="AC9694" i="44"/>
  <c r="AJ9694" i="44" s="1"/>
  <c r="AH9696" i="44"/>
  <c r="AB9696" i="44"/>
  <c r="AC9697" i="44"/>
  <c r="AL9698" i="44"/>
  <c r="AC9698" i="44"/>
  <c r="AJ9698" i="44" s="1"/>
  <c r="AE9699" i="44"/>
  <c r="AB9701" i="44"/>
  <c r="AL9703" i="44"/>
  <c r="AB9703" i="44"/>
  <c r="AM9704" i="44"/>
  <c r="AC9710" i="44"/>
  <c r="AJ9710" i="44" s="1"/>
  <c r="AB9711" i="44"/>
  <c r="AL9715" i="44"/>
  <c r="AN9715" i="44" s="1"/>
  <c r="AC9715" i="44"/>
  <c r="AL9720" i="44"/>
  <c r="AM9720" i="44" s="1"/>
  <c r="AB9720" i="44"/>
  <c r="AB9723" i="44"/>
  <c r="AL9727" i="44"/>
  <c r="AN9727" i="44" s="1"/>
  <c r="AC9727" i="44"/>
  <c r="AB9729" i="44"/>
  <c r="AE9731" i="44"/>
  <c r="AN9731" i="44"/>
  <c r="AB9733" i="44"/>
  <c r="AB9735" i="44"/>
  <c r="AH9740" i="44"/>
  <c r="AB9740" i="44"/>
  <c r="AC9741" i="44"/>
  <c r="AL9742" i="44"/>
  <c r="AC9742" i="44"/>
  <c r="AC9746" i="44"/>
  <c r="AC9747" i="44"/>
  <c r="AM9747" i="44" s="1"/>
  <c r="AL9753" i="44"/>
  <c r="AC9753" i="44"/>
  <c r="AB9756" i="44"/>
  <c r="AH9760" i="44"/>
  <c r="AB9760" i="44"/>
  <c r="AC9761" i="44"/>
  <c r="AL9762" i="44"/>
  <c r="AC9762" i="44"/>
  <c r="AJ9762" i="44" s="1"/>
  <c r="AB9765" i="44"/>
  <c r="AL9767" i="44"/>
  <c r="AN9767" i="44" s="1"/>
  <c r="AB9767" i="44"/>
  <c r="AI9767" i="44" s="1"/>
  <c r="AE9768" i="44"/>
  <c r="AL9773" i="44"/>
  <c r="AC9773" i="44"/>
  <c r="AB9776" i="44"/>
  <c r="AB9784" i="44"/>
  <c r="AL9787" i="44"/>
  <c r="AB9787" i="44"/>
  <c r="AB9790" i="44"/>
  <c r="AM9803" i="44"/>
  <c r="AH9805" i="44"/>
  <c r="AB9805" i="44"/>
  <c r="AN9806" i="44"/>
  <c r="AB9808" i="44"/>
  <c r="AM9811" i="44"/>
  <c r="AE9814" i="44"/>
  <c r="AL9816" i="44"/>
  <c r="AC9816" i="44"/>
  <c r="AN9818" i="44"/>
  <c r="AL9822" i="44"/>
  <c r="AN9822" i="44" s="1"/>
  <c r="AC9822" i="44"/>
  <c r="AL9826" i="44"/>
  <c r="AC9826" i="44"/>
  <c r="Y9827" i="44"/>
  <c r="AG9827" i="44" s="1"/>
  <c r="X9827" i="44"/>
  <c r="AH9829" i="44"/>
  <c r="AC9830" i="44"/>
  <c r="AC9835" i="44"/>
  <c r="AI9837" i="44"/>
  <c r="AB9837" i="44"/>
  <c r="AC9845" i="44"/>
  <c r="AJ9845" i="44" s="1"/>
  <c r="AL9849" i="44"/>
  <c r="AB9849" i="44"/>
  <c r="AB9853" i="44"/>
  <c r="AB9854" i="44"/>
  <c r="AL9858" i="44"/>
  <c r="AC9858" i="44"/>
  <c r="X9862" i="44"/>
  <c r="AF9862" i="44" s="1"/>
  <c r="Y9862" i="44"/>
  <c r="AL9867" i="44"/>
  <c r="AC9867" i="44"/>
  <c r="AB9870" i="44"/>
  <c r="AB9876" i="44"/>
  <c r="AB9878" i="44"/>
  <c r="AB9884" i="44"/>
  <c r="AL9888" i="44"/>
  <c r="AC9888" i="44"/>
  <c r="AM9891" i="44"/>
  <c r="AG9893" i="44"/>
  <c r="AB9893" i="44"/>
  <c r="AI9893" i="44" s="1"/>
  <c r="AL9895" i="44"/>
  <c r="AC9895" i="44"/>
  <c r="AB9896" i="44"/>
  <c r="AB9906" i="44"/>
  <c r="AL9907" i="44"/>
  <c r="AC9907" i="44"/>
  <c r="AL9909" i="44"/>
  <c r="AM9909" i="44" s="1"/>
  <c r="AC9909" i="44"/>
  <c r="AL9910" i="44"/>
  <c r="AC9910" i="44"/>
  <c r="X9912" i="44"/>
  <c r="AF9912" i="44" s="1"/>
  <c r="Y9912" i="44"/>
  <c r="AM9917" i="44"/>
  <c r="AG9917" i="44"/>
  <c r="AL9918" i="44"/>
  <c r="AM9918" i="44" s="1"/>
  <c r="AC9918" i="44"/>
  <c r="AL9919" i="44"/>
  <c r="AC9919" i="44"/>
  <c r="AJ9922" i="44"/>
  <c r="AB9922" i="44"/>
  <c r="AB9925" i="44"/>
  <c r="AB9940" i="44"/>
  <c r="AC9942" i="44"/>
  <c r="AD9942" i="44"/>
  <c r="AB9944" i="44"/>
  <c r="AC9948" i="44"/>
  <c r="AD9948" i="44"/>
  <c r="AB9956" i="44"/>
  <c r="AD9956" i="44" s="1"/>
  <c r="AB9961" i="44"/>
  <c r="AD9961" i="44"/>
  <c r="AD9972" i="44"/>
  <c r="AL9885" i="44"/>
  <c r="AL9889" i="44"/>
  <c r="AN9897" i="44"/>
  <c r="AL9899" i="44"/>
  <c r="AB9908" i="44"/>
  <c r="AI9908" i="44" s="1"/>
  <c r="AB9913" i="44"/>
  <c r="AB9915" i="44"/>
  <c r="AB9916" i="44"/>
  <c r="AI9916" i="44" s="1"/>
  <c r="AE9917" i="44"/>
  <c r="AL9954" i="44"/>
  <c r="AL9960" i="44"/>
  <c r="AE9534" i="44"/>
  <c r="AE9541" i="44"/>
  <c r="AL9544" i="44"/>
  <c r="AE9552" i="44"/>
  <c r="AE9557" i="44"/>
  <c r="AE9559" i="44"/>
  <c r="AL9576" i="44"/>
  <c r="AE9580" i="44"/>
  <c r="AE9583" i="44"/>
  <c r="AN9586" i="44"/>
  <c r="AM9601" i="44"/>
  <c r="AE9607" i="44"/>
  <c r="AL9626" i="44"/>
  <c r="AE9644" i="44"/>
  <c r="AE9647" i="44"/>
  <c r="AE9651" i="44"/>
  <c r="AE9657" i="44"/>
  <c r="AL9662" i="44"/>
  <c r="AE9666" i="44"/>
  <c r="AL9674" i="44"/>
  <c r="AB9694" i="44"/>
  <c r="AL9726" i="44"/>
  <c r="AB9738" i="44"/>
  <c r="AE9740" i="44"/>
  <c r="AE9760" i="44"/>
  <c r="AM9789" i="44"/>
  <c r="AE9797" i="44"/>
  <c r="AB9801" i="44"/>
  <c r="AE9801" i="44"/>
  <c r="AN9803" i="44"/>
  <c r="AN9811" i="44"/>
  <c r="AN9815" i="44"/>
  <c r="AB9824" i="44"/>
  <c r="AM9833" i="44"/>
  <c r="AN9841" i="44"/>
  <c r="AB9863" i="44"/>
  <c r="AE9866" i="44"/>
  <c r="AB9875" i="44"/>
  <c r="AB9881" i="44"/>
  <c r="AB9882" i="44"/>
  <c r="AB9885" i="44"/>
  <c r="AB9886" i="44"/>
  <c r="AB9889" i="44"/>
  <c r="AB9890" i="44"/>
  <c r="AB9897" i="44"/>
  <c r="AB9899" i="44"/>
  <c r="AB9900" i="44"/>
  <c r="AM9916" i="44"/>
  <c r="AB9924" i="44"/>
  <c r="AE9925" i="44"/>
  <c r="AB9928" i="44"/>
  <c r="AE9929" i="44"/>
  <c r="AB9930" i="44"/>
  <c r="AD9930" i="44" s="1"/>
  <c r="AL9945" i="44"/>
  <c r="AL9946" i="44"/>
  <c r="AB9950" i="44"/>
  <c r="AB9954" i="44"/>
  <c r="AB9960" i="44"/>
  <c r="A8" i="33"/>
  <c r="A10" i="33"/>
  <c r="A9" i="33"/>
  <c r="Q15" i="32"/>
  <c r="E93" i="32"/>
  <c r="G93" i="32" s="1"/>
  <c r="F94" i="32"/>
  <c r="H94" i="32" s="1"/>
  <c r="E92" i="32"/>
  <c r="G92" i="32" s="1"/>
  <c r="C19" i="33"/>
  <c r="A15" i="33"/>
  <c r="Q17" i="32"/>
  <c r="C16" i="33"/>
  <c r="A12" i="33"/>
  <c r="C17" i="33"/>
  <c r="A13" i="33"/>
  <c r="C18" i="33"/>
  <c r="A14" i="33"/>
  <c r="G19" i="32"/>
  <c r="A19" i="32"/>
  <c r="G17" i="32"/>
  <c r="C21" i="32"/>
  <c r="AU895" i="43"/>
  <c r="AX895" i="43" s="1"/>
  <c r="AU639" i="43"/>
  <c r="AX639" i="43" s="1"/>
  <c r="Q13" i="32"/>
  <c r="AI6" i="42"/>
  <c r="AL6" i="42" s="1"/>
  <c r="AZ5" i="43"/>
  <c r="AY5" i="43"/>
  <c r="AZ13" i="43"/>
  <c r="AY13" i="43"/>
  <c r="AZ20" i="43"/>
  <c r="AY20" i="43"/>
  <c r="AZ29" i="43"/>
  <c r="AY29" i="43"/>
  <c r="AZ36" i="43"/>
  <c r="AY36" i="43"/>
  <c r="AZ45" i="43"/>
  <c r="AY45" i="43"/>
  <c r="AZ52" i="43"/>
  <c r="AY52" i="43"/>
  <c r="AZ61" i="43"/>
  <c r="AY61" i="43"/>
  <c r="AZ68" i="43"/>
  <c r="AY68" i="43"/>
  <c r="AZ77" i="43"/>
  <c r="AY77" i="43"/>
  <c r="AZ84" i="43"/>
  <c r="AY84" i="43"/>
  <c r="AZ93" i="43"/>
  <c r="AY93" i="43"/>
  <c r="AZ100" i="43"/>
  <c r="AY100" i="43"/>
  <c r="AU102" i="43"/>
  <c r="AX102" i="43" s="1"/>
  <c r="AZ109" i="43"/>
  <c r="AY109" i="43"/>
  <c r="AZ116" i="43"/>
  <c r="AY116" i="43"/>
  <c r="AU118" i="43"/>
  <c r="AX118" i="43" s="1"/>
  <c r="AZ125" i="43"/>
  <c r="AY125" i="43"/>
  <c r="AZ132" i="43"/>
  <c r="AY132" i="43"/>
  <c r="AU134" i="43"/>
  <c r="AX134" i="43" s="1"/>
  <c r="AZ141" i="43"/>
  <c r="AY141" i="43"/>
  <c r="AZ148" i="43"/>
  <c r="AY148" i="43"/>
  <c r="AZ157" i="43"/>
  <c r="AY157" i="43"/>
  <c r="AZ164" i="43"/>
  <c r="AY164" i="43"/>
  <c r="AU166" i="43"/>
  <c r="AX166" i="43" s="1"/>
  <c r="AZ173" i="43"/>
  <c r="AY173" i="43"/>
  <c r="AZ180" i="43"/>
  <c r="AY180" i="43"/>
  <c r="AU182" i="43"/>
  <c r="AX182" i="43" s="1"/>
  <c r="AZ189" i="43"/>
  <c r="AY189" i="43"/>
  <c r="AZ196" i="43"/>
  <c r="AY196" i="43"/>
  <c r="AU198" i="43"/>
  <c r="AX198" i="43" s="1"/>
  <c r="AZ205" i="43"/>
  <c r="AY205" i="43"/>
  <c r="AZ212" i="43"/>
  <c r="AY212" i="43"/>
  <c r="AZ221" i="43"/>
  <c r="AY221" i="43"/>
  <c r="AZ228" i="43"/>
  <c r="AY228" i="43"/>
  <c r="AZ237" i="43"/>
  <c r="AY237" i="43"/>
  <c r="AZ244" i="43"/>
  <c r="AY244" i="43"/>
  <c r="AU246" i="43"/>
  <c r="AX246" i="43" s="1"/>
  <c r="AZ253" i="43"/>
  <c r="AY253" i="43"/>
  <c r="AZ260" i="43"/>
  <c r="AY260" i="43"/>
  <c r="AU262" i="43"/>
  <c r="AX262" i="43" s="1"/>
  <c r="AZ269" i="43"/>
  <c r="AY269" i="43"/>
  <c r="AZ276" i="43"/>
  <c r="AY276" i="43"/>
  <c r="AZ285" i="43"/>
  <c r="AY285" i="43"/>
  <c r="AZ292" i="43"/>
  <c r="AY292" i="43"/>
  <c r="AZ301" i="43"/>
  <c r="AY301" i="43"/>
  <c r="AZ308" i="43"/>
  <c r="AY308" i="43"/>
  <c r="AU310" i="43"/>
  <c r="AX310" i="43" s="1"/>
  <c r="AZ317" i="43"/>
  <c r="AY317" i="43"/>
  <c r="AZ324" i="43"/>
  <c r="AY324" i="43"/>
  <c r="AU326" i="43"/>
  <c r="AX326" i="43" s="1"/>
  <c r="AZ333" i="43"/>
  <c r="AY333" i="43"/>
  <c r="AZ340" i="43"/>
  <c r="AY340" i="43"/>
  <c r="AZ349" i="43"/>
  <c r="AY349" i="43"/>
  <c r="AZ356" i="43"/>
  <c r="AY356" i="43"/>
  <c r="AZ365" i="43"/>
  <c r="AY365" i="43"/>
  <c r="AZ372" i="43"/>
  <c r="AY372" i="43"/>
  <c r="AZ381" i="43"/>
  <c r="AY381" i="43"/>
  <c r="AZ388" i="43"/>
  <c r="AY388" i="43"/>
  <c r="AZ397" i="43"/>
  <c r="AY397" i="43"/>
  <c r="AZ404" i="43"/>
  <c r="AY404" i="43"/>
  <c r="AZ413" i="43"/>
  <c r="AY413" i="43"/>
  <c r="AZ420" i="43"/>
  <c r="AY420" i="43"/>
  <c r="AZ429" i="43"/>
  <c r="AY429" i="43"/>
  <c r="AZ436" i="43"/>
  <c r="AY436" i="43"/>
  <c r="AU438" i="43"/>
  <c r="AX438" i="43" s="1"/>
  <c r="AZ445" i="43"/>
  <c r="AY445" i="43"/>
  <c r="AZ452" i="43"/>
  <c r="AY452" i="43"/>
  <c r="AZ461" i="43"/>
  <c r="AY461" i="43"/>
  <c r="AZ468" i="43"/>
  <c r="AY468" i="43"/>
  <c r="AZ477" i="43"/>
  <c r="AY477" i="43"/>
  <c r="AZ484" i="43"/>
  <c r="AY484" i="43"/>
  <c r="AU486" i="43"/>
  <c r="AX486" i="43" s="1"/>
  <c r="AZ493" i="43"/>
  <c r="AY493" i="43"/>
  <c r="AZ500" i="43"/>
  <c r="AY500" i="43"/>
  <c r="AZ509" i="43"/>
  <c r="AY509" i="43"/>
  <c r="AZ516" i="43"/>
  <c r="AY516" i="43"/>
  <c r="AU518" i="43"/>
  <c r="AX518" i="43" s="1"/>
  <c r="AZ525" i="43"/>
  <c r="AY525" i="43"/>
  <c r="AZ532" i="43"/>
  <c r="AY532" i="43"/>
  <c r="AU534" i="43"/>
  <c r="AX534" i="43" s="1"/>
  <c r="AZ541" i="43"/>
  <c r="AY541" i="43"/>
  <c r="AZ548" i="43"/>
  <c r="AY548" i="43"/>
  <c r="AU550" i="43"/>
  <c r="AX550" i="43" s="1"/>
  <c r="AZ557" i="43"/>
  <c r="AY557" i="43"/>
  <c r="AZ564" i="43"/>
  <c r="AY564" i="43"/>
  <c r="AU566" i="43"/>
  <c r="AX566" i="43" s="1"/>
  <c r="AZ573" i="43"/>
  <c r="AY573" i="43"/>
  <c r="AZ580" i="43"/>
  <c r="AY580" i="43"/>
  <c r="AU582" i="43"/>
  <c r="AX582" i="43" s="1"/>
  <c r="AZ589" i="43"/>
  <c r="AY589" i="43"/>
  <c r="AZ596" i="43"/>
  <c r="AY596" i="43"/>
  <c r="AZ605" i="43"/>
  <c r="AY605" i="43"/>
  <c r="AZ612" i="43"/>
  <c r="AY612" i="43"/>
  <c r="AU614" i="43"/>
  <c r="AX614" i="43" s="1"/>
  <c r="AZ621" i="43"/>
  <c r="AY621" i="43"/>
  <c r="AZ628" i="43"/>
  <c r="AY628" i="43"/>
  <c r="AZ637" i="43"/>
  <c r="AY637" i="43"/>
  <c r="AZ644" i="43"/>
  <c r="AY644" i="43"/>
  <c r="AU646" i="43"/>
  <c r="AX646" i="43" s="1"/>
  <c r="AZ653" i="43"/>
  <c r="AY653" i="43"/>
  <c r="AZ660" i="43"/>
  <c r="AY660" i="43"/>
  <c r="AZ669" i="43"/>
  <c r="AY669" i="43"/>
  <c r="AZ676" i="43"/>
  <c r="AY676" i="43"/>
  <c r="AU678" i="43"/>
  <c r="AX678" i="43" s="1"/>
  <c r="AZ685" i="43"/>
  <c r="AY685" i="43"/>
  <c r="AZ692" i="43"/>
  <c r="AY692" i="43"/>
  <c r="AZ701" i="43"/>
  <c r="AY701" i="43"/>
  <c r="AZ708" i="43"/>
  <c r="AY708" i="43"/>
  <c r="AU710" i="43"/>
  <c r="AX710" i="43" s="1"/>
  <c r="AZ717" i="43"/>
  <c r="AY717" i="43"/>
  <c r="AZ724" i="43"/>
  <c r="AY724" i="43"/>
  <c r="AU726" i="43"/>
  <c r="AX726" i="43" s="1"/>
  <c r="AZ733" i="43"/>
  <c r="AY733" i="43"/>
  <c r="AZ740" i="43"/>
  <c r="AY740" i="43"/>
  <c r="AZ749" i="43"/>
  <c r="AY749" i="43"/>
  <c r="AZ756" i="43"/>
  <c r="AY756" i="43"/>
  <c r="AU758" i="43"/>
  <c r="AX758" i="43" s="1"/>
  <c r="AZ765" i="43"/>
  <c r="AY765" i="43"/>
  <c r="AZ772" i="43"/>
  <c r="AY772" i="43"/>
  <c r="AU774" i="43"/>
  <c r="AX774" i="43" s="1"/>
  <c r="AZ781" i="43"/>
  <c r="AY781" i="43"/>
  <c r="AZ788" i="43"/>
  <c r="AY788" i="43"/>
  <c r="AU790" i="43"/>
  <c r="AX790" i="43" s="1"/>
  <c r="AZ797" i="43"/>
  <c r="AY797" i="43"/>
  <c r="AZ804" i="43"/>
  <c r="AY804" i="43"/>
  <c r="AZ813" i="43"/>
  <c r="AY813" i="43"/>
  <c r="AZ820" i="43"/>
  <c r="AY820" i="43"/>
  <c r="AU822" i="43"/>
  <c r="AX822" i="43" s="1"/>
  <c r="AZ829" i="43"/>
  <c r="AY829" i="43"/>
  <c r="AZ836" i="43"/>
  <c r="AY836" i="43"/>
  <c r="AZ845" i="43"/>
  <c r="AY845" i="43"/>
  <c r="AZ852" i="43"/>
  <c r="AY852" i="43"/>
  <c r="AU854" i="43"/>
  <c r="AX854" i="43" s="1"/>
  <c r="AZ861" i="43"/>
  <c r="AY861" i="43"/>
  <c r="AZ868" i="43"/>
  <c r="AY868" i="43"/>
  <c r="AU870" i="43"/>
  <c r="AX870" i="43" s="1"/>
  <c r="AZ877" i="43"/>
  <c r="AY877" i="43"/>
  <c r="AZ884" i="43"/>
  <c r="AY884" i="43"/>
  <c r="AZ893" i="43"/>
  <c r="AY893" i="43"/>
  <c r="AZ900" i="43"/>
  <c r="AY900" i="43"/>
  <c r="AU902" i="43"/>
  <c r="AX902" i="43" s="1"/>
  <c r="AZ909" i="43"/>
  <c r="AY909" i="43"/>
  <c r="AZ916" i="43"/>
  <c r="AY916" i="43"/>
  <c r="AU918" i="43"/>
  <c r="AX918" i="43" s="1"/>
  <c r="AZ925" i="43"/>
  <c r="AY925" i="43"/>
  <c r="AZ932" i="43"/>
  <c r="AY932" i="43"/>
  <c r="AZ941" i="43"/>
  <c r="AY941" i="43"/>
  <c r="AZ948" i="43"/>
  <c r="AY948" i="43"/>
  <c r="AZ957" i="43"/>
  <c r="AY957" i="43"/>
  <c r="AZ964" i="43"/>
  <c r="AY964" i="43"/>
  <c r="AZ973" i="43"/>
  <c r="AY973" i="43"/>
  <c r="AZ980" i="43"/>
  <c r="AY980" i="43"/>
  <c r="AZ989" i="43"/>
  <c r="AY989" i="43"/>
  <c r="AZ996" i="43"/>
  <c r="AY996" i="43"/>
  <c r="AZ1005" i="43"/>
  <c r="AY1005" i="43"/>
  <c r="AZ1012" i="43"/>
  <c r="AY1012" i="43"/>
  <c r="AZ1021" i="43"/>
  <c r="AY1021" i="43"/>
  <c r="AZ1028" i="43"/>
  <c r="AY1028" i="43"/>
  <c r="AU1030" i="43"/>
  <c r="AX1030" i="43" s="1"/>
  <c r="AZ1037" i="43"/>
  <c r="AY1037" i="43"/>
  <c r="AZ1044" i="43"/>
  <c r="AY1044" i="43"/>
  <c r="AU1046" i="43"/>
  <c r="AX1046" i="43" s="1"/>
  <c r="AZ1053" i="43"/>
  <c r="AY1053" i="43"/>
  <c r="AZ1060" i="43"/>
  <c r="AY1060" i="43"/>
  <c r="AZ1069" i="43"/>
  <c r="AY1069" i="43"/>
  <c r="AZ1076" i="43"/>
  <c r="AY1076" i="43"/>
  <c r="AU1078" i="43"/>
  <c r="AX1078" i="43" s="1"/>
  <c r="AZ1085" i="43"/>
  <c r="AY1085" i="43"/>
  <c r="AZ1092" i="43"/>
  <c r="AY1092" i="43"/>
  <c r="AU1094" i="43"/>
  <c r="AX1094" i="43" s="1"/>
  <c r="AZ1101" i="43"/>
  <c r="AY1101" i="43"/>
  <c r="AZ1108" i="43"/>
  <c r="AY1108" i="43"/>
  <c r="AZ1117" i="43"/>
  <c r="AY1117" i="43"/>
  <c r="AZ1124" i="43"/>
  <c r="AY1124" i="43"/>
  <c r="AU1126" i="43"/>
  <c r="AX1126" i="43" s="1"/>
  <c r="AZ1133" i="43"/>
  <c r="AY1133" i="43"/>
  <c r="AZ1140" i="43"/>
  <c r="AY1140" i="43"/>
  <c r="AU1142" i="43"/>
  <c r="AX1142" i="43" s="1"/>
  <c r="AZ1149" i="43"/>
  <c r="AY1149" i="43"/>
  <c r="AZ1156" i="43"/>
  <c r="AY1156" i="43"/>
  <c r="AZ1165" i="43"/>
  <c r="AY1165" i="43"/>
  <c r="AZ1172" i="43"/>
  <c r="AY1172" i="43"/>
  <c r="AU1174" i="43"/>
  <c r="AX1174" i="43" s="1"/>
  <c r="AZ1181" i="43"/>
  <c r="AY1181" i="43"/>
  <c r="AZ1188" i="43"/>
  <c r="AY1188" i="43"/>
  <c r="AZ1197" i="43"/>
  <c r="AY1197" i="43"/>
  <c r="AZ1204" i="43"/>
  <c r="AY1204" i="43"/>
  <c r="AU1206" i="43"/>
  <c r="AX1206" i="43" s="1"/>
  <c r="AZ1213" i="43"/>
  <c r="AY1213" i="43"/>
  <c r="AZ1220" i="43"/>
  <c r="AY1220" i="43"/>
  <c r="AZ1229" i="43"/>
  <c r="AY1229" i="43"/>
  <c r="AZ1236" i="43"/>
  <c r="AY1236" i="43"/>
  <c r="AU1238" i="43"/>
  <c r="AX1238" i="43" s="1"/>
  <c r="AZ1245" i="43"/>
  <c r="AY1245" i="43"/>
  <c r="AZ1252" i="43"/>
  <c r="AY1252" i="43"/>
  <c r="AZ1261" i="43"/>
  <c r="AY1261" i="43"/>
  <c r="AZ1268" i="43"/>
  <c r="AY1268" i="43"/>
  <c r="AU1270" i="43"/>
  <c r="AX1270" i="43" s="1"/>
  <c r="AZ1277" i="43"/>
  <c r="AY1277" i="43"/>
  <c r="AZ1284" i="43"/>
  <c r="AY1284" i="43"/>
  <c r="AZ1293" i="43"/>
  <c r="AY1293" i="43"/>
  <c r="AZ1300" i="43"/>
  <c r="AY1300" i="43"/>
  <c r="AU1302" i="43"/>
  <c r="AX1302" i="43" s="1"/>
  <c r="AZ1309" i="43"/>
  <c r="AY1309" i="43"/>
  <c r="AZ1316" i="43"/>
  <c r="AY1316" i="43"/>
  <c r="AZ1325" i="43"/>
  <c r="AY1325" i="43"/>
  <c r="AZ1332" i="43"/>
  <c r="AY1332" i="43"/>
  <c r="AU1334" i="43"/>
  <c r="AX1334" i="43" s="1"/>
  <c r="AZ1341" i="43"/>
  <c r="AY1341" i="43"/>
  <c r="AZ1348" i="43"/>
  <c r="AY1348" i="43"/>
  <c r="AU1350" i="43"/>
  <c r="AX1350" i="43" s="1"/>
  <c r="AZ1357" i="43"/>
  <c r="AY1357" i="43"/>
  <c r="AZ1364" i="43"/>
  <c r="AY1364" i="43"/>
  <c r="AU1366" i="43"/>
  <c r="AX1366" i="43" s="1"/>
  <c r="AZ1373" i="43"/>
  <c r="AY1373" i="43"/>
  <c r="AZ1380" i="43"/>
  <c r="AY1380" i="43"/>
  <c r="AZ1389" i="43"/>
  <c r="AY1389" i="43"/>
  <c r="AZ1396" i="43"/>
  <c r="AY1396" i="43"/>
  <c r="AZ1405" i="43"/>
  <c r="AY1405" i="43"/>
  <c r="AZ1412" i="43"/>
  <c r="AY1412" i="43"/>
  <c r="AU1414" i="43"/>
  <c r="AX1414" i="43" s="1"/>
  <c r="AZ1421" i="43"/>
  <c r="AY1421" i="43"/>
  <c r="AZ1428" i="43"/>
  <c r="AY1428" i="43"/>
  <c r="AZ1437" i="43"/>
  <c r="AY1437" i="43"/>
  <c r="AZ1444" i="43"/>
  <c r="AY1444" i="43"/>
  <c r="AU1446" i="43"/>
  <c r="AX1446" i="43" s="1"/>
  <c r="AZ1453" i="43"/>
  <c r="AY1453" i="43"/>
  <c r="AZ1460" i="43"/>
  <c r="AY1460" i="43"/>
  <c r="AZ1469" i="43"/>
  <c r="AY1469" i="43"/>
  <c r="AZ1476" i="43"/>
  <c r="AY1476" i="43"/>
  <c r="AU1478" i="43"/>
  <c r="AX1478" i="43" s="1"/>
  <c r="AZ1485" i="43"/>
  <c r="AY1485" i="43"/>
  <c r="AZ1492" i="43"/>
  <c r="AY1492" i="43"/>
  <c r="AU1494" i="43"/>
  <c r="AX1494" i="43" s="1"/>
  <c r="AZ1501" i="43"/>
  <c r="AY1501" i="43"/>
  <c r="AZ1508" i="43"/>
  <c r="AY1508" i="43"/>
  <c r="AZ1517" i="43"/>
  <c r="AY1517" i="43"/>
  <c r="AZ1524" i="43"/>
  <c r="AY1524" i="43"/>
  <c r="AU1526" i="43"/>
  <c r="AX1526" i="43" s="1"/>
  <c r="AZ1533" i="43"/>
  <c r="AY1533" i="43"/>
  <c r="AZ1540" i="43"/>
  <c r="AY1540" i="43"/>
  <c r="AU1542" i="43"/>
  <c r="AX1542" i="43" s="1"/>
  <c r="AZ1549" i="43"/>
  <c r="AY1549" i="43"/>
  <c r="AZ1556" i="43"/>
  <c r="AY1556" i="43"/>
  <c r="AU1558" i="43"/>
  <c r="AX1558" i="43" s="1"/>
  <c r="AZ1565" i="43"/>
  <c r="AY1565" i="43"/>
  <c r="AZ1572" i="43"/>
  <c r="AY1572" i="43"/>
  <c r="AZ1581" i="43"/>
  <c r="AY1581" i="43"/>
  <c r="AZ1588" i="43"/>
  <c r="AY1588" i="43"/>
  <c r="AU1590" i="43"/>
  <c r="AX1590" i="43" s="1"/>
  <c r="AZ1597" i="43"/>
  <c r="AY1597" i="43"/>
  <c r="AZ1604" i="43"/>
  <c r="AY1604" i="43"/>
  <c r="AZ1613" i="43"/>
  <c r="AY1613" i="43"/>
  <c r="AZ1620" i="43"/>
  <c r="AY1620" i="43"/>
  <c r="AZ1629" i="43"/>
  <c r="AY1629" i="43"/>
  <c r="AZ1636" i="43"/>
  <c r="AY1636" i="43"/>
  <c r="AU1638" i="43"/>
  <c r="AX1638" i="43" s="1"/>
  <c r="AZ1645" i="43"/>
  <c r="AY1645" i="43"/>
  <c r="AZ1652" i="43"/>
  <c r="AY1652" i="43"/>
  <c r="AU1654" i="43"/>
  <c r="AX1654" i="43" s="1"/>
  <c r="AZ1661" i="43"/>
  <c r="AY1661" i="43"/>
  <c r="AZ1668" i="43"/>
  <c r="AY1668" i="43"/>
  <c r="AZ1677" i="43"/>
  <c r="AY1677" i="43"/>
  <c r="AZ1681" i="43"/>
  <c r="AY1681" i="43"/>
  <c r="AZ1688" i="43"/>
  <c r="AY1688" i="43"/>
  <c r="AZ1697" i="43"/>
  <c r="AY1697" i="43"/>
  <c r="AZ1704" i="43"/>
  <c r="AY1704" i="43"/>
  <c r="AU1706" i="43"/>
  <c r="AX1706" i="43" s="1"/>
  <c r="AZ1713" i="43"/>
  <c r="AY1713" i="43"/>
  <c r="AZ1720" i="43"/>
  <c r="AY1720" i="43"/>
  <c r="AU1722" i="43"/>
  <c r="AX1722" i="43" s="1"/>
  <c r="AZ1729" i="43"/>
  <c r="AY1729" i="43"/>
  <c r="AZ1733" i="43"/>
  <c r="AY1733" i="43"/>
  <c r="AZ1737" i="43"/>
  <c r="AY1737" i="43"/>
  <c r="AZ1741" i="43"/>
  <c r="AY1741" i="43"/>
  <c r="AZ1745" i="43"/>
  <c r="AY1745" i="43"/>
  <c r="AZ1749" i="43"/>
  <c r="AY1749" i="43"/>
  <c r="AU1752" i="43"/>
  <c r="AX1752" i="43" s="1"/>
  <c r="AU1756" i="43"/>
  <c r="AX1756" i="43" s="1"/>
  <c r="AZ1764" i="43"/>
  <c r="AY1764" i="43"/>
  <c r="AU1766" i="43"/>
  <c r="AX1766" i="43" s="1"/>
  <c r="AZ1773" i="43"/>
  <c r="AY1773" i="43"/>
  <c r="AZ1780" i="43"/>
  <c r="AY1780" i="43"/>
  <c r="AZ1789" i="43"/>
  <c r="AY1789" i="43"/>
  <c r="AZ1796" i="43"/>
  <c r="AY1796" i="43"/>
  <c r="AU1798" i="43"/>
  <c r="AX1798" i="43" s="1"/>
  <c r="AZ1805" i="43"/>
  <c r="AY1805" i="43"/>
  <c r="AZ1812" i="43"/>
  <c r="AY1812" i="43"/>
  <c r="AZ1821" i="43"/>
  <c r="AY1821" i="43"/>
  <c r="AZ1828" i="43"/>
  <c r="AY1828" i="43"/>
  <c r="AU1830" i="43"/>
  <c r="AX1830" i="43" s="1"/>
  <c r="AZ1837" i="43"/>
  <c r="AY1837" i="43"/>
  <c r="AZ1844" i="43"/>
  <c r="AY1844" i="43"/>
  <c r="AU1846" i="43"/>
  <c r="AX1846" i="43" s="1"/>
  <c r="AZ1853" i="43"/>
  <c r="AY1853" i="43"/>
  <c r="AZ1860" i="43"/>
  <c r="AY1860" i="43"/>
  <c r="AZ1869" i="43"/>
  <c r="AY1869" i="43"/>
  <c r="AZ1876" i="43"/>
  <c r="AY1876" i="43"/>
  <c r="AZ1885" i="43"/>
  <c r="AY1885" i="43"/>
  <c r="AZ1892" i="43"/>
  <c r="AY1892" i="43"/>
  <c r="AZ1901" i="43"/>
  <c r="AY1901" i="43"/>
  <c r="AZ1908" i="43"/>
  <c r="AY1908" i="43"/>
  <c r="AU1910" i="43"/>
  <c r="AX1910" i="43" s="1"/>
  <c r="AZ1921" i="43"/>
  <c r="AY1921" i="43"/>
  <c r="AZ1937" i="43"/>
  <c r="AY1937" i="43"/>
  <c r="AU1940" i="43"/>
  <c r="AX1940" i="43" s="1"/>
  <c r="AE7" i="44"/>
  <c r="AB7" i="44"/>
  <c r="AN10" i="44"/>
  <c r="AM10" i="44"/>
  <c r="AN12" i="44"/>
  <c r="AH13" i="44"/>
  <c r="AG13" i="44"/>
  <c r="AN14" i="44"/>
  <c r="AN19" i="44"/>
  <c r="AH20" i="44"/>
  <c r="AG20" i="44"/>
  <c r="AN24" i="44"/>
  <c r="AH26" i="44"/>
  <c r="AG26" i="44"/>
  <c r="AN27" i="44"/>
  <c r="AH29" i="44"/>
  <c r="AG29" i="44"/>
  <c r="AN33" i="44"/>
  <c r="AN36" i="44"/>
  <c r="AH38" i="44"/>
  <c r="AG38" i="44"/>
  <c r="AN40" i="44"/>
  <c r="AH41" i="44"/>
  <c r="AG41" i="44"/>
  <c r="AN43" i="44"/>
  <c r="AH47" i="44"/>
  <c r="AG47" i="44"/>
  <c r="AN49" i="44"/>
  <c r="AN52" i="44"/>
  <c r="AH54" i="44"/>
  <c r="AG54" i="44"/>
  <c r="AN56" i="44"/>
  <c r="AH58" i="44"/>
  <c r="AG58" i="44"/>
  <c r="AN60" i="44"/>
  <c r="AH61" i="44"/>
  <c r="AG61" i="44"/>
  <c r="AN62" i="44"/>
  <c r="AK63" i="44"/>
  <c r="AH63" i="44"/>
  <c r="AG63" i="44"/>
  <c r="AL129" i="44"/>
  <c r="AE129" i="44"/>
  <c r="AE187" i="44"/>
  <c r="AL187" i="44"/>
  <c r="AL637" i="44"/>
  <c r="AE637" i="44"/>
  <c r="AE659" i="44"/>
  <c r="AL659" i="44"/>
  <c r="AE767" i="44"/>
  <c r="AL767" i="44"/>
  <c r="AL829" i="44"/>
  <c r="AE829" i="44"/>
  <c r="AE955" i="44"/>
  <c r="AL955" i="44"/>
  <c r="AE983" i="44"/>
  <c r="AL983" i="44"/>
  <c r="AE1011" i="44"/>
  <c r="AL1011" i="44"/>
  <c r="AE1091" i="44"/>
  <c r="AL1091" i="44"/>
  <c r="AL1285" i="44"/>
  <c r="AE1285" i="44"/>
  <c r="AE1359" i="44"/>
  <c r="AL1359" i="44"/>
  <c r="AE1415" i="44"/>
  <c r="AL1415" i="44"/>
  <c r="AE1631" i="44"/>
  <c r="AL1631" i="44"/>
  <c r="AL1669" i="44"/>
  <c r="AE1669" i="44"/>
  <c r="G16" i="32"/>
  <c r="C20" i="32"/>
  <c r="C22" i="32"/>
  <c r="C23" i="32"/>
  <c r="D16" i="32"/>
  <c r="D18" i="32"/>
  <c r="AU1715" i="43"/>
  <c r="AX1715" i="43" s="1"/>
  <c r="AU1711" i="43"/>
  <c r="AX1711" i="43" s="1"/>
  <c r="AU899" i="43"/>
  <c r="AX899" i="43" s="1"/>
  <c r="AU1137" i="43"/>
  <c r="AX1137" i="43" s="1"/>
  <c r="A14" i="32"/>
  <c r="A15" i="32"/>
  <c r="A17" i="32"/>
  <c r="A18" i="32"/>
  <c r="A11" i="33"/>
  <c r="AL8" i="42"/>
  <c r="AK8" i="42"/>
  <c r="AJ8" i="42"/>
  <c r="AL10" i="42"/>
  <c r="AK10" i="42"/>
  <c r="AJ10" i="42"/>
  <c r="AL12" i="42"/>
  <c r="AK12" i="42"/>
  <c r="AJ12" i="42"/>
  <c r="AL14" i="42"/>
  <c r="AK14" i="42"/>
  <c r="AJ14" i="42"/>
  <c r="AL16" i="42"/>
  <c r="AK16" i="42"/>
  <c r="AJ16" i="42"/>
  <c r="AL18" i="42"/>
  <c r="AK18" i="42"/>
  <c r="AJ18" i="42"/>
  <c r="AL20" i="42"/>
  <c r="AK20" i="42"/>
  <c r="AJ20" i="42"/>
  <c r="AL22" i="42"/>
  <c r="AK22" i="42"/>
  <c r="AJ22" i="42"/>
  <c r="AL24" i="42"/>
  <c r="AK24" i="42"/>
  <c r="AJ24" i="42"/>
  <c r="AL26" i="42"/>
  <c r="AK26" i="42"/>
  <c r="AJ26" i="42"/>
  <c r="AL28" i="42"/>
  <c r="AK28" i="42"/>
  <c r="AJ28" i="42"/>
  <c r="AL30" i="42"/>
  <c r="AK30" i="42"/>
  <c r="AJ30" i="42"/>
  <c r="AL32" i="42"/>
  <c r="AK32" i="42"/>
  <c r="AJ32" i="42"/>
  <c r="AL34" i="42"/>
  <c r="AK34" i="42"/>
  <c r="AJ34" i="42"/>
  <c r="AL36" i="42"/>
  <c r="AK36" i="42"/>
  <c r="AJ36" i="42"/>
  <c r="AL38" i="42"/>
  <c r="AK38" i="42"/>
  <c r="AJ38" i="42"/>
  <c r="AL40" i="42"/>
  <c r="AK40" i="42"/>
  <c r="AJ40" i="42"/>
  <c r="AL42" i="42"/>
  <c r="AK42" i="42"/>
  <c r="AJ42" i="42"/>
  <c r="AL44" i="42"/>
  <c r="AK44" i="42"/>
  <c r="AJ44" i="42"/>
  <c r="AL46" i="42"/>
  <c r="AK46" i="42"/>
  <c r="AJ46" i="42"/>
  <c r="AL48" i="42"/>
  <c r="AK48" i="42"/>
  <c r="AJ48" i="42"/>
  <c r="AL50" i="42"/>
  <c r="AK50" i="42"/>
  <c r="AJ50" i="42"/>
  <c r="AL52" i="42"/>
  <c r="AK52" i="42"/>
  <c r="AJ52" i="42"/>
  <c r="AL54" i="42"/>
  <c r="AK54" i="42"/>
  <c r="AJ54" i="42"/>
  <c r="AL56" i="42"/>
  <c r="AK56" i="42"/>
  <c r="AJ56" i="42"/>
  <c r="AL58" i="42"/>
  <c r="AK58" i="42"/>
  <c r="AJ58" i="42"/>
  <c r="AL60" i="42"/>
  <c r="AK60" i="42"/>
  <c r="AJ60" i="42"/>
  <c r="AL62" i="42"/>
  <c r="AK62" i="42"/>
  <c r="AJ62" i="42"/>
  <c r="AL64" i="42"/>
  <c r="AK64" i="42"/>
  <c r="AJ64" i="42"/>
  <c r="AL66" i="42"/>
  <c r="AK66" i="42"/>
  <c r="AJ66" i="42"/>
  <c r="AL68" i="42"/>
  <c r="AK68" i="42"/>
  <c r="AJ68" i="42"/>
  <c r="AL70" i="42"/>
  <c r="AK70" i="42"/>
  <c r="AJ70" i="42"/>
  <c r="AL72" i="42"/>
  <c r="AK72" i="42"/>
  <c r="AJ72" i="42"/>
  <c r="AL74" i="42"/>
  <c r="AK74" i="42"/>
  <c r="AJ74" i="42"/>
  <c r="AL76" i="42"/>
  <c r="AK76" i="42"/>
  <c r="AJ76" i="42"/>
  <c r="AL78" i="42"/>
  <c r="AK78" i="42"/>
  <c r="AJ78" i="42"/>
  <c r="AL80" i="42"/>
  <c r="AK80" i="42"/>
  <c r="AJ80" i="42"/>
  <c r="AL82" i="42"/>
  <c r="AK82" i="42"/>
  <c r="AJ82" i="42"/>
  <c r="AL84" i="42"/>
  <c r="AK84" i="42"/>
  <c r="AJ84" i="42"/>
  <c r="AL86" i="42"/>
  <c r="AK86" i="42"/>
  <c r="AJ86" i="42"/>
  <c r="AL88" i="42"/>
  <c r="AK88" i="42"/>
  <c r="AJ88" i="42"/>
  <c r="AL90" i="42"/>
  <c r="AK90" i="42"/>
  <c r="AJ90" i="42"/>
  <c r="AL92" i="42"/>
  <c r="AK92" i="42"/>
  <c r="AJ92" i="42"/>
  <c r="AL94" i="42"/>
  <c r="AK94" i="42"/>
  <c r="AJ94" i="42"/>
  <c r="AL96" i="42"/>
  <c r="AK96" i="42"/>
  <c r="AJ96" i="42"/>
  <c r="AL98" i="42"/>
  <c r="AK98" i="42"/>
  <c r="AJ98" i="42"/>
  <c r="AL100" i="42"/>
  <c r="AK100" i="42"/>
  <c r="AJ100" i="42"/>
  <c r="AL102" i="42"/>
  <c r="AK102" i="42"/>
  <c r="AJ102" i="42"/>
  <c r="AL104" i="42"/>
  <c r="AK104" i="42"/>
  <c r="AJ104" i="42"/>
  <c r="AL106" i="42"/>
  <c r="AK106" i="42"/>
  <c r="AJ106" i="42"/>
  <c r="AL108" i="42"/>
  <c r="AK108" i="42"/>
  <c r="AJ108" i="42"/>
  <c r="AL110" i="42"/>
  <c r="AK110" i="42"/>
  <c r="AJ110" i="42"/>
  <c r="AL112" i="42"/>
  <c r="AK112" i="42"/>
  <c r="AJ112" i="42"/>
  <c r="AL114" i="42"/>
  <c r="AK114" i="42"/>
  <c r="AJ114" i="42"/>
  <c r="AL116" i="42"/>
  <c r="AK116" i="42"/>
  <c r="AJ116" i="42"/>
  <c r="AL118" i="42"/>
  <c r="AK118" i="42"/>
  <c r="AJ118" i="42"/>
  <c r="AL120" i="42"/>
  <c r="AK120" i="42"/>
  <c r="AJ120" i="42"/>
  <c r="AL122" i="42"/>
  <c r="AK122" i="42"/>
  <c r="AJ122" i="42"/>
  <c r="AL124" i="42"/>
  <c r="AK124" i="42"/>
  <c r="AJ124" i="42"/>
  <c r="AL126" i="42"/>
  <c r="AK126" i="42"/>
  <c r="AJ126" i="42"/>
  <c r="AL128" i="42"/>
  <c r="AK128" i="42"/>
  <c r="AJ128" i="42"/>
  <c r="AL130" i="42"/>
  <c r="AK130" i="42"/>
  <c r="AJ130" i="42"/>
  <c r="AL132" i="42"/>
  <c r="AK132" i="42"/>
  <c r="AJ132" i="42"/>
  <c r="AL134" i="42"/>
  <c r="AK134" i="42"/>
  <c r="AJ134" i="42"/>
  <c r="AL136" i="42"/>
  <c r="AK136" i="42"/>
  <c r="AJ136" i="42"/>
  <c r="AL138" i="42"/>
  <c r="AK138" i="42"/>
  <c r="AJ138" i="42"/>
  <c r="AL140" i="42"/>
  <c r="AK140" i="42"/>
  <c r="AJ140" i="42"/>
  <c r="AL142" i="42"/>
  <c r="AK142" i="42"/>
  <c r="AJ142" i="42"/>
  <c r="AL144" i="42"/>
  <c r="AK144" i="42"/>
  <c r="AJ144" i="42"/>
  <c r="AL146" i="42"/>
  <c r="AK146" i="42"/>
  <c r="AJ146" i="42"/>
  <c r="AL148" i="42"/>
  <c r="AK148" i="42"/>
  <c r="AJ148" i="42"/>
  <c r="AL150" i="42"/>
  <c r="AK150" i="42"/>
  <c r="AJ150" i="42"/>
  <c r="AL152" i="42"/>
  <c r="AK152" i="42"/>
  <c r="AJ152" i="42"/>
  <c r="AL154" i="42"/>
  <c r="AK154" i="42"/>
  <c r="AJ154" i="42"/>
  <c r="AL156" i="42"/>
  <c r="AK156" i="42"/>
  <c r="AJ156" i="42"/>
  <c r="AL158" i="42"/>
  <c r="AK158" i="42"/>
  <c r="AJ158" i="42"/>
  <c r="AL160" i="42"/>
  <c r="AK160" i="42"/>
  <c r="AJ160" i="42"/>
  <c r="AL162" i="42"/>
  <c r="AK162" i="42"/>
  <c r="AJ162" i="42"/>
  <c r="AL164" i="42"/>
  <c r="AK164" i="42"/>
  <c r="AJ164" i="42"/>
  <c r="AL166" i="42"/>
  <c r="AK166" i="42"/>
  <c r="AJ166" i="42"/>
  <c r="AL168" i="42"/>
  <c r="AK168" i="42"/>
  <c r="AJ168" i="42"/>
  <c r="AL170" i="42"/>
  <c r="AK170" i="42"/>
  <c r="AJ170" i="42"/>
  <c r="AL172" i="42"/>
  <c r="AK172" i="42"/>
  <c r="AJ172" i="42"/>
  <c r="AL174" i="42"/>
  <c r="AK174" i="42"/>
  <c r="AJ174" i="42"/>
  <c r="AL176" i="42"/>
  <c r="AK176" i="42"/>
  <c r="AJ176" i="42"/>
  <c r="AL178" i="42"/>
  <c r="AK178" i="42"/>
  <c r="AJ178" i="42"/>
  <c r="AL180" i="42"/>
  <c r="AK180" i="42"/>
  <c r="AJ180" i="42"/>
  <c r="AL182" i="42"/>
  <c r="AK182" i="42"/>
  <c r="AJ182" i="42"/>
  <c r="AL184" i="42"/>
  <c r="AK184" i="42"/>
  <c r="AJ184" i="42"/>
  <c r="AL186" i="42"/>
  <c r="AK186" i="42"/>
  <c r="AJ186" i="42"/>
  <c r="AL188" i="42"/>
  <c r="AK188" i="42"/>
  <c r="AJ188" i="42"/>
  <c r="AL190" i="42"/>
  <c r="AK190" i="42"/>
  <c r="AJ190" i="42"/>
  <c r="AL192" i="42"/>
  <c r="AK192" i="42"/>
  <c r="AJ192" i="42"/>
  <c r="AL194" i="42"/>
  <c r="AK194" i="42"/>
  <c r="AJ194" i="42"/>
  <c r="AL196" i="42"/>
  <c r="AK196" i="42"/>
  <c r="AJ196" i="42"/>
  <c r="AL198" i="42"/>
  <c r="AK198" i="42"/>
  <c r="AJ198" i="42"/>
  <c r="AL200" i="42"/>
  <c r="AK200" i="42"/>
  <c r="AJ200" i="42"/>
  <c r="AL202" i="42"/>
  <c r="AK202" i="42"/>
  <c r="AJ202" i="42"/>
  <c r="AL204" i="42"/>
  <c r="AK204" i="42"/>
  <c r="AJ204" i="42"/>
  <c r="AL206" i="42"/>
  <c r="AK206" i="42"/>
  <c r="AJ206" i="42"/>
  <c r="AL208" i="42"/>
  <c r="AK208" i="42"/>
  <c r="AJ208" i="42"/>
  <c r="AL210" i="42"/>
  <c r="AK210" i="42"/>
  <c r="AJ210" i="42"/>
  <c r="AL212" i="42"/>
  <c r="AK212" i="42"/>
  <c r="AJ212" i="42"/>
  <c r="AL214" i="42"/>
  <c r="AK214" i="42"/>
  <c r="AJ214" i="42"/>
  <c r="AL216" i="42"/>
  <c r="AK216" i="42"/>
  <c r="AJ216" i="42"/>
  <c r="AL218" i="42"/>
  <c r="AK218" i="42"/>
  <c r="AJ218" i="42"/>
  <c r="AL220" i="42"/>
  <c r="AK220" i="42"/>
  <c r="AJ220" i="42"/>
  <c r="AL222" i="42"/>
  <c r="AK222" i="42"/>
  <c r="AJ222" i="42"/>
  <c r="AL224" i="42"/>
  <c r="AK224" i="42"/>
  <c r="AJ224" i="42"/>
  <c r="AL226" i="42"/>
  <c r="AK226" i="42"/>
  <c r="AJ226" i="42"/>
  <c r="AL228" i="42"/>
  <c r="AK228" i="42"/>
  <c r="AJ228" i="42"/>
  <c r="AL230" i="42"/>
  <c r="AK230" i="42"/>
  <c r="AJ230" i="42"/>
  <c r="AL232" i="42"/>
  <c r="AK232" i="42"/>
  <c r="AJ232" i="42"/>
  <c r="AL234" i="42"/>
  <c r="AK234" i="42"/>
  <c r="AJ234" i="42"/>
  <c r="AL236" i="42"/>
  <c r="AK236" i="42"/>
  <c r="AJ236" i="42"/>
  <c r="AL238" i="42"/>
  <c r="AK238" i="42"/>
  <c r="AJ238" i="42"/>
  <c r="AL240" i="42"/>
  <c r="AK240" i="42"/>
  <c r="AJ240" i="42"/>
  <c r="AL242" i="42"/>
  <c r="AK242" i="42"/>
  <c r="AJ242" i="42"/>
  <c r="AL244" i="42"/>
  <c r="AK244" i="42"/>
  <c r="AJ244" i="42"/>
  <c r="AL246" i="42"/>
  <c r="AK246" i="42"/>
  <c r="AJ246" i="42"/>
  <c r="AL248" i="42"/>
  <c r="AK248" i="42"/>
  <c r="AJ248" i="42"/>
  <c r="AL250" i="42"/>
  <c r="AK250" i="42"/>
  <c r="AJ250" i="42"/>
  <c r="AL252" i="42"/>
  <c r="AK252" i="42"/>
  <c r="AJ252" i="42"/>
  <c r="AL254" i="42"/>
  <c r="AK254" i="42"/>
  <c r="AJ254" i="42"/>
  <c r="AL256" i="42"/>
  <c r="AK256" i="42"/>
  <c r="AJ256" i="42"/>
  <c r="AL258" i="42"/>
  <c r="AK258" i="42"/>
  <c r="AJ258" i="42"/>
  <c r="AL260" i="42"/>
  <c r="AK260" i="42"/>
  <c r="AJ260" i="42"/>
  <c r="AL262" i="42"/>
  <c r="AK262" i="42"/>
  <c r="AJ262" i="42"/>
  <c r="AL264" i="42"/>
  <c r="AK264" i="42"/>
  <c r="AJ264" i="42"/>
  <c r="AL266" i="42"/>
  <c r="AK266" i="42"/>
  <c r="AJ266" i="42"/>
  <c r="AL268" i="42"/>
  <c r="AK268" i="42"/>
  <c r="AJ268" i="42"/>
  <c r="AL270" i="42"/>
  <c r="AK270" i="42"/>
  <c r="AJ270" i="42"/>
  <c r="AL272" i="42"/>
  <c r="AK272" i="42"/>
  <c r="AJ272" i="42"/>
  <c r="AL274" i="42"/>
  <c r="AK274" i="42"/>
  <c r="AJ274" i="42"/>
  <c r="AL276" i="42"/>
  <c r="AK276" i="42"/>
  <c r="AJ276" i="42"/>
  <c r="AL278" i="42"/>
  <c r="AK278" i="42"/>
  <c r="AJ278" i="42"/>
  <c r="AL280" i="42"/>
  <c r="AK280" i="42"/>
  <c r="AJ280" i="42"/>
  <c r="AL282" i="42"/>
  <c r="AK282" i="42"/>
  <c r="AJ282" i="42"/>
  <c r="AL284" i="42"/>
  <c r="AK284" i="42"/>
  <c r="AJ284" i="42"/>
  <c r="AL286" i="42"/>
  <c r="AK286" i="42"/>
  <c r="AJ286" i="42"/>
  <c r="AL288" i="42"/>
  <c r="AK288" i="42"/>
  <c r="AJ288" i="42"/>
  <c r="AL290" i="42"/>
  <c r="AK290" i="42"/>
  <c r="AJ290" i="42"/>
  <c r="AL292" i="42"/>
  <c r="AK292" i="42"/>
  <c r="AJ292" i="42"/>
  <c r="AL294" i="42"/>
  <c r="AK294" i="42"/>
  <c r="AJ294" i="42"/>
  <c r="AL296" i="42"/>
  <c r="AK296" i="42"/>
  <c r="AJ296" i="42"/>
  <c r="AL298" i="42"/>
  <c r="AK298" i="42"/>
  <c r="AJ298" i="42"/>
  <c r="AL300" i="42"/>
  <c r="AK300" i="42"/>
  <c r="AJ300" i="42"/>
  <c r="AL302" i="42"/>
  <c r="AK302" i="42"/>
  <c r="AJ302" i="42"/>
  <c r="AL304" i="42"/>
  <c r="AK304" i="42"/>
  <c r="AJ304" i="42"/>
  <c r="AL306" i="42"/>
  <c r="AK306" i="42"/>
  <c r="AJ306" i="42"/>
  <c r="AL308" i="42"/>
  <c r="AK308" i="42"/>
  <c r="AJ308" i="42"/>
  <c r="AL310" i="42"/>
  <c r="AK310" i="42"/>
  <c r="AJ310" i="42"/>
  <c r="AL312" i="42"/>
  <c r="AK312" i="42"/>
  <c r="AJ312" i="42"/>
  <c r="AL314" i="42"/>
  <c r="AK314" i="42"/>
  <c r="AJ314" i="42"/>
  <c r="AL316" i="42"/>
  <c r="AK316" i="42"/>
  <c r="AJ316" i="42"/>
  <c r="AL318" i="42"/>
  <c r="AK318" i="42"/>
  <c r="AJ318" i="42"/>
  <c r="AL320" i="42"/>
  <c r="AK320" i="42"/>
  <c r="AJ320" i="42"/>
  <c r="AL322" i="42"/>
  <c r="AK322" i="42"/>
  <c r="AJ322" i="42"/>
  <c r="AL324" i="42"/>
  <c r="AK324" i="42"/>
  <c r="AJ324" i="42"/>
  <c r="AL326" i="42"/>
  <c r="AK326" i="42"/>
  <c r="AJ326" i="42"/>
  <c r="AL328" i="42"/>
  <c r="AK328" i="42"/>
  <c r="AJ328" i="42"/>
  <c r="AL330" i="42"/>
  <c r="AK330" i="42"/>
  <c r="AJ330" i="42"/>
  <c r="AL332" i="42"/>
  <c r="AK332" i="42"/>
  <c r="AJ332" i="42"/>
  <c r="AL334" i="42"/>
  <c r="AK334" i="42"/>
  <c r="AJ334" i="42"/>
  <c r="AL336" i="42"/>
  <c r="AK336" i="42"/>
  <c r="AJ336" i="42"/>
  <c r="AL338" i="42"/>
  <c r="AK338" i="42"/>
  <c r="AJ338" i="42"/>
  <c r="AL340" i="42"/>
  <c r="AK340" i="42"/>
  <c r="AJ340" i="42"/>
  <c r="AL342" i="42"/>
  <c r="AK342" i="42"/>
  <c r="AJ342" i="42"/>
  <c r="AL344" i="42"/>
  <c r="AK344" i="42"/>
  <c r="AJ344" i="42"/>
  <c r="AL346" i="42"/>
  <c r="AK346" i="42"/>
  <c r="AJ346" i="42"/>
  <c r="AL348" i="42"/>
  <c r="AK348" i="42"/>
  <c r="AJ348" i="42"/>
  <c r="AL350" i="42"/>
  <c r="AK350" i="42"/>
  <c r="AJ350" i="42"/>
  <c r="AL352" i="42"/>
  <c r="AK352" i="42"/>
  <c r="AJ352" i="42"/>
  <c r="AL354" i="42"/>
  <c r="AK354" i="42"/>
  <c r="AJ354" i="42"/>
  <c r="AL356" i="42"/>
  <c r="AK356" i="42"/>
  <c r="AJ356" i="42"/>
  <c r="AL358" i="42"/>
  <c r="AK358" i="42"/>
  <c r="AJ358" i="42"/>
  <c r="AL360" i="42"/>
  <c r="AK360" i="42"/>
  <c r="AJ360" i="42"/>
  <c r="AL362" i="42"/>
  <c r="AK362" i="42"/>
  <c r="AJ362" i="42"/>
  <c r="AL364" i="42"/>
  <c r="AK364" i="42"/>
  <c r="AJ364" i="42"/>
  <c r="AL366" i="42"/>
  <c r="AK366" i="42"/>
  <c r="AJ366" i="42"/>
  <c r="AL368" i="42"/>
  <c r="AK368" i="42"/>
  <c r="AJ368" i="42"/>
  <c r="AL370" i="42"/>
  <c r="AK370" i="42"/>
  <c r="AJ370" i="42"/>
  <c r="AL372" i="42"/>
  <c r="AK372" i="42"/>
  <c r="AJ372" i="42"/>
  <c r="AL374" i="42"/>
  <c r="AK374" i="42"/>
  <c r="AJ374" i="42"/>
  <c r="AL376" i="42"/>
  <c r="AK376" i="42"/>
  <c r="AJ376" i="42"/>
  <c r="AL378" i="42"/>
  <c r="AK378" i="42"/>
  <c r="AJ378" i="42"/>
  <c r="AL380" i="42"/>
  <c r="AK380" i="42"/>
  <c r="AJ380" i="42"/>
  <c r="AL382" i="42"/>
  <c r="AK382" i="42"/>
  <c r="AJ382" i="42"/>
  <c r="AL384" i="42"/>
  <c r="AK384" i="42"/>
  <c r="AJ384" i="42"/>
  <c r="AL386" i="42"/>
  <c r="AK386" i="42"/>
  <c r="AJ386" i="42"/>
  <c r="AL388" i="42"/>
  <c r="AK388" i="42"/>
  <c r="AJ388" i="42"/>
  <c r="AL390" i="42"/>
  <c r="AK390" i="42"/>
  <c r="AJ390" i="42"/>
  <c r="AL392" i="42"/>
  <c r="AK392" i="42"/>
  <c r="AJ392" i="42"/>
  <c r="AL394" i="42"/>
  <c r="AK394" i="42"/>
  <c r="AJ394" i="42"/>
  <c r="AL396" i="42"/>
  <c r="AK396" i="42"/>
  <c r="AJ396" i="42"/>
  <c r="AL398" i="42"/>
  <c r="AK398" i="42"/>
  <c r="AJ398" i="42"/>
  <c r="AL400" i="42"/>
  <c r="AK400" i="42"/>
  <c r="AJ400" i="42"/>
  <c r="AL402" i="42"/>
  <c r="AK402" i="42"/>
  <c r="AJ402" i="42"/>
  <c r="AL404" i="42"/>
  <c r="AK404" i="42"/>
  <c r="AJ404" i="42"/>
  <c r="AL406" i="42"/>
  <c r="AK406" i="42"/>
  <c r="AJ406" i="42"/>
  <c r="AL408" i="42"/>
  <c r="AK408" i="42"/>
  <c r="AJ408" i="42"/>
  <c r="AL410" i="42"/>
  <c r="AK410" i="42"/>
  <c r="AJ410" i="42"/>
  <c r="AL412" i="42"/>
  <c r="AK412" i="42"/>
  <c r="AJ412" i="42"/>
  <c r="AL414" i="42"/>
  <c r="AK414" i="42"/>
  <c r="AJ414" i="42"/>
  <c r="AL416" i="42"/>
  <c r="AK416" i="42"/>
  <c r="AJ416" i="42"/>
  <c r="AL418" i="42"/>
  <c r="AK418" i="42"/>
  <c r="AJ418" i="42"/>
  <c r="AL420" i="42"/>
  <c r="AK420" i="42"/>
  <c r="AJ420" i="42"/>
  <c r="AL422" i="42"/>
  <c r="AK422" i="42"/>
  <c r="AJ422" i="42"/>
  <c r="AL424" i="42"/>
  <c r="AK424" i="42"/>
  <c r="AJ424" i="42"/>
  <c r="AL426" i="42"/>
  <c r="AK426" i="42"/>
  <c r="AJ426" i="42"/>
  <c r="AL428" i="42"/>
  <c r="AK428" i="42"/>
  <c r="AJ428" i="42"/>
  <c r="AL430" i="42"/>
  <c r="AK430" i="42"/>
  <c r="AJ430" i="42"/>
  <c r="AL432" i="42"/>
  <c r="AK432" i="42"/>
  <c r="AJ432" i="42"/>
  <c r="AL434" i="42"/>
  <c r="AK434" i="42"/>
  <c r="AJ434" i="42"/>
  <c r="AL436" i="42"/>
  <c r="AK436" i="42"/>
  <c r="AJ436" i="42"/>
  <c r="AL438" i="42"/>
  <c r="AK438" i="42"/>
  <c r="AJ438" i="42"/>
  <c r="AL440" i="42"/>
  <c r="AK440" i="42"/>
  <c r="AJ440" i="42"/>
  <c r="AL442" i="42"/>
  <c r="AK442" i="42"/>
  <c r="AJ442" i="42"/>
  <c r="AL444" i="42"/>
  <c r="AK444" i="42"/>
  <c r="AJ444" i="42"/>
  <c r="AL446" i="42"/>
  <c r="AK446" i="42"/>
  <c r="AJ446" i="42"/>
  <c r="AL448" i="42"/>
  <c r="AK448" i="42"/>
  <c r="AJ448" i="42"/>
  <c r="AL450" i="42"/>
  <c r="AK450" i="42"/>
  <c r="AJ450" i="42"/>
  <c r="AL452" i="42"/>
  <c r="AK452" i="42"/>
  <c r="AJ452" i="42"/>
  <c r="AL454" i="42"/>
  <c r="AK454" i="42"/>
  <c r="AJ454" i="42"/>
  <c r="AL456" i="42"/>
  <c r="AK456" i="42"/>
  <c r="AJ456" i="42"/>
  <c r="AL458" i="42"/>
  <c r="AK458" i="42"/>
  <c r="AJ458" i="42"/>
  <c r="AL460" i="42"/>
  <c r="AK460" i="42"/>
  <c r="AJ460" i="42"/>
  <c r="AL462" i="42"/>
  <c r="AK462" i="42"/>
  <c r="AJ462" i="42"/>
  <c r="AL464" i="42"/>
  <c r="AK464" i="42"/>
  <c r="AJ464" i="42"/>
  <c r="AL466" i="42"/>
  <c r="AK466" i="42"/>
  <c r="AJ466" i="42"/>
  <c r="AL468" i="42"/>
  <c r="AK468" i="42"/>
  <c r="AJ468" i="42"/>
  <c r="AL470" i="42"/>
  <c r="AK470" i="42"/>
  <c r="AJ470" i="42"/>
  <c r="AL472" i="42"/>
  <c r="AK472" i="42"/>
  <c r="AJ472" i="42"/>
  <c r="AL474" i="42"/>
  <c r="AK474" i="42"/>
  <c r="AJ474" i="42"/>
  <c r="AL476" i="42"/>
  <c r="AK476" i="42"/>
  <c r="AJ476" i="42"/>
  <c r="AL478" i="42"/>
  <c r="AK478" i="42"/>
  <c r="AJ478" i="42"/>
  <c r="AL480" i="42"/>
  <c r="AK480" i="42"/>
  <c r="AJ480" i="42"/>
  <c r="AL482" i="42"/>
  <c r="AK482" i="42"/>
  <c r="AJ482" i="42"/>
  <c r="AL484" i="42"/>
  <c r="AK484" i="42"/>
  <c r="AJ484" i="42"/>
  <c r="AL486" i="42"/>
  <c r="AK486" i="42"/>
  <c r="AJ486" i="42"/>
  <c r="AL488" i="42"/>
  <c r="AK488" i="42"/>
  <c r="AJ488" i="42"/>
  <c r="AL490" i="42"/>
  <c r="AK490" i="42"/>
  <c r="AJ490" i="42"/>
  <c r="AL492" i="42"/>
  <c r="AK492" i="42"/>
  <c r="AJ492" i="42"/>
  <c r="AL494" i="42"/>
  <c r="AK494" i="42"/>
  <c r="AJ494" i="42"/>
  <c r="AL496" i="42"/>
  <c r="AK496" i="42"/>
  <c r="AJ496" i="42"/>
  <c r="AL498" i="42"/>
  <c r="AK498" i="42"/>
  <c r="AJ498" i="42"/>
  <c r="AL500" i="42"/>
  <c r="AK500" i="42"/>
  <c r="AJ500" i="42"/>
  <c r="AL502" i="42"/>
  <c r="AK502" i="42"/>
  <c r="AJ502" i="42"/>
  <c r="AL504" i="42"/>
  <c r="AK504" i="42"/>
  <c r="AJ504" i="42"/>
  <c r="AL506" i="42"/>
  <c r="AK506" i="42"/>
  <c r="AJ506" i="42"/>
  <c r="AL508" i="42"/>
  <c r="AK508" i="42"/>
  <c r="AJ508" i="42"/>
  <c r="AL510" i="42"/>
  <c r="AK510" i="42"/>
  <c r="AJ510" i="42"/>
  <c r="AL512" i="42"/>
  <c r="AK512" i="42"/>
  <c r="AJ512" i="42"/>
  <c r="AL514" i="42"/>
  <c r="AK514" i="42"/>
  <c r="AJ514" i="42"/>
  <c r="AL516" i="42"/>
  <c r="AK516" i="42"/>
  <c r="AJ516" i="42"/>
  <c r="AL518" i="42"/>
  <c r="AK518" i="42"/>
  <c r="AJ518" i="42"/>
  <c r="AL520" i="42"/>
  <c r="AK520" i="42"/>
  <c r="AJ520" i="42"/>
  <c r="AL522" i="42"/>
  <c r="AK522" i="42"/>
  <c r="AJ522" i="42"/>
  <c r="AL524" i="42"/>
  <c r="AK524" i="42"/>
  <c r="AJ524" i="42"/>
  <c r="AL526" i="42"/>
  <c r="AK526" i="42"/>
  <c r="AJ526" i="42"/>
  <c r="AL528" i="42"/>
  <c r="AK528" i="42"/>
  <c r="AJ528" i="42"/>
  <c r="AL530" i="42"/>
  <c r="AK530" i="42"/>
  <c r="AJ530" i="42"/>
  <c r="AL532" i="42"/>
  <c r="AK532" i="42"/>
  <c r="AJ532" i="42"/>
  <c r="AL534" i="42"/>
  <c r="AK534" i="42"/>
  <c r="AJ534" i="42"/>
  <c r="AL536" i="42"/>
  <c r="AK536" i="42"/>
  <c r="AJ536" i="42"/>
  <c r="AL538" i="42"/>
  <c r="AK538" i="42"/>
  <c r="AJ538" i="42"/>
  <c r="AL540" i="42"/>
  <c r="AK540" i="42"/>
  <c r="AJ540" i="42"/>
  <c r="AL542" i="42"/>
  <c r="AK542" i="42"/>
  <c r="AJ542" i="42"/>
  <c r="AL544" i="42"/>
  <c r="AK544" i="42"/>
  <c r="AJ544" i="42"/>
  <c r="AL546" i="42"/>
  <c r="AK546" i="42"/>
  <c r="AJ546" i="42"/>
  <c r="AL548" i="42"/>
  <c r="AK548" i="42"/>
  <c r="AJ548" i="42"/>
  <c r="AL550" i="42"/>
  <c r="AK550" i="42"/>
  <c r="AJ550" i="42"/>
  <c r="AL552" i="42"/>
  <c r="AK552" i="42"/>
  <c r="AJ552" i="42"/>
  <c r="AL554" i="42"/>
  <c r="AK554" i="42"/>
  <c r="AJ554" i="42"/>
  <c r="AL556" i="42"/>
  <c r="AK556" i="42"/>
  <c r="AJ556" i="42"/>
  <c r="AL558" i="42"/>
  <c r="AK558" i="42"/>
  <c r="AJ558" i="42"/>
  <c r="AL560" i="42"/>
  <c r="AK560" i="42"/>
  <c r="AJ560" i="42"/>
  <c r="AL562" i="42"/>
  <c r="AK562" i="42"/>
  <c r="AJ562" i="42"/>
  <c r="AL564" i="42"/>
  <c r="AK564" i="42"/>
  <c r="AJ564" i="42"/>
  <c r="AL566" i="42"/>
  <c r="AK566" i="42"/>
  <c r="AJ566" i="42"/>
  <c r="AL568" i="42"/>
  <c r="AK568" i="42"/>
  <c r="AJ568" i="42"/>
  <c r="AL570" i="42"/>
  <c r="AK570" i="42"/>
  <c r="AJ570" i="42"/>
  <c r="AL572" i="42"/>
  <c r="AK572" i="42"/>
  <c r="AJ572" i="42"/>
  <c r="AL574" i="42"/>
  <c r="AK574" i="42"/>
  <c r="AJ574" i="42"/>
  <c r="AL576" i="42"/>
  <c r="AK576" i="42"/>
  <c r="AJ576" i="42"/>
  <c r="AL578" i="42"/>
  <c r="AK578" i="42"/>
  <c r="AJ578" i="42"/>
  <c r="AL580" i="42"/>
  <c r="AK580" i="42"/>
  <c r="AJ580" i="42"/>
  <c r="AL582" i="42"/>
  <c r="AK582" i="42"/>
  <c r="AJ582" i="42"/>
  <c r="AL584" i="42"/>
  <c r="AK584" i="42"/>
  <c r="AJ584" i="42"/>
  <c r="AL586" i="42"/>
  <c r="AK586" i="42"/>
  <c r="AJ586" i="42"/>
  <c r="AL588" i="42"/>
  <c r="AK588" i="42"/>
  <c r="AJ588" i="42"/>
  <c r="AL590" i="42"/>
  <c r="AK590" i="42"/>
  <c r="AJ590" i="42"/>
  <c r="AL592" i="42"/>
  <c r="AK592" i="42"/>
  <c r="AJ592" i="42"/>
  <c r="AL594" i="42"/>
  <c r="AK594" i="42"/>
  <c r="AJ594" i="42"/>
  <c r="AL596" i="42"/>
  <c r="AK596" i="42"/>
  <c r="AJ596" i="42"/>
  <c r="AL598" i="42"/>
  <c r="AK598" i="42"/>
  <c r="AJ598" i="42"/>
  <c r="AL600" i="42"/>
  <c r="AK600" i="42"/>
  <c r="AJ600" i="42"/>
  <c r="AL602" i="42"/>
  <c r="AK602" i="42"/>
  <c r="AJ602" i="42"/>
  <c r="AL604" i="42"/>
  <c r="AK604" i="42"/>
  <c r="AJ604" i="42"/>
  <c r="AL606" i="42"/>
  <c r="AK606" i="42"/>
  <c r="AJ606" i="42"/>
  <c r="AL608" i="42"/>
  <c r="AK608" i="42"/>
  <c r="AJ608" i="42"/>
  <c r="AL610" i="42"/>
  <c r="AK610" i="42"/>
  <c r="AJ610" i="42"/>
  <c r="AL612" i="42"/>
  <c r="AK612" i="42"/>
  <c r="AJ612" i="42"/>
  <c r="AL614" i="42"/>
  <c r="AK614" i="42"/>
  <c r="AJ614" i="42"/>
  <c r="AL616" i="42"/>
  <c r="AK616" i="42"/>
  <c r="AJ616" i="42"/>
  <c r="AL618" i="42"/>
  <c r="AK618" i="42"/>
  <c r="AJ618" i="42"/>
  <c r="AL620" i="42"/>
  <c r="AK620" i="42"/>
  <c r="AJ620" i="42"/>
  <c r="AL622" i="42"/>
  <c r="AK622" i="42"/>
  <c r="AJ622" i="42"/>
  <c r="AL624" i="42"/>
  <c r="AK624" i="42"/>
  <c r="AJ624" i="42"/>
  <c r="AL626" i="42"/>
  <c r="AK626" i="42"/>
  <c r="AJ626" i="42"/>
  <c r="AL628" i="42"/>
  <c r="AK628" i="42"/>
  <c r="AJ628" i="42"/>
  <c r="AL630" i="42"/>
  <c r="AK630" i="42"/>
  <c r="AJ630" i="42"/>
  <c r="AL632" i="42"/>
  <c r="AK632" i="42"/>
  <c r="AJ632" i="42"/>
  <c r="AL634" i="42"/>
  <c r="AK634" i="42"/>
  <c r="AJ634" i="42"/>
  <c r="AL636" i="42"/>
  <c r="AK636" i="42"/>
  <c r="AJ636" i="42"/>
  <c r="AL638" i="42"/>
  <c r="AK638" i="42"/>
  <c r="AJ638" i="42"/>
  <c r="AL640" i="42"/>
  <c r="AK640" i="42"/>
  <c r="AJ640" i="42"/>
  <c r="AL642" i="42"/>
  <c r="AK642" i="42"/>
  <c r="AJ642" i="42"/>
  <c r="AL644" i="42"/>
  <c r="AK644" i="42"/>
  <c r="AJ644" i="42"/>
  <c r="AL646" i="42"/>
  <c r="AK646" i="42"/>
  <c r="AJ646" i="42"/>
  <c r="AL648" i="42"/>
  <c r="AK648" i="42"/>
  <c r="AJ648" i="42"/>
  <c r="AL650" i="42"/>
  <c r="AK650" i="42"/>
  <c r="AJ650" i="42"/>
  <c r="AL652" i="42"/>
  <c r="AK652" i="42"/>
  <c r="AJ652" i="42"/>
  <c r="AL654" i="42"/>
  <c r="AK654" i="42"/>
  <c r="AJ654" i="42"/>
  <c r="AL656" i="42"/>
  <c r="AK656" i="42"/>
  <c r="AJ656" i="42"/>
  <c r="AL658" i="42"/>
  <c r="AK658" i="42"/>
  <c r="AJ658" i="42"/>
  <c r="AL660" i="42"/>
  <c r="AK660" i="42"/>
  <c r="AJ660" i="42"/>
  <c r="AL662" i="42"/>
  <c r="AK662" i="42"/>
  <c r="AJ662" i="42"/>
  <c r="AL664" i="42"/>
  <c r="AK664" i="42"/>
  <c r="AJ664" i="42"/>
  <c r="AL666" i="42"/>
  <c r="AK666" i="42"/>
  <c r="AJ666" i="42"/>
  <c r="AL668" i="42"/>
  <c r="AK668" i="42"/>
  <c r="AJ668" i="42"/>
  <c r="AL670" i="42"/>
  <c r="AK670" i="42"/>
  <c r="AJ670" i="42"/>
  <c r="AL672" i="42"/>
  <c r="AK672" i="42"/>
  <c r="AJ672" i="42"/>
  <c r="AL674" i="42"/>
  <c r="AK674" i="42"/>
  <c r="AJ674" i="42"/>
  <c r="AL676" i="42"/>
  <c r="AK676" i="42"/>
  <c r="AJ676" i="42"/>
  <c r="AL678" i="42"/>
  <c r="AK678" i="42"/>
  <c r="AJ678" i="42"/>
  <c r="AL680" i="42"/>
  <c r="AK680" i="42"/>
  <c r="AJ680" i="42"/>
  <c r="AL682" i="42"/>
  <c r="AK682" i="42"/>
  <c r="AJ682" i="42"/>
  <c r="AL684" i="42"/>
  <c r="AK684" i="42"/>
  <c r="AJ684" i="42"/>
  <c r="AL686" i="42"/>
  <c r="AK686" i="42"/>
  <c r="AJ686" i="42"/>
  <c r="AL688" i="42"/>
  <c r="AK688" i="42"/>
  <c r="AJ688" i="42"/>
  <c r="AL690" i="42"/>
  <c r="AK690" i="42"/>
  <c r="AJ690" i="42"/>
  <c r="AL692" i="42"/>
  <c r="AK692" i="42"/>
  <c r="AJ692" i="42"/>
  <c r="AL694" i="42"/>
  <c r="AK694" i="42"/>
  <c r="AJ694" i="42"/>
  <c r="AL696" i="42"/>
  <c r="AK696" i="42"/>
  <c r="AJ696" i="42"/>
  <c r="AL698" i="42"/>
  <c r="AK698" i="42"/>
  <c r="AJ698" i="42"/>
  <c r="AL700" i="42"/>
  <c r="AK700" i="42"/>
  <c r="AJ700" i="42"/>
  <c r="AL702" i="42"/>
  <c r="AK702" i="42"/>
  <c r="AJ702" i="42"/>
  <c r="AL704" i="42"/>
  <c r="AK704" i="42"/>
  <c r="AJ704" i="42"/>
  <c r="AL706" i="42"/>
  <c r="AK706" i="42"/>
  <c r="AJ706" i="42"/>
  <c r="AL708" i="42"/>
  <c r="AK708" i="42"/>
  <c r="AJ708" i="42"/>
  <c r="AL710" i="42"/>
  <c r="AK710" i="42"/>
  <c r="AJ710" i="42"/>
  <c r="AL712" i="42"/>
  <c r="AK712" i="42"/>
  <c r="AJ712" i="42"/>
  <c r="AL714" i="42"/>
  <c r="AK714" i="42"/>
  <c r="AJ714" i="42"/>
  <c r="AL716" i="42"/>
  <c r="AK716" i="42"/>
  <c r="AJ716" i="42"/>
  <c r="AL718" i="42"/>
  <c r="AK718" i="42"/>
  <c r="AJ718" i="42"/>
  <c r="AL720" i="42"/>
  <c r="AK720" i="42"/>
  <c r="AJ720" i="42"/>
  <c r="AL722" i="42"/>
  <c r="AK722" i="42"/>
  <c r="AJ722" i="42"/>
  <c r="AL724" i="42"/>
  <c r="AK724" i="42"/>
  <c r="AJ724" i="42"/>
  <c r="AL726" i="42"/>
  <c r="AK726" i="42"/>
  <c r="AJ726" i="42"/>
  <c r="AL728" i="42"/>
  <c r="AK728" i="42"/>
  <c r="AJ728" i="42"/>
  <c r="AL730" i="42"/>
  <c r="AK730" i="42"/>
  <c r="AJ730" i="42"/>
  <c r="AL732" i="42"/>
  <c r="AK732" i="42"/>
  <c r="AJ732" i="42"/>
  <c r="AL734" i="42"/>
  <c r="AK734" i="42"/>
  <c r="AJ734" i="42"/>
  <c r="AL736" i="42"/>
  <c r="AK736" i="42"/>
  <c r="AJ736" i="42"/>
  <c r="AL738" i="42"/>
  <c r="AK738" i="42"/>
  <c r="AJ738" i="42"/>
  <c r="AL740" i="42"/>
  <c r="AK740" i="42"/>
  <c r="AJ740" i="42"/>
  <c r="AL742" i="42"/>
  <c r="AK742" i="42"/>
  <c r="AJ742" i="42"/>
  <c r="AL744" i="42"/>
  <c r="AK744" i="42"/>
  <c r="AJ744" i="42"/>
  <c r="AL746" i="42"/>
  <c r="AK746" i="42"/>
  <c r="AJ746" i="42"/>
  <c r="AL748" i="42"/>
  <c r="AK748" i="42"/>
  <c r="AJ748" i="42"/>
  <c r="AL750" i="42"/>
  <c r="AK750" i="42"/>
  <c r="AJ750" i="42"/>
  <c r="AL752" i="42"/>
  <c r="AK752" i="42"/>
  <c r="AJ752" i="42"/>
  <c r="AL754" i="42"/>
  <c r="AK754" i="42"/>
  <c r="AJ754" i="42"/>
  <c r="AL756" i="42"/>
  <c r="AK756" i="42"/>
  <c r="AJ756" i="42"/>
  <c r="AL758" i="42"/>
  <c r="AK758" i="42"/>
  <c r="AJ758" i="42"/>
  <c r="AL760" i="42"/>
  <c r="AK760" i="42"/>
  <c r="AJ760" i="42"/>
  <c r="AL762" i="42"/>
  <c r="AK762" i="42"/>
  <c r="AJ762" i="42"/>
  <c r="AL764" i="42"/>
  <c r="AK764" i="42"/>
  <c r="AJ764" i="42"/>
  <c r="AL766" i="42"/>
  <c r="AK766" i="42"/>
  <c r="AJ766" i="42"/>
  <c r="AL768" i="42"/>
  <c r="AK768" i="42"/>
  <c r="AJ768" i="42"/>
  <c r="AL770" i="42"/>
  <c r="AK770" i="42"/>
  <c r="AJ770" i="42"/>
  <c r="AL772" i="42"/>
  <c r="AK772" i="42"/>
  <c r="AJ772" i="42"/>
  <c r="AL774" i="42"/>
  <c r="AK774" i="42"/>
  <c r="AJ774" i="42"/>
  <c r="AL776" i="42"/>
  <c r="AK776" i="42"/>
  <c r="AJ776" i="42"/>
  <c r="AL778" i="42"/>
  <c r="AK778" i="42"/>
  <c r="AJ778" i="42"/>
  <c r="AL780" i="42"/>
  <c r="AK780" i="42"/>
  <c r="AJ780" i="42"/>
  <c r="AL782" i="42"/>
  <c r="AK782" i="42"/>
  <c r="AJ782" i="42"/>
  <c r="AL784" i="42"/>
  <c r="AK784" i="42"/>
  <c r="AJ784" i="42"/>
  <c r="AL786" i="42"/>
  <c r="AK786" i="42"/>
  <c r="AJ786" i="42"/>
  <c r="AL788" i="42"/>
  <c r="AK788" i="42"/>
  <c r="AJ788" i="42"/>
  <c r="AL790" i="42"/>
  <c r="AK790" i="42"/>
  <c r="AJ790" i="42"/>
  <c r="AL792" i="42"/>
  <c r="AK792" i="42"/>
  <c r="AJ792" i="42"/>
  <c r="AL794" i="42"/>
  <c r="AK794" i="42"/>
  <c r="AJ794" i="42"/>
  <c r="AL796" i="42"/>
  <c r="AK796" i="42"/>
  <c r="AJ796" i="42"/>
  <c r="AL798" i="42"/>
  <c r="AK798" i="42"/>
  <c r="AJ798" i="42"/>
  <c r="AL800" i="42"/>
  <c r="AK800" i="42"/>
  <c r="AJ800" i="42"/>
  <c r="AL802" i="42"/>
  <c r="AK802" i="42"/>
  <c r="AJ802" i="42"/>
  <c r="AL804" i="42"/>
  <c r="AK804" i="42"/>
  <c r="AJ804" i="42"/>
  <c r="AL806" i="42"/>
  <c r="AK806" i="42"/>
  <c r="AJ806" i="42"/>
  <c r="AL808" i="42"/>
  <c r="AK808" i="42"/>
  <c r="AJ808" i="42"/>
  <c r="AL810" i="42"/>
  <c r="AK810" i="42"/>
  <c r="AJ810" i="42"/>
  <c r="AL812" i="42"/>
  <c r="AK812" i="42"/>
  <c r="AJ812" i="42"/>
  <c r="AL814" i="42"/>
  <c r="AK814" i="42"/>
  <c r="AJ814" i="42"/>
  <c r="AL816" i="42"/>
  <c r="AK816" i="42"/>
  <c r="AJ816" i="42"/>
  <c r="AL818" i="42"/>
  <c r="AK818" i="42"/>
  <c r="AJ818" i="42"/>
  <c r="AL820" i="42"/>
  <c r="AK820" i="42"/>
  <c r="AJ820" i="42"/>
  <c r="AL822" i="42"/>
  <c r="AK822" i="42"/>
  <c r="AJ822" i="42"/>
  <c r="AL824" i="42"/>
  <c r="AK824" i="42"/>
  <c r="AJ824" i="42"/>
  <c r="AL826" i="42"/>
  <c r="AK826" i="42"/>
  <c r="AJ826" i="42"/>
  <c r="AL828" i="42"/>
  <c r="AK828" i="42"/>
  <c r="AJ828" i="42"/>
  <c r="AL830" i="42"/>
  <c r="AK830" i="42"/>
  <c r="AJ830" i="42"/>
  <c r="AL832" i="42"/>
  <c r="AK832" i="42"/>
  <c r="AJ832" i="42"/>
  <c r="AL834" i="42"/>
  <c r="AK834" i="42"/>
  <c r="AJ834" i="42"/>
  <c r="AL836" i="42"/>
  <c r="AK836" i="42"/>
  <c r="AJ836" i="42"/>
  <c r="AL838" i="42"/>
  <c r="AK838" i="42"/>
  <c r="AJ838" i="42"/>
  <c r="AL840" i="42"/>
  <c r="AK840" i="42"/>
  <c r="AJ840" i="42"/>
  <c r="AL842" i="42"/>
  <c r="AK842" i="42"/>
  <c r="AJ842" i="42"/>
  <c r="AL844" i="42"/>
  <c r="AK844" i="42"/>
  <c r="AJ844" i="42"/>
  <c r="AL846" i="42"/>
  <c r="AK846" i="42"/>
  <c r="AJ846" i="42"/>
  <c r="AL848" i="42"/>
  <c r="AK848" i="42"/>
  <c r="AJ848" i="42"/>
  <c r="AL850" i="42"/>
  <c r="AK850" i="42"/>
  <c r="AJ850" i="42"/>
  <c r="AL852" i="42"/>
  <c r="AK852" i="42"/>
  <c r="AJ852" i="42"/>
  <c r="AL854" i="42"/>
  <c r="AK854" i="42"/>
  <c r="AJ854" i="42"/>
  <c r="AL856" i="42"/>
  <c r="AK856" i="42"/>
  <c r="AJ856" i="42"/>
  <c r="AL858" i="42"/>
  <c r="AK858" i="42"/>
  <c r="AJ858" i="42"/>
  <c r="AL860" i="42"/>
  <c r="AK860" i="42"/>
  <c r="AJ860" i="42"/>
  <c r="AL862" i="42"/>
  <c r="AK862" i="42"/>
  <c r="AJ862" i="42"/>
  <c r="AL864" i="42"/>
  <c r="AK864" i="42"/>
  <c r="AJ864" i="42"/>
  <c r="AL866" i="42"/>
  <c r="AK866" i="42"/>
  <c r="AJ866" i="42"/>
  <c r="AL868" i="42"/>
  <c r="AK868" i="42"/>
  <c r="AJ868" i="42"/>
  <c r="AL870" i="42"/>
  <c r="AK870" i="42"/>
  <c r="AJ870" i="42"/>
  <c r="AL872" i="42"/>
  <c r="AK872" i="42"/>
  <c r="AJ872" i="42"/>
  <c r="AL874" i="42"/>
  <c r="AK874" i="42"/>
  <c r="AJ874" i="42"/>
  <c r="AL876" i="42"/>
  <c r="AK876" i="42"/>
  <c r="AJ876" i="42"/>
  <c r="AL878" i="42"/>
  <c r="AK878" i="42"/>
  <c r="AJ878" i="42"/>
  <c r="AL880" i="42"/>
  <c r="AK880" i="42"/>
  <c r="AJ880" i="42"/>
  <c r="AL882" i="42"/>
  <c r="AK882" i="42"/>
  <c r="AJ882" i="42"/>
  <c r="AL884" i="42"/>
  <c r="AK884" i="42"/>
  <c r="AJ884" i="42"/>
  <c r="AL886" i="42"/>
  <c r="AK886" i="42"/>
  <c r="AJ886" i="42"/>
  <c r="AL888" i="42"/>
  <c r="AK888" i="42"/>
  <c r="AJ888" i="42"/>
  <c r="AL890" i="42"/>
  <c r="AK890" i="42"/>
  <c r="AJ890" i="42"/>
  <c r="AL892" i="42"/>
  <c r="AK892" i="42"/>
  <c r="AJ892" i="42"/>
  <c r="AL894" i="42"/>
  <c r="AK894" i="42"/>
  <c r="AJ894" i="42"/>
  <c r="AL896" i="42"/>
  <c r="AK896" i="42"/>
  <c r="AJ896" i="42"/>
  <c r="AL898" i="42"/>
  <c r="AK898" i="42"/>
  <c r="AJ898" i="42"/>
  <c r="AL900" i="42"/>
  <c r="AK900" i="42"/>
  <c r="AJ900" i="42"/>
  <c r="AL902" i="42"/>
  <c r="AK902" i="42"/>
  <c r="AJ902" i="42"/>
  <c r="AL904" i="42"/>
  <c r="AK904" i="42"/>
  <c r="AJ904" i="42"/>
  <c r="AL906" i="42"/>
  <c r="AK906" i="42"/>
  <c r="AJ906" i="42"/>
  <c r="AL908" i="42"/>
  <c r="AK908" i="42"/>
  <c r="AJ908" i="42"/>
  <c r="AL910" i="42"/>
  <c r="AK910" i="42"/>
  <c r="AJ910" i="42"/>
  <c r="AL912" i="42"/>
  <c r="AK912" i="42"/>
  <c r="AJ912" i="42"/>
  <c r="AL914" i="42"/>
  <c r="AK914" i="42"/>
  <c r="AJ914" i="42"/>
  <c r="AL916" i="42"/>
  <c r="AK916" i="42"/>
  <c r="AJ916" i="42"/>
  <c r="AL918" i="42"/>
  <c r="AK918" i="42"/>
  <c r="AJ918" i="42"/>
  <c r="AL920" i="42"/>
  <c r="AK920" i="42"/>
  <c r="AJ920" i="42"/>
  <c r="AL922" i="42"/>
  <c r="AK922" i="42"/>
  <c r="AJ922" i="42"/>
  <c r="AL924" i="42"/>
  <c r="AK924" i="42"/>
  <c r="AJ924" i="42"/>
  <c r="AL926" i="42"/>
  <c r="AK926" i="42"/>
  <c r="AJ926" i="42"/>
  <c r="AL928" i="42"/>
  <c r="AK928" i="42"/>
  <c r="AJ928" i="42"/>
  <c r="AL930" i="42"/>
  <c r="AK930" i="42"/>
  <c r="AJ930" i="42"/>
  <c r="AL932" i="42"/>
  <c r="AK932" i="42"/>
  <c r="AJ932" i="42"/>
  <c r="AL934" i="42"/>
  <c r="AK934" i="42"/>
  <c r="AJ934" i="42"/>
  <c r="AL936" i="42"/>
  <c r="AK936" i="42"/>
  <c r="AJ936" i="42"/>
  <c r="AL938" i="42"/>
  <c r="AK938" i="42"/>
  <c r="AJ938" i="42"/>
  <c r="AL940" i="42"/>
  <c r="AK940" i="42"/>
  <c r="AJ940" i="42"/>
  <c r="AL942" i="42"/>
  <c r="AK942" i="42"/>
  <c r="AJ942" i="42"/>
  <c r="AL944" i="42"/>
  <c r="AK944" i="42"/>
  <c r="AJ944" i="42"/>
  <c r="AL946" i="42"/>
  <c r="AK946" i="42"/>
  <c r="AJ946" i="42"/>
  <c r="AL948" i="42"/>
  <c r="AK948" i="42"/>
  <c r="AJ948" i="42"/>
  <c r="AL950" i="42"/>
  <c r="AK950" i="42"/>
  <c r="AJ950" i="42"/>
  <c r="AL952" i="42"/>
  <c r="AK952" i="42"/>
  <c r="AJ952" i="42"/>
  <c r="AL954" i="42"/>
  <c r="AK954" i="42"/>
  <c r="AJ954" i="42"/>
  <c r="AL956" i="42"/>
  <c r="AK956" i="42"/>
  <c r="AJ956" i="42"/>
  <c r="AL958" i="42"/>
  <c r="AK958" i="42"/>
  <c r="AJ958" i="42"/>
  <c r="AL960" i="42"/>
  <c r="AK960" i="42"/>
  <c r="AJ960" i="42"/>
  <c r="AL962" i="42"/>
  <c r="AK962" i="42"/>
  <c r="AJ962" i="42"/>
  <c r="AL964" i="42"/>
  <c r="AK964" i="42"/>
  <c r="AJ964" i="42"/>
  <c r="AL966" i="42"/>
  <c r="AK966" i="42"/>
  <c r="AJ966" i="42"/>
  <c r="AL968" i="42"/>
  <c r="AK968" i="42"/>
  <c r="AJ968" i="42"/>
  <c r="AL970" i="42"/>
  <c r="AK970" i="42"/>
  <c r="AJ970" i="42"/>
  <c r="AL972" i="42"/>
  <c r="AK972" i="42"/>
  <c r="AJ972" i="42"/>
  <c r="AL974" i="42"/>
  <c r="AK974" i="42"/>
  <c r="AJ974" i="42"/>
  <c r="AL976" i="42"/>
  <c r="AK976" i="42"/>
  <c r="AJ976" i="42"/>
  <c r="AL978" i="42"/>
  <c r="AK978" i="42"/>
  <c r="AJ978" i="42"/>
  <c r="AL980" i="42"/>
  <c r="AK980" i="42"/>
  <c r="AJ980" i="42"/>
  <c r="AL982" i="42"/>
  <c r="AK982" i="42"/>
  <c r="AJ982" i="42"/>
  <c r="AL984" i="42"/>
  <c r="AK984" i="42"/>
  <c r="AJ984" i="42"/>
  <c r="AL986" i="42"/>
  <c r="AK986" i="42"/>
  <c r="AJ986" i="42"/>
  <c r="AL988" i="42"/>
  <c r="AK988" i="42"/>
  <c r="AJ988" i="42"/>
  <c r="AL990" i="42"/>
  <c r="AK990" i="42"/>
  <c r="AJ990" i="42"/>
  <c r="AL992" i="42"/>
  <c r="AK992" i="42"/>
  <c r="AJ992" i="42"/>
  <c r="AL994" i="42"/>
  <c r="AK994" i="42"/>
  <c r="AJ994" i="42"/>
  <c r="AL996" i="42"/>
  <c r="AK996" i="42"/>
  <c r="AJ996" i="42"/>
  <c r="AL998" i="42"/>
  <c r="AK998" i="42"/>
  <c r="AJ998" i="42"/>
  <c r="AL1000" i="42"/>
  <c r="AK1000" i="42"/>
  <c r="AJ1000" i="42"/>
  <c r="AL1002" i="42"/>
  <c r="AK1002" i="42"/>
  <c r="AJ1002" i="42"/>
  <c r="AL1004" i="42"/>
  <c r="AK1004" i="42"/>
  <c r="AJ1004" i="42"/>
  <c r="AL1006" i="42"/>
  <c r="AK1006" i="42"/>
  <c r="AJ1006" i="42"/>
  <c r="AL1008" i="42"/>
  <c r="AK1008" i="42"/>
  <c r="AJ1008" i="42"/>
  <c r="AL1010" i="42"/>
  <c r="AK1010" i="42"/>
  <c r="AJ1010" i="42"/>
  <c r="AL1012" i="42"/>
  <c r="AK1012" i="42"/>
  <c r="AJ1012" i="42"/>
  <c r="AL1014" i="42"/>
  <c r="AK1014" i="42"/>
  <c r="AJ1014" i="42"/>
  <c r="AL1016" i="42"/>
  <c r="AK1016" i="42"/>
  <c r="AJ1016" i="42"/>
  <c r="AL1018" i="42"/>
  <c r="AK1018" i="42"/>
  <c r="AJ1018" i="42"/>
  <c r="AL1020" i="42"/>
  <c r="AK1020" i="42"/>
  <c r="AJ1020" i="42"/>
  <c r="AL1022" i="42"/>
  <c r="AK1022" i="42"/>
  <c r="AJ1022" i="42"/>
  <c r="AL1024" i="42"/>
  <c r="AK1024" i="42"/>
  <c r="AJ1024" i="42"/>
  <c r="AL1026" i="42"/>
  <c r="AK1026" i="42"/>
  <c r="AJ1026" i="42"/>
  <c r="AL1028" i="42"/>
  <c r="AK1028" i="42"/>
  <c r="AJ1028" i="42"/>
  <c r="AL1030" i="42"/>
  <c r="AK1030" i="42"/>
  <c r="AJ1030" i="42"/>
  <c r="AL1032" i="42"/>
  <c r="AK1032" i="42"/>
  <c r="AJ1032" i="42"/>
  <c r="AL1034" i="42"/>
  <c r="AK1034" i="42"/>
  <c r="AJ1034" i="42"/>
  <c r="AL1036" i="42"/>
  <c r="AK1036" i="42"/>
  <c r="AJ1036" i="42"/>
  <c r="AL1038" i="42"/>
  <c r="AK1038" i="42"/>
  <c r="AJ1038" i="42"/>
  <c r="AL1040" i="42"/>
  <c r="AK1040" i="42"/>
  <c r="AJ1040" i="42"/>
  <c r="AL1042" i="42"/>
  <c r="AK1042" i="42"/>
  <c r="AJ1042" i="42"/>
  <c r="AL1044" i="42"/>
  <c r="AK1044" i="42"/>
  <c r="AJ1044" i="42"/>
  <c r="AL1046" i="42"/>
  <c r="AK1046" i="42"/>
  <c r="AJ1046" i="42"/>
  <c r="AL1048" i="42"/>
  <c r="AK1048" i="42"/>
  <c r="AJ1048" i="42"/>
  <c r="AL1050" i="42"/>
  <c r="AK1050" i="42"/>
  <c r="AJ1050" i="42"/>
  <c r="AL1052" i="42"/>
  <c r="AK1052" i="42"/>
  <c r="AJ1052" i="42"/>
  <c r="AL1054" i="42"/>
  <c r="AK1054" i="42"/>
  <c r="AJ1054" i="42"/>
  <c r="AL1056" i="42"/>
  <c r="AK1056" i="42"/>
  <c r="AJ1056" i="42"/>
  <c r="AL1058" i="42"/>
  <c r="AK1058" i="42"/>
  <c r="AJ1058" i="42"/>
  <c r="AL1060" i="42"/>
  <c r="AK1060" i="42"/>
  <c r="AJ1060" i="42"/>
  <c r="AL1062" i="42"/>
  <c r="AK1062" i="42"/>
  <c r="AJ1062" i="42"/>
  <c r="AL1064" i="42"/>
  <c r="AK1064" i="42"/>
  <c r="AJ1064" i="42"/>
  <c r="AL1066" i="42"/>
  <c r="AK1066" i="42"/>
  <c r="AJ1066" i="42"/>
  <c r="AL1068" i="42"/>
  <c r="AK1068" i="42"/>
  <c r="AJ1068" i="42"/>
  <c r="AL1070" i="42"/>
  <c r="AK1070" i="42"/>
  <c r="AJ1070" i="42"/>
  <c r="AL1072" i="42"/>
  <c r="AK1072" i="42"/>
  <c r="AJ1072" i="42"/>
  <c r="AL1074" i="42"/>
  <c r="AK1074" i="42"/>
  <c r="AJ1074" i="42"/>
  <c r="AL1076" i="42"/>
  <c r="AK1076" i="42"/>
  <c r="AJ1076" i="42"/>
  <c r="AL1078" i="42"/>
  <c r="AK1078" i="42"/>
  <c r="AJ1078" i="42"/>
  <c r="AL1080" i="42"/>
  <c r="AK1080" i="42"/>
  <c r="AJ1080" i="42"/>
  <c r="AL1082" i="42"/>
  <c r="AK1082" i="42"/>
  <c r="AJ1082" i="42"/>
  <c r="AL1084" i="42"/>
  <c r="AK1084" i="42"/>
  <c r="AJ1084" i="42"/>
  <c r="AL1086" i="42"/>
  <c r="AK1086" i="42"/>
  <c r="AJ1086" i="42"/>
  <c r="AL1088" i="42"/>
  <c r="AK1088" i="42"/>
  <c r="AJ1088" i="42"/>
  <c r="AL1090" i="42"/>
  <c r="AK1090" i="42"/>
  <c r="AJ1090" i="42"/>
  <c r="AL1092" i="42"/>
  <c r="AK1092" i="42"/>
  <c r="AJ1092" i="42"/>
  <c r="AL1094" i="42"/>
  <c r="AK1094" i="42"/>
  <c r="AJ1094" i="42"/>
  <c r="AL1096" i="42"/>
  <c r="AK1096" i="42"/>
  <c r="AJ1096" i="42"/>
  <c r="AL1098" i="42"/>
  <c r="AK1098" i="42"/>
  <c r="AJ1098" i="42"/>
  <c r="AL1100" i="42"/>
  <c r="AK1100" i="42"/>
  <c r="AJ1100" i="42"/>
  <c r="AL1102" i="42"/>
  <c r="AK1102" i="42"/>
  <c r="AJ1102" i="42"/>
  <c r="AL1104" i="42"/>
  <c r="AK1104" i="42"/>
  <c r="AJ1104" i="42"/>
  <c r="AL1106" i="42"/>
  <c r="AK1106" i="42"/>
  <c r="AJ1106" i="42"/>
  <c r="AL1108" i="42"/>
  <c r="AK1108" i="42"/>
  <c r="AJ1108" i="42"/>
  <c r="AL1110" i="42"/>
  <c r="AK1110" i="42"/>
  <c r="AJ1110" i="42"/>
  <c r="AL1112" i="42"/>
  <c r="AK1112" i="42"/>
  <c r="AJ1112" i="42"/>
  <c r="AL1114" i="42"/>
  <c r="AK1114" i="42"/>
  <c r="AJ1114" i="42"/>
  <c r="AL1116" i="42"/>
  <c r="AK1116" i="42"/>
  <c r="AJ1116" i="42"/>
  <c r="AL1118" i="42"/>
  <c r="AK1118" i="42"/>
  <c r="AJ1118" i="42"/>
  <c r="AL1120" i="42"/>
  <c r="AK1120" i="42"/>
  <c r="AJ1120" i="42"/>
  <c r="AL1122" i="42"/>
  <c r="AK1122" i="42"/>
  <c r="AJ1122" i="42"/>
  <c r="AL1124" i="42"/>
  <c r="AK1124" i="42"/>
  <c r="AJ1124" i="42"/>
  <c r="AL1126" i="42"/>
  <c r="AK1126" i="42"/>
  <c r="AJ1126" i="42"/>
  <c r="AL1128" i="42"/>
  <c r="AK1128" i="42"/>
  <c r="AJ1128" i="42"/>
  <c r="AL1130" i="42"/>
  <c r="AK1130" i="42"/>
  <c r="AJ1130" i="42"/>
  <c r="AL1132" i="42"/>
  <c r="AK1132" i="42"/>
  <c r="AJ1132" i="42"/>
  <c r="AL1134" i="42"/>
  <c r="AK1134" i="42"/>
  <c r="AJ1134" i="42"/>
  <c r="AL1136" i="42"/>
  <c r="AK1136" i="42"/>
  <c r="AJ1136" i="42"/>
  <c r="AL1138" i="42"/>
  <c r="AK1138" i="42"/>
  <c r="AJ1138" i="42"/>
  <c r="AL1140" i="42"/>
  <c r="AK1140" i="42"/>
  <c r="AJ1140" i="42"/>
  <c r="AL1142" i="42"/>
  <c r="AK1142" i="42"/>
  <c r="AJ1142" i="42"/>
  <c r="AL1144" i="42"/>
  <c r="AK1144" i="42"/>
  <c r="AJ1144" i="42"/>
  <c r="AL1146" i="42"/>
  <c r="AK1146" i="42"/>
  <c r="AJ1146" i="42"/>
  <c r="AL1148" i="42"/>
  <c r="AK1148" i="42"/>
  <c r="AJ1148" i="42"/>
  <c r="AL1150" i="42"/>
  <c r="AK1150" i="42"/>
  <c r="AJ1150" i="42"/>
  <c r="AL1152" i="42"/>
  <c r="AK1152" i="42"/>
  <c r="AJ1152" i="42"/>
  <c r="AL1154" i="42"/>
  <c r="AK1154" i="42"/>
  <c r="AJ1154" i="42"/>
  <c r="AL1156" i="42"/>
  <c r="AK1156" i="42"/>
  <c r="AJ1156" i="42"/>
  <c r="AL1158" i="42"/>
  <c r="AK1158" i="42"/>
  <c r="AJ1158" i="42"/>
  <c r="AL1160" i="42"/>
  <c r="AK1160" i="42"/>
  <c r="AJ1160" i="42"/>
  <c r="AL1162" i="42"/>
  <c r="AK1162" i="42"/>
  <c r="AJ1162" i="42"/>
  <c r="AL1164" i="42"/>
  <c r="AK1164" i="42"/>
  <c r="AJ1164" i="42"/>
  <c r="AL1166" i="42"/>
  <c r="AK1166" i="42"/>
  <c r="AJ1166" i="42"/>
  <c r="AL1168" i="42"/>
  <c r="AK1168" i="42"/>
  <c r="AJ1168" i="42"/>
  <c r="AL1170" i="42"/>
  <c r="AK1170" i="42"/>
  <c r="AJ1170" i="42"/>
  <c r="AL1172" i="42"/>
  <c r="AK1172" i="42"/>
  <c r="AJ1172" i="42"/>
  <c r="AL1174" i="42"/>
  <c r="AK1174" i="42"/>
  <c r="AJ1174" i="42"/>
  <c r="AL1176" i="42"/>
  <c r="AK1176" i="42"/>
  <c r="AJ1176" i="42"/>
  <c r="AL1178" i="42"/>
  <c r="AK1178" i="42"/>
  <c r="AJ1178" i="42"/>
  <c r="AL1180" i="42"/>
  <c r="AK1180" i="42"/>
  <c r="AJ1180" i="42"/>
  <c r="AL1182" i="42"/>
  <c r="AK1182" i="42"/>
  <c r="AJ1182" i="42"/>
  <c r="AL1184" i="42"/>
  <c r="AK1184" i="42"/>
  <c r="AJ1184" i="42"/>
  <c r="AL1186" i="42"/>
  <c r="AK1186" i="42"/>
  <c r="AJ1186" i="42"/>
  <c r="AL1188" i="42"/>
  <c r="AK1188" i="42"/>
  <c r="AJ1188" i="42"/>
  <c r="AL1190" i="42"/>
  <c r="AK1190" i="42"/>
  <c r="AJ1190" i="42"/>
  <c r="AL1192" i="42"/>
  <c r="AK1192" i="42"/>
  <c r="AJ1192" i="42"/>
  <c r="AL1194" i="42"/>
  <c r="AK1194" i="42"/>
  <c r="AJ1194" i="42"/>
  <c r="AL1196" i="42"/>
  <c r="AK1196" i="42"/>
  <c r="AJ1196" i="42"/>
  <c r="AL1198" i="42"/>
  <c r="AK1198" i="42"/>
  <c r="AJ1198" i="42"/>
  <c r="AL1200" i="42"/>
  <c r="AK1200" i="42"/>
  <c r="AJ1200" i="42"/>
  <c r="AL1202" i="42"/>
  <c r="AK1202" i="42"/>
  <c r="AJ1202" i="42"/>
  <c r="AL1204" i="42"/>
  <c r="AK1204" i="42"/>
  <c r="AJ1204" i="42"/>
  <c r="AL1206" i="42"/>
  <c r="AK1206" i="42"/>
  <c r="AJ1206" i="42"/>
  <c r="AL1208" i="42"/>
  <c r="AK1208" i="42"/>
  <c r="AJ1208" i="42"/>
  <c r="AL1210" i="42"/>
  <c r="AK1210" i="42"/>
  <c r="AJ1210" i="42"/>
  <c r="AL1212" i="42"/>
  <c r="AK1212" i="42"/>
  <c r="AJ1212" i="42"/>
  <c r="AL1214" i="42"/>
  <c r="AK1214" i="42"/>
  <c r="AJ1214" i="42"/>
  <c r="AL1216" i="42"/>
  <c r="AK1216" i="42"/>
  <c r="AJ1216" i="42"/>
  <c r="AL1218" i="42"/>
  <c r="AK1218" i="42"/>
  <c r="AJ1218" i="42"/>
  <c r="AL1220" i="42"/>
  <c r="AK1220" i="42"/>
  <c r="AJ1220" i="42"/>
  <c r="AL1222" i="42"/>
  <c r="AK1222" i="42"/>
  <c r="AJ1222" i="42"/>
  <c r="AL1224" i="42"/>
  <c r="AK1224" i="42"/>
  <c r="AJ1224" i="42"/>
  <c r="AL1226" i="42"/>
  <c r="AK1226" i="42"/>
  <c r="AJ1226" i="42"/>
  <c r="AL1228" i="42"/>
  <c r="AK1228" i="42"/>
  <c r="AJ1228" i="42"/>
  <c r="AL1230" i="42"/>
  <c r="AK1230" i="42"/>
  <c r="AJ1230" i="42"/>
  <c r="AL1232" i="42"/>
  <c r="AK1232" i="42"/>
  <c r="AJ1232" i="42"/>
  <c r="AL1234" i="42"/>
  <c r="AK1234" i="42"/>
  <c r="AJ1234" i="42"/>
  <c r="AL1236" i="42"/>
  <c r="AK1236" i="42"/>
  <c r="AJ1236" i="42"/>
  <c r="AL1238" i="42"/>
  <c r="AK1238" i="42"/>
  <c r="AJ1238" i="42"/>
  <c r="AL1240" i="42"/>
  <c r="AK1240" i="42"/>
  <c r="AJ1240" i="42"/>
  <c r="AL1242" i="42"/>
  <c r="AK1242" i="42"/>
  <c r="AJ1242" i="42"/>
  <c r="AL1244" i="42"/>
  <c r="AK1244" i="42"/>
  <c r="AJ1244" i="42"/>
  <c r="AL1246" i="42"/>
  <c r="AK1246" i="42"/>
  <c r="AJ1246" i="42"/>
  <c r="AL1248" i="42"/>
  <c r="AK1248" i="42"/>
  <c r="AJ1248" i="42"/>
  <c r="AL1250" i="42"/>
  <c r="AK1250" i="42"/>
  <c r="AJ1250" i="42"/>
  <c r="AL1252" i="42"/>
  <c r="AK1252" i="42"/>
  <c r="AJ1252" i="42"/>
  <c r="AL1254" i="42"/>
  <c r="AK1254" i="42"/>
  <c r="AJ1254" i="42"/>
  <c r="AL1256" i="42"/>
  <c r="AK1256" i="42"/>
  <c r="AJ1256" i="42"/>
  <c r="AL1258" i="42"/>
  <c r="AK1258" i="42"/>
  <c r="AJ1258" i="42"/>
  <c r="AL1260" i="42"/>
  <c r="AK1260" i="42"/>
  <c r="AJ1260" i="42"/>
  <c r="AL1262" i="42"/>
  <c r="AK1262" i="42"/>
  <c r="AJ1262" i="42"/>
  <c r="AL1264" i="42"/>
  <c r="AK1264" i="42"/>
  <c r="AJ1264" i="42"/>
  <c r="AL1266" i="42"/>
  <c r="AK1266" i="42"/>
  <c r="AJ1266" i="42"/>
  <c r="AL1268" i="42"/>
  <c r="AK1268" i="42"/>
  <c r="AJ1268" i="42"/>
  <c r="AL1270" i="42"/>
  <c r="AK1270" i="42"/>
  <c r="AJ1270" i="42"/>
  <c r="AL1272" i="42"/>
  <c r="AK1272" i="42"/>
  <c r="AJ1272" i="42"/>
  <c r="AL1274" i="42"/>
  <c r="AK1274" i="42"/>
  <c r="AJ1274" i="42"/>
  <c r="AL1276" i="42"/>
  <c r="AK1276" i="42"/>
  <c r="AJ1276" i="42"/>
  <c r="AL1278" i="42"/>
  <c r="AK1278" i="42"/>
  <c r="AJ1278" i="42"/>
  <c r="AL1280" i="42"/>
  <c r="AK1280" i="42"/>
  <c r="AJ1280" i="42"/>
  <c r="AL1282" i="42"/>
  <c r="AK1282" i="42"/>
  <c r="AJ1282" i="42"/>
  <c r="AL1284" i="42"/>
  <c r="AK1284" i="42"/>
  <c r="AJ1284" i="42"/>
  <c r="AL1286" i="42"/>
  <c r="AK1286" i="42"/>
  <c r="AJ1286" i="42"/>
  <c r="AL1288" i="42"/>
  <c r="AK1288" i="42"/>
  <c r="AJ1288" i="42"/>
  <c r="AL1290" i="42"/>
  <c r="AK1290" i="42"/>
  <c r="AJ1290" i="42"/>
  <c r="AL1292" i="42"/>
  <c r="AK1292" i="42"/>
  <c r="AJ1292" i="42"/>
  <c r="AL1294" i="42"/>
  <c r="AK1294" i="42"/>
  <c r="AJ1294" i="42"/>
  <c r="AL1296" i="42"/>
  <c r="AK1296" i="42"/>
  <c r="AJ1296" i="42"/>
  <c r="AL1298" i="42"/>
  <c r="AK1298" i="42"/>
  <c r="AJ1298" i="42"/>
  <c r="AL1300" i="42"/>
  <c r="AK1300" i="42"/>
  <c r="AJ1300" i="42"/>
  <c r="AL1302" i="42"/>
  <c r="AK1302" i="42"/>
  <c r="AJ1302" i="42"/>
  <c r="AL1304" i="42"/>
  <c r="AK1304" i="42"/>
  <c r="AJ1304" i="42"/>
  <c r="AL1306" i="42"/>
  <c r="AK1306" i="42"/>
  <c r="AJ1306" i="42"/>
  <c r="AL1308" i="42"/>
  <c r="AK1308" i="42"/>
  <c r="AJ1308" i="42"/>
  <c r="AL1310" i="42"/>
  <c r="AK1310" i="42"/>
  <c r="AJ1310" i="42"/>
  <c r="AL1312" i="42"/>
  <c r="AK1312" i="42"/>
  <c r="AJ1312" i="42"/>
  <c r="AL1314" i="42"/>
  <c r="AK1314" i="42"/>
  <c r="AJ1314" i="42"/>
  <c r="AL1316" i="42"/>
  <c r="AK1316" i="42"/>
  <c r="AJ1316" i="42"/>
  <c r="AL1318" i="42"/>
  <c r="AK1318" i="42"/>
  <c r="AJ1318" i="42"/>
  <c r="AL1320" i="42"/>
  <c r="AK1320" i="42"/>
  <c r="AJ1320" i="42"/>
  <c r="AL1322" i="42"/>
  <c r="AK1322" i="42"/>
  <c r="AJ1322" i="42"/>
  <c r="AL1324" i="42"/>
  <c r="AK1324" i="42"/>
  <c r="AJ1324" i="42"/>
  <c r="AL1326" i="42"/>
  <c r="AK1326" i="42"/>
  <c r="AJ1326" i="42"/>
  <c r="AL1328" i="42"/>
  <c r="AK1328" i="42"/>
  <c r="AJ1328" i="42"/>
  <c r="AL1330" i="42"/>
  <c r="AK1330" i="42"/>
  <c r="AJ1330" i="42"/>
  <c r="AL1332" i="42"/>
  <c r="AK1332" i="42"/>
  <c r="AJ1332" i="42"/>
  <c r="AL1334" i="42"/>
  <c r="AK1334" i="42"/>
  <c r="AJ1334" i="42"/>
  <c r="AL1336" i="42"/>
  <c r="AK1336" i="42"/>
  <c r="AJ1336" i="42"/>
  <c r="AL1338" i="42"/>
  <c r="AK1338" i="42"/>
  <c r="AJ1338" i="42"/>
  <c r="AL1340" i="42"/>
  <c r="AK1340" i="42"/>
  <c r="AJ1340" i="42"/>
  <c r="AL1342" i="42"/>
  <c r="AK1342" i="42"/>
  <c r="AJ1342" i="42"/>
  <c r="AL1344" i="42"/>
  <c r="AK1344" i="42"/>
  <c r="AJ1344" i="42"/>
  <c r="AL1346" i="42"/>
  <c r="AK1346" i="42"/>
  <c r="AJ1346" i="42"/>
  <c r="AL1348" i="42"/>
  <c r="AK1348" i="42"/>
  <c r="AJ1348" i="42"/>
  <c r="AL1350" i="42"/>
  <c r="AK1350" i="42"/>
  <c r="AJ1350" i="42"/>
  <c r="AL1352" i="42"/>
  <c r="AK1352" i="42"/>
  <c r="AJ1352" i="42"/>
  <c r="AL1354" i="42"/>
  <c r="AK1354" i="42"/>
  <c r="AJ1354" i="42"/>
  <c r="AL1356" i="42"/>
  <c r="AK1356" i="42"/>
  <c r="AJ1356" i="42"/>
  <c r="AL1358" i="42"/>
  <c r="AK1358" i="42"/>
  <c r="AJ1358" i="42"/>
  <c r="AL1360" i="42"/>
  <c r="AK1360" i="42"/>
  <c r="AJ1360" i="42"/>
  <c r="AL1362" i="42"/>
  <c r="AK1362" i="42"/>
  <c r="AJ1362" i="42"/>
  <c r="AL1364" i="42"/>
  <c r="AK1364" i="42"/>
  <c r="AJ1364" i="42"/>
  <c r="AL1366" i="42"/>
  <c r="AK1366" i="42"/>
  <c r="AJ1366" i="42"/>
  <c r="AL1368" i="42"/>
  <c r="AK1368" i="42"/>
  <c r="AJ1368" i="42"/>
  <c r="AL1370" i="42"/>
  <c r="AK1370" i="42"/>
  <c r="AJ1370" i="42"/>
  <c r="AL1372" i="42"/>
  <c r="AK1372" i="42"/>
  <c r="AJ1372" i="42"/>
  <c r="AL1374" i="42"/>
  <c r="AK1374" i="42"/>
  <c r="AJ1374" i="42"/>
  <c r="AL1376" i="42"/>
  <c r="AK1376" i="42"/>
  <c r="AJ1376" i="42"/>
  <c r="AL1378" i="42"/>
  <c r="AK1378" i="42"/>
  <c r="AJ1378" i="42"/>
  <c r="AL1380" i="42"/>
  <c r="AK1380" i="42"/>
  <c r="AJ1380" i="42"/>
  <c r="AL1382" i="42"/>
  <c r="AK1382" i="42"/>
  <c r="AJ1382" i="42"/>
  <c r="AL1384" i="42"/>
  <c r="AK1384" i="42"/>
  <c r="AJ1384" i="42"/>
  <c r="AL1386" i="42"/>
  <c r="AK1386" i="42"/>
  <c r="AJ1386" i="42"/>
  <c r="AL1388" i="42"/>
  <c r="AK1388" i="42"/>
  <c r="AJ1388" i="42"/>
  <c r="AL1390" i="42"/>
  <c r="AK1390" i="42"/>
  <c r="AJ1390" i="42"/>
  <c r="AL1392" i="42"/>
  <c r="AK1392" i="42"/>
  <c r="AJ1392" i="42"/>
  <c r="AL1394" i="42"/>
  <c r="AK1394" i="42"/>
  <c r="AJ1394" i="42"/>
  <c r="AL1396" i="42"/>
  <c r="AK1396" i="42"/>
  <c r="AJ1396" i="42"/>
  <c r="AL1398" i="42"/>
  <c r="AK1398" i="42"/>
  <c r="AJ1398" i="42"/>
  <c r="AL1400" i="42"/>
  <c r="AK1400" i="42"/>
  <c r="AJ1400" i="42"/>
  <c r="AL1402" i="42"/>
  <c r="AK1402" i="42"/>
  <c r="AJ1402" i="42"/>
  <c r="AL1404" i="42"/>
  <c r="AK1404" i="42"/>
  <c r="AJ1404" i="42"/>
  <c r="AL1406" i="42"/>
  <c r="AK1406" i="42"/>
  <c r="AJ1406" i="42"/>
  <c r="AL1408" i="42"/>
  <c r="AK1408" i="42"/>
  <c r="AJ1408" i="42"/>
  <c r="AL1410" i="42"/>
  <c r="AK1410" i="42"/>
  <c r="AJ1410" i="42"/>
  <c r="AL1412" i="42"/>
  <c r="AK1412" i="42"/>
  <c r="AJ1412" i="42"/>
  <c r="AL1414" i="42"/>
  <c r="AK1414" i="42"/>
  <c r="AJ1414" i="42"/>
  <c r="AL1416" i="42"/>
  <c r="AK1416" i="42"/>
  <c r="AJ1416" i="42"/>
  <c r="AL1418" i="42"/>
  <c r="AK1418" i="42"/>
  <c r="AJ1418" i="42"/>
  <c r="AL1420" i="42"/>
  <c r="AK1420" i="42"/>
  <c r="AJ1420" i="42"/>
  <c r="AL1422" i="42"/>
  <c r="AK1422" i="42"/>
  <c r="AJ1422" i="42"/>
  <c r="AL1424" i="42"/>
  <c r="AK1424" i="42"/>
  <c r="AJ1424" i="42"/>
  <c r="AL1426" i="42"/>
  <c r="AK1426" i="42"/>
  <c r="AJ1426" i="42"/>
  <c r="AL1428" i="42"/>
  <c r="AK1428" i="42"/>
  <c r="AJ1428" i="42"/>
  <c r="AL1430" i="42"/>
  <c r="AK1430" i="42"/>
  <c r="AJ1430" i="42"/>
  <c r="AL1432" i="42"/>
  <c r="AK1432" i="42"/>
  <c r="AJ1432" i="42"/>
  <c r="AL1434" i="42"/>
  <c r="AK1434" i="42"/>
  <c r="AJ1434" i="42"/>
  <c r="AL1436" i="42"/>
  <c r="AK1436" i="42"/>
  <c r="AJ1436" i="42"/>
  <c r="AL1438" i="42"/>
  <c r="AK1438" i="42"/>
  <c r="AJ1438" i="42"/>
  <c r="AL1440" i="42"/>
  <c r="AK1440" i="42"/>
  <c r="AJ1440" i="42"/>
  <c r="AL1442" i="42"/>
  <c r="AK1442" i="42"/>
  <c r="AJ1442" i="42"/>
  <c r="AL1444" i="42"/>
  <c r="AK1444" i="42"/>
  <c r="AJ1444" i="42"/>
  <c r="AL1446" i="42"/>
  <c r="AK1446" i="42"/>
  <c r="AJ1446" i="42"/>
  <c r="AL1448" i="42"/>
  <c r="AK1448" i="42"/>
  <c r="AJ1448" i="42"/>
  <c r="AL1450" i="42"/>
  <c r="AK1450" i="42"/>
  <c r="AJ1450" i="42"/>
  <c r="AL1452" i="42"/>
  <c r="AK1452" i="42"/>
  <c r="AJ1452" i="42"/>
  <c r="AL1454" i="42"/>
  <c r="AK1454" i="42"/>
  <c r="AJ1454" i="42"/>
  <c r="AL1456" i="42"/>
  <c r="AK1456" i="42"/>
  <c r="AJ1456" i="42"/>
  <c r="AL1458" i="42"/>
  <c r="AK1458" i="42"/>
  <c r="AJ1458" i="42"/>
  <c r="AL1460" i="42"/>
  <c r="AK1460" i="42"/>
  <c r="AJ1460" i="42"/>
  <c r="AL1462" i="42"/>
  <c r="AK1462" i="42"/>
  <c r="AJ1462" i="42"/>
  <c r="AL1464" i="42"/>
  <c r="AK1464" i="42"/>
  <c r="AJ1464" i="42"/>
  <c r="AL1466" i="42"/>
  <c r="AK1466" i="42"/>
  <c r="AJ1466" i="42"/>
  <c r="AL1468" i="42"/>
  <c r="AK1468" i="42"/>
  <c r="AJ1468" i="42"/>
  <c r="AL1470" i="42"/>
  <c r="AK1470" i="42"/>
  <c r="AJ1470" i="42"/>
  <c r="AL1472" i="42"/>
  <c r="AK1472" i="42"/>
  <c r="AJ1472" i="42"/>
  <c r="AL1474" i="42"/>
  <c r="AK1474" i="42"/>
  <c r="AJ1474" i="42"/>
  <c r="AL1476" i="42"/>
  <c r="AK1476" i="42"/>
  <c r="AJ1476" i="42"/>
  <c r="AL1478" i="42"/>
  <c r="AK1478" i="42"/>
  <c r="AJ1478" i="42"/>
  <c r="AL1480" i="42"/>
  <c r="AK1480" i="42"/>
  <c r="AJ1480" i="42"/>
  <c r="AL1482" i="42"/>
  <c r="AK1482" i="42"/>
  <c r="AJ1482" i="42"/>
  <c r="AL1484" i="42"/>
  <c r="AK1484" i="42"/>
  <c r="AJ1484" i="42"/>
  <c r="AL1486" i="42"/>
  <c r="AK1486" i="42"/>
  <c r="AJ1486" i="42"/>
  <c r="AL1488" i="42"/>
  <c r="AK1488" i="42"/>
  <c r="AJ1488" i="42"/>
  <c r="AL1490" i="42"/>
  <c r="AK1490" i="42"/>
  <c r="AJ1490" i="42"/>
  <c r="AL1492" i="42"/>
  <c r="AK1492" i="42"/>
  <c r="AJ1492" i="42"/>
  <c r="AL1494" i="42"/>
  <c r="AK1494" i="42"/>
  <c r="AJ1494" i="42"/>
  <c r="AL1496" i="42"/>
  <c r="AK1496" i="42"/>
  <c r="AJ1496" i="42"/>
  <c r="AL1498" i="42"/>
  <c r="AK1498" i="42"/>
  <c r="AJ1498" i="42"/>
  <c r="AL1500" i="42"/>
  <c r="AK1500" i="42"/>
  <c r="AJ1500" i="42"/>
  <c r="AL1502" i="42"/>
  <c r="AK1502" i="42"/>
  <c r="AJ1502" i="42"/>
  <c r="AL1504" i="42"/>
  <c r="AK1504" i="42"/>
  <c r="AJ1504" i="42"/>
  <c r="AL1506" i="42"/>
  <c r="AK1506" i="42"/>
  <c r="AJ1506" i="42"/>
  <c r="AL1508" i="42"/>
  <c r="AK1508" i="42"/>
  <c r="AJ1508" i="42"/>
  <c r="AL1510" i="42"/>
  <c r="AK1510" i="42"/>
  <c r="AJ1510" i="42"/>
  <c r="AL1512" i="42"/>
  <c r="AK1512" i="42"/>
  <c r="AJ1512" i="42"/>
  <c r="AL1514" i="42"/>
  <c r="AK1514" i="42"/>
  <c r="AJ1514" i="42"/>
  <c r="AL1516" i="42"/>
  <c r="AK1516" i="42"/>
  <c r="AJ1516" i="42"/>
  <c r="AL1518" i="42"/>
  <c r="AK1518" i="42"/>
  <c r="AJ1518" i="42"/>
  <c r="AL1520" i="42"/>
  <c r="AK1520" i="42"/>
  <c r="AJ1520" i="42"/>
  <c r="AL1522" i="42"/>
  <c r="AK1522" i="42"/>
  <c r="AJ1522" i="42"/>
  <c r="AL1524" i="42"/>
  <c r="AK1524" i="42"/>
  <c r="AJ1524" i="42"/>
  <c r="AL1526" i="42"/>
  <c r="AK1526" i="42"/>
  <c r="AJ1526" i="42"/>
  <c r="AL1528" i="42"/>
  <c r="AK1528" i="42"/>
  <c r="AJ1528" i="42"/>
  <c r="AL1530" i="42"/>
  <c r="AK1530" i="42"/>
  <c r="AJ1530" i="42"/>
  <c r="AL1532" i="42"/>
  <c r="AK1532" i="42"/>
  <c r="AJ1532" i="42"/>
  <c r="AL1534" i="42"/>
  <c r="AK1534" i="42"/>
  <c r="AJ1534" i="42"/>
  <c r="AL1536" i="42"/>
  <c r="AK1536" i="42"/>
  <c r="AJ1536" i="42"/>
  <c r="AL1538" i="42"/>
  <c r="AK1538" i="42"/>
  <c r="AJ1538" i="42"/>
  <c r="AL1540" i="42"/>
  <c r="AK1540" i="42"/>
  <c r="AJ1540" i="42"/>
  <c r="AL1542" i="42"/>
  <c r="AK1542" i="42"/>
  <c r="AJ1542" i="42"/>
  <c r="AL1544" i="42"/>
  <c r="AK1544" i="42"/>
  <c r="AJ1544" i="42"/>
  <c r="AL1546" i="42"/>
  <c r="AK1546" i="42"/>
  <c r="AJ1546" i="42"/>
  <c r="AL1548" i="42"/>
  <c r="AK1548" i="42"/>
  <c r="AJ1548" i="42"/>
  <c r="AL1550" i="42"/>
  <c r="AK1550" i="42"/>
  <c r="AJ1550" i="42"/>
  <c r="AL1552" i="42"/>
  <c r="AK1552" i="42"/>
  <c r="AJ1552" i="42"/>
  <c r="AL1554" i="42"/>
  <c r="AK1554" i="42"/>
  <c r="AJ1554" i="42"/>
  <c r="AL1556" i="42"/>
  <c r="AK1556" i="42"/>
  <c r="AJ1556" i="42"/>
  <c r="AL1558" i="42"/>
  <c r="AK1558" i="42"/>
  <c r="AJ1558" i="42"/>
  <c r="AL1560" i="42"/>
  <c r="AK1560" i="42"/>
  <c r="AJ1560" i="42"/>
  <c r="AL1562" i="42"/>
  <c r="AK1562" i="42"/>
  <c r="AJ1562" i="42"/>
  <c r="AL1564" i="42"/>
  <c r="AK1564" i="42"/>
  <c r="AJ1564" i="42"/>
  <c r="AL1566" i="42"/>
  <c r="AK1566" i="42"/>
  <c r="AJ1566" i="42"/>
  <c r="AZ9" i="43"/>
  <c r="AY9" i="43"/>
  <c r="AZ16" i="43"/>
  <c r="AY16" i="43"/>
  <c r="AZ25" i="43"/>
  <c r="AY25" i="43"/>
  <c r="AZ32" i="43"/>
  <c r="AY32" i="43"/>
  <c r="AZ41" i="43"/>
  <c r="AY41" i="43"/>
  <c r="AZ48" i="43"/>
  <c r="AY48" i="43"/>
  <c r="AZ57" i="43"/>
  <c r="AY57" i="43"/>
  <c r="AZ64" i="43"/>
  <c r="AY64" i="43"/>
  <c r="AU66" i="43"/>
  <c r="AX66" i="43" s="1"/>
  <c r="AZ73" i="43"/>
  <c r="AY73" i="43"/>
  <c r="AZ80" i="43"/>
  <c r="AY80" i="43"/>
  <c r="AU82" i="43"/>
  <c r="AX82" i="43" s="1"/>
  <c r="AZ89" i="43"/>
  <c r="AY89" i="43"/>
  <c r="AZ96" i="43"/>
  <c r="AY96" i="43"/>
  <c r="AZ105" i="43"/>
  <c r="AY105" i="43"/>
  <c r="AZ112" i="43"/>
  <c r="AY112" i="43"/>
  <c r="AZ121" i="43"/>
  <c r="AY121" i="43"/>
  <c r="AZ128" i="43"/>
  <c r="AY128" i="43"/>
  <c r="AU130" i="43"/>
  <c r="AX130" i="43" s="1"/>
  <c r="AZ137" i="43"/>
  <c r="AY137" i="43"/>
  <c r="AZ144" i="43"/>
  <c r="AY144" i="43"/>
  <c r="AZ153" i="43"/>
  <c r="AY153" i="43"/>
  <c r="AZ160" i="43"/>
  <c r="AY160" i="43"/>
  <c r="AU162" i="43"/>
  <c r="AX162" i="43" s="1"/>
  <c r="AZ169" i="43"/>
  <c r="AY169" i="43"/>
  <c r="AZ176" i="43"/>
  <c r="AY176" i="43"/>
  <c r="AZ185" i="43"/>
  <c r="AY185" i="43"/>
  <c r="AZ192" i="43"/>
  <c r="AY192" i="43"/>
  <c r="AU194" i="43"/>
  <c r="AX194" i="43" s="1"/>
  <c r="AZ201" i="43"/>
  <c r="AY201" i="43"/>
  <c r="AZ208" i="43"/>
  <c r="AY208" i="43"/>
  <c r="AZ217" i="43"/>
  <c r="AY217" i="43"/>
  <c r="AZ224" i="43"/>
  <c r="AY224" i="43"/>
  <c r="AU226" i="43"/>
  <c r="AX226" i="43" s="1"/>
  <c r="AZ233" i="43"/>
  <c r="AY233" i="43"/>
  <c r="AZ240" i="43"/>
  <c r="AY240" i="43"/>
  <c r="AU242" i="43"/>
  <c r="AX242" i="43" s="1"/>
  <c r="AZ249" i="43"/>
  <c r="AY249" i="43"/>
  <c r="AZ256" i="43"/>
  <c r="AY256" i="43"/>
  <c r="AU258" i="43"/>
  <c r="AX258" i="43" s="1"/>
  <c r="AZ265" i="43"/>
  <c r="AY265" i="43"/>
  <c r="AZ272" i="43"/>
  <c r="AY272" i="43"/>
  <c r="AZ281" i="43"/>
  <c r="AY281" i="43"/>
  <c r="AZ288" i="43"/>
  <c r="AY288" i="43"/>
  <c r="AU290" i="43"/>
  <c r="AX290" i="43" s="1"/>
  <c r="AZ297" i="43"/>
  <c r="AY297" i="43"/>
  <c r="AZ304" i="43"/>
  <c r="AY304" i="43"/>
  <c r="AZ313" i="43"/>
  <c r="AY313" i="43"/>
  <c r="AZ320" i="43"/>
  <c r="AY320" i="43"/>
  <c r="AU322" i="43"/>
  <c r="AX322" i="43" s="1"/>
  <c r="AZ329" i="43"/>
  <c r="AY329" i="43"/>
  <c r="AZ336" i="43"/>
  <c r="AY336" i="43"/>
  <c r="AZ345" i="43"/>
  <c r="AY345" i="43"/>
  <c r="AZ352" i="43"/>
  <c r="AY352" i="43"/>
  <c r="AZ361" i="43"/>
  <c r="AY361" i="43"/>
  <c r="AZ368" i="43"/>
  <c r="AY368" i="43"/>
  <c r="AZ377" i="43"/>
  <c r="AY377" i="43"/>
  <c r="AZ384" i="43"/>
  <c r="AY384" i="43"/>
  <c r="AU386" i="43"/>
  <c r="AX386" i="43" s="1"/>
  <c r="AZ393" i="43"/>
  <c r="AY393" i="43"/>
  <c r="AZ400" i="43"/>
  <c r="AY400" i="43"/>
  <c r="AZ409" i="43"/>
  <c r="AY409" i="43"/>
  <c r="AZ416" i="43"/>
  <c r="AY416" i="43"/>
  <c r="AZ425" i="43"/>
  <c r="AY425" i="43"/>
  <c r="AZ432" i="43"/>
  <c r="AY432" i="43"/>
  <c r="AZ441" i="43"/>
  <c r="AY441" i="43"/>
  <c r="AZ448" i="43"/>
  <c r="AY448" i="43"/>
  <c r="AZ457" i="43"/>
  <c r="AY457" i="43"/>
  <c r="AZ464" i="43"/>
  <c r="AY464" i="43"/>
  <c r="AU466" i="43"/>
  <c r="AX466" i="43" s="1"/>
  <c r="AZ473" i="43"/>
  <c r="AY473" i="43"/>
  <c r="AZ480" i="43"/>
  <c r="AY480" i="43"/>
  <c r="AZ489" i="43"/>
  <c r="AY489" i="43"/>
  <c r="AZ496" i="43"/>
  <c r="AY496" i="43"/>
  <c r="AU498" i="43"/>
  <c r="AX498" i="43" s="1"/>
  <c r="AZ505" i="43"/>
  <c r="AY505" i="43"/>
  <c r="AZ512" i="43"/>
  <c r="AY512" i="43"/>
  <c r="AZ521" i="43"/>
  <c r="AY521" i="43"/>
  <c r="AZ528" i="43"/>
  <c r="AY528" i="43"/>
  <c r="AU530" i="43"/>
  <c r="AX530" i="43" s="1"/>
  <c r="AZ537" i="43"/>
  <c r="AY537" i="43"/>
  <c r="AZ544" i="43"/>
  <c r="AY544" i="43"/>
  <c r="AU546" i="43"/>
  <c r="AX546" i="43" s="1"/>
  <c r="AZ553" i="43"/>
  <c r="AY553" i="43"/>
  <c r="AZ560" i="43"/>
  <c r="AY560" i="43"/>
  <c r="AZ569" i="43"/>
  <c r="AY569" i="43"/>
  <c r="AZ576" i="43"/>
  <c r="AY576" i="43"/>
  <c r="AZ585" i="43"/>
  <c r="AY585" i="43"/>
  <c r="AZ592" i="43"/>
  <c r="AY592" i="43"/>
  <c r="AZ601" i="43"/>
  <c r="AY601" i="43"/>
  <c r="AZ608" i="43"/>
  <c r="AY608" i="43"/>
  <c r="AU610" i="43"/>
  <c r="AX610" i="43" s="1"/>
  <c r="AZ617" i="43"/>
  <c r="AY617" i="43"/>
  <c r="AZ624" i="43"/>
  <c r="AY624" i="43"/>
  <c r="AZ633" i="43"/>
  <c r="AY633" i="43"/>
  <c r="AZ640" i="43"/>
  <c r="AY640" i="43"/>
  <c r="AU642" i="43"/>
  <c r="AX642" i="43" s="1"/>
  <c r="AZ649" i="43"/>
  <c r="AY649" i="43"/>
  <c r="AZ656" i="43"/>
  <c r="AY656" i="43"/>
  <c r="AU658" i="43"/>
  <c r="AX658" i="43" s="1"/>
  <c r="AZ665" i="43"/>
  <c r="AY665" i="43"/>
  <c r="AZ672" i="43"/>
  <c r="AY672" i="43"/>
  <c r="AU674" i="43"/>
  <c r="AX674" i="43" s="1"/>
  <c r="AZ681" i="43"/>
  <c r="AY681" i="43"/>
  <c r="AZ688" i="43"/>
  <c r="AY688" i="43"/>
  <c r="AZ697" i="43"/>
  <c r="AY697" i="43"/>
  <c r="AZ704" i="43"/>
  <c r="AY704" i="43"/>
  <c r="AU706" i="43"/>
  <c r="AX706" i="43" s="1"/>
  <c r="AZ713" i="43"/>
  <c r="AY713" i="43"/>
  <c r="AZ720" i="43"/>
  <c r="AY720" i="43"/>
  <c r="AU722" i="43"/>
  <c r="AX722" i="43" s="1"/>
  <c r="AZ729" i="43"/>
  <c r="AY729" i="43"/>
  <c r="AZ736" i="43"/>
  <c r="AY736" i="43"/>
  <c r="AZ745" i="43"/>
  <c r="AY745" i="43"/>
  <c r="AZ752" i="43"/>
  <c r="AY752" i="43"/>
  <c r="AZ761" i="43"/>
  <c r="AY761" i="43"/>
  <c r="AZ768" i="43"/>
  <c r="AY768" i="43"/>
  <c r="AZ777" i="43"/>
  <c r="AY777" i="43"/>
  <c r="AZ784" i="43"/>
  <c r="AY784" i="43"/>
  <c r="AZ793" i="43"/>
  <c r="AY793" i="43"/>
  <c r="AZ800" i="43"/>
  <c r="AY800" i="43"/>
  <c r="AZ809" i="43"/>
  <c r="AY809" i="43"/>
  <c r="AZ816" i="43"/>
  <c r="AY816" i="43"/>
  <c r="AU818" i="43"/>
  <c r="AX818" i="43" s="1"/>
  <c r="AZ825" i="43"/>
  <c r="AY825" i="43"/>
  <c r="AZ832" i="43"/>
  <c r="AY832" i="43"/>
  <c r="AU834" i="43"/>
  <c r="AX834" i="43" s="1"/>
  <c r="AZ841" i="43"/>
  <c r="AY841" i="43"/>
  <c r="AZ848" i="43"/>
  <c r="AY848" i="43"/>
  <c r="AU850" i="43"/>
  <c r="AX850" i="43" s="1"/>
  <c r="AZ857" i="43"/>
  <c r="AY857" i="43"/>
  <c r="AZ864" i="43"/>
  <c r="AY864" i="43"/>
  <c r="AU866" i="43"/>
  <c r="AX866" i="43" s="1"/>
  <c r="AZ873" i="43"/>
  <c r="AY873" i="43"/>
  <c r="AZ880" i="43"/>
  <c r="AY880" i="43"/>
  <c r="AZ889" i="43"/>
  <c r="AY889" i="43"/>
  <c r="AZ896" i="43"/>
  <c r="AY896" i="43"/>
  <c r="AU898" i="43"/>
  <c r="AX898" i="43" s="1"/>
  <c r="AZ905" i="43"/>
  <c r="AY905" i="43"/>
  <c r="AZ912" i="43"/>
  <c r="AY912" i="43"/>
  <c r="AU914" i="43"/>
  <c r="AX914" i="43" s="1"/>
  <c r="AZ921" i="43"/>
  <c r="AY921" i="43"/>
  <c r="AZ928" i="43"/>
  <c r="AY928" i="43"/>
  <c r="AZ937" i="43"/>
  <c r="AY937" i="43"/>
  <c r="AZ944" i="43"/>
  <c r="AY944" i="43"/>
  <c r="AZ953" i="43"/>
  <c r="AY953" i="43"/>
  <c r="AZ960" i="43"/>
  <c r="AY960" i="43"/>
  <c r="AZ969" i="43"/>
  <c r="AY969" i="43"/>
  <c r="AZ976" i="43"/>
  <c r="AY976" i="43"/>
  <c r="AZ985" i="43"/>
  <c r="AY985" i="43"/>
  <c r="AZ992" i="43"/>
  <c r="AY992" i="43"/>
  <c r="AU994" i="43"/>
  <c r="AX994" i="43" s="1"/>
  <c r="AZ1001" i="43"/>
  <c r="AY1001" i="43"/>
  <c r="AZ1008" i="43"/>
  <c r="AY1008" i="43"/>
  <c r="AZ1017" i="43"/>
  <c r="AY1017" i="43"/>
  <c r="AZ1024" i="43"/>
  <c r="AY1024" i="43"/>
  <c r="AU1026" i="43"/>
  <c r="AX1026" i="43" s="1"/>
  <c r="AZ1033" i="43"/>
  <c r="AY1033" i="43"/>
  <c r="AZ1040" i="43"/>
  <c r="AY1040" i="43"/>
  <c r="AU1042" i="43"/>
  <c r="AX1042" i="43" s="1"/>
  <c r="AZ1049" i="43"/>
  <c r="AY1049" i="43"/>
  <c r="AZ1056" i="43"/>
  <c r="AY1056" i="43"/>
  <c r="AZ1065" i="43"/>
  <c r="AY1065" i="43"/>
  <c r="AZ1072" i="43"/>
  <c r="AY1072" i="43"/>
  <c r="AZ1081" i="43"/>
  <c r="AY1081" i="43"/>
  <c r="AZ1088" i="43"/>
  <c r="AY1088" i="43"/>
  <c r="AU1090" i="43"/>
  <c r="AX1090" i="43" s="1"/>
  <c r="AZ1097" i="43"/>
  <c r="AY1097" i="43"/>
  <c r="AZ1104" i="43"/>
  <c r="AY1104" i="43"/>
  <c r="AU1106" i="43"/>
  <c r="AX1106" i="43" s="1"/>
  <c r="AZ1113" i="43"/>
  <c r="AY1113" i="43"/>
  <c r="AZ1120" i="43"/>
  <c r="AY1120" i="43"/>
  <c r="AU1122" i="43"/>
  <c r="AX1122" i="43" s="1"/>
  <c r="AZ1129" i="43"/>
  <c r="AY1129" i="43"/>
  <c r="AZ1136" i="43"/>
  <c r="AY1136" i="43"/>
  <c r="AU1138" i="43"/>
  <c r="AX1138" i="43" s="1"/>
  <c r="AZ1145" i="43"/>
  <c r="AY1145" i="43"/>
  <c r="AZ1152" i="43"/>
  <c r="AY1152" i="43"/>
  <c r="AU1154" i="43"/>
  <c r="AX1154" i="43" s="1"/>
  <c r="AZ1161" i="43"/>
  <c r="AY1161" i="43"/>
  <c r="AZ1168" i="43"/>
  <c r="AY1168" i="43"/>
  <c r="AZ1177" i="43"/>
  <c r="AY1177" i="43"/>
  <c r="AZ1184" i="43"/>
  <c r="AY1184" i="43"/>
  <c r="AZ1193" i="43"/>
  <c r="AY1193" i="43"/>
  <c r="AZ1200" i="43"/>
  <c r="AY1200" i="43"/>
  <c r="AZ1209" i="43"/>
  <c r="AY1209" i="43"/>
  <c r="AZ1216" i="43"/>
  <c r="AY1216" i="43"/>
  <c r="AZ1225" i="43"/>
  <c r="AY1225" i="43"/>
  <c r="AZ1232" i="43"/>
  <c r="AY1232" i="43"/>
  <c r="AZ1241" i="43"/>
  <c r="AY1241" i="43"/>
  <c r="AZ1248" i="43"/>
  <c r="AY1248" i="43"/>
  <c r="AZ1257" i="43"/>
  <c r="AY1257" i="43"/>
  <c r="AZ1264" i="43"/>
  <c r="AY1264" i="43"/>
  <c r="AZ1273" i="43"/>
  <c r="AY1273" i="43"/>
  <c r="AZ1280" i="43"/>
  <c r="AY1280" i="43"/>
  <c r="AZ1289" i="43"/>
  <c r="AY1289" i="43"/>
  <c r="AZ1296" i="43"/>
  <c r="AY1296" i="43"/>
  <c r="AZ1305" i="43"/>
  <c r="AY1305" i="43"/>
  <c r="AZ1312" i="43"/>
  <c r="AY1312" i="43"/>
  <c r="AU1314" i="43"/>
  <c r="AX1314" i="43" s="1"/>
  <c r="AZ1321" i="43"/>
  <c r="AY1321" i="43"/>
  <c r="AZ1328" i="43"/>
  <c r="AY1328" i="43"/>
  <c r="AU1330" i="43"/>
  <c r="AX1330" i="43" s="1"/>
  <c r="AZ1337" i="43"/>
  <c r="AY1337" i="43"/>
  <c r="AZ1344" i="43"/>
  <c r="AY1344" i="43"/>
  <c r="AZ1353" i="43"/>
  <c r="AY1353" i="43"/>
  <c r="AZ1360" i="43"/>
  <c r="AY1360" i="43"/>
  <c r="AU1362" i="43"/>
  <c r="AX1362" i="43" s="1"/>
  <c r="AZ1369" i="43"/>
  <c r="AY1369" i="43"/>
  <c r="AZ1376" i="43"/>
  <c r="AY1376" i="43"/>
  <c r="AU1378" i="43"/>
  <c r="AX1378" i="43" s="1"/>
  <c r="AZ1385" i="43"/>
  <c r="AY1385" i="43"/>
  <c r="AZ1392" i="43"/>
  <c r="AY1392" i="43"/>
  <c r="AU1394" i="43"/>
  <c r="AX1394" i="43" s="1"/>
  <c r="AZ1401" i="43"/>
  <c r="AY1401" i="43"/>
  <c r="AZ1408" i="43"/>
  <c r="AY1408" i="43"/>
  <c r="AZ1417" i="43"/>
  <c r="AY1417" i="43"/>
  <c r="AZ1424" i="43"/>
  <c r="AY1424" i="43"/>
  <c r="AZ1433" i="43"/>
  <c r="AY1433" i="43"/>
  <c r="AZ1440" i="43"/>
  <c r="AY1440" i="43"/>
  <c r="AU1442" i="43"/>
  <c r="AX1442" i="43" s="1"/>
  <c r="AZ1449" i="43"/>
  <c r="AY1449" i="43"/>
  <c r="AZ1456" i="43"/>
  <c r="AY1456" i="43"/>
  <c r="AU1458" i="43"/>
  <c r="AX1458" i="43" s="1"/>
  <c r="AZ1465" i="43"/>
  <c r="AY1465" i="43"/>
  <c r="AZ1472" i="43"/>
  <c r="AY1472" i="43"/>
  <c r="AU1474" i="43"/>
  <c r="AX1474" i="43" s="1"/>
  <c r="AZ1481" i="43"/>
  <c r="AY1481" i="43"/>
  <c r="AZ1488" i="43"/>
  <c r="AY1488" i="43"/>
  <c r="AU1490" i="43"/>
  <c r="AX1490" i="43" s="1"/>
  <c r="AZ1497" i="43"/>
  <c r="AY1497" i="43"/>
  <c r="AZ1504" i="43"/>
  <c r="AY1504" i="43"/>
  <c r="AZ1513" i="43"/>
  <c r="AY1513" i="43"/>
  <c r="AZ1520" i="43"/>
  <c r="AY1520" i="43"/>
  <c r="AZ1529" i="43"/>
  <c r="AY1529" i="43"/>
  <c r="AZ1536" i="43"/>
  <c r="AY1536" i="43"/>
  <c r="AU1538" i="43"/>
  <c r="AX1538" i="43" s="1"/>
  <c r="AZ1545" i="43"/>
  <c r="AY1545" i="43"/>
  <c r="AZ1552" i="43"/>
  <c r="AY1552" i="43"/>
  <c r="AU1554" i="43"/>
  <c r="AX1554" i="43" s="1"/>
  <c r="AZ1561" i="43"/>
  <c r="AY1561" i="43"/>
  <c r="AZ1568" i="43"/>
  <c r="AY1568" i="43"/>
  <c r="AZ1577" i="43"/>
  <c r="AY1577" i="43"/>
  <c r="AZ1584" i="43"/>
  <c r="AY1584" i="43"/>
  <c r="AU1586" i="43"/>
  <c r="AX1586" i="43" s="1"/>
  <c r="AZ1593" i="43"/>
  <c r="AY1593" i="43"/>
  <c r="AZ1600" i="43"/>
  <c r="AY1600" i="43"/>
  <c r="AZ1609" i="43"/>
  <c r="AY1609" i="43"/>
  <c r="AZ1616" i="43"/>
  <c r="AY1616" i="43"/>
  <c r="AZ1625" i="43"/>
  <c r="AY1625" i="43"/>
  <c r="AZ1632" i="43"/>
  <c r="AY1632" i="43"/>
  <c r="AU1634" i="43"/>
  <c r="AX1634" i="43" s="1"/>
  <c r="AZ1641" i="43"/>
  <c r="AY1641" i="43"/>
  <c r="AZ1648" i="43"/>
  <c r="AY1648" i="43"/>
  <c r="AZ1657" i="43"/>
  <c r="AY1657" i="43"/>
  <c r="AZ1664" i="43"/>
  <c r="AY1664" i="43"/>
  <c r="AU1666" i="43"/>
  <c r="AX1666" i="43" s="1"/>
  <c r="AZ1673" i="43"/>
  <c r="AY1673" i="43"/>
  <c r="AZ1684" i="43"/>
  <c r="AY1684" i="43"/>
  <c r="AU1686" i="43"/>
  <c r="AX1686" i="43" s="1"/>
  <c r="AZ1693" i="43"/>
  <c r="AY1693" i="43"/>
  <c r="AZ1700" i="43"/>
  <c r="AY1700" i="43"/>
  <c r="AZ1709" i="43"/>
  <c r="AY1709" i="43"/>
  <c r="AZ1716" i="43"/>
  <c r="AY1716" i="43"/>
  <c r="AU1718" i="43"/>
  <c r="AX1718" i="43" s="1"/>
  <c r="AZ1725" i="43"/>
  <c r="AY1725" i="43"/>
  <c r="AU1736" i="43"/>
  <c r="AX1736" i="43" s="1"/>
  <c r="AU1744" i="43"/>
  <c r="AX1744" i="43" s="1"/>
  <c r="AU1748" i="43"/>
  <c r="AX1748" i="43" s="1"/>
  <c r="AU1762" i="43"/>
  <c r="AX1762" i="43" s="1"/>
  <c r="AZ1769" i="43"/>
  <c r="AY1769" i="43"/>
  <c r="AZ1776" i="43"/>
  <c r="AY1776" i="43"/>
  <c r="AZ1785" i="43"/>
  <c r="AY1785" i="43"/>
  <c r="AZ1792" i="43"/>
  <c r="AY1792" i="43"/>
  <c r="AZ1801" i="43"/>
  <c r="AY1801" i="43"/>
  <c r="AZ1808" i="43"/>
  <c r="AY1808" i="43"/>
  <c r="AZ1817" i="43"/>
  <c r="AY1817" i="43"/>
  <c r="AZ1824" i="43"/>
  <c r="AY1824" i="43"/>
  <c r="AU1826" i="43"/>
  <c r="AX1826" i="43" s="1"/>
  <c r="AZ1833" i="43"/>
  <c r="AY1833" i="43"/>
  <c r="AZ1840" i="43"/>
  <c r="AY1840" i="43"/>
  <c r="AZ1849" i="43"/>
  <c r="AY1849" i="43"/>
  <c r="AZ1856" i="43"/>
  <c r="AY1856" i="43"/>
  <c r="AZ1865" i="43"/>
  <c r="AY1865" i="43"/>
  <c r="AZ1872" i="43"/>
  <c r="AY1872" i="43"/>
  <c r="AZ1881" i="43"/>
  <c r="AY1881" i="43"/>
  <c r="AZ1888" i="43"/>
  <c r="AY1888" i="43"/>
  <c r="AU1890" i="43"/>
  <c r="AX1890" i="43" s="1"/>
  <c r="AZ1897" i="43"/>
  <c r="AY1897" i="43"/>
  <c r="AZ1904" i="43"/>
  <c r="AY1904" i="43"/>
  <c r="AZ1913" i="43"/>
  <c r="AY1913" i="43"/>
  <c r="AZ1917" i="43"/>
  <c r="AY1917" i="43"/>
  <c r="AU1926" i="43"/>
  <c r="AX1926" i="43" s="1"/>
  <c r="AZ1933" i="43"/>
  <c r="AY1933" i="43"/>
  <c r="AU1936" i="43"/>
  <c r="AX1936" i="43" s="1"/>
  <c r="AU1942" i="43"/>
  <c r="AX1942" i="43" s="1"/>
  <c r="AZ1949" i="43"/>
  <c r="AY1949" i="43"/>
  <c r="AN6" i="44"/>
  <c r="AI7" i="44"/>
  <c r="AH7" i="44"/>
  <c r="AG7" i="44"/>
  <c r="AH11" i="44"/>
  <c r="AG11" i="44"/>
  <c r="AN17" i="44"/>
  <c r="AM17" i="44"/>
  <c r="AH18" i="44"/>
  <c r="AG18" i="44"/>
  <c r="AN22" i="44"/>
  <c r="AN25" i="44"/>
  <c r="AN28" i="44"/>
  <c r="AH30" i="44"/>
  <c r="AG30" i="44"/>
  <c r="AN31" i="44"/>
  <c r="AH32" i="44"/>
  <c r="AG32" i="44"/>
  <c r="AN34" i="44"/>
  <c r="AH35" i="44"/>
  <c r="AG35" i="44"/>
  <c r="AN37" i="44"/>
  <c r="AH39" i="44"/>
  <c r="AG39" i="44"/>
  <c r="AH42" i="44"/>
  <c r="AG42" i="44"/>
  <c r="AN44" i="44"/>
  <c r="AH45" i="44"/>
  <c r="AG45" i="44"/>
  <c r="AN46" i="44"/>
  <c r="AH48" i="44"/>
  <c r="AG48" i="44"/>
  <c r="AN50" i="44"/>
  <c r="AH51" i="44"/>
  <c r="AG51" i="44"/>
  <c r="AN53" i="44"/>
  <c r="AH55" i="44"/>
  <c r="AG55" i="44"/>
  <c r="AN57" i="44"/>
  <c r="AH59" i="44"/>
  <c r="AG59" i="44"/>
  <c r="AL253" i="44"/>
  <c r="AE253" i="44"/>
  <c r="AL297" i="44"/>
  <c r="AE297" i="44"/>
  <c r="AE307" i="44"/>
  <c r="AL307" i="44"/>
  <c r="AL309" i="44"/>
  <c r="AE309" i="44"/>
  <c r="AE403" i="44"/>
  <c r="AL403" i="44"/>
  <c r="AL409" i="44"/>
  <c r="AE409" i="44"/>
  <c r="AE587" i="44"/>
  <c r="AL587" i="44"/>
  <c r="AL653" i="44"/>
  <c r="AE653" i="44"/>
  <c r="AL661" i="44"/>
  <c r="AE661" i="44"/>
  <c r="AE943" i="44"/>
  <c r="AL943" i="44"/>
  <c r="AL997" i="44"/>
  <c r="AE997" i="44"/>
  <c r="AE1059" i="44"/>
  <c r="AL1059" i="44"/>
  <c r="AE1071" i="44"/>
  <c r="AL1071" i="44"/>
  <c r="AL1097" i="44"/>
  <c r="AE1097" i="44"/>
  <c r="AL1361" i="44"/>
  <c r="AE1361" i="44"/>
  <c r="AL1533" i="44"/>
  <c r="AE1533" i="44"/>
  <c r="AL1613" i="44"/>
  <c r="AE1613" i="44"/>
  <c r="AL1633" i="44"/>
  <c r="AE1633" i="44"/>
  <c r="AL1781" i="44"/>
  <c r="AE1781" i="44"/>
  <c r="AH1790" i="44"/>
  <c r="AJ1790" i="44"/>
  <c r="AI1790" i="44"/>
  <c r="AN1790" i="44"/>
  <c r="AG1790" i="44"/>
  <c r="AM1790" i="44"/>
  <c r="G15" i="32"/>
  <c r="AU1443" i="43"/>
  <c r="AX1443" i="43" s="1"/>
  <c r="AU1135" i="43"/>
  <c r="AX1135" i="43" s="1"/>
  <c r="AU1067" i="43"/>
  <c r="AX1067" i="43" s="1"/>
  <c r="AU6" i="43"/>
  <c r="AX6" i="43" s="1"/>
  <c r="AJ5" i="42"/>
  <c r="AK7" i="42"/>
  <c r="AZ4" i="43"/>
  <c r="AY4" i="43"/>
  <c r="AZ7" i="43"/>
  <c r="AY7" i="43"/>
  <c r="AZ12" i="43"/>
  <c r="AY12" i="43"/>
  <c r="AZ21" i="43"/>
  <c r="AY21" i="43"/>
  <c r="AZ28" i="43"/>
  <c r="AY28" i="43"/>
  <c r="AZ37" i="43"/>
  <c r="AY37" i="43"/>
  <c r="AZ44" i="43"/>
  <c r="AY44" i="43"/>
  <c r="AU46" i="43"/>
  <c r="AX46" i="43" s="1"/>
  <c r="AZ53" i="43"/>
  <c r="AY53" i="43"/>
  <c r="AZ60" i="43"/>
  <c r="AY60" i="43"/>
  <c r="AU62" i="43"/>
  <c r="AX62" i="43" s="1"/>
  <c r="AZ69" i="43"/>
  <c r="AY69" i="43"/>
  <c r="AZ76" i="43"/>
  <c r="AY76" i="43"/>
  <c r="AZ85" i="43"/>
  <c r="AY85" i="43"/>
  <c r="AZ92" i="43"/>
  <c r="AY92" i="43"/>
  <c r="AZ101" i="43"/>
  <c r="AY101" i="43"/>
  <c r="AZ108" i="43"/>
  <c r="AY108" i="43"/>
  <c r="AU110" i="43"/>
  <c r="AX110" i="43" s="1"/>
  <c r="AZ117" i="43"/>
  <c r="AY117" i="43"/>
  <c r="AZ124" i="43"/>
  <c r="AY124" i="43"/>
  <c r="AU126" i="43"/>
  <c r="AX126" i="43" s="1"/>
  <c r="AZ133" i="43"/>
  <c r="AY133" i="43"/>
  <c r="AZ140" i="43"/>
  <c r="AY140" i="43"/>
  <c r="AZ149" i="43"/>
  <c r="AY149" i="43"/>
  <c r="AZ156" i="43"/>
  <c r="AY156" i="43"/>
  <c r="AZ165" i="43"/>
  <c r="AY165" i="43"/>
  <c r="AZ172" i="43"/>
  <c r="AY172" i="43"/>
  <c r="AZ181" i="43"/>
  <c r="AY181" i="43"/>
  <c r="AZ188" i="43"/>
  <c r="AY188" i="43"/>
  <c r="AZ197" i="43"/>
  <c r="AY197" i="43"/>
  <c r="AZ204" i="43"/>
  <c r="AY204" i="43"/>
  <c r="AZ213" i="43"/>
  <c r="AY213" i="43"/>
  <c r="AZ220" i="43"/>
  <c r="AY220" i="43"/>
  <c r="AZ229" i="43"/>
  <c r="AY229" i="43"/>
  <c r="AZ236" i="43"/>
  <c r="AY236" i="43"/>
  <c r="AZ245" i="43"/>
  <c r="AY245" i="43"/>
  <c r="AZ252" i="43"/>
  <c r="AY252" i="43"/>
  <c r="AU254" i="43"/>
  <c r="AX254" i="43" s="1"/>
  <c r="AZ261" i="43"/>
  <c r="AY261" i="43"/>
  <c r="AZ268" i="43"/>
  <c r="AY268" i="43"/>
  <c r="AU270" i="43"/>
  <c r="AX270" i="43" s="1"/>
  <c r="AZ277" i="43"/>
  <c r="AY277" i="43"/>
  <c r="AZ284" i="43"/>
  <c r="AY284" i="43"/>
  <c r="AZ293" i="43"/>
  <c r="AY293" i="43"/>
  <c r="AZ300" i="43"/>
  <c r="AY300" i="43"/>
  <c r="AZ309" i="43"/>
  <c r="AY309" i="43"/>
  <c r="AZ316" i="43"/>
  <c r="AY316" i="43"/>
  <c r="AZ325" i="43"/>
  <c r="AY325" i="43"/>
  <c r="AZ332" i="43"/>
  <c r="AY332" i="43"/>
  <c r="AZ341" i="43"/>
  <c r="AY341" i="43"/>
  <c r="AZ348" i="43"/>
  <c r="AY348" i="43"/>
  <c r="AU350" i="43"/>
  <c r="AX350" i="43" s="1"/>
  <c r="AZ357" i="43"/>
  <c r="AY357" i="43"/>
  <c r="AZ364" i="43"/>
  <c r="AY364" i="43"/>
  <c r="AU366" i="43"/>
  <c r="AX366" i="43" s="1"/>
  <c r="AZ373" i="43"/>
  <c r="AY373" i="43"/>
  <c r="AZ380" i="43"/>
  <c r="AY380" i="43"/>
  <c r="AZ389" i="43"/>
  <c r="AY389" i="43"/>
  <c r="AZ396" i="43"/>
  <c r="AY396" i="43"/>
  <c r="AZ405" i="43"/>
  <c r="AY405" i="43"/>
  <c r="AZ412" i="43"/>
  <c r="AY412" i="43"/>
  <c r="AZ421" i="43"/>
  <c r="AY421" i="43"/>
  <c r="AZ428" i="43"/>
  <c r="AY428" i="43"/>
  <c r="AU430" i="43"/>
  <c r="AX430" i="43" s="1"/>
  <c r="AZ437" i="43"/>
  <c r="AY437" i="43"/>
  <c r="AZ444" i="43"/>
  <c r="AY444" i="43"/>
  <c r="AZ453" i="43"/>
  <c r="AY453" i="43"/>
  <c r="AZ460" i="43"/>
  <c r="AY460" i="43"/>
  <c r="AZ469" i="43"/>
  <c r="AY469" i="43"/>
  <c r="AZ476" i="43"/>
  <c r="AY476" i="43"/>
  <c r="AU478" i="43"/>
  <c r="AX478" i="43" s="1"/>
  <c r="AZ485" i="43"/>
  <c r="AY485" i="43"/>
  <c r="AZ492" i="43"/>
  <c r="AY492" i="43"/>
  <c r="AU494" i="43"/>
  <c r="AX494" i="43" s="1"/>
  <c r="AZ501" i="43"/>
  <c r="AY501" i="43"/>
  <c r="AZ508" i="43"/>
  <c r="AY508" i="43"/>
  <c r="AU510" i="43"/>
  <c r="AX510" i="43" s="1"/>
  <c r="AZ517" i="43"/>
  <c r="AY517" i="43"/>
  <c r="AZ524" i="43"/>
  <c r="AY524" i="43"/>
  <c r="AU526" i="43"/>
  <c r="AX526" i="43" s="1"/>
  <c r="AZ533" i="43"/>
  <c r="AY533" i="43"/>
  <c r="AZ540" i="43"/>
  <c r="AY540" i="43"/>
  <c r="AU542" i="43"/>
  <c r="AX542" i="43" s="1"/>
  <c r="AZ549" i="43"/>
  <c r="AY549" i="43"/>
  <c r="AZ556" i="43"/>
  <c r="AY556" i="43"/>
  <c r="AU558" i="43"/>
  <c r="AX558" i="43" s="1"/>
  <c r="AZ565" i="43"/>
  <c r="AY565" i="43"/>
  <c r="AZ572" i="43"/>
  <c r="AY572" i="43"/>
  <c r="AZ581" i="43"/>
  <c r="AY581" i="43"/>
  <c r="AZ588" i="43"/>
  <c r="AY588" i="43"/>
  <c r="AU590" i="43"/>
  <c r="AX590" i="43" s="1"/>
  <c r="AZ597" i="43"/>
  <c r="AY597" i="43"/>
  <c r="AZ604" i="43"/>
  <c r="AY604" i="43"/>
  <c r="AU606" i="43"/>
  <c r="AX606" i="43" s="1"/>
  <c r="AZ613" i="43"/>
  <c r="AY613" i="43"/>
  <c r="AZ620" i="43"/>
  <c r="AY620" i="43"/>
  <c r="AU622" i="43"/>
  <c r="AX622" i="43" s="1"/>
  <c r="AZ629" i="43"/>
  <c r="AY629" i="43"/>
  <c r="AZ636" i="43"/>
  <c r="AY636" i="43"/>
  <c r="AU638" i="43"/>
  <c r="AX638" i="43" s="1"/>
  <c r="AZ645" i="43"/>
  <c r="AY645" i="43"/>
  <c r="AZ652" i="43"/>
  <c r="AY652" i="43"/>
  <c r="AU654" i="43"/>
  <c r="AX654" i="43" s="1"/>
  <c r="AZ661" i="43"/>
  <c r="AY661" i="43"/>
  <c r="AZ668" i="43"/>
  <c r="AY668" i="43"/>
  <c r="AU670" i="43"/>
  <c r="AX670" i="43" s="1"/>
  <c r="AZ677" i="43"/>
  <c r="AY677" i="43"/>
  <c r="AZ684" i="43"/>
  <c r="AY684" i="43"/>
  <c r="AZ693" i="43"/>
  <c r="AY693" i="43"/>
  <c r="AZ700" i="43"/>
  <c r="AY700" i="43"/>
  <c r="AU702" i="43"/>
  <c r="AX702" i="43" s="1"/>
  <c r="AZ709" i="43"/>
  <c r="AY709" i="43"/>
  <c r="AZ716" i="43"/>
  <c r="AY716" i="43"/>
  <c r="AU718" i="43"/>
  <c r="AX718" i="43" s="1"/>
  <c r="AZ725" i="43"/>
  <c r="AY725" i="43"/>
  <c r="AZ732" i="43"/>
  <c r="AY732" i="43"/>
  <c r="AZ741" i="43"/>
  <c r="AY741" i="43"/>
  <c r="AZ748" i="43"/>
  <c r="AY748" i="43"/>
  <c r="AU750" i="43"/>
  <c r="AX750" i="43" s="1"/>
  <c r="AZ757" i="43"/>
  <c r="AY757" i="43"/>
  <c r="AZ764" i="43"/>
  <c r="AY764" i="43"/>
  <c r="AZ773" i="43"/>
  <c r="AY773" i="43"/>
  <c r="AZ780" i="43"/>
  <c r="AY780" i="43"/>
  <c r="AU782" i="43"/>
  <c r="AX782" i="43" s="1"/>
  <c r="AZ789" i="43"/>
  <c r="AY789" i="43"/>
  <c r="AZ796" i="43"/>
  <c r="AY796" i="43"/>
  <c r="AU798" i="43"/>
  <c r="AX798" i="43" s="1"/>
  <c r="AZ805" i="43"/>
  <c r="AY805" i="43"/>
  <c r="AZ812" i="43"/>
  <c r="AY812" i="43"/>
  <c r="AU814" i="43"/>
  <c r="AX814" i="43" s="1"/>
  <c r="AZ821" i="43"/>
  <c r="AY821" i="43"/>
  <c r="AZ828" i="43"/>
  <c r="AY828" i="43"/>
  <c r="AZ837" i="43"/>
  <c r="AY837" i="43"/>
  <c r="AZ844" i="43"/>
  <c r="AY844" i="43"/>
  <c r="AU846" i="43"/>
  <c r="AX846" i="43" s="1"/>
  <c r="AZ853" i="43"/>
  <c r="AY853" i="43"/>
  <c r="AZ860" i="43"/>
  <c r="AY860" i="43"/>
  <c r="AU862" i="43"/>
  <c r="AX862" i="43" s="1"/>
  <c r="AZ869" i="43"/>
  <c r="AY869" i="43"/>
  <c r="AZ876" i="43"/>
  <c r="AY876" i="43"/>
  <c r="AU878" i="43"/>
  <c r="AX878" i="43" s="1"/>
  <c r="AZ885" i="43"/>
  <c r="AY885" i="43"/>
  <c r="AZ892" i="43"/>
  <c r="AY892" i="43"/>
  <c r="AZ901" i="43"/>
  <c r="AY901" i="43"/>
  <c r="AZ908" i="43"/>
  <c r="AY908" i="43"/>
  <c r="AU910" i="43"/>
  <c r="AX910" i="43" s="1"/>
  <c r="AZ917" i="43"/>
  <c r="AY917" i="43"/>
  <c r="AZ924" i="43"/>
  <c r="AY924" i="43"/>
  <c r="AZ933" i="43"/>
  <c r="AY933" i="43"/>
  <c r="AZ940" i="43"/>
  <c r="AY940" i="43"/>
  <c r="AZ949" i="43"/>
  <c r="AY949" i="43"/>
  <c r="AZ956" i="43"/>
  <c r="AY956" i="43"/>
  <c r="AZ965" i="43"/>
  <c r="AY965" i="43"/>
  <c r="AZ972" i="43"/>
  <c r="AY972" i="43"/>
  <c r="AZ981" i="43"/>
  <c r="AY981" i="43"/>
  <c r="AZ988" i="43"/>
  <c r="AY988" i="43"/>
  <c r="AZ997" i="43"/>
  <c r="AY997" i="43"/>
  <c r="AZ1004" i="43"/>
  <c r="AY1004" i="43"/>
  <c r="AU1006" i="43"/>
  <c r="AX1006" i="43" s="1"/>
  <c r="AZ1013" i="43"/>
  <c r="AY1013" i="43"/>
  <c r="AZ1020" i="43"/>
  <c r="AY1020" i="43"/>
  <c r="AU1022" i="43"/>
  <c r="AX1022" i="43" s="1"/>
  <c r="AZ1029" i="43"/>
  <c r="AY1029" i="43"/>
  <c r="AZ1036" i="43"/>
  <c r="AY1036" i="43"/>
  <c r="AZ1045" i="43"/>
  <c r="AY1045" i="43"/>
  <c r="AZ1052" i="43"/>
  <c r="AY1052" i="43"/>
  <c r="AU1054" i="43"/>
  <c r="AX1054" i="43" s="1"/>
  <c r="AZ1061" i="43"/>
  <c r="AY1061" i="43"/>
  <c r="AZ1068" i="43"/>
  <c r="AY1068" i="43"/>
  <c r="AU1070" i="43"/>
  <c r="AX1070" i="43" s="1"/>
  <c r="AZ1077" i="43"/>
  <c r="AY1077" i="43"/>
  <c r="AZ1084" i="43"/>
  <c r="AY1084" i="43"/>
  <c r="AU1086" i="43"/>
  <c r="AX1086" i="43" s="1"/>
  <c r="AZ1093" i="43"/>
  <c r="AY1093" i="43"/>
  <c r="AZ1100" i="43"/>
  <c r="AY1100" i="43"/>
  <c r="AZ1109" i="43"/>
  <c r="AY1109" i="43"/>
  <c r="AZ1116" i="43"/>
  <c r="AY1116" i="43"/>
  <c r="AZ1125" i="43"/>
  <c r="AY1125" i="43"/>
  <c r="AZ1132" i="43"/>
  <c r="AY1132" i="43"/>
  <c r="AU1134" i="43"/>
  <c r="AX1134" i="43" s="1"/>
  <c r="AZ1141" i="43"/>
  <c r="AY1141" i="43"/>
  <c r="AZ1148" i="43"/>
  <c r="AY1148" i="43"/>
  <c r="AZ1157" i="43"/>
  <c r="AY1157" i="43"/>
  <c r="AZ1164" i="43"/>
  <c r="AY1164" i="43"/>
  <c r="AU1166" i="43"/>
  <c r="AX1166" i="43" s="1"/>
  <c r="AZ1173" i="43"/>
  <c r="AY1173" i="43"/>
  <c r="AZ1180" i="43"/>
  <c r="AY1180" i="43"/>
  <c r="AZ1189" i="43"/>
  <c r="AY1189" i="43"/>
  <c r="AZ1196" i="43"/>
  <c r="AY1196" i="43"/>
  <c r="AU1198" i="43"/>
  <c r="AX1198" i="43" s="1"/>
  <c r="AZ1205" i="43"/>
  <c r="AY1205" i="43"/>
  <c r="AZ1212" i="43"/>
  <c r="AY1212" i="43"/>
  <c r="AU1214" i="43"/>
  <c r="AX1214" i="43" s="1"/>
  <c r="AZ1221" i="43"/>
  <c r="AY1221" i="43"/>
  <c r="AZ1228" i="43"/>
  <c r="AY1228" i="43"/>
  <c r="AZ1237" i="43"/>
  <c r="AY1237" i="43"/>
  <c r="AZ1244" i="43"/>
  <c r="AY1244" i="43"/>
  <c r="AZ1253" i="43"/>
  <c r="AY1253" i="43"/>
  <c r="AZ1260" i="43"/>
  <c r="AY1260" i="43"/>
  <c r="AZ1269" i="43"/>
  <c r="AY1269" i="43"/>
  <c r="AZ1276" i="43"/>
  <c r="AY1276" i="43"/>
  <c r="AU1278" i="43"/>
  <c r="AX1278" i="43" s="1"/>
  <c r="AZ1285" i="43"/>
  <c r="AY1285" i="43"/>
  <c r="AZ1292" i="43"/>
  <c r="AY1292" i="43"/>
  <c r="AU1294" i="43"/>
  <c r="AX1294" i="43" s="1"/>
  <c r="AZ1301" i="43"/>
  <c r="AY1301" i="43"/>
  <c r="AZ1308" i="43"/>
  <c r="AY1308" i="43"/>
  <c r="AU1310" i="43"/>
  <c r="AX1310" i="43" s="1"/>
  <c r="AZ1317" i="43"/>
  <c r="AY1317" i="43"/>
  <c r="AZ1324" i="43"/>
  <c r="AY1324" i="43"/>
  <c r="AU1326" i="43"/>
  <c r="AX1326" i="43" s="1"/>
  <c r="AZ1333" i="43"/>
  <c r="AY1333" i="43"/>
  <c r="AZ1340" i="43"/>
  <c r="AY1340" i="43"/>
  <c r="AU1342" i="43"/>
  <c r="AX1342" i="43" s="1"/>
  <c r="AZ1349" i="43"/>
  <c r="AY1349" i="43"/>
  <c r="AZ1356" i="43"/>
  <c r="AY1356" i="43"/>
  <c r="AU1358" i="43"/>
  <c r="AX1358" i="43" s="1"/>
  <c r="AZ1365" i="43"/>
  <c r="AY1365" i="43"/>
  <c r="AZ1372" i="43"/>
  <c r="AY1372" i="43"/>
  <c r="AZ1381" i="43"/>
  <c r="AY1381" i="43"/>
  <c r="AZ1388" i="43"/>
  <c r="AY1388" i="43"/>
  <c r="AZ1397" i="43"/>
  <c r="AY1397" i="43"/>
  <c r="AZ1404" i="43"/>
  <c r="AY1404" i="43"/>
  <c r="AZ1413" i="43"/>
  <c r="AY1413" i="43"/>
  <c r="AZ1420" i="43"/>
  <c r="AY1420" i="43"/>
  <c r="AU1422" i="43"/>
  <c r="AX1422" i="43" s="1"/>
  <c r="AZ1429" i="43"/>
  <c r="AY1429" i="43"/>
  <c r="AZ1436" i="43"/>
  <c r="AY1436" i="43"/>
  <c r="AU1438" i="43"/>
  <c r="AX1438" i="43" s="1"/>
  <c r="AZ1445" i="43"/>
  <c r="AY1445" i="43"/>
  <c r="AZ1452" i="43"/>
  <c r="AY1452" i="43"/>
  <c r="AU1454" i="43"/>
  <c r="AX1454" i="43" s="1"/>
  <c r="AZ1461" i="43"/>
  <c r="AY1461" i="43"/>
  <c r="AZ1468" i="43"/>
  <c r="AY1468" i="43"/>
  <c r="AU1470" i="43"/>
  <c r="AX1470" i="43" s="1"/>
  <c r="AZ1477" i="43"/>
  <c r="AY1477" i="43"/>
  <c r="AZ1484" i="43"/>
  <c r="AY1484" i="43"/>
  <c r="AZ1493" i="43"/>
  <c r="AY1493" i="43"/>
  <c r="AZ1500" i="43"/>
  <c r="AY1500" i="43"/>
  <c r="AU1502" i="43"/>
  <c r="AX1502" i="43" s="1"/>
  <c r="AZ1509" i="43"/>
  <c r="AY1509" i="43"/>
  <c r="AZ1516" i="43"/>
  <c r="AY1516" i="43"/>
  <c r="AU1518" i="43"/>
  <c r="AX1518" i="43" s="1"/>
  <c r="AZ1525" i="43"/>
  <c r="AY1525" i="43"/>
  <c r="AZ1532" i="43"/>
  <c r="AY1532" i="43"/>
  <c r="AZ1541" i="43"/>
  <c r="AY1541" i="43"/>
  <c r="AZ1548" i="43"/>
  <c r="AY1548" i="43"/>
  <c r="AU1550" i="43"/>
  <c r="AX1550" i="43" s="1"/>
  <c r="AZ1557" i="43"/>
  <c r="AY1557" i="43"/>
  <c r="AZ1564" i="43"/>
  <c r="AY1564" i="43"/>
  <c r="AZ1573" i="43"/>
  <c r="AY1573" i="43"/>
  <c r="AZ1580" i="43"/>
  <c r="AY1580" i="43"/>
  <c r="AU1582" i="43"/>
  <c r="AX1582" i="43" s="1"/>
  <c r="AZ1589" i="43"/>
  <c r="AY1589" i="43"/>
  <c r="AZ1596" i="43"/>
  <c r="AY1596" i="43"/>
  <c r="AU1598" i="43"/>
  <c r="AX1598" i="43" s="1"/>
  <c r="AZ1605" i="43"/>
  <c r="AY1605" i="43"/>
  <c r="AZ1612" i="43"/>
  <c r="AY1612" i="43"/>
  <c r="AZ1621" i="43"/>
  <c r="AY1621" i="43"/>
  <c r="AZ1628" i="43"/>
  <c r="AY1628" i="43"/>
  <c r="AU1630" i="43"/>
  <c r="AX1630" i="43" s="1"/>
  <c r="AZ1637" i="43"/>
  <c r="AY1637" i="43"/>
  <c r="AZ1644" i="43"/>
  <c r="AY1644" i="43"/>
  <c r="AU1646" i="43"/>
  <c r="AX1646" i="43" s="1"/>
  <c r="AZ1653" i="43"/>
  <c r="AY1653" i="43"/>
  <c r="AZ1660" i="43"/>
  <c r="AY1660" i="43"/>
  <c r="AU1662" i="43"/>
  <c r="AX1662" i="43" s="1"/>
  <c r="AZ1669" i="43"/>
  <c r="AY1669" i="43"/>
  <c r="AZ1676" i="43"/>
  <c r="AY1676" i="43"/>
  <c r="AU1682" i="43"/>
  <c r="AX1682" i="43" s="1"/>
  <c r="AZ1689" i="43"/>
  <c r="AY1689" i="43"/>
  <c r="AZ1696" i="43"/>
  <c r="AY1696" i="43"/>
  <c r="AZ1705" i="43"/>
  <c r="AY1705" i="43"/>
  <c r="AZ1712" i="43"/>
  <c r="AY1712" i="43"/>
  <c r="AZ1721" i="43"/>
  <c r="AY1721" i="43"/>
  <c r="AZ1728" i="43"/>
  <c r="AY1728" i="43"/>
  <c r="AU1730" i="43"/>
  <c r="AX1730" i="43" s="1"/>
  <c r="AU1734" i="43"/>
  <c r="AX1734" i="43" s="1"/>
  <c r="AZ1765" i="43"/>
  <c r="AY1765" i="43"/>
  <c r="AZ1772" i="43"/>
  <c r="AY1772" i="43"/>
  <c r="AZ1781" i="43"/>
  <c r="AY1781" i="43"/>
  <c r="AZ1788" i="43"/>
  <c r="AY1788" i="43"/>
  <c r="AZ1797" i="43"/>
  <c r="AY1797" i="43"/>
  <c r="AZ1804" i="43"/>
  <c r="AY1804" i="43"/>
  <c r="AZ1813" i="43"/>
  <c r="AY1813" i="43"/>
  <c r="AZ1820" i="43"/>
  <c r="AY1820" i="43"/>
  <c r="AU1822" i="43"/>
  <c r="AX1822" i="43" s="1"/>
  <c r="AZ1829" i="43"/>
  <c r="AY1829" i="43"/>
  <c r="AZ1836" i="43"/>
  <c r="AY1836" i="43"/>
  <c r="AU1838" i="43"/>
  <c r="AX1838" i="43" s="1"/>
  <c r="AZ1845" i="43"/>
  <c r="AY1845" i="43"/>
  <c r="AZ1852" i="43"/>
  <c r="AY1852" i="43"/>
  <c r="AZ1861" i="43"/>
  <c r="AY1861" i="43"/>
  <c r="AZ1868" i="43"/>
  <c r="AY1868" i="43"/>
  <c r="AZ1877" i="43"/>
  <c r="AY1877" i="43"/>
  <c r="AZ1884" i="43"/>
  <c r="AY1884" i="43"/>
  <c r="AU1886" i="43"/>
  <c r="AX1886" i="43" s="1"/>
  <c r="AZ1893" i="43"/>
  <c r="AY1893" i="43"/>
  <c r="AZ1900" i="43"/>
  <c r="AY1900" i="43"/>
  <c r="AU1902" i="43"/>
  <c r="AX1902" i="43" s="1"/>
  <c r="AZ1909" i="43"/>
  <c r="AY1909" i="43"/>
  <c r="AU1916" i="43"/>
  <c r="AX1916" i="43" s="1"/>
  <c r="AZ1929" i="43"/>
  <c r="AY1929" i="43"/>
  <c r="AU1932" i="43"/>
  <c r="AX1932" i="43" s="1"/>
  <c r="AZ1945" i="43"/>
  <c r="AY1945" i="43"/>
  <c r="AU1948" i="43"/>
  <c r="AX1948" i="43" s="1"/>
  <c r="AE8" i="44"/>
  <c r="AN8" i="44"/>
  <c r="AM8" i="44"/>
  <c r="AH12" i="44"/>
  <c r="AG12" i="44"/>
  <c r="AN13" i="44"/>
  <c r="AH14" i="44"/>
  <c r="AG14" i="44"/>
  <c r="AB16" i="44"/>
  <c r="AE16" i="44"/>
  <c r="AH19" i="44"/>
  <c r="AG19" i="44"/>
  <c r="AN20" i="44"/>
  <c r="AH24" i="44"/>
  <c r="AG24" i="44"/>
  <c r="AN26" i="44"/>
  <c r="AH27" i="44"/>
  <c r="AG27" i="44"/>
  <c r="AN29" i="44"/>
  <c r="AH33" i="44"/>
  <c r="AG33" i="44"/>
  <c r="AH36" i="44"/>
  <c r="AG36" i="44"/>
  <c r="AN38" i="44"/>
  <c r="AH40" i="44"/>
  <c r="AG40" i="44"/>
  <c r="AN41" i="44"/>
  <c r="AH43" i="44"/>
  <c r="AG43" i="44"/>
  <c r="AN47" i="44"/>
  <c r="AH49" i="44"/>
  <c r="AG49" i="44"/>
  <c r="AH52" i="44"/>
  <c r="AG52" i="44"/>
  <c r="AN54" i="44"/>
  <c r="AH56" i="44"/>
  <c r="AG56" i="44"/>
  <c r="AN58" i="44"/>
  <c r="AH60" i="44"/>
  <c r="AG60" i="44"/>
  <c r="AN61" i="44"/>
  <c r="AH62" i="44"/>
  <c r="AG62" i="44"/>
  <c r="AL113" i="44"/>
  <c r="AE113" i="44"/>
  <c r="AE139" i="44"/>
  <c r="AL139" i="44"/>
  <c r="AL177" i="44"/>
  <c r="AE177" i="44"/>
  <c r="AL321" i="44"/>
  <c r="AE321" i="44"/>
  <c r="AL949" i="44"/>
  <c r="AE949" i="44"/>
  <c r="AL1009" i="44"/>
  <c r="AE1009" i="44"/>
  <c r="AL1021" i="44"/>
  <c r="AE1021" i="44"/>
  <c r="AL1061" i="44"/>
  <c r="AE1061" i="44"/>
  <c r="AE1075" i="44"/>
  <c r="AL1075" i="44"/>
  <c r="AE1287" i="44"/>
  <c r="AL1287" i="44"/>
  <c r="AE1439" i="44"/>
  <c r="AL1439" i="44"/>
  <c r="AE1483" i="44"/>
  <c r="AL1483" i="44"/>
  <c r="AE1587" i="44"/>
  <c r="AL1587" i="44"/>
  <c r="AE1675" i="44"/>
  <c r="AL1675" i="44"/>
  <c r="AL1681" i="44"/>
  <c r="AE1681" i="44"/>
  <c r="AL1693" i="44"/>
  <c r="AE1693" i="44"/>
  <c r="G14" i="32"/>
  <c r="AU251" i="43"/>
  <c r="AX251" i="43" s="1"/>
  <c r="AU249" i="43"/>
  <c r="AX249" i="43" s="1"/>
  <c r="AU571" i="43"/>
  <c r="AX571" i="43" s="1"/>
  <c r="AU569" i="43"/>
  <c r="AX569" i="43" s="1"/>
  <c r="AL4" i="42"/>
  <c r="AK4" i="42"/>
  <c r="AJ4" i="42"/>
  <c r="AK5" i="42"/>
  <c r="AL9" i="42"/>
  <c r="AK9" i="42"/>
  <c r="AJ9" i="42"/>
  <c r="AL11" i="42"/>
  <c r="AK11" i="42"/>
  <c r="AJ11" i="42"/>
  <c r="AL13" i="42"/>
  <c r="AK13" i="42"/>
  <c r="AJ13" i="42"/>
  <c r="AL15" i="42"/>
  <c r="AK15" i="42"/>
  <c r="AJ15" i="42"/>
  <c r="AL17" i="42"/>
  <c r="AK17" i="42"/>
  <c r="AJ17" i="42"/>
  <c r="AL19" i="42"/>
  <c r="AK19" i="42"/>
  <c r="AJ19" i="42"/>
  <c r="AL21" i="42"/>
  <c r="AK21" i="42"/>
  <c r="AJ21" i="42"/>
  <c r="AL23" i="42"/>
  <c r="AK23" i="42"/>
  <c r="AJ23" i="42"/>
  <c r="AL25" i="42"/>
  <c r="AK25" i="42"/>
  <c r="AJ25" i="42"/>
  <c r="AL27" i="42"/>
  <c r="AK27" i="42"/>
  <c r="AJ27" i="42"/>
  <c r="AL29" i="42"/>
  <c r="AK29" i="42"/>
  <c r="AJ29" i="42"/>
  <c r="AL31" i="42"/>
  <c r="AK31" i="42"/>
  <c r="AJ31" i="42"/>
  <c r="AL33" i="42"/>
  <c r="AK33" i="42"/>
  <c r="AJ33" i="42"/>
  <c r="AL35" i="42"/>
  <c r="AK35" i="42"/>
  <c r="AJ35" i="42"/>
  <c r="AL37" i="42"/>
  <c r="AK37" i="42"/>
  <c r="AJ37" i="42"/>
  <c r="AL39" i="42"/>
  <c r="AK39" i="42"/>
  <c r="AJ39" i="42"/>
  <c r="AL41" i="42"/>
  <c r="AK41" i="42"/>
  <c r="AJ41" i="42"/>
  <c r="AL43" i="42"/>
  <c r="AK43" i="42"/>
  <c r="AJ43" i="42"/>
  <c r="AL45" i="42"/>
  <c r="AK45" i="42"/>
  <c r="AJ45" i="42"/>
  <c r="AL47" i="42"/>
  <c r="AK47" i="42"/>
  <c r="AJ47" i="42"/>
  <c r="AL49" i="42"/>
  <c r="AK49" i="42"/>
  <c r="AJ49" i="42"/>
  <c r="AL51" i="42"/>
  <c r="AK51" i="42"/>
  <c r="AJ51" i="42"/>
  <c r="AL53" i="42"/>
  <c r="AK53" i="42"/>
  <c r="AJ53" i="42"/>
  <c r="AL55" i="42"/>
  <c r="AK55" i="42"/>
  <c r="AJ55" i="42"/>
  <c r="AL57" i="42"/>
  <c r="AK57" i="42"/>
  <c r="AJ57" i="42"/>
  <c r="AL59" i="42"/>
  <c r="AK59" i="42"/>
  <c r="AJ59" i="42"/>
  <c r="AL61" i="42"/>
  <c r="AK61" i="42"/>
  <c r="AJ61" i="42"/>
  <c r="AL63" i="42"/>
  <c r="AK63" i="42"/>
  <c r="AJ63" i="42"/>
  <c r="AL65" i="42"/>
  <c r="AK65" i="42"/>
  <c r="AJ65" i="42"/>
  <c r="AL67" i="42"/>
  <c r="AK67" i="42"/>
  <c r="AJ67" i="42"/>
  <c r="AL69" i="42"/>
  <c r="AK69" i="42"/>
  <c r="AJ69" i="42"/>
  <c r="AL71" i="42"/>
  <c r="AK71" i="42"/>
  <c r="AJ71" i="42"/>
  <c r="AL73" i="42"/>
  <c r="AK73" i="42"/>
  <c r="AJ73" i="42"/>
  <c r="AL75" i="42"/>
  <c r="AK75" i="42"/>
  <c r="AJ75" i="42"/>
  <c r="AL77" i="42"/>
  <c r="AK77" i="42"/>
  <c r="AJ77" i="42"/>
  <c r="AL79" i="42"/>
  <c r="AK79" i="42"/>
  <c r="AJ79" i="42"/>
  <c r="AL81" i="42"/>
  <c r="AK81" i="42"/>
  <c r="AJ81" i="42"/>
  <c r="AL83" i="42"/>
  <c r="AK83" i="42"/>
  <c r="AJ83" i="42"/>
  <c r="AL85" i="42"/>
  <c r="AK85" i="42"/>
  <c r="AJ85" i="42"/>
  <c r="AL87" i="42"/>
  <c r="AK87" i="42"/>
  <c r="AJ87" i="42"/>
  <c r="AL89" i="42"/>
  <c r="AK89" i="42"/>
  <c r="AJ89" i="42"/>
  <c r="AL91" i="42"/>
  <c r="AK91" i="42"/>
  <c r="AJ91" i="42"/>
  <c r="AL93" i="42"/>
  <c r="AK93" i="42"/>
  <c r="AJ93" i="42"/>
  <c r="AL95" i="42"/>
  <c r="AK95" i="42"/>
  <c r="AJ95" i="42"/>
  <c r="AL97" i="42"/>
  <c r="AK97" i="42"/>
  <c r="AJ97" i="42"/>
  <c r="AL99" i="42"/>
  <c r="AK99" i="42"/>
  <c r="AJ99" i="42"/>
  <c r="AL101" i="42"/>
  <c r="AK101" i="42"/>
  <c r="AJ101" i="42"/>
  <c r="AL103" i="42"/>
  <c r="AK103" i="42"/>
  <c r="AJ103" i="42"/>
  <c r="AL105" i="42"/>
  <c r="AK105" i="42"/>
  <c r="AJ105" i="42"/>
  <c r="AL107" i="42"/>
  <c r="AK107" i="42"/>
  <c r="AJ107" i="42"/>
  <c r="AL109" i="42"/>
  <c r="AK109" i="42"/>
  <c r="AJ109" i="42"/>
  <c r="AL111" i="42"/>
  <c r="AK111" i="42"/>
  <c r="AJ111" i="42"/>
  <c r="AL113" i="42"/>
  <c r="AK113" i="42"/>
  <c r="AJ113" i="42"/>
  <c r="AL115" i="42"/>
  <c r="AK115" i="42"/>
  <c r="AJ115" i="42"/>
  <c r="AL117" i="42"/>
  <c r="AK117" i="42"/>
  <c r="AJ117" i="42"/>
  <c r="AL119" i="42"/>
  <c r="AK119" i="42"/>
  <c r="AJ119" i="42"/>
  <c r="AL121" i="42"/>
  <c r="AK121" i="42"/>
  <c r="AJ121" i="42"/>
  <c r="AL123" i="42"/>
  <c r="AK123" i="42"/>
  <c r="AJ123" i="42"/>
  <c r="AL125" i="42"/>
  <c r="AK125" i="42"/>
  <c r="AJ125" i="42"/>
  <c r="AL127" i="42"/>
  <c r="AK127" i="42"/>
  <c r="AJ127" i="42"/>
  <c r="AL129" i="42"/>
  <c r="AK129" i="42"/>
  <c r="AJ129" i="42"/>
  <c r="AL131" i="42"/>
  <c r="AK131" i="42"/>
  <c r="AJ131" i="42"/>
  <c r="AL133" i="42"/>
  <c r="AK133" i="42"/>
  <c r="AJ133" i="42"/>
  <c r="AL135" i="42"/>
  <c r="AK135" i="42"/>
  <c r="AJ135" i="42"/>
  <c r="AL137" i="42"/>
  <c r="AK137" i="42"/>
  <c r="AJ137" i="42"/>
  <c r="AL139" i="42"/>
  <c r="AK139" i="42"/>
  <c r="AJ139" i="42"/>
  <c r="AL141" i="42"/>
  <c r="AK141" i="42"/>
  <c r="AJ141" i="42"/>
  <c r="AL143" i="42"/>
  <c r="AK143" i="42"/>
  <c r="AJ143" i="42"/>
  <c r="AL145" i="42"/>
  <c r="AK145" i="42"/>
  <c r="AJ145" i="42"/>
  <c r="AL147" i="42"/>
  <c r="AK147" i="42"/>
  <c r="AJ147" i="42"/>
  <c r="AL149" i="42"/>
  <c r="AK149" i="42"/>
  <c r="AJ149" i="42"/>
  <c r="AL151" i="42"/>
  <c r="AK151" i="42"/>
  <c r="AJ151" i="42"/>
  <c r="AL153" i="42"/>
  <c r="AK153" i="42"/>
  <c r="AJ153" i="42"/>
  <c r="AL155" i="42"/>
  <c r="AK155" i="42"/>
  <c r="AJ155" i="42"/>
  <c r="AL157" i="42"/>
  <c r="AK157" i="42"/>
  <c r="AJ157" i="42"/>
  <c r="AL159" i="42"/>
  <c r="AK159" i="42"/>
  <c r="AJ159" i="42"/>
  <c r="AL161" i="42"/>
  <c r="AK161" i="42"/>
  <c r="AJ161" i="42"/>
  <c r="AL163" i="42"/>
  <c r="AK163" i="42"/>
  <c r="AJ163" i="42"/>
  <c r="AL165" i="42"/>
  <c r="AK165" i="42"/>
  <c r="AJ165" i="42"/>
  <c r="AL167" i="42"/>
  <c r="AK167" i="42"/>
  <c r="AJ167" i="42"/>
  <c r="AL169" i="42"/>
  <c r="AK169" i="42"/>
  <c r="AJ169" i="42"/>
  <c r="AL171" i="42"/>
  <c r="AK171" i="42"/>
  <c r="AJ171" i="42"/>
  <c r="AL173" i="42"/>
  <c r="AK173" i="42"/>
  <c r="AJ173" i="42"/>
  <c r="AL175" i="42"/>
  <c r="AK175" i="42"/>
  <c r="AJ175" i="42"/>
  <c r="AL177" i="42"/>
  <c r="AK177" i="42"/>
  <c r="AJ177" i="42"/>
  <c r="AL179" i="42"/>
  <c r="AK179" i="42"/>
  <c r="AJ179" i="42"/>
  <c r="AL181" i="42"/>
  <c r="AK181" i="42"/>
  <c r="AJ181" i="42"/>
  <c r="AL183" i="42"/>
  <c r="AK183" i="42"/>
  <c r="AJ183" i="42"/>
  <c r="AL185" i="42"/>
  <c r="AK185" i="42"/>
  <c r="AJ185" i="42"/>
  <c r="AL187" i="42"/>
  <c r="AK187" i="42"/>
  <c r="AJ187" i="42"/>
  <c r="AL189" i="42"/>
  <c r="AK189" i="42"/>
  <c r="AJ189" i="42"/>
  <c r="AL191" i="42"/>
  <c r="AK191" i="42"/>
  <c r="AJ191" i="42"/>
  <c r="AL193" i="42"/>
  <c r="AK193" i="42"/>
  <c r="AJ193" i="42"/>
  <c r="AL195" i="42"/>
  <c r="AK195" i="42"/>
  <c r="AJ195" i="42"/>
  <c r="AL197" i="42"/>
  <c r="AK197" i="42"/>
  <c r="AJ197" i="42"/>
  <c r="AL199" i="42"/>
  <c r="AK199" i="42"/>
  <c r="AJ199" i="42"/>
  <c r="AL201" i="42"/>
  <c r="AK201" i="42"/>
  <c r="AJ201" i="42"/>
  <c r="AL203" i="42"/>
  <c r="AK203" i="42"/>
  <c r="AJ203" i="42"/>
  <c r="AL205" i="42"/>
  <c r="AK205" i="42"/>
  <c r="AJ205" i="42"/>
  <c r="AL207" i="42"/>
  <c r="AK207" i="42"/>
  <c r="AJ207" i="42"/>
  <c r="AL209" i="42"/>
  <c r="AK209" i="42"/>
  <c r="AJ209" i="42"/>
  <c r="AL211" i="42"/>
  <c r="AK211" i="42"/>
  <c r="AJ211" i="42"/>
  <c r="AL213" i="42"/>
  <c r="AK213" i="42"/>
  <c r="AJ213" i="42"/>
  <c r="AL215" i="42"/>
  <c r="AK215" i="42"/>
  <c r="AJ215" i="42"/>
  <c r="AL217" i="42"/>
  <c r="AK217" i="42"/>
  <c r="AJ217" i="42"/>
  <c r="AL219" i="42"/>
  <c r="AK219" i="42"/>
  <c r="AJ219" i="42"/>
  <c r="AL221" i="42"/>
  <c r="AK221" i="42"/>
  <c r="AJ221" i="42"/>
  <c r="AL223" i="42"/>
  <c r="AK223" i="42"/>
  <c r="AJ223" i="42"/>
  <c r="AL225" i="42"/>
  <c r="AK225" i="42"/>
  <c r="AJ225" i="42"/>
  <c r="AL227" i="42"/>
  <c r="AK227" i="42"/>
  <c r="AJ227" i="42"/>
  <c r="AL229" i="42"/>
  <c r="AK229" i="42"/>
  <c r="AJ229" i="42"/>
  <c r="AL231" i="42"/>
  <c r="AK231" i="42"/>
  <c r="AJ231" i="42"/>
  <c r="AL233" i="42"/>
  <c r="AK233" i="42"/>
  <c r="AJ233" i="42"/>
  <c r="AL235" i="42"/>
  <c r="AK235" i="42"/>
  <c r="AJ235" i="42"/>
  <c r="AL237" i="42"/>
  <c r="AK237" i="42"/>
  <c r="AJ237" i="42"/>
  <c r="AL239" i="42"/>
  <c r="AK239" i="42"/>
  <c r="AJ239" i="42"/>
  <c r="AL241" i="42"/>
  <c r="AK241" i="42"/>
  <c r="AJ241" i="42"/>
  <c r="AL243" i="42"/>
  <c r="AK243" i="42"/>
  <c r="AJ243" i="42"/>
  <c r="AL245" i="42"/>
  <c r="AK245" i="42"/>
  <c r="AJ245" i="42"/>
  <c r="AL247" i="42"/>
  <c r="AK247" i="42"/>
  <c r="AJ247" i="42"/>
  <c r="AL249" i="42"/>
  <c r="AK249" i="42"/>
  <c r="AJ249" i="42"/>
  <c r="AL251" i="42"/>
  <c r="AK251" i="42"/>
  <c r="AJ251" i="42"/>
  <c r="AL253" i="42"/>
  <c r="AK253" i="42"/>
  <c r="AJ253" i="42"/>
  <c r="AL255" i="42"/>
  <c r="AK255" i="42"/>
  <c r="AJ255" i="42"/>
  <c r="AL257" i="42"/>
  <c r="AK257" i="42"/>
  <c r="AJ257" i="42"/>
  <c r="AL259" i="42"/>
  <c r="AK259" i="42"/>
  <c r="AJ259" i="42"/>
  <c r="AL261" i="42"/>
  <c r="AK261" i="42"/>
  <c r="AJ261" i="42"/>
  <c r="AL263" i="42"/>
  <c r="AK263" i="42"/>
  <c r="AJ263" i="42"/>
  <c r="AL265" i="42"/>
  <c r="AK265" i="42"/>
  <c r="AJ265" i="42"/>
  <c r="AL267" i="42"/>
  <c r="AK267" i="42"/>
  <c r="AJ267" i="42"/>
  <c r="AL269" i="42"/>
  <c r="AK269" i="42"/>
  <c r="AJ269" i="42"/>
  <c r="AL271" i="42"/>
  <c r="AK271" i="42"/>
  <c r="AJ271" i="42"/>
  <c r="AL273" i="42"/>
  <c r="AK273" i="42"/>
  <c r="AJ273" i="42"/>
  <c r="AL275" i="42"/>
  <c r="AK275" i="42"/>
  <c r="AJ275" i="42"/>
  <c r="AL277" i="42"/>
  <c r="AK277" i="42"/>
  <c r="AJ277" i="42"/>
  <c r="AL279" i="42"/>
  <c r="AK279" i="42"/>
  <c r="AJ279" i="42"/>
  <c r="AL281" i="42"/>
  <c r="AK281" i="42"/>
  <c r="AJ281" i="42"/>
  <c r="AL283" i="42"/>
  <c r="AK283" i="42"/>
  <c r="AJ283" i="42"/>
  <c r="AL285" i="42"/>
  <c r="AK285" i="42"/>
  <c r="AJ285" i="42"/>
  <c r="AL287" i="42"/>
  <c r="AK287" i="42"/>
  <c r="AJ287" i="42"/>
  <c r="AL289" i="42"/>
  <c r="AK289" i="42"/>
  <c r="AJ289" i="42"/>
  <c r="AL291" i="42"/>
  <c r="AK291" i="42"/>
  <c r="AJ291" i="42"/>
  <c r="AL293" i="42"/>
  <c r="AK293" i="42"/>
  <c r="AJ293" i="42"/>
  <c r="AL295" i="42"/>
  <c r="AK295" i="42"/>
  <c r="AJ295" i="42"/>
  <c r="AL297" i="42"/>
  <c r="AK297" i="42"/>
  <c r="AJ297" i="42"/>
  <c r="AL299" i="42"/>
  <c r="AK299" i="42"/>
  <c r="AJ299" i="42"/>
  <c r="AL301" i="42"/>
  <c r="AK301" i="42"/>
  <c r="AJ301" i="42"/>
  <c r="AL303" i="42"/>
  <c r="AK303" i="42"/>
  <c r="AJ303" i="42"/>
  <c r="AL305" i="42"/>
  <c r="AK305" i="42"/>
  <c r="AJ305" i="42"/>
  <c r="AL307" i="42"/>
  <c r="AK307" i="42"/>
  <c r="AJ307" i="42"/>
  <c r="AL309" i="42"/>
  <c r="AK309" i="42"/>
  <c r="AJ309" i="42"/>
  <c r="AL311" i="42"/>
  <c r="AK311" i="42"/>
  <c r="AJ311" i="42"/>
  <c r="AL313" i="42"/>
  <c r="AK313" i="42"/>
  <c r="AJ313" i="42"/>
  <c r="AL315" i="42"/>
  <c r="AK315" i="42"/>
  <c r="AJ315" i="42"/>
  <c r="AL317" i="42"/>
  <c r="AK317" i="42"/>
  <c r="AJ317" i="42"/>
  <c r="AL319" i="42"/>
  <c r="AK319" i="42"/>
  <c r="AJ319" i="42"/>
  <c r="AL321" i="42"/>
  <c r="AK321" i="42"/>
  <c r="AJ321" i="42"/>
  <c r="AL323" i="42"/>
  <c r="AK323" i="42"/>
  <c r="AJ323" i="42"/>
  <c r="AL325" i="42"/>
  <c r="AK325" i="42"/>
  <c r="AJ325" i="42"/>
  <c r="AL327" i="42"/>
  <c r="AK327" i="42"/>
  <c r="AJ327" i="42"/>
  <c r="AL329" i="42"/>
  <c r="AK329" i="42"/>
  <c r="AJ329" i="42"/>
  <c r="AL331" i="42"/>
  <c r="AK331" i="42"/>
  <c r="AJ331" i="42"/>
  <c r="AL333" i="42"/>
  <c r="AK333" i="42"/>
  <c r="AJ333" i="42"/>
  <c r="AL335" i="42"/>
  <c r="AK335" i="42"/>
  <c r="AJ335" i="42"/>
  <c r="AL337" i="42"/>
  <c r="AK337" i="42"/>
  <c r="AJ337" i="42"/>
  <c r="AL339" i="42"/>
  <c r="AK339" i="42"/>
  <c r="AJ339" i="42"/>
  <c r="AL341" i="42"/>
  <c r="AK341" i="42"/>
  <c r="AJ341" i="42"/>
  <c r="AL343" i="42"/>
  <c r="AK343" i="42"/>
  <c r="AJ343" i="42"/>
  <c r="AL345" i="42"/>
  <c r="AK345" i="42"/>
  <c r="AJ345" i="42"/>
  <c r="AL347" i="42"/>
  <c r="AK347" i="42"/>
  <c r="AJ347" i="42"/>
  <c r="AL349" i="42"/>
  <c r="AK349" i="42"/>
  <c r="AJ349" i="42"/>
  <c r="AL351" i="42"/>
  <c r="AK351" i="42"/>
  <c r="AJ351" i="42"/>
  <c r="AL353" i="42"/>
  <c r="AK353" i="42"/>
  <c r="AJ353" i="42"/>
  <c r="AL355" i="42"/>
  <c r="AK355" i="42"/>
  <c r="AJ355" i="42"/>
  <c r="AL357" i="42"/>
  <c r="AK357" i="42"/>
  <c r="AJ357" i="42"/>
  <c r="AL359" i="42"/>
  <c r="AK359" i="42"/>
  <c r="AJ359" i="42"/>
  <c r="AL361" i="42"/>
  <c r="AK361" i="42"/>
  <c r="AJ361" i="42"/>
  <c r="AL363" i="42"/>
  <c r="AK363" i="42"/>
  <c r="AJ363" i="42"/>
  <c r="AL365" i="42"/>
  <c r="AK365" i="42"/>
  <c r="AJ365" i="42"/>
  <c r="AL367" i="42"/>
  <c r="AK367" i="42"/>
  <c r="AJ367" i="42"/>
  <c r="AL369" i="42"/>
  <c r="AK369" i="42"/>
  <c r="AJ369" i="42"/>
  <c r="AL371" i="42"/>
  <c r="AK371" i="42"/>
  <c r="AJ371" i="42"/>
  <c r="AL373" i="42"/>
  <c r="AK373" i="42"/>
  <c r="AJ373" i="42"/>
  <c r="AL375" i="42"/>
  <c r="AK375" i="42"/>
  <c r="AJ375" i="42"/>
  <c r="AL377" i="42"/>
  <c r="AK377" i="42"/>
  <c r="AJ377" i="42"/>
  <c r="AL379" i="42"/>
  <c r="AK379" i="42"/>
  <c r="AJ379" i="42"/>
  <c r="AL381" i="42"/>
  <c r="AK381" i="42"/>
  <c r="AJ381" i="42"/>
  <c r="AL383" i="42"/>
  <c r="AK383" i="42"/>
  <c r="AJ383" i="42"/>
  <c r="AL385" i="42"/>
  <c r="AK385" i="42"/>
  <c r="AJ385" i="42"/>
  <c r="AL387" i="42"/>
  <c r="AK387" i="42"/>
  <c r="AJ387" i="42"/>
  <c r="AL389" i="42"/>
  <c r="AK389" i="42"/>
  <c r="AJ389" i="42"/>
  <c r="AL391" i="42"/>
  <c r="AK391" i="42"/>
  <c r="AJ391" i="42"/>
  <c r="AL393" i="42"/>
  <c r="AK393" i="42"/>
  <c r="AJ393" i="42"/>
  <c r="AL395" i="42"/>
  <c r="AK395" i="42"/>
  <c r="AJ395" i="42"/>
  <c r="AL397" i="42"/>
  <c r="AK397" i="42"/>
  <c r="AJ397" i="42"/>
  <c r="AL399" i="42"/>
  <c r="AK399" i="42"/>
  <c r="AJ399" i="42"/>
  <c r="AL401" i="42"/>
  <c r="AK401" i="42"/>
  <c r="AJ401" i="42"/>
  <c r="AL403" i="42"/>
  <c r="AK403" i="42"/>
  <c r="AJ403" i="42"/>
  <c r="AL405" i="42"/>
  <c r="AK405" i="42"/>
  <c r="AJ405" i="42"/>
  <c r="AL407" i="42"/>
  <c r="AK407" i="42"/>
  <c r="AJ407" i="42"/>
  <c r="AL409" i="42"/>
  <c r="AK409" i="42"/>
  <c r="AJ409" i="42"/>
  <c r="AL411" i="42"/>
  <c r="AK411" i="42"/>
  <c r="AJ411" i="42"/>
  <c r="AL413" i="42"/>
  <c r="AK413" i="42"/>
  <c r="AJ413" i="42"/>
  <c r="AL415" i="42"/>
  <c r="AK415" i="42"/>
  <c r="AJ415" i="42"/>
  <c r="AL417" i="42"/>
  <c r="AK417" i="42"/>
  <c r="AJ417" i="42"/>
  <c r="AL419" i="42"/>
  <c r="AK419" i="42"/>
  <c r="AJ419" i="42"/>
  <c r="AL421" i="42"/>
  <c r="AK421" i="42"/>
  <c r="AJ421" i="42"/>
  <c r="AL423" i="42"/>
  <c r="AK423" i="42"/>
  <c r="AJ423" i="42"/>
  <c r="AL425" i="42"/>
  <c r="AK425" i="42"/>
  <c r="AJ425" i="42"/>
  <c r="AL427" i="42"/>
  <c r="AK427" i="42"/>
  <c r="AJ427" i="42"/>
  <c r="AL429" i="42"/>
  <c r="AK429" i="42"/>
  <c r="AJ429" i="42"/>
  <c r="AL431" i="42"/>
  <c r="AK431" i="42"/>
  <c r="AJ431" i="42"/>
  <c r="AL433" i="42"/>
  <c r="AK433" i="42"/>
  <c r="AJ433" i="42"/>
  <c r="AL435" i="42"/>
  <c r="AK435" i="42"/>
  <c r="AJ435" i="42"/>
  <c r="AL437" i="42"/>
  <c r="AK437" i="42"/>
  <c r="AJ437" i="42"/>
  <c r="AL439" i="42"/>
  <c r="AK439" i="42"/>
  <c r="AJ439" i="42"/>
  <c r="AL441" i="42"/>
  <c r="AK441" i="42"/>
  <c r="AJ441" i="42"/>
  <c r="AL443" i="42"/>
  <c r="AK443" i="42"/>
  <c r="AJ443" i="42"/>
  <c r="AL445" i="42"/>
  <c r="AK445" i="42"/>
  <c r="AJ445" i="42"/>
  <c r="AL447" i="42"/>
  <c r="AK447" i="42"/>
  <c r="AJ447" i="42"/>
  <c r="AL449" i="42"/>
  <c r="AK449" i="42"/>
  <c r="AJ449" i="42"/>
  <c r="AL451" i="42"/>
  <c r="AK451" i="42"/>
  <c r="AJ451" i="42"/>
  <c r="AL453" i="42"/>
  <c r="AK453" i="42"/>
  <c r="AJ453" i="42"/>
  <c r="AL455" i="42"/>
  <c r="AK455" i="42"/>
  <c r="AJ455" i="42"/>
  <c r="AL457" i="42"/>
  <c r="AK457" i="42"/>
  <c r="AJ457" i="42"/>
  <c r="AL459" i="42"/>
  <c r="AK459" i="42"/>
  <c r="AJ459" i="42"/>
  <c r="AL461" i="42"/>
  <c r="AK461" i="42"/>
  <c r="AJ461" i="42"/>
  <c r="AL463" i="42"/>
  <c r="AK463" i="42"/>
  <c r="AJ463" i="42"/>
  <c r="AL465" i="42"/>
  <c r="AK465" i="42"/>
  <c r="AJ465" i="42"/>
  <c r="AL467" i="42"/>
  <c r="AK467" i="42"/>
  <c r="AJ467" i="42"/>
  <c r="AL469" i="42"/>
  <c r="AK469" i="42"/>
  <c r="AJ469" i="42"/>
  <c r="AL471" i="42"/>
  <c r="AK471" i="42"/>
  <c r="AJ471" i="42"/>
  <c r="AL473" i="42"/>
  <c r="AK473" i="42"/>
  <c r="AJ473" i="42"/>
  <c r="AL475" i="42"/>
  <c r="AK475" i="42"/>
  <c r="AJ475" i="42"/>
  <c r="AL477" i="42"/>
  <c r="AK477" i="42"/>
  <c r="AJ477" i="42"/>
  <c r="AL479" i="42"/>
  <c r="AK479" i="42"/>
  <c r="AJ479" i="42"/>
  <c r="AL481" i="42"/>
  <c r="AK481" i="42"/>
  <c r="AJ481" i="42"/>
  <c r="AL483" i="42"/>
  <c r="AK483" i="42"/>
  <c r="AJ483" i="42"/>
  <c r="AL485" i="42"/>
  <c r="AK485" i="42"/>
  <c r="AJ485" i="42"/>
  <c r="AL487" i="42"/>
  <c r="AK487" i="42"/>
  <c r="AJ487" i="42"/>
  <c r="AL489" i="42"/>
  <c r="AK489" i="42"/>
  <c r="AJ489" i="42"/>
  <c r="AL491" i="42"/>
  <c r="AK491" i="42"/>
  <c r="AJ491" i="42"/>
  <c r="AL493" i="42"/>
  <c r="AK493" i="42"/>
  <c r="AJ493" i="42"/>
  <c r="AL495" i="42"/>
  <c r="AK495" i="42"/>
  <c r="AJ495" i="42"/>
  <c r="AL497" i="42"/>
  <c r="AK497" i="42"/>
  <c r="AJ497" i="42"/>
  <c r="AL499" i="42"/>
  <c r="AK499" i="42"/>
  <c r="AJ499" i="42"/>
  <c r="AL501" i="42"/>
  <c r="AK501" i="42"/>
  <c r="AJ501" i="42"/>
  <c r="AL503" i="42"/>
  <c r="AK503" i="42"/>
  <c r="AJ503" i="42"/>
  <c r="AL505" i="42"/>
  <c r="AK505" i="42"/>
  <c r="AJ505" i="42"/>
  <c r="AL507" i="42"/>
  <c r="AK507" i="42"/>
  <c r="AJ507" i="42"/>
  <c r="AL509" i="42"/>
  <c r="AK509" i="42"/>
  <c r="AJ509" i="42"/>
  <c r="AL511" i="42"/>
  <c r="AK511" i="42"/>
  <c r="AJ511" i="42"/>
  <c r="AL513" i="42"/>
  <c r="AK513" i="42"/>
  <c r="AJ513" i="42"/>
  <c r="AL515" i="42"/>
  <c r="AK515" i="42"/>
  <c r="AJ515" i="42"/>
  <c r="AL517" i="42"/>
  <c r="AK517" i="42"/>
  <c r="AJ517" i="42"/>
  <c r="AL519" i="42"/>
  <c r="AK519" i="42"/>
  <c r="AJ519" i="42"/>
  <c r="AL521" i="42"/>
  <c r="AK521" i="42"/>
  <c r="AJ521" i="42"/>
  <c r="AL523" i="42"/>
  <c r="AK523" i="42"/>
  <c r="AJ523" i="42"/>
  <c r="AL525" i="42"/>
  <c r="AK525" i="42"/>
  <c r="AJ525" i="42"/>
  <c r="AL527" i="42"/>
  <c r="AK527" i="42"/>
  <c r="AJ527" i="42"/>
  <c r="AL529" i="42"/>
  <c r="AK529" i="42"/>
  <c r="AJ529" i="42"/>
  <c r="AL531" i="42"/>
  <c r="AK531" i="42"/>
  <c r="AJ531" i="42"/>
  <c r="AL533" i="42"/>
  <c r="AK533" i="42"/>
  <c r="AJ533" i="42"/>
  <c r="AL535" i="42"/>
  <c r="AK535" i="42"/>
  <c r="AJ535" i="42"/>
  <c r="AL537" i="42"/>
  <c r="AK537" i="42"/>
  <c r="AJ537" i="42"/>
  <c r="AL539" i="42"/>
  <c r="AK539" i="42"/>
  <c r="AJ539" i="42"/>
  <c r="AL541" i="42"/>
  <c r="AK541" i="42"/>
  <c r="AJ541" i="42"/>
  <c r="AL543" i="42"/>
  <c r="AK543" i="42"/>
  <c r="AJ543" i="42"/>
  <c r="AL545" i="42"/>
  <c r="AK545" i="42"/>
  <c r="AJ545" i="42"/>
  <c r="AL547" i="42"/>
  <c r="AK547" i="42"/>
  <c r="AJ547" i="42"/>
  <c r="AL549" i="42"/>
  <c r="AK549" i="42"/>
  <c r="AJ549" i="42"/>
  <c r="AL551" i="42"/>
  <c r="AK551" i="42"/>
  <c r="AJ551" i="42"/>
  <c r="AL553" i="42"/>
  <c r="AK553" i="42"/>
  <c r="AJ553" i="42"/>
  <c r="AL555" i="42"/>
  <c r="AK555" i="42"/>
  <c r="AJ555" i="42"/>
  <c r="AL557" i="42"/>
  <c r="AK557" i="42"/>
  <c r="AJ557" i="42"/>
  <c r="AL559" i="42"/>
  <c r="AK559" i="42"/>
  <c r="AJ559" i="42"/>
  <c r="AL561" i="42"/>
  <c r="AK561" i="42"/>
  <c r="AJ561" i="42"/>
  <c r="AL563" i="42"/>
  <c r="AK563" i="42"/>
  <c r="AJ563" i="42"/>
  <c r="AL565" i="42"/>
  <c r="AK565" i="42"/>
  <c r="AJ565" i="42"/>
  <c r="AL567" i="42"/>
  <c r="AK567" i="42"/>
  <c r="AJ567" i="42"/>
  <c r="AL569" i="42"/>
  <c r="AK569" i="42"/>
  <c r="AJ569" i="42"/>
  <c r="AL571" i="42"/>
  <c r="AK571" i="42"/>
  <c r="AJ571" i="42"/>
  <c r="AL573" i="42"/>
  <c r="AK573" i="42"/>
  <c r="AJ573" i="42"/>
  <c r="AL575" i="42"/>
  <c r="AK575" i="42"/>
  <c r="AJ575" i="42"/>
  <c r="AL577" i="42"/>
  <c r="AK577" i="42"/>
  <c r="AJ577" i="42"/>
  <c r="AL579" i="42"/>
  <c r="AK579" i="42"/>
  <c r="AJ579" i="42"/>
  <c r="AL581" i="42"/>
  <c r="AK581" i="42"/>
  <c r="AJ581" i="42"/>
  <c r="AL583" i="42"/>
  <c r="AK583" i="42"/>
  <c r="AJ583" i="42"/>
  <c r="AL585" i="42"/>
  <c r="AK585" i="42"/>
  <c r="AJ585" i="42"/>
  <c r="AL587" i="42"/>
  <c r="AK587" i="42"/>
  <c r="AJ587" i="42"/>
  <c r="AL589" i="42"/>
  <c r="AK589" i="42"/>
  <c r="AJ589" i="42"/>
  <c r="AL591" i="42"/>
  <c r="AK591" i="42"/>
  <c r="AJ591" i="42"/>
  <c r="AL593" i="42"/>
  <c r="AK593" i="42"/>
  <c r="AJ593" i="42"/>
  <c r="AL595" i="42"/>
  <c r="AK595" i="42"/>
  <c r="AJ595" i="42"/>
  <c r="AL597" i="42"/>
  <c r="AK597" i="42"/>
  <c r="AJ597" i="42"/>
  <c r="AL599" i="42"/>
  <c r="AK599" i="42"/>
  <c r="AJ599" i="42"/>
  <c r="AL601" i="42"/>
  <c r="AK601" i="42"/>
  <c r="AJ601" i="42"/>
  <c r="AL603" i="42"/>
  <c r="AK603" i="42"/>
  <c r="AJ603" i="42"/>
  <c r="AL605" i="42"/>
  <c r="AK605" i="42"/>
  <c r="AJ605" i="42"/>
  <c r="AL607" i="42"/>
  <c r="AK607" i="42"/>
  <c r="AJ607" i="42"/>
  <c r="AL609" i="42"/>
  <c r="AK609" i="42"/>
  <c r="AJ609" i="42"/>
  <c r="AL611" i="42"/>
  <c r="AK611" i="42"/>
  <c r="AJ611" i="42"/>
  <c r="AL613" i="42"/>
  <c r="AK613" i="42"/>
  <c r="AJ613" i="42"/>
  <c r="AL615" i="42"/>
  <c r="AK615" i="42"/>
  <c r="AJ615" i="42"/>
  <c r="AL617" i="42"/>
  <c r="AK617" i="42"/>
  <c r="AJ617" i="42"/>
  <c r="AL619" i="42"/>
  <c r="AK619" i="42"/>
  <c r="AJ619" i="42"/>
  <c r="AL621" i="42"/>
  <c r="AK621" i="42"/>
  <c r="AJ621" i="42"/>
  <c r="AL623" i="42"/>
  <c r="AK623" i="42"/>
  <c r="AJ623" i="42"/>
  <c r="AL625" i="42"/>
  <c r="AK625" i="42"/>
  <c r="AJ625" i="42"/>
  <c r="AL627" i="42"/>
  <c r="AK627" i="42"/>
  <c r="AJ627" i="42"/>
  <c r="AL629" i="42"/>
  <c r="AK629" i="42"/>
  <c r="AJ629" i="42"/>
  <c r="AL631" i="42"/>
  <c r="AK631" i="42"/>
  <c r="AJ631" i="42"/>
  <c r="AL633" i="42"/>
  <c r="AK633" i="42"/>
  <c r="AJ633" i="42"/>
  <c r="AL635" i="42"/>
  <c r="AK635" i="42"/>
  <c r="AJ635" i="42"/>
  <c r="AL637" i="42"/>
  <c r="AK637" i="42"/>
  <c r="AJ637" i="42"/>
  <c r="AL639" i="42"/>
  <c r="AK639" i="42"/>
  <c r="AJ639" i="42"/>
  <c r="AL641" i="42"/>
  <c r="AK641" i="42"/>
  <c r="AJ641" i="42"/>
  <c r="AL643" i="42"/>
  <c r="AK643" i="42"/>
  <c r="AJ643" i="42"/>
  <c r="AL645" i="42"/>
  <c r="AK645" i="42"/>
  <c r="AJ645" i="42"/>
  <c r="AL647" i="42"/>
  <c r="AK647" i="42"/>
  <c r="AJ647" i="42"/>
  <c r="AL649" i="42"/>
  <c r="AK649" i="42"/>
  <c r="AJ649" i="42"/>
  <c r="AL651" i="42"/>
  <c r="AK651" i="42"/>
  <c r="AJ651" i="42"/>
  <c r="AL653" i="42"/>
  <c r="AK653" i="42"/>
  <c r="AJ653" i="42"/>
  <c r="AL655" i="42"/>
  <c r="AK655" i="42"/>
  <c r="AJ655" i="42"/>
  <c r="AL657" i="42"/>
  <c r="AK657" i="42"/>
  <c r="AJ657" i="42"/>
  <c r="AL659" i="42"/>
  <c r="AK659" i="42"/>
  <c r="AJ659" i="42"/>
  <c r="AL661" i="42"/>
  <c r="AK661" i="42"/>
  <c r="AJ661" i="42"/>
  <c r="AL663" i="42"/>
  <c r="AK663" i="42"/>
  <c r="AJ663" i="42"/>
  <c r="AL665" i="42"/>
  <c r="AK665" i="42"/>
  <c r="AJ665" i="42"/>
  <c r="AL667" i="42"/>
  <c r="AK667" i="42"/>
  <c r="AJ667" i="42"/>
  <c r="AL669" i="42"/>
  <c r="AK669" i="42"/>
  <c r="AJ669" i="42"/>
  <c r="AL671" i="42"/>
  <c r="AK671" i="42"/>
  <c r="AJ671" i="42"/>
  <c r="AL673" i="42"/>
  <c r="AK673" i="42"/>
  <c r="AJ673" i="42"/>
  <c r="AL675" i="42"/>
  <c r="AK675" i="42"/>
  <c r="AJ675" i="42"/>
  <c r="AL677" i="42"/>
  <c r="AK677" i="42"/>
  <c r="AJ677" i="42"/>
  <c r="AL679" i="42"/>
  <c r="AK679" i="42"/>
  <c r="AJ679" i="42"/>
  <c r="AL681" i="42"/>
  <c r="AK681" i="42"/>
  <c r="AJ681" i="42"/>
  <c r="AL683" i="42"/>
  <c r="AK683" i="42"/>
  <c r="AJ683" i="42"/>
  <c r="AL685" i="42"/>
  <c r="AK685" i="42"/>
  <c r="AJ685" i="42"/>
  <c r="AL687" i="42"/>
  <c r="AK687" i="42"/>
  <c r="AJ687" i="42"/>
  <c r="AL689" i="42"/>
  <c r="AK689" i="42"/>
  <c r="AJ689" i="42"/>
  <c r="AL691" i="42"/>
  <c r="AK691" i="42"/>
  <c r="AJ691" i="42"/>
  <c r="AL693" i="42"/>
  <c r="AK693" i="42"/>
  <c r="AJ693" i="42"/>
  <c r="AL695" i="42"/>
  <c r="AK695" i="42"/>
  <c r="AJ695" i="42"/>
  <c r="AL697" i="42"/>
  <c r="AK697" i="42"/>
  <c r="AJ697" i="42"/>
  <c r="AL699" i="42"/>
  <c r="AK699" i="42"/>
  <c r="AJ699" i="42"/>
  <c r="AL701" i="42"/>
  <c r="AK701" i="42"/>
  <c r="AJ701" i="42"/>
  <c r="AL703" i="42"/>
  <c r="AK703" i="42"/>
  <c r="AJ703" i="42"/>
  <c r="AL705" i="42"/>
  <c r="AK705" i="42"/>
  <c r="AJ705" i="42"/>
  <c r="AL707" i="42"/>
  <c r="AK707" i="42"/>
  <c r="AJ707" i="42"/>
  <c r="AL709" i="42"/>
  <c r="AK709" i="42"/>
  <c r="AJ709" i="42"/>
  <c r="AL711" i="42"/>
  <c r="AK711" i="42"/>
  <c r="AJ711" i="42"/>
  <c r="AL713" i="42"/>
  <c r="AK713" i="42"/>
  <c r="AJ713" i="42"/>
  <c r="AL715" i="42"/>
  <c r="AK715" i="42"/>
  <c r="AJ715" i="42"/>
  <c r="AL717" i="42"/>
  <c r="AK717" i="42"/>
  <c r="AJ717" i="42"/>
  <c r="AL719" i="42"/>
  <c r="AK719" i="42"/>
  <c r="AJ719" i="42"/>
  <c r="AL721" i="42"/>
  <c r="AK721" i="42"/>
  <c r="AJ721" i="42"/>
  <c r="AL723" i="42"/>
  <c r="AK723" i="42"/>
  <c r="AJ723" i="42"/>
  <c r="AL725" i="42"/>
  <c r="AK725" i="42"/>
  <c r="AJ725" i="42"/>
  <c r="AL727" i="42"/>
  <c r="AK727" i="42"/>
  <c r="AJ727" i="42"/>
  <c r="AL729" i="42"/>
  <c r="AK729" i="42"/>
  <c r="AJ729" i="42"/>
  <c r="AL731" i="42"/>
  <c r="AK731" i="42"/>
  <c r="AJ731" i="42"/>
  <c r="AL733" i="42"/>
  <c r="AK733" i="42"/>
  <c r="AJ733" i="42"/>
  <c r="AL735" i="42"/>
  <c r="AK735" i="42"/>
  <c r="AJ735" i="42"/>
  <c r="AL737" i="42"/>
  <c r="AK737" i="42"/>
  <c r="AJ737" i="42"/>
  <c r="AL739" i="42"/>
  <c r="AK739" i="42"/>
  <c r="AJ739" i="42"/>
  <c r="AL741" i="42"/>
  <c r="AK741" i="42"/>
  <c r="AJ741" i="42"/>
  <c r="AL743" i="42"/>
  <c r="AK743" i="42"/>
  <c r="AJ743" i="42"/>
  <c r="AL745" i="42"/>
  <c r="AK745" i="42"/>
  <c r="AJ745" i="42"/>
  <c r="AL747" i="42"/>
  <c r="AK747" i="42"/>
  <c r="AJ747" i="42"/>
  <c r="AL749" i="42"/>
  <c r="AK749" i="42"/>
  <c r="AJ749" i="42"/>
  <c r="AL751" i="42"/>
  <c r="AK751" i="42"/>
  <c r="AJ751" i="42"/>
  <c r="AL753" i="42"/>
  <c r="AK753" i="42"/>
  <c r="AJ753" i="42"/>
  <c r="AL755" i="42"/>
  <c r="AK755" i="42"/>
  <c r="AJ755" i="42"/>
  <c r="AL757" i="42"/>
  <c r="AK757" i="42"/>
  <c r="AJ757" i="42"/>
  <c r="AL759" i="42"/>
  <c r="AK759" i="42"/>
  <c r="AJ759" i="42"/>
  <c r="AL761" i="42"/>
  <c r="AK761" i="42"/>
  <c r="AJ761" i="42"/>
  <c r="AL763" i="42"/>
  <c r="AK763" i="42"/>
  <c r="AJ763" i="42"/>
  <c r="AL765" i="42"/>
  <c r="AK765" i="42"/>
  <c r="AJ765" i="42"/>
  <c r="AL767" i="42"/>
  <c r="AK767" i="42"/>
  <c r="AJ767" i="42"/>
  <c r="AL769" i="42"/>
  <c r="AK769" i="42"/>
  <c r="AJ769" i="42"/>
  <c r="AL771" i="42"/>
  <c r="AK771" i="42"/>
  <c r="AJ771" i="42"/>
  <c r="AL773" i="42"/>
  <c r="AK773" i="42"/>
  <c r="AJ773" i="42"/>
  <c r="AL775" i="42"/>
  <c r="AK775" i="42"/>
  <c r="AJ775" i="42"/>
  <c r="AL777" i="42"/>
  <c r="AK777" i="42"/>
  <c r="AJ777" i="42"/>
  <c r="AL779" i="42"/>
  <c r="AK779" i="42"/>
  <c r="AJ779" i="42"/>
  <c r="AL781" i="42"/>
  <c r="AK781" i="42"/>
  <c r="AJ781" i="42"/>
  <c r="AL783" i="42"/>
  <c r="AK783" i="42"/>
  <c r="AJ783" i="42"/>
  <c r="AL785" i="42"/>
  <c r="AK785" i="42"/>
  <c r="AJ785" i="42"/>
  <c r="AL787" i="42"/>
  <c r="AK787" i="42"/>
  <c r="AJ787" i="42"/>
  <c r="AL789" i="42"/>
  <c r="AK789" i="42"/>
  <c r="AJ789" i="42"/>
  <c r="AL791" i="42"/>
  <c r="AK791" i="42"/>
  <c r="AJ791" i="42"/>
  <c r="AL793" i="42"/>
  <c r="AK793" i="42"/>
  <c r="AJ793" i="42"/>
  <c r="AL795" i="42"/>
  <c r="AK795" i="42"/>
  <c r="AJ795" i="42"/>
  <c r="AL797" i="42"/>
  <c r="AK797" i="42"/>
  <c r="AJ797" i="42"/>
  <c r="AL799" i="42"/>
  <c r="AK799" i="42"/>
  <c r="AJ799" i="42"/>
  <c r="AL801" i="42"/>
  <c r="AK801" i="42"/>
  <c r="AJ801" i="42"/>
  <c r="AL803" i="42"/>
  <c r="AK803" i="42"/>
  <c r="AJ803" i="42"/>
  <c r="AL805" i="42"/>
  <c r="AK805" i="42"/>
  <c r="AJ805" i="42"/>
  <c r="AL807" i="42"/>
  <c r="AK807" i="42"/>
  <c r="AJ807" i="42"/>
  <c r="AL809" i="42"/>
  <c r="AK809" i="42"/>
  <c r="AJ809" i="42"/>
  <c r="AL811" i="42"/>
  <c r="AK811" i="42"/>
  <c r="AJ811" i="42"/>
  <c r="AL813" i="42"/>
  <c r="AK813" i="42"/>
  <c r="AJ813" i="42"/>
  <c r="AL815" i="42"/>
  <c r="AK815" i="42"/>
  <c r="AJ815" i="42"/>
  <c r="AL817" i="42"/>
  <c r="AK817" i="42"/>
  <c r="AJ817" i="42"/>
  <c r="AL819" i="42"/>
  <c r="AK819" i="42"/>
  <c r="AJ819" i="42"/>
  <c r="AL821" i="42"/>
  <c r="AK821" i="42"/>
  <c r="AJ821" i="42"/>
  <c r="AL823" i="42"/>
  <c r="AK823" i="42"/>
  <c r="AJ823" i="42"/>
  <c r="AL825" i="42"/>
  <c r="AK825" i="42"/>
  <c r="AJ825" i="42"/>
  <c r="AL827" i="42"/>
  <c r="AK827" i="42"/>
  <c r="AJ827" i="42"/>
  <c r="AL829" i="42"/>
  <c r="AK829" i="42"/>
  <c r="AJ829" i="42"/>
  <c r="AL831" i="42"/>
  <c r="AK831" i="42"/>
  <c r="AJ831" i="42"/>
  <c r="AL833" i="42"/>
  <c r="AK833" i="42"/>
  <c r="AJ833" i="42"/>
  <c r="AL835" i="42"/>
  <c r="AK835" i="42"/>
  <c r="AJ835" i="42"/>
  <c r="AL837" i="42"/>
  <c r="AK837" i="42"/>
  <c r="AJ837" i="42"/>
  <c r="AL839" i="42"/>
  <c r="AK839" i="42"/>
  <c r="AJ839" i="42"/>
  <c r="AL841" i="42"/>
  <c r="AK841" i="42"/>
  <c r="AJ841" i="42"/>
  <c r="AL843" i="42"/>
  <c r="AK843" i="42"/>
  <c r="AJ843" i="42"/>
  <c r="AL845" i="42"/>
  <c r="AK845" i="42"/>
  <c r="AJ845" i="42"/>
  <c r="AL847" i="42"/>
  <c r="AK847" i="42"/>
  <c r="AJ847" i="42"/>
  <c r="AL849" i="42"/>
  <c r="AK849" i="42"/>
  <c r="AJ849" i="42"/>
  <c r="AL851" i="42"/>
  <c r="AK851" i="42"/>
  <c r="AJ851" i="42"/>
  <c r="AL853" i="42"/>
  <c r="AK853" i="42"/>
  <c r="AJ853" i="42"/>
  <c r="AL855" i="42"/>
  <c r="AK855" i="42"/>
  <c r="AJ855" i="42"/>
  <c r="AL857" i="42"/>
  <c r="AK857" i="42"/>
  <c r="AJ857" i="42"/>
  <c r="AL859" i="42"/>
  <c r="AK859" i="42"/>
  <c r="AJ859" i="42"/>
  <c r="AL861" i="42"/>
  <c r="AK861" i="42"/>
  <c r="AJ861" i="42"/>
  <c r="AL863" i="42"/>
  <c r="AK863" i="42"/>
  <c r="AJ863" i="42"/>
  <c r="AL865" i="42"/>
  <c r="AK865" i="42"/>
  <c r="AJ865" i="42"/>
  <c r="AL867" i="42"/>
  <c r="AK867" i="42"/>
  <c r="AJ867" i="42"/>
  <c r="AL869" i="42"/>
  <c r="AK869" i="42"/>
  <c r="AJ869" i="42"/>
  <c r="AL871" i="42"/>
  <c r="AK871" i="42"/>
  <c r="AJ871" i="42"/>
  <c r="AL873" i="42"/>
  <c r="AK873" i="42"/>
  <c r="AJ873" i="42"/>
  <c r="AL875" i="42"/>
  <c r="AK875" i="42"/>
  <c r="AJ875" i="42"/>
  <c r="AL877" i="42"/>
  <c r="AK877" i="42"/>
  <c r="AJ877" i="42"/>
  <c r="AL879" i="42"/>
  <c r="AK879" i="42"/>
  <c r="AJ879" i="42"/>
  <c r="AL881" i="42"/>
  <c r="AK881" i="42"/>
  <c r="AJ881" i="42"/>
  <c r="AL883" i="42"/>
  <c r="AK883" i="42"/>
  <c r="AJ883" i="42"/>
  <c r="AL885" i="42"/>
  <c r="AK885" i="42"/>
  <c r="AJ885" i="42"/>
  <c r="AL887" i="42"/>
  <c r="AK887" i="42"/>
  <c r="AJ887" i="42"/>
  <c r="AL889" i="42"/>
  <c r="AK889" i="42"/>
  <c r="AJ889" i="42"/>
  <c r="AL891" i="42"/>
  <c r="AK891" i="42"/>
  <c r="AJ891" i="42"/>
  <c r="AL893" i="42"/>
  <c r="AK893" i="42"/>
  <c r="AJ893" i="42"/>
  <c r="AL895" i="42"/>
  <c r="AK895" i="42"/>
  <c r="AJ895" i="42"/>
  <c r="AL897" i="42"/>
  <c r="AK897" i="42"/>
  <c r="AJ897" i="42"/>
  <c r="AL899" i="42"/>
  <c r="AK899" i="42"/>
  <c r="AJ899" i="42"/>
  <c r="AL901" i="42"/>
  <c r="AK901" i="42"/>
  <c r="AJ901" i="42"/>
  <c r="AL903" i="42"/>
  <c r="AK903" i="42"/>
  <c r="AJ903" i="42"/>
  <c r="AL905" i="42"/>
  <c r="AK905" i="42"/>
  <c r="AJ905" i="42"/>
  <c r="AL907" i="42"/>
  <c r="AK907" i="42"/>
  <c r="AJ907" i="42"/>
  <c r="AL909" i="42"/>
  <c r="AK909" i="42"/>
  <c r="AJ909" i="42"/>
  <c r="AL911" i="42"/>
  <c r="AK911" i="42"/>
  <c r="AJ911" i="42"/>
  <c r="AL913" i="42"/>
  <c r="AK913" i="42"/>
  <c r="AJ913" i="42"/>
  <c r="AL915" i="42"/>
  <c r="AK915" i="42"/>
  <c r="AJ915" i="42"/>
  <c r="AL917" i="42"/>
  <c r="AK917" i="42"/>
  <c r="AJ917" i="42"/>
  <c r="AL919" i="42"/>
  <c r="AK919" i="42"/>
  <c r="AJ919" i="42"/>
  <c r="AL921" i="42"/>
  <c r="AK921" i="42"/>
  <c r="AJ921" i="42"/>
  <c r="AL923" i="42"/>
  <c r="AK923" i="42"/>
  <c r="AJ923" i="42"/>
  <c r="AL925" i="42"/>
  <c r="AK925" i="42"/>
  <c r="AJ925" i="42"/>
  <c r="AL927" i="42"/>
  <c r="AK927" i="42"/>
  <c r="AJ927" i="42"/>
  <c r="AL929" i="42"/>
  <c r="AK929" i="42"/>
  <c r="AJ929" i="42"/>
  <c r="AL931" i="42"/>
  <c r="AK931" i="42"/>
  <c r="AJ931" i="42"/>
  <c r="AL933" i="42"/>
  <c r="AK933" i="42"/>
  <c r="AJ933" i="42"/>
  <c r="AL935" i="42"/>
  <c r="AK935" i="42"/>
  <c r="AJ935" i="42"/>
  <c r="AL937" i="42"/>
  <c r="AK937" i="42"/>
  <c r="AJ937" i="42"/>
  <c r="AL939" i="42"/>
  <c r="AK939" i="42"/>
  <c r="AJ939" i="42"/>
  <c r="AL941" i="42"/>
  <c r="AK941" i="42"/>
  <c r="AJ941" i="42"/>
  <c r="AL943" i="42"/>
  <c r="AK943" i="42"/>
  <c r="AJ943" i="42"/>
  <c r="AL945" i="42"/>
  <c r="AK945" i="42"/>
  <c r="AJ945" i="42"/>
  <c r="AL947" i="42"/>
  <c r="AK947" i="42"/>
  <c r="AJ947" i="42"/>
  <c r="AL949" i="42"/>
  <c r="AK949" i="42"/>
  <c r="AJ949" i="42"/>
  <c r="AL951" i="42"/>
  <c r="AK951" i="42"/>
  <c r="AJ951" i="42"/>
  <c r="AL953" i="42"/>
  <c r="AK953" i="42"/>
  <c r="AJ953" i="42"/>
  <c r="AL955" i="42"/>
  <c r="AK955" i="42"/>
  <c r="AJ955" i="42"/>
  <c r="AL957" i="42"/>
  <c r="AK957" i="42"/>
  <c r="AJ957" i="42"/>
  <c r="AL959" i="42"/>
  <c r="AK959" i="42"/>
  <c r="AJ959" i="42"/>
  <c r="AL961" i="42"/>
  <c r="AK961" i="42"/>
  <c r="AJ961" i="42"/>
  <c r="AL963" i="42"/>
  <c r="AK963" i="42"/>
  <c r="AJ963" i="42"/>
  <c r="AL965" i="42"/>
  <c r="AK965" i="42"/>
  <c r="AJ965" i="42"/>
  <c r="AL967" i="42"/>
  <c r="AK967" i="42"/>
  <c r="AJ967" i="42"/>
  <c r="AL969" i="42"/>
  <c r="AK969" i="42"/>
  <c r="AJ969" i="42"/>
  <c r="AL971" i="42"/>
  <c r="AK971" i="42"/>
  <c r="AJ971" i="42"/>
  <c r="AL973" i="42"/>
  <c r="AK973" i="42"/>
  <c r="AJ973" i="42"/>
  <c r="AL975" i="42"/>
  <c r="AK975" i="42"/>
  <c r="AJ975" i="42"/>
  <c r="AL977" i="42"/>
  <c r="AK977" i="42"/>
  <c r="AJ977" i="42"/>
  <c r="AL979" i="42"/>
  <c r="AK979" i="42"/>
  <c r="AJ979" i="42"/>
  <c r="AL981" i="42"/>
  <c r="AK981" i="42"/>
  <c r="AJ981" i="42"/>
  <c r="AL983" i="42"/>
  <c r="AK983" i="42"/>
  <c r="AJ983" i="42"/>
  <c r="AL985" i="42"/>
  <c r="AK985" i="42"/>
  <c r="AJ985" i="42"/>
  <c r="AL987" i="42"/>
  <c r="AK987" i="42"/>
  <c r="AJ987" i="42"/>
  <c r="AL989" i="42"/>
  <c r="AK989" i="42"/>
  <c r="AJ989" i="42"/>
  <c r="AL991" i="42"/>
  <c r="AK991" i="42"/>
  <c r="AJ991" i="42"/>
  <c r="AL993" i="42"/>
  <c r="AK993" i="42"/>
  <c r="AJ993" i="42"/>
  <c r="AL995" i="42"/>
  <c r="AK995" i="42"/>
  <c r="AJ995" i="42"/>
  <c r="AL997" i="42"/>
  <c r="AK997" i="42"/>
  <c r="AJ997" i="42"/>
  <c r="AL999" i="42"/>
  <c r="AK999" i="42"/>
  <c r="AJ999" i="42"/>
  <c r="AL1001" i="42"/>
  <c r="AK1001" i="42"/>
  <c r="AJ1001" i="42"/>
  <c r="AL1003" i="42"/>
  <c r="AK1003" i="42"/>
  <c r="AJ1003" i="42"/>
  <c r="AL1005" i="42"/>
  <c r="AK1005" i="42"/>
  <c r="AJ1005" i="42"/>
  <c r="AL1007" i="42"/>
  <c r="AK1007" i="42"/>
  <c r="AJ1007" i="42"/>
  <c r="AL1009" i="42"/>
  <c r="AK1009" i="42"/>
  <c r="AJ1009" i="42"/>
  <c r="AL1011" i="42"/>
  <c r="AK1011" i="42"/>
  <c r="AJ1011" i="42"/>
  <c r="AL1013" i="42"/>
  <c r="AK1013" i="42"/>
  <c r="AJ1013" i="42"/>
  <c r="AL1015" i="42"/>
  <c r="AK1015" i="42"/>
  <c r="AJ1015" i="42"/>
  <c r="AL1017" i="42"/>
  <c r="AK1017" i="42"/>
  <c r="AJ1017" i="42"/>
  <c r="AL1019" i="42"/>
  <c r="AK1019" i="42"/>
  <c r="AJ1019" i="42"/>
  <c r="AL1021" i="42"/>
  <c r="AK1021" i="42"/>
  <c r="AJ1021" i="42"/>
  <c r="AL1023" i="42"/>
  <c r="AK1023" i="42"/>
  <c r="AJ1023" i="42"/>
  <c r="AL1025" i="42"/>
  <c r="AK1025" i="42"/>
  <c r="AJ1025" i="42"/>
  <c r="AL1027" i="42"/>
  <c r="AK1027" i="42"/>
  <c r="AJ1027" i="42"/>
  <c r="AL1029" i="42"/>
  <c r="AK1029" i="42"/>
  <c r="AJ1029" i="42"/>
  <c r="AL1031" i="42"/>
  <c r="AK1031" i="42"/>
  <c r="AJ1031" i="42"/>
  <c r="AL1033" i="42"/>
  <c r="AK1033" i="42"/>
  <c r="AJ1033" i="42"/>
  <c r="AL1035" i="42"/>
  <c r="AK1035" i="42"/>
  <c r="AJ1035" i="42"/>
  <c r="AL1037" i="42"/>
  <c r="AK1037" i="42"/>
  <c r="AJ1037" i="42"/>
  <c r="AL1039" i="42"/>
  <c r="AK1039" i="42"/>
  <c r="AJ1039" i="42"/>
  <c r="AL1041" i="42"/>
  <c r="AK1041" i="42"/>
  <c r="AJ1041" i="42"/>
  <c r="AL1043" i="42"/>
  <c r="AK1043" i="42"/>
  <c r="AJ1043" i="42"/>
  <c r="AL1045" i="42"/>
  <c r="AK1045" i="42"/>
  <c r="AJ1045" i="42"/>
  <c r="AL1047" i="42"/>
  <c r="AK1047" i="42"/>
  <c r="AJ1047" i="42"/>
  <c r="AL1049" i="42"/>
  <c r="AK1049" i="42"/>
  <c r="AJ1049" i="42"/>
  <c r="AL1051" i="42"/>
  <c r="AK1051" i="42"/>
  <c r="AJ1051" i="42"/>
  <c r="AL1053" i="42"/>
  <c r="AK1053" i="42"/>
  <c r="AJ1053" i="42"/>
  <c r="AL1055" i="42"/>
  <c r="AK1055" i="42"/>
  <c r="AJ1055" i="42"/>
  <c r="AL1057" i="42"/>
  <c r="AK1057" i="42"/>
  <c r="AJ1057" i="42"/>
  <c r="AL1059" i="42"/>
  <c r="AK1059" i="42"/>
  <c r="AJ1059" i="42"/>
  <c r="AL1061" i="42"/>
  <c r="AK1061" i="42"/>
  <c r="AJ1061" i="42"/>
  <c r="AL1063" i="42"/>
  <c r="AK1063" i="42"/>
  <c r="AJ1063" i="42"/>
  <c r="AL1065" i="42"/>
  <c r="AK1065" i="42"/>
  <c r="AJ1065" i="42"/>
  <c r="AL1067" i="42"/>
  <c r="AK1067" i="42"/>
  <c r="AJ1067" i="42"/>
  <c r="AL1069" i="42"/>
  <c r="AK1069" i="42"/>
  <c r="AJ1069" i="42"/>
  <c r="AL1071" i="42"/>
  <c r="AK1071" i="42"/>
  <c r="AJ1071" i="42"/>
  <c r="AL1073" i="42"/>
  <c r="AK1073" i="42"/>
  <c r="AJ1073" i="42"/>
  <c r="AL1075" i="42"/>
  <c r="AK1075" i="42"/>
  <c r="AJ1075" i="42"/>
  <c r="AL1077" i="42"/>
  <c r="AK1077" i="42"/>
  <c r="AJ1077" i="42"/>
  <c r="AL1079" i="42"/>
  <c r="AK1079" i="42"/>
  <c r="AJ1079" i="42"/>
  <c r="AL1081" i="42"/>
  <c r="AK1081" i="42"/>
  <c r="AJ1081" i="42"/>
  <c r="AL1083" i="42"/>
  <c r="AK1083" i="42"/>
  <c r="AJ1083" i="42"/>
  <c r="AL1085" i="42"/>
  <c r="AK1085" i="42"/>
  <c r="AJ1085" i="42"/>
  <c r="AL1087" i="42"/>
  <c r="AK1087" i="42"/>
  <c r="AJ1087" i="42"/>
  <c r="AL1089" i="42"/>
  <c r="AK1089" i="42"/>
  <c r="AJ1089" i="42"/>
  <c r="AL1091" i="42"/>
  <c r="AK1091" i="42"/>
  <c r="AJ1091" i="42"/>
  <c r="AL1093" i="42"/>
  <c r="AK1093" i="42"/>
  <c r="AJ1093" i="42"/>
  <c r="AL1095" i="42"/>
  <c r="AK1095" i="42"/>
  <c r="AJ1095" i="42"/>
  <c r="AL1097" i="42"/>
  <c r="AK1097" i="42"/>
  <c r="AJ1097" i="42"/>
  <c r="AL1099" i="42"/>
  <c r="AK1099" i="42"/>
  <c r="AJ1099" i="42"/>
  <c r="AL1101" i="42"/>
  <c r="AK1101" i="42"/>
  <c r="AJ1101" i="42"/>
  <c r="AL1103" i="42"/>
  <c r="AK1103" i="42"/>
  <c r="AJ1103" i="42"/>
  <c r="AL1105" i="42"/>
  <c r="AK1105" i="42"/>
  <c r="AJ1105" i="42"/>
  <c r="AL1107" i="42"/>
  <c r="AK1107" i="42"/>
  <c r="AJ1107" i="42"/>
  <c r="AL1109" i="42"/>
  <c r="AK1109" i="42"/>
  <c r="AJ1109" i="42"/>
  <c r="AL1111" i="42"/>
  <c r="AK1111" i="42"/>
  <c r="AJ1111" i="42"/>
  <c r="AL1113" i="42"/>
  <c r="AK1113" i="42"/>
  <c r="AJ1113" i="42"/>
  <c r="AL1115" i="42"/>
  <c r="AK1115" i="42"/>
  <c r="AJ1115" i="42"/>
  <c r="AL1117" i="42"/>
  <c r="AK1117" i="42"/>
  <c r="AJ1117" i="42"/>
  <c r="AL1119" i="42"/>
  <c r="AK1119" i="42"/>
  <c r="AJ1119" i="42"/>
  <c r="AL1121" i="42"/>
  <c r="AK1121" i="42"/>
  <c r="AJ1121" i="42"/>
  <c r="AL1123" i="42"/>
  <c r="AK1123" i="42"/>
  <c r="AJ1123" i="42"/>
  <c r="AL1125" i="42"/>
  <c r="AK1125" i="42"/>
  <c r="AJ1125" i="42"/>
  <c r="AL1127" i="42"/>
  <c r="AK1127" i="42"/>
  <c r="AJ1127" i="42"/>
  <c r="AL1129" i="42"/>
  <c r="AK1129" i="42"/>
  <c r="AJ1129" i="42"/>
  <c r="AL1131" i="42"/>
  <c r="AK1131" i="42"/>
  <c r="AJ1131" i="42"/>
  <c r="AL1133" i="42"/>
  <c r="AK1133" i="42"/>
  <c r="AJ1133" i="42"/>
  <c r="AL1135" i="42"/>
  <c r="AK1135" i="42"/>
  <c r="AJ1135" i="42"/>
  <c r="AL1137" i="42"/>
  <c r="AK1137" i="42"/>
  <c r="AJ1137" i="42"/>
  <c r="AL1139" i="42"/>
  <c r="AK1139" i="42"/>
  <c r="AJ1139" i="42"/>
  <c r="AL1141" i="42"/>
  <c r="AK1141" i="42"/>
  <c r="AJ1141" i="42"/>
  <c r="AL1143" i="42"/>
  <c r="AK1143" i="42"/>
  <c r="AJ1143" i="42"/>
  <c r="AL1145" i="42"/>
  <c r="AK1145" i="42"/>
  <c r="AJ1145" i="42"/>
  <c r="AL1147" i="42"/>
  <c r="AK1147" i="42"/>
  <c r="AJ1147" i="42"/>
  <c r="AL1149" i="42"/>
  <c r="AK1149" i="42"/>
  <c r="AJ1149" i="42"/>
  <c r="AL1151" i="42"/>
  <c r="AK1151" i="42"/>
  <c r="AJ1151" i="42"/>
  <c r="AL1153" i="42"/>
  <c r="AK1153" i="42"/>
  <c r="AJ1153" i="42"/>
  <c r="AL1155" i="42"/>
  <c r="AK1155" i="42"/>
  <c r="AJ1155" i="42"/>
  <c r="AL1157" i="42"/>
  <c r="AK1157" i="42"/>
  <c r="AJ1157" i="42"/>
  <c r="AL1159" i="42"/>
  <c r="AK1159" i="42"/>
  <c r="AJ1159" i="42"/>
  <c r="AL1161" i="42"/>
  <c r="AK1161" i="42"/>
  <c r="AJ1161" i="42"/>
  <c r="AL1163" i="42"/>
  <c r="AK1163" i="42"/>
  <c r="AJ1163" i="42"/>
  <c r="AL1165" i="42"/>
  <c r="AK1165" i="42"/>
  <c r="AJ1165" i="42"/>
  <c r="AL1167" i="42"/>
  <c r="AK1167" i="42"/>
  <c r="AJ1167" i="42"/>
  <c r="AL1169" i="42"/>
  <c r="AK1169" i="42"/>
  <c r="AJ1169" i="42"/>
  <c r="AL1171" i="42"/>
  <c r="AK1171" i="42"/>
  <c r="AJ1171" i="42"/>
  <c r="AL1173" i="42"/>
  <c r="AK1173" i="42"/>
  <c r="AJ1173" i="42"/>
  <c r="AL1175" i="42"/>
  <c r="AK1175" i="42"/>
  <c r="AJ1175" i="42"/>
  <c r="AL1177" i="42"/>
  <c r="AK1177" i="42"/>
  <c r="AJ1177" i="42"/>
  <c r="AL1179" i="42"/>
  <c r="AK1179" i="42"/>
  <c r="AJ1179" i="42"/>
  <c r="AL1181" i="42"/>
  <c r="AK1181" i="42"/>
  <c r="AJ1181" i="42"/>
  <c r="AL1183" i="42"/>
  <c r="AK1183" i="42"/>
  <c r="AJ1183" i="42"/>
  <c r="AL1185" i="42"/>
  <c r="AK1185" i="42"/>
  <c r="AJ1185" i="42"/>
  <c r="AL1187" i="42"/>
  <c r="AK1187" i="42"/>
  <c r="AJ1187" i="42"/>
  <c r="AL1189" i="42"/>
  <c r="AK1189" i="42"/>
  <c r="AJ1189" i="42"/>
  <c r="AL1191" i="42"/>
  <c r="AK1191" i="42"/>
  <c r="AJ1191" i="42"/>
  <c r="AL1193" i="42"/>
  <c r="AK1193" i="42"/>
  <c r="AJ1193" i="42"/>
  <c r="AL1195" i="42"/>
  <c r="AK1195" i="42"/>
  <c r="AJ1195" i="42"/>
  <c r="AL1197" i="42"/>
  <c r="AK1197" i="42"/>
  <c r="AJ1197" i="42"/>
  <c r="AL1199" i="42"/>
  <c r="AK1199" i="42"/>
  <c r="AJ1199" i="42"/>
  <c r="AL1201" i="42"/>
  <c r="AK1201" i="42"/>
  <c r="AJ1201" i="42"/>
  <c r="AL1203" i="42"/>
  <c r="AK1203" i="42"/>
  <c r="AJ1203" i="42"/>
  <c r="AL1205" i="42"/>
  <c r="AK1205" i="42"/>
  <c r="AJ1205" i="42"/>
  <c r="AL1207" i="42"/>
  <c r="AK1207" i="42"/>
  <c r="AJ1207" i="42"/>
  <c r="AL1209" i="42"/>
  <c r="AK1209" i="42"/>
  <c r="AJ1209" i="42"/>
  <c r="AL1211" i="42"/>
  <c r="AK1211" i="42"/>
  <c r="AJ1211" i="42"/>
  <c r="AL1213" i="42"/>
  <c r="AK1213" i="42"/>
  <c r="AJ1213" i="42"/>
  <c r="AL1215" i="42"/>
  <c r="AK1215" i="42"/>
  <c r="AJ1215" i="42"/>
  <c r="AL1217" i="42"/>
  <c r="AK1217" i="42"/>
  <c r="AJ1217" i="42"/>
  <c r="AL1219" i="42"/>
  <c r="AK1219" i="42"/>
  <c r="AJ1219" i="42"/>
  <c r="AL1221" i="42"/>
  <c r="AK1221" i="42"/>
  <c r="AJ1221" i="42"/>
  <c r="AL1223" i="42"/>
  <c r="AK1223" i="42"/>
  <c r="AJ1223" i="42"/>
  <c r="AL1225" i="42"/>
  <c r="AK1225" i="42"/>
  <c r="AJ1225" i="42"/>
  <c r="AL1227" i="42"/>
  <c r="AK1227" i="42"/>
  <c r="AJ1227" i="42"/>
  <c r="AL1229" i="42"/>
  <c r="AK1229" i="42"/>
  <c r="AJ1229" i="42"/>
  <c r="AL1231" i="42"/>
  <c r="AK1231" i="42"/>
  <c r="AJ1231" i="42"/>
  <c r="AL1233" i="42"/>
  <c r="AK1233" i="42"/>
  <c r="AJ1233" i="42"/>
  <c r="AL1235" i="42"/>
  <c r="AK1235" i="42"/>
  <c r="AJ1235" i="42"/>
  <c r="AL1237" i="42"/>
  <c r="AK1237" i="42"/>
  <c r="AJ1237" i="42"/>
  <c r="AL1239" i="42"/>
  <c r="AK1239" i="42"/>
  <c r="AJ1239" i="42"/>
  <c r="AL1241" i="42"/>
  <c r="AK1241" i="42"/>
  <c r="AJ1241" i="42"/>
  <c r="AL1243" i="42"/>
  <c r="AK1243" i="42"/>
  <c r="AJ1243" i="42"/>
  <c r="AL1245" i="42"/>
  <c r="AK1245" i="42"/>
  <c r="AJ1245" i="42"/>
  <c r="AL1247" i="42"/>
  <c r="AK1247" i="42"/>
  <c r="AJ1247" i="42"/>
  <c r="AL1249" i="42"/>
  <c r="AK1249" i="42"/>
  <c r="AJ1249" i="42"/>
  <c r="AL1251" i="42"/>
  <c r="AK1251" i="42"/>
  <c r="AJ1251" i="42"/>
  <c r="AL1253" i="42"/>
  <c r="AK1253" i="42"/>
  <c r="AJ1253" i="42"/>
  <c r="AL1255" i="42"/>
  <c r="AK1255" i="42"/>
  <c r="AJ1255" i="42"/>
  <c r="AL1257" i="42"/>
  <c r="AK1257" i="42"/>
  <c r="AJ1257" i="42"/>
  <c r="AL1259" i="42"/>
  <c r="AK1259" i="42"/>
  <c r="AJ1259" i="42"/>
  <c r="AL1261" i="42"/>
  <c r="AK1261" i="42"/>
  <c r="AJ1261" i="42"/>
  <c r="AL1263" i="42"/>
  <c r="AK1263" i="42"/>
  <c r="AJ1263" i="42"/>
  <c r="AL1265" i="42"/>
  <c r="AK1265" i="42"/>
  <c r="AJ1265" i="42"/>
  <c r="AL1267" i="42"/>
  <c r="AK1267" i="42"/>
  <c r="AJ1267" i="42"/>
  <c r="AL1269" i="42"/>
  <c r="AK1269" i="42"/>
  <c r="AJ1269" i="42"/>
  <c r="AL1271" i="42"/>
  <c r="AK1271" i="42"/>
  <c r="AJ1271" i="42"/>
  <c r="AL1273" i="42"/>
  <c r="AK1273" i="42"/>
  <c r="AJ1273" i="42"/>
  <c r="AL1275" i="42"/>
  <c r="AK1275" i="42"/>
  <c r="AJ1275" i="42"/>
  <c r="AL1277" i="42"/>
  <c r="AK1277" i="42"/>
  <c r="AJ1277" i="42"/>
  <c r="AL1279" i="42"/>
  <c r="AK1279" i="42"/>
  <c r="AJ1279" i="42"/>
  <c r="AL1281" i="42"/>
  <c r="AK1281" i="42"/>
  <c r="AJ1281" i="42"/>
  <c r="AL1283" i="42"/>
  <c r="AK1283" i="42"/>
  <c r="AJ1283" i="42"/>
  <c r="AL1285" i="42"/>
  <c r="AK1285" i="42"/>
  <c r="AJ1285" i="42"/>
  <c r="AL1287" i="42"/>
  <c r="AK1287" i="42"/>
  <c r="AJ1287" i="42"/>
  <c r="AL1289" i="42"/>
  <c r="AK1289" i="42"/>
  <c r="AJ1289" i="42"/>
  <c r="AL1291" i="42"/>
  <c r="AK1291" i="42"/>
  <c r="AJ1291" i="42"/>
  <c r="AL1293" i="42"/>
  <c r="AK1293" i="42"/>
  <c r="AJ1293" i="42"/>
  <c r="AL1295" i="42"/>
  <c r="AK1295" i="42"/>
  <c r="AJ1295" i="42"/>
  <c r="AL1297" i="42"/>
  <c r="AK1297" i="42"/>
  <c r="AJ1297" i="42"/>
  <c r="AL1299" i="42"/>
  <c r="AK1299" i="42"/>
  <c r="AJ1299" i="42"/>
  <c r="AL1301" i="42"/>
  <c r="AK1301" i="42"/>
  <c r="AJ1301" i="42"/>
  <c r="AL1303" i="42"/>
  <c r="AK1303" i="42"/>
  <c r="AJ1303" i="42"/>
  <c r="AL1305" i="42"/>
  <c r="AK1305" i="42"/>
  <c r="AJ1305" i="42"/>
  <c r="AL1307" i="42"/>
  <c r="AK1307" i="42"/>
  <c r="AJ1307" i="42"/>
  <c r="AL1309" i="42"/>
  <c r="AK1309" i="42"/>
  <c r="AJ1309" i="42"/>
  <c r="AL1311" i="42"/>
  <c r="AK1311" i="42"/>
  <c r="AJ1311" i="42"/>
  <c r="AL1313" i="42"/>
  <c r="AK1313" i="42"/>
  <c r="AJ1313" i="42"/>
  <c r="AL1315" i="42"/>
  <c r="AK1315" i="42"/>
  <c r="AJ1315" i="42"/>
  <c r="AL1317" i="42"/>
  <c r="AK1317" i="42"/>
  <c r="AJ1317" i="42"/>
  <c r="AL1319" i="42"/>
  <c r="AK1319" i="42"/>
  <c r="AJ1319" i="42"/>
  <c r="AL1321" i="42"/>
  <c r="AK1321" i="42"/>
  <c r="AJ1321" i="42"/>
  <c r="AL1323" i="42"/>
  <c r="AK1323" i="42"/>
  <c r="AJ1323" i="42"/>
  <c r="AL1325" i="42"/>
  <c r="AK1325" i="42"/>
  <c r="AJ1325" i="42"/>
  <c r="AL1327" i="42"/>
  <c r="AK1327" i="42"/>
  <c r="AJ1327" i="42"/>
  <c r="AL1329" i="42"/>
  <c r="AK1329" i="42"/>
  <c r="AJ1329" i="42"/>
  <c r="AL1331" i="42"/>
  <c r="AK1331" i="42"/>
  <c r="AJ1331" i="42"/>
  <c r="AL1333" i="42"/>
  <c r="AK1333" i="42"/>
  <c r="AJ1333" i="42"/>
  <c r="AL1335" i="42"/>
  <c r="AK1335" i="42"/>
  <c r="AJ1335" i="42"/>
  <c r="AL1337" i="42"/>
  <c r="AK1337" i="42"/>
  <c r="AJ1337" i="42"/>
  <c r="AL1339" i="42"/>
  <c r="AK1339" i="42"/>
  <c r="AJ1339" i="42"/>
  <c r="AL1341" i="42"/>
  <c r="AK1341" i="42"/>
  <c r="AJ1341" i="42"/>
  <c r="AL1343" i="42"/>
  <c r="AK1343" i="42"/>
  <c r="AJ1343" i="42"/>
  <c r="AL1345" i="42"/>
  <c r="AK1345" i="42"/>
  <c r="AJ1345" i="42"/>
  <c r="AL1347" i="42"/>
  <c r="AK1347" i="42"/>
  <c r="AJ1347" i="42"/>
  <c r="AL1349" i="42"/>
  <c r="AK1349" i="42"/>
  <c r="AJ1349" i="42"/>
  <c r="AL1351" i="42"/>
  <c r="AK1351" i="42"/>
  <c r="AJ1351" i="42"/>
  <c r="AL1353" i="42"/>
  <c r="AK1353" i="42"/>
  <c r="AJ1353" i="42"/>
  <c r="AL1355" i="42"/>
  <c r="AK1355" i="42"/>
  <c r="AJ1355" i="42"/>
  <c r="AL1357" i="42"/>
  <c r="AK1357" i="42"/>
  <c r="AJ1357" i="42"/>
  <c r="AL1359" i="42"/>
  <c r="AK1359" i="42"/>
  <c r="AJ1359" i="42"/>
  <c r="AL1361" i="42"/>
  <c r="AK1361" i="42"/>
  <c r="AJ1361" i="42"/>
  <c r="AL1363" i="42"/>
  <c r="AK1363" i="42"/>
  <c r="AJ1363" i="42"/>
  <c r="AL1365" i="42"/>
  <c r="AK1365" i="42"/>
  <c r="AJ1365" i="42"/>
  <c r="AL1367" i="42"/>
  <c r="AK1367" i="42"/>
  <c r="AJ1367" i="42"/>
  <c r="AL1369" i="42"/>
  <c r="AK1369" i="42"/>
  <c r="AJ1369" i="42"/>
  <c r="AL1371" i="42"/>
  <c r="AK1371" i="42"/>
  <c r="AJ1371" i="42"/>
  <c r="AL1373" i="42"/>
  <c r="AK1373" i="42"/>
  <c r="AJ1373" i="42"/>
  <c r="AL1375" i="42"/>
  <c r="AK1375" i="42"/>
  <c r="AJ1375" i="42"/>
  <c r="AL1377" i="42"/>
  <c r="AK1377" i="42"/>
  <c r="AJ1377" i="42"/>
  <c r="AL1379" i="42"/>
  <c r="AK1379" i="42"/>
  <c r="AJ1379" i="42"/>
  <c r="AL1381" i="42"/>
  <c r="AK1381" i="42"/>
  <c r="AJ1381" i="42"/>
  <c r="AL1383" i="42"/>
  <c r="AK1383" i="42"/>
  <c r="AJ1383" i="42"/>
  <c r="AL1385" i="42"/>
  <c r="AK1385" i="42"/>
  <c r="AJ1385" i="42"/>
  <c r="AL1387" i="42"/>
  <c r="AK1387" i="42"/>
  <c r="AJ1387" i="42"/>
  <c r="AL1389" i="42"/>
  <c r="AK1389" i="42"/>
  <c r="AJ1389" i="42"/>
  <c r="AL1391" i="42"/>
  <c r="AK1391" i="42"/>
  <c r="AJ1391" i="42"/>
  <c r="AL1393" i="42"/>
  <c r="AK1393" i="42"/>
  <c r="AJ1393" i="42"/>
  <c r="AL1395" i="42"/>
  <c r="AK1395" i="42"/>
  <c r="AJ1395" i="42"/>
  <c r="AL1397" i="42"/>
  <c r="AK1397" i="42"/>
  <c r="AJ1397" i="42"/>
  <c r="AL1399" i="42"/>
  <c r="AK1399" i="42"/>
  <c r="AJ1399" i="42"/>
  <c r="AL1401" i="42"/>
  <c r="AK1401" i="42"/>
  <c r="AJ1401" i="42"/>
  <c r="AL1403" i="42"/>
  <c r="AK1403" i="42"/>
  <c r="AJ1403" i="42"/>
  <c r="AL1405" i="42"/>
  <c r="AK1405" i="42"/>
  <c r="AJ1405" i="42"/>
  <c r="AL1407" i="42"/>
  <c r="AK1407" i="42"/>
  <c r="AJ1407" i="42"/>
  <c r="AL1409" i="42"/>
  <c r="AK1409" i="42"/>
  <c r="AJ1409" i="42"/>
  <c r="AL1411" i="42"/>
  <c r="AK1411" i="42"/>
  <c r="AJ1411" i="42"/>
  <c r="AL1413" i="42"/>
  <c r="AK1413" i="42"/>
  <c r="AJ1413" i="42"/>
  <c r="AL1415" i="42"/>
  <c r="AK1415" i="42"/>
  <c r="AJ1415" i="42"/>
  <c r="AL1417" i="42"/>
  <c r="AK1417" i="42"/>
  <c r="AJ1417" i="42"/>
  <c r="AL1419" i="42"/>
  <c r="AK1419" i="42"/>
  <c r="AJ1419" i="42"/>
  <c r="AL1421" i="42"/>
  <c r="AK1421" i="42"/>
  <c r="AJ1421" i="42"/>
  <c r="AL1423" i="42"/>
  <c r="AK1423" i="42"/>
  <c r="AJ1423" i="42"/>
  <c r="AL1425" i="42"/>
  <c r="AK1425" i="42"/>
  <c r="AJ1425" i="42"/>
  <c r="AL1427" i="42"/>
  <c r="AK1427" i="42"/>
  <c r="AJ1427" i="42"/>
  <c r="AL1429" i="42"/>
  <c r="AK1429" i="42"/>
  <c r="AJ1429" i="42"/>
  <c r="AL1431" i="42"/>
  <c r="AK1431" i="42"/>
  <c r="AJ1431" i="42"/>
  <c r="AL1433" i="42"/>
  <c r="AK1433" i="42"/>
  <c r="AJ1433" i="42"/>
  <c r="AL1435" i="42"/>
  <c r="AK1435" i="42"/>
  <c r="AJ1435" i="42"/>
  <c r="AL1437" i="42"/>
  <c r="AK1437" i="42"/>
  <c r="AJ1437" i="42"/>
  <c r="AL1439" i="42"/>
  <c r="AK1439" i="42"/>
  <c r="AJ1439" i="42"/>
  <c r="AL1441" i="42"/>
  <c r="AK1441" i="42"/>
  <c r="AJ1441" i="42"/>
  <c r="AL1443" i="42"/>
  <c r="AK1443" i="42"/>
  <c r="AJ1443" i="42"/>
  <c r="AL1445" i="42"/>
  <c r="AK1445" i="42"/>
  <c r="AJ1445" i="42"/>
  <c r="AL1447" i="42"/>
  <c r="AK1447" i="42"/>
  <c r="AJ1447" i="42"/>
  <c r="AL1449" i="42"/>
  <c r="AK1449" i="42"/>
  <c r="AJ1449" i="42"/>
  <c r="AL1451" i="42"/>
  <c r="AK1451" i="42"/>
  <c r="AJ1451" i="42"/>
  <c r="AL1453" i="42"/>
  <c r="AK1453" i="42"/>
  <c r="AJ1453" i="42"/>
  <c r="AL1455" i="42"/>
  <c r="AK1455" i="42"/>
  <c r="AJ1455" i="42"/>
  <c r="AL1457" i="42"/>
  <c r="AK1457" i="42"/>
  <c r="AJ1457" i="42"/>
  <c r="AL1459" i="42"/>
  <c r="AK1459" i="42"/>
  <c r="AJ1459" i="42"/>
  <c r="AL1461" i="42"/>
  <c r="AK1461" i="42"/>
  <c r="AJ1461" i="42"/>
  <c r="AL1463" i="42"/>
  <c r="AK1463" i="42"/>
  <c r="AJ1463" i="42"/>
  <c r="AL1465" i="42"/>
  <c r="AK1465" i="42"/>
  <c r="AJ1465" i="42"/>
  <c r="AL1467" i="42"/>
  <c r="AK1467" i="42"/>
  <c r="AJ1467" i="42"/>
  <c r="AL1469" i="42"/>
  <c r="AK1469" i="42"/>
  <c r="AJ1469" i="42"/>
  <c r="AL1471" i="42"/>
  <c r="AK1471" i="42"/>
  <c r="AJ1471" i="42"/>
  <c r="AL1473" i="42"/>
  <c r="AK1473" i="42"/>
  <c r="AJ1473" i="42"/>
  <c r="AL1475" i="42"/>
  <c r="AK1475" i="42"/>
  <c r="AJ1475" i="42"/>
  <c r="AL1477" i="42"/>
  <c r="AK1477" i="42"/>
  <c r="AJ1477" i="42"/>
  <c r="AL1479" i="42"/>
  <c r="AK1479" i="42"/>
  <c r="AJ1479" i="42"/>
  <c r="AL1481" i="42"/>
  <c r="AK1481" i="42"/>
  <c r="AJ1481" i="42"/>
  <c r="AL1483" i="42"/>
  <c r="AK1483" i="42"/>
  <c r="AJ1483" i="42"/>
  <c r="AL1485" i="42"/>
  <c r="AK1485" i="42"/>
  <c r="AJ1485" i="42"/>
  <c r="AL1487" i="42"/>
  <c r="AK1487" i="42"/>
  <c r="AJ1487" i="42"/>
  <c r="AL1489" i="42"/>
  <c r="AK1489" i="42"/>
  <c r="AJ1489" i="42"/>
  <c r="AL1491" i="42"/>
  <c r="AK1491" i="42"/>
  <c r="AJ1491" i="42"/>
  <c r="AL1493" i="42"/>
  <c r="AK1493" i="42"/>
  <c r="AJ1493" i="42"/>
  <c r="AL1495" i="42"/>
  <c r="AK1495" i="42"/>
  <c r="AJ1495" i="42"/>
  <c r="AL1497" i="42"/>
  <c r="AK1497" i="42"/>
  <c r="AJ1497" i="42"/>
  <c r="AL1499" i="42"/>
  <c r="AK1499" i="42"/>
  <c r="AJ1499" i="42"/>
  <c r="AL1501" i="42"/>
  <c r="AK1501" i="42"/>
  <c r="AJ1501" i="42"/>
  <c r="AL1503" i="42"/>
  <c r="AK1503" i="42"/>
  <c r="AJ1503" i="42"/>
  <c r="AL1505" i="42"/>
  <c r="AK1505" i="42"/>
  <c r="AJ1505" i="42"/>
  <c r="AL1507" i="42"/>
  <c r="AK1507" i="42"/>
  <c r="AJ1507" i="42"/>
  <c r="AL1509" i="42"/>
  <c r="AK1509" i="42"/>
  <c r="AJ1509" i="42"/>
  <c r="AL1511" i="42"/>
  <c r="AK1511" i="42"/>
  <c r="AJ1511" i="42"/>
  <c r="AL1513" i="42"/>
  <c r="AK1513" i="42"/>
  <c r="AJ1513" i="42"/>
  <c r="AL1515" i="42"/>
  <c r="AK1515" i="42"/>
  <c r="AJ1515" i="42"/>
  <c r="AL1517" i="42"/>
  <c r="AK1517" i="42"/>
  <c r="AJ1517" i="42"/>
  <c r="AL1519" i="42"/>
  <c r="AK1519" i="42"/>
  <c r="AJ1519" i="42"/>
  <c r="AL1521" i="42"/>
  <c r="AK1521" i="42"/>
  <c r="AJ1521" i="42"/>
  <c r="AL1523" i="42"/>
  <c r="AK1523" i="42"/>
  <c r="AJ1523" i="42"/>
  <c r="AL1525" i="42"/>
  <c r="AK1525" i="42"/>
  <c r="AJ1525" i="42"/>
  <c r="AL1527" i="42"/>
  <c r="AK1527" i="42"/>
  <c r="AJ1527" i="42"/>
  <c r="AL1529" i="42"/>
  <c r="AK1529" i="42"/>
  <c r="AJ1529" i="42"/>
  <c r="AL1531" i="42"/>
  <c r="AK1531" i="42"/>
  <c r="AJ1531" i="42"/>
  <c r="AL1533" i="42"/>
  <c r="AK1533" i="42"/>
  <c r="AJ1533" i="42"/>
  <c r="AL1535" i="42"/>
  <c r="AK1535" i="42"/>
  <c r="AJ1535" i="42"/>
  <c r="AL1537" i="42"/>
  <c r="AK1537" i="42"/>
  <c r="AJ1537" i="42"/>
  <c r="AL1539" i="42"/>
  <c r="AK1539" i="42"/>
  <c r="AJ1539" i="42"/>
  <c r="AL1541" i="42"/>
  <c r="AK1541" i="42"/>
  <c r="AJ1541" i="42"/>
  <c r="AL1543" i="42"/>
  <c r="AK1543" i="42"/>
  <c r="AJ1543" i="42"/>
  <c r="AL1545" i="42"/>
  <c r="AK1545" i="42"/>
  <c r="AJ1545" i="42"/>
  <c r="AL1547" i="42"/>
  <c r="AK1547" i="42"/>
  <c r="AJ1547" i="42"/>
  <c r="AL1549" i="42"/>
  <c r="AK1549" i="42"/>
  <c r="AJ1549" i="42"/>
  <c r="AL1551" i="42"/>
  <c r="AK1551" i="42"/>
  <c r="AJ1551" i="42"/>
  <c r="AL1553" i="42"/>
  <c r="AK1553" i="42"/>
  <c r="AJ1553" i="42"/>
  <c r="AL1555" i="42"/>
  <c r="AK1555" i="42"/>
  <c r="AJ1555" i="42"/>
  <c r="AL1557" i="42"/>
  <c r="AK1557" i="42"/>
  <c r="AJ1557" i="42"/>
  <c r="AL1559" i="42"/>
  <c r="AK1559" i="42"/>
  <c r="AJ1559" i="42"/>
  <c r="AL1561" i="42"/>
  <c r="AK1561" i="42"/>
  <c r="AJ1561" i="42"/>
  <c r="AL1563" i="42"/>
  <c r="AK1563" i="42"/>
  <c r="AJ1563" i="42"/>
  <c r="AL1565" i="42"/>
  <c r="AK1565" i="42"/>
  <c r="AJ1565" i="42"/>
  <c r="AZ17" i="43"/>
  <c r="AY17" i="43"/>
  <c r="AZ24" i="43"/>
  <c r="AY24" i="43"/>
  <c r="AZ33" i="43"/>
  <c r="AY33" i="43"/>
  <c r="AZ40" i="43"/>
  <c r="AY40" i="43"/>
  <c r="AZ49" i="43"/>
  <c r="AY49" i="43"/>
  <c r="AZ56" i="43"/>
  <c r="AY56" i="43"/>
  <c r="AU58" i="43"/>
  <c r="AX58" i="43" s="1"/>
  <c r="AZ65" i="43"/>
  <c r="AY65" i="43"/>
  <c r="AZ72" i="43"/>
  <c r="AY72" i="43"/>
  <c r="AZ81" i="43"/>
  <c r="AY81" i="43"/>
  <c r="AZ88" i="43"/>
  <c r="AY88" i="43"/>
  <c r="AU90" i="43"/>
  <c r="AX90" i="43" s="1"/>
  <c r="AZ97" i="43"/>
  <c r="AY97" i="43"/>
  <c r="AZ104" i="43"/>
  <c r="AY104" i="43"/>
  <c r="AU106" i="43"/>
  <c r="AX106" i="43" s="1"/>
  <c r="AZ113" i="43"/>
  <c r="AY113" i="43"/>
  <c r="AZ120" i="43"/>
  <c r="AY120" i="43"/>
  <c r="AZ129" i="43"/>
  <c r="AY129" i="43"/>
  <c r="AZ136" i="43"/>
  <c r="AY136" i="43"/>
  <c r="AZ145" i="43"/>
  <c r="AY145" i="43"/>
  <c r="AZ152" i="43"/>
  <c r="AY152" i="43"/>
  <c r="AU154" i="43"/>
  <c r="AX154" i="43" s="1"/>
  <c r="AZ161" i="43"/>
  <c r="AY161" i="43"/>
  <c r="AZ168" i="43"/>
  <c r="AY168" i="43"/>
  <c r="AZ177" i="43"/>
  <c r="AY177" i="43"/>
  <c r="AZ184" i="43"/>
  <c r="AY184" i="43"/>
  <c r="AZ193" i="43"/>
  <c r="AY193" i="43"/>
  <c r="AZ200" i="43"/>
  <c r="AY200" i="43"/>
  <c r="AU202" i="43"/>
  <c r="AX202" i="43" s="1"/>
  <c r="AZ209" i="43"/>
  <c r="AY209" i="43"/>
  <c r="AZ216" i="43"/>
  <c r="AY216" i="43"/>
  <c r="AU218" i="43"/>
  <c r="AX218" i="43" s="1"/>
  <c r="AZ225" i="43"/>
  <c r="AY225" i="43"/>
  <c r="AZ232" i="43"/>
  <c r="AY232" i="43"/>
  <c r="AU234" i="43"/>
  <c r="AX234" i="43" s="1"/>
  <c r="AZ241" i="43"/>
  <c r="AY241" i="43"/>
  <c r="AZ248" i="43"/>
  <c r="AY248" i="43"/>
  <c r="AU250" i="43"/>
  <c r="AX250" i="43" s="1"/>
  <c r="AZ257" i="43"/>
  <c r="AY257" i="43"/>
  <c r="AZ264" i="43"/>
  <c r="AY264" i="43"/>
  <c r="AU266" i="43"/>
  <c r="AX266" i="43" s="1"/>
  <c r="AZ273" i="43"/>
  <c r="AY273" i="43"/>
  <c r="AZ280" i="43"/>
  <c r="AY280" i="43"/>
  <c r="AZ289" i="43"/>
  <c r="AY289" i="43"/>
  <c r="AZ296" i="43"/>
  <c r="AY296" i="43"/>
  <c r="AZ305" i="43"/>
  <c r="AY305" i="43"/>
  <c r="AZ312" i="43"/>
  <c r="AY312" i="43"/>
  <c r="AZ321" i="43"/>
  <c r="AY321" i="43"/>
  <c r="AZ328" i="43"/>
  <c r="AY328" i="43"/>
  <c r="AU330" i="43"/>
  <c r="AX330" i="43" s="1"/>
  <c r="AZ337" i="43"/>
  <c r="AY337" i="43"/>
  <c r="AZ344" i="43"/>
  <c r="AY344" i="43"/>
  <c r="AZ353" i="43"/>
  <c r="AY353" i="43"/>
  <c r="AZ360" i="43"/>
  <c r="AY360" i="43"/>
  <c r="AZ369" i="43"/>
  <c r="AY369" i="43"/>
  <c r="AZ376" i="43"/>
  <c r="AY376" i="43"/>
  <c r="AZ385" i="43"/>
  <c r="AY385" i="43"/>
  <c r="AZ392" i="43"/>
  <c r="AY392" i="43"/>
  <c r="AZ401" i="43"/>
  <c r="AY401" i="43"/>
  <c r="AZ408" i="43"/>
  <c r="AY408" i="43"/>
  <c r="AZ417" i="43"/>
  <c r="AY417" i="43"/>
  <c r="AZ424" i="43"/>
  <c r="AY424" i="43"/>
  <c r="AZ433" i="43"/>
  <c r="AY433" i="43"/>
  <c r="AZ440" i="43"/>
  <c r="AY440" i="43"/>
  <c r="AZ449" i="43"/>
  <c r="AY449" i="43"/>
  <c r="AZ456" i="43"/>
  <c r="AY456" i="43"/>
  <c r="AU458" i="43"/>
  <c r="AX458" i="43" s="1"/>
  <c r="AZ465" i="43"/>
  <c r="AY465" i="43"/>
  <c r="AZ472" i="43"/>
  <c r="AY472" i="43"/>
  <c r="AU474" i="43"/>
  <c r="AX474" i="43" s="1"/>
  <c r="AZ481" i="43"/>
  <c r="AY481" i="43"/>
  <c r="AZ488" i="43"/>
  <c r="AY488" i="43"/>
  <c r="AU490" i="43"/>
  <c r="AX490" i="43" s="1"/>
  <c r="AZ497" i="43"/>
  <c r="AY497" i="43"/>
  <c r="AZ504" i="43"/>
  <c r="AY504" i="43"/>
  <c r="AU506" i="43"/>
  <c r="AX506" i="43" s="1"/>
  <c r="AZ513" i="43"/>
  <c r="AY513" i="43"/>
  <c r="AZ520" i="43"/>
  <c r="AY520" i="43"/>
  <c r="AZ529" i="43"/>
  <c r="AY529" i="43"/>
  <c r="AZ536" i="43"/>
  <c r="AY536" i="43"/>
  <c r="AU538" i="43"/>
  <c r="AX538" i="43" s="1"/>
  <c r="AZ545" i="43"/>
  <c r="AY545" i="43"/>
  <c r="AZ552" i="43"/>
  <c r="AY552" i="43"/>
  <c r="AU554" i="43"/>
  <c r="AX554" i="43" s="1"/>
  <c r="AZ561" i="43"/>
  <c r="AY561" i="43"/>
  <c r="AZ568" i="43"/>
  <c r="AY568" i="43"/>
  <c r="AU570" i="43"/>
  <c r="AX570" i="43" s="1"/>
  <c r="AZ577" i="43"/>
  <c r="AY577" i="43"/>
  <c r="AZ584" i="43"/>
  <c r="AY584" i="43"/>
  <c r="AZ593" i="43"/>
  <c r="AY593" i="43"/>
  <c r="AZ600" i="43"/>
  <c r="AY600" i="43"/>
  <c r="AU602" i="43"/>
  <c r="AX602" i="43" s="1"/>
  <c r="AZ609" i="43"/>
  <c r="AY609" i="43"/>
  <c r="AZ616" i="43"/>
  <c r="AY616" i="43"/>
  <c r="AZ625" i="43"/>
  <c r="AY625" i="43"/>
  <c r="AZ632" i="43"/>
  <c r="AY632" i="43"/>
  <c r="AU634" i="43"/>
  <c r="AX634" i="43" s="1"/>
  <c r="AZ641" i="43"/>
  <c r="AY641" i="43"/>
  <c r="AZ648" i="43"/>
  <c r="AY648" i="43"/>
  <c r="AZ657" i="43"/>
  <c r="AY657" i="43"/>
  <c r="AZ664" i="43"/>
  <c r="AY664" i="43"/>
  <c r="AU666" i="43"/>
  <c r="AX666" i="43" s="1"/>
  <c r="AZ673" i="43"/>
  <c r="AY673" i="43"/>
  <c r="AZ680" i="43"/>
  <c r="AY680" i="43"/>
  <c r="AU682" i="43"/>
  <c r="AX682" i="43" s="1"/>
  <c r="AZ689" i="43"/>
  <c r="AY689" i="43"/>
  <c r="AZ696" i="43"/>
  <c r="AY696" i="43"/>
  <c r="AZ705" i="43"/>
  <c r="AY705" i="43"/>
  <c r="AZ712" i="43"/>
  <c r="AY712" i="43"/>
  <c r="AU714" i="43"/>
  <c r="AX714" i="43" s="1"/>
  <c r="AZ721" i="43"/>
  <c r="AY721" i="43"/>
  <c r="AZ728" i="43"/>
  <c r="AY728" i="43"/>
  <c r="AZ737" i="43"/>
  <c r="AY737" i="43"/>
  <c r="AZ744" i="43"/>
  <c r="AY744" i="43"/>
  <c r="AU746" i="43"/>
  <c r="AX746" i="43" s="1"/>
  <c r="AZ753" i="43"/>
  <c r="AY753" i="43"/>
  <c r="AZ760" i="43"/>
  <c r="AY760" i="43"/>
  <c r="AU762" i="43"/>
  <c r="AX762" i="43" s="1"/>
  <c r="AZ769" i="43"/>
  <c r="AY769" i="43"/>
  <c r="AZ776" i="43"/>
  <c r="AY776" i="43"/>
  <c r="AU778" i="43"/>
  <c r="AX778" i="43" s="1"/>
  <c r="AZ785" i="43"/>
  <c r="AY785" i="43"/>
  <c r="AZ792" i="43"/>
  <c r="AY792" i="43"/>
  <c r="AU794" i="43"/>
  <c r="AX794" i="43" s="1"/>
  <c r="AZ801" i="43"/>
  <c r="AY801" i="43"/>
  <c r="AZ808" i="43"/>
  <c r="AY808" i="43"/>
  <c r="AU810" i="43"/>
  <c r="AX810" i="43" s="1"/>
  <c r="AZ817" i="43"/>
  <c r="AY817" i="43"/>
  <c r="AZ824" i="43"/>
  <c r="AY824" i="43"/>
  <c r="AZ833" i="43"/>
  <c r="AY833" i="43"/>
  <c r="AZ840" i="43"/>
  <c r="AY840" i="43"/>
  <c r="AU842" i="43"/>
  <c r="AX842" i="43" s="1"/>
  <c r="AZ849" i="43"/>
  <c r="AY849" i="43"/>
  <c r="AZ856" i="43"/>
  <c r="AY856" i="43"/>
  <c r="AZ865" i="43"/>
  <c r="AY865" i="43"/>
  <c r="AZ872" i="43"/>
  <c r="AY872" i="43"/>
  <c r="AU874" i="43"/>
  <c r="AX874" i="43" s="1"/>
  <c r="AZ881" i="43"/>
  <c r="AY881" i="43"/>
  <c r="AZ888" i="43"/>
  <c r="AY888" i="43"/>
  <c r="AU890" i="43"/>
  <c r="AX890" i="43" s="1"/>
  <c r="AZ897" i="43"/>
  <c r="AY897" i="43"/>
  <c r="AZ904" i="43"/>
  <c r="AY904" i="43"/>
  <c r="AU906" i="43"/>
  <c r="AX906" i="43" s="1"/>
  <c r="AZ913" i="43"/>
  <c r="AY913" i="43"/>
  <c r="AZ920" i="43"/>
  <c r="AY920" i="43"/>
  <c r="AZ929" i="43"/>
  <c r="AY929" i="43"/>
  <c r="AZ936" i="43"/>
  <c r="AY936" i="43"/>
  <c r="AU938" i="43"/>
  <c r="AX938" i="43" s="1"/>
  <c r="AZ945" i="43"/>
  <c r="AY945" i="43"/>
  <c r="AZ952" i="43"/>
  <c r="AY952" i="43"/>
  <c r="AZ961" i="43"/>
  <c r="AY961" i="43"/>
  <c r="AZ968" i="43"/>
  <c r="AY968" i="43"/>
  <c r="AZ977" i="43"/>
  <c r="AY977" i="43"/>
  <c r="AZ984" i="43"/>
  <c r="AY984" i="43"/>
  <c r="AZ993" i="43"/>
  <c r="AY993" i="43"/>
  <c r="AZ1000" i="43"/>
  <c r="AY1000" i="43"/>
  <c r="AU1002" i="43"/>
  <c r="AX1002" i="43" s="1"/>
  <c r="AZ1009" i="43"/>
  <c r="AY1009" i="43"/>
  <c r="AZ1016" i="43"/>
  <c r="AY1016" i="43"/>
  <c r="AZ1025" i="43"/>
  <c r="AY1025" i="43"/>
  <c r="AZ1032" i="43"/>
  <c r="AY1032" i="43"/>
  <c r="AZ1041" i="43"/>
  <c r="AY1041" i="43"/>
  <c r="AZ1048" i="43"/>
  <c r="AY1048" i="43"/>
  <c r="AZ1057" i="43"/>
  <c r="AY1057" i="43"/>
  <c r="AZ1064" i="43"/>
  <c r="AY1064" i="43"/>
  <c r="AZ1073" i="43"/>
  <c r="AY1073" i="43"/>
  <c r="AZ1080" i="43"/>
  <c r="AY1080" i="43"/>
  <c r="AZ1089" i="43"/>
  <c r="AY1089" i="43"/>
  <c r="AZ1096" i="43"/>
  <c r="AY1096" i="43"/>
  <c r="AU1098" i="43"/>
  <c r="AX1098" i="43" s="1"/>
  <c r="AZ1105" i="43"/>
  <c r="AY1105" i="43"/>
  <c r="AZ1112" i="43"/>
  <c r="AY1112" i="43"/>
  <c r="AZ1121" i="43"/>
  <c r="AY1121" i="43"/>
  <c r="AZ1128" i="43"/>
  <c r="AY1128" i="43"/>
  <c r="AU1130" i="43"/>
  <c r="AX1130" i="43" s="1"/>
  <c r="AZ1137" i="43"/>
  <c r="AY1137" i="43"/>
  <c r="AZ1144" i="43"/>
  <c r="AY1144" i="43"/>
  <c r="AZ1153" i="43"/>
  <c r="AY1153" i="43"/>
  <c r="AZ1160" i="43"/>
  <c r="AY1160" i="43"/>
  <c r="AU1162" i="43"/>
  <c r="AX1162" i="43" s="1"/>
  <c r="AZ1169" i="43"/>
  <c r="AY1169" i="43"/>
  <c r="AZ1176" i="43"/>
  <c r="AY1176" i="43"/>
  <c r="AZ1185" i="43"/>
  <c r="AY1185" i="43"/>
  <c r="AZ1192" i="43"/>
  <c r="AY1192" i="43"/>
  <c r="AZ1201" i="43"/>
  <c r="AY1201" i="43"/>
  <c r="AZ1208" i="43"/>
  <c r="AY1208" i="43"/>
  <c r="AU1210" i="43"/>
  <c r="AX1210" i="43" s="1"/>
  <c r="AZ1217" i="43"/>
  <c r="AY1217" i="43"/>
  <c r="AZ1224" i="43"/>
  <c r="AY1224" i="43"/>
  <c r="AZ1233" i="43"/>
  <c r="AY1233" i="43"/>
  <c r="AZ1240" i="43"/>
  <c r="AY1240" i="43"/>
  <c r="AZ1249" i="43"/>
  <c r="AY1249" i="43"/>
  <c r="AZ1256" i="43"/>
  <c r="AY1256" i="43"/>
  <c r="AU1258" i="43"/>
  <c r="AX1258" i="43" s="1"/>
  <c r="AZ1265" i="43"/>
  <c r="AY1265" i="43"/>
  <c r="AZ1272" i="43"/>
  <c r="AY1272" i="43"/>
  <c r="AU1274" i="43"/>
  <c r="AX1274" i="43" s="1"/>
  <c r="AZ1281" i="43"/>
  <c r="AY1281" i="43"/>
  <c r="AZ1288" i="43"/>
  <c r="AY1288" i="43"/>
  <c r="AZ1297" i="43"/>
  <c r="AY1297" i="43"/>
  <c r="AZ1304" i="43"/>
  <c r="AY1304" i="43"/>
  <c r="AZ1313" i="43"/>
  <c r="AY1313" i="43"/>
  <c r="AZ1320" i="43"/>
  <c r="AY1320" i="43"/>
  <c r="AU1322" i="43"/>
  <c r="AX1322" i="43" s="1"/>
  <c r="AZ1329" i="43"/>
  <c r="AY1329" i="43"/>
  <c r="AZ1336" i="43"/>
  <c r="AY1336" i="43"/>
  <c r="AZ1345" i="43"/>
  <c r="AY1345" i="43"/>
  <c r="AZ1352" i="43"/>
  <c r="AY1352" i="43"/>
  <c r="AZ1361" i="43"/>
  <c r="AY1361" i="43"/>
  <c r="AZ1368" i="43"/>
  <c r="AY1368" i="43"/>
  <c r="AZ1377" i="43"/>
  <c r="AY1377" i="43"/>
  <c r="AZ1384" i="43"/>
  <c r="AY1384" i="43"/>
  <c r="AZ1393" i="43"/>
  <c r="AY1393" i="43"/>
  <c r="AZ1400" i="43"/>
  <c r="AY1400" i="43"/>
  <c r="AZ1409" i="43"/>
  <c r="AY1409" i="43"/>
  <c r="AZ1416" i="43"/>
  <c r="AY1416" i="43"/>
  <c r="AU1418" i="43"/>
  <c r="AX1418" i="43" s="1"/>
  <c r="AZ1425" i="43"/>
  <c r="AY1425" i="43"/>
  <c r="AZ1432" i="43"/>
  <c r="AY1432" i="43"/>
  <c r="AU1434" i="43"/>
  <c r="AX1434" i="43" s="1"/>
  <c r="AZ1441" i="43"/>
  <c r="AY1441" i="43"/>
  <c r="AZ1448" i="43"/>
  <c r="AY1448" i="43"/>
  <c r="AU1450" i="43"/>
  <c r="AX1450" i="43" s="1"/>
  <c r="AZ1457" i="43"/>
  <c r="AY1457" i="43"/>
  <c r="AZ1464" i="43"/>
  <c r="AY1464" i="43"/>
  <c r="AZ1473" i="43"/>
  <c r="AY1473" i="43"/>
  <c r="AZ1480" i="43"/>
  <c r="AY1480" i="43"/>
  <c r="AU1482" i="43"/>
  <c r="AX1482" i="43" s="1"/>
  <c r="AZ1489" i="43"/>
  <c r="AY1489" i="43"/>
  <c r="AZ1496" i="43"/>
  <c r="AY1496" i="43"/>
  <c r="AZ1505" i="43"/>
  <c r="AY1505" i="43"/>
  <c r="AZ1512" i="43"/>
  <c r="AY1512" i="43"/>
  <c r="AU1514" i="43"/>
  <c r="AX1514" i="43" s="1"/>
  <c r="AZ1521" i="43"/>
  <c r="AY1521" i="43"/>
  <c r="AZ1528" i="43"/>
  <c r="AY1528" i="43"/>
  <c r="AZ1537" i="43"/>
  <c r="AY1537" i="43"/>
  <c r="AZ1544" i="43"/>
  <c r="AY1544" i="43"/>
  <c r="AZ1553" i="43"/>
  <c r="AY1553" i="43"/>
  <c r="AZ1560" i="43"/>
  <c r="AY1560" i="43"/>
  <c r="AZ1569" i="43"/>
  <c r="AY1569" i="43"/>
  <c r="AZ1576" i="43"/>
  <c r="AY1576" i="43"/>
  <c r="AU1578" i="43"/>
  <c r="AX1578" i="43" s="1"/>
  <c r="AZ1585" i="43"/>
  <c r="AY1585" i="43"/>
  <c r="AZ1592" i="43"/>
  <c r="AY1592" i="43"/>
  <c r="AZ1601" i="43"/>
  <c r="AY1601" i="43"/>
  <c r="AZ1608" i="43"/>
  <c r="AY1608" i="43"/>
  <c r="AU1610" i="43"/>
  <c r="AX1610" i="43" s="1"/>
  <c r="AZ1617" i="43"/>
  <c r="AY1617" i="43"/>
  <c r="AZ1624" i="43"/>
  <c r="AY1624" i="43"/>
  <c r="AZ1633" i="43"/>
  <c r="AY1633" i="43"/>
  <c r="AZ1640" i="43"/>
  <c r="AY1640" i="43"/>
  <c r="AU1642" i="43"/>
  <c r="AX1642" i="43" s="1"/>
  <c r="AZ1649" i="43"/>
  <c r="AY1649" i="43"/>
  <c r="AZ1656" i="43"/>
  <c r="AY1656" i="43"/>
  <c r="AU1658" i="43"/>
  <c r="AX1658" i="43" s="1"/>
  <c r="AZ1665" i="43"/>
  <c r="AY1665" i="43"/>
  <c r="AZ1672" i="43"/>
  <c r="AY1672" i="43"/>
  <c r="AZ1685" i="43"/>
  <c r="AY1685" i="43"/>
  <c r="AZ1692" i="43"/>
  <c r="AY1692" i="43"/>
  <c r="AU1694" i="43"/>
  <c r="AX1694" i="43" s="1"/>
  <c r="AZ1701" i="43"/>
  <c r="AY1701" i="43"/>
  <c r="AZ1708" i="43"/>
  <c r="AY1708" i="43"/>
  <c r="AU1710" i="43"/>
  <c r="AX1710" i="43" s="1"/>
  <c r="AZ1717" i="43"/>
  <c r="AY1717" i="43"/>
  <c r="AZ1724" i="43"/>
  <c r="AY1724" i="43"/>
  <c r="AU1726" i="43"/>
  <c r="AX1726" i="43" s="1"/>
  <c r="AZ1753" i="43"/>
  <c r="AY1753" i="43"/>
  <c r="AZ1757" i="43"/>
  <c r="AY1757" i="43"/>
  <c r="AZ1761" i="43"/>
  <c r="AY1761" i="43"/>
  <c r="AZ1768" i="43"/>
  <c r="AY1768" i="43"/>
  <c r="AU1770" i="43"/>
  <c r="AX1770" i="43" s="1"/>
  <c r="AZ1777" i="43"/>
  <c r="AY1777" i="43"/>
  <c r="AZ1784" i="43"/>
  <c r="AY1784" i="43"/>
  <c r="AZ1793" i="43"/>
  <c r="AY1793" i="43"/>
  <c r="AZ1800" i="43"/>
  <c r="AY1800" i="43"/>
  <c r="AU1802" i="43"/>
  <c r="AX1802" i="43" s="1"/>
  <c r="AZ1809" i="43"/>
  <c r="AY1809" i="43"/>
  <c r="AZ1816" i="43"/>
  <c r="AY1816" i="43"/>
  <c r="AU1818" i="43"/>
  <c r="AX1818" i="43" s="1"/>
  <c r="AZ1825" i="43"/>
  <c r="AY1825" i="43"/>
  <c r="AZ1832" i="43"/>
  <c r="AY1832" i="43"/>
  <c r="AU1834" i="43"/>
  <c r="AX1834" i="43" s="1"/>
  <c r="AZ1841" i="43"/>
  <c r="AY1841" i="43"/>
  <c r="AZ1848" i="43"/>
  <c r="AY1848" i="43"/>
  <c r="AU1850" i="43"/>
  <c r="AX1850" i="43" s="1"/>
  <c r="AZ1857" i="43"/>
  <c r="AY1857" i="43"/>
  <c r="AZ1864" i="43"/>
  <c r="AY1864" i="43"/>
  <c r="AU1866" i="43"/>
  <c r="AX1866" i="43" s="1"/>
  <c r="AZ1873" i="43"/>
  <c r="AY1873" i="43"/>
  <c r="AZ1880" i="43"/>
  <c r="AY1880" i="43"/>
  <c r="AU1882" i="43"/>
  <c r="AX1882" i="43" s="1"/>
  <c r="AZ1889" i="43"/>
  <c r="AY1889" i="43"/>
  <c r="AZ1896" i="43"/>
  <c r="AY1896" i="43"/>
  <c r="AU1898" i="43"/>
  <c r="AX1898" i="43" s="1"/>
  <c r="AZ1905" i="43"/>
  <c r="AY1905" i="43"/>
  <c r="AZ1912" i="43"/>
  <c r="AY1912" i="43"/>
  <c r="AU1918" i="43"/>
  <c r="AX1918" i="43" s="1"/>
  <c r="AZ1925" i="43"/>
  <c r="AY1925" i="43"/>
  <c r="AZ1941" i="43"/>
  <c r="AY1941" i="43"/>
  <c r="AI6" i="44"/>
  <c r="AH6" i="44"/>
  <c r="AG6" i="44"/>
  <c r="AL7" i="44"/>
  <c r="AN11" i="44"/>
  <c r="AN18" i="44"/>
  <c r="AH22" i="44"/>
  <c r="AG22" i="44"/>
  <c r="AH25" i="44"/>
  <c r="AG25" i="44"/>
  <c r="AH28" i="44"/>
  <c r="AG28" i="44"/>
  <c r="AN30" i="44"/>
  <c r="AH31" i="44"/>
  <c r="AG31" i="44"/>
  <c r="AN32" i="44"/>
  <c r="AH34" i="44"/>
  <c r="AG34" i="44"/>
  <c r="AN35" i="44"/>
  <c r="AH37" i="44"/>
  <c r="AG37" i="44"/>
  <c r="AN39" i="44"/>
  <c r="AN42" i="44"/>
  <c r="AH44" i="44"/>
  <c r="AG44" i="44"/>
  <c r="AN45" i="44"/>
  <c r="AH46" i="44"/>
  <c r="AG46" i="44"/>
  <c r="AN48" i="44"/>
  <c r="AH50" i="44"/>
  <c r="AG50" i="44"/>
  <c r="AN51" i="44"/>
  <c r="AH53" i="44"/>
  <c r="AG53" i="44"/>
  <c r="AN55" i="44"/>
  <c r="AH57" i="44"/>
  <c r="AG57" i="44"/>
  <c r="AN59" i="44"/>
  <c r="AL121" i="44"/>
  <c r="AE121" i="44"/>
  <c r="AE291" i="44"/>
  <c r="AL291" i="44"/>
  <c r="AE519" i="44"/>
  <c r="AL519" i="44"/>
  <c r="AL585" i="44"/>
  <c r="AE585" i="44"/>
  <c r="AL633" i="44"/>
  <c r="AE633" i="44"/>
  <c r="AE667" i="44"/>
  <c r="AL667" i="44"/>
  <c r="AE683" i="44"/>
  <c r="AL683" i="44"/>
  <c r="AL897" i="44"/>
  <c r="AE897" i="44"/>
  <c r="AE939" i="44"/>
  <c r="AL939" i="44"/>
  <c r="AL1001" i="44"/>
  <c r="AE1001" i="44"/>
  <c r="AE1283" i="44"/>
  <c r="AL1283" i="44"/>
  <c r="AE1331" i="44"/>
  <c r="AL1331" i="44"/>
  <c r="AE1363" i="44"/>
  <c r="AL1363" i="44"/>
  <c r="AL1381" i="44"/>
  <c r="AE1381" i="44"/>
  <c r="AE1651" i="44"/>
  <c r="AL1651" i="44"/>
  <c r="AE1767" i="44"/>
  <c r="AL1767" i="44"/>
  <c r="AH1798" i="44"/>
  <c r="AJ1798" i="44"/>
  <c r="AM1798" i="44"/>
  <c r="AI1798" i="44"/>
  <c r="AN1798" i="44"/>
  <c r="AG1798" i="44"/>
  <c r="AZ10" i="43"/>
  <c r="AZ14" i="43"/>
  <c r="AZ18" i="43"/>
  <c r="AZ22" i="43"/>
  <c r="AZ26" i="43"/>
  <c r="AZ30" i="43"/>
  <c r="AZ34" i="43"/>
  <c r="AZ38" i="43"/>
  <c r="AZ42" i="43"/>
  <c r="AZ46" i="43"/>
  <c r="AZ50" i="43"/>
  <c r="AZ54" i="43"/>
  <c r="AZ58" i="43"/>
  <c r="AZ62" i="43"/>
  <c r="AZ66" i="43"/>
  <c r="AZ70" i="43"/>
  <c r="AZ74" i="43"/>
  <c r="AZ78" i="43"/>
  <c r="AZ82" i="43"/>
  <c r="AZ86" i="43"/>
  <c r="AZ90" i="43"/>
  <c r="AZ94" i="43"/>
  <c r="AZ98" i="43"/>
  <c r="AZ102" i="43"/>
  <c r="AZ106" i="43"/>
  <c r="AZ110" i="43"/>
  <c r="AZ114" i="43"/>
  <c r="AZ118" i="43"/>
  <c r="AZ122" i="43"/>
  <c r="AZ126" i="43"/>
  <c r="AZ130" i="43"/>
  <c r="AZ134" i="43"/>
  <c r="AZ138" i="43"/>
  <c r="AZ142" i="43"/>
  <c r="AZ146" i="43"/>
  <c r="AZ150" i="43"/>
  <c r="AZ154" i="43"/>
  <c r="AZ158" i="43"/>
  <c r="AZ162" i="43"/>
  <c r="AZ166" i="43"/>
  <c r="AZ170" i="43"/>
  <c r="AZ174" i="43"/>
  <c r="AZ178" i="43"/>
  <c r="AZ182" i="43"/>
  <c r="AZ186" i="43"/>
  <c r="AZ190" i="43"/>
  <c r="AZ194" i="43"/>
  <c r="AZ198" i="43"/>
  <c r="AZ202" i="43"/>
  <c r="AZ206" i="43"/>
  <c r="AZ210" i="43"/>
  <c r="AZ214" i="43"/>
  <c r="AZ218" i="43"/>
  <c r="AZ222" i="43"/>
  <c r="AZ226" i="43"/>
  <c r="AZ230" i="43"/>
  <c r="AZ234" i="43"/>
  <c r="AZ238" i="43"/>
  <c r="AZ242" i="43"/>
  <c r="AZ246" i="43"/>
  <c r="AZ250" i="43"/>
  <c r="AZ254" i="43"/>
  <c r="AZ258" i="43"/>
  <c r="AZ262" i="43"/>
  <c r="AZ266" i="43"/>
  <c r="AZ270" i="43"/>
  <c r="AZ274" i="43"/>
  <c r="AZ278" i="43"/>
  <c r="AZ282" i="43"/>
  <c r="AZ286" i="43"/>
  <c r="AZ290" i="43"/>
  <c r="AZ294" i="43"/>
  <c r="AZ298" i="43"/>
  <c r="AZ302" i="43"/>
  <c r="AZ306" i="43"/>
  <c r="AZ310" i="43"/>
  <c r="AZ314" i="43"/>
  <c r="AZ318" i="43"/>
  <c r="AZ322" i="43"/>
  <c r="AZ326" i="43"/>
  <c r="AZ330" i="43"/>
  <c r="AZ334" i="43"/>
  <c r="AZ338" i="43"/>
  <c r="AZ342" i="43"/>
  <c r="AZ346" i="43"/>
  <c r="AZ350" i="43"/>
  <c r="AZ354" i="43"/>
  <c r="AZ358" i="43"/>
  <c r="AZ362" i="43"/>
  <c r="AZ366" i="43"/>
  <c r="AZ370" i="43"/>
  <c r="AZ374" i="43"/>
  <c r="AZ378" i="43"/>
  <c r="AZ382" i="43"/>
  <c r="AZ386" i="43"/>
  <c r="AZ390" i="43"/>
  <c r="AZ394" i="43"/>
  <c r="AZ398" i="43"/>
  <c r="AZ402" i="43"/>
  <c r="AZ406" i="43"/>
  <c r="AZ410" i="43"/>
  <c r="AZ414" i="43"/>
  <c r="AZ418" i="43"/>
  <c r="AZ422" i="43"/>
  <c r="AZ426" i="43"/>
  <c r="AZ430" i="43"/>
  <c r="AZ434" i="43"/>
  <c r="AZ438" i="43"/>
  <c r="AZ442" i="43"/>
  <c r="AZ446" i="43"/>
  <c r="AZ450" i="43"/>
  <c r="AZ454" i="43"/>
  <c r="AZ458" i="43"/>
  <c r="AZ462" i="43"/>
  <c r="AZ466" i="43"/>
  <c r="AZ470" i="43"/>
  <c r="AZ474" i="43"/>
  <c r="AZ478" i="43"/>
  <c r="AZ482" i="43"/>
  <c r="AZ486" i="43"/>
  <c r="AZ490" i="43"/>
  <c r="AZ494" i="43"/>
  <c r="AZ498" i="43"/>
  <c r="AZ502" i="43"/>
  <c r="AZ506" i="43"/>
  <c r="AZ510" i="43"/>
  <c r="AZ514" i="43"/>
  <c r="AZ518" i="43"/>
  <c r="AZ522" i="43"/>
  <c r="AZ526" i="43"/>
  <c r="AZ530" i="43"/>
  <c r="AZ534" i="43"/>
  <c r="AZ538" i="43"/>
  <c r="AZ542" i="43"/>
  <c r="AZ546" i="43"/>
  <c r="AZ550" i="43"/>
  <c r="AZ554" i="43"/>
  <c r="AZ558" i="43"/>
  <c r="AZ562" i="43"/>
  <c r="AZ566" i="43"/>
  <c r="AZ570" i="43"/>
  <c r="AZ574" i="43"/>
  <c r="AZ578" i="43"/>
  <c r="AZ582" i="43"/>
  <c r="AZ586" i="43"/>
  <c r="AZ590" i="43"/>
  <c r="AZ594" i="43"/>
  <c r="AZ598" i="43"/>
  <c r="AZ602" i="43"/>
  <c r="AZ606" i="43"/>
  <c r="AZ610" i="43"/>
  <c r="AZ614" i="43"/>
  <c r="AZ618" i="43"/>
  <c r="AZ622" i="43"/>
  <c r="AZ626" i="43"/>
  <c r="AZ630" i="43"/>
  <c r="AZ634" i="43"/>
  <c r="AZ638" i="43"/>
  <c r="AZ642" i="43"/>
  <c r="AZ646" i="43"/>
  <c r="AU649" i="43"/>
  <c r="AX649" i="43" s="1"/>
  <c r="AZ650" i="43"/>
  <c r="AZ654" i="43"/>
  <c r="AZ658" i="43"/>
  <c r="AZ662" i="43"/>
  <c r="AZ666" i="43"/>
  <c r="AZ670" i="43"/>
  <c r="AZ674" i="43"/>
  <c r="AZ678" i="43"/>
  <c r="AZ682" i="43"/>
  <c r="AZ686" i="43"/>
  <c r="AZ690" i="43"/>
  <c r="AZ694" i="43"/>
  <c r="AZ698" i="43"/>
  <c r="AZ702" i="43"/>
  <c r="AZ706" i="43"/>
  <c r="AZ710" i="43"/>
  <c r="AZ714" i="43"/>
  <c r="AZ718" i="43"/>
  <c r="AZ722" i="43"/>
  <c r="AZ726" i="43"/>
  <c r="AZ730" i="43"/>
  <c r="AZ734" i="43"/>
  <c r="AZ738" i="43"/>
  <c r="AZ742" i="43"/>
  <c r="AZ746" i="43"/>
  <c r="AZ750" i="43"/>
  <c r="AZ754" i="43"/>
  <c r="AZ758" i="43"/>
  <c r="AZ762" i="43"/>
  <c r="AZ766" i="43"/>
  <c r="AZ770" i="43"/>
  <c r="AZ774" i="43"/>
  <c r="AZ778" i="43"/>
  <c r="AZ782" i="43"/>
  <c r="AZ786" i="43"/>
  <c r="AZ790" i="43"/>
  <c r="AZ794" i="43"/>
  <c r="AZ798" i="43"/>
  <c r="AZ802" i="43"/>
  <c r="AZ806" i="43"/>
  <c r="AZ810" i="43"/>
  <c r="AZ814" i="43"/>
  <c r="AZ818" i="43"/>
  <c r="AZ822" i="43"/>
  <c r="AZ826" i="43"/>
  <c r="AZ830" i="43"/>
  <c r="AZ834" i="43"/>
  <c r="AZ838" i="43"/>
  <c r="AZ842" i="43"/>
  <c r="AZ846" i="43"/>
  <c r="AZ850" i="43"/>
  <c r="AZ854" i="43"/>
  <c r="AZ858" i="43"/>
  <c r="AZ862" i="43"/>
  <c r="AZ866" i="43"/>
  <c r="AZ870" i="43"/>
  <c r="AZ874" i="43"/>
  <c r="AZ878" i="43"/>
  <c r="AZ882" i="43"/>
  <c r="AZ886" i="43"/>
  <c r="AZ890" i="43"/>
  <c r="AZ894" i="43"/>
  <c r="AZ898" i="43"/>
  <c r="AZ902" i="43"/>
  <c r="AZ906" i="43"/>
  <c r="AZ910" i="43"/>
  <c r="AZ914" i="43"/>
  <c r="AZ918" i="43"/>
  <c r="AZ922" i="43"/>
  <c r="AZ926" i="43"/>
  <c r="AZ930" i="43"/>
  <c r="AZ934" i="43"/>
  <c r="AZ938" i="43"/>
  <c r="AZ942" i="43"/>
  <c r="AZ946" i="43"/>
  <c r="AZ950" i="43"/>
  <c r="AZ954" i="43"/>
  <c r="AZ958" i="43"/>
  <c r="AZ962" i="43"/>
  <c r="AZ966" i="43"/>
  <c r="AZ970" i="43"/>
  <c r="AZ974" i="43"/>
  <c r="AZ978" i="43"/>
  <c r="AZ982" i="43"/>
  <c r="AZ986" i="43"/>
  <c r="AZ990" i="43"/>
  <c r="AZ994" i="43"/>
  <c r="AZ998" i="43"/>
  <c r="AZ1002" i="43"/>
  <c r="AZ1006" i="43"/>
  <c r="AZ1010" i="43"/>
  <c r="AZ1014" i="43"/>
  <c r="AZ1018" i="43"/>
  <c r="AZ1022" i="43"/>
  <c r="AZ1026" i="43"/>
  <c r="AZ1030" i="43"/>
  <c r="AZ1034" i="43"/>
  <c r="AZ1038" i="43"/>
  <c r="AZ1042" i="43"/>
  <c r="AZ1046" i="43"/>
  <c r="AZ1050" i="43"/>
  <c r="AZ1054" i="43"/>
  <c r="AZ1058" i="43"/>
  <c r="AZ1062" i="43"/>
  <c r="AZ1066" i="43"/>
  <c r="AZ1070" i="43"/>
  <c r="AZ1074" i="43"/>
  <c r="AZ1078" i="43"/>
  <c r="AZ1082" i="43"/>
  <c r="AZ1086" i="43"/>
  <c r="AZ1090" i="43"/>
  <c r="AZ1094" i="43"/>
  <c r="AZ1098" i="43"/>
  <c r="AZ1102" i="43"/>
  <c r="AZ1106" i="43"/>
  <c r="AZ1110" i="43"/>
  <c r="AZ1114" i="43"/>
  <c r="AZ1118" i="43"/>
  <c r="AZ1122" i="43"/>
  <c r="AZ1126" i="43"/>
  <c r="AZ1130" i="43"/>
  <c r="AZ1134" i="43"/>
  <c r="AZ1138" i="43"/>
  <c r="AZ1142" i="43"/>
  <c r="AZ1146" i="43"/>
  <c r="AZ1150" i="43"/>
  <c r="AZ1154" i="43"/>
  <c r="AZ1158" i="43"/>
  <c r="AZ1162" i="43"/>
  <c r="AZ1166" i="43"/>
  <c r="AZ1170" i="43"/>
  <c r="AZ1174" i="43"/>
  <c r="AZ1178" i="43"/>
  <c r="AZ1182" i="43"/>
  <c r="AZ1186" i="43"/>
  <c r="AZ1190" i="43"/>
  <c r="AZ1194" i="43"/>
  <c r="AZ1198" i="43"/>
  <c r="AZ1202" i="43"/>
  <c r="AZ1206" i="43"/>
  <c r="AZ1210" i="43"/>
  <c r="AZ1214" i="43"/>
  <c r="AZ1218" i="43"/>
  <c r="AZ1222" i="43"/>
  <c r="AZ1226" i="43"/>
  <c r="AZ1230" i="43"/>
  <c r="AZ1234" i="43"/>
  <c r="AZ1238" i="43"/>
  <c r="AZ1242" i="43"/>
  <c r="AZ1246" i="43"/>
  <c r="AZ1250" i="43"/>
  <c r="AZ1254" i="43"/>
  <c r="AZ1258" i="43"/>
  <c r="AZ1262" i="43"/>
  <c r="AZ1266" i="43"/>
  <c r="AZ1270" i="43"/>
  <c r="AZ1274" i="43"/>
  <c r="AZ1278" i="43"/>
  <c r="AZ1282" i="43"/>
  <c r="AZ1286" i="43"/>
  <c r="AZ1290" i="43"/>
  <c r="AZ1294" i="43"/>
  <c r="AZ1298" i="43"/>
  <c r="AZ1302" i="43"/>
  <c r="AZ1306" i="43"/>
  <c r="AZ1310" i="43"/>
  <c r="AZ1314" i="43"/>
  <c r="AZ1318" i="43"/>
  <c r="AZ1322" i="43"/>
  <c r="AZ1326" i="43"/>
  <c r="AZ1330" i="43"/>
  <c r="AZ1334" i="43"/>
  <c r="AZ1338" i="43"/>
  <c r="AZ1342" i="43"/>
  <c r="AZ1346" i="43"/>
  <c r="AZ1350" i="43"/>
  <c r="AZ1354" i="43"/>
  <c r="AZ1358" i="43"/>
  <c r="AZ1362" i="43"/>
  <c r="AZ1366" i="43"/>
  <c r="AZ1370" i="43"/>
  <c r="AZ1374" i="43"/>
  <c r="AZ1378" i="43"/>
  <c r="AZ1382" i="43"/>
  <c r="AZ1386" i="43"/>
  <c r="AZ1390" i="43"/>
  <c r="AZ1394" i="43"/>
  <c r="AZ1398" i="43"/>
  <c r="AZ1402" i="43"/>
  <c r="AZ1406" i="43"/>
  <c r="AZ1410" i="43"/>
  <c r="AZ1414" i="43"/>
  <c r="AZ1418" i="43"/>
  <c r="AZ1422" i="43"/>
  <c r="AZ1426" i="43"/>
  <c r="AZ1430" i="43"/>
  <c r="AZ1434" i="43"/>
  <c r="AZ1438" i="43"/>
  <c r="AZ1442" i="43"/>
  <c r="AZ1446" i="43"/>
  <c r="AZ1450" i="43"/>
  <c r="AZ1454" i="43"/>
  <c r="AZ1458" i="43"/>
  <c r="AZ1462" i="43"/>
  <c r="AZ1466" i="43"/>
  <c r="AZ1470" i="43"/>
  <c r="AZ1474" i="43"/>
  <c r="AZ1478" i="43"/>
  <c r="AZ1482" i="43"/>
  <c r="AZ1486" i="43"/>
  <c r="AZ1490" i="43"/>
  <c r="AZ1494" i="43"/>
  <c r="AZ1498" i="43"/>
  <c r="AZ1502" i="43"/>
  <c r="AZ1506" i="43"/>
  <c r="AZ1510" i="43"/>
  <c r="AZ1514" i="43"/>
  <c r="AZ1518" i="43"/>
  <c r="AZ1522" i="43"/>
  <c r="AZ1526" i="43"/>
  <c r="AZ1530" i="43"/>
  <c r="AZ1534" i="43"/>
  <c r="AZ1538" i="43"/>
  <c r="AZ1542" i="43"/>
  <c r="AZ1546" i="43"/>
  <c r="AZ1550" i="43"/>
  <c r="AZ1554" i="43"/>
  <c r="AZ1558" i="43"/>
  <c r="AZ1562" i="43"/>
  <c r="AZ1566" i="43"/>
  <c r="AZ1570" i="43"/>
  <c r="AZ1574" i="43"/>
  <c r="AZ1578" i="43"/>
  <c r="AZ1582" i="43"/>
  <c r="AZ1586" i="43"/>
  <c r="AZ1590" i="43"/>
  <c r="AZ1594" i="43"/>
  <c r="AZ1598" i="43"/>
  <c r="AZ1602" i="43"/>
  <c r="AZ1606" i="43"/>
  <c r="AZ1610" i="43"/>
  <c r="AZ1614" i="43"/>
  <c r="AZ1618" i="43"/>
  <c r="AZ1622" i="43"/>
  <c r="AZ1626" i="43"/>
  <c r="AZ1630" i="43"/>
  <c r="AZ1634" i="43"/>
  <c r="AZ1638" i="43"/>
  <c r="AZ1642" i="43"/>
  <c r="AZ1646" i="43"/>
  <c r="AZ1650" i="43"/>
  <c r="AZ1654" i="43"/>
  <c r="AZ1658" i="43"/>
  <c r="AZ1662" i="43"/>
  <c r="AZ1666" i="43"/>
  <c r="AZ1670" i="43"/>
  <c r="AZ1674" i="43"/>
  <c r="AZ1678" i="43"/>
  <c r="AZ1682" i="43"/>
  <c r="AZ1686" i="43"/>
  <c r="AZ1690" i="43"/>
  <c r="AZ1694" i="43"/>
  <c r="AZ1698" i="43"/>
  <c r="AZ1702" i="43"/>
  <c r="AZ1706" i="43"/>
  <c r="AZ1710" i="43"/>
  <c r="AZ1714" i="43"/>
  <c r="AZ1718" i="43"/>
  <c r="AZ1722" i="43"/>
  <c r="AZ1726" i="43"/>
  <c r="AZ1730" i="43"/>
  <c r="AZ1734" i="43"/>
  <c r="AZ1738" i="43"/>
  <c r="AZ1742" i="43"/>
  <c r="AZ1746" i="43"/>
  <c r="AV1750" i="43"/>
  <c r="AZ1754" i="43"/>
  <c r="AZ1758" i="43"/>
  <c r="AZ1762" i="43"/>
  <c r="AZ1766" i="43"/>
  <c r="AZ1770" i="43"/>
  <c r="AZ1774" i="43"/>
  <c r="AZ1778" i="43"/>
  <c r="AZ1782" i="43"/>
  <c r="AZ1786" i="43"/>
  <c r="AZ1790" i="43"/>
  <c r="AZ1794" i="43"/>
  <c r="AZ1798" i="43"/>
  <c r="AZ1802" i="43"/>
  <c r="AZ1806" i="43"/>
  <c r="AZ1810" i="43"/>
  <c r="AZ1814" i="43"/>
  <c r="AZ1818" i="43"/>
  <c r="AZ1822" i="43"/>
  <c r="AZ1826" i="43"/>
  <c r="AZ1830" i="43"/>
  <c r="AZ1834" i="43"/>
  <c r="AZ1838" i="43"/>
  <c r="AZ1842" i="43"/>
  <c r="AZ1846" i="43"/>
  <c r="AZ1850" i="43"/>
  <c r="AZ1854" i="43"/>
  <c r="AZ1858" i="43"/>
  <c r="AZ1862" i="43"/>
  <c r="AZ1866" i="43"/>
  <c r="AZ1870" i="43"/>
  <c r="AZ1874" i="43"/>
  <c r="AZ1878" i="43"/>
  <c r="AZ1882" i="43"/>
  <c r="AZ1886" i="43"/>
  <c r="AZ1890" i="43"/>
  <c r="AZ1894" i="43"/>
  <c r="AZ1898" i="43"/>
  <c r="AZ1902" i="43"/>
  <c r="AZ1906" i="43"/>
  <c r="AZ1910" i="43"/>
  <c r="AZ1914" i="43"/>
  <c r="AV1918" i="43"/>
  <c r="AV1922" i="43"/>
  <c r="AV1926" i="43"/>
  <c r="AV1930" i="43"/>
  <c r="AV1934" i="43"/>
  <c r="AV1938" i="43"/>
  <c r="AV1942" i="43"/>
  <c r="AV1946" i="43"/>
  <c r="AV1950" i="43"/>
  <c r="AF6" i="44"/>
  <c r="AG8" i="44"/>
  <c r="AD9" i="44"/>
  <c r="AK9" i="44" s="1"/>
  <c r="AL9" i="44"/>
  <c r="AB11" i="44"/>
  <c r="AI11" i="44" s="1"/>
  <c r="AF11" i="44"/>
  <c r="AB12" i="44"/>
  <c r="AI12" i="44" s="1"/>
  <c r="AB13" i="44"/>
  <c r="AI13" i="44" s="1"/>
  <c r="AF13" i="44"/>
  <c r="AB14" i="44"/>
  <c r="AI14" i="44" s="1"/>
  <c r="AF14" i="44"/>
  <c r="Y15" i="44"/>
  <c r="AM15" i="44" s="1"/>
  <c r="AD16" i="44"/>
  <c r="AK16" i="44" s="1"/>
  <c r="AL16" i="44"/>
  <c r="AB18" i="44"/>
  <c r="AI18" i="44" s="1"/>
  <c r="AB19" i="44"/>
  <c r="AI19" i="44" s="1"/>
  <c r="AB20" i="44"/>
  <c r="AI20" i="44" s="1"/>
  <c r="AF20" i="44"/>
  <c r="AD21" i="44"/>
  <c r="AK21" i="44" s="1"/>
  <c r="AL21" i="44"/>
  <c r="AB22" i="44"/>
  <c r="AI22" i="44" s="1"/>
  <c r="AF22" i="44"/>
  <c r="AD23" i="44"/>
  <c r="AK23" i="44" s="1"/>
  <c r="AL23" i="44"/>
  <c r="AB24" i="44"/>
  <c r="AI24" i="44" s="1"/>
  <c r="AF24" i="44"/>
  <c r="AB25" i="44"/>
  <c r="AI25" i="44" s="1"/>
  <c r="AB26" i="44"/>
  <c r="AI26" i="44" s="1"/>
  <c r="AB27" i="44"/>
  <c r="AI27" i="44" s="1"/>
  <c r="AF27" i="44"/>
  <c r="AB28" i="44"/>
  <c r="AI28" i="44" s="1"/>
  <c r="AB29" i="44"/>
  <c r="AI29" i="44" s="1"/>
  <c r="AB30" i="44"/>
  <c r="AI30" i="44" s="1"/>
  <c r="AB31" i="44"/>
  <c r="AI31" i="44" s="1"/>
  <c r="AF31" i="44"/>
  <c r="AB32" i="44"/>
  <c r="AI32" i="44" s="1"/>
  <c r="AF32" i="44"/>
  <c r="AB33" i="44"/>
  <c r="AI33" i="44" s="1"/>
  <c r="AB34" i="44"/>
  <c r="AI34" i="44" s="1"/>
  <c r="AB35" i="44"/>
  <c r="AI35" i="44" s="1"/>
  <c r="AF35" i="44"/>
  <c r="AB36" i="44"/>
  <c r="AI36" i="44" s="1"/>
  <c r="AB37" i="44"/>
  <c r="AI37" i="44" s="1"/>
  <c r="AB38" i="44"/>
  <c r="AI38" i="44" s="1"/>
  <c r="AB39" i="44"/>
  <c r="AI39" i="44" s="1"/>
  <c r="AB40" i="44"/>
  <c r="AI40" i="44" s="1"/>
  <c r="AB41" i="44"/>
  <c r="AI41" i="44" s="1"/>
  <c r="AF41" i="44"/>
  <c r="AB42" i="44"/>
  <c r="AI42" i="44" s="1"/>
  <c r="AB43" i="44"/>
  <c r="AI43" i="44" s="1"/>
  <c r="AB44" i="44"/>
  <c r="AI44" i="44" s="1"/>
  <c r="AB45" i="44"/>
  <c r="AI45" i="44" s="1"/>
  <c r="AF45" i="44"/>
  <c r="AB46" i="44"/>
  <c r="AI46" i="44" s="1"/>
  <c r="AF46" i="44"/>
  <c r="AB47" i="44"/>
  <c r="AI47" i="44" s="1"/>
  <c r="AB48" i="44"/>
  <c r="AI48" i="44" s="1"/>
  <c r="AB49" i="44"/>
  <c r="AI49" i="44" s="1"/>
  <c r="AB50" i="44"/>
  <c r="AI50" i="44" s="1"/>
  <c r="AB51" i="44"/>
  <c r="AI51" i="44" s="1"/>
  <c r="AF51" i="44"/>
  <c r="AB52" i="44"/>
  <c r="AI52" i="44" s="1"/>
  <c r="AB53" i="44"/>
  <c r="AI53" i="44" s="1"/>
  <c r="AB54" i="44"/>
  <c r="AI54" i="44" s="1"/>
  <c r="AB55" i="44"/>
  <c r="AI55" i="44" s="1"/>
  <c r="AB56" i="44"/>
  <c r="AI56" i="44" s="1"/>
  <c r="AB57" i="44"/>
  <c r="AI57" i="44" s="1"/>
  <c r="AB58" i="44"/>
  <c r="AI58" i="44" s="1"/>
  <c r="AB59" i="44"/>
  <c r="AI59" i="44" s="1"/>
  <c r="AB60" i="44"/>
  <c r="AI60" i="44" s="1"/>
  <c r="AB61" i="44"/>
  <c r="AI61" i="44" s="1"/>
  <c r="AF61" i="44"/>
  <c r="AB62" i="44"/>
  <c r="AI62" i="44" s="1"/>
  <c r="AF62" i="44"/>
  <c r="AB63" i="44"/>
  <c r="AI63" i="44" s="1"/>
  <c r="AL63" i="44"/>
  <c r="AC64" i="44"/>
  <c r="AG67" i="44"/>
  <c r="AN67" i="44"/>
  <c r="AC68" i="44"/>
  <c r="AI69" i="44"/>
  <c r="AG71" i="44"/>
  <c r="AN71" i="44"/>
  <c r="AC72" i="44"/>
  <c r="AI73" i="44"/>
  <c r="AG75" i="44"/>
  <c r="AN75" i="44"/>
  <c r="AC76" i="44"/>
  <c r="AI77" i="44"/>
  <c r="AG79" i="44"/>
  <c r="AN79" i="44"/>
  <c r="AC80" i="44"/>
  <c r="AG83" i="44"/>
  <c r="AN83" i="44"/>
  <c r="AC84" i="44"/>
  <c r="AI85" i="44"/>
  <c r="AB86" i="44"/>
  <c r="AG87" i="44"/>
  <c r="AN87" i="44"/>
  <c r="AC88" i="44"/>
  <c r="AB90" i="44"/>
  <c r="AG91" i="44"/>
  <c r="AN91" i="44"/>
  <c r="AC92" i="44"/>
  <c r="AI93" i="44"/>
  <c r="AG95" i="44"/>
  <c r="AN95" i="44"/>
  <c r="AC96" i="44"/>
  <c r="AG99" i="44"/>
  <c r="AN99" i="44"/>
  <c r="AC100" i="44"/>
  <c r="AI101" i="44"/>
  <c r="AG103" i="44"/>
  <c r="AN103" i="44"/>
  <c r="AC104" i="44"/>
  <c r="AG107" i="44"/>
  <c r="AN107" i="44"/>
  <c r="AC108" i="44"/>
  <c r="AI109" i="44"/>
  <c r="AG111" i="44"/>
  <c r="AN111" i="44"/>
  <c r="AC112" i="44"/>
  <c r="AG115" i="44"/>
  <c r="AN115" i="44"/>
  <c r="AC116" i="44"/>
  <c r="AI117" i="44"/>
  <c r="AG119" i="44"/>
  <c r="AN119" i="44"/>
  <c r="AC120" i="44"/>
  <c r="AG123" i="44"/>
  <c r="AN123" i="44"/>
  <c r="AC124" i="44"/>
  <c r="AI125" i="44"/>
  <c r="AG127" i="44"/>
  <c r="AN127" i="44"/>
  <c r="AC128" i="44"/>
  <c r="AG131" i="44"/>
  <c r="AN131" i="44"/>
  <c r="AC132" i="44"/>
  <c r="AI133" i="44"/>
  <c r="AB134" i="44"/>
  <c r="AG135" i="44"/>
  <c r="AN135" i="44"/>
  <c r="AC136" i="44"/>
  <c r="AI137" i="44"/>
  <c r="AG139" i="44"/>
  <c r="AC140" i="44"/>
  <c r="AI141" i="44"/>
  <c r="AG143" i="44"/>
  <c r="AN143" i="44"/>
  <c r="AC144" i="44"/>
  <c r="AI145" i="44"/>
  <c r="AG147" i="44"/>
  <c r="AN147" i="44"/>
  <c r="AC148" i="44"/>
  <c r="AG151" i="44"/>
  <c r="AN151" i="44"/>
  <c r="AC152" i="44"/>
  <c r="AI153" i="44"/>
  <c r="AB154" i="44"/>
  <c r="AG155" i="44"/>
  <c r="AN155" i="44"/>
  <c r="AC156" i="44"/>
  <c r="AI157" i="44"/>
  <c r="AG159" i="44"/>
  <c r="AN159" i="44"/>
  <c r="AC160" i="44"/>
  <c r="AG163" i="44"/>
  <c r="AN163" i="44"/>
  <c r="AC164" i="44"/>
  <c r="AG167" i="44"/>
  <c r="AN167" i="44"/>
  <c r="AC168" i="44"/>
  <c r="AI169" i="44"/>
  <c r="AB170" i="44"/>
  <c r="AG171" i="44"/>
  <c r="AN171" i="44"/>
  <c r="AC172" i="44"/>
  <c r="AI173" i="44"/>
  <c r="AG175" i="44"/>
  <c r="AN175" i="44"/>
  <c r="AC176" i="44"/>
  <c r="AG179" i="44"/>
  <c r="AN179" i="44"/>
  <c r="AC180" i="44"/>
  <c r="AI181" i="44"/>
  <c r="AG183" i="44"/>
  <c r="AN183" i="44"/>
  <c r="AC184" i="44"/>
  <c r="AI185" i="44"/>
  <c r="AG187" i="44"/>
  <c r="AC188" i="44"/>
  <c r="AI189" i="44"/>
  <c r="AB190" i="44"/>
  <c r="AG191" i="44"/>
  <c r="AN191" i="44"/>
  <c r="AC192" i="44"/>
  <c r="AG195" i="44"/>
  <c r="AN195" i="44"/>
  <c r="AC196" i="44"/>
  <c r="AI197" i="44"/>
  <c r="AG199" i="44"/>
  <c r="AN199" i="44"/>
  <c r="AC200" i="44"/>
  <c r="AG203" i="44"/>
  <c r="AN203" i="44"/>
  <c r="AC204" i="44"/>
  <c r="AI205" i="44"/>
  <c r="AG207" i="44"/>
  <c r="AN207" i="44"/>
  <c r="AC208" i="44"/>
  <c r="AI209" i="44"/>
  <c r="AB210" i="44"/>
  <c r="AG211" i="44"/>
  <c r="AN211" i="44"/>
  <c r="AC212" i="44"/>
  <c r="AI213" i="44"/>
  <c r="AB214" i="44"/>
  <c r="AG215" i="44"/>
  <c r="AN215" i="44"/>
  <c r="AC216" i="44"/>
  <c r="AG219" i="44"/>
  <c r="AN219" i="44"/>
  <c r="AC220" i="44"/>
  <c r="AI221" i="44"/>
  <c r="AB222" i="44"/>
  <c r="AG223" i="44"/>
  <c r="AN223" i="44"/>
  <c r="AC224" i="44"/>
  <c r="AG227" i="44"/>
  <c r="AN227" i="44"/>
  <c r="AC228" i="44"/>
  <c r="AI229" i="44"/>
  <c r="AG231" i="44"/>
  <c r="AN231" i="44"/>
  <c r="AC232" i="44"/>
  <c r="AG235" i="44"/>
  <c r="AN235" i="44"/>
  <c r="AC236" i="44"/>
  <c r="AI237" i="44"/>
  <c r="AB238" i="44"/>
  <c r="AG239" i="44"/>
  <c r="AN239" i="44"/>
  <c r="AC240" i="44"/>
  <c r="AI241" i="44"/>
  <c r="AB242" i="44"/>
  <c r="AG243" i="44"/>
  <c r="AN243" i="44"/>
  <c r="AC244" i="44"/>
  <c r="AI245" i="44"/>
  <c r="AB246" i="44"/>
  <c r="AI249" i="44"/>
  <c r="AB250" i="44"/>
  <c r="AI257" i="44"/>
  <c r="AI265" i="44"/>
  <c r="AB266" i="44"/>
  <c r="AI269" i="44"/>
  <c r="AI281" i="44"/>
  <c r="AB282" i="44"/>
  <c r="AI289" i="44"/>
  <c r="AI293" i="44"/>
  <c r="AB294" i="44"/>
  <c r="AB298" i="44"/>
  <c r="AI301" i="44"/>
  <c r="AI305" i="44"/>
  <c r="AI313" i="44"/>
  <c r="AI317" i="44"/>
  <c r="AB326" i="44"/>
  <c r="AI329" i="44"/>
  <c r="AI333" i="44"/>
  <c r="AB334" i="44"/>
  <c r="AI337" i="44"/>
  <c r="AB338" i="44"/>
  <c r="AI349" i="44"/>
  <c r="AI353" i="44"/>
  <c r="AB354" i="44"/>
  <c r="AI357" i="44"/>
  <c r="AI361" i="44"/>
  <c r="AI369" i="44"/>
  <c r="AI373" i="44"/>
  <c r="AB374" i="44"/>
  <c r="AI377" i="44"/>
  <c r="AI381" i="44"/>
  <c r="AB382" i="44"/>
  <c r="AI389" i="44"/>
  <c r="AB390" i="44"/>
  <c r="AI393" i="44"/>
  <c r="AI397" i="44"/>
  <c r="AI413" i="44"/>
  <c r="AB414" i="44"/>
  <c r="AI417" i="44"/>
  <c r="AI421" i="44"/>
  <c r="AI425" i="44"/>
  <c r="AB426" i="44"/>
  <c r="AI429" i="44"/>
  <c r="AI437" i="44"/>
  <c r="AI441" i="44"/>
  <c r="AB442" i="44"/>
  <c r="AI445" i="44"/>
  <c r="AB446" i="44"/>
  <c r="AI453" i="44"/>
  <c r="AB454" i="44"/>
  <c r="AI461" i="44"/>
  <c r="AB462" i="44"/>
  <c r="AB466" i="44"/>
  <c r="AI469" i="44"/>
  <c r="AB470" i="44"/>
  <c r="AI473" i="44"/>
  <c r="AI477" i="44"/>
  <c r="AI481" i="44"/>
  <c r="AB482" i="44"/>
  <c r="AI485" i="44"/>
  <c r="AB486" i="44"/>
  <c r="AI489" i="44"/>
  <c r="AB490" i="44"/>
  <c r="AI493" i="44"/>
  <c r="AB494" i="44"/>
  <c r="AI501" i="44"/>
  <c r="AB502" i="44"/>
  <c r="AI505" i="44"/>
  <c r="AB506" i="44"/>
  <c r="AI509" i="44"/>
  <c r="AB510" i="44"/>
  <c r="AI517" i="44"/>
  <c r="AB522" i="44"/>
  <c r="AI525" i="44"/>
  <c r="AI529" i="44"/>
  <c r="AB530" i="44"/>
  <c r="AI533" i="44"/>
  <c r="AB534" i="44"/>
  <c r="AI537" i="44"/>
  <c r="AI545" i="44"/>
  <c r="AI549" i="44"/>
  <c r="AB550" i="44"/>
  <c r="AI557" i="44"/>
  <c r="AB558" i="44"/>
  <c r="AI569" i="44"/>
  <c r="AB570" i="44"/>
  <c r="AI581" i="44"/>
  <c r="AB582" i="44"/>
  <c r="AI589" i="44"/>
  <c r="AI593" i="44"/>
  <c r="AB594" i="44"/>
  <c r="AI597" i="44"/>
  <c r="AI605" i="44"/>
  <c r="AB606" i="44"/>
  <c r="AI613" i="44"/>
  <c r="AB614" i="44"/>
  <c r="AI621" i="44"/>
  <c r="AI625" i="44"/>
  <c r="AI629" i="44"/>
  <c r="AB630" i="44"/>
  <c r="AI641" i="44"/>
  <c r="AI645" i="44"/>
  <c r="AB646" i="44"/>
  <c r="AI649" i="44"/>
  <c r="AI657" i="44"/>
  <c r="AI665" i="44"/>
  <c r="AI673" i="44"/>
  <c r="AB674" i="44"/>
  <c r="AI677" i="44"/>
  <c r="AB678" i="44"/>
  <c r="AI681" i="44"/>
  <c r="AI685" i="44"/>
  <c r="AI689" i="44"/>
  <c r="AI693" i="44"/>
  <c r="AB694" i="44"/>
  <c r="AI697" i="44"/>
  <c r="AI701" i="44"/>
  <c r="AB702" i="44"/>
  <c r="AB706" i="44"/>
  <c r="AI709" i="44"/>
  <c r="AB710" i="44"/>
  <c r="AI713" i="44"/>
  <c r="AI717" i="44"/>
  <c r="AB718" i="44"/>
  <c r="AI721" i="44"/>
  <c r="AB722" i="44"/>
  <c r="AI725" i="44"/>
  <c r="AI729" i="44"/>
  <c r="AB730" i="44"/>
  <c r="AI737" i="44"/>
  <c r="AI741" i="44"/>
  <c r="AI749" i="44"/>
  <c r="AB750" i="44"/>
  <c r="AI753" i="44"/>
  <c r="AI757" i="44"/>
  <c r="AB758" i="44"/>
  <c r="AI761" i="44"/>
  <c r="AI765" i="44"/>
  <c r="AB770" i="44"/>
  <c r="AI773" i="44"/>
  <c r="AI781" i="44"/>
  <c r="AB782" i="44"/>
  <c r="AI785" i="44"/>
  <c r="AB786" i="44"/>
  <c r="AI789" i="44"/>
  <c r="AI793" i="44"/>
  <c r="AI801" i="44"/>
  <c r="AB802" i="44"/>
  <c r="AB806" i="44"/>
  <c r="AI813" i="44"/>
  <c r="AI817" i="44"/>
  <c r="AI825" i="44"/>
  <c r="AI833" i="44"/>
  <c r="AB834" i="44"/>
  <c r="AI837" i="44"/>
  <c r="AB838" i="44"/>
  <c r="AI841" i="44"/>
  <c r="AB842" i="44"/>
  <c r="AI845" i="44"/>
  <c r="AI849" i="44"/>
  <c r="AB850" i="44"/>
  <c r="AI853" i="44"/>
  <c r="AI857" i="44"/>
  <c r="AI861" i="44"/>
  <c r="AI865" i="44"/>
  <c r="AB866" i="44"/>
  <c r="AI869" i="44"/>
  <c r="AI873" i="44"/>
  <c r="AI877" i="44"/>
  <c r="AI881" i="44"/>
  <c r="AI885" i="44"/>
  <c r="AB886" i="44"/>
  <c r="AI893" i="44"/>
  <c r="AI901" i="44"/>
  <c r="AI905" i="44"/>
  <c r="AB906" i="44"/>
  <c r="AI913" i="44"/>
  <c r="AI917" i="44"/>
  <c r="AB918" i="44"/>
  <c r="AI921" i="44"/>
  <c r="AI925" i="44"/>
  <c r="AB926" i="44"/>
  <c r="AI929" i="44"/>
  <c r="AB930" i="44"/>
  <c r="AI933" i="44"/>
  <c r="AB934" i="44"/>
  <c r="AI941" i="44"/>
  <c r="AI945" i="44"/>
  <c r="AB946" i="44"/>
  <c r="AI953" i="44"/>
  <c r="AI957" i="44"/>
  <c r="AB958" i="44"/>
  <c r="AI961" i="44"/>
  <c r="AB962" i="44"/>
  <c r="AI965" i="44"/>
  <c r="AI969" i="44"/>
  <c r="AI977" i="44"/>
  <c r="AI985" i="44"/>
  <c r="AB986" i="44"/>
  <c r="AI993" i="44"/>
  <c r="AB994" i="44"/>
  <c r="AI1005" i="44"/>
  <c r="AI1013" i="44"/>
  <c r="AB1014" i="44"/>
  <c r="AI1017" i="44"/>
  <c r="AB1018" i="44"/>
  <c r="AI1025" i="44"/>
  <c r="AB1026" i="44"/>
  <c r="AI1029" i="44"/>
  <c r="AI1037" i="44"/>
  <c r="AB1038" i="44"/>
  <c r="AI1041" i="44"/>
  <c r="AB1042" i="44"/>
  <c r="AI1045" i="44"/>
  <c r="AI1049" i="44"/>
  <c r="AB1050" i="44"/>
  <c r="AI1057" i="44"/>
  <c r="AI1069" i="44"/>
  <c r="AI1073" i="44"/>
  <c r="AI1077" i="44"/>
  <c r="AI1085" i="44"/>
  <c r="AB1086" i="44"/>
  <c r="AI1093" i="44"/>
  <c r="AB1094" i="44"/>
  <c r="AI1101" i="44"/>
  <c r="AB1102" i="44"/>
  <c r="AI1109" i="44"/>
  <c r="AB1110" i="44"/>
  <c r="AI1117" i="44"/>
  <c r="AI1121" i="44"/>
  <c r="AI1125" i="44"/>
  <c r="AB1126" i="44"/>
  <c r="AI1129" i="44"/>
  <c r="AB1130" i="44"/>
  <c r="AI1133" i="44"/>
  <c r="AI1141" i="44"/>
  <c r="AI1153" i="44"/>
  <c r="AI1157" i="44"/>
  <c r="AB1158" i="44"/>
  <c r="AI1161" i="44"/>
  <c r="AB1162" i="44"/>
  <c r="AI1165" i="44"/>
  <c r="AB1166" i="44"/>
  <c r="AI1169" i="44"/>
  <c r="AI1173" i="44"/>
  <c r="AB1174" i="44"/>
  <c r="AI1181" i="44"/>
  <c r="AB1182" i="44"/>
  <c r="AI1185" i="44"/>
  <c r="AI1193" i="44"/>
  <c r="AB1194" i="44"/>
  <c r="AI1197" i="44"/>
  <c r="AI1201" i="44"/>
  <c r="AI1205" i="44"/>
  <c r="AI1209" i="44"/>
  <c r="AB1210" i="44"/>
  <c r="AI1213" i="44"/>
  <c r="AB1214" i="44"/>
  <c r="AI1217" i="44"/>
  <c r="AB1218" i="44"/>
  <c r="AI1221" i="44"/>
  <c r="AI1229" i="44"/>
  <c r="AI1237" i="44"/>
  <c r="AB1238" i="44"/>
  <c r="AI1241" i="44"/>
  <c r="AI1245" i="44"/>
  <c r="AI1249" i="44"/>
  <c r="AI1257" i="44"/>
  <c r="AB1258" i="44"/>
  <c r="AI1265" i="44"/>
  <c r="AB1270" i="44"/>
  <c r="AI1273" i="44"/>
  <c r="AI1277" i="44"/>
  <c r="AI1281" i="44"/>
  <c r="AI1289" i="44"/>
  <c r="AB1290" i="44"/>
  <c r="AI1293" i="44"/>
  <c r="AB1294" i="44"/>
  <c r="AI1297" i="44"/>
  <c r="AI1301" i="44"/>
  <c r="AB1302" i="44"/>
  <c r="AI1305" i="44"/>
  <c r="AI1313" i="44"/>
  <c r="AI1317" i="44"/>
  <c r="AI1321" i="44"/>
  <c r="AB1322" i="44"/>
  <c r="AI1325" i="44"/>
  <c r="AB1326" i="44"/>
  <c r="AI1333" i="44"/>
  <c r="AB1334" i="44"/>
  <c r="AI1341" i="44"/>
  <c r="AI1349" i="44"/>
  <c r="AB1350" i="44"/>
  <c r="AI1353" i="44"/>
  <c r="AB1354" i="44"/>
  <c r="AI1357" i="44"/>
  <c r="AI1365" i="44"/>
  <c r="AB1366" i="44"/>
  <c r="AI1369" i="44"/>
  <c r="AB1370" i="44"/>
  <c r="AI1373" i="44"/>
  <c r="AI1377" i="44"/>
  <c r="AB1378" i="44"/>
  <c r="AI1385" i="44"/>
  <c r="AB1386" i="44"/>
  <c r="AI1389" i="44"/>
  <c r="AI1393" i="44"/>
  <c r="AB1394" i="44"/>
  <c r="AI1397" i="44"/>
  <c r="AI1405" i="44"/>
  <c r="AB1406" i="44"/>
  <c r="AI1409" i="44"/>
  <c r="AI1413" i="44"/>
  <c r="AI1417" i="44"/>
  <c r="AI1421" i="44"/>
  <c r="AI1425" i="44"/>
  <c r="AB1426" i="44"/>
  <c r="AI1429" i="44"/>
  <c r="AB1430" i="44"/>
  <c r="AI1433" i="44"/>
  <c r="AI1441" i="44"/>
  <c r="AB1442" i="44"/>
  <c r="AI1445" i="44"/>
  <c r="AB1446" i="44"/>
  <c r="AI1457" i="44"/>
  <c r="AI1461" i="44"/>
  <c r="AI1465" i="44"/>
  <c r="AB1466" i="44"/>
  <c r="AI1473" i="44"/>
  <c r="AB1474" i="44"/>
  <c r="AI1477" i="44"/>
  <c r="AB1478" i="44"/>
  <c r="AI1481" i="44"/>
  <c r="AI1485" i="44"/>
  <c r="AI1493" i="44"/>
  <c r="AB1494" i="44"/>
  <c r="AI1501" i="44"/>
  <c r="AI1509" i="44"/>
  <c r="AI1513" i="44"/>
  <c r="AI1517" i="44"/>
  <c r="AB1518" i="44"/>
  <c r="AI1521" i="44"/>
  <c r="AI1525" i="44"/>
  <c r="AI1529" i="44"/>
  <c r="AB1530" i="44"/>
  <c r="AI1541" i="44"/>
  <c r="AI1549" i="44"/>
  <c r="AB1550" i="44"/>
  <c r="AI1561" i="44"/>
  <c r="AB1562" i="44"/>
  <c r="AI1573" i="44"/>
  <c r="AB1574" i="44"/>
  <c r="AB1578" i="44"/>
  <c r="AI1581" i="44"/>
  <c r="AB1582" i="44"/>
  <c r="AI1585" i="44"/>
  <c r="AI1589" i="44"/>
  <c r="AB1590" i="44"/>
  <c r="AI1593" i="44"/>
  <c r="AI1597" i="44"/>
  <c r="AB1598" i="44"/>
  <c r="AI1601" i="44"/>
  <c r="AI1605" i="44"/>
  <c r="AB1606" i="44"/>
  <c r="AI1609" i="44"/>
  <c r="AB1610" i="44"/>
  <c r="AI1621" i="44"/>
  <c r="AI1625" i="44"/>
  <c r="AI1637" i="44"/>
  <c r="AB1638" i="44"/>
  <c r="AI1645" i="44"/>
  <c r="AI1649" i="44"/>
  <c r="AI1653" i="44"/>
  <c r="AB1654" i="44"/>
  <c r="AI1661" i="44"/>
  <c r="AB1662" i="44"/>
  <c r="AI1665" i="44"/>
  <c r="AB1666" i="44"/>
  <c r="AI1673" i="44"/>
  <c r="AI1689" i="44"/>
  <c r="AI1697" i="44"/>
  <c r="AB1698" i="44"/>
  <c r="AB1702" i="44"/>
  <c r="AI1709" i="44"/>
  <c r="AB1710" i="44"/>
  <c r="AI1713" i="44"/>
  <c r="AB1714" i="44"/>
  <c r="AI1717" i="44"/>
  <c r="AI1721" i="44"/>
  <c r="AB1722" i="44"/>
  <c r="AI1729" i="44"/>
  <c r="AI1733" i="44"/>
  <c r="AB1738" i="44"/>
  <c r="AI1741" i="44"/>
  <c r="AI1753" i="44"/>
  <c r="AI1757" i="44"/>
  <c r="AB1762" i="44"/>
  <c r="AI1769" i="44"/>
  <c r="AB1770" i="44"/>
  <c r="AI1777" i="44"/>
  <c r="AB1778" i="44"/>
  <c r="AH1789" i="44"/>
  <c r="AH1791" i="44"/>
  <c r="AI1791" i="44"/>
  <c r="AG1791" i="44"/>
  <c r="AM1797" i="44"/>
  <c r="AE1802" i="44"/>
  <c r="AH1802" i="44"/>
  <c r="AJ1802" i="44"/>
  <c r="AH1814" i="44"/>
  <c r="AJ1814" i="44"/>
  <c r="AG1814" i="44"/>
  <c r="AH1818" i="44"/>
  <c r="AJ1818" i="44"/>
  <c r="AM1818" i="44"/>
  <c r="AG1818" i="44"/>
  <c r="AN1818" i="44"/>
  <c r="AH1820" i="44"/>
  <c r="AG1820" i="44"/>
  <c r="AJ1820" i="44"/>
  <c r="AN1820" i="44"/>
  <c r="AH1823" i="44"/>
  <c r="AI1823" i="44"/>
  <c r="AJ1823" i="44"/>
  <c r="AH1827" i="44"/>
  <c r="AI1827" i="44"/>
  <c r="AJ1827" i="44"/>
  <c r="AH1838" i="44"/>
  <c r="AJ1838" i="44"/>
  <c r="AM1838" i="44"/>
  <c r="AG1838" i="44"/>
  <c r="AH1842" i="44"/>
  <c r="AJ1842" i="44"/>
  <c r="AM1842" i="44"/>
  <c r="AG1842" i="44"/>
  <c r="AN1842" i="44"/>
  <c r="AH1844" i="44"/>
  <c r="AG1844" i="44"/>
  <c r="AJ1844" i="44"/>
  <c r="AN1844" i="44"/>
  <c r="AH1847" i="44"/>
  <c r="AI1847" i="44"/>
  <c r="AJ1847" i="44"/>
  <c r="AH1858" i="44"/>
  <c r="AJ1858" i="44"/>
  <c r="AM1858" i="44"/>
  <c r="AG1858" i="44"/>
  <c r="AN1858" i="44"/>
  <c r="AH1860" i="44"/>
  <c r="AG1860" i="44"/>
  <c r="AJ1860" i="44"/>
  <c r="AN1860" i="44"/>
  <c r="AH1863" i="44"/>
  <c r="AI1863" i="44"/>
  <c r="AJ1863" i="44"/>
  <c r="AH1867" i="44"/>
  <c r="AI1867" i="44"/>
  <c r="AJ1867" i="44"/>
  <c r="AH1871" i="44"/>
  <c r="AI1871" i="44"/>
  <c r="AJ1871" i="44"/>
  <c r="AH1875" i="44"/>
  <c r="AI1875" i="44"/>
  <c r="AJ1875" i="44"/>
  <c r="AE1886" i="44"/>
  <c r="AB1886" i="44"/>
  <c r="AH1891" i="44"/>
  <c r="AI1891" i="44"/>
  <c r="AJ1891" i="44"/>
  <c r="AH1902" i="44"/>
  <c r="AJ1902" i="44"/>
  <c r="AM1902" i="44"/>
  <c r="AG1902" i="44"/>
  <c r="AN1902" i="44"/>
  <c r="AH1904" i="44"/>
  <c r="AG1904" i="44"/>
  <c r="AJ1904" i="44"/>
  <c r="AN1904" i="44"/>
  <c r="AH1907" i="44"/>
  <c r="AI1907" i="44"/>
  <c r="AJ1907" i="44"/>
  <c r="AH1911" i="44"/>
  <c r="AI1911" i="44"/>
  <c r="AJ1911" i="44"/>
  <c r="AH1915" i="44"/>
  <c r="AI1915" i="44"/>
  <c r="AJ1915" i="44"/>
  <c r="AB1928" i="44"/>
  <c r="AE1928" i="44"/>
  <c r="AB1932" i="44"/>
  <c r="AE1932" i="44"/>
  <c r="AB1936" i="44"/>
  <c r="AE1936" i="44"/>
  <c r="AE1938" i="44"/>
  <c r="AB1938" i="44"/>
  <c r="AE1942" i="44"/>
  <c r="AB1942" i="44"/>
  <c r="AH1950" i="44"/>
  <c r="AJ1950" i="44"/>
  <c r="AM1950" i="44"/>
  <c r="AG1950" i="44"/>
  <c r="AH1954" i="44"/>
  <c r="AJ1954" i="44"/>
  <c r="AM1954" i="44"/>
  <c r="AG1954" i="44"/>
  <c r="AN1954" i="44"/>
  <c r="AH1956" i="44"/>
  <c r="AG1956" i="44"/>
  <c r="AJ1956" i="44"/>
  <c r="AH1958" i="44"/>
  <c r="AJ1958" i="44"/>
  <c r="AM1958" i="44"/>
  <c r="AG1958" i="44"/>
  <c r="AH1962" i="44"/>
  <c r="AJ1962" i="44"/>
  <c r="AM1962" i="44"/>
  <c r="AG1962" i="44"/>
  <c r="AN1962" i="44"/>
  <c r="AH1964" i="44"/>
  <c r="AG1964" i="44"/>
  <c r="AJ1964" i="44"/>
  <c r="AH1966" i="44"/>
  <c r="AJ1966" i="44"/>
  <c r="AM1966" i="44"/>
  <c r="AG1966" i="44"/>
  <c r="AN1966" i="44"/>
  <c r="AH1968" i="44"/>
  <c r="AG1968" i="44"/>
  <c r="AJ1968" i="44"/>
  <c r="AH1970" i="44"/>
  <c r="AJ1970" i="44"/>
  <c r="AM1970" i="44"/>
  <c r="AG1970" i="44"/>
  <c r="AB1972" i="44"/>
  <c r="AE1972" i="44"/>
  <c r="AB1976" i="44"/>
  <c r="AE1976" i="44"/>
  <c r="AB1980" i="44"/>
  <c r="AE1980" i="44"/>
  <c r="AH1986" i="44"/>
  <c r="AJ1986" i="44"/>
  <c r="AG1986" i="44"/>
  <c r="AH1990" i="44"/>
  <c r="AJ1990" i="44"/>
  <c r="AM1990" i="44"/>
  <c r="AG1990" i="44"/>
  <c r="AN1990" i="44"/>
  <c r="AH1992" i="44"/>
  <c r="AG1992" i="44"/>
  <c r="AJ1992" i="44"/>
  <c r="AN1992" i="44"/>
  <c r="AH1995" i="44"/>
  <c r="AI1995" i="44"/>
  <c r="AJ1995" i="44"/>
  <c r="AH1999" i="44"/>
  <c r="AI1999" i="44"/>
  <c r="AJ1999" i="44"/>
  <c r="AH2010" i="44"/>
  <c r="AJ2010" i="44"/>
  <c r="AM2010" i="44"/>
  <c r="AG2010" i="44"/>
  <c r="AN2010" i="44"/>
  <c r="AH2012" i="44"/>
  <c r="AG2012" i="44"/>
  <c r="AJ2012" i="44"/>
  <c r="AN2012" i="44"/>
  <c r="AH2015" i="44"/>
  <c r="AI2015" i="44"/>
  <c r="AJ2015" i="44"/>
  <c r="AH2019" i="44"/>
  <c r="AI2019" i="44"/>
  <c r="AJ2019" i="44"/>
  <c r="AH2023" i="44"/>
  <c r="AI2023" i="44"/>
  <c r="AJ2023" i="44"/>
  <c r="AH2031" i="44"/>
  <c r="AI2031" i="44"/>
  <c r="AJ2031" i="44"/>
  <c r="AH2042" i="44"/>
  <c r="AJ2042" i="44"/>
  <c r="AM2042" i="44"/>
  <c r="AG2042" i="44"/>
  <c r="AN2042" i="44"/>
  <c r="AH2044" i="44"/>
  <c r="AG2044" i="44"/>
  <c r="AJ2044" i="44"/>
  <c r="AN2044" i="44"/>
  <c r="AH2047" i="44"/>
  <c r="AI2047" i="44"/>
  <c r="AJ2047" i="44"/>
  <c r="AH2052" i="44"/>
  <c r="AG2052" i="44"/>
  <c r="AJ2052" i="44"/>
  <c r="AH2054" i="44"/>
  <c r="AJ2054" i="44"/>
  <c r="AM2054" i="44"/>
  <c r="AG2054" i="44"/>
  <c r="AN2054" i="44"/>
  <c r="AH2056" i="44"/>
  <c r="AG2056" i="44"/>
  <c r="AJ2056" i="44"/>
  <c r="AH2058" i="44"/>
  <c r="AJ2058" i="44"/>
  <c r="AM2058" i="44"/>
  <c r="AG2058" i="44"/>
  <c r="AN2058" i="44"/>
  <c r="AH2060" i="44"/>
  <c r="AG2060" i="44"/>
  <c r="AJ2060" i="44"/>
  <c r="AN2060" i="44"/>
  <c r="AH2064" i="44"/>
  <c r="AG2064" i="44"/>
  <c r="AJ2064" i="44"/>
  <c r="AN2064" i="44"/>
  <c r="AH2067" i="44"/>
  <c r="AI2067" i="44"/>
  <c r="AJ2067" i="44"/>
  <c r="AH2083" i="44"/>
  <c r="AI2083" i="44"/>
  <c r="AJ2083" i="44"/>
  <c r="Y2088" i="44"/>
  <c r="X2088" i="44"/>
  <c r="AF2088" i="44" s="1"/>
  <c r="Y2090" i="44"/>
  <c r="X2090" i="44"/>
  <c r="Y2092" i="44"/>
  <c r="X2092" i="44"/>
  <c r="Y2094" i="44"/>
  <c r="X2094" i="44"/>
  <c r="Y2096" i="44"/>
  <c r="X2096" i="44"/>
  <c r="Y2098" i="44"/>
  <c r="X2098" i="44"/>
  <c r="Y2100" i="44"/>
  <c r="X2100" i="44"/>
  <c r="Y2102" i="44"/>
  <c r="X2102" i="44"/>
  <c r="Y2104" i="44"/>
  <c r="X2104" i="44"/>
  <c r="Y2106" i="44"/>
  <c r="X2106" i="44"/>
  <c r="Y2108" i="44"/>
  <c r="X2108" i="44"/>
  <c r="Y2110" i="44"/>
  <c r="X2110" i="44"/>
  <c r="Y2112" i="44"/>
  <c r="X2112" i="44"/>
  <c r="Y2114" i="44"/>
  <c r="X2114" i="44"/>
  <c r="Y2116" i="44"/>
  <c r="X2116" i="44"/>
  <c r="Y2118" i="44"/>
  <c r="X2118" i="44"/>
  <c r="Y2120" i="44"/>
  <c r="X2120" i="44"/>
  <c r="Y2122" i="44"/>
  <c r="X2122" i="44"/>
  <c r="Y2124" i="44"/>
  <c r="X2124" i="44"/>
  <c r="Y2126" i="44"/>
  <c r="X2126" i="44"/>
  <c r="Y2128" i="44"/>
  <c r="X2128" i="44"/>
  <c r="Y2130" i="44"/>
  <c r="X2130" i="44"/>
  <c r="Y2132" i="44"/>
  <c r="X2132" i="44"/>
  <c r="Y2134" i="44"/>
  <c r="X2134" i="44"/>
  <c r="AF2134" i="44" s="1"/>
  <c r="Y2136" i="44"/>
  <c r="X2136" i="44"/>
  <c r="Y2138" i="44"/>
  <c r="X2138" i="44"/>
  <c r="Y2140" i="44"/>
  <c r="X2140" i="44"/>
  <c r="Y2142" i="44"/>
  <c r="X2142" i="44"/>
  <c r="AF2142" i="44" s="1"/>
  <c r="Y2144" i="44"/>
  <c r="X2144" i="44"/>
  <c r="Y2146" i="44"/>
  <c r="X2146" i="44"/>
  <c r="Y2148" i="44"/>
  <c r="X2148" i="44"/>
  <c r="Y2150" i="44"/>
  <c r="X2150" i="44"/>
  <c r="Y2152" i="44"/>
  <c r="X2152" i="44"/>
  <c r="AF2152" i="44" s="1"/>
  <c r="Y2154" i="44"/>
  <c r="X2154" i="44"/>
  <c r="Y2156" i="44"/>
  <c r="X2156" i="44"/>
  <c r="Y2158" i="44"/>
  <c r="X2158" i="44"/>
  <c r="Y2160" i="44"/>
  <c r="X2160" i="44"/>
  <c r="Y2162" i="44"/>
  <c r="X2162" i="44"/>
  <c r="Y2164" i="44"/>
  <c r="X2164" i="44"/>
  <c r="Y2166" i="44"/>
  <c r="X2166" i="44"/>
  <c r="Y2168" i="44"/>
  <c r="X2168" i="44"/>
  <c r="Y2170" i="44"/>
  <c r="X2170" i="44"/>
  <c r="AF2170" i="44" s="1"/>
  <c r="Y2172" i="44"/>
  <c r="X2172" i="44"/>
  <c r="Y2174" i="44"/>
  <c r="X2174" i="44"/>
  <c r="Y2176" i="44"/>
  <c r="X2176" i="44"/>
  <c r="Y2178" i="44"/>
  <c r="X2178" i="44"/>
  <c r="AF2178" i="44" s="1"/>
  <c r="Y2180" i="44"/>
  <c r="X2180" i="44"/>
  <c r="AF2180" i="44" s="1"/>
  <c r="Y2182" i="44"/>
  <c r="X2182" i="44"/>
  <c r="Y2184" i="44"/>
  <c r="X2184" i="44"/>
  <c r="Y2186" i="44"/>
  <c r="X2186" i="44"/>
  <c r="Y2188" i="44"/>
  <c r="X2188" i="44"/>
  <c r="Y2190" i="44"/>
  <c r="X2190" i="44"/>
  <c r="Y2192" i="44"/>
  <c r="X2192" i="44"/>
  <c r="Y2194" i="44"/>
  <c r="X2194" i="44"/>
  <c r="Y2196" i="44"/>
  <c r="X2196" i="44"/>
  <c r="Y2198" i="44"/>
  <c r="X2198" i="44"/>
  <c r="Y2200" i="44"/>
  <c r="X2200" i="44"/>
  <c r="Y2202" i="44"/>
  <c r="X2202" i="44"/>
  <c r="Y2204" i="44"/>
  <c r="X2204" i="44"/>
  <c r="Y2206" i="44"/>
  <c r="X2206" i="44"/>
  <c r="Y2208" i="44"/>
  <c r="X2208" i="44"/>
  <c r="Y2210" i="44"/>
  <c r="X2210" i="44"/>
  <c r="Y2212" i="44"/>
  <c r="X2212" i="44"/>
  <c r="Y2214" i="44"/>
  <c r="X2214" i="44"/>
  <c r="Y2216" i="44"/>
  <c r="X2216" i="44"/>
  <c r="Y2218" i="44"/>
  <c r="X2218" i="44"/>
  <c r="Y2220" i="44"/>
  <c r="X2220" i="44"/>
  <c r="Y2222" i="44"/>
  <c r="X2222" i="44"/>
  <c r="Y2224" i="44"/>
  <c r="X2224" i="44"/>
  <c r="Y2226" i="44"/>
  <c r="X2226" i="44"/>
  <c r="Y2228" i="44"/>
  <c r="X2228" i="44"/>
  <c r="Y2230" i="44"/>
  <c r="X2230" i="44"/>
  <c r="Y2232" i="44"/>
  <c r="X2232" i="44"/>
  <c r="Y2234" i="44"/>
  <c r="X2234" i="44"/>
  <c r="Y2236" i="44"/>
  <c r="X2236" i="44"/>
  <c r="Y2238" i="44"/>
  <c r="X2238" i="44"/>
  <c r="Y2240" i="44"/>
  <c r="X2240" i="44"/>
  <c r="Y2242" i="44"/>
  <c r="X2242" i="44"/>
  <c r="Y2244" i="44"/>
  <c r="X2244" i="44"/>
  <c r="Y2246" i="44"/>
  <c r="X2246" i="44"/>
  <c r="Y2248" i="44"/>
  <c r="X2248" i="44"/>
  <c r="AF2248" i="44" s="1"/>
  <c r="Y2250" i="44"/>
  <c r="X2250" i="44"/>
  <c r="Y2252" i="44"/>
  <c r="X2252" i="44"/>
  <c r="Y2254" i="44"/>
  <c r="X2254" i="44"/>
  <c r="Y2256" i="44"/>
  <c r="X2256" i="44"/>
  <c r="Y2258" i="44"/>
  <c r="X2258" i="44"/>
  <c r="Y2260" i="44"/>
  <c r="X2260" i="44"/>
  <c r="Y2262" i="44"/>
  <c r="X2262" i="44"/>
  <c r="Y2264" i="44"/>
  <c r="X2264" i="44"/>
  <c r="AF2264" i="44" s="1"/>
  <c r="Y2266" i="44"/>
  <c r="X2266" i="44"/>
  <c r="Y2268" i="44"/>
  <c r="X2268" i="44"/>
  <c r="Y2270" i="44"/>
  <c r="X2270" i="44"/>
  <c r="Y2272" i="44"/>
  <c r="X2272" i="44"/>
  <c r="AF2272" i="44" s="1"/>
  <c r="Y2274" i="44"/>
  <c r="X2274" i="44"/>
  <c r="Y2276" i="44"/>
  <c r="X2276" i="44"/>
  <c r="AF2276" i="44" s="1"/>
  <c r="Y2278" i="44"/>
  <c r="X2278" i="44"/>
  <c r="Y2280" i="44"/>
  <c r="X2280" i="44"/>
  <c r="Y2282" i="44"/>
  <c r="X2282" i="44"/>
  <c r="Y2284" i="44"/>
  <c r="X2284" i="44"/>
  <c r="Y2286" i="44"/>
  <c r="X2286" i="44"/>
  <c r="Y2288" i="44"/>
  <c r="X2288" i="44"/>
  <c r="Y2290" i="44"/>
  <c r="X2290" i="44"/>
  <c r="Y2292" i="44"/>
  <c r="X2292" i="44"/>
  <c r="Y2294" i="44"/>
  <c r="X2294" i="44"/>
  <c r="Y2296" i="44"/>
  <c r="X2296" i="44"/>
  <c r="AF2296" i="44" s="1"/>
  <c r="Y2298" i="44"/>
  <c r="X2298" i="44"/>
  <c r="AF2298" i="44" s="1"/>
  <c r="Y2300" i="44"/>
  <c r="X2300" i="44"/>
  <c r="AF2300" i="44" s="1"/>
  <c r="Y2302" i="44"/>
  <c r="X2302" i="44"/>
  <c r="AF2302" i="44" s="1"/>
  <c r="Y2304" i="44"/>
  <c r="X2304" i="44"/>
  <c r="Y2306" i="44"/>
  <c r="X2306" i="44"/>
  <c r="Y2308" i="44"/>
  <c r="X2308" i="44"/>
  <c r="Y2310" i="44"/>
  <c r="X2310" i="44"/>
  <c r="AF2310" i="44" s="1"/>
  <c r="Y2312" i="44"/>
  <c r="X2312" i="44"/>
  <c r="AF2312" i="44" s="1"/>
  <c r="Y2314" i="44"/>
  <c r="X2314" i="44"/>
  <c r="Y2316" i="44"/>
  <c r="X2316" i="44"/>
  <c r="AF2316" i="44" s="1"/>
  <c r="Y2318" i="44"/>
  <c r="X2318" i="44"/>
  <c r="AF2318" i="44" s="1"/>
  <c r="Y2320" i="44"/>
  <c r="X2320" i="44"/>
  <c r="AF2320" i="44" s="1"/>
  <c r="Y2322" i="44"/>
  <c r="X2322" i="44"/>
  <c r="Y2324" i="44"/>
  <c r="X2324" i="44"/>
  <c r="AF2324" i="44" s="1"/>
  <c r="Y2326" i="44"/>
  <c r="X2326" i="44"/>
  <c r="Y2328" i="44"/>
  <c r="X2328" i="44"/>
  <c r="Y2330" i="44"/>
  <c r="X2330" i="44"/>
  <c r="Y2332" i="44"/>
  <c r="X2332" i="44"/>
  <c r="Y2334" i="44"/>
  <c r="X2334" i="44"/>
  <c r="Y2336" i="44"/>
  <c r="X2336" i="44"/>
  <c r="Y2338" i="44"/>
  <c r="X2338" i="44"/>
  <c r="Y2340" i="44"/>
  <c r="X2340" i="44"/>
  <c r="Y2342" i="44"/>
  <c r="X2342" i="44"/>
  <c r="Y2344" i="44"/>
  <c r="X2344" i="44"/>
  <c r="Y2346" i="44"/>
  <c r="X2346" i="44"/>
  <c r="AF2346" i="44" s="1"/>
  <c r="Y2348" i="44"/>
  <c r="X2348" i="44"/>
  <c r="Y2350" i="44"/>
  <c r="X2350" i="44"/>
  <c r="AF2350" i="44" s="1"/>
  <c r="Y2352" i="44"/>
  <c r="X2352" i="44"/>
  <c r="Y2354" i="44"/>
  <c r="X2354" i="44"/>
  <c r="Y2356" i="44"/>
  <c r="X2356" i="44"/>
  <c r="Y2358" i="44"/>
  <c r="X2358" i="44"/>
  <c r="Y2360" i="44"/>
  <c r="X2360" i="44"/>
  <c r="AF2360" i="44" s="1"/>
  <c r="Y2362" i="44"/>
  <c r="X2362" i="44"/>
  <c r="AF2362" i="44" s="1"/>
  <c r="Y2364" i="44"/>
  <c r="X2364" i="44"/>
  <c r="Y2366" i="44"/>
  <c r="X2366" i="44"/>
  <c r="Y2368" i="44"/>
  <c r="X2368" i="44"/>
  <c r="AF2368" i="44" s="1"/>
  <c r="Y2370" i="44"/>
  <c r="X2370" i="44"/>
  <c r="Y2372" i="44"/>
  <c r="X2372" i="44"/>
  <c r="Y2374" i="44"/>
  <c r="X2374" i="44"/>
  <c r="Y2376" i="44"/>
  <c r="X2376" i="44"/>
  <c r="Y2378" i="44"/>
  <c r="X2378" i="44"/>
  <c r="Y2380" i="44"/>
  <c r="X2380" i="44"/>
  <c r="Y2382" i="44"/>
  <c r="X2382" i="44"/>
  <c r="Y2384" i="44"/>
  <c r="X2384" i="44"/>
  <c r="Y2386" i="44"/>
  <c r="X2386" i="44"/>
  <c r="Y2388" i="44"/>
  <c r="X2388" i="44"/>
  <c r="Y2390" i="44"/>
  <c r="X2390" i="44"/>
  <c r="Y2392" i="44"/>
  <c r="X2392" i="44"/>
  <c r="Y2394" i="44"/>
  <c r="X2394" i="44"/>
  <c r="Y2396" i="44"/>
  <c r="X2396" i="44"/>
  <c r="Y2398" i="44"/>
  <c r="X2398" i="44"/>
  <c r="Y2400" i="44"/>
  <c r="X2400" i="44"/>
  <c r="Y2402" i="44"/>
  <c r="X2402" i="44"/>
  <c r="Y2404" i="44"/>
  <c r="X2404" i="44"/>
  <c r="Y2406" i="44"/>
  <c r="X2406" i="44"/>
  <c r="AF2406" i="44" s="1"/>
  <c r="Y2408" i="44"/>
  <c r="X2408" i="44"/>
  <c r="Y2410" i="44"/>
  <c r="X2410" i="44"/>
  <c r="Y2412" i="44"/>
  <c r="X2412" i="44"/>
  <c r="Y2414" i="44"/>
  <c r="X2414" i="44"/>
  <c r="Y2416" i="44"/>
  <c r="X2416" i="44"/>
  <c r="AF2416" i="44" s="1"/>
  <c r="Y2418" i="44"/>
  <c r="X2418" i="44"/>
  <c r="Y2420" i="44"/>
  <c r="X2420" i="44"/>
  <c r="Y2422" i="44"/>
  <c r="X2422" i="44"/>
  <c r="AF2422" i="44" s="1"/>
  <c r="Y2424" i="44"/>
  <c r="X2424" i="44"/>
  <c r="AF2424" i="44" s="1"/>
  <c r="Y2426" i="44"/>
  <c r="X2426" i="44"/>
  <c r="AF2426" i="44" s="1"/>
  <c r="Y2428" i="44"/>
  <c r="X2428" i="44"/>
  <c r="Y2430" i="44"/>
  <c r="X2430" i="44"/>
  <c r="Y2432" i="44"/>
  <c r="X2432" i="44"/>
  <c r="Y2434" i="44"/>
  <c r="X2434" i="44"/>
  <c r="Y2436" i="44"/>
  <c r="X2436" i="44"/>
  <c r="AF2436" i="44" s="1"/>
  <c r="Y2438" i="44"/>
  <c r="X2438" i="44"/>
  <c r="Y2440" i="44"/>
  <c r="X2440" i="44"/>
  <c r="AF2440" i="44" s="1"/>
  <c r="Y2442" i="44"/>
  <c r="X2442" i="44"/>
  <c r="Y2444" i="44"/>
  <c r="X2444" i="44"/>
  <c r="AF2444" i="44" s="1"/>
  <c r="Y2446" i="44"/>
  <c r="X2446" i="44"/>
  <c r="Y2448" i="44"/>
  <c r="X2448" i="44"/>
  <c r="Y2450" i="44"/>
  <c r="X2450" i="44"/>
  <c r="Y2452" i="44"/>
  <c r="X2452" i="44"/>
  <c r="Y2454" i="44"/>
  <c r="X2454" i="44"/>
  <c r="Y2456" i="44"/>
  <c r="X2456" i="44"/>
  <c r="AF2456" i="44" s="1"/>
  <c r="Y2458" i="44"/>
  <c r="X2458" i="44"/>
  <c r="AF2458" i="44" s="1"/>
  <c r="Y2460" i="44"/>
  <c r="X2460" i="44"/>
  <c r="AF2460" i="44" s="1"/>
  <c r="Y2462" i="44"/>
  <c r="X2462" i="44"/>
  <c r="Y2464" i="44"/>
  <c r="X2464" i="44"/>
  <c r="Y2466" i="44"/>
  <c r="X2466" i="44"/>
  <c r="Y2468" i="44"/>
  <c r="X2468" i="44"/>
  <c r="Y2470" i="44"/>
  <c r="X2470" i="44"/>
  <c r="Y2472" i="44"/>
  <c r="X2472" i="44"/>
  <c r="Y2474" i="44"/>
  <c r="X2474" i="44"/>
  <c r="Y2476" i="44"/>
  <c r="X2476" i="44"/>
  <c r="AF2476" i="44" s="1"/>
  <c r="Y2478" i="44"/>
  <c r="X2478" i="44"/>
  <c r="Y2480" i="44"/>
  <c r="X2480" i="44"/>
  <c r="Y2482" i="44"/>
  <c r="X2482" i="44"/>
  <c r="Y2484" i="44"/>
  <c r="X2484" i="44"/>
  <c r="Y2486" i="44"/>
  <c r="X2486" i="44"/>
  <c r="Y2488" i="44"/>
  <c r="X2488" i="44"/>
  <c r="AF2488" i="44" s="1"/>
  <c r="Y2490" i="44"/>
  <c r="X2490" i="44"/>
  <c r="Y2492" i="44"/>
  <c r="X2492" i="44"/>
  <c r="Y2494" i="44"/>
  <c r="X2494" i="44"/>
  <c r="AF2494" i="44" s="1"/>
  <c r="Y2496" i="44"/>
  <c r="X2496" i="44"/>
  <c r="AF2496" i="44" s="1"/>
  <c r="Y2498" i="44"/>
  <c r="X2498" i="44"/>
  <c r="Y2500" i="44"/>
  <c r="X2500" i="44"/>
  <c r="Y2502" i="44"/>
  <c r="X2502" i="44"/>
  <c r="Y2504" i="44"/>
  <c r="X2504" i="44"/>
  <c r="AF2504" i="44" s="1"/>
  <c r="Y2506" i="44"/>
  <c r="X2506" i="44"/>
  <c r="Y2508" i="44"/>
  <c r="X2508" i="44"/>
  <c r="Y2510" i="44"/>
  <c r="X2510" i="44"/>
  <c r="Y2512" i="44"/>
  <c r="X2512" i="44"/>
  <c r="Y2514" i="44"/>
  <c r="X2514" i="44"/>
  <c r="Y2516" i="44"/>
  <c r="X2516" i="44"/>
  <c r="Y2518" i="44"/>
  <c r="X2518" i="44"/>
  <c r="AF2518" i="44" s="1"/>
  <c r="Y2520" i="44"/>
  <c r="X2520" i="44"/>
  <c r="Y2522" i="44"/>
  <c r="X2522" i="44"/>
  <c r="AF2522" i="44" s="1"/>
  <c r="Y2524" i="44"/>
  <c r="X2524" i="44"/>
  <c r="Y2526" i="44"/>
  <c r="X2526" i="44"/>
  <c r="Y2528" i="44"/>
  <c r="X2528" i="44"/>
  <c r="AG2530" i="44"/>
  <c r="AH2530" i="44"/>
  <c r="AI2530" i="44"/>
  <c r="AJ2530" i="44"/>
  <c r="AG2535" i="44"/>
  <c r="AH2535" i="44"/>
  <c r="AJ2535" i="44"/>
  <c r="AI2535" i="44"/>
  <c r="AJ1567" i="42"/>
  <c r="AJ1568" i="42"/>
  <c r="AJ1569" i="42"/>
  <c r="AJ1570" i="42"/>
  <c r="AJ1571" i="42"/>
  <c r="AJ1572" i="42"/>
  <c r="AJ1573" i="42"/>
  <c r="AJ1574" i="42"/>
  <c r="AJ1575" i="42"/>
  <c r="AJ1576" i="42"/>
  <c r="AJ1577" i="42"/>
  <c r="AJ1578" i="42"/>
  <c r="AJ1579" i="42"/>
  <c r="AJ1580" i="42"/>
  <c r="AJ1581" i="42"/>
  <c r="AJ1582" i="42"/>
  <c r="AJ1583" i="42"/>
  <c r="AJ1584" i="42"/>
  <c r="AJ1585" i="42"/>
  <c r="AJ1586" i="42"/>
  <c r="AJ1587" i="42"/>
  <c r="AJ1588" i="42"/>
  <c r="AJ1589" i="42"/>
  <c r="AJ1590" i="42"/>
  <c r="AJ1591" i="42"/>
  <c r="AJ1592" i="42"/>
  <c r="AJ1593" i="42"/>
  <c r="AJ1594" i="42"/>
  <c r="AJ1595" i="42"/>
  <c r="AJ1596" i="42"/>
  <c r="AJ1597" i="42"/>
  <c r="AJ1598" i="42"/>
  <c r="AJ1599" i="42"/>
  <c r="AJ1600" i="42"/>
  <c r="AJ1601" i="42"/>
  <c r="AJ1602" i="42"/>
  <c r="AJ1603" i="42"/>
  <c r="AJ1604" i="42"/>
  <c r="AJ1605" i="42"/>
  <c r="AJ1606" i="42"/>
  <c r="AJ1607" i="42"/>
  <c r="AJ1608" i="42"/>
  <c r="AJ1609" i="42"/>
  <c r="AJ1610" i="42"/>
  <c r="AJ1611" i="42"/>
  <c r="AJ1612" i="42"/>
  <c r="AJ1613" i="42"/>
  <c r="AJ1614" i="42"/>
  <c r="AJ1615" i="42"/>
  <c r="AJ1616" i="42"/>
  <c r="AJ1617" i="42"/>
  <c r="AJ1618" i="42"/>
  <c r="AJ1619" i="42"/>
  <c r="AJ1620" i="42"/>
  <c r="AJ1621" i="42"/>
  <c r="AJ1622" i="42"/>
  <c r="AJ1623" i="42"/>
  <c r="AJ1624" i="42"/>
  <c r="AJ1625" i="42"/>
  <c r="AJ1626" i="42"/>
  <c r="AJ1627" i="42"/>
  <c r="AJ1628" i="42"/>
  <c r="AJ1629" i="42"/>
  <c r="AJ1630" i="42"/>
  <c r="AJ1631" i="42"/>
  <c r="AJ1632" i="42"/>
  <c r="AJ1633" i="42"/>
  <c r="AJ1634" i="42"/>
  <c r="AJ1635" i="42"/>
  <c r="AJ1636" i="42"/>
  <c r="AJ1637" i="42"/>
  <c r="AJ1638" i="42"/>
  <c r="AJ1639" i="42"/>
  <c r="AJ1640" i="42"/>
  <c r="AJ1641" i="42"/>
  <c r="AJ1642" i="42"/>
  <c r="AJ1643" i="42"/>
  <c r="AJ1644" i="42"/>
  <c r="AJ1645" i="42"/>
  <c r="AJ1646" i="42"/>
  <c r="AJ1647" i="42"/>
  <c r="AJ1648" i="42"/>
  <c r="AJ1649" i="42"/>
  <c r="AJ1650" i="42"/>
  <c r="AJ1651" i="42"/>
  <c r="AJ1652" i="42"/>
  <c r="AJ1653" i="42"/>
  <c r="AJ1654" i="42"/>
  <c r="AJ1655" i="42"/>
  <c r="AJ1656" i="42"/>
  <c r="AJ1657" i="42"/>
  <c r="AJ1658" i="42"/>
  <c r="AJ1659" i="42"/>
  <c r="AJ1660" i="42"/>
  <c r="AJ1661" i="42"/>
  <c r="AJ1662" i="42"/>
  <c r="AJ1663" i="42"/>
  <c r="AJ1664" i="42"/>
  <c r="AJ1665" i="42"/>
  <c r="AJ1666" i="42"/>
  <c r="AJ1667" i="42"/>
  <c r="AJ1668" i="42"/>
  <c r="AJ1669" i="42"/>
  <c r="AJ1670" i="42"/>
  <c r="AJ1671" i="42"/>
  <c r="AJ1672" i="42"/>
  <c r="AJ1673" i="42"/>
  <c r="AJ1674" i="42"/>
  <c r="AJ1675" i="42"/>
  <c r="AJ1676" i="42"/>
  <c r="AJ1677" i="42"/>
  <c r="AJ1678" i="42"/>
  <c r="AJ1679" i="42"/>
  <c r="AJ1680" i="42"/>
  <c r="AJ1681" i="42"/>
  <c r="AJ1682" i="42"/>
  <c r="AJ1683" i="42"/>
  <c r="AJ1684" i="42"/>
  <c r="AJ1685" i="42"/>
  <c r="AJ1686" i="42"/>
  <c r="AJ1687" i="42"/>
  <c r="AJ1688" i="42"/>
  <c r="AJ1689" i="42"/>
  <c r="AJ1690" i="42"/>
  <c r="AJ1691" i="42"/>
  <c r="AJ1692" i="42"/>
  <c r="AJ1693" i="42"/>
  <c r="AJ1694" i="42"/>
  <c r="AJ1695" i="42"/>
  <c r="AJ1696" i="42"/>
  <c r="AJ1697" i="42"/>
  <c r="AJ1698" i="42"/>
  <c r="AJ1699" i="42"/>
  <c r="AJ1700" i="42"/>
  <c r="AJ1701" i="42"/>
  <c r="AJ1702" i="42"/>
  <c r="AJ1703" i="42"/>
  <c r="AJ1704" i="42"/>
  <c r="AJ1705" i="42"/>
  <c r="AJ1706" i="42"/>
  <c r="AJ1707" i="42"/>
  <c r="AJ1708" i="42"/>
  <c r="AJ1709" i="42"/>
  <c r="AJ1710" i="42"/>
  <c r="AJ1711" i="42"/>
  <c r="AJ1712" i="42"/>
  <c r="AJ1713" i="42"/>
  <c r="AJ1714" i="42"/>
  <c r="AJ1715" i="42"/>
  <c r="AJ1716" i="42"/>
  <c r="AJ1717" i="42"/>
  <c r="AJ1718" i="42"/>
  <c r="AJ1719" i="42"/>
  <c r="AJ1720" i="42"/>
  <c r="AJ1721" i="42"/>
  <c r="AJ1722" i="42"/>
  <c r="AJ1723" i="42"/>
  <c r="AJ1724" i="42"/>
  <c r="AJ1725" i="42"/>
  <c r="AJ1726" i="42"/>
  <c r="AJ1727" i="42"/>
  <c r="AJ1728" i="42"/>
  <c r="AJ1729" i="42"/>
  <c r="AJ1730" i="42"/>
  <c r="AJ1731" i="42"/>
  <c r="AJ1732" i="42"/>
  <c r="AJ1733" i="42"/>
  <c r="AJ1734" i="42"/>
  <c r="AJ1735" i="42"/>
  <c r="AJ1736" i="42"/>
  <c r="AJ1737" i="42"/>
  <c r="AJ1738" i="42"/>
  <c r="AJ1739" i="42"/>
  <c r="AJ1740" i="42"/>
  <c r="AJ1741" i="42"/>
  <c r="AJ1742" i="42"/>
  <c r="AJ1743" i="42"/>
  <c r="AJ1744" i="42"/>
  <c r="AJ1745" i="42"/>
  <c r="AJ1746" i="42"/>
  <c r="AJ1747" i="42"/>
  <c r="AJ1748" i="42"/>
  <c r="AJ1749" i="42"/>
  <c r="AJ1750" i="42"/>
  <c r="AJ1751" i="42"/>
  <c r="AJ1752" i="42"/>
  <c r="AJ1753" i="42"/>
  <c r="AJ1754" i="42"/>
  <c r="AJ1755" i="42"/>
  <c r="AJ1756" i="42"/>
  <c r="AJ1757" i="42"/>
  <c r="AJ1758" i="42"/>
  <c r="AJ1759" i="42"/>
  <c r="AJ1760" i="42"/>
  <c r="AJ1761" i="42"/>
  <c r="AJ1762" i="42"/>
  <c r="AJ1763" i="42"/>
  <c r="AJ1764" i="42"/>
  <c r="AJ1765" i="42"/>
  <c r="AJ1766" i="42"/>
  <c r="AJ1767" i="42"/>
  <c r="AJ1768" i="42"/>
  <c r="AJ1769" i="42"/>
  <c r="AJ1770" i="42"/>
  <c r="AJ1771" i="42"/>
  <c r="AJ1772" i="42"/>
  <c r="AJ1773" i="42"/>
  <c r="AJ1774" i="42"/>
  <c r="AJ1775" i="42"/>
  <c r="AJ1776" i="42"/>
  <c r="AJ1777" i="42"/>
  <c r="AJ1778" i="42"/>
  <c r="AJ1779" i="42"/>
  <c r="AJ1780" i="42"/>
  <c r="AJ1781" i="42"/>
  <c r="AJ1782" i="42"/>
  <c r="AJ1783" i="42"/>
  <c r="AJ1784" i="42"/>
  <c r="AJ1785" i="42"/>
  <c r="AJ1786" i="42"/>
  <c r="AJ1787" i="42"/>
  <c r="AJ1788" i="42"/>
  <c r="AJ1789" i="42"/>
  <c r="AJ1790" i="42"/>
  <c r="AJ1791" i="42"/>
  <c r="AJ1792" i="42"/>
  <c r="AJ1793" i="42"/>
  <c r="AJ1794" i="42"/>
  <c r="AJ1795" i="42"/>
  <c r="AJ1796" i="42"/>
  <c r="AJ1797" i="42"/>
  <c r="AJ1798" i="42"/>
  <c r="AJ1799" i="42"/>
  <c r="AJ1800" i="42"/>
  <c r="AJ1801" i="42"/>
  <c r="AJ1802" i="42"/>
  <c r="AJ1803" i="42"/>
  <c r="AJ1804" i="42"/>
  <c r="AJ1805" i="42"/>
  <c r="AJ1806" i="42"/>
  <c r="AJ1807" i="42"/>
  <c r="AJ1808" i="42"/>
  <c r="AJ1809" i="42"/>
  <c r="AJ1810" i="42"/>
  <c r="AJ1811" i="42"/>
  <c r="AJ1812" i="42"/>
  <c r="AJ1813" i="42"/>
  <c r="AJ1814" i="42"/>
  <c r="AJ1815" i="42"/>
  <c r="AJ1816" i="42"/>
  <c r="AJ1817" i="42"/>
  <c r="AJ1818" i="42"/>
  <c r="AJ1819" i="42"/>
  <c r="AJ1820" i="42"/>
  <c r="AJ1821" i="42"/>
  <c r="AJ1822" i="42"/>
  <c r="AJ1823" i="42"/>
  <c r="AJ1824" i="42"/>
  <c r="AJ1825" i="42"/>
  <c r="AJ1826" i="42"/>
  <c r="AJ1827" i="42"/>
  <c r="AJ1828" i="42"/>
  <c r="AJ1829" i="42"/>
  <c r="AJ1830" i="42"/>
  <c r="AJ1831" i="42"/>
  <c r="AJ1832" i="42"/>
  <c r="AJ1833" i="42"/>
  <c r="AJ1834" i="42"/>
  <c r="AJ1835" i="42"/>
  <c r="AJ1836" i="42"/>
  <c r="AJ1837" i="42"/>
  <c r="AJ1838" i="42"/>
  <c r="AJ1839" i="42"/>
  <c r="AJ1840" i="42"/>
  <c r="AJ1841" i="42"/>
  <c r="AJ1842" i="42"/>
  <c r="AJ1843" i="42"/>
  <c r="AJ1844" i="42"/>
  <c r="AJ1845" i="42"/>
  <c r="AJ1846" i="42"/>
  <c r="AJ1847" i="42"/>
  <c r="AJ1848" i="42"/>
  <c r="AJ1849" i="42"/>
  <c r="AJ1850" i="42"/>
  <c r="AJ1851" i="42"/>
  <c r="AJ1852" i="42"/>
  <c r="AJ1853" i="42"/>
  <c r="AJ1854" i="42"/>
  <c r="AJ1855" i="42"/>
  <c r="AJ1856" i="42"/>
  <c r="AJ1857" i="42"/>
  <c r="AJ1858" i="42"/>
  <c r="AJ1859" i="42"/>
  <c r="AJ1860" i="42"/>
  <c r="AJ1861" i="42"/>
  <c r="AJ1862" i="42"/>
  <c r="AJ1863" i="42"/>
  <c r="AJ1864" i="42"/>
  <c r="AJ1865" i="42"/>
  <c r="AJ1866" i="42"/>
  <c r="AJ1867" i="42"/>
  <c r="AJ1868" i="42"/>
  <c r="AJ1869" i="42"/>
  <c r="AJ1870" i="42"/>
  <c r="AJ1871" i="42"/>
  <c r="AJ1872" i="42"/>
  <c r="AJ1873" i="42"/>
  <c r="AJ1874" i="42"/>
  <c r="AJ1875" i="42"/>
  <c r="AJ1876" i="42"/>
  <c r="AJ1877" i="42"/>
  <c r="AJ1878" i="42"/>
  <c r="AJ1879" i="42"/>
  <c r="AJ1880" i="42"/>
  <c r="AJ1881" i="42"/>
  <c r="AJ1882" i="42"/>
  <c r="AJ1883" i="42"/>
  <c r="AJ1884" i="42"/>
  <c r="AJ1885" i="42"/>
  <c r="AJ1886" i="42"/>
  <c r="AJ1887" i="42"/>
  <c r="AJ1888" i="42"/>
  <c r="AJ1889" i="42"/>
  <c r="AJ1890" i="42"/>
  <c r="AJ1891" i="42"/>
  <c r="AJ1892" i="42"/>
  <c r="AJ1893" i="42"/>
  <c r="AJ1894" i="42"/>
  <c r="AJ1895" i="42"/>
  <c r="AJ1896" i="42"/>
  <c r="AJ1897" i="42"/>
  <c r="AJ1898" i="42"/>
  <c r="AJ1899" i="42"/>
  <c r="AJ1900" i="42"/>
  <c r="AJ1901" i="42"/>
  <c r="AJ1902" i="42"/>
  <c r="AJ1903" i="42"/>
  <c r="AJ1904" i="42"/>
  <c r="AJ1905" i="42"/>
  <c r="AJ1906" i="42"/>
  <c r="AJ1907" i="42"/>
  <c r="AJ1908" i="42"/>
  <c r="AJ1909" i="42"/>
  <c r="AJ1910" i="42"/>
  <c r="AJ1911" i="42"/>
  <c r="AJ1912" i="42"/>
  <c r="AJ1913" i="42"/>
  <c r="AJ1914" i="42"/>
  <c r="AJ1915" i="42"/>
  <c r="AJ1916" i="42"/>
  <c r="AJ1917" i="42"/>
  <c r="AJ1918" i="42"/>
  <c r="AJ1919" i="42"/>
  <c r="AJ1920" i="42"/>
  <c r="AJ1921" i="42"/>
  <c r="AJ1922" i="42"/>
  <c r="AJ1923" i="42"/>
  <c r="AJ1924" i="42"/>
  <c r="AJ1925" i="42"/>
  <c r="AJ1926" i="42"/>
  <c r="AJ1927" i="42"/>
  <c r="AJ1928" i="42"/>
  <c r="AJ1929" i="42"/>
  <c r="AJ1930" i="42"/>
  <c r="AJ1931" i="42"/>
  <c r="AJ1932" i="42"/>
  <c r="AJ1933" i="42"/>
  <c r="AJ1934" i="42"/>
  <c r="AJ1935" i="42"/>
  <c r="AJ1936" i="42"/>
  <c r="AJ1937" i="42"/>
  <c r="AJ1938" i="42"/>
  <c r="AJ1939" i="42"/>
  <c r="AJ1940" i="42"/>
  <c r="AJ1941" i="42"/>
  <c r="AJ1942" i="42"/>
  <c r="AJ1943" i="42"/>
  <c r="AJ1944" i="42"/>
  <c r="AJ1945" i="42"/>
  <c r="AJ1946" i="42"/>
  <c r="AJ1947" i="42"/>
  <c r="AJ1948" i="42"/>
  <c r="AJ1949" i="42"/>
  <c r="AJ1950" i="42"/>
  <c r="AJ1951" i="42"/>
  <c r="AJ1952" i="42"/>
  <c r="AJ1953" i="42"/>
  <c r="AJ1954" i="42"/>
  <c r="AJ1955" i="42"/>
  <c r="AJ1956" i="42"/>
  <c r="AJ1957" i="42"/>
  <c r="AJ1958" i="42"/>
  <c r="AJ1959" i="42"/>
  <c r="AJ1960" i="42"/>
  <c r="AJ1961" i="42"/>
  <c r="AJ1962" i="42"/>
  <c r="AJ1963" i="42"/>
  <c r="AJ1964" i="42"/>
  <c r="AJ1965" i="42"/>
  <c r="AJ1966" i="42"/>
  <c r="AJ1967" i="42"/>
  <c r="AJ1968" i="42"/>
  <c r="AJ1969" i="42"/>
  <c r="AJ1970" i="42"/>
  <c r="AJ1971" i="42"/>
  <c r="AJ1972" i="42"/>
  <c r="AJ1973" i="42"/>
  <c r="AJ1974" i="42"/>
  <c r="AJ1975" i="42"/>
  <c r="AJ1976" i="42"/>
  <c r="AJ1977" i="42"/>
  <c r="AJ1978" i="42"/>
  <c r="AJ1979" i="42"/>
  <c r="AJ1980" i="42"/>
  <c r="AJ1981" i="42"/>
  <c r="AJ1982" i="42"/>
  <c r="AJ1983" i="42"/>
  <c r="AJ1984" i="42"/>
  <c r="AJ1985" i="42"/>
  <c r="AJ1986" i="42"/>
  <c r="AJ1987" i="42"/>
  <c r="AJ1988" i="42"/>
  <c r="AJ1989" i="42"/>
  <c r="AJ1990" i="42"/>
  <c r="AJ1991" i="42"/>
  <c r="AJ1992" i="42"/>
  <c r="AJ1993" i="42"/>
  <c r="AJ1994" i="42"/>
  <c r="AJ1995" i="42"/>
  <c r="AJ1996" i="42"/>
  <c r="AJ1997" i="42"/>
  <c r="AJ1998" i="42"/>
  <c r="AJ1999" i="42"/>
  <c r="AJ2000" i="42"/>
  <c r="AJ2001" i="42"/>
  <c r="AJ2002" i="42"/>
  <c r="AJ2003" i="42"/>
  <c r="AJ2004" i="42"/>
  <c r="AJ2005" i="42"/>
  <c r="AU4" i="43"/>
  <c r="AX4" i="43" s="1"/>
  <c r="AU12" i="43"/>
  <c r="AX12" i="43" s="1"/>
  <c r="AU16" i="43"/>
  <c r="AX16" i="43" s="1"/>
  <c r="AU20" i="43"/>
  <c r="AX20" i="43" s="1"/>
  <c r="AU24" i="43"/>
  <c r="AX24" i="43" s="1"/>
  <c r="AU28" i="43"/>
  <c r="AX28" i="43" s="1"/>
  <c r="AU32" i="43"/>
  <c r="AX32" i="43" s="1"/>
  <c r="AU36" i="43"/>
  <c r="AX36" i="43" s="1"/>
  <c r="AU40" i="43"/>
  <c r="AX40" i="43" s="1"/>
  <c r="AU44" i="43"/>
  <c r="AX44" i="43" s="1"/>
  <c r="AU48" i="43"/>
  <c r="AX48" i="43" s="1"/>
  <c r="AU52" i="43"/>
  <c r="AX52" i="43" s="1"/>
  <c r="AU56" i="43"/>
  <c r="AX56" i="43" s="1"/>
  <c r="AU60" i="43"/>
  <c r="AX60" i="43" s="1"/>
  <c r="AU64" i="43"/>
  <c r="AX64" i="43" s="1"/>
  <c r="AU68" i="43"/>
  <c r="AX68" i="43" s="1"/>
  <c r="AU72" i="43"/>
  <c r="AX72" i="43" s="1"/>
  <c r="AU76" i="43"/>
  <c r="AX76" i="43" s="1"/>
  <c r="AU80" i="43"/>
  <c r="AX80" i="43" s="1"/>
  <c r="AU84" i="43"/>
  <c r="AX84" i="43" s="1"/>
  <c r="AU88" i="43"/>
  <c r="AX88" i="43" s="1"/>
  <c r="AU92" i="43"/>
  <c r="AX92" i="43" s="1"/>
  <c r="AU96" i="43"/>
  <c r="AX96" i="43" s="1"/>
  <c r="AU100" i="43"/>
  <c r="AX100" i="43" s="1"/>
  <c r="AU104" i="43"/>
  <c r="AX104" i="43" s="1"/>
  <c r="AU108" i="43"/>
  <c r="AX108" i="43" s="1"/>
  <c r="AU112" i="43"/>
  <c r="AX112" i="43" s="1"/>
  <c r="AU116" i="43"/>
  <c r="AX116" i="43" s="1"/>
  <c r="AU120" i="43"/>
  <c r="AX120" i="43" s="1"/>
  <c r="AU124" i="43"/>
  <c r="AX124" i="43" s="1"/>
  <c r="AU128" i="43"/>
  <c r="AX128" i="43" s="1"/>
  <c r="AU132" i="43"/>
  <c r="AX132" i="43" s="1"/>
  <c r="AU136" i="43"/>
  <c r="AX136" i="43" s="1"/>
  <c r="AU140" i="43"/>
  <c r="AX140" i="43" s="1"/>
  <c r="AU144" i="43"/>
  <c r="AX144" i="43" s="1"/>
  <c r="AU148" i="43"/>
  <c r="AX148" i="43" s="1"/>
  <c r="AU152" i="43"/>
  <c r="AX152" i="43" s="1"/>
  <c r="AU156" i="43"/>
  <c r="AX156" i="43" s="1"/>
  <c r="AU160" i="43"/>
  <c r="AX160" i="43" s="1"/>
  <c r="AU164" i="43"/>
  <c r="AX164" i="43" s="1"/>
  <c r="AU168" i="43"/>
  <c r="AX168" i="43" s="1"/>
  <c r="AU172" i="43"/>
  <c r="AX172" i="43" s="1"/>
  <c r="AU176" i="43"/>
  <c r="AX176" i="43" s="1"/>
  <c r="AU180" i="43"/>
  <c r="AX180" i="43" s="1"/>
  <c r="AU184" i="43"/>
  <c r="AX184" i="43" s="1"/>
  <c r="AU188" i="43"/>
  <c r="AX188" i="43" s="1"/>
  <c r="AU192" i="43"/>
  <c r="AX192" i="43" s="1"/>
  <c r="AU196" i="43"/>
  <c r="AX196" i="43" s="1"/>
  <c r="AU200" i="43"/>
  <c r="AX200" i="43" s="1"/>
  <c r="AU204" i="43"/>
  <c r="AX204" i="43" s="1"/>
  <c r="AU208" i="43"/>
  <c r="AX208" i="43" s="1"/>
  <c r="AU212" i="43"/>
  <c r="AX212" i="43" s="1"/>
  <c r="AU216" i="43"/>
  <c r="AX216" i="43" s="1"/>
  <c r="AU220" i="43"/>
  <c r="AX220" i="43" s="1"/>
  <c r="AU224" i="43"/>
  <c r="AX224" i="43" s="1"/>
  <c r="AU228" i="43"/>
  <c r="AX228" i="43" s="1"/>
  <c r="AU232" i="43"/>
  <c r="AX232" i="43" s="1"/>
  <c r="AU236" i="43"/>
  <c r="AX236" i="43" s="1"/>
  <c r="AU240" i="43"/>
  <c r="AX240" i="43" s="1"/>
  <c r="AU244" i="43"/>
  <c r="AX244" i="43" s="1"/>
  <c r="AU248" i="43"/>
  <c r="AX248" i="43" s="1"/>
  <c r="AU252" i="43"/>
  <c r="AX252" i="43" s="1"/>
  <c r="AU256" i="43"/>
  <c r="AX256" i="43" s="1"/>
  <c r="AU260" i="43"/>
  <c r="AX260" i="43" s="1"/>
  <c r="AU264" i="43"/>
  <c r="AX264" i="43" s="1"/>
  <c r="AU268" i="43"/>
  <c r="AX268" i="43" s="1"/>
  <c r="AU272" i="43"/>
  <c r="AX272" i="43" s="1"/>
  <c r="AU276" i="43"/>
  <c r="AX276" i="43" s="1"/>
  <c r="AU280" i="43"/>
  <c r="AX280" i="43" s="1"/>
  <c r="AU284" i="43"/>
  <c r="AX284" i="43" s="1"/>
  <c r="AU288" i="43"/>
  <c r="AX288" i="43" s="1"/>
  <c r="AU292" i="43"/>
  <c r="AX292" i="43" s="1"/>
  <c r="AU296" i="43"/>
  <c r="AX296" i="43" s="1"/>
  <c r="AU300" i="43"/>
  <c r="AX300" i="43" s="1"/>
  <c r="AU304" i="43"/>
  <c r="AX304" i="43" s="1"/>
  <c r="AU308" i="43"/>
  <c r="AX308" i="43" s="1"/>
  <c r="AU312" i="43"/>
  <c r="AX312" i="43" s="1"/>
  <c r="AU316" i="43"/>
  <c r="AX316" i="43" s="1"/>
  <c r="AU320" i="43"/>
  <c r="AX320" i="43" s="1"/>
  <c r="AU324" i="43"/>
  <c r="AX324" i="43" s="1"/>
  <c r="AU328" i="43"/>
  <c r="AX328" i="43" s="1"/>
  <c r="AU332" i="43"/>
  <c r="AX332" i="43" s="1"/>
  <c r="AU336" i="43"/>
  <c r="AX336" i="43" s="1"/>
  <c r="AU340" i="43"/>
  <c r="AX340" i="43" s="1"/>
  <c r="AU344" i="43"/>
  <c r="AX344" i="43" s="1"/>
  <c r="AU348" i="43"/>
  <c r="AX348" i="43" s="1"/>
  <c r="AU352" i="43"/>
  <c r="AX352" i="43" s="1"/>
  <c r="AU356" i="43"/>
  <c r="AX356" i="43" s="1"/>
  <c r="AU360" i="43"/>
  <c r="AX360" i="43" s="1"/>
  <c r="AU364" i="43"/>
  <c r="AX364" i="43" s="1"/>
  <c r="AU368" i="43"/>
  <c r="AX368" i="43" s="1"/>
  <c r="AU372" i="43"/>
  <c r="AX372" i="43" s="1"/>
  <c r="AU376" i="43"/>
  <c r="AX376" i="43" s="1"/>
  <c r="AU380" i="43"/>
  <c r="AX380" i="43" s="1"/>
  <c r="AU384" i="43"/>
  <c r="AX384" i="43" s="1"/>
  <c r="AU388" i="43"/>
  <c r="AX388" i="43" s="1"/>
  <c r="AU392" i="43"/>
  <c r="AX392" i="43" s="1"/>
  <c r="AU396" i="43"/>
  <c r="AX396" i="43" s="1"/>
  <c r="AU400" i="43"/>
  <c r="AX400" i="43" s="1"/>
  <c r="AU404" i="43"/>
  <c r="AX404" i="43" s="1"/>
  <c r="AU408" i="43"/>
  <c r="AX408" i="43" s="1"/>
  <c r="AU412" i="43"/>
  <c r="AX412" i="43" s="1"/>
  <c r="AU416" i="43"/>
  <c r="AX416" i="43" s="1"/>
  <c r="AU420" i="43"/>
  <c r="AX420" i="43" s="1"/>
  <c r="AU424" i="43"/>
  <c r="AX424" i="43" s="1"/>
  <c r="AU428" i="43"/>
  <c r="AX428" i="43" s="1"/>
  <c r="AU432" i="43"/>
  <c r="AX432" i="43" s="1"/>
  <c r="AU436" i="43"/>
  <c r="AX436" i="43" s="1"/>
  <c r="AU440" i="43"/>
  <c r="AX440" i="43" s="1"/>
  <c r="AU444" i="43"/>
  <c r="AX444" i="43" s="1"/>
  <c r="AU448" i="43"/>
  <c r="AX448" i="43" s="1"/>
  <c r="AU452" i="43"/>
  <c r="AX452" i="43" s="1"/>
  <c r="AU456" i="43"/>
  <c r="AX456" i="43" s="1"/>
  <c r="AU460" i="43"/>
  <c r="AX460" i="43" s="1"/>
  <c r="AU464" i="43"/>
  <c r="AX464" i="43" s="1"/>
  <c r="AU468" i="43"/>
  <c r="AX468" i="43" s="1"/>
  <c r="AU472" i="43"/>
  <c r="AX472" i="43" s="1"/>
  <c r="AU476" i="43"/>
  <c r="AX476" i="43" s="1"/>
  <c r="AU480" i="43"/>
  <c r="AX480" i="43" s="1"/>
  <c r="AU484" i="43"/>
  <c r="AX484" i="43" s="1"/>
  <c r="AU488" i="43"/>
  <c r="AX488" i="43" s="1"/>
  <c r="AU492" i="43"/>
  <c r="AX492" i="43" s="1"/>
  <c r="AU496" i="43"/>
  <c r="AX496" i="43" s="1"/>
  <c r="AU500" i="43"/>
  <c r="AX500" i="43" s="1"/>
  <c r="AU504" i="43"/>
  <c r="AX504" i="43" s="1"/>
  <c r="AU508" i="43"/>
  <c r="AX508" i="43" s="1"/>
  <c r="AU512" i="43"/>
  <c r="AX512" i="43" s="1"/>
  <c r="AU516" i="43"/>
  <c r="AX516" i="43" s="1"/>
  <c r="AU520" i="43"/>
  <c r="AX520" i="43" s="1"/>
  <c r="AU524" i="43"/>
  <c r="AX524" i="43" s="1"/>
  <c r="AU528" i="43"/>
  <c r="AX528" i="43" s="1"/>
  <c r="AU532" i="43"/>
  <c r="AX532" i="43" s="1"/>
  <c r="AU536" i="43"/>
  <c r="AX536" i="43" s="1"/>
  <c r="AU540" i="43"/>
  <c r="AX540" i="43" s="1"/>
  <c r="AU544" i="43"/>
  <c r="AX544" i="43" s="1"/>
  <c r="AU548" i="43"/>
  <c r="AX548" i="43" s="1"/>
  <c r="AU552" i="43"/>
  <c r="AX552" i="43" s="1"/>
  <c r="AU556" i="43"/>
  <c r="AX556" i="43" s="1"/>
  <c r="AU560" i="43"/>
  <c r="AX560" i="43" s="1"/>
  <c r="AU564" i="43"/>
  <c r="AX564" i="43" s="1"/>
  <c r="AU568" i="43"/>
  <c r="AX568" i="43" s="1"/>
  <c r="AU572" i="43"/>
  <c r="AX572" i="43" s="1"/>
  <c r="AU576" i="43"/>
  <c r="AX576" i="43" s="1"/>
  <c r="AU580" i="43"/>
  <c r="AX580" i="43" s="1"/>
  <c r="AU584" i="43"/>
  <c r="AX584" i="43" s="1"/>
  <c r="AU588" i="43"/>
  <c r="AX588" i="43" s="1"/>
  <c r="AU592" i="43"/>
  <c r="AX592" i="43" s="1"/>
  <c r="AU596" i="43"/>
  <c r="AX596" i="43" s="1"/>
  <c r="AU600" i="43"/>
  <c r="AX600" i="43" s="1"/>
  <c r="AU604" i="43"/>
  <c r="AX604" i="43" s="1"/>
  <c r="AU608" i="43"/>
  <c r="AX608" i="43" s="1"/>
  <c r="AU612" i="43"/>
  <c r="AX612" i="43" s="1"/>
  <c r="AU616" i="43"/>
  <c r="AX616" i="43" s="1"/>
  <c r="AU620" i="43"/>
  <c r="AX620" i="43" s="1"/>
  <c r="AU624" i="43"/>
  <c r="AX624" i="43" s="1"/>
  <c r="AU628" i="43"/>
  <c r="AX628" i="43" s="1"/>
  <c r="AU632" i="43"/>
  <c r="AX632" i="43" s="1"/>
  <c r="AU636" i="43"/>
  <c r="AX636" i="43" s="1"/>
  <c r="AU640" i="43"/>
  <c r="AX640" i="43" s="1"/>
  <c r="AU644" i="43"/>
  <c r="AX644" i="43" s="1"/>
  <c r="AU648" i="43"/>
  <c r="AX648" i="43" s="1"/>
  <c r="AU652" i="43"/>
  <c r="AX652" i="43" s="1"/>
  <c r="AU656" i="43"/>
  <c r="AX656" i="43" s="1"/>
  <c r="AU660" i="43"/>
  <c r="AX660" i="43" s="1"/>
  <c r="AU664" i="43"/>
  <c r="AX664" i="43" s="1"/>
  <c r="AU668" i="43"/>
  <c r="AX668" i="43" s="1"/>
  <c r="AU672" i="43"/>
  <c r="AX672" i="43" s="1"/>
  <c r="AU676" i="43"/>
  <c r="AX676" i="43" s="1"/>
  <c r="AU680" i="43"/>
  <c r="AX680" i="43" s="1"/>
  <c r="AU684" i="43"/>
  <c r="AX684" i="43" s="1"/>
  <c r="AU688" i="43"/>
  <c r="AX688" i="43" s="1"/>
  <c r="AU692" i="43"/>
  <c r="AX692" i="43" s="1"/>
  <c r="AU696" i="43"/>
  <c r="AX696" i="43" s="1"/>
  <c r="AU700" i="43"/>
  <c r="AX700" i="43" s="1"/>
  <c r="AU704" i="43"/>
  <c r="AX704" i="43" s="1"/>
  <c r="AU708" i="43"/>
  <c r="AX708" i="43" s="1"/>
  <c r="AU712" i="43"/>
  <c r="AX712" i="43" s="1"/>
  <c r="AU716" i="43"/>
  <c r="AX716" i="43" s="1"/>
  <c r="AU720" i="43"/>
  <c r="AX720" i="43" s="1"/>
  <c r="AU724" i="43"/>
  <c r="AX724" i="43" s="1"/>
  <c r="AU728" i="43"/>
  <c r="AX728" i="43" s="1"/>
  <c r="AU732" i="43"/>
  <c r="AX732" i="43" s="1"/>
  <c r="AU736" i="43"/>
  <c r="AX736" i="43" s="1"/>
  <c r="AU740" i="43"/>
  <c r="AX740" i="43" s="1"/>
  <c r="AU744" i="43"/>
  <c r="AX744" i="43" s="1"/>
  <c r="AU748" i="43"/>
  <c r="AX748" i="43" s="1"/>
  <c r="AU752" i="43"/>
  <c r="AX752" i="43" s="1"/>
  <c r="AU756" i="43"/>
  <c r="AX756" i="43" s="1"/>
  <c r="AU760" i="43"/>
  <c r="AX760" i="43" s="1"/>
  <c r="AU764" i="43"/>
  <c r="AX764" i="43" s="1"/>
  <c r="AU768" i="43"/>
  <c r="AX768" i="43" s="1"/>
  <c r="AU772" i="43"/>
  <c r="AX772" i="43" s="1"/>
  <c r="AU776" i="43"/>
  <c r="AX776" i="43" s="1"/>
  <c r="AU780" i="43"/>
  <c r="AX780" i="43" s="1"/>
  <c r="AU784" i="43"/>
  <c r="AX784" i="43" s="1"/>
  <c r="AU788" i="43"/>
  <c r="AX788" i="43" s="1"/>
  <c r="AU792" i="43"/>
  <c r="AX792" i="43" s="1"/>
  <c r="AU796" i="43"/>
  <c r="AX796" i="43" s="1"/>
  <c r="AU800" i="43"/>
  <c r="AX800" i="43" s="1"/>
  <c r="AU804" i="43"/>
  <c r="AX804" i="43" s="1"/>
  <c r="AU808" i="43"/>
  <c r="AX808" i="43" s="1"/>
  <c r="AU812" i="43"/>
  <c r="AX812" i="43" s="1"/>
  <c r="AU816" i="43"/>
  <c r="AX816" i="43" s="1"/>
  <c r="AU820" i="43"/>
  <c r="AX820" i="43" s="1"/>
  <c r="AU824" i="43"/>
  <c r="AX824" i="43" s="1"/>
  <c r="AU828" i="43"/>
  <c r="AX828" i="43" s="1"/>
  <c r="AU832" i="43"/>
  <c r="AX832" i="43" s="1"/>
  <c r="AU836" i="43"/>
  <c r="AX836" i="43" s="1"/>
  <c r="AU840" i="43"/>
  <c r="AX840" i="43" s="1"/>
  <c r="AU844" i="43"/>
  <c r="AX844" i="43" s="1"/>
  <c r="AU848" i="43"/>
  <c r="AX848" i="43" s="1"/>
  <c r="AU852" i="43"/>
  <c r="AX852" i="43" s="1"/>
  <c r="AU856" i="43"/>
  <c r="AX856" i="43" s="1"/>
  <c r="AU860" i="43"/>
  <c r="AX860" i="43" s="1"/>
  <c r="AU864" i="43"/>
  <c r="AX864" i="43" s="1"/>
  <c r="AU868" i="43"/>
  <c r="AX868" i="43" s="1"/>
  <c r="AU872" i="43"/>
  <c r="AX872" i="43" s="1"/>
  <c r="AU876" i="43"/>
  <c r="AX876" i="43" s="1"/>
  <c r="AU880" i="43"/>
  <c r="AX880" i="43" s="1"/>
  <c r="AU884" i="43"/>
  <c r="AX884" i="43" s="1"/>
  <c r="AU888" i="43"/>
  <c r="AX888" i="43" s="1"/>
  <c r="AU892" i="43"/>
  <c r="AX892" i="43" s="1"/>
  <c r="AU896" i="43"/>
  <c r="AX896" i="43" s="1"/>
  <c r="AU900" i="43"/>
  <c r="AX900" i="43" s="1"/>
  <c r="AU904" i="43"/>
  <c r="AX904" i="43" s="1"/>
  <c r="AU908" i="43"/>
  <c r="AX908" i="43" s="1"/>
  <c r="AU912" i="43"/>
  <c r="AX912" i="43" s="1"/>
  <c r="AU916" i="43"/>
  <c r="AX916" i="43" s="1"/>
  <c r="AU920" i="43"/>
  <c r="AX920" i="43" s="1"/>
  <c r="AU924" i="43"/>
  <c r="AX924" i="43" s="1"/>
  <c r="AU928" i="43"/>
  <c r="AX928" i="43" s="1"/>
  <c r="AU932" i="43"/>
  <c r="AX932" i="43" s="1"/>
  <c r="AU936" i="43"/>
  <c r="AX936" i="43" s="1"/>
  <c r="AU940" i="43"/>
  <c r="AX940" i="43" s="1"/>
  <c r="AU944" i="43"/>
  <c r="AX944" i="43" s="1"/>
  <c r="AU948" i="43"/>
  <c r="AX948" i="43" s="1"/>
  <c r="AU952" i="43"/>
  <c r="AX952" i="43" s="1"/>
  <c r="AU956" i="43"/>
  <c r="AX956" i="43" s="1"/>
  <c r="AU960" i="43"/>
  <c r="AX960" i="43" s="1"/>
  <c r="AU964" i="43"/>
  <c r="AX964" i="43" s="1"/>
  <c r="AU968" i="43"/>
  <c r="AX968" i="43" s="1"/>
  <c r="AU972" i="43"/>
  <c r="AX972" i="43" s="1"/>
  <c r="AU976" i="43"/>
  <c r="AX976" i="43" s="1"/>
  <c r="AU980" i="43"/>
  <c r="AX980" i="43" s="1"/>
  <c r="AU984" i="43"/>
  <c r="AX984" i="43" s="1"/>
  <c r="AU988" i="43"/>
  <c r="AX988" i="43" s="1"/>
  <c r="AU992" i="43"/>
  <c r="AX992" i="43" s="1"/>
  <c r="AU996" i="43"/>
  <c r="AX996" i="43" s="1"/>
  <c r="AU1000" i="43"/>
  <c r="AX1000" i="43" s="1"/>
  <c r="AU1004" i="43"/>
  <c r="AX1004" i="43" s="1"/>
  <c r="AU1008" i="43"/>
  <c r="AX1008" i="43" s="1"/>
  <c r="AU1012" i="43"/>
  <c r="AX1012" i="43" s="1"/>
  <c r="AU1016" i="43"/>
  <c r="AX1016" i="43" s="1"/>
  <c r="AU1020" i="43"/>
  <c r="AX1020" i="43" s="1"/>
  <c r="AU1024" i="43"/>
  <c r="AX1024" i="43" s="1"/>
  <c r="AU1028" i="43"/>
  <c r="AX1028" i="43" s="1"/>
  <c r="AU1032" i="43"/>
  <c r="AX1032" i="43" s="1"/>
  <c r="AU1036" i="43"/>
  <c r="AX1036" i="43" s="1"/>
  <c r="AU1040" i="43"/>
  <c r="AX1040" i="43" s="1"/>
  <c r="AU1044" i="43"/>
  <c r="AX1044" i="43" s="1"/>
  <c r="AU1048" i="43"/>
  <c r="AX1048" i="43" s="1"/>
  <c r="AU1052" i="43"/>
  <c r="AX1052" i="43" s="1"/>
  <c r="AU1056" i="43"/>
  <c r="AX1056" i="43" s="1"/>
  <c r="AU1060" i="43"/>
  <c r="AX1060" i="43" s="1"/>
  <c r="AU1064" i="43"/>
  <c r="AX1064" i="43" s="1"/>
  <c r="AU1068" i="43"/>
  <c r="AX1068" i="43" s="1"/>
  <c r="AU1072" i="43"/>
  <c r="AX1072" i="43" s="1"/>
  <c r="AU1076" i="43"/>
  <c r="AX1076" i="43" s="1"/>
  <c r="AU1080" i="43"/>
  <c r="AX1080" i="43" s="1"/>
  <c r="AU1084" i="43"/>
  <c r="AX1084" i="43" s="1"/>
  <c r="AU1088" i="43"/>
  <c r="AX1088" i="43" s="1"/>
  <c r="AU1092" i="43"/>
  <c r="AX1092" i="43" s="1"/>
  <c r="AU1096" i="43"/>
  <c r="AX1096" i="43" s="1"/>
  <c r="AU1100" i="43"/>
  <c r="AX1100" i="43" s="1"/>
  <c r="AU1104" i="43"/>
  <c r="AX1104" i="43" s="1"/>
  <c r="AU1108" i="43"/>
  <c r="AX1108" i="43" s="1"/>
  <c r="AU1112" i="43"/>
  <c r="AX1112" i="43" s="1"/>
  <c r="AU1116" i="43"/>
  <c r="AX1116" i="43" s="1"/>
  <c r="AU1120" i="43"/>
  <c r="AX1120" i="43" s="1"/>
  <c r="AU1124" i="43"/>
  <c r="AX1124" i="43" s="1"/>
  <c r="AU1128" i="43"/>
  <c r="AX1128" i="43" s="1"/>
  <c r="AU1132" i="43"/>
  <c r="AX1132" i="43" s="1"/>
  <c r="AU1136" i="43"/>
  <c r="AX1136" i="43" s="1"/>
  <c r="AU1140" i="43"/>
  <c r="AX1140" i="43" s="1"/>
  <c r="AU1144" i="43"/>
  <c r="AX1144" i="43" s="1"/>
  <c r="AU1148" i="43"/>
  <c r="AX1148" i="43" s="1"/>
  <c r="AU1152" i="43"/>
  <c r="AX1152" i="43" s="1"/>
  <c r="AU1156" i="43"/>
  <c r="AX1156" i="43" s="1"/>
  <c r="AU1160" i="43"/>
  <c r="AX1160" i="43" s="1"/>
  <c r="AU1164" i="43"/>
  <c r="AX1164" i="43" s="1"/>
  <c r="AU1168" i="43"/>
  <c r="AX1168" i="43" s="1"/>
  <c r="AU1172" i="43"/>
  <c r="AX1172" i="43" s="1"/>
  <c r="AU1176" i="43"/>
  <c r="AX1176" i="43" s="1"/>
  <c r="AU1180" i="43"/>
  <c r="AX1180" i="43" s="1"/>
  <c r="AU1184" i="43"/>
  <c r="AX1184" i="43" s="1"/>
  <c r="AU1188" i="43"/>
  <c r="AX1188" i="43" s="1"/>
  <c r="AU1192" i="43"/>
  <c r="AX1192" i="43" s="1"/>
  <c r="AU1196" i="43"/>
  <c r="AX1196" i="43" s="1"/>
  <c r="AU1200" i="43"/>
  <c r="AX1200" i="43" s="1"/>
  <c r="AU1204" i="43"/>
  <c r="AX1204" i="43" s="1"/>
  <c r="AU1208" i="43"/>
  <c r="AX1208" i="43" s="1"/>
  <c r="AU1212" i="43"/>
  <c r="AX1212" i="43" s="1"/>
  <c r="AU1216" i="43"/>
  <c r="AX1216" i="43" s="1"/>
  <c r="AU1220" i="43"/>
  <c r="AX1220" i="43" s="1"/>
  <c r="AU1224" i="43"/>
  <c r="AX1224" i="43" s="1"/>
  <c r="AU1228" i="43"/>
  <c r="AX1228" i="43" s="1"/>
  <c r="AU1232" i="43"/>
  <c r="AX1232" i="43" s="1"/>
  <c r="AU1236" i="43"/>
  <c r="AX1236" i="43" s="1"/>
  <c r="AU1240" i="43"/>
  <c r="AX1240" i="43" s="1"/>
  <c r="AU1244" i="43"/>
  <c r="AX1244" i="43" s="1"/>
  <c r="AU1248" i="43"/>
  <c r="AX1248" i="43" s="1"/>
  <c r="AU1252" i="43"/>
  <c r="AX1252" i="43" s="1"/>
  <c r="AU1256" i="43"/>
  <c r="AX1256" i="43" s="1"/>
  <c r="AU1260" i="43"/>
  <c r="AX1260" i="43" s="1"/>
  <c r="AU1264" i="43"/>
  <c r="AX1264" i="43" s="1"/>
  <c r="AU1268" i="43"/>
  <c r="AX1268" i="43" s="1"/>
  <c r="AU1272" i="43"/>
  <c r="AX1272" i="43" s="1"/>
  <c r="AU1276" i="43"/>
  <c r="AX1276" i="43" s="1"/>
  <c r="AU1280" i="43"/>
  <c r="AX1280" i="43" s="1"/>
  <c r="AU1284" i="43"/>
  <c r="AX1284" i="43" s="1"/>
  <c r="AU1288" i="43"/>
  <c r="AX1288" i="43" s="1"/>
  <c r="AU1292" i="43"/>
  <c r="AX1292" i="43" s="1"/>
  <c r="AU1296" i="43"/>
  <c r="AX1296" i="43" s="1"/>
  <c r="AU1300" i="43"/>
  <c r="AX1300" i="43" s="1"/>
  <c r="AU1304" i="43"/>
  <c r="AX1304" i="43" s="1"/>
  <c r="AU1308" i="43"/>
  <c r="AX1308" i="43" s="1"/>
  <c r="AU1312" i="43"/>
  <c r="AX1312" i="43" s="1"/>
  <c r="AU1316" i="43"/>
  <c r="AX1316" i="43" s="1"/>
  <c r="AU1320" i="43"/>
  <c r="AX1320" i="43" s="1"/>
  <c r="AU1324" i="43"/>
  <c r="AX1324" i="43" s="1"/>
  <c r="AU1328" i="43"/>
  <c r="AX1328" i="43" s="1"/>
  <c r="AU1332" i="43"/>
  <c r="AX1332" i="43" s="1"/>
  <c r="AU1336" i="43"/>
  <c r="AX1336" i="43" s="1"/>
  <c r="AU1340" i="43"/>
  <c r="AX1340" i="43" s="1"/>
  <c r="AU1344" i="43"/>
  <c r="AX1344" i="43" s="1"/>
  <c r="AU1348" i="43"/>
  <c r="AX1348" i="43" s="1"/>
  <c r="AU1352" i="43"/>
  <c r="AX1352" i="43" s="1"/>
  <c r="AU1356" i="43"/>
  <c r="AX1356" i="43" s="1"/>
  <c r="AU1360" i="43"/>
  <c r="AX1360" i="43" s="1"/>
  <c r="AU1364" i="43"/>
  <c r="AX1364" i="43" s="1"/>
  <c r="AU1368" i="43"/>
  <c r="AX1368" i="43" s="1"/>
  <c r="AU1372" i="43"/>
  <c r="AX1372" i="43" s="1"/>
  <c r="AU1376" i="43"/>
  <c r="AX1376" i="43" s="1"/>
  <c r="AU1380" i="43"/>
  <c r="AX1380" i="43" s="1"/>
  <c r="AU1384" i="43"/>
  <c r="AX1384" i="43" s="1"/>
  <c r="AU1388" i="43"/>
  <c r="AX1388" i="43" s="1"/>
  <c r="AU1392" i="43"/>
  <c r="AX1392" i="43" s="1"/>
  <c r="AU1396" i="43"/>
  <c r="AX1396" i="43" s="1"/>
  <c r="AU1400" i="43"/>
  <c r="AX1400" i="43" s="1"/>
  <c r="AU1404" i="43"/>
  <c r="AX1404" i="43" s="1"/>
  <c r="AU1408" i="43"/>
  <c r="AX1408" i="43" s="1"/>
  <c r="AU1412" i="43"/>
  <c r="AX1412" i="43" s="1"/>
  <c r="AU1416" i="43"/>
  <c r="AX1416" i="43" s="1"/>
  <c r="AU1420" i="43"/>
  <c r="AX1420" i="43" s="1"/>
  <c r="AU1424" i="43"/>
  <c r="AX1424" i="43" s="1"/>
  <c r="AU1428" i="43"/>
  <c r="AX1428" i="43" s="1"/>
  <c r="AU1432" i="43"/>
  <c r="AX1432" i="43" s="1"/>
  <c r="AU1436" i="43"/>
  <c r="AX1436" i="43" s="1"/>
  <c r="AU1440" i="43"/>
  <c r="AX1440" i="43" s="1"/>
  <c r="AU1444" i="43"/>
  <c r="AX1444" i="43" s="1"/>
  <c r="AU1448" i="43"/>
  <c r="AX1448" i="43" s="1"/>
  <c r="AU1452" i="43"/>
  <c r="AX1452" i="43" s="1"/>
  <c r="AU1456" i="43"/>
  <c r="AX1456" i="43" s="1"/>
  <c r="AU1460" i="43"/>
  <c r="AX1460" i="43" s="1"/>
  <c r="AU1464" i="43"/>
  <c r="AX1464" i="43" s="1"/>
  <c r="AU1468" i="43"/>
  <c r="AX1468" i="43" s="1"/>
  <c r="AU1472" i="43"/>
  <c r="AX1472" i="43" s="1"/>
  <c r="AU1476" i="43"/>
  <c r="AX1476" i="43" s="1"/>
  <c r="AU1480" i="43"/>
  <c r="AX1480" i="43" s="1"/>
  <c r="AU1484" i="43"/>
  <c r="AX1484" i="43" s="1"/>
  <c r="AU1488" i="43"/>
  <c r="AX1488" i="43" s="1"/>
  <c r="AU1492" i="43"/>
  <c r="AX1492" i="43" s="1"/>
  <c r="AU1496" i="43"/>
  <c r="AX1496" i="43" s="1"/>
  <c r="AU1500" i="43"/>
  <c r="AX1500" i="43" s="1"/>
  <c r="AU1504" i="43"/>
  <c r="AX1504" i="43" s="1"/>
  <c r="AU1508" i="43"/>
  <c r="AX1508" i="43" s="1"/>
  <c r="AU1512" i="43"/>
  <c r="AX1512" i="43" s="1"/>
  <c r="AU1516" i="43"/>
  <c r="AX1516" i="43" s="1"/>
  <c r="AU1520" i="43"/>
  <c r="AX1520" i="43" s="1"/>
  <c r="AU1524" i="43"/>
  <c r="AX1524" i="43" s="1"/>
  <c r="AU1528" i="43"/>
  <c r="AX1528" i="43" s="1"/>
  <c r="AU1532" i="43"/>
  <c r="AX1532" i="43" s="1"/>
  <c r="AU1536" i="43"/>
  <c r="AX1536" i="43" s="1"/>
  <c r="AU1540" i="43"/>
  <c r="AX1540" i="43" s="1"/>
  <c r="AU1544" i="43"/>
  <c r="AX1544" i="43" s="1"/>
  <c r="AU1548" i="43"/>
  <c r="AX1548" i="43" s="1"/>
  <c r="AU1552" i="43"/>
  <c r="AX1552" i="43" s="1"/>
  <c r="AU1556" i="43"/>
  <c r="AX1556" i="43" s="1"/>
  <c r="AU1560" i="43"/>
  <c r="AX1560" i="43" s="1"/>
  <c r="AU1564" i="43"/>
  <c r="AX1564" i="43" s="1"/>
  <c r="AU1568" i="43"/>
  <c r="AX1568" i="43" s="1"/>
  <c r="AU1572" i="43"/>
  <c r="AX1572" i="43" s="1"/>
  <c r="AU1576" i="43"/>
  <c r="AX1576" i="43" s="1"/>
  <c r="AU1580" i="43"/>
  <c r="AX1580" i="43" s="1"/>
  <c r="AU1584" i="43"/>
  <c r="AX1584" i="43" s="1"/>
  <c r="AU1588" i="43"/>
  <c r="AX1588" i="43" s="1"/>
  <c r="AU1592" i="43"/>
  <c r="AX1592" i="43" s="1"/>
  <c r="AU1596" i="43"/>
  <c r="AX1596" i="43" s="1"/>
  <c r="AU1600" i="43"/>
  <c r="AX1600" i="43" s="1"/>
  <c r="AU1604" i="43"/>
  <c r="AX1604" i="43" s="1"/>
  <c r="AU1608" i="43"/>
  <c r="AX1608" i="43" s="1"/>
  <c r="AU1612" i="43"/>
  <c r="AX1612" i="43" s="1"/>
  <c r="AU1616" i="43"/>
  <c r="AX1616" i="43" s="1"/>
  <c r="AU1620" i="43"/>
  <c r="AX1620" i="43" s="1"/>
  <c r="AU1624" i="43"/>
  <c r="AX1624" i="43" s="1"/>
  <c r="AU1628" i="43"/>
  <c r="AX1628" i="43" s="1"/>
  <c r="AU1632" i="43"/>
  <c r="AX1632" i="43" s="1"/>
  <c r="AU1636" i="43"/>
  <c r="AX1636" i="43" s="1"/>
  <c r="AU1640" i="43"/>
  <c r="AX1640" i="43" s="1"/>
  <c r="AU1644" i="43"/>
  <c r="AX1644" i="43" s="1"/>
  <c r="AU1648" i="43"/>
  <c r="AX1648" i="43" s="1"/>
  <c r="AU1652" i="43"/>
  <c r="AX1652" i="43" s="1"/>
  <c r="AU1656" i="43"/>
  <c r="AX1656" i="43" s="1"/>
  <c r="AU1660" i="43"/>
  <c r="AX1660" i="43" s="1"/>
  <c r="AU1664" i="43"/>
  <c r="AX1664" i="43" s="1"/>
  <c r="AU1668" i="43"/>
  <c r="AX1668" i="43" s="1"/>
  <c r="AU1672" i="43"/>
  <c r="AX1672" i="43" s="1"/>
  <c r="AU1676" i="43"/>
  <c r="AX1676" i="43" s="1"/>
  <c r="AY1680" i="43"/>
  <c r="AU1684" i="43"/>
  <c r="AX1684" i="43" s="1"/>
  <c r="AU1688" i="43"/>
  <c r="AX1688" i="43" s="1"/>
  <c r="AU1692" i="43"/>
  <c r="AX1692" i="43" s="1"/>
  <c r="AU1696" i="43"/>
  <c r="AX1696" i="43" s="1"/>
  <c r="AU1700" i="43"/>
  <c r="AX1700" i="43" s="1"/>
  <c r="AU1704" i="43"/>
  <c r="AX1704" i="43" s="1"/>
  <c r="AU1708" i="43"/>
  <c r="AX1708" i="43" s="1"/>
  <c r="AU1712" i="43"/>
  <c r="AX1712" i="43" s="1"/>
  <c r="AU1716" i="43"/>
  <c r="AX1716" i="43" s="1"/>
  <c r="AU1720" i="43"/>
  <c r="AX1720" i="43" s="1"/>
  <c r="AU1724" i="43"/>
  <c r="AX1724" i="43" s="1"/>
  <c r="AU1728" i="43"/>
  <c r="AX1728" i="43" s="1"/>
  <c r="AY1732" i="43"/>
  <c r="AY1736" i="43"/>
  <c r="AY1740" i="43"/>
  <c r="AY1744" i="43"/>
  <c r="AY1748" i="43"/>
  <c r="AY1752" i="43"/>
  <c r="AY1756" i="43"/>
  <c r="AY1760" i="43"/>
  <c r="AU1764" i="43"/>
  <c r="AX1764" i="43" s="1"/>
  <c r="AU1768" i="43"/>
  <c r="AX1768" i="43" s="1"/>
  <c r="AU1772" i="43"/>
  <c r="AX1772" i="43" s="1"/>
  <c r="AU1776" i="43"/>
  <c r="AX1776" i="43" s="1"/>
  <c r="AU1780" i="43"/>
  <c r="AX1780" i="43" s="1"/>
  <c r="AU1784" i="43"/>
  <c r="AX1784" i="43" s="1"/>
  <c r="AU1788" i="43"/>
  <c r="AX1788" i="43" s="1"/>
  <c r="AU1792" i="43"/>
  <c r="AX1792" i="43" s="1"/>
  <c r="AU1796" i="43"/>
  <c r="AX1796" i="43" s="1"/>
  <c r="AU1800" i="43"/>
  <c r="AX1800" i="43" s="1"/>
  <c r="AU1804" i="43"/>
  <c r="AX1804" i="43" s="1"/>
  <c r="AU1808" i="43"/>
  <c r="AX1808" i="43" s="1"/>
  <c r="AU1812" i="43"/>
  <c r="AX1812" i="43" s="1"/>
  <c r="AU1816" i="43"/>
  <c r="AX1816" i="43" s="1"/>
  <c r="AU1820" i="43"/>
  <c r="AX1820" i="43" s="1"/>
  <c r="AU1824" i="43"/>
  <c r="AX1824" i="43" s="1"/>
  <c r="AU1828" i="43"/>
  <c r="AX1828" i="43" s="1"/>
  <c r="AU1832" i="43"/>
  <c r="AX1832" i="43" s="1"/>
  <c r="AU1836" i="43"/>
  <c r="AX1836" i="43" s="1"/>
  <c r="AU1840" i="43"/>
  <c r="AX1840" i="43" s="1"/>
  <c r="AU1844" i="43"/>
  <c r="AX1844" i="43" s="1"/>
  <c r="AU1848" i="43"/>
  <c r="AX1848" i="43" s="1"/>
  <c r="AU1852" i="43"/>
  <c r="AX1852" i="43" s="1"/>
  <c r="AU1856" i="43"/>
  <c r="AX1856" i="43" s="1"/>
  <c r="AU1860" i="43"/>
  <c r="AX1860" i="43" s="1"/>
  <c r="AU1864" i="43"/>
  <c r="AX1864" i="43" s="1"/>
  <c r="AU1868" i="43"/>
  <c r="AX1868" i="43" s="1"/>
  <c r="AU1872" i="43"/>
  <c r="AX1872" i="43" s="1"/>
  <c r="AU1876" i="43"/>
  <c r="AX1876" i="43" s="1"/>
  <c r="AU1880" i="43"/>
  <c r="AX1880" i="43" s="1"/>
  <c r="AU1884" i="43"/>
  <c r="AX1884" i="43" s="1"/>
  <c r="AU1888" i="43"/>
  <c r="AX1888" i="43" s="1"/>
  <c r="AU1892" i="43"/>
  <c r="AX1892" i="43" s="1"/>
  <c r="AU1896" i="43"/>
  <c r="AX1896" i="43" s="1"/>
  <c r="AU1900" i="43"/>
  <c r="AX1900" i="43" s="1"/>
  <c r="AU1904" i="43"/>
  <c r="AX1904" i="43" s="1"/>
  <c r="AU1908" i="43"/>
  <c r="AX1908" i="43" s="1"/>
  <c r="AU1912" i="43"/>
  <c r="AX1912" i="43" s="1"/>
  <c r="AY1916" i="43"/>
  <c r="AY1920" i="43"/>
  <c r="AY1924" i="43"/>
  <c r="AY1928" i="43"/>
  <c r="AY1932" i="43"/>
  <c r="AY1936" i="43"/>
  <c r="AY1940" i="43"/>
  <c r="AY1944" i="43"/>
  <c r="AY1948" i="43"/>
  <c r="AC6" i="44"/>
  <c r="AJ6" i="44" s="1"/>
  <c r="AC7" i="44"/>
  <c r="AJ7" i="44" s="1"/>
  <c r="AD8" i="44"/>
  <c r="AK8" i="44" s="1"/>
  <c r="AH8" i="44"/>
  <c r="AI9" i="44"/>
  <c r="AB10" i="44"/>
  <c r="AI10" i="44" s="1"/>
  <c r="AJ10" i="44"/>
  <c r="AC11" i="44"/>
  <c r="AJ11" i="44" s="1"/>
  <c r="AC12" i="44"/>
  <c r="AM12" i="44" s="1"/>
  <c r="AC13" i="44"/>
  <c r="AM13" i="44" s="1"/>
  <c r="AC14" i="44"/>
  <c r="AM14" i="44" s="1"/>
  <c r="AD15" i="44"/>
  <c r="AI16" i="44"/>
  <c r="AB17" i="44"/>
  <c r="AI17" i="44" s="1"/>
  <c r="AJ17" i="44"/>
  <c r="AC18" i="44"/>
  <c r="AM18" i="44" s="1"/>
  <c r="AC19" i="44"/>
  <c r="AM19" i="44" s="1"/>
  <c r="AC20" i="44"/>
  <c r="AJ20" i="44" s="1"/>
  <c r="AI21" i="44"/>
  <c r="AC22" i="44"/>
  <c r="AM22" i="44" s="1"/>
  <c r="AI23" i="44"/>
  <c r="AC24" i="44"/>
  <c r="AM24" i="44" s="1"/>
  <c r="AC25" i="44"/>
  <c r="AJ25" i="44" s="1"/>
  <c r="AC26" i="44"/>
  <c r="AM26" i="44" s="1"/>
  <c r="AC27" i="44"/>
  <c r="AM27" i="44" s="1"/>
  <c r="AC28" i="44"/>
  <c r="AM28" i="44" s="1"/>
  <c r="AC29" i="44"/>
  <c r="AM29" i="44" s="1"/>
  <c r="AC30" i="44"/>
  <c r="AJ30" i="44" s="1"/>
  <c r="AC31" i="44"/>
  <c r="AJ31" i="44" s="1"/>
  <c r="AC32" i="44"/>
  <c r="AJ32" i="44" s="1"/>
  <c r="AC33" i="44"/>
  <c r="AM33" i="44" s="1"/>
  <c r="AC34" i="44"/>
  <c r="AJ34" i="44" s="1"/>
  <c r="AC35" i="44"/>
  <c r="AJ35" i="44" s="1"/>
  <c r="AC36" i="44"/>
  <c r="AM36" i="44" s="1"/>
  <c r="AC37" i="44"/>
  <c r="AM37" i="44" s="1"/>
  <c r="AC38" i="44"/>
  <c r="AM38" i="44" s="1"/>
  <c r="AC39" i="44"/>
  <c r="AM39" i="44" s="1"/>
  <c r="AC40" i="44"/>
  <c r="AJ40" i="44" s="1"/>
  <c r="AC41" i="44"/>
  <c r="AJ41" i="44" s="1"/>
  <c r="AC42" i="44"/>
  <c r="AJ42" i="44" s="1"/>
  <c r="AC43" i="44"/>
  <c r="AJ43" i="44" s="1"/>
  <c r="AC44" i="44"/>
  <c r="AJ44" i="44" s="1"/>
  <c r="AC45" i="44"/>
  <c r="AM45" i="44" s="1"/>
  <c r="AC46" i="44"/>
  <c r="AM46" i="44" s="1"/>
  <c r="AC47" i="44"/>
  <c r="AJ47" i="44" s="1"/>
  <c r="AC48" i="44"/>
  <c r="AM48" i="44" s="1"/>
  <c r="AC49" i="44"/>
  <c r="AJ49" i="44" s="1"/>
  <c r="AC50" i="44"/>
  <c r="AJ50" i="44" s="1"/>
  <c r="AC51" i="44"/>
  <c r="AJ51" i="44" s="1"/>
  <c r="AC52" i="44"/>
  <c r="AJ52" i="44" s="1"/>
  <c r="AC53" i="44"/>
  <c r="AJ53" i="44" s="1"/>
  <c r="AC54" i="44"/>
  <c r="AJ54" i="44" s="1"/>
  <c r="AC55" i="44"/>
  <c r="AJ55" i="44" s="1"/>
  <c r="AC56" i="44"/>
  <c r="AJ56" i="44" s="1"/>
  <c r="AC57" i="44"/>
  <c r="AJ57" i="44" s="1"/>
  <c r="AC58" i="44"/>
  <c r="AJ58" i="44" s="1"/>
  <c r="AC59" i="44"/>
  <c r="AM59" i="44" s="1"/>
  <c r="AC60" i="44"/>
  <c r="AM60" i="44" s="1"/>
  <c r="AC61" i="44"/>
  <c r="AM61" i="44" s="1"/>
  <c r="AC62" i="44"/>
  <c r="AM62" i="44" s="1"/>
  <c r="AC63" i="44"/>
  <c r="AJ63" i="44" s="1"/>
  <c r="Y64" i="44"/>
  <c r="AD64" i="44"/>
  <c r="AB65" i="44"/>
  <c r="AI65" i="44" s="1"/>
  <c r="AL66" i="44"/>
  <c r="AC67" i="44"/>
  <c r="AM67" i="44" s="1"/>
  <c r="Y68" i="44"/>
  <c r="AK69" i="44"/>
  <c r="AL70" i="44"/>
  <c r="AM71" i="44"/>
  <c r="Y72" i="44"/>
  <c r="AD72" i="44"/>
  <c r="AK73" i="44"/>
  <c r="AL74" i="44"/>
  <c r="AC75" i="44"/>
  <c r="AM75" i="44" s="1"/>
  <c r="Y76" i="44"/>
  <c r="AK77" i="44"/>
  <c r="AL78" i="44"/>
  <c r="AM79" i="44"/>
  <c r="Y80" i="44"/>
  <c r="AD80" i="44"/>
  <c r="AB81" i="44"/>
  <c r="AD81" i="44" s="1"/>
  <c r="AK81" i="44" s="1"/>
  <c r="AL82" i="44"/>
  <c r="AC83" i="44"/>
  <c r="AM83" i="44"/>
  <c r="Y84" i="44"/>
  <c r="AK85" i="44"/>
  <c r="AL86" i="44"/>
  <c r="AC87" i="44"/>
  <c r="AM87" i="44" s="1"/>
  <c r="Y88" i="44"/>
  <c r="AD88" i="44"/>
  <c r="AB89" i="44"/>
  <c r="AD89" i="44" s="1"/>
  <c r="AK89" i="44" s="1"/>
  <c r="AL90" i="44"/>
  <c r="AC91" i="44"/>
  <c r="AM91" i="44" s="1"/>
  <c r="Y92" i="44"/>
  <c r="AD92" i="44"/>
  <c r="AK93" i="44"/>
  <c r="AL94" i="44"/>
  <c r="AM95" i="44"/>
  <c r="Y96" i="44"/>
  <c r="AD96" i="44"/>
  <c r="AB97" i="44"/>
  <c r="AD97" i="44" s="1"/>
  <c r="AK97" i="44" s="1"/>
  <c r="AL98" i="44"/>
  <c r="AM99" i="44"/>
  <c r="Y100" i="44"/>
  <c r="AD100" i="44"/>
  <c r="AK101" i="44"/>
  <c r="AL102" i="44"/>
  <c r="AM103" i="44"/>
  <c r="Y104" i="44"/>
  <c r="AD104" i="44"/>
  <c r="AB105" i="44"/>
  <c r="AD105" i="44" s="1"/>
  <c r="AK105" i="44"/>
  <c r="AL106" i="44"/>
  <c r="AC107" i="44"/>
  <c r="AM107" i="44" s="1"/>
  <c r="Y108" i="44"/>
  <c r="AK109" i="44"/>
  <c r="AL110" i="44"/>
  <c r="AM111" i="44"/>
  <c r="Y112" i="44"/>
  <c r="AD112" i="44"/>
  <c r="AB113" i="44"/>
  <c r="AD113" i="44" s="1"/>
  <c r="AK113" i="44" s="1"/>
  <c r="AL114" i="44"/>
  <c r="AC115" i="44"/>
  <c r="AM115" i="44"/>
  <c r="Y116" i="44"/>
  <c r="AK117" i="44"/>
  <c r="AL118" i="44"/>
  <c r="AC119" i="44"/>
  <c r="AM119" i="44" s="1"/>
  <c r="Y120" i="44"/>
  <c r="AD120" i="44"/>
  <c r="AB121" i="44"/>
  <c r="AD121" i="44" s="1"/>
  <c r="AK121" i="44" s="1"/>
  <c r="AL122" i="44"/>
  <c r="AC123" i="44"/>
  <c r="AM123" i="44" s="1"/>
  <c r="Y124" i="44"/>
  <c r="AK125" i="44"/>
  <c r="AL126" i="44"/>
  <c r="AC127" i="44"/>
  <c r="AM127" i="44" s="1"/>
  <c r="Y128" i="44"/>
  <c r="AB129" i="44"/>
  <c r="AD129" i="44" s="1"/>
  <c r="AK129" i="44" s="1"/>
  <c r="AL130" i="44"/>
  <c r="AC131" i="44"/>
  <c r="AM131" i="44" s="1"/>
  <c r="Y132" i="44"/>
  <c r="AK133" i="44"/>
  <c r="AL134" i="44"/>
  <c r="AC135" i="44"/>
  <c r="AM135" i="44" s="1"/>
  <c r="Y136" i="44"/>
  <c r="AK137" i="44"/>
  <c r="AL138" i="44"/>
  <c r="Y140" i="44"/>
  <c r="AD140" i="44"/>
  <c r="AK141" i="44"/>
  <c r="AL142" i="44"/>
  <c r="AC143" i="44"/>
  <c r="AM143" i="44" s="1"/>
  <c r="Y144" i="44"/>
  <c r="AK145" i="44"/>
  <c r="AL146" i="44"/>
  <c r="AM147" i="44"/>
  <c r="Y148" i="44"/>
  <c r="AD148" i="44"/>
  <c r="AB149" i="44"/>
  <c r="AI149" i="44" s="1"/>
  <c r="AL150" i="44"/>
  <c r="AC151" i="44"/>
  <c r="AM151" i="44" s="1"/>
  <c r="Y152" i="44"/>
  <c r="AK153" i="44"/>
  <c r="AL154" i="44"/>
  <c r="AC155" i="44"/>
  <c r="AM155" i="44" s="1"/>
  <c r="Y156" i="44"/>
  <c r="AK157" i="44"/>
  <c r="AL158" i="44"/>
  <c r="AC159" i="44"/>
  <c r="AM159" i="44" s="1"/>
  <c r="Y160" i="44"/>
  <c r="AB161" i="44"/>
  <c r="AI161" i="44" s="1"/>
  <c r="AL162" i="44"/>
  <c r="AC163" i="44"/>
  <c r="AM163" i="44" s="1"/>
  <c r="Y164" i="44"/>
  <c r="AD164" i="44"/>
  <c r="AB165" i="44"/>
  <c r="AL166" i="44"/>
  <c r="AC167" i="44"/>
  <c r="AM167" i="44" s="1"/>
  <c r="Y168" i="44"/>
  <c r="AD168" i="44"/>
  <c r="AK169" i="44"/>
  <c r="AL170" i="44"/>
  <c r="AC171" i="44"/>
  <c r="AM171" i="44" s="1"/>
  <c r="Y172" i="44"/>
  <c r="AK173" i="44"/>
  <c r="AL174" i="44"/>
  <c r="AC175" i="44"/>
  <c r="AM175" i="44" s="1"/>
  <c r="Y176" i="44"/>
  <c r="AD176" i="44"/>
  <c r="AB177" i="44"/>
  <c r="AI177" i="44" s="1"/>
  <c r="AL178" i="44"/>
  <c r="AC179" i="44"/>
  <c r="AM179" i="44" s="1"/>
  <c r="Y180" i="44"/>
  <c r="AK181" i="44"/>
  <c r="AL182" i="44"/>
  <c r="AC183" i="44"/>
  <c r="AM183" i="44" s="1"/>
  <c r="Y184" i="44"/>
  <c r="AK185" i="44"/>
  <c r="AL186" i="44"/>
  <c r="Y188" i="44"/>
  <c r="AD188" i="44"/>
  <c r="AK189" i="44"/>
  <c r="AL190" i="44"/>
  <c r="AC191" i="44"/>
  <c r="AM191" i="44" s="1"/>
  <c r="Y192" i="44"/>
  <c r="AD192" i="44"/>
  <c r="AB193" i="44"/>
  <c r="AL194" i="44"/>
  <c r="AC195" i="44"/>
  <c r="AM195" i="44" s="1"/>
  <c r="Y196" i="44"/>
  <c r="AK197" i="44"/>
  <c r="AL198" i="44"/>
  <c r="AC199" i="44"/>
  <c r="AM199" i="44" s="1"/>
  <c r="Y200" i="44"/>
  <c r="AB201" i="44"/>
  <c r="AL202" i="44"/>
  <c r="AC203" i="44"/>
  <c r="AM203" i="44" s="1"/>
  <c r="Y204" i="44"/>
  <c r="AD204" i="44"/>
  <c r="AK205" i="44"/>
  <c r="AL206" i="44"/>
  <c r="AC207" i="44"/>
  <c r="AM207" i="44" s="1"/>
  <c r="Y208" i="44"/>
  <c r="AK209" i="44"/>
  <c r="AL210" i="44"/>
  <c r="AC211" i="44"/>
  <c r="AM211" i="44" s="1"/>
  <c r="Y212" i="44"/>
  <c r="AK213" i="44"/>
  <c r="AL214" i="44"/>
  <c r="AC215" i="44"/>
  <c r="AM215" i="44" s="1"/>
  <c r="Y216" i="44"/>
  <c r="AD216" i="44"/>
  <c r="AB217" i="44"/>
  <c r="AI217" i="44" s="1"/>
  <c r="AL218" i="44"/>
  <c r="AC219" i="44"/>
  <c r="AM219" i="44" s="1"/>
  <c r="Y220" i="44"/>
  <c r="AK221" i="44"/>
  <c r="AL222" i="44"/>
  <c r="AC223" i="44"/>
  <c r="AM223" i="44" s="1"/>
  <c r="Y224" i="44"/>
  <c r="AD224" i="44"/>
  <c r="AB225" i="44"/>
  <c r="AI225" i="44" s="1"/>
  <c r="AL226" i="44"/>
  <c r="AC227" i="44"/>
  <c r="AM227" i="44" s="1"/>
  <c r="Y228" i="44"/>
  <c r="AK229" i="44"/>
  <c r="AL230" i="44"/>
  <c r="AC231" i="44"/>
  <c r="AM231" i="44" s="1"/>
  <c r="Y232" i="44"/>
  <c r="AD232" i="44"/>
  <c r="AB233" i="44"/>
  <c r="AI233" i="44" s="1"/>
  <c r="AL234" i="44"/>
  <c r="AM235" i="44"/>
  <c r="Y236" i="44"/>
  <c r="AD236" i="44"/>
  <c r="AK237" i="44"/>
  <c r="AL238" i="44"/>
  <c r="AC239" i="44"/>
  <c r="AM239" i="44" s="1"/>
  <c r="Y240" i="44"/>
  <c r="AK241" i="44"/>
  <c r="AL242" i="44"/>
  <c r="AC243" i="44"/>
  <c r="AM243" i="44" s="1"/>
  <c r="Y244" i="44"/>
  <c r="AD244" i="44"/>
  <c r="AK245" i="44"/>
  <c r="AL246" i="44"/>
  <c r="AC247" i="44"/>
  <c r="AM247" i="44" s="1"/>
  <c r="Y248" i="44"/>
  <c r="AK249" i="44"/>
  <c r="AL250" i="44"/>
  <c r="AC251" i="44"/>
  <c r="AM251" i="44" s="1"/>
  <c r="Y252" i="44"/>
  <c r="AD252" i="44"/>
  <c r="AB253" i="44"/>
  <c r="AI253" i="44" s="1"/>
  <c r="AL254" i="44"/>
  <c r="AC255" i="44"/>
  <c r="AM255" i="44" s="1"/>
  <c r="Y256" i="44"/>
  <c r="AK257" i="44"/>
  <c r="AL258" i="44"/>
  <c r="AC259" i="44"/>
  <c r="AM259" i="44" s="1"/>
  <c r="Y260" i="44"/>
  <c r="AD260" i="44"/>
  <c r="AB261" i="44"/>
  <c r="AI261" i="44" s="1"/>
  <c r="AL262" i="44"/>
  <c r="AC263" i="44"/>
  <c r="AM263" i="44" s="1"/>
  <c r="Y264" i="44"/>
  <c r="AK265" i="44"/>
  <c r="AL266" i="44"/>
  <c r="AC267" i="44"/>
  <c r="AM267" i="44" s="1"/>
  <c r="Y268" i="44"/>
  <c r="AD268" i="44"/>
  <c r="AK269" i="44"/>
  <c r="AL270" i="44"/>
  <c r="AM271" i="44"/>
  <c r="Y272" i="44"/>
  <c r="AD272" i="44"/>
  <c r="AB273" i="44"/>
  <c r="AL274" i="44"/>
  <c r="AC275" i="44"/>
  <c r="AM275" i="44" s="1"/>
  <c r="Y276" i="44"/>
  <c r="AD276" i="44"/>
  <c r="AB277" i="44"/>
  <c r="AI277" i="44" s="1"/>
  <c r="AL278" i="44"/>
  <c r="AC279" i="44"/>
  <c r="AM279" i="44" s="1"/>
  <c r="Y280" i="44"/>
  <c r="AK281" i="44"/>
  <c r="AL282" i="44"/>
  <c r="AC283" i="44"/>
  <c r="AM283" i="44" s="1"/>
  <c r="Y284" i="44"/>
  <c r="AD284" i="44"/>
  <c r="AB285" i="44"/>
  <c r="AD285" i="44" s="1"/>
  <c r="AK285" i="44" s="1"/>
  <c r="AL286" i="44"/>
  <c r="AC287" i="44"/>
  <c r="AM287" i="44" s="1"/>
  <c r="Y288" i="44"/>
  <c r="AK289" i="44"/>
  <c r="AL290" i="44"/>
  <c r="Y292" i="44"/>
  <c r="AD292" i="44"/>
  <c r="AK293" i="44"/>
  <c r="AL294" i="44"/>
  <c r="AC295" i="44"/>
  <c r="AM295" i="44" s="1"/>
  <c r="Y296" i="44"/>
  <c r="AD296" i="44"/>
  <c r="AB297" i="44"/>
  <c r="AI297" i="44" s="1"/>
  <c r="AL298" i="44"/>
  <c r="AC299" i="44"/>
  <c r="AM299" i="44" s="1"/>
  <c r="Y300" i="44"/>
  <c r="AD300" i="44"/>
  <c r="AK301" i="44"/>
  <c r="AL302" i="44"/>
  <c r="AC303" i="44"/>
  <c r="AM303" i="44" s="1"/>
  <c r="Y304" i="44"/>
  <c r="AK305" i="44"/>
  <c r="AL306" i="44"/>
  <c r="Y308" i="44"/>
  <c r="AD308" i="44"/>
  <c r="AB309" i="44"/>
  <c r="AI309" i="44" s="1"/>
  <c r="AL310" i="44"/>
  <c r="AC311" i="44"/>
  <c r="AM311" i="44" s="1"/>
  <c r="Y312" i="44"/>
  <c r="AK313" i="44"/>
  <c r="AL314" i="44"/>
  <c r="AC315" i="44"/>
  <c r="AM315" i="44" s="1"/>
  <c r="Y316" i="44"/>
  <c r="AK317" i="44"/>
  <c r="AL318" i="44"/>
  <c r="AC319" i="44"/>
  <c r="AM319" i="44" s="1"/>
  <c r="Y320" i="44"/>
  <c r="AD320" i="44"/>
  <c r="AB321" i="44"/>
  <c r="AI321" i="44" s="1"/>
  <c r="AL322" i="44"/>
  <c r="AM323" i="44"/>
  <c r="Y324" i="44"/>
  <c r="AD324" i="44"/>
  <c r="AB325" i="44"/>
  <c r="AL326" i="44"/>
  <c r="AC327" i="44"/>
  <c r="AM327" i="44" s="1"/>
  <c r="Y328" i="44"/>
  <c r="AD328" i="44"/>
  <c r="AK329" i="44"/>
  <c r="AL330" i="44"/>
  <c r="AM331" i="44"/>
  <c r="Y332" i="44"/>
  <c r="AD332" i="44"/>
  <c r="AK333" i="44"/>
  <c r="AL334" i="44"/>
  <c r="AM335" i="44"/>
  <c r="Y336" i="44"/>
  <c r="AD336" i="44"/>
  <c r="AK337" i="44"/>
  <c r="AL338" i="44"/>
  <c r="AH339" i="44"/>
  <c r="AM339" i="44"/>
  <c r="Y340" i="44"/>
  <c r="AD340" i="44"/>
  <c r="AB341" i="44"/>
  <c r="AL342" i="44"/>
  <c r="AH343" i="44"/>
  <c r="AM343" i="44"/>
  <c r="Y344" i="44"/>
  <c r="AD344" i="44"/>
  <c r="AB345" i="44"/>
  <c r="AI345" i="44" s="1"/>
  <c r="AL346" i="44"/>
  <c r="AH347" i="44"/>
  <c r="AM347" i="44"/>
  <c r="Y348" i="44"/>
  <c r="AK349" i="44"/>
  <c r="AL350" i="44"/>
  <c r="AH351" i="44"/>
  <c r="AM351" i="44"/>
  <c r="Y352" i="44"/>
  <c r="AK353" i="44"/>
  <c r="AL354" i="44"/>
  <c r="AH355" i="44"/>
  <c r="AM355" i="44"/>
  <c r="Y356" i="44"/>
  <c r="AK357" i="44"/>
  <c r="AL358" i="44"/>
  <c r="AH359" i="44"/>
  <c r="AM359" i="44"/>
  <c r="Y360" i="44"/>
  <c r="AK361" i="44"/>
  <c r="AL362" i="44"/>
  <c r="AH363" i="44"/>
  <c r="AM363" i="44"/>
  <c r="Y364" i="44"/>
  <c r="AD364" i="44"/>
  <c r="AB365" i="44"/>
  <c r="AI365" i="44" s="1"/>
  <c r="AL366" i="44"/>
  <c r="AH367" i="44"/>
  <c r="AM367" i="44"/>
  <c r="Y368" i="44"/>
  <c r="AD368" i="44"/>
  <c r="AK369" i="44"/>
  <c r="AL370" i="44"/>
  <c r="AH371" i="44"/>
  <c r="AM371" i="44"/>
  <c r="Y372" i="44"/>
  <c r="AD372" i="44"/>
  <c r="AK373" i="44"/>
  <c r="AL374" i="44"/>
  <c r="AH375" i="44"/>
  <c r="AM375" i="44"/>
  <c r="Y376" i="44"/>
  <c r="AK377" i="44"/>
  <c r="AL378" i="44"/>
  <c r="AH379" i="44"/>
  <c r="AM379" i="44"/>
  <c r="Y380" i="44"/>
  <c r="AD380" i="44"/>
  <c r="AK381" i="44"/>
  <c r="AL382" i="44"/>
  <c r="AH383" i="44"/>
  <c r="AM383" i="44"/>
  <c r="Y384" i="44"/>
  <c r="AD384" i="44"/>
  <c r="AB385" i="44"/>
  <c r="AL386" i="44"/>
  <c r="AH387" i="44"/>
  <c r="AM387" i="44"/>
  <c r="Y388" i="44"/>
  <c r="AD388" i="44"/>
  <c r="AK389" i="44"/>
  <c r="AL390" i="44"/>
  <c r="AH391" i="44"/>
  <c r="AM391" i="44"/>
  <c r="Y392" i="44"/>
  <c r="AK393" i="44"/>
  <c r="AL394" i="44"/>
  <c r="AH395" i="44"/>
  <c r="AM395" i="44"/>
  <c r="Y396" i="44"/>
  <c r="AD396" i="44"/>
  <c r="AK397" i="44"/>
  <c r="AL398" i="44"/>
  <c r="AH399" i="44"/>
  <c r="AM399" i="44"/>
  <c r="Y400" i="44"/>
  <c r="AD400" i="44"/>
  <c r="AB401" i="44"/>
  <c r="AL402" i="44"/>
  <c r="AH403" i="44"/>
  <c r="Y404" i="44"/>
  <c r="AD404" i="44"/>
  <c r="AB405" i="44"/>
  <c r="AL406" i="44"/>
  <c r="AH407" i="44"/>
  <c r="AM407" i="44"/>
  <c r="Y408" i="44"/>
  <c r="AD408" i="44"/>
  <c r="AB409" i="44"/>
  <c r="AL410" i="44"/>
  <c r="AH411" i="44"/>
  <c r="AM411" i="44"/>
  <c r="Y412" i="44"/>
  <c r="AK413" i="44"/>
  <c r="AL414" i="44"/>
  <c r="AH415" i="44"/>
  <c r="AM415" i="44"/>
  <c r="Y416" i="44"/>
  <c r="AK417" i="44"/>
  <c r="AL418" i="44"/>
  <c r="AH419" i="44"/>
  <c r="AM419" i="44"/>
  <c r="Y420" i="44"/>
  <c r="AD420" i="44"/>
  <c r="AK421" i="44"/>
  <c r="AL422" i="44"/>
  <c r="AH423" i="44"/>
  <c r="AM423" i="44"/>
  <c r="Y424" i="44"/>
  <c r="AD424" i="44"/>
  <c r="AK425" i="44"/>
  <c r="AL426" i="44"/>
  <c r="AH427" i="44"/>
  <c r="AM427" i="44"/>
  <c r="Y428" i="44"/>
  <c r="AK429" i="44"/>
  <c r="AL430" i="44"/>
  <c r="AH431" i="44"/>
  <c r="AM431" i="44"/>
  <c r="Y432" i="44"/>
  <c r="AD432" i="44"/>
  <c r="AB433" i="44"/>
  <c r="AL434" i="44"/>
  <c r="AH435" i="44"/>
  <c r="AM435" i="44"/>
  <c r="Y436" i="44"/>
  <c r="AD436" i="44"/>
  <c r="AK437" i="44"/>
  <c r="AL438" i="44"/>
  <c r="AH439" i="44"/>
  <c r="AM439" i="44"/>
  <c r="Y440" i="44"/>
  <c r="AK441" i="44"/>
  <c r="AL442" i="44"/>
  <c r="AH443" i="44"/>
  <c r="AM443" i="44"/>
  <c r="Y444" i="44"/>
  <c r="AD444" i="44"/>
  <c r="AK445" i="44"/>
  <c r="AL446" i="44"/>
  <c r="AH447" i="44"/>
  <c r="AM447" i="44"/>
  <c r="Y448" i="44"/>
  <c r="AD448" i="44"/>
  <c r="AB449" i="44"/>
  <c r="AI449" i="44" s="1"/>
  <c r="AL450" i="44"/>
  <c r="AH451" i="44"/>
  <c r="AM451" i="44"/>
  <c r="Y452" i="44"/>
  <c r="AK453" i="44"/>
  <c r="AL454" i="44"/>
  <c r="AH455" i="44"/>
  <c r="AM455" i="44"/>
  <c r="Y456" i="44"/>
  <c r="AD456" i="44"/>
  <c r="AB457" i="44"/>
  <c r="AI457" i="44" s="1"/>
  <c r="AL458" i="44"/>
  <c r="AH459" i="44"/>
  <c r="AM459" i="44"/>
  <c r="Y460" i="44"/>
  <c r="AD460" i="44"/>
  <c r="AK461" i="44"/>
  <c r="AL462" i="44"/>
  <c r="AH463" i="44"/>
  <c r="AM463" i="44"/>
  <c r="Y464" i="44"/>
  <c r="AD464" i="44"/>
  <c r="AB465" i="44"/>
  <c r="AL466" i="44"/>
  <c r="AH467" i="44"/>
  <c r="AM467" i="44"/>
  <c r="Y468" i="44"/>
  <c r="AD468" i="44"/>
  <c r="AK469" i="44"/>
  <c r="AL470" i="44"/>
  <c r="AH471" i="44"/>
  <c r="AM471" i="44"/>
  <c r="Y472" i="44"/>
  <c r="AK473" i="44"/>
  <c r="AL474" i="44"/>
  <c r="AH475" i="44"/>
  <c r="AM475" i="44"/>
  <c r="Y476" i="44"/>
  <c r="AK477" i="44"/>
  <c r="AL478" i="44"/>
  <c r="AH479" i="44"/>
  <c r="AM479" i="44"/>
  <c r="Y480" i="44"/>
  <c r="AK481" i="44"/>
  <c r="AL482" i="44"/>
  <c r="AH483" i="44"/>
  <c r="AM483" i="44"/>
  <c r="Y484" i="44"/>
  <c r="AD484" i="44"/>
  <c r="AK485" i="44"/>
  <c r="AL486" i="44"/>
  <c r="AH487" i="44"/>
  <c r="AM487" i="44"/>
  <c r="Y488" i="44"/>
  <c r="AK489" i="44"/>
  <c r="AL490" i="44"/>
  <c r="AH491" i="44"/>
  <c r="AM491" i="44"/>
  <c r="Y492" i="44"/>
  <c r="AD492" i="44"/>
  <c r="AK493" i="44"/>
  <c r="AL494" i="44"/>
  <c r="AH495" i="44"/>
  <c r="AM495" i="44"/>
  <c r="Y496" i="44"/>
  <c r="AD496" i="44"/>
  <c r="AB497" i="44"/>
  <c r="AL498" i="44"/>
  <c r="AH499" i="44"/>
  <c r="AM499" i="44"/>
  <c r="Y500" i="44"/>
  <c r="AD500" i="44"/>
  <c r="AK501" i="44"/>
  <c r="AL502" i="44"/>
  <c r="AH503" i="44"/>
  <c r="AM503" i="44"/>
  <c r="Y504" i="44"/>
  <c r="AK505" i="44"/>
  <c r="AL506" i="44"/>
  <c r="AH507" i="44"/>
  <c r="AM507" i="44"/>
  <c r="Y508" i="44"/>
  <c r="AK509" i="44"/>
  <c r="AL510" i="44"/>
  <c r="AH511" i="44"/>
  <c r="AM511" i="44"/>
  <c r="Y512" i="44"/>
  <c r="AD512" i="44"/>
  <c r="AB513" i="44"/>
  <c r="AL514" i="44"/>
  <c r="AH515" i="44"/>
  <c r="AM515" i="44"/>
  <c r="Y516" i="44"/>
  <c r="AK517" i="44"/>
  <c r="AL518" i="44"/>
  <c r="AH519" i="44"/>
  <c r="Y520" i="44"/>
  <c r="AD520" i="44"/>
  <c r="AB521" i="44"/>
  <c r="AL522" i="44"/>
  <c r="AH523" i="44"/>
  <c r="AM523" i="44"/>
  <c r="Y524" i="44"/>
  <c r="AD524" i="44"/>
  <c r="AK525" i="44"/>
  <c r="AL526" i="44"/>
  <c r="AH527" i="44"/>
  <c r="AM527" i="44"/>
  <c r="Y528" i="44"/>
  <c r="AD528" i="44"/>
  <c r="AK529" i="44"/>
  <c r="AL530" i="44"/>
  <c r="AH531" i="44"/>
  <c r="AM531" i="44"/>
  <c r="Y532" i="44"/>
  <c r="AD532" i="44"/>
  <c r="AK533" i="44"/>
  <c r="AL534" i="44"/>
  <c r="AH535" i="44"/>
  <c r="AM535" i="44"/>
  <c r="Y536" i="44"/>
  <c r="AK537" i="44"/>
  <c r="AL538" i="44"/>
  <c r="AH539" i="44"/>
  <c r="AM539" i="44"/>
  <c r="Y540" i="44"/>
  <c r="AD540" i="44"/>
  <c r="AB541" i="44"/>
  <c r="AL542" i="44"/>
  <c r="AH543" i="44"/>
  <c r="AM543" i="44"/>
  <c r="Y544" i="44"/>
  <c r="AD544" i="44"/>
  <c r="AK545" i="44"/>
  <c r="AL546" i="44"/>
  <c r="AH547" i="44"/>
  <c r="AM547" i="44"/>
  <c r="Y548" i="44"/>
  <c r="AD548" i="44"/>
  <c r="AK549" i="44"/>
  <c r="AL550" i="44"/>
  <c r="AH551" i="44"/>
  <c r="AM551" i="44"/>
  <c r="Y552" i="44"/>
  <c r="AD552" i="44"/>
  <c r="AB553" i="44"/>
  <c r="AL554" i="44"/>
  <c r="AH555" i="44"/>
  <c r="AM555" i="44"/>
  <c r="Y556" i="44"/>
  <c r="AD556" i="44"/>
  <c r="AK557" i="44"/>
  <c r="AL558" i="44"/>
  <c r="AH559" i="44"/>
  <c r="AM559" i="44"/>
  <c r="Y560" i="44"/>
  <c r="AD560" i="44"/>
  <c r="AB561" i="44"/>
  <c r="AL562" i="44"/>
  <c r="AH563" i="44"/>
  <c r="AM563" i="44"/>
  <c r="Y564" i="44"/>
  <c r="AD564" i="44"/>
  <c r="AB565" i="44"/>
  <c r="AL566" i="44"/>
  <c r="AH567" i="44"/>
  <c r="AM567" i="44"/>
  <c r="Y568" i="44"/>
  <c r="AD568" i="44"/>
  <c r="AK569" i="44"/>
  <c r="AL570" i="44"/>
  <c r="AH571" i="44"/>
  <c r="AM571" i="44"/>
  <c r="Y572" i="44"/>
  <c r="AD572" i="44"/>
  <c r="AB573" i="44"/>
  <c r="AL574" i="44"/>
  <c r="AH575" i="44"/>
  <c r="AM575" i="44"/>
  <c r="Y576" i="44"/>
  <c r="AD576" i="44"/>
  <c r="AB577" i="44"/>
  <c r="AI577" i="44" s="1"/>
  <c r="AL578" i="44"/>
  <c r="AH579" i="44"/>
  <c r="AM579" i="44"/>
  <c r="Y580" i="44"/>
  <c r="AK581" i="44"/>
  <c r="AL582" i="44"/>
  <c r="AH583" i="44"/>
  <c r="AM583" i="44"/>
  <c r="Y584" i="44"/>
  <c r="AD584" i="44"/>
  <c r="AB585" i="44"/>
  <c r="AL586" i="44"/>
  <c r="AH587" i="44"/>
  <c r="Y588" i="44"/>
  <c r="AD588" i="44"/>
  <c r="AK589" i="44"/>
  <c r="AL590" i="44"/>
  <c r="AH591" i="44"/>
  <c r="AM591" i="44"/>
  <c r="Y592" i="44"/>
  <c r="AD592" i="44"/>
  <c r="AK593" i="44"/>
  <c r="AL594" i="44"/>
  <c r="AH595" i="44"/>
  <c r="AM595" i="44"/>
  <c r="Y596" i="44"/>
  <c r="AK597" i="44"/>
  <c r="AL598" i="44"/>
  <c r="AH599" i="44"/>
  <c r="AM599" i="44"/>
  <c r="Y600" i="44"/>
  <c r="AD600" i="44"/>
  <c r="AB601" i="44"/>
  <c r="AL602" i="44"/>
  <c r="AH603" i="44"/>
  <c r="AM603" i="44"/>
  <c r="Y604" i="44"/>
  <c r="AK605" i="44"/>
  <c r="AL606" i="44"/>
  <c r="AH607" i="44"/>
  <c r="AM607" i="44"/>
  <c r="Y608" i="44"/>
  <c r="AD608" i="44"/>
  <c r="AB609" i="44"/>
  <c r="AI609" i="44" s="1"/>
  <c r="AL610" i="44"/>
  <c r="AH611" i="44"/>
  <c r="AM611" i="44"/>
  <c r="Y612" i="44"/>
  <c r="AD612" i="44"/>
  <c r="AK613" i="44"/>
  <c r="AL614" i="44"/>
  <c r="AH615" i="44"/>
  <c r="AM615" i="44"/>
  <c r="Y616" i="44"/>
  <c r="AD616" i="44"/>
  <c r="AB617" i="44"/>
  <c r="AI617" i="44" s="1"/>
  <c r="AL618" i="44"/>
  <c r="AH619" i="44"/>
  <c r="AM619" i="44"/>
  <c r="Y620" i="44"/>
  <c r="AK621" i="44"/>
  <c r="AL622" i="44"/>
  <c r="AH623" i="44"/>
  <c r="AM623" i="44"/>
  <c r="Y624" i="44"/>
  <c r="AD624" i="44"/>
  <c r="AK625" i="44"/>
  <c r="AL626" i="44"/>
  <c r="AH627" i="44"/>
  <c r="AM627" i="44"/>
  <c r="Y628" i="44"/>
  <c r="AD628" i="44"/>
  <c r="AK629" i="44"/>
  <c r="AL630" i="44"/>
  <c r="AH631" i="44"/>
  <c r="AM631" i="44"/>
  <c r="Y632" i="44"/>
  <c r="AD632" i="44"/>
  <c r="AB633" i="44"/>
  <c r="AL634" i="44"/>
  <c r="AH635" i="44"/>
  <c r="AM635" i="44"/>
  <c r="Y636" i="44"/>
  <c r="AD636" i="44"/>
  <c r="AB637" i="44"/>
  <c r="AI637" i="44" s="1"/>
  <c r="AL638" i="44"/>
  <c r="AH639" i="44"/>
  <c r="AM639" i="44"/>
  <c r="Y640" i="44"/>
  <c r="AK641" i="44"/>
  <c r="AL642" i="44"/>
  <c r="AH643" i="44"/>
  <c r="AM643" i="44"/>
  <c r="Y644" i="44"/>
  <c r="AK645" i="44"/>
  <c r="AL646" i="44"/>
  <c r="AH647" i="44"/>
  <c r="AM647" i="44"/>
  <c r="Y648" i="44"/>
  <c r="AD648" i="44"/>
  <c r="AK649" i="44"/>
  <c r="AL650" i="44"/>
  <c r="AH651" i="44"/>
  <c r="AM651" i="44"/>
  <c r="Y652" i="44"/>
  <c r="AD652" i="44"/>
  <c r="AB653" i="44"/>
  <c r="AI653" i="44" s="1"/>
  <c r="AL654" i="44"/>
  <c r="AH655" i="44"/>
  <c r="AM655" i="44"/>
  <c r="Y656" i="44"/>
  <c r="AK657" i="44"/>
  <c r="AL658" i="44"/>
  <c r="AH659" i="44"/>
  <c r="Y660" i="44"/>
  <c r="AD660" i="44"/>
  <c r="AB661" i="44"/>
  <c r="AL662" i="44"/>
  <c r="AH663" i="44"/>
  <c r="AM663" i="44"/>
  <c r="Y664" i="44"/>
  <c r="AK665" i="44"/>
  <c r="AL666" i="44"/>
  <c r="AH667" i="44"/>
  <c r="Y668" i="44"/>
  <c r="AD668" i="44"/>
  <c r="AB669" i="44"/>
  <c r="AI669" i="44" s="1"/>
  <c r="AL670" i="44"/>
  <c r="AH671" i="44"/>
  <c r="AM671" i="44"/>
  <c r="Y672" i="44"/>
  <c r="AD672" i="44"/>
  <c r="AK673" i="44"/>
  <c r="AL674" i="44"/>
  <c r="AH675" i="44"/>
  <c r="AM675" i="44"/>
  <c r="Y676" i="44"/>
  <c r="AD676" i="44"/>
  <c r="AK677" i="44"/>
  <c r="AL678" i="44"/>
  <c r="AH679" i="44"/>
  <c r="AM679" i="44"/>
  <c r="Y680" i="44"/>
  <c r="AD680" i="44"/>
  <c r="AK681" i="44"/>
  <c r="AL682" i="44"/>
  <c r="AH683" i="44"/>
  <c r="Y684" i="44"/>
  <c r="AD684" i="44"/>
  <c r="AK685" i="44"/>
  <c r="AL686" i="44"/>
  <c r="AH687" i="44"/>
  <c r="AM687" i="44"/>
  <c r="Y688" i="44"/>
  <c r="AK689" i="44"/>
  <c r="AL690" i="44"/>
  <c r="AH691" i="44"/>
  <c r="AM691" i="44"/>
  <c r="Y692" i="44"/>
  <c r="AK693" i="44"/>
  <c r="AL694" i="44"/>
  <c r="AH695" i="44"/>
  <c r="AM695" i="44"/>
  <c r="Y696" i="44"/>
  <c r="AD696" i="44"/>
  <c r="AK697" i="44"/>
  <c r="AL698" i="44"/>
  <c r="AH699" i="44"/>
  <c r="AM699" i="44"/>
  <c r="Y700" i="44"/>
  <c r="AD700" i="44"/>
  <c r="AK701" i="44"/>
  <c r="AL702" i="44"/>
  <c r="AH703" i="44"/>
  <c r="AM703" i="44"/>
  <c r="Y704" i="44"/>
  <c r="AD704" i="44"/>
  <c r="AB705" i="44"/>
  <c r="AL706" i="44"/>
  <c r="AH707" i="44"/>
  <c r="AM707" i="44"/>
  <c r="Y708" i="44"/>
  <c r="AD708" i="44"/>
  <c r="AK709" i="44"/>
  <c r="AL710" i="44"/>
  <c r="AH711" i="44"/>
  <c r="AM711" i="44"/>
  <c r="Y712" i="44"/>
  <c r="AK713" i="44"/>
  <c r="AL714" i="44"/>
  <c r="AH715" i="44"/>
  <c r="AM715" i="44"/>
  <c r="Y716" i="44"/>
  <c r="AD716" i="44"/>
  <c r="AK717" i="44"/>
  <c r="AL718" i="44"/>
  <c r="AH719" i="44"/>
  <c r="AM719" i="44"/>
  <c r="Y720" i="44"/>
  <c r="AK721" i="44"/>
  <c r="AL722" i="44"/>
  <c r="AH723" i="44"/>
  <c r="AM723" i="44"/>
  <c r="Y724" i="44"/>
  <c r="AK725" i="44"/>
  <c r="AL726" i="44"/>
  <c r="AH727" i="44"/>
  <c r="AM727" i="44"/>
  <c r="Y728" i="44"/>
  <c r="AD728" i="44"/>
  <c r="AK729" i="44"/>
  <c r="AL730" i="44"/>
  <c r="AH731" i="44"/>
  <c r="AM731" i="44"/>
  <c r="Y732" i="44"/>
  <c r="AD732" i="44"/>
  <c r="AB733" i="44"/>
  <c r="AL734" i="44"/>
  <c r="AH735" i="44"/>
  <c r="AM735" i="44"/>
  <c r="Y736" i="44"/>
  <c r="AK737" i="44"/>
  <c r="AL738" i="44"/>
  <c r="AH739" i="44"/>
  <c r="AM739" i="44"/>
  <c r="Y740" i="44"/>
  <c r="AK741" i="44"/>
  <c r="AL742" i="44"/>
  <c r="AH743" i="44"/>
  <c r="AM743" i="44"/>
  <c r="Y744" i="44"/>
  <c r="AD744" i="44"/>
  <c r="AB745" i="44"/>
  <c r="AL746" i="44"/>
  <c r="AH747" i="44"/>
  <c r="AM747" i="44"/>
  <c r="Y748" i="44"/>
  <c r="AD748" i="44"/>
  <c r="AK749" i="44"/>
  <c r="AL750" i="44"/>
  <c r="AH751" i="44"/>
  <c r="AM751" i="44"/>
  <c r="Y752" i="44"/>
  <c r="AD752" i="44"/>
  <c r="AK753" i="44"/>
  <c r="AL754" i="44"/>
  <c r="AH755" i="44"/>
  <c r="AM755" i="44"/>
  <c r="Y756" i="44"/>
  <c r="AD756" i="44"/>
  <c r="AK757" i="44"/>
  <c r="AL758" i="44"/>
  <c r="AH759" i="44"/>
  <c r="AM759" i="44"/>
  <c r="Y760" i="44"/>
  <c r="AK761" i="44"/>
  <c r="AL762" i="44"/>
  <c r="AH763" i="44"/>
  <c r="AM763" i="44"/>
  <c r="Y764" i="44"/>
  <c r="AD764" i="44"/>
  <c r="AK765" i="44"/>
  <c r="AL766" i="44"/>
  <c r="AH767" i="44"/>
  <c r="Y768" i="44"/>
  <c r="AD768" i="44"/>
  <c r="AB769" i="44"/>
  <c r="AL770" i="44"/>
  <c r="AH771" i="44"/>
  <c r="AM771" i="44"/>
  <c r="Y772" i="44"/>
  <c r="AK773" i="44"/>
  <c r="AL774" i="44"/>
  <c r="AH775" i="44"/>
  <c r="AM775" i="44"/>
  <c r="Y776" i="44"/>
  <c r="AD776" i="44"/>
  <c r="AB777" i="44"/>
  <c r="AL778" i="44"/>
  <c r="AH779" i="44"/>
  <c r="AM779" i="44"/>
  <c r="Y780" i="44"/>
  <c r="AK781" i="44"/>
  <c r="AL782" i="44"/>
  <c r="AH783" i="44"/>
  <c r="AM783" i="44"/>
  <c r="Y784" i="44"/>
  <c r="AD784" i="44"/>
  <c r="AK785" i="44"/>
  <c r="AL786" i="44"/>
  <c r="AH787" i="44"/>
  <c r="AM787" i="44"/>
  <c r="Y788" i="44"/>
  <c r="AK789" i="44"/>
  <c r="AL790" i="44"/>
  <c r="AH791" i="44"/>
  <c r="AM791" i="44"/>
  <c r="Y792" i="44"/>
  <c r="AK793" i="44"/>
  <c r="AL794" i="44"/>
  <c r="AH795" i="44"/>
  <c r="AM795" i="44"/>
  <c r="Y796" i="44"/>
  <c r="AD796" i="44"/>
  <c r="AB797" i="44"/>
  <c r="AL798" i="44"/>
  <c r="AH799" i="44"/>
  <c r="AM799" i="44"/>
  <c r="Y800" i="44"/>
  <c r="AD800" i="44"/>
  <c r="AK801" i="44"/>
  <c r="AL802" i="44"/>
  <c r="AH803" i="44"/>
  <c r="AM803" i="44"/>
  <c r="Y804" i="44"/>
  <c r="AD804" i="44"/>
  <c r="AB805" i="44"/>
  <c r="AL806" i="44"/>
  <c r="AH807" i="44"/>
  <c r="AM807" i="44"/>
  <c r="Y808" i="44"/>
  <c r="AD808" i="44"/>
  <c r="AB809" i="44"/>
  <c r="AL810" i="44"/>
  <c r="AH811" i="44"/>
  <c r="AM811" i="44"/>
  <c r="Y812" i="44"/>
  <c r="AK813" i="44"/>
  <c r="AL814" i="44"/>
  <c r="AH815" i="44"/>
  <c r="AM815" i="44"/>
  <c r="Y816" i="44"/>
  <c r="AK817" i="44"/>
  <c r="AL818" i="44"/>
  <c r="AH819" i="44"/>
  <c r="AM819" i="44"/>
  <c r="Y820" i="44"/>
  <c r="AD820" i="44"/>
  <c r="AB821" i="44"/>
  <c r="AL822" i="44"/>
  <c r="AH823" i="44"/>
  <c r="AM823" i="44"/>
  <c r="Y824" i="44"/>
  <c r="AK825" i="44"/>
  <c r="AL826" i="44"/>
  <c r="AH827" i="44"/>
  <c r="AM827" i="44"/>
  <c r="Y828" i="44"/>
  <c r="AD828" i="44"/>
  <c r="AB829" i="44"/>
  <c r="AL830" i="44"/>
  <c r="AH831" i="44"/>
  <c r="AM831" i="44"/>
  <c r="Y832" i="44"/>
  <c r="AD832" i="44"/>
  <c r="AK833" i="44"/>
  <c r="AL834" i="44"/>
  <c r="AH835" i="44"/>
  <c r="AM835" i="44"/>
  <c r="Y836" i="44"/>
  <c r="AD836" i="44"/>
  <c r="AK837" i="44"/>
  <c r="AL838" i="44"/>
  <c r="AH839" i="44"/>
  <c r="AM839" i="44"/>
  <c r="Y840" i="44"/>
  <c r="AD840" i="44"/>
  <c r="AK841" i="44"/>
  <c r="AL842" i="44"/>
  <c r="AH843" i="44"/>
  <c r="AM843" i="44"/>
  <c r="Y844" i="44"/>
  <c r="AD844" i="44"/>
  <c r="AK845" i="44"/>
  <c r="AL846" i="44"/>
  <c r="AH847" i="44"/>
  <c r="AM847" i="44"/>
  <c r="Y848" i="44"/>
  <c r="AD848" i="44"/>
  <c r="AK849" i="44"/>
  <c r="AL850" i="44"/>
  <c r="AH851" i="44"/>
  <c r="AM851" i="44"/>
  <c r="Y852" i="44"/>
  <c r="AD852" i="44"/>
  <c r="AK853" i="44"/>
  <c r="AL854" i="44"/>
  <c r="AH855" i="44"/>
  <c r="AM855" i="44"/>
  <c r="Y856" i="44"/>
  <c r="AD856" i="44"/>
  <c r="AK857" i="44"/>
  <c r="AL858" i="44"/>
  <c r="AH859" i="44"/>
  <c r="AM859" i="44"/>
  <c r="Y860" i="44"/>
  <c r="AK861" i="44"/>
  <c r="AL862" i="44"/>
  <c r="AH863" i="44"/>
  <c r="AM863" i="44"/>
  <c r="Y864" i="44"/>
  <c r="AK865" i="44"/>
  <c r="AL866" i="44"/>
  <c r="AH867" i="44"/>
  <c r="AM867" i="44"/>
  <c r="Y868" i="44"/>
  <c r="AD868" i="44"/>
  <c r="AK869" i="44"/>
  <c r="AL870" i="44"/>
  <c r="AH871" i="44"/>
  <c r="AM871" i="44"/>
  <c r="Y872" i="44"/>
  <c r="AD872" i="44"/>
  <c r="AK873" i="44"/>
  <c r="AL874" i="44"/>
  <c r="AH875" i="44"/>
  <c r="AM875" i="44"/>
  <c r="Y876" i="44"/>
  <c r="AD876" i="44"/>
  <c r="AK877" i="44"/>
  <c r="AL878" i="44"/>
  <c r="AH879" i="44"/>
  <c r="AM879" i="44"/>
  <c r="Y880" i="44"/>
  <c r="AD880" i="44"/>
  <c r="AK881" i="44"/>
  <c r="AL882" i="44"/>
  <c r="AH883" i="44"/>
  <c r="AM883" i="44"/>
  <c r="Y884" i="44"/>
  <c r="AD884" i="44"/>
  <c r="AK885" i="44"/>
  <c r="AL886" i="44"/>
  <c r="AH887" i="44"/>
  <c r="AM887" i="44"/>
  <c r="Y888" i="44"/>
  <c r="AD888" i="44"/>
  <c r="AB889" i="44"/>
  <c r="AI889" i="44" s="1"/>
  <c r="AL890" i="44"/>
  <c r="AH891" i="44"/>
  <c r="AM891" i="44"/>
  <c r="Y892" i="44"/>
  <c r="AD892" i="44"/>
  <c r="AK893" i="44"/>
  <c r="AL894" i="44"/>
  <c r="AH895" i="44"/>
  <c r="AM895" i="44"/>
  <c r="Y896" i="44"/>
  <c r="AD896" i="44"/>
  <c r="AB897" i="44"/>
  <c r="AI897" i="44" s="1"/>
  <c r="AL898" i="44"/>
  <c r="AH899" i="44"/>
  <c r="AM899" i="44"/>
  <c r="Y900" i="44"/>
  <c r="AD900" i="44"/>
  <c r="AK901" i="44"/>
  <c r="AL902" i="44"/>
  <c r="AH903" i="44"/>
  <c r="AM903" i="44"/>
  <c r="Y904" i="44"/>
  <c r="AD904" i="44"/>
  <c r="AK905" i="44"/>
  <c r="AL906" i="44"/>
  <c r="AH907" i="44"/>
  <c r="AM907" i="44"/>
  <c r="Y908" i="44"/>
  <c r="AD908" i="44"/>
  <c r="AB909" i="44"/>
  <c r="AI909" i="44" s="1"/>
  <c r="AL910" i="44"/>
  <c r="AH911" i="44"/>
  <c r="AM911" i="44"/>
  <c r="Y912" i="44"/>
  <c r="AK913" i="44"/>
  <c r="AL914" i="44"/>
  <c r="AH915" i="44"/>
  <c r="AM915" i="44"/>
  <c r="Y916" i="44"/>
  <c r="AD916" i="44"/>
  <c r="AK917" i="44"/>
  <c r="AL918" i="44"/>
  <c r="AH919" i="44"/>
  <c r="AM919" i="44"/>
  <c r="Y920" i="44"/>
  <c r="AK921" i="44"/>
  <c r="AL922" i="44"/>
  <c r="AH923" i="44"/>
  <c r="AM923" i="44"/>
  <c r="Y924" i="44"/>
  <c r="AK925" i="44"/>
  <c r="AL926" i="44"/>
  <c r="AH927" i="44"/>
  <c r="AM927" i="44"/>
  <c r="Y928" i="44"/>
  <c r="AD928" i="44"/>
  <c r="AK929" i="44"/>
  <c r="AL930" i="44"/>
  <c r="AH931" i="44"/>
  <c r="AM931" i="44"/>
  <c r="Y932" i="44"/>
  <c r="AK933" i="44"/>
  <c r="AL934" i="44"/>
  <c r="AH935" i="44"/>
  <c r="AM935" i="44"/>
  <c r="Y936" i="44"/>
  <c r="AD936" i="44"/>
  <c r="AB937" i="44"/>
  <c r="AL938" i="44"/>
  <c r="AH939" i="44"/>
  <c r="Y940" i="44"/>
  <c r="AD940" i="44"/>
  <c r="AK941" i="44"/>
  <c r="AL942" i="44"/>
  <c r="AH943" i="44"/>
  <c r="Y944" i="44"/>
  <c r="AD944" i="44"/>
  <c r="AK945" i="44"/>
  <c r="AL946" i="44"/>
  <c r="AH947" i="44"/>
  <c r="AM947" i="44"/>
  <c r="Y948" i="44"/>
  <c r="AD948" i="44"/>
  <c r="AB949" i="44"/>
  <c r="AI949" i="44" s="1"/>
  <c r="AL950" i="44"/>
  <c r="AH951" i="44"/>
  <c r="AM951" i="44"/>
  <c r="Y952" i="44"/>
  <c r="AK953" i="44"/>
  <c r="AL954" i="44"/>
  <c r="AH955" i="44"/>
  <c r="Y956" i="44"/>
  <c r="AD956" i="44"/>
  <c r="AK957" i="44"/>
  <c r="AL958" i="44"/>
  <c r="AH959" i="44"/>
  <c r="AM959" i="44"/>
  <c r="Y960" i="44"/>
  <c r="AD960" i="44"/>
  <c r="AK961" i="44"/>
  <c r="AL962" i="44"/>
  <c r="AH963" i="44"/>
  <c r="AM963" i="44"/>
  <c r="Y964" i="44"/>
  <c r="AD964" i="44"/>
  <c r="AK965" i="44"/>
  <c r="AL966" i="44"/>
  <c r="AH967" i="44"/>
  <c r="AM967" i="44"/>
  <c r="Y968" i="44"/>
  <c r="AD968" i="44"/>
  <c r="AK969" i="44"/>
  <c r="AL970" i="44"/>
  <c r="AH971" i="44"/>
  <c r="AM971" i="44"/>
  <c r="Y972" i="44"/>
  <c r="AD972" i="44"/>
  <c r="AB973" i="44"/>
  <c r="AL974" i="44"/>
  <c r="AH975" i="44"/>
  <c r="AM975" i="44"/>
  <c r="Y976" i="44"/>
  <c r="AD976" i="44"/>
  <c r="AK977" i="44"/>
  <c r="AL978" i="44"/>
  <c r="AH979" i="44"/>
  <c r="AM979" i="44"/>
  <c r="Y980" i="44"/>
  <c r="AD980" i="44"/>
  <c r="AB981" i="44"/>
  <c r="AI981" i="44" s="1"/>
  <c r="AL982" i="44"/>
  <c r="AH983" i="44"/>
  <c r="Y984" i="44"/>
  <c r="AD984" i="44"/>
  <c r="AK985" i="44"/>
  <c r="AL986" i="44"/>
  <c r="AH987" i="44"/>
  <c r="AM987" i="44"/>
  <c r="Y988" i="44"/>
  <c r="AD988" i="44"/>
  <c r="AB989" i="44"/>
  <c r="AI989" i="44" s="1"/>
  <c r="AL990" i="44"/>
  <c r="AH991" i="44"/>
  <c r="AM991" i="44"/>
  <c r="Y992" i="44"/>
  <c r="AK993" i="44"/>
  <c r="AL994" i="44"/>
  <c r="AH995" i="44"/>
  <c r="AM995" i="44"/>
  <c r="Y996" i="44"/>
  <c r="AD996" i="44"/>
  <c r="AB997" i="44"/>
  <c r="AI997" i="44" s="1"/>
  <c r="AL998" i="44"/>
  <c r="AH999" i="44"/>
  <c r="AM999" i="44"/>
  <c r="Y1000" i="44"/>
  <c r="AB1001" i="44"/>
  <c r="AL1002" i="44"/>
  <c r="AH1003" i="44"/>
  <c r="AM1003" i="44"/>
  <c r="Y1004" i="44"/>
  <c r="AD1004" i="44"/>
  <c r="AK1005" i="44"/>
  <c r="AL1006" i="44"/>
  <c r="AH1007" i="44"/>
  <c r="AM1007" i="44"/>
  <c r="Y1008" i="44"/>
  <c r="AD1008" i="44"/>
  <c r="AB1009" i="44"/>
  <c r="AL1010" i="44"/>
  <c r="AH1011" i="44"/>
  <c r="Y1012" i="44"/>
  <c r="AD1012" i="44"/>
  <c r="AK1013" i="44"/>
  <c r="AL1014" i="44"/>
  <c r="AH1015" i="44"/>
  <c r="AM1015" i="44"/>
  <c r="Y1016" i="44"/>
  <c r="AD1016" i="44"/>
  <c r="AK1017" i="44"/>
  <c r="AL1018" i="44"/>
  <c r="AH1019" i="44"/>
  <c r="AM1019" i="44"/>
  <c r="Y1020" i="44"/>
  <c r="AD1020" i="44"/>
  <c r="AB1021" i="44"/>
  <c r="AL1022" i="44"/>
  <c r="AH1023" i="44"/>
  <c r="AM1023" i="44"/>
  <c r="Y1024" i="44"/>
  <c r="AK1025" i="44"/>
  <c r="AL1026" i="44"/>
  <c r="AH1027" i="44"/>
  <c r="AM1027" i="44"/>
  <c r="Y1028" i="44"/>
  <c r="AK1029" i="44"/>
  <c r="AL1030" i="44"/>
  <c r="AH1031" i="44"/>
  <c r="AM1031" i="44"/>
  <c r="Y1032" i="44"/>
  <c r="AD1032" i="44"/>
  <c r="AB1033" i="44"/>
  <c r="AL1034" i="44"/>
  <c r="AH1035" i="44"/>
  <c r="AM1035" i="44"/>
  <c r="Y1036" i="44"/>
  <c r="AD1036" i="44"/>
  <c r="AK1037" i="44"/>
  <c r="AL1038" i="44"/>
  <c r="AH1039" i="44"/>
  <c r="AM1039" i="44"/>
  <c r="Y1040" i="44"/>
  <c r="AD1040" i="44"/>
  <c r="AK1041" i="44"/>
  <c r="AL1042" i="44"/>
  <c r="AH1043" i="44"/>
  <c r="AM1043" i="44"/>
  <c r="Y1044" i="44"/>
  <c r="AK1045" i="44"/>
  <c r="AL1046" i="44"/>
  <c r="AH1047" i="44"/>
  <c r="AM1047" i="44"/>
  <c r="Y1048" i="44"/>
  <c r="AD1048" i="44"/>
  <c r="AK1049" i="44"/>
  <c r="AL1050" i="44"/>
  <c r="AH1051" i="44"/>
  <c r="AM1051" i="44"/>
  <c r="Y1052" i="44"/>
  <c r="AD1052" i="44"/>
  <c r="AB1053" i="44"/>
  <c r="AI1053" i="44" s="1"/>
  <c r="AL1054" i="44"/>
  <c r="AH1055" i="44"/>
  <c r="AM1055" i="44"/>
  <c r="Y1056" i="44"/>
  <c r="AK1057" i="44"/>
  <c r="AL1058" i="44"/>
  <c r="AH1059" i="44"/>
  <c r="Y1060" i="44"/>
  <c r="AD1060" i="44"/>
  <c r="AB1061" i="44"/>
  <c r="AL1062" i="44"/>
  <c r="AH1063" i="44"/>
  <c r="AM1063" i="44"/>
  <c r="Y1064" i="44"/>
  <c r="AD1064" i="44"/>
  <c r="AB1065" i="44"/>
  <c r="AI1065" i="44" s="1"/>
  <c r="AL1066" i="44"/>
  <c r="AH1067" i="44"/>
  <c r="AM1067" i="44"/>
  <c r="Y1068" i="44"/>
  <c r="AK1069" i="44"/>
  <c r="AL1070" i="44"/>
  <c r="AH1071" i="44"/>
  <c r="Y1072" i="44"/>
  <c r="AD1072" i="44"/>
  <c r="AK1073" i="44"/>
  <c r="AL1074" i="44"/>
  <c r="AH1075" i="44"/>
  <c r="Y1076" i="44"/>
  <c r="AK1077" i="44"/>
  <c r="AL1078" i="44"/>
  <c r="AH1079" i="44"/>
  <c r="AM1079" i="44"/>
  <c r="Y1080" i="44"/>
  <c r="AD1080" i="44"/>
  <c r="AB1081" i="44"/>
  <c r="AL1082" i="44"/>
  <c r="AH1083" i="44"/>
  <c r="AM1083" i="44"/>
  <c r="Y1084" i="44"/>
  <c r="AD1084" i="44"/>
  <c r="AK1085" i="44"/>
  <c r="AL1086" i="44"/>
  <c r="AH1087" i="44"/>
  <c r="AM1087" i="44"/>
  <c r="Y1088" i="44"/>
  <c r="AD1088" i="44"/>
  <c r="AB1089" i="44"/>
  <c r="AL1090" i="44"/>
  <c r="AH1091" i="44"/>
  <c r="Y1092" i="44"/>
  <c r="AD1092" i="44"/>
  <c r="AK1093" i="44"/>
  <c r="AL1094" i="44"/>
  <c r="AH1095" i="44"/>
  <c r="AM1095" i="44"/>
  <c r="Y1096" i="44"/>
  <c r="AD1096" i="44"/>
  <c r="AB1097" i="44"/>
  <c r="AI1097" i="44" s="1"/>
  <c r="AL1098" i="44"/>
  <c r="AH1099" i="44"/>
  <c r="AM1099" i="44"/>
  <c r="Y1100" i="44"/>
  <c r="AD1100" i="44"/>
  <c r="AK1101" i="44"/>
  <c r="AL1102" i="44"/>
  <c r="AH1103" i="44"/>
  <c r="AM1103" i="44"/>
  <c r="Y1104" i="44"/>
  <c r="AD1104" i="44"/>
  <c r="AB1105" i="44"/>
  <c r="AI1105" i="44" s="1"/>
  <c r="AL1106" i="44"/>
  <c r="AH1107" i="44"/>
  <c r="AM1107" i="44"/>
  <c r="Y1108" i="44"/>
  <c r="AD1108" i="44"/>
  <c r="AK1109" i="44"/>
  <c r="AL1110" i="44"/>
  <c r="AH1111" i="44"/>
  <c r="AM1111" i="44"/>
  <c r="Y1112" i="44"/>
  <c r="AD1112" i="44"/>
  <c r="AB1113" i="44"/>
  <c r="AI1113" i="44" s="1"/>
  <c r="AL1114" i="44"/>
  <c r="AH1115" i="44"/>
  <c r="AM1115" i="44"/>
  <c r="Y1116" i="44"/>
  <c r="AD1116" i="44"/>
  <c r="AK1117" i="44"/>
  <c r="AL1118" i="44"/>
  <c r="AH1119" i="44"/>
  <c r="AM1119" i="44"/>
  <c r="Y1120" i="44"/>
  <c r="AK1121" i="44"/>
  <c r="AL1122" i="44"/>
  <c r="AH1123" i="44"/>
  <c r="AM1123" i="44"/>
  <c r="Y1124" i="44"/>
  <c r="AK1125" i="44"/>
  <c r="AL1126" i="44"/>
  <c r="AH1127" i="44"/>
  <c r="AM1127" i="44"/>
  <c r="Y1128" i="44"/>
  <c r="AD1128" i="44"/>
  <c r="AK1129" i="44"/>
  <c r="AL1130" i="44"/>
  <c r="AH1131" i="44"/>
  <c r="AM1131" i="44"/>
  <c r="Y1132" i="44"/>
  <c r="AK1133" i="44"/>
  <c r="AL1134" i="44"/>
  <c r="AH1135" i="44"/>
  <c r="AM1135" i="44"/>
  <c r="Y1136" i="44"/>
  <c r="AD1136" i="44"/>
  <c r="AB1137" i="44"/>
  <c r="AI1137" i="44" s="1"/>
  <c r="AL1138" i="44"/>
  <c r="AH1139" i="44"/>
  <c r="AM1139" i="44"/>
  <c r="Y1140" i="44"/>
  <c r="AK1141" i="44"/>
  <c r="AL1142" i="44"/>
  <c r="AH1143" i="44"/>
  <c r="AM1143" i="44"/>
  <c r="Y1144" i="44"/>
  <c r="AD1144" i="44"/>
  <c r="AB1145" i="44"/>
  <c r="AI1145" i="44" s="1"/>
  <c r="AL1146" i="44"/>
  <c r="AH1147" i="44"/>
  <c r="AM1147" i="44"/>
  <c r="Y1148" i="44"/>
  <c r="AB1149" i="44"/>
  <c r="AI1149" i="44" s="1"/>
  <c r="AL1150" i="44"/>
  <c r="AH1151" i="44"/>
  <c r="AM1151" i="44"/>
  <c r="Y1152" i="44"/>
  <c r="AD1152" i="44"/>
  <c r="AK1153" i="44"/>
  <c r="AL1154" i="44"/>
  <c r="AH1155" i="44"/>
  <c r="AM1155" i="44"/>
  <c r="Y1156" i="44"/>
  <c r="AK1157" i="44"/>
  <c r="AL1158" i="44"/>
  <c r="AH1159" i="44"/>
  <c r="AM1159" i="44"/>
  <c r="Y1160" i="44"/>
  <c r="AK1161" i="44"/>
  <c r="AL1162" i="44"/>
  <c r="AH1163" i="44"/>
  <c r="AM1163" i="44"/>
  <c r="Y1164" i="44"/>
  <c r="AD1164" i="44"/>
  <c r="AK1165" i="44"/>
  <c r="AL1166" i="44"/>
  <c r="AH1167" i="44"/>
  <c r="AM1167" i="44"/>
  <c r="Y1168" i="44"/>
  <c r="AK1169" i="44"/>
  <c r="AL1170" i="44"/>
  <c r="AH1171" i="44"/>
  <c r="AM1171" i="44"/>
  <c r="Y1172" i="44"/>
  <c r="AD1172" i="44"/>
  <c r="AK1173" i="44"/>
  <c r="AL1174" i="44"/>
  <c r="AH1175" i="44"/>
  <c r="AM1175" i="44"/>
  <c r="Y1176" i="44"/>
  <c r="AD1176" i="44"/>
  <c r="AB1177" i="44"/>
  <c r="AL1178" i="44"/>
  <c r="AH1179" i="44"/>
  <c r="AM1179" i="44"/>
  <c r="Y1180" i="44"/>
  <c r="AD1180" i="44"/>
  <c r="AK1181" i="44"/>
  <c r="AL1182" i="44"/>
  <c r="AH1183" i="44"/>
  <c r="AM1183" i="44"/>
  <c r="Y1184" i="44"/>
  <c r="AK1185" i="44"/>
  <c r="AL1186" i="44"/>
  <c r="AH1187" i="44"/>
  <c r="AM1187" i="44"/>
  <c r="Y1188" i="44"/>
  <c r="AD1188" i="44"/>
  <c r="AB1189" i="44"/>
  <c r="AL1190" i="44"/>
  <c r="AH1191" i="44"/>
  <c r="AM1191" i="44"/>
  <c r="Y1192" i="44"/>
  <c r="AK1193" i="44"/>
  <c r="AL1194" i="44"/>
  <c r="AH1195" i="44"/>
  <c r="AM1195" i="44"/>
  <c r="Y1196" i="44"/>
  <c r="AD1196" i="44"/>
  <c r="AK1197" i="44"/>
  <c r="AL1198" i="44"/>
  <c r="AH1199" i="44"/>
  <c r="AM1199" i="44"/>
  <c r="Y1200" i="44"/>
  <c r="AK1201" i="44"/>
  <c r="AL1202" i="44"/>
  <c r="AH1203" i="44"/>
  <c r="AM1203" i="44"/>
  <c r="Y1204" i="44"/>
  <c r="AK1205" i="44"/>
  <c r="AL1206" i="44"/>
  <c r="AH1207" i="44"/>
  <c r="AM1207" i="44"/>
  <c r="Y1208" i="44"/>
  <c r="AK1209" i="44"/>
  <c r="AL1210" i="44"/>
  <c r="AH1211" i="44"/>
  <c r="AM1211" i="44"/>
  <c r="Y1212" i="44"/>
  <c r="AD1212" i="44"/>
  <c r="AK1213" i="44"/>
  <c r="AL1214" i="44"/>
  <c r="AH1215" i="44"/>
  <c r="AM1215" i="44"/>
  <c r="Y1216" i="44"/>
  <c r="AD1216" i="44"/>
  <c r="AK1217" i="44"/>
  <c r="AL1218" i="44"/>
  <c r="AH1219" i="44"/>
  <c r="AM1219" i="44"/>
  <c r="Y1220" i="44"/>
  <c r="AK1221" i="44"/>
  <c r="AL1222" i="44"/>
  <c r="AH1223" i="44"/>
  <c r="AM1223" i="44"/>
  <c r="Y1224" i="44"/>
  <c r="AD1224" i="44"/>
  <c r="AB1225" i="44"/>
  <c r="AL1226" i="44"/>
  <c r="AH1227" i="44"/>
  <c r="AM1227" i="44"/>
  <c r="Y1228" i="44"/>
  <c r="AK1229" i="44"/>
  <c r="AL1230" i="44"/>
  <c r="AH1231" i="44"/>
  <c r="AM1231" i="44"/>
  <c r="Y1232" i="44"/>
  <c r="AD1232" i="44"/>
  <c r="AB1233" i="44"/>
  <c r="AL1234" i="44"/>
  <c r="AH1235" i="44"/>
  <c r="AM1235" i="44"/>
  <c r="Y1236" i="44"/>
  <c r="AD1236" i="44"/>
  <c r="AK1237" i="44"/>
  <c r="AL1238" i="44"/>
  <c r="AH1239" i="44"/>
  <c r="AM1239" i="44"/>
  <c r="Y1240" i="44"/>
  <c r="AK1241" i="44"/>
  <c r="AL1242" i="44"/>
  <c r="AH1243" i="44"/>
  <c r="AM1243" i="44"/>
  <c r="Y1244" i="44"/>
  <c r="AK1245" i="44"/>
  <c r="AL1246" i="44"/>
  <c r="AH1247" i="44"/>
  <c r="AM1247" i="44"/>
  <c r="Y1248" i="44"/>
  <c r="AK1249" i="44"/>
  <c r="AL1250" i="44"/>
  <c r="AH1251" i="44"/>
  <c r="AM1251" i="44"/>
  <c r="Y1252" i="44"/>
  <c r="AD1252" i="44"/>
  <c r="AB1253" i="44"/>
  <c r="AL1254" i="44"/>
  <c r="AH1255" i="44"/>
  <c r="AM1255" i="44"/>
  <c r="Y1256" i="44"/>
  <c r="AK1257" i="44"/>
  <c r="AL1258" i="44"/>
  <c r="AH1259" i="44"/>
  <c r="AM1259" i="44"/>
  <c r="Y1260" i="44"/>
  <c r="AD1260" i="44"/>
  <c r="AB1261" i="44"/>
  <c r="AL1262" i="44"/>
  <c r="AH1263" i="44"/>
  <c r="AM1263" i="44"/>
  <c r="Y1264" i="44"/>
  <c r="AD1264" i="44"/>
  <c r="AK1265" i="44"/>
  <c r="AL1266" i="44"/>
  <c r="AH1267" i="44"/>
  <c r="AM1267" i="44"/>
  <c r="Y1268" i="44"/>
  <c r="AD1268" i="44"/>
  <c r="AB1269" i="44"/>
  <c r="AL1270" i="44"/>
  <c r="AH1271" i="44"/>
  <c r="AM1271" i="44"/>
  <c r="Y1272" i="44"/>
  <c r="AK1273" i="44"/>
  <c r="AL1274" i="44"/>
  <c r="AH1275" i="44"/>
  <c r="AM1275" i="44"/>
  <c r="Y1276" i="44"/>
  <c r="AD1276" i="44"/>
  <c r="AK1277" i="44"/>
  <c r="AL1278" i="44"/>
  <c r="AH1279" i="44"/>
  <c r="AM1279" i="44"/>
  <c r="Y1280" i="44"/>
  <c r="AK1281" i="44"/>
  <c r="AL1282" i="44"/>
  <c r="AH1283" i="44"/>
  <c r="Y1284" i="44"/>
  <c r="AD1284" i="44"/>
  <c r="AB1285" i="44"/>
  <c r="AI1285" i="44" s="1"/>
  <c r="AL1286" i="44"/>
  <c r="AH1287" i="44"/>
  <c r="Y1288" i="44"/>
  <c r="AD1288" i="44"/>
  <c r="AK1289" i="44"/>
  <c r="AL1290" i="44"/>
  <c r="AH1291" i="44"/>
  <c r="AM1291" i="44"/>
  <c r="Y1292" i="44"/>
  <c r="AK1293" i="44"/>
  <c r="AL1294" i="44"/>
  <c r="AH1295" i="44"/>
  <c r="AM1295" i="44"/>
  <c r="Y1296" i="44"/>
  <c r="AK1297" i="44"/>
  <c r="AL1298" i="44"/>
  <c r="AH1299" i="44"/>
  <c r="AM1299" i="44"/>
  <c r="Y1300" i="44"/>
  <c r="AK1301" i="44"/>
  <c r="AL1302" i="44"/>
  <c r="AH1303" i="44"/>
  <c r="AM1303" i="44"/>
  <c r="Y1304" i="44"/>
  <c r="AK1305" i="44"/>
  <c r="AL1306" i="44"/>
  <c r="AH1307" i="44"/>
  <c r="AM1307" i="44"/>
  <c r="Y1308" i="44"/>
  <c r="AD1308" i="44"/>
  <c r="AB1309" i="44"/>
  <c r="AI1309" i="44" s="1"/>
  <c r="AL1310" i="44"/>
  <c r="AH1311" i="44"/>
  <c r="AM1311" i="44"/>
  <c r="Y1312" i="44"/>
  <c r="AD1312" i="44"/>
  <c r="AK1313" i="44"/>
  <c r="AL1314" i="44"/>
  <c r="AH1315" i="44"/>
  <c r="AM1315" i="44"/>
  <c r="Y1316" i="44"/>
  <c r="AK1317" i="44"/>
  <c r="AL1318" i="44"/>
  <c r="AH1319" i="44"/>
  <c r="AM1319" i="44"/>
  <c r="Y1320" i="44"/>
  <c r="AD1320" i="44"/>
  <c r="AK1321" i="44"/>
  <c r="AL1322" i="44"/>
  <c r="AH1323" i="44"/>
  <c r="AM1323" i="44"/>
  <c r="Y1324" i="44"/>
  <c r="AD1324" i="44"/>
  <c r="AK1325" i="44"/>
  <c r="AL1326" i="44"/>
  <c r="AH1327" i="44"/>
  <c r="AM1327" i="44"/>
  <c r="Y1328" i="44"/>
  <c r="AD1328" i="44"/>
  <c r="AB1329" i="44"/>
  <c r="AL1330" i="44"/>
  <c r="AH1331" i="44"/>
  <c r="Y1332" i="44"/>
  <c r="AD1332" i="44"/>
  <c r="AK1333" i="44"/>
  <c r="AL1334" i="44"/>
  <c r="AH1335" i="44"/>
  <c r="AM1335" i="44"/>
  <c r="Y1336" i="44"/>
  <c r="AD1336" i="44"/>
  <c r="AB1337" i="44"/>
  <c r="AL1338" i="44"/>
  <c r="AH1339" i="44"/>
  <c r="AM1339" i="44"/>
  <c r="Y1340" i="44"/>
  <c r="AD1340" i="44"/>
  <c r="AK1341" i="44"/>
  <c r="AL1342" i="44"/>
  <c r="AH1343" i="44"/>
  <c r="AM1343" i="44"/>
  <c r="Y1344" i="44"/>
  <c r="AD1344" i="44"/>
  <c r="AB1345" i="44"/>
  <c r="AI1345" i="44" s="1"/>
  <c r="AL1346" i="44"/>
  <c r="AH1347" i="44"/>
  <c r="AM1347" i="44"/>
  <c r="Y1348" i="44"/>
  <c r="AD1348" i="44"/>
  <c r="AK1349" i="44"/>
  <c r="AL1350" i="44"/>
  <c r="AH1351" i="44"/>
  <c r="AM1351" i="44"/>
  <c r="Y1352" i="44"/>
  <c r="AD1352" i="44"/>
  <c r="AK1353" i="44"/>
  <c r="AL1354" i="44"/>
  <c r="AH1355" i="44"/>
  <c r="AM1355" i="44"/>
  <c r="Y1356" i="44"/>
  <c r="AK1357" i="44"/>
  <c r="AL1358" i="44"/>
  <c r="AH1359" i="44"/>
  <c r="Y1360" i="44"/>
  <c r="AD1360" i="44"/>
  <c r="AB1361" i="44"/>
  <c r="AL1362" i="44"/>
  <c r="AH1363" i="44"/>
  <c r="Y1364" i="44"/>
  <c r="AD1364" i="44"/>
  <c r="AK1365" i="44"/>
  <c r="AL1366" i="44"/>
  <c r="AH1367" i="44"/>
  <c r="AM1367" i="44"/>
  <c r="Y1368" i="44"/>
  <c r="AD1368" i="44"/>
  <c r="AK1369" i="44"/>
  <c r="AL1370" i="44"/>
  <c r="AH1371" i="44"/>
  <c r="AM1371" i="44"/>
  <c r="Y1372" i="44"/>
  <c r="AD1372" i="44"/>
  <c r="AK1373" i="44"/>
  <c r="AL1374" i="44"/>
  <c r="AH1375" i="44"/>
  <c r="AM1375" i="44"/>
  <c r="Y1376" i="44"/>
  <c r="AD1376" i="44"/>
  <c r="AK1377" i="44"/>
  <c r="AL1378" i="44"/>
  <c r="AH1379" i="44"/>
  <c r="AM1379" i="44"/>
  <c r="Y1380" i="44"/>
  <c r="AD1380" i="44"/>
  <c r="AB1381" i="44"/>
  <c r="AI1381" i="44" s="1"/>
  <c r="AL1382" i="44"/>
  <c r="AH1383" i="44"/>
  <c r="AM1383" i="44"/>
  <c r="Y1384" i="44"/>
  <c r="AD1384" i="44"/>
  <c r="AK1385" i="44"/>
  <c r="AL1386" i="44"/>
  <c r="AH1387" i="44"/>
  <c r="AM1387" i="44"/>
  <c r="Y1388" i="44"/>
  <c r="AK1389" i="44"/>
  <c r="AL1390" i="44"/>
  <c r="AH1391" i="44"/>
  <c r="AM1391" i="44"/>
  <c r="Y1392" i="44"/>
  <c r="AK1393" i="44"/>
  <c r="AL1394" i="44"/>
  <c r="AH1395" i="44"/>
  <c r="AM1395" i="44"/>
  <c r="Y1396" i="44"/>
  <c r="AK1397" i="44"/>
  <c r="AL1398" i="44"/>
  <c r="AH1399" i="44"/>
  <c r="AM1399" i="44"/>
  <c r="Y1400" i="44"/>
  <c r="AD1400" i="44"/>
  <c r="AB1401" i="44"/>
  <c r="AI1401" i="44" s="1"/>
  <c r="AL1402" i="44"/>
  <c r="AH1403" i="44"/>
  <c r="AM1403" i="44"/>
  <c r="Y1404" i="44"/>
  <c r="AD1404" i="44"/>
  <c r="AK1405" i="44"/>
  <c r="AL1406" i="44"/>
  <c r="AH1407" i="44"/>
  <c r="AM1407" i="44"/>
  <c r="Y1408" i="44"/>
  <c r="AD1408" i="44"/>
  <c r="AK1409" i="44"/>
  <c r="AL1410" i="44"/>
  <c r="AH1411" i="44"/>
  <c r="AM1411" i="44"/>
  <c r="Y1412" i="44"/>
  <c r="AD1412" i="44"/>
  <c r="AK1413" i="44"/>
  <c r="AL1414" i="44"/>
  <c r="AH1415" i="44"/>
  <c r="Y1416" i="44"/>
  <c r="AD1416" i="44"/>
  <c r="AK1417" i="44"/>
  <c r="AL1418" i="44"/>
  <c r="AH1419" i="44"/>
  <c r="AM1419" i="44"/>
  <c r="Y1420" i="44"/>
  <c r="AK1421" i="44"/>
  <c r="AL1422" i="44"/>
  <c r="AH1423" i="44"/>
  <c r="AM1423" i="44"/>
  <c r="Y1424" i="44"/>
  <c r="AK1425" i="44"/>
  <c r="AL1426" i="44"/>
  <c r="AH1427" i="44"/>
  <c r="AM1427" i="44"/>
  <c r="Y1428" i="44"/>
  <c r="AD1428" i="44"/>
  <c r="AK1429" i="44"/>
  <c r="AL1430" i="44"/>
  <c r="AH1431" i="44"/>
  <c r="AM1431" i="44"/>
  <c r="Y1432" i="44"/>
  <c r="AK1433" i="44"/>
  <c r="AL1434" i="44"/>
  <c r="AH1435" i="44"/>
  <c r="AM1435" i="44"/>
  <c r="Y1436" i="44"/>
  <c r="AD1436" i="44"/>
  <c r="AB1437" i="44"/>
  <c r="AI1437" i="44" s="1"/>
  <c r="AL1438" i="44"/>
  <c r="AH1439" i="44"/>
  <c r="Y1440" i="44"/>
  <c r="AD1440" i="44"/>
  <c r="AK1441" i="44"/>
  <c r="AL1442" i="44"/>
  <c r="AH1443" i="44"/>
  <c r="AM1443" i="44"/>
  <c r="Y1444" i="44"/>
  <c r="AD1444" i="44"/>
  <c r="AK1445" i="44"/>
  <c r="AL1446" i="44"/>
  <c r="AH1447" i="44"/>
  <c r="AM1447" i="44"/>
  <c r="Y1448" i="44"/>
  <c r="AD1448" i="44"/>
  <c r="AB1449" i="44"/>
  <c r="AI1449" i="44" s="1"/>
  <c r="AL1450" i="44"/>
  <c r="AH1451" i="44"/>
  <c r="AM1451" i="44"/>
  <c r="Y1452" i="44"/>
  <c r="AD1452" i="44"/>
  <c r="AB1453" i="44"/>
  <c r="AL1454" i="44"/>
  <c r="AH1455" i="44"/>
  <c r="AM1455" i="44"/>
  <c r="Y1456" i="44"/>
  <c r="AD1456" i="44"/>
  <c r="AK1457" i="44"/>
  <c r="AL1458" i="44"/>
  <c r="AH1459" i="44"/>
  <c r="AM1459" i="44"/>
  <c r="Y1460" i="44"/>
  <c r="AD1460" i="44"/>
  <c r="AK1461" i="44"/>
  <c r="AL1462" i="44"/>
  <c r="AH1463" i="44"/>
  <c r="AM1463" i="44"/>
  <c r="Y1464" i="44"/>
  <c r="AK1465" i="44"/>
  <c r="AL1466" i="44"/>
  <c r="AH1467" i="44"/>
  <c r="AM1467" i="44"/>
  <c r="Y1468" i="44"/>
  <c r="AD1468" i="44"/>
  <c r="AB1469" i="44"/>
  <c r="AI1469" i="44" s="1"/>
  <c r="AL1470" i="44"/>
  <c r="AH1471" i="44"/>
  <c r="AM1471" i="44"/>
  <c r="Y1472" i="44"/>
  <c r="AD1472" i="44"/>
  <c r="AK1473" i="44"/>
  <c r="AL1474" i="44"/>
  <c r="AH1475" i="44"/>
  <c r="AM1475" i="44"/>
  <c r="Y1476" i="44"/>
  <c r="AD1476" i="44"/>
  <c r="AK1477" i="44"/>
  <c r="AL1478" i="44"/>
  <c r="AH1479" i="44"/>
  <c r="AM1479" i="44"/>
  <c r="Y1480" i="44"/>
  <c r="AK1481" i="44"/>
  <c r="AL1482" i="44"/>
  <c r="AH1483" i="44"/>
  <c r="Y1484" i="44"/>
  <c r="AD1484" i="44"/>
  <c r="AK1485" i="44"/>
  <c r="AL1486" i="44"/>
  <c r="AH1487" i="44"/>
  <c r="AM1487" i="44"/>
  <c r="Y1488" i="44"/>
  <c r="AD1488" i="44"/>
  <c r="AB1489" i="44"/>
  <c r="AL1490" i="44"/>
  <c r="AH1491" i="44"/>
  <c r="AM1491" i="44"/>
  <c r="Y1492" i="44"/>
  <c r="AK1493" i="44"/>
  <c r="AL1494" i="44"/>
  <c r="AH1495" i="44"/>
  <c r="AM1495" i="44"/>
  <c r="Y1496" i="44"/>
  <c r="AD1496" i="44"/>
  <c r="AB1497" i="44"/>
  <c r="AI1497" i="44" s="1"/>
  <c r="AL1498" i="44"/>
  <c r="AH1499" i="44"/>
  <c r="AM1499" i="44"/>
  <c r="Y1500" i="44"/>
  <c r="AK1501" i="44"/>
  <c r="AL1502" i="44"/>
  <c r="AH1503" i="44"/>
  <c r="AM1503" i="44"/>
  <c r="Y1504" i="44"/>
  <c r="AD1504" i="44"/>
  <c r="AB1505" i="44"/>
  <c r="AI1505" i="44" s="1"/>
  <c r="AL1506" i="44"/>
  <c r="AH1507" i="44"/>
  <c r="AM1507" i="44"/>
  <c r="Y1508" i="44"/>
  <c r="AK1509" i="44"/>
  <c r="AL1510" i="44"/>
  <c r="AH1511" i="44"/>
  <c r="AM1511" i="44"/>
  <c r="Y1512" i="44"/>
  <c r="AK1513" i="44"/>
  <c r="AL1514" i="44"/>
  <c r="AH1515" i="44"/>
  <c r="AM1515" i="44"/>
  <c r="Y1516" i="44"/>
  <c r="AD1516" i="44"/>
  <c r="AK1517" i="44"/>
  <c r="AL1518" i="44"/>
  <c r="AH1519" i="44"/>
  <c r="AM1519" i="44"/>
  <c r="Y1520" i="44"/>
  <c r="AK1521" i="44"/>
  <c r="AL1522" i="44"/>
  <c r="AH1523" i="44"/>
  <c r="AM1523" i="44"/>
  <c r="Y1524" i="44"/>
  <c r="AK1525" i="44"/>
  <c r="AL1526" i="44"/>
  <c r="AH1527" i="44"/>
  <c r="AM1527" i="44"/>
  <c r="Y1528" i="44"/>
  <c r="AK1529" i="44"/>
  <c r="AL1530" i="44"/>
  <c r="AH1531" i="44"/>
  <c r="AM1531" i="44"/>
  <c r="Y1532" i="44"/>
  <c r="AD1532" i="44"/>
  <c r="AB1533" i="44"/>
  <c r="AI1533" i="44" s="1"/>
  <c r="AL1534" i="44"/>
  <c r="AH1535" i="44"/>
  <c r="AM1535" i="44"/>
  <c r="Y1536" i="44"/>
  <c r="AD1536" i="44"/>
  <c r="AB1537" i="44"/>
  <c r="AL1538" i="44"/>
  <c r="AH1539" i="44"/>
  <c r="AM1539" i="44"/>
  <c r="Y1540" i="44"/>
  <c r="AD1540" i="44"/>
  <c r="AK1541" i="44"/>
  <c r="AL1542" i="44"/>
  <c r="AH1543" i="44"/>
  <c r="AM1543" i="44"/>
  <c r="Y1544" i="44"/>
  <c r="AD1544" i="44"/>
  <c r="AB1545" i="44"/>
  <c r="AI1545" i="44" s="1"/>
  <c r="AL1546" i="44"/>
  <c r="AH1547" i="44"/>
  <c r="AM1547" i="44"/>
  <c r="Y1548" i="44"/>
  <c r="AD1548" i="44"/>
  <c r="AK1549" i="44"/>
  <c r="AL1550" i="44"/>
  <c r="AH1551" i="44"/>
  <c r="AM1551" i="44"/>
  <c r="Y1552" i="44"/>
  <c r="AD1552" i="44"/>
  <c r="AB1553" i="44"/>
  <c r="AI1553" i="44" s="1"/>
  <c r="AL1554" i="44"/>
  <c r="AH1555" i="44"/>
  <c r="AM1555" i="44"/>
  <c r="Y1556" i="44"/>
  <c r="AD1556" i="44"/>
  <c r="AB1557" i="44"/>
  <c r="AL1558" i="44"/>
  <c r="AH1559" i="44"/>
  <c r="AM1559" i="44"/>
  <c r="Y1560" i="44"/>
  <c r="AK1561" i="44"/>
  <c r="AL1562" i="44"/>
  <c r="AH1563" i="44"/>
  <c r="AM1563" i="44"/>
  <c r="Y1564" i="44"/>
  <c r="AD1564" i="44"/>
  <c r="AB1565" i="44"/>
  <c r="AI1565" i="44" s="1"/>
  <c r="AL1566" i="44"/>
  <c r="AH1567" i="44"/>
  <c r="AM1567" i="44"/>
  <c r="Y1568" i="44"/>
  <c r="AD1568" i="44"/>
  <c r="AB1569" i="44"/>
  <c r="AL1570" i="44"/>
  <c r="AH1571" i="44"/>
  <c r="AM1571" i="44"/>
  <c r="Y1572" i="44"/>
  <c r="AK1573" i="44"/>
  <c r="AL1574" i="44"/>
  <c r="AH1575" i="44"/>
  <c r="AM1575" i="44"/>
  <c r="Y1576" i="44"/>
  <c r="AD1576" i="44"/>
  <c r="AB1577" i="44"/>
  <c r="AL1578" i="44"/>
  <c r="AH1579" i="44"/>
  <c r="AM1579" i="44"/>
  <c r="Y1580" i="44"/>
  <c r="AD1580" i="44"/>
  <c r="AK1581" i="44"/>
  <c r="AL1582" i="44"/>
  <c r="AH1583" i="44"/>
  <c r="AM1583" i="44"/>
  <c r="Y1584" i="44"/>
  <c r="AK1585" i="44"/>
  <c r="AL1586" i="44"/>
  <c r="AH1587" i="44"/>
  <c r="Y1588" i="44"/>
  <c r="AD1588" i="44"/>
  <c r="AK1589" i="44"/>
  <c r="AL1590" i="44"/>
  <c r="AH1591" i="44"/>
  <c r="AM1591" i="44"/>
  <c r="Y1592" i="44"/>
  <c r="AK1593" i="44"/>
  <c r="AL1594" i="44"/>
  <c r="AH1595" i="44"/>
  <c r="AM1595" i="44"/>
  <c r="Y1596" i="44"/>
  <c r="AK1597" i="44"/>
  <c r="AL1598" i="44"/>
  <c r="AH1599" i="44"/>
  <c r="AM1599" i="44"/>
  <c r="Y1600" i="44"/>
  <c r="AK1601" i="44"/>
  <c r="AL1602" i="44"/>
  <c r="AH1603" i="44"/>
  <c r="AM1603" i="44"/>
  <c r="Y1604" i="44"/>
  <c r="AK1605" i="44"/>
  <c r="AL1606" i="44"/>
  <c r="AH1607" i="44"/>
  <c r="AM1607" i="44"/>
  <c r="Y1608" i="44"/>
  <c r="AD1608" i="44"/>
  <c r="AK1609" i="44"/>
  <c r="AL1610" i="44"/>
  <c r="AH1611" i="44"/>
  <c r="AM1611" i="44"/>
  <c r="Y1612" i="44"/>
  <c r="AD1612" i="44"/>
  <c r="AB1613" i="44"/>
  <c r="AL1614" i="44"/>
  <c r="AH1615" i="44"/>
  <c r="AM1615" i="44"/>
  <c r="Y1616" i="44"/>
  <c r="AD1616" i="44"/>
  <c r="AB1617" i="44"/>
  <c r="AL1618" i="44"/>
  <c r="AH1619" i="44"/>
  <c r="AM1619" i="44"/>
  <c r="Y1620" i="44"/>
  <c r="AK1621" i="44"/>
  <c r="AL1622" i="44"/>
  <c r="AH1623" i="44"/>
  <c r="AM1623" i="44"/>
  <c r="Y1624" i="44"/>
  <c r="AD1624" i="44"/>
  <c r="AK1625" i="44"/>
  <c r="AL1626" i="44"/>
  <c r="AH1627" i="44"/>
  <c r="AM1627" i="44"/>
  <c r="Y1628" i="44"/>
  <c r="AD1628" i="44"/>
  <c r="AB1629" i="44"/>
  <c r="AL1630" i="44"/>
  <c r="AH1631" i="44"/>
  <c r="Y1632" i="44"/>
  <c r="AD1632" i="44"/>
  <c r="AB1633" i="44"/>
  <c r="AL1634" i="44"/>
  <c r="AH1635" i="44"/>
  <c r="AM1635" i="44"/>
  <c r="Y1636" i="44"/>
  <c r="AD1636" i="44"/>
  <c r="AK1637" i="44"/>
  <c r="AL1638" i="44"/>
  <c r="AH1639" i="44"/>
  <c r="AM1639" i="44"/>
  <c r="Y1640" i="44"/>
  <c r="AB1641" i="44"/>
  <c r="AL1642" i="44"/>
  <c r="AH1643" i="44"/>
  <c r="AM1643" i="44"/>
  <c r="Y1644" i="44"/>
  <c r="AK1645" i="44"/>
  <c r="AL1646" i="44"/>
  <c r="AH1647" i="44"/>
  <c r="AM1647" i="44"/>
  <c r="Y1648" i="44"/>
  <c r="AK1649" i="44"/>
  <c r="AL1650" i="44"/>
  <c r="AH1651" i="44"/>
  <c r="Y1652" i="44"/>
  <c r="AD1652" i="44"/>
  <c r="AK1653" i="44"/>
  <c r="AL1654" i="44"/>
  <c r="AH1655" i="44"/>
  <c r="AM1655" i="44"/>
  <c r="Y1656" i="44"/>
  <c r="AD1656" i="44"/>
  <c r="AB1657" i="44"/>
  <c r="AL1658" i="44"/>
  <c r="AH1659" i="44"/>
  <c r="AM1659" i="44"/>
  <c r="Y1660" i="44"/>
  <c r="AD1660" i="44"/>
  <c r="AK1661" i="44"/>
  <c r="AL1662" i="44"/>
  <c r="AH1663" i="44"/>
  <c r="AM1663" i="44"/>
  <c r="Y1664" i="44"/>
  <c r="AD1664" i="44"/>
  <c r="AK1665" i="44"/>
  <c r="AL1666" i="44"/>
  <c r="AH1667" i="44"/>
  <c r="AM1667" i="44"/>
  <c r="Y1668" i="44"/>
  <c r="AD1668" i="44"/>
  <c r="AB1669" i="44"/>
  <c r="AL1670" i="44"/>
  <c r="AH1671" i="44"/>
  <c r="AM1671" i="44"/>
  <c r="Y1672" i="44"/>
  <c r="AD1672" i="44"/>
  <c r="AK1673" i="44"/>
  <c r="AL1674" i="44"/>
  <c r="AH1675" i="44"/>
  <c r="Y1676" i="44"/>
  <c r="AD1676" i="44"/>
  <c r="AB1677" i="44"/>
  <c r="AL1678" i="44"/>
  <c r="AH1679" i="44"/>
  <c r="AM1679" i="44"/>
  <c r="Y1680" i="44"/>
  <c r="AB1681" i="44"/>
  <c r="AL1682" i="44"/>
  <c r="AH1683" i="44"/>
  <c r="AM1683" i="44"/>
  <c r="Y1684" i="44"/>
  <c r="AD1684" i="44"/>
  <c r="AB1685" i="44"/>
  <c r="AL1686" i="44"/>
  <c r="AH1687" i="44"/>
  <c r="AM1687" i="44"/>
  <c r="Y1688" i="44"/>
  <c r="AK1689" i="44"/>
  <c r="AL1690" i="44"/>
  <c r="AH1691" i="44"/>
  <c r="AM1691" i="44"/>
  <c r="Y1692" i="44"/>
  <c r="AD1692" i="44"/>
  <c r="AB1693" i="44"/>
  <c r="AL1694" i="44"/>
  <c r="AH1695" i="44"/>
  <c r="AM1695" i="44"/>
  <c r="Y1696" i="44"/>
  <c r="AD1696" i="44"/>
  <c r="AK1697" i="44"/>
  <c r="AL1698" i="44"/>
  <c r="AH1699" i="44"/>
  <c r="AM1699" i="44"/>
  <c r="Y1700" i="44"/>
  <c r="AD1700" i="44"/>
  <c r="AB1701" i="44"/>
  <c r="AL1702" i="44"/>
  <c r="AH1703" i="44"/>
  <c r="AM1703" i="44"/>
  <c r="Y1704" i="44"/>
  <c r="AD1704" i="44"/>
  <c r="AB1705" i="44"/>
  <c r="AL1706" i="44"/>
  <c r="AH1707" i="44"/>
  <c r="AM1707" i="44"/>
  <c r="Y1708" i="44"/>
  <c r="AK1709" i="44"/>
  <c r="AL1710" i="44"/>
  <c r="AH1711" i="44"/>
  <c r="AM1711" i="44"/>
  <c r="Y1712" i="44"/>
  <c r="AD1712" i="44"/>
  <c r="AK1713" i="44"/>
  <c r="AL1714" i="44"/>
  <c r="AH1715" i="44"/>
  <c r="AM1715" i="44"/>
  <c r="Y1716" i="44"/>
  <c r="AK1717" i="44"/>
  <c r="AL1718" i="44"/>
  <c r="AH1719" i="44"/>
  <c r="AM1719" i="44"/>
  <c r="Y1720" i="44"/>
  <c r="AK1721" i="44"/>
  <c r="AL1722" i="44"/>
  <c r="AH1723" i="44"/>
  <c r="AM1723" i="44"/>
  <c r="Y1724" i="44"/>
  <c r="AD1724" i="44"/>
  <c r="AB1725" i="44"/>
  <c r="AL1726" i="44"/>
  <c r="AH1727" i="44"/>
  <c r="AM1727" i="44"/>
  <c r="Y1728" i="44"/>
  <c r="AK1729" i="44"/>
  <c r="AL1730" i="44"/>
  <c r="AH1731" i="44"/>
  <c r="AM1731" i="44"/>
  <c r="Y1732" i="44"/>
  <c r="AK1733" i="44"/>
  <c r="AL1734" i="44"/>
  <c r="AH1735" i="44"/>
  <c r="AM1735" i="44"/>
  <c r="Y1736" i="44"/>
  <c r="AD1736" i="44"/>
  <c r="AB1737" i="44"/>
  <c r="AI1737" i="44" s="1"/>
  <c r="AL1738" i="44"/>
  <c r="AH1739" i="44"/>
  <c r="AM1739" i="44"/>
  <c r="Y1740" i="44"/>
  <c r="AD1740" i="44"/>
  <c r="AK1741" i="44"/>
  <c r="AL1742" i="44"/>
  <c r="AH1743" i="44"/>
  <c r="AM1743" i="44"/>
  <c r="Y1744" i="44"/>
  <c r="AB1745" i="44"/>
  <c r="AL1746" i="44"/>
  <c r="AH1747" i="44"/>
  <c r="AM1747" i="44"/>
  <c r="Y1748" i="44"/>
  <c r="AD1748" i="44"/>
  <c r="AB1749" i="44"/>
  <c r="AI1749" i="44" s="1"/>
  <c r="AL1750" i="44"/>
  <c r="AH1751" i="44"/>
  <c r="AM1751" i="44"/>
  <c r="Y1752" i="44"/>
  <c r="AD1752" i="44"/>
  <c r="AK1753" i="44"/>
  <c r="AL1754" i="44"/>
  <c r="AH1755" i="44"/>
  <c r="AM1755" i="44"/>
  <c r="Y1756" i="44"/>
  <c r="AD1756" i="44"/>
  <c r="AK1757" i="44"/>
  <c r="AL1758" i="44"/>
  <c r="AH1759" i="44"/>
  <c r="AM1759" i="44"/>
  <c r="Y1760" i="44"/>
  <c r="AD1760" i="44"/>
  <c r="AB1761" i="44"/>
  <c r="AL1762" i="44"/>
  <c r="AH1763" i="44"/>
  <c r="AM1763" i="44"/>
  <c r="Y1764" i="44"/>
  <c r="AD1764" i="44"/>
  <c r="AB1765" i="44"/>
  <c r="AL1766" i="44"/>
  <c r="AH1767" i="44"/>
  <c r="Y1768" i="44"/>
  <c r="AD1768" i="44"/>
  <c r="AK1769" i="44"/>
  <c r="AL1770" i="44"/>
  <c r="AH1771" i="44"/>
  <c r="AM1771" i="44"/>
  <c r="Y1772" i="44"/>
  <c r="AD1772" i="44"/>
  <c r="AB1773" i="44"/>
  <c r="AL1774" i="44"/>
  <c r="AH1775" i="44"/>
  <c r="AM1775" i="44"/>
  <c r="Y1776" i="44"/>
  <c r="AD1776" i="44"/>
  <c r="AK1777" i="44"/>
  <c r="AL1778" i="44"/>
  <c r="AH1779" i="44"/>
  <c r="AM1779" i="44"/>
  <c r="Y1780" i="44"/>
  <c r="AD1780" i="44"/>
  <c r="AB1781" i="44"/>
  <c r="AI1781" i="44" s="1"/>
  <c r="AL1782" i="44"/>
  <c r="AH1783" i="44"/>
  <c r="AM1783" i="44"/>
  <c r="Y1784" i="44"/>
  <c r="AD1784" i="44"/>
  <c r="AB1785" i="44"/>
  <c r="AL1786" i="44"/>
  <c r="AH1787" i="44"/>
  <c r="AM1787" i="44"/>
  <c r="Y1788" i="44"/>
  <c r="AD1788" i="44"/>
  <c r="AL1789" i="44"/>
  <c r="AB1789" i="44"/>
  <c r="X1791" i="44"/>
  <c r="AJ1791" i="44"/>
  <c r="AB1793" i="44"/>
  <c r="AI1793" i="44" s="1"/>
  <c r="AE1794" i="44"/>
  <c r="AH1794" i="44"/>
  <c r="AJ1794" i="44"/>
  <c r="AM1795" i="44"/>
  <c r="Y1796" i="44"/>
  <c r="AE1796" i="44"/>
  <c r="X1798" i="44"/>
  <c r="AF1798" i="44" s="1"/>
  <c r="AE1799" i="44"/>
  <c r="AH1801" i="44"/>
  <c r="AJ1801" i="44"/>
  <c r="AH1803" i="44"/>
  <c r="AI1803" i="44"/>
  <c r="AJ1803" i="44"/>
  <c r="AH1807" i="44"/>
  <c r="AI1807" i="44"/>
  <c r="AJ1807" i="44"/>
  <c r="AE1814" i="44"/>
  <c r="AB1814" i="44"/>
  <c r="AI1814" i="44" s="1"/>
  <c r="AE1819" i="44"/>
  <c r="AM1820" i="44"/>
  <c r="AM1821" i="44"/>
  <c r="Y1822" i="44"/>
  <c r="Y1824" i="44"/>
  <c r="AM1824" i="44" s="1"/>
  <c r="Y1828" i="44"/>
  <c r="AH1831" i="44"/>
  <c r="AI1831" i="44"/>
  <c r="AJ1831" i="44"/>
  <c r="AE1838" i="44"/>
  <c r="AB1838" i="44"/>
  <c r="AI1838" i="44" s="1"/>
  <c r="AM1844" i="44"/>
  <c r="AM1845" i="44"/>
  <c r="Y1846" i="44"/>
  <c r="Y1848" i="44"/>
  <c r="AM1848" i="44" s="1"/>
  <c r="AH1851" i="44"/>
  <c r="AI1851" i="44"/>
  <c r="AJ1851" i="44"/>
  <c r="AE1859" i="44"/>
  <c r="AM1860" i="44"/>
  <c r="AM1861" i="44"/>
  <c r="Y1862" i="44"/>
  <c r="Y1864" i="44"/>
  <c r="Y1868" i="44"/>
  <c r="AM1869" i="44"/>
  <c r="Y1870" i="44"/>
  <c r="Y1872" i="44"/>
  <c r="Y1876" i="44"/>
  <c r="AH1879" i="44"/>
  <c r="AI1879" i="44"/>
  <c r="AJ1879" i="44"/>
  <c r="AH1883" i="44"/>
  <c r="AI1883" i="44"/>
  <c r="AJ1883" i="44"/>
  <c r="AH1887" i="44"/>
  <c r="AI1887" i="44"/>
  <c r="AJ1887" i="44"/>
  <c r="Y1892" i="44"/>
  <c r="AH1895" i="44"/>
  <c r="AI1895" i="44"/>
  <c r="AJ1895" i="44"/>
  <c r="AE1903" i="44"/>
  <c r="AM1904" i="44"/>
  <c r="AM1905" i="44"/>
  <c r="Y1906" i="44"/>
  <c r="Y1908" i="44"/>
  <c r="Y1912" i="44"/>
  <c r="AM1913" i="44"/>
  <c r="Y1914" i="44"/>
  <c r="Y1916" i="44"/>
  <c r="AH1919" i="44"/>
  <c r="AI1919" i="44"/>
  <c r="AJ1919" i="44"/>
  <c r="AH1923" i="44"/>
  <c r="AI1923" i="44"/>
  <c r="AJ1923" i="44"/>
  <c r="AH1939" i="44"/>
  <c r="AI1939" i="44"/>
  <c r="AJ1939" i="44"/>
  <c r="AH1943" i="44"/>
  <c r="AI1943" i="44"/>
  <c r="AJ1943" i="44"/>
  <c r="AE1949" i="44"/>
  <c r="AE1950" i="44"/>
  <c r="AB1950" i="44"/>
  <c r="AI1950" i="44" s="1"/>
  <c r="AB1956" i="44"/>
  <c r="AI1956" i="44" s="1"/>
  <c r="AE1956" i="44"/>
  <c r="AM1956" i="44"/>
  <c r="AE1958" i="44"/>
  <c r="AB1958" i="44"/>
  <c r="AI1958" i="44" s="1"/>
  <c r="AE1963" i="44"/>
  <c r="AB1964" i="44"/>
  <c r="AE1964" i="44"/>
  <c r="AM1964" i="44"/>
  <c r="AI1964" i="44"/>
  <c r="AE1967" i="44"/>
  <c r="AB1968" i="44"/>
  <c r="AI1968" i="44" s="1"/>
  <c r="AE1968" i="44"/>
  <c r="AM1968" i="44"/>
  <c r="AE1970" i="44"/>
  <c r="AB1970" i="44"/>
  <c r="AI1970" i="44" s="1"/>
  <c r="AE1986" i="44"/>
  <c r="AB1986" i="44"/>
  <c r="AI1986" i="44" s="1"/>
  <c r="AE1991" i="44"/>
  <c r="AM1992" i="44"/>
  <c r="AM1993" i="44"/>
  <c r="Y1994" i="44"/>
  <c r="Y1996" i="44"/>
  <c r="Y2000" i="44"/>
  <c r="AH2003" i="44"/>
  <c r="AI2003" i="44"/>
  <c r="AJ2003" i="44"/>
  <c r="AE2011" i="44"/>
  <c r="AM2012" i="44"/>
  <c r="AM2013" i="44"/>
  <c r="Y2014" i="44"/>
  <c r="Y2016" i="44"/>
  <c r="AM2016" i="44" s="1"/>
  <c r="Y2020" i="44"/>
  <c r="Y2024" i="44"/>
  <c r="AH2027" i="44"/>
  <c r="AI2027" i="44"/>
  <c r="AJ2027" i="44"/>
  <c r="Y2032" i="44"/>
  <c r="AH2035" i="44"/>
  <c r="AI2035" i="44"/>
  <c r="AJ2035" i="44"/>
  <c r="AE2043" i="44"/>
  <c r="AM2044" i="44"/>
  <c r="AM2045" i="44"/>
  <c r="Y2046" i="44"/>
  <c r="Y2048" i="44"/>
  <c r="AM2049" i="44"/>
  <c r="Y2050" i="44"/>
  <c r="AE2051" i="44"/>
  <c r="AB2052" i="44"/>
  <c r="AE2052" i="44"/>
  <c r="AI2052" i="44"/>
  <c r="AE2055" i="44"/>
  <c r="AB2056" i="44"/>
  <c r="AI2056" i="44" s="1"/>
  <c r="AE2056" i="44"/>
  <c r="AM2056" i="44"/>
  <c r="AE2059" i="44"/>
  <c r="AM2060" i="44"/>
  <c r="AM2061" i="44"/>
  <c r="Y2062" i="44"/>
  <c r="AM2064" i="44"/>
  <c r="AM2065" i="44"/>
  <c r="Y2066" i="44"/>
  <c r="Y2068" i="44"/>
  <c r="AH2071" i="44"/>
  <c r="AI2071" i="44"/>
  <c r="AJ2071" i="44"/>
  <c r="AH2075" i="44"/>
  <c r="AI2075" i="44"/>
  <c r="AJ2075" i="44"/>
  <c r="AH2079" i="44"/>
  <c r="AI2079" i="44"/>
  <c r="AJ2079" i="44"/>
  <c r="Y2084" i="44"/>
  <c r="AG2087" i="44"/>
  <c r="AH2087" i="44"/>
  <c r="AJ2087" i="44"/>
  <c r="AM2087" i="44"/>
  <c r="AN2088" i="44"/>
  <c r="AN2090" i="44"/>
  <c r="AN2092" i="44"/>
  <c r="AN2094" i="44"/>
  <c r="AN2096" i="44"/>
  <c r="AN2098" i="44"/>
  <c r="AN2100" i="44"/>
  <c r="AN2102" i="44"/>
  <c r="AN2104" i="44"/>
  <c r="AN2106" i="44"/>
  <c r="AN2108" i="44"/>
  <c r="AN2110" i="44"/>
  <c r="AN2112" i="44"/>
  <c r="AN2114" i="44"/>
  <c r="AN2116" i="44"/>
  <c r="AN2118" i="44"/>
  <c r="AN2120" i="44"/>
  <c r="AN2122" i="44"/>
  <c r="AN2124" i="44"/>
  <c r="AN2126" i="44"/>
  <c r="AN2128" i="44"/>
  <c r="AN2130" i="44"/>
  <c r="AN2132" i="44"/>
  <c r="AN2134" i="44"/>
  <c r="AN2136" i="44"/>
  <c r="AN2138" i="44"/>
  <c r="AN2140" i="44"/>
  <c r="AN2142" i="44"/>
  <c r="AN2144" i="44"/>
  <c r="AN2146" i="44"/>
  <c r="AN2148" i="44"/>
  <c r="AN2150" i="44"/>
  <c r="AN2152" i="44"/>
  <c r="AN2154" i="44"/>
  <c r="AN2156" i="44"/>
  <c r="AN2158" i="44"/>
  <c r="AN2160" i="44"/>
  <c r="AN2162" i="44"/>
  <c r="AN2164" i="44"/>
  <c r="AN2166" i="44"/>
  <c r="AN2168" i="44"/>
  <c r="AN2170" i="44"/>
  <c r="AN2172" i="44"/>
  <c r="AN2174" i="44"/>
  <c r="AN2176" i="44"/>
  <c r="AN2178" i="44"/>
  <c r="AN2180" i="44"/>
  <c r="AN2182" i="44"/>
  <c r="AN2184" i="44"/>
  <c r="AN2186" i="44"/>
  <c r="AN2188" i="44"/>
  <c r="AN2190" i="44"/>
  <c r="AN2192" i="44"/>
  <c r="AN2194" i="44"/>
  <c r="AN2196" i="44"/>
  <c r="AN2198" i="44"/>
  <c r="AN2200" i="44"/>
  <c r="AN2202" i="44"/>
  <c r="AN2204" i="44"/>
  <c r="AN2206" i="44"/>
  <c r="AN2208" i="44"/>
  <c r="AN2210" i="44"/>
  <c r="AN2212" i="44"/>
  <c r="AN2214" i="44"/>
  <c r="AN2216" i="44"/>
  <c r="AN2218" i="44"/>
  <c r="AN2220" i="44"/>
  <c r="AN2222" i="44"/>
  <c r="AN2224" i="44"/>
  <c r="AN2226" i="44"/>
  <c r="AN2228" i="44"/>
  <c r="AN2230" i="44"/>
  <c r="AN2232" i="44"/>
  <c r="AN2234" i="44"/>
  <c r="AN2236" i="44"/>
  <c r="AN2238" i="44"/>
  <c r="AN2240" i="44"/>
  <c r="AN2242" i="44"/>
  <c r="AN2244" i="44"/>
  <c r="AN2246" i="44"/>
  <c r="AN2248" i="44"/>
  <c r="AN2250" i="44"/>
  <c r="AN2252" i="44"/>
  <c r="AN2254" i="44"/>
  <c r="AN2256" i="44"/>
  <c r="AN2258" i="44"/>
  <c r="AN2260" i="44"/>
  <c r="AN2262" i="44"/>
  <c r="AN2264" i="44"/>
  <c r="AN2266" i="44"/>
  <c r="AN2268" i="44"/>
  <c r="AN2270" i="44"/>
  <c r="AN2272" i="44"/>
  <c r="AN2274" i="44"/>
  <c r="AN2276" i="44"/>
  <c r="AN2278" i="44"/>
  <c r="AN2280" i="44"/>
  <c r="AN2282" i="44"/>
  <c r="AN2284" i="44"/>
  <c r="AN2286" i="44"/>
  <c r="AN2288" i="44"/>
  <c r="AN2290" i="44"/>
  <c r="AN2292" i="44"/>
  <c r="AN2294" i="44"/>
  <c r="AN2296" i="44"/>
  <c r="AN2298" i="44"/>
  <c r="AN2300" i="44"/>
  <c r="AN2302" i="44"/>
  <c r="AN2304" i="44"/>
  <c r="AN2306" i="44"/>
  <c r="AN2308" i="44"/>
  <c r="AN2310" i="44"/>
  <c r="AN2312" i="44"/>
  <c r="AN2314" i="44"/>
  <c r="AN2316" i="44"/>
  <c r="AN2318" i="44"/>
  <c r="AN2320" i="44"/>
  <c r="AN2322" i="44"/>
  <c r="AN2324" i="44"/>
  <c r="AN2326" i="44"/>
  <c r="AN2328" i="44"/>
  <c r="AN2330" i="44"/>
  <c r="AN2332" i="44"/>
  <c r="AN2334" i="44"/>
  <c r="AN2336" i="44"/>
  <c r="AN2338" i="44"/>
  <c r="AN2340" i="44"/>
  <c r="AN2342" i="44"/>
  <c r="AN2344" i="44"/>
  <c r="AN2346" i="44"/>
  <c r="AN2348" i="44"/>
  <c r="AN2350" i="44"/>
  <c r="AN2352" i="44"/>
  <c r="AN2354" i="44"/>
  <c r="AN2356" i="44"/>
  <c r="AN2358" i="44"/>
  <c r="AN2360" i="44"/>
  <c r="AN2362" i="44"/>
  <c r="AN2364" i="44"/>
  <c r="AN2366" i="44"/>
  <c r="AN2368" i="44"/>
  <c r="AN2370" i="44"/>
  <c r="AN2372" i="44"/>
  <c r="AN2374" i="44"/>
  <c r="AN2376" i="44"/>
  <c r="AN2378" i="44"/>
  <c r="AN2380" i="44"/>
  <c r="AN2382" i="44"/>
  <c r="AN2384" i="44"/>
  <c r="AN2386" i="44"/>
  <c r="AN2388" i="44"/>
  <c r="AN2390" i="44"/>
  <c r="AN2392" i="44"/>
  <c r="AN2394" i="44"/>
  <c r="AN2396" i="44"/>
  <c r="AN2398" i="44"/>
  <c r="AN2400" i="44"/>
  <c r="AN2402" i="44"/>
  <c r="AN2404" i="44"/>
  <c r="AN2406" i="44"/>
  <c r="AN2408" i="44"/>
  <c r="AN2410" i="44"/>
  <c r="AN2412" i="44"/>
  <c r="AN2414" i="44"/>
  <c r="AN2416" i="44"/>
  <c r="AN2418" i="44"/>
  <c r="AN2420" i="44"/>
  <c r="AN2422" i="44"/>
  <c r="AN2424" i="44"/>
  <c r="AN2426" i="44"/>
  <c r="AN2428" i="44"/>
  <c r="AN2430" i="44"/>
  <c r="AN2432" i="44"/>
  <c r="AN2434" i="44"/>
  <c r="AN2436" i="44"/>
  <c r="AN2438" i="44"/>
  <c r="AN2440" i="44"/>
  <c r="AN2442" i="44"/>
  <c r="AN2444" i="44"/>
  <c r="AN2446" i="44"/>
  <c r="AN2448" i="44"/>
  <c r="AN2450" i="44"/>
  <c r="AN2452" i="44"/>
  <c r="AN2454" i="44"/>
  <c r="AN2456" i="44"/>
  <c r="AN2458" i="44"/>
  <c r="AN2460" i="44"/>
  <c r="AN2462" i="44"/>
  <c r="AN2464" i="44"/>
  <c r="AN2466" i="44"/>
  <c r="AN2468" i="44"/>
  <c r="AN2470" i="44"/>
  <c r="AN2472" i="44"/>
  <c r="AN2474" i="44"/>
  <c r="AN2476" i="44"/>
  <c r="AN2478" i="44"/>
  <c r="AN2480" i="44"/>
  <c r="AN2482" i="44"/>
  <c r="AN2484" i="44"/>
  <c r="AN2486" i="44"/>
  <c r="AN2488" i="44"/>
  <c r="AN2490" i="44"/>
  <c r="AN2492" i="44"/>
  <c r="AN2494" i="44"/>
  <c r="AN2496" i="44"/>
  <c r="AN2498" i="44"/>
  <c r="AN2500" i="44"/>
  <c r="AN2502" i="44"/>
  <c r="AN2504" i="44"/>
  <c r="AN2506" i="44"/>
  <c r="AN2508" i="44"/>
  <c r="AN2510" i="44"/>
  <c r="AN2512" i="44"/>
  <c r="AN2514" i="44"/>
  <c r="AN2516" i="44"/>
  <c r="AN2518" i="44"/>
  <c r="AN2520" i="44"/>
  <c r="AN2522" i="44"/>
  <c r="AN2524" i="44"/>
  <c r="AN2526" i="44"/>
  <c r="AN2528" i="44"/>
  <c r="Y2531" i="44"/>
  <c r="X2531" i="44"/>
  <c r="AM2534" i="44"/>
  <c r="AJ7" i="42"/>
  <c r="AN5" i="42" s="1"/>
  <c r="AK1567" i="42"/>
  <c r="AK1568" i="42"/>
  <c r="AK1569" i="42"/>
  <c r="AK1570" i="42"/>
  <c r="AK1571" i="42"/>
  <c r="AK1572" i="42"/>
  <c r="AK1573" i="42"/>
  <c r="AK1574" i="42"/>
  <c r="AK1575" i="42"/>
  <c r="AK1576" i="42"/>
  <c r="AK1577" i="42"/>
  <c r="AK1578" i="42"/>
  <c r="AK1579" i="42"/>
  <c r="AK1580" i="42"/>
  <c r="AK1581" i="42"/>
  <c r="AK1582" i="42"/>
  <c r="AK1583" i="42"/>
  <c r="AK1584" i="42"/>
  <c r="AK1585" i="42"/>
  <c r="AK1586" i="42"/>
  <c r="AK1587" i="42"/>
  <c r="AK1588" i="42"/>
  <c r="AK1589" i="42"/>
  <c r="AK1590" i="42"/>
  <c r="AK1591" i="42"/>
  <c r="AK1592" i="42"/>
  <c r="AK1593" i="42"/>
  <c r="AK1594" i="42"/>
  <c r="AK1595" i="42"/>
  <c r="AK1596" i="42"/>
  <c r="AK1597" i="42"/>
  <c r="AK1598" i="42"/>
  <c r="AK1599" i="42"/>
  <c r="AK1600" i="42"/>
  <c r="AK1601" i="42"/>
  <c r="AK1602" i="42"/>
  <c r="AK1603" i="42"/>
  <c r="AK1604" i="42"/>
  <c r="AK1605" i="42"/>
  <c r="AK1606" i="42"/>
  <c r="AK1607" i="42"/>
  <c r="AK1608" i="42"/>
  <c r="AK1609" i="42"/>
  <c r="AK1610" i="42"/>
  <c r="AK1611" i="42"/>
  <c r="AK1612" i="42"/>
  <c r="AK1613" i="42"/>
  <c r="AK1614" i="42"/>
  <c r="AK1615" i="42"/>
  <c r="AK1616" i="42"/>
  <c r="AK1617" i="42"/>
  <c r="AK1618" i="42"/>
  <c r="AK1619" i="42"/>
  <c r="AK1620" i="42"/>
  <c r="AK1621" i="42"/>
  <c r="AK1622" i="42"/>
  <c r="AK1623" i="42"/>
  <c r="AK1624" i="42"/>
  <c r="AK1625" i="42"/>
  <c r="AK1626" i="42"/>
  <c r="AK1627" i="42"/>
  <c r="AK1628" i="42"/>
  <c r="AK1629" i="42"/>
  <c r="AK1630" i="42"/>
  <c r="AK1631" i="42"/>
  <c r="AK1632" i="42"/>
  <c r="AK1633" i="42"/>
  <c r="AK1634" i="42"/>
  <c r="AK1635" i="42"/>
  <c r="AK1636" i="42"/>
  <c r="AK1637" i="42"/>
  <c r="AK1638" i="42"/>
  <c r="AK1639" i="42"/>
  <c r="AK1640" i="42"/>
  <c r="AK1641" i="42"/>
  <c r="AK1642" i="42"/>
  <c r="AK1643" i="42"/>
  <c r="AK1644" i="42"/>
  <c r="AK1645" i="42"/>
  <c r="AK1646" i="42"/>
  <c r="AK1647" i="42"/>
  <c r="AK1648" i="42"/>
  <c r="AK1649" i="42"/>
  <c r="AK1650" i="42"/>
  <c r="AK1651" i="42"/>
  <c r="AK1652" i="42"/>
  <c r="AK1653" i="42"/>
  <c r="AK1654" i="42"/>
  <c r="AK1655" i="42"/>
  <c r="AK1656" i="42"/>
  <c r="AK1657" i="42"/>
  <c r="AK1658" i="42"/>
  <c r="AK1659" i="42"/>
  <c r="AK1660" i="42"/>
  <c r="AK1661" i="42"/>
  <c r="AK1662" i="42"/>
  <c r="AK1663" i="42"/>
  <c r="AK1664" i="42"/>
  <c r="AK1665" i="42"/>
  <c r="AK1666" i="42"/>
  <c r="AK1667" i="42"/>
  <c r="AK1668" i="42"/>
  <c r="AK1669" i="42"/>
  <c r="AK1670" i="42"/>
  <c r="AK1671" i="42"/>
  <c r="AK1672" i="42"/>
  <c r="AK1673" i="42"/>
  <c r="AK1674" i="42"/>
  <c r="AK1675" i="42"/>
  <c r="AK1676" i="42"/>
  <c r="AK1677" i="42"/>
  <c r="AK1678" i="42"/>
  <c r="AK1679" i="42"/>
  <c r="AK1680" i="42"/>
  <c r="AK1681" i="42"/>
  <c r="AK1682" i="42"/>
  <c r="AK1683" i="42"/>
  <c r="AK1684" i="42"/>
  <c r="AK1685" i="42"/>
  <c r="AK1686" i="42"/>
  <c r="AK1687" i="42"/>
  <c r="AK1688" i="42"/>
  <c r="AK1689" i="42"/>
  <c r="AK1690" i="42"/>
  <c r="AK1691" i="42"/>
  <c r="AK1692" i="42"/>
  <c r="AK1693" i="42"/>
  <c r="AK1694" i="42"/>
  <c r="AK1695" i="42"/>
  <c r="AK1696" i="42"/>
  <c r="AK1697" i="42"/>
  <c r="AK1698" i="42"/>
  <c r="AK1699" i="42"/>
  <c r="AK1700" i="42"/>
  <c r="AK1701" i="42"/>
  <c r="AK1702" i="42"/>
  <c r="AK1703" i="42"/>
  <c r="AK1704" i="42"/>
  <c r="AK1705" i="42"/>
  <c r="AK1706" i="42"/>
  <c r="AK1707" i="42"/>
  <c r="AK1708" i="42"/>
  <c r="AK1709" i="42"/>
  <c r="AK1710" i="42"/>
  <c r="AK1711" i="42"/>
  <c r="AK1712" i="42"/>
  <c r="AK1713" i="42"/>
  <c r="AK1714" i="42"/>
  <c r="AK1715" i="42"/>
  <c r="AK1716" i="42"/>
  <c r="AK1717" i="42"/>
  <c r="AK1718" i="42"/>
  <c r="AK1719" i="42"/>
  <c r="AK1720" i="42"/>
  <c r="AK1721" i="42"/>
  <c r="AK1722" i="42"/>
  <c r="AK1723" i="42"/>
  <c r="AK1724" i="42"/>
  <c r="AK1725" i="42"/>
  <c r="AK1726" i="42"/>
  <c r="AK1727" i="42"/>
  <c r="AK1728" i="42"/>
  <c r="AK1729" i="42"/>
  <c r="AK1730" i="42"/>
  <c r="AK1731" i="42"/>
  <c r="AK1732" i="42"/>
  <c r="AK1733" i="42"/>
  <c r="AK1734" i="42"/>
  <c r="AK1735" i="42"/>
  <c r="AK1736" i="42"/>
  <c r="AK1737" i="42"/>
  <c r="AK1738" i="42"/>
  <c r="AK1739" i="42"/>
  <c r="AK1740" i="42"/>
  <c r="AK1741" i="42"/>
  <c r="AK1742" i="42"/>
  <c r="AK1743" i="42"/>
  <c r="AK1744" i="42"/>
  <c r="AK1745" i="42"/>
  <c r="AK1746" i="42"/>
  <c r="AK1747" i="42"/>
  <c r="AK1748" i="42"/>
  <c r="AK1749" i="42"/>
  <c r="AK1750" i="42"/>
  <c r="AK1751" i="42"/>
  <c r="AK1752" i="42"/>
  <c r="AK1753" i="42"/>
  <c r="AK1754" i="42"/>
  <c r="AK1755" i="42"/>
  <c r="AK1756" i="42"/>
  <c r="AK1757" i="42"/>
  <c r="AK1758" i="42"/>
  <c r="AK1759" i="42"/>
  <c r="AK1760" i="42"/>
  <c r="AK1761" i="42"/>
  <c r="AK1762" i="42"/>
  <c r="AK1763" i="42"/>
  <c r="AK1764" i="42"/>
  <c r="AK1765" i="42"/>
  <c r="AK1766" i="42"/>
  <c r="AK1767" i="42"/>
  <c r="AK1768" i="42"/>
  <c r="AK1769" i="42"/>
  <c r="AK1770" i="42"/>
  <c r="AK1771" i="42"/>
  <c r="AK1772" i="42"/>
  <c r="AK1773" i="42"/>
  <c r="AK1774" i="42"/>
  <c r="AK1775" i="42"/>
  <c r="AK1776" i="42"/>
  <c r="AK1777" i="42"/>
  <c r="AK1778" i="42"/>
  <c r="AK1779" i="42"/>
  <c r="AK1780" i="42"/>
  <c r="AK1781" i="42"/>
  <c r="AK1782" i="42"/>
  <c r="AK1783" i="42"/>
  <c r="AK1784" i="42"/>
  <c r="AK1785" i="42"/>
  <c r="AK1786" i="42"/>
  <c r="AK1787" i="42"/>
  <c r="AK1788" i="42"/>
  <c r="AK1789" i="42"/>
  <c r="AK1790" i="42"/>
  <c r="AK1791" i="42"/>
  <c r="AK1792" i="42"/>
  <c r="AK1793" i="42"/>
  <c r="AK1794" i="42"/>
  <c r="AK1795" i="42"/>
  <c r="AK1796" i="42"/>
  <c r="AK1797" i="42"/>
  <c r="AK1798" i="42"/>
  <c r="AK1799" i="42"/>
  <c r="AK1800" i="42"/>
  <c r="AK1801" i="42"/>
  <c r="AK1802" i="42"/>
  <c r="AK1803" i="42"/>
  <c r="AK1804" i="42"/>
  <c r="AK1805" i="42"/>
  <c r="AK1806" i="42"/>
  <c r="AK1807" i="42"/>
  <c r="AK1808" i="42"/>
  <c r="AK1809" i="42"/>
  <c r="AK1810" i="42"/>
  <c r="AK1811" i="42"/>
  <c r="AK1812" i="42"/>
  <c r="AK1813" i="42"/>
  <c r="AK1814" i="42"/>
  <c r="AK1815" i="42"/>
  <c r="AK1816" i="42"/>
  <c r="AK1817" i="42"/>
  <c r="AK1818" i="42"/>
  <c r="AK1819" i="42"/>
  <c r="AK1820" i="42"/>
  <c r="AK1821" i="42"/>
  <c r="AK1822" i="42"/>
  <c r="AK1823" i="42"/>
  <c r="AK1824" i="42"/>
  <c r="AK1825" i="42"/>
  <c r="AK1826" i="42"/>
  <c r="AK1827" i="42"/>
  <c r="AK1828" i="42"/>
  <c r="AK1829" i="42"/>
  <c r="AK1830" i="42"/>
  <c r="AK1831" i="42"/>
  <c r="AK1832" i="42"/>
  <c r="AK1833" i="42"/>
  <c r="AK1834" i="42"/>
  <c r="AK1835" i="42"/>
  <c r="AK1836" i="42"/>
  <c r="AK1837" i="42"/>
  <c r="AK1838" i="42"/>
  <c r="AK1839" i="42"/>
  <c r="AK1840" i="42"/>
  <c r="AK1841" i="42"/>
  <c r="AK1842" i="42"/>
  <c r="AK1843" i="42"/>
  <c r="AK1844" i="42"/>
  <c r="AK1845" i="42"/>
  <c r="AK1846" i="42"/>
  <c r="AK1847" i="42"/>
  <c r="AK1848" i="42"/>
  <c r="AK1849" i="42"/>
  <c r="AK1850" i="42"/>
  <c r="AK1851" i="42"/>
  <c r="AK1852" i="42"/>
  <c r="AK1853" i="42"/>
  <c r="AK1854" i="42"/>
  <c r="AK1855" i="42"/>
  <c r="AK1856" i="42"/>
  <c r="AK1857" i="42"/>
  <c r="AK1858" i="42"/>
  <c r="AK1859" i="42"/>
  <c r="AK1860" i="42"/>
  <c r="AK1861" i="42"/>
  <c r="AK1862" i="42"/>
  <c r="AK1863" i="42"/>
  <c r="AK1864" i="42"/>
  <c r="AK1865" i="42"/>
  <c r="AK1866" i="42"/>
  <c r="AK1867" i="42"/>
  <c r="AK1868" i="42"/>
  <c r="AK1869" i="42"/>
  <c r="AK1870" i="42"/>
  <c r="AK1871" i="42"/>
  <c r="AK1872" i="42"/>
  <c r="AK1873" i="42"/>
  <c r="AK1874" i="42"/>
  <c r="AK1875" i="42"/>
  <c r="AK1876" i="42"/>
  <c r="AK1877" i="42"/>
  <c r="AK1878" i="42"/>
  <c r="AK1879" i="42"/>
  <c r="AK1880" i="42"/>
  <c r="AK1881" i="42"/>
  <c r="AK1882" i="42"/>
  <c r="AK1883" i="42"/>
  <c r="AK1884" i="42"/>
  <c r="AK1885" i="42"/>
  <c r="AK1886" i="42"/>
  <c r="AK1887" i="42"/>
  <c r="AK1888" i="42"/>
  <c r="AK1889" i="42"/>
  <c r="AK1890" i="42"/>
  <c r="AK1891" i="42"/>
  <c r="AK1892" i="42"/>
  <c r="AK1893" i="42"/>
  <c r="AK1894" i="42"/>
  <c r="AK1895" i="42"/>
  <c r="AK1896" i="42"/>
  <c r="AK1897" i="42"/>
  <c r="AK1898" i="42"/>
  <c r="AK1899" i="42"/>
  <c r="AK1900" i="42"/>
  <c r="AK1901" i="42"/>
  <c r="AK1902" i="42"/>
  <c r="AK1903" i="42"/>
  <c r="AK1904" i="42"/>
  <c r="AK1905" i="42"/>
  <c r="AK1906" i="42"/>
  <c r="AK1907" i="42"/>
  <c r="AK1908" i="42"/>
  <c r="AK1909" i="42"/>
  <c r="AK1910" i="42"/>
  <c r="AK1911" i="42"/>
  <c r="AK1912" i="42"/>
  <c r="AK1913" i="42"/>
  <c r="AK1914" i="42"/>
  <c r="AK1915" i="42"/>
  <c r="AK1916" i="42"/>
  <c r="AK1917" i="42"/>
  <c r="AK1918" i="42"/>
  <c r="AK1919" i="42"/>
  <c r="AK1920" i="42"/>
  <c r="AK1921" i="42"/>
  <c r="AK1922" i="42"/>
  <c r="AK1923" i="42"/>
  <c r="AK1924" i="42"/>
  <c r="AK1925" i="42"/>
  <c r="AK1926" i="42"/>
  <c r="AK1927" i="42"/>
  <c r="AK1928" i="42"/>
  <c r="AK1929" i="42"/>
  <c r="AK1930" i="42"/>
  <c r="AK1931" i="42"/>
  <c r="AK1932" i="42"/>
  <c r="AK1933" i="42"/>
  <c r="AK1934" i="42"/>
  <c r="AD6" i="44"/>
  <c r="AK6" i="44" s="1"/>
  <c r="AD7" i="44"/>
  <c r="AK7" i="44" s="1"/>
  <c r="AI8" i="44"/>
  <c r="AG10" i="44"/>
  <c r="AD11" i="44"/>
  <c r="AK11" i="44" s="1"/>
  <c r="AD12" i="44"/>
  <c r="AK12" i="44" s="1"/>
  <c r="AD13" i="44"/>
  <c r="AK13" i="44" s="1"/>
  <c r="AD14" i="44"/>
  <c r="AK14" i="44" s="1"/>
  <c r="AG17" i="44"/>
  <c r="AD18" i="44"/>
  <c r="AK18" i="44" s="1"/>
  <c r="AD19" i="44"/>
  <c r="AK19" i="44" s="1"/>
  <c r="AD20" i="44"/>
  <c r="AK20" i="44" s="1"/>
  <c r="AD22" i="44"/>
  <c r="AK22" i="44" s="1"/>
  <c r="AD24" i="44"/>
  <c r="AK24" i="44" s="1"/>
  <c r="AD25" i="44"/>
  <c r="AK25" i="44" s="1"/>
  <c r="AD26" i="44"/>
  <c r="AK26" i="44" s="1"/>
  <c r="AD27" i="44"/>
  <c r="AK27" i="44" s="1"/>
  <c r="AD28" i="44"/>
  <c r="AK28" i="44" s="1"/>
  <c r="AD29" i="44"/>
  <c r="AK29" i="44" s="1"/>
  <c r="AD30" i="44"/>
  <c r="AK30" i="44" s="1"/>
  <c r="AD31" i="44"/>
  <c r="AK31" i="44" s="1"/>
  <c r="AD32" i="44"/>
  <c r="AK32" i="44" s="1"/>
  <c r="AD33" i="44"/>
  <c r="AK33" i="44" s="1"/>
  <c r="AD34" i="44"/>
  <c r="AK34" i="44" s="1"/>
  <c r="AD35" i="44"/>
  <c r="AK35" i="44" s="1"/>
  <c r="AD36" i="44"/>
  <c r="AK36" i="44" s="1"/>
  <c r="AD38" i="44"/>
  <c r="AK38" i="44" s="1"/>
  <c r="AD39" i="44"/>
  <c r="AK39" i="44" s="1"/>
  <c r="AD40" i="44"/>
  <c r="AK40" i="44" s="1"/>
  <c r="AD41" i="44"/>
  <c r="AK41" i="44" s="1"/>
  <c r="AD42" i="44"/>
  <c r="AK42" i="44" s="1"/>
  <c r="AD43" i="44"/>
  <c r="AK43" i="44" s="1"/>
  <c r="AD44" i="44"/>
  <c r="AK44" i="44" s="1"/>
  <c r="AD46" i="44"/>
  <c r="AK46" i="44" s="1"/>
  <c r="AD47" i="44"/>
  <c r="AK47" i="44" s="1"/>
  <c r="AD48" i="44"/>
  <c r="AK48" i="44" s="1"/>
  <c r="AD49" i="44"/>
  <c r="AK49" i="44" s="1"/>
  <c r="AD50" i="44"/>
  <c r="AK50" i="44" s="1"/>
  <c r="AD51" i="44"/>
  <c r="AK51" i="44" s="1"/>
  <c r="AD52" i="44"/>
  <c r="AK52" i="44" s="1"/>
  <c r="AD53" i="44"/>
  <c r="AK53" i="44" s="1"/>
  <c r="AD54" i="44"/>
  <c r="AK54" i="44" s="1"/>
  <c r="AD55" i="44"/>
  <c r="AK55" i="44" s="1"/>
  <c r="AD56" i="44"/>
  <c r="AK56" i="44" s="1"/>
  <c r="AD58" i="44"/>
  <c r="AK58" i="44" s="1"/>
  <c r="AD59" i="44"/>
  <c r="AK59" i="44" s="1"/>
  <c r="AD60" i="44"/>
  <c r="AK60" i="44" s="1"/>
  <c r="AD62" i="44"/>
  <c r="AK62" i="44" s="1"/>
  <c r="AJ67" i="44"/>
  <c r="AI67" i="44"/>
  <c r="AB68" i="44"/>
  <c r="AD68" i="44" s="1"/>
  <c r="AJ71" i="44"/>
  <c r="AJ75" i="44"/>
  <c r="AI75" i="44"/>
  <c r="AB76" i="44"/>
  <c r="AD76" i="44" s="1"/>
  <c r="AJ79" i="44"/>
  <c r="AJ83" i="44"/>
  <c r="AI83" i="44"/>
  <c r="AB84" i="44"/>
  <c r="AD84" i="44" s="1"/>
  <c r="AJ87" i="44"/>
  <c r="AI87" i="44"/>
  <c r="AJ91" i="44"/>
  <c r="AI91" i="44"/>
  <c r="AJ95" i="44"/>
  <c r="AJ99" i="44"/>
  <c r="AJ103" i="44"/>
  <c r="AI107" i="44"/>
  <c r="AB108" i="44"/>
  <c r="AD108" i="44" s="1"/>
  <c r="AJ111" i="44"/>
  <c r="AJ115" i="44"/>
  <c r="AI115" i="44"/>
  <c r="AB116" i="44"/>
  <c r="AD116" i="44" s="1"/>
  <c r="AJ119" i="44"/>
  <c r="AI119" i="44"/>
  <c r="AJ123" i="44"/>
  <c r="AI123" i="44"/>
  <c r="AB124" i="44"/>
  <c r="AD124" i="44" s="1"/>
  <c r="AI127" i="44"/>
  <c r="AB128" i="44"/>
  <c r="AD128" i="44" s="1"/>
  <c r="AJ131" i="44"/>
  <c r="AI131" i="44"/>
  <c r="AB132" i="44"/>
  <c r="AD132" i="44" s="1"/>
  <c r="AJ135" i="44"/>
  <c r="AI135" i="44"/>
  <c r="AB136" i="44"/>
  <c r="AD136" i="44" s="1"/>
  <c r="AJ139" i="44"/>
  <c r="AJ143" i="44"/>
  <c r="AI143" i="44"/>
  <c r="AB144" i="44"/>
  <c r="AD144" i="44" s="1"/>
  <c r="AJ147" i="44"/>
  <c r="AJ151" i="44"/>
  <c r="AI151" i="44"/>
  <c r="AB152" i="44"/>
  <c r="AD152" i="44" s="1"/>
  <c r="AJ155" i="44"/>
  <c r="AI155" i="44"/>
  <c r="AB156" i="44"/>
  <c r="AD156" i="44" s="1"/>
  <c r="AJ159" i="44"/>
  <c r="AI159" i="44"/>
  <c r="AB160" i="44"/>
  <c r="AD160" i="44" s="1"/>
  <c r="AJ163" i="44"/>
  <c r="AI163" i="44"/>
  <c r="AJ167" i="44"/>
  <c r="AI167" i="44"/>
  <c r="AJ171" i="44"/>
  <c r="AI171" i="44"/>
  <c r="AB172" i="44"/>
  <c r="AD172" i="44" s="1"/>
  <c r="AJ175" i="44"/>
  <c r="AI175" i="44"/>
  <c r="AJ179" i="44"/>
  <c r="AI179" i="44"/>
  <c r="AB180" i="44"/>
  <c r="AD180" i="44" s="1"/>
  <c r="AJ183" i="44"/>
  <c r="AI183" i="44"/>
  <c r="AB184" i="44"/>
  <c r="AD184" i="44" s="1"/>
  <c r="AJ187" i="44"/>
  <c r="AJ191" i="44"/>
  <c r="AI191" i="44"/>
  <c r="AJ195" i="44"/>
  <c r="AI195" i="44"/>
  <c r="AB196" i="44"/>
  <c r="AD196" i="44" s="1"/>
  <c r="AI199" i="44"/>
  <c r="AB200" i="44"/>
  <c r="AD200" i="44" s="1"/>
  <c r="AJ203" i="44"/>
  <c r="AI203" i="44"/>
  <c r="AJ207" i="44"/>
  <c r="AI207" i="44"/>
  <c r="AB208" i="44"/>
  <c r="AD208" i="44" s="1"/>
  <c r="AI211" i="44"/>
  <c r="AB212" i="44"/>
  <c r="AD212" i="44" s="1"/>
  <c r="AJ215" i="44"/>
  <c r="AI215" i="44"/>
  <c r="AJ219" i="44"/>
  <c r="AI219" i="44"/>
  <c r="AB220" i="44"/>
  <c r="AD220" i="44" s="1"/>
  <c r="AJ223" i="44"/>
  <c r="AI223" i="44"/>
  <c r="AJ227" i="44"/>
  <c r="AI227" i="44"/>
  <c r="AB228" i="44"/>
  <c r="AD228" i="44" s="1"/>
  <c r="AJ231" i="44"/>
  <c r="AI231" i="44"/>
  <c r="AJ235" i="44"/>
  <c r="AI239" i="44"/>
  <c r="AB240" i="44"/>
  <c r="AD240" i="44" s="1"/>
  <c r="AJ243" i="44"/>
  <c r="AI243" i="44"/>
  <c r="AC246" i="44"/>
  <c r="AJ247" i="44"/>
  <c r="AI247" i="44"/>
  <c r="AB248" i="44"/>
  <c r="AD248" i="44" s="1"/>
  <c r="AG249" i="44"/>
  <c r="AN249" i="44"/>
  <c r="AC250" i="44"/>
  <c r="AI251" i="44"/>
  <c r="AG253" i="44"/>
  <c r="AC254" i="44"/>
  <c r="AI255" i="44"/>
  <c r="AB256" i="44"/>
  <c r="AD256" i="44" s="1"/>
  <c r="AG257" i="44"/>
  <c r="AN257" i="44"/>
  <c r="AC258" i="44"/>
  <c r="AJ259" i="44"/>
  <c r="AI259" i="44"/>
  <c r="AG261" i="44"/>
  <c r="AN261" i="44"/>
  <c r="AC262" i="44"/>
  <c r="AJ263" i="44"/>
  <c r="AI263" i="44"/>
  <c r="AB264" i="44"/>
  <c r="AD264" i="44" s="1"/>
  <c r="AG265" i="44"/>
  <c r="AN265" i="44"/>
  <c r="AC266" i="44"/>
  <c r="AD266" i="44" s="1"/>
  <c r="AJ267" i="44"/>
  <c r="AI267" i="44"/>
  <c r="AG269" i="44"/>
  <c r="AN269" i="44"/>
  <c r="AC270" i="44"/>
  <c r="AJ271" i="44"/>
  <c r="AG273" i="44"/>
  <c r="AN273" i="44"/>
  <c r="AC274" i="44"/>
  <c r="AJ275" i="44"/>
  <c r="AI275" i="44"/>
  <c r="AG277" i="44"/>
  <c r="AN277" i="44"/>
  <c r="AC278" i="44"/>
  <c r="AJ279" i="44"/>
  <c r="AI279" i="44"/>
  <c r="AB280" i="44"/>
  <c r="AD280" i="44" s="1"/>
  <c r="AG281" i="44"/>
  <c r="AN281" i="44"/>
  <c r="AC282" i="44"/>
  <c r="AJ283" i="44"/>
  <c r="AI283" i="44"/>
  <c r="AG285" i="44"/>
  <c r="AN285" i="44"/>
  <c r="AC286" i="44"/>
  <c r="AJ287" i="44"/>
  <c r="AI287" i="44"/>
  <c r="AB288" i="44"/>
  <c r="AD288" i="44" s="1"/>
  <c r="AG289" i="44"/>
  <c r="AN289" i="44"/>
  <c r="AC290" i="44"/>
  <c r="AJ291" i="44"/>
  <c r="AG293" i="44"/>
  <c r="AN293" i="44"/>
  <c r="AC294" i="44"/>
  <c r="AJ295" i="44"/>
  <c r="AI295" i="44"/>
  <c r="AG297" i="44"/>
  <c r="AC298" i="44"/>
  <c r="AD298" i="44" s="1"/>
  <c r="AI299" i="44"/>
  <c r="AG301" i="44"/>
  <c r="AN301" i="44"/>
  <c r="AC302" i="44"/>
  <c r="AJ303" i="44"/>
  <c r="AI303" i="44"/>
  <c r="AB304" i="44"/>
  <c r="AD304" i="44" s="1"/>
  <c r="AG305" i="44"/>
  <c r="AN305" i="44"/>
  <c r="AC306" i="44"/>
  <c r="AJ307" i="44"/>
  <c r="AG309" i="44"/>
  <c r="AC310" i="44"/>
  <c r="AJ311" i="44"/>
  <c r="AI311" i="44"/>
  <c r="AB312" i="44"/>
  <c r="AD312" i="44" s="1"/>
  <c r="AG313" i="44"/>
  <c r="AN313" i="44"/>
  <c r="AC314" i="44"/>
  <c r="AI315" i="44"/>
  <c r="AB316" i="44"/>
  <c r="AD316" i="44" s="1"/>
  <c r="AG317" i="44"/>
  <c r="AN317" i="44"/>
  <c r="AC318" i="44"/>
  <c r="AJ319" i="44"/>
  <c r="AI319" i="44"/>
  <c r="AG321" i="44"/>
  <c r="AC322" i="44"/>
  <c r="AJ323" i="44"/>
  <c r="AG325" i="44"/>
  <c r="AN325" i="44"/>
  <c r="AC326" i="44"/>
  <c r="AD326" i="44" s="1"/>
  <c r="AJ327" i="44"/>
  <c r="AI327" i="44"/>
  <c r="AG329" i="44"/>
  <c r="AN329" i="44"/>
  <c r="AC330" i="44"/>
  <c r="AJ331" i="44"/>
  <c r="AG333" i="44"/>
  <c r="AN333" i="44"/>
  <c r="AC334" i="44"/>
  <c r="AD334" i="44" s="1"/>
  <c r="AJ335" i="44"/>
  <c r="AG337" i="44"/>
  <c r="AN337" i="44"/>
  <c r="AC338" i="44"/>
  <c r="AD338" i="44" s="1"/>
  <c r="AI339" i="44"/>
  <c r="AG341" i="44"/>
  <c r="AN341" i="44"/>
  <c r="AC342" i="44"/>
  <c r="AI343" i="44"/>
  <c r="AG345" i="44"/>
  <c r="AN345" i="44"/>
  <c r="AC346" i="44"/>
  <c r="AI347" i="44"/>
  <c r="AB348" i="44"/>
  <c r="AD348" i="44" s="1"/>
  <c r="AG349" i="44"/>
  <c r="AN349" i="44"/>
  <c r="AC350" i="44"/>
  <c r="AI351" i="44"/>
  <c r="AB352" i="44"/>
  <c r="AD352" i="44" s="1"/>
  <c r="AG353" i="44"/>
  <c r="AN353" i="44"/>
  <c r="AC354" i="44"/>
  <c r="AI355" i="44"/>
  <c r="AB356" i="44"/>
  <c r="AD356" i="44" s="1"/>
  <c r="AG357" i="44"/>
  <c r="AN357" i="44"/>
  <c r="AC358" i="44"/>
  <c r="AI359" i="44"/>
  <c r="AB360" i="44"/>
  <c r="AD360" i="44" s="1"/>
  <c r="AG361" i="44"/>
  <c r="AN361" i="44"/>
  <c r="AC362" i="44"/>
  <c r="AI363" i="44"/>
  <c r="AG365" i="44"/>
  <c r="AN365" i="44"/>
  <c r="AC366" i="44"/>
  <c r="AG369" i="44"/>
  <c r="AN369" i="44"/>
  <c r="AC370" i="44"/>
  <c r="AG373" i="44"/>
  <c r="AN373" i="44"/>
  <c r="AC374" i="44"/>
  <c r="AI375" i="44"/>
  <c r="AB376" i="44"/>
  <c r="AD376" i="44" s="1"/>
  <c r="AG377" i="44"/>
  <c r="AN377" i="44"/>
  <c r="AC378" i="44"/>
  <c r="AG381" i="44"/>
  <c r="AN381" i="44"/>
  <c r="AC382" i="44"/>
  <c r="AI383" i="44"/>
  <c r="AG385" i="44"/>
  <c r="AN385" i="44"/>
  <c r="AC386" i="44"/>
  <c r="AI387" i="44"/>
  <c r="AG389" i="44"/>
  <c r="AN389" i="44"/>
  <c r="AC390" i="44"/>
  <c r="AI391" i="44"/>
  <c r="AB392" i="44"/>
  <c r="AD392" i="44" s="1"/>
  <c r="AG393" i="44"/>
  <c r="AN393" i="44"/>
  <c r="AC394" i="44"/>
  <c r="AG397" i="44"/>
  <c r="AN397" i="44"/>
  <c r="AC398" i="44"/>
  <c r="AI399" i="44"/>
  <c r="AG401" i="44"/>
  <c r="AN401" i="44"/>
  <c r="AC402" i="44"/>
  <c r="AG405" i="44"/>
  <c r="AN405" i="44"/>
  <c r="AC406" i="44"/>
  <c r="AI407" i="44"/>
  <c r="AG409" i="44"/>
  <c r="AC410" i="44"/>
  <c r="AI411" i="44"/>
  <c r="AB412" i="44"/>
  <c r="AD412" i="44" s="1"/>
  <c r="AG413" i="44"/>
  <c r="AN413" i="44"/>
  <c r="AC414" i="44"/>
  <c r="AI415" i="44"/>
  <c r="AB416" i="44"/>
  <c r="AD416" i="44" s="1"/>
  <c r="AG417" i="44"/>
  <c r="AN417" i="44"/>
  <c r="AC418" i="44"/>
  <c r="AI419" i="44"/>
  <c r="AG421" i="44"/>
  <c r="AN421" i="44"/>
  <c r="AC422" i="44"/>
  <c r="AG425" i="44"/>
  <c r="AN425" i="44"/>
  <c r="AC426" i="44"/>
  <c r="AI427" i="44"/>
  <c r="AB428" i="44"/>
  <c r="AD428" i="44" s="1"/>
  <c r="AG429" i="44"/>
  <c r="AN429" i="44"/>
  <c r="AC430" i="44"/>
  <c r="AI431" i="44"/>
  <c r="AG433" i="44"/>
  <c r="AN433" i="44"/>
  <c r="AC434" i="44"/>
  <c r="AG437" i="44"/>
  <c r="AN437" i="44"/>
  <c r="AC438" i="44"/>
  <c r="AI439" i="44"/>
  <c r="AB440" i="44"/>
  <c r="AD440" i="44" s="1"/>
  <c r="AG441" i="44"/>
  <c r="AN441" i="44"/>
  <c r="AC442" i="44"/>
  <c r="AI443" i="44"/>
  <c r="AG445" i="44"/>
  <c r="AN445" i="44"/>
  <c r="AC446" i="44"/>
  <c r="AI447" i="44"/>
  <c r="AG449" i="44"/>
  <c r="AN449" i="44"/>
  <c r="AC450" i="44"/>
  <c r="AI451" i="44"/>
  <c r="AB452" i="44"/>
  <c r="AD452" i="44" s="1"/>
  <c r="AG453" i="44"/>
  <c r="AN453" i="44"/>
  <c r="AC454" i="44"/>
  <c r="AI455" i="44"/>
  <c r="AG457" i="44"/>
  <c r="AN457" i="44"/>
  <c r="AC458" i="44"/>
  <c r="AG461" i="44"/>
  <c r="AN461" i="44"/>
  <c r="AC462" i="44"/>
  <c r="AI463" i="44"/>
  <c r="AG465" i="44"/>
  <c r="AN465" i="44"/>
  <c r="AC466" i="44"/>
  <c r="AI467" i="44"/>
  <c r="AG469" i="44"/>
  <c r="AN469" i="44"/>
  <c r="AC470" i="44"/>
  <c r="AI471" i="44"/>
  <c r="AB472" i="44"/>
  <c r="AD472" i="44" s="1"/>
  <c r="AG473" i="44"/>
  <c r="AN473" i="44"/>
  <c r="AC474" i="44"/>
  <c r="AI475" i="44"/>
  <c r="AB476" i="44"/>
  <c r="AD476" i="44" s="1"/>
  <c r="AG477" i="44"/>
  <c r="AN477" i="44"/>
  <c r="AC478" i="44"/>
  <c r="AI479" i="44"/>
  <c r="AB480" i="44"/>
  <c r="AD480" i="44" s="1"/>
  <c r="AG481" i="44"/>
  <c r="AN481" i="44"/>
  <c r="AC482" i="44"/>
  <c r="AD482" i="44" s="1"/>
  <c r="AG485" i="44"/>
  <c r="AN485" i="44"/>
  <c r="AC486" i="44"/>
  <c r="AD486" i="44" s="1"/>
  <c r="AI487" i="44"/>
  <c r="AB488" i="44"/>
  <c r="AD488" i="44" s="1"/>
  <c r="AG489" i="44"/>
  <c r="AN489" i="44"/>
  <c r="AC490" i="44"/>
  <c r="AI491" i="44"/>
  <c r="AG493" i="44"/>
  <c r="AN493" i="44"/>
  <c r="AC494" i="44"/>
  <c r="AD494" i="44" s="1"/>
  <c r="AI495" i="44"/>
  <c r="AG497" i="44"/>
  <c r="AN497" i="44"/>
  <c r="AC498" i="44"/>
  <c r="AG501" i="44"/>
  <c r="AN501" i="44"/>
  <c r="AC502" i="44"/>
  <c r="AD502" i="44" s="1"/>
  <c r="AI503" i="44"/>
  <c r="AB504" i="44"/>
  <c r="AD504" i="44" s="1"/>
  <c r="AG505" i="44"/>
  <c r="AN505" i="44"/>
  <c r="AC506" i="44"/>
  <c r="AI507" i="44"/>
  <c r="AB508" i="44"/>
  <c r="AD508" i="44" s="1"/>
  <c r="AG509" i="44"/>
  <c r="AN509" i="44"/>
  <c r="AC510" i="44"/>
  <c r="AI511" i="44"/>
  <c r="AG513" i="44"/>
  <c r="AN513" i="44"/>
  <c r="AC514" i="44"/>
  <c r="AI515" i="44"/>
  <c r="AB516" i="44"/>
  <c r="AD516" i="44" s="1"/>
  <c r="AG517" i="44"/>
  <c r="AN517" i="44"/>
  <c r="AC518" i="44"/>
  <c r="AG521" i="44"/>
  <c r="AN521" i="44"/>
  <c r="AC522" i="44"/>
  <c r="AI523" i="44"/>
  <c r="AG525" i="44"/>
  <c r="AN525" i="44"/>
  <c r="AC526" i="44"/>
  <c r="AG529" i="44"/>
  <c r="AN529" i="44"/>
  <c r="AC530" i="44"/>
  <c r="AI531" i="44"/>
  <c r="AG533" i="44"/>
  <c r="AN533" i="44"/>
  <c r="AC534" i="44"/>
  <c r="AI535" i="44"/>
  <c r="AB536" i="44"/>
  <c r="AD536" i="44" s="1"/>
  <c r="AG537" i="44"/>
  <c r="AN537" i="44"/>
  <c r="AC538" i="44"/>
  <c r="AI539" i="44"/>
  <c r="AG541" i="44"/>
  <c r="AN541" i="44"/>
  <c r="AC542" i="44"/>
  <c r="AG545" i="44"/>
  <c r="AN545" i="44"/>
  <c r="AC546" i="44"/>
  <c r="AG549" i="44"/>
  <c r="AN549" i="44"/>
  <c r="AC550" i="44"/>
  <c r="AI551" i="44"/>
  <c r="AG553" i="44"/>
  <c r="AN553" i="44"/>
  <c r="AC554" i="44"/>
  <c r="AG557" i="44"/>
  <c r="AN557" i="44"/>
  <c r="AC558" i="44"/>
  <c r="AD558" i="44" s="1"/>
  <c r="AI559" i="44"/>
  <c r="AG561" i="44"/>
  <c r="AN561" i="44"/>
  <c r="AC562" i="44"/>
  <c r="AI563" i="44"/>
  <c r="AG565" i="44"/>
  <c r="AN565" i="44"/>
  <c r="AC566" i="44"/>
  <c r="AI567" i="44"/>
  <c r="AG569" i="44"/>
  <c r="AN569" i="44"/>
  <c r="AC570" i="44"/>
  <c r="AI571" i="44"/>
  <c r="AG573" i="44"/>
  <c r="AN573" i="44"/>
  <c r="AC574" i="44"/>
  <c r="AG577" i="44"/>
  <c r="AN577" i="44"/>
  <c r="AC578" i="44"/>
  <c r="AI579" i="44"/>
  <c r="AB580" i="44"/>
  <c r="AD580" i="44" s="1"/>
  <c r="AG581" i="44"/>
  <c r="AN581" i="44"/>
  <c r="AC582" i="44"/>
  <c r="AI583" i="44"/>
  <c r="AG585" i="44"/>
  <c r="AC586" i="44"/>
  <c r="AG589" i="44"/>
  <c r="AN589" i="44"/>
  <c r="AC590" i="44"/>
  <c r="AG593" i="44"/>
  <c r="AN593" i="44"/>
  <c r="AC594" i="44"/>
  <c r="AD594" i="44" s="1"/>
  <c r="AI595" i="44"/>
  <c r="AB596" i="44"/>
  <c r="AD596" i="44" s="1"/>
  <c r="AG597" i="44"/>
  <c r="AN597" i="44"/>
  <c r="AC598" i="44"/>
  <c r="AG601" i="44"/>
  <c r="AN601" i="44"/>
  <c r="AC602" i="44"/>
  <c r="AI603" i="44"/>
  <c r="AB604" i="44"/>
  <c r="AD604" i="44" s="1"/>
  <c r="AG605" i="44"/>
  <c r="AN605" i="44"/>
  <c r="AC606" i="44"/>
  <c r="AI607" i="44"/>
  <c r="AG609" i="44"/>
  <c r="AN609" i="44"/>
  <c r="AC610" i="44"/>
  <c r="AG613" i="44"/>
  <c r="AN613" i="44"/>
  <c r="AC614" i="44"/>
  <c r="AI615" i="44"/>
  <c r="AG617" i="44"/>
  <c r="AN617" i="44"/>
  <c r="AC618" i="44"/>
  <c r="AI619" i="44"/>
  <c r="AB620" i="44"/>
  <c r="AD620" i="44" s="1"/>
  <c r="AG621" i="44"/>
  <c r="AN621" i="44"/>
  <c r="AC622" i="44"/>
  <c r="AI623" i="44"/>
  <c r="AG625" i="44"/>
  <c r="AN625" i="44"/>
  <c r="AC626" i="44"/>
  <c r="AG629" i="44"/>
  <c r="AN629" i="44"/>
  <c r="AC630" i="44"/>
  <c r="AI631" i="44"/>
  <c r="AG633" i="44"/>
  <c r="AC634" i="44"/>
  <c r="AI635" i="44"/>
  <c r="AG637" i="44"/>
  <c r="AC638" i="44"/>
  <c r="AI639" i="44"/>
  <c r="AB640" i="44"/>
  <c r="AD640" i="44" s="1"/>
  <c r="AG641" i="44"/>
  <c r="AN641" i="44"/>
  <c r="AC642" i="44"/>
  <c r="AI643" i="44"/>
  <c r="AB644" i="44"/>
  <c r="AD644" i="44" s="1"/>
  <c r="AG645" i="44"/>
  <c r="AN645" i="44"/>
  <c r="AC646" i="44"/>
  <c r="AI647" i="44"/>
  <c r="AG649" i="44"/>
  <c r="AN649" i="44"/>
  <c r="AC650" i="44"/>
  <c r="AI651" i="44"/>
  <c r="AG653" i="44"/>
  <c r="AC654" i="44"/>
  <c r="AI655" i="44"/>
  <c r="AB656" i="44"/>
  <c r="AD656" i="44" s="1"/>
  <c r="AG657" i="44"/>
  <c r="AN657" i="44"/>
  <c r="AC658" i="44"/>
  <c r="AG661" i="44"/>
  <c r="AC662" i="44"/>
  <c r="AI663" i="44"/>
  <c r="AB664" i="44"/>
  <c r="AD664" i="44" s="1"/>
  <c r="AG665" i="44"/>
  <c r="AN665" i="44"/>
  <c r="AC666" i="44"/>
  <c r="AG669" i="44"/>
  <c r="AN669" i="44"/>
  <c r="AC670" i="44"/>
  <c r="AG673" i="44"/>
  <c r="AN673" i="44"/>
  <c r="AC674" i="44"/>
  <c r="AI675" i="44"/>
  <c r="AG677" i="44"/>
  <c r="AN677" i="44"/>
  <c r="AC678" i="44"/>
  <c r="AI679" i="44"/>
  <c r="AG681" i="44"/>
  <c r="AN681" i="44"/>
  <c r="AC682" i="44"/>
  <c r="AG685" i="44"/>
  <c r="AN685" i="44"/>
  <c r="AC686" i="44"/>
  <c r="AI687" i="44"/>
  <c r="AB688" i="44"/>
  <c r="AD688" i="44" s="1"/>
  <c r="AG689" i="44"/>
  <c r="AN689" i="44"/>
  <c r="AC690" i="44"/>
  <c r="AI691" i="44"/>
  <c r="AB692" i="44"/>
  <c r="AD692" i="44" s="1"/>
  <c r="AG693" i="44"/>
  <c r="AN693" i="44"/>
  <c r="AC694" i="44"/>
  <c r="AI695" i="44"/>
  <c r="AG697" i="44"/>
  <c r="AN697" i="44"/>
  <c r="AC698" i="44"/>
  <c r="AG701" i="44"/>
  <c r="AN701" i="44"/>
  <c r="AC702" i="44"/>
  <c r="AI703" i="44"/>
  <c r="AG705" i="44"/>
  <c r="AN705" i="44"/>
  <c r="AC706" i="44"/>
  <c r="AI707" i="44"/>
  <c r="AG709" i="44"/>
  <c r="AN709" i="44"/>
  <c r="AC710" i="44"/>
  <c r="AD710" i="44" s="1"/>
  <c r="AI711" i="44"/>
  <c r="AB712" i="44"/>
  <c r="AD712" i="44" s="1"/>
  <c r="AG713" i="44"/>
  <c r="AN713" i="44"/>
  <c r="AC714" i="44"/>
  <c r="AG717" i="44"/>
  <c r="AN717" i="44"/>
  <c r="AC718" i="44"/>
  <c r="AI719" i="44"/>
  <c r="AB720" i="44"/>
  <c r="AD720" i="44" s="1"/>
  <c r="AG721" i="44"/>
  <c r="AN721" i="44"/>
  <c r="AC722" i="44"/>
  <c r="AI723" i="44"/>
  <c r="AB724" i="44"/>
  <c r="AD724" i="44" s="1"/>
  <c r="AG725" i="44"/>
  <c r="AN725" i="44"/>
  <c r="AC726" i="44"/>
  <c r="AG729" i="44"/>
  <c r="AN729" i="44"/>
  <c r="AC730" i="44"/>
  <c r="AI731" i="44"/>
  <c r="AG733" i="44"/>
  <c r="AN733" i="44"/>
  <c r="AC734" i="44"/>
  <c r="AI735" i="44"/>
  <c r="AB736" i="44"/>
  <c r="AD736" i="44" s="1"/>
  <c r="AG737" i="44"/>
  <c r="AN737" i="44"/>
  <c r="AC738" i="44"/>
  <c r="AI739" i="44"/>
  <c r="AB740" i="44"/>
  <c r="AD740" i="44" s="1"/>
  <c r="AG741" i="44"/>
  <c r="AN741" i="44"/>
  <c r="AC742" i="44"/>
  <c r="AG745" i="44"/>
  <c r="AN745" i="44"/>
  <c r="AC746" i="44"/>
  <c r="AI747" i="44"/>
  <c r="AG749" i="44"/>
  <c r="AN749" i="44"/>
  <c r="AC750" i="44"/>
  <c r="AD750" i="44" s="1"/>
  <c r="AI751" i="44"/>
  <c r="AG753" i="44"/>
  <c r="AN753" i="44"/>
  <c r="AC754" i="44"/>
  <c r="AG757" i="44"/>
  <c r="AN757" i="44"/>
  <c r="AC758" i="44"/>
  <c r="AI759" i="44"/>
  <c r="AB760" i="44"/>
  <c r="AD760" i="44" s="1"/>
  <c r="AG761" i="44"/>
  <c r="AN761" i="44"/>
  <c r="AC762" i="44"/>
  <c r="AI763" i="44"/>
  <c r="AG765" i="44"/>
  <c r="AN765" i="44"/>
  <c r="AC766" i="44"/>
  <c r="AG769" i="44"/>
  <c r="AN769" i="44"/>
  <c r="AC770" i="44"/>
  <c r="AI771" i="44"/>
  <c r="AB772" i="44"/>
  <c r="AD772" i="44" s="1"/>
  <c r="AG773" i="44"/>
  <c r="AN773" i="44"/>
  <c r="AC774" i="44"/>
  <c r="AG777" i="44"/>
  <c r="AN777" i="44"/>
  <c r="AC778" i="44"/>
  <c r="AI779" i="44"/>
  <c r="AB780" i="44"/>
  <c r="AD780" i="44" s="1"/>
  <c r="AG781" i="44"/>
  <c r="AN781" i="44"/>
  <c r="AC782" i="44"/>
  <c r="AI783" i="44"/>
  <c r="AG785" i="44"/>
  <c r="AN785" i="44"/>
  <c r="AC786" i="44"/>
  <c r="AI787" i="44"/>
  <c r="AB788" i="44"/>
  <c r="AD788" i="44" s="1"/>
  <c r="AG789" i="44"/>
  <c r="AN789" i="44"/>
  <c r="AC790" i="44"/>
  <c r="AI791" i="44"/>
  <c r="AB792" i="44"/>
  <c r="AD792" i="44" s="1"/>
  <c r="AG793" i="44"/>
  <c r="AN793" i="44"/>
  <c r="AC794" i="44"/>
  <c r="AG797" i="44"/>
  <c r="AN797" i="44"/>
  <c r="AC798" i="44"/>
  <c r="AG801" i="44"/>
  <c r="AN801" i="44"/>
  <c r="AC802" i="44"/>
  <c r="AI803" i="44"/>
  <c r="AG805" i="44"/>
  <c r="AN805" i="44"/>
  <c r="AC806" i="44"/>
  <c r="AD806" i="44" s="1"/>
  <c r="AI807" i="44"/>
  <c r="AG809" i="44"/>
  <c r="AN809" i="44"/>
  <c r="AC810" i="44"/>
  <c r="AI811" i="44"/>
  <c r="AB812" i="44"/>
  <c r="AD812" i="44" s="1"/>
  <c r="AG813" i="44"/>
  <c r="AN813" i="44"/>
  <c r="AC814" i="44"/>
  <c r="AI815" i="44"/>
  <c r="AB816" i="44"/>
  <c r="AD816" i="44" s="1"/>
  <c r="AG817" i="44"/>
  <c r="AN817" i="44"/>
  <c r="AC818" i="44"/>
  <c r="AG821" i="44"/>
  <c r="AN821" i="44"/>
  <c r="AC822" i="44"/>
  <c r="AI823" i="44"/>
  <c r="AB824" i="44"/>
  <c r="AD824" i="44" s="1"/>
  <c r="AG825" i="44"/>
  <c r="AN825" i="44"/>
  <c r="AC826" i="44"/>
  <c r="AI827" i="44"/>
  <c r="AG829" i="44"/>
  <c r="AC830" i="44"/>
  <c r="AI831" i="44"/>
  <c r="AG833" i="44"/>
  <c r="AN833" i="44"/>
  <c r="AC834" i="44"/>
  <c r="AD834" i="44" s="1"/>
  <c r="AI835" i="44"/>
  <c r="AG837" i="44"/>
  <c r="AN837" i="44"/>
  <c r="AC838" i="44"/>
  <c r="AD838" i="44" s="1"/>
  <c r="AI839" i="44"/>
  <c r="AG841" i="44"/>
  <c r="AN841" i="44"/>
  <c r="AC842" i="44"/>
  <c r="AD842" i="44" s="1"/>
  <c r="AI843" i="44"/>
  <c r="AG845" i="44"/>
  <c r="AN845" i="44"/>
  <c r="AC846" i="44"/>
  <c r="AG849" i="44"/>
  <c r="AN849" i="44"/>
  <c r="AC850" i="44"/>
  <c r="AD850" i="44" s="1"/>
  <c r="AI851" i="44"/>
  <c r="AG853" i="44"/>
  <c r="AN853" i="44"/>
  <c r="AC854" i="44"/>
  <c r="AG857" i="44"/>
  <c r="AN857" i="44"/>
  <c r="AC858" i="44"/>
  <c r="AB860" i="44"/>
  <c r="AD860" i="44" s="1"/>
  <c r="AG861" i="44"/>
  <c r="AN861" i="44"/>
  <c r="AC862" i="44"/>
  <c r="AI863" i="44"/>
  <c r="AB864" i="44"/>
  <c r="AD864" i="44" s="1"/>
  <c r="AG865" i="44"/>
  <c r="AN865" i="44"/>
  <c r="AC866" i="44"/>
  <c r="AD866" i="44" s="1"/>
  <c r="AG869" i="44"/>
  <c r="AN869" i="44"/>
  <c r="AC870" i="44"/>
  <c r="AG873" i="44"/>
  <c r="AN873" i="44"/>
  <c r="AC874" i="44"/>
  <c r="AG877" i="44"/>
  <c r="AN877" i="44"/>
  <c r="AC878" i="44"/>
  <c r="AG881" i="44"/>
  <c r="AN881" i="44"/>
  <c r="AC882" i="44"/>
  <c r="AG885" i="44"/>
  <c r="AN885" i="44"/>
  <c r="AC886" i="44"/>
  <c r="AI887" i="44"/>
  <c r="AG889" i="44"/>
  <c r="AN889" i="44"/>
  <c r="AC890" i="44"/>
  <c r="AI891" i="44"/>
  <c r="AG893" i="44"/>
  <c r="AN893" i="44"/>
  <c r="AC894" i="44"/>
  <c r="AG897" i="44"/>
  <c r="AC898" i="44"/>
  <c r="AG901" i="44"/>
  <c r="AN901" i="44"/>
  <c r="AC902" i="44"/>
  <c r="AG905" i="44"/>
  <c r="AN905" i="44"/>
  <c r="AC906" i="44"/>
  <c r="AI907" i="44"/>
  <c r="AG909" i="44"/>
  <c r="AN909" i="44"/>
  <c r="AC910" i="44"/>
  <c r="AB912" i="44"/>
  <c r="AD912" i="44" s="1"/>
  <c r="AG913" i="44"/>
  <c r="AN913" i="44"/>
  <c r="AC914" i="44"/>
  <c r="AI915" i="44"/>
  <c r="AG917" i="44"/>
  <c r="AN917" i="44"/>
  <c r="AC918" i="44"/>
  <c r="AI919" i="44"/>
  <c r="AB920" i="44"/>
  <c r="AD920" i="44" s="1"/>
  <c r="AG921" i="44"/>
  <c r="AN921" i="44"/>
  <c r="AC922" i="44"/>
  <c r="AI923" i="44"/>
  <c r="AB924" i="44"/>
  <c r="AD924" i="44" s="1"/>
  <c r="AG925" i="44"/>
  <c r="AN925" i="44"/>
  <c r="AC926" i="44"/>
  <c r="AI927" i="44"/>
  <c r="AG929" i="44"/>
  <c r="AN929" i="44"/>
  <c r="AC930" i="44"/>
  <c r="AD930" i="44" s="1"/>
  <c r="AI931" i="44"/>
  <c r="AB932" i="44"/>
  <c r="AD932" i="44" s="1"/>
  <c r="AG933" i="44"/>
  <c r="AN933" i="44"/>
  <c r="AC934" i="44"/>
  <c r="AI935" i="44"/>
  <c r="AG937" i="44"/>
  <c r="AN937" i="44"/>
  <c r="AC938" i="44"/>
  <c r="AG941" i="44"/>
  <c r="AN941" i="44"/>
  <c r="AC942" i="44"/>
  <c r="AG945" i="44"/>
  <c r="AN945" i="44"/>
  <c r="AC946" i="44"/>
  <c r="AI947" i="44"/>
  <c r="AG949" i="44"/>
  <c r="AC950" i="44"/>
  <c r="AI951" i="44"/>
  <c r="AB952" i="44"/>
  <c r="AD952" i="44" s="1"/>
  <c r="AG953" i="44"/>
  <c r="AN953" i="44"/>
  <c r="AC954" i="44"/>
  <c r="AG957" i="44"/>
  <c r="AN957" i="44"/>
  <c r="AC958" i="44"/>
  <c r="AI959" i="44"/>
  <c r="AG961" i="44"/>
  <c r="AN961" i="44"/>
  <c r="AC962" i="44"/>
  <c r="AI963" i="44"/>
  <c r="AG965" i="44"/>
  <c r="AN965" i="44"/>
  <c r="AC966" i="44"/>
  <c r="AG969" i="44"/>
  <c r="AN969" i="44"/>
  <c r="AC970" i="44"/>
  <c r="AI971" i="44"/>
  <c r="AG973" i="44"/>
  <c r="AN973" i="44"/>
  <c r="AC974" i="44"/>
  <c r="AG977" i="44"/>
  <c r="AN977" i="44"/>
  <c r="AC978" i="44"/>
  <c r="AG981" i="44"/>
  <c r="AN981" i="44"/>
  <c r="AC982" i="44"/>
  <c r="AG985" i="44"/>
  <c r="AN985" i="44"/>
  <c r="AC986" i="44"/>
  <c r="AI987" i="44"/>
  <c r="AG989" i="44"/>
  <c r="AN989" i="44"/>
  <c r="AC990" i="44"/>
  <c r="AI991" i="44"/>
  <c r="AB992" i="44"/>
  <c r="AD992" i="44" s="1"/>
  <c r="AG993" i="44"/>
  <c r="AN993" i="44"/>
  <c r="AC994" i="44"/>
  <c r="AI995" i="44"/>
  <c r="AG997" i="44"/>
  <c r="AC998" i="44"/>
  <c r="AI999" i="44"/>
  <c r="AB1000" i="44"/>
  <c r="AD1000" i="44" s="1"/>
  <c r="AG1001" i="44"/>
  <c r="AC1002" i="44"/>
  <c r="AI1003" i="44"/>
  <c r="AG1005" i="44"/>
  <c r="AN1005" i="44"/>
  <c r="AC1006" i="44"/>
  <c r="AI1007" i="44"/>
  <c r="AG1009" i="44"/>
  <c r="AC1010" i="44"/>
  <c r="AG1013" i="44"/>
  <c r="AN1013" i="44"/>
  <c r="AC1014" i="44"/>
  <c r="AD1014" i="44" s="1"/>
  <c r="AI1015" i="44"/>
  <c r="AG1017" i="44"/>
  <c r="AN1017" i="44"/>
  <c r="AC1018" i="44"/>
  <c r="AD1018" i="44" s="1"/>
  <c r="AI1019" i="44"/>
  <c r="AG1021" i="44"/>
  <c r="AC1022" i="44"/>
  <c r="AI1023" i="44"/>
  <c r="AB1024" i="44"/>
  <c r="AD1024" i="44" s="1"/>
  <c r="AG1025" i="44"/>
  <c r="AN1025" i="44"/>
  <c r="AC1026" i="44"/>
  <c r="AD1026" i="44" s="1"/>
  <c r="AI1027" i="44"/>
  <c r="AB1028" i="44"/>
  <c r="AD1028" i="44" s="1"/>
  <c r="AG1029" i="44"/>
  <c r="AN1029" i="44"/>
  <c r="AC1030" i="44"/>
  <c r="AI1031" i="44"/>
  <c r="AG1033" i="44"/>
  <c r="AN1033" i="44"/>
  <c r="AC1034" i="44"/>
  <c r="AG1037" i="44"/>
  <c r="AN1037" i="44"/>
  <c r="AC1038" i="44"/>
  <c r="AD1038" i="44" s="1"/>
  <c r="AI1039" i="44"/>
  <c r="AG1041" i="44"/>
  <c r="AN1041" i="44"/>
  <c r="AC1042" i="44"/>
  <c r="AD1042" i="44" s="1"/>
  <c r="AI1043" i="44"/>
  <c r="AB1044" i="44"/>
  <c r="AD1044" i="44" s="1"/>
  <c r="AG1045" i="44"/>
  <c r="AN1045" i="44"/>
  <c r="AC1046" i="44"/>
  <c r="AG1049" i="44"/>
  <c r="AN1049" i="44"/>
  <c r="AC1050" i="44"/>
  <c r="AD1050" i="44" s="1"/>
  <c r="AI1051" i="44"/>
  <c r="AG1053" i="44"/>
  <c r="AN1053" i="44"/>
  <c r="AC1054" i="44"/>
  <c r="AI1055" i="44"/>
  <c r="AB1056" i="44"/>
  <c r="AD1056" i="44" s="1"/>
  <c r="AG1057" i="44"/>
  <c r="AN1057" i="44"/>
  <c r="AC1058" i="44"/>
  <c r="AG1061" i="44"/>
  <c r="AC1062" i="44"/>
  <c r="AI1063" i="44"/>
  <c r="AG1065" i="44"/>
  <c r="AN1065" i="44"/>
  <c r="AC1066" i="44"/>
  <c r="AI1067" i="44"/>
  <c r="AB1068" i="44"/>
  <c r="AD1068" i="44" s="1"/>
  <c r="AG1069" i="44"/>
  <c r="AN1069" i="44"/>
  <c r="AC1070" i="44"/>
  <c r="AG1073" i="44"/>
  <c r="AN1073" i="44"/>
  <c r="AC1074" i="44"/>
  <c r="AB1076" i="44"/>
  <c r="AD1076" i="44" s="1"/>
  <c r="AG1077" i="44"/>
  <c r="AN1077" i="44"/>
  <c r="AC1078" i="44"/>
  <c r="AG1081" i="44"/>
  <c r="AN1081" i="44"/>
  <c r="AC1082" i="44"/>
  <c r="AI1083" i="44"/>
  <c r="AG1085" i="44"/>
  <c r="AN1085" i="44"/>
  <c r="AC1086" i="44"/>
  <c r="AI1087" i="44"/>
  <c r="AG1089" i="44"/>
  <c r="AN1089" i="44"/>
  <c r="AC1090" i="44"/>
  <c r="AG1093" i="44"/>
  <c r="AN1093" i="44"/>
  <c r="AC1094" i="44"/>
  <c r="AI1095" i="44"/>
  <c r="AG1097" i="44"/>
  <c r="AC1098" i="44"/>
  <c r="AG1101" i="44"/>
  <c r="AN1101" i="44"/>
  <c r="AC1102" i="44"/>
  <c r="AI1103" i="44"/>
  <c r="AG1105" i="44"/>
  <c r="AN1105" i="44"/>
  <c r="AC1106" i="44"/>
  <c r="AI1107" i="44"/>
  <c r="AG1109" i="44"/>
  <c r="AN1109" i="44"/>
  <c r="AC1110" i="44"/>
  <c r="AI1111" i="44"/>
  <c r="AG1113" i="44"/>
  <c r="AN1113" i="44"/>
  <c r="AC1114" i="44"/>
  <c r="AG1117" i="44"/>
  <c r="AN1117" i="44"/>
  <c r="AC1118" i="44"/>
  <c r="AB1120" i="44"/>
  <c r="AD1120" i="44" s="1"/>
  <c r="AG1121" i="44"/>
  <c r="AN1121" i="44"/>
  <c r="AC1122" i="44"/>
  <c r="AI1123" i="44"/>
  <c r="AB1124" i="44"/>
  <c r="AD1124" i="44" s="1"/>
  <c r="AG1125" i="44"/>
  <c r="AN1125" i="44"/>
  <c r="AC1126" i="44"/>
  <c r="AI1127" i="44"/>
  <c r="AG1129" i="44"/>
  <c r="AN1129" i="44"/>
  <c r="AC1130" i="44"/>
  <c r="AD1130" i="44" s="1"/>
  <c r="AI1131" i="44"/>
  <c r="AB1132" i="44"/>
  <c r="AD1132" i="44" s="1"/>
  <c r="AG1133" i="44"/>
  <c r="AN1133" i="44"/>
  <c r="AC1134" i="44"/>
  <c r="AI1135" i="44"/>
  <c r="AG1137" i="44"/>
  <c r="AN1137" i="44"/>
  <c r="AC1138" i="44"/>
  <c r="AB1140" i="44"/>
  <c r="AD1140" i="44" s="1"/>
  <c r="AG1141" i="44"/>
  <c r="AN1141" i="44"/>
  <c r="AC1142" i="44"/>
  <c r="AI1143" i="44"/>
  <c r="AG1145" i="44"/>
  <c r="AN1145" i="44"/>
  <c r="AC1146" i="44"/>
  <c r="AI1147" i="44"/>
  <c r="AB1148" i="44"/>
  <c r="AD1148" i="44" s="1"/>
  <c r="AG1149" i="44"/>
  <c r="AN1149" i="44"/>
  <c r="AC1150" i="44"/>
  <c r="AI1151" i="44"/>
  <c r="AG1153" i="44"/>
  <c r="AN1153" i="44"/>
  <c r="AC1154" i="44"/>
  <c r="AI1155" i="44"/>
  <c r="AB1156" i="44"/>
  <c r="AD1156" i="44" s="1"/>
  <c r="AG1157" i="44"/>
  <c r="AN1157" i="44"/>
  <c r="AC1158" i="44"/>
  <c r="AI1159" i="44"/>
  <c r="AB1160" i="44"/>
  <c r="AD1160" i="44" s="1"/>
  <c r="AG1161" i="44"/>
  <c r="AN1161" i="44"/>
  <c r="AC1162" i="44"/>
  <c r="AI1163" i="44"/>
  <c r="AG1165" i="44"/>
  <c r="AN1165" i="44"/>
  <c r="AC1166" i="44"/>
  <c r="AI1167" i="44"/>
  <c r="AB1168" i="44"/>
  <c r="AD1168" i="44" s="1"/>
  <c r="AG1169" i="44"/>
  <c r="AN1169" i="44"/>
  <c r="AC1170" i="44"/>
  <c r="AG1173" i="44"/>
  <c r="AN1173" i="44"/>
  <c r="AC1174" i="44"/>
  <c r="AG1177" i="44"/>
  <c r="AN1177" i="44"/>
  <c r="AC1178" i="44"/>
  <c r="AI1179" i="44"/>
  <c r="AG1181" i="44"/>
  <c r="AN1181" i="44"/>
  <c r="AC1182" i="44"/>
  <c r="AI1183" i="44"/>
  <c r="AB1184" i="44"/>
  <c r="AD1184" i="44" s="1"/>
  <c r="AG1185" i="44"/>
  <c r="AN1185" i="44"/>
  <c r="AC1186" i="44"/>
  <c r="AI1187" i="44"/>
  <c r="AG1189" i="44"/>
  <c r="AN1189" i="44"/>
  <c r="AC1190" i="44"/>
  <c r="AI1191" i="44"/>
  <c r="AB1192" i="44"/>
  <c r="AD1192" i="44" s="1"/>
  <c r="AG1193" i="44"/>
  <c r="AN1193" i="44"/>
  <c r="AC1194" i="44"/>
  <c r="AD1194" i="44" s="1"/>
  <c r="AI1195" i="44"/>
  <c r="AG1197" i="44"/>
  <c r="AN1197" i="44"/>
  <c r="AC1198" i="44"/>
  <c r="AI1199" i="44"/>
  <c r="AB1200" i="44"/>
  <c r="AD1200" i="44" s="1"/>
  <c r="AG1201" i="44"/>
  <c r="AN1201" i="44"/>
  <c r="AC1202" i="44"/>
  <c r="AI1203" i="44"/>
  <c r="AB1204" i="44"/>
  <c r="AD1204" i="44" s="1"/>
  <c r="AG1205" i="44"/>
  <c r="AN1205" i="44"/>
  <c r="AC1206" i="44"/>
  <c r="AI1207" i="44"/>
  <c r="AB1208" i="44"/>
  <c r="AD1208" i="44" s="1"/>
  <c r="AG1209" i="44"/>
  <c r="AN1209" i="44"/>
  <c r="AC1210" i="44"/>
  <c r="AI1211" i="44"/>
  <c r="AG1213" i="44"/>
  <c r="AN1213" i="44"/>
  <c r="AC1214" i="44"/>
  <c r="AI1215" i="44"/>
  <c r="AG1217" i="44"/>
  <c r="AN1217" i="44"/>
  <c r="AC1218" i="44"/>
  <c r="AI1219" i="44"/>
  <c r="AB1220" i="44"/>
  <c r="AD1220" i="44" s="1"/>
  <c r="AG1221" i="44"/>
  <c r="AN1221" i="44"/>
  <c r="AC1222" i="44"/>
  <c r="AG1225" i="44"/>
  <c r="AN1225" i="44"/>
  <c r="AC1226" i="44"/>
  <c r="AI1227" i="44"/>
  <c r="AB1228" i="44"/>
  <c r="AD1228" i="44" s="1"/>
  <c r="AG1229" i="44"/>
  <c r="AN1229" i="44"/>
  <c r="AC1230" i="44"/>
  <c r="AG1233" i="44"/>
  <c r="AN1233" i="44"/>
  <c r="AC1234" i="44"/>
  <c r="AI1235" i="44"/>
  <c r="AG1237" i="44"/>
  <c r="AN1237" i="44"/>
  <c r="AC1238" i="44"/>
  <c r="AI1239" i="44"/>
  <c r="AB1240" i="44"/>
  <c r="AD1240" i="44" s="1"/>
  <c r="AG1241" i="44"/>
  <c r="AN1241" i="44"/>
  <c r="AC1242" i="44"/>
  <c r="AI1243" i="44"/>
  <c r="AB1244" i="44"/>
  <c r="AD1244" i="44" s="1"/>
  <c r="AG1245" i="44"/>
  <c r="AN1245" i="44"/>
  <c r="AC1246" i="44"/>
  <c r="AI1247" i="44"/>
  <c r="AB1248" i="44"/>
  <c r="AD1248" i="44" s="1"/>
  <c r="AG1249" i="44"/>
  <c r="AN1249" i="44"/>
  <c r="AC1250" i="44"/>
  <c r="AI1251" i="44"/>
  <c r="AG1253" i="44"/>
  <c r="AN1253" i="44"/>
  <c r="AC1254" i="44"/>
  <c r="AI1255" i="44"/>
  <c r="AB1256" i="44"/>
  <c r="AD1256" i="44" s="1"/>
  <c r="AG1257" i="44"/>
  <c r="AN1257" i="44"/>
  <c r="AC1258" i="44"/>
  <c r="AI1259" i="44"/>
  <c r="AG1261" i="44"/>
  <c r="AN1261" i="44"/>
  <c r="AC1262" i="44"/>
  <c r="AG1265" i="44"/>
  <c r="AN1265" i="44"/>
  <c r="AC1266" i="44"/>
  <c r="AI1267" i="44"/>
  <c r="AG1269" i="44"/>
  <c r="AN1269" i="44"/>
  <c r="AC1270" i="44"/>
  <c r="AI1271" i="44"/>
  <c r="AB1272" i="44"/>
  <c r="AD1272" i="44" s="1"/>
  <c r="AG1273" i="44"/>
  <c r="AN1273" i="44"/>
  <c r="AC1274" i="44"/>
  <c r="AG1277" i="44"/>
  <c r="AN1277" i="44"/>
  <c r="AC1278" i="44"/>
  <c r="AB1280" i="44"/>
  <c r="AD1280" i="44" s="1"/>
  <c r="AG1281" i="44"/>
  <c r="AN1281" i="44"/>
  <c r="AC1282" i="44"/>
  <c r="AG1285" i="44"/>
  <c r="AC1286" i="44"/>
  <c r="AG1289" i="44"/>
  <c r="AN1289" i="44"/>
  <c r="AC1290" i="44"/>
  <c r="AD1290" i="44" s="1"/>
  <c r="AI1291" i="44"/>
  <c r="AB1292" i="44"/>
  <c r="AD1292" i="44" s="1"/>
  <c r="AG1293" i="44"/>
  <c r="AN1293" i="44"/>
  <c r="AC1294" i="44"/>
  <c r="AD1294" i="44" s="1"/>
  <c r="AI1295" i="44"/>
  <c r="AB1296" i="44"/>
  <c r="AD1296" i="44" s="1"/>
  <c r="AG1297" i="44"/>
  <c r="AN1297" i="44"/>
  <c r="AC1298" i="44"/>
  <c r="AI1299" i="44"/>
  <c r="AB1300" i="44"/>
  <c r="AD1300" i="44" s="1"/>
  <c r="AG1301" i="44"/>
  <c r="AN1301" i="44"/>
  <c r="AC1302" i="44"/>
  <c r="AI1303" i="44"/>
  <c r="AB1304" i="44"/>
  <c r="AD1304" i="44" s="1"/>
  <c r="AG1305" i="44"/>
  <c r="AN1305" i="44"/>
  <c r="AC1306" i="44"/>
  <c r="AG1309" i="44"/>
  <c r="AN1309" i="44"/>
  <c r="AC1310" i="44"/>
  <c r="AG1313" i="44"/>
  <c r="AN1313" i="44"/>
  <c r="AC1314" i="44"/>
  <c r="AI1315" i="44"/>
  <c r="AB1316" i="44"/>
  <c r="AD1316" i="44" s="1"/>
  <c r="AG1317" i="44"/>
  <c r="AN1317" i="44"/>
  <c r="AC1318" i="44"/>
  <c r="AG1321" i="44"/>
  <c r="AN1321" i="44"/>
  <c r="AC1322" i="44"/>
  <c r="AI1323" i="44"/>
  <c r="AG1325" i="44"/>
  <c r="AN1325" i="44"/>
  <c r="AC1326" i="44"/>
  <c r="AD1326" i="44" s="1"/>
  <c r="AI1327" i="44"/>
  <c r="AG1329" i="44"/>
  <c r="AN1329" i="44"/>
  <c r="AC1330" i="44"/>
  <c r="AG1333" i="44"/>
  <c r="AN1333" i="44"/>
  <c r="AC1334" i="44"/>
  <c r="AI1335" i="44"/>
  <c r="AG1337" i="44"/>
  <c r="AN1337" i="44"/>
  <c r="AC1338" i="44"/>
  <c r="AI1339" i="44"/>
  <c r="AG1341" i="44"/>
  <c r="AN1341" i="44"/>
  <c r="AC1342" i="44"/>
  <c r="AI1343" i="44"/>
  <c r="AG1345" i="44"/>
  <c r="AN1345" i="44"/>
  <c r="AC1346" i="44"/>
  <c r="AG1349" i="44"/>
  <c r="AN1349" i="44"/>
  <c r="AC1350" i="44"/>
  <c r="AD1350" i="44" s="1"/>
  <c r="AI1351" i="44"/>
  <c r="AG1353" i="44"/>
  <c r="AN1353" i="44"/>
  <c r="AC1354" i="44"/>
  <c r="AI1355" i="44"/>
  <c r="AB1356" i="44"/>
  <c r="AD1356" i="44" s="1"/>
  <c r="AG1357" i="44"/>
  <c r="AN1357" i="44"/>
  <c r="AC1358" i="44"/>
  <c r="AG1361" i="44"/>
  <c r="AC1362" i="44"/>
  <c r="AG1365" i="44"/>
  <c r="AN1365" i="44"/>
  <c r="AC1366" i="44"/>
  <c r="AI1367" i="44"/>
  <c r="AG1369" i="44"/>
  <c r="AN1369" i="44"/>
  <c r="AC1370" i="44"/>
  <c r="AD1370" i="44" s="1"/>
  <c r="AG1373" i="44"/>
  <c r="AN1373" i="44"/>
  <c r="AC1374" i="44"/>
  <c r="AG1377" i="44"/>
  <c r="AN1377" i="44"/>
  <c r="AC1378" i="44"/>
  <c r="AI1379" i="44"/>
  <c r="AG1381" i="44"/>
  <c r="AC1382" i="44"/>
  <c r="AG1385" i="44"/>
  <c r="AN1385" i="44"/>
  <c r="AC1386" i="44"/>
  <c r="AI1387" i="44"/>
  <c r="AB1388" i="44"/>
  <c r="AD1388" i="44" s="1"/>
  <c r="AG1389" i="44"/>
  <c r="AN1389" i="44"/>
  <c r="AC1390" i="44"/>
  <c r="AI1391" i="44"/>
  <c r="AB1392" i="44"/>
  <c r="AD1392" i="44" s="1"/>
  <c r="AG1393" i="44"/>
  <c r="AN1393" i="44"/>
  <c r="AC1394" i="44"/>
  <c r="AI1395" i="44"/>
  <c r="AB1396" i="44"/>
  <c r="AD1396" i="44" s="1"/>
  <c r="AG1397" i="44"/>
  <c r="AN1397" i="44"/>
  <c r="AC1398" i="44"/>
  <c r="AG1401" i="44"/>
  <c r="AN1401" i="44"/>
  <c r="AC1402" i="44"/>
  <c r="AG1405" i="44"/>
  <c r="AN1405" i="44"/>
  <c r="AC1406" i="44"/>
  <c r="AI1407" i="44"/>
  <c r="AG1409" i="44"/>
  <c r="AN1409" i="44"/>
  <c r="AC1410" i="44"/>
  <c r="AG1413" i="44"/>
  <c r="AN1413" i="44"/>
  <c r="AC1414" i="44"/>
  <c r="AG1417" i="44"/>
  <c r="AN1417" i="44"/>
  <c r="AC1418" i="44"/>
  <c r="AI1419" i="44"/>
  <c r="AB1420" i="44"/>
  <c r="AD1420" i="44" s="1"/>
  <c r="AG1421" i="44"/>
  <c r="AN1421" i="44"/>
  <c r="AC1422" i="44"/>
  <c r="AI1423" i="44"/>
  <c r="AB1424" i="44"/>
  <c r="AD1424" i="44" s="1"/>
  <c r="AG1425" i="44"/>
  <c r="AN1425" i="44"/>
  <c r="AC1426" i="44"/>
  <c r="AI1427" i="44"/>
  <c r="AG1429" i="44"/>
  <c r="AN1429" i="44"/>
  <c r="AC1430" i="44"/>
  <c r="AI1431" i="44"/>
  <c r="AB1432" i="44"/>
  <c r="AD1432" i="44" s="1"/>
  <c r="AG1433" i="44"/>
  <c r="AN1433" i="44"/>
  <c r="AC1434" i="44"/>
  <c r="AI1435" i="44"/>
  <c r="AG1437" i="44"/>
  <c r="AN1437" i="44"/>
  <c r="AC1438" i="44"/>
  <c r="AG1441" i="44"/>
  <c r="AN1441" i="44"/>
  <c r="AC1442" i="44"/>
  <c r="AI1443" i="44"/>
  <c r="AG1445" i="44"/>
  <c r="AN1445" i="44"/>
  <c r="AC1446" i="44"/>
  <c r="AI1447" i="44"/>
  <c r="AG1449" i="44"/>
  <c r="AN1449" i="44"/>
  <c r="AC1450" i="44"/>
  <c r="AI1451" i="44"/>
  <c r="AG1453" i="44"/>
  <c r="AN1453" i="44"/>
  <c r="AC1454" i="44"/>
  <c r="AG1457" i="44"/>
  <c r="AN1457" i="44"/>
  <c r="AC1458" i="44"/>
  <c r="AG1461" i="44"/>
  <c r="AN1461" i="44"/>
  <c r="AC1462" i="44"/>
  <c r="AI1463" i="44"/>
  <c r="AB1464" i="44"/>
  <c r="AD1464" i="44" s="1"/>
  <c r="AG1465" i="44"/>
  <c r="AN1465" i="44"/>
  <c r="AC1466" i="44"/>
  <c r="AD1466" i="44" s="1"/>
  <c r="AI1467" i="44"/>
  <c r="AG1469" i="44"/>
  <c r="AN1469" i="44"/>
  <c r="AC1470" i="44"/>
  <c r="AG1473" i="44"/>
  <c r="AN1473" i="44"/>
  <c r="AC1474" i="44"/>
  <c r="AD1474" i="44" s="1"/>
  <c r="AI1475" i="44"/>
  <c r="AG1477" i="44"/>
  <c r="AN1477" i="44"/>
  <c r="AC1478" i="44"/>
  <c r="AI1479" i="44"/>
  <c r="AB1480" i="44"/>
  <c r="AD1480" i="44" s="1"/>
  <c r="AG1481" i="44"/>
  <c r="AN1481" i="44"/>
  <c r="AC1482" i="44"/>
  <c r="AG1485" i="44"/>
  <c r="AN1485" i="44"/>
  <c r="AC1486" i="44"/>
  <c r="AG1489" i="44"/>
  <c r="AN1489" i="44"/>
  <c r="AC1490" i="44"/>
  <c r="AI1491" i="44"/>
  <c r="AB1492" i="44"/>
  <c r="AD1492" i="44" s="1"/>
  <c r="AG1493" i="44"/>
  <c r="AN1493" i="44"/>
  <c r="AC1494" i="44"/>
  <c r="AD1494" i="44" s="1"/>
  <c r="AI1495" i="44"/>
  <c r="AG1497" i="44"/>
  <c r="AN1497" i="44"/>
  <c r="AC1498" i="44"/>
  <c r="AI1499" i="44"/>
  <c r="AB1500" i="44"/>
  <c r="AD1500" i="44" s="1"/>
  <c r="AG1501" i="44"/>
  <c r="AN1501" i="44"/>
  <c r="AC1502" i="44"/>
  <c r="AG1505" i="44"/>
  <c r="AN1505" i="44"/>
  <c r="AC1506" i="44"/>
  <c r="AI1507" i="44"/>
  <c r="AB1508" i="44"/>
  <c r="AD1508" i="44" s="1"/>
  <c r="AG1509" i="44"/>
  <c r="AN1509" i="44"/>
  <c r="AC1510" i="44"/>
  <c r="AI1511" i="44"/>
  <c r="AB1512" i="44"/>
  <c r="AD1512" i="44" s="1"/>
  <c r="AG1513" i="44"/>
  <c r="AN1513" i="44"/>
  <c r="AC1514" i="44"/>
  <c r="AG1517" i="44"/>
  <c r="AN1517" i="44"/>
  <c r="AC1518" i="44"/>
  <c r="AI1519" i="44"/>
  <c r="AB1520" i="44"/>
  <c r="AD1520" i="44" s="1"/>
  <c r="AG1521" i="44"/>
  <c r="AN1521" i="44"/>
  <c r="AC1522" i="44"/>
  <c r="AI1523" i="44"/>
  <c r="AB1524" i="44"/>
  <c r="AD1524" i="44" s="1"/>
  <c r="AG1525" i="44"/>
  <c r="AN1525" i="44"/>
  <c r="AC1526" i="44"/>
  <c r="AI1527" i="44"/>
  <c r="AB1528" i="44"/>
  <c r="AD1528" i="44" s="1"/>
  <c r="AG1529" i="44"/>
  <c r="AN1529" i="44"/>
  <c r="AC1530" i="44"/>
  <c r="AD1530" i="44" s="1"/>
  <c r="AI1531" i="44"/>
  <c r="AG1533" i="44"/>
  <c r="AC1534" i="44"/>
  <c r="AI1535" i="44"/>
  <c r="AG1537" i="44"/>
  <c r="AN1537" i="44"/>
  <c r="AC1538" i="44"/>
  <c r="AG1541" i="44"/>
  <c r="AN1541" i="44"/>
  <c r="AC1542" i="44"/>
  <c r="AI1543" i="44"/>
  <c r="AG1545" i="44"/>
  <c r="AN1545" i="44"/>
  <c r="AC1546" i="44"/>
  <c r="AG1549" i="44"/>
  <c r="AN1549" i="44"/>
  <c r="AC1550" i="44"/>
  <c r="AI1551" i="44"/>
  <c r="AG1553" i="44"/>
  <c r="AN1553" i="44"/>
  <c r="AC1554" i="44"/>
  <c r="AI1555" i="44"/>
  <c r="AG1557" i="44"/>
  <c r="AN1557" i="44"/>
  <c r="AC1558" i="44"/>
  <c r="AI1559" i="44"/>
  <c r="AB1560" i="44"/>
  <c r="AD1560" i="44" s="1"/>
  <c r="AG1561" i="44"/>
  <c r="AN1561" i="44"/>
  <c r="AC1562" i="44"/>
  <c r="AI1563" i="44"/>
  <c r="AG1565" i="44"/>
  <c r="AN1565" i="44"/>
  <c r="AC1566" i="44"/>
  <c r="AI1567" i="44"/>
  <c r="AG1569" i="44"/>
  <c r="AN1569" i="44"/>
  <c r="AC1570" i="44"/>
  <c r="AI1571" i="44"/>
  <c r="AB1572" i="44"/>
  <c r="AD1572" i="44" s="1"/>
  <c r="AG1573" i="44"/>
  <c r="AN1573" i="44"/>
  <c r="AC1574" i="44"/>
  <c r="AI1575" i="44"/>
  <c r="AG1577" i="44"/>
  <c r="AN1577" i="44"/>
  <c r="AC1578" i="44"/>
  <c r="AI1579" i="44"/>
  <c r="AG1581" i="44"/>
  <c r="AN1581" i="44"/>
  <c r="AC1582" i="44"/>
  <c r="AI1583" i="44"/>
  <c r="AB1584" i="44"/>
  <c r="AD1584" i="44" s="1"/>
  <c r="AG1585" i="44"/>
  <c r="AN1585" i="44"/>
  <c r="AC1586" i="44"/>
  <c r="AG1589" i="44"/>
  <c r="AN1589" i="44"/>
  <c r="AC1590" i="44"/>
  <c r="AD1590" i="44" s="1"/>
  <c r="AI1591" i="44"/>
  <c r="AB1592" i="44"/>
  <c r="AD1592" i="44" s="1"/>
  <c r="AG1593" i="44"/>
  <c r="AN1593" i="44"/>
  <c r="AC1594" i="44"/>
  <c r="AI1595" i="44"/>
  <c r="AB1596" i="44"/>
  <c r="AD1596" i="44" s="1"/>
  <c r="AG1597" i="44"/>
  <c r="AN1597" i="44"/>
  <c r="AC1598" i="44"/>
  <c r="AD1598" i="44" s="1"/>
  <c r="AI1599" i="44"/>
  <c r="AB1600" i="44"/>
  <c r="AD1600" i="44" s="1"/>
  <c r="AG1601" i="44"/>
  <c r="AN1601" i="44"/>
  <c r="AC1602" i="44"/>
  <c r="AI1603" i="44"/>
  <c r="AB1604" i="44"/>
  <c r="AD1604" i="44" s="1"/>
  <c r="AG1605" i="44"/>
  <c r="AN1605" i="44"/>
  <c r="AC1606" i="44"/>
  <c r="AI1607" i="44"/>
  <c r="AG1609" i="44"/>
  <c r="AN1609" i="44"/>
  <c r="AC1610" i="44"/>
  <c r="AI1611" i="44"/>
  <c r="AG1613" i="44"/>
  <c r="AC1614" i="44"/>
  <c r="AG1617" i="44"/>
  <c r="AN1617" i="44"/>
  <c r="AC1618" i="44"/>
  <c r="AI1619" i="44"/>
  <c r="AB1620" i="44"/>
  <c r="AD1620" i="44" s="1"/>
  <c r="AG1621" i="44"/>
  <c r="AN1621" i="44"/>
  <c r="AC1622" i="44"/>
  <c r="AG1625" i="44"/>
  <c r="AN1625" i="44"/>
  <c r="AC1626" i="44"/>
  <c r="AG1629" i="44"/>
  <c r="AN1629" i="44"/>
  <c r="AC1630" i="44"/>
  <c r="AG1633" i="44"/>
  <c r="AC1634" i="44"/>
  <c r="AI1635" i="44"/>
  <c r="AG1637" i="44"/>
  <c r="AN1637" i="44"/>
  <c r="AC1638" i="44"/>
  <c r="AI1639" i="44"/>
  <c r="AB1640" i="44"/>
  <c r="AD1640" i="44" s="1"/>
  <c r="AG1641" i="44"/>
  <c r="AN1641" i="44"/>
  <c r="AC1642" i="44"/>
  <c r="AI1643" i="44"/>
  <c r="AB1644" i="44"/>
  <c r="AD1644" i="44" s="1"/>
  <c r="AG1645" i="44"/>
  <c r="AN1645" i="44"/>
  <c r="AC1646" i="44"/>
  <c r="AI1647" i="44"/>
  <c r="AB1648" i="44"/>
  <c r="AD1648" i="44" s="1"/>
  <c r="AG1649" i="44"/>
  <c r="AN1649" i="44"/>
  <c r="AC1650" i="44"/>
  <c r="AG1653" i="44"/>
  <c r="AN1653" i="44"/>
  <c r="AC1654" i="44"/>
  <c r="AD1654" i="44" s="1"/>
  <c r="AI1655" i="44"/>
  <c r="AG1657" i="44"/>
  <c r="AN1657" i="44"/>
  <c r="AC1658" i="44"/>
  <c r="AI1659" i="44"/>
  <c r="AG1661" i="44"/>
  <c r="AN1661" i="44"/>
  <c r="AC1662" i="44"/>
  <c r="AD1662" i="44" s="1"/>
  <c r="AI1663" i="44"/>
  <c r="AG1665" i="44"/>
  <c r="AN1665" i="44"/>
  <c r="AC1666" i="44"/>
  <c r="AD1666" i="44" s="1"/>
  <c r="AI1667" i="44"/>
  <c r="AG1669" i="44"/>
  <c r="AC1670" i="44"/>
  <c r="AG1673" i="44"/>
  <c r="AN1673" i="44"/>
  <c r="AC1674" i="44"/>
  <c r="AG1677" i="44"/>
  <c r="AN1677" i="44"/>
  <c r="AC1678" i="44"/>
  <c r="AI1679" i="44"/>
  <c r="AB1680" i="44"/>
  <c r="AD1680" i="44" s="1"/>
  <c r="AG1681" i="44"/>
  <c r="AC1682" i="44"/>
  <c r="AI1683" i="44"/>
  <c r="AG1685" i="44"/>
  <c r="AN1685" i="44"/>
  <c r="AC1686" i="44"/>
  <c r="AI1687" i="44"/>
  <c r="AB1688" i="44"/>
  <c r="AD1688" i="44" s="1"/>
  <c r="AG1689" i="44"/>
  <c r="AN1689" i="44"/>
  <c r="AC1690" i="44"/>
  <c r="AG1693" i="44"/>
  <c r="AC1694" i="44"/>
  <c r="AG1697" i="44"/>
  <c r="AN1697" i="44"/>
  <c r="AC1698" i="44"/>
  <c r="AI1699" i="44"/>
  <c r="AG1701" i="44"/>
  <c r="AN1701" i="44"/>
  <c r="AC1702" i="44"/>
  <c r="AI1703" i="44"/>
  <c r="AG1705" i="44"/>
  <c r="AN1705" i="44"/>
  <c r="AC1706" i="44"/>
  <c r="AI1707" i="44"/>
  <c r="AB1708" i="44"/>
  <c r="AD1708" i="44" s="1"/>
  <c r="AG1709" i="44"/>
  <c r="AN1709" i="44"/>
  <c r="AC1710" i="44"/>
  <c r="AD1710" i="44" s="1"/>
  <c r="AI1711" i="44"/>
  <c r="AG1713" i="44"/>
  <c r="AN1713" i="44"/>
  <c r="AC1714" i="44"/>
  <c r="AD1714" i="44" s="1"/>
  <c r="AI1715" i="44"/>
  <c r="AB1716" i="44"/>
  <c r="AD1716" i="44" s="1"/>
  <c r="AG1717" i="44"/>
  <c r="AN1717" i="44"/>
  <c r="AC1718" i="44"/>
  <c r="AI1719" i="44"/>
  <c r="AB1720" i="44"/>
  <c r="AD1720" i="44" s="1"/>
  <c r="AG1721" i="44"/>
  <c r="AN1721" i="44"/>
  <c r="AC1722" i="44"/>
  <c r="AI1723" i="44"/>
  <c r="AG1725" i="44"/>
  <c r="AN1725" i="44"/>
  <c r="AC1726" i="44"/>
  <c r="AI1727" i="44"/>
  <c r="AB1728" i="44"/>
  <c r="AD1728" i="44" s="1"/>
  <c r="AG1729" i="44"/>
  <c r="AN1729" i="44"/>
  <c r="AC1730" i="44"/>
  <c r="AI1731" i="44"/>
  <c r="AB1732" i="44"/>
  <c r="AD1732" i="44" s="1"/>
  <c r="AG1733" i="44"/>
  <c r="AN1733" i="44"/>
  <c r="AC1734" i="44"/>
  <c r="AG1737" i="44"/>
  <c r="AN1737" i="44"/>
  <c r="AC1738" i="44"/>
  <c r="AD1738" i="44" s="1"/>
  <c r="AI1739" i="44"/>
  <c r="AG1741" i="44"/>
  <c r="AN1741" i="44"/>
  <c r="AC1742" i="44"/>
  <c r="AI1743" i="44"/>
  <c r="AB1744" i="44"/>
  <c r="AD1744" i="44" s="1"/>
  <c r="AG1745" i="44"/>
  <c r="AN1745" i="44"/>
  <c r="AC1746" i="44"/>
  <c r="AI1747" i="44"/>
  <c r="AG1749" i="44"/>
  <c r="AN1749" i="44"/>
  <c r="AC1750" i="44"/>
  <c r="AG1753" i="44"/>
  <c r="AN1753" i="44"/>
  <c r="AC1754" i="44"/>
  <c r="AG1757" i="44"/>
  <c r="AN1757" i="44"/>
  <c r="AC1758" i="44"/>
  <c r="AI1759" i="44"/>
  <c r="AG1761" i="44"/>
  <c r="AN1761" i="44"/>
  <c r="AC1762" i="44"/>
  <c r="AI1763" i="44"/>
  <c r="AG1765" i="44"/>
  <c r="AN1765" i="44"/>
  <c r="AC1766" i="44"/>
  <c r="AG1769" i="44"/>
  <c r="AN1769" i="44"/>
  <c r="AC1770" i="44"/>
  <c r="AI1771" i="44"/>
  <c r="AG1773" i="44"/>
  <c r="AN1773" i="44"/>
  <c r="AC1774" i="44"/>
  <c r="AG1777" i="44"/>
  <c r="AN1777" i="44"/>
  <c r="AC1778" i="44"/>
  <c r="AD1778" i="44" s="1"/>
  <c r="AI1779" i="44"/>
  <c r="AG1781" i="44"/>
  <c r="AC1782" i="44"/>
  <c r="AG1785" i="44"/>
  <c r="AN1785" i="44"/>
  <c r="AC1786" i="44"/>
  <c r="AI1787" i="44"/>
  <c r="AG1789" i="44"/>
  <c r="AN1791" i="44"/>
  <c r="AH1793" i="44"/>
  <c r="AJ1793" i="44"/>
  <c r="AH1795" i="44"/>
  <c r="AI1795" i="44"/>
  <c r="AG1795" i="44"/>
  <c r="AL1796" i="44"/>
  <c r="AE1798" i="44"/>
  <c r="AH1800" i="44"/>
  <c r="AG1800" i="44"/>
  <c r="AJ1800" i="44"/>
  <c r="AE1801" i="44"/>
  <c r="AM1801" i="44"/>
  <c r="AG1802" i="44"/>
  <c r="AH1804" i="44"/>
  <c r="AG1804" i="44"/>
  <c r="AJ1804" i="44"/>
  <c r="AH1806" i="44"/>
  <c r="AJ1806" i="44"/>
  <c r="AM1806" i="44"/>
  <c r="AG1806" i="44"/>
  <c r="AN1806" i="44"/>
  <c r="AH1808" i="44"/>
  <c r="AG1808" i="44"/>
  <c r="AJ1808" i="44"/>
  <c r="AN1808" i="44"/>
  <c r="AH1811" i="44"/>
  <c r="AI1811" i="44"/>
  <c r="AJ1811" i="44"/>
  <c r="AH1815" i="44"/>
  <c r="AI1815" i="44"/>
  <c r="AJ1815" i="44"/>
  <c r="AI1818" i="44"/>
  <c r="AI1820" i="44"/>
  <c r="AE1822" i="44"/>
  <c r="AN1823" i="44"/>
  <c r="AE1824" i="44"/>
  <c r="AH1826" i="44"/>
  <c r="AJ1826" i="44"/>
  <c r="AM1826" i="44"/>
  <c r="AG1826" i="44"/>
  <c r="AN1827" i="44"/>
  <c r="AE1828" i="44"/>
  <c r="AM1828" i="44"/>
  <c r="AH1830" i="44"/>
  <c r="AJ1830" i="44"/>
  <c r="AM1830" i="44"/>
  <c r="AG1830" i="44"/>
  <c r="AN1830" i="44"/>
  <c r="AH1832" i="44"/>
  <c r="AG1832" i="44"/>
  <c r="AJ1832" i="44"/>
  <c r="AN1832" i="44"/>
  <c r="AH1835" i="44"/>
  <c r="AI1835" i="44"/>
  <c r="AJ1835" i="44"/>
  <c r="AH1839" i="44"/>
  <c r="AI1839" i="44"/>
  <c r="AJ1839" i="44"/>
  <c r="AI1842" i="44"/>
  <c r="AI1844" i="44"/>
  <c r="AE1846" i="44"/>
  <c r="AN1847" i="44"/>
  <c r="AE1848" i="44"/>
  <c r="AH1850" i="44"/>
  <c r="AJ1850" i="44"/>
  <c r="AM1850" i="44"/>
  <c r="AG1850" i="44"/>
  <c r="AN1850" i="44"/>
  <c r="AH1852" i="44"/>
  <c r="AG1852" i="44"/>
  <c r="AJ1852" i="44"/>
  <c r="AN1852" i="44"/>
  <c r="AH1855" i="44"/>
  <c r="AI1855" i="44"/>
  <c r="AJ1855" i="44"/>
  <c r="AI1858" i="44"/>
  <c r="AI1860" i="44"/>
  <c r="AE1861" i="44"/>
  <c r="AE1862" i="44"/>
  <c r="AN1863" i="44"/>
  <c r="AE1864" i="44"/>
  <c r="AM1864" i="44"/>
  <c r="AH1866" i="44"/>
  <c r="AJ1866" i="44"/>
  <c r="AG1866" i="44"/>
  <c r="AN1867" i="44"/>
  <c r="AB1868" i="44"/>
  <c r="AE1868" i="44"/>
  <c r="AE1869" i="44"/>
  <c r="AE1870" i="44"/>
  <c r="AN1871" i="44"/>
  <c r="AE1872" i="44"/>
  <c r="AM1872" i="44"/>
  <c r="AH1874" i="44"/>
  <c r="AJ1874" i="44"/>
  <c r="AG1874" i="44"/>
  <c r="AN1875" i="44"/>
  <c r="AE1876" i="44"/>
  <c r="AM1876" i="44"/>
  <c r="AH1878" i="44"/>
  <c r="AJ1878" i="44"/>
  <c r="AM1878" i="44"/>
  <c r="AG1878" i="44"/>
  <c r="AN1878" i="44"/>
  <c r="AH1880" i="44"/>
  <c r="AG1880" i="44"/>
  <c r="AJ1880" i="44"/>
  <c r="AH1882" i="44"/>
  <c r="AJ1882" i="44"/>
  <c r="AM1882" i="44"/>
  <c r="AG1882" i="44"/>
  <c r="AN1882" i="44"/>
  <c r="AH1884" i="44"/>
  <c r="AG1884" i="44"/>
  <c r="AJ1884" i="44"/>
  <c r="AN1884" i="44"/>
  <c r="AH1888" i="44"/>
  <c r="AG1888" i="44"/>
  <c r="AJ1888" i="44"/>
  <c r="AH1890" i="44"/>
  <c r="AJ1890" i="44"/>
  <c r="AG1890" i="44"/>
  <c r="AN1891" i="44"/>
  <c r="AE1892" i="44"/>
  <c r="AM1892" i="44"/>
  <c r="AH1894" i="44"/>
  <c r="AJ1894" i="44"/>
  <c r="AM1894" i="44"/>
  <c r="AG1894" i="44"/>
  <c r="AN1894" i="44"/>
  <c r="AH1896" i="44"/>
  <c r="AG1896" i="44"/>
  <c r="AJ1896" i="44"/>
  <c r="AN1896" i="44"/>
  <c r="AH1899" i="44"/>
  <c r="AI1899" i="44"/>
  <c r="AJ1899" i="44"/>
  <c r="AI1902" i="44"/>
  <c r="AI1904" i="44"/>
  <c r="AE1905" i="44"/>
  <c r="AE1906" i="44"/>
  <c r="AN1907" i="44"/>
  <c r="AE1908" i="44"/>
  <c r="AM1908" i="44"/>
  <c r="AH1910" i="44"/>
  <c r="AJ1910" i="44"/>
  <c r="AG1910" i="44"/>
  <c r="AN1911" i="44"/>
  <c r="AB1912" i="44"/>
  <c r="AE1912" i="44"/>
  <c r="AE1913" i="44"/>
  <c r="AN1915" i="44"/>
  <c r="AE1916" i="44"/>
  <c r="AM1916" i="44"/>
  <c r="AH1918" i="44"/>
  <c r="AJ1918" i="44"/>
  <c r="AM1918" i="44"/>
  <c r="AG1918" i="44"/>
  <c r="AN1918" i="44"/>
  <c r="AH1920" i="44"/>
  <c r="AG1920" i="44"/>
  <c r="AJ1920" i="44"/>
  <c r="AH1922" i="44"/>
  <c r="AJ1922" i="44"/>
  <c r="AM1922" i="44"/>
  <c r="AG1922" i="44"/>
  <c r="AN1922" i="44"/>
  <c r="AH1924" i="44"/>
  <c r="AG1924" i="44"/>
  <c r="AJ1924" i="44"/>
  <c r="AN1924" i="44"/>
  <c r="AH1927" i="44"/>
  <c r="AI1927" i="44"/>
  <c r="AJ1927" i="44"/>
  <c r="AH1931" i="44"/>
  <c r="AI1931" i="44"/>
  <c r="AJ1931" i="44"/>
  <c r="AH1935" i="44"/>
  <c r="AI1935" i="44"/>
  <c r="AJ1935" i="44"/>
  <c r="AH1940" i="44"/>
  <c r="AG1940" i="44"/>
  <c r="AJ1940" i="44"/>
  <c r="AN1940" i="44"/>
  <c r="AH1944" i="44"/>
  <c r="AG1944" i="44"/>
  <c r="AJ1944" i="44"/>
  <c r="AN1944" i="44"/>
  <c r="AH1947" i="44"/>
  <c r="AI1947" i="44"/>
  <c r="AJ1947" i="44"/>
  <c r="AH1951" i="44"/>
  <c r="AI1951" i="44"/>
  <c r="AJ1951" i="44"/>
  <c r="AI1954" i="44"/>
  <c r="AH1959" i="44"/>
  <c r="AI1959" i="44"/>
  <c r="AJ1959" i="44"/>
  <c r="AI1962" i="44"/>
  <c r="AI1966" i="44"/>
  <c r="AH1971" i="44"/>
  <c r="AI1971" i="44"/>
  <c r="AJ1971" i="44"/>
  <c r="AH1975" i="44"/>
  <c r="AI1975" i="44"/>
  <c r="AJ1975" i="44"/>
  <c r="AH1979" i="44"/>
  <c r="AI1979" i="44"/>
  <c r="AJ1979" i="44"/>
  <c r="AH1983" i="44"/>
  <c r="AI1983" i="44"/>
  <c r="AJ1983" i="44"/>
  <c r="AH1987" i="44"/>
  <c r="AI1987" i="44"/>
  <c r="AJ1987" i="44"/>
  <c r="AI1990" i="44"/>
  <c r="AI1992" i="44"/>
  <c r="AE1993" i="44"/>
  <c r="AE1994" i="44"/>
  <c r="AN1995" i="44"/>
  <c r="AE1996" i="44"/>
  <c r="AM1996" i="44"/>
  <c r="AH1998" i="44"/>
  <c r="AJ1998" i="44"/>
  <c r="AG1998" i="44"/>
  <c r="AN1999" i="44"/>
  <c r="AE2000" i="44"/>
  <c r="AM2000" i="44"/>
  <c r="AH2002" i="44"/>
  <c r="AJ2002" i="44"/>
  <c r="AM2002" i="44"/>
  <c r="AG2002" i="44"/>
  <c r="AN2002" i="44"/>
  <c r="AH2004" i="44"/>
  <c r="AG2004" i="44"/>
  <c r="AJ2004" i="44"/>
  <c r="AN2004" i="44"/>
  <c r="AH2007" i="44"/>
  <c r="AI2007" i="44"/>
  <c r="AJ2007" i="44"/>
  <c r="AI2010" i="44"/>
  <c r="AI2012" i="44"/>
  <c r="AE2013" i="44"/>
  <c r="AE2014" i="44"/>
  <c r="AN2015" i="44"/>
  <c r="AE2016" i="44"/>
  <c r="AH2018" i="44"/>
  <c r="AJ2018" i="44"/>
  <c r="AG2018" i="44"/>
  <c r="AN2019" i="44"/>
  <c r="AE2020" i="44"/>
  <c r="AM2020" i="44"/>
  <c r="AH2022" i="44"/>
  <c r="AJ2022" i="44"/>
  <c r="AM2022" i="44"/>
  <c r="AG2022" i="44"/>
  <c r="AN2023" i="44"/>
  <c r="AM2024" i="44"/>
  <c r="AH2026" i="44"/>
  <c r="AJ2026" i="44"/>
  <c r="AM2026" i="44"/>
  <c r="AG2026" i="44"/>
  <c r="AN2026" i="44"/>
  <c r="AH2028" i="44"/>
  <c r="AG2028" i="44"/>
  <c r="AJ2028" i="44"/>
  <c r="AH2030" i="44"/>
  <c r="AJ2030" i="44"/>
  <c r="AG2030" i="44"/>
  <c r="AN2031" i="44"/>
  <c r="AE2032" i="44"/>
  <c r="AM2032" i="44"/>
  <c r="AH2034" i="44"/>
  <c r="AJ2034" i="44"/>
  <c r="AM2034" i="44"/>
  <c r="AG2034" i="44"/>
  <c r="AN2034" i="44"/>
  <c r="AH2036" i="44"/>
  <c r="AG2036" i="44"/>
  <c r="AJ2036" i="44"/>
  <c r="AN2036" i="44"/>
  <c r="AH2039" i="44"/>
  <c r="AI2039" i="44"/>
  <c r="AJ2039" i="44"/>
  <c r="AI2042" i="44"/>
  <c r="AI2044" i="44"/>
  <c r="AE2045" i="44"/>
  <c r="AE2046" i="44"/>
  <c r="AN2047" i="44"/>
  <c r="AB2048" i="44"/>
  <c r="AE2048" i="44"/>
  <c r="AE2049" i="44"/>
  <c r="AE2050" i="44"/>
  <c r="AB2050" i="44"/>
  <c r="AI2054" i="44"/>
  <c r="AI2058" i="44"/>
  <c r="AI2060" i="44"/>
  <c r="AE2061" i="44"/>
  <c r="AE2062" i="44"/>
  <c r="AB2062" i="44"/>
  <c r="AI2064" i="44"/>
  <c r="AE2065" i="44"/>
  <c r="AN2067" i="44"/>
  <c r="AE2068" i="44"/>
  <c r="AM2068" i="44"/>
  <c r="AH2070" i="44"/>
  <c r="AJ2070" i="44"/>
  <c r="AM2070" i="44"/>
  <c r="AG2070" i="44"/>
  <c r="AN2070" i="44"/>
  <c r="AH2072" i="44"/>
  <c r="AG2072" i="44"/>
  <c r="AJ2072" i="44"/>
  <c r="AH2074" i="44"/>
  <c r="AJ2074" i="44"/>
  <c r="AM2074" i="44"/>
  <c r="AG2074" i="44"/>
  <c r="AN2074" i="44"/>
  <c r="AH2076" i="44"/>
  <c r="AG2076" i="44"/>
  <c r="AJ2076" i="44"/>
  <c r="AH2078" i="44"/>
  <c r="AJ2078" i="44"/>
  <c r="AM2078" i="44"/>
  <c r="AG2078" i="44"/>
  <c r="AN2078" i="44"/>
  <c r="AH2080" i="44"/>
  <c r="AG2080" i="44"/>
  <c r="AJ2080" i="44"/>
  <c r="AH2082" i="44"/>
  <c r="AJ2082" i="44"/>
  <c r="AM2082" i="44"/>
  <c r="AG2082" i="44"/>
  <c r="AN2083" i="44"/>
  <c r="AM2084" i="44"/>
  <c r="AH2086" i="44"/>
  <c r="AJ2086" i="44"/>
  <c r="AM2086" i="44"/>
  <c r="AG2086" i="44"/>
  <c r="AN2086" i="44"/>
  <c r="Y2089" i="44"/>
  <c r="AN2089" i="44" s="1"/>
  <c r="X2089" i="44"/>
  <c r="Y2091" i="44"/>
  <c r="AM2091" i="44" s="1"/>
  <c r="X2091" i="44"/>
  <c r="Y2093" i="44"/>
  <c r="AM2093" i="44" s="1"/>
  <c r="X2093" i="44"/>
  <c r="Y2095" i="44"/>
  <c r="AM2095" i="44" s="1"/>
  <c r="X2095" i="44"/>
  <c r="Y2097" i="44"/>
  <c r="AN2097" i="44" s="1"/>
  <c r="X2097" i="44"/>
  <c r="Y2099" i="44"/>
  <c r="AM2099" i="44" s="1"/>
  <c r="X2099" i="44"/>
  <c r="Y2101" i="44"/>
  <c r="X2101" i="44"/>
  <c r="Y2103" i="44"/>
  <c r="X2103" i="44"/>
  <c r="Y2105" i="44"/>
  <c r="AN2105" i="44" s="1"/>
  <c r="X2105" i="44"/>
  <c r="Y2107" i="44"/>
  <c r="AM2107" i="44" s="1"/>
  <c r="X2107" i="44"/>
  <c r="Y2109" i="44"/>
  <c r="AM2109" i="44" s="1"/>
  <c r="X2109" i="44"/>
  <c r="Y2111" i="44"/>
  <c r="AM2111" i="44" s="1"/>
  <c r="X2111" i="44"/>
  <c r="Y2113" i="44"/>
  <c r="AN2113" i="44" s="1"/>
  <c r="X2113" i="44"/>
  <c r="Y2115" i="44"/>
  <c r="AM2115" i="44" s="1"/>
  <c r="X2115" i="44"/>
  <c r="Y2117" i="44"/>
  <c r="X2117" i="44"/>
  <c r="Y2119" i="44"/>
  <c r="AN2119" i="44" s="1"/>
  <c r="X2119" i="44"/>
  <c r="Y2121" i="44"/>
  <c r="AN2121" i="44" s="1"/>
  <c r="X2121" i="44"/>
  <c r="Y2123" i="44"/>
  <c r="AM2123" i="44" s="1"/>
  <c r="X2123" i="44"/>
  <c r="Y2125" i="44"/>
  <c r="AM2125" i="44" s="1"/>
  <c r="X2125" i="44"/>
  <c r="Y2127" i="44"/>
  <c r="AM2127" i="44" s="1"/>
  <c r="X2127" i="44"/>
  <c r="Y2129" i="44"/>
  <c r="AN2129" i="44" s="1"/>
  <c r="X2129" i="44"/>
  <c r="AF2129" i="44" s="1"/>
  <c r="Y2131" i="44"/>
  <c r="AM2131" i="44" s="1"/>
  <c r="X2131" i="44"/>
  <c r="Y2133" i="44"/>
  <c r="X2133" i="44"/>
  <c r="Y2135" i="44"/>
  <c r="AM2135" i="44" s="1"/>
  <c r="X2135" i="44"/>
  <c r="Y2137" i="44"/>
  <c r="AM2137" i="44" s="1"/>
  <c r="X2137" i="44"/>
  <c r="Y2139" i="44"/>
  <c r="AM2139" i="44" s="1"/>
  <c r="X2139" i="44"/>
  <c r="Y2141" i="44"/>
  <c r="X2141" i="44"/>
  <c r="Y2143" i="44"/>
  <c r="AM2143" i="44" s="1"/>
  <c r="X2143" i="44"/>
  <c r="Y2145" i="44"/>
  <c r="AN2145" i="44" s="1"/>
  <c r="X2145" i="44"/>
  <c r="Y2147" i="44"/>
  <c r="AM2147" i="44" s="1"/>
  <c r="X2147" i="44"/>
  <c r="Y2149" i="44"/>
  <c r="X2149" i="44"/>
  <c r="Y2151" i="44"/>
  <c r="AM2151" i="44" s="1"/>
  <c r="X2151" i="44"/>
  <c r="Y2153" i="44"/>
  <c r="AM2153" i="44" s="1"/>
  <c r="X2153" i="44"/>
  <c r="Y2155" i="44"/>
  <c r="AM2155" i="44" s="1"/>
  <c r="X2155" i="44"/>
  <c r="Y2157" i="44"/>
  <c r="X2157" i="44"/>
  <c r="Y2159" i="44"/>
  <c r="AM2159" i="44" s="1"/>
  <c r="X2159" i="44"/>
  <c r="Y2161" i="44"/>
  <c r="X2161" i="44"/>
  <c r="Y2163" i="44"/>
  <c r="AN2163" i="44" s="1"/>
  <c r="X2163" i="44"/>
  <c r="Y2165" i="44"/>
  <c r="X2165" i="44"/>
  <c r="Y2167" i="44"/>
  <c r="AN2167" i="44" s="1"/>
  <c r="X2167" i="44"/>
  <c r="Y2169" i="44"/>
  <c r="X2169" i="44"/>
  <c r="Y2171" i="44"/>
  <c r="AN2171" i="44" s="1"/>
  <c r="X2171" i="44"/>
  <c r="Y2173" i="44"/>
  <c r="X2173" i="44"/>
  <c r="Y2175" i="44"/>
  <c r="AN2175" i="44" s="1"/>
  <c r="X2175" i="44"/>
  <c r="AF2175" i="44" s="1"/>
  <c r="Y2177" i="44"/>
  <c r="X2177" i="44"/>
  <c r="Y2179" i="44"/>
  <c r="AN2179" i="44" s="1"/>
  <c r="X2179" i="44"/>
  <c r="Y2181" i="44"/>
  <c r="X2181" i="44"/>
  <c r="Y2183" i="44"/>
  <c r="AN2183" i="44" s="1"/>
  <c r="X2183" i="44"/>
  <c r="Y2185" i="44"/>
  <c r="X2185" i="44"/>
  <c r="Y2187" i="44"/>
  <c r="AN2187" i="44" s="1"/>
  <c r="X2187" i="44"/>
  <c r="Y2189" i="44"/>
  <c r="X2189" i="44"/>
  <c r="Y2191" i="44"/>
  <c r="AN2191" i="44" s="1"/>
  <c r="X2191" i="44"/>
  <c r="Y2193" i="44"/>
  <c r="X2193" i="44"/>
  <c r="Y2195" i="44"/>
  <c r="AN2195" i="44" s="1"/>
  <c r="X2195" i="44"/>
  <c r="Y2197" i="44"/>
  <c r="X2197" i="44"/>
  <c r="AF2197" i="44" s="1"/>
  <c r="Y2199" i="44"/>
  <c r="AN2199" i="44" s="1"/>
  <c r="X2199" i="44"/>
  <c r="Y2201" i="44"/>
  <c r="X2201" i="44"/>
  <c r="Y2203" i="44"/>
  <c r="AN2203" i="44" s="1"/>
  <c r="X2203" i="44"/>
  <c r="Y2205" i="44"/>
  <c r="X2205" i="44"/>
  <c r="Y2207" i="44"/>
  <c r="AN2207" i="44" s="1"/>
  <c r="X2207" i="44"/>
  <c r="Y2209" i="44"/>
  <c r="X2209" i="44"/>
  <c r="Y2211" i="44"/>
  <c r="AN2211" i="44" s="1"/>
  <c r="X2211" i="44"/>
  <c r="Y2213" i="44"/>
  <c r="X2213" i="44"/>
  <c r="Y2215" i="44"/>
  <c r="AN2215" i="44" s="1"/>
  <c r="X2215" i="44"/>
  <c r="Y2217" i="44"/>
  <c r="X2217" i="44"/>
  <c r="Y2219" i="44"/>
  <c r="AN2219" i="44" s="1"/>
  <c r="X2219" i="44"/>
  <c r="Y2221" i="44"/>
  <c r="X2221" i="44"/>
  <c r="Y2223" i="44"/>
  <c r="AN2223" i="44" s="1"/>
  <c r="X2223" i="44"/>
  <c r="Y2225" i="44"/>
  <c r="X2225" i="44"/>
  <c r="Y2227" i="44"/>
  <c r="AN2227" i="44" s="1"/>
  <c r="X2227" i="44"/>
  <c r="Y2229" i="44"/>
  <c r="X2229" i="44"/>
  <c r="Y2231" i="44"/>
  <c r="AN2231" i="44" s="1"/>
  <c r="X2231" i="44"/>
  <c r="Y2233" i="44"/>
  <c r="X2233" i="44"/>
  <c r="Y2235" i="44"/>
  <c r="AN2235" i="44" s="1"/>
  <c r="X2235" i="44"/>
  <c r="Y2237" i="44"/>
  <c r="X2237" i="44"/>
  <c r="Y2239" i="44"/>
  <c r="AN2239" i="44" s="1"/>
  <c r="X2239" i="44"/>
  <c r="Y2241" i="44"/>
  <c r="X2241" i="44"/>
  <c r="Y2243" i="44"/>
  <c r="AN2243" i="44" s="1"/>
  <c r="X2243" i="44"/>
  <c r="Y2245" i="44"/>
  <c r="X2245" i="44"/>
  <c r="Y2247" i="44"/>
  <c r="AN2247" i="44" s="1"/>
  <c r="X2247" i="44"/>
  <c r="Y2249" i="44"/>
  <c r="X2249" i="44"/>
  <c r="Y2251" i="44"/>
  <c r="AN2251" i="44" s="1"/>
  <c r="X2251" i="44"/>
  <c r="Y2253" i="44"/>
  <c r="X2253" i="44"/>
  <c r="Y2255" i="44"/>
  <c r="AN2255" i="44" s="1"/>
  <c r="X2255" i="44"/>
  <c r="Y2257" i="44"/>
  <c r="X2257" i="44"/>
  <c r="Y2259" i="44"/>
  <c r="AN2259" i="44" s="1"/>
  <c r="X2259" i="44"/>
  <c r="Y2261" i="44"/>
  <c r="X2261" i="44"/>
  <c r="Y2263" i="44"/>
  <c r="AN2263" i="44" s="1"/>
  <c r="X2263" i="44"/>
  <c r="Y2265" i="44"/>
  <c r="X2265" i="44"/>
  <c r="Y2267" i="44"/>
  <c r="AN2267" i="44" s="1"/>
  <c r="X2267" i="44"/>
  <c r="Y2269" i="44"/>
  <c r="X2269" i="44"/>
  <c r="Y2271" i="44"/>
  <c r="AN2271" i="44" s="1"/>
  <c r="X2271" i="44"/>
  <c r="Y2273" i="44"/>
  <c r="X2273" i="44"/>
  <c r="Y2275" i="44"/>
  <c r="AN2275" i="44" s="1"/>
  <c r="X2275" i="44"/>
  <c r="Y2277" i="44"/>
  <c r="X2277" i="44"/>
  <c r="Y2279" i="44"/>
  <c r="AN2279" i="44" s="1"/>
  <c r="X2279" i="44"/>
  <c r="Y2281" i="44"/>
  <c r="X2281" i="44"/>
  <c r="AF2281" i="44" s="1"/>
  <c r="Y2283" i="44"/>
  <c r="AN2283" i="44" s="1"/>
  <c r="X2283" i="44"/>
  <c r="Y2285" i="44"/>
  <c r="X2285" i="44"/>
  <c r="Y2287" i="44"/>
  <c r="AN2287" i="44" s="1"/>
  <c r="X2287" i="44"/>
  <c r="Y2289" i="44"/>
  <c r="X2289" i="44"/>
  <c r="Y2291" i="44"/>
  <c r="AN2291" i="44" s="1"/>
  <c r="X2291" i="44"/>
  <c r="Y2293" i="44"/>
  <c r="X2293" i="44"/>
  <c r="Y2295" i="44"/>
  <c r="AN2295" i="44" s="1"/>
  <c r="X2295" i="44"/>
  <c r="Y2297" i="44"/>
  <c r="X2297" i="44"/>
  <c r="Y2299" i="44"/>
  <c r="AN2299" i="44" s="1"/>
  <c r="X2299" i="44"/>
  <c r="Y2301" i="44"/>
  <c r="X2301" i="44"/>
  <c r="Y2303" i="44"/>
  <c r="AN2303" i="44" s="1"/>
  <c r="X2303" i="44"/>
  <c r="Y2305" i="44"/>
  <c r="AM2305" i="44" s="1"/>
  <c r="X2305" i="44"/>
  <c r="Y2307" i="44"/>
  <c r="AM2307" i="44" s="1"/>
  <c r="X2307" i="44"/>
  <c r="Y2309" i="44"/>
  <c r="X2309" i="44"/>
  <c r="Y2311" i="44"/>
  <c r="AN2311" i="44" s="1"/>
  <c r="X2311" i="44"/>
  <c r="Y2313" i="44"/>
  <c r="X2313" i="44"/>
  <c r="Y2315" i="44"/>
  <c r="AN2315" i="44" s="1"/>
  <c r="X2315" i="44"/>
  <c r="AF2315" i="44" s="1"/>
  <c r="Y2317" i="44"/>
  <c r="X2317" i="44"/>
  <c r="AF2317" i="44" s="1"/>
  <c r="Y2319" i="44"/>
  <c r="AN2319" i="44" s="1"/>
  <c r="X2319" i="44"/>
  <c r="Y2321" i="44"/>
  <c r="X2321" i="44"/>
  <c r="Y2323" i="44"/>
  <c r="AN2323" i="44" s="1"/>
  <c r="X2323" i="44"/>
  <c r="Y2325" i="44"/>
  <c r="X2325" i="44"/>
  <c r="Y2327" i="44"/>
  <c r="AN2327" i="44" s="1"/>
  <c r="X2327" i="44"/>
  <c r="Y2329" i="44"/>
  <c r="X2329" i="44"/>
  <c r="Y2331" i="44"/>
  <c r="AN2331" i="44" s="1"/>
  <c r="X2331" i="44"/>
  <c r="Y2333" i="44"/>
  <c r="X2333" i="44"/>
  <c r="Y2335" i="44"/>
  <c r="AN2335" i="44" s="1"/>
  <c r="X2335" i="44"/>
  <c r="Y2337" i="44"/>
  <c r="X2337" i="44"/>
  <c r="Y2339" i="44"/>
  <c r="AN2339" i="44" s="1"/>
  <c r="X2339" i="44"/>
  <c r="Y2341" i="44"/>
  <c r="X2341" i="44"/>
  <c r="Y2343" i="44"/>
  <c r="AN2343" i="44" s="1"/>
  <c r="X2343" i="44"/>
  <c r="Y2345" i="44"/>
  <c r="X2345" i="44"/>
  <c r="Y2347" i="44"/>
  <c r="AN2347" i="44" s="1"/>
  <c r="X2347" i="44"/>
  <c r="AF2347" i="44" s="1"/>
  <c r="Y2349" i="44"/>
  <c r="X2349" i="44"/>
  <c r="AF2349" i="44" s="1"/>
  <c r="Y2351" i="44"/>
  <c r="AN2351" i="44" s="1"/>
  <c r="X2351" i="44"/>
  <c r="Y2353" i="44"/>
  <c r="X2353" i="44"/>
  <c r="Y2355" i="44"/>
  <c r="AN2355" i="44" s="1"/>
  <c r="X2355" i="44"/>
  <c r="Y2357" i="44"/>
  <c r="X2357" i="44"/>
  <c r="Y2359" i="44"/>
  <c r="AM2359" i="44" s="1"/>
  <c r="X2359" i="44"/>
  <c r="AF2359" i="44" s="1"/>
  <c r="Y2361" i="44"/>
  <c r="X2361" i="44"/>
  <c r="AF2361" i="44" s="1"/>
  <c r="Y2363" i="44"/>
  <c r="AM2363" i="44" s="1"/>
  <c r="X2363" i="44"/>
  <c r="Y2365" i="44"/>
  <c r="X2365" i="44"/>
  <c r="Y2367" i="44"/>
  <c r="AN2367" i="44" s="1"/>
  <c r="X2367" i="44"/>
  <c r="Y2369" i="44"/>
  <c r="X2369" i="44"/>
  <c r="Y2371" i="44"/>
  <c r="AN2371" i="44" s="1"/>
  <c r="X2371" i="44"/>
  <c r="Y2373" i="44"/>
  <c r="X2373" i="44"/>
  <c r="Y2375" i="44"/>
  <c r="AM2375" i="44" s="1"/>
  <c r="X2375" i="44"/>
  <c r="Y2377" i="44"/>
  <c r="AM2377" i="44" s="1"/>
  <c r="X2377" i="44"/>
  <c r="Y2379" i="44"/>
  <c r="AM2379" i="44" s="1"/>
  <c r="X2379" i="44"/>
  <c r="Y2381" i="44"/>
  <c r="X2381" i="44"/>
  <c r="Y2383" i="44"/>
  <c r="AM2383" i="44" s="1"/>
  <c r="X2383" i="44"/>
  <c r="Y2385" i="44"/>
  <c r="X2385" i="44"/>
  <c r="AF2385" i="44" s="1"/>
  <c r="Y2387" i="44"/>
  <c r="AM2387" i="44" s="1"/>
  <c r="X2387" i="44"/>
  <c r="Y2389" i="44"/>
  <c r="X2389" i="44"/>
  <c r="Y2391" i="44"/>
  <c r="AN2391" i="44" s="1"/>
  <c r="X2391" i="44"/>
  <c r="Y2393" i="44"/>
  <c r="X2393" i="44"/>
  <c r="Y2395" i="44"/>
  <c r="AN2395" i="44" s="1"/>
  <c r="X2395" i="44"/>
  <c r="AF2395" i="44" s="1"/>
  <c r="Y2397" i="44"/>
  <c r="X2397" i="44"/>
  <c r="Y2399" i="44"/>
  <c r="AM2399" i="44" s="1"/>
  <c r="X2399" i="44"/>
  <c r="Y2401" i="44"/>
  <c r="X2401" i="44"/>
  <c r="Y2403" i="44"/>
  <c r="AN2403" i="44" s="1"/>
  <c r="X2403" i="44"/>
  <c r="AF2403" i="44" s="1"/>
  <c r="Y2405" i="44"/>
  <c r="X2405" i="44"/>
  <c r="Y2407" i="44"/>
  <c r="AM2407" i="44" s="1"/>
  <c r="X2407" i="44"/>
  <c r="Y2409" i="44"/>
  <c r="AM2409" i="44" s="1"/>
  <c r="X2409" i="44"/>
  <c r="AF2409" i="44" s="1"/>
  <c r="Y2411" i="44"/>
  <c r="AM2411" i="44" s="1"/>
  <c r="X2411" i="44"/>
  <c r="Y2413" i="44"/>
  <c r="X2413" i="44"/>
  <c r="AF2413" i="44" s="1"/>
  <c r="Y2415" i="44"/>
  <c r="AN2415" i="44" s="1"/>
  <c r="X2415" i="44"/>
  <c r="AF2415" i="44" s="1"/>
  <c r="Y2417" i="44"/>
  <c r="X2417" i="44"/>
  <c r="Y2419" i="44"/>
  <c r="AN2419" i="44" s="1"/>
  <c r="X2419" i="44"/>
  <c r="Y2421" i="44"/>
  <c r="X2421" i="44"/>
  <c r="Y2423" i="44"/>
  <c r="AN2423" i="44" s="1"/>
  <c r="X2423" i="44"/>
  <c r="Y2425" i="44"/>
  <c r="X2425" i="44"/>
  <c r="Y2427" i="44"/>
  <c r="AN2427" i="44" s="1"/>
  <c r="X2427" i="44"/>
  <c r="Y2429" i="44"/>
  <c r="X2429" i="44"/>
  <c r="Y2431" i="44"/>
  <c r="AN2431" i="44" s="1"/>
  <c r="X2431" i="44"/>
  <c r="Y2433" i="44"/>
  <c r="X2433" i="44"/>
  <c r="AF2433" i="44" s="1"/>
  <c r="Y2435" i="44"/>
  <c r="AN2435" i="44" s="1"/>
  <c r="X2435" i="44"/>
  <c r="Y2437" i="44"/>
  <c r="X2437" i="44"/>
  <c r="Y2439" i="44"/>
  <c r="AN2439" i="44" s="1"/>
  <c r="X2439" i="44"/>
  <c r="AF2439" i="44" s="1"/>
  <c r="Y2441" i="44"/>
  <c r="X2441" i="44"/>
  <c r="Y2443" i="44"/>
  <c r="AN2443" i="44" s="1"/>
  <c r="X2443" i="44"/>
  <c r="AF2443" i="44" s="1"/>
  <c r="Y2445" i="44"/>
  <c r="X2445" i="44"/>
  <c r="Y2447" i="44"/>
  <c r="AN2447" i="44" s="1"/>
  <c r="X2447" i="44"/>
  <c r="AF2447" i="44" s="1"/>
  <c r="Y2449" i="44"/>
  <c r="X2449" i="44"/>
  <c r="AF2449" i="44" s="1"/>
  <c r="Y2451" i="44"/>
  <c r="AN2451" i="44" s="1"/>
  <c r="X2451" i="44"/>
  <c r="Y2453" i="44"/>
  <c r="X2453" i="44"/>
  <c r="Y2455" i="44"/>
  <c r="AN2455" i="44" s="1"/>
  <c r="X2455" i="44"/>
  <c r="Y2457" i="44"/>
  <c r="X2457" i="44"/>
  <c r="Y2459" i="44"/>
  <c r="AN2459" i="44" s="1"/>
  <c r="X2459" i="44"/>
  <c r="AF2459" i="44" s="1"/>
  <c r="Y2461" i="44"/>
  <c r="X2461" i="44"/>
  <c r="AF2461" i="44" s="1"/>
  <c r="Y2463" i="44"/>
  <c r="AN2463" i="44" s="1"/>
  <c r="X2463" i="44"/>
  <c r="Y2465" i="44"/>
  <c r="X2465" i="44"/>
  <c r="AF2465" i="44" s="1"/>
  <c r="Y2467" i="44"/>
  <c r="AN2467" i="44" s="1"/>
  <c r="X2467" i="44"/>
  <c r="Y2469" i="44"/>
  <c r="X2469" i="44"/>
  <c r="Y2471" i="44"/>
  <c r="AN2471" i="44" s="1"/>
  <c r="X2471" i="44"/>
  <c r="Y2473" i="44"/>
  <c r="X2473" i="44"/>
  <c r="Y2475" i="44"/>
  <c r="AN2475" i="44" s="1"/>
  <c r="X2475" i="44"/>
  <c r="AF2475" i="44" s="1"/>
  <c r="Y2477" i="44"/>
  <c r="X2477" i="44"/>
  <c r="Y2479" i="44"/>
  <c r="AN2479" i="44" s="1"/>
  <c r="X2479" i="44"/>
  <c r="AF2479" i="44" s="1"/>
  <c r="Y2481" i="44"/>
  <c r="X2481" i="44"/>
  <c r="Y2483" i="44"/>
  <c r="AN2483" i="44" s="1"/>
  <c r="X2483" i="44"/>
  <c r="Y2485" i="44"/>
  <c r="X2485" i="44"/>
  <c r="Y2487" i="44"/>
  <c r="AN2487" i="44" s="1"/>
  <c r="X2487" i="44"/>
  <c r="Y2489" i="44"/>
  <c r="X2489" i="44"/>
  <c r="AF2489" i="44" s="1"/>
  <c r="Y2491" i="44"/>
  <c r="AN2491" i="44" s="1"/>
  <c r="X2491" i="44"/>
  <c r="Y2493" i="44"/>
  <c r="AM2493" i="44" s="1"/>
  <c r="X2493" i="44"/>
  <c r="Y2495" i="44"/>
  <c r="AM2495" i="44" s="1"/>
  <c r="X2495" i="44"/>
  <c r="Y2497" i="44"/>
  <c r="X2497" i="44"/>
  <c r="AF2497" i="44" s="1"/>
  <c r="Y2499" i="44"/>
  <c r="AM2499" i="44" s="1"/>
  <c r="X2499" i="44"/>
  <c r="Y2501" i="44"/>
  <c r="X2501" i="44"/>
  <c r="Y2503" i="44"/>
  <c r="AM2503" i="44" s="1"/>
  <c r="X2503" i="44"/>
  <c r="Y2505" i="44"/>
  <c r="X2505" i="44"/>
  <c r="Y2507" i="44"/>
  <c r="AM2507" i="44" s="1"/>
  <c r="X2507" i="44"/>
  <c r="AF2507" i="44" s="1"/>
  <c r="Y2509" i="44"/>
  <c r="AM2509" i="44" s="1"/>
  <c r="X2509" i="44"/>
  <c r="Y2511" i="44"/>
  <c r="AM2511" i="44" s="1"/>
  <c r="X2511" i="44"/>
  <c r="Y2513" i="44"/>
  <c r="X2513" i="44"/>
  <c r="Y2515" i="44"/>
  <c r="AM2515" i="44" s="1"/>
  <c r="X2515" i="44"/>
  <c r="Y2517" i="44"/>
  <c r="AN2517" i="44" s="1"/>
  <c r="X2517" i="44"/>
  <c r="AF2517" i="44" s="1"/>
  <c r="Y2519" i="44"/>
  <c r="AM2519" i="44" s="1"/>
  <c r="X2519" i="44"/>
  <c r="AF2519" i="44" s="1"/>
  <c r="Y2521" i="44"/>
  <c r="X2521" i="44"/>
  <c r="Y2523" i="44"/>
  <c r="AM2523" i="44" s="1"/>
  <c r="X2523" i="44"/>
  <c r="Y2525" i="44"/>
  <c r="AM2525" i="44" s="1"/>
  <c r="X2525" i="44"/>
  <c r="Y2527" i="44"/>
  <c r="AN2527" i="44" s="1"/>
  <c r="X2527" i="44"/>
  <c r="Y2529" i="44"/>
  <c r="X2529" i="44"/>
  <c r="AM2530" i="44"/>
  <c r="AM2531" i="44"/>
  <c r="Y2533" i="44"/>
  <c r="X2533" i="44"/>
  <c r="AF2533" i="44" s="1"/>
  <c r="AG9" i="44"/>
  <c r="AD10" i="44"/>
  <c r="AK10" i="44" s="1"/>
  <c r="AG16" i="44"/>
  <c r="AD17" i="44"/>
  <c r="AK17" i="44" s="1"/>
  <c r="AG21" i="44"/>
  <c r="AG23" i="44"/>
  <c r="AE63" i="44"/>
  <c r="AL64" i="44"/>
  <c r="AC65" i="44"/>
  <c r="AJ65" i="44" s="1"/>
  <c r="AH65" i="44"/>
  <c r="Y66" i="44"/>
  <c r="AD66" i="44"/>
  <c r="AK67" i="44"/>
  <c r="AL68" i="44"/>
  <c r="AC69" i="44"/>
  <c r="AJ69" i="44" s="1"/>
  <c r="AH69" i="44"/>
  <c r="Y70" i="44"/>
  <c r="AD70" i="44"/>
  <c r="AB71" i="44"/>
  <c r="AD71" i="44" s="1"/>
  <c r="AK71" i="44" s="1"/>
  <c r="AL72" i="44"/>
  <c r="AC73" i="44"/>
  <c r="AJ73" i="44" s="1"/>
  <c r="AH73" i="44"/>
  <c r="Y74" i="44"/>
  <c r="AD74" i="44"/>
  <c r="AK75" i="44"/>
  <c r="AL76" i="44"/>
  <c r="AC77" i="44"/>
  <c r="AJ77" i="44" s="1"/>
  <c r="AH77" i="44"/>
  <c r="Y78" i="44"/>
  <c r="AD78" i="44"/>
  <c r="AB79" i="44"/>
  <c r="AD79" i="44" s="1"/>
  <c r="AK79" i="44" s="1"/>
  <c r="AL80" i="44"/>
  <c r="AH81" i="44"/>
  <c r="AM81" i="44"/>
  <c r="Y82" i="44"/>
  <c r="AD82" i="44"/>
  <c r="AK83" i="44"/>
  <c r="AL84" i="44"/>
  <c r="AH85" i="44"/>
  <c r="AM85" i="44"/>
  <c r="Y86" i="44"/>
  <c r="AD86" i="44"/>
  <c r="AK87" i="44"/>
  <c r="AL88" i="44"/>
  <c r="AH89" i="44"/>
  <c r="AM89" i="44"/>
  <c r="Y90" i="44"/>
  <c r="AD90" i="44"/>
  <c r="AK91" i="44"/>
  <c r="AL92" i="44"/>
  <c r="AH93" i="44"/>
  <c r="AM93" i="44"/>
  <c r="Y94" i="44"/>
  <c r="AD94" i="44"/>
  <c r="AB95" i="44"/>
  <c r="AD95" i="44" s="1"/>
  <c r="AK95" i="44" s="1"/>
  <c r="AL96" i="44"/>
  <c r="AH97" i="44"/>
  <c r="AM97" i="44"/>
  <c r="Y98" i="44"/>
  <c r="AD98" i="44"/>
  <c r="AB99" i="44"/>
  <c r="AD99" i="44" s="1"/>
  <c r="AK99" i="44" s="1"/>
  <c r="AL100" i="44"/>
  <c r="AH101" i="44"/>
  <c r="AM101" i="44"/>
  <c r="Y102" i="44"/>
  <c r="AD102" i="44"/>
  <c r="AB103" i="44"/>
  <c r="AD103" i="44" s="1"/>
  <c r="AK103" i="44" s="1"/>
  <c r="AL104" i="44"/>
  <c r="AH105" i="44"/>
  <c r="AM105" i="44"/>
  <c r="Y106" i="44"/>
  <c r="AD106" i="44"/>
  <c r="AK107" i="44"/>
  <c r="AL108" i="44"/>
  <c r="AH109" i="44"/>
  <c r="AM109" i="44"/>
  <c r="Y110" i="44"/>
  <c r="AD110" i="44"/>
  <c r="AB111" i="44"/>
  <c r="AD111" i="44" s="1"/>
  <c r="AK111" i="44" s="1"/>
  <c r="AL112" i="44"/>
  <c r="AH113" i="44"/>
  <c r="Y114" i="44"/>
  <c r="AD114" i="44"/>
  <c r="AK115" i="44"/>
  <c r="AL116" i="44"/>
  <c r="AH117" i="44"/>
  <c r="AM117" i="44"/>
  <c r="Y118" i="44"/>
  <c r="AD118" i="44"/>
  <c r="AK119" i="44"/>
  <c r="AL120" i="44"/>
  <c r="AH121" i="44"/>
  <c r="Y122" i="44"/>
  <c r="AD122" i="44"/>
  <c r="AK123" i="44"/>
  <c r="AL124" i="44"/>
  <c r="AH125" i="44"/>
  <c r="AM125" i="44"/>
  <c r="Y126" i="44"/>
  <c r="AD126" i="44"/>
  <c r="AK127" i="44"/>
  <c r="AL128" i="44"/>
  <c r="AH129" i="44"/>
  <c r="Y130" i="44"/>
  <c r="AD130" i="44"/>
  <c r="AK131" i="44"/>
  <c r="AL132" i="44"/>
  <c r="AH133" i="44"/>
  <c r="AM133" i="44"/>
  <c r="Y134" i="44"/>
  <c r="AD134" i="44"/>
  <c r="AK135" i="44"/>
  <c r="AL136" i="44"/>
  <c r="AH137" i="44"/>
  <c r="AM137" i="44"/>
  <c r="Y138" i="44"/>
  <c r="AD138" i="44"/>
  <c r="AB139" i="44"/>
  <c r="AD139" i="44" s="1"/>
  <c r="AK139" i="44" s="1"/>
  <c r="AL140" i="44"/>
  <c r="AH141" i="44"/>
  <c r="AM141" i="44"/>
  <c r="Y142" i="44"/>
  <c r="AD142" i="44"/>
  <c r="AK143" i="44"/>
  <c r="AL144" i="44"/>
  <c r="AC145" i="44"/>
  <c r="AM145" i="44" s="1"/>
  <c r="AH145" i="44"/>
  <c r="Y146" i="44"/>
  <c r="AD146" i="44"/>
  <c r="AB147" i="44"/>
  <c r="AD147" i="44" s="1"/>
  <c r="AK147" i="44" s="1"/>
  <c r="AL148" i="44"/>
  <c r="AC149" i="44"/>
  <c r="AJ149" i="44" s="1"/>
  <c r="AH149" i="44"/>
  <c r="Y150" i="44"/>
  <c r="AD150" i="44"/>
  <c r="AK151" i="44"/>
  <c r="AL152" i="44"/>
  <c r="AC153" i="44"/>
  <c r="AJ153" i="44" s="1"/>
  <c r="AH153" i="44"/>
  <c r="Y154" i="44"/>
  <c r="AD154" i="44"/>
  <c r="AK155" i="44"/>
  <c r="AL156" i="44"/>
  <c r="AC157" i="44"/>
  <c r="AJ157" i="44" s="1"/>
  <c r="AH157" i="44"/>
  <c r="Y158" i="44"/>
  <c r="AD158" i="44"/>
  <c r="AK159" i="44"/>
  <c r="AL160" i="44"/>
  <c r="AC161" i="44"/>
  <c r="AJ161" i="44" s="1"/>
  <c r="AH161" i="44"/>
  <c r="Y162" i="44"/>
  <c r="AD162" i="44"/>
  <c r="AK163" i="44"/>
  <c r="AL164" i="44"/>
  <c r="AC165" i="44"/>
  <c r="AM165" i="44" s="1"/>
  <c r="AH165" i="44"/>
  <c r="Y166" i="44"/>
  <c r="AD166" i="44"/>
  <c r="AK167" i="44"/>
  <c r="AL168" i="44"/>
  <c r="AC169" i="44"/>
  <c r="AJ169" i="44" s="1"/>
  <c r="AH169" i="44"/>
  <c r="Y170" i="44"/>
  <c r="AD170" i="44"/>
  <c r="AK171" i="44"/>
  <c r="AL172" i="44"/>
  <c r="AC173" i="44"/>
  <c r="AJ173" i="44" s="1"/>
  <c r="AH173" i="44"/>
  <c r="AM173" i="44"/>
  <c r="Y174" i="44"/>
  <c r="AD174" i="44"/>
  <c r="AK175" i="44"/>
  <c r="AL176" i="44"/>
  <c r="AC177" i="44"/>
  <c r="AJ177" i="44" s="1"/>
  <c r="AH177" i="44"/>
  <c r="Y178" i="44"/>
  <c r="AD178" i="44"/>
  <c r="AK179" i="44"/>
  <c r="AL180" i="44"/>
  <c r="AC181" i="44"/>
  <c r="AJ181" i="44" s="1"/>
  <c r="AH181" i="44"/>
  <c r="Y182" i="44"/>
  <c r="AD182" i="44"/>
  <c r="AK183" i="44"/>
  <c r="AL184" i="44"/>
  <c r="AC185" i="44"/>
  <c r="AJ185" i="44" s="1"/>
  <c r="AH185" i="44"/>
  <c r="Y186" i="44"/>
  <c r="AD186" i="44"/>
  <c r="AB187" i="44"/>
  <c r="AD187" i="44" s="1"/>
  <c r="AK187" i="44" s="1"/>
  <c r="AL188" i="44"/>
  <c r="AC189" i="44"/>
  <c r="AJ189" i="44" s="1"/>
  <c r="AH189" i="44"/>
  <c r="Y190" i="44"/>
  <c r="AD190" i="44"/>
  <c r="AK191" i="44"/>
  <c r="AL192" i="44"/>
  <c r="AC193" i="44"/>
  <c r="AJ193" i="44" s="1"/>
  <c r="AH193" i="44"/>
  <c r="Y194" i="44"/>
  <c r="AD194" i="44"/>
  <c r="AK195" i="44"/>
  <c r="AL196" i="44"/>
  <c r="AC197" i="44"/>
  <c r="AM197" i="44" s="1"/>
  <c r="AH197" i="44"/>
  <c r="Y198" i="44"/>
  <c r="AD198" i="44"/>
  <c r="AK199" i="44"/>
  <c r="AL200" i="44"/>
  <c r="AC201" i="44"/>
  <c r="AJ201" i="44" s="1"/>
  <c r="AH201" i="44"/>
  <c r="Y202" i="44"/>
  <c r="AD202" i="44"/>
  <c r="AK203" i="44"/>
  <c r="AL204" i="44"/>
  <c r="AC205" i="44"/>
  <c r="AJ205" i="44" s="1"/>
  <c r="AH205" i="44"/>
  <c r="Y206" i="44"/>
  <c r="AD206" i="44"/>
  <c r="AK207" i="44"/>
  <c r="AL208" i="44"/>
  <c r="AC209" i="44"/>
  <c r="AJ209" i="44" s="1"/>
  <c r="AH209" i="44"/>
  <c r="Y210" i="44"/>
  <c r="AD210" i="44"/>
  <c r="AK211" i="44"/>
  <c r="AL212" i="44"/>
  <c r="AC213" i="44"/>
  <c r="AM213" i="44" s="1"/>
  <c r="AH213" i="44"/>
  <c r="Y214" i="44"/>
  <c r="AD214" i="44"/>
  <c r="AK215" i="44"/>
  <c r="AL216" i="44"/>
  <c r="AC217" i="44"/>
  <c r="AJ217" i="44" s="1"/>
  <c r="AH217" i="44"/>
  <c r="Y218" i="44"/>
  <c r="AD218" i="44"/>
  <c r="AK219" i="44"/>
  <c r="AL220" i="44"/>
  <c r="AC221" i="44"/>
  <c r="AJ221" i="44" s="1"/>
  <c r="AH221" i="44"/>
  <c r="AM221" i="44"/>
  <c r="Y222" i="44"/>
  <c r="AD222" i="44"/>
  <c r="AK223" i="44"/>
  <c r="AL224" i="44"/>
  <c r="AC225" i="44"/>
  <c r="AJ225" i="44" s="1"/>
  <c r="AH225" i="44"/>
  <c r="AM225" i="44"/>
  <c r="Y226" i="44"/>
  <c r="AD226" i="44"/>
  <c r="AK227" i="44"/>
  <c r="AL228" i="44"/>
  <c r="AC229" i="44"/>
  <c r="AM229" i="44" s="1"/>
  <c r="AH229" i="44"/>
  <c r="Y230" i="44"/>
  <c r="AD230" i="44"/>
  <c r="AK231" i="44"/>
  <c r="AL232" i="44"/>
  <c r="AC233" i="44"/>
  <c r="AJ233" i="44" s="1"/>
  <c r="AH233" i="44"/>
  <c r="Y234" i="44"/>
  <c r="AD234" i="44"/>
  <c r="AB235" i="44"/>
  <c r="AD235" i="44" s="1"/>
  <c r="AK235" i="44" s="1"/>
  <c r="AL236" i="44"/>
  <c r="AC237" i="44"/>
  <c r="AJ237" i="44" s="1"/>
  <c r="AH237" i="44"/>
  <c r="Y238" i="44"/>
  <c r="AD238" i="44"/>
  <c r="AK239" i="44"/>
  <c r="AL240" i="44"/>
  <c r="AC241" i="44"/>
  <c r="AJ241" i="44" s="1"/>
  <c r="AH241" i="44"/>
  <c r="AM241" i="44"/>
  <c r="Y242" i="44"/>
  <c r="AD242" i="44"/>
  <c r="AK243" i="44"/>
  <c r="AL244" i="44"/>
  <c r="AC245" i="44"/>
  <c r="AJ245" i="44" s="1"/>
  <c r="AH245" i="44"/>
  <c r="Y246" i="44"/>
  <c r="AD246" i="44"/>
  <c r="AK247" i="44"/>
  <c r="AL248" i="44"/>
  <c r="AC249" i="44"/>
  <c r="AM249" i="44" s="1"/>
  <c r="AH249" i="44"/>
  <c r="Y250" i="44"/>
  <c r="AD250" i="44"/>
  <c r="AK251" i="44"/>
  <c r="AL252" i="44"/>
  <c r="AC253" i="44"/>
  <c r="AJ253" i="44" s="1"/>
  <c r="AH253" i="44"/>
  <c r="Y254" i="44"/>
  <c r="AD254" i="44"/>
  <c r="AK255" i="44"/>
  <c r="AL256" i="44"/>
  <c r="AC257" i="44"/>
  <c r="AJ257" i="44" s="1"/>
  <c r="AH257" i="44"/>
  <c r="Y258" i="44"/>
  <c r="AD258" i="44"/>
  <c r="AK259" i="44"/>
  <c r="AL260" i="44"/>
  <c r="AC261" i="44"/>
  <c r="AM261" i="44" s="1"/>
  <c r="AH261" i="44"/>
  <c r="Y262" i="44"/>
  <c r="AD262" i="44"/>
  <c r="AK263" i="44"/>
  <c r="AL264" i="44"/>
  <c r="AC265" i="44"/>
  <c r="AJ265" i="44" s="1"/>
  <c r="AH265" i="44"/>
  <c r="Y266" i="44"/>
  <c r="AK267" i="44"/>
  <c r="AL268" i="44"/>
  <c r="AC269" i="44"/>
  <c r="AJ269" i="44" s="1"/>
  <c r="AH269" i="44"/>
  <c r="Y270" i="44"/>
  <c r="AD270" i="44"/>
  <c r="AB271" i="44"/>
  <c r="AD271" i="44" s="1"/>
  <c r="AK271" i="44" s="1"/>
  <c r="AL272" i="44"/>
  <c r="AC273" i="44"/>
  <c r="AJ273" i="44" s="1"/>
  <c r="AH273" i="44"/>
  <c r="Y274" i="44"/>
  <c r="AD274" i="44"/>
  <c r="AK275" i="44"/>
  <c r="AL276" i="44"/>
  <c r="AC277" i="44"/>
  <c r="AJ277" i="44" s="1"/>
  <c r="AH277" i="44"/>
  <c r="AM277" i="44"/>
  <c r="Y278" i="44"/>
  <c r="AD278" i="44"/>
  <c r="AK279" i="44"/>
  <c r="AL280" i="44"/>
  <c r="AC281" i="44"/>
  <c r="AJ281" i="44" s="1"/>
  <c r="AH281" i="44"/>
  <c r="Y282" i="44"/>
  <c r="AD282" i="44"/>
  <c r="AK283" i="44"/>
  <c r="AL284" i="44"/>
  <c r="AH285" i="44"/>
  <c r="AM285" i="44"/>
  <c r="Y286" i="44"/>
  <c r="AD286" i="44"/>
  <c r="AK287" i="44"/>
  <c r="AL288" i="44"/>
  <c r="AC289" i="44"/>
  <c r="AJ289" i="44" s="1"/>
  <c r="AH289" i="44"/>
  <c r="AM289" i="44"/>
  <c r="Y290" i="44"/>
  <c r="AD290" i="44"/>
  <c r="AB291" i="44"/>
  <c r="AD291" i="44" s="1"/>
  <c r="AK291" i="44" s="1"/>
  <c r="AL292" i="44"/>
  <c r="AC293" i="44"/>
  <c r="AJ293" i="44" s="1"/>
  <c r="AH293" i="44"/>
  <c r="Y294" i="44"/>
  <c r="AD294" i="44"/>
  <c r="AK295" i="44"/>
  <c r="AL296" i="44"/>
  <c r="AC297" i="44"/>
  <c r="AJ297" i="44" s="1"/>
  <c r="AH297" i="44"/>
  <c r="Y298" i="44"/>
  <c r="AK299" i="44"/>
  <c r="AL300" i="44"/>
  <c r="AC301" i="44"/>
  <c r="AJ301" i="44" s="1"/>
  <c r="AH301" i="44"/>
  <c r="AM301" i="44"/>
  <c r="Y302" i="44"/>
  <c r="AD302" i="44"/>
  <c r="AK303" i="44"/>
  <c r="AL304" i="44"/>
  <c r="AC305" i="44"/>
  <c r="AJ305" i="44" s="1"/>
  <c r="AH305" i="44"/>
  <c r="Y306" i="44"/>
  <c r="AD306" i="44"/>
  <c r="AB307" i="44"/>
  <c r="AD307" i="44" s="1"/>
  <c r="AK307" i="44" s="1"/>
  <c r="AL308" i="44"/>
  <c r="AC309" i="44"/>
  <c r="AJ309" i="44" s="1"/>
  <c r="AH309" i="44"/>
  <c r="Y310" i="44"/>
  <c r="AD310" i="44"/>
  <c r="AK311" i="44"/>
  <c r="AL312" i="44"/>
  <c r="AC313" i="44"/>
  <c r="AJ313" i="44" s="1"/>
  <c r="AH313" i="44"/>
  <c r="Y314" i="44"/>
  <c r="AD314" i="44"/>
  <c r="AK315" i="44"/>
  <c r="AL316" i="44"/>
  <c r="AC317" i="44"/>
  <c r="AJ317" i="44" s="1"/>
  <c r="AH317" i="44"/>
  <c r="Y318" i="44"/>
  <c r="AD318" i="44"/>
  <c r="AK319" i="44"/>
  <c r="AL320" i="44"/>
  <c r="AC321" i="44"/>
  <c r="AJ321" i="44" s="1"/>
  <c r="AH321" i="44"/>
  <c r="Y322" i="44"/>
  <c r="AD322" i="44"/>
  <c r="AB323" i="44"/>
  <c r="AD323" i="44" s="1"/>
  <c r="AK323" i="44" s="1"/>
  <c r="AL324" i="44"/>
  <c r="AC325" i="44"/>
  <c r="AJ325" i="44" s="1"/>
  <c r="AH325" i="44"/>
  <c r="Y326" i="44"/>
  <c r="AK327" i="44"/>
  <c r="AL328" i="44"/>
  <c r="AC329" i="44"/>
  <c r="AJ329" i="44" s="1"/>
  <c r="AH329" i="44"/>
  <c r="Y330" i="44"/>
  <c r="AD330" i="44"/>
  <c r="AB331" i="44"/>
  <c r="AD331" i="44" s="1"/>
  <c r="AK331" i="44" s="1"/>
  <c r="AL332" i="44"/>
  <c r="AC333" i="44"/>
  <c r="AJ333" i="44" s="1"/>
  <c r="AH333" i="44"/>
  <c r="Y334" i="44"/>
  <c r="AB335" i="44"/>
  <c r="AD335" i="44" s="1"/>
  <c r="AK335" i="44" s="1"/>
  <c r="AL336" i="44"/>
  <c r="AC337" i="44"/>
  <c r="AJ337" i="44" s="1"/>
  <c r="AH337" i="44"/>
  <c r="Y338" i="44"/>
  <c r="AK339" i="44"/>
  <c r="AL340" i="44"/>
  <c r="AC341" i="44"/>
  <c r="AJ341" i="44" s="1"/>
  <c r="AH341" i="44"/>
  <c r="Y342" i="44"/>
  <c r="AD342" i="44"/>
  <c r="AK343" i="44"/>
  <c r="AL344" i="44"/>
  <c r="AC345" i="44"/>
  <c r="AJ345" i="44" s="1"/>
  <c r="AH345" i="44"/>
  <c r="Y346" i="44"/>
  <c r="AD346" i="44"/>
  <c r="AK347" i="44"/>
  <c r="AL348" i="44"/>
  <c r="AC349" i="44"/>
  <c r="AM349" i="44" s="1"/>
  <c r="AH349" i="44"/>
  <c r="Y350" i="44"/>
  <c r="AD350" i="44"/>
  <c r="AK351" i="44"/>
  <c r="AL352" i="44"/>
  <c r="AC353" i="44"/>
  <c r="AJ353" i="44" s="1"/>
  <c r="AH353" i="44"/>
  <c r="Y354" i="44"/>
  <c r="AD354" i="44"/>
  <c r="AK355" i="44"/>
  <c r="AL356" i="44"/>
  <c r="AC357" i="44"/>
  <c r="AJ357" i="44" s="1"/>
  <c r="AH357" i="44"/>
  <c r="Y358" i="44"/>
  <c r="AD358" i="44"/>
  <c r="AK359" i="44"/>
  <c r="AL360" i="44"/>
  <c r="AC361" i="44"/>
  <c r="AJ361" i="44" s="1"/>
  <c r="AH361" i="44"/>
  <c r="Y362" i="44"/>
  <c r="AD362" i="44"/>
  <c r="AK363" i="44"/>
  <c r="AL364" i="44"/>
  <c r="AC365" i="44"/>
  <c r="AJ365" i="44" s="1"/>
  <c r="AH365" i="44"/>
  <c r="Y366" i="44"/>
  <c r="AD366" i="44"/>
  <c r="AB367" i="44"/>
  <c r="AD367" i="44" s="1"/>
  <c r="AK367" i="44" s="1"/>
  <c r="AL368" i="44"/>
  <c r="AC369" i="44"/>
  <c r="AM369" i="44" s="1"/>
  <c r="AH369" i="44"/>
  <c r="Y370" i="44"/>
  <c r="AD370" i="44"/>
  <c r="AB371" i="44"/>
  <c r="AD371" i="44" s="1"/>
  <c r="AK371" i="44" s="1"/>
  <c r="AL372" i="44"/>
  <c r="AC373" i="44"/>
  <c r="AJ373" i="44" s="1"/>
  <c r="AH373" i="44"/>
  <c r="Y374" i="44"/>
  <c r="AD374" i="44"/>
  <c r="AK375" i="44"/>
  <c r="AL376" i="44"/>
  <c r="AC377" i="44"/>
  <c r="AJ377" i="44" s="1"/>
  <c r="AH377" i="44"/>
  <c r="Y378" i="44"/>
  <c r="AD378" i="44"/>
  <c r="AB379" i="44"/>
  <c r="AD379" i="44" s="1"/>
  <c r="AK379" i="44" s="1"/>
  <c r="AL380" i="44"/>
  <c r="AC381" i="44"/>
  <c r="AJ381" i="44" s="1"/>
  <c r="AH381" i="44"/>
  <c r="Y382" i="44"/>
  <c r="AD382" i="44"/>
  <c r="AK383" i="44"/>
  <c r="AL384" i="44"/>
  <c r="AC385" i="44"/>
  <c r="AJ385" i="44" s="1"/>
  <c r="AH385" i="44"/>
  <c r="Y386" i="44"/>
  <c r="AD386" i="44"/>
  <c r="AK387" i="44"/>
  <c r="AL388" i="44"/>
  <c r="AC389" i="44"/>
  <c r="AJ389" i="44" s="1"/>
  <c r="AH389" i="44"/>
  <c r="Y390" i="44"/>
  <c r="AD390" i="44"/>
  <c r="AK391" i="44"/>
  <c r="AL392" i="44"/>
  <c r="AC393" i="44"/>
  <c r="AM393" i="44" s="1"/>
  <c r="AH393" i="44"/>
  <c r="Y394" i="44"/>
  <c r="AD394" i="44"/>
  <c r="AB395" i="44"/>
  <c r="AD395" i="44" s="1"/>
  <c r="AK395" i="44" s="1"/>
  <c r="AL396" i="44"/>
  <c r="AC397" i="44"/>
  <c r="AM397" i="44" s="1"/>
  <c r="AH397" i="44"/>
  <c r="Y398" i="44"/>
  <c r="AD398" i="44"/>
  <c r="AK399" i="44"/>
  <c r="AL400" i="44"/>
  <c r="AC401" i="44"/>
  <c r="AJ401" i="44" s="1"/>
  <c r="AH401" i="44"/>
  <c r="Y402" i="44"/>
  <c r="AD402" i="44"/>
  <c r="AB403" i="44"/>
  <c r="AD403" i="44" s="1"/>
  <c r="AK403" i="44" s="1"/>
  <c r="AL404" i="44"/>
  <c r="AC405" i="44"/>
  <c r="AJ405" i="44" s="1"/>
  <c r="AH405" i="44"/>
  <c r="Y406" i="44"/>
  <c r="AD406" i="44"/>
  <c r="AK407" i="44"/>
  <c r="AL408" i="44"/>
  <c r="AC409" i="44"/>
  <c r="AJ409" i="44" s="1"/>
  <c r="AH409" i="44"/>
  <c r="Y410" i="44"/>
  <c r="AD410" i="44"/>
  <c r="AK411" i="44"/>
  <c r="AL412" i="44"/>
  <c r="AC413" i="44"/>
  <c r="AM413" i="44" s="1"/>
  <c r="AH413" i="44"/>
  <c r="Y414" i="44"/>
  <c r="AD414" i="44"/>
  <c r="AK415" i="44"/>
  <c r="AL416" i="44"/>
  <c r="AC417" i="44"/>
  <c r="AJ417" i="44" s="1"/>
  <c r="AH417" i="44"/>
  <c r="Y418" i="44"/>
  <c r="AD418" i="44"/>
  <c r="AK419" i="44"/>
  <c r="AL420" i="44"/>
  <c r="AC421" i="44"/>
  <c r="AJ421" i="44" s="1"/>
  <c r="AH421" i="44"/>
  <c r="Y422" i="44"/>
  <c r="AD422" i="44"/>
  <c r="AB423" i="44"/>
  <c r="AD423" i="44" s="1"/>
  <c r="AK423" i="44" s="1"/>
  <c r="AL424" i="44"/>
  <c r="AC425" i="44"/>
  <c r="AJ425" i="44" s="1"/>
  <c r="AH425" i="44"/>
  <c r="Y426" i="44"/>
  <c r="AD426" i="44"/>
  <c r="AK427" i="44"/>
  <c r="AL428" i="44"/>
  <c r="AC429" i="44"/>
  <c r="AJ429" i="44" s="1"/>
  <c r="AH429" i="44"/>
  <c r="Y430" i="44"/>
  <c r="AD430" i="44"/>
  <c r="AK431" i="44"/>
  <c r="AL432" i="44"/>
  <c r="AC433" i="44"/>
  <c r="AM433" i="44" s="1"/>
  <c r="AH433" i="44"/>
  <c r="Y434" i="44"/>
  <c r="AD434" i="44"/>
  <c r="AB435" i="44"/>
  <c r="AD435" i="44" s="1"/>
  <c r="AK435" i="44" s="1"/>
  <c r="AL436" i="44"/>
  <c r="AC437" i="44"/>
  <c r="AM437" i="44" s="1"/>
  <c r="AH437" i="44"/>
  <c r="Y438" i="44"/>
  <c r="AD438" i="44"/>
  <c r="AK439" i="44"/>
  <c r="AL440" i="44"/>
  <c r="AC441" i="44"/>
  <c r="AJ441" i="44" s="1"/>
  <c r="AH441" i="44"/>
  <c r="Y442" i="44"/>
  <c r="AD442" i="44"/>
  <c r="AK443" i="44"/>
  <c r="AL444" i="44"/>
  <c r="AC445" i="44"/>
  <c r="AJ445" i="44" s="1"/>
  <c r="AH445" i="44"/>
  <c r="Y446" i="44"/>
  <c r="AD446" i="44"/>
  <c r="AK447" i="44"/>
  <c r="AL448" i="44"/>
  <c r="AC449" i="44"/>
  <c r="AJ449" i="44" s="1"/>
  <c r="AH449" i="44"/>
  <c r="Y450" i="44"/>
  <c r="AD450" i="44"/>
  <c r="AK451" i="44"/>
  <c r="AL452" i="44"/>
  <c r="AC453" i="44"/>
  <c r="AM453" i="44" s="1"/>
  <c r="AH453" i="44"/>
  <c r="Y454" i="44"/>
  <c r="AD454" i="44"/>
  <c r="AK455" i="44"/>
  <c r="AL456" i="44"/>
  <c r="AC457" i="44"/>
  <c r="AJ457" i="44" s="1"/>
  <c r="AH457" i="44"/>
  <c r="Y458" i="44"/>
  <c r="AD458" i="44"/>
  <c r="AB459" i="44"/>
  <c r="AD459" i="44" s="1"/>
  <c r="AK459" i="44" s="1"/>
  <c r="AL460" i="44"/>
  <c r="AC461" i="44"/>
  <c r="AJ461" i="44" s="1"/>
  <c r="AH461" i="44"/>
  <c r="Y462" i="44"/>
  <c r="AD462" i="44"/>
  <c r="AK463" i="44"/>
  <c r="AL464" i="44"/>
  <c r="AC465" i="44"/>
  <c r="AJ465" i="44" s="1"/>
  <c r="AH465" i="44"/>
  <c r="Y466" i="44"/>
  <c r="AD466" i="44"/>
  <c r="AK467" i="44"/>
  <c r="AL468" i="44"/>
  <c r="AC469" i="44"/>
  <c r="AJ469" i="44" s="1"/>
  <c r="AH469" i="44"/>
  <c r="Y470" i="44"/>
  <c r="AD470" i="44"/>
  <c r="AK471" i="44"/>
  <c r="AL472" i="44"/>
  <c r="AC473" i="44"/>
  <c r="AM473" i="44" s="1"/>
  <c r="AH473" i="44"/>
  <c r="Y474" i="44"/>
  <c r="AD474" i="44"/>
  <c r="AK475" i="44"/>
  <c r="AL476" i="44"/>
  <c r="AC477" i="44"/>
  <c r="AJ477" i="44" s="1"/>
  <c r="AH477" i="44"/>
  <c r="Y478" i="44"/>
  <c r="AD478" i="44"/>
  <c r="AK479" i="44"/>
  <c r="AL480" i="44"/>
  <c r="AC481" i="44"/>
  <c r="AJ481" i="44" s="1"/>
  <c r="AH481" i="44"/>
  <c r="Y482" i="44"/>
  <c r="AB483" i="44"/>
  <c r="AD483" i="44" s="1"/>
  <c r="AK483" i="44" s="1"/>
  <c r="AL484" i="44"/>
  <c r="AC485" i="44"/>
  <c r="AJ485" i="44" s="1"/>
  <c r="AH485" i="44"/>
  <c r="Y486" i="44"/>
  <c r="AK487" i="44"/>
  <c r="AL488" i="44"/>
  <c r="AC489" i="44"/>
  <c r="AJ489" i="44" s="1"/>
  <c r="AH489" i="44"/>
  <c r="Y490" i="44"/>
  <c r="AD490" i="44"/>
  <c r="AK491" i="44"/>
  <c r="AL492" i="44"/>
  <c r="AC493" i="44"/>
  <c r="AM493" i="44" s="1"/>
  <c r="AH493" i="44"/>
  <c r="Y494" i="44"/>
  <c r="AK495" i="44"/>
  <c r="AL496" i="44"/>
  <c r="AC497" i="44"/>
  <c r="AJ497" i="44" s="1"/>
  <c r="AH497" i="44"/>
  <c r="Y498" i="44"/>
  <c r="AD498" i="44"/>
  <c r="AB499" i="44"/>
  <c r="AD499" i="44" s="1"/>
  <c r="AK499" i="44" s="1"/>
  <c r="AL500" i="44"/>
  <c r="AC501" i="44"/>
  <c r="AJ501" i="44" s="1"/>
  <c r="AH501" i="44"/>
  <c r="Y502" i="44"/>
  <c r="AK503" i="44"/>
  <c r="AL504" i="44"/>
  <c r="AC505" i="44"/>
  <c r="AJ505" i="44" s="1"/>
  <c r="AH505" i="44"/>
  <c r="Y506" i="44"/>
  <c r="AD506" i="44"/>
  <c r="AK507" i="44"/>
  <c r="AL508" i="44"/>
  <c r="AC509" i="44"/>
  <c r="AJ509" i="44" s="1"/>
  <c r="AH509" i="44"/>
  <c r="Y510" i="44"/>
  <c r="AD510" i="44"/>
  <c r="AK511" i="44"/>
  <c r="AL512" i="44"/>
  <c r="AC513" i="44"/>
  <c r="AJ513" i="44" s="1"/>
  <c r="AH513" i="44"/>
  <c r="Y514" i="44"/>
  <c r="AD514" i="44"/>
  <c r="AK515" i="44"/>
  <c r="AL516" i="44"/>
  <c r="AC517" i="44"/>
  <c r="AJ517" i="44" s="1"/>
  <c r="AH517" i="44"/>
  <c r="Y518" i="44"/>
  <c r="AD518" i="44"/>
  <c r="AB519" i="44"/>
  <c r="AD519" i="44" s="1"/>
  <c r="AK519" i="44" s="1"/>
  <c r="AL520" i="44"/>
  <c r="AC521" i="44"/>
  <c r="AJ521" i="44" s="1"/>
  <c r="AH521" i="44"/>
  <c r="Y522" i="44"/>
  <c r="AD522" i="44"/>
  <c r="AK523" i="44"/>
  <c r="AL524" i="44"/>
  <c r="AC525" i="44"/>
  <c r="AJ525" i="44" s="1"/>
  <c r="AH525" i="44"/>
  <c r="Y526" i="44"/>
  <c r="AD526" i="44"/>
  <c r="AB527" i="44"/>
  <c r="AD527" i="44" s="1"/>
  <c r="AK527" i="44" s="1"/>
  <c r="AL528" i="44"/>
  <c r="AC529" i="44"/>
  <c r="AJ529" i="44" s="1"/>
  <c r="AH529" i="44"/>
  <c r="Y530" i="44"/>
  <c r="AD530" i="44"/>
  <c r="AK531" i="44"/>
  <c r="AL532" i="44"/>
  <c r="AC533" i="44"/>
  <c r="AJ533" i="44" s="1"/>
  <c r="AH533" i="44"/>
  <c r="Y534" i="44"/>
  <c r="AD534" i="44"/>
  <c r="AK535" i="44"/>
  <c r="AL536" i="44"/>
  <c r="AC537" i="44"/>
  <c r="AM537" i="44" s="1"/>
  <c r="AH537" i="44"/>
  <c r="Y538" i="44"/>
  <c r="AD538" i="44"/>
  <c r="AK539" i="44"/>
  <c r="AL540" i="44"/>
  <c r="AC541" i="44"/>
  <c r="AJ541" i="44" s="1"/>
  <c r="AH541" i="44"/>
  <c r="Y542" i="44"/>
  <c r="AD542" i="44"/>
  <c r="AB543" i="44"/>
  <c r="AD543" i="44" s="1"/>
  <c r="AK543" i="44" s="1"/>
  <c r="AL544" i="44"/>
  <c r="AC545" i="44"/>
  <c r="AJ545" i="44" s="1"/>
  <c r="AH545" i="44"/>
  <c r="Y546" i="44"/>
  <c r="AD546" i="44"/>
  <c r="AB547" i="44"/>
  <c r="AD547" i="44" s="1"/>
  <c r="AK547" i="44" s="1"/>
  <c r="AL548" i="44"/>
  <c r="AC549" i="44"/>
  <c r="AJ549" i="44" s="1"/>
  <c r="AH549" i="44"/>
  <c r="Y550" i="44"/>
  <c r="AD550" i="44"/>
  <c r="AK551" i="44"/>
  <c r="AL552" i="44"/>
  <c r="AC553" i="44"/>
  <c r="AJ553" i="44" s="1"/>
  <c r="AH553" i="44"/>
  <c r="AM553" i="44"/>
  <c r="Y554" i="44"/>
  <c r="AD554" i="44"/>
  <c r="AB555" i="44"/>
  <c r="AD555" i="44" s="1"/>
  <c r="AK555" i="44" s="1"/>
  <c r="AL556" i="44"/>
  <c r="AC557" i="44"/>
  <c r="AJ557" i="44" s="1"/>
  <c r="AH557" i="44"/>
  <c r="AM557" i="44"/>
  <c r="Y558" i="44"/>
  <c r="AK559" i="44"/>
  <c r="AL560" i="44"/>
  <c r="AC561" i="44"/>
  <c r="AJ561" i="44" s="1"/>
  <c r="AH561" i="44"/>
  <c r="Y562" i="44"/>
  <c r="AD562" i="44"/>
  <c r="AK563" i="44"/>
  <c r="AL564" i="44"/>
  <c r="AC565" i="44"/>
  <c r="AM565" i="44" s="1"/>
  <c r="AH565" i="44"/>
  <c r="Y566" i="44"/>
  <c r="AD566" i="44"/>
  <c r="AK567" i="44"/>
  <c r="AL568" i="44"/>
  <c r="AC569" i="44"/>
  <c r="AJ569" i="44" s="1"/>
  <c r="AH569" i="44"/>
  <c r="Y570" i="44"/>
  <c r="AD570" i="44"/>
  <c r="AK571" i="44"/>
  <c r="AL572" i="44"/>
  <c r="AC573" i="44"/>
  <c r="AJ573" i="44" s="1"/>
  <c r="AH573" i="44"/>
  <c r="Y574" i="44"/>
  <c r="AD574" i="44"/>
  <c r="AB575" i="44"/>
  <c r="AD575" i="44" s="1"/>
  <c r="AK575" i="44" s="1"/>
  <c r="AL576" i="44"/>
  <c r="AC577" i="44"/>
  <c r="AJ577" i="44" s="1"/>
  <c r="AH577" i="44"/>
  <c r="Y578" i="44"/>
  <c r="AD578" i="44"/>
  <c r="AK579" i="44"/>
  <c r="AL580" i="44"/>
  <c r="AC581" i="44"/>
  <c r="AJ581" i="44" s="1"/>
  <c r="AH581" i="44"/>
  <c r="Y582" i="44"/>
  <c r="AD582" i="44"/>
  <c r="AK583" i="44"/>
  <c r="AL584" i="44"/>
  <c r="AC585" i="44"/>
  <c r="AJ585" i="44" s="1"/>
  <c r="AH585" i="44"/>
  <c r="Y586" i="44"/>
  <c r="AD586" i="44"/>
  <c r="AB587" i="44"/>
  <c r="AD587" i="44" s="1"/>
  <c r="AK587" i="44" s="1"/>
  <c r="AL588" i="44"/>
  <c r="AC589" i="44"/>
  <c r="AJ589" i="44" s="1"/>
  <c r="AH589" i="44"/>
  <c r="Y590" i="44"/>
  <c r="AD590" i="44"/>
  <c r="AB591" i="44"/>
  <c r="AD591" i="44" s="1"/>
  <c r="AK591" i="44" s="1"/>
  <c r="AL592" i="44"/>
  <c r="AC593" i="44"/>
  <c r="AJ593" i="44" s="1"/>
  <c r="AH593" i="44"/>
  <c r="Y594" i="44"/>
  <c r="AK595" i="44"/>
  <c r="AL596" i="44"/>
  <c r="AC597" i="44"/>
  <c r="AJ597" i="44" s="1"/>
  <c r="AH597" i="44"/>
  <c r="Y598" i="44"/>
  <c r="AD598" i="44"/>
  <c r="AB599" i="44"/>
  <c r="AD599" i="44" s="1"/>
  <c r="AK599" i="44" s="1"/>
  <c r="AL600" i="44"/>
  <c r="AC601" i="44"/>
  <c r="AJ601" i="44" s="1"/>
  <c r="AH601" i="44"/>
  <c r="Y602" i="44"/>
  <c r="AD602" i="44"/>
  <c r="AK603" i="44"/>
  <c r="AL604" i="44"/>
  <c r="AC605" i="44"/>
  <c r="AJ605" i="44" s="1"/>
  <c r="AH605" i="44"/>
  <c r="Y606" i="44"/>
  <c r="AD606" i="44"/>
  <c r="AK607" i="44"/>
  <c r="AL608" i="44"/>
  <c r="AC609" i="44"/>
  <c r="AM609" i="44" s="1"/>
  <c r="AH609" i="44"/>
  <c r="Y610" i="44"/>
  <c r="AD610" i="44"/>
  <c r="AB611" i="44"/>
  <c r="AD611" i="44" s="1"/>
  <c r="AK611" i="44" s="1"/>
  <c r="AL612" i="44"/>
  <c r="AC613" i="44"/>
  <c r="AM613" i="44" s="1"/>
  <c r="AH613" i="44"/>
  <c r="Y614" i="44"/>
  <c r="AD614" i="44"/>
  <c r="AK615" i="44"/>
  <c r="AL616" i="44"/>
  <c r="AC617" i="44"/>
  <c r="AJ617" i="44" s="1"/>
  <c r="AH617" i="44"/>
  <c r="Y618" i="44"/>
  <c r="AD618" i="44"/>
  <c r="AK619" i="44"/>
  <c r="AL620" i="44"/>
  <c r="AC621" i="44"/>
  <c r="AJ621" i="44" s="1"/>
  <c r="AH621" i="44"/>
  <c r="Y622" i="44"/>
  <c r="AD622" i="44"/>
  <c r="AK623" i="44"/>
  <c r="AL624" i="44"/>
  <c r="AC625" i="44"/>
  <c r="AJ625" i="44" s="1"/>
  <c r="AH625" i="44"/>
  <c r="Y626" i="44"/>
  <c r="AD626" i="44"/>
  <c r="AB627" i="44"/>
  <c r="AD627" i="44" s="1"/>
  <c r="AK627" i="44" s="1"/>
  <c r="AL628" i="44"/>
  <c r="AC629" i="44"/>
  <c r="AJ629" i="44" s="1"/>
  <c r="AH629" i="44"/>
  <c r="Y630" i="44"/>
  <c r="AD630" i="44"/>
  <c r="AK631" i="44"/>
  <c r="AL632" i="44"/>
  <c r="AC633" i="44"/>
  <c r="AJ633" i="44" s="1"/>
  <c r="AH633" i="44"/>
  <c r="Y634" i="44"/>
  <c r="AD634" i="44"/>
  <c r="AK635" i="44"/>
  <c r="AL636" i="44"/>
  <c r="AC637" i="44"/>
  <c r="AJ637" i="44" s="1"/>
  <c r="AH637" i="44"/>
  <c r="Y638" i="44"/>
  <c r="AD638" i="44"/>
  <c r="AK639" i="44"/>
  <c r="AL640" i="44"/>
  <c r="AC641" i="44"/>
  <c r="AM641" i="44" s="1"/>
  <c r="AH641" i="44"/>
  <c r="Y642" i="44"/>
  <c r="AD642" i="44"/>
  <c r="AK643" i="44"/>
  <c r="AL644" i="44"/>
  <c r="AC645" i="44"/>
  <c r="AJ645" i="44" s="1"/>
  <c r="AH645" i="44"/>
  <c r="Y646" i="44"/>
  <c r="AD646" i="44"/>
  <c r="AK647" i="44"/>
  <c r="AL648" i="44"/>
  <c r="AC649" i="44"/>
  <c r="AJ649" i="44" s="1"/>
  <c r="AH649" i="44"/>
  <c r="Y650" i="44"/>
  <c r="AD650" i="44"/>
  <c r="AK651" i="44"/>
  <c r="AL652" i="44"/>
  <c r="AC653" i="44"/>
  <c r="AJ653" i="44" s="1"/>
  <c r="AH653" i="44"/>
  <c r="Y654" i="44"/>
  <c r="AD654" i="44"/>
  <c r="AK655" i="44"/>
  <c r="AL656" i="44"/>
  <c r="AC657" i="44"/>
  <c r="AJ657" i="44" s="1"/>
  <c r="AH657" i="44"/>
  <c r="Y658" i="44"/>
  <c r="AD658" i="44"/>
  <c r="AB659" i="44"/>
  <c r="AD659" i="44" s="1"/>
  <c r="AK659" i="44" s="1"/>
  <c r="AL660" i="44"/>
  <c r="AC661" i="44"/>
  <c r="AJ661" i="44" s="1"/>
  <c r="AH661" i="44"/>
  <c r="Y662" i="44"/>
  <c r="AD662" i="44"/>
  <c r="AK663" i="44"/>
  <c r="AL664" i="44"/>
  <c r="AC665" i="44"/>
  <c r="AJ665" i="44" s="1"/>
  <c r="AH665" i="44"/>
  <c r="Y666" i="44"/>
  <c r="AD666" i="44"/>
  <c r="AB667" i="44"/>
  <c r="AD667" i="44" s="1"/>
  <c r="AK667" i="44" s="1"/>
  <c r="AL668" i="44"/>
  <c r="AC669" i="44"/>
  <c r="AJ669" i="44" s="1"/>
  <c r="AH669" i="44"/>
  <c r="Y670" i="44"/>
  <c r="AD670" i="44"/>
  <c r="AB671" i="44"/>
  <c r="AD671" i="44" s="1"/>
  <c r="AK671" i="44" s="1"/>
  <c r="AL672" i="44"/>
  <c r="AC673" i="44"/>
  <c r="AJ673" i="44" s="1"/>
  <c r="AH673" i="44"/>
  <c r="Y674" i="44"/>
  <c r="AD674" i="44"/>
  <c r="AK675" i="44"/>
  <c r="AL676" i="44"/>
  <c r="AC677" i="44"/>
  <c r="AM677" i="44" s="1"/>
  <c r="AH677" i="44"/>
  <c r="Y678" i="44"/>
  <c r="AD678" i="44"/>
  <c r="AK679" i="44"/>
  <c r="AL680" i="44"/>
  <c r="AC681" i="44"/>
  <c r="AJ681" i="44" s="1"/>
  <c r="AH681" i="44"/>
  <c r="Y682" i="44"/>
  <c r="AD682" i="44"/>
  <c r="AB683" i="44"/>
  <c r="AD683" i="44" s="1"/>
  <c r="AK683" i="44" s="1"/>
  <c r="AL684" i="44"/>
  <c r="AC685" i="44"/>
  <c r="AJ685" i="44" s="1"/>
  <c r="AH685" i="44"/>
  <c r="Y686" i="44"/>
  <c r="AD686" i="44"/>
  <c r="AK687" i="44"/>
  <c r="AL688" i="44"/>
  <c r="AC689" i="44"/>
  <c r="AJ689" i="44" s="1"/>
  <c r="AH689" i="44"/>
  <c r="Y690" i="44"/>
  <c r="AD690" i="44"/>
  <c r="AK691" i="44"/>
  <c r="AL692" i="44"/>
  <c r="AC693" i="44"/>
  <c r="AJ693" i="44" s="1"/>
  <c r="AH693" i="44"/>
  <c r="Y694" i="44"/>
  <c r="AD694" i="44"/>
  <c r="AK695" i="44"/>
  <c r="AL696" i="44"/>
  <c r="AC697" i="44"/>
  <c r="AM697" i="44" s="1"/>
  <c r="AH697" i="44"/>
  <c r="Y698" i="44"/>
  <c r="AD698" i="44"/>
  <c r="AB699" i="44"/>
  <c r="AD699" i="44" s="1"/>
  <c r="AK699" i="44" s="1"/>
  <c r="AL700" i="44"/>
  <c r="AC701" i="44"/>
  <c r="AM701" i="44" s="1"/>
  <c r="AH701" i="44"/>
  <c r="Y702" i="44"/>
  <c r="AD702" i="44"/>
  <c r="AK703" i="44"/>
  <c r="AL704" i="44"/>
  <c r="AC705" i="44"/>
  <c r="AJ705" i="44" s="1"/>
  <c r="AH705" i="44"/>
  <c r="Y706" i="44"/>
  <c r="AD706" i="44"/>
  <c r="AK707" i="44"/>
  <c r="AL708" i="44"/>
  <c r="AC709" i="44"/>
  <c r="AJ709" i="44" s="1"/>
  <c r="AH709" i="44"/>
  <c r="AM709" i="44"/>
  <c r="Y710" i="44"/>
  <c r="AK711" i="44"/>
  <c r="AL712" i="44"/>
  <c r="AC713" i="44"/>
  <c r="AJ713" i="44" s="1"/>
  <c r="AH713" i="44"/>
  <c r="Y714" i="44"/>
  <c r="AD714" i="44"/>
  <c r="AB715" i="44"/>
  <c r="AD715" i="44" s="1"/>
  <c r="AK715" i="44" s="1"/>
  <c r="AL716" i="44"/>
  <c r="AC717" i="44"/>
  <c r="AJ717" i="44" s="1"/>
  <c r="AH717" i="44"/>
  <c r="Y718" i="44"/>
  <c r="AD718" i="44"/>
  <c r="AK719" i="44"/>
  <c r="AL720" i="44"/>
  <c r="AC721" i="44"/>
  <c r="AM721" i="44" s="1"/>
  <c r="AH721" i="44"/>
  <c r="Y722" i="44"/>
  <c r="AD722" i="44"/>
  <c r="AK723" i="44"/>
  <c r="AL724" i="44"/>
  <c r="AC725" i="44"/>
  <c r="AJ725" i="44" s="1"/>
  <c r="AH725" i="44"/>
  <c r="Y726" i="44"/>
  <c r="AD726" i="44"/>
  <c r="AB727" i="44"/>
  <c r="AD727" i="44" s="1"/>
  <c r="AK727" i="44" s="1"/>
  <c r="AL728" i="44"/>
  <c r="AC729" i="44"/>
  <c r="AJ729" i="44" s="1"/>
  <c r="AH729" i="44"/>
  <c r="Y730" i="44"/>
  <c r="AD730" i="44"/>
  <c r="AK731" i="44"/>
  <c r="AL732" i="44"/>
  <c r="AC733" i="44"/>
  <c r="AJ733" i="44" s="1"/>
  <c r="AH733" i="44"/>
  <c r="Y734" i="44"/>
  <c r="AD734" i="44"/>
  <c r="AK735" i="44"/>
  <c r="AL736" i="44"/>
  <c r="AC737" i="44"/>
  <c r="AJ737" i="44" s="1"/>
  <c r="AH737" i="44"/>
  <c r="Y738" i="44"/>
  <c r="AD738" i="44"/>
  <c r="AK739" i="44"/>
  <c r="AL740" i="44"/>
  <c r="AC741" i="44"/>
  <c r="AM741" i="44" s="1"/>
  <c r="AH741" i="44"/>
  <c r="Y742" i="44"/>
  <c r="AD742" i="44"/>
  <c r="AB743" i="44"/>
  <c r="AD743" i="44" s="1"/>
  <c r="AK743" i="44" s="1"/>
  <c r="AL744" i="44"/>
  <c r="AC745" i="44"/>
  <c r="AM745" i="44" s="1"/>
  <c r="AH745" i="44"/>
  <c r="Y746" i="44"/>
  <c r="AD746" i="44"/>
  <c r="AK747" i="44"/>
  <c r="AL748" i="44"/>
  <c r="AC749" i="44"/>
  <c r="AJ749" i="44" s="1"/>
  <c r="AH749" i="44"/>
  <c r="Y750" i="44"/>
  <c r="AK751" i="44"/>
  <c r="AL752" i="44"/>
  <c r="AC753" i="44"/>
  <c r="AJ753" i="44" s="1"/>
  <c r="AH753" i="44"/>
  <c r="Y754" i="44"/>
  <c r="AD754" i="44"/>
  <c r="AB755" i="44"/>
  <c r="AD755" i="44" s="1"/>
  <c r="AK755" i="44" s="1"/>
  <c r="AL756" i="44"/>
  <c r="AC757" i="44"/>
  <c r="AJ757" i="44" s="1"/>
  <c r="AH757" i="44"/>
  <c r="Y758" i="44"/>
  <c r="AD758" i="44"/>
  <c r="AK759" i="44"/>
  <c r="AL760" i="44"/>
  <c r="AC761" i="44"/>
  <c r="AJ761" i="44" s="1"/>
  <c r="AH761" i="44"/>
  <c r="Y762" i="44"/>
  <c r="AD762" i="44"/>
  <c r="AK763" i="44"/>
  <c r="AL764" i="44"/>
  <c r="AC765" i="44"/>
  <c r="AM765" i="44" s="1"/>
  <c r="AH765" i="44"/>
  <c r="Y766" i="44"/>
  <c r="AD766" i="44"/>
  <c r="AB767" i="44"/>
  <c r="AD767" i="44" s="1"/>
  <c r="AK767" i="44" s="1"/>
  <c r="AL768" i="44"/>
  <c r="AC769" i="44"/>
  <c r="AM769" i="44" s="1"/>
  <c r="AH769" i="44"/>
  <c r="Y770" i="44"/>
  <c r="AD770" i="44"/>
  <c r="AK771" i="44"/>
  <c r="AL772" i="44"/>
  <c r="AC773" i="44"/>
  <c r="AJ773" i="44" s="1"/>
  <c r="AH773" i="44"/>
  <c r="Y774" i="44"/>
  <c r="AD774" i="44"/>
  <c r="AB775" i="44"/>
  <c r="AD775" i="44" s="1"/>
  <c r="AK775" i="44" s="1"/>
  <c r="AL776" i="44"/>
  <c r="AC777" i="44"/>
  <c r="AJ777" i="44" s="1"/>
  <c r="AH777" i="44"/>
  <c r="Y778" i="44"/>
  <c r="AD778" i="44"/>
  <c r="AK779" i="44"/>
  <c r="AL780" i="44"/>
  <c r="AC781" i="44"/>
  <c r="AJ781" i="44" s="1"/>
  <c r="AH781" i="44"/>
  <c r="Y782" i="44"/>
  <c r="AD782" i="44"/>
  <c r="AK783" i="44"/>
  <c r="AL784" i="44"/>
  <c r="AC785" i="44"/>
  <c r="AJ785" i="44" s="1"/>
  <c r="AH785" i="44"/>
  <c r="Y786" i="44"/>
  <c r="AD786" i="44"/>
  <c r="AK787" i="44"/>
  <c r="AL788" i="44"/>
  <c r="AC789" i="44"/>
  <c r="AJ789" i="44" s="1"/>
  <c r="AH789" i="44"/>
  <c r="Y790" i="44"/>
  <c r="AD790" i="44"/>
  <c r="AK791" i="44"/>
  <c r="AL792" i="44"/>
  <c r="AC793" i="44"/>
  <c r="AJ793" i="44" s="1"/>
  <c r="AH793" i="44"/>
  <c r="Y794" i="44"/>
  <c r="AD794" i="44"/>
  <c r="AB795" i="44"/>
  <c r="AD795" i="44" s="1"/>
  <c r="AK795" i="44" s="1"/>
  <c r="AL796" i="44"/>
  <c r="AC797" i="44"/>
  <c r="AJ797" i="44" s="1"/>
  <c r="AH797" i="44"/>
  <c r="Y798" i="44"/>
  <c r="AD798" i="44"/>
  <c r="AB799" i="44"/>
  <c r="AD799" i="44" s="1"/>
  <c r="AK799" i="44" s="1"/>
  <c r="AL800" i="44"/>
  <c r="AC801" i="44"/>
  <c r="AJ801" i="44" s="1"/>
  <c r="AH801" i="44"/>
  <c r="Y802" i="44"/>
  <c r="AD802" i="44"/>
  <c r="AK803" i="44"/>
  <c r="AL804" i="44"/>
  <c r="AC805" i="44"/>
  <c r="AJ805" i="44" s="1"/>
  <c r="AH805" i="44"/>
  <c r="Y806" i="44"/>
  <c r="AK807" i="44"/>
  <c r="AL808" i="44"/>
  <c r="AC809" i="44"/>
  <c r="AJ809" i="44" s="1"/>
  <c r="AH809" i="44"/>
  <c r="Y810" i="44"/>
  <c r="AD810" i="44"/>
  <c r="AK811" i="44"/>
  <c r="AL812" i="44"/>
  <c r="AC813" i="44"/>
  <c r="AM813" i="44" s="1"/>
  <c r="AH813" i="44"/>
  <c r="Y814" i="44"/>
  <c r="AD814" i="44"/>
  <c r="AK815" i="44"/>
  <c r="AL816" i="44"/>
  <c r="AC817" i="44"/>
  <c r="AJ817" i="44" s="1"/>
  <c r="AH817" i="44"/>
  <c r="Y818" i="44"/>
  <c r="AD818" i="44"/>
  <c r="AB819" i="44"/>
  <c r="AD819" i="44" s="1"/>
  <c r="AK819" i="44" s="1"/>
  <c r="AL820" i="44"/>
  <c r="AC821" i="44"/>
  <c r="AJ821" i="44" s="1"/>
  <c r="AH821" i="44"/>
  <c r="Y822" i="44"/>
  <c r="AD822" i="44"/>
  <c r="AK823" i="44"/>
  <c r="AL824" i="44"/>
  <c r="AC825" i="44"/>
  <c r="AJ825" i="44" s="1"/>
  <c r="AH825" i="44"/>
  <c r="Y826" i="44"/>
  <c r="AD826" i="44"/>
  <c r="AK827" i="44"/>
  <c r="AL828" i="44"/>
  <c r="AC829" i="44"/>
  <c r="AJ829" i="44" s="1"/>
  <c r="AH829" i="44"/>
  <c r="Y830" i="44"/>
  <c r="AD830" i="44"/>
  <c r="AK831" i="44"/>
  <c r="AL832" i="44"/>
  <c r="AC833" i="44"/>
  <c r="AJ833" i="44" s="1"/>
  <c r="AH833" i="44"/>
  <c r="Y834" i="44"/>
  <c r="AK835" i="44"/>
  <c r="AL836" i="44"/>
  <c r="AC837" i="44"/>
  <c r="AJ837" i="44" s="1"/>
  <c r="AH837" i="44"/>
  <c r="Y838" i="44"/>
  <c r="AK839" i="44"/>
  <c r="AL840" i="44"/>
  <c r="AC841" i="44"/>
  <c r="AJ841" i="44" s="1"/>
  <c r="AH841" i="44"/>
  <c r="AM841" i="44"/>
  <c r="Y842" i="44"/>
  <c r="AK843" i="44"/>
  <c r="AL844" i="44"/>
  <c r="AC845" i="44"/>
  <c r="AM845" i="44" s="1"/>
  <c r="AH845" i="44"/>
  <c r="Y846" i="44"/>
  <c r="AD846" i="44"/>
  <c r="AB847" i="44"/>
  <c r="AD847" i="44" s="1"/>
  <c r="AK847" i="44" s="1"/>
  <c r="AL848" i="44"/>
  <c r="AC849" i="44"/>
  <c r="AM849" i="44" s="1"/>
  <c r="AH849" i="44"/>
  <c r="Y850" i="44"/>
  <c r="AK851" i="44"/>
  <c r="AL852" i="44"/>
  <c r="AC853" i="44"/>
  <c r="AJ853" i="44" s="1"/>
  <c r="AH853" i="44"/>
  <c r="Y854" i="44"/>
  <c r="AD854" i="44"/>
  <c r="AB855" i="44"/>
  <c r="AD855" i="44" s="1"/>
  <c r="AK855" i="44" s="1"/>
  <c r="AL856" i="44"/>
  <c r="AC857" i="44"/>
  <c r="AJ857" i="44" s="1"/>
  <c r="AH857" i="44"/>
  <c r="Y858" i="44"/>
  <c r="AD858" i="44"/>
  <c r="AB859" i="44"/>
  <c r="AD859" i="44" s="1"/>
  <c r="AK859" i="44" s="1"/>
  <c r="AL860" i="44"/>
  <c r="AC861" i="44"/>
  <c r="AJ861" i="44" s="1"/>
  <c r="AH861" i="44"/>
  <c r="Y862" i="44"/>
  <c r="AD862" i="44"/>
  <c r="AK863" i="44"/>
  <c r="AL864" i="44"/>
  <c r="AC865" i="44"/>
  <c r="AJ865" i="44" s="1"/>
  <c r="AH865" i="44"/>
  <c r="Y866" i="44"/>
  <c r="AB867" i="44"/>
  <c r="AD867" i="44" s="1"/>
  <c r="AK867" i="44" s="1"/>
  <c r="AL868" i="44"/>
  <c r="AC869" i="44"/>
  <c r="AJ869" i="44" s="1"/>
  <c r="AH869" i="44"/>
  <c r="Y870" i="44"/>
  <c r="AD870" i="44"/>
  <c r="AB871" i="44"/>
  <c r="AD871" i="44" s="1"/>
  <c r="AK871" i="44" s="1"/>
  <c r="AL872" i="44"/>
  <c r="AC873" i="44"/>
  <c r="AJ873" i="44" s="1"/>
  <c r="AH873" i="44"/>
  <c r="Y874" i="44"/>
  <c r="AD874" i="44"/>
  <c r="AB875" i="44"/>
  <c r="AD875" i="44" s="1"/>
  <c r="AK875" i="44" s="1"/>
  <c r="AL876" i="44"/>
  <c r="AC877" i="44"/>
  <c r="AJ877" i="44" s="1"/>
  <c r="AH877" i="44"/>
  <c r="Y878" i="44"/>
  <c r="AD878" i="44"/>
  <c r="AB879" i="44"/>
  <c r="AD879" i="44" s="1"/>
  <c r="AK879" i="44" s="1"/>
  <c r="AL880" i="44"/>
  <c r="AC881" i="44"/>
  <c r="AJ881" i="44" s="1"/>
  <c r="AH881" i="44"/>
  <c r="Y882" i="44"/>
  <c r="AD882" i="44"/>
  <c r="AB883" i="44"/>
  <c r="AD883" i="44" s="1"/>
  <c r="AK883" i="44" s="1"/>
  <c r="AL884" i="44"/>
  <c r="AC885" i="44"/>
  <c r="AJ885" i="44" s="1"/>
  <c r="AH885" i="44"/>
  <c r="Y886" i="44"/>
  <c r="AD886" i="44"/>
  <c r="AK887" i="44"/>
  <c r="AL888" i="44"/>
  <c r="AC889" i="44"/>
  <c r="AJ889" i="44" s="1"/>
  <c r="AH889" i="44"/>
  <c r="Y890" i="44"/>
  <c r="AD890" i="44"/>
  <c r="AK891" i="44"/>
  <c r="AL892" i="44"/>
  <c r="AC893" i="44"/>
  <c r="AJ893" i="44" s="1"/>
  <c r="AH893" i="44"/>
  <c r="Y894" i="44"/>
  <c r="AD894" i="44"/>
  <c r="AB895" i="44"/>
  <c r="AD895" i="44" s="1"/>
  <c r="AK895" i="44" s="1"/>
  <c r="AL896" i="44"/>
  <c r="AC897" i="44"/>
  <c r="AJ897" i="44" s="1"/>
  <c r="AH897" i="44"/>
  <c r="Y898" i="44"/>
  <c r="AD898" i="44"/>
  <c r="AB899" i="44"/>
  <c r="AD899" i="44" s="1"/>
  <c r="AK899" i="44" s="1"/>
  <c r="AL900" i="44"/>
  <c r="AC901" i="44"/>
  <c r="AJ901" i="44" s="1"/>
  <c r="AH901" i="44"/>
  <c r="Y902" i="44"/>
  <c r="AD902" i="44"/>
  <c r="AB903" i="44"/>
  <c r="AD903" i="44" s="1"/>
  <c r="AK903" i="44" s="1"/>
  <c r="AL904" i="44"/>
  <c r="AC905" i="44"/>
  <c r="AJ905" i="44" s="1"/>
  <c r="AH905" i="44"/>
  <c r="Y906" i="44"/>
  <c r="AD906" i="44"/>
  <c r="AK907" i="44"/>
  <c r="AL908" i="44"/>
  <c r="AC909" i="44"/>
  <c r="AJ909" i="44" s="1"/>
  <c r="AH909" i="44"/>
  <c r="Y910" i="44"/>
  <c r="AD910" i="44"/>
  <c r="AB911" i="44"/>
  <c r="AD911" i="44" s="1"/>
  <c r="AK911" i="44" s="1"/>
  <c r="AL912" i="44"/>
  <c r="AC913" i="44"/>
  <c r="AJ913" i="44" s="1"/>
  <c r="AH913" i="44"/>
  <c r="AM913" i="44"/>
  <c r="Y914" i="44"/>
  <c r="AD914" i="44"/>
  <c r="AK915" i="44"/>
  <c r="AL916" i="44"/>
  <c r="AC917" i="44"/>
  <c r="AJ917" i="44" s="1"/>
  <c r="AH917" i="44"/>
  <c r="Y918" i="44"/>
  <c r="AD918" i="44"/>
  <c r="AK919" i="44"/>
  <c r="AL920" i="44"/>
  <c r="AC921" i="44"/>
  <c r="AJ921" i="44" s="1"/>
  <c r="AH921" i="44"/>
  <c r="Y922" i="44"/>
  <c r="AD922" i="44"/>
  <c r="AK923" i="44"/>
  <c r="AL924" i="44"/>
  <c r="AC925" i="44"/>
  <c r="AJ925" i="44" s="1"/>
  <c r="AH925" i="44"/>
  <c r="Y926" i="44"/>
  <c r="AD926" i="44"/>
  <c r="AK927" i="44"/>
  <c r="AL928" i="44"/>
  <c r="AC929" i="44"/>
  <c r="AJ929" i="44" s="1"/>
  <c r="AH929" i="44"/>
  <c r="Y930" i="44"/>
  <c r="AK931" i="44"/>
  <c r="AL932" i="44"/>
  <c r="AC933" i="44"/>
  <c r="AJ933" i="44" s="1"/>
  <c r="AH933" i="44"/>
  <c r="Y934" i="44"/>
  <c r="AD934" i="44"/>
  <c r="AK935" i="44"/>
  <c r="AL936" i="44"/>
  <c r="AC937" i="44"/>
  <c r="AM937" i="44" s="1"/>
  <c r="AH937" i="44"/>
  <c r="Y938" i="44"/>
  <c r="AD938" i="44"/>
  <c r="AB939" i="44"/>
  <c r="AD939" i="44" s="1"/>
  <c r="AK939" i="44" s="1"/>
  <c r="AL940" i="44"/>
  <c r="AC941" i="44"/>
  <c r="AM941" i="44" s="1"/>
  <c r="AH941" i="44"/>
  <c r="Y942" i="44"/>
  <c r="AD942" i="44"/>
  <c r="AB943" i="44"/>
  <c r="AD943" i="44" s="1"/>
  <c r="AK943" i="44" s="1"/>
  <c r="AL944" i="44"/>
  <c r="AC945" i="44"/>
  <c r="AM945" i="44" s="1"/>
  <c r="AH945" i="44"/>
  <c r="Y946" i="44"/>
  <c r="AD946" i="44"/>
  <c r="AK947" i="44"/>
  <c r="AL948" i="44"/>
  <c r="AC949" i="44"/>
  <c r="AJ949" i="44" s="1"/>
  <c r="AH949" i="44"/>
  <c r="Y950" i="44"/>
  <c r="AD950" i="44"/>
  <c r="AK951" i="44"/>
  <c r="AL952" i="44"/>
  <c r="AC953" i="44"/>
  <c r="AJ953" i="44" s="1"/>
  <c r="AH953" i="44"/>
  <c r="Y954" i="44"/>
  <c r="AD954" i="44"/>
  <c r="AB955" i="44"/>
  <c r="AD955" i="44" s="1"/>
  <c r="AK955" i="44" s="1"/>
  <c r="AL956" i="44"/>
  <c r="AC957" i="44"/>
  <c r="AJ957" i="44" s="1"/>
  <c r="AH957" i="44"/>
  <c r="Y958" i="44"/>
  <c r="AD958" i="44"/>
  <c r="AK959" i="44"/>
  <c r="AL960" i="44"/>
  <c r="AC961" i="44"/>
  <c r="AM961" i="44" s="1"/>
  <c r="AH961" i="44"/>
  <c r="Y962" i="44"/>
  <c r="AD962" i="44"/>
  <c r="AK963" i="44"/>
  <c r="AL964" i="44"/>
  <c r="AC965" i="44"/>
  <c r="AJ965" i="44" s="1"/>
  <c r="AH965" i="44"/>
  <c r="Y966" i="44"/>
  <c r="AD966" i="44"/>
  <c r="AB967" i="44"/>
  <c r="AD967" i="44" s="1"/>
  <c r="AK967" i="44" s="1"/>
  <c r="AL968" i="44"/>
  <c r="AC969" i="44"/>
  <c r="AJ969" i="44" s="1"/>
  <c r="AH969" i="44"/>
  <c r="Y970" i="44"/>
  <c r="AD970" i="44"/>
  <c r="AK971" i="44"/>
  <c r="AL972" i="44"/>
  <c r="AC973" i="44"/>
  <c r="AJ973" i="44" s="1"/>
  <c r="AH973" i="44"/>
  <c r="Y974" i="44"/>
  <c r="AD974" i="44"/>
  <c r="AB975" i="44"/>
  <c r="AD975" i="44" s="1"/>
  <c r="AK975" i="44" s="1"/>
  <c r="AL976" i="44"/>
  <c r="AC977" i="44"/>
  <c r="AJ977" i="44" s="1"/>
  <c r="AH977" i="44"/>
  <c r="Y978" i="44"/>
  <c r="AD978" i="44"/>
  <c r="AB979" i="44"/>
  <c r="AD979" i="44" s="1"/>
  <c r="AK979" i="44" s="1"/>
  <c r="AL980" i="44"/>
  <c r="AC981" i="44"/>
  <c r="AJ981" i="44" s="1"/>
  <c r="AH981" i="44"/>
  <c r="Y982" i="44"/>
  <c r="AD982" i="44"/>
  <c r="AB983" i="44"/>
  <c r="AD983" i="44" s="1"/>
  <c r="AK983" i="44" s="1"/>
  <c r="AL984" i="44"/>
  <c r="AC985" i="44"/>
  <c r="AJ985" i="44" s="1"/>
  <c r="AH985" i="44"/>
  <c r="Y986" i="44"/>
  <c r="AD986" i="44"/>
  <c r="AK987" i="44"/>
  <c r="AL988" i="44"/>
  <c r="AC989" i="44"/>
  <c r="AJ989" i="44" s="1"/>
  <c r="AH989" i="44"/>
  <c r="Y990" i="44"/>
  <c r="AD990" i="44"/>
  <c r="AK991" i="44"/>
  <c r="AL992" i="44"/>
  <c r="AC993" i="44"/>
  <c r="AM993" i="44" s="1"/>
  <c r="AH993" i="44"/>
  <c r="Y994" i="44"/>
  <c r="AD994" i="44"/>
  <c r="AK995" i="44"/>
  <c r="AL996" i="44"/>
  <c r="AC997" i="44"/>
  <c r="AJ997" i="44" s="1"/>
  <c r="AH997" i="44"/>
  <c r="Y998" i="44"/>
  <c r="AD998" i="44"/>
  <c r="AK999" i="44"/>
  <c r="AL1000" i="44"/>
  <c r="AC1001" i="44"/>
  <c r="AJ1001" i="44" s="1"/>
  <c r="AH1001" i="44"/>
  <c r="Y1002" i="44"/>
  <c r="AD1002" i="44"/>
  <c r="AK1003" i="44"/>
  <c r="AL1004" i="44"/>
  <c r="AC1005" i="44"/>
  <c r="AJ1005" i="44" s="1"/>
  <c r="AH1005" i="44"/>
  <c r="Y1006" i="44"/>
  <c r="AD1006" i="44"/>
  <c r="AK1007" i="44"/>
  <c r="AL1008" i="44"/>
  <c r="AC1009" i="44"/>
  <c r="AJ1009" i="44" s="1"/>
  <c r="AH1009" i="44"/>
  <c r="Y1010" i="44"/>
  <c r="AD1010" i="44"/>
  <c r="AB1011" i="44"/>
  <c r="AD1011" i="44" s="1"/>
  <c r="AK1011" i="44" s="1"/>
  <c r="AL1012" i="44"/>
  <c r="AC1013" i="44"/>
  <c r="AJ1013" i="44" s="1"/>
  <c r="AH1013" i="44"/>
  <c r="Y1014" i="44"/>
  <c r="AK1015" i="44"/>
  <c r="AL1016" i="44"/>
  <c r="AC1017" i="44"/>
  <c r="AM1017" i="44" s="1"/>
  <c r="AH1017" i="44"/>
  <c r="Y1018" i="44"/>
  <c r="AK1019" i="44"/>
  <c r="AL1020" i="44"/>
  <c r="AC1021" i="44"/>
  <c r="AJ1021" i="44" s="1"/>
  <c r="AH1021" i="44"/>
  <c r="Y1022" i="44"/>
  <c r="AD1022" i="44"/>
  <c r="AK1023" i="44"/>
  <c r="AL1024" i="44"/>
  <c r="AC1025" i="44"/>
  <c r="AJ1025" i="44" s="1"/>
  <c r="AH1025" i="44"/>
  <c r="Y1026" i="44"/>
  <c r="AK1027" i="44"/>
  <c r="AL1028" i="44"/>
  <c r="AC1029" i="44"/>
  <c r="AM1029" i="44" s="1"/>
  <c r="AH1029" i="44"/>
  <c r="Y1030" i="44"/>
  <c r="AD1030" i="44"/>
  <c r="AK1031" i="44"/>
  <c r="AL1032" i="44"/>
  <c r="AC1033" i="44"/>
  <c r="AJ1033" i="44" s="1"/>
  <c r="AH1033" i="44"/>
  <c r="Y1034" i="44"/>
  <c r="AD1034" i="44"/>
  <c r="AB1035" i="44"/>
  <c r="AD1035" i="44" s="1"/>
  <c r="AK1035" i="44" s="1"/>
  <c r="AL1036" i="44"/>
  <c r="AC1037" i="44"/>
  <c r="AJ1037" i="44" s="1"/>
  <c r="AH1037" i="44"/>
  <c r="Y1038" i="44"/>
  <c r="AK1039" i="44"/>
  <c r="AL1040" i="44"/>
  <c r="AC1041" i="44"/>
  <c r="AJ1041" i="44" s="1"/>
  <c r="AH1041" i="44"/>
  <c r="Y1042" i="44"/>
  <c r="AK1043" i="44"/>
  <c r="AL1044" i="44"/>
  <c r="AC1045" i="44"/>
  <c r="AJ1045" i="44" s="1"/>
  <c r="AH1045" i="44"/>
  <c r="AM1045" i="44"/>
  <c r="Y1046" i="44"/>
  <c r="AD1046" i="44"/>
  <c r="AB1047" i="44"/>
  <c r="AD1047" i="44" s="1"/>
  <c r="AK1047" i="44" s="1"/>
  <c r="AL1048" i="44"/>
  <c r="AC1049" i="44"/>
  <c r="AJ1049" i="44" s="1"/>
  <c r="AH1049" i="44"/>
  <c r="Y1050" i="44"/>
  <c r="AK1051" i="44"/>
  <c r="AL1052" i="44"/>
  <c r="AC1053" i="44"/>
  <c r="AJ1053" i="44" s="1"/>
  <c r="AH1053" i="44"/>
  <c r="Y1054" i="44"/>
  <c r="AD1054" i="44"/>
  <c r="AK1055" i="44"/>
  <c r="AL1056" i="44"/>
  <c r="AC1057" i="44"/>
  <c r="AJ1057" i="44" s="1"/>
  <c r="AH1057" i="44"/>
  <c r="Y1058" i="44"/>
  <c r="AD1058" i="44"/>
  <c r="AB1059" i="44"/>
  <c r="AD1059" i="44" s="1"/>
  <c r="AK1059" i="44" s="1"/>
  <c r="AL1060" i="44"/>
  <c r="AC1061" i="44"/>
  <c r="AJ1061" i="44" s="1"/>
  <c r="AH1061" i="44"/>
  <c r="Y1062" i="44"/>
  <c r="AD1062" i="44"/>
  <c r="AK1063" i="44"/>
  <c r="AL1064" i="44"/>
  <c r="AC1065" i="44"/>
  <c r="AJ1065" i="44" s="1"/>
  <c r="AH1065" i="44"/>
  <c r="Y1066" i="44"/>
  <c r="AD1066" i="44"/>
  <c r="AK1067" i="44"/>
  <c r="AL1068" i="44"/>
  <c r="AC1069" i="44"/>
  <c r="AJ1069" i="44" s="1"/>
  <c r="AH1069" i="44"/>
  <c r="Y1070" i="44"/>
  <c r="AD1070" i="44"/>
  <c r="AB1071" i="44"/>
  <c r="AD1071" i="44" s="1"/>
  <c r="AK1071" i="44" s="1"/>
  <c r="AL1072" i="44"/>
  <c r="AC1073" i="44"/>
  <c r="AM1073" i="44" s="1"/>
  <c r="AH1073" i="44"/>
  <c r="Y1074" i="44"/>
  <c r="AD1074" i="44"/>
  <c r="AB1075" i="44"/>
  <c r="AD1075" i="44" s="1"/>
  <c r="AK1075" i="44" s="1"/>
  <c r="AL1076" i="44"/>
  <c r="AC1077" i="44"/>
  <c r="AJ1077" i="44" s="1"/>
  <c r="AH1077" i="44"/>
  <c r="Y1078" i="44"/>
  <c r="AD1078" i="44"/>
  <c r="AB1079" i="44"/>
  <c r="AD1079" i="44" s="1"/>
  <c r="AK1079" i="44" s="1"/>
  <c r="AL1080" i="44"/>
  <c r="AC1081" i="44"/>
  <c r="AM1081" i="44" s="1"/>
  <c r="AH1081" i="44"/>
  <c r="Y1082" i="44"/>
  <c r="AD1082" i="44"/>
  <c r="AK1083" i="44"/>
  <c r="AL1084" i="44"/>
  <c r="AC1085" i="44"/>
  <c r="AJ1085" i="44" s="1"/>
  <c r="AH1085" i="44"/>
  <c r="Y1086" i="44"/>
  <c r="AD1086" i="44"/>
  <c r="AK1087" i="44"/>
  <c r="AL1088" i="44"/>
  <c r="AC1089" i="44"/>
  <c r="AJ1089" i="44" s="1"/>
  <c r="AH1089" i="44"/>
  <c r="Y1090" i="44"/>
  <c r="AD1090" i="44"/>
  <c r="AB1091" i="44"/>
  <c r="AD1091" i="44" s="1"/>
  <c r="AK1091" i="44" s="1"/>
  <c r="AL1092" i="44"/>
  <c r="AC1093" i="44"/>
  <c r="AJ1093" i="44" s="1"/>
  <c r="AH1093" i="44"/>
  <c r="Y1094" i="44"/>
  <c r="AD1094" i="44"/>
  <c r="AK1095" i="44"/>
  <c r="AL1096" i="44"/>
  <c r="AC1097" i="44"/>
  <c r="AJ1097" i="44" s="1"/>
  <c r="AH1097" i="44"/>
  <c r="Y1098" i="44"/>
  <c r="AD1098" i="44"/>
  <c r="AB1099" i="44"/>
  <c r="AD1099" i="44" s="1"/>
  <c r="AK1099" i="44" s="1"/>
  <c r="AL1100" i="44"/>
  <c r="AC1101" i="44"/>
  <c r="AM1101" i="44" s="1"/>
  <c r="AH1101" i="44"/>
  <c r="Y1102" i="44"/>
  <c r="AD1102" i="44"/>
  <c r="AK1103" i="44"/>
  <c r="AL1104" i="44"/>
  <c r="AC1105" i="44"/>
  <c r="AJ1105" i="44" s="1"/>
  <c r="AH1105" i="44"/>
  <c r="Y1106" i="44"/>
  <c r="AD1106" i="44"/>
  <c r="AK1107" i="44"/>
  <c r="AL1108" i="44"/>
  <c r="AC1109" i="44"/>
  <c r="AJ1109" i="44" s="1"/>
  <c r="AH1109" i="44"/>
  <c r="Y1110" i="44"/>
  <c r="AD1110" i="44"/>
  <c r="AK1111" i="44"/>
  <c r="AL1112" i="44"/>
  <c r="AC1113" i="44"/>
  <c r="AJ1113" i="44" s="1"/>
  <c r="AH1113" i="44"/>
  <c r="Y1114" i="44"/>
  <c r="AD1114" i="44"/>
  <c r="AB1115" i="44"/>
  <c r="AD1115" i="44" s="1"/>
  <c r="AK1115" i="44" s="1"/>
  <c r="AL1116" i="44"/>
  <c r="AC1117" i="44"/>
  <c r="AJ1117" i="44" s="1"/>
  <c r="AH1117" i="44"/>
  <c r="AM1117" i="44"/>
  <c r="Y1118" i="44"/>
  <c r="AD1118" i="44"/>
  <c r="AB1119" i="44"/>
  <c r="AD1119" i="44" s="1"/>
  <c r="AK1119" i="44" s="1"/>
  <c r="AL1120" i="44"/>
  <c r="AC1121" i="44"/>
  <c r="AJ1121" i="44" s="1"/>
  <c r="AH1121" i="44"/>
  <c r="Y1122" i="44"/>
  <c r="AD1122" i="44"/>
  <c r="AK1123" i="44"/>
  <c r="AL1124" i="44"/>
  <c r="AC1125" i="44"/>
  <c r="AJ1125" i="44" s="1"/>
  <c r="AH1125" i="44"/>
  <c r="Y1126" i="44"/>
  <c r="AD1126" i="44"/>
  <c r="AK1127" i="44"/>
  <c r="AL1128" i="44"/>
  <c r="AC1129" i="44"/>
  <c r="AJ1129" i="44" s="1"/>
  <c r="AH1129" i="44"/>
  <c r="Y1130" i="44"/>
  <c r="AK1131" i="44"/>
  <c r="AL1132" i="44"/>
  <c r="AC1133" i="44"/>
  <c r="AJ1133" i="44" s="1"/>
  <c r="AH1133" i="44"/>
  <c r="AM1133" i="44"/>
  <c r="Y1134" i="44"/>
  <c r="AD1134" i="44"/>
  <c r="AK1135" i="44"/>
  <c r="AL1136" i="44"/>
  <c r="AC1137" i="44"/>
  <c r="AJ1137" i="44" s="1"/>
  <c r="AH1137" i="44"/>
  <c r="Y1138" i="44"/>
  <c r="AD1138" i="44"/>
  <c r="AB1139" i="44"/>
  <c r="AD1139" i="44" s="1"/>
  <c r="AK1139" i="44" s="1"/>
  <c r="AL1140" i="44"/>
  <c r="AC1141" i="44"/>
  <c r="AJ1141" i="44" s="1"/>
  <c r="AH1141" i="44"/>
  <c r="Y1142" i="44"/>
  <c r="AD1142" i="44"/>
  <c r="AK1143" i="44"/>
  <c r="AL1144" i="44"/>
  <c r="AC1145" i="44"/>
  <c r="AJ1145" i="44" s="1"/>
  <c r="AH1145" i="44"/>
  <c r="Y1146" i="44"/>
  <c r="AD1146" i="44"/>
  <c r="AK1147" i="44"/>
  <c r="AL1148" i="44"/>
  <c r="AC1149" i="44"/>
  <c r="AJ1149" i="44" s="1"/>
  <c r="AH1149" i="44"/>
  <c r="Y1150" i="44"/>
  <c r="AD1150" i="44"/>
  <c r="AK1151" i="44"/>
  <c r="AL1152" i="44"/>
  <c r="AC1153" i="44"/>
  <c r="AJ1153" i="44" s="1"/>
  <c r="AH1153" i="44"/>
  <c r="Y1154" i="44"/>
  <c r="AD1154" i="44"/>
  <c r="AK1155" i="44"/>
  <c r="AL1156" i="44"/>
  <c r="AC1157" i="44"/>
  <c r="AJ1157" i="44" s="1"/>
  <c r="AH1157" i="44"/>
  <c r="Y1158" i="44"/>
  <c r="AD1158" i="44"/>
  <c r="AK1159" i="44"/>
  <c r="AL1160" i="44"/>
  <c r="AC1161" i="44"/>
  <c r="AM1161" i="44" s="1"/>
  <c r="AH1161" i="44"/>
  <c r="Y1162" i="44"/>
  <c r="AD1162" i="44"/>
  <c r="AK1163" i="44"/>
  <c r="AL1164" i="44"/>
  <c r="AC1165" i="44"/>
  <c r="AJ1165" i="44" s="1"/>
  <c r="AH1165" i="44"/>
  <c r="Y1166" i="44"/>
  <c r="AD1166" i="44"/>
  <c r="AK1167" i="44"/>
  <c r="AL1168" i="44"/>
  <c r="AC1169" i="44"/>
  <c r="AJ1169" i="44" s="1"/>
  <c r="AH1169" i="44"/>
  <c r="AM1169" i="44"/>
  <c r="Y1170" i="44"/>
  <c r="AD1170" i="44"/>
  <c r="AB1171" i="44"/>
  <c r="AD1171" i="44" s="1"/>
  <c r="AK1171" i="44" s="1"/>
  <c r="AL1172" i="44"/>
  <c r="AC1173" i="44"/>
  <c r="AJ1173" i="44" s="1"/>
  <c r="AH1173" i="44"/>
  <c r="Y1174" i="44"/>
  <c r="AD1174" i="44"/>
  <c r="AB1175" i="44"/>
  <c r="AD1175" i="44" s="1"/>
  <c r="AK1175" i="44" s="1"/>
  <c r="AL1176" i="44"/>
  <c r="AC1177" i="44"/>
  <c r="AJ1177" i="44" s="1"/>
  <c r="AH1177" i="44"/>
  <c r="Y1178" i="44"/>
  <c r="AD1178" i="44"/>
  <c r="AK1179" i="44"/>
  <c r="AL1180" i="44"/>
  <c r="AC1181" i="44"/>
  <c r="AJ1181" i="44" s="1"/>
  <c r="AH1181" i="44"/>
  <c r="Y1182" i="44"/>
  <c r="AD1182" i="44"/>
  <c r="AK1183" i="44"/>
  <c r="AL1184" i="44"/>
  <c r="AC1185" i="44"/>
  <c r="AM1185" i="44" s="1"/>
  <c r="AH1185" i="44"/>
  <c r="Y1186" i="44"/>
  <c r="AD1186" i="44"/>
  <c r="AK1187" i="44"/>
  <c r="AL1188" i="44"/>
  <c r="AC1189" i="44"/>
  <c r="AJ1189" i="44" s="1"/>
  <c r="AH1189" i="44"/>
  <c r="Y1190" i="44"/>
  <c r="AD1190" i="44"/>
  <c r="AK1191" i="44"/>
  <c r="AL1192" i="44"/>
  <c r="AC1193" i="44"/>
  <c r="AJ1193" i="44" s="1"/>
  <c r="AH1193" i="44"/>
  <c r="Y1194" i="44"/>
  <c r="AK1195" i="44"/>
  <c r="AL1196" i="44"/>
  <c r="AC1197" i="44"/>
  <c r="AJ1197" i="44" s="1"/>
  <c r="AH1197" i="44"/>
  <c r="AM1197" i="44"/>
  <c r="Y1198" i="44"/>
  <c r="AD1198" i="44"/>
  <c r="AK1199" i="44"/>
  <c r="AL1200" i="44"/>
  <c r="AC1201" i="44"/>
  <c r="AM1201" i="44" s="1"/>
  <c r="AH1201" i="44"/>
  <c r="Y1202" i="44"/>
  <c r="AD1202" i="44"/>
  <c r="AK1203" i="44"/>
  <c r="AL1204" i="44"/>
  <c r="AC1205" i="44"/>
  <c r="AJ1205" i="44" s="1"/>
  <c r="AH1205" i="44"/>
  <c r="Y1206" i="44"/>
  <c r="AD1206" i="44"/>
  <c r="AK1207" i="44"/>
  <c r="AL1208" i="44"/>
  <c r="AC1209" i="44"/>
  <c r="AJ1209" i="44" s="1"/>
  <c r="AH1209" i="44"/>
  <c r="Y1210" i="44"/>
  <c r="AD1210" i="44"/>
  <c r="AK1211" i="44"/>
  <c r="AL1212" i="44"/>
  <c r="AC1213" i="44"/>
  <c r="AJ1213" i="44" s="1"/>
  <c r="AH1213" i="44"/>
  <c r="Y1214" i="44"/>
  <c r="AD1214" i="44"/>
  <c r="AK1215" i="44"/>
  <c r="AL1216" i="44"/>
  <c r="AC1217" i="44"/>
  <c r="AJ1217" i="44" s="1"/>
  <c r="AH1217" i="44"/>
  <c r="Y1218" i="44"/>
  <c r="AD1218" i="44"/>
  <c r="AK1219" i="44"/>
  <c r="AL1220" i="44"/>
  <c r="AC1221" i="44"/>
  <c r="AJ1221" i="44" s="1"/>
  <c r="AH1221" i="44"/>
  <c r="Y1222" i="44"/>
  <c r="AD1222" i="44"/>
  <c r="AB1223" i="44"/>
  <c r="AD1223" i="44" s="1"/>
  <c r="AK1223" i="44" s="1"/>
  <c r="AL1224" i="44"/>
  <c r="AC1225" i="44"/>
  <c r="AJ1225" i="44" s="1"/>
  <c r="AH1225" i="44"/>
  <c r="Y1226" i="44"/>
  <c r="AD1226" i="44"/>
  <c r="AK1227" i="44"/>
  <c r="AL1228" i="44"/>
  <c r="AC1229" i="44"/>
  <c r="AJ1229" i="44" s="1"/>
  <c r="AH1229" i="44"/>
  <c r="Y1230" i="44"/>
  <c r="AD1230" i="44"/>
  <c r="AB1231" i="44"/>
  <c r="AD1231" i="44" s="1"/>
  <c r="AK1231" i="44" s="1"/>
  <c r="AL1232" i="44"/>
  <c r="AC1233" i="44"/>
  <c r="AJ1233" i="44" s="1"/>
  <c r="AH1233" i="44"/>
  <c r="Y1234" i="44"/>
  <c r="AD1234" i="44"/>
  <c r="AK1235" i="44"/>
  <c r="AL1236" i="44"/>
  <c r="AC1237" i="44"/>
  <c r="AJ1237" i="44" s="1"/>
  <c r="AH1237" i="44"/>
  <c r="Y1238" i="44"/>
  <c r="AD1238" i="44"/>
  <c r="AK1239" i="44"/>
  <c r="AL1240" i="44"/>
  <c r="AC1241" i="44"/>
  <c r="AM1241" i="44" s="1"/>
  <c r="AH1241" i="44"/>
  <c r="Y1242" i="44"/>
  <c r="AD1242" i="44"/>
  <c r="AK1243" i="44"/>
  <c r="AL1244" i="44"/>
  <c r="AC1245" i="44"/>
  <c r="AJ1245" i="44" s="1"/>
  <c r="AH1245" i="44"/>
  <c r="Y1246" i="44"/>
  <c r="AD1246" i="44"/>
  <c r="AK1247" i="44"/>
  <c r="AL1248" i="44"/>
  <c r="AC1249" i="44"/>
  <c r="AJ1249" i="44" s="1"/>
  <c r="AH1249" i="44"/>
  <c r="AM1249" i="44"/>
  <c r="Y1250" i="44"/>
  <c r="AD1250" i="44"/>
  <c r="AK1251" i="44"/>
  <c r="AL1252" i="44"/>
  <c r="AC1253" i="44"/>
  <c r="AJ1253" i="44" s="1"/>
  <c r="AH1253" i="44"/>
  <c r="Y1254" i="44"/>
  <c r="AD1254" i="44"/>
  <c r="AK1255" i="44"/>
  <c r="AL1256" i="44"/>
  <c r="AC1257" i="44"/>
  <c r="AM1257" i="44" s="1"/>
  <c r="AH1257" i="44"/>
  <c r="Y1258" i="44"/>
  <c r="AD1258" i="44"/>
  <c r="AK1259" i="44"/>
  <c r="AL1260" i="44"/>
  <c r="AC1261" i="44"/>
  <c r="AJ1261" i="44" s="1"/>
  <c r="AH1261" i="44"/>
  <c r="Y1262" i="44"/>
  <c r="AD1262" i="44"/>
  <c r="AB1263" i="44"/>
  <c r="AD1263" i="44" s="1"/>
  <c r="AK1263" i="44" s="1"/>
  <c r="AL1264" i="44"/>
  <c r="AC1265" i="44"/>
  <c r="AJ1265" i="44" s="1"/>
  <c r="AH1265" i="44"/>
  <c r="Y1266" i="44"/>
  <c r="AD1266" i="44"/>
  <c r="AK1267" i="44"/>
  <c r="AL1268" i="44"/>
  <c r="AC1269" i="44"/>
  <c r="AJ1269" i="44" s="1"/>
  <c r="AH1269" i="44"/>
  <c r="AM1269" i="44"/>
  <c r="Y1270" i="44"/>
  <c r="AD1270" i="44"/>
  <c r="AK1271" i="44"/>
  <c r="AL1272" i="44"/>
  <c r="AC1273" i="44"/>
  <c r="AJ1273" i="44" s="1"/>
  <c r="AH1273" i="44"/>
  <c r="Y1274" i="44"/>
  <c r="AD1274" i="44"/>
  <c r="AB1275" i="44"/>
  <c r="AD1275" i="44" s="1"/>
  <c r="AK1275" i="44"/>
  <c r="AL1276" i="44"/>
  <c r="AC1277" i="44"/>
  <c r="AJ1277" i="44" s="1"/>
  <c r="AH1277" i="44"/>
  <c r="Y1278" i="44"/>
  <c r="AD1278" i="44"/>
  <c r="AB1279" i="44"/>
  <c r="AD1279" i="44" s="1"/>
  <c r="AK1279" i="44"/>
  <c r="AL1280" i="44"/>
  <c r="AC1281" i="44"/>
  <c r="AJ1281" i="44" s="1"/>
  <c r="AH1281" i="44"/>
  <c r="Y1282" i="44"/>
  <c r="AD1282" i="44"/>
  <c r="AB1283" i="44"/>
  <c r="AD1283" i="44" s="1"/>
  <c r="AK1283" i="44"/>
  <c r="AL1284" i="44"/>
  <c r="AC1285" i="44"/>
  <c r="AJ1285" i="44" s="1"/>
  <c r="AH1285" i="44"/>
  <c r="Y1286" i="44"/>
  <c r="AD1286" i="44"/>
  <c r="AB1287" i="44"/>
  <c r="AD1287" i="44" s="1"/>
  <c r="AK1287" i="44" s="1"/>
  <c r="AL1288" i="44"/>
  <c r="AC1289" i="44"/>
  <c r="AJ1289" i="44" s="1"/>
  <c r="AH1289" i="44"/>
  <c r="Y1290" i="44"/>
  <c r="AK1291" i="44"/>
  <c r="AL1292" i="44"/>
  <c r="AC1293" i="44"/>
  <c r="AJ1293" i="44" s="1"/>
  <c r="AH1293" i="44"/>
  <c r="Y1294" i="44"/>
  <c r="AK1295" i="44"/>
  <c r="AL1296" i="44"/>
  <c r="AC1297" i="44"/>
  <c r="AJ1297" i="44" s="1"/>
  <c r="AH1297" i="44"/>
  <c r="Y1298" i="44"/>
  <c r="AD1298" i="44"/>
  <c r="AK1299" i="44"/>
  <c r="AL1300" i="44"/>
  <c r="AC1301" i="44"/>
  <c r="AJ1301" i="44" s="1"/>
  <c r="AH1301" i="44"/>
  <c r="Y1302" i="44"/>
  <c r="AD1302" i="44"/>
  <c r="AK1303" i="44"/>
  <c r="AL1304" i="44"/>
  <c r="AC1305" i="44"/>
  <c r="AM1305" i="44" s="1"/>
  <c r="AH1305" i="44"/>
  <c r="Y1306" i="44"/>
  <c r="AD1306" i="44"/>
  <c r="AB1307" i="44"/>
  <c r="AD1307" i="44" s="1"/>
  <c r="AK1307" i="44" s="1"/>
  <c r="AL1308" i="44"/>
  <c r="AC1309" i="44"/>
  <c r="AM1309" i="44" s="1"/>
  <c r="AH1309" i="44"/>
  <c r="Y1310" i="44"/>
  <c r="AD1310" i="44"/>
  <c r="AB1311" i="44"/>
  <c r="AD1311" i="44" s="1"/>
  <c r="AK1311" i="44" s="1"/>
  <c r="AL1312" i="44"/>
  <c r="AC1313" i="44"/>
  <c r="AM1313" i="44" s="1"/>
  <c r="AH1313" i="44"/>
  <c r="Y1314" i="44"/>
  <c r="AD1314" i="44"/>
  <c r="AK1315" i="44"/>
  <c r="AL1316" i="44"/>
  <c r="AC1317" i="44"/>
  <c r="AJ1317" i="44" s="1"/>
  <c r="AH1317" i="44"/>
  <c r="Y1318" i="44"/>
  <c r="AD1318" i="44"/>
  <c r="AB1319" i="44"/>
  <c r="AD1319" i="44" s="1"/>
  <c r="AK1319" i="44" s="1"/>
  <c r="AL1320" i="44"/>
  <c r="AC1321" i="44"/>
  <c r="AJ1321" i="44" s="1"/>
  <c r="AH1321" i="44"/>
  <c r="Y1322" i="44"/>
  <c r="AD1322" i="44"/>
  <c r="AK1323" i="44"/>
  <c r="AL1324" i="44"/>
  <c r="AC1325" i="44"/>
  <c r="AJ1325" i="44" s="1"/>
  <c r="AH1325" i="44"/>
  <c r="Y1326" i="44"/>
  <c r="AK1327" i="44"/>
  <c r="AL1328" i="44"/>
  <c r="AC1329" i="44"/>
  <c r="AJ1329" i="44" s="1"/>
  <c r="AH1329" i="44"/>
  <c r="Y1330" i="44"/>
  <c r="AD1330" i="44"/>
  <c r="AB1331" i="44"/>
  <c r="AD1331" i="44" s="1"/>
  <c r="AK1331" i="44" s="1"/>
  <c r="AL1332" i="44"/>
  <c r="AC1333" i="44"/>
  <c r="AJ1333" i="44" s="1"/>
  <c r="AH1333" i="44"/>
  <c r="Y1334" i="44"/>
  <c r="AD1334" i="44"/>
  <c r="AK1335" i="44"/>
  <c r="AL1336" i="44"/>
  <c r="AC1337" i="44"/>
  <c r="AM1337" i="44" s="1"/>
  <c r="AH1337" i="44"/>
  <c r="Y1338" i="44"/>
  <c r="AD1338" i="44"/>
  <c r="AK1339" i="44"/>
  <c r="AL1340" i="44"/>
  <c r="AC1341" i="44"/>
  <c r="AJ1341" i="44" s="1"/>
  <c r="AH1341" i="44"/>
  <c r="Y1342" i="44"/>
  <c r="AD1342" i="44"/>
  <c r="AK1343" i="44"/>
  <c r="AL1344" i="44"/>
  <c r="AC1345" i="44"/>
  <c r="AJ1345" i="44" s="1"/>
  <c r="AH1345" i="44"/>
  <c r="Y1346" i="44"/>
  <c r="AD1346" i="44"/>
  <c r="AB1347" i="44"/>
  <c r="AD1347" i="44" s="1"/>
  <c r="AK1347" i="44" s="1"/>
  <c r="AL1348" i="44"/>
  <c r="AC1349" i="44"/>
  <c r="AJ1349" i="44" s="1"/>
  <c r="AH1349" i="44"/>
  <c r="Y1350" i="44"/>
  <c r="AK1351" i="44"/>
  <c r="AL1352" i="44"/>
  <c r="AC1353" i="44"/>
  <c r="AJ1353" i="44" s="1"/>
  <c r="AH1353" i="44"/>
  <c r="AM1353" i="44"/>
  <c r="Y1354" i="44"/>
  <c r="AD1354" i="44"/>
  <c r="AK1355" i="44"/>
  <c r="AL1356" i="44"/>
  <c r="AC1357" i="44"/>
  <c r="AJ1357" i="44" s="1"/>
  <c r="AH1357" i="44"/>
  <c r="Y1358" i="44"/>
  <c r="AD1358" i="44"/>
  <c r="AB1359" i="44"/>
  <c r="AD1359" i="44" s="1"/>
  <c r="AK1359" i="44" s="1"/>
  <c r="AL1360" i="44"/>
  <c r="AC1361" i="44"/>
  <c r="AJ1361" i="44" s="1"/>
  <c r="AH1361" i="44"/>
  <c r="Y1362" i="44"/>
  <c r="AD1362" i="44"/>
  <c r="AB1363" i="44"/>
  <c r="AD1363" i="44" s="1"/>
  <c r="AK1363" i="44" s="1"/>
  <c r="AL1364" i="44"/>
  <c r="AC1365" i="44"/>
  <c r="AJ1365" i="44" s="1"/>
  <c r="AH1365" i="44"/>
  <c r="Y1366" i="44"/>
  <c r="AD1366" i="44"/>
  <c r="AK1367" i="44"/>
  <c r="AL1368" i="44"/>
  <c r="AC1369" i="44"/>
  <c r="AJ1369" i="44" s="1"/>
  <c r="AH1369" i="44"/>
  <c r="Y1370" i="44"/>
  <c r="AB1371" i="44"/>
  <c r="AD1371" i="44" s="1"/>
  <c r="AK1371" i="44" s="1"/>
  <c r="AL1372" i="44"/>
  <c r="AC1373" i="44"/>
  <c r="AJ1373" i="44" s="1"/>
  <c r="AH1373" i="44"/>
  <c r="Y1374" i="44"/>
  <c r="AD1374" i="44"/>
  <c r="AB1375" i="44"/>
  <c r="AD1375" i="44" s="1"/>
  <c r="AK1375" i="44" s="1"/>
  <c r="AL1376" i="44"/>
  <c r="AC1377" i="44"/>
  <c r="AJ1377" i="44" s="1"/>
  <c r="AH1377" i="44"/>
  <c r="Y1378" i="44"/>
  <c r="AD1378" i="44"/>
  <c r="AK1379" i="44"/>
  <c r="AL1380" i="44"/>
  <c r="AC1381" i="44"/>
  <c r="AJ1381" i="44" s="1"/>
  <c r="AH1381" i="44"/>
  <c r="Y1382" i="44"/>
  <c r="AD1382" i="44"/>
  <c r="AB1383" i="44"/>
  <c r="AD1383" i="44" s="1"/>
  <c r="AK1383" i="44" s="1"/>
  <c r="AL1384" i="44"/>
  <c r="AC1385" i="44"/>
  <c r="AJ1385" i="44" s="1"/>
  <c r="AH1385" i="44"/>
  <c r="Y1386" i="44"/>
  <c r="AD1386" i="44"/>
  <c r="AK1387" i="44"/>
  <c r="AL1388" i="44"/>
  <c r="AC1389" i="44"/>
  <c r="AJ1389" i="44" s="1"/>
  <c r="AH1389" i="44"/>
  <c r="Y1390" i="44"/>
  <c r="AD1390" i="44"/>
  <c r="AK1391" i="44"/>
  <c r="AL1392" i="44"/>
  <c r="AC1393" i="44"/>
  <c r="AJ1393" i="44" s="1"/>
  <c r="AH1393" i="44"/>
  <c r="Y1394" i="44"/>
  <c r="AD1394" i="44"/>
  <c r="AK1395" i="44"/>
  <c r="AL1396" i="44"/>
  <c r="AC1397" i="44"/>
  <c r="AM1397" i="44" s="1"/>
  <c r="AH1397" i="44"/>
  <c r="Y1398" i="44"/>
  <c r="AD1398" i="44"/>
  <c r="AB1399" i="44"/>
  <c r="AD1399" i="44" s="1"/>
  <c r="AK1399" i="44" s="1"/>
  <c r="AL1400" i="44"/>
  <c r="AC1401" i="44"/>
  <c r="AJ1401" i="44" s="1"/>
  <c r="AH1401" i="44"/>
  <c r="Y1402" i="44"/>
  <c r="AD1402" i="44"/>
  <c r="AB1403" i="44"/>
  <c r="AD1403" i="44" s="1"/>
  <c r="AK1403" i="44" s="1"/>
  <c r="AL1404" i="44"/>
  <c r="AC1405" i="44"/>
  <c r="AM1405" i="44" s="1"/>
  <c r="AH1405" i="44"/>
  <c r="Y1406" i="44"/>
  <c r="AD1406" i="44"/>
  <c r="AK1407" i="44"/>
  <c r="AL1408" i="44"/>
  <c r="AC1409" i="44"/>
  <c r="AJ1409" i="44" s="1"/>
  <c r="AH1409" i="44"/>
  <c r="Y1410" i="44"/>
  <c r="AD1410" i="44"/>
  <c r="AB1411" i="44"/>
  <c r="AD1411" i="44" s="1"/>
  <c r="AK1411" i="44" s="1"/>
  <c r="AL1412" i="44"/>
  <c r="AC1413" i="44"/>
  <c r="AJ1413" i="44" s="1"/>
  <c r="AH1413" i="44"/>
  <c r="Y1414" i="44"/>
  <c r="AD1414" i="44"/>
  <c r="AB1415" i="44"/>
  <c r="AD1415" i="44" s="1"/>
  <c r="AK1415" i="44" s="1"/>
  <c r="AL1416" i="44"/>
  <c r="AC1417" i="44"/>
  <c r="AJ1417" i="44" s="1"/>
  <c r="AH1417" i="44"/>
  <c r="AM1417" i="44"/>
  <c r="Y1418" i="44"/>
  <c r="AD1418" i="44"/>
  <c r="AK1419" i="44"/>
  <c r="AL1420" i="44"/>
  <c r="AC1421" i="44"/>
  <c r="AJ1421" i="44" s="1"/>
  <c r="AH1421" i="44"/>
  <c r="Y1422" i="44"/>
  <c r="AD1422" i="44"/>
  <c r="AK1423" i="44"/>
  <c r="AL1424" i="44"/>
  <c r="AC1425" i="44"/>
  <c r="AJ1425" i="44" s="1"/>
  <c r="AH1425" i="44"/>
  <c r="Y1426" i="44"/>
  <c r="AD1426" i="44"/>
  <c r="AK1427" i="44"/>
  <c r="AL1428" i="44"/>
  <c r="AC1429" i="44"/>
  <c r="AJ1429" i="44" s="1"/>
  <c r="AH1429" i="44"/>
  <c r="Y1430" i="44"/>
  <c r="AD1430" i="44"/>
  <c r="AK1431" i="44"/>
  <c r="AL1432" i="44"/>
  <c r="AC1433" i="44"/>
  <c r="AJ1433" i="44" s="1"/>
  <c r="AH1433" i="44"/>
  <c r="Y1434" i="44"/>
  <c r="AD1434" i="44"/>
  <c r="AK1435" i="44"/>
  <c r="AL1436" i="44"/>
  <c r="AC1437" i="44"/>
  <c r="AJ1437" i="44" s="1"/>
  <c r="AH1437" i="44"/>
  <c r="Y1438" i="44"/>
  <c r="AD1438" i="44"/>
  <c r="AB1439" i="44"/>
  <c r="AD1439" i="44" s="1"/>
  <c r="AK1439" i="44" s="1"/>
  <c r="AL1440" i="44"/>
  <c r="AC1441" i="44"/>
  <c r="AJ1441" i="44" s="1"/>
  <c r="AH1441" i="44"/>
  <c r="Y1442" i="44"/>
  <c r="AD1442" i="44"/>
  <c r="AK1443" i="44"/>
  <c r="AL1444" i="44"/>
  <c r="AC1445" i="44"/>
  <c r="AM1445" i="44" s="1"/>
  <c r="AH1445" i="44"/>
  <c r="Y1446" i="44"/>
  <c r="AD1446" i="44"/>
  <c r="AK1447" i="44"/>
  <c r="AL1448" i="44"/>
  <c r="AC1449" i="44"/>
  <c r="AM1449" i="44" s="1"/>
  <c r="AH1449" i="44"/>
  <c r="Y1450" i="44"/>
  <c r="AD1450" i="44"/>
  <c r="AK1451" i="44"/>
  <c r="AL1452" i="44"/>
  <c r="AC1453" i="44"/>
  <c r="AJ1453" i="44" s="1"/>
  <c r="AH1453" i="44"/>
  <c r="Y1454" i="44"/>
  <c r="AD1454" i="44"/>
  <c r="AB1455" i="44"/>
  <c r="AD1455" i="44" s="1"/>
  <c r="AK1455" i="44" s="1"/>
  <c r="AL1456" i="44"/>
  <c r="AC1457" i="44"/>
  <c r="AJ1457" i="44" s="1"/>
  <c r="AH1457" i="44"/>
  <c r="Y1458" i="44"/>
  <c r="AD1458" i="44"/>
  <c r="AB1459" i="44"/>
  <c r="AD1459" i="44" s="1"/>
  <c r="AK1459" i="44" s="1"/>
  <c r="AL1460" i="44"/>
  <c r="AC1461" i="44"/>
  <c r="AJ1461" i="44" s="1"/>
  <c r="AH1461" i="44"/>
  <c r="Y1462" i="44"/>
  <c r="AD1462" i="44"/>
  <c r="AK1463" i="44"/>
  <c r="AL1464" i="44"/>
  <c r="AC1465" i="44"/>
  <c r="AJ1465" i="44" s="1"/>
  <c r="AH1465" i="44"/>
  <c r="Y1466" i="44"/>
  <c r="AK1467" i="44"/>
  <c r="AL1468" i="44"/>
  <c r="AC1469" i="44"/>
  <c r="AJ1469" i="44" s="1"/>
  <c r="AH1469" i="44"/>
  <c r="Y1470" i="44"/>
  <c r="AD1470" i="44"/>
  <c r="AB1471" i="44"/>
  <c r="AD1471" i="44" s="1"/>
  <c r="AK1471" i="44" s="1"/>
  <c r="AL1472" i="44"/>
  <c r="AC1473" i="44"/>
  <c r="AM1473" i="44" s="1"/>
  <c r="AH1473" i="44"/>
  <c r="Y1474" i="44"/>
  <c r="AK1475" i="44"/>
  <c r="AL1476" i="44"/>
  <c r="AC1477" i="44"/>
  <c r="AM1477" i="44" s="1"/>
  <c r="AH1477" i="44"/>
  <c r="Y1478" i="44"/>
  <c r="AD1478" i="44"/>
  <c r="AK1479" i="44"/>
  <c r="AL1480" i="44"/>
  <c r="AC1481" i="44"/>
  <c r="AJ1481" i="44" s="1"/>
  <c r="AH1481" i="44"/>
  <c r="Y1482" i="44"/>
  <c r="AD1482" i="44"/>
  <c r="AB1483" i="44"/>
  <c r="AD1483" i="44" s="1"/>
  <c r="AK1483" i="44" s="1"/>
  <c r="AL1484" i="44"/>
  <c r="AC1485" i="44"/>
  <c r="AJ1485" i="44" s="1"/>
  <c r="AH1485" i="44"/>
  <c r="Y1486" i="44"/>
  <c r="AD1486" i="44"/>
  <c r="AB1487" i="44"/>
  <c r="AD1487" i="44" s="1"/>
  <c r="AK1487" i="44" s="1"/>
  <c r="AL1488" i="44"/>
  <c r="AC1489" i="44"/>
  <c r="AJ1489" i="44" s="1"/>
  <c r="AH1489" i="44"/>
  <c r="Y1490" i="44"/>
  <c r="AD1490" i="44"/>
  <c r="AK1491" i="44"/>
  <c r="AL1492" i="44"/>
  <c r="AC1493" i="44"/>
  <c r="AJ1493" i="44" s="1"/>
  <c r="AH1493" i="44"/>
  <c r="AM1493" i="44"/>
  <c r="Y1494" i="44"/>
  <c r="AK1495" i="44"/>
  <c r="AL1496" i="44"/>
  <c r="AC1497" i="44"/>
  <c r="AJ1497" i="44" s="1"/>
  <c r="AH1497" i="44"/>
  <c r="Y1498" i="44"/>
  <c r="AD1498" i="44"/>
  <c r="AK1499" i="44"/>
  <c r="AL1500" i="44"/>
  <c r="AC1501" i="44"/>
  <c r="AJ1501" i="44" s="1"/>
  <c r="AH1501" i="44"/>
  <c r="Y1502" i="44"/>
  <c r="AD1502" i="44"/>
  <c r="AB1503" i="44"/>
  <c r="AD1503" i="44" s="1"/>
  <c r="AK1503" i="44" s="1"/>
  <c r="AL1504" i="44"/>
  <c r="AC1505" i="44"/>
  <c r="AM1505" i="44" s="1"/>
  <c r="AH1505" i="44"/>
  <c r="Y1506" i="44"/>
  <c r="AD1506" i="44"/>
  <c r="AK1507" i="44"/>
  <c r="AL1508" i="44"/>
  <c r="AC1509" i="44"/>
  <c r="AJ1509" i="44" s="1"/>
  <c r="AH1509" i="44"/>
  <c r="Y1510" i="44"/>
  <c r="AD1510" i="44"/>
  <c r="AK1511" i="44"/>
  <c r="AL1512" i="44"/>
  <c r="AC1513" i="44"/>
  <c r="AJ1513" i="44" s="1"/>
  <c r="AH1513" i="44"/>
  <c r="Y1514" i="44"/>
  <c r="AD1514" i="44"/>
  <c r="AB1515" i="44"/>
  <c r="AD1515" i="44" s="1"/>
  <c r="AK1515" i="44" s="1"/>
  <c r="AL1516" i="44"/>
  <c r="AC1517" i="44"/>
  <c r="AJ1517" i="44" s="1"/>
  <c r="AH1517" i="44"/>
  <c r="Y1518" i="44"/>
  <c r="AD1518" i="44"/>
  <c r="AK1519" i="44"/>
  <c r="AL1520" i="44"/>
  <c r="AC1521" i="44"/>
  <c r="AM1521" i="44" s="1"/>
  <c r="AH1521" i="44"/>
  <c r="Y1522" i="44"/>
  <c r="AD1522" i="44"/>
  <c r="AK1523" i="44"/>
  <c r="AL1524" i="44"/>
  <c r="AC1525" i="44"/>
  <c r="AJ1525" i="44" s="1"/>
  <c r="AH1525" i="44"/>
  <c r="Y1526" i="44"/>
  <c r="AD1526" i="44"/>
  <c r="AK1527" i="44"/>
  <c r="AL1528" i="44"/>
  <c r="AC1529" i="44"/>
  <c r="AJ1529" i="44" s="1"/>
  <c r="AH1529" i="44"/>
  <c r="Y1530" i="44"/>
  <c r="AK1531" i="44"/>
  <c r="AL1532" i="44"/>
  <c r="AC1533" i="44"/>
  <c r="AJ1533" i="44" s="1"/>
  <c r="AH1533" i="44"/>
  <c r="Y1534" i="44"/>
  <c r="AD1534" i="44"/>
  <c r="AK1535" i="44"/>
  <c r="AL1536" i="44"/>
  <c r="AC1537" i="44"/>
  <c r="AJ1537" i="44" s="1"/>
  <c r="AH1537" i="44"/>
  <c r="Y1538" i="44"/>
  <c r="AD1538" i="44"/>
  <c r="AB1539" i="44"/>
  <c r="AD1539" i="44" s="1"/>
  <c r="AK1539" i="44" s="1"/>
  <c r="AL1540" i="44"/>
  <c r="AC1541" i="44"/>
  <c r="AM1541" i="44" s="1"/>
  <c r="AH1541" i="44"/>
  <c r="Y1542" i="44"/>
  <c r="AD1542" i="44"/>
  <c r="AK1543" i="44"/>
  <c r="AL1544" i="44"/>
  <c r="AC1545" i="44"/>
  <c r="AJ1545" i="44" s="1"/>
  <c r="AH1545" i="44"/>
  <c r="Y1546" i="44"/>
  <c r="AD1546" i="44"/>
  <c r="AB1547" i="44"/>
  <c r="AD1547" i="44" s="1"/>
  <c r="AK1547" i="44" s="1"/>
  <c r="AL1548" i="44"/>
  <c r="AC1549" i="44"/>
  <c r="AJ1549" i="44" s="1"/>
  <c r="AH1549" i="44"/>
  <c r="Y1550" i="44"/>
  <c r="AD1550" i="44"/>
  <c r="AK1551" i="44"/>
  <c r="AL1552" i="44"/>
  <c r="AC1553" i="44"/>
  <c r="AJ1553" i="44" s="1"/>
  <c r="AH1553" i="44"/>
  <c r="Y1554" i="44"/>
  <c r="AD1554" i="44"/>
  <c r="AK1555" i="44"/>
  <c r="AL1556" i="44"/>
  <c r="AC1557" i="44"/>
  <c r="AM1557" i="44" s="1"/>
  <c r="AH1557" i="44"/>
  <c r="Y1558" i="44"/>
  <c r="AD1558" i="44"/>
  <c r="AK1559" i="44"/>
  <c r="AL1560" i="44"/>
  <c r="AC1561" i="44"/>
  <c r="AJ1561" i="44" s="1"/>
  <c r="AH1561" i="44"/>
  <c r="Y1562" i="44"/>
  <c r="AD1562" i="44"/>
  <c r="AK1563" i="44"/>
  <c r="AL1564" i="44"/>
  <c r="AC1565" i="44"/>
  <c r="AJ1565" i="44" s="1"/>
  <c r="AH1565" i="44"/>
  <c r="Y1566" i="44"/>
  <c r="AD1566" i="44"/>
  <c r="AK1567" i="44"/>
  <c r="AL1568" i="44"/>
  <c r="AC1569" i="44"/>
  <c r="AJ1569" i="44" s="1"/>
  <c r="AH1569" i="44"/>
  <c r="Y1570" i="44"/>
  <c r="AD1570" i="44"/>
  <c r="AK1571" i="44"/>
  <c r="AL1572" i="44"/>
  <c r="AC1573" i="44"/>
  <c r="AJ1573" i="44" s="1"/>
  <c r="AH1573" i="44"/>
  <c r="Y1574" i="44"/>
  <c r="AD1574" i="44"/>
  <c r="AK1575" i="44"/>
  <c r="AL1576" i="44"/>
  <c r="AC1577" i="44"/>
  <c r="AM1577" i="44" s="1"/>
  <c r="AH1577" i="44"/>
  <c r="Y1578" i="44"/>
  <c r="AD1578" i="44"/>
  <c r="AK1579" i="44"/>
  <c r="AL1580" i="44"/>
  <c r="AC1581" i="44"/>
  <c r="AJ1581" i="44" s="1"/>
  <c r="AH1581" i="44"/>
  <c r="Y1582" i="44"/>
  <c r="AD1582" i="44"/>
  <c r="AK1583" i="44"/>
  <c r="AL1584" i="44"/>
  <c r="AC1585" i="44"/>
  <c r="AJ1585" i="44" s="1"/>
  <c r="AH1585" i="44"/>
  <c r="Y1586" i="44"/>
  <c r="AD1586" i="44"/>
  <c r="AB1587" i="44"/>
  <c r="AD1587" i="44" s="1"/>
  <c r="AK1587" i="44" s="1"/>
  <c r="AL1588" i="44"/>
  <c r="AC1589" i="44"/>
  <c r="AJ1589" i="44" s="1"/>
  <c r="AH1589" i="44"/>
  <c r="AM1589" i="44"/>
  <c r="Y1590" i="44"/>
  <c r="AK1591" i="44"/>
  <c r="AL1592" i="44"/>
  <c r="AC1593" i="44"/>
  <c r="AJ1593" i="44" s="1"/>
  <c r="AH1593" i="44"/>
  <c r="Y1594" i="44"/>
  <c r="AD1594" i="44"/>
  <c r="AK1595" i="44"/>
  <c r="AL1596" i="44"/>
  <c r="AC1597" i="44"/>
  <c r="AJ1597" i="44" s="1"/>
  <c r="AH1597" i="44"/>
  <c r="Y1598" i="44"/>
  <c r="AK1599" i="44"/>
  <c r="AL1600" i="44"/>
  <c r="AC1601" i="44"/>
  <c r="AJ1601" i="44" s="1"/>
  <c r="AH1601" i="44"/>
  <c r="AM1601" i="44"/>
  <c r="Y1602" i="44"/>
  <c r="AD1602" i="44"/>
  <c r="AK1603" i="44"/>
  <c r="AL1604" i="44"/>
  <c r="AC1605" i="44"/>
  <c r="AJ1605" i="44" s="1"/>
  <c r="AH1605" i="44"/>
  <c r="Y1606" i="44"/>
  <c r="AD1606" i="44"/>
  <c r="AK1607" i="44"/>
  <c r="AL1608" i="44"/>
  <c r="AC1609" i="44"/>
  <c r="AJ1609" i="44" s="1"/>
  <c r="AH1609" i="44"/>
  <c r="Y1610" i="44"/>
  <c r="AD1610" i="44"/>
  <c r="AK1611" i="44"/>
  <c r="AL1612" i="44"/>
  <c r="AC1613" i="44"/>
  <c r="AJ1613" i="44" s="1"/>
  <c r="AH1613" i="44"/>
  <c r="Y1614" i="44"/>
  <c r="AD1614" i="44"/>
  <c r="AB1615" i="44"/>
  <c r="AD1615" i="44" s="1"/>
  <c r="AK1615" i="44" s="1"/>
  <c r="AL1616" i="44"/>
  <c r="AC1617" i="44"/>
  <c r="AJ1617" i="44" s="1"/>
  <c r="AH1617" i="44"/>
  <c r="Y1618" i="44"/>
  <c r="AD1618" i="44"/>
  <c r="AK1619" i="44"/>
  <c r="AL1620" i="44"/>
  <c r="AC1621" i="44"/>
  <c r="AJ1621" i="44" s="1"/>
  <c r="AH1621" i="44"/>
  <c r="Y1622" i="44"/>
  <c r="AD1622" i="44"/>
  <c r="AB1623" i="44"/>
  <c r="AD1623" i="44" s="1"/>
  <c r="AK1623" i="44" s="1"/>
  <c r="AL1624" i="44"/>
  <c r="AC1625" i="44"/>
  <c r="AJ1625" i="44" s="1"/>
  <c r="AH1625" i="44"/>
  <c r="Y1626" i="44"/>
  <c r="AD1626" i="44"/>
  <c r="AB1627" i="44"/>
  <c r="AD1627" i="44" s="1"/>
  <c r="AK1627" i="44" s="1"/>
  <c r="AL1628" i="44"/>
  <c r="AC1629" i="44"/>
  <c r="AJ1629" i="44" s="1"/>
  <c r="AH1629" i="44"/>
  <c r="AM1629" i="44"/>
  <c r="Y1630" i="44"/>
  <c r="AD1630" i="44"/>
  <c r="AB1631" i="44"/>
  <c r="AD1631" i="44" s="1"/>
  <c r="AK1631" i="44" s="1"/>
  <c r="AL1632" i="44"/>
  <c r="AC1633" i="44"/>
  <c r="AJ1633" i="44" s="1"/>
  <c r="AH1633" i="44"/>
  <c r="Y1634" i="44"/>
  <c r="AD1634" i="44"/>
  <c r="AK1635" i="44"/>
  <c r="AL1636" i="44"/>
  <c r="AC1637" i="44"/>
  <c r="AM1637" i="44" s="1"/>
  <c r="AH1637" i="44"/>
  <c r="Y1638" i="44"/>
  <c r="AD1638" i="44"/>
  <c r="AK1639" i="44"/>
  <c r="AL1640" i="44"/>
  <c r="AC1641" i="44"/>
  <c r="AJ1641" i="44" s="1"/>
  <c r="AH1641" i="44"/>
  <c r="Y1642" i="44"/>
  <c r="AD1642" i="44"/>
  <c r="AK1643" i="44"/>
  <c r="AL1644" i="44"/>
  <c r="AC1645" i="44"/>
  <c r="AJ1645" i="44" s="1"/>
  <c r="AH1645" i="44"/>
  <c r="Y1646" i="44"/>
  <c r="AD1646" i="44"/>
  <c r="AK1647" i="44"/>
  <c r="AL1648" i="44"/>
  <c r="AC1649" i="44"/>
  <c r="AJ1649" i="44" s="1"/>
  <c r="AH1649" i="44"/>
  <c r="Y1650" i="44"/>
  <c r="AD1650" i="44"/>
  <c r="AB1651" i="44"/>
  <c r="AD1651" i="44" s="1"/>
  <c r="AK1651" i="44" s="1"/>
  <c r="AL1652" i="44"/>
  <c r="AC1653" i="44"/>
  <c r="AJ1653" i="44" s="1"/>
  <c r="AH1653" i="44"/>
  <c r="Y1654" i="44"/>
  <c r="AK1655" i="44"/>
  <c r="AL1656" i="44"/>
  <c r="AC1657" i="44"/>
  <c r="AM1657" i="44" s="1"/>
  <c r="AH1657" i="44"/>
  <c r="Y1658" i="44"/>
  <c r="AD1658" i="44"/>
  <c r="AK1659" i="44"/>
  <c r="AL1660" i="44"/>
  <c r="AC1661" i="44"/>
  <c r="AJ1661" i="44" s="1"/>
  <c r="AH1661" i="44"/>
  <c r="Y1662" i="44"/>
  <c r="AK1663" i="44"/>
  <c r="AL1664" i="44"/>
  <c r="AC1665" i="44"/>
  <c r="AJ1665" i="44" s="1"/>
  <c r="AH1665" i="44"/>
  <c r="Y1666" i="44"/>
  <c r="AK1667" i="44"/>
  <c r="AL1668" i="44"/>
  <c r="AC1669" i="44"/>
  <c r="AJ1669" i="44" s="1"/>
  <c r="AH1669" i="44"/>
  <c r="Y1670" i="44"/>
  <c r="AD1670" i="44"/>
  <c r="AB1671" i="44"/>
  <c r="AD1671" i="44" s="1"/>
  <c r="AK1671" i="44" s="1"/>
  <c r="AL1672" i="44"/>
  <c r="AC1673" i="44"/>
  <c r="AJ1673" i="44" s="1"/>
  <c r="AH1673" i="44"/>
  <c r="Y1674" i="44"/>
  <c r="AD1674" i="44"/>
  <c r="AB1675" i="44"/>
  <c r="AD1675" i="44" s="1"/>
  <c r="AK1675" i="44" s="1"/>
  <c r="AL1676" i="44"/>
  <c r="AC1677" i="44"/>
  <c r="AM1677" i="44" s="1"/>
  <c r="AH1677" i="44"/>
  <c r="Y1678" i="44"/>
  <c r="AD1678" i="44"/>
  <c r="AK1679" i="44"/>
  <c r="AL1680" i="44"/>
  <c r="AC1681" i="44"/>
  <c r="AJ1681" i="44" s="1"/>
  <c r="AH1681" i="44"/>
  <c r="Y1682" i="44"/>
  <c r="AD1682" i="44"/>
  <c r="AK1683" i="44"/>
  <c r="AL1684" i="44"/>
  <c r="AC1685" i="44"/>
  <c r="AM1685" i="44" s="1"/>
  <c r="AH1685" i="44"/>
  <c r="Y1686" i="44"/>
  <c r="AD1686" i="44"/>
  <c r="AK1687" i="44"/>
  <c r="AL1688" i="44"/>
  <c r="AC1689" i="44"/>
  <c r="AJ1689" i="44" s="1"/>
  <c r="AH1689" i="44"/>
  <c r="Y1690" i="44"/>
  <c r="AD1690" i="44"/>
  <c r="AB1691" i="44"/>
  <c r="AD1691" i="44" s="1"/>
  <c r="AK1691" i="44" s="1"/>
  <c r="AL1692" i="44"/>
  <c r="AC1693" i="44"/>
  <c r="AJ1693" i="44" s="1"/>
  <c r="AH1693" i="44"/>
  <c r="Y1694" i="44"/>
  <c r="AD1694" i="44"/>
  <c r="AB1695" i="44"/>
  <c r="AD1695" i="44" s="1"/>
  <c r="AK1695" i="44" s="1"/>
  <c r="AL1696" i="44"/>
  <c r="AC1697" i="44"/>
  <c r="AJ1697" i="44" s="1"/>
  <c r="AH1697" i="44"/>
  <c r="Y1698" i="44"/>
  <c r="AD1698" i="44"/>
  <c r="AK1699" i="44"/>
  <c r="AL1700" i="44"/>
  <c r="AC1701" i="44"/>
  <c r="AJ1701" i="44" s="1"/>
  <c r="AH1701" i="44"/>
  <c r="Y1702" i="44"/>
  <c r="AD1702" i="44"/>
  <c r="AK1703" i="44"/>
  <c r="AL1704" i="44"/>
  <c r="AC1705" i="44"/>
  <c r="AM1705" i="44" s="1"/>
  <c r="AH1705" i="44"/>
  <c r="Y1706" i="44"/>
  <c r="AD1706" i="44"/>
  <c r="AK1707" i="44"/>
  <c r="AL1708" i="44"/>
  <c r="AC1709" i="44"/>
  <c r="AJ1709" i="44" s="1"/>
  <c r="AH1709" i="44"/>
  <c r="Y1710" i="44"/>
  <c r="AK1711" i="44"/>
  <c r="AL1712" i="44"/>
  <c r="AC1713" i="44"/>
  <c r="AJ1713" i="44" s="1"/>
  <c r="AH1713" i="44"/>
  <c r="Y1714" i="44"/>
  <c r="AK1715" i="44"/>
  <c r="AL1716" i="44"/>
  <c r="AC1717" i="44"/>
  <c r="AJ1717" i="44" s="1"/>
  <c r="AH1717" i="44"/>
  <c r="Y1718" i="44"/>
  <c r="AD1718" i="44"/>
  <c r="AK1719" i="44"/>
  <c r="AL1720" i="44"/>
  <c r="AC1721" i="44"/>
  <c r="AJ1721" i="44" s="1"/>
  <c r="AH1721" i="44"/>
  <c r="Y1722" i="44"/>
  <c r="AD1722" i="44"/>
  <c r="AK1723" i="44"/>
  <c r="AL1724" i="44"/>
  <c r="AC1725" i="44"/>
  <c r="AJ1725" i="44" s="1"/>
  <c r="AH1725" i="44"/>
  <c r="Y1726" i="44"/>
  <c r="AD1726" i="44"/>
  <c r="AK1727" i="44"/>
  <c r="AL1728" i="44"/>
  <c r="AC1729" i="44"/>
  <c r="AJ1729" i="44" s="1"/>
  <c r="AH1729" i="44"/>
  <c r="AM1729" i="44"/>
  <c r="Y1730" i="44"/>
  <c r="AD1730" i="44"/>
  <c r="AK1731" i="44"/>
  <c r="AL1732" i="44"/>
  <c r="AC1733" i="44"/>
  <c r="AJ1733" i="44" s="1"/>
  <c r="AH1733" i="44"/>
  <c r="Y1734" i="44"/>
  <c r="AD1734" i="44"/>
  <c r="AB1735" i="44"/>
  <c r="AD1735" i="44" s="1"/>
  <c r="AK1735" i="44" s="1"/>
  <c r="AL1736" i="44"/>
  <c r="AC1737" i="44"/>
  <c r="AJ1737" i="44" s="1"/>
  <c r="AH1737" i="44"/>
  <c r="Y1738" i="44"/>
  <c r="AK1739" i="44"/>
  <c r="AL1740" i="44"/>
  <c r="AC1741" i="44"/>
  <c r="AJ1741" i="44" s="1"/>
  <c r="AH1741" i="44"/>
  <c r="Y1742" i="44"/>
  <c r="AD1742" i="44"/>
  <c r="AK1743" i="44"/>
  <c r="AL1744" i="44"/>
  <c r="AC1745" i="44"/>
  <c r="AJ1745" i="44" s="1"/>
  <c r="AH1745" i="44"/>
  <c r="Y1746" i="44"/>
  <c r="AD1746" i="44"/>
  <c r="AK1747" i="44"/>
  <c r="AL1748" i="44"/>
  <c r="AC1749" i="44"/>
  <c r="AJ1749" i="44" s="1"/>
  <c r="AH1749" i="44"/>
  <c r="Y1750" i="44"/>
  <c r="AD1750" i="44"/>
  <c r="AB1751" i="44"/>
  <c r="AD1751" i="44" s="1"/>
  <c r="AK1751" i="44" s="1"/>
  <c r="AL1752" i="44"/>
  <c r="AC1753" i="44"/>
  <c r="AJ1753" i="44" s="1"/>
  <c r="AH1753" i="44"/>
  <c r="Y1754" i="44"/>
  <c r="AD1754" i="44"/>
  <c r="AB1755" i="44"/>
  <c r="AD1755" i="44" s="1"/>
  <c r="AK1755" i="44" s="1"/>
  <c r="AL1756" i="44"/>
  <c r="AC1757" i="44"/>
  <c r="AJ1757" i="44" s="1"/>
  <c r="AH1757" i="44"/>
  <c r="Y1758" i="44"/>
  <c r="AD1758" i="44"/>
  <c r="AK1759" i="44"/>
  <c r="AL1760" i="44"/>
  <c r="AC1761" i="44"/>
  <c r="AJ1761" i="44" s="1"/>
  <c r="AH1761" i="44"/>
  <c r="Y1762" i="44"/>
  <c r="AD1762" i="44"/>
  <c r="AK1763" i="44"/>
  <c r="AL1764" i="44"/>
  <c r="AC1765" i="44"/>
  <c r="AJ1765" i="44" s="1"/>
  <c r="AH1765" i="44"/>
  <c r="Y1766" i="44"/>
  <c r="AD1766" i="44"/>
  <c r="AB1767" i="44"/>
  <c r="AD1767" i="44" s="1"/>
  <c r="AK1767" i="44" s="1"/>
  <c r="AL1768" i="44"/>
  <c r="AC1769" i="44"/>
  <c r="AJ1769" i="44" s="1"/>
  <c r="AH1769" i="44"/>
  <c r="Y1770" i="44"/>
  <c r="AD1770" i="44"/>
  <c r="AK1771" i="44"/>
  <c r="AL1772" i="44"/>
  <c r="AC1773" i="44"/>
  <c r="AJ1773" i="44" s="1"/>
  <c r="AH1773" i="44"/>
  <c r="Y1774" i="44"/>
  <c r="AD1774" i="44"/>
  <c r="AB1775" i="44"/>
  <c r="AD1775" i="44" s="1"/>
  <c r="AK1775" i="44" s="1"/>
  <c r="AL1776" i="44"/>
  <c r="AC1777" i="44"/>
  <c r="AJ1777" i="44" s="1"/>
  <c r="AH1777" i="44"/>
  <c r="Y1778" i="44"/>
  <c r="AK1779" i="44"/>
  <c r="AL1780" i="44"/>
  <c r="AC1781" i="44"/>
  <c r="AJ1781" i="44" s="1"/>
  <c r="AH1781" i="44"/>
  <c r="Y1782" i="44"/>
  <c r="AD1782" i="44"/>
  <c r="AB1783" i="44"/>
  <c r="AD1783" i="44" s="1"/>
  <c r="AK1783" i="44" s="1"/>
  <c r="AL1784" i="44"/>
  <c r="AC1785" i="44"/>
  <c r="AJ1785" i="44" s="1"/>
  <c r="AH1785" i="44"/>
  <c r="Y1786" i="44"/>
  <c r="AD1786" i="44"/>
  <c r="AK1787" i="44"/>
  <c r="AL1788" i="44"/>
  <c r="AC1789" i="44"/>
  <c r="AJ1789" i="44" s="1"/>
  <c r="AI1789" i="44"/>
  <c r="AE1790" i="44"/>
  <c r="AM1791" i="44"/>
  <c r="Y1792" i="44"/>
  <c r="AM1792" i="44" s="1"/>
  <c r="AL1793" i="44"/>
  <c r="AG1794" i="44"/>
  <c r="AN1794" i="44"/>
  <c r="X1795" i="44"/>
  <c r="AJ1795" i="44"/>
  <c r="AH1797" i="44"/>
  <c r="AJ1797" i="44"/>
  <c r="AH1799" i="44"/>
  <c r="AI1799" i="44"/>
  <c r="AG1799" i="44"/>
  <c r="AM1800" i="44"/>
  <c r="AG1801" i="44"/>
  <c r="AB1802" i="44"/>
  <c r="AI1802" i="44" s="1"/>
  <c r="AN1803" i="44"/>
  <c r="AE1803" i="44"/>
  <c r="AB1804" i="44"/>
  <c r="AI1804" i="44" s="1"/>
  <c r="AE1804" i="44"/>
  <c r="AE1805" i="44"/>
  <c r="AE1806" i="44"/>
  <c r="AN1807" i="44"/>
  <c r="AE1807" i="44"/>
  <c r="AE1808" i="44"/>
  <c r="AM1808" i="44"/>
  <c r="AM1809" i="44"/>
  <c r="Y1810" i="44"/>
  <c r="AM1811" i="44"/>
  <c r="Y1812" i="44"/>
  <c r="AM1815" i="44"/>
  <c r="Y1816" i="44"/>
  <c r="AH1819" i="44"/>
  <c r="AI1819" i="44"/>
  <c r="AJ1819" i="44"/>
  <c r="AG1823" i="44"/>
  <c r="AE1825" i="44"/>
  <c r="AE1826" i="44"/>
  <c r="AB1826" i="44"/>
  <c r="AD1826" i="44" s="1"/>
  <c r="AK1826" i="44" s="1"/>
  <c r="AG1827" i="44"/>
  <c r="AE1829" i="44"/>
  <c r="AE1830" i="44"/>
  <c r="AN1831" i="44"/>
  <c r="AE1831" i="44"/>
  <c r="AE1832" i="44"/>
  <c r="AM1832" i="44"/>
  <c r="AM1833" i="44"/>
  <c r="Y1834" i="44"/>
  <c r="AM1835" i="44"/>
  <c r="Y1836" i="44"/>
  <c r="AN1838" i="44"/>
  <c r="AM1839" i="44"/>
  <c r="Y1840" i="44"/>
  <c r="AM1840" i="44" s="1"/>
  <c r="AH1843" i="44"/>
  <c r="AI1843" i="44"/>
  <c r="AJ1843" i="44"/>
  <c r="AG1847" i="44"/>
  <c r="AE1850" i="44"/>
  <c r="AN1851" i="44"/>
  <c r="AE1851" i="44"/>
  <c r="AE1852" i="44"/>
  <c r="AM1852" i="44"/>
  <c r="AM1853" i="44"/>
  <c r="Y1854" i="44"/>
  <c r="AM1855" i="44"/>
  <c r="Y1856" i="44"/>
  <c r="AH1859" i="44"/>
  <c r="AI1859" i="44"/>
  <c r="AJ1859" i="44"/>
  <c r="AG1863" i="44"/>
  <c r="AE1865" i="44"/>
  <c r="AE1866" i="44"/>
  <c r="AB1866" i="44"/>
  <c r="AI1866" i="44" s="1"/>
  <c r="AG1867" i="44"/>
  <c r="AG1871" i="44"/>
  <c r="AE1873" i="44"/>
  <c r="AE1874" i="44"/>
  <c r="AB1874" i="44"/>
  <c r="AI1874" i="44" s="1"/>
  <c r="AG1875" i="44"/>
  <c r="AE1877" i="44"/>
  <c r="AE1878" i="44"/>
  <c r="AN1879" i="44"/>
  <c r="AE1879" i="44"/>
  <c r="AB1880" i="44"/>
  <c r="AE1880" i="44"/>
  <c r="AI1880" i="44"/>
  <c r="AE1881" i="44"/>
  <c r="AE1882" i="44"/>
  <c r="AN1883" i="44"/>
  <c r="AE1883" i="44"/>
  <c r="AM1884" i="44"/>
  <c r="AM1885" i="44"/>
  <c r="Y1886" i="44"/>
  <c r="AN1887" i="44"/>
  <c r="AE1887" i="44"/>
  <c r="AB1888" i="44"/>
  <c r="AE1888" i="44"/>
  <c r="AI1888" i="44"/>
  <c r="AE1889" i="44"/>
  <c r="AE1890" i="44"/>
  <c r="AB1890" i="44"/>
  <c r="AI1890" i="44" s="1"/>
  <c r="AG1891" i="44"/>
  <c r="AE1893" i="44"/>
  <c r="AE1894" i="44"/>
  <c r="AN1895" i="44"/>
  <c r="AE1895" i="44"/>
  <c r="AE1896" i="44"/>
  <c r="AM1896" i="44"/>
  <c r="AM1897" i="44"/>
  <c r="Y1898" i="44"/>
  <c r="AM1899" i="44"/>
  <c r="Y1900" i="44"/>
  <c r="AH1903" i="44"/>
  <c r="AI1903" i="44"/>
  <c r="AJ1903" i="44"/>
  <c r="AG1907" i="44"/>
  <c r="AE1909" i="44"/>
  <c r="AE1910" i="44"/>
  <c r="AB1910" i="44"/>
  <c r="AI1910" i="44" s="1"/>
  <c r="AG1911" i="44"/>
  <c r="AG1915" i="44"/>
  <c r="AE1918" i="44"/>
  <c r="AN1919" i="44"/>
  <c r="AB1920" i="44"/>
  <c r="AI1920" i="44" s="1"/>
  <c r="AE1920" i="44"/>
  <c r="AM1920" i="44"/>
  <c r="AE1921" i="44"/>
  <c r="AE1922" i="44"/>
  <c r="AN1923" i="44"/>
  <c r="AE1923" i="44"/>
  <c r="AE1924" i="44"/>
  <c r="AM1924" i="44"/>
  <c r="AM1925" i="44"/>
  <c r="Y1926" i="44"/>
  <c r="AM1927" i="44"/>
  <c r="Y1928" i="44"/>
  <c r="AM1929" i="44"/>
  <c r="Y1930" i="44"/>
  <c r="AM1931" i="44"/>
  <c r="Y1932" i="44"/>
  <c r="AM1933" i="44"/>
  <c r="Y1934" i="44"/>
  <c r="AM1935" i="44"/>
  <c r="Y1936" i="44"/>
  <c r="AM1937" i="44"/>
  <c r="Y1938" i="44"/>
  <c r="AM1940" i="44"/>
  <c r="AM1941" i="44"/>
  <c r="Y1942" i="44"/>
  <c r="AM1944" i="44"/>
  <c r="AM1945" i="44"/>
  <c r="Y1946" i="44"/>
  <c r="AM1947" i="44"/>
  <c r="Y1948" i="44"/>
  <c r="AN1950" i="44"/>
  <c r="AM1951" i="44"/>
  <c r="Y1952" i="44"/>
  <c r="AM1952" i="44" s="1"/>
  <c r="AH1955" i="44"/>
  <c r="AI1955" i="44"/>
  <c r="AJ1955" i="44"/>
  <c r="AN1956" i="44"/>
  <c r="AN1958" i="44"/>
  <c r="AM1959" i="44"/>
  <c r="Y1960" i="44"/>
  <c r="AM1960" i="44" s="1"/>
  <c r="AH1963" i="44"/>
  <c r="AI1963" i="44"/>
  <c r="AJ1963" i="44"/>
  <c r="AN1964" i="44"/>
  <c r="AH1967" i="44"/>
  <c r="AI1967" i="44"/>
  <c r="AJ1967" i="44"/>
  <c r="AN1968" i="44"/>
  <c r="AN1970" i="44"/>
  <c r="AM1971" i="44"/>
  <c r="Y1972" i="44"/>
  <c r="AM1972" i="44" s="1"/>
  <c r="AM1973" i="44"/>
  <c r="Y1974" i="44"/>
  <c r="AM1975" i="44"/>
  <c r="Y1976" i="44"/>
  <c r="AM1977" i="44"/>
  <c r="Y1978" i="44"/>
  <c r="AM1979" i="44"/>
  <c r="Y1980" i="44"/>
  <c r="AM1981" i="44"/>
  <c r="Y1982" i="44"/>
  <c r="AM1983" i="44"/>
  <c r="Y1984" i="44"/>
  <c r="AM1984" i="44" s="1"/>
  <c r="AM1987" i="44"/>
  <c r="Y1988" i="44"/>
  <c r="AM1988" i="44" s="1"/>
  <c r="AH1991" i="44"/>
  <c r="AI1991" i="44"/>
  <c r="AJ1991" i="44"/>
  <c r="AG1995" i="44"/>
  <c r="AE1997" i="44"/>
  <c r="AE1998" i="44"/>
  <c r="AB1998" i="44"/>
  <c r="AI1998" i="44" s="1"/>
  <c r="AG1999" i="44"/>
  <c r="AE2001" i="44"/>
  <c r="AE2002" i="44"/>
  <c r="AN2003" i="44"/>
  <c r="AE2003" i="44"/>
  <c r="AE2004" i="44"/>
  <c r="AM2004" i="44"/>
  <c r="AM2005" i="44"/>
  <c r="Y2006" i="44"/>
  <c r="AM2007" i="44"/>
  <c r="Y2008" i="44"/>
  <c r="AM2008" i="44" s="1"/>
  <c r="AH2011" i="44"/>
  <c r="AI2011" i="44"/>
  <c r="AJ2011" i="44"/>
  <c r="AG2015" i="44"/>
  <c r="AE2017" i="44"/>
  <c r="AE2018" i="44"/>
  <c r="AB2018" i="44"/>
  <c r="AI2018" i="44" s="1"/>
  <c r="AG2019" i="44"/>
  <c r="AE2021" i="44"/>
  <c r="AE2022" i="44"/>
  <c r="AB2022" i="44"/>
  <c r="AD2022" i="44" s="1"/>
  <c r="AK2022" i="44" s="1"/>
  <c r="AG2023" i="44"/>
  <c r="AE2025" i="44"/>
  <c r="AE2026" i="44"/>
  <c r="AN2027" i="44"/>
  <c r="AE2027" i="44"/>
  <c r="AB2028" i="44"/>
  <c r="AI2028" i="44" s="1"/>
  <c r="AE2028" i="44"/>
  <c r="AE2029" i="44"/>
  <c r="AE2030" i="44"/>
  <c r="AB2030" i="44"/>
  <c r="AI2030" i="44"/>
  <c r="AG2031" i="44"/>
  <c r="AE2033" i="44"/>
  <c r="AE2034" i="44"/>
  <c r="AN2035" i="44"/>
  <c r="AE2036" i="44"/>
  <c r="AM2036" i="44"/>
  <c r="AM2037" i="44"/>
  <c r="Y2038" i="44"/>
  <c r="AM2039" i="44"/>
  <c r="Y2040" i="44"/>
  <c r="AM2040" i="44" s="1"/>
  <c r="AH2043" i="44"/>
  <c r="AI2043" i="44"/>
  <c r="AJ2043" i="44"/>
  <c r="AG2047" i="44"/>
  <c r="AH2051" i="44"/>
  <c r="AI2051" i="44"/>
  <c r="AJ2051" i="44"/>
  <c r="AH2055" i="44"/>
  <c r="AI2055" i="44"/>
  <c r="AJ2055" i="44"/>
  <c r="AN2056" i="44"/>
  <c r="AH2059" i="44"/>
  <c r="AI2059" i="44"/>
  <c r="AJ2059" i="44"/>
  <c r="AH2063" i="44"/>
  <c r="AI2063" i="44"/>
  <c r="AJ2063" i="44"/>
  <c r="AG2067" i="44"/>
  <c r="AE2069" i="44"/>
  <c r="AE2070" i="44"/>
  <c r="AN2071" i="44"/>
  <c r="AB2072" i="44"/>
  <c r="AI2072" i="44" s="1"/>
  <c r="AE2072" i="44"/>
  <c r="AM2072" i="44"/>
  <c r="AN2075" i="44"/>
  <c r="AB2076" i="44"/>
  <c r="AI2076" i="44" s="1"/>
  <c r="AE2076" i="44"/>
  <c r="AM2076" i="44"/>
  <c r="AE2077" i="44"/>
  <c r="AN2079" i="44"/>
  <c r="AB2080" i="44"/>
  <c r="AI2080" i="44" s="1"/>
  <c r="AE2080" i="44"/>
  <c r="AM2080" i="44"/>
  <c r="AE2082" i="44"/>
  <c r="AB2082" i="44"/>
  <c r="AI2082" i="44" s="1"/>
  <c r="AG2083" i="44"/>
  <c r="AN2093" i="44"/>
  <c r="AN2101" i="44"/>
  <c r="AN2103" i="44"/>
  <c r="AN2109" i="44"/>
  <c r="AN2115" i="44"/>
  <c r="AN2117" i="44"/>
  <c r="AN2125" i="44"/>
  <c r="AN2133" i="44"/>
  <c r="AN2135" i="44"/>
  <c r="AN2141" i="44"/>
  <c r="AN2147" i="44"/>
  <c r="AN2149" i="44"/>
  <c r="AM2156" i="44"/>
  <c r="AN2157" i="44"/>
  <c r="AM2158" i="44"/>
  <c r="AM2160" i="44"/>
  <c r="AN2161" i="44"/>
  <c r="AM2162" i="44"/>
  <c r="AM2164" i="44"/>
  <c r="AN2165" i="44"/>
  <c r="AM2166" i="44"/>
  <c r="AM2168" i="44"/>
  <c r="AN2169" i="44"/>
  <c r="AM2170" i="44"/>
  <c r="AM2172" i="44"/>
  <c r="AN2173" i="44"/>
  <c r="AM2174" i="44"/>
  <c r="AM2176" i="44"/>
  <c r="AN2177" i="44"/>
  <c r="AM2178" i="44"/>
  <c r="AM2180" i="44"/>
  <c r="AN2181" i="44"/>
  <c r="AM2182" i="44"/>
  <c r="AM2184" i="44"/>
  <c r="AN2185" i="44"/>
  <c r="AM2186" i="44"/>
  <c r="AM2188" i="44"/>
  <c r="AN2189" i="44"/>
  <c r="AM2190" i="44"/>
  <c r="AM2192" i="44"/>
  <c r="AN2193" i="44"/>
  <c r="AM2194" i="44"/>
  <c r="AM2196" i="44"/>
  <c r="AN2197" i="44"/>
  <c r="AM2198" i="44"/>
  <c r="AM2200" i="44"/>
  <c r="AN2201" i="44"/>
  <c r="AM2202" i="44"/>
  <c r="AM2204" i="44"/>
  <c r="AN2205" i="44"/>
  <c r="AM2206" i="44"/>
  <c r="AM2208" i="44"/>
  <c r="AN2209" i="44"/>
  <c r="AM2210" i="44"/>
  <c r="AM2212" i="44"/>
  <c r="AN2213" i="44"/>
  <c r="AM2214" i="44"/>
  <c r="AM2216" i="44"/>
  <c r="AN2217" i="44"/>
  <c r="AM2218" i="44"/>
  <c r="AM2220" i="44"/>
  <c r="AN2221" i="44"/>
  <c r="AM2222" i="44"/>
  <c r="AM2224" i="44"/>
  <c r="AN2225" i="44"/>
  <c r="AM2226" i="44"/>
  <c r="AM2228" i="44"/>
  <c r="AN2229" i="44"/>
  <c r="AM2230" i="44"/>
  <c r="AM2232" i="44"/>
  <c r="AN2233" i="44"/>
  <c r="AM2234" i="44"/>
  <c r="AM2236" i="44"/>
  <c r="AN2237" i="44"/>
  <c r="AM2238" i="44"/>
  <c r="AM2240" i="44"/>
  <c r="AN2241" i="44"/>
  <c r="AM2242" i="44"/>
  <c r="AM2244" i="44"/>
  <c r="AN2245" i="44"/>
  <c r="AM2246" i="44"/>
  <c r="AM2248" i="44"/>
  <c r="AN2249" i="44"/>
  <c r="AM2250" i="44"/>
  <c r="AM2252" i="44"/>
  <c r="AN2253" i="44"/>
  <c r="AM2254" i="44"/>
  <c r="AM2256" i="44"/>
  <c r="AN2257" i="44"/>
  <c r="AM2258" i="44"/>
  <c r="AM2260" i="44"/>
  <c r="AN2261" i="44"/>
  <c r="AM2262" i="44"/>
  <c r="AM2264" i="44"/>
  <c r="AN2265" i="44"/>
  <c r="AM2266" i="44"/>
  <c r="AM2268" i="44"/>
  <c r="AN2269" i="44"/>
  <c r="AM2270" i="44"/>
  <c r="AM2272" i="44"/>
  <c r="AN2273" i="44"/>
  <c r="AM2274" i="44"/>
  <c r="AM2276" i="44"/>
  <c r="AN2277" i="44"/>
  <c r="AM2278" i="44"/>
  <c r="AM2280" i="44"/>
  <c r="AN2281" i="44"/>
  <c r="AM2282" i="44"/>
  <c r="AM2284" i="44"/>
  <c r="AN2285" i="44"/>
  <c r="AM2286" i="44"/>
  <c r="AM2288" i="44"/>
  <c r="AN2289" i="44"/>
  <c r="AM2290" i="44"/>
  <c r="AM2292" i="44"/>
  <c r="AN2293" i="44"/>
  <c r="AM2294" i="44"/>
  <c r="AM2296" i="44"/>
  <c r="AN2297" i="44"/>
  <c r="AM2298" i="44"/>
  <c r="AM2300" i="44"/>
  <c r="AN2301" i="44"/>
  <c r="AM2302" i="44"/>
  <c r="AM2304" i="44"/>
  <c r="AN2305" i="44"/>
  <c r="AM2306" i="44"/>
  <c r="AM2308" i="44"/>
  <c r="AN2309" i="44"/>
  <c r="AM2310" i="44"/>
  <c r="AM2312" i="44"/>
  <c r="AN2313" i="44"/>
  <c r="AM2314" i="44"/>
  <c r="AM2316" i="44"/>
  <c r="AN2317" i="44"/>
  <c r="AM2318" i="44"/>
  <c r="AM2320" i="44"/>
  <c r="AN2321" i="44"/>
  <c r="AM2322" i="44"/>
  <c r="AM2324" i="44"/>
  <c r="AN2325" i="44"/>
  <c r="AM2326" i="44"/>
  <c r="AM2328" i="44"/>
  <c r="AN2329" i="44"/>
  <c r="AM2330" i="44"/>
  <c r="AM2332" i="44"/>
  <c r="AN2333" i="44"/>
  <c r="AM2334" i="44"/>
  <c r="AM2336" i="44"/>
  <c r="AN2337" i="44"/>
  <c r="AM2338" i="44"/>
  <c r="AM2340" i="44"/>
  <c r="AN2341" i="44"/>
  <c r="AM2342" i="44"/>
  <c r="AM2344" i="44"/>
  <c r="AN2345" i="44"/>
  <c r="AM2346" i="44"/>
  <c r="AM2348" i="44"/>
  <c r="AN2349" i="44"/>
  <c r="AM2350" i="44"/>
  <c r="AM2352" i="44"/>
  <c r="AN2353" i="44"/>
  <c r="AM2354" i="44"/>
  <c r="AM2356" i="44"/>
  <c r="AN2357" i="44"/>
  <c r="AM2358" i="44"/>
  <c r="AM2360" i="44"/>
  <c r="AN2361" i="44"/>
  <c r="AM2362" i="44"/>
  <c r="AM2364" i="44"/>
  <c r="AN2365" i="44"/>
  <c r="AM2366" i="44"/>
  <c r="AM2368" i="44"/>
  <c r="AN2369" i="44"/>
  <c r="AM2370" i="44"/>
  <c r="AM2372" i="44"/>
  <c r="AN2373" i="44"/>
  <c r="AM2374" i="44"/>
  <c r="AN2377" i="44"/>
  <c r="AM2380" i="44"/>
  <c r="AN2381" i="44"/>
  <c r="AM2382" i="44"/>
  <c r="AM2384" i="44"/>
  <c r="AN2385" i="44"/>
  <c r="AM2386" i="44"/>
  <c r="AM2388" i="44"/>
  <c r="AN2389" i="44"/>
  <c r="AM2390" i="44"/>
  <c r="AM2392" i="44"/>
  <c r="AN2393" i="44"/>
  <c r="AM2394" i="44"/>
  <c r="AM2396" i="44"/>
  <c r="AN2397" i="44"/>
  <c r="AM2398" i="44"/>
  <c r="AM2400" i="44"/>
  <c r="AN2401" i="44"/>
  <c r="AM2402" i="44"/>
  <c r="AM2404" i="44"/>
  <c r="AN2405" i="44"/>
  <c r="AM2406" i="44"/>
  <c r="AM2408" i="44"/>
  <c r="AN2409" i="44"/>
  <c r="AM2410" i="44"/>
  <c r="AM2412" i="44"/>
  <c r="AN2413" i="44"/>
  <c r="AM2414" i="44"/>
  <c r="AM2416" i="44"/>
  <c r="AN2417" i="44"/>
  <c r="AM2418" i="44"/>
  <c r="AM2420" i="44"/>
  <c r="AN2421" i="44"/>
  <c r="AM2422" i="44"/>
  <c r="AM2424" i="44"/>
  <c r="AN2425" i="44"/>
  <c r="AM2426" i="44"/>
  <c r="AM2428" i="44"/>
  <c r="AN2429" i="44"/>
  <c r="AM2430" i="44"/>
  <c r="AM2432" i="44"/>
  <c r="AN2433" i="44"/>
  <c r="AM2434" i="44"/>
  <c r="AM2436" i="44"/>
  <c r="AN2437" i="44"/>
  <c r="AM2438" i="44"/>
  <c r="AM2440" i="44"/>
  <c r="AN2441" i="44"/>
  <c r="AM2442" i="44"/>
  <c r="AM2444" i="44"/>
  <c r="AN2445" i="44"/>
  <c r="AM2446" i="44"/>
  <c r="AM2448" i="44"/>
  <c r="AN2449" i="44"/>
  <c r="AM2450" i="44"/>
  <c r="AM2452" i="44"/>
  <c r="AN2453" i="44"/>
  <c r="AM2454" i="44"/>
  <c r="AM2456" i="44"/>
  <c r="AN2457" i="44"/>
  <c r="AM2458" i="44"/>
  <c r="AM2460" i="44"/>
  <c r="AN2461" i="44"/>
  <c r="AM2462" i="44"/>
  <c r="AM2464" i="44"/>
  <c r="AN2465" i="44"/>
  <c r="AM2466" i="44"/>
  <c r="AM2468" i="44"/>
  <c r="AN2469" i="44"/>
  <c r="AM2470" i="44"/>
  <c r="AM2472" i="44"/>
  <c r="AN2473" i="44"/>
  <c r="AM2474" i="44"/>
  <c r="AM2476" i="44"/>
  <c r="AN2477" i="44"/>
  <c r="AM2478" i="44"/>
  <c r="AM2480" i="44"/>
  <c r="AN2481" i="44"/>
  <c r="AM2482" i="44"/>
  <c r="AM2484" i="44"/>
  <c r="AN2485" i="44"/>
  <c r="AM2486" i="44"/>
  <c r="AM2488" i="44"/>
  <c r="AN2489" i="44"/>
  <c r="AM2490" i="44"/>
  <c r="AM2492" i="44"/>
  <c r="AN2493" i="44"/>
  <c r="AM2494" i="44"/>
  <c r="AM2496" i="44"/>
  <c r="AN2497" i="44"/>
  <c r="AM2498" i="44"/>
  <c r="AM2500" i="44"/>
  <c r="AN2501" i="44"/>
  <c r="AM2502" i="44"/>
  <c r="AM2504" i="44"/>
  <c r="AN2505" i="44"/>
  <c r="AM2506" i="44"/>
  <c r="AN2509" i="44"/>
  <c r="AN2513" i="44"/>
  <c r="AN2521" i="44"/>
  <c r="AN2523" i="44"/>
  <c r="AN2529" i="44"/>
  <c r="AM2533" i="44"/>
  <c r="AL1804" i="44"/>
  <c r="AI1805" i="44"/>
  <c r="AI1809" i="44"/>
  <c r="AI1813" i="44"/>
  <c r="AI1817" i="44"/>
  <c r="AI1821" i="44"/>
  <c r="AI1825" i="44"/>
  <c r="AI1829" i="44"/>
  <c r="AI1833" i="44"/>
  <c r="AI1837" i="44"/>
  <c r="AI1841" i="44"/>
  <c r="AI1845" i="44"/>
  <c r="AI1849" i="44"/>
  <c r="AI1853" i="44"/>
  <c r="AI1857" i="44"/>
  <c r="AI1861" i="44"/>
  <c r="AI1865" i="44"/>
  <c r="AL1868" i="44"/>
  <c r="AI1869" i="44"/>
  <c r="AI1873" i="44"/>
  <c r="AI1877" i="44"/>
  <c r="AL1880" i="44"/>
  <c r="AI1881" i="44"/>
  <c r="AI1885" i="44"/>
  <c r="AL1888" i="44"/>
  <c r="AI1889" i="44"/>
  <c r="AI1893" i="44"/>
  <c r="AI1897" i="44"/>
  <c r="AI1901" i="44"/>
  <c r="AI1905" i="44"/>
  <c r="AI1909" i="44"/>
  <c r="AL1912" i="44"/>
  <c r="AI1913" i="44"/>
  <c r="AI1917" i="44"/>
  <c r="AI1921" i="44"/>
  <c r="AI1925" i="44"/>
  <c r="AI1929" i="44"/>
  <c r="AI1933" i="44"/>
  <c r="AI1937" i="44"/>
  <c r="AI1941" i="44"/>
  <c r="AI1945" i="44"/>
  <c r="AI1949" i="44"/>
  <c r="AI1953" i="44"/>
  <c r="AI1957" i="44"/>
  <c r="AI1961" i="44"/>
  <c r="AI1965" i="44"/>
  <c r="AI1969" i="44"/>
  <c r="AI1973" i="44"/>
  <c r="AI1977" i="44"/>
  <c r="AL1980" i="44"/>
  <c r="AI1981" i="44"/>
  <c r="AI1985" i="44"/>
  <c r="AI1989" i="44"/>
  <c r="AI1993" i="44"/>
  <c r="AI1997" i="44"/>
  <c r="AI2001" i="44"/>
  <c r="AI2005" i="44"/>
  <c r="AI2009" i="44"/>
  <c r="AI2013" i="44"/>
  <c r="AI2017" i="44"/>
  <c r="AI2021" i="44"/>
  <c r="AI2025" i="44"/>
  <c r="AL2028" i="44"/>
  <c r="AI2029" i="44"/>
  <c r="AI2033" i="44"/>
  <c r="AI2037" i="44"/>
  <c r="AI2041" i="44"/>
  <c r="AI2045" i="44"/>
  <c r="AL2048" i="44"/>
  <c r="AI2049" i="44"/>
  <c r="AL2052" i="44"/>
  <c r="AI2053" i="44"/>
  <c r="AI2057" i="44"/>
  <c r="AI2061" i="44"/>
  <c r="AI2065" i="44"/>
  <c r="AI2069" i="44"/>
  <c r="AI2073" i="44"/>
  <c r="AI2077" i="44"/>
  <c r="AI2081" i="44"/>
  <c r="AI2085" i="44"/>
  <c r="X2530" i="44"/>
  <c r="AF2530" i="44" s="1"/>
  <c r="AN2531" i="44"/>
  <c r="X2532" i="44"/>
  <c r="AN2533" i="44"/>
  <c r="X2534" i="44"/>
  <c r="AN2535" i="44"/>
  <c r="X2536" i="44"/>
  <c r="AN2537" i="44"/>
  <c r="X2538" i="44"/>
  <c r="AN2539" i="44"/>
  <c r="X2540" i="44"/>
  <c r="AN2541" i="44"/>
  <c r="X2542" i="44"/>
  <c r="AN2543" i="44"/>
  <c r="X2544" i="44"/>
  <c r="AN2545" i="44"/>
  <c r="X2546" i="44"/>
  <c r="AF2546" i="44" s="1"/>
  <c r="AN2547" i="44"/>
  <c r="X2548" i="44"/>
  <c r="AN2549" i="44"/>
  <c r="X2550" i="44"/>
  <c r="AF2550" i="44" s="1"/>
  <c r="AN2551" i="44"/>
  <c r="X2552" i="44"/>
  <c r="AF2552" i="44" s="1"/>
  <c r="AN2553" i="44"/>
  <c r="X2554" i="44"/>
  <c r="AF2554" i="44" s="1"/>
  <c r="AN2555" i="44"/>
  <c r="X2556" i="44"/>
  <c r="AF2556" i="44" s="1"/>
  <c r="AN2557" i="44"/>
  <c r="X2558" i="44"/>
  <c r="AF2558" i="44" s="1"/>
  <c r="AN2559" i="44"/>
  <c r="X2560" i="44"/>
  <c r="AN2561" i="44"/>
  <c r="X2562" i="44"/>
  <c r="AN2563" i="44"/>
  <c r="X2564" i="44"/>
  <c r="AN2565" i="44"/>
  <c r="X2566" i="44"/>
  <c r="AN2567" i="44"/>
  <c r="X2568" i="44"/>
  <c r="AN2569" i="44"/>
  <c r="X2570" i="44"/>
  <c r="AN2571" i="44"/>
  <c r="X2572" i="44"/>
  <c r="AF2572" i="44" s="1"/>
  <c r="AN2573" i="44"/>
  <c r="X2574" i="44"/>
  <c r="AN2575" i="44"/>
  <c r="X2576" i="44"/>
  <c r="AN2577" i="44"/>
  <c r="X2578" i="44"/>
  <c r="AF2578" i="44" s="1"/>
  <c r="AN2579" i="44"/>
  <c r="X2580" i="44"/>
  <c r="AN2581" i="44"/>
  <c r="X2582" i="44"/>
  <c r="AF2582" i="44" s="1"/>
  <c r="AN2583" i="44"/>
  <c r="X2584" i="44"/>
  <c r="AF2584" i="44" s="1"/>
  <c r="AN2585" i="44"/>
  <c r="X2586" i="44"/>
  <c r="AF2586" i="44" s="1"/>
  <c r="AN2587" i="44"/>
  <c r="X2588" i="44"/>
  <c r="AN2589" i="44"/>
  <c r="X2590" i="44"/>
  <c r="AF2590" i="44" s="1"/>
  <c r="AN2591" i="44"/>
  <c r="X2592" i="44"/>
  <c r="AF2592" i="44" s="1"/>
  <c r="AN2593" i="44"/>
  <c r="X2594" i="44"/>
  <c r="AF2594" i="44" s="1"/>
  <c r="AN2595" i="44"/>
  <c r="X2596" i="44"/>
  <c r="AN2597" i="44"/>
  <c r="X2598" i="44"/>
  <c r="AF2598" i="44" s="1"/>
  <c r="AN2599" i="44"/>
  <c r="X2600" i="44"/>
  <c r="AN2601" i="44"/>
  <c r="X2602" i="44"/>
  <c r="AN2603" i="44"/>
  <c r="X2604" i="44"/>
  <c r="AF2604" i="44" s="1"/>
  <c r="AN2605" i="44"/>
  <c r="X2606" i="44"/>
  <c r="AN2607" i="44"/>
  <c r="X2608" i="44"/>
  <c r="AF2608" i="44" s="1"/>
  <c r="AN2609" i="44"/>
  <c r="X2610" i="44"/>
  <c r="AN2611" i="44"/>
  <c r="X2612" i="44"/>
  <c r="AF2612" i="44" s="1"/>
  <c r="AN2613" i="44"/>
  <c r="X2614" i="44"/>
  <c r="AN2615" i="44"/>
  <c r="X2616" i="44"/>
  <c r="AN2617" i="44"/>
  <c r="X2618" i="44"/>
  <c r="AF2618" i="44" s="1"/>
  <c r="AN2619" i="44"/>
  <c r="X2620" i="44"/>
  <c r="AF2620" i="44" s="1"/>
  <c r="AN2621" i="44"/>
  <c r="X2622" i="44"/>
  <c r="AN2623" i="44"/>
  <c r="X2624" i="44"/>
  <c r="AF2624" i="44" s="1"/>
  <c r="AN2625" i="44"/>
  <c r="X2626" i="44"/>
  <c r="AN2627" i="44"/>
  <c r="X2628" i="44"/>
  <c r="AN2629" i="44"/>
  <c r="X2630" i="44"/>
  <c r="AN2631" i="44"/>
  <c r="X2632" i="44"/>
  <c r="AN2633" i="44"/>
  <c r="X2634" i="44"/>
  <c r="AN2635" i="44"/>
  <c r="X2636" i="44"/>
  <c r="AN2637" i="44"/>
  <c r="X2638" i="44"/>
  <c r="AN2639" i="44"/>
  <c r="X2640" i="44"/>
  <c r="AN2641" i="44"/>
  <c r="X2642" i="44"/>
  <c r="AN2643" i="44"/>
  <c r="X2644" i="44"/>
  <c r="AF2644" i="44" s="1"/>
  <c r="AN2645" i="44"/>
  <c r="X2646" i="44"/>
  <c r="AF2646" i="44" s="1"/>
  <c r="AN2647" i="44"/>
  <c r="X2648" i="44"/>
  <c r="AF2648" i="44" s="1"/>
  <c r="AN2649" i="44"/>
  <c r="X2650" i="44"/>
  <c r="AN2651" i="44"/>
  <c r="X2652" i="44"/>
  <c r="AF2652" i="44" s="1"/>
  <c r="AN2653" i="44"/>
  <c r="X2654" i="44"/>
  <c r="AF2654" i="44" s="1"/>
  <c r="AN2655" i="44"/>
  <c r="X2656" i="44"/>
  <c r="AF2656" i="44" s="1"/>
  <c r="AN2657" i="44"/>
  <c r="X2658" i="44"/>
  <c r="AN2659" i="44"/>
  <c r="X2660" i="44"/>
  <c r="AN2661" i="44"/>
  <c r="X2662" i="44"/>
  <c r="AF2662" i="44" s="1"/>
  <c r="AN2663" i="44"/>
  <c r="X2664" i="44"/>
  <c r="AF2664" i="44" s="1"/>
  <c r="AN2665" i="44"/>
  <c r="X2666" i="44"/>
  <c r="AN2667" i="44"/>
  <c r="X2668" i="44"/>
  <c r="AN2669" i="44"/>
  <c r="X2670" i="44"/>
  <c r="AN2671" i="44"/>
  <c r="X2672" i="44"/>
  <c r="AN2673" i="44"/>
  <c r="X2674" i="44"/>
  <c r="AN2675" i="44"/>
  <c r="X2676" i="44"/>
  <c r="AF2676" i="44" s="1"/>
  <c r="AN2677" i="44"/>
  <c r="X2678" i="44"/>
  <c r="AN2679" i="44"/>
  <c r="X2680" i="44"/>
  <c r="AN2681" i="44"/>
  <c r="X2682" i="44"/>
  <c r="AN2683" i="44"/>
  <c r="X2684" i="44"/>
  <c r="AN2685" i="44"/>
  <c r="X2686" i="44"/>
  <c r="AN2687" i="44"/>
  <c r="X2688" i="44"/>
  <c r="AN2689" i="44"/>
  <c r="X2690" i="44"/>
  <c r="AF2690" i="44" s="1"/>
  <c r="AN2691" i="44"/>
  <c r="X2692" i="44"/>
  <c r="AN2693" i="44"/>
  <c r="X2694" i="44"/>
  <c r="AN2695" i="44"/>
  <c r="X2696" i="44"/>
  <c r="AF2696" i="44" s="1"/>
  <c r="AN2697" i="44"/>
  <c r="X2698" i="44"/>
  <c r="AN2699" i="44"/>
  <c r="X2700" i="44"/>
  <c r="AN2701" i="44"/>
  <c r="X2702" i="44"/>
  <c r="AN2703" i="44"/>
  <c r="X2704" i="44"/>
  <c r="AN2705" i="44"/>
  <c r="X2706" i="44"/>
  <c r="AN2707" i="44"/>
  <c r="X2708" i="44"/>
  <c r="AN2709" i="44"/>
  <c r="X2710" i="44"/>
  <c r="AN2711" i="44"/>
  <c r="X2712" i="44"/>
  <c r="AN2713" i="44"/>
  <c r="X2714" i="44"/>
  <c r="AF2714" i="44" s="1"/>
  <c r="AN2715" i="44"/>
  <c r="X2716" i="44"/>
  <c r="AN2717" i="44"/>
  <c r="X2718" i="44"/>
  <c r="AN2719" i="44"/>
  <c r="X2720" i="44"/>
  <c r="AN2721" i="44"/>
  <c r="X2722" i="44"/>
  <c r="AN2723" i="44"/>
  <c r="X2724" i="44"/>
  <c r="AN2725" i="44"/>
  <c r="X2726" i="44"/>
  <c r="AN2727" i="44"/>
  <c r="X2728" i="44"/>
  <c r="AN2729" i="44"/>
  <c r="X2730" i="44"/>
  <c r="AN2731" i="44"/>
  <c r="X2732" i="44"/>
  <c r="AN2733" i="44"/>
  <c r="X2734" i="44"/>
  <c r="AF2734" i="44" s="1"/>
  <c r="AN2735" i="44"/>
  <c r="X2736" i="44"/>
  <c r="AN2737" i="44"/>
  <c r="X2738" i="44"/>
  <c r="AN2739" i="44"/>
  <c r="X2740" i="44"/>
  <c r="AN2741" i="44"/>
  <c r="X2742" i="44"/>
  <c r="AF2742" i="44" s="1"/>
  <c r="AN2743" i="44"/>
  <c r="X2744" i="44"/>
  <c r="AF2744" i="44" s="1"/>
  <c r="AN2745" i="44"/>
  <c r="X2746" i="44"/>
  <c r="AN2747" i="44"/>
  <c r="X2748" i="44"/>
  <c r="AN2749" i="44"/>
  <c r="X2750" i="44"/>
  <c r="AN2751" i="44"/>
  <c r="X2752" i="44"/>
  <c r="AN2753" i="44"/>
  <c r="X2754" i="44"/>
  <c r="AF2754" i="44" s="1"/>
  <c r="AN2755" i="44"/>
  <c r="X2756" i="44"/>
  <c r="AN2757" i="44"/>
  <c r="X2758" i="44"/>
  <c r="AN2759" i="44"/>
  <c r="X2760" i="44"/>
  <c r="AN2761" i="44"/>
  <c r="X2762" i="44"/>
  <c r="AN2763" i="44"/>
  <c r="X2764" i="44"/>
  <c r="AN2765" i="44"/>
  <c r="X2766" i="44"/>
  <c r="AG2819" i="44"/>
  <c r="AI2819" i="44"/>
  <c r="AH2819" i="44"/>
  <c r="AN2819" i="44"/>
  <c r="AG2823" i="44"/>
  <c r="AI2823" i="44"/>
  <c r="AH2823" i="44"/>
  <c r="AN2823" i="44"/>
  <c r="AG2827" i="44"/>
  <c r="AI2827" i="44"/>
  <c r="AH2827" i="44"/>
  <c r="AN2827" i="44"/>
  <c r="AG2831" i="44"/>
  <c r="AI2831" i="44"/>
  <c r="AH2831" i="44"/>
  <c r="AN2831" i="44"/>
  <c r="AF2832" i="44"/>
  <c r="AE2832" i="44"/>
  <c r="AK2834" i="44"/>
  <c r="AH2834" i="44"/>
  <c r="AG2834" i="44"/>
  <c r="AI2834" i="44"/>
  <c r="AL3069" i="44"/>
  <c r="AE3069" i="44"/>
  <c r="AL3077" i="44"/>
  <c r="AE3077" i="44"/>
  <c r="AL3097" i="44"/>
  <c r="AE3097" i="44"/>
  <c r="AL3120" i="44"/>
  <c r="AE3120" i="44"/>
  <c r="AL3217" i="44"/>
  <c r="AE3217" i="44"/>
  <c r="AL3252" i="44"/>
  <c r="AE3252" i="44"/>
  <c r="AL3353" i="44"/>
  <c r="AE3353" i="44"/>
  <c r="AL3389" i="44"/>
  <c r="AE3389" i="44"/>
  <c r="AL3412" i="44"/>
  <c r="AE3412" i="44"/>
  <c r="AL3445" i="44"/>
  <c r="AE3445" i="44"/>
  <c r="AL3497" i="44"/>
  <c r="AE3497" i="44"/>
  <c r="AL3548" i="44"/>
  <c r="AE3548" i="44"/>
  <c r="AN3554" i="44"/>
  <c r="AN3555" i="44"/>
  <c r="AN3575" i="44"/>
  <c r="AN3613" i="44"/>
  <c r="AN3660" i="44"/>
  <c r="AM2536" i="44"/>
  <c r="AG2537" i="44"/>
  <c r="AH2537" i="44"/>
  <c r="AI2537" i="44"/>
  <c r="AM2538" i="44"/>
  <c r="AG2539" i="44"/>
  <c r="AH2539" i="44"/>
  <c r="AI2539" i="44"/>
  <c r="AM2540" i="44"/>
  <c r="AG2541" i="44"/>
  <c r="AH2541" i="44"/>
  <c r="AI2541" i="44"/>
  <c r="AM2542" i="44"/>
  <c r="AG2543" i="44"/>
  <c r="AH2543" i="44"/>
  <c r="AI2543" i="44"/>
  <c r="AM2544" i="44"/>
  <c r="AG2545" i="44"/>
  <c r="AH2545" i="44"/>
  <c r="AI2545" i="44"/>
  <c r="AM2546" i="44"/>
  <c r="AG2547" i="44"/>
  <c r="AH2547" i="44"/>
  <c r="AI2547" i="44"/>
  <c r="AM2548" i="44"/>
  <c r="AG2549" i="44"/>
  <c r="AH2549" i="44"/>
  <c r="AI2549" i="44"/>
  <c r="AM2550" i="44"/>
  <c r="AG2551" i="44"/>
  <c r="AH2551" i="44"/>
  <c r="AI2551" i="44"/>
  <c r="AM2552" i="44"/>
  <c r="AG2553" i="44"/>
  <c r="AH2553" i="44"/>
  <c r="AI2553" i="44"/>
  <c r="AM2554" i="44"/>
  <c r="AG2555" i="44"/>
  <c r="AH2555" i="44"/>
  <c r="AI2555" i="44"/>
  <c r="AM2556" i="44"/>
  <c r="AG2557" i="44"/>
  <c r="AH2557" i="44"/>
  <c r="AI2557" i="44"/>
  <c r="AM2558" i="44"/>
  <c r="AG2559" i="44"/>
  <c r="AH2559" i="44"/>
  <c r="AI2559" i="44"/>
  <c r="AM2560" i="44"/>
  <c r="AG2561" i="44"/>
  <c r="AH2561" i="44"/>
  <c r="AI2561" i="44"/>
  <c r="AM2562" i="44"/>
  <c r="AG2563" i="44"/>
  <c r="AH2563" i="44"/>
  <c r="AI2563" i="44"/>
  <c r="AM2564" i="44"/>
  <c r="AG2565" i="44"/>
  <c r="AH2565" i="44"/>
  <c r="AI2565" i="44"/>
  <c r="AM2566" i="44"/>
  <c r="AG2567" i="44"/>
  <c r="AH2567" i="44"/>
  <c r="AI2567" i="44"/>
  <c r="AM2568" i="44"/>
  <c r="AG2569" i="44"/>
  <c r="AH2569" i="44"/>
  <c r="AI2569" i="44"/>
  <c r="AM2570" i="44"/>
  <c r="AG2571" i="44"/>
  <c r="AH2571" i="44"/>
  <c r="AI2571" i="44"/>
  <c r="AM2572" i="44"/>
  <c r="AG2573" i="44"/>
  <c r="AH2573" i="44"/>
  <c r="AI2573" i="44"/>
  <c r="AM2574" i="44"/>
  <c r="AG2575" i="44"/>
  <c r="AH2575" i="44"/>
  <c r="AI2575" i="44"/>
  <c r="AM2576" i="44"/>
  <c r="AG2577" i="44"/>
  <c r="AH2577" i="44"/>
  <c r="AI2577" i="44"/>
  <c r="AM2578" i="44"/>
  <c r="AG2579" i="44"/>
  <c r="AH2579" i="44"/>
  <c r="AI2579" i="44"/>
  <c r="AM2580" i="44"/>
  <c r="AG2581" i="44"/>
  <c r="AH2581" i="44"/>
  <c r="AI2581" i="44"/>
  <c r="AM2582" i="44"/>
  <c r="AG2583" i="44"/>
  <c r="AH2583" i="44"/>
  <c r="AI2583" i="44"/>
  <c r="AM2584" i="44"/>
  <c r="AG2585" i="44"/>
  <c r="AH2585" i="44"/>
  <c r="AI2585" i="44"/>
  <c r="AM2586" i="44"/>
  <c r="AG2587" i="44"/>
  <c r="AH2587" i="44"/>
  <c r="AI2587" i="44"/>
  <c r="AM2588" i="44"/>
  <c r="AG2589" i="44"/>
  <c r="AH2589" i="44"/>
  <c r="AI2589" i="44"/>
  <c r="AM2590" i="44"/>
  <c r="AG2591" i="44"/>
  <c r="AH2591" i="44"/>
  <c r="AI2591" i="44"/>
  <c r="AM2592" i="44"/>
  <c r="AG2593" i="44"/>
  <c r="AH2593" i="44"/>
  <c r="AI2593" i="44"/>
  <c r="AM2594" i="44"/>
  <c r="AG2595" i="44"/>
  <c r="AH2595" i="44"/>
  <c r="AI2595" i="44"/>
  <c r="AM2596" i="44"/>
  <c r="AG2597" i="44"/>
  <c r="AH2597" i="44"/>
  <c r="AI2597" i="44"/>
  <c r="AM2598" i="44"/>
  <c r="AG2599" i="44"/>
  <c r="AH2599" i="44"/>
  <c r="AI2599" i="44"/>
  <c r="AM2600" i="44"/>
  <c r="AG2601" i="44"/>
  <c r="AH2601" i="44"/>
  <c r="AI2601" i="44"/>
  <c r="AM2602" i="44"/>
  <c r="AG2603" i="44"/>
  <c r="AH2603" i="44"/>
  <c r="AI2603" i="44"/>
  <c r="AM2604" i="44"/>
  <c r="AG2605" i="44"/>
  <c r="AH2605" i="44"/>
  <c r="AI2605" i="44"/>
  <c r="AM2606" i="44"/>
  <c r="AG2607" i="44"/>
  <c r="AH2607" i="44"/>
  <c r="AI2607" i="44"/>
  <c r="AM2608" i="44"/>
  <c r="AG2609" i="44"/>
  <c r="AH2609" i="44"/>
  <c r="AI2609" i="44"/>
  <c r="AM2610" i="44"/>
  <c r="AG2611" i="44"/>
  <c r="AH2611" i="44"/>
  <c r="AI2611" i="44"/>
  <c r="AM2612" i="44"/>
  <c r="AG2613" i="44"/>
  <c r="AH2613" i="44"/>
  <c r="AI2613" i="44"/>
  <c r="AM2614" i="44"/>
  <c r="AG2615" i="44"/>
  <c r="AH2615" i="44"/>
  <c r="AI2615" i="44"/>
  <c r="AM2616" i="44"/>
  <c r="AG2617" i="44"/>
  <c r="AH2617" i="44"/>
  <c r="AI2617" i="44"/>
  <c r="AM2618" i="44"/>
  <c r="AG2619" i="44"/>
  <c r="AH2619" i="44"/>
  <c r="AI2619" i="44"/>
  <c r="AM2620" i="44"/>
  <c r="AG2621" i="44"/>
  <c r="AH2621" i="44"/>
  <c r="AI2621" i="44"/>
  <c r="AM2622" i="44"/>
  <c r="AG2623" i="44"/>
  <c r="AH2623" i="44"/>
  <c r="AI2623" i="44"/>
  <c r="AM2624" i="44"/>
  <c r="AG2625" i="44"/>
  <c r="AH2625" i="44"/>
  <c r="AI2625" i="44"/>
  <c r="AM2626" i="44"/>
  <c r="AG2627" i="44"/>
  <c r="AH2627" i="44"/>
  <c r="AI2627" i="44"/>
  <c r="AM2628" i="44"/>
  <c r="AG2629" i="44"/>
  <c r="AH2629" i="44"/>
  <c r="AI2629" i="44"/>
  <c r="AM2630" i="44"/>
  <c r="AG2631" i="44"/>
  <c r="AH2631" i="44"/>
  <c r="AI2631" i="44"/>
  <c r="AM2632" i="44"/>
  <c r="AG2633" i="44"/>
  <c r="AH2633" i="44"/>
  <c r="AI2633" i="44"/>
  <c r="AM2634" i="44"/>
  <c r="AG2635" i="44"/>
  <c r="AH2635" i="44"/>
  <c r="AI2635" i="44"/>
  <c r="AM2636" i="44"/>
  <c r="AG2637" i="44"/>
  <c r="AH2637" i="44"/>
  <c r="AI2637" i="44"/>
  <c r="AM2638" i="44"/>
  <c r="AG2639" i="44"/>
  <c r="AH2639" i="44"/>
  <c r="AI2639" i="44"/>
  <c r="AM2640" i="44"/>
  <c r="AG2641" i="44"/>
  <c r="AH2641" i="44"/>
  <c r="AI2641" i="44"/>
  <c r="AM2642" i="44"/>
  <c r="AG2643" i="44"/>
  <c r="AH2643" i="44"/>
  <c r="AI2643" i="44"/>
  <c r="AM2644" i="44"/>
  <c r="AG2645" i="44"/>
  <c r="AH2645" i="44"/>
  <c r="AI2645" i="44"/>
  <c r="AM2646" i="44"/>
  <c r="AG2647" i="44"/>
  <c r="AH2647" i="44"/>
  <c r="AI2647" i="44"/>
  <c r="AM2648" i="44"/>
  <c r="AG2649" i="44"/>
  <c r="AH2649" i="44"/>
  <c r="AI2649" i="44"/>
  <c r="AM2650" i="44"/>
  <c r="AG2651" i="44"/>
  <c r="AH2651" i="44"/>
  <c r="AI2651" i="44"/>
  <c r="AM2652" i="44"/>
  <c r="AG2653" i="44"/>
  <c r="AH2653" i="44"/>
  <c r="AI2653" i="44"/>
  <c r="AM2654" i="44"/>
  <c r="AG2655" i="44"/>
  <c r="AH2655" i="44"/>
  <c r="AI2655" i="44"/>
  <c r="AM2656" i="44"/>
  <c r="AG2657" i="44"/>
  <c r="AH2657" i="44"/>
  <c r="AI2657" i="44"/>
  <c r="AM2658" i="44"/>
  <c r="AG2659" i="44"/>
  <c r="AH2659" i="44"/>
  <c r="AI2659" i="44"/>
  <c r="AM2660" i="44"/>
  <c r="AG2661" i="44"/>
  <c r="AH2661" i="44"/>
  <c r="AI2661" i="44"/>
  <c r="AM2662" i="44"/>
  <c r="AG2663" i="44"/>
  <c r="AH2663" i="44"/>
  <c r="AI2663" i="44"/>
  <c r="AM2664" i="44"/>
  <c r="AG2665" i="44"/>
  <c r="AH2665" i="44"/>
  <c r="AI2665" i="44"/>
  <c r="AM2666" i="44"/>
  <c r="AG2667" i="44"/>
  <c r="AH2667" i="44"/>
  <c r="AI2667" i="44"/>
  <c r="AM2668" i="44"/>
  <c r="AG2669" i="44"/>
  <c r="AH2669" i="44"/>
  <c r="AI2669" i="44"/>
  <c r="AM2670" i="44"/>
  <c r="AG2671" i="44"/>
  <c r="AH2671" i="44"/>
  <c r="AI2671" i="44"/>
  <c r="AM2672" i="44"/>
  <c r="AG2673" i="44"/>
  <c r="AH2673" i="44"/>
  <c r="AI2673" i="44"/>
  <c r="AM2674" i="44"/>
  <c r="AG2675" i="44"/>
  <c r="AH2675" i="44"/>
  <c r="AI2675" i="44"/>
  <c r="AM2676" i="44"/>
  <c r="AG2677" i="44"/>
  <c r="AH2677" i="44"/>
  <c r="AI2677" i="44"/>
  <c r="AM2678" i="44"/>
  <c r="AG2679" i="44"/>
  <c r="AH2679" i="44"/>
  <c r="AI2679" i="44"/>
  <c r="AM2680" i="44"/>
  <c r="AG2681" i="44"/>
  <c r="AH2681" i="44"/>
  <c r="AI2681" i="44"/>
  <c r="AM2682" i="44"/>
  <c r="AG2683" i="44"/>
  <c r="AH2683" i="44"/>
  <c r="AI2683" i="44"/>
  <c r="AM2684" i="44"/>
  <c r="AG2685" i="44"/>
  <c r="AH2685" i="44"/>
  <c r="AI2685" i="44"/>
  <c r="AM2686" i="44"/>
  <c r="AG2687" i="44"/>
  <c r="AH2687" i="44"/>
  <c r="AI2687" i="44"/>
  <c r="AM2688" i="44"/>
  <c r="AG2689" i="44"/>
  <c r="AH2689" i="44"/>
  <c r="AI2689" i="44"/>
  <c r="AM2690" i="44"/>
  <c r="AG2691" i="44"/>
  <c r="AH2691" i="44"/>
  <c r="AI2691" i="44"/>
  <c r="AM2692" i="44"/>
  <c r="AG2693" i="44"/>
  <c r="AH2693" i="44"/>
  <c r="AI2693" i="44"/>
  <c r="AM2694" i="44"/>
  <c r="AG2695" i="44"/>
  <c r="AH2695" i="44"/>
  <c r="AI2695" i="44"/>
  <c r="AM2696" i="44"/>
  <c r="AG2697" i="44"/>
  <c r="AH2697" i="44"/>
  <c r="AI2697" i="44"/>
  <c r="AM2698" i="44"/>
  <c r="AG2699" i="44"/>
  <c r="AH2699" i="44"/>
  <c r="AI2699" i="44"/>
  <c r="AM2700" i="44"/>
  <c r="AG2701" i="44"/>
  <c r="AH2701" i="44"/>
  <c r="AI2701" i="44"/>
  <c r="AM2702" i="44"/>
  <c r="AG2703" i="44"/>
  <c r="AH2703" i="44"/>
  <c r="AI2703" i="44"/>
  <c r="AM2704" i="44"/>
  <c r="AG2705" i="44"/>
  <c r="AH2705" i="44"/>
  <c r="AI2705" i="44"/>
  <c r="AM2706" i="44"/>
  <c r="AG2707" i="44"/>
  <c r="AH2707" i="44"/>
  <c r="AI2707" i="44"/>
  <c r="AM2708" i="44"/>
  <c r="AG2709" i="44"/>
  <c r="AH2709" i="44"/>
  <c r="AI2709" i="44"/>
  <c r="AM2710" i="44"/>
  <c r="AG2711" i="44"/>
  <c r="AH2711" i="44"/>
  <c r="AI2711" i="44"/>
  <c r="AM2712" i="44"/>
  <c r="AG2713" i="44"/>
  <c r="AH2713" i="44"/>
  <c r="AI2713" i="44"/>
  <c r="AM2714" i="44"/>
  <c r="AG2715" i="44"/>
  <c r="AH2715" i="44"/>
  <c r="AI2715" i="44"/>
  <c r="AM2716" i="44"/>
  <c r="AG2717" i="44"/>
  <c r="AH2717" i="44"/>
  <c r="AI2717" i="44"/>
  <c r="AM2718" i="44"/>
  <c r="AG2719" i="44"/>
  <c r="AH2719" i="44"/>
  <c r="AI2719" i="44"/>
  <c r="AM2720" i="44"/>
  <c r="AG2721" i="44"/>
  <c r="AH2721" i="44"/>
  <c r="AI2721" i="44"/>
  <c r="AM2722" i="44"/>
  <c r="AG2723" i="44"/>
  <c r="AH2723" i="44"/>
  <c r="AI2723" i="44"/>
  <c r="AM2724" i="44"/>
  <c r="AG2725" i="44"/>
  <c r="AH2725" i="44"/>
  <c r="AI2725" i="44"/>
  <c r="AM2726" i="44"/>
  <c r="AG2727" i="44"/>
  <c r="AH2727" i="44"/>
  <c r="AI2727" i="44"/>
  <c r="AM2728" i="44"/>
  <c r="AG2729" i="44"/>
  <c r="AH2729" i="44"/>
  <c r="AI2729" i="44"/>
  <c r="AM2730" i="44"/>
  <c r="AG2731" i="44"/>
  <c r="AH2731" i="44"/>
  <c r="AI2731" i="44"/>
  <c r="AM2732" i="44"/>
  <c r="AG2733" i="44"/>
  <c r="AH2733" i="44"/>
  <c r="AI2733" i="44"/>
  <c r="AM2734" i="44"/>
  <c r="AG2735" i="44"/>
  <c r="AH2735" i="44"/>
  <c r="AI2735" i="44"/>
  <c r="AM2736" i="44"/>
  <c r="AG2737" i="44"/>
  <c r="AH2737" i="44"/>
  <c r="AI2737" i="44"/>
  <c r="AM2738" i="44"/>
  <c r="AG2739" i="44"/>
  <c r="AH2739" i="44"/>
  <c r="AI2739" i="44"/>
  <c r="AM2740" i="44"/>
  <c r="AG2741" i="44"/>
  <c r="AH2741" i="44"/>
  <c r="AI2741" i="44"/>
  <c r="AM2742" i="44"/>
  <c r="AG2743" i="44"/>
  <c r="AH2743" i="44"/>
  <c r="AI2743" i="44"/>
  <c r="AM2744" i="44"/>
  <c r="AG2745" i="44"/>
  <c r="AH2745" i="44"/>
  <c r="AI2745" i="44"/>
  <c r="AM2746" i="44"/>
  <c r="AG2747" i="44"/>
  <c r="AH2747" i="44"/>
  <c r="AI2747" i="44"/>
  <c r="AM2748" i="44"/>
  <c r="AG2749" i="44"/>
  <c r="AH2749" i="44"/>
  <c r="AI2749" i="44"/>
  <c r="AM2750" i="44"/>
  <c r="AG2751" i="44"/>
  <c r="AH2751" i="44"/>
  <c r="AI2751" i="44"/>
  <c r="AM2752" i="44"/>
  <c r="AG2753" i="44"/>
  <c r="AH2753" i="44"/>
  <c r="AI2753" i="44"/>
  <c r="AM2754" i="44"/>
  <c r="AG2755" i="44"/>
  <c r="AH2755" i="44"/>
  <c r="AI2755" i="44"/>
  <c r="AM2756" i="44"/>
  <c r="AG2757" i="44"/>
  <c r="AH2757" i="44"/>
  <c r="AI2757" i="44"/>
  <c r="AM2758" i="44"/>
  <c r="AG2759" i="44"/>
  <c r="AH2759" i="44"/>
  <c r="AI2759" i="44"/>
  <c r="AM2760" i="44"/>
  <c r="AG2761" i="44"/>
  <c r="AH2761" i="44"/>
  <c r="AI2761" i="44"/>
  <c r="AM2762" i="44"/>
  <c r="AG2763" i="44"/>
  <c r="AH2763" i="44"/>
  <c r="AI2763" i="44"/>
  <c r="AM2764" i="44"/>
  <c r="AG2765" i="44"/>
  <c r="AH2765" i="44"/>
  <c r="AI2765" i="44"/>
  <c r="AM2766" i="44"/>
  <c r="AG2767" i="44"/>
  <c r="AH2767" i="44"/>
  <c r="AI2767" i="44"/>
  <c r="AM2768" i="44"/>
  <c r="AG2769" i="44"/>
  <c r="AH2769" i="44"/>
  <c r="AI2769" i="44"/>
  <c r="AE2770" i="44"/>
  <c r="AM2770" i="44"/>
  <c r="AG2771" i="44"/>
  <c r="AH2771" i="44"/>
  <c r="AI2771" i="44"/>
  <c r="AE2772" i="44"/>
  <c r="AM2772" i="44"/>
  <c r="AG2773" i="44"/>
  <c r="AH2773" i="44"/>
  <c r="AI2773" i="44"/>
  <c r="AE2774" i="44"/>
  <c r="AM2774" i="44"/>
  <c r="AG2775" i="44"/>
  <c r="AH2775" i="44"/>
  <c r="AI2775" i="44"/>
  <c r="AE2776" i="44"/>
  <c r="AM2776" i="44"/>
  <c r="AG2777" i="44"/>
  <c r="AH2777" i="44"/>
  <c r="AI2777" i="44"/>
  <c r="AE2778" i="44"/>
  <c r="AM2778" i="44"/>
  <c r="AG2779" i="44"/>
  <c r="AH2779" i="44"/>
  <c r="AI2779" i="44"/>
  <c r="AE2780" i="44"/>
  <c r="AM2780" i="44"/>
  <c r="AG2781" i="44"/>
  <c r="AH2781" i="44"/>
  <c r="AI2781" i="44"/>
  <c r="AE2782" i="44"/>
  <c r="AM2782" i="44"/>
  <c r="AG2783" i="44"/>
  <c r="AH2783" i="44"/>
  <c r="AI2783" i="44"/>
  <c r="AE2784" i="44"/>
  <c r="AM2784" i="44"/>
  <c r="AG2785" i="44"/>
  <c r="AH2785" i="44"/>
  <c r="AI2785" i="44"/>
  <c r="AE2786" i="44"/>
  <c r="AM2786" i="44"/>
  <c r="AG2787" i="44"/>
  <c r="AH2787" i="44"/>
  <c r="AI2787" i="44"/>
  <c r="AE2788" i="44"/>
  <c r="AM2788" i="44"/>
  <c r="AG2789" i="44"/>
  <c r="AH2789" i="44"/>
  <c r="AI2789" i="44"/>
  <c r="AE2790" i="44"/>
  <c r="AM2790" i="44"/>
  <c r="AG2791" i="44"/>
  <c r="AH2791" i="44"/>
  <c r="AI2791" i="44"/>
  <c r="AE2792" i="44"/>
  <c r="AM2792" i="44"/>
  <c r="AG2793" i="44"/>
  <c r="AH2793" i="44"/>
  <c r="AI2793" i="44"/>
  <c r="AE2794" i="44"/>
  <c r="AM2794" i="44"/>
  <c r="AG2795" i="44"/>
  <c r="AH2795" i="44"/>
  <c r="AI2795" i="44"/>
  <c r="AE2796" i="44"/>
  <c r="AM2796" i="44"/>
  <c r="AG2797" i="44"/>
  <c r="AH2797" i="44"/>
  <c r="AI2797" i="44"/>
  <c r="AE2798" i="44"/>
  <c r="AM2798" i="44"/>
  <c r="AG2799" i="44"/>
  <c r="AH2799" i="44"/>
  <c r="AI2799" i="44"/>
  <c r="AE2800" i="44"/>
  <c r="AM2800" i="44"/>
  <c r="AG2801" i="44"/>
  <c r="AH2801" i="44"/>
  <c r="AI2801" i="44"/>
  <c r="AE2802" i="44"/>
  <c r="AM2802" i="44"/>
  <c r="AG2803" i="44"/>
  <c r="AH2803" i="44"/>
  <c r="AI2803" i="44"/>
  <c r="AE2804" i="44"/>
  <c r="AM2804" i="44"/>
  <c r="AG2805" i="44"/>
  <c r="AH2805" i="44"/>
  <c r="AI2805" i="44"/>
  <c r="AE2806" i="44"/>
  <c r="AM2806" i="44"/>
  <c r="AG2807" i="44"/>
  <c r="AH2807" i="44"/>
  <c r="AI2807" i="44"/>
  <c r="AE2808" i="44"/>
  <c r="AM2808" i="44"/>
  <c r="AG2809" i="44"/>
  <c r="AH2809" i="44"/>
  <c r="AI2809" i="44"/>
  <c r="AM2810" i="44"/>
  <c r="AG2811" i="44"/>
  <c r="AH2811" i="44"/>
  <c r="AI2811" i="44"/>
  <c r="AE2812" i="44"/>
  <c r="AM2812" i="44"/>
  <c r="AG2813" i="44"/>
  <c r="AH2813" i="44"/>
  <c r="AI2813" i="44"/>
  <c r="AE2814" i="44"/>
  <c r="AM2814" i="44"/>
  <c r="AG2815" i="44"/>
  <c r="AH2815" i="44"/>
  <c r="AI2815" i="44"/>
  <c r="AF2816" i="44"/>
  <c r="AG2818" i="44"/>
  <c r="AI2818" i="44"/>
  <c r="AH2818" i="44"/>
  <c r="AN2818" i="44"/>
  <c r="AF2820" i="44"/>
  <c r="AG2822" i="44"/>
  <c r="AI2822" i="44"/>
  <c r="AH2822" i="44"/>
  <c r="AN2822" i="44"/>
  <c r="AF2824" i="44"/>
  <c r="AG2826" i="44"/>
  <c r="AI2826" i="44"/>
  <c r="AH2826" i="44"/>
  <c r="AN2826" i="44"/>
  <c r="AF2828" i="44"/>
  <c r="AG2830" i="44"/>
  <c r="AI2830" i="44"/>
  <c r="AH2830" i="44"/>
  <c r="AN2830" i="44"/>
  <c r="X2833" i="44"/>
  <c r="AF2833" i="44" s="1"/>
  <c r="Y2833" i="44"/>
  <c r="AL2840" i="44"/>
  <c r="AE2840" i="44"/>
  <c r="AL3009" i="44"/>
  <c r="AE3009" i="44"/>
  <c r="AL3033" i="44"/>
  <c r="AE3033" i="44"/>
  <c r="AL3104" i="44"/>
  <c r="AE3104" i="44"/>
  <c r="AL3145" i="44"/>
  <c r="AE3145" i="44"/>
  <c r="AL3209" i="44"/>
  <c r="AE3209" i="44"/>
  <c r="AL3301" i="44"/>
  <c r="AE3301" i="44"/>
  <c r="AL3345" i="44"/>
  <c r="AE3345" i="44"/>
  <c r="AL3361" i="44"/>
  <c r="AE3361" i="44"/>
  <c r="AL3452" i="44"/>
  <c r="AE3452" i="44"/>
  <c r="AL3524" i="44"/>
  <c r="AE3524" i="44"/>
  <c r="AN3569" i="44"/>
  <c r="AN3586" i="44"/>
  <c r="AN3638" i="44"/>
  <c r="AL1802" i="44"/>
  <c r="AL1814" i="44"/>
  <c r="AL1866" i="44"/>
  <c r="AL1874" i="44"/>
  <c r="AL1886" i="44"/>
  <c r="AL1890" i="44"/>
  <c r="AL1910" i="44"/>
  <c r="AL1986" i="44"/>
  <c r="AL1998" i="44"/>
  <c r="AL2018" i="44"/>
  <c r="AL2030" i="44"/>
  <c r="AL2050" i="44"/>
  <c r="X2535" i="44"/>
  <c r="X2537" i="44"/>
  <c r="AJ2537" i="44"/>
  <c r="X2539" i="44"/>
  <c r="AJ2539" i="44"/>
  <c r="X2541" i="44"/>
  <c r="AJ2541" i="44"/>
  <c r="X2543" i="44"/>
  <c r="AJ2543" i="44"/>
  <c r="X2545" i="44"/>
  <c r="AJ2545" i="44"/>
  <c r="X2547" i="44"/>
  <c r="AJ2547" i="44"/>
  <c r="X2549" i="44"/>
  <c r="AJ2549" i="44"/>
  <c r="X2551" i="44"/>
  <c r="AJ2551" i="44"/>
  <c r="X2553" i="44"/>
  <c r="AF2553" i="44" s="1"/>
  <c r="AJ2553" i="44"/>
  <c r="X2555" i="44"/>
  <c r="AF2555" i="44" s="1"/>
  <c r="AJ2555" i="44"/>
  <c r="X2557" i="44"/>
  <c r="AF2557" i="44" s="1"/>
  <c r="AJ2557" i="44"/>
  <c r="X2559" i="44"/>
  <c r="AJ2559" i="44"/>
  <c r="X2561" i="44"/>
  <c r="AJ2561" i="44"/>
  <c r="X2563" i="44"/>
  <c r="AJ2563" i="44"/>
  <c r="X2565" i="44"/>
  <c r="AJ2565" i="44"/>
  <c r="X2567" i="44"/>
  <c r="AJ2567" i="44"/>
  <c r="X2569" i="44"/>
  <c r="AJ2569" i="44"/>
  <c r="X2571" i="44"/>
  <c r="AJ2571" i="44"/>
  <c r="X2573" i="44"/>
  <c r="AJ2573" i="44"/>
  <c r="X2575" i="44"/>
  <c r="AJ2575" i="44"/>
  <c r="X2577" i="44"/>
  <c r="AJ2577" i="44"/>
  <c r="X2579" i="44"/>
  <c r="AJ2579" i="44"/>
  <c r="X2581" i="44"/>
  <c r="AJ2581" i="44"/>
  <c r="X2583" i="44"/>
  <c r="AF2583" i="44" s="1"/>
  <c r="AJ2583" i="44"/>
  <c r="X2585" i="44"/>
  <c r="AF2585" i="44" s="1"/>
  <c r="AJ2585" i="44"/>
  <c r="X2587" i="44"/>
  <c r="AF2587" i="44" s="1"/>
  <c r="AJ2587" i="44"/>
  <c r="X2589" i="44"/>
  <c r="AF2589" i="44" s="1"/>
  <c r="AJ2589" i="44"/>
  <c r="X2591" i="44"/>
  <c r="AJ2591" i="44"/>
  <c r="X2593" i="44"/>
  <c r="AJ2593" i="44"/>
  <c r="X2595" i="44"/>
  <c r="AF2595" i="44" s="1"/>
  <c r="AJ2595" i="44"/>
  <c r="X2597" i="44"/>
  <c r="AJ2597" i="44"/>
  <c r="X2599" i="44"/>
  <c r="AJ2599" i="44"/>
  <c r="X2601" i="44"/>
  <c r="AJ2601" i="44"/>
  <c r="X2603" i="44"/>
  <c r="AJ2603" i="44"/>
  <c r="X2605" i="44"/>
  <c r="AJ2605" i="44"/>
  <c r="X2607" i="44"/>
  <c r="AJ2607" i="44"/>
  <c r="X2609" i="44"/>
  <c r="AJ2609" i="44"/>
  <c r="X2611" i="44"/>
  <c r="AJ2611" i="44"/>
  <c r="X2613" i="44"/>
  <c r="AJ2613" i="44"/>
  <c r="X2615" i="44"/>
  <c r="AJ2615" i="44"/>
  <c r="X2617" i="44"/>
  <c r="AF2617" i="44" s="1"/>
  <c r="AJ2617" i="44"/>
  <c r="X2619" i="44"/>
  <c r="AF2619" i="44" s="1"/>
  <c r="AJ2619" i="44"/>
  <c r="X2621" i="44"/>
  <c r="AF2621" i="44" s="1"/>
  <c r="AJ2621" i="44"/>
  <c r="X2623" i="44"/>
  <c r="AJ2623" i="44"/>
  <c r="X2625" i="44"/>
  <c r="AJ2625" i="44"/>
  <c r="X2627" i="44"/>
  <c r="AF2627" i="44" s="1"/>
  <c r="AJ2627" i="44"/>
  <c r="X2629" i="44"/>
  <c r="AJ2629" i="44"/>
  <c r="X2631" i="44"/>
  <c r="AJ2631" i="44"/>
  <c r="X2633" i="44"/>
  <c r="AJ2633" i="44"/>
  <c r="X2635" i="44"/>
  <c r="AJ2635" i="44"/>
  <c r="X2637" i="44"/>
  <c r="AJ2637" i="44"/>
  <c r="X2639" i="44"/>
  <c r="AF2639" i="44" s="1"/>
  <c r="AJ2639" i="44"/>
  <c r="X2641" i="44"/>
  <c r="AF2641" i="44" s="1"/>
  <c r="AJ2641" i="44"/>
  <c r="X2643" i="44"/>
  <c r="AJ2643" i="44"/>
  <c r="X2645" i="44"/>
  <c r="AF2645" i="44" s="1"/>
  <c r="AJ2645" i="44"/>
  <c r="X2647" i="44"/>
  <c r="AF2647" i="44" s="1"/>
  <c r="AJ2647" i="44"/>
  <c r="X2649" i="44"/>
  <c r="AF2649" i="44" s="1"/>
  <c r="AJ2649" i="44"/>
  <c r="X2651" i="44"/>
  <c r="AJ2651" i="44"/>
  <c r="X2653" i="44"/>
  <c r="AF2653" i="44" s="1"/>
  <c r="AJ2653" i="44"/>
  <c r="X2655" i="44"/>
  <c r="AJ2655" i="44"/>
  <c r="X2657" i="44"/>
  <c r="AJ2657" i="44"/>
  <c r="X2659" i="44"/>
  <c r="AJ2659" i="44"/>
  <c r="X2661" i="44"/>
  <c r="AF2661" i="44" s="1"/>
  <c r="AJ2661" i="44"/>
  <c r="X2663" i="44"/>
  <c r="AJ2663" i="44"/>
  <c r="X2665" i="44"/>
  <c r="AJ2665" i="44"/>
  <c r="X2667" i="44"/>
  <c r="AF2667" i="44" s="1"/>
  <c r="AJ2667" i="44"/>
  <c r="X2669" i="44"/>
  <c r="AJ2669" i="44"/>
  <c r="X2671" i="44"/>
  <c r="AJ2671" i="44"/>
  <c r="X2673" i="44"/>
  <c r="AJ2673" i="44"/>
  <c r="X2675" i="44"/>
  <c r="AF2675" i="44" s="1"/>
  <c r="AJ2675" i="44"/>
  <c r="X2677" i="44"/>
  <c r="AJ2677" i="44"/>
  <c r="X2679" i="44"/>
  <c r="AJ2679" i="44"/>
  <c r="X2681" i="44"/>
  <c r="AJ2681" i="44"/>
  <c r="X2683" i="44"/>
  <c r="AJ2683" i="44"/>
  <c r="X2685" i="44"/>
  <c r="AJ2685" i="44"/>
  <c r="X2687" i="44"/>
  <c r="AJ2687" i="44"/>
  <c r="X2689" i="44"/>
  <c r="AJ2689" i="44"/>
  <c r="X2691" i="44"/>
  <c r="AJ2691" i="44"/>
  <c r="X2693" i="44"/>
  <c r="AJ2693" i="44"/>
  <c r="X2695" i="44"/>
  <c r="AJ2695" i="44"/>
  <c r="X2697" i="44"/>
  <c r="AJ2697" i="44"/>
  <c r="X2699" i="44"/>
  <c r="AJ2699" i="44"/>
  <c r="X2701" i="44"/>
  <c r="AF2701" i="44" s="1"/>
  <c r="AJ2701" i="44"/>
  <c r="X2703" i="44"/>
  <c r="AJ2703" i="44"/>
  <c r="X2705" i="44"/>
  <c r="AJ2705" i="44"/>
  <c r="X2707" i="44"/>
  <c r="AJ2707" i="44"/>
  <c r="X2709" i="44"/>
  <c r="AJ2709" i="44"/>
  <c r="X2711" i="44"/>
  <c r="AJ2711" i="44"/>
  <c r="X2713" i="44"/>
  <c r="AJ2713" i="44"/>
  <c r="X2715" i="44"/>
  <c r="AJ2715" i="44"/>
  <c r="X2717" i="44"/>
  <c r="AJ2717" i="44"/>
  <c r="X2719" i="44"/>
  <c r="AF2719" i="44" s="1"/>
  <c r="AJ2719" i="44"/>
  <c r="X2721" i="44"/>
  <c r="AJ2721" i="44"/>
  <c r="X2723" i="44"/>
  <c r="AF2723" i="44" s="1"/>
  <c r="AJ2723" i="44"/>
  <c r="X2725" i="44"/>
  <c r="AJ2725" i="44"/>
  <c r="X2727" i="44"/>
  <c r="AJ2727" i="44"/>
  <c r="X2729" i="44"/>
  <c r="AJ2729" i="44"/>
  <c r="X2731" i="44"/>
  <c r="AJ2731" i="44"/>
  <c r="X2733" i="44"/>
  <c r="AJ2733" i="44"/>
  <c r="X2735" i="44"/>
  <c r="AJ2735" i="44"/>
  <c r="X2737" i="44"/>
  <c r="AJ2737" i="44"/>
  <c r="X2739" i="44"/>
  <c r="AJ2739" i="44"/>
  <c r="X2741" i="44"/>
  <c r="AJ2741" i="44"/>
  <c r="X2743" i="44"/>
  <c r="AJ2743" i="44"/>
  <c r="X2745" i="44"/>
  <c r="AJ2745" i="44"/>
  <c r="X2747" i="44"/>
  <c r="AJ2747" i="44"/>
  <c r="X2749" i="44"/>
  <c r="AJ2749" i="44"/>
  <c r="X2751" i="44"/>
  <c r="AJ2751" i="44"/>
  <c r="X2753" i="44"/>
  <c r="AJ2753" i="44"/>
  <c r="X2755" i="44"/>
  <c r="AJ2755" i="44"/>
  <c r="X2757" i="44"/>
  <c r="AJ2757" i="44"/>
  <c r="X2759" i="44"/>
  <c r="AJ2759" i="44"/>
  <c r="X2761" i="44"/>
  <c r="AJ2761" i="44"/>
  <c r="X2763" i="44"/>
  <c r="AJ2763" i="44"/>
  <c r="X2765" i="44"/>
  <c r="AJ2765" i="44"/>
  <c r="X2767" i="44"/>
  <c r="AJ2767" i="44"/>
  <c r="X2769" i="44"/>
  <c r="AF2769" i="44" s="1"/>
  <c r="AJ2769" i="44"/>
  <c r="X2771" i="44"/>
  <c r="AJ2771" i="44"/>
  <c r="X2773" i="44"/>
  <c r="AJ2773" i="44"/>
  <c r="X2775" i="44"/>
  <c r="AJ2775" i="44"/>
  <c r="X2777" i="44"/>
  <c r="AJ2777" i="44"/>
  <c r="X2779" i="44"/>
  <c r="AJ2779" i="44"/>
  <c r="X2781" i="44"/>
  <c r="AJ2781" i="44"/>
  <c r="X2783" i="44"/>
  <c r="AJ2783" i="44"/>
  <c r="X2785" i="44"/>
  <c r="AJ2785" i="44"/>
  <c r="X2787" i="44"/>
  <c r="AF2787" i="44" s="1"/>
  <c r="AJ2787" i="44"/>
  <c r="X2789" i="44"/>
  <c r="AJ2789" i="44"/>
  <c r="X2791" i="44"/>
  <c r="AJ2791" i="44"/>
  <c r="X2793" i="44"/>
  <c r="AF2793" i="44" s="1"/>
  <c r="AJ2793" i="44"/>
  <c r="X2795" i="44"/>
  <c r="AF2795" i="44" s="1"/>
  <c r="AJ2795" i="44"/>
  <c r="X2797" i="44"/>
  <c r="AJ2797" i="44"/>
  <c r="X2799" i="44"/>
  <c r="AJ2799" i="44"/>
  <c r="X2801" i="44"/>
  <c r="AJ2801" i="44"/>
  <c r="X2803" i="44"/>
  <c r="AJ2803" i="44"/>
  <c r="X2805" i="44"/>
  <c r="AJ2805" i="44"/>
  <c r="X2807" i="44"/>
  <c r="AJ2807" i="44"/>
  <c r="X2809" i="44"/>
  <c r="AJ2809" i="44"/>
  <c r="X2811" i="44"/>
  <c r="AF2811" i="44" s="1"/>
  <c r="AJ2811" i="44"/>
  <c r="X2813" i="44"/>
  <c r="AJ2813" i="44"/>
  <c r="X2815" i="44"/>
  <c r="AJ2815" i="44"/>
  <c r="AG2817" i="44"/>
  <c r="AI2817" i="44"/>
  <c r="AH2817" i="44"/>
  <c r="AN2817" i="44"/>
  <c r="AM2819" i="44"/>
  <c r="AF2819" i="44"/>
  <c r="AG2821" i="44"/>
  <c r="AI2821" i="44"/>
  <c r="AH2821" i="44"/>
  <c r="AN2821" i="44"/>
  <c r="AM2823" i="44"/>
  <c r="AF2823" i="44"/>
  <c r="AG2825" i="44"/>
  <c r="AI2825" i="44"/>
  <c r="AH2825" i="44"/>
  <c r="AN2825" i="44"/>
  <c r="AM2827" i="44"/>
  <c r="AF2827" i="44"/>
  <c r="AG2829" i="44"/>
  <c r="AI2829" i="44"/>
  <c r="AH2829" i="44"/>
  <c r="AN2829" i="44"/>
  <c r="AM2831" i="44"/>
  <c r="AF2831" i="44"/>
  <c r="AN2832" i="44"/>
  <c r="AM2832" i="44"/>
  <c r="AL2945" i="44"/>
  <c r="AE2945" i="44"/>
  <c r="AL2949" i="44"/>
  <c r="AE2949" i="44"/>
  <c r="AL3080" i="44"/>
  <c r="AE3080" i="44"/>
  <c r="AL3113" i="44"/>
  <c r="AE3113" i="44"/>
  <c r="AL3169" i="44"/>
  <c r="AE3169" i="44"/>
  <c r="AL3273" i="44"/>
  <c r="AE3273" i="44"/>
  <c r="AL3368" i="44"/>
  <c r="AE3368" i="44"/>
  <c r="AL3500" i="44"/>
  <c r="AE3500" i="44"/>
  <c r="AN3581" i="44"/>
  <c r="AN3615" i="44"/>
  <c r="AN3636" i="44"/>
  <c r="AN3647" i="44"/>
  <c r="AN3675" i="44"/>
  <c r="AG2532" i="44"/>
  <c r="AH2532" i="44"/>
  <c r="AI2532" i="44"/>
  <c r="AG2534" i="44"/>
  <c r="AH2534" i="44"/>
  <c r="AI2534" i="44"/>
  <c r="AG2536" i="44"/>
  <c r="AH2536" i="44"/>
  <c r="AI2536" i="44"/>
  <c r="AG2538" i="44"/>
  <c r="AH2538" i="44"/>
  <c r="AI2538" i="44"/>
  <c r="AG2540" i="44"/>
  <c r="AH2540" i="44"/>
  <c r="AI2540" i="44"/>
  <c r="AG2542" i="44"/>
  <c r="AH2542" i="44"/>
  <c r="AI2542" i="44"/>
  <c r="AG2544" i="44"/>
  <c r="AH2544" i="44"/>
  <c r="AI2544" i="44"/>
  <c r="AG2546" i="44"/>
  <c r="AH2546" i="44"/>
  <c r="AI2546" i="44"/>
  <c r="AG2548" i="44"/>
  <c r="AH2548" i="44"/>
  <c r="AI2548" i="44"/>
  <c r="AG2550" i="44"/>
  <c r="AH2550" i="44"/>
  <c r="AI2550" i="44"/>
  <c r="AG2552" i="44"/>
  <c r="AH2552" i="44"/>
  <c r="AI2552" i="44"/>
  <c r="AG2554" i="44"/>
  <c r="AH2554" i="44"/>
  <c r="AI2554" i="44"/>
  <c r="AG2556" i="44"/>
  <c r="AH2556" i="44"/>
  <c r="AI2556" i="44"/>
  <c r="AG2558" i="44"/>
  <c r="AH2558" i="44"/>
  <c r="AI2558" i="44"/>
  <c r="AG2560" i="44"/>
  <c r="AH2560" i="44"/>
  <c r="AI2560" i="44"/>
  <c r="AG2562" i="44"/>
  <c r="AH2562" i="44"/>
  <c r="AI2562" i="44"/>
  <c r="AG2564" i="44"/>
  <c r="AH2564" i="44"/>
  <c r="AI2564" i="44"/>
  <c r="AG2566" i="44"/>
  <c r="AH2566" i="44"/>
  <c r="AI2566" i="44"/>
  <c r="AG2568" i="44"/>
  <c r="AH2568" i="44"/>
  <c r="AI2568" i="44"/>
  <c r="AG2570" i="44"/>
  <c r="AH2570" i="44"/>
  <c r="AI2570" i="44"/>
  <c r="AG2572" i="44"/>
  <c r="AH2572" i="44"/>
  <c r="AI2572" i="44"/>
  <c r="AG2574" i="44"/>
  <c r="AH2574" i="44"/>
  <c r="AI2574" i="44"/>
  <c r="AG2576" i="44"/>
  <c r="AH2576" i="44"/>
  <c r="AI2576" i="44"/>
  <c r="AG2578" i="44"/>
  <c r="AH2578" i="44"/>
  <c r="AI2578" i="44"/>
  <c r="AG2580" i="44"/>
  <c r="AH2580" i="44"/>
  <c r="AI2580" i="44"/>
  <c r="AG2582" i="44"/>
  <c r="AH2582" i="44"/>
  <c r="AI2582" i="44"/>
  <c r="AG2584" i="44"/>
  <c r="AH2584" i="44"/>
  <c r="AI2584" i="44"/>
  <c r="AG2586" i="44"/>
  <c r="AH2586" i="44"/>
  <c r="AI2586" i="44"/>
  <c r="AG2588" i="44"/>
  <c r="AH2588" i="44"/>
  <c r="AI2588" i="44"/>
  <c r="AG2590" i="44"/>
  <c r="AH2590" i="44"/>
  <c r="AI2590" i="44"/>
  <c r="AG2592" i="44"/>
  <c r="AH2592" i="44"/>
  <c r="AI2592" i="44"/>
  <c r="AG2594" i="44"/>
  <c r="AH2594" i="44"/>
  <c r="AI2594" i="44"/>
  <c r="AG2596" i="44"/>
  <c r="AH2596" i="44"/>
  <c r="AI2596" i="44"/>
  <c r="AG2598" i="44"/>
  <c r="AH2598" i="44"/>
  <c r="AI2598" i="44"/>
  <c r="AG2600" i="44"/>
  <c r="AH2600" i="44"/>
  <c r="AI2600" i="44"/>
  <c r="AG2602" i="44"/>
  <c r="AH2602" i="44"/>
  <c r="AI2602" i="44"/>
  <c r="AG2604" i="44"/>
  <c r="AH2604" i="44"/>
  <c r="AI2604" i="44"/>
  <c r="AG2606" i="44"/>
  <c r="AH2606" i="44"/>
  <c r="AI2606" i="44"/>
  <c r="AG2608" i="44"/>
  <c r="AH2608" i="44"/>
  <c r="AI2608" i="44"/>
  <c r="AG2610" i="44"/>
  <c r="AH2610" i="44"/>
  <c r="AI2610" i="44"/>
  <c r="AG2612" i="44"/>
  <c r="AH2612" i="44"/>
  <c r="AI2612" i="44"/>
  <c r="AG2614" i="44"/>
  <c r="AH2614" i="44"/>
  <c r="AI2614" i="44"/>
  <c r="AG2616" i="44"/>
  <c r="AH2616" i="44"/>
  <c r="AI2616" i="44"/>
  <c r="AG2618" i="44"/>
  <c r="AH2618" i="44"/>
  <c r="AI2618" i="44"/>
  <c r="AG2620" i="44"/>
  <c r="AH2620" i="44"/>
  <c r="AI2620" i="44"/>
  <c r="AG2622" i="44"/>
  <c r="AH2622" i="44"/>
  <c r="AI2622" i="44"/>
  <c r="AG2624" i="44"/>
  <c r="AH2624" i="44"/>
  <c r="AI2624" i="44"/>
  <c r="AG2626" i="44"/>
  <c r="AH2626" i="44"/>
  <c r="AI2626" i="44"/>
  <c r="AG2628" i="44"/>
  <c r="AH2628" i="44"/>
  <c r="AI2628" i="44"/>
  <c r="AG2630" i="44"/>
  <c r="AH2630" i="44"/>
  <c r="AI2630" i="44"/>
  <c r="AG2632" i="44"/>
  <c r="AH2632" i="44"/>
  <c r="AI2632" i="44"/>
  <c r="AG2634" i="44"/>
  <c r="AH2634" i="44"/>
  <c r="AI2634" i="44"/>
  <c r="AG2636" i="44"/>
  <c r="AH2636" i="44"/>
  <c r="AI2636" i="44"/>
  <c r="AG2638" i="44"/>
  <c r="AH2638" i="44"/>
  <c r="AI2638" i="44"/>
  <c r="AG2640" i="44"/>
  <c r="AH2640" i="44"/>
  <c r="AI2640" i="44"/>
  <c r="AG2642" i="44"/>
  <c r="AH2642" i="44"/>
  <c r="AI2642" i="44"/>
  <c r="AG2644" i="44"/>
  <c r="AH2644" i="44"/>
  <c r="AI2644" i="44"/>
  <c r="AG2646" i="44"/>
  <c r="AH2646" i="44"/>
  <c r="AI2646" i="44"/>
  <c r="AG2648" i="44"/>
  <c r="AH2648" i="44"/>
  <c r="AI2648" i="44"/>
  <c r="AG2650" i="44"/>
  <c r="AH2650" i="44"/>
  <c r="AI2650" i="44"/>
  <c r="AG2652" i="44"/>
  <c r="AH2652" i="44"/>
  <c r="AI2652" i="44"/>
  <c r="AG2654" i="44"/>
  <c r="AH2654" i="44"/>
  <c r="AI2654" i="44"/>
  <c r="AG2656" i="44"/>
  <c r="AH2656" i="44"/>
  <c r="AI2656" i="44"/>
  <c r="AG2658" i="44"/>
  <c r="AH2658" i="44"/>
  <c r="AI2658" i="44"/>
  <c r="AG2660" i="44"/>
  <c r="AH2660" i="44"/>
  <c r="AI2660" i="44"/>
  <c r="AG2662" i="44"/>
  <c r="AH2662" i="44"/>
  <c r="AI2662" i="44"/>
  <c r="AG2664" i="44"/>
  <c r="AH2664" i="44"/>
  <c r="AI2664" i="44"/>
  <c r="AG2666" i="44"/>
  <c r="AH2666" i="44"/>
  <c r="AI2666" i="44"/>
  <c r="AG2668" i="44"/>
  <c r="AH2668" i="44"/>
  <c r="AI2668" i="44"/>
  <c r="AG2670" i="44"/>
  <c r="AH2670" i="44"/>
  <c r="AI2670" i="44"/>
  <c r="AG2672" i="44"/>
  <c r="AH2672" i="44"/>
  <c r="AI2672" i="44"/>
  <c r="AG2674" i="44"/>
  <c r="AH2674" i="44"/>
  <c r="AI2674" i="44"/>
  <c r="AG2676" i="44"/>
  <c r="AH2676" i="44"/>
  <c r="AI2676" i="44"/>
  <c r="AG2678" i="44"/>
  <c r="AH2678" i="44"/>
  <c r="AI2678" i="44"/>
  <c r="AG2680" i="44"/>
  <c r="AH2680" i="44"/>
  <c r="AI2680" i="44"/>
  <c r="AG2682" i="44"/>
  <c r="AH2682" i="44"/>
  <c r="AI2682" i="44"/>
  <c r="AG2684" i="44"/>
  <c r="AH2684" i="44"/>
  <c r="AI2684" i="44"/>
  <c r="AG2686" i="44"/>
  <c r="AH2686" i="44"/>
  <c r="AI2686" i="44"/>
  <c r="AG2688" i="44"/>
  <c r="AH2688" i="44"/>
  <c r="AI2688" i="44"/>
  <c r="AG2690" i="44"/>
  <c r="AH2690" i="44"/>
  <c r="AI2690" i="44"/>
  <c r="AG2692" i="44"/>
  <c r="AH2692" i="44"/>
  <c r="AI2692" i="44"/>
  <c r="AG2694" i="44"/>
  <c r="AH2694" i="44"/>
  <c r="AI2694" i="44"/>
  <c r="AG2696" i="44"/>
  <c r="AH2696" i="44"/>
  <c r="AI2696" i="44"/>
  <c r="AG2698" i="44"/>
  <c r="AH2698" i="44"/>
  <c r="AI2698" i="44"/>
  <c r="AG2700" i="44"/>
  <c r="AH2700" i="44"/>
  <c r="AI2700" i="44"/>
  <c r="AG2702" i="44"/>
  <c r="AH2702" i="44"/>
  <c r="AI2702" i="44"/>
  <c r="AG2704" i="44"/>
  <c r="AH2704" i="44"/>
  <c r="AI2704" i="44"/>
  <c r="AG2706" i="44"/>
  <c r="AH2706" i="44"/>
  <c r="AI2706" i="44"/>
  <c r="AG2708" i="44"/>
  <c r="AH2708" i="44"/>
  <c r="AI2708" i="44"/>
  <c r="AG2710" i="44"/>
  <c r="AH2710" i="44"/>
  <c r="AI2710" i="44"/>
  <c r="AG2712" i="44"/>
  <c r="AH2712" i="44"/>
  <c r="AI2712" i="44"/>
  <c r="AG2714" i="44"/>
  <c r="AH2714" i="44"/>
  <c r="AI2714" i="44"/>
  <c r="AG2716" i="44"/>
  <c r="AH2716" i="44"/>
  <c r="AI2716" i="44"/>
  <c r="AG2718" i="44"/>
  <c r="AH2718" i="44"/>
  <c r="AI2718" i="44"/>
  <c r="AG2720" i="44"/>
  <c r="AH2720" i="44"/>
  <c r="AI2720" i="44"/>
  <c r="AG2722" i="44"/>
  <c r="AH2722" i="44"/>
  <c r="AI2722" i="44"/>
  <c r="AG2724" i="44"/>
  <c r="AH2724" i="44"/>
  <c r="AI2724" i="44"/>
  <c r="AG2726" i="44"/>
  <c r="AH2726" i="44"/>
  <c r="AI2726" i="44"/>
  <c r="AG2728" i="44"/>
  <c r="AH2728" i="44"/>
  <c r="AI2728" i="44"/>
  <c r="AG2730" i="44"/>
  <c r="AH2730" i="44"/>
  <c r="AI2730" i="44"/>
  <c r="AG2732" i="44"/>
  <c r="AH2732" i="44"/>
  <c r="AI2732" i="44"/>
  <c r="AG2734" i="44"/>
  <c r="AH2734" i="44"/>
  <c r="AI2734" i="44"/>
  <c r="AG2736" i="44"/>
  <c r="AH2736" i="44"/>
  <c r="AI2736" i="44"/>
  <c r="AG2738" i="44"/>
  <c r="AH2738" i="44"/>
  <c r="AI2738" i="44"/>
  <c r="AG2740" i="44"/>
  <c r="AH2740" i="44"/>
  <c r="AI2740" i="44"/>
  <c r="AG2742" i="44"/>
  <c r="AH2742" i="44"/>
  <c r="AI2742" i="44"/>
  <c r="AG2744" i="44"/>
  <c r="AH2744" i="44"/>
  <c r="AI2744" i="44"/>
  <c r="AG2746" i="44"/>
  <c r="AH2746" i="44"/>
  <c r="AI2746" i="44"/>
  <c r="AG2748" i="44"/>
  <c r="AH2748" i="44"/>
  <c r="AI2748" i="44"/>
  <c r="AG2750" i="44"/>
  <c r="AH2750" i="44"/>
  <c r="AI2750" i="44"/>
  <c r="AG2752" i="44"/>
  <c r="AH2752" i="44"/>
  <c r="AI2752" i="44"/>
  <c r="AG2754" i="44"/>
  <c r="AH2754" i="44"/>
  <c r="AI2754" i="44"/>
  <c r="AG2756" i="44"/>
  <c r="AH2756" i="44"/>
  <c r="AI2756" i="44"/>
  <c r="AG2758" i="44"/>
  <c r="AH2758" i="44"/>
  <c r="AI2758" i="44"/>
  <c r="AG2760" i="44"/>
  <c r="AH2760" i="44"/>
  <c r="AI2760" i="44"/>
  <c r="AG2762" i="44"/>
  <c r="AH2762" i="44"/>
  <c r="AI2762" i="44"/>
  <c r="AG2764" i="44"/>
  <c r="AH2764" i="44"/>
  <c r="AI2764" i="44"/>
  <c r="AG2766" i="44"/>
  <c r="AH2766" i="44"/>
  <c r="AI2766" i="44"/>
  <c r="AG2768" i="44"/>
  <c r="AH2768" i="44"/>
  <c r="AI2768" i="44"/>
  <c r="AG2770" i="44"/>
  <c r="AH2770" i="44"/>
  <c r="AI2770" i="44"/>
  <c r="AG2772" i="44"/>
  <c r="AH2772" i="44"/>
  <c r="AI2772" i="44"/>
  <c r="AG2774" i="44"/>
  <c r="AH2774" i="44"/>
  <c r="AI2774" i="44"/>
  <c r="AG2776" i="44"/>
  <c r="AH2776" i="44"/>
  <c r="AI2776" i="44"/>
  <c r="AG2778" i="44"/>
  <c r="AH2778" i="44"/>
  <c r="AI2778" i="44"/>
  <c r="AG2780" i="44"/>
  <c r="AH2780" i="44"/>
  <c r="AI2780" i="44"/>
  <c r="AG2782" i="44"/>
  <c r="AH2782" i="44"/>
  <c r="AI2782" i="44"/>
  <c r="AG2784" i="44"/>
  <c r="AH2784" i="44"/>
  <c r="AI2784" i="44"/>
  <c r="AG2786" i="44"/>
  <c r="AH2786" i="44"/>
  <c r="AI2786" i="44"/>
  <c r="AG2788" i="44"/>
  <c r="AH2788" i="44"/>
  <c r="AI2788" i="44"/>
  <c r="AG2790" i="44"/>
  <c r="AH2790" i="44"/>
  <c r="AI2790" i="44"/>
  <c r="AG2792" i="44"/>
  <c r="AH2792" i="44"/>
  <c r="AI2792" i="44"/>
  <c r="AG2794" i="44"/>
  <c r="AH2794" i="44"/>
  <c r="AI2794" i="44"/>
  <c r="AG2796" i="44"/>
  <c r="AH2796" i="44"/>
  <c r="AI2796" i="44"/>
  <c r="AG2798" i="44"/>
  <c r="AH2798" i="44"/>
  <c r="AI2798" i="44"/>
  <c r="AG2800" i="44"/>
  <c r="AH2800" i="44"/>
  <c r="AI2800" i="44"/>
  <c r="AG2802" i="44"/>
  <c r="AH2802" i="44"/>
  <c r="AI2802" i="44"/>
  <c r="AG2804" i="44"/>
  <c r="AH2804" i="44"/>
  <c r="AI2804" i="44"/>
  <c r="AG2806" i="44"/>
  <c r="AH2806" i="44"/>
  <c r="AI2806" i="44"/>
  <c r="AG2808" i="44"/>
  <c r="AH2808" i="44"/>
  <c r="AI2808" i="44"/>
  <c r="AG2810" i="44"/>
  <c r="AH2810" i="44"/>
  <c r="AI2810" i="44"/>
  <c r="AG2812" i="44"/>
  <c r="AH2812" i="44"/>
  <c r="AI2812" i="44"/>
  <c r="AG2814" i="44"/>
  <c r="AH2814" i="44"/>
  <c r="AI2814" i="44"/>
  <c r="AG2816" i="44"/>
  <c r="AI2816" i="44"/>
  <c r="AH2816" i="44"/>
  <c r="AN2816" i="44"/>
  <c r="AM2818" i="44"/>
  <c r="AF2818" i="44"/>
  <c r="AJ2819" i="44"/>
  <c r="AG2820" i="44"/>
  <c r="AI2820" i="44"/>
  <c r="AH2820" i="44"/>
  <c r="AN2820" i="44"/>
  <c r="AM2822" i="44"/>
  <c r="AF2822" i="44"/>
  <c r="AJ2823" i="44"/>
  <c r="AG2824" i="44"/>
  <c r="AI2824" i="44"/>
  <c r="AH2824" i="44"/>
  <c r="AN2824" i="44"/>
  <c r="AM2826" i="44"/>
  <c r="AF2826" i="44"/>
  <c r="AJ2827" i="44"/>
  <c r="AG2828" i="44"/>
  <c r="AI2828" i="44"/>
  <c r="AH2828" i="44"/>
  <c r="AN2828" i="44"/>
  <c r="AM2830" i="44"/>
  <c r="AF2830" i="44"/>
  <c r="AJ2831" i="44"/>
  <c r="AJ2832" i="44"/>
  <c r="AH2832" i="44"/>
  <c r="AI2832" i="44"/>
  <c r="AL2836" i="44"/>
  <c r="AE2836" i="44"/>
  <c r="AL2837" i="44"/>
  <c r="AE2837" i="44"/>
  <c r="AL3012" i="44"/>
  <c r="AE3012" i="44"/>
  <c r="AL3065" i="44"/>
  <c r="AE3065" i="44"/>
  <c r="AL3293" i="44"/>
  <c r="AE3293" i="44"/>
  <c r="AN3601" i="44"/>
  <c r="AN3665" i="44"/>
  <c r="AD1790" i="44"/>
  <c r="AK1790" i="44" s="1"/>
  <c r="AD1791" i="44"/>
  <c r="AK1791" i="44" s="1"/>
  <c r="AD1792" i="44"/>
  <c r="AD1793" i="44"/>
  <c r="AK1793" i="44" s="1"/>
  <c r="AD1794" i="44"/>
  <c r="AK1794" i="44" s="1"/>
  <c r="AD1795" i="44"/>
  <c r="AK1795" i="44" s="1"/>
  <c r="AD1796" i="44"/>
  <c r="AD1797" i="44"/>
  <c r="AK1797" i="44" s="1"/>
  <c r="AD1798" i="44"/>
  <c r="AK1798" i="44" s="1"/>
  <c r="AD1799" i="44"/>
  <c r="AK1799" i="44" s="1"/>
  <c r="AD1800" i="44"/>
  <c r="AK1800" i="44" s="1"/>
  <c r="AD1801" i="44"/>
  <c r="AK1801" i="44" s="1"/>
  <c r="AD1803" i="44"/>
  <c r="AK1803" i="44" s="1"/>
  <c r="AD1805" i="44"/>
  <c r="AK1805" i="44" s="1"/>
  <c r="AD1806" i="44"/>
  <c r="AK1806" i="44" s="1"/>
  <c r="AD1807" i="44"/>
  <c r="AK1807" i="44" s="1"/>
  <c r="AD1808" i="44"/>
  <c r="AK1808" i="44" s="1"/>
  <c r="AD1809" i="44"/>
  <c r="AK1809" i="44" s="1"/>
  <c r="AD1810" i="44"/>
  <c r="AD1811" i="44"/>
  <c r="AK1811" i="44" s="1"/>
  <c r="AD1812" i="44"/>
  <c r="AD1813" i="44"/>
  <c r="AK1813" i="44" s="1"/>
  <c r="AD1814" i="44"/>
  <c r="AK1814" i="44" s="1"/>
  <c r="AD1815" i="44"/>
  <c r="AK1815" i="44" s="1"/>
  <c r="AD1816" i="44"/>
  <c r="AD1817" i="44"/>
  <c r="AK1817" i="44" s="1"/>
  <c r="AD1818" i="44"/>
  <c r="AK1818" i="44" s="1"/>
  <c r="AD1819" i="44"/>
  <c r="AK1819" i="44" s="1"/>
  <c r="AD1820" i="44"/>
  <c r="AK1820" i="44" s="1"/>
  <c r="AD1821" i="44"/>
  <c r="AK1821" i="44" s="1"/>
  <c r="AD1822" i="44"/>
  <c r="AD1823" i="44"/>
  <c r="AK1823" i="44" s="1"/>
  <c r="AD1824" i="44"/>
  <c r="AD1825" i="44"/>
  <c r="AK1825" i="44" s="1"/>
  <c r="AD1827" i="44"/>
  <c r="AK1827" i="44" s="1"/>
  <c r="AD1828" i="44"/>
  <c r="AD1829" i="44"/>
  <c r="AK1829" i="44" s="1"/>
  <c r="AD1830" i="44"/>
  <c r="AK1830" i="44" s="1"/>
  <c r="AD1831" i="44"/>
  <c r="AK1831" i="44" s="1"/>
  <c r="AD1832" i="44"/>
  <c r="AK1832" i="44" s="1"/>
  <c r="AD1833" i="44"/>
  <c r="AK1833" i="44" s="1"/>
  <c r="AD1834" i="44"/>
  <c r="AD1835" i="44"/>
  <c r="AK1835" i="44" s="1"/>
  <c r="AD1836" i="44"/>
  <c r="AD1837" i="44"/>
  <c r="AK1837" i="44" s="1"/>
  <c r="AD1838" i="44"/>
  <c r="AK1838" i="44" s="1"/>
  <c r="AD1839" i="44"/>
  <c r="AK1839" i="44" s="1"/>
  <c r="AD1840" i="44"/>
  <c r="AD1841" i="44"/>
  <c r="AK1841" i="44" s="1"/>
  <c r="AD1842" i="44"/>
  <c r="AK1842" i="44" s="1"/>
  <c r="AD1843" i="44"/>
  <c r="AK1843" i="44" s="1"/>
  <c r="AD1844" i="44"/>
  <c r="AK1844" i="44" s="1"/>
  <c r="AD1845" i="44"/>
  <c r="AK1845" i="44" s="1"/>
  <c r="AD1846" i="44"/>
  <c r="AD1847" i="44"/>
  <c r="AK1847" i="44" s="1"/>
  <c r="AD1848" i="44"/>
  <c r="AD1849" i="44"/>
  <c r="AK1849" i="44" s="1"/>
  <c r="AD1850" i="44"/>
  <c r="AK1850" i="44" s="1"/>
  <c r="AD1851" i="44"/>
  <c r="AK1851" i="44" s="1"/>
  <c r="AD1852" i="44"/>
  <c r="AK1852" i="44" s="1"/>
  <c r="AD1853" i="44"/>
  <c r="AK1853" i="44" s="1"/>
  <c r="AD1854" i="44"/>
  <c r="AD1855" i="44"/>
  <c r="AK1855" i="44" s="1"/>
  <c r="AD1856" i="44"/>
  <c r="AD1857" i="44"/>
  <c r="AK1857" i="44" s="1"/>
  <c r="AD1858" i="44"/>
  <c r="AK1858" i="44" s="1"/>
  <c r="AD1859" i="44"/>
  <c r="AK1859" i="44" s="1"/>
  <c r="AD1860" i="44"/>
  <c r="AK1860" i="44" s="1"/>
  <c r="AD1861" i="44"/>
  <c r="AK1861" i="44" s="1"/>
  <c r="AD1862" i="44"/>
  <c r="AD1863" i="44"/>
  <c r="AK1863" i="44" s="1"/>
  <c r="AD1864" i="44"/>
  <c r="AD1865" i="44"/>
  <c r="AK1865" i="44" s="1"/>
  <c r="AD1867" i="44"/>
  <c r="AK1867" i="44" s="1"/>
  <c r="AD1868" i="44"/>
  <c r="AD1869" i="44"/>
  <c r="AK1869" i="44" s="1"/>
  <c r="AD1870" i="44"/>
  <c r="AD1871" i="44"/>
  <c r="AK1871" i="44" s="1"/>
  <c r="AD1872" i="44"/>
  <c r="AD1873" i="44"/>
  <c r="AK1873" i="44" s="1"/>
  <c r="AD1875" i="44"/>
  <c r="AK1875" i="44" s="1"/>
  <c r="AD1876" i="44"/>
  <c r="AD1877" i="44"/>
  <c r="AK1877" i="44" s="1"/>
  <c r="AD1878" i="44"/>
  <c r="AK1878" i="44" s="1"/>
  <c r="AD1879" i="44"/>
  <c r="AK1879" i="44" s="1"/>
  <c r="AD1880" i="44"/>
  <c r="AK1880" i="44" s="1"/>
  <c r="AD1881" i="44"/>
  <c r="AK1881" i="44" s="1"/>
  <c r="AD1882" i="44"/>
  <c r="AK1882" i="44" s="1"/>
  <c r="AD1883" i="44"/>
  <c r="AK1883" i="44" s="1"/>
  <c r="AD1884" i="44"/>
  <c r="AK1884" i="44" s="1"/>
  <c r="AD1885" i="44"/>
  <c r="AK1885" i="44" s="1"/>
  <c r="AD1886" i="44"/>
  <c r="AD1887" i="44"/>
  <c r="AK1887" i="44" s="1"/>
  <c r="AD1888" i="44"/>
  <c r="AK1888" i="44" s="1"/>
  <c r="AD1889" i="44"/>
  <c r="AK1889" i="44" s="1"/>
  <c r="AD1891" i="44"/>
  <c r="AK1891" i="44" s="1"/>
  <c r="AD1892" i="44"/>
  <c r="AD1893" i="44"/>
  <c r="AK1893" i="44" s="1"/>
  <c r="AD1894" i="44"/>
  <c r="AK1894" i="44" s="1"/>
  <c r="AD1895" i="44"/>
  <c r="AK1895" i="44" s="1"/>
  <c r="AD1896" i="44"/>
  <c r="AK1896" i="44" s="1"/>
  <c r="AD1897" i="44"/>
  <c r="AK1897" i="44" s="1"/>
  <c r="AD1898" i="44"/>
  <c r="AD1899" i="44"/>
  <c r="AK1899" i="44" s="1"/>
  <c r="AD1900" i="44"/>
  <c r="AD1901" i="44"/>
  <c r="AK1901" i="44" s="1"/>
  <c r="AD1902" i="44"/>
  <c r="AK1902" i="44" s="1"/>
  <c r="AD1903" i="44"/>
  <c r="AK1903" i="44" s="1"/>
  <c r="AD1904" i="44"/>
  <c r="AK1904" i="44" s="1"/>
  <c r="AD1905" i="44"/>
  <c r="AK1905" i="44" s="1"/>
  <c r="AD1906" i="44"/>
  <c r="AD1907" i="44"/>
  <c r="AK1907" i="44" s="1"/>
  <c r="AD1908" i="44"/>
  <c r="AD1909" i="44"/>
  <c r="AK1909" i="44" s="1"/>
  <c r="AD1911" i="44"/>
  <c r="AK1911" i="44" s="1"/>
  <c r="AD1912" i="44"/>
  <c r="AD1913" i="44"/>
  <c r="AK1913" i="44" s="1"/>
  <c r="AD1914" i="44"/>
  <c r="AD1915" i="44"/>
  <c r="AK1915" i="44" s="1"/>
  <c r="AD1916" i="44"/>
  <c r="AD1917" i="44"/>
  <c r="AK1917" i="44" s="1"/>
  <c r="AD1918" i="44"/>
  <c r="AK1918" i="44" s="1"/>
  <c r="AD1919" i="44"/>
  <c r="AK1919" i="44" s="1"/>
  <c r="AD1920" i="44"/>
  <c r="AK1920" i="44" s="1"/>
  <c r="AD1921" i="44"/>
  <c r="AK1921" i="44" s="1"/>
  <c r="AD1922" i="44"/>
  <c r="AK1922" i="44" s="1"/>
  <c r="AD1923" i="44"/>
  <c r="AK1923" i="44" s="1"/>
  <c r="AD1924" i="44"/>
  <c r="AK1924" i="44" s="1"/>
  <c r="AD1925" i="44"/>
  <c r="AK1925" i="44" s="1"/>
  <c r="AD1926" i="44"/>
  <c r="AD1927" i="44"/>
  <c r="AK1927" i="44" s="1"/>
  <c r="AD1928" i="44"/>
  <c r="AD1929" i="44"/>
  <c r="AK1929" i="44" s="1"/>
  <c r="AD1930" i="44"/>
  <c r="AD1931" i="44"/>
  <c r="AK1931" i="44" s="1"/>
  <c r="AD1932" i="44"/>
  <c r="AD1933" i="44"/>
  <c r="AK1933" i="44" s="1"/>
  <c r="AD1934" i="44"/>
  <c r="AD1935" i="44"/>
  <c r="AK1935" i="44" s="1"/>
  <c r="AD1936" i="44"/>
  <c r="AD1937" i="44"/>
  <c r="AK1937" i="44" s="1"/>
  <c r="AD1938" i="44"/>
  <c r="AD1939" i="44"/>
  <c r="AK1939" i="44" s="1"/>
  <c r="AD1940" i="44"/>
  <c r="AK1940" i="44" s="1"/>
  <c r="AD1941" i="44"/>
  <c r="AK1941" i="44" s="1"/>
  <c r="AD1942" i="44"/>
  <c r="AD1943" i="44"/>
  <c r="AK1943" i="44" s="1"/>
  <c r="AD1944" i="44"/>
  <c r="AK1944" i="44" s="1"/>
  <c r="AD1945" i="44"/>
  <c r="AK1945" i="44" s="1"/>
  <c r="AD1946" i="44"/>
  <c r="AD1947" i="44"/>
  <c r="AK1947" i="44" s="1"/>
  <c r="AD1948" i="44"/>
  <c r="AD1949" i="44"/>
  <c r="AK1949" i="44" s="1"/>
  <c r="AD1950" i="44"/>
  <c r="AK1950" i="44" s="1"/>
  <c r="AD1951" i="44"/>
  <c r="AK1951" i="44" s="1"/>
  <c r="AD1952" i="44"/>
  <c r="AD1953" i="44"/>
  <c r="AK1953" i="44" s="1"/>
  <c r="AD1954" i="44"/>
  <c r="AK1954" i="44" s="1"/>
  <c r="AD1955" i="44"/>
  <c r="AK1955" i="44" s="1"/>
  <c r="AD1956" i="44"/>
  <c r="AK1956" i="44" s="1"/>
  <c r="AD1957" i="44"/>
  <c r="AK1957" i="44" s="1"/>
  <c r="AD1958" i="44"/>
  <c r="AK1958" i="44" s="1"/>
  <c r="AD1959" i="44"/>
  <c r="AK1959" i="44" s="1"/>
  <c r="AD1960" i="44"/>
  <c r="AD1961" i="44"/>
  <c r="AK1961" i="44" s="1"/>
  <c r="AD1962" i="44"/>
  <c r="AK1962" i="44" s="1"/>
  <c r="AD1963" i="44"/>
  <c r="AK1963" i="44" s="1"/>
  <c r="AD1964" i="44"/>
  <c r="AK1964" i="44" s="1"/>
  <c r="AD1965" i="44"/>
  <c r="AK1965" i="44" s="1"/>
  <c r="AD1966" i="44"/>
  <c r="AK1966" i="44" s="1"/>
  <c r="AD1967" i="44"/>
  <c r="AK1967" i="44" s="1"/>
  <c r="AD1968" i="44"/>
  <c r="AK1968" i="44" s="1"/>
  <c r="AD1969" i="44"/>
  <c r="AK1969" i="44" s="1"/>
  <c r="AD1970" i="44"/>
  <c r="AK1970" i="44" s="1"/>
  <c r="AD1971" i="44"/>
  <c r="AK1971" i="44" s="1"/>
  <c r="AD1972" i="44"/>
  <c r="AD1973" i="44"/>
  <c r="AK1973" i="44" s="1"/>
  <c r="AD1974" i="44"/>
  <c r="AD1975" i="44"/>
  <c r="AK1975" i="44" s="1"/>
  <c r="AD1976" i="44"/>
  <c r="AD1977" i="44"/>
  <c r="AK1977" i="44" s="1"/>
  <c r="AD1978" i="44"/>
  <c r="AD1979" i="44"/>
  <c r="AK1979" i="44" s="1"/>
  <c r="AD1980" i="44"/>
  <c r="AD1981" i="44"/>
  <c r="AK1981" i="44" s="1"/>
  <c r="AD1982" i="44"/>
  <c r="AD1983" i="44"/>
  <c r="AK1983" i="44" s="1"/>
  <c r="AD1984" i="44"/>
  <c r="AD1985" i="44"/>
  <c r="AK1985" i="44" s="1"/>
  <c r="AD1986" i="44"/>
  <c r="AK1986" i="44" s="1"/>
  <c r="AD1987" i="44"/>
  <c r="AK1987" i="44" s="1"/>
  <c r="AD1988" i="44"/>
  <c r="AD1989" i="44"/>
  <c r="AK1989" i="44" s="1"/>
  <c r="AD1990" i="44"/>
  <c r="AK1990" i="44" s="1"/>
  <c r="AD1991" i="44"/>
  <c r="AK1991" i="44" s="1"/>
  <c r="AD1992" i="44"/>
  <c r="AK1992" i="44" s="1"/>
  <c r="AD1993" i="44"/>
  <c r="AK1993" i="44" s="1"/>
  <c r="AD1994" i="44"/>
  <c r="AD1995" i="44"/>
  <c r="AK1995" i="44" s="1"/>
  <c r="AD1996" i="44"/>
  <c r="AD1997" i="44"/>
  <c r="AK1997" i="44" s="1"/>
  <c r="AD1999" i="44"/>
  <c r="AK1999" i="44" s="1"/>
  <c r="AD2000" i="44"/>
  <c r="AD2001" i="44"/>
  <c r="AK2001" i="44" s="1"/>
  <c r="AD2002" i="44"/>
  <c r="AK2002" i="44" s="1"/>
  <c r="AD2003" i="44"/>
  <c r="AK2003" i="44" s="1"/>
  <c r="AD2004" i="44"/>
  <c r="AK2004" i="44" s="1"/>
  <c r="AD2005" i="44"/>
  <c r="AK2005" i="44" s="1"/>
  <c r="AD2006" i="44"/>
  <c r="AD2007" i="44"/>
  <c r="AK2007" i="44" s="1"/>
  <c r="AD2008" i="44"/>
  <c r="AD2009" i="44"/>
  <c r="AK2009" i="44" s="1"/>
  <c r="AD2010" i="44"/>
  <c r="AK2010" i="44" s="1"/>
  <c r="AD2011" i="44"/>
  <c r="AK2011" i="44" s="1"/>
  <c r="AD2012" i="44"/>
  <c r="AK2012" i="44" s="1"/>
  <c r="AD2013" i="44"/>
  <c r="AK2013" i="44" s="1"/>
  <c r="AD2014" i="44"/>
  <c r="AD2015" i="44"/>
  <c r="AK2015" i="44" s="1"/>
  <c r="AD2016" i="44"/>
  <c r="AD2017" i="44"/>
  <c r="AK2017" i="44" s="1"/>
  <c r="AD2019" i="44"/>
  <c r="AK2019" i="44" s="1"/>
  <c r="AD2020" i="44"/>
  <c r="AD2021" i="44"/>
  <c r="AK2021" i="44" s="1"/>
  <c r="AD2023" i="44"/>
  <c r="AK2023" i="44" s="1"/>
  <c r="AD2024" i="44"/>
  <c r="AD2025" i="44"/>
  <c r="AK2025" i="44" s="1"/>
  <c r="AD2026" i="44"/>
  <c r="AK2026" i="44" s="1"/>
  <c r="AD2027" i="44"/>
  <c r="AK2027" i="44" s="1"/>
  <c r="AD2028" i="44"/>
  <c r="AK2028" i="44" s="1"/>
  <c r="AD2029" i="44"/>
  <c r="AK2029" i="44" s="1"/>
  <c r="AD2030" i="44"/>
  <c r="AK2030" i="44" s="1"/>
  <c r="AD2031" i="44"/>
  <c r="AK2031" i="44" s="1"/>
  <c r="AD2032" i="44"/>
  <c r="AD2033" i="44"/>
  <c r="AK2033" i="44" s="1"/>
  <c r="AD2034" i="44"/>
  <c r="AK2034" i="44" s="1"/>
  <c r="AD2035" i="44"/>
  <c r="AK2035" i="44" s="1"/>
  <c r="AD2036" i="44"/>
  <c r="AK2036" i="44" s="1"/>
  <c r="AD2037" i="44"/>
  <c r="AK2037" i="44" s="1"/>
  <c r="AD2038" i="44"/>
  <c r="AD2039" i="44"/>
  <c r="AK2039" i="44" s="1"/>
  <c r="AD2040" i="44"/>
  <c r="AD2041" i="44"/>
  <c r="AK2041" i="44" s="1"/>
  <c r="AD2042" i="44"/>
  <c r="AK2042" i="44" s="1"/>
  <c r="AD2043" i="44"/>
  <c r="AK2043" i="44" s="1"/>
  <c r="AD2044" i="44"/>
  <c r="AK2044" i="44" s="1"/>
  <c r="AD2045" i="44"/>
  <c r="AK2045" i="44" s="1"/>
  <c r="AD2046" i="44"/>
  <c r="AD2047" i="44"/>
  <c r="AK2047" i="44" s="1"/>
  <c r="AD2048" i="44"/>
  <c r="AD2049" i="44"/>
  <c r="AK2049" i="44" s="1"/>
  <c r="AD2050" i="44"/>
  <c r="AD2051" i="44"/>
  <c r="AK2051" i="44" s="1"/>
  <c r="AD2052" i="44"/>
  <c r="AK2052" i="44" s="1"/>
  <c r="AD2053" i="44"/>
  <c r="AK2053" i="44" s="1"/>
  <c r="AD2054" i="44"/>
  <c r="AK2054" i="44" s="1"/>
  <c r="AD2055" i="44"/>
  <c r="AK2055" i="44" s="1"/>
  <c r="AD2056" i="44"/>
  <c r="AK2056" i="44" s="1"/>
  <c r="AD2057" i="44"/>
  <c r="AK2057" i="44" s="1"/>
  <c r="AD2058" i="44"/>
  <c r="AK2058" i="44" s="1"/>
  <c r="AD2059" i="44"/>
  <c r="AK2059" i="44" s="1"/>
  <c r="AD2060" i="44"/>
  <c r="AK2060" i="44" s="1"/>
  <c r="AD2061" i="44"/>
  <c r="AK2061" i="44" s="1"/>
  <c r="AD2062" i="44"/>
  <c r="AD2063" i="44"/>
  <c r="AK2063" i="44" s="1"/>
  <c r="AD2064" i="44"/>
  <c r="AK2064" i="44" s="1"/>
  <c r="AD2065" i="44"/>
  <c r="AK2065" i="44" s="1"/>
  <c r="AD2066" i="44"/>
  <c r="AD2067" i="44"/>
  <c r="AK2067" i="44" s="1"/>
  <c r="AD2068" i="44"/>
  <c r="AD2069" i="44"/>
  <c r="AK2069" i="44" s="1"/>
  <c r="AD2070" i="44"/>
  <c r="AK2070" i="44" s="1"/>
  <c r="AD2071" i="44"/>
  <c r="AK2071" i="44" s="1"/>
  <c r="AD2072" i="44"/>
  <c r="AK2072" i="44" s="1"/>
  <c r="AD2073" i="44"/>
  <c r="AK2073" i="44" s="1"/>
  <c r="AD2074" i="44"/>
  <c r="AK2074" i="44" s="1"/>
  <c r="AD2075" i="44"/>
  <c r="AK2075" i="44" s="1"/>
  <c r="AD2076" i="44"/>
  <c r="AK2076" i="44" s="1"/>
  <c r="AD2077" i="44"/>
  <c r="AK2077" i="44" s="1"/>
  <c r="AD2078" i="44"/>
  <c r="AK2078" i="44" s="1"/>
  <c r="AD2079" i="44"/>
  <c r="AK2079" i="44" s="1"/>
  <c r="AD2080" i="44"/>
  <c r="AK2080" i="44" s="1"/>
  <c r="AD2081" i="44"/>
  <c r="AK2081" i="44" s="1"/>
  <c r="AD2083" i="44"/>
  <c r="AK2083" i="44" s="1"/>
  <c r="AD2084" i="44"/>
  <c r="AD2085" i="44"/>
  <c r="AK2085" i="44" s="1"/>
  <c r="AD2086" i="44"/>
  <c r="AK2086" i="44" s="1"/>
  <c r="AD2087" i="44"/>
  <c r="AK2087" i="44" s="1"/>
  <c r="AD2088" i="44"/>
  <c r="AD2089" i="44"/>
  <c r="AD2090" i="44"/>
  <c r="AD2091" i="44"/>
  <c r="AD2092" i="44"/>
  <c r="AD2093" i="44"/>
  <c r="AD2094" i="44"/>
  <c r="AD2095" i="44"/>
  <c r="AD2096" i="44"/>
  <c r="AD2097" i="44"/>
  <c r="AD2098" i="44"/>
  <c r="AD2099" i="44"/>
  <c r="AD2100" i="44"/>
  <c r="AD2101" i="44"/>
  <c r="AD2102" i="44"/>
  <c r="AD2103" i="44"/>
  <c r="AD2104" i="44"/>
  <c r="AD2105" i="44"/>
  <c r="AD2106" i="44"/>
  <c r="AD2107" i="44"/>
  <c r="AD2108" i="44"/>
  <c r="AD2109" i="44"/>
  <c r="AD2110" i="44"/>
  <c r="AD2111" i="44"/>
  <c r="AD2112" i="44"/>
  <c r="AD2113" i="44"/>
  <c r="AD2114" i="44"/>
  <c r="AD2115" i="44"/>
  <c r="AD2116" i="44"/>
  <c r="AD2117" i="44"/>
  <c r="AD2118" i="44"/>
  <c r="AD2119" i="44"/>
  <c r="AD2120" i="44"/>
  <c r="AD2121" i="44"/>
  <c r="AD2122" i="44"/>
  <c r="AD2123" i="44"/>
  <c r="AD2124" i="44"/>
  <c r="AD2125" i="44"/>
  <c r="AD2126" i="44"/>
  <c r="AD2127" i="44"/>
  <c r="AD2128" i="44"/>
  <c r="AD2129" i="44"/>
  <c r="AD2130" i="44"/>
  <c r="AD2131" i="44"/>
  <c r="AD2132" i="44"/>
  <c r="AD2133" i="44"/>
  <c r="AD2134" i="44"/>
  <c r="AD2135" i="44"/>
  <c r="AD2136" i="44"/>
  <c r="AD2137" i="44"/>
  <c r="AD2138" i="44"/>
  <c r="AD2139" i="44"/>
  <c r="AD2140" i="44"/>
  <c r="AD2141" i="44"/>
  <c r="AD2142" i="44"/>
  <c r="AD2143" i="44"/>
  <c r="AD2144" i="44"/>
  <c r="AD2145" i="44"/>
  <c r="AD2146" i="44"/>
  <c r="AD2147" i="44"/>
  <c r="AD2148" i="44"/>
  <c r="AD2149" i="44"/>
  <c r="AD2150" i="44"/>
  <c r="AD2151" i="44"/>
  <c r="AD2152" i="44"/>
  <c r="AD2153" i="44"/>
  <c r="AD2154" i="44"/>
  <c r="AD2155" i="44"/>
  <c r="AD2156" i="44"/>
  <c r="AD2157" i="44"/>
  <c r="AD2158" i="44"/>
  <c r="AD2159" i="44"/>
  <c r="AD2160" i="44"/>
  <c r="AD2161" i="44"/>
  <c r="AD2162" i="44"/>
  <c r="AD2163" i="44"/>
  <c r="AD2164" i="44"/>
  <c r="AD2165" i="44"/>
  <c r="AD2166" i="44"/>
  <c r="AD2167" i="44"/>
  <c r="AD2168" i="44"/>
  <c r="AD2169" i="44"/>
  <c r="AD2170" i="44"/>
  <c r="AD2171" i="44"/>
  <c r="AD2172" i="44"/>
  <c r="AD2173" i="44"/>
  <c r="AD2174" i="44"/>
  <c r="AD2175" i="44"/>
  <c r="AD2176" i="44"/>
  <c r="AD2177" i="44"/>
  <c r="AD2178" i="44"/>
  <c r="AD2179" i="44"/>
  <c r="AD2180" i="44"/>
  <c r="AD2181" i="44"/>
  <c r="AD2182" i="44"/>
  <c r="AD2183" i="44"/>
  <c r="AD2184" i="44"/>
  <c r="AD2185" i="44"/>
  <c r="AD2186" i="44"/>
  <c r="AD2187" i="44"/>
  <c r="AD2188" i="44"/>
  <c r="AD2189" i="44"/>
  <c r="AD2190" i="44"/>
  <c r="AD2191" i="44"/>
  <c r="AD2192" i="44"/>
  <c r="AD2193" i="44"/>
  <c r="AD2194" i="44"/>
  <c r="AD2195" i="44"/>
  <c r="AD2196" i="44"/>
  <c r="AD2197" i="44"/>
  <c r="AD2198" i="44"/>
  <c r="AD2199" i="44"/>
  <c r="AD2200" i="44"/>
  <c r="AD2201" i="44"/>
  <c r="AD2202" i="44"/>
  <c r="AD2203" i="44"/>
  <c r="AD2204" i="44"/>
  <c r="AD2205" i="44"/>
  <c r="AD2206" i="44"/>
  <c r="AD2207" i="44"/>
  <c r="AD2208" i="44"/>
  <c r="AD2209" i="44"/>
  <c r="AD2210" i="44"/>
  <c r="AD2211" i="44"/>
  <c r="AD2212" i="44"/>
  <c r="AD2213" i="44"/>
  <c r="AD2214" i="44"/>
  <c r="AD2215" i="44"/>
  <c r="AD2216" i="44"/>
  <c r="AD2217" i="44"/>
  <c r="AD2218" i="44"/>
  <c r="AD2219" i="44"/>
  <c r="AD2220" i="44"/>
  <c r="AD2221" i="44"/>
  <c r="AD2222" i="44"/>
  <c r="AD2223" i="44"/>
  <c r="AD2224" i="44"/>
  <c r="AD2225" i="44"/>
  <c r="AD2226" i="44"/>
  <c r="AD2227" i="44"/>
  <c r="AD2228" i="44"/>
  <c r="AD2229" i="44"/>
  <c r="AD2230" i="44"/>
  <c r="AD2231" i="44"/>
  <c r="AD2232" i="44"/>
  <c r="AD2233" i="44"/>
  <c r="AD2234" i="44"/>
  <c r="AD2235" i="44"/>
  <c r="AD2236" i="44"/>
  <c r="AD2237" i="44"/>
  <c r="AD2238" i="44"/>
  <c r="AD2239" i="44"/>
  <c r="AD2240" i="44"/>
  <c r="AD2241" i="44"/>
  <c r="AD2242" i="44"/>
  <c r="AD2243" i="44"/>
  <c r="AD2244" i="44"/>
  <c r="AD2245" i="44"/>
  <c r="AD2246" i="44"/>
  <c r="AD2247" i="44"/>
  <c r="AD2248" i="44"/>
  <c r="AD2249" i="44"/>
  <c r="AD2250" i="44"/>
  <c r="AD2251" i="44"/>
  <c r="AD2252" i="44"/>
  <c r="AD2253" i="44"/>
  <c r="AD2254" i="44"/>
  <c r="AD2255" i="44"/>
  <c r="AD2256" i="44"/>
  <c r="AD2257" i="44"/>
  <c r="AD2258" i="44"/>
  <c r="AD2259" i="44"/>
  <c r="AD2260" i="44"/>
  <c r="AD2261" i="44"/>
  <c r="AD2262" i="44"/>
  <c r="AD2263" i="44"/>
  <c r="AD2264" i="44"/>
  <c r="AD2265" i="44"/>
  <c r="AD2266" i="44"/>
  <c r="AD2267" i="44"/>
  <c r="AD2268" i="44"/>
  <c r="AD2269" i="44"/>
  <c r="AD2270" i="44"/>
  <c r="AD2271" i="44"/>
  <c r="AD2272" i="44"/>
  <c r="AD2273" i="44"/>
  <c r="AD2274" i="44"/>
  <c r="AD2275" i="44"/>
  <c r="AD2276" i="44"/>
  <c r="AD2277" i="44"/>
  <c r="AD2278" i="44"/>
  <c r="AD2279" i="44"/>
  <c r="AD2280" i="44"/>
  <c r="AD2281" i="44"/>
  <c r="AD2282" i="44"/>
  <c r="AD2283" i="44"/>
  <c r="AD2284" i="44"/>
  <c r="AD2285" i="44"/>
  <c r="AD2286" i="44"/>
  <c r="AD2287" i="44"/>
  <c r="AD2288" i="44"/>
  <c r="AD2289" i="44"/>
  <c r="AD2290" i="44"/>
  <c r="AD2291" i="44"/>
  <c r="AD2292" i="44"/>
  <c r="AD2293" i="44"/>
  <c r="AD2294" i="44"/>
  <c r="AD2295" i="44"/>
  <c r="AD2296" i="44"/>
  <c r="AD2297" i="44"/>
  <c r="AD2298" i="44"/>
  <c r="AD2299" i="44"/>
  <c r="AD2300" i="44"/>
  <c r="AD2301" i="44"/>
  <c r="AD2302" i="44"/>
  <c r="AD2303" i="44"/>
  <c r="AD2304" i="44"/>
  <c r="AD2305" i="44"/>
  <c r="AD2306" i="44"/>
  <c r="AD2307" i="44"/>
  <c r="AD2308" i="44"/>
  <c r="AD2309" i="44"/>
  <c r="AD2310" i="44"/>
  <c r="AD2311" i="44"/>
  <c r="AD2312" i="44"/>
  <c r="AD2313" i="44"/>
  <c r="AD2314" i="44"/>
  <c r="AD2315" i="44"/>
  <c r="AD2316" i="44"/>
  <c r="AD2317" i="44"/>
  <c r="AD2318" i="44"/>
  <c r="AD2319" i="44"/>
  <c r="AD2320" i="44"/>
  <c r="AD2321" i="44"/>
  <c r="AD2322" i="44"/>
  <c r="AD2323" i="44"/>
  <c r="AD2324" i="44"/>
  <c r="AD2325" i="44"/>
  <c r="AD2326" i="44"/>
  <c r="AD2327" i="44"/>
  <c r="AD2328" i="44"/>
  <c r="AD2329" i="44"/>
  <c r="AD2330" i="44"/>
  <c r="AD2331" i="44"/>
  <c r="AD2332" i="44"/>
  <c r="AD2333" i="44"/>
  <c r="AD2334" i="44"/>
  <c r="AD2335" i="44"/>
  <c r="AD2336" i="44"/>
  <c r="AD2337" i="44"/>
  <c r="AD2338" i="44"/>
  <c r="AD2339" i="44"/>
  <c r="AD2340" i="44"/>
  <c r="AD2341" i="44"/>
  <c r="AD2342" i="44"/>
  <c r="AD2343" i="44"/>
  <c r="AD2344" i="44"/>
  <c r="AD2345" i="44"/>
  <c r="AD2346" i="44"/>
  <c r="AD2347" i="44"/>
  <c r="AD2348" i="44"/>
  <c r="AD2349" i="44"/>
  <c r="AD2350" i="44"/>
  <c r="AD2351" i="44"/>
  <c r="AD2352" i="44"/>
  <c r="AD2353" i="44"/>
  <c r="AD2354" i="44"/>
  <c r="AD2355" i="44"/>
  <c r="AD2356" i="44"/>
  <c r="AD2357" i="44"/>
  <c r="AD2358" i="44"/>
  <c r="AD2359" i="44"/>
  <c r="AD2360" i="44"/>
  <c r="AD2361" i="44"/>
  <c r="AD2362" i="44"/>
  <c r="AD2363" i="44"/>
  <c r="AD2364" i="44"/>
  <c r="AD2365" i="44"/>
  <c r="AD2366" i="44"/>
  <c r="AD2367" i="44"/>
  <c r="AD2368" i="44"/>
  <c r="AD2369" i="44"/>
  <c r="AD2370" i="44"/>
  <c r="AD2371" i="44"/>
  <c r="AD2372" i="44"/>
  <c r="AD2373" i="44"/>
  <c r="AD2374" i="44"/>
  <c r="AD2375" i="44"/>
  <c r="AD2376" i="44"/>
  <c r="AD2377" i="44"/>
  <c r="AD2378" i="44"/>
  <c r="AD2379" i="44"/>
  <c r="AD2380" i="44"/>
  <c r="AD2381" i="44"/>
  <c r="AD2382" i="44"/>
  <c r="AD2383" i="44"/>
  <c r="AD2384" i="44"/>
  <c r="AD2385" i="44"/>
  <c r="AD2386" i="44"/>
  <c r="AD2387" i="44"/>
  <c r="AD2388" i="44"/>
  <c r="AD2389" i="44"/>
  <c r="AD2390" i="44"/>
  <c r="AD2391" i="44"/>
  <c r="AD2392" i="44"/>
  <c r="AD2393" i="44"/>
  <c r="AD2394" i="44"/>
  <c r="AD2395" i="44"/>
  <c r="AD2396" i="44"/>
  <c r="AD2397" i="44"/>
  <c r="AD2398" i="44"/>
  <c r="AD2399" i="44"/>
  <c r="AD2400" i="44"/>
  <c r="AD2401" i="44"/>
  <c r="AD2402" i="44"/>
  <c r="AD2403" i="44"/>
  <c r="AD2404" i="44"/>
  <c r="AD2405" i="44"/>
  <c r="AD2406" i="44"/>
  <c r="AD2407" i="44"/>
  <c r="AD2408" i="44"/>
  <c r="AD2409" i="44"/>
  <c r="AD2410" i="44"/>
  <c r="AD2411" i="44"/>
  <c r="AD2412" i="44"/>
  <c r="AD2413" i="44"/>
  <c r="AD2414" i="44"/>
  <c r="AD2415" i="44"/>
  <c r="AD2416" i="44"/>
  <c r="AD2417" i="44"/>
  <c r="AD2418" i="44"/>
  <c r="AD2419" i="44"/>
  <c r="AD2420" i="44"/>
  <c r="AD2421" i="44"/>
  <c r="AD2422" i="44"/>
  <c r="AD2423" i="44"/>
  <c r="AD2424" i="44"/>
  <c r="AD2425" i="44"/>
  <c r="AD2426" i="44"/>
  <c r="AD2427" i="44"/>
  <c r="AD2428" i="44"/>
  <c r="AD2429" i="44"/>
  <c r="AD2430" i="44"/>
  <c r="AD2431" i="44"/>
  <c r="AD2432" i="44"/>
  <c r="AD2433" i="44"/>
  <c r="AD2434" i="44"/>
  <c r="AD2435" i="44"/>
  <c r="AD2436" i="44"/>
  <c r="AD2437" i="44"/>
  <c r="AD2438" i="44"/>
  <c r="AD2439" i="44"/>
  <c r="AD2440" i="44"/>
  <c r="AD2441" i="44"/>
  <c r="AD2442" i="44"/>
  <c r="AD2443" i="44"/>
  <c r="AD2444" i="44"/>
  <c r="AD2445" i="44"/>
  <c r="AD2446" i="44"/>
  <c r="AD2447" i="44"/>
  <c r="AD2448" i="44"/>
  <c r="AD2449" i="44"/>
  <c r="AD2450" i="44"/>
  <c r="AD2451" i="44"/>
  <c r="AD2452" i="44"/>
  <c r="AD2453" i="44"/>
  <c r="AD2454" i="44"/>
  <c r="AD2455" i="44"/>
  <c r="AD2456" i="44"/>
  <c r="AD2457" i="44"/>
  <c r="AD2458" i="44"/>
  <c r="AD2459" i="44"/>
  <c r="AD2460" i="44"/>
  <c r="AD2461" i="44"/>
  <c r="AD2462" i="44"/>
  <c r="AD2463" i="44"/>
  <c r="AD2464" i="44"/>
  <c r="AD2465" i="44"/>
  <c r="AD2466" i="44"/>
  <c r="AD2467" i="44"/>
  <c r="AD2468" i="44"/>
  <c r="AD2469" i="44"/>
  <c r="AD2470" i="44"/>
  <c r="AD2471" i="44"/>
  <c r="AD2472" i="44"/>
  <c r="AD2473" i="44"/>
  <c r="AD2474" i="44"/>
  <c r="AD2475" i="44"/>
  <c r="AD2476" i="44"/>
  <c r="AD2477" i="44"/>
  <c r="AD2478" i="44"/>
  <c r="AD2479" i="44"/>
  <c r="AD2480" i="44"/>
  <c r="AD2481" i="44"/>
  <c r="AD2482" i="44"/>
  <c r="AD2483" i="44"/>
  <c r="AD2484" i="44"/>
  <c r="AD2485" i="44"/>
  <c r="AD2486" i="44"/>
  <c r="AD2487" i="44"/>
  <c r="AD2488" i="44"/>
  <c r="AD2489" i="44"/>
  <c r="AD2490" i="44"/>
  <c r="AD2491" i="44"/>
  <c r="AD2492" i="44"/>
  <c r="AD2493" i="44"/>
  <c r="AD2494" i="44"/>
  <c r="AD2495" i="44"/>
  <c r="AD2496" i="44"/>
  <c r="AD2497" i="44"/>
  <c r="AD2498" i="44"/>
  <c r="AD2499" i="44"/>
  <c r="AD2500" i="44"/>
  <c r="AD2501" i="44"/>
  <c r="AD2502" i="44"/>
  <c r="AD2503" i="44"/>
  <c r="AD2504" i="44"/>
  <c r="AD2505" i="44"/>
  <c r="AD2506" i="44"/>
  <c r="AD2507" i="44"/>
  <c r="AD2508" i="44"/>
  <c r="AD2509" i="44"/>
  <c r="AD2510" i="44"/>
  <c r="AD2511" i="44"/>
  <c r="AD2512" i="44"/>
  <c r="AD2513" i="44"/>
  <c r="AD2514" i="44"/>
  <c r="AD2515" i="44"/>
  <c r="AD2516" i="44"/>
  <c r="AD2517" i="44"/>
  <c r="AD2518" i="44"/>
  <c r="AD2519" i="44"/>
  <c r="AD2520" i="44"/>
  <c r="AD2521" i="44"/>
  <c r="AD2522" i="44"/>
  <c r="AD2523" i="44"/>
  <c r="AD2524" i="44"/>
  <c r="AD2525" i="44"/>
  <c r="AD2526" i="44"/>
  <c r="AD2527" i="44"/>
  <c r="AD2528" i="44"/>
  <c r="AD2529" i="44"/>
  <c r="AD2530" i="44"/>
  <c r="AK2530" i="44" s="1"/>
  <c r="AD2531" i="44"/>
  <c r="AD2532" i="44"/>
  <c r="AK2532" i="44" s="1"/>
  <c r="AD2533" i="44"/>
  <c r="AD2534" i="44"/>
  <c r="AK2534" i="44" s="1"/>
  <c r="AD2535" i="44"/>
  <c r="AK2535" i="44" s="1"/>
  <c r="AD2536" i="44"/>
  <c r="AK2536" i="44" s="1"/>
  <c r="AD2537" i="44"/>
  <c r="AK2537" i="44" s="1"/>
  <c r="AD2538" i="44"/>
  <c r="AK2538" i="44" s="1"/>
  <c r="AD2539" i="44"/>
  <c r="AK2539" i="44" s="1"/>
  <c r="AD2540" i="44"/>
  <c r="AK2540" i="44" s="1"/>
  <c r="AD2541" i="44"/>
  <c r="AK2541" i="44" s="1"/>
  <c r="AD2542" i="44"/>
  <c r="AK2542" i="44" s="1"/>
  <c r="AD2543" i="44"/>
  <c r="AK2543" i="44" s="1"/>
  <c r="AD2544" i="44"/>
  <c r="AK2544" i="44" s="1"/>
  <c r="AD2545" i="44"/>
  <c r="AK2545" i="44" s="1"/>
  <c r="AD2546" i="44"/>
  <c r="AK2546" i="44" s="1"/>
  <c r="AD2547" i="44"/>
  <c r="AK2547" i="44" s="1"/>
  <c r="AD2548" i="44"/>
  <c r="AK2548" i="44" s="1"/>
  <c r="AD2549" i="44"/>
  <c r="AK2549" i="44" s="1"/>
  <c r="AD2550" i="44"/>
  <c r="AK2550" i="44" s="1"/>
  <c r="AD2551" i="44"/>
  <c r="AK2551" i="44" s="1"/>
  <c r="AD2552" i="44"/>
  <c r="AK2552" i="44" s="1"/>
  <c r="AD2553" i="44"/>
  <c r="AK2553" i="44" s="1"/>
  <c r="AD2554" i="44"/>
  <c r="AK2554" i="44" s="1"/>
  <c r="AD2555" i="44"/>
  <c r="AK2555" i="44" s="1"/>
  <c r="AD2556" i="44"/>
  <c r="AK2556" i="44" s="1"/>
  <c r="AD2557" i="44"/>
  <c r="AK2557" i="44" s="1"/>
  <c r="AD2558" i="44"/>
  <c r="AK2558" i="44" s="1"/>
  <c r="AD2559" i="44"/>
  <c r="AK2559" i="44" s="1"/>
  <c r="AD2560" i="44"/>
  <c r="AK2560" i="44" s="1"/>
  <c r="AD2561" i="44"/>
  <c r="AK2561" i="44" s="1"/>
  <c r="AD2562" i="44"/>
  <c r="AK2562" i="44" s="1"/>
  <c r="AD2563" i="44"/>
  <c r="AK2563" i="44" s="1"/>
  <c r="AD2564" i="44"/>
  <c r="AK2564" i="44" s="1"/>
  <c r="AD2565" i="44"/>
  <c r="AK2565" i="44" s="1"/>
  <c r="AD2566" i="44"/>
  <c r="AK2566" i="44" s="1"/>
  <c r="AD2567" i="44"/>
  <c r="AK2567" i="44" s="1"/>
  <c r="AD2568" i="44"/>
  <c r="AK2568" i="44" s="1"/>
  <c r="AD2569" i="44"/>
  <c r="AK2569" i="44" s="1"/>
  <c r="AD2570" i="44"/>
  <c r="AK2570" i="44" s="1"/>
  <c r="AD2571" i="44"/>
  <c r="AK2571" i="44" s="1"/>
  <c r="AD2572" i="44"/>
  <c r="AK2572" i="44" s="1"/>
  <c r="AD2573" i="44"/>
  <c r="AK2573" i="44" s="1"/>
  <c r="AD2574" i="44"/>
  <c r="AK2574" i="44" s="1"/>
  <c r="AD2575" i="44"/>
  <c r="AK2575" i="44" s="1"/>
  <c r="AD2576" i="44"/>
  <c r="AK2576" i="44" s="1"/>
  <c r="AD2577" i="44"/>
  <c r="AK2577" i="44" s="1"/>
  <c r="AD2578" i="44"/>
  <c r="AK2578" i="44" s="1"/>
  <c r="AD2579" i="44"/>
  <c r="AK2579" i="44" s="1"/>
  <c r="AD2580" i="44"/>
  <c r="AK2580" i="44" s="1"/>
  <c r="AD2581" i="44"/>
  <c r="AK2581" i="44" s="1"/>
  <c r="AD2582" i="44"/>
  <c r="AK2582" i="44" s="1"/>
  <c r="AD2583" i="44"/>
  <c r="AK2583" i="44" s="1"/>
  <c r="AD2584" i="44"/>
  <c r="AK2584" i="44" s="1"/>
  <c r="AD2585" i="44"/>
  <c r="AK2585" i="44" s="1"/>
  <c r="AD2586" i="44"/>
  <c r="AK2586" i="44" s="1"/>
  <c r="AD2587" i="44"/>
  <c r="AK2587" i="44" s="1"/>
  <c r="AD2588" i="44"/>
  <c r="AK2588" i="44" s="1"/>
  <c r="AD2589" i="44"/>
  <c r="AK2589" i="44" s="1"/>
  <c r="AD2590" i="44"/>
  <c r="AK2590" i="44" s="1"/>
  <c r="AD2591" i="44"/>
  <c r="AK2591" i="44" s="1"/>
  <c r="AD2592" i="44"/>
  <c r="AK2592" i="44" s="1"/>
  <c r="AD2593" i="44"/>
  <c r="AK2593" i="44" s="1"/>
  <c r="AD2594" i="44"/>
  <c r="AK2594" i="44" s="1"/>
  <c r="AD2595" i="44"/>
  <c r="AK2595" i="44" s="1"/>
  <c r="AD2596" i="44"/>
  <c r="AK2596" i="44" s="1"/>
  <c r="AD2597" i="44"/>
  <c r="AK2597" i="44" s="1"/>
  <c r="AD2598" i="44"/>
  <c r="AK2598" i="44" s="1"/>
  <c r="AD2599" i="44"/>
  <c r="AK2599" i="44" s="1"/>
  <c r="AD2600" i="44"/>
  <c r="AK2600" i="44" s="1"/>
  <c r="AD2601" i="44"/>
  <c r="AK2601" i="44" s="1"/>
  <c r="AD2602" i="44"/>
  <c r="AK2602" i="44" s="1"/>
  <c r="AD2603" i="44"/>
  <c r="AK2603" i="44" s="1"/>
  <c r="AD2604" i="44"/>
  <c r="AK2604" i="44" s="1"/>
  <c r="AD2605" i="44"/>
  <c r="AK2605" i="44" s="1"/>
  <c r="AD2606" i="44"/>
  <c r="AK2606" i="44" s="1"/>
  <c r="AD2607" i="44"/>
  <c r="AK2607" i="44" s="1"/>
  <c r="AD2608" i="44"/>
  <c r="AK2608" i="44" s="1"/>
  <c r="AD2609" i="44"/>
  <c r="AK2609" i="44" s="1"/>
  <c r="AD2610" i="44"/>
  <c r="AK2610" i="44" s="1"/>
  <c r="AD2611" i="44"/>
  <c r="AK2611" i="44" s="1"/>
  <c r="AD2612" i="44"/>
  <c r="AK2612" i="44" s="1"/>
  <c r="AD2613" i="44"/>
  <c r="AK2613" i="44" s="1"/>
  <c r="AD2614" i="44"/>
  <c r="AK2614" i="44" s="1"/>
  <c r="AD2615" i="44"/>
  <c r="AK2615" i="44" s="1"/>
  <c r="AD2616" i="44"/>
  <c r="AK2616" i="44" s="1"/>
  <c r="AD2617" i="44"/>
  <c r="AK2617" i="44" s="1"/>
  <c r="AD2618" i="44"/>
  <c r="AK2618" i="44" s="1"/>
  <c r="AD2619" i="44"/>
  <c r="AK2619" i="44" s="1"/>
  <c r="AD2620" i="44"/>
  <c r="AK2620" i="44" s="1"/>
  <c r="AD2621" i="44"/>
  <c r="AK2621" i="44" s="1"/>
  <c r="AD2622" i="44"/>
  <c r="AK2622" i="44" s="1"/>
  <c r="AD2623" i="44"/>
  <c r="AK2623" i="44" s="1"/>
  <c r="AD2624" i="44"/>
  <c r="AK2624" i="44" s="1"/>
  <c r="AD2625" i="44"/>
  <c r="AK2625" i="44" s="1"/>
  <c r="AD2626" i="44"/>
  <c r="AK2626" i="44" s="1"/>
  <c r="AD2627" i="44"/>
  <c r="AK2627" i="44" s="1"/>
  <c r="AD2628" i="44"/>
  <c r="AK2628" i="44" s="1"/>
  <c r="AD2629" i="44"/>
  <c r="AK2629" i="44" s="1"/>
  <c r="AD2630" i="44"/>
  <c r="AK2630" i="44" s="1"/>
  <c r="AD2631" i="44"/>
  <c r="AK2631" i="44" s="1"/>
  <c r="AD2632" i="44"/>
  <c r="AK2632" i="44" s="1"/>
  <c r="AD2633" i="44"/>
  <c r="AK2633" i="44" s="1"/>
  <c r="AD2634" i="44"/>
  <c r="AK2634" i="44" s="1"/>
  <c r="AD2635" i="44"/>
  <c r="AK2635" i="44" s="1"/>
  <c r="AD2636" i="44"/>
  <c r="AK2636" i="44" s="1"/>
  <c r="AD2637" i="44"/>
  <c r="AK2637" i="44" s="1"/>
  <c r="AD2638" i="44"/>
  <c r="AK2638" i="44" s="1"/>
  <c r="AD2639" i="44"/>
  <c r="AK2639" i="44" s="1"/>
  <c r="AD2640" i="44"/>
  <c r="AK2640" i="44" s="1"/>
  <c r="AD2641" i="44"/>
  <c r="AK2641" i="44" s="1"/>
  <c r="AD2642" i="44"/>
  <c r="AK2642" i="44" s="1"/>
  <c r="AD2643" i="44"/>
  <c r="AK2643" i="44" s="1"/>
  <c r="AD2644" i="44"/>
  <c r="AK2644" i="44" s="1"/>
  <c r="AD2645" i="44"/>
  <c r="AK2645" i="44" s="1"/>
  <c r="AD2646" i="44"/>
  <c r="AK2646" i="44" s="1"/>
  <c r="AD2647" i="44"/>
  <c r="AK2647" i="44" s="1"/>
  <c r="AD2648" i="44"/>
  <c r="AK2648" i="44" s="1"/>
  <c r="AD2649" i="44"/>
  <c r="AK2649" i="44" s="1"/>
  <c r="AD2650" i="44"/>
  <c r="AK2650" i="44" s="1"/>
  <c r="AD2651" i="44"/>
  <c r="AK2651" i="44" s="1"/>
  <c r="AD2652" i="44"/>
  <c r="AK2652" i="44" s="1"/>
  <c r="AD2653" i="44"/>
  <c r="AK2653" i="44" s="1"/>
  <c r="AD2654" i="44"/>
  <c r="AK2654" i="44" s="1"/>
  <c r="AD2655" i="44"/>
  <c r="AK2655" i="44" s="1"/>
  <c r="AD2656" i="44"/>
  <c r="AK2656" i="44" s="1"/>
  <c r="AD2657" i="44"/>
  <c r="AK2657" i="44" s="1"/>
  <c r="AD2658" i="44"/>
  <c r="AK2658" i="44" s="1"/>
  <c r="AD2659" i="44"/>
  <c r="AK2659" i="44" s="1"/>
  <c r="AD2660" i="44"/>
  <c r="AK2660" i="44" s="1"/>
  <c r="AD2661" i="44"/>
  <c r="AK2661" i="44" s="1"/>
  <c r="AD2662" i="44"/>
  <c r="AK2662" i="44" s="1"/>
  <c r="AD2663" i="44"/>
  <c r="AK2663" i="44" s="1"/>
  <c r="AD2664" i="44"/>
  <c r="AK2664" i="44" s="1"/>
  <c r="AD2665" i="44"/>
  <c r="AK2665" i="44" s="1"/>
  <c r="AD2666" i="44"/>
  <c r="AK2666" i="44" s="1"/>
  <c r="AD2667" i="44"/>
  <c r="AK2667" i="44" s="1"/>
  <c r="AD2668" i="44"/>
  <c r="AK2668" i="44" s="1"/>
  <c r="AD2669" i="44"/>
  <c r="AK2669" i="44" s="1"/>
  <c r="AD2670" i="44"/>
  <c r="AK2670" i="44" s="1"/>
  <c r="AD2671" i="44"/>
  <c r="AK2671" i="44" s="1"/>
  <c r="AD2672" i="44"/>
  <c r="AK2672" i="44" s="1"/>
  <c r="AD2673" i="44"/>
  <c r="AK2673" i="44" s="1"/>
  <c r="AD2674" i="44"/>
  <c r="AK2674" i="44" s="1"/>
  <c r="AD2675" i="44"/>
  <c r="AK2675" i="44" s="1"/>
  <c r="AD2676" i="44"/>
  <c r="AK2676" i="44" s="1"/>
  <c r="AD2677" i="44"/>
  <c r="AK2677" i="44" s="1"/>
  <c r="AD2678" i="44"/>
  <c r="AK2678" i="44" s="1"/>
  <c r="AD2679" i="44"/>
  <c r="AK2679" i="44" s="1"/>
  <c r="AD2680" i="44"/>
  <c r="AK2680" i="44" s="1"/>
  <c r="AD2681" i="44"/>
  <c r="AK2681" i="44" s="1"/>
  <c r="AD2682" i="44"/>
  <c r="AK2682" i="44" s="1"/>
  <c r="AD2683" i="44"/>
  <c r="AK2683" i="44" s="1"/>
  <c r="AD2684" i="44"/>
  <c r="AK2684" i="44" s="1"/>
  <c r="AD2685" i="44"/>
  <c r="AK2685" i="44" s="1"/>
  <c r="AD2686" i="44"/>
  <c r="AK2686" i="44" s="1"/>
  <c r="AD2687" i="44"/>
  <c r="AK2687" i="44" s="1"/>
  <c r="AD2688" i="44"/>
  <c r="AK2688" i="44" s="1"/>
  <c r="AD2689" i="44"/>
  <c r="AK2689" i="44" s="1"/>
  <c r="AD2690" i="44"/>
  <c r="AK2690" i="44" s="1"/>
  <c r="AD2691" i="44"/>
  <c r="AK2691" i="44" s="1"/>
  <c r="AD2692" i="44"/>
  <c r="AK2692" i="44" s="1"/>
  <c r="AD2693" i="44"/>
  <c r="AK2693" i="44" s="1"/>
  <c r="AD2694" i="44"/>
  <c r="AK2694" i="44" s="1"/>
  <c r="AD2695" i="44"/>
  <c r="AK2695" i="44" s="1"/>
  <c r="AD2696" i="44"/>
  <c r="AK2696" i="44" s="1"/>
  <c r="AD2697" i="44"/>
  <c r="AK2697" i="44" s="1"/>
  <c r="AD2698" i="44"/>
  <c r="AK2698" i="44" s="1"/>
  <c r="AD2699" i="44"/>
  <c r="AK2699" i="44" s="1"/>
  <c r="AD2700" i="44"/>
  <c r="AK2700" i="44" s="1"/>
  <c r="AD2701" i="44"/>
  <c r="AK2701" i="44" s="1"/>
  <c r="AD2702" i="44"/>
  <c r="AK2702" i="44" s="1"/>
  <c r="AD2703" i="44"/>
  <c r="AK2703" i="44" s="1"/>
  <c r="AD2704" i="44"/>
  <c r="AK2704" i="44" s="1"/>
  <c r="AD2705" i="44"/>
  <c r="AK2705" i="44" s="1"/>
  <c r="AD2706" i="44"/>
  <c r="AK2706" i="44" s="1"/>
  <c r="AD2707" i="44"/>
  <c r="AK2707" i="44" s="1"/>
  <c r="AD2708" i="44"/>
  <c r="AK2708" i="44" s="1"/>
  <c r="AD2709" i="44"/>
  <c r="AK2709" i="44" s="1"/>
  <c r="AD2710" i="44"/>
  <c r="AK2710" i="44" s="1"/>
  <c r="AD2711" i="44"/>
  <c r="AK2711" i="44" s="1"/>
  <c r="AD2712" i="44"/>
  <c r="AK2712" i="44" s="1"/>
  <c r="AD2713" i="44"/>
  <c r="AK2713" i="44" s="1"/>
  <c r="AD2714" i="44"/>
  <c r="AK2714" i="44" s="1"/>
  <c r="AD2715" i="44"/>
  <c r="AK2715" i="44" s="1"/>
  <c r="AD2716" i="44"/>
  <c r="AK2716" i="44" s="1"/>
  <c r="AD2717" i="44"/>
  <c r="AK2717" i="44" s="1"/>
  <c r="AD2718" i="44"/>
  <c r="AK2718" i="44" s="1"/>
  <c r="AD2719" i="44"/>
  <c r="AK2719" i="44" s="1"/>
  <c r="AD2720" i="44"/>
  <c r="AK2720" i="44" s="1"/>
  <c r="AD2721" i="44"/>
  <c r="AK2721" i="44" s="1"/>
  <c r="AD2722" i="44"/>
  <c r="AK2722" i="44" s="1"/>
  <c r="AD2723" i="44"/>
  <c r="AK2723" i="44" s="1"/>
  <c r="AD2724" i="44"/>
  <c r="AK2724" i="44" s="1"/>
  <c r="AD2725" i="44"/>
  <c r="AK2725" i="44" s="1"/>
  <c r="AD2726" i="44"/>
  <c r="AK2726" i="44" s="1"/>
  <c r="AD2727" i="44"/>
  <c r="AK2727" i="44" s="1"/>
  <c r="AD2728" i="44"/>
  <c r="AK2728" i="44" s="1"/>
  <c r="AD2729" i="44"/>
  <c r="AK2729" i="44" s="1"/>
  <c r="AD2730" i="44"/>
  <c r="AK2730" i="44" s="1"/>
  <c r="AD2731" i="44"/>
  <c r="AK2731" i="44" s="1"/>
  <c r="AD2732" i="44"/>
  <c r="AK2732" i="44" s="1"/>
  <c r="AD2733" i="44"/>
  <c r="AK2733" i="44" s="1"/>
  <c r="AD2734" i="44"/>
  <c r="AK2734" i="44" s="1"/>
  <c r="AD2735" i="44"/>
  <c r="AK2735" i="44" s="1"/>
  <c r="AD2736" i="44"/>
  <c r="AK2736" i="44" s="1"/>
  <c r="AD2737" i="44"/>
  <c r="AK2737" i="44" s="1"/>
  <c r="AD2738" i="44"/>
  <c r="AK2738" i="44" s="1"/>
  <c r="AD2739" i="44"/>
  <c r="AK2739" i="44" s="1"/>
  <c r="AD2740" i="44"/>
  <c r="AK2740" i="44" s="1"/>
  <c r="AD2741" i="44"/>
  <c r="AK2741" i="44" s="1"/>
  <c r="AD2742" i="44"/>
  <c r="AK2742" i="44" s="1"/>
  <c r="AD2743" i="44"/>
  <c r="AK2743" i="44" s="1"/>
  <c r="AD2744" i="44"/>
  <c r="AK2744" i="44" s="1"/>
  <c r="AD2745" i="44"/>
  <c r="AK2745" i="44" s="1"/>
  <c r="AD2746" i="44"/>
  <c r="AK2746" i="44" s="1"/>
  <c r="AD2747" i="44"/>
  <c r="AK2747" i="44" s="1"/>
  <c r="AD2748" i="44"/>
  <c r="AK2748" i="44" s="1"/>
  <c r="AD2749" i="44"/>
  <c r="AK2749" i="44" s="1"/>
  <c r="AD2750" i="44"/>
  <c r="AK2750" i="44" s="1"/>
  <c r="AD2751" i="44"/>
  <c r="AK2751" i="44" s="1"/>
  <c r="AD2752" i="44"/>
  <c r="AK2752" i="44" s="1"/>
  <c r="AD2753" i="44"/>
  <c r="AK2753" i="44" s="1"/>
  <c r="AD2754" i="44"/>
  <c r="AK2754" i="44" s="1"/>
  <c r="AD2755" i="44"/>
  <c r="AK2755" i="44" s="1"/>
  <c r="AD2756" i="44"/>
  <c r="AK2756" i="44" s="1"/>
  <c r="AD2757" i="44"/>
  <c r="AK2757" i="44" s="1"/>
  <c r="AD2758" i="44"/>
  <c r="AK2758" i="44" s="1"/>
  <c r="AD2759" i="44"/>
  <c r="AK2759" i="44" s="1"/>
  <c r="AD2760" i="44"/>
  <c r="AK2760" i="44" s="1"/>
  <c r="AD2761" i="44"/>
  <c r="AK2761" i="44" s="1"/>
  <c r="AD2762" i="44"/>
  <c r="AK2762" i="44" s="1"/>
  <c r="AD2763" i="44"/>
  <c r="AK2763" i="44" s="1"/>
  <c r="AD2764" i="44"/>
  <c r="AK2764" i="44" s="1"/>
  <c r="AD2765" i="44"/>
  <c r="AK2765" i="44" s="1"/>
  <c r="AD2766" i="44"/>
  <c r="AK2766" i="44" s="1"/>
  <c r="AD2767" i="44"/>
  <c r="AK2767" i="44" s="1"/>
  <c r="AD2768" i="44"/>
  <c r="AK2768" i="44" s="1"/>
  <c r="AD2769" i="44"/>
  <c r="AK2769" i="44" s="1"/>
  <c r="AD2770" i="44"/>
  <c r="AK2770" i="44" s="1"/>
  <c r="AD2771" i="44"/>
  <c r="AK2771" i="44" s="1"/>
  <c r="AD2772" i="44"/>
  <c r="AK2772" i="44" s="1"/>
  <c r="AD2773" i="44"/>
  <c r="AK2773" i="44" s="1"/>
  <c r="AD2774" i="44"/>
  <c r="AK2774" i="44" s="1"/>
  <c r="AD2775" i="44"/>
  <c r="AK2775" i="44" s="1"/>
  <c r="AD2776" i="44"/>
  <c r="AK2776" i="44" s="1"/>
  <c r="AD2777" i="44"/>
  <c r="AK2777" i="44" s="1"/>
  <c r="AD2778" i="44"/>
  <c r="AK2778" i="44" s="1"/>
  <c r="AD2779" i="44"/>
  <c r="AK2779" i="44" s="1"/>
  <c r="AD2780" i="44"/>
  <c r="AK2780" i="44" s="1"/>
  <c r="AD2781" i="44"/>
  <c r="AK2781" i="44" s="1"/>
  <c r="AD2782" i="44"/>
  <c r="AK2782" i="44" s="1"/>
  <c r="AD2783" i="44"/>
  <c r="AK2783" i="44" s="1"/>
  <c r="AD2784" i="44"/>
  <c r="AK2784" i="44" s="1"/>
  <c r="AD2785" i="44"/>
  <c r="AK2785" i="44" s="1"/>
  <c r="AD2786" i="44"/>
  <c r="AK2786" i="44" s="1"/>
  <c r="AD2787" i="44"/>
  <c r="AK2787" i="44" s="1"/>
  <c r="AD2788" i="44"/>
  <c r="AK2788" i="44" s="1"/>
  <c r="AD2789" i="44"/>
  <c r="AK2789" i="44" s="1"/>
  <c r="AD2790" i="44"/>
  <c r="AK2790" i="44" s="1"/>
  <c r="AD2791" i="44"/>
  <c r="AK2791" i="44" s="1"/>
  <c r="AD2792" i="44"/>
  <c r="AK2792" i="44" s="1"/>
  <c r="AD2793" i="44"/>
  <c r="AK2793" i="44" s="1"/>
  <c r="AD2794" i="44"/>
  <c r="AK2794" i="44" s="1"/>
  <c r="AD2795" i="44"/>
  <c r="AK2795" i="44" s="1"/>
  <c r="AD2796" i="44"/>
  <c r="AK2796" i="44" s="1"/>
  <c r="AD2797" i="44"/>
  <c r="AK2797" i="44" s="1"/>
  <c r="AD2798" i="44"/>
  <c r="AK2798" i="44" s="1"/>
  <c r="AD2799" i="44"/>
  <c r="AK2799" i="44" s="1"/>
  <c r="AD2800" i="44"/>
  <c r="AK2800" i="44" s="1"/>
  <c r="AD2801" i="44"/>
  <c r="AK2801" i="44" s="1"/>
  <c r="AD2802" i="44"/>
  <c r="AK2802" i="44" s="1"/>
  <c r="AD2803" i="44"/>
  <c r="AK2803" i="44" s="1"/>
  <c r="AD2804" i="44"/>
  <c r="AK2804" i="44" s="1"/>
  <c r="AD2805" i="44"/>
  <c r="AK2805" i="44" s="1"/>
  <c r="AD2806" i="44"/>
  <c r="AK2806" i="44" s="1"/>
  <c r="AD2807" i="44"/>
  <c r="AK2807" i="44" s="1"/>
  <c r="AD2808" i="44"/>
  <c r="AK2808" i="44" s="1"/>
  <c r="AD2809" i="44"/>
  <c r="AK2809" i="44" s="1"/>
  <c r="AD2810" i="44"/>
  <c r="AK2810" i="44" s="1"/>
  <c r="AD2811" i="44"/>
  <c r="AK2811" i="44" s="1"/>
  <c r="AD2812" i="44"/>
  <c r="AK2812" i="44" s="1"/>
  <c r="AD2813" i="44"/>
  <c r="AK2813" i="44" s="1"/>
  <c r="AD2814" i="44"/>
  <c r="AK2814" i="44" s="1"/>
  <c r="AD2815" i="44"/>
  <c r="AK2815" i="44" s="1"/>
  <c r="AD2816" i="44"/>
  <c r="AK2816" i="44" s="1"/>
  <c r="AD2817" i="44"/>
  <c r="AK2817" i="44" s="1"/>
  <c r="AD2818" i="44"/>
  <c r="AK2818" i="44" s="1"/>
  <c r="AD2819" i="44"/>
  <c r="AK2819" i="44" s="1"/>
  <c r="AD2820" i="44"/>
  <c r="AK2820" i="44" s="1"/>
  <c r="AD2821" i="44"/>
  <c r="AK2821" i="44" s="1"/>
  <c r="AD2822" i="44"/>
  <c r="AK2822" i="44" s="1"/>
  <c r="AD2823" i="44"/>
  <c r="AK2823" i="44" s="1"/>
  <c r="AD2824" i="44"/>
  <c r="AK2824" i="44" s="1"/>
  <c r="AD2825" i="44"/>
  <c r="AK2825" i="44" s="1"/>
  <c r="AD2826" i="44"/>
  <c r="AK2826" i="44" s="1"/>
  <c r="AD2827" i="44"/>
  <c r="AK2827" i="44" s="1"/>
  <c r="AD2828" i="44"/>
  <c r="AK2828" i="44" s="1"/>
  <c r="AD2829" i="44"/>
  <c r="AK2829" i="44" s="1"/>
  <c r="AD2830" i="44"/>
  <c r="AK2830" i="44" s="1"/>
  <c r="AD2831" i="44"/>
  <c r="AK2831" i="44" s="1"/>
  <c r="AL2834" i="44"/>
  <c r="AC2835" i="44"/>
  <c r="Y2836" i="44"/>
  <c r="AB2837" i="44"/>
  <c r="AD2837" i="44" s="1"/>
  <c r="AG2838" i="44"/>
  <c r="AL2838" i="44"/>
  <c r="AC2839" i="44"/>
  <c r="Y2840" i="44"/>
  <c r="AG2842" i="44"/>
  <c r="AL2842" i="44"/>
  <c r="AC2843" i="44"/>
  <c r="Y2844" i="44"/>
  <c r="AM2844" i="44" s="1"/>
  <c r="AD2844" i="44"/>
  <c r="AG2846" i="44"/>
  <c r="AL2846" i="44"/>
  <c r="AC2847" i="44"/>
  <c r="Y2848" i="44"/>
  <c r="AN2848" i="44" s="1"/>
  <c r="AD2848" i="44"/>
  <c r="AG2850" i="44"/>
  <c r="AL2850" i="44"/>
  <c r="AC2851" i="44"/>
  <c r="AJ2851" i="44" s="1"/>
  <c r="Y2852" i="44"/>
  <c r="AM2852" i="44" s="1"/>
  <c r="AD2852" i="44"/>
  <c r="AG2854" i="44"/>
  <c r="AL2854" i="44"/>
  <c r="AC2855" i="44"/>
  <c r="AJ2855" i="44" s="1"/>
  <c r="Y2856" i="44"/>
  <c r="AD2856" i="44"/>
  <c r="AG2858" i="44"/>
  <c r="AL2858" i="44"/>
  <c r="AC2859" i="44"/>
  <c r="Y2860" i="44"/>
  <c r="AD2860" i="44"/>
  <c r="AB2861" i="44"/>
  <c r="AD2861" i="44" s="1"/>
  <c r="AG2862" i="44"/>
  <c r="AL2862" i="44"/>
  <c r="AC2863" i="44"/>
  <c r="Y2864" i="44"/>
  <c r="AN2864" i="44" s="1"/>
  <c r="AD2864" i="44"/>
  <c r="AG2866" i="44"/>
  <c r="AL2866" i="44"/>
  <c r="AC2867" i="44"/>
  <c r="AJ2867" i="44" s="1"/>
  <c r="Y2868" i="44"/>
  <c r="AG2870" i="44"/>
  <c r="AL2870" i="44"/>
  <c r="AC2871" i="44"/>
  <c r="AJ2871" i="44" s="1"/>
  <c r="Y2872" i="44"/>
  <c r="AB2873" i="44"/>
  <c r="AD2873" i="44" s="1"/>
  <c r="AG2874" i="44"/>
  <c r="AL2874" i="44"/>
  <c r="AC2875" i="44"/>
  <c r="Y2876" i="44"/>
  <c r="AN2876" i="44" s="1"/>
  <c r="AD2876" i="44"/>
  <c r="AB2877" i="44"/>
  <c r="AD2877" i="44" s="1"/>
  <c r="AG2878" i="44"/>
  <c r="AL2878" i="44"/>
  <c r="AC2879" i="44"/>
  <c r="Y2880" i="44"/>
  <c r="AN2880" i="44" s="1"/>
  <c r="AD2880" i="44"/>
  <c r="AB2881" i="44"/>
  <c r="AD2881" i="44" s="1"/>
  <c r="AG2882" i="44"/>
  <c r="AL2882" i="44"/>
  <c r="AC2883" i="44"/>
  <c r="Y2884" i="44"/>
  <c r="AN2884" i="44" s="1"/>
  <c r="AD2884" i="44"/>
  <c r="AB2885" i="44"/>
  <c r="AD2885" i="44" s="1"/>
  <c r="AG2886" i="44"/>
  <c r="AL2886" i="44"/>
  <c r="AC2887" i="44"/>
  <c r="AJ2887" i="44" s="1"/>
  <c r="Y2888" i="44"/>
  <c r="AM2888" i="44" s="1"/>
  <c r="AG2890" i="44"/>
  <c r="AL2890" i="44"/>
  <c r="AC2891" i="44"/>
  <c r="Y2892" i="44"/>
  <c r="AN2892" i="44" s="1"/>
  <c r="AD2892" i="44"/>
  <c r="AB2893" i="44"/>
  <c r="AD2893" i="44" s="1"/>
  <c r="AG2894" i="44"/>
  <c r="AL2894" i="44"/>
  <c r="AC2895" i="44"/>
  <c r="Y2896" i="44"/>
  <c r="AN2896" i="44" s="1"/>
  <c r="AD2896" i="44"/>
  <c r="AB2897" i="44"/>
  <c r="AD2897" i="44" s="1"/>
  <c r="AG2898" i="44"/>
  <c r="AL2898" i="44"/>
  <c r="AC2899" i="44"/>
  <c r="Y2900" i="44"/>
  <c r="AN2900" i="44" s="1"/>
  <c r="AD2900" i="44"/>
  <c r="AG2902" i="44"/>
  <c r="AL2902" i="44"/>
  <c r="AC2903" i="44"/>
  <c r="AJ2903" i="44" s="1"/>
  <c r="Y2904" i="44"/>
  <c r="AD2904" i="44"/>
  <c r="AG2906" i="44"/>
  <c r="AL2906" i="44"/>
  <c r="AC2907" i="44"/>
  <c r="Y2908" i="44"/>
  <c r="AD2908" i="44"/>
  <c r="AB2909" i="44"/>
  <c r="AD2909" i="44" s="1"/>
  <c r="AG2910" i="44"/>
  <c r="AL2910" i="44"/>
  <c r="AC2911" i="44"/>
  <c r="AJ2911" i="44" s="1"/>
  <c r="Y2912" i="44"/>
  <c r="AN2912" i="44" s="1"/>
  <c r="AG2914" i="44"/>
  <c r="AL2914" i="44"/>
  <c r="AC2915" i="44"/>
  <c r="AJ2915" i="44" s="1"/>
  <c r="Y2916" i="44"/>
  <c r="AN2916" i="44" s="1"/>
  <c r="AG2918" i="44"/>
  <c r="AL2918" i="44"/>
  <c r="AC2919" i="44"/>
  <c r="AJ2919" i="44" s="1"/>
  <c r="Y2920" i="44"/>
  <c r="AM2920" i="44" s="1"/>
  <c r="AG2922" i="44"/>
  <c r="AL2922" i="44"/>
  <c r="AC2923" i="44"/>
  <c r="Y2924" i="44"/>
  <c r="AN2924" i="44" s="1"/>
  <c r="AG2926" i="44"/>
  <c r="AL2926" i="44"/>
  <c r="AC2927" i="44"/>
  <c r="Y2928" i="44"/>
  <c r="AN2928" i="44" s="1"/>
  <c r="AD2928" i="44"/>
  <c r="AB2929" i="44"/>
  <c r="AD2929" i="44" s="1"/>
  <c r="AG2930" i="44"/>
  <c r="AL2930" i="44"/>
  <c r="AC2931" i="44"/>
  <c r="Y2932" i="44"/>
  <c r="AD2932" i="44"/>
  <c r="AG2934" i="44"/>
  <c r="AL2934" i="44"/>
  <c r="AC2935" i="44"/>
  <c r="AJ2935" i="44" s="1"/>
  <c r="Y2936" i="44"/>
  <c r="AM2936" i="44" s="1"/>
  <c r="AD2936" i="44"/>
  <c r="AG2938" i="44"/>
  <c r="AL2938" i="44"/>
  <c r="AC2939" i="44"/>
  <c r="AJ2939" i="44" s="1"/>
  <c r="Y2940" i="44"/>
  <c r="AN2940" i="44" s="1"/>
  <c r="AG2942" i="44"/>
  <c r="AL2942" i="44"/>
  <c r="AC2943" i="44"/>
  <c r="AJ2943" i="44" s="1"/>
  <c r="Y2944" i="44"/>
  <c r="AD2944" i="44"/>
  <c r="AB2945" i="44"/>
  <c r="AD2945" i="44" s="1"/>
  <c r="AG2946" i="44"/>
  <c r="AL2946" i="44"/>
  <c r="AC2947" i="44"/>
  <c r="Y2948" i="44"/>
  <c r="AD2948" i="44"/>
  <c r="AB2949" i="44"/>
  <c r="AD2949" i="44" s="1"/>
  <c r="AG2950" i="44"/>
  <c r="AL2950" i="44"/>
  <c r="AC2951" i="44"/>
  <c r="Y2952" i="44"/>
  <c r="AN2952" i="44" s="1"/>
  <c r="AD2952" i="44"/>
  <c r="AB2953" i="44"/>
  <c r="AD2953" i="44" s="1"/>
  <c r="AG2954" i="44"/>
  <c r="AL2954" i="44"/>
  <c r="AC2955" i="44"/>
  <c r="Y2956" i="44"/>
  <c r="AN2956" i="44" s="1"/>
  <c r="AD2956" i="44"/>
  <c r="AG2958" i="44"/>
  <c r="AL2958" i="44"/>
  <c r="AC2959" i="44"/>
  <c r="AJ2959" i="44" s="1"/>
  <c r="Y2960" i="44"/>
  <c r="AN2960" i="44" s="1"/>
  <c r="AD2960" i="44"/>
  <c r="AG2962" i="44"/>
  <c r="AL2962" i="44"/>
  <c r="AC2963" i="44"/>
  <c r="AJ2963" i="44" s="1"/>
  <c r="Y2964" i="44"/>
  <c r="AM2964" i="44" s="1"/>
  <c r="AD2964" i="44"/>
  <c r="AB2965" i="44"/>
  <c r="AD2965" i="44" s="1"/>
  <c r="AG2966" i="44"/>
  <c r="AL2966" i="44"/>
  <c r="AC2967" i="44"/>
  <c r="Y2968" i="44"/>
  <c r="AN2968" i="44" s="1"/>
  <c r="AD2968" i="44"/>
  <c r="AG2970" i="44"/>
  <c r="AL2970" i="44"/>
  <c r="AC2971" i="44"/>
  <c r="AJ2971" i="44" s="1"/>
  <c r="Y2972" i="44"/>
  <c r="AN2972" i="44" s="1"/>
  <c r="AD2972" i="44"/>
  <c r="AB2973" i="44"/>
  <c r="AD2973" i="44" s="1"/>
  <c r="AG2974" i="44"/>
  <c r="AL2974" i="44"/>
  <c r="AC2975" i="44"/>
  <c r="AJ2975" i="44" s="1"/>
  <c r="Y2976" i="44"/>
  <c r="AD2976" i="44"/>
  <c r="AG2978" i="44"/>
  <c r="AL2978" i="44"/>
  <c r="AC2979" i="44"/>
  <c r="Y2980" i="44"/>
  <c r="AM2980" i="44" s="1"/>
  <c r="AG2982" i="44"/>
  <c r="AL2982" i="44"/>
  <c r="AC2983" i="44"/>
  <c r="Y2984" i="44"/>
  <c r="AD2984" i="44"/>
  <c r="AG2986" i="44"/>
  <c r="AL2986" i="44"/>
  <c r="AC2987" i="44"/>
  <c r="AJ2987" i="44" s="1"/>
  <c r="Y2988" i="44"/>
  <c r="AD2988" i="44"/>
  <c r="AB2989" i="44"/>
  <c r="AD2989" i="44" s="1"/>
  <c r="AG2990" i="44"/>
  <c r="AL2990" i="44"/>
  <c r="AC2991" i="44"/>
  <c r="AJ2991" i="44" s="1"/>
  <c r="Y2992" i="44"/>
  <c r="AD2992" i="44"/>
  <c r="AG2994" i="44"/>
  <c r="AL2994" i="44"/>
  <c r="AC2995" i="44"/>
  <c r="Y2996" i="44"/>
  <c r="AG2998" i="44"/>
  <c r="AL2998" i="44"/>
  <c r="AC2999" i="44"/>
  <c r="Y3000" i="44"/>
  <c r="AM3000" i="44" s="1"/>
  <c r="AD3000" i="44"/>
  <c r="AG3002" i="44"/>
  <c r="AL3002" i="44"/>
  <c r="AC3003" i="44"/>
  <c r="AJ3003" i="44" s="1"/>
  <c r="Y3004" i="44"/>
  <c r="AD3004" i="44"/>
  <c r="AG3006" i="44"/>
  <c r="AL3006" i="44"/>
  <c r="AC3007" i="44"/>
  <c r="Y3008" i="44"/>
  <c r="AN3008" i="44" s="1"/>
  <c r="AD3008" i="44"/>
  <c r="AB3009" i="44"/>
  <c r="AD3009" i="44" s="1"/>
  <c r="AG3010" i="44"/>
  <c r="AL3010" i="44"/>
  <c r="AC3011" i="44"/>
  <c r="Y3012" i="44"/>
  <c r="AG3014" i="44"/>
  <c r="AL3014" i="44"/>
  <c r="AC3015" i="44"/>
  <c r="Y3016" i="44"/>
  <c r="AN3016" i="44" s="1"/>
  <c r="AD3016" i="44"/>
  <c r="AG3018" i="44"/>
  <c r="AL3018" i="44"/>
  <c r="AC3019" i="44"/>
  <c r="AJ3019" i="44" s="1"/>
  <c r="Y3020" i="44"/>
  <c r="AN3020" i="44" s="1"/>
  <c r="AD3020" i="44"/>
  <c r="AB3021" i="44"/>
  <c r="AD3021" i="44" s="1"/>
  <c r="AG3022" i="44"/>
  <c r="AL3022" i="44"/>
  <c r="AC3023" i="44"/>
  <c r="AJ3023" i="44" s="1"/>
  <c r="Y3024" i="44"/>
  <c r="AD3024" i="44"/>
  <c r="AB3025" i="44"/>
  <c r="AD3025" i="44" s="1"/>
  <c r="AG3026" i="44"/>
  <c r="AL3026" i="44"/>
  <c r="AC3027" i="44"/>
  <c r="AJ3027" i="44" s="1"/>
  <c r="Y3028" i="44"/>
  <c r="AD3028" i="44"/>
  <c r="AB3029" i="44"/>
  <c r="AD3029" i="44" s="1"/>
  <c r="AG3030" i="44"/>
  <c r="AL3030" i="44"/>
  <c r="AC3031" i="44"/>
  <c r="Y3032" i="44"/>
  <c r="AD3032" i="44"/>
  <c r="AB3033" i="44"/>
  <c r="AD3033" i="44" s="1"/>
  <c r="AG3034" i="44"/>
  <c r="AL3034" i="44"/>
  <c r="AC3035" i="44"/>
  <c r="AJ3035" i="44" s="1"/>
  <c r="Y3036" i="44"/>
  <c r="AM3036" i="44" s="1"/>
  <c r="AD3036" i="44"/>
  <c r="AG3038" i="44"/>
  <c r="AL3038" i="44"/>
  <c r="AC3039" i="44"/>
  <c r="AJ3039" i="44" s="1"/>
  <c r="Y3040" i="44"/>
  <c r="AM3040" i="44" s="1"/>
  <c r="AD3040" i="44"/>
  <c r="AG3042" i="44"/>
  <c r="AL3042" i="44"/>
  <c r="AC3043" i="44"/>
  <c r="AJ3043" i="44" s="1"/>
  <c r="Y3044" i="44"/>
  <c r="AD3044" i="44"/>
  <c r="AG3046" i="44"/>
  <c r="AL3046" i="44"/>
  <c r="AC3047" i="44"/>
  <c r="Y3048" i="44"/>
  <c r="AN3048" i="44" s="1"/>
  <c r="AG3050" i="44"/>
  <c r="AL3050" i="44"/>
  <c r="AC3051" i="44"/>
  <c r="Y3052" i="44"/>
  <c r="AM3052" i="44" s="1"/>
  <c r="AD3052" i="44"/>
  <c r="AG3054" i="44"/>
  <c r="AL3054" i="44"/>
  <c r="AC3055" i="44"/>
  <c r="Y3056" i="44"/>
  <c r="AD3056" i="44"/>
  <c r="AG3058" i="44"/>
  <c r="AL3058" i="44"/>
  <c r="AC3059" i="44"/>
  <c r="AJ3059" i="44" s="1"/>
  <c r="Y3060" i="44"/>
  <c r="AN3060" i="44" s="1"/>
  <c r="AD3060" i="44"/>
  <c r="AB3061" i="44"/>
  <c r="AD3061" i="44" s="1"/>
  <c r="AG3062" i="44"/>
  <c r="AL3062" i="44"/>
  <c r="AC3063" i="44"/>
  <c r="Y3064" i="44"/>
  <c r="AN3064" i="44" s="1"/>
  <c r="AD3064" i="44"/>
  <c r="AB3065" i="44"/>
  <c r="AD3065" i="44" s="1"/>
  <c r="AG3066" i="44"/>
  <c r="AL3066" i="44"/>
  <c r="AC3067" i="44"/>
  <c r="AJ3067" i="44" s="1"/>
  <c r="Y3068" i="44"/>
  <c r="AM3068" i="44" s="1"/>
  <c r="AD3068" i="44"/>
  <c r="AB3069" i="44"/>
  <c r="AD3069" i="44" s="1"/>
  <c r="AG3070" i="44"/>
  <c r="AL3070" i="44"/>
  <c r="AC3071" i="44"/>
  <c r="Y3072" i="44"/>
  <c r="AN3072" i="44" s="1"/>
  <c r="AD3072" i="44"/>
  <c r="AG3074" i="44"/>
  <c r="AL3074" i="44"/>
  <c r="AC3075" i="44"/>
  <c r="AJ3075" i="44" s="1"/>
  <c r="Y3076" i="44"/>
  <c r="AD3076" i="44"/>
  <c r="AB3077" i="44"/>
  <c r="AD3077" i="44" s="1"/>
  <c r="AG3078" i="44"/>
  <c r="AL3078" i="44"/>
  <c r="AC3079" i="44"/>
  <c r="Y3080" i="44"/>
  <c r="AG3082" i="44"/>
  <c r="AL3082" i="44"/>
  <c r="AC3083" i="44"/>
  <c r="Y3084" i="44"/>
  <c r="AG3086" i="44"/>
  <c r="AL3086" i="44"/>
  <c r="AC3087" i="44"/>
  <c r="AJ3087" i="44" s="1"/>
  <c r="Y3088" i="44"/>
  <c r="AD3088" i="44"/>
  <c r="AB3089" i="44"/>
  <c r="AD3089" i="44" s="1"/>
  <c r="AG3090" i="44"/>
  <c r="AL3090" i="44"/>
  <c r="AC3091" i="44"/>
  <c r="AJ3091" i="44" s="1"/>
  <c r="Y3092" i="44"/>
  <c r="AM3092" i="44" s="1"/>
  <c r="AD3092" i="44"/>
  <c r="AG3094" i="44"/>
  <c r="AL3094" i="44"/>
  <c r="AC3095" i="44"/>
  <c r="AJ3095" i="44" s="1"/>
  <c r="Y3096" i="44"/>
  <c r="AN3096" i="44" s="1"/>
  <c r="AD3096" i="44"/>
  <c r="AB3097" i="44"/>
  <c r="AD3097" i="44" s="1"/>
  <c r="AG3098" i="44"/>
  <c r="AL3098" i="44"/>
  <c r="AC3099" i="44"/>
  <c r="Y3100" i="44"/>
  <c r="AN3100" i="44" s="1"/>
  <c r="AD3100" i="44"/>
  <c r="AB3101" i="44"/>
  <c r="AD3101" i="44" s="1"/>
  <c r="AG3102" i="44"/>
  <c r="AL3102" i="44"/>
  <c r="AC3103" i="44"/>
  <c r="AJ3103" i="44" s="1"/>
  <c r="Y3104" i="44"/>
  <c r="AG3106" i="44"/>
  <c r="AL3106" i="44"/>
  <c r="AC3107" i="44"/>
  <c r="AJ3107" i="44" s="1"/>
  <c r="Y3108" i="44"/>
  <c r="AN3108" i="44" s="1"/>
  <c r="AD3108" i="44"/>
  <c r="AG3110" i="44"/>
  <c r="AL3110" i="44"/>
  <c r="AC3111" i="44"/>
  <c r="AJ3111" i="44" s="1"/>
  <c r="Y3112" i="44"/>
  <c r="AD3112" i="44"/>
  <c r="AB3113" i="44"/>
  <c r="AD3113" i="44" s="1"/>
  <c r="AG3114" i="44"/>
  <c r="AL3114" i="44"/>
  <c r="AC3115" i="44"/>
  <c r="AJ3115" i="44" s="1"/>
  <c r="Y3116" i="44"/>
  <c r="AM3116" i="44" s="1"/>
  <c r="AG3118" i="44"/>
  <c r="AL3118" i="44"/>
  <c r="AC3119" i="44"/>
  <c r="Y3120" i="44"/>
  <c r="AG3122" i="44"/>
  <c r="AL3122" i="44"/>
  <c r="AC3123" i="44"/>
  <c r="Y3124" i="44"/>
  <c r="AD3124" i="44"/>
  <c r="AB3125" i="44"/>
  <c r="AD3125" i="44" s="1"/>
  <c r="AG3126" i="44"/>
  <c r="AL3126" i="44"/>
  <c r="AC3127" i="44"/>
  <c r="AJ3127" i="44" s="1"/>
  <c r="Y3128" i="44"/>
  <c r="AD3128" i="44"/>
  <c r="AB3129" i="44"/>
  <c r="AD3129" i="44" s="1"/>
  <c r="AG3130" i="44"/>
  <c r="AL3130" i="44"/>
  <c r="AC3131" i="44"/>
  <c r="AJ3131" i="44" s="1"/>
  <c r="Y3132" i="44"/>
  <c r="AD3132" i="44"/>
  <c r="AB3133" i="44"/>
  <c r="AD3133" i="44" s="1"/>
  <c r="AG3134" i="44"/>
  <c r="AL3134" i="44"/>
  <c r="AC3135" i="44"/>
  <c r="AJ3135" i="44" s="1"/>
  <c r="Y3136" i="44"/>
  <c r="AD3136" i="44"/>
  <c r="AB3137" i="44"/>
  <c r="AD3137" i="44" s="1"/>
  <c r="AG3138" i="44"/>
  <c r="AL3138" i="44"/>
  <c r="AC3139" i="44"/>
  <c r="AJ3139" i="44" s="1"/>
  <c r="Y3140" i="44"/>
  <c r="AD3140" i="44"/>
  <c r="AG3142" i="44"/>
  <c r="AL3142" i="44"/>
  <c r="AC3143" i="44"/>
  <c r="Y3144" i="44"/>
  <c r="AD3144" i="44"/>
  <c r="AB3145" i="44"/>
  <c r="AD3145" i="44" s="1"/>
  <c r="AG3146" i="44"/>
  <c r="AL3146" i="44"/>
  <c r="AC3147" i="44"/>
  <c r="Y3148" i="44"/>
  <c r="AD3148" i="44"/>
  <c r="AG3150" i="44"/>
  <c r="AL3150" i="44"/>
  <c r="AC3151" i="44"/>
  <c r="AJ3151" i="44" s="1"/>
  <c r="Y3152" i="44"/>
  <c r="AD3152" i="44"/>
  <c r="AB3153" i="44"/>
  <c r="AD3153" i="44" s="1"/>
  <c r="AG3154" i="44"/>
  <c r="AL3154" i="44"/>
  <c r="AC3155" i="44"/>
  <c r="AJ3155" i="44" s="1"/>
  <c r="Y3156" i="44"/>
  <c r="AD3156" i="44"/>
  <c r="AG3158" i="44"/>
  <c r="AL3158" i="44"/>
  <c r="AC3159" i="44"/>
  <c r="Y3160" i="44"/>
  <c r="AM3160" i="44" s="1"/>
  <c r="AD3160" i="44"/>
  <c r="AG3162" i="44"/>
  <c r="AL3162" i="44"/>
  <c r="AC3163" i="44"/>
  <c r="Y3164" i="44"/>
  <c r="AN3164" i="44" s="1"/>
  <c r="AG3166" i="44"/>
  <c r="AL3166" i="44"/>
  <c r="AC3167" i="44"/>
  <c r="AJ3167" i="44" s="1"/>
  <c r="Y3168" i="44"/>
  <c r="AD3168" i="44"/>
  <c r="AB3169" i="44"/>
  <c r="AD3169" i="44" s="1"/>
  <c r="AG3170" i="44"/>
  <c r="AL3170" i="44"/>
  <c r="AC3171" i="44"/>
  <c r="AJ3171" i="44" s="1"/>
  <c r="Y3172" i="44"/>
  <c r="AD3172" i="44"/>
  <c r="AG3174" i="44"/>
  <c r="AL3174" i="44"/>
  <c r="AC3175" i="44"/>
  <c r="Y3176" i="44"/>
  <c r="AN3176" i="44" s="1"/>
  <c r="AG3178" i="44"/>
  <c r="AL3178" i="44"/>
  <c r="AC3179" i="44"/>
  <c r="Y3180" i="44"/>
  <c r="AD3180" i="44"/>
  <c r="AB3181" i="44"/>
  <c r="AD3181" i="44" s="1"/>
  <c r="AG3182" i="44"/>
  <c r="AL3182" i="44"/>
  <c r="AC3183" i="44"/>
  <c r="AJ3183" i="44" s="1"/>
  <c r="Y3184" i="44"/>
  <c r="AD3184" i="44"/>
  <c r="AG3186" i="44"/>
  <c r="AL3186" i="44"/>
  <c r="AC3187" i="44"/>
  <c r="AJ3187" i="44" s="1"/>
  <c r="Y3188" i="44"/>
  <c r="AD3188" i="44"/>
  <c r="AB3189" i="44"/>
  <c r="AD3189" i="44" s="1"/>
  <c r="AG3190" i="44"/>
  <c r="AL3190" i="44"/>
  <c r="AC3191" i="44"/>
  <c r="AJ3191" i="44" s="1"/>
  <c r="Y3192" i="44"/>
  <c r="AN3192" i="44" s="1"/>
  <c r="AD3192" i="44"/>
  <c r="AG3194" i="44"/>
  <c r="AL3194" i="44"/>
  <c r="AC3195" i="44"/>
  <c r="Y3196" i="44"/>
  <c r="AD3196" i="44"/>
  <c r="AB3197" i="44"/>
  <c r="AD3197" i="44" s="1"/>
  <c r="AG3198" i="44"/>
  <c r="AL3198" i="44"/>
  <c r="AC3199" i="44"/>
  <c r="Y3200" i="44"/>
  <c r="AN3200" i="44" s="1"/>
  <c r="AD3200" i="44"/>
  <c r="AG3202" i="44"/>
  <c r="AL3202" i="44"/>
  <c r="AC3203" i="44"/>
  <c r="AJ3203" i="44" s="1"/>
  <c r="Y3204" i="44"/>
  <c r="AD3204" i="44"/>
  <c r="AB3205" i="44"/>
  <c r="AD3205" i="44" s="1"/>
  <c r="AG3206" i="44"/>
  <c r="AL3206" i="44"/>
  <c r="AC3207" i="44"/>
  <c r="AJ3207" i="44" s="1"/>
  <c r="Y3208" i="44"/>
  <c r="AD3208" i="44"/>
  <c r="AB3209" i="44"/>
  <c r="AD3209" i="44" s="1"/>
  <c r="AG3210" i="44"/>
  <c r="AL3210" i="44"/>
  <c r="AC3211" i="44"/>
  <c r="AJ3211" i="44" s="1"/>
  <c r="Y3212" i="44"/>
  <c r="AD3212" i="44"/>
  <c r="AB3213" i="44"/>
  <c r="AD3213" i="44" s="1"/>
  <c r="AG3214" i="44"/>
  <c r="AL3214" i="44"/>
  <c r="AC3215" i="44"/>
  <c r="AJ3215" i="44" s="1"/>
  <c r="Y3216" i="44"/>
  <c r="AD3216" i="44"/>
  <c r="AB3217" i="44"/>
  <c r="AD3217" i="44" s="1"/>
  <c r="AG3218" i="44"/>
  <c r="AL3218" i="44"/>
  <c r="AC3219" i="44"/>
  <c r="AJ3219" i="44" s="1"/>
  <c r="Y3220" i="44"/>
  <c r="AM3220" i="44" s="1"/>
  <c r="AD3220" i="44"/>
  <c r="AB3221" i="44"/>
  <c r="AD3221" i="44" s="1"/>
  <c r="AG3222" i="44"/>
  <c r="AL3222" i="44"/>
  <c r="AC3223" i="44"/>
  <c r="AJ3223" i="44" s="1"/>
  <c r="Y3224" i="44"/>
  <c r="AD3224" i="44"/>
  <c r="AG3226" i="44"/>
  <c r="AL3226" i="44"/>
  <c r="AC3227" i="44"/>
  <c r="Y3228" i="44"/>
  <c r="AM3228" i="44" s="1"/>
  <c r="AD3228" i="44"/>
  <c r="AB3229" i="44"/>
  <c r="AD3229" i="44" s="1"/>
  <c r="AG3230" i="44"/>
  <c r="AL3230" i="44"/>
  <c r="AC3231" i="44"/>
  <c r="Y3232" i="44"/>
  <c r="AN3232" i="44" s="1"/>
  <c r="AD3232" i="44"/>
  <c r="AG3234" i="44"/>
  <c r="AL3234" i="44"/>
  <c r="AC3235" i="44"/>
  <c r="AJ3235" i="44" s="1"/>
  <c r="Y3236" i="44"/>
  <c r="AD3236" i="44"/>
  <c r="AG3238" i="44"/>
  <c r="AL3238" i="44"/>
  <c r="AC3239" i="44"/>
  <c r="Y3240" i="44"/>
  <c r="AM3240" i="44" s="1"/>
  <c r="AD3240" i="44"/>
  <c r="AG3242" i="44"/>
  <c r="AL3242" i="44"/>
  <c r="AC3243" i="44"/>
  <c r="AJ3243" i="44" s="1"/>
  <c r="Y3244" i="44"/>
  <c r="AG3246" i="44"/>
  <c r="AL3246" i="44"/>
  <c r="AC3247" i="44"/>
  <c r="AJ3247" i="44" s="1"/>
  <c r="Y3248" i="44"/>
  <c r="AM3248" i="44" s="1"/>
  <c r="AD3248" i="44"/>
  <c r="AG3250" i="44"/>
  <c r="AL3250" i="44"/>
  <c r="AC3251" i="44"/>
  <c r="AJ3251" i="44" s="1"/>
  <c r="Y3252" i="44"/>
  <c r="AG3254" i="44"/>
  <c r="AL3254" i="44"/>
  <c r="AC3255" i="44"/>
  <c r="AJ3255" i="44" s="1"/>
  <c r="Y3256" i="44"/>
  <c r="AN3256" i="44" s="1"/>
  <c r="AD3256" i="44"/>
  <c r="AB3257" i="44"/>
  <c r="AD3257" i="44" s="1"/>
  <c r="AG3258" i="44"/>
  <c r="AL3258" i="44"/>
  <c r="AC3259" i="44"/>
  <c r="Y3260" i="44"/>
  <c r="AN3260" i="44" s="1"/>
  <c r="AD3260" i="44"/>
  <c r="AG3262" i="44"/>
  <c r="AL3262" i="44"/>
  <c r="AC3263" i="44"/>
  <c r="AJ3263" i="44" s="1"/>
  <c r="Y3264" i="44"/>
  <c r="AD3264" i="44"/>
  <c r="AB3265" i="44"/>
  <c r="AD3265" i="44" s="1"/>
  <c r="AG3266" i="44"/>
  <c r="AL3266" i="44"/>
  <c r="AC3267" i="44"/>
  <c r="AJ3267" i="44" s="1"/>
  <c r="Y3268" i="44"/>
  <c r="AD3268" i="44"/>
  <c r="AG3270" i="44"/>
  <c r="AL3270" i="44"/>
  <c r="AC3271" i="44"/>
  <c r="Y3272" i="44"/>
  <c r="AN3272" i="44" s="1"/>
  <c r="AD3272" i="44"/>
  <c r="AB3273" i="44"/>
  <c r="AD3273" i="44" s="1"/>
  <c r="AG3274" i="44"/>
  <c r="AL3274" i="44"/>
  <c r="AC3275" i="44"/>
  <c r="AJ3275" i="44" s="1"/>
  <c r="Y3276" i="44"/>
  <c r="AD3276" i="44"/>
  <c r="AG3278" i="44"/>
  <c r="AL3278" i="44"/>
  <c r="AC3279" i="44"/>
  <c r="AJ3279" i="44" s="1"/>
  <c r="Y3280" i="44"/>
  <c r="AD3280" i="44"/>
  <c r="AG3282" i="44"/>
  <c r="AL3282" i="44"/>
  <c r="AC3283" i="44"/>
  <c r="Y3284" i="44"/>
  <c r="AN3284" i="44" s="1"/>
  <c r="AD3284" i="44"/>
  <c r="AB3285" i="44"/>
  <c r="AD3285" i="44" s="1"/>
  <c r="AG3286" i="44"/>
  <c r="AL3286" i="44"/>
  <c r="AC3287" i="44"/>
  <c r="AJ3287" i="44" s="1"/>
  <c r="Y3288" i="44"/>
  <c r="AM3288" i="44" s="1"/>
  <c r="AD3288" i="44"/>
  <c r="AG3290" i="44"/>
  <c r="AL3290" i="44"/>
  <c r="AC3291" i="44"/>
  <c r="AJ3291" i="44" s="1"/>
  <c r="Y3292" i="44"/>
  <c r="AD3292" i="44"/>
  <c r="AB3293" i="44"/>
  <c r="AD3293" i="44" s="1"/>
  <c r="AG3294" i="44"/>
  <c r="AL3294" i="44"/>
  <c r="AC3295" i="44"/>
  <c r="AJ3295" i="44" s="1"/>
  <c r="Y3296" i="44"/>
  <c r="AN3296" i="44" s="1"/>
  <c r="AD3296" i="44"/>
  <c r="AB3297" i="44"/>
  <c r="AD3297" i="44" s="1"/>
  <c r="AG3298" i="44"/>
  <c r="AL3298" i="44"/>
  <c r="AC3299" i="44"/>
  <c r="AJ3299" i="44" s="1"/>
  <c r="Y3300" i="44"/>
  <c r="AD3300" i="44"/>
  <c r="AB3301" i="44"/>
  <c r="AD3301" i="44" s="1"/>
  <c r="AG3302" i="44"/>
  <c r="AL3302" i="44"/>
  <c r="AC3303" i="44"/>
  <c r="AJ3303" i="44" s="1"/>
  <c r="Y3304" i="44"/>
  <c r="AG3306" i="44"/>
  <c r="AL3306" i="44"/>
  <c r="AC3307" i="44"/>
  <c r="AJ3307" i="44" s="1"/>
  <c r="Y3308" i="44"/>
  <c r="AD3308" i="44"/>
  <c r="AB3309" i="44"/>
  <c r="AD3309" i="44" s="1"/>
  <c r="AG3310" i="44"/>
  <c r="AL3310" i="44"/>
  <c r="AC3311" i="44"/>
  <c r="AJ3311" i="44" s="1"/>
  <c r="Y3312" i="44"/>
  <c r="AG3314" i="44"/>
  <c r="AL3314" i="44"/>
  <c r="AC3315" i="44"/>
  <c r="AJ3315" i="44" s="1"/>
  <c r="Y3316" i="44"/>
  <c r="AD3316" i="44"/>
  <c r="AB3317" i="44"/>
  <c r="AD3317" i="44" s="1"/>
  <c r="AG3318" i="44"/>
  <c r="AL3318" i="44"/>
  <c r="AC3319" i="44"/>
  <c r="Y3320" i="44"/>
  <c r="AN3320" i="44" s="1"/>
  <c r="AD3320" i="44"/>
  <c r="AG3322" i="44"/>
  <c r="AL3322" i="44"/>
  <c r="AC3323" i="44"/>
  <c r="Y3324" i="44"/>
  <c r="AM3324" i="44" s="1"/>
  <c r="AD3324" i="44"/>
  <c r="AG3326" i="44"/>
  <c r="AL3326" i="44"/>
  <c r="AC3327" i="44"/>
  <c r="AJ3327" i="44" s="1"/>
  <c r="Y3328" i="44"/>
  <c r="AD3328" i="44"/>
  <c r="AB3329" i="44"/>
  <c r="AD3329" i="44" s="1"/>
  <c r="AG3330" i="44"/>
  <c r="AL3330" i="44"/>
  <c r="AC3331" i="44"/>
  <c r="AJ3331" i="44" s="1"/>
  <c r="Y3332" i="44"/>
  <c r="AN3332" i="44" s="1"/>
  <c r="AG3334" i="44"/>
  <c r="AL3334" i="44"/>
  <c r="AC3335" i="44"/>
  <c r="AJ3335" i="44" s="1"/>
  <c r="Y3336" i="44"/>
  <c r="AD3336" i="44"/>
  <c r="AB3337" i="44"/>
  <c r="AD3337" i="44" s="1"/>
  <c r="AG3338" i="44"/>
  <c r="AL3338" i="44"/>
  <c r="AC3339" i="44"/>
  <c r="AJ3339" i="44" s="1"/>
  <c r="Y3340" i="44"/>
  <c r="AD3340" i="44"/>
  <c r="AG3342" i="44"/>
  <c r="AL3342" i="44"/>
  <c r="AC3343" i="44"/>
  <c r="Y3344" i="44"/>
  <c r="AD3344" i="44"/>
  <c r="AB3345" i="44"/>
  <c r="AD3345" i="44" s="1"/>
  <c r="AG3346" i="44"/>
  <c r="AL3346" i="44"/>
  <c r="AC3347" i="44"/>
  <c r="Y3348" i="44"/>
  <c r="AM3348" i="44" s="1"/>
  <c r="AD3348" i="44"/>
  <c r="AB3349" i="44"/>
  <c r="AD3349" i="44" s="1"/>
  <c r="AG3350" i="44"/>
  <c r="AL3350" i="44"/>
  <c r="AC3351" i="44"/>
  <c r="Y3352" i="44"/>
  <c r="AN3352" i="44" s="1"/>
  <c r="AD3352" i="44"/>
  <c r="AB3353" i="44"/>
  <c r="AD3353" i="44" s="1"/>
  <c r="AG3354" i="44"/>
  <c r="AL3354" i="44"/>
  <c r="AC3355" i="44"/>
  <c r="AJ3355" i="44" s="1"/>
  <c r="Y3356" i="44"/>
  <c r="AM3356" i="44" s="1"/>
  <c r="AD3356" i="44"/>
  <c r="AG3358" i="44"/>
  <c r="AL3358" i="44"/>
  <c r="AC3359" i="44"/>
  <c r="AJ3359" i="44" s="1"/>
  <c r="Y3360" i="44"/>
  <c r="AD3360" i="44"/>
  <c r="AB3361" i="44"/>
  <c r="AD3361" i="44" s="1"/>
  <c r="AG3362" i="44"/>
  <c r="AL3362" i="44"/>
  <c r="AC3363" i="44"/>
  <c r="Y3364" i="44"/>
  <c r="AG3366" i="44"/>
  <c r="AL3366" i="44"/>
  <c r="AC3367" i="44"/>
  <c r="Y3368" i="44"/>
  <c r="AG3370" i="44"/>
  <c r="AL3370" i="44"/>
  <c r="AC3371" i="44"/>
  <c r="AJ3371" i="44" s="1"/>
  <c r="Y3372" i="44"/>
  <c r="AG3374" i="44"/>
  <c r="AL3374" i="44"/>
  <c r="AC3375" i="44"/>
  <c r="AJ3375" i="44" s="1"/>
  <c r="Y3376" i="44"/>
  <c r="AD3376" i="44"/>
  <c r="AB3377" i="44"/>
  <c r="AD3377" i="44" s="1"/>
  <c r="AG3378" i="44"/>
  <c r="AL3378" i="44"/>
  <c r="AC3379" i="44"/>
  <c r="AJ3379" i="44" s="1"/>
  <c r="Y3380" i="44"/>
  <c r="AG3382" i="44"/>
  <c r="AL3382" i="44"/>
  <c r="AC3383" i="44"/>
  <c r="AJ3383" i="44" s="1"/>
  <c r="Y3384" i="44"/>
  <c r="AG3386" i="44"/>
  <c r="AL3386" i="44"/>
  <c r="AC3387" i="44"/>
  <c r="AJ3387" i="44" s="1"/>
  <c r="Y3388" i="44"/>
  <c r="AD3388" i="44"/>
  <c r="AB3389" i="44"/>
  <c r="AD3389" i="44" s="1"/>
  <c r="AG3390" i="44"/>
  <c r="AL3390" i="44"/>
  <c r="AC3391" i="44"/>
  <c r="AJ3391" i="44" s="1"/>
  <c r="Y3392" i="44"/>
  <c r="AN3392" i="44" s="1"/>
  <c r="AD3392" i="44"/>
  <c r="AB3393" i="44"/>
  <c r="AD3393" i="44" s="1"/>
  <c r="AG3394" i="44"/>
  <c r="AL3394" i="44"/>
  <c r="AC3395" i="44"/>
  <c r="AJ3395" i="44" s="1"/>
  <c r="Y3396" i="44"/>
  <c r="AD3396" i="44"/>
  <c r="AB3397" i="44"/>
  <c r="AD3397" i="44" s="1"/>
  <c r="AG3398" i="44"/>
  <c r="AL3398" i="44"/>
  <c r="AC3399" i="44"/>
  <c r="AJ3399" i="44" s="1"/>
  <c r="Y3400" i="44"/>
  <c r="AM3400" i="44" s="1"/>
  <c r="AD3400" i="44"/>
  <c r="AG3402" i="44"/>
  <c r="AL3402" i="44"/>
  <c r="AC3403" i="44"/>
  <c r="Y3404" i="44"/>
  <c r="AN3404" i="44" s="1"/>
  <c r="AD3404" i="44"/>
  <c r="AB3405" i="44"/>
  <c r="AD3405" i="44" s="1"/>
  <c r="AG3406" i="44"/>
  <c r="AL3406" i="44"/>
  <c r="AC3407" i="44"/>
  <c r="Y3408" i="44"/>
  <c r="AN3408" i="44" s="1"/>
  <c r="AD3408" i="44"/>
  <c r="AG3410" i="44"/>
  <c r="AL3410" i="44"/>
  <c r="AC3411" i="44"/>
  <c r="AJ3411" i="44" s="1"/>
  <c r="Y3412" i="44"/>
  <c r="AG3414" i="44"/>
  <c r="AL3414" i="44"/>
  <c r="AC3415" i="44"/>
  <c r="AJ3415" i="44" s="1"/>
  <c r="Y3416" i="44"/>
  <c r="AG3418" i="44"/>
  <c r="AL3418" i="44"/>
  <c r="AC3419" i="44"/>
  <c r="AJ3419" i="44" s="1"/>
  <c r="Y3420" i="44"/>
  <c r="AD3420" i="44"/>
  <c r="AG3422" i="44"/>
  <c r="AL3422" i="44"/>
  <c r="AC3423" i="44"/>
  <c r="Y3424" i="44"/>
  <c r="AM3424" i="44" s="1"/>
  <c r="AD3424" i="44"/>
  <c r="AG3426" i="44"/>
  <c r="AL3426" i="44"/>
  <c r="AC3427" i="44"/>
  <c r="AJ3427" i="44" s="1"/>
  <c r="Y3428" i="44"/>
  <c r="AG3430" i="44"/>
  <c r="AL3430" i="44"/>
  <c r="AC3431" i="44"/>
  <c r="AJ3431" i="44" s="1"/>
  <c r="Y3432" i="44"/>
  <c r="AG3434" i="44"/>
  <c r="AL3434" i="44"/>
  <c r="AC3435" i="44"/>
  <c r="AJ3435" i="44" s="1"/>
  <c r="Y3436" i="44"/>
  <c r="AB3437" i="44"/>
  <c r="AD3437" i="44" s="1"/>
  <c r="AG3438" i="44"/>
  <c r="AL3438" i="44"/>
  <c r="AC3439" i="44"/>
  <c r="Y3440" i="44"/>
  <c r="AD3440" i="44"/>
  <c r="AG3442" i="44"/>
  <c r="AL3442" i="44"/>
  <c r="AC3443" i="44"/>
  <c r="AJ3443" i="44" s="1"/>
  <c r="Y3444" i="44"/>
  <c r="AD3444" i="44"/>
  <c r="AB3445" i="44"/>
  <c r="AD3445" i="44" s="1"/>
  <c r="AG3446" i="44"/>
  <c r="AL3446" i="44"/>
  <c r="AC3447" i="44"/>
  <c r="AJ3447" i="44" s="1"/>
  <c r="Y3448" i="44"/>
  <c r="AD3448" i="44"/>
  <c r="AG3450" i="44"/>
  <c r="AL3450" i="44"/>
  <c r="AC3451" i="44"/>
  <c r="Y3452" i="44"/>
  <c r="AG3454" i="44"/>
  <c r="AL3454" i="44"/>
  <c r="AC3455" i="44"/>
  <c r="Y3456" i="44"/>
  <c r="AM3456" i="44" s="1"/>
  <c r="AD3456" i="44"/>
  <c r="AB3457" i="44"/>
  <c r="AD3457" i="44" s="1"/>
  <c r="AG3458" i="44"/>
  <c r="AL3458" i="44"/>
  <c r="AC3459" i="44"/>
  <c r="AJ3459" i="44" s="1"/>
  <c r="Y3460" i="44"/>
  <c r="AN3460" i="44" s="1"/>
  <c r="AD3460" i="44"/>
  <c r="AG3462" i="44"/>
  <c r="AL3462" i="44"/>
  <c r="AC3463" i="44"/>
  <c r="AJ3463" i="44" s="1"/>
  <c r="Y3464" i="44"/>
  <c r="AD3464" i="44"/>
  <c r="AG3466" i="44"/>
  <c r="AL3466" i="44"/>
  <c r="AC3467" i="44"/>
  <c r="Y3468" i="44"/>
  <c r="AD3468" i="44"/>
  <c r="AG3470" i="44"/>
  <c r="AL3470" i="44"/>
  <c r="AC3471" i="44"/>
  <c r="AJ3471" i="44" s="1"/>
  <c r="Y3472" i="44"/>
  <c r="AN3472" i="44" s="1"/>
  <c r="AD3472" i="44"/>
  <c r="AG3474" i="44"/>
  <c r="AL3474" i="44"/>
  <c r="AC3475" i="44"/>
  <c r="AJ3475" i="44" s="1"/>
  <c r="Y3476" i="44"/>
  <c r="AN3476" i="44" s="1"/>
  <c r="AD3476" i="44"/>
  <c r="AG3478" i="44"/>
  <c r="AL3478" i="44"/>
  <c r="AC3479" i="44"/>
  <c r="AJ3479" i="44" s="1"/>
  <c r="Y3480" i="44"/>
  <c r="AD3480" i="44"/>
  <c r="AG3482" i="44"/>
  <c r="AL3482" i="44"/>
  <c r="AC3483" i="44"/>
  <c r="Y3484" i="44"/>
  <c r="AN3484" i="44" s="1"/>
  <c r="AB3485" i="44"/>
  <c r="AD3485" i="44" s="1"/>
  <c r="AG3486" i="44"/>
  <c r="AL3486" i="44"/>
  <c r="AC3487" i="44"/>
  <c r="AJ3487" i="44" s="1"/>
  <c r="Y3488" i="44"/>
  <c r="AM3488" i="44" s="1"/>
  <c r="AD3488" i="44"/>
  <c r="AG3490" i="44"/>
  <c r="AL3490" i="44"/>
  <c r="AC3491" i="44"/>
  <c r="AJ3491" i="44" s="1"/>
  <c r="Y3492" i="44"/>
  <c r="AN3492" i="44" s="1"/>
  <c r="AD3492" i="44"/>
  <c r="AG3494" i="44"/>
  <c r="AL3494" i="44"/>
  <c r="AC3495" i="44"/>
  <c r="AJ3495" i="44" s="1"/>
  <c r="Y3496" i="44"/>
  <c r="AD3496" i="44"/>
  <c r="AB3497" i="44"/>
  <c r="AD3497" i="44" s="1"/>
  <c r="AG3498" i="44"/>
  <c r="AL3498" i="44"/>
  <c r="AC3499" i="44"/>
  <c r="AJ3499" i="44" s="1"/>
  <c r="Y3500" i="44"/>
  <c r="AG3502" i="44"/>
  <c r="AL3502" i="44"/>
  <c r="AC3503" i="44"/>
  <c r="Y3504" i="44"/>
  <c r="AN3504" i="44" s="1"/>
  <c r="AD3504" i="44"/>
  <c r="AB3505" i="44"/>
  <c r="AD3505" i="44" s="1"/>
  <c r="AG3506" i="44"/>
  <c r="AL3506" i="44"/>
  <c r="AC3507" i="44"/>
  <c r="AJ3507" i="44" s="1"/>
  <c r="Y3508" i="44"/>
  <c r="AD3508" i="44"/>
  <c r="AG3510" i="44"/>
  <c r="AL3510" i="44"/>
  <c r="AC3511" i="44"/>
  <c r="Y3512" i="44"/>
  <c r="AN3512" i="44" s="1"/>
  <c r="AD3512" i="44"/>
  <c r="AB3513" i="44"/>
  <c r="AD3513" i="44" s="1"/>
  <c r="AG3514" i="44"/>
  <c r="AL3514" i="44"/>
  <c r="AC3515" i="44"/>
  <c r="Y3516" i="44"/>
  <c r="AD3516" i="44"/>
  <c r="AG3518" i="44"/>
  <c r="AL3518" i="44"/>
  <c r="AC3519" i="44"/>
  <c r="AJ3519" i="44" s="1"/>
  <c r="Y3520" i="44"/>
  <c r="AD3520" i="44"/>
  <c r="AB3521" i="44"/>
  <c r="AD3521" i="44" s="1"/>
  <c r="AG3522" i="44"/>
  <c r="AL3522" i="44"/>
  <c r="AC3523" i="44"/>
  <c r="AJ3523" i="44" s="1"/>
  <c r="Y3524" i="44"/>
  <c r="AG3526" i="44"/>
  <c r="AL3526" i="44"/>
  <c r="AC3527" i="44"/>
  <c r="AJ3527" i="44" s="1"/>
  <c r="Y3528" i="44"/>
  <c r="AN3528" i="44" s="1"/>
  <c r="AD3528" i="44"/>
  <c r="AG3530" i="44"/>
  <c r="AL3530" i="44"/>
  <c r="AC3531" i="44"/>
  <c r="AJ3531" i="44" s="1"/>
  <c r="Y3532" i="44"/>
  <c r="AN3532" i="44" s="1"/>
  <c r="AG3534" i="44"/>
  <c r="AL3534" i="44"/>
  <c r="AC3535" i="44"/>
  <c r="AJ3535" i="44" s="1"/>
  <c r="Y3536" i="44"/>
  <c r="AM3536" i="44" s="1"/>
  <c r="AD3536" i="44"/>
  <c r="AG3538" i="44"/>
  <c r="AL3538" i="44"/>
  <c r="AC3539" i="44"/>
  <c r="AJ3539" i="44" s="1"/>
  <c r="Y3540" i="44"/>
  <c r="AD3540" i="44"/>
  <c r="AG3542" i="44"/>
  <c r="AL3542" i="44"/>
  <c r="AC3543" i="44"/>
  <c r="Y3544" i="44"/>
  <c r="AN3544" i="44" s="1"/>
  <c r="AD3544" i="44"/>
  <c r="AG3546" i="44"/>
  <c r="AL3546" i="44"/>
  <c r="AC3547" i="44"/>
  <c r="Y3548" i="44"/>
  <c r="AG3550" i="44"/>
  <c r="AL3550" i="44"/>
  <c r="AC3551" i="44"/>
  <c r="AJ3551" i="44" s="1"/>
  <c r="Y3552" i="44"/>
  <c r="AD3552" i="44"/>
  <c r="AL3553" i="44"/>
  <c r="AB3553" i="44"/>
  <c r="AC3557" i="44"/>
  <c r="AJ3557" i="44" s="1"/>
  <c r="AB3557" i="44"/>
  <c r="AI3557" i="44" s="1"/>
  <c r="AF3557" i="44"/>
  <c r="AE3567" i="44"/>
  <c r="AN3567" i="44"/>
  <c r="AC3568" i="44"/>
  <c r="AJ3568" i="44" s="1"/>
  <c r="AL3568" i="44"/>
  <c r="AC3570" i="44"/>
  <c r="AD3570" i="44"/>
  <c r="AM3571" i="44"/>
  <c r="X3572" i="44"/>
  <c r="X3574" i="44"/>
  <c r="Y3576" i="44"/>
  <c r="X3576" i="44"/>
  <c r="AF3576" i="44" s="1"/>
  <c r="Y3577" i="44"/>
  <c r="X3577" i="44"/>
  <c r="X3578" i="44"/>
  <c r="AF3578" i="44" s="1"/>
  <c r="AG3579" i="44"/>
  <c r="AB3579" i="44"/>
  <c r="AI3579" i="44"/>
  <c r="AC3580" i="44"/>
  <c r="AD3580" i="44" s="1"/>
  <c r="AK3580" i="44" s="1"/>
  <c r="AL3580" i="44"/>
  <c r="AC3582" i="44"/>
  <c r="AD3582" i="44"/>
  <c r="AC3583" i="44"/>
  <c r="AD3583" i="44" s="1"/>
  <c r="X3585" i="44"/>
  <c r="AD3586" i="44"/>
  <c r="AB3588" i="44"/>
  <c r="AB3589" i="44"/>
  <c r="AK3590" i="44"/>
  <c r="AG3590" i="44"/>
  <c r="AJ3590" i="44"/>
  <c r="AI3590" i="44"/>
  <c r="AK3592" i="44"/>
  <c r="AG3592" i="44"/>
  <c r="AJ3592" i="44"/>
  <c r="AI3592" i="44"/>
  <c r="AC3594" i="44"/>
  <c r="AJ3594" i="44" s="1"/>
  <c r="AB3594" i="44"/>
  <c r="AI3594" i="44" s="1"/>
  <c r="AC3600" i="44"/>
  <c r="AJ3600" i="44" s="1"/>
  <c r="AL3600" i="44"/>
  <c r="AE3600" i="44"/>
  <c r="AC3602" i="44"/>
  <c r="AC3603" i="44"/>
  <c r="Y3607" i="44"/>
  <c r="X3607" i="44"/>
  <c r="Y3608" i="44"/>
  <c r="AN3608" i="44" s="1"/>
  <c r="X3608" i="44"/>
  <c r="Y3609" i="44"/>
  <c r="AN3609" i="44" s="1"/>
  <c r="X3609" i="44"/>
  <c r="X3610" i="44"/>
  <c r="AF3610" i="44" s="1"/>
  <c r="AK3611" i="44"/>
  <c r="AG3611" i="44"/>
  <c r="AI3611" i="44"/>
  <c r="AC3612" i="44"/>
  <c r="AL3612" i="44"/>
  <c r="AK3619" i="44"/>
  <c r="AG3619" i="44"/>
  <c r="AJ3619" i="44"/>
  <c r="AI3619" i="44"/>
  <c r="AF3620" i="44"/>
  <c r="X3621" i="44"/>
  <c r="AF3621" i="44" s="1"/>
  <c r="X3623" i="44"/>
  <c r="AC3625" i="44"/>
  <c r="AB3625" i="44"/>
  <c r="AF3625" i="44"/>
  <c r="AH3628" i="44"/>
  <c r="AC3629" i="44"/>
  <c r="AJ3629" i="44" s="1"/>
  <c r="AL3629" i="44"/>
  <c r="AE3629" i="44"/>
  <c r="AK3630" i="44"/>
  <c r="AG3630" i="44"/>
  <c r="AI3630" i="44"/>
  <c r="AC3631" i="44"/>
  <c r="AJ3631" i="44" s="1"/>
  <c r="AL3631" i="44"/>
  <c r="AE3631" i="44"/>
  <c r="AK3632" i="44"/>
  <c r="AG3632" i="44"/>
  <c r="AI3632" i="44"/>
  <c r="AC3633" i="44"/>
  <c r="AJ3633" i="44" s="1"/>
  <c r="AL3633" i="44"/>
  <c r="AE3633" i="44"/>
  <c r="AK3634" i="44"/>
  <c r="AG3634" i="44"/>
  <c r="AI3634" i="44"/>
  <c r="AC3635" i="44"/>
  <c r="AJ3635" i="44" s="1"/>
  <c r="AL3635" i="44"/>
  <c r="AE3635" i="44"/>
  <c r="AK3640" i="44"/>
  <c r="AG3640" i="44"/>
  <c r="AJ3640" i="44"/>
  <c r="AI3640" i="44"/>
  <c r="AC3642" i="44"/>
  <c r="AJ3642" i="44" s="1"/>
  <c r="AB3642" i="44"/>
  <c r="AI3642" i="44" s="1"/>
  <c r="AH3644" i="44"/>
  <c r="AC3645" i="44"/>
  <c r="AJ3645" i="44" s="1"/>
  <c r="AL3645" i="44"/>
  <c r="AK3646" i="44"/>
  <c r="AG3646" i="44"/>
  <c r="AI3646" i="44"/>
  <c r="AC3648" i="44"/>
  <c r="AJ3648" i="44" s="1"/>
  <c r="AB3648" i="44"/>
  <c r="AI3648" i="44" s="1"/>
  <c r="AF3648" i="44"/>
  <c r="AH3650" i="44"/>
  <c r="X3651" i="44"/>
  <c r="AH3652" i="44"/>
  <c r="X3653" i="44"/>
  <c r="AC3655" i="44"/>
  <c r="AJ3655" i="44" s="1"/>
  <c r="AL3655" i="44"/>
  <c r="AE3655" i="44"/>
  <c r="AE3656" i="44"/>
  <c r="AC3657" i="44"/>
  <c r="AD3657" i="44"/>
  <c r="AM3658" i="44"/>
  <c r="X3659" i="44"/>
  <c r="AF3659" i="44" s="1"/>
  <c r="Y3661" i="44"/>
  <c r="X3661" i="44"/>
  <c r="AF3661" i="44" s="1"/>
  <c r="X3662" i="44"/>
  <c r="AF3662" i="44" s="1"/>
  <c r="AG3663" i="44"/>
  <c r="AI3663" i="44"/>
  <c r="AC3664" i="44"/>
  <c r="AJ3664" i="44" s="1"/>
  <c r="AL3664" i="44"/>
  <c r="AE3664" i="44"/>
  <c r="AC3666" i="44"/>
  <c r="AM3667" i="44"/>
  <c r="X3668" i="44"/>
  <c r="AF3668" i="44" s="1"/>
  <c r="AC3670" i="44"/>
  <c r="AJ3670" i="44" s="1"/>
  <c r="AB3670" i="44"/>
  <c r="AI3670" i="44" s="1"/>
  <c r="AF3670" i="44"/>
  <c r="X3673" i="44"/>
  <c r="AK3674" i="44"/>
  <c r="AG3674" i="44"/>
  <c r="AI3674" i="44"/>
  <c r="AC3676" i="44"/>
  <c r="AJ3676" i="44" s="1"/>
  <c r="AB3676" i="44"/>
  <c r="AI3676" i="44" s="1"/>
  <c r="AF3676" i="44"/>
  <c r="AE3677" i="44"/>
  <c r="AC3678" i="44"/>
  <c r="AD3678" i="44"/>
  <c r="AC3679" i="44"/>
  <c r="AD3679" i="44"/>
  <c r="Y3681" i="44"/>
  <c r="X3681" i="44"/>
  <c r="AC3683" i="44"/>
  <c r="AD3683" i="44"/>
  <c r="AL3683" i="44"/>
  <c r="AC3685" i="44"/>
  <c r="AL3685" i="44"/>
  <c r="AD3685" i="44"/>
  <c r="AC3689" i="44"/>
  <c r="AD3689" i="44"/>
  <c r="AL3689" i="44"/>
  <c r="AC3691" i="44"/>
  <c r="AL3691" i="44"/>
  <c r="AC3693" i="44"/>
  <c r="AD3693" i="44"/>
  <c r="AL3693" i="44"/>
  <c r="Y3698" i="44"/>
  <c r="X3698" i="44"/>
  <c r="AC3700" i="44"/>
  <c r="AD3700" i="44"/>
  <c r="AL3700" i="44"/>
  <c r="AC3709" i="44"/>
  <c r="AL3709" i="44"/>
  <c r="AD3709" i="44"/>
  <c r="Y3712" i="44"/>
  <c r="X3712" i="44"/>
  <c r="Y3717" i="44"/>
  <c r="X3717" i="44"/>
  <c r="AF3717" i="44" s="1"/>
  <c r="AC3719" i="44"/>
  <c r="AL3719" i="44"/>
  <c r="AC3723" i="44"/>
  <c r="AL3723" i="44"/>
  <c r="AD3723" i="44"/>
  <c r="AF3725" i="44"/>
  <c r="Y3741" i="44"/>
  <c r="X3741" i="44"/>
  <c r="AF3741" i="44" s="1"/>
  <c r="Y3747" i="44"/>
  <c r="X3747" i="44"/>
  <c r="Y3749" i="44"/>
  <c r="X3749" i="44"/>
  <c r="AC3754" i="44"/>
  <c r="AD3754" i="44"/>
  <c r="AL3754" i="44"/>
  <c r="AC3760" i="44"/>
  <c r="AL3760" i="44"/>
  <c r="AF3762" i="44"/>
  <c r="AC3764" i="44"/>
  <c r="AD3764" i="44"/>
  <c r="AL3764" i="44"/>
  <c r="AC3766" i="44"/>
  <c r="AL3766" i="44"/>
  <c r="Y3769" i="44"/>
  <c r="X3769" i="44"/>
  <c r="Y3771" i="44"/>
  <c r="X3771" i="44"/>
  <c r="Y3774" i="44"/>
  <c r="X3774" i="44"/>
  <c r="Y3778" i="44"/>
  <c r="X3778" i="44"/>
  <c r="AE3779" i="44"/>
  <c r="AB3779" i="44"/>
  <c r="AL3779" i="44"/>
  <c r="AC3781" i="44"/>
  <c r="AL3781" i="44"/>
  <c r="AD3781" i="44"/>
  <c r="AF3783" i="44"/>
  <c r="Y3789" i="44"/>
  <c r="X3789" i="44"/>
  <c r="Y3797" i="44"/>
  <c r="X3797" i="44"/>
  <c r="Y3801" i="44"/>
  <c r="X3801" i="44"/>
  <c r="Y3802" i="44"/>
  <c r="X3802" i="44"/>
  <c r="AN3807" i="44"/>
  <c r="AM3807" i="44"/>
  <c r="AN3817" i="44"/>
  <c r="AM3817" i="44"/>
  <c r="AF3822" i="44"/>
  <c r="AE3822" i="44"/>
  <c r="AF3824" i="44"/>
  <c r="AE3824" i="44"/>
  <c r="AC3832" i="44"/>
  <c r="AJ3832" i="44" s="1"/>
  <c r="AD3832" i="44"/>
  <c r="AB3832" i="44"/>
  <c r="AL3832" i="44"/>
  <c r="AN3836" i="44"/>
  <c r="Y3841" i="44"/>
  <c r="AN3841" i="44" s="1"/>
  <c r="X3841" i="44"/>
  <c r="AN3843" i="44"/>
  <c r="Y3846" i="44"/>
  <c r="AN3846" i="44" s="1"/>
  <c r="X3846" i="44"/>
  <c r="AN3848" i="44"/>
  <c r="AE3849" i="44"/>
  <c r="Y3851" i="44"/>
  <c r="AN3851" i="44" s="1"/>
  <c r="X3851" i="44"/>
  <c r="Y3853" i="44"/>
  <c r="AN3853" i="44" s="1"/>
  <c r="X3853" i="44"/>
  <c r="AF3853" i="44" s="1"/>
  <c r="AE3862" i="44"/>
  <c r="AB3862" i="44"/>
  <c r="AI3862" i="44" s="1"/>
  <c r="AN3875" i="44"/>
  <c r="AE3878" i="44"/>
  <c r="AN2833" i="44"/>
  <c r="AC2834" i="44"/>
  <c r="AJ2834" i="44" s="1"/>
  <c r="AJ2835" i="44"/>
  <c r="AD2835" i="44"/>
  <c r="AK2835" i="44" s="1"/>
  <c r="AI2835" i="44"/>
  <c r="AB2836" i="44"/>
  <c r="AC2838" i="44"/>
  <c r="AJ2838" i="44" s="1"/>
  <c r="AJ2839" i="44"/>
  <c r="AD2839" i="44"/>
  <c r="AK2839" i="44" s="1"/>
  <c r="AI2839" i="44"/>
  <c r="AB2840" i="44"/>
  <c r="AD2840" i="44" s="1"/>
  <c r="AC2842" i="44"/>
  <c r="AJ2843" i="44"/>
  <c r="AD2843" i="44"/>
  <c r="AK2843" i="44" s="1"/>
  <c r="AI2843" i="44"/>
  <c r="AC2846" i="44"/>
  <c r="AJ2847" i="44"/>
  <c r="AC2850" i="44"/>
  <c r="AC2854" i="44"/>
  <c r="AJ2854" i="44" s="1"/>
  <c r="AJ2859" i="44"/>
  <c r="AD2859" i="44"/>
  <c r="AK2859" i="44" s="1"/>
  <c r="AI2859" i="44"/>
  <c r="AC2862" i="44"/>
  <c r="AJ2862" i="44" s="1"/>
  <c r="AJ2863" i="44"/>
  <c r="AD2863" i="44"/>
  <c r="AK2863" i="44" s="1"/>
  <c r="AI2863" i="44"/>
  <c r="AD2867" i="44"/>
  <c r="AK2867" i="44" s="1"/>
  <c r="AI2867" i="44"/>
  <c r="AB2868" i="44"/>
  <c r="AC2870" i="44"/>
  <c r="AJ2870" i="44" s="1"/>
  <c r="AD2871" i="44"/>
  <c r="AK2871" i="44" s="1"/>
  <c r="AI2871" i="44"/>
  <c r="AB2872" i="44"/>
  <c r="AC2874" i="44"/>
  <c r="AJ2874" i="44" s="1"/>
  <c r="AJ2875" i="44"/>
  <c r="AD2875" i="44"/>
  <c r="AK2875" i="44" s="1"/>
  <c r="AI2875" i="44"/>
  <c r="AC2878" i="44"/>
  <c r="AJ2879" i="44"/>
  <c r="AD2879" i="44"/>
  <c r="AK2879" i="44" s="1"/>
  <c r="AI2879" i="44"/>
  <c r="AC2882" i="44"/>
  <c r="AJ2883" i="44"/>
  <c r="AC2886" i="44"/>
  <c r="AJ2886" i="44" s="1"/>
  <c r="AD2887" i="44"/>
  <c r="AK2887" i="44" s="1"/>
  <c r="AI2887" i="44"/>
  <c r="AB2888" i="44"/>
  <c r="AD2888" i="44" s="1"/>
  <c r="AC2890" i="44"/>
  <c r="AJ2890" i="44" s="1"/>
  <c r="AJ2891" i="44"/>
  <c r="AD2891" i="44"/>
  <c r="AK2891" i="44" s="1"/>
  <c r="AI2891" i="44"/>
  <c r="AC2894" i="44"/>
  <c r="AJ2894" i="44" s="1"/>
  <c r="AJ2895" i="44"/>
  <c r="AD2895" i="44"/>
  <c r="AK2895" i="44" s="1"/>
  <c r="AI2895" i="44"/>
  <c r="AC2898" i="44"/>
  <c r="AJ2899" i="44"/>
  <c r="AD2899" i="44"/>
  <c r="AK2899" i="44" s="1"/>
  <c r="AI2899" i="44"/>
  <c r="AD2903" i="44"/>
  <c r="AK2903" i="44" s="1"/>
  <c r="AI2903" i="44"/>
  <c r="AJ2907" i="44"/>
  <c r="AD2907" i="44"/>
  <c r="AK2907" i="44" s="1"/>
  <c r="AI2907" i="44"/>
  <c r="AC2910" i="44"/>
  <c r="AJ2910" i="44" s="1"/>
  <c r="AD2911" i="44"/>
  <c r="AK2911" i="44" s="1"/>
  <c r="AI2911" i="44"/>
  <c r="AB2912" i="44"/>
  <c r="AD2912" i="44" s="1"/>
  <c r="AC2914" i="44"/>
  <c r="AJ2914" i="44" s="1"/>
  <c r="AD2915" i="44"/>
  <c r="AK2915" i="44" s="1"/>
  <c r="AI2915" i="44"/>
  <c r="AB2916" i="44"/>
  <c r="AD2916" i="44" s="1"/>
  <c r="AD2919" i="44"/>
  <c r="AK2919" i="44" s="1"/>
  <c r="AI2919" i="44"/>
  <c r="AB2920" i="44"/>
  <c r="AD2920" i="44" s="1"/>
  <c r="AC2922" i="44"/>
  <c r="AJ2922" i="44" s="1"/>
  <c r="AJ2923" i="44"/>
  <c r="AD2923" i="44"/>
  <c r="AK2923" i="44" s="1"/>
  <c r="AI2923" i="44"/>
  <c r="AB2924" i="44"/>
  <c r="AD2924" i="44" s="1"/>
  <c r="AC2926" i="44"/>
  <c r="AJ2927" i="44"/>
  <c r="AC2930" i="44"/>
  <c r="AJ2931" i="44"/>
  <c r="AD2935" i="44"/>
  <c r="AK2935" i="44" s="1"/>
  <c r="AI2935" i="44"/>
  <c r="AC2938" i="44"/>
  <c r="AD2939" i="44"/>
  <c r="AK2939" i="44" s="1"/>
  <c r="AI2939" i="44"/>
  <c r="AB2940" i="44"/>
  <c r="AD2940" i="44" s="1"/>
  <c r="AD2943" i="44"/>
  <c r="AK2943" i="44" s="1"/>
  <c r="AI2943" i="44"/>
  <c r="AC2946" i="44"/>
  <c r="AJ2946" i="44" s="1"/>
  <c r="AJ2947" i="44"/>
  <c r="AJ2951" i="44"/>
  <c r="AD2951" i="44"/>
  <c r="AK2951" i="44" s="1"/>
  <c r="AI2951" i="44"/>
  <c r="AC2954" i="44"/>
  <c r="AJ2955" i="44"/>
  <c r="AD2955" i="44"/>
  <c r="AK2955" i="44" s="1"/>
  <c r="AI2955" i="44"/>
  <c r="AC2958" i="44"/>
  <c r="AD2959" i="44"/>
  <c r="AK2959" i="44" s="1"/>
  <c r="AI2959" i="44"/>
  <c r="AC2962" i="44"/>
  <c r="AJ2962" i="44" s="1"/>
  <c r="AC2966" i="44"/>
  <c r="AJ2967" i="44"/>
  <c r="AC2970" i="44"/>
  <c r="AD2971" i="44"/>
  <c r="AK2971" i="44" s="1"/>
  <c r="AI2971" i="44"/>
  <c r="AC2974" i="44"/>
  <c r="AJ2974" i="44" s="1"/>
  <c r="AC2978" i="44"/>
  <c r="AJ2979" i="44"/>
  <c r="AD2979" i="44"/>
  <c r="AK2979" i="44" s="1"/>
  <c r="AI2979" i="44"/>
  <c r="AB2980" i="44"/>
  <c r="AD2980" i="44" s="1"/>
  <c r="AC2982" i="44"/>
  <c r="AJ2982" i="44" s="1"/>
  <c r="AJ2983" i="44"/>
  <c r="AC2986" i="44"/>
  <c r="AJ2986" i="44" s="1"/>
  <c r="AC2990" i="44"/>
  <c r="AJ2990" i="44" s="1"/>
  <c r="AJ2995" i="44"/>
  <c r="AD2995" i="44"/>
  <c r="AK2995" i="44" s="1"/>
  <c r="AI2995" i="44"/>
  <c r="AB2996" i="44"/>
  <c r="AD2996" i="44" s="1"/>
  <c r="AC2998" i="44"/>
  <c r="AJ2998" i="44" s="1"/>
  <c r="AJ2999" i="44"/>
  <c r="AC3006" i="44"/>
  <c r="AJ3007" i="44"/>
  <c r="AC3010" i="44"/>
  <c r="AJ3011" i="44"/>
  <c r="AD3011" i="44"/>
  <c r="AK3011" i="44" s="1"/>
  <c r="AI3011" i="44"/>
  <c r="AB3012" i="44"/>
  <c r="AD3012" i="44" s="1"/>
  <c r="AJ3015" i="44"/>
  <c r="AD3015" i="44"/>
  <c r="AK3015" i="44" s="1"/>
  <c r="AI3015" i="44"/>
  <c r="AC3018" i="44"/>
  <c r="AJ3018" i="44" s="1"/>
  <c r="AC3022" i="44"/>
  <c r="AD3023" i="44"/>
  <c r="AK3023" i="44" s="1"/>
  <c r="AI3023" i="44"/>
  <c r="AC3026" i="44"/>
  <c r="AC3030" i="44"/>
  <c r="AJ3030" i="44" s="1"/>
  <c r="AJ3031" i="44"/>
  <c r="AD3031" i="44"/>
  <c r="AK3031" i="44" s="1"/>
  <c r="AI3031" i="44"/>
  <c r="AC3034" i="44"/>
  <c r="AC3038" i="44"/>
  <c r="AJ3038" i="44" s="1"/>
  <c r="AD3043" i="44"/>
  <c r="AK3043" i="44" s="1"/>
  <c r="AI3043" i="44"/>
  <c r="AJ3047" i="44"/>
  <c r="AD3047" i="44"/>
  <c r="AK3047" i="44" s="1"/>
  <c r="AI3047" i="44"/>
  <c r="AB3048" i="44"/>
  <c r="AD3048" i="44" s="1"/>
  <c r="AC3050" i="44"/>
  <c r="AJ3050" i="44" s="1"/>
  <c r="AJ3051" i="44"/>
  <c r="AJ3055" i="44"/>
  <c r="AD3055" i="44"/>
  <c r="AK3055" i="44" s="1"/>
  <c r="AI3055" i="44"/>
  <c r="AD3059" i="44"/>
  <c r="AK3059" i="44" s="1"/>
  <c r="AI3059" i="44"/>
  <c r="AJ3063" i="44"/>
  <c r="AD3063" i="44"/>
  <c r="AK3063" i="44" s="1"/>
  <c r="AI3063" i="44"/>
  <c r="AC3066" i="44"/>
  <c r="AJ3066" i="44" s="1"/>
  <c r="AD3067" i="44"/>
  <c r="AK3067" i="44" s="1"/>
  <c r="AI3067" i="44"/>
  <c r="AC3070" i="44"/>
  <c r="AJ3070" i="44" s="1"/>
  <c r="AJ3071" i="44"/>
  <c r="AC3074" i="44"/>
  <c r="AC3078" i="44"/>
  <c r="AJ3079" i="44"/>
  <c r="AD3079" i="44"/>
  <c r="AK3079" i="44" s="1"/>
  <c r="AI3079" i="44"/>
  <c r="AB3080" i="44"/>
  <c r="AD3080" i="44" s="1"/>
  <c r="AJ3083" i="44"/>
  <c r="AD3083" i="44"/>
  <c r="AK3083" i="44" s="1"/>
  <c r="AI3083" i="44"/>
  <c r="AB3084" i="44"/>
  <c r="AD3084" i="44" s="1"/>
  <c r="AC3086" i="44"/>
  <c r="AJ3086" i="44" s="1"/>
  <c r="AD3087" i="44"/>
  <c r="AK3087" i="44" s="1"/>
  <c r="AI3087" i="44"/>
  <c r="AC3090" i="44"/>
  <c r="AJ3090" i="44" s="1"/>
  <c r="AD3095" i="44"/>
  <c r="AK3095" i="44" s="1"/>
  <c r="AI3095" i="44"/>
  <c r="AC3098" i="44"/>
  <c r="AJ3098" i="44" s="1"/>
  <c r="AJ3099" i="44"/>
  <c r="AD3099" i="44"/>
  <c r="AK3099" i="44" s="1"/>
  <c r="AI3099" i="44"/>
  <c r="AC3102" i="44"/>
  <c r="AD3103" i="44"/>
  <c r="AK3103" i="44" s="1"/>
  <c r="AI3103" i="44"/>
  <c r="AB3104" i="44"/>
  <c r="AD3104" i="44" s="1"/>
  <c r="AD3107" i="44"/>
  <c r="AK3107" i="44" s="1"/>
  <c r="AI3107" i="44"/>
  <c r="AD3111" i="44"/>
  <c r="AK3111" i="44" s="1"/>
  <c r="AI3111" i="44"/>
  <c r="AC3114" i="44"/>
  <c r="AJ3114" i="44" s="1"/>
  <c r="AD3115" i="44"/>
  <c r="AK3115" i="44" s="1"/>
  <c r="AI3115" i="44"/>
  <c r="AB3116" i="44"/>
  <c r="AD3116" i="44" s="1"/>
  <c r="AC3118" i="44"/>
  <c r="AJ3119" i="44"/>
  <c r="AD3119" i="44"/>
  <c r="AK3119" i="44" s="1"/>
  <c r="AI3119" i="44"/>
  <c r="AB3120" i="44"/>
  <c r="AD3120" i="44" s="1"/>
  <c r="AJ3123" i="44"/>
  <c r="AD3123" i="44"/>
  <c r="AK3123" i="44" s="1"/>
  <c r="AI3123" i="44"/>
  <c r="AC3126" i="44"/>
  <c r="AC3130" i="44"/>
  <c r="AJ3130" i="44" s="1"/>
  <c r="AD3131" i="44"/>
  <c r="AK3131" i="44" s="1"/>
  <c r="AI3131" i="44"/>
  <c r="AC3134" i="44"/>
  <c r="AD3135" i="44"/>
  <c r="AK3135" i="44" s="1"/>
  <c r="AI3135" i="44"/>
  <c r="AC3138" i="44"/>
  <c r="AJ3138" i="44" s="1"/>
  <c r="AD3139" i="44"/>
  <c r="AK3139" i="44" s="1"/>
  <c r="AI3139" i="44"/>
  <c r="AC3142" i="44"/>
  <c r="AJ3143" i="44"/>
  <c r="AC3146" i="44"/>
  <c r="AJ3146" i="44" s="1"/>
  <c r="AJ3147" i="44"/>
  <c r="AD3151" i="44"/>
  <c r="AK3151" i="44" s="1"/>
  <c r="AI3151" i="44"/>
  <c r="AC3154" i="44"/>
  <c r="AJ3154" i="44" s="1"/>
  <c r="AJ3159" i="44"/>
  <c r="AC3162" i="44"/>
  <c r="AJ3163" i="44"/>
  <c r="AD3163" i="44"/>
  <c r="AK3163" i="44" s="1"/>
  <c r="AI3163" i="44"/>
  <c r="AB3164" i="44"/>
  <c r="AD3164" i="44" s="1"/>
  <c r="AC3166" i="44"/>
  <c r="AJ3166" i="44" s="1"/>
  <c r="AD3171" i="44"/>
  <c r="AK3171" i="44" s="1"/>
  <c r="AI3171" i="44"/>
  <c r="AJ3175" i="44"/>
  <c r="AD3175" i="44"/>
  <c r="AK3175" i="44" s="1"/>
  <c r="AI3175" i="44"/>
  <c r="AB3176" i="44"/>
  <c r="AD3176" i="44" s="1"/>
  <c r="AC3178" i="44"/>
  <c r="AJ3178" i="44" s="1"/>
  <c r="AJ3179" i="44"/>
  <c r="AC3182" i="44"/>
  <c r="AJ3182" i="44" s="1"/>
  <c r="AD3187" i="44"/>
  <c r="AK3187" i="44" s="1"/>
  <c r="AI3187" i="44"/>
  <c r="AC3190" i="44"/>
  <c r="AJ3190" i="44" s="1"/>
  <c r="AC3194" i="44"/>
  <c r="AJ3194" i="44" s="1"/>
  <c r="AJ3195" i="44"/>
  <c r="AC3198" i="44"/>
  <c r="AJ3198" i="44" s="1"/>
  <c r="AJ3199" i="44"/>
  <c r="AD3203" i="44"/>
  <c r="AK3203" i="44" s="1"/>
  <c r="AI3203" i="44"/>
  <c r="AC3206" i="44"/>
  <c r="AJ3206" i="44" s="1"/>
  <c r="AD3207" i="44"/>
  <c r="AK3207" i="44" s="1"/>
  <c r="AI3207" i="44"/>
  <c r="AC3210" i="44"/>
  <c r="AJ3210" i="44" s="1"/>
  <c r="AC3214" i="44"/>
  <c r="AD3215" i="44"/>
  <c r="AK3215" i="44" s="1"/>
  <c r="AI3215" i="44"/>
  <c r="AC3218" i="44"/>
  <c r="AC3222" i="44"/>
  <c r="AJ3222" i="44" s="1"/>
  <c r="AC3226" i="44"/>
  <c r="AJ3227" i="44"/>
  <c r="AC3230" i="44"/>
  <c r="AJ3231" i="44"/>
  <c r="AD3235" i="44"/>
  <c r="AK3235" i="44" s="1"/>
  <c r="AI3235" i="44"/>
  <c r="AC3238" i="44"/>
  <c r="AJ3238" i="44" s="1"/>
  <c r="AJ3239" i="44"/>
  <c r="AD3243" i="44"/>
  <c r="AK3243" i="44" s="1"/>
  <c r="AI3243" i="44"/>
  <c r="AB3244" i="44"/>
  <c r="AD3244" i="44" s="1"/>
  <c r="AC3246" i="44"/>
  <c r="AJ3246" i="44" s="1"/>
  <c r="AD3251" i="44"/>
  <c r="AK3251" i="44" s="1"/>
  <c r="AI3251" i="44"/>
  <c r="AB3252" i="44"/>
  <c r="AD3252" i="44" s="1"/>
  <c r="AD3255" i="44"/>
  <c r="AK3255" i="44" s="1"/>
  <c r="AI3255" i="44"/>
  <c r="AC3258" i="44"/>
  <c r="AJ3259" i="44"/>
  <c r="AD3263" i="44"/>
  <c r="AK3263" i="44" s="1"/>
  <c r="AI3263" i="44"/>
  <c r="AD3267" i="44"/>
  <c r="AK3267" i="44" s="1"/>
  <c r="AI3267" i="44"/>
  <c r="AJ3271" i="44"/>
  <c r="AD3271" i="44"/>
  <c r="AK3271" i="44" s="1"/>
  <c r="AI3271" i="44"/>
  <c r="AC3274" i="44"/>
  <c r="AJ3274" i="44" s="1"/>
  <c r="AD3275" i="44"/>
  <c r="AK3275" i="44" s="1"/>
  <c r="AI3275" i="44"/>
  <c r="AC3278" i="44"/>
  <c r="AJ3278" i="44" s="1"/>
  <c r="AJ3283" i="44"/>
  <c r="AD3283" i="44"/>
  <c r="AK3283" i="44" s="1"/>
  <c r="AI3283" i="44"/>
  <c r="AC3286" i="44"/>
  <c r="AD3291" i="44"/>
  <c r="AK3291" i="44" s="1"/>
  <c r="AI3291" i="44"/>
  <c r="AD3295" i="44"/>
  <c r="AK3295" i="44" s="1"/>
  <c r="AI3295" i="44"/>
  <c r="AC3298" i="44"/>
  <c r="AD3299" i="44"/>
  <c r="AK3299" i="44" s="1"/>
  <c r="AI3299" i="44"/>
  <c r="AC3302" i="44"/>
  <c r="AJ3302" i="44" s="1"/>
  <c r="AB3304" i="44"/>
  <c r="AD3304" i="44" s="1"/>
  <c r="AC3306" i="44"/>
  <c r="AJ3306" i="44" s="1"/>
  <c r="AD3307" i="44"/>
  <c r="AK3307" i="44" s="1"/>
  <c r="AI3307" i="44"/>
  <c r="AC3310" i="44"/>
  <c r="AJ3310" i="44" s="1"/>
  <c r="AD3311" i="44"/>
  <c r="AK3311" i="44" s="1"/>
  <c r="AI3311" i="44"/>
  <c r="AB3312" i="44"/>
  <c r="AD3312" i="44" s="1"/>
  <c r="AD3315" i="44"/>
  <c r="AK3315" i="44" s="1"/>
  <c r="AI3315" i="44"/>
  <c r="AJ3319" i="44"/>
  <c r="AD3319" i="44"/>
  <c r="AK3319" i="44" s="1"/>
  <c r="AI3319" i="44"/>
  <c r="AJ3323" i="44"/>
  <c r="AC3326" i="44"/>
  <c r="AJ3326" i="44" s="1"/>
  <c r="AC3330" i="44"/>
  <c r="AJ3330" i="44" s="1"/>
  <c r="AD3331" i="44"/>
  <c r="AK3331" i="44" s="1"/>
  <c r="AI3331" i="44"/>
  <c r="AB3332" i="44"/>
  <c r="AD3332" i="44" s="1"/>
  <c r="AD3335" i="44"/>
  <c r="AK3335" i="44" s="1"/>
  <c r="AI3335" i="44"/>
  <c r="AC3338" i="44"/>
  <c r="AJ3338" i="44" s="1"/>
  <c r="AJ3343" i="44"/>
  <c r="AD3343" i="44"/>
  <c r="AK3343" i="44" s="1"/>
  <c r="AI3343" i="44"/>
  <c r="AC3346" i="44"/>
  <c r="AJ3346" i="44" s="1"/>
  <c r="AJ3347" i="44"/>
  <c r="AD3347" i="44"/>
  <c r="AK3347" i="44" s="1"/>
  <c r="AI3347" i="44"/>
  <c r="AC3350" i="44"/>
  <c r="AJ3350" i="44" s="1"/>
  <c r="AJ3351" i="44"/>
  <c r="AC3354" i="44"/>
  <c r="AJ3354" i="44" s="1"/>
  <c r="AD3355" i="44"/>
  <c r="AK3355" i="44" s="1"/>
  <c r="AI3355" i="44"/>
  <c r="AC3358" i="44"/>
  <c r="AJ3358" i="44" s="1"/>
  <c r="AC3362" i="44"/>
  <c r="AJ3362" i="44" s="1"/>
  <c r="AJ3363" i="44"/>
  <c r="AD3363" i="44"/>
  <c r="AK3363" i="44" s="1"/>
  <c r="AI3363" i="44"/>
  <c r="AB3364" i="44"/>
  <c r="AD3364" i="44" s="1"/>
  <c r="AJ3367" i="44"/>
  <c r="AD3367" i="44"/>
  <c r="AK3367" i="44" s="1"/>
  <c r="AI3367" i="44"/>
  <c r="AB3368" i="44"/>
  <c r="AD3368" i="44" s="1"/>
  <c r="AC3370" i="44"/>
  <c r="AJ3370" i="44" s="1"/>
  <c r="AD3371" i="44"/>
  <c r="AK3371" i="44" s="1"/>
  <c r="AI3371" i="44"/>
  <c r="AB3372" i="44"/>
  <c r="AD3372" i="44" s="1"/>
  <c r="AC3374" i="44"/>
  <c r="AJ3374" i="44" s="1"/>
  <c r="AC3378" i="44"/>
  <c r="AD3379" i="44"/>
  <c r="AK3379" i="44" s="1"/>
  <c r="AI3379" i="44"/>
  <c r="AB3380" i="44"/>
  <c r="AD3380" i="44" s="1"/>
  <c r="AC3382" i="44"/>
  <c r="AD3383" i="44"/>
  <c r="AK3383" i="44" s="1"/>
  <c r="AI3383" i="44"/>
  <c r="AB3384" i="44"/>
  <c r="AD3384" i="44" s="1"/>
  <c r="AC3386" i="44"/>
  <c r="AC3390" i="44"/>
  <c r="AJ3390" i="44" s="1"/>
  <c r="AC3394" i="44"/>
  <c r="AD3395" i="44"/>
  <c r="AK3395" i="44" s="1"/>
  <c r="AI3395" i="44"/>
  <c r="AC3398" i="44"/>
  <c r="AJ3403" i="44"/>
  <c r="AD3403" i="44"/>
  <c r="AK3403" i="44" s="1"/>
  <c r="AI3403" i="44"/>
  <c r="AC3406" i="44"/>
  <c r="AJ3407" i="44"/>
  <c r="AD3407" i="44"/>
  <c r="AK3407" i="44" s="1"/>
  <c r="AI3407" i="44"/>
  <c r="AD3411" i="44"/>
  <c r="AK3411" i="44" s="1"/>
  <c r="AI3411" i="44"/>
  <c r="AB3412" i="44"/>
  <c r="AD3412" i="44" s="1"/>
  <c r="AC3414" i="44"/>
  <c r="AJ3414" i="44" s="1"/>
  <c r="AB3416" i="44"/>
  <c r="AD3416" i="44" s="1"/>
  <c r="AC3418" i="44"/>
  <c r="AJ3418" i="44" s="1"/>
  <c r="AD3419" i="44"/>
  <c r="AK3419" i="44" s="1"/>
  <c r="AI3419" i="44"/>
  <c r="AC3422" i="44"/>
  <c r="AJ3423" i="44"/>
  <c r="AC3426" i="44"/>
  <c r="AD3427" i="44"/>
  <c r="AK3427" i="44" s="1"/>
  <c r="AI3427" i="44"/>
  <c r="AB3428" i="44"/>
  <c r="AD3428" i="44" s="1"/>
  <c r="AD3431" i="44"/>
  <c r="AK3431" i="44" s="1"/>
  <c r="AI3431" i="44"/>
  <c r="AB3432" i="44"/>
  <c r="AD3432" i="44" s="1"/>
  <c r="AC3434" i="44"/>
  <c r="AD3435" i="44"/>
  <c r="AK3435" i="44" s="1"/>
  <c r="AI3435" i="44"/>
  <c r="AB3436" i="44"/>
  <c r="AD3436" i="44" s="1"/>
  <c r="AC3438" i="44"/>
  <c r="AJ3438" i="44" s="1"/>
  <c r="AJ3439" i="44"/>
  <c r="AD3439" i="44"/>
  <c r="AK3439" i="44" s="1"/>
  <c r="AI3439" i="44"/>
  <c r="AC3442" i="44"/>
  <c r="AJ3442" i="44" s="1"/>
  <c r="AD3443" i="44"/>
  <c r="AK3443" i="44" s="1"/>
  <c r="AI3443" i="44"/>
  <c r="AC3446" i="44"/>
  <c r="AJ3446" i="44" s="1"/>
  <c r="AC3450" i="44"/>
  <c r="AJ3451" i="44"/>
  <c r="AD3451" i="44"/>
  <c r="AK3451" i="44" s="1"/>
  <c r="AI3451" i="44"/>
  <c r="AB3452" i="44"/>
  <c r="AD3452" i="44" s="1"/>
  <c r="AJ3455" i="44"/>
  <c r="AC3458" i="44"/>
  <c r="AJ3458" i="44" s="1"/>
  <c r="AD3459" i="44"/>
  <c r="AK3459" i="44" s="1"/>
  <c r="AI3459" i="44"/>
  <c r="AC3462" i="44"/>
  <c r="AC3466" i="44"/>
  <c r="AJ3467" i="44"/>
  <c r="AC3474" i="44"/>
  <c r="AJ3474" i="44" s="1"/>
  <c r="AD3479" i="44"/>
  <c r="AK3479" i="44" s="1"/>
  <c r="AI3479" i="44"/>
  <c r="AJ3483" i="44"/>
  <c r="AD3483" i="44"/>
  <c r="AK3483" i="44" s="1"/>
  <c r="AI3483" i="44"/>
  <c r="AB3484" i="44"/>
  <c r="AD3484" i="44" s="1"/>
  <c r="AC3486" i="44"/>
  <c r="AD3487" i="44"/>
  <c r="AK3487" i="44" s="1"/>
  <c r="AI3487" i="44"/>
  <c r="AC3494" i="44"/>
  <c r="AJ3494" i="44" s="1"/>
  <c r="AC3498" i="44"/>
  <c r="AJ3498" i="44" s="1"/>
  <c r="AD3499" i="44"/>
  <c r="AK3499" i="44" s="1"/>
  <c r="AI3499" i="44"/>
  <c r="AB3500" i="44"/>
  <c r="AD3500" i="44" s="1"/>
  <c r="AC3502" i="44"/>
  <c r="AJ3503" i="44"/>
  <c r="AC3506" i="44"/>
  <c r="AC3510" i="44"/>
  <c r="AJ3510" i="44" s="1"/>
  <c r="AJ3511" i="44"/>
  <c r="AD3511" i="44"/>
  <c r="AK3511" i="44" s="1"/>
  <c r="AI3511" i="44"/>
  <c r="AC3514" i="44"/>
  <c r="AJ3514" i="44" s="1"/>
  <c r="AJ3515" i="44"/>
  <c r="AC3518" i="44"/>
  <c r="AC3522" i="44"/>
  <c r="AJ3522" i="44" s="1"/>
  <c r="AD3523" i="44"/>
  <c r="AK3523" i="44" s="1"/>
  <c r="AI3523" i="44"/>
  <c r="AB3524" i="44"/>
  <c r="AD3524" i="44" s="1"/>
  <c r="AC3526" i="44"/>
  <c r="AJ3526" i="44" s="1"/>
  <c r="AC3530" i="44"/>
  <c r="AJ3530" i="44" s="1"/>
  <c r="AD3531" i="44"/>
  <c r="AK3531" i="44" s="1"/>
  <c r="AI3531" i="44"/>
  <c r="AB3532" i="44"/>
  <c r="AD3532" i="44" s="1"/>
  <c r="AD3535" i="44"/>
  <c r="AK3535" i="44" s="1"/>
  <c r="AI3535" i="44"/>
  <c r="AD3539" i="44"/>
  <c r="AK3539" i="44" s="1"/>
  <c r="AI3539" i="44"/>
  <c r="AJ3543" i="44"/>
  <c r="AD3543" i="44"/>
  <c r="AK3543" i="44" s="1"/>
  <c r="AI3543" i="44"/>
  <c r="AJ3547" i="44"/>
  <c r="AD3547" i="44"/>
  <c r="AK3547" i="44" s="1"/>
  <c r="AI3547" i="44"/>
  <c r="AB3548" i="44"/>
  <c r="AD3548" i="44" s="1"/>
  <c r="AC3550" i="44"/>
  <c r="AJ3550" i="44" s="1"/>
  <c r="AC3554" i="44"/>
  <c r="AJ3554" i="44" s="1"/>
  <c r="AB3554" i="44"/>
  <c r="AI3554" i="44" s="1"/>
  <c r="AK3567" i="44"/>
  <c r="AG3567" i="44"/>
  <c r="AJ3567" i="44"/>
  <c r="AI3567" i="44"/>
  <c r="AC3569" i="44"/>
  <c r="AJ3569" i="44" s="1"/>
  <c r="AB3569" i="44"/>
  <c r="AI3569" i="44" s="1"/>
  <c r="AC3572" i="44"/>
  <c r="AJ3572" i="44" s="1"/>
  <c r="AL3572" i="44"/>
  <c r="AG3573" i="44"/>
  <c r="AI3573" i="44"/>
  <c r="AC3574" i="44"/>
  <c r="AJ3574" i="44" s="1"/>
  <c r="AL3574" i="44"/>
  <c r="AC3576" i="44"/>
  <c r="AD3576" i="44"/>
  <c r="AC3577" i="44"/>
  <c r="AD3577" i="44"/>
  <c r="AC3581" i="44"/>
  <c r="AJ3581" i="44" s="1"/>
  <c r="AB3581" i="44"/>
  <c r="AI3581" i="44" s="1"/>
  <c r="AH3584" i="44"/>
  <c r="AC3585" i="44"/>
  <c r="AJ3585" i="44" s="1"/>
  <c r="AL3585" i="44"/>
  <c r="Y3588" i="44"/>
  <c r="X3588" i="44"/>
  <c r="Y3589" i="44"/>
  <c r="AN3589" i="44" s="1"/>
  <c r="X3589" i="44"/>
  <c r="AH3591" i="44"/>
  <c r="AG3593" i="44"/>
  <c r="AI3593" i="44"/>
  <c r="AK3599" i="44"/>
  <c r="AG3599" i="44"/>
  <c r="AJ3599" i="44"/>
  <c r="AI3599" i="44"/>
  <c r="AC3601" i="44"/>
  <c r="AJ3601" i="44" s="1"/>
  <c r="AB3601" i="44"/>
  <c r="AI3601" i="44" s="1"/>
  <c r="AC3605" i="44"/>
  <c r="AJ3605" i="44" s="1"/>
  <c r="AL3605" i="44"/>
  <c r="AC3607" i="44"/>
  <c r="AD3607" i="44"/>
  <c r="AC3608" i="44"/>
  <c r="AD3608" i="44"/>
  <c r="AC3609" i="44"/>
  <c r="AC3613" i="44"/>
  <c r="AJ3613" i="44" s="1"/>
  <c r="AB3613" i="44"/>
  <c r="AI3613" i="44" s="1"/>
  <c r="AE3614" i="44"/>
  <c r="Y3616" i="44"/>
  <c r="X3616" i="44"/>
  <c r="Y3617" i="44"/>
  <c r="AN3617" i="44" s="1"/>
  <c r="X3617" i="44"/>
  <c r="Y3618" i="44"/>
  <c r="AN3618" i="44" s="1"/>
  <c r="X3618" i="44"/>
  <c r="AC3621" i="44"/>
  <c r="AJ3621" i="44" s="1"/>
  <c r="AL3621" i="44"/>
  <c r="AK3622" i="44"/>
  <c r="AG3622" i="44"/>
  <c r="AI3622" i="44"/>
  <c r="AC3623" i="44"/>
  <c r="AJ3623" i="44" s="1"/>
  <c r="AL3623" i="44"/>
  <c r="AK3624" i="44"/>
  <c r="AG3624" i="44"/>
  <c r="AI3624" i="44"/>
  <c r="AB3626" i="44"/>
  <c r="AB3627" i="44"/>
  <c r="AK3628" i="44"/>
  <c r="AG3628" i="44"/>
  <c r="AJ3628" i="44"/>
  <c r="AI3628" i="44"/>
  <c r="X3630" i="44"/>
  <c r="AC3636" i="44"/>
  <c r="AJ3636" i="44" s="1"/>
  <c r="AB3636" i="44"/>
  <c r="AE3637" i="44"/>
  <c r="AD3638" i="44"/>
  <c r="AK3638" i="44" s="1"/>
  <c r="Y3639" i="44"/>
  <c r="X3639" i="44"/>
  <c r="AK3641" i="44"/>
  <c r="AG3641" i="44"/>
  <c r="AB3641" i="44"/>
  <c r="AI3641" i="44" s="1"/>
  <c r="AB3643" i="44"/>
  <c r="AK3644" i="44"/>
  <c r="AG3644" i="44"/>
  <c r="AJ3644" i="44"/>
  <c r="AI3644" i="44"/>
  <c r="AD3647" i="44"/>
  <c r="AB3649" i="44"/>
  <c r="AK3650" i="44"/>
  <c r="AG3650" i="44"/>
  <c r="AJ3650" i="44"/>
  <c r="AI3650" i="44"/>
  <c r="AM3651" i="44"/>
  <c r="AK3652" i="44"/>
  <c r="AG3652" i="44"/>
  <c r="AJ3652" i="44"/>
  <c r="AI3652" i="44"/>
  <c r="AM3653" i="44"/>
  <c r="AK3654" i="44"/>
  <c r="AG3654" i="44"/>
  <c r="AJ3654" i="44"/>
  <c r="AI3654" i="44"/>
  <c r="AC3656" i="44"/>
  <c r="AJ3656" i="44" s="1"/>
  <c r="AB3656" i="44"/>
  <c r="AI3656" i="44" s="1"/>
  <c r="AN3656" i="44"/>
  <c r="AE3658" i="44"/>
  <c r="AC3659" i="44"/>
  <c r="AJ3659" i="44" s="1"/>
  <c r="AL3659" i="44"/>
  <c r="AE3660" i="44"/>
  <c r="AC3661" i="44"/>
  <c r="AD3661" i="44"/>
  <c r="AM3662" i="44"/>
  <c r="X3663" i="44"/>
  <c r="AC3665" i="44"/>
  <c r="AJ3665" i="44" s="1"/>
  <c r="AB3665" i="44"/>
  <c r="AI3665" i="44" s="1"/>
  <c r="AE3667" i="44"/>
  <c r="AC3668" i="44"/>
  <c r="AJ3668" i="44" s="1"/>
  <c r="AL3668" i="44"/>
  <c r="AK3669" i="44"/>
  <c r="AG3669" i="44"/>
  <c r="AB3669" i="44"/>
  <c r="AI3669" i="44" s="1"/>
  <c r="AB3671" i="44"/>
  <c r="AG3672" i="44"/>
  <c r="AJ3672" i="44"/>
  <c r="AB3672" i="44"/>
  <c r="AD3672" i="44" s="1"/>
  <c r="AK3672" i="44" s="1"/>
  <c r="AM3673" i="44"/>
  <c r="X3674" i="44"/>
  <c r="AD3675" i="44"/>
  <c r="AK3675" i="44" s="1"/>
  <c r="AC3677" i="44"/>
  <c r="AJ3677" i="44" s="1"/>
  <c r="AB3677" i="44"/>
  <c r="AN3677" i="44"/>
  <c r="AE3680" i="44"/>
  <c r="AB3680" i="44"/>
  <c r="AC3681" i="44"/>
  <c r="AL3681" i="44"/>
  <c r="AD3681" i="44"/>
  <c r="Y3686" i="44"/>
  <c r="X3686" i="44"/>
  <c r="AL3687" i="44"/>
  <c r="AN3688" i="44"/>
  <c r="Y3690" i="44"/>
  <c r="X3690" i="44"/>
  <c r="Y3692" i="44"/>
  <c r="X3692" i="44"/>
  <c r="Y3694" i="44"/>
  <c r="X3694" i="44"/>
  <c r="AE3695" i="44"/>
  <c r="AB3695" i="44"/>
  <c r="AL3695" i="44"/>
  <c r="AC3698" i="44"/>
  <c r="AL3698" i="44"/>
  <c r="AN3699" i="44"/>
  <c r="Y3704" i="44"/>
  <c r="X3704" i="44"/>
  <c r="AF3704" i="44" s="1"/>
  <c r="Y3708" i="44"/>
  <c r="X3708" i="44"/>
  <c r="AC3712" i="44"/>
  <c r="AD3712" i="44"/>
  <c r="AL3712" i="44"/>
  <c r="AC3717" i="44"/>
  <c r="AL3717" i="44"/>
  <c r="AD3717" i="44"/>
  <c r="AN3718" i="44"/>
  <c r="Y3720" i="44"/>
  <c r="X3720" i="44"/>
  <c r="Y3722" i="44"/>
  <c r="X3722" i="44"/>
  <c r="AN3727" i="44"/>
  <c r="AF3728" i="44"/>
  <c r="Y3733" i="44"/>
  <c r="X3733" i="44"/>
  <c r="AF3733" i="44" s="1"/>
  <c r="AE3734" i="44"/>
  <c r="AB3734" i="44"/>
  <c r="AC3741" i="44"/>
  <c r="AL3741" i="44"/>
  <c r="AD3741" i="44"/>
  <c r="AN3742" i="44"/>
  <c r="AF3743" i="44"/>
  <c r="AC3747" i="44"/>
  <c r="AL3747" i="44"/>
  <c r="AD3747" i="44"/>
  <c r="AC3749" i="44"/>
  <c r="AL3749" i="44"/>
  <c r="AN3753" i="44"/>
  <c r="AN3755" i="44"/>
  <c r="AN3756" i="44"/>
  <c r="AN3757" i="44"/>
  <c r="AN3758" i="44"/>
  <c r="AN3759" i="44"/>
  <c r="Y3763" i="44"/>
  <c r="X3763" i="44"/>
  <c r="AN3765" i="44"/>
  <c r="Y3767" i="44"/>
  <c r="X3767" i="44"/>
  <c r="AL3768" i="44"/>
  <c r="AC3769" i="44"/>
  <c r="AD3769" i="44"/>
  <c r="AL3769" i="44"/>
  <c r="AC3771" i="44"/>
  <c r="AL3771" i="44"/>
  <c r="AC3774" i="44"/>
  <c r="AL3774" i="44"/>
  <c r="AD3774" i="44"/>
  <c r="AN3775" i="44"/>
  <c r="AF3776" i="44"/>
  <c r="AC3778" i="44"/>
  <c r="AD3778" i="44"/>
  <c r="AL3778" i="44"/>
  <c r="AN3780" i="44"/>
  <c r="Y3784" i="44"/>
  <c r="X3784" i="44"/>
  <c r="AF3784" i="44" s="1"/>
  <c r="Y3787" i="44"/>
  <c r="X3787" i="44"/>
  <c r="AL3788" i="44"/>
  <c r="AC3789" i="44"/>
  <c r="AD3789" i="44"/>
  <c r="AL3789" i="44"/>
  <c r="AG3794" i="44"/>
  <c r="AH3794" i="44"/>
  <c r="AC3799" i="44"/>
  <c r="AJ3799" i="44" s="1"/>
  <c r="AD3799" i="44"/>
  <c r="AB3799" i="44"/>
  <c r="AL3799" i="44"/>
  <c r="AC3804" i="44"/>
  <c r="AJ3804" i="44" s="1"/>
  <c r="AB3804" i="44"/>
  <c r="AL3804" i="44"/>
  <c r="AN3806" i="44"/>
  <c r="AM3806" i="44"/>
  <c r="Y3809" i="44"/>
  <c r="X3809" i="44"/>
  <c r="AF3812" i="44"/>
  <c r="AE3812" i="44"/>
  <c r="AC3814" i="44"/>
  <c r="AJ3814" i="44" s="1"/>
  <c r="AD3814" i="44"/>
  <c r="AB3814" i="44"/>
  <c r="AI3814" i="44" s="1"/>
  <c r="AL3814" i="44"/>
  <c r="AN3816" i="44"/>
  <c r="AM3816" i="44"/>
  <c r="Y3819" i="44"/>
  <c r="X3819" i="44"/>
  <c r="AC3825" i="44"/>
  <c r="AJ3825" i="44" s="1"/>
  <c r="AD3825" i="44"/>
  <c r="AB3825" i="44"/>
  <c r="AL3825" i="44"/>
  <c r="AE3826" i="44"/>
  <c r="AB3826" i="44"/>
  <c r="Y3827" i="44"/>
  <c r="X3827" i="44"/>
  <c r="Y3828" i="44"/>
  <c r="X3828" i="44"/>
  <c r="AC3831" i="44"/>
  <c r="AJ3831" i="44" s="1"/>
  <c r="AB3831" i="44"/>
  <c r="AL3831" i="44"/>
  <c r="AN3833" i="44"/>
  <c r="AM3833" i="44"/>
  <c r="AE3835" i="44"/>
  <c r="Y3855" i="44"/>
  <c r="X3855" i="44"/>
  <c r="AE3864" i="44"/>
  <c r="AB3864" i="44"/>
  <c r="AI3864" i="44" s="1"/>
  <c r="AN3869" i="44"/>
  <c r="AE3870" i="44"/>
  <c r="Y3872" i="44"/>
  <c r="X3872" i="44"/>
  <c r="AH3879" i="44"/>
  <c r="AG3879" i="44"/>
  <c r="AI3879" i="44"/>
  <c r="AI2838" i="44"/>
  <c r="AJ2842" i="44"/>
  <c r="AI2842" i="44"/>
  <c r="AJ2846" i="44"/>
  <c r="AI2846" i="44"/>
  <c r="AB2847" i="44"/>
  <c r="AJ2850" i="44"/>
  <c r="AI2850" i="44"/>
  <c r="AB2851" i="44"/>
  <c r="AI2854" i="44"/>
  <c r="AB2855" i="44"/>
  <c r="AN2856" i="44"/>
  <c r="AJ2858" i="44"/>
  <c r="AN2860" i="44"/>
  <c r="AI2862" i="44"/>
  <c r="AJ2866" i="44"/>
  <c r="AN2868" i="44"/>
  <c r="AI2870" i="44"/>
  <c r="AN2872" i="44"/>
  <c r="AI2874" i="44"/>
  <c r="AJ2878" i="44"/>
  <c r="AI2878" i="44"/>
  <c r="AJ2882" i="44"/>
  <c r="AI2882" i="44"/>
  <c r="AB2883" i="44"/>
  <c r="AI2883" i="44" s="1"/>
  <c r="AI2886" i="44"/>
  <c r="AI2890" i="44"/>
  <c r="AI2894" i="44"/>
  <c r="AJ2898" i="44"/>
  <c r="AI2898" i="44"/>
  <c r="AJ2902" i="44"/>
  <c r="AN2904" i="44"/>
  <c r="AJ2906" i="44"/>
  <c r="AI2910" i="44"/>
  <c r="AI2914" i="44"/>
  <c r="AJ2918" i="44"/>
  <c r="AI2922" i="44"/>
  <c r="AJ2926" i="44"/>
  <c r="AI2926" i="44"/>
  <c r="AB2927" i="44"/>
  <c r="AI2927" i="44" s="1"/>
  <c r="AJ2930" i="44"/>
  <c r="AI2930" i="44"/>
  <c r="AB2931" i="44"/>
  <c r="AI2931" i="44" s="1"/>
  <c r="AJ2934" i="44"/>
  <c r="AN2936" i="44"/>
  <c r="AJ2938" i="44"/>
  <c r="AI2938" i="44"/>
  <c r="AJ2942" i="44"/>
  <c r="AI2946" i="44"/>
  <c r="AB2947" i="44"/>
  <c r="AD2947" i="44" s="1"/>
  <c r="AK2947" i="44" s="1"/>
  <c r="AN2948" i="44"/>
  <c r="AJ2950" i="44"/>
  <c r="AJ2954" i="44"/>
  <c r="AI2954" i="44"/>
  <c r="AJ2958" i="44"/>
  <c r="AI2958" i="44"/>
  <c r="AI2962" i="44"/>
  <c r="AB2963" i="44"/>
  <c r="AJ2966" i="44"/>
  <c r="AI2966" i="44"/>
  <c r="AB2967" i="44"/>
  <c r="AD2967" i="44" s="1"/>
  <c r="AK2967" i="44" s="1"/>
  <c r="AJ2970" i="44"/>
  <c r="AI2970" i="44"/>
  <c r="AI2974" i="44"/>
  <c r="AB2975" i="44"/>
  <c r="AI2975" i="44" s="1"/>
  <c r="AN2976" i="44"/>
  <c r="AJ2978" i="44"/>
  <c r="AI2978" i="44"/>
  <c r="AI2982" i="44"/>
  <c r="AB2983" i="44"/>
  <c r="AI2983" i="44" s="1"/>
  <c r="AI2986" i="44"/>
  <c r="AB2987" i="44"/>
  <c r="AN2988" i="44"/>
  <c r="AI2990" i="44"/>
  <c r="AB2991" i="44"/>
  <c r="AN2992" i="44"/>
  <c r="AJ2994" i="44"/>
  <c r="AI2998" i="44"/>
  <c r="AB2999" i="44"/>
  <c r="AD2999" i="44" s="1"/>
  <c r="AK2999" i="44" s="1"/>
  <c r="AN3000" i="44"/>
  <c r="AJ3002" i="44"/>
  <c r="AB3003" i="44"/>
  <c r="AN3004" i="44"/>
  <c r="AJ3006" i="44"/>
  <c r="AI3006" i="44"/>
  <c r="AB3007" i="44"/>
  <c r="AJ3010" i="44"/>
  <c r="AI3010" i="44"/>
  <c r="AJ3014" i="44"/>
  <c r="AI3018" i="44"/>
  <c r="AB3019" i="44"/>
  <c r="AJ3022" i="44"/>
  <c r="AI3022" i="44"/>
  <c r="AN3024" i="44"/>
  <c r="AJ3026" i="44"/>
  <c r="AI3026" i="44"/>
  <c r="AB3027" i="44"/>
  <c r="AI3027" i="44" s="1"/>
  <c r="AN3028" i="44"/>
  <c r="AI3030" i="44"/>
  <c r="AN3032" i="44"/>
  <c r="AJ3034" i="44"/>
  <c r="AI3034" i="44"/>
  <c r="AB3035" i="44"/>
  <c r="AI3035" i="44" s="1"/>
  <c r="AN3036" i="44"/>
  <c r="AI3038" i="44"/>
  <c r="AB3039" i="44"/>
  <c r="AI3039" i="44" s="1"/>
  <c r="AJ3042" i="44"/>
  <c r="AN3044" i="44"/>
  <c r="AJ3046" i="44"/>
  <c r="AI3050" i="44"/>
  <c r="AB3051" i="44"/>
  <c r="AI3051" i="44" s="1"/>
  <c r="AJ3054" i="44"/>
  <c r="AJ3058" i="44"/>
  <c r="AJ3062" i="44"/>
  <c r="AI3066" i="44"/>
  <c r="AI3070" i="44"/>
  <c r="AB3071" i="44"/>
  <c r="AI3071" i="44" s="1"/>
  <c r="AJ3074" i="44"/>
  <c r="AI3074" i="44"/>
  <c r="AB3075" i="44"/>
  <c r="AI3075" i="44" s="1"/>
  <c r="AJ3078" i="44"/>
  <c r="AI3078" i="44"/>
  <c r="AJ3082" i="44"/>
  <c r="AN3084" i="44"/>
  <c r="AI3086" i="44"/>
  <c r="AN3088" i="44"/>
  <c r="AI3090" i="44"/>
  <c r="AB3091" i="44"/>
  <c r="AD3091" i="44" s="1"/>
  <c r="AK3091" i="44" s="1"/>
  <c r="AN3092" i="44"/>
  <c r="AJ3094" i="44"/>
  <c r="AI3098" i="44"/>
  <c r="AJ3102" i="44"/>
  <c r="AI3102" i="44"/>
  <c r="AJ3106" i="44"/>
  <c r="AJ3110" i="44"/>
  <c r="AN3112" i="44"/>
  <c r="AI3114" i="44"/>
  <c r="AN3116" i="44"/>
  <c r="AJ3118" i="44"/>
  <c r="AI3118" i="44"/>
  <c r="AJ3122" i="44"/>
  <c r="AN3124" i="44"/>
  <c r="AJ3126" i="44"/>
  <c r="AI3126" i="44"/>
  <c r="AB3127" i="44"/>
  <c r="AI3127" i="44" s="1"/>
  <c r="AN3128" i="44"/>
  <c r="AI3130" i="44"/>
  <c r="AJ3134" i="44"/>
  <c r="AI3134" i="44"/>
  <c r="AN3136" i="44"/>
  <c r="AI3138" i="44"/>
  <c r="AN3140" i="44"/>
  <c r="AJ3142" i="44"/>
  <c r="AI3142" i="44"/>
  <c r="AB3143" i="44"/>
  <c r="AD3143" i="44" s="1"/>
  <c r="AK3143" i="44" s="1"/>
  <c r="AI3146" i="44"/>
  <c r="AB3147" i="44"/>
  <c r="AD3147" i="44" s="1"/>
  <c r="AK3147" i="44" s="1"/>
  <c r="AN3148" i="44"/>
  <c r="AJ3150" i="44"/>
  <c r="AI3154" i="44"/>
  <c r="AB3155" i="44"/>
  <c r="AN3156" i="44"/>
  <c r="AJ3158" i="44"/>
  <c r="AB3159" i="44"/>
  <c r="AI3159" i="44" s="1"/>
  <c r="AJ3162" i="44"/>
  <c r="AI3162" i="44"/>
  <c r="AI3166" i="44"/>
  <c r="AB3167" i="44"/>
  <c r="AJ3170" i="44"/>
  <c r="AN3172" i="44"/>
  <c r="AJ3174" i="44"/>
  <c r="AI3178" i="44"/>
  <c r="AB3179" i="44"/>
  <c r="AD3179" i="44" s="1"/>
  <c r="AK3179" i="44" s="1"/>
  <c r="AI3182" i="44"/>
  <c r="AB3183" i="44"/>
  <c r="AD3183" i="44" s="1"/>
  <c r="AK3183" i="44" s="1"/>
  <c r="AN3184" i="44"/>
  <c r="AJ3186" i="44"/>
  <c r="AN3188" i="44"/>
  <c r="AI3190" i="44"/>
  <c r="AB3191" i="44"/>
  <c r="AI3194" i="44"/>
  <c r="AB3195" i="44"/>
  <c r="AD3195" i="44" s="1"/>
  <c r="AK3195" i="44" s="1"/>
  <c r="AI3198" i="44"/>
  <c r="AB3199" i="44"/>
  <c r="AD3199" i="44" s="1"/>
  <c r="AK3199" i="44" s="1"/>
  <c r="AJ3202" i="44"/>
  <c r="AI3206" i="44"/>
  <c r="AN3208" i="44"/>
  <c r="AI3210" i="44"/>
  <c r="AB3211" i="44"/>
  <c r="AN3212" i="44"/>
  <c r="AJ3214" i="44"/>
  <c r="AI3214" i="44"/>
  <c r="AN3216" i="44"/>
  <c r="AJ3218" i="44"/>
  <c r="AI3218" i="44"/>
  <c r="AB3219" i="44"/>
  <c r="AN3220" i="44"/>
  <c r="AI3222" i="44"/>
  <c r="AB3223" i="44"/>
  <c r="AN3224" i="44"/>
  <c r="AJ3226" i="44"/>
  <c r="AI3226" i="44"/>
  <c r="AB3227" i="44"/>
  <c r="AD3227" i="44" s="1"/>
  <c r="AK3227" i="44" s="1"/>
  <c r="AJ3230" i="44"/>
  <c r="AI3230" i="44"/>
  <c r="AB3231" i="44"/>
  <c r="AJ3234" i="44"/>
  <c r="AN3236" i="44"/>
  <c r="AI3238" i="44"/>
  <c r="AB3239" i="44"/>
  <c r="AD3239" i="44" s="1"/>
  <c r="AK3239" i="44" s="1"/>
  <c r="AN3240" i="44"/>
  <c r="AJ3242" i="44"/>
  <c r="AI3246" i="44"/>
  <c r="AB3247" i="44"/>
  <c r="AI3247" i="44" s="1"/>
  <c r="AN3248" i="44"/>
  <c r="AJ3250" i="44"/>
  <c r="AJ3254" i="44"/>
  <c r="AJ3258" i="44"/>
  <c r="AI3258" i="44"/>
  <c r="AB3259" i="44"/>
  <c r="AI3259" i="44" s="1"/>
  <c r="AJ3262" i="44"/>
  <c r="AN3264" i="44"/>
  <c r="AJ3266" i="44"/>
  <c r="AN3268" i="44"/>
  <c r="AJ3270" i="44"/>
  <c r="AI3274" i="44"/>
  <c r="AI3278" i="44"/>
  <c r="AB3279" i="44"/>
  <c r="AN3280" i="44"/>
  <c r="AJ3282" i="44"/>
  <c r="AJ3286" i="44"/>
  <c r="AI3286" i="44"/>
  <c r="AB3287" i="44"/>
  <c r="AJ3290" i="44"/>
  <c r="AN3292" i="44"/>
  <c r="AJ3294" i="44"/>
  <c r="AJ3298" i="44"/>
  <c r="AI3298" i="44"/>
  <c r="AN3300" i="44"/>
  <c r="AI3302" i="44"/>
  <c r="AB3303" i="44"/>
  <c r="AI3303" i="44" s="1"/>
  <c r="AI3306" i="44"/>
  <c r="AN3308" i="44"/>
  <c r="AI3310" i="44"/>
  <c r="AN3312" i="44"/>
  <c r="AJ3314" i="44"/>
  <c r="AN3316" i="44"/>
  <c r="AJ3318" i="44"/>
  <c r="AJ3322" i="44"/>
  <c r="AB3323" i="44"/>
  <c r="AD3323" i="44" s="1"/>
  <c r="AK3323" i="44" s="1"/>
  <c r="AI3326" i="44"/>
  <c r="AB3327" i="44"/>
  <c r="AN3328" i="44"/>
  <c r="AI3330" i="44"/>
  <c r="AJ3334" i="44"/>
  <c r="AN3336" i="44"/>
  <c r="AI3338" i="44"/>
  <c r="AB3339" i="44"/>
  <c r="AN3340" i="44"/>
  <c r="AJ3342" i="44"/>
  <c r="AI3346" i="44"/>
  <c r="AI3350" i="44"/>
  <c r="AB3351" i="44"/>
  <c r="AD3351" i="44" s="1"/>
  <c r="AK3351" i="44" s="1"/>
  <c r="AI3354" i="44"/>
  <c r="AI3358" i="44"/>
  <c r="AB3359" i="44"/>
  <c r="AI3359" i="44" s="1"/>
  <c r="AN3360" i="44"/>
  <c r="AI3362" i="44"/>
  <c r="AN3364" i="44"/>
  <c r="AJ3366" i="44"/>
  <c r="AI3370" i="44"/>
  <c r="AN3372" i="44"/>
  <c r="AI3374" i="44"/>
  <c r="AB3375" i="44"/>
  <c r="AN3376" i="44"/>
  <c r="AJ3378" i="44"/>
  <c r="AI3378" i="44"/>
  <c r="AN3380" i="44"/>
  <c r="AJ3382" i="44"/>
  <c r="AI3382" i="44"/>
  <c r="AN3384" i="44"/>
  <c r="AJ3386" i="44"/>
  <c r="AI3386" i="44"/>
  <c r="AB3387" i="44"/>
  <c r="AI3387" i="44" s="1"/>
  <c r="AN3388" i="44"/>
  <c r="AI3390" i="44"/>
  <c r="AB3391" i="44"/>
  <c r="AJ3394" i="44"/>
  <c r="AI3394" i="44"/>
  <c r="AN3396" i="44"/>
  <c r="AJ3398" i="44"/>
  <c r="AI3398" i="44"/>
  <c r="AB3399" i="44"/>
  <c r="AD3399" i="44" s="1"/>
  <c r="AK3399" i="44" s="1"/>
  <c r="AN3400" i="44"/>
  <c r="AJ3402" i="44"/>
  <c r="AJ3406" i="44"/>
  <c r="AI3406" i="44"/>
  <c r="AJ3410" i="44"/>
  <c r="AI3414" i="44"/>
  <c r="AB3415" i="44"/>
  <c r="AN3416" i="44"/>
  <c r="AI3418" i="44"/>
  <c r="AN3420" i="44"/>
  <c r="AJ3422" i="44"/>
  <c r="AI3422" i="44"/>
  <c r="AB3423" i="44"/>
  <c r="AI3423" i="44" s="1"/>
  <c r="AJ3426" i="44"/>
  <c r="AI3426" i="44"/>
  <c r="AN3428" i="44"/>
  <c r="AJ3430" i="44"/>
  <c r="AN3432" i="44"/>
  <c r="AJ3434" i="44"/>
  <c r="AI3434" i="44"/>
  <c r="AN3436" i="44"/>
  <c r="AI3438" i="44"/>
  <c r="AI3442" i="44"/>
  <c r="AN3444" i="44"/>
  <c r="AI3446" i="44"/>
  <c r="AB3447" i="44"/>
  <c r="AN3448" i="44"/>
  <c r="AJ3450" i="44"/>
  <c r="AI3450" i="44"/>
  <c r="AJ3454" i="44"/>
  <c r="AB3455" i="44"/>
  <c r="AI3455" i="44" s="1"/>
  <c r="AI3458" i="44"/>
  <c r="AJ3462" i="44"/>
  <c r="AI3462" i="44"/>
  <c r="AB3463" i="44"/>
  <c r="AN3464" i="44"/>
  <c r="AJ3466" i="44"/>
  <c r="AI3466" i="44"/>
  <c r="AB3467" i="44"/>
  <c r="AI3467" i="44" s="1"/>
  <c r="AN3468" i="44"/>
  <c r="AJ3470" i="44"/>
  <c r="AB3471" i="44"/>
  <c r="AI3471" i="44" s="1"/>
  <c r="AI3474" i="44"/>
  <c r="AB3475" i="44"/>
  <c r="AJ3478" i="44"/>
  <c r="AN3480" i="44"/>
  <c r="AJ3482" i="44"/>
  <c r="AJ3486" i="44"/>
  <c r="AI3486" i="44"/>
  <c r="AN3488" i="44"/>
  <c r="AJ3490" i="44"/>
  <c r="AB3491" i="44"/>
  <c r="AI3494" i="44"/>
  <c r="AB3495" i="44"/>
  <c r="AN3496" i="44"/>
  <c r="AI3498" i="44"/>
  <c r="AJ3502" i="44"/>
  <c r="AI3502" i="44"/>
  <c r="AB3503" i="44"/>
  <c r="AJ3506" i="44"/>
  <c r="AI3506" i="44"/>
  <c r="AB3507" i="44"/>
  <c r="AI3507" i="44" s="1"/>
  <c r="AN3508" i="44"/>
  <c r="AI3510" i="44"/>
  <c r="AI3514" i="44"/>
  <c r="AB3515" i="44"/>
  <c r="AD3515" i="44" s="1"/>
  <c r="AK3515" i="44" s="1"/>
  <c r="AJ3518" i="44"/>
  <c r="AI3518" i="44"/>
  <c r="AB3519" i="44"/>
  <c r="AN3520" i="44"/>
  <c r="AI3522" i="44"/>
  <c r="AI3526" i="44"/>
  <c r="AB3527" i="44"/>
  <c r="AI3527" i="44" s="1"/>
  <c r="AI3530" i="44"/>
  <c r="AJ3534" i="44"/>
  <c r="AJ3538" i="44"/>
  <c r="AN3540" i="44"/>
  <c r="AJ3542" i="44"/>
  <c r="AJ3546" i="44"/>
  <c r="AI3550" i="44"/>
  <c r="AB3551" i="44"/>
  <c r="AC3555" i="44"/>
  <c r="AJ3555" i="44" s="1"/>
  <c r="AB3555" i="44"/>
  <c r="AI3555" i="44" s="1"/>
  <c r="AE3556" i="44"/>
  <c r="Y3558" i="44"/>
  <c r="AN3558" i="44" s="1"/>
  <c r="X3558" i="44"/>
  <c r="AF3558" i="44" s="1"/>
  <c r="Y3559" i="44"/>
  <c r="AN3559" i="44" s="1"/>
  <c r="X3559" i="44"/>
  <c r="Y3560" i="44"/>
  <c r="AN3560" i="44" s="1"/>
  <c r="X3560" i="44"/>
  <c r="Y3561" i="44"/>
  <c r="AN3561" i="44" s="1"/>
  <c r="X3561" i="44"/>
  <c r="Y3562" i="44"/>
  <c r="AN3562" i="44" s="1"/>
  <c r="X3562" i="44"/>
  <c r="Y3563" i="44"/>
  <c r="AN3563" i="44" s="1"/>
  <c r="X3563" i="44"/>
  <c r="Y3564" i="44"/>
  <c r="AN3564" i="44" s="1"/>
  <c r="X3564" i="44"/>
  <c r="Y3565" i="44"/>
  <c r="AN3565" i="44" s="1"/>
  <c r="X3565" i="44"/>
  <c r="Y3566" i="44"/>
  <c r="AN3566" i="44" s="1"/>
  <c r="X3566" i="44"/>
  <c r="AK3568" i="44"/>
  <c r="AG3568" i="44"/>
  <c r="AI3568" i="44"/>
  <c r="AK3571" i="44"/>
  <c r="AG3571" i="44"/>
  <c r="AJ3571" i="44"/>
  <c r="AI3571" i="44"/>
  <c r="AC3575" i="44"/>
  <c r="AJ3575" i="44" s="1"/>
  <c r="AB3575" i="44"/>
  <c r="AI3575" i="44" s="1"/>
  <c r="AE3578" i="44"/>
  <c r="AC3579" i="44"/>
  <c r="AJ3579" i="44" s="1"/>
  <c r="AL3579" i="44"/>
  <c r="AG3580" i="44"/>
  <c r="AI3580" i="44"/>
  <c r="AK3584" i="44"/>
  <c r="AG3584" i="44"/>
  <c r="AJ3584" i="44"/>
  <c r="AI3584" i="44"/>
  <c r="AC3586" i="44"/>
  <c r="AJ3586" i="44" s="1"/>
  <c r="AB3586" i="44"/>
  <c r="AI3586" i="44" s="1"/>
  <c r="AE3587" i="44"/>
  <c r="AC3588" i="44"/>
  <c r="AC3589" i="44"/>
  <c r="AD3589" i="44"/>
  <c r="AK3591" i="44"/>
  <c r="AG3591" i="44"/>
  <c r="AJ3591" i="44"/>
  <c r="AI3591" i="44"/>
  <c r="Y3595" i="44"/>
  <c r="AN3595" i="44" s="1"/>
  <c r="X3595" i="44"/>
  <c r="Y3596" i="44"/>
  <c r="X3596" i="44"/>
  <c r="AN3596" i="44"/>
  <c r="Y3597" i="44"/>
  <c r="AN3597" i="44" s="1"/>
  <c r="X3597" i="44"/>
  <c r="Y3598" i="44"/>
  <c r="X3598" i="44"/>
  <c r="X3599" i="44"/>
  <c r="AF3599" i="44" s="1"/>
  <c r="AG3600" i="44"/>
  <c r="AB3600" i="44"/>
  <c r="AB3602" i="44"/>
  <c r="AD3602" i="44" s="1"/>
  <c r="AB3603" i="44"/>
  <c r="AK3604" i="44"/>
  <c r="AG3604" i="44"/>
  <c r="AJ3604" i="44"/>
  <c r="AI3604" i="44"/>
  <c r="AC3606" i="44"/>
  <c r="AJ3606" i="44" s="1"/>
  <c r="AB3606" i="44"/>
  <c r="AI3606" i="44" s="1"/>
  <c r="AN3606" i="44"/>
  <c r="AE3610" i="44"/>
  <c r="AH3610" i="44"/>
  <c r="AC3611" i="44"/>
  <c r="AJ3611" i="44" s="1"/>
  <c r="AL3611" i="44"/>
  <c r="AE3611" i="44"/>
  <c r="AK3612" i="44"/>
  <c r="AG3612" i="44"/>
  <c r="AI3612" i="44"/>
  <c r="AC3614" i="44"/>
  <c r="AJ3614" i="44" s="1"/>
  <c r="AB3614" i="44"/>
  <c r="AI3614" i="44" s="1"/>
  <c r="AN3614" i="44"/>
  <c r="AC3616" i="44"/>
  <c r="AD3616" i="44"/>
  <c r="AC3617" i="44"/>
  <c r="AD3617" i="44"/>
  <c r="AC3618" i="44"/>
  <c r="AD3618" i="44"/>
  <c r="AM3619" i="44"/>
  <c r="AK3620" i="44"/>
  <c r="AG3620" i="44"/>
  <c r="AJ3620" i="44"/>
  <c r="AI3620" i="44"/>
  <c r="X3622" i="44"/>
  <c r="X3624" i="44"/>
  <c r="Y3626" i="44"/>
  <c r="X3626" i="44"/>
  <c r="AF3626" i="44" s="1"/>
  <c r="Y3627" i="44"/>
  <c r="AN3627" i="44" s="1"/>
  <c r="X3627" i="44"/>
  <c r="X3628" i="44"/>
  <c r="AF3628" i="44" s="1"/>
  <c r="AG3629" i="44"/>
  <c r="AB3629" i="44"/>
  <c r="AC3630" i="44"/>
  <c r="AJ3630" i="44" s="1"/>
  <c r="AL3630" i="44"/>
  <c r="AG3631" i="44"/>
  <c r="AB3631" i="44"/>
  <c r="AI3631" i="44" s="1"/>
  <c r="AC3632" i="44"/>
  <c r="AJ3632" i="44" s="1"/>
  <c r="AL3632" i="44"/>
  <c r="AE3632" i="44"/>
  <c r="AK3633" i="44"/>
  <c r="AG3633" i="44"/>
  <c r="AB3633" i="44"/>
  <c r="AI3633" i="44" s="1"/>
  <c r="AC3634" i="44"/>
  <c r="AJ3634" i="44" s="1"/>
  <c r="AL3634" i="44"/>
  <c r="AE3634" i="44"/>
  <c r="AK3635" i="44"/>
  <c r="AG3635" i="44"/>
  <c r="AB3635" i="44"/>
  <c r="AI3635" i="44" s="1"/>
  <c r="AC3637" i="44"/>
  <c r="AJ3637" i="44" s="1"/>
  <c r="AB3637" i="44"/>
  <c r="AI3637" i="44" s="1"/>
  <c r="AN3637" i="44"/>
  <c r="AC3639" i="44"/>
  <c r="AD3639" i="44" s="1"/>
  <c r="X3641" i="44"/>
  <c r="AF3641" i="44" s="1"/>
  <c r="AD3642" i="44"/>
  <c r="Y3643" i="44"/>
  <c r="AN3643" i="44" s="1"/>
  <c r="X3643" i="44"/>
  <c r="AF3643" i="44" s="1"/>
  <c r="X3644" i="44"/>
  <c r="AF3644" i="44" s="1"/>
  <c r="AK3645" i="44"/>
  <c r="AG3645" i="44"/>
  <c r="AB3645" i="44"/>
  <c r="AI3645" i="44" s="1"/>
  <c r="AC3646" i="44"/>
  <c r="AJ3646" i="44" s="1"/>
  <c r="AL3646" i="44"/>
  <c r="AE3646" i="44"/>
  <c r="AD3648" i="44"/>
  <c r="Y3649" i="44"/>
  <c r="X3649" i="44"/>
  <c r="AF3649" i="44" s="1"/>
  <c r="X3650" i="44"/>
  <c r="AF3650" i="44" s="1"/>
  <c r="X3652" i="44"/>
  <c r="X3654" i="44"/>
  <c r="AK3655" i="44"/>
  <c r="AG3655" i="44"/>
  <c r="AB3655" i="44"/>
  <c r="AI3655" i="44" s="1"/>
  <c r="AB3657" i="44"/>
  <c r="AK3658" i="44"/>
  <c r="AG3658" i="44"/>
  <c r="AJ3658" i="44"/>
  <c r="AI3658" i="44"/>
  <c r="AC3660" i="44"/>
  <c r="AJ3660" i="44" s="1"/>
  <c r="AB3660" i="44"/>
  <c r="AC3663" i="44"/>
  <c r="AD3663" i="44" s="1"/>
  <c r="AK3663" i="44" s="1"/>
  <c r="AL3663" i="44"/>
  <c r="AK3664" i="44"/>
  <c r="AG3664" i="44"/>
  <c r="AB3664" i="44"/>
  <c r="AI3664" i="44" s="1"/>
  <c r="AB3666" i="44"/>
  <c r="AK3667" i="44"/>
  <c r="AG3667" i="44"/>
  <c r="AJ3667" i="44"/>
  <c r="AI3667" i="44"/>
  <c r="X3669" i="44"/>
  <c r="AD3670" i="44"/>
  <c r="AK3670" i="44" s="1"/>
  <c r="Y3671" i="44"/>
  <c r="AN3671" i="44" s="1"/>
  <c r="X3671" i="44"/>
  <c r="AF3671" i="44" s="1"/>
  <c r="X3672" i="44"/>
  <c r="AF3672" i="44" s="1"/>
  <c r="AL3672" i="44"/>
  <c r="AC3674" i="44"/>
  <c r="AJ3674" i="44" s="1"/>
  <c r="AL3674" i="44"/>
  <c r="AD3676" i="44"/>
  <c r="AB3678" i="44"/>
  <c r="AB3679" i="44"/>
  <c r="AG3680" i="44"/>
  <c r="AJ3680" i="44"/>
  <c r="AH3680" i="44"/>
  <c r="AN3680" i="44"/>
  <c r="AB3683" i="44"/>
  <c r="AB3685" i="44"/>
  <c r="AC3686" i="44"/>
  <c r="AL3686" i="44"/>
  <c r="AD3686" i="44"/>
  <c r="AF3688" i="44"/>
  <c r="AB3689" i="44"/>
  <c r="AC3690" i="44"/>
  <c r="AD3690" i="44" s="1"/>
  <c r="AL3690" i="44"/>
  <c r="AB3691" i="44"/>
  <c r="AC3692" i="44"/>
  <c r="AD3692" i="44"/>
  <c r="AL3692" i="44"/>
  <c r="AB3693" i="44"/>
  <c r="AC3694" i="44"/>
  <c r="AD3694" i="44"/>
  <c r="AL3694" i="44"/>
  <c r="AN3696" i="44"/>
  <c r="AN3697" i="44"/>
  <c r="AB3700" i="44"/>
  <c r="Y3702" i="44"/>
  <c r="X3702" i="44"/>
  <c r="AE3703" i="44"/>
  <c r="AL3703" i="44"/>
  <c r="AC3704" i="44"/>
  <c r="AD3704" i="44"/>
  <c r="AL3704" i="44"/>
  <c r="AC3708" i="44"/>
  <c r="AD3708" i="44" s="1"/>
  <c r="AL3708" i="44"/>
  <c r="AB3709" i="44"/>
  <c r="Y3711" i="44"/>
  <c r="X3711" i="44"/>
  <c r="AN3713" i="44"/>
  <c r="AN3714" i="44"/>
  <c r="AN3715" i="44"/>
  <c r="AN3716" i="44"/>
  <c r="AB3719" i="44"/>
  <c r="AC3720" i="44"/>
  <c r="AD3720" i="44"/>
  <c r="AL3720" i="44"/>
  <c r="AC3722" i="44"/>
  <c r="AL3722" i="44"/>
  <c r="AD3722" i="44"/>
  <c r="AB3723" i="44"/>
  <c r="AF3727" i="44"/>
  <c r="Y3729" i="44"/>
  <c r="X3729" i="44"/>
  <c r="Y3731" i="44"/>
  <c r="X3731" i="44"/>
  <c r="AF3731" i="44" s="1"/>
  <c r="AC3733" i="44"/>
  <c r="AD3733" i="44"/>
  <c r="AL3733" i="44"/>
  <c r="Y3744" i="44"/>
  <c r="X3744" i="44"/>
  <c r="Y3746" i="44"/>
  <c r="X3746" i="44"/>
  <c r="AF3746" i="44" s="1"/>
  <c r="Y3748" i="44"/>
  <c r="X3748" i="44"/>
  <c r="Y3750" i="44"/>
  <c r="X3750" i="44"/>
  <c r="AN3752" i="44"/>
  <c r="AF3753" i="44"/>
  <c r="AB3754" i="44"/>
  <c r="AF3756" i="44"/>
  <c r="AF3757" i="44"/>
  <c r="AF3758" i="44"/>
  <c r="AF3759" i="44"/>
  <c r="AB3760" i="44"/>
  <c r="AD3760" i="44" s="1"/>
  <c r="AC3763" i="44"/>
  <c r="AD3763" i="44" s="1"/>
  <c r="AL3763" i="44"/>
  <c r="AB3764" i="44"/>
  <c r="AB3766" i="44"/>
  <c r="AD3766" i="44" s="1"/>
  <c r="AC3767" i="44"/>
  <c r="AL3767" i="44"/>
  <c r="AD3767" i="44"/>
  <c r="Y3770" i="44"/>
  <c r="X3770" i="44"/>
  <c r="AN3772" i="44"/>
  <c r="AN3773" i="44"/>
  <c r="Y3777" i="44"/>
  <c r="X3777" i="44"/>
  <c r="AF3780" i="44"/>
  <c r="AB3781" i="44"/>
  <c r="AC3784" i="44"/>
  <c r="AD3784" i="44"/>
  <c r="AL3784" i="44"/>
  <c r="AC3787" i="44"/>
  <c r="AL3787" i="44"/>
  <c r="AD3787" i="44"/>
  <c r="Y3790" i="44"/>
  <c r="X3790" i="44"/>
  <c r="AE3791" i="44"/>
  <c r="Y3792" i="44"/>
  <c r="X3792" i="44"/>
  <c r="AE3793" i="44"/>
  <c r="AL3793" i="44"/>
  <c r="AC3794" i="44"/>
  <c r="AJ3794" i="44" s="1"/>
  <c r="AD3794" i="44"/>
  <c r="AK3794" i="44" s="1"/>
  <c r="AB3794" i="44"/>
  <c r="AI3794" i="44" s="1"/>
  <c r="AL3794" i="44"/>
  <c r="AN3796" i="44"/>
  <c r="AM3796" i="44"/>
  <c r="AE3798" i="44"/>
  <c r="AN3800" i="44"/>
  <c r="AM3800" i="44"/>
  <c r="AE3803" i="44"/>
  <c r="AN3805" i="44"/>
  <c r="AM3805" i="44"/>
  <c r="AC3813" i="44"/>
  <c r="AJ3813" i="44" s="1"/>
  <c r="AD3813" i="44"/>
  <c r="AB3813" i="44"/>
  <c r="AI3813" i="44" s="1"/>
  <c r="AL3813" i="44"/>
  <c r="AN3815" i="44"/>
  <c r="AM3815" i="44"/>
  <c r="AN3820" i="44"/>
  <c r="AF3821" i="44"/>
  <c r="AE3821" i="44"/>
  <c r="AF3823" i="44"/>
  <c r="AE3823" i="44"/>
  <c r="AC3830" i="44"/>
  <c r="AJ3830" i="44" s="1"/>
  <c r="AD3830" i="44"/>
  <c r="AK3830" i="44" s="1"/>
  <c r="AB3830" i="44"/>
  <c r="AL3830" i="44"/>
  <c r="AN3838" i="44"/>
  <c r="AE3839" i="44"/>
  <c r="Y3852" i="44"/>
  <c r="X3852" i="44"/>
  <c r="AN3855" i="44"/>
  <c r="AE3857" i="44"/>
  <c r="AB3857" i="44"/>
  <c r="AI3857" i="44" s="1"/>
  <c r="AE3866" i="44"/>
  <c r="AB3866" i="44"/>
  <c r="AI3866" i="44" s="1"/>
  <c r="AN3868" i="44"/>
  <c r="AN3872" i="44"/>
  <c r="AG2835" i="44"/>
  <c r="AL2835" i="44"/>
  <c r="AC2836" i="44"/>
  <c r="Y2837" i="44"/>
  <c r="AK2838" i="44"/>
  <c r="AG2839" i="44"/>
  <c r="AL2839" i="44"/>
  <c r="Y2841" i="44"/>
  <c r="AN2841" i="44" s="1"/>
  <c r="AK2842" i="44"/>
  <c r="AG2843" i="44"/>
  <c r="AL2843" i="44"/>
  <c r="Y2845" i="44"/>
  <c r="AK2846" i="44"/>
  <c r="AG2847" i="44"/>
  <c r="AL2847" i="44"/>
  <c r="Y2849" i="44"/>
  <c r="AK2850" i="44"/>
  <c r="AG2851" i="44"/>
  <c r="AL2851" i="44"/>
  <c r="Y2853" i="44"/>
  <c r="AK2854" i="44"/>
  <c r="AG2855" i="44"/>
  <c r="AL2855" i="44"/>
  <c r="AM2856" i="44"/>
  <c r="Y2857" i="44"/>
  <c r="AB2858" i="44"/>
  <c r="AD2858" i="44" s="1"/>
  <c r="AK2858" i="44" s="1"/>
  <c r="AG2859" i="44"/>
  <c r="AL2859" i="44"/>
  <c r="AC2860" i="44"/>
  <c r="Y2861" i="44"/>
  <c r="AK2862" i="44"/>
  <c r="AG2863" i="44"/>
  <c r="AL2863" i="44"/>
  <c r="AC2864" i="44"/>
  <c r="Y2865" i="44"/>
  <c r="AB2866" i="44"/>
  <c r="AD2866" i="44" s="1"/>
  <c r="AK2866" i="44" s="1"/>
  <c r="AG2867" i="44"/>
  <c r="AL2867" i="44"/>
  <c r="AC2868" i="44"/>
  <c r="AM2868" i="44" s="1"/>
  <c r="Y2869" i="44"/>
  <c r="AN2869" i="44" s="1"/>
  <c r="AK2870" i="44"/>
  <c r="AG2871" i="44"/>
  <c r="AL2871" i="44"/>
  <c r="AC2872" i="44"/>
  <c r="AM2872" i="44" s="1"/>
  <c r="Y2873" i="44"/>
  <c r="AK2874" i="44"/>
  <c r="AG2875" i="44"/>
  <c r="AL2875" i="44"/>
  <c r="AC2876" i="44"/>
  <c r="AM2876" i="44" s="1"/>
  <c r="Y2877" i="44"/>
  <c r="AN2877" i="44" s="1"/>
  <c r="AK2878" i="44"/>
  <c r="AG2879" i="44"/>
  <c r="AL2879" i="44"/>
  <c r="AC2880" i="44"/>
  <c r="Y2881" i="44"/>
  <c r="AK2882" i="44"/>
  <c r="AG2883" i="44"/>
  <c r="AL2883" i="44"/>
  <c r="AC2884" i="44"/>
  <c r="Y2885" i="44"/>
  <c r="AN2885" i="44" s="1"/>
  <c r="AK2886" i="44"/>
  <c r="AG2887" i="44"/>
  <c r="AL2887" i="44"/>
  <c r="Y2889" i="44"/>
  <c r="AK2890" i="44"/>
  <c r="AG2891" i="44"/>
  <c r="AL2891" i="44"/>
  <c r="AC2892" i="44"/>
  <c r="AM2892" i="44" s="1"/>
  <c r="Y2893" i="44"/>
  <c r="AK2894" i="44"/>
  <c r="AG2895" i="44"/>
  <c r="AL2895" i="44"/>
  <c r="Y2897" i="44"/>
  <c r="AN2897" i="44" s="1"/>
  <c r="AK2898" i="44"/>
  <c r="AG2899" i="44"/>
  <c r="AL2899" i="44"/>
  <c r="AM2900" i="44"/>
  <c r="Y2901" i="44"/>
  <c r="AN2901" i="44" s="1"/>
  <c r="AB2902" i="44"/>
  <c r="AD2902" i="44" s="1"/>
  <c r="AK2902" i="44" s="1"/>
  <c r="AG2903" i="44"/>
  <c r="AL2903" i="44"/>
  <c r="AM2904" i="44"/>
  <c r="Y2905" i="44"/>
  <c r="AB2906" i="44"/>
  <c r="AD2906" i="44" s="1"/>
  <c r="AK2906" i="44" s="1"/>
  <c r="AG2907" i="44"/>
  <c r="AL2907" i="44"/>
  <c r="Y2909" i="44"/>
  <c r="AN2909" i="44" s="1"/>
  <c r="AK2910" i="44"/>
  <c r="AG2911" i="44"/>
  <c r="AL2911" i="44"/>
  <c r="Y2913" i="44"/>
  <c r="AK2914" i="44"/>
  <c r="AG2915" i="44"/>
  <c r="AL2915" i="44"/>
  <c r="AM2916" i="44"/>
  <c r="Y2917" i="44"/>
  <c r="AB2918" i="44"/>
  <c r="AD2918" i="44" s="1"/>
  <c r="AK2918" i="44" s="1"/>
  <c r="AG2919" i="44"/>
  <c r="AL2919" i="44"/>
  <c r="Y2921" i="44"/>
  <c r="AK2922" i="44"/>
  <c r="AG2923" i="44"/>
  <c r="AL2923" i="44"/>
  <c r="AM2924" i="44"/>
  <c r="Y2925" i="44"/>
  <c r="AK2926" i="44"/>
  <c r="AG2927" i="44"/>
  <c r="AL2927" i="44"/>
  <c r="Y2929" i="44"/>
  <c r="AK2930" i="44"/>
  <c r="AG2931" i="44"/>
  <c r="AL2931" i="44"/>
  <c r="Y2933" i="44"/>
  <c r="AN2933" i="44" s="1"/>
  <c r="AB2934" i="44"/>
  <c r="AD2934" i="44" s="1"/>
  <c r="AK2934" i="44" s="1"/>
  <c r="AG2935" i="44"/>
  <c r="AL2935" i="44"/>
  <c r="Y2937" i="44"/>
  <c r="AK2938" i="44"/>
  <c r="AG2939" i="44"/>
  <c r="AL2939" i="44"/>
  <c r="AM2940" i="44"/>
  <c r="Y2941" i="44"/>
  <c r="AB2942" i="44"/>
  <c r="AD2942" i="44" s="1"/>
  <c r="AK2942" i="44" s="1"/>
  <c r="AG2943" i="44"/>
  <c r="AL2943" i="44"/>
  <c r="Y2945" i="44"/>
  <c r="AK2946" i="44"/>
  <c r="AG2947" i="44"/>
  <c r="AL2947" i="44"/>
  <c r="AM2948" i="44"/>
  <c r="Y2949" i="44"/>
  <c r="AB2950" i="44"/>
  <c r="AD2950" i="44" s="1"/>
  <c r="AK2950" i="44" s="1"/>
  <c r="AG2951" i="44"/>
  <c r="AL2951" i="44"/>
  <c r="AM2952" i="44"/>
  <c r="Y2953" i="44"/>
  <c r="AN2953" i="44" s="1"/>
  <c r="AK2954" i="44"/>
  <c r="AG2955" i="44"/>
  <c r="AL2955" i="44"/>
  <c r="Y2957" i="44"/>
  <c r="AN2957" i="44" s="1"/>
  <c r="AK2958" i="44"/>
  <c r="AG2959" i="44"/>
  <c r="AL2959" i="44"/>
  <c r="Y2961" i="44"/>
  <c r="AK2962" i="44"/>
  <c r="AG2963" i="44"/>
  <c r="AL2963" i="44"/>
  <c r="Y2965" i="44"/>
  <c r="AK2966" i="44"/>
  <c r="AG2967" i="44"/>
  <c r="AL2967" i="44"/>
  <c r="AM2968" i="44"/>
  <c r="Y2969" i="44"/>
  <c r="AK2970" i="44"/>
  <c r="AG2971" i="44"/>
  <c r="AL2971" i="44"/>
  <c r="AM2972" i="44"/>
  <c r="Y2973" i="44"/>
  <c r="AK2974" i="44"/>
  <c r="AG2975" i="44"/>
  <c r="AL2975" i="44"/>
  <c r="AM2976" i="44"/>
  <c r="Y2977" i="44"/>
  <c r="AK2978" i="44"/>
  <c r="AG2979" i="44"/>
  <c r="AL2979" i="44"/>
  <c r="Y2981" i="44"/>
  <c r="AK2982" i="44"/>
  <c r="AG2983" i="44"/>
  <c r="AL2983" i="44"/>
  <c r="Y2985" i="44"/>
  <c r="AN2985" i="44" s="1"/>
  <c r="AK2986" i="44"/>
  <c r="AG2987" i="44"/>
  <c r="AL2987" i="44"/>
  <c r="AM2988" i="44"/>
  <c r="Y2989" i="44"/>
  <c r="AN2989" i="44" s="1"/>
  <c r="AK2990" i="44"/>
  <c r="AG2991" i="44"/>
  <c r="AL2991" i="44"/>
  <c r="AM2992" i="44"/>
  <c r="Y2993" i="44"/>
  <c r="AN2993" i="44" s="1"/>
  <c r="AB2994" i="44"/>
  <c r="AD2994" i="44" s="1"/>
  <c r="AK2994" i="44" s="1"/>
  <c r="AG2995" i="44"/>
  <c r="AL2995" i="44"/>
  <c r="Y2997" i="44"/>
  <c r="AK2998" i="44"/>
  <c r="AG2999" i="44"/>
  <c r="AL2999" i="44"/>
  <c r="Y3001" i="44"/>
  <c r="AB3002" i="44"/>
  <c r="AD3002" i="44" s="1"/>
  <c r="AK3002" i="44"/>
  <c r="AG3003" i="44"/>
  <c r="AL3003" i="44"/>
  <c r="AM3004" i="44"/>
  <c r="Y3005" i="44"/>
  <c r="AK3006" i="44"/>
  <c r="AG3007" i="44"/>
  <c r="AL3007" i="44"/>
  <c r="AM3008" i="44"/>
  <c r="Y3009" i="44"/>
  <c r="AK3010" i="44"/>
  <c r="AG3011" i="44"/>
  <c r="AL3011" i="44"/>
  <c r="Y3013" i="44"/>
  <c r="AB3014" i="44"/>
  <c r="AD3014" i="44" s="1"/>
  <c r="AK3014" i="44" s="1"/>
  <c r="AG3015" i="44"/>
  <c r="AL3015" i="44"/>
  <c r="Y3017" i="44"/>
  <c r="AK3018" i="44"/>
  <c r="AG3019" i="44"/>
  <c r="AL3019" i="44"/>
  <c r="Y3021" i="44"/>
  <c r="AK3022" i="44"/>
  <c r="AG3023" i="44"/>
  <c r="AL3023" i="44"/>
  <c r="AM3024" i="44"/>
  <c r="Y3025" i="44"/>
  <c r="AN3025" i="44" s="1"/>
  <c r="AK3026" i="44"/>
  <c r="AG3027" i="44"/>
  <c r="AL3027" i="44"/>
  <c r="AM3028" i="44"/>
  <c r="Y3029" i="44"/>
  <c r="AK3030" i="44"/>
  <c r="AG3031" i="44"/>
  <c r="AL3031" i="44"/>
  <c r="AM3032" i="44"/>
  <c r="Y3033" i="44"/>
  <c r="AK3034" i="44"/>
  <c r="AG3035" i="44"/>
  <c r="AL3035" i="44"/>
  <c r="Y3037" i="44"/>
  <c r="AK3038" i="44"/>
  <c r="AG3039" i="44"/>
  <c r="AL3039" i="44"/>
  <c r="Y3041" i="44"/>
  <c r="AN3041" i="44" s="1"/>
  <c r="AB3042" i="44"/>
  <c r="AD3042" i="44" s="1"/>
  <c r="AK3042" i="44" s="1"/>
  <c r="AG3043" i="44"/>
  <c r="AL3043" i="44"/>
  <c r="AM3044" i="44"/>
  <c r="Y3045" i="44"/>
  <c r="AB3046" i="44"/>
  <c r="AD3046" i="44" s="1"/>
  <c r="AK3046" i="44" s="1"/>
  <c r="AG3047" i="44"/>
  <c r="AL3047" i="44"/>
  <c r="AM3048" i="44"/>
  <c r="Y3049" i="44"/>
  <c r="AN3049" i="44" s="1"/>
  <c r="AK3050" i="44"/>
  <c r="AG3051" i="44"/>
  <c r="AL3051" i="44"/>
  <c r="Y3053" i="44"/>
  <c r="AN3053" i="44" s="1"/>
  <c r="AB3054" i="44"/>
  <c r="AD3054" i="44" s="1"/>
  <c r="AK3054" i="44" s="1"/>
  <c r="AG3055" i="44"/>
  <c r="AL3055" i="44"/>
  <c r="Y3057" i="44"/>
  <c r="AB3058" i="44"/>
  <c r="AD3058" i="44" s="1"/>
  <c r="AK3058" i="44" s="1"/>
  <c r="AG3059" i="44"/>
  <c r="AL3059" i="44"/>
  <c r="Y3061" i="44"/>
  <c r="AN3061" i="44" s="1"/>
  <c r="AB3062" i="44"/>
  <c r="AD3062" i="44" s="1"/>
  <c r="AK3062" i="44" s="1"/>
  <c r="AG3063" i="44"/>
  <c r="AL3063" i="44"/>
  <c r="AM3064" i="44"/>
  <c r="Y3065" i="44"/>
  <c r="AK3066" i="44"/>
  <c r="AG3067" i="44"/>
  <c r="AL3067" i="44"/>
  <c r="Y3069" i="44"/>
  <c r="AK3070" i="44"/>
  <c r="AG3071" i="44"/>
  <c r="AL3071" i="44"/>
  <c r="AM3072" i="44"/>
  <c r="Y3073" i="44"/>
  <c r="AK3074" i="44"/>
  <c r="AG3075" i="44"/>
  <c r="AL3075" i="44"/>
  <c r="Y3077" i="44"/>
  <c r="AK3078" i="44"/>
  <c r="AG3079" i="44"/>
  <c r="AL3079" i="44"/>
  <c r="Y3081" i="44"/>
  <c r="AB3082" i="44"/>
  <c r="AD3082" i="44" s="1"/>
  <c r="AK3082" i="44" s="1"/>
  <c r="AG3083" i="44"/>
  <c r="AL3083" i="44"/>
  <c r="AM3084" i="44"/>
  <c r="Y3085" i="44"/>
  <c r="AN3085" i="44" s="1"/>
  <c r="AK3086" i="44"/>
  <c r="AG3087" i="44"/>
  <c r="AL3087" i="44"/>
  <c r="AM3088" i="44"/>
  <c r="Y3089" i="44"/>
  <c r="AK3090" i="44"/>
  <c r="AG3091" i="44"/>
  <c r="AL3091" i="44"/>
  <c r="Y3093" i="44"/>
  <c r="AB3094" i="44"/>
  <c r="AD3094" i="44" s="1"/>
  <c r="AK3094" i="44" s="1"/>
  <c r="AG3095" i="44"/>
  <c r="AL3095" i="44"/>
  <c r="Y3097" i="44"/>
  <c r="AK3098" i="44"/>
  <c r="AG3099" i="44"/>
  <c r="AL3099" i="44"/>
  <c r="AM3100" i="44"/>
  <c r="Y3101" i="44"/>
  <c r="AK3102" i="44"/>
  <c r="AG3103" i="44"/>
  <c r="AL3103" i="44"/>
  <c r="Y3105" i="44"/>
  <c r="AN3105" i="44" s="1"/>
  <c r="AB3106" i="44"/>
  <c r="AD3106" i="44" s="1"/>
  <c r="AK3106" i="44" s="1"/>
  <c r="AG3107" i="44"/>
  <c r="AL3107" i="44"/>
  <c r="AM3108" i="44"/>
  <c r="Y3109" i="44"/>
  <c r="AB3110" i="44"/>
  <c r="AD3110" i="44" s="1"/>
  <c r="AK3110" i="44" s="1"/>
  <c r="AG3111" i="44"/>
  <c r="AL3111" i="44"/>
  <c r="AM3112" i="44"/>
  <c r="Y3113" i="44"/>
  <c r="AK3114" i="44"/>
  <c r="AG3115" i="44"/>
  <c r="AL3115" i="44"/>
  <c r="Y3117" i="44"/>
  <c r="AN3117" i="44" s="1"/>
  <c r="AK3118" i="44"/>
  <c r="AG3119" i="44"/>
  <c r="AL3119" i="44"/>
  <c r="Y3121" i="44"/>
  <c r="AB3122" i="44"/>
  <c r="AD3122" i="44" s="1"/>
  <c r="AK3122" i="44" s="1"/>
  <c r="AG3123" i="44"/>
  <c r="AL3123" i="44"/>
  <c r="AM3124" i="44"/>
  <c r="Y3125" i="44"/>
  <c r="AN3125" i="44" s="1"/>
  <c r="AK3126" i="44"/>
  <c r="AG3127" i="44"/>
  <c r="AL3127" i="44"/>
  <c r="AM3128" i="44"/>
  <c r="Y3129" i="44"/>
  <c r="AK3130" i="44"/>
  <c r="AG3131" i="44"/>
  <c r="AL3131" i="44"/>
  <c r="Y3133" i="44"/>
  <c r="AK3134" i="44"/>
  <c r="AG3135" i="44"/>
  <c r="AL3135" i="44"/>
  <c r="AM3136" i="44"/>
  <c r="Y3137" i="44"/>
  <c r="AK3138" i="44"/>
  <c r="AG3139" i="44"/>
  <c r="AL3139" i="44"/>
  <c r="AM3140" i="44"/>
  <c r="Y3141" i="44"/>
  <c r="AK3142" i="44"/>
  <c r="AG3143" i="44"/>
  <c r="AL3143" i="44"/>
  <c r="Y3145" i="44"/>
  <c r="AK3146" i="44"/>
  <c r="AG3147" i="44"/>
  <c r="AL3147" i="44"/>
  <c r="AM3148" i="44"/>
  <c r="Y3149" i="44"/>
  <c r="AN3149" i="44" s="1"/>
  <c r="AB3150" i="44"/>
  <c r="AD3150" i="44" s="1"/>
  <c r="AK3150" i="44" s="1"/>
  <c r="AG3151" i="44"/>
  <c r="AL3151" i="44"/>
  <c r="Y3153" i="44"/>
  <c r="AN3153" i="44" s="1"/>
  <c r="AK3154" i="44"/>
  <c r="AG3155" i="44"/>
  <c r="AL3155" i="44"/>
  <c r="AM3156" i="44"/>
  <c r="Y3157" i="44"/>
  <c r="AN3157" i="44" s="1"/>
  <c r="AB3158" i="44"/>
  <c r="AD3158" i="44" s="1"/>
  <c r="AK3158" i="44" s="1"/>
  <c r="AG3159" i="44"/>
  <c r="AL3159" i="44"/>
  <c r="Y3161" i="44"/>
  <c r="AK3162" i="44"/>
  <c r="AG3163" i="44"/>
  <c r="AL3163" i="44"/>
  <c r="AM3164" i="44"/>
  <c r="Y3165" i="44"/>
  <c r="AK3166" i="44"/>
  <c r="AG3167" i="44"/>
  <c r="AL3167" i="44"/>
  <c r="Y3169" i="44"/>
  <c r="AB3170" i="44"/>
  <c r="AD3170" i="44" s="1"/>
  <c r="AK3170" i="44"/>
  <c r="AG3171" i="44"/>
  <c r="AL3171" i="44"/>
  <c r="AM3172" i="44"/>
  <c r="Y3173" i="44"/>
  <c r="AB3174" i="44"/>
  <c r="AD3174" i="44" s="1"/>
  <c r="AK3174" i="44" s="1"/>
  <c r="AG3175" i="44"/>
  <c r="AL3175" i="44"/>
  <c r="AM3176" i="44"/>
  <c r="Y3177" i="44"/>
  <c r="AK3178" i="44"/>
  <c r="AG3179" i="44"/>
  <c r="AL3179" i="44"/>
  <c r="Y3181" i="44"/>
  <c r="AK3182" i="44"/>
  <c r="AG3183" i="44"/>
  <c r="AL3183" i="44"/>
  <c r="AM3184" i="44"/>
  <c r="Y3185" i="44"/>
  <c r="AB3186" i="44"/>
  <c r="AD3186" i="44" s="1"/>
  <c r="AK3186" i="44" s="1"/>
  <c r="AG3187" i="44"/>
  <c r="AL3187" i="44"/>
  <c r="AM3188" i="44"/>
  <c r="Y3189" i="44"/>
  <c r="AK3190" i="44"/>
  <c r="AG3191" i="44"/>
  <c r="AL3191" i="44"/>
  <c r="AM3192" i="44"/>
  <c r="Y3193" i="44"/>
  <c r="AK3194" i="44"/>
  <c r="AG3195" i="44"/>
  <c r="AL3195" i="44"/>
  <c r="Y3197" i="44"/>
  <c r="AK3198" i="44"/>
  <c r="AG3199" i="44"/>
  <c r="AL3199" i="44"/>
  <c r="AM3200" i="44"/>
  <c r="Y3201" i="44"/>
  <c r="AB3202" i="44"/>
  <c r="AD3202" i="44" s="1"/>
  <c r="AK3202" i="44" s="1"/>
  <c r="AG3203" i="44"/>
  <c r="AL3203" i="44"/>
  <c r="Y3205" i="44"/>
  <c r="AK3206" i="44"/>
  <c r="AG3207" i="44"/>
  <c r="AL3207" i="44"/>
  <c r="AM3208" i="44"/>
  <c r="Y3209" i="44"/>
  <c r="AK3210" i="44"/>
  <c r="AG3211" i="44"/>
  <c r="AL3211" i="44"/>
  <c r="AM3212" i="44"/>
  <c r="Y3213" i="44"/>
  <c r="AK3214" i="44"/>
  <c r="AG3215" i="44"/>
  <c r="AL3215" i="44"/>
  <c r="AM3216" i="44"/>
  <c r="Y3217" i="44"/>
  <c r="AK3218" i="44"/>
  <c r="AG3219" i="44"/>
  <c r="AL3219" i="44"/>
  <c r="Y3221" i="44"/>
  <c r="AK3222" i="44"/>
  <c r="AG3223" i="44"/>
  <c r="AL3223" i="44"/>
  <c r="AM3224" i="44"/>
  <c r="Y3225" i="44"/>
  <c r="AK3226" i="44"/>
  <c r="AG3227" i="44"/>
  <c r="AL3227" i="44"/>
  <c r="Y3229" i="44"/>
  <c r="AK3230" i="44"/>
  <c r="AG3231" i="44"/>
  <c r="AL3231" i="44"/>
  <c r="AM3232" i="44"/>
  <c r="Y3233" i="44"/>
  <c r="AB3234" i="44"/>
  <c r="AD3234" i="44" s="1"/>
  <c r="AK3234" i="44" s="1"/>
  <c r="AG3235" i="44"/>
  <c r="AL3235" i="44"/>
  <c r="AM3236" i="44"/>
  <c r="Y3237" i="44"/>
  <c r="AK3238" i="44"/>
  <c r="AG3239" i="44"/>
  <c r="AL3239" i="44"/>
  <c r="Y3241" i="44"/>
  <c r="AB3242" i="44"/>
  <c r="AD3242" i="44" s="1"/>
  <c r="AK3242" i="44" s="1"/>
  <c r="AG3243" i="44"/>
  <c r="AL3243" i="44"/>
  <c r="Y3245" i="44"/>
  <c r="AK3246" i="44"/>
  <c r="AG3247" i="44"/>
  <c r="AL3247" i="44"/>
  <c r="Y3249" i="44"/>
  <c r="AB3250" i="44"/>
  <c r="AD3250" i="44" s="1"/>
  <c r="AK3250" i="44" s="1"/>
  <c r="AG3251" i="44"/>
  <c r="AL3251" i="44"/>
  <c r="Y3253" i="44"/>
  <c r="AN3253" i="44" s="1"/>
  <c r="AB3254" i="44"/>
  <c r="AD3254" i="44" s="1"/>
  <c r="AK3254" i="44" s="1"/>
  <c r="AG3255" i="44"/>
  <c r="AL3255" i="44"/>
  <c r="AM3256" i="44"/>
  <c r="Y3257" i="44"/>
  <c r="AK3258" i="44"/>
  <c r="AG3259" i="44"/>
  <c r="AL3259" i="44"/>
  <c r="Y3261" i="44"/>
  <c r="AB3262" i="44"/>
  <c r="AD3262" i="44" s="1"/>
  <c r="AK3262" i="44" s="1"/>
  <c r="AG3263" i="44"/>
  <c r="AL3263" i="44"/>
  <c r="AM3264" i="44"/>
  <c r="Y3265" i="44"/>
  <c r="AN3265" i="44" s="1"/>
  <c r="AB3266" i="44"/>
  <c r="AD3266" i="44" s="1"/>
  <c r="AK3266" i="44" s="1"/>
  <c r="AG3267" i="44"/>
  <c r="AL3267" i="44"/>
  <c r="AM3268" i="44"/>
  <c r="Y3269" i="44"/>
  <c r="AB3270" i="44"/>
  <c r="AD3270" i="44" s="1"/>
  <c r="AK3270" i="44" s="1"/>
  <c r="AG3271" i="44"/>
  <c r="AL3271" i="44"/>
  <c r="Y3273" i="44"/>
  <c r="AK3274" i="44"/>
  <c r="AG3275" i="44"/>
  <c r="AL3275" i="44"/>
  <c r="Y3277" i="44"/>
  <c r="AK3278" i="44"/>
  <c r="AG3279" i="44"/>
  <c r="AL3279" i="44"/>
  <c r="AM3280" i="44"/>
  <c r="Y3281" i="44"/>
  <c r="AB3282" i="44"/>
  <c r="AD3282" i="44" s="1"/>
  <c r="AK3282" i="44" s="1"/>
  <c r="AG3283" i="44"/>
  <c r="AL3283" i="44"/>
  <c r="AM3284" i="44"/>
  <c r="Y3285" i="44"/>
  <c r="AN3285" i="44" s="1"/>
  <c r="AK3286" i="44"/>
  <c r="AG3287" i="44"/>
  <c r="AL3287" i="44"/>
  <c r="Y3289" i="44"/>
  <c r="AB3290" i="44"/>
  <c r="AD3290" i="44" s="1"/>
  <c r="AK3290" i="44"/>
  <c r="AG3291" i="44"/>
  <c r="AL3291" i="44"/>
  <c r="AM3292" i="44"/>
  <c r="Y3293" i="44"/>
  <c r="AB3294" i="44"/>
  <c r="AD3294" i="44" s="1"/>
  <c r="AK3294" i="44" s="1"/>
  <c r="AG3295" i="44"/>
  <c r="AL3295" i="44"/>
  <c r="AM3296" i="44"/>
  <c r="Y3297" i="44"/>
  <c r="AK3298" i="44"/>
  <c r="AG3299" i="44"/>
  <c r="AL3299" i="44"/>
  <c r="AM3300" i="44"/>
  <c r="Y3301" i="44"/>
  <c r="AK3302" i="44"/>
  <c r="AG3303" i="44"/>
  <c r="AL3303" i="44"/>
  <c r="Y3305" i="44"/>
  <c r="AN3305" i="44" s="1"/>
  <c r="AK3306" i="44"/>
  <c r="AG3307" i="44"/>
  <c r="AL3307" i="44"/>
  <c r="AM3308" i="44"/>
  <c r="Y3309" i="44"/>
  <c r="AN3309" i="44" s="1"/>
  <c r="AK3310" i="44"/>
  <c r="AG3311" i="44"/>
  <c r="AL3311" i="44"/>
  <c r="AM3312" i="44"/>
  <c r="Y3313" i="44"/>
  <c r="AB3314" i="44"/>
  <c r="AD3314" i="44" s="1"/>
  <c r="AK3314" i="44"/>
  <c r="AG3315" i="44"/>
  <c r="AL3315" i="44"/>
  <c r="AM3316" i="44"/>
  <c r="Y3317" i="44"/>
  <c r="AN3317" i="44" s="1"/>
  <c r="AB3318" i="44"/>
  <c r="AD3318" i="44" s="1"/>
  <c r="AK3318" i="44" s="1"/>
  <c r="AG3319" i="44"/>
  <c r="AL3319" i="44"/>
  <c r="AM3320" i="44"/>
  <c r="Y3321" i="44"/>
  <c r="AB3322" i="44"/>
  <c r="AD3322" i="44" s="1"/>
  <c r="AK3322" i="44" s="1"/>
  <c r="AG3323" i="44"/>
  <c r="AL3323" i="44"/>
  <c r="Y3325" i="44"/>
  <c r="AK3326" i="44"/>
  <c r="AG3327" i="44"/>
  <c r="AL3327" i="44"/>
  <c r="AM3328" i="44"/>
  <c r="Y3329" i="44"/>
  <c r="AK3330" i="44"/>
  <c r="AG3331" i="44"/>
  <c r="AL3331" i="44"/>
  <c r="AM3332" i="44"/>
  <c r="Y3333" i="44"/>
  <c r="AB3334" i="44"/>
  <c r="AD3334" i="44" s="1"/>
  <c r="AK3334" i="44" s="1"/>
  <c r="AG3335" i="44"/>
  <c r="AL3335" i="44"/>
  <c r="AM3336" i="44"/>
  <c r="Y3337" i="44"/>
  <c r="AN3337" i="44" s="1"/>
  <c r="AK3338" i="44"/>
  <c r="AG3339" i="44"/>
  <c r="AL3339" i="44"/>
  <c r="AM3340" i="44"/>
  <c r="Y3341" i="44"/>
  <c r="AN3341" i="44" s="1"/>
  <c r="AB3342" i="44"/>
  <c r="AD3342" i="44" s="1"/>
  <c r="AK3342" i="44" s="1"/>
  <c r="AG3343" i="44"/>
  <c r="AL3343" i="44"/>
  <c r="Y3345" i="44"/>
  <c r="AK3346" i="44"/>
  <c r="AG3347" i="44"/>
  <c r="AL3347" i="44"/>
  <c r="Y3349" i="44"/>
  <c r="AN3349" i="44" s="1"/>
  <c r="AK3350" i="44"/>
  <c r="AG3351" i="44"/>
  <c r="AL3351" i="44"/>
  <c r="AM3352" i="44"/>
  <c r="Y3353" i="44"/>
  <c r="AK3354" i="44"/>
  <c r="AG3355" i="44"/>
  <c r="AL3355" i="44"/>
  <c r="Y3357" i="44"/>
  <c r="AK3358" i="44"/>
  <c r="AG3359" i="44"/>
  <c r="AL3359" i="44"/>
  <c r="AM3360" i="44"/>
  <c r="Y3361" i="44"/>
  <c r="AK3362" i="44"/>
  <c r="AG3363" i="44"/>
  <c r="AL3363" i="44"/>
  <c r="AM3364" i="44"/>
  <c r="Y3365" i="44"/>
  <c r="AN3365" i="44" s="1"/>
  <c r="AB3366" i="44"/>
  <c r="AD3366" i="44" s="1"/>
  <c r="AK3366" i="44" s="1"/>
  <c r="AG3367" i="44"/>
  <c r="AL3367" i="44"/>
  <c r="Y3369" i="44"/>
  <c r="AK3370" i="44"/>
  <c r="AG3371" i="44"/>
  <c r="AL3371" i="44"/>
  <c r="AM3372" i="44"/>
  <c r="Y3373" i="44"/>
  <c r="AK3374" i="44"/>
  <c r="AG3375" i="44"/>
  <c r="AL3375" i="44"/>
  <c r="AM3376" i="44"/>
  <c r="Y3377" i="44"/>
  <c r="AK3378" i="44"/>
  <c r="AG3379" i="44"/>
  <c r="AL3379" i="44"/>
  <c r="AM3380" i="44"/>
  <c r="Y3381" i="44"/>
  <c r="AK3382" i="44"/>
  <c r="AG3383" i="44"/>
  <c r="AL3383" i="44"/>
  <c r="AM3384" i="44"/>
  <c r="Y3385" i="44"/>
  <c r="AN3385" i="44" s="1"/>
  <c r="AK3386" i="44"/>
  <c r="AG3387" i="44"/>
  <c r="AL3387" i="44"/>
  <c r="AM3388" i="44"/>
  <c r="Y3389" i="44"/>
  <c r="AK3390" i="44"/>
  <c r="AG3391" i="44"/>
  <c r="AL3391" i="44"/>
  <c r="AM3392" i="44"/>
  <c r="Y3393" i="44"/>
  <c r="AK3394" i="44"/>
  <c r="AG3395" i="44"/>
  <c r="AL3395" i="44"/>
  <c r="AM3396" i="44"/>
  <c r="Y3397" i="44"/>
  <c r="AN3397" i="44" s="1"/>
  <c r="AK3398" i="44"/>
  <c r="AG3399" i="44"/>
  <c r="AL3399" i="44"/>
  <c r="Y3401" i="44"/>
  <c r="AN3401" i="44" s="1"/>
  <c r="AB3402" i="44"/>
  <c r="AD3402" i="44" s="1"/>
  <c r="AK3402" i="44" s="1"/>
  <c r="AG3403" i="44"/>
  <c r="AL3403" i="44"/>
  <c r="Y3405" i="44"/>
  <c r="AK3406" i="44"/>
  <c r="AG3407" i="44"/>
  <c r="AL3407" i="44"/>
  <c r="AM3408" i="44"/>
  <c r="Y3409" i="44"/>
  <c r="AN3409" i="44" s="1"/>
  <c r="AB3410" i="44"/>
  <c r="AD3410" i="44" s="1"/>
  <c r="AK3410" i="44" s="1"/>
  <c r="AG3411" i="44"/>
  <c r="AL3411" i="44"/>
  <c r="Y3413" i="44"/>
  <c r="AK3414" i="44"/>
  <c r="AG3415" i="44"/>
  <c r="AL3415" i="44"/>
  <c r="AM3416" i="44"/>
  <c r="Y3417" i="44"/>
  <c r="AK3418" i="44"/>
  <c r="AG3419" i="44"/>
  <c r="AL3419" i="44"/>
  <c r="AM3420" i="44"/>
  <c r="Y3421" i="44"/>
  <c r="AK3422" i="44"/>
  <c r="AG3423" i="44"/>
  <c r="AL3423" i="44"/>
  <c r="Y3425" i="44"/>
  <c r="AN3425" i="44" s="1"/>
  <c r="AK3426" i="44"/>
  <c r="AG3427" i="44"/>
  <c r="AL3427" i="44"/>
  <c r="AM3428" i="44"/>
  <c r="Y3429" i="44"/>
  <c r="AB3430" i="44"/>
  <c r="AD3430" i="44" s="1"/>
  <c r="AK3430" i="44" s="1"/>
  <c r="AG3431" i="44"/>
  <c r="AL3431" i="44"/>
  <c r="AM3432" i="44"/>
  <c r="Y3433" i="44"/>
  <c r="AK3434" i="44"/>
  <c r="AG3435" i="44"/>
  <c r="AL3435" i="44"/>
  <c r="AM3436" i="44"/>
  <c r="Y3437" i="44"/>
  <c r="AN3437" i="44" s="1"/>
  <c r="AK3438" i="44"/>
  <c r="AG3439" i="44"/>
  <c r="AL3439" i="44"/>
  <c r="Y3441" i="44"/>
  <c r="AK3442" i="44"/>
  <c r="AG3443" i="44"/>
  <c r="AL3443" i="44"/>
  <c r="AM3444" i="44"/>
  <c r="Y3445" i="44"/>
  <c r="AK3446" i="44"/>
  <c r="AG3447" i="44"/>
  <c r="AL3447" i="44"/>
  <c r="AM3448" i="44"/>
  <c r="Y3449" i="44"/>
  <c r="AK3450" i="44"/>
  <c r="AG3451" i="44"/>
  <c r="AL3451" i="44"/>
  <c r="Y3453" i="44"/>
  <c r="AB3454" i="44"/>
  <c r="AD3454" i="44" s="1"/>
  <c r="AK3454" i="44" s="1"/>
  <c r="AG3455" i="44"/>
  <c r="AL3455" i="44"/>
  <c r="Y3457" i="44"/>
  <c r="AK3458" i="44"/>
  <c r="AG3459" i="44"/>
  <c r="AL3459" i="44"/>
  <c r="AM3460" i="44"/>
  <c r="Y3461" i="44"/>
  <c r="AK3462" i="44"/>
  <c r="AG3463" i="44"/>
  <c r="AL3463" i="44"/>
  <c r="AM3464" i="44"/>
  <c r="Y3465" i="44"/>
  <c r="AK3466" i="44"/>
  <c r="AG3467" i="44"/>
  <c r="AL3467" i="44"/>
  <c r="AM3468" i="44"/>
  <c r="Y3469" i="44"/>
  <c r="AN3469" i="44" s="1"/>
  <c r="AB3470" i="44"/>
  <c r="AD3470" i="44" s="1"/>
  <c r="AK3470" i="44" s="1"/>
  <c r="AG3471" i="44"/>
  <c r="AL3471" i="44"/>
  <c r="AM3472" i="44"/>
  <c r="Y3473" i="44"/>
  <c r="AK3474" i="44"/>
  <c r="AG3475" i="44"/>
  <c r="AL3475" i="44"/>
  <c r="Y3477" i="44"/>
  <c r="AB3478" i="44"/>
  <c r="AD3478" i="44" s="1"/>
  <c r="AK3478" i="44" s="1"/>
  <c r="AG3479" i="44"/>
  <c r="AL3479" i="44"/>
  <c r="AM3480" i="44"/>
  <c r="Y3481" i="44"/>
  <c r="AB3482" i="44"/>
  <c r="AD3482" i="44" s="1"/>
  <c r="AK3482" i="44" s="1"/>
  <c r="AG3483" i="44"/>
  <c r="AL3483" i="44"/>
  <c r="Y3485" i="44"/>
  <c r="AK3486" i="44"/>
  <c r="AG3487" i="44"/>
  <c r="AL3487" i="44"/>
  <c r="Y3489" i="44"/>
  <c r="AN3489" i="44" s="1"/>
  <c r="AB3490" i="44"/>
  <c r="AD3490" i="44" s="1"/>
  <c r="AK3490" i="44" s="1"/>
  <c r="AG3491" i="44"/>
  <c r="AL3491" i="44"/>
  <c r="AM3492" i="44"/>
  <c r="Y3493" i="44"/>
  <c r="AK3494" i="44"/>
  <c r="AG3495" i="44"/>
  <c r="AL3495" i="44"/>
  <c r="AM3496" i="44"/>
  <c r="Y3497" i="44"/>
  <c r="AK3498" i="44"/>
  <c r="AG3499" i="44"/>
  <c r="AL3499" i="44"/>
  <c r="Y3501" i="44"/>
  <c r="AK3502" i="44"/>
  <c r="AG3503" i="44"/>
  <c r="AL3503" i="44"/>
  <c r="AM3504" i="44"/>
  <c r="Y3505" i="44"/>
  <c r="AN3505" i="44" s="1"/>
  <c r="AK3506" i="44"/>
  <c r="AG3507" i="44"/>
  <c r="AL3507" i="44"/>
  <c r="AM3508" i="44"/>
  <c r="Y3509" i="44"/>
  <c r="AN3509" i="44" s="1"/>
  <c r="AK3510" i="44"/>
  <c r="AG3511" i="44"/>
  <c r="AL3511" i="44"/>
  <c r="AM3512" i="44"/>
  <c r="Y3513" i="44"/>
  <c r="AK3514" i="44"/>
  <c r="AG3515" i="44"/>
  <c r="AL3515" i="44"/>
  <c r="Y3517" i="44"/>
  <c r="AK3518" i="44"/>
  <c r="AG3519" i="44"/>
  <c r="AL3519" i="44"/>
  <c r="AM3520" i="44"/>
  <c r="Y3521" i="44"/>
  <c r="AK3522" i="44"/>
  <c r="AG3523" i="44"/>
  <c r="AL3523" i="44"/>
  <c r="Y3525" i="44"/>
  <c r="AN3525" i="44" s="1"/>
  <c r="AK3526" i="44"/>
  <c r="AG3527" i="44"/>
  <c r="AL3527" i="44"/>
  <c r="AM3528" i="44"/>
  <c r="Y3529" i="44"/>
  <c r="AN3529" i="44" s="1"/>
  <c r="AK3530" i="44"/>
  <c r="AG3531" i="44"/>
  <c r="AL3531" i="44"/>
  <c r="Y3533" i="44"/>
  <c r="AB3534" i="44"/>
  <c r="AD3534" i="44" s="1"/>
  <c r="AK3534" i="44" s="1"/>
  <c r="AG3535" i="44"/>
  <c r="AL3535" i="44"/>
  <c r="Y3537" i="44"/>
  <c r="AB3538" i="44"/>
  <c r="AD3538" i="44" s="1"/>
  <c r="AK3538" i="44" s="1"/>
  <c r="AG3539" i="44"/>
  <c r="AL3539" i="44"/>
  <c r="AM3540" i="44"/>
  <c r="Y3541" i="44"/>
  <c r="AB3542" i="44"/>
  <c r="AD3542" i="44" s="1"/>
  <c r="AK3542" i="44" s="1"/>
  <c r="AG3543" i="44"/>
  <c r="AL3543" i="44"/>
  <c r="AM3544" i="44"/>
  <c r="Y3545" i="44"/>
  <c r="AB3546" i="44"/>
  <c r="AD3546" i="44" s="1"/>
  <c r="AK3546" i="44" s="1"/>
  <c r="AG3547" i="44"/>
  <c r="AL3547" i="44"/>
  <c r="Y3549" i="44"/>
  <c r="AK3550" i="44"/>
  <c r="AG3551" i="44"/>
  <c r="AL3551" i="44"/>
  <c r="Y3553" i="44"/>
  <c r="AC3556" i="44"/>
  <c r="AJ3556" i="44" s="1"/>
  <c r="AB3556" i="44"/>
  <c r="AI3556" i="44" s="1"/>
  <c r="AN3556" i="44"/>
  <c r="AM3557" i="44"/>
  <c r="AC3558" i="44"/>
  <c r="AM3558" i="44" s="1"/>
  <c r="AD3558" i="44"/>
  <c r="AC3559" i="44"/>
  <c r="AD3559" i="44"/>
  <c r="AC3560" i="44"/>
  <c r="AD3560" i="44" s="1"/>
  <c r="AC3561" i="44"/>
  <c r="AD3561" i="44"/>
  <c r="AM3561" i="44"/>
  <c r="AC3562" i="44"/>
  <c r="AD3562" i="44"/>
  <c r="AC3563" i="44"/>
  <c r="AM3563" i="44" s="1"/>
  <c r="AD3563" i="44"/>
  <c r="AC3564" i="44"/>
  <c r="AD3564" i="44" s="1"/>
  <c r="AC3565" i="44"/>
  <c r="AM3565" i="44" s="1"/>
  <c r="AD3565" i="44"/>
  <c r="AC3566" i="44"/>
  <c r="AD3566" i="44" s="1"/>
  <c r="X3568" i="44"/>
  <c r="Y3570" i="44"/>
  <c r="AN3570" i="44" s="1"/>
  <c r="X3570" i="44"/>
  <c r="AF3570" i="44" s="1"/>
  <c r="X3571" i="44"/>
  <c r="AF3571" i="44" s="1"/>
  <c r="AK3572" i="44"/>
  <c r="AG3572" i="44"/>
  <c r="AI3572" i="44"/>
  <c r="AC3573" i="44"/>
  <c r="AJ3573" i="44" s="1"/>
  <c r="AL3573" i="44"/>
  <c r="AE3573" i="44"/>
  <c r="AK3574" i="44"/>
  <c r="AG3574" i="44"/>
  <c r="AI3574" i="44"/>
  <c r="AK3578" i="44"/>
  <c r="AG3578" i="44"/>
  <c r="AJ3578" i="44"/>
  <c r="AI3578" i="44"/>
  <c r="X3580" i="44"/>
  <c r="AJ3580" i="44"/>
  <c r="AD3581" i="44"/>
  <c r="AK3581" i="44" s="1"/>
  <c r="Y3582" i="44"/>
  <c r="AN3582" i="44" s="1"/>
  <c r="X3582" i="44"/>
  <c r="AF3582" i="44" s="1"/>
  <c r="Y3583" i="44"/>
  <c r="X3583" i="44"/>
  <c r="X3584" i="44"/>
  <c r="AF3584" i="44" s="1"/>
  <c r="AK3585" i="44"/>
  <c r="AG3585" i="44"/>
  <c r="AB3585" i="44"/>
  <c r="AI3585" i="44" s="1"/>
  <c r="AC3587" i="44"/>
  <c r="AJ3587" i="44" s="1"/>
  <c r="AB3587" i="44"/>
  <c r="AI3587" i="44" s="1"/>
  <c r="AN3587" i="44"/>
  <c r="AE3590" i="44"/>
  <c r="AH3590" i="44"/>
  <c r="X3591" i="44"/>
  <c r="AC3593" i="44"/>
  <c r="AL3593" i="44"/>
  <c r="AE3593" i="44"/>
  <c r="AM3594" i="44"/>
  <c r="AC3595" i="44"/>
  <c r="AM3595" i="44" s="1"/>
  <c r="AD3595" i="44"/>
  <c r="AC3596" i="44"/>
  <c r="AM3596" i="44" s="1"/>
  <c r="AD3596" i="44"/>
  <c r="AC3597" i="44"/>
  <c r="AD3597" i="44"/>
  <c r="AC3598" i="44"/>
  <c r="AD3598" i="44"/>
  <c r="AM3599" i="44"/>
  <c r="Y3602" i="44"/>
  <c r="AM3602" i="44" s="1"/>
  <c r="X3602" i="44"/>
  <c r="Y3603" i="44"/>
  <c r="X3603" i="44"/>
  <c r="AL3603" i="44"/>
  <c r="X3604" i="44"/>
  <c r="AF3604" i="44" s="1"/>
  <c r="AG3605" i="44"/>
  <c r="AB3605" i="44"/>
  <c r="AD3605" i="44" s="1"/>
  <c r="AK3605" i="44" s="1"/>
  <c r="AB3607" i="44"/>
  <c r="AB3608" i="44"/>
  <c r="AB3609" i="44"/>
  <c r="AK3610" i="44"/>
  <c r="AG3610" i="44"/>
  <c r="AJ3610" i="44"/>
  <c r="AI3610" i="44"/>
  <c r="X3612" i="44"/>
  <c r="AJ3612" i="44"/>
  <c r="AD3613" i="44"/>
  <c r="AK3613" i="44" s="1"/>
  <c r="AC3615" i="44"/>
  <c r="AJ3615" i="44" s="1"/>
  <c r="AB3615" i="44"/>
  <c r="AI3615" i="44" s="1"/>
  <c r="AE3619" i="44"/>
  <c r="AG3621" i="44"/>
  <c r="AB3621" i="44"/>
  <c r="AI3621" i="44" s="1"/>
  <c r="AC3622" i="44"/>
  <c r="AJ3622" i="44" s="1"/>
  <c r="AL3622" i="44"/>
  <c r="AK3623" i="44"/>
  <c r="AG3623" i="44"/>
  <c r="AB3623" i="44"/>
  <c r="AI3623" i="44" s="1"/>
  <c r="AC3624" i="44"/>
  <c r="AJ3624" i="44" s="1"/>
  <c r="AL3624" i="44"/>
  <c r="AC3626" i="44"/>
  <c r="AD3626" i="44"/>
  <c r="AC3627" i="44"/>
  <c r="AD3627" i="44"/>
  <c r="AC3638" i="44"/>
  <c r="AJ3638" i="44" s="1"/>
  <c r="AB3638" i="44"/>
  <c r="AI3638" i="44" s="1"/>
  <c r="AC3641" i="44"/>
  <c r="AJ3641" i="44" s="1"/>
  <c r="AL3641" i="44"/>
  <c r="AM3642" i="44"/>
  <c r="AC3643" i="44"/>
  <c r="AD3643" i="44" s="1"/>
  <c r="AC3647" i="44"/>
  <c r="AJ3647" i="44" s="1"/>
  <c r="AB3647" i="44"/>
  <c r="AI3647" i="44" s="1"/>
  <c r="AM3648" i="44"/>
  <c r="AC3649" i="44"/>
  <c r="AD3649" i="44" s="1"/>
  <c r="AK3651" i="44"/>
  <c r="AG3651" i="44"/>
  <c r="AJ3651" i="44"/>
  <c r="AI3651" i="44"/>
  <c r="AG3653" i="44"/>
  <c r="AJ3653" i="44"/>
  <c r="AI3653" i="44"/>
  <c r="Y3657" i="44"/>
  <c r="X3657" i="44"/>
  <c r="AK3659" i="44"/>
  <c r="AG3659" i="44"/>
  <c r="AI3659" i="44"/>
  <c r="AK3662" i="44"/>
  <c r="AG3662" i="44"/>
  <c r="AJ3662" i="44"/>
  <c r="AI3662" i="44"/>
  <c r="Y3666" i="44"/>
  <c r="X3666" i="44"/>
  <c r="AG3668" i="44"/>
  <c r="AI3668" i="44"/>
  <c r="AC3669" i="44"/>
  <c r="AJ3669" i="44" s="1"/>
  <c r="AL3669" i="44"/>
  <c r="AM3670" i="44"/>
  <c r="AC3671" i="44"/>
  <c r="AK3673" i="44"/>
  <c r="AG3673" i="44"/>
  <c r="AJ3673" i="44"/>
  <c r="AI3673" i="44"/>
  <c r="AH3674" i="44"/>
  <c r="AC3675" i="44"/>
  <c r="AJ3675" i="44" s="1"/>
  <c r="AB3675" i="44"/>
  <c r="AI3675" i="44" s="1"/>
  <c r="Y3678" i="44"/>
  <c r="X3678" i="44"/>
  <c r="AL3678" i="44"/>
  <c r="Y3679" i="44"/>
  <c r="X3679" i="44"/>
  <c r="AL3679" i="44"/>
  <c r="AB3681" i="44"/>
  <c r="Y3683" i="44"/>
  <c r="X3683" i="44"/>
  <c r="AE3684" i="44"/>
  <c r="Y3685" i="44"/>
  <c r="X3685" i="44"/>
  <c r="Y3689" i="44"/>
  <c r="X3689" i="44"/>
  <c r="Y3691" i="44"/>
  <c r="X3691" i="44"/>
  <c r="Y3693" i="44"/>
  <c r="X3693" i="44"/>
  <c r="AF3696" i="44"/>
  <c r="AF3697" i="44"/>
  <c r="AB3698" i="44"/>
  <c r="AD3698" i="44" s="1"/>
  <c r="Y3700" i="44"/>
  <c r="X3700" i="44"/>
  <c r="AE3701" i="44"/>
  <c r="AB3701" i="44"/>
  <c r="AL3701" i="44"/>
  <c r="AC3702" i="44"/>
  <c r="AL3702" i="44"/>
  <c r="AD3702" i="44"/>
  <c r="AN3705" i="44"/>
  <c r="AN3706" i="44"/>
  <c r="AN3707" i="44"/>
  <c r="Y3709" i="44"/>
  <c r="X3709" i="44"/>
  <c r="AE3710" i="44"/>
  <c r="AC3711" i="44"/>
  <c r="AD3711" i="44" s="1"/>
  <c r="AL3711" i="44"/>
  <c r="AB3712" i="44"/>
  <c r="AF3714" i="44"/>
  <c r="AF3715" i="44"/>
  <c r="AF3716" i="44"/>
  <c r="AB3717" i="44"/>
  <c r="Y3719" i="44"/>
  <c r="X3719" i="44"/>
  <c r="AN3721" i="44"/>
  <c r="Y3723" i="44"/>
  <c r="X3723" i="44"/>
  <c r="AE3724" i="44"/>
  <c r="AL3724" i="44"/>
  <c r="AN3725" i="44"/>
  <c r="AF3726" i="44"/>
  <c r="AC3729" i="44"/>
  <c r="AD3729" i="44" s="1"/>
  <c r="AL3729" i="44"/>
  <c r="AC3731" i="44"/>
  <c r="AD3731" i="44" s="1"/>
  <c r="AL3731" i="44"/>
  <c r="AN3732" i="44"/>
  <c r="AF3735" i="44"/>
  <c r="AF3736" i="44"/>
  <c r="AF3737" i="44"/>
  <c r="AF3738" i="44"/>
  <c r="AF3739" i="44"/>
  <c r="AF3740" i="44"/>
  <c r="AB3741" i="44"/>
  <c r="AC3744" i="44"/>
  <c r="AD3744" i="44" s="1"/>
  <c r="AL3744" i="44"/>
  <c r="AC3746" i="44"/>
  <c r="AL3746" i="44"/>
  <c r="AD3746" i="44"/>
  <c r="AB3747" i="44"/>
  <c r="AC3748" i="44"/>
  <c r="AL3748" i="44"/>
  <c r="AD3748" i="44"/>
  <c r="AB3749" i="44"/>
  <c r="AC3750" i="44"/>
  <c r="AL3750" i="44"/>
  <c r="AD3750" i="44"/>
  <c r="AF3752" i="44"/>
  <c r="Y3754" i="44"/>
  <c r="X3754" i="44"/>
  <c r="AF3754" i="44" s="1"/>
  <c r="Y3760" i="44"/>
  <c r="X3760" i="44"/>
  <c r="Y3764" i="44"/>
  <c r="X3764" i="44"/>
  <c r="AE3765" i="44"/>
  <c r="Y3766" i="44"/>
  <c r="X3766" i="44"/>
  <c r="AB3769" i="44"/>
  <c r="AC3770" i="44"/>
  <c r="AD3770" i="44" s="1"/>
  <c r="AL3770" i="44"/>
  <c r="AB3771" i="44"/>
  <c r="AD3771" i="44" s="1"/>
  <c r="AF3773" i="44"/>
  <c r="AB3774" i="44"/>
  <c r="AC3777" i="44"/>
  <c r="AD3777" i="44"/>
  <c r="AL3777" i="44"/>
  <c r="AB3778" i="44"/>
  <c r="Y3781" i="44"/>
  <c r="X3781" i="44"/>
  <c r="AN3783" i="44"/>
  <c r="AN3785" i="44"/>
  <c r="AN3786" i="44"/>
  <c r="AB3789" i="44"/>
  <c r="AC3790" i="44"/>
  <c r="AD3790" i="44" s="1"/>
  <c r="AL3790" i="44"/>
  <c r="AC3792" i="44"/>
  <c r="AL3792" i="44"/>
  <c r="AD3792" i="44"/>
  <c r="AN3795" i="44"/>
  <c r="AM3795" i="44"/>
  <c r="AN3808" i="44"/>
  <c r="AM3808" i="44"/>
  <c r="AE3810" i="44"/>
  <c r="AF3811" i="44"/>
  <c r="AE3811" i="44"/>
  <c r="AN3818" i="44"/>
  <c r="AM3818" i="44"/>
  <c r="AL3826" i="44"/>
  <c r="Y3834" i="44"/>
  <c r="X3834" i="44"/>
  <c r="AN3837" i="44"/>
  <c r="AE3840" i="44"/>
  <c r="AN3844" i="44"/>
  <c r="AE3845" i="44"/>
  <c r="AN3852" i="44"/>
  <c r="Y3854" i="44"/>
  <c r="X3854" i="44"/>
  <c r="Y3873" i="44"/>
  <c r="X3873" i="44"/>
  <c r="AF3873" i="44" s="1"/>
  <c r="AN3876" i="44"/>
  <c r="AE3877" i="44"/>
  <c r="AH3880" i="44"/>
  <c r="AG3880" i="44"/>
  <c r="AH3881" i="44"/>
  <c r="AG3881" i="44"/>
  <c r="AH3882" i="44"/>
  <c r="AG3882" i="44"/>
  <c r="AH3883" i="44"/>
  <c r="AG3883" i="44"/>
  <c r="AH3884" i="44"/>
  <c r="AG3884" i="44"/>
  <c r="AH3885" i="44"/>
  <c r="AG3885" i="44"/>
  <c r="AH3886" i="44"/>
  <c r="AG3886" i="44"/>
  <c r="AH3887" i="44"/>
  <c r="AG3887" i="44"/>
  <c r="AH3888" i="44"/>
  <c r="AG3888" i="44"/>
  <c r="AH3889" i="44"/>
  <c r="AG3889" i="44"/>
  <c r="AN3891" i="44"/>
  <c r="AE3892" i="44"/>
  <c r="AE3893" i="44"/>
  <c r="AE3894" i="44"/>
  <c r="AH3895" i="44"/>
  <c r="AG3895" i="44"/>
  <c r="AH3896" i="44"/>
  <c r="AG3896" i="44"/>
  <c r="AH3897" i="44"/>
  <c r="AG3897" i="44"/>
  <c r="AN3904" i="44"/>
  <c r="AE3905" i="44"/>
  <c r="AH3906" i="44"/>
  <c r="AG3906" i="44"/>
  <c r="AN3908" i="44"/>
  <c r="AN3909" i="44"/>
  <c r="AE3910" i="44"/>
  <c r="AH3911" i="44"/>
  <c r="AG3911" i="44"/>
  <c r="AH3912" i="44"/>
  <c r="AG3912" i="44"/>
  <c r="AN3914" i="44"/>
  <c r="AN3915" i="44"/>
  <c r="AE3916" i="44"/>
  <c r="AH3918" i="44"/>
  <c r="AG3918" i="44"/>
  <c r="AN3922" i="44"/>
  <c r="AN3923" i="44"/>
  <c r="AN3924" i="44"/>
  <c r="AN3925" i="44"/>
  <c r="AE3926" i="44"/>
  <c r="AH3927" i="44"/>
  <c r="AG3927" i="44"/>
  <c r="AH3928" i="44"/>
  <c r="AG3928" i="44"/>
  <c r="AN3931" i="44"/>
  <c r="AN3932" i="44"/>
  <c r="AN3933" i="44"/>
  <c r="AE3934" i="44"/>
  <c r="AH3935" i="44"/>
  <c r="AG3935" i="44"/>
  <c r="AN3940" i="44"/>
  <c r="AN3941" i="44"/>
  <c r="AE3942" i="44"/>
  <c r="AH3943" i="44"/>
  <c r="AG3943" i="44"/>
  <c r="AH3944" i="44"/>
  <c r="AG3944" i="44"/>
  <c r="AH3945" i="44"/>
  <c r="AG3945" i="44"/>
  <c r="AH3946" i="44"/>
  <c r="AG3946" i="44"/>
  <c r="AH3947" i="44"/>
  <c r="AG3947" i="44"/>
  <c r="AH3948" i="44"/>
  <c r="AG3948" i="44"/>
  <c r="AH3949" i="44"/>
  <c r="AG3949" i="44"/>
  <c r="AH3950" i="44"/>
  <c r="AG3950" i="44"/>
  <c r="AH3951" i="44"/>
  <c r="AG3951" i="44"/>
  <c r="AH3952" i="44"/>
  <c r="AG3952" i="44"/>
  <c r="AH3953" i="44"/>
  <c r="AG3953" i="44"/>
  <c r="AH3954" i="44"/>
  <c r="AG3954" i="44"/>
  <c r="AH3955" i="44"/>
  <c r="AG3955" i="44"/>
  <c r="AH3956" i="44"/>
  <c r="AG3956" i="44"/>
  <c r="AN3958" i="44"/>
  <c r="AN3959" i="44"/>
  <c r="AE3960" i="44"/>
  <c r="AE3961" i="44"/>
  <c r="AH3962" i="44"/>
  <c r="AG3962" i="44"/>
  <c r="AN3964" i="44"/>
  <c r="AE3965" i="44"/>
  <c r="AH3966" i="44"/>
  <c r="AG3966" i="44"/>
  <c r="AN3970" i="44"/>
  <c r="AN3971" i="44"/>
  <c r="AN3972" i="44"/>
  <c r="AN3973" i="44"/>
  <c r="AN3974" i="44"/>
  <c r="AN3975" i="44"/>
  <c r="AN3976" i="44"/>
  <c r="AN3977" i="44"/>
  <c r="AN3978" i="44"/>
  <c r="AN3979" i="44"/>
  <c r="AN3980" i="44"/>
  <c r="AE3981" i="44"/>
  <c r="AH3982" i="44"/>
  <c r="AG3982" i="44"/>
  <c r="AH3983" i="44"/>
  <c r="AG3983" i="44"/>
  <c r="AH3984" i="44"/>
  <c r="AG3984" i="44"/>
  <c r="AN3986" i="44"/>
  <c r="AE3987" i="44"/>
  <c r="AH3988" i="44"/>
  <c r="AG3988" i="44"/>
  <c r="AN3992" i="44"/>
  <c r="AN3993" i="44"/>
  <c r="AE3994" i="44"/>
  <c r="AH3995" i="44"/>
  <c r="AG3995" i="44"/>
  <c r="AH3996" i="44"/>
  <c r="AG3996" i="44"/>
  <c r="AN3998" i="44"/>
  <c r="AN3999" i="44"/>
  <c r="AN4000" i="44"/>
  <c r="AN4001" i="44"/>
  <c r="AE4002" i="44"/>
  <c r="AH4003" i="44"/>
  <c r="AG4003" i="44"/>
  <c r="AN4006" i="44"/>
  <c r="AE4007" i="44"/>
  <c r="AH4008" i="44"/>
  <c r="AG4008" i="44"/>
  <c r="AH4009" i="44"/>
  <c r="AG4009" i="44"/>
  <c r="AN4011" i="44"/>
  <c r="AE4012" i="44"/>
  <c r="AH4013" i="44"/>
  <c r="AG4013" i="44"/>
  <c r="AN4016" i="44"/>
  <c r="AN4017" i="44"/>
  <c r="AE4018" i="44"/>
  <c r="AH4019" i="44"/>
  <c r="AG4019" i="44"/>
  <c r="AH4020" i="44"/>
  <c r="AG4020" i="44"/>
  <c r="AN4024" i="44"/>
  <c r="AE4025" i="44"/>
  <c r="AE4026" i="44"/>
  <c r="AE4027" i="44"/>
  <c r="AH4028" i="44"/>
  <c r="AG4028" i="44"/>
  <c r="AN4031" i="44"/>
  <c r="AN4032" i="44"/>
  <c r="AE4033" i="44"/>
  <c r="AH4034" i="44"/>
  <c r="AG4034" i="44"/>
  <c r="AH4035" i="44"/>
  <c r="AG4035" i="44"/>
  <c r="AH4036" i="44"/>
  <c r="AG4036" i="44"/>
  <c r="AN4038" i="44"/>
  <c r="AE4039" i="44"/>
  <c r="AE4041" i="44"/>
  <c r="AE4043" i="44"/>
  <c r="AH4044" i="44"/>
  <c r="AG4044" i="44"/>
  <c r="AN4046" i="44"/>
  <c r="AN4047" i="44"/>
  <c r="AE4048" i="44"/>
  <c r="AE4049" i="44"/>
  <c r="AE4050" i="44"/>
  <c r="AH4051" i="44"/>
  <c r="AG4051" i="44"/>
  <c r="AH4052" i="44"/>
  <c r="AG4052" i="44"/>
  <c r="AH4053" i="44"/>
  <c r="AG4053" i="44"/>
  <c r="AN4055" i="44"/>
  <c r="AN4056" i="44"/>
  <c r="AN4057" i="44"/>
  <c r="AN4058" i="44"/>
  <c r="AN4059" i="44"/>
  <c r="AN4060" i="44"/>
  <c r="AE4061" i="44"/>
  <c r="AE4062" i="44"/>
  <c r="AE4063" i="44"/>
  <c r="AE4064" i="44"/>
  <c r="AH4066" i="44"/>
  <c r="AG4066" i="44"/>
  <c r="AH4067" i="44"/>
  <c r="AG4067" i="44"/>
  <c r="AN4072" i="44"/>
  <c r="AE4073" i="44"/>
  <c r="AE4074" i="44"/>
  <c r="AE4075" i="44"/>
  <c r="AH4076" i="44"/>
  <c r="AG4076" i="44"/>
  <c r="AN4093" i="44"/>
  <c r="AE4094" i="44"/>
  <c r="AE4095" i="44"/>
  <c r="AE4096" i="44"/>
  <c r="AH4097" i="44"/>
  <c r="AG4097" i="44"/>
  <c r="AH4098" i="44"/>
  <c r="AG4098" i="44"/>
  <c r="AN4100" i="44"/>
  <c r="AE4101" i="44"/>
  <c r="AE4102" i="44"/>
  <c r="AH4103" i="44"/>
  <c r="AG4103" i="44"/>
  <c r="AN4106" i="44"/>
  <c r="AN4107" i="44"/>
  <c r="AE4108" i="44"/>
  <c r="AE4109" i="44"/>
  <c r="AH4110" i="44"/>
  <c r="AG4110" i="44"/>
  <c r="AH4111" i="44"/>
  <c r="AG4111" i="44"/>
  <c r="AN4113" i="44"/>
  <c r="AN4114" i="44"/>
  <c r="AE4115" i="44"/>
  <c r="AH4116" i="44"/>
  <c r="AG4116" i="44"/>
  <c r="AH4117" i="44"/>
  <c r="AG4117" i="44"/>
  <c r="AH4118" i="44"/>
  <c r="AG4118" i="44"/>
  <c r="AH4119" i="44"/>
  <c r="AG4119" i="44"/>
  <c r="AH4120" i="44"/>
  <c r="AG4120" i="44"/>
  <c r="AH4121" i="44"/>
  <c r="AG4121" i="44"/>
  <c r="AN4125" i="44"/>
  <c r="AE4126" i="44"/>
  <c r="AE4127" i="44"/>
  <c r="AH4131" i="44"/>
  <c r="AG4131" i="44"/>
  <c r="AH4132" i="44"/>
  <c r="AG4132" i="44"/>
  <c r="AN4135" i="44"/>
  <c r="AE4136" i="44"/>
  <c r="AH4139" i="44"/>
  <c r="AG4139" i="44"/>
  <c r="AN4141" i="44"/>
  <c r="AN4142" i="44"/>
  <c r="AE4143" i="44"/>
  <c r="AH4145" i="44"/>
  <c r="AG4145" i="44"/>
  <c r="AN4147" i="44"/>
  <c r="AE4148" i="44"/>
  <c r="AH4153" i="44"/>
  <c r="AG4153" i="44"/>
  <c r="AH4154" i="44"/>
  <c r="AG4154" i="44"/>
  <c r="AN4156" i="44"/>
  <c r="AN4157" i="44"/>
  <c r="AN4158" i="44"/>
  <c r="AN4159" i="44"/>
  <c r="AN4160" i="44"/>
  <c r="AN4161" i="44"/>
  <c r="AN4162" i="44"/>
  <c r="AN4163" i="44"/>
  <c r="AN4164" i="44"/>
  <c r="AE4165" i="44"/>
  <c r="AH4166" i="44"/>
  <c r="AG4166" i="44"/>
  <c r="AM4171" i="44"/>
  <c r="AH4172" i="44"/>
  <c r="AG4172" i="44"/>
  <c r="AI4172" i="44"/>
  <c r="AM4173" i="44"/>
  <c r="AH4174" i="44"/>
  <c r="AG4174" i="44"/>
  <c r="AI4174" i="44"/>
  <c r="AM4175" i="44"/>
  <c r="AH4176" i="44"/>
  <c r="AG4176" i="44"/>
  <c r="AI4176" i="44"/>
  <c r="AM4177" i="44"/>
  <c r="AH4178" i="44"/>
  <c r="AG4178" i="44"/>
  <c r="AI4178" i="44"/>
  <c r="AM4179" i="44"/>
  <c r="AH4180" i="44"/>
  <c r="AG4180" i="44"/>
  <c r="AI4180" i="44"/>
  <c r="AM4181" i="44"/>
  <c r="AH4182" i="44"/>
  <c r="AG4182" i="44"/>
  <c r="AI4182" i="44"/>
  <c r="AM4183" i="44"/>
  <c r="AH4184" i="44"/>
  <c r="AG4184" i="44"/>
  <c r="AI4184" i="44"/>
  <c r="AM4185" i="44"/>
  <c r="AH4186" i="44"/>
  <c r="AG4186" i="44"/>
  <c r="AI4186" i="44"/>
  <c r="AM4187" i="44"/>
  <c r="AH4188" i="44"/>
  <c r="AG4188" i="44"/>
  <c r="AI4188" i="44"/>
  <c r="AM4189" i="44"/>
  <c r="AH4190" i="44"/>
  <c r="AG4190" i="44"/>
  <c r="AI4190" i="44"/>
  <c r="AM4191" i="44"/>
  <c r="AH4192" i="44"/>
  <c r="AG4192" i="44"/>
  <c r="AI4192" i="44"/>
  <c r="AM4193" i="44"/>
  <c r="AH4194" i="44"/>
  <c r="AG4194" i="44"/>
  <c r="AI4194" i="44"/>
  <c r="AM4195" i="44"/>
  <c r="AH4196" i="44"/>
  <c r="AG4196" i="44"/>
  <c r="AI4196" i="44"/>
  <c r="AM4197" i="44"/>
  <c r="AH4198" i="44"/>
  <c r="AG4198" i="44"/>
  <c r="AI4198" i="44"/>
  <c r="AM4199" i="44"/>
  <c r="AH4200" i="44"/>
  <c r="AG4200" i="44"/>
  <c r="AI4200" i="44"/>
  <c r="AM4201" i="44"/>
  <c r="AH4202" i="44"/>
  <c r="AG4202" i="44"/>
  <c r="AI4202" i="44"/>
  <c r="AM4203" i="44"/>
  <c r="AH4204" i="44"/>
  <c r="AG4204" i="44"/>
  <c r="AI4204" i="44"/>
  <c r="AM4205" i="44"/>
  <c r="AH4206" i="44"/>
  <c r="AG4206" i="44"/>
  <c r="AI4206" i="44"/>
  <c r="AM4207" i="44"/>
  <c r="AH4208" i="44"/>
  <c r="AG4208" i="44"/>
  <c r="AI4208" i="44"/>
  <c r="AM4209" i="44"/>
  <c r="AH4210" i="44"/>
  <c r="AG4210" i="44"/>
  <c r="AI4210" i="44"/>
  <c r="AM4211" i="44"/>
  <c r="AH4212" i="44"/>
  <c r="AG4212" i="44"/>
  <c r="AI4212" i="44"/>
  <c r="AM4213" i="44"/>
  <c r="AH4214" i="44"/>
  <c r="AG4214" i="44"/>
  <c r="AI4214" i="44"/>
  <c r="AM4215" i="44"/>
  <c r="AH4216" i="44"/>
  <c r="AG4216" i="44"/>
  <c r="AI4216" i="44"/>
  <c r="AM4217" i="44"/>
  <c r="AH4218" i="44"/>
  <c r="AG4218" i="44"/>
  <c r="AI4218" i="44"/>
  <c r="AM4219" i="44"/>
  <c r="AH4220" i="44"/>
  <c r="AG4220" i="44"/>
  <c r="AI4220" i="44"/>
  <c r="AM4221" i="44"/>
  <c r="AH4222" i="44"/>
  <c r="AG4222" i="44"/>
  <c r="AI4222" i="44"/>
  <c r="AM4223" i="44"/>
  <c r="AH4224" i="44"/>
  <c r="AG4224" i="44"/>
  <c r="AI4224" i="44"/>
  <c r="AM4225" i="44"/>
  <c r="AH4226" i="44"/>
  <c r="AG4226" i="44"/>
  <c r="AI4226" i="44"/>
  <c r="AM4227" i="44"/>
  <c r="AH4228" i="44"/>
  <c r="AG4228" i="44"/>
  <c r="AI4228" i="44"/>
  <c r="AM4229" i="44"/>
  <c r="AH4230" i="44"/>
  <c r="AG4230" i="44"/>
  <c r="AI4230" i="44"/>
  <c r="AM4231" i="44"/>
  <c r="AH4232" i="44"/>
  <c r="AG4232" i="44"/>
  <c r="AI4232" i="44"/>
  <c r="AM4233" i="44"/>
  <c r="AH4234" i="44"/>
  <c r="AG4234" i="44"/>
  <c r="AI4234" i="44"/>
  <c r="AM4235" i="44"/>
  <c r="AH4236" i="44"/>
  <c r="AG4236" i="44"/>
  <c r="AI4236" i="44"/>
  <c r="AM4237" i="44"/>
  <c r="AH4238" i="44"/>
  <c r="AG4238" i="44"/>
  <c r="AI4238" i="44"/>
  <c r="AM4239" i="44"/>
  <c r="AH4240" i="44"/>
  <c r="AG4240" i="44"/>
  <c r="AI4240" i="44"/>
  <c r="AM4241" i="44"/>
  <c r="AH4242" i="44"/>
  <c r="AG4242" i="44"/>
  <c r="AI4242" i="44"/>
  <c r="AM4243" i="44"/>
  <c r="AH4244" i="44"/>
  <c r="AG4244" i="44"/>
  <c r="AI4244" i="44"/>
  <c r="AM4245" i="44"/>
  <c r="AH4246" i="44"/>
  <c r="AG4246" i="44"/>
  <c r="AI4246" i="44"/>
  <c r="AM4247" i="44"/>
  <c r="AH4248" i="44"/>
  <c r="AG4248" i="44"/>
  <c r="AI4248" i="44"/>
  <c r="AM4249" i="44"/>
  <c r="AH4250" i="44"/>
  <c r="AG4250" i="44"/>
  <c r="AI4250" i="44"/>
  <c r="AM4251" i="44"/>
  <c r="AH4252" i="44"/>
  <c r="AG4252" i="44"/>
  <c r="AI4252" i="44"/>
  <c r="AM4253" i="44"/>
  <c r="AH4254" i="44"/>
  <c r="AG4254" i="44"/>
  <c r="AI4254" i="44"/>
  <c r="AM4255" i="44"/>
  <c r="AH4256" i="44"/>
  <c r="AG4256" i="44"/>
  <c r="AI4256" i="44"/>
  <c r="AM4257" i="44"/>
  <c r="AH4258" i="44"/>
  <c r="AG4258" i="44"/>
  <c r="AI4258" i="44"/>
  <c r="AM4259" i="44"/>
  <c r="AH4260" i="44"/>
  <c r="AG4260" i="44"/>
  <c r="AI4260" i="44"/>
  <c r="AM4261" i="44"/>
  <c r="AH4262" i="44"/>
  <c r="AG4262" i="44"/>
  <c r="AI4262" i="44"/>
  <c r="AM4263" i="44"/>
  <c r="AH4264" i="44"/>
  <c r="AG4264" i="44"/>
  <c r="AI4264" i="44"/>
  <c r="AM4265" i="44"/>
  <c r="AH4266" i="44"/>
  <c r="AG4266" i="44"/>
  <c r="AI4266" i="44"/>
  <c r="AM4267" i="44"/>
  <c r="AH4268" i="44"/>
  <c r="AG4268" i="44"/>
  <c r="AI4268" i="44"/>
  <c r="AM4269" i="44"/>
  <c r="AH4270" i="44"/>
  <c r="AG4270" i="44"/>
  <c r="AI4270" i="44"/>
  <c r="AM4271" i="44"/>
  <c r="AH4272" i="44"/>
  <c r="AG4272" i="44"/>
  <c r="AI4272" i="44"/>
  <c r="AM4273" i="44"/>
  <c r="AH4274" i="44"/>
  <c r="AG4274" i="44"/>
  <c r="AI4274" i="44"/>
  <c r="AM4275" i="44"/>
  <c r="AH4276" i="44"/>
  <c r="AG4276" i="44"/>
  <c r="AI4276" i="44"/>
  <c r="AM4277" i="44"/>
  <c r="AH4278" i="44"/>
  <c r="AG4278" i="44"/>
  <c r="AI4278" i="44"/>
  <c r="AM4279" i="44"/>
  <c r="AH4280" i="44"/>
  <c r="AG4280" i="44"/>
  <c r="AI4280" i="44"/>
  <c r="AM4281" i="44"/>
  <c r="AH4282" i="44"/>
  <c r="AG4282" i="44"/>
  <c r="AI4282" i="44"/>
  <c r="AM4283" i="44"/>
  <c r="AH4284" i="44"/>
  <c r="AG4284" i="44"/>
  <c r="AI4284" i="44"/>
  <c r="AM4285" i="44"/>
  <c r="AH4286" i="44"/>
  <c r="AG4286" i="44"/>
  <c r="AI4286" i="44"/>
  <c r="AM4287" i="44"/>
  <c r="AH4288" i="44"/>
  <c r="AG4288" i="44"/>
  <c r="AI4288" i="44"/>
  <c r="AM4289" i="44"/>
  <c r="AH4290" i="44"/>
  <c r="AG4290" i="44"/>
  <c r="AI4290" i="44"/>
  <c r="AM4291" i="44"/>
  <c r="AH4292" i="44"/>
  <c r="AG4292" i="44"/>
  <c r="AI4292" i="44"/>
  <c r="AM4293" i="44"/>
  <c r="AH4294" i="44"/>
  <c r="AG4294" i="44"/>
  <c r="AI4294" i="44"/>
  <c r="AM4295" i="44"/>
  <c r="AH4296" i="44"/>
  <c r="AG4296" i="44"/>
  <c r="AI4296" i="44"/>
  <c r="AM4297" i="44"/>
  <c r="AH4298" i="44"/>
  <c r="AG4298" i="44"/>
  <c r="AI4298" i="44"/>
  <c r="AM4299" i="44"/>
  <c r="AH4300" i="44"/>
  <c r="AG4300" i="44"/>
  <c r="AI4300" i="44"/>
  <c r="AM4301" i="44"/>
  <c r="AH4302" i="44"/>
  <c r="AG4302" i="44"/>
  <c r="AI4302" i="44"/>
  <c r="AM4303" i="44"/>
  <c r="AH4304" i="44"/>
  <c r="AG4304" i="44"/>
  <c r="AI4304" i="44"/>
  <c r="AM4305" i="44"/>
  <c r="AH4306" i="44"/>
  <c r="AG4306" i="44"/>
  <c r="AI4306" i="44"/>
  <c r="AM4307" i="44"/>
  <c r="AH4308" i="44"/>
  <c r="AG4308" i="44"/>
  <c r="AI4308" i="44"/>
  <c r="AM4309" i="44"/>
  <c r="AH4310" i="44"/>
  <c r="AG4310" i="44"/>
  <c r="AI4310" i="44"/>
  <c r="AM4311" i="44"/>
  <c r="AH4312" i="44"/>
  <c r="AG4312" i="44"/>
  <c r="AI4312" i="44"/>
  <c r="AM4313" i="44"/>
  <c r="AH4314" i="44"/>
  <c r="AG4314" i="44"/>
  <c r="AI4314" i="44"/>
  <c r="AM4315" i="44"/>
  <c r="AH4316" i="44"/>
  <c r="AG4316" i="44"/>
  <c r="AI4316" i="44"/>
  <c r="AM4317" i="44"/>
  <c r="AH4318" i="44"/>
  <c r="AG4318" i="44"/>
  <c r="AI4318" i="44"/>
  <c r="AM4319" i="44"/>
  <c r="AH4320" i="44"/>
  <c r="AG4320" i="44"/>
  <c r="AI4320" i="44"/>
  <c r="AM4321" i="44"/>
  <c r="AH4322" i="44"/>
  <c r="AG4322" i="44"/>
  <c r="AI4322" i="44"/>
  <c r="AM4323" i="44"/>
  <c r="AH4324" i="44"/>
  <c r="AG4324" i="44"/>
  <c r="AI4324" i="44"/>
  <c r="AM4325" i="44"/>
  <c r="AH4326" i="44"/>
  <c r="AG4326" i="44"/>
  <c r="AI4326" i="44"/>
  <c r="AM4327" i="44"/>
  <c r="AH4328" i="44"/>
  <c r="AG4328" i="44"/>
  <c r="AI4328" i="44"/>
  <c r="AM4329" i="44"/>
  <c r="AH4330" i="44"/>
  <c r="AG4330" i="44"/>
  <c r="AI4330" i="44"/>
  <c r="AM4331" i="44"/>
  <c r="AH4332" i="44"/>
  <c r="AG4332" i="44"/>
  <c r="AI4332" i="44"/>
  <c r="AM4333" i="44"/>
  <c r="AH4334" i="44"/>
  <c r="AG4334" i="44"/>
  <c r="AI4334" i="44"/>
  <c r="AM4335" i="44"/>
  <c r="AH4336" i="44"/>
  <c r="AG4336" i="44"/>
  <c r="AI4336" i="44"/>
  <c r="AM4337" i="44"/>
  <c r="AH4338" i="44"/>
  <c r="AG4338" i="44"/>
  <c r="AI4338" i="44"/>
  <c r="AM4339" i="44"/>
  <c r="AH4340" i="44"/>
  <c r="AG4340" i="44"/>
  <c r="AI4340" i="44"/>
  <c r="AM4341" i="44"/>
  <c r="AH4342" i="44"/>
  <c r="AG4342" i="44"/>
  <c r="AI4342" i="44"/>
  <c r="AM4343" i="44"/>
  <c r="AH4344" i="44"/>
  <c r="AG4344" i="44"/>
  <c r="AI4344" i="44"/>
  <c r="AM4345" i="44"/>
  <c r="AH4346" i="44"/>
  <c r="AG4346" i="44"/>
  <c r="AI4346" i="44"/>
  <c r="AM4347" i="44"/>
  <c r="AH4348" i="44"/>
  <c r="AG4348" i="44"/>
  <c r="AI4348" i="44"/>
  <c r="AM4349" i="44"/>
  <c r="AH4350" i="44"/>
  <c r="AG4350" i="44"/>
  <c r="AI4350" i="44"/>
  <c r="AM4351" i="44"/>
  <c r="AH4352" i="44"/>
  <c r="AG4352" i="44"/>
  <c r="AI4352" i="44"/>
  <c r="AM4353" i="44"/>
  <c r="AH4354" i="44"/>
  <c r="AG4354" i="44"/>
  <c r="AI4354" i="44"/>
  <c r="AM4355" i="44"/>
  <c r="AH4356" i="44"/>
  <c r="AG4356" i="44"/>
  <c r="AI4356" i="44"/>
  <c r="AN4356" i="44"/>
  <c r="AH4361" i="44"/>
  <c r="AG4361" i="44"/>
  <c r="AI4361" i="44"/>
  <c r="AN4361" i="44"/>
  <c r="AH4365" i="44"/>
  <c r="AG4365" i="44"/>
  <c r="AI4365" i="44"/>
  <c r="AN4365" i="44"/>
  <c r="AG4376" i="44"/>
  <c r="AK4376" i="44"/>
  <c r="AH4376" i="44"/>
  <c r="AI4376" i="44"/>
  <c r="AB4377" i="44"/>
  <c r="AC4377" i="44"/>
  <c r="AL4377" i="44"/>
  <c r="AJ4380" i="44"/>
  <c r="AG4380" i="44"/>
  <c r="AH4380" i="44"/>
  <c r="AB4381" i="44"/>
  <c r="AC4381" i="44"/>
  <c r="AL4381" i="44"/>
  <c r="AD4381" i="44"/>
  <c r="AL4398" i="44"/>
  <c r="AE4398" i="44"/>
  <c r="AL4402" i="44"/>
  <c r="AE4402" i="44"/>
  <c r="AL4622" i="44"/>
  <c r="AE4622" i="44"/>
  <c r="AL4662" i="44"/>
  <c r="AE4662" i="44"/>
  <c r="AL4718" i="44"/>
  <c r="AE4718" i="44"/>
  <c r="AL4722" i="44"/>
  <c r="AE4722" i="44"/>
  <c r="AL4754" i="44"/>
  <c r="AE4754" i="44"/>
  <c r="AN5094" i="44"/>
  <c r="AN5106" i="44"/>
  <c r="AN5122" i="44"/>
  <c r="AE5262" i="44"/>
  <c r="AL5262" i="44"/>
  <c r="AK3684" i="44"/>
  <c r="AG3684" i="44"/>
  <c r="AH3684" i="44"/>
  <c r="AG3695" i="44"/>
  <c r="AH3695" i="44"/>
  <c r="AK3696" i="44"/>
  <c r="AG3696" i="44"/>
  <c r="AH3696" i="44"/>
  <c r="AK3697" i="44"/>
  <c r="AG3697" i="44"/>
  <c r="AH3697" i="44"/>
  <c r="AG3701" i="44"/>
  <c r="AH3701" i="44"/>
  <c r="AK3705" i="44"/>
  <c r="AG3705" i="44"/>
  <c r="AH3705" i="44"/>
  <c r="AK3706" i="44"/>
  <c r="AG3706" i="44"/>
  <c r="AH3706" i="44"/>
  <c r="AK3707" i="44"/>
  <c r="AG3707" i="44"/>
  <c r="AH3707" i="44"/>
  <c r="AK3713" i="44"/>
  <c r="AG3713" i="44"/>
  <c r="AH3713" i="44"/>
  <c r="AG3714" i="44"/>
  <c r="AH3714" i="44"/>
  <c r="AK3715" i="44"/>
  <c r="AG3715" i="44"/>
  <c r="AH3715" i="44"/>
  <c r="AG3716" i="44"/>
  <c r="AH3716" i="44"/>
  <c r="AK3721" i="44"/>
  <c r="AG3721" i="44"/>
  <c r="AH3721" i="44"/>
  <c r="AK3730" i="44"/>
  <c r="AG3730" i="44"/>
  <c r="AH3730" i="44"/>
  <c r="AG3734" i="44"/>
  <c r="AH3734" i="44"/>
  <c r="AK3735" i="44"/>
  <c r="AG3735" i="44"/>
  <c r="AH3735" i="44"/>
  <c r="AG3736" i="44"/>
  <c r="AH3736" i="44"/>
  <c r="AK3737" i="44"/>
  <c r="AG3737" i="44"/>
  <c r="AH3737" i="44"/>
  <c r="AK3738" i="44"/>
  <c r="AG3738" i="44"/>
  <c r="AH3738" i="44"/>
  <c r="AK3739" i="44"/>
  <c r="AG3739" i="44"/>
  <c r="AH3739" i="44"/>
  <c r="AK3740" i="44"/>
  <c r="AG3740" i="44"/>
  <c r="AH3740" i="44"/>
  <c r="AK3745" i="44"/>
  <c r="AG3745" i="44"/>
  <c r="AH3745" i="44"/>
  <c r="AK3755" i="44"/>
  <c r="AG3755" i="44"/>
  <c r="AH3755" i="44"/>
  <c r="AK3756" i="44"/>
  <c r="AG3756" i="44"/>
  <c r="AH3756" i="44"/>
  <c r="AK3757" i="44"/>
  <c r="AG3757" i="44"/>
  <c r="AH3757" i="44"/>
  <c r="AK3758" i="44"/>
  <c r="AG3758" i="44"/>
  <c r="AH3758" i="44"/>
  <c r="AK3759" i="44"/>
  <c r="AG3759" i="44"/>
  <c r="AH3759" i="44"/>
  <c r="AK3765" i="44"/>
  <c r="AG3765" i="44"/>
  <c r="AH3765" i="44"/>
  <c r="AK3772" i="44"/>
  <c r="AG3772" i="44"/>
  <c r="AH3772" i="44"/>
  <c r="AK3773" i="44"/>
  <c r="AG3773" i="44"/>
  <c r="AH3773" i="44"/>
  <c r="AG3779" i="44"/>
  <c r="AH3779" i="44"/>
  <c r="AK3780" i="44"/>
  <c r="AG3780" i="44"/>
  <c r="AH3780" i="44"/>
  <c r="AK3785" i="44"/>
  <c r="AG3785" i="44"/>
  <c r="AH3785" i="44"/>
  <c r="AG3786" i="44"/>
  <c r="AH3786" i="44"/>
  <c r="AK3791" i="44"/>
  <c r="AG3791" i="44"/>
  <c r="AH3791" i="44"/>
  <c r="AK3795" i="44"/>
  <c r="AG3795" i="44"/>
  <c r="AH3795" i="44"/>
  <c r="AK3796" i="44"/>
  <c r="AG3796" i="44"/>
  <c r="AH3796" i="44"/>
  <c r="AD3797" i="44"/>
  <c r="AK3800" i="44"/>
  <c r="AG3800" i="44"/>
  <c r="AH3800" i="44"/>
  <c r="AD3801" i="44"/>
  <c r="AD3802" i="44"/>
  <c r="AK3805" i="44"/>
  <c r="AG3805" i="44"/>
  <c r="AH3805" i="44"/>
  <c r="AK3806" i="44"/>
  <c r="AG3806" i="44"/>
  <c r="AH3806" i="44"/>
  <c r="AK3807" i="44"/>
  <c r="AG3807" i="44"/>
  <c r="AH3807" i="44"/>
  <c r="AK3808" i="44"/>
  <c r="AG3808" i="44"/>
  <c r="AH3808" i="44"/>
  <c r="AD3809" i="44"/>
  <c r="AK3815" i="44"/>
  <c r="AG3815" i="44"/>
  <c r="AH3815" i="44"/>
  <c r="AK3816" i="44"/>
  <c r="AG3816" i="44"/>
  <c r="AH3816" i="44"/>
  <c r="AK3817" i="44"/>
  <c r="AG3817" i="44"/>
  <c r="AH3817" i="44"/>
  <c r="AK3818" i="44"/>
  <c r="AG3818" i="44"/>
  <c r="AH3818" i="44"/>
  <c r="AD3819" i="44"/>
  <c r="AE3820" i="44"/>
  <c r="AG3826" i="44"/>
  <c r="AH3826" i="44"/>
  <c r="AD3827" i="44"/>
  <c r="AD3828" i="44"/>
  <c r="AK3833" i="44"/>
  <c r="AG3833" i="44"/>
  <c r="AH3833" i="44"/>
  <c r="AD3834" i="44"/>
  <c r="AH3842" i="44"/>
  <c r="AG3842" i="44"/>
  <c r="AH3847" i="44"/>
  <c r="AG3847" i="44"/>
  <c r="AL3850" i="44"/>
  <c r="AH3856" i="44"/>
  <c r="AG3856" i="44"/>
  <c r="AH3857" i="44"/>
  <c r="AG3857" i="44"/>
  <c r="AH3858" i="44"/>
  <c r="AG3858" i="44"/>
  <c r="AH3859" i="44"/>
  <c r="AG3859" i="44"/>
  <c r="AH3860" i="44"/>
  <c r="AG3860" i="44"/>
  <c r="AH3861" i="44"/>
  <c r="AG3861" i="44"/>
  <c r="AH3862" i="44"/>
  <c r="AG3862" i="44"/>
  <c r="AH3863" i="44"/>
  <c r="AG3863" i="44"/>
  <c r="AH3864" i="44"/>
  <c r="AG3864" i="44"/>
  <c r="AH3865" i="44"/>
  <c r="AG3865" i="44"/>
  <c r="AH3866" i="44"/>
  <c r="AG3866" i="44"/>
  <c r="AH3867" i="44"/>
  <c r="AG3867" i="44"/>
  <c r="AL3871" i="44"/>
  <c r="AH3874" i="44"/>
  <c r="AG3874" i="44"/>
  <c r="X3879" i="44"/>
  <c r="X3880" i="44"/>
  <c r="X3881" i="44"/>
  <c r="X3882" i="44"/>
  <c r="AF3882" i="44" s="1"/>
  <c r="X3883" i="44"/>
  <c r="X3884" i="44"/>
  <c r="X3885" i="44"/>
  <c r="X3886" i="44"/>
  <c r="AF3886" i="44" s="1"/>
  <c r="X3887" i="44"/>
  <c r="AF3887" i="44" s="1"/>
  <c r="X3888" i="44"/>
  <c r="AF3888" i="44" s="1"/>
  <c r="X3889" i="44"/>
  <c r="AF3889" i="44" s="1"/>
  <c r="AH3890" i="44"/>
  <c r="AG3890" i="44"/>
  <c r="X3895" i="44"/>
  <c r="X3896" i="44"/>
  <c r="X3897" i="44"/>
  <c r="AF3897" i="44" s="1"/>
  <c r="AH3898" i="44"/>
  <c r="AG3898" i="44"/>
  <c r="AH3899" i="44"/>
  <c r="AG3899" i="44"/>
  <c r="AH3900" i="44"/>
  <c r="AG3900" i="44"/>
  <c r="AH3901" i="44"/>
  <c r="AG3901" i="44"/>
  <c r="AB3901" i="44"/>
  <c r="AI3901" i="44" s="1"/>
  <c r="AH3902" i="44"/>
  <c r="AG3902" i="44"/>
  <c r="AH3903" i="44"/>
  <c r="AG3903" i="44"/>
  <c r="AB3903" i="44"/>
  <c r="AI3903" i="44" s="1"/>
  <c r="X3906" i="44"/>
  <c r="AH3907" i="44"/>
  <c r="AG3907" i="44"/>
  <c r="X3911" i="44"/>
  <c r="X3912" i="44"/>
  <c r="AH3913" i="44"/>
  <c r="AG3913" i="44"/>
  <c r="X3918" i="44"/>
  <c r="AH3919" i="44"/>
  <c r="AG3919" i="44"/>
  <c r="AH3920" i="44"/>
  <c r="AG3920" i="44"/>
  <c r="AH3921" i="44"/>
  <c r="AG3921" i="44"/>
  <c r="AB3921" i="44"/>
  <c r="AI3921" i="44" s="1"/>
  <c r="X3927" i="44"/>
  <c r="X3928" i="44"/>
  <c r="AH3929" i="44"/>
  <c r="AG3929" i="44"/>
  <c r="AH3930" i="44"/>
  <c r="AG3930" i="44"/>
  <c r="AB3930" i="44"/>
  <c r="AI3930" i="44" s="1"/>
  <c r="X3935" i="44"/>
  <c r="AH3936" i="44"/>
  <c r="AG3936" i="44"/>
  <c r="AH3937" i="44"/>
  <c r="AG3937" i="44"/>
  <c r="AH3938" i="44"/>
  <c r="AG3938" i="44"/>
  <c r="AB3938" i="44"/>
  <c r="AI3938" i="44" s="1"/>
  <c r="AH3939" i="44"/>
  <c r="AG3939" i="44"/>
  <c r="X3943" i="44"/>
  <c r="X3944" i="44"/>
  <c r="AF3944" i="44" s="1"/>
  <c r="X3945" i="44"/>
  <c r="AF3945" i="44" s="1"/>
  <c r="X3946" i="44"/>
  <c r="AF3946" i="44" s="1"/>
  <c r="X3947" i="44"/>
  <c r="AF3947" i="44" s="1"/>
  <c r="X3948" i="44"/>
  <c r="AF3948" i="44" s="1"/>
  <c r="X3949" i="44"/>
  <c r="AF3949" i="44" s="1"/>
  <c r="X3950" i="44"/>
  <c r="AF3950" i="44" s="1"/>
  <c r="X3951" i="44"/>
  <c r="AF3951" i="44" s="1"/>
  <c r="X3952" i="44"/>
  <c r="AF3952" i="44" s="1"/>
  <c r="X3953" i="44"/>
  <c r="AF3953" i="44" s="1"/>
  <c r="X3954" i="44"/>
  <c r="AF3954" i="44" s="1"/>
  <c r="X3955" i="44"/>
  <c r="AF3955" i="44" s="1"/>
  <c r="X3956" i="44"/>
  <c r="AF3956" i="44" s="1"/>
  <c r="AH3957" i="44"/>
  <c r="AG3957" i="44"/>
  <c r="X3962" i="44"/>
  <c r="AH3963" i="44"/>
  <c r="AG3963" i="44"/>
  <c r="X3966" i="44"/>
  <c r="AH3967" i="44"/>
  <c r="AG3967" i="44"/>
  <c r="AH3968" i="44"/>
  <c r="AG3968" i="44"/>
  <c r="AB3968" i="44"/>
  <c r="AI3968" i="44" s="1"/>
  <c r="AH3969" i="44"/>
  <c r="AG3969" i="44"/>
  <c r="AB3969" i="44"/>
  <c r="AI3969" i="44" s="1"/>
  <c r="X3982" i="44"/>
  <c r="X3983" i="44"/>
  <c r="X3984" i="44"/>
  <c r="AH3985" i="44"/>
  <c r="AG3985" i="44"/>
  <c r="X3988" i="44"/>
  <c r="AH3989" i="44"/>
  <c r="AG3989" i="44"/>
  <c r="AH3990" i="44"/>
  <c r="AG3990" i="44"/>
  <c r="AH3991" i="44"/>
  <c r="AG3991" i="44"/>
  <c r="AB3991" i="44"/>
  <c r="AI3991" i="44" s="1"/>
  <c r="X3995" i="44"/>
  <c r="X3996" i="44"/>
  <c r="AF3996" i="44" s="1"/>
  <c r="AH3997" i="44"/>
  <c r="AG3997" i="44"/>
  <c r="X4003" i="44"/>
  <c r="AH4004" i="44"/>
  <c r="AG4004" i="44"/>
  <c r="AH4005" i="44"/>
  <c r="AG4005" i="44"/>
  <c r="AB4005" i="44"/>
  <c r="AI4005" i="44" s="1"/>
  <c r="X4008" i="44"/>
  <c r="X4009" i="44"/>
  <c r="AF4009" i="44" s="1"/>
  <c r="AH4010" i="44"/>
  <c r="AG4010" i="44"/>
  <c r="X4013" i="44"/>
  <c r="AH4014" i="44"/>
  <c r="AG4014" i="44"/>
  <c r="AH4015" i="44"/>
  <c r="AG4015" i="44"/>
  <c r="AB4015" i="44"/>
  <c r="AI4015" i="44" s="1"/>
  <c r="X4019" i="44"/>
  <c r="X4020" i="44"/>
  <c r="AH4021" i="44"/>
  <c r="AG4021" i="44"/>
  <c r="AH4022" i="44"/>
  <c r="AG4022" i="44"/>
  <c r="AB4022" i="44"/>
  <c r="AI4022" i="44" s="1"/>
  <c r="AH4023" i="44"/>
  <c r="AG4023" i="44"/>
  <c r="AL4026" i="44"/>
  <c r="X4028" i="44"/>
  <c r="AH4029" i="44"/>
  <c r="AG4029" i="44"/>
  <c r="AH4030" i="44"/>
  <c r="AG4030" i="44"/>
  <c r="X4034" i="44"/>
  <c r="X4035" i="44"/>
  <c r="X4036" i="44"/>
  <c r="AH4037" i="44"/>
  <c r="AG4037" i="44"/>
  <c r="X4044" i="44"/>
  <c r="AH4045" i="44"/>
  <c r="AG4045" i="44"/>
  <c r="AL4049" i="44"/>
  <c r="X4051" i="44"/>
  <c r="X4052" i="44"/>
  <c r="X4053" i="44"/>
  <c r="AH4054" i="44"/>
  <c r="AG4054" i="44"/>
  <c r="X4066" i="44"/>
  <c r="X4067" i="44"/>
  <c r="AH4068" i="44"/>
  <c r="AG4068" i="44"/>
  <c r="AH4069" i="44"/>
  <c r="AG4069" i="44"/>
  <c r="AH4070" i="44"/>
  <c r="AG4070" i="44"/>
  <c r="AH4071" i="44"/>
  <c r="AG4071" i="44"/>
  <c r="AB4071" i="44"/>
  <c r="AI4071" i="44" s="1"/>
  <c r="X4076" i="44"/>
  <c r="AH4077" i="44"/>
  <c r="AG4077" i="44"/>
  <c r="AH4078" i="44"/>
  <c r="AG4078" i="44"/>
  <c r="AH4079" i="44"/>
  <c r="AG4079" i="44"/>
  <c r="AH4080" i="44"/>
  <c r="AG4080" i="44"/>
  <c r="AH4081" i="44"/>
  <c r="AG4081" i="44"/>
  <c r="AB4081" i="44"/>
  <c r="AI4081" i="44" s="1"/>
  <c r="AH4082" i="44"/>
  <c r="AG4082" i="44"/>
  <c r="AH4083" i="44"/>
  <c r="AG4083" i="44"/>
  <c r="AB4083" i="44"/>
  <c r="AI4083" i="44" s="1"/>
  <c r="AH4084" i="44"/>
  <c r="AG4084" i="44"/>
  <c r="AH4085" i="44"/>
  <c r="AG4085" i="44"/>
  <c r="AH4086" i="44"/>
  <c r="AG4086" i="44"/>
  <c r="AB4086" i="44"/>
  <c r="AI4086" i="44" s="1"/>
  <c r="AH4087" i="44"/>
  <c r="AG4087" i="44"/>
  <c r="AH4088" i="44"/>
  <c r="AG4088" i="44"/>
  <c r="AH4089" i="44"/>
  <c r="AG4089" i="44"/>
  <c r="AH4090" i="44"/>
  <c r="AG4090" i="44"/>
  <c r="AH4091" i="44"/>
  <c r="AG4091" i="44"/>
  <c r="AB4091" i="44"/>
  <c r="AI4091" i="44" s="1"/>
  <c r="AH4092" i="44"/>
  <c r="AG4092" i="44"/>
  <c r="AL4096" i="44"/>
  <c r="X4097" i="44"/>
  <c r="X4098" i="44"/>
  <c r="AH4099" i="44"/>
  <c r="AG4099" i="44"/>
  <c r="X4103" i="44"/>
  <c r="AH4104" i="44"/>
  <c r="AG4104" i="44"/>
  <c r="AH4105" i="44"/>
  <c r="AG4105" i="44"/>
  <c r="AB4105" i="44"/>
  <c r="AI4105" i="44" s="1"/>
  <c r="X4110" i="44"/>
  <c r="X4111" i="44"/>
  <c r="AH4112" i="44"/>
  <c r="AG4112" i="44"/>
  <c r="X4116" i="44"/>
  <c r="X4117" i="44"/>
  <c r="AF4117" i="44" s="1"/>
  <c r="X4118" i="44"/>
  <c r="X4119" i="44"/>
  <c r="AF4119" i="44" s="1"/>
  <c r="X4120" i="44"/>
  <c r="X4121" i="44"/>
  <c r="AH4122" i="44"/>
  <c r="AG4122" i="44"/>
  <c r="AH4123" i="44"/>
  <c r="AG4123" i="44"/>
  <c r="AH4124" i="44"/>
  <c r="AG4124" i="44"/>
  <c r="X4131" i="44"/>
  <c r="X4132" i="44"/>
  <c r="AH4133" i="44"/>
  <c r="AG4133" i="44"/>
  <c r="AH4134" i="44"/>
  <c r="AG4134" i="44"/>
  <c r="AB4134" i="44"/>
  <c r="AI4134" i="44" s="1"/>
  <c r="X4139" i="44"/>
  <c r="AH4140" i="44"/>
  <c r="AG4140" i="44"/>
  <c r="X4145" i="44"/>
  <c r="AH4146" i="44"/>
  <c r="AG4146" i="44"/>
  <c r="X4153" i="44"/>
  <c r="X4154" i="44"/>
  <c r="AF4154" i="44" s="1"/>
  <c r="AH4155" i="44"/>
  <c r="AG4155" i="44"/>
  <c r="X4166" i="44"/>
  <c r="AH4167" i="44"/>
  <c r="AG4167" i="44"/>
  <c r="AH4168" i="44"/>
  <c r="AG4168" i="44"/>
  <c r="AH4169" i="44"/>
  <c r="AG4169" i="44"/>
  <c r="AH4170" i="44"/>
  <c r="AG4170" i="44"/>
  <c r="AB4170" i="44"/>
  <c r="AI4170" i="44" s="1"/>
  <c r="X4172" i="44"/>
  <c r="AJ4172" i="44"/>
  <c r="X4174" i="44"/>
  <c r="AJ4174" i="44"/>
  <c r="X4176" i="44"/>
  <c r="AF4176" i="44" s="1"/>
  <c r="AJ4176" i="44"/>
  <c r="X4178" i="44"/>
  <c r="AJ4178" i="44"/>
  <c r="X4180" i="44"/>
  <c r="AF4180" i="44" s="1"/>
  <c r="AJ4180" i="44"/>
  <c r="X4182" i="44"/>
  <c r="AJ4182" i="44"/>
  <c r="X4184" i="44"/>
  <c r="AJ4184" i="44"/>
  <c r="X4186" i="44"/>
  <c r="AJ4186" i="44"/>
  <c r="X4188" i="44"/>
  <c r="AJ4188" i="44"/>
  <c r="X4190" i="44"/>
  <c r="AJ4190" i="44"/>
  <c r="X4192" i="44"/>
  <c r="AJ4192" i="44"/>
  <c r="X4194" i="44"/>
  <c r="AJ4194" i="44"/>
  <c r="X4196" i="44"/>
  <c r="AJ4196" i="44"/>
  <c r="X4198" i="44"/>
  <c r="AJ4198" i="44"/>
  <c r="X4200" i="44"/>
  <c r="AJ4200" i="44"/>
  <c r="X4202" i="44"/>
  <c r="AJ4202" i="44"/>
  <c r="X4204" i="44"/>
  <c r="AJ4204" i="44"/>
  <c r="X4206" i="44"/>
  <c r="AJ4206" i="44"/>
  <c r="X4208" i="44"/>
  <c r="AF4208" i="44" s="1"/>
  <c r="AJ4208" i="44"/>
  <c r="X4210" i="44"/>
  <c r="AF4210" i="44" s="1"/>
  <c r="AJ4210" i="44"/>
  <c r="X4212" i="44"/>
  <c r="AJ4212" i="44"/>
  <c r="X4214" i="44"/>
  <c r="AJ4214" i="44"/>
  <c r="X4216" i="44"/>
  <c r="AJ4216" i="44"/>
  <c r="X4218" i="44"/>
  <c r="AJ4218" i="44"/>
  <c r="X4220" i="44"/>
  <c r="AJ4220" i="44"/>
  <c r="X4222" i="44"/>
  <c r="AJ4222" i="44"/>
  <c r="X4224" i="44"/>
  <c r="AJ4224" i="44"/>
  <c r="X4226" i="44"/>
  <c r="AJ4226" i="44"/>
  <c r="X4228" i="44"/>
  <c r="AJ4228" i="44"/>
  <c r="X4230" i="44"/>
  <c r="AJ4230" i="44"/>
  <c r="X4232" i="44"/>
  <c r="AF4232" i="44" s="1"/>
  <c r="AJ4232" i="44"/>
  <c r="X4234" i="44"/>
  <c r="AJ4234" i="44"/>
  <c r="X4236" i="44"/>
  <c r="AJ4236" i="44"/>
  <c r="X4238" i="44"/>
  <c r="AJ4238" i="44"/>
  <c r="X4240" i="44"/>
  <c r="AJ4240" i="44"/>
  <c r="X4242" i="44"/>
  <c r="AJ4242" i="44"/>
  <c r="X4244" i="44"/>
  <c r="AJ4244" i="44"/>
  <c r="X4246" i="44"/>
  <c r="AJ4246" i="44"/>
  <c r="X4248" i="44"/>
  <c r="AJ4248" i="44"/>
  <c r="X4250" i="44"/>
  <c r="AF4250" i="44" s="1"/>
  <c r="AJ4250" i="44"/>
  <c r="X4252" i="44"/>
  <c r="AF4252" i="44" s="1"/>
  <c r="AJ4252" i="44"/>
  <c r="X4254" i="44"/>
  <c r="AF4254" i="44" s="1"/>
  <c r="AJ4254" i="44"/>
  <c r="X4256" i="44"/>
  <c r="AJ4256" i="44"/>
  <c r="X4258" i="44"/>
  <c r="AF4258" i="44" s="1"/>
  <c r="AJ4258" i="44"/>
  <c r="X4260" i="44"/>
  <c r="AF4260" i="44" s="1"/>
  <c r="AJ4260" i="44"/>
  <c r="X4262" i="44"/>
  <c r="AJ4262" i="44"/>
  <c r="X4264" i="44"/>
  <c r="AJ4264" i="44"/>
  <c r="X4266" i="44"/>
  <c r="AJ4266" i="44"/>
  <c r="X4268" i="44"/>
  <c r="AJ4268" i="44"/>
  <c r="X4270" i="44"/>
  <c r="AJ4270" i="44"/>
  <c r="X4272" i="44"/>
  <c r="AJ4272" i="44"/>
  <c r="X4274" i="44"/>
  <c r="AJ4274" i="44"/>
  <c r="X4276" i="44"/>
  <c r="AJ4276" i="44"/>
  <c r="X4278" i="44"/>
  <c r="AF4278" i="44" s="1"/>
  <c r="AJ4278" i="44"/>
  <c r="X4280" i="44"/>
  <c r="AJ4280" i="44"/>
  <c r="X4282" i="44"/>
  <c r="AJ4282" i="44"/>
  <c r="X4284" i="44"/>
  <c r="AJ4284" i="44"/>
  <c r="X4286" i="44"/>
  <c r="AJ4286" i="44"/>
  <c r="X4288" i="44"/>
  <c r="AJ4288" i="44"/>
  <c r="X4290" i="44"/>
  <c r="AJ4290" i="44"/>
  <c r="X4292" i="44"/>
  <c r="AJ4292" i="44"/>
  <c r="X4294" i="44"/>
  <c r="AJ4294" i="44"/>
  <c r="X4296" i="44"/>
  <c r="AJ4296" i="44"/>
  <c r="X4298" i="44"/>
  <c r="AJ4298" i="44"/>
  <c r="X4300" i="44"/>
  <c r="AF4300" i="44" s="1"/>
  <c r="AJ4300" i="44"/>
  <c r="X4302" i="44"/>
  <c r="AJ4302" i="44"/>
  <c r="X4304" i="44"/>
  <c r="AF4304" i="44" s="1"/>
  <c r="AJ4304" i="44"/>
  <c r="X4306" i="44"/>
  <c r="AJ4306" i="44"/>
  <c r="X4308" i="44"/>
  <c r="AJ4308" i="44"/>
  <c r="X4310" i="44"/>
  <c r="AJ4310" i="44"/>
  <c r="X4312" i="44"/>
  <c r="AJ4312" i="44"/>
  <c r="X4314" i="44"/>
  <c r="AJ4314" i="44"/>
  <c r="X4316" i="44"/>
  <c r="AJ4316" i="44"/>
  <c r="X4318" i="44"/>
  <c r="AJ4318" i="44"/>
  <c r="X4320" i="44"/>
  <c r="AJ4320" i="44"/>
  <c r="X4322" i="44"/>
  <c r="AJ4322" i="44"/>
  <c r="X4324" i="44"/>
  <c r="AJ4324" i="44"/>
  <c r="X4326" i="44"/>
  <c r="AJ4326" i="44"/>
  <c r="X4328" i="44"/>
  <c r="AJ4328" i="44"/>
  <c r="X4330" i="44"/>
  <c r="AJ4330" i="44"/>
  <c r="X4332" i="44"/>
  <c r="AJ4332" i="44"/>
  <c r="X4334" i="44"/>
  <c r="AJ4334" i="44"/>
  <c r="X4336" i="44"/>
  <c r="AJ4336" i="44"/>
  <c r="X4338" i="44"/>
  <c r="AJ4338" i="44"/>
  <c r="X4340" i="44"/>
  <c r="AJ4340" i="44"/>
  <c r="X4342" i="44"/>
  <c r="AJ4342" i="44"/>
  <c r="X4344" i="44"/>
  <c r="AJ4344" i="44"/>
  <c r="X4346" i="44"/>
  <c r="AJ4346" i="44"/>
  <c r="X4348" i="44"/>
  <c r="AJ4348" i="44"/>
  <c r="X4350" i="44"/>
  <c r="AJ4350" i="44"/>
  <c r="X4352" i="44"/>
  <c r="AF4352" i="44" s="1"/>
  <c r="AJ4352" i="44"/>
  <c r="X4354" i="44"/>
  <c r="AJ4354" i="44"/>
  <c r="AF4358" i="44"/>
  <c r="AH4360" i="44"/>
  <c r="AG4360" i="44"/>
  <c r="AI4360" i="44"/>
  <c r="AN4360" i="44"/>
  <c r="AF4362" i="44"/>
  <c r="AH4364" i="44"/>
  <c r="AG4364" i="44"/>
  <c r="AI4364" i="44"/>
  <c r="AN4364" i="44"/>
  <c r="AE4366" i="44"/>
  <c r="AE4367" i="44"/>
  <c r="AE4368" i="44"/>
  <c r="AE4369" i="44"/>
  <c r="AE4370" i="44"/>
  <c r="AE4371" i="44"/>
  <c r="AE4372" i="44"/>
  <c r="AE4373" i="44"/>
  <c r="AE4374" i="44"/>
  <c r="AE4375" i="44"/>
  <c r="X4383" i="44"/>
  <c r="AF4383" i="44" s="1"/>
  <c r="Y4383" i="44"/>
  <c r="AL4474" i="44"/>
  <c r="AE4474" i="44"/>
  <c r="AL4554" i="44"/>
  <c r="AE4554" i="44"/>
  <c r="AL4730" i="44"/>
  <c r="AE4730" i="44"/>
  <c r="AL4798" i="44"/>
  <c r="AE4798" i="44"/>
  <c r="AK3799" i="44"/>
  <c r="AG3799" i="44"/>
  <c r="AH3799" i="44"/>
  <c r="AG3804" i="44"/>
  <c r="AH3804" i="44"/>
  <c r="AK3813" i="44"/>
  <c r="AG3813" i="44"/>
  <c r="AH3813" i="44"/>
  <c r="AK3814" i="44"/>
  <c r="AG3814" i="44"/>
  <c r="AH3814" i="44"/>
  <c r="AK3825" i="44"/>
  <c r="AG3825" i="44"/>
  <c r="AH3825" i="44"/>
  <c r="AG3830" i="44"/>
  <c r="AH3830" i="44"/>
  <c r="AG3831" i="44"/>
  <c r="AH3831" i="44"/>
  <c r="AK3832" i="44"/>
  <c r="AG3832" i="44"/>
  <c r="AH3832" i="44"/>
  <c r="AH3836" i="44"/>
  <c r="AG3836" i="44"/>
  <c r="AH3837" i="44"/>
  <c r="AG3837" i="44"/>
  <c r="AH3838" i="44"/>
  <c r="AG3838" i="44"/>
  <c r="AE3842" i="44"/>
  <c r="AH3843" i="44"/>
  <c r="AG3843" i="44"/>
  <c r="AH3844" i="44"/>
  <c r="AG3844" i="44"/>
  <c r="AE3847" i="44"/>
  <c r="AH3848" i="44"/>
  <c r="AG3848" i="44"/>
  <c r="AE3856" i="44"/>
  <c r="AH3868" i="44"/>
  <c r="AG3868" i="44"/>
  <c r="AH3869" i="44"/>
  <c r="AG3869" i="44"/>
  <c r="AE3874" i="44"/>
  <c r="AH3875" i="44"/>
  <c r="AG3875" i="44"/>
  <c r="AH3876" i="44"/>
  <c r="AG3876" i="44"/>
  <c r="AE3890" i="44"/>
  <c r="AH3891" i="44"/>
  <c r="AG3891" i="44"/>
  <c r="AE3898" i="44"/>
  <c r="AH3904" i="44"/>
  <c r="AG3904" i="44"/>
  <c r="AE3907" i="44"/>
  <c r="AH3908" i="44"/>
  <c r="AG3908" i="44"/>
  <c r="AH3909" i="44"/>
  <c r="AG3909" i="44"/>
  <c r="AE3913" i="44"/>
  <c r="AH3914" i="44"/>
  <c r="AG3914" i="44"/>
  <c r="AH3915" i="44"/>
  <c r="AG3915" i="44"/>
  <c r="AE3919" i="44"/>
  <c r="AH3922" i="44"/>
  <c r="AG3922" i="44"/>
  <c r="AH3923" i="44"/>
  <c r="AG3923" i="44"/>
  <c r="AH3924" i="44"/>
  <c r="AG3924" i="44"/>
  <c r="AH3925" i="44"/>
  <c r="AG3925" i="44"/>
  <c r="AE3929" i="44"/>
  <c r="AH3931" i="44"/>
  <c r="AG3931" i="44"/>
  <c r="AH3932" i="44"/>
  <c r="AG3932" i="44"/>
  <c r="AH3933" i="44"/>
  <c r="AG3933" i="44"/>
  <c r="AE3936" i="44"/>
  <c r="AH3940" i="44"/>
  <c r="AG3940" i="44"/>
  <c r="AH3941" i="44"/>
  <c r="AG3941" i="44"/>
  <c r="AE3957" i="44"/>
  <c r="AH3958" i="44"/>
  <c r="AG3958" i="44"/>
  <c r="AH3959" i="44"/>
  <c r="AG3959" i="44"/>
  <c r="AE3963" i="44"/>
  <c r="AH3964" i="44"/>
  <c r="AG3964" i="44"/>
  <c r="AE3967" i="44"/>
  <c r="AH3970" i="44"/>
  <c r="AG3970" i="44"/>
  <c r="AH3971" i="44"/>
  <c r="AG3971" i="44"/>
  <c r="AH3972" i="44"/>
  <c r="AG3972" i="44"/>
  <c r="AH3973" i="44"/>
  <c r="AG3973" i="44"/>
  <c r="AH3974" i="44"/>
  <c r="AG3974" i="44"/>
  <c r="AH3975" i="44"/>
  <c r="AG3975" i="44"/>
  <c r="AH3976" i="44"/>
  <c r="AG3976" i="44"/>
  <c r="AH3977" i="44"/>
  <c r="AG3977" i="44"/>
  <c r="AH3978" i="44"/>
  <c r="AG3978" i="44"/>
  <c r="AH3979" i="44"/>
  <c r="AG3979" i="44"/>
  <c r="AH3980" i="44"/>
  <c r="AG3980" i="44"/>
  <c r="AE3985" i="44"/>
  <c r="AH3986" i="44"/>
  <c r="AG3986" i="44"/>
  <c r="AE3989" i="44"/>
  <c r="AH3992" i="44"/>
  <c r="AG3992" i="44"/>
  <c r="AH3993" i="44"/>
  <c r="AG3993" i="44"/>
  <c r="AE3997" i="44"/>
  <c r="AH3998" i="44"/>
  <c r="AG3998" i="44"/>
  <c r="AH3999" i="44"/>
  <c r="AG3999" i="44"/>
  <c r="AH4000" i="44"/>
  <c r="AG4000" i="44"/>
  <c r="AH4001" i="44"/>
  <c r="AG4001" i="44"/>
  <c r="AE4004" i="44"/>
  <c r="AH4006" i="44"/>
  <c r="AG4006" i="44"/>
  <c r="AE4010" i="44"/>
  <c r="AH4011" i="44"/>
  <c r="AG4011" i="44"/>
  <c r="AE4014" i="44"/>
  <c r="AH4016" i="44"/>
  <c r="AG4016" i="44"/>
  <c r="AH4017" i="44"/>
  <c r="AG4017" i="44"/>
  <c r="AE4021" i="44"/>
  <c r="AH4024" i="44"/>
  <c r="AG4024" i="44"/>
  <c r="AE4029" i="44"/>
  <c r="AH4031" i="44"/>
  <c r="AG4031" i="44"/>
  <c r="AH4032" i="44"/>
  <c r="AG4032" i="44"/>
  <c r="AE4037" i="44"/>
  <c r="AH4038" i="44"/>
  <c r="AG4038" i="44"/>
  <c r="AE4045" i="44"/>
  <c r="AH4046" i="44"/>
  <c r="AG4046" i="44"/>
  <c r="AH4047" i="44"/>
  <c r="AG4047" i="44"/>
  <c r="AE4054" i="44"/>
  <c r="AH4055" i="44"/>
  <c r="AG4055" i="44"/>
  <c r="AH4056" i="44"/>
  <c r="AG4056" i="44"/>
  <c r="AH4057" i="44"/>
  <c r="AG4057" i="44"/>
  <c r="AH4058" i="44"/>
  <c r="AG4058" i="44"/>
  <c r="AH4059" i="44"/>
  <c r="AG4059" i="44"/>
  <c r="AH4060" i="44"/>
  <c r="AG4060" i="44"/>
  <c r="AE4068" i="44"/>
  <c r="AH4072" i="44"/>
  <c r="AG4072" i="44"/>
  <c r="AE4077" i="44"/>
  <c r="AH4093" i="44"/>
  <c r="AG4093" i="44"/>
  <c r="AE4099" i="44"/>
  <c r="AH4100" i="44"/>
  <c r="AG4100" i="44"/>
  <c r="AE4104" i="44"/>
  <c r="AH4106" i="44"/>
  <c r="AG4106" i="44"/>
  <c r="AH4107" i="44"/>
  <c r="AG4107" i="44"/>
  <c r="AE4112" i="44"/>
  <c r="AH4113" i="44"/>
  <c r="AG4113" i="44"/>
  <c r="AH4114" i="44"/>
  <c r="AG4114" i="44"/>
  <c r="AE4122" i="44"/>
  <c r="AH4125" i="44"/>
  <c r="AG4125" i="44"/>
  <c r="AE4133" i="44"/>
  <c r="AH4135" i="44"/>
  <c r="AG4135" i="44"/>
  <c r="AE4140" i="44"/>
  <c r="AH4141" i="44"/>
  <c r="AG4141" i="44"/>
  <c r="AH4142" i="44"/>
  <c r="AG4142" i="44"/>
  <c r="AE4146" i="44"/>
  <c r="AH4147" i="44"/>
  <c r="AG4147" i="44"/>
  <c r="AE4155" i="44"/>
  <c r="AH4156" i="44"/>
  <c r="AG4156" i="44"/>
  <c r="AH4157" i="44"/>
  <c r="AG4157" i="44"/>
  <c r="AH4158" i="44"/>
  <c r="AG4158" i="44"/>
  <c r="AH4159" i="44"/>
  <c r="AG4159" i="44"/>
  <c r="AH4160" i="44"/>
  <c r="AG4160" i="44"/>
  <c r="AH4161" i="44"/>
  <c r="AG4161" i="44"/>
  <c r="AH4162" i="44"/>
  <c r="AG4162" i="44"/>
  <c r="AH4163" i="44"/>
  <c r="AG4163" i="44"/>
  <c r="AH4164" i="44"/>
  <c r="AG4164" i="44"/>
  <c r="AE4167" i="44"/>
  <c r="AH4171" i="44"/>
  <c r="AG4171" i="44"/>
  <c r="AI4171" i="44"/>
  <c r="AM4172" i="44"/>
  <c r="AH4173" i="44"/>
  <c r="AG4173" i="44"/>
  <c r="AI4173" i="44"/>
  <c r="AM4174" i="44"/>
  <c r="AH4175" i="44"/>
  <c r="AG4175" i="44"/>
  <c r="AI4175" i="44"/>
  <c r="AM4176" i="44"/>
  <c r="AH4177" i="44"/>
  <c r="AG4177" i="44"/>
  <c r="AI4177" i="44"/>
  <c r="AM4178" i="44"/>
  <c r="AH4179" i="44"/>
  <c r="AG4179" i="44"/>
  <c r="AI4179" i="44"/>
  <c r="AM4180" i="44"/>
  <c r="AH4181" i="44"/>
  <c r="AG4181" i="44"/>
  <c r="AI4181" i="44"/>
  <c r="AM4182" i="44"/>
  <c r="AH4183" i="44"/>
  <c r="AG4183" i="44"/>
  <c r="AI4183" i="44"/>
  <c r="AM4184" i="44"/>
  <c r="AH4185" i="44"/>
  <c r="AG4185" i="44"/>
  <c r="AI4185" i="44"/>
  <c r="AM4186" i="44"/>
  <c r="AH4187" i="44"/>
  <c r="AG4187" i="44"/>
  <c r="AI4187" i="44"/>
  <c r="AM4188" i="44"/>
  <c r="AH4189" i="44"/>
  <c r="AG4189" i="44"/>
  <c r="AI4189" i="44"/>
  <c r="AM4190" i="44"/>
  <c r="AH4191" i="44"/>
  <c r="AG4191" i="44"/>
  <c r="AI4191" i="44"/>
  <c r="AM4192" i="44"/>
  <c r="AH4193" i="44"/>
  <c r="AG4193" i="44"/>
  <c r="AI4193" i="44"/>
  <c r="AM4194" i="44"/>
  <c r="AH4195" i="44"/>
  <c r="AG4195" i="44"/>
  <c r="AI4195" i="44"/>
  <c r="AM4196" i="44"/>
  <c r="AH4197" i="44"/>
  <c r="AG4197" i="44"/>
  <c r="AI4197" i="44"/>
  <c r="AM4198" i="44"/>
  <c r="AH4199" i="44"/>
  <c r="AG4199" i="44"/>
  <c r="AI4199" i="44"/>
  <c r="AM4200" i="44"/>
  <c r="AH4201" i="44"/>
  <c r="AG4201" i="44"/>
  <c r="AI4201" i="44"/>
  <c r="AM4202" i="44"/>
  <c r="AH4203" i="44"/>
  <c r="AG4203" i="44"/>
  <c r="AI4203" i="44"/>
  <c r="AM4204" i="44"/>
  <c r="AH4205" i="44"/>
  <c r="AG4205" i="44"/>
  <c r="AI4205" i="44"/>
  <c r="AM4206" i="44"/>
  <c r="AH4207" i="44"/>
  <c r="AG4207" i="44"/>
  <c r="AI4207" i="44"/>
  <c r="AM4208" i="44"/>
  <c r="AH4209" i="44"/>
  <c r="AG4209" i="44"/>
  <c r="AI4209" i="44"/>
  <c r="AM4210" i="44"/>
  <c r="AH4211" i="44"/>
  <c r="AG4211" i="44"/>
  <c r="AI4211" i="44"/>
  <c r="AM4212" i="44"/>
  <c r="AH4213" i="44"/>
  <c r="AG4213" i="44"/>
  <c r="AI4213" i="44"/>
  <c r="AM4214" i="44"/>
  <c r="AH4215" i="44"/>
  <c r="AG4215" i="44"/>
  <c r="AI4215" i="44"/>
  <c r="AM4216" i="44"/>
  <c r="AH4217" i="44"/>
  <c r="AG4217" i="44"/>
  <c r="AI4217" i="44"/>
  <c r="AM4218" i="44"/>
  <c r="AH4219" i="44"/>
  <c r="AG4219" i="44"/>
  <c r="AI4219" i="44"/>
  <c r="AM4220" i="44"/>
  <c r="AH4221" i="44"/>
  <c r="AG4221" i="44"/>
  <c r="AI4221" i="44"/>
  <c r="AM4222" i="44"/>
  <c r="AH4223" i="44"/>
  <c r="AG4223" i="44"/>
  <c r="AI4223" i="44"/>
  <c r="AM4224" i="44"/>
  <c r="AH4225" i="44"/>
  <c r="AG4225" i="44"/>
  <c r="AI4225" i="44"/>
  <c r="AM4226" i="44"/>
  <c r="AH4227" i="44"/>
  <c r="AG4227" i="44"/>
  <c r="AI4227" i="44"/>
  <c r="AM4228" i="44"/>
  <c r="AH4229" i="44"/>
  <c r="AG4229" i="44"/>
  <c r="AI4229" i="44"/>
  <c r="AM4230" i="44"/>
  <c r="AH4231" i="44"/>
  <c r="AG4231" i="44"/>
  <c r="AI4231" i="44"/>
  <c r="AM4232" i="44"/>
  <c r="AH4233" i="44"/>
  <c r="AG4233" i="44"/>
  <c r="AI4233" i="44"/>
  <c r="AM4234" i="44"/>
  <c r="AH4235" i="44"/>
  <c r="AG4235" i="44"/>
  <c r="AI4235" i="44"/>
  <c r="AM4236" i="44"/>
  <c r="AH4237" i="44"/>
  <c r="AG4237" i="44"/>
  <c r="AI4237" i="44"/>
  <c r="AM4238" i="44"/>
  <c r="AH4239" i="44"/>
  <c r="AG4239" i="44"/>
  <c r="AI4239" i="44"/>
  <c r="AM4240" i="44"/>
  <c r="AH4241" i="44"/>
  <c r="AG4241" i="44"/>
  <c r="AI4241" i="44"/>
  <c r="AM4242" i="44"/>
  <c r="AH4243" i="44"/>
  <c r="AG4243" i="44"/>
  <c r="AI4243" i="44"/>
  <c r="AM4244" i="44"/>
  <c r="AH4245" i="44"/>
  <c r="AG4245" i="44"/>
  <c r="AI4245" i="44"/>
  <c r="AM4246" i="44"/>
  <c r="AH4247" i="44"/>
  <c r="AG4247" i="44"/>
  <c r="AI4247" i="44"/>
  <c r="AM4248" i="44"/>
  <c r="AH4249" i="44"/>
  <c r="AG4249" i="44"/>
  <c r="AI4249" i="44"/>
  <c r="AM4250" i="44"/>
  <c r="AH4251" i="44"/>
  <c r="AG4251" i="44"/>
  <c r="AI4251" i="44"/>
  <c r="AM4252" i="44"/>
  <c r="AH4253" i="44"/>
  <c r="AG4253" i="44"/>
  <c r="AI4253" i="44"/>
  <c r="AM4254" i="44"/>
  <c r="AH4255" i="44"/>
  <c r="AG4255" i="44"/>
  <c r="AI4255" i="44"/>
  <c r="AM4256" i="44"/>
  <c r="AH4257" i="44"/>
  <c r="AG4257" i="44"/>
  <c r="AI4257" i="44"/>
  <c r="AM4258" i="44"/>
  <c r="AH4259" i="44"/>
  <c r="AG4259" i="44"/>
  <c r="AI4259" i="44"/>
  <c r="AM4260" i="44"/>
  <c r="AH4261" i="44"/>
  <c r="AG4261" i="44"/>
  <c r="AI4261" i="44"/>
  <c r="AM4262" i="44"/>
  <c r="AH4263" i="44"/>
  <c r="AG4263" i="44"/>
  <c r="AI4263" i="44"/>
  <c r="AM4264" i="44"/>
  <c r="AH4265" i="44"/>
  <c r="AG4265" i="44"/>
  <c r="AI4265" i="44"/>
  <c r="AM4266" i="44"/>
  <c r="AH4267" i="44"/>
  <c r="AG4267" i="44"/>
  <c r="AI4267" i="44"/>
  <c r="AM4268" i="44"/>
  <c r="AH4269" i="44"/>
  <c r="AG4269" i="44"/>
  <c r="AI4269" i="44"/>
  <c r="AM4270" i="44"/>
  <c r="AH4271" i="44"/>
  <c r="AG4271" i="44"/>
  <c r="AI4271" i="44"/>
  <c r="AM4272" i="44"/>
  <c r="AH4273" i="44"/>
  <c r="AG4273" i="44"/>
  <c r="AI4273" i="44"/>
  <c r="AM4274" i="44"/>
  <c r="AH4275" i="44"/>
  <c r="AG4275" i="44"/>
  <c r="AI4275" i="44"/>
  <c r="AM4276" i="44"/>
  <c r="AH4277" i="44"/>
  <c r="AG4277" i="44"/>
  <c r="AI4277" i="44"/>
  <c r="AM4278" i="44"/>
  <c r="AH4279" i="44"/>
  <c r="AG4279" i="44"/>
  <c r="AI4279" i="44"/>
  <c r="AM4280" i="44"/>
  <c r="AH4281" i="44"/>
  <c r="AG4281" i="44"/>
  <c r="AI4281" i="44"/>
  <c r="AM4282" i="44"/>
  <c r="AH4283" i="44"/>
  <c r="AG4283" i="44"/>
  <c r="AI4283" i="44"/>
  <c r="AM4284" i="44"/>
  <c r="AH4285" i="44"/>
  <c r="AG4285" i="44"/>
  <c r="AI4285" i="44"/>
  <c r="AM4286" i="44"/>
  <c r="AH4287" i="44"/>
  <c r="AG4287" i="44"/>
  <c r="AI4287" i="44"/>
  <c r="AM4288" i="44"/>
  <c r="AH4289" i="44"/>
  <c r="AG4289" i="44"/>
  <c r="AI4289" i="44"/>
  <c r="AM4290" i="44"/>
  <c r="AH4291" i="44"/>
  <c r="AG4291" i="44"/>
  <c r="AI4291" i="44"/>
  <c r="AM4292" i="44"/>
  <c r="AH4293" i="44"/>
  <c r="AG4293" i="44"/>
  <c r="AI4293" i="44"/>
  <c r="AM4294" i="44"/>
  <c r="AH4295" i="44"/>
  <c r="AG4295" i="44"/>
  <c r="AI4295" i="44"/>
  <c r="AM4296" i="44"/>
  <c r="AH4297" i="44"/>
  <c r="AG4297" i="44"/>
  <c r="AI4297" i="44"/>
  <c r="AM4298" i="44"/>
  <c r="AH4299" i="44"/>
  <c r="AG4299" i="44"/>
  <c r="AI4299" i="44"/>
  <c r="AM4300" i="44"/>
  <c r="AH4301" i="44"/>
  <c r="AG4301" i="44"/>
  <c r="AI4301" i="44"/>
  <c r="AM4302" i="44"/>
  <c r="AH4303" i="44"/>
  <c r="AG4303" i="44"/>
  <c r="AI4303" i="44"/>
  <c r="AM4304" i="44"/>
  <c r="AH4305" i="44"/>
  <c r="AG4305" i="44"/>
  <c r="AI4305" i="44"/>
  <c r="AM4306" i="44"/>
  <c r="AH4307" i="44"/>
  <c r="AG4307" i="44"/>
  <c r="AI4307" i="44"/>
  <c r="AM4308" i="44"/>
  <c r="AH4309" i="44"/>
  <c r="AG4309" i="44"/>
  <c r="AI4309" i="44"/>
  <c r="AM4310" i="44"/>
  <c r="AH4311" i="44"/>
  <c r="AG4311" i="44"/>
  <c r="AI4311" i="44"/>
  <c r="AM4312" i="44"/>
  <c r="AH4313" i="44"/>
  <c r="AG4313" i="44"/>
  <c r="AI4313" i="44"/>
  <c r="AM4314" i="44"/>
  <c r="AH4315" i="44"/>
  <c r="AG4315" i="44"/>
  <c r="AI4315" i="44"/>
  <c r="AM4316" i="44"/>
  <c r="AH4317" i="44"/>
  <c r="AG4317" i="44"/>
  <c r="AI4317" i="44"/>
  <c r="AM4318" i="44"/>
  <c r="AH4319" i="44"/>
  <c r="AG4319" i="44"/>
  <c r="AI4319" i="44"/>
  <c r="AM4320" i="44"/>
  <c r="AH4321" i="44"/>
  <c r="AG4321" i="44"/>
  <c r="AI4321" i="44"/>
  <c r="AM4322" i="44"/>
  <c r="AH4323" i="44"/>
  <c r="AG4323" i="44"/>
  <c r="AI4323" i="44"/>
  <c r="AM4324" i="44"/>
  <c r="AH4325" i="44"/>
  <c r="AG4325" i="44"/>
  <c r="AI4325" i="44"/>
  <c r="AM4326" i="44"/>
  <c r="AH4327" i="44"/>
  <c r="AG4327" i="44"/>
  <c r="AI4327" i="44"/>
  <c r="AM4328" i="44"/>
  <c r="AH4329" i="44"/>
  <c r="AG4329" i="44"/>
  <c r="AI4329" i="44"/>
  <c r="AM4330" i="44"/>
  <c r="AH4331" i="44"/>
  <c r="AG4331" i="44"/>
  <c r="AI4331" i="44"/>
  <c r="AM4332" i="44"/>
  <c r="AH4333" i="44"/>
  <c r="AG4333" i="44"/>
  <c r="AI4333" i="44"/>
  <c r="AM4334" i="44"/>
  <c r="AH4335" i="44"/>
  <c r="AG4335" i="44"/>
  <c r="AI4335" i="44"/>
  <c r="AM4336" i="44"/>
  <c r="AH4337" i="44"/>
  <c r="AG4337" i="44"/>
  <c r="AI4337" i="44"/>
  <c r="AM4338" i="44"/>
  <c r="AH4339" i="44"/>
  <c r="AG4339" i="44"/>
  <c r="AI4339" i="44"/>
  <c r="AM4340" i="44"/>
  <c r="AH4341" i="44"/>
  <c r="AG4341" i="44"/>
  <c r="AI4341" i="44"/>
  <c r="AM4342" i="44"/>
  <c r="AH4343" i="44"/>
  <c r="AG4343" i="44"/>
  <c r="AI4343" i="44"/>
  <c r="AM4344" i="44"/>
  <c r="AH4345" i="44"/>
  <c r="AG4345" i="44"/>
  <c r="AI4345" i="44"/>
  <c r="AM4346" i="44"/>
  <c r="AH4347" i="44"/>
  <c r="AG4347" i="44"/>
  <c r="AI4347" i="44"/>
  <c r="AM4348" i="44"/>
  <c r="AH4349" i="44"/>
  <c r="AG4349" i="44"/>
  <c r="AI4349" i="44"/>
  <c r="AM4350" i="44"/>
  <c r="AH4351" i="44"/>
  <c r="AG4351" i="44"/>
  <c r="AI4351" i="44"/>
  <c r="AM4352" i="44"/>
  <c r="AH4353" i="44"/>
  <c r="AG4353" i="44"/>
  <c r="AI4353" i="44"/>
  <c r="AM4354" i="44"/>
  <c r="AH4355" i="44"/>
  <c r="AG4355" i="44"/>
  <c r="AI4355" i="44"/>
  <c r="AM4356" i="44"/>
  <c r="AF4356" i="44"/>
  <c r="AH4359" i="44"/>
  <c r="AG4359" i="44"/>
  <c r="AI4359" i="44"/>
  <c r="AN4359" i="44"/>
  <c r="AM4361" i="44"/>
  <c r="AF4361" i="44"/>
  <c r="AH4363" i="44"/>
  <c r="AG4363" i="44"/>
  <c r="AI4363" i="44"/>
  <c r="AN4363" i="44"/>
  <c r="AE4365" i="44"/>
  <c r="AM4365" i="44"/>
  <c r="X4379" i="44"/>
  <c r="AF4379" i="44" s="1"/>
  <c r="Y4379" i="44"/>
  <c r="AL4482" i="44"/>
  <c r="AE4482" i="44"/>
  <c r="AL4778" i="44"/>
  <c r="AE4778" i="44"/>
  <c r="AL4810" i="44"/>
  <c r="AE4810" i="44"/>
  <c r="AL4822" i="44"/>
  <c r="AE4822" i="44"/>
  <c r="AL4910" i="44"/>
  <c r="AE4910" i="44"/>
  <c r="AN5066" i="44"/>
  <c r="AN5078" i="44"/>
  <c r="AK3554" i="44"/>
  <c r="AG3554" i="44"/>
  <c r="AH3554" i="44"/>
  <c r="AG3555" i="44"/>
  <c r="AH3555" i="44"/>
  <c r="AK3556" i="44"/>
  <c r="AG3556" i="44"/>
  <c r="AH3556" i="44"/>
  <c r="AK3557" i="44"/>
  <c r="AG3557" i="44"/>
  <c r="AH3557" i="44"/>
  <c r="AK3569" i="44"/>
  <c r="AG3569" i="44"/>
  <c r="AH3569" i="44"/>
  <c r="AG3575" i="44"/>
  <c r="AH3575" i="44"/>
  <c r="AG3581" i="44"/>
  <c r="AH3581" i="44"/>
  <c r="AK3586" i="44"/>
  <c r="AG3586" i="44"/>
  <c r="AH3586" i="44"/>
  <c r="AK3587" i="44"/>
  <c r="AG3587" i="44"/>
  <c r="AH3587" i="44"/>
  <c r="AK3594" i="44"/>
  <c r="AG3594" i="44"/>
  <c r="AH3594" i="44"/>
  <c r="AK3601" i="44"/>
  <c r="AG3601" i="44"/>
  <c r="AH3601" i="44"/>
  <c r="AK3606" i="44"/>
  <c r="AG3606" i="44"/>
  <c r="AH3606" i="44"/>
  <c r="AG3613" i="44"/>
  <c r="AH3613" i="44"/>
  <c r="AG3614" i="44"/>
  <c r="AH3614" i="44"/>
  <c r="AK3615" i="44"/>
  <c r="AG3615" i="44"/>
  <c r="AH3615" i="44"/>
  <c r="AG3625" i="44"/>
  <c r="AH3625" i="44"/>
  <c r="AG3636" i="44"/>
  <c r="AH3636" i="44"/>
  <c r="AK3637" i="44"/>
  <c r="AG3637" i="44"/>
  <c r="AH3637" i="44"/>
  <c r="AG3638" i="44"/>
  <c r="AH3638" i="44"/>
  <c r="AK3642" i="44"/>
  <c r="AG3642" i="44"/>
  <c r="AH3642" i="44"/>
  <c r="AK3647" i="44"/>
  <c r="AG3647" i="44"/>
  <c r="AH3647" i="44"/>
  <c r="AK3648" i="44"/>
  <c r="AG3648" i="44"/>
  <c r="AH3648" i="44"/>
  <c r="AK3656" i="44"/>
  <c r="AG3656" i="44"/>
  <c r="AH3656" i="44"/>
  <c r="AG3660" i="44"/>
  <c r="AH3660" i="44"/>
  <c r="AK3665" i="44"/>
  <c r="AG3665" i="44"/>
  <c r="AH3665" i="44"/>
  <c r="AG3670" i="44"/>
  <c r="AH3670" i="44"/>
  <c r="AG3675" i="44"/>
  <c r="AH3675" i="44"/>
  <c r="AK3676" i="44"/>
  <c r="AG3676" i="44"/>
  <c r="AH3676" i="44"/>
  <c r="AG3677" i="44"/>
  <c r="AH3677" i="44"/>
  <c r="AG3682" i="44"/>
  <c r="AB3682" i="44"/>
  <c r="AH3682" i="44"/>
  <c r="AJ3684" i="44"/>
  <c r="AG3687" i="44"/>
  <c r="AB3687" i="44"/>
  <c r="AH3687" i="44"/>
  <c r="AK3688" i="44"/>
  <c r="AG3688" i="44"/>
  <c r="AB3688" i="44"/>
  <c r="AI3688" i="44" s="1"/>
  <c r="AH3688" i="44"/>
  <c r="AJ3695" i="44"/>
  <c r="AJ3696" i="44"/>
  <c r="AJ3697" i="44"/>
  <c r="AK3699" i="44"/>
  <c r="AG3699" i="44"/>
  <c r="AB3699" i="44"/>
  <c r="AI3699" i="44" s="1"/>
  <c r="AH3699" i="44"/>
  <c r="AJ3701" i="44"/>
  <c r="AG3703" i="44"/>
  <c r="AB3703" i="44"/>
  <c r="AH3703" i="44"/>
  <c r="AJ3705" i="44"/>
  <c r="AJ3706" i="44"/>
  <c r="AJ3707" i="44"/>
  <c r="AK3710" i="44"/>
  <c r="AG3710" i="44"/>
  <c r="AB3710" i="44"/>
  <c r="AI3710" i="44" s="1"/>
  <c r="AH3710" i="44"/>
  <c r="AJ3713" i="44"/>
  <c r="AJ3714" i="44"/>
  <c r="AJ3715" i="44"/>
  <c r="AJ3716" i="44"/>
  <c r="AK3718" i="44"/>
  <c r="AG3718" i="44"/>
  <c r="AB3718" i="44"/>
  <c r="AI3718" i="44" s="1"/>
  <c r="AH3718" i="44"/>
  <c r="AJ3721" i="44"/>
  <c r="AG3724" i="44"/>
  <c r="AB3724" i="44"/>
  <c r="AH3724" i="44"/>
  <c r="AG3725" i="44"/>
  <c r="AB3725" i="44"/>
  <c r="AH3725" i="44"/>
  <c r="AK3726" i="44"/>
  <c r="AG3726" i="44"/>
  <c r="AB3726" i="44"/>
  <c r="AI3726" i="44" s="1"/>
  <c r="AH3726" i="44"/>
  <c r="AK3727" i="44"/>
  <c r="AG3727" i="44"/>
  <c r="AB3727" i="44"/>
  <c r="AI3727" i="44" s="1"/>
  <c r="AH3727" i="44"/>
  <c r="AK3728" i="44"/>
  <c r="AG3728" i="44"/>
  <c r="AB3728" i="44"/>
  <c r="AI3728" i="44" s="1"/>
  <c r="AH3728" i="44"/>
  <c r="AJ3730" i="44"/>
  <c r="AK3732" i="44"/>
  <c r="AG3732" i="44"/>
  <c r="AB3732" i="44"/>
  <c r="AI3732" i="44" s="1"/>
  <c r="AH3732" i="44"/>
  <c r="AJ3734" i="44"/>
  <c r="AJ3735" i="44"/>
  <c r="AJ3736" i="44"/>
  <c r="AJ3737" i="44"/>
  <c r="AJ3738" i="44"/>
  <c r="AJ3739" i="44"/>
  <c r="AJ3740" i="44"/>
  <c r="AG3742" i="44"/>
  <c r="AB3742" i="44"/>
  <c r="AH3742" i="44"/>
  <c r="AK3743" i="44"/>
  <c r="AG3743" i="44"/>
  <c r="AB3743" i="44"/>
  <c r="AI3743" i="44" s="1"/>
  <c r="AH3743" i="44"/>
  <c r="AJ3745" i="44"/>
  <c r="AG3751" i="44"/>
  <c r="AB3751" i="44"/>
  <c r="AH3751" i="44"/>
  <c r="AK3752" i="44"/>
  <c r="AG3752" i="44"/>
  <c r="AB3752" i="44"/>
  <c r="AI3752" i="44" s="1"/>
  <c r="AH3752" i="44"/>
  <c r="AK3753" i="44"/>
  <c r="AG3753" i="44"/>
  <c r="AB3753" i="44"/>
  <c r="AI3753" i="44" s="1"/>
  <c r="AH3753" i="44"/>
  <c r="AJ3755" i="44"/>
  <c r="AJ3756" i="44"/>
  <c r="AJ3757" i="44"/>
  <c r="AJ3758" i="44"/>
  <c r="AJ3759" i="44"/>
  <c r="AK3761" i="44"/>
  <c r="AG3761" i="44"/>
  <c r="AB3761" i="44"/>
  <c r="AI3761" i="44" s="1"/>
  <c r="AH3761" i="44"/>
  <c r="AK3762" i="44"/>
  <c r="AG3762" i="44"/>
  <c r="AB3762" i="44"/>
  <c r="AI3762" i="44" s="1"/>
  <c r="AH3762" i="44"/>
  <c r="AJ3765" i="44"/>
  <c r="AG3768" i="44"/>
  <c r="AB3768" i="44"/>
  <c r="AH3768" i="44"/>
  <c r="AJ3772" i="44"/>
  <c r="AJ3773" i="44"/>
  <c r="AK3775" i="44"/>
  <c r="AG3775" i="44"/>
  <c r="AB3775" i="44"/>
  <c r="AI3775" i="44" s="1"/>
  <c r="AH3775" i="44"/>
  <c r="AG3776" i="44"/>
  <c r="AB3776" i="44"/>
  <c r="AH3776" i="44"/>
  <c r="AJ3779" i="44"/>
  <c r="AJ3780" i="44"/>
  <c r="AK3782" i="44"/>
  <c r="AG3782" i="44"/>
  <c r="AB3782" i="44"/>
  <c r="AI3782" i="44" s="1"/>
  <c r="AH3782" i="44"/>
  <c r="AG3783" i="44"/>
  <c r="AB3783" i="44"/>
  <c r="AH3783" i="44"/>
  <c r="AJ3785" i="44"/>
  <c r="AJ3786" i="44"/>
  <c r="AG3788" i="44"/>
  <c r="AB3788" i="44"/>
  <c r="AH3788" i="44"/>
  <c r="AJ3791" i="44"/>
  <c r="AG3793" i="44"/>
  <c r="AB3793" i="44"/>
  <c r="AH3793" i="44"/>
  <c r="X3794" i="44"/>
  <c r="AJ3795" i="44"/>
  <c r="AJ3796" i="44"/>
  <c r="AL3797" i="44"/>
  <c r="AK3798" i="44"/>
  <c r="AG3798" i="44"/>
  <c r="AB3798" i="44"/>
  <c r="AI3798" i="44" s="1"/>
  <c r="AH3798" i="44"/>
  <c r="X3799" i="44"/>
  <c r="AF3799" i="44" s="1"/>
  <c r="AI3799" i="44"/>
  <c r="AJ3800" i="44"/>
  <c r="AL3801" i="44"/>
  <c r="AL3802" i="44"/>
  <c r="AK3803" i="44"/>
  <c r="AG3803" i="44"/>
  <c r="AB3803" i="44"/>
  <c r="AI3803" i="44" s="1"/>
  <c r="AH3803" i="44"/>
  <c r="X3804" i="44"/>
  <c r="AI3804" i="44"/>
  <c r="AJ3805" i="44"/>
  <c r="AJ3806" i="44"/>
  <c r="AJ3807" i="44"/>
  <c r="AJ3808" i="44"/>
  <c r="AL3809" i="44"/>
  <c r="AK3810" i="44"/>
  <c r="AG3810" i="44"/>
  <c r="AB3810" i="44"/>
  <c r="AI3810" i="44" s="1"/>
  <c r="AH3810" i="44"/>
  <c r="AG3811" i="44"/>
  <c r="AB3811" i="44"/>
  <c r="AH3811" i="44"/>
  <c r="AG3812" i="44"/>
  <c r="AB3812" i="44"/>
  <c r="AH3812" i="44"/>
  <c r="X3813" i="44"/>
  <c r="X3814" i="44"/>
  <c r="AJ3815" i="44"/>
  <c r="AJ3816" i="44"/>
  <c r="AJ3817" i="44"/>
  <c r="AJ3818" i="44"/>
  <c r="AL3819" i="44"/>
  <c r="AG3820" i="44"/>
  <c r="AB3820" i="44"/>
  <c r="AH3820" i="44"/>
  <c r="AK3821" i="44"/>
  <c r="AG3821" i="44"/>
  <c r="AB3821" i="44"/>
  <c r="AI3821" i="44" s="1"/>
  <c r="AH3821" i="44"/>
  <c r="AK3822" i="44"/>
  <c r="AG3822" i="44"/>
  <c r="AB3822" i="44"/>
  <c r="AI3822" i="44" s="1"/>
  <c r="AH3822" i="44"/>
  <c r="AK3823" i="44"/>
  <c r="AG3823" i="44"/>
  <c r="AB3823" i="44"/>
  <c r="AI3823" i="44" s="1"/>
  <c r="AH3823" i="44"/>
  <c r="AG3824" i="44"/>
  <c r="AB3824" i="44"/>
  <c r="AH3824" i="44"/>
  <c r="X3825" i="44"/>
  <c r="AI3825" i="44"/>
  <c r="AJ3826" i="44"/>
  <c r="AL3827" i="44"/>
  <c r="AL3828" i="44"/>
  <c r="AK3829" i="44"/>
  <c r="AG3829" i="44"/>
  <c r="AB3829" i="44"/>
  <c r="AI3829" i="44" s="1"/>
  <c r="AH3829" i="44"/>
  <c r="X3830" i="44"/>
  <c r="AI3830" i="44"/>
  <c r="X3831" i="44"/>
  <c r="X3832" i="44"/>
  <c r="AI3832" i="44"/>
  <c r="AJ3833" i="44"/>
  <c r="AL3834" i="44"/>
  <c r="AK3835" i="44"/>
  <c r="AG3835" i="44"/>
  <c r="AB3835" i="44"/>
  <c r="AI3835" i="44" s="1"/>
  <c r="AH3835" i="44"/>
  <c r="X3836" i="44"/>
  <c r="AF3836" i="44" s="1"/>
  <c r="X3837" i="44"/>
  <c r="AF3837" i="44" s="1"/>
  <c r="X3838" i="44"/>
  <c r="AF3838" i="44" s="1"/>
  <c r="AH3839" i="44"/>
  <c r="AG3839" i="44"/>
  <c r="AH3840" i="44"/>
  <c r="AG3840" i="44"/>
  <c r="X3843" i="44"/>
  <c r="X3844" i="44"/>
  <c r="AF3844" i="44" s="1"/>
  <c r="AH3845" i="44"/>
  <c r="AG3845" i="44"/>
  <c r="X3848" i="44"/>
  <c r="AH3849" i="44"/>
  <c r="AG3849" i="44"/>
  <c r="AH3850" i="44"/>
  <c r="AG3850" i="44"/>
  <c r="AL3857" i="44"/>
  <c r="AL3862" i="44"/>
  <c r="AL3864" i="44"/>
  <c r="AL3866" i="44"/>
  <c r="X3868" i="44"/>
  <c r="X3869" i="44"/>
  <c r="AF3869" i="44" s="1"/>
  <c r="AH3870" i="44"/>
  <c r="AG3870" i="44"/>
  <c r="AH3871" i="44"/>
  <c r="AG3871" i="44"/>
  <c r="X3875" i="44"/>
  <c r="X3876" i="44"/>
  <c r="AF3876" i="44" s="1"/>
  <c r="AH3877" i="44"/>
  <c r="AG3877" i="44"/>
  <c r="AH3878" i="44"/>
  <c r="AG3878" i="44"/>
  <c r="AI3880" i="44"/>
  <c r="AI3881" i="44"/>
  <c r="AI3882" i="44"/>
  <c r="AI3883" i="44"/>
  <c r="AI3884" i="44"/>
  <c r="AI3885" i="44"/>
  <c r="AI3886" i="44"/>
  <c r="AI3887" i="44"/>
  <c r="AI3888" i="44"/>
  <c r="AI3889" i="44"/>
  <c r="X3891" i="44"/>
  <c r="AH3892" i="44"/>
  <c r="AG3892" i="44"/>
  <c r="AH3893" i="44"/>
  <c r="AG3893" i="44"/>
  <c r="AH3894" i="44"/>
  <c r="AG3894" i="44"/>
  <c r="AI3895" i="44"/>
  <c r="AI3896" i="44"/>
  <c r="AI3897" i="44"/>
  <c r="X3904" i="44"/>
  <c r="AH3905" i="44"/>
  <c r="AG3905" i="44"/>
  <c r="AI3906" i="44"/>
  <c r="X3908" i="44"/>
  <c r="X3909" i="44"/>
  <c r="AF3909" i="44" s="1"/>
  <c r="AH3910" i="44"/>
  <c r="AG3910" i="44"/>
  <c r="AI3911" i="44"/>
  <c r="AI3912" i="44"/>
  <c r="X3914" i="44"/>
  <c r="X3915" i="44"/>
  <c r="AF3915" i="44" s="1"/>
  <c r="AH3916" i="44"/>
  <c r="AG3916" i="44"/>
  <c r="AH3917" i="44"/>
  <c r="AG3917" i="44"/>
  <c r="AI3918" i="44"/>
  <c r="AL3921" i="44"/>
  <c r="X3922" i="44"/>
  <c r="X3923" i="44"/>
  <c r="AF3923" i="44" s="1"/>
  <c r="X3924" i="44"/>
  <c r="AF3924" i="44" s="1"/>
  <c r="X3925" i="44"/>
  <c r="AF3925" i="44" s="1"/>
  <c r="AH3926" i="44"/>
  <c r="AG3926" i="44"/>
  <c r="AI3927" i="44"/>
  <c r="AI3928" i="44"/>
  <c r="AL3930" i="44"/>
  <c r="X3931" i="44"/>
  <c r="X3932" i="44"/>
  <c r="AF3932" i="44" s="1"/>
  <c r="X3933" i="44"/>
  <c r="AF3933" i="44" s="1"/>
  <c r="AH3934" i="44"/>
  <c r="AG3934" i="44"/>
  <c r="AI3935" i="44"/>
  <c r="AL3938" i="44"/>
  <c r="X3940" i="44"/>
  <c r="X3941" i="44"/>
  <c r="AF3941" i="44" s="1"/>
  <c r="AH3942" i="44"/>
  <c r="AG3942" i="44"/>
  <c r="AI3943" i="44"/>
  <c r="AI3944" i="44"/>
  <c r="AI3945" i="44"/>
  <c r="AI3946" i="44"/>
  <c r="AI3947" i="44"/>
  <c r="AI3948" i="44"/>
  <c r="AI3949" i="44"/>
  <c r="AI3950" i="44"/>
  <c r="AI3951" i="44"/>
  <c r="AI3952" i="44"/>
  <c r="AI3953" i="44"/>
  <c r="AI3954" i="44"/>
  <c r="AI3955" i="44"/>
  <c r="AI3956" i="44"/>
  <c r="X3958" i="44"/>
  <c r="X3959" i="44"/>
  <c r="AF3959" i="44" s="1"/>
  <c r="AH3960" i="44"/>
  <c r="AG3960" i="44"/>
  <c r="AH3961" i="44"/>
  <c r="AG3961" i="44"/>
  <c r="AI3962" i="44"/>
  <c r="X3964" i="44"/>
  <c r="AH3965" i="44"/>
  <c r="AG3965" i="44"/>
  <c r="AI3966" i="44"/>
  <c r="AL3968" i="44"/>
  <c r="AL3969" i="44"/>
  <c r="X3970" i="44"/>
  <c r="X3971" i="44"/>
  <c r="AF3971" i="44" s="1"/>
  <c r="X3972" i="44"/>
  <c r="AF3972" i="44" s="1"/>
  <c r="X3973" i="44"/>
  <c r="AF3973" i="44" s="1"/>
  <c r="X3974" i="44"/>
  <c r="AF3974" i="44" s="1"/>
  <c r="X3975" i="44"/>
  <c r="AF3975" i="44" s="1"/>
  <c r="X3976" i="44"/>
  <c r="AF3976" i="44" s="1"/>
  <c r="X3977" i="44"/>
  <c r="AF3977" i="44" s="1"/>
  <c r="X3978" i="44"/>
  <c r="AF3978" i="44" s="1"/>
  <c r="X3979" i="44"/>
  <c r="AF3979" i="44" s="1"/>
  <c r="X3980" i="44"/>
  <c r="AF3980" i="44" s="1"/>
  <c r="AH3981" i="44"/>
  <c r="AG3981" i="44"/>
  <c r="AI3982" i="44"/>
  <c r="AI3983" i="44"/>
  <c r="AI3984" i="44"/>
  <c r="X3986" i="44"/>
  <c r="AH3987" i="44"/>
  <c r="AG3987" i="44"/>
  <c r="AI3988" i="44"/>
  <c r="X3992" i="44"/>
  <c r="X3993" i="44"/>
  <c r="AF3993" i="44" s="1"/>
  <c r="AH3994" i="44"/>
  <c r="AG3994" i="44"/>
  <c r="AI3995" i="44"/>
  <c r="AI3996" i="44"/>
  <c r="X3998" i="44"/>
  <c r="X3999" i="44"/>
  <c r="AF3999" i="44" s="1"/>
  <c r="X4000" i="44"/>
  <c r="AF4000" i="44" s="1"/>
  <c r="X4001" i="44"/>
  <c r="AF4001" i="44" s="1"/>
  <c r="AH4002" i="44"/>
  <c r="AG4002" i="44"/>
  <c r="AI4003" i="44"/>
  <c r="AL4005" i="44"/>
  <c r="X4006" i="44"/>
  <c r="AH4007" i="44"/>
  <c r="AG4007" i="44"/>
  <c r="AI4008" i="44"/>
  <c r="AI4009" i="44"/>
  <c r="X4011" i="44"/>
  <c r="AH4012" i="44"/>
  <c r="AG4012" i="44"/>
  <c r="AI4013" i="44"/>
  <c r="AL4015" i="44"/>
  <c r="X4016" i="44"/>
  <c r="X4017" i="44"/>
  <c r="AF4017" i="44" s="1"/>
  <c r="AH4018" i="44"/>
  <c r="AG4018" i="44"/>
  <c r="AI4019" i="44"/>
  <c r="AI4020" i="44"/>
  <c r="AL4022" i="44"/>
  <c r="X4024" i="44"/>
  <c r="AH4025" i="44"/>
  <c r="AG4025" i="44"/>
  <c r="AH4026" i="44"/>
  <c r="AG4026" i="44"/>
  <c r="AH4027" i="44"/>
  <c r="AG4027" i="44"/>
  <c r="AI4028" i="44"/>
  <c r="X4031" i="44"/>
  <c r="X4032" i="44"/>
  <c r="AF4032" i="44" s="1"/>
  <c r="AH4033" i="44"/>
  <c r="AG4033" i="44"/>
  <c r="AI4034" i="44"/>
  <c r="AI4035" i="44"/>
  <c r="AI4036" i="44"/>
  <c r="X4038" i="44"/>
  <c r="AH4039" i="44"/>
  <c r="AG4039" i="44"/>
  <c r="AH4040" i="44"/>
  <c r="AG4040" i="44"/>
  <c r="AH4041" i="44"/>
  <c r="AG4041" i="44"/>
  <c r="AH4042" i="44"/>
  <c r="AG4042" i="44"/>
  <c r="AH4043" i="44"/>
  <c r="AG4043" i="44"/>
  <c r="AI4044" i="44"/>
  <c r="X4046" i="44"/>
  <c r="X4047" i="44"/>
  <c r="AF4047" i="44" s="1"/>
  <c r="AH4048" i="44"/>
  <c r="AG4048" i="44"/>
  <c r="AH4049" i="44"/>
  <c r="AG4049" i="44"/>
  <c r="AH4050" i="44"/>
  <c r="AG4050" i="44"/>
  <c r="AI4051" i="44"/>
  <c r="AI4052" i="44"/>
  <c r="AI4053" i="44"/>
  <c r="X4055" i="44"/>
  <c r="X4056" i="44"/>
  <c r="AF4056" i="44" s="1"/>
  <c r="X4057" i="44"/>
  <c r="AF4057" i="44" s="1"/>
  <c r="X4058" i="44"/>
  <c r="AF4058" i="44" s="1"/>
  <c r="X4059" i="44"/>
  <c r="AF4059" i="44" s="1"/>
  <c r="X4060" i="44"/>
  <c r="AF4060" i="44" s="1"/>
  <c r="AH4061" i="44"/>
  <c r="AG4061" i="44"/>
  <c r="AH4062" i="44"/>
  <c r="AG4062" i="44"/>
  <c r="AH4063" i="44"/>
  <c r="AG4063" i="44"/>
  <c r="AH4064" i="44"/>
  <c r="AG4064" i="44"/>
  <c r="AH4065" i="44"/>
  <c r="AG4065" i="44"/>
  <c r="AI4066" i="44"/>
  <c r="AI4067" i="44"/>
  <c r="X4072" i="44"/>
  <c r="AH4073" i="44"/>
  <c r="AG4073" i="44"/>
  <c r="AH4074" i="44"/>
  <c r="AG4074" i="44"/>
  <c r="AH4075" i="44"/>
  <c r="AG4075" i="44"/>
  <c r="AI4076" i="44"/>
  <c r="AL4083" i="44"/>
  <c r="AL4086" i="44"/>
  <c r="AL4091" i="44"/>
  <c r="X4093" i="44"/>
  <c r="AH4094" i="44"/>
  <c r="AG4094" i="44"/>
  <c r="AH4095" i="44"/>
  <c r="AG4095" i="44"/>
  <c r="AH4096" i="44"/>
  <c r="AG4096" i="44"/>
  <c r="AI4097" i="44"/>
  <c r="AI4098" i="44"/>
  <c r="X4100" i="44"/>
  <c r="AH4101" i="44"/>
  <c r="AG4101" i="44"/>
  <c r="AH4102" i="44"/>
  <c r="AG4102" i="44"/>
  <c r="AI4103" i="44"/>
  <c r="AL4105" i="44"/>
  <c r="X4106" i="44"/>
  <c r="X4107" i="44"/>
  <c r="AH4108" i="44"/>
  <c r="AG4108" i="44"/>
  <c r="AH4109" i="44"/>
  <c r="AG4109" i="44"/>
  <c r="AI4110" i="44"/>
  <c r="AI4111" i="44"/>
  <c r="X4113" i="44"/>
  <c r="X4114" i="44"/>
  <c r="AF4114" i="44" s="1"/>
  <c r="AH4115" i="44"/>
  <c r="AG4115" i="44"/>
  <c r="AI4116" i="44"/>
  <c r="AI4117" i="44"/>
  <c r="AI4118" i="44"/>
  <c r="AI4119" i="44"/>
  <c r="AI4120" i="44"/>
  <c r="AI4121" i="44"/>
  <c r="X4125" i="44"/>
  <c r="AH4126" i="44"/>
  <c r="AG4126" i="44"/>
  <c r="AH4127" i="44"/>
  <c r="AG4127" i="44"/>
  <c r="AH4128" i="44"/>
  <c r="AG4128" i="44"/>
  <c r="AH4129" i="44"/>
  <c r="AG4129" i="44"/>
  <c r="AH4130" i="44"/>
  <c r="AG4130" i="44"/>
  <c r="AI4131" i="44"/>
  <c r="AI4132" i="44"/>
  <c r="X4135" i="44"/>
  <c r="AH4136" i="44"/>
  <c r="AG4136" i="44"/>
  <c r="AH4137" i="44"/>
  <c r="AG4137" i="44"/>
  <c r="AH4138" i="44"/>
  <c r="AG4138" i="44"/>
  <c r="AI4139" i="44"/>
  <c r="X4141" i="44"/>
  <c r="X4142" i="44"/>
  <c r="AF4142" i="44" s="1"/>
  <c r="AH4143" i="44"/>
  <c r="AG4143" i="44"/>
  <c r="AH4144" i="44"/>
  <c r="AG4144" i="44"/>
  <c r="AI4145" i="44"/>
  <c r="X4147" i="44"/>
  <c r="AH4148" i="44"/>
  <c r="AG4148" i="44"/>
  <c r="AH4149" i="44"/>
  <c r="AG4149" i="44"/>
  <c r="AH4150" i="44"/>
  <c r="AG4150" i="44"/>
  <c r="AH4151" i="44"/>
  <c r="AG4151" i="44"/>
  <c r="AH4152" i="44"/>
  <c r="AG4152" i="44"/>
  <c r="AI4153" i="44"/>
  <c r="AI4154" i="44"/>
  <c r="X4156" i="44"/>
  <c r="X4157" i="44"/>
  <c r="AF4157" i="44" s="1"/>
  <c r="X4158" i="44"/>
  <c r="AF4158" i="44" s="1"/>
  <c r="X4159" i="44"/>
  <c r="AF4159" i="44" s="1"/>
  <c r="X4160" i="44"/>
  <c r="AF4160" i="44" s="1"/>
  <c r="X4161" i="44"/>
  <c r="AF4161" i="44" s="1"/>
  <c r="X4162" i="44"/>
  <c r="AF4162" i="44" s="1"/>
  <c r="X4163" i="44"/>
  <c r="AF4163" i="44" s="1"/>
  <c r="X4164" i="44"/>
  <c r="AF4164" i="44" s="1"/>
  <c r="AH4165" i="44"/>
  <c r="AG4165" i="44"/>
  <c r="AI4166" i="44"/>
  <c r="AL4170" i="44"/>
  <c r="X4171" i="44"/>
  <c r="AJ4171" i="44"/>
  <c r="X4173" i="44"/>
  <c r="AJ4173" i="44"/>
  <c r="X4175" i="44"/>
  <c r="AJ4175" i="44"/>
  <c r="X4177" i="44"/>
  <c r="AJ4177" i="44"/>
  <c r="X4179" i="44"/>
  <c r="AJ4179" i="44"/>
  <c r="X4181" i="44"/>
  <c r="AJ4181" i="44"/>
  <c r="X4183" i="44"/>
  <c r="AJ4183" i="44"/>
  <c r="X4185" i="44"/>
  <c r="AJ4185" i="44"/>
  <c r="X4187" i="44"/>
  <c r="AJ4187" i="44"/>
  <c r="X4189" i="44"/>
  <c r="AJ4189" i="44"/>
  <c r="X4191" i="44"/>
  <c r="AJ4191" i="44"/>
  <c r="X4193" i="44"/>
  <c r="AJ4193" i="44"/>
  <c r="X4195" i="44"/>
  <c r="AJ4195" i="44"/>
  <c r="X4197" i="44"/>
  <c r="AJ4197" i="44"/>
  <c r="X4199" i="44"/>
  <c r="AJ4199" i="44"/>
  <c r="X4201" i="44"/>
  <c r="AJ4201" i="44"/>
  <c r="X4203" i="44"/>
  <c r="AJ4203" i="44"/>
  <c r="X4205" i="44"/>
  <c r="AJ4205" i="44"/>
  <c r="X4207" i="44"/>
  <c r="AJ4207" i="44"/>
  <c r="X4209" i="44"/>
  <c r="AJ4209" i="44"/>
  <c r="X4211" i="44"/>
  <c r="AJ4211" i="44"/>
  <c r="X4213" i="44"/>
  <c r="AF4213" i="44" s="1"/>
  <c r="AJ4213" i="44"/>
  <c r="X4215" i="44"/>
  <c r="AF4215" i="44" s="1"/>
  <c r="AJ4215" i="44"/>
  <c r="X4217" i="44"/>
  <c r="AJ4217" i="44"/>
  <c r="X4219" i="44"/>
  <c r="AJ4219" i="44"/>
  <c r="X4221" i="44"/>
  <c r="AJ4221" i="44"/>
  <c r="X4223" i="44"/>
  <c r="AJ4223" i="44"/>
  <c r="X4225" i="44"/>
  <c r="AJ4225" i="44"/>
  <c r="X4227" i="44"/>
  <c r="AJ4227" i="44"/>
  <c r="X4229" i="44"/>
  <c r="AJ4229" i="44"/>
  <c r="X4231" i="44"/>
  <c r="AJ4231" i="44"/>
  <c r="X4233" i="44"/>
  <c r="AJ4233" i="44"/>
  <c r="X4235" i="44"/>
  <c r="AJ4235" i="44"/>
  <c r="X4237" i="44"/>
  <c r="AJ4237" i="44"/>
  <c r="X4239" i="44"/>
  <c r="AJ4239" i="44"/>
  <c r="X4241" i="44"/>
  <c r="AJ4241" i="44"/>
  <c r="X4243" i="44"/>
  <c r="AJ4243" i="44"/>
  <c r="X4245" i="44"/>
  <c r="AF4245" i="44" s="1"/>
  <c r="AJ4245" i="44"/>
  <c r="X4247" i="44"/>
  <c r="AF4247" i="44" s="1"/>
  <c r="AJ4247" i="44"/>
  <c r="X4249" i="44"/>
  <c r="AJ4249" i="44"/>
  <c r="X4251" i="44"/>
  <c r="AF4251" i="44" s="1"/>
  <c r="AJ4251" i="44"/>
  <c r="X4253" i="44"/>
  <c r="AF4253" i="44" s="1"/>
  <c r="AJ4253" i="44"/>
  <c r="X4255" i="44"/>
  <c r="AF4255" i="44" s="1"/>
  <c r="AJ4255" i="44"/>
  <c r="X4257" i="44"/>
  <c r="AF4257" i="44" s="1"/>
  <c r="AJ4257" i="44"/>
  <c r="X4259" i="44"/>
  <c r="AF4259" i="44" s="1"/>
  <c r="AJ4259" i="44"/>
  <c r="X4261" i="44"/>
  <c r="AJ4261" i="44"/>
  <c r="X4263" i="44"/>
  <c r="AJ4263" i="44"/>
  <c r="X4265" i="44"/>
  <c r="AJ4265" i="44"/>
  <c r="X4267" i="44"/>
  <c r="AJ4267" i="44"/>
  <c r="X4269" i="44"/>
  <c r="AJ4269" i="44"/>
  <c r="X4271" i="44"/>
  <c r="AJ4271" i="44"/>
  <c r="X4273" i="44"/>
  <c r="AJ4273" i="44"/>
  <c r="X4275" i="44"/>
  <c r="AJ4275" i="44"/>
  <c r="X4277" i="44"/>
  <c r="AJ4277" i="44"/>
  <c r="X4279" i="44"/>
  <c r="AJ4279" i="44"/>
  <c r="X4281" i="44"/>
  <c r="AJ4281" i="44"/>
  <c r="X4283" i="44"/>
  <c r="AJ4283" i="44"/>
  <c r="X4285" i="44"/>
  <c r="AJ4285" i="44"/>
  <c r="X4287" i="44"/>
  <c r="AJ4287" i="44"/>
  <c r="X4289" i="44"/>
  <c r="AJ4289" i="44"/>
  <c r="X4291" i="44"/>
  <c r="AJ4291" i="44"/>
  <c r="X4293" i="44"/>
  <c r="AJ4293" i="44"/>
  <c r="X4295" i="44"/>
  <c r="AJ4295" i="44"/>
  <c r="X4297" i="44"/>
  <c r="AF4297" i="44" s="1"/>
  <c r="AJ4297" i="44"/>
  <c r="X4299" i="44"/>
  <c r="AJ4299" i="44"/>
  <c r="X4301" i="44"/>
  <c r="AJ4301" i="44"/>
  <c r="X4303" i="44"/>
  <c r="AJ4303" i="44"/>
  <c r="X4305" i="44"/>
  <c r="AF4305" i="44" s="1"/>
  <c r="AJ4305" i="44"/>
  <c r="X4307" i="44"/>
  <c r="AJ4307" i="44"/>
  <c r="X4309" i="44"/>
  <c r="AJ4309" i="44"/>
  <c r="X4311" i="44"/>
  <c r="AJ4311" i="44"/>
  <c r="X4313" i="44"/>
  <c r="AJ4313" i="44"/>
  <c r="X4315" i="44"/>
  <c r="AJ4315" i="44"/>
  <c r="X4317" i="44"/>
  <c r="AJ4317" i="44"/>
  <c r="X4319" i="44"/>
  <c r="AJ4319" i="44"/>
  <c r="X4321" i="44"/>
  <c r="AJ4321" i="44"/>
  <c r="X4323" i="44"/>
  <c r="AJ4323" i="44"/>
  <c r="X4325" i="44"/>
  <c r="AJ4325" i="44"/>
  <c r="X4327" i="44"/>
  <c r="AJ4327" i="44"/>
  <c r="X4329" i="44"/>
  <c r="AJ4329" i="44"/>
  <c r="X4331" i="44"/>
  <c r="AJ4331" i="44"/>
  <c r="X4333" i="44"/>
  <c r="AJ4333" i="44"/>
  <c r="X4335" i="44"/>
  <c r="AJ4335" i="44"/>
  <c r="X4337" i="44"/>
  <c r="AJ4337" i="44"/>
  <c r="X4339" i="44"/>
  <c r="AJ4339" i="44"/>
  <c r="X4341" i="44"/>
  <c r="AJ4341" i="44"/>
  <c r="X4343" i="44"/>
  <c r="AJ4343" i="44"/>
  <c r="X4345" i="44"/>
  <c r="AJ4345" i="44"/>
  <c r="X4347" i="44"/>
  <c r="AJ4347" i="44"/>
  <c r="X4349" i="44"/>
  <c r="AJ4349" i="44"/>
  <c r="X4351" i="44"/>
  <c r="AJ4351" i="44"/>
  <c r="X4353" i="44"/>
  <c r="AJ4353" i="44"/>
  <c r="X4355" i="44"/>
  <c r="AJ4355" i="44"/>
  <c r="AJ4356" i="44"/>
  <c r="AH4357" i="44"/>
  <c r="AG4357" i="44"/>
  <c r="AI4357" i="44"/>
  <c r="AJ4357" i="44"/>
  <c r="AH4358" i="44"/>
  <c r="AG4358" i="44"/>
  <c r="AI4358" i="44"/>
  <c r="AN4358" i="44"/>
  <c r="AM4360" i="44"/>
  <c r="AF4360" i="44"/>
  <c r="AJ4361" i="44"/>
  <c r="AH4362" i="44"/>
  <c r="AG4362" i="44"/>
  <c r="AI4362" i="44"/>
  <c r="AN4362" i="44"/>
  <c r="AM4364" i="44"/>
  <c r="AF4364" i="44"/>
  <c r="AJ4365" i="44"/>
  <c r="AE4383" i="44"/>
  <c r="AG4384" i="44"/>
  <c r="AK4384" i="44"/>
  <c r="AH4384" i="44"/>
  <c r="AI4384" i="44"/>
  <c r="AB4385" i="44"/>
  <c r="AC4385" i="44"/>
  <c r="AL4385" i="44"/>
  <c r="AL4666" i="44"/>
  <c r="AE4666" i="44"/>
  <c r="AL4842" i="44"/>
  <c r="AE4842" i="44"/>
  <c r="AL4942" i="44"/>
  <c r="AE4942" i="44"/>
  <c r="AL5030" i="44"/>
  <c r="AE5030" i="44"/>
  <c r="AE5126" i="44"/>
  <c r="AL5126" i="44"/>
  <c r="AL5206" i="44"/>
  <c r="AE5206" i="44"/>
  <c r="AE5274" i="44"/>
  <c r="AL5274" i="44"/>
  <c r="AI4366" i="44"/>
  <c r="AI4367" i="44"/>
  <c r="AI4368" i="44"/>
  <c r="AI4369" i="44"/>
  <c r="AI4370" i="44"/>
  <c r="AI4371" i="44"/>
  <c r="AI4372" i="44"/>
  <c r="AI4373" i="44"/>
  <c r="AI4374" i="44"/>
  <c r="AI4375" i="44"/>
  <c r="AC4376" i="44"/>
  <c r="AJ4376" i="44" s="1"/>
  <c r="Y4377" i="44"/>
  <c r="AL4379" i="44"/>
  <c r="Y4381" i="44"/>
  <c r="AB4382" i="44"/>
  <c r="AD4382" i="44" s="1"/>
  <c r="AL4383" i="44"/>
  <c r="AC4384" i="44"/>
  <c r="AJ4384" i="44" s="1"/>
  <c r="Y4385" i="44"/>
  <c r="AL4387" i="44"/>
  <c r="Y4389" i="44"/>
  <c r="AD4389" i="44"/>
  <c r="AB4390" i="44"/>
  <c r="AD4390" i="44" s="1"/>
  <c r="AL4391" i="44"/>
  <c r="AC4392" i="44"/>
  <c r="AJ4392" i="44" s="1"/>
  <c r="Y4393" i="44"/>
  <c r="AD4393" i="44"/>
  <c r="AL4395" i="44"/>
  <c r="Y4397" i="44"/>
  <c r="AD4397" i="44"/>
  <c r="AB4398" i="44"/>
  <c r="AD4398" i="44" s="1"/>
  <c r="AL4399" i="44"/>
  <c r="AC4400" i="44"/>
  <c r="AJ4400" i="44" s="1"/>
  <c r="Y4401" i="44"/>
  <c r="AD4401" i="44"/>
  <c r="AB4402" i="44"/>
  <c r="AD4402" i="44" s="1"/>
  <c r="AL4403" i="44"/>
  <c r="AC4404" i="44"/>
  <c r="Y4405" i="44"/>
  <c r="AL4407" i="44"/>
  <c r="Y4409" i="44"/>
  <c r="AC4412" i="44"/>
  <c r="AJ4412" i="44" s="1"/>
  <c r="Y4413" i="44"/>
  <c r="AD4413" i="44"/>
  <c r="AB4414" i="44"/>
  <c r="AD4414" i="44" s="1"/>
  <c r="AL4415" i="44"/>
  <c r="AC4416" i="44"/>
  <c r="Y4417" i="44"/>
  <c r="AD4417" i="44"/>
  <c r="AB4418" i="44"/>
  <c r="AD4418" i="44" s="1"/>
  <c r="AL4419" i="44"/>
  <c r="AC4420" i="44"/>
  <c r="Y4421" i="44"/>
  <c r="AD4421" i="44"/>
  <c r="AC4424" i="44"/>
  <c r="Y4425" i="44"/>
  <c r="AB4426" i="44"/>
  <c r="AD4426" i="44" s="1"/>
  <c r="AL4427" i="44"/>
  <c r="AC4428" i="44"/>
  <c r="AJ4428" i="44" s="1"/>
  <c r="Y4429" i="44"/>
  <c r="AL4431" i="44"/>
  <c r="AC4432" i="44"/>
  <c r="Y4433" i="44"/>
  <c r="AD4433" i="44"/>
  <c r="AB4434" i="44"/>
  <c r="AD4434" i="44" s="1"/>
  <c r="AL4435" i="44"/>
  <c r="AC4436" i="44"/>
  <c r="Y4437" i="44"/>
  <c r="AC4440" i="44"/>
  <c r="AJ4440" i="44" s="1"/>
  <c r="Y4441" i="44"/>
  <c r="AL4443" i="44"/>
  <c r="AC4444" i="44"/>
  <c r="Y4445" i="44"/>
  <c r="AL4447" i="44"/>
  <c r="Y4449" i="44"/>
  <c r="AL4451" i="44"/>
  <c r="Y4453" i="44"/>
  <c r="AL4455" i="44"/>
  <c r="AC4456" i="44"/>
  <c r="AJ4456" i="44" s="1"/>
  <c r="Y4457" i="44"/>
  <c r="AB4458" i="44"/>
  <c r="AD4458" i="44" s="1"/>
  <c r="AL4459" i="44"/>
  <c r="AC4460" i="44"/>
  <c r="Y4461" i="44"/>
  <c r="AD4461" i="44"/>
  <c r="AL4463" i="44"/>
  <c r="Y4465" i="44"/>
  <c r="AD4465" i="44"/>
  <c r="AC4468" i="44"/>
  <c r="AJ4468" i="44" s="1"/>
  <c r="Y4469" i="44"/>
  <c r="AL4471" i="44"/>
  <c r="Y4473" i="44"/>
  <c r="AD4473" i="44"/>
  <c r="AB4474" i="44"/>
  <c r="AD4474" i="44" s="1"/>
  <c r="AL4475" i="44"/>
  <c r="AC4476" i="44"/>
  <c r="Y4477" i="44"/>
  <c r="AD4477" i="44"/>
  <c r="AB4478" i="44"/>
  <c r="AD4478" i="44" s="1"/>
  <c r="AL4479" i="44"/>
  <c r="AC4480" i="44"/>
  <c r="AJ4480" i="44" s="1"/>
  <c r="Y4481" i="44"/>
  <c r="AD4481" i="44"/>
  <c r="AB4482" i="44"/>
  <c r="AD4482" i="44" s="1"/>
  <c r="AL4483" i="44"/>
  <c r="AC4484" i="44"/>
  <c r="AJ4484" i="44" s="1"/>
  <c r="Y4485" i="44"/>
  <c r="AL4487" i="44"/>
  <c r="Y4489" i="44"/>
  <c r="AD4489" i="44"/>
  <c r="AL4491" i="44"/>
  <c r="Y4493" i="44"/>
  <c r="AD4493" i="44"/>
  <c r="AB4494" i="44"/>
  <c r="AD4494" i="44" s="1"/>
  <c r="AL4495" i="44"/>
  <c r="Y4497" i="44"/>
  <c r="AD4497" i="44"/>
  <c r="AL4499" i="44"/>
  <c r="Y4501" i="44"/>
  <c r="AD4501" i="44"/>
  <c r="AB4502" i="44"/>
  <c r="AD4502" i="44" s="1"/>
  <c r="AL4503" i="44"/>
  <c r="Y4505" i="44"/>
  <c r="AD4505" i="44"/>
  <c r="AC4508" i="44"/>
  <c r="AJ4508" i="44" s="1"/>
  <c r="Y4509" i="44"/>
  <c r="AD4509" i="44"/>
  <c r="AC4512" i="44"/>
  <c r="Y4513" i="44"/>
  <c r="AL4515" i="44"/>
  <c r="Y4517" i="44"/>
  <c r="AL4519" i="44"/>
  <c r="Y4521" i="44"/>
  <c r="AD4521" i="44"/>
  <c r="AL4523" i="44"/>
  <c r="AC4524" i="44"/>
  <c r="Y4525" i="44"/>
  <c r="AL4527" i="44"/>
  <c r="Y4529" i="44"/>
  <c r="AD4529" i="44"/>
  <c r="AC4532" i="44"/>
  <c r="AJ4532" i="44" s="1"/>
  <c r="Y4533" i="44"/>
  <c r="AD4533" i="44"/>
  <c r="AL4535" i="44"/>
  <c r="AC4536" i="44"/>
  <c r="AJ4536" i="44" s="1"/>
  <c r="Y4537" i="44"/>
  <c r="AD4537" i="44"/>
  <c r="AL4539" i="44"/>
  <c r="Y4541" i="44"/>
  <c r="AD4541" i="44"/>
  <c r="AB4542" i="44"/>
  <c r="AD4542" i="44" s="1"/>
  <c r="AL4543" i="44"/>
  <c r="AC4544" i="44"/>
  <c r="AJ4544" i="44" s="1"/>
  <c r="Y4545" i="44"/>
  <c r="AD4545" i="44"/>
  <c r="AB4546" i="44"/>
  <c r="AD4546" i="44" s="1"/>
  <c r="AL4547" i="44"/>
  <c r="Y4549" i="44"/>
  <c r="AD4549" i="44"/>
  <c r="AB4550" i="44"/>
  <c r="AD4550" i="44" s="1"/>
  <c r="AL4551" i="44"/>
  <c r="AC4552" i="44"/>
  <c r="AJ4552" i="44" s="1"/>
  <c r="Y4553" i="44"/>
  <c r="AD4553" i="44"/>
  <c r="AB4554" i="44"/>
  <c r="AD4554" i="44" s="1"/>
  <c r="AL4555" i="44"/>
  <c r="Y4557" i="44"/>
  <c r="AD4557" i="44"/>
  <c r="AC4560" i="44"/>
  <c r="AJ4560" i="44" s="1"/>
  <c r="Y4561" i="44"/>
  <c r="AL4563" i="44"/>
  <c r="Y4565" i="44"/>
  <c r="AD4565" i="44"/>
  <c r="AC4568" i="44"/>
  <c r="Y4569" i="44"/>
  <c r="AD4569" i="44"/>
  <c r="AC4572" i="44"/>
  <c r="AJ4572" i="44" s="1"/>
  <c r="Y4573" i="44"/>
  <c r="AD4573" i="44"/>
  <c r="AC4576" i="44"/>
  <c r="Y4577" i="44"/>
  <c r="AD4577" i="44"/>
  <c r="AB4578" i="44"/>
  <c r="AD4578" i="44" s="1"/>
  <c r="AL4579" i="44"/>
  <c r="Y4581" i="44"/>
  <c r="AD4581" i="44"/>
  <c r="AL4583" i="44"/>
  <c r="Y4585" i="44"/>
  <c r="AL4587" i="44"/>
  <c r="AC4588" i="44"/>
  <c r="Y4589" i="44"/>
  <c r="AL4591" i="44"/>
  <c r="AC4592" i="44"/>
  <c r="Y4593" i="44"/>
  <c r="AL4595" i="44"/>
  <c r="AC4596" i="44"/>
  <c r="Y4597" i="44"/>
  <c r="AL4599" i="44"/>
  <c r="Y4601" i="44"/>
  <c r="AD4601" i="44"/>
  <c r="AB4602" i="44"/>
  <c r="AD4602" i="44" s="1"/>
  <c r="AL4603" i="44"/>
  <c r="Y4605" i="44"/>
  <c r="AL4607" i="44"/>
  <c r="AC4608" i="44"/>
  <c r="AJ4608" i="44" s="1"/>
  <c r="Y4609" i="44"/>
  <c r="AL4611" i="44"/>
  <c r="Y4613" i="44"/>
  <c r="AD4613" i="44"/>
  <c r="AC4616" i="44"/>
  <c r="AJ4616" i="44" s="1"/>
  <c r="Y4617" i="44"/>
  <c r="AC4620" i="44"/>
  <c r="Y4621" i="44"/>
  <c r="AD4621" i="44"/>
  <c r="AB4622" i="44"/>
  <c r="AD4622" i="44" s="1"/>
  <c r="AL4623" i="44"/>
  <c r="AC4624" i="44"/>
  <c r="AJ4624" i="44" s="1"/>
  <c r="Y4625" i="44"/>
  <c r="AL4627" i="44"/>
  <c r="Y4629" i="44"/>
  <c r="AD4629" i="44"/>
  <c r="AC4632" i="44"/>
  <c r="AJ4632" i="44" s="1"/>
  <c r="Y4633" i="44"/>
  <c r="AL4635" i="44"/>
  <c r="Y4637" i="44"/>
  <c r="AD4637" i="44"/>
  <c r="AC4640" i="44"/>
  <c r="Y4641" i="44"/>
  <c r="AD4641" i="44"/>
  <c r="AB4642" i="44"/>
  <c r="AD4642" i="44" s="1"/>
  <c r="AL4643" i="44"/>
  <c r="Y4645" i="44"/>
  <c r="AD4645" i="44"/>
  <c r="AL4647" i="44"/>
  <c r="AC4648" i="44"/>
  <c r="AJ4648" i="44" s="1"/>
  <c r="Y4649" i="44"/>
  <c r="AL4651" i="44"/>
  <c r="AC4652" i="44"/>
  <c r="Y4653" i="44"/>
  <c r="AL4655" i="44"/>
  <c r="Y4657" i="44"/>
  <c r="AD4657" i="44"/>
  <c r="AC4660" i="44"/>
  <c r="Y4661" i="44"/>
  <c r="AD4661" i="44"/>
  <c r="AB4662" i="44"/>
  <c r="AD4662" i="44" s="1"/>
  <c r="AL4663" i="44"/>
  <c r="Y4665" i="44"/>
  <c r="AD4665" i="44"/>
  <c r="AB4666" i="44"/>
  <c r="AD4666" i="44" s="1"/>
  <c r="AL4667" i="44"/>
  <c r="AC4668" i="44"/>
  <c r="Y4669" i="44"/>
  <c r="AD4669" i="44"/>
  <c r="AB4670" i="44"/>
  <c r="AD4670" i="44" s="1"/>
  <c r="AL4671" i="44"/>
  <c r="Y4673" i="44"/>
  <c r="AD4673" i="44"/>
  <c r="AC4676" i="44"/>
  <c r="Y4677" i="44"/>
  <c r="AD4677" i="44"/>
  <c r="AL4679" i="44"/>
  <c r="Y4681" i="44"/>
  <c r="AD4681" i="44"/>
  <c r="AC4684" i="44"/>
  <c r="AJ4684" i="44" s="1"/>
  <c r="Y4685" i="44"/>
  <c r="AL4687" i="44"/>
  <c r="AC4688" i="44"/>
  <c r="Y4689" i="44"/>
  <c r="AD4689" i="44"/>
  <c r="AB4690" i="44"/>
  <c r="AD4690" i="44" s="1"/>
  <c r="AL4691" i="44"/>
  <c r="AC4692" i="44"/>
  <c r="AJ4692" i="44" s="1"/>
  <c r="Y4693" i="44"/>
  <c r="AD4693" i="44"/>
  <c r="AC4696" i="44"/>
  <c r="Y4697" i="44"/>
  <c r="AL4699" i="44"/>
  <c r="Y4701" i="44"/>
  <c r="AD4701" i="44"/>
  <c r="AB4702" i="44"/>
  <c r="AD4702" i="44" s="1"/>
  <c r="AL4703" i="44"/>
  <c r="Y4705" i="44"/>
  <c r="AD4705" i="44"/>
  <c r="AB4706" i="44"/>
  <c r="AD4706" i="44" s="1"/>
  <c r="AL4707" i="44"/>
  <c r="Y4709" i="44"/>
  <c r="AD4709" i="44"/>
  <c r="AL4711" i="44"/>
  <c r="Y4713" i="44"/>
  <c r="AD4713" i="44"/>
  <c r="AL4715" i="44"/>
  <c r="AC4716" i="44"/>
  <c r="AJ4716" i="44" s="1"/>
  <c r="Y4717" i="44"/>
  <c r="AB4718" i="44"/>
  <c r="AD4718" i="44" s="1"/>
  <c r="AL4719" i="44"/>
  <c r="AC4720" i="44"/>
  <c r="AJ4720" i="44" s="1"/>
  <c r="Y4721" i="44"/>
  <c r="AD4721" i="44"/>
  <c r="AB4722" i="44"/>
  <c r="AD4722" i="44" s="1"/>
  <c r="AC4724" i="44"/>
  <c r="AJ4724" i="44" s="1"/>
  <c r="Y4725" i="44"/>
  <c r="AD4725" i="44"/>
  <c r="AL4727" i="44"/>
  <c r="Y4729" i="44"/>
  <c r="AD4729" i="44"/>
  <c r="AB4730" i="44"/>
  <c r="AD4730" i="44" s="1"/>
  <c r="AL4731" i="44"/>
  <c r="AC4732" i="44"/>
  <c r="AJ4732" i="44" s="1"/>
  <c r="Y4733" i="44"/>
  <c r="AD4733" i="44"/>
  <c r="AB4734" i="44"/>
  <c r="AD4734" i="44" s="1"/>
  <c r="AC4736" i="44"/>
  <c r="AJ4736" i="44" s="1"/>
  <c r="Y4737" i="44"/>
  <c r="AD4737" i="44"/>
  <c r="AL4739" i="44"/>
  <c r="Y4741" i="44"/>
  <c r="AD4741" i="44"/>
  <c r="AB4742" i="44"/>
  <c r="AD4742" i="44" s="1"/>
  <c r="AL4743" i="44"/>
  <c r="AC4744" i="44"/>
  <c r="Y4745" i="44"/>
  <c r="AL4747" i="44"/>
  <c r="Y4749" i="44"/>
  <c r="AD4749" i="44"/>
  <c r="AL4751" i="44"/>
  <c r="Y4753" i="44"/>
  <c r="AD4753" i="44"/>
  <c r="AB4754" i="44"/>
  <c r="AD4754" i="44" s="1"/>
  <c r="AL4755" i="44"/>
  <c r="AC4756" i="44"/>
  <c r="AJ4756" i="44" s="1"/>
  <c r="Y4757" i="44"/>
  <c r="AL4759" i="44"/>
  <c r="AC4760" i="44"/>
  <c r="Y4761" i="44"/>
  <c r="AL4763" i="44"/>
  <c r="AC4764" i="44"/>
  <c r="AJ4764" i="44" s="1"/>
  <c r="Y4765" i="44"/>
  <c r="AL4767" i="44"/>
  <c r="AC4768" i="44"/>
  <c r="Y4769" i="44"/>
  <c r="AD4769" i="44"/>
  <c r="AC4772" i="44"/>
  <c r="Y4773" i="44"/>
  <c r="AD4773" i="44"/>
  <c r="AL4775" i="44"/>
  <c r="Y4777" i="44"/>
  <c r="AD4777" i="44"/>
  <c r="AB4778" i="44"/>
  <c r="AD4778" i="44" s="1"/>
  <c r="AC4780" i="44"/>
  <c r="AJ4780" i="44" s="1"/>
  <c r="Y4781" i="44"/>
  <c r="AD4781" i="44"/>
  <c r="AB4782" i="44"/>
  <c r="AD4782" i="44" s="1"/>
  <c r="AL4783" i="44"/>
  <c r="Y4785" i="44"/>
  <c r="AD4785" i="44"/>
  <c r="AL4787" i="44"/>
  <c r="Y4789" i="44"/>
  <c r="AD4789" i="44"/>
  <c r="AB4790" i="44"/>
  <c r="AD4790" i="44" s="1"/>
  <c r="AL4791" i="44"/>
  <c r="Y4793" i="44"/>
  <c r="AD4793" i="44"/>
  <c r="AB4794" i="44"/>
  <c r="AD4794" i="44" s="1"/>
  <c r="AC4796" i="44"/>
  <c r="AJ4796" i="44" s="1"/>
  <c r="Y4797" i="44"/>
  <c r="AD4797" i="44"/>
  <c r="AB4798" i="44"/>
  <c r="AD4798" i="44" s="1"/>
  <c r="AL4799" i="44"/>
  <c r="AC4800" i="44"/>
  <c r="Y4801" i="44"/>
  <c r="AL4803" i="44"/>
  <c r="AC4804" i="44"/>
  <c r="AJ4804" i="44" s="1"/>
  <c r="Y4805" i="44"/>
  <c r="AB4806" i="44"/>
  <c r="AD4806" i="44" s="1"/>
  <c r="Y4809" i="44"/>
  <c r="AD4809" i="44"/>
  <c r="AB4810" i="44"/>
  <c r="AD4810" i="44" s="1"/>
  <c r="AL4811" i="44"/>
  <c r="AC4812" i="44"/>
  <c r="Y4813" i="44"/>
  <c r="AB4814" i="44"/>
  <c r="AD4814" i="44" s="1"/>
  <c r="AL4815" i="44"/>
  <c r="AC4816" i="44"/>
  <c r="Y4817" i="44"/>
  <c r="AD4817" i="44"/>
  <c r="AL4819" i="44"/>
  <c r="AC4820" i="44"/>
  <c r="Y4821" i="44"/>
  <c r="AD4821" i="44"/>
  <c r="AB4822" i="44"/>
  <c r="AD4822" i="44" s="1"/>
  <c r="AL4823" i="44"/>
  <c r="Y4825" i="44"/>
  <c r="AD4825" i="44"/>
  <c r="AC4828" i="44"/>
  <c r="AJ4828" i="44" s="1"/>
  <c r="Y4829" i="44"/>
  <c r="AD4829" i="44"/>
  <c r="AB4830" i="44"/>
  <c r="AD4830" i="44" s="1"/>
  <c r="AL4831" i="44"/>
  <c r="AC4832" i="44"/>
  <c r="Y4833" i="44"/>
  <c r="AD4833" i="44"/>
  <c r="AB4834" i="44"/>
  <c r="AD4834" i="44" s="1"/>
  <c r="AL4835" i="44"/>
  <c r="Y4837" i="44"/>
  <c r="AD4837" i="44"/>
  <c r="AC4840" i="44"/>
  <c r="Y4841" i="44"/>
  <c r="AD4841" i="44"/>
  <c r="AB4842" i="44"/>
  <c r="AD4842" i="44" s="1"/>
  <c r="AL4843" i="44"/>
  <c r="Y4845" i="44"/>
  <c r="AD4845" i="44"/>
  <c r="AB4846" i="44"/>
  <c r="AD4846" i="44" s="1"/>
  <c r="AL4847" i="44"/>
  <c r="AC4848" i="44"/>
  <c r="Y4849" i="44"/>
  <c r="AL4851" i="44"/>
  <c r="AC4852" i="44"/>
  <c r="Y4853" i="44"/>
  <c r="AD4853" i="44"/>
  <c r="AC4856" i="44"/>
  <c r="AJ4856" i="44" s="1"/>
  <c r="Y4857" i="44"/>
  <c r="AL4859" i="44"/>
  <c r="Y4861" i="44"/>
  <c r="AD4861" i="44"/>
  <c r="AL4863" i="44"/>
  <c r="Y4865" i="44"/>
  <c r="AD4865" i="44"/>
  <c r="AL4867" i="44"/>
  <c r="AC4868" i="44"/>
  <c r="AJ4868" i="44" s="1"/>
  <c r="Y4869" i="44"/>
  <c r="AL4871" i="44"/>
  <c r="Y4873" i="44"/>
  <c r="AD4873" i="44"/>
  <c r="AB4874" i="44"/>
  <c r="AD4874" i="44" s="1"/>
  <c r="AL4875" i="44"/>
  <c r="Y4877" i="44"/>
  <c r="AD4877" i="44"/>
  <c r="AL4879" i="44"/>
  <c r="Y4881" i="44"/>
  <c r="AD4881" i="44"/>
  <c r="AB4882" i="44"/>
  <c r="AD4882" i="44" s="1"/>
  <c r="AL4883" i="44"/>
  <c r="AC4884" i="44"/>
  <c r="AJ4884" i="44" s="1"/>
  <c r="Y4885" i="44"/>
  <c r="AL4887" i="44"/>
  <c r="AC4888" i="44"/>
  <c r="Y4889" i="44"/>
  <c r="AC4892" i="44"/>
  <c r="Y4893" i="44"/>
  <c r="AC4896" i="44"/>
  <c r="Y4897" i="44"/>
  <c r="AD4897" i="44"/>
  <c r="AC4900" i="44"/>
  <c r="Y4901" i="44"/>
  <c r="AL4903" i="44"/>
  <c r="AC4904" i="44"/>
  <c r="Y4905" i="44"/>
  <c r="AD4905" i="44"/>
  <c r="AC4908" i="44"/>
  <c r="AJ4908" i="44" s="1"/>
  <c r="Y4909" i="44"/>
  <c r="AD4909" i="44"/>
  <c r="AB4910" i="44"/>
  <c r="AD4910" i="44" s="1"/>
  <c r="AL4911" i="44"/>
  <c r="AC4912" i="44"/>
  <c r="Y4913" i="44"/>
  <c r="AD4913" i="44"/>
  <c r="AB4914" i="44"/>
  <c r="AD4914" i="44" s="1"/>
  <c r="AL4915" i="44"/>
  <c r="Y4917" i="44"/>
  <c r="AD4917" i="44"/>
  <c r="AC4920" i="44"/>
  <c r="AJ4920" i="44" s="1"/>
  <c r="Y4921" i="44"/>
  <c r="AD4921" i="44"/>
  <c r="AB4922" i="44"/>
  <c r="AD4922" i="44" s="1"/>
  <c r="AL4923" i="44"/>
  <c r="AC4924" i="44"/>
  <c r="Y4925" i="44"/>
  <c r="AD4925" i="44"/>
  <c r="AB4926" i="44"/>
  <c r="AD4926" i="44" s="1"/>
  <c r="AL4927" i="44"/>
  <c r="AC4928" i="44"/>
  <c r="Y4929" i="44"/>
  <c r="AD4929" i="44"/>
  <c r="Y4933" i="44"/>
  <c r="AD4933" i="44"/>
  <c r="AL4935" i="44"/>
  <c r="Y4937" i="44"/>
  <c r="AD4937" i="44"/>
  <c r="Y4941" i="44"/>
  <c r="AD4941" i="44"/>
  <c r="AB4942" i="44"/>
  <c r="AD4942" i="44" s="1"/>
  <c r="AL4943" i="44"/>
  <c r="AC4944" i="44"/>
  <c r="AJ4944" i="44" s="1"/>
  <c r="Y4945" i="44"/>
  <c r="AL4947" i="44"/>
  <c r="Y4949" i="44"/>
  <c r="AD4949" i="44"/>
  <c r="Y4953" i="44"/>
  <c r="AD4953" i="44"/>
  <c r="AL4955" i="44"/>
  <c r="Y4957" i="44"/>
  <c r="AD4957" i="44"/>
  <c r="AC4960" i="44"/>
  <c r="AJ4960" i="44" s="1"/>
  <c r="Y4961" i="44"/>
  <c r="AD4961" i="44"/>
  <c r="AL4963" i="44"/>
  <c r="Y4965" i="44"/>
  <c r="AD4965" i="44"/>
  <c r="AL4967" i="44"/>
  <c r="Y4969" i="44"/>
  <c r="AD4969" i="44"/>
  <c r="AC4972" i="44"/>
  <c r="AJ4972" i="44" s="1"/>
  <c r="Y4973" i="44"/>
  <c r="AL4975" i="44"/>
  <c r="AC4976" i="44"/>
  <c r="AJ4976" i="44" s="1"/>
  <c r="Y4977" i="44"/>
  <c r="AC4980" i="44"/>
  <c r="AJ4980" i="44" s="1"/>
  <c r="Y4981" i="44"/>
  <c r="AL4983" i="44"/>
  <c r="AC4984" i="44"/>
  <c r="AJ4984" i="44" s="1"/>
  <c r="Y4985" i="44"/>
  <c r="AL4987" i="44"/>
  <c r="AC4988" i="44"/>
  <c r="AJ4988" i="44" s="1"/>
  <c r="Y4989" i="44"/>
  <c r="AL4991" i="44"/>
  <c r="Y4993" i="44"/>
  <c r="AC4996" i="44"/>
  <c r="AJ4996" i="44" s="1"/>
  <c r="Y4997" i="44"/>
  <c r="AD4997" i="44"/>
  <c r="AC5000" i="44"/>
  <c r="Y5001" i="44"/>
  <c r="AC5004" i="44"/>
  <c r="Y5005" i="44"/>
  <c r="AL5007" i="44"/>
  <c r="Y5009" i="44"/>
  <c r="AD5009" i="44"/>
  <c r="AB5010" i="44"/>
  <c r="AD5010" i="44" s="1"/>
  <c r="AL5011" i="44"/>
  <c r="Y5013" i="44"/>
  <c r="AD5013" i="44"/>
  <c r="AC5016" i="44"/>
  <c r="Y5017" i="44"/>
  <c r="AD5017" i="44"/>
  <c r="AB5018" i="44"/>
  <c r="AD5018" i="44" s="1"/>
  <c r="AL5019" i="44"/>
  <c r="AC5020" i="44"/>
  <c r="Y5021" i="44"/>
  <c r="AD5021" i="44"/>
  <c r="AC5024" i="44"/>
  <c r="Y5025" i="44"/>
  <c r="AD5025" i="44"/>
  <c r="AC5028" i="44"/>
  <c r="Y5029" i="44"/>
  <c r="AD5029" i="44"/>
  <c r="AB5030" i="44"/>
  <c r="AD5030" i="44" s="1"/>
  <c r="AL5031" i="44"/>
  <c r="Y5033" i="44"/>
  <c r="AD5033" i="44"/>
  <c r="Y5037" i="44"/>
  <c r="AD5037" i="44"/>
  <c r="AL5039" i="44"/>
  <c r="Y5041" i="44"/>
  <c r="AD5041" i="44"/>
  <c r="AC5044" i="44"/>
  <c r="Y5045" i="44"/>
  <c r="AC5048" i="44"/>
  <c r="Y5049" i="44"/>
  <c r="AD5049" i="44"/>
  <c r="Y5053" i="44"/>
  <c r="AD5053" i="44"/>
  <c r="AL5055" i="44"/>
  <c r="AC5056" i="44"/>
  <c r="AJ5056" i="44" s="1"/>
  <c r="Y5057" i="44"/>
  <c r="AL5059" i="44"/>
  <c r="Y5061" i="44"/>
  <c r="AB5065" i="44"/>
  <c r="AL5065" i="44"/>
  <c r="AH5066" i="44"/>
  <c r="AB5067" i="44"/>
  <c r="AD5067" i="44"/>
  <c r="Y5068" i="44"/>
  <c r="AB5070" i="44"/>
  <c r="AD5070" i="44"/>
  <c r="AK5070" i="44" s="1"/>
  <c r="AC5070" i="44"/>
  <c r="X5071" i="44"/>
  <c r="AF5071" i="44" s="1"/>
  <c r="Y5071" i="44"/>
  <c r="AH5074" i="44"/>
  <c r="Y5076" i="44"/>
  <c r="AH5077" i="44"/>
  <c r="AG5077" i="44"/>
  <c r="AH5082" i="44"/>
  <c r="X5083" i="44"/>
  <c r="AF5083" i="44" s="1"/>
  <c r="Y5083" i="44"/>
  <c r="AM5083" i="44" s="1"/>
  <c r="AH5086" i="44"/>
  <c r="X5087" i="44"/>
  <c r="AF5087" i="44" s="1"/>
  <c r="Y5087" i="44"/>
  <c r="AH5090" i="44"/>
  <c r="Y5092" i="44"/>
  <c r="AH5093" i="44"/>
  <c r="AG5093" i="44"/>
  <c r="AB5098" i="44"/>
  <c r="AC5098" i="44"/>
  <c r="AM5098" i="44" s="1"/>
  <c r="X5099" i="44"/>
  <c r="AF5099" i="44" s="1"/>
  <c r="Y5099" i="44"/>
  <c r="AN5099" i="44" s="1"/>
  <c r="AE5100" i="44"/>
  <c r="AB5101" i="44"/>
  <c r="AC5101" i="44"/>
  <c r="AL5101" i="44"/>
  <c r="Y5104" i="44"/>
  <c r="AH5105" i="44"/>
  <c r="AG5105" i="44"/>
  <c r="AH5110" i="44"/>
  <c r="X5111" i="44"/>
  <c r="AF5111" i="44" s="1"/>
  <c r="Y5111" i="44"/>
  <c r="AN5111" i="44" s="1"/>
  <c r="AH5114" i="44"/>
  <c r="AB5117" i="44"/>
  <c r="AI5117" i="44" s="1"/>
  <c r="AC5117" i="44"/>
  <c r="AL5117" i="44"/>
  <c r="Y5120" i="44"/>
  <c r="AH5121" i="44"/>
  <c r="AG5121" i="44"/>
  <c r="Y5124" i="44"/>
  <c r="AH5125" i="44"/>
  <c r="AG5125" i="44"/>
  <c r="AJ5128" i="44"/>
  <c r="AG5128" i="44"/>
  <c r="AM5128" i="44"/>
  <c r="AH5129" i="44"/>
  <c r="AG5129" i="44"/>
  <c r="AN5130" i="44"/>
  <c r="AH5134" i="44"/>
  <c r="AJ5136" i="44"/>
  <c r="AG5136" i="44"/>
  <c r="AK5136" i="44"/>
  <c r="AM5136" i="44"/>
  <c r="AH5137" i="44"/>
  <c r="AG5137" i="44"/>
  <c r="AN5138" i="44"/>
  <c r="AB5142" i="44"/>
  <c r="AD5142" i="44"/>
  <c r="AK5142" i="44" s="1"/>
  <c r="AC5142" i="44"/>
  <c r="AB5146" i="44"/>
  <c r="AC5146" i="44"/>
  <c r="AM5146" i="44" s="1"/>
  <c r="X5147" i="44"/>
  <c r="AF5147" i="44" s="1"/>
  <c r="Y5147" i="44"/>
  <c r="AE5148" i="44"/>
  <c r="AB5149" i="44"/>
  <c r="AI5149" i="44" s="1"/>
  <c r="AC5149" i="44"/>
  <c r="AL5149" i="44"/>
  <c r="AJ5152" i="44"/>
  <c r="AG5152" i="44"/>
  <c r="AB5153" i="44"/>
  <c r="AI5153" i="44" s="1"/>
  <c r="AC5153" i="44"/>
  <c r="AL5153" i="44"/>
  <c r="AJ5156" i="44"/>
  <c r="AG5156" i="44"/>
  <c r="AK5156" i="44"/>
  <c r="AM5156" i="44"/>
  <c r="AH5157" i="44"/>
  <c r="AG5157" i="44"/>
  <c r="AN5158" i="44"/>
  <c r="AJ5160" i="44"/>
  <c r="AG5160" i="44"/>
  <c r="AK5160" i="44"/>
  <c r="AM5160" i="44"/>
  <c r="AH5161" i="44"/>
  <c r="AG5161" i="44"/>
  <c r="AN5162" i="44"/>
  <c r="AH5166" i="44"/>
  <c r="X5167" i="44"/>
  <c r="AF5167" i="44" s="1"/>
  <c r="Y5167" i="44"/>
  <c r="AM5167" i="44" s="1"/>
  <c r="AE5168" i="44"/>
  <c r="AB5169" i="44"/>
  <c r="AI5169" i="44" s="1"/>
  <c r="AC5169" i="44"/>
  <c r="AL5169" i="44"/>
  <c r="AB5173" i="44"/>
  <c r="AI5173" i="44" s="1"/>
  <c r="AC5173" i="44"/>
  <c r="AJ5173" i="44" s="1"/>
  <c r="AL5173" i="44"/>
  <c r="X5179" i="44"/>
  <c r="AF5179" i="44" s="1"/>
  <c r="Y5179" i="44"/>
  <c r="AB5185" i="44"/>
  <c r="AI5185" i="44" s="1"/>
  <c r="AC5185" i="44"/>
  <c r="AL5185" i="44"/>
  <c r="AB5189" i="44"/>
  <c r="AI5189" i="44" s="1"/>
  <c r="AC5189" i="44"/>
  <c r="AL5189" i="44"/>
  <c r="AB5193" i="44"/>
  <c r="AI5193" i="44" s="1"/>
  <c r="AC5193" i="44"/>
  <c r="AL5193" i="44"/>
  <c r="AB5197" i="44"/>
  <c r="AI5197" i="44" s="1"/>
  <c r="AC5197" i="44"/>
  <c r="AL5197" i="44"/>
  <c r="AB5205" i="44"/>
  <c r="AI5205" i="44" s="1"/>
  <c r="AC5205" i="44"/>
  <c r="AL5205" i="44"/>
  <c r="AB5209" i="44"/>
  <c r="AI5209" i="44" s="1"/>
  <c r="AC5209" i="44"/>
  <c r="AJ5209" i="44" s="1"/>
  <c r="AL5209" i="44"/>
  <c r="AB5214" i="44"/>
  <c r="AD5214" i="44"/>
  <c r="AK5214" i="44" s="1"/>
  <c r="AC5214" i="44"/>
  <c r="AM5214" i="44" s="1"/>
  <c r="X5215" i="44"/>
  <c r="AF5215" i="44" s="1"/>
  <c r="Y5215" i="44"/>
  <c r="AB5217" i="44"/>
  <c r="AI5217" i="44" s="1"/>
  <c r="AC5217" i="44"/>
  <c r="AL5217" i="44"/>
  <c r="AJ5220" i="44"/>
  <c r="AG5220" i="44"/>
  <c r="AM5220" i="44"/>
  <c r="AH5221" i="44"/>
  <c r="AG5221" i="44"/>
  <c r="AN5222" i="44"/>
  <c r="AB5226" i="44"/>
  <c r="AD5226" i="44"/>
  <c r="AK5226" i="44" s="1"/>
  <c r="AC5226" i="44"/>
  <c r="X5227" i="44"/>
  <c r="AF5227" i="44" s="1"/>
  <c r="Y5227" i="44"/>
  <c r="AB5229" i="44"/>
  <c r="AI5229" i="44" s="1"/>
  <c r="AC5229" i="44"/>
  <c r="AD5229" i="44" s="1"/>
  <c r="AK5229" i="44" s="1"/>
  <c r="AL5229" i="44"/>
  <c r="AJ5232" i="44"/>
  <c r="AG5232" i="44"/>
  <c r="AB5233" i="44"/>
  <c r="AI5233" i="44" s="1"/>
  <c r="AC5233" i="44"/>
  <c r="AL5233" i="44"/>
  <c r="AJ5236" i="44"/>
  <c r="AG5236" i="44"/>
  <c r="AK5236" i="44"/>
  <c r="AM5236" i="44"/>
  <c r="AH5237" i="44"/>
  <c r="AG5237" i="44"/>
  <c r="AN5238" i="44"/>
  <c r="X5243" i="44"/>
  <c r="AF5243" i="44" s="1"/>
  <c r="Y5243" i="44"/>
  <c r="AN5243" i="44" s="1"/>
  <c r="AE5244" i="44"/>
  <c r="X5247" i="44"/>
  <c r="AF5247" i="44" s="1"/>
  <c r="Y5247" i="44"/>
  <c r="AN5247" i="44" s="1"/>
  <c r="AE5248" i="44"/>
  <c r="AJ5252" i="44"/>
  <c r="AG5252" i="44"/>
  <c r="AK5252" i="44"/>
  <c r="AM5252" i="44"/>
  <c r="AH5253" i="44"/>
  <c r="AG5253" i="44"/>
  <c r="AN5254" i="44"/>
  <c r="AJ5256" i="44"/>
  <c r="AG5256" i="44"/>
  <c r="AB5257" i="44"/>
  <c r="AI5257" i="44" s="1"/>
  <c r="AC5257" i="44"/>
  <c r="AL5257" i="44"/>
  <c r="AB5262" i="44"/>
  <c r="AC5262" i="44"/>
  <c r="X5267" i="44"/>
  <c r="AF5267" i="44" s="1"/>
  <c r="Y5267" i="44"/>
  <c r="AB5269" i="44"/>
  <c r="AI5269" i="44" s="1"/>
  <c r="AC5269" i="44"/>
  <c r="AL5269" i="44"/>
  <c r="AJ5272" i="44"/>
  <c r="AG5272" i="44"/>
  <c r="AK5272" i="44"/>
  <c r="AM5272" i="44"/>
  <c r="AH5273" i="44"/>
  <c r="AG5273" i="44"/>
  <c r="AB5281" i="44"/>
  <c r="AI5281" i="44" s="1"/>
  <c r="AC5281" i="44"/>
  <c r="AL5281" i="44"/>
  <c r="AB5286" i="44"/>
  <c r="AD5286" i="44"/>
  <c r="AK5286" i="44" s="1"/>
  <c r="AC5286" i="44"/>
  <c r="X5287" i="44"/>
  <c r="AF5287" i="44" s="1"/>
  <c r="Y5287" i="44"/>
  <c r="AB5289" i="44"/>
  <c r="AI5289" i="44" s="1"/>
  <c r="AC5289" i="44"/>
  <c r="AL5289" i="44"/>
  <c r="X5295" i="44"/>
  <c r="AF5295" i="44" s="1"/>
  <c r="Y5295" i="44"/>
  <c r="AE5296" i="44"/>
  <c r="AJ5300" i="44"/>
  <c r="AG5300" i="44"/>
  <c r="AM5300" i="44"/>
  <c r="AH5301" i="44"/>
  <c r="AG5301" i="44"/>
  <c r="AN5302" i="44"/>
  <c r="AB5306" i="44"/>
  <c r="AD5306" i="44"/>
  <c r="AK5306" i="44" s="1"/>
  <c r="AC5306" i="44"/>
  <c r="AH5309" i="44"/>
  <c r="AG5309" i="44"/>
  <c r="AJ5312" i="44"/>
  <c r="AG5312" i="44"/>
  <c r="AB5313" i="44"/>
  <c r="AI5313" i="44" s="1"/>
  <c r="AC5313" i="44"/>
  <c r="AL5313" i="44"/>
  <c r="AJ5316" i="44"/>
  <c r="AG5316" i="44"/>
  <c r="AM5316" i="44"/>
  <c r="AH5317" i="44"/>
  <c r="AG5317" i="44"/>
  <c r="AN5318" i="44"/>
  <c r="X5323" i="44"/>
  <c r="AF5323" i="44" s="1"/>
  <c r="Y5323" i="44"/>
  <c r="AE5324" i="44"/>
  <c r="X5327" i="44"/>
  <c r="AF5327" i="44" s="1"/>
  <c r="Y5327" i="44"/>
  <c r="AN5327" i="44" s="1"/>
  <c r="AB5329" i="44"/>
  <c r="AI5329" i="44" s="1"/>
  <c r="AC5329" i="44"/>
  <c r="AL5329" i="44"/>
  <c r="AJ5332" i="44"/>
  <c r="AG5332" i="44"/>
  <c r="AK5332" i="44"/>
  <c r="AM5332" i="44"/>
  <c r="AH5333" i="44"/>
  <c r="AG5333" i="44"/>
  <c r="AJ5336" i="44"/>
  <c r="AG5336" i="44"/>
  <c r="AM5336" i="44"/>
  <c r="AH5337" i="44"/>
  <c r="AG5337" i="44"/>
  <c r="AN5338" i="44"/>
  <c r="AJ5340" i="44"/>
  <c r="AG5340" i="44"/>
  <c r="AK5340" i="44"/>
  <c r="AM5340" i="44"/>
  <c r="AH5341" i="44"/>
  <c r="AG5341" i="44"/>
  <c r="AN5342" i="44"/>
  <c r="AB5346" i="44"/>
  <c r="AC5346" i="44"/>
  <c r="AB5350" i="44"/>
  <c r="AD5350" i="44"/>
  <c r="AC5350" i="44"/>
  <c r="AB5354" i="44"/>
  <c r="AD5354" i="44" s="1"/>
  <c r="AC5354" i="44"/>
  <c r="AB5358" i="44"/>
  <c r="AD5358" i="44"/>
  <c r="AC5358" i="44"/>
  <c r="AB5362" i="44"/>
  <c r="AD5362" i="44"/>
  <c r="AC5362" i="44"/>
  <c r="AJ5368" i="44"/>
  <c r="AG5368" i="44"/>
  <c r="AM5368" i="44"/>
  <c r="AH5369" i="44"/>
  <c r="AG5369" i="44"/>
  <c r="AH5377" i="44"/>
  <c r="AG5377" i="44"/>
  <c r="AK5377" i="44"/>
  <c r="AI5377" i="44"/>
  <c r="X5384" i="44"/>
  <c r="AF5384" i="44" s="1"/>
  <c r="Y5384" i="44"/>
  <c r="AB5386" i="44"/>
  <c r="AC5386" i="44"/>
  <c r="AL5386" i="44"/>
  <c r="AG5386" i="44"/>
  <c r="AH5389" i="44"/>
  <c r="AG5389" i="44"/>
  <c r="AK5389" i="44"/>
  <c r="AI5389" i="44"/>
  <c r="X5400" i="44"/>
  <c r="AF5400" i="44" s="1"/>
  <c r="Y5400" i="44"/>
  <c r="AB5402" i="44"/>
  <c r="AD5402" i="44"/>
  <c r="AK5402" i="44" s="1"/>
  <c r="AC5402" i="44"/>
  <c r="AL5402" i="44"/>
  <c r="AG5402" i="44"/>
  <c r="AH5405" i="44"/>
  <c r="AG5405" i="44"/>
  <c r="AK5405" i="44"/>
  <c r="AI5405" i="44"/>
  <c r="X5412" i="44"/>
  <c r="AF5412" i="44" s="1"/>
  <c r="Y5412" i="44"/>
  <c r="AB5414" i="44"/>
  <c r="AD5414" i="44"/>
  <c r="AK5414" i="44" s="1"/>
  <c r="AC5414" i="44"/>
  <c r="AL5414" i="44"/>
  <c r="AG5414" i="44"/>
  <c r="X5416" i="44"/>
  <c r="AF5416" i="44" s="1"/>
  <c r="Y5416" i="44"/>
  <c r="AB5418" i="44"/>
  <c r="AD5418" i="44"/>
  <c r="AK5418" i="44" s="1"/>
  <c r="AC5418" i="44"/>
  <c r="AL5418" i="44"/>
  <c r="AG5418" i="44"/>
  <c r="AH5421" i="44"/>
  <c r="AG5421" i="44"/>
  <c r="AL5424" i="44"/>
  <c r="X5428" i="44"/>
  <c r="AF5428" i="44" s="1"/>
  <c r="Y5428" i="44"/>
  <c r="AB5430" i="44"/>
  <c r="AD5430" i="44"/>
  <c r="AK5430" i="44" s="1"/>
  <c r="AC5430" i="44"/>
  <c r="AL5430" i="44"/>
  <c r="AG5430" i="44"/>
  <c r="AB5434" i="44"/>
  <c r="AC5434" i="44"/>
  <c r="AL5434" i="44"/>
  <c r="AG5434" i="44"/>
  <c r="AH5437" i="44"/>
  <c r="AG5437" i="44"/>
  <c r="AK5437" i="44"/>
  <c r="AI5437" i="44"/>
  <c r="AH5441" i="44"/>
  <c r="AG5441" i="44"/>
  <c r="AK5441" i="44"/>
  <c r="AI5441" i="44"/>
  <c r="AH5445" i="44"/>
  <c r="AG5445" i="44"/>
  <c r="AK5445" i="44"/>
  <c r="AI5445" i="44"/>
  <c r="AH5449" i="44"/>
  <c r="AG5449" i="44"/>
  <c r="AK5449" i="44"/>
  <c r="AI5449" i="44"/>
  <c r="AH5469" i="44"/>
  <c r="AG5469" i="44"/>
  <c r="AK5469" i="44"/>
  <c r="AI5469" i="44"/>
  <c r="AB5470" i="44"/>
  <c r="AD5470" i="44"/>
  <c r="AC5470" i="44"/>
  <c r="AL5470" i="44"/>
  <c r="AL5472" i="44"/>
  <c r="X5488" i="44"/>
  <c r="AF5488" i="44" s="1"/>
  <c r="Y5488" i="44"/>
  <c r="AB5490" i="44"/>
  <c r="AD5490" i="44"/>
  <c r="AK5490" i="44" s="1"/>
  <c r="AC5490" i="44"/>
  <c r="AL5490" i="44"/>
  <c r="AG5490" i="44"/>
  <c r="AH5493" i="44"/>
  <c r="AG5493" i="44"/>
  <c r="AK5493" i="44"/>
  <c r="AI5493" i="44"/>
  <c r="AH5497" i="44"/>
  <c r="AG5497" i="44"/>
  <c r="AK5497" i="44"/>
  <c r="AI5497" i="44"/>
  <c r="X5504" i="44"/>
  <c r="AF5504" i="44" s="1"/>
  <c r="Y5504" i="44"/>
  <c r="AB5506" i="44"/>
  <c r="AD5506" i="44"/>
  <c r="AK5506" i="44" s="1"/>
  <c r="AC5506" i="44"/>
  <c r="AL5506" i="44"/>
  <c r="AG5506" i="44"/>
  <c r="AB5510" i="44"/>
  <c r="AC5510" i="44"/>
  <c r="AL5510" i="44"/>
  <c r="AG5510" i="44"/>
  <c r="AH5517" i="44"/>
  <c r="AG5517" i="44"/>
  <c r="AB5518" i="44"/>
  <c r="AD5518" i="44"/>
  <c r="AC5518" i="44"/>
  <c r="AL5518" i="44"/>
  <c r="AH5525" i="44"/>
  <c r="AG5525" i="44"/>
  <c r="AK5525" i="44"/>
  <c r="AI5525" i="44"/>
  <c r="AB5526" i="44"/>
  <c r="AD5526" i="44"/>
  <c r="AC5526" i="44"/>
  <c r="AL5526" i="44"/>
  <c r="X5552" i="44"/>
  <c r="AF5552" i="44" s="1"/>
  <c r="Y5552" i="44"/>
  <c r="X5560" i="44"/>
  <c r="AF5560" i="44" s="1"/>
  <c r="Y5560" i="44"/>
  <c r="X5568" i="44"/>
  <c r="AF5568" i="44" s="1"/>
  <c r="Y5568" i="44"/>
  <c r="X5571" i="44"/>
  <c r="Y5571" i="44"/>
  <c r="X5575" i="44"/>
  <c r="Y5575" i="44"/>
  <c r="X5579" i="44"/>
  <c r="Y5579" i="44"/>
  <c r="X5583" i="44"/>
  <c r="AF5583" i="44" s="1"/>
  <c r="Y5583" i="44"/>
  <c r="X5584" i="44"/>
  <c r="Y5584" i="44"/>
  <c r="X5588" i="44"/>
  <c r="Y5588" i="44"/>
  <c r="X5592" i="44"/>
  <c r="AF5592" i="44" s="1"/>
  <c r="Y5592" i="44"/>
  <c r="X5593" i="44"/>
  <c r="Y5593" i="44"/>
  <c r="X5597" i="44"/>
  <c r="Y5597" i="44"/>
  <c r="X5601" i="44"/>
  <c r="Y5601" i="44"/>
  <c r="X5605" i="44"/>
  <c r="Y5605" i="44"/>
  <c r="X5609" i="44"/>
  <c r="Y5609" i="44"/>
  <c r="X5613" i="44"/>
  <c r="Y5613" i="44"/>
  <c r="X5617" i="44"/>
  <c r="Y5617" i="44"/>
  <c r="X5621" i="44"/>
  <c r="Y5621" i="44"/>
  <c r="X5625" i="44"/>
  <c r="Y5625" i="44"/>
  <c r="X5630" i="44"/>
  <c r="Y5630" i="44"/>
  <c r="X5634" i="44"/>
  <c r="Y5634" i="44"/>
  <c r="X5638" i="44"/>
  <c r="Y5638" i="44"/>
  <c r="X5642" i="44"/>
  <c r="Y5642" i="44"/>
  <c r="AN5642" i="44" s="1"/>
  <c r="X5646" i="44"/>
  <c r="AF5646" i="44" s="1"/>
  <c r="Y5646" i="44"/>
  <c r="X5647" i="44"/>
  <c r="Y5647" i="44"/>
  <c r="X5651" i="44"/>
  <c r="Y5651" i="44"/>
  <c r="X5655" i="44"/>
  <c r="Y5655" i="44"/>
  <c r="X5659" i="44"/>
  <c r="Y5659" i="44"/>
  <c r="X5663" i="44"/>
  <c r="Y5663" i="44"/>
  <c r="X5667" i="44"/>
  <c r="Y5667" i="44"/>
  <c r="X5671" i="44"/>
  <c r="Y5671" i="44"/>
  <c r="X5680" i="44"/>
  <c r="Y5680" i="44"/>
  <c r="X5685" i="44"/>
  <c r="AF5685" i="44" s="1"/>
  <c r="Y5685" i="44"/>
  <c r="X5686" i="44"/>
  <c r="Y5686" i="44"/>
  <c r="X5696" i="44"/>
  <c r="Y5696" i="44"/>
  <c r="AN5696" i="44" s="1"/>
  <c r="X5700" i="44"/>
  <c r="Y5700" i="44"/>
  <c r="X5709" i="44"/>
  <c r="Y5709" i="44"/>
  <c r="X5713" i="44"/>
  <c r="Y5713" i="44"/>
  <c r="X5718" i="44"/>
  <c r="Y5718" i="44"/>
  <c r="AN5718" i="44" s="1"/>
  <c r="X5725" i="44"/>
  <c r="AF5725" i="44" s="1"/>
  <c r="Y5725" i="44"/>
  <c r="X5726" i="44"/>
  <c r="Y5726" i="44"/>
  <c r="AN5726" i="44" s="1"/>
  <c r="X5730" i="44"/>
  <c r="AF5730" i="44" s="1"/>
  <c r="Y5730" i="44"/>
  <c r="X5731" i="44"/>
  <c r="Y5731" i="44"/>
  <c r="X5735" i="44"/>
  <c r="AF5735" i="44" s="1"/>
  <c r="Y5735" i="44"/>
  <c r="X5736" i="44"/>
  <c r="Y5736" i="44"/>
  <c r="X5740" i="44"/>
  <c r="Y5740" i="44"/>
  <c r="X5744" i="44"/>
  <c r="Y5744" i="44"/>
  <c r="X5748" i="44"/>
  <c r="AF5748" i="44" s="1"/>
  <c r="Y5748" i="44"/>
  <c r="X5749" i="44"/>
  <c r="AF5749" i="44" s="1"/>
  <c r="Y5749" i="44"/>
  <c r="X5750" i="44"/>
  <c r="Y5750" i="44"/>
  <c r="X5754" i="44"/>
  <c r="Y5754" i="44"/>
  <c r="AN5754" i="44" s="1"/>
  <c r="X5758" i="44"/>
  <c r="Y5758" i="44"/>
  <c r="X5762" i="44"/>
  <c r="Y5762" i="44"/>
  <c r="AN5762" i="44" s="1"/>
  <c r="X5767" i="44"/>
  <c r="Y5767" i="44"/>
  <c r="X5771" i="44"/>
  <c r="Y5771" i="44"/>
  <c r="X5775" i="44"/>
  <c r="Y5775" i="44"/>
  <c r="X5780" i="44"/>
  <c r="AF5780" i="44" s="1"/>
  <c r="Y5780" i="44"/>
  <c r="X5781" i="44"/>
  <c r="Y5781" i="44"/>
  <c r="X5785" i="44"/>
  <c r="AF5785" i="44" s="1"/>
  <c r="Y5785" i="44"/>
  <c r="X5786" i="44"/>
  <c r="AF5786" i="44" s="1"/>
  <c r="Y5786" i="44"/>
  <c r="X5787" i="44"/>
  <c r="Y5787" i="44"/>
  <c r="X5792" i="44"/>
  <c r="AF5792" i="44" s="1"/>
  <c r="Y5792" i="44"/>
  <c r="AF5793" i="44"/>
  <c r="AE5793" i="44"/>
  <c r="AJ4388" i="44"/>
  <c r="AI4392" i="44"/>
  <c r="AJ4396" i="44"/>
  <c r="AI4400" i="44"/>
  <c r="AJ4404" i="44"/>
  <c r="AI4404" i="44"/>
  <c r="AB4405" i="44"/>
  <c r="AJ4408" i="44"/>
  <c r="AB4409" i="44"/>
  <c r="AI4412" i="44"/>
  <c r="AJ4416" i="44"/>
  <c r="AI4416" i="44"/>
  <c r="AJ4420" i="44"/>
  <c r="AI4420" i="44"/>
  <c r="AJ4424" i="44"/>
  <c r="AI4424" i="44"/>
  <c r="AB4425" i="44"/>
  <c r="AI4428" i="44"/>
  <c r="AB4429" i="44"/>
  <c r="AJ4432" i="44"/>
  <c r="AI4432" i="44"/>
  <c r="AJ4436" i="44"/>
  <c r="AI4436" i="44"/>
  <c r="AB4437" i="44"/>
  <c r="AI4440" i="44"/>
  <c r="AB4441" i="44"/>
  <c r="AJ4444" i="44"/>
  <c r="AI4444" i="44"/>
  <c r="AB4445" i="44"/>
  <c r="AJ4448" i="44"/>
  <c r="AB4449" i="44"/>
  <c r="AJ4452" i="44"/>
  <c r="AB4453" i="44"/>
  <c r="AI4456" i="44"/>
  <c r="AB4457" i="44"/>
  <c r="AJ4460" i="44"/>
  <c r="AI4460" i="44"/>
  <c r="AJ4464" i="44"/>
  <c r="AI4468" i="44"/>
  <c r="AB4469" i="44"/>
  <c r="AJ4472" i="44"/>
  <c r="AJ4476" i="44"/>
  <c r="AI4476" i="44"/>
  <c r="AI4480" i="44"/>
  <c r="AI4484" i="44"/>
  <c r="AB4485" i="44"/>
  <c r="AJ4488" i="44"/>
  <c r="AJ4492" i="44"/>
  <c r="AJ4496" i="44"/>
  <c r="AJ4500" i="44"/>
  <c r="AJ4504" i="44"/>
  <c r="AI4508" i="44"/>
  <c r="AJ4512" i="44"/>
  <c r="AI4512" i="44"/>
  <c r="AB4513" i="44"/>
  <c r="AJ4516" i="44"/>
  <c r="AB4517" i="44"/>
  <c r="AJ4520" i="44"/>
  <c r="AJ4524" i="44"/>
  <c r="AI4524" i="44"/>
  <c r="AB4525" i="44"/>
  <c r="AJ4528" i="44"/>
  <c r="AI4532" i="44"/>
  <c r="AI4536" i="44"/>
  <c r="AJ4540" i="44"/>
  <c r="AI4544" i="44"/>
  <c r="AJ4548" i="44"/>
  <c r="AI4552" i="44"/>
  <c r="AJ4556" i="44"/>
  <c r="AI4560" i="44"/>
  <c r="AB4561" i="44"/>
  <c r="AJ4564" i="44"/>
  <c r="AJ4568" i="44"/>
  <c r="AI4568" i="44"/>
  <c r="AI4572" i="44"/>
  <c r="AJ4576" i="44"/>
  <c r="AI4576" i="44"/>
  <c r="AJ4580" i="44"/>
  <c r="AJ4584" i="44"/>
  <c r="AB4585" i="44"/>
  <c r="AJ4588" i="44"/>
  <c r="AI4588" i="44"/>
  <c r="AB4589" i="44"/>
  <c r="AJ4592" i="44"/>
  <c r="AI4592" i="44"/>
  <c r="AB4593" i="44"/>
  <c r="AJ4596" i="44"/>
  <c r="AI4596" i="44"/>
  <c r="AB4597" i="44"/>
  <c r="AJ4600" i="44"/>
  <c r="AJ4604" i="44"/>
  <c r="AB4605" i="44"/>
  <c r="AI4608" i="44"/>
  <c r="AB4609" i="44"/>
  <c r="AJ4612" i="44"/>
  <c r="AI4616" i="44"/>
  <c r="AB4617" i="44"/>
  <c r="AJ4620" i="44"/>
  <c r="AI4620" i="44"/>
  <c r="AI4624" i="44"/>
  <c r="AB4625" i="44"/>
  <c r="AJ4628" i="44"/>
  <c r="AI4632" i="44"/>
  <c r="AB4633" i="44"/>
  <c r="AJ4636" i="44"/>
  <c r="AJ4640" i="44"/>
  <c r="AI4640" i="44"/>
  <c r="AJ4644" i="44"/>
  <c r="AI4648" i="44"/>
  <c r="AB4649" i="44"/>
  <c r="AJ4652" i="44"/>
  <c r="AI4652" i="44"/>
  <c r="AB4653" i="44"/>
  <c r="AJ4656" i="44"/>
  <c r="AJ4660" i="44"/>
  <c r="AI4660" i="44"/>
  <c r="AJ4664" i="44"/>
  <c r="AJ4668" i="44"/>
  <c r="AI4668" i="44"/>
  <c r="AJ4672" i="44"/>
  <c r="AJ4676" i="44"/>
  <c r="AI4676" i="44"/>
  <c r="AJ4680" i="44"/>
  <c r="AI4684" i="44"/>
  <c r="AB4685" i="44"/>
  <c r="AJ4688" i="44"/>
  <c r="AI4688" i="44"/>
  <c r="AI4692" i="44"/>
  <c r="AJ4696" i="44"/>
  <c r="AI4696" i="44"/>
  <c r="AB4697" i="44"/>
  <c r="AJ4700" i="44"/>
  <c r="AJ4704" i="44"/>
  <c r="AJ4708" i="44"/>
  <c r="AJ4712" i="44"/>
  <c r="AI4716" i="44"/>
  <c r="AB4717" i="44"/>
  <c r="AI4720" i="44"/>
  <c r="AI4724" i="44"/>
  <c r="AJ4728" i="44"/>
  <c r="AI4732" i="44"/>
  <c r="AI4736" i="44"/>
  <c r="AJ4740" i="44"/>
  <c r="AJ4744" i="44"/>
  <c r="AI4744" i="44"/>
  <c r="AB4745" i="44"/>
  <c r="AJ4748" i="44"/>
  <c r="AJ4752" i="44"/>
  <c r="AI4756" i="44"/>
  <c r="AB4757" i="44"/>
  <c r="AJ4760" i="44"/>
  <c r="AI4760" i="44"/>
  <c r="AB4761" i="44"/>
  <c r="AI4764" i="44"/>
  <c r="AB4765" i="44"/>
  <c r="AJ4768" i="44"/>
  <c r="AI4768" i="44"/>
  <c r="AJ4772" i="44"/>
  <c r="AI4772" i="44"/>
  <c r="AJ4776" i="44"/>
  <c r="AI4780" i="44"/>
  <c r="AJ4784" i="44"/>
  <c r="AJ4788" i="44"/>
  <c r="AJ4792" i="44"/>
  <c r="AI4796" i="44"/>
  <c r="AJ4800" i="44"/>
  <c r="AI4800" i="44"/>
  <c r="AB4801" i="44"/>
  <c r="AI4804" i="44"/>
  <c r="AB4805" i="44"/>
  <c r="AJ4808" i="44"/>
  <c r="AJ4812" i="44"/>
  <c r="AI4812" i="44"/>
  <c r="AB4813" i="44"/>
  <c r="AJ4816" i="44"/>
  <c r="AI4816" i="44"/>
  <c r="AJ4820" i="44"/>
  <c r="AI4820" i="44"/>
  <c r="AJ4824" i="44"/>
  <c r="AI4828" i="44"/>
  <c r="AJ4832" i="44"/>
  <c r="AI4832" i="44"/>
  <c r="AJ4836" i="44"/>
  <c r="AJ4840" i="44"/>
  <c r="AI4840" i="44"/>
  <c r="AJ4844" i="44"/>
  <c r="AJ4848" i="44"/>
  <c r="AI4848" i="44"/>
  <c r="AB4849" i="44"/>
  <c r="AJ4852" i="44"/>
  <c r="AI4852" i="44"/>
  <c r="AI4856" i="44"/>
  <c r="AB4857" i="44"/>
  <c r="AJ4860" i="44"/>
  <c r="AJ4864" i="44"/>
  <c r="AI4868" i="44"/>
  <c r="AB4869" i="44"/>
  <c r="AJ4872" i="44"/>
  <c r="AJ4876" i="44"/>
  <c r="AJ4880" i="44"/>
  <c r="AI4884" i="44"/>
  <c r="AB4885" i="44"/>
  <c r="AJ4888" i="44"/>
  <c r="AI4888" i="44"/>
  <c r="AB4889" i="44"/>
  <c r="AJ4892" i="44"/>
  <c r="AI4892" i="44"/>
  <c r="AB4893" i="44"/>
  <c r="AJ4896" i="44"/>
  <c r="AI4896" i="44"/>
  <c r="AJ4900" i="44"/>
  <c r="AI4900" i="44"/>
  <c r="AB4901" i="44"/>
  <c r="AJ4904" i="44"/>
  <c r="AI4904" i="44"/>
  <c r="AI4908" i="44"/>
  <c r="AJ4912" i="44"/>
  <c r="AI4912" i="44"/>
  <c r="AJ4916" i="44"/>
  <c r="AI4920" i="44"/>
  <c r="AJ4924" i="44"/>
  <c r="AI4924" i="44"/>
  <c r="AJ4928" i="44"/>
  <c r="AI4928" i="44"/>
  <c r="AJ4932" i="44"/>
  <c r="AJ4936" i="44"/>
  <c r="AJ4940" i="44"/>
  <c r="AI4944" i="44"/>
  <c r="AB4945" i="44"/>
  <c r="AJ4948" i="44"/>
  <c r="AJ4952" i="44"/>
  <c r="AJ4956" i="44"/>
  <c r="AI4960" i="44"/>
  <c r="AJ4964" i="44"/>
  <c r="AJ4968" i="44"/>
  <c r="AI4972" i="44"/>
  <c r="AB4973" i="44"/>
  <c r="AI4976" i="44"/>
  <c r="AB4977" i="44"/>
  <c r="AI4980" i="44"/>
  <c r="AB4981" i="44"/>
  <c r="AI4984" i="44"/>
  <c r="AB4985" i="44"/>
  <c r="AI4988" i="44"/>
  <c r="AB4989" i="44"/>
  <c r="AJ4992" i="44"/>
  <c r="AB4993" i="44"/>
  <c r="AI4996" i="44"/>
  <c r="AJ5000" i="44"/>
  <c r="AI5000" i="44"/>
  <c r="AB5001" i="44"/>
  <c r="AJ5004" i="44"/>
  <c r="AI5004" i="44"/>
  <c r="AB5005" i="44"/>
  <c r="AJ5008" i="44"/>
  <c r="AJ5012" i="44"/>
  <c r="AJ5016" i="44"/>
  <c r="AI5016" i="44"/>
  <c r="AJ5020" i="44"/>
  <c r="AI5020" i="44"/>
  <c r="AJ5024" i="44"/>
  <c r="AI5024" i="44"/>
  <c r="AJ5028" i="44"/>
  <c r="AI5028" i="44"/>
  <c r="AJ5032" i="44"/>
  <c r="AJ5036" i="44"/>
  <c r="AJ5040" i="44"/>
  <c r="AJ5044" i="44"/>
  <c r="AI5044" i="44"/>
  <c r="AB5045" i="44"/>
  <c r="AJ5048" i="44"/>
  <c r="AI5048" i="44"/>
  <c r="AJ5052" i="44"/>
  <c r="AI5056" i="44"/>
  <c r="AB5057" i="44"/>
  <c r="AJ5060" i="44"/>
  <c r="AB5061" i="44"/>
  <c r="AL5061" i="44"/>
  <c r="X5063" i="44"/>
  <c r="Y5063" i="44"/>
  <c r="AM5063" i="44" s="1"/>
  <c r="AB5066" i="44"/>
  <c r="AI5066" i="44" s="1"/>
  <c r="AC5066" i="44"/>
  <c r="AM5066" i="44" s="1"/>
  <c r="AG5066" i="44"/>
  <c r="AH5069" i="44"/>
  <c r="AG5069" i="44"/>
  <c r="AN5070" i="44"/>
  <c r="AM5070" i="44"/>
  <c r="AB5074" i="44"/>
  <c r="AD5074" i="44"/>
  <c r="AK5074" i="44" s="1"/>
  <c r="AC5074" i="44"/>
  <c r="X5075" i="44"/>
  <c r="AF5075" i="44" s="1"/>
  <c r="Y5075" i="44"/>
  <c r="AB5077" i="44"/>
  <c r="AI5077" i="44" s="1"/>
  <c r="AC5077" i="44"/>
  <c r="AJ5077" i="44" s="1"/>
  <c r="AL5077" i="44"/>
  <c r="AB5082" i="44"/>
  <c r="AD5082" i="44"/>
  <c r="AK5082" i="44" s="1"/>
  <c r="AC5082" i="44"/>
  <c r="AB5086" i="44"/>
  <c r="AC5086" i="44"/>
  <c r="AB5090" i="44"/>
  <c r="AD5090" i="44"/>
  <c r="AK5090" i="44" s="1"/>
  <c r="AC5090" i="44"/>
  <c r="X5091" i="44"/>
  <c r="AF5091" i="44" s="1"/>
  <c r="Y5091" i="44"/>
  <c r="AM5091" i="44" s="1"/>
  <c r="AB5093" i="44"/>
  <c r="AI5093" i="44" s="1"/>
  <c r="AC5093" i="44"/>
  <c r="AJ5093" i="44" s="1"/>
  <c r="AL5093" i="44"/>
  <c r="AJ5096" i="44"/>
  <c r="AG5096" i="44"/>
  <c r="AK5096" i="44"/>
  <c r="AM5096" i="44"/>
  <c r="AH5097" i="44"/>
  <c r="AG5097" i="44"/>
  <c r="AN5098" i="44"/>
  <c r="AB5105" i="44"/>
  <c r="AI5105" i="44" s="1"/>
  <c r="AC5105" i="44"/>
  <c r="AJ5105" i="44" s="1"/>
  <c r="AL5105" i="44"/>
  <c r="AB5110" i="44"/>
  <c r="AC5110" i="44"/>
  <c r="AB5114" i="44"/>
  <c r="AD5114" i="44"/>
  <c r="AK5114" i="44" s="1"/>
  <c r="AC5114" i="44"/>
  <c r="X5115" i="44"/>
  <c r="AF5115" i="44" s="1"/>
  <c r="Y5115" i="44"/>
  <c r="AM5115" i="44" s="1"/>
  <c r="X5119" i="44"/>
  <c r="AF5119" i="44" s="1"/>
  <c r="Y5119" i="44"/>
  <c r="AN5119" i="44" s="1"/>
  <c r="AB5121" i="44"/>
  <c r="AI5121" i="44" s="1"/>
  <c r="AC5121" i="44"/>
  <c r="AJ5121" i="44" s="1"/>
  <c r="AL5121" i="44"/>
  <c r="AB5125" i="44"/>
  <c r="AI5125" i="44" s="1"/>
  <c r="AC5125" i="44"/>
  <c r="AJ5125" i="44" s="1"/>
  <c r="AL5125" i="44"/>
  <c r="AB5129" i="44"/>
  <c r="AI5129" i="44" s="1"/>
  <c r="AC5129" i="44"/>
  <c r="AJ5129" i="44" s="1"/>
  <c r="AL5129" i="44"/>
  <c r="AB5134" i="44"/>
  <c r="AD5134" i="44"/>
  <c r="AK5134" i="44" s="1"/>
  <c r="AC5134" i="44"/>
  <c r="X5135" i="44"/>
  <c r="AF5135" i="44" s="1"/>
  <c r="Y5135" i="44"/>
  <c r="AN5135" i="44" s="1"/>
  <c r="AB5137" i="44"/>
  <c r="AI5137" i="44" s="1"/>
  <c r="AC5137" i="44"/>
  <c r="AJ5137" i="44" s="1"/>
  <c r="AL5137" i="44"/>
  <c r="AJ5140" i="44"/>
  <c r="AG5140" i="44"/>
  <c r="AM5140" i="44"/>
  <c r="AH5141" i="44"/>
  <c r="AG5141" i="44"/>
  <c r="AN5142" i="44"/>
  <c r="AM5142" i="44"/>
  <c r="AJ5144" i="44"/>
  <c r="AG5144" i="44"/>
  <c r="AK5144" i="44"/>
  <c r="AM5144" i="44"/>
  <c r="AH5145" i="44"/>
  <c r="AG5145" i="44"/>
  <c r="AN5146" i="44"/>
  <c r="X5155" i="44"/>
  <c r="AF5155" i="44" s="1"/>
  <c r="Y5155" i="44"/>
  <c r="AB5157" i="44"/>
  <c r="AI5157" i="44" s="1"/>
  <c r="AC5157" i="44"/>
  <c r="AJ5157" i="44" s="1"/>
  <c r="AL5157" i="44"/>
  <c r="AB5161" i="44"/>
  <c r="AI5161" i="44" s="1"/>
  <c r="AC5161" i="44"/>
  <c r="AJ5161" i="44" s="1"/>
  <c r="AL5161" i="44"/>
  <c r="AB5166" i="44"/>
  <c r="AD5166" i="44"/>
  <c r="AK5166" i="44" s="1"/>
  <c r="AC5166" i="44"/>
  <c r="X5171" i="44"/>
  <c r="AF5171" i="44" s="1"/>
  <c r="Y5171" i="44"/>
  <c r="X5175" i="44"/>
  <c r="AF5175" i="44" s="1"/>
  <c r="Y5175" i="44"/>
  <c r="AL5176" i="44"/>
  <c r="AE5176" i="44"/>
  <c r="AB5178" i="44"/>
  <c r="AD5178" i="44"/>
  <c r="AK5178" i="44" s="1"/>
  <c r="AC5178" i="44"/>
  <c r="AB5182" i="44"/>
  <c r="AD5182" i="44"/>
  <c r="AK5182" i="44" s="1"/>
  <c r="AC5182" i="44"/>
  <c r="X5183" i="44"/>
  <c r="AF5183" i="44" s="1"/>
  <c r="Y5183" i="44"/>
  <c r="X5187" i="44"/>
  <c r="AF5187" i="44" s="1"/>
  <c r="Y5187" i="44"/>
  <c r="X5191" i="44"/>
  <c r="AF5191" i="44" s="1"/>
  <c r="Y5191" i="44"/>
  <c r="X5195" i="44"/>
  <c r="AF5195" i="44" s="1"/>
  <c r="Y5195" i="44"/>
  <c r="X5199" i="44"/>
  <c r="AF5199" i="44" s="1"/>
  <c r="Y5199" i="44"/>
  <c r="AL5200" i="44"/>
  <c r="AE5200" i="44"/>
  <c r="AB5202" i="44"/>
  <c r="AC5202" i="44"/>
  <c r="X5203" i="44"/>
  <c r="AF5203" i="44" s="1"/>
  <c r="Y5203" i="44"/>
  <c r="X5207" i="44"/>
  <c r="AF5207" i="44" s="1"/>
  <c r="Y5207" i="44"/>
  <c r="AJ5212" i="44"/>
  <c r="AG5212" i="44"/>
  <c r="AK5212" i="44"/>
  <c r="AM5212" i="44"/>
  <c r="AH5213" i="44"/>
  <c r="AG5213" i="44"/>
  <c r="AN5214" i="44"/>
  <c r="X5219" i="44"/>
  <c r="AF5219" i="44" s="1"/>
  <c r="Y5219" i="44"/>
  <c r="AB5221" i="44"/>
  <c r="AI5221" i="44" s="1"/>
  <c r="AC5221" i="44"/>
  <c r="AJ5221" i="44" s="1"/>
  <c r="AL5221" i="44"/>
  <c r="AJ5224" i="44"/>
  <c r="AG5224" i="44"/>
  <c r="AK5224" i="44"/>
  <c r="AM5224" i="44"/>
  <c r="AH5225" i="44"/>
  <c r="AG5225" i="44"/>
  <c r="AN5226" i="44"/>
  <c r="AM5226" i="44"/>
  <c r="X5235" i="44"/>
  <c r="AF5235" i="44" s="1"/>
  <c r="Y5235" i="44"/>
  <c r="AB5237" i="44"/>
  <c r="AI5237" i="44" s="1"/>
  <c r="AC5237" i="44"/>
  <c r="AJ5237" i="44" s="1"/>
  <c r="AL5237" i="44"/>
  <c r="AB5242" i="44"/>
  <c r="AD5242" i="44"/>
  <c r="AK5242" i="44" s="1"/>
  <c r="AC5242" i="44"/>
  <c r="AB5246" i="44"/>
  <c r="AD5246" i="44"/>
  <c r="AK5246" i="44" s="1"/>
  <c r="AC5246" i="44"/>
  <c r="AB5250" i="44"/>
  <c r="AD5250" i="44"/>
  <c r="AK5250" i="44" s="1"/>
  <c r="AC5250" i="44"/>
  <c r="X5251" i="44"/>
  <c r="AF5251" i="44" s="1"/>
  <c r="Y5251" i="44"/>
  <c r="AN5251" i="44" s="1"/>
  <c r="AB5253" i="44"/>
  <c r="AI5253" i="44" s="1"/>
  <c r="AC5253" i="44"/>
  <c r="AJ5253" i="44" s="1"/>
  <c r="AL5253" i="44"/>
  <c r="AJ5260" i="44"/>
  <c r="AG5260" i="44"/>
  <c r="AK5260" i="44"/>
  <c r="AM5260" i="44"/>
  <c r="AH5261" i="44"/>
  <c r="AG5261" i="44"/>
  <c r="AB5266" i="44"/>
  <c r="AD5266" i="44"/>
  <c r="AK5266" i="44" s="1"/>
  <c r="AC5266" i="44"/>
  <c r="X5271" i="44"/>
  <c r="AF5271" i="44" s="1"/>
  <c r="Y5271" i="44"/>
  <c r="AB5273" i="44"/>
  <c r="AI5273" i="44" s="1"/>
  <c r="AC5273" i="44"/>
  <c r="AJ5273" i="44" s="1"/>
  <c r="AL5273" i="44"/>
  <c r="AB5278" i="44"/>
  <c r="AD5278" i="44"/>
  <c r="AK5278" i="44" s="1"/>
  <c r="AC5278" i="44"/>
  <c r="X5279" i="44"/>
  <c r="AF5279" i="44" s="1"/>
  <c r="Y5279" i="44"/>
  <c r="AN5279" i="44" s="1"/>
  <c r="Y5284" i="44"/>
  <c r="AH5285" i="44"/>
  <c r="AG5285" i="44"/>
  <c r="AL5286" i="44"/>
  <c r="X5291" i="44"/>
  <c r="AF5291" i="44" s="1"/>
  <c r="Y5291" i="44"/>
  <c r="AN5291" i="44" s="1"/>
  <c r="AL5292" i="44"/>
  <c r="AE5292" i="44"/>
  <c r="AB5294" i="44"/>
  <c r="AD5294" i="44"/>
  <c r="AK5294" i="44" s="1"/>
  <c r="AC5294" i="44"/>
  <c r="AB5298" i="44"/>
  <c r="AD5298" i="44"/>
  <c r="AK5298" i="44" s="1"/>
  <c r="AC5298" i="44"/>
  <c r="X5299" i="44"/>
  <c r="AF5299" i="44" s="1"/>
  <c r="Y5299" i="44"/>
  <c r="AN5299" i="44" s="1"/>
  <c r="AH5300" i="44"/>
  <c r="AB5301" i="44"/>
  <c r="AI5301" i="44" s="1"/>
  <c r="AC5301" i="44"/>
  <c r="AJ5301" i="44" s="1"/>
  <c r="AL5301" i="44"/>
  <c r="Y5304" i="44"/>
  <c r="AH5305" i="44"/>
  <c r="AG5305" i="44"/>
  <c r="AN5306" i="44"/>
  <c r="AM5306" i="44"/>
  <c r="AJ5308" i="44"/>
  <c r="AG5308" i="44"/>
  <c r="AB5309" i="44"/>
  <c r="AI5309" i="44" s="1"/>
  <c r="AC5309" i="44"/>
  <c r="AJ5309" i="44" s="1"/>
  <c r="AL5309" i="44"/>
  <c r="X5315" i="44"/>
  <c r="AF5315" i="44" s="1"/>
  <c r="Y5315" i="44"/>
  <c r="AB5317" i="44"/>
  <c r="AI5317" i="44" s="1"/>
  <c r="AC5317" i="44"/>
  <c r="AJ5317" i="44" s="1"/>
  <c r="AL5317" i="44"/>
  <c r="AB5322" i="44"/>
  <c r="AC5322" i="44"/>
  <c r="AD5322" i="44" s="1"/>
  <c r="AK5322" i="44" s="1"/>
  <c r="AB5326" i="44"/>
  <c r="AD5326" i="44"/>
  <c r="AK5326" i="44" s="1"/>
  <c r="AC5326" i="44"/>
  <c r="AH5332" i="44"/>
  <c r="AB5333" i="44"/>
  <c r="AI5333" i="44" s="1"/>
  <c r="AC5333" i="44"/>
  <c r="AJ5333" i="44" s="1"/>
  <c r="AL5333" i="44"/>
  <c r="X5335" i="44"/>
  <c r="AF5335" i="44" s="1"/>
  <c r="Y5335" i="44"/>
  <c r="AH5336" i="44"/>
  <c r="AB5337" i="44"/>
  <c r="AI5337" i="44" s="1"/>
  <c r="AC5337" i="44"/>
  <c r="AJ5337" i="44" s="1"/>
  <c r="AL5337" i="44"/>
  <c r="AH5340" i="44"/>
  <c r="AB5341" i="44"/>
  <c r="AI5341" i="44" s="1"/>
  <c r="AC5341" i="44"/>
  <c r="AJ5341" i="44" s="1"/>
  <c r="AL5341" i="44"/>
  <c r="Y5344" i="44"/>
  <c r="AH5345" i="44"/>
  <c r="AG5345" i="44"/>
  <c r="AL5346" i="44"/>
  <c r="AL5350" i="44"/>
  <c r="AL5354" i="44"/>
  <c r="AL5358" i="44"/>
  <c r="AL5362" i="44"/>
  <c r="Y5364" i="44"/>
  <c r="AH5365" i="44"/>
  <c r="AG5365" i="44"/>
  <c r="AH5368" i="44"/>
  <c r="AB5369" i="44"/>
  <c r="AI5369" i="44" s="1"/>
  <c r="AC5369" i="44"/>
  <c r="AJ5369" i="44" s="1"/>
  <c r="AL5369" i="44"/>
  <c r="X5372" i="44"/>
  <c r="AF5372" i="44" s="1"/>
  <c r="Y5372" i="44"/>
  <c r="X5376" i="44"/>
  <c r="AF5376" i="44" s="1"/>
  <c r="Y5376" i="44"/>
  <c r="AB5378" i="44"/>
  <c r="AD5378" i="44"/>
  <c r="AK5378" i="44" s="1"/>
  <c r="AC5378" i="44"/>
  <c r="AL5378" i="44"/>
  <c r="AG5378" i="44"/>
  <c r="AH5381" i="44"/>
  <c r="AG5381" i="44"/>
  <c r="AK5381" i="44"/>
  <c r="AI5381" i="44"/>
  <c r="AB5390" i="44"/>
  <c r="AD5390" i="44"/>
  <c r="AK5390" i="44" s="1"/>
  <c r="AC5390" i="44"/>
  <c r="AL5390" i="44"/>
  <c r="AG5390" i="44"/>
  <c r="AH5393" i="44"/>
  <c r="AG5393" i="44"/>
  <c r="AH5397" i="44"/>
  <c r="AG5397" i="44"/>
  <c r="AK5397" i="44"/>
  <c r="AI5397" i="44"/>
  <c r="X5404" i="44"/>
  <c r="AF5404" i="44" s="1"/>
  <c r="Y5404" i="44"/>
  <c r="AB5406" i="44"/>
  <c r="AC5406" i="44"/>
  <c r="AL5406" i="44"/>
  <c r="AG5406" i="44"/>
  <c r="AH5409" i="44"/>
  <c r="AG5409" i="44"/>
  <c r="AK5409" i="44"/>
  <c r="AI5409" i="44"/>
  <c r="X5420" i="44"/>
  <c r="AF5420" i="44" s="1"/>
  <c r="Y5420" i="44"/>
  <c r="AB5422" i="44"/>
  <c r="AD5422" i="44"/>
  <c r="AK5422" i="44" s="1"/>
  <c r="AC5422" i="44"/>
  <c r="AL5422" i="44"/>
  <c r="AG5422" i="44"/>
  <c r="X5424" i="44"/>
  <c r="AF5424" i="44" s="1"/>
  <c r="Y5424" i="44"/>
  <c r="X5432" i="44"/>
  <c r="AF5432" i="44" s="1"/>
  <c r="Y5432" i="44"/>
  <c r="X5436" i="44"/>
  <c r="AF5436" i="44" s="1"/>
  <c r="Y5436" i="44"/>
  <c r="AB5438" i="44"/>
  <c r="AD5438" i="44"/>
  <c r="AK5438" i="44" s="1"/>
  <c r="AC5438" i="44"/>
  <c r="AL5438" i="44"/>
  <c r="AG5438" i="44"/>
  <c r="AB5442" i="44"/>
  <c r="AD5442" i="44"/>
  <c r="AK5442" i="44" s="1"/>
  <c r="AC5442" i="44"/>
  <c r="AL5442" i="44"/>
  <c r="AG5442" i="44"/>
  <c r="X5444" i="44"/>
  <c r="AF5444" i="44" s="1"/>
  <c r="Y5444" i="44"/>
  <c r="AB5446" i="44"/>
  <c r="AD5446" i="44"/>
  <c r="AK5446" i="44" s="1"/>
  <c r="AC5446" i="44"/>
  <c r="AL5446" i="44"/>
  <c r="AG5446" i="44"/>
  <c r="X5448" i="44"/>
  <c r="AF5448" i="44" s="1"/>
  <c r="Y5448" i="44"/>
  <c r="AB5450" i="44"/>
  <c r="AD5450" i="44"/>
  <c r="AK5450" i="44" s="1"/>
  <c r="AC5450" i="44"/>
  <c r="AL5450" i="44"/>
  <c r="AG5450" i="44"/>
  <c r="AH5453" i="44"/>
  <c r="AG5453" i="44"/>
  <c r="AH5465" i="44"/>
  <c r="AG5465" i="44"/>
  <c r="AB5466" i="44"/>
  <c r="AD5466" i="44"/>
  <c r="AC5466" i="44"/>
  <c r="AL5466" i="44"/>
  <c r="X5468" i="44"/>
  <c r="AF5468" i="44" s="1"/>
  <c r="Y5468" i="44"/>
  <c r="X5472" i="44"/>
  <c r="AF5472" i="44" s="1"/>
  <c r="Y5472" i="44"/>
  <c r="AH5477" i="44"/>
  <c r="AG5477" i="44"/>
  <c r="AK5477" i="44"/>
  <c r="AI5477" i="44"/>
  <c r="AB5478" i="44"/>
  <c r="AD5478" i="44"/>
  <c r="AC5478" i="44"/>
  <c r="AL5478" i="44"/>
  <c r="AH5481" i="44"/>
  <c r="AG5481" i="44"/>
  <c r="AK5481" i="44"/>
  <c r="AI5481" i="44"/>
  <c r="X5492" i="44"/>
  <c r="AF5492" i="44" s="1"/>
  <c r="Y5492" i="44"/>
  <c r="AB5494" i="44"/>
  <c r="AD5494" i="44"/>
  <c r="AK5494" i="44" s="1"/>
  <c r="AC5494" i="44"/>
  <c r="AL5494" i="44"/>
  <c r="AG5494" i="44"/>
  <c r="AB5498" i="44"/>
  <c r="AD5498" i="44"/>
  <c r="AK5498" i="44" s="1"/>
  <c r="AC5498" i="44"/>
  <c r="AL5498" i="44"/>
  <c r="AG5498" i="44"/>
  <c r="X5508" i="44"/>
  <c r="AF5508" i="44" s="1"/>
  <c r="Y5508" i="44"/>
  <c r="X5512" i="44"/>
  <c r="AF5512" i="44" s="1"/>
  <c r="Y5512" i="44"/>
  <c r="X5516" i="44"/>
  <c r="AF5516" i="44" s="1"/>
  <c r="Y5516" i="44"/>
  <c r="AH5521" i="44"/>
  <c r="AG5521" i="44"/>
  <c r="AB5522" i="44"/>
  <c r="AD5522" i="44"/>
  <c r="AC5522" i="44"/>
  <c r="AL5522" i="44"/>
  <c r="X5536" i="44"/>
  <c r="AF5536" i="44" s="1"/>
  <c r="Y5536" i="44"/>
  <c r="X5540" i="44"/>
  <c r="AF5540" i="44" s="1"/>
  <c r="Y5540" i="44"/>
  <c r="X5544" i="44"/>
  <c r="AF5544" i="44" s="1"/>
  <c r="Y5544" i="44"/>
  <c r="X5548" i="44"/>
  <c r="AF5548" i="44" s="1"/>
  <c r="Y5548" i="44"/>
  <c r="AL5551" i="44"/>
  <c r="X5556" i="44"/>
  <c r="AF5556" i="44" s="1"/>
  <c r="Y5556" i="44"/>
  <c r="AH5561" i="44"/>
  <c r="AG5561" i="44"/>
  <c r="AK5561" i="44"/>
  <c r="AI5561" i="44"/>
  <c r="AB5562" i="44"/>
  <c r="AD5562" i="44"/>
  <c r="AC5562" i="44"/>
  <c r="AL5562" i="44"/>
  <c r="AH5565" i="44"/>
  <c r="AG5565" i="44"/>
  <c r="AB5566" i="44"/>
  <c r="AD5566" i="44"/>
  <c r="AC5566" i="44"/>
  <c r="AL5566" i="44"/>
  <c r="X5574" i="44"/>
  <c r="Y5574" i="44"/>
  <c r="X5578" i="44"/>
  <c r="Y5578" i="44"/>
  <c r="X5582" i="44"/>
  <c r="Y5582" i="44"/>
  <c r="X5587" i="44"/>
  <c r="Y5587" i="44"/>
  <c r="X5591" i="44"/>
  <c r="Y5591" i="44"/>
  <c r="X5596" i="44"/>
  <c r="Y5596" i="44"/>
  <c r="X5600" i="44"/>
  <c r="Y5600" i="44"/>
  <c r="X5604" i="44"/>
  <c r="Y5604" i="44"/>
  <c r="X5608" i="44"/>
  <c r="Y5608" i="44"/>
  <c r="X5612" i="44"/>
  <c r="Y5612" i="44"/>
  <c r="X5616" i="44"/>
  <c r="Y5616" i="44"/>
  <c r="X5620" i="44"/>
  <c r="Y5620" i="44"/>
  <c r="X5624" i="44"/>
  <c r="Y5624" i="44"/>
  <c r="X5628" i="44"/>
  <c r="AF5628" i="44" s="1"/>
  <c r="Y5628" i="44"/>
  <c r="X5629" i="44"/>
  <c r="Y5629" i="44"/>
  <c r="X5633" i="44"/>
  <c r="Y5633" i="44"/>
  <c r="X5637" i="44"/>
  <c r="Y5637" i="44"/>
  <c r="X5641" i="44"/>
  <c r="Y5641" i="44"/>
  <c r="X5645" i="44"/>
  <c r="Y5645" i="44"/>
  <c r="X5650" i="44"/>
  <c r="Y5650" i="44"/>
  <c r="X5654" i="44"/>
  <c r="Y5654" i="44"/>
  <c r="X5658" i="44"/>
  <c r="Y5658" i="44"/>
  <c r="X5662" i="44"/>
  <c r="Y5662" i="44"/>
  <c r="X5666" i="44"/>
  <c r="Y5666" i="44"/>
  <c r="X5670" i="44"/>
  <c r="Y5670" i="44"/>
  <c r="X5678" i="44"/>
  <c r="AF5678" i="44" s="1"/>
  <c r="Y5678" i="44"/>
  <c r="X5679" i="44"/>
  <c r="Y5679" i="44"/>
  <c r="X5684" i="44"/>
  <c r="Y5684" i="44"/>
  <c r="X5695" i="44"/>
  <c r="Y5695" i="44"/>
  <c r="X5699" i="44"/>
  <c r="Y5699" i="44"/>
  <c r="X5703" i="44"/>
  <c r="AF5703" i="44" s="1"/>
  <c r="Y5703" i="44"/>
  <c r="X5704" i="44"/>
  <c r="AF5704" i="44" s="1"/>
  <c r="Y5704" i="44"/>
  <c r="X5705" i="44"/>
  <c r="AF5705" i="44" s="1"/>
  <c r="Y5705" i="44"/>
  <c r="X5706" i="44"/>
  <c r="AF5706" i="44" s="1"/>
  <c r="Y5706" i="44"/>
  <c r="X5707" i="44"/>
  <c r="AF5707" i="44" s="1"/>
  <c r="Y5707" i="44"/>
  <c r="X5708" i="44"/>
  <c r="Y5708" i="44"/>
  <c r="X5712" i="44"/>
  <c r="Y5712" i="44"/>
  <c r="X5717" i="44"/>
  <c r="Y5717" i="44"/>
  <c r="X5723" i="44"/>
  <c r="AF5723" i="44" s="1"/>
  <c r="Y5723" i="44"/>
  <c r="X5724" i="44"/>
  <c r="Y5724" i="44"/>
  <c r="X5729" i="44"/>
  <c r="Y5729" i="44"/>
  <c r="X5734" i="44"/>
  <c r="Y5734" i="44"/>
  <c r="X5739" i="44"/>
  <c r="Y5739" i="44"/>
  <c r="X5743" i="44"/>
  <c r="Y5743" i="44"/>
  <c r="X5747" i="44"/>
  <c r="Y5747" i="44"/>
  <c r="X5753" i="44"/>
  <c r="Y5753" i="44"/>
  <c r="X5757" i="44"/>
  <c r="Y5757" i="44"/>
  <c r="X5761" i="44"/>
  <c r="Y5761" i="44"/>
  <c r="X5766" i="44"/>
  <c r="Y5766" i="44"/>
  <c r="X5770" i="44"/>
  <c r="Y5770" i="44"/>
  <c r="X5774" i="44"/>
  <c r="Y5774" i="44"/>
  <c r="X5779" i="44"/>
  <c r="Y5779" i="44"/>
  <c r="X5784" i="44"/>
  <c r="Y5784" i="44"/>
  <c r="X5790" i="44"/>
  <c r="AF5790" i="44" s="1"/>
  <c r="Y5790" i="44"/>
  <c r="X5791" i="44"/>
  <c r="Y5791" i="44"/>
  <c r="AC3836" i="44"/>
  <c r="AM3836" i="44" s="1"/>
  <c r="AC3837" i="44"/>
  <c r="AM3837" i="44" s="1"/>
  <c r="AC3838" i="44"/>
  <c r="AM3838" i="44" s="1"/>
  <c r="AC3839" i="44"/>
  <c r="AM3839" i="44" s="1"/>
  <c r="AC3840" i="44"/>
  <c r="AM3840" i="44" s="1"/>
  <c r="AC3841" i="44"/>
  <c r="AM3841" i="44" s="1"/>
  <c r="AC3842" i="44"/>
  <c r="AM3842" i="44" s="1"/>
  <c r="AC3843" i="44"/>
  <c r="AJ3843" i="44" s="1"/>
  <c r="AC3844" i="44"/>
  <c r="AJ3844" i="44" s="1"/>
  <c r="AC3845" i="44"/>
  <c r="AM3845" i="44" s="1"/>
  <c r="AC3846" i="44"/>
  <c r="AM3846" i="44" s="1"/>
  <c r="AC3847" i="44"/>
  <c r="AM3847" i="44" s="1"/>
  <c r="AC3848" i="44"/>
  <c r="AJ3848" i="44" s="1"/>
  <c r="AC3849" i="44"/>
  <c r="AM3849" i="44" s="1"/>
  <c r="AC3850" i="44"/>
  <c r="AJ3850" i="44" s="1"/>
  <c r="AC3851" i="44"/>
  <c r="AM3851" i="44" s="1"/>
  <c r="AC3852" i="44"/>
  <c r="AM3852" i="44" s="1"/>
  <c r="AC3853" i="44"/>
  <c r="AM3853" i="44" s="1"/>
  <c r="AC3854" i="44"/>
  <c r="AM3854" i="44" s="1"/>
  <c r="AC3855" i="44"/>
  <c r="AM3855" i="44" s="1"/>
  <c r="AC3856" i="44"/>
  <c r="AM3856" i="44" s="1"/>
  <c r="AC3857" i="44"/>
  <c r="AJ3857" i="44" s="1"/>
  <c r="AC3858" i="44"/>
  <c r="AM3858" i="44" s="1"/>
  <c r="AC3859" i="44"/>
  <c r="AM3859" i="44" s="1"/>
  <c r="AC3860" i="44"/>
  <c r="AM3860" i="44" s="1"/>
  <c r="AC3861" i="44"/>
  <c r="AM3861" i="44" s="1"/>
  <c r="AC3862" i="44"/>
  <c r="AJ3862" i="44" s="1"/>
  <c r="AC3863" i="44"/>
  <c r="AM3863" i="44" s="1"/>
  <c r="AC3864" i="44"/>
  <c r="AJ3864" i="44" s="1"/>
  <c r="AC3865" i="44"/>
  <c r="AM3865" i="44" s="1"/>
  <c r="AC3866" i="44"/>
  <c r="AJ3866" i="44" s="1"/>
  <c r="AC3867" i="44"/>
  <c r="AM3867" i="44" s="1"/>
  <c r="AC3868" i="44"/>
  <c r="AM3868" i="44" s="1"/>
  <c r="AC3869" i="44"/>
  <c r="AJ3869" i="44" s="1"/>
  <c r="AC3870" i="44"/>
  <c r="AM3870" i="44" s="1"/>
  <c r="AC3871" i="44"/>
  <c r="AJ3871" i="44" s="1"/>
  <c r="AC3872" i="44"/>
  <c r="AM3872" i="44" s="1"/>
  <c r="AC3873" i="44"/>
  <c r="AM3873" i="44" s="1"/>
  <c r="AC3874" i="44"/>
  <c r="AM3874" i="44" s="1"/>
  <c r="AC3875" i="44"/>
  <c r="AM3875" i="44" s="1"/>
  <c r="AC3876" i="44"/>
  <c r="AM3876" i="44" s="1"/>
  <c r="AC3877" i="44"/>
  <c r="AM3877" i="44" s="1"/>
  <c r="AC3878" i="44"/>
  <c r="AM3878" i="44" s="1"/>
  <c r="AC3879" i="44"/>
  <c r="AJ3879" i="44" s="1"/>
  <c r="AC3880" i="44"/>
  <c r="AM3880" i="44" s="1"/>
  <c r="AC3881" i="44"/>
  <c r="AJ3881" i="44" s="1"/>
  <c r="AC3882" i="44"/>
  <c r="AM3882" i="44" s="1"/>
  <c r="AC3883" i="44"/>
  <c r="AJ3883" i="44" s="1"/>
  <c r="AC3884" i="44"/>
  <c r="AM3884" i="44" s="1"/>
  <c r="AC3885" i="44"/>
  <c r="AJ3885" i="44" s="1"/>
  <c r="AC3886" i="44"/>
  <c r="AM3886" i="44" s="1"/>
  <c r="AC3887" i="44"/>
  <c r="AJ3887" i="44" s="1"/>
  <c r="AC3888" i="44"/>
  <c r="AM3888" i="44" s="1"/>
  <c r="AC3889" i="44"/>
  <c r="AJ3889" i="44" s="1"/>
  <c r="AC3890" i="44"/>
  <c r="AM3890" i="44" s="1"/>
  <c r="AC3891" i="44"/>
  <c r="AJ3891" i="44" s="1"/>
  <c r="AC3892" i="44"/>
  <c r="AM3892" i="44" s="1"/>
  <c r="AC3893" i="44"/>
  <c r="AM3893" i="44" s="1"/>
  <c r="AC3894" i="44"/>
  <c r="AM3894" i="44" s="1"/>
  <c r="AC3895" i="44"/>
  <c r="AM3895" i="44" s="1"/>
  <c r="AC3896" i="44"/>
  <c r="AJ3896" i="44" s="1"/>
  <c r="AC3897" i="44"/>
  <c r="AM3897" i="44" s="1"/>
  <c r="AC3898" i="44"/>
  <c r="AM3898" i="44" s="1"/>
  <c r="AC3899" i="44"/>
  <c r="AM3899" i="44" s="1"/>
  <c r="AC3900" i="44"/>
  <c r="AM3900" i="44" s="1"/>
  <c r="AC3901" i="44"/>
  <c r="AM3901" i="44" s="1"/>
  <c r="AC3902" i="44"/>
  <c r="AM3902" i="44" s="1"/>
  <c r="AC3903" i="44"/>
  <c r="AM3903" i="44" s="1"/>
  <c r="AC3904" i="44"/>
  <c r="AM3904" i="44" s="1"/>
  <c r="AC3905" i="44"/>
  <c r="AM3905" i="44" s="1"/>
  <c r="AC3906" i="44"/>
  <c r="AM3906" i="44" s="1"/>
  <c r="AC3907" i="44"/>
  <c r="AM3907" i="44" s="1"/>
  <c r="AC3908" i="44"/>
  <c r="AM3908" i="44" s="1"/>
  <c r="AC3909" i="44"/>
  <c r="AM3909" i="44" s="1"/>
  <c r="AC3910" i="44"/>
  <c r="AM3910" i="44" s="1"/>
  <c r="AC3911" i="44"/>
  <c r="AJ3911" i="44" s="1"/>
  <c r="AC3912" i="44"/>
  <c r="AM3912" i="44" s="1"/>
  <c r="AC3913" i="44"/>
  <c r="AM3913" i="44" s="1"/>
  <c r="AC3914" i="44"/>
  <c r="AM3914" i="44" s="1"/>
  <c r="AC3915" i="44"/>
  <c r="AM3915" i="44" s="1"/>
  <c r="AC3916" i="44"/>
  <c r="AM3916" i="44" s="1"/>
  <c r="AC3917" i="44"/>
  <c r="AM3917" i="44" s="1"/>
  <c r="AC3918" i="44"/>
  <c r="AJ3918" i="44" s="1"/>
  <c r="AC3919" i="44"/>
  <c r="AM3919" i="44" s="1"/>
  <c r="AC3920" i="44"/>
  <c r="AM3920" i="44" s="1"/>
  <c r="AC3921" i="44"/>
  <c r="AJ3921" i="44" s="1"/>
  <c r="AC3922" i="44"/>
  <c r="AJ3922" i="44" s="1"/>
  <c r="AC3923" i="44"/>
  <c r="AJ3923" i="44" s="1"/>
  <c r="AC3924" i="44"/>
  <c r="AJ3924" i="44" s="1"/>
  <c r="AC3925" i="44"/>
  <c r="AJ3925" i="44" s="1"/>
  <c r="AC3926" i="44"/>
  <c r="AM3926" i="44" s="1"/>
  <c r="AC3927" i="44"/>
  <c r="AM3927" i="44" s="1"/>
  <c r="AC3928" i="44"/>
  <c r="AJ3928" i="44" s="1"/>
  <c r="AC3929" i="44"/>
  <c r="AM3929" i="44" s="1"/>
  <c r="AC3930" i="44"/>
  <c r="AJ3930" i="44" s="1"/>
  <c r="AC3931" i="44"/>
  <c r="AM3931" i="44" s="1"/>
  <c r="AC3932" i="44"/>
  <c r="AJ3932" i="44" s="1"/>
  <c r="AC3933" i="44"/>
  <c r="AM3933" i="44" s="1"/>
  <c r="AC3934" i="44"/>
  <c r="AM3934" i="44" s="1"/>
  <c r="AC3935" i="44"/>
  <c r="AJ3935" i="44" s="1"/>
  <c r="AC3936" i="44"/>
  <c r="AM3936" i="44" s="1"/>
  <c r="AC3937" i="44"/>
  <c r="AM3937" i="44" s="1"/>
  <c r="AC3938" i="44"/>
  <c r="AJ3938" i="44" s="1"/>
  <c r="AC3939" i="44"/>
  <c r="AM3939" i="44" s="1"/>
  <c r="AC3940" i="44"/>
  <c r="AJ3940" i="44" s="1"/>
  <c r="AC3941" i="44"/>
  <c r="AM3941" i="44" s="1"/>
  <c r="AC3942" i="44"/>
  <c r="AM3942" i="44" s="1"/>
  <c r="AC3943" i="44"/>
  <c r="AJ3943" i="44" s="1"/>
  <c r="AC3944" i="44"/>
  <c r="AJ3944" i="44" s="1"/>
  <c r="AC3945" i="44"/>
  <c r="AJ3945" i="44" s="1"/>
  <c r="AC3946" i="44"/>
  <c r="AJ3946" i="44" s="1"/>
  <c r="AC3947" i="44"/>
  <c r="AJ3947" i="44" s="1"/>
  <c r="AC3948" i="44"/>
  <c r="AJ3948" i="44" s="1"/>
  <c r="AC3949" i="44"/>
  <c r="AJ3949" i="44" s="1"/>
  <c r="AC3950" i="44"/>
  <c r="AJ3950" i="44" s="1"/>
  <c r="AC3951" i="44"/>
  <c r="AJ3951" i="44" s="1"/>
  <c r="AC3952" i="44"/>
  <c r="AJ3952" i="44" s="1"/>
  <c r="AC3953" i="44"/>
  <c r="AJ3953" i="44" s="1"/>
  <c r="AC3954" i="44"/>
  <c r="AJ3954" i="44" s="1"/>
  <c r="AC3955" i="44"/>
  <c r="AJ3955" i="44" s="1"/>
  <c r="AC3956" i="44"/>
  <c r="AJ3956" i="44" s="1"/>
  <c r="AC3957" i="44"/>
  <c r="AM3957" i="44" s="1"/>
  <c r="AC3958" i="44"/>
  <c r="AM3958" i="44" s="1"/>
  <c r="AC3959" i="44"/>
  <c r="AM3959" i="44" s="1"/>
  <c r="AC3960" i="44"/>
  <c r="AM3960" i="44" s="1"/>
  <c r="AC3961" i="44"/>
  <c r="AM3961" i="44" s="1"/>
  <c r="AC3962" i="44"/>
  <c r="AJ3962" i="44" s="1"/>
  <c r="AC3963" i="44"/>
  <c r="AM3963" i="44" s="1"/>
  <c r="AC3964" i="44"/>
  <c r="AM3964" i="44" s="1"/>
  <c r="AC3965" i="44"/>
  <c r="AM3965" i="44" s="1"/>
  <c r="AC3966" i="44"/>
  <c r="AJ3966" i="44" s="1"/>
  <c r="AC3967" i="44"/>
  <c r="AM3967" i="44" s="1"/>
  <c r="AC3968" i="44"/>
  <c r="AJ3968" i="44" s="1"/>
  <c r="AC3969" i="44"/>
  <c r="AJ3969" i="44" s="1"/>
  <c r="AC3970" i="44"/>
  <c r="AJ3970" i="44" s="1"/>
  <c r="AC3971" i="44"/>
  <c r="AJ3971" i="44" s="1"/>
  <c r="AC3972" i="44"/>
  <c r="AM3972" i="44" s="1"/>
  <c r="AC3973" i="44"/>
  <c r="AJ3973" i="44" s="1"/>
  <c r="AC3974" i="44"/>
  <c r="AM3974" i="44" s="1"/>
  <c r="AC3975" i="44"/>
  <c r="AM3975" i="44" s="1"/>
  <c r="AC3976" i="44"/>
  <c r="AJ3976" i="44" s="1"/>
  <c r="AC3977" i="44"/>
  <c r="AM3977" i="44" s="1"/>
  <c r="AC3978" i="44"/>
  <c r="AJ3978" i="44" s="1"/>
  <c r="AC3979" i="44"/>
  <c r="AJ3979" i="44" s="1"/>
  <c r="AC3980" i="44"/>
  <c r="AM3980" i="44" s="1"/>
  <c r="AC3981" i="44"/>
  <c r="AM3981" i="44" s="1"/>
  <c r="AC3982" i="44"/>
  <c r="AJ3982" i="44" s="1"/>
  <c r="AC3983" i="44"/>
  <c r="AM3983" i="44" s="1"/>
  <c r="AC3984" i="44"/>
  <c r="AJ3984" i="44" s="1"/>
  <c r="AC3985" i="44"/>
  <c r="AM3985" i="44" s="1"/>
  <c r="AC3986" i="44"/>
  <c r="AJ3986" i="44" s="1"/>
  <c r="AC3987" i="44"/>
  <c r="AM3987" i="44" s="1"/>
  <c r="AC3988" i="44"/>
  <c r="AJ3988" i="44" s="1"/>
  <c r="AC3989" i="44"/>
  <c r="AM3989" i="44" s="1"/>
  <c r="AC3990" i="44"/>
  <c r="AM3990" i="44" s="1"/>
  <c r="AC3991" i="44"/>
  <c r="AM3991" i="44" s="1"/>
  <c r="AC3992" i="44"/>
  <c r="AM3992" i="44" s="1"/>
  <c r="AC3993" i="44"/>
  <c r="AM3993" i="44" s="1"/>
  <c r="AC3994" i="44"/>
  <c r="AM3994" i="44" s="1"/>
  <c r="AC3995" i="44"/>
  <c r="AJ3995" i="44" s="1"/>
  <c r="AC3996" i="44"/>
  <c r="AJ3996" i="44" s="1"/>
  <c r="AC3997" i="44"/>
  <c r="AM3997" i="44" s="1"/>
  <c r="AC3998" i="44"/>
  <c r="AJ3998" i="44" s="1"/>
  <c r="AC3999" i="44"/>
  <c r="AJ3999" i="44" s="1"/>
  <c r="AC4000" i="44"/>
  <c r="AJ4000" i="44" s="1"/>
  <c r="AC4001" i="44"/>
  <c r="AJ4001" i="44" s="1"/>
  <c r="AC4002" i="44"/>
  <c r="AM4002" i="44" s="1"/>
  <c r="AC4003" i="44"/>
  <c r="AM4003" i="44" s="1"/>
  <c r="AC4004" i="44"/>
  <c r="AM4004" i="44" s="1"/>
  <c r="AC4005" i="44"/>
  <c r="AJ4005" i="44" s="1"/>
  <c r="AC4006" i="44"/>
  <c r="AM4006" i="44" s="1"/>
  <c r="AC4007" i="44"/>
  <c r="AM4007" i="44" s="1"/>
  <c r="AC4008" i="44"/>
  <c r="AJ4008" i="44" s="1"/>
  <c r="AC4009" i="44"/>
  <c r="AM4009" i="44" s="1"/>
  <c r="AC4010" i="44"/>
  <c r="AM4010" i="44" s="1"/>
  <c r="AC4011" i="44"/>
  <c r="AM4011" i="44" s="1"/>
  <c r="AC4012" i="44"/>
  <c r="AM4012" i="44" s="1"/>
  <c r="AC4013" i="44"/>
  <c r="AJ4013" i="44" s="1"/>
  <c r="AC4014" i="44"/>
  <c r="AM4014" i="44" s="1"/>
  <c r="AC4015" i="44"/>
  <c r="AJ4015" i="44" s="1"/>
  <c r="AC4016" i="44"/>
  <c r="AM4016" i="44" s="1"/>
  <c r="AC4017" i="44"/>
  <c r="AM4017" i="44" s="1"/>
  <c r="AC4018" i="44"/>
  <c r="AM4018" i="44" s="1"/>
  <c r="AC4019" i="44"/>
  <c r="AJ4019" i="44" s="1"/>
  <c r="AC4020" i="44"/>
  <c r="AJ4020" i="44" s="1"/>
  <c r="AC4021" i="44"/>
  <c r="AM4021" i="44" s="1"/>
  <c r="AC4022" i="44"/>
  <c r="AJ4022" i="44" s="1"/>
  <c r="AC4023" i="44"/>
  <c r="AM4023" i="44" s="1"/>
  <c r="AC4024" i="44"/>
  <c r="AJ4024" i="44" s="1"/>
  <c r="AC4025" i="44"/>
  <c r="AM4025" i="44" s="1"/>
  <c r="AC4026" i="44"/>
  <c r="AJ4026" i="44" s="1"/>
  <c r="AC4027" i="44"/>
  <c r="AM4027" i="44" s="1"/>
  <c r="AC4028" i="44"/>
  <c r="AJ4028" i="44" s="1"/>
  <c r="AC4029" i="44"/>
  <c r="AM4029" i="44" s="1"/>
  <c r="AC4030" i="44"/>
  <c r="AM4030" i="44" s="1"/>
  <c r="AC4031" i="44"/>
  <c r="AJ4031" i="44" s="1"/>
  <c r="AC4032" i="44"/>
  <c r="AM4032" i="44" s="1"/>
  <c r="AC4033" i="44"/>
  <c r="AM4033" i="44" s="1"/>
  <c r="AC4034" i="44"/>
  <c r="AM4034" i="44" s="1"/>
  <c r="AC4035" i="44"/>
  <c r="AM4035" i="44" s="1"/>
  <c r="AC4036" i="44"/>
  <c r="AM4036" i="44" s="1"/>
  <c r="AC4037" i="44"/>
  <c r="AM4037" i="44" s="1"/>
  <c r="AC4038" i="44"/>
  <c r="AM4038" i="44" s="1"/>
  <c r="AC4039" i="44"/>
  <c r="AM4039" i="44" s="1"/>
  <c r="AC4040" i="44"/>
  <c r="AM4040" i="44" s="1"/>
  <c r="AC4041" i="44"/>
  <c r="AM4041" i="44" s="1"/>
  <c r="AC4042" i="44"/>
  <c r="AM4042" i="44" s="1"/>
  <c r="AC4043" i="44"/>
  <c r="AM4043" i="44" s="1"/>
  <c r="AC4044" i="44"/>
  <c r="AM4044" i="44" s="1"/>
  <c r="AC4045" i="44"/>
  <c r="AM4045" i="44" s="1"/>
  <c r="AC4046" i="44"/>
  <c r="AM4046" i="44" s="1"/>
  <c r="AC4047" i="44"/>
  <c r="AM4047" i="44" s="1"/>
  <c r="AC4048" i="44"/>
  <c r="AM4048" i="44" s="1"/>
  <c r="AC4049" i="44"/>
  <c r="AJ4049" i="44" s="1"/>
  <c r="AC4050" i="44"/>
  <c r="AM4050" i="44" s="1"/>
  <c r="AC4051" i="44"/>
  <c r="AJ4051" i="44" s="1"/>
  <c r="AC4052" i="44"/>
  <c r="AJ4052" i="44" s="1"/>
  <c r="AC4053" i="44"/>
  <c r="AJ4053" i="44" s="1"/>
  <c r="AC4054" i="44"/>
  <c r="AM4054" i="44" s="1"/>
  <c r="AC4055" i="44"/>
  <c r="AM4055" i="44" s="1"/>
  <c r="AC4056" i="44"/>
  <c r="AM4056" i="44" s="1"/>
  <c r="AC4057" i="44"/>
  <c r="AM4057" i="44" s="1"/>
  <c r="AC4058" i="44"/>
  <c r="AJ4058" i="44" s="1"/>
  <c r="AC4059" i="44"/>
  <c r="AJ4059" i="44" s="1"/>
  <c r="AC4060" i="44"/>
  <c r="AJ4060" i="44" s="1"/>
  <c r="AC4061" i="44"/>
  <c r="AM4061" i="44" s="1"/>
  <c r="AC4062" i="44"/>
  <c r="AM4062" i="44" s="1"/>
  <c r="AC4063" i="44"/>
  <c r="AM4063" i="44" s="1"/>
  <c r="AC4064" i="44"/>
  <c r="AM4064" i="44" s="1"/>
  <c r="AC4065" i="44"/>
  <c r="AM4065" i="44" s="1"/>
  <c r="AC4066" i="44"/>
  <c r="AM4066" i="44" s="1"/>
  <c r="AC4067" i="44"/>
  <c r="AJ4067" i="44" s="1"/>
  <c r="AC4068" i="44"/>
  <c r="AM4068" i="44" s="1"/>
  <c r="AC4069" i="44"/>
  <c r="AM4069" i="44" s="1"/>
  <c r="AC4070" i="44"/>
  <c r="AM4070" i="44" s="1"/>
  <c r="AC4071" i="44"/>
  <c r="AM4071" i="44" s="1"/>
  <c r="AC4072" i="44"/>
  <c r="AM4072" i="44" s="1"/>
  <c r="AC4073" i="44"/>
  <c r="AM4073" i="44" s="1"/>
  <c r="AC4074" i="44"/>
  <c r="AM4074" i="44" s="1"/>
  <c r="AC4075" i="44"/>
  <c r="AM4075" i="44" s="1"/>
  <c r="AC4076" i="44"/>
  <c r="AJ4076" i="44" s="1"/>
  <c r="AC4077" i="44"/>
  <c r="AM4077" i="44" s="1"/>
  <c r="AC4078" i="44"/>
  <c r="AM4078" i="44" s="1"/>
  <c r="AC4079" i="44"/>
  <c r="AM4079" i="44" s="1"/>
  <c r="AC4080" i="44"/>
  <c r="AM4080" i="44" s="1"/>
  <c r="AC4081" i="44"/>
  <c r="AM4081" i="44" s="1"/>
  <c r="AC4082" i="44"/>
  <c r="AM4082" i="44" s="1"/>
  <c r="AC4083" i="44"/>
  <c r="AJ4083" i="44" s="1"/>
  <c r="AC4084" i="44"/>
  <c r="AM4084" i="44" s="1"/>
  <c r="AC4085" i="44"/>
  <c r="AM4085" i="44" s="1"/>
  <c r="AC4086" i="44"/>
  <c r="AJ4086" i="44" s="1"/>
  <c r="AC4087" i="44"/>
  <c r="AM4087" i="44" s="1"/>
  <c r="AC4088" i="44"/>
  <c r="AM4088" i="44" s="1"/>
  <c r="AC4089" i="44"/>
  <c r="AM4089" i="44" s="1"/>
  <c r="AC4090" i="44"/>
  <c r="AM4090" i="44" s="1"/>
  <c r="AC4091" i="44"/>
  <c r="AJ4091" i="44" s="1"/>
  <c r="AC4092" i="44"/>
  <c r="AM4092" i="44" s="1"/>
  <c r="AC4093" i="44"/>
  <c r="AJ4093" i="44" s="1"/>
  <c r="AC4094" i="44"/>
  <c r="AM4094" i="44" s="1"/>
  <c r="AC4095" i="44"/>
  <c r="AM4095" i="44" s="1"/>
  <c r="AC4096" i="44"/>
  <c r="AJ4096" i="44" s="1"/>
  <c r="AC4097" i="44"/>
  <c r="AM4097" i="44" s="1"/>
  <c r="AC4098" i="44"/>
  <c r="AJ4098" i="44" s="1"/>
  <c r="AC4099" i="44"/>
  <c r="AM4099" i="44" s="1"/>
  <c r="AC4100" i="44"/>
  <c r="AM4100" i="44" s="1"/>
  <c r="AC4101" i="44"/>
  <c r="AM4101" i="44" s="1"/>
  <c r="AC4102" i="44"/>
  <c r="AM4102" i="44" s="1"/>
  <c r="AC4103" i="44"/>
  <c r="AJ4103" i="44" s="1"/>
  <c r="AC4104" i="44"/>
  <c r="AM4104" i="44" s="1"/>
  <c r="AC4105" i="44"/>
  <c r="AJ4105" i="44" s="1"/>
  <c r="AC4106" i="44"/>
  <c r="AJ4106" i="44" s="1"/>
  <c r="AC4107" i="44"/>
  <c r="AM4107" i="44" s="1"/>
  <c r="AC4108" i="44"/>
  <c r="AM4108" i="44" s="1"/>
  <c r="AC4109" i="44"/>
  <c r="AM4109" i="44" s="1"/>
  <c r="AC4110" i="44"/>
  <c r="AM4110" i="44" s="1"/>
  <c r="AC4111" i="44"/>
  <c r="AJ4111" i="44" s="1"/>
  <c r="AC4112" i="44"/>
  <c r="AM4112" i="44" s="1"/>
  <c r="AC4113" i="44"/>
  <c r="AM4113" i="44" s="1"/>
  <c r="AC4114" i="44"/>
  <c r="AJ4114" i="44" s="1"/>
  <c r="AC4115" i="44"/>
  <c r="AM4115" i="44" s="1"/>
  <c r="AC4116" i="44"/>
  <c r="AJ4116" i="44" s="1"/>
  <c r="AC4117" i="44"/>
  <c r="AJ4117" i="44" s="1"/>
  <c r="AC4118" i="44"/>
  <c r="AJ4118" i="44" s="1"/>
  <c r="AC4119" i="44"/>
  <c r="AJ4119" i="44" s="1"/>
  <c r="AC4120" i="44"/>
  <c r="AJ4120" i="44" s="1"/>
  <c r="AC4121" i="44"/>
  <c r="AJ4121" i="44" s="1"/>
  <c r="AC4122" i="44"/>
  <c r="AM4122" i="44" s="1"/>
  <c r="AC4123" i="44"/>
  <c r="AM4123" i="44" s="1"/>
  <c r="AC4124" i="44"/>
  <c r="AM4124" i="44" s="1"/>
  <c r="AC4125" i="44"/>
  <c r="AM4125" i="44" s="1"/>
  <c r="AC4126" i="44"/>
  <c r="AM4126" i="44" s="1"/>
  <c r="AC4127" i="44"/>
  <c r="AM4127" i="44" s="1"/>
  <c r="AC4128" i="44"/>
  <c r="AM4128" i="44" s="1"/>
  <c r="AC4129" i="44"/>
  <c r="AM4129" i="44" s="1"/>
  <c r="AC4130" i="44"/>
  <c r="AM4130" i="44" s="1"/>
  <c r="AC4131" i="44"/>
  <c r="AM4131" i="44" s="1"/>
  <c r="AC4132" i="44"/>
  <c r="AM4132" i="44" s="1"/>
  <c r="AC4133" i="44"/>
  <c r="AM4133" i="44" s="1"/>
  <c r="AC4134" i="44"/>
  <c r="AM4134" i="44" s="1"/>
  <c r="AC4135" i="44"/>
  <c r="AM4135" i="44" s="1"/>
  <c r="AC4136" i="44"/>
  <c r="AM4136" i="44" s="1"/>
  <c r="AC4137" i="44"/>
  <c r="AM4137" i="44" s="1"/>
  <c r="AC4138" i="44"/>
  <c r="AM4138" i="44" s="1"/>
  <c r="AC4139" i="44"/>
  <c r="AJ4139" i="44" s="1"/>
  <c r="AC4140" i="44"/>
  <c r="AM4140" i="44" s="1"/>
  <c r="AC4141" i="44"/>
  <c r="AJ4141" i="44" s="1"/>
  <c r="AC4142" i="44"/>
  <c r="AJ4142" i="44" s="1"/>
  <c r="AC4143" i="44"/>
  <c r="AM4143" i="44" s="1"/>
  <c r="AC4144" i="44"/>
  <c r="AM4144" i="44" s="1"/>
  <c r="AC4145" i="44"/>
  <c r="AJ4145" i="44" s="1"/>
  <c r="AC4146" i="44"/>
  <c r="AM4146" i="44" s="1"/>
  <c r="AC4147" i="44"/>
  <c r="AM4147" i="44" s="1"/>
  <c r="AC4148" i="44"/>
  <c r="AM4148" i="44" s="1"/>
  <c r="AC4149" i="44"/>
  <c r="AM4149" i="44" s="1"/>
  <c r="AC4150" i="44"/>
  <c r="AM4150" i="44" s="1"/>
  <c r="AC4151" i="44"/>
  <c r="AM4151" i="44" s="1"/>
  <c r="AC4152" i="44"/>
  <c r="AM4152" i="44" s="1"/>
  <c r="AC4153" i="44"/>
  <c r="AM4153" i="44" s="1"/>
  <c r="AC4154" i="44"/>
  <c r="AJ4154" i="44" s="1"/>
  <c r="AC4155" i="44"/>
  <c r="AM4155" i="44" s="1"/>
  <c r="AC4156" i="44"/>
  <c r="AM4156" i="44" s="1"/>
  <c r="AC4157" i="44"/>
  <c r="AM4157" i="44" s="1"/>
  <c r="AC4158" i="44"/>
  <c r="AJ4158" i="44" s="1"/>
  <c r="AC4159" i="44"/>
  <c r="AM4159" i="44" s="1"/>
  <c r="AC4160" i="44"/>
  <c r="AJ4160" i="44" s="1"/>
  <c r="AC4161" i="44"/>
  <c r="AJ4161" i="44" s="1"/>
  <c r="AC4162" i="44"/>
  <c r="AM4162" i="44" s="1"/>
  <c r="AC4163" i="44"/>
  <c r="AJ4163" i="44" s="1"/>
  <c r="AC4164" i="44"/>
  <c r="AM4164" i="44" s="1"/>
  <c r="AC4165" i="44"/>
  <c r="AM4165" i="44" s="1"/>
  <c r="AC4166" i="44"/>
  <c r="AJ4166" i="44" s="1"/>
  <c r="AC4167" i="44"/>
  <c r="AM4167" i="44" s="1"/>
  <c r="AC4168" i="44"/>
  <c r="AM4168" i="44" s="1"/>
  <c r="AC4169" i="44"/>
  <c r="AM4169" i="44" s="1"/>
  <c r="AC4170" i="44"/>
  <c r="AJ4170" i="44" s="1"/>
  <c r="AG4366" i="44"/>
  <c r="AG4367" i="44"/>
  <c r="AG4368" i="44"/>
  <c r="AG4369" i="44"/>
  <c r="AG4370" i="44"/>
  <c r="AG4371" i="44"/>
  <c r="AG4372" i="44"/>
  <c r="AG4373" i="44"/>
  <c r="AG4374" i="44"/>
  <c r="AG4375" i="44"/>
  <c r="AB4380" i="44"/>
  <c r="AD4380" i="44" s="1"/>
  <c r="AK4380" i="44" s="1"/>
  <c r="Y4387" i="44"/>
  <c r="AB4388" i="44"/>
  <c r="AD4388" i="44" s="1"/>
  <c r="AK4388" i="44"/>
  <c r="AL4389" i="44"/>
  <c r="Y4391" i="44"/>
  <c r="AK4392" i="44"/>
  <c r="AL4393" i="44"/>
  <c r="Y4395" i="44"/>
  <c r="AB4396" i="44"/>
  <c r="AD4396" i="44" s="1"/>
  <c r="AK4396" i="44" s="1"/>
  <c r="AL4397" i="44"/>
  <c r="Y4399" i="44"/>
  <c r="AK4400" i="44"/>
  <c r="AL4401" i="44"/>
  <c r="Y4403" i="44"/>
  <c r="AK4404" i="44"/>
  <c r="AL4405" i="44"/>
  <c r="Y4407" i="44"/>
  <c r="AB4408" i="44"/>
  <c r="AD4408" i="44" s="1"/>
  <c r="AK4408" i="44"/>
  <c r="AL4409" i="44"/>
  <c r="Y4411" i="44"/>
  <c r="AK4412" i="44"/>
  <c r="AL4413" i="44"/>
  <c r="Y4415" i="44"/>
  <c r="AK4416" i="44"/>
  <c r="AL4417" i="44"/>
  <c r="Y4419" i="44"/>
  <c r="AK4420" i="44"/>
  <c r="AL4421" i="44"/>
  <c r="Y4423" i="44"/>
  <c r="AN4423" i="44" s="1"/>
  <c r="AK4424" i="44"/>
  <c r="AL4425" i="44"/>
  <c r="Y4427" i="44"/>
  <c r="AK4428" i="44"/>
  <c r="AL4429" i="44"/>
  <c r="Y4431" i="44"/>
  <c r="AK4432" i="44"/>
  <c r="AL4433" i="44"/>
  <c r="Y4435" i="44"/>
  <c r="AK4436" i="44"/>
  <c r="AL4437" i="44"/>
  <c r="Y4439" i="44"/>
  <c r="AK4440" i="44"/>
  <c r="AL4441" i="44"/>
  <c r="Y4443" i="44"/>
  <c r="AK4444" i="44"/>
  <c r="AL4445" i="44"/>
  <c r="Y4447" i="44"/>
  <c r="AB4448" i="44"/>
  <c r="AD4448" i="44" s="1"/>
  <c r="AK4448" i="44" s="1"/>
  <c r="AL4449" i="44"/>
  <c r="Y4451" i="44"/>
  <c r="AB4452" i="44"/>
  <c r="AD4452" i="44" s="1"/>
  <c r="AK4452" i="44" s="1"/>
  <c r="AL4453" i="44"/>
  <c r="Y4455" i="44"/>
  <c r="AK4456" i="44"/>
  <c r="AL4457" i="44"/>
  <c r="Y4459" i="44"/>
  <c r="AK4460" i="44"/>
  <c r="AL4461" i="44"/>
  <c r="Y4463" i="44"/>
  <c r="AB4464" i="44"/>
  <c r="AD4464" i="44" s="1"/>
  <c r="AK4464" i="44" s="1"/>
  <c r="AL4465" i="44"/>
  <c r="Y4467" i="44"/>
  <c r="AN4467" i="44" s="1"/>
  <c r="AK4468" i="44"/>
  <c r="AL4469" i="44"/>
  <c r="Y4471" i="44"/>
  <c r="AB4472" i="44"/>
  <c r="AD4472" i="44" s="1"/>
  <c r="AK4472" i="44" s="1"/>
  <c r="AL4473" i="44"/>
  <c r="Y4475" i="44"/>
  <c r="AK4476" i="44"/>
  <c r="AL4477" i="44"/>
  <c r="Y4479" i="44"/>
  <c r="AK4480" i="44"/>
  <c r="AL4481" i="44"/>
  <c r="Y4483" i="44"/>
  <c r="AK4484" i="44"/>
  <c r="AL4485" i="44"/>
  <c r="Y4487" i="44"/>
  <c r="AB4488" i="44"/>
  <c r="AD4488" i="44" s="1"/>
  <c r="AK4488" i="44" s="1"/>
  <c r="AL4489" i="44"/>
  <c r="Y4491" i="44"/>
  <c r="AB4492" i="44"/>
  <c r="AD4492" i="44" s="1"/>
  <c r="AK4492" i="44" s="1"/>
  <c r="AL4493" i="44"/>
  <c r="Y4495" i="44"/>
  <c r="AB4496" i="44"/>
  <c r="AD4496" i="44" s="1"/>
  <c r="AK4496" i="44" s="1"/>
  <c r="AL4497" i="44"/>
  <c r="Y4499" i="44"/>
  <c r="AB4500" i="44"/>
  <c r="AD4500" i="44" s="1"/>
  <c r="AK4500" i="44" s="1"/>
  <c r="AL4501" i="44"/>
  <c r="Y4503" i="44"/>
  <c r="AB4504" i="44"/>
  <c r="AD4504" i="44" s="1"/>
  <c r="AK4504" i="44" s="1"/>
  <c r="AL4505" i="44"/>
  <c r="Y4507" i="44"/>
  <c r="AM4507" i="44" s="1"/>
  <c r="AK4508" i="44"/>
  <c r="AL4509" i="44"/>
  <c r="Y4511" i="44"/>
  <c r="AN4511" i="44" s="1"/>
  <c r="AK4512" i="44"/>
  <c r="AL4513" i="44"/>
  <c r="Y4515" i="44"/>
  <c r="AB4516" i="44"/>
  <c r="AD4516" i="44" s="1"/>
  <c r="AK4516" i="44" s="1"/>
  <c r="AL4517" i="44"/>
  <c r="Y4519" i="44"/>
  <c r="AB4520" i="44"/>
  <c r="AD4520" i="44" s="1"/>
  <c r="AK4520" i="44" s="1"/>
  <c r="AL4521" i="44"/>
  <c r="Y4523" i="44"/>
  <c r="AK4524" i="44"/>
  <c r="AL4525" i="44"/>
  <c r="Y4527" i="44"/>
  <c r="AB4528" i="44"/>
  <c r="AD4528" i="44" s="1"/>
  <c r="AK4528" i="44" s="1"/>
  <c r="AL4529" i="44"/>
  <c r="Y4531" i="44"/>
  <c r="AM4531" i="44" s="1"/>
  <c r="AK4532" i="44"/>
  <c r="AL4533" i="44"/>
  <c r="Y4535" i="44"/>
  <c r="AK4536" i="44"/>
  <c r="AL4537" i="44"/>
  <c r="Y4539" i="44"/>
  <c r="AB4540" i="44"/>
  <c r="AD4540" i="44" s="1"/>
  <c r="AK4540" i="44" s="1"/>
  <c r="AL4541" i="44"/>
  <c r="Y4543" i="44"/>
  <c r="AK4544" i="44"/>
  <c r="AL4545" i="44"/>
  <c r="Y4547" i="44"/>
  <c r="AB4548" i="44"/>
  <c r="AD4548" i="44" s="1"/>
  <c r="AK4548" i="44" s="1"/>
  <c r="AL4549" i="44"/>
  <c r="Y4551" i="44"/>
  <c r="AK4552" i="44"/>
  <c r="AL4553" i="44"/>
  <c r="Y4555" i="44"/>
  <c r="AB4556" i="44"/>
  <c r="AD4556" i="44" s="1"/>
  <c r="AK4556" i="44" s="1"/>
  <c r="AL4557" i="44"/>
  <c r="Y4559" i="44"/>
  <c r="AM4559" i="44" s="1"/>
  <c r="AK4560" i="44"/>
  <c r="AL4561" i="44"/>
  <c r="Y4563" i="44"/>
  <c r="AB4564" i="44"/>
  <c r="AD4564" i="44" s="1"/>
  <c r="AK4564" i="44" s="1"/>
  <c r="AL4565" i="44"/>
  <c r="Y4567" i="44"/>
  <c r="AK4568" i="44"/>
  <c r="AL4569" i="44"/>
  <c r="Y4571" i="44"/>
  <c r="AK4572" i="44"/>
  <c r="AL4573" i="44"/>
  <c r="Y4575" i="44"/>
  <c r="AK4576" i="44"/>
  <c r="AL4577" i="44"/>
  <c r="Y4579" i="44"/>
  <c r="AB4580" i="44"/>
  <c r="AD4580" i="44" s="1"/>
  <c r="AK4580" i="44"/>
  <c r="AL4581" i="44"/>
  <c r="Y4583" i="44"/>
  <c r="AB4584" i="44"/>
  <c r="AD4584" i="44" s="1"/>
  <c r="AK4584" i="44" s="1"/>
  <c r="AL4585" i="44"/>
  <c r="Y4587" i="44"/>
  <c r="AK4588" i="44"/>
  <c r="AL4589" i="44"/>
  <c r="Y4591" i="44"/>
  <c r="AK4592" i="44"/>
  <c r="AL4593" i="44"/>
  <c r="Y4595" i="44"/>
  <c r="AK4596" i="44"/>
  <c r="AL4597" i="44"/>
  <c r="Y4599" i="44"/>
  <c r="AB4600" i="44"/>
  <c r="AD4600" i="44" s="1"/>
  <c r="AK4600" i="44"/>
  <c r="AL4601" i="44"/>
  <c r="Y4603" i="44"/>
  <c r="AB4604" i="44"/>
  <c r="AD4604" i="44" s="1"/>
  <c r="AK4604" i="44" s="1"/>
  <c r="AL4605" i="44"/>
  <c r="Y4607" i="44"/>
  <c r="AK4608" i="44"/>
  <c r="AL4609" i="44"/>
  <c r="Y4611" i="44"/>
  <c r="AB4612" i="44"/>
  <c r="AD4612" i="44" s="1"/>
  <c r="AK4612" i="44" s="1"/>
  <c r="AL4613" i="44"/>
  <c r="Y4615" i="44"/>
  <c r="AN4615" i="44" s="1"/>
  <c r="AK4616" i="44"/>
  <c r="AL4617" i="44"/>
  <c r="Y4619" i="44"/>
  <c r="AN4619" i="44" s="1"/>
  <c r="AK4620" i="44"/>
  <c r="AL4621" i="44"/>
  <c r="Y4623" i="44"/>
  <c r="AK4624" i="44"/>
  <c r="AL4625" i="44"/>
  <c r="Y4627" i="44"/>
  <c r="AB4628" i="44"/>
  <c r="AD4628" i="44" s="1"/>
  <c r="AK4628" i="44" s="1"/>
  <c r="AL4629" i="44"/>
  <c r="Y4631" i="44"/>
  <c r="AN4631" i="44" s="1"/>
  <c r="AK4632" i="44"/>
  <c r="AL4633" i="44"/>
  <c r="Y4635" i="44"/>
  <c r="AB4636" i="44"/>
  <c r="AD4636" i="44" s="1"/>
  <c r="AK4636" i="44" s="1"/>
  <c r="AL4637" i="44"/>
  <c r="Y4639" i="44"/>
  <c r="AK4640" i="44"/>
  <c r="AL4641" i="44"/>
  <c r="Y4643" i="44"/>
  <c r="AB4644" i="44"/>
  <c r="AD4644" i="44" s="1"/>
  <c r="AK4644" i="44" s="1"/>
  <c r="AL4645" i="44"/>
  <c r="Y4647" i="44"/>
  <c r="AK4648" i="44"/>
  <c r="AL4649" i="44"/>
  <c r="Y4651" i="44"/>
  <c r="AK4652" i="44"/>
  <c r="AL4653" i="44"/>
  <c r="Y4655" i="44"/>
  <c r="AB4656" i="44"/>
  <c r="AD4656" i="44" s="1"/>
  <c r="AK4656" i="44" s="1"/>
  <c r="AL4657" i="44"/>
  <c r="Y4659" i="44"/>
  <c r="AK4660" i="44"/>
  <c r="AL4661" i="44"/>
  <c r="Y4663" i="44"/>
  <c r="AB4664" i="44"/>
  <c r="AD4664" i="44" s="1"/>
  <c r="AK4664" i="44" s="1"/>
  <c r="AL4665" i="44"/>
  <c r="Y4667" i="44"/>
  <c r="AK4668" i="44"/>
  <c r="AL4669" i="44"/>
  <c r="Y4671" i="44"/>
  <c r="AB4672" i="44"/>
  <c r="AD4672" i="44" s="1"/>
  <c r="AK4672" i="44" s="1"/>
  <c r="AL4673" i="44"/>
  <c r="Y4675" i="44"/>
  <c r="AK4676" i="44"/>
  <c r="AL4677" i="44"/>
  <c r="Y4679" i="44"/>
  <c r="AB4680" i="44"/>
  <c r="AD4680" i="44" s="1"/>
  <c r="AK4680" i="44" s="1"/>
  <c r="AL4681" i="44"/>
  <c r="Y4683" i="44"/>
  <c r="AM4683" i="44" s="1"/>
  <c r="AK4684" i="44"/>
  <c r="AL4685" i="44"/>
  <c r="Y4687" i="44"/>
  <c r="AK4688" i="44"/>
  <c r="AL4689" i="44"/>
  <c r="Y4691" i="44"/>
  <c r="AK4692" i="44"/>
  <c r="AL4693" i="44"/>
  <c r="Y4695" i="44"/>
  <c r="AN4695" i="44" s="1"/>
  <c r="AK4696" i="44"/>
  <c r="AL4697" i="44"/>
  <c r="Y4699" i="44"/>
  <c r="AB4700" i="44"/>
  <c r="AD4700" i="44" s="1"/>
  <c r="AK4700" i="44" s="1"/>
  <c r="AL4701" i="44"/>
  <c r="Y4703" i="44"/>
  <c r="AB4704" i="44"/>
  <c r="AD4704" i="44" s="1"/>
  <c r="AK4704" i="44" s="1"/>
  <c r="AL4705" i="44"/>
  <c r="Y4707" i="44"/>
  <c r="AB4708" i="44"/>
  <c r="AD4708" i="44" s="1"/>
  <c r="AK4708" i="44" s="1"/>
  <c r="AL4709" i="44"/>
  <c r="Y4711" i="44"/>
  <c r="AB4712" i="44"/>
  <c r="AD4712" i="44" s="1"/>
  <c r="AK4712" i="44" s="1"/>
  <c r="AL4713" i="44"/>
  <c r="Y4715" i="44"/>
  <c r="AK4716" i="44"/>
  <c r="AL4717" i="44"/>
  <c r="Y4719" i="44"/>
  <c r="AK4720" i="44"/>
  <c r="AL4721" i="44"/>
  <c r="Y4723" i="44"/>
  <c r="AN4723" i="44" s="1"/>
  <c r="AK4724" i="44"/>
  <c r="AL4725" i="44"/>
  <c r="Y4727" i="44"/>
  <c r="AB4728" i="44"/>
  <c r="AD4728" i="44" s="1"/>
  <c r="AK4728" i="44" s="1"/>
  <c r="AL4729" i="44"/>
  <c r="Y4731" i="44"/>
  <c r="AK4732" i="44"/>
  <c r="AL4733" i="44"/>
  <c r="Y4735" i="44"/>
  <c r="AM4735" i="44" s="1"/>
  <c r="AK4736" i="44"/>
  <c r="AL4737" i="44"/>
  <c r="Y4739" i="44"/>
  <c r="AB4740" i="44"/>
  <c r="AD4740" i="44" s="1"/>
  <c r="AK4740" i="44" s="1"/>
  <c r="AL4741" i="44"/>
  <c r="Y4743" i="44"/>
  <c r="AK4744" i="44"/>
  <c r="AL4745" i="44"/>
  <c r="Y4747" i="44"/>
  <c r="AB4748" i="44"/>
  <c r="AD4748" i="44" s="1"/>
  <c r="AK4748" i="44" s="1"/>
  <c r="AL4749" i="44"/>
  <c r="Y4751" i="44"/>
  <c r="AB4752" i="44"/>
  <c r="AD4752" i="44" s="1"/>
  <c r="AK4752" i="44" s="1"/>
  <c r="AL4753" i="44"/>
  <c r="Y4755" i="44"/>
  <c r="AK4756" i="44"/>
  <c r="AL4757" i="44"/>
  <c r="Y4759" i="44"/>
  <c r="AK4760" i="44"/>
  <c r="AL4761" i="44"/>
  <c r="Y4763" i="44"/>
  <c r="AK4764" i="44"/>
  <c r="AL4765" i="44"/>
  <c r="Y4767" i="44"/>
  <c r="AK4768" i="44"/>
  <c r="AL4769" i="44"/>
  <c r="Y4771" i="44"/>
  <c r="AN4771" i="44" s="1"/>
  <c r="AK4772" i="44"/>
  <c r="AL4773" i="44"/>
  <c r="Y4775" i="44"/>
  <c r="AB4776" i="44"/>
  <c r="AD4776" i="44" s="1"/>
  <c r="AK4776" i="44" s="1"/>
  <c r="AL4777" i="44"/>
  <c r="Y4779" i="44"/>
  <c r="AN4779" i="44" s="1"/>
  <c r="AK4780" i="44"/>
  <c r="AL4781" i="44"/>
  <c r="Y4783" i="44"/>
  <c r="AB4784" i="44"/>
  <c r="AD4784" i="44" s="1"/>
  <c r="AK4784" i="44" s="1"/>
  <c r="AL4785" i="44"/>
  <c r="Y4787" i="44"/>
  <c r="AB4788" i="44"/>
  <c r="AD4788" i="44" s="1"/>
  <c r="AK4788" i="44" s="1"/>
  <c r="AL4789" i="44"/>
  <c r="Y4791" i="44"/>
  <c r="AB4792" i="44"/>
  <c r="AD4792" i="44" s="1"/>
  <c r="AK4792" i="44" s="1"/>
  <c r="AL4793" i="44"/>
  <c r="Y4795" i="44"/>
  <c r="AK4796" i="44"/>
  <c r="AL4797" i="44"/>
  <c r="Y4799" i="44"/>
  <c r="AK4800" i="44"/>
  <c r="AL4801" i="44"/>
  <c r="Y4803" i="44"/>
  <c r="AK4804" i="44"/>
  <c r="AL4805" i="44"/>
  <c r="Y4807" i="44"/>
  <c r="AB4808" i="44"/>
  <c r="AD4808" i="44" s="1"/>
  <c r="AK4808" i="44" s="1"/>
  <c r="AL4809" i="44"/>
  <c r="Y4811" i="44"/>
  <c r="AK4812" i="44"/>
  <c r="AL4813" i="44"/>
  <c r="Y4815" i="44"/>
  <c r="AK4816" i="44"/>
  <c r="AL4817" i="44"/>
  <c r="Y4819" i="44"/>
  <c r="AK4820" i="44"/>
  <c r="AL4821" i="44"/>
  <c r="Y4823" i="44"/>
  <c r="AB4824" i="44"/>
  <c r="AD4824" i="44" s="1"/>
  <c r="AK4824" i="44" s="1"/>
  <c r="AL4825" i="44"/>
  <c r="Y4827" i="44"/>
  <c r="AK4828" i="44"/>
  <c r="AL4829" i="44"/>
  <c r="Y4831" i="44"/>
  <c r="AK4832" i="44"/>
  <c r="AL4833" i="44"/>
  <c r="Y4835" i="44"/>
  <c r="AB4836" i="44"/>
  <c r="AD4836" i="44" s="1"/>
  <c r="AK4836" i="44" s="1"/>
  <c r="AL4837" i="44"/>
  <c r="Y4839" i="44"/>
  <c r="AK4840" i="44"/>
  <c r="AL4841" i="44"/>
  <c r="Y4843" i="44"/>
  <c r="AB4844" i="44"/>
  <c r="AD4844" i="44" s="1"/>
  <c r="AK4844" i="44" s="1"/>
  <c r="AL4845" i="44"/>
  <c r="Y4847" i="44"/>
  <c r="AK4848" i="44"/>
  <c r="AL4849" i="44"/>
  <c r="Y4851" i="44"/>
  <c r="AK4852" i="44"/>
  <c r="AL4853" i="44"/>
  <c r="Y4855" i="44"/>
  <c r="AK4856" i="44"/>
  <c r="AL4857" i="44"/>
  <c r="Y4859" i="44"/>
  <c r="AB4860" i="44"/>
  <c r="AD4860" i="44" s="1"/>
  <c r="AK4860" i="44" s="1"/>
  <c r="AL4861" i="44"/>
  <c r="Y4863" i="44"/>
  <c r="AB4864" i="44"/>
  <c r="AD4864" i="44" s="1"/>
  <c r="AK4864" i="44" s="1"/>
  <c r="AL4865" i="44"/>
  <c r="Y4867" i="44"/>
  <c r="AK4868" i="44"/>
  <c r="AL4869" i="44"/>
  <c r="Y4871" i="44"/>
  <c r="AB4872" i="44"/>
  <c r="AD4872" i="44" s="1"/>
  <c r="AK4872" i="44" s="1"/>
  <c r="AL4873" i="44"/>
  <c r="Y4875" i="44"/>
  <c r="AB4876" i="44"/>
  <c r="AD4876" i="44" s="1"/>
  <c r="AK4876" i="44" s="1"/>
  <c r="AL4877" i="44"/>
  <c r="Y4879" i="44"/>
  <c r="AB4880" i="44"/>
  <c r="AD4880" i="44" s="1"/>
  <c r="AK4880" i="44" s="1"/>
  <c r="AL4881" i="44"/>
  <c r="Y4883" i="44"/>
  <c r="AK4884" i="44"/>
  <c r="AL4885" i="44"/>
  <c r="Y4887" i="44"/>
  <c r="AK4888" i="44"/>
  <c r="AL4889" i="44"/>
  <c r="Y4891" i="44"/>
  <c r="AN4891" i="44" s="1"/>
  <c r="AK4892" i="44"/>
  <c r="AL4893" i="44"/>
  <c r="Y4895" i="44"/>
  <c r="AN4895" i="44" s="1"/>
  <c r="AK4896" i="44"/>
  <c r="AL4897" i="44"/>
  <c r="Y4899" i="44"/>
  <c r="AM4899" i="44" s="1"/>
  <c r="AK4900" i="44"/>
  <c r="AL4901" i="44"/>
  <c r="Y4903" i="44"/>
  <c r="AK4904" i="44"/>
  <c r="AL4905" i="44"/>
  <c r="Y4907" i="44"/>
  <c r="AN4907" i="44" s="1"/>
  <c r="AK4908" i="44"/>
  <c r="AL4909" i="44"/>
  <c r="Y4911" i="44"/>
  <c r="AK4912" i="44"/>
  <c r="AL4913" i="44"/>
  <c r="Y4915" i="44"/>
  <c r="AB4916" i="44"/>
  <c r="AD4916" i="44" s="1"/>
  <c r="AK4916" i="44" s="1"/>
  <c r="AL4917" i="44"/>
  <c r="Y4919" i="44"/>
  <c r="AM4919" i="44" s="1"/>
  <c r="AK4920" i="44"/>
  <c r="AL4921" i="44"/>
  <c r="Y4923" i="44"/>
  <c r="AK4924" i="44"/>
  <c r="AL4925" i="44"/>
  <c r="Y4927" i="44"/>
  <c r="AK4928" i="44"/>
  <c r="AL4929" i="44"/>
  <c r="Y4931" i="44"/>
  <c r="AM4931" i="44" s="1"/>
  <c r="AB4932" i="44"/>
  <c r="AD4932" i="44" s="1"/>
  <c r="AK4932" i="44" s="1"/>
  <c r="AL4933" i="44"/>
  <c r="Y4935" i="44"/>
  <c r="AB4936" i="44"/>
  <c r="AD4936" i="44" s="1"/>
  <c r="AK4936" i="44" s="1"/>
  <c r="AL4937" i="44"/>
  <c r="Y4939" i="44"/>
  <c r="AB4940" i="44"/>
  <c r="AD4940" i="44" s="1"/>
  <c r="AK4940" i="44" s="1"/>
  <c r="AL4941" i="44"/>
  <c r="Y4943" i="44"/>
  <c r="AK4944" i="44"/>
  <c r="AL4945" i="44"/>
  <c r="Y4947" i="44"/>
  <c r="AB4948" i="44"/>
  <c r="AD4948" i="44" s="1"/>
  <c r="AK4948" i="44" s="1"/>
  <c r="AL4949" i="44"/>
  <c r="Y4951" i="44"/>
  <c r="AB4952" i="44"/>
  <c r="AD4952" i="44" s="1"/>
  <c r="AK4952" i="44" s="1"/>
  <c r="AL4953" i="44"/>
  <c r="Y4955" i="44"/>
  <c r="AB4956" i="44"/>
  <c r="AD4956" i="44" s="1"/>
  <c r="AK4956" i="44" s="1"/>
  <c r="AL4957" i="44"/>
  <c r="Y4959" i="44"/>
  <c r="AK4960" i="44"/>
  <c r="AL4961" i="44"/>
  <c r="Y4963" i="44"/>
  <c r="AB4964" i="44"/>
  <c r="AD4964" i="44" s="1"/>
  <c r="AK4964" i="44" s="1"/>
  <c r="AL4965" i="44"/>
  <c r="Y4967" i="44"/>
  <c r="AB4968" i="44"/>
  <c r="AD4968" i="44" s="1"/>
  <c r="AK4968" i="44" s="1"/>
  <c r="AL4969" i="44"/>
  <c r="Y4971" i="44"/>
  <c r="AK4972" i="44"/>
  <c r="AL4973" i="44"/>
  <c r="Y4975" i="44"/>
  <c r="AK4976" i="44"/>
  <c r="AL4977" i="44"/>
  <c r="Y4979" i="44"/>
  <c r="AK4980" i="44"/>
  <c r="AL4981" i="44"/>
  <c r="Y4983" i="44"/>
  <c r="AK4984" i="44"/>
  <c r="AL4985" i="44"/>
  <c r="Y4987" i="44"/>
  <c r="AK4988" i="44"/>
  <c r="AL4989" i="44"/>
  <c r="Y4991" i="44"/>
  <c r="AB4992" i="44"/>
  <c r="AD4992" i="44" s="1"/>
  <c r="AK4992" i="44" s="1"/>
  <c r="AL4993" i="44"/>
  <c r="Y4995" i="44"/>
  <c r="AN4995" i="44" s="1"/>
  <c r="AK4996" i="44"/>
  <c r="AL4997" i="44"/>
  <c r="Y4999" i="44"/>
  <c r="AM4999" i="44" s="1"/>
  <c r="AK5000" i="44"/>
  <c r="AL5001" i="44"/>
  <c r="Y5003" i="44"/>
  <c r="AM5003" i="44" s="1"/>
  <c r="AK5004" i="44"/>
  <c r="AL5005" i="44"/>
  <c r="Y5007" i="44"/>
  <c r="AB5008" i="44"/>
  <c r="AD5008" i="44" s="1"/>
  <c r="AK5008" i="44" s="1"/>
  <c r="AL5009" i="44"/>
  <c r="Y5011" i="44"/>
  <c r="AB5012" i="44"/>
  <c r="AD5012" i="44" s="1"/>
  <c r="AK5012" i="44" s="1"/>
  <c r="AL5013" i="44"/>
  <c r="Y5015" i="44"/>
  <c r="AK5016" i="44"/>
  <c r="AL5017" i="44"/>
  <c r="Y5019" i="44"/>
  <c r="AK5020" i="44"/>
  <c r="AL5021" i="44"/>
  <c r="Y5023" i="44"/>
  <c r="AM5023" i="44" s="1"/>
  <c r="AK5024" i="44"/>
  <c r="AL5025" i="44"/>
  <c r="Y5027" i="44"/>
  <c r="AK5028" i="44"/>
  <c r="AL5029" i="44"/>
  <c r="Y5031" i="44"/>
  <c r="AB5032" i="44"/>
  <c r="AD5032" i="44" s="1"/>
  <c r="AK5032" i="44" s="1"/>
  <c r="AL5033" i="44"/>
  <c r="Y5035" i="44"/>
  <c r="AM5035" i="44" s="1"/>
  <c r="AB5036" i="44"/>
  <c r="AD5036" i="44" s="1"/>
  <c r="AK5036" i="44" s="1"/>
  <c r="AL5037" i="44"/>
  <c r="Y5039" i="44"/>
  <c r="AB5040" i="44"/>
  <c r="AD5040" i="44" s="1"/>
  <c r="AK5040" i="44" s="1"/>
  <c r="AL5041" i="44"/>
  <c r="Y5043" i="44"/>
  <c r="AN5043" i="44" s="1"/>
  <c r="AK5044" i="44"/>
  <c r="AL5045" i="44"/>
  <c r="Y5047" i="44"/>
  <c r="AM5047" i="44" s="1"/>
  <c r="AK5048" i="44"/>
  <c r="AL5049" i="44"/>
  <c r="Y5051" i="44"/>
  <c r="AM5051" i="44" s="1"/>
  <c r="AB5052" i="44"/>
  <c r="AD5052" i="44" s="1"/>
  <c r="AK5052" i="44" s="1"/>
  <c r="AL5053" i="44"/>
  <c r="Y5055" i="44"/>
  <c r="AK5056" i="44"/>
  <c r="AL5057" i="44"/>
  <c r="Y5059" i="44"/>
  <c r="AB5060" i="44"/>
  <c r="AD5060" i="44" s="1"/>
  <c r="AK5060" i="44" s="1"/>
  <c r="AH5062" i="44"/>
  <c r="AN5062" i="44"/>
  <c r="AB5063" i="44"/>
  <c r="AD5063" i="44"/>
  <c r="Y5064" i="44"/>
  <c r="AB5069" i="44"/>
  <c r="AI5069" i="44" s="1"/>
  <c r="AC5069" i="44"/>
  <c r="AJ5069" i="44" s="1"/>
  <c r="AL5069" i="44"/>
  <c r="AE5071" i="44"/>
  <c r="AN5071" i="44"/>
  <c r="Y5072" i="44"/>
  <c r="AH5073" i="44"/>
  <c r="AG5073" i="44"/>
  <c r="AL5074" i="44"/>
  <c r="Y5080" i="44"/>
  <c r="AH5081" i="44"/>
  <c r="AG5081" i="44"/>
  <c r="AL5082" i="44"/>
  <c r="AN5083" i="44"/>
  <c r="Y5084" i="44"/>
  <c r="AH5085" i="44"/>
  <c r="AG5085" i="44"/>
  <c r="AL5086" i="44"/>
  <c r="AN5087" i="44"/>
  <c r="Y5088" i="44"/>
  <c r="AN5088" i="44" s="1"/>
  <c r="AH5089" i="44"/>
  <c r="AG5089" i="44"/>
  <c r="AL5090" i="44"/>
  <c r="X5095" i="44"/>
  <c r="AF5095" i="44" s="1"/>
  <c r="Y5095" i="44"/>
  <c r="AN5095" i="44" s="1"/>
  <c r="AH5096" i="44"/>
  <c r="AB5097" i="44"/>
  <c r="AI5097" i="44" s="1"/>
  <c r="AC5097" i="44"/>
  <c r="AJ5097" i="44" s="1"/>
  <c r="AL5097" i="44"/>
  <c r="AE5099" i="44"/>
  <c r="AB5102" i="44"/>
  <c r="AD5102" i="44"/>
  <c r="AK5102" i="44" s="1"/>
  <c r="AC5102" i="44"/>
  <c r="X5103" i="44"/>
  <c r="AF5103" i="44" s="1"/>
  <c r="Y5103" i="44"/>
  <c r="AN5103" i="44" s="1"/>
  <c r="Y5108" i="44"/>
  <c r="AH5109" i="44"/>
  <c r="AG5109" i="44"/>
  <c r="AL5110" i="44"/>
  <c r="Y5112" i="44"/>
  <c r="AH5113" i="44"/>
  <c r="AG5113" i="44"/>
  <c r="AL5114" i="44"/>
  <c r="AB5118" i="44"/>
  <c r="AD5118" i="44" s="1"/>
  <c r="AK5118" i="44" s="1"/>
  <c r="AC5118" i="44"/>
  <c r="X5123" i="44"/>
  <c r="AF5123" i="44" s="1"/>
  <c r="Y5123" i="44"/>
  <c r="X5127" i="44"/>
  <c r="AF5127" i="44" s="1"/>
  <c r="Y5127" i="44"/>
  <c r="AN5127" i="44" s="1"/>
  <c r="Y5132" i="44"/>
  <c r="AN5132" i="44" s="1"/>
  <c r="AH5133" i="44"/>
  <c r="AG5133" i="44"/>
  <c r="AL5134" i="44"/>
  <c r="X5139" i="44"/>
  <c r="AF5139" i="44" s="1"/>
  <c r="Y5139" i="44"/>
  <c r="AN5139" i="44" s="1"/>
  <c r="AH5140" i="44"/>
  <c r="AB5141" i="44"/>
  <c r="AC5141" i="44"/>
  <c r="AJ5141" i="44" s="1"/>
  <c r="AL5141" i="44"/>
  <c r="AI5141" i="44"/>
  <c r="AH5144" i="44"/>
  <c r="AB5145" i="44"/>
  <c r="AI5145" i="44" s="1"/>
  <c r="AC5145" i="44"/>
  <c r="AJ5145" i="44" s="1"/>
  <c r="AL5145" i="44"/>
  <c r="AE5147" i="44"/>
  <c r="AN5147" i="44"/>
  <c r="AB5150" i="44"/>
  <c r="AD5150" i="44"/>
  <c r="AK5150" i="44" s="1"/>
  <c r="AC5150" i="44"/>
  <c r="X5151" i="44"/>
  <c r="AF5151" i="44" s="1"/>
  <c r="Y5151" i="44"/>
  <c r="AN5151" i="44" s="1"/>
  <c r="AL5152" i="44"/>
  <c r="AE5152" i="44"/>
  <c r="AB5154" i="44"/>
  <c r="AI5154" i="44" s="1"/>
  <c r="AD5154" i="44"/>
  <c r="AK5154" i="44" s="1"/>
  <c r="AC5154" i="44"/>
  <c r="X5159" i="44"/>
  <c r="AF5159" i="44" s="1"/>
  <c r="Y5159" i="44"/>
  <c r="AN5159" i="44" s="1"/>
  <c r="Y5164" i="44"/>
  <c r="AH5165" i="44"/>
  <c r="AG5165" i="44"/>
  <c r="AL5166" i="44"/>
  <c r="AB5170" i="44"/>
  <c r="AD5170" i="44"/>
  <c r="AK5170" i="44" s="1"/>
  <c r="AC5170" i="44"/>
  <c r="AJ5170" i="44" s="1"/>
  <c r="AB5174" i="44"/>
  <c r="AD5174" i="44"/>
  <c r="AK5174" i="44" s="1"/>
  <c r="AC5174" i="44"/>
  <c r="AJ5174" i="44" s="1"/>
  <c r="AH5177" i="44"/>
  <c r="AG5177" i="44"/>
  <c r="AL5178" i="44"/>
  <c r="AN5179" i="44"/>
  <c r="Y5180" i="44"/>
  <c r="AH5181" i="44"/>
  <c r="AG5181" i="44"/>
  <c r="AL5182" i="44"/>
  <c r="AD5185" i="44"/>
  <c r="AK5185" i="44" s="1"/>
  <c r="AB5186" i="44"/>
  <c r="AD5186" i="44"/>
  <c r="AK5186" i="44" s="1"/>
  <c r="AC5186" i="44"/>
  <c r="AB5190" i="44"/>
  <c r="AD5190" i="44"/>
  <c r="AK5190" i="44" s="1"/>
  <c r="AC5190" i="44"/>
  <c r="AJ5190" i="44" s="1"/>
  <c r="AD5193" i="44"/>
  <c r="AK5193" i="44" s="1"/>
  <c r="AB5194" i="44"/>
  <c r="AD5194" i="44"/>
  <c r="AK5194" i="44" s="1"/>
  <c r="AC5194" i="44"/>
  <c r="AJ5194" i="44" s="1"/>
  <c r="AD5197" i="44"/>
  <c r="AK5197" i="44" s="1"/>
  <c r="AB5198" i="44"/>
  <c r="AC5198" i="44"/>
  <c r="AH5201" i="44"/>
  <c r="AG5201" i="44"/>
  <c r="AL5202" i="44"/>
  <c r="AD5205" i="44"/>
  <c r="AK5205" i="44" s="1"/>
  <c r="AB5206" i="44"/>
  <c r="AC5206" i="44"/>
  <c r="AD5209" i="44"/>
  <c r="AK5209" i="44" s="1"/>
  <c r="AB5210" i="44"/>
  <c r="AD5210" i="44"/>
  <c r="AK5210" i="44" s="1"/>
  <c r="AC5210" i="44"/>
  <c r="X5211" i="44"/>
  <c r="AF5211" i="44" s="1"/>
  <c r="Y5211" i="44"/>
  <c r="AN5211" i="44" s="1"/>
  <c r="AE5212" i="44"/>
  <c r="AH5212" i="44"/>
  <c r="AB5213" i="44"/>
  <c r="AC5213" i="44"/>
  <c r="AJ5213" i="44" s="1"/>
  <c r="AL5213" i="44"/>
  <c r="AE5215" i="44"/>
  <c r="AN5215" i="44"/>
  <c r="AB5218" i="44"/>
  <c r="AD5218" i="44"/>
  <c r="AK5218" i="44" s="1"/>
  <c r="AC5218" i="44"/>
  <c r="AH5222" i="44"/>
  <c r="AH5224" i="44"/>
  <c r="AB5225" i="44"/>
  <c r="AI5225" i="44" s="1"/>
  <c r="AC5225" i="44"/>
  <c r="AJ5225" i="44" s="1"/>
  <c r="AL5225" i="44"/>
  <c r="AE5227" i="44"/>
  <c r="AN5227" i="44"/>
  <c r="AB5230" i="44"/>
  <c r="AI5230" i="44" s="1"/>
  <c r="AD5230" i="44"/>
  <c r="AK5230" i="44" s="1"/>
  <c r="AC5230" i="44"/>
  <c r="AM5230" i="44" s="1"/>
  <c r="X5231" i="44"/>
  <c r="AF5231" i="44" s="1"/>
  <c r="Y5231" i="44"/>
  <c r="AN5231" i="44" s="1"/>
  <c r="AL5232" i="44"/>
  <c r="AE5232" i="44"/>
  <c r="AD5233" i="44"/>
  <c r="AK5233" i="44" s="1"/>
  <c r="AB5234" i="44"/>
  <c r="AI5234" i="44" s="1"/>
  <c r="AD5234" i="44"/>
  <c r="AK5234" i="44" s="1"/>
  <c r="AC5234" i="44"/>
  <c r="AI5236" i="44"/>
  <c r="AH5238" i="44"/>
  <c r="Y5240" i="44"/>
  <c r="AH5241" i="44"/>
  <c r="AG5241" i="44"/>
  <c r="AL5242" i="44"/>
  <c r="Y5244" i="44"/>
  <c r="AH5245" i="44"/>
  <c r="AG5245" i="44"/>
  <c r="AL5246" i="44"/>
  <c r="Y5248" i="44"/>
  <c r="AH5249" i="44"/>
  <c r="AG5249" i="44"/>
  <c r="AL5250" i="44"/>
  <c r="AI5252" i="44"/>
  <c r="AH5254" i="44"/>
  <c r="X5255" i="44"/>
  <c r="AF5255" i="44" s="1"/>
  <c r="Y5255" i="44"/>
  <c r="AL5256" i="44"/>
  <c r="AE5256" i="44"/>
  <c r="AD5257" i="44"/>
  <c r="AK5257" i="44" s="1"/>
  <c r="AB5258" i="44"/>
  <c r="AD5258" i="44"/>
  <c r="AK5258" i="44" s="1"/>
  <c r="AC5258" i="44"/>
  <c r="X5259" i="44"/>
  <c r="AF5259" i="44" s="1"/>
  <c r="Y5259" i="44"/>
  <c r="AN5259" i="44" s="1"/>
  <c r="AE5260" i="44"/>
  <c r="AH5260" i="44"/>
  <c r="AB5261" i="44"/>
  <c r="AI5261" i="44" s="1"/>
  <c r="AC5261" i="44"/>
  <c r="AJ5261" i="44" s="1"/>
  <c r="AL5261" i="44"/>
  <c r="Y5264" i="44"/>
  <c r="AH5265" i="44"/>
  <c r="AG5265" i="44"/>
  <c r="AL5266" i="44"/>
  <c r="AN5267" i="44"/>
  <c r="AD5269" i="44"/>
  <c r="AK5269" i="44" s="1"/>
  <c r="AB5270" i="44"/>
  <c r="AD5270" i="44" s="1"/>
  <c r="AK5270" i="44" s="1"/>
  <c r="AC5270" i="44"/>
  <c r="AI5272" i="44"/>
  <c r="AH5274" i="44"/>
  <c r="Y5276" i="44"/>
  <c r="AH5277" i="44"/>
  <c r="AG5277" i="44"/>
  <c r="AL5278" i="44"/>
  <c r="AD5281" i="44"/>
  <c r="AK5281" i="44" s="1"/>
  <c r="AB5282" i="44"/>
  <c r="AD5282" i="44"/>
  <c r="AK5282" i="44" s="1"/>
  <c r="AC5282" i="44"/>
  <c r="X5283" i="44"/>
  <c r="AF5283" i="44" s="1"/>
  <c r="Y5283" i="44"/>
  <c r="AM5283" i="44" s="1"/>
  <c r="AE5284" i="44"/>
  <c r="AB5285" i="44"/>
  <c r="AC5285" i="44"/>
  <c r="AJ5285" i="44" s="1"/>
  <c r="AL5285" i="44"/>
  <c r="AI5285" i="44"/>
  <c r="AE5287" i="44"/>
  <c r="AN5287" i="44"/>
  <c r="AB5290" i="44"/>
  <c r="AI5290" i="44" s="1"/>
  <c r="AD5290" i="44"/>
  <c r="AK5290" i="44" s="1"/>
  <c r="AC5290" i="44"/>
  <c r="AH5293" i="44"/>
  <c r="AG5293" i="44"/>
  <c r="AL5294" i="44"/>
  <c r="AN5295" i="44"/>
  <c r="Y5296" i="44"/>
  <c r="AH5297" i="44"/>
  <c r="AG5297" i="44"/>
  <c r="AL5298" i="44"/>
  <c r="AH5302" i="44"/>
  <c r="X5303" i="44"/>
  <c r="AF5303" i="44" s="1"/>
  <c r="Y5303" i="44"/>
  <c r="AM5303" i="44" s="1"/>
  <c r="AE5304" i="44"/>
  <c r="AB5305" i="44"/>
  <c r="AC5305" i="44"/>
  <c r="AJ5305" i="44" s="1"/>
  <c r="AL5305" i="44"/>
  <c r="AI5305" i="44"/>
  <c r="AH5308" i="44"/>
  <c r="AB5310" i="44"/>
  <c r="AD5310" i="44"/>
  <c r="AC5310" i="44"/>
  <c r="X5311" i="44"/>
  <c r="AF5311" i="44" s="1"/>
  <c r="Y5311" i="44"/>
  <c r="AL5312" i="44"/>
  <c r="AE5312" i="44"/>
  <c r="AD5313" i="44"/>
  <c r="AK5313" i="44" s="1"/>
  <c r="AB5314" i="44"/>
  <c r="AD5314" i="44"/>
  <c r="AK5314" i="44" s="1"/>
  <c r="AC5314" i="44"/>
  <c r="AM5314" i="44" s="1"/>
  <c r="AH5318" i="44"/>
  <c r="Y5320" i="44"/>
  <c r="AN5320" i="44" s="1"/>
  <c r="AH5321" i="44"/>
  <c r="AG5321" i="44"/>
  <c r="AL5322" i="44"/>
  <c r="AN5323" i="44"/>
  <c r="Y5324" i="44"/>
  <c r="AH5325" i="44"/>
  <c r="AG5325" i="44"/>
  <c r="AL5326" i="44"/>
  <c r="AD5329" i="44"/>
  <c r="AK5329" i="44" s="1"/>
  <c r="AB5330" i="44"/>
  <c r="AD5330" i="44"/>
  <c r="AK5330" i="44" s="1"/>
  <c r="AC5330" i="44"/>
  <c r="AJ5330" i="44" s="1"/>
  <c r="X5331" i="44"/>
  <c r="AF5331" i="44" s="1"/>
  <c r="Y5331" i="44"/>
  <c r="AN5331" i="44" s="1"/>
  <c r="AE5332" i="44"/>
  <c r="AI5332" i="44"/>
  <c r="AB5334" i="44"/>
  <c r="AD5334" i="44"/>
  <c r="AC5334" i="44"/>
  <c r="AH5338" i="44"/>
  <c r="X5339" i="44"/>
  <c r="AF5339" i="44" s="1"/>
  <c r="Y5339" i="44"/>
  <c r="AM5339" i="44" s="1"/>
  <c r="AE5340" i="44"/>
  <c r="AI5340" i="44"/>
  <c r="AH5342" i="44"/>
  <c r="AB5345" i="44"/>
  <c r="AI5345" i="44" s="1"/>
  <c r="AC5345" i="44"/>
  <c r="AJ5345" i="44" s="1"/>
  <c r="AL5345" i="44"/>
  <c r="Y5348" i="44"/>
  <c r="AH5349" i="44"/>
  <c r="AG5349" i="44"/>
  <c r="Y5352" i="44"/>
  <c r="AH5353" i="44"/>
  <c r="AG5353" i="44"/>
  <c r="Y5356" i="44"/>
  <c r="AH5357" i="44"/>
  <c r="AG5357" i="44"/>
  <c r="Y5360" i="44"/>
  <c r="AH5361" i="44"/>
  <c r="AG5361" i="44"/>
  <c r="AB5365" i="44"/>
  <c r="AI5365" i="44" s="1"/>
  <c r="AC5365" i="44"/>
  <c r="AJ5365" i="44" s="1"/>
  <c r="AL5365" i="44"/>
  <c r="X5367" i="44"/>
  <c r="AF5367" i="44" s="1"/>
  <c r="Y5367" i="44"/>
  <c r="AB5370" i="44"/>
  <c r="AC5370" i="44"/>
  <c r="X5380" i="44"/>
  <c r="AF5380" i="44" s="1"/>
  <c r="Y5380" i="44"/>
  <c r="AB5382" i="44"/>
  <c r="AI5382" i="44" s="1"/>
  <c r="AD5382" i="44"/>
  <c r="AK5382" i="44" s="1"/>
  <c r="AC5382" i="44"/>
  <c r="AL5382" i="44"/>
  <c r="AG5382" i="44"/>
  <c r="X5388" i="44"/>
  <c r="AF5388" i="44" s="1"/>
  <c r="Y5388" i="44"/>
  <c r="X5392" i="44"/>
  <c r="AF5392" i="44" s="1"/>
  <c r="Y5392" i="44"/>
  <c r="AB5394" i="44"/>
  <c r="AD5394" i="44"/>
  <c r="AK5394" i="44" s="1"/>
  <c r="AC5394" i="44"/>
  <c r="AL5394" i="44"/>
  <c r="AG5394" i="44"/>
  <c r="AB5398" i="44"/>
  <c r="AC5398" i="44"/>
  <c r="AL5398" i="44"/>
  <c r="AG5398" i="44"/>
  <c r="AE5400" i="44"/>
  <c r="AB5410" i="44"/>
  <c r="AC5410" i="44"/>
  <c r="AL5410" i="44"/>
  <c r="AG5410" i="44"/>
  <c r="AE5412" i="44"/>
  <c r="AL5415" i="44"/>
  <c r="AH5425" i="44"/>
  <c r="AG5425" i="44"/>
  <c r="AK5425" i="44"/>
  <c r="AI5425" i="44"/>
  <c r="X5440" i="44"/>
  <c r="AF5440" i="44" s="1"/>
  <c r="Y5440" i="44"/>
  <c r="X5452" i="44"/>
  <c r="AF5452" i="44" s="1"/>
  <c r="Y5452" i="44"/>
  <c r="AB5454" i="44"/>
  <c r="AD5454" i="44"/>
  <c r="AK5454" i="44" s="1"/>
  <c r="AC5454" i="44"/>
  <c r="AJ5454" i="44" s="1"/>
  <c r="AL5454" i="44"/>
  <c r="AG5454" i="44"/>
  <c r="AH5457" i="44"/>
  <c r="AG5457" i="44"/>
  <c r="AH5461" i="44"/>
  <c r="AG5461" i="44"/>
  <c r="AB5462" i="44"/>
  <c r="AD5462" i="44"/>
  <c r="AC5462" i="44"/>
  <c r="AL5462" i="44"/>
  <c r="X5464" i="44"/>
  <c r="AF5464" i="44" s="1"/>
  <c r="Y5464" i="44"/>
  <c r="AN5464" i="44" s="1"/>
  <c r="AH5473" i="44"/>
  <c r="AG5473" i="44"/>
  <c r="AK5473" i="44"/>
  <c r="AI5473" i="44"/>
  <c r="AB5474" i="44"/>
  <c r="AC5474" i="44"/>
  <c r="AL5474" i="44"/>
  <c r="X5480" i="44"/>
  <c r="AF5480" i="44" s="1"/>
  <c r="Y5480" i="44"/>
  <c r="AB5482" i="44"/>
  <c r="AD5482" i="44"/>
  <c r="AK5482" i="44" s="1"/>
  <c r="AC5482" i="44"/>
  <c r="AL5482" i="44"/>
  <c r="AG5482" i="44"/>
  <c r="AH5485" i="44"/>
  <c r="AG5485" i="44"/>
  <c r="AK5485" i="44"/>
  <c r="AI5485" i="44"/>
  <c r="X5496" i="44"/>
  <c r="AF5496" i="44" s="1"/>
  <c r="Y5496" i="44"/>
  <c r="AH5501" i="44"/>
  <c r="AG5501" i="44"/>
  <c r="AK5501" i="44"/>
  <c r="AI5501" i="44"/>
  <c r="AE5504" i="44"/>
  <c r="X5520" i="44"/>
  <c r="AF5520" i="44" s="1"/>
  <c r="Y5520" i="44"/>
  <c r="X5528" i="44"/>
  <c r="AF5528" i="44" s="1"/>
  <c r="Y5528" i="44"/>
  <c r="X5532" i="44"/>
  <c r="AF5532" i="44" s="1"/>
  <c r="Y5532" i="44"/>
  <c r="AH5553" i="44"/>
  <c r="AG5553" i="44"/>
  <c r="AK5553" i="44"/>
  <c r="AI5553" i="44"/>
  <c r="AB5554" i="44"/>
  <c r="AC5554" i="44"/>
  <c r="AL5554" i="44"/>
  <c r="AH5557" i="44"/>
  <c r="AG5557" i="44"/>
  <c r="AK5557" i="44"/>
  <c r="AI5557" i="44"/>
  <c r="AB5558" i="44"/>
  <c r="AD5558" i="44"/>
  <c r="AC5558" i="44"/>
  <c r="AL5558" i="44"/>
  <c r="AE5560" i="44"/>
  <c r="AE5568" i="44"/>
  <c r="AH5569" i="44"/>
  <c r="AG5569" i="44"/>
  <c r="AK5569" i="44"/>
  <c r="AI5569" i="44"/>
  <c r="AL5570" i="44"/>
  <c r="AB5570" i="44"/>
  <c r="AD5570" i="44" s="1"/>
  <c r="AC5570" i="44"/>
  <c r="X5573" i="44"/>
  <c r="Y5573" i="44"/>
  <c r="X5577" i="44"/>
  <c r="Y5577" i="44"/>
  <c r="X5581" i="44"/>
  <c r="Y5581" i="44"/>
  <c r="X5586" i="44"/>
  <c r="Y5586" i="44"/>
  <c r="X5590" i="44"/>
  <c r="Y5590" i="44"/>
  <c r="X5595" i="44"/>
  <c r="Y5595" i="44"/>
  <c r="X5599" i="44"/>
  <c r="Y5599" i="44"/>
  <c r="X5603" i="44"/>
  <c r="Y5603" i="44"/>
  <c r="X5607" i="44"/>
  <c r="Y5607" i="44"/>
  <c r="X5611" i="44"/>
  <c r="Y5611" i="44"/>
  <c r="X5615" i="44"/>
  <c r="Y5615" i="44"/>
  <c r="X5619" i="44"/>
  <c r="Y5619" i="44"/>
  <c r="X5623" i="44"/>
  <c r="Y5623" i="44"/>
  <c r="X5627" i="44"/>
  <c r="Y5627" i="44"/>
  <c r="X5632" i="44"/>
  <c r="Y5632" i="44"/>
  <c r="X5636" i="44"/>
  <c r="Y5636" i="44"/>
  <c r="X5640" i="44"/>
  <c r="Y5640" i="44"/>
  <c r="X5644" i="44"/>
  <c r="Y5644" i="44"/>
  <c r="X5649" i="44"/>
  <c r="Y5649" i="44"/>
  <c r="X5653" i="44"/>
  <c r="Y5653" i="44"/>
  <c r="X5657" i="44"/>
  <c r="Y5657" i="44"/>
  <c r="X5661" i="44"/>
  <c r="Y5661" i="44"/>
  <c r="X5665" i="44"/>
  <c r="Y5665" i="44"/>
  <c r="X5669" i="44"/>
  <c r="Y5669" i="44"/>
  <c r="X5677" i="44"/>
  <c r="Y5677" i="44"/>
  <c r="X5683" i="44"/>
  <c r="Y5683" i="44"/>
  <c r="X5688" i="44"/>
  <c r="AF5688" i="44" s="1"/>
  <c r="Y5688" i="44"/>
  <c r="X5689" i="44"/>
  <c r="AF5689" i="44" s="1"/>
  <c r="Y5689" i="44"/>
  <c r="X5690" i="44"/>
  <c r="AF5690" i="44" s="1"/>
  <c r="Y5690" i="44"/>
  <c r="X5691" i="44"/>
  <c r="AF5691" i="44" s="1"/>
  <c r="Y5691" i="44"/>
  <c r="X5692" i="44"/>
  <c r="AF5692" i="44" s="1"/>
  <c r="Y5692" i="44"/>
  <c r="X5693" i="44"/>
  <c r="AF5693" i="44" s="1"/>
  <c r="Y5693" i="44"/>
  <c r="X5694" i="44"/>
  <c r="Y5694" i="44"/>
  <c r="X5698" i="44"/>
  <c r="Y5698" i="44"/>
  <c r="X5702" i="44"/>
  <c r="Y5702" i="44"/>
  <c r="X5711" i="44"/>
  <c r="Y5711" i="44"/>
  <c r="X5715" i="44"/>
  <c r="AF5715" i="44" s="1"/>
  <c r="Y5715" i="44"/>
  <c r="X5716" i="44"/>
  <c r="Y5716" i="44"/>
  <c r="X5720" i="44"/>
  <c r="AF5720" i="44" s="1"/>
  <c r="Y5720" i="44"/>
  <c r="X5721" i="44"/>
  <c r="AF5721" i="44" s="1"/>
  <c r="Y5721" i="44"/>
  <c r="X5722" i="44"/>
  <c r="Y5722" i="44"/>
  <c r="X5728" i="44"/>
  <c r="Y5728" i="44"/>
  <c r="X5733" i="44"/>
  <c r="Y5733" i="44"/>
  <c r="X5738" i="44"/>
  <c r="Y5738" i="44"/>
  <c r="X5742" i="44"/>
  <c r="Y5742" i="44"/>
  <c r="X5746" i="44"/>
  <c r="Y5746" i="44"/>
  <c r="X5752" i="44"/>
  <c r="Y5752" i="44"/>
  <c r="X5756" i="44"/>
  <c r="Y5756" i="44"/>
  <c r="X5760" i="44"/>
  <c r="Y5760" i="44"/>
  <c r="X5764" i="44"/>
  <c r="AF5764" i="44" s="1"/>
  <c r="Y5764" i="44"/>
  <c r="X5765" i="44"/>
  <c r="Y5765" i="44"/>
  <c r="X5769" i="44"/>
  <c r="Y5769" i="44"/>
  <c r="X5773" i="44"/>
  <c r="Y5773" i="44"/>
  <c r="X5778" i="44"/>
  <c r="Y5778" i="44"/>
  <c r="X5783" i="44"/>
  <c r="Y5783" i="44"/>
  <c r="X5789" i="44"/>
  <c r="Y5789" i="44"/>
  <c r="AD3836" i="44"/>
  <c r="AK3836" i="44" s="1"/>
  <c r="AD3837" i="44"/>
  <c r="AK3837" i="44" s="1"/>
  <c r="AD3838" i="44"/>
  <c r="AK3838" i="44" s="1"/>
  <c r="AD3839" i="44"/>
  <c r="AK3839" i="44" s="1"/>
  <c r="AD3840" i="44"/>
  <c r="AK3840" i="44" s="1"/>
  <c r="AD3841" i="44"/>
  <c r="AD3842" i="44"/>
  <c r="AK3842" i="44" s="1"/>
  <c r="AD3843" i="44"/>
  <c r="AK3843" i="44" s="1"/>
  <c r="AD3844" i="44"/>
  <c r="AK3844" i="44" s="1"/>
  <c r="AD3845" i="44"/>
  <c r="AK3845" i="44" s="1"/>
  <c r="AD3846" i="44"/>
  <c r="AD3847" i="44"/>
  <c r="AK3847" i="44" s="1"/>
  <c r="AD3848" i="44"/>
  <c r="AK3848" i="44" s="1"/>
  <c r="AD3849" i="44"/>
  <c r="AK3849" i="44" s="1"/>
  <c r="AD3850" i="44"/>
  <c r="AK3850" i="44" s="1"/>
  <c r="AD3851" i="44"/>
  <c r="AD3852" i="44"/>
  <c r="AD3853" i="44"/>
  <c r="AD3854" i="44"/>
  <c r="AD3855" i="44"/>
  <c r="AD3856" i="44"/>
  <c r="AK3856" i="44" s="1"/>
  <c r="AD3857" i="44"/>
  <c r="AK3857" i="44" s="1"/>
  <c r="AD3858" i="44"/>
  <c r="AK3858" i="44" s="1"/>
  <c r="AD3859" i="44"/>
  <c r="AK3859" i="44" s="1"/>
  <c r="AD3860" i="44"/>
  <c r="AK3860" i="44" s="1"/>
  <c r="AD3861" i="44"/>
  <c r="AK3861" i="44" s="1"/>
  <c r="AD3862" i="44"/>
  <c r="AK3862" i="44" s="1"/>
  <c r="AD3863" i="44"/>
  <c r="AK3863" i="44" s="1"/>
  <c r="AD3864" i="44"/>
  <c r="AK3864" i="44" s="1"/>
  <c r="AD3865" i="44"/>
  <c r="AK3865" i="44" s="1"/>
  <c r="AD3866" i="44"/>
  <c r="AK3866" i="44" s="1"/>
  <c r="AD3867" i="44"/>
  <c r="AK3867" i="44" s="1"/>
  <c r="AD3868" i="44"/>
  <c r="AK3868" i="44" s="1"/>
  <c r="AD3869" i="44"/>
  <c r="AK3869" i="44" s="1"/>
  <c r="AD3870" i="44"/>
  <c r="AK3870" i="44" s="1"/>
  <c r="AD3871" i="44"/>
  <c r="AK3871" i="44" s="1"/>
  <c r="AD3872" i="44"/>
  <c r="AD3873" i="44"/>
  <c r="AD3874" i="44"/>
  <c r="AK3874" i="44" s="1"/>
  <c r="AD3875" i="44"/>
  <c r="AK3875" i="44" s="1"/>
  <c r="AD3876" i="44"/>
  <c r="AK3876" i="44" s="1"/>
  <c r="AD3877" i="44"/>
  <c r="AK3877" i="44" s="1"/>
  <c r="AD3878" i="44"/>
  <c r="AK3878" i="44" s="1"/>
  <c r="AD3879" i="44"/>
  <c r="AK3879" i="44" s="1"/>
  <c r="AD3880" i="44"/>
  <c r="AK3880" i="44" s="1"/>
  <c r="AD3881" i="44"/>
  <c r="AK3881" i="44" s="1"/>
  <c r="AD3882" i="44"/>
  <c r="AK3882" i="44" s="1"/>
  <c r="AD3883" i="44"/>
  <c r="AK3883" i="44" s="1"/>
  <c r="AD3884" i="44"/>
  <c r="AK3884" i="44" s="1"/>
  <c r="AD3885" i="44"/>
  <c r="AK3885" i="44" s="1"/>
  <c r="AD3886" i="44"/>
  <c r="AK3886" i="44" s="1"/>
  <c r="AD3887" i="44"/>
  <c r="AK3887" i="44" s="1"/>
  <c r="AD3888" i="44"/>
  <c r="AK3888" i="44" s="1"/>
  <c r="AD3889" i="44"/>
  <c r="AK3889" i="44" s="1"/>
  <c r="AD3890" i="44"/>
  <c r="AK3890" i="44" s="1"/>
  <c r="AD3891" i="44"/>
  <c r="AK3891" i="44" s="1"/>
  <c r="AD3892" i="44"/>
  <c r="AK3892" i="44" s="1"/>
  <c r="AD3893" i="44"/>
  <c r="AK3893" i="44" s="1"/>
  <c r="AD3894" i="44"/>
  <c r="AK3894" i="44" s="1"/>
  <c r="AD3895" i="44"/>
  <c r="AK3895" i="44" s="1"/>
  <c r="AD3896" i="44"/>
  <c r="AK3896" i="44" s="1"/>
  <c r="AD3897" i="44"/>
  <c r="AK3897" i="44" s="1"/>
  <c r="AD3898" i="44"/>
  <c r="AK3898" i="44" s="1"/>
  <c r="AD3899" i="44"/>
  <c r="AK3899" i="44" s="1"/>
  <c r="AD3900" i="44"/>
  <c r="AK3900" i="44" s="1"/>
  <c r="AD3902" i="44"/>
  <c r="AK3902" i="44" s="1"/>
  <c r="AD3903" i="44"/>
  <c r="AK3903" i="44" s="1"/>
  <c r="AD3904" i="44"/>
  <c r="AK3904" i="44" s="1"/>
  <c r="AD3905" i="44"/>
  <c r="AK3905" i="44" s="1"/>
  <c r="AD3906" i="44"/>
  <c r="AK3906" i="44" s="1"/>
  <c r="AD3907" i="44"/>
  <c r="AK3907" i="44" s="1"/>
  <c r="AD3908" i="44"/>
  <c r="AK3908" i="44" s="1"/>
  <c r="AD3909" i="44"/>
  <c r="AK3909" i="44" s="1"/>
  <c r="AD3910" i="44"/>
  <c r="AK3910" i="44" s="1"/>
  <c r="AD3911" i="44"/>
  <c r="AK3911" i="44" s="1"/>
  <c r="AD3912" i="44"/>
  <c r="AK3912" i="44" s="1"/>
  <c r="AD3913" i="44"/>
  <c r="AK3913" i="44" s="1"/>
  <c r="AD3914" i="44"/>
  <c r="AK3914" i="44" s="1"/>
  <c r="AD3915" i="44"/>
  <c r="AK3915" i="44" s="1"/>
  <c r="AD3916" i="44"/>
  <c r="AK3916" i="44" s="1"/>
  <c r="AD3917" i="44"/>
  <c r="AK3917" i="44" s="1"/>
  <c r="AD3918" i="44"/>
  <c r="AK3918" i="44" s="1"/>
  <c r="AD3919" i="44"/>
  <c r="AK3919" i="44" s="1"/>
  <c r="AD3920" i="44"/>
  <c r="AK3920" i="44" s="1"/>
  <c r="AD3922" i="44"/>
  <c r="AK3922" i="44" s="1"/>
  <c r="AD3923" i="44"/>
  <c r="AK3923" i="44" s="1"/>
  <c r="AD3924" i="44"/>
  <c r="AK3924" i="44" s="1"/>
  <c r="AD3925" i="44"/>
  <c r="AK3925" i="44" s="1"/>
  <c r="AD3926" i="44"/>
  <c r="AK3926" i="44" s="1"/>
  <c r="AD3927" i="44"/>
  <c r="AK3927" i="44" s="1"/>
  <c r="AD3928" i="44"/>
  <c r="AK3928" i="44" s="1"/>
  <c r="AD3929" i="44"/>
  <c r="AK3929" i="44" s="1"/>
  <c r="AD3930" i="44"/>
  <c r="AK3930" i="44" s="1"/>
  <c r="AD3931" i="44"/>
  <c r="AK3931" i="44" s="1"/>
  <c r="AD3932" i="44"/>
  <c r="AK3932" i="44" s="1"/>
  <c r="AD3933" i="44"/>
  <c r="AK3933" i="44" s="1"/>
  <c r="AD3934" i="44"/>
  <c r="AK3934" i="44" s="1"/>
  <c r="AD3935" i="44"/>
  <c r="AK3935" i="44" s="1"/>
  <c r="AD3936" i="44"/>
  <c r="AK3936" i="44" s="1"/>
  <c r="AD3937" i="44"/>
  <c r="AK3937" i="44" s="1"/>
  <c r="AD3938" i="44"/>
  <c r="AK3938" i="44" s="1"/>
  <c r="AD3939" i="44"/>
  <c r="AK3939" i="44" s="1"/>
  <c r="AD3940" i="44"/>
  <c r="AK3940" i="44" s="1"/>
  <c r="AD3941" i="44"/>
  <c r="AK3941" i="44" s="1"/>
  <c r="AD3942" i="44"/>
  <c r="AK3942" i="44" s="1"/>
  <c r="AD3943" i="44"/>
  <c r="AK3943" i="44" s="1"/>
  <c r="AD3944" i="44"/>
  <c r="AK3944" i="44" s="1"/>
  <c r="AD3945" i="44"/>
  <c r="AK3945" i="44" s="1"/>
  <c r="AD3946" i="44"/>
  <c r="AK3946" i="44" s="1"/>
  <c r="AD3947" i="44"/>
  <c r="AK3947" i="44" s="1"/>
  <c r="AD3948" i="44"/>
  <c r="AK3948" i="44" s="1"/>
  <c r="AD3949" i="44"/>
  <c r="AK3949" i="44" s="1"/>
  <c r="AD3950" i="44"/>
  <c r="AK3950" i="44" s="1"/>
  <c r="AD3951" i="44"/>
  <c r="AK3951" i="44" s="1"/>
  <c r="AD3952" i="44"/>
  <c r="AK3952" i="44" s="1"/>
  <c r="AD3953" i="44"/>
  <c r="AK3953" i="44" s="1"/>
  <c r="AD3954" i="44"/>
  <c r="AK3954" i="44" s="1"/>
  <c r="AD3955" i="44"/>
  <c r="AK3955" i="44" s="1"/>
  <c r="AD3956" i="44"/>
  <c r="AK3956" i="44" s="1"/>
  <c r="AD3957" i="44"/>
  <c r="AK3957" i="44" s="1"/>
  <c r="AD3958" i="44"/>
  <c r="AK3958" i="44" s="1"/>
  <c r="AD3959" i="44"/>
  <c r="AK3959" i="44" s="1"/>
  <c r="AD3960" i="44"/>
  <c r="AK3960" i="44" s="1"/>
  <c r="AD3961" i="44"/>
  <c r="AK3961" i="44" s="1"/>
  <c r="AD3962" i="44"/>
  <c r="AK3962" i="44" s="1"/>
  <c r="AD3963" i="44"/>
  <c r="AK3963" i="44" s="1"/>
  <c r="AD3964" i="44"/>
  <c r="AK3964" i="44" s="1"/>
  <c r="AD3965" i="44"/>
  <c r="AK3965" i="44" s="1"/>
  <c r="AD3966" i="44"/>
  <c r="AK3966" i="44" s="1"/>
  <c r="AD3967" i="44"/>
  <c r="AK3967" i="44" s="1"/>
  <c r="AD3968" i="44"/>
  <c r="AK3968" i="44" s="1"/>
  <c r="AD3969" i="44"/>
  <c r="AK3969" i="44" s="1"/>
  <c r="AD3970" i="44"/>
  <c r="AK3970" i="44" s="1"/>
  <c r="AD3971" i="44"/>
  <c r="AK3971" i="44" s="1"/>
  <c r="AD3972" i="44"/>
  <c r="AK3972" i="44" s="1"/>
  <c r="AD3973" i="44"/>
  <c r="AK3973" i="44" s="1"/>
  <c r="AD3974" i="44"/>
  <c r="AK3974" i="44" s="1"/>
  <c r="AD3975" i="44"/>
  <c r="AK3975" i="44" s="1"/>
  <c r="AD3976" i="44"/>
  <c r="AK3976" i="44" s="1"/>
  <c r="AD3977" i="44"/>
  <c r="AK3977" i="44" s="1"/>
  <c r="AD3978" i="44"/>
  <c r="AK3978" i="44" s="1"/>
  <c r="AD3979" i="44"/>
  <c r="AK3979" i="44" s="1"/>
  <c r="AD3980" i="44"/>
  <c r="AK3980" i="44" s="1"/>
  <c r="AD3981" i="44"/>
  <c r="AK3981" i="44" s="1"/>
  <c r="AD3982" i="44"/>
  <c r="AK3982" i="44" s="1"/>
  <c r="AD3983" i="44"/>
  <c r="AK3983" i="44" s="1"/>
  <c r="AD3984" i="44"/>
  <c r="AK3984" i="44" s="1"/>
  <c r="AD3985" i="44"/>
  <c r="AK3985" i="44" s="1"/>
  <c r="AD3986" i="44"/>
  <c r="AK3986" i="44" s="1"/>
  <c r="AD3987" i="44"/>
  <c r="AK3987" i="44" s="1"/>
  <c r="AD3988" i="44"/>
  <c r="AK3988" i="44" s="1"/>
  <c r="AD3989" i="44"/>
  <c r="AK3989" i="44" s="1"/>
  <c r="AD3990" i="44"/>
  <c r="AK3990" i="44" s="1"/>
  <c r="AD3991" i="44"/>
  <c r="AK3991" i="44" s="1"/>
  <c r="AD3992" i="44"/>
  <c r="AK3992" i="44" s="1"/>
  <c r="AD3993" i="44"/>
  <c r="AK3993" i="44" s="1"/>
  <c r="AD3994" i="44"/>
  <c r="AK3994" i="44" s="1"/>
  <c r="AD3995" i="44"/>
  <c r="AK3995" i="44" s="1"/>
  <c r="AD3996" i="44"/>
  <c r="AK3996" i="44" s="1"/>
  <c r="AD3997" i="44"/>
  <c r="AK3997" i="44" s="1"/>
  <c r="AD3998" i="44"/>
  <c r="AK3998" i="44" s="1"/>
  <c r="AD3999" i="44"/>
  <c r="AK3999" i="44" s="1"/>
  <c r="AD4000" i="44"/>
  <c r="AK4000" i="44" s="1"/>
  <c r="AD4001" i="44"/>
  <c r="AK4001" i="44" s="1"/>
  <c r="AD4002" i="44"/>
  <c r="AK4002" i="44" s="1"/>
  <c r="AD4003" i="44"/>
  <c r="AK4003" i="44" s="1"/>
  <c r="AD4004" i="44"/>
  <c r="AK4004" i="44" s="1"/>
  <c r="AD4006" i="44"/>
  <c r="AK4006" i="44" s="1"/>
  <c r="AD4007" i="44"/>
  <c r="AK4007" i="44" s="1"/>
  <c r="AD4008" i="44"/>
  <c r="AK4008" i="44" s="1"/>
  <c r="AD4009" i="44"/>
  <c r="AK4009" i="44" s="1"/>
  <c r="AD4010" i="44"/>
  <c r="AK4010" i="44" s="1"/>
  <c r="AD4011" i="44"/>
  <c r="AK4011" i="44" s="1"/>
  <c r="AD4012" i="44"/>
  <c r="AK4012" i="44" s="1"/>
  <c r="AD4013" i="44"/>
  <c r="AK4013" i="44" s="1"/>
  <c r="AD4014" i="44"/>
  <c r="AK4014" i="44" s="1"/>
  <c r="AD4015" i="44"/>
  <c r="AK4015" i="44" s="1"/>
  <c r="AD4016" i="44"/>
  <c r="AK4016" i="44" s="1"/>
  <c r="AD4017" i="44"/>
  <c r="AK4017" i="44" s="1"/>
  <c r="AD4018" i="44"/>
  <c r="AK4018" i="44" s="1"/>
  <c r="AD4019" i="44"/>
  <c r="AK4019" i="44" s="1"/>
  <c r="AD4020" i="44"/>
  <c r="AK4020" i="44" s="1"/>
  <c r="AD4021" i="44"/>
  <c r="AK4021" i="44" s="1"/>
  <c r="AD4022" i="44"/>
  <c r="AK4022" i="44" s="1"/>
  <c r="AD4023" i="44"/>
  <c r="AK4023" i="44" s="1"/>
  <c r="AD4024" i="44"/>
  <c r="AK4024" i="44" s="1"/>
  <c r="AD4025" i="44"/>
  <c r="AK4025" i="44" s="1"/>
  <c r="AD4026" i="44"/>
  <c r="AK4026" i="44" s="1"/>
  <c r="AD4027" i="44"/>
  <c r="AK4027" i="44" s="1"/>
  <c r="AD4028" i="44"/>
  <c r="AK4028" i="44" s="1"/>
  <c r="AD4029" i="44"/>
  <c r="AK4029" i="44" s="1"/>
  <c r="AD4030" i="44"/>
  <c r="AK4030" i="44" s="1"/>
  <c r="AD4031" i="44"/>
  <c r="AK4031" i="44" s="1"/>
  <c r="AD4032" i="44"/>
  <c r="AK4032" i="44" s="1"/>
  <c r="AD4033" i="44"/>
  <c r="AK4033" i="44" s="1"/>
  <c r="AD4034" i="44"/>
  <c r="AK4034" i="44" s="1"/>
  <c r="AD4035" i="44"/>
  <c r="AK4035" i="44" s="1"/>
  <c r="AD4036" i="44"/>
  <c r="AK4036" i="44" s="1"/>
  <c r="AD4037" i="44"/>
  <c r="AK4037" i="44" s="1"/>
  <c r="AD4038" i="44"/>
  <c r="AK4038" i="44" s="1"/>
  <c r="AD4039" i="44"/>
  <c r="AK4039" i="44" s="1"/>
  <c r="AD4040" i="44"/>
  <c r="AK4040" i="44" s="1"/>
  <c r="AD4041" i="44"/>
  <c r="AK4041" i="44" s="1"/>
  <c r="AD4042" i="44"/>
  <c r="AK4042" i="44" s="1"/>
  <c r="AD4043" i="44"/>
  <c r="AK4043" i="44" s="1"/>
  <c r="AD4044" i="44"/>
  <c r="AK4044" i="44" s="1"/>
  <c r="AD4045" i="44"/>
  <c r="AK4045" i="44" s="1"/>
  <c r="AD4046" i="44"/>
  <c r="AK4046" i="44" s="1"/>
  <c r="AD4047" i="44"/>
  <c r="AK4047" i="44" s="1"/>
  <c r="AD4048" i="44"/>
  <c r="AK4048" i="44" s="1"/>
  <c r="AD4049" i="44"/>
  <c r="AK4049" i="44" s="1"/>
  <c r="AD4050" i="44"/>
  <c r="AK4050" i="44" s="1"/>
  <c r="AD4051" i="44"/>
  <c r="AK4051" i="44" s="1"/>
  <c r="AD4052" i="44"/>
  <c r="AK4052" i="44" s="1"/>
  <c r="AD4053" i="44"/>
  <c r="AK4053" i="44" s="1"/>
  <c r="AD4054" i="44"/>
  <c r="AK4054" i="44" s="1"/>
  <c r="AD4055" i="44"/>
  <c r="AK4055" i="44" s="1"/>
  <c r="AD4056" i="44"/>
  <c r="AK4056" i="44" s="1"/>
  <c r="AD4057" i="44"/>
  <c r="AK4057" i="44" s="1"/>
  <c r="AD4058" i="44"/>
  <c r="AK4058" i="44" s="1"/>
  <c r="AD4059" i="44"/>
  <c r="AK4059" i="44" s="1"/>
  <c r="AD4060" i="44"/>
  <c r="AK4060" i="44" s="1"/>
  <c r="AD4061" i="44"/>
  <c r="AK4061" i="44" s="1"/>
  <c r="AD4062" i="44"/>
  <c r="AK4062" i="44" s="1"/>
  <c r="AD4063" i="44"/>
  <c r="AK4063" i="44" s="1"/>
  <c r="AD4064" i="44"/>
  <c r="AK4064" i="44" s="1"/>
  <c r="AD4065" i="44"/>
  <c r="AK4065" i="44" s="1"/>
  <c r="AD4066" i="44"/>
  <c r="AK4066" i="44" s="1"/>
  <c r="AD4067" i="44"/>
  <c r="AK4067" i="44" s="1"/>
  <c r="AD4068" i="44"/>
  <c r="AK4068" i="44" s="1"/>
  <c r="AD4069" i="44"/>
  <c r="AK4069" i="44" s="1"/>
  <c r="AD4070" i="44"/>
  <c r="AK4070" i="44" s="1"/>
  <c r="AD4071" i="44"/>
  <c r="AK4071" i="44" s="1"/>
  <c r="AD4072" i="44"/>
  <c r="AK4072" i="44" s="1"/>
  <c r="AD4073" i="44"/>
  <c r="AK4073" i="44" s="1"/>
  <c r="AD4074" i="44"/>
  <c r="AK4074" i="44" s="1"/>
  <c r="AD4075" i="44"/>
  <c r="AK4075" i="44" s="1"/>
  <c r="AD4076" i="44"/>
  <c r="AK4076" i="44" s="1"/>
  <c r="AD4077" i="44"/>
  <c r="AK4077" i="44" s="1"/>
  <c r="AD4078" i="44"/>
  <c r="AK4078" i="44" s="1"/>
  <c r="AD4079" i="44"/>
  <c r="AK4079" i="44" s="1"/>
  <c r="AD4080" i="44"/>
  <c r="AK4080" i="44" s="1"/>
  <c r="AD4081" i="44"/>
  <c r="AK4081" i="44" s="1"/>
  <c r="AD4082" i="44"/>
  <c r="AK4082" i="44" s="1"/>
  <c r="AD4083" i="44"/>
  <c r="AK4083" i="44" s="1"/>
  <c r="AD4084" i="44"/>
  <c r="AK4084" i="44" s="1"/>
  <c r="AD4085" i="44"/>
  <c r="AK4085" i="44" s="1"/>
  <c r="AD4086" i="44"/>
  <c r="AK4086" i="44" s="1"/>
  <c r="AD4087" i="44"/>
  <c r="AK4087" i="44" s="1"/>
  <c r="AD4088" i="44"/>
  <c r="AK4088" i="44" s="1"/>
  <c r="AD4089" i="44"/>
  <c r="AK4089" i="44" s="1"/>
  <c r="AD4090" i="44"/>
  <c r="AK4090" i="44" s="1"/>
  <c r="AD4091" i="44"/>
  <c r="AK4091" i="44" s="1"/>
  <c r="AD4092" i="44"/>
  <c r="AK4092" i="44" s="1"/>
  <c r="AD4093" i="44"/>
  <c r="AK4093" i="44" s="1"/>
  <c r="AD4094" i="44"/>
  <c r="AK4094" i="44" s="1"/>
  <c r="AD4095" i="44"/>
  <c r="AK4095" i="44" s="1"/>
  <c r="AD4096" i="44"/>
  <c r="AK4096" i="44" s="1"/>
  <c r="AD4097" i="44"/>
  <c r="AK4097" i="44" s="1"/>
  <c r="AD4098" i="44"/>
  <c r="AK4098" i="44" s="1"/>
  <c r="AD4099" i="44"/>
  <c r="AK4099" i="44" s="1"/>
  <c r="AD4100" i="44"/>
  <c r="AK4100" i="44" s="1"/>
  <c r="AD4101" i="44"/>
  <c r="AK4101" i="44" s="1"/>
  <c r="AD4102" i="44"/>
  <c r="AK4102" i="44" s="1"/>
  <c r="AD4103" i="44"/>
  <c r="AK4103" i="44" s="1"/>
  <c r="AD4104" i="44"/>
  <c r="AK4104" i="44" s="1"/>
  <c r="AD4105" i="44"/>
  <c r="AK4105" i="44" s="1"/>
  <c r="AD4106" i="44"/>
  <c r="AK4106" i="44" s="1"/>
  <c r="AD4107" i="44"/>
  <c r="AK4107" i="44" s="1"/>
  <c r="AD4108" i="44"/>
  <c r="AK4108" i="44" s="1"/>
  <c r="AD4109" i="44"/>
  <c r="AK4109" i="44" s="1"/>
  <c r="AD4110" i="44"/>
  <c r="AK4110" i="44" s="1"/>
  <c r="AD4111" i="44"/>
  <c r="AK4111" i="44" s="1"/>
  <c r="AD4112" i="44"/>
  <c r="AK4112" i="44" s="1"/>
  <c r="AD4113" i="44"/>
  <c r="AK4113" i="44" s="1"/>
  <c r="AD4114" i="44"/>
  <c r="AK4114" i="44" s="1"/>
  <c r="AD4115" i="44"/>
  <c r="AK4115" i="44" s="1"/>
  <c r="AD4116" i="44"/>
  <c r="AK4116" i="44" s="1"/>
  <c r="AD4117" i="44"/>
  <c r="AK4117" i="44" s="1"/>
  <c r="AD4118" i="44"/>
  <c r="AK4118" i="44" s="1"/>
  <c r="AD4119" i="44"/>
  <c r="AK4119" i="44" s="1"/>
  <c r="AD4120" i="44"/>
  <c r="AK4120" i="44" s="1"/>
  <c r="AD4121" i="44"/>
  <c r="AK4121" i="44" s="1"/>
  <c r="AD4122" i="44"/>
  <c r="AK4122" i="44" s="1"/>
  <c r="AD4123" i="44"/>
  <c r="AK4123" i="44" s="1"/>
  <c r="AD4124" i="44"/>
  <c r="AK4124" i="44" s="1"/>
  <c r="AD4125" i="44"/>
  <c r="AK4125" i="44" s="1"/>
  <c r="AD4126" i="44"/>
  <c r="AK4126" i="44" s="1"/>
  <c r="AD4127" i="44"/>
  <c r="AK4127" i="44" s="1"/>
  <c r="AD4128" i="44"/>
  <c r="AK4128" i="44" s="1"/>
  <c r="AD4129" i="44"/>
  <c r="AK4129" i="44" s="1"/>
  <c r="AD4130" i="44"/>
  <c r="AK4130" i="44" s="1"/>
  <c r="AD4131" i="44"/>
  <c r="AK4131" i="44" s="1"/>
  <c r="AD4132" i="44"/>
  <c r="AK4132" i="44" s="1"/>
  <c r="AD4133" i="44"/>
  <c r="AK4133" i="44" s="1"/>
  <c r="AD4134" i="44"/>
  <c r="AK4134" i="44" s="1"/>
  <c r="AD4135" i="44"/>
  <c r="AK4135" i="44" s="1"/>
  <c r="AD4136" i="44"/>
  <c r="AK4136" i="44" s="1"/>
  <c r="AD4137" i="44"/>
  <c r="AK4137" i="44" s="1"/>
  <c r="AD4138" i="44"/>
  <c r="AK4138" i="44" s="1"/>
  <c r="AD4139" i="44"/>
  <c r="AK4139" i="44" s="1"/>
  <c r="AD4140" i="44"/>
  <c r="AK4140" i="44" s="1"/>
  <c r="AD4141" i="44"/>
  <c r="AK4141" i="44" s="1"/>
  <c r="AD4142" i="44"/>
  <c r="AK4142" i="44" s="1"/>
  <c r="AD4143" i="44"/>
  <c r="AK4143" i="44" s="1"/>
  <c r="AD4144" i="44"/>
  <c r="AK4144" i="44" s="1"/>
  <c r="AD4145" i="44"/>
  <c r="AK4145" i="44" s="1"/>
  <c r="AD4146" i="44"/>
  <c r="AK4146" i="44" s="1"/>
  <c r="AD4147" i="44"/>
  <c r="AK4147" i="44" s="1"/>
  <c r="AD4148" i="44"/>
  <c r="AK4148" i="44" s="1"/>
  <c r="AD4149" i="44"/>
  <c r="AK4149" i="44" s="1"/>
  <c r="AD4150" i="44"/>
  <c r="AK4150" i="44" s="1"/>
  <c r="AD4151" i="44"/>
  <c r="AK4151" i="44" s="1"/>
  <c r="AD4152" i="44"/>
  <c r="AK4152" i="44" s="1"/>
  <c r="AD4153" i="44"/>
  <c r="AK4153" i="44" s="1"/>
  <c r="AD4154" i="44"/>
  <c r="AK4154" i="44" s="1"/>
  <c r="AD4155" i="44"/>
  <c r="AK4155" i="44" s="1"/>
  <c r="AD4156" i="44"/>
  <c r="AK4156" i="44" s="1"/>
  <c r="AD4157" i="44"/>
  <c r="AK4157" i="44" s="1"/>
  <c r="AD4158" i="44"/>
  <c r="AK4158" i="44" s="1"/>
  <c r="AD4159" i="44"/>
  <c r="AK4159" i="44" s="1"/>
  <c r="AD4160" i="44"/>
  <c r="AK4160" i="44" s="1"/>
  <c r="AD4161" i="44"/>
  <c r="AK4161" i="44" s="1"/>
  <c r="AD4162" i="44"/>
  <c r="AK4162" i="44" s="1"/>
  <c r="AD4163" i="44"/>
  <c r="AK4163" i="44" s="1"/>
  <c r="AD4164" i="44"/>
  <c r="AK4164" i="44" s="1"/>
  <c r="AD4165" i="44"/>
  <c r="AK4165" i="44" s="1"/>
  <c r="AD4166" i="44"/>
  <c r="AK4166" i="44" s="1"/>
  <c r="AD4167" i="44"/>
  <c r="AK4167" i="44" s="1"/>
  <c r="AD4168" i="44"/>
  <c r="AK4168" i="44" s="1"/>
  <c r="AD4169" i="44"/>
  <c r="AK4169" i="44" s="1"/>
  <c r="AD4170" i="44"/>
  <c r="AK4170" i="44" s="1"/>
  <c r="AD4171" i="44"/>
  <c r="AK4171" i="44" s="1"/>
  <c r="AD4172" i="44"/>
  <c r="AK4172" i="44" s="1"/>
  <c r="AD4173" i="44"/>
  <c r="AK4173" i="44" s="1"/>
  <c r="AD4174" i="44"/>
  <c r="AK4174" i="44" s="1"/>
  <c r="AD4175" i="44"/>
  <c r="AK4175" i="44" s="1"/>
  <c r="AD4176" i="44"/>
  <c r="AK4176" i="44" s="1"/>
  <c r="AD4177" i="44"/>
  <c r="AK4177" i="44" s="1"/>
  <c r="AD4178" i="44"/>
  <c r="AK4178" i="44" s="1"/>
  <c r="AD4179" i="44"/>
  <c r="AK4179" i="44" s="1"/>
  <c r="AD4180" i="44"/>
  <c r="AK4180" i="44" s="1"/>
  <c r="AD4181" i="44"/>
  <c r="AK4181" i="44" s="1"/>
  <c r="AD4182" i="44"/>
  <c r="AK4182" i="44" s="1"/>
  <c r="AD4183" i="44"/>
  <c r="AK4183" i="44" s="1"/>
  <c r="AD4184" i="44"/>
  <c r="AK4184" i="44" s="1"/>
  <c r="AD4185" i="44"/>
  <c r="AK4185" i="44" s="1"/>
  <c r="AD4186" i="44"/>
  <c r="AK4186" i="44" s="1"/>
  <c r="AD4187" i="44"/>
  <c r="AK4187" i="44" s="1"/>
  <c r="AD4188" i="44"/>
  <c r="AK4188" i="44" s="1"/>
  <c r="AD4189" i="44"/>
  <c r="AK4189" i="44" s="1"/>
  <c r="AD4190" i="44"/>
  <c r="AK4190" i="44" s="1"/>
  <c r="AD4191" i="44"/>
  <c r="AK4191" i="44" s="1"/>
  <c r="AD4192" i="44"/>
  <c r="AK4192" i="44" s="1"/>
  <c r="AD4193" i="44"/>
  <c r="AK4193" i="44" s="1"/>
  <c r="AD4194" i="44"/>
  <c r="AK4194" i="44" s="1"/>
  <c r="AD4195" i="44"/>
  <c r="AK4195" i="44" s="1"/>
  <c r="AD4196" i="44"/>
  <c r="AK4196" i="44" s="1"/>
  <c r="AD4197" i="44"/>
  <c r="AK4197" i="44" s="1"/>
  <c r="AD4198" i="44"/>
  <c r="AK4198" i="44" s="1"/>
  <c r="AD4199" i="44"/>
  <c r="AK4199" i="44" s="1"/>
  <c r="AD4200" i="44"/>
  <c r="AK4200" i="44" s="1"/>
  <c r="AD4201" i="44"/>
  <c r="AK4201" i="44" s="1"/>
  <c r="AD4202" i="44"/>
  <c r="AK4202" i="44" s="1"/>
  <c r="AD4203" i="44"/>
  <c r="AK4203" i="44" s="1"/>
  <c r="AD4204" i="44"/>
  <c r="AK4204" i="44" s="1"/>
  <c r="AD4205" i="44"/>
  <c r="AK4205" i="44" s="1"/>
  <c r="AD4206" i="44"/>
  <c r="AK4206" i="44" s="1"/>
  <c r="AD4207" i="44"/>
  <c r="AK4207" i="44" s="1"/>
  <c r="AD4208" i="44"/>
  <c r="AK4208" i="44" s="1"/>
  <c r="AD4209" i="44"/>
  <c r="AK4209" i="44" s="1"/>
  <c r="AD4210" i="44"/>
  <c r="AK4210" i="44" s="1"/>
  <c r="AD4211" i="44"/>
  <c r="AK4211" i="44" s="1"/>
  <c r="AD4212" i="44"/>
  <c r="AK4212" i="44" s="1"/>
  <c r="AD4213" i="44"/>
  <c r="AK4213" i="44" s="1"/>
  <c r="AD4214" i="44"/>
  <c r="AK4214" i="44" s="1"/>
  <c r="AD4215" i="44"/>
  <c r="AK4215" i="44" s="1"/>
  <c r="AD4216" i="44"/>
  <c r="AK4216" i="44" s="1"/>
  <c r="AD4217" i="44"/>
  <c r="AK4217" i="44" s="1"/>
  <c r="AD4218" i="44"/>
  <c r="AK4218" i="44" s="1"/>
  <c r="AD4219" i="44"/>
  <c r="AK4219" i="44" s="1"/>
  <c r="AD4220" i="44"/>
  <c r="AK4220" i="44" s="1"/>
  <c r="AD4221" i="44"/>
  <c r="AK4221" i="44" s="1"/>
  <c r="AD4222" i="44"/>
  <c r="AK4222" i="44" s="1"/>
  <c r="AD4223" i="44"/>
  <c r="AK4223" i="44" s="1"/>
  <c r="AD4224" i="44"/>
  <c r="AK4224" i="44" s="1"/>
  <c r="AD4225" i="44"/>
  <c r="AK4225" i="44" s="1"/>
  <c r="AD4226" i="44"/>
  <c r="AK4226" i="44" s="1"/>
  <c r="AD4227" i="44"/>
  <c r="AK4227" i="44" s="1"/>
  <c r="AD4228" i="44"/>
  <c r="AK4228" i="44" s="1"/>
  <c r="AD4229" i="44"/>
  <c r="AK4229" i="44" s="1"/>
  <c r="AD4230" i="44"/>
  <c r="AK4230" i="44" s="1"/>
  <c r="AD4231" i="44"/>
  <c r="AK4231" i="44" s="1"/>
  <c r="AD4232" i="44"/>
  <c r="AK4232" i="44" s="1"/>
  <c r="AD4233" i="44"/>
  <c r="AK4233" i="44" s="1"/>
  <c r="AD4234" i="44"/>
  <c r="AK4234" i="44" s="1"/>
  <c r="AD4235" i="44"/>
  <c r="AK4235" i="44" s="1"/>
  <c r="AD4236" i="44"/>
  <c r="AK4236" i="44" s="1"/>
  <c r="AD4237" i="44"/>
  <c r="AK4237" i="44" s="1"/>
  <c r="AD4238" i="44"/>
  <c r="AK4238" i="44" s="1"/>
  <c r="AD4239" i="44"/>
  <c r="AK4239" i="44" s="1"/>
  <c r="AD4240" i="44"/>
  <c r="AK4240" i="44" s="1"/>
  <c r="AD4241" i="44"/>
  <c r="AK4241" i="44" s="1"/>
  <c r="AD4242" i="44"/>
  <c r="AK4242" i="44" s="1"/>
  <c r="AD4243" i="44"/>
  <c r="AK4243" i="44" s="1"/>
  <c r="AD4244" i="44"/>
  <c r="AK4244" i="44" s="1"/>
  <c r="AD4245" i="44"/>
  <c r="AK4245" i="44" s="1"/>
  <c r="AD4246" i="44"/>
  <c r="AK4246" i="44" s="1"/>
  <c r="AD4247" i="44"/>
  <c r="AK4247" i="44" s="1"/>
  <c r="AD4248" i="44"/>
  <c r="AK4248" i="44" s="1"/>
  <c r="AD4249" i="44"/>
  <c r="AK4249" i="44" s="1"/>
  <c r="AD4250" i="44"/>
  <c r="AK4250" i="44" s="1"/>
  <c r="AD4251" i="44"/>
  <c r="AK4251" i="44" s="1"/>
  <c r="AD4252" i="44"/>
  <c r="AK4252" i="44" s="1"/>
  <c r="AD4253" i="44"/>
  <c r="AK4253" i="44" s="1"/>
  <c r="AD4254" i="44"/>
  <c r="AK4254" i="44" s="1"/>
  <c r="AD4255" i="44"/>
  <c r="AK4255" i="44" s="1"/>
  <c r="AD4256" i="44"/>
  <c r="AK4256" i="44" s="1"/>
  <c r="AD4257" i="44"/>
  <c r="AK4257" i="44" s="1"/>
  <c r="AD4258" i="44"/>
  <c r="AK4258" i="44" s="1"/>
  <c r="AD4259" i="44"/>
  <c r="AK4259" i="44" s="1"/>
  <c r="AD4260" i="44"/>
  <c r="AK4260" i="44" s="1"/>
  <c r="AD4261" i="44"/>
  <c r="AK4261" i="44" s="1"/>
  <c r="AD4262" i="44"/>
  <c r="AK4262" i="44" s="1"/>
  <c r="AD4263" i="44"/>
  <c r="AK4263" i="44" s="1"/>
  <c r="AD4264" i="44"/>
  <c r="AK4264" i="44" s="1"/>
  <c r="AD4265" i="44"/>
  <c r="AK4265" i="44" s="1"/>
  <c r="AD4266" i="44"/>
  <c r="AK4266" i="44" s="1"/>
  <c r="AD4267" i="44"/>
  <c r="AK4267" i="44" s="1"/>
  <c r="AD4268" i="44"/>
  <c r="AK4268" i="44" s="1"/>
  <c r="AD4269" i="44"/>
  <c r="AK4269" i="44" s="1"/>
  <c r="AD4270" i="44"/>
  <c r="AK4270" i="44" s="1"/>
  <c r="AD4271" i="44"/>
  <c r="AK4271" i="44" s="1"/>
  <c r="AD4272" i="44"/>
  <c r="AK4272" i="44" s="1"/>
  <c r="AD4273" i="44"/>
  <c r="AK4273" i="44" s="1"/>
  <c r="AD4274" i="44"/>
  <c r="AK4274" i="44" s="1"/>
  <c r="AD4275" i="44"/>
  <c r="AK4275" i="44" s="1"/>
  <c r="AD4276" i="44"/>
  <c r="AK4276" i="44" s="1"/>
  <c r="AD4277" i="44"/>
  <c r="AK4277" i="44" s="1"/>
  <c r="AD4278" i="44"/>
  <c r="AK4278" i="44" s="1"/>
  <c r="AD4279" i="44"/>
  <c r="AK4279" i="44" s="1"/>
  <c r="AD4280" i="44"/>
  <c r="AK4280" i="44" s="1"/>
  <c r="AD4281" i="44"/>
  <c r="AK4281" i="44" s="1"/>
  <c r="AD4282" i="44"/>
  <c r="AK4282" i="44" s="1"/>
  <c r="AD4283" i="44"/>
  <c r="AK4283" i="44" s="1"/>
  <c r="AD4284" i="44"/>
  <c r="AK4284" i="44" s="1"/>
  <c r="AD4285" i="44"/>
  <c r="AK4285" i="44" s="1"/>
  <c r="AD4286" i="44"/>
  <c r="AK4286" i="44" s="1"/>
  <c r="AD4287" i="44"/>
  <c r="AK4287" i="44" s="1"/>
  <c r="AD4288" i="44"/>
  <c r="AK4288" i="44" s="1"/>
  <c r="AD4289" i="44"/>
  <c r="AK4289" i="44" s="1"/>
  <c r="AD4290" i="44"/>
  <c r="AK4290" i="44" s="1"/>
  <c r="AD4291" i="44"/>
  <c r="AK4291" i="44" s="1"/>
  <c r="AD4292" i="44"/>
  <c r="AK4292" i="44" s="1"/>
  <c r="AD4293" i="44"/>
  <c r="AK4293" i="44" s="1"/>
  <c r="AD4294" i="44"/>
  <c r="AK4294" i="44" s="1"/>
  <c r="AD4295" i="44"/>
  <c r="AK4295" i="44" s="1"/>
  <c r="AD4296" i="44"/>
  <c r="AK4296" i="44" s="1"/>
  <c r="AD4297" i="44"/>
  <c r="AK4297" i="44" s="1"/>
  <c r="AD4298" i="44"/>
  <c r="AK4298" i="44" s="1"/>
  <c r="AD4299" i="44"/>
  <c r="AK4299" i="44" s="1"/>
  <c r="AD4300" i="44"/>
  <c r="AK4300" i="44" s="1"/>
  <c r="AD4301" i="44"/>
  <c r="AK4301" i="44" s="1"/>
  <c r="AD4302" i="44"/>
  <c r="AK4302" i="44" s="1"/>
  <c r="AD4303" i="44"/>
  <c r="AK4303" i="44" s="1"/>
  <c r="AD4304" i="44"/>
  <c r="AK4304" i="44" s="1"/>
  <c r="AD4305" i="44"/>
  <c r="AK4305" i="44" s="1"/>
  <c r="AD4306" i="44"/>
  <c r="AK4306" i="44" s="1"/>
  <c r="AD4307" i="44"/>
  <c r="AK4307" i="44" s="1"/>
  <c r="AD4308" i="44"/>
  <c r="AK4308" i="44" s="1"/>
  <c r="AD4309" i="44"/>
  <c r="AK4309" i="44" s="1"/>
  <c r="AD4310" i="44"/>
  <c r="AK4310" i="44" s="1"/>
  <c r="AD4311" i="44"/>
  <c r="AK4311" i="44" s="1"/>
  <c r="AD4312" i="44"/>
  <c r="AK4312" i="44" s="1"/>
  <c r="AD4313" i="44"/>
  <c r="AK4313" i="44" s="1"/>
  <c r="AD4314" i="44"/>
  <c r="AK4314" i="44" s="1"/>
  <c r="AD4315" i="44"/>
  <c r="AK4315" i="44" s="1"/>
  <c r="AD4316" i="44"/>
  <c r="AK4316" i="44" s="1"/>
  <c r="AD4317" i="44"/>
  <c r="AK4317" i="44" s="1"/>
  <c r="AD4318" i="44"/>
  <c r="AK4318" i="44" s="1"/>
  <c r="AD4319" i="44"/>
  <c r="AK4319" i="44" s="1"/>
  <c r="AD4320" i="44"/>
  <c r="AK4320" i="44" s="1"/>
  <c r="AD4321" i="44"/>
  <c r="AK4321" i="44" s="1"/>
  <c r="AD4322" i="44"/>
  <c r="AK4322" i="44" s="1"/>
  <c r="AD4323" i="44"/>
  <c r="AK4323" i="44" s="1"/>
  <c r="AD4324" i="44"/>
  <c r="AK4324" i="44" s="1"/>
  <c r="AD4325" i="44"/>
  <c r="AK4325" i="44" s="1"/>
  <c r="AD4326" i="44"/>
  <c r="AK4326" i="44" s="1"/>
  <c r="AD4327" i="44"/>
  <c r="AK4327" i="44" s="1"/>
  <c r="AD4328" i="44"/>
  <c r="AK4328" i="44" s="1"/>
  <c r="AD4329" i="44"/>
  <c r="AK4329" i="44" s="1"/>
  <c r="AD4330" i="44"/>
  <c r="AK4330" i="44" s="1"/>
  <c r="AD4331" i="44"/>
  <c r="AK4331" i="44" s="1"/>
  <c r="AD4332" i="44"/>
  <c r="AK4332" i="44" s="1"/>
  <c r="AD4333" i="44"/>
  <c r="AK4333" i="44" s="1"/>
  <c r="AD4334" i="44"/>
  <c r="AK4334" i="44" s="1"/>
  <c r="AD4335" i="44"/>
  <c r="AK4335" i="44" s="1"/>
  <c r="AD4336" i="44"/>
  <c r="AK4336" i="44" s="1"/>
  <c r="AD4337" i="44"/>
  <c r="AK4337" i="44" s="1"/>
  <c r="AD4338" i="44"/>
  <c r="AK4338" i="44" s="1"/>
  <c r="AD4339" i="44"/>
  <c r="AK4339" i="44" s="1"/>
  <c r="AD4340" i="44"/>
  <c r="AK4340" i="44" s="1"/>
  <c r="AD4341" i="44"/>
  <c r="AK4341" i="44" s="1"/>
  <c r="AD4342" i="44"/>
  <c r="AK4342" i="44" s="1"/>
  <c r="AD4343" i="44"/>
  <c r="AK4343" i="44" s="1"/>
  <c r="AD4344" i="44"/>
  <c r="AK4344" i="44" s="1"/>
  <c r="AD4345" i="44"/>
  <c r="AK4345" i="44" s="1"/>
  <c r="AD4346" i="44"/>
  <c r="AK4346" i="44" s="1"/>
  <c r="AD4347" i="44"/>
  <c r="AK4347" i="44" s="1"/>
  <c r="AD4348" i="44"/>
  <c r="AK4348" i="44" s="1"/>
  <c r="AD4349" i="44"/>
  <c r="AK4349" i="44" s="1"/>
  <c r="AD4350" i="44"/>
  <c r="AK4350" i="44" s="1"/>
  <c r="AD4351" i="44"/>
  <c r="AK4351" i="44" s="1"/>
  <c r="AD4352" i="44"/>
  <c r="AK4352" i="44" s="1"/>
  <c r="AD4353" i="44"/>
  <c r="AK4353" i="44" s="1"/>
  <c r="AD4354" i="44"/>
  <c r="AK4354" i="44" s="1"/>
  <c r="AD4355" i="44"/>
  <c r="AK4355" i="44" s="1"/>
  <c r="AD4356" i="44"/>
  <c r="AK4356" i="44" s="1"/>
  <c r="AD4357" i="44"/>
  <c r="AK4357" i="44" s="1"/>
  <c r="AD4358" i="44"/>
  <c r="AK4358" i="44" s="1"/>
  <c r="AD4359" i="44"/>
  <c r="AK4359" i="44" s="1"/>
  <c r="AD4360" i="44"/>
  <c r="AK4360" i="44" s="1"/>
  <c r="AD4361" i="44"/>
  <c r="AK4361" i="44" s="1"/>
  <c r="AD4362" i="44"/>
  <c r="AK4362" i="44" s="1"/>
  <c r="AD4363" i="44"/>
  <c r="AK4363" i="44" s="1"/>
  <c r="AD4364" i="44"/>
  <c r="AK4364" i="44" s="1"/>
  <c r="AD4365" i="44"/>
  <c r="AK4365" i="44" s="1"/>
  <c r="AD4366" i="44"/>
  <c r="AK4366" i="44" s="1"/>
  <c r="AD4367" i="44"/>
  <c r="AK4367" i="44" s="1"/>
  <c r="AD4368" i="44"/>
  <c r="AK4368" i="44" s="1"/>
  <c r="AD4369" i="44"/>
  <c r="AK4369" i="44" s="1"/>
  <c r="AD4370" i="44"/>
  <c r="AK4370" i="44" s="1"/>
  <c r="AD4371" i="44"/>
  <c r="AK4371" i="44" s="1"/>
  <c r="AD4372" i="44"/>
  <c r="AK4372" i="44" s="1"/>
  <c r="AD4373" i="44"/>
  <c r="AK4373" i="44" s="1"/>
  <c r="AD4374" i="44"/>
  <c r="AK4374" i="44" s="1"/>
  <c r="AD4375" i="44"/>
  <c r="AK4375" i="44" s="1"/>
  <c r="AL4376" i="44"/>
  <c r="Y4378" i="44"/>
  <c r="AN4378" i="44" s="1"/>
  <c r="AL4380" i="44"/>
  <c r="Y4382" i="44"/>
  <c r="AM4382" i="44" s="1"/>
  <c r="AL4384" i="44"/>
  <c r="Y4386" i="44"/>
  <c r="AG4388" i="44"/>
  <c r="AL4388" i="44"/>
  <c r="AC4389" i="44"/>
  <c r="Y4390" i="44"/>
  <c r="AM4390" i="44" s="1"/>
  <c r="AG4392" i="44"/>
  <c r="AL4392" i="44"/>
  <c r="AC4393" i="44"/>
  <c r="Y4394" i="44"/>
  <c r="AM4394" i="44" s="1"/>
  <c r="AG4396" i="44"/>
  <c r="AL4396" i="44"/>
  <c r="AC4397" i="44"/>
  <c r="Y4398" i="44"/>
  <c r="AG4400" i="44"/>
  <c r="AL4400" i="44"/>
  <c r="AC4401" i="44"/>
  <c r="Y4402" i="44"/>
  <c r="AG4404" i="44"/>
  <c r="AL4404" i="44"/>
  <c r="AC4405" i="44"/>
  <c r="Y4406" i="44"/>
  <c r="AN4406" i="44" s="1"/>
  <c r="AG4408" i="44"/>
  <c r="AL4408" i="44"/>
  <c r="AC4409" i="44"/>
  <c r="Y4410" i="44"/>
  <c r="AM4410" i="44" s="1"/>
  <c r="AB4411" i="44"/>
  <c r="AD4411" i="44" s="1"/>
  <c r="AG4412" i="44"/>
  <c r="AL4412" i="44"/>
  <c r="AC4413" i="44"/>
  <c r="Y4414" i="44"/>
  <c r="AG4416" i="44"/>
  <c r="AL4416" i="44"/>
  <c r="AC4417" i="44"/>
  <c r="Y4418" i="44"/>
  <c r="AG4420" i="44"/>
  <c r="AL4420" i="44"/>
  <c r="AC4421" i="44"/>
  <c r="Y4422" i="44"/>
  <c r="AN4422" i="44" s="1"/>
  <c r="AB4423" i="44"/>
  <c r="AD4423" i="44" s="1"/>
  <c r="AG4424" i="44"/>
  <c r="AL4424" i="44"/>
  <c r="AC4425" i="44"/>
  <c r="Y4426" i="44"/>
  <c r="AN4426" i="44" s="1"/>
  <c r="AG4428" i="44"/>
  <c r="AL4428" i="44"/>
  <c r="AC4429" i="44"/>
  <c r="Y4430" i="44"/>
  <c r="AN4430" i="44" s="1"/>
  <c r="AG4432" i="44"/>
  <c r="AL4432" i="44"/>
  <c r="AC4433" i="44"/>
  <c r="Y4434" i="44"/>
  <c r="AG4436" i="44"/>
  <c r="AL4436" i="44"/>
  <c r="AC4437" i="44"/>
  <c r="Y4438" i="44"/>
  <c r="AB4439" i="44"/>
  <c r="AD4439" i="44" s="1"/>
  <c r="AG4440" i="44"/>
  <c r="AL4440" i="44"/>
  <c r="AC4441" i="44"/>
  <c r="Y4442" i="44"/>
  <c r="AG4444" i="44"/>
  <c r="AL4444" i="44"/>
  <c r="AC4445" i="44"/>
  <c r="Y4446" i="44"/>
  <c r="AG4448" i="44"/>
  <c r="AL4448" i="44"/>
  <c r="AC4449" i="44"/>
  <c r="Y4450" i="44"/>
  <c r="AG4452" i="44"/>
  <c r="AL4452" i="44"/>
  <c r="AC4453" i="44"/>
  <c r="Y4454" i="44"/>
  <c r="AG4456" i="44"/>
  <c r="AL4456" i="44"/>
  <c r="AC4457" i="44"/>
  <c r="Y4458" i="44"/>
  <c r="AG4460" i="44"/>
  <c r="AL4460" i="44"/>
  <c r="AC4461" i="44"/>
  <c r="Y4462" i="44"/>
  <c r="AG4464" i="44"/>
  <c r="AL4464" i="44"/>
  <c r="AC4465" i="44"/>
  <c r="Y4466" i="44"/>
  <c r="AB4467" i="44"/>
  <c r="AD4467" i="44" s="1"/>
  <c r="AG4468" i="44"/>
  <c r="AL4468" i="44"/>
  <c r="AC4469" i="44"/>
  <c r="Y4470" i="44"/>
  <c r="AG4472" i="44"/>
  <c r="AL4472" i="44"/>
  <c r="AC4473" i="44"/>
  <c r="Y4474" i="44"/>
  <c r="AG4476" i="44"/>
  <c r="AL4476" i="44"/>
  <c r="AC4477" i="44"/>
  <c r="Y4478" i="44"/>
  <c r="AN4478" i="44" s="1"/>
  <c r="AG4480" i="44"/>
  <c r="AL4480" i="44"/>
  <c r="AC4481" i="44"/>
  <c r="Y4482" i="44"/>
  <c r="AG4484" i="44"/>
  <c r="AL4484" i="44"/>
  <c r="AC4485" i="44"/>
  <c r="Y4486" i="44"/>
  <c r="AN4486" i="44" s="1"/>
  <c r="AG4488" i="44"/>
  <c r="AL4488" i="44"/>
  <c r="AC4489" i="44"/>
  <c r="Y4490" i="44"/>
  <c r="AN4490" i="44" s="1"/>
  <c r="AG4492" i="44"/>
  <c r="AL4492" i="44"/>
  <c r="AC4493" i="44"/>
  <c r="Y4494" i="44"/>
  <c r="AN4494" i="44" s="1"/>
  <c r="AG4496" i="44"/>
  <c r="AL4496" i="44"/>
  <c r="AC4497" i="44"/>
  <c r="Y4498" i="44"/>
  <c r="AM4498" i="44" s="1"/>
  <c r="AG4500" i="44"/>
  <c r="AL4500" i="44"/>
  <c r="AC4501" i="44"/>
  <c r="Y4502" i="44"/>
  <c r="AN4502" i="44" s="1"/>
  <c r="AG4504" i="44"/>
  <c r="AL4504" i="44"/>
  <c r="AC4505" i="44"/>
  <c r="Y4506" i="44"/>
  <c r="AN4506" i="44" s="1"/>
  <c r="AB4507" i="44"/>
  <c r="AD4507" i="44" s="1"/>
  <c r="AG4508" i="44"/>
  <c r="AL4508" i="44"/>
  <c r="AC4509" i="44"/>
  <c r="Y4510" i="44"/>
  <c r="AB4511" i="44"/>
  <c r="AD4511" i="44" s="1"/>
  <c r="AG4512" i="44"/>
  <c r="AL4512" i="44"/>
  <c r="AC4513" i="44"/>
  <c r="Y4514" i="44"/>
  <c r="AG4516" i="44"/>
  <c r="AL4516" i="44"/>
  <c r="AC4517" i="44"/>
  <c r="Y4518" i="44"/>
  <c r="AG4520" i="44"/>
  <c r="AL4520" i="44"/>
  <c r="AC4521" i="44"/>
  <c r="Y4522" i="44"/>
  <c r="AG4524" i="44"/>
  <c r="AL4524" i="44"/>
  <c r="AC4525" i="44"/>
  <c r="Y4526" i="44"/>
  <c r="AG4528" i="44"/>
  <c r="AL4528" i="44"/>
  <c r="AC4529" i="44"/>
  <c r="Y4530" i="44"/>
  <c r="AN4530" i="44" s="1"/>
  <c r="AB4531" i="44"/>
  <c r="AD4531" i="44" s="1"/>
  <c r="AG4532" i="44"/>
  <c r="AL4532" i="44"/>
  <c r="AC4533" i="44"/>
  <c r="Y4534" i="44"/>
  <c r="AG4536" i="44"/>
  <c r="AL4536" i="44"/>
  <c r="AC4537" i="44"/>
  <c r="Y4538" i="44"/>
  <c r="AG4540" i="44"/>
  <c r="AL4540" i="44"/>
  <c r="AC4541" i="44"/>
  <c r="Y4542" i="44"/>
  <c r="AG4544" i="44"/>
  <c r="AL4544" i="44"/>
  <c r="AC4545" i="44"/>
  <c r="Y4546" i="44"/>
  <c r="AG4548" i="44"/>
  <c r="AL4548" i="44"/>
  <c r="AC4549" i="44"/>
  <c r="Y4550" i="44"/>
  <c r="AG4552" i="44"/>
  <c r="AL4552" i="44"/>
  <c r="AC4553" i="44"/>
  <c r="Y4554" i="44"/>
  <c r="AG4556" i="44"/>
  <c r="AL4556" i="44"/>
  <c r="AC4557" i="44"/>
  <c r="Y4558" i="44"/>
  <c r="AB4559" i="44"/>
  <c r="AD4559" i="44" s="1"/>
  <c r="AG4560" i="44"/>
  <c r="AL4560" i="44"/>
  <c r="AC4561" i="44"/>
  <c r="Y4562" i="44"/>
  <c r="AM4562" i="44" s="1"/>
  <c r="AG4564" i="44"/>
  <c r="AL4564" i="44"/>
  <c r="AC4565" i="44"/>
  <c r="Y4566" i="44"/>
  <c r="AN4566" i="44" s="1"/>
  <c r="AB4567" i="44"/>
  <c r="AD4567" i="44" s="1"/>
  <c r="AG4568" i="44"/>
  <c r="AL4568" i="44"/>
  <c r="AC4569" i="44"/>
  <c r="Y4570" i="44"/>
  <c r="AM4570" i="44" s="1"/>
  <c r="AB4571" i="44"/>
  <c r="AD4571" i="44" s="1"/>
  <c r="AG4572" i="44"/>
  <c r="AL4572" i="44"/>
  <c r="AC4573" i="44"/>
  <c r="Y4574" i="44"/>
  <c r="AB4575" i="44"/>
  <c r="AD4575" i="44" s="1"/>
  <c r="AG4576" i="44"/>
  <c r="AL4576" i="44"/>
  <c r="AC4577" i="44"/>
  <c r="Y4578" i="44"/>
  <c r="AG4580" i="44"/>
  <c r="AL4580" i="44"/>
  <c r="AC4581" i="44"/>
  <c r="Y4582" i="44"/>
  <c r="AG4584" i="44"/>
  <c r="AL4584" i="44"/>
  <c r="AC4585" i="44"/>
  <c r="Y4586" i="44"/>
  <c r="AG4588" i="44"/>
  <c r="AL4588" i="44"/>
  <c r="AC4589" i="44"/>
  <c r="Y4590" i="44"/>
  <c r="AG4592" i="44"/>
  <c r="AL4592" i="44"/>
  <c r="AC4593" i="44"/>
  <c r="Y4594" i="44"/>
  <c r="AG4596" i="44"/>
  <c r="AL4596" i="44"/>
  <c r="AC4597" i="44"/>
  <c r="Y4598" i="44"/>
  <c r="AG4600" i="44"/>
  <c r="AL4600" i="44"/>
  <c r="AC4601" i="44"/>
  <c r="Y4602" i="44"/>
  <c r="AG4604" i="44"/>
  <c r="AL4604" i="44"/>
  <c r="AC4605" i="44"/>
  <c r="Y4606" i="44"/>
  <c r="AG4608" i="44"/>
  <c r="AL4608" i="44"/>
  <c r="AC4609" i="44"/>
  <c r="Y4610" i="44"/>
  <c r="AG4612" i="44"/>
  <c r="AL4612" i="44"/>
  <c r="AC4613" i="44"/>
  <c r="Y4614" i="44"/>
  <c r="AB4615" i="44"/>
  <c r="AD4615" i="44" s="1"/>
  <c r="AG4616" i="44"/>
  <c r="AL4616" i="44"/>
  <c r="AC4617" i="44"/>
  <c r="Y4618" i="44"/>
  <c r="AM4618" i="44" s="1"/>
  <c r="AB4619" i="44"/>
  <c r="AD4619" i="44" s="1"/>
  <c r="AG4620" i="44"/>
  <c r="AL4620" i="44"/>
  <c r="AC4621" i="44"/>
  <c r="Y4622" i="44"/>
  <c r="AG4624" i="44"/>
  <c r="AL4624" i="44"/>
  <c r="AC4625" i="44"/>
  <c r="Y4626" i="44"/>
  <c r="AN4626" i="44" s="1"/>
  <c r="AG4628" i="44"/>
  <c r="AL4628" i="44"/>
  <c r="AC4629" i="44"/>
  <c r="Y4630" i="44"/>
  <c r="AM4630" i="44" s="1"/>
  <c r="AB4631" i="44"/>
  <c r="AD4631" i="44" s="1"/>
  <c r="AG4632" i="44"/>
  <c r="AL4632" i="44"/>
  <c r="AC4633" i="44"/>
  <c r="Y4634" i="44"/>
  <c r="AM4634" i="44" s="1"/>
  <c r="AG4636" i="44"/>
  <c r="AL4636" i="44"/>
  <c r="AC4637" i="44"/>
  <c r="Y4638" i="44"/>
  <c r="AB4639" i="44"/>
  <c r="AD4639" i="44" s="1"/>
  <c r="AG4640" i="44"/>
  <c r="AL4640" i="44"/>
  <c r="AC4641" i="44"/>
  <c r="Y4642" i="44"/>
  <c r="AG4644" i="44"/>
  <c r="AL4644" i="44"/>
  <c r="AC4645" i="44"/>
  <c r="Y4646" i="44"/>
  <c r="AG4648" i="44"/>
  <c r="AL4648" i="44"/>
  <c r="AC4649" i="44"/>
  <c r="Y4650" i="44"/>
  <c r="AG4652" i="44"/>
  <c r="AL4652" i="44"/>
  <c r="AC4653" i="44"/>
  <c r="Y4654" i="44"/>
  <c r="AG4656" i="44"/>
  <c r="AL4656" i="44"/>
  <c r="AC4657" i="44"/>
  <c r="Y4658" i="44"/>
  <c r="AB4659" i="44"/>
  <c r="AD4659" i="44" s="1"/>
  <c r="AG4660" i="44"/>
  <c r="AL4660" i="44"/>
  <c r="AC4661" i="44"/>
  <c r="Y4662" i="44"/>
  <c r="AG4664" i="44"/>
  <c r="AL4664" i="44"/>
  <c r="AC4665" i="44"/>
  <c r="Y4666" i="44"/>
  <c r="AG4668" i="44"/>
  <c r="AL4668" i="44"/>
  <c r="AC4669" i="44"/>
  <c r="Y4670" i="44"/>
  <c r="AM4670" i="44" s="1"/>
  <c r="AG4672" i="44"/>
  <c r="AL4672" i="44"/>
  <c r="AC4673" i="44"/>
  <c r="Y4674" i="44"/>
  <c r="AM4674" i="44" s="1"/>
  <c r="AB4675" i="44"/>
  <c r="AD4675" i="44" s="1"/>
  <c r="AG4676" i="44"/>
  <c r="AL4676" i="44"/>
  <c r="AC4677" i="44"/>
  <c r="Y4678" i="44"/>
  <c r="AN4678" i="44" s="1"/>
  <c r="AG4680" i="44"/>
  <c r="AL4680" i="44"/>
  <c r="AC4681" i="44"/>
  <c r="Y4682" i="44"/>
  <c r="AM4682" i="44" s="1"/>
  <c r="AB4683" i="44"/>
  <c r="AD4683" i="44" s="1"/>
  <c r="AG4684" i="44"/>
  <c r="AL4684" i="44"/>
  <c r="AC4685" i="44"/>
  <c r="Y4686" i="44"/>
  <c r="AM4686" i="44" s="1"/>
  <c r="AG4688" i="44"/>
  <c r="AL4688" i="44"/>
  <c r="AC4689" i="44"/>
  <c r="Y4690" i="44"/>
  <c r="AM4690" i="44" s="1"/>
  <c r="AG4692" i="44"/>
  <c r="AL4692" i="44"/>
  <c r="AC4693" i="44"/>
  <c r="Y4694" i="44"/>
  <c r="AN4694" i="44" s="1"/>
  <c r="AB4695" i="44"/>
  <c r="AD4695" i="44" s="1"/>
  <c r="AG4696" i="44"/>
  <c r="AL4696" i="44"/>
  <c r="AC4697" i="44"/>
  <c r="Y4698" i="44"/>
  <c r="AG4700" i="44"/>
  <c r="AL4700" i="44"/>
  <c r="AC4701" i="44"/>
  <c r="Y4702" i="44"/>
  <c r="AG4704" i="44"/>
  <c r="AL4704" i="44"/>
  <c r="AC4705" i="44"/>
  <c r="Y4706" i="44"/>
  <c r="AG4708" i="44"/>
  <c r="AL4708" i="44"/>
  <c r="AC4709" i="44"/>
  <c r="Y4710" i="44"/>
  <c r="AG4712" i="44"/>
  <c r="AL4712" i="44"/>
  <c r="AC4713" i="44"/>
  <c r="Y4714" i="44"/>
  <c r="AG4716" i="44"/>
  <c r="AL4716" i="44"/>
  <c r="AC4717" i="44"/>
  <c r="Y4718" i="44"/>
  <c r="AG4720" i="44"/>
  <c r="AL4720" i="44"/>
  <c r="AC4721" i="44"/>
  <c r="Y4722" i="44"/>
  <c r="AB4723" i="44"/>
  <c r="AD4723" i="44" s="1"/>
  <c r="AG4724" i="44"/>
  <c r="AL4724" i="44"/>
  <c r="AC4725" i="44"/>
  <c r="Y4726" i="44"/>
  <c r="AM4726" i="44" s="1"/>
  <c r="AG4728" i="44"/>
  <c r="AL4728" i="44"/>
  <c r="AC4729" i="44"/>
  <c r="Y4730" i="44"/>
  <c r="AG4732" i="44"/>
  <c r="AL4732" i="44"/>
  <c r="AC4733" i="44"/>
  <c r="Y4734" i="44"/>
  <c r="AM4734" i="44" s="1"/>
  <c r="AB4735" i="44"/>
  <c r="AD4735" i="44" s="1"/>
  <c r="AG4736" i="44"/>
  <c r="AL4736" i="44"/>
  <c r="AC4737" i="44"/>
  <c r="Y4738" i="44"/>
  <c r="AN4738" i="44" s="1"/>
  <c r="AG4740" i="44"/>
  <c r="AL4740" i="44"/>
  <c r="AC4741" i="44"/>
  <c r="Y4742" i="44"/>
  <c r="AN4742" i="44" s="1"/>
  <c r="AG4744" i="44"/>
  <c r="AL4744" i="44"/>
  <c r="AC4745" i="44"/>
  <c r="Y4746" i="44"/>
  <c r="AN4746" i="44" s="1"/>
  <c r="AG4748" i="44"/>
  <c r="AL4748" i="44"/>
  <c r="AC4749" i="44"/>
  <c r="Y4750" i="44"/>
  <c r="AM4750" i="44" s="1"/>
  <c r="AG4752" i="44"/>
  <c r="AL4752" i="44"/>
  <c r="AC4753" i="44"/>
  <c r="Y4754" i="44"/>
  <c r="AG4756" i="44"/>
  <c r="AL4756" i="44"/>
  <c r="AC4757" i="44"/>
  <c r="Y4758" i="44"/>
  <c r="AN4758" i="44" s="1"/>
  <c r="AG4760" i="44"/>
  <c r="AL4760" i="44"/>
  <c r="AC4761" i="44"/>
  <c r="Y4762" i="44"/>
  <c r="AN4762" i="44" s="1"/>
  <c r="AG4764" i="44"/>
  <c r="AL4764" i="44"/>
  <c r="AC4765" i="44"/>
  <c r="Y4766" i="44"/>
  <c r="AN4766" i="44" s="1"/>
  <c r="AG4768" i="44"/>
  <c r="AL4768" i="44"/>
  <c r="AC4769" i="44"/>
  <c r="Y4770" i="44"/>
  <c r="AN4770" i="44" s="1"/>
  <c r="AB4771" i="44"/>
  <c r="AD4771" i="44" s="1"/>
  <c r="AG4772" i="44"/>
  <c r="AL4772" i="44"/>
  <c r="AC4773" i="44"/>
  <c r="Y4774" i="44"/>
  <c r="AM4774" i="44" s="1"/>
  <c r="AG4776" i="44"/>
  <c r="AL4776" i="44"/>
  <c r="AC4777" i="44"/>
  <c r="Y4778" i="44"/>
  <c r="AB4779" i="44"/>
  <c r="AD4779" i="44" s="1"/>
  <c r="AG4780" i="44"/>
  <c r="AL4780" i="44"/>
  <c r="AC4781" i="44"/>
  <c r="Y4782" i="44"/>
  <c r="AG4784" i="44"/>
  <c r="AL4784" i="44"/>
  <c r="AC4785" i="44"/>
  <c r="Y4786" i="44"/>
  <c r="AG4788" i="44"/>
  <c r="AL4788" i="44"/>
  <c r="AC4789" i="44"/>
  <c r="Y4790" i="44"/>
  <c r="AG4792" i="44"/>
  <c r="AL4792" i="44"/>
  <c r="AC4793" i="44"/>
  <c r="Y4794" i="44"/>
  <c r="AB4795" i="44"/>
  <c r="AD4795" i="44" s="1"/>
  <c r="AG4796" i="44"/>
  <c r="AL4796" i="44"/>
  <c r="AC4797" i="44"/>
  <c r="Y4798" i="44"/>
  <c r="AG4800" i="44"/>
  <c r="AL4800" i="44"/>
  <c r="AC4801" i="44"/>
  <c r="Y4802" i="44"/>
  <c r="AN4802" i="44" s="1"/>
  <c r="AG4804" i="44"/>
  <c r="AL4804" i="44"/>
  <c r="AC4805" i="44"/>
  <c r="Y4806" i="44"/>
  <c r="AN4806" i="44" s="1"/>
  <c r="AB4807" i="44"/>
  <c r="AD4807" i="44" s="1"/>
  <c r="AG4808" i="44"/>
  <c r="AL4808" i="44"/>
  <c r="AC4809" i="44"/>
  <c r="Y4810" i="44"/>
  <c r="AG4812" i="44"/>
  <c r="AL4812" i="44"/>
  <c r="AC4813" i="44"/>
  <c r="Y4814" i="44"/>
  <c r="AN4814" i="44" s="1"/>
  <c r="AG4816" i="44"/>
  <c r="AL4816" i="44"/>
  <c r="AC4817" i="44"/>
  <c r="Y4818" i="44"/>
  <c r="AN4818" i="44" s="1"/>
  <c r="AG4820" i="44"/>
  <c r="AL4820" i="44"/>
  <c r="AC4821" i="44"/>
  <c r="Y4822" i="44"/>
  <c r="AG4824" i="44"/>
  <c r="AL4824" i="44"/>
  <c r="AC4825" i="44"/>
  <c r="Y4826" i="44"/>
  <c r="AN4826" i="44" s="1"/>
  <c r="AB4827" i="44"/>
  <c r="AD4827" i="44" s="1"/>
  <c r="AG4828" i="44"/>
  <c r="AL4828" i="44"/>
  <c r="AC4829" i="44"/>
  <c r="Y4830" i="44"/>
  <c r="AG4832" i="44"/>
  <c r="AL4832" i="44"/>
  <c r="AC4833" i="44"/>
  <c r="Y4834" i="44"/>
  <c r="AG4836" i="44"/>
  <c r="AL4836" i="44"/>
  <c r="AC4837" i="44"/>
  <c r="Y4838" i="44"/>
  <c r="AB4839" i="44"/>
  <c r="AD4839" i="44" s="1"/>
  <c r="AG4840" i="44"/>
  <c r="AL4840" i="44"/>
  <c r="AC4841" i="44"/>
  <c r="Y4842" i="44"/>
  <c r="AG4844" i="44"/>
  <c r="AL4844" i="44"/>
  <c r="AC4845" i="44"/>
  <c r="Y4846" i="44"/>
  <c r="AG4848" i="44"/>
  <c r="AL4848" i="44"/>
  <c r="AC4849" i="44"/>
  <c r="Y4850" i="44"/>
  <c r="AG4852" i="44"/>
  <c r="AL4852" i="44"/>
  <c r="AC4853" i="44"/>
  <c r="Y4854" i="44"/>
  <c r="AB4855" i="44"/>
  <c r="AD4855" i="44" s="1"/>
  <c r="AG4856" i="44"/>
  <c r="AL4856" i="44"/>
  <c r="AC4857" i="44"/>
  <c r="Y4858" i="44"/>
  <c r="AM4858" i="44" s="1"/>
  <c r="AG4860" i="44"/>
  <c r="AL4860" i="44"/>
  <c r="AC4861" i="44"/>
  <c r="Y4862" i="44"/>
  <c r="AN4862" i="44" s="1"/>
  <c r="AG4864" i="44"/>
  <c r="AL4864" i="44"/>
  <c r="AC4865" i="44"/>
  <c r="Y4866" i="44"/>
  <c r="AN4866" i="44" s="1"/>
  <c r="AG4868" i="44"/>
  <c r="AL4868" i="44"/>
  <c r="AC4869" i="44"/>
  <c r="Y4870" i="44"/>
  <c r="AN4870" i="44" s="1"/>
  <c r="AG4872" i="44"/>
  <c r="AL4872" i="44"/>
  <c r="AC4873" i="44"/>
  <c r="Y4874" i="44"/>
  <c r="AN4874" i="44" s="1"/>
  <c r="AG4876" i="44"/>
  <c r="AL4876" i="44"/>
  <c r="AC4877" i="44"/>
  <c r="Y4878" i="44"/>
  <c r="AM4878" i="44" s="1"/>
  <c r="AG4880" i="44"/>
  <c r="AL4880" i="44"/>
  <c r="AC4881" i="44"/>
  <c r="Y4882" i="44"/>
  <c r="AN4882" i="44" s="1"/>
  <c r="AG4884" i="44"/>
  <c r="AL4884" i="44"/>
  <c r="AC4885" i="44"/>
  <c r="Y4886" i="44"/>
  <c r="AN4886" i="44" s="1"/>
  <c r="AG4888" i="44"/>
  <c r="AL4888" i="44"/>
  <c r="AC4889" i="44"/>
  <c r="Y4890" i="44"/>
  <c r="AN4890" i="44" s="1"/>
  <c r="AB4891" i="44"/>
  <c r="AD4891" i="44" s="1"/>
  <c r="AG4892" i="44"/>
  <c r="AL4892" i="44"/>
  <c r="AC4893" i="44"/>
  <c r="Y4894" i="44"/>
  <c r="AN4894" i="44" s="1"/>
  <c r="AB4895" i="44"/>
  <c r="AD4895" i="44" s="1"/>
  <c r="AG4896" i="44"/>
  <c r="AL4896" i="44"/>
  <c r="AC4897" i="44"/>
  <c r="Y4898" i="44"/>
  <c r="AM4898" i="44" s="1"/>
  <c r="AB4899" i="44"/>
  <c r="AD4899" i="44" s="1"/>
  <c r="AG4900" i="44"/>
  <c r="AL4900" i="44"/>
  <c r="AC4901" i="44"/>
  <c r="Y4902" i="44"/>
  <c r="AG4904" i="44"/>
  <c r="AL4904" i="44"/>
  <c r="AC4905" i="44"/>
  <c r="Y4906" i="44"/>
  <c r="AB4907" i="44"/>
  <c r="AD4907" i="44" s="1"/>
  <c r="AG4908" i="44"/>
  <c r="AL4908" i="44"/>
  <c r="AC4909" i="44"/>
  <c r="Y4910" i="44"/>
  <c r="AG4912" i="44"/>
  <c r="AL4912" i="44"/>
  <c r="AC4913" i="44"/>
  <c r="Y4914" i="44"/>
  <c r="AN4914" i="44" s="1"/>
  <c r="AG4916" i="44"/>
  <c r="AL4916" i="44"/>
  <c r="AC4917" i="44"/>
  <c r="Y4918" i="44"/>
  <c r="AN4918" i="44" s="1"/>
  <c r="AB4919" i="44"/>
  <c r="AD4919" i="44" s="1"/>
  <c r="AG4920" i="44"/>
  <c r="AL4920" i="44"/>
  <c r="AC4921" i="44"/>
  <c r="Y4922" i="44"/>
  <c r="AM4922" i="44" s="1"/>
  <c r="AG4924" i="44"/>
  <c r="AL4924" i="44"/>
  <c r="AC4925" i="44"/>
  <c r="Y4926" i="44"/>
  <c r="AN4926" i="44" s="1"/>
  <c r="AG4928" i="44"/>
  <c r="AL4928" i="44"/>
  <c r="AC4929" i="44"/>
  <c r="Y4930" i="44"/>
  <c r="AN4930" i="44" s="1"/>
  <c r="AB4931" i="44"/>
  <c r="AD4931" i="44" s="1"/>
  <c r="AG4932" i="44"/>
  <c r="AL4932" i="44"/>
  <c r="AC4933" i="44"/>
  <c r="Y4934" i="44"/>
  <c r="AG4936" i="44"/>
  <c r="AL4936" i="44"/>
  <c r="AC4937" i="44"/>
  <c r="Y4938" i="44"/>
  <c r="AB4939" i="44"/>
  <c r="AD4939" i="44" s="1"/>
  <c r="AG4940" i="44"/>
  <c r="AL4940" i="44"/>
  <c r="AC4941" i="44"/>
  <c r="Y4942" i="44"/>
  <c r="AG4944" i="44"/>
  <c r="AL4944" i="44"/>
  <c r="AC4945" i="44"/>
  <c r="Y4946" i="44"/>
  <c r="AG4948" i="44"/>
  <c r="AL4948" i="44"/>
  <c r="AC4949" i="44"/>
  <c r="Y4950" i="44"/>
  <c r="AB4951" i="44"/>
  <c r="AD4951" i="44" s="1"/>
  <c r="AG4952" i="44"/>
  <c r="AL4952" i="44"/>
  <c r="AC4953" i="44"/>
  <c r="Y4954" i="44"/>
  <c r="AM4954" i="44" s="1"/>
  <c r="AG4956" i="44"/>
  <c r="AL4956" i="44"/>
  <c r="AC4957" i="44"/>
  <c r="Y4958" i="44"/>
  <c r="AN4958" i="44" s="1"/>
  <c r="AB4959" i="44"/>
  <c r="AD4959" i="44" s="1"/>
  <c r="AG4960" i="44"/>
  <c r="AL4960" i="44"/>
  <c r="AC4961" i="44"/>
  <c r="Y4962" i="44"/>
  <c r="AN4962" i="44" s="1"/>
  <c r="AG4964" i="44"/>
  <c r="AL4964" i="44"/>
  <c r="AC4965" i="44"/>
  <c r="Y4966" i="44"/>
  <c r="AG4968" i="44"/>
  <c r="AL4968" i="44"/>
  <c r="AC4969" i="44"/>
  <c r="Y4970" i="44"/>
  <c r="AM4970" i="44" s="1"/>
  <c r="AB4971" i="44"/>
  <c r="AD4971" i="44" s="1"/>
  <c r="AG4972" i="44"/>
  <c r="AL4972" i="44"/>
  <c r="AC4973" i="44"/>
  <c r="Y4974" i="44"/>
  <c r="AG4976" i="44"/>
  <c r="AL4976" i="44"/>
  <c r="AC4977" i="44"/>
  <c r="Y4978" i="44"/>
  <c r="AB4979" i="44"/>
  <c r="AD4979" i="44" s="1"/>
  <c r="AG4980" i="44"/>
  <c r="AL4980" i="44"/>
  <c r="AC4981" i="44"/>
  <c r="Y4982" i="44"/>
  <c r="AG4984" i="44"/>
  <c r="AL4984" i="44"/>
  <c r="AC4985" i="44"/>
  <c r="Y4986" i="44"/>
  <c r="AG4988" i="44"/>
  <c r="AL4988" i="44"/>
  <c r="AC4989" i="44"/>
  <c r="Y4990" i="44"/>
  <c r="AG4992" i="44"/>
  <c r="AL4992" i="44"/>
  <c r="AC4993" i="44"/>
  <c r="Y4994" i="44"/>
  <c r="AB4995" i="44"/>
  <c r="AD4995" i="44" s="1"/>
  <c r="AG4996" i="44"/>
  <c r="AL4996" i="44"/>
  <c r="AC4997" i="44"/>
  <c r="Y4998" i="44"/>
  <c r="AN4998" i="44" s="1"/>
  <c r="AB4999" i="44"/>
  <c r="AD4999" i="44" s="1"/>
  <c r="AG5000" i="44"/>
  <c r="AL5000" i="44"/>
  <c r="AC5001" i="44"/>
  <c r="Y5002" i="44"/>
  <c r="AN5002" i="44" s="1"/>
  <c r="AB5003" i="44"/>
  <c r="AD5003" i="44" s="1"/>
  <c r="AG5004" i="44"/>
  <c r="AL5004" i="44"/>
  <c r="AC5005" i="44"/>
  <c r="Y5006" i="44"/>
  <c r="AN5006" i="44" s="1"/>
  <c r="AG5008" i="44"/>
  <c r="AL5008" i="44"/>
  <c r="AC5009" i="44"/>
  <c r="Y5010" i="44"/>
  <c r="AG5012" i="44"/>
  <c r="AL5012" i="44"/>
  <c r="AC5013" i="44"/>
  <c r="Y5014" i="44"/>
  <c r="AB5015" i="44"/>
  <c r="AD5015" i="44" s="1"/>
  <c r="AG5016" i="44"/>
  <c r="AL5016" i="44"/>
  <c r="AC5017" i="44"/>
  <c r="Y5018" i="44"/>
  <c r="AG5020" i="44"/>
  <c r="AL5020" i="44"/>
  <c r="AC5021" i="44"/>
  <c r="Y5022" i="44"/>
  <c r="AB5023" i="44"/>
  <c r="AD5023" i="44" s="1"/>
  <c r="AG5024" i="44"/>
  <c r="AL5024" i="44"/>
  <c r="AC5025" i="44"/>
  <c r="Y5026" i="44"/>
  <c r="AM5026" i="44" s="1"/>
  <c r="AB5027" i="44"/>
  <c r="AD5027" i="44" s="1"/>
  <c r="AG5028" i="44"/>
  <c r="AL5028" i="44"/>
  <c r="AC5029" i="44"/>
  <c r="Y5030" i="44"/>
  <c r="AG5032" i="44"/>
  <c r="AL5032" i="44"/>
  <c r="AC5033" i="44"/>
  <c r="Y5034" i="44"/>
  <c r="AN5034" i="44" s="1"/>
  <c r="AB5035" i="44"/>
  <c r="AD5035" i="44" s="1"/>
  <c r="AG5036" i="44"/>
  <c r="AL5036" i="44"/>
  <c r="AC5037" i="44"/>
  <c r="Y5038" i="44"/>
  <c r="AG5040" i="44"/>
  <c r="AL5040" i="44"/>
  <c r="AC5041" i="44"/>
  <c r="Y5042" i="44"/>
  <c r="AM5042" i="44" s="1"/>
  <c r="AB5043" i="44"/>
  <c r="AD5043" i="44" s="1"/>
  <c r="AG5044" i="44"/>
  <c r="AL5044" i="44"/>
  <c r="AC5045" i="44"/>
  <c r="Y5046" i="44"/>
  <c r="AB5047" i="44"/>
  <c r="AD5047" i="44" s="1"/>
  <c r="AG5048" i="44"/>
  <c r="AL5048" i="44"/>
  <c r="AC5049" i="44"/>
  <c r="Y5050" i="44"/>
  <c r="AM5050" i="44" s="1"/>
  <c r="AB5051" i="44"/>
  <c r="AD5051" i="44" s="1"/>
  <c r="AG5052" i="44"/>
  <c r="AL5052" i="44"/>
  <c r="AC5053" i="44"/>
  <c r="Y5054" i="44"/>
  <c r="AN5054" i="44" s="1"/>
  <c r="AG5056" i="44"/>
  <c r="AL5056" i="44"/>
  <c r="AC5057" i="44"/>
  <c r="Y5058" i="44"/>
  <c r="AN5058" i="44" s="1"/>
  <c r="AG5060" i="44"/>
  <c r="AL5060" i="44"/>
  <c r="AC5061" i="44"/>
  <c r="AB5062" i="44"/>
  <c r="AI5062" i="44" s="1"/>
  <c r="AC5062" i="44"/>
  <c r="AJ5062" i="44" s="1"/>
  <c r="AG5062" i="44"/>
  <c r="AE5064" i="44"/>
  <c r="AM5064" i="44"/>
  <c r="Y5065" i="44"/>
  <c r="AD5066" i="44"/>
  <c r="AK5066" i="44" s="1"/>
  <c r="X5067" i="44"/>
  <c r="AF5067" i="44" s="1"/>
  <c r="Y5067" i="44"/>
  <c r="AN5067" i="44" s="1"/>
  <c r="AK5069" i="44"/>
  <c r="AH5070" i="44"/>
  <c r="AM5071" i="44"/>
  <c r="AB5073" i="44"/>
  <c r="AI5073" i="44" s="1"/>
  <c r="AC5073" i="44"/>
  <c r="AJ5073" i="44" s="1"/>
  <c r="AL5073" i="44"/>
  <c r="AE5075" i="44"/>
  <c r="AN5075" i="44"/>
  <c r="AD5077" i="44"/>
  <c r="AK5077" i="44" s="1"/>
  <c r="AB5078" i="44"/>
  <c r="AD5078" i="44"/>
  <c r="AK5078" i="44" s="1"/>
  <c r="AC5078" i="44"/>
  <c r="AM5078" i="44" s="1"/>
  <c r="X5079" i="44"/>
  <c r="AF5079" i="44" s="1"/>
  <c r="Y5079" i="44"/>
  <c r="AE5080" i="44"/>
  <c r="AB5081" i="44"/>
  <c r="AC5081" i="44"/>
  <c r="AJ5081" i="44" s="1"/>
  <c r="AL5081" i="44"/>
  <c r="AI5081" i="44"/>
  <c r="AB5085" i="44"/>
  <c r="AI5085" i="44" s="1"/>
  <c r="AC5085" i="44"/>
  <c r="AJ5085" i="44" s="1"/>
  <c r="AL5085" i="44"/>
  <c r="AM5087" i="44"/>
  <c r="AB5089" i="44"/>
  <c r="AI5089" i="44" s="1"/>
  <c r="AC5089" i="44"/>
  <c r="AJ5089" i="44" s="1"/>
  <c r="AL5089" i="44"/>
  <c r="AE5091" i="44"/>
  <c r="AD5093" i="44"/>
  <c r="AK5093" i="44" s="1"/>
  <c r="AB5094" i="44"/>
  <c r="AD5094" i="44"/>
  <c r="AK5094" i="44" s="1"/>
  <c r="AC5094" i="44"/>
  <c r="AM5094" i="44" s="1"/>
  <c r="AI5096" i="44"/>
  <c r="AK5097" i="44"/>
  <c r="AH5098" i="44"/>
  <c r="Y5100" i="44"/>
  <c r="AJ5101" i="44"/>
  <c r="AH5101" i="44"/>
  <c r="AG5101" i="44"/>
  <c r="AL5102" i="44"/>
  <c r="AB5106" i="44"/>
  <c r="AI5106" i="44" s="1"/>
  <c r="AD5106" i="44"/>
  <c r="AK5106" i="44" s="1"/>
  <c r="AC5106" i="44"/>
  <c r="AM5106" i="44" s="1"/>
  <c r="X5107" i="44"/>
  <c r="AF5107" i="44" s="1"/>
  <c r="Y5107" i="44"/>
  <c r="AE5108" i="44"/>
  <c r="AB5109" i="44"/>
  <c r="AI5109" i="44" s="1"/>
  <c r="AC5109" i="44"/>
  <c r="AJ5109" i="44" s="1"/>
  <c r="AL5109" i="44"/>
  <c r="AE5111" i="44"/>
  <c r="AM5111" i="44"/>
  <c r="AB5113" i="44"/>
  <c r="AI5113" i="44" s="1"/>
  <c r="AC5113" i="44"/>
  <c r="AJ5113" i="44" s="1"/>
  <c r="AL5113" i="44"/>
  <c r="AE5115" i="44"/>
  <c r="Y5116" i="44"/>
  <c r="AN5116" i="44" s="1"/>
  <c r="AJ5117" i="44"/>
  <c r="AH5117" i="44"/>
  <c r="AG5117" i="44"/>
  <c r="AL5118" i="44"/>
  <c r="AD5121" i="44"/>
  <c r="AK5121" i="44" s="1"/>
  <c r="AB5122" i="44"/>
  <c r="AD5122" i="44"/>
  <c r="AK5122" i="44" s="1"/>
  <c r="AC5122" i="44"/>
  <c r="AM5122" i="44" s="1"/>
  <c r="AD5125" i="44"/>
  <c r="AK5125" i="44" s="1"/>
  <c r="AB5126" i="44"/>
  <c r="AC5126" i="44"/>
  <c r="AD5129" i="44"/>
  <c r="AK5129" i="44" s="1"/>
  <c r="AB5130" i="44"/>
  <c r="AD5130" i="44"/>
  <c r="AK5130" i="44" s="1"/>
  <c r="AC5130" i="44"/>
  <c r="AM5130" i="44" s="1"/>
  <c r="X5131" i="44"/>
  <c r="AF5131" i="44" s="1"/>
  <c r="Y5131" i="44"/>
  <c r="AE5132" i="44"/>
  <c r="AB5133" i="44"/>
  <c r="AI5133" i="44" s="1"/>
  <c r="AC5133" i="44"/>
  <c r="AJ5133" i="44" s="1"/>
  <c r="AL5133" i="44"/>
  <c r="AE5135" i="44"/>
  <c r="AD5137" i="44"/>
  <c r="AK5137" i="44" s="1"/>
  <c r="AB5138" i="44"/>
  <c r="AC5138" i="44"/>
  <c r="AM5138" i="44" s="1"/>
  <c r="AK5141" i="44"/>
  <c r="AH5142" i="44"/>
  <c r="AG5142" i="44"/>
  <c r="X5143" i="44"/>
  <c r="AF5143" i="44" s="1"/>
  <c r="Y5143" i="44"/>
  <c r="AM5143" i="44" s="1"/>
  <c r="AI5144" i="44"/>
  <c r="AK5145" i="44"/>
  <c r="AH5146" i="44"/>
  <c r="AG5146" i="44"/>
  <c r="AM5147" i="44"/>
  <c r="Y5148" i="44"/>
  <c r="AJ5149" i="44"/>
  <c r="AH5149" i="44"/>
  <c r="AG5149" i="44"/>
  <c r="AL5150" i="44"/>
  <c r="AJ5153" i="44"/>
  <c r="AH5153" i="44"/>
  <c r="AG5153" i="44"/>
  <c r="AL5154" i="44"/>
  <c r="AL5155" i="44"/>
  <c r="AD5157" i="44"/>
  <c r="AK5157" i="44" s="1"/>
  <c r="AB5158" i="44"/>
  <c r="AI5158" i="44" s="1"/>
  <c r="AC5158" i="44"/>
  <c r="AM5158" i="44" s="1"/>
  <c r="AB5162" i="44"/>
  <c r="AD5162" i="44"/>
  <c r="AK5162" i="44" s="1"/>
  <c r="AC5162" i="44"/>
  <c r="AM5162" i="44" s="1"/>
  <c r="X5163" i="44"/>
  <c r="AF5163" i="44" s="1"/>
  <c r="Y5163" i="44"/>
  <c r="AM5163" i="44" s="1"/>
  <c r="AE5164" i="44"/>
  <c r="AB5165" i="44"/>
  <c r="AI5165" i="44" s="1"/>
  <c r="AC5165" i="44"/>
  <c r="AJ5165" i="44" s="1"/>
  <c r="AL5165" i="44"/>
  <c r="AE5167" i="44"/>
  <c r="Y5168" i="44"/>
  <c r="AJ5169" i="44"/>
  <c r="AH5169" i="44"/>
  <c r="AG5169" i="44"/>
  <c r="AL5170" i="44"/>
  <c r="AL5171" i="44"/>
  <c r="Y5172" i="44"/>
  <c r="AH5173" i="44"/>
  <c r="AG5173" i="44"/>
  <c r="AL5174" i="44"/>
  <c r="AN5175" i="44"/>
  <c r="Y5176" i="44"/>
  <c r="AB5177" i="44"/>
  <c r="AI5177" i="44" s="1"/>
  <c r="AC5177" i="44"/>
  <c r="AJ5177" i="44" s="1"/>
  <c r="AL5177" i="44"/>
  <c r="AM5179" i="44"/>
  <c r="AB5181" i="44"/>
  <c r="AI5181" i="44" s="1"/>
  <c r="AC5181" i="44"/>
  <c r="AJ5181" i="44" s="1"/>
  <c r="AL5181" i="44"/>
  <c r="AN5183" i="44"/>
  <c r="Y5184" i="44"/>
  <c r="AJ5185" i="44"/>
  <c r="AH5185" i="44"/>
  <c r="AG5185" i="44"/>
  <c r="AL5186" i="44"/>
  <c r="AN5187" i="44"/>
  <c r="Y5188" i="44"/>
  <c r="AJ5189" i="44"/>
  <c r="AH5189" i="44"/>
  <c r="AG5189" i="44"/>
  <c r="AL5190" i="44"/>
  <c r="AL5191" i="44"/>
  <c r="Y5192" i="44"/>
  <c r="AJ5193" i="44"/>
  <c r="AH5193" i="44"/>
  <c r="AG5193" i="44"/>
  <c r="AL5194" i="44"/>
  <c r="AN5195" i="44"/>
  <c r="Y5196" i="44"/>
  <c r="AJ5197" i="44"/>
  <c r="AH5197" i="44"/>
  <c r="AG5197" i="44"/>
  <c r="AL5198" i="44"/>
  <c r="AN5199" i="44"/>
  <c r="Y5200" i="44"/>
  <c r="AB5201" i="44"/>
  <c r="AI5201" i="44" s="1"/>
  <c r="AC5201" i="44"/>
  <c r="AJ5201" i="44" s="1"/>
  <c r="AL5201" i="44"/>
  <c r="AN5203" i="44"/>
  <c r="AJ5204" i="44"/>
  <c r="AG5204" i="44"/>
  <c r="AK5204" i="44"/>
  <c r="AM5204" i="44"/>
  <c r="AJ5205" i="44"/>
  <c r="AH5205" i="44"/>
  <c r="AG5205" i="44"/>
  <c r="AL5207" i="44"/>
  <c r="AJ5208" i="44"/>
  <c r="AG5208" i="44"/>
  <c r="AK5208" i="44"/>
  <c r="AM5208" i="44"/>
  <c r="AH5209" i="44"/>
  <c r="AG5209" i="44"/>
  <c r="AN5210" i="44"/>
  <c r="AM5210" i="44"/>
  <c r="AI5212" i="44"/>
  <c r="AH5214" i="44"/>
  <c r="AG5214" i="44"/>
  <c r="AJ5216" i="44"/>
  <c r="AG5216" i="44"/>
  <c r="AK5216" i="44"/>
  <c r="AM5216" i="44"/>
  <c r="AJ5217" i="44"/>
  <c r="AH5217" i="44"/>
  <c r="AG5217" i="44"/>
  <c r="AN5218" i="44"/>
  <c r="AM5218" i="44"/>
  <c r="AN5219" i="44"/>
  <c r="AD5221" i="44"/>
  <c r="AK5221" i="44" s="1"/>
  <c r="AB5222" i="44"/>
  <c r="AD5222" i="44" s="1"/>
  <c r="AK5222" i="44" s="1"/>
  <c r="AC5222" i="44"/>
  <c r="AM5222" i="44" s="1"/>
  <c r="X5223" i="44"/>
  <c r="AF5223" i="44" s="1"/>
  <c r="Y5223" i="44"/>
  <c r="AE5224" i="44"/>
  <c r="AI5224" i="44"/>
  <c r="AK5225" i="44"/>
  <c r="AH5226" i="44"/>
  <c r="AG5226" i="44"/>
  <c r="AJ5228" i="44"/>
  <c r="AG5228" i="44"/>
  <c r="AK5228" i="44"/>
  <c r="AM5228" i="44"/>
  <c r="AJ5229" i="44"/>
  <c r="AH5229" i="44"/>
  <c r="AG5229" i="44"/>
  <c r="AN5230" i="44"/>
  <c r="AJ5233" i="44"/>
  <c r="AH5233" i="44"/>
  <c r="AG5233" i="44"/>
  <c r="AN5234" i="44"/>
  <c r="AM5234" i="44"/>
  <c r="AL5235" i="44"/>
  <c r="AD5237" i="44"/>
  <c r="AK5237" i="44" s="1"/>
  <c r="AB5238" i="44"/>
  <c r="AD5238" i="44"/>
  <c r="AK5238" i="44" s="1"/>
  <c r="AC5238" i="44"/>
  <c r="AM5238" i="44" s="1"/>
  <c r="X5239" i="44"/>
  <c r="AF5239" i="44" s="1"/>
  <c r="Y5239" i="44"/>
  <c r="AN5239" i="44" s="1"/>
  <c r="AE5240" i="44"/>
  <c r="AB5241" i="44"/>
  <c r="AC5241" i="44"/>
  <c r="AJ5241" i="44" s="1"/>
  <c r="AL5241" i="44"/>
  <c r="AE5243" i="44"/>
  <c r="AB5245" i="44"/>
  <c r="AC5245" i="44"/>
  <c r="AJ5245" i="44" s="1"/>
  <c r="AL5245" i="44"/>
  <c r="AE5247" i="44"/>
  <c r="AB5249" i="44"/>
  <c r="AC5249" i="44"/>
  <c r="AJ5249" i="44" s="1"/>
  <c r="AL5249" i="44"/>
  <c r="AE5251" i="44"/>
  <c r="AD5253" i="44"/>
  <c r="AK5253" i="44" s="1"/>
  <c r="AB5254" i="44"/>
  <c r="AD5254" i="44"/>
  <c r="AK5254" i="44" s="1"/>
  <c r="AC5254" i="44"/>
  <c r="AM5254" i="44" s="1"/>
  <c r="AJ5257" i="44"/>
  <c r="AH5257" i="44"/>
  <c r="AG5257" i="44"/>
  <c r="AN5258" i="44"/>
  <c r="AM5258" i="44"/>
  <c r="AI5260" i="44"/>
  <c r="AK5261" i="44"/>
  <c r="AH5262" i="44"/>
  <c r="AG5262" i="44"/>
  <c r="X5263" i="44"/>
  <c r="AF5263" i="44" s="1"/>
  <c r="Y5263" i="44"/>
  <c r="AE5264" i="44"/>
  <c r="AB5265" i="44"/>
  <c r="AI5265" i="44" s="1"/>
  <c r="AC5265" i="44"/>
  <c r="AJ5265" i="44" s="1"/>
  <c r="AL5265" i="44"/>
  <c r="AJ5268" i="44"/>
  <c r="AG5268" i="44"/>
  <c r="AM5268" i="44"/>
  <c r="AJ5269" i="44"/>
  <c r="AH5269" i="44"/>
  <c r="AG5269" i="44"/>
  <c r="AN5270" i="44"/>
  <c r="AM5270" i="44"/>
  <c r="AN5271" i="44"/>
  <c r="AD5273" i="44"/>
  <c r="AK5273" i="44" s="1"/>
  <c r="AB5274" i="44"/>
  <c r="AC5274" i="44"/>
  <c r="X5275" i="44"/>
  <c r="AF5275" i="44" s="1"/>
  <c r="Y5275" i="44"/>
  <c r="AN5275" i="44" s="1"/>
  <c r="AE5276" i="44"/>
  <c r="AB5277" i="44"/>
  <c r="AI5277" i="44" s="1"/>
  <c r="AC5277" i="44"/>
  <c r="AJ5277" i="44" s="1"/>
  <c r="AL5277" i="44"/>
  <c r="AE5279" i="44"/>
  <c r="AJ5280" i="44"/>
  <c r="AG5280" i="44"/>
  <c r="AK5280" i="44"/>
  <c r="AM5280" i="44"/>
  <c r="AJ5281" i="44"/>
  <c r="AH5281" i="44"/>
  <c r="AG5281" i="44"/>
  <c r="AN5282" i="44"/>
  <c r="AM5282" i="44"/>
  <c r="AK5285" i="44"/>
  <c r="AH5286" i="44"/>
  <c r="AG5286" i="44"/>
  <c r="AJ5288" i="44"/>
  <c r="AG5288" i="44"/>
  <c r="AK5288" i="44"/>
  <c r="AM5288" i="44"/>
  <c r="AJ5289" i="44"/>
  <c r="AH5289" i="44"/>
  <c r="AG5289" i="44"/>
  <c r="AN5290" i="44"/>
  <c r="AM5290" i="44"/>
  <c r="AJ5292" i="44"/>
  <c r="AG5292" i="44"/>
  <c r="AB5293" i="44"/>
  <c r="AI5293" i="44" s="1"/>
  <c r="AC5293" i="44"/>
  <c r="AJ5293" i="44" s="1"/>
  <c r="AL5293" i="44"/>
  <c r="AB5297" i="44"/>
  <c r="AC5297" i="44"/>
  <c r="AJ5297" i="44" s="1"/>
  <c r="AL5297" i="44"/>
  <c r="AE5299" i="44"/>
  <c r="AD5301" i="44"/>
  <c r="AK5301" i="44" s="1"/>
  <c r="AB5302" i="44"/>
  <c r="AC5302" i="44"/>
  <c r="AM5302" i="44" s="1"/>
  <c r="AK5305" i="44"/>
  <c r="AH5306" i="44"/>
  <c r="AG5306" i="44"/>
  <c r="X5307" i="44"/>
  <c r="AF5307" i="44" s="1"/>
  <c r="Y5307" i="44"/>
  <c r="AM5307" i="44" s="1"/>
  <c r="AL5308" i="44"/>
  <c r="AE5308" i="44"/>
  <c r="AD5309" i="44"/>
  <c r="AK5309" i="44" s="1"/>
  <c r="AJ5313" i="44"/>
  <c r="AH5313" i="44"/>
  <c r="AG5313" i="44"/>
  <c r="AN5314" i="44"/>
  <c r="AN5315" i="44"/>
  <c r="AD5317" i="44"/>
  <c r="AK5317" i="44" s="1"/>
  <c r="AB5318" i="44"/>
  <c r="AI5318" i="44" s="1"/>
  <c r="AD5318" i="44"/>
  <c r="AK5318" i="44" s="1"/>
  <c r="AC5318" i="44"/>
  <c r="AM5318" i="44" s="1"/>
  <c r="X5319" i="44"/>
  <c r="AF5319" i="44" s="1"/>
  <c r="Y5319" i="44"/>
  <c r="AE5320" i="44"/>
  <c r="AB5321" i="44"/>
  <c r="AI5321" i="44" s="1"/>
  <c r="AC5321" i="44"/>
  <c r="AJ5321" i="44" s="1"/>
  <c r="AL5321" i="44"/>
  <c r="AE5323" i="44"/>
  <c r="AB5325" i="44"/>
  <c r="AC5325" i="44"/>
  <c r="AJ5325" i="44" s="1"/>
  <c r="AL5325" i="44"/>
  <c r="AE5327" i="44"/>
  <c r="AJ5328" i="44"/>
  <c r="AG5328" i="44"/>
  <c r="AK5328" i="44"/>
  <c r="AM5328" i="44"/>
  <c r="AJ5329" i="44"/>
  <c r="AH5329" i="44"/>
  <c r="AG5329" i="44"/>
  <c r="AN5330" i="44"/>
  <c r="AM5330" i="44"/>
  <c r="AD5333" i="44"/>
  <c r="AK5333" i="44" s="1"/>
  <c r="AN5335" i="44"/>
  <c r="AD5337" i="44"/>
  <c r="AK5337" i="44" s="1"/>
  <c r="AB5338" i="44"/>
  <c r="AD5338" i="44"/>
  <c r="AK5338" i="44" s="1"/>
  <c r="AC5338" i="44"/>
  <c r="AM5338" i="44" s="1"/>
  <c r="AB5342" i="44"/>
  <c r="AI5342" i="44" s="1"/>
  <c r="AD5342" i="44"/>
  <c r="AK5342" i="44" s="1"/>
  <c r="AC5342" i="44"/>
  <c r="AM5342" i="44" s="1"/>
  <c r="X5343" i="44"/>
  <c r="AF5343" i="44" s="1"/>
  <c r="Y5343" i="44"/>
  <c r="AN5343" i="44" s="1"/>
  <c r="AE5344" i="44"/>
  <c r="AK5345" i="44"/>
  <c r="AH5346" i="44"/>
  <c r="AG5346" i="44"/>
  <c r="X5347" i="44"/>
  <c r="AF5347" i="44" s="1"/>
  <c r="Y5347" i="44"/>
  <c r="AN5347" i="44" s="1"/>
  <c r="AE5348" i="44"/>
  <c r="AB5349" i="44"/>
  <c r="AC5349" i="44"/>
  <c r="AJ5349" i="44" s="1"/>
  <c r="AL5349" i="44"/>
  <c r="X5351" i="44"/>
  <c r="AF5351" i="44" s="1"/>
  <c r="Y5351" i="44"/>
  <c r="AN5351" i="44" s="1"/>
  <c r="AE5352" i="44"/>
  <c r="AB5353" i="44"/>
  <c r="AI5353" i="44" s="1"/>
  <c r="AC5353" i="44"/>
  <c r="AJ5353" i="44" s="1"/>
  <c r="AL5353" i="44"/>
  <c r="X5355" i="44"/>
  <c r="AF5355" i="44" s="1"/>
  <c r="Y5355" i="44"/>
  <c r="AN5355" i="44" s="1"/>
  <c r="AE5356" i="44"/>
  <c r="AB5357" i="44"/>
  <c r="AI5357" i="44" s="1"/>
  <c r="AC5357" i="44"/>
  <c r="AJ5357" i="44" s="1"/>
  <c r="AL5357" i="44"/>
  <c r="X5359" i="44"/>
  <c r="AF5359" i="44" s="1"/>
  <c r="Y5359" i="44"/>
  <c r="AN5359" i="44" s="1"/>
  <c r="AE5360" i="44"/>
  <c r="AB5361" i="44"/>
  <c r="AI5361" i="44" s="1"/>
  <c r="AC5361" i="44"/>
  <c r="AJ5361" i="44" s="1"/>
  <c r="AL5361" i="44"/>
  <c r="X5363" i="44"/>
  <c r="AF5363" i="44" s="1"/>
  <c r="Y5363" i="44"/>
  <c r="AN5363" i="44" s="1"/>
  <c r="AB5366" i="44"/>
  <c r="AD5366" i="44"/>
  <c r="AC5366" i="44"/>
  <c r="AD5369" i="44"/>
  <c r="AK5369" i="44" s="1"/>
  <c r="AH5373" i="44"/>
  <c r="AG5373" i="44"/>
  <c r="AK5373" i="44"/>
  <c r="AI5373" i="44"/>
  <c r="AB5374" i="44"/>
  <c r="AD5374" i="44"/>
  <c r="AC5374" i="44"/>
  <c r="AL5374" i="44"/>
  <c r="AE5376" i="44"/>
  <c r="AL5379" i="44"/>
  <c r="AH5385" i="44"/>
  <c r="AG5385" i="44"/>
  <c r="AK5385" i="44"/>
  <c r="AI5385" i="44"/>
  <c r="X5396" i="44"/>
  <c r="AF5396" i="44" s="1"/>
  <c r="Y5396" i="44"/>
  <c r="AH5401" i="44"/>
  <c r="AG5401" i="44"/>
  <c r="X5408" i="44"/>
  <c r="AF5408" i="44" s="1"/>
  <c r="Y5408" i="44"/>
  <c r="AH5413" i="44"/>
  <c r="AG5413" i="44"/>
  <c r="AE5416" i="44"/>
  <c r="AH5417" i="44"/>
  <c r="AG5417" i="44"/>
  <c r="AK5417" i="44"/>
  <c r="AI5417" i="44"/>
  <c r="AB5426" i="44"/>
  <c r="AC5426" i="44"/>
  <c r="AL5426" i="44"/>
  <c r="AG5426" i="44"/>
  <c r="AH5429" i="44"/>
  <c r="AG5429" i="44"/>
  <c r="AK5429" i="44"/>
  <c r="AI5429" i="44"/>
  <c r="AE5432" i="44"/>
  <c r="AH5433" i="44"/>
  <c r="AG5433" i="44"/>
  <c r="AK5433" i="44"/>
  <c r="AI5433" i="44"/>
  <c r="AL5447" i="44"/>
  <c r="X5456" i="44"/>
  <c r="AF5456" i="44" s="1"/>
  <c r="Y5456" i="44"/>
  <c r="AN5456" i="44" s="1"/>
  <c r="AB5458" i="44"/>
  <c r="AD5458" i="44"/>
  <c r="AK5458" i="44" s="1"/>
  <c r="AC5458" i="44"/>
  <c r="AL5458" i="44"/>
  <c r="AG5458" i="44"/>
  <c r="X5460" i="44"/>
  <c r="AF5460" i="44" s="1"/>
  <c r="Y5460" i="44"/>
  <c r="X5476" i="44"/>
  <c r="AF5476" i="44" s="1"/>
  <c r="Y5476" i="44"/>
  <c r="X5484" i="44"/>
  <c r="AF5484" i="44" s="1"/>
  <c r="Y5484" i="44"/>
  <c r="AB5486" i="44"/>
  <c r="AC5486" i="44"/>
  <c r="AJ5486" i="44" s="1"/>
  <c r="AL5486" i="44"/>
  <c r="AG5486" i="44"/>
  <c r="AH5489" i="44"/>
  <c r="AG5489" i="44"/>
  <c r="X5500" i="44"/>
  <c r="AF5500" i="44" s="1"/>
  <c r="Y5500" i="44"/>
  <c r="AN5500" i="44" s="1"/>
  <c r="AB5502" i="44"/>
  <c r="AC5502" i="44"/>
  <c r="AJ5502" i="44" s="1"/>
  <c r="AL5502" i="44"/>
  <c r="AG5502" i="44"/>
  <c r="AH5505" i="44"/>
  <c r="AG5505" i="44"/>
  <c r="AE5508" i="44"/>
  <c r="AH5509" i="44"/>
  <c r="AG5509" i="44"/>
  <c r="AK5509" i="44"/>
  <c r="AI5509" i="44"/>
  <c r="AE5512" i="44"/>
  <c r="AH5513" i="44"/>
  <c r="AG5513" i="44"/>
  <c r="AK5513" i="44"/>
  <c r="AI5513" i="44"/>
  <c r="AB5514" i="44"/>
  <c r="AC5514" i="44"/>
  <c r="AL5514" i="44"/>
  <c r="AE5516" i="44"/>
  <c r="X5524" i="44"/>
  <c r="AF5524" i="44" s="1"/>
  <c r="Y5524" i="44"/>
  <c r="AH5529" i="44"/>
  <c r="AG5529" i="44"/>
  <c r="AK5529" i="44"/>
  <c r="AI5529" i="44"/>
  <c r="AB5530" i="44"/>
  <c r="AC5530" i="44"/>
  <c r="AL5530" i="44"/>
  <c r="AH5533" i="44"/>
  <c r="AG5533" i="44"/>
  <c r="AK5533" i="44"/>
  <c r="AI5533" i="44"/>
  <c r="AB5534" i="44"/>
  <c r="AC5534" i="44"/>
  <c r="AL5534" i="44"/>
  <c r="AH5537" i="44"/>
  <c r="AG5537" i="44"/>
  <c r="AK5537" i="44"/>
  <c r="AI5537" i="44"/>
  <c r="AB5538" i="44"/>
  <c r="AC5538" i="44"/>
  <c r="AL5538" i="44"/>
  <c r="AE5540" i="44"/>
  <c r="AH5541" i="44"/>
  <c r="AG5541" i="44"/>
  <c r="AB5542" i="44"/>
  <c r="AD5542" i="44"/>
  <c r="AC5542" i="44"/>
  <c r="AL5542" i="44"/>
  <c r="AE5544" i="44"/>
  <c r="AH5545" i="44"/>
  <c r="AG5545" i="44"/>
  <c r="AK5545" i="44"/>
  <c r="AI5545" i="44"/>
  <c r="AB5546" i="44"/>
  <c r="AD5546" i="44"/>
  <c r="AC5546" i="44"/>
  <c r="AL5546" i="44"/>
  <c r="AE5548" i="44"/>
  <c r="AH5549" i="44"/>
  <c r="AG5549" i="44"/>
  <c r="AK5549" i="44"/>
  <c r="AI5549" i="44"/>
  <c r="AB5550" i="44"/>
  <c r="AD5550" i="44"/>
  <c r="AC5550" i="44"/>
  <c r="AL5550" i="44"/>
  <c r="X5564" i="44"/>
  <c r="AF5564" i="44" s="1"/>
  <c r="Y5564" i="44"/>
  <c r="X5572" i="44"/>
  <c r="Y5572" i="44"/>
  <c r="X5576" i="44"/>
  <c r="Y5576" i="44"/>
  <c r="X5580" i="44"/>
  <c r="Y5580" i="44"/>
  <c r="X5585" i="44"/>
  <c r="Y5585" i="44"/>
  <c r="X5589" i="44"/>
  <c r="Y5589" i="44"/>
  <c r="X5594" i="44"/>
  <c r="Y5594" i="44"/>
  <c r="X5598" i="44"/>
  <c r="Y5598" i="44"/>
  <c r="X5602" i="44"/>
  <c r="Y5602" i="44"/>
  <c r="X5606" i="44"/>
  <c r="Y5606" i="44"/>
  <c r="X5610" i="44"/>
  <c r="Y5610" i="44"/>
  <c r="X5614" i="44"/>
  <c r="Y5614" i="44"/>
  <c r="X5618" i="44"/>
  <c r="Y5618" i="44"/>
  <c r="X5622" i="44"/>
  <c r="Y5622" i="44"/>
  <c r="X5626" i="44"/>
  <c r="Y5626" i="44"/>
  <c r="X5631" i="44"/>
  <c r="Y5631" i="44"/>
  <c r="X5635" i="44"/>
  <c r="Y5635" i="44"/>
  <c r="X5639" i="44"/>
  <c r="Y5639" i="44"/>
  <c r="X5643" i="44"/>
  <c r="Y5643" i="44"/>
  <c r="X5648" i="44"/>
  <c r="Y5648" i="44"/>
  <c r="X5652" i="44"/>
  <c r="Y5652" i="44"/>
  <c r="X5656" i="44"/>
  <c r="Y5656" i="44"/>
  <c r="X5660" i="44"/>
  <c r="Y5660" i="44"/>
  <c r="X5664" i="44"/>
  <c r="Y5664" i="44"/>
  <c r="X5668" i="44"/>
  <c r="Y5668" i="44"/>
  <c r="X5672" i="44"/>
  <c r="AF5672" i="44" s="1"/>
  <c r="Y5672" i="44"/>
  <c r="X5673" i="44"/>
  <c r="AF5673" i="44" s="1"/>
  <c r="Y5673" i="44"/>
  <c r="X5674" i="44"/>
  <c r="AF5674" i="44" s="1"/>
  <c r="Y5674" i="44"/>
  <c r="X5675" i="44"/>
  <c r="AF5675" i="44" s="1"/>
  <c r="Y5675" i="44"/>
  <c r="X5676" i="44"/>
  <c r="Y5676" i="44"/>
  <c r="X5681" i="44"/>
  <c r="AF5681" i="44" s="1"/>
  <c r="Y5681" i="44"/>
  <c r="X5682" i="44"/>
  <c r="Y5682" i="44"/>
  <c r="X5687" i="44"/>
  <c r="Y5687" i="44"/>
  <c r="X5697" i="44"/>
  <c r="Y5697" i="44"/>
  <c r="X5701" i="44"/>
  <c r="Y5701" i="44"/>
  <c r="X5710" i="44"/>
  <c r="Y5710" i="44"/>
  <c r="X5714" i="44"/>
  <c r="Y5714" i="44"/>
  <c r="X5719" i="44"/>
  <c r="Y5719" i="44"/>
  <c r="X5727" i="44"/>
  <c r="Y5727" i="44"/>
  <c r="X5732" i="44"/>
  <c r="Y5732" i="44"/>
  <c r="X5737" i="44"/>
  <c r="Y5737" i="44"/>
  <c r="X5741" i="44"/>
  <c r="Y5741" i="44"/>
  <c r="X5745" i="44"/>
  <c r="Y5745" i="44"/>
  <c r="X5751" i="44"/>
  <c r="Y5751" i="44"/>
  <c r="X5755" i="44"/>
  <c r="Y5755" i="44"/>
  <c r="X5759" i="44"/>
  <c r="Y5759" i="44"/>
  <c r="X5763" i="44"/>
  <c r="Y5763" i="44"/>
  <c r="X5768" i="44"/>
  <c r="Y5768" i="44"/>
  <c r="X5772" i="44"/>
  <c r="Y5772" i="44"/>
  <c r="X5776" i="44"/>
  <c r="AF5776" i="44" s="1"/>
  <c r="Y5776" i="44"/>
  <c r="X5777" i="44"/>
  <c r="Y5777" i="44"/>
  <c r="X5782" i="44"/>
  <c r="Y5782" i="44"/>
  <c r="X5788" i="44"/>
  <c r="Y5788" i="44"/>
  <c r="AM5942" i="44"/>
  <c r="AC5946" i="44"/>
  <c r="AL5946" i="44"/>
  <c r="AF5948" i="44"/>
  <c r="AC5950" i="44"/>
  <c r="AL5950" i="44"/>
  <c r="AC5952" i="44"/>
  <c r="AL5952" i="44"/>
  <c r="AD5952" i="44"/>
  <c r="Y5961" i="44"/>
  <c r="X5961" i="44"/>
  <c r="Y5963" i="44"/>
  <c r="X5963" i="44"/>
  <c r="Y5965" i="44"/>
  <c r="X5965" i="44"/>
  <c r="AC5967" i="44"/>
  <c r="AL5967" i="44"/>
  <c r="AD5967" i="44"/>
  <c r="AC5974" i="44"/>
  <c r="AL5974" i="44"/>
  <c r="AD5974" i="44"/>
  <c r="AC5978" i="44"/>
  <c r="AD5978" i="44"/>
  <c r="AL5978" i="44"/>
  <c r="AF5980" i="44"/>
  <c r="AF5991" i="44"/>
  <c r="AC5994" i="44"/>
  <c r="AL5994" i="44"/>
  <c r="AD5994" i="44"/>
  <c r="AC5996" i="44"/>
  <c r="AL5996" i="44"/>
  <c r="AD5996" i="44"/>
  <c r="AF6003" i="44"/>
  <c r="AC6006" i="44"/>
  <c r="AL6006" i="44"/>
  <c r="AD6006" i="44"/>
  <c r="AC6012" i="44"/>
  <c r="AD6012" i="44"/>
  <c r="AL6012" i="44"/>
  <c r="AF6014" i="44"/>
  <c r="Y6016" i="44"/>
  <c r="X6016" i="44"/>
  <c r="AF6016" i="44" s="1"/>
  <c r="Y6018" i="44"/>
  <c r="X6018" i="44"/>
  <c r="Y6022" i="44"/>
  <c r="X6022" i="44"/>
  <c r="AB6023" i="44"/>
  <c r="AE6023" i="44"/>
  <c r="AC6027" i="44"/>
  <c r="AL6027" i="44"/>
  <c r="AC6029" i="44"/>
  <c r="AD6029" i="44"/>
  <c r="AL6029" i="44"/>
  <c r="AC6031" i="44"/>
  <c r="AD6031" i="44"/>
  <c r="AL6031" i="44"/>
  <c r="Y6046" i="44"/>
  <c r="X6046" i="44"/>
  <c r="AF6051" i="44"/>
  <c r="AC6054" i="44"/>
  <c r="AL6054" i="44"/>
  <c r="AC6056" i="44"/>
  <c r="AD6056" i="44"/>
  <c r="AL6056" i="44"/>
  <c r="Y6059" i="44"/>
  <c r="X6059" i="44"/>
  <c r="AC6061" i="44"/>
  <c r="AL6061" i="44"/>
  <c r="AC6063" i="44"/>
  <c r="AL6063" i="44"/>
  <c r="AC6067" i="44"/>
  <c r="AL6067" i="44"/>
  <c r="AD6067" i="44"/>
  <c r="AC6069" i="44"/>
  <c r="AL6069" i="44"/>
  <c r="AD6069" i="44"/>
  <c r="AC6071" i="44"/>
  <c r="AL6071" i="44"/>
  <c r="AD6071" i="44"/>
  <c r="Y6074" i="44"/>
  <c r="X6074" i="44"/>
  <c r="Y6078" i="44"/>
  <c r="X6078" i="44"/>
  <c r="AF6081" i="44"/>
  <c r="AC6083" i="44"/>
  <c r="AD6083" i="44"/>
  <c r="AL6083" i="44"/>
  <c r="AC6085" i="44"/>
  <c r="AL6085" i="44"/>
  <c r="AF6087" i="44"/>
  <c r="Y6094" i="44"/>
  <c r="X6094" i="44"/>
  <c r="Y6096" i="44"/>
  <c r="X6096" i="44"/>
  <c r="Y6100" i="44"/>
  <c r="X6100" i="44"/>
  <c r="Y6106" i="44"/>
  <c r="X6106" i="44"/>
  <c r="AC6120" i="44"/>
  <c r="AD6120" i="44"/>
  <c r="AL6120" i="44"/>
  <c r="Y6123" i="44"/>
  <c r="X6123" i="44"/>
  <c r="AF6123" i="44" s="1"/>
  <c r="Y6136" i="44"/>
  <c r="X6136" i="44"/>
  <c r="AF6136" i="44" s="1"/>
  <c r="Y6138" i="44"/>
  <c r="X6138" i="44"/>
  <c r="Y6142" i="44"/>
  <c r="X6142" i="44"/>
  <c r="AE6143" i="44"/>
  <c r="AB6143" i="44"/>
  <c r="AL6143" i="44"/>
  <c r="AC6153" i="44"/>
  <c r="AL6153" i="44"/>
  <c r="AD6153" i="44"/>
  <c r="Y6156" i="44"/>
  <c r="X6156" i="44"/>
  <c r="AC6160" i="44"/>
  <c r="AL6160" i="44"/>
  <c r="AD6160" i="44"/>
  <c r="Y6163" i="44"/>
  <c r="X6163" i="44"/>
  <c r="Y6165" i="44"/>
  <c r="X6165" i="44"/>
  <c r="AL6166" i="44"/>
  <c r="Y6169" i="44"/>
  <c r="X6169" i="44"/>
  <c r="Y6171" i="44"/>
  <c r="X6171" i="44"/>
  <c r="Y6173" i="44"/>
  <c r="X6173" i="44"/>
  <c r="Y6176" i="44"/>
  <c r="X6176" i="44"/>
  <c r="AF6176" i="44" s="1"/>
  <c r="Y6180" i="44"/>
  <c r="X6180" i="44"/>
  <c r="Y6182" i="44"/>
  <c r="X6182" i="44"/>
  <c r="AC6192" i="44"/>
  <c r="AD6192" i="44"/>
  <c r="AL6192" i="44"/>
  <c r="AC6194" i="44"/>
  <c r="AD6194" i="44"/>
  <c r="AL6194" i="44"/>
  <c r="Y6201" i="44"/>
  <c r="X6201" i="44"/>
  <c r="AC6203" i="44"/>
  <c r="AD6203" i="44"/>
  <c r="AL6203" i="44"/>
  <c r="AC6205" i="44"/>
  <c r="AL6205" i="44"/>
  <c r="AD6205" i="44"/>
  <c r="AF6207" i="44"/>
  <c r="Y6209" i="44"/>
  <c r="X6209" i="44"/>
  <c r="AE6210" i="44"/>
  <c r="AB6210" i="44"/>
  <c r="AC6217" i="44"/>
  <c r="AL6217" i="44"/>
  <c r="AD6217" i="44"/>
  <c r="AF6219" i="44"/>
  <c r="Y6221" i="44"/>
  <c r="X6221" i="44"/>
  <c r="AF6221" i="44" s="1"/>
  <c r="Y6223" i="44"/>
  <c r="X6223" i="44"/>
  <c r="Y6228" i="44"/>
  <c r="X6228" i="44"/>
  <c r="AF6231" i="44"/>
  <c r="AC6236" i="44"/>
  <c r="AL6236" i="44"/>
  <c r="AF6238" i="44"/>
  <c r="AC6240" i="44"/>
  <c r="AD6240" i="44"/>
  <c r="AL6240" i="44"/>
  <c r="AC6242" i="44"/>
  <c r="AD6242" i="44"/>
  <c r="AL6242" i="44"/>
  <c r="AC6246" i="44"/>
  <c r="AL6246" i="44"/>
  <c r="AC6250" i="44"/>
  <c r="AL6250" i="44"/>
  <c r="AC6252" i="44"/>
  <c r="AL6252" i="44"/>
  <c r="AC6254" i="44"/>
  <c r="AL6254" i="44"/>
  <c r="AD6254" i="44"/>
  <c r="AF6262" i="44"/>
  <c r="Y6264" i="44"/>
  <c r="X6264" i="44"/>
  <c r="Y6268" i="44"/>
  <c r="X6268" i="44"/>
  <c r="AL6269" i="44"/>
  <c r="AF6271" i="44"/>
  <c r="Y6273" i="44"/>
  <c r="X6273" i="44"/>
  <c r="AF6280" i="44"/>
  <c r="AC6282" i="44"/>
  <c r="AD6282" i="44"/>
  <c r="AL6282" i="44"/>
  <c r="AC6289" i="44"/>
  <c r="AL6289" i="44"/>
  <c r="AD6289" i="44"/>
  <c r="AC6291" i="44"/>
  <c r="AL6291" i="44"/>
  <c r="AD6291" i="44"/>
  <c r="AC6295" i="44"/>
  <c r="AL6295" i="44"/>
  <c r="AC6298" i="44"/>
  <c r="AL6298" i="44"/>
  <c r="AD6298" i="44"/>
  <c r="AC6300" i="44"/>
  <c r="AL6300" i="44"/>
  <c r="AF6302" i="44"/>
  <c r="AF6306" i="44"/>
  <c r="Y6308" i="44"/>
  <c r="X6308" i="44"/>
  <c r="Y6310" i="44"/>
  <c r="X6310" i="44"/>
  <c r="Y6312" i="44"/>
  <c r="X6312" i="44"/>
  <c r="Y6314" i="44"/>
  <c r="X6314" i="44"/>
  <c r="Y6317" i="44"/>
  <c r="X6317" i="44"/>
  <c r="AF6317" i="44" s="1"/>
  <c r="Y6323" i="44"/>
  <c r="X6323" i="44"/>
  <c r="AC6325" i="44"/>
  <c r="AL6325" i="44"/>
  <c r="AC6330" i="44"/>
  <c r="AL6330" i="44"/>
  <c r="AC6332" i="44"/>
  <c r="AL6332" i="44"/>
  <c r="AD6332" i="44"/>
  <c r="Y6335" i="44"/>
  <c r="X6335" i="44"/>
  <c r="AF6335" i="44" s="1"/>
  <c r="AE6336" i="44"/>
  <c r="AB6336" i="44"/>
  <c r="AC6337" i="44"/>
  <c r="AL6337" i="44"/>
  <c r="AD6337" i="44"/>
  <c r="AC6339" i="44"/>
  <c r="AL6339" i="44"/>
  <c r="AD6339" i="44"/>
  <c r="AC6341" i="44"/>
  <c r="AL6341" i="44"/>
  <c r="Y6344" i="44"/>
  <c r="X6344" i="44"/>
  <c r="Y6348" i="44"/>
  <c r="X6348" i="44"/>
  <c r="AF6351" i="44"/>
  <c r="AF6355" i="44"/>
  <c r="AC6358" i="44"/>
  <c r="AL6358" i="44"/>
  <c r="AC6361" i="44"/>
  <c r="AL6361" i="44"/>
  <c r="AC6365" i="44"/>
  <c r="AL6365" i="44"/>
  <c r="AC6377" i="44"/>
  <c r="AL6377" i="44"/>
  <c r="AD6377" i="44"/>
  <c r="Y6380" i="44"/>
  <c r="X6380" i="44"/>
  <c r="AE6381" i="44"/>
  <c r="AB6381" i="44"/>
  <c r="AL6381" i="44"/>
  <c r="AC6382" i="44"/>
  <c r="AL6382" i="44"/>
  <c r="AD6382" i="44"/>
  <c r="Y6385" i="44"/>
  <c r="X6385" i="44"/>
  <c r="Y6387" i="44"/>
  <c r="X6387" i="44"/>
  <c r="Y6390" i="44"/>
  <c r="X6390" i="44"/>
  <c r="Y6394" i="44"/>
  <c r="X6394" i="44"/>
  <c r="Y6396" i="44"/>
  <c r="X6396" i="44"/>
  <c r="AC6400" i="44"/>
  <c r="AL6400" i="44"/>
  <c r="AF6402" i="44"/>
  <c r="AF6406" i="44"/>
  <c r="Y6408" i="44"/>
  <c r="X6408" i="44"/>
  <c r="AE6409" i="44"/>
  <c r="AB6409" i="44"/>
  <c r="AC6410" i="44"/>
  <c r="AL6410" i="44"/>
  <c r="AC6412" i="44"/>
  <c r="AL6412" i="44"/>
  <c r="AD6412" i="44"/>
  <c r="Y6415" i="44"/>
  <c r="X6415" i="44"/>
  <c r="AF6415" i="44" s="1"/>
  <c r="Y6417" i="44"/>
  <c r="X6417" i="44"/>
  <c r="Y6419" i="44"/>
  <c r="X6419" i="44"/>
  <c r="Y6424" i="44"/>
  <c r="X6424" i="44"/>
  <c r="AF6424" i="44" s="1"/>
  <c r="Y6426" i="44"/>
  <c r="X6426" i="44"/>
  <c r="Y6428" i="44"/>
  <c r="X6428" i="44"/>
  <c r="Y6430" i="44"/>
  <c r="X6430" i="44"/>
  <c r="Y6432" i="44"/>
  <c r="X6432" i="44"/>
  <c r="Y6437" i="44"/>
  <c r="X6437" i="44"/>
  <c r="AC6439" i="44"/>
  <c r="AL6439" i="44"/>
  <c r="AC6441" i="44"/>
  <c r="AD6441" i="44"/>
  <c r="AL6441" i="44"/>
  <c r="AC6445" i="44"/>
  <c r="AL6445" i="44"/>
  <c r="AD6445" i="44"/>
  <c r="AC6447" i="44"/>
  <c r="AL6447" i="44"/>
  <c r="AD6447" i="44"/>
  <c r="AC6449" i="44"/>
  <c r="AL6449" i="44"/>
  <c r="Y6452" i="44"/>
  <c r="X6452" i="44"/>
  <c r="Y6469" i="44"/>
  <c r="X6469" i="44"/>
  <c r="Y6471" i="44"/>
  <c r="X6471" i="44"/>
  <c r="Y6478" i="44"/>
  <c r="X6478" i="44"/>
  <c r="Y6481" i="44"/>
  <c r="X6481" i="44"/>
  <c r="AF6481" i="44" s="1"/>
  <c r="Y6483" i="44"/>
  <c r="X6483" i="44"/>
  <c r="AC6485" i="44"/>
  <c r="AD6485" i="44"/>
  <c r="AL6485" i="44"/>
  <c r="AC6488" i="44"/>
  <c r="AL6488" i="44"/>
  <c r="AD6488" i="44"/>
  <c r="Y6491" i="44"/>
  <c r="X6491" i="44"/>
  <c r="AE6492" i="44"/>
  <c r="AB6492" i="44"/>
  <c r="AL6492" i="44"/>
  <c r="AC6495" i="44"/>
  <c r="AL6495" i="44"/>
  <c r="AD6495" i="44"/>
  <c r="AF6497" i="44"/>
  <c r="Y6502" i="44"/>
  <c r="X6502" i="44"/>
  <c r="AF6502" i="44" s="1"/>
  <c r="AE6503" i="44"/>
  <c r="AB6503" i="44"/>
  <c r="AL6503" i="44"/>
  <c r="AC6508" i="44"/>
  <c r="AL6508" i="44"/>
  <c r="AM6511" i="44"/>
  <c r="AN6511" i="44"/>
  <c r="AE6517" i="44"/>
  <c r="AF6517" i="44"/>
  <c r="AC6520" i="44"/>
  <c r="AJ6520" i="44" s="1"/>
  <c r="AL6520" i="44"/>
  <c r="AD6520" i="44"/>
  <c r="AB6520" i="44"/>
  <c r="AM6523" i="44"/>
  <c r="AN6523" i="44"/>
  <c r="AE6528" i="44"/>
  <c r="AF6528" i="44"/>
  <c r="AC6531" i="44"/>
  <c r="AJ6531" i="44" s="1"/>
  <c r="AL6531" i="44"/>
  <c r="AB6531" i="44"/>
  <c r="AM6534" i="44"/>
  <c r="AN6534" i="44"/>
  <c r="Y6545" i="44"/>
  <c r="X6545" i="44"/>
  <c r="Y6546" i="44"/>
  <c r="X6546" i="44"/>
  <c r="AG6547" i="44"/>
  <c r="AI6547" i="44"/>
  <c r="AH6547" i="44"/>
  <c r="AJ6547" i="44"/>
  <c r="AM6683" i="44"/>
  <c r="AN6683" i="44"/>
  <c r="AI6757" i="44"/>
  <c r="AD6757" i="44"/>
  <c r="AB5393" i="44"/>
  <c r="AI5393" i="44" s="1"/>
  <c r="AB5401" i="44"/>
  <c r="AB5413" i="44"/>
  <c r="AB5421" i="44"/>
  <c r="AB5453" i="44"/>
  <c r="AI5453" i="44" s="1"/>
  <c r="AB5457" i="44"/>
  <c r="AB5461" i="44"/>
  <c r="AI5461" i="44" s="1"/>
  <c r="AB5465" i="44"/>
  <c r="AB5489" i="44"/>
  <c r="AI5489" i="44" s="1"/>
  <c r="AB5505" i="44"/>
  <c r="AI5505" i="44" s="1"/>
  <c r="AB5517" i="44"/>
  <c r="AI5517" i="44" s="1"/>
  <c r="AB5521" i="44"/>
  <c r="AB5541" i="44"/>
  <c r="AI5541" i="44" s="1"/>
  <c r="AB5565" i="44"/>
  <c r="AI5565" i="44" s="1"/>
  <c r="Y5793" i="44"/>
  <c r="Y5794" i="44"/>
  <c r="Y5795" i="44"/>
  <c r="AE5795" i="44"/>
  <c r="Y5796" i="44"/>
  <c r="AN5796" i="44" s="1"/>
  <c r="AE5796" i="44"/>
  <c r="Y5797" i="44"/>
  <c r="AE5797" i="44"/>
  <c r="Y5798" i="44"/>
  <c r="AN5798" i="44" s="1"/>
  <c r="Y5799" i="44"/>
  <c r="Y5800" i="44"/>
  <c r="AN5800" i="44" s="1"/>
  <c r="AE5800" i="44"/>
  <c r="Y5801" i="44"/>
  <c r="Y5802" i="44"/>
  <c r="Y5803" i="44"/>
  <c r="Y5804" i="44"/>
  <c r="Y5805" i="44"/>
  <c r="Y5806" i="44"/>
  <c r="AE5806" i="44"/>
  <c r="Y5807" i="44"/>
  <c r="Y5808" i="44"/>
  <c r="AN5808" i="44" s="1"/>
  <c r="AE5808" i="44"/>
  <c r="Y5809" i="44"/>
  <c r="AE5809" i="44"/>
  <c r="Y5810" i="44"/>
  <c r="AN5810" i="44" s="1"/>
  <c r="Y5811" i="44"/>
  <c r="AE5811" i="44"/>
  <c r="Y5812" i="44"/>
  <c r="AE5812" i="44"/>
  <c r="Y5813" i="44"/>
  <c r="Y5814" i="44"/>
  <c r="AN5814" i="44" s="1"/>
  <c r="AE5814" i="44"/>
  <c r="Y5815" i="44"/>
  <c r="AN5815" i="44" s="1"/>
  <c r="AE5815" i="44"/>
  <c r="Y5816" i="44"/>
  <c r="AN5816" i="44" s="1"/>
  <c r="AE5816" i="44"/>
  <c r="Y5817" i="44"/>
  <c r="AE5817" i="44"/>
  <c r="Y5818" i="44"/>
  <c r="AN5818" i="44" s="1"/>
  <c r="Y5819" i="44"/>
  <c r="Y5820" i="44"/>
  <c r="AN5820" i="44" s="1"/>
  <c r="AE5820" i="44"/>
  <c r="Y5821" i="44"/>
  <c r="AE5821" i="44"/>
  <c r="Y5822" i="44"/>
  <c r="AE5822" i="44"/>
  <c r="Y5823" i="44"/>
  <c r="AE5823" i="44"/>
  <c r="Y5824" i="44"/>
  <c r="AN5824" i="44" s="1"/>
  <c r="AE5824" i="44"/>
  <c r="Y5825" i="44"/>
  <c r="AE5825" i="44"/>
  <c r="Y5826" i="44"/>
  <c r="AN5826" i="44" s="1"/>
  <c r="AE5826" i="44"/>
  <c r="Y5827" i="44"/>
  <c r="AE5827" i="44"/>
  <c r="AH5828" i="44"/>
  <c r="AJ5828" i="44"/>
  <c r="AM5828" i="44"/>
  <c r="AH5829" i="44"/>
  <c r="AJ5829" i="44"/>
  <c r="AH5830" i="44"/>
  <c r="AJ5830" i="44"/>
  <c r="AM5830" i="44"/>
  <c r="AH5831" i="44"/>
  <c r="AJ5831" i="44"/>
  <c r="AH5832" i="44"/>
  <c r="AJ5832" i="44"/>
  <c r="AM5832" i="44"/>
  <c r="AH5833" i="44"/>
  <c r="AJ5833" i="44"/>
  <c r="AM5833" i="44"/>
  <c r="AH5834" i="44"/>
  <c r="AJ5834" i="44"/>
  <c r="AH5835" i="44"/>
  <c r="AJ5835" i="44"/>
  <c r="AM5835" i="44"/>
  <c r="AH5836" i="44"/>
  <c r="AJ5836" i="44"/>
  <c r="AM5836" i="44"/>
  <c r="AH5837" i="44"/>
  <c r="AJ5837" i="44"/>
  <c r="AH5838" i="44"/>
  <c r="AJ5838" i="44"/>
  <c r="AM5838" i="44"/>
  <c r="AH5839" i="44"/>
  <c r="AJ5839" i="44"/>
  <c r="AM5839" i="44"/>
  <c r="AH5840" i="44"/>
  <c r="AJ5840" i="44"/>
  <c r="AH5841" i="44"/>
  <c r="AJ5841" i="44"/>
  <c r="AM5841" i="44"/>
  <c r="AH5842" i="44"/>
  <c r="AJ5842" i="44"/>
  <c r="AM5842" i="44"/>
  <c r="AH5843" i="44"/>
  <c r="AJ5843" i="44"/>
  <c r="AH5844" i="44"/>
  <c r="AJ5844" i="44"/>
  <c r="AM5844" i="44"/>
  <c r="AH5845" i="44"/>
  <c r="AJ5845" i="44"/>
  <c r="AM5845" i="44"/>
  <c r="AH5846" i="44"/>
  <c r="AJ5846" i="44"/>
  <c r="AM5846" i="44"/>
  <c r="AH5847" i="44"/>
  <c r="AJ5847" i="44"/>
  <c r="AH5848" i="44"/>
  <c r="AJ5848" i="44"/>
  <c r="AM5848" i="44"/>
  <c r="AH5849" i="44"/>
  <c r="AJ5849" i="44"/>
  <c r="AM5849" i="44"/>
  <c r="AH5850" i="44"/>
  <c r="AJ5850" i="44"/>
  <c r="AH5851" i="44"/>
  <c r="AJ5851" i="44"/>
  <c r="AM5851" i="44"/>
  <c r="AH5852" i="44"/>
  <c r="AJ5852" i="44"/>
  <c r="AH5853" i="44"/>
  <c r="AJ5853" i="44"/>
  <c r="AM5853" i="44"/>
  <c r="AH5854" i="44"/>
  <c r="AJ5854" i="44"/>
  <c r="AH5855" i="44"/>
  <c r="AJ5855" i="44"/>
  <c r="AM5855" i="44"/>
  <c r="AH5856" i="44"/>
  <c r="AJ5856" i="44"/>
  <c r="AH5857" i="44"/>
  <c r="AJ5857" i="44"/>
  <c r="AM5857" i="44"/>
  <c r="AH5858" i="44"/>
  <c r="AJ5858" i="44"/>
  <c r="AM5858" i="44"/>
  <c r="AH5859" i="44"/>
  <c r="AJ5859" i="44"/>
  <c r="AM5859" i="44"/>
  <c r="AH5860" i="44"/>
  <c r="AJ5860" i="44"/>
  <c r="AM5860" i="44"/>
  <c r="AH5861" i="44"/>
  <c r="AJ5861" i="44"/>
  <c r="AH5862" i="44"/>
  <c r="AJ5862" i="44"/>
  <c r="AM5862" i="44"/>
  <c r="AH5863" i="44"/>
  <c r="AJ5863" i="44"/>
  <c r="AM5863" i="44"/>
  <c r="AH5864" i="44"/>
  <c r="AJ5864" i="44"/>
  <c r="AH5865" i="44"/>
  <c r="AJ5865" i="44"/>
  <c r="AM5865" i="44"/>
  <c r="AH5866" i="44"/>
  <c r="AJ5866" i="44"/>
  <c r="AH5867" i="44"/>
  <c r="AJ5867" i="44"/>
  <c r="AM5867" i="44"/>
  <c r="AH5868" i="44"/>
  <c r="AJ5868" i="44"/>
  <c r="AM5868" i="44"/>
  <c r="AH5869" i="44"/>
  <c r="AJ5869" i="44"/>
  <c r="AH5870" i="44"/>
  <c r="AJ5870" i="44"/>
  <c r="AM5870" i="44"/>
  <c r="AH5871" i="44"/>
  <c r="AJ5871" i="44"/>
  <c r="AM5871" i="44"/>
  <c r="AH5872" i="44"/>
  <c r="AJ5872" i="44"/>
  <c r="AH5873" i="44"/>
  <c r="AJ5873" i="44"/>
  <c r="AM5873" i="44"/>
  <c r="AH5874" i="44"/>
  <c r="AJ5874" i="44"/>
  <c r="AM5874" i="44"/>
  <c r="AH5875" i="44"/>
  <c r="AJ5875" i="44"/>
  <c r="AH5876" i="44"/>
  <c r="AJ5876" i="44"/>
  <c r="AM5876" i="44"/>
  <c r="AH5877" i="44"/>
  <c r="AJ5877" i="44"/>
  <c r="AM5877" i="44"/>
  <c r="AH5878" i="44"/>
  <c r="AJ5878" i="44"/>
  <c r="AH5879" i="44"/>
  <c r="AJ5879" i="44"/>
  <c r="AM5879" i="44"/>
  <c r="AH5880" i="44"/>
  <c r="AJ5880" i="44"/>
  <c r="AM5880" i="44"/>
  <c r="AH5881" i="44"/>
  <c r="AJ5881" i="44"/>
  <c r="AH5882" i="44"/>
  <c r="AJ5882" i="44"/>
  <c r="AM5882" i="44"/>
  <c r="AH5883" i="44"/>
  <c r="AJ5883" i="44"/>
  <c r="AH5884" i="44"/>
  <c r="AJ5884" i="44"/>
  <c r="AM5884" i="44"/>
  <c r="AH5885" i="44"/>
  <c r="AJ5885" i="44"/>
  <c r="AH5886" i="44"/>
  <c r="AJ5886" i="44"/>
  <c r="AM5886" i="44"/>
  <c r="AH5887" i="44"/>
  <c r="AJ5887" i="44"/>
  <c r="AM5887" i="44"/>
  <c r="AH5888" i="44"/>
  <c r="AJ5888" i="44"/>
  <c r="AM5888" i="44"/>
  <c r="AH5889" i="44"/>
  <c r="AJ5889" i="44"/>
  <c r="AM5889" i="44"/>
  <c r="AH5890" i="44"/>
  <c r="AJ5890" i="44"/>
  <c r="AH5891" i="44"/>
  <c r="AJ5891" i="44"/>
  <c r="AM5891" i="44"/>
  <c r="AH5892" i="44"/>
  <c r="AJ5892" i="44"/>
  <c r="AM5892" i="44"/>
  <c r="AH5893" i="44"/>
  <c r="AJ5893" i="44"/>
  <c r="AH5894" i="44"/>
  <c r="AJ5894" i="44"/>
  <c r="AM5894" i="44"/>
  <c r="AH5895" i="44"/>
  <c r="AJ5895" i="44"/>
  <c r="AH5896" i="44"/>
  <c r="AJ5896" i="44"/>
  <c r="AM5896" i="44"/>
  <c r="AH5897" i="44"/>
  <c r="AJ5897" i="44"/>
  <c r="AM5897" i="44"/>
  <c r="AH5898" i="44"/>
  <c r="AJ5898" i="44"/>
  <c r="AM5898" i="44"/>
  <c r="AH5899" i="44"/>
  <c r="AJ5899" i="44"/>
  <c r="AH5900" i="44"/>
  <c r="AJ5900" i="44"/>
  <c r="AM5900" i="44"/>
  <c r="AH5901" i="44"/>
  <c r="AJ5901" i="44"/>
  <c r="AH5902" i="44"/>
  <c r="AJ5902" i="44"/>
  <c r="AM5902" i="44"/>
  <c r="AH5903" i="44"/>
  <c r="AJ5903" i="44"/>
  <c r="AM5903" i="44"/>
  <c r="AH5904" i="44"/>
  <c r="AJ5904" i="44"/>
  <c r="AM5904" i="44"/>
  <c r="AH5905" i="44"/>
  <c r="AJ5905" i="44"/>
  <c r="AM5905" i="44"/>
  <c r="AH5906" i="44"/>
  <c r="AJ5906" i="44"/>
  <c r="AH5907" i="44"/>
  <c r="AJ5907" i="44"/>
  <c r="AM5907" i="44"/>
  <c r="AH5908" i="44"/>
  <c r="AJ5908" i="44"/>
  <c r="AH5909" i="44"/>
  <c r="AJ5909" i="44"/>
  <c r="AM5909" i="44"/>
  <c r="AH5910" i="44"/>
  <c r="AJ5910" i="44"/>
  <c r="AM5910" i="44"/>
  <c r="AH5911" i="44"/>
  <c r="AJ5911" i="44"/>
  <c r="AM5911" i="44"/>
  <c r="AH5912" i="44"/>
  <c r="AJ5912" i="44"/>
  <c r="AM5912" i="44"/>
  <c r="AH5913" i="44"/>
  <c r="AJ5913" i="44"/>
  <c r="AM5913" i="44"/>
  <c r="AH5914" i="44"/>
  <c r="AJ5914" i="44"/>
  <c r="AM5914" i="44"/>
  <c r="AH5915" i="44"/>
  <c r="AJ5915" i="44"/>
  <c r="AH5916" i="44"/>
  <c r="AJ5916" i="44"/>
  <c r="AM5916" i="44"/>
  <c r="AH5917" i="44"/>
  <c r="AJ5917" i="44"/>
  <c r="AM5917" i="44"/>
  <c r="AH5918" i="44"/>
  <c r="AJ5918" i="44"/>
  <c r="AM5918" i="44"/>
  <c r="AH5919" i="44"/>
  <c r="AJ5919" i="44"/>
  <c r="AH5920" i="44"/>
  <c r="AJ5920" i="44"/>
  <c r="AM5920" i="44"/>
  <c r="AH5921" i="44"/>
  <c r="AJ5921" i="44"/>
  <c r="AM5921" i="44"/>
  <c r="AH5922" i="44"/>
  <c r="AJ5922" i="44"/>
  <c r="AM5922" i="44"/>
  <c r="AH5923" i="44"/>
  <c r="AJ5923" i="44"/>
  <c r="AM5923" i="44"/>
  <c r="AH5924" i="44"/>
  <c r="AJ5924" i="44"/>
  <c r="AM5924" i="44"/>
  <c r="AH5925" i="44"/>
  <c r="AJ5925" i="44"/>
  <c r="AH5926" i="44"/>
  <c r="AJ5926" i="44"/>
  <c r="AM5926" i="44"/>
  <c r="AH5927" i="44"/>
  <c r="AJ5927" i="44"/>
  <c r="AM5927" i="44"/>
  <c r="AH5928" i="44"/>
  <c r="AJ5928" i="44"/>
  <c r="AM5928" i="44"/>
  <c r="AH5929" i="44"/>
  <c r="AJ5929" i="44"/>
  <c r="AM5929" i="44"/>
  <c r="AH5930" i="44"/>
  <c r="AJ5930" i="44"/>
  <c r="AH5931" i="44"/>
  <c r="AJ5931" i="44"/>
  <c r="AM5931" i="44"/>
  <c r="AH5932" i="44"/>
  <c r="AJ5932" i="44"/>
  <c r="AM5932" i="44"/>
  <c r="AH5933" i="44"/>
  <c r="AJ5933" i="44"/>
  <c r="AM5933" i="44"/>
  <c r="AH5934" i="44"/>
  <c r="AJ5934" i="44"/>
  <c r="AH5935" i="44"/>
  <c r="AJ5935" i="44"/>
  <c r="AM5935" i="44"/>
  <c r="AH5936" i="44"/>
  <c r="AJ5936" i="44"/>
  <c r="AM5936" i="44"/>
  <c r="AH5937" i="44"/>
  <c r="AJ5937" i="44"/>
  <c r="AM5937" i="44"/>
  <c r="AH5938" i="44"/>
  <c r="AJ5938" i="44"/>
  <c r="AM5938" i="44"/>
  <c r="AH5939" i="44"/>
  <c r="AJ5939" i="44"/>
  <c r="AM5939" i="44"/>
  <c r="AH5940" i="44"/>
  <c r="AJ5940" i="44"/>
  <c r="AM5940" i="44"/>
  <c r="AH5941" i="44"/>
  <c r="AJ5941" i="44"/>
  <c r="AM5941" i="44"/>
  <c r="AH5942" i="44"/>
  <c r="AJ5942" i="44"/>
  <c r="AN5942" i="44"/>
  <c r="Y5949" i="44"/>
  <c r="X5949" i="44"/>
  <c r="AF5949" i="44" s="1"/>
  <c r="Y5951" i="44"/>
  <c r="X5951" i="44"/>
  <c r="Y5956" i="44"/>
  <c r="X5956" i="44"/>
  <c r="Y5959" i="44"/>
  <c r="X5959" i="44"/>
  <c r="AC5961" i="44"/>
  <c r="AL5961" i="44"/>
  <c r="AC5963" i="44"/>
  <c r="AD5963" i="44"/>
  <c r="AL5963" i="44"/>
  <c r="AC5965" i="44"/>
  <c r="AL5965" i="44"/>
  <c r="Y5968" i="44"/>
  <c r="X5968" i="44"/>
  <c r="Y5971" i="44"/>
  <c r="X5971" i="44"/>
  <c r="AF5983" i="44"/>
  <c r="AF5990" i="44"/>
  <c r="Y5995" i="44"/>
  <c r="X5995" i="44"/>
  <c r="Y5997" i="44"/>
  <c r="X5997" i="44"/>
  <c r="Y5999" i="44"/>
  <c r="X5999" i="44"/>
  <c r="AF6002" i="44"/>
  <c r="AC6016" i="44"/>
  <c r="AL6016" i="44"/>
  <c r="AC6018" i="44"/>
  <c r="AD6018" i="44"/>
  <c r="AL6018" i="44"/>
  <c r="AF6020" i="44"/>
  <c r="AC6022" i="44"/>
  <c r="AL6022" i="44"/>
  <c r="AD6022" i="44"/>
  <c r="Y6028" i="44"/>
  <c r="X6028" i="44"/>
  <c r="Y6030" i="44"/>
  <c r="X6030" i="44"/>
  <c r="Y6042" i="44"/>
  <c r="X6042" i="44"/>
  <c r="Y6044" i="44"/>
  <c r="X6044" i="44"/>
  <c r="AL6045" i="44"/>
  <c r="AC6046" i="44"/>
  <c r="AL6046" i="44"/>
  <c r="AD6046" i="44"/>
  <c r="Y6055" i="44"/>
  <c r="X6055" i="44"/>
  <c r="AC6059" i="44"/>
  <c r="AL6059" i="44"/>
  <c r="AD6059" i="44"/>
  <c r="Y6062" i="44"/>
  <c r="X6062" i="44"/>
  <c r="Y6064" i="44"/>
  <c r="X6064" i="44"/>
  <c r="Y6066" i="44"/>
  <c r="X6066" i="44"/>
  <c r="Y6068" i="44"/>
  <c r="X6068" i="44"/>
  <c r="Y6070" i="44"/>
  <c r="X6070" i="44"/>
  <c r="AC6074" i="44"/>
  <c r="AL6074" i="44"/>
  <c r="AC6078" i="44"/>
  <c r="AL6078" i="44"/>
  <c r="AF6080" i="44"/>
  <c r="Y6082" i="44"/>
  <c r="X6082" i="44"/>
  <c r="Y6088" i="44"/>
  <c r="X6088" i="44"/>
  <c r="Y6092" i="44"/>
  <c r="X6092" i="44"/>
  <c r="AL6093" i="44"/>
  <c r="AC6094" i="44"/>
  <c r="AD6094" i="44"/>
  <c r="AL6094" i="44"/>
  <c r="AC6096" i="44"/>
  <c r="AL6096" i="44"/>
  <c r="AF6098" i="44"/>
  <c r="AC6100" i="44"/>
  <c r="AD6100" i="44"/>
  <c r="AL6100" i="44"/>
  <c r="AC6106" i="44"/>
  <c r="AL6106" i="44"/>
  <c r="AD6106" i="44"/>
  <c r="Y6109" i="44"/>
  <c r="X6109" i="44"/>
  <c r="Y6111" i="44"/>
  <c r="X6111" i="44"/>
  <c r="AF6114" i="44"/>
  <c r="Y6119" i="44"/>
  <c r="X6119" i="44"/>
  <c r="AF6119" i="44" s="1"/>
  <c r="Y6121" i="44"/>
  <c r="X6121" i="44"/>
  <c r="AE6122" i="44"/>
  <c r="AB6122" i="44"/>
  <c r="AC6123" i="44"/>
  <c r="AL6123" i="44"/>
  <c r="AD6123" i="44"/>
  <c r="AF6128" i="44"/>
  <c r="Y6133" i="44"/>
  <c r="X6133" i="44"/>
  <c r="AF6133" i="44" s="1"/>
  <c r="AE6134" i="44"/>
  <c r="AB6134" i="44"/>
  <c r="AC6136" i="44"/>
  <c r="AL6136" i="44"/>
  <c r="AC6138" i="44"/>
  <c r="AL6138" i="44"/>
  <c r="AD6138" i="44"/>
  <c r="AF6140" i="44"/>
  <c r="AC6142" i="44"/>
  <c r="AD6142" i="44"/>
  <c r="AL6142" i="44"/>
  <c r="Y6154" i="44"/>
  <c r="X6154" i="44"/>
  <c r="AC6156" i="44"/>
  <c r="AL6156" i="44"/>
  <c r="Y6159" i="44"/>
  <c r="X6159" i="44"/>
  <c r="AC6163" i="44"/>
  <c r="AD6163" i="44"/>
  <c r="AL6163" i="44"/>
  <c r="AC6165" i="44"/>
  <c r="AL6165" i="44"/>
  <c r="AD6165" i="44"/>
  <c r="AF6167" i="44"/>
  <c r="AC6169" i="44"/>
  <c r="AL6169" i="44"/>
  <c r="AC6171" i="44"/>
  <c r="AL6171" i="44"/>
  <c r="AC6173" i="44"/>
  <c r="AL6173" i="44"/>
  <c r="AC6176" i="44"/>
  <c r="AL6176" i="44"/>
  <c r="AF6178" i="44"/>
  <c r="AC6180" i="44"/>
  <c r="AD6180" i="44"/>
  <c r="AL6180" i="44"/>
  <c r="AC6182" i="44"/>
  <c r="AD6182" i="44"/>
  <c r="AL6182" i="44"/>
  <c r="Y6187" i="44"/>
  <c r="X6187" i="44"/>
  <c r="AF6187" i="44" s="1"/>
  <c r="Y6189" i="44"/>
  <c r="X6189" i="44"/>
  <c r="AF6189" i="44" s="1"/>
  <c r="Y6193" i="44"/>
  <c r="X6193" i="44"/>
  <c r="Y6198" i="44"/>
  <c r="X6198" i="44"/>
  <c r="AE6199" i="44"/>
  <c r="AB6199" i="44"/>
  <c r="AC6201" i="44"/>
  <c r="AL6201" i="44"/>
  <c r="AD6201" i="44"/>
  <c r="AC6209" i="44"/>
  <c r="AD6209" i="44"/>
  <c r="AL6209" i="44"/>
  <c r="AC6221" i="44"/>
  <c r="AD6221" i="44"/>
  <c r="AL6221" i="44"/>
  <c r="AC6223" i="44"/>
  <c r="AD6223" i="44"/>
  <c r="AL6223" i="44"/>
  <c r="AC6228" i="44"/>
  <c r="AL6228" i="44"/>
  <c r="AD6228" i="44"/>
  <c r="AF6230" i="44"/>
  <c r="Y6232" i="44"/>
  <c r="X6232" i="44"/>
  <c r="Y6235" i="44"/>
  <c r="X6235" i="44"/>
  <c r="Y6239" i="44"/>
  <c r="X6239" i="44"/>
  <c r="Y6241" i="44"/>
  <c r="X6241" i="44"/>
  <c r="Y6247" i="44"/>
  <c r="X6247" i="44"/>
  <c r="Y6253" i="44"/>
  <c r="X6253" i="44"/>
  <c r="Y6258" i="44"/>
  <c r="X6258" i="44"/>
  <c r="AF6261" i="44"/>
  <c r="AC6264" i="44"/>
  <c r="AL6264" i="44"/>
  <c r="AC6268" i="44"/>
  <c r="AL6268" i="44"/>
  <c r="AD6268" i="44"/>
  <c r="AF6270" i="44"/>
  <c r="AC6273" i="44"/>
  <c r="AD6273" i="44"/>
  <c r="AL6273" i="44"/>
  <c r="Y6276" i="44"/>
  <c r="X6276" i="44"/>
  <c r="AF6279" i="44"/>
  <c r="Y6281" i="44"/>
  <c r="X6281" i="44"/>
  <c r="AF6281" i="44" s="1"/>
  <c r="Y6283" i="44"/>
  <c r="X6283" i="44"/>
  <c r="Y6288" i="44"/>
  <c r="X6288" i="44"/>
  <c r="Y6290" i="44"/>
  <c r="X6290" i="44"/>
  <c r="Y6292" i="44"/>
  <c r="X6292" i="44"/>
  <c r="Y6299" i="44"/>
  <c r="X6299" i="44"/>
  <c r="AF6305" i="44"/>
  <c r="AC6308" i="44"/>
  <c r="AD6308" i="44"/>
  <c r="AL6308" i="44"/>
  <c r="AC6310" i="44"/>
  <c r="AD6310" i="44"/>
  <c r="AL6310" i="44"/>
  <c r="AC6312" i="44"/>
  <c r="AL6312" i="44"/>
  <c r="AC6314" i="44"/>
  <c r="AL6314" i="44"/>
  <c r="AC6317" i="44"/>
  <c r="AL6317" i="44"/>
  <c r="AF6319" i="44"/>
  <c r="AC6323" i="44"/>
  <c r="AL6323" i="44"/>
  <c r="Y6331" i="44"/>
  <c r="X6331" i="44"/>
  <c r="Y6333" i="44"/>
  <c r="X6333" i="44"/>
  <c r="AC6335" i="44"/>
  <c r="AD6335" i="44"/>
  <c r="AL6335" i="44"/>
  <c r="Y6338" i="44"/>
  <c r="X6338" i="44"/>
  <c r="Y6340" i="44"/>
  <c r="X6340" i="44"/>
  <c r="Y6342" i="44"/>
  <c r="X6342" i="44"/>
  <c r="AC6344" i="44"/>
  <c r="AD6344" i="44"/>
  <c r="AL6344" i="44"/>
  <c r="AC6348" i="44"/>
  <c r="AL6348" i="44"/>
  <c r="AF6350" i="44"/>
  <c r="AF6354" i="44"/>
  <c r="Y6362" i="44"/>
  <c r="X6362" i="44"/>
  <c r="AL6363" i="44"/>
  <c r="Y6366" i="44"/>
  <c r="X6366" i="44"/>
  <c r="Y6376" i="44"/>
  <c r="X6376" i="44"/>
  <c r="Y6378" i="44"/>
  <c r="X6378" i="44"/>
  <c r="AC6380" i="44"/>
  <c r="AD6380" i="44"/>
  <c r="AL6380" i="44"/>
  <c r="AC6385" i="44"/>
  <c r="AD6385" i="44"/>
  <c r="AL6385" i="44"/>
  <c r="AC6387" i="44"/>
  <c r="AD6387" i="44"/>
  <c r="AL6387" i="44"/>
  <c r="AC6390" i="44"/>
  <c r="AL6390" i="44"/>
  <c r="AD6390" i="44"/>
  <c r="AF6392" i="44"/>
  <c r="AC6394" i="44"/>
  <c r="AD6394" i="44"/>
  <c r="AL6394" i="44"/>
  <c r="AC6396" i="44"/>
  <c r="AD6396" i="44"/>
  <c r="AL6396" i="44"/>
  <c r="Y6399" i="44"/>
  <c r="X6399" i="44"/>
  <c r="AF6405" i="44"/>
  <c r="AC6408" i="44"/>
  <c r="AD6408" i="44"/>
  <c r="AL6408" i="44"/>
  <c r="Y6411" i="44"/>
  <c r="X6411" i="44"/>
  <c r="Y6413" i="44"/>
  <c r="X6413" i="44"/>
  <c r="AC6415" i="44"/>
  <c r="AD6415" i="44"/>
  <c r="AL6415" i="44"/>
  <c r="AC6417" i="44"/>
  <c r="AD6417" i="44"/>
  <c r="AL6417" i="44"/>
  <c r="AC6419" i="44"/>
  <c r="AD6419" i="44"/>
  <c r="AL6419" i="44"/>
  <c r="AC6424" i="44"/>
  <c r="AL6424" i="44"/>
  <c r="AC6426" i="44"/>
  <c r="AL6426" i="44"/>
  <c r="AD6426" i="44"/>
  <c r="AC6428" i="44"/>
  <c r="AL6428" i="44"/>
  <c r="AD6428" i="44"/>
  <c r="AC6430" i="44"/>
  <c r="AL6430" i="44"/>
  <c r="AC6432" i="44"/>
  <c r="AL6432" i="44"/>
  <c r="AD6432" i="44"/>
  <c r="Y6435" i="44"/>
  <c r="X6435" i="44"/>
  <c r="AE6436" i="44"/>
  <c r="AB6436" i="44"/>
  <c r="AC6437" i="44"/>
  <c r="AL6437" i="44"/>
  <c r="AD6437" i="44"/>
  <c r="Y6440" i="44"/>
  <c r="X6440" i="44"/>
  <c r="Y6446" i="44"/>
  <c r="X6446" i="44"/>
  <c r="Y6448" i="44"/>
  <c r="X6448" i="44"/>
  <c r="AC6452" i="44"/>
  <c r="AD6452" i="44"/>
  <c r="AL6452" i="44"/>
  <c r="Y6455" i="44"/>
  <c r="X6455" i="44"/>
  <c r="AL6456" i="44"/>
  <c r="AF6458" i="44"/>
  <c r="Y6467" i="44"/>
  <c r="X6467" i="44"/>
  <c r="AL6468" i="44"/>
  <c r="AC6469" i="44"/>
  <c r="AD6469" i="44"/>
  <c r="AL6469" i="44"/>
  <c r="AC6471" i="44"/>
  <c r="AL6471" i="44"/>
  <c r="AF6476" i="44"/>
  <c r="AC6478" i="44"/>
  <c r="AL6478" i="44"/>
  <c r="AC6481" i="44"/>
  <c r="AL6481" i="44"/>
  <c r="AD6481" i="44"/>
  <c r="AC6483" i="44"/>
  <c r="AL6483" i="44"/>
  <c r="AD6483" i="44"/>
  <c r="AC6491" i="44"/>
  <c r="AD6491" i="44"/>
  <c r="AL6491" i="44"/>
  <c r="Y6498" i="44"/>
  <c r="X6498" i="44"/>
  <c r="Y6500" i="44"/>
  <c r="X6500" i="44"/>
  <c r="AC6502" i="44"/>
  <c r="AD6502" i="44"/>
  <c r="AL6502" i="44"/>
  <c r="AG6509" i="44"/>
  <c r="AH6509" i="44"/>
  <c r="AC6510" i="44"/>
  <c r="AJ6510" i="44" s="1"/>
  <c r="AL6510" i="44"/>
  <c r="AD6510" i="44"/>
  <c r="AK6510" i="44" s="1"/>
  <c r="AB6510" i="44"/>
  <c r="AM6512" i="44"/>
  <c r="AN6512" i="44"/>
  <c r="AE6516" i="44"/>
  <c r="AF6516" i="44"/>
  <c r="AC6519" i="44"/>
  <c r="AJ6519" i="44" s="1"/>
  <c r="AL6519" i="44"/>
  <c r="AD6519" i="44"/>
  <c r="AB6519" i="44"/>
  <c r="AE6527" i="44"/>
  <c r="AF6527" i="44"/>
  <c r="AM6535" i="44"/>
  <c r="AN6535" i="44"/>
  <c r="Y6538" i="44"/>
  <c r="X6538" i="44"/>
  <c r="Y6539" i="44"/>
  <c r="X6539" i="44"/>
  <c r="Y6540" i="44"/>
  <c r="X6540" i="44"/>
  <c r="AM6543" i="44"/>
  <c r="AN6543" i="44"/>
  <c r="AM6551" i="44"/>
  <c r="AN6551" i="44"/>
  <c r="AM6809" i="44"/>
  <c r="AN6809" i="44"/>
  <c r="AB5064" i="44"/>
  <c r="AD5064" i="44" s="1"/>
  <c r="AB5068" i="44"/>
  <c r="AD5068" i="44" s="1"/>
  <c r="AD5071" i="44"/>
  <c r="AB5072" i="44"/>
  <c r="AD5072" i="44" s="1"/>
  <c r="AD5087" i="44"/>
  <c r="AB5088" i="44"/>
  <c r="AD5088" i="44" s="1"/>
  <c r="AD5099" i="44"/>
  <c r="AD5103" i="44"/>
  <c r="AD5107" i="44"/>
  <c r="AB5108" i="44"/>
  <c r="AD5108" i="44" s="1"/>
  <c r="AD5111" i="44"/>
  <c r="AD5119" i="44"/>
  <c r="AB5120" i="44"/>
  <c r="AD5120" i="44" s="1"/>
  <c r="AD5123" i="44"/>
  <c r="AD5127" i="44"/>
  <c r="AB5128" i="44"/>
  <c r="AD5131" i="44"/>
  <c r="AD5139" i="44"/>
  <c r="AB5140" i="44"/>
  <c r="AD5140" i="44" s="1"/>
  <c r="AK5140" i="44" s="1"/>
  <c r="AD5147" i="44"/>
  <c r="AB5148" i="44"/>
  <c r="AD5148" i="44" s="1"/>
  <c r="AD5151" i="44"/>
  <c r="AB5152" i="44"/>
  <c r="AD5159" i="44"/>
  <c r="AD5175" i="44"/>
  <c r="AB5176" i="44"/>
  <c r="AD5176" i="44" s="1"/>
  <c r="AD5179" i="44"/>
  <c r="AB5180" i="44"/>
  <c r="AD5180" i="44" s="1"/>
  <c r="AD5187" i="44"/>
  <c r="AD5199" i="44"/>
  <c r="AB5200" i="44"/>
  <c r="AD5200" i="44" s="1"/>
  <c r="AD5203" i="44"/>
  <c r="AD5211" i="44"/>
  <c r="AD5219" i="44"/>
  <c r="AB5220" i="44"/>
  <c r="AD5220" i="44" s="1"/>
  <c r="AK5220" i="44" s="1"/>
  <c r="AD5223" i="44"/>
  <c r="AD5227" i="44"/>
  <c r="AD5231" i="44"/>
  <c r="AB5232" i="44"/>
  <c r="AD5232" i="44" s="1"/>
  <c r="AK5232" i="44" s="1"/>
  <c r="AD5239" i="44"/>
  <c r="AD5247" i="44"/>
  <c r="AD5255" i="44"/>
  <c r="AB5256" i="44"/>
  <c r="AD5256" i="44" s="1"/>
  <c r="AK5256" i="44" s="1"/>
  <c r="AD5263" i="44"/>
  <c r="AB5264" i="44"/>
  <c r="AD5264" i="44" s="1"/>
  <c r="AD5267" i="44"/>
  <c r="AB5268" i="44"/>
  <c r="AD5271" i="44"/>
  <c r="AD5275" i="44"/>
  <c r="AB5276" i="44"/>
  <c r="AD5276" i="44" s="1"/>
  <c r="AD5291" i="44"/>
  <c r="AB5292" i="44"/>
  <c r="AD5299" i="44"/>
  <c r="AB5300" i="44"/>
  <c r="AD5300" i="44" s="1"/>
  <c r="AK5300" i="44" s="1"/>
  <c r="AD5303" i="44"/>
  <c r="AB5304" i="44"/>
  <c r="AD5304" i="44" s="1"/>
  <c r="AD5307" i="44"/>
  <c r="AB5308" i="44"/>
  <c r="AD5308" i="44" s="1"/>
  <c r="AK5308" i="44" s="1"/>
  <c r="AD5311" i="44"/>
  <c r="AB5312" i="44"/>
  <c r="AD5312" i="44" s="1"/>
  <c r="AK5312" i="44" s="1"/>
  <c r="AD5315" i="44"/>
  <c r="AB5316" i="44"/>
  <c r="AD5316" i="44" s="1"/>
  <c r="AK5316" i="44" s="1"/>
  <c r="AD5323" i="44"/>
  <c r="AD5335" i="44"/>
  <c r="AB5336" i="44"/>
  <c r="AD5336" i="44" s="1"/>
  <c r="AK5336" i="44" s="1"/>
  <c r="AD5339" i="44"/>
  <c r="AD5347" i="44"/>
  <c r="AD5351" i="44"/>
  <c r="AD5367" i="44"/>
  <c r="AB5368" i="44"/>
  <c r="AD5368" i="44" s="1"/>
  <c r="AK5368" i="44" s="1"/>
  <c r="Y5371" i="44"/>
  <c r="AN5371" i="44" s="1"/>
  <c r="AD5371" i="44"/>
  <c r="AB5372" i="44"/>
  <c r="AD5372" i="44" s="1"/>
  <c r="AL5373" i="44"/>
  <c r="Y5375" i="44"/>
  <c r="AM5375" i="44" s="1"/>
  <c r="AL5377" i="44"/>
  <c r="Y5379" i="44"/>
  <c r="AL5381" i="44"/>
  <c r="Y5383" i="44"/>
  <c r="AN5383" i="44" s="1"/>
  <c r="AL5385" i="44"/>
  <c r="Y5387" i="44"/>
  <c r="AD5387" i="44"/>
  <c r="AB5388" i="44"/>
  <c r="AD5388" i="44" s="1"/>
  <c r="AL5389" i="44"/>
  <c r="Y5391" i="44"/>
  <c r="AL5393" i="44"/>
  <c r="Y5395" i="44"/>
  <c r="AN5395" i="44" s="1"/>
  <c r="AD5395" i="44"/>
  <c r="AB5396" i="44"/>
  <c r="AD5396" i="44" s="1"/>
  <c r="AL5397" i="44"/>
  <c r="Y5399" i="44"/>
  <c r="AN5399" i="44" s="1"/>
  <c r="AD5399" i="44"/>
  <c r="AL5401" i="44"/>
  <c r="Y5403" i="44"/>
  <c r="AL5405" i="44"/>
  <c r="Y5407" i="44"/>
  <c r="AM5407" i="44" s="1"/>
  <c r="AD5407" i="44"/>
  <c r="AB5408" i="44"/>
  <c r="AD5408" i="44" s="1"/>
  <c r="AL5409" i="44"/>
  <c r="Y5411" i="44"/>
  <c r="AD5411" i="44"/>
  <c r="AL5413" i="44"/>
  <c r="Y5415" i="44"/>
  <c r="AL5417" i="44"/>
  <c r="Y5419" i="44"/>
  <c r="AM5419" i="44" s="1"/>
  <c r="AL5421" i="44"/>
  <c r="Y5423" i="44"/>
  <c r="AM5423" i="44" s="1"/>
  <c r="AD5423" i="44"/>
  <c r="AB5424" i="44"/>
  <c r="AD5424" i="44" s="1"/>
  <c r="AL5425" i="44"/>
  <c r="Y5427" i="44"/>
  <c r="AN5427" i="44" s="1"/>
  <c r="AL5429" i="44"/>
  <c r="Y5431" i="44"/>
  <c r="AD5431" i="44"/>
  <c r="AB5432" i="44"/>
  <c r="AD5432" i="44" s="1"/>
  <c r="AL5433" i="44"/>
  <c r="Y5435" i="44"/>
  <c r="AM5435" i="44" s="1"/>
  <c r="AD5435" i="44"/>
  <c r="AL5437" i="44"/>
  <c r="Y5439" i="44"/>
  <c r="AN5439" i="44" s="1"/>
  <c r="AD5439" i="44"/>
  <c r="AB5440" i="44"/>
  <c r="AD5440" i="44" s="1"/>
  <c r="AL5441" i="44"/>
  <c r="Y5443" i="44"/>
  <c r="AD5443" i="44"/>
  <c r="AL5445" i="44"/>
  <c r="Y5447" i="44"/>
  <c r="AL5449" i="44"/>
  <c r="Y5451" i="44"/>
  <c r="AL5453" i="44"/>
  <c r="Y5455" i="44"/>
  <c r="AM5455" i="44" s="1"/>
  <c r="AD5455" i="44"/>
  <c r="AL5457" i="44"/>
  <c r="Y5459" i="44"/>
  <c r="AD5459" i="44"/>
  <c r="AL5461" i="44"/>
  <c r="Y5463" i="44"/>
  <c r="AN5463" i="44" s="1"/>
  <c r="AL5465" i="44"/>
  <c r="Y5467" i="44"/>
  <c r="AN5467" i="44" s="1"/>
  <c r="AL5469" i="44"/>
  <c r="Y5471" i="44"/>
  <c r="AN5471" i="44" s="1"/>
  <c r="AD5471" i="44"/>
  <c r="AB5472" i="44"/>
  <c r="AD5472" i="44" s="1"/>
  <c r="AL5473" i="44"/>
  <c r="Y5475" i="44"/>
  <c r="AD5475" i="44"/>
  <c r="AB5476" i="44"/>
  <c r="AD5476" i="44" s="1"/>
  <c r="AL5477" i="44"/>
  <c r="Y5479" i="44"/>
  <c r="AL5481" i="44"/>
  <c r="Y5483" i="44"/>
  <c r="AN5483" i="44" s="1"/>
  <c r="AL5485" i="44"/>
  <c r="Y5487" i="44"/>
  <c r="AN5487" i="44" s="1"/>
  <c r="AD5487" i="44"/>
  <c r="AL5489" i="44"/>
  <c r="Y5491" i="44"/>
  <c r="AL5493" i="44"/>
  <c r="Y5495" i="44"/>
  <c r="AD5495" i="44"/>
  <c r="AB5496" i="44"/>
  <c r="AD5496" i="44" s="1"/>
  <c r="AL5497" i="44"/>
  <c r="Y5499" i="44"/>
  <c r="AL5501" i="44"/>
  <c r="Y5503" i="44"/>
  <c r="AN5503" i="44" s="1"/>
  <c r="AD5503" i="44"/>
  <c r="AL5505" i="44"/>
  <c r="Y5507" i="44"/>
  <c r="AM5507" i="44" s="1"/>
  <c r="AD5507" i="44"/>
  <c r="AB5508" i="44"/>
  <c r="AD5508" i="44" s="1"/>
  <c r="AL5509" i="44"/>
  <c r="Y5511" i="44"/>
  <c r="AN5511" i="44" s="1"/>
  <c r="AD5511" i="44"/>
  <c r="AB5512" i="44"/>
  <c r="AD5512" i="44" s="1"/>
  <c r="AL5513" i="44"/>
  <c r="Y5515" i="44"/>
  <c r="AM5515" i="44" s="1"/>
  <c r="AD5515" i="44"/>
  <c r="AL5517" i="44"/>
  <c r="Y5519" i="44"/>
  <c r="AL5521" i="44"/>
  <c r="Y5523" i="44"/>
  <c r="AM5523" i="44" s="1"/>
  <c r="AB5524" i="44"/>
  <c r="AD5524" i="44" s="1"/>
  <c r="AL5525" i="44"/>
  <c r="Y5527" i="44"/>
  <c r="AN5527" i="44" s="1"/>
  <c r="AB5528" i="44"/>
  <c r="AD5528" i="44" s="1"/>
  <c r="AL5529" i="44"/>
  <c r="Y5531" i="44"/>
  <c r="AB5532" i="44"/>
  <c r="AD5532" i="44" s="1"/>
  <c r="AL5533" i="44"/>
  <c r="Y5535" i="44"/>
  <c r="AL5537" i="44"/>
  <c r="Y5539" i="44"/>
  <c r="AN5539" i="44" s="1"/>
  <c r="AL5541" i="44"/>
  <c r="Y5543" i="44"/>
  <c r="AL5545" i="44"/>
  <c r="Y5547" i="44"/>
  <c r="AN5547" i="44" s="1"/>
  <c r="AL5549" i="44"/>
  <c r="Y5551" i="44"/>
  <c r="AL5553" i="44"/>
  <c r="Y5555" i="44"/>
  <c r="AN5555" i="44" s="1"/>
  <c r="AB5556" i="44"/>
  <c r="AD5556" i="44" s="1"/>
  <c r="AL5557" i="44"/>
  <c r="Y5559" i="44"/>
  <c r="AB5560" i="44"/>
  <c r="AD5560" i="44" s="1"/>
  <c r="AL5561" i="44"/>
  <c r="Y5563" i="44"/>
  <c r="AM5563" i="44" s="1"/>
  <c r="AL5565" i="44"/>
  <c r="Y5567" i="44"/>
  <c r="AM5567" i="44" s="1"/>
  <c r="AL5569" i="44"/>
  <c r="AN5571" i="44"/>
  <c r="AN5572" i="44"/>
  <c r="AN5573" i="44"/>
  <c r="AL5574" i="44"/>
  <c r="AN5575" i="44"/>
  <c r="AL5576" i="44"/>
  <c r="AN5577" i="44"/>
  <c r="AN5578" i="44"/>
  <c r="AN5579" i="44"/>
  <c r="AN5580" i="44"/>
  <c r="AN5581" i="44"/>
  <c r="AN5582" i="44"/>
  <c r="AN5583" i="44"/>
  <c r="AN5584" i="44"/>
  <c r="AL5585" i="44"/>
  <c r="AL5586" i="44"/>
  <c r="AN5587" i="44"/>
  <c r="AL5588" i="44"/>
  <c r="AN5589" i="44"/>
  <c r="AL5590" i="44"/>
  <c r="AN5591" i="44"/>
  <c r="AN5592" i="44"/>
  <c r="AN5593" i="44"/>
  <c r="AL5594" i="44"/>
  <c r="AN5595" i="44"/>
  <c r="AN5596" i="44"/>
  <c r="AN5597" i="44"/>
  <c r="AN5598" i="44"/>
  <c r="AL5599" i="44"/>
  <c r="AL5600" i="44"/>
  <c r="AN5601" i="44"/>
  <c r="AN5602" i="44"/>
  <c r="AN5603" i="44"/>
  <c r="AN5604" i="44"/>
  <c r="AL5605" i="44"/>
  <c r="AN5606" i="44"/>
  <c r="AL5607" i="44"/>
  <c r="AN5608" i="44"/>
  <c r="AN5609" i="44"/>
  <c r="AL5610" i="44"/>
  <c r="AN5611" i="44"/>
  <c r="AN5612" i="44"/>
  <c r="AN5613" i="44"/>
  <c r="AL5614" i="44"/>
  <c r="AN5615" i="44"/>
  <c r="AL5616" i="44"/>
  <c r="AN5617" i="44"/>
  <c r="AN5618" i="44"/>
  <c r="AL5619" i="44"/>
  <c r="AN5620" i="44"/>
  <c r="AL5621" i="44"/>
  <c r="AN5622" i="44"/>
  <c r="AN5623" i="44"/>
  <c r="AN5624" i="44"/>
  <c r="AN5625" i="44"/>
  <c r="AN5626" i="44"/>
  <c r="AL5627" i="44"/>
  <c r="AN5628" i="44"/>
  <c r="AN5629" i="44"/>
  <c r="AL5630" i="44"/>
  <c r="AN5631" i="44"/>
  <c r="AL5632" i="44"/>
  <c r="AN5633" i="44"/>
  <c r="AL5634" i="44"/>
  <c r="AN5635" i="44"/>
  <c r="AN5636" i="44"/>
  <c r="AN5637" i="44"/>
  <c r="AL5638" i="44"/>
  <c r="AN5639" i="44"/>
  <c r="AN5640" i="44"/>
  <c r="AL5641" i="44"/>
  <c r="AN5643" i="44"/>
  <c r="AN5644" i="44"/>
  <c r="AN5645" i="44"/>
  <c r="AN5646" i="44"/>
  <c r="AN5647" i="44"/>
  <c r="AL5648" i="44"/>
  <c r="AN5649" i="44"/>
  <c r="AN5650" i="44"/>
  <c r="AL5651" i="44"/>
  <c r="AN5652" i="44"/>
  <c r="AN5653" i="44"/>
  <c r="AL5654" i="44"/>
  <c r="AN5655" i="44"/>
  <c r="AL5656" i="44"/>
  <c r="AN5657" i="44"/>
  <c r="AN5658" i="44"/>
  <c r="AL5659" i="44"/>
  <c r="AN5660" i="44"/>
  <c r="AN5661" i="44"/>
  <c r="AL5662" i="44"/>
  <c r="AN5663" i="44"/>
  <c r="AN5664" i="44"/>
  <c r="AN5665" i="44"/>
  <c r="AN5666" i="44"/>
  <c r="AL5667" i="44"/>
  <c r="AN5668" i="44"/>
  <c r="AN5669" i="44"/>
  <c r="AN5670" i="44"/>
  <c r="AN5671" i="44"/>
  <c r="AN5672" i="44"/>
  <c r="AN5673" i="44"/>
  <c r="AN5674" i="44"/>
  <c r="AN5675" i="44"/>
  <c r="AN5676" i="44"/>
  <c r="AN5677" i="44"/>
  <c r="AN5678" i="44"/>
  <c r="AN5679" i="44"/>
  <c r="AN5680" i="44"/>
  <c r="AN5681" i="44"/>
  <c r="AN5682" i="44"/>
  <c r="AN5683" i="44"/>
  <c r="AN5684" i="44"/>
  <c r="AN5685" i="44"/>
  <c r="AN5686" i="44"/>
  <c r="AN5687" i="44"/>
  <c r="AN5688" i="44"/>
  <c r="AN5689" i="44"/>
  <c r="AN5690" i="44"/>
  <c r="AN5691" i="44"/>
  <c r="AN5692" i="44"/>
  <c r="AN5693" i="44"/>
  <c r="AN5694" i="44"/>
  <c r="AN5695" i="44"/>
  <c r="AN5697" i="44"/>
  <c r="AN5698" i="44"/>
  <c r="AN5699" i="44"/>
  <c r="AN5700" i="44"/>
  <c r="AN5701" i="44"/>
  <c r="AN5702" i="44"/>
  <c r="AN5703" i="44"/>
  <c r="AN5704" i="44"/>
  <c r="AN5705" i="44"/>
  <c r="AN5706" i="44"/>
  <c r="AN5707" i="44"/>
  <c r="AN5708" i="44"/>
  <c r="AN5709" i="44"/>
  <c r="AN5710" i="44"/>
  <c r="AN5711" i="44"/>
  <c r="AN5712" i="44"/>
  <c r="AN5713" i="44"/>
  <c r="AN5714" i="44"/>
  <c r="AN5715" i="44"/>
  <c r="AN5716" i="44"/>
  <c r="AN5717" i="44"/>
  <c r="AN5719" i="44"/>
  <c r="AN5720" i="44"/>
  <c r="AN5721" i="44"/>
  <c r="AN5722" i="44"/>
  <c r="AN5723" i="44"/>
  <c r="AN5724" i="44"/>
  <c r="AN5725" i="44"/>
  <c r="AN5727" i="44"/>
  <c r="AN5728" i="44"/>
  <c r="AN5729" i="44"/>
  <c r="AN5730" i="44"/>
  <c r="AN5731" i="44"/>
  <c r="AN5732" i="44"/>
  <c r="AN5733" i="44"/>
  <c r="AN5734" i="44"/>
  <c r="AN5735" i="44"/>
  <c r="AL5736" i="44"/>
  <c r="AN5737" i="44"/>
  <c r="AN5738" i="44"/>
  <c r="AL5739" i="44"/>
  <c r="AN5740" i="44"/>
  <c r="AN5741" i="44"/>
  <c r="AN5742" i="44"/>
  <c r="AN5743" i="44"/>
  <c r="AL5744" i="44"/>
  <c r="AN5745" i="44"/>
  <c r="AL5746" i="44"/>
  <c r="AN5747" i="44"/>
  <c r="AN5748" i="44"/>
  <c r="AN5749" i="44"/>
  <c r="AN5750" i="44"/>
  <c r="AN5751" i="44"/>
  <c r="AN5752" i="44"/>
  <c r="AL5753" i="44"/>
  <c r="AL5755" i="44"/>
  <c r="AN5756" i="44"/>
  <c r="AL5757" i="44"/>
  <c r="AN5758" i="44"/>
  <c r="AN5759" i="44"/>
  <c r="AL5760" i="44"/>
  <c r="AN5761" i="44"/>
  <c r="AN5763" i="44"/>
  <c r="AN5764" i="44"/>
  <c r="AN5765" i="44"/>
  <c r="AN5766" i="44"/>
  <c r="AN5767" i="44"/>
  <c r="AN5768" i="44"/>
  <c r="AN5769" i="44"/>
  <c r="AN5770" i="44"/>
  <c r="AN5771" i="44"/>
  <c r="AN5772" i="44"/>
  <c r="AN5773" i="44"/>
  <c r="AN5774" i="44"/>
  <c r="AN5775" i="44"/>
  <c r="AN5776" i="44"/>
  <c r="AN5777" i="44"/>
  <c r="AN5778" i="44"/>
  <c r="AN5779" i="44"/>
  <c r="AN5780" i="44"/>
  <c r="AN5781" i="44"/>
  <c r="AN5782" i="44"/>
  <c r="AN5783" i="44"/>
  <c r="AN5784" i="44"/>
  <c r="AN5785" i="44"/>
  <c r="AN5786" i="44"/>
  <c r="AN5787" i="44"/>
  <c r="AN5788" i="44"/>
  <c r="AN5789" i="44"/>
  <c r="AN5790" i="44"/>
  <c r="AN5791" i="44"/>
  <c r="AN5792" i="44"/>
  <c r="AN5793" i="44"/>
  <c r="AN5794" i="44"/>
  <c r="AN5795" i="44"/>
  <c r="AN5797" i="44"/>
  <c r="AN5799" i="44"/>
  <c r="AN5801" i="44"/>
  <c r="AN5802" i="44"/>
  <c r="AN5803" i="44"/>
  <c r="AN5804" i="44"/>
  <c r="AN5805" i="44"/>
  <c r="AN5806" i="44"/>
  <c r="AN5807" i="44"/>
  <c r="AN5809" i="44"/>
  <c r="AN5811" i="44"/>
  <c r="AN5812" i="44"/>
  <c r="AN5813" i="44"/>
  <c r="AN5817" i="44"/>
  <c r="AN5819" i="44"/>
  <c r="AN5821" i="44"/>
  <c r="AL5822" i="44"/>
  <c r="AN5823" i="44"/>
  <c r="AN5825" i="44"/>
  <c r="AL5827" i="44"/>
  <c r="AN5828" i="44"/>
  <c r="AG5828" i="44"/>
  <c r="AL5829" i="44"/>
  <c r="AG5829" i="44"/>
  <c r="AN5830" i="44"/>
  <c r="AG5830" i="44"/>
  <c r="AL5831" i="44"/>
  <c r="AG5831" i="44"/>
  <c r="AN5832" i="44"/>
  <c r="AG5832" i="44"/>
  <c r="AN5833" i="44"/>
  <c r="AG5833" i="44"/>
  <c r="AL5834" i="44"/>
  <c r="AG5834" i="44"/>
  <c r="AN5835" i="44"/>
  <c r="AG5835" i="44"/>
  <c r="AN5836" i="44"/>
  <c r="AG5836" i="44"/>
  <c r="AL5837" i="44"/>
  <c r="AG5837" i="44"/>
  <c r="AN5838" i="44"/>
  <c r="AG5838" i="44"/>
  <c r="AN5839" i="44"/>
  <c r="AG5839" i="44"/>
  <c r="AL5840" i="44"/>
  <c r="AG5840" i="44"/>
  <c r="AN5841" i="44"/>
  <c r="AG5841" i="44"/>
  <c r="AN5842" i="44"/>
  <c r="AG5842" i="44"/>
  <c r="AL5843" i="44"/>
  <c r="AG5843" i="44"/>
  <c r="AN5844" i="44"/>
  <c r="AG5844" i="44"/>
  <c r="AN5845" i="44"/>
  <c r="AG5845" i="44"/>
  <c r="AN5846" i="44"/>
  <c r="AG5846" i="44"/>
  <c r="AL5847" i="44"/>
  <c r="AG5847" i="44"/>
  <c r="AN5848" i="44"/>
  <c r="AG5848" i="44"/>
  <c r="AN5849" i="44"/>
  <c r="AG5849" i="44"/>
  <c r="AL5850" i="44"/>
  <c r="AG5850" i="44"/>
  <c r="AN5851" i="44"/>
  <c r="AG5851" i="44"/>
  <c r="AL5852" i="44"/>
  <c r="AG5852" i="44"/>
  <c r="AN5853" i="44"/>
  <c r="AG5853" i="44"/>
  <c r="AL5854" i="44"/>
  <c r="AG5854" i="44"/>
  <c r="AN5855" i="44"/>
  <c r="AG5855" i="44"/>
  <c r="AL5856" i="44"/>
  <c r="AG5856" i="44"/>
  <c r="AN5857" i="44"/>
  <c r="AG5857" i="44"/>
  <c r="AN5858" i="44"/>
  <c r="AG5858" i="44"/>
  <c r="AN5859" i="44"/>
  <c r="AG5859" i="44"/>
  <c r="AN5860" i="44"/>
  <c r="AG5860" i="44"/>
  <c r="AL5861" i="44"/>
  <c r="AG5861" i="44"/>
  <c r="AN5862" i="44"/>
  <c r="AG5862" i="44"/>
  <c r="AN5863" i="44"/>
  <c r="AG5863" i="44"/>
  <c r="AL5864" i="44"/>
  <c r="AG5864" i="44"/>
  <c r="AN5865" i="44"/>
  <c r="AG5865" i="44"/>
  <c r="AL5866" i="44"/>
  <c r="AG5866" i="44"/>
  <c r="AN5867" i="44"/>
  <c r="AG5867" i="44"/>
  <c r="AN5868" i="44"/>
  <c r="AG5868" i="44"/>
  <c r="AL5869" i="44"/>
  <c r="AG5869" i="44"/>
  <c r="AN5870" i="44"/>
  <c r="AG5870" i="44"/>
  <c r="AN5871" i="44"/>
  <c r="AG5871" i="44"/>
  <c r="AL5872" i="44"/>
  <c r="AG5872" i="44"/>
  <c r="AN5873" i="44"/>
  <c r="AG5873" i="44"/>
  <c r="AN5874" i="44"/>
  <c r="AG5874" i="44"/>
  <c r="AL5875" i="44"/>
  <c r="AG5875" i="44"/>
  <c r="AN5876" i="44"/>
  <c r="AG5876" i="44"/>
  <c r="AN5877" i="44"/>
  <c r="AG5877" i="44"/>
  <c r="AL5878" i="44"/>
  <c r="AG5878" i="44"/>
  <c r="AN5879" i="44"/>
  <c r="AG5879" i="44"/>
  <c r="AN5880" i="44"/>
  <c r="AG5880" i="44"/>
  <c r="AL5881" i="44"/>
  <c r="AG5881" i="44"/>
  <c r="AN5882" i="44"/>
  <c r="AG5882" i="44"/>
  <c r="AL5883" i="44"/>
  <c r="AG5883" i="44"/>
  <c r="AN5884" i="44"/>
  <c r="AG5884" i="44"/>
  <c r="AL5885" i="44"/>
  <c r="AG5885" i="44"/>
  <c r="AN5886" i="44"/>
  <c r="AG5886" i="44"/>
  <c r="AN5887" i="44"/>
  <c r="AG5887" i="44"/>
  <c r="AN5888" i="44"/>
  <c r="AG5888" i="44"/>
  <c r="AN5889" i="44"/>
  <c r="AG5889" i="44"/>
  <c r="AL5890" i="44"/>
  <c r="AG5890" i="44"/>
  <c r="AN5891" i="44"/>
  <c r="AG5891" i="44"/>
  <c r="AN5892" i="44"/>
  <c r="AG5892" i="44"/>
  <c r="AL5893" i="44"/>
  <c r="AG5893" i="44"/>
  <c r="AN5894" i="44"/>
  <c r="AG5894" i="44"/>
  <c r="AL5895" i="44"/>
  <c r="AG5895" i="44"/>
  <c r="AN5896" i="44"/>
  <c r="AG5896" i="44"/>
  <c r="AN5897" i="44"/>
  <c r="AG5897" i="44"/>
  <c r="AN5898" i="44"/>
  <c r="AG5898" i="44"/>
  <c r="AL5899" i="44"/>
  <c r="AG5899" i="44"/>
  <c r="AN5900" i="44"/>
  <c r="AG5900" i="44"/>
  <c r="AL5901" i="44"/>
  <c r="AG5901" i="44"/>
  <c r="AN5902" i="44"/>
  <c r="AG5902" i="44"/>
  <c r="AN5903" i="44"/>
  <c r="AG5903" i="44"/>
  <c r="AN5904" i="44"/>
  <c r="AG5904" i="44"/>
  <c r="AN5905" i="44"/>
  <c r="AG5905" i="44"/>
  <c r="AL5906" i="44"/>
  <c r="AG5906" i="44"/>
  <c r="AN5907" i="44"/>
  <c r="AG5907" i="44"/>
  <c r="AL5908" i="44"/>
  <c r="AG5908" i="44"/>
  <c r="AN5909" i="44"/>
  <c r="AG5909" i="44"/>
  <c r="AN5910" i="44"/>
  <c r="AG5910" i="44"/>
  <c r="AN5911" i="44"/>
  <c r="AG5911" i="44"/>
  <c r="AN5912" i="44"/>
  <c r="AG5912" i="44"/>
  <c r="AN5913" i="44"/>
  <c r="AG5913" i="44"/>
  <c r="AN5914" i="44"/>
  <c r="AG5914" i="44"/>
  <c r="AL5915" i="44"/>
  <c r="AG5915" i="44"/>
  <c r="AN5916" i="44"/>
  <c r="AG5916" i="44"/>
  <c r="AN5917" i="44"/>
  <c r="AG5917" i="44"/>
  <c r="AN5918" i="44"/>
  <c r="AG5918" i="44"/>
  <c r="AL5919" i="44"/>
  <c r="AG5919" i="44"/>
  <c r="AN5920" i="44"/>
  <c r="AG5920" i="44"/>
  <c r="AN5921" i="44"/>
  <c r="AG5921" i="44"/>
  <c r="AN5922" i="44"/>
  <c r="AG5922" i="44"/>
  <c r="AN5923" i="44"/>
  <c r="AG5923" i="44"/>
  <c r="AN5924" i="44"/>
  <c r="AG5924" i="44"/>
  <c r="AL5925" i="44"/>
  <c r="AG5925" i="44"/>
  <c r="AN5926" i="44"/>
  <c r="AG5926" i="44"/>
  <c r="AN5927" i="44"/>
  <c r="AG5927" i="44"/>
  <c r="AN5928" i="44"/>
  <c r="AG5928" i="44"/>
  <c r="AN5929" i="44"/>
  <c r="AG5929" i="44"/>
  <c r="AL5930" i="44"/>
  <c r="AG5930" i="44"/>
  <c r="AN5931" i="44"/>
  <c r="AG5931" i="44"/>
  <c r="AN5932" i="44"/>
  <c r="AG5932" i="44"/>
  <c r="AN5933" i="44"/>
  <c r="AG5933" i="44"/>
  <c r="AL5934" i="44"/>
  <c r="AG5934" i="44"/>
  <c r="AN5935" i="44"/>
  <c r="AG5935" i="44"/>
  <c r="AN5936" i="44"/>
  <c r="AG5936" i="44"/>
  <c r="AN5937" i="44"/>
  <c r="AG5937" i="44"/>
  <c r="AN5938" i="44"/>
  <c r="AG5938" i="44"/>
  <c r="AN5939" i="44"/>
  <c r="AG5939" i="44"/>
  <c r="AN5940" i="44"/>
  <c r="AG5940" i="44"/>
  <c r="AN5941" i="44"/>
  <c r="AG5941" i="44"/>
  <c r="AG5942" i="44"/>
  <c r="AF5943" i="44"/>
  <c r="AF5944" i="44"/>
  <c r="AF5945" i="44"/>
  <c r="AB5946" i="44"/>
  <c r="AD5946" i="44" s="1"/>
  <c r="AC5949" i="44"/>
  <c r="AL5949" i="44"/>
  <c r="AD5949" i="44"/>
  <c r="AB5950" i="44"/>
  <c r="AC5951" i="44"/>
  <c r="AL5951" i="44"/>
  <c r="AD5951" i="44"/>
  <c r="AB5952" i="44"/>
  <c r="Y5954" i="44"/>
  <c r="X5954" i="44"/>
  <c r="AE5955" i="44"/>
  <c r="AC5956" i="44"/>
  <c r="AL5956" i="44"/>
  <c r="AD5956" i="44"/>
  <c r="AC5959" i="44"/>
  <c r="AD5959" i="44"/>
  <c r="AL5959" i="44"/>
  <c r="AN5960" i="44"/>
  <c r="AN5962" i="44"/>
  <c r="Y5964" i="44"/>
  <c r="X5964" i="44"/>
  <c r="AB5967" i="44"/>
  <c r="AC5968" i="44"/>
  <c r="AL5968" i="44"/>
  <c r="AD5968" i="44"/>
  <c r="AC5971" i="44"/>
  <c r="AD5971" i="44" s="1"/>
  <c r="AL5971" i="44"/>
  <c r="AN5972" i="44"/>
  <c r="AF5973" i="44"/>
  <c r="AB5974" i="44"/>
  <c r="AF5976" i="44"/>
  <c r="AF5977" i="44"/>
  <c r="AB5978" i="44"/>
  <c r="AN5981" i="44"/>
  <c r="AF5982" i="44"/>
  <c r="Y5984" i="44"/>
  <c r="X5984" i="44"/>
  <c r="AE5985" i="44"/>
  <c r="Y5986" i="44"/>
  <c r="X5986" i="44"/>
  <c r="AF5986" i="44" s="1"/>
  <c r="AE5987" i="44"/>
  <c r="AN5988" i="44"/>
  <c r="AF5989" i="44"/>
  <c r="AN5992" i="44"/>
  <c r="AF5993" i="44"/>
  <c r="AB5994" i="44"/>
  <c r="AC5995" i="44"/>
  <c r="AL5995" i="44"/>
  <c r="AD5995" i="44"/>
  <c r="AB5996" i="44"/>
  <c r="AC5997" i="44"/>
  <c r="AD5997" i="44" s="1"/>
  <c r="AL5997" i="44"/>
  <c r="AC5999" i="44"/>
  <c r="AD5999" i="44" s="1"/>
  <c r="AL5999" i="44"/>
  <c r="AN6000" i="44"/>
  <c r="AF6001" i="44"/>
  <c r="AN6004" i="44"/>
  <c r="AF6005" i="44"/>
  <c r="AB6006" i="44"/>
  <c r="AF6008" i="44"/>
  <c r="AF6009" i="44"/>
  <c r="AF6010" i="44"/>
  <c r="AF6011" i="44"/>
  <c r="AB6012" i="44"/>
  <c r="AN6015" i="44"/>
  <c r="AN6017" i="44"/>
  <c r="Y6021" i="44"/>
  <c r="X6021" i="44"/>
  <c r="AF6024" i="44"/>
  <c r="AF6025" i="44"/>
  <c r="AF6026" i="44"/>
  <c r="AB6027" i="44"/>
  <c r="AD6027" i="44" s="1"/>
  <c r="AC6028" i="44"/>
  <c r="AD6028" i="44"/>
  <c r="AL6028" i="44"/>
  <c r="AB6029" i="44"/>
  <c r="AC6030" i="44"/>
  <c r="AD6030" i="44"/>
  <c r="AL6030" i="44"/>
  <c r="AB6031" i="44"/>
  <c r="Y6033" i="44"/>
  <c r="X6033" i="44"/>
  <c r="AF6033" i="44" s="1"/>
  <c r="AE6034" i="44"/>
  <c r="Y6040" i="44"/>
  <c r="X6040" i="44"/>
  <c r="AE6041" i="44"/>
  <c r="AL6041" i="44"/>
  <c r="AC6042" i="44"/>
  <c r="AL6042" i="44"/>
  <c r="AD6042" i="44"/>
  <c r="AC6044" i="44"/>
  <c r="AD6044" i="44"/>
  <c r="AL6044" i="44"/>
  <c r="Y6047" i="44"/>
  <c r="X6047" i="44"/>
  <c r="AE6048" i="44"/>
  <c r="AN6052" i="44"/>
  <c r="AF6053" i="44"/>
  <c r="AB6054" i="44"/>
  <c r="AD6054" i="44" s="1"/>
  <c r="AC6055" i="44"/>
  <c r="AD6055" i="44"/>
  <c r="AL6055" i="44"/>
  <c r="AB6056" i="44"/>
  <c r="Y6058" i="44"/>
  <c r="X6058" i="44"/>
  <c r="AB6061" i="44"/>
  <c r="AC6062" i="44"/>
  <c r="AD6062" i="44"/>
  <c r="AL6062" i="44"/>
  <c r="AB6063" i="44"/>
  <c r="AD6063" i="44" s="1"/>
  <c r="AC6064" i="44"/>
  <c r="AD6064" i="44"/>
  <c r="AL6064" i="44"/>
  <c r="AC6066" i="44"/>
  <c r="AD6066" i="44" s="1"/>
  <c r="AL6066" i="44"/>
  <c r="AB6067" i="44"/>
  <c r="AC6068" i="44"/>
  <c r="AL6068" i="44"/>
  <c r="AD6068" i="44"/>
  <c r="AB6069" i="44"/>
  <c r="AC6070" i="44"/>
  <c r="AD6070" i="44" s="1"/>
  <c r="AL6070" i="44"/>
  <c r="AB6071" i="44"/>
  <c r="Y6073" i="44"/>
  <c r="X6073" i="44"/>
  <c r="Y6075" i="44"/>
  <c r="X6075" i="44"/>
  <c r="AE6076" i="44"/>
  <c r="Y6077" i="44"/>
  <c r="X6077" i="44"/>
  <c r="AC6082" i="44"/>
  <c r="AD6082" i="44" s="1"/>
  <c r="AL6082" i="44"/>
  <c r="AB6083" i="44"/>
  <c r="AB6085" i="44"/>
  <c r="AD6085" i="44" s="1"/>
  <c r="AC6088" i="44"/>
  <c r="AD6088" i="44" s="1"/>
  <c r="AL6088" i="44"/>
  <c r="AC6092" i="44"/>
  <c r="AL6092" i="44"/>
  <c r="AD6092" i="44"/>
  <c r="AN6095" i="44"/>
  <c r="Y6099" i="44"/>
  <c r="X6099" i="44"/>
  <c r="Y6101" i="44"/>
  <c r="X6101" i="44"/>
  <c r="AE6102" i="44"/>
  <c r="Y6105" i="44"/>
  <c r="X6105" i="44"/>
  <c r="Y6107" i="44"/>
  <c r="X6107" i="44"/>
  <c r="AC6109" i="44"/>
  <c r="AD6109" i="44" s="1"/>
  <c r="AL6109" i="44"/>
  <c r="AC6111" i="44"/>
  <c r="AL6111" i="44"/>
  <c r="AD6111" i="44"/>
  <c r="AN6112" i="44"/>
  <c r="AF6113" i="44"/>
  <c r="Y6115" i="44"/>
  <c r="X6115" i="44"/>
  <c r="AE6116" i="44"/>
  <c r="Y6117" i="44"/>
  <c r="X6117" i="44"/>
  <c r="AC6119" i="44"/>
  <c r="AD6119" i="44" s="1"/>
  <c r="AL6119" i="44"/>
  <c r="AB6120" i="44"/>
  <c r="AC6121" i="44"/>
  <c r="AD6121" i="44"/>
  <c r="AL6121" i="44"/>
  <c r="AN6122" i="44"/>
  <c r="Y6124" i="44"/>
  <c r="X6124" i="44"/>
  <c r="AN6126" i="44"/>
  <c r="AF6127" i="44"/>
  <c r="Y6129" i="44"/>
  <c r="X6129" i="44"/>
  <c r="AF6129" i="44" s="1"/>
  <c r="Y6131" i="44"/>
  <c r="X6131" i="44"/>
  <c r="AF6131" i="44" s="1"/>
  <c r="AC6133" i="44"/>
  <c r="AD6133" i="44"/>
  <c r="AL6133" i="44"/>
  <c r="AN6134" i="44"/>
  <c r="AN6135" i="44"/>
  <c r="Y6137" i="44"/>
  <c r="X6137" i="44"/>
  <c r="Y6141" i="44"/>
  <c r="X6141" i="44"/>
  <c r="AF6144" i="44"/>
  <c r="AF6145" i="44"/>
  <c r="AF6146" i="44"/>
  <c r="AF6147" i="44"/>
  <c r="AF6148" i="44"/>
  <c r="AF6149" i="44"/>
  <c r="AF6150" i="44"/>
  <c r="AF6151" i="44"/>
  <c r="AF6152" i="44"/>
  <c r="AB6153" i="44"/>
  <c r="AC6154" i="44"/>
  <c r="AL6154" i="44"/>
  <c r="AD6154" i="44"/>
  <c r="AN6155" i="44"/>
  <c r="Y6157" i="44"/>
  <c r="X6157" i="44"/>
  <c r="AE6158" i="44"/>
  <c r="AB6158" i="44"/>
  <c r="AL6158" i="44"/>
  <c r="AC6159" i="44"/>
  <c r="AL6159" i="44"/>
  <c r="AD6159" i="44"/>
  <c r="AB6160" i="44"/>
  <c r="Y6162" i="44"/>
  <c r="X6162" i="44"/>
  <c r="AN6164" i="44"/>
  <c r="Y6168" i="44"/>
  <c r="X6168" i="44"/>
  <c r="Y6170" i="44"/>
  <c r="X6170" i="44"/>
  <c r="Y6172" i="44"/>
  <c r="X6172" i="44"/>
  <c r="AN6174" i="44"/>
  <c r="AN6175" i="44"/>
  <c r="Y6179" i="44"/>
  <c r="X6179" i="44"/>
  <c r="AF6179" i="44" s="1"/>
  <c r="Y6181" i="44"/>
  <c r="X6181" i="44"/>
  <c r="Y6183" i="44"/>
  <c r="X6183" i="44"/>
  <c r="AE6184" i="44"/>
  <c r="Y6185" i="44"/>
  <c r="X6185" i="44"/>
  <c r="AF6185" i="44" s="1"/>
  <c r="AE6186" i="44"/>
  <c r="AC6187" i="44"/>
  <c r="AD6187" i="44" s="1"/>
  <c r="AL6187" i="44"/>
  <c r="AC6189" i="44"/>
  <c r="AL6189" i="44"/>
  <c r="AD6189" i="44"/>
  <c r="AN6190" i="44"/>
  <c r="AF6191" i="44"/>
  <c r="AB6192" i="44"/>
  <c r="AC6193" i="44"/>
  <c r="AD6193" i="44"/>
  <c r="AL6193" i="44"/>
  <c r="AB6194" i="44"/>
  <c r="Y6196" i="44"/>
  <c r="X6196" i="44"/>
  <c r="AC6198" i="44"/>
  <c r="AD6198" i="44"/>
  <c r="AL6198" i="44"/>
  <c r="AN6199" i="44"/>
  <c r="AN6200" i="44"/>
  <c r="AB6203" i="44"/>
  <c r="AB6205" i="44"/>
  <c r="AN6208" i="44"/>
  <c r="AF6211" i="44"/>
  <c r="AF6212" i="44"/>
  <c r="AF6213" i="44"/>
  <c r="AF6214" i="44"/>
  <c r="AF6215" i="44"/>
  <c r="AF6216" i="44"/>
  <c r="AB6217" i="44"/>
  <c r="AN6220" i="44"/>
  <c r="Y6222" i="44"/>
  <c r="X6222" i="44"/>
  <c r="Y6224" i="44"/>
  <c r="X6224" i="44"/>
  <c r="AE6225" i="44"/>
  <c r="Y6227" i="44"/>
  <c r="X6227" i="44"/>
  <c r="AF6227" i="44" s="1"/>
  <c r="AC6232" i="44"/>
  <c r="AD6232" i="44"/>
  <c r="AL6232" i="44"/>
  <c r="AC6235" i="44"/>
  <c r="AL6235" i="44"/>
  <c r="AD6235" i="44"/>
  <c r="AB6236" i="44"/>
  <c r="AD6236" i="44" s="1"/>
  <c r="AC6239" i="44"/>
  <c r="AD6239" i="44" s="1"/>
  <c r="AL6239" i="44"/>
  <c r="AB6240" i="44"/>
  <c r="AC6241" i="44"/>
  <c r="AD6241" i="44" s="1"/>
  <c r="AL6241" i="44"/>
  <c r="AB6242" i="44"/>
  <c r="AF6244" i="44"/>
  <c r="AF6245" i="44"/>
  <c r="AB6246" i="44"/>
  <c r="AD6246" i="44" s="1"/>
  <c r="AC6247" i="44"/>
  <c r="AL6247" i="44"/>
  <c r="AD6247" i="44"/>
  <c r="AN6248" i="44"/>
  <c r="AF6249" i="44"/>
  <c r="AB6250" i="44"/>
  <c r="AD6250" i="44" s="1"/>
  <c r="AB6252" i="44"/>
  <c r="AC6253" i="44"/>
  <c r="AL6253" i="44"/>
  <c r="AD6253" i="44"/>
  <c r="AB6254" i="44"/>
  <c r="Y6256" i="44"/>
  <c r="X6256" i="44"/>
  <c r="AE6257" i="44"/>
  <c r="AB6257" i="44"/>
  <c r="AL6257" i="44"/>
  <c r="AC6258" i="44"/>
  <c r="AL6258" i="44"/>
  <c r="AD6258" i="44"/>
  <c r="AN6259" i="44"/>
  <c r="AF6260" i="44"/>
  <c r="AN6263" i="44"/>
  <c r="AN6265" i="44"/>
  <c r="AN6266" i="44"/>
  <c r="AN6267" i="44"/>
  <c r="AN6272" i="44"/>
  <c r="Y6274" i="44"/>
  <c r="X6274" i="44"/>
  <c r="AE6275" i="44"/>
  <c r="AB6275" i="44"/>
  <c r="AL6275" i="44"/>
  <c r="AC6276" i="44"/>
  <c r="AL6276" i="44"/>
  <c r="AD6276" i="44"/>
  <c r="AN6277" i="44"/>
  <c r="AF6278" i="44"/>
  <c r="AC6281" i="44"/>
  <c r="AD6281" i="44"/>
  <c r="AL6281" i="44"/>
  <c r="AB6282" i="44"/>
  <c r="AC6283" i="44"/>
  <c r="AD6283" i="44" s="1"/>
  <c r="AL6283" i="44"/>
  <c r="AC6288" i="44"/>
  <c r="AD6288" i="44" s="1"/>
  <c r="AL6288" i="44"/>
  <c r="AB6289" i="44"/>
  <c r="AC6290" i="44"/>
  <c r="AL6290" i="44"/>
  <c r="AD6290" i="44"/>
  <c r="AB6291" i="44"/>
  <c r="AC6292" i="44"/>
  <c r="AD6292" i="44" s="1"/>
  <c r="AL6292" i="44"/>
  <c r="AN6293" i="44"/>
  <c r="AF6294" i="44"/>
  <c r="AB6295" i="44"/>
  <c r="AD6295" i="44" s="1"/>
  <c r="AF6297" i="44"/>
  <c r="AB6298" i="44"/>
  <c r="AC6299" i="44"/>
  <c r="AL6299" i="44"/>
  <c r="AD6299" i="44"/>
  <c r="AB6300" i="44"/>
  <c r="AD6300" i="44" s="1"/>
  <c r="AN6303" i="44"/>
  <c r="AF6304" i="44"/>
  <c r="AN6307" i="44"/>
  <c r="Y6309" i="44"/>
  <c r="X6309" i="44"/>
  <c r="Y6311" i="44"/>
  <c r="X6311" i="44"/>
  <c r="Y6313" i="44"/>
  <c r="X6313" i="44"/>
  <c r="AN6315" i="44"/>
  <c r="AN6316" i="44"/>
  <c r="Y6320" i="44"/>
  <c r="X6320" i="44"/>
  <c r="AF6320" i="44" s="1"/>
  <c r="AE6321" i="44"/>
  <c r="Y6322" i="44"/>
  <c r="X6322" i="44"/>
  <c r="AF6322" i="44" s="1"/>
  <c r="AB6325" i="44"/>
  <c r="AD6325" i="44" s="1"/>
  <c r="AF6327" i="44"/>
  <c r="AF6328" i="44"/>
  <c r="AF6329" i="44"/>
  <c r="AB6330" i="44"/>
  <c r="AD6330" i="44" s="1"/>
  <c r="AC6331" i="44"/>
  <c r="AL6331" i="44"/>
  <c r="AD6331" i="44"/>
  <c r="AB6332" i="44"/>
  <c r="AC6333" i="44"/>
  <c r="AL6333" i="44"/>
  <c r="AD6333" i="44"/>
  <c r="AN6334" i="44"/>
  <c r="AB6337" i="44"/>
  <c r="AC6338" i="44"/>
  <c r="AD6338" i="44" s="1"/>
  <c r="AL6338" i="44"/>
  <c r="AB6339" i="44"/>
  <c r="AC6340" i="44"/>
  <c r="AL6340" i="44"/>
  <c r="AD6340" i="44"/>
  <c r="AB6341" i="44"/>
  <c r="AD6341" i="44" s="1"/>
  <c r="AC6342" i="44"/>
  <c r="AL6342" i="44"/>
  <c r="AD6342" i="44"/>
  <c r="AN6343" i="44"/>
  <c r="Y6345" i="44"/>
  <c r="X6345" i="44"/>
  <c r="Y6347" i="44"/>
  <c r="X6347" i="44"/>
  <c r="AN6352" i="44"/>
  <c r="AF6353" i="44"/>
  <c r="AN6356" i="44"/>
  <c r="AF6357" i="44"/>
  <c r="AB6358" i="44"/>
  <c r="AF6360" i="44"/>
  <c r="AB6361" i="44"/>
  <c r="AC6362" i="44"/>
  <c r="AL6362" i="44"/>
  <c r="AD6362" i="44"/>
  <c r="AF6364" i="44"/>
  <c r="AB6365" i="44"/>
  <c r="AD6365" i="44" s="1"/>
  <c r="AC6366" i="44"/>
  <c r="AD6366" i="44"/>
  <c r="AL6366" i="44"/>
  <c r="AC6376" i="44"/>
  <c r="AL6376" i="44"/>
  <c r="AD6376" i="44"/>
  <c r="AB6377" i="44"/>
  <c r="AC6378" i="44"/>
  <c r="AD6378" i="44" s="1"/>
  <c r="AL6378" i="44"/>
  <c r="AN6379" i="44"/>
  <c r="AB6382" i="44"/>
  <c r="Y6384" i="44"/>
  <c r="X6384" i="44"/>
  <c r="Y6386" i="44"/>
  <c r="X6386" i="44"/>
  <c r="AN6388" i="44"/>
  <c r="AN6389" i="44"/>
  <c r="Y6393" i="44"/>
  <c r="X6393" i="44"/>
  <c r="Y6395" i="44"/>
  <c r="X6395" i="44"/>
  <c r="Y6397" i="44"/>
  <c r="X6397" i="44"/>
  <c r="AE6398" i="44"/>
  <c r="AB6398" i="44"/>
  <c r="AC6399" i="44"/>
  <c r="AL6399" i="44"/>
  <c r="AD6399" i="44"/>
  <c r="AB6400" i="44"/>
  <c r="AD6400" i="44" s="1"/>
  <c r="AN6403" i="44"/>
  <c r="AF6404" i="44"/>
  <c r="AN6407" i="44"/>
  <c r="AB6410" i="44"/>
  <c r="AD6410" i="44" s="1"/>
  <c r="AC6411" i="44"/>
  <c r="AL6411" i="44"/>
  <c r="AD6411" i="44"/>
  <c r="AB6412" i="44"/>
  <c r="AC6413" i="44"/>
  <c r="AD6413" i="44" s="1"/>
  <c r="AL6413" i="44"/>
  <c r="AN6414" i="44"/>
  <c r="Y6416" i="44"/>
  <c r="X6416" i="44"/>
  <c r="Y6418" i="44"/>
  <c r="X6418" i="44"/>
  <c r="AN6420" i="44"/>
  <c r="AN6421" i="44"/>
  <c r="AN6422" i="44"/>
  <c r="AN6423" i="44"/>
  <c r="Y6425" i="44"/>
  <c r="X6425" i="44"/>
  <c r="Y6427" i="44"/>
  <c r="X6427" i="44"/>
  <c r="Y6429" i="44"/>
  <c r="X6429" i="44"/>
  <c r="Y6431" i="44"/>
  <c r="X6431" i="44"/>
  <c r="Y6433" i="44"/>
  <c r="X6433" i="44"/>
  <c r="AC6435" i="44"/>
  <c r="AD6435" i="44"/>
  <c r="AL6435" i="44"/>
  <c r="AN6436" i="44"/>
  <c r="AB6439" i="44"/>
  <c r="AD6439" i="44" s="1"/>
  <c r="AC6440" i="44"/>
  <c r="AD6440" i="44"/>
  <c r="AL6440" i="44"/>
  <c r="AB6441" i="44"/>
  <c r="AF6443" i="44"/>
  <c r="AF6444" i="44"/>
  <c r="AB6445" i="44"/>
  <c r="AC6446" i="44"/>
  <c r="AD6446" i="44" s="1"/>
  <c r="AL6446" i="44"/>
  <c r="AB6447" i="44"/>
  <c r="AC6448" i="44"/>
  <c r="AL6448" i="44"/>
  <c r="AD6448" i="44"/>
  <c r="AB6449" i="44"/>
  <c r="AD6449" i="44" s="1"/>
  <c r="Y6451" i="44"/>
  <c r="X6451" i="44"/>
  <c r="Y6453" i="44"/>
  <c r="X6453" i="44"/>
  <c r="AE6454" i="44"/>
  <c r="AB6454" i="44"/>
  <c r="AL6454" i="44"/>
  <c r="AC6455" i="44"/>
  <c r="AL6455" i="44"/>
  <c r="AD6455" i="44"/>
  <c r="AF6457" i="44"/>
  <c r="Y6459" i="44"/>
  <c r="X6459" i="44"/>
  <c r="AE6460" i="44"/>
  <c r="AB6460" i="44"/>
  <c r="AL6460" i="44"/>
  <c r="AC6467" i="44"/>
  <c r="AL6467" i="44"/>
  <c r="AD6467" i="44"/>
  <c r="AN6470" i="44"/>
  <c r="Y6472" i="44"/>
  <c r="X6472" i="44"/>
  <c r="AE6473" i="44"/>
  <c r="AN6474" i="44"/>
  <c r="AF6475" i="44"/>
  <c r="Y6477" i="44"/>
  <c r="X6477" i="44"/>
  <c r="AF6477" i="44" s="1"/>
  <c r="AN6479" i="44"/>
  <c r="AN6480" i="44"/>
  <c r="Y6482" i="44"/>
  <c r="X6482" i="44"/>
  <c r="AB6485" i="44"/>
  <c r="AF6487" i="44"/>
  <c r="AB6488" i="44"/>
  <c r="Y6490" i="44"/>
  <c r="X6490" i="44"/>
  <c r="AF6493" i="44"/>
  <c r="AF6494" i="44"/>
  <c r="AB6495" i="44"/>
  <c r="AC6498" i="44"/>
  <c r="AD6498" i="44" s="1"/>
  <c r="AL6498" i="44"/>
  <c r="AC6500" i="44"/>
  <c r="AL6500" i="44"/>
  <c r="AD6500" i="44"/>
  <c r="AN6501" i="44"/>
  <c r="AF6504" i="44"/>
  <c r="AF6505" i="44"/>
  <c r="AF6506" i="44"/>
  <c r="AF6507" i="44"/>
  <c r="AB6508" i="44"/>
  <c r="AD6508" i="44" s="1"/>
  <c r="AC6509" i="44"/>
  <c r="AJ6509" i="44" s="1"/>
  <c r="AL6509" i="44"/>
  <c r="AD6509" i="44"/>
  <c r="AK6509" i="44" s="1"/>
  <c r="AB6509" i="44"/>
  <c r="AI6509" i="44" s="1"/>
  <c r="AE6515" i="44"/>
  <c r="AF6515" i="44"/>
  <c r="AC6518" i="44"/>
  <c r="AJ6518" i="44" s="1"/>
  <c r="AL6518" i="44"/>
  <c r="AB6518" i="44"/>
  <c r="AL6521" i="44"/>
  <c r="Y6524" i="44"/>
  <c r="X6524" i="44"/>
  <c r="Y6525" i="44"/>
  <c r="X6525" i="44"/>
  <c r="AE6530" i="44"/>
  <c r="AF6530" i="44"/>
  <c r="AC6533" i="44"/>
  <c r="AJ6533" i="44" s="1"/>
  <c r="AL6533" i="44"/>
  <c r="AD6533" i="44"/>
  <c r="AK6533" i="44" s="1"/>
  <c r="AB6533" i="44"/>
  <c r="AM6536" i="44"/>
  <c r="AN6536" i="44"/>
  <c r="AM6544" i="44"/>
  <c r="AN6544" i="44"/>
  <c r="AI6749" i="44"/>
  <c r="AD6749" i="44"/>
  <c r="AJ5070" i="44"/>
  <c r="AI5070" i="44"/>
  <c r="AN5072" i="44"/>
  <c r="AJ5074" i="44"/>
  <c r="AI5074" i="44"/>
  <c r="AB5075" i="44"/>
  <c r="AD5075" i="44" s="1"/>
  <c r="AN5076" i="44"/>
  <c r="AJ5078" i="44"/>
  <c r="AI5078" i="44"/>
  <c r="AB5079" i="44"/>
  <c r="AD5079" i="44" s="1"/>
  <c r="AN5080" i="44"/>
  <c r="AJ5082" i="44"/>
  <c r="AI5082" i="44"/>
  <c r="AB5083" i="44"/>
  <c r="AD5083" i="44" s="1"/>
  <c r="AN5084" i="44"/>
  <c r="AJ5086" i="44"/>
  <c r="AI5086" i="44"/>
  <c r="AJ5090" i="44"/>
  <c r="AI5090" i="44"/>
  <c r="AB5091" i="44"/>
  <c r="AD5091" i="44" s="1"/>
  <c r="AN5092" i="44"/>
  <c r="AJ5094" i="44"/>
  <c r="AI5094" i="44"/>
  <c r="AB5095" i="44"/>
  <c r="AD5095" i="44" s="1"/>
  <c r="AN5096" i="44"/>
  <c r="AJ5098" i="44"/>
  <c r="AI5098" i="44"/>
  <c r="AN5100" i="44"/>
  <c r="AJ5102" i="44"/>
  <c r="AI5102" i="44"/>
  <c r="AN5104" i="44"/>
  <c r="AJ5106" i="44"/>
  <c r="AN5108" i="44"/>
  <c r="AJ5110" i="44"/>
  <c r="AI5110" i="44"/>
  <c r="AN5112" i="44"/>
  <c r="AJ5114" i="44"/>
  <c r="AI5114" i="44"/>
  <c r="AB5115" i="44"/>
  <c r="AD5115" i="44" s="1"/>
  <c r="AJ5118" i="44"/>
  <c r="AI5118" i="44"/>
  <c r="AN5120" i="44"/>
  <c r="AJ5122" i="44"/>
  <c r="AI5122" i="44"/>
  <c r="AN5124" i="44"/>
  <c r="AJ5126" i="44"/>
  <c r="AI5126" i="44"/>
  <c r="AN5128" i="44"/>
  <c r="AI5130" i="44"/>
  <c r="AJ5134" i="44"/>
  <c r="AI5134" i="44"/>
  <c r="AB5135" i="44"/>
  <c r="AD5135" i="44" s="1"/>
  <c r="AN5136" i="44"/>
  <c r="AJ5138" i="44"/>
  <c r="AI5138" i="44"/>
  <c r="AN5140" i="44"/>
  <c r="AJ5142" i="44"/>
  <c r="AI5142" i="44"/>
  <c r="AB5143" i="44"/>
  <c r="AD5143" i="44" s="1"/>
  <c r="AN5144" i="44"/>
  <c r="AJ5146" i="44"/>
  <c r="AI5146" i="44"/>
  <c r="AN5148" i="44"/>
  <c r="AJ5150" i="44"/>
  <c r="AI5150" i="44"/>
  <c r="AJ5154" i="44"/>
  <c r="AB5155" i="44"/>
  <c r="AD5155" i="44" s="1"/>
  <c r="AN5156" i="44"/>
  <c r="AJ5158" i="44"/>
  <c r="AN5160" i="44"/>
  <c r="AI5162" i="44"/>
  <c r="AB5163" i="44"/>
  <c r="AD5163" i="44" s="1"/>
  <c r="AN5164" i="44"/>
  <c r="AJ5166" i="44"/>
  <c r="AI5166" i="44"/>
  <c r="AB5167" i="44"/>
  <c r="AD5167" i="44" s="1"/>
  <c r="AN5168" i="44"/>
  <c r="AI5170" i="44"/>
  <c r="AB5171" i="44"/>
  <c r="AD5171" i="44" s="1"/>
  <c r="AN5172" i="44"/>
  <c r="AI5174" i="44"/>
  <c r="AJ5178" i="44"/>
  <c r="AI5178" i="44"/>
  <c r="AN5180" i="44"/>
  <c r="AJ5182" i="44"/>
  <c r="AI5182" i="44"/>
  <c r="AB5183" i="44"/>
  <c r="AD5183" i="44" s="1"/>
  <c r="AN5184" i="44"/>
  <c r="AJ5186" i="44"/>
  <c r="AI5186" i="44"/>
  <c r="AN5188" i="44"/>
  <c r="AI5190" i="44"/>
  <c r="AB5191" i="44"/>
  <c r="AD5191" i="44" s="1"/>
  <c r="AN5192" i="44"/>
  <c r="AI5194" i="44"/>
  <c r="AB5195" i="44"/>
  <c r="AD5195" i="44" s="1"/>
  <c r="AN5196" i="44"/>
  <c r="AJ5198" i="44"/>
  <c r="AI5198" i="44"/>
  <c r="AJ5202" i="44"/>
  <c r="AI5202" i="44"/>
  <c r="AN5204" i="44"/>
  <c r="AJ5206" i="44"/>
  <c r="AB5207" i="44"/>
  <c r="AD5207" i="44" s="1"/>
  <c r="AN5208" i="44"/>
  <c r="AJ5210" i="44"/>
  <c r="AI5210" i="44"/>
  <c r="AN5212" i="44"/>
  <c r="AJ5214" i="44"/>
  <c r="AI5214" i="44"/>
  <c r="AB5215" i="44"/>
  <c r="AD5215" i="44" s="1"/>
  <c r="AN5216" i="44"/>
  <c r="AJ5218" i="44"/>
  <c r="AI5218" i="44"/>
  <c r="AN5220" i="44"/>
  <c r="AJ5222" i="44"/>
  <c r="AI5222" i="44"/>
  <c r="AN5224" i="44"/>
  <c r="AJ5226" i="44"/>
  <c r="AI5226" i="44"/>
  <c r="AN5228" i="44"/>
  <c r="AJ5230" i="44"/>
  <c r="AJ5234" i="44"/>
  <c r="AB5235" i="44"/>
  <c r="AD5235" i="44" s="1"/>
  <c r="AN5236" i="44"/>
  <c r="AJ5238" i="44"/>
  <c r="AI5238" i="44"/>
  <c r="AN5240" i="44"/>
  <c r="AJ5242" i="44"/>
  <c r="AI5242" i="44"/>
  <c r="AB5243" i="44"/>
  <c r="AD5243" i="44" s="1"/>
  <c r="AN5244" i="44"/>
  <c r="AJ5246" i="44"/>
  <c r="AI5246" i="44"/>
  <c r="AN5248" i="44"/>
  <c r="AJ5250" i="44"/>
  <c r="AI5250" i="44"/>
  <c r="AB5251" i="44"/>
  <c r="AD5251" i="44" s="1"/>
  <c r="AN5252" i="44"/>
  <c r="AJ5254" i="44"/>
  <c r="AI5254" i="44"/>
  <c r="AJ5258" i="44"/>
  <c r="AI5258" i="44"/>
  <c r="AB5259" i="44"/>
  <c r="AD5259" i="44" s="1"/>
  <c r="AN5260" i="44"/>
  <c r="AJ5262" i="44"/>
  <c r="AI5262" i="44"/>
  <c r="AN5264" i="44"/>
  <c r="AJ5266" i="44"/>
  <c r="AI5266" i="44"/>
  <c r="AN5268" i="44"/>
  <c r="AJ5270" i="44"/>
  <c r="AI5270" i="44"/>
  <c r="AN5272" i="44"/>
  <c r="AJ5274" i="44"/>
  <c r="AI5274" i="44"/>
  <c r="AN5276" i="44"/>
  <c r="AJ5278" i="44"/>
  <c r="AI5278" i="44"/>
  <c r="AB5279" i="44"/>
  <c r="AD5279" i="44" s="1"/>
  <c r="AN5280" i="44"/>
  <c r="AJ5282" i="44"/>
  <c r="AI5282" i="44"/>
  <c r="AB5283" i="44"/>
  <c r="AD5283" i="44" s="1"/>
  <c r="AN5284" i="44"/>
  <c r="AJ5286" i="44"/>
  <c r="AI5286" i="44"/>
  <c r="AB5287" i="44"/>
  <c r="AD5287" i="44" s="1"/>
  <c r="AN5288" i="44"/>
  <c r="AJ5290" i="44"/>
  <c r="AJ5294" i="44"/>
  <c r="AI5294" i="44"/>
  <c r="AB5295" i="44"/>
  <c r="AD5295" i="44" s="1"/>
  <c r="AN5296" i="44"/>
  <c r="AJ5298" i="44"/>
  <c r="AI5298" i="44"/>
  <c r="AN5300" i="44"/>
  <c r="AI5302" i="44"/>
  <c r="AN5304" i="44"/>
  <c r="AJ5306" i="44"/>
  <c r="AI5306" i="44"/>
  <c r="Y5310" i="44"/>
  <c r="AN5310" i="44" s="1"/>
  <c r="AJ5314" i="44"/>
  <c r="AI5314" i="44"/>
  <c r="AN5316" i="44"/>
  <c r="AJ5318" i="44"/>
  <c r="AB5319" i="44"/>
  <c r="AD5319" i="44" s="1"/>
  <c r="AJ5322" i="44"/>
  <c r="AI5322" i="44"/>
  <c r="AN5324" i="44"/>
  <c r="AJ5326" i="44"/>
  <c r="AI5326" i="44"/>
  <c r="AB5327" i="44"/>
  <c r="AD5327" i="44" s="1"/>
  <c r="AN5328" i="44"/>
  <c r="AI5330" i="44"/>
  <c r="AB5331" i="44"/>
  <c r="AD5331" i="44" s="1"/>
  <c r="AN5332" i="44"/>
  <c r="Y5334" i="44"/>
  <c r="AN5336" i="44"/>
  <c r="AI5338" i="44"/>
  <c r="AN5340" i="44"/>
  <c r="AJ5342" i="44"/>
  <c r="AB5343" i="44"/>
  <c r="AD5343" i="44" s="1"/>
  <c r="AN5344" i="44"/>
  <c r="AJ5346" i="44"/>
  <c r="AI5346" i="44"/>
  <c r="AN5348" i="44"/>
  <c r="Y5350" i="44"/>
  <c r="AN5352" i="44"/>
  <c r="Y5354" i="44"/>
  <c r="AB5355" i="44"/>
  <c r="AD5355" i="44" s="1"/>
  <c r="AN5356" i="44"/>
  <c r="Y5358" i="44"/>
  <c r="AB5359" i="44"/>
  <c r="AD5359" i="44" s="1"/>
  <c r="AN5360" i="44"/>
  <c r="Y5362" i="44"/>
  <c r="AB5363" i="44"/>
  <c r="AD5363" i="44" s="1"/>
  <c r="AN5364" i="44"/>
  <c r="Y5366" i="44"/>
  <c r="AM5366" i="44" s="1"/>
  <c r="AN5368" i="44"/>
  <c r="Y5370" i="44"/>
  <c r="AM5370" i="44" s="1"/>
  <c r="AN5372" i="44"/>
  <c r="AC5373" i="44"/>
  <c r="AJ5373" i="44" s="1"/>
  <c r="Y5374" i="44"/>
  <c r="AB5375" i="44"/>
  <c r="AD5375" i="44" s="1"/>
  <c r="AN5376" i="44"/>
  <c r="AC5377" i="44"/>
  <c r="AJ5377" i="44" s="1"/>
  <c r="AJ5378" i="44"/>
  <c r="AI5378" i="44"/>
  <c r="AB5379" i="44"/>
  <c r="AD5379" i="44" s="1"/>
  <c r="AN5380" i="44"/>
  <c r="AC5381" i="44"/>
  <c r="AJ5381" i="44" s="1"/>
  <c r="AJ5382" i="44"/>
  <c r="AB5383" i="44"/>
  <c r="AD5383" i="44" s="1"/>
  <c r="AN5384" i="44"/>
  <c r="AC5385" i="44"/>
  <c r="AJ5385" i="44" s="1"/>
  <c r="AJ5386" i="44"/>
  <c r="AI5386" i="44"/>
  <c r="AN5388" i="44"/>
  <c r="AC5389" i="44"/>
  <c r="AJ5389" i="44" s="1"/>
  <c r="AJ5390" i="44"/>
  <c r="AI5390" i="44"/>
  <c r="AB5391" i="44"/>
  <c r="AD5391" i="44" s="1"/>
  <c r="AN5392" i="44"/>
  <c r="AC5393" i="44"/>
  <c r="AJ5393" i="44" s="1"/>
  <c r="AJ5394" i="44"/>
  <c r="AI5394" i="44"/>
  <c r="AN5396" i="44"/>
  <c r="AC5397" i="44"/>
  <c r="AJ5397" i="44" s="1"/>
  <c r="AJ5398" i="44"/>
  <c r="AI5398" i="44"/>
  <c r="AN5400" i="44"/>
  <c r="AC5401" i="44"/>
  <c r="AJ5401" i="44" s="1"/>
  <c r="AJ5402" i="44"/>
  <c r="AI5402" i="44"/>
  <c r="AB5403" i="44"/>
  <c r="AD5403" i="44" s="1"/>
  <c r="AN5404" i="44"/>
  <c r="AC5405" i="44"/>
  <c r="AJ5405" i="44" s="1"/>
  <c r="AJ5406" i="44"/>
  <c r="AI5406" i="44"/>
  <c r="AN5408" i="44"/>
  <c r="AC5409" i="44"/>
  <c r="AJ5409" i="44" s="1"/>
  <c r="AJ5410" i="44"/>
  <c r="AI5410" i="44"/>
  <c r="AN5412" i="44"/>
  <c r="AC5413" i="44"/>
  <c r="AJ5413" i="44" s="1"/>
  <c r="AJ5414" i="44"/>
  <c r="AI5414" i="44"/>
  <c r="AB5415" i="44"/>
  <c r="AD5415" i="44" s="1"/>
  <c r="AN5416" i="44"/>
  <c r="AC5417" i="44"/>
  <c r="AJ5417" i="44" s="1"/>
  <c r="AJ5418" i="44"/>
  <c r="AI5418" i="44"/>
  <c r="AB5419" i="44"/>
  <c r="AD5419" i="44" s="1"/>
  <c r="AN5420" i="44"/>
  <c r="AC5421" i="44"/>
  <c r="AJ5421" i="44" s="1"/>
  <c r="AJ5422" i="44"/>
  <c r="AI5422" i="44"/>
  <c r="AC5425" i="44"/>
  <c r="AJ5425" i="44" s="1"/>
  <c r="AJ5426" i="44"/>
  <c r="AI5426" i="44"/>
  <c r="AB5427" i="44"/>
  <c r="AD5427" i="44" s="1"/>
  <c r="AN5428" i="44"/>
  <c r="AC5429" i="44"/>
  <c r="AJ5429" i="44" s="1"/>
  <c r="AJ5430" i="44"/>
  <c r="AI5430" i="44"/>
  <c r="AN5432" i="44"/>
  <c r="AC5433" i="44"/>
  <c r="AJ5433" i="44" s="1"/>
  <c r="AJ5434" i="44"/>
  <c r="AI5434" i="44"/>
  <c r="AN5436" i="44"/>
  <c r="AC5437" i="44"/>
  <c r="AJ5437" i="44" s="1"/>
  <c r="AJ5438" i="44"/>
  <c r="AI5438" i="44"/>
  <c r="AN5440" i="44"/>
  <c r="AC5441" i="44"/>
  <c r="AJ5441" i="44" s="1"/>
  <c r="AJ5442" i="44"/>
  <c r="AI5442" i="44"/>
  <c r="AN5444" i="44"/>
  <c r="AC5445" i="44"/>
  <c r="AJ5445" i="44" s="1"/>
  <c r="AJ5446" i="44"/>
  <c r="AI5446" i="44"/>
  <c r="AB5447" i="44"/>
  <c r="AD5447" i="44" s="1"/>
  <c r="AN5448" i="44"/>
  <c r="AC5449" i="44"/>
  <c r="AJ5449" i="44" s="1"/>
  <c r="AJ5450" i="44"/>
  <c r="AI5450" i="44"/>
  <c r="AB5451" i="44"/>
  <c r="AD5451" i="44" s="1"/>
  <c r="AN5452" i="44"/>
  <c r="AC5453" i="44"/>
  <c r="AJ5453" i="44" s="1"/>
  <c r="AI5454" i="44"/>
  <c r="AC5457" i="44"/>
  <c r="AJ5457" i="44" s="1"/>
  <c r="AJ5458" i="44"/>
  <c r="AI5458" i="44"/>
  <c r="AN5460" i="44"/>
  <c r="AC5461" i="44"/>
  <c r="AJ5461" i="44" s="1"/>
  <c r="Y5462" i="44"/>
  <c r="AB5463" i="44"/>
  <c r="AD5463" i="44" s="1"/>
  <c r="AC5465" i="44"/>
  <c r="AJ5465" i="44" s="1"/>
  <c r="Y5466" i="44"/>
  <c r="AB5467" i="44"/>
  <c r="AD5467" i="44" s="1"/>
  <c r="AN5468" i="44"/>
  <c r="AC5469" i="44"/>
  <c r="AJ5469" i="44" s="1"/>
  <c r="Y5470" i="44"/>
  <c r="AC5473" i="44"/>
  <c r="AJ5473" i="44" s="1"/>
  <c r="Y5474" i="44"/>
  <c r="AN5476" i="44"/>
  <c r="AC5477" i="44"/>
  <c r="AJ5477" i="44" s="1"/>
  <c r="Y5478" i="44"/>
  <c r="AB5479" i="44"/>
  <c r="AD5479" i="44" s="1"/>
  <c r="AN5480" i="44"/>
  <c r="AC5481" i="44"/>
  <c r="AJ5481" i="44" s="1"/>
  <c r="AJ5482" i="44"/>
  <c r="AI5482" i="44"/>
  <c r="AB5483" i="44"/>
  <c r="AD5483" i="44" s="1"/>
  <c r="AN5484" i="44"/>
  <c r="AC5485" i="44"/>
  <c r="AJ5485" i="44" s="1"/>
  <c r="AI5486" i="44"/>
  <c r="AN5488" i="44"/>
  <c r="AC5489" i="44"/>
  <c r="AJ5489" i="44" s="1"/>
  <c r="AJ5490" i="44"/>
  <c r="AI5490" i="44"/>
  <c r="AB5491" i="44"/>
  <c r="AD5491" i="44" s="1"/>
  <c r="AN5492" i="44"/>
  <c r="AC5493" i="44"/>
  <c r="AJ5493" i="44" s="1"/>
  <c r="AJ5494" i="44"/>
  <c r="AI5494" i="44"/>
  <c r="AN5496" i="44"/>
  <c r="AC5497" i="44"/>
  <c r="AJ5497" i="44" s="1"/>
  <c r="AJ5498" i="44"/>
  <c r="AI5498" i="44"/>
  <c r="AB5499" i="44"/>
  <c r="AD5499" i="44" s="1"/>
  <c r="AC5501" i="44"/>
  <c r="AJ5501" i="44" s="1"/>
  <c r="AI5502" i="44"/>
  <c r="AN5504" i="44"/>
  <c r="AC5505" i="44"/>
  <c r="AJ5505" i="44" s="1"/>
  <c r="AJ5506" i="44"/>
  <c r="AI5506" i="44"/>
  <c r="AN5508" i="44"/>
  <c r="AC5509" i="44"/>
  <c r="AJ5509" i="44" s="1"/>
  <c r="AJ5510" i="44"/>
  <c r="AI5510" i="44"/>
  <c r="AN5512" i="44"/>
  <c r="AC5513" i="44"/>
  <c r="AJ5513" i="44" s="1"/>
  <c r="Y5514" i="44"/>
  <c r="AN5516" i="44"/>
  <c r="AC5517" i="44"/>
  <c r="AJ5517" i="44" s="1"/>
  <c r="Y5518" i="44"/>
  <c r="AB5519" i="44"/>
  <c r="AD5519" i="44" s="1"/>
  <c r="AN5520" i="44"/>
  <c r="AC5521" i="44"/>
  <c r="AJ5521" i="44" s="1"/>
  <c r="Y5522" i="44"/>
  <c r="AL5524" i="44"/>
  <c r="AC5525" i="44"/>
  <c r="AJ5525" i="44" s="1"/>
  <c r="Y5526" i="44"/>
  <c r="AL5528" i="44"/>
  <c r="AC5529" i="44"/>
  <c r="AJ5529" i="44" s="1"/>
  <c r="Y5530" i="44"/>
  <c r="AL5532" i="44"/>
  <c r="AC5533" i="44"/>
  <c r="AJ5533" i="44" s="1"/>
  <c r="Y5534" i="44"/>
  <c r="AL5536" i="44"/>
  <c r="AC5537" i="44"/>
  <c r="AJ5537" i="44" s="1"/>
  <c r="Y5538" i="44"/>
  <c r="AB5539" i="44"/>
  <c r="AD5539" i="44" s="1"/>
  <c r="AL5540" i="44"/>
  <c r="AC5541" i="44"/>
  <c r="AJ5541" i="44" s="1"/>
  <c r="Y5542" i="44"/>
  <c r="AB5543" i="44"/>
  <c r="AD5543" i="44" s="1"/>
  <c r="AL5544" i="44"/>
  <c r="AC5545" i="44"/>
  <c r="AJ5545" i="44" s="1"/>
  <c r="Y5546" i="44"/>
  <c r="AL5548" i="44"/>
  <c r="AC5549" i="44"/>
  <c r="AJ5549" i="44" s="1"/>
  <c r="Y5550" i="44"/>
  <c r="AB5551" i="44"/>
  <c r="AD5551" i="44" s="1"/>
  <c r="AL5552" i="44"/>
  <c r="AC5553" i="44"/>
  <c r="AJ5553" i="44" s="1"/>
  <c r="Y5554" i="44"/>
  <c r="AL5556" i="44"/>
  <c r="AC5557" i="44"/>
  <c r="AJ5557" i="44" s="1"/>
  <c r="Y5558" i="44"/>
  <c r="AL5560" i="44"/>
  <c r="AC5561" i="44"/>
  <c r="AJ5561" i="44" s="1"/>
  <c r="Y5562" i="44"/>
  <c r="AL5564" i="44"/>
  <c r="AC5565" i="44"/>
  <c r="AJ5565" i="44" s="1"/>
  <c r="Y5566" i="44"/>
  <c r="AL5568" i="44"/>
  <c r="AC5569" i="44"/>
  <c r="AJ5569" i="44" s="1"/>
  <c r="Y5570" i="44"/>
  <c r="Y5946" i="44"/>
  <c r="X5946" i="44"/>
  <c r="AE5947" i="44"/>
  <c r="Y5950" i="44"/>
  <c r="X5950" i="44"/>
  <c r="Y5952" i="44"/>
  <c r="X5952" i="44"/>
  <c r="AB5953" i="44"/>
  <c r="AE5953" i="44"/>
  <c r="AL5953" i="44"/>
  <c r="AC5954" i="44"/>
  <c r="AD5954" i="44" s="1"/>
  <c r="AL5954" i="44"/>
  <c r="AB5961" i="44"/>
  <c r="AD5961" i="44" s="1"/>
  <c r="AB5963" i="44"/>
  <c r="AC5964" i="44"/>
  <c r="AD5964" i="44"/>
  <c r="AL5964" i="44"/>
  <c r="AB5965" i="44"/>
  <c r="AD5965" i="44" s="1"/>
  <c r="Y5967" i="44"/>
  <c r="X5967" i="44"/>
  <c r="Y5974" i="44"/>
  <c r="X5974" i="44"/>
  <c r="AE5975" i="44"/>
  <c r="Y5978" i="44"/>
  <c r="X5978" i="44"/>
  <c r="AE5979" i="44"/>
  <c r="AL5979" i="44"/>
  <c r="AN5980" i="44"/>
  <c r="AF5981" i="44"/>
  <c r="AC5984" i="44"/>
  <c r="AL5984" i="44"/>
  <c r="AD5984" i="44"/>
  <c r="AC5986" i="44"/>
  <c r="AD5986" i="44" s="1"/>
  <c r="AL5986" i="44"/>
  <c r="AF5988" i="44"/>
  <c r="AF5992" i="44"/>
  <c r="Y5994" i="44"/>
  <c r="X5994" i="44"/>
  <c r="AF5994" i="44" s="1"/>
  <c r="Y5996" i="44"/>
  <c r="X5996" i="44"/>
  <c r="AN5998" i="44"/>
  <c r="AN6003" i="44"/>
  <c r="AF6004" i="44"/>
  <c r="Y6006" i="44"/>
  <c r="X6006" i="44"/>
  <c r="Y6012" i="44"/>
  <c r="X6012" i="44"/>
  <c r="AN6014" i="44"/>
  <c r="AF6015" i="44"/>
  <c r="AB6016" i="44"/>
  <c r="AD6016" i="44" s="1"/>
  <c r="AB6018" i="44"/>
  <c r="AC6021" i="44"/>
  <c r="AL6021" i="44"/>
  <c r="AD6021" i="44"/>
  <c r="AB6022" i="44"/>
  <c r="Y6027" i="44"/>
  <c r="X6027" i="44"/>
  <c r="AF6027" i="44" s="1"/>
  <c r="Y6029" i="44"/>
  <c r="X6029" i="44"/>
  <c r="Y6031" i="44"/>
  <c r="X6031" i="44"/>
  <c r="AE6032" i="44"/>
  <c r="AC6033" i="44"/>
  <c r="AL6033" i="44"/>
  <c r="AD6033" i="44"/>
  <c r="AC6040" i="44"/>
  <c r="AD6040" i="44"/>
  <c r="AL6040" i="44"/>
  <c r="AN6043" i="44"/>
  <c r="AB6046" i="44"/>
  <c r="AC6047" i="44"/>
  <c r="AD6047" i="44" s="1"/>
  <c r="AL6047" i="44"/>
  <c r="AN6051" i="44"/>
  <c r="AF6052" i="44"/>
  <c r="Y6054" i="44"/>
  <c r="X6054" i="44"/>
  <c r="Y6056" i="44"/>
  <c r="X6056" i="44"/>
  <c r="AE6057" i="44"/>
  <c r="AB6057" i="44"/>
  <c r="AL6057" i="44"/>
  <c r="AC6058" i="44"/>
  <c r="AL6058" i="44"/>
  <c r="AD6058" i="44"/>
  <c r="AB6059" i="44"/>
  <c r="Y6061" i="44"/>
  <c r="X6061" i="44"/>
  <c r="Y6063" i="44"/>
  <c r="X6063" i="44"/>
  <c r="AN6065" i="44"/>
  <c r="Y6067" i="44"/>
  <c r="X6067" i="44"/>
  <c r="Y6069" i="44"/>
  <c r="X6069" i="44"/>
  <c r="Y6071" i="44"/>
  <c r="X6071" i="44"/>
  <c r="AE6072" i="44"/>
  <c r="AL6072" i="44"/>
  <c r="AC6073" i="44"/>
  <c r="AD6073" i="44"/>
  <c r="AL6073" i="44"/>
  <c r="AB6074" i="44"/>
  <c r="AD6074" i="44" s="1"/>
  <c r="AC6075" i="44"/>
  <c r="AD6075" i="44"/>
  <c r="AL6075" i="44"/>
  <c r="AC6077" i="44"/>
  <c r="AL6077" i="44"/>
  <c r="AD6077" i="44"/>
  <c r="AB6078" i="44"/>
  <c r="AN6081" i="44"/>
  <c r="Y6083" i="44"/>
  <c r="X6083" i="44"/>
  <c r="Y6085" i="44"/>
  <c r="X6085" i="44"/>
  <c r="AF6085" i="44" s="1"/>
  <c r="AE6086" i="44"/>
  <c r="AN6087" i="44"/>
  <c r="AN6089" i="44"/>
  <c r="AN6090" i="44"/>
  <c r="AN6091" i="44"/>
  <c r="AB6094" i="44"/>
  <c r="AB6096" i="44"/>
  <c r="AD6096" i="44" s="1"/>
  <c r="AC6099" i="44"/>
  <c r="AD6099" i="44"/>
  <c r="AL6099" i="44"/>
  <c r="AB6100" i="44"/>
  <c r="AC6101" i="44"/>
  <c r="AD6101" i="44" s="1"/>
  <c r="AL6101" i="44"/>
  <c r="AC6105" i="44"/>
  <c r="AL6105" i="44"/>
  <c r="AD6105" i="44"/>
  <c r="AB6106" i="44"/>
  <c r="AC6107" i="44"/>
  <c r="AL6107" i="44"/>
  <c r="AD6107" i="44"/>
  <c r="AN6108" i="44"/>
  <c r="AN6110" i="44"/>
  <c r="AC6115" i="44"/>
  <c r="AD6115" i="44"/>
  <c r="AL6115" i="44"/>
  <c r="AC6117" i="44"/>
  <c r="AD6117" i="44" s="1"/>
  <c r="AL6117" i="44"/>
  <c r="AN6118" i="44"/>
  <c r="Y6120" i="44"/>
  <c r="X6120" i="44"/>
  <c r="AB6123" i="44"/>
  <c r="AC6124" i="44"/>
  <c r="AL6124" i="44"/>
  <c r="AD6124" i="44"/>
  <c r="AN6125" i="44"/>
  <c r="AF6126" i="44"/>
  <c r="AC6129" i="44"/>
  <c r="AD6129" i="44" s="1"/>
  <c r="AL6129" i="44"/>
  <c r="AC6131" i="44"/>
  <c r="AL6131" i="44"/>
  <c r="AD6131" i="44"/>
  <c r="AB6136" i="44"/>
  <c r="AD6136" i="44" s="1"/>
  <c r="AC6137" i="44"/>
  <c r="AL6137" i="44"/>
  <c r="AD6137" i="44"/>
  <c r="AB6138" i="44"/>
  <c r="AC6141" i="44"/>
  <c r="AD6141" i="44" s="1"/>
  <c r="AL6141" i="44"/>
  <c r="AB6142" i="44"/>
  <c r="Y6153" i="44"/>
  <c r="X6153" i="44"/>
  <c r="AB6156" i="44"/>
  <c r="AC6157" i="44"/>
  <c r="AD6157" i="44"/>
  <c r="AL6157" i="44"/>
  <c r="Y6160" i="44"/>
  <c r="X6160" i="44"/>
  <c r="AE6161" i="44"/>
  <c r="AL6161" i="44"/>
  <c r="AC6162" i="44"/>
  <c r="AD6162" i="44"/>
  <c r="AL6162" i="44"/>
  <c r="AB6163" i="44"/>
  <c r="AB6165" i="44"/>
  <c r="AC6168" i="44"/>
  <c r="AD6168" i="44"/>
  <c r="AL6168" i="44"/>
  <c r="AB6169" i="44"/>
  <c r="AD6169" i="44" s="1"/>
  <c r="AC6170" i="44"/>
  <c r="AD6170" i="44"/>
  <c r="AL6170" i="44"/>
  <c r="AB6171" i="44"/>
  <c r="AD6171" i="44" s="1"/>
  <c r="AC6172" i="44"/>
  <c r="AD6172" i="44"/>
  <c r="AL6172" i="44"/>
  <c r="AB6173" i="44"/>
  <c r="AD6173" i="44" s="1"/>
  <c r="AB6176" i="44"/>
  <c r="AD6176" i="44" s="1"/>
  <c r="AC6179" i="44"/>
  <c r="AD6179" i="44"/>
  <c r="AL6179" i="44"/>
  <c r="AB6180" i="44"/>
  <c r="AC6181" i="44"/>
  <c r="AD6181" i="44" s="1"/>
  <c r="AL6181" i="44"/>
  <c r="AB6182" i="44"/>
  <c r="AC6183" i="44"/>
  <c r="AD6183" i="44" s="1"/>
  <c r="AL6183" i="44"/>
  <c r="AC6185" i="44"/>
  <c r="AD6185" i="44" s="1"/>
  <c r="AL6185" i="44"/>
  <c r="Y6192" i="44"/>
  <c r="X6192" i="44"/>
  <c r="Y6194" i="44"/>
  <c r="X6194" i="44"/>
  <c r="AE6195" i="44"/>
  <c r="AB6195" i="44"/>
  <c r="AC6196" i="44"/>
  <c r="AL6196" i="44"/>
  <c r="AD6196" i="44"/>
  <c r="AB6201" i="44"/>
  <c r="Y6203" i="44"/>
  <c r="X6203" i="44"/>
  <c r="AF6203" i="44" s="1"/>
  <c r="AE6204" i="44"/>
  <c r="Y6205" i="44"/>
  <c r="X6205" i="44"/>
  <c r="AE6206" i="44"/>
  <c r="AF6208" i="44"/>
  <c r="AB6209" i="44"/>
  <c r="Y6217" i="44"/>
  <c r="X6217" i="44"/>
  <c r="AE6218" i="44"/>
  <c r="AF6220" i="44"/>
  <c r="AB6221" i="44"/>
  <c r="AC6222" i="44"/>
  <c r="AD6222" i="44"/>
  <c r="AL6222" i="44"/>
  <c r="AB6223" i="44"/>
  <c r="AC6224" i="44"/>
  <c r="AD6224" i="44" s="1"/>
  <c r="AL6224" i="44"/>
  <c r="AC6227" i="44"/>
  <c r="AD6227" i="44" s="1"/>
  <c r="AL6227" i="44"/>
  <c r="AB6228" i="44"/>
  <c r="Y6236" i="44"/>
  <c r="X6236" i="44"/>
  <c r="AE6237" i="44"/>
  <c r="Y6240" i="44"/>
  <c r="X6240" i="44"/>
  <c r="Y6242" i="44"/>
  <c r="X6242" i="44"/>
  <c r="AE6243" i="44"/>
  <c r="Y6246" i="44"/>
  <c r="X6246" i="44"/>
  <c r="Y6250" i="44"/>
  <c r="X6250" i="44"/>
  <c r="AE6251" i="44"/>
  <c r="Y6252" i="44"/>
  <c r="X6252" i="44"/>
  <c r="Y6254" i="44"/>
  <c r="X6254" i="44"/>
  <c r="AE6255" i="44"/>
  <c r="AC6256" i="44"/>
  <c r="AD6256" i="44" s="1"/>
  <c r="AL6256" i="44"/>
  <c r="AF6263" i="44"/>
  <c r="AB6264" i="44"/>
  <c r="AD6264" i="44" s="1"/>
  <c r="AB6268" i="44"/>
  <c r="AF6272" i="44"/>
  <c r="AB6273" i="44"/>
  <c r="AC6274" i="44"/>
  <c r="AD6274" i="44"/>
  <c r="AL6274" i="44"/>
  <c r="Y6282" i="44"/>
  <c r="X6282" i="44"/>
  <c r="Y6289" i="44"/>
  <c r="X6289" i="44"/>
  <c r="Y6291" i="44"/>
  <c r="X6291" i="44"/>
  <c r="Y6295" i="44"/>
  <c r="X6295" i="44"/>
  <c r="AE6296" i="44"/>
  <c r="Y6298" i="44"/>
  <c r="X6298" i="44"/>
  <c r="Y6300" i="44"/>
  <c r="X6300" i="44"/>
  <c r="AE6301" i="44"/>
  <c r="AN6302" i="44"/>
  <c r="AF6303" i="44"/>
  <c r="AN6306" i="44"/>
  <c r="AF6307" i="44"/>
  <c r="AB6308" i="44"/>
  <c r="AC6309" i="44"/>
  <c r="AD6309" i="44" s="1"/>
  <c r="AL6309" i="44"/>
  <c r="AB6310" i="44"/>
  <c r="AC6311" i="44"/>
  <c r="AD6311" i="44"/>
  <c r="AL6311" i="44"/>
  <c r="AB6312" i="44"/>
  <c r="AD6312" i="44" s="1"/>
  <c r="AC6313" i="44"/>
  <c r="AD6313" i="44"/>
  <c r="AL6313" i="44"/>
  <c r="AB6314" i="44"/>
  <c r="AD6314" i="44" s="1"/>
  <c r="AF6316" i="44"/>
  <c r="AB6317" i="44"/>
  <c r="AD6317" i="44" s="1"/>
  <c r="AC6320" i="44"/>
  <c r="AD6320" i="44"/>
  <c r="AL6320" i="44"/>
  <c r="AC6322" i="44"/>
  <c r="AL6322" i="44"/>
  <c r="AD6322" i="44"/>
  <c r="AB6323" i="44"/>
  <c r="AD6323" i="44" s="1"/>
  <c r="Y6325" i="44"/>
  <c r="X6325" i="44"/>
  <c r="AF6325" i="44" s="1"/>
  <c r="AE6326" i="44"/>
  <c r="Y6330" i="44"/>
  <c r="X6330" i="44"/>
  <c r="AF6330" i="44" s="1"/>
  <c r="Y6332" i="44"/>
  <c r="X6332" i="44"/>
  <c r="AB6335" i="44"/>
  <c r="Y6337" i="44"/>
  <c r="X6337" i="44"/>
  <c r="Y6339" i="44"/>
  <c r="X6339" i="44"/>
  <c r="Y6341" i="44"/>
  <c r="X6341" i="44"/>
  <c r="AB6344" i="44"/>
  <c r="AC6345" i="44"/>
  <c r="AD6345" i="44" s="1"/>
  <c r="AL6345" i="44"/>
  <c r="AC6347" i="44"/>
  <c r="AL6347" i="44"/>
  <c r="AD6347" i="44"/>
  <c r="AB6348" i="44"/>
  <c r="AD6348" i="44" s="1"/>
  <c r="AN6351" i="44"/>
  <c r="AF6352" i="44"/>
  <c r="AN6355" i="44"/>
  <c r="AF6356" i="44"/>
  <c r="Y6358" i="44"/>
  <c r="X6358" i="44"/>
  <c r="AF6358" i="44" s="1"/>
  <c r="Y6361" i="44"/>
  <c r="X6361" i="44"/>
  <c r="Y6365" i="44"/>
  <c r="X6365" i="44"/>
  <c r="AN6367" i="44"/>
  <c r="AN6368" i="44"/>
  <c r="AN6369" i="44"/>
  <c r="AN6370" i="44"/>
  <c r="AN6371" i="44"/>
  <c r="AN6372" i="44"/>
  <c r="AN6373" i="44"/>
  <c r="AN6374" i="44"/>
  <c r="AN6375" i="44"/>
  <c r="Y6377" i="44"/>
  <c r="X6377" i="44"/>
  <c r="AB6380" i="44"/>
  <c r="Y6382" i="44"/>
  <c r="X6382" i="44"/>
  <c r="AE6383" i="44"/>
  <c r="AC6384" i="44"/>
  <c r="AD6384" i="44"/>
  <c r="AL6384" i="44"/>
  <c r="AB6385" i="44"/>
  <c r="AC6386" i="44"/>
  <c r="AD6386" i="44"/>
  <c r="AL6386" i="44"/>
  <c r="AB6387" i="44"/>
  <c r="AF6389" i="44"/>
  <c r="AB6390" i="44"/>
  <c r="AC6393" i="44"/>
  <c r="AD6393" i="44"/>
  <c r="AL6393" i="44"/>
  <c r="AB6394" i="44"/>
  <c r="AC6395" i="44"/>
  <c r="AD6395" i="44" s="1"/>
  <c r="AL6395" i="44"/>
  <c r="AB6396" i="44"/>
  <c r="AC6397" i="44"/>
  <c r="AD6397" i="44"/>
  <c r="AL6397" i="44"/>
  <c r="AN6398" i="44"/>
  <c r="Y6400" i="44"/>
  <c r="X6400" i="44"/>
  <c r="AN6402" i="44"/>
  <c r="AF6403" i="44"/>
  <c r="AN6406" i="44"/>
  <c r="AF6407" i="44"/>
  <c r="AB6408" i="44"/>
  <c r="Y6410" i="44"/>
  <c r="X6410" i="44"/>
  <c r="AF6410" i="44" s="1"/>
  <c r="Y6412" i="44"/>
  <c r="X6412" i="44"/>
  <c r="AB6415" i="44"/>
  <c r="AC6416" i="44"/>
  <c r="AD6416" i="44" s="1"/>
  <c r="AL6416" i="44"/>
  <c r="AB6417" i="44"/>
  <c r="AC6418" i="44"/>
  <c r="AD6418" i="44"/>
  <c r="AL6418" i="44"/>
  <c r="AB6419" i="44"/>
  <c r="AF6421" i="44"/>
  <c r="AF6422" i="44"/>
  <c r="AF6423" i="44"/>
  <c r="AB6424" i="44"/>
  <c r="AC6425" i="44"/>
  <c r="AL6425" i="44"/>
  <c r="AD6425" i="44"/>
  <c r="AB6426" i="44"/>
  <c r="AC6427" i="44"/>
  <c r="AL6427" i="44"/>
  <c r="AD6427" i="44"/>
  <c r="AB6428" i="44"/>
  <c r="AC6429" i="44"/>
  <c r="AL6429" i="44"/>
  <c r="AD6429" i="44"/>
  <c r="AB6430" i="44"/>
  <c r="AC6431" i="44"/>
  <c r="AL6431" i="44"/>
  <c r="AD6431" i="44"/>
  <c r="AB6432" i="44"/>
  <c r="AC6433" i="44"/>
  <c r="AD6433" i="44" s="1"/>
  <c r="AL6433" i="44"/>
  <c r="AB6437" i="44"/>
  <c r="Y6439" i="44"/>
  <c r="X6439" i="44"/>
  <c r="Y6441" i="44"/>
  <c r="X6441" i="44"/>
  <c r="AE6442" i="44"/>
  <c r="Y6445" i="44"/>
  <c r="X6445" i="44"/>
  <c r="Y6447" i="44"/>
  <c r="X6447" i="44"/>
  <c r="Y6449" i="44"/>
  <c r="X6449" i="44"/>
  <c r="AE6450" i="44"/>
  <c r="AC6451" i="44"/>
  <c r="AD6451" i="44"/>
  <c r="AL6451" i="44"/>
  <c r="AB6452" i="44"/>
  <c r="AC6453" i="44"/>
  <c r="AD6453" i="44"/>
  <c r="AL6453" i="44"/>
  <c r="AC6459" i="44"/>
  <c r="AD6459" i="44"/>
  <c r="AL6459" i="44"/>
  <c r="AN6461" i="44"/>
  <c r="AN6462" i="44"/>
  <c r="AN6463" i="44"/>
  <c r="AN6464" i="44"/>
  <c r="AN6465" i="44"/>
  <c r="AN6466" i="44"/>
  <c r="AB6469" i="44"/>
  <c r="AB6471" i="44"/>
  <c r="AD6471" i="44" s="1"/>
  <c r="AC6472" i="44"/>
  <c r="AL6472" i="44"/>
  <c r="AD6472" i="44"/>
  <c r="AN6473" i="44"/>
  <c r="AF6474" i="44"/>
  <c r="AC6477" i="44"/>
  <c r="AD6477" i="44"/>
  <c r="AL6477" i="44"/>
  <c r="AB6478" i="44"/>
  <c r="AF6480" i="44"/>
  <c r="AB6481" i="44"/>
  <c r="AC6482" i="44"/>
  <c r="AD6482" i="44" s="1"/>
  <c r="AL6482" i="44"/>
  <c r="AB6483" i="44"/>
  <c r="Y6485" i="44"/>
  <c r="X6485" i="44"/>
  <c r="AE6486" i="44"/>
  <c r="Y6488" i="44"/>
  <c r="X6488" i="44"/>
  <c r="AE6489" i="44"/>
  <c r="AL6489" i="44"/>
  <c r="AC6490" i="44"/>
  <c r="AD6490" i="44"/>
  <c r="AL6490" i="44"/>
  <c r="AB6491" i="44"/>
  <c r="Y6495" i="44"/>
  <c r="X6495" i="44"/>
  <c r="AE6496" i="44"/>
  <c r="AN6497" i="44"/>
  <c r="AN6499" i="44"/>
  <c r="AB6502" i="44"/>
  <c r="Y6508" i="44"/>
  <c r="X6508" i="44"/>
  <c r="AF6508" i="44" s="1"/>
  <c r="Y6513" i="44"/>
  <c r="X6513" i="44"/>
  <c r="AM6522" i="44"/>
  <c r="AN6522" i="44"/>
  <c r="AE6529" i="44"/>
  <c r="AF6529" i="44"/>
  <c r="AC6532" i="44"/>
  <c r="AJ6532" i="44" s="1"/>
  <c r="AL6532" i="44"/>
  <c r="AD6532" i="44"/>
  <c r="AK6532" i="44" s="1"/>
  <c r="AB6532" i="44"/>
  <c r="AM6537" i="44"/>
  <c r="AN6537" i="44"/>
  <c r="AE6541" i="44"/>
  <c r="AC6542" i="44"/>
  <c r="AJ6542" i="44" s="1"/>
  <c r="AL6542" i="44"/>
  <c r="AD6542" i="44"/>
  <c r="AB6542" i="44"/>
  <c r="AM6724" i="44"/>
  <c r="AN6724" i="44"/>
  <c r="AG6510" i="44"/>
  <c r="AH6510" i="44"/>
  <c r="AG6518" i="44"/>
  <c r="AH6518" i="44"/>
  <c r="AK6519" i="44"/>
  <c r="AG6519" i="44"/>
  <c r="AH6519" i="44"/>
  <c r="AK6520" i="44"/>
  <c r="AG6520" i="44"/>
  <c r="AH6520" i="44"/>
  <c r="AG6531" i="44"/>
  <c r="AH6531" i="44"/>
  <c r="AG6532" i="44"/>
  <c r="AH6532" i="44"/>
  <c r="AG6533" i="44"/>
  <c r="AH6533" i="44"/>
  <c r="AK6542" i="44"/>
  <c r="AG6542" i="44"/>
  <c r="AH6542" i="44"/>
  <c r="AG6550" i="44"/>
  <c r="AB6550" i="44"/>
  <c r="AI6550" i="44" s="1"/>
  <c r="AH6550" i="44"/>
  <c r="AN6552" i="44"/>
  <c r="AL6557" i="44"/>
  <c r="AG6558" i="44"/>
  <c r="AB6558" i="44"/>
  <c r="AH6558" i="44"/>
  <c r="AG6559" i="44"/>
  <c r="AB6559" i="44"/>
  <c r="AH6559" i="44"/>
  <c r="AN6560" i="44"/>
  <c r="AN6561" i="44"/>
  <c r="AF6565" i="44"/>
  <c r="AF6566" i="44"/>
  <c r="AG6567" i="44"/>
  <c r="AB6567" i="44"/>
  <c r="AH6567" i="44"/>
  <c r="AG6568" i="44"/>
  <c r="AB6568" i="44"/>
  <c r="AH6568" i="44"/>
  <c r="AN6569" i="44"/>
  <c r="AF6572" i="44"/>
  <c r="AG6573" i="44"/>
  <c r="AB6573" i="44"/>
  <c r="AH6573" i="44"/>
  <c r="AG6574" i="44"/>
  <c r="AB6574" i="44"/>
  <c r="AH6574" i="44"/>
  <c r="AN6575" i="44"/>
  <c r="AG6580" i="44"/>
  <c r="AB6580" i="44"/>
  <c r="AI6580" i="44" s="1"/>
  <c r="AH6580" i="44"/>
  <c r="AN6581" i="44"/>
  <c r="AG6584" i="44"/>
  <c r="AB6584" i="44"/>
  <c r="AH6584" i="44"/>
  <c r="AN6585" i="44"/>
  <c r="AF6588" i="44"/>
  <c r="AG6589" i="44"/>
  <c r="AB6589" i="44"/>
  <c r="AH6589" i="44"/>
  <c r="AN6590" i="44"/>
  <c r="AN6591" i="44"/>
  <c r="AG6594" i="44"/>
  <c r="AB6594" i="44"/>
  <c r="AI6594" i="44" s="1"/>
  <c r="AH6594" i="44"/>
  <c r="AG6595" i="44"/>
  <c r="AB6595" i="44"/>
  <c r="AH6595" i="44"/>
  <c r="AN6596" i="44"/>
  <c r="AN6597" i="44"/>
  <c r="AN6598" i="44"/>
  <c r="AG6601" i="44"/>
  <c r="AB6601" i="44"/>
  <c r="AH6601" i="44"/>
  <c r="AN6602" i="44"/>
  <c r="AN6603" i="44"/>
  <c r="AG6606" i="44"/>
  <c r="AB6606" i="44"/>
  <c r="AH6606" i="44"/>
  <c r="AN6607" i="44"/>
  <c r="AL6609" i="44"/>
  <c r="AG6610" i="44"/>
  <c r="AB6610" i="44"/>
  <c r="AH6610" i="44"/>
  <c r="AN6611" i="44"/>
  <c r="AF6614" i="44"/>
  <c r="AF6615" i="44"/>
  <c r="AG6616" i="44"/>
  <c r="AB6616" i="44"/>
  <c r="AH6616" i="44"/>
  <c r="AG6617" i="44"/>
  <c r="AB6617" i="44"/>
  <c r="AI6617" i="44" s="1"/>
  <c r="AH6617" i="44"/>
  <c r="AN6618" i="44"/>
  <c r="AN6619" i="44"/>
  <c r="AG6622" i="44"/>
  <c r="AB6622" i="44"/>
  <c r="AH6622" i="44"/>
  <c r="AG6623" i="44"/>
  <c r="AB6623" i="44"/>
  <c r="AI6623" i="44" s="1"/>
  <c r="AH6623" i="44"/>
  <c r="AG6624" i="44"/>
  <c r="AB6624" i="44"/>
  <c r="AH6624" i="44"/>
  <c r="AG6625" i="44"/>
  <c r="AB6625" i="44"/>
  <c r="AI6625" i="44" s="1"/>
  <c r="AH6625" i="44"/>
  <c r="AG6626" i="44"/>
  <c r="AB6626" i="44"/>
  <c r="AH6626" i="44"/>
  <c r="AN6627" i="44"/>
  <c r="AF6630" i="44"/>
  <c r="AG6631" i="44"/>
  <c r="AB6631" i="44"/>
  <c r="AD6631" i="44" s="1"/>
  <c r="AK6631" i="44" s="1"/>
  <c r="AH6631" i="44"/>
  <c r="AG6632" i="44"/>
  <c r="AB6632" i="44"/>
  <c r="AI6632" i="44" s="1"/>
  <c r="AH6632" i="44"/>
  <c r="AG6633" i="44"/>
  <c r="AB6633" i="44"/>
  <c r="AI6633" i="44" s="1"/>
  <c r="AH6633" i="44"/>
  <c r="AN6634" i="44"/>
  <c r="AG6637" i="44"/>
  <c r="AB6637" i="44"/>
  <c r="AI6637" i="44" s="1"/>
  <c r="AH6637" i="44"/>
  <c r="AN6638" i="44"/>
  <c r="AF6646" i="44"/>
  <c r="AG6647" i="44"/>
  <c r="AB6647" i="44"/>
  <c r="AD6647" i="44" s="1"/>
  <c r="AK6647" i="44" s="1"/>
  <c r="AH6647" i="44"/>
  <c r="AG6648" i="44"/>
  <c r="AB6648" i="44"/>
  <c r="AI6648" i="44" s="1"/>
  <c r="AH6648" i="44"/>
  <c r="AN6649" i="44"/>
  <c r="AF6653" i="44"/>
  <c r="AG6654" i="44"/>
  <c r="AB6654" i="44"/>
  <c r="AH6654" i="44"/>
  <c r="AN6655" i="44"/>
  <c r="AN6656" i="44"/>
  <c r="AG6659" i="44"/>
  <c r="AB6659" i="44"/>
  <c r="AH6659" i="44"/>
  <c r="AN6660" i="44"/>
  <c r="AL6665" i="44"/>
  <c r="AG6668" i="44"/>
  <c r="AB6668" i="44"/>
  <c r="AH6668" i="44"/>
  <c r="AG6669" i="44"/>
  <c r="AB6669" i="44"/>
  <c r="AH6669" i="44"/>
  <c r="AG6670" i="44"/>
  <c r="AB6670" i="44"/>
  <c r="AH6670" i="44"/>
  <c r="AN6671" i="44"/>
  <c r="AG6674" i="44"/>
  <c r="AB6674" i="44"/>
  <c r="AH6674" i="44"/>
  <c r="AN6675" i="44"/>
  <c r="AG6679" i="44"/>
  <c r="AB6679" i="44"/>
  <c r="AD6679" i="44" s="1"/>
  <c r="AK6679" i="44" s="1"/>
  <c r="AH6679" i="44"/>
  <c r="AG6680" i="44"/>
  <c r="AB6680" i="44"/>
  <c r="AI6680" i="44" s="1"/>
  <c r="AH6680" i="44"/>
  <c r="AG6681" i="44"/>
  <c r="AB6681" i="44"/>
  <c r="AH6681" i="44"/>
  <c r="AG6682" i="44"/>
  <c r="AB6682" i="44"/>
  <c r="AH6682" i="44"/>
  <c r="AN6684" i="44"/>
  <c r="AL6686" i="44"/>
  <c r="AF6687" i="44"/>
  <c r="AG6688" i="44"/>
  <c r="AB6688" i="44"/>
  <c r="AH6688" i="44"/>
  <c r="AG6689" i="44"/>
  <c r="AB6689" i="44"/>
  <c r="AH6689" i="44"/>
  <c r="AG6690" i="44"/>
  <c r="AB6690" i="44"/>
  <c r="AH6690" i="44"/>
  <c r="AG6691" i="44"/>
  <c r="AB6691" i="44"/>
  <c r="AH6691" i="44"/>
  <c r="AG6692" i="44"/>
  <c r="AB6692" i="44"/>
  <c r="AD6692" i="44" s="1"/>
  <c r="AK6692" i="44" s="1"/>
  <c r="AH6692" i="44"/>
  <c r="AG6693" i="44"/>
  <c r="AB6693" i="44"/>
  <c r="AH6693" i="44"/>
  <c r="AG6694" i="44"/>
  <c r="AB6694" i="44"/>
  <c r="AH6694" i="44"/>
  <c r="AN6695" i="44"/>
  <c r="AF6700" i="44"/>
  <c r="AF6701" i="44"/>
  <c r="AF6702" i="44"/>
  <c r="AF6703" i="44"/>
  <c r="AG6704" i="44"/>
  <c r="AB6704" i="44"/>
  <c r="AI6704" i="44" s="1"/>
  <c r="AH6704" i="44"/>
  <c r="AN6705" i="44"/>
  <c r="AG6709" i="44"/>
  <c r="AB6709" i="44"/>
  <c r="AI6709" i="44" s="1"/>
  <c r="AH6709" i="44"/>
  <c r="AN6710" i="44"/>
  <c r="AN6711" i="44"/>
  <c r="AN6712" i="44"/>
  <c r="AN6713" i="44"/>
  <c r="AL6715" i="44"/>
  <c r="AG6716" i="44"/>
  <c r="AB6716" i="44"/>
  <c r="AH6716" i="44"/>
  <c r="AN6717" i="44"/>
  <c r="AL6719" i="44"/>
  <c r="AF6720" i="44"/>
  <c r="AF6721" i="44"/>
  <c r="AF6722" i="44"/>
  <c r="AG6723" i="44"/>
  <c r="AB6723" i="44"/>
  <c r="AH6723" i="44"/>
  <c r="AN6725" i="44"/>
  <c r="AN6726" i="44"/>
  <c r="AN6727" i="44"/>
  <c r="AN6728" i="44"/>
  <c r="AF6731" i="44"/>
  <c r="AG6732" i="44"/>
  <c r="AB6732" i="44"/>
  <c r="AH6732" i="44"/>
  <c r="AN6733" i="44"/>
  <c r="AL6738" i="44"/>
  <c r="AF6739" i="44"/>
  <c r="AF6740" i="44"/>
  <c r="AF6741" i="44"/>
  <c r="AF6742" i="44"/>
  <c r="AF6743" i="44"/>
  <c r="AF6744" i="44"/>
  <c r="AF6745" i="44"/>
  <c r="AF6746" i="44"/>
  <c r="AF6747" i="44"/>
  <c r="AG6748" i="44"/>
  <c r="AB6748" i="44"/>
  <c r="AI6748" i="44" s="1"/>
  <c r="AH6748" i="44"/>
  <c r="AN6750" i="44"/>
  <c r="AL6752" i="44"/>
  <c r="AG6753" i="44"/>
  <c r="AB6753" i="44"/>
  <c r="AH6753" i="44"/>
  <c r="AG6754" i="44"/>
  <c r="AB6754" i="44"/>
  <c r="AH6754" i="44"/>
  <c r="AG6755" i="44"/>
  <c r="AB6755" i="44"/>
  <c r="AH6755" i="44"/>
  <c r="AG6756" i="44"/>
  <c r="AB6756" i="44"/>
  <c r="AH6756" i="44"/>
  <c r="AN6757" i="44"/>
  <c r="AN6758" i="44"/>
  <c r="AN6759" i="44"/>
  <c r="AN6760" i="44"/>
  <c r="AG6763" i="44"/>
  <c r="AB6763" i="44"/>
  <c r="AI6763" i="44" s="1"/>
  <c r="AH6763" i="44"/>
  <c r="AG6764" i="44"/>
  <c r="AB6764" i="44"/>
  <c r="AH6764" i="44"/>
  <c r="AN6765" i="44"/>
  <c r="AN6766" i="44"/>
  <c r="AF6769" i="44"/>
  <c r="AG6770" i="44"/>
  <c r="AB6770" i="44"/>
  <c r="AH6770" i="44"/>
  <c r="AN6771" i="44"/>
  <c r="AG6775" i="44"/>
  <c r="AB6775" i="44"/>
  <c r="AH6775" i="44"/>
  <c r="AN6776" i="44"/>
  <c r="AN6777" i="44"/>
  <c r="AL6781" i="44"/>
  <c r="AG6782" i="44"/>
  <c r="AB6782" i="44"/>
  <c r="AH6782" i="44"/>
  <c r="AN6783" i="44"/>
  <c r="AG6786" i="44"/>
  <c r="AB6786" i="44"/>
  <c r="AI6786" i="44" s="1"/>
  <c r="AH6786" i="44"/>
  <c r="AN6787" i="44"/>
  <c r="AF6790" i="44"/>
  <c r="AG6791" i="44"/>
  <c r="AB6791" i="44"/>
  <c r="AH6791" i="44"/>
  <c r="AG6792" i="44"/>
  <c r="AB6792" i="44"/>
  <c r="AH6792" i="44"/>
  <c r="AN6793" i="44"/>
  <c r="AN6794" i="44"/>
  <c r="AG6797" i="44"/>
  <c r="AB6797" i="44"/>
  <c r="AI6797" i="44" s="1"/>
  <c r="AH6797" i="44"/>
  <c r="AG6798" i="44"/>
  <c r="AB6798" i="44"/>
  <c r="AH6798" i="44"/>
  <c r="AN6799" i="44"/>
  <c r="AG6802" i="44"/>
  <c r="AB6802" i="44"/>
  <c r="AI6802" i="44" s="1"/>
  <c r="AH6802" i="44"/>
  <c r="AN6803" i="44"/>
  <c r="AL6805" i="44"/>
  <c r="AF6806" i="44"/>
  <c r="AG6807" i="44"/>
  <c r="AB6807" i="44"/>
  <c r="AI6807" i="44" s="1"/>
  <c r="AH6807" i="44"/>
  <c r="AG6808" i="44"/>
  <c r="AB6808" i="44"/>
  <c r="AH6808" i="44"/>
  <c r="AN6810" i="44"/>
  <c r="AN6811" i="44"/>
  <c r="AG6821" i="44"/>
  <c r="AB6821" i="44"/>
  <c r="AH6821" i="44"/>
  <c r="AG6822" i="44"/>
  <c r="AB6822" i="44"/>
  <c r="AH6822" i="44"/>
  <c r="AN6823" i="44"/>
  <c r="AG6831" i="44"/>
  <c r="AH6831" i="44"/>
  <c r="AG6837" i="44"/>
  <c r="AH6837" i="44"/>
  <c r="AG6838" i="44"/>
  <c r="AH6838" i="44"/>
  <c r="AL6841" i="44"/>
  <c r="AG6842" i="44"/>
  <c r="AH6842" i="44"/>
  <c r="AG6843" i="44"/>
  <c r="AH6843" i="44"/>
  <c r="AI6845" i="44"/>
  <c r="AG6845" i="44"/>
  <c r="AJ6845" i="44"/>
  <c r="AI6851" i="44"/>
  <c r="AG6851" i="44"/>
  <c r="AJ6851" i="44"/>
  <c r="AI6857" i="44"/>
  <c r="AG6857" i="44"/>
  <c r="AJ6857" i="44"/>
  <c r="AI6858" i="44"/>
  <c r="AG6858" i="44"/>
  <c r="AJ6858" i="44"/>
  <c r="Y6867" i="44"/>
  <c r="X6867" i="44"/>
  <c r="Y6873" i="44"/>
  <c r="X6873" i="44"/>
  <c r="Y6875" i="44"/>
  <c r="X6875" i="44"/>
  <c r="Y6877" i="44"/>
  <c r="X6877" i="44"/>
  <c r="Y6879" i="44"/>
  <c r="X6879" i="44"/>
  <c r="AC6884" i="44"/>
  <c r="AL6884" i="44"/>
  <c r="AC6886" i="44"/>
  <c r="AL6886" i="44"/>
  <c r="AD6886" i="44"/>
  <c r="Y6891" i="44"/>
  <c r="X6891" i="44"/>
  <c r="Y6893" i="44"/>
  <c r="X6893" i="44"/>
  <c r="Y6895" i="44"/>
  <c r="X6895" i="44"/>
  <c r="Y6897" i="44"/>
  <c r="X6897" i="44"/>
  <c r="Y6904" i="44"/>
  <c r="X6904" i="44"/>
  <c r="AF6904" i="44" s="1"/>
  <c r="Y6907" i="44"/>
  <c r="X6907" i="44"/>
  <c r="AF6907" i="44" s="1"/>
  <c r="AF6910" i="44"/>
  <c r="AF6914" i="44"/>
  <c r="AC6916" i="44"/>
  <c r="AD6916" i="44"/>
  <c r="AL6916" i="44"/>
  <c r="AC6919" i="44"/>
  <c r="AL6919" i="44"/>
  <c r="AC6921" i="44"/>
  <c r="AL6921" i="44"/>
  <c r="AD6921" i="44"/>
  <c r="AC6923" i="44"/>
  <c r="AL6923" i="44"/>
  <c r="Y6928" i="44"/>
  <c r="X6928" i="44"/>
  <c r="AC6930" i="44"/>
  <c r="AD6930" i="44"/>
  <c r="AL6930" i="44"/>
  <c r="AC6932" i="44"/>
  <c r="AD6932" i="44"/>
  <c r="AL6932" i="44"/>
  <c r="AC6934" i="44"/>
  <c r="AD6934" i="44"/>
  <c r="AL6934" i="44"/>
  <c r="AC6936" i="44"/>
  <c r="AL6936" i="44"/>
  <c r="AC6939" i="44"/>
  <c r="AL6939" i="44"/>
  <c r="AD6939" i="44"/>
  <c r="AF6941" i="44"/>
  <c r="AC6950" i="44"/>
  <c r="AL6950" i="44"/>
  <c r="AE6956" i="44"/>
  <c r="Y6963" i="44"/>
  <c r="X6963" i="44"/>
  <c r="AE6971" i="44"/>
  <c r="AE6978" i="44"/>
  <c r="AE6982" i="44"/>
  <c r="AE6988" i="44"/>
  <c r="AE6994" i="44"/>
  <c r="Y7000" i="44"/>
  <c r="X7000" i="44"/>
  <c r="AE7003" i="44"/>
  <c r="Y7006" i="44"/>
  <c r="AN7006" i="44" s="1"/>
  <c r="X7006" i="44"/>
  <c r="Y7008" i="44"/>
  <c r="X7008" i="44"/>
  <c r="Y7010" i="44"/>
  <c r="AN7010" i="44" s="1"/>
  <c r="X7010" i="44"/>
  <c r="Y7012" i="44"/>
  <c r="X7012" i="44"/>
  <c r="Y7014" i="44"/>
  <c r="AN7014" i="44" s="1"/>
  <c r="X7014" i="44"/>
  <c r="Y7016" i="44"/>
  <c r="X7016" i="44"/>
  <c r="Y7018" i="44"/>
  <c r="AN7018" i="44" s="1"/>
  <c r="X7018" i="44"/>
  <c r="Y7020" i="44"/>
  <c r="X7020" i="44"/>
  <c r="Y7022" i="44"/>
  <c r="AN7022" i="44" s="1"/>
  <c r="X7022" i="44"/>
  <c r="Y7024" i="44"/>
  <c r="X7024" i="44"/>
  <c r="Y7026" i="44"/>
  <c r="AN7026" i="44" s="1"/>
  <c r="X7026" i="44"/>
  <c r="Y7028" i="44"/>
  <c r="X7028" i="44"/>
  <c r="Y7030" i="44"/>
  <c r="AN7030" i="44" s="1"/>
  <c r="X7030" i="44"/>
  <c r="Y7032" i="44"/>
  <c r="X7032" i="44"/>
  <c r="Y7034" i="44"/>
  <c r="AN7034" i="44" s="1"/>
  <c r="X7034" i="44"/>
  <c r="Y7036" i="44"/>
  <c r="X7036" i="44"/>
  <c r="Y7038" i="44"/>
  <c r="AN7038" i="44" s="1"/>
  <c r="X7038" i="44"/>
  <c r="Y7040" i="44"/>
  <c r="X7040" i="44"/>
  <c r="Y7042" i="44"/>
  <c r="AN7042" i="44" s="1"/>
  <c r="X7042" i="44"/>
  <c r="Y7044" i="44"/>
  <c r="X7044" i="44"/>
  <c r="Y7046" i="44"/>
  <c r="AN7046" i="44" s="1"/>
  <c r="X7046" i="44"/>
  <c r="Y7048" i="44"/>
  <c r="X7048" i="44"/>
  <c r="AF7048" i="44" s="1"/>
  <c r="Y7050" i="44"/>
  <c r="AN7050" i="44" s="1"/>
  <c r="X7050" i="44"/>
  <c r="Y7052" i="44"/>
  <c r="X7052" i="44"/>
  <c r="AF7052" i="44" s="1"/>
  <c r="Y7054" i="44"/>
  <c r="AN7054" i="44" s="1"/>
  <c r="X7054" i="44"/>
  <c r="Y7056" i="44"/>
  <c r="X7056" i="44"/>
  <c r="Y7058" i="44"/>
  <c r="AN7058" i="44" s="1"/>
  <c r="X7058" i="44"/>
  <c r="Y7060" i="44"/>
  <c r="X7060" i="44"/>
  <c r="Y7062" i="44"/>
  <c r="AN7062" i="44" s="1"/>
  <c r="X7062" i="44"/>
  <c r="Y7064" i="44"/>
  <c r="X7064" i="44"/>
  <c r="Y7066" i="44"/>
  <c r="AN7066" i="44" s="1"/>
  <c r="X7066" i="44"/>
  <c r="Y7068" i="44"/>
  <c r="X7068" i="44"/>
  <c r="Y7070" i="44"/>
  <c r="AN7070" i="44" s="1"/>
  <c r="X7070" i="44"/>
  <c r="AF7070" i="44" s="1"/>
  <c r="Y7072" i="44"/>
  <c r="X7072" i="44"/>
  <c r="AF7072" i="44" s="1"/>
  <c r="Y7074" i="44"/>
  <c r="AN7074" i="44" s="1"/>
  <c r="X7074" i="44"/>
  <c r="Y7076" i="44"/>
  <c r="X7076" i="44"/>
  <c r="Y7078" i="44"/>
  <c r="AN7078" i="44" s="1"/>
  <c r="X7078" i="44"/>
  <c r="Y7080" i="44"/>
  <c r="X7080" i="44"/>
  <c r="Y7082" i="44"/>
  <c r="AN7082" i="44" s="1"/>
  <c r="X7082" i="44"/>
  <c r="Y7084" i="44"/>
  <c r="X7084" i="44"/>
  <c r="Y7086" i="44"/>
  <c r="AN7086" i="44" s="1"/>
  <c r="X7086" i="44"/>
  <c r="Y7088" i="44"/>
  <c r="X7088" i="44"/>
  <c r="Y7090" i="44"/>
  <c r="AN7090" i="44" s="1"/>
  <c r="X7090" i="44"/>
  <c r="Y7092" i="44"/>
  <c r="X7092" i="44"/>
  <c r="Y7094" i="44"/>
  <c r="AN7094" i="44" s="1"/>
  <c r="X7094" i="44"/>
  <c r="Y7096" i="44"/>
  <c r="X7096" i="44"/>
  <c r="AF7096" i="44" s="1"/>
  <c r="Y7098" i="44"/>
  <c r="AN7098" i="44" s="1"/>
  <c r="X7098" i="44"/>
  <c r="Y7100" i="44"/>
  <c r="X7100" i="44"/>
  <c r="Y7102" i="44"/>
  <c r="AN7102" i="44" s="1"/>
  <c r="X7102" i="44"/>
  <c r="Y7104" i="44"/>
  <c r="X7104" i="44"/>
  <c r="Y7106" i="44"/>
  <c r="AN7106" i="44" s="1"/>
  <c r="X7106" i="44"/>
  <c r="Y7108" i="44"/>
  <c r="X7108" i="44"/>
  <c r="Y7110" i="44"/>
  <c r="AN7110" i="44" s="1"/>
  <c r="X7110" i="44"/>
  <c r="AF7110" i="44" s="1"/>
  <c r="Y7112" i="44"/>
  <c r="X7112" i="44"/>
  <c r="Y7114" i="44"/>
  <c r="AN7114" i="44" s="1"/>
  <c r="X7114" i="44"/>
  <c r="Y7116" i="44"/>
  <c r="X7116" i="44"/>
  <c r="Y7118" i="44"/>
  <c r="AN7118" i="44" s="1"/>
  <c r="X7118" i="44"/>
  <c r="Y7120" i="44"/>
  <c r="X7120" i="44"/>
  <c r="Y7122" i="44"/>
  <c r="AN7122" i="44" s="1"/>
  <c r="X7122" i="44"/>
  <c r="Y7124" i="44"/>
  <c r="X7124" i="44"/>
  <c r="Y7126" i="44"/>
  <c r="AN7126" i="44" s="1"/>
  <c r="X7126" i="44"/>
  <c r="Y7128" i="44"/>
  <c r="X7128" i="44"/>
  <c r="Y7130" i="44"/>
  <c r="AN7130" i="44" s="1"/>
  <c r="X7130" i="44"/>
  <c r="Y7132" i="44"/>
  <c r="X7132" i="44"/>
  <c r="Y7134" i="44"/>
  <c r="AN7134" i="44" s="1"/>
  <c r="X7134" i="44"/>
  <c r="Y7136" i="44"/>
  <c r="X7136" i="44"/>
  <c r="Y7138" i="44"/>
  <c r="AN7138" i="44" s="1"/>
  <c r="X7138" i="44"/>
  <c r="Y7140" i="44"/>
  <c r="X7140" i="44"/>
  <c r="Y7142" i="44"/>
  <c r="AN7142" i="44" s="1"/>
  <c r="X7142" i="44"/>
  <c r="Y7144" i="44"/>
  <c r="X7144" i="44"/>
  <c r="Y7146" i="44"/>
  <c r="AN7146" i="44" s="1"/>
  <c r="X7146" i="44"/>
  <c r="Y7148" i="44"/>
  <c r="X7148" i="44"/>
  <c r="Y7150" i="44"/>
  <c r="AN7150" i="44" s="1"/>
  <c r="X7150" i="44"/>
  <c r="Y7152" i="44"/>
  <c r="X7152" i="44"/>
  <c r="Y7154" i="44"/>
  <c r="AN7154" i="44" s="1"/>
  <c r="X7154" i="44"/>
  <c r="Y7156" i="44"/>
  <c r="X7156" i="44"/>
  <c r="Y7158" i="44"/>
  <c r="AN7158" i="44" s="1"/>
  <c r="X7158" i="44"/>
  <c r="Y7160" i="44"/>
  <c r="X7160" i="44"/>
  <c r="Y7162" i="44"/>
  <c r="AN7162" i="44" s="1"/>
  <c r="X7162" i="44"/>
  <c r="Y7164" i="44"/>
  <c r="X7164" i="44"/>
  <c r="Y7166" i="44"/>
  <c r="AN7166" i="44" s="1"/>
  <c r="X7166" i="44"/>
  <c r="AF7166" i="44" s="1"/>
  <c r="Y7168" i="44"/>
  <c r="X7168" i="44"/>
  <c r="Y7170" i="44"/>
  <c r="AN7170" i="44" s="1"/>
  <c r="X7170" i="44"/>
  <c r="AF7170" i="44" s="1"/>
  <c r="Y7172" i="44"/>
  <c r="X7172" i="44"/>
  <c r="AF7172" i="44" s="1"/>
  <c r="Y7174" i="44"/>
  <c r="AN7174" i="44" s="1"/>
  <c r="X7174" i="44"/>
  <c r="AF7174" i="44" s="1"/>
  <c r="Y7176" i="44"/>
  <c r="X7176" i="44"/>
  <c r="AF7176" i="44" s="1"/>
  <c r="Y7178" i="44"/>
  <c r="AN7178" i="44" s="1"/>
  <c r="X7178" i="44"/>
  <c r="AF7178" i="44" s="1"/>
  <c r="Y7180" i="44"/>
  <c r="X7180" i="44"/>
  <c r="AF7180" i="44" s="1"/>
  <c r="Y7182" i="44"/>
  <c r="AN7182" i="44" s="1"/>
  <c r="X7182" i="44"/>
  <c r="AF7182" i="44" s="1"/>
  <c r="Y7184" i="44"/>
  <c r="X7184" i="44"/>
  <c r="AF7184" i="44" s="1"/>
  <c r="Y7186" i="44"/>
  <c r="AN7186" i="44" s="1"/>
  <c r="X7186" i="44"/>
  <c r="AF7186" i="44" s="1"/>
  <c r="Y7188" i="44"/>
  <c r="X7188" i="44"/>
  <c r="AF7188" i="44" s="1"/>
  <c r="Y7190" i="44"/>
  <c r="AN7190" i="44" s="1"/>
  <c r="X7190" i="44"/>
  <c r="AF7190" i="44" s="1"/>
  <c r="Y7192" i="44"/>
  <c r="X7192" i="44"/>
  <c r="AF7192" i="44" s="1"/>
  <c r="Y7194" i="44"/>
  <c r="AN7194" i="44" s="1"/>
  <c r="X7194" i="44"/>
  <c r="Y7196" i="44"/>
  <c r="X7196" i="44"/>
  <c r="Y7198" i="44"/>
  <c r="AN7198" i="44" s="1"/>
  <c r="X7198" i="44"/>
  <c r="AF7198" i="44" s="1"/>
  <c r="Y7200" i="44"/>
  <c r="X7200" i="44"/>
  <c r="AF7200" i="44" s="1"/>
  <c r="Y7202" i="44"/>
  <c r="AN7202" i="44" s="1"/>
  <c r="X7202" i="44"/>
  <c r="AF7202" i="44" s="1"/>
  <c r="Y7204" i="44"/>
  <c r="X7204" i="44"/>
  <c r="AF7204" i="44" s="1"/>
  <c r="Y7206" i="44"/>
  <c r="AN7206" i="44" s="1"/>
  <c r="X7206" i="44"/>
  <c r="AF7206" i="44" s="1"/>
  <c r="Y7208" i="44"/>
  <c r="X7208" i="44"/>
  <c r="AF7208" i="44" s="1"/>
  <c r="Y7210" i="44"/>
  <c r="AN7210" i="44" s="1"/>
  <c r="X7210" i="44"/>
  <c r="AF7210" i="44" s="1"/>
  <c r="Y7212" i="44"/>
  <c r="X7212" i="44"/>
  <c r="AF7212" i="44" s="1"/>
  <c r="Y7214" i="44"/>
  <c r="AN7214" i="44" s="1"/>
  <c r="X7214" i="44"/>
  <c r="AF7214" i="44" s="1"/>
  <c r="Y7216" i="44"/>
  <c r="X7216" i="44"/>
  <c r="AF7216" i="44" s="1"/>
  <c r="Y7218" i="44"/>
  <c r="AN7218" i="44" s="1"/>
  <c r="X7218" i="44"/>
  <c r="Y7220" i="44"/>
  <c r="X7220" i="44"/>
  <c r="AF7220" i="44" s="1"/>
  <c r="Y7222" i="44"/>
  <c r="AN7222" i="44" s="1"/>
  <c r="X7222" i="44"/>
  <c r="AF7222" i="44" s="1"/>
  <c r="Y7224" i="44"/>
  <c r="X7224" i="44"/>
  <c r="AF7224" i="44" s="1"/>
  <c r="Y7226" i="44"/>
  <c r="AN7226" i="44" s="1"/>
  <c r="X7226" i="44"/>
  <c r="Y7228" i="44"/>
  <c r="X7228" i="44"/>
  <c r="Y7230" i="44"/>
  <c r="AN7230" i="44" s="1"/>
  <c r="X7230" i="44"/>
  <c r="AF7230" i="44" s="1"/>
  <c r="Y7232" i="44"/>
  <c r="X7232" i="44"/>
  <c r="Y7234" i="44"/>
  <c r="AN7234" i="44" s="1"/>
  <c r="X7234" i="44"/>
  <c r="AF7234" i="44" s="1"/>
  <c r="Y7236" i="44"/>
  <c r="X7236" i="44"/>
  <c r="AF7236" i="44" s="1"/>
  <c r="Y7238" i="44"/>
  <c r="AN7238" i="44" s="1"/>
  <c r="X7238" i="44"/>
  <c r="Y7240" i="44"/>
  <c r="X7240" i="44"/>
  <c r="Y7242" i="44"/>
  <c r="AN7242" i="44" s="1"/>
  <c r="X7242" i="44"/>
  <c r="AF7242" i="44" s="1"/>
  <c r="Y7244" i="44"/>
  <c r="X7244" i="44"/>
  <c r="AF7244" i="44" s="1"/>
  <c r="Y7246" i="44"/>
  <c r="AN7246" i="44" s="1"/>
  <c r="X7246" i="44"/>
  <c r="Y7248" i="44"/>
  <c r="X7248" i="44"/>
  <c r="Y7250" i="44"/>
  <c r="AN7250" i="44" s="1"/>
  <c r="X7250" i="44"/>
  <c r="Y7252" i="44"/>
  <c r="X7252" i="44"/>
  <c r="Y7254" i="44"/>
  <c r="AN7254" i="44" s="1"/>
  <c r="X7254" i="44"/>
  <c r="Y7256" i="44"/>
  <c r="X7256" i="44"/>
  <c r="Y7258" i="44"/>
  <c r="AN7258" i="44" s="1"/>
  <c r="X7258" i="44"/>
  <c r="Y7260" i="44"/>
  <c r="X7260" i="44"/>
  <c r="AF7260" i="44" s="1"/>
  <c r="Y7262" i="44"/>
  <c r="AN7262" i="44" s="1"/>
  <c r="X7262" i="44"/>
  <c r="Y7264" i="44"/>
  <c r="X7264" i="44"/>
  <c r="Y7266" i="44"/>
  <c r="AN7266" i="44" s="1"/>
  <c r="X7266" i="44"/>
  <c r="Y7268" i="44"/>
  <c r="X7268" i="44"/>
  <c r="Y7270" i="44"/>
  <c r="AN7270" i="44" s="1"/>
  <c r="X7270" i="44"/>
  <c r="Y7272" i="44"/>
  <c r="X7272" i="44"/>
  <c r="Y7274" i="44"/>
  <c r="AN7274" i="44" s="1"/>
  <c r="X7274" i="44"/>
  <c r="Y7276" i="44"/>
  <c r="X7276" i="44"/>
  <c r="Y7278" i="44"/>
  <c r="AN7278" i="44" s="1"/>
  <c r="X7278" i="44"/>
  <c r="Y7280" i="44"/>
  <c r="X7280" i="44"/>
  <c r="Y7282" i="44"/>
  <c r="AN7282" i="44" s="1"/>
  <c r="X7282" i="44"/>
  <c r="Y7284" i="44"/>
  <c r="X7284" i="44"/>
  <c r="Y7286" i="44"/>
  <c r="AN7286" i="44" s="1"/>
  <c r="X7286" i="44"/>
  <c r="Y7288" i="44"/>
  <c r="X7288" i="44"/>
  <c r="Y7290" i="44"/>
  <c r="AN7290" i="44" s="1"/>
  <c r="X7290" i="44"/>
  <c r="Y7292" i="44"/>
  <c r="X7292" i="44"/>
  <c r="Y7294" i="44"/>
  <c r="AN7294" i="44" s="1"/>
  <c r="X7294" i="44"/>
  <c r="Y7296" i="44"/>
  <c r="X7296" i="44"/>
  <c r="Y7298" i="44"/>
  <c r="AN7298" i="44" s="1"/>
  <c r="X7298" i="44"/>
  <c r="Y7300" i="44"/>
  <c r="X7300" i="44"/>
  <c r="Y7302" i="44"/>
  <c r="AN7302" i="44" s="1"/>
  <c r="X7302" i="44"/>
  <c r="Y7304" i="44"/>
  <c r="X7304" i="44"/>
  <c r="AF7304" i="44" s="1"/>
  <c r="Y7306" i="44"/>
  <c r="AN7306" i="44" s="1"/>
  <c r="X7306" i="44"/>
  <c r="Y7308" i="44"/>
  <c r="X7308" i="44"/>
  <c r="Y7310" i="44"/>
  <c r="AN7310" i="44" s="1"/>
  <c r="X7310" i="44"/>
  <c r="Y7312" i="44"/>
  <c r="X7312" i="44"/>
  <c r="Y7314" i="44"/>
  <c r="AN7314" i="44" s="1"/>
  <c r="X7314" i="44"/>
  <c r="Y7316" i="44"/>
  <c r="X7316" i="44"/>
  <c r="Y7318" i="44"/>
  <c r="AN7318" i="44" s="1"/>
  <c r="X7318" i="44"/>
  <c r="AF7318" i="44" s="1"/>
  <c r="Y7320" i="44"/>
  <c r="X7320" i="44"/>
  <c r="AF7320" i="44" s="1"/>
  <c r="Y7322" i="44"/>
  <c r="AN7322" i="44" s="1"/>
  <c r="X7322" i="44"/>
  <c r="Y7324" i="44"/>
  <c r="X7324" i="44"/>
  <c r="Y7326" i="44"/>
  <c r="AN7326" i="44" s="1"/>
  <c r="X7326" i="44"/>
  <c r="Y7328" i="44"/>
  <c r="X7328" i="44"/>
  <c r="Y7330" i="44"/>
  <c r="AN7330" i="44" s="1"/>
  <c r="X7330" i="44"/>
  <c r="Y7332" i="44"/>
  <c r="X7332" i="44"/>
  <c r="Y7334" i="44"/>
  <c r="AN7334" i="44" s="1"/>
  <c r="X7334" i="44"/>
  <c r="Y7336" i="44"/>
  <c r="X7336" i="44"/>
  <c r="AF7336" i="44" s="1"/>
  <c r="Y7338" i="44"/>
  <c r="AN7338" i="44" s="1"/>
  <c r="X7338" i="44"/>
  <c r="AF7338" i="44" s="1"/>
  <c r="Y7340" i="44"/>
  <c r="X7340" i="44"/>
  <c r="Y7342" i="44"/>
  <c r="AN7342" i="44" s="1"/>
  <c r="X7342" i="44"/>
  <c r="Y7344" i="44"/>
  <c r="X7344" i="44"/>
  <c r="AF7344" i="44" s="1"/>
  <c r="Y7346" i="44"/>
  <c r="AN7346" i="44" s="1"/>
  <c r="X7346" i="44"/>
  <c r="AF7346" i="44" s="1"/>
  <c r="Y7348" i="44"/>
  <c r="X7348" i="44"/>
  <c r="AF7348" i="44" s="1"/>
  <c r="Y7350" i="44"/>
  <c r="AN7350" i="44" s="1"/>
  <c r="X7350" i="44"/>
  <c r="Y7352" i="44"/>
  <c r="X7352" i="44"/>
  <c r="Y7354" i="44"/>
  <c r="AN7354" i="44" s="1"/>
  <c r="X7354" i="44"/>
  <c r="AF7354" i="44" s="1"/>
  <c r="AM7355" i="44"/>
  <c r="Y7358" i="44"/>
  <c r="X7358" i="44"/>
  <c r="AF7358" i="44" s="1"/>
  <c r="AM7361" i="44"/>
  <c r="Y7364" i="44"/>
  <c r="AN7364" i="44" s="1"/>
  <c r="X7364" i="44"/>
  <c r="AM7369" i="44"/>
  <c r="Y7372" i="44"/>
  <c r="X7372" i="44"/>
  <c r="Y7378" i="44"/>
  <c r="X7378" i="44"/>
  <c r="AM7381" i="44"/>
  <c r="Y7384" i="44"/>
  <c r="X7384" i="44"/>
  <c r="AM7389" i="44"/>
  <c r="Y7392" i="44"/>
  <c r="AN7392" i="44" s="1"/>
  <c r="X7392" i="44"/>
  <c r="Y7398" i="44"/>
  <c r="X7398" i="44"/>
  <c r="AM7405" i="44"/>
  <c r="AN7405" i="44"/>
  <c r="AB7440" i="44"/>
  <c r="AD7440" i="44"/>
  <c r="AK7440" i="44" s="1"/>
  <c r="AC7440" i="44"/>
  <c r="AL7440" i="44"/>
  <c r="AJ7447" i="44"/>
  <c r="AH7447" i="44"/>
  <c r="AG7447" i="44"/>
  <c r="AK7447" i="44"/>
  <c r="AI7447" i="44"/>
  <c r="AJ7451" i="44"/>
  <c r="AH7451" i="44"/>
  <c r="AG7451" i="44"/>
  <c r="AK7451" i="44"/>
  <c r="AI7451" i="44"/>
  <c r="X7458" i="44"/>
  <c r="AF7458" i="44" s="1"/>
  <c r="Y7458" i="44"/>
  <c r="AC7510" i="44"/>
  <c r="AB7510" i="44"/>
  <c r="AL7510" i="44"/>
  <c r="AD7510" i="44"/>
  <c r="AC7534" i="44"/>
  <c r="AB7534" i="44"/>
  <c r="AL7534" i="44"/>
  <c r="AD7534" i="44"/>
  <c r="Y7557" i="44"/>
  <c r="X7557" i="44"/>
  <c r="AF7557" i="44" s="1"/>
  <c r="Y7563" i="44"/>
  <c r="X7563" i="44"/>
  <c r="AC7588" i="44"/>
  <c r="AB7588" i="44"/>
  <c r="AD7588" i="44" s="1"/>
  <c r="AL7588" i="44"/>
  <c r="AC7643" i="44"/>
  <c r="AB7643" i="44"/>
  <c r="AL7643" i="44"/>
  <c r="AD7643" i="44"/>
  <c r="Y7707" i="44"/>
  <c r="X7707" i="44"/>
  <c r="AF7707" i="44" s="1"/>
  <c r="Y7757" i="44"/>
  <c r="X7757" i="44"/>
  <c r="AC7769" i="44"/>
  <c r="AB7769" i="44"/>
  <c r="AL7769" i="44"/>
  <c r="AD7769" i="44"/>
  <c r="AN7875" i="44"/>
  <c r="AN7880" i="44"/>
  <c r="AB7905" i="44"/>
  <c r="AL7905" i="44"/>
  <c r="AD7905" i="44"/>
  <c r="AC7905" i="44"/>
  <c r="X7911" i="44"/>
  <c r="AF7911" i="44" s="1"/>
  <c r="Y7911" i="44"/>
  <c r="AN7962" i="44"/>
  <c r="AB5571" i="44"/>
  <c r="AB5572" i="44"/>
  <c r="AB5573" i="44"/>
  <c r="AB5574" i="44"/>
  <c r="AB5575" i="44"/>
  <c r="AB5576" i="44"/>
  <c r="AB5577" i="44"/>
  <c r="AB5578" i="44"/>
  <c r="AB5579" i="44"/>
  <c r="AB5580" i="44"/>
  <c r="AB5581" i="44"/>
  <c r="AB5582" i="44"/>
  <c r="AB5583" i="44"/>
  <c r="AB5584" i="44"/>
  <c r="AB5585" i="44"/>
  <c r="AB5586" i="44"/>
  <c r="AB5587" i="44"/>
  <c r="AB5588" i="44"/>
  <c r="AB5589" i="44"/>
  <c r="AB5590" i="44"/>
  <c r="AB5591" i="44"/>
  <c r="AB5592" i="44"/>
  <c r="AB5593" i="44"/>
  <c r="AB5594" i="44"/>
  <c r="AB5595" i="44"/>
  <c r="AB5596" i="44"/>
  <c r="AB5597" i="44"/>
  <c r="AB5598" i="44"/>
  <c r="AB5599" i="44"/>
  <c r="AB5600" i="44"/>
  <c r="AB5601" i="44"/>
  <c r="AB5602" i="44"/>
  <c r="AB5603" i="44"/>
  <c r="AB5604" i="44"/>
  <c r="AB5605" i="44"/>
  <c r="AB5606" i="44"/>
  <c r="AB5607" i="44"/>
  <c r="AB5608" i="44"/>
  <c r="AB5609" i="44"/>
  <c r="AB5610" i="44"/>
  <c r="AB5611" i="44"/>
  <c r="AB5612" i="44"/>
  <c r="AB5613" i="44"/>
  <c r="AB5614" i="44"/>
  <c r="AB5615" i="44"/>
  <c r="AB5616" i="44"/>
  <c r="AB5617" i="44"/>
  <c r="AB5618" i="44"/>
  <c r="AB5619" i="44"/>
  <c r="AB5620" i="44"/>
  <c r="AB5621" i="44"/>
  <c r="AB5622" i="44"/>
  <c r="AB5623" i="44"/>
  <c r="AB5624" i="44"/>
  <c r="AB5625" i="44"/>
  <c r="AB5626" i="44"/>
  <c r="AB5627" i="44"/>
  <c r="AB5628" i="44"/>
  <c r="AB5629" i="44"/>
  <c r="AB5630" i="44"/>
  <c r="AB5631" i="44"/>
  <c r="AB5632" i="44"/>
  <c r="AB5633" i="44"/>
  <c r="AB5634" i="44"/>
  <c r="AB5635" i="44"/>
  <c r="AB5636" i="44"/>
  <c r="AB5637" i="44"/>
  <c r="AB5638" i="44"/>
  <c r="AB5639" i="44"/>
  <c r="AB5640" i="44"/>
  <c r="AB5641" i="44"/>
  <c r="AB5642" i="44"/>
  <c r="AB5643" i="44"/>
  <c r="AB5644" i="44"/>
  <c r="AB5645" i="44"/>
  <c r="AB5646" i="44"/>
  <c r="AB5647" i="44"/>
  <c r="AB5648" i="44"/>
  <c r="AB5649" i="44"/>
  <c r="AB5650" i="44"/>
  <c r="AB5651" i="44"/>
  <c r="AB5652" i="44"/>
  <c r="AB5653" i="44"/>
  <c r="AB5654" i="44"/>
  <c r="AB5655" i="44"/>
  <c r="AB5656" i="44"/>
  <c r="AB5657" i="44"/>
  <c r="AB5658" i="44"/>
  <c r="AB5659" i="44"/>
  <c r="AB5660" i="44"/>
  <c r="AB5661" i="44"/>
  <c r="AB5662" i="44"/>
  <c r="AB5663" i="44"/>
  <c r="AB5664" i="44"/>
  <c r="AB5665" i="44"/>
  <c r="AB5666" i="44"/>
  <c r="AB5667" i="44"/>
  <c r="AB5668" i="44"/>
  <c r="AB5669" i="44"/>
  <c r="AB5670" i="44"/>
  <c r="AB5671" i="44"/>
  <c r="AB5672" i="44"/>
  <c r="AB5673" i="44"/>
  <c r="AB5674" i="44"/>
  <c r="AB5675" i="44"/>
  <c r="AB5676" i="44"/>
  <c r="AB5677" i="44"/>
  <c r="AB5678" i="44"/>
  <c r="AB5679" i="44"/>
  <c r="AB5680" i="44"/>
  <c r="AB5681" i="44"/>
  <c r="AB5682" i="44"/>
  <c r="AB5683" i="44"/>
  <c r="AB5684" i="44"/>
  <c r="AB5685" i="44"/>
  <c r="AB5686" i="44"/>
  <c r="AB5687" i="44"/>
  <c r="AB5688" i="44"/>
  <c r="AB5689" i="44"/>
  <c r="AB5690" i="44"/>
  <c r="AB5691" i="44"/>
  <c r="AB5692" i="44"/>
  <c r="AB5693" i="44"/>
  <c r="AB5694" i="44"/>
  <c r="AB5695" i="44"/>
  <c r="AB5696" i="44"/>
  <c r="AB5697" i="44"/>
  <c r="AB5698" i="44"/>
  <c r="AB5699" i="44"/>
  <c r="AB5700" i="44"/>
  <c r="AB5701" i="44"/>
  <c r="AB5702" i="44"/>
  <c r="AB5703" i="44"/>
  <c r="AB5704" i="44"/>
  <c r="AB5705" i="44"/>
  <c r="AB5706" i="44"/>
  <c r="AB5707" i="44"/>
  <c r="AB5708" i="44"/>
  <c r="AB5709" i="44"/>
  <c r="AB5710" i="44"/>
  <c r="AB5711" i="44"/>
  <c r="AB5712" i="44"/>
  <c r="AB5713" i="44"/>
  <c r="AB5714" i="44"/>
  <c r="AB5715" i="44"/>
  <c r="AB5716" i="44"/>
  <c r="AB5717" i="44"/>
  <c r="AB5718" i="44"/>
  <c r="AB5719" i="44"/>
  <c r="AB5720" i="44"/>
  <c r="AB5721" i="44"/>
  <c r="AB5722" i="44"/>
  <c r="AB5723" i="44"/>
  <c r="AB5724" i="44"/>
  <c r="AB5725" i="44"/>
  <c r="AB5726" i="44"/>
  <c r="AB5727" i="44"/>
  <c r="AB5728" i="44"/>
  <c r="AB5729" i="44"/>
  <c r="AB5730" i="44"/>
  <c r="AB5731" i="44"/>
  <c r="AB5732" i="44"/>
  <c r="AB5733" i="44"/>
  <c r="AB5734" i="44"/>
  <c r="AB5735" i="44"/>
  <c r="AB5736" i="44"/>
  <c r="AB5737" i="44"/>
  <c r="AB5738" i="44"/>
  <c r="AB5739" i="44"/>
  <c r="AB5740" i="44"/>
  <c r="AB5741" i="44"/>
  <c r="AB5742" i="44"/>
  <c r="AB5743" i="44"/>
  <c r="AB5744" i="44"/>
  <c r="AB5745" i="44"/>
  <c r="AB5746" i="44"/>
  <c r="AB5747" i="44"/>
  <c r="AB5748" i="44"/>
  <c r="AB5749" i="44"/>
  <c r="AB5750" i="44"/>
  <c r="AB5751" i="44"/>
  <c r="AB5752" i="44"/>
  <c r="AB5753" i="44"/>
  <c r="AB5754" i="44"/>
  <c r="AB5755" i="44"/>
  <c r="AB5756" i="44"/>
  <c r="AB5757" i="44"/>
  <c r="AB5758" i="44"/>
  <c r="AB5759" i="44"/>
  <c r="AB5760" i="44"/>
  <c r="AB5761" i="44"/>
  <c r="AB5762" i="44"/>
  <c r="AB5763" i="44"/>
  <c r="AB5764" i="44"/>
  <c r="AB5765" i="44"/>
  <c r="AB5766" i="44"/>
  <c r="AB5767" i="44"/>
  <c r="AB5768" i="44"/>
  <c r="AB5769" i="44"/>
  <c r="AB5770" i="44"/>
  <c r="AB5771" i="44"/>
  <c r="AB5772" i="44"/>
  <c r="AB5773" i="44"/>
  <c r="AB5774" i="44"/>
  <c r="AB5775" i="44"/>
  <c r="AB5776" i="44"/>
  <c r="AB5777" i="44"/>
  <c r="AB5778" i="44"/>
  <c r="AB5779" i="44"/>
  <c r="AB5780" i="44"/>
  <c r="AB5781" i="44"/>
  <c r="AB5782" i="44"/>
  <c r="AB5783" i="44"/>
  <c r="AB5784" i="44"/>
  <c r="AB5785" i="44"/>
  <c r="AB5786" i="44"/>
  <c r="AB5787" i="44"/>
  <c r="AB5788" i="44"/>
  <c r="AB5789" i="44"/>
  <c r="AB5790" i="44"/>
  <c r="AB5791" i="44"/>
  <c r="AB5792" i="44"/>
  <c r="AB5793" i="44"/>
  <c r="AB5794" i="44"/>
  <c r="AB5795" i="44"/>
  <c r="AB5796" i="44"/>
  <c r="AB5797" i="44"/>
  <c r="AB5798" i="44"/>
  <c r="AB5799" i="44"/>
  <c r="AB5800" i="44"/>
  <c r="AB5801" i="44"/>
  <c r="AB5802" i="44"/>
  <c r="AB5803" i="44"/>
  <c r="AB5804" i="44"/>
  <c r="AB5805" i="44"/>
  <c r="AB5806" i="44"/>
  <c r="AB5807" i="44"/>
  <c r="AB5808" i="44"/>
  <c r="AB5809" i="44"/>
  <c r="AB5810" i="44"/>
  <c r="AB5811" i="44"/>
  <c r="AB5812" i="44"/>
  <c r="AB5813" i="44"/>
  <c r="AB5814" i="44"/>
  <c r="AB5815" i="44"/>
  <c r="AB5816" i="44"/>
  <c r="AB5817" i="44"/>
  <c r="AB5818" i="44"/>
  <c r="AB5819" i="44"/>
  <c r="AB5820" i="44"/>
  <c r="AB5821" i="44"/>
  <c r="AB5822" i="44"/>
  <c r="AB5823" i="44"/>
  <c r="AB5824" i="44"/>
  <c r="AB5825" i="44"/>
  <c r="AB5826" i="44"/>
  <c r="AB5827" i="44"/>
  <c r="AB5828" i="44"/>
  <c r="AI5828" i="44" s="1"/>
  <c r="AB5829" i="44"/>
  <c r="AI5829" i="44" s="1"/>
  <c r="AB5830" i="44"/>
  <c r="AI5830" i="44" s="1"/>
  <c r="AB5831" i="44"/>
  <c r="AI5831" i="44" s="1"/>
  <c r="AB5832" i="44"/>
  <c r="AI5832" i="44" s="1"/>
  <c r="AB5833" i="44"/>
  <c r="AI5833" i="44" s="1"/>
  <c r="AB5834" i="44"/>
  <c r="AI5834" i="44" s="1"/>
  <c r="AB5835" i="44"/>
  <c r="AI5835" i="44" s="1"/>
  <c r="AB5836" i="44"/>
  <c r="AI5836" i="44" s="1"/>
  <c r="AB5837" i="44"/>
  <c r="AI5837" i="44" s="1"/>
  <c r="AB5838" i="44"/>
  <c r="AI5838" i="44" s="1"/>
  <c r="AB5839" i="44"/>
  <c r="AI5839" i="44" s="1"/>
  <c r="AB5840" i="44"/>
  <c r="AI5840" i="44" s="1"/>
  <c r="AB5841" i="44"/>
  <c r="AI5841" i="44" s="1"/>
  <c r="AB5842" i="44"/>
  <c r="AI5842" i="44" s="1"/>
  <c r="AB5843" i="44"/>
  <c r="AI5843" i="44" s="1"/>
  <c r="AB5844" i="44"/>
  <c r="AI5844" i="44" s="1"/>
  <c r="AB5845" i="44"/>
  <c r="AI5845" i="44" s="1"/>
  <c r="AB5846" i="44"/>
  <c r="AI5846" i="44" s="1"/>
  <c r="AB5847" i="44"/>
  <c r="AI5847" i="44" s="1"/>
  <c r="AB5848" i="44"/>
  <c r="AI5848" i="44" s="1"/>
  <c r="AB5849" i="44"/>
  <c r="AI5849" i="44" s="1"/>
  <c r="AB5850" i="44"/>
  <c r="AI5850" i="44" s="1"/>
  <c r="AB5851" i="44"/>
  <c r="AI5851" i="44" s="1"/>
  <c r="AB5852" i="44"/>
  <c r="AI5852" i="44" s="1"/>
  <c r="AB5853" i="44"/>
  <c r="AI5853" i="44" s="1"/>
  <c r="AB5854" i="44"/>
  <c r="AI5854" i="44" s="1"/>
  <c r="AB5855" i="44"/>
  <c r="AI5855" i="44" s="1"/>
  <c r="AB5856" i="44"/>
  <c r="AI5856" i="44" s="1"/>
  <c r="AB5857" i="44"/>
  <c r="AI5857" i="44" s="1"/>
  <c r="AB5858" i="44"/>
  <c r="AI5858" i="44" s="1"/>
  <c r="AB5859" i="44"/>
  <c r="AI5859" i="44" s="1"/>
  <c r="AB5860" i="44"/>
  <c r="AI5860" i="44" s="1"/>
  <c r="AB5861" i="44"/>
  <c r="AI5861" i="44" s="1"/>
  <c r="AB5862" i="44"/>
  <c r="AI5862" i="44" s="1"/>
  <c r="AB5863" i="44"/>
  <c r="AI5863" i="44" s="1"/>
  <c r="AB5864" i="44"/>
  <c r="AI5864" i="44" s="1"/>
  <c r="AB5865" i="44"/>
  <c r="AI5865" i="44" s="1"/>
  <c r="AB5866" i="44"/>
  <c r="AI5866" i="44" s="1"/>
  <c r="AB5867" i="44"/>
  <c r="AI5867" i="44" s="1"/>
  <c r="AB5868" i="44"/>
  <c r="AI5868" i="44" s="1"/>
  <c r="AB5869" i="44"/>
  <c r="AI5869" i="44" s="1"/>
  <c r="AB5870" i="44"/>
  <c r="AI5870" i="44" s="1"/>
  <c r="AB5871" i="44"/>
  <c r="AI5871" i="44" s="1"/>
  <c r="AB5872" i="44"/>
  <c r="AI5872" i="44" s="1"/>
  <c r="AB5873" i="44"/>
  <c r="AI5873" i="44" s="1"/>
  <c r="AB5874" i="44"/>
  <c r="AI5874" i="44" s="1"/>
  <c r="AB5875" i="44"/>
  <c r="AI5875" i="44" s="1"/>
  <c r="AB5876" i="44"/>
  <c r="AI5876" i="44" s="1"/>
  <c r="AB5877" i="44"/>
  <c r="AI5877" i="44" s="1"/>
  <c r="AB5878" i="44"/>
  <c r="AI5878" i="44" s="1"/>
  <c r="AB5879" i="44"/>
  <c r="AI5879" i="44" s="1"/>
  <c r="AB5880" i="44"/>
  <c r="AI5880" i="44" s="1"/>
  <c r="AB5881" i="44"/>
  <c r="AI5881" i="44" s="1"/>
  <c r="AB5882" i="44"/>
  <c r="AI5882" i="44" s="1"/>
  <c r="AB5883" i="44"/>
  <c r="AI5883" i="44" s="1"/>
  <c r="AB5884" i="44"/>
  <c r="AI5884" i="44" s="1"/>
  <c r="AB5885" i="44"/>
  <c r="AI5885" i="44" s="1"/>
  <c r="AB5886" i="44"/>
  <c r="AI5886" i="44" s="1"/>
  <c r="AB5887" i="44"/>
  <c r="AI5887" i="44" s="1"/>
  <c r="AB5888" i="44"/>
  <c r="AI5888" i="44" s="1"/>
  <c r="AB5889" i="44"/>
  <c r="AI5889" i="44" s="1"/>
  <c r="AB5890" i="44"/>
  <c r="AI5890" i="44" s="1"/>
  <c r="AB5891" i="44"/>
  <c r="AI5891" i="44" s="1"/>
  <c r="AB5892" i="44"/>
  <c r="AI5892" i="44" s="1"/>
  <c r="AB5893" i="44"/>
  <c r="AI5893" i="44" s="1"/>
  <c r="AB5894" i="44"/>
  <c r="AI5894" i="44" s="1"/>
  <c r="AB5895" i="44"/>
  <c r="AI5895" i="44" s="1"/>
  <c r="AB5896" i="44"/>
  <c r="AI5896" i="44" s="1"/>
  <c r="AB5897" i="44"/>
  <c r="AI5897" i="44" s="1"/>
  <c r="AB5898" i="44"/>
  <c r="AI5898" i="44" s="1"/>
  <c r="AB5899" i="44"/>
  <c r="AI5899" i="44" s="1"/>
  <c r="AB5900" i="44"/>
  <c r="AI5900" i="44" s="1"/>
  <c r="AB5901" i="44"/>
  <c r="AI5901" i="44" s="1"/>
  <c r="AB5902" i="44"/>
  <c r="AI5902" i="44" s="1"/>
  <c r="AB5903" i="44"/>
  <c r="AI5903" i="44" s="1"/>
  <c r="AB5904" i="44"/>
  <c r="AI5904" i="44" s="1"/>
  <c r="AB5905" i="44"/>
  <c r="AI5905" i="44" s="1"/>
  <c r="AB5906" i="44"/>
  <c r="AI5906" i="44" s="1"/>
  <c r="AB5907" i="44"/>
  <c r="AI5907" i="44" s="1"/>
  <c r="AB5908" i="44"/>
  <c r="AI5908" i="44" s="1"/>
  <c r="AB5909" i="44"/>
  <c r="AI5909" i="44" s="1"/>
  <c r="AB5910" i="44"/>
  <c r="AI5910" i="44" s="1"/>
  <c r="AB5911" i="44"/>
  <c r="AI5911" i="44" s="1"/>
  <c r="AB5912" i="44"/>
  <c r="AI5912" i="44" s="1"/>
  <c r="AB5913" i="44"/>
  <c r="AI5913" i="44" s="1"/>
  <c r="AB5914" i="44"/>
  <c r="AI5914" i="44" s="1"/>
  <c r="AB5915" i="44"/>
  <c r="AI5915" i="44" s="1"/>
  <c r="AB5916" i="44"/>
  <c r="AI5916" i="44" s="1"/>
  <c r="AB5917" i="44"/>
  <c r="AI5917" i="44" s="1"/>
  <c r="AB5918" i="44"/>
  <c r="AI5918" i="44" s="1"/>
  <c r="AB5919" i="44"/>
  <c r="AI5919" i="44" s="1"/>
  <c r="AB5920" i="44"/>
  <c r="AI5920" i="44" s="1"/>
  <c r="AB5921" i="44"/>
  <c r="AI5921" i="44" s="1"/>
  <c r="AB5922" i="44"/>
  <c r="AI5922" i="44" s="1"/>
  <c r="AB5923" i="44"/>
  <c r="AI5923" i="44" s="1"/>
  <c r="AB5924" i="44"/>
  <c r="AI5924" i="44" s="1"/>
  <c r="AB5925" i="44"/>
  <c r="AI5925" i="44" s="1"/>
  <c r="AB5926" i="44"/>
  <c r="AI5926" i="44" s="1"/>
  <c r="AB5927" i="44"/>
  <c r="AI5927" i="44" s="1"/>
  <c r="AB5928" i="44"/>
  <c r="AI5928" i="44" s="1"/>
  <c r="AB5929" i="44"/>
  <c r="AI5929" i="44" s="1"/>
  <c r="AB5930" i="44"/>
  <c r="AI5930" i="44" s="1"/>
  <c r="AB5931" i="44"/>
  <c r="AI5931" i="44" s="1"/>
  <c r="AB5932" i="44"/>
  <c r="AI5932" i="44" s="1"/>
  <c r="AB5933" i="44"/>
  <c r="AI5933" i="44" s="1"/>
  <c r="AB5934" i="44"/>
  <c r="AI5934" i="44" s="1"/>
  <c r="AB5935" i="44"/>
  <c r="AI5935" i="44" s="1"/>
  <c r="AB5936" i="44"/>
  <c r="AI5936" i="44" s="1"/>
  <c r="AB5937" i="44"/>
  <c r="AI5937" i="44" s="1"/>
  <c r="AB5938" i="44"/>
  <c r="AI5938" i="44" s="1"/>
  <c r="AB5939" i="44"/>
  <c r="AI5939" i="44" s="1"/>
  <c r="AB5940" i="44"/>
  <c r="AI5940" i="44" s="1"/>
  <c r="AB5941" i="44"/>
  <c r="AI5941" i="44" s="1"/>
  <c r="AB5942" i="44"/>
  <c r="AI5942" i="44" s="1"/>
  <c r="AK5947" i="44"/>
  <c r="AG5947" i="44"/>
  <c r="AB5947" i="44"/>
  <c r="AI5947" i="44" s="1"/>
  <c r="AH5947" i="44"/>
  <c r="AG5948" i="44"/>
  <c r="AB5948" i="44"/>
  <c r="AH5948" i="44"/>
  <c r="AK5955" i="44"/>
  <c r="AG5955" i="44"/>
  <c r="AB5955" i="44"/>
  <c r="AI5955" i="44" s="1"/>
  <c r="AH5955" i="44"/>
  <c r="AK5960" i="44"/>
  <c r="AG5960" i="44"/>
  <c r="AB5960" i="44"/>
  <c r="AI5960" i="44" s="1"/>
  <c r="AH5960" i="44"/>
  <c r="AK5966" i="44"/>
  <c r="AG5966" i="44"/>
  <c r="AB5966" i="44"/>
  <c r="AI5966" i="44" s="1"/>
  <c r="AH5966" i="44"/>
  <c r="AK5972" i="44"/>
  <c r="AG5972" i="44"/>
  <c r="AB5972" i="44"/>
  <c r="AI5972" i="44" s="1"/>
  <c r="AH5972" i="44"/>
  <c r="AG5973" i="44"/>
  <c r="AB5973" i="44"/>
  <c r="AH5973" i="44"/>
  <c r="AG5979" i="44"/>
  <c r="AB5979" i="44"/>
  <c r="AH5979" i="44"/>
  <c r="AK5980" i="44"/>
  <c r="AG5980" i="44"/>
  <c r="AB5980" i="44"/>
  <c r="AI5980" i="44" s="1"/>
  <c r="AH5980" i="44"/>
  <c r="AG5981" i="44"/>
  <c r="AB5981" i="44"/>
  <c r="AH5981" i="44"/>
  <c r="AK5982" i="44"/>
  <c r="AG5982" i="44"/>
  <c r="AB5982" i="44"/>
  <c r="AI5982" i="44" s="1"/>
  <c r="AH5982" i="44"/>
  <c r="AG5983" i="44"/>
  <c r="AB5983" i="44"/>
  <c r="AH5983" i="44"/>
  <c r="AK5987" i="44"/>
  <c r="AG5987" i="44"/>
  <c r="AB5987" i="44"/>
  <c r="AI5987" i="44" s="1"/>
  <c r="AH5987" i="44"/>
  <c r="AK5988" i="44"/>
  <c r="AG5988" i="44"/>
  <c r="AB5988" i="44"/>
  <c r="AI5988" i="44" s="1"/>
  <c r="AH5988" i="44"/>
  <c r="AK5989" i="44"/>
  <c r="AG5989" i="44"/>
  <c r="AB5989" i="44"/>
  <c r="AI5989" i="44" s="1"/>
  <c r="AH5989" i="44"/>
  <c r="AG5990" i="44"/>
  <c r="AB5990" i="44"/>
  <c r="AH5990" i="44"/>
  <c r="AK5991" i="44"/>
  <c r="AG5991" i="44"/>
  <c r="AB5991" i="44"/>
  <c r="AI5991" i="44" s="1"/>
  <c r="AH5991" i="44"/>
  <c r="AK5992" i="44"/>
  <c r="AG5992" i="44"/>
  <c r="AB5992" i="44"/>
  <c r="AI5992" i="44" s="1"/>
  <c r="AH5992" i="44"/>
  <c r="AG5993" i="44"/>
  <c r="AB5993" i="44"/>
  <c r="AH5993" i="44"/>
  <c r="AG6000" i="44"/>
  <c r="AB6000" i="44"/>
  <c r="AH6000" i="44"/>
  <c r="AK6001" i="44"/>
  <c r="AG6001" i="44"/>
  <c r="AB6001" i="44"/>
  <c r="AI6001" i="44" s="1"/>
  <c r="AH6001" i="44"/>
  <c r="AG6002" i="44"/>
  <c r="AB6002" i="44"/>
  <c r="AH6002" i="44"/>
  <c r="AK6003" i="44"/>
  <c r="AG6003" i="44"/>
  <c r="AB6003" i="44"/>
  <c r="AI6003" i="44" s="1"/>
  <c r="AH6003" i="44"/>
  <c r="AG6004" i="44"/>
  <c r="AB6004" i="44"/>
  <c r="AH6004" i="44"/>
  <c r="AK6005" i="44"/>
  <c r="AG6005" i="44"/>
  <c r="AB6005" i="44"/>
  <c r="AI6005" i="44" s="1"/>
  <c r="AH6005" i="44"/>
  <c r="AK6013" i="44"/>
  <c r="AG6013" i="44"/>
  <c r="AB6013" i="44"/>
  <c r="AI6013" i="44" s="1"/>
  <c r="AH6013" i="44"/>
  <c r="AG6014" i="44"/>
  <c r="AB6014" i="44"/>
  <c r="AH6014" i="44"/>
  <c r="AK6015" i="44"/>
  <c r="AG6015" i="44"/>
  <c r="AB6015" i="44"/>
  <c r="AI6015" i="44" s="1"/>
  <c r="AH6015" i="44"/>
  <c r="AK6019" i="44"/>
  <c r="AG6019" i="44"/>
  <c r="AB6019" i="44"/>
  <c r="AI6019" i="44" s="1"/>
  <c r="AH6019" i="44"/>
  <c r="AG6020" i="44"/>
  <c r="AB6020" i="44"/>
  <c r="AH6020" i="44"/>
  <c r="AK6032" i="44"/>
  <c r="AG6032" i="44"/>
  <c r="AB6032" i="44"/>
  <c r="AI6032" i="44" s="1"/>
  <c r="AH6032" i="44"/>
  <c r="AG6041" i="44"/>
  <c r="AB6041" i="44"/>
  <c r="AH6041" i="44"/>
  <c r="AG6045" i="44"/>
  <c r="AB6045" i="44"/>
  <c r="AH6045" i="44"/>
  <c r="AG6057" i="44"/>
  <c r="AH6057" i="44"/>
  <c r="AK6065" i="44"/>
  <c r="AG6065" i="44"/>
  <c r="AH6065" i="44"/>
  <c r="AK6076" i="44"/>
  <c r="AG6076" i="44"/>
  <c r="AH6076" i="44"/>
  <c r="AK6084" i="44"/>
  <c r="AG6084" i="44"/>
  <c r="AH6084" i="44"/>
  <c r="AK6089" i="44"/>
  <c r="AG6089" i="44"/>
  <c r="AH6089" i="44"/>
  <c r="AK6090" i="44"/>
  <c r="AG6090" i="44"/>
  <c r="AH6090" i="44"/>
  <c r="AG6091" i="44"/>
  <c r="AH6091" i="44"/>
  <c r="AK6095" i="44"/>
  <c r="AG6095" i="44"/>
  <c r="AH6095" i="44"/>
  <c r="AK6102" i="44"/>
  <c r="AG6102" i="44"/>
  <c r="AH6102" i="44"/>
  <c r="AK6103" i="44"/>
  <c r="AG6103" i="44"/>
  <c r="AH6103" i="44"/>
  <c r="AK6104" i="44"/>
  <c r="AG6104" i="44"/>
  <c r="AH6104" i="44"/>
  <c r="AK6110" i="44"/>
  <c r="AG6110" i="44"/>
  <c r="AH6110" i="44"/>
  <c r="AK6116" i="44"/>
  <c r="AG6116" i="44"/>
  <c r="AH6116" i="44"/>
  <c r="AG6122" i="44"/>
  <c r="AH6122" i="44"/>
  <c r="AK6130" i="44"/>
  <c r="AG6130" i="44"/>
  <c r="AH6130" i="44"/>
  <c r="AG6134" i="44"/>
  <c r="AH6134" i="44"/>
  <c r="AK6135" i="44"/>
  <c r="AG6135" i="44"/>
  <c r="AH6135" i="44"/>
  <c r="AG6143" i="44"/>
  <c r="AH6143" i="44"/>
  <c r="AK6144" i="44"/>
  <c r="AG6144" i="44"/>
  <c r="AH6144" i="44"/>
  <c r="AK6145" i="44"/>
  <c r="AG6145" i="44"/>
  <c r="AH6145" i="44"/>
  <c r="AK6146" i="44"/>
  <c r="AG6146" i="44"/>
  <c r="AH6146" i="44"/>
  <c r="AG6147" i="44"/>
  <c r="AH6147" i="44"/>
  <c r="AK6148" i="44"/>
  <c r="AG6148" i="44"/>
  <c r="AH6148" i="44"/>
  <c r="AK6149" i="44"/>
  <c r="AG6149" i="44"/>
  <c r="AH6149" i="44"/>
  <c r="AG6150" i="44"/>
  <c r="AH6150" i="44"/>
  <c r="AK6151" i="44"/>
  <c r="AG6151" i="44"/>
  <c r="AH6151" i="44"/>
  <c r="AG6152" i="44"/>
  <c r="AH6152" i="44"/>
  <c r="AG6158" i="44"/>
  <c r="AH6158" i="44"/>
  <c r="AK6164" i="44"/>
  <c r="AG6164" i="44"/>
  <c r="AH6164" i="44"/>
  <c r="AK6174" i="44"/>
  <c r="AG6174" i="44"/>
  <c r="AH6174" i="44"/>
  <c r="AK6175" i="44"/>
  <c r="AG6175" i="44"/>
  <c r="AH6175" i="44"/>
  <c r="AK6184" i="44"/>
  <c r="AG6184" i="44"/>
  <c r="AH6184" i="44"/>
  <c r="AK6188" i="44"/>
  <c r="AG6188" i="44"/>
  <c r="AH6188" i="44"/>
  <c r="AG6195" i="44"/>
  <c r="AH6195" i="44"/>
  <c r="AG6199" i="44"/>
  <c r="AH6199" i="44"/>
  <c r="AK6200" i="44"/>
  <c r="AG6200" i="44"/>
  <c r="AH6200" i="44"/>
  <c r="AK6204" i="44"/>
  <c r="AG6204" i="44"/>
  <c r="AH6204" i="44"/>
  <c r="AG6210" i="44"/>
  <c r="AH6210" i="44"/>
  <c r="AK6211" i="44"/>
  <c r="AG6211" i="44"/>
  <c r="AH6211" i="44"/>
  <c r="AK6212" i="44"/>
  <c r="AG6212" i="44"/>
  <c r="AH6212" i="44"/>
  <c r="AK6213" i="44"/>
  <c r="AG6213" i="44"/>
  <c r="AH6213" i="44"/>
  <c r="AK6214" i="44"/>
  <c r="AG6214" i="44"/>
  <c r="AH6214" i="44"/>
  <c r="AG6215" i="44"/>
  <c r="AH6215" i="44"/>
  <c r="AK6216" i="44"/>
  <c r="AG6216" i="44"/>
  <c r="AH6216" i="44"/>
  <c r="AK6225" i="44"/>
  <c r="AG6225" i="44"/>
  <c r="AH6225" i="44"/>
  <c r="AK6226" i="44"/>
  <c r="AG6226" i="44"/>
  <c r="AH6226" i="44"/>
  <c r="AK6233" i="44"/>
  <c r="AG6233" i="44"/>
  <c r="AH6233" i="44"/>
  <c r="AG6234" i="44"/>
  <c r="AH6234" i="44"/>
  <c r="AK6243" i="44"/>
  <c r="AG6243" i="44"/>
  <c r="AH6243" i="44"/>
  <c r="AG6244" i="44"/>
  <c r="AH6244" i="44"/>
  <c r="AK6245" i="44"/>
  <c r="AG6245" i="44"/>
  <c r="AH6245" i="44"/>
  <c r="AK6251" i="44"/>
  <c r="AG6251" i="44"/>
  <c r="AH6251" i="44"/>
  <c r="AG6257" i="44"/>
  <c r="AH6257" i="44"/>
  <c r="AK6265" i="44"/>
  <c r="AG6265" i="44"/>
  <c r="AH6265" i="44"/>
  <c r="AK6266" i="44"/>
  <c r="AG6266" i="44"/>
  <c r="AH6266" i="44"/>
  <c r="AK6267" i="44"/>
  <c r="AG6267" i="44"/>
  <c r="AH6267" i="44"/>
  <c r="AG6275" i="44"/>
  <c r="AH6275" i="44"/>
  <c r="AK6284" i="44"/>
  <c r="AG6284" i="44"/>
  <c r="AH6284" i="44"/>
  <c r="AK6285" i="44"/>
  <c r="AG6285" i="44"/>
  <c r="AH6285" i="44"/>
  <c r="AK6286" i="44"/>
  <c r="AG6286" i="44"/>
  <c r="AH6286" i="44"/>
  <c r="AK6287" i="44"/>
  <c r="AG6287" i="44"/>
  <c r="AH6287" i="44"/>
  <c r="AK6296" i="44"/>
  <c r="AG6296" i="44"/>
  <c r="AH6296" i="44"/>
  <c r="AG6297" i="44"/>
  <c r="AH6297" i="44"/>
  <c r="AK6315" i="44"/>
  <c r="AG6315" i="44"/>
  <c r="AH6315" i="44"/>
  <c r="AG6316" i="44"/>
  <c r="AH6316" i="44"/>
  <c r="AK6321" i="44"/>
  <c r="AG6321" i="44"/>
  <c r="AH6321" i="44"/>
  <c r="AK6326" i="44"/>
  <c r="AG6326" i="44"/>
  <c r="AH6326" i="44"/>
  <c r="AK6327" i="44"/>
  <c r="AG6327" i="44"/>
  <c r="AH6327" i="44"/>
  <c r="AG6328" i="44"/>
  <c r="AH6328" i="44"/>
  <c r="AK6329" i="44"/>
  <c r="AG6329" i="44"/>
  <c r="AH6329" i="44"/>
  <c r="AG6336" i="44"/>
  <c r="AH6336" i="44"/>
  <c r="AK6346" i="44"/>
  <c r="AG6346" i="44"/>
  <c r="AH6346" i="44"/>
  <c r="AK6359" i="44"/>
  <c r="AG6359" i="44"/>
  <c r="AH6359" i="44"/>
  <c r="AK6360" i="44"/>
  <c r="AG6360" i="44"/>
  <c r="AH6360" i="44"/>
  <c r="AK6367" i="44"/>
  <c r="AG6367" i="44"/>
  <c r="AH6367" i="44"/>
  <c r="AG6368" i="44"/>
  <c r="AH6368" i="44"/>
  <c r="AK6369" i="44"/>
  <c r="AG6369" i="44"/>
  <c r="AH6369" i="44"/>
  <c r="AK6370" i="44"/>
  <c r="AG6370" i="44"/>
  <c r="AH6370" i="44"/>
  <c r="AK6371" i="44"/>
  <c r="AG6371" i="44"/>
  <c r="AH6371" i="44"/>
  <c r="AK6372" i="44"/>
  <c r="AG6372" i="44"/>
  <c r="AH6372" i="44"/>
  <c r="AK6373" i="44"/>
  <c r="AG6373" i="44"/>
  <c r="AH6373" i="44"/>
  <c r="AK6374" i="44"/>
  <c r="AG6374" i="44"/>
  <c r="AH6374" i="44"/>
  <c r="AG6375" i="44"/>
  <c r="AH6375" i="44"/>
  <c r="AG6381" i="44"/>
  <c r="AH6381" i="44"/>
  <c r="AK6388" i="44"/>
  <c r="AG6388" i="44"/>
  <c r="AH6388" i="44"/>
  <c r="AK6389" i="44"/>
  <c r="AG6389" i="44"/>
  <c r="AH6389" i="44"/>
  <c r="AG6398" i="44"/>
  <c r="AH6398" i="44"/>
  <c r="AG6409" i="44"/>
  <c r="AH6409" i="44"/>
  <c r="AK6420" i="44"/>
  <c r="AG6420" i="44"/>
  <c r="AH6420" i="44"/>
  <c r="AK6421" i="44"/>
  <c r="AG6421" i="44"/>
  <c r="AH6421" i="44"/>
  <c r="AK6422" i="44"/>
  <c r="AG6422" i="44"/>
  <c r="AH6422" i="44"/>
  <c r="AK6423" i="44"/>
  <c r="AG6423" i="44"/>
  <c r="AH6423" i="44"/>
  <c r="AG6436" i="44"/>
  <c r="AH6436" i="44"/>
  <c r="AK6442" i="44"/>
  <c r="AG6442" i="44"/>
  <c r="AH6442" i="44"/>
  <c r="AG6443" i="44"/>
  <c r="AH6443" i="44"/>
  <c r="AK6444" i="44"/>
  <c r="AG6444" i="44"/>
  <c r="AH6444" i="44"/>
  <c r="AG6454" i="44"/>
  <c r="AH6454" i="44"/>
  <c r="AG6460" i="44"/>
  <c r="AH6460" i="44"/>
  <c r="AK6461" i="44"/>
  <c r="AG6461" i="44"/>
  <c r="AH6461" i="44"/>
  <c r="AK6462" i="44"/>
  <c r="AG6462" i="44"/>
  <c r="AH6462" i="44"/>
  <c r="AG6463" i="44"/>
  <c r="AH6463" i="44"/>
  <c r="AK6464" i="44"/>
  <c r="AG6464" i="44"/>
  <c r="AH6464" i="44"/>
  <c r="AK6465" i="44"/>
  <c r="AG6465" i="44"/>
  <c r="AH6465" i="44"/>
  <c r="AK6466" i="44"/>
  <c r="AG6466" i="44"/>
  <c r="AH6466" i="44"/>
  <c r="AK6470" i="44"/>
  <c r="AG6470" i="44"/>
  <c r="AH6470" i="44"/>
  <c r="AK6479" i="44"/>
  <c r="AG6479" i="44"/>
  <c r="AH6479" i="44"/>
  <c r="AK6480" i="44"/>
  <c r="AG6480" i="44"/>
  <c r="AH6480" i="44"/>
  <c r="AK6486" i="44"/>
  <c r="AG6486" i="44"/>
  <c r="AH6486" i="44"/>
  <c r="AG6487" i="44"/>
  <c r="AH6487" i="44"/>
  <c r="AG6492" i="44"/>
  <c r="AH6492" i="44"/>
  <c r="AK6493" i="44"/>
  <c r="AG6493" i="44"/>
  <c r="AH6493" i="44"/>
  <c r="AK6494" i="44"/>
  <c r="AG6494" i="44"/>
  <c r="AH6494" i="44"/>
  <c r="AK6499" i="44"/>
  <c r="AG6499" i="44"/>
  <c r="AH6499" i="44"/>
  <c r="AG6503" i="44"/>
  <c r="AH6503" i="44"/>
  <c r="AK6504" i="44"/>
  <c r="AG6504" i="44"/>
  <c r="AH6504" i="44"/>
  <c r="AK6505" i="44"/>
  <c r="AG6505" i="44"/>
  <c r="AH6505" i="44"/>
  <c r="AG6506" i="44"/>
  <c r="AH6506" i="44"/>
  <c r="AK6507" i="44"/>
  <c r="AG6507" i="44"/>
  <c r="AH6507" i="44"/>
  <c r="X6509" i="44"/>
  <c r="X6510" i="44"/>
  <c r="AI6510" i="44"/>
  <c r="AL6513" i="44"/>
  <c r="AK6514" i="44"/>
  <c r="AG6514" i="44"/>
  <c r="AH6514" i="44"/>
  <c r="AG6515" i="44"/>
  <c r="AH6515" i="44"/>
  <c r="AK6516" i="44"/>
  <c r="AG6516" i="44"/>
  <c r="AH6516" i="44"/>
  <c r="AK6517" i="44"/>
  <c r="AG6517" i="44"/>
  <c r="AH6517" i="44"/>
  <c r="X6518" i="44"/>
  <c r="AF6518" i="44" s="1"/>
  <c r="AI6518" i="44"/>
  <c r="X6519" i="44"/>
  <c r="AI6519" i="44"/>
  <c r="X6520" i="44"/>
  <c r="AI6520" i="44"/>
  <c r="AL6524" i="44"/>
  <c r="AL6525" i="44"/>
  <c r="AK6526" i="44"/>
  <c r="AG6526" i="44"/>
  <c r="AH6526" i="44"/>
  <c r="AK6527" i="44"/>
  <c r="AG6527" i="44"/>
  <c r="AH6527" i="44"/>
  <c r="AK6528" i="44"/>
  <c r="AG6528" i="44"/>
  <c r="AH6528" i="44"/>
  <c r="AK6529" i="44"/>
  <c r="AG6529" i="44"/>
  <c r="AH6529" i="44"/>
  <c r="AK6530" i="44"/>
  <c r="AG6530" i="44"/>
  <c r="AH6530" i="44"/>
  <c r="X6531" i="44"/>
  <c r="AI6531" i="44"/>
  <c r="X6532" i="44"/>
  <c r="AI6532" i="44"/>
  <c r="X6533" i="44"/>
  <c r="AI6533" i="44"/>
  <c r="AL6538" i="44"/>
  <c r="AL6539" i="44"/>
  <c r="AL6540" i="44"/>
  <c r="AK6541" i="44"/>
  <c r="AG6541" i="44"/>
  <c r="AH6541" i="44"/>
  <c r="X6542" i="44"/>
  <c r="AI6542" i="44"/>
  <c r="AL6545" i="44"/>
  <c r="AL6546" i="44"/>
  <c r="AL6547" i="44"/>
  <c r="AL6548" i="44"/>
  <c r="AK6549" i="44"/>
  <c r="AG6549" i="44"/>
  <c r="AH6549" i="44"/>
  <c r="X6550" i="44"/>
  <c r="AF6550" i="44" s="1"/>
  <c r="AD6550" i="44"/>
  <c r="AK6550" i="44" s="1"/>
  <c r="AE6551" i="44"/>
  <c r="AL6553" i="44"/>
  <c r="AL6554" i="44"/>
  <c r="AL6555" i="44"/>
  <c r="AL6556" i="44"/>
  <c r="AG6557" i="44"/>
  <c r="AB6557" i="44"/>
  <c r="AH6557" i="44"/>
  <c r="X6558" i="44"/>
  <c r="AF6558" i="44" s="1"/>
  <c r="AD6558" i="44"/>
  <c r="AK6558" i="44" s="1"/>
  <c r="AI6558" i="44"/>
  <c r="X6559" i="44"/>
  <c r="AD6559" i="44"/>
  <c r="AK6559" i="44" s="1"/>
  <c r="AI6559" i="44"/>
  <c r="AL6562" i="44"/>
  <c r="AL6563" i="44"/>
  <c r="AK6564" i="44"/>
  <c r="AG6564" i="44"/>
  <c r="AH6564" i="44"/>
  <c r="AK6565" i="44"/>
  <c r="AG6565" i="44"/>
  <c r="AH6565" i="44"/>
  <c r="AK6566" i="44"/>
  <c r="AG6566" i="44"/>
  <c r="AH6566" i="44"/>
  <c r="X6567" i="44"/>
  <c r="AF6567" i="44" s="1"/>
  <c r="AD6567" i="44"/>
  <c r="AK6567" i="44" s="1"/>
  <c r="AI6567" i="44"/>
  <c r="X6568" i="44"/>
  <c r="AD6568" i="44"/>
  <c r="AK6568" i="44" s="1"/>
  <c r="AI6568" i="44"/>
  <c r="AL6570" i="44"/>
  <c r="AG6571" i="44"/>
  <c r="AB6571" i="44"/>
  <c r="AH6571" i="44"/>
  <c r="AK6572" i="44"/>
  <c r="AG6572" i="44"/>
  <c r="AH6572" i="44"/>
  <c r="X6573" i="44"/>
  <c r="AF6573" i="44" s="1"/>
  <c r="AD6573" i="44"/>
  <c r="AK6573" i="44" s="1"/>
  <c r="AI6573" i="44"/>
  <c r="X6574" i="44"/>
  <c r="AD6574" i="44"/>
  <c r="AK6574" i="44" s="1"/>
  <c r="AI6574" i="44"/>
  <c r="AL6576" i="44"/>
  <c r="AL6577" i="44"/>
  <c r="AL6578" i="44"/>
  <c r="AG6579" i="44"/>
  <c r="AB6579" i="44"/>
  <c r="AH6579" i="44"/>
  <c r="X6580" i="44"/>
  <c r="AF6580" i="44" s="1"/>
  <c r="AD6580" i="44"/>
  <c r="AK6580" i="44" s="1"/>
  <c r="AL6582" i="44"/>
  <c r="AK6583" i="44"/>
  <c r="AG6583" i="44"/>
  <c r="AH6583" i="44"/>
  <c r="X6584" i="44"/>
  <c r="AD6584" i="44"/>
  <c r="AK6584" i="44" s="1"/>
  <c r="AI6584" i="44"/>
  <c r="AL6586" i="44"/>
  <c r="AK6587" i="44"/>
  <c r="AG6587" i="44"/>
  <c r="AH6587" i="44"/>
  <c r="AK6588" i="44"/>
  <c r="AG6588" i="44"/>
  <c r="AH6588" i="44"/>
  <c r="X6589" i="44"/>
  <c r="AD6589" i="44"/>
  <c r="AK6589" i="44" s="1"/>
  <c r="AI6589" i="44"/>
  <c r="AL6592" i="44"/>
  <c r="AK6593" i="44"/>
  <c r="AG6593" i="44"/>
  <c r="AH6593" i="44"/>
  <c r="X6594" i="44"/>
  <c r="AF6594" i="44" s="1"/>
  <c r="AD6594" i="44"/>
  <c r="AK6594" i="44" s="1"/>
  <c r="X6595" i="44"/>
  <c r="AD6595" i="44"/>
  <c r="AK6595" i="44" s="1"/>
  <c r="AI6595" i="44"/>
  <c r="AL6599" i="44"/>
  <c r="AG6600" i="44"/>
  <c r="AB6600" i="44"/>
  <c r="AH6600" i="44"/>
  <c r="X6601" i="44"/>
  <c r="AD6601" i="44"/>
  <c r="AK6601" i="44" s="1"/>
  <c r="AI6601" i="44"/>
  <c r="AL6604" i="44"/>
  <c r="AK6605" i="44"/>
  <c r="AG6605" i="44"/>
  <c r="AH6605" i="44"/>
  <c r="X6606" i="44"/>
  <c r="AD6606" i="44"/>
  <c r="AK6606" i="44" s="1"/>
  <c r="AI6606" i="44"/>
  <c r="AL6608" i="44"/>
  <c r="AG6609" i="44"/>
  <c r="AB6609" i="44"/>
  <c r="AH6609" i="44"/>
  <c r="X6610" i="44"/>
  <c r="AD6610" i="44"/>
  <c r="AK6610" i="44" s="1"/>
  <c r="AI6610" i="44"/>
  <c r="AL6612" i="44"/>
  <c r="AK6613" i="44"/>
  <c r="AG6613" i="44"/>
  <c r="AH6613" i="44"/>
  <c r="AG6614" i="44"/>
  <c r="AH6614" i="44"/>
  <c r="AK6615" i="44"/>
  <c r="AG6615" i="44"/>
  <c r="AH6615" i="44"/>
  <c r="X6616" i="44"/>
  <c r="AD6616" i="44"/>
  <c r="AK6616" i="44" s="1"/>
  <c r="AI6616" i="44"/>
  <c r="X6617" i="44"/>
  <c r="AL6620" i="44"/>
  <c r="AK6621" i="44"/>
  <c r="AG6621" i="44"/>
  <c r="AH6621" i="44"/>
  <c r="X6622" i="44"/>
  <c r="AD6622" i="44"/>
  <c r="AK6622" i="44" s="1"/>
  <c r="AI6622" i="44"/>
  <c r="X6623" i="44"/>
  <c r="AD6623" i="44"/>
  <c r="AK6623" i="44" s="1"/>
  <c r="X6624" i="44"/>
  <c r="AD6624" i="44"/>
  <c r="AK6624" i="44" s="1"/>
  <c r="AI6624" i="44"/>
  <c r="X6625" i="44"/>
  <c r="AD6625" i="44"/>
  <c r="AK6625" i="44" s="1"/>
  <c r="X6626" i="44"/>
  <c r="AD6626" i="44"/>
  <c r="AK6626" i="44" s="1"/>
  <c r="AI6626" i="44"/>
  <c r="AL6628" i="44"/>
  <c r="AK6629" i="44"/>
  <c r="AG6629" i="44"/>
  <c r="AH6629" i="44"/>
  <c r="AK6630" i="44"/>
  <c r="AG6630" i="44"/>
  <c r="AH6630" i="44"/>
  <c r="X6631" i="44"/>
  <c r="AF6631" i="44" s="1"/>
  <c r="AI6631" i="44"/>
  <c r="X6632" i="44"/>
  <c r="AD6632" i="44"/>
  <c r="AK6632" i="44" s="1"/>
  <c r="X6633" i="44"/>
  <c r="AD6633" i="44"/>
  <c r="AK6633" i="44" s="1"/>
  <c r="AL6635" i="44"/>
  <c r="AK6636" i="44"/>
  <c r="AG6636" i="44"/>
  <c r="AH6636" i="44"/>
  <c r="X6637" i="44"/>
  <c r="AD6637" i="44"/>
  <c r="AK6637" i="44" s="1"/>
  <c r="AL6639" i="44"/>
  <c r="AL6640" i="44"/>
  <c r="AL6641" i="44"/>
  <c r="AL6642" i="44"/>
  <c r="AL6643" i="44"/>
  <c r="AL6644" i="44"/>
  <c r="AK6645" i="44"/>
  <c r="AG6645" i="44"/>
  <c r="AH6645" i="44"/>
  <c r="AG6646" i="44"/>
  <c r="AH6646" i="44"/>
  <c r="X6647" i="44"/>
  <c r="AF6647" i="44" s="1"/>
  <c r="AI6647" i="44"/>
  <c r="X6648" i="44"/>
  <c r="AD6648" i="44"/>
  <c r="AK6648" i="44" s="1"/>
  <c r="AL6650" i="44"/>
  <c r="AL6651" i="44"/>
  <c r="AK6652" i="44"/>
  <c r="AG6652" i="44"/>
  <c r="AH6652" i="44"/>
  <c r="AK6653" i="44"/>
  <c r="AG6653" i="44"/>
  <c r="AH6653" i="44"/>
  <c r="X6654" i="44"/>
  <c r="AF6654" i="44" s="1"/>
  <c r="AD6654" i="44"/>
  <c r="AK6654" i="44" s="1"/>
  <c r="AI6654" i="44"/>
  <c r="AL6657" i="44"/>
  <c r="AK6658" i="44"/>
  <c r="AG6658" i="44"/>
  <c r="AH6658" i="44"/>
  <c r="X6659" i="44"/>
  <c r="AD6659" i="44"/>
  <c r="AK6659" i="44" s="1"/>
  <c r="AI6659" i="44"/>
  <c r="AL6661" i="44"/>
  <c r="AL6662" i="44"/>
  <c r="AL6663" i="44"/>
  <c r="AL6664" i="44"/>
  <c r="AG6665" i="44"/>
  <c r="AB6665" i="44"/>
  <c r="AH6665" i="44"/>
  <c r="AG6666" i="44"/>
  <c r="AH6666" i="44"/>
  <c r="AM6666" i="44"/>
  <c r="AK6667" i="44"/>
  <c r="AG6667" i="44"/>
  <c r="AH6667" i="44"/>
  <c r="AM6667" i="44"/>
  <c r="X6668" i="44"/>
  <c r="AD6668" i="44"/>
  <c r="AK6668" i="44" s="1"/>
  <c r="AI6668" i="44"/>
  <c r="X6669" i="44"/>
  <c r="AD6669" i="44"/>
  <c r="AK6669" i="44" s="1"/>
  <c r="AI6669" i="44"/>
  <c r="X6670" i="44"/>
  <c r="AD6670" i="44"/>
  <c r="AK6670" i="44" s="1"/>
  <c r="AI6670" i="44"/>
  <c r="AL6672" i="44"/>
  <c r="AK6673" i="44"/>
  <c r="AG6673" i="44"/>
  <c r="AH6673" i="44"/>
  <c r="X6674" i="44"/>
  <c r="AD6674" i="44"/>
  <c r="AK6674" i="44" s="1"/>
  <c r="AI6674" i="44"/>
  <c r="AL6676" i="44"/>
  <c r="AL6677" i="44"/>
  <c r="AK6678" i="44"/>
  <c r="AG6678" i="44"/>
  <c r="AH6678" i="44"/>
  <c r="X6679" i="44"/>
  <c r="AF6679" i="44" s="1"/>
  <c r="AI6679" i="44"/>
  <c r="X6680" i="44"/>
  <c r="AD6680" i="44"/>
  <c r="AK6680" i="44" s="1"/>
  <c r="X6681" i="44"/>
  <c r="AD6681" i="44"/>
  <c r="AK6681" i="44" s="1"/>
  <c r="AI6681" i="44"/>
  <c r="X6682" i="44"/>
  <c r="AD6682" i="44"/>
  <c r="AK6682" i="44" s="1"/>
  <c r="AI6682" i="44"/>
  <c r="AE6683" i="44"/>
  <c r="AL6685" i="44"/>
  <c r="AG6686" i="44"/>
  <c r="AB6686" i="44"/>
  <c r="AH6686" i="44"/>
  <c r="AK6687" i="44"/>
  <c r="AG6687" i="44"/>
  <c r="AH6687" i="44"/>
  <c r="X6688" i="44"/>
  <c r="AD6688" i="44"/>
  <c r="AK6688" i="44" s="1"/>
  <c r="AI6688" i="44"/>
  <c r="X6689" i="44"/>
  <c r="AD6689" i="44"/>
  <c r="AK6689" i="44" s="1"/>
  <c r="AI6689" i="44"/>
  <c r="X6690" i="44"/>
  <c r="AD6690" i="44"/>
  <c r="AK6690" i="44" s="1"/>
  <c r="AI6690" i="44"/>
  <c r="X6691" i="44"/>
  <c r="AD6691" i="44"/>
  <c r="AK6691" i="44" s="1"/>
  <c r="AI6691" i="44"/>
  <c r="X6692" i="44"/>
  <c r="AI6692" i="44"/>
  <c r="X6693" i="44"/>
  <c r="AD6693" i="44"/>
  <c r="AK6693" i="44" s="1"/>
  <c r="AI6693" i="44"/>
  <c r="X6694" i="44"/>
  <c r="AD6694" i="44"/>
  <c r="AK6694" i="44" s="1"/>
  <c r="AI6694" i="44"/>
  <c r="AL6696" i="44"/>
  <c r="AL6697" i="44"/>
  <c r="AL6698" i="44"/>
  <c r="AG6699" i="44"/>
  <c r="AB6699" i="44"/>
  <c r="AH6699" i="44"/>
  <c r="AK6700" i="44"/>
  <c r="AG6700" i="44"/>
  <c r="AH6700" i="44"/>
  <c r="AK6701" i="44"/>
  <c r="AG6701" i="44"/>
  <c r="AH6701" i="44"/>
  <c r="AK6702" i="44"/>
  <c r="AG6702" i="44"/>
  <c r="AH6702" i="44"/>
  <c r="AK6703" i="44"/>
  <c r="AG6703" i="44"/>
  <c r="AH6703" i="44"/>
  <c r="X6704" i="44"/>
  <c r="AD6704" i="44"/>
  <c r="AK6704" i="44" s="1"/>
  <c r="AL6706" i="44"/>
  <c r="AL6707" i="44"/>
  <c r="AK6708" i="44"/>
  <c r="AG6708" i="44"/>
  <c r="AH6708" i="44"/>
  <c r="X6709" i="44"/>
  <c r="AF6709" i="44" s="1"/>
  <c r="AD6709" i="44"/>
  <c r="AK6709" i="44" s="1"/>
  <c r="AL6714" i="44"/>
  <c r="AG6715" i="44"/>
  <c r="AB6715" i="44"/>
  <c r="AH6715" i="44"/>
  <c r="X6716" i="44"/>
  <c r="AD6716" i="44"/>
  <c r="AK6716" i="44" s="1"/>
  <c r="AI6716" i="44"/>
  <c r="AL6718" i="44"/>
  <c r="AG6719" i="44"/>
  <c r="AB6719" i="44"/>
  <c r="AH6719" i="44"/>
  <c r="AK6720" i="44"/>
  <c r="AG6720" i="44"/>
  <c r="AH6720" i="44"/>
  <c r="AK6721" i="44"/>
  <c r="AG6721" i="44"/>
  <c r="AH6721" i="44"/>
  <c r="AK6722" i="44"/>
  <c r="AG6722" i="44"/>
  <c r="AH6722" i="44"/>
  <c r="X6723" i="44"/>
  <c r="AD6723" i="44"/>
  <c r="AK6723" i="44" s="1"/>
  <c r="AI6723" i="44"/>
  <c r="AE6724" i="44"/>
  <c r="AL6729" i="44"/>
  <c r="AK6730" i="44"/>
  <c r="AG6730" i="44"/>
  <c r="AH6730" i="44"/>
  <c r="AK6731" i="44"/>
  <c r="AG6731" i="44"/>
  <c r="AH6731" i="44"/>
  <c r="X6732" i="44"/>
  <c r="AD6732" i="44"/>
  <c r="AK6732" i="44" s="1"/>
  <c r="AI6732" i="44"/>
  <c r="AL6734" i="44"/>
  <c r="AL6735" i="44"/>
  <c r="AL6736" i="44"/>
  <c r="AL6737" i="44"/>
  <c r="AG6738" i="44"/>
  <c r="AB6738" i="44"/>
  <c r="AH6738" i="44"/>
  <c r="AK6739" i="44"/>
  <c r="AG6739" i="44"/>
  <c r="AH6739" i="44"/>
  <c r="AK6740" i="44"/>
  <c r="AG6740" i="44"/>
  <c r="AH6740" i="44"/>
  <c r="AG6741" i="44"/>
  <c r="AH6741" i="44"/>
  <c r="AK6742" i="44"/>
  <c r="AG6742" i="44"/>
  <c r="AH6742" i="44"/>
  <c r="AG6743" i="44"/>
  <c r="AB6743" i="44"/>
  <c r="AH6743" i="44"/>
  <c r="AK6744" i="44"/>
  <c r="AG6744" i="44"/>
  <c r="AB6744" i="44"/>
  <c r="AI6744" i="44" s="1"/>
  <c r="AH6744" i="44"/>
  <c r="AK6745" i="44"/>
  <c r="AG6745" i="44"/>
  <c r="AB6745" i="44"/>
  <c r="AI6745" i="44" s="1"/>
  <c r="AH6745" i="44"/>
  <c r="AG6746" i="44"/>
  <c r="AB6746" i="44"/>
  <c r="AH6746" i="44"/>
  <c r="AK6747" i="44"/>
  <c r="AG6747" i="44"/>
  <c r="AB6747" i="44"/>
  <c r="AI6747" i="44" s="1"/>
  <c r="AH6747" i="44"/>
  <c r="X6748" i="44"/>
  <c r="AD6748" i="44"/>
  <c r="AK6748" i="44" s="1"/>
  <c r="AE6749" i="44"/>
  <c r="AL6751" i="44"/>
  <c r="AG6752" i="44"/>
  <c r="AB6752" i="44"/>
  <c r="AH6752" i="44"/>
  <c r="X6753" i="44"/>
  <c r="AD6753" i="44"/>
  <c r="AK6753" i="44" s="1"/>
  <c r="AI6753" i="44"/>
  <c r="X6754" i="44"/>
  <c r="AD6754" i="44"/>
  <c r="AK6754" i="44" s="1"/>
  <c r="AI6754" i="44"/>
  <c r="X6755" i="44"/>
  <c r="AD6755" i="44"/>
  <c r="AK6755" i="44" s="1"/>
  <c r="AI6755" i="44"/>
  <c r="X6756" i="44"/>
  <c r="AD6756" i="44"/>
  <c r="AK6756" i="44" s="1"/>
  <c r="AI6756" i="44"/>
  <c r="AE6757" i="44"/>
  <c r="AL6761" i="44"/>
  <c r="AK6762" i="44"/>
  <c r="AG6762" i="44"/>
  <c r="AB6762" i="44"/>
  <c r="AI6762" i="44" s="1"/>
  <c r="AH6762" i="44"/>
  <c r="X6763" i="44"/>
  <c r="AF6763" i="44" s="1"/>
  <c r="AD6763" i="44"/>
  <c r="AK6763" i="44" s="1"/>
  <c r="X6764" i="44"/>
  <c r="AD6764" i="44"/>
  <c r="AK6764" i="44" s="1"/>
  <c r="AI6764" i="44"/>
  <c r="AL6767" i="44"/>
  <c r="AK6768" i="44"/>
  <c r="AG6768" i="44"/>
  <c r="AH6768" i="44"/>
  <c r="AG6769" i="44"/>
  <c r="AB6769" i="44"/>
  <c r="AH6769" i="44"/>
  <c r="X6770" i="44"/>
  <c r="AD6770" i="44"/>
  <c r="AK6770" i="44" s="1"/>
  <c r="AI6770" i="44"/>
  <c r="AL6772" i="44"/>
  <c r="AL6773" i="44"/>
  <c r="AK6774" i="44"/>
  <c r="AG6774" i="44"/>
  <c r="AB6774" i="44"/>
  <c r="AI6774" i="44" s="1"/>
  <c r="AH6774" i="44"/>
  <c r="X6775" i="44"/>
  <c r="AD6775" i="44"/>
  <c r="AK6775" i="44" s="1"/>
  <c r="AI6775" i="44"/>
  <c r="AL6778" i="44"/>
  <c r="AL6779" i="44"/>
  <c r="AL6780" i="44"/>
  <c r="AG6781" i="44"/>
  <c r="AB6781" i="44"/>
  <c r="AH6781" i="44"/>
  <c r="X6782" i="44"/>
  <c r="AF6782" i="44" s="1"/>
  <c r="AD6782" i="44"/>
  <c r="AK6782" i="44" s="1"/>
  <c r="AI6782" i="44"/>
  <c r="AL6784" i="44"/>
  <c r="AG6785" i="44"/>
  <c r="AB6785" i="44"/>
  <c r="AH6785" i="44"/>
  <c r="X6786" i="44"/>
  <c r="AD6786" i="44"/>
  <c r="AK6786" i="44" s="1"/>
  <c r="AL6788" i="44"/>
  <c r="AK6789" i="44"/>
  <c r="AG6789" i="44"/>
  <c r="AB6789" i="44"/>
  <c r="AI6789" i="44" s="1"/>
  <c r="AH6789" i="44"/>
  <c r="AK6790" i="44"/>
  <c r="AG6790" i="44"/>
  <c r="AB6790" i="44"/>
  <c r="AI6790" i="44" s="1"/>
  <c r="AH6790" i="44"/>
  <c r="X6791" i="44"/>
  <c r="AF6791" i="44" s="1"/>
  <c r="AD6791" i="44"/>
  <c r="AK6791" i="44" s="1"/>
  <c r="AI6791" i="44"/>
  <c r="X6792" i="44"/>
  <c r="AD6792" i="44"/>
  <c r="AK6792" i="44" s="1"/>
  <c r="AI6792" i="44"/>
  <c r="AL6795" i="44"/>
  <c r="AK6796" i="44"/>
  <c r="AG6796" i="44"/>
  <c r="AH6796" i="44"/>
  <c r="X6797" i="44"/>
  <c r="AF6797" i="44" s="1"/>
  <c r="AD6797" i="44"/>
  <c r="AK6797" i="44" s="1"/>
  <c r="X6798" i="44"/>
  <c r="AD6798" i="44"/>
  <c r="AK6798" i="44" s="1"/>
  <c r="AI6798" i="44"/>
  <c r="AL6800" i="44"/>
  <c r="AG6801" i="44"/>
  <c r="AB6801" i="44"/>
  <c r="AH6801" i="44"/>
  <c r="X6802" i="44"/>
  <c r="AF6802" i="44" s="1"/>
  <c r="AD6802" i="44"/>
  <c r="AK6802" i="44" s="1"/>
  <c r="AL6804" i="44"/>
  <c r="AG6805" i="44"/>
  <c r="AB6805" i="44"/>
  <c r="AH6805" i="44"/>
  <c r="AK6806" i="44"/>
  <c r="AG6806" i="44"/>
  <c r="AH6806" i="44"/>
  <c r="X6807" i="44"/>
  <c r="AD6807" i="44"/>
  <c r="AK6807" i="44" s="1"/>
  <c r="X6808" i="44"/>
  <c r="AD6808" i="44"/>
  <c r="AK6808" i="44" s="1"/>
  <c r="AI6808" i="44"/>
  <c r="AE6809" i="44"/>
  <c r="AL6812" i="44"/>
  <c r="AL6813" i="44"/>
  <c r="AL6814" i="44"/>
  <c r="AL6815" i="44"/>
  <c r="AL6816" i="44"/>
  <c r="AL6817" i="44"/>
  <c r="AL6818" i="44"/>
  <c r="AL6819" i="44"/>
  <c r="AK6820" i="44"/>
  <c r="AG6820" i="44"/>
  <c r="AH6820" i="44"/>
  <c r="AM6820" i="44"/>
  <c r="X6821" i="44"/>
  <c r="AD6821" i="44"/>
  <c r="AK6821" i="44" s="1"/>
  <c r="AI6821" i="44"/>
  <c r="X6822" i="44"/>
  <c r="AD6822" i="44"/>
  <c r="AK6822" i="44" s="1"/>
  <c r="AI6822" i="44"/>
  <c r="AL6824" i="44"/>
  <c r="AL6825" i="44"/>
  <c r="AL6826" i="44"/>
  <c r="AL6827" i="44"/>
  <c r="AL6828" i="44"/>
  <c r="AL6829" i="44"/>
  <c r="AG6830" i="44"/>
  <c r="AB6830" i="44"/>
  <c r="AH6830" i="44"/>
  <c r="AM6830" i="44"/>
  <c r="X6831" i="44"/>
  <c r="AD6831" i="44"/>
  <c r="AK6831" i="44" s="1"/>
  <c r="AI6831" i="44"/>
  <c r="AL6833" i="44"/>
  <c r="AK6834" i="44"/>
  <c r="AG6834" i="44"/>
  <c r="AH6834" i="44"/>
  <c r="AM6834" i="44"/>
  <c r="AK6835" i="44"/>
  <c r="AG6835" i="44"/>
  <c r="AH6835" i="44"/>
  <c r="AM6835" i="44"/>
  <c r="AK6836" i="44"/>
  <c r="AG6836" i="44"/>
  <c r="AH6836" i="44"/>
  <c r="AM6836" i="44"/>
  <c r="X6837" i="44"/>
  <c r="AD6837" i="44"/>
  <c r="AK6837" i="44" s="1"/>
  <c r="AI6837" i="44"/>
  <c r="X6838" i="44"/>
  <c r="AD6838" i="44"/>
  <c r="AK6838" i="44" s="1"/>
  <c r="AI6838" i="44"/>
  <c r="AL6840" i="44"/>
  <c r="AG6841" i="44"/>
  <c r="AB6841" i="44"/>
  <c r="AH6841" i="44"/>
  <c r="X6842" i="44"/>
  <c r="AD6842" i="44"/>
  <c r="AK6842" i="44" s="1"/>
  <c r="AI6842" i="44"/>
  <c r="X6843" i="44"/>
  <c r="AD6843" i="44"/>
  <c r="AK6843" i="44" s="1"/>
  <c r="AI6843" i="44"/>
  <c r="AN6844" i="44"/>
  <c r="AD6845" i="44"/>
  <c r="AK6845" i="44" s="1"/>
  <c r="AL6845" i="44"/>
  <c r="AI6846" i="44"/>
  <c r="AK6846" i="44"/>
  <c r="AG6846" i="44"/>
  <c r="AJ6846" i="44"/>
  <c r="AF6849" i="44"/>
  <c r="AN6849" i="44"/>
  <c r="AN6850" i="44"/>
  <c r="AD6851" i="44"/>
  <c r="AK6851" i="44" s="1"/>
  <c r="AL6851" i="44"/>
  <c r="AI6852" i="44"/>
  <c r="AG6852" i="44"/>
  <c r="AJ6852" i="44"/>
  <c r="AI6853" i="44"/>
  <c r="AK6853" i="44"/>
  <c r="AG6853" i="44"/>
  <c r="AJ6853" i="44"/>
  <c r="AG6854" i="44"/>
  <c r="AB6854" i="44"/>
  <c r="AD6854" i="44" s="1"/>
  <c r="AK6854" i="44" s="1"/>
  <c r="AJ6854" i="44"/>
  <c r="AF6856" i="44"/>
  <c r="AN6856" i="44"/>
  <c r="AD6857" i="44"/>
  <c r="AK6857" i="44" s="1"/>
  <c r="AL6857" i="44"/>
  <c r="AD6858" i="44"/>
  <c r="AK6858" i="44" s="1"/>
  <c r="AL6858" i="44"/>
  <c r="AE6860" i="44"/>
  <c r="AI6860" i="44"/>
  <c r="AD6860" i="44"/>
  <c r="AL6860" i="44"/>
  <c r="AE6862" i="44"/>
  <c r="AF6864" i="44"/>
  <c r="AF6865" i="44"/>
  <c r="AC6867" i="44"/>
  <c r="AL6867" i="44"/>
  <c r="AN6868" i="44"/>
  <c r="AF6869" i="44"/>
  <c r="AC6873" i="44"/>
  <c r="AL6873" i="44"/>
  <c r="AC6875" i="44"/>
  <c r="AL6875" i="44"/>
  <c r="AD6875" i="44"/>
  <c r="AC6877" i="44"/>
  <c r="AL6877" i="44"/>
  <c r="AD6877" i="44"/>
  <c r="AC6879" i="44"/>
  <c r="AL6879" i="44"/>
  <c r="AN6883" i="44"/>
  <c r="AN6885" i="44"/>
  <c r="AC6891" i="44"/>
  <c r="AL6891" i="44"/>
  <c r="AD6891" i="44"/>
  <c r="AC6893" i="44"/>
  <c r="AL6893" i="44"/>
  <c r="AC6895" i="44"/>
  <c r="AL6895" i="44"/>
  <c r="AC6897" i="44"/>
  <c r="AL6897" i="44"/>
  <c r="Y6900" i="44"/>
  <c r="X6900" i="44"/>
  <c r="AF6900" i="44" s="1"/>
  <c r="Y6902" i="44"/>
  <c r="X6902" i="44"/>
  <c r="AF6902" i="44" s="1"/>
  <c r="AC6904" i="44"/>
  <c r="AD6904" i="44"/>
  <c r="AL6904" i="44"/>
  <c r="AC6907" i="44"/>
  <c r="AL6907" i="44"/>
  <c r="AD6907" i="44"/>
  <c r="AN6908" i="44"/>
  <c r="AF6909" i="44"/>
  <c r="AN6912" i="44"/>
  <c r="AF6913" i="44"/>
  <c r="Y6915" i="44"/>
  <c r="X6915" i="44"/>
  <c r="AF6915" i="44" s="1"/>
  <c r="AN6917" i="44"/>
  <c r="AN6918" i="44"/>
  <c r="Y6920" i="44"/>
  <c r="X6920" i="44"/>
  <c r="Y6922" i="44"/>
  <c r="X6922" i="44"/>
  <c r="AC6928" i="44"/>
  <c r="AL6928" i="44"/>
  <c r="AN6929" i="44"/>
  <c r="Y6931" i="44"/>
  <c r="X6931" i="44"/>
  <c r="Y6933" i="44"/>
  <c r="X6933" i="44"/>
  <c r="Y6935" i="44"/>
  <c r="X6935" i="44"/>
  <c r="AN6937" i="44"/>
  <c r="AN6938" i="44"/>
  <c r="Y6942" i="44"/>
  <c r="X6942" i="44"/>
  <c r="Y6947" i="44"/>
  <c r="X6947" i="44"/>
  <c r="AL6948" i="44"/>
  <c r="AN6949" i="44"/>
  <c r="AE6951" i="44"/>
  <c r="AE6952" i="44"/>
  <c r="AE6959" i="44"/>
  <c r="AE6966" i="44"/>
  <c r="AE6972" i="44"/>
  <c r="AE6973" i="44"/>
  <c r="AE6976" i="44"/>
  <c r="Y6979" i="44"/>
  <c r="X6979" i="44"/>
  <c r="AE6983" i="44"/>
  <c r="AE6984" i="44"/>
  <c r="AE6990" i="44"/>
  <c r="AE6995" i="44"/>
  <c r="AE6996" i="44"/>
  <c r="AE7004" i="44"/>
  <c r="AN7008" i="44"/>
  <c r="AN7012" i="44"/>
  <c r="AN7016" i="44"/>
  <c r="AN7020" i="44"/>
  <c r="AN7024" i="44"/>
  <c r="AN7028" i="44"/>
  <c r="AN7032" i="44"/>
  <c r="AN7036" i="44"/>
  <c r="AN7040" i="44"/>
  <c r="AN7044" i="44"/>
  <c r="AN7048" i="44"/>
  <c r="AN7052" i="44"/>
  <c r="AN7056" i="44"/>
  <c r="AN7060" i="44"/>
  <c r="AN7064" i="44"/>
  <c r="AN7068" i="44"/>
  <c r="AN7072" i="44"/>
  <c r="AN7076" i="44"/>
  <c r="AN7080" i="44"/>
  <c r="AN7084" i="44"/>
  <c r="AN7088" i="44"/>
  <c r="AN7092" i="44"/>
  <c r="AN7096" i="44"/>
  <c r="AN7100" i="44"/>
  <c r="AN7104" i="44"/>
  <c r="AN7108" i="44"/>
  <c r="AN7112" i="44"/>
  <c r="AN7116" i="44"/>
  <c r="AN7120" i="44"/>
  <c r="AN7124" i="44"/>
  <c r="AN7128" i="44"/>
  <c r="AN7132" i="44"/>
  <c r="AN7136" i="44"/>
  <c r="AN7140" i="44"/>
  <c r="AN7144" i="44"/>
  <c r="AN7148" i="44"/>
  <c r="AN7152" i="44"/>
  <c r="AN7156" i="44"/>
  <c r="AN7160" i="44"/>
  <c r="AN7164" i="44"/>
  <c r="AN7168" i="44"/>
  <c r="AN7172" i="44"/>
  <c r="AN7176" i="44"/>
  <c r="AN7180" i="44"/>
  <c r="AN7184" i="44"/>
  <c r="AN7188" i="44"/>
  <c r="AN7192" i="44"/>
  <c r="AN7196" i="44"/>
  <c r="AN7200" i="44"/>
  <c r="AN7204" i="44"/>
  <c r="AN7208" i="44"/>
  <c r="AN7212" i="44"/>
  <c r="AN7216" i="44"/>
  <c r="AN7220" i="44"/>
  <c r="AN7224" i="44"/>
  <c r="AN7228" i="44"/>
  <c r="AN7232" i="44"/>
  <c r="AN7236" i="44"/>
  <c r="AN7240" i="44"/>
  <c r="AN7244" i="44"/>
  <c r="AN7248" i="44"/>
  <c r="AN7252" i="44"/>
  <c r="AN7256" i="44"/>
  <c r="AN7260" i="44"/>
  <c r="AN7264" i="44"/>
  <c r="AN7268" i="44"/>
  <c r="AN7272" i="44"/>
  <c r="AN7276" i="44"/>
  <c r="AN7280" i="44"/>
  <c r="AN7284" i="44"/>
  <c r="AN7288" i="44"/>
  <c r="AN7292" i="44"/>
  <c r="AN7296" i="44"/>
  <c r="AN7300" i="44"/>
  <c r="AN7304" i="44"/>
  <c r="AN7308" i="44"/>
  <c r="AN7312" i="44"/>
  <c r="AN7316" i="44"/>
  <c r="AN7320" i="44"/>
  <c r="AN7324" i="44"/>
  <c r="AN7328" i="44"/>
  <c r="AN7332" i="44"/>
  <c r="AN7336" i="44"/>
  <c r="AN7340" i="44"/>
  <c r="AN7344" i="44"/>
  <c r="AN7348" i="44"/>
  <c r="AN7352" i="44"/>
  <c r="AN7358" i="44"/>
  <c r="Y7366" i="44"/>
  <c r="AN7366" i="44" s="1"/>
  <c r="X7366" i="44"/>
  <c r="AN7372" i="44"/>
  <c r="Y7374" i="44"/>
  <c r="X7374" i="44"/>
  <c r="AN7378" i="44"/>
  <c r="Y7380" i="44"/>
  <c r="AN7380" i="44" s="1"/>
  <c r="X7380" i="44"/>
  <c r="AF7380" i="44" s="1"/>
  <c r="AN7384" i="44"/>
  <c r="Y7386" i="44"/>
  <c r="X7386" i="44"/>
  <c r="Y7394" i="44"/>
  <c r="AN7394" i="44" s="1"/>
  <c r="X7394" i="44"/>
  <c r="AN7398" i="44"/>
  <c r="Y7400" i="44"/>
  <c r="X7400" i="44"/>
  <c r="X7418" i="44"/>
  <c r="AF7418" i="44" s="1"/>
  <c r="Y7418" i="44"/>
  <c r="X7442" i="44"/>
  <c r="AF7442" i="44" s="1"/>
  <c r="Y7442" i="44"/>
  <c r="AN7442" i="44" s="1"/>
  <c r="AL7454" i="44"/>
  <c r="AE7457" i="44"/>
  <c r="AL7457" i="44"/>
  <c r="Y7466" i="44"/>
  <c r="X7466" i="44"/>
  <c r="AF7466" i="44" s="1"/>
  <c r="Y7472" i="44"/>
  <c r="X7472" i="44"/>
  <c r="AF7472" i="44" s="1"/>
  <c r="Y7493" i="44"/>
  <c r="AN7493" i="44" s="1"/>
  <c r="X7493" i="44"/>
  <c r="Y7525" i="44"/>
  <c r="X7525" i="44"/>
  <c r="AF7525" i="44" s="1"/>
  <c r="AC7546" i="44"/>
  <c r="AB7546" i="44"/>
  <c r="AL7546" i="44"/>
  <c r="AD7546" i="44"/>
  <c r="AC7594" i="44"/>
  <c r="AB7594" i="44"/>
  <c r="AL7594" i="44"/>
  <c r="AC7681" i="44"/>
  <c r="AB7681" i="44"/>
  <c r="AL7681" i="44"/>
  <c r="Y7694" i="44"/>
  <c r="X7694" i="44"/>
  <c r="AF7694" i="44" s="1"/>
  <c r="Y7699" i="44"/>
  <c r="X7699" i="44"/>
  <c r="AF7699" i="44" s="1"/>
  <c r="Y7725" i="44"/>
  <c r="X7725" i="44"/>
  <c r="AC7813" i="44"/>
  <c r="AB7813" i="44"/>
  <c r="AL7813" i="44"/>
  <c r="AD7813" i="44"/>
  <c r="Y7827" i="44"/>
  <c r="X7827" i="44"/>
  <c r="Y7839" i="44"/>
  <c r="X7839" i="44"/>
  <c r="AC7849" i="44"/>
  <c r="AB7849" i="44"/>
  <c r="AL7849" i="44"/>
  <c r="AD7849" i="44"/>
  <c r="AC7869" i="44"/>
  <c r="AB7869" i="44"/>
  <c r="AL7869" i="44"/>
  <c r="AD7869" i="44"/>
  <c r="AG7874" i="44"/>
  <c r="AH7874" i="44"/>
  <c r="AB7897" i="44"/>
  <c r="AL7897" i="44"/>
  <c r="AD7897" i="44"/>
  <c r="AC7897" i="44"/>
  <c r="AG6548" i="44"/>
  <c r="AH6548" i="44"/>
  <c r="AG6553" i="44"/>
  <c r="AH6553" i="44"/>
  <c r="AG6554" i="44"/>
  <c r="AH6554" i="44"/>
  <c r="AG6555" i="44"/>
  <c r="AH6555" i="44"/>
  <c r="AG6556" i="44"/>
  <c r="AH6556" i="44"/>
  <c r="AG6562" i="44"/>
  <c r="AH6562" i="44"/>
  <c r="AG6563" i="44"/>
  <c r="AH6563" i="44"/>
  <c r="AG6570" i="44"/>
  <c r="AH6570" i="44"/>
  <c r="AG6576" i="44"/>
  <c r="AH6576" i="44"/>
  <c r="AG6577" i="44"/>
  <c r="AH6577" i="44"/>
  <c r="AG6578" i="44"/>
  <c r="AH6578" i="44"/>
  <c r="AG6582" i="44"/>
  <c r="AH6582" i="44"/>
  <c r="AG6586" i="44"/>
  <c r="AH6586" i="44"/>
  <c r="AG6592" i="44"/>
  <c r="AH6592" i="44"/>
  <c r="AG6599" i="44"/>
  <c r="AH6599" i="44"/>
  <c r="AG6604" i="44"/>
  <c r="AH6604" i="44"/>
  <c r="AG6608" i="44"/>
  <c r="AH6608" i="44"/>
  <c r="AG6612" i="44"/>
  <c r="AH6612" i="44"/>
  <c r="AG6620" i="44"/>
  <c r="AH6620" i="44"/>
  <c r="AG6628" i="44"/>
  <c r="AH6628" i="44"/>
  <c r="AG6635" i="44"/>
  <c r="AH6635" i="44"/>
  <c r="AG6639" i="44"/>
  <c r="AH6639" i="44"/>
  <c r="AG6640" i="44"/>
  <c r="AH6640" i="44"/>
  <c r="AG6641" i="44"/>
  <c r="AH6641" i="44"/>
  <c r="AG6642" i="44"/>
  <c r="AH6642" i="44"/>
  <c r="AG6643" i="44"/>
  <c r="AH6643" i="44"/>
  <c r="AG6644" i="44"/>
  <c r="AH6644" i="44"/>
  <c r="AG6650" i="44"/>
  <c r="AH6650" i="44"/>
  <c r="AG6651" i="44"/>
  <c r="AH6651" i="44"/>
  <c r="AG6657" i="44"/>
  <c r="AH6657" i="44"/>
  <c r="AG6661" i="44"/>
  <c r="AH6661" i="44"/>
  <c r="AG6662" i="44"/>
  <c r="AH6662" i="44"/>
  <c r="AG6663" i="44"/>
  <c r="AH6663" i="44"/>
  <c r="AG6664" i="44"/>
  <c r="AB6664" i="44"/>
  <c r="AH6664" i="44"/>
  <c r="AJ6668" i="44"/>
  <c r="AG6672" i="44"/>
  <c r="AH6672" i="44"/>
  <c r="AG6676" i="44"/>
  <c r="AH6676" i="44"/>
  <c r="AG6677" i="44"/>
  <c r="AH6677" i="44"/>
  <c r="AG6685" i="44"/>
  <c r="AH6685" i="44"/>
  <c r="AG6696" i="44"/>
  <c r="AH6696" i="44"/>
  <c r="AG6697" i="44"/>
  <c r="AH6697" i="44"/>
  <c r="AG6698" i="44"/>
  <c r="AH6698" i="44"/>
  <c r="AG6706" i="44"/>
  <c r="AH6706" i="44"/>
  <c r="AG6707" i="44"/>
  <c r="AH6707" i="44"/>
  <c r="AG6714" i="44"/>
  <c r="AH6714" i="44"/>
  <c r="AG6718" i="44"/>
  <c r="AH6718" i="44"/>
  <c r="AG6729" i="44"/>
  <c r="AH6729" i="44"/>
  <c r="AG6734" i="44"/>
  <c r="AH6734" i="44"/>
  <c r="AG6735" i="44"/>
  <c r="AH6735" i="44"/>
  <c r="AG6736" i="44"/>
  <c r="AH6736" i="44"/>
  <c r="AG6737" i="44"/>
  <c r="AH6737" i="44"/>
  <c r="AL6749" i="44"/>
  <c r="AG6751" i="44"/>
  <c r="AH6751" i="44"/>
  <c r="AG6761" i="44"/>
  <c r="AH6761" i="44"/>
  <c r="AG6767" i="44"/>
  <c r="AH6767" i="44"/>
  <c r="AG6772" i="44"/>
  <c r="AH6772" i="44"/>
  <c r="AG6773" i="44"/>
  <c r="AH6773" i="44"/>
  <c r="AG6778" i="44"/>
  <c r="AH6778" i="44"/>
  <c r="AG6779" i="44"/>
  <c r="AH6779" i="44"/>
  <c r="AG6780" i="44"/>
  <c r="AH6780" i="44"/>
  <c r="AG6784" i="44"/>
  <c r="AH6784" i="44"/>
  <c r="AG6788" i="44"/>
  <c r="AH6788" i="44"/>
  <c r="AG6795" i="44"/>
  <c r="AH6795" i="44"/>
  <c r="AG6800" i="44"/>
  <c r="AH6800" i="44"/>
  <c r="AG6804" i="44"/>
  <c r="AH6804" i="44"/>
  <c r="AG6812" i="44"/>
  <c r="AH6812" i="44"/>
  <c r="AG6813" i="44"/>
  <c r="AH6813" i="44"/>
  <c r="AG6814" i="44"/>
  <c r="AH6814" i="44"/>
  <c r="AG6815" i="44"/>
  <c r="AH6815" i="44"/>
  <c r="AG6816" i="44"/>
  <c r="AH6816" i="44"/>
  <c r="AG6817" i="44"/>
  <c r="AH6817" i="44"/>
  <c r="AG6818" i="44"/>
  <c r="AH6818" i="44"/>
  <c r="AG6819" i="44"/>
  <c r="AB6819" i="44"/>
  <c r="AH6819" i="44"/>
  <c r="AJ6821" i="44"/>
  <c r="AG6824" i="44"/>
  <c r="AH6824" i="44"/>
  <c r="AG6825" i="44"/>
  <c r="AB6825" i="44"/>
  <c r="AH6825" i="44"/>
  <c r="AG6826" i="44"/>
  <c r="AB6826" i="44"/>
  <c r="AI6826" i="44" s="1"/>
  <c r="AH6826" i="44"/>
  <c r="AG6827" i="44"/>
  <c r="AB6827" i="44"/>
  <c r="AH6827" i="44"/>
  <c r="AG6828" i="44"/>
  <c r="AB6828" i="44"/>
  <c r="AI6828" i="44" s="1"/>
  <c r="AH6828" i="44"/>
  <c r="AG6829" i="44"/>
  <c r="AB6829" i="44"/>
  <c r="AH6829" i="44"/>
  <c r="AJ6831" i="44"/>
  <c r="AG6833" i="44"/>
  <c r="AB6833" i="44"/>
  <c r="AI6833" i="44" s="1"/>
  <c r="AH6833" i="44"/>
  <c r="AJ6837" i="44"/>
  <c r="AJ6838" i="44"/>
  <c r="AG6840" i="44"/>
  <c r="AB6840" i="44"/>
  <c r="AI6840" i="44" s="1"/>
  <c r="AH6840" i="44"/>
  <c r="AJ6842" i="44"/>
  <c r="AJ6843" i="44"/>
  <c r="AE6844" i="44"/>
  <c r="AG6847" i="44"/>
  <c r="AB6847" i="44"/>
  <c r="AI6847" i="44" s="1"/>
  <c r="AJ6847" i="44"/>
  <c r="AG6848" i="44"/>
  <c r="AB6848" i="44"/>
  <c r="AI6848" i="44" s="1"/>
  <c r="AJ6848" i="44"/>
  <c r="AE6850" i="44"/>
  <c r="AG6855" i="44"/>
  <c r="AB6855" i="44"/>
  <c r="AI6855" i="44" s="1"/>
  <c r="AJ6855" i="44"/>
  <c r="AB6859" i="44"/>
  <c r="AB6861" i="44"/>
  <c r="AI6861" i="44" s="1"/>
  <c r="AL6862" i="44"/>
  <c r="AC6862" i="44"/>
  <c r="AJ6862" i="44" s="1"/>
  <c r="Y6866" i="44"/>
  <c r="X6866" i="44"/>
  <c r="Y6870" i="44"/>
  <c r="X6870" i="44"/>
  <c r="Y6872" i="44"/>
  <c r="X6872" i="44"/>
  <c r="AF6872" i="44" s="1"/>
  <c r="Y6874" i="44"/>
  <c r="X6874" i="44"/>
  <c r="Y6876" i="44"/>
  <c r="X6876" i="44"/>
  <c r="Y6878" i="44"/>
  <c r="X6878" i="44"/>
  <c r="Y6880" i="44"/>
  <c r="X6880" i="44"/>
  <c r="AF6883" i="44"/>
  <c r="AB6884" i="44"/>
  <c r="AD6884" i="44" s="1"/>
  <c r="AB6886" i="44"/>
  <c r="Y6888" i="44"/>
  <c r="X6888" i="44"/>
  <c r="AF6888" i="44" s="1"/>
  <c r="Y6890" i="44"/>
  <c r="X6890" i="44"/>
  <c r="AF6890" i="44" s="1"/>
  <c r="Y6892" i="44"/>
  <c r="X6892" i="44"/>
  <c r="Y6894" i="44"/>
  <c r="X6894" i="44"/>
  <c r="Y6896" i="44"/>
  <c r="X6896" i="44"/>
  <c r="Y6898" i="44"/>
  <c r="X6898" i="44"/>
  <c r="AC6900" i="44"/>
  <c r="AD6900" i="44"/>
  <c r="AL6900" i="44"/>
  <c r="AC6902" i="44"/>
  <c r="AL6902" i="44"/>
  <c r="AD6902" i="44"/>
  <c r="AF6912" i="44"/>
  <c r="AC6915" i="44"/>
  <c r="AD6915" i="44"/>
  <c r="AL6915" i="44"/>
  <c r="AB6916" i="44"/>
  <c r="AB6919" i="44"/>
  <c r="AD6919" i="44" s="1"/>
  <c r="AC6920" i="44"/>
  <c r="AL6920" i="44"/>
  <c r="AD6920" i="44"/>
  <c r="AB6921" i="44"/>
  <c r="AC6922" i="44"/>
  <c r="AL6922" i="44"/>
  <c r="AD6922" i="44"/>
  <c r="AB6923" i="44"/>
  <c r="Y6925" i="44"/>
  <c r="X6925" i="44"/>
  <c r="AE6926" i="44"/>
  <c r="Y6927" i="44"/>
  <c r="X6927" i="44"/>
  <c r="AB6930" i="44"/>
  <c r="AC6931" i="44"/>
  <c r="AD6931" i="44"/>
  <c r="AL6931" i="44"/>
  <c r="AB6932" i="44"/>
  <c r="AC6933" i="44"/>
  <c r="AD6933" i="44" s="1"/>
  <c r="AL6933" i="44"/>
  <c r="AB6934" i="44"/>
  <c r="AC6935" i="44"/>
  <c r="AD6935" i="44"/>
  <c r="AL6935" i="44"/>
  <c r="AB6936" i="44"/>
  <c r="AD6936" i="44" s="1"/>
  <c r="AB6939" i="44"/>
  <c r="AC6942" i="44"/>
  <c r="AD6942" i="44"/>
  <c r="AL6942" i="44"/>
  <c r="AC6947" i="44"/>
  <c r="AL6947" i="44"/>
  <c r="AD6947" i="44"/>
  <c r="AF6949" i="44"/>
  <c r="AB6950" i="44"/>
  <c r="AD6950" i="44" s="1"/>
  <c r="AE6964" i="44"/>
  <c r="Y6977" i="44"/>
  <c r="X6977" i="44"/>
  <c r="AE7001" i="44"/>
  <c r="Y7005" i="44"/>
  <c r="AN7005" i="44" s="1"/>
  <c r="X7005" i="44"/>
  <c r="Y7007" i="44"/>
  <c r="AN7007" i="44" s="1"/>
  <c r="X7007" i="44"/>
  <c r="Y7009" i="44"/>
  <c r="AN7009" i="44" s="1"/>
  <c r="X7009" i="44"/>
  <c r="Y7011" i="44"/>
  <c r="AN7011" i="44" s="1"/>
  <c r="X7011" i="44"/>
  <c r="Y7013" i="44"/>
  <c r="AN7013" i="44" s="1"/>
  <c r="X7013" i="44"/>
  <c r="Y7015" i="44"/>
  <c r="AN7015" i="44" s="1"/>
  <c r="X7015" i="44"/>
  <c r="Y7017" i="44"/>
  <c r="AN7017" i="44" s="1"/>
  <c r="X7017" i="44"/>
  <c r="Y7019" i="44"/>
  <c r="AN7019" i="44" s="1"/>
  <c r="X7019" i="44"/>
  <c r="Y7021" i="44"/>
  <c r="AN7021" i="44" s="1"/>
  <c r="X7021" i="44"/>
  <c r="Y7023" i="44"/>
  <c r="AN7023" i="44" s="1"/>
  <c r="X7023" i="44"/>
  <c r="Y7025" i="44"/>
  <c r="AN7025" i="44" s="1"/>
  <c r="X7025" i="44"/>
  <c r="Y7027" i="44"/>
  <c r="AN7027" i="44" s="1"/>
  <c r="X7027" i="44"/>
  <c r="Y7029" i="44"/>
  <c r="AN7029" i="44" s="1"/>
  <c r="X7029" i="44"/>
  <c r="Y7031" i="44"/>
  <c r="AN7031" i="44" s="1"/>
  <c r="X7031" i="44"/>
  <c r="Y7033" i="44"/>
  <c r="AN7033" i="44" s="1"/>
  <c r="X7033" i="44"/>
  <c r="Y7035" i="44"/>
  <c r="AN7035" i="44" s="1"/>
  <c r="X7035" i="44"/>
  <c r="Y7037" i="44"/>
  <c r="AN7037" i="44" s="1"/>
  <c r="X7037" i="44"/>
  <c r="Y7039" i="44"/>
  <c r="AN7039" i="44" s="1"/>
  <c r="X7039" i="44"/>
  <c r="Y7041" i="44"/>
  <c r="AN7041" i="44" s="1"/>
  <c r="X7041" i="44"/>
  <c r="Y7043" i="44"/>
  <c r="AN7043" i="44" s="1"/>
  <c r="X7043" i="44"/>
  <c r="Y7045" i="44"/>
  <c r="AN7045" i="44" s="1"/>
  <c r="X7045" i="44"/>
  <c r="Y7047" i="44"/>
  <c r="AN7047" i="44" s="1"/>
  <c r="X7047" i="44"/>
  <c r="Y7049" i="44"/>
  <c r="AN7049" i="44" s="1"/>
  <c r="X7049" i="44"/>
  <c r="Y7051" i="44"/>
  <c r="AN7051" i="44" s="1"/>
  <c r="X7051" i="44"/>
  <c r="Y7053" i="44"/>
  <c r="AN7053" i="44" s="1"/>
  <c r="X7053" i="44"/>
  <c r="Y7055" i="44"/>
  <c r="AN7055" i="44" s="1"/>
  <c r="X7055" i="44"/>
  <c r="Y7057" i="44"/>
  <c r="AN7057" i="44" s="1"/>
  <c r="X7057" i="44"/>
  <c r="Y7059" i="44"/>
  <c r="AN7059" i="44" s="1"/>
  <c r="X7059" i="44"/>
  <c r="Y7061" i="44"/>
  <c r="AN7061" i="44" s="1"/>
  <c r="X7061" i="44"/>
  <c r="Y7063" i="44"/>
  <c r="AN7063" i="44" s="1"/>
  <c r="X7063" i="44"/>
  <c r="Y7065" i="44"/>
  <c r="AN7065" i="44" s="1"/>
  <c r="X7065" i="44"/>
  <c r="Y7067" i="44"/>
  <c r="AN7067" i="44" s="1"/>
  <c r="X7067" i="44"/>
  <c r="AF7067" i="44" s="1"/>
  <c r="Y7069" i="44"/>
  <c r="AN7069" i="44" s="1"/>
  <c r="X7069" i="44"/>
  <c r="Y7071" i="44"/>
  <c r="AN7071" i="44" s="1"/>
  <c r="X7071" i="44"/>
  <c r="Y7073" i="44"/>
  <c r="AN7073" i="44" s="1"/>
  <c r="X7073" i="44"/>
  <c r="Y7075" i="44"/>
  <c r="AN7075" i="44" s="1"/>
  <c r="X7075" i="44"/>
  <c r="Y7077" i="44"/>
  <c r="AN7077" i="44" s="1"/>
  <c r="X7077" i="44"/>
  <c r="Y7079" i="44"/>
  <c r="AN7079" i="44" s="1"/>
  <c r="X7079" i="44"/>
  <c r="Y7081" i="44"/>
  <c r="AN7081" i="44" s="1"/>
  <c r="X7081" i="44"/>
  <c r="Y7083" i="44"/>
  <c r="AN7083" i="44" s="1"/>
  <c r="X7083" i="44"/>
  <c r="Y7085" i="44"/>
  <c r="AN7085" i="44" s="1"/>
  <c r="X7085" i="44"/>
  <c r="Y7087" i="44"/>
  <c r="AN7087" i="44" s="1"/>
  <c r="X7087" i="44"/>
  <c r="Y7089" i="44"/>
  <c r="AN7089" i="44" s="1"/>
  <c r="X7089" i="44"/>
  <c r="Y7091" i="44"/>
  <c r="AN7091" i="44" s="1"/>
  <c r="X7091" i="44"/>
  <c r="Y7093" i="44"/>
  <c r="AN7093" i="44" s="1"/>
  <c r="X7093" i="44"/>
  <c r="AF7093" i="44" s="1"/>
  <c r="Y7095" i="44"/>
  <c r="AN7095" i="44" s="1"/>
  <c r="X7095" i="44"/>
  <c r="Y7097" i="44"/>
  <c r="AN7097" i="44" s="1"/>
  <c r="X7097" i="44"/>
  <c r="Y7099" i="44"/>
  <c r="AN7099" i="44" s="1"/>
  <c r="X7099" i="44"/>
  <c r="AF7099" i="44" s="1"/>
  <c r="Y7101" i="44"/>
  <c r="AN7101" i="44" s="1"/>
  <c r="X7101" i="44"/>
  <c r="Y7103" i="44"/>
  <c r="AN7103" i="44" s="1"/>
  <c r="X7103" i="44"/>
  <c r="Y7105" i="44"/>
  <c r="AN7105" i="44" s="1"/>
  <c r="X7105" i="44"/>
  <c r="Y7107" i="44"/>
  <c r="AN7107" i="44" s="1"/>
  <c r="X7107" i="44"/>
  <c r="Y7109" i="44"/>
  <c r="AN7109" i="44" s="1"/>
  <c r="X7109" i="44"/>
  <c r="Y7111" i="44"/>
  <c r="AN7111" i="44" s="1"/>
  <c r="X7111" i="44"/>
  <c r="Y7113" i="44"/>
  <c r="AN7113" i="44" s="1"/>
  <c r="X7113" i="44"/>
  <c r="Y7115" i="44"/>
  <c r="AN7115" i="44" s="1"/>
  <c r="X7115" i="44"/>
  <c r="Y7117" i="44"/>
  <c r="AN7117" i="44" s="1"/>
  <c r="X7117" i="44"/>
  <c r="Y7119" i="44"/>
  <c r="AN7119" i="44" s="1"/>
  <c r="X7119" i="44"/>
  <c r="Y7121" i="44"/>
  <c r="AN7121" i="44" s="1"/>
  <c r="X7121" i="44"/>
  <c r="Y7123" i="44"/>
  <c r="AN7123" i="44" s="1"/>
  <c r="X7123" i="44"/>
  <c r="Y7125" i="44"/>
  <c r="AN7125" i="44" s="1"/>
  <c r="X7125" i="44"/>
  <c r="Y7127" i="44"/>
  <c r="AN7127" i="44" s="1"/>
  <c r="X7127" i="44"/>
  <c r="Y7129" i="44"/>
  <c r="AN7129" i="44" s="1"/>
  <c r="X7129" i="44"/>
  <c r="Y7131" i="44"/>
  <c r="AN7131" i="44" s="1"/>
  <c r="X7131" i="44"/>
  <c r="Y7133" i="44"/>
  <c r="AN7133" i="44" s="1"/>
  <c r="X7133" i="44"/>
  <c r="Y7135" i="44"/>
  <c r="AN7135" i="44" s="1"/>
  <c r="X7135" i="44"/>
  <c r="Y7137" i="44"/>
  <c r="AN7137" i="44" s="1"/>
  <c r="X7137" i="44"/>
  <c r="Y7139" i="44"/>
  <c r="AN7139" i="44" s="1"/>
  <c r="X7139" i="44"/>
  <c r="Y7141" i="44"/>
  <c r="AN7141" i="44" s="1"/>
  <c r="X7141" i="44"/>
  <c r="Y7143" i="44"/>
  <c r="AN7143" i="44" s="1"/>
  <c r="X7143" i="44"/>
  <c r="Y7145" i="44"/>
  <c r="AN7145" i="44" s="1"/>
  <c r="X7145" i="44"/>
  <c r="Y7147" i="44"/>
  <c r="AN7147" i="44" s="1"/>
  <c r="X7147" i="44"/>
  <c r="Y7149" i="44"/>
  <c r="AN7149" i="44" s="1"/>
  <c r="X7149" i="44"/>
  <c r="Y7151" i="44"/>
  <c r="AN7151" i="44" s="1"/>
  <c r="X7151" i="44"/>
  <c r="Y7153" i="44"/>
  <c r="AN7153" i="44" s="1"/>
  <c r="X7153" i="44"/>
  <c r="Y7155" i="44"/>
  <c r="AN7155" i="44" s="1"/>
  <c r="X7155" i="44"/>
  <c r="Y7157" i="44"/>
  <c r="AN7157" i="44" s="1"/>
  <c r="X7157" i="44"/>
  <c r="Y7159" i="44"/>
  <c r="AN7159" i="44" s="1"/>
  <c r="X7159" i="44"/>
  <c r="Y7161" i="44"/>
  <c r="AN7161" i="44" s="1"/>
  <c r="X7161" i="44"/>
  <c r="Y7163" i="44"/>
  <c r="AN7163" i="44" s="1"/>
  <c r="X7163" i="44"/>
  <c r="Y7165" i="44"/>
  <c r="AN7165" i="44" s="1"/>
  <c r="X7165" i="44"/>
  <c r="Y7167" i="44"/>
  <c r="AN7167" i="44" s="1"/>
  <c r="X7167" i="44"/>
  <c r="AF7167" i="44" s="1"/>
  <c r="Y7169" i="44"/>
  <c r="AN7169" i="44" s="1"/>
  <c r="X7169" i="44"/>
  <c r="AF7169" i="44" s="1"/>
  <c r="Y7171" i="44"/>
  <c r="AN7171" i="44" s="1"/>
  <c r="X7171" i="44"/>
  <c r="AF7171" i="44" s="1"/>
  <c r="Y7173" i="44"/>
  <c r="AN7173" i="44" s="1"/>
  <c r="X7173" i="44"/>
  <c r="AF7173" i="44" s="1"/>
  <c r="Y7175" i="44"/>
  <c r="AN7175" i="44" s="1"/>
  <c r="X7175" i="44"/>
  <c r="AF7175" i="44" s="1"/>
  <c r="Y7177" i="44"/>
  <c r="AN7177" i="44" s="1"/>
  <c r="X7177" i="44"/>
  <c r="AF7177" i="44" s="1"/>
  <c r="Y7179" i="44"/>
  <c r="AN7179" i="44" s="1"/>
  <c r="X7179" i="44"/>
  <c r="AF7179" i="44" s="1"/>
  <c r="Y7181" i="44"/>
  <c r="AN7181" i="44" s="1"/>
  <c r="X7181" i="44"/>
  <c r="AF7181" i="44" s="1"/>
  <c r="Y7183" i="44"/>
  <c r="AN7183" i="44" s="1"/>
  <c r="X7183" i="44"/>
  <c r="AF7183" i="44" s="1"/>
  <c r="Y7185" i="44"/>
  <c r="AN7185" i="44" s="1"/>
  <c r="X7185" i="44"/>
  <c r="AF7185" i="44" s="1"/>
  <c r="Y7187" i="44"/>
  <c r="AN7187" i="44" s="1"/>
  <c r="X7187" i="44"/>
  <c r="AF7187" i="44" s="1"/>
  <c r="Y7189" i="44"/>
  <c r="AN7189" i="44" s="1"/>
  <c r="X7189" i="44"/>
  <c r="AF7189" i="44" s="1"/>
  <c r="Y7191" i="44"/>
  <c r="AN7191" i="44" s="1"/>
  <c r="X7191" i="44"/>
  <c r="AF7191" i="44" s="1"/>
  <c r="Y7193" i="44"/>
  <c r="AN7193" i="44" s="1"/>
  <c r="X7193" i="44"/>
  <c r="AF7193" i="44" s="1"/>
  <c r="Y7195" i="44"/>
  <c r="AN7195" i="44" s="1"/>
  <c r="X7195" i="44"/>
  <c r="Y7197" i="44"/>
  <c r="AN7197" i="44" s="1"/>
  <c r="X7197" i="44"/>
  <c r="Y7199" i="44"/>
  <c r="AN7199" i="44" s="1"/>
  <c r="X7199" i="44"/>
  <c r="AF7199" i="44" s="1"/>
  <c r="Y7201" i="44"/>
  <c r="AN7201" i="44" s="1"/>
  <c r="X7201" i="44"/>
  <c r="AF7201" i="44" s="1"/>
  <c r="Y7203" i="44"/>
  <c r="AN7203" i="44" s="1"/>
  <c r="X7203" i="44"/>
  <c r="AF7203" i="44" s="1"/>
  <c r="Y7205" i="44"/>
  <c r="AN7205" i="44" s="1"/>
  <c r="X7205" i="44"/>
  <c r="AF7205" i="44" s="1"/>
  <c r="Y7207" i="44"/>
  <c r="AN7207" i="44" s="1"/>
  <c r="X7207" i="44"/>
  <c r="AF7207" i="44" s="1"/>
  <c r="Y7209" i="44"/>
  <c r="AN7209" i="44" s="1"/>
  <c r="X7209" i="44"/>
  <c r="AF7209" i="44" s="1"/>
  <c r="Y7211" i="44"/>
  <c r="AN7211" i="44" s="1"/>
  <c r="X7211" i="44"/>
  <c r="AF7211" i="44" s="1"/>
  <c r="Y7213" i="44"/>
  <c r="AN7213" i="44" s="1"/>
  <c r="X7213" i="44"/>
  <c r="AF7213" i="44" s="1"/>
  <c r="Y7215" i="44"/>
  <c r="AN7215" i="44" s="1"/>
  <c r="X7215" i="44"/>
  <c r="AF7215" i="44" s="1"/>
  <c r="Y7217" i="44"/>
  <c r="AN7217" i="44" s="1"/>
  <c r="X7217" i="44"/>
  <c r="AF7217" i="44" s="1"/>
  <c r="Y7219" i="44"/>
  <c r="AN7219" i="44" s="1"/>
  <c r="X7219" i="44"/>
  <c r="AF7219" i="44" s="1"/>
  <c r="Y7221" i="44"/>
  <c r="AN7221" i="44" s="1"/>
  <c r="X7221" i="44"/>
  <c r="AF7221" i="44" s="1"/>
  <c r="Y7223" i="44"/>
  <c r="AN7223" i="44" s="1"/>
  <c r="X7223" i="44"/>
  <c r="AF7223" i="44" s="1"/>
  <c r="Y7225" i="44"/>
  <c r="AN7225" i="44" s="1"/>
  <c r="X7225" i="44"/>
  <c r="AF7225" i="44" s="1"/>
  <c r="Y7227" i="44"/>
  <c r="AN7227" i="44" s="1"/>
  <c r="X7227" i="44"/>
  <c r="Y7229" i="44"/>
  <c r="AN7229" i="44" s="1"/>
  <c r="X7229" i="44"/>
  <c r="AF7229" i="44" s="1"/>
  <c r="Y7231" i="44"/>
  <c r="AN7231" i="44" s="1"/>
  <c r="X7231" i="44"/>
  <c r="Y7233" i="44"/>
  <c r="AN7233" i="44" s="1"/>
  <c r="X7233" i="44"/>
  <c r="Y7235" i="44"/>
  <c r="AN7235" i="44" s="1"/>
  <c r="X7235" i="44"/>
  <c r="AF7235" i="44" s="1"/>
  <c r="Y7237" i="44"/>
  <c r="AN7237" i="44" s="1"/>
  <c r="X7237" i="44"/>
  <c r="Y7239" i="44"/>
  <c r="AN7239" i="44" s="1"/>
  <c r="X7239" i="44"/>
  <c r="Y7241" i="44"/>
  <c r="AN7241" i="44" s="1"/>
  <c r="X7241" i="44"/>
  <c r="Y7243" i="44"/>
  <c r="AN7243" i="44" s="1"/>
  <c r="X7243" i="44"/>
  <c r="Y7245" i="44"/>
  <c r="AN7245" i="44" s="1"/>
  <c r="X7245" i="44"/>
  <c r="Y7247" i="44"/>
  <c r="AN7247" i="44" s="1"/>
  <c r="X7247" i="44"/>
  <c r="Y7249" i="44"/>
  <c r="AN7249" i="44" s="1"/>
  <c r="X7249" i="44"/>
  <c r="Y7251" i="44"/>
  <c r="AN7251" i="44" s="1"/>
  <c r="X7251" i="44"/>
  <c r="Y7253" i="44"/>
  <c r="AN7253" i="44" s="1"/>
  <c r="X7253" i="44"/>
  <c r="Y7255" i="44"/>
  <c r="AN7255" i="44" s="1"/>
  <c r="X7255" i="44"/>
  <c r="Y7257" i="44"/>
  <c r="AN7257" i="44" s="1"/>
  <c r="X7257" i="44"/>
  <c r="Y7259" i="44"/>
  <c r="AN7259" i="44" s="1"/>
  <c r="X7259" i="44"/>
  <c r="Y7261" i="44"/>
  <c r="AN7261" i="44" s="1"/>
  <c r="X7261" i="44"/>
  <c r="Y7263" i="44"/>
  <c r="AN7263" i="44" s="1"/>
  <c r="X7263" i="44"/>
  <c r="Y7265" i="44"/>
  <c r="AN7265" i="44" s="1"/>
  <c r="X7265" i="44"/>
  <c r="Y7267" i="44"/>
  <c r="AN7267" i="44" s="1"/>
  <c r="X7267" i="44"/>
  <c r="Y7269" i="44"/>
  <c r="AN7269" i="44" s="1"/>
  <c r="X7269" i="44"/>
  <c r="Y7271" i="44"/>
  <c r="AN7271" i="44" s="1"/>
  <c r="X7271" i="44"/>
  <c r="Y7273" i="44"/>
  <c r="AN7273" i="44" s="1"/>
  <c r="X7273" i="44"/>
  <c r="Y7275" i="44"/>
  <c r="AN7275" i="44" s="1"/>
  <c r="X7275" i="44"/>
  <c r="Y7277" i="44"/>
  <c r="AN7277" i="44" s="1"/>
  <c r="X7277" i="44"/>
  <c r="Y7279" i="44"/>
  <c r="AN7279" i="44" s="1"/>
  <c r="X7279" i="44"/>
  <c r="Y7281" i="44"/>
  <c r="AN7281" i="44" s="1"/>
  <c r="X7281" i="44"/>
  <c r="Y7283" i="44"/>
  <c r="AN7283" i="44" s="1"/>
  <c r="X7283" i="44"/>
  <c r="Y7285" i="44"/>
  <c r="AN7285" i="44" s="1"/>
  <c r="X7285" i="44"/>
  <c r="Y7287" i="44"/>
  <c r="AN7287" i="44" s="1"/>
  <c r="X7287" i="44"/>
  <c r="Y7289" i="44"/>
  <c r="AN7289" i="44" s="1"/>
  <c r="X7289" i="44"/>
  <c r="Y7291" i="44"/>
  <c r="AN7291" i="44" s="1"/>
  <c r="X7291" i="44"/>
  <c r="Y7293" i="44"/>
  <c r="AN7293" i="44" s="1"/>
  <c r="X7293" i="44"/>
  <c r="Y7295" i="44"/>
  <c r="AN7295" i="44" s="1"/>
  <c r="X7295" i="44"/>
  <c r="Y7297" i="44"/>
  <c r="AN7297" i="44" s="1"/>
  <c r="X7297" i="44"/>
  <c r="Y7299" i="44"/>
  <c r="AN7299" i="44" s="1"/>
  <c r="X7299" i="44"/>
  <c r="Y7301" i="44"/>
  <c r="AN7301" i="44" s="1"/>
  <c r="X7301" i="44"/>
  <c r="Y7303" i="44"/>
  <c r="AN7303" i="44" s="1"/>
  <c r="X7303" i="44"/>
  <c r="Y7305" i="44"/>
  <c r="AN7305" i="44" s="1"/>
  <c r="X7305" i="44"/>
  <c r="Y7307" i="44"/>
  <c r="AN7307" i="44" s="1"/>
  <c r="X7307" i="44"/>
  <c r="Y7309" i="44"/>
  <c r="AN7309" i="44" s="1"/>
  <c r="X7309" i="44"/>
  <c r="Y7311" i="44"/>
  <c r="AN7311" i="44" s="1"/>
  <c r="X7311" i="44"/>
  <c r="Y7313" i="44"/>
  <c r="AN7313" i="44" s="1"/>
  <c r="X7313" i="44"/>
  <c r="Y7315" i="44"/>
  <c r="AN7315" i="44" s="1"/>
  <c r="X7315" i="44"/>
  <c r="Y7317" i="44"/>
  <c r="AN7317" i="44" s="1"/>
  <c r="X7317" i="44"/>
  <c r="Y7319" i="44"/>
  <c r="AN7319" i="44" s="1"/>
  <c r="X7319" i="44"/>
  <c r="Y7321" i="44"/>
  <c r="AN7321" i="44" s="1"/>
  <c r="X7321" i="44"/>
  <c r="Y7323" i="44"/>
  <c r="AN7323" i="44" s="1"/>
  <c r="X7323" i="44"/>
  <c r="Y7325" i="44"/>
  <c r="AN7325" i="44" s="1"/>
  <c r="X7325" i="44"/>
  <c r="Y7327" i="44"/>
  <c r="AN7327" i="44" s="1"/>
  <c r="X7327" i="44"/>
  <c r="Y7329" i="44"/>
  <c r="AN7329" i="44" s="1"/>
  <c r="X7329" i="44"/>
  <c r="Y7331" i="44"/>
  <c r="AN7331" i="44" s="1"/>
  <c r="X7331" i="44"/>
  <c r="Y7333" i="44"/>
  <c r="AN7333" i="44" s="1"/>
  <c r="X7333" i="44"/>
  <c r="Y7335" i="44"/>
  <c r="AN7335" i="44" s="1"/>
  <c r="X7335" i="44"/>
  <c r="Y7337" i="44"/>
  <c r="AN7337" i="44" s="1"/>
  <c r="X7337" i="44"/>
  <c r="Y7339" i="44"/>
  <c r="AN7339" i="44" s="1"/>
  <c r="X7339" i="44"/>
  <c r="Y7341" i="44"/>
  <c r="AN7341" i="44" s="1"/>
  <c r="X7341" i="44"/>
  <c r="AF7341" i="44" s="1"/>
  <c r="Y7343" i="44"/>
  <c r="AN7343" i="44" s="1"/>
  <c r="X7343" i="44"/>
  <c r="Y7345" i="44"/>
  <c r="AN7345" i="44" s="1"/>
  <c r="X7345" i="44"/>
  <c r="Y7347" i="44"/>
  <c r="AN7347" i="44" s="1"/>
  <c r="X7347" i="44"/>
  <c r="Y7349" i="44"/>
  <c r="AN7349" i="44" s="1"/>
  <c r="X7349" i="44"/>
  <c r="Y7351" i="44"/>
  <c r="AN7351" i="44" s="1"/>
  <c r="X7351" i="44"/>
  <c r="AF7351" i="44" s="1"/>
  <c r="Y7353" i="44"/>
  <c r="AN7353" i="44" s="1"/>
  <c r="X7353" i="44"/>
  <c r="AH7355" i="44"/>
  <c r="AG7355" i="44"/>
  <c r="AJ7355" i="44"/>
  <c r="AI7355" i="44"/>
  <c r="Y7360" i="44"/>
  <c r="AN7360" i="44" s="1"/>
  <c r="X7360" i="44"/>
  <c r="AM7365" i="44"/>
  <c r="Y7368" i="44"/>
  <c r="X7368" i="44"/>
  <c r="AM7373" i="44"/>
  <c r="AN7374" i="44"/>
  <c r="Y7376" i="44"/>
  <c r="AN7376" i="44" s="1"/>
  <c r="X7376" i="44"/>
  <c r="AF7376" i="44" s="1"/>
  <c r="AM7379" i="44"/>
  <c r="AM7385" i="44"/>
  <c r="AN7386" i="44"/>
  <c r="Y7388" i="44"/>
  <c r="X7388" i="44"/>
  <c r="AM7393" i="44"/>
  <c r="Y7396" i="44"/>
  <c r="AN7396" i="44" s="1"/>
  <c r="X7396" i="44"/>
  <c r="AF7396" i="44" s="1"/>
  <c r="AM7399" i="44"/>
  <c r="AN7400" i="44"/>
  <c r="AE7404" i="44"/>
  <c r="AF7404" i="44"/>
  <c r="Y7478" i="44"/>
  <c r="AN7478" i="44" s="1"/>
  <c r="X7478" i="44"/>
  <c r="AC7485" i="44"/>
  <c r="AB7485" i="44"/>
  <c r="AL7485" i="44"/>
  <c r="AD7485" i="44"/>
  <c r="Y7495" i="44"/>
  <c r="X7495" i="44"/>
  <c r="AF7495" i="44" s="1"/>
  <c r="Y7500" i="44"/>
  <c r="X7500" i="44"/>
  <c r="AF7500" i="44" s="1"/>
  <c r="Y7560" i="44"/>
  <c r="X7560" i="44"/>
  <c r="AC7592" i="44"/>
  <c r="AB7592" i="44"/>
  <c r="AL7592" i="44"/>
  <c r="AD7592" i="44"/>
  <c r="AC7608" i="44"/>
  <c r="AB7608" i="44"/>
  <c r="AL7608" i="44"/>
  <c r="AD7608" i="44"/>
  <c r="AC7617" i="44"/>
  <c r="AB7617" i="44"/>
  <c r="AL7617" i="44"/>
  <c r="AD7617" i="44"/>
  <c r="AC7685" i="44"/>
  <c r="AB7685" i="44"/>
  <c r="AL7685" i="44"/>
  <c r="AD7685" i="44"/>
  <c r="Y7710" i="44"/>
  <c r="X7710" i="44"/>
  <c r="AC7720" i="44"/>
  <c r="AB7720" i="44"/>
  <c r="AL7720" i="44"/>
  <c r="AD7720" i="44"/>
  <c r="Y7778" i="44"/>
  <c r="X7778" i="44"/>
  <c r="Y7789" i="44"/>
  <c r="X7789" i="44"/>
  <c r="AC7793" i="44"/>
  <c r="AB7793" i="44"/>
  <c r="AL7793" i="44"/>
  <c r="AD7793" i="44"/>
  <c r="Y7812" i="44"/>
  <c r="AN7812" i="44" s="1"/>
  <c r="X7812" i="44"/>
  <c r="AC7843" i="44"/>
  <c r="AB7843" i="44"/>
  <c r="AL7843" i="44"/>
  <c r="AD7843" i="44"/>
  <c r="Y7848" i="44"/>
  <c r="AN7848" i="44" s="1"/>
  <c r="X7848" i="44"/>
  <c r="AC7864" i="44"/>
  <c r="AB7864" i="44"/>
  <c r="AL7864" i="44"/>
  <c r="AD7864" i="44"/>
  <c r="AN7926" i="44"/>
  <c r="AD5571" i="44"/>
  <c r="AD5572" i="44"/>
  <c r="AD5573" i="44"/>
  <c r="AD5574" i="44"/>
  <c r="AD5575" i="44"/>
  <c r="AD5576" i="44"/>
  <c r="AD5577" i="44"/>
  <c r="AD5578" i="44"/>
  <c r="AD5579" i="44"/>
  <c r="AD5580" i="44"/>
  <c r="AD5581" i="44"/>
  <c r="AD5582" i="44"/>
  <c r="AD5583" i="44"/>
  <c r="AD5584" i="44"/>
  <c r="AD5585" i="44"/>
  <c r="AD5586" i="44"/>
  <c r="AD5587" i="44"/>
  <c r="AD5588" i="44"/>
  <c r="AD5589" i="44"/>
  <c r="AD5590" i="44"/>
  <c r="AD5591" i="44"/>
  <c r="AD5592" i="44"/>
  <c r="AD5593" i="44"/>
  <c r="AD5594" i="44"/>
  <c r="AD5595" i="44"/>
  <c r="AD5596" i="44"/>
  <c r="AD5597" i="44"/>
  <c r="AD5598" i="44"/>
  <c r="AD5599" i="44"/>
  <c r="AD5600" i="44"/>
  <c r="AD5601" i="44"/>
  <c r="AD5602" i="44"/>
  <c r="AD5603" i="44"/>
  <c r="AD5604" i="44"/>
  <c r="AD5605" i="44"/>
  <c r="AD5606" i="44"/>
  <c r="AD5607" i="44"/>
  <c r="AD5608" i="44"/>
  <c r="AD5609" i="44"/>
  <c r="AD5610" i="44"/>
  <c r="AD5611" i="44"/>
  <c r="AD5612" i="44"/>
  <c r="AD5613" i="44"/>
  <c r="AD5614" i="44"/>
  <c r="AD5615" i="44"/>
  <c r="AD5616" i="44"/>
  <c r="AD5617" i="44"/>
  <c r="AD5618" i="44"/>
  <c r="AD5619" i="44"/>
  <c r="AD5620" i="44"/>
  <c r="AD5621" i="44"/>
  <c r="AD5622" i="44"/>
  <c r="AD5623" i="44"/>
  <c r="AD5624" i="44"/>
  <c r="AD5625" i="44"/>
  <c r="AD5626" i="44"/>
  <c r="AD5627" i="44"/>
  <c r="AD5628" i="44"/>
  <c r="AD5629" i="44"/>
  <c r="AD5630" i="44"/>
  <c r="AD5631" i="44"/>
  <c r="AD5632" i="44"/>
  <c r="AD5633" i="44"/>
  <c r="AD5634" i="44"/>
  <c r="AD5635" i="44"/>
  <c r="AD5636" i="44"/>
  <c r="AD5637" i="44"/>
  <c r="AD5638" i="44"/>
  <c r="AD5639" i="44"/>
  <c r="AD5640" i="44"/>
  <c r="AD5641" i="44"/>
  <c r="AD5642" i="44"/>
  <c r="AD5643" i="44"/>
  <c r="AD5644" i="44"/>
  <c r="AD5645" i="44"/>
  <c r="AD5646" i="44"/>
  <c r="AD5647" i="44"/>
  <c r="AD5648" i="44"/>
  <c r="AD5649" i="44"/>
  <c r="AD5650" i="44"/>
  <c r="AD5651" i="44"/>
  <c r="AD5652" i="44"/>
  <c r="AD5653" i="44"/>
  <c r="AD5654" i="44"/>
  <c r="AD5655" i="44"/>
  <c r="AD5656" i="44"/>
  <c r="AD5657" i="44"/>
  <c r="AD5658" i="44"/>
  <c r="AD5659" i="44"/>
  <c r="AD5660" i="44"/>
  <c r="AD5661" i="44"/>
  <c r="AD5662" i="44"/>
  <c r="AD5663" i="44"/>
  <c r="AD5664" i="44"/>
  <c r="AD5665" i="44"/>
  <c r="AD5666" i="44"/>
  <c r="AD5667" i="44"/>
  <c r="AD5668" i="44"/>
  <c r="AD5669" i="44"/>
  <c r="AD5670" i="44"/>
  <c r="AD5671" i="44"/>
  <c r="AD5672" i="44"/>
  <c r="AD5673" i="44"/>
  <c r="AD5674" i="44"/>
  <c r="AD5675" i="44"/>
  <c r="AD5676" i="44"/>
  <c r="AD5677" i="44"/>
  <c r="AD5678" i="44"/>
  <c r="AD5679" i="44"/>
  <c r="AD5680" i="44"/>
  <c r="AD5681" i="44"/>
  <c r="AD5682" i="44"/>
  <c r="AD5683" i="44"/>
  <c r="AD5684" i="44"/>
  <c r="AD5685" i="44"/>
  <c r="AD5686" i="44"/>
  <c r="AD5687" i="44"/>
  <c r="AD5688" i="44"/>
  <c r="AD5689" i="44"/>
  <c r="AD5690" i="44"/>
  <c r="AD5691" i="44"/>
  <c r="AD5692" i="44"/>
  <c r="AD5693" i="44"/>
  <c r="AD5694" i="44"/>
  <c r="AD5695" i="44"/>
  <c r="AD5696" i="44"/>
  <c r="AD5697" i="44"/>
  <c r="AD5698" i="44"/>
  <c r="AD5699" i="44"/>
  <c r="AD5700" i="44"/>
  <c r="AD5701" i="44"/>
  <c r="AD5702" i="44"/>
  <c r="AD5703" i="44"/>
  <c r="AD5704" i="44"/>
  <c r="AD5705" i="44"/>
  <c r="AD5706" i="44"/>
  <c r="AD5707" i="44"/>
  <c r="AD5708" i="44"/>
  <c r="AD5709" i="44"/>
  <c r="AD5710" i="44"/>
  <c r="AD5711" i="44"/>
  <c r="AD5712" i="44"/>
  <c r="AD5713" i="44"/>
  <c r="AD5714" i="44"/>
  <c r="AD5715" i="44"/>
  <c r="AD5716" i="44"/>
  <c r="AD5717" i="44"/>
  <c r="AD5718" i="44"/>
  <c r="AD5719" i="44"/>
  <c r="AD5720" i="44"/>
  <c r="AD5721" i="44"/>
  <c r="AD5722" i="44"/>
  <c r="AD5723" i="44"/>
  <c r="AD5724" i="44"/>
  <c r="AD5725" i="44"/>
  <c r="AD5726" i="44"/>
  <c r="AD5727" i="44"/>
  <c r="AD5728" i="44"/>
  <c r="AD5729" i="44"/>
  <c r="AD5730" i="44"/>
  <c r="AD5731" i="44"/>
  <c r="AD5732" i="44"/>
  <c r="AD5733" i="44"/>
  <c r="AD5734" i="44"/>
  <c r="AD5735" i="44"/>
  <c r="AD5736" i="44"/>
  <c r="AD5737" i="44"/>
  <c r="AD5738" i="44"/>
  <c r="AD5739" i="44"/>
  <c r="AD5740" i="44"/>
  <c r="AD5741" i="44"/>
  <c r="AD5742" i="44"/>
  <c r="AD5743" i="44"/>
  <c r="AD5744" i="44"/>
  <c r="AD5745" i="44"/>
  <c r="AD5746" i="44"/>
  <c r="AD5747" i="44"/>
  <c r="AD5748" i="44"/>
  <c r="AD5749" i="44"/>
  <c r="AD5750" i="44"/>
  <c r="AD5751" i="44"/>
  <c r="AD5752" i="44"/>
  <c r="AD5753" i="44"/>
  <c r="AD5754" i="44"/>
  <c r="AD5755" i="44"/>
  <c r="AD5756" i="44"/>
  <c r="AD5757" i="44"/>
  <c r="AD5758" i="44"/>
  <c r="AD5759" i="44"/>
  <c r="AD5760" i="44"/>
  <c r="AD5761" i="44"/>
  <c r="AD5762" i="44"/>
  <c r="AD5763" i="44"/>
  <c r="AD5764" i="44"/>
  <c r="AD5765" i="44"/>
  <c r="AD5766" i="44"/>
  <c r="AD5767" i="44"/>
  <c r="AD5768" i="44"/>
  <c r="AD5769" i="44"/>
  <c r="AD5770" i="44"/>
  <c r="AD5771" i="44"/>
  <c r="AD5772" i="44"/>
  <c r="AD5773" i="44"/>
  <c r="AD5774" i="44"/>
  <c r="AD5775" i="44"/>
  <c r="AD5776" i="44"/>
  <c r="AD5777" i="44"/>
  <c r="AD5778" i="44"/>
  <c r="AD5779" i="44"/>
  <c r="AD5780" i="44"/>
  <c r="AD5781" i="44"/>
  <c r="AD5782" i="44"/>
  <c r="AD5783" i="44"/>
  <c r="AD5784" i="44"/>
  <c r="AD5785" i="44"/>
  <c r="AD5786" i="44"/>
  <c r="AD5787" i="44"/>
  <c r="AD5788" i="44"/>
  <c r="AD5789" i="44"/>
  <c r="AD5790" i="44"/>
  <c r="AD5791" i="44"/>
  <c r="AD5792" i="44"/>
  <c r="AD5793" i="44"/>
  <c r="AD5794" i="44"/>
  <c r="AD5795" i="44"/>
  <c r="AD5796" i="44"/>
  <c r="AD5797" i="44"/>
  <c r="AD5798" i="44"/>
  <c r="AD5799" i="44"/>
  <c r="AD5800" i="44"/>
  <c r="AD5801" i="44"/>
  <c r="AD5802" i="44"/>
  <c r="AD5803" i="44"/>
  <c r="AD5804" i="44"/>
  <c r="AD5805" i="44"/>
  <c r="AD5806" i="44"/>
  <c r="AD5807" i="44"/>
  <c r="AD5808" i="44"/>
  <c r="AD5809" i="44"/>
  <c r="AD5810" i="44"/>
  <c r="AD5811" i="44"/>
  <c r="AD5812" i="44"/>
  <c r="AD5813" i="44"/>
  <c r="AD5814" i="44"/>
  <c r="AD5815" i="44"/>
  <c r="AD5816" i="44"/>
  <c r="AD5817" i="44"/>
  <c r="AD5818" i="44"/>
  <c r="AD5819" i="44"/>
  <c r="AD5820" i="44"/>
  <c r="AD5821" i="44"/>
  <c r="AD5822" i="44"/>
  <c r="AD5823" i="44"/>
  <c r="AD5824" i="44"/>
  <c r="AD5825" i="44"/>
  <c r="AD5826" i="44"/>
  <c r="AD5827" i="44"/>
  <c r="AD5828" i="44"/>
  <c r="AK5828" i="44" s="1"/>
  <c r="AD5829" i="44"/>
  <c r="AK5829" i="44" s="1"/>
  <c r="AD5830" i="44"/>
  <c r="AK5830" i="44" s="1"/>
  <c r="AD5831" i="44"/>
  <c r="AK5831" i="44" s="1"/>
  <c r="AD5832" i="44"/>
  <c r="AK5832" i="44" s="1"/>
  <c r="AD5833" i="44"/>
  <c r="AK5833" i="44" s="1"/>
  <c r="AD5834" i="44"/>
  <c r="AK5834" i="44" s="1"/>
  <c r="AD5835" i="44"/>
  <c r="AK5835" i="44" s="1"/>
  <c r="AD5836" i="44"/>
  <c r="AK5836" i="44" s="1"/>
  <c r="AD5837" i="44"/>
  <c r="AK5837" i="44" s="1"/>
  <c r="AD5838" i="44"/>
  <c r="AK5838" i="44" s="1"/>
  <c r="AD5839" i="44"/>
  <c r="AK5839" i="44" s="1"/>
  <c r="AD5840" i="44"/>
  <c r="AK5840" i="44" s="1"/>
  <c r="AD5841" i="44"/>
  <c r="AK5841" i="44" s="1"/>
  <c r="AD5842" i="44"/>
  <c r="AK5842" i="44" s="1"/>
  <c r="AD5843" i="44"/>
  <c r="AK5843" i="44" s="1"/>
  <c r="AD5844" i="44"/>
  <c r="AK5844" i="44" s="1"/>
  <c r="AD5845" i="44"/>
  <c r="AK5845" i="44" s="1"/>
  <c r="AD5846" i="44"/>
  <c r="AK5846" i="44" s="1"/>
  <c r="AD5847" i="44"/>
  <c r="AK5847" i="44" s="1"/>
  <c r="AD5848" i="44"/>
  <c r="AK5848" i="44" s="1"/>
  <c r="AD5849" i="44"/>
  <c r="AK5849" i="44" s="1"/>
  <c r="AD5850" i="44"/>
  <c r="AK5850" i="44" s="1"/>
  <c r="AD5851" i="44"/>
  <c r="AK5851" i="44" s="1"/>
  <c r="AD5852" i="44"/>
  <c r="AK5852" i="44" s="1"/>
  <c r="AD5853" i="44"/>
  <c r="AK5853" i="44" s="1"/>
  <c r="AD5854" i="44"/>
  <c r="AK5854" i="44" s="1"/>
  <c r="AD5855" i="44"/>
  <c r="AK5855" i="44" s="1"/>
  <c r="AD5856" i="44"/>
  <c r="AK5856" i="44" s="1"/>
  <c r="AD5857" i="44"/>
  <c r="AK5857" i="44" s="1"/>
  <c r="AD5858" i="44"/>
  <c r="AK5858" i="44" s="1"/>
  <c r="AD5859" i="44"/>
  <c r="AK5859" i="44" s="1"/>
  <c r="AD5860" i="44"/>
  <c r="AK5860" i="44" s="1"/>
  <c r="AD5861" i="44"/>
  <c r="AK5861" i="44" s="1"/>
  <c r="AD5862" i="44"/>
  <c r="AK5862" i="44" s="1"/>
  <c r="AD5863" i="44"/>
  <c r="AK5863" i="44" s="1"/>
  <c r="AD5864" i="44"/>
  <c r="AK5864" i="44" s="1"/>
  <c r="AD5865" i="44"/>
  <c r="AK5865" i="44" s="1"/>
  <c r="AD5866" i="44"/>
  <c r="AK5866" i="44" s="1"/>
  <c r="AD5867" i="44"/>
  <c r="AK5867" i="44" s="1"/>
  <c r="AD5868" i="44"/>
  <c r="AK5868" i="44" s="1"/>
  <c r="AD5869" i="44"/>
  <c r="AK5869" i="44" s="1"/>
  <c r="AD5870" i="44"/>
  <c r="AK5870" i="44" s="1"/>
  <c r="AD5871" i="44"/>
  <c r="AK5871" i="44" s="1"/>
  <c r="AD5872" i="44"/>
  <c r="AK5872" i="44" s="1"/>
  <c r="AD5873" i="44"/>
  <c r="AK5873" i="44" s="1"/>
  <c r="AD5874" i="44"/>
  <c r="AK5874" i="44" s="1"/>
  <c r="AD5875" i="44"/>
  <c r="AK5875" i="44" s="1"/>
  <c r="AD5876" i="44"/>
  <c r="AK5876" i="44" s="1"/>
  <c r="AD5877" i="44"/>
  <c r="AK5877" i="44" s="1"/>
  <c r="AD5878" i="44"/>
  <c r="AK5878" i="44" s="1"/>
  <c r="AD5879" i="44"/>
  <c r="AK5879" i="44" s="1"/>
  <c r="AD5880" i="44"/>
  <c r="AK5880" i="44" s="1"/>
  <c r="AD5881" i="44"/>
  <c r="AK5881" i="44" s="1"/>
  <c r="AD5882" i="44"/>
  <c r="AK5882" i="44" s="1"/>
  <c r="AD5883" i="44"/>
  <c r="AK5883" i="44" s="1"/>
  <c r="AD5884" i="44"/>
  <c r="AK5884" i="44" s="1"/>
  <c r="AD5885" i="44"/>
  <c r="AK5885" i="44" s="1"/>
  <c r="AD5886" i="44"/>
  <c r="AK5886" i="44" s="1"/>
  <c r="AD5887" i="44"/>
  <c r="AK5887" i="44" s="1"/>
  <c r="AD5888" i="44"/>
  <c r="AK5888" i="44" s="1"/>
  <c r="AD5889" i="44"/>
  <c r="AK5889" i="44" s="1"/>
  <c r="AD5890" i="44"/>
  <c r="AK5890" i="44" s="1"/>
  <c r="AD5891" i="44"/>
  <c r="AK5891" i="44" s="1"/>
  <c r="AD5892" i="44"/>
  <c r="AK5892" i="44" s="1"/>
  <c r="AD5893" i="44"/>
  <c r="AK5893" i="44" s="1"/>
  <c r="AD5894" i="44"/>
  <c r="AK5894" i="44" s="1"/>
  <c r="AD5895" i="44"/>
  <c r="AK5895" i="44" s="1"/>
  <c r="AD5896" i="44"/>
  <c r="AK5896" i="44" s="1"/>
  <c r="AD5897" i="44"/>
  <c r="AK5897" i="44" s="1"/>
  <c r="AD5898" i="44"/>
  <c r="AK5898" i="44" s="1"/>
  <c r="AD5899" i="44"/>
  <c r="AK5899" i="44" s="1"/>
  <c r="AD5900" i="44"/>
  <c r="AK5900" i="44" s="1"/>
  <c r="AD5901" i="44"/>
  <c r="AK5901" i="44" s="1"/>
  <c r="AD5902" i="44"/>
  <c r="AK5902" i="44" s="1"/>
  <c r="AD5903" i="44"/>
  <c r="AK5903" i="44" s="1"/>
  <c r="AD5904" i="44"/>
  <c r="AK5904" i="44" s="1"/>
  <c r="AD5905" i="44"/>
  <c r="AK5905" i="44" s="1"/>
  <c r="AD5906" i="44"/>
  <c r="AK5906" i="44" s="1"/>
  <c r="AD5907" i="44"/>
  <c r="AK5907" i="44" s="1"/>
  <c r="AD5908" i="44"/>
  <c r="AK5908" i="44" s="1"/>
  <c r="AD5909" i="44"/>
  <c r="AK5909" i="44" s="1"/>
  <c r="AD5910" i="44"/>
  <c r="AK5910" i="44" s="1"/>
  <c r="AD5911" i="44"/>
  <c r="AK5911" i="44" s="1"/>
  <c r="AD5912" i="44"/>
  <c r="AK5912" i="44" s="1"/>
  <c r="AD5913" i="44"/>
  <c r="AK5913" i="44" s="1"/>
  <c r="AD5914" i="44"/>
  <c r="AK5914" i="44" s="1"/>
  <c r="AD5915" i="44"/>
  <c r="AK5915" i="44" s="1"/>
  <c r="AD5916" i="44"/>
  <c r="AK5916" i="44" s="1"/>
  <c r="AD5917" i="44"/>
  <c r="AK5917" i="44" s="1"/>
  <c r="AD5918" i="44"/>
  <c r="AK5918" i="44" s="1"/>
  <c r="AD5919" i="44"/>
  <c r="AK5919" i="44" s="1"/>
  <c r="AD5920" i="44"/>
  <c r="AK5920" i="44" s="1"/>
  <c r="AD5921" i="44"/>
  <c r="AK5921" i="44" s="1"/>
  <c r="AD5922" i="44"/>
  <c r="AK5922" i="44" s="1"/>
  <c r="AD5923" i="44"/>
  <c r="AK5923" i="44" s="1"/>
  <c r="AD5924" i="44"/>
  <c r="AK5924" i="44" s="1"/>
  <c r="AD5925" i="44"/>
  <c r="AK5925" i="44" s="1"/>
  <c r="AD5926" i="44"/>
  <c r="AK5926" i="44" s="1"/>
  <c r="AD5927" i="44"/>
  <c r="AK5927" i="44" s="1"/>
  <c r="AD5928" i="44"/>
  <c r="AK5928" i="44" s="1"/>
  <c r="AD5929" i="44"/>
  <c r="AK5929" i="44" s="1"/>
  <c r="AD5930" i="44"/>
  <c r="AK5930" i="44" s="1"/>
  <c r="AD5931" i="44"/>
  <c r="AK5931" i="44" s="1"/>
  <c r="AD5932" i="44"/>
  <c r="AK5932" i="44" s="1"/>
  <c r="AD5933" i="44"/>
  <c r="AK5933" i="44" s="1"/>
  <c r="AD5934" i="44"/>
  <c r="AK5934" i="44" s="1"/>
  <c r="AD5935" i="44"/>
  <c r="AK5935" i="44" s="1"/>
  <c r="AD5936" i="44"/>
  <c r="AK5936" i="44" s="1"/>
  <c r="AD5937" i="44"/>
  <c r="AK5937" i="44" s="1"/>
  <c r="AD5938" i="44"/>
  <c r="AK5938" i="44" s="1"/>
  <c r="AD5939" i="44"/>
  <c r="AK5939" i="44" s="1"/>
  <c r="AD5940" i="44"/>
  <c r="AK5940" i="44" s="1"/>
  <c r="AD5941" i="44"/>
  <c r="AK5941" i="44" s="1"/>
  <c r="AK5943" i="44"/>
  <c r="AG5943" i="44"/>
  <c r="AH5943" i="44"/>
  <c r="AK5944" i="44"/>
  <c r="AG5944" i="44"/>
  <c r="AH5944" i="44"/>
  <c r="AK5945" i="44"/>
  <c r="AG5945" i="44"/>
  <c r="AH5945" i="44"/>
  <c r="AG5953" i="44"/>
  <c r="AH5953" i="44"/>
  <c r="AK5957" i="44"/>
  <c r="AG5957" i="44"/>
  <c r="AH5957" i="44"/>
  <c r="AK5958" i="44"/>
  <c r="AG5958" i="44"/>
  <c r="AH5958" i="44"/>
  <c r="AK5962" i="44"/>
  <c r="AG5962" i="44"/>
  <c r="AH5962" i="44"/>
  <c r="AK5969" i="44"/>
  <c r="AG5969" i="44"/>
  <c r="AH5969" i="44"/>
  <c r="AK5970" i="44"/>
  <c r="AG5970" i="44"/>
  <c r="AH5970" i="44"/>
  <c r="AK5975" i="44"/>
  <c r="AG5975" i="44"/>
  <c r="AH5975" i="44"/>
  <c r="AK5976" i="44"/>
  <c r="AG5976" i="44"/>
  <c r="AH5976" i="44"/>
  <c r="AK5977" i="44"/>
  <c r="AG5977" i="44"/>
  <c r="AH5977" i="44"/>
  <c r="AK5985" i="44"/>
  <c r="AG5985" i="44"/>
  <c r="AH5985" i="44"/>
  <c r="AK5998" i="44"/>
  <c r="AG5998" i="44"/>
  <c r="AH5998" i="44"/>
  <c r="AK6007" i="44"/>
  <c r="AG6007" i="44"/>
  <c r="AH6007" i="44"/>
  <c r="AK6008" i="44"/>
  <c r="AG6008" i="44"/>
  <c r="AH6008" i="44"/>
  <c r="AK6009" i="44"/>
  <c r="AG6009" i="44"/>
  <c r="AH6009" i="44"/>
  <c r="AK6010" i="44"/>
  <c r="AG6010" i="44"/>
  <c r="AH6010" i="44"/>
  <c r="AG6011" i="44"/>
  <c r="AH6011" i="44"/>
  <c r="AK6017" i="44"/>
  <c r="AG6017" i="44"/>
  <c r="AH6017" i="44"/>
  <c r="AG6023" i="44"/>
  <c r="AH6023" i="44"/>
  <c r="AK6024" i="44"/>
  <c r="AG6024" i="44"/>
  <c r="AH6024" i="44"/>
  <c r="AG6025" i="44"/>
  <c r="AH6025" i="44"/>
  <c r="AK6026" i="44"/>
  <c r="AG6026" i="44"/>
  <c r="AH6026" i="44"/>
  <c r="AK6034" i="44"/>
  <c r="AG6034" i="44"/>
  <c r="AH6034" i="44"/>
  <c r="AK6035" i="44"/>
  <c r="AG6035" i="44"/>
  <c r="AH6035" i="44"/>
  <c r="AG6036" i="44"/>
  <c r="AH6036" i="44"/>
  <c r="AK6037" i="44"/>
  <c r="AG6037" i="44"/>
  <c r="AH6037" i="44"/>
  <c r="AK6038" i="44"/>
  <c r="AG6038" i="44"/>
  <c r="AH6038" i="44"/>
  <c r="AK6039" i="44"/>
  <c r="AG6039" i="44"/>
  <c r="AH6039" i="44"/>
  <c r="AK6043" i="44"/>
  <c r="AG6043" i="44"/>
  <c r="AH6043" i="44"/>
  <c r="AK6048" i="44"/>
  <c r="AG6048" i="44"/>
  <c r="AH6048" i="44"/>
  <c r="AK6049" i="44"/>
  <c r="AG6049" i="44"/>
  <c r="AH6049" i="44"/>
  <c r="AK6050" i="44"/>
  <c r="AG6050" i="44"/>
  <c r="AH6050" i="44"/>
  <c r="AK6051" i="44"/>
  <c r="AG6051" i="44"/>
  <c r="AB6051" i="44"/>
  <c r="AI6051" i="44" s="1"/>
  <c r="AH6051" i="44"/>
  <c r="AK6052" i="44"/>
  <c r="AG6052" i="44"/>
  <c r="AB6052" i="44"/>
  <c r="AI6052" i="44" s="1"/>
  <c r="AH6052" i="44"/>
  <c r="AK6053" i="44"/>
  <c r="AG6053" i="44"/>
  <c r="AB6053" i="44"/>
  <c r="AI6053" i="44" s="1"/>
  <c r="AH6053" i="44"/>
  <c r="AJ6057" i="44"/>
  <c r="AK6060" i="44"/>
  <c r="AG6060" i="44"/>
  <c r="AB6060" i="44"/>
  <c r="AI6060" i="44" s="1"/>
  <c r="AH6060" i="44"/>
  <c r="AJ6065" i="44"/>
  <c r="AG6072" i="44"/>
  <c r="AB6072" i="44"/>
  <c r="AH6072" i="44"/>
  <c r="AJ6076" i="44"/>
  <c r="AK6079" i="44"/>
  <c r="AG6079" i="44"/>
  <c r="AB6079" i="44"/>
  <c r="AI6079" i="44" s="1"/>
  <c r="AH6079" i="44"/>
  <c r="AG6080" i="44"/>
  <c r="AB6080" i="44"/>
  <c r="AH6080" i="44"/>
  <c r="AK6081" i="44"/>
  <c r="AG6081" i="44"/>
  <c r="AB6081" i="44"/>
  <c r="AI6081" i="44" s="1"/>
  <c r="AH6081" i="44"/>
  <c r="AJ6084" i="44"/>
  <c r="AK6086" i="44"/>
  <c r="AG6086" i="44"/>
  <c r="AB6086" i="44"/>
  <c r="AI6086" i="44" s="1"/>
  <c r="AH6086" i="44"/>
  <c r="AK6087" i="44"/>
  <c r="AG6087" i="44"/>
  <c r="AB6087" i="44"/>
  <c r="AI6087" i="44" s="1"/>
  <c r="AH6087" i="44"/>
  <c r="AJ6089" i="44"/>
  <c r="AJ6090" i="44"/>
  <c r="AJ6091" i="44"/>
  <c r="AG6093" i="44"/>
  <c r="AB6093" i="44"/>
  <c r="AH6093" i="44"/>
  <c r="AJ6095" i="44"/>
  <c r="AK6097" i="44"/>
  <c r="AG6097" i="44"/>
  <c r="AB6097" i="44"/>
  <c r="AI6097" i="44" s="1"/>
  <c r="AH6097" i="44"/>
  <c r="AG6098" i="44"/>
  <c r="AB6098" i="44"/>
  <c r="AH6098" i="44"/>
  <c r="AJ6102" i="44"/>
  <c r="AJ6103" i="44"/>
  <c r="AJ6104" i="44"/>
  <c r="AK6108" i="44"/>
  <c r="AG6108" i="44"/>
  <c r="AB6108" i="44"/>
  <c r="AI6108" i="44" s="1"/>
  <c r="AH6108" i="44"/>
  <c r="AJ6110" i="44"/>
  <c r="AK6112" i="44"/>
  <c r="AG6112" i="44"/>
  <c r="AB6112" i="44"/>
  <c r="AI6112" i="44" s="1"/>
  <c r="AH6112" i="44"/>
  <c r="AK6113" i="44"/>
  <c r="AG6113" i="44"/>
  <c r="AB6113" i="44"/>
  <c r="AI6113" i="44" s="1"/>
  <c r="AH6113" i="44"/>
  <c r="AG6114" i="44"/>
  <c r="AB6114" i="44"/>
  <c r="AH6114" i="44"/>
  <c r="AJ6116" i="44"/>
  <c r="AK6118" i="44"/>
  <c r="AG6118" i="44"/>
  <c r="AB6118" i="44"/>
  <c r="AI6118" i="44" s="1"/>
  <c r="AH6118" i="44"/>
  <c r="AJ6122" i="44"/>
  <c r="AG6125" i="44"/>
  <c r="AB6125" i="44"/>
  <c r="AH6125" i="44"/>
  <c r="AK6126" i="44"/>
  <c r="AG6126" i="44"/>
  <c r="AB6126" i="44"/>
  <c r="AI6126" i="44" s="1"/>
  <c r="AH6126" i="44"/>
  <c r="AK6127" i="44"/>
  <c r="AG6127" i="44"/>
  <c r="AB6127" i="44"/>
  <c r="AI6127" i="44" s="1"/>
  <c r="AH6127" i="44"/>
  <c r="AK6128" i="44"/>
  <c r="AG6128" i="44"/>
  <c r="AB6128" i="44"/>
  <c r="AI6128" i="44" s="1"/>
  <c r="AH6128" i="44"/>
  <c r="AJ6130" i="44"/>
  <c r="AG6132" i="44"/>
  <c r="AB6132" i="44"/>
  <c r="AH6132" i="44"/>
  <c r="AJ6134" i="44"/>
  <c r="AJ6135" i="44"/>
  <c r="AK6139" i="44"/>
  <c r="AG6139" i="44"/>
  <c r="AB6139" i="44"/>
  <c r="AI6139" i="44" s="1"/>
  <c r="AH6139" i="44"/>
  <c r="AK6140" i="44"/>
  <c r="AG6140" i="44"/>
  <c r="AB6140" i="44"/>
  <c r="AI6140" i="44" s="1"/>
  <c r="AH6140" i="44"/>
  <c r="AJ6143" i="44"/>
  <c r="AJ6144" i="44"/>
  <c r="AJ6145" i="44"/>
  <c r="AJ6146" i="44"/>
  <c r="AJ6147" i="44"/>
  <c r="AJ6148" i="44"/>
  <c r="AJ6149" i="44"/>
  <c r="AJ6150" i="44"/>
  <c r="AJ6151" i="44"/>
  <c r="AJ6152" i="44"/>
  <c r="AK6155" i="44"/>
  <c r="AG6155" i="44"/>
  <c r="AB6155" i="44"/>
  <c r="AI6155" i="44" s="1"/>
  <c r="AH6155" i="44"/>
  <c r="AJ6158" i="44"/>
  <c r="AG6161" i="44"/>
  <c r="AB6161" i="44"/>
  <c r="AH6161" i="44"/>
  <c r="AJ6164" i="44"/>
  <c r="AG6166" i="44"/>
  <c r="AB6166" i="44"/>
  <c r="AH6166" i="44"/>
  <c r="AK6167" i="44"/>
  <c r="AG6167" i="44"/>
  <c r="AB6167" i="44"/>
  <c r="AI6167" i="44" s="1"/>
  <c r="AH6167" i="44"/>
  <c r="AJ6174" i="44"/>
  <c r="AJ6175" i="44"/>
  <c r="AK6177" i="44"/>
  <c r="AG6177" i="44"/>
  <c r="AB6177" i="44"/>
  <c r="AI6177" i="44" s="1"/>
  <c r="AH6177" i="44"/>
  <c r="AK6178" i="44"/>
  <c r="AG6178" i="44"/>
  <c r="AB6178" i="44"/>
  <c r="AI6178" i="44" s="1"/>
  <c r="AH6178" i="44"/>
  <c r="AJ6184" i="44"/>
  <c r="AK6186" i="44"/>
  <c r="AG6186" i="44"/>
  <c r="AB6186" i="44"/>
  <c r="AI6186" i="44" s="1"/>
  <c r="AH6186" i="44"/>
  <c r="AJ6188" i="44"/>
  <c r="AK6190" i="44"/>
  <c r="AG6190" i="44"/>
  <c r="AB6190" i="44"/>
  <c r="AI6190" i="44" s="1"/>
  <c r="AH6190" i="44"/>
  <c r="AK6191" i="44"/>
  <c r="AG6191" i="44"/>
  <c r="AB6191" i="44"/>
  <c r="AI6191" i="44" s="1"/>
  <c r="AH6191" i="44"/>
  <c r="AJ6195" i="44"/>
  <c r="AG6197" i="44"/>
  <c r="AB6197" i="44"/>
  <c r="AH6197" i="44"/>
  <c r="AJ6199" i="44"/>
  <c r="AJ6200" i="44"/>
  <c r="AG6202" i="44"/>
  <c r="AB6202" i="44"/>
  <c r="AH6202" i="44"/>
  <c r="AJ6204" i="44"/>
  <c r="AK6206" i="44"/>
  <c r="AG6206" i="44"/>
  <c r="AB6206" i="44"/>
  <c r="AI6206" i="44" s="1"/>
  <c r="AH6206" i="44"/>
  <c r="AG6207" i="44"/>
  <c r="AB6207" i="44"/>
  <c r="AH6207" i="44"/>
  <c r="AK6208" i="44"/>
  <c r="AG6208" i="44"/>
  <c r="AB6208" i="44"/>
  <c r="AI6208" i="44" s="1"/>
  <c r="AH6208" i="44"/>
  <c r="AJ6210" i="44"/>
  <c r="AJ6211" i="44"/>
  <c r="AJ6212" i="44"/>
  <c r="AJ6213" i="44"/>
  <c r="AJ6214" i="44"/>
  <c r="AJ6215" i="44"/>
  <c r="AJ6216" i="44"/>
  <c r="AK6218" i="44"/>
  <c r="AG6218" i="44"/>
  <c r="AB6218" i="44"/>
  <c r="AI6218" i="44" s="1"/>
  <c r="AH6218" i="44"/>
  <c r="AK6219" i="44"/>
  <c r="AG6219" i="44"/>
  <c r="AB6219" i="44"/>
  <c r="AI6219" i="44" s="1"/>
  <c r="AH6219" i="44"/>
  <c r="AG6220" i="44"/>
  <c r="AB6220" i="44"/>
  <c r="AH6220" i="44"/>
  <c r="AJ6225" i="44"/>
  <c r="AJ6226" i="44"/>
  <c r="AK6229" i="44"/>
  <c r="AG6229" i="44"/>
  <c r="AB6229" i="44"/>
  <c r="AI6229" i="44" s="1"/>
  <c r="AH6229" i="44"/>
  <c r="AG6230" i="44"/>
  <c r="AB6230" i="44"/>
  <c r="AH6230" i="44"/>
  <c r="AK6231" i="44"/>
  <c r="AG6231" i="44"/>
  <c r="AB6231" i="44"/>
  <c r="AI6231" i="44" s="1"/>
  <c r="AH6231" i="44"/>
  <c r="AJ6233" i="44"/>
  <c r="AJ6234" i="44"/>
  <c r="AK6237" i="44"/>
  <c r="AG6237" i="44"/>
  <c r="AB6237" i="44"/>
  <c r="AI6237" i="44" s="1"/>
  <c r="AH6237" i="44"/>
  <c r="AK6238" i="44"/>
  <c r="AG6238" i="44"/>
  <c r="AB6238" i="44"/>
  <c r="AI6238" i="44" s="1"/>
  <c r="AH6238" i="44"/>
  <c r="AJ6243" i="44"/>
  <c r="AJ6244" i="44"/>
  <c r="AJ6245" i="44"/>
  <c r="AK6248" i="44"/>
  <c r="AG6248" i="44"/>
  <c r="AB6248" i="44"/>
  <c r="AI6248" i="44" s="1"/>
  <c r="AH6248" i="44"/>
  <c r="AK6249" i="44"/>
  <c r="AG6249" i="44"/>
  <c r="AB6249" i="44"/>
  <c r="AI6249" i="44" s="1"/>
  <c r="AH6249" i="44"/>
  <c r="AJ6251" i="44"/>
  <c r="AK6255" i="44"/>
  <c r="AG6255" i="44"/>
  <c r="AB6255" i="44"/>
  <c r="AI6255" i="44" s="1"/>
  <c r="AH6255" i="44"/>
  <c r="AJ6257" i="44"/>
  <c r="AK6259" i="44"/>
  <c r="AG6259" i="44"/>
  <c r="AB6259" i="44"/>
  <c r="AI6259" i="44" s="1"/>
  <c r="AH6259" i="44"/>
  <c r="AK6260" i="44"/>
  <c r="AG6260" i="44"/>
  <c r="AB6260" i="44"/>
  <c r="AI6260" i="44" s="1"/>
  <c r="AH6260" i="44"/>
  <c r="AK6261" i="44"/>
  <c r="AG6261" i="44"/>
  <c r="AB6261" i="44"/>
  <c r="AI6261" i="44" s="1"/>
  <c r="AH6261" i="44"/>
  <c r="AG6262" i="44"/>
  <c r="AB6262" i="44"/>
  <c r="AH6262" i="44"/>
  <c r="AK6263" i="44"/>
  <c r="AG6263" i="44"/>
  <c r="AB6263" i="44"/>
  <c r="AI6263" i="44" s="1"/>
  <c r="AH6263" i="44"/>
  <c r="AJ6265" i="44"/>
  <c r="AJ6266" i="44"/>
  <c r="AJ6267" i="44"/>
  <c r="AG6269" i="44"/>
  <c r="AB6269" i="44"/>
  <c r="AH6269" i="44"/>
  <c r="AK6270" i="44"/>
  <c r="AG6270" i="44"/>
  <c r="AB6270" i="44"/>
  <c r="AI6270" i="44" s="1"/>
  <c r="AH6270" i="44"/>
  <c r="AG6271" i="44"/>
  <c r="AB6271" i="44"/>
  <c r="AH6271" i="44"/>
  <c r="AK6272" i="44"/>
  <c r="AG6272" i="44"/>
  <c r="AB6272" i="44"/>
  <c r="AI6272" i="44" s="1"/>
  <c r="AH6272" i="44"/>
  <c r="AJ6275" i="44"/>
  <c r="AK6277" i="44"/>
  <c r="AG6277" i="44"/>
  <c r="AB6277" i="44"/>
  <c r="AI6277" i="44" s="1"/>
  <c r="AH6277" i="44"/>
  <c r="AG6278" i="44"/>
  <c r="AB6278" i="44"/>
  <c r="AH6278" i="44"/>
  <c r="AG6279" i="44"/>
  <c r="AB6279" i="44"/>
  <c r="AH6279" i="44"/>
  <c r="AK6280" i="44"/>
  <c r="AG6280" i="44"/>
  <c r="AB6280" i="44"/>
  <c r="AI6280" i="44" s="1"/>
  <c r="AH6280" i="44"/>
  <c r="AJ6284" i="44"/>
  <c r="AJ6285" i="44"/>
  <c r="AJ6286" i="44"/>
  <c r="AJ6287" i="44"/>
  <c r="AK6293" i="44"/>
  <c r="AG6293" i="44"/>
  <c r="AB6293" i="44"/>
  <c r="AI6293" i="44" s="1"/>
  <c r="AH6293" i="44"/>
  <c r="AK6294" i="44"/>
  <c r="AG6294" i="44"/>
  <c r="AB6294" i="44"/>
  <c r="AI6294" i="44" s="1"/>
  <c r="AH6294" i="44"/>
  <c r="AJ6296" i="44"/>
  <c r="AJ6297" i="44"/>
  <c r="AK6301" i="44"/>
  <c r="AG6301" i="44"/>
  <c r="AB6301" i="44"/>
  <c r="AI6301" i="44" s="1"/>
  <c r="AH6301" i="44"/>
  <c r="AG6302" i="44"/>
  <c r="AB6302" i="44"/>
  <c r="AH6302" i="44"/>
  <c r="AK6303" i="44"/>
  <c r="AG6303" i="44"/>
  <c r="AB6303" i="44"/>
  <c r="AI6303" i="44" s="1"/>
  <c r="AH6303" i="44"/>
  <c r="AK6304" i="44"/>
  <c r="AG6304" i="44"/>
  <c r="AB6304" i="44"/>
  <c r="AI6304" i="44" s="1"/>
  <c r="AH6304" i="44"/>
  <c r="AK6305" i="44"/>
  <c r="AG6305" i="44"/>
  <c r="AB6305" i="44"/>
  <c r="AI6305" i="44" s="1"/>
  <c r="AH6305" i="44"/>
  <c r="AG6306" i="44"/>
  <c r="AB6306" i="44"/>
  <c r="AH6306" i="44"/>
  <c r="AK6307" i="44"/>
  <c r="AG6307" i="44"/>
  <c r="AB6307" i="44"/>
  <c r="AI6307" i="44" s="1"/>
  <c r="AH6307" i="44"/>
  <c r="AJ6315" i="44"/>
  <c r="AJ6316" i="44"/>
  <c r="AK6318" i="44"/>
  <c r="AG6318" i="44"/>
  <c r="AB6318" i="44"/>
  <c r="AI6318" i="44" s="1"/>
  <c r="AH6318" i="44"/>
  <c r="AK6319" i="44"/>
  <c r="AG6319" i="44"/>
  <c r="AB6319" i="44"/>
  <c r="AI6319" i="44" s="1"/>
  <c r="AH6319" i="44"/>
  <c r="AJ6321" i="44"/>
  <c r="AK6324" i="44"/>
  <c r="AG6324" i="44"/>
  <c r="AB6324" i="44"/>
  <c r="AI6324" i="44" s="1"/>
  <c r="AH6324" i="44"/>
  <c r="AJ6326" i="44"/>
  <c r="AJ6327" i="44"/>
  <c r="AJ6328" i="44"/>
  <c r="AJ6329" i="44"/>
  <c r="AG6334" i="44"/>
  <c r="AB6334" i="44"/>
  <c r="AH6334" i="44"/>
  <c r="AJ6336" i="44"/>
  <c r="AK6343" i="44"/>
  <c r="AG6343" i="44"/>
  <c r="AB6343" i="44"/>
  <c r="AI6343" i="44" s="1"/>
  <c r="AH6343" i="44"/>
  <c r="AJ6346" i="44"/>
  <c r="AK6349" i="44"/>
  <c r="AG6349" i="44"/>
  <c r="AB6349" i="44"/>
  <c r="AI6349" i="44" s="1"/>
  <c r="AH6349" i="44"/>
  <c r="AG6350" i="44"/>
  <c r="AB6350" i="44"/>
  <c r="AH6350" i="44"/>
  <c r="AK6351" i="44"/>
  <c r="AG6351" i="44"/>
  <c r="AB6351" i="44"/>
  <c r="AI6351" i="44" s="1"/>
  <c r="AH6351" i="44"/>
  <c r="AG6352" i="44"/>
  <c r="AB6352" i="44"/>
  <c r="AH6352" i="44"/>
  <c r="AK6353" i="44"/>
  <c r="AG6353" i="44"/>
  <c r="AB6353" i="44"/>
  <c r="AI6353" i="44" s="1"/>
  <c r="AH6353" i="44"/>
  <c r="AG6354" i="44"/>
  <c r="AB6354" i="44"/>
  <c r="AH6354" i="44"/>
  <c r="AK6355" i="44"/>
  <c r="AG6355" i="44"/>
  <c r="AB6355" i="44"/>
  <c r="AI6355" i="44" s="1"/>
  <c r="AH6355" i="44"/>
  <c r="AG6356" i="44"/>
  <c r="AB6356" i="44"/>
  <c r="AH6356" i="44"/>
  <c r="AK6357" i="44"/>
  <c r="AG6357" i="44"/>
  <c r="AB6357" i="44"/>
  <c r="AI6357" i="44" s="1"/>
  <c r="AH6357" i="44"/>
  <c r="AJ6359" i="44"/>
  <c r="AJ6360" i="44"/>
  <c r="AG6363" i="44"/>
  <c r="AB6363" i="44"/>
  <c r="AH6363" i="44"/>
  <c r="AK6364" i="44"/>
  <c r="AG6364" i="44"/>
  <c r="AB6364" i="44"/>
  <c r="AI6364" i="44" s="1"/>
  <c r="AH6364" i="44"/>
  <c r="AJ6367" i="44"/>
  <c r="AJ6368" i="44"/>
  <c r="AJ6369" i="44"/>
  <c r="AJ6370" i="44"/>
  <c r="AJ6371" i="44"/>
  <c r="AJ6372" i="44"/>
  <c r="AJ6373" i="44"/>
  <c r="AJ6374" i="44"/>
  <c r="AJ6375" i="44"/>
  <c r="AK6379" i="44"/>
  <c r="AG6379" i="44"/>
  <c r="AB6379" i="44"/>
  <c r="AI6379" i="44" s="1"/>
  <c r="AH6379" i="44"/>
  <c r="AJ6381" i="44"/>
  <c r="AK6383" i="44"/>
  <c r="AG6383" i="44"/>
  <c r="AB6383" i="44"/>
  <c r="AI6383" i="44" s="1"/>
  <c r="AH6383" i="44"/>
  <c r="AJ6388" i="44"/>
  <c r="AJ6389" i="44"/>
  <c r="AK6391" i="44"/>
  <c r="AG6391" i="44"/>
  <c r="AB6391" i="44"/>
  <c r="AI6391" i="44" s="1"/>
  <c r="AH6391" i="44"/>
  <c r="AG6392" i="44"/>
  <c r="AB6392" i="44"/>
  <c r="AH6392" i="44"/>
  <c r="AJ6398" i="44"/>
  <c r="AG6401" i="44"/>
  <c r="AB6401" i="44"/>
  <c r="AH6401" i="44"/>
  <c r="AK6402" i="44"/>
  <c r="AG6402" i="44"/>
  <c r="AB6402" i="44"/>
  <c r="AI6402" i="44" s="1"/>
  <c r="AH6402" i="44"/>
  <c r="AK6403" i="44"/>
  <c r="AG6403" i="44"/>
  <c r="AB6403" i="44"/>
  <c r="AI6403" i="44" s="1"/>
  <c r="AH6403" i="44"/>
  <c r="AK6404" i="44"/>
  <c r="AG6404" i="44"/>
  <c r="AB6404" i="44"/>
  <c r="AI6404" i="44" s="1"/>
  <c r="AH6404" i="44"/>
  <c r="AG6405" i="44"/>
  <c r="AB6405" i="44"/>
  <c r="AH6405" i="44"/>
  <c r="AK6406" i="44"/>
  <c r="AG6406" i="44"/>
  <c r="AB6406" i="44"/>
  <c r="AI6406" i="44" s="1"/>
  <c r="AH6406" i="44"/>
  <c r="AK6407" i="44"/>
  <c r="AG6407" i="44"/>
  <c r="AB6407" i="44"/>
  <c r="AI6407" i="44" s="1"/>
  <c r="AH6407" i="44"/>
  <c r="AJ6409" i="44"/>
  <c r="AK6414" i="44"/>
  <c r="AG6414" i="44"/>
  <c r="AB6414" i="44"/>
  <c r="AI6414" i="44" s="1"/>
  <c r="AH6414" i="44"/>
  <c r="AJ6420" i="44"/>
  <c r="AJ6421" i="44"/>
  <c r="AJ6422" i="44"/>
  <c r="AJ6423" i="44"/>
  <c r="AG6434" i="44"/>
  <c r="AB6434" i="44"/>
  <c r="AH6434" i="44"/>
  <c r="AJ6436" i="44"/>
  <c r="AK6438" i="44"/>
  <c r="AG6438" i="44"/>
  <c r="AB6438" i="44"/>
  <c r="AI6438" i="44" s="1"/>
  <c r="AH6438" i="44"/>
  <c r="AJ6442" i="44"/>
  <c r="AJ6443" i="44"/>
  <c r="AJ6444" i="44"/>
  <c r="AK6450" i="44"/>
  <c r="AG6450" i="44"/>
  <c r="AB6450" i="44"/>
  <c r="AI6450" i="44" s="1"/>
  <c r="AH6450" i="44"/>
  <c r="AJ6454" i="44"/>
  <c r="AG6456" i="44"/>
  <c r="AB6456" i="44"/>
  <c r="AH6456" i="44"/>
  <c r="AK6457" i="44"/>
  <c r="AG6457" i="44"/>
  <c r="AB6457" i="44"/>
  <c r="AI6457" i="44" s="1"/>
  <c r="AH6457" i="44"/>
  <c r="AK6458" i="44"/>
  <c r="AG6458" i="44"/>
  <c r="AB6458" i="44"/>
  <c r="AI6458" i="44" s="1"/>
  <c r="AH6458" i="44"/>
  <c r="AJ6460" i="44"/>
  <c r="AJ6461" i="44"/>
  <c r="AJ6462" i="44"/>
  <c r="AJ6463" i="44"/>
  <c r="AJ6464" i="44"/>
  <c r="AJ6465" i="44"/>
  <c r="AJ6466" i="44"/>
  <c r="AG6468" i="44"/>
  <c r="AB6468" i="44"/>
  <c r="AH6468" i="44"/>
  <c r="AJ6470" i="44"/>
  <c r="AK6473" i="44"/>
  <c r="AG6473" i="44"/>
  <c r="AB6473" i="44"/>
  <c r="AI6473" i="44" s="1"/>
  <c r="AH6473" i="44"/>
  <c r="AG6474" i="44"/>
  <c r="AB6474" i="44"/>
  <c r="AH6474" i="44"/>
  <c r="AK6475" i="44"/>
  <c r="AG6475" i="44"/>
  <c r="AB6475" i="44"/>
  <c r="AI6475" i="44" s="1"/>
  <c r="AH6475" i="44"/>
  <c r="AK6476" i="44"/>
  <c r="AG6476" i="44"/>
  <c r="AB6476" i="44"/>
  <c r="AI6476" i="44" s="1"/>
  <c r="AH6476" i="44"/>
  <c r="AJ6479" i="44"/>
  <c r="AJ6480" i="44"/>
  <c r="AK6484" i="44"/>
  <c r="AG6484" i="44"/>
  <c r="AB6484" i="44"/>
  <c r="AI6484" i="44" s="1"/>
  <c r="AH6484" i="44"/>
  <c r="AJ6486" i="44"/>
  <c r="AJ6487" i="44"/>
  <c r="AG6489" i="44"/>
  <c r="AB6489" i="44"/>
  <c r="AH6489" i="44"/>
  <c r="AJ6492" i="44"/>
  <c r="AJ6493" i="44"/>
  <c r="AJ6494" i="44"/>
  <c r="AK6496" i="44"/>
  <c r="AG6496" i="44"/>
  <c r="AB6496" i="44"/>
  <c r="AI6496" i="44" s="1"/>
  <c r="AH6496" i="44"/>
  <c r="AG6497" i="44"/>
  <c r="AB6497" i="44"/>
  <c r="AH6497" i="44"/>
  <c r="AJ6499" i="44"/>
  <c r="AK6501" i="44"/>
  <c r="AG6501" i="44"/>
  <c r="AB6501" i="44"/>
  <c r="AI6501" i="44" s="1"/>
  <c r="AH6501" i="44"/>
  <c r="AJ6503" i="44"/>
  <c r="AJ6504" i="44"/>
  <c r="AJ6505" i="44"/>
  <c r="AJ6506" i="44"/>
  <c r="AJ6507" i="44"/>
  <c r="AK6511" i="44"/>
  <c r="AG6511" i="44"/>
  <c r="AB6511" i="44"/>
  <c r="AI6511" i="44" s="1"/>
  <c r="AH6511" i="44"/>
  <c r="AK6512" i="44"/>
  <c r="AG6512" i="44"/>
  <c r="AB6512" i="44"/>
  <c r="AI6512" i="44" s="1"/>
  <c r="AH6512" i="44"/>
  <c r="AD6513" i="44"/>
  <c r="AJ6514" i="44"/>
  <c r="AJ6515" i="44"/>
  <c r="AJ6516" i="44"/>
  <c r="AJ6517" i="44"/>
  <c r="AG6521" i="44"/>
  <c r="AB6521" i="44"/>
  <c r="AH6521" i="44"/>
  <c r="AK6522" i="44"/>
  <c r="AG6522" i="44"/>
  <c r="AB6522" i="44"/>
  <c r="AI6522" i="44" s="1"/>
  <c r="AH6522" i="44"/>
  <c r="AK6523" i="44"/>
  <c r="AG6523" i="44"/>
  <c r="AB6523" i="44"/>
  <c r="AI6523" i="44" s="1"/>
  <c r="AH6523" i="44"/>
  <c r="AD6524" i="44"/>
  <c r="AD6525" i="44"/>
  <c r="AJ6526" i="44"/>
  <c r="AJ6527" i="44"/>
  <c r="AJ6528" i="44"/>
  <c r="AJ6529" i="44"/>
  <c r="AJ6530" i="44"/>
  <c r="AG6534" i="44"/>
  <c r="AB6534" i="44"/>
  <c r="AH6534" i="44"/>
  <c r="AK6535" i="44"/>
  <c r="AG6535" i="44"/>
  <c r="AB6535" i="44"/>
  <c r="AI6535" i="44" s="1"/>
  <c r="AH6535" i="44"/>
  <c r="AK6536" i="44"/>
  <c r="AG6536" i="44"/>
  <c r="AB6536" i="44"/>
  <c r="AI6536" i="44" s="1"/>
  <c r="AH6536" i="44"/>
  <c r="AK6537" i="44"/>
  <c r="AG6537" i="44"/>
  <c r="AB6537" i="44"/>
  <c r="AI6537" i="44" s="1"/>
  <c r="AH6537" i="44"/>
  <c r="AD6538" i="44"/>
  <c r="AD6539" i="44"/>
  <c r="AD6540" i="44"/>
  <c r="AJ6541" i="44"/>
  <c r="AG6543" i="44"/>
  <c r="AB6543" i="44"/>
  <c r="AH6543" i="44"/>
  <c r="AK6544" i="44"/>
  <c r="AG6544" i="44"/>
  <c r="AB6544" i="44"/>
  <c r="AI6544" i="44" s="1"/>
  <c r="AH6544" i="44"/>
  <c r="AD6545" i="44"/>
  <c r="AD6546" i="44"/>
  <c r="X6547" i="44"/>
  <c r="AD6547" i="44"/>
  <c r="AK6547" i="44" s="1"/>
  <c r="X6548" i="44"/>
  <c r="AD6548" i="44"/>
  <c r="AK6548" i="44" s="1"/>
  <c r="AI6548" i="44"/>
  <c r="AJ6549" i="44"/>
  <c r="AL6550" i="44"/>
  <c r="AG6551" i="44"/>
  <c r="AB6551" i="44"/>
  <c r="AH6551" i="44"/>
  <c r="AK6552" i="44"/>
  <c r="AG6552" i="44"/>
  <c r="AB6552" i="44"/>
  <c r="AI6552" i="44" s="1"/>
  <c r="AH6552" i="44"/>
  <c r="X6553" i="44"/>
  <c r="AD6553" i="44"/>
  <c r="AK6553" i="44" s="1"/>
  <c r="AI6553" i="44"/>
  <c r="X6554" i="44"/>
  <c r="AD6554" i="44"/>
  <c r="AK6554" i="44" s="1"/>
  <c r="AI6554" i="44"/>
  <c r="X6555" i="44"/>
  <c r="AD6555" i="44"/>
  <c r="AK6555" i="44" s="1"/>
  <c r="AI6555" i="44"/>
  <c r="X6556" i="44"/>
  <c r="AD6556" i="44"/>
  <c r="AK6556" i="44" s="1"/>
  <c r="AI6556" i="44"/>
  <c r="AJ6557" i="44"/>
  <c r="AL6558" i="44"/>
  <c r="AL6559" i="44"/>
  <c r="AG6560" i="44"/>
  <c r="AB6560" i="44"/>
  <c r="AH6560" i="44"/>
  <c r="AK6561" i="44"/>
  <c r="AG6561" i="44"/>
  <c r="AB6561" i="44"/>
  <c r="AI6561" i="44" s="1"/>
  <c r="AH6561" i="44"/>
  <c r="X6562" i="44"/>
  <c r="AF6562" i="44" s="1"/>
  <c r="AD6562" i="44"/>
  <c r="AK6562" i="44" s="1"/>
  <c r="AI6562" i="44"/>
  <c r="X6563" i="44"/>
  <c r="AD6563" i="44"/>
  <c r="AK6563" i="44" s="1"/>
  <c r="AI6563" i="44"/>
  <c r="AJ6564" i="44"/>
  <c r="AJ6565" i="44"/>
  <c r="AJ6566" i="44"/>
  <c r="AL6567" i="44"/>
  <c r="AL6568" i="44"/>
  <c r="AG6569" i="44"/>
  <c r="AB6569" i="44"/>
  <c r="AH6569" i="44"/>
  <c r="X6570" i="44"/>
  <c r="AF6570" i="44" s="1"/>
  <c r="AD6570" i="44"/>
  <c r="AK6570" i="44" s="1"/>
  <c r="AI6570" i="44"/>
  <c r="AJ6571" i="44"/>
  <c r="AJ6572" i="44"/>
  <c r="AL6573" i="44"/>
  <c r="AL6574" i="44"/>
  <c r="AG6575" i="44"/>
  <c r="AB6575" i="44"/>
  <c r="AH6575" i="44"/>
  <c r="X6576" i="44"/>
  <c r="AF6576" i="44" s="1"/>
  <c r="AD6576" i="44"/>
  <c r="AK6576" i="44" s="1"/>
  <c r="AI6576" i="44"/>
  <c r="X6577" i="44"/>
  <c r="AD6577" i="44"/>
  <c r="AK6577" i="44" s="1"/>
  <c r="AI6577" i="44"/>
  <c r="X6578" i="44"/>
  <c r="AD6578" i="44"/>
  <c r="AK6578" i="44" s="1"/>
  <c r="AI6578" i="44"/>
  <c r="AJ6579" i="44"/>
  <c r="AL6580" i="44"/>
  <c r="AK6581" i="44"/>
  <c r="AG6581" i="44"/>
  <c r="AB6581" i="44"/>
  <c r="AI6581" i="44" s="1"/>
  <c r="AH6581" i="44"/>
  <c r="X6582" i="44"/>
  <c r="AD6582" i="44"/>
  <c r="AK6582" i="44" s="1"/>
  <c r="AI6582" i="44"/>
  <c r="AJ6583" i="44"/>
  <c r="AL6584" i="44"/>
  <c r="AK6585" i="44"/>
  <c r="AG6585" i="44"/>
  <c r="AB6585" i="44"/>
  <c r="AI6585" i="44" s="1"/>
  <c r="AH6585" i="44"/>
  <c r="X6586" i="44"/>
  <c r="AD6586" i="44"/>
  <c r="AK6586" i="44" s="1"/>
  <c r="AI6586" i="44"/>
  <c r="AJ6587" i="44"/>
  <c r="AJ6588" i="44"/>
  <c r="AL6589" i="44"/>
  <c r="AK6590" i="44"/>
  <c r="AG6590" i="44"/>
  <c r="AB6590" i="44"/>
  <c r="AI6590" i="44" s="1"/>
  <c r="AH6590" i="44"/>
  <c r="AG6591" i="44"/>
  <c r="AB6591" i="44"/>
  <c r="AH6591" i="44"/>
  <c r="X6592" i="44"/>
  <c r="AD6592" i="44"/>
  <c r="AK6592" i="44" s="1"/>
  <c r="AI6592" i="44"/>
  <c r="AJ6593" i="44"/>
  <c r="AL6594" i="44"/>
  <c r="AL6595" i="44"/>
  <c r="AK6596" i="44"/>
  <c r="AG6596" i="44"/>
  <c r="AB6596" i="44"/>
  <c r="AI6596" i="44" s="1"/>
  <c r="AH6596" i="44"/>
  <c r="AG6597" i="44"/>
  <c r="AB6597" i="44"/>
  <c r="AH6597" i="44"/>
  <c r="AK6598" i="44"/>
  <c r="AG6598" i="44"/>
  <c r="AB6598" i="44"/>
  <c r="AI6598" i="44" s="1"/>
  <c r="AH6598" i="44"/>
  <c r="X6599" i="44"/>
  <c r="AD6599" i="44"/>
  <c r="AK6599" i="44" s="1"/>
  <c r="AI6599" i="44"/>
  <c r="AJ6600" i="44"/>
  <c r="AL6601" i="44"/>
  <c r="AK6602" i="44"/>
  <c r="AG6602" i="44"/>
  <c r="AB6602" i="44"/>
  <c r="AI6602" i="44" s="1"/>
  <c r="AH6602" i="44"/>
  <c r="AK6603" i="44"/>
  <c r="AG6603" i="44"/>
  <c r="AB6603" i="44"/>
  <c r="AI6603" i="44" s="1"/>
  <c r="AH6603" i="44"/>
  <c r="X6604" i="44"/>
  <c r="AD6604" i="44"/>
  <c r="AK6604" i="44" s="1"/>
  <c r="AI6604" i="44"/>
  <c r="AJ6605" i="44"/>
  <c r="AL6606" i="44"/>
  <c r="AG6607" i="44"/>
  <c r="AB6607" i="44"/>
  <c r="AH6607" i="44"/>
  <c r="X6608" i="44"/>
  <c r="AD6608" i="44"/>
  <c r="AK6608" i="44" s="1"/>
  <c r="AI6608" i="44"/>
  <c r="AJ6609" i="44"/>
  <c r="AL6610" i="44"/>
  <c r="AK6611" i="44"/>
  <c r="AG6611" i="44"/>
  <c r="AB6611" i="44"/>
  <c r="AI6611" i="44" s="1"/>
  <c r="AH6611" i="44"/>
  <c r="X6612" i="44"/>
  <c r="AF6612" i="44" s="1"/>
  <c r="AD6612" i="44"/>
  <c r="AK6612" i="44" s="1"/>
  <c r="AI6612" i="44"/>
  <c r="AJ6613" i="44"/>
  <c r="AJ6614" i="44"/>
  <c r="AJ6615" i="44"/>
  <c r="AL6616" i="44"/>
  <c r="AL6617" i="44"/>
  <c r="AK6618" i="44"/>
  <c r="AG6618" i="44"/>
  <c r="AB6618" i="44"/>
  <c r="AI6618" i="44" s="1"/>
  <c r="AH6618" i="44"/>
  <c r="AG6619" i="44"/>
  <c r="AB6619" i="44"/>
  <c r="AH6619" i="44"/>
  <c r="X6620" i="44"/>
  <c r="AD6620" i="44"/>
  <c r="AK6620" i="44" s="1"/>
  <c r="AI6620" i="44"/>
  <c r="AJ6621" i="44"/>
  <c r="AL6622" i="44"/>
  <c r="AL6623" i="44"/>
  <c r="AL6624" i="44"/>
  <c r="AL6625" i="44"/>
  <c r="AL6626" i="44"/>
  <c r="AK6627" i="44"/>
  <c r="AG6627" i="44"/>
  <c r="AB6627" i="44"/>
  <c r="AI6627" i="44" s="1"/>
  <c r="AH6627" i="44"/>
  <c r="X6628" i="44"/>
  <c r="AD6628" i="44"/>
  <c r="AK6628" i="44" s="1"/>
  <c r="AI6628" i="44"/>
  <c r="AJ6629" i="44"/>
  <c r="AJ6630" i="44"/>
  <c r="AL6631" i="44"/>
  <c r="AL6632" i="44"/>
  <c r="AL6633" i="44"/>
  <c r="AK6634" i="44"/>
  <c r="AG6634" i="44"/>
  <c r="AB6634" i="44"/>
  <c r="AI6634" i="44" s="1"/>
  <c r="AH6634" i="44"/>
  <c r="X6635" i="44"/>
  <c r="AD6635" i="44"/>
  <c r="AK6635" i="44" s="1"/>
  <c r="AI6635" i="44"/>
  <c r="AJ6636" i="44"/>
  <c r="AL6637" i="44"/>
  <c r="AK6638" i="44"/>
  <c r="AG6638" i="44"/>
  <c r="AB6638" i="44"/>
  <c r="AI6638" i="44" s="1"/>
  <c r="AH6638" i="44"/>
  <c r="X6639" i="44"/>
  <c r="AF6639" i="44" s="1"/>
  <c r="AD6639" i="44"/>
  <c r="AK6639" i="44" s="1"/>
  <c r="AI6639" i="44"/>
  <c r="X6640" i="44"/>
  <c r="AD6640" i="44"/>
  <c r="AK6640" i="44" s="1"/>
  <c r="AI6640" i="44"/>
  <c r="X6641" i="44"/>
  <c r="AD6641" i="44"/>
  <c r="AK6641" i="44" s="1"/>
  <c r="AI6641" i="44"/>
  <c r="X6642" i="44"/>
  <c r="AD6642" i="44"/>
  <c r="AK6642" i="44" s="1"/>
  <c r="AI6642" i="44"/>
  <c r="X6643" i="44"/>
  <c r="AD6643" i="44"/>
  <c r="AK6643" i="44" s="1"/>
  <c r="AI6643" i="44"/>
  <c r="X6644" i="44"/>
  <c r="AD6644" i="44"/>
  <c r="AK6644" i="44" s="1"/>
  <c r="AI6644" i="44"/>
  <c r="AJ6645" i="44"/>
  <c r="AJ6646" i="44"/>
  <c r="AL6647" i="44"/>
  <c r="AL6648" i="44"/>
  <c r="AK6649" i="44"/>
  <c r="AG6649" i="44"/>
  <c r="AB6649" i="44"/>
  <c r="AI6649" i="44" s="1"/>
  <c r="AH6649" i="44"/>
  <c r="X6650" i="44"/>
  <c r="AF6650" i="44" s="1"/>
  <c r="AD6650" i="44"/>
  <c r="AK6650" i="44" s="1"/>
  <c r="AI6650" i="44"/>
  <c r="X6651" i="44"/>
  <c r="AD6651" i="44"/>
  <c r="AK6651" i="44" s="1"/>
  <c r="AI6651" i="44"/>
  <c r="AJ6652" i="44"/>
  <c r="AJ6653" i="44"/>
  <c r="AL6654" i="44"/>
  <c r="AG6655" i="44"/>
  <c r="AB6655" i="44"/>
  <c r="AH6655" i="44"/>
  <c r="AK6656" i="44"/>
  <c r="AG6656" i="44"/>
  <c r="AB6656" i="44"/>
  <c r="AI6656" i="44" s="1"/>
  <c r="AH6656" i="44"/>
  <c r="X6657" i="44"/>
  <c r="AD6657" i="44"/>
  <c r="AK6657" i="44" s="1"/>
  <c r="AI6657" i="44"/>
  <c r="AJ6658" i="44"/>
  <c r="AL6659" i="44"/>
  <c r="AK6660" i="44"/>
  <c r="AG6660" i="44"/>
  <c r="AB6660" i="44"/>
  <c r="AI6660" i="44" s="1"/>
  <c r="AH6660" i="44"/>
  <c r="X6661" i="44"/>
  <c r="AD6661" i="44"/>
  <c r="AK6661" i="44" s="1"/>
  <c r="AI6661" i="44"/>
  <c r="X6662" i="44"/>
  <c r="AD6662" i="44"/>
  <c r="AK6662" i="44" s="1"/>
  <c r="AI6662" i="44"/>
  <c r="X6663" i="44"/>
  <c r="AD6663" i="44"/>
  <c r="AK6663" i="44" s="1"/>
  <c r="AI6663" i="44"/>
  <c r="X6664" i="44"/>
  <c r="AD6664" i="44"/>
  <c r="AK6664" i="44" s="1"/>
  <c r="AI6664" i="44"/>
  <c r="AJ6665" i="44"/>
  <c r="AJ6666" i="44"/>
  <c r="AJ6667" i="44"/>
  <c r="AL6668" i="44"/>
  <c r="AL6669" i="44"/>
  <c r="AL6670" i="44"/>
  <c r="AK6671" i="44"/>
  <c r="AG6671" i="44"/>
  <c r="AB6671" i="44"/>
  <c r="AI6671" i="44" s="1"/>
  <c r="AH6671" i="44"/>
  <c r="X6672" i="44"/>
  <c r="AD6672" i="44"/>
  <c r="AK6672" i="44" s="1"/>
  <c r="AI6672" i="44"/>
  <c r="AJ6673" i="44"/>
  <c r="AL6674" i="44"/>
  <c r="AK6675" i="44"/>
  <c r="AG6675" i="44"/>
  <c r="AB6675" i="44"/>
  <c r="AI6675" i="44" s="1"/>
  <c r="AH6675" i="44"/>
  <c r="X6676" i="44"/>
  <c r="AD6676" i="44"/>
  <c r="AK6676" i="44" s="1"/>
  <c r="AI6676" i="44"/>
  <c r="X6677" i="44"/>
  <c r="AD6677" i="44"/>
  <c r="AK6677" i="44" s="1"/>
  <c r="AI6677" i="44"/>
  <c r="AJ6678" i="44"/>
  <c r="AL6679" i="44"/>
  <c r="AL6680" i="44"/>
  <c r="AL6681" i="44"/>
  <c r="AL6682" i="44"/>
  <c r="AG6683" i="44"/>
  <c r="AB6683" i="44"/>
  <c r="AH6683" i="44"/>
  <c r="AK6684" i="44"/>
  <c r="AG6684" i="44"/>
  <c r="AB6684" i="44"/>
  <c r="AI6684" i="44" s="1"/>
  <c r="AH6684" i="44"/>
  <c r="X6685" i="44"/>
  <c r="AD6685" i="44"/>
  <c r="AK6685" i="44" s="1"/>
  <c r="AI6685" i="44"/>
  <c r="AJ6686" i="44"/>
  <c r="AJ6687" i="44"/>
  <c r="AL6688" i="44"/>
  <c r="AL6689" i="44"/>
  <c r="AL6690" i="44"/>
  <c r="AL6691" i="44"/>
  <c r="AL6692" i="44"/>
  <c r="AL6693" i="44"/>
  <c r="AL6694" i="44"/>
  <c r="AG6695" i="44"/>
  <c r="AB6695" i="44"/>
  <c r="AH6695" i="44"/>
  <c r="X6696" i="44"/>
  <c r="AD6696" i="44"/>
  <c r="AK6696" i="44" s="1"/>
  <c r="AI6696" i="44"/>
  <c r="X6697" i="44"/>
  <c r="AD6697" i="44"/>
  <c r="AK6697" i="44" s="1"/>
  <c r="AI6697" i="44"/>
  <c r="X6698" i="44"/>
  <c r="AD6698" i="44"/>
  <c r="AK6698" i="44" s="1"/>
  <c r="AI6698" i="44"/>
  <c r="AJ6699" i="44"/>
  <c r="AJ6700" i="44"/>
  <c r="AJ6701" i="44"/>
  <c r="AJ6702" i="44"/>
  <c r="AJ6703" i="44"/>
  <c r="AL6704" i="44"/>
  <c r="AK6705" i="44"/>
  <c r="AG6705" i="44"/>
  <c r="AB6705" i="44"/>
  <c r="AI6705" i="44" s="1"/>
  <c r="AH6705" i="44"/>
  <c r="X6706" i="44"/>
  <c r="AF6706" i="44" s="1"/>
  <c r="AD6706" i="44"/>
  <c r="AK6706" i="44" s="1"/>
  <c r="AI6706" i="44"/>
  <c r="X6707" i="44"/>
  <c r="AD6707" i="44"/>
  <c r="AK6707" i="44" s="1"/>
  <c r="AI6707" i="44"/>
  <c r="AJ6708" i="44"/>
  <c r="AL6709" i="44"/>
  <c r="AK6710" i="44"/>
  <c r="AG6710" i="44"/>
  <c r="AB6710" i="44"/>
  <c r="AI6710" i="44" s="1"/>
  <c r="AH6710" i="44"/>
  <c r="AK6711" i="44"/>
  <c r="AG6711" i="44"/>
  <c r="AB6711" i="44"/>
  <c r="AI6711" i="44" s="1"/>
  <c r="AH6711" i="44"/>
  <c r="AG6712" i="44"/>
  <c r="AB6712" i="44"/>
  <c r="AH6712" i="44"/>
  <c r="AK6713" i="44"/>
  <c r="AG6713" i="44"/>
  <c r="AB6713" i="44"/>
  <c r="AI6713" i="44" s="1"/>
  <c r="AH6713" i="44"/>
  <c r="X6714" i="44"/>
  <c r="AD6714" i="44"/>
  <c r="AK6714" i="44" s="1"/>
  <c r="AI6714" i="44"/>
  <c r="AJ6715" i="44"/>
  <c r="AL6716" i="44"/>
  <c r="AK6717" i="44"/>
  <c r="AG6717" i="44"/>
  <c r="AB6717" i="44"/>
  <c r="AI6717" i="44" s="1"/>
  <c r="AH6717" i="44"/>
  <c r="X6718" i="44"/>
  <c r="AD6718" i="44"/>
  <c r="AK6718" i="44" s="1"/>
  <c r="AI6718" i="44"/>
  <c r="AJ6719" i="44"/>
  <c r="AJ6720" i="44"/>
  <c r="AJ6721" i="44"/>
  <c r="AJ6722" i="44"/>
  <c r="AL6723" i="44"/>
  <c r="AG6724" i="44"/>
  <c r="AB6724" i="44"/>
  <c r="AH6724" i="44"/>
  <c r="AK6725" i="44"/>
  <c r="AG6725" i="44"/>
  <c r="AB6725" i="44"/>
  <c r="AI6725" i="44" s="1"/>
  <c r="AH6725" i="44"/>
  <c r="AK6726" i="44"/>
  <c r="AG6726" i="44"/>
  <c r="AB6726" i="44"/>
  <c r="AI6726" i="44" s="1"/>
  <c r="AH6726" i="44"/>
  <c r="AK6727" i="44"/>
  <c r="AG6727" i="44"/>
  <c r="AB6727" i="44"/>
  <c r="AI6727" i="44" s="1"/>
  <c r="AH6727" i="44"/>
  <c r="AK6728" i="44"/>
  <c r="AG6728" i="44"/>
  <c r="AB6728" i="44"/>
  <c r="AI6728" i="44" s="1"/>
  <c r="AH6728" i="44"/>
  <c r="X6729" i="44"/>
  <c r="AD6729" i="44"/>
  <c r="AK6729" i="44" s="1"/>
  <c r="AI6729" i="44"/>
  <c r="AJ6730" i="44"/>
  <c r="AJ6731" i="44"/>
  <c r="AL6732" i="44"/>
  <c r="AK6733" i="44"/>
  <c r="AG6733" i="44"/>
  <c r="AB6733" i="44"/>
  <c r="AI6733" i="44" s="1"/>
  <c r="AH6733" i="44"/>
  <c r="X6734" i="44"/>
  <c r="AD6734" i="44"/>
  <c r="AK6734" i="44" s="1"/>
  <c r="AI6734" i="44"/>
  <c r="X6735" i="44"/>
  <c r="AD6735" i="44"/>
  <c r="AK6735" i="44" s="1"/>
  <c r="AI6735" i="44"/>
  <c r="X6736" i="44"/>
  <c r="AD6736" i="44"/>
  <c r="AK6736" i="44" s="1"/>
  <c r="AI6736" i="44"/>
  <c r="X6737" i="44"/>
  <c r="AD6737" i="44"/>
  <c r="AK6737" i="44" s="1"/>
  <c r="AI6737" i="44"/>
  <c r="AJ6738" i="44"/>
  <c r="AJ6739" i="44"/>
  <c r="AJ6740" i="44"/>
  <c r="AJ6741" i="44"/>
  <c r="AJ6742" i="44"/>
  <c r="AJ6743" i="44"/>
  <c r="AL6748" i="44"/>
  <c r="AK6749" i="44"/>
  <c r="AG6749" i="44"/>
  <c r="AH6749" i="44"/>
  <c r="AK6750" i="44"/>
  <c r="AG6750" i="44"/>
  <c r="AH6750" i="44"/>
  <c r="X6751" i="44"/>
  <c r="AD6751" i="44"/>
  <c r="AK6751" i="44" s="1"/>
  <c r="AI6751" i="44"/>
  <c r="AL6753" i="44"/>
  <c r="AL6754" i="44"/>
  <c r="AL6755" i="44"/>
  <c r="AL6756" i="44"/>
  <c r="AK6757" i="44"/>
  <c r="AG6757" i="44"/>
  <c r="AH6757" i="44"/>
  <c r="AK6758" i="44"/>
  <c r="AG6758" i="44"/>
  <c r="AH6758" i="44"/>
  <c r="AK6759" i="44"/>
  <c r="AG6759" i="44"/>
  <c r="AH6759" i="44"/>
  <c r="AK6760" i="44"/>
  <c r="AG6760" i="44"/>
  <c r="AB6760" i="44"/>
  <c r="AI6760" i="44" s="1"/>
  <c r="AH6760" i="44"/>
  <c r="X6761" i="44"/>
  <c r="AF6761" i="44" s="1"/>
  <c r="AD6761" i="44"/>
  <c r="AK6761" i="44" s="1"/>
  <c r="AI6761" i="44"/>
  <c r="AJ6762" i="44"/>
  <c r="AL6763" i="44"/>
  <c r="AL6764" i="44"/>
  <c r="AG6765" i="44"/>
  <c r="AB6765" i="44"/>
  <c r="AH6765" i="44"/>
  <c r="AK6766" i="44"/>
  <c r="AG6766" i="44"/>
  <c r="AB6766" i="44"/>
  <c r="AI6766" i="44" s="1"/>
  <c r="AH6766" i="44"/>
  <c r="X6767" i="44"/>
  <c r="AF6767" i="44" s="1"/>
  <c r="AD6767" i="44"/>
  <c r="AK6767" i="44" s="1"/>
  <c r="AI6767" i="44"/>
  <c r="AJ6768" i="44"/>
  <c r="AJ6769" i="44"/>
  <c r="AL6770" i="44"/>
  <c r="AK6771" i="44"/>
  <c r="AG6771" i="44"/>
  <c r="AB6771" i="44"/>
  <c r="AI6771" i="44" s="1"/>
  <c r="AH6771" i="44"/>
  <c r="X6772" i="44"/>
  <c r="AD6772" i="44"/>
  <c r="AK6772" i="44" s="1"/>
  <c r="AI6772" i="44"/>
  <c r="X6773" i="44"/>
  <c r="AD6773" i="44"/>
  <c r="AK6773" i="44" s="1"/>
  <c r="AI6773" i="44"/>
  <c r="AJ6774" i="44"/>
  <c r="AL6775" i="44"/>
  <c r="AK6776" i="44"/>
  <c r="AG6776" i="44"/>
  <c r="AH6776" i="44"/>
  <c r="AK6777" i="44"/>
  <c r="AG6777" i="44"/>
  <c r="AB6777" i="44"/>
  <c r="AI6777" i="44" s="1"/>
  <c r="AH6777" i="44"/>
  <c r="X6778" i="44"/>
  <c r="AD6778" i="44"/>
  <c r="AK6778" i="44" s="1"/>
  <c r="AI6778" i="44"/>
  <c r="X6779" i="44"/>
  <c r="AD6779" i="44"/>
  <c r="AK6779" i="44" s="1"/>
  <c r="AI6779" i="44"/>
  <c r="X6780" i="44"/>
  <c r="AD6780" i="44"/>
  <c r="AK6780" i="44" s="1"/>
  <c r="AI6780" i="44"/>
  <c r="AJ6781" i="44"/>
  <c r="AL6782" i="44"/>
  <c r="AK6783" i="44"/>
  <c r="AG6783" i="44"/>
  <c r="AH6783" i="44"/>
  <c r="X6784" i="44"/>
  <c r="AD6784" i="44"/>
  <c r="AK6784" i="44" s="1"/>
  <c r="AI6784" i="44"/>
  <c r="AL6786" i="44"/>
  <c r="AK6787" i="44"/>
  <c r="AG6787" i="44"/>
  <c r="AH6787" i="44"/>
  <c r="X6788" i="44"/>
  <c r="AF6788" i="44" s="1"/>
  <c r="AD6788" i="44"/>
  <c r="AK6788" i="44" s="1"/>
  <c r="AI6788" i="44"/>
  <c r="AL6791" i="44"/>
  <c r="AL6792" i="44"/>
  <c r="AG6793" i="44"/>
  <c r="AB6793" i="44"/>
  <c r="AH6793" i="44"/>
  <c r="AK6794" i="44"/>
  <c r="AG6794" i="44"/>
  <c r="AB6794" i="44"/>
  <c r="AI6794" i="44" s="1"/>
  <c r="AH6794" i="44"/>
  <c r="X6795" i="44"/>
  <c r="AF6795" i="44" s="1"/>
  <c r="AD6795" i="44"/>
  <c r="AK6795" i="44" s="1"/>
  <c r="AI6795" i="44"/>
  <c r="AJ6796" i="44"/>
  <c r="AL6797" i="44"/>
  <c r="AL6798" i="44"/>
  <c r="AK6799" i="44"/>
  <c r="AG6799" i="44"/>
  <c r="AB6799" i="44"/>
  <c r="AI6799" i="44" s="1"/>
  <c r="AH6799" i="44"/>
  <c r="X6800" i="44"/>
  <c r="AD6800" i="44"/>
  <c r="AK6800" i="44" s="1"/>
  <c r="AI6800" i="44"/>
  <c r="AJ6801" i="44"/>
  <c r="AL6802" i="44"/>
  <c r="AK6803" i="44"/>
  <c r="AG6803" i="44"/>
  <c r="AB6803" i="44"/>
  <c r="AI6803" i="44" s="1"/>
  <c r="AH6803" i="44"/>
  <c r="X6804" i="44"/>
  <c r="AD6804" i="44"/>
  <c r="AK6804" i="44" s="1"/>
  <c r="AI6804" i="44"/>
  <c r="AJ6805" i="44"/>
  <c r="AJ6806" i="44"/>
  <c r="AL6807" i="44"/>
  <c r="AL6808" i="44"/>
  <c r="AG6809" i="44"/>
  <c r="AB6809" i="44"/>
  <c r="AH6809" i="44"/>
  <c r="AK6810" i="44"/>
  <c r="AG6810" i="44"/>
  <c r="AB6810" i="44"/>
  <c r="AI6810" i="44" s="1"/>
  <c r="AH6810" i="44"/>
  <c r="AG6811" i="44"/>
  <c r="AB6811" i="44"/>
  <c r="AH6811" i="44"/>
  <c r="X6812" i="44"/>
  <c r="AF6812" i="44" s="1"/>
  <c r="AD6812" i="44"/>
  <c r="AK6812" i="44" s="1"/>
  <c r="AI6812" i="44"/>
  <c r="X6813" i="44"/>
  <c r="AD6813" i="44"/>
  <c r="AK6813" i="44" s="1"/>
  <c r="AI6813" i="44"/>
  <c r="X6814" i="44"/>
  <c r="AD6814" i="44"/>
  <c r="AK6814" i="44" s="1"/>
  <c r="AI6814" i="44"/>
  <c r="X6815" i="44"/>
  <c r="AD6815" i="44"/>
  <c r="AK6815" i="44" s="1"/>
  <c r="AI6815" i="44"/>
  <c r="X6816" i="44"/>
  <c r="AD6816" i="44"/>
  <c r="AK6816" i="44" s="1"/>
  <c r="AI6816" i="44"/>
  <c r="X6817" i="44"/>
  <c r="AD6817" i="44"/>
  <c r="AK6817" i="44" s="1"/>
  <c r="AI6817" i="44"/>
  <c r="X6818" i="44"/>
  <c r="AD6818" i="44"/>
  <c r="AK6818" i="44" s="1"/>
  <c r="AI6818" i="44"/>
  <c r="X6819" i="44"/>
  <c r="AD6819" i="44"/>
  <c r="AK6819" i="44" s="1"/>
  <c r="AI6819" i="44"/>
  <c r="AJ6820" i="44"/>
  <c r="AL6821" i="44"/>
  <c r="AL6822" i="44"/>
  <c r="AG6823" i="44"/>
  <c r="AB6823" i="44"/>
  <c r="AH6823" i="44"/>
  <c r="X6824" i="44"/>
  <c r="AD6824" i="44"/>
  <c r="AK6824" i="44" s="1"/>
  <c r="AI6824" i="44"/>
  <c r="X6825" i="44"/>
  <c r="AD6825" i="44"/>
  <c r="AK6825" i="44" s="1"/>
  <c r="AI6825" i="44"/>
  <c r="X6826" i="44"/>
  <c r="AD6826" i="44"/>
  <c r="AK6826" i="44" s="1"/>
  <c r="X6827" i="44"/>
  <c r="AD6827" i="44"/>
  <c r="AK6827" i="44" s="1"/>
  <c r="AI6827" i="44"/>
  <c r="X6828" i="44"/>
  <c r="AD6828" i="44"/>
  <c r="AK6828" i="44" s="1"/>
  <c r="X6829" i="44"/>
  <c r="AD6829" i="44"/>
  <c r="AK6829" i="44" s="1"/>
  <c r="AI6829" i="44"/>
  <c r="AJ6830" i="44"/>
  <c r="AL6831" i="44"/>
  <c r="AK6832" i="44"/>
  <c r="AG6832" i="44"/>
  <c r="AB6832" i="44"/>
  <c r="AI6832" i="44" s="1"/>
  <c r="AH6832" i="44"/>
  <c r="X6833" i="44"/>
  <c r="AF6833" i="44" s="1"/>
  <c r="AD6833" i="44"/>
  <c r="AK6833" i="44" s="1"/>
  <c r="AJ6834" i="44"/>
  <c r="AJ6835" i="44"/>
  <c r="AJ6836" i="44"/>
  <c r="AL6837" i="44"/>
  <c r="AL6838" i="44"/>
  <c r="AK6839" i="44"/>
  <c r="AG6839" i="44"/>
  <c r="AB6839" i="44"/>
  <c r="AI6839" i="44" s="1"/>
  <c r="AH6839" i="44"/>
  <c r="X6840" i="44"/>
  <c r="AD6840" i="44"/>
  <c r="AK6840" i="44" s="1"/>
  <c r="AJ6841" i="44"/>
  <c r="AL6842" i="44"/>
  <c r="AL6843" i="44"/>
  <c r="AK6844" i="44"/>
  <c r="AG6844" i="44"/>
  <c r="AB6844" i="44"/>
  <c r="AI6844" i="44" s="1"/>
  <c r="AJ6844" i="44"/>
  <c r="AH6845" i="44"/>
  <c r="AF6846" i="44"/>
  <c r="AN6846" i="44"/>
  <c r="AD6847" i="44"/>
  <c r="AK6847" i="44" s="1"/>
  <c r="AL6847" i="44"/>
  <c r="AD6848" i="44"/>
  <c r="AK6848" i="44" s="1"/>
  <c r="AL6848" i="44"/>
  <c r="AG6849" i="44"/>
  <c r="AB6849" i="44"/>
  <c r="AD6849" i="44" s="1"/>
  <c r="AK6849" i="44" s="1"/>
  <c r="AJ6849" i="44"/>
  <c r="AK6850" i="44"/>
  <c r="AG6850" i="44"/>
  <c r="AB6850" i="44"/>
  <c r="AI6850" i="44" s="1"/>
  <c r="AJ6850" i="44"/>
  <c r="AH6851" i="44"/>
  <c r="AF6852" i="44"/>
  <c r="AN6852" i="44"/>
  <c r="AN6853" i="44"/>
  <c r="AN6854" i="44"/>
  <c r="AD6855" i="44"/>
  <c r="AK6855" i="44" s="1"/>
  <c r="AL6855" i="44"/>
  <c r="AK6856" i="44"/>
  <c r="AG6856" i="44"/>
  <c r="AB6856" i="44"/>
  <c r="AI6856" i="44" s="1"/>
  <c r="AJ6856" i="44"/>
  <c r="AH6857" i="44"/>
  <c r="AH6858" i="44"/>
  <c r="AE6859" i="44"/>
  <c r="AI6859" i="44"/>
  <c r="AD6859" i="44"/>
  <c r="AK6859" i="44" s="1"/>
  <c r="AL6859" i="44"/>
  <c r="AE6861" i="44"/>
  <c r="AD6861" i="44"/>
  <c r="AK6861" i="44" s="1"/>
  <c r="AL6861" i="44"/>
  <c r="AC6866" i="44"/>
  <c r="AL6866" i="44"/>
  <c r="AD6866" i="44"/>
  <c r="AB6867" i="44"/>
  <c r="AC6870" i="44"/>
  <c r="AD6870" i="44"/>
  <c r="AL6870" i="44"/>
  <c r="AC6872" i="44"/>
  <c r="AL6872" i="44"/>
  <c r="AD6872" i="44"/>
  <c r="AB6873" i="44"/>
  <c r="AD6873" i="44" s="1"/>
  <c r="AC6874" i="44"/>
  <c r="AL6874" i="44"/>
  <c r="AD6874" i="44"/>
  <c r="AB6875" i="44"/>
  <c r="AC6876" i="44"/>
  <c r="AD6876" i="44" s="1"/>
  <c r="AL6876" i="44"/>
  <c r="AB6877" i="44"/>
  <c r="AC6878" i="44"/>
  <c r="AL6878" i="44"/>
  <c r="AD6878" i="44"/>
  <c r="AB6879" i="44"/>
  <c r="AD6879" i="44" s="1"/>
  <c r="AC6880" i="44"/>
  <c r="AL6880" i="44"/>
  <c r="AD6880" i="44"/>
  <c r="AN6881" i="44"/>
  <c r="AF6882" i="44"/>
  <c r="Y6884" i="44"/>
  <c r="X6884" i="44"/>
  <c r="AF6884" i="44" s="1"/>
  <c r="Y6886" i="44"/>
  <c r="X6886" i="44"/>
  <c r="AF6886" i="44" s="1"/>
  <c r="AC6888" i="44"/>
  <c r="AD6888" i="44"/>
  <c r="AL6888" i="44"/>
  <c r="AC6890" i="44"/>
  <c r="AL6890" i="44"/>
  <c r="AD6890" i="44"/>
  <c r="AB6891" i="44"/>
  <c r="AC6892" i="44"/>
  <c r="AD6892" i="44" s="1"/>
  <c r="AL6892" i="44"/>
  <c r="AB6893" i="44"/>
  <c r="AD6893" i="44" s="1"/>
  <c r="AC6894" i="44"/>
  <c r="AL6894" i="44"/>
  <c r="AD6894" i="44"/>
  <c r="AB6895" i="44"/>
  <c r="AD6895" i="44" s="1"/>
  <c r="AC6896" i="44"/>
  <c r="AL6896" i="44"/>
  <c r="AD6896" i="44"/>
  <c r="AB6897" i="44"/>
  <c r="AD6897" i="44" s="1"/>
  <c r="AC6898" i="44"/>
  <c r="AL6898" i="44"/>
  <c r="AD6898" i="44"/>
  <c r="AN6899" i="44"/>
  <c r="AN6901" i="44"/>
  <c r="AB6904" i="44"/>
  <c r="AF6906" i="44"/>
  <c r="AB6907" i="44"/>
  <c r="AN6910" i="44"/>
  <c r="AF6911" i="44"/>
  <c r="AN6914" i="44"/>
  <c r="Y6916" i="44"/>
  <c r="X6916" i="44"/>
  <c r="Y6919" i="44"/>
  <c r="X6919" i="44"/>
  <c r="AF6919" i="44" s="1"/>
  <c r="Y6921" i="44"/>
  <c r="X6921" i="44"/>
  <c r="Y6923" i="44"/>
  <c r="X6923" i="44"/>
  <c r="AE6924" i="44"/>
  <c r="AC6925" i="44"/>
  <c r="AD6925" i="44" s="1"/>
  <c r="AL6925" i="44"/>
  <c r="AC6927" i="44"/>
  <c r="AL6927" i="44"/>
  <c r="AD6927" i="44"/>
  <c r="AB6928" i="44"/>
  <c r="AD6928" i="44" s="1"/>
  <c r="Y6930" i="44"/>
  <c r="X6930" i="44"/>
  <c r="AF6930" i="44" s="1"/>
  <c r="Y6932" i="44"/>
  <c r="X6932" i="44"/>
  <c r="Y6934" i="44"/>
  <c r="X6934" i="44"/>
  <c r="Y6936" i="44"/>
  <c r="X6936" i="44"/>
  <c r="AE6937" i="44"/>
  <c r="Y6939" i="44"/>
  <c r="X6939" i="44"/>
  <c r="AE6940" i="44"/>
  <c r="AN6941" i="44"/>
  <c r="AN6943" i="44"/>
  <c r="AN6944" i="44"/>
  <c r="AN6945" i="44"/>
  <c r="AN6946" i="44"/>
  <c r="Y6950" i="44"/>
  <c r="X6950" i="44"/>
  <c r="AE6955" i="44"/>
  <c r="Y6965" i="44"/>
  <c r="AN6965" i="44" s="1"/>
  <c r="X6965" i="44"/>
  <c r="AE6970" i="44"/>
  <c r="Y6975" i="44"/>
  <c r="X6975" i="44"/>
  <c r="AN6979" i="44"/>
  <c r="AE6980" i="44"/>
  <c r="AE6981" i="44"/>
  <c r="AE6987" i="44"/>
  <c r="AE6993" i="44"/>
  <c r="AM7006" i="44"/>
  <c r="AM7008" i="44"/>
  <c r="AM7010" i="44"/>
  <c r="AM7012" i="44"/>
  <c r="AM7014" i="44"/>
  <c r="AM7016" i="44"/>
  <c r="AM7018" i="44"/>
  <c r="AM7020" i="44"/>
  <c r="AM7022" i="44"/>
  <c r="AM7024" i="44"/>
  <c r="AM7026" i="44"/>
  <c r="AM7028" i="44"/>
  <c r="AM7030" i="44"/>
  <c r="AM7032" i="44"/>
  <c r="AM7034" i="44"/>
  <c r="AM7036" i="44"/>
  <c r="AM7038" i="44"/>
  <c r="AM7040" i="44"/>
  <c r="AM7042" i="44"/>
  <c r="AM7044" i="44"/>
  <c r="AM7046" i="44"/>
  <c r="AM7048" i="44"/>
  <c r="AM7050" i="44"/>
  <c r="AM7052" i="44"/>
  <c r="AM7054" i="44"/>
  <c r="AM7056" i="44"/>
  <c r="AM7058" i="44"/>
  <c r="AM7060" i="44"/>
  <c r="AM7062" i="44"/>
  <c r="AM7064" i="44"/>
  <c r="AM7066" i="44"/>
  <c r="AM7068" i="44"/>
  <c r="AM7070" i="44"/>
  <c r="AM7072" i="44"/>
  <c r="AM7074" i="44"/>
  <c r="AM7076" i="44"/>
  <c r="AM7078" i="44"/>
  <c r="AM7080" i="44"/>
  <c r="AM7082" i="44"/>
  <c r="AM7084" i="44"/>
  <c r="AM7086" i="44"/>
  <c r="AM7088" i="44"/>
  <c r="AM7090" i="44"/>
  <c r="AM7092" i="44"/>
  <c r="AM7094" i="44"/>
  <c r="AM7096" i="44"/>
  <c r="AM7098" i="44"/>
  <c r="AM7100" i="44"/>
  <c r="AM7102" i="44"/>
  <c r="AM7104" i="44"/>
  <c r="AM7106" i="44"/>
  <c r="AM7108" i="44"/>
  <c r="AM7110" i="44"/>
  <c r="AM7112" i="44"/>
  <c r="AM7114" i="44"/>
  <c r="AM7116" i="44"/>
  <c r="AM7118" i="44"/>
  <c r="AM7120" i="44"/>
  <c r="AM7122" i="44"/>
  <c r="AM7124" i="44"/>
  <c r="AM7126" i="44"/>
  <c r="AM7128" i="44"/>
  <c r="AM7130" i="44"/>
  <c r="AM7132" i="44"/>
  <c r="AM7134" i="44"/>
  <c r="AM7136" i="44"/>
  <c r="AM7138" i="44"/>
  <c r="AM7140" i="44"/>
  <c r="AM7142" i="44"/>
  <c r="AM7144" i="44"/>
  <c r="AM7146" i="44"/>
  <c r="AM7148" i="44"/>
  <c r="AM7150" i="44"/>
  <c r="AM7152" i="44"/>
  <c r="AM7154" i="44"/>
  <c r="AM7156" i="44"/>
  <c r="AM7158" i="44"/>
  <c r="AM7160" i="44"/>
  <c r="AM7162" i="44"/>
  <c r="AM7164" i="44"/>
  <c r="AM7166" i="44"/>
  <c r="AM7168" i="44"/>
  <c r="AM7170" i="44"/>
  <c r="AM7172" i="44"/>
  <c r="AM7174" i="44"/>
  <c r="AM7176" i="44"/>
  <c r="AM7178" i="44"/>
  <c r="AM7180" i="44"/>
  <c r="AM7182" i="44"/>
  <c r="AM7184" i="44"/>
  <c r="AM7186" i="44"/>
  <c r="AM7188" i="44"/>
  <c r="AM7190" i="44"/>
  <c r="AM7192" i="44"/>
  <c r="AM7194" i="44"/>
  <c r="AM7196" i="44"/>
  <c r="AM7198" i="44"/>
  <c r="AM7200" i="44"/>
  <c r="AM7202" i="44"/>
  <c r="AM7204" i="44"/>
  <c r="AM7206" i="44"/>
  <c r="AM7208" i="44"/>
  <c r="AM7210" i="44"/>
  <c r="AM7212" i="44"/>
  <c r="AM7214" i="44"/>
  <c r="AM7216" i="44"/>
  <c r="AM7218" i="44"/>
  <c r="AM7220" i="44"/>
  <c r="AM7222" i="44"/>
  <c r="AM7224" i="44"/>
  <c r="AM7226" i="44"/>
  <c r="AM7228" i="44"/>
  <c r="AM7230" i="44"/>
  <c r="AM7232" i="44"/>
  <c r="AM7234" i="44"/>
  <c r="AM7236" i="44"/>
  <c r="AM7238" i="44"/>
  <c r="AM7240" i="44"/>
  <c r="AM7242" i="44"/>
  <c r="AM7244" i="44"/>
  <c r="AM7246" i="44"/>
  <c r="AM7248" i="44"/>
  <c r="AM7250" i="44"/>
  <c r="AM7252" i="44"/>
  <c r="AM7254" i="44"/>
  <c r="AM7256" i="44"/>
  <c r="AM7258" i="44"/>
  <c r="AM7260" i="44"/>
  <c r="AM7262" i="44"/>
  <c r="AM7264" i="44"/>
  <c r="AM7266" i="44"/>
  <c r="AM7268" i="44"/>
  <c r="AM7270" i="44"/>
  <c r="AM7272" i="44"/>
  <c r="AM7274" i="44"/>
  <c r="AM7276" i="44"/>
  <c r="AM7278" i="44"/>
  <c r="AM7280" i="44"/>
  <c r="AM7282" i="44"/>
  <c r="AM7284" i="44"/>
  <c r="AM7286" i="44"/>
  <c r="AM7288" i="44"/>
  <c r="AM7290" i="44"/>
  <c r="AM7292" i="44"/>
  <c r="AM7294" i="44"/>
  <c r="AM7296" i="44"/>
  <c r="AM7298" i="44"/>
  <c r="AM7300" i="44"/>
  <c r="AM7302" i="44"/>
  <c r="AM7304" i="44"/>
  <c r="AM7306" i="44"/>
  <c r="AM7308" i="44"/>
  <c r="AM7310" i="44"/>
  <c r="AM7312" i="44"/>
  <c r="AM7314" i="44"/>
  <c r="AM7316" i="44"/>
  <c r="AM7318" i="44"/>
  <c r="AM7320" i="44"/>
  <c r="AM7322" i="44"/>
  <c r="AM7324" i="44"/>
  <c r="AM7326" i="44"/>
  <c r="AM7328" i="44"/>
  <c r="AM7330" i="44"/>
  <c r="AM7332" i="44"/>
  <c r="AM7334" i="44"/>
  <c r="AM7336" i="44"/>
  <c r="AM7338" i="44"/>
  <c r="AM7340" i="44"/>
  <c r="AM7342" i="44"/>
  <c r="AM7344" i="44"/>
  <c r="AM7346" i="44"/>
  <c r="AM7348" i="44"/>
  <c r="AM7350" i="44"/>
  <c r="AM7352" i="44"/>
  <c r="AM7354" i="44"/>
  <c r="Y7356" i="44"/>
  <c r="X7356" i="44"/>
  <c r="Y7362" i="44"/>
  <c r="AN7362" i="44" s="1"/>
  <c r="X7362" i="44"/>
  <c r="AN7368" i="44"/>
  <c r="Y7370" i="44"/>
  <c r="AN7370" i="44" s="1"/>
  <c r="X7370" i="44"/>
  <c r="Y7382" i="44"/>
  <c r="X7382" i="44"/>
  <c r="AN7388" i="44"/>
  <c r="Y7390" i="44"/>
  <c r="AM7390" i="44" s="1"/>
  <c r="X7390" i="44"/>
  <c r="AM7401" i="44"/>
  <c r="AN7401" i="44"/>
  <c r="AI7403" i="44"/>
  <c r="AH7403" i="44"/>
  <c r="AG7403" i="44"/>
  <c r="AJ7403" i="44"/>
  <c r="AB7420" i="44"/>
  <c r="AD7420" i="44"/>
  <c r="AK7420" i="44" s="1"/>
  <c r="AC7420" i="44"/>
  <c r="AJ7420" i="44" s="1"/>
  <c r="AL7420" i="44"/>
  <c r="AB7456" i="44"/>
  <c r="AI7456" i="44" s="1"/>
  <c r="AD7456" i="44"/>
  <c r="AK7456" i="44" s="1"/>
  <c r="AC7456" i="44"/>
  <c r="AL7456" i="44"/>
  <c r="AK7463" i="44"/>
  <c r="AG7463" i="44"/>
  <c r="AH7463" i="44"/>
  <c r="Y7469" i="44"/>
  <c r="AN7469" i="44" s="1"/>
  <c r="X7469" i="44"/>
  <c r="Y7522" i="44"/>
  <c r="X7522" i="44"/>
  <c r="AC7543" i="44"/>
  <c r="AB7543" i="44"/>
  <c r="AL7543" i="44"/>
  <c r="AD7543" i="44"/>
  <c r="AC7590" i="44"/>
  <c r="AB7590" i="44"/>
  <c r="AL7590" i="44"/>
  <c r="AD7590" i="44"/>
  <c r="Y7650" i="44"/>
  <c r="X7650" i="44"/>
  <c r="Y7665" i="44"/>
  <c r="X7665" i="44"/>
  <c r="AF7665" i="44" s="1"/>
  <c r="Y7673" i="44"/>
  <c r="X7673" i="44"/>
  <c r="AF7673" i="44" s="1"/>
  <c r="Y7678" i="44"/>
  <c r="X7678" i="44"/>
  <c r="AF7678" i="44" s="1"/>
  <c r="Y7702" i="44"/>
  <c r="X7702" i="44"/>
  <c r="AC7717" i="44"/>
  <c r="AB7717" i="44"/>
  <c r="AL7717" i="44"/>
  <c r="AD7717" i="44"/>
  <c r="Y7764" i="44"/>
  <c r="X7764" i="44"/>
  <c r="AF7764" i="44" s="1"/>
  <c r="AC7787" i="44"/>
  <c r="AB7787" i="44"/>
  <c r="AL7787" i="44"/>
  <c r="AD7787" i="44"/>
  <c r="AC7820" i="44"/>
  <c r="AB7820" i="44"/>
  <c r="AL7820" i="44"/>
  <c r="AD7820" i="44"/>
  <c r="AC7831" i="44"/>
  <c r="AB7831" i="44"/>
  <c r="AL7831" i="44"/>
  <c r="AD7831" i="44"/>
  <c r="Y7842" i="44"/>
  <c r="X7842" i="44"/>
  <c r="X7887" i="44"/>
  <c r="AF7887" i="44" s="1"/>
  <c r="Y7887" i="44"/>
  <c r="AN7950" i="44"/>
  <c r="X7978" i="44"/>
  <c r="AF7978" i="44" s="1"/>
  <c r="Y7978" i="44"/>
  <c r="AG6859" i="44"/>
  <c r="AG6860" i="44"/>
  <c r="AK6860" i="44"/>
  <c r="AG6861" i="44"/>
  <c r="AK6862" i="44"/>
  <c r="AG6862" i="44"/>
  <c r="AK6863" i="44"/>
  <c r="AG6863" i="44"/>
  <c r="AH6863" i="44"/>
  <c r="AK6864" i="44"/>
  <c r="AG6864" i="44"/>
  <c r="AH6864" i="44"/>
  <c r="AK6865" i="44"/>
  <c r="AG6865" i="44"/>
  <c r="AH6865" i="44"/>
  <c r="AK6871" i="44"/>
  <c r="AG6871" i="44"/>
  <c r="AH6871" i="44"/>
  <c r="AK6885" i="44"/>
  <c r="AG6885" i="44"/>
  <c r="AH6885" i="44"/>
  <c r="AK6889" i="44"/>
  <c r="AG6889" i="44"/>
  <c r="AH6889" i="44"/>
  <c r="AK6901" i="44"/>
  <c r="AG6901" i="44"/>
  <c r="AH6901" i="44"/>
  <c r="AK6905" i="44"/>
  <c r="AG6905" i="44"/>
  <c r="AH6905" i="44"/>
  <c r="AK6906" i="44"/>
  <c r="AG6906" i="44"/>
  <c r="AH6906" i="44"/>
  <c r="AK6917" i="44"/>
  <c r="AG6917" i="44"/>
  <c r="AH6917" i="44"/>
  <c r="AK6918" i="44"/>
  <c r="AG6918" i="44"/>
  <c r="AH6918" i="44"/>
  <c r="AK6926" i="44"/>
  <c r="AG6926" i="44"/>
  <c r="AH6926" i="44"/>
  <c r="AK6937" i="44"/>
  <c r="AG6937" i="44"/>
  <c r="AH6937" i="44"/>
  <c r="AG6938" i="44"/>
  <c r="AH6938" i="44"/>
  <c r="AK6943" i="44"/>
  <c r="AG6943" i="44"/>
  <c r="AH6943" i="44"/>
  <c r="AK6944" i="44"/>
  <c r="AG6944" i="44"/>
  <c r="AH6944" i="44"/>
  <c r="AK6945" i="44"/>
  <c r="AG6945" i="44"/>
  <c r="AH6945" i="44"/>
  <c r="AK6946" i="44"/>
  <c r="AG6946" i="44"/>
  <c r="AH6946" i="44"/>
  <c r="AH6951" i="44"/>
  <c r="AG6951" i="44"/>
  <c r="AH6952" i="44"/>
  <c r="AG6952" i="44"/>
  <c r="AH6953" i="44"/>
  <c r="AG6953" i="44"/>
  <c r="AH6954" i="44"/>
  <c r="AG6954" i="44"/>
  <c r="AH6955" i="44"/>
  <c r="AG6955" i="44"/>
  <c r="AH6956" i="44"/>
  <c r="AG6956" i="44"/>
  <c r="AH6957" i="44"/>
  <c r="AG6957" i="44"/>
  <c r="AH6958" i="44"/>
  <c r="AG6958" i="44"/>
  <c r="AH6959" i="44"/>
  <c r="AG6959" i="44"/>
  <c r="AH6960" i="44"/>
  <c r="AG6960" i="44"/>
  <c r="AH6961" i="44"/>
  <c r="AG6961" i="44"/>
  <c r="AH6962" i="44"/>
  <c r="AG6962" i="44"/>
  <c r="AH6966" i="44"/>
  <c r="AG6966" i="44"/>
  <c r="AH6967" i="44"/>
  <c r="AG6967" i="44"/>
  <c r="AH6968" i="44"/>
  <c r="AG6968" i="44"/>
  <c r="AH6969" i="44"/>
  <c r="AG6969" i="44"/>
  <c r="AH6970" i="44"/>
  <c r="AG6970" i="44"/>
  <c r="AH6971" i="44"/>
  <c r="AG6971" i="44"/>
  <c r="AH6972" i="44"/>
  <c r="AG6972" i="44"/>
  <c r="AH6973" i="44"/>
  <c r="AG6973" i="44"/>
  <c r="AH6974" i="44"/>
  <c r="AG6974" i="44"/>
  <c r="AH6978" i="44"/>
  <c r="AG6978" i="44"/>
  <c r="AL6981" i="44"/>
  <c r="AL6984" i="44"/>
  <c r="AL6987" i="44"/>
  <c r="AL6989" i="44"/>
  <c r="AL6993" i="44"/>
  <c r="AL6996" i="44"/>
  <c r="AL6998" i="44"/>
  <c r="AH7001" i="44"/>
  <c r="AG7001" i="44"/>
  <c r="AH7002" i="44"/>
  <c r="AG7002" i="44"/>
  <c r="AH7003" i="44"/>
  <c r="AG7003" i="44"/>
  <c r="AH7004" i="44"/>
  <c r="AG7004" i="44"/>
  <c r="AI7402" i="44"/>
  <c r="AH7402" i="44"/>
  <c r="AG7402" i="44"/>
  <c r="AN7402" i="44"/>
  <c r="AI7406" i="44"/>
  <c r="AH7406" i="44"/>
  <c r="AG7406" i="44"/>
  <c r="AJ7406" i="44"/>
  <c r="AI7407" i="44"/>
  <c r="AH7407" i="44"/>
  <c r="AG7407" i="44"/>
  <c r="AB7408" i="44"/>
  <c r="AD7408" i="44"/>
  <c r="AK7408" i="44" s="1"/>
  <c r="AC7408" i="44"/>
  <c r="AL7408" i="44"/>
  <c r="AJ7411" i="44"/>
  <c r="AH7411" i="44"/>
  <c r="AG7411" i="44"/>
  <c r="AJ7415" i="44"/>
  <c r="AH7415" i="44"/>
  <c r="AG7415" i="44"/>
  <c r="AK7415" i="44"/>
  <c r="X7422" i="44"/>
  <c r="AF7422" i="44" s="1"/>
  <c r="Y7422" i="44"/>
  <c r="AN7422" i="44" s="1"/>
  <c r="AB7424" i="44"/>
  <c r="AI7424" i="44" s="1"/>
  <c r="AD7424" i="44"/>
  <c r="AK7424" i="44" s="1"/>
  <c r="AC7424" i="44"/>
  <c r="AL7424" i="44"/>
  <c r="AJ7427" i="44"/>
  <c r="AH7427" i="44"/>
  <c r="AG7427" i="44"/>
  <c r="AK7427" i="44"/>
  <c r="AJ7431" i="44"/>
  <c r="AH7431" i="44"/>
  <c r="AG7431" i="44"/>
  <c r="AK7431" i="44"/>
  <c r="AJ7435" i="44"/>
  <c r="AH7435" i="44"/>
  <c r="AG7435" i="44"/>
  <c r="AB7444" i="44"/>
  <c r="AI7444" i="44" s="1"/>
  <c r="AD7444" i="44"/>
  <c r="AK7444" i="44" s="1"/>
  <c r="AC7444" i="44"/>
  <c r="AL7444" i="44"/>
  <c r="X7446" i="44"/>
  <c r="AF7446" i="44" s="1"/>
  <c r="Y7446" i="44"/>
  <c r="X7454" i="44"/>
  <c r="AF7454" i="44" s="1"/>
  <c r="Y7454" i="44"/>
  <c r="AB7460" i="44"/>
  <c r="AI7460" i="44" s="1"/>
  <c r="AD7460" i="44"/>
  <c r="AK7460" i="44" s="1"/>
  <c r="AC7460" i="44"/>
  <c r="AL7460" i="44"/>
  <c r="AC7475" i="44"/>
  <c r="AB7475" i="44"/>
  <c r="AL7475" i="44"/>
  <c r="AC7479" i="44"/>
  <c r="AB7479" i="44"/>
  <c r="AL7479" i="44"/>
  <c r="AD7479" i="44"/>
  <c r="AC7483" i="44"/>
  <c r="AB7483" i="44"/>
  <c r="AL7483" i="44"/>
  <c r="AC7491" i="44"/>
  <c r="AB7491" i="44"/>
  <c r="AL7491" i="44"/>
  <c r="AD7491" i="44"/>
  <c r="AC7498" i="44"/>
  <c r="AB7498" i="44"/>
  <c r="AL7498" i="44"/>
  <c r="AD7498" i="44"/>
  <c r="Y7503" i="44"/>
  <c r="X7503" i="44"/>
  <c r="Y7527" i="44"/>
  <c r="AN7527" i="44" s="1"/>
  <c r="X7527" i="44"/>
  <c r="AF7527" i="44" s="1"/>
  <c r="Y7530" i="44"/>
  <c r="X7530" i="44"/>
  <c r="Y7539" i="44"/>
  <c r="X7539" i="44"/>
  <c r="Y7552" i="44"/>
  <c r="X7552" i="44"/>
  <c r="AF7552" i="44" s="1"/>
  <c r="Y7554" i="44"/>
  <c r="AN7554" i="44" s="1"/>
  <c r="X7554" i="44"/>
  <c r="AF7554" i="44" s="1"/>
  <c r="Y7566" i="44"/>
  <c r="X7566" i="44"/>
  <c r="Y7568" i="44"/>
  <c r="X7568" i="44"/>
  <c r="AF7568" i="44" s="1"/>
  <c r="AC7576" i="44"/>
  <c r="AB7576" i="44"/>
  <c r="AL7576" i="44"/>
  <c r="AD7576" i="44"/>
  <c r="AC7580" i="44"/>
  <c r="AB7580" i="44"/>
  <c r="AL7580" i="44"/>
  <c r="AD7580" i="44"/>
  <c r="AC7586" i="44"/>
  <c r="AB7586" i="44"/>
  <c r="AL7586" i="44"/>
  <c r="AC7598" i="44"/>
  <c r="AB7598" i="44"/>
  <c r="AL7598" i="44"/>
  <c r="Y7623" i="44"/>
  <c r="AN7623" i="44" s="1"/>
  <c r="X7623" i="44"/>
  <c r="Y7626" i="44"/>
  <c r="X7626" i="44"/>
  <c r="AF7626" i="44" s="1"/>
  <c r="AC7636" i="44"/>
  <c r="AB7636" i="44"/>
  <c r="AL7636" i="44"/>
  <c r="AC7638" i="44"/>
  <c r="AB7638" i="44"/>
  <c r="AL7638" i="44"/>
  <c r="Y7640" i="44"/>
  <c r="AN7640" i="44" s="1"/>
  <c r="X7640" i="44"/>
  <c r="AC7648" i="44"/>
  <c r="AB7648" i="44"/>
  <c r="AL7648" i="44"/>
  <c r="Y7653" i="44"/>
  <c r="X7653" i="44"/>
  <c r="Y7657" i="44"/>
  <c r="X7657" i="44"/>
  <c r="Y7660" i="44"/>
  <c r="X7660" i="44"/>
  <c r="Y7668" i="44"/>
  <c r="X7668" i="44"/>
  <c r="Y7675" i="44"/>
  <c r="X7675" i="44"/>
  <c r="AF7675" i="44" s="1"/>
  <c r="Y7690" i="44"/>
  <c r="X7690" i="44"/>
  <c r="AF7690" i="44" s="1"/>
  <c r="AC7697" i="44"/>
  <c r="AB7697" i="44"/>
  <c r="AL7697" i="44"/>
  <c r="AD7697" i="44"/>
  <c r="AC7700" i="44"/>
  <c r="AB7700" i="44"/>
  <c r="AL7700" i="44"/>
  <c r="AD7700" i="44"/>
  <c r="AC7705" i="44"/>
  <c r="AB7705" i="44"/>
  <c r="AL7705" i="44"/>
  <c r="AD7705" i="44"/>
  <c r="Y7713" i="44"/>
  <c r="X7713" i="44"/>
  <c r="AC7723" i="44"/>
  <c r="AB7723" i="44"/>
  <c r="AL7723" i="44"/>
  <c r="AC7728" i="44"/>
  <c r="AB7728" i="44"/>
  <c r="AL7728" i="44"/>
  <c r="Y7736" i="44"/>
  <c r="X7736" i="44"/>
  <c r="Y7746" i="44"/>
  <c r="X7746" i="44"/>
  <c r="AC7750" i="44"/>
  <c r="AB7750" i="44"/>
  <c r="AL7750" i="44"/>
  <c r="AD7750" i="44"/>
  <c r="Y7752" i="44"/>
  <c r="X7752" i="44"/>
  <c r="AC7767" i="44"/>
  <c r="AB7767" i="44"/>
  <c r="AL7767" i="44"/>
  <c r="Y7774" i="44"/>
  <c r="X7774" i="44"/>
  <c r="AC7781" i="44"/>
  <c r="AB7781" i="44"/>
  <c r="AL7781" i="44"/>
  <c r="AD7781" i="44"/>
  <c r="AC7785" i="44"/>
  <c r="AB7785" i="44"/>
  <c r="AL7785" i="44"/>
  <c r="AD7785" i="44"/>
  <c r="AC7790" i="44"/>
  <c r="AB7790" i="44"/>
  <c r="AL7790" i="44"/>
  <c r="AD7790" i="44"/>
  <c r="Y7798" i="44"/>
  <c r="X7798" i="44"/>
  <c r="Y7802" i="44"/>
  <c r="X7802" i="44"/>
  <c r="Y7805" i="44"/>
  <c r="X7805" i="44"/>
  <c r="AC7818" i="44"/>
  <c r="AB7818" i="44"/>
  <c r="AL7818" i="44"/>
  <c r="AC7825" i="44"/>
  <c r="AB7825" i="44"/>
  <c r="AL7825" i="44"/>
  <c r="AD7825" i="44"/>
  <c r="Y7836" i="44"/>
  <c r="AN7836" i="44" s="1"/>
  <c r="X7836" i="44"/>
  <c r="AC7837" i="44"/>
  <c r="AB7837" i="44"/>
  <c r="AL7837" i="44"/>
  <c r="AD7837" i="44"/>
  <c r="Y7855" i="44"/>
  <c r="X7855" i="44"/>
  <c r="Y7859" i="44"/>
  <c r="X7859" i="44"/>
  <c r="AC7862" i="44"/>
  <c r="AB7862" i="44"/>
  <c r="AD7862" i="44" s="1"/>
  <c r="AL7862" i="44"/>
  <c r="AC7867" i="44"/>
  <c r="AB7867" i="44"/>
  <c r="AL7867" i="44"/>
  <c r="AD7867" i="44"/>
  <c r="AC7880" i="44"/>
  <c r="AJ7880" i="44" s="1"/>
  <c r="AB7880" i="44"/>
  <c r="AD7880" i="44"/>
  <c r="AK7880" i="44" s="1"/>
  <c r="X7915" i="44"/>
  <c r="AF7915" i="44" s="1"/>
  <c r="Y7915" i="44"/>
  <c r="AE7934" i="44"/>
  <c r="AL7934" i="44"/>
  <c r="AB7937" i="44"/>
  <c r="AL7937" i="44"/>
  <c r="AD7937" i="44"/>
  <c r="AC7937" i="44"/>
  <c r="AB7941" i="44"/>
  <c r="AL7941" i="44"/>
  <c r="AC7941" i="44"/>
  <c r="AD7941" i="44" s="1"/>
  <c r="AB7945" i="44"/>
  <c r="AL7945" i="44"/>
  <c r="AD7945" i="44"/>
  <c r="AC7945" i="44"/>
  <c r="X7955" i="44"/>
  <c r="AF7955" i="44" s="1"/>
  <c r="Y7955" i="44"/>
  <c r="AB7961" i="44"/>
  <c r="AL7961" i="44"/>
  <c r="AC7961" i="44"/>
  <c r="X7966" i="44"/>
  <c r="AF7966" i="44" s="1"/>
  <c r="Y7966" i="44"/>
  <c r="X7982" i="44"/>
  <c r="AF7982" i="44" s="1"/>
  <c r="Y7982" i="44"/>
  <c r="AM7982" i="44" s="1"/>
  <c r="AM7356" i="44"/>
  <c r="AH7357" i="44"/>
  <c r="AG7357" i="44"/>
  <c r="AI7357" i="44"/>
  <c r="AM7358" i="44"/>
  <c r="AH7359" i="44"/>
  <c r="AG7359" i="44"/>
  <c r="AI7359" i="44"/>
  <c r="AM7360" i="44"/>
  <c r="AH7361" i="44"/>
  <c r="AG7361" i="44"/>
  <c r="AI7361" i="44"/>
  <c r="AH7363" i="44"/>
  <c r="AG7363" i="44"/>
  <c r="AI7363" i="44"/>
  <c r="AM7364" i="44"/>
  <c r="AH7365" i="44"/>
  <c r="AG7365" i="44"/>
  <c r="AI7365" i="44"/>
  <c r="AM7366" i="44"/>
  <c r="AH7367" i="44"/>
  <c r="AG7367" i="44"/>
  <c r="AI7367" i="44"/>
  <c r="AM7368" i="44"/>
  <c r="AH7369" i="44"/>
  <c r="AG7369" i="44"/>
  <c r="AI7369" i="44"/>
  <c r="AM7370" i="44"/>
  <c r="AH7371" i="44"/>
  <c r="AG7371" i="44"/>
  <c r="AI7371" i="44"/>
  <c r="AM7372" i="44"/>
  <c r="AH7373" i="44"/>
  <c r="AG7373" i="44"/>
  <c r="AI7373" i="44"/>
  <c r="AM7374" i="44"/>
  <c r="AH7375" i="44"/>
  <c r="AG7375" i="44"/>
  <c r="AI7375" i="44"/>
  <c r="AM7376" i="44"/>
  <c r="AH7377" i="44"/>
  <c r="AG7377" i="44"/>
  <c r="AI7377" i="44"/>
  <c r="AM7378" i="44"/>
  <c r="AH7379" i="44"/>
  <c r="AG7379" i="44"/>
  <c r="AI7379" i="44"/>
  <c r="AM7380" i="44"/>
  <c r="AH7381" i="44"/>
  <c r="AG7381" i="44"/>
  <c r="AI7381" i="44"/>
  <c r="AM7382" i="44"/>
  <c r="AH7383" i="44"/>
  <c r="AG7383" i="44"/>
  <c r="AI7383" i="44"/>
  <c r="AM7384" i="44"/>
  <c r="AH7385" i="44"/>
  <c r="AG7385" i="44"/>
  <c r="AI7385" i="44"/>
  <c r="AM7386" i="44"/>
  <c r="AH7387" i="44"/>
  <c r="AG7387" i="44"/>
  <c r="AI7387" i="44"/>
  <c r="AM7388" i="44"/>
  <c r="AH7389" i="44"/>
  <c r="AG7389" i="44"/>
  <c r="AI7389" i="44"/>
  <c r="AH7391" i="44"/>
  <c r="AG7391" i="44"/>
  <c r="AI7391" i="44"/>
  <c r="AM7392" i="44"/>
  <c r="AH7393" i="44"/>
  <c r="AG7393" i="44"/>
  <c r="AI7393" i="44"/>
  <c r="AM7394" i="44"/>
  <c r="AH7395" i="44"/>
  <c r="AG7395" i="44"/>
  <c r="AI7395" i="44"/>
  <c r="AM7396" i="44"/>
  <c r="AH7397" i="44"/>
  <c r="AG7397" i="44"/>
  <c r="AI7397" i="44"/>
  <c r="AM7398" i="44"/>
  <c r="AH7399" i="44"/>
  <c r="AG7399" i="44"/>
  <c r="AI7399" i="44"/>
  <c r="AM7400" i="44"/>
  <c r="AI7401" i="44"/>
  <c r="AH7401" i="44"/>
  <c r="AG7401" i="44"/>
  <c r="AM7403" i="44"/>
  <c r="AI7405" i="44"/>
  <c r="AH7405" i="44"/>
  <c r="AG7405" i="44"/>
  <c r="X7410" i="44"/>
  <c r="AF7410" i="44" s="1"/>
  <c r="Y7410" i="44"/>
  <c r="AE7418" i="44"/>
  <c r="AJ7419" i="44"/>
  <c r="AH7419" i="44"/>
  <c r="AG7419" i="44"/>
  <c r="AK7419" i="44"/>
  <c r="X7426" i="44"/>
  <c r="AF7426" i="44" s="1"/>
  <c r="Y7426" i="44"/>
  <c r="AN7426" i="44" s="1"/>
  <c r="AI7427" i="44"/>
  <c r="AI7431" i="44"/>
  <c r="X7434" i="44"/>
  <c r="AF7434" i="44" s="1"/>
  <c r="Y7434" i="44"/>
  <c r="AJ7439" i="44"/>
  <c r="AH7439" i="44"/>
  <c r="AG7439" i="44"/>
  <c r="AK7439" i="44"/>
  <c r="AB7448" i="44"/>
  <c r="AD7448" i="44"/>
  <c r="AK7448" i="44" s="1"/>
  <c r="AC7448" i="44"/>
  <c r="AL7448" i="44"/>
  <c r="X7450" i="44"/>
  <c r="AF7450" i="44" s="1"/>
  <c r="Y7450" i="44"/>
  <c r="AN7450" i="44" s="1"/>
  <c r="AB7452" i="44"/>
  <c r="AD7452" i="44" s="1"/>
  <c r="AK7452" i="44" s="1"/>
  <c r="AC7452" i="44"/>
  <c r="AL7452" i="44"/>
  <c r="AJ7455" i="44"/>
  <c r="AH7455" i="44"/>
  <c r="AG7455" i="44"/>
  <c r="AK7455" i="44"/>
  <c r="AE7458" i="44"/>
  <c r="X7462" i="44"/>
  <c r="AF7462" i="44" s="1"/>
  <c r="Y7462" i="44"/>
  <c r="AC7464" i="44"/>
  <c r="AB7464" i="44"/>
  <c r="AL7464" i="44"/>
  <c r="AD7464" i="44"/>
  <c r="AC7470" i="44"/>
  <c r="AB7470" i="44"/>
  <c r="AL7470" i="44"/>
  <c r="AC7489" i="44"/>
  <c r="AB7489" i="44"/>
  <c r="AL7489" i="44"/>
  <c r="AD7489" i="44"/>
  <c r="AL7490" i="44"/>
  <c r="AC7501" i="44"/>
  <c r="AB7501" i="44"/>
  <c r="AL7501" i="44"/>
  <c r="Y7506" i="44"/>
  <c r="AN7506" i="44" s="1"/>
  <c r="X7506" i="44"/>
  <c r="Y7509" i="44"/>
  <c r="AN7509" i="44" s="1"/>
  <c r="X7509" i="44"/>
  <c r="AC7517" i="44"/>
  <c r="AB7517" i="44"/>
  <c r="AL7517" i="44"/>
  <c r="AD7517" i="44"/>
  <c r="AC7519" i="44"/>
  <c r="AB7519" i="44"/>
  <c r="AL7519" i="44"/>
  <c r="AD7519" i="44"/>
  <c r="AC7523" i="44"/>
  <c r="AB7523" i="44"/>
  <c r="AL7523" i="44"/>
  <c r="AD7523" i="44"/>
  <c r="Y7533" i="44"/>
  <c r="AN7533" i="44" s="1"/>
  <c r="X7533" i="44"/>
  <c r="Y7542" i="44"/>
  <c r="X7542" i="44"/>
  <c r="Y7549" i="44"/>
  <c r="X7549" i="44"/>
  <c r="AC7555" i="44"/>
  <c r="AB7555" i="44"/>
  <c r="AL7555" i="44"/>
  <c r="AD7555" i="44"/>
  <c r="AC7561" i="44"/>
  <c r="AB7561" i="44"/>
  <c r="AL7561" i="44"/>
  <c r="AD7561" i="44"/>
  <c r="AC7564" i="44"/>
  <c r="AB7564" i="44"/>
  <c r="AL7564" i="44"/>
  <c r="AC7571" i="44"/>
  <c r="AB7571" i="44"/>
  <c r="AL7571" i="44"/>
  <c r="AD7571" i="44"/>
  <c r="Y7573" i="44"/>
  <c r="AN7573" i="44" s="1"/>
  <c r="X7573" i="44"/>
  <c r="Y7616" i="44"/>
  <c r="X7616" i="44"/>
  <c r="AC7620" i="44"/>
  <c r="AB7620" i="44"/>
  <c r="AL7620" i="44"/>
  <c r="AC7629" i="44"/>
  <c r="AB7629" i="44"/>
  <c r="AL7629" i="44"/>
  <c r="AC7631" i="44"/>
  <c r="AB7631" i="44"/>
  <c r="AL7631" i="44"/>
  <c r="AD7631" i="44"/>
  <c r="AC7633" i="44"/>
  <c r="AB7633" i="44"/>
  <c r="AL7633" i="44"/>
  <c r="AD7633" i="44"/>
  <c r="AC7651" i="44"/>
  <c r="AB7651" i="44"/>
  <c r="AL7651" i="44"/>
  <c r="Y7663" i="44"/>
  <c r="X7663" i="44"/>
  <c r="AC7666" i="44"/>
  <c r="AB7666" i="44"/>
  <c r="AL7666" i="44"/>
  <c r="AD7666" i="44"/>
  <c r="Y7671" i="44"/>
  <c r="X7671" i="44"/>
  <c r="AC7676" i="44"/>
  <c r="AB7676" i="44"/>
  <c r="AL7676" i="44"/>
  <c r="AD7676" i="44"/>
  <c r="AC7688" i="44"/>
  <c r="AB7688" i="44"/>
  <c r="AL7688" i="44"/>
  <c r="Y7692" i="44"/>
  <c r="AN7692" i="44" s="1"/>
  <c r="X7692" i="44"/>
  <c r="AF7692" i="44" s="1"/>
  <c r="AC7703" i="44"/>
  <c r="AB7703" i="44"/>
  <c r="AL7703" i="44"/>
  <c r="AD7703" i="44"/>
  <c r="AC7708" i="44"/>
  <c r="AB7708" i="44"/>
  <c r="AL7708" i="44"/>
  <c r="Y7716" i="44"/>
  <c r="AN7716" i="44" s="1"/>
  <c r="X7716" i="44"/>
  <c r="Y7719" i="44"/>
  <c r="AN7719" i="44" s="1"/>
  <c r="X7719" i="44"/>
  <c r="AF7719" i="44" s="1"/>
  <c r="Y7739" i="44"/>
  <c r="X7739" i="44"/>
  <c r="AC7742" i="44"/>
  <c r="AB7742" i="44"/>
  <c r="AL7742" i="44"/>
  <c r="AD7742" i="44"/>
  <c r="AC7744" i="44"/>
  <c r="AB7744" i="44"/>
  <c r="AL7744" i="44"/>
  <c r="AD7744" i="44"/>
  <c r="AL7745" i="44"/>
  <c r="AC7760" i="44"/>
  <c r="AB7760" i="44"/>
  <c r="AL7760" i="44"/>
  <c r="AD7760" i="44"/>
  <c r="Y7762" i="44"/>
  <c r="X7762" i="44"/>
  <c r="AC7775" i="44"/>
  <c r="AB7775" i="44"/>
  <c r="AL7775" i="44"/>
  <c r="AD7775" i="44"/>
  <c r="AC7796" i="44"/>
  <c r="AB7796" i="44"/>
  <c r="AL7796" i="44"/>
  <c r="AD7796" i="44"/>
  <c r="AC7803" i="44"/>
  <c r="AB7803" i="44"/>
  <c r="AL7803" i="44"/>
  <c r="AD7803" i="44"/>
  <c r="Y7808" i="44"/>
  <c r="X7808" i="44"/>
  <c r="AC7828" i="44"/>
  <c r="AB7828" i="44"/>
  <c r="AL7828" i="44"/>
  <c r="Y7833" i="44"/>
  <c r="X7833" i="44"/>
  <c r="AF7833" i="44" s="1"/>
  <c r="AC7840" i="44"/>
  <c r="AB7840" i="44"/>
  <c r="AL7840" i="44"/>
  <c r="AD7840" i="44"/>
  <c r="Y7845" i="44"/>
  <c r="X7845" i="44"/>
  <c r="AC7846" i="44"/>
  <c r="AB7846" i="44"/>
  <c r="AL7846" i="44"/>
  <c r="AD7846" i="44"/>
  <c r="Y7851" i="44"/>
  <c r="X7851" i="44"/>
  <c r="AF7851" i="44" s="1"/>
  <c r="AC7875" i="44"/>
  <c r="AM7875" i="44" s="1"/>
  <c r="AB7875" i="44"/>
  <c r="AD7875" i="44"/>
  <c r="AK7875" i="44" s="1"/>
  <c r="AJ7884" i="44"/>
  <c r="AK7884" i="44"/>
  <c r="AH7884" i="44"/>
  <c r="AG7884" i="44"/>
  <c r="AI7884" i="44"/>
  <c r="AN7902" i="44"/>
  <c r="AJ7924" i="44"/>
  <c r="AK7924" i="44"/>
  <c r="AH7924" i="44"/>
  <c r="AG7924" i="44"/>
  <c r="AI7924" i="44"/>
  <c r="AB7929" i="44"/>
  <c r="AL7929" i="44"/>
  <c r="AD7929" i="44"/>
  <c r="AC7929" i="44"/>
  <c r="AB7933" i="44"/>
  <c r="AL7933" i="44"/>
  <c r="AD7933" i="44"/>
  <c r="AC7933" i="44"/>
  <c r="X7970" i="44"/>
  <c r="AF7970" i="44" s="1"/>
  <c r="Y7970" i="44"/>
  <c r="AN7970" i="44" s="1"/>
  <c r="X7986" i="44"/>
  <c r="AF7986" i="44" s="1"/>
  <c r="Y7986" i="44"/>
  <c r="AI6862" i="44"/>
  <c r="AJ6863" i="44"/>
  <c r="AJ6864" i="44"/>
  <c r="AJ6865" i="44"/>
  <c r="AK6868" i="44"/>
  <c r="AG6868" i="44"/>
  <c r="AB6868" i="44"/>
  <c r="AI6868" i="44" s="1"/>
  <c r="AH6868" i="44"/>
  <c r="AG6869" i="44"/>
  <c r="AB6869" i="44"/>
  <c r="AH6869" i="44"/>
  <c r="AJ6871" i="44"/>
  <c r="AK6881" i="44"/>
  <c r="AG6881" i="44"/>
  <c r="AB6881" i="44"/>
  <c r="AI6881" i="44" s="1"/>
  <c r="AH6881" i="44"/>
  <c r="AG6882" i="44"/>
  <c r="AB6882" i="44"/>
  <c r="AH6882" i="44"/>
  <c r="AK6883" i="44"/>
  <c r="AG6883" i="44"/>
  <c r="AB6883" i="44"/>
  <c r="AI6883" i="44" s="1"/>
  <c r="AH6883" i="44"/>
  <c r="AJ6885" i="44"/>
  <c r="AK6887" i="44"/>
  <c r="AG6887" i="44"/>
  <c r="AB6887" i="44"/>
  <c r="AI6887" i="44" s="1"/>
  <c r="AH6887" i="44"/>
  <c r="AJ6889" i="44"/>
  <c r="AK6899" i="44"/>
  <c r="AG6899" i="44"/>
  <c r="AB6899" i="44"/>
  <c r="AI6899" i="44" s="1"/>
  <c r="AH6899" i="44"/>
  <c r="AJ6901" i="44"/>
  <c r="AK6903" i="44"/>
  <c r="AG6903" i="44"/>
  <c r="AB6903" i="44"/>
  <c r="AI6903" i="44" s="1"/>
  <c r="AH6903" i="44"/>
  <c r="AJ6905" i="44"/>
  <c r="AJ6906" i="44"/>
  <c r="AK6908" i="44"/>
  <c r="AG6908" i="44"/>
  <c r="AB6908" i="44"/>
  <c r="AI6908" i="44" s="1"/>
  <c r="AH6908" i="44"/>
  <c r="AK6909" i="44"/>
  <c r="AG6909" i="44"/>
  <c r="AB6909" i="44"/>
  <c r="AI6909" i="44" s="1"/>
  <c r="AH6909" i="44"/>
  <c r="AK6910" i="44"/>
  <c r="AG6910" i="44"/>
  <c r="AB6910" i="44"/>
  <c r="AI6910" i="44" s="1"/>
  <c r="AH6910" i="44"/>
  <c r="AG6911" i="44"/>
  <c r="AB6911" i="44"/>
  <c r="AH6911" i="44"/>
  <c r="AK6912" i="44"/>
  <c r="AG6912" i="44"/>
  <c r="AB6912" i="44"/>
  <c r="AI6912" i="44" s="1"/>
  <c r="AH6912" i="44"/>
  <c r="AG6913" i="44"/>
  <c r="AB6913" i="44"/>
  <c r="AH6913" i="44"/>
  <c r="AK6914" i="44"/>
  <c r="AG6914" i="44"/>
  <c r="AB6914" i="44"/>
  <c r="AI6914" i="44" s="1"/>
  <c r="AH6914" i="44"/>
  <c r="AJ6917" i="44"/>
  <c r="AJ6918" i="44"/>
  <c r="AK6924" i="44"/>
  <c r="AG6924" i="44"/>
  <c r="AB6924" i="44"/>
  <c r="AI6924" i="44" s="1"/>
  <c r="AH6924" i="44"/>
  <c r="AJ6926" i="44"/>
  <c r="AK6929" i="44"/>
  <c r="AG6929" i="44"/>
  <c r="AB6929" i="44"/>
  <c r="AI6929" i="44" s="1"/>
  <c r="AH6929" i="44"/>
  <c r="AJ6937" i="44"/>
  <c r="AJ6938" i="44"/>
  <c r="AK6940" i="44"/>
  <c r="AG6940" i="44"/>
  <c r="AB6940" i="44"/>
  <c r="AI6940" i="44" s="1"/>
  <c r="AH6940" i="44"/>
  <c r="AG6941" i="44"/>
  <c r="AB6941" i="44"/>
  <c r="AH6941" i="44"/>
  <c r="AJ6943" i="44"/>
  <c r="AJ6944" i="44"/>
  <c r="AJ6945" i="44"/>
  <c r="AJ6946" i="44"/>
  <c r="AG6948" i="44"/>
  <c r="AB6948" i="44"/>
  <c r="AH6948" i="44"/>
  <c r="AK6949" i="44"/>
  <c r="AG6949" i="44"/>
  <c r="AB6949" i="44"/>
  <c r="AI6949" i="44" s="1"/>
  <c r="AH6949" i="44"/>
  <c r="AL6951" i="44"/>
  <c r="AD6951" i="44"/>
  <c r="AK6951" i="44" s="1"/>
  <c r="AC6951" i="44"/>
  <c r="AJ6951" i="44" s="1"/>
  <c r="AL6952" i="44"/>
  <c r="AL6961" i="44"/>
  <c r="AH6964" i="44"/>
  <c r="AG6964" i="44"/>
  <c r="AL6968" i="44"/>
  <c r="AL6970" i="44"/>
  <c r="AL6973" i="44"/>
  <c r="AH6976" i="44"/>
  <c r="AG6976" i="44"/>
  <c r="AH6980" i="44"/>
  <c r="AG6980" i="44"/>
  <c r="AH6981" i="44"/>
  <c r="AG6981" i="44"/>
  <c r="AH6982" i="44"/>
  <c r="AG6982" i="44"/>
  <c r="AH6983" i="44"/>
  <c r="AG6983" i="44"/>
  <c r="AH6984" i="44"/>
  <c r="AG6984" i="44"/>
  <c r="AH6985" i="44"/>
  <c r="AG6985" i="44"/>
  <c r="AH6986" i="44"/>
  <c r="AG6986" i="44"/>
  <c r="AH6987" i="44"/>
  <c r="AG6987" i="44"/>
  <c r="AH6988" i="44"/>
  <c r="AG6988" i="44"/>
  <c r="AH6989" i="44"/>
  <c r="AG6989" i="44"/>
  <c r="AH6990" i="44"/>
  <c r="AG6990" i="44"/>
  <c r="AH6991" i="44"/>
  <c r="AG6991" i="44"/>
  <c r="AH6992" i="44"/>
  <c r="AG6992" i="44"/>
  <c r="AH6993" i="44"/>
  <c r="AG6993" i="44"/>
  <c r="AH6994" i="44"/>
  <c r="AG6994" i="44"/>
  <c r="AH6995" i="44"/>
  <c r="AG6995" i="44"/>
  <c r="AH6996" i="44"/>
  <c r="AG6996" i="44"/>
  <c r="AH6997" i="44"/>
  <c r="AG6997" i="44"/>
  <c r="AH6998" i="44"/>
  <c r="AG6998" i="44"/>
  <c r="AH6999" i="44"/>
  <c r="AG6999" i="44"/>
  <c r="X7355" i="44"/>
  <c r="X7357" i="44"/>
  <c r="AJ7357" i="44"/>
  <c r="X7359" i="44"/>
  <c r="AJ7359" i="44"/>
  <c r="X7361" i="44"/>
  <c r="AJ7361" i="44"/>
  <c r="X7363" i="44"/>
  <c r="AJ7363" i="44"/>
  <c r="X7365" i="44"/>
  <c r="AJ7365" i="44"/>
  <c r="X7367" i="44"/>
  <c r="AJ7367" i="44"/>
  <c r="X7369" i="44"/>
  <c r="AF7369" i="44" s="1"/>
  <c r="AJ7369" i="44"/>
  <c r="X7371" i="44"/>
  <c r="AJ7371" i="44"/>
  <c r="X7373" i="44"/>
  <c r="AJ7373" i="44"/>
  <c r="X7375" i="44"/>
  <c r="AJ7375" i="44"/>
  <c r="X7377" i="44"/>
  <c r="AF7377" i="44" s="1"/>
  <c r="AJ7377" i="44"/>
  <c r="X7379" i="44"/>
  <c r="AJ7379" i="44"/>
  <c r="X7381" i="44"/>
  <c r="AF7381" i="44" s="1"/>
  <c r="AJ7381" i="44"/>
  <c r="X7383" i="44"/>
  <c r="AJ7383" i="44"/>
  <c r="X7385" i="44"/>
  <c r="AJ7385" i="44"/>
  <c r="X7387" i="44"/>
  <c r="AJ7387" i="44"/>
  <c r="X7389" i="44"/>
  <c r="AJ7389" i="44"/>
  <c r="X7391" i="44"/>
  <c r="AJ7391" i="44"/>
  <c r="X7393" i="44"/>
  <c r="AJ7393" i="44"/>
  <c r="X7395" i="44"/>
  <c r="AJ7395" i="44"/>
  <c r="X7397" i="44"/>
  <c r="AJ7397" i="44"/>
  <c r="X7399" i="44"/>
  <c r="AJ7399" i="44"/>
  <c r="AM7402" i="44"/>
  <c r="AF7402" i="44"/>
  <c r="AI7404" i="44"/>
  <c r="AH7404" i="44"/>
  <c r="AG7404" i="44"/>
  <c r="AN7404" i="44"/>
  <c r="AM7406" i="44"/>
  <c r="AN7407" i="44"/>
  <c r="AM7407" i="44"/>
  <c r="AF7407" i="44"/>
  <c r="AB7412" i="44"/>
  <c r="AD7412" i="44"/>
  <c r="AK7412" i="44" s="1"/>
  <c r="AC7412" i="44"/>
  <c r="AJ7412" i="44" s="1"/>
  <c r="AL7412" i="44"/>
  <c r="X7414" i="44"/>
  <c r="AF7414" i="44" s="1"/>
  <c r="Y7414" i="44"/>
  <c r="AB7416" i="44"/>
  <c r="AI7416" i="44" s="1"/>
  <c r="AD7416" i="44"/>
  <c r="AK7416" i="44" s="1"/>
  <c r="AC7416" i="44"/>
  <c r="AL7416" i="44"/>
  <c r="AI7419" i="44"/>
  <c r="AE7422" i="44"/>
  <c r="AJ7423" i="44"/>
  <c r="AH7423" i="44"/>
  <c r="AG7423" i="44"/>
  <c r="AK7423" i="44"/>
  <c r="AB7428" i="44"/>
  <c r="AC7428" i="44"/>
  <c r="AJ7428" i="44" s="1"/>
  <c r="AL7428" i="44"/>
  <c r="X7430" i="44"/>
  <c r="AF7430" i="44" s="1"/>
  <c r="Y7430" i="44"/>
  <c r="AB7432" i="44"/>
  <c r="AI7432" i="44" s="1"/>
  <c r="AD7432" i="44"/>
  <c r="AK7432" i="44" s="1"/>
  <c r="AC7432" i="44"/>
  <c r="AL7432" i="44"/>
  <c r="AB7436" i="44"/>
  <c r="AI7436" i="44" s="1"/>
  <c r="AD7436" i="44"/>
  <c r="AK7436" i="44" s="1"/>
  <c r="AC7436" i="44"/>
  <c r="AL7436" i="44"/>
  <c r="X7438" i="44"/>
  <c r="AF7438" i="44" s="1"/>
  <c r="Y7438" i="44"/>
  <c r="AJ7443" i="44"/>
  <c r="AH7443" i="44"/>
  <c r="AG7443" i="44"/>
  <c r="AK7443" i="44"/>
  <c r="AJ7459" i="44"/>
  <c r="AH7459" i="44"/>
  <c r="AG7459" i="44"/>
  <c r="AK7459" i="44"/>
  <c r="Y7482" i="44"/>
  <c r="X7482" i="44"/>
  <c r="AC7487" i="44"/>
  <c r="AB7487" i="44"/>
  <c r="AL7487" i="44"/>
  <c r="AC7512" i="44"/>
  <c r="AB7512" i="44"/>
  <c r="AL7512" i="44"/>
  <c r="AD7512" i="44"/>
  <c r="AC7514" i="44"/>
  <c r="AB7514" i="44"/>
  <c r="AL7514" i="44"/>
  <c r="AD7514" i="44"/>
  <c r="AC7536" i="44"/>
  <c r="AB7536" i="44"/>
  <c r="AL7536" i="44"/>
  <c r="AD7536" i="44"/>
  <c r="AC7540" i="44"/>
  <c r="AB7540" i="44"/>
  <c r="AD7540" i="44" s="1"/>
  <c r="AL7540" i="44"/>
  <c r="Y7545" i="44"/>
  <c r="X7545" i="44"/>
  <c r="AC7550" i="44"/>
  <c r="AB7550" i="44"/>
  <c r="AL7550" i="44"/>
  <c r="AD7550" i="44"/>
  <c r="Y7575" i="44"/>
  <c r="AN7575" i="44" s="1"/>
  <c r="X7575" i="44"/>
  <c r="Y7579" i="44"/>
  <c r="X7579" i="44"/>
  <c r="Y7583" i="44"/>
  <c r="X7583" i="44"/>
  <c r="Y7585" i="44"/>
  <c r="X7585" i="44"/>
  <c r="AF7585" i="44" s="1"/>
  <c r="Y7597" i="44"/>
  <c r="X7597" i="44"/>
  <c r="AC7601" i="44"/>
  <c r="AB7601" i="44"/>
  <c r="AL7601" i="44"/>
  <c r="AD7601" i="44"/>
  <c r="AC7603" i="44"/>
  <c r="AB7603" i="44"/>
  <c r="AL7603" i="44"/>
  <c r="AD7603" i="44"/>
  <c r="AC7605" i="44"/>
  <c r="AB7605" i="44"/>
  <c r="AL7605" i="44"/>
  <c r="Y7607" i="44"/>
  <c r="AN7607" i="44" s="1"/>
  <c r="X7607" i="44"/>
  <c r="AC7610" i="44"/>
  <c r="AB7610" i="44"/>
  <c r="AL7610" i="44"/>
  <c r="AD7610" i="44"/>
  <c r="AC7612" i="44"/>
  <c r="AB7612" i="44"/>
  <c r="AD7612" i="44" s="1"/>
  <c r="AL7612" i="44"/>
  <c r="AC7614" i="44"/>
  <c r="AB7614" i="44"/>
  <c r="AL7614" i="44"/>
  <c r="AD7614" i="44"/>
  <c r="AC7624" i="44"/>
  <c r="AB7624" i="44"/>
  <c r="AL7624" i="44"/>
  <c r="AC7627" i="44"/>
  <c r="AB7627" i="44"/>
  <c r="AL7627" i="44"/>
  <c r="AD7627" i="44"/>
  <c r="Y7642" i="44"/>
  <c r="AN7642" i="44" s="1"/>
  <c r="X7642" i="44"/>
  <c r="AF7642" i="44" s="1"/>
  <c r="Y7645" i="44"/>
  <c r="X7645" i="44"/>
  <c r="AC7654" i="44"/>
  <c r="AB7654" i="44"/>
  <c r="AL7654" i="44"/>
  <c r="AD7654" i="44"/>
  <c r="AC7658" i="44"/>
  <c r="AB7658" i="44"/>
  <c r="AL7658" i="44"/>
  <c r="AD7658" i="44"/>
  <c r="AC7661" i="44"/>
  <c r="AB7661" i="44"/>
  <c r="AL7661" i="44"/>
  <c r="AD7661" i="44"/>
  <c r="AC7669" i="44"/>
  <c r="AB7669" i="44"/>
  <c r="AL7669" i="44"/>
  <c r="AD7669" i="44"/>
  <c r="Y7684" i="44"/>
  <c r="AN7684" i="44" s="1"/>
  <c r="X7684" i="44"/>
  <c r="Y7722" i="44"/>
  <c r="X7722" i="44"/>
  <c r="Y7730" i="44"/>
  <c r="AN7730" i="44" s="1"/>
  <c r="X7730" i="44"/>
  <c r="AF7730" i="44" s="1"/>
  <c r="AC7733" i="44"/>
  <c r="AB7733" i="44"/>
  <c r="AL7733" i="44"/>
  <c r="AD7733" i="44"/>
  <c r="AC7747" i="44"/>
  <c r="AB7747" i="44"/>
  <c r="AL7747" i="44"/>
  <c r="AD7747" i="44"/>
  <c r="Y7754" i="44"/>
  <c r="AN7754" i="44" s="1"/>
  <c r="X7754" i="44"/>
  <c r="AF7754" i="44" s="1"/>
  <c r="Y7771" i="44"/>
  <c r="AN7771" i="44" s="1"/>
  <c r="X7771" i="44"/>
  <c r="Y7784" i="44"/>
  <c r="X7784" i="44"/>
  <c r="Y7792" i="44"/>
  <c r="X7792" i="44"/>
  <c r="AF7792" i="44" s="1"/>
  <c r="AC7799" i="44"/>
  <c r="AB7799" i="44"/>
  <c r="AL7799" i="44"/>
  <c r="AD7799" i="44"/>
  <c r="Y7810" i="44"/>
  <c r="AN7810" i="44" s="1"/>
  <c r="X7810" i="44"/>
  <c r="Y7815" i="44"/>
  <c r="X7815" i="44"/>
  <c r="Y7817" i="44"/>
  <c r="AN7817" i="44" s="1"/>
  <c r="X7817" i="44"/>
  <c r="AC7822" i="44"/>
  <c r="AB7822" i="44"/>
  <c r="AL7822" i="44"/>
  <c r="AD7822" i="44"/>
  <c r="Y7824" i="44"/>
  <c r="AN7824" i="44" s="1"/>
  <c r="X7824" i="44"/>
  <c r="AC7834" i="44"/>
  <c r="AB7834" i="44"/>
  <c r="AL7834" i="44"/>
  <c r="AD7834" i="44"/>
  <c r="AN7842" i="44"/>
  <c r="Y7853" i="44"/>
  <c r="AN7853" i="44" s="1"/>
  <c r="X7853" i="44"/>
  <c r="AF7853" i="44" s="1"/>
  <c r="AC7856" i="44"/>
  <c r="AB7856" i="44"/>
  <c r="AL7856" i="44"/>
  <c r="Y7861" i="44"/>
  <c r="AN7861" i="44" s="1"/>
  <c r="X7861" i="44"/>
  <c r="Y7866" i="44"/>
  <c r="X7866" i="44"/>
  <c r="Y7871" i="44"/>
  <c r="X7871" i="44"/>
  <c r="AN7882" i="44"/>
  <c r="AJ7888" i="44"/>
  <c r="AH7888" i="44"/>
  <c r="AG7888" i="44"/>
  <c r="AE7892" i="44"/>
  <c r="AL7892" i="44"/>
  <c r="AB7901" i="44"/>
  <c r="AL7901" i="44"/>
  <c r="AD7901" i="44"/>
  <c r="AC7901" i="44"/>
  <c r="X7923" i="44"/>
  <c r="AF7923" i="44" s="1"/>
  <c r="Y7923" i="44"/>
  <c r="AJ7952" i="44"/>
  <c r="AH7952" i="44"/>
  <c r="AG7952" i="44"/>
  <c r="AJ7964" i="44"/>
  <c r="AH7964" i="44"/>
  <c r="AG7964" i="44"/>
  <c r="X7974" i="44"/>
  <c r="AF7974" i="44" s="1"/>
  <c r="Y7974" i="44"/>
  <c r="AN7974" i="44" s="1"/>
  <c r="X7990" i="44"/>
  <c r="AF7990" i="44" s="1"/>
  <c r="Y7990" i="44"/>
  <c r="AM7990" i="44" s="1"/>
  <c r="AC6952" i="44"/>
  <c r="AJ6952" i="44" s="1"/>
  <c r="AC6953" i="44"/>
  <c r="AM6953" i="44" s="1"/>
  <c r="AC6954" i="44"/>
  <c r="AM6954" i="44" s="1"/>
  <c r="AC6955" i="44"/>
  <c r="AM6955" i="44" s="1"/>
  <c r="AC6956" i="44"/>
  <c r="AM6956" i="44" s="1"/>
  <c r="AC6957" i="44"/>
  <c r="AM6957" i="44" s="1"/>
  <c r="AC6958" i="44"/>
  <c r="AM6958" i="44" s="1"/>
  <c r="AC6959" i="44"/>
  <c r="AM6959" i="44" s="1"/>
  <c r="AC6960" i="44"/>
  <c r="AM6960" i="44" s="1"/>
  <c r="AC6961" i="44"/>
  <c r="AJ6961" i="44" s="1"/>
  <c r="AC6962" i="44"/>
  <c r="AM6962" i="44" s="1"/>
  <c r="AC6963" i="44"/>
  <c r="AM6963" i="44" s="1"/>
  <c r="AC6964" i="44"/>
  <c r="AM6964" i="44" s="1"/>
  <c r="AC6965" i="44"/>
  <c r="AC6966" i="44"/>
  <c r="AM6966" i="44" s="1"/>
  <c r="AC6967" i="44"/>
  <c r="AM6967" i="44" s="1"/>
  <c r="AC6968" i="44"/>
  <c r="AJ6968" i="44" s="1"/>
  <c r="AC6969" i="44"/>
  <c r="AM6969" i="44" s="1"/>
  <c r="AC6970" i="44"/>
  <c r="AJ6970" i="44" s="1"/>
  <c r="AC6971" i="44"/>
  <c r="AM6971" i="44" s="1"/>
  <c r="AC6972" i="44"/>
  <c r="AM6972" i="44" s="1"/>
  <c r="AC6973" i="44"/>
  <c r="AJ6973" i="44" s="1"/>
  <c r="AC6974" i="44"/>
  <c r="AM6974" i="44" s="1"/>
  <c r="AC6975" i="44"/>
  <c r="AC6976" i="44"/>
  <c r="AM6976" i="44" s="1"/>
  <c r="AC6977" i="44"/>
  <c r="AM6977" i="44" s="1"/>
  <c r="AC6978" i="44"/>
  <c r="AM6978" i="44" s="1"/>
  <c r="AC6979" i="44"/>
  <c r="AM6979" i="44" s="1"/>
  <c r="AC6980" i="44"/>
  <c r="AM6980" i="44" s="1"/>
  <c r="AC6981" i="44"/>
  <c r="AJ6981" i="44" s="1"/>
  <c r="AC6982" i="44"/>
  <c r="AM6982" i="44" s="1"/>
  <c r="AC6983" i="44"/>
  <c r="AM6983" i="44" s="1"/>
  <c r="AC6984" i="44"/>
  <c r="AJ6984" i="44" s="1"/>
  <c r="AC6985" i="44"/>
  <c r="AM6985" i="44" s="1"/>
  <c r="AC6986" i="44"/>
  <c r="AM6986" i="44" s="1"/>
  <c r="AC6987" i="44"/>
  <c r="AJ6987" i="44" s="1"/>
  <c r="AC6988" i="44"/>
  <c r="AM6988" i="44" s="1"/>
  <c r="AC6989" i="44"/>
  <c r="AJ6989" i="44" s="1"/>
  <c r="AC6990" i="44"/>
  <c r="AM6990" i="44" s="1"/>
  <c r="AC6991" i="44"/>
  <c r="AM6991" i="44" s="1"/>
  <c r="AC6992" i="44"/>
  <c r="AM6992" i="44" s="1"/>
  <c r="AC6993" i="44"/>
  <c r="AJ6993" i="44" s="1"/>
  <c r="AC6994" i="44"/>
  <c r="AM6994" i="44" s="1"/>
  <c r="AC6995" i="44"/>
  <c r="AM6995" i="44" s="1"/>
  <c r="AC6996" i="44"/>
  <c r="AJ6996" i="44" s="1"/>
  <c r="AC6997" i="44"/>
  <c r="AM6997" i="44" s="1"/>
  <c r="AC6998" i="44"/>
  <c r="AJ6998" i="44" s="1"/>
  <c r="AC6999" i="44"/>
  <c r="AM6999" i="44" s="1"/>
  <c r="AC7000" i="44"/>
  <c r="AM7000" i="44" s="1"/>
  <c r="AC7001" i="44"/>
  <c r="AM7001" i="44" s="1"/>
  <c r="AC7002" i="44"/>
  <c r="AM7002" i="44" s="1"/>
  <c r="AC7003" i="44"/>
  <c r="AM7003" i="44" s="1"/>
  <c r="AC7004" i="44"/>
  <c r="AM7004" i="44" s="1"/>
  <c r="AG7408" i="44"/>
  <c r="AC7409" i="44"/>
  <c r="AB7411" i="44"/>
  <c r="AG7412" i="44"/>
  <c r="AC7413" i="44"/>
  <c r="AG7416" i="44"/>
  <c r="AC7417" i="44"/>
  <c r="AG7420" i="44"/>
  <c r="AC7421" i="44"/>
  <c r="AG7424" i="44"/>
  <c r="AC7425" i="44"/>
  <c r="AG7428" i="44"/>
  <c r="AC7429" i="44"/>
  <c r="AG7432" i="44"/>
  <c r="AC7433" i="44"/>
  <c r="AB7435" i="44"/>
  <c r="AD7435" i="44" s="1"/>
  <c r="AK7435" i="44" s="1"/>
  <c r="AG7436" i="44"/>
  <c r="AC7437" i="44"/>
  <c r="AG7440" i="44"/>
  <c r="AC7441" i="44"/>
  <c r="AG7444" i="44"/>
  <c r="AC7445" i="44"/>
  <c r="AG7448" i="44"/>
  <c r="AC7449" i="44"/>
  <c r="AG7452" i="44"/>
  <c r="AC7453" i="44"/>
  <c r="AG7456" i="44"/>
  <c r="AC7457" i="44"/>
  <c r="AG7460" i="44"/>
  <c r="AC7461" i="44"/>
  <c r="AC7463" i="44"/>
  <c r="AM7463" i="44" s="1"/>
  <c r="AB7463" i="44"/>
  <c r="AI7463" i="44" s="1"/>
  <c r="AD7465" i="44"/>
  <c r="AC7466" i="44"/>
  <c r="AB7466" i="44"/>
  <c r="AD7466" i="44" s="1"/>
  <c r="Y7468" i="44"/>
  <c r="X7468" i="44"/>
  <c r="AC7469" i="44"/>
  <c r="AB7469" i="44"/>
  <c r="AD7471" i="44"/>
  <c r="AC7472" i="44"/>
  <c r="AB7472" i="44"/>
  <c r="Y7474" i="44"/>
  <c r="AN7474" i="44" s="1"/>
  <c r="X7474" i="44"/>
  <c r="AD7476" i="44"/>
  <c r="Y7477" i="44"/>
  <c r="AN7477" i="44" s="1"/>
  <c r="X7477" i="44"/>
  <c r="AC7478" i="44"/>
  <c r="AB7478" i="44"/>
  <c r="AD7480" i="44"/>
  <c r="Y7481" i="44"/>
  <c r="AN7481" i="44" s="1"/>
  <c r="X7481" i="44"/>
  <c r="AC7482" i="44"/>
  <c r="AB7482" i="44"/>
  <c r="Y7484" i="44"/>
  <c r="AN7484" i="44" s="1"/>
  <c r="X7484" i="44"/>
  <c r="AF7484" i="44" s="1"/>
  <c r="Y7486" i="44"/>
  <c r="X7486" i="44"/>
  <c r="AF7486" i="44" s="1"/>
  <c r="Y7488" i="44"/>
  <c r="AN7488" i="44" s="1"/>
  <c r="X7488" i="44"/>
  <c r="AF7488" i="44" s="1"/>
  <c r="Y7490" i="44"/>
  <c r="X7490" i="44"/>
  <c r="AF7490" i="44" s="1"/>
  <c r="Y7492" i="44"/>
  <c r="AN7492" i="44" s="1"/>
  <c r="X7492" i="44"/>
  <c r="AF7492" i="44" s="1"/>
  <c r="AC7493" i="44"/>
  <c r="AB7493" i="44"/>
  <c r="AD7494" i="44"/>
  <c r="AC7495" i="44"/>
  <c r="AB7495" i="44"/>
  <c r="AD7496" i="44"/>
  <c r="Y7497" i="44"/>
  <c r="X7497" i="44"/>
  <c r="AC7500" i="44"/>
  <c r="AB7500" i="44"/>
  <c r="Y7502" i="44"/>
  <c r="X7502" i="44"/>
  <c r="AF7502" i="44" s="1"/>
  <c r="AC7503" i="44"/>
  <c r="AB7503" i="44"/>
  <c r="Y7505" i="44"/>
  <c r="X7505" i="44"/>
  <c r="AC7506" i="44"/>
  <c r="AB7506" i="44"/>
  <c r="AD7507" i="44"/>
  <c r="Y7508" i="44"/>
  <c r="X7508" i="44"/>
  <c r="AC7509" i="44"/>
  <c r="AB7509" i="44"/>
  <c r="Y7511" i="44"/>
  <c r="AN7511" i="44" s="1"/>
  <c r="X7511" i="44"/>
  <c r="AF7511" i="44" s="1"/>
  <c r="Y7513" i="44"/>
  <c r="X7513" i="44"/>
  <c r="AF7513" i="44" s="1"/>
  <c r="AD7515" i="44"/>
  <c r="Y7516" i="44"/>
  <c r="X7516" i="44"/>
  <c r="Y7518" i="44"/>
  <c r="X7518" i="44"/>
  <c r="AF7518" i="44" s="1"/>
  <c r="AD7520" i="44"/>
  <c r="Y7521" i="44"/>
  <c r="X7521" i="44"/>
  <c r="AC7522" i="44"/>
  <c r="AB7522" i="44"/>
  <c r="AC7525" i="44"/>
  <c r="AB7525" i="44"/>
  <c r="AD7526" i="44"/>
  <c r="AC7527" i="44"/>
  <c r="AB7527" i="44"/>
  <c r="AD7528" i="44"/>
  <c r="Y7529" i="44"/>
  <c r="AN7529" i="44" s="1"/>
  <c r="X7529" i="44"/>
  <c r="AC7530" i="44"/>
  <c r="AB7530" i="44"/>
  <c r="AD7531" i="44"/>
  <c r="Y7532" i="44"/>
  <c r="X7532" i="44"/>
  <c r="AC7533" i="44"/>
  <c r="AB7533" i="44"/>
  <c r="Y7535" i="44"/>
  <c r="X7535" i="44"/>
  <c r="AF7535" i="44" s="1"/>
  <c r="AD7537" i="44"/>
  <c r="Y7538" i="44"/>
  <c r="X7538" i="44"/>
  <c r="AC7539" i="44"/>
  <c r="AB7539" i="44"/>
  <c r="Y7541" i="44"/>
  <c r="AN7541" i="44" s="1"/>
  <c r="X7541" i="44"/>
  <c r="AF7541" i="44" s="1"/>
  <c r="AC7542" i="44"/>
  <c r="AB7542" i="44"/>
  <c r="Y7544" i="44"/>
  <c r="X7544" i="44"/>
  <c r="AF7544" i="44" s="1"/>
  <c r="AC7545" i="44"/>
  <c r="AB7545" i="44"/>
  <c r="Y7548" i="44"/>
  <c r="X7548" i="44"/>
  <c r="AC7549" i="44"/>
  <c r="AB7549" i="44"/>
  <c r="AD7549" i="44" s="1"/>
  <c r="AD7551" i="44"/>
  <c r="AC7552" i="44"/>
  <c r="AB7552" i="44"/>
  <c r="AD7553" i="44"/>
  <c r="AC7554" i="44"/>
  <c r="AB7554" i="44"/>
  <c r="AD7556" i="44"/>
  <c r="AC7557" i="44"/>
  <c r="AB7557" i="44"/>
  <c r="Y7559" i="44"/>
  <c r="AN7559" i="44" s="1"/>
  <c r="X7559" i="44"/>
  <c r="AC7560" i="44"/>
  <c r="AB7560" i="44"/>
  <c r="AC7563" i="44"/>
  <c r="AB7563" i="44"/>
  <c r="Y7565" i="44"/>
  <c r="X7565" i="44"/>
  <c r="AF7565" i="44" s="1"/>
  <c r="AC7566" i="44"/>
  <c r="AB7566" i="44"/>
  <c r="AD7567" i="44"/>
  <c r="AC7568" i="44"/>
  <c r="AB7568" i="44"/>
  <c r="Y7570" i="44"/>
  <c r="X7570" i="44"/>
  <c r="Y7572" i="44"/>
  <c r="AN7572" i="44" s="1"/>
  <c r="X7572" i="44"/>
  <c r="AF7572" i="44" s="1"/>
  <c r="AC7573" i="44"/>
  <c r="AB7573" i="44"/>
  <c r="AC7575" i="44"/>
  <c r="AB7575" i="44"/>
  <c r="Y7578" i="44"/>
  <c r="X7578" i="44"/>
  <c r="AC7579" i="44"/>
  <c r="AB7579" i="44"/>
  <c r="Y7582" i="44"/>
  <c r="AN7582" i="44" s="1"/>
  <c r="X7582" i="44"/>
  <c r="AC7583" i="44"/>
  <c r="AB7583" i="44"/>
  <c r="AD7584" i="44"/>
  <c r="AC7585" i="44"/>
  <c r="AB7585" i="44"/>
  <c r="Y7587" i="44"/>
  <c r="AN7587" i="44" s="1"/>
  <c r="X7587" i="44"/>
  <c r="AF7587" i="44" s="1"/>
  <c r="Y7589" i="44"/>
  <c r="X7589" i="44"/>
  <c r="AF7589" i="44" s="1"/>
  <c r="Y7591" i="44"/>
  <c r="AN7591" i="44" s="1"/>
  <c r="X7591" i="44"/>
  <c r="AF7591" i="44" s="1"/>
  <c r="Y7593" i="44"/>
  <c r="X7593" i="44"/>
  <c r="AF7593" i="44" s="1"/>
  <c r="AD7595" i="44"/>
  <c r="Y7596" i="44"/>
  <c r="X7596" i="44"/>
  <c r="AC7597" i="44"/>
  <c r="AB7597" i="44"/>
  <c r="AD7599" i="44"/>
  <c r="Y7600" i="44"/>
  <c r="X7600" i="44"/>
  <c r="Y7602" i="44"/>
  <c r="X7602" i="44"/>
  <c r="AF7602" i="44" s="1"/>
  <c r="Y7604" i="44"/>
  <c r="X7604" i="44"/>
  <c r="AF7604" i="44" s="1"/>
  <c r="Y7606" i="44"/>
  <c r="AN7606" i="44" s="1"/>
  <c r="X7606" i="44"/>
  <c r="AF7606" i="44" s="1"/>
  <c r="AC7607" i="44"/>
  <c r="AB7607" i="44"/>
  <c r="Y7609" i="44"/>
  <c r="AN7609" i="44" s="1"/>
  <c r="X7609" i="44"/>
  <c r="AF7609" i="44" s="1"/>
  <c r="Y7611" i="44"/>
  <c r="X7611" i="44"/>
  <c r="AF7611" i="44" s="1"/>
  <c r="Y7613" i="44"/>
  <c r="AN7613" i="44" s="1"/>
  <c r="X7613" i="44"/>
  <c r="AF7613" i="44" s="1"/>
  <c r="Y7615" i="44"/>
  <c r="X7615" i="44"/>
  <c r="AF7615" i="44" s="1"/>
  <c r="AC7616" i="44"/>
  <c r="AB7616" i="44"/>
  <c r="AD7618" i="44"/>
  <c r="Y7619" i="44"/>
  <c r="AN7619" i="44" s="1"/>
  <c r="X7619" i="44"/>
  <c r="AD7621" i="44"/>
  <c r="Y7622" i="44"/>
  <c r="X7622" i="44"/>
  <c r="AC7623" i="44"/>
  <c r="AB7623" i="44"/>
  <c r="AD7625" i="44"/>
  <c r="AC7626" i="44"/>
  <c r="AB7626" i="44"/>
  <c r="Y7628" i="44"/>
  <c r="X7628" i="44"/>
  <c r="AF7628" i="44" s="1"/>
  <c r="Y7630" i="44"/>
  <c r="AN7630" i="44" s="1"/>
  <c r="X7630" i="44"/>
  <c r="AF7630" i="44" s="1"/>
  <c r="Y7632" i="44"/>
  <c r="X7632" i="44"/>
  <c r="AF7632" i="44" s="1"/>
  <c r="AD7634" i="44"/>
  <c r="Y7635" i="44"/>
  <c r="X7635" i="44"/>
  <c r="Y7637" i="44"/>
  <c r="X7637" i="44"/>
  <c r="AF7637" i="44" s="1"/>
  <c r="Y7639" i="44"/>
  <c r="X7639" i="44"/>
  <c r="AF7639" i="44" s="1"/>
  <c r="AC7640" i="44"/>
  <c r="AB7640" i="44"/>
  <c r="AC7642" i="44"/>
  <c r="AB7642" i="44"/>
  <c r="Y7644" i="44"/>
  <c r="AN7644" i="44" s="1"/>
  <c r="X7644" i="44"/>
  <c r="AF7644" i="44" s="1"/>
  <c r="AC7645" i="44"/>
  <c r="AB7645" i="44"/>
  <c r="Y7647" i="44"/>
  <c r="X7647" i="44"/>
  <c r="AD7649" i="44"/>
  <c r="AC7650" i="44"/>
  <c r="AB7650" i="44"/>
  <c r="Y7652" i="44"/>
  <c r="AN7652" i="44" s="1"/>
  <c r="X7652" i="44"/>
  <c r="AF7652" i="44" s="1"/>
  <c r="AC7653" i="44"/>
  <c r="AB7653" i="44"/>
  <c r="Y7656" i="44"/>
  <c r="X7656" i="44"/>
  <c r="AC7657" i="44"/>
  <c r="AB7657" i="44"/>
  <c r="AC7660" i="44"/>
  <c r="AB7660" i="44"/>
  <c r="Y7662" i="44"/>
  <c r="X7662" i="44"/>
  <c r="AF7662" i="44" s="1"/>
  <c r="AC7663" i="44"/>
  <c r="AB7663" i="44"/>
  <c r="AC7665" i="44"/>
  <c r="AB7665" i="44"/>
  <c r="Y7667" i="44"/>
  <c r="X7667" i="44"/>
  <c r="AF7667" i="44" s="1"/>
  <c r="AC7668" i="44"/>
  <c r="AB7668" i="44"/>
  <c r="Y7670" i="44"/>
  <c r="AN7670" i="44" s="1"/>
  <c r="X7670" i="44"/>
  <c r="AF7670" i="44" s="1"/>
  <c r="AC7671" i="44"/>
  <c r="AB7671" i="44"/>
  <c r="AD7672" i="44"/>
  <c r="AC7673" i="44"/>
  <c r="AB7673" i="44"/>
  <c r="AD7674" i="44"/>
  <c r="AC7675" i="44"/>
  <c r="AB7675" i="44"/>
  <c r="AD7677" i="44"/>
  <c r="AC7678" i="44"/>
  <c r="AB7678" i="44"/>
  <c r="AD7679" i="44"/>
  <c r="Y7680" i="44"/>
  <c r="X7680" i="44"/>
  <c r="AD7682" i="44"/>
  <c r="Y7683" i="44"/>
  <c r="X7683" i="44"/>
  <c r="AC7684" i="44"/>
  <c r="AB7684" i="44"/>
  <c r="Y7687" i="44"/>
  <c r="X7687" i="44"/>
  <c r="AD7689" i="44"/>
  <c r="AC7690" i="44"/>
  <c r="AB7690" i="44"/>
  <c r="AD7691" i="44"/>
  <c r="AC7692" i="44"/>
  <c r="AB7692" i="44"/>
  <c r="AD7693" i="44"/>
  <c r="AC7694" i="44"/>
  <c r="AB7694" i="44"/>
  <c r="AD7694" i="44" s="1"/>
  <c r="AD7695" i="44"/>
  <c r="Y7696" i="44"/>
  <c r="X7696" i="44"/>
  <c r="AD7698" i="44"/>
  <c r="AC7699" i="44"/>
  <c r="AB7699" i="44"/>
  <c r="Y7701" i="44"/>
  <c r="AN7701" i="44" s="1"/>
  <c r="X7701" i="44"/>
  <c r="AF7701" i="44" s="1"/>
  <c r="AC7702" i="44"/>
  <c r="AB7702" i="44"/>
  <c r="Y7704" i="44"/>
  <c r="AN7704" i="44" s="1"/>
  <c r="X7704" i="44"/>
  <c r="AF7704" i="44" s="1"/>
  <c r="AC7707" i="44"/>
  <c r="AB7707" i="44"/>
  <c r="AD7709" i="44"/>
  <c r="AC7710" i="44"/>
  <c r="AB7710" i="44"/>
  <c r="AD7711" i="44"/>
  <c r="Y7712" i="44"/>
  <c r="X7712" i="44"/>
  <c r="AC7713" i="44"/>
  <c r="AB7713" i="44"/>
  <c r="AD7714" i="44"/>
  <c r="Y7715" i="44"/>
  <c r="AN7715" i="44" s="1"/>
  <c r="X7715" i="44"/>
  <c r="AC7716" i="44"/>
  <c r="AB7716" i="44"/>
  <c r="AC7719" i="44"/>
  <c r="AB7719" i="44"/>
  <c r="Y7721" i="44"/>
  <c r="X7721" i="44"/>
  <c r="AF7721" i="44" s="1"/>
  <c r="AC7722" i="44"/>
  <c r="AB7722" i="44"/>
  <c r="Y7724" i="44"/>
  <c r="X7724" i="44"/>
  <c r="AF7724" i="44" s="1"/>
  <c r="AC7725" i="44"/>
  <c r="AB7725" i="44"/>
  <c r="Y7727" i="44"/>
  <c r="AN7727" i="44" s="1"/>
  <c r="X7727" i="44"/>
  <c r="AD7729" i="44"/>
  <c r="AC7730" i="44"/>
  <c r="AB7730" i="44"/>
  <c r="AD7731" i="44"/>
  <c r="Y7732" i="44"/>
  <c r="AN7732" i="44" s="1"/>
  <c r="X7732" i="44"/>
  <c r="Y7735" i="44"/>
  <c r="X7735" i="44"/>
  <c r="AC7736" i="44"/>
  <c r="AB7736" i="44"/>
  <c r="AD7737" i="44"/>
  <c r="Y7738" i="44"/>
  <c r="AN7738" i="44" s="1"/>
  <c r="X7738" i="44"/>
  <c r="AC7739" i="44"/>
  <c r="AB7739" i="44"/>
  <c r="AD7740" i="44"/>
  <c r="Y7741" i="44"/>
  <c r="X7741" i="44"/>
  <c r="Y7743" i="44"/>
  <c r="X7743" i="44"/>
  <c r="AF7743" i="44" s="1"/>
  <c r="Y7745" i="44"/>
  <c r="X7745" i="44"/>
  <c r="AF7745" i="44" s="1"/>
  <c r="AC7746" i="44"/>
  <c r="AB7746" i="44"/>
  <c r="Y7749" i="44"/>
  <c r="AN7749" i="44" s="1"/>
  <c r="X7749" i="44"/>
  <c r="Y7751" i="44"/>
  <c r="AN7751" i="44" s="1"/>
  <c r="X7751" i="44"/>
  <c r="AF7751" i="44" s="1"/>
  <c r="AC7752" i="44"/>
  <c r="AB7752" i="44"/>
  <c r="AD7753" i="44"/>
  <c r="AC7754" i="44"/>
  <c r="AB7754" i="44"/>
  <c r="AD7755" i="44"/>
  <c r="Y7756" i="44"/>
  <c r="X7756" i="44"/>
  <c r="AC7757" i="44"/>
  <c r="AB7757" i="44"/>
  <c r="Y7759" i="44"/>
  <c r="X7759" i="44"/>
  <c r="Y7761" i="44"/>
  <c r="X7761" i="44"/>
  <c r="AF7761" i="44" s="1"/>
  <c r="AC7762" i="44"/>
  <c r="AB7762" i="44"/>
  <c r="AD7763" i="44"/>
  <c r="AC7764" i="44"/>
  <c r="AB7764" i="44"/>
  <c r="AD7765" i="44"/>
  <c r="Y7766" i="44"/>
  <c r="X7766" i="44"/>
  <c r="Y7768" i="44"/>
  <c r="X7768" i="44"/>
  <c r="AF7768" i="44" s="1"/>
  <c r="Y7770" i="44"/>
  <c r="X7770" i="44"/>
  <c r="AF7770" i="44" s="1"/>
  <c r="AC7771" i="44"/>
  <c r="AB7771" i="44"/>
  <c r="Y7773" i="44"/>
  <c r="AN7773" i="44" s="1"/>
  <c r="X7773" i="44"/>
  <c r="AC7774" i="44"/>
  <c r="AB7774" i="44"/>
  <c r="AD7776" i="44"/>
  <c r="Y7777" i="44"/>
  <c r="X7777" i="44"/>
  <c r="AC7778" i="44"/>
  <c r="AB7778" i="44"/>
  <c r="Y7780" i="44"/>
  <c r="AN7780" i="44" s="1"/>
  <c r="X7780" i="44"/>
  <c r="Y7783" i="44"/>
  <c r="AN7783" i="44" s="1"/>
  <c r="X7783" i="44"/>
  <c r="AC7784" i="44"/>
  <c r="AB7784" i="44"/>
  <c r="Y7786" i="44"/>
  <c r="X7786" i="44"/>
  <c r="AF7786" i="44" s="1"/>
  <c r="Y7788" i="44"/>
  <c r="X7788" i="44"/>
  <c r="AF7788" i="44" s="1"/>
  <c r="AC7789" i="44"/>
  <c r="AB7789" i="44"/>
  <c r="AD7791" i="44"/>
  <c r="AC7792" i="44"/>
  <c r="AB7792" i="44"/>
  <c r="Y7795" i="44"/>
  <c r="X7795" i="44"/>
  <c r="Y7797" i="44"/>
  <c r="AN7797" i="44" s="1"/>
  <c r="X7797" i="44"/>
  <c r="AF7797" i="44" s="1"/>
  <c r="AC7798" i="44"/>
  <c r="AB7798" i="44"/>
  <c r="Y7801" i="44"/>
  <c r="X7801" i="44"/>
  <c r="AC7802" i="44"/>
  <c r="AB7802" i="44"/>
  <c r="Y7804" i="44"/>
  <c r="AN7804" i="44" s="1"/>
  <c r="X7804" i="44"/>
  <c r="AF7804" i="44" s="1"/>
  <c r="AC7805" i="44"/>
  <c r="AB7805" i="44"/>
  <c r="AD7806" i="44"/>
  <c r="Y7807" i="44"/>
  <c r="X7807" i="44"/>
  <c r="AC7808" i="44"/>
  <c r="AB7808" i="44"/>
  <c r="AD7809" i="44"/>
  <c r="AC7810" i="44"/>
  <c r="AB7810" i="44"/>
  <c r="AD7811" i="44"/>
  <c r="AC7812" i="44"/>
  <c r="AB7812" i="44"/>
  <c r="AD7812" i="44" s="1"/>
  <c r="Y7814" i="44"/>
  <c r="AN7814" i="44" s="1"/>
  <c r="X7814" i="44"/>
  <c r="AF7814" i="44" s="1"/>
  <c r="AC7815" i="44"/>
  <c r="AB7815" i="44"/>
  <c r="AD7815" i="44" s="1"/>
  <c r="AD7816" i="44"/>
  <c r="AC7817" i="44"/>
  <c r="AB7817" i="44"/>
  <c r="Y7819" i="44"/>
  <c r="AN7819" i="44" s="1"/>
  <c r="X7819" i="44"/>
  <c r="AF7819" i="44" s="1"/>
  <c r="Y7821" i="44"/>
  <c r="X7821" i="44"/>
  <c r="AF7821" i="44" s="1"/>
  <c r="Y7823" i="44"/>
  <c r="X7823" i="44"/>
  <c r="AF7823" i="44" s="1"/>
  <c r="AC7824" i="44"/>
  <c r="AB7824" i="44"/>
  <c r="Y7826" i="44"/>
  <c r="AN7826" i="44" s="1"/>
  <c r="X7826" i="44"/>
  <c r="AF7826" i="44" s="1"/>
  <c r="AC7827" i="44"/>
  <c r="AB7827" i="44"/>
  <c r="AD7829" i="44"/>
  <c r="Y7830" i="44"/>
  <c r="X7830" i="44"/>
  <c r="AD7832" i="44"/>
  <c r="AC7833" i="44"/>
  <c r="AB7833" i="44"/>
  <c r="AD7835" i="44"/>
  <c r="AC7836" i="44"/>
  <c r="AB7836" i="44"/>
  <c r="AD7836" i="44" s="1"/>
  <c r="Y7838" i="44"/>
  <c r="AN7838" i="44" s="1"/>
  <c r="X7838" i="44"/>
  <c r="AF7838" i="44" s="1"/>
  <c r="AC7839" i="44"/>
  <c r="AB7839" i="44"/>
  <c r="AD7841" i="44"/>
  <c r="AC7842" i="44"/>
  <c r="AB7842" i="44"/>
  <c r="AD7844" i="44"/>
  <c r="AC7845" i="44"/>
  <c r="AB7845" i="44"/>
  <c r="AD7847" i="44"/>
  <c r="AC7848" i="44"/>
  <c r="AB7848" i="44"/>
  <c r="AD7850" i="44"/>
  <c r="AC7851" i="44"/>
  <c r="AB7851" i="44"/>
  <c r="AD7851" i="44" s="1"/>
  <c r="AD7852" i="44"/>
  <c r="AC7853" i="44"/>
  <c r="AB7853" i="44"/>
  <c r="AC7855" i="44"/>
  <c r="AB7855" i="44"/>
  <c r="AD7857" i="44"/>
  <c r="Y7858" i="44"/>
  <c r="X7858" i="44"/>
  <c r="AC7859" i="44"/>
  <c r="AB7859" i="44"/>
  <c r="AC7861" i="44"/>
  <c r="AB7861" i="44"/>
  <c r="Y7863" i="44"/>
  <c r="X7863" i="44"/>
  <c r="AF7863" i="44" s="1"/>
  <c r="Y7865" i="44"/>
  <c r="AN7865" i="44" s="1"/>
  <c r="X7865" i="44"/>
  <c r="AF7865" i="44" s="1"/>
  <c r="AC7866" i="44"/>
  <c r="AB7866" i="44"/>
  <c r="Y7868" i="44"/>
  <c r="AN7868" i="44" s="1"/>
  <c r="X7868" i="44"/>
  <c r="AF7868" i="44" s="1"/>
  <c r="Y7870" i="44"/>
  <c r="X7870" i="44"/>
  <c r="AF7870" i="44" s="1"/>
  <c r="AC7871" i="44"/>
  <c r="AB7871" i="44"/>
  <c r="AK7873" i="44"/>
  <c r="AG7873" i="44"/>
  <c r="AH7873" i="44"/>
  <c r="AC7874" i="44"/>
  <c r="AJ7874" i="44" s="1"/>
  <c r="AB7874" i="44"/>
  <c r="AL7874" i="44"/>
  <c r="AG7879" i="44"/>
  <c r="AC7881" i="44"/>
  <c r="AJ7881" i="44" s="1"/>
  <c r="AB7881" i="44"/>
  <c r="AI7881" i="44" s="1"/>
  <c r="AL7881" i="44"/>
  <c r="AN7886" i="44"/>
  <c r="AB7889" i="44"/>
  <c r="AL7889" i="44"/>
  <c r="AD7889" i="44"/>
  <c r="AC7889" i="44"/>
  <c r="X7895" i="44"/>
  <c r="AF7895" i="44" s="1"/>
  <c r="Y7895" i="44"/>
  <c r="AE7904" i="44"/>
  <c r="AL7904" i="44"/>
  <c r="AB7909" i="44"/>
  <c r="AL7909" i="44"/>
  <c r="AD7909" i="44"/>
  <c r="AC7909" i="44"/>
  <c r="AN7910" i="44"/>
  <c r="AJ7912" i="44"/>
  <c r="AK7912" i="44"/>
  <c r="AH7912" i="44"/>
  <c r="AG7912" i="44"/>
  <c r="AN7914" i="44"/>
  <c r="AJ7916" i="44"/>
  <c r="AH7916" i="44"/>
  <c r="AG7916" i="44"/>
  <c r="X7919" i="44"/>
  <c r="AF7919" i="44" s="1"/>
  <c r="Y7919" i="44"/>
  <c r="AJ7920" i="44"/>
  <c r="AK7920" i="44"/>
  <c r="AH7920" i="44"/>
  <c r="AG7920" i="44"/>
  <c r="AL7922" i="44"/>
  <c r="AE7928" i="44"/>
  <c r="AL7928" i="44"/>
  <c r="X7931" i="44"/>
  <c r="AF7931" i="44" s="1"/>
  <c r="Y7931" i="44"/>
  <c r="X7935" i="44"/>
  <c r="AF7935" i="44" s="1"/>
  <c r="Y7935" i="44"/>
  <c r="AB7949" i="44"/>
  <c r="AL7949" i="44"/>
  <c r="AD7949" i="44"/>
  <c r="AC7949" i="44"/>
  <c r="AN7954" i="44"/>
  <c r="AJ7956" i="44"/>
  <c r="AH7956" i="44"/>
  <c r="AG7956" i="44"/>
  <c r="X7959" i="44"/>
  <c r="AF7959" i="44" s="1"/>
  <c r="Y7959" i="44"/>
  <c r="X7969" i="44"/>
  <c r="AF7969" i="44" s="1"/>
  <c r="Y7969" i="44"/>
  <c r="AN7969" i="44" s="1"/>
  <c r="X7973" i="44"/>
  <c r="AF7973" i="44" s="1"/>
  <c r="Y7973" i="44"/>
  <c r="X7977" i="44"/>
  <c r="AF7977" i="44" s="1"/>
  <c r="Y7977" i="44"/>
  <c r="AM7977" i="44" s="1"/>
  <c r="X7981" i="44"/>
  <c r="AF7981" i="44" s="1"/>
  <c r="Y7981" i="44"/>
  <c r="X7985" i="44"/>
  <c r="AF7985" i="44" s="1"/>
  <c r="Y7985" i="44"/>
  <c r="AN7985" i="44" s="1"/>
  <c r="X7989" i="44"/>
  <c r="AF7989" i="44" s="1"/>
  <c r="Y7989" i="44"/>
  <c r="X7993" i="44"/>
  <c r="AF7993" i="44" s="1"/>
  <c r="Y7993" i="44"/>
  <c r="AD6953" i="44"/>
  <c r="AK6953" i="44" s="1"/>
  <c r="AD6954" i="44"/>
  <c r="AK6954" i="44" s="1"/>
  <c r="AD6956" i="44"/>
  <c r="AK6956" i="44" s="1"/>
  <c r="AD6958" i="44"/>
  <c r="AK6958" i="44" s="1"/>
  <c r="AD6960" i="44"/>
  <c r="AK6960" i="44" s="1"/>
  <c r="AD6962" i="44"/>
  <c r="AK6962" i="44" s="1"/>
  <c r="AD6963" i="44"/>
  <c r="AD6965" i="44"/>
  <c r="AD6966" i="44"/>
  <c r="AK6966" i="44" s="1"/>
  <c r="AD6967" i="44"/>
  <c r="AK6967" i="44" s="1"/>
  <c r="AD6969" i="44"/>
  <c r="AK6969" i="44" s="1"/>
  <c r="AD6970" i="44"/>
  <c r="AK6970" i="44" s="1"/>
  <c r="AD6971" i="44"/>
  <c r="AK6971" i="44" s="1"/>
  <c r="AD6972" i="44"/>
  <c r="AK6972" i="44" s="1"/>
  <c r="AD6974" i="44"/>
  <c r="AK6974" i="44" s="1"/>
  <c r="AD6975" i="44"/>
  <c r="AD6976" i="44"/>
  <c r="AK6976" i="44" s="1"/>
  <c r="AD6977" i="44"/>
  <c r="AD6978" i="44"/>
  <c r="AK6978" i="44" s="1"/>
  <c r="AD6980" i="44"/>
  <c r="AK6980" i="44" s="1"/>
  <c r="AD6982" i="44"/>
  <c r="AK6982" i="44" s="1"/>
  <c r="AD6983" i="44"/>
  <c r="AK6983" i="44" s="1"/>
  <c r="AD6985" i="44"/>
  <c r="AK6985" i="44" s="1"/>
  <c r="AD6986" i="44"/>
  <c r="AK6986" i="44" s="1"/>
  <c r="AD6988" i="44"/>
  <c r="AK6988" i="44" s="1"/>
  <c r="AD6990" i="44"/>
  <c r="AK6990" i="44" s="1"/>
  <c r="AD6991" i="44"/>
  <c r="AK6991" i="44" s="1"/>
  <c r="AD6992" i="44"/>
  <c r="AK6992" i="44" s="1"/>
  <c r="AD6994" i="44"/>
  <c r="AK6994" i="44" s="1"/>
  <c r="AD6995" i="44"/>
  <c r="AK6995" i="44" s="1"/>
  <c r="AD6997" i="44"/>
  <c r="AK6997" i="44" s="1"/>
  <c r="AD6998" i="44"/>
  <c r="AK6998" i="44" s="1"/>
  <c r="AD6999" i="44"/>
  <c r="AK6999" i="44" s="1"/>
  <c r="AD7000" i="44"/>
  <c r="AD7002" i="44"/>
  <c r="AK7002" i="44" s="1"/>
  <c r="AD7003" i="44"/>
  <c r="AK7003" i="44" s="1"/>
  <c r="AD7004" i="44"/>
  <c r="AK7004" i="44" s="1"/>
  <c r="AD7005" i="44"/>
  <c r="AD7006" i="44"/>
  <c r="AD7007" i="44"/>
  <c r="AD7008" i="44"/>
  <c r="AD7009" i="44"/>
  <c r="AD7010" i="44"/>
  <c r="AD7011" i="44"/>
  <c r="AD7012" i="44"/>
  <c r="AD7013" i="44"/>
  <c r="AD7014" i="44"/>
  <c r="AD7015" i="44"/>
  <c r="AD7016" i="44"/>
  <c r="AD7017" i="44"/>
  <c r="AD7018" i="44"/>
  <c r="AD7019" i="44"/>
  <c r="AD7020" i="44"/>
  <c r="AD7021" i="44"/>
  <c r="AD7022" i="44"/>
  <c r="AD7023" i="44"/>
  <c r="AD7024" i="44"/>
  <c r="AD7025" i="44"/>
  <c r="AD7026" i="44"/>
  <c r="AD7027" i="44"/>
  <c r="AD7028" i="44"/>
  <c r="AD7029" i="44"/>
  <c r="AD7030" i="44"/>
  <c r="AD7031" i="44"/>
  <c r="AD7032" i="44"/>
  <c r="AD7033" i="44"/>
  <c r="AD7034" i="44"/>
  <c r="AD7035" i="44"/>
  <c r="AD7036" i="44"/>
  <c r="AD7037" i="44"/>
  <c r="AD7038" i="44"/>
  <c r="AD7039" i="44"/>
  <c r="AD7040" i="44"/>
  <c r="AD7041" i="44"/>
  <c r="AD7042" i="44"/>
  <c r="AD7043" i="44"/>
  <c r="AD7044" i="44"/>
  <c r="AD7045" i="44"/>
  <c r="AD7046" i="44"/>
  <c r="AD7047" i="44"/>
  <c r="AD7048" i="44"/>
  <c r="AD7049" i="44"/>
  <c r="AD7050" i="44"/>
  <c r="AD7051" i="44"/>
  <c r="AD7052" i="44"/>
  <c r="AD7053" i="44"/>
  <c r="AD7054" i="44"/>
  <c r="AD7055" i="44"/>
  <c r="AD7056" i="44"/>
  <c r="AD7057" i="44"/>
  <c r="AD7058" i="44"/>
  <c r="AD7059" i="44"/>
  <c r="AD7060" i="44"/>
  <c r="AD7061" i="44"/>
  <c r="AD7062" i="44"/>
  <c r="AD7063" i="44"/>
  <c r="AD7064" i="44"/>
  <c r="AD7065" i="44"/>
  <c r="AD7066" i="44"/>
  <c r="AD7067" i="44"/>
  <c r="AD7068" i="44"/>
  <c r="AD7069" i="44"/>
  <c r="AD7070" i="44"/>
  <c r="AD7071" i="44"/>
  <c r="AD7072" i="44"/>
  <c r="AD7073" i="44"/>
  <c r="AD7074" i="44"/>
  <c r="AD7075" i="44"/>
  <c r="AD7076" i="44"/>
  <c r="AD7077" i="44"/>
  <c r="AD7078" i="44"/>
  <c r="AD7079" i="44"/>
  <c r="AD7080" i="44"/>
  <c r="AD7081" i="44"/>
  <c r="AD7082" i="44"/>
  <c r="AD7083" i="44"/>
  <c r="AD7084" i="44"/>
  <c r="AD7085" i="44"/>
  <c r="AD7086" i="44"/>
  <c r="AD7087" i="44"/>
  <c r="AD7088" i="44"/>
  <c r="AD7089" i="44"/>
  <c r="AD7090" i="44"/>
  <c r="AD7091" i="44"/>
  <c r="AD7092" i="44"/>
  <c r="AD7093" i="44"/>
  <c r="AD7094" i="44"/>
  <c r="AD7095" i="44"/>
  <c r="AD7096" i="44"/>
  <c r="AD7097" i="44"/>
  <c r="AD7098" i="44"/>
  <c r="AD7099" i="44"/>
  <c r="AD7100" i="44"/>
  <c r="AD7101" i="44"/>
  <c r="AD7102" i="44"/>
  <c r="AD7103" i="44"/>
  <c r="AD7104" i="44"/>
  <c r="AD7105" i="44"/>
  <c r="AD7106" i="44"/>
  <c r="AD7107" i="44"/>
  <c r="AD7108" i="44"/>
  <c r="AD7109" i="44"/>
  <c r="AD7110" i="44"/>
  <c r="AD7111" i="44"/>
  <c r="AD7112" i="44"/>
  <c r="AD7113" i="44"/>
  <c r="AD7114" i="44"/>
  <c r="AD7115" i="44"/>
  <c r="AD7116" i="44"/>
  <c r="AD7117" i="44"/>
  <c r="AD7118" i="44"/>
  <c r="AD7119" i="44"/>
  <c r="AD7120" i="44"/>
  <c r="AD7121" i="44"/>
  <c r="AD7122" i="44"/>
  <c r="AD7123" i="44"/>
  <c r="AD7124" i="44"/>
  <c r="AD7125" i="44"/>
  <c r="AD7126" i="44"/>
  <c r="AD7127" i="44"/>
  <c r="AD7128" i="44"/>
  <c r="AD7129" i="44"/>
  <c r="AD7130" i="44"/>
  <c r="AD7131" i="44"/>
  <c r="AD7132" i="44"/>
  <c r="AD7133" i="44"/>
  <c r="AD7134" i="44"/>
  <c r="AD7135" i="44"/>
  <c r="AD7136" i="44"/>
  <c r="AD7137" i="44"/>
  <c r="AD7138" i="44"/>
  <c r="AD7139" i="44"/>
  <c r="AD7140" i="44"/>
  <c r="AD7141" i="44"/>
  <c r="AD7142" i="44"/>
  <c r="AD7143" i="44"/>
  <c r="AD7144" i="44"/>
  <c r="AD7145" i="44"/>
  <c r="AD7146" i="44"/>
  <c r="AD7147" i="44"/>
  <c r="AD7148" i="44"/>
  <c r="AD7149" i="44"/>
  <c r="AD7150" i="44"/>
  <c r="AD7151" i="44"/>
  <c r="AD7152" i="44"/>
  <c r="AD7153" i="44"/>
  <c r="AD7154" i="44"/>
  <c r="AD7155" i="44"/>
  <c r="AD7156" i="44"/>
  <c r="AD7157" i="44"/>
  <c r="AD7158" i="44"/>
  <c r="AD7159" i="44"/>
  <c r="AD7160" i="44"/>
  <c r="AD7161" i="44"/>
  <c r="AD7162" i="44"/>
  <c r="AD7163" i="44"/>
  <c r="AD7164" i="44"/>
  <c r="AD7165" i="44"/>
  <c r="AD7166" i="44"/>
  <c r="AD7167" i="44"/>
  <c r="AD7168" i="44"/>
  <c r="AD7169" i="44"/>
  <c r="AD7170" i="44"/>
  <c r="AD7171" i="44"/>
  <c r="AD7172" i="44"/>
  <c r="AD7173" i="44"/>
  <c r="AD7174" i="44"/>
  <c r="AD7175" i="44"/>
  <c r="AD7176" i="44"/>
  <c r="AD7177" i="44"/>
  <c r="AD7178" i="44"/>
  <c r="AD7179" i="44"/>
  <c r="AD7180" i="44"/>
  <c r="AD7181" i="44"/>
  <c r="AD7182" i="44"/>
  <c r="AD7183" i="44"/>
  <c r="AD7184" i="44"/>
  <c r="AD7185" i="44"/>
  <c r="AD7186" i="44"/>
  <c r="AD7187" i="44"/>
  <c r="AD7188" i="44"/>
  <c r="AD7189" i="44"/>
  <c r="AD7190" i="44"/>
  <c r="AD7191" i="44"/>
  <c r="AD7192" i="44"/>
  <c r="AD7193" i="44"/>
  <c r="AD7194" i="44"/>
  <c r="AD7195" i="44"/>
  <c r="AD7196" i="44"/>
  <c r="AD7197" i="44"/>
  <c r="AD7198" i="44"/>
  <c r="AD7199" i="44"/>
  <c r="AD7200" i="44"/>
  <c r="AD7201" i="44"/>
  <c r="AD7202" i="44"/>
  <c r="AD7203" i="44"/>
  <c r="AD7204" i="44"/>
  <c r="AD7205" i="44"/>
  <c r="AD7206" i="44"/>
  <c r="AD7207" i="44"/>
  <c r="AD7208" i="44"/>
  <c r="AD7209" i="44"/>
  <c r="AD7210" i="44"/>
  <c r="AD7211" i="44"/>
  <c r="AD7212" i="44"/>
  <c r="AD7213" i="44"/>
  <c r="AD7214" i="44"/>
  <c r="AD7215" i="44"/>
  <c r="AD7216" i="44"/>
  <c r="AD7217" i="44"/>
  <c r="AD7218" i="44"/>
  <c r="AD7219" i="44"/>
  <c r="AD7220" i="44"/>
  <c r="AD7221" i="44"/>
  <c r="AD7222" i="44"/>
  <c r="AD7223" i="44"/>
  <c r="AD7224" i="44"/>
  <c r="AD7225" i="44"/>
  <c r="AD7226" i="44"/>
  <c r="AD7227" i="44"/>
  <c r="AD7228" i="44"/>
  <c r="AD7229" i="44"/>
  <c r="AD7230" i="44"/>
  <c r="AD7231" i="44"/>
  <c r="AD7232" i="44"/>
  <c r="AD7233" i="44"/>
  <c r="AD7234" i="44"/>
  <c r="AD7235" i="44"/>
  <c r="AD7236" i="44"/>
  <c r="AD7237" i="44"/>
  <c r="AD7238" i="44"/>
  <c r="AD7239" i="44"/>
  <c r="AD7240" i="44"/>
  <c r="AD7241" i="44"/>
  <c r="AD7242" i="44"/>
  <c r="AD7243" i="44"/>
  <c r="AD7244" i="44"/>
  <c r="AD7245" i="44"/>
  <c r="AD7246" i="44"/>
  <c r="AD7247" i="44"/>
  <c r="AD7248" i="44"/>
  <c r="AD7249" i="44"/>
  <c r="AD7250" i="44"/>
  <c r="AD7251" i="44"/>
  <c r="AD7252" i="44"/>
  <c r="AD7253" i="44"/>
  <c r="AD7254" i="44"/>
  <c r="AD7255" i="44"/>
  <c r="AD7256" i="44"/>
  <c r="AD7257" i="44"/>
  <c r="AD7258" i="44"/>
  <c r="AD7259" i="44"/>
  <c r="AD7260" i="44"/>
  <c r="AD7261" i="44"/>
  <c r="AD7262" i="44"/>
  <c r="AD7263" i="44"/>
  <c r="AD7264" i="44"/>
  <c r="AD7265" i="44"/>
  <c r="AD7266" i="44"/>
  <c r="AD7267" i="44"/>
  <c r="AD7268" i="44"/>
  <c r="AD7269" i="44"/>
  <c r="AD7270" i="44"/>
  <c r="AD7271" i="44"/>
  <c r="AD7272" i="44"/>
  <c r="AD7273" i="44"/>
  <c r="AD7274" i="44"/>
  <c r="AD7275" i="44"/>
  <c r="AD7276" i="44"/>
  <c r="AD7277" i="44"/>
  <c r="AD7278" i="44"/>
  <c r="AD7279" i="44"/>
  <c r="AD7280" i="44"/>
  <c r="AD7281" i="44"/>
  <c r="AD7282" i="44"/>
  <c r="AD7283" i="44"/>
  <c r="AD7284" i="44"/>
  <c r="AD7285" i="44"/>
  <c r="AD7286" i="44"/>
  <c r="AD7287" i="44"/>
  <c r="AD7288" i="44"/>
  <c r="AD7289" i="44"/>
  <c r="AD7290" i="44"/>
  <c r="AD7291" i="44"/>
  <c r="AD7292" i="44"/>
  <c r="AD7293" i="44"/>
  <c r="AD7294" i="44"/>
  <c r="AD7295" i="44"/>
  <c r="AD7296" i="44"/>
  <c r="AD7297" i="44"/>
  <c r="AD7298" i="44"/>
  <c r="AD7299" i="44"/>
  <c r="AD7300" i="44"/>
  <c r="AD7301" i="44"/>
  <c r="AD7302" i="44"/>
  <c r="AD7303" i="44"/>
  <c r="AD7304" i="44"/>
  <c r="AD7305" i="44"/>
  <c r="AD7306" i="44"/>
  <c r="AD7307" i="44"/>
  <c r="AD7308" i="44"/>
  <c r="AD7309" i="44"/>
  <c r="AD7310" i="44"/>
  <c r="AD7311" i="44"/>
  <c r="AD7312" i="44"/>
  <c r="AD7313" i="44"/>
  <c r="AD7314" i="44"/>
  <c r="AD7315" i="44"/>
  <c r="AD7316" i="44"/>
  <c r="AD7317" i="44"/>
  <c r="AD7318" i="44"/>
  <c r="AD7319" i="44"/>
  <c r="AD7320" i="44"/>
  <c r="AD7321" i="44"/>
  <c r="AD7322" i="44"/>
  <c r="AD7323" i="44"/>
  <c r="AD7324" i="44"/>
  <c r="AD7325" i="44"/>
  <c r="AD7326" i="44"/>
  <c r="AD7327" i="44"/>
  <c r="AD7328" i="44"/>
  <c r="AD7329" i="44"/>
  <c r="AD7330" i="44"/>
  <c r="AD7331" i="44"/>
  <c r="AD7332" i="44"/>
  <c r="AD7333" i="44"/>
  <c r="AD7334" i="44"/>
  <c r="AD7335" i="44"/>
  <c r="AD7336" i="44"/>
  <c r="AD7337" i="44"/>
  <c r="AD7338" i="44"/>
  <c r="AD7339" i="44"/>
  <c r="AD7340" i="44"/>
  <c r="AD7341" i="44"/>
  <c r="AD7342" i="44"/>
  <c r="AD7343" i="44"/>
  <c r="AD7344" i="44"/>
  <c r="AD7345" i="44"/>
  <c r="AD7346" i="44"/>
  <c r="AD7347" i="44"/>
  <c r="AD7348" i="44"/>
  <c r="AD7349" i="44"/>
  <c r="AD7350" i="44"/>
  <c r="AD7351" i="44"/>
  <c r="AD7352" i="44"/>
  <c r="AD7353" i="44"/>
  <c r="AD7354" i="44"/>
  <c r="AD7355" i="44"/>
  <c r="AK7355" i="44" s="1"/>
  <c r="AD7356" i="44"/>
  <c r="AD7357" i="44"/>
  <c r="AK7357" i="44" s="1"/>
  <c r="AD7358" i="44"/>
  <c r="AD7359" i="44"/>
  <c r="AK7359" i="44" s="1"/>
  <c r="AD7360" i="44"/>
  <c r="AD7361" i="44"/>
  <c r="AK7361" i="44" s="1"/>
  <c r="AD7362" i="44"/>
  <c r="AD7363" i="44"/>
  <c r="AK7363" i="44" s="1"/>
  <c r="AD7364" i="44"/>
  <c r="AD7365" i="44"/>
  <c r="AK7365" i="44" s="1"/>
  <c r="AD7366" i="44"/>
  <c r="AD7367" i="44"/>
  <c r="AK7367" i="44" s="1"/>
  <c r="AD7368" i="44"/>
  <c r="AD7369" i="44"/>
  <c r="AK7369" i="44" s="1"/>
  <c r="AD7370" i="44"/>
  <c r="AD7371" i="44"/>
  <c r="AK7371" i="44" s="1"/>
  <c r="AD7372" i="44"/>
  <c r="AD7373" i="44"/>
  <c r="AK7373" i="44" s="1"/>
  <c r="AD7374" i="44"/>
  <c r="AD7375" i="44"/>
  <c r="AK7375" i="44" s="1"/>
  <c r="AD7376" i="44"/>
  <c r="AD7377" i="44"/>
  <c r="AK7377" i="44" s="1"/>
  <c r="AD7378" i="44"/>
  <c r="AD7379" i="44"/>
  <c r="AK7379" i="44" s="1"/>
  <c r="AD7380" i="44"/>
  <c r="AD7381" i="44"/>
  <c r="AK7381" i="44" s="1"/>
  <c r="AD7382" i="44"/>
  <c r="AD7383" i="44"/>
  <c r="AK7383" i="44" s="1"/>
  <c r="AD7384" i="44"/>
  <c r="AD7385" i="44"/>
  <c r="AK7385" i="44" s="1"/>
  <c r="AD7386" i="44"/>
  <c r="AD7387" i="44"/>
  <c r="AK7387" i="44" s="1"/>
  <c r="AD7388" i="44"/>
  <c r="AD7389" i="44"/>
  <c r="AK7389" i="44" s="1"/>
  <c r="AD7390" i="44"/>
  <c r="AD7391" i="44"/>
  <c r="AK7391" i="44" s="1"/>
  <c r="AD7392" i="44"/>
  <c r="AD7393" i="44"/>
  <c r="AK7393" i="44" s="1"/>
  <c r="AD7394" i="44"/>
  <c r="AD7395" i="44"/>
  <c r="AK7395" i="44" s="1"/>
  <c r="AD7396" i="44"/>
  <c r="AD7397" i="44"/>
  <c r="AK7397" i="44" s="1"/>
  <c r="AD7398" i="44"/>
  <c r="AD7399" i="44"/>
  <c r="AK7399" i="44" s="1"/>
  <c r="AD7400" i="44"/>
  <c r="AD7401" i="44"/>
  <c r="AK7401" i="44" s="1"/>
  <c r="AD7402" i="44"/>
  <c r="AK7402" i="44" s="1"/>
  <c r="AD7403" i="44"/>
  <c r="AK7403" i="44" s="1"/>
  <c r="AD7404" i="44"/>
  <c r="AK7404" i="44" s="1"/>
  <c r="AD7405" i="44"/>
  <c r="AK7405" i="44" s="1"/>
  <c r="AD7406" i="44"/>
  <c r="AK7406" i="44" s="1"/>
  <c r="AD7407" i="44"/>
  <c r="AK7407" i="44" s="1"/>
  <c r="Y7409" i="44"/>
  <c r="AL7411" i="44"/>
  <c r="Y7413" i="44"/>
  <c r="AN7413" i="44" s="1"/>
  <c r="AD7413" i="44"/>
  <c r="AB7414" i="44"/>
  <c r="AD7414" i="44" s="1"/>
  <c r="AL7415" i="44"/>
  <c r="Y7417" i="44"/>
  <c r="AM7417" i="44" s="1"/>
  <c r="AD7417" i="44"/>
  <c r="AB7418" i="44"/>
  <c r="AD7418" i="44" s="1"/>
  <c r="AL7419" i="44"/>
  <c r="Y7421" i="44"/>
  <c r="AN7421" i="44" s="1"/>
  <c r="AD7421" i="44"/>
  <c r="AB7422" i="44"/>
  <c r="AD7422" i="44" s="1"/>
  <c r="AL7423" i="44"/>
  <c r="Y7425" i="44"/>
  <c r="AM7425" i="44" s="1"/>
  <c r="AL7427" i="44"/>
  <c r="Y7429" i="44"/>
  <c r="AD7429" i="44"/>
  <c r="AB7430" i="44"/>
  <c r="AD7430" i="44" s="1"/>
  <c r="AL7431" i="44"/>
  <c r="Y7433" i="44"/>
  <c r="AL7435" i="44"/>
  <c r="Y7437" i="44"/>
  <c r="AN7437" i="44" s="1"/>
  <c r="AL7439" i="44"/>
  <c r="Y7441" i="44"/>
  <c r="AD7441" i="44"/>
  <c r="AL7443" i="44"/>
  <c r="Y7445" i="44"/>
  <c r="AN7445" i="44" s="1"/>
  <c r="AD7445" i="44"/>
  <c r="AL7447" i="44"/>
  <c r="Y7449" i="44"/>
  <c r="AD7449" i="44"/>
  <c r="AB7450" i="44"/>
  <c r="AD7450" i="44" s="1"/>
  <c r="AL7451" i="44"/>
  <c r="Y7453" i="44"/>
  <c r="AN7453" i="44" s="1"/>
  <c r="AD7453" i="44"/>
  <c r="AB7454" i="44"/>
  <c r="AD7454" i="44" s="1"/>
  <c r="AL7455" i="44"/>
  <c r="Y7457" i="44"/>
  <c r="AL7459" i="44"/>
  <c r="Y7461" i="44"/>
  <c r="AD7461" i="44"/>
  <c r="AB7462" i="44"/>
  <c r="AD7462" i="44" s="1"/>
  <c r="Y7465" i="44"/>
  <c r="AN7465" i="44" s="1"/>
  <c r="X7465" i="44"/>
  <c r="Y7467" i="44"/>
  <c r="AN7467" i="44" s="1"/>
  <c r="X7467" i="44"/>
  <c r="AF7467" i="44" s="1"/>
  <c r="AC7468" i="44"/>
  <c r="AB7468" i="44"/>
  <c r="Y7471" i="44"/>
  <c r="AN7471" i="44" s="1"/>
  <c r="X7471" i="44"/>
  <c r="Y7473" i="44"/>
  <c r="AN7473" i="44" s="1"/>
  <c r="X7473" i="44"/>
  <c r="AF7473" i="44" s="1"/>
  <c r="AC7474" i="44"/>
  <c r="AB7474" i="44"/>
  <c r="Y7476" i="44"/>
  <c r="AN7476" i="44" s="1"/>
  <c r="X7476" i="44"/>
  <c r="AC7477" i="44"/>
  <c r="AB7477" i="44"/>
  <c r="Y7480" i="44"/>
  <c r="X7480" i="44"/>
  <c r="AC7481" i="44"/>
  <c r="AB7481" i="44"/>
  <c r="AD7481" i="44" s="1"/>
  <c r="AC7484" i="44"/>
  <c r="AB7484" i="44"/>
  <c r="AC7486" i="44"/>
  <c r="AB7486" i="44"/>
  <c r="AC7488" i="44"/>
  <c r="AB7488" i="44"/>
  <c r="AC7490" i="44"/>
  <c r="AB7490" i="44"/>
  <c r="AD7490" i="44" s="1"/>
  <c r="AC7492" i="44"/>
  <c r="AB7492" i="44"/>
  <c r="Y7494" i="44"/>
  <c r="AN7494" i="44" s="1"/>
  <c r="X7494" i="44"/>
  <c r="AF7494" i="44" s="1"/>
  <c r="Y7496" i="44"/>
  <c r="X7496" i="44"/>
  <c r="AF7496" i="44" s="1"/>
  <c r="AC7497" i="44"/>
  <c r="AB7497" i="44"/>
  <c r="AD7497" i="44" s="1"/>
  <c r="Y7499" i="44"/>
  <c r="AN7499" i="44" s="1"/>
  <c r="X7499" i="44"/>
  <c r="AC7502" i="44"/>
  <c r="AB7502" i="44"/>
  <c r="Y7504" i="44"/>
  <c r="X7504" i="44"/>
  <c r="AF7504" i="44" s="1"/>
  <c r="AC7505" i="44"/>
  <c r="AB7505" i="44"/>
  <c r="Y7507" i="44"/>
  <c r="X7507" i="44"/>
  <c r="AF7507" i="44" s="1"/>
  <c r="AC7508" i="44"/>
  <c r="AB7508" i="44"/>
  <c r="AC7511" i="44"/>
  <c r="AB7511" i="44"/>
  <c r="AC7513" i="44"/>
  <c r="AB7513" i="44"/>
  <c r="AD7513" i="44" s="1"/>
  <c r="Y7515" i="44"/>
  <c r="X7515" i="44"/>
  <c r="AC7516" i="44"/>
  <c r="AB7516" i="44"/>
  <c r="AD7516" i="44" s="1"/>
  <c r="AC7518" i="44"/>
  <c r="AB7518" i="44"/>
  <c r="Y7520" i="44"/>
  <c r="AN7520" i="44" s="1"/>
  <c r="X7520" i="44"/>
  <c r="AC7521" i="44"/>
  <c r="AB7521" i="44"/>
  <c r="Y7524" i="44"/>
  <c r="X7524" i="44"/>
  <c r="Y7526" i="44"/>
  <c r="X7526" i="44"/>
  <c r="AF7526" i="44" s="1"/>
  <c r="Y7528" i="44"/>
  <c r="AN7528" i="44" s="1"/>
  <c r="X7528" i="44"/>
  <c r="AF7528" i="44" s="1"/>
  <c r="AC7529" i="44"/>
  <c r="AB7529" i="44"/>
  <c r="Y7531" i="44"/>
  <c r="X7531" i="44"/>
  <c r="AF7531" i="44" s="1"/>
  <c r="AC7532" i="44"/>
  <c r="AB7532" i="44"/>
  <c r="AC7535" i="44"/>
  <c r="AB7535" i="44"/>
  <c r="AD7535" i="44" s="1"/>
  <c r="Y7537" i="44"/>
  <c r="X7537" i="44"/>
  <c r="AC7538" i="44"/>
  <c r="AB7538" i="44"/>
  <c r="AD7538" i="44" s="1"/>
  <c r="AC7541" i="44"/>
  <c r="AB7541" i="44"/>
  <c r="AC7544" i="44"/>
  <c r="AB7544" i="44"/>
  <c r="Y7547" i="44"/>
  <c r="X7547" i="44"/>
  <c r="AC7548" i="44"/>
  <c r="AB7548" i="44"/>
  <c r="Y7551" i="44"/>
  <c r="X7551" i="44"/>
  <c r="Y7553" i="44"/>
  <c r="AN7553" i="44" s="1"/>
  <c r="X7553" i="44"/>
  <c r="AF7553" i="44" s="1"/>
  <c r="Y7556" i="44"/>
  <c r="X7556" i="44"/>
  <c r="Y7558" i="44"/>
  <c r="AN7558" i="44" s="1"/>
  <c r="X7558" i="44"/>
  <c r="AF7558" i="44" s="1"/>
  <c r="AC7559" i="44"/>
  <c r="AB7559" i="44"/>
  <c r="Y7562" i="44"/>
  <c r="AN7562" i="44" s="1"/>
  <c r="X7562" i="44"/>
  <c r="AC7565" i="44"/>
  <c r="AB7565" i="44"/>
  <c r="Y7567" i="44"/>
  <c r="AN7567" i="44" s="1"/>
  <c r="X7567" i="44"/>
  <c r="AF7567" i="44" s="1"/>
  <c r="Y7569" i="44"/>
  <c r="AN7569" i="44" s="1"/>
  <c r="X7569" i="44"/>
  <c r="AF7569" i="44" s="1"/>
  <c r="AC7570" i="44"/>
  <c r="AB7570" i="44"/>
  <c r="AC7572" i="44"/>
  <c r="AB7572" i="44"/>
  <c r="Y7574" i="44"/>
  <c r="X7574" i="44"/>
  <c r="AF7574" i="44" s="1"/>
  <c r="Y7577" i="44"/>
  <c r="X7577" i="44"/>
  <c r="AC7578" i="44"/>
  <c r="AB7578" i="44"/>
  <c r="Y7581" i="44"/>
  <c r="X7581" i="44"/>
  <c r="AC7582" i="44"/>
  <c r="AB7582" i="44"/>
  <c r="Y7584" i="44"/>
  <c r="X7584" i="44"/>
  <c r="AF7584" i="44" s="1"/>
  <c r="AC7587" i="44"/>
  <c r="AB7587" i="44"/>
  <c r="AC7589" i="44"/>
  <c r="AB7589" i="44"/>
  <c r="AC7591" i="44"/>
  <c r="AB7591" i="44"/>
  <c r="AC7593" i="44"/>
  <c r="AB7593" i="44"/>
  <c r="Y7595" i="44"/>
  <c r="X7595" i="44"/>
  <c r="AC7596" i="44"/>
  <c r="AB7596" i="44"/>
  <c r="Y7599" i="44"/>
  <c r="X7599" i="44"/>
  <c r="AC7600" i="44"/>
  <c r="AB7600" i="44"/>
  <c r="AC7602" i="44"/>
  <c r="AB7602" i="44"/>
  <c r="AC7604" i="44"/>
  <c r="AB7604" i="44"/>
  <c r="AC7606" i="44"/>
  <c r="AB7606" i="44"/>
  <c r="AC7609" i="44"/>
  <c r="AB7609" i="44"/>
  <c r="AC7611" i="44"/>
  <c r="AB7611" i="44"/>
  <c r="AC7613" i="44"/>
  <c r="AB7613" i="44"/>
  <c r="AC7615" i="44"/>
  <c r="AB7615" i="44"/>
  <c r="Y7618" i="44"/>
  <c r="X7618" i="44"/>
  <c r="AC7619" i="44"/>
  <c r="AB7619" i="44"/>
  <c r="Y7621" i="44"/>
  <c r="AN7621" i="44" s="1"/>
  <c r="X7621" i="44"/>
  <c r="AC7622" i="44"/>
  <c r="AB7622" i="44"/>
  <c r="Y7625" i="44"/>
  <c r="AN7625" i="44" s="1"/>
  <c r="X7625" i="44"/>
  <c r="AC7628" i="44"/>
  <c r="AB7628" i="44"/>
  <c r="AC7630" i="44"/>
  <c r="AB7630" i="44"/>
  <c r="AC7632" i="44"/>
  <c r="AB7632" i="44"/>
  <c r="Y7634" i="44"/>
  <c r="AN7634" i="44" s="1"/>
  <c r="X7634" i="44"/>
  <c r="AC7635" i="44"/>
  <c r="AB7635" i="44"/>
  <c r="AC7637" i="44"/>
  <c r="AB7637" i="44"/>
  <c r="AC7639" i="44"/>
  <c r="AB7639" i="44"/>
  <c r="Y7641" i="44"/>
  <c r="AN7641" i="44" s="1"/>
  <c r="X7641" i="44"/>
  <c r="AF7641" i="44" s="1"/>
  <c r="AC7644" i="44"/>
  <c r="AB7644" i="44"/>
  <c r="Y7646" i="44"/>
  <c r="X7646" i="44"/>
  <c r="AF7646" i="44" s="1"/>
  <c r="AC7647" i="44"/>
  <c r="AB7647" i="44"/>
  <c r="Y7649" i="44"/>
  <c r="X7649" i="44"/>
  <c r="AC7652" i="44"/>
  <c r="AB7652" i="44"/>
  <c r="AD7652" i="44" s="1"/>
  <c r="Y7655" i="44"/>
  <c r="X7655" i="44"/>
  <c r="AC7656" i="44"/>
  <c r="AB7656" i="44"/>
  <c r="Y7659" i="44"/>
  <c r="X7659" i="44"/>
  <c r="AC7662" i="44"/>
  <c r="AB7662" i="44"/>
  <c r="AD7662" i="44" s="1"/>
  <c r="Y7664" i="44"/>
  <c r="X7664" i="44"/>
  <c r="AF7664" i="44" s="1"/>
  <c r="AC7667" i="44"/>
  <c r="AB7667" i="44"/>
  <c r="AD7667" i="44" s="1"/>
  <c r="AC7670" i="44"/>
  <c r="AB7670" i="44"/>
  <c r="Y7672" i="44"/>
  <c r="X7672" i="44"/>
  <c r="AF7672" i="44" s="1"/>
  <c r="Y7674" i="44"/>
  <c r="X7674" i="44"/>
  <c r="AF7674" i="44" s="1"/>
  <c r="Y7677" i="44"/>
  <c r="AN7677" i="44" s="1"/>
  <c r="X7677" i="44"/>
  <c r="Y7679" i="44"/>
  <c r="X7679" i="44"/>
  <c r="AC7680" i="44"/>
  <c r="AB7680" i="44"/>
  <c r="Y7682" i="44"/>
  <c r="X7682" i="44"/>
  <c r="AC7683" i="44"/>
  <c r="AB7683" i="44"/>
  <c r="Y7686" i="44"/>
  <c r="X7686" i="44"/>
  <c r="AC7687" i="44"/>
  <c r="AB7687" i="44"/>
  <c r="Y7689" i="44"/>
  <c r="X7689" i="44"/>
  <c r="Y7691" i="44"/>
  <c r="X7691" i="44"/>
  <c r="AF7691" i="44" s="1"/>
  <c r="Y7693" i="44"/>
  <c r="X7693" i="44"/>
  <c r="AF7693" i="44" s="1"/>
  <c r="Y7695" i="44"/>
  <c r="AN7695" i="44" s="1"/>
  <c r="X7695" i="44"/>
  <c r="AF7695" i="44" s="1"/>
  <c r="AC7696" i="44"/>
  <c r="AB7696" i="44"/>
  <c r="Y7698" i="44"/>
  <c r="AN7698" i="44" s="1"/>
  <c r="X7698" i="44"/>
  <c r="AC7701" i="44"/>
  <c r="AB7701" i="44"/>
  <c r="AC7704" i="44"/>
  <c r="AB7704" i="44"/>
  <c r="Y7706" i="44"/>
  <c r="X7706" i="44"/>
  <c r="Y7709" i="44"/>
  <c r="AN7709" i="44" s="1"/>
  <c r="X7709" i="44"/>
  <c r="Y7711" i="44"/>
  <c r="X7711" i="44"/>
  <c r="AF7711" i="44" s="1"/>
  <c r="AC7712" i="44"/>
  <c r="AB7712" i="44"/>
  <c r="Y7714" i="44"/>
  <c r="AN7714" i="44" s="1"/>
  <c r="X7714" i="44"/>
  <c r="AF7714" i="44" s="1"/>
  <c r="AC7715" i="44"/>
  <c r="AB7715" i="44"/>
  <c r="Y7718" i="44"/>
  <c r="AN7718" i="44" s="1"/>
  <c r="X7718" i="44"/>
  <c r="AC7721" i="44"/>
  <c r="AB7721" i="44"/>
  <c r="AC7724" i="44"/>
  <c r="AB7724" i="44"/>
  <c r="Y7726" i="44"/>
  <c r="AN7726" i="44" s="1"/>
  <c r="X7726" i="44"/>
  <c r="AC7727" i="44"/>
  <c r="AB7727" i="44"/>
  <c r="Y7729" i="44"/>
  <c r="X7729" i="44"/>
  <c r="Y7731" i="44"/>
  <c r="X7731" i="44"/>
  <c r="AF7731" i="44" s="1"/>
  <c r="AC7732" i="44"/>
  <c r="AB7732" i="44"/>
  <c r="Y7734" i="44"/>
  <c r="X7734" i="44"/>
  <c r="AC7735" i="44"/>
  <c r="AB7735" i="44"/>
  <c r="Y7737" i="44"/>
  <c r="AN7737" i="44" s="1"/>
  <c r="X7737" i="44"/>
  <c r="AF7737" i="44" s="1"/>
  <c r="AC7738" i="44"/>
  <c r="AB7738" i="44"/>
  <c r="Y7740" i="44"/>
  <c r="AN7740" i="44" s="1"/>
  <c r="X7740" i="44"/>
  <c r="AF7740" i="44" s="1"/>
  <c r="AC7741" i="44"/>
  <c r="AB7741" i="44"/>
  <c r="AC7743" i="44"/>
  <c r="AB7743" i="44"/>
  <c r="AC7745" i="44"/>
  <c r="AB7745" i="44"/>
  <c r="Y7748" i="44"/>
  <c r="X7748" i="44"/>
  <c r="AC7749" i="44"/>
  <c r="AB7749" i="44"/>
  <c r="AC7751" i="44"/>
  <c r="AB7751" i="44"/>
  <c r="Y7753" i="44"/>
  <c r="AN7753" i="44" s="1"/>
  <c r="X7753" i="44"/>
  <c r="AF7753" i="44" s="1"/>
  <c r="Y7755" i="44"/>
  <c r="X7755" i="44"/>
  <c r="AF7755" i="44" s="1"/>
  <c r="AC7756" i="44"/>
  <c r="AB7756" i="44"/>
  <c r="Y7758" i="44"/>
  <c r="X7758" i="44"/>
  <c r="AF7758" i="44" s="1"/>
  <c r="AC7759" i="44"/>
  <c r="AB7759" i="44"/>
  <c r="AC7761" i="44"/>
  <c r="AB7761" i="44"/>
  <c r="Y7763" i="44"/>
  <c r="X7763" i="44"/>
  <c r="AF7763" i="44" s="1"/>
  <c r="Y7765" i="44"/>
  <c r="X7765" i="44"/>
  <c r="AF7765" i="44" s="1"/>
  <c r="AC7766" i="44"/>
  <c r="AB7766" i="44"/>
  <c r="AC7768" i="44"/>
  <c r="AB7768" i="44"/>
  <c r="AC7770" i="44"/>
  <c r="AB7770" i="44"/>
  <c r="Y7772" i="44"/>
  <c r="X7772" i="44"/>
  <c r="AF7772" i="44" s="1"/>
  <c r="AC7773" i="44"/>
  <c r="AB7773" i="44"/>
  <c r="Y7776" i="44"/>
  <c r="X7776" i="44"/>
  <c r="AC7777" i="44"/>
  <c r="AB7777" i="44"/>
  <c r="Y7779" i="44"/>
  <c r="X7779" i="44"/>
  <c r="AC7780" i="44"/>
  <c r="AB7780" i="44"/>
  <c r="Y7782" i="44"/>
  <c r="X7782" i="44"/>
  <c r="AC7783" i="44"/>
  <c r="AB7783" i="44"/>
  <c r="AC7786" i="44"/>
  <c r="AB7786" i="44"/>
  <c r="AC7788" i="44"/>
  <c r="AB7788" i="44"/>
  <c r="Y7791" i="44"/>
  <c r="X7791" i="44"/>
  <c r="Y7794" i="44"/>
  <c r="AN7794" i="44" s="1"/>
  <c r="X7794" i="44"/>
  <c r="AC7795" i="44"/>
  <c r="AB7795" i="44"/>
  <c r="AC7797" i="44"/>
  <c r="AB7797" i="44"/>
  <c r="Y7800" i="44"/>
  <c r="AN7800" i="44" s="1"/>
  <c r="X7800" i="44"/>
  <c r="AC7801" i="44"/>
  <c r="AB7801" i="44"/>
  <c r="AC7804" i="44"/>
  <c r="AB7804" i="44"/>
  <c r="Y7806" i="44"/>
  <c r="AN7806" i="44" s="1"/>
  <c r="X7806" i="44"/>
  <c r="AC7807" i="44"/>
  <c r="AB7807" i="44"/>
  <c r="Y7809" i="44"/>
  <c r="AN7809" i="44" s="1"/>
  <c r="X7809" i="44"/>
  <c r="Y7811" i="44"/>
  <c r="X7811" i="44"/>
  <c r="AC7814" i="44"/>
  <c r="AB7814" i="44"/>
  <c r="Y7816" i="44"/>
  <c r="X7816" i="44"/>
  <c r="AC7819" i="44"/>
  <c r="AB7819" i="44"/>
  <c r="AC7821" i="44"/>
  <c r="AB7821" i="44"/>
  <c r="AC7823" i="44"/>
  <c r="AB7823" i="44"/>
  <c r="AC7826" i="44"/>
  <c r="AB7826" i="44"/>
  <c r="Y7829" i="44"/>
  <c r="AN7829" i="44" s="1"/>
  <c r="X7829" i="44"/>
  <c r="AC7830" i="44"/>
  <c r="AB7830" i="44"/>
  <c r="Y7832" i="44"/>
  <c r="AN7832" i="44" s="1"/>
  <c r="X7832" i="44"/>
  <c r="Y7835" i="44"/>
  <c r="AN7835" i="44" s="1"/>
  <c r="X7835" i="44"/>
  <c r="AC7838" i="44"/>
  <c r="AB7838" i="44"/>
  <c r="Y7841" i="44"/>
  <c r="X7841" i="44"/>
  <c r="Y7844" i="44"/>
  <c r="AN7844" i="44" s="1"/>
  <c r="X7844" i="44"/>
  <c r="Y7847" i="44"/>
  <c r="AN7847" i="44" s="1"/>
  <c r="X7847" i="44"/>
  <c r="Y7850" i="44"/>
  <c r="AN7850" i="44" s="1"/>
  <c r="X7850" i="44"/>
  <c r="Y7852" i="44"/>
  <c r="X7852" i="44"/>
  <c r="AF7852" i="44" s="1"/>
  <c r="Y7854" i="44"/>
  <c r="AN7854" i="44" s="1"/>
  <c r="X7854" i="44"/>
  <c r="AF7854" i="44" s="1"/>
  <c r="Y7857" i="44"/>
  <c r="X7857" i="44"/>
  <c r="AC7858" i="44"/>
  <c r="AB7858" i="44"/>
  <c r="Y7860" i="44"/>
  <c r="X7860" i="44"/>
  <c r="AF7860" i="44" s="1"/>
  <c r="AC7863" i="44"/>
  <c r="AB7863" i="44"/>
  <c r="AC7865" i="44"/>
  <c r="AB7865" i="44"/>
  <c r="AC7868" i="44"/>
  <c r="AB7868" i="44"/>
  <c r="AC7870" i="44"/>
  <c r="AB7870" i="44"/>
  <c r="AK7872" i="44"/>
  <c r="AG7872" i="44"/>
  <c r="AH7872" i="44"/>
  <c r="AC7873" i="44"/>
  <c r="AJ7873" i="44" s="1"/>
  <c r="AB7873" i="44"/>
  <c r="AI7873" i="44" s="1"/>
  <c r="AL7873" i="44"/>
  <c r="AK7876" i="44"/>
  <c r="AG7876" i="44"/>
  <c r="AH7876" i="44"/>
  <c r="AK7877" i="44"/>
  <c r="AG7877" i="44"/>
  <c r="AH7877" i="44"/>
  <c r="AK7878" i="44"/>
  <c r="AG7878" i="44"/>
  <c r="AH7878" i="44"/>
  <c r="AB7885" i="44"/>
  <c r="AL7885" i="44"/>
  <c r="AD7885" i="44"/>
  <c r="AC7885" i="44"/>
  <c r="AE7887" i="44"/>
  <c r="AE7888" i="44"/>
  <c r="AL7888" i="44"/>
  <c r="X7891" i="44"/>
  <c r="AF7891" i="44" s="1"/>
  <c r="Y7891" i="44"/>
  <c r="AJ7892" i="44"/>
  <c r="AH7892" i="44"/>
  <c r="AG7892" i="44"/>
  <c r="AN7894" i="44"/>
  <c r="AJ7896" i="44"/>
  <c r="AK7896" i="44"/>
  <c r="AH7896" i="44"/>
  <c r="AG7896" i="44"/>
  <c r="X7899" i="44"/>
  <c r="AF7899" i="44" s="1"/>
  <c r="Y7899" i="44"/>
  <c r="AJ7900" i="44"/>
  <c r="AH7900" i="44"/>
  <c r="AG7900" i="44"/>
  <c r="X7907" i="44"/>
  <c r="AF7907" i="44" s="1"/>
  <c r="Y7907" i="44"/>
  <c r="AE7911" i="44"/>
  <c r="AE7915" i="44"/>
  <c r="AN7918" i="44"/>
  <c r="AB7925" i="44"/>
  <c r="AL7925" i="44"/>
  <c r="AD7925" i="44"/>
  <c r="AC7925" i="44"/>
  <c r="AN7930" i="44"/>
  <c r="AJ7932" i="44"/>
  <c r="AK7932" i="44"/>
  <c r="AH7932" i="44"/>
  <c r="AG7932" i="44"/>
  <c r="AJ7936" i="44"/>
  <c r="AK7936" i="44"/>
  <c r="AH7936" i="44"/>
  <c r="AG7936" i="44"/>
  <c r="X7939" i="44"/>
  <c r="AF7939" i="44" s="1"/>
  <c r="Y7939" i="44"/>
  <c r="AJ7940" i="44"/>
  <c r="AK7940" i="44"/>
  <c r="AH7940" i="44"/>
  <c r="AG7940" i="44"/>
  <c r="X7943" i="44"/>
  <c r="AF7943" i="44" s="1"/>
  <c r="Y7943" i="44"/>
  <c r="AJ7944" i="44"/>
  <c r="AK7944" i="44"/>
  <c r="AH7944" i="44"/>
  <c r="AG7944" i="44"/>
  <c r="X7947" i="44"/>
  <c r="AF7947" i="44" s="1"/>
  <c r="Y7947" i="44"/>
  <c r="AB7953" i="44"/>
  <c r="AL7953" i="44"/>
  <c r="AD7953" i="44"/>
  <c r="AC7953" i="44"/>
  <c r="AN7958" i="44"/>
  <c r="AJ7960" i="44"/>
  <c r="AK7960" i="44"/>
  <c r="AH7960" i="44"/>
  <c r="AG7960" i="44"/>
  <c r="AL7965" i="44"/>
  <c r="AB7965" i="44"/>
  <c r="AD7965" i="44"/>
  <c r="AC7965" i="44"/>
  <c r="X7968" i="44"/>
  <c r="AF7968" i="44" s="1"/>
  <c r="Y7968" i="44"/>
  <c r="AN7968" i="44" s="1"/>
  <c r="X7972" i="44"/>
  <c r="AF7972" i="44" s="1"/>
  <c r="Y7972" i="44"/>
  <c r="AN7972" i="44" s="1"/>
  <c r="X7976" i="44"/>
  <c r="AF7976" i="44" s="1"/>
  <c r="Y7976" i="44"/>
  <c r="AN7976" i="44" s="1"/>
  <c r="X7980" i="44"/>
  <c r="AF7980" i="44" s="1"/>
  <c r="Y7980" i="44"/>
  <c r="AE7982" i="44"/>
  <c r="X7984" i="44"/>
  <c r="AF7984" i="44" s="1"/>
  <c r="Y7984" i="44"/>
  <c r="X7988" i="44"/>
  <c r="AF7988" i="44" s="1"/>
  <c r="Y7988" i="44"/>
  <c r="AM7988" i="44" s="1"/>
  <c r="X7992" i="44"/>
  <c r="AF7992" i="44" s="1"/>
  <c r="Y7992" i="44"/>
  <c r="AE7994" i="44"/>
  <c r="AJ7408" i="44"/>
  <c r="AI7408" i="44"/>
  <c r="AB7409" i="44"/>
  <c r="AD7409" i="44" s="1"/>
  <c r="AN7410" i="44"/>
  <c r="AI7412" i="44"/>
  <c r="AN7414" i="44"/>
  <c r="AJ7416" i="44"/>
  <c r="AN7418" i="44"/>
  <c r="AI7420" i="44"/>
  <c r="AJ7424" i="44"/>
  <c r="AB7425" i="44"/>
  <c r="AN7430" i="44"/>
  <c r="AJ7432" i="44"/>
  <c r="AB7433" i="44"/>
  <c r="AN7434" i="44"/>
  <c r="AJ7436" i="44"/>
  <c r="AB7437" i="44"/>
  <c r="AD7437" i="44" s="1"/>
  <c r="AN7438" i="44"/>
  <c r="AJ7440" i="44"/>
  <c r="AI7440" i="44"/>
  <c r="AJ7444" i="44"/>
  <c r="AN7446" i="44"/>
  <c r="AJ7448" i="44"/>
  <c r="AI7448" i="44"/>
  <c r="AJ7452" i="44"/>
  <c r="AI7452" i="44"/>
  <c r="AJ7456" i="44"/>
  <c r="AB7457" i="44"/>
  <c r="AD7457" i="44" s="1"/>
  <c r="AN7458" i="44"/>
  <c r="AJ7460" i="44"/>
  <c r="AN7462" i="44"/>
  <c r="AN7463" i="44"/>
  <c r="Y7464" i="44"/>
  <c r="X7464" i="44"/>
  <c r="AC7465" i="44"/>
  <c r="AB7465" i="44"/>
  <c r="AN7466" i="44"/>
  <c r="AC7467" i="44"/>
  <c r="AB7467" i="44"/>
  <c r="Y7470" i="44"/>
  <c r="X7470" i="44"/>
  <c r="AC7471" i="44"/>
  <c r="AB7471" i="44"/>
  <c r="AN7472" i="44"/>
  <c r="AC7473" i="44"/>
  <c r="AB7473" i="44"/>
  <c r="Y7475" i="44"/>
  <c r="X7475" i="44"/>
  <c r="AF7475" i="44" s="1"/>
  <c r="AC7476" i="44"/>
  <c r="AB7476" i="44"/>
  <c r="Y7479" i="44"/>
  <c r="X7479" i="44"/>
  <c r="AC7480" i="44"/>
  <c r="AB7480" i="44"/>
  <c r="AN7482" i="44"/>
  <c r="Y7483" i="44"/>
  <c r="X7483" i="44"/>
  <c r="Y7485" i="44"/>
  <c r="X7485" i="44"/>
  <c r="Y7487" i="44"/>
  <c r="X7487" i="44"/>
  <c r="Y7489" i="44"/>
  <c r="X7489" i="44"/>
  <c r="Y7491" i="44"/>
  <c r="X7491" i="44"/>
  <c r="AC7494" i="44"/>
  <c r="AB7494" i="44"/>
  <c r="AN7495" i="44"/>
  <c r="AC7496" i="44"/>
  <c r="AB7496" i="44"/>
  <c r="Y7498" i="44"/>
  <c r="X7498" i="44"/>
  <c r="AF7498" i="44" s="1"/>
  <c r="AC7499" i="44"/>
  <c r="AB7499" i="44"/>
  <c r="AN7500" i="44"/>
  <c r="Y7501" i="44"/>
  <c r="X7501" i="44"/>
  <c r="AN7503" i="44"/>
  <c r="AC7504" i="44"/>
  <c r="AB7504" i="44"/>
  <c r="AC7507" i="44"/>
  <c r="AB7507" i="44"/>
  <c r="Y7510" i="44"/>
  <c r="X7510" i="44"/>
  <c r="Y7512" i="44"/>
  <c r="X7512" i="44"/>
  <c r="AF7512" i="44" s="1"/>
  <c r="Y7514" i="44"/>
  <c r="X7514" i="44"/>
  <c r="AF7514" i="44" s="1"/>
  <c r="AC7515" i="44"/>
  <c r="AB7515" i="44"/>
  <c r="Y7517" i="44"/>
  <c r="X7517" i="44"/>
  <c r="AF7517" i="44" s="1"/>
  <c r="Y7519" i="44"/>
  <c r="X7519" i="44"/>
  <c r="AC7520" i="44"/>
  <c r="AB7520" i="44"/>
  <c r="AN7522" i="44"/>
  <c r="Y7523" i="44"/>
  <c r="X7523" i="44"/>
  <c r="AC7524" i="44"/>
  <c r="AB7524" i="44"/>
  <c r="AN7525" i="44"/>
  <c r="AC7526" i="44"/>
  <c r="AB7526" i="44"/>
  <c r="AC7528" i="44"/>
  <c r="AB7528" i="44"/>
  <c r="AN7530" i="44"/>
  <c r="AC7531" i="44"/>
  <c r="AB7531" i="44"/>
  <c r="Y7534" i="44"/>
  <c r="X7534" i="44"/>
  <c r="Y7536" i="44"/>
  <c r="X7536" i="44"/>
  <c r="AC7537" i="44"/>
  <c r="AB7537" i="44"/>
  <c r="AN7539" i="44"/>
  <c r="Y7540" i="44"/>
  <c r="X7540" i="44"/>
  <c r="AN7542" i="44"/>
  <c r="Y7543" i="44"/>
  <c r="X7543" i="44"/>
  <c r="AN7545" i="44"/>
  <c r="Y7546" i="44"/>
  <c r="X7546" i="44"/>
  <c r="AC7547" i="44"/>
  <c r="AB7547" i="44"/>
  <c r="AN7549" i="44"/>
  <c r="Y7550" i="44"/>
  <c r="X7550" i="44"/>
  <c r="AC7551" i="44"/>
  <c r="AB7551" i="44"/>
  <c r="AN7552" i="44"/>
  <c r="AC7553" i="44"/>
  <c r="AB7553" i="44"/>
  <c r="Y7555" i="44"/>
  <c r="X7555" i="44"/>
  <c r="AC7556" i="44"/>
  <c r="AB7556" i="44"/>
  <c r="AN7557" i="44"/>
  <c r="AC7558" i="44"/>
  <c r="AB7558" i="44"/>
  <c r="AN7560" i="44"/>
  <c r="Y7561" i="44"/>
  <c r="X7561" i="44"/>
  <c r="AC7562" i="44"/>
  <c r="AB7562" i="44"/>
  <c r="AN7563" i="44"/>
  <c r="Y7564" i="44"/>
  <c r="X7564" i="44"/>
  <c r="AN7566" i="44"/>
  <c r="AC7567" i="44"/>
  <c r="AB7567" i="44"/>
  <c r="AN7568" i="44"/>
  <c r="AC7569" i="44"/>
  <c r="AB7569" i="44"/>
  <c r="AD7569" i="44" s="1"/>
  <c r="Y7571" i="44"/>
  <c r="X7571" i="44"/>
  <c r="AF7571" i="44" s="1"/>
  <c r="AC7574" i="44"/>
  <c r="AB7574" i="44"/>
  <c r="Y7576" i="44"/>
  <c r="X7576" i="44"/>
  <c r="AC7577" i="44"/>
  <c r="AB7577" i="44"/>
  <c r="AN7579" i="44"/>
  <c r="Y7580" i="44"/>
  <c r="X7580" i="44"/>
  <c r="AC7581" i="44"/>
  <c r="AB7581" i="44"/>
  <c r="AN7583" i="44"/>
  <c r="AC7584" i="44"/>
  <c r="AB7584" i="44"/>
  <c r="AN7585" i="44"/>
  <c r="Y7586" i="44"/>
  <c r="X7586" i="44"/>
  <c r="Y7588" i="44"/>
  <c r="X7588" i="44"/>
  <c r="AF7588" i="44" s="1"/>
  <c r="Y7590" i="44"/>
  <c r="X7590" i="44"/>
  <c r="AF7590" i="44" s="1"/>
  <c r="Y7592" i="44"/>
  <c r="X7592" i="44"/>
  <c r="AF7592" i="44" s="1"/>
  <c r="Y7594" i="44"/>
  <c r="X7594" i="44"/>
  <c r="AF7594" i="44" s="1"/>
  <c r="AC7595" i="44"/>
  <c r="AB7595" i="44"/>
  <c r="AN7597" i="44"/>
  <c r="Y7598" i="44"/>
  <c r="X7598" i="44"/>
  <c r="AC7599" i="44"/>
  <c r="AB7599" i="44"/>
  <c r="Y7601" i="44"/>
  <c r="X7601" i="44"/>
  <c r="AF7601" i="44" s="1"/>
  <c r="Y7603" i="44"/>
  <c r="X7603" i="44"/>
  <c r="AF7603" i="44" s="1"/>
  <c r="Y7605" i="44"/>
  <c r="X7605" i="44"/>
  <c r="AF7605" i="44" s="1"/>
  <c r="Y7608" i="44"/>
  <c r="X7608" i="44"/>
  <c r="Y7610" i="44"/>
  <c r="X7610" i="44"/>
  <c r="AF7610" i="44" s="1"/>
  <c r="Y7612" i="44"/>
  <c r="X7612" i="44"/>
  <c r="AF7612" i="44" s="1"/>
  <c r="Y7614" i="44"/>
  <c r="X7614" i="44"/>
  <c r="AN7616" i="44"/>
  <c r="Y7617" i="44"/>
  <c r="X7617" i="44"/>
  <c r="AC7618" i="44"/>
  <c r="AB7618" i="44"/>
  <c r="Y7620" i="44"/>
  <c r="X7620" i="44"/>
  <c r="AF7620" i="44" s="1"/>
  <c r="AC7621" i="44"/>
  <c r="AB7621" i="44"/>
  <c r="Y7624" i="44"/>
  <c r="X7624" i="44"/>
  <c r="AC7625" i="44"/>
  <c r="AB7625" i="44"/>
  <c r="AN7626" i="44"/>
  <c r="Y7627" i="44"/>
  <c r="X7627" i="44"/>
  <c r="Y7629" i="44"/>
  <c r="X7629" i="44"/>
  <c r="AF7629" i="44" s="1"/>
  <c r="Y7631" i="44"/>
  <c r="X7631" i="44"/>
  <c r="AF7631" i="44" s="1"/>
  <c r="Y7633" i="44"/>
  <c r="X7633" i="44"/>
  <c r="AF7633" i="44" s="1"/>
  <c r="AC7634" i="44"/>
  <c r="AB7634" i="44"/>
  <c r="Y7636" i="44"/>
  <c r="X7636" i="44"/>
  <c r="AF7636" i="44" s="1"/>
  <c r="Y7638" i="44"/>
  <c r="X7638" i="44"/>
  <c r="AF7638" i="44" s="1"/>
  <c r="AC7641" i="44"/>
  <c r="AB7641" i="44"/>
  <c r="Y7643" i="44"/>
  <c r="X7643" i="44"/>
  <c r="AN7645" i="44"/>
  <c r="AC7646" i="44"/>
  <c r="AB7646" i="44"/>
  <c r="Y7648" i="44"/>
  <c r="X7648" i="44"/>
  <c r="AF7648" i="44" s="1"/>
  <c r="AC7649" i="44"/>
  <c r="AB7649" i="44"/>
  <c r="AN7650" i="44"/>
  <c r="Y7651" i="44"/>
  <c r="X7651" i="44"/>
  <c r="AN7653" i="44"/>
  <c r="Y7654" i="44"/>
  <c r="X7654" i="44"/>
  <c r="AC7655" i="44"/>
  <c r="AB7655" i="44"/>
  <c r="AN7657" i="44"/>
  <c r="Y7658" i="44"/>
  <c r="X7658" i="44"/>
  <c r="AC7659" i="44"/>
  <c r="AB7659" i="44"/>
  <c r="AD7659" i="44" s="1"/>
  <c r="AN7660" i="44"/>
  <c r="Y7661" i="44"/>
  <c r="X7661" i="44"/>
  <c r="AN7663" i="44"/>
  <c r="AC7664" i="44"/>
  <c r="AB7664" i="44"/>
  <c r="AN7665" i="44"/>
  <c r="Y7666" i="44"/>
  <c r="X7666" i="44"/>
  <c r="AN7668" i="44"/>
  <c r="Y7669" i="44"/>
  <c r="X7669" i="44"/>
  <c r="AN7671" i="44"/>
  <c r="AC7672" i="44"/>
  <c r="AB7672" i="44"/>
  <c r="AN7673" i="44"/>
  <c r="AC7674" i="44"/>
  <c r="AB7674" i="44"/>
  <c r="AN7675" i="44"/>
  <c r="Y7676" i="44"/>
  <c r="X7676" i="44"/>
  <c r="AC7677" i="44"/>
  <c r="AB7677" i="44"/>
  <c r="AN7678" i="44"/>
  <c r="AC7679" i="44"/>
  <c r="AB7679" i="44"/>
  <c r="Y7681" i="44"/>
  <c r="X7681" i="44"/>
  <c r="AF7681" i="44" s="1"/>
  <c r="AC7682" i="44"/>
  <c r="AB7682" i="44"/>
  <c r="Y7685" i="44"/>
  <c r="X7685" i="44"/>
  <c r="AC7686" i="44"/>
  <c r="AB7686" i="44"/>
  <c r="Y7688" i="44"/>
  <c r="X7688" i="44"/>
  <c r="AF7688" i="44" s="1"/>
  <c r="AC7689" i="44"/>
  <c r="AB7689" i="44"/>
  <c r="AN7690" i="44"/>
  <c r="AC7691" i="44"/>
  <c r="AB7691" i="44"/>
  <c r="AC7693" i="44"/>
  <c r="AB7693" i="44"/>
  <c r="AN7694" i="44"/>
  <c r="AC7695" i="44"/>
  <c r="AB7695" i="44"/>
  <c r="Y7697" i="44"/>
  <c r="X7697" i="44"/>
  <c r="AF7697" i="44" s="1"/>
  <c r="AC7698" i="44"/>
  <c r="AB7698" i="44"/>
  <c r="AN7699" i="44"/>
  <c r="Y7700" i="44"/>
  <c r="X7700" i="44"/>
  <c r="AN7702" i="44"/>
  <c r="Y7703" i="44"/>
  <c r="X7703" i="44"/>
  <c r="Y7705" i="44"/>
  <c r="X7705" i="44"/>
  <c r="AF7705" i="44" s="1"/>
  <c r="AC7706" i="44"/>
  <c r="AB7706" i="44"/>
  <c r="AN7707" i="44"/>
  <c r="Y7708" i="44"/>
  <c r="X7708" i="44"/>
  <c r="AC7709" i="44"/>
  <c r="AB7709" i="44"/>
  <c r="AN7710" i="44"/>
  <c r="AC7711" i="44"/>
  <c r="AB7711" i="44"/>
  <c r="AN7713" i="44"/>
  <c r="AC7714" i="44"/>
  <c r="AB7714" i="44"/>
  <c r="Y7717" i="44"/>
  <c r="X7717" i="44"/>
  <c r="AC7718" i="44"/>
  <c r="AB7718" i="44"/>
  <c r="Y7720" i="44"/>
  <c r="X7720" i="44"/>
  <c r="AN7722" i="44"/>
  <c r="Y7723" i="44"/>
  <c r="X7723" i="44"/>
  <c r="AN7725" i="44"/>
  <c r="AC7726" i="44"/>
  <c r="AB7726" i="44"/>
  <c r="Y7728" i="44"/>
  <c r="X7728" i="44"/>
  <c r="AC7729" i="44"/>
  <c r="AB7729" i="44"/>
  <c r="AC7731" i="44"/>
  <c r="AB7731" i="44"/>
  <c r="Y7733" i="44"/>
  <c r="X7733" i="44"/>
  <c r="AC7734" i="44"/>
  <c r="AB7734" i="44"/>
  <c r="AN7736" i="44"/>
  <c r="AC7737" i="44"/>
  <c r="AB7737" i="44"/>
  <c r="AN7739" i="44"/>
  <c r="AC7740" i="44"/>
  <c r="AB7740" i="44"/>
  <c r="Y7742" i="44"/>
  <c r="X7742" i="44"/>
  <c r="AF7742" i="44" s="1"/>
  <c r="Y7744" i="44"/>
  <c r="X7744" i="44"/>
  <c r="AN7746" i="44"/>
  <c r="Y7747" i="44"/>
  <c r="X7747" i="44"/>
  <c r="AC7748" i="44"/>
  <c r="AB7748" i="44"/>
  <c r="Y7750" i="44"/>
  <c r="X7750" i="44"/>
  <c r="AF7750" i="44" s="1"/>
  <c r="AN7752" i="44"/>
  <c r="AC7753" i="44"/>
  <c r="AB7753" i="44"/>
  <c r="AC7755" i="44"/>
  <c r="AB7755" i="44"/>
  <c r="AN7757" i="44"/>
  <c r="AC7758" i="44"/>
  <c r="AB7758" i="44"/>
  <c r="Y7760" i="44"/>
  <c r="X7760" i="44"/>
  <c r="AF7760" i="44" s="1"/>
  <c r="AN7762" i="44"/>
  <c r="AC7763" i="44"/>
  <c r="AB7763" i="44"/>
  <c r="AN7764" i="44"/>
  <c r="AC7765" i="44"/>
  <c r="AB7765" i="44"/>
  <c r="Y7767" i="44"/>
  <c r="X7767" i="44"/>
  <c r="Y7769" i="44"/>
  <c r="X7769" i="44"/>
  <c r="AC7772" i="44"/>
  <c r="AB7772" i="44"/>
  <c r="AN7774" i="44"/>
  <c r="Y7775" i="44"/>
  <c r="X7775" i="44"/>
  <c r="AC7776" i="44"/>
  <c r="AB7776" i="44"/>
  <c r="AN7778" i="44"/>
  <c r="AC7779" i="44"/>
  <c r="AB7779" i="44"/>
  <c r="Y7781" i="44"/>
  <c r="X7781" i="44"/>
  <c r="AC7782" i="44"/>
  <c r="AB7782" i="44"/>
  <c r="AN7784" i="44"/>
  <c r="Y7785" i="44"/>
  <c r="X7785" i="44"/>
  <c r="Y7787" i="44"/>
  <c r="X7787" i="44"/>
  <c r="AF7787" i="44" s="1"/>
  <c r="AN7789" i="44"/>
  <c r="Y7790" i="44"/>
  <c r="X7790" i="44"/>
  <c r="AC7791" i="44"/>
  <c r="AB7791" i="44"/>
  <c r="AN7792" i="44"/>
  <c r="Y7793" i="44"/>
  <c r="X7793" i="44"/>
  <c r="AC7794" i="44"/>
  <c r="AB7794" i="44"/>
  <c r="Y7796" i="44"/>
  <c r="X7796" i="44"/>
  <c r="AN7798" i="44"/>
  <c r="Y7799" i="44"/>
  <c r="X7799" i="44"/>
  <c r="AC7800" i="44"/>
  <c r="AB7800" i="44"/>
  <c r="AN7802" i="44"/>
  <c r="Y7803" i="44"/>
  <c r="X7803" i="44"/>
  <c r="AN7805" i="44"/>
  <c r="AC7806" i="44"/>
  <c r="AB7806" i="44"/>
  <c r="AN7808" i="44"/>
  <c r="AC7809" i="44"/>
  <c r="AB7809" i="44"/>
  <c r="AC7811" i="44"/>
  <c r="AB7811" i="44"/>
  <c r="Y7813" i="44"/>
  <c r="X7813" i="44"/>
  <c r="AN7815" i="44"/>
  <c r="AC7816" i="44"/>
  <c r="AB7816" i="44"/>
  <c r="Y7818" i="44"/>
  <c r="X7818" i="44"/>
  <c r="Y7820" i="44"/>
  <c r="X7820" i="44"/>
  <c r="Y7822" i="44"/>
  <c r="X7822" i="44"/>
  <c r="AF7822" i="44" s="1"/>
  <c r="Y7825" i="44"/>
  <c r="X7825" i="44"/>
  <c r="AN7827" i="44"/>
  <c r="Y7828" i="44"/>
  <c r="X7828" i="44"/>
  <c r="AC7829" i="44"/>
  <c r="AB7829" i="44"/>
  <c r="Y7831" i="44"/>
  <c r="X7831" i="44"/>
  <c r="AC7832" i="44"/>
  <c r="AB7832" i="44"/>
  <c r="AN7833" i="44"/>
  <c r="Y7834" i="44"/>
  <c r="X7834" i="44"/>
  <c r="AC7835" i="44"/>
  <c r="AB7835" i="44"/>
  <c r="Y7837" i="44"/>
  <c r="X7837" i="44"/>
  <c r="AN7839" i="44"/>
  <c r="Y7840" i="44"/>
  <c r="X7840" i="44"/>
  <c r="AC7841" i="44"/>
  <c r="AB7841" i="44"/>
  <c r="Y7843" i="44"/>
  <c r="X7843" i="44"/>
  <c r="AC7844" i="44"/>
  <c r="AB7844" i="44"/>
  <c r="Y7846" i="44"/>
  <c r="X7846" i="44"/>
  <c r="AC7847" i="44"/>
  <c r="AB7847" i="44"/>
  <c r="Y7849" i="44"/>
  <c r="X7849" i="44"/>
  <c r="AC7850" i="44"/>
  <c r="AB7850" i="44"/>
  <c r="AN7851" i="44"/>
  <c r="AC7852" i="44"/>
  <c r="AB7852" i="44"/>
  <c r="AC7854" i="44"/>
  <c r="AB7854" i="44"/>
  <c r="AN7855" i="44"/>
  <c r="Y7856" i="44"/>
  <c r="X7856" i="44"/>
  <c r="AC7857" i="44"/>
  <c r="AB7857" i="44"/>
  <c r="AN7859" i="44"/>
  <c r="AC7860" i="44"/>
  <c r="AB7860" i="44"/>
  <c r="Y7862" i="44"/>
  <c r="X7862" i="44"/>
  <c r="Y7864" i="44"/>
  <c r="X7864" i="44"/>
  <c r="AF7864" i="44" s="1"/>
  <c r="AN7866" i="44"/>
  <c r="Y7867" i="44"/>
  <c r="X7867" i="44"/>
  <c r="Y7869" i="44"/>
  <c r="X7869" i="44"/>
  <c r="AF7869" i="44" s="1"/>
  <c r="AN7871" i="44"/>
  <c r="AC7872" i="44"/>
  <c r="AJ7872" i="44" s="1"/>
  <c r="AB7872" i="44"/>
  <c r="AI7872" i="44" s="1"/>
  <c r="AL7872" i="44"/>
  <c r="AI7875" i="44"/>
  <c r="AG7875" i="44"/>
  <c r="AH7875" i="44"/>
  <c r="AC7876" i="44"/>
  <c r="AJ7876" i="44" s="1"/>
  <c r="AB7876" i="44"/>
  <c r="AI7876" i="44" s="1"/>
  <c r="AL7876" i="44"/>
  <c r="AC7877" i="44"/>
  <c r="AJ7877" i="44" s="1"/>
  <c r="AB7877" i="44"/>
  <c r="AI7877" i="44" s="1"/>
  <c r="AL7877" i="44"/>
  <c r="AC7878" i="44"/>
  <c r="AJ7878" i="44" s="1"/>
  <c r="AB7878" i="44"/>
  <c r="AI7878" i="44" s="1"/>
  <c r="AL7878" i="44"/>
  <c r="AC7879" i="44"/>
  <c r="AJ7879" i="44" s="1"/>
  <c r="AB7879" i="44"/>
  <c r="AL7879" i="44"/>
  <c r="AI7880" i="44"/>
  <c r="X7883" i="44"/>
  <c r="AF7883" i="44" s="1"/>
  <c r="Y7883" i="44"/>
  <c r="AN7890" i="44"/>
  <c r="AB7893" i="44"/>
  <c r="AL7893" i="44"/>
  <c r="AD7893" i="44"/>
  <c r="AC7893" i="44"/>
  <c r="AI7896" i="44"/>
  <c r="AN7898" i="44"/>
  <c r="X7903" i="44"/>
  <c r="AF7903" i="44" s="1"/>
  <c r="Y7903" i="44"/>
  <c r="AJ7904" i="44"/>
  <c r="AH7904" i="44"/>
  <c r="AG7904" i="44"/>
  <c r="AN7906" i="44"/>
  <c r="AJ7908" i="44"/>
  <c r="AK7908" i="44"/>
  <c r="AH7908" i="44"/>
  <c r="AG7908" i="44"/>
  <c r="AB7913" i="44"/>
  <c r="AL7913" i="44"/>
  <c r="AD7913" i="44"/>
  <c r="AC7913" i="44"/>
  <c r="AB7917" i="44"/>
  <c r="AL7917" i="44"/>
  <c r="AD7917" i="44"/>
  <c r="AC7917" i="44"/>
  <c r="AB7921" i="44"/>
  <c r="AD7921" i="44" s="1"/>
  <c r="AL7921" i="44"/>
  <c r="AC7921" i="44"/>
  <c r="X7927" i="44"/>
  <c r="AF7927" i="44" s="1"/>
  <c r="Y7927" i="44"/>
  <c r="AJ7928" i="44"/>
  <c r="AH7928" i="44"/>
  <c r="AG7928" i="44"/>
  <c r="AE7931" i="44"/>
  <c r="AI7932" i="44"/>
  <c r="AI7936" i="44"/>
  <c r="AN7938" i="44"/>
  <c r="AI7940" i="44"/>
  <c r="AN7942" i="44"/>
  <c r="AI7944" i="44"/>
  <c r="AN7946" i="44"/>
  <c r="AJ7948" i="44"/>
  <c r="AH7948" i="44"/>
  <c r="AG7948" i="44"/>
  <c r="X7951" i="44"/>
  <c r="AF7951" i="44" s="1"/>
  <c r="Y7951" i="44"/>
  <c r="AB7957" i="44"/>
  <c r="AL7957" i="44"/>
  <c r="AD7957" i="44"/>
  <c r="AC7957" i="44"/>
  <c r="AI7960" i="44"/>
  <c r="X7963" i="44"/>
  <c r="AF7963" i="44" s="1"/>
  <c r="Y7963" i="44"/>
  <c r="X7967" i="44"/>
  <c r="AF7967" i="44" s="1"/>
  <c r="Y7967" i="44"/>
  <c r="AM7967" i="44" s="1"/>
  <c r="X7971" i="44"/>
  <c r="AF7971" i="44" s="1"/>
  <c r="Y7971" i="44"/>
  <c r="AM7971" i="44" s="1"/>
  <c r="X7975" i="44"/>
  <c r="AF7975" i="44" s="1"/>
  <c r="Y7975" i="44"/>
  <c r="AM7975" i="44" s="1"/>
  <c r="X7979" i="44"/>
  <c r="AF7979" i="44" s="1"/>
  <c r="Y7979" i="44"/>
  <c r="AM7979" i="44" s="1"/>
  <c r="X7983" i="44"/>
  <c r="AF7983" i="44" s="1"/>
  <c r="Y7983" i="44"/>
  <c r="AN7983" i="44" s="1"/>
  <c r="X7987" i="44"/>
  <c r="AF7987" i="44" s="1"/>
  <c r="Y7987" i="44"/>
  <c r="AN7987" i="44" s="1"/>
  <c r="AE7989" i="44"/>
  <c r="X7991" i="44"/>
  <c r="AF7991" i="44" s="1"/>
  <c r="Y7991" i="44"/>
  <c r="AM7991" i="44" s="1"/>
  <c r="X7872" i="44"/>
  <c r="AF7872" i="44" s="1"/>
  <c r="X7873" i="44"/>
  <c r="AF7873" i="44" s="1"/>
  <c r="X7874" i="44"/>
  <c r="AF7874" i="44" s="1"/>
  <c r="X7875" i="44"/>
  <c r="AF7875" i="44" s="1"/>
  <c r="X7876" i="44"/>
  <c r="AF7876" i="44" s="1"/>
  <c r="X7877" i="44"/>
  <c r="X7878" i="44"/>
  <c r="AN7884" i="44"/>
  <c r="AI7886" i="44"/>
  <c r="AB7887" i="44"/>
  <c r="AD7887" i="44" s="1"/>
  <c r="AI7894" i="44"/>
  <c r="AB7895" i="44"/>
  <c r="AN7896" i="44"/>
  <c r="AI7898" i="44"/>
  <c r="AN7900" i="44"/>
  <c r="AI7902" i="44"/>
  <c r="AB7903" i="44"/>
  <c r="AD7903" i="44" s="1"/>
  <c r="AI7906" i="44"/>
  <c r="AB7907" i="44"/>
  <c r="AD7907" i="44" s="1"/>
  <c r="AN7908" i="44"/>
  <c r="AI7910" i="44"/>
  <c r="AB7911" i="44"/>
  <c r="AD7911" i="44" s="1"/>
  <c r="AN7912" i="44"/>
  <c r="AN7916" i="44"/>
  <c r="AI7918" i="44"/>
  <c r="AB7919" i="44"/>
  <c r="AN7920" i="44"/>
  <c r="AN7924" i="44"/>
  <c r="AN7932" i="44"/>
  <c r="AB7935" i="44"/>
  <c r="AD7935" i="44" s="1"/>
  <c r="AN7936" i="44"/>
  <c r="AI7938" i="44"/>
  <c r="AN7940" i="44"/>
  <c r="AI7942" i="44"/>
  <c r="AB7943" i="44"/>
  <c r="AD7943" i="44" s="1"/>
  <c r="AN7944" i="44"/>
  <c r="AI7946" i="44"/>
  <c r="AN7948" i="44"/>
  <c r="AN7952" i="44"/>
  <c r="AI7954" i="44"/>
  <c r="AN7956" i="44"/>
  <c r="AI7958" i="44"/>
  <c r="AB7959" i="44"/>
  <c r="AD7959" i="44" s="1"/>
  <c r="AN7960" i="44"/>
  <c r="AI7962" i="44"/>
  <c r="AN7964" i="44"/>
  <c r="AN7966" i="44"/>
  <c r="AN7973" i="44"/>
  <c r="AN7977" i="44"/>
  <c r="AN7978" i="44"/>
  <c r="AN7980" i="44"/>
  <c r="AN7981" i="44"/>
  <c r="AN7982" i="44"/>
  <c r="AN7984" i="44"/>
  <c r="AL7986" i="44"/>
  <c r="AN7988" i="44"/>
  <c r="AN7989" i="44"/>
  <c r="AN7992" i="44"/>
  <c r="AN7993" i="44"/>
  <c r="AL8011" i="44"/>
  <c r="AL8014" i="44"/>
  <c r="AL8019" i="44"/>
  <c r="AL8022" i="44"/>
  <c r="AL8025" i="44"/>
  <c r="AH8027" i="44"/>
  <c r="AJ8027" i="44"/>
  <c r="AM8033" i="44"/>
  <c r="AH8034" i="44"/>
  <c r="AJ8034" i="44"/>
  <c r="AE8039" i="44"/>
  <c r="AN8039" i="44"/>
  <c r="AM8039" i="44"/>
  <c r="AN8043" i="44"/>
  <c r="AM8043" i="44"/>
  <c r="AN8046" i="44"/>
  <c r="AM8046" i="44"/>
  <c r="AN8048" i="44"/>
  <c r="AM8048" i="44"/>
  <c r="AN8049" i="44"/>
  <c r="AM8049" i="44"/>
  <c r="AN8050" i="44"/>
  <c r="AM8050" i="44"/>
  <c r="AL8119" i="44"/>
  <c r="AE8119" i="44"/>
  <c r="AL8163" i="44"/>
  <c r="AE8163" i="44"/>
  <c r="AL8227" i="44"/>
  <c r="AG7880" i="44"/>
  <c r="AG7881" i="44"/>
  <c r="AK7881" i="44"/>
  <c r="AB7882" i="44"/>
  <c r="AL7883" i="44"/>
  <c r="AM7884" i="44"/>
  <c r="Y7885" i="44"/>
  <c r="AK7886" i="44"/>
  <c r="AL7887" i="44"/>
  <c r="Y7889" i="44"/>
  <c r="AB7890" i="44"/>
  <c r="AI7890" i="44" s="1"/>
  <c r="AL7891" i="44"/>
  <c r="Y7893" i="44"/>
  <c r="AK7894" i="44"/>
  <c r="AL7895" i="44"/>
  <c r="AM7896" i="44"/>
  <c r="Y7897" i="44"/>
  <c r="AK7898" i="44"/>
  <c r="AL7899" i="44"/>
  <c r="AM7900" i="44"/>
  <c r="Y7901" i="44"/>
  <c r="AK7902" i="44"/>
  <c r="AL7903" i="44"/>
  <c r="Y7905" i="44"/>
  <c r="AK7906" i="44"/>
  <c r="AL7907" i="44"/>
  <c r="AM7908" i="44"/>
  <c r="Y7909" i="44"/>
  <c r="AK7910" i="44"/>
  <c r="AL7911" i="44"/>
  <c r="AM7912" i="44"/>
  <c r="Y7913" i="44"/>
  <c r="AB7914" i="44"/>
  <c r="AI7914" i="44" s="1"/>
  <c r="AL7915" i="44"/>
  <c r="AM7916" i="44"/>
  <c r="Y7917" i="44"/>
  <c r="AK7918" i="44"/>
  <c r="AL7919" i="44"/>
  <c r="AM7920" i="44"/>
  <c r="Y7921" i="44"/>
  <c r="AB7922" i="44"/>
  <c r="AL7923" i="44"/>
  <c r="AM7924" i="44"/>
  <c r="Y7925" i="44"/>
  <c r="AB7926" i="44"/>
  <c r="AL7927" i="44"/>
  <c r="Y7929" i="44"/>
  <c r="AB7930" i="44"/>
  <c r="AL7931" i="44"/>
  <c r="AM7932" i="44"/>
  <c r="Y7933" i="44"/>
  <c r="AB7934" i="44"/>
  <c r="AL7935" i="44"/>
  <c r="AM7936" i="44"/>
  <c r="Y7937" i="44"/>
  <c r="AK7938" i="44"/>
  <c r="AL7939" i="44"/>
  <c r="AM7940" i="44"/>
  <c r="Y7941" i="44"/>
  <c r="AK7942" i="44"/>
  <c r="AL7943" i="44"/>
  <c r="AM7944" i="44"/>
  <c r="Y7945" i="44"/>
  <c r="AK7946" i="44"/>
  <c r="AL7947" i="44"/>
  <c r="AM7948" i="44"/>
  <c r="Y7949" i="44"/>
  <c r="AB7950" i="44"/>
  <c r="AI7950" i="44" s="1"/>
  <c r="AL7951" i="44"/>
  <c r="AM7952" i="44"/>
  <c r="Y7953" i="44"/>
  <c r="AK7954" i="44"/>
  <c r="AL7955" i="44"/>
  <c r="AM7956" i="44"/>
  <c r="Y7957" i="44"/>
  <c r="AK7958" i="44"/>
  <c r="AL7959" i="44"/>
  <c r="AM7960" i="44"/>
  <c r="Y7961" i="44"/>
  <c r="AK7962" i="44"/>
  <c r="AL7963" i="44"/>
  <c r="AM7964" i="44"/>
  <c r="Y7965" i="44"/>
  <c r="AM8027" i="44"/>
  <c r="AH8028" i="44"/>
  <c r="AJ8028" i="44"/>
  <c r="AH8029" i="44"/>
  <c r="AJ8029" i="44"/>
  <c r="AM8034" i="44"/>
  <c r="AH8035" i="44"/>
  <c r="AJ8035" i="44"/>
  <c r="AM8035" i="44"/>
  <c r="AH8036" i="44"/>
  <c r="AJ8036" i="44"/>
  <c r="AH8040" i="44"/>
  <c r="AJ8040" i="44"/>
  <c r="AG8040" i="44"/>
  <c r="AB8042" i="44"/>
  <c r="AE8042" i="44"/>
  <c r="AH8042" i="44"/>
  <c r="AJ8042" i="44"/>
  <c r="AI8042" i="44"/>
  <c r="AG8042" i="44"/>
  <c r="AB8045" i="44"/>
  <c r="AD8045" i="44" s="1"/>
  <c r="AK8045" i="44" s="1"/>
  <c r="AE8045" i="44"/>
  <c r="AH8045" i="44"/>
  <c r="AJ8045" i="44"/>
  <c r="AI8045" i="44"/>
  <c r="AG8045" i="44"/>
  <c r="AG8027" i="44"/>
  <c r="AL8028" i="44"/>
  <c r="AG8028" i="44"/>
  <c r="AN8029" i="44"/>
  <c r="AM8029" i="44"/>
  <c r="Y8030" i="44"/>
  <c r="AE8030" i="44"/>
  <c r="Y8031" i="44"/>
  <c r="AM8031" i="44" s="1"/>
  <c r="AG8034" i="44"/>
  <c r="AN8035" i="44"/>
  <c r="AG8035" i="44"/>
  <c r="AN8036" i="44"/>
  <c r="AM8036" i="44"/>
  <c r="Y8037" i="44"/>
  <c r="AN8037" i="44" s="1"/>
  <c r="AE8037" i="44"/>
  <c r="Y8038" i="44"/>
  <c r="AN8038" i="44" s="1"/>
  <c r="AB8040" i="44"/>
  <c r="AI8040" i="44" s="1"/>
  <c r="AE8040" i="44"/>
  <c r="AN8040" i="44"/>
  <c r="AM8040" i="44"/>
  <c r="AH8041" i="44"/>
  <c r="AJ8041" i="44"/>
  <c r="AI8041" i="44"/>
  <c r="AN8042" i="44"/>
  <c r="AM8042" i="44"/>
  <c r="AH8044" i="44"/>
  <c r="AJ8044" i="44"/>
  <c r="AI8044" i="44"/>
  <c r="AN8045" i="44"/>
  <c r="AM8045" i="44"/>
  <c r="AH8047" i="44"/>
  <c r="AG8047" i="44"/>
  <c r="AJ8047" i="44"/>
  <c r="AI8047" i="44"/>
  <c r="AL8122" i="44"/>
  <c r="AE8122" i="44"/>
  <c r="AL8171" i="44"/>
  <c r="AE8171" i="44"/>
  <c r="AC7882" i="44"/>
  <c r="AM7882" i="44" s="1"/>
  <c r="AH7882" i="44"/>
  <c r="AD7883" i="44"/>
  <c r="AC7886" i="44"/>
  <c r="AM7886" i="44" s="1"/>
  <c r="AH7886" i="44"/>
  <c r="AB7888" i="44"/>
  <c r="AD7888" i="44" s="1"/>
  <c r="AK7888" i="44" s="1"/>
  <c r="AC7890" i="44"/>
  <c r="AM7890" i="44" s="1"/>
  <c r="AH7890" i="44"/>
  <c r="AD7891" i="44"/>
  <c r="AB7892" i="44"/>
  <c r="AD7892" i="44" s="1"/>
  <c r="AK7892" i="44" s="1"/>
  <c r="AC7894" i="44"/>
  <c r="AM7894" i="44" s="1"/>
  <c r="AH7894" i="44"/>
  <c r="AD7895" i="44"/>
  <c r="AC7898" i="44"/>
  <c r="AM7898" i="44" s="1"/>
  <c r="AH7898" i="44"/>
  <c r="AD7899" i="44"/>
  <c r="AB7900" i="44"/>
  <c r="AD7900" i="44" s="1"/>
  <c r="AK7900" i="44" s="1"/>
  <c r="AC7902" i="44"/>
  <c r="AM7902" i="44" s="1"/>
  <c r="AH7902" i="44"/>
  <c r="AB7904" i="44"/>
  <c r="AC7906" i="44"/>
  <c r="AJ7906" i="44" s="1"/>
  <c r="AH7906" i="44"/>
  <c r="AC7910" i="44"/>
  <c r="AJ7910" i="44" s="1"/>
  <c r="AH7910" i="44"/>
  <c r="AC7914" i="44"/>
  <c r="AM7914" i="44" s="1"/>
  <c r="AH7914" i="44"/>
  <c r="AD7915" i="44"/>
  <c r="AB7916" i="44"/>
  <c r="AC7918" i="44"/>
  <c r="AJ7918" i="44" s="1"/>
  <c r="AH7918" i="44"/>
  <c r="AD7919" i="44"/>
  <c r="AC7922" i="44"/>
  <c r="AJ7922" i="44" s="1"/>
  <c r="AH7922" i="44"/>
  <c r="AD7923" i="44"/>
  <c r="AC7926" i="44"/>
  <c r="AM7926" i="44" s="1"/>
  <c r="AH7926" i="44"/>
  <c r="AD7927" i="44"/>
  <c r="AB7928" i="44"/>
  <c r="AC7930" i="44"/>
  <c r="AM7930" i="44" s="1"/>
  <c r="AH7930" i="44"/>
  <c r="AD7931" i="44"/>
  <c r="AC7934" i="44"/>
  <c r="AJ7934" i="44" s="1"/>
  <c r="AH7934" i="44"/>
  <c r="AC7938" i="44"/>
  <c r="AJ7938" i="44" s="1"/>
  <c r="AH7938" i="44"/>
  <c r="AD7939" i="44"/>
  <c r="AC7942" i="44"/>
  <c r="AM7942" i="44" s="1"/>
  <c r="AH7942" i="44"/>
  <c r="AC7946" i="44"/>
  <c r="AM7946" i="44" s="1"/>
  <c r="AH7946" i="44"/>
  <c r="AD7947" i="44"/>
  <c r="AB7948" i="44"/>
  <c r="AC7950" i="44"/>
  <c r="AM7950" i="44" s="1"/>
  <c r="AH7950" i="44"/>
  <c r="AD7951" i="44"/>
  <c r="AB7952" i="44"/>
  <c r="AD7952" i="44" s="1"/>
  <c r="AK7952" i="44" s="1"/>
  <c r="AC7954" i="44"/>
  <c r="AM7954" i="44" s="1"/>
  <c r="AH7954" i="44"/>
  <c r="AD7955" i="44"/>
  <c r="AB7956" i="44"/>
  <c r="AC7958" i="44"/>
  <c r="AJ7958" i="44" s="1"/>
  <c r="AH7958" i="44"/>
  <c r="AC7962" i="44"/>
  <c r="AJ7962" i="44" s="1"/>
  <c r="AH7962" i="44"/>
  <c r="AD7963" i="44"/>
  <c r="AB7964" i="44"/>
  <c r="AD7964" i="44" s="1"/>
  <c r="AK7964" i="44" s="1"/>
  <c r="AM7966" i="44"/>
  <c r="AM7969" i="44"/>
  <c r="AM7970" i="44"/>
  <c r="AM7972" i="44"/>
  <c r="AM7973" i="44"/>
  <c r="AM7974" i="44"/>
  <c r="AM7976" i="44"/>
  <c r="AM7978" i="44"/>
  <c r="AM7980" i="44"/>
  <c r="AM7981" i="44"/>
  <c r="AM7984" i="44"/>
  <c r="AM7985" i="44"/>
  <c r="AM7989" i="44"/>
  <c r="AM7992" i="44"/>
  <c r="AM7993" i="44"/>
  <c r="Y7994" i="44"/>
  <c r="AN7994" i="44" s="1"/>
  <c r="Y7995" i="44"/>
  <c r="AM7995" i="44" s="1"/>
  <c r="Y7996" i="44"/>
  <c r="AN7996" i="44" s="1"/>
  <c r="Y7997" i="44"/>
  <c r="AM7997" i="44"/>
  <c r="Y7998" i="44"/>
  <c r="AN7998" i="44" s="1"/>
  <c r="Y7999" i="44"/>
  <c r="AM7999" i="44" s="1"/>
  <c r="Y8000" i="44"/>
  <c r="AN8000" i="44" s="1"/>
  <c r="Y8001" i="44"/>
  <c r="AM8001" i="44"/>
  <c r="Y8002" i="44"/>
  <c r="AN8002" i="44" s="1"/>
  <c r="Y8003" i="44"/>
  <c r="AM8003" i="44" s="1"/>
  <c r="Y8004" i="44"/>
  <c r="AN8004" i="44" s="1"/>
  <c r="Y8005" i="44"/>
  <c r="AM8005" i="44"/>
  <c r="Y8006" i="44"/>
  <c r="AN8006" i="44" s="1"/>
  <c r="Y8007" i="44"/>
  <c r="AM8007" i="44" s="1"/>
  <c r="Y8008" i="44"/>
  <c r="AN8008" i="44" s="1"/>
  <c r="Y8009" i="44"/>
  <c r="AM8009" i="44"/>
  <c r="Y8010" i="44"/>
  <c r="AN8010" i="44" s="1"/>
  <c r="Y8011" i="44"/>
  <c r="Y8012" i="44"/>
  <c r="Y8013" i="44"/>
  <c r="AN8013" i="44" s="1"/>
  <c r="Y8014" i="44"/>
  <c r="Y8015" i="44"/>
  <c r="AM8015" i="44" s="1"/>
  <c r="Y8016" i="44"/>
  <c r="AM8016" i="44" s="1"/>
  <c r="Y8017" i="44"/>
  <c r="AN8017" i="44" s="1"/>
  <c r="AM8017" i="44"/>
  <c r="Y8018" i="44"/>
  <c r="AN8018" i="44" s="1"/>
  <c r="Y8019" i="44"/>
  <c r="Y8020" i="44"/>
  <c r="AM8020" i="44" s="1"/>
  <c r="Y8021" i="44"/>
  <c r="Y8022" i="44"/>
  <c r="Y8023" i="44"/>
  <c r="AM8023" i="44" s="1"/>
  <c r="Y8024" i="44"/>
  <c r="AN8024" i="44" s="1"/>
  <c r="Y8025" i="44"/>
  <c r="AE8025" i="44"/>
  <c r="Y8026" i="44"/>
  <c r="AN8026" i="44" s="1"/>
  <c r="AI8027" i="44"/>
  <c r="AI8028" i="44"/>
  <c r="AG8029" i="44"/>
  <c r="AL8030" i="44"/>
  <c r="Y8032" i="44"/>
  <c r="AM8032" i="44" s="1"/>
  <c r="AE8032" i="44"/>
  <c r="AH8033" i="44"/>
  <c r="AJ8033" i="44"/>
  <c r="AI8034" i="44"/>
  <c r="AI8035" i="44"/>
  <c r="AG8036" i="44"/>
  <c r="AH8039" i="44"/>
  <c r="AJ8039" i="44"/>
  <c r="AI8039" i="44"/>
  <c r="AN8041" i="44"/>
  <c r="AM8041" i="44"/>
  <c r="AH8043" i="44"/>
  <c r="AJ8043" i="44"/>
  <c r="AI8043" i="44"/>
  <c r="AN8044" i="44"/>
  <c r="AM8044" i="44"/>
  <c r="AH8046" i="44"/>
  <c r="AJ8046" i="44"/>
  <c r="AI8046" i="44"/>
  <c r="AN8047" i="44"/>
  <c r="AM8047" i="44"/>
  <c r="AL8126" i="44"/>
  <c r="AE8126" i="44"/>
  <c r="AE8048" i="44"/>
  <c r="AI8048" i="44"/>
  <c r="AE8049" i="44"/>
  <c r="AI8049" i="44"/>
  <c r="AI8050" i="44"/>
  <c r="AK8051" i="44"/>
  <c r="AG8052" i="44"/>
  <c r="AL8052" i="44"/>
  <c r="AC8053" i="44"/>
  <c r="AJ8053" i="44" s="1"/>
  <c r="Y8054" i="44"/>
  <c r="AN8054" i="44" s="1"/>
  <c r="AG8056" i="44"/>
  <c r="AL8056" i="44"/>
  <c r="AC8057" i="44"/>
  <c r="AJ8057" i="44" s="1"/>
  <c r="Y8058" i="44"/>
  <c r="AN8058" i="44" s="1"/>
  <c r="AD8058" i="44"/>
  <c r="AB8059" i="44"/>
  <c r="AD8059" i="44" s="1"/>
  <c r="AG8060" i="44"/>
  <c r="AL8060" i="44"/>
  <c r="AC8061" i="44"/>
  <c r="Y8062" i="44"/>
  <c r="AD8062" i="44"/>
  <c r="AG8064" i="44"/>
  <c r="AL8064" i="44"/>
  <c r="AC8065" i="44"/>
  <c r="AJ8065" i="44" s="1"/>
  <c r="Y8066" i="44"/>
  <c r="AN8066" i="44" s="1"/>
  <c r="AD8066" i="44"/>
  <c r="AB8067" i="44"/>
  <c r="AD8067" i="44" s="1"/>
  <c r="AG8068" i="44"/>
  <c r="AL8068" i="44"/>
  <c r="AC8069" i="44"/>
  <c r="AJ8069" i="44" s="1"/>
  <c r="Y8070" i="44"/>
  <c r="AN8070" i="44" s="1"/>
  <c r="AD8070" i="44"/>
  <c r="AG8072" i="44"/>
  <c r="AL8072" i="44"/>
  <c r="AC8073" i="44"/>
  <c r="Y8074" i="44"/>
  <c r="AG8076" i="44"/>
  <c r="AL8076" i="44"/>
  <c r="AC8077" i="44"/>
  <c r="Y8078" i="44"/>
  <c r="AN8078" i="44" s="1"/>
  <c r="AD8078" i="44"/>
  <c r="AG8080" i="44"/>
  <c r="AL8080" i="44"/>
  <c r="AC8081" i="44"/>
  <c r="AJ8081" i="44" s="1"/>
  <c r="Y8082" i="44"/>
  <c r="AN8082" i="44" s="1"/>
  <c r="AD8082" i="44"/>
  <c r="AB8083" i="44"/>
  <c r="AD8083" i="44" s="1"/>
  <c r="AG8084" i="44"/>
  <c r="AL8084" i="44"/>
  <c r="AC8085" i="44"/>
  <c r="AJ8085" i="44" s="1"/>
  <c r="Y8086" i="44"/>
  <c r="AD8086" i="44"/>
  <c r="AG8088" i="44"/>
  <c r="AL8088" i="44"/>
  <c r="AC8089" i="44"/>
  <c r="AJ8089" i="44" s="1"/>
  <c r="Y8090" i="44"/>
  <c r="AN8090" i="44" s="1"/>
  <c r="AD8090" i="44"/>
  <c r="AG8092" i="44"/>
  <c r="AL8092" i="44"/>
  <c r="AC8093" i="44"/>
  <c r="Y8094" i="44"/>
  <c r="AN8094" i="44" s="1"/>
  <c r="AG8096" i="44"/>
  <c r="AL8096" i="44"/>
  <c r="AC8097" i="44"/>
  <c r="Y8098" i="44"/>
  <c r="AD8098" i="44"/>
  <c r="AG8100" i="44"/>
  <c r="AL8100" i="44"/>
  <c r="AC8101" i="44"/>
  <c r="AJ8101" i="44" s="1"/>
  <c r="Y8102" i="44"/>
  <c r="AN8102" i="44" s="1"/>
  <c r="AD8102" i="44"/>
  <c r="AG8104" i="44"/>
  <c r="AL8104" i="44"/>
  <c r="AC8105" i="44"/>
  <c r="Y8106" i="44"/>
  <c r="AG8108" i="44"/>
  <c r="AL8108" i="44"/>
  <c r="AC8109" i="44"/>
  <c r="Y8110" i="44"/>
  <c r="AG8112" i="44"/>
  <c r="AL8112" i="44"/>
  <c r="AC8113" i="44"/>
  <c r="Y8114" i="44"/>
  <c r="AD8114" i="44"/>
  <c r="AG8116" i="44"/>
  <c r="AL8116" i="44"/>
  <c r="AC8117" i="44"/>
  <c r="Y8118" i="44"/>
  <c r="AD8118" i="44"/>
  <c r="AB8119" i="44"/>
  <c r="AD8119" i="44" s="1"/>
  <c r="AG8120" i="44"/>
  <c r="AL8120" i="44"/>
  <c r="AC8121" i="44"/>
  <c r="AJ8121" i="44" s="1"/>
  <c r="Y8122" i="44"/>
  <c r="AG8124" i="44"/>
  <c r="AL8124" i="44"/>
  <c r="AC8125" i="44"/>
  <c r="AJ8125" i="44" s="1"/>
  <c r="Y8126" i="44"/>
  <c r="AG8128" i="44"/>
  <c r="AL8128" i="44"/>
  <c r="AC8129" i="44"/>
  <c r="AJ8129" i="44" s="1"/>
  <c r="Y8130" i="44"/>
  <c r="AN8130" i="44" s="1"/>
  <c r="AD8130" i="44"/>
  <c r="AB8131" i="44"/>
  <c r="AD8131" i="44" s="1"/>
  <c r="AG8132" i="44"/>
  <c r="AL8132" i="44"/>
  <c r="AC8133" i="44"/>
  <c r="AJ8133" i="44" s="1"/>
  <c r="Y8134" i="44"/>
  <c r="AD8134" i="44"/>
  <c r="AG8136" i="44"/>
  <c r="AL8136" i="44"/>
  <c r="AC8137" i="44"/>
  <c r="Y8138" i="44"/>
  <c r="AM8138" i="44" s="1"/>
  <c r="AG8140" i="44"/>
  <c r="AL8140" i="44"/>
  <c r="AC8141" i="44"/>
  <c r="Y8142" i="44"/>
  <c r="AN8142" i="44" s="1"/>
  <c r="AD8142" i="44"/>
  <c r="AG8144" i="44"/>
  <c r="AL8144" i="44"/>
  <c r="AC8145" i="44"/>
  <c r="AJ8145" i="44" s="1"/>
  <c r="Y8146" i="44"/>
  <c r="AN8146" i="44" s="1"/>
  <c r="AG8148" i="44"/>
  <c r="AL8148" i="44"/>
  <c r="AC8149" i="44"/>
  <c r="AJ8149" i="44" s="1"/>
  <c r="Y8150" i="44"/>
  <c r="AM8150" i="44" s="1"/>
  <c r="AD8150" i="44"/>
  <c r="AB8151" i="44"/>
  <c r="AD8151" i="44" s="1"/>
  <c r="AG8152" i="44"/>
  <c r="AL8152" i="44"/>
  <c r="AC8153" i="44"/>
  <c r="AJ8153" i="44" s="1"/>
  <c r="Y8154" i="44"/>
  <c r="AM8154" i="44" s="1"/>
  <c r="AD8154" i="44"/>
  <c r="AB8155" i="44"/>
  <c r="AD8155" i="44" s="1"/>
  <c r="AG8156" i="44"/>
  <c r="AL8156" i="44"/>
  <c r="AC8157" i="44"/>
  <c r="AJ8157" i="44" s="1"/>
  <c r="Y8158" i="44"/>
  <c r="AN8158" i="44" s="1"/>
  <c r="AG8160" i="44"/>
  <c r="AL8160" i="44"/>
  <c r="AC8161" i="44"/>
  <c r="AJ8161" i="44" s="1"/>
  <c r="Y8162" i="44"/>
  <c r="AM8162" i="44" s="1"/>
  <c r="AD8162" i="44"/>
  <c r="AB8163" i="44"/>
  <c r="AD8163" i="44" s="1"/>
  <c r="AG8164" i="44"/>
  <c r="AL8164" i="44"/>
  <c r="AC8165" i="44"/>
  <c r="AJ8165" i="44" s="1"/>
  <c r="Y8166" i="44"/>
  <c r="AM8166" i="44" s="1"/>
  <c r="AD8166" i="44"/>
  <c r="AG8168" i="44"/>
  <c r="AL8168" i="44"/>
  <c r="AC8169" i="44"/>
  <c r="Y8170" i="44"/>
  <c r="AM8170" i="44" s="1"/>
  <c r="AD8170" i="44"/>
  <c r="AB8171" i="44"/>
  <c r="AD8171" i="44" s="1"/>
  <c r="AG8172" i="44"/>
  <c r="AL8172" i="44"/>
  <c r="AC8173" i="44"/>
  <c r="AJ8173" i="44" s="1"/>
  <c r="Y8174" i="44"/>
  <c r="AN8174" i="44" s="1"/>
  <c r="AD8174" i="44"/>
  <c r="AG8176" i="44"/>
  <c r="AL8176" i="44"/>
  <c r="AC8177" i="44"/>
  <c r="AJ8177" i="44" s="1"/>
  <c r="Y8178" i="44"/>
  <c r="AN8178" i="44" s="1"/>
  <c r="AD8178" i="44"/>
  <c r="AG8180" i="44"/>
  <c r="AL8180" i="44"/>
  <c r="AC8181" i="44"/>
  <c r="Y8182" i="44"/>
  <c r="AN8182" i="44" s="1"/>
  <c r="AG8184" i="44"/>
  <c r="AL8184" i="44"/>
  <c r="AC8185" i="44"/>
  <c r="Y8186" i="44"/>
  <c r="AN8186" i="44" s="1"/>
  <c r="AD8186" i="44"/>
  <c r="AB8187" i="44"/>
  <c r="AD8187" i="44" s="1"/>
  <c r="AG8188" i="44"/>
  <c r="AL8188" i="44"/>
  <c r="AC8189" i="44"/>
  <c r="AJ8189" i="44" s="1"/>
  <c r="Y8190" i="44"/>
  <c r="AN8190" i="44" s="1"/>
  <c r="AD8190" i="44"/>
  <c r="AG8192" i="44"/>
  <c r="AL8192" i="44"/>
  <c r="AC8193" i="44"/>
  <c r="AJ8193" i="44" s="1"/>
  <c r="Y8194" i="44"/>
  <c r="AN8194" i="44" s="1"/>
  <c r="AD8194" i="44"/>
  <c r="AG8196" i="44"/>
  <c r="AL8196" i="44"/>
  <c r="AC8197" i="44"/>
  <c r="Y8198" i="44"/>
  <c r="AN8198" i="44" s="1"/>
  <c r="AG8200" i="44"/>
  <c r="AL8200" i="44"/>
  <c r="AC8201" i="44"/>
  <c r="AJ8201" i="44" s="1"/>
  <c r="Y8202" i="44"/>
  <c r="AM8202" i="44" s="1"/>
  <c r="AG8204" i="44"/>
  <c r="AL8204" i="44"/>
  <c r="AC8205" i="44"/>
  <c r="AJ8205" i="44" s="1"/>
  <c r="Y8206" i="44"/>
  <c r="AM8206" i="44" s="1"/>
  <c r="AG8208" i="44"/>
  <c r="AL8208" i="44"/>
  <c r="AC8209" i="44"/>
  <c r="AJ8209" i="44" s="1"/>
  <c r="Y8210" i="44"/>
  <c r="AM8210" i="44" s="1"/>
  <c r="AD8210" i="44"/>
  <c r="AG8212" i="44"/>
  <c r="AL8212" i="44"/>
  <c r="AC8213" i="44"/>
  <c r="Y8214" i="44"/>
  <c r="AN8214" i="44" s="1"/>
  <c r="AD8214" i="44"/>
  <c r="AG8216" i="44"/>
  <c r="AL8216" i="44"/>
  <c r="AC8217" i="44"/>
  <c r="AJ8217" i="44" s="1"/>
  <c r="Y8218" i="44"/>
  <c r="AM8218" i="44" s="1"/>
  <c r="AD8218" i="44"/>
  <c r="AG8220" i="44"/>
  <c r="AL8220" i="44"/>
  <c r="AC8221" i="44"/>
  <c r="AJ8221" i="44" s="1"/>
  <c r="Y8222" i="44"/>
  <c r="AN8222" i="44" s="1"/>
  <c r="AD8222" i="44"/>
  <c r="AG8224" i="44"/>
  <c r="AL8224" i="44"/>
  <c r="AC8225" i="44"/>
  <c r="AB8226" i="44"/>
  <c r="AL8226" i="44"/>
  <c r="AH8227" i="44"/>
  <c r="AB8228" i="44"/>
  <c r="AD8228" i="44"/>
  <c r="AC8228" i="44"/>
  <c r="AB8232" i="44"/>
  <c r="AD8232" i="44"/>
  <c r="AC8232" i="44"/>
  <c r="AE8234" i="44"/>
  <c r="X8237" i="44"/>
  <c r="AF8237" i="44" s="1"/>
  <c r="Y8237" i="44"/>
  <c r="AN8237" i="44" s="1"/>
  <c r="AJ8242" i="44"/>
  <c r="AH8242" i="44"/>
  <c r="AG8242" i="44"/>
  <c r="AK8242" i="44"/>
  <c r="AL8248" i="44"/>
  <c r="AH8258" i="44"/>
  <c r="AG8258" i="44"/>
  <c r="AK8258" i="44"/>
  <c r="AI8258" i="44"/>
  <c r="AH8274" i="44"/>
  <c r="AG8274" i="44"/>
  <c r="X8277" i="44"/>
  <c r="AF8277" i="44" s="1"/>
  <c r="Y8277" i="44"/>
  <c r="AN8277" i="44" s="1"/>
  <c r="AB8279" i="44"/>
  <c r="AD8279" i="44"/>
  <c r="AK8279" i="44" s="1"/>
  <c r="AC8279" i="44"/>
  <c r="AJ8279" i="44" s="1"/>
  <c r="AL8279" i="44"/>
  <c r="AG8279" i="44"/>
  <c r="AJ8282" i="44"/>
  <c r="AH8282" i="44"/>
  <c r="AG8282" i="44"/>
  <c r="AB8291" i="44"/>
  <c r="AD8291" i="44" s="1"/>
  <c r="AK8291" i="44" s="1"/>
  <c r="AC8291" i="44"/>
  <c r="AJ8291" i="44" s="1"/>
  <c r="AL8291" i="44"/>
  <c r="AJ8294" i="44"/>
  <c r="AH8294" i="44"/>
  <c r="AG8294" i="44"/>
  <c r="AB8299" i="44"/>
  <c r="AI8299" i="44" s="1"/>
  <c r="AC8299" i="44"/>
  <c r="AL8299" i="44"/>
  <c r="AJ8306" i="44"/>
  <c r="AH8306" i="44"/>
  <c r="AG8306" i="44"/>
  <c r="AK8306" i="44"/>
  <c r="Y8325" i="44"/>
  <c r="AN8325" i="44" s="1"/>
  <c r="X8325" i="44"/>
  <c r="AC8339" i="44"/>
  <c r="AB8339" i="44"/>
  <c r="AL8339" i="44"/>
  <c r="AD8339" i="44"/>
  <c r="AC8353" i="44"/>
  <c r="AB8353" i="44"/>
  <c r="AL8353" i="44"/>
  <c r="AD8353" i="44"/>
  <c r="AB7966" i="44"/>
  <c r="AB7967" i="44"/>
  <c r="AB7968" i="44"/>
  <c r="AD7968" i="44" s="1"/>
  <c r="AB7969" i="44"/>
  <c r="AB7970" i="44"/>
  <c r="AB7971" i="44"/>
  <c r="AB7972" i="44"/>
  <c r="AD7972" i="44" s="1"/>
  <c r="AB7973" i="44"/>
  <c r="AB7974" i="44"/>
  <c r="AD7974" i="44" s="1"/>
  <c r="AB7975" i="44"/>
  <c r="AB7976" i="44"/>
  <c r="AB7977" i="44"/>
  <c r="AD7977" i="44" s="1"/>
  <c r="AB7978" i="44"/>
  <c r="AB7979" i="44"/>
  <c r="AB7980" i="44"/>
  <c r="AB7981" i="44"/>
  <c r="AD7981" i="44" s="1"/>
  <c r="AB7982" i="44"/>
  <c r="AB7983" i="44"/>
  <c r="AD7983" i="44" s="1"/>
  <c r="AB7984" i="44"/>
  <c r="AB7985" i="44"/>
  <c r="AB7986" i="44"/>
  <c r="AD7986" i="44" s="1"/>
  <c r="AB7987" i="44"/>
  <c r="AB7988" i="44"/>
  <c r="AB7989" i="44"/>
  <c r="AB7990" i="44"/>
  <c r="AD7990" i="44" s="1"/>
  <c r="AB7991" i="44"/>
  <c r="AB7992" i="44"/>
  <c r="AB7993" i="44"/>
  <c r="AB7994" i="44"/>
  <c r="AD7994" i="44" s="1"/>
  <c r="AB7995" i="44"/>
  <c r="AB7996" i="44"/>
  <c r="AD7996" i="44" s="1"/>
  <c r="AB7997" i="44"/>
  <c r="AB7998" i="44"/>
  <c r="AD7998" i="44" s="1"/>
  <c r="AB7999" i="44"/>
  <c r="AB8000" i="44"/>
  <c r="AB8001" i="44"/>
  <c r="AD8001" i="44" s="1"/>
  <c r="AB8002" i="44"/>
  <c r="AB8003" i="44"/>
  <c r="AB8004" i="44"/>
  <c r="AB8005" i="44"/>
  <c r="AB8006" i="44"/>
  <c r="AB8007" i="44"/>
  <c r="AB8008" i="44"/>
  <c r="AD8008" i="44" s="1"/>
  <c r="AB8009" i="44"/>
  <c r="AB8010" i="44"/>
  <c r="AB8011" i="44"/>
  <c r="AD8011" i="44" s="1"/>
  <c r="AB8012" i="44"/>
  <c r="AB8013" i="44"/>
  <c r="AB8014" i="44"/>
  <c r="AD8014" i="44" s="1"/>
  <c r="AB8015" i="44"/>
  <c r="AB8016" i="44"/>
  <c r="AD8016" i="44" s="1"/>
  <c r="AB8017" i="44"/>
  <c r="AB8018" i="44"/>
  <c r="AB8019" i="44"/>
  <c r="AD8019" i="44" s="1"/>
  <c r="AB8020" i="44"/>
  <c r="AB8021" i="44"/>
  <c r="AB8022" i="44"/>
  <c r="AD8022" i="44" s="1"/>
  <c r="AB8023" i="44"/>
  <c r="AB8024" i="44"/>
  <c r="AJ8048" i="44"/>
  <c r="AJ8049" i="44"/>
  <c r="AJ8050" i="44"/>
  <c r="AG8051" i="44"/>
  <c r="AN8051" i="44"/>
  <c r="AD8053" i="44"/>
  <c r="AK8053" i="44" s="1"/>
  <c r="AI8053" i="44"/>
  <c r="AB8054" i="44"/>
  <c r="AD8057" i="44"/>
  <c r="AK8057" i="44" s="1"/>
  <c r="AI8057" i="44"/>
  <c r="AC8060" i="44"/>
  <c r="AJ8060" i="44" s="1"/>
  <c r="AJ8061" i="44"/>
  <c r="AC8064" i="44"/>
  <c r="AD8065" i="44"/>
  <c r="AK8065" i="44" s="1"/>
  <c r="AI8065" i="44"/>
  <c r="AC8068" i="44"/>
  <c r="AJ8068" i="44" s="1"/>
  <c r="AC8072" i="44"/>
  <c r="AJ8073" i="44"/>
  <c r="AD8073" i="44"/>
  <c r="AK8073" i="44" s="1"/>
  <c r="AI8073" i="44"/>
  <c r="AB8074" i="44"/>
  <c r="AJ8077" i="44"/>
  <c r="AD8077" i="44"/>
  <c r="AK8077" i="44" s="1"/>
  <c r="AI8077" i="44"/>
  <c r="AD8081" i="44"/>
  <c r="AK8081" i="44" s="1"/>
  <c r="AI8081" i="44"/>
  <c r="AC8084" i="44"/>
  <c r="AJ8084" i="44" s="1"/>
  <c r="AC8088" i="44"/>
  <c r="AJ8088" i="44" s="1"/>
  <c r="AJ8093" i="44"/>
  <c r="AD8093" i="44"/>
  <c r="AK8093" i="44" s="1"/>
  <c r="AI8093" i="44"/>
  <c r="AB8094" i="44"/>
  <c r="AJ8097" i="44"/>
  <c r="AD8097" i="44"/>
  <c r="AK8097" i="44" s="1"/>
  <c r="AI8097" i="44"/>
  <c r="AC8104" i="44"/>
  <c r="AJ8105" i="44"/>
  <c r="AD8105" i="44"/>
  <c r="AK8105" i="44" s="1"/>
  <c r="AI8105" i="44"/>
  <c r="AB8106" i="44"/>
  <c r="AJ8109" i="44"/>
  <c r="AD8109" i="44"/>
  <c r="AK8109" i="44" s="1"/>
  <c r="AI8109" i="44"/>
  <c r="AB8110" i="44"/>
  <c r="AJ8113" i="44"/>
  <c r="AD8113" i="44"/>
  <c r="AK8113" i="44" s="1"/>
  <c r="AI8113" i="44"/>
  <c r="AJ8117" i="44"/>
  <c r="AD8117" i="44"/>
  <c r="AK8117" i="44" s="1"/>
  <c r="AI8117" i="44"/>
  <c r="AC8120" i="44"/>
  <c r="AD8121" i="44"/>
  <c r="AK8121" i="44" s="1"/>
  <c r="AI8121" i="44"/>
  <c r="AB8122" i="44"/>
  <c r="AD8122" i="44" s="1"/>
  <c r="AC8124" i="44"/>
  <c r="AJ8124" i="44" s="1"/>
  <c r="AD8125" i="44"/>
  <c r="AK8125" i="44" s="1"/>
  <c r="AI8125" i="44"/>
  <c r="AB8126" i="44"/>
  <c r="AD8126" i="44" s="1"/>
  <c r="AD8129" i="44"/>
  <c r="AK8129" i="44" s="1"/>
  <c r="AI8129" i="44"/>
  <c r="AC8132" i="44"/>
  <c r="AJ8132" i="44" s="1"/>
  <c r="AC8136" i="44"/>
  <c r="AJ8136" i="44" s="1"/>
  <c r="AJ8137" i="44"/>
  <c r="AD8137" i="44"/>
  <c r="AK8137" i="44" s="1"/>
  <c r="AI8137" i="44"/>
  <c r="AB8138" i="44"/>
  <c r="AD8138" i="44" s="1"/>
  <c r="AJ8141" i="44"/>
  <c r="AD8141" i="44"/>
  <c r="AK8141" i="44" s="1"/>
  <c r="AI8141" i="44"/>
  <c r="AD8145" i="44"/>
  <c r="AK8145" i="44" s="1"/>
  <c r="AI8145" i="44"/>
  <c r="AB8146" i="44"/>
  <c r="AD8146" i="44" s="1"/>
  <c r="AC8148" i="44"/>
  <c r="AJ8148" i="44" s="1"/>
  <c r="AC8152" i="44"/>
  <c r="AJ8152" i="44" s="1"/>
  <c r="AD8153" i="44"/>
  <c r="AK8153" i="44" s="1"/>
  <c r="AI8153" i="44"/>
  <c r="AC8156" i="44"/>
  <c r="AJ8156" i="44" s="1"/>
  <c r="AD8157" i="44"/>
  <c r="AK8157" i="44" s="1"/>
  <c r="AI8157" i="44"/>
  <c r="AB8158" i="44"/>
  <c r="AD8158" i="44" s="1"/>
  <c r="AD8161" i="44"/>
  <c r="AK8161" i="44" s="1"/>
  <c r="AI8161" i="44"/>
  <c r="AC8164" i="44"/>
  <c r="AJ8164" i="44" s="1"/>
  <c r="AJ8169" i="44"/>
  <c r="AC8172" i="44"/>
  <c r="AD8173" i="44"/>
  <c r="AK8173" i="44" s="1"/>
  <c r="AI8173" i="44"/>
  <c r="AD8177" i="44"/>
  <c r="AK8177" i="44" s="1"/>
  <c r="AI8177" i="44"/>
  <c r="AJ8181" i="44"/>
  <c r="AD8181" i="44"/>
  <c r="AK8181" i="44" s="1"/>
  <c r="AI8181" i="44"/>
  <c r="AB8182" i="44"/>
  <c r="AD8182" i="44" s="1"/>
  <c r="AC8184" i="44"/>
  <c r="AJ8185" i="44"/>
  <c r="AC8188" i="44"/>
  <c r="AJ8188" i="44" s="1"/>
  <c r="AC8192" i="44"/>
  <c r="AJ8192" i="44" s="1"/>
  <c r="AJ8197" i="44"/>
  <c r="AD8197" i="44"/>
  <c r="AK8197" i="44" s="1"/>
  <c r="AI8197" i="44"/>
  <c r="AB8198" i="44"/>
  <c r="AD8198" i="44" s="1"/>
  <c r="AC8200" i="44"/>
  <c r="AJ8200" i="44" s="1"/>
  <c r="AD8201" i="44"/>
  <c r="AK8201" i="44" s="1"/>
  <c r="AI8201" i="44"/>
  <c r="AB8202" i="44"/>
  <c r="AD8202" i="44" s="1"/>
  <c r="AD8205" i="44"/>
  <c r="AK8205" i="44" s="1"/>
  <c r="AI8205" i="44"/>
  <c r="AB8206" i="44"/>
  <c r="AD8206" i="44" s="1"/>
  <c r="AD8209" i="44"/>
  <c r="AK8209" i="44" s="1"/>
  <c r="AI8209" i="44"/>
  <c r="AJ8213" i="44"/>
  <c r="AC8216" i="44"/>
  <c r="AD8217" i="44"/>
  <c r="AK8217" i="44" s="1"/>
  <c r="AI8217" i="44"/>
  <c r="AD8221" i="44"/>
  <c r="AK8221" i="44" s="1"/>
  <c r="AI8221" i="44"/>
  <c r="AJ8225" i="44"/>
  <c r="AD8225" i="44"/>
  <c r="AK8225" i="44" s="1"/>
  <c r="AI8225" i="44"/>
  <c r="AB8227" i="44"/>
  <c r="AC8227" i="44"/>
  <c r="AJ8227" i="44" s="1"/>
  <c r="AG8227" i="44"/>
  <c r="AB8235" i="44"/>
  <c r="AI8235" i="44" s="1"/>
  <c r="AD8235" i="44"/>
  <c r="AK8235" i="44" s="1"/>
  <c r="AC8235" i="44"/>
  <c r="AL8235" i="44"/>
  <c r="AB8239" i="44"/>
  <c r="AC8239" i="44"/>
  <c r="AL8239" i="44"/>
  <c r="AJ8246" i="44"/>
  <c r="AH8246" i="44"/>
  <c r="AG8246" i="44"/>
  <c r="AK8246" i="44"/>
  <c r="AB8259" i="44"/>
  <c r="AI8259" i="44" s="1"/>
  <c r="AD8259" i="44"/>
  <c r="AK8259" i="44" s="1"/>
  <c r="AC8259" i="44"/>
  <c r="AL8259" i="44"/>
  <c r="AG8259" i="44"/>
  <c r="AH8262" i="44"/>
  <c r="AG8262" i="44"/>
  <c r="AH8266" i="44"/>
  <c r="AG8266" i="44"/>
  <c r="AK8266" i="44"/>
  <c r="AI8266" i="44"/>
  <c r="AH8270" i="44"/>
  <c r="AG8270" i="44"/>
  <c r="X8273" i="44"/>
  <c r="AF8273" i="44" s="1"/>
  <c r="Y8273" i="44"/>
  <c r="AN8273" i="44" s="1"/>
  <c r="AB8275" i="44"/>
  <c r="AI8275" i="44" s="1"/>
  <c r="AD8275" i="44"/>
  <c r="AK8275" i="44" s="1"/>
  <c r="AC8275" i="44"/>
  <c r="AL8275" i="44"/>
  <c r="AG8275" i="44"/>
  <c r="X8281" i="44"/>
  <c r="AF8281" i="44" s="1"/>
  <c r="Y8281" i="44"/>
  <c r="AJ8286" i="44"/>
  <c r="AH8286" i="44"/>
  <c r="AG8286" i="44"/>
  <c r="AK8286" i="44"/>
  <c r="X8293" i="44"/>
  <c r="AF8293" i="44" s="1"/>
  <c r="Y8293" i="44"/>
  <c r="X8301" i="44"/>
  <c r="AF8301" i="44" s="1"/>
  <c r="Y8301" i="44"/>
  <c r="AB8303" i="44"/>
  <c r="AI8303" i="44" s="1"/>
  <c r="AD8303" i="44"/>
  <c r="AK8303" i="44" s="1"/>
  <c r="AC8303" i="44"/>
  <c r="AJ8303" i="44" s="1"/>
  <c r="AL8303" i="44"/>
  <c r="X8305" i="44"/>
  <c r="AF8305" i="44" s="1"/>
  <c r="Y8305" i="44"/>
  <c r="AN8305" i="44" s="1"/>
  <c r="AJ8310" i="44"/>
  <c r="AH8310" i="44"/>
  <c r="AG8310" i="44"/>
  <c r="AL8313" i="44"/>
  <c r="AC8323" i="44"/>
  <c r="AB8323" i="44"/>
  <c r="AL8323" i="44"/>
  <c r="AC8326" i="44"/>
  <c r="AB8326" i="44"/>
  <c r="AL8326" i="44"/>
  <c r="AD8326" i="44"/>
  <c r="AC8329" i="44"/>
  <c r="AB8329" i="44"/>
  <c r="AD8329" i="44" s="1"/>
  <c r="AL8329" i="44"/>
  <c r="Y8331" i="44"/>
  <c r="X8331" i="44"/>
  <c r="AC8332" i="44"/>
  <c r="AB8332" i="44"/>
  <c r="AL8332" i="44"/>
  <c r="Y8335" i="44"/>
  <c r="X8335" i="44"/>
  <c r="AC8336" i="44"/>
  <c r="AB8336" i="44"/>
  <c r="AL8336" i="44"/>
  <c r="AD8336" i="44"/>
  <c r="Y8349" i="44"/>
  <c r="X8349" i="44"/>
  <c r="AC8350" i="44"/>
  <c r="AB8350" i="44"/>
  <c r="AL8350" i="44"/>
  <c r="AD8350" i="44"/>
  <c r="AG8048" i="44"/>
  <c r="AG8049" i="44"/>
  <c r="AG8050" i="44"/>
  <c r="AH8051" i="44"/>
  <c r="AM8051" i="44"/>
  <c r="AJ8052" i="44"/>
  <c r="AJ8056" i="44"/>
  <c r="AI8060" i="44"/>
  <c r="AB8061" i="44"/>
  <c r="AN8062" i="44"/>
  <c r="AJ8064" i="44"/>
  <c r="AI8064" i="44"/>
  <c r="AI8068" i="44"/>
  <c r="AB8069" i="44"/>
  <c r="AJ8072" i="44"/>
  <c r="AI8072" i="44"/>
  <c r="AN8074" i="44"/>
  <c r="AJ8076" i="44"/>
  <c r="AJ8080" i="44"/>
  <c r="AI8084" i="44"/>
  <c r="AB8085" i="44"/>
  <c r="AI8085" i="44" s="1"/>
  <c r="AN8086" i="44"/>
  <c r="AI8088" i="44"/>
  <c r="AB8089" i="44"/>
  <c r="AI8089" i="44" s="1"/>
  <c r="AJ8092" i="44"/>
  <c r="AJ8096" i="44"/>
  <c r="AN8098" i="44"/>
  <c r="AJ8100" i="44"/>
  <c r="AB8101" i="44"/>
  <c r="AI8101" i="44" s="1"/>
  <c r="AJ8104" i="44"/>
  <c r="AI8104" i="44"/>
  <c r="AN8106" i="44"/>
  <c r="AJ8108" i="44"/>
  <c r="AN8110" i="44"/>
  <c r="AJ8112" i="44"/>
  <c r="AN8114" i="44"/>
  <c r="AJ8116" i="44"/>
  <c r="AN8118" i="44"/>
  <c r="AJ8120" i="44"/>
  <c r="AI8120" i="44"/>
  <c r="AI8124" i="44"/>
  <c r="AJ8128" i="44"/>
  <c r="AI8132" i="44"/>
  <c r="AB8133" i="44"/>
  <c r="AN8134" i="44"/>
  <c r="AI8136" i="44"/>
  <c r="AJ8140" i="44"/>
  <c r="AJ8144" i="44"/>
  <c r="AI8148" i="44"/>
  <c r="AB8149" i="44"/>
  <c r="AI8152" i="44"/>
  <c r="AI8156" i="44"/>
  <c r="AJ8160" i="44"/>
  <c r="AI8164" i="44"/>
  <c r="AB8165" i="44"/>
  <c r="AD8165" i="44" s="1"/>
  <c r="AK8165" i="44" s="1"/>
  <c r="AN8166" i="44"/>
  <c r="AJ8168" i="44"/>
  <c r="AB8169" i="44"/>
  <c r="AJ8172" i="44"/>
  <c r="AI8172" i="44"/>
  <c r="AJ8176" i="44"/>
  <c r="AJ8180" i="44"/>
  <c r="AJ8184" i="44"/>
  <c r="AI8184" i="44"/>
  <c r="AB8185" i="44"/>
  <c r="AI8188" i="44"/>
  <c r="AB8189" i="44"/>
  <c r="AI8192" i="44"/>
  <c r="AB8193" i="44"/>
  <c r="AD8193" i="44" s="1"/>
  <c r="AK8193" i="44" s="1"/>
  <c r="AJ8196" i="44"/>
  <c r="AI8200" i="44"/>
  <c r="AN8202" i="44"/>
  <c r="AJ8204" i="44"/>
  <c r="AJ8208" i="44"/>
  <c r="AJ8212" i="44"/>
  <c r="AB8213" i="44"/>
  <c r="AJ8216" i="44"/>
  <c r="AI8216" i="44"/>
  <c r="AN8218" i="44"/>
  <c r="AJ8220" i="44"/>
  <c r="AJ8224" i="44"/>
  <c r="AL8225" i="44"/>
  <c r="AH8231" i="44"/>
  <c r="AG8231" i="44"/>
  <c r="X8241" i="44"/>
  <c r="AF8241" i="44" s="1"/>
  <c r="Y8241" i="44"/>
  <c r="AN8241" i="44" s="1"/>
  <c r="AB8243" i="44"/>
  <c r="AD8243" i="44"/>
  <c r="AK8243" i="44" s="1"/>
  <c r="AC8243" i="44"/>
  <c r="AJ8243" i="44" s="1"/>
  <c r="AL8243" i="44"/>
  <c r="X8245" i="44"/>
  <c r="AF8245" i="44" s="1"/>
  <c r="Y8245" i="44"/>
  <c r="AN8245" i="44" s="1"/>
  <c r="AI8246" i="44"/>
  <c r="AH8250" i="44"/>
  <c r="AG8250" i="44"/>
  <c r="AK8250" i="44"/>
  <c r="AI8250" i="44"/>
  <c r="AH8254" i="44"/>
  <c r="AG8254" i="44"/>
  <c r="AK8254" i="44"/>
  <c r="AI8254" i="44"/>
  <c r="X8257" i="44"/>
  <c r="AF8257" i="44" s="1"/>
  <c r="Y8257" i="44"/>
  <c r="X8261" i="44"/>
  <c r="AF8261" i="44" s="1"/>
  <c r="Y8261" i="44"/>
  <c r="AB8263" i="44"/>
  <c r="AD8263" i="44" s="1"/>
  <c r="AK8263" i="44" s="1"/>
  <c r="AC8263" i="44"/>
  <c r="AL8263" i="44"/>
  <c r="AG8263" i="44"/>
  <c r="X8265" i="44"/>
  <c r="AF8265" i="44" s="1"/>
  <c r="Y8265" i="44"/>
  <c r="AB8267" i="44"/>
  <c r="AC8267" i="44"/>
  <c r="AL8267" i="44"/>
  <c r="AG8267" i="44"/>
  <c r="X8269" i="44"/>
  <c r="AF8269" i="44" s="1"/>
  <c r="Y8269" i="44"/>
  <c r="AN8269" i="44" s="1"/>
  <c r="AB8271" i="44"/>
  <c r="AI8271" i="44" s="1"/>
  <c r="AD8271" i="44"/>
  <c r="AK8271" i="44" s="1"/>
  <c r="AC8271" i="44"/>
  <c r="AL8271" i="44"/>
  <c r="AG8271" i="44"/>
  <c r="AB8283" i="44"/>
  <c r="AD8283" i="44"/>
  <c r="AK8283" i="44" s="1"/>
  <c r="AC8283" i="44"/>
  <c r="AJ8283" i="44" s="1"/>
  <c r="AL8283" i="44"/>
  <c r="AI8286" i="44"/>
  <c r="AJ8290" i="44"/>
  <c r="AH8290" i="44"/>
  <c r="AG8290" i="44"/>
  <c r="AK8290" i="44"/>
  <c r="AB8295" i="44"/>
  <c r="AD8295" i="44"/>
  <c r="AK8295" i="44" s="1"/>
  <c r="AC8295" i="44"/>
  <c r="AJ8295" i="44" s="1"/>
  <c r="AL8295" i="44"/>
  <c r="AJ8298" i="44"/>
  <c r="AH8298" i="44"/>
  <c r="AG8298" i="44"/>
  <c r="AB8307" i="44"/>
  <c r="AD8307" i="44"/>
  <c r="AK8307" i="44" s="1"/>
  <c r="AC8307" i="44"/>
  <c r="AJ8307" i="44" s="1"/>
  <c r="AL8307" i="44"/>
  <c r="X8309" i="44"/>
  <c r="AF8309" i="44" s="1"/>
  <c r="Y8309" i="44"/>
  <c r="X8313" i="44"/>
  <c r="AF8313" i="44" s="1"/>
  <c r="Y8313" i="44"/>
  <c r="AC8317" i="44"/>
  <c r="AB8317" i="44"/>
  <c r="AL8317" i="44"/>
  <c r="Y8319" i="44"/>
  <c r="AN8319" i="44" s="1"/>
  <c r="X8319" i="44"/>
  <c r="AC8346" i="44"/>
  <c r="AB8346" i="44"/>
  <c r="AL8346" i="44"/>
  <c r="AD8346" i="44"/>
  <c r="AD7966" i="44"/>
  <c r="AD7967" i="44"/>
  <c r="AD7969" i="44"/>
  <c r="AD7970" i="44"/>
  <c r="AD7971" i="44"/>
  <c r="AD7973" i="44"/>
  <c r="AD7975" i="44"/>
  <c r="AD7976" i="44"/>
  <c r="AD7978" i="44"/>
  <c r="AD7979" i="44"/>
  <c r="AD7980" i="44"/>
  <c r="AD7982" i="44"/>
  <c r="AD7984" i="44"/>
  <c r="AD7985" i="44"/>
  <c r="AD7987" i="44"/>
  <c r="AD7988" i="44"/>
  <c r="AD7989" i="44"/>
  <c r="AD7991" i="44"/>
  <c r="AD7992" i="44"/>
  <c r="AD7993" i="44"/>
  <c r="AD7995" i="44"/>
  <c r="AD7997" i="44"/>
  <c r="AD7999" i="44"/>
  <c r="AD8000" i="44"/>
  <c r="AD8002" i="44"/>
  <c r="AD8003" i="44"/>
  <c r="AD8004" i="44"/>
  <c r="AD8005" i="44"/>
  <c r="AD8006" i="44"/>
  <c r="AD8007" i="44"/>
  <c r="AD8009" i="44"/>
  <c r="AD8010" i="44"/>
  <c r="AD8012" i="44"/>
  <c r="AD8013" i="44"/>
  <c r="AD8015" i="44"/>
  <c r="AD8017" i="44"/>
  <c r="AD8018" i="44"/>
  <c r="AD8020" i="44"/>
  <c r="AD8021" i="44"/>
  <c r="AD8023" i="44"/>
  <c r="AD8024" i="44"/>
  <c r="AD8025" i="44"/>
  <c r="AD8026" i="44"/>
  <c r="AD8027" i="44"/>
  <c r="AK8027" i="44" s="1"/>
  <c r="AD8028" i="44"/>
  <c r="AK8028" i="44" s="1"/>
  <c r="AD8029" i="44"/>
  <c r="AK8029" i="44" s="1"/>
  <c r="AD8030" i="44"/>
  <c r="AD8031" i="44"/>
  <c r="AD8032" i="44"/>
  <c r="AD8033" i="44"/>
  <c r="AK8033" i="44" s="1"/>
  <c r="AD8034" i="44"/>
  <c r="AK8034" i="44" s="1"/>
  <c r="AD8035" i="44"/>
  <c r="AK8035" i="44" s="1"/>
  <c r="AD8036" i="44"/>
  <c r="AK8036" i="44" s="1"/>
  <c r="AD8037" i="44"/>
  <c r="AD8038" i="44"/>
  <c r="AD8039" i="44"/>
  <c r="AK8039" i="44" s="1"/>
  <c r="AD8040" i="44"/>
  <c r="AK8040" i="44" s="1"/>
  <c r="AD8041" i="44"/>
  <c r="AK8041" i="44" s="1"/>
  <c r="AD8042" i="44"/>
  <c r="AK8042" i="44" s="1"/>
  <c r="AD8043" i="44"/>
  <c r="AK8043" i="44" s="1"/>
  <c r="AD8044" i="44"/>
  <c r="AK8044" i="44" s="1"/>
  <c r="AD8046" i="44"/>
  <c r="AK8046" i="44" s="1"/>
  <c r="AD8047" i="44"/>
  <c r="AK8047" i="44" s="1"/>
  <c r="AD8048" i="44"/>
  <c r="AK8048" i="44" s="1"/>
  <c r="AD8049" i="44"/>
  <c r="AK8049" i="44" s="1"/>
  <c r="AD8050" i="44"/>
  <c r="AK8050" i="44" s="1"/>
  <c r="AI8051" i="44"/>
  <c r="AB8052" i="44"/>
  <c r="AD8052" i="44" s="1"/>
  <c r="AK8052" i="44" s="1"/>
  <c r="AG8053" i="44"/>
  <c r="AL8053" i="44"/>
  <c r="AC8054" i="44"/>
  <c r="AM8054" i="44" s="1"/>
  <c r="Y8055" i="44"/>
  <c r="AB8056" i="44"/>
  <c r="AD8056" i="44" s="1"/>
  <c r="AK8056" i="44" s="1"/>
  <c r="AG8057" i="44"/>
  <c r="AL8057" i="44"/>
  <c r="AC8058" i="44"/>
  <c r="AM8058" i="44" s="1"/>
  <c r="Y8059" i="44"/>
  <c r="AN8059" i="44" s="1"/>
  <c r="AK8060" i="44"/>
  <c r="AG8061" i="44"/>
  <c r="AL8061" i="44"/>
  <c r="AC8062" i="44"/>
  <c r="AM8062" i="44" s="1"/>
  <c r="Y8063" i="44"/>
  <c r="AK8064" i="44"/>
  <c r="AG8065" i="44"/>
  <c r="AL8065" i="44"/>
  <c r="AC8066" i="44"/>
  <c r="Y8067" i="44"/>
  <c r="AN8067" i="44" s="1"/>
  <c r="AK8068" i="44"/>
  <c r="AG8069" i="44"/>
  <c r="AL8069" i="44"/>
  <c r="AC8070" i="44"/>
  <c r="AM8070" i="44" s="1"/>
  <c r="Y8071" i="44"/>
  <c r="AK8072" i="44"/>
  <c r="AG8073" i="44"/>
  <c r="AL8073" i="44"/>
  <c r="AC8074" i="44"/>
  <c r="Y8075" i="44"/>
  <c r="AB8076" i="44"/>
  <c r="AD8076" i="44" s="1"/>
  <c r="AK8076" i="44" s="1"/>
  <c r="AG8077" i="44"/>
  <c r="AL8077" i="44"/>
  <c r="AC8078" i="44"/>
  <c r="AM8078" i="44" s="1"/>
  <c r="Y8079" i="44"/>
  <c r="AN8079" i="44" s="1"/>
  <c r="AB8080" i="44"/>
  <c r="AD8080" i="44" s="1"/>
  <c r="AK8080" i="44" s="1"/>
  <c r="AG8081" i="44"/>
  <c r="AL8081" i="44"/>
  <c r="AC8082" i="44"/>
  <c r="Y8083" i="44"/>
  <c r="AK8084" i="44"/>
  <c r="AG8085" i="44"/>
  <c r="AL8085" i="44"/>
  <c r="AC8086" i="44"/>
  <c r="AM8086" i="44" s="1"/>
  <c r="Y8087" i="44"/>
  <c r="AK8088" i="44"/>
  <c r="AG8089" i="44"/>
  <c r="AL8089" i="44"/>
  <c r="AC8090" i="44"/>
  <c r="Y8091" i="44"/>
  <c r="AB8092" i="44"/>
  <c r="AD8092" i="44" s="1"/>
  <c r="AK8092" i="44" s="1"/>
  <c r="AG8093" i="44"/>
  <c r="AL8093" i="44"/>
  <c r="AC8094" i="44"/>
  <c r="Y8095" i="44"/>
  <c r="AB8096" i="44"/>
  <c r="AD8096" i="44" s="1"/>
  <c r="AK8096" i="44" s="1"/>
  <c r="AG8097" i="44"/>
  <c r="AL8097" i="44"/>
  <c r="AC8098" i="44"/>
  <c r="Y8099" i="44"/>
  <c r="AN8099" i="44" s="1"/>
  <c r="AB8100" i="44"/>
  <c r="AD8100" i="44" s="1"/>
  <c r="AK8100" i="44" s="1"/>
  <c r="AG8101" i="44"/>
  <c r="AL8101" i="44"/>
  <c r="AC8102" i="44"/>
  <c r="AM8102" i="44" s="1"/>
  <c r="Y8103" i="44"/>
  <c r="AN8103" i="44" s="1"/>
  <c r="AK8104" i="44"/>
  <c r="AG8105" i="44"/>
  <c r="AL8105" i="44"/>
  <c r="AC8106" i="44"/>
  <c r="AM8106" i="44" s="1"/>
  <c r="Y8107" i="44"/>
  <c r="AN8107" i="44" s="1"/>
  <c r="AB8108" i="44"/>
  <c r="AD8108" i="44" s="1"/>
  <c r="AK8108" i="44" s="1"/>
  <c r="AG8109" i="44"/>
  <c r="AL8109" i="44"/>
  <c r="AC8110" i="44"/>
  <c r="Y8111" i="44"/>
  <c r="AB8112" i="44"/>
  <c r="AD8112" i="44" s="1"/>
  <c r="AK8112" i="44" s="1"/>
  <c r="AG8113" i="44"/>
  <c r="AL8113" i="44"/>
  <c r="AC8114" i="44"/>
  <c r="AM8114" i="44" s="1"/>
  <c r="Y8115" i="44"/>
  <c r="AB8116" i="44"/>
  <c r="AD8116" i="44" s="1"/>
  <c r="AK8116" i="44" s="1"/>
  <c r="AG8117" i="44"/>
  <c r="AL8117" i="44"/>
  <c r="AC8118" i="44"/>
  <c r="AM8118" i="44" s="1"/>
  <c r="Y8119" i="44"/>
  <c r="AK8120" i="44"/>
  <c r="AG8121" i="44"/>
  <c r="AL8121" i="44"/>
  <c r="Y8123" i="44"/>
  <c r="AK8124" i="44"/>
  <c r="AG8125" i="44"/>
  <c r="AL8125" i="44"/>
  <c r="Y8127" i="44"/>
  <c r="AB8128" i="44"/>
  <c r="AD8128" i="44" s="1"/>
  <c r="AK8128" i="44"/>
  <c r="AG8129" i="44"/>
  <c r="AL8129" i="44"/>
  <c r="AM8130" i="44"/>
  <c r="Y8131" i="44"/>
  <c r="AN8131" i="44" s="1"/>
  <c r="AK8132" i="44"/>
  <c r="AG8133" i="44"/>
  <c r="AL8133" i="44"/>
  <c r="AM8134" i="44"/>
  <c r="Y8135" i="44"/>
  <c r="AN8135" i="44" s="1"/>
  <c r="AK8136" i="44"/>
  <c r="AG8137" i="44"/>
  <c r="AL8137" i="44"/>
  <c r="Y8139" i="44"/>
  <c r="AB8140" i="44"/>
  <c r="AD8140" i="44" s="1"/>
  <c r="AK8140" i="44" s="1"/>
  <c r="AG8141" i="44"/>
  <c r="AL8141" i="44"/>
  <c r="Y8143" i="44"/>
  <c r="AB8144" i="44"/>
  <c r="AD8144" i="44" s="1"/>
  <c r="AK8144" i="44" s="1"/>
  <c r="AG8145" i="44"/>
  <c r="AL8145" i="44"/>
  <c r="AM8146" i="44"/>
  <c r="Y8147" i="44"/>
  <c r="AK8148" i="44"/>
  <c r="AG8149" i="44"/>
  <c r="AL8149" i="44"/>
  <c r="Y8151" i="44"/>
  <c r="AN8151" i="44" s="1"/>
  <c r="AK8152" i="44"/>
  <c r="AG8153" i="44"/>
  <c r="AL8153" i="44"/>
  <c r="Y8155" i="44"/>
  <c r="AN8155" i="44" s="1"/>
  <c r="AK8156" i="44"/>
  <c r="AG8157" i="44"/>
  <c r="AL8157" i="44"/>
  <c r="AM8158" i="44"/>
  <c r="Y8159" i="44"/>
  <c r="AB8160" i="44"/>
  <c r="AD8160" i="44" s="1"/>
  <c r="AK8160" i="44"/>
  <c r="AG8161" i="44"/>
  <c r="AL8161" i="44"/>
  <c r="Y8163" i="44"/>
  <c r="AK8164" i="44"/>
  <c r="AG8165" i="44"/>
  <c r="AL8165" i="44"/>
  <c r="Y8167" i="44"/>
  <c r="AB8168" i="44"/>
  <c r="AD8168" i="44" s="1"/>
  <c r="AK8168" i="44" s="1"/>
  <c r="AG8169" i="44"/>
  <c r="AL8169" i="44"/>
  <c r="Y8171" i="44"/>
  <c r="AK8172" i="44"/>
  <c r="AG8173" i="44"/>
  <c r="AL8173" i="44"/>
  <c r="AM8174" i="44"/>
  <c r="Y8175" i="44"/>
  <c r="AN8175" i="44" s="1"/>
  <c r="AB8176" i="44"/>
  <c r="AD8176" i="44" s="1"/>
  <c r="AK8176" i="44" s="1"/>
  <c r="AG8177" i="44"/>
  <c r="AL8177" i="44"/>
  <c r="AM8178" i="44"/>
  <c r="Y8179" i="44"/>
  <c r="AN8179" i="44" s="1"/>
  <c r="AB8180" i="44"/>
  <c r="AD8180" i="44" s="1"/>
  <c r="AK8180" i="44"/>
  <c r="AG8181" i="44"/>
  <c r="AL8181" i="44"/>
  <c r="Y8183" i="44"/>
  <c r="AK8184" i="44"/>
  <c r="AG8185" i="44"/>
  <c r="AL8185" i="44"/>
  <c r="Y8187" i="44"/>
  <c r="AK8188" i="44"/>
  <c r="AG8189" i="44"/>
  <c r="AL8189" i="44"/>
  <c r="Y8191" i="44"/>
  <c r="AK8192" i="44"/>
  <c r="AG8193" i="44"/>
  <c r="AL8193" i="44"/>
  <c r="Y8195" i="44"/>
  <c r="AB8196" i="44"/>
  <c r="AD8196" i="44" s="1"/>
  <c r="AK8196" i="44" s="1"/>
  <c r="AG8197" i="44"/>
  <c r="AL8197" i="44"/>
  <c r="Y8199" i="44"/>
  <c r="AK8200" i="44"/>
  <c r="AG8201" i="44"/>
  <c r="AL8201" i="44"/>
  <c r="Y8203" i="44"/>
  <c r="AN8203" i="44" s="1"/>
  <c r="AB8204" i="44"/>
  <c r="AD8204" i="44" s="1"/>
  <c r="AK8204" i="44"/>
  <c r="AG8205" i="44"/>
  <c r="AL8205" i="44"/>
  <c r="Y8207" i="44"/>
  <c r="AB8208" i="44"/>
  <c r="AD8208" i="44" s="1"/>
  <c r="AK8208" i="44" s="1"/>
  <c r="AG8209" i="44"/>
  <c r="AL8209" i="44"/>
  <c r="Y8211" i="44"/>
  <c r="AB8212" i="44"/>
  <c r="AD8212" i="44" s="1"/>
  <c r="AK8212" i="44" s="1"/>
  <c r="AG8213" i="44"/>
  <c r="AL8213" i="44"/>
  <c r="AM8214" i="44"/>
  <c r="Y8215" i="44"/>
  <c r="AN8215" i="44" s="1"/>
  <c r="AK8216" i="44"/>
  <c r="AG8217" i="44"/>
  <c r="AL8217" i="44"/>
  <c r="Y8219" i="44"/>
  <c r="AB8220" i="44"/>
  <c r="AD8220" i="44" s="1"/>
  <c r="AK8220" i="44" s="1"/>
  <c r="AG8221" i="44"/>
  <c r="AL8221" i="44"/>
  <c r="AM8222" i="44"/>
  <c r="Y8223" i="44"/>
  <c r="AB8224" i="44"/>
  <c r="AD8224" i="44" s="1"/>
  <c r="AK8224" i="44" s="1"/>
  <c r="AG8225" i="44"/>
  <c r="Y8226" i="44"/>
  <c r="X8229" i="44"/>
  <c r="AF8229" i="44" s="1"/>
  <c r="Y8229" i="44"/>
  <c r="AM8229" i="44" s="1"/>
  <c r="Y8230" i="44"/>
  <c r="AB8231" i="44"/>
  <c r="AI8231" i="44" s="1"/>
  <c r="AC8231" i="44"/>
  <c r="AJ8231" i="44" s="1"/>
  <c r="AL8231" i="44"/>
  <c r="X8233" i="44"/>
  <c r="AF8233" i="44" s="1"/>
  <c r="Y8233" i="44"/>
  <c r="AM8233" i="44" s="1"/>
  <c r="AJ8234" i="44"/>
  <c r="AH8234" i="44"/>
  <c r="AG8234" i="44"/>
  <c r="AE8237" i="44"/>
  <c r="AJ8238" i="44"/>
  <c r="AH8238" i="44"/>
  <c r="AG8238" i="44"/>
  <c r="AK8238" i="44"/>
  <c r="AB8247" i="44"/>
  <c r="AD8247" i="44"/>
  <c r="AK8247" i="44" s="1"/>
  <c r="AC8247" i="44"/>
  <c r="AJ8247" i="44" s="1"/>
  <c r="AL8247" i="44"/>
  <c r="X8249" i="44"/>
  <c r="AF8249" i="44" s="1"/>
  <c r="Y8249" i="44"/>
  <c r="AN8249" i="44" s="1"/>
  <c r="AB8251" i="44"/>
  <c r="AC8251" i="44"/>
  <c r="AL8251" i="44"/>
  <c r="X8253" i="44"/>
  <c r="AF8253" i="44" s="1"/>
  <c r="Y8253" i="44"/>
  <c r="AN8253" i="44" s="1"/>
  <c r="AB8255" i="44"/>
  <c r="AC8255" i="44"/>
  <c r="AL8255" i="44"/>
  <c r="AG8255" i="44"/>
  <c r="AH8278" i="44"/>
  <c r="AG8278" i="44"/>
  <c r="AK8278" i="44"/>
  <c r="AI8278" i="44"/>
  <c r="X8285" i="44"/>
  <c r="AF8285" i="44" s="1"/>
  <c r="Y8285" i="44"/>
  <c r="AB8287" i="44"/>
  <c r="AI8287" i="44" s="1"/>
  <c r="AD8287" i="44"/>
  <c r="AK8287" i="44" s="1"/>
  <c r="AC8287" i="44"/>
  <c r="AL8287" i="44"/>
  <c r="X8289" i="44"/>
  <c r="AF8289" i="44" s="1"/>
  <c r="Y8289" i="44"/>
  <c r="AN8289" i="44" s="1"/>
  <c r="X8297" i="44"/>
  <c r="AF8297" i="44" s="1"/>
  <c r="Y8297" i="44"/>
  <c r="AN8297" i="44" s="1"/>
  <c r="AJ8302" i="44"/>
  <c r="AH8302" i="44"/>
  <c r="AG8302" i="44"/>
  <c r="AK8302" i="44"/>
  <c r="AB8311" i="44"/>
  <c r="AD8311" i="44"/>
  <c r="AK8311" i="44" s="1"/>
  <c r="AC8311" i="44"/>
  <c r="AL8311" i="44"/>
  <c r="AG8314" i="44"/>
  <c r="AH8314" i="44"/>
  <c r="Y8322" i="44"/>
  <c r="X8322" i="44"/>
  <c r="Y8328" i="44"/>
  <c r="X8328" i="44"/>
  <c r="AC8341" i="44"/>
  <c r="AB8341" i="44"/>
  <c r="AL8341" i="44"/>
  <c r="AD8341" i="44"/>
  <c r="Y8343" i="44"/>
  <c r="X8343" i="44"/>
  <c r="AC8344" i="44"/>
  <c r="AB8344" i="44"/>
  <c r="AL8344" i="44"/>
  <c r="AD8344" i="44"/>
  <c r="Y8355" i="44"/>
  <c r="X8355" i="44"/>
  <c r="AC8356" i="44"/>
  <c r="AB8356" i="44"/>
  <c r="AL8356" i="44"/>
  <c r="AD8356" i="44"/>
  <c r="Y8359" i="44"/>
  <c r="X8359" i="44"/>
  <c r="AC8362" i="44"/>
  <c r="AB8362" i="44"/>
  <c r="Y8364" i="44"/>
  <c r="X8364" i="44"/>
  <c r="Y8366" i="44"/>
  <c r="X8366" i="44"/>
  <c r="AC8367" i="44"/>
  <c r="AB8367" i="44"/>
  <c r="Y8369" i="44"/>
  <c r="X8369" i="44"/>
  <c r="AC8370" i="44"/>
  <c r="AB8370" i="44"/>
  <c r="Y8372" i="44"/>
  <c r="X8372" i="44"/>
  <c r="AC8373" i="44"/>
  <c r="AB8373" i="44"/>
  <c r="Y8375" i="44"/>
  <c r="X8375" i="44"/>
  <c r="AF8375" i="44" s="1"/>
  <c r="AC8376" i="44"/>
  <c r="AB8376" i="44"/>
  <c r="Y8378" i="44"/>
  <c r="X8378" i="44"/>
  <c r="AC8379" i="44"/>
  <c r="AB8379" i="44"/>
  <c r="Y8381" i="44"/>
  <c r="X8381" i="44"/>
  <c r="AF8381" i="44" s="1"/>
  <c r="Y8383" i="44"/>
  <c r="X8383" i="44"/>
  <c r="Y8386" i="44"/>
  <c r="X8386" i="44"/>
  <c r="AC8389" i="44"/>
  <c r="AB8389" i="44"/>
  <c r="Y8391" i="44"/>
  <c r="X8391" i="44"/>
  <c r="AF8391" i="44" s="1"/>
  <c r="AC8392" i="44"/>
  <c r="AB8392" i="44"/>
  <c r="Y8394" i="44"/>
  <c r="X8394" i="44"/>
  <c r="Y8397" i="44"/>
  <c r="X8397" i="44"/>
  <c r="AC8400" i="44"/>
  <c r="AB8400" i="44"/>
  <c r="Y8402" i="44"/>
  <c r="X8402" i="44"/>
  <c r="AC8403" i="44"/>
  <c r="AB8403" i="44"/>
  <c r="Y8405" i="44"/>
  <c r="X8405" i="44"/>
  <c r="Y8408" i="44"/>
  <c r="X8408" i="44"/>
  <c r="AC8411" i="44"/>
  <c r="AB8411" i="44"/>
  <c r="AC8413" i="44"/>
  <c r="AB8413" i="44"/>
  <c r="AC8415" i="44"/>
  <c r="AB8415" i="44"/>
  <c r="AL8416" i="44"/>
  <c r="Y8417" i="44"/>
  <c r="AN8417" i="44" s="1"/>
  <c r="X8417" i="44"/>
  <c r="AC8418" i="44"/>
  <c r="AB8418" i="44"/>
  <c r="AC8420" i="44"/>
  <c r="AB8420" i="44"/>
  <c r="AC8423" i="44"/>
  <c r="AB8423" i="44"/>
  <c r="Y8426" i="44"/>
  <c r="AN8426" i="44" s="1"/>
  <c r="X8426" i="44"/>
  <c r="AC8427" i="44"/>
  <c r="AB8427" i="44"/>
  <c r="AC8430" i="44"/>
  <c r="AB8430" i="44"/>
  <c r="Y8432" i="44"/>
  <c r="AN8432" i="44" s="1"/>
  <c r="X8432" i="44"/>
  <c r="Y8434" i="44"/>
  <c r="X8434" i="44"/>
  <c r="Y8436" i="44"/>
  <c r="AN8436" i="44" s="1"/>
  <c r="X8436" i="44"/>
  <c r="Y8438" i="44"/>
  <c r="AN8438" i="44" s="1"/>
  <c r="X8438" i="44"/>
  <c r="AF8438" i="44" s="1"/>
  <c r="AC8441" i="44"/>
  <c r="AB8441" i="44"/>
  <c r="AC8443" i="44"/>
  <c r="AB8443" i="44"/>
  <c r="Y8445" i="44"/>
  <c r="X8445" i="44"/>
  <c r="Y8448" i="44"/>
  <c r="AN8448" i="44" s="1"/>
  <c r="X8448" i="44"/>
  <c r="Y8450" i="44"/>
  <c r="X8450" i="44"/>
  <c r="AK8454" i="44"/>
  <c r="AG8454" i="44"/>
  <c r="AJ8454" i="44"/>
  <c r="AF8457" i="44"/>
  <c r="AE8457" i="44"/>
  <c r="AK8458" i="44"/>
  <c r="AG8458" i="44"/>
  <c r="AJ8458" i="44"/>
  <c r="AN8460" i="44"/>
  <c r="AC8463" i="44"/>
  <c r="AJ8463" i="44" s="1"/>
  <c r="AB8463" i="44"/>
  <c r="AI8463" i="44" s="1"/>
  <c r="AL8463" i="44"/>
  <c r="AN8465" i="44"/>
  <c r="Y8467" i="44"/>
  <c r="AN8467" i="44" s="1"/>
  <c r="X8467" i="44"/>
  <c r="AE8478" i="44"/>
  <c r="AF8478" i="44"/>
  <c r="AC8479" i="44"/>
  <c r="AJ8479" i="44" s="1"/>
  <c r="AL8479" i="44"/>
  <c r="AB8479" i="44"/>
  <c r="AI8479" i="44" s="1"/>
  <c r="AB8480" i="44"/>
  <c r="AD8480" i="44" s="1"/>
  <c r="AK8480" i="44" s="1"/>
  <c r="AC8487" i="44"/>
  <c r="AJ8487" i="44" s="1"/>
  <c r="AL8487" i="44"/>
  <c r="AB8487" i="44"/>
  <c r="AC8488" i="44"/>
  <c r="AJ8488" i="44" s="1"/>
  <c r="AL8488" i="44"/>
  <c r="AD8488" i="44"/>
  <c r="AB8488" i="44"/>
  <c r="AI8488" i="44" s="1"/>
  <c r="AB8234" i="44"/>
  <c r="AD8234" i="44" s="1"/>
  <c r="AK8234" i="44" s="1"/>
  <c r="AG8235" i="44"/>
  <c r="AC8236" i="44"/>
  <c r="AG8239" i="44"/>
  <c r="AC8240" i="44"/>
  <c r="AG8243" i="44"/>
  <c r="AC8244" i="44"/>
  <c r="AG8247" i="44"/>
  <c r="AC8248" i="44"/>
  <c r="AG8251" i="44"/>
  <c r="AC8252" i="44"/>
  <c r="AC8256" i="44"/>
  <c r="AC8260" i="44"/>
  <c r="AB8262" i="44"/>
  <c r="AC8264" i="44"/>
  <c r="AC8268" i="44"/>
  <c r="AB8270" i="44"/>
  <c r="AI8270" i="44" s="1"/>
  <c r="AC8272" i="44"/>
  <c r="AB8274" i="44"/>
  <c r="AC8276" i="44"/>
  <c r="AC8280" i="44"/>
  <c r="AB8282" i="44"/>
  <c r="AG8283" i="44"/>
  <c r="AC8284" i="44"/>
  <c r="AG8287" i="44"/>
  <c r="AC8288" i="44"/>
  <c r="AG8291" i="44"/>
  <c r="AC8292" i="44"/>
  <c r="AB8294" i="44"/>
  <c r="AG8295" i="44"/>
  <c r="AC8296" i="44"/>
  <c r="AB8298" i="44"/>
  <c r="AG8299" i="44"/>
  <c r="AC8300" i="44"/>
  <c r="AG8303" i="44"/>
  <c r="AC8304" i="44"/>
  <c r="AG8307" i="44"/>
  <c r="AC8308" i="44"/>
  <c r="AB8310" i="44"/>
  <c r="AD8310" i="44" s="1"/>
  <c r="AK8310" i="44" s="1"/>
  <c r="AG8311" i="44"/>
  <c r="AC8312" i="44"/>
  <c r="AC8314" i="44"/>
  <c r="AJ8314" i="44" s="1"/>
  <c r="AB8314" i="44"/>
  <c r="AI8314" i="44" s="1"/>
  <c r="AD8315" i="44"/>
  <c r="Y8316" i="44"/>
  <c r="X8316" i="44"/>
  <c r="Y8318" i="44"/>
  <c r="X8318" i="44"/>
  <c r="AF8318" i="44" s="1"/>
  <c r="AC8319" i="44"/>
  <c r="AB8319" i="44"/>
  <c r="AD8320" i="44"/>
  <c r="Y8321" i="44"/>
  <c r="AN8321" i="44" s="1"/>
  <c r="X8321" i="44"/>
  <c r="AC8322" i="44"/>
  <c r="AB8322" i="44"/>
  <c r="Y8324" i="44"/>
  <c r="X8324" i="44"/>
  <c r="AF8324" i="44" s="1"/>
  <c r="AC8325" i="44"/>
  <c r="AB8325" i="44"/>
  <c r="AD8327" i="44"/>
  <c r="AC8328" i="44"/>
  <c r="AB8328" i="44"/>
  <c r="AC8331" i="44"/>
  <c r="AB8331" i="44"/>
  <c r="Y8334" i="44"/>
  <c r="X8334" i="44"/>
  <c r="AC8335" i="44"/>
  <c r="AB8335" i="44"/>
  <c r="Y8338" i="44"/>
  <c r="AN8338" i="44" s="1"/>
  <c r="X8338" i="44"/>
  <c r="Y8340" i="44"/>
  <c r="X8340" i="44"/>
  <c r="AF8340" i="44" s="1"/>
  <c r="AC8343" i="44"/>
  <c r="AB8343" i="44"/>
  <c r="Y8345" i="44"/>
  <c r="X8345" i="44"/>
  <c r="AF8345" i="44" s="1"/>
  <c r="Y8348" i="44"/>
  <c r="X8348" i="44"/>
  <c r="AC8349" i="44"/>
  <c r="AB8349" i="44"/>
  <c r="Y8352" i="44"/>
  <c r="X8352" i="44"/>
  <c r="Y8354" i="44"/>
  <c r="X8354" i="44"/>
  <c r="AF8354" i="44" s="1"/>
  <c r="AC8355" i="44"/>
  <c r="AB8355" i="44"/>
  <c r="Y8358" i="44"/>
  <c r="X8358" i="44"/>
  <c r="AC8359" i="44"/>
  <c r="AB8359" i="44"/>
  <c r="Y8361" i="44"/>
  <c r="X8361" i="44"/>
  <c r="AC8364" i="44"/>
  <c r="AB8364" i="44"/>
  <c r="AC8366" i="44"/>
  <c r="AB8366" i="44"/>
  <c r="AD8366" i="44" s="1"/>
  <c r="Y8368" i="44"/>
  <c r="X8368" i="44"/>
  <c r="AF8368" i="44" s="1"/>
  <c r="AC8369" i="44"/>
  <c r="AB8369" i="44"/>
  <c r="Y8371" i="44"/>
  <c r="X8371" i="44"/>
  <c r="AF8371" i="44" s="1"/>
  <c r="AC8372" i="44"/>
  <c r="AB8372" i="44"/>
  <c r="AC8375" i="44"/>
  <c r="AB8375" i="44"/>
  <c r="Y8377" i="44"/>
  <c r="X8377" i="44"/>
  <c r="AF8377" i="44" s="1"/>
  <c r="AC8378" i="44"/>
  <c r="AB8378" i="44"/>
  <c r="AC8381" i="44"/>
  <c r="AB8381" i="44"/>
  <c r="AC8383" i="44"/>
  <c r="AB8383" i="44"/>
  <c r="Y8385" i="44"/>
  <c r="AN8385" i="44" s="1"/>
  <c r="X8385" i="44"/>
  <c r="AC8386" i="44"/>
  <c r="AB8386" i="44"/>
  <c r="Y8388" i="44"/>
  <c r="X8388" i="44"/>
  <c r="AC8391" i="44"/>
  <c r="AB8391" i="44"/>
  <c r="AC8394" i="44"/>
  <c r="AB8394" i="44"/>
  <c r="AD8394" i="44" s="1"/>
  <c r="Y8396" i="44"/>
  <c r="AN8396" i="44" s="1"/>
  <c r="X8396" i="44"/>
  <c r="AC8397" i="44"/>
  <c r="AB8397" i="44"/>
  <c r="Y8399" i="44"/>
  <c r="X8399" i="44"/>
  <c r="Y8401" i="44"/>
  <c r="X8401" i="44"/>
  <c r="AF8401" i="44" s="1"/>
  <c r="AC8402" i="44"/>
  <c r="AB8402" i="44"/>
  <c r="Y8404" i="44"/>
  <c r="X8404" i="44"/>
  <c r="AF8404" i="44" s="1"/>
  <c r="AC8405" i="44"/>
  <c r="AB8405" i="44"/>
  <c r="Y8407" i="44"/>
  <c r="X8407" i="44"/>
  <c r="AC8408" i="44"/>
  <c r="AB8408" i="44"/>
  <c r="Y8410" i="44"/>
  <c r="X8410" i="44"/>
  <c r="Y8412" i="44"/>
  <c r="X8412" i="44"/>
  <c r="AF8412" i="44" s="1"/>
  <c r="Y8414" i="44"/>
  <c r="X8414" i="44"/>
  <c r="AF8414" i="44" s="1"/>
  <c r="Y8416" i="44"/>
  <c r="X8416" i="44"/>
  <c r="AF8416" i="44" s="1"/>
  <c r="AC8417" i="44"/>
  <c r="AB8417" i="44"/>
  <c r="Y8419" i="44"/>
  <c r="AN8419" i="44" s="1"/>
  <c r="X8419" i="44"/>
  <c r="AF8419" i="44" s="1"/>
  <c r="AD8421" i="44"/>
  <c r="Y8422" i="44"/>
  <c r="X8422" i="44"/>
  <c r="AD8424" i="44"/>
  <c r="Y8425" i="44"/>
  <c r="X8425" i="44"/>
  <c r="AC8426" i="44"/>
  <c r="AB8426" i="44"/>
  <c r="Y8429" i="44"/>
  <c r="X8429" i="44"/>
  <c r="Y8431" i="44"/>
  <c r="AN8431" i="44" s="1"/>
  <c r="X8431" i="44"/>
  <c r="AF8431" i="44" s="1"/>
  <c r="AC8432" i="44"/>
  <c r="AB8432" i="44"/>
  <c r="AD8432" i="44" s="1"/>
  <c r="AD8433" i="44"/>
  <c r="AC8434" i="44"/>
  <c r="AB8434" i="44"/>
  <c r="AD8435" i="44"/>
  <c r="AC8436" i="44"/>
  <c r="AB8436" i="44"/>
  <c r="AD8437" i="44"/>
  <c r="AC8438" i="44"/>
  <c r="AB8438" i="44"/>
  <c r="Y8440" i="44"/>
  <c r="X8440" i="44"/>
  <c r="Y8442" i="44"/>
  <c r="X8442" i="44"/>
  <c r="AF8442" i="44" s="1"/>
  <c r="Y8444" i="44"/>
  <c r="X8444" i="44"/>
  <c r="AF8444" i="44" s="1"/>
  <c r="AC8445" i="44"/>
  <c r="AB8445" i="44"/>
  <c r="Y8447" i="44"/>
  <c r="AN8447" i="44" s="1"/>
  <c r="X8447" i="44"/>
  <c r="AC8448" i="44"/>
  <c r="AB8448" i="44"/>
  <c r="AC8450" i="44"/>
  <c r="AB8450" i="44"/>
  <c r="AB8452" i="44"/>
  <c r="AD8452" i="44" s="1"/>
  <c r="AH8453" i="44"/>
  <c r="AN8453" i="44"/>
  <c r="X8454" i="44"/>
  <c r="AM8454" i="44"/>
  <c r="AK8455" i="44"/>
  <c r="AG8455" i="44"/>
  <c r="AJ8455" i="44"/>
  <c r="AH8457" i="44"/>
  <c r="AN8457" i="44"/>
  <c r="X8458" i="44"/>
  <c r="AM8458" i="44"/>
  <c r="AE8459" i="44"/>
  <c r="AH8462" i="44"/>
  <c r="AC8464" i="44"/>
  <c r="AJ8464" i="44" s="1"/>
  <c r="AD8464" i="44"/>
  <c r="AB8464" i="44"/>
  <c r="AB8466" i="44"/>
  <c r="AD8466" i="44" s="1"/>
  <c r="Y8469" i="44"/>
  <c r="X8469" i="44"/>
  <c r="AF8469" i="44" s="1"/>
  <c r="AE8472" i="44"/>
  <c r="AF8472" i="44"/>
  <c r="AM8475" i="44"/>
  <c r="AN8475" i="44"/>
  <c r="AL8480" i="44"/>
  <c r="Y8483" i="44"/>
  <c r="X8483" i="44"/>
  <c r="AC8486" i="44"/>
  <c r="AJ8486" i="44" s="1"/>
  <c r="AL8486" i="44"/>
  <c r="AD8486" i="44"/>
  <c r="AK8486" i="44" s="1"/>
  <c r="AB8486" i="44"/>
  <c r="AI8486" i="44" s="1"/>
  <c r="AC8489" i="44"/>
  <c r="AJ8489" i="44" s="1"/>
  <c r="AL8489" i="44"/>
  <c r="AB8489" i="44"/>
  <c r="AI8489" i="44" s="1"/>
  <c r="AM8491" i="44"/>
  <c r="AN8491" i="44"/>
  <c r="AM8492" i="44"/>
  <c r="AN8492" i="44"/>
  <c r="AM8493" i="44"/>
  <c r="AN8493" i="44"/>
  <c r="AK8495" i="44"/>
  <c r="AG8495" i="44"/>
  <c r="AN8495" i="44"/>
  <c r="AI8495" i="44"/>
  <c r="AM8495" i="44"/>
  <c r="AH8495" i="44"/>
  <c r="AJ8495" i="44"/>
  <c r="Y8228" i="44"/>
  <c r="AL8230" i="44"/>
  <c r="Y8232" i="44"/>
  <c r="AN8232" i="44" s="1"/>
  <c r="AL8234" i="44"/>
  <c r="Y8236" i="44"/>
  <c r="AL8238" i="44"/>
  <c r="Y8240" i="44"/>
  <c r="AM8240" i="44" s="1"/>
  <c r="AD8240" i="44"/>
  <c r="AB8241" i="44"/>
  <c r="AD8241" i="44" s="1"/>
  <c r="AL8242" i="44"/>
  <c r="Y8244" i="44"/>
  <c r="AN8244" i="44" s="1"/>
  <c r="AL8246" i="44"/>
  <c r="Y8248" i="44"/>
  <c r="AL8250" i="44"/>
  <c r="Y8252" i="44"/>
  <c r="AN8252" i="44" s="1"/>
  <c r="AD8252" i="44"/>
  <c r="AL8254" i="44"/>
  <c r="Y8256" i="44"/>
  <c r="AD8256" i="44"/>
  <c r="AB8257" i="44"/>
  <c r="AD8257" i="44" s="1"/>
  <c r="AL8258" i="44"/>
  <c r="Y8260" i="44"/>
  <c r="AD8260" i="44"/>
  <c r="AL8262" i="44"/>
  <c r="Y8264" i="44"/>
  <c r="AN8264" i="44" s="1"/>
  <c r="AD8264" i="44"/>
  <c r="AL8266" i="44"/>
  <c r="Y8268" i="44"/>
  <c r="AD8268" i="44"/>
  <c r="AL8270" i="44"/>
  <c r="Y8272" i="44"/>
  <c r="AN8272" i="44" s="1"/>
  <c r="AD8272" i="44"/>
  <c r="AL8274" i="44"/>
  <c r="Y8276" i="44"/>
  <c r="AL8278" i="44"/>
  <c r="Y8280" i="44"/>
  <c r="AN8280" i="44" s="1"/>
  <c r="AL8282" i="44"/>
  <c r="Y8284" i="44"/>
  <c r="AD8284" i="44"/>
  <c r="AB8285" i="44"/>
  <c r="AD8285" i="44" s="1"/>
  <c r="AL8286" i="44"/>
  <c r="Y8288" i="44"/>
  <c r="AL8290" i="44"/>
  <c r="Y8292" i="44"/>
  <c r="AN8292" i="44" s="1"/>
  <c r="AD8292" i="44"/>
  <c r="AL8294" i="44"/>
  <c r="Y8296" i="44"/>
  <c r="AM8296" i="44" s="1"/>
  <c r="AD8296" i="44"/>
  <c r="AL8298" i="44"/>
  <c r="Y8300" i="44"/>
  <c r="AD8300" i="44"/>
  <c r="AB8301" i="44"/>
  <c r="AD8301" i="44" s="1"/>
  <c r="AL8302" i="44"/>
  <c r="Y8304" i="44"/>
  <c r="AL8306" i="44"/>
  <c r="Y8308" i="44"/>
  <c r="AN8308" i="44" s="1"/>
  <c r="AL8310" i="44"/>
  <c r="Y8312" i="44"/>
  <c r="AD8312" i="44"/>
  <c r="AB8313" i="44"/>
  <c r="AD8313" i="44" s="1"/>
  <c r="Y8315" i="44"/>
  <c r="X8315" i="44"/>
  <c r="AF8315" i="44" s="1"/>
  <c r="AC8316" i="44"/>
  <c r="AB8316" i="44"/>
  <c r="AC8318" i="44"/>
  <c r="AB8318" i="44"/>
  <c r="Y8320" i="44"/>
  <c r="X8320" i="44"/>
  <c r="AF8320" i="44" s="1"/>
  <c r="AC8321" i="44"/>
  <c r="AB8321" i="44"/>
  <c r="AC8324" i="44"/>
  <c r="AB8324" i="44"/>
  <c r="Y8327" i="44"/>
  <c r="X8327" i="44"/>
  <c r="Y8330" i="44"/>
  <c r="AN8330" i="44" s="1"/>
  <c r="X8330" i="44"/>
  <c r="Y8333" i="44"/>
  <c r="X8333" i="44"/>
  <c r="AC8334" i="44"/>
  <c r="AB8334" i="44"/>
  <c r="Y8337" i="44"/>
  <c r="AN8337" i="44" s="1"/>
  <c r="X8337" i="44"/>
  <c r="AC8338" i="44"/>
  <c r="AB8338" i="44"/>
  <c r="AC8340" i="44"/>
  <c r="AB8340" i="44"/>
  <c r="Y8342" i="44"/>
  <c r="X8342" i="44"/>
  <c r="AC8345" i="44"/>
  <c r="AB8345" i="44"/>
  <c r="Y8347" i="44"/>
  <c r="AN8347" i="44" s="1"/>
  <c r="X8347" i="44"/>
  <c r="AC8348" i="44"/>
  <c r="AB8348" i="44"/>
  <c r="Y8351" i="44"/>
  <c r="AN8351" i="44" s="1"/>
  <c r="X8351" i="44"/>
  <c r="AC8352" i="44"/>
  <c r="AB8352" i="44"/>
  <c r="AC8354" i="44"/>
  <c r="AB8354" i="44"/>
  <c r="Y8357" i="44"/>
  <c r="AN8357" i="44" s="1"/>
  <c r="X8357" i="44"/>
  <c r="AC8358" i="44"/>
  <c r="AB8358" i="44"/>
  <c r="Y8360" i="44"/>
  <c r="AN8360" i="44" s="1"/>
  <c r="X8360" i="44"/>
  <c r="AC8361" i="44"/>
  <c r="AM8361" i="44" s="1"/>
  <c r="AB8361" i="44"/>
  <c r="AD8362" i="44"/>
  <c r="AL8362" i="44"/>
  <c r="Y8363" i="44"/>
  <c r="X8363" i="44"/>
  <c r="Y8365" i="44"/>
  <c r="AN8365" i="44" s="1"/>
  <c r="X8365" i="44"/>
  <c r="AF8365" i="44" s="1"/>
  <c r="AD8367" i="44"/>
  <c r="AL8367" i="44"/>
  <c r="AC8368" i="44"/>
  <c r="AB8368" i="44"/>
  <c r="AD8370" i="44"/>
  <c r="AL8370" i="44"/>
  <c r="AC8371" i="44"/>
  <c r="AB8371" i="44"/>
  <c r="AD8373" i="44"/>
  <c r="AL8373" i="44"/>
  <c r="Y8374" i="44"/>
  <c r="AN8374" i="44" s="1"/>
  <c r="X8374" i="44"/>
  <c r="AL8376" i="44"/>
  <c r="AC8377" i="44"/>
  <c r="AB8377" i="44"/>
  <c r="AL8379" i="44"/>
  <c r="Y8380" i="44"/>
  <c r="AN8380" i="44" s="1"/>
  <c r="X8380" i="44"/>
  <c r="Y8382" i="44"/>
  <c r="X8382" i="44"/>
  <c r="AF8382" i="44" s="1"/>
  <c r="Y8384" i="44"/>
  <c r="X8384" i="44"/>
  <c r="AF8384" i="44" s="1"/>
  <c r="AC8385" i="44"/>
  <c r="AB8385" i="44"/>
  <c r="Y8387" i="44"/>
  <c r="X8387" i="44"/>
  <c r="AF8387" i="44" s="1"/>
  <c r="AC8388" i="44"/>
  <c r="AM8388" i="44" s="1"/>
  <c r="AB8388" i="44"/>
  <c r="AL8389" i="44"/>
  <c r="Y8390" i="44"/>
  <c r="X8390" i="44"/>
  <c r="AD8392" i="44"/>
  <c r="AL8392" i="44"/>
  <c r="Y8393" i="44"/>
  <c r="X8393" i="44"/>
  <c r="Y8395" i="44"/>
  <c r="X8395" i="44"/>
  <c r="AF8395" i="44" s="1"/>
  <c r="AC8396" i="44"/>
  <c r="AB8396" i="44"/>
  <c r="Y8398" i="44"/>
  <c r="X8398" i="44"/>
  <c r="AF8398" i="44" s="1"/>
  <c r="AC8399" i="44"/>
  <c r="AB8399" i="44"/>
  <c r="AL8400" i="44"/>
  <c r="AC8401" i="44"/>
  <c r="AB8401" i="44"/>
  <c r="AD8403" i="44"/>
  <c r="AL8403" i="44"/>
  <c r="AC8404" i="44"/>
  <c r="AM8404" i="44" s="1"/>
  <c r="AB8404" i="44"/>
  <c r="Y8406" i="44"/>
  <c r="X8406" i="44"/>
  <c r="AF8406" i="44" s="1"/>
  <c r="AC8407" i="44"/>
  <c r="AB8407" i="44"/>
  <c r="Y8409" i="44"/>
  <c r="AN8409" i="44" s="1"/>
  <c r="X8409" i="44"/>
  <c r="AF8409" i="44" s="1"/>
  <c r="AC8410" i="44"/>
  <c r="AM8410" i="44" s="1"/>
  <c r="AB8410" i="44"/>
  <c r="AL8411" i="44"/>
  <c r="AC8412" i="44"/>
  <c r="AB8412" i="44"/>
  <c r="AL8413" i="44"/>
  <c r="AC8414" i="44"/>
  <c r="AB8414" i="44"/>
  <c r="AD8415" i="44"/>
  <c r="AL8415" i="44"/>
  <c r="AC8416" i="44"/>
  <c r="AB8416" i="44"/>
  <c r="AD8418" i="44"/>
  <c r="AL8418" i="44"/>
  <c r="AC8419" i="44"/>
  <c r="AB8419" i="44"/>
  <c r="AD8420" i="44"/>
  <c r="AL8420" i="44"/>
  <c r="Y8421" i="44"/>
  <c r="AN8421" i="44" s="1"/>
  <c r="X8421" i="44"/>
  <c r="AC8422" i="44"/>
  <c r="AB8422" i="44"/>
  <c r="AL8423" i="44"/>
  <c r="Y8424" i="44"/>
  <c r="X8424" i="44"/>
  <c r="AC8425" i="44"/>
  <c r="AB8425" i="44"/>
  <c r="AD8427" i="44"/>
  <c r="AL8427" i="44"/>
  <c r="Y8428" i="44"/>
  <c r="AN8428" i="44" s="1"/>
  <c r="X8428" i="44"/>
  <c r="AC8429" i="44"/>
  <c r="AM8429" i="44" s="1"/>
  <c r="AB8429" i="44"/>
  <c r="AD8430" i="44"/>
  <c r="AL8430" i="44"/>
  <c r="AC8431" i="44"/>
  <c r="AB8431" i="44"/>
  <c r="Y8433" i="44"/>
  <c r="AN8433" i="44" s="1"/>
  <c r="X8433" i="44"/>
  <c r="AF8433" i="44" s="1"/>
  <c r="Y8435" i="44"/>
  <c r="X8435" i="44"/>
  <c r="Y8437" i="44"/>
  <c r="AN8437" i="44" s="1"/>
  <c r="X8437" i="44"/>
  <c r="Y8439" i="44"/>
  <c r="AN8439" i="44" s="1"/>
  <c r="X8439" i="44"/>
  <c r="AF8439" i="44" s="1"/>
  <c r="AC8440" i="44"/>
  <c r="AB8440" i="44"/>
  <c r="AL8441" i="44"/>
  <c r="AC8442" i="44"/>
  <c r="AB8442" i="44"/>
  <c r="AD8443" i="44"/>
  <c r="AL8443" i="44"/>
  <c r="AC8444" i="44"/>
  <c r="AB8444" i="44"/>
  <c r="Y8446" i="44"/>
  <c r="X8446" i="44"/>
  <c r="AF8446" i="44" s="1"/>
  <c r="AC8447" i="44"/>
  <c r="AB8447" i="44"/>
  <c r="Y8449" i="44"/>
  <c r="AN8449" i="44" s="1"/>
  <c r="X8449" i="44"/>
  <c r="AF8449" i="44" s="1"/>
  <c r="Y8451" i="44"/>
  <c r="AN8451" i="44" s="1"/>
  <c r="X8451" i="44"/>
  <c r="AF8451" i="44" s="1"/>
  <c r="Y8452" i="44"/>
  <c r="X8452" i="44"/>
  <c r="AF8452" i="44" s="1"/>
  <c r="AH8454" i="44"/>
  <c r="AN8454" i="44"/>
  <c r="AF8455" i="44"/>
  <c r="AE8455" i="44"/>
  <c r="AK8456" i="44"/>
  <c r="AG8456" i="44"/>
  <c r="AJ8456" i="44"/>
  <c r="AH8458" i="44"/>
  <c r="AN8458" i="44"/>
  <c r="AC8459" i="44"/>
  <c r="AJ8459" i="44" s="1"/>
  <c r="AB8459" i="44"/>
  <c r="AI8459" i="44" s="1"/>
  <c r="AL8459" i="44"/>
  <c r="Y8461" i="44"/>
  <c r="AN8461" i="44" s="1"/>
  <c r="X8461" i="44"/>
  <c r="AF8461" i="44" s="1"/>
  <c r="AE8462" i="44"/>
  <c r="AL8464" i="44"/>
  <c r="Y8466" i="44"/>
  <c r="AM8466" i="44" s="1"/>
  <c r="X8466" i="44"/>
  <c r="AF8466" i="44" s="1"/>
  <c r="AG8468" i="44"/>
  <c r="AH8468" i="44"/>
  <c r="AJ8468" i="44"/>
  <c r="AI8468" i="44"/>
  <c r="Y8470" i="44"/>
  <c r="X8470" i="44"/>
  <c r="AE8473" i="44"/>
  <c r="AF8473" i="44"/>
  <c r="AC8474" i="44"/>
  <c r="AJ8474" i="44" s="1"/>
  <c r="AL8474" i="44"/>
  <c r="AB8474" i="44"/>
  <c r="AM8481" i="44"/>
  <c r="AN8481" i="44"/>
  <c r="AE8484" i="44"/>
  <c r="AF8484" i="44"/>
  <c r="AC8485" i="44"/>
  <c r="AJ8485" i="44" s="1"/>
  <c r="AL8485" i="44"/>
  <c r="AD8485" i="44"/>
  <c r="AK8485" i="44" s="1"/>
  <c r="AB8485" i="44"/>
  <c r="AC8490" i="44"/>
  <c r="AJ8490" i="44" s="1"/>
  <c r="AL8490" i="44"/>
  <c r="AD8490" i="44"/>
  <c r="AK8490" i="44" s="1"/>
  <c r="AB8490" i="44"/>
  <c r="AI8490" i="44" s="1"/>
  <c r="AJ8235" i="44"/>
  <c r="AB8236" i="44"/>
  <c r="AD8236" i="44" s="1"/>
  <c r="AJ8239" i="44"/>
  <c r="AI8243" i="44"/>
  <c r="AB8244" i="44"/>
  <c r="AD8244" i="44" s="1"/>
  <c r="AI8247" i="44"/>
  <c r="AB8248" i="44"/>
  <c r="AD8248" i="44" s="1"/>
  <c r="AC8250" i="44"/>
  <c r="AJ8250" i="44" s="1"/>
  <c r="AJ8251" i="44"/>
  <c r="AI8251" i="44"/>
  <c r="AC8254" i="44"/>
  <c r="AJ8254" i="44" s="1"/>
  <c r="AJ8255" i="44"/>
  <c r="AN8257" i="44"/>
  <c r="AC8258" i="44"/>
  <c r="AJ8258" i="44" s="1"/>
  <c r="AJ8259" i="44"/>
  <c r="AN8261" i="44"/>
  <c r="AC8262" i="44"/>
  <c r="AJ8262" i="44" s="1"/>
  <c r="AJ8263" i="44"/>
  <c r="AN8265" i="44"/>
  <c r="AC8266" i="44"/>
  <c r="AJ8266" i="44" s="1"/>
  <c r="AJ8267" i="44"/>
  <c r="AC8270" i="44"/>
  <c r="AJ8270" i="44" s="1"/>
  <c r="AJ8271" i="44"/>
  <c r="AC8274" i="44"/>
  <c r="AJ8274" i="44" s="1"/>
  <c r="AJ8275" i="44"/>
  <c r="AB8276" i="44"/>
  <c r="AC8278" i="44"/>
  <c r="AJ8278" i="44" s="1"/>
  <c r="AI8279" i="44"/>
  <c r="AB8280" i="44"/>
  <c r="AN8281" i="44"/>
  <c r="AI8283" i="44"/>
  <c r="AN8285" i="44"/>
  <c r="AJ8287" i="44"/>
  <c r="AB8288" i="44"/>
  <c r="AI8291" i="44"/>
  <c r="AN8293" i="44"/>
  <c r="AI8295" i="44"/>
  <c r="AJ8299" i="44"/>
  <c r="AN8301" i="44"/>
  <c r="AB8304" i="44"/>
  <c r="AI8307" i="44"/>
  <c r="AB8308" i="44"/>
  <c r="AN8309" i="44"/>
  <c r="AJ8311" i="44"/>
  <c r="AI8311" i="44"/>
  <c r="AD8314" i="44"/>
  <c r="AK8314" i="44" s="1"/>
  <c r="AL8314" i="44"/>
  <c r="AC8315" i="44"/>
  <c r="AB8315" i="44"/>
  <c r="Y8317" i="44"/>
  <c r="X8317" i="44"/>
  <c r="AF8317" i="44" s="1"/>
  <c r="AC8320" i="44"/>
  <c r="AB8320" i="44"/>
  <c r="AN8322" i="44"/>
  <c r="Y8323" i="44"/>
  <c r="X8323" i="44"/>
  <c r="Y8326" i="44"/>
  <c r="X8326" i="44"/>
  <c r="AC8327" i="44"/>
  <c r="AB8327" i="44"/>
  <c r="AN8328" i="44"/>
  <c r="Y8329" i="44"/>
  <c r="X8329" i="44"/>
  <c r="AC8330" i="44"/>
  <c r="AB8330" i="44"/>
  <c r="AD8331" i="44"/>
  <c r="AL8331" i="44"/>
  <c r="Y8332" i="44"/>
  <c r="X8332" i="44"/>
  <c r="AC8333" i="44"/>
  <c r="AM8333" i="44" s="1"/>
  <c r="AB8333" i="44"/>
  <c r="AD8335" i="44"/>
  <c r="AL8335" i="44"/>
  <c r="Y8336" i="44"/>
  <c r="X8336" i="44"/>
  <c r="AC8337" i="44"/>
  <c r="AM8337" i="44" s="1"/>
  <c r="AB8337" i="44"/>
  <c r="Y8339" i="44"/>
  <c r="X8339" i="44"/>
  <c r="Y8341" i="44"/>
  <c r="X8341" i="44"/>
  <c r="AF8341" i="44" s="1"/>
  <c r="AC8342" i="44"/>
  <c r="AB8342" i="44"/>
  <c r="AL8343" i="44"/>
  <c r="Y8344" i="44"/>
  <c r="X8344" i="44"/>
  <c r="Y8346" i="44"/>
  <c r="X8346" i="44"/>
  <c r="AF8346" i="44" s="1"/>
  <c r="AC8347" i="44"/>
  <c r="AM8347" i="44" s="1"/>
  <c r="AB8347" i="44"/>
  <c r="AD8349" i="44"/>
  <c r="AL8349" i="44"/>
  <c r="Y8350" i="44"/>
  <c r="X8350" i="44"/>
  <c r="AC8351" i="44"/>
  <c r="AB8351" i="44"/>
  <c r="Y8353" i="44"/>
  <c r="X8353" i="44"/>
  <c r="AF8353" i="44" s="1"/>
  <c r="AL8355" i="44"/>
  <c r="Y8356" i="44"/>
  <c r="X8356" i="44"/>
  <c r="AC8357" i="44"/>
  <c r="AB8357" i="44"/>
  <c r="AL8359" i="44"/>
  <c r="AC8360" i="44"/>
  <c r="AB8360" i="44"/>
  <c r="Y8362" i="44"/>
  <c r="X8362" i="44"/>
  <c r="AF8362" i="44" s="1"/>
  <c r="AC8363" i="44"/>
  <c r="AB8363" i="44"/>
  <c r="AL8364" i="44"/>
  <c r="AC8365" i="44"/>
  <c r="AM8365" i="44" s="1"/>
  <c r="AB8365" i="44"/>
  <c r="AL8366" i="44"/>
  <c r="Y8367" i="44"/>
  <c r="X8367" i="44"/>
  <c r="AD8369" i="44"/>
  <c r="AL8369" i="44"/>
  <c r="Y8370" i="44"/>
  <c r="X8370" i="44"/>
  <c r="AD8372" i="44"/>
  <c r="AL8372" i="44"/>
  <c r="Y8373" i="44"/>
  <c r="X8373" i="44"/>
  <c r="AC8374" i="44"/>
  <c r="AB8374" i="44"/>
  <c r="AD8375" i="44"/>
  <c r="AL8375" i="44"/>
  <c r="Y8376" i="44"/>
  <c r="X8376" i="44"/>
  <c r="AD8378" i="44"/>
  <c r="AL8378" i="44"/>
  <c r="Y8379" i="44"/>
  <c r="X8379" i="44"/>
  <c r="AC8380" i="44"/>
  <c r="AB8380" i="44"/>
  <c r="AD8381" i="44"/>
  <c r="AL8381" i="44"/>
  <c r="AC8382" i="44"/>
  <c r="AB8382" i="44"/>
  <c r="AD8383" i="44"/>
  <c r="AL8383" i="44"/>
  <c r="AC8384" i="44"/>
  <c r="AB8384" i="44"/>
  <c r="AD8386" i="44"/>
  <c r="AL8386" i="44"/>
  <c r="AC8387" i="44"/>
  <c r="AB8387" i="44"/>
  <c r="Y8389" i="44"/>
  <c r="X8389" i="44"/>
  <c r="AF8389" i="44" s="1"/>
  <c r="AC8390" i="44"/>
  <c r="AB8390" i="44"/>
  <c r="AL8391" i="44"/>
  <c r="Y8392" i="44"/>
  <c r="X8392" i="44"/>
  <c r="AC8393" i="44"/>
  <c r="AB8393" i="44"/>
  <c r="AL8394" i="44"/>
  <c r="AC8395" i="44"/>
  <c r="AB8395" i="44"/>
  <c r="AD8397" i="44"/>
  <c r="AL8397" i="44"/>
  <c r="AC8398" i="44"/>
  <c r="AB8398" i="44"/>
  <c r="Y8400" i="44"/>
  <c r="X8400" i="44"/>
  <c r="AF8400" i="44" s="1"/>
  <c r="AL8402" i="44"/>
  <c r="Y8403" i="44"/>
  <c r="X8403" i="44"/>
  <c r="AL8405" i="44"/>
  <c r="AC8406" i="44"/>
  <c r="AB8406" i="44"/>
  <c r="AD8408" i="44"/>
  <c r="AL8408" i="44"/>
  <c r="AC8409" i="44"/>
  <c r="AB8409" i="44"/>
  <c r="Y8411" i="44"/>
  <c r="X8411" i="44"/>
  <c r="AF8411" i="44" s="1"/>
  <c r="Y8413" i="44"/>
  <c r="X8413" i="44"/>
  <c r="AF8413" i="44" s="1"/>
  <c r="Y8415" i="44"/>
  <c r="X8415" i="44"/>
  <c r="AF8415" i="44" s="1"/>
  <c r="Y8418" i="44"/>
  <c r="X8418" i="44"/>
  <c r="Y8420" i="44"/>
  <c r="X8420" i="44"/>
  <c r="AF8420" i="44" s="1"/>
  <c r="AC8421" i="44"/>
  <c r="AB8421" i="44"/>
  <c r="Y8423" i="44"/>
  <c r="X8423" i="44"/>
  <c r="AF8423" i="44" s="1"/>
  <c r="AC8424" i="44"/>
  <c r="AB8424" i="44"/>
  <c r="Y8427" i="44"/>
  <c r="X8427" i="44"/>
  <c r="AC8428" i="44"/>
  <c r="AB8428" i="44"/>
  <c r="Y8430" i="44"/>
  <c r="X8430" i="44"/>
  <c r="AF8430" i="44" s="1"/>
  <c r="AC8433" i="44"/>
  <c r="AB8433" i="44"/>
  <c r="AN8434" i="44"/>
  <c r="AC8435" i="44"/>
  <c r="AB8435" i="44"/>
  <c r="AC8437" i="44"/>
  <c r="AB8437" i="44"/>
  <c r="AC8439" i="44"/>
  <c r="AB8439" i="44"/>
  <c r="Y8441" i="44"/>
  <c r="X8441" i="44"/>
  <c r="AF8441" i="44" s="1"/>
  <c r="Y8443" i="44"/>
  <c r="X8443" i="44"/>
  <c r="AF8443" i="44" s="1"/>
  <c r="AN8445" i="44"/>
  <c r="AC8446" i="44"/>
  <c r="AB8446" i="44"/>
  <c r="AC8449" i="44"/>
  <c r="AB8449" i="44"/>
  <c r="AN8450" i="44"/>
  <c r="AC8451" i="44"/>
  <c r="AD8451" i="44"/>
  <c r="AB8451" i="44"/>
  <c r="AK8453" i="44"/>
  <c r="AG8453" i="44"/>
  <c r="AJ8453" i="44"/>
  <c r="AI8454" i="44"/>
  <c r="AF8456" i="44"/>
  <c r="AE8456" i="44"/>
  <c r="AK8457" i="44"/>
  <c r="AG8457" i="44"/>
  <c r="AJ8457" i="44"/>
  <c r="AI8458" i="44"/>
  <c r="AC8460" i="44"/>
  <c r="AJ8460" i="44" s="1"/>
  <c r="AB8460" i="44"/>
  <c r="AI8460" i="44" s="1"/>
  <c r="AK8462" i="44"/>
  <c r="AG8462" i="44"/>
  <c r="AJ8462" i="44"/>
  <c r="AC8465" i="44"/>
  <c r="AJ8465" i="44" s="1"/>
  <c r="AD8465" i="44"/>
  <c r="AK8465" i="44" s="1"/>
  <c r="AB8465" i="44"/>
  <c r="AI8465" i="44" s="1"/>
  <c r="AM8468" i="44"/>
  <c r="AN8468" i="44"/>
  <c r="Y8471" i="44"/>
  <c r="X8471" i="44"/>
  <c r="Y8476" i="44"/>
  <c r="X8476" i="44"/>
  <c r="AF8476" i="44" s="1"/>
  <c r="AE8477" i="44"/>
  <c r="AF8477" i="44"/>
  <c r="AM8482" i="44"/>
  <c r="AN8482" i="44"/>
  <c r="Y8494" i="44"/>
  <c r="X8494" i="44"/>
  <c r="AF8494" i="44" s="1"/>
  <c r="AG8460" i="44"/>
  <c r="AH8460" i="44"/>
  <c r="AD8461" i="44"/>
  <c r="AK8464" i="44"/>
  <c r="AG8464" i="44"/>
  <c r="AH8464" i="44"/>
  <c r="AG8465" i="44"/>
  <c r="AH8465" i="44"/>
  <c r="AD8467" i="44"/>
  <c r="X8468" i="44"/>
  <c r="AD8468" i="44"/>
  <c r="AK8468" i="44" s="1"/>
  <c r="AL8472" i="44"/>
  <c r="AL8473" i="44"/>
  <c r="AG8474" i="44"/>
  <c r="AH8474" i="44"/>
  <c r="X8475" i="44"/>
  <c r="AF8475" i="44" s="1"/>
  <c r="AI8475" i="44"/>
  <c r="AL8477" i="44"/>
  <c r="AL8478" i="44"/>
  <c r="AG8479" i="44"/>
  <c r="AH8479" i="44"/>
  <c r="X8480" i="44"/>
  <c r="AF8480" i="44" s="1"/>
  <c r="X8481" i="44"/>
  <c r="AI8481" i="44"/>
  <c r="X8482" i="44"/>
  <c r="AI8482" i="44"/>
  <c r="AL8484" i="44"/>
  <c r="AG8485" i="44"/>
  <c r="AH8485" i="44"/>
  <c r="AG8486" i="44"/>
  <c r="AH8486" i="44"/>
  <c r="AG8487" i="44"/>
  <c r="AH8487" i="44"/>
  <c r="AK8488" i="44"/>
  <c r="AG8488" i="44"/>
  <c r="AH8488" i="44"/>
  <c r="AG8489" i="44"/>
  <c r="AH8489" i="44"/>
  <c r="AG8490" i="44"/>
  <c r="AH8490" i="44"/>
  <c r="X8491" i="44"/>
  <c r="AF8491" i="44" s="1"/>
  <c r="AD8491" i="44"/>
  <c r="AI8491" i="44"/>
  <c r="X8492" i="44"/>
  <c r="AD8492" i="44"/>
  <c r="AK8492" i="44" s="1"/>
  <c r="AI8492" i="44"/>
  <c r="X8493" i="44"/>
  <c r="AD8493" i="44"/>
  <c r="AI8493" i="44"/>
  <c r="AF8499" i="44"/>
  <c r="AL8499" i="44"/>
  <c r="AG8500" i="44"/>
  <c r="AB8500" i="44"/>
  <c r="AI8500" i="44" s="1"/>
  <c r="AH8500" i="44"/>
  <c r="X8501" i="44"/>
  <c r="AF8501" i="44" s="1"/>
  <c r="AD8501" i="44"/>
  <c r="AK8501" i="44" s="1"/>
  <c r="AI8501" i="44"/>
  <c r="X8502" i="44"/>
  <c r="AD8502" i="44"/>
  <c r="AK8502" i="44" s="1"/>
  <c r="AI8502" i="44"/>
  <c r="AN8502" i="44"/>
  <c r="X8503" i="44"/>
  <c r="AN8503" i="44"/>
  <c r="AF8506" i="44"/>
  <c r="AL8506" i="44"/>
  <c r="AF8507" i="44"/>
  <c r="AL8507" i="44"/>
  <c r="AF8508" i="44"/>
  <c r="AL8508" i="44"/>
  <c r="AG8509" i="44"/>
  <c r="AB8509" i="44"/>
  <c r="AI8509" i="44" s="1"/>
  <c r="AH8509" i="44"/>
  <c r="X8510" i="44"/>
  <c r="AF8510" i="44" s="1"/>
  <c r="AD8510" i="44"/>
  <c r="AK8510" i="44" s="1"/>
  <c r="AI8510" i="44"/>
  <c r="AN8510" i="44"/>
  <c r="X8511" i="44"/>
  <c r="AD8511" i="44"/>
  <c r="AI8511" i="44"/>
  <c r="AN8511" i="44"/>
  <c r="AC8512" i="44"/>
  <c r="AD8512" i="44" s="1"/>
  <c r="AK8512" i="44" s="1"/>
  <c r="AL8512" i="44"/>
  <c r="AG8513" i="44"/>
  <c r="AH8513" i="44"/>
  <c r="AJ8513" i="44"/>
  <c r="AG8514" i="44"/>
  <c r="AH8514" i="44"/>
  <c r="AB8514" i="44"/>
  <c r="AI8514" i="44" s="1"/>
  <c r="AJ8514" i="44"/>
  <c r="AG8515" i="44"/>
  <c r="AH8515" i="44"/>
  <c r="AJ8515" i="44"/>
  <c r="AG8516" i="44"/>
  <c r="AH8516" i="44"/>
  <c r="AJ8516" i="44"/>
  <c r="X8524" i="44"/>
  <c r="AG8525" i="44"/>
  <c r="AH8525" i="44"/>
  <c r="AJ8525" i="44"/>
  <c r="AF8529" i="44"/>
  <c r="AF8530" i="44"/>
  <c r="AB8537" i="44"/>
  <c r="AL8537" i="44"/>
  <c r="AD8537" i="44"/>
  <c r="AC8537" i="44"/>
  <c r="AB8541" i="44"/>
  <c r="AL8541" i="44"/>
  <c r="AD8541" i="44"/>
  <c r="AC8541" i="44"/>
  <c r="AL8546" i="44"/>
  <c r="AK8548" i="44"/>
  <c r="AH8548" i="44"/>
  <c r="AG8548" i="44"/>
  <c r="AI8548" i="44"/>
  <c r="AB8553" i="44"/>
  <c r="AL8553" i="44"/>
  <c r="AC8553" i="44"/>
  <c r="AB8557" i="44"/>
  <c r="AL8557" i="44"/>
  <c r="AC8557" i="44"/>
  <c r="AB8569" i="44"/>
  <c r="AL8569" i="44"/>
  <c r="AC8569" i="44"/>
  <c r="AB8573" i="44"/>
  <c r="AL8573" i="44"/>
  <c r="AC8573" i="44"/>
  <c r="AK8576" i="44"/>
  <c r="AH8576" i="44"/>
  <c r="AG8576" i="44"/>
  <c r="AI8576" i="44"/>
  <c r="AK8580" i="44"/>
  <c r="AH8580" i="44"/>
  <c r="AG8580" i="44"/>
  <c r="AI8580" i="44"/>
  <c r="AL8625" i="44"/>
  <c r="AE8625" i="44"/>
  <c r="AL8757" i="44"/>
  <c r="AE8757" i="44"/>
  <c r="AL8773" i="44"/>
  <c r="AE8773" i="44"/>
  <c r="AK8459" i="44"/>
  <c r="AG8459" i="44"/>
  <c r="AH8459" i="44"/>
  <c r="X8460" i="44"/>
  <c r="AF8460" i="44" s="1"/>
  <c r="AL8462" i="44"/>
  <c r="AG8463" i="44"/>
  <c r="AH8463" i="44"/>
  <c r="X8464" i="44"/>
  <c r="AF8464" i="44" s="1"/>
  <c r="AI8464" i="44"/>
  <c r="AK8472" i="44"/>
  <c r="AG8472" i="44"/>
  <c r="AB8472" i="44"/>
  <c r="AI8472" i="44" s="1"/>
  <c r="AH8472" i="44"/>
  <c r="AK8473" i="44"/>
  <c r="AG8473" i="44"/>
  <c r="AB8473" i="44"/>
  <c r="AI8473" i="44" s="1"/>
  <c r="AH8473" i="44"/>
  <c r="X8474" i="44"/>
  <c r="AF8474" i="44" s="1"/>
  <c r="AI8474" i="44"/>
  <c r="AL8476" i="44"/>
  <c r="AK8477" i="44"/>
  <c r="AG8477" i="44"/>
  <c r="AB8477" i="44"/>
  <c r="AI8477" i="44" s="1"/>
  <c r="AH8477" i="44"/>
  <c r="AK8478" i="44"/>
  <c r="AG8478" i="44"/>
  <c r="AB8478" i="44"/>
  <c r="AI8478" i="44" s="1"/>
  <c r="AH8478" i="44"/>
  <c r="X8479" i="44"/>
  <c r="AF8479" i="44" s="1"/>
  <c r="AL8483" i="44"/>
  <c r="AG8484" i="44"/>
  <c r="AB8484" i="44"/>
  <c r="AH8484" i="44"/>
  <c r="X8485" i="44"/>
  <c r="AI8485" i="44"/>
  <c r="X8486" i="44"/>
  <c r="X8487" i="44"/>
  <c r="AK8499" i="44"/>
  <c r="AG8499" i="44"/>
  <c r="AB8499" i="44"/>
  <c r="AI8499" i="44" s="1"/>
  <c r="AH8499" i="44"/>
  <c r="AD8500" i="44"/>
  <c r="AK8500" i="44" s="1"/>
  <c r="AK8506" i="44"/>
  <c r="AG8506" i="44"/>
  <c r="AB8506" i="44"/>
  <c r="AI8506" i="44" s="1"/>
  <c r="AH8506" i="44"/>
  <c r="AK8507" i="44"/>
  <c r="AG8507" i="44"/>
  <c r="AB8507" i="44"/>
  <c r="AI8507" i="44" s="1"/>
  <c r="AH8507" i="44"/>
  <c r="AK8508" i="44"/>
  <c r="AG8508" i="44"/>
  <c r="AB8508" i="44"/>
  <c r="AI8508" i="44" s="1"/>
  <c r="AH8508" i="44"/>
  <c r="AD8509" i="44"/>
  <c r="AK8509" i="44" s="1"/>
  <c r="AG8517" i="44"/>
  <c r="AH8517" i="44"/>
  <c r="AJ8517" i="44"/>
  <c r="AG8518" i="44"/>
  <c r="AH8518" i="44"/>
  <c r="AJ8518" i="44"/>
  <c r="AG8526" i="44"/>
  <c r="AH8526" i="44"/>
  <c r="AJ8526" i="44"/>
  <c r="AE8531" i="44"/>
  <c r="X8543" i="44"/>
  <c r="AF8543" i="44" s="1"/>
  <c r="Y8543" i="44"/>
  <c r="AK8544" i="44"/>
  <c r="AH8544" i="44"/>
  <c r="AG8544" i="44"/>
  <c r="AI8544" i="44"/>
  <c r="AB8549" i="44"/>
  <c r="AL8549" i="44"/>
  <c r="AD8549" i="44"/>
  <c r="AC8549" i="44"/>
  <c r="AE8560" i="44"/>
  <c r="AL8560" i="44"/>
  <c r="X8563" i="44"/>
  <c r="AF8563" i="44" s="1"/>
  <c r="Y8563" i="44"/>
  <c r="AB8577" i="44"/>
  <c r="AL8577" i="44"/>
  <c r="AD8577" i="44"/>
  <c r="AC8577" i="44"/>
  <c r="AB8581" i="44"/>
  <c r="AL8581" i="44"/>
  <c r="AC8581" i="44"/>
  <c r="X8583" i="44"/>
  <c r="AF8583" i="44" s="1"/>
  <c r="Y8583" i="44"/>
  <c r="AE8616" i="44"/>
  <c r="AL8616" i="44"/>
  <c r="AE8700" i="44"/>
  <c r="AL8700" i="44"/>
  <c r="AK8496" i="44"/>
  <c r="AG8496" i="44"/>
  <c r="AH8496" i="44"/>
  <c r="AM8496" i="44"/>
  <c r="AK8497" i="44"/>
  <c r="AG8497" i="44"/>
  <c r="AH8497" i="44"/>
  <c r="AM8497" i="44"/>
  <c r="AG8498" i="44"/>
  <c r="AH8498" i="44"/>
  <c r="AM8498" i="44"/>
  <c r="AL8501" i="44"/>
  <c r="AK8504" i="44"/>
  <c r="AG8504" i="44"/>
  <c r="AH8504" i="44"/>
  <c r="AM8504" i="44"/>
  <c r="AG8505" i="44"/>
  <c r="AH8505" i="44"/>
  <c r="AM8505" i="44"/>
  <c r="AG8512" i="44"/>
  <c r="AH8512" i="44"/>
  <c r="AE8517" i="44"/>
  <c r="AG8519" i="44"/>
  <c r="AH8519" i="44"/>
  <c r="AJ8519" i="44"/>
  <c r="AG8520" i="44"/>
  <c r="AH8520" i="44"/>
  <c r="AJ8520" i="44"/>
  <c r="AG8521" i="44"/>
  <c r="AH8521" i="44"/>
  <c r="AJ8521" i="44"/>
  <c r="AG8522" i="44"/>
  <c r="AH8522" i="44"/>
  <c r="AJ8522" i="44"/>
  <c r="AG8523" i="44"/>
  <c r="AH8523" i="44"/>
  <c r="AJ8523" i="44"/>
  <c r="AE8526" i="44"/>
  <c r="AG8527" i="44"/>
  <c r="AH8527" i="44"/>
  <c r="AJ8527" i="44"/>
  <c r="AG8528" i="44"/>
  <c r="AH8528" i="44"/>
  <c r="AJ8528" i="44"/>
  <c r="AG8529" i="44"/>
  <c r="AH8529" i="44"/>
  <c r="AJ8529" i="44"/>
  <c r="AG8530" i="44"/>
  <c r="AH8530" i="44"/>
  <c r="AJ8530" i="44"/>
  <c r="AG8531" i="44"/>
  <c r="AI8531" i="44"/>
  <c r="AH8531" i="44"/>
  <c r="AF8535" i="44"/>
  <c r="AE8535" i="44"/>
  <c r="X8539" i="44"/>
  <c r="AF8539" i="44" s="1"/>
  <c r="Y8539" i="44"/>
  <c r="AB8545" i="44"/>
  <c r="AL8545" i="44"/>
  <c r="AD8545" i="44"/>
  <c r="AC8545" i="44"/>
  <c r="AK8564" i="44"/>
  <c r="AH8564" i="44"/>
  <c r="AG8564" i="44"/>
  <c r="AI8564" i="44"/>
  <c r="X8567" i="44"/>
  <c r="AF8567" i="44" s="1"/>
  <c r="Y8567" i="44"/>
  <c r="X8571" i="44"/>
  <c r="AF8571" i="44" s="1"/>
  <c r="Y8571" i="44"/>
  <c r="AN8582" i="44"/>
  <c r="AM8582" i="44"/>
  <c r="AK8584" i="44"/>
  <c r="AH8584" i="44"/>
  <c r="AG8584" i="44"/>
  <c r="AI8584" i="44"/>
  <c r="X8587" i="44"/>
  <c r="AF8587" i="44" s="1"/>
  <c r="Y8587" i="44"/>
  <c r="AJ8588" i="44"/>
  <c r="AH8588" i="44"/>
  <c r="AG8588" i="44"/>
  <c r="AL8661" i="44"/>
  <c r="AE8661" i="44"/>
  <c r="AL8665" i="44"/>
  <c r="AE8665" i="44"/>
  <c r="AE8768" i="44"/>
  <c r="AL8768" i="44"/>
  <c r="AK8475" i="44"/>
  <c r="AG8475" i="44"/>
  <c r="AH8475" i="44"/>
  <c r="AG8480" i="44"/>
  <c r="AH8480" i="44"/>
  <c r="AK8481" i="44"/>
  <c r="AG8481" i="44"/>
  <c r="AH8481" i="44"/>
  <c r="AK8482" i="44"/>
  <c r="AG8482" i="44"/>
  <c r="AH8482" i="44"/>
  <c r="AK8491" i="44"/>
  <c r="AG8491" i="44"/>
  <c r="AH8491" i="44"/>
  <c r="AG8492" i="44"/>
  <c r="AH8492" i="44"/>
  <c r="AK8493" i="44"/>
  <c r="AG8493" i="44"/>
  <c r="AH8493" i="44"/>
  <c r="X8495" i="44"/>
  <c r="X8496" i="44"/>
  <c r="AI8496" i="44"/>
  <c r="AN8496" i="44"/>
  <c r="X8497" i="44"/>
  <c r="AI8497" i="44"/>
  <c r="AN8497" i="44"/>
  <c r="X8498" i="44"/>
  <c r="AI8498" i="44"/>
  <c r="AN8498" i="44"/>
  <c r="AL8500" i="44"/>
  <c r="AG8501" i="44"/>
  <c r="AH8501" i="44"/>
  <c r="AG8502" i="44"/>
  <c r="AH8502" i="44"/>
  <c r="AG8503" i="44"/>
  <c r="AB8503" i="44"/>
  <c r="AI8503" i="44" s="1"/>
  <c r="AH8503" i="44"/>
  <c r="X8504" i="44"/>
  <c r="AF8504" i="44" s="1"/>
  <c r="AI8504" i="44"/>
  <c r="X8505" i="44"/>
  <c r="AI8505" i="44"/>
  <c r="AJ8506" i="44"/>
  <c r="AL8509" i="44"/>
  <c r="AG8510" i="44"/>
  <c r="AH8510" i="44"/>
  <c r="AK8511" i="44"/>
  <c r="AG8511" i="44"/>
  <c r="AH8511" i="44"/>
  <c r="X8512" i="44"/>
  <c r="AF8512" i="44" s="1"/>
  <c r="AI8512" i="44"/>
  <c r="X8519" i="44"/>
  <c r="X8520" i="44"/>
  <c r="AF8520" i="44" s="1"/>
  <c r="X8521" i="44"/>
  <c r="X8522" i="44"/>
  <c r="X8523" i="44"/>
  <c r="AG8524" i="44"/>
  <c r="AH8524" i="44"/>
  <c r="AJ8524" i="44"/>
  <c r="X8527" i="44"/>
  <c r="X8528" i="44"/>
  <c r="AG8532" i="44"/>
  <c r="AI8532" i="44"/>
  <c r="AH8532" i="44"/>
  <c r="AK8536" i="44"/>
  <c r="AH8536" i="44"/>
  <c r="AG8536" i="44"/>
  <c r="AI8536" i="44"/>
  <c r="AK8540" i="44"/>
  <c r="AH8540" i="44"/>
  <c r="AG8540" i="44"/>
  <c r="AI8540" i="44"/>
  <c r="AE8543" i="44"/>
  <c r="X8547" i="44"/>
  <c r="AF8547" i="44" s="1"/>
  <c r="Y8547" i="44"/>
  <c r="X8551" i="44"/>
  <c r="AF8551" i="44" s="1"/>
  <c r="Y8551" i="44"/>
  <c r="AK8552" i="44"/>
  <c r="AH8552" i="44"/>
  <c r="AG8552" i="44"/>
  <c r="AI8552" i="44"/>
  <c r="X8555" i="44"/>
  <c r="AF8555" i="44" s="1"/>
  <c r="Y8555" i="44"/>
  <c r="AK8556" i="44"/>
  <c r="AH8556" i="44"/>
  <c r="AG8556" i="44"/>
  <c r="AI8556" i="44"/>
  <c r="X8559" i="44"/>
  <c r="AF8559" i="44" s="1"/>
  <c r="Y8559" i="44"/>
  <c r="AJ8560" i="44"/>
  <c r="AH8560" i="44"/>
  <c r="AG8560" i="44"/>
  <c r="AB8561" i="44"/>
  <c r="AL8561" i="44"/>
  <c r="AD8561" i="44"/>
  <c r="AC8561" i="44"/>
  <c r="AE8563" i="44"/>
  <c r="AB8565" i="44"/>
  <c r="AL8565" i="44"/>
  <c r="AD8565" i="44"/>
  <c r="AC8565" i="44"/>
  <c r="AK8568" i="44"/>
  <c r="AH8568" i="44"/>
  <c r="AG8568" i="44"/>
  <c r="AI8568" i="44"/>
  <c r="AK8572" i="44"/>
  <c r="AH8572" i="44"/>
  <c r="AG8572" i="44"/>
  <c r="AI8572" i="44"/>
  <c r="X8575" i="44"/>
  <c r="AF8575" i="44" s="1"/>
  <c r="Y8575" i="44"/>
  <c r="X8579" i="44"/>
  <c r="AF8579" i="44" s="1"/>
  <c r="Y8579" i="44"/>
  <c r="AB8585" i="44"/>
  <c r="AL8585" i="44"/>
  <c r="AD8585" i="44"/>
  <c r="AC8585" i="44"/>
  <c r="AN8586" i="44"/>
  <c r="AM8586" i="44"/>
  <c r="AB8589" i="44"/>
  <c r="AL8589" i="44"/>
  <c r="AD8589" i="44"/>
  <c r="AC8589" i="44"/>
  <c r="AN8590" i="44"/>
  <c r="AM8590" i="44"/>
  <c r="AL8621" i="44"/>
  <c r="AE8621" i="44"/>
  <c r="AE8760" i="44"/>
  <c r="AL8760" i="44"/>
  <c r="AE8788" i="44"/>
  <c r="AL8788" i="44"/>
  <c r="AD8513" i="44"/>
  <c r="AK8513" i="44" s="1"/>
  <c r="AL8513" i="44"/>
  <c r="AL8514" i="44"/>
  <c r="AD8515" i="44"/>
  <c r="AK8515" i="44" s="1"/>
  <c r="AL8515" i="44"/>
  <c r="AD8516" i="44"/>
  <c r="AK8516" i="44" s="1"/>
  <c r="AL8516" i="44"/>
  <c r="AD8517" i="44"/>
  <c r="AK8517" i="44" s="1"/>
  <c r="AL8517" i="44"/>
  <c r="AD8518" i="44"/>
  <c r="AK8518" i="44" s="1"/>
  <c r="AL8518" i="44"/>
  <c r="AD8519" i="44"/>
  <c r="AK8519" i="44" s="1"/>
  <c r="AL8519" i="44"/>
  <c r="AD8520" i="44"/>
  <c r="AK8520" i="44" s="1"/>
  <c r="AL8520" i="44"/>
  <c r="AD8521" i="44"/>
  <c r="AK8521" i="44" s="1"/>
  <c r="AL8521" i="44"/>
  <c r="AD8522" i="44"/>
  <c r="AK8522" i="44" s="1"/>
  <c r="AL8522" i="44"/>
  <c r="AD8523" i="44"/>
  <c r="AK8523" i="44" s="1"/>
  <c r="AL8523" i="44"/>
  <c r="AD8524" i="44"/>
  <c r="AK8524" i="44" s="1"/>
  <c r="AL8524" i="44"/>
  <c r="AD8525" i="44"/>
  <c r="AK8525" i="44" s="1"/>
  <c r="AL8525" i="44"/>
  <c r="AD8526" i="44"/>
  <c r="AK8526" i="44" s="1"/>
  <c r="AL8526" i="44"/>
  <c r="AD8527" i="44"/>
  <c r="AK8527" i="44" s="1"/>
  <c r="AL8527" i="44"/>
  <c r="AD8528" i="44"/>
  <c r="AK8528" i="44" s="1"/>
  <c r="AL8528" i="44"/>
  <c r="AD8529" i="44"/>
  <c r="AK8529" i="44" s="1"/>
  <c r="AL8529" i="44"/>
  <c r="AD8530" i="44"/>
  <c r="AK8530" i="44" s="1"/>
  <c r="AL8530" i="44"/>
  <c r="AD8531" i="44"/>
  <c r="AK8531" i="44" s="1"/>
  <c r="AL8531" i="44"/>
  <c r="AD8532" i="44"/>
  <c r="AK8532" i="44" s="1"/>
  <c r="AL8532" i="44"/>
  <c r="AD8533" i="44"/>
  <c r="AK8533" i="44" s="1"/>
  <c r="AL8533" i="44"/>
  <c r="AD8534" i="44"/>
  <c r="AK8534" i="44" s="1"/>
  <c r="AL8534" i="44"/>
  <c r="AN8536" i="44"/>
  <c r="Y8538" i="44"/>
  <c r="AN8538" i="44" s="1"/>
  <c r="AN8540" i="44"/>
  <c r="Y8542" i="44"/>
  <c r="AN8542" i="44" s="1"/>
  <c r="AN8544" i="44"/>
  <c r="Y8546" i="44"/>
  <c r="AN8548" i="44"/>
  <c r="Y8550" i="44"/>
  <c r="AM8550" i="44" s="1"/>
  <c r="AB8551" i="44"/>
  <c r="AD8551" i="44" s="1"/>
  <c r="AN8552" i="44"/>
  <c r="Y8554" i="44"/>
  <c r="AN8556" i="44"/>
  <c r="Y8558" i="44"/>
  <c r="Y8562" i="44"/>
  <c r="AN8562" i="44" s="1"/>
  <c r="AN8564" i="44"/>
  <c r="Y8566" i="44"/>
  <c r="AN8566" i="44" s="1"/>
  <c r="AB8567" i="44"/>
  <c r="AN8568" i="44"/>
  <c r="Y8570" i="44"/>
  <c r="AN8572" i="44"/>
  <c r="Y8574" i="44"/>
  <c r="AB8575" i="44"/>
  <c r="AD8575" i="44" s="1"/>
  <c r="AN8576" i="44"/>
  <c r="Y8578" i="44"/>
  <c r="AN8578" i="44" s="1"/>
  <c r="AN8580" i="44"/>
  <c r="AI8582" i="44"/>
  <c r="AB8583" i="44"/>
  <c r="AN8584" i="44"/>
  <c r="AN8588" i="44"/>
  <c r="AI8590" i="44"/>
  <c r="AB8591" i="44"/>
  <c r="AG8592" i="44"/>
  <c r="AN8592" i="44"/>
  <c r="AC8593" i="44"/>
  <c r="AI8602" i="44"/>
  <c r="AB8603" i="44"/>
  <c r="AB8607" i="44"/>
  <c r="AI8607" i="44" s="1"/>
  <c r="AI8610" i="44"/>
  <c r="AI8614" i="44"/>
  <c r="AI8622" i="44"/>
  <c r="AI8626" i="44"/>
  <c r="AI8630" i="44"/>
  <c r="AI8634" i="44"/>
  <c r="AI8642" i="44"/>
  <c r="AI8646" i="44"/>
  <c r="AI8650" i="44"/>
  <c r="AI8654" i="44"/>
  <c r="AB8655" i="44"/>
  <c r="AI8655" i="44" s="1"/>
  <c r="AI8662" i="44"/>
  <c r="AI8666" i="44"/>
  <c r="AB8667" i="44"/>
  <c r="AI8678" i="44"/>
  <c r="AB8679" i="44"/>
  <c r="AI8679" i="44" s="1"/>
  <c r="AI8682" i="44"/>
  <c r="AB8683" i="44"/>
  <c r="AI8686" i="44"/>
  <c r="AI8706" i="44"/>
  <c r="AI8718" i="44"/>
  <c r="AB8719" i="44"/>
  <c r="AI8719" i="44" s="1"/>
  <c r="AI8726" i="44"/>
  <c r="AB8727" i="44"/>
  <c r="AB8731" i="44"/>
  <c r="AI8734" i="44"/>
  <c r="AB8735" i="44"/>
  <c r="AI8735" i="44" s="1"/>
  <c r="AI8738" i="44"/>
  <c r="AB8739" i="44"/>
  <c r="AI8739" i="44" s="1"/>
  <c r="AI8750" i="44"/>
  <c r="AB8751" i="44"/>
  <c r="AI8751" i="44" s="1"/>
  <c r="AI8754" i="44"/>
  <c r="AB8755" i="44"/>
  <c r="AI8758" i="44"/>
  <c r="AI8766" i="44"/>
  <c r="AI8774" i="44"/>
  <c r="AB8775" i="44"/>
  <c r="AI8775" i="44" s="1"/>
  <c r="AI8778" i="44"/>
  <c r="AB8779" i="44"/>
  <c r="AB8783" i="44"/>
  <c r="AI8783" i="44" s="1"/>
  <c r="AI8786" i="44"/>
  <c r="AB8787" i="44"/>
  <c r="AB8795" i="44"/>
  <c r="AC8795" i="44"/>
  <c r="AG8795" i="44"/>
  <c r="AL8812" i="44"/>
  <c r="AL8816" i="44"/>
  <c r="AB8828" i="44"/>
  <c r="AD8828" i="44" s="1"/>
  <c r="AC8828" i="44"/>
  <c r="AB8832" i="44"/>
  <c r="AD8832" i="44"/>
  <c r="AC8832" i="44"/>
  <c r="AB8840" i="44"/>
  <c r="AD8840" i="44"/>
  <c r="AC8840" i="44"/>
  <c r="AB8847" i="44"/>
  <c r="AI8847" i="44" s="1"/>
  <c r="AC8847" i="44"/>
  <c r="AL8847" i="44"/>
  <c r="AD8847" i="44"/>
  <c r="AK8847" i="44" s="1"/>
  <c r="AB8851" i="44"/>
  <c r="AI8851" i="44" s="1"/>
  <c r="AC8851" i="44"/>
  <c r="AL8851" i="44"/>
  <c r="AD8851" i="44"/>
  <c r="AK8851" i="44" s="1"/>
  <c r="X8853" i="44"/>
  <c r="AF8853" i="44" s="1"/>
  <c r="Y8853" i="44"/>
  <c r="AB8855" i="44"/>
  <c r="AC8855" i="44"/>
  <c r="AJ8855" i="44" s="1"/>
  <c r="AL8855" i="44"/>
  <c r="AB8859" i="44"/>
  <c r="AC8859" i="44"/>
  <c r="AL8859" i="44"/>
  <c r="AD8859" i="44"/>
  <c r="AK8859" i="44" s="1"/>
  <c r="AJ8862" i="44"/>
  <c r="AG8862" i="44"/>
  <c r="AH8862" i="44"/>
  <c r="AB8867" i="44"/>
  <c r="AI8867" i="44" s="1"/>
  <c r="AC8867" i="44"/>
  <c r="AL8867" i="44"/>
  <c r="AD8867" i="44"/>
  <c r="AK8867" i="44" s="1"/>
  <c r="X8869" i="44"/>
  <c r="AF8869" i="44" s="1"/>
  <c r="Y8869" i="44"/>
  <c r="X8873" i="44"/>
  <c r="AF8873" i="44" s="1"/>
  <c r="Y8873" i="44"/>
  <c r="AN8873" i="44" s="1"/>
  <c r="AJ8878" i="44"/>
  <c r="AG8878" i="44"/>
  <c r="AK8878" i="44"/>
  <c r="AH8878" i="44"/>
  <c r="X8885" i="44"/>
  <c r="AF8885" i="44" s="1"/>
  <c r="Y8885" i="44"/>
  <c r="AN8885" i="44" s="1"/>
  <c r="AB8887" i="44"/>
  <c r="AI8887" i="44" s="1"/>
  <c r="AC8887" i="44"/>
  <c r="AJ8887" i="44" s="1"/>
  <c r="AL8887" i="44"/>
  <c r="AD8887" i="44"/>
  <c r="AK8887" i="44" s="1"/>
  <c r="AJ8890" i="44"/>
  <c r="AG8890" i="44"/>
  <c r="AK8890" i="44"/>
  <c r="AH8890" i="44"/>
  <c r="AB8903" i="44"/>
  <c r="AI8903" i="44" s="1"/>
  <c r="AC8903" i="44"/>
  <c r="AJ8903" i="44" s="1"/>
  <c r="AL8903" i="44"/>
  <c r="AD8903" i="44"/>
  <c r="AK8903" i="44" s="1"/>
  <c r="X8905" i="44"/>
  <c r="AF8905" i="44" s="1"/>
  <c r="Y8905" i="44"/>
  <c r="AB8911" i="44"/>
  <c r="AI8911" i="44" s="1"/>
  <c r="AC8911" i="44"/>
  <c r="AL8911" i="44"/>
  <c r="AD8911" i="44"/>
  <c r="AK8911" i="44" s="1"/>
  <c r="X8913" i="44"/>
  <c r="AF8913" i="44" s="1"/>
  <c r="Y8913" i="44"/>
  <c r="AB8915" i="44"/>
  <c r="AC8915" i="44"/>
  <c r="AL8915" i="44"/>
  <c r="AD8915" i="44"/>
  <c r="AK8915" i="44" s="1"/>
  <c r="AB8919" i="44"/>
  <c r="AC8919" i="44"/>
  <c r="AJ8919" i="44" s="1"/>
  <c r="AL8919" i="44"/>
  <c r="X8925" i="44"/>
  <c r="AF8925" i="44" s="1"/>
  <c r="Y8925" i="44"/>
  <c r="AB8927" i="44"/>
  <c r="AI8927" i="44" s="1"/>
  <c r="AC8927" i="44"/>
  <c r="AJ8927" i="44" s="1"/>
  <c r="AL8927" i="44"/>
  <c r="AD8927" i="44"/>
  <c r="AK8927" i="44" s="1"/>
  <c r="X8929" i="44"/>
  <c r="AF8929" i="44" s="1"/>
  <c r="Y8929" i="44"/>
  <c r="AN8929" i="44" s="1"/>
  <c r="X8935" i="44"/>
  <c r="Y8935" i="44"/>
  <c r="X8939" i="44"/>
  <c r="Y8939" i="44"/>
  <c r="X8944" i="44"/>
  <c r="AF8944" i="44" s="1"/>
  <c r="Y8944" i="44"/>
  <c r="X8945" i="44"/>
  <c r="AF8945" i="44" s="1"/>
  <c r="Y8945" i="44"/>
  <c r="X8946" i="44"/>
  <c r="AF8946" i="44" s="1"/>
  <c r="Y8946" i="44"/>
  <c r="X8947" i="44"/>
  <c r="AF8947" i="44" s="1"/>
  <c r="Y8947" i="44"/>
  <c r="X8948" i="44"/>
  <c r="AF8948" i="44" s="1"/>
  <c r="Y8948" i="44"/>
  <c r="X8949" i="44"/>
  <c r="AF8949" i="44" s="1"/>
  <c r="Y8949" i="44"/>
  <c r="X8950" i="44"/>
  <c r="Y8950" i="44"/>
  <c r="AI8533" i="44"/>
  <c r="AI8534" i="44"/>
  <c r="AL8535" i="44"/>
  <c r="AC8536" i="44"/>
  <c r="AM8536" i="44" s="1"/>
  <c r="Y8537" i="44"/>
  <c r="AB8538" i="44"/>
  <c r="AD8538" i="44" s="1"/>
  <c r="AL8539" i="44"/>
  <c r="AC8540" i="44"/>
  <c r="AJ8540" i="44" s="1"/>
  <c r="Y8541" i="44"/>
  <c r="AB8542" i="44"/>
  <c r="AD8542" i="44" s="1"/>
  <c r="AL8543" i="44"/>
  <c r="AC8544" i="44"/>
  <c r="AJ8544" i="44" s="1"/>
  <c r="Y8545" i="44"/>
  <c r="AB8546" i="44"/>
  <c r="AD8546" i="44" s="1"/>
  <c r="AL8547" i="44"/>
  <c r="AC8548" i="44"/>
  <c r="AJ8548" i="44" s="1"/>
  <c r="AM8548" i="44"/>
  <c r="Y8549" i="44"/>
  <c r="AL8551" i="44"/>
  <c r="AC8552" i="44"/>
  <c r="AJ8552" i="44" s="1"/>
  <c r="AM8552" i="44"/>
  <c r="Y8553" i="44"/>
  <c r="AL8555" i="44"/>
  <c r="AC8556" i="44"/>
  <c r="AJ8556" i="44" s="1"/>
  <c r="AM8556" i="44"/>
  <c r="Y8557" i="44"/>
  <c r="AL8559" i="44"/>
  <c r="Y8561" i="44"/>
  <c r="AB8562" i="44"/>
  <c r="AD8562" i="44" s="1"/>
  <c r="AL8563" i="44"/>
  <c r="AC8564" i="44"/>
  <c r="AJ8564" i="44" s="1"/>
  <c r="Y8565" i="44"/>
  <c r="AL8567" i="44"/>
  <c r="AC8568" i="44"/>
  <c r="AJ8568" i="44" s="1"/>
  <c r="Y8569" i="44"/>
  <c r="AL8571" i="44"/>
  <c r="AC8572" i="44"/>
  <c r="AJ8572" i="44" s="1"/>
  <c r="Y8573" i="44"/>
  <c r="AL8575" i="44"/>
  <c r="AC8576" i="44"/>
  <c r="AJ8576" i="44" s="1"/>
  <c r="Y8577" i="44"/>
  <c r="AB8578" i="44"/>
  <c r="AD8578" i="44" s="1"/>
  <c r="AL8579" i="44"/>
  <c r="AC8580" i="44"/>
  <c r="AJ8580" i="44" s="1"/>
  <c r="AM8580" i="44"/>
  <c r="Y8581" i="44"/>
  <c r="AK8582" i="44"/>
  <c r="AL8583" i="44"/>
  <c r="AC8584" i="44"/>
  <c r="AJ8584" i="44" s="1"/>
  <c r="Y8585" i="44"/>
  <c r="AB8586" i="44"/>
  <c r="AD8586" i="44" s="1"/>
  <c r="AK8586" i="44" s="1"/>
  <c r="AL8587" i="44"/>
  <c r="AM8588" i="44"/>
  <c r="Y8589" i="44"/>
  <c r="AK8590" i="44"/>
  <c r="AL8591" i="44"/>
  <c r="AC8592" i="44"/>
  <c r="AM8592" i="44" s="1"/>
  <c r="Y8593" i="44"/>
  <c r="AD8593" i="44"/>
  <c r="AB8594" i="44"/>
  <c r="AD8594" i="44" s="1"/>
  <c r="AK8594" i="44" s="1"/>
  <c r="AL8595" i="44"/>
  <c r="AC8596" i="44"/>
  <c r="Y8597" i="44"/>
  <c r="AB8598" i="44"/>
  <c r="AD8598" i="44" s="1"/>
  <c r="AK8598" i="44" s="1"/>
  <c r="AG8599" i="44"/>
  <c r="AL8599" i="44"/>
  <c r="AC8600" i="44"/>
  <c r="Y8601" i="44"/>
  <c r="AK8602" i="44"/>
  <c r="AG8603" i="44"/>
  <c r="AL8603" i="44"/>
  <c r="AC8604" i="44"/>
  <c r="Y8605" i="44"/>
  <c r="AB8606" i="44"/>
  <c r="AD8606" i="44" s="1"/>
  <c r="AK8606" i="44" s="1"/>
  <c r="AG8607" i="44"/>
  <c r="AL8607" i="44"/>
  <c r="AC8608" i="44"/>
  <c r="Y8609" i="44"/>
  <c r="AK8610" i="44"/>
  <c r="AG8611" i="44"/>
  <c r="AL8611" i="44"/>
  <c r="AC8612" i="44"/>
  <c r="Y8613" i="44"/>
  <c r="AN8613" i="44" s="1"/>
  <c r="AK8614" i="44"/>
  <c r="AG8615" i="44"/>
  <c r="AL8615" i="44"/>
  <c r="AC8616" i="44"/>
  <c r="Y8617" i="44"/>
  <c r="AN8617" i="44" s="1"/>
  <c r="AB8618" i="44"/>
  <c r="AD8618" i="44" s="1"/>
  <c r="AK8618" i="44" s="1"/>
  <c r="AG8619" i="44"/>
  <c r="AL8619" i="44"/>
  <c r="AC8620" i="44"/>
  <c r="Y8621" i="44"/>
  <c r="AK8622" i="44"/>
  <c r="AG8623" i="44"/>
  <c r="AL8623" i="44"/>
  <c r="AC8624" i="44"/>
  <c r="Y8625" i="44"/>
  <c r="AK8626" i="44"/>
  <c r="AG8627" i="44"/>
  <c r="AL8627" i="44"/>
  <c r="AC8628" i="44"/>
  <c r="Y8629" i="44"/>
  <c r="AK8630" i="44"/>
  <c r="AG8631" i="44"/>
  <c r="AL8631" i="44"/>
  <c r="AC8632" i="44"/>
  <c r="Y8633" i="44"/>
  <c r="AN8633" i="44" s="1"/>
  <c r="AK8634" i="44"/>
  <c r="AG8635" i="44"/>
  <c r="AL8635" i="44"/>
  <c r="AC8636" i="44"/>
  <c r="Y8637" i="44"/>
  <c r="AB8638" i="44"/>
  <c r="AD8638" i="44" s="1"/>
  <c r="AK8638" i="44" s="1"/>
  <c r="AG8639" i="44"/>
  <c r="AL8639" i="44"/>
  <c r="AC8640" i="44"/>
  <c r="Y8641" i="44"/>
  <c r="AK8642" i="44"/>
  <c r="AG8643" i="44"/>
  <c r="AL8643" i="44"/>
  <c r="AC8644" i="44"/>
  <c r="Y8645" i="44"/>
  <c r="AK8646" i="44"/>
  <c r="AG8647" i="44"/>
  <c r="AL8647" i="44"/>
  <c r="AC8648" i="44"/>
  <c r="Y8649" i="44"/>
  <c r="AK8650" i="44"/>
  <c r="AG8651" i="44"/>
  <c r="AL8651" i="44"/>
  <c r="AC8652" i="44"/>
  <c r="Y8653" i="44"/>
  <c r="AN8653" i="44" s="1"/>
  <c r="AK8654" i="44"/>
  <c r="AG8655" i="44"/>
  <c r="AL8655" i="44"/>
  <c r="AC8656" i="44"/>
  <c r="Y8657" i="44"/>
  <c r="AB8658" i="44"/>
  <c r="AD8658" i="44" s="1"/>
  <c r="AK8658" i="44" s="1"/>
  <c r="AG8659" i="44"/>
  <c r="AL8659" i="44"/>
  <c r="AC8660" i="44"/>
  <c r="Y8661" i="44"/>
  <c r="AK8662" i="44"/>
  <c r="AG8663" i="44"/>
  <c r="AL8663" i="44"/>
  <c r="AC8664" i="44"/>
  <c r="Y8665" i="44"/>
  <c r="AK8666" i="44"/>
  <c r="AG8667" i="44"/>
  <c r="AL8667" i="44"/>
  <c r="AC8668" i="44"/>
  <c r="Y8669" i="44"/>
  <c r="AN8669" i="44" s="1"/>
  <c r="AB8670" i="44"/>
  <c r="AD8670" i="44" s="1"/>
  <c r="AK8670" i="44" s="1"/>
  <c r="AG8671" i="44"/>
  <c r="AL8671" i="44"/>
  <c r="AC8672" i="44"/>
  <c r="Y8673" i="44"/>
  <c r="AB8674" i="44"/>
  <c r="AD8674" i="44" s="1"/>
  <c r="AK8674" i="44" s="1"/>
  <c r="AG8675" i="44"/>
  <c r="AL8675" i="44"/>
  <c r="AC8676" i="44"/>
  <c r="Y8677" i="44"/>
  <c r="AK8678" i="44"/>
  <c r="AG8679" i="44"/>
  <c r="AL8679" i="44"/>
  <c r="AC8680" i="44"/>
  <c r="Y8681" i="44"/>
  <c r="AN8681" i="44" s="1"/>
  <c r="AK8682" i="44"/>
  <c r="AG8683" i="44"/>
  <c r="AL8683" i="44"/>
  <c r="AC8684" i="44"/>
  <c r="Y8685" i="44"/>
  <c r="AN8685" i="44" s="1"/>
  <c r="AK8686" i="44"/>
  <c r="AG8687" i="44"/>
  <c r="AL8687" i="44"/>
  <c r="AC8688" i="44"/>
  <c r="Y8689" i="44"/>
  <c r="AN8689" i="44" s="1"/>
  <c r="AB8690" i="44"/>
  <c r="AD8690" i="44" s="1"/>
  <c r="AK8690" i="44" s="1"/>
  <c r="AG8691" i="44"/>
  <c r="AL8691" i="44"/>
  <c r="AC8692" i="44"/>
  <c r="Y8693" i="44"/>
  <c r="AB8694" i="44"/>
  <c r="AD8694" i="44" s="1"/>
  <c r="AK8694" i="44" s="1"/>
  <c r="AG8695" i="44"/>
  <c r="AL8695" i="44"/>
  <c r="AC8696" i="44"/>
  <c r="Y8697" i="44"/>
  <c r="AB8698" i="44"/>
  <c r="AD8698" i="44" s="1"/>
  <c r="AK8698" i="44" s="1"/>
  <c r="AG8699" i="44"/>
  <c r="AL8699" i="44"/>
  <c r="AC8700" i="44"/>
  <c r="Y8701" i="44"/>
  <c r="AN8701" i="44" s="1"/>
  <c r="AB8702" i="44"/>
  <c r="AD8702" i="44" s="1"/>
  <c r="AK8702" i="44" s="1"/>
  <c r="AG8703" i="44"/>
  <c r="AL8703" i="44"/>
  <c r="AC8704" i="44"/>
  <c r="Y8705" i="44"/>
  <c r="AK8706" i="44"/>
  <c r="AG8707" i="44"/>
  <c r="AL8707" i="44"/>
  <c r="AC8708" i="44"/>
  <c r="Y8709" i="44"/>
  <c r="AN8709" i="44" s="1"/>
  <c r="AB8710" i="44"/>
  <c r="AD8710" i="44" s="1"/>
  <c r="AK8710" i="44"/>
  <c r="AG8711" i="44"/>
  <c r="AL8711" i="44"/>
  <c r="AC8712" i="44"/>
  <c r="Y8713" i="44"/>
  <c r="AN8713" i="44" s="1"/>
  <c r="AB8714" i="44"/>
  <c r="AD8714" i="44" s="1"/>
  <c r="AK8714" i="44" s="1"/>
  <c r="AG8715" i="44"/>
  <c r="AL8715" i="44"/>
  <c r="AC8716" i="44"/>
  <c r="Y8717" i="44"/>
  <c r="AK8718" i="44"/>
  <c r="AG8719" i="44"/>
  <c r="AL8719" i="44"/>
  <c r="AC8720" i="44"/>
  <c r="Y8721" i="44"/>
  <c r="AB8722" i="44"/>
  <c r="AD8722" i="44" s="1"/>
  <c r="AK8722" i="44"/>
  <c r="AG8723" i="44"/>
  <c r="AL8723" i="44"/>
  <c r="AC8724" i="44"/>
  <c r="Y8725" i="44"/>
  <c r="AN8725" i="44" s="1"/>
  <c r="AK8726" i="44"/>
  <c r="AG8727" i="44"/>
  <c r="AL8727" i="44"/>
  <c r="AC8728" i="44"/>
  <c r="Y8729" i="44"/>
  <c r="AB8730" i="44"/>
  <c r="AD8730" i="44" s="1"/>
  <c r="AK8730" i="44" s="1"/>
  <c r="AG8731" i="44"/>
  <c r="AL8731" i="44"/>
  <c r="AC8732" i="44"/>
  <c r="Y8733" i="44"/>
  <c r="AN8733" i="44" s="1"/>
  <c r="AK8734" i="44"/>
  <c r="AG8735" i="44"/>
  <c r="AL8735" i="44"/>
  <c r="AC8736" i="44"/>
  <c r="Y8737" i="44"/>
  <c r="AK8738" i="44"/>
  <c r="AG8739" i="44"/>
  <c r="AL8739" i="44"/>
  <c r="AC8740" i="44"/>
  <c r="Y8741" i="44"/>
  <c r="AN8741" i="44" s="1"/>
  <c r="AB8742" i="44"/>
  <c r="AD8742" i="44" s="1"/>
  <c r="AK8742" i="44" s="1"/>
  <c r="AG8743" i="44"/>
  <c r="AL8743" i="44"/>
  <c r="AC8744" i="44"/>
  <c r="Y8745" i="44"/>
  <c r="AN8745" i="44" s="1"/>
  <c r="AB8746" i="44"/>
  <c r="AD8746" i="44" s="1"/>
  <c r="AK8746" i="44" s="1"/>
  <c r="AG8747" i="44"/>
  <c r="AL8747" i="44"/>
  <c r="AC8748" i="44"/>
  <c r="Y8749" i="44"/>
  <c r="AK8750" i="44"/>
  <c r="AG8751" i="44"/>
  <c r="AL8751" i="44"/>
  <c r="AC8752" i="44"/>
  <c r="Y8753" i="44"/>
  <c r="AN8753" i="44" s="1"/>
  <c r="AK8754" i="44"/>
  <c r="AG8755" i="44"/>
  <c r="AL8755" i="44"/>
  <c r="AC8756" i="44"/>
  <c r="Y8757" i="44"/>
  <c r="AK8758" i="44"/>
  <c r="AG8759" i="44"/>
  <c r="AL8759" i="44"/>
  <c r="AC8760" i="44"/>
  <c r="Y8761" i="44"/>
  <c r="AB8762" i="44"/>
  <c r="AD8762" i="44" s="1"/>
  <c r="AK8762" i="44" s="1"/>
  <c r="AG8763" i="44"/>
  <c r="AL8763" i="44"/>
  <c r="AC8764" i="44"/>
  <c r="Y8765" i="44"/>
  <c r="AN8765" i="44" s="1"/>
  <c r="AK8766" i="44"/>
  <c r="AG8767" i="44"/>
  <c r="AL8767" i="44"/>
  <c r="AC8768" i="44"/>
  <c r="Y8769" i="44"/>
  <c r="AN8769" i="44" s="1"/>
  <c r="AB8770" i="44"/>
  <c r="AD8770" i="44" s="1"/>
  <c r="AK8770" i="44" s="1"/>
  <c r="AG8771" i="44"/>
  <c r="AL8771" i="44"/>
  <c r="AC8772" i="44"/>
  <c r="Y8773" i="44"/>
  <c r="AK8774" i="44"/>
  <c r="AG8775" i="44"/>
  <c r="AL8775" i="44"/>
  <c r="AC8776" i="44"/>
  <c r="Y8777" i="44"/>
  <c r="AK8778" i="44"/>
  <c r="AG8779" i="44"/>
  <c r="AL8779" i="44"/>
  <c r="AC8780" i="44"/>
  <c r="Y8781" i="44"/>
  <c r="AB8782" i="44"/>
  <c r="AD8782" i="44" s="1"/>
  <c r="AK8782" i="44" s="1"/>
  <c r="AG8783" i="44"/>
  <c r="AL8783" i="44"/>
  <c r="AC8784" i="44"/>
  <c r="Y8785" i="44"/>
  <c r="AN8785" i="44" s="1"/>
  <c r="AK8786" i="44"/>
  <c r="AG8787" i="44"/>
  <c r="AL8787" i="44"/>
  <c r="AC8788" i="44"/>
  <c r="Y8789" i="44"/>
  <c r="AB8790" i="44"/>
  <c r="AD8790" i="44" s="1"/>
  <c r="AK8790" i="44"/>
  <c r="AG8791" i="44"/>
  <c r="AL8791" i="44"/>
  <c r="AC8792" i="44"/>
  <c r="Y8793" i="44"/>
  <c r="AN8793" i="44" s="1"/>
  <c r="AB8794" i="44"/>
  <c r="AD8794" i="44" s="1"/>
  <c r="AK8794" i="44" s="1"/>
  <c r="AI8795" i="44"/>
  <c r="AC8796" i="44"/>
  <c r="AH8799" i="44"/>
  <c r="AG8799" i="44"/>
  <c r="AH8803" i="44"/>
  <c r="AG8803" i="44"/>
  <c r="AH8807" i="44"/>
  <c r="AG8807" i="44"/>
  <c r="AH8811" i="44"/>
  <c r="AG8811" i="44"/>
  <c r="AH8815" i="44"/>
  <c r="AG8815" i="44"/>
  <c r="AH8819" i="44"/>
  <c r="AG8819" i="44"/>
  <c r="AH8823" i="44"/>
  <c r="AG8823" i="44"/>
  <c r="AL8828" i="44"/>
  <c r="AL8832" i="44"/>
  <c r="AH8835" i="44"/>
  <c r="AG8835" i="44"/>
  <c r="AL8840" i="44"/>
  <c r="AH8843" i="44"/>
  <c r="AG8843" i="44"/>
  <c r="AL8848" i="44"/>
  <c r="X8861" i="44"/>
  <c r="AF8861" i="44" s="1"/>
  <c r="Y8861" i="44"/>
  <c r="AN8861" i="44" s="1"/>
  <c r="AB8871" i="44"/>
  <c r="AC8871" i="44"/>
  <c r="AJ8871" i="44" s="1"/>
  <c r="AL8871" i="44"/>
  <c r="AD8871" i="44"/>
  <c r="AK8871" i="44" s="1"/>
  <c r="AB8875" i="44"/>
  <c r="AC8875" i="44"/>
  <c r="AJ8875" i="44" s="1"/>
  <c r="AL8875" i="44"/>
  <c r="AD8875" i="44"/>
  <c r="AK8875" i="44" s="1"/>
  <c r="AI8878" i="44"/>
  <c r="AJ8882" i="44"/>
  <c r="AG8882" i="44"/>
  <c r="AH8882" i="44"/>
  <c r="X8889" i="44"/>
  <c r="AF8889" i="44" s="1"/>
  <c r="Y8889" i="44"/>
  <c r="AI8890" i="44"/>
  <c r="AJ8894" i="44"/>
  <c r="AG8894" i="44"/>
  <c r="AK8894" i="44"/>
  <c r="AH8894" i="44"/>
  <c r="AJ8898" i="44"/>
  <c r="AG8898" i="44"/>
  <c r="AK8898" i="44"/>
  <c r="AH8898" i="44"/>
  <c r="AJ8906" i="44"/>
  <c r="AG8906" i="44"/>
  <c r="AK8906" i="44"/>
  <c r="AH8906" i="44"/>
  <c r="X8921" i="44"/>
  <c r="AF8921" i="44" s="1"/>
  <c r="Y8921" i="44"/>
  <c r="AN8921" i="44" s="1"/>
  <c r="AB8923" i="44"/>
  <c r="AC8923" i="44"/>
  <c r="AJ8923" i="44" s="1"/>
  <c r="AL8923" i="44"/>
  <c r="AD8923" i="44"/>
  <c r="AK8923" i="44" s="1"/>
  <c r="AB8931" i="44"/>
  <c r="AC8931" i="44"/>
  <c r="AL8931" i="44"/>
  <c r="AD8931" i="44"/>
  <c r="AK8931" i="44" s="1"/>
  <c r="X8934" i="44"/>
  <c r="Y8934" i="44"/>
  <c r="X8938" i="44"/>
  <c r="Y8938" i="44"/>
  <c r="X8942" i="44"/>
  <c r="AF8942" i="44" s="1"/>
  <c r="Y8942" i="44"/>
  <c r="X8943" i="44"/>
  <c r="Y8943" i="44"/>
  <c r="AI8592" i="44"/>
  <c r="AC8595" i="44"/>
  <c r="Y8596" i="44"/>
  <c r="AN8596" i="44" s="1"/>
  <c r="AD8596" i="44"/>
  <c r="AG8598" i="44"/>
  <c r="AL8598" i="44"/>
  <c r="AC8599" i="44"/>
  <c r="AJ8599" i="44" s="1"/>
  <c r="Y8600" i="44"/>
  <c r="AN8600" i="44" s="1"/>
  <c r="AD8600" i="44"/>
  <c r="AB8601" i="44"/>
  <c r="AD8601" i="44" s="1"/>
  <c r="AG8602" i="44"/>
  <c r="AL8602" i="44"/>
  <c r="AC8603" i="44"/>
  <c r="AJ8603" i="44" s="1"/>
  <c r="Y8604" i="44"/>
  <c r="AD8604" i="44"/>
  <c r="AG8606" i="44"/>
  <c r="AL8606" i="44"/>
  <c r="AC8607" i="44"/>
  <c r="AJ8607" i="44" s="1"/>
  <c r="Y8608" i="44"/>
  <c r="AN8608" i="44" s="1"/>
  <c r="AG8610" i="44"/>
  <c r="AL8610" i="44"/>
  <c r="AC8611" i="44"/>
  <c r="AJ8611" i="44" s="1"/>
  <c r="Y8612" i="44"/>
  <c r="AN8612" i="44" s="1"/>
  <c r="AG8614" i="44"/>
  <c r="AL8614" i="44"/>
  <c r="AC8615" i="44"/>
  <c r="AJ8615" i="44" s="1"/>
  <c r="Y8616" i="44"/>
  <c r="AG8618" i="44"/>
  <c r="AL8618" i="44"/>
  <c r="AC8619" i="44"/>
  <c r="Y8620" i="44"/>
  <c r="AN8620" i="44" s="1"/>
  <c r="AD8620" i="44"/>
  <c r="AB8621" i="44"/>
  <c r="AD8621" i="44" s="1"/>
  <c r="AG8622" i="44"/>
  <c r="AL8622" i="44"/>
  <c r="AC8623" i="44"/>
  <c r="Y8624" i="44"/>
  <c r="AD8624" i="44"/>
  <c r="AB8625" i="44"/>
  <c r="AD8625" i="44" s="1"/>
  <c r="AG8626" i="44"/>
  <c r="AL8626" i="44"/>
  <c r="AC8627" i="44"/>
  <c r="Y8628" i="44"/>
  <c r="AN8628" i="44" s="1"/>
  <c r="AD8628" i="44"/>
  <c r="AB8629" i="44"/>
  <c r="AD8629" i="44" s="1"/>
  <c r="AG8630" i="44"/>
  <c r="AL8630" i="44"/>
  <c r="AC8631" i="44"/>
  <c r="Y8632" i="44"/>
  <c r="AD8632" i="44"/>
  <c r="AB8633" i="44"/>
  <c r="AD8633" i="44" s="1"/>
  <c r="AG8634" i="44"/>
  <c r="AL8634" i="44"/>
  <c r="AC8635" i="44"/>
  <c r="AJ8635" i="44" s="1"/>
  <c r="Y8636" i="44"/>
  <c r="AN8636" i="44" s="1"/>
  <c r="AG8638" i="44"/>
  <c r="AL8638" i="44"/>
  <c r="AC8639" i="44"/>
  <c r="Y8640" i="44"/>
  <c r="AD8640" i="44"/>
  <c r="AB8641" i="44"/>
  <c r="AD8641" i="44" s="1"/>
  <c r="AG8642" i="44"/>
  <c r="AL8642" i="44"/>
  <c r="AC8643" i="44"/>
  <c r="AJ8643" i="44" s="1"/>
  <c r="Y8644" i="44"/>
  <c r="AD8644" i="44"/>
  <c r="AG8646" i="44"/>
  <c r="AL8646" i="44"/>
  <c r="AC8647" i="44"/>
  <c r="AJ8647" i="44" s="1"/>
  <c r="Y8648" i="44"/>
  <c r="AD8648" i="44"/>
  <c r="AB8649" i="44"/>
  <c r="AD8649" i="44" s="1"/>
  <c r="AG8650" i="44"/>
  <c r="AL8650" i="44"/>
  <c r="AC8651" i="44"/>
  <c r="Y8652" i="44"/>
  <c r="AN8652" i="44" s="1"/>
  <c r="AD8652" i="44"/>
  <c r="AB8653" i="44"/>
  <c r="AD8653" i="44" s="1"/>
  <c r="AG8654" i="44"/>
  <c r="AL8654" i="44"/>
  <c r="AC8655" i="44"/>
  <c r="AJ8655" i="44" s="1"/>
  <c r="Y8656" i="44"/>
  <c r="AD8656" i="44"/>
  <c r="AG8658" i="44"/>
  <c r="AL8658" i="44"/>
  <c r="AC8659" i="44"/>
  <c r="AJ8659" i="44" s="1"/>
  <c r="Y8660" i="44"/>
  <c r="AM8660" i="44" s="1"/>
  <c r="AD8660" i="44"/>
  <c r="AB8661" i="44"/>
  <c r="AD8661" i="44" s="1"/>
  <c r="AG8662" i="44"/>
  <c r="AL8662" i="44"/>
  <c r="AC8663" i="44"/>
  <c r="AJ8663" i="44" s="1"/>
  <c r="Y8664" i="44"/>
  <c r="AD8664" i="44"/>
  <c r="AB8665" i="44"/>
  <c r="AD8665" i="44" s="1"/>
  <c r="AG8666" i="44"/>
  <c r="AL8666" i="44"/>
  <c r="AC8667" i="44"/>
  <c r="Y8668" i="44"/>
  <c r="AD8668" i="44"/>
  <c r="AG8670" i="44"/>
  <c r="AL8670" i="44"/>
  <c r="AC8671" i="44"/>
  <c r="AJ8671" i="44" s="1"/>
  <c r="Y8672" i="44"/>
  <c r="AN8672" i="44" s="1"/>
  <c r="AD8672" i="44"/>
  <c r="AG8674" i="44"/>
  <c r="AL8674" i="44"/>
  <c r="AC8675" i="44"/>
  <c r="AJ8675" i="44" s="1"/>
  <c r="Y8676" i="44"/>
  <c r="AG8678" i="44"/>
  <c r="AL8678" i="44"/>
  <c r="AC8679" i="44"/>
  <c r="Y8680" i="44"/>
  <c r="AN8680" i="44" s="1"/>
  <c r="AG8682" i="44"/>
  <c r="AL8682" i="44"/>
  <c r="AC8683" i="44"/>
  <c r="AD8683" i="44" s="1"/>
  <c r="AK8683" i="44" s="1"/>
  <c r="Y8684" i="44"/>
  <c r="AD8684" i="44"/>
  <c r="AG8686" i="44"/>
  <c r="AL8686" i="44"/>
  <c r="AC8687" i="44"/>
  <c r="AJ8687" i="44" s="1"/>
  <c r="Y8688" i="44"/>
  <c r="AG8690" i="44"/>
  <c r="AL8690" i="44"/>
  <c r="AC8691" i="44"/>
  <c r="AJ8691" i="44" s="1"/>
  <c r="Y8692" i="44"/>
  <c r="AD8692" i="44"/>
  <c r="AG8694" i="44"/>
  <c r="AL8694" i="44"/>
  <c r="AC8695" i="44"/>
  <c r="AJ8695" i="44" s="1"/>
  <c r="Y8696" i="44"/>
  <c r="AG8698" i="44"/>
  <c r="AL8698" i="44"/>
  <c r="AC8699" i="44"/>
  <c r="AJ8699" i="44" s="1"/>
  <c r="Y8700" i="44"/>
  <c r="AG8702" i="44"/>
  <c r="AL8702" i="44"/>
  <c r="AC8703" i="44"/>
  <c r="Y8704" i="44"/>
  <c r="AD8704" i="44"/>
  <c r="AB8705" i="44"/>
  <c r="AD8705" i="44" s="1"/>
  <c r="AG8706" i="44"/>
  <c r="AL8706" i="44"/>
  <c r="AC8707" i="44"/>
  <c r="AJ8707" i="44" s="1"/>
  <c r="Y8708" i="44"/>
  <c r="AM8708" i="44" s="1"/>
  <c r="AG8710" i="44"/>
  <c r="AL8710" i="44"/>
  <c r="AC8711" i="44"/>
  <c r="AJ8711" i="44" s="1"/>
  <c r="Y8712" i="44"/>
  <c r="AN8712" i="44" s="1"/>
  <c r="AD8712" i="44"/>
  <c r="AG8714" i="44"/>
  <c r="AL8714" i="44"/>
  <c r="AC8715" i="44"/>
  <c r="AJ8715" i="44" s="1"/>
  <c r="Y8716" i="44"/>
  <c r="AD8716" i="44"/>
  <c r="AB8717" i="44"/>
  <c r="AD8717" i="44" s="1"/>
  <c r="AG8718" i="44"/>
  <c r="AL8718" i="44"/>
  <c r="AC8719" i="44"/>
  <c r="AJ8719" i="44" s="1"/>
  <c r="Y8720" i="44"/>
  <c r="AM8720" i="44" s="1"/>
  <c r="AD8720" i="44"/>
  <c r="AG8722" i="44"/>
  <c r="AL8722" i="44"/>
  <c r="AC8723" i="44"/>
  <c r="Y8724" i="44"/>
  <c r="AD8724" i="44"/>
  <c r="AG8726" i="44"/>
  <c r="AL8726" i="44"/>
  <c r="AC8727" i="44"/>
  <c r="AJ8727" i="44" s="1"/>
  <c r="Y8728" i="44"/>
  <c r="AD8728" i="44"/>
  <c r="AG8730" i="44"/>
  <c r="AL8730" i="44"/>
  <c r="AC8731" i="44"/>
  <c r="Y8732" i="44"/>
  <c r="AM8732" i="44" s="1"/>
  <c r="AD8732" i="44"/>
  <c r="AG8734" i="44"/>
  <c r="AL8734" i="44"/>
  <c r="AC8735" i="44"/>
  <c r="AJ8735" i="44" s="1"/>
  <c r="Y8736" i="44"/>
  <c r="AN8736" i="44" s="1"/>
  <c r="AG8738" i="44"/>
  <c r="AL8738" i="44"/>
  <c r="AC8739" i="44"/>
  <c r="AJ8739" i="44" s="1"/>
  <c r="Y8740" i="44"/>
  <c r="AN8740" i="44" s="1"/>
  <c r="AD8740" i="44"/>
  <c r="AG8742" i="44"/>
  <c r="AL8742" i="44"/>
  <c r="AC8743" i="44"/>
  <c r="Y8744" i="44"/>
  <c r="AD8744" i="44"/>
  <c r="AG8746" i="44"/>
  <c r="AL8746" i="44"/>
  <c r="AC8747" i="44"/>
  <c r="AJ8747" i="44" s="1"/>
  <c r="Y8748" i="44"/>
  <c r="AG8750" i="44"/>
  <c r="AL8750" i="44"/>
  <c r="AC8751" i="44"/>
  <c r="AJ8751" i="44" s="1"/>
  <c r="Y8752" i="44"/>
  <c r="AD8752" i="44"/>
  <c r="AB8753" i="44"/>
  <c r="AD8753" i="44" s="1"/>
  <c r="AG8754" i="44"/>
  <c r="AL8754" i="44"/>
  <c r="AC8755" i="44"/>
  <c r="Y8756" i="44"/>
  <c r="AD8756" i="44"/>
  <c r="AB8757" i="44"/>
  <c r="AD8757" i="44" s="1"/>
  <c r="AG8758" i="44"/>
  <c r="AL8758" i="44"/>
  <c r="AC8759" i="44"/>
  <c r="AJ8759" i="44" s="1"/>
  <c r="Y8760" i="44"/>
  <c r="AG8762" i="44"/>
  <c r="AL8762" i="44"/>
  <c r="AC8763" i="44"/>
  <c r="AJ8763" i="44" s="1"/>
  <c r="Y8764" i="44"/>
  <c r="AD8764" i="44"/>
  <c r="AB8765" i="44"/>
  <c r="AD8765" i="44" s="1"/>
  <c r="AG8766" i="44"/>
  <c r="AL8766" i="44"/>
  <c r="AC8767" i="44"/>
  <c r="AJ8767" i="44" s="1"/>
  <c r="Y8768" i="44"/>
  <c r="AG8770" i="44"/>
  <c r="AL8770" i="44"/>
  <c r="AC8771" i="44"/>
  <c r="AJ8771" i="44" s="1"/>
  <c r="Y8772" i="44"/>
  <c r="AN8772" i="44" s="1"/>
  <c r="AD8772" i="44"/>
  <c r="AB8773" i="44"/>
  <c r="AD8773" i="44" s="1"/>
  <c r="AG8774" i="44"/>
  <c r="AL8774" i="44"/>
  <c r="AC8775" i="44"/>
  <c r="AJ8775" i="44" s="1"/>
  <c r="Y8776" i="44"/>
  <c r="AD8776" i="44"/>
  <c r="AG8778" i="44"/>
  <c r="AL8778" i="44"/>
  <c r="AC8779" i="44"/>
  <c r="Y8780" i="44"/>
  <c r="AD8780" i="44"/>
  <c r="AG8782" i="44"/>
  <c r="AL8782" i="44"/>
  <c r="AC8783" i="44"/>
  <c r="AJ8783" i="44" s="1"/>
  <c r="Y8784" i="44"/>
  <c r="AN8784" i="44" s="1"/>
  <c r="AD8784" i="44"/>
  <c r="AG8786" i="44"/>
  <c r="AL8786" i="44"/>
  <c r="AC8787" i="44"/>
  <c r="AD8787" i="44" s="1"/>
  <c r="AK8787" i="44" s="1"/>
  <c r="Y8788" i="44"/>
  <c r="AG8790" i="44"/>
  <c r="AL8790" i="44"/>
  <c r="AC8791" i="44"/>
  <c r="Y8792" i="44"/>
  <c r="AN8792" i="44" s="1"/>
  <c r="AD8792" i="44"/>
  <c r="AG8794" i="44"/>
  <c r="AL8794" i="44"/>
  <c r="AD8795" i="44"/>
  <c r="AK8795" i="44" s="1"/>
  <c r="X8796" i="44"/>
  <c r="AF8796" i="44" s="1"/>
  <c r="Y8796" i="44"/>
  <c r="AM8796" i="44" s="1"/>
  <c r="X8797" i="44"/>
  <c r="AF8797" i="44" s="1"/>
  <c r="Y8797" i="44"/>
  <c r="AM8797" i="44" s="1"/>
  <c r="Y8798" i="44"/>
  <c r="AB8799" i="44"/>
  <c r="AI8799" i="44" s="1"/>
  <c r="AC8799" i="44"/>
  <c r="AJ8799" i="44" s="1"/>
  <c r="AL8799" i="44"/>
  <c r="X8801" i="44"/>
  <c r="AF8801" i="44" s="1"/>
  <c r="Y8801" i="44"/>
  <c r="AN8801" i="44" s="1"/>
  <c r="Y8802" i="44"/>
  <c r="AB8803" i="44"/>
  <c r="AI8803" i="44" s="1"/>
  <c r="AC8803" i="44"/>
  <c r="AJ8803" i="44" s="1"/>
  <c r="AL8803" i="44"/>
  <c r="Y8806" i="44"/>
  <c r="AB8807" i="44"/>
  <c r="AI8807" i="44" s="1"/>
  <c r="AC8807" i="44"/>
  <c r="AJ8807" i="44" s="1"/>
  <c r="AL8807" i="44"/>
  <c r="X8809" i="44"/>
  <c r="AF8809" i="44" s="1"/>
  <c r="Y8809" i="44"/>
  <c r="AN8809" i="44" s="1"/>
  <c r="Y8810" i="44"/>
  <c r="AB8811" i="44"/>
  <c r="AI8811" i="44" s="1"/>
  <c r="AC8811" i="44"/>
  <c r="AJ8811" i="44" s="1"/>
  <c r="AL8811" i="44"/>
  <c r="X8813" i="44"/>
  <c r="AF8813" i="44" s="1"/>
  <c r="Y8813" i="44"/>
  <c r="AM8813" i="44" s="1"/>
  <c r="Y8814" i="44"/>
  <c r="AB8815" i="44"/>
  <c r="AI8815" i="44" s="1"/>
  <c r="AC8815" i="44"/>
  <c r="AJ8815" i="44" s="1"/>
  <c r="AL8815" i="44"/>
  <c r="X8817" i="44"/>
  <c r="AF8817" i="44" s="1"/>
  <c r="Y8817" i="44"/>
  <c r="AM8817" i="44" s="1"/>
  <c r="Y8818" i="44"/>
  <c r="AB8819" i="44"/>
  <c r="AI8819" i="44" s="1"/>
  <c r="AC8819" i="44"/>
  <c r="AJ8819" i="44" s="1"/>
  <c r="AL8819" i="44"/>
  <c r="Y8822" i="44"/>
  <c r="AB8823" i="44"/>
  <c r="AI8823" i="44" s="1"/>
  <c r="AC8823" i="44"/>
  <c r="AJ8823" i="44" s="1"/>
  <c r="AL8823" i="44"/>
  <c r="AH8827" i="44"/>
  <c r="AG8827" i="44"/>
  <c r="AH8831" i="44"/>
  <c r="AG8831" i="44"/>
  <c r="Y8834" i="44"/>
  <c r="AB8835" i="44"/>
  <c r="AC8835" i="44"/>
  <c r="AJ8835" i="44" s="1"/>
  <c r="AL8835" i="44"/>
  <c r="AI8835" i="44"/>
  <c r="AH8839" i="44"/>
  <c r="AG8839" i="44"/>
  <c r="Y8842" i="44"/>
  <c r="AB8843" i="44"/>
  <c r="AI8843" i="44" s="1"/>
  <c r="AC8843" i="44"/>
  <c r="AJ8843" i="44" s="1"/>
  <c r="AL8843" i="44"/>
  <c r="AJ8846" i="44"/>
  <c r="AG8846" i="44"/>
  <c r="AH8846" i="44"/>
  <c r="AJ8850" i="44"/>
  <c r="AG8850" i="44"/>
  <c r="AK8850" i="44"/>
  <c r="AH8850" i="44"/>
  <c r="AJ8854" i="44"/>
  <c r="AG8854" i="44"/>
  <c r="AK8854" i="44"/>
  <c r="AH8854" i="44"/>
  <c r="AJ8858" i="44"/>
  <c r="AG8858" i="44"/>
  <c r="AK8858" i="44"/>
  <c r="AH8858" i="44"/>
  <c r="AB8863" i="44"/>
  <c r="AC8863" i="44"/>
  <c r="AJ8863" i="44" s="1"/>
  <c r="AL8863" i="44"/>
  <c r="AD8863" i="44"/>
  <c r="AK8863" i="44" s="1"/>
  <c r="AJ8866" i="44"/>
  <c r="AG8866" i="44"/>
  <c r="AH8866" i="44"/>
  <c r="X8877" i="44"/>
  <c r="AF8877" i="44" s="1"/>
  <c r="Y8877" i="44"/>
  <c r="AB8879" i="44"/>
  <c r="AC8879" i="44"/>
  <c r="AJ8879" i="44" s="1"/>
  <c r="AL8879" i="44"/>
  <c r="X8881" i="44"/>
  <c r="AF8881" i="44" s="1"/>
  <c r="Y8881" i="44"/>
  <c r="AJ8886" i="44"/>
  <c r="AG8886" i="44"/>
  <c r="AK8886" i="44"/>
  <c r="AH8886" i="44"/>
  <c r="AB8891" i="44"/>
  <c r="AI8891" i="44" s="1"/>
  <c r="AC8891" i="44"/>
  <c r="AL8891" i="44"/>
  <c r="AD8891" i="44"/>
  <c r="AK8891" i="44" s="1"/>
  <c r="AI8894" i="44"/>
  <c r="X8897" i="44"/>
  <c r="AF8897" i="44" s="1"/>
  <c r="Y8897" i="44"/>
  <c r="AN8897" i="44" s="1"/>
  <c r="AI8898" i="44"/>
  <c r="AJ8902" i="44"/>
  <c r="AG8902" i="44"/>
  <c r="AH8902" i="44"/>
  <c r="AI8906" i="44"/>
  <c r="AJ8910" i="44"/>
  <c r="AG8910" i="44"/>
  <c r="AH8910" i="44"/>
  <c r="AJ8914" i="44"/>
  <c r="AG8914" i="44"/>
  <c r="AK8914" i="44"/>
  <c r="AH8914" i="44"/>
  <c r="AJ8918" i="44"/>
  <c r="AG8918" i="44"/>
  <c r="AK8918" i="44"/>
  <c r="AH8918" i="44"/>
  <c r="AJ8926" i="44"/>
  <c r="AG8926" i="44"/>
  <c r="AH8926" i="44"/>
  <c r="X8933" i="44"/>
  <c r="Y8933" i="44"/>
  <c r="X8937" i="44"/>
  <c r="Y8937" i="44"/>
  <c r="X8941" i="44"/>
  <c r="Y8941" i="44"/>
  <c r="X8952" i="44"/>
  <c r="Y8952" i="44"/>
  <c r="AG8533" i="44"/>
  <c r="AG8534" i="44"/>
  <c r="AJ8535" i="44"/>
  <c r="AD8535" i="44"/>
  <c r="AK8535" i="44" s="1"/>
  <c r="AI8535" i="44"/>
  <c r="AD8539" i="44"/>
  <c r="AD8543" i="44"/>
  <c r="AD8547" i="44"/>
  <c r="AD8555" i="44"/>
  <c r="AD8559" i="44"/>
  <c r="AB8560" i="44"/>
  <c r="AD8560" i="44" s="1"/>
  <c r="AK8560" i="44" s="1"/>
  <c r="AD8563" i="44"/>
  <c r="AD8567" i="44"/>
  <c r="AD8571" i="44"/>
  <c r="AD8579" i="44"/>
  <c r="AH8582" i="44"/>
  <c r="AD8583" i="44"/>
  <c r="AH8586" i="44"/>
  <c r="AD8587" i="44"/>
  <c r="AB8588" i="44"/>
  <c r="AD8588" i="44" s="1"/>
  <c r="AK8588" i="44" s="1"/>
  <c r="AH8590" i="44"/>
  <c r="Y8591" i="44"/>
  <c r="AD8591" i="44"/>
  <c r="AK8592" i="44"/>
  <c r="AL8593" i="44"/>
  <c r="AH8594" i="44"/>
  <c r="AM8594" i="44"/>
  <c r="Y8595" i="44"/>
  <c r="AD8595" i="44"/>
  <c r="AN8597" i="44"/>
  <c r="AH8598" i="44"/>
  <c r="AD8599" i="44"/>
  <c r="AK8599" i="44" s="1"/>
  <c r="AI8599" i="44"/>
  <c r="AN8601" i="44"/>
  <c r="AH8602" i="44"/>
  <c r="AI8603" i="44"/>
  <c r="AN8605" i="44"/>
  <c r="AH8606" i="44"/>
  <c r="AB8608" i="44"/>
  <c r="AD8608" i="44" s="1"/>
  <c r="AN8609" i="44"/>
  <c r="AH8610" i="44"/>
  <c r="AD8611" i="44"/>
  <c r="AK8611" i="44" s="1"/>
  <c r="AI8611" i="44"/>
  <c r="AB8612" i="44"/>
  <c r="AH8614" i="44"/>
  <c r="AD8615" i="44"/>
  <c r="AK8615" i="44" s="1"/>
  <c r="AI8615" i="44"/>
  <c r="AB8616" i="44"/>
  <c r="AH8618" i="44"/>
  <c r="AJ8619" i="44"/>
  <c r="AD8619" i="44"/>
  <c r="AK8619" i="44" s="1"/>
  <c r="AI8619" i="44"/>
  <c r="AH8622" i="44"/>
  <c r="AJ8623" i="44"/>
  <c r="AD8623" i="44"/>
  <c r="AK8623" i="44" s="1"/>
  <c r="AI8623" i="44"/>
  <c r="AH8626" i="44"/>
  <c r="AJ8627" i="44"/>
  <c r="AD8627" i="44"/>
  <c r="AK8627" i="44" s="1"/>
  <c r="AI8627" i="44"/>
  <c r="AN8629" i="44"/>
  <c r="AH8630" i="44"/>
  <c r="AJ8631" i="44"/>
  <c r="AD8631" i="44"/>
  <c r="AK8631" i="44" s="1"/>
  <c r="AI8631" i="44"/>
  <c r="AH8634" i="44"/>
  <c r="AD8635" i="44"/>
  <c r="AK8635" i="44" s="1"/>
  <c r="AI8635" i="44"/>
  <c r="AB8636" i="44"/>
  <c r="AD8636" i="44" s="1"/>
  <c r="AN8637" i="44"/>
  <c r="AH8638" i="44"/>
  <c r="AJ8639" i="44"/>
  <c r="AD8639" i="44"/>
  <c r="AK8639" i="44" s="1"/>
  <c r="AI8639" i="44"/>
  <c r="AN8641" i="44"/>
  <c r="AH8642" i="44"/>
  <c r="AD8643" i="44"/>
  <c r="AK8643" i="44" s="1"/>
  <c r="AI8643" i="44"/>
  <c r="AN8645" i="44"/>
  <c r="AH8646" i="44"/>
  <c r="AD8647" i="44"/>
  <c r="AK8647" i="44" s="1"/>
  <c r="AI8647" i="44"/>
  <c r="AN8649" i="44"/>
  <c r="AH8650" i="44"/>
  <c r="AJ8651" i="44"/>
  <c r="AD8651" i="44"/>
  <c r="AK8651" i="44" s="1"/>
  <c r="AI8651" i="44"/>
  <c r="AH8654" i="44"/>
  <c r="AN8657" i="44"/>
  <c r="AH8658" i="44"/>
  <c r="AD8659" i="44"/>
  <c r="AK8659" i="44" s="1"/>
  <c r="AI8659" i="44"/>
  <c r="AH8662" i="44"/>
  <c r="AD8663" i="44"/>
  <c r="AK8663" i="44" s="1"/>
  <c r="AI8663" i="44"/>
  <c r="AH8666" i="44"/>
  <c r="AJ8667" i="44"/>
  <c r="AI8667" i="44"/>
  <c r="AH8670" i="44"/>
  <c r="AD8671" i="44"/>
  <c r="AK8671" i="44" s="1"/>
  <c r="AI8671" i="44"/>
  <c r="AN8673" i="44"/>
  <c r="AH8674" i="44"/>
  <c r="AD8675" i="44"/>
  <c r="AK8675" i="44" s="1"/>
  <c r="AI8675" i="44"/>
  <c r="AB8676" i="44"/>
  <c r="AN8677" i="44"/>
  <c r="AH8678" i="44"/>
  <c r="AJ8679" i="44"/>
  <c r="AD8679" i="44"/>
  <c r="AK8679" i="44" s="1"/>
  <c r="AB8680" i="44"/>
  <c r="AD8680" i="44" s="1"/>
  <c r="AH8682" i="44"/>
  <c r="AJ8683" i="44"/>
  <c r="AI8683" i="44"/>
  <c r="AH8686" i="44"/>
  <c r="AD8687" i="44"/>
  <c r="AK8687" i="44" s="1"/>
  <c r="AI8687" i="44"/>
  <c r="AB8688" i="44"/>
  <c r="AH8690" i="44"/>
  <c r="AD8691" i="44"/>
  <c r="AK8691" i="44" s="1"/>
  <c r="AI8691" i="44"/>
  <c r="AN8693" i="44"/>
  <c r="AH8694" i="44"/>
  <c r="AD8695" i="44"/>
  <c r="AK8695" i="44" s="1"/>
  <c r="AI8695" i="44"/>
  <c r="AB8696" i="44"/>
  <c r="AN8697" i="44"/>
  <c r="AH8698" i="44"/>
  <c r="AD8699" i="44"/>
  <c r="AK8699" i="44" s="1"/>
  <c r="AI8699" i="44"/>
  <c r="AB8700" i="44"/>
  <c r="AH8702" i="44"/>
  <c r="AJ8703" i="44"/>
  <c r="AD8703" i="44"/>
  <c r="AK8703" i="44" s="1"/>
  <c r="AI8703" i="44"/>
  <c r="AN8705" i="44"/>
  <c r="AH8706" i="44"/>
  <c r="AD8707" i="44"/>
  <c r="AK8707" i="44" s="1"/>
  <c r="AI8707" i="44"/>
  <c r="AB8708" i="44"/>
  <c r="AD8708" i="44" s="1"/>
  <c r="AH8710" i="44"/>
  <c r="AD8711" i="44"/>
  <c r="AK8711" i="44" s="1"/>
  <c r="AI8711" i="44"/>
  <c r="AH8714" i="44"/>
  <c r="AD8715" i="44"/>
  <c r="AK8715" i="44" s="1"/>
  <c r="AI8715" i="44"/>
  <c r="AN8717" i="44"/>
  <c r="AH8718" i="44"/>
  <c r="AD8719" i="44"/>
  <c r="AK8719" i="44" s="1"/>
  <c r="AN8721" i="44"/>
  <c r="AH8722" i="44"/>
  <c r="AJ8723" i="44"/>
  <c r="AD8723" i="44"/>
  <c r="AK8723" i="44" s="1"/>
  <c r="AI8723" i="44"/>
  <c r="AH8726" i="44"/>
  <c r="AI8727" i="44"/>
  <c r="AN8729" i="44"/>
  <c r="AH8730" i="44"/>
  <c r="AJ8731" i="44"/>
  <c r="AH8734" i="44"/>
  <c r="AD8735" i="44"/>
  <c r="AK8735" i="44" s="1"/>
  <c r="AB8736" i="44"/>
  <c r="AD8736" i="44" s="1"/>
  <c r="AN8737" i="44"/>
  <c r="AH8738" i="44"/>
  <c r="AH8742" i="44"/>
  <c r="AJ8743" i="44"/>
  <c r="AD8743" i="44"/>
  <c r="AK8743" i="44" s="1"/>
  <c r="AI8743" i="44"/>
  <c r="AH8746" i="44"/>
  <c r="AD8747" i="44"/>
  <c r="AK8747" i="44" s="1"/>
  <c r="AI8747" i="44"/>
  <c r="AB8748" i="44"/>
  <c r="AD8748" i="44" s="1"/>
  <c r="AN8749" i="44"/>
  <c r="AH8750" i="44"/>
  <c r="AH8754" i="44"/>
  <c r="AJ8755" i="44"/>
  <c r="AH8758" i="44"/>
  <c r="AD8759" i="44"/>
  <c r="AK8759" i="44" s="1"/>
  <c r="AI8759" i="44"/>
  <c r="AB8760" i="44"/>
  <c r="AD8760" i="44" s="1"/>
  <c r="AN8761" i="44"/>
  <c r="AH8762" i="44"/>
  <c r="AD8763" i="44"/>
  <c r="AK8763" i="44" s="1"/>
  <c r="AI8763" i="44"/>
  <c r="AH8766" i="44"/>
  <c r="AD8767" i="44"/>
  <c r="AK8767" i="44" s="1"/>
  <c r="AI8767" i="44"/>
  <c r="AB8768" i="44"/>
  <c r="AH8770" i="44"/>
  <c r="AD8771" i="44"/>
  <c r="AK8771" i="44" s="1"/>
  <c r="AI8771" i="44"/>
  <c r="AH8774" i="44"/>
  <c r="AN8777" i="44"/>
  <c r="AH8778" i="44"/>
  <c r="AJ8779" i="44"/>
  <c r="AI8779" i="44"/>
  <c r="AN8781" i="44"/>
  <c r="AH8782" i="44"/>
  <c r="AH8786" i="44"/>
  <c r="AI8787" i="44"/>
  <c r="AB8788" i="44"/>
  <c r="AD8788" i="44" s="1"/>
  <c r="AN8789" i="44"/>
  <c r="AH8790" i="44"/>
  <c r="AJ8791" i="44"/>
  <c r="AD8791" i="44"/>
  <c r="AK8791" i="44" s="1"/>
  <c r="AI8791" i="44"/>
  <c r="AH8794" i="44"/>
  <c r="AJ8795" i="44"/>
  <c r="AH8795" i="44"/>
  <c r="AL8795" i="44"/>
  <c r="AB8796" i="44"/>
  <c r="AD8796" i="44" s="1"/>
  <c r="AB8800" i="44"/>
  <c r="AD8800" i="44"/>
  <c r="AC8800" i="44"/>
  <c r="AB8804" i="44"/>
  <c r="AD8804" i="44"/>
  <c r="AC8804" i="44"/>
  <c r="X8805" i="44"/>
  <c r="AF8805" i="44" s="1"/>
  <c r="Y8805" i="44"/>
  <c r="AM8805" i="44" s="1"/>
  <c r="AB8808" i="44"/>
  <c r="AD8808" i="44"/>
  <c r="AC8808" i="44"/>
  <c r="AB8812" i="44"/>
  <c r="AC8812" i="44"/>
  <c r="AB8816" i="44"/>
  <c r="AD8816" i="44" s="1"/>
  <c r="AC8816" i="44"/>
  <c r="AB8820" i="44"/>
  <c r="AD8820" i="44"/>
  <c r="AC8820" i="44"/>
  <c r="X8821" i="44"/>
  <c r="AF8821" i="44" s="1"/>
  <c r="Y8821" i="44"/>
  <c r="AM8821" i="44" s="1"/>
  <c r="AB8824" i="44"/>
  <c r="AD8824" i="44"/>
  <c r="AC8824" i="44"/>
  <c r="X8825" i="44"/>
  <c r="AF8825" i="44" s="1"/>
  <c r="Y8825" i="44"/>
  <c r="AJ8826" i="44"/>
  <c r="AG8826" i="44"/>
  <c r="AB8827" i="44"/>
  <c r="AI8827" i="44" s="1"/>
  <c r="AC8827" i="44"/>
  <c r="AJ8827" i="44" s="1"/>
  <c r="AL8827" i="44"/>
  <c r="X8829" i="44"/>
  <c r="AF8829" i="44" s="1"/>
  <c r="Y8829" i="44"/>
  <c r="AJ8830" i="44"/>
  <c r="AG8830" i="44"/>
  <c r="AK8830" i="44"/>
  <c r="AB8831" i="44"/>
  <c r="AI8831" i="44" s="1"/>
  <c r="AC8831" i="44"/>
  <c r="AJ8831" i="44" s="1"/>
  <c r="AL8831" i="44"/>
  <c r="X8833" i="44"/>
  <c r="AF8833" i="44" s="1"/>
  <c r="Y8833" i="44"/>
  <c r="AB8836" i="44"/>
  <c r="AD8836" i="44"/>
  <c r="AC8836" i="44"/>
  <c r="X8837" i="44"/>
  <c r="AF8837" i="44" s="1"/>
  <c r="Y8837" i="44"/>
  <c r="AN8837" i="44" s="1"/>
  <c r="AJ8838" i="44"/>
  <c r="AG8838" i="44"/>
  <c r="AB8839" i="44"/>
  <c r="AI8839" i="44" s="1"/>
  <c r="AC8839" i="44"/>
  <c r="AJ8839" i="44" s="1"/>
  <c r="AL8839" i="44"/>
  <c r="X8841" i="44"/>
  <c r="AF8841" i="44" s="1"/>
  <c r="Y8841" i="44"/>
  <c r="AN8841" i="44" s="1"/>
  <c r="X8845" i="44"/>
  <c r="AF8845" i="44" s="1"/>
  <c r="Y8845" i="44"/>
  <c r="AN8845" i="44" s="1"/>
  <c r="X8849" i="44"/>
  <c r="AF8849" i="44" s="1"/>
  <c r="Y8849" i="44"/>
  <c r="AN8849" i="44" s="1"/>
  <c r="X8857" i="44"/>
  <c r="AF8857" i="44" s="1"/>
  <c r="Y8857" i="44"/>
  <c r="AN8857" i="44" s="1"/>
  <c r="X8865" i="44"/>
  <c r="AF8865" i="44" s="1"/>
  <c r="Y8865" i="44"/>
  <c r="AN8865" i="44" s="1"/>
  <c r="AJ8870" i="44"/>
  <c r="AG8870" i="44"/>
  <c r="AH8870" i="44"/>
  <c r="AE8873" i="44"/>
  <c r="AJ8874" i="44"/>
  <c r="AG8874" i="44"/>
  <c r="AH8874" i="44"/>
  <c r="AB8883" i="44"/>
  <c r="AI8883" i="44" s="1"/>
  <c r="AC8883" i="44"/>
  <c r="AL8883" i="44"/>
  <c r="AD8883" i="44"/>
  <c r="AK8883" i="44" s="1"/>
  <c r="AE8889" i="44"/>
  <c r="X8893" i="44"/>
  <c r="AF8893" i="44" s="1"/>
  <c r="Y8893" i="44"/>
  <c r="AN8893" i="44" s="1"/>
  <c r="AB8895" i="44"/>
  <c r="AC8895" i="44"/>
  <c r="AJ8895" i="44" s="1"/>
  <c r="AL8895" i="44"/>
  <c r="AB8899" i="44"/>
  <c r="AI8899" i="44" s="1"/>
  <c r="AC8899" i="44"/>
  <c r="AL8899" i="44"/>
  <c r="AD8899" i="44"/>
  <c r="AK8899" i="44" s="1"/>
  <c r="X8901" i="44"/>
  <c r="AF8901" i="44" s="1"/>
  <c r="Y8901" i="44"/>
  <c r="AN8901" i="44" s="1"/>
  <c r="AL8905" i="44"/>
  <c r="AB8907" i="44"/>
  <c r="AC8907" i="44"/>
  <c r="AJ8907" i="44" s="1"/>
  <c r="AL8907" i="44"/>
  <c r="AD8907" i="44"/>
  <c r="AK8907" i="44" s="1"/>
  <c r="X8909" i="44"/>
  <c r="AF8909" i="44" s="1"/>
  <c r="Y8909" i="44"/>
  <c r="AN8909" i="44" s="1"/>
  <c r="X8917" i="44"/>
  <c r="AF8917" i="44" s="1"/>
  <c r="Y8917" i="44"/>
  <c r="AN8917" i="44" s="1"/>
  <c r="AI8918" i="44"/>
  <c r="AE8921" i="44"/>
  <c r="AJ8922" i="44"/>
  <c r="AG8922" i="44"/>
  <c r="AK8922" i="44"/>
  <c r="AH8922" i="44"/>
  <c r="AE8929" i="44"/>
  <c r="AJ8930" i="44"/>
  <c r="AG8930" i="44"/>
  <c r="AH8930" i="44"/>
  <c r="X8936" i="44"/>
  <c r="Y8936" i="44"/>
  <c r="X8940" i="44"/>
  <c r="Y8940" i="44"/>
  <c r="X8951" i="44"/>
  <c r="Y8951" i="44"/>
  <c r="AJ8847" i="44"/>
  <c r="AB8848" i="44"/>
  <c r="AJ8851" i="44"/>
  <c r="AN8853" i="44"/>
  <c r="AI8855" i="44"/>
  <c r="AJ8859" i="44"/>
  <c r="AI8859" i="44"/>
  <c r="AB8860" i="44"/>
  <c r="AI8863" i="44"/>
  <c r="AB8864" i="44"/>
  <c r="AJ8867" i="44"/>
  <c r="AN8869" i="44"/>
  <c r="AI8871" i="44"/>
  <c r="AB8872" i="44"/>
  <c r="AI8875" i="44"/>
  <c r="AN8877" i="44"/>
  <c r="AN8881" i="44"/>
  <c r="AJ8883" i="44"/>
  <c r="AB8888" i="44"/>
  <c r="AN8889" i="44"/>
  <c r="AJ8891" i="44"/>
  <c r="AI8895" i="44"/>
  <c r="AJ8899" i="44"/>
  <c r="AB8900" i="44"/>
  <c r="AI8907" i="44"/>
  <c r="AB8908" i="44"/>
  <c r="AJ8911" i="44"/>
  <c r="AN8913" i="44"/>
  <c r="AJ8915" i="44"/>
  <c r="AI8915" i="44"/>
  <c r="AB8916" i="44"/>
  <c r="AD8916" i="44" s="1"/>
  <c r="AI8919" i="44"/>
  <c r="AI8923" i="44"/>
  <c r="AN8925" i="44"/>
  <c r="AJ8931" i="44"/>
  <c r="AI8931" i="44"/>
  <c r="AM8981" i="44"/>
  <c r="AH8982" i="44"/>
  <c r="AJ8982" i="44"/>
  <c r="AM8982" i="44"/>
  <c r="AG8982" i="44"/>
  <c r="AN8982" i="44"/>
  <c r="AM8983" i="44"/>
  <c r="AH8984" i="44"/>
  <c r="AG8984" i="44"/>
  <c r="AJ8984" i="44"/>
  <c r="AN8984" i="44"/>
  <c r="AH8987" i="44"/>
  <c r="AI8987" i="44"/>
  <c r="AJ8987" i="44"/>
  <c r="AM8997" i="44"/>
  <c r="AH8998" i="44"/>
  <c r="AJ8998" i="44"/>
  <c r="AM8998" i="44"/>
  <c r="AG8998" i="44"/>
  <c r="AN8998" i="44"/>
  <c r="AM8999" i="44"/>
  <c r="AH9000" i="44"/>
  <c r="AG9000" i="44"/>
  <c r="AJ9000" i="44"/>
  <c r="AN9000" i="44"/>
  <c r="AM9003" i="44"/>
  <c r="AH9004" i="44"/>
  <c r="AG9004" i="44"/>
  <c r="AJ9004" i="44"/>
  <c r="AN9004" i="44"/>
  <c r="AH9007" i="44"/>
  <c r="AI9007" i="44"/>
  <c r="AJ9007" i="44"/>
  <c r="AH9011" i="44"/>
  <c r="AI9011" i="44"/>
  <c r="AJ9011" i="44"/>
  <c r="AH9015" i="44"/>
  <c r="AI9015" i="44"/>
  <c r="AJ9015" i="44"/>
  <c r="AH9019" i="44"/>
  <c r="AI9019" i="44"/>
  <c r="AJ9019" i="44"/>
  <c r="AM9029" i="44"/>
  <c r="AH9030" i="44"/>
  <c r="AJ9030" i="44"/>
  <c r="AG9030" i="44"/>
  <c r="AB9032" i="44"/>
  <c r="AE9032" i="44"/>
  <c r="Y9105" i="44"/>
  <c r="AN9105" i="44" s="1"/>
  <c r="X9105" i="44"/>
  <c r="AF9105" i="44" s="1"/>
  <c r="Y9109" i="44"/>
  <c r="AN9109" i="44" s="1"/>
  <c r="X9109" i="44"/>
  <c r="AF9109" i="44" s="1"/>
  <c r="Y9119" i="44"/>
  <c r="AN9119" i="44" s="1"/>
  <c r="X9119" i="44"/>
  <c r="Y9120" i="44"/>
  <c r="X9120" i="44"/>
  <c r="Y9121" i="44"/>
  <c r="AN9121" i="44" s="1"/>
  <c r="X9121" i="44"/>
  <c r="Y9122" i="44"/>
  <c r="AN9122" i="44" s="1"/>
  <c r="X9122" i="44"/>
  <c r="Y9123" i="44"/>
  <c r="AN9123" i="44" s="1"/>
  <c r="X9123" i="44"/>
  <c r="Y9124" i="44"/>
  <c r="AM9124" i="44" s="1"/>
  <c r="X9124" i="44"/>
  <c r="Y9125" i="44"/>
  <c r="AN9125" i="44" s="1"/>
  <c r="X9125" i="44"/>
  <c r="Y9126" i="44"/>
  <c r="AN9126" i="44" s="1"/>
  <c r="X9126" i="44"/>
  <c r="Y9127" i="44"/>
  <c r="AN9127" i="44" s="1"/>
  <c r="X9127" i="44"/>
  <c r="Y9128" i="44"/>
  <c r="X9128" i="44"/>
  <c r="Y9129" i="44"/>
  <c r="AN9129" i="44" s="1"/>
  <c r="X9129" i="44"/>
  <c r="AF9129" i="44" s="1"/>
  <c r="Y9133" i="44"/>
  <c r="AN9133" i="44" s="1"/>
  <c r="X9133" i="44"/>
  <c r="Y9134" i="44"/>
  <c r="AN9134" i="44" s="1"/>
  <c r="X9134" i="44"/>
  <c r="Y9135" i="44"/>
  <c r="AN9135" i="44" s="1"/>
  <c r="X9135" i="44"/>
  <c r="AF9135" i="44" s="1"/>
  <c r="Y9151" i="44"/>
  <c r="AN9151" i="44" s="1"/>
  <c r="X9151" i="44"/>
  <c r="AF9151" i="44" s="1"/>
  <c r="Y9163" i="44"/>
  <c r="AN9163" i="44" s="1"/>
  <c r="X9163" i="44"/>
  <c r="Y9164" i="44"/>
  <c r="X9164" i="44"/>
  <c r="Y9165" i="44"/>
  <c r="AN9165" i="44" s="1"/>
  <c r="X9165" i="44"/>
  <c r="Y9166" i="44"/>
  <c r="AN9166" i="44" s="1"/>
  <c r="X9166" i="44"/>
  <c r="Y9167" i="44"/>
  <c r="AN9167" i="44" s="1"/>
  <c r="X9167" i="44"/>
  <c r="AF9167" i="44" s="1"/>
  <c r="Y9180" i="44"/>
  <c r="X9180" i="44"/>
  <c r="AF9180" i="44" s="1"/>
  <c r="Y9184" i="44"/>
  <c r="X9184" i="44"/>
  <c r="AF9184" i="44" s="1"/>
  <c r="Y9189" i="44"/>
  <c r="AN9189" i="44" s="1"/>
  <c r="X9189" i="44"/>
  <c r="AF9189" i="44" s="1"/>
  <c r="Y9193" i="44"/>
  <c r="AN9193" i="44" s="1"/>
  <c r="X9193" i="44"/>
  <c r="AF9193" i="44" s="1"/>
  <c r="Y9197" i="44"/>
  <c r="AN9197" i="44" s="1"/>
  <c r="X9197" i="44"/>
  <c r="AF9197" i="44" s="1"/>
  <c r="Y9202" i="44"/>
  <c r="AN9202" i="44" s="1"/>
  <c r="X9202" i="44"/>
  <c r="AF9202" i="44" s="1"/>
  <c r="Y9220" i="44"/>
  <c r="X9220" i="44"/>
  <c r="AH8971" i="44"/>
  <c r="AI8971" i="44"/>
  <c r="AJ8971" i="44"/>
  <c r="AH8975" i="44"/>
  <c r="AI8975" i="44"/>
  <c r="AJ8975" i="44"/>
  <c r="AH8986" i="44"/>
  <c r="AJ8986" i="44"/>
  <c r="AM8986" i="44"/>
  <c r="AG8986" i="44"/>
  <c r="AN8986" i="44"/>
  <c r="AH8988" i="44"/>
  <c r="AG8988" i="44"/>
  <c r="AJ8988" i="44"/>
  <c r="AN8988" i="44"/>
  <c r="AH8991" i="44"/>
  <c r="AI8991" i="44"/>
  <c r="AJ8991" i="44"/>
  <c r="AH9002" i="44"/>
  <c r="AJ9002" i="44"/>
  <c r="AM9002" i="44"/>
  <c r="AG9002" i="44"/>
  <c r="AH9006" i="44"/>
  <c r="AJ9006" i="44"/>
  <c r="AM9006" i="44"/>
  <c r="AG9006" i="44"/>
  <c r="AN9006" i="44"/>
  <c r="AH9008" i="44"/>
  <c r="AG9008" i="44"/>
  <c r="AJ9008" i="44"/>
  <c r="AN9008" i="44"/>
  <c r="AH9012" i="44"/>
  <c r="AG9012" i="44"/>
  <c r="AJ9012" i="44"/>
  <c r="AN9012" i="44"/>
  <c r="AH9016" i="44"/>
  <c r="AG9016" i="44"/>
  <c r="AJ9016" i="44"/>
  <c r="AH9018" i="44"/>
  <c r="AJ9018" i="44"/>
  <c r="AM9018" i="44"/>
  <c r="AG9018" i="44"/>
  <c r="AN9018" i="44"/>
  <c r="AH9020" i="44"/>
  <c r="AG9020" i="44"/>
  <c r="AJ9020" i="44"/>
  <c r="AN9020" i="44"/>
  <c r="AH9023" i="44"/>
  <c r="AI9023" i="44"/>
  <c r="AJ9023" i="44"/>
  <c r="AE9030" i="44"/>
  <c r="AB9030" i="44"/>
  <c r="AI9030" i="44" s="1"/>
  <c r="Y9106" i="44"/>
  <c r="AN9106" i="44" s="1"/>
  <c r="X9106" i="44"/>
  <c r="AF9106" i="44" s="1"/>
  <c r="Y9110" i="44"/>
  <c r="AN9110" i="44" s="1"/>
  <c r="X9110" i="44"/>
  <c r="Y9111" i="44"/>
  <c r="AN9111" i="44" s="1"/>
  <c r="X9111" i="44"/>
  <c r="Y9112" i="44"/>
  <c r="X9112" i="44"/>
  <c r="Y9113" i="44"/>
  <c r="AN9113" i="44" s="1"/>
  <c r="X9113" i="44"/>
  <c r="Y9114" i="44"/>
  <c r="AN9114" i="44" s="1"/>
  <c r="X9114" i="44"/>
  <c r="AF9114" i="44" s="1"/>
  <c r="Y9130" i="44"/>
  <c r="AN9130" i="44" s="1"/>
  <c r="X9130" i="44"/>
  <c r="AF9130" i="44" s="1"/>
  <c r="Y9136" i="44"/>
  <c r="X9136" i="44"/>
  <c r="Y9137" i="44"/>
  <c r="AN9137" i="44" s="1"/>
  <c r="X9137" i="44"/>
  <c r="Y9138" i="44"/>
  <c r="AN9138" i="44" s="1"/>
  <c r="X9138" i="44"/>
  <c r="Y9139" i="44"/>
  <c r="AN9139" i="44" s="1"/>
  <c r="X9139" i="44"/>
  <c r="AF9139" i="44" s="1"/>
  <c r="Y9152" i="44"/>
  <c r="X9152" i="44"/>
  <c r="AF9152" i="44" s="1"/>
  <c r="Y9168" i="44"/>
  <c r="X9168" i="44"/>
  <c r="Y9169" i="44"/>
  <c r="AN9169" i="44" s="1"/>
  <c r="X9169" i="44"/>
  <c r="Y9170" i="44"/>
  <c r="AN9170" i="44" s="1"/>
  <c r="X9170" i="44"/>
  <c r="Y9171" i="44"/>
  <c r="AN9171" i="44" s="1"/>
  <c r="X9171" i="44"/>
  <c r="Y9172" i="44"/>
  <c r="AM9172" i="44" s="1"/>
  <c r="X9172" i="44"/>
  <c r="Y9173" i="44"/>
  <c r="AN9173" i="44" s="1"/>
  <c r="X9173" i="44"/>
  <c r="Y9174" i="44"/>
  <c r="AN9174" i="44" s="1"/>
  <c r="X9174" i="44"/>
  <c r="Y9175" i="44"/>
  <c r="AN9175" i="44" s="1"/>
  <c r="X9175" i="44"/>
  <c r="Y9176" i="44"/>
  <c r="X9176" i="44"/>
  <c r="Y9177" i="44"/>
  <c r="AN9177" i="44" s="1"/>
  <c r="X9177" i="44"/>
  <c r="AF9177" i="44" s="1"/>
  <c r="Y9181" i="44"/>
  <c r="AN9181" i="44" s="1"/>
  <c r="X9181" i="44"/>
  <c r="AF9181" i="44" s="1"/>
  <c r="Y9185" i="44"/>
  <c r="AN9185" i="44" s="1"/>
  <c r="X9185" i="44"/>
  <c r="Y9186" i="44"/>
  <c r="AN9186" i="44" s="1"/>
  <c r="X9186" i="44"/>
  <c r="AF9186" i="44" s="1"/>
  <c r="Y9190" i="44"/>
  <c r="AN9190" i="44" s="1"/>
  <c r="X9190" i="44"/>
  <c r="AF9190" i="44" s="1"/>
  <c r="Y9194" i="44"/>
  <c r="AN9194" i="44" s="1"/>
  <c r="X9194" i="44"/>
  <c r="AF9194" i="44" s="1"/>
  <c r="Y9198" i="44"/>
  <c r="AN9198" i="44" s="1"/>
  <c r="X9198" i="44"/>
  <c r="Y9199" i="44"/>
  <c r="AN9199" i="44" s="1"/>
  <c r="X9199" i="44"/>
  <c r="AF9199" i="44" s="1"/>
  <c r="Y9214" i="44"/>
  <c r="AN9214" i="44" s="1"/>
  <c r="X9214" i="44"/>
  <c r="AF9214" i="44" s="1"/>
  <c r="Y9216" i="44"/>
  <c r="X9216" i="44"/>
  <c r="Y9218" i="44"/>
  <c r="AN9218" i="44" s="1"/>
  <c r="X9218" i="44"/>
  <c r="AB8810" i="44"/>
  <c r="AD8810" i="44" s="1"/>
  <c r="AB8826" i="44"/>
  <c r="AD8826" i="44" s="1"/>
  <c r="AK8826" i="44" s="1"/>
  <c r="AB8838" i="44"/>
  <c r="AD8838" i="44" s="1"/>
  <c r="AK8838" i="44" s="1"/>
  <c r="AC8844" i="44"/>
  <c r="AB8846" i="44"/>
  <c r="AG8847" i="44"/>
  <c r="AC8848" i="44"/>
  <c r="AG8851" i="44"/>
  <c r="AC8852" i="44"/>
  <c r="AG8855" i="44"/>
  <c r="AC8856" i="44"/>
  <c r="AG8859" i="44"/>
  <c r="AC8860" i="44"/>
  <c r="AB8862" i="44"/>
  <c r="AD8862" i="44" s="1"/>
  <c r="AK8862" i="44" s="1"/>
  <c r="AG8863" i="44"/>
  <c r="AC8864" i="44"/>
  <c r="AB8866" i="44"/>
  <c r="AG8867" i="44"/>
  <c r="AC8868" i="44"/>
  <c r="AB8870" i="44"/>
  <c r="AG8871" i="44"/>
  <c r="AC8872" i="44"/>
  <c r="AD8872" i="44" s="1"/>
  <c r="AB8874" i="44"/>
  <c r="AG8875" i="44"/>
  <c r="AC8876" i="44"/>
  <c r="AG8879" i="44"/>
  <c r="AC8880" i="44"/>
  <c r="AB8882" i="44"/>
  <c r="AD8882" i="44" s="1"/>
  <c r="AK8882" i="44" s="1"/>
  <c r="AG8883" i="44"/>
  <c r="AC8884" i="44"/>
  <c r="AG8887" i="44"/>
  <c r="AC8888" i="44"/>
  <c r="AG8891" i="44"/>
  <c r="AC8892" i="44"/>
  <c r="AG8895" i="44"/>
  <c r="AC8896" i="44"/>
  <c r="AG8899" i="44"/>
  <c r="AC8900" i="44"/>
  <c r="AB8902" i="44"/>
  <c r="AG8903" i="44"/>
  <c r="AC8904" i="44"/>
  <c r="AG8907" i="44"/>
  <c r="AC8908" i="44"/>
  <c r="AB8910" i="44"/>
  <c r="AG8911" i="44"/>
  <c r="AC8912" i="44"/>
  <c r="AG8915" i="44"/>
  <c r="AC8916" i="44"/>
  <c r="AG8919" i="44"/>
  <c r="AC8920" i="44"/>
  <c r="AG8923" i="44"/>
  <c r="AC8924" i="44"/>
  <c r="AB8926" i="44"/>
  <c r="AD8926" i="44" s="1"/>
  <c r="AK8926" i="44" s="1"/>
  <c r="AG8927" i="44"/>
  <c r="AC8928" i="44"/>
  <c r="AB8930" i="44"/>
  <c r="AG8931" i="44"/>
  <c r="AC8932" i="44"/>
  <c r="Y8953" i="44"/>
  <c r="Y8954" i="44"/>
  <c r="Y8955" i="44"/>
  <c r="AE8955" i="44"/>
  <c r="Y8956" i="44"/>
  <c r="AE8956" i="44"/>
  <c r="Y8957" i="44"/>
  <c r="AE8957" i="44"/>
  <c r="Y8958" i="44"/>
  <c r="AE8958" i="44"/>
  <c r="Y8959" i="44"/>
  <c r="AE8959" i="44"/>
  <c r="Y8960" i="44"/>
  <c r="Y8961" i="44"/>
  <c r="AE8961" i="44"/>
  <c r="Y8962" i="44"/>
  <c r="AE8962" i="44"/>
  <c r="Y8963" i="44"/>
  <c r="AE8963" i="44"/>
  <c r="Y8964" i="44"/>
  <c r="AE8964" i="44"/>
  <c r="Y8965" i="44"/>
  <c r="AE8965" i="44"/>
  <c r="Y8966" i="44"/>
  <c r="AE8966" i="44"/>
  <c r="Y8967" i="44"/>
  <c r="AE8967" i="44"/>
  <c r="Y8968" i="44"/>
  <c r="AE8968" i="44"/>
  <c r="Y8969" i="44"/>
  <c r="AE8969" i="44"/>
  <c r="Y8970" i="44"/>
  <c r="AE8970" i="44"/>
  <c r="AM8971" i="44"/>
  <c r="Y8972" i="44"/>
  <c r="Y8974" i="44"/>
  <c r="AM8975" i="44"/>
  <c r="Y8976" i="44"/>
  <c r="AH8979" i="44"/>
  <c r="AI8979" i="44"/>
  <c r="AJ8979" i="44"/>
  <c r="AI8982" i="44"/>
  <c r="AI8984" i="44"/>
  <c r="AE8985" i="44"/>
  <c r="AE8986" i="44"/>
  <c r="AN8987" i="44"/>
  <c r="AE8987" i="44"/>
  <c r="AE8988" i="44"/>
  <c r="AM8988" i="44"/>
  <c r="Y8990" i="44"/>
  <c r="AM8991" i="44"/>
  <c r="Y8992" i="44"/>
  <c r="AH8995" i="44"/>
  <c r="AI8995" i="44"/>
  <c r="AJ8995" i="44"/>
  <c r="AI8998" i="44"/>
  <c r="AI9000" i="44"/>
  <c r="AE9001" i="44"/>
  <c r="AE9002" i="44"/>
  <c r="AB9002" i="44"/>
  <c r="AI9002" i="44" s="1"/>
  <c r="AI9004" i="44"/>
  <c r="AE9005" i="44"/>
  <c r="AE9006" i="44"/>
  <c r="AN9007" i="44"/>
  <c r="AM9008" i="44"/>
  <c r="Y9010" i="44"/>
  <c r="AN9011" i="44"/>
  <c r="AE9012" i="44"/>
  <c r="AM9012" i="44"/>
  <c r="Y9014" i="44"/>
  <c r="AN9015" i="44"/>
  <c r="AE9015" i="44"/>
  <c r="AB9016" i="44"/>
  <c r="AE9016" i="44"/>
  <c r="AI9016" i="44"/>
  <c r="AE9017" i="44"/>
  <c r="AE9018" i="44"/>
  <c r="AN9019" i="44"/>
  <c r="AE9019" i="44"/>
  <c r="AE9020" i="44"/>
  <c r="AM9020" i="44"/>
  <c r="Y9022" i="44"/>
  <c r="AM9023" i="44"/>
  <c r="Y9024" i="44"/>
  <c r="AM9024" i="44" s="1"/>
  <c r="AH9027" i="44"/>
  <c r="AI9027" i="44"/>
  <c r="AJ9027" i="44"/>
  <c r="AH9031" i="44"/>
  <c r="AI9031" i="44"/>
  <c r="AJ9031" i="44"/>
  <c r="AF9033" i="44"/>
  <c r="AF9037" i="44"/>
  <c r="AF9044" i="44"/>
  <c r="AF9048" i="44"/>
  <c r="AF9052" i="44"/>
  <c r="AF9056" i="44"/>
  <c r="AF9060" i="44"/>
  <c r="AF9064" i="44"/>
  <c r="AF9068" i="44"/>
  <c r="AF9072" i="44"/>
  <c r="AF9078" i="44"/>
  <c r="AF9086" i="44"/>
  <c r="AF9092" i="44"/>
  <c r="AF9101" i="44"/>
  <c r="Y9107" i="44"/>
  <c r="AN9107" i="44" s="1"/>
  <c r="X9107" i="44"/>
  <c r="AF9107" i="44" s="1"/>
  <c r="Y9115" i="44"/>
  <c r="AN9115" i="44" s="1"/>
  <c r="X9115" i="44"/>
  <c r="Y9116" i="44"/>
  <c r="X9116" i="44"/>
  <c r="AF9116" i="44" s="1"/>
  <c r="Y9131" i="44"/>
  <c r="AN9131" i="44" s="1"/>
  <c r="X9131" i="44"/>
  <c r="AF9131" i="44" s="1"/>
  <c r="Y9140" i="44"/>
  <c r="X9140" i="44"/>
  <c r="Y9141" i="44"/>
  <c r="AN9141" i="44" s="1"/>
  <c r="X9141" i="44"/>
  <c r="Y9142" i="44"/>
  <c r="AN9142" i="44" s="1"/>
  <c r="X9142" i="44"/>
  <c r="Y9143" i="44"/>
  <c r="AN9143" i="44" s="1"/>
  <c r="X9143" i="44"/>
  <c r="Y9144" i="44"/>
  <c r="X9144" i="44"/>
  <c r="Y9145" i="44"/>
  <c r="AN9145" i="44" s="1"/>
  <c r="X9145" i="44"/>
  <c r="Y9146" i="44"/>
  <c r="AN9146" i="44" s="1"/>
  <c r="X9146" i="44"/>
  <c r="AF9146" i="44" s="1"/>
  <c r="Y9153" i="44"/>
  <c r="AN9153" i="44" s="1"/>
  <c r="X9153" i="44"/>
  <c r="Y9154" i="44"/>
  <c r="AN9154" i="44" s="1"/>
  <c r="X9154" i="44"/>
  <c r="Y9155" i="44"/>
  <c r="AN9155" i="44" s="1"/>
  <c r="X9155" i="44"/>
  <c r="Y9156" i="44"/>
  <c r="X9156" i="44"/>
  <c r="Y9157" i="44"/>
  <c r="AN9157" i="44" s="1"/>
  <c r="X9157" i="44"/>
  <c r="Y9158" i="44"/>
  <c r="AN9158" i="44" s="1"/>
  <c r="X9158" i="44"/>
  <c r="AF9158" i="44" s="1"/>
  <c r="Y9178" i="44"/>
  <c r="AN9178" i="44" s="1"/>
  <c r="X9178" i="44"/>
  <c r="AF9178" i="44" s="1"/>
  <c r="Y9182" i="44"/>
  <c r="AN9182" i="44" s="1"/>
  <c r="X9182" i="44"/>
  <c r="AF9182" i="44" s="1"/>
  <c r="Y9187" i="44"/>
  <c r="AN9187" i="44" s="1"/>
  <c r="X9187" i="44"/>
  <c r="AF9187" i="44" s="1"/>
  <c r="Y9191" i="44"/>
  <c r="AN9191" i="44" s="1"/>
  <c r="X9191" i="44"/>
  <c r="AF9191" i="44" s="1"/>
  <c r="Y9195" i="44"/>
  <c r="AN9195" i="44" s="1"/>
  <c r="X9195" i="44"/>
  <c r="AF9195" i="44" s="1"/>
  <c r="Y9200" i="44"/>
  <c r="X9200" i="44"/>
  <c r="AF9200" i="44" s="1"/>
  <c r="Y9204" i="44"/>
  <c r="AM9204" i="44" s="1"/>
  <c r="X9204" i="44"/>
  <c r="AF9204" i="44" s="1"/>
  <c r="Y9206" i="44"/>
  <c r="AN9206" i="44" s="1"/>
  <c r="X9206" i="44"/>
  <c r="AF9206" i="44" s="1"/>
  <c r="Y9208" i="44"/>
  <c r="X9208" i="44"/>
  <c r="AF9208" i="44" s="1"/>
  <c r="Y9212" i="44"/>
  <c r="X9212" i="44"/>
  <c r="AL8798" i="44"/>
  <c r="Y8800" i="44"/>
  <c r="AN8800" i="44" s="1"/>
  <c r="AL8802" i="44"/>
  <c r="Y8804" i="44"/>
  <c r="AN8804" i="44" s="1"/>
  <c r="AB8805" i="44"/>
  <c r="AD8805" i="44" s="1"/>
  <c r="AL8806" i="44"/>
  <c r="Y8808" i="44"/>
  <c r="AM8808" i="44" s="1"/>
  <c r="AL8810" i="44"/>
  <c r="Y8812" i="44"/>
  <c r="AL8814" i="44"/>
  <c r="Y8816" i="44"/>
  <c r="AL8818" i="44"/>
  <c r="Y8820" i="44"/>
  <c r="AB8821" i="44"/>
  <c r="AD8821" i="44" s="1"/>
  <c r="AL8822" i="44"/>
  <c r="Y8824" i="44"/>
  <c r="AN8824" i="44" s="1"/>
  <c r="AL8826" i="44"/>
  <c r="Y8828" i="44"/>
  <c r="AL8830" i="44"/>
  <c r="Y8832" i="44"/>
  <c r="AB8833" i="44"/>
  <c r="AD8833" i="44" s="1"/>
  <c r="AL8834" i="44"/>
  <c r="Y8836" i="44"/>
  <c r="AN8836" i="44" s="1"/>
  <c r="AL8838" i="44"/>
  <c r="Y8840" i="44"/>
  <c r="AB8841" i="44"/>
  <c r="AD8841" i="44" s="1"/>
  <c r="AL8842" i="44"/>
  <c r="Y8844" i="44"/>
  <c r="AD8844" i="44"/>
  <c r="AL8846" i="44"/>
  <c r="AH8847" i="44"/>
  <c r="Y8848" i="44"/>
  <c r="AD8848" i="44"/>
  <c r="AL8850" i="44"/>
  <c r="AH8851" i="44"/>
  <c r="Y8852" i="44"/>
  <c r="AD8852" i="44"/>
  <c r="AB8853" i="44"/>
  <c r="AD8853" i="44" s="1"/>
  <c r="AL8854" i="44"/>
  <c r="AH8855" i="44"/>
  <c r="Y8856" i="44"/>
  <c r="AD8856" i="44"/>
  <c r="AL8858" i="44"/>
  <c r="AH8859" i="44"/>
  <c r="Y8860" i="44"/>
  <c r="AL8862" i="44"/>
  <c r="AH8863" i="44"/>
  <c r="Y8864" i="44"/>
  <c r="AL8866" i="44"/>
  <c r="AH8867" i="44"/>
  <c r="Y8868" i="44"/>
  <c r="AD8868" i="44"/>
  <c r="AL8870" i="44"/>
  <c r="AH8871" i="44"/>
  <c r="Y8872" i="44"/>
  <c r="AL8874" i="44"/>
  <c r="AH8875" i="44"/>
  <c r="Y8876" i="44"/>
  <c r="AD8876" i="44"/>
  <c r="AB8877" i="44"/>
  <c r="AD8877" i="44" s="1"/>
  <c r="AL8878" i="44"/>
  <c r="AH8879" i="44"/>
  <c r="Y8880" i="44"/>
  <c r="AN8880" i="44" s="1"/>
  <c r="AD8880" i="44"/>
  <c r="AL8882" i="44"/>
  <c r="AH8883" i="44"/>
  <c r="Y8884" i="44"/>
  <c r="AN8884" i="44" s="1"/>
  <c r="AD8884" i="44"/>
  <c r="AB8885" i="44"/>
  <c r="AD8885" i="44" s="1"/>
  <c r="AL8886" i="44"/>
  <c r="AH8887" i="44"/>
  <c r="Y8888" i="44"/>
  <c r="AL8890" i="44"/>
  <c r="AH8891" i="44"/>
  <c r="Y8892" i="44"/>
  <c r="AD8892" i="44"/>
  <c r="AB8893" i="44"/>
  <c r="AD8893" i="44" s="1"/>
  <c r="AL8894" i="44"/>
  <c r="AH8895" i="44"/>
  <c r="Y8896" i="44"/>
  <c r="AN8896" i="44" s="1"/>
  <c r="AD8896" i="44"/>
  <c r="AL8898" i="44"/>
  <c r="AH8899" i="44"/>
  <c r="Y8900" i="44"/>
  <c r="AD8900" i="44"/>
  <c r="AL8902" i="44"/>
  <c r="AH8903" i="44"/>
  <c r="Y8904" i="44"/>
  <c r="AD8904" i="44"/>
  <c r="AB8905" i="44"/>
  <c r="AD8905" i="44" s="1"/>
  <c r="AL8906" i="44"/>
  <c r="AH8907" i="44"/>
  <c r="Y8908" i="44"/>
  <c r="AL8910" i="44"/>
  <c r="AH8911" i="44"/>
  <c r="Y8912" i="44"/>
  <c r="AD8912" i="44"/>
  <c r="AB8913" i="44"/>
  <c r="AD8913" i="44" s="1"/>
  <c r="AL8914" i="44"/>
  <c r="AH8915" i="44"/>
  <c r="Y8916" i="44"/>
  <c r="AN8916" i="44" s="1"/>
  <c r="AL8918" i="44"/>
  <c r="AH8919" i="44"/>
  <c r="Y8920" i="44"/>
  <c r="AN8920" i="44" s="1"/>
  <c r="AD8920" i="44"/>
  <c r="AB8921" i="44"/>
  <c r="AD8921" i="44" s="1"/>
  <c r="AL8922" i="44"/>
  <c r="AH8923" i="44"/>
  <c r="Y8924" i="44"/>
  <c r="AN8924" i="44" s="1"/>
  <c r="AD8924" i="44"/>
  <c r="AB8925" i="44"/>
  <c r="AD8925" i="44" s="1"/>
  <c r="AL8926" i="44"/>
  <c r="AH8927" i="44"/>
  <c r="Y8928" i="44"/>
  <c r="AD8928" i="44"/>
  <c r="AL8930" i="44"/>
  <c r="AH8931" i="44"/>
  <c r="Y8932" i="44"/>
  <c r="AD8932" i="44"/>
  <c r="AB8934" i="44"/>
  <c r="AD8934" i="44" s="1"/>
  <c r="AB8937" i="44"/>
  <c r="AB8938" i="44"/>
  <c r="AD8938" i="44" s="1"/>
  <c r="AB8942" i="44"/>
  <c r="AD8942" i="44" s="1"/>
  <c r="AB8945" i="44"/>
  <c r="AD8945" i="44" s="1"/>
  <c r="AB8948" i="44"/>
  <c r="AB8951" i="44"/>
  <c r="AD8951" i="44" s="1"/>
  <c r="AB8954" i="44"/>
  <c r="AD8954" i="44" s="1"/>
  <c r="AB8956" i="44"/>
  <c r="AD8956" i="44" s="1"/>
  <c r="AB8959" i="44"/>
  <c r="AB8965" i="44"/>
  <c r="AD8965" i="44" s="1"/>
  <c r="AB8967" i="44"/>
  <c r="AD8967" i="44" s="1"/>
  <c r="AN8971" i="44"/>
  <c r="AE8971" i="44"/>
  <c r="AB8972" i="44"/>
  <c r="AE8972" i="44"/>
  <c r="AN8975" i="44"/>
  <c r="AM8976" i="44"/>
  <c r="AM8977" i="44"/>
  <c r="Y8978" i="44"/>
  <c r="AM8979" i="44"/>
  <c r="Y8980" i="44"/>
  <c r="AH8983" i="44"/>
  <c r="AI8983" i="44"/>
  <c r="AJ8983" i="44"/>
  <c r="AI8986" i="44"/>
  <c r="AG8987" i="44"/>
  <c r="AI8988" i="44"/>
  <c r="AE8989" i="44"/>
  <c r="AN8991" i="44"/>
  <c r="AE8991" i="44"/>
  <c r="AE8992" i="44"/>
  <c r="AM8992" i="44"/>
  <c r="AM8993" i="44"/>
  <c r="Y8994" i="44"/>
  <c r="AM8995" i="44"/>
  <c r="Y8996" i="44"/>
  <c r="AH8999" i="44"/>
  <c r="AI8999" i="44"/>
  <c r="AJ8999" i="44"/>
  <c r="AH9003" i="44"/>
  <c r="AI9003" i="44"/>
  <c r="AJ9003" i="44"/>
  <c r="AI9006" i="44"/>
  <c r="AG9007" i="44"/>
  <c r="AI9008" i="44"/>
  <c r="AE9009" i="44"/>
  <c r="AE9010" i="44"/>
  <c r="AB9010" i="44"/>
  <c r="AG9011" i="44"/>
  <c r="AI9012" i="44"/>
  <c r="AE9013" i="44"/>
  <c r="AE9014" i="44"/>
  <c r="AB9014" i="44"/>
  <c r="AG9015" i="44"/>
  <c r="AI9018" i="44"/>
  <c r="AG9019" i="44"/>
  <c r="AI9020" i="44"/>
  <c r="AE9021" i="44"/>
  <c r="AE9022" i="44"/>
  <c r="AN9023" i="44"/>
  <c r="AM9025" i="44"/>
  <c r="Y9026" i="44"/>
  <c r="AM9027" i="44"/>
  <c r="Y9028" i="44"/>
  <c r="AM9031" i="44"/>
  <c r="Y9032" i="44"/>
  <c r="AF9036" i="44"/>
  <c r="AF9043" i="44"/>
  <c r="AF9047" i="44"/>
  <c r="AF9051" i="44"/>
  <c r="AF9055" i="44"/>
  <c r="AF9059" i="44"/>
  <c r="AF9063" i="44"/>
  <c r="AF9067" i="44"/>
  <c r="AF9071" i="44"/>
  <c r="AF9077" i="44"/>
  <c r="AF9085" i="44"/>
  <c r="AF9090" i="44"/>
  <c r="AF9100" i="44"/>
  <c r="AF9103" i="44"/>
  <c r="AE9103" i="44"/>
  <c r="Y9104" i="44"/>
  <c r="X9104" i="44"/>
  <c r="AF9104" i="44" s="1"/>
  <c r="Y9108" i="44"/>
  <c r="AN9108" i="44" s="1"/>
  <c r="X9108" i="44"/>
  <c r="AF9108" i="44" s="1"/>
  <c r="Y9117" i="44"/>
  <c r="AN9117" i="44" s="1"/>
  <c r="X9117" i="44"/>
  <c r="Y9118" i="44"/>
  <c r="AN9118" i="44" s="1"/>
  <c r="X9118" i="44"/>
  <c r="AF9118" i="44" s="1"/>
  <c r="Y9132" i="44"/>
  <c r="AM9132" i="44" s="1"/>
  <c r="X9132" i="44"/>
  <c r="AF9132" i="44" s="1"/>
  <c r="Y9147" i="44"/>
  <c r="AN9147" i="44" s="1"/>
  <c r="X9147" i="44"/>
  <c r="Y9148" i="44"/>
  <c r="AM9148" i="44" s="1"/>
  <c r="X9148" i="44"/>
  <c r="Y9149" i="44"/>
  <c r="AN9149" i="44" s="1"/>
  <c r="X9149" i="44"/>
  <c r="Y9150" i="44"/>
  <c r="AN9150" i="44" s="1"/>
  <c r="X9150" i="44"/>
  <c r="AF9150" i="44" s="1"/>
  <c r="Y9159" i="44"/>
  <c r="AN9159" i="44" s="1"/>
  <c r="X9159" i="44"/>
  <c r="Y9160" i="44"/>
  <c r="X9160" i="44"/>
  <c r="Y9161" i="44"/>
  <c r="AN9161" i="44" s="1"/>
  <c r="X9161" i="44"/>
  <c r="Y9162" i="44"/>
  <c r="AN9162" i="44" s="1"/>
  <c r="X9162" i="44"/>
  <c r="AF9162" i="44" s="1"/>
  <c r="Y9179" i="44"/>
  <c r="AN9179" i="44" s="1"/>
  <c r="X9179" i="44"/>
  <c r="AF9179" i="44" s="1"/>
  <c r="Y9183" i="44"/>
  <c r="AN9183" i="44" s="1"/>
  <c r="X9183" i="44"/>
  <c r="AF9183" i="44" s="1"/>
  <c r="Y9188" i="44"/>
  <c r="X9188" i="44"/>
  <c r="AF9188" i="44" s="1"/>
  <c r="Y9192" i="44"/>
  <c r="X9192" i="44"/>
  <c r="AF9192" i="44" s="1"/>
  <c r="Y9196" i="44"/>
  <c r="AN9196" i="44" s="1"/>
  <c r="X9196" i="44"/>
  <c r="AF9196" i="44" s="1"/>
  <c r="Y9201" i="44"/>
  <c r="AN9201" i="44" s="1"/>
  <c r="X9201" i="44"/>
  <c r="AF9201" i="44" s="1"/>
  <c r="Y9210" i="44"/>
  <c r="AN9210" i="44" s="1"/>
  <c r="X9210" i="44"/>
  <c r="Y9222" i="44"/>
  <c r="AN9222" i="44" s="1"/>
  <c r="X9222" i="44"/>
  <c r="Y9224" i="44"/>
  <c r="AN9224" i="44" s="1"/>
  <c r="X9224" i="44"/>
  <c r="Y9226" i="44"/>
  <c r="AN9226" i="44" s="1"/>
  <c r="X9226" i="44"/>
  <c r="Y9228" i="44"/>
  <c r="AN9228" i="44" s="1"/>
  <c r="X9228" i="44"/>
  <c r="Y9230" i="44"/>
  <c r="AN9230" i="44" s="1"/>
  <c r="X9230" i="44"/>
  <c r="Y9232" i="44"/>
  <c r="AM9232" i="44" s="1"/>
  <c r="X9232" i="44"/>
  <c r="Y9234" i="44"/>
  <c r="AN9234" i="44" s="1"/>
  <c r="X9234" i="44"/>
  <c r="AF9234" i="44" s="1"/>
  <c r="Y9236" i="44"/>
  <c r="AN9236" i="44" s="1"/>
  <c r="X9236" i="44"/>
  <c r="AF9236" i="44" s="1"/>
  <c r="Y9238" i="44"/>
  <c r="AN9238" i="44" s="1"/>
  <c r="X9238" i="44"/>
  <c r="Y9240" i="44"/>
  <c r="AN9240" i="44" s="1"/>
  <c r="X9240" i="44"/>
  <c r="Y9242" i="44"/>
  <c r="AN9242" i="44" s="1"/>
  <c r="X9242" i="44"/>
  <c r="Y9244" i="44"/>
  <c r="AN9244" i="44" s="1"/>
  <c r="X9244" i="44"/>
  <c r="AF9244" i="44" s="1"/>
  <c r="Y9246" i="44"/>
  <c r="AN9246" i="44" s="1"/>
  <c r="X9246" i="44"/>
  <c r="Y9248" i="44"/>
  <c r="X9248" i="44"/>
  <c r="Y9250" i="44"/>
  <c r="AN9250" i="44" s="1"/>
  <c r="X9250" i="44"/>
  <c r="Y9252" i="44"/>
  <c r="AN9252" i="44" s="1"/>
  <c r="X9252" i="44"/>
  <c r="Y9254" i="44"/>
  <c r="X9254" i="44"/>
  <c r="Y9256" i="44"/>
  <c r="AN9256" i="44" s="1"/>
  <c r="X9256" i="44"/>
  <c r="Y9258" i="44"/>
  <c r="X9258" i="44"/>
  <c r="Y9260" i="44"/>
  <c r="AN9260" i="44" s="1"/>
  <c r="X9260" i="44"/>
  <c r="Y9262" i="44"/>
  <c r="X9262" i="44"/>
  <c r="AF9262" i="44" s="1"/>
  <c r="Y9264" i="44"/>
  <c r="AM9264" i="44" s="1"/>
  <c r="X9264" i="44"/>
  <c r="AF9264" i="44" s="1"/>
  <c r="Y9266" i="44"/>
  <c r="X9266" i="44"/>
  <c r="Y9268" i="44"/>
  <c r="AN9268" i="44" s="1"/>
  <c r="X9268" i="44"/>
  <c r="Y9270" i="44"/>
  <c r="X9270" i="44"/>
  <c r="Y9272" i="44"/>
  <c r="AN9272" i="44" s="1"/>
  <c r="X9272" i="44"/>
  <c r="Y9274" i="44"/>
  <c r="X9274" i="44"/>
  <c r="AF9274" i="44" s="1"/>
  <c r="Y9276" i="44"/>
  <c r="AN9276" i="44" s="1"/>
  <c r="X9276" i="44"/>
  <c r="AF9276" i="44" s="1"/>
  <c r="Y9278" i="44"/>
  <c r="X9278" i="44"/>
  <c r="Y9280" i="44"/>
  <c r="AM9280" i="44" s="1"/>
  <c r="X9280" i="44"/>
  <c r="AF9280" i="44" s="1"/>
  <c r="Y9282" i="44"/>
  <c r="X9282" i="44"/>
  <c r="AF9282" i="44" s="1"/>
  <c r="Y9284" i="44"/>
  <c r="AN9284" i="44" s="1"/>
  <c r="X9284" i="44"/>
  <c r="Y9286" i="44"/>
  <c r="X9286" i="44"/>
  <c r="AF9286" i="44" s="1"/>
  <c r="Y9288" i="44"/>
  <c r="AN9288" i="44" s="1"/>
  <c r="X9288" i="44"/>
  <c r="Y9290" i="44"/>
  <c r="X9290" i="44"/>
  <c r="Y9292" i="44"/>
  <c r="AN9292" i="44" s="1"/>
  <c r="X9292" i="44"/>
  <c r="AF9292" i="44" s="1"/>
  <c r="Y9294" i="44"/>
  <c r="X9294" i="44"/>
  <c r="AF9294" i="44" s="1"/>
  <c r="Y9296" i="44"/>
  <c r="AM9296" i="44" s="1"/>
  <c r="X9296" i="44"/>
  <c r="Y9298" i="44"/>
  <c r="X9298" i="44"/>
  <c r="Y9300" i="44"/>
  <c r="AN9300" i="44" s="1"/>
  <c r="X9300" i="44"/>
  <c r="Y9302" i="44"/>
  <c r="X9302" i="44"/>
  <c r="Y9304" i="44"/>
  <c r="AN9304" i="44" s="1"/>
  <c r="X9304" i="44"/>
  <c r="Y9306" i="44"/>
  <c r="X9306" i="44"/>
  <c r="Y9308" i="44"/>
  <c r="AN9308" i="44" s="1"/>
  <c r="X9308" i="44"/>
  <c r="AF9308" i="44" s="1"/>
  <c r="Y9310" i="44"/>
  <c r="AN9310" i="44" s="1"/>
  <c r="X9310" i="44"/>
  <c r="AF9310" i="44" s="1"/>
  <c r="Y9312" i="44"/>
  <c r="AM9312" i="44" s="1"/>
  <c r="X9312" i="44"/>
  <c r="Y9314" i="44"/>
  <c r="AN9314" i="44" s="1"/>
  <c r="X9314" i="44"/>
  <c r="Y9316" i="44"/>
  <c r="AM9316" i="44" s="1"/>
  <c r="X9316" i="44"/>
  <c r="AF9316" i="44" s="1"/>
  <c r="AD8933" i="44"/>
  <c r="AL8933" i="44"/>
  <c r="AL8934" i="44"/>
  <c r="AD8935" i="44"/>
  <c r="AL8935" i="44"/>
  <c r="AD8936" i="44"/>
  <c r="AL8936" i="44"/>
  <c r="AD8937" i="44"/>
  <c r="AL8937" i="44"/>
  <c r="AL8938" i="44"/>
  <c r="AD8939" i="44"/>
  <c r="AL8939" i="44"/>
  <c r="AD8940" i="44"/>
  <c r="AL8940" i="44"/>
  <c r="AD8941" i="44"/>
  <c r="AL8941" i="44"/>
  <c r="AL8942" i="44"/>
  <c r="AD8943" i="44"/>
  <c r="AL8943" i="44"/>
  <c r="AD8944" i="44"/>
  <c r="AL8944" i="44"/>
  <c r="AL8945" i="44"/>
  <c r="AD8946" i="44"/>
  <c r="AL8946" i="44"/>
  <c r="AD8947" i="44"/>
  <c r="AL8947" i="44"/>
  <c r="AD8948" i="44"/>
  <c r="AL8948" i="44"/>
  <c r="AD8949" i="44"/>
  <c r="AL8949" i="44"/>
  <c r="AD8950" i="44"/>
  <c r="AL8950" i="44"/>
  <c r="AL8951" i="44"/>
  <c r="AD8952" i="44"/>
  <c r="AL8952" i="44"/>
  <c r="AD8953" i="44"/>
  <c r="AL8953" i="44"/>
  <c r="AL8954" i="44"/>
  <c r="AD8955" i="44"/>
  <c r="AL8955" i="44"/>
  <c r="AL8956" i="44"/>
  <c r="AD8957" i="44"/>
  <c r="AL8957" i="44"/>
  <c r="AD8958" i="44"/>
  <c r="AL8958" i="44"/>
  <c r="AD8959" i="44"/>
  <c r="AL8959" i="44"/>
  <c r="AD8960" i="44"/>
  <c r="AL8960" i="44"/>
  <c r="AD8961" i="44"/>
  <c r="AL8961" i="44"/>
  <c r="AD8962" i="44"/>
  <c r="AL8962" i="44"/>
  <c r="AD8963" i="44"/>
  <c r="AL8963" i="44"/>
  <c r="AD8964" i="44"/>
  <c r="AL8964" i="44"/>
  <c r="AL8965" i="44"/>
  <c r="AD8966" i="44"/>
  <c r="AL8966" i="44"/>
  <c r="AL8967" i="44"/>
  <c r="AD8968" i="44"/>
  <c r="AL8968" i="44"/>
  <c r="AD8969" i="44"/>
  <c r="AL8969" i="44"/>
  <c r="AL8970" i="44"/>
  <c r="AL8972" i="44"/>
  <c r="AI8973" i="44"/>
  <c r="AI8977" i="44"/>
  <c r="AI8981" i="44"/>
  <c r="AI8985" i="44"/>
  <c r="AI8989" i="44"/>
  <c r="AI8993" i="44"/>
  <c r="AI8997" i="44"/>
  <c r="AI9001" i="44"/>
  <c r="AI9005" i="44"/>
  <c r="AI9009" i="44"/>
  <c r="AI9013" i="44"/>
  <c r="AL9016" i="44"/>
  <c r="AI9017" i="44"/>
  <c r="AI9021" i="44"/>
  <c r="AI9025" i="44"/>
  <c r="AI9029" i="44"/>
  <c r="AL9032" i="44"/>
  <c r="AH9033" i="44"/>
  <c r="AG9033" i="44"/>
  <c r="AI9033" i="44"/>
  <c r="AH9035" i="44"/>
  <c r="AG9035" i="44"/>
  <c r="AI9035" i="44"/>
  <c r="AH9037" i="44"/>
  <c r="AG9037" i="44"/>
  <c r="AI9037" i="44"/>
  <c r="AH9039" i="44"/>
  <c r="AG9039" i="44"/>
  <c r="AI9039" i="44"/>
  <c r="AH9041" i="44"/>
  <c r="AG9041" i="44"/>
  <c r="AI9041" i="44"/>
  <c r="AH9043" i="44"/>
  <c r="AG9043" i="44"/>
  <c r="AI9043" i="44"/>
  <c r="AH9045" i="44"/>
  <c r="AG9045" i="44"/>
  <c r="AI9045" i="44"/>
  <c r="AH9047" i="44"/>
  <c r="AG9047" i="44"/>
  <c r="AI9047" i="44"/>
  <c r="AH9049" i="44"/>
  <c r="AG9049" i="44"/>
  <c r="AI9049" i="44"/>
  <c r="AH9051" i="44"/>
  <c r="AG9051" i="44"/>
  <c r="AI9051" i="44"/>
  <c r="AH9053" i="44"/>
  <c r="AG9053" i="44"/>
  <c r="AI9053" i="44"/>
  <c r="AH9055" i="44"/>
  <c r="AG9055" i="44"/>
  <c r="AI9055" i="44"/>
  <c r="AH9057" i="44"/>
  <c r="AG9057" i="44"/>
  <c r="AI9057" i="44"/>
  <c r="AH9059" i="44"/>
  <c r="AG9059" i="44"/>
  <c r="AI9059" i="44"/>
  <c r="AH9061" i="44"/>
  <c r="AG9061" i="44"/>
  <c r="AI9061" i="44"/>
  <c r="AH9063" i="44"/>
  <c r="AG9063" i="44"/>
  <c r="AI9063" i="44"/>
  <c r="AH9065" i="44"/>
  <c r="AG9065" i="44"/>
  <c r="AI9065" i="44"/>
  <c r="AH9067" i="44"/>
  <c r="AG9067" i="44"/>
  <c r="AI9067" i="44"/>
  <c r="AH9069" i="44"/>
  <c r="AG9069" i="44"/>
  <c r="AI9069" i="44"/>
  <c r="AH9071" i="44"/>
  <c r="AG9071" i="44"/>
  <c r="AI9071" i="44"/>
  <c r="AH9073" i="44"/>
  <c r="AG9073" i="44"/>
  <c r="AI9073" i="44"/>
  <c r="AH9075" i="44"/>
  <c r="AG9075" i="44"/>
  <c r="AI9075" i="44"/>
  <c r="AH9077" i="44"/>
  <c r="AG9077" i="44"/>
  <c r="AI9077" i="44"/>
  <c r="AH9079" i="44"/>
  <c r="AG9079" i="44"/>
  <c r="AI9079" i="44"/>
  <c r="AH9081" i="44"/>
  <c r="AG9081" i="44"/>
  <c r="AI9081" i="44"/>
  <c r="AH9083" i="44"/>
  <c r="AG9083" i="44"/>
  <c r="AI9083" i="44"/>
  <c r="AH9085" i="44"/>
  <c r="AG9085" i="44"/>
  <c r="AI9085" i="44"/>
  <c r="AH9087" i="44"/>
  <c r="AG9087" i="44"/>
  <c r="AI9087" i="44"/>
  <c r="AH9089" i="44"/>
  <c r="AG9089" i="44"/>
  <c r="AI9089" i="44"/>
  <c r="AH9091" i="44"/>
  <c r="AG9091" i="44"/>
  <c r="AI9091" i="44"/>
  <c r="AH9093" i="44"/>
  <c r="AG9093" i="44"/>
  <c r="AI9093" i="44"/>
  <c r="AH9095" i="44"/>
  <c r="AG9095" i="44"/>
  <c r="AI9095" i="44"/>
  <c r="AH9097" i="44"/>
  <c r="AG9097" i="44"/>
  <c r="AI9097" i="44"/>
  <c r="AH9099" i="44"/>
  <c r="AG9099" i="44"/>
  <c r="AI9099" i="44"/>
  <c r="AH9101" i="44"/>
  <c r="AG9101" i="44"/>
  <c r="AI9101" i="44"/>
  <c r="AH9103" i="44"/>
  <c r="AG9103" i="44"/>
  <c r="AJ9103" i="44"/>
  <c r="AM9103" i="44"/>
  <c r="AN9112" i="44"/>
  <c r="AN9116" i="44"/>
  <c r="AN9136" i="44"/>
  <c r="AN9140" i="44"/>
  <c r="AN9144" i="44"/>
  <c r="AN9152" i="44"/>
  <c r="AN9156" i="44"/>
  <c r="AN9164" i="44"/>
  <c r="AN9180" i="44"/>
  <c r="AN9188" i="44"/>
  <c r="AN9200" i="44"/>
  <c r="AN9212" i="44"/>
  <c r="AN9220" i="44"/>
  <c r="AN9232" i="44"/>
  <c r="AN9248" i="44"/>
  <c r="AN9264" i="44"/>
  <c r="AN9280" i="44"/>
  <c r="AN9296" i="44"/>
  <c r="AN9312" i="44"/>
  <c r="Y9203" i="44"/>
  <c r="AN9203" i="44" s="1"/>
  <c r="X9203" i="44"/>
  <c r="AF9203" i="44" s="1"/>
  <c r="Y9205" i="44"/>
  <c r="X9205" i="44"/>
  <c r="Y9207" i="44"/>
  <c r="X9207" i="44"/>
  <c r="Y9209" i="44"/>
  <c r="AN9209" i="44" s="1"/>
  <c r="X9209" i="44"/>
  <c r="AF9209" i="44" s="1"/>
  <c r="Y9211" i="44"/>
  <c r="X9211" i="44"/>
  <c r="Y9213" i="44"/>
  <c r="AN9213" i="44" s="1"/>
  <c r="X9213" i="44"/>
  <c r="Y9215" i="44"/>
  <c r="AN9215" i="44" s="1"/>
  <c r="X9215" i="44"/>
  <c r="Y9217" i="44"/>
  <c r="AN9217" i="44" s="1"/>
  <c r="X9217" i="44"/>
  <c r="AF9217" i="44" s="1"/>
  <c r="Y9219" i="44"/>
  <c r="AN9219" i="44" s="1"/>
  <c r="X9219" i="44"/>
  <c r="Y9221" i="44"/>
  <c r="AN9221" i="44" s="1"/>
  <c r="X9221" i="44"/>
  <c r="Y9223" i="44"/>
  <c r="AN9223" i="44" s="1"/>
  <c r="X9223" i="44"/>
  <c r="AF9223" i="44" s="1"/>
  <c r="Y9225" i="44"/>
  <c r="AN9225" i="44" s="1"/>
  <c r="X9225" i="44"/>
  <c r="Y9227" i="44"/>
  <c r="AN9227" i="44" s="1"/>
  <c r="X9227" i="44"/>
  <c r="Y9229" i="44"/>
  <c r="AN9229" i="44" s="1"/>
  <c r="X9229" i="44"/>
  <c r="Y9231" i="44"/>
  <c r="X9231" i="44"/>
  <c r="Y9233" i="44"/>
  <c r="AN9233" i="44" s="1"/>
  <c r="X9233" i="44"/>
  <c r="Y9235" i="44"/>
  <c r="AM9235" i="44" s="1"/>
  <c r="X9235" i="44"/>
  <c r="AF9235" i="44" s="1"/>
  <c r="Y9237" i="44"/>
  <c r="AN9237" i="44" s="1"/>
  <c r="X9237" i="44"/>
  <c r="AF9237" i="44" s="1"/>
  <c r="Y9239" i="44"/>
  <c r="AN9239" i="44" s="1"/>
  <c r="X9239" i="44"/>
  <c r="Y9241" i="44"/>
  <c r="AN9241" i="44" s="1"/>
  <c r="X9241" i="44"/>
  <c r="Y9243" i="44"/>
  <c r="X9243" i="44"/>
  <c r="Y9245" i="44"/>
  <c r="AN9245" i="44" s="1"/>
  <c r="X9245" i="44"/>
  <c r="Y9247" i="44"/>
  <c r="AN9247" i="44" s="1"/>
  <c r="X9247" i="44"/>
  <c r="Y9249" i="44"/>
  <c r="AN9249" i="44" s="1"/>
  <c r="X9249" i="44"/>
  <c r="Y9251" i="44"/>
  <c r="X9251" i="44"/>
  <c r="Y9253" i="44"/>
  <c r="AN9253" i="44" s="1"/>
  <c r="X9253" i="44"/>
  <c r="Y9255" i="44"/>
  <c r="AM9255" i="44" s="1"/>
  <c r="X9255" i="44"/>
  <c r="Y9257" i="44"/>
  <c r="AN9257" i="44" s="1"/>
  <c r="X9257" i="44"/>
  <c r="Y9259" i="44"/>
  <c r="AN9259" i="44" s="1"/>
  <c r="X9259" i="44"/>
  <c r="Y9261" i="44"/>
  <c r="AN9261" i="44" s="1"/>
  <c r="X9261" i="44"/>
  <c r="Y9263" i="44"/>
  <c r="AN9263" i="44" s="1"/>
  <c r="X9263" i="44"/>
  <c r="Y9265" i="44"/>
  <c r="AN9265" i="44" s="1"/>
  <c r="X9265" i="44"/>
  <c r="Y9267" i="44"/>
  <c r="AN9267" i="44" s="1"/>
  <c r="X9267" i="44"/>
  <c r="Y9269" i="44"/>
  <c r="AN9269" i="44" s="1"/>
  <c r="X9269" i="44"/>
  <c r="Y9271" i="44"/>
  <c r="AN9271" i="44" s="1"/>
  <c r="X9271" i="44"/>
  <c r="Y9273" i="44"/>
  <c r="AN9273" i="44" s="1"/>
  <c r="X9273" i="44"/>
  <c r="Y9275" i="44"/>
  <c r="AM9275" i="44" s="1"/>
  <c r="X9275" i="44"/>
  <c r="Y9277" i="44"/>
  <c r="AN9277" i="44" s="1"/>
  <c r="X9277" i="44"/>
  <c r="AF9277" i="44" s="1"/>
  <c r="Y9279" i="44"/>
  <c r="AN9279" i="44" s="1"/>
  <c r="X9279" i="44"/>
  <c r="AF9279" i="44" s="1"/>
  <c r="Y9281" i="44"/>
  <c r="AN9281" i="44" s="1"/>
  <c r="X9281" i="44"/>
  <c r="AF9281" i="44" s="1"/>
  <c r="Y9283" i="44"/>
  <c r="AN9283" i="44" s="1"/>
  <c r="X9283" i="44"/>
  <c r="AF9283" i="44" s="1"/>
  <c r="Y9285" i="44"/>
  <c r="AN9285" i="44" s="1"/>
  <c r="X9285" i="44"/>
  <c r="Y9287" i="44"/>
  <c r="AN9287" i="44" s="1"/>
  <c r="X9287" i="44"/>
  <c r="Y9289" i="44"/>
  <c r="AN9289" i="44" s="1"/>
  <c r="X9289" i="44"/>
  <c r="Y9291" i="44"/>
  <c r="AN9291" i="44" s="1"/>
  <c r="X9291" i="44"/>
  <c r="AF9291" i="44" s="1"/>
  <c r="Y9293" i="44"/>
  <c r="AN9293" i="44" s="1"/>
  <c r="X9293" i="44"/>
  <c r="Y9295" i="44"/>
  <c r="AN9295" i="44" s="1"/>
  <c r="X9295" i="44"/>
  <c r="AF9295" i="44" s="1"/>
  <c r="Y9297" i="44"/>
  <c r="AN9297" i="44" s="1"/>
  <c r="X9297" i="44"/>
  <c r="AF9297" i="44" s="1"/>
  <c r="Y9299" i="44"/>
  <c r="AN9299" i="44" s="1"/>
  <c r="X9299" i="44"/>
  <c r="Y9301" i="44"/>
  <c r="AN9301" i="44" s="1"/>
  <c r="X9301" i="44"/>
  <c r="AF9301" i="44" s="1"/>
  <c r="Y9303" i="44"/>
  <c r="AN9303" i="44" s="1"/>
  <c r="X9303" i="44"/>
  <c r="Y9305" i="44"/>
  <c r="AN9305" i="44" s="1"/>
  <c r="X9305" i="44"/>
  <c r="Y9307" i="44"/>
  <c r="AM9307" i="44" s="1"/>
  <c r="X9307" i="44"/>
  <c r="AF9307" i="44" s="1"/>
  <c r="Y9309" i="44"/>
  <c r="AN9309" i="44" s="1"/>
  <c r="X9309" i="44"/>
  <c r="Y9311" i="44"/>
  <c r="AM9311" i="44" s="1"/>
  <c r="X9311" i="44"/>
  <c r="Y9313" i="44"/>
  <c r="AN9313" i="44" s="1"/>
  <c r="X9313" i="44"/>
  <c r="AF9313" i="44" s="1"/>
  <c r="Y9315" i="44"/>
  <c r="AN9315" i="44" s="1"/>
  <c r="X9315" i="44"/>
  <c r="AF9315" i="44" s="1"/>
  <c r="AH9317" i="44"/>
  <c r="AG9317" i="44"/>
  <c r="AJ9317" i="44"/>
  <c r="AI9317" i="44"/>
  <c r="AE9344" i="44"/>
  <c r="AL9344" i="44"/>
  <c r="AB8970" i="44"/>
  <c r="AD8970" i="44" s="1"/>
  <c r="AL9014" i="44"/>
  <c r="AL9030" i="44"/>
  <c r="AH9034" i="44"/>
  <c r="AG9034" i="44"/>
  <c r="AI9034" i="44"/>
  <c r="AH9036" i="44"/>
  <c r="AG9036" i="44"/>
  <c r="AI9036" i="44"/>
  <c r="AH9038" i="44"/>
  <c r="AG9038" i="44"/>
  <c r="AI9038" i="44"/>
  <c r="AH9040" i="44"/>
  <c r="AG9040" i="44"/>
  <c r="AI9040" i="44"/>
  <c r="AH9042" i="44"/>
  <c r="AG9042" i="44"/>
  <c r="AI9042" i="44"/>
  <c r="AH9044" i="44"/>
  <c r="AG9044" i="44"/>
  <c r="AI9044" i="44"/>
  <c r="AH9046" i="44"/>
  <c r="AG9046" i="44"/>
  <c r="AI9046" i="44"/>
  <c r="AH9048" i="44"/>
  <c r="AG9048" i="44"/>
  <c r="AI9048" i="44"/>
  <c r="AH9050" i="44"/>
  <c r="AG9050" i="44"/>
  <c r="AI9050" i="44"/>
  <c r="AH9052" i="44"/>
  <c r="AG9052" i="44"/>
  <c r="AI9052" i="44"/>
  <c r="AH9054" i="44"/>
  <c r="AG9054" i="44"/>
  <c r="AI9054" i="44"/>
  <c r="AH9056" i="44"/>
  <c r="AG9056" i="44"/>
  <c r="AI9056" i="44"/>
  <c r="AH9058" i="44"/>
  <c r="AG9058" i="44"/>
  <c r="AI9058" i="44"/>
  <c r="AH9060" i="44"/>
  <c r="AG9060" i="44"/>
  <c r="AI9060" i="44"/>
  <c r="AH9062" i="44"/>
  <c r="AG9062" i="44"/>
  <c r="AI9062" i="44"/>
  <c r="AH9064" i="44"/>
  <c r="AG9064" i="44"/>
  <c r="AI9064" i="44"/>
  <c r="AH9066" i="44"/>
  <c r="AG9066" i="44"/>
  <c r="AI9066" i="44"/>
  <c r="AH9068" i="44"/>
  <c r="AG9068" i="44"/>
  <c r="AI9068" i="44"/>
  <c r="AH9070" i="44"/>
  <c r="AG9070" i="44"/>
  <c r="AI9070" i="44"/>
  <c r="AH9072" i="44"/>
  <c r="AG9072" i="44"/>
  <c r="AI9072" i="44"/>
  <c r="AH9074" i="44"/>
  <c r="AG9074" i="44"/>
  <c r="AI9074" i="44"/>
  <c r="AH9076" i="44"/>
  <c r="AG9076" i="44"/>
  <c r="AI9076" i="44"/>
  <c r="AH9078" i="44"/>
  <c r="AG9078" i="44"/>
  <c r="AI9078" i="44"/>
  <c r="AH9080" i="44"/>
  <c r="AG9080" i="44"/>
  <c r="AI9080" i="44"/>
  <c r="AH9082" i="44"/>
  <c r="AG9082" i="44"/>
  <c r="AI9082" i="44"/>
  <c r="AH9084" i="44"/>
  <c r="AG9084" i="44"/>
  <c r="AI9084" i="44"/>
  <c r="AH9086" i="44"/>
  <c r="AG9086" i="44"/>
  <c r="AI9086" i="44"/>
  <c r="AH9088" i="44"/>
  <c r="AG9088" i="44"/>
  <c r="AI9088" i="44"/>
  <c r="AH9090" i="44"/>
  <c r="AG9090" i="44"/>
  <c r="AI9090" i="44"/>
  <c r="AH9092" i="44"/>
  <c r="AG9092" i="44"/>
  <c r="AI9092" i="44"/>
  <c r="AH9094" i="44"/>
  <c r="AG9094" i="44"/>
  <c r="AI9094" i="44"/>
  <c r="AH9096" i="44"/>
  <c r="AG9096" i="44"/>
  <c r="AI9096" i="44"/>
  <c r="AH9098" i="44"/>
  <c r="AG9098" i="44"/>
  <c r="AI9098" i="44"/>
  <c r="AH9100" i="44"/>
  <c r="AG9100" i="44"/>
  <c r="AI9100" i="44"/>
  <c r="AH9102" i="44"/>
  <c r="AG9102" i="44"/>
  <c r="AI9102" i="44"/>
  <c r="AN9103" i="44"/>
  <c r="AM9106" i="44"/>
  <c r="AM9108" i="44"/>
  <c r="AM9110" i="44"/>
  <c r="AM9112" i="44"/>
  <c r="AM9114" i="44"/>
  <c r="AM9116" i="44"/>
  <c r="AM9126" i="44"/>
  <c r="AM9130" i="44"/>
  <c r="AM9134" i="44"/>
  <c r="AM9136" i="44"/>
  <c r="AM9138" i="44"/>
  <c r="AM9140" i="44"/>
  <c r="AM9142" i="44"/>
  <c r="AM9144" i="44"/>
  <c r="AM9146" i="44"/>
  <c r="AM9152" i="44"/>
  <c r="AM9154" i="44"/>
  <c r="AM9156" i="44"/>
  <c r="AM9158" i="44"/>
  <c r="AM9164" i="44"/>
  <c r="AM9166" i="44"/>
  <c r="AM9174" i="44"/>
  <c r="AM9178" i="44"/>
  <c r="AM9180" i="44"/>
  <c r="AM9182" i="44"/>
  <c r="AM9186" i="44"/>
  <c r="AM9188" i="44"/>
  <c r="AM9190" i="44"/>
  <c r="AM9196" i="44"/>
  <c r="AM9198" i="44"/>
  <c r="AM9200" i="44"/>
  <c r="AN9205" i="44"/>
  <c r="AM9206" i="44"/>
  <c r="AN9207" i="44"/>
  <c r="AN9211" i="44"/>
  <c r="AM9212" i="44"/>
  <c r="AM9214" i="44"/>
  <c r="AM9218" i="44"/>
  <c r="AM9220" i="44"/>
  <c r="AM9224" i="44"/>
  <c r="AM9228" i="44"/>
  <c r="AN9231" i="44"/>
  <c r="AN9235" i="44"/>
  <c r="AN9243" i="44"/>
  <c r="AN9251" i="44"/>
  <c r="AM9260" i="44"/>
  <c r="AM9268" i="44"/>
  <c r="AM9276" i="44"/>
  <c r="AM9284" i="44"/>
  <c r="AM9292" i="44"/>
  <c r="AM9300" i="44"/>
  <c r="AM9308" i="44"/>
  <c r="AN9317" i="44"/>
  <c r="AM9317" i="44"/>
  <c r="AI9318" i="44"/>
  <c r="AB9319" i="44"/>
  <c r="AI9322" i="44"/>
  <c r="AI9330" i="44"/>
  <c r="AI9338" i="44"/>
  <c r="AI9350" i="44"/>
  <c r="AI9362" i="44"/>
  <c r="AI9366" i="44"/>
  <c r="AI9370" i="44"/>
  <c r="AI9374" i="44"/>
  <c r="AI9378" i="44"/>
  <c r="AB9379" i="44"/>
  <c r="AI9382" i="44"/>
  <c r="AI9386" i="44"/>
  <c r="AB9387" i="44"/>
  <c r="AB9391" i="44"/>
  <c r="AI9394" i="44"/>
  <c r="AI9398" i="44"/>
  <c r="AI9402" i="44"/>
  <c r="AB9403" i="44"/>
  <c r="AI9406" i="44"/>
  <c r="AI9410" i="44"/>
  <c r="AB9419" i="44"/>
  <c r="AD9419" i="44" s="1"/>
  <c r="AI9422" i="44"/>
  <c r="AB9429" i="44"/>
  <c r="AI9429" i="44" s="1"/>
  <c r="AC9429" i="44"/>
  <c r="AL9429" i="44"/>
  <c r="AN9434" i="44"/>
  <c r="AB9437" i="44"/>
  <c r="AD9437" i="44"/>
  <c r="AK9437" i="44" s="1"/>
  <c r="AC9437" i="44"/>
  <c r="AJ9437" i="44" s="1"/>
  <c r="AL9437" i="44"/>
  <c r="X9439" i="44"/>
  <c r="AF9439" i="44" s="1"/>
  <c r="Y9439" i="44"/>
  <c r="AB9441" i="44"/>
  <c r="AI9441" i="44" s="1"/>
  <c r="AD9441" i="44"/>
  <c r="AK9441" i="44" s="1"/>
  <c r="AC9441" i="44"/>
  <c r="AJ9441" i="44" s="1"/>
  <c r="AL9441" i="44"/>
  <c r="X9443" i="44"/>
  <c r="AF9443" i="44" s="1"/>
  <c r="Y9443" i="44"/>
  <c r="AN9443" i="44" s="1"/>
  <c r="AB9445" i="44"/>
  <c r="AI9445" i="44" s="1"/>
  <c r="AD9445" i="44"/>
  <c r="AK9445" i="44" s="1"/>
  <c r="AC9445" i="44"/>
  <c r="AJ9445" i="44" s="1"/>
  <c r="AL9445" i="44"/>
  <c r="X9447" i="44"/>
  <c r="AF9447" i="44" s="1"/>
  <c r="Y9447" i="44"/>
  <c r="AN9447" i="44" s="1"/>
  <c r="AB9449" i="44"/>
  <c r="AI9449" i="44" s="1"/>
  <c r="AD9449" i="44"/>
  <c r="AK9449" i="44" s="1"/>
  <c r="AC9449" i="44"/>
  <c r="AJ9449" i="44" s="1"/>
  <c r="AL9449" i="44"/>
  <c r="X9451" i="44"/>
  <c r="AF9451" i="44" s="1"/>
  <c r="Y9451" i="44"/>
  <c r="AJ9456" i="44"/>
  <c r="AM9456" i="44"/>
  <c r="AH9456" i="44"/>
  <c r="AG9456" i="44"/>
  <c r="AK9456" i="44"/>
  <c r="X9459" i="44"/>
  <c r="AF9459" i="44" s="1"/>
  <c r="Y9459" i="44"/>
  <c r="AN9459" i="44" s="1"/>
  <c r="AB9461" i="44"/>
  <c r="AD9461" i="44"/>
  <c r="AK9461" i="44" s="1"/>
  <c r="AC9461" i="44"/>
  <c r="AL9461" i="44"/>
  <c r="X9463" i="44"/>
  <c r="AF9463" i="44" s="1"/>
  <c r="Y9463" i="44"/>
  <c r="AL9465" i="44"/>
  <c r="AB9465" i="44"/>
  <c r="AI9465" i="44" s="1"/>
  <c r="AD9465" i="44"/>
  <c r="AC9465" i="44"/>
  <c r="AJ9465" i="44" s="1"/>
  <c r="AN9466" i="44"/>
  <c r="AB9467" i="44"/>
  <c r="AD9467" i="44"/>
  <c r="AL9467" i="44"/>
  <c r="AC9467" i="44"/>
  <c r="AN9468" i="44"/>
  <c r="AM9468" i="44"/>
  <c r="AB9470" i="44"/>
  <c r="AD9470" i="44"/>
  <c r="AK9470" i="44" s="1"/>
  <c r="AC9470" i="44"/>
  <c r="AJ9470" i="44" s="1"/>
  <c r="AG9470" i="44"/>
  <c r="AL9470" i="44"/>
  <c r="AH9489" i="44"/>
  <c r="AG9489" i="44"/>
  <c r="AH9493" i="44"/>
  <c r="AG9493" i="44"/>
  <c r="AK9493" i="44"/>
  <c r="AI9493" i="44"/>
  <c r="X9317" i="44"/>
  <c r="AK9318" i="44"/>
  <c r="AL9319" i="44"/>
  <c r="Y9321" i="44"/>
  <c r="AK9322" i="44"/>
  <c r="AL9323" i="44"/>
  <c r="Y9325" i="44"/>
  <c r="AB9326" i="44"/>
  <c r="AI9326" i="44" s="1"/>
  <c r="AL9327" i="44"/>
  <c r="Y9329" i="44"/>
  <c r="AK9330" i="44"/>
  <c r="AL9331" i="44"/>
  <c r="Y9333" i="44"/>
  <c r="AB9334" i="44"/>
  <c r="AL9335" i="44"/>
  <c r="Y9337" i="44"/>
  <c r="AK9338" i="44"/>
  <c r="AL9339" i="44"/>
  <c r="Y9341" i="44"/>
  <c r="AB9342" i="44"/>
  <c r="AI9342" i="44" s="1"/>
  <c r="AL9343" i="44"/>
  <c r="Y9345" i="44"/>
  <c r="AB9346" i="44"/>
  <c r="AI9346" i="44" s="1"/>
  <c r="AL9347" i="44"/>
  <c r="Y9349" i="44"/>
  <c r="AK9350" i="44"/>
  <c r="AL9351" i="44"/>
  <c r="Y9353" i="44"/>
  <c r="AB9354" i="44"/>
  <c r="AI9354" i="44" s="1"/>
  <c r="AL9355" i="44"/>
  <c r="Y9357" i="44"/>
  <c r="AB9358" i="44"/>
  <c r="AL9359" i="44"/>
  <c r="Y9361" i="44"/>
  <c r="AK9362" i="44"/>
  <c r="AL9363" i="44"/>
  <c r="Y9365" i="44"/>
  <c r="AK9366" i="44"/>
  <c r="AL9367" i="44"/>
  <c r="Y9369" i="44"/>
  <c r="AK9370" i="44"/>
  <c r="AL9371" i="44"/>
  <c r="Y9373" i="44"/>
  <c r="AK9374" i="44"/>
  <c r="AL9375" i="44"/>
  <c r="Y9377" i="44"/>
  <c r="AK9378" i="44"/>
  <c r="AL9379" i="44"/>
  <c r="Y9381" i="44"/>
  <c r="AK9382" i="44"/>
  <c r="AL9383" i="44"/>
  <c r="Y9385" i="44"/>
  <c r="AK9386" i="44"/>
  <c r="AL9387" i="44"/>
  <c r="Y9389" i="44"/>
  <c r="AB9390" i="44"/>
  <c r="AI9390" i="44" s="1"/>
  <c r="AL9391" i="44"/>
  <c r="Y9393" i="44"/>
  <c r="AK9394" i="44"/>
  <c r="AL9395" i="44"/>
  <c r="Y9397" i="44"/>
  <c r="AK9398" i="44"/>
  <c r="AL9399" i="44"/>
  <c r="Y9401" i="44"/>
  <c r="AK9402" i="44"/>
  <c r="AL9403" i="44"/>
  <c r="Y9405" i="44"/>
  <c r="AK9406" i="44"/>
  <c r="AL9407" i="44"/>
  <c r="Y9409" i="44"/>
  <c r="AK9410" i="44"/>
  <c r="AL9411" i="44"/>
  <c r="Y9413" i="44"/>
  <c r="AB9414" i="44"/>
  <c r="AL9415" i="44"/>
  <c r="Y9417" i="44"/>
  <c r="AB9418" i="44"/>
  <c r="AI9418" i="44" s="1"/>
  <c r="AL9419" i="44"/>
  <c r="Y9421" i="44"/>
  <c r="AK9422" i="44"/>
  <c r="AL9423" i="44"/>
  <c r="AJ9425" i="44"/>
  <c r="AI9425" i="44"/>
  <c r="AN9425" i="44"/>
  <c r="AM9425" i="44"/>
  <c r="X9427" i="44"/>
  <c r="AF9427" i="44" s="1"/>
  <c r="Y9427" i="44"/>
  <c r="AN9427" i="44" s="1"/>
  <c r="AH9430" i="44"/>
  <c r="X9431" i="44"/>
  <c r="AF9431" i="44" s="1"/>
  <c r="Y9431" i="44"/>
  <c r="AJ9436" i="44"/>
  <c r="AM9436" i="44"/>
  <c r="AH9436" i="44"/>
  <c r="AG9436" i="44"/>
  <c r="AJ9440" i="44"/>
  <c r="AM9440" i="44"/>
  <c r="AH9440" i="44"/>
  <c r="AG9440" i="44"/>
  <c r="AK9440" i="44"/>
  <c r="AJ9444" i="44"/>
  <c r="AM9444" i="44"/>
  <c r="AH9444" i="44"/>
  <c r="AG9444" i="44"/>
  <c r="AJ9448" i="44"/>
  <c r="AM9448" i="44"/>
  <c r="AH9448" i="44"/>
  <c r="AG9448" i="44"/>
  <c r="AK9448" i="44"/>
  <c r="AB9453" i="44"/>
  <c r="AC9453" i="44"/>
  <c r="AJ9453" i="44" s="1"/>
  <c r="AL9453" i="44"/>
  <c r="AI9456" i="44"/>
  <c r="AH9458" i="44"/>
  <c r="AN9458" i="44"/>
  <c r="AJ9460" i="44"/>
  <c r="AM9460" i="44"/>
  <c r="AH9460" i="44"/>
  <c r="AG9460" i="44"/>
  <c r="AJ9464" i="44"/>
  <c r="AM9464" i="44"/>
  <c r="AH9464" i="44"/>
  <c r="AG9464" i="44"/>
  <c r="X9480" i="44"/>
  <c r="AF9480" i="44" s="1"/>
  <c r="Y9480" i="44"/>
  <c r="AN9480" i="44" s="1"/>
  <c r="AB9506" i="44"/>
  <c r="AD9506" i="44"/>
  <c r="AK9506" i="44" s="1"/>
  <c r="AC9506" i="44"/>
  <c r="AL9506" i="44"/>
  <c r="AG9506" i="44"/>
  <c r="AG9318" i="44"/>
  <c r="AL9318" i="44"/>
  <c r="AC9319" i="44"/>
  <c r="Y9320" i="44"/>
  <c r="AN9320" i="44" s="1"/>
  <c r="AB9321" i="44"/>
  <c r="AD9321" i="44" s="1"/>
  <c r="AG9322" i="44"/>
  <c r="AL9322" i="44"/>
  <c r="AC9323" i="44"/>
  <c r="Y9324" i="44"/>
  <c r="AM9324" i="44" s="1"/>
  <c r="AG9326" i="44"/>
  <c r="AL9326" i="44"/>
  <c r="AC9327" i="44"/>
  <c r="Y9328" i="44"/>
  <c r="AN9328" i="44" s="1"/>
  <c r="AB9329" i="44"/>
  <c r="AD9329" i="44" s="1"/>
  <c r="AG9330" i="44"/>
  <c r="AL9330" i="44"/>
  <c r="AC9331" i="44"/>
  <c r="Y9332" i="44"/>
  <c r="AN9332" i="44" s="1"/>
  <c r="AG9334" i="44"/>
  <c r="AL9334" i="44"/>
  <c r="AC9335" i="44"/>
  <c r="Y9336" i="44"/>
  <c r="AB9337" i="44"/>
  <c r="AD9337" i="44" s="1"/>
  <c r="AG9338" i="44"/>
  <c r="AL9338" i="44"/>
  <c r="AC9339" i="44"/>
  <c r="Y9340" i="44"/>
  <c r="AM9340" i="44" s="1"/>
  <c r="AG9342" i="44"/>
  <c r="AL9342" i="44"/>
  <c r="AC9343" i="44"/>
  <c r="Y9344" i="44"/>
  <c r="AG9346" i="44"/>
  <c r="AL9346" i="44"/>
  <c r="AC9347" i="44"/>
  <c r="Y9348" i="44"/>
  <c r="AN9348" i="44" s="1"/>
  <c r="AG9350" i="44"/>
  <c r="AL9350" i="44"/>
  <c r="AC9351" i="44"/>
  <c r="Y9352" i="44"/>
  <c r="AG9354" i="44"/>
  <c r="AL9354" i="44"/>
  <c r="AC9355" i="44"/>
  <c r="Y9356" i="44"/>
  <c r="AG9358" i="44"/>
  <c r="AL9358" i="44"/>
  <c r="AC9359" i="44"/>
  <c r="Y9360" i="44"/>
  <c r="AG9362" i="44"/>
  <c r="AL9362" i="44"/>
  <c r="AC9363" i="44"/>
  <c r="Y9364" i="44"/>
  <c r="AN9364" i="44" s="1"/>
  <c r="AB9365" i="44"/>
  <c r="AD9365" i="44" s="1"/>
  <c r="AG9366" i="44"/>
  <c r="AL9366" i="44"/>
  <c r="AC9367" i="44"/>
  <c r="Y9368" i="44"/>
  <c r="AN9368" i="44" s="1"/>
  <c r="AG9370" i="44"/>
  <c r="AL9370" i="44"/>
  <c r="AC9371" i="44"/>
  <c r="Y9372" i="44"/>
  <c r="AM9372" i="44" s="1"/>
  <c r="AG9374" i="44"/>
  <c r="AL9374" i="44"/>
  <c r="AC9375" i="44"/>
  <c r="Y9376" i="44"/>
  <c r="AM9376" i="44" s="1"/>
  <c r="AG9378" i="44"/>
  <c r="AL9378" i="44"/>
  <c r="AC9379" i="44"/>
  <c r="Y9380" i="44"/>
  <c r="AM9380" i="44" s="1"/>
  <c r="AG9382" i="44"/>
  <c r="AL9382" i="44"/>
  <c r="AC9383" i="44"/>
  <c r="Y9384" i="44"/>
  <c r="AM9384" i="44" s="1"/>
  <c r="AG9386" i="44"/>
  <c r="AL9386" i="44"/>
  <c r="AC9387" i="44"/>
  <c r="Y9388" i="44"/>
  <c r="AM9388" i="44" s="1"/>
  <c r="AG9390" i="44"/>
  <c r="AL9390" i="44"/>
  <c r="AC9391" i="44"/>
  <c r="AD9391" i="44" s="1"/>
  <c r="Y9392" i="44"/>
  <c r="AN9392" i="44" s="1"/>
  <c r="AB9393" i="44"/>
  <c r="AD9393" i="44" s="1"/>
  <c r="AG9394" i="44"/>
  <c r="AL9394" i="44"/>
  <c r="AC9395" i="44"/>
  <c r="Y9396" i="44"/>
  <c r="AM9396" i="44" s="1"/>
  <c r="AB9397" i="44"/>
  <c r="AD9397" i="44" s="1"/>
  <c r="AG9398" i="44"/>
  <c r="AL9398" i="44"/>
  <c r="AC9399" i="44"/>
  <c r="Y9400" i="44"/>
  <c r="AG9402" i="44"/>
  <c r="AL9402" i="44"/>
  <c r="AC9403" i="44"/>
  <c r="AD9403" i="44" s="1"/>
  <c r="Y9404" i="44"/>
  <c r="AB9405" i="44"/>
  <c r="AD9405" i="44" s="1"/>
  <c r="AG9406" i="44"/>
  <c r="AL9406" i="44"/>
  <c r="AC9407" i="44"/>
  <c r="Y9408" i="44"/>
  <c r="AM9408" i="44" s="1"/>
  <c r="AG9410" i="44"/>
  <c r="AL9410" i="44"/>
  <c r="AC9411" i="44"/>
  <c r="Y9412" i="44"/>
  <c r="AM9412" i="44" s="1"/>
  <c r="AG9414" i="44"/>
  <c r="AL9414" i="44"/>
  <c r="AC9415" i="44"/>
  <c r="Y9416" i="44"/>
  <c r="AG9418" i="44"/>
  <c r="AL9418" i="44"/>
  <c r="AC9419" i="44"/>
  <c r="Y9420" i="44"/>
  <c r="AM9420" i="44" s="1"/>
  <c r="AG9422" i="44"/>
  <c r="AL9422" i="44"/>
  <c r="AC9423" i="44"/>
  <c r="Y9424" i="44"/>
  <c r="AG9425" i="44"/>
  <c r="AB9426" i="44"/>
  <c r="AD9426" i="44"/>
  <c r="AK9426" i="44" s="1"/>
  <c r="AC9426" i="44"/>
  <c r="AJ9426" i="44" s="1"/>
  <c r="AB9430" i="44"/>
  <c r="AD9430" i="44"/>
  <c r="AK9430" i="44" s="1"/>
  <c r="AC9430" i="44"/>
  <c r="AB9433" i="44"/>
  <c r="AI9433" i="44" s="1"/>
  <c r="AD9433" i="44"/>
  <c r="AK9433" i="44" s="1"/>
  <c r="AC9433" i="44"/>
  <c r="AL9433" i="44"/>
  <c r="AH9438" i="44"/>
  <c r="AN9438" i="44"/>
  <c r="AH9442" i="44"/>
  <c r="AN9442" i="44"/>
  <c r="AH9446" i="44"/>
  <c r="AN9446" i="44"/>
  <c r="AH9450" i="44"/>
  <c r="AN9450" i="44"/>
  <c r="AJ9452" i="44"/>
  <c r="AM9452" i="44"/>
  <c r="AH9452" i="44"/>
  <c r="AG9452" i="44"/>
  <c r="AK9452" i="44"/>
  <c r="X9455" i="44"/>
  <c r="AF9455" i="44" s="1"/>
  <c r="Y9455" i="44"/>
  <c r="AN9455" i="44" s="1"/>
  <c r="AE9459" i="44"/>
  <c r="AN9462" i="44"/>
  <c r="X9500" i="44"/>
  <c r="AF9500" i="44" s="1"/>
  <c r="Y9500" i="44"/>
  <c r="X9508" i="44"/>
  <c r="AF9508" i="44" s="1"/>
  <c r="Y9508" i="44"/>
  <c r="AN9508" i="44" s="1"/>
  <c r="AD8971" i="44"/>
  <c r="AK8971" i="44" s="1"/>
  <c r="AD8972" i="44"/>
  <c r="AD8973" i="44"/>
  <c r="AK8973" i="44" s="1"/>
  <c r="AD8974" i="44"/>
  <c r="AD8975" i="44"/>
  <c r="AK8975" i="44" s="1"/>
  <c r="AD8976" i="44"/>
  <c r="AD8977" i="44"/>
  <c r="AK8977" i="44" s="1"/>
  <c r="AD8978" i="44"/>
  <c r="AD8979" i="44"/>
  <c r="AK8979" i="44" s="1"/>
  <c r="AD8980" i="44"/>
  <c r="AD8981" i="44"/>
  <c r="AK8981" i="44" s="1"/>
  <c r="AD8982" i="44"/>
  <c r="AK8982" i="44" s="1"/>
  <c r="AD8983" i="44"/>
  <c r="AK8983" i="44" s="1"/>
  <c r="AD8984" i="44"/>
  <c r="AK8984" i="44" s="1"/>
  <c r="AD8985" i="44"/>
  <c r="AK8985" i="44" s="1"/>
  <c r="AD8986" i="44"/>
  <c r="AK8986" i="44" s="1"/>
  <c r="AD8987" i="44"/>
  <c r="AK8987" i="44" s="1"/>
  <c r="AD8988" i="44"/>
  <c r="AK8988" i="44" s="1"/>
  <c r="AD8989" i="44"/>
  <c r="AK8989" i="44" s="1"/>
  <c r="AD8990" i="44"/>
  <c r="AD8991" i="44"/>
  <c r="AK8991" i="44" s="1"/>
  <c r="AD8992" i="44"/>
  <c r="AD8993" i="44"/>
  <c r="AK8993" i="44" s="1"/>
  <c r="AD8994" i="44"/>
  <c r="AD8995" i="44"/>
  <c r="AK8995" i="44" s="1"/>
  <c r="AD8996" i="44"/>
  <c r="AD8997" i="44"/>
  <c r="AK8997" i="44" s="1"/>
  <c r="AD8998" i="44"/>
  <c r="AK8998" i="44" s="1"/>
  <c r="AD8999" i="44"/>
  <c r="AK8999" i="44" s="1"/>
  <c r="AD9000" i="44"/>
  <c r="AK9000" i="44" s="1"/>
  <c r="AD9001" i="44"/>
  <c r="AK9001" i="44" s="1"/>
  <c r="AD9002" i="44"/>
  <c r="AK9002" i="44" s="1"/>
  <c r="AD9003" i="44"/>
  <c r="AK9003" i="44" s="1"/>
  <c r="AD9004" i="44"/>
  <c r="AK9004" i="44" s="1"/>
  <c r="AD9005" i="44"/>
  <c r="AK9005" i="44" s="1"/>
  <c r="AD9006" i="44"/>
  <c r="AK9006" i="44" s="1"/>
  <c r="AD9007" i="44"/>
  <c r="AK9007" i="44" s="1"/>
  <c r="AD9008" i="44"/>
  <c r="AK9008" i="44" s="1"/>
  <c r="AD9009" i="44"/>
  <c r="AK9009" i="44" s="1"/>
  <c r="AD9010" i="44"/>
  <c r="AD9011" i="44"/>
  <c r="AK9011" i="44" s="1"/>
  <c r="AD9012" i="44"/>
  <c r="AK9012" i="44" s="1"/>
  <c r="AD9013" i="44"/>
  <c r="AK9013" i="44" s="1"/>
  <c r="AD9014" i="44"/>
  <c r="AD9015" i="44"/>
  <c r="AK9015" i="44" s="1"/>
  <c r="AD9016" i="44"/>
  <c r="AK9016" i="44" s="1"/>
  <c r="AD9017" i="44"/>
  <c r="AK9017" i="44" s="1"/>
  <c r="AD9018" i="44"/>
  <c r="AK9018" i="44" s="1"/>
  <c r="AD9019" i="44"/>
  <c r="AK9019" i="44" s="1"/>
  <c r="AD9020" i="44"/>
  <c r="AK9020" i="44" s="1"/>
  <c r="AD9021" i="44"/>
  <c r="AK9021" i="44" s="1"/>
  <c r="AD9022" i="44"/>
  <c r="AD9023" i="44"/>
  <c r="AK9023" i="44" s="1"/>
  <c r="AD9024" i="44"/>
  <c r="AD9025" i="44"/>
  <c r="AK9025" i="44" s="1"/>
  <c r="AD9026" i="44"/>
  <c r="AD9027" i="44"/>
  <c r="AK9027" i="44" s="1"/>
  <c r="AD9028" i="44"/>
  <c r="AD9029" i="44"/>
  <c r="AK9029" i="44" s="1"/>
  <c r="AD9030" i="44"/>
  <c r="AK9030" i="44" s="1"/>
  <c r="AD9031" i="44"/>
  <c r="AK9031" i="44" s="1"/>
  <c r="AD9032" i="44"/>
  <c r="AD9033" i="44"/>
  <c r="AK9033" i="44" s="1"/>
  <c r="AD9034" i="44"/>
  <c r="AK9034" i="44" s="1"/>
  <c r="AD9035" i="44"/>
  <c r="AK9035" i="44" s="1"/>
  <c r="AD9036" i="44"/>
  <c r="AK9036" i="44" s="1"/>
  <c r="AD9037" i="44"/>
  <c r="AK9037" i="44" s="1"/>
  <c r="AD9038" i="44"/>
  <c r="AK9038" i="44" s="1"/>
  <c r="AD9039" i="44"/>
  <c r="AK9039" i="44" s="1"/>
  <c r="AD9040" i="44"/>
  <c r="AK9040" i="44" s="1"/>
  <c r="AD9041" i="44"/>
  <c r="AK9041" i="44" s="1"/>
  <c r="AD9042" i="44"/>
  <c r="AK9042" i="44" s="1"/>
  <c r="AD9043" i="44"/>
  <c r="AK9043" i="44" s="1"/>
  <c r="AD9044" i="44"/>
  <c r="AK9044" i="44" s="1"/>
  <c r="AD9045" i="44"/>
  <c r="AK9045" i="44" s="1"/>
  <c r="AD9046" i="44"/>
  <c r="AK9046" i="44" s="1"/>
  <c r="AD9047" i="44"/>
  <c r="AK9047" i="44" s="1"/>
  <c r="AD9048" i="44"/>
  <c r="AK9048" i="44" s="1"/>
  <c r="AD9049" i="44"/>
  <c r="AK9049" i="44" s="1"/>
  <c r="AD9050" i="44"/>
  <c r="AK9050" i="44" s="1"/>
  <c r="AD9051" i="44"/>
  <c r="AK9051" i="44" s="1"/>
  <c r="AD9052" i="44"/>
  <c r="AK9052" i="44" s="1"/>
  <c r="AD9053" i="44"/>
  <c r="AK9053" i="44" s="1"/>
  <c r="AD9054" i="44"/>
  <c r="AK9054" i="44" s="1"/>
  <c r="AD9055" i="44"/>
  <c r="AK9055" i="44" s="1"/>
  <c r="AD9056" i="44"/>
  <c r="AK9056" i="44" s="1"/>
  <c r="AD9057" i="44"/>
  <c r="AK9057" i="44" s="1"/>
  <c r="AD9058" i="44"/>
  <c r="AK9058" i="44" s="1"/>
  <c r="AD9059" i="44"/>
  <c r="AK9059" i="44" s="1"/>
  <c r="AD9060" i="44"/>
  <c r="AK9060" i="44" s="1"/>
  <c r="AD9061" i="44"/>
  <c r="AK9061" i="44" s="1"/>
  <c r="AD9062" i="44"/>
  <c r="AK9062" i="44" s="1"/>
  <c r="AD9063" i="44"/>
  <c r="AK9063" i="44" s="1"/>
  <c r="AD9064" i="44"/>
  <c r="AK9064" i="44" s="1"/>
  <c r="AD9065" i="44"/>
  <c r="AK9065" i="44" s="1"/>
  <c r="AD9066" i="44"/>
  <c r="AK9066" i="44" s="1"/>
  <c r="AD9067" i="44"/>
  <c r="AK9067" i="44" s="1"/>
  <c r="AD9068" i="44"/>
  <c r="AK9068" i="44" s="1"/>
  <c r="AD9069" i="44"/>
  <c r="AK9069" i="44" s="1"/>
  <c r="AD9070" i="44"/>
  <c r="AK9070" i="44" s="1"/>
  <c r="AD9071" i="44"/>
  <c r="AK9071" i="44" s="1"/>
  <c r="AD9072" i="44"/>
  <c r="AK9072" i="44" s="1"/>
  <c r="AD9073" i="44"/>
  <c r="AK9073" i="44" s="1"/>
  <c r="AD9074" i="44"/>
  <c r="AK9074" i="44" s="1"/>
  <c r="AD9075" i="44"/>
  <c r="AK9075" i="44" s="1"/>
  <c r="AD9076" i="44"/>
  <c r="AK9076" i="44" s="1"/>
  <c r="AD9077" i="44"/>
  <c r="AK9077" i="44" s="1"/>
  <c r="AD9078" i="44"/>
  <c r="AK9078" i="44" s="1"/>
  <c r="AD9079" i="44"/>
  <c r="AK9079" i="44" s="1"/>
  <c r="AD9080" i="44"/>
  <c r="AK9080" i="44" s="1"/>
  <c r="AD9081" i="44"/>
  <c r="AK9081" i="44" s="1"/>
  <c r="AD9082" i="44"/>
  <c r="AK9082" i="44" s="1"/>
  <c r="AD9083" i="44"/>
  <c r="AK9083" i="44" s="1"/>
  <c r="AD9084" i="44"/>
  <c r="AK9084" i="44" s="1"/>
  <c r="AD9085" i="44"/>
  <c r="AK9085" i="44" s="1"/>
  <c r="AD9086" i="44"/>
  <c r="AK9086" i="44" s="1"/>
  <c r="AD9087" i="44"/>
  <c r="AK9087" i="44" s="1"/>
  <c r="AD9088" i="44"/>
  <c r="AK9088" i="44" s="1"/>
  <c r="AD9089" i="44"/>
  <c r="AK9089" i="44" s="1"/>
  <c r="AD9090" i="44"/>
  <c r="AK9090" i="44" s="1"/>
  <c r="AD9091" i="44"/>
  <c r="AK9091" i="44" s="1"/>
  <c r="AD9092" i="44"/>
  <c r="AK9092" i="44" s="1"/>
  <c r="AD9093" i="44"/>
  <c r="AK9093" i="44" s="1"/>
  <c r="AD9094" i="44"/>
  <c r="AK9094" i="44" s="1"/>
  <c r="AD9095" i="44"/>
  <c r="AK9095" i="44" s="1"/>
  <c r="AD9096" i="44"/>
  <c r="AK9096" i="44" s="1"/>
  <c r="AD9097" i="44"/>
  <c r="AK9097" i="44" s="1"/>
  <c r="AD9098" i="44"/>
  <c r="AK9098" i="44" s="1"/>
  <c r="AD9099" i="44"/>
  <c r="AK9099" i="44" s="1"/>
  <c r="AD9100" i="44"/>
  <c r="AK9100" i="44" s="1"/>
  <c r="AD9101" i="44"/>
  <c r="AK9101" i="44" s="1"/>
  <c r="AD9102" i="44"/>
  <c r="AK9102" i="44" s="1"/>
  <c r="AD9103" i="44"/>
  <c r="AK9103" i="44" s="1"/>
  <c r="AD9104" i="44"/>
  <c r="AD9105" i="44"/>
  <c r="AD9106" i="44"/>
  <c r="AD9107" i="44"/>
  <c r="AD9108" i="44"/>
  <c r="AD9109" i="44"/>
  <c r="AD9110" i="44"/>
  <c r="AD9111" i="44"/>
  <c r="AD9112" i="44"/>
  <c r="AD9113" i="44"/>
  <c r="AD9114" i="44"/>
  <c r="AD9115" i="44"/>
  <c r="AD9116" i="44"/>
  <c r="AD9117" i="44"/>
  <c r="AD9118" i="44"/>
  <c r="AD9119" i="44"/>
  <c r="AD9120" i="44"/>
  <c r="AD9121" i="44"/>
  <c r="AD9122" i="44"/>
  <c r="AD9123" i="44"/>
  <c r="AD9124" i="44"/>
  <c r="AD9125" i="44"/>
  <c r="AD9126" i="44"/>
  <c r="AD9127" i="44"/>
  <c r="AD9128" i="44"/>
  <c r="AD9129" i="44"/>
  <c r="AD9130" i="44"/>
  <c r="AD9131" i="44"/>
  <c r="AD9132" i="44"/>
  <c r="AD9133" i="44"/>
  <c r="AD9134" i="44"/>
  <c r="AD9135" i="44"/>
  <c r="AD9136" i="44"/>
  <c r="AD9137" i="44"/>
  <c r="AD9138" i="44"/>
  <c r="AD9139" i="44"/>
  <c r="AD9140" i="44"/>
  <c r="AD9141" i="44"/>
  <c r="AD9142" i="44"/>
  <c r="AD9143" i="44"/>
  <c r="AD9144" i="44"/>
  <c r="AD9145" i="44"/>
  <c r="AD9146" i="44"/>
  <c r="AD9147" i="44"/>
  <c r="AD9148" i="44"/>
  <c r="AD9149" i="44"/>
  <c r="AD9150" i="44"/>
  <c r="AD9151" i="44"/>
  <c r="AD9152" i="44"/>
  <c r="AD9153" i="44"/>
  <c r="AD9154" i="44"/>
  <c r="AD9155" i="44"/>
  <c r="AD9156" i="44"/>
  <c r="AD9157" i="44"/>
  <c r="AD9158" i="44"/>
  <c r="AD9159" i="44"/>
  <c r="AD9160" i="44"/>
  <c r="AD9161" i="44"/>
  <c r="AD9162" i="44"/>
  <c r="AD9163" i="44"/>
  <c r="AD9164" i="44"/>
  <c r="AD9165" i="44"/>
  <c r="AD9166" i="44"/>
  <c r="AD9167" i="44"/>
  <c r="AD9168" i="44"/>
  <c r="AD9169" i="44"/>
  <c r="AD9170" i="44"/>
  <c r="AD9171" i="44"/>
  <c r="AD9172" i="44"/>
  <c r="AD9173" i="44"/>
  <c r="AD9174" i="44"/>
  <c r="AD9175" i="44"/>
  <c r="AD9176" i="44"/>
  <c r="AD9177" i="44"/>
  <c r="AD9178" i="44"/>
  <c r="AD9179" i="44"/>
  <c r="AD9180" i="44"/>
  <c r="AD9181" i="44"/>
  <c r="AD9182" i="44"/>
  <c r="AD9183" i="44"/>
  <c r="AD9184" i="44"/>
  <c r="AD9185" i="44"/>
  <c r="AD9186" i="44"/>
  <c r="AD9187" i="44"/>
  <c r="AD9188" i="44"/>
  <c r="AD9189" i="44"/>
  <c r="AD9190" i="44"/>
  <c r="AD9191" i="44"/>
  <c r="AD9192" i="44"/>
  <c r="AD9193" i="44"/>
  <c r="AD9194" i="44"/>
  <c r="AD9195" i="44"/>
  <c r="AD9196" i="44"/>
  <c r="AD9197" i="44"/>
  <c r="AD9198" i="44"/>
  <c r="AD9199" i="44"/>
  <c r="AD9200" i="44"/>
  <c r="AD9201" i="44"/>
  <c r="AD9202" i="44"/>
  <c r="AD9203" i="44"/>
  <c r="AD9204" i="44"/>
  <c r="AD9205" i="44"/>
  <c r="AD9206" i="44"/>
  <c r="AD9207" i="44"/>
  <c r="AD9208" i="44"/>
  <c r="AD9209" i="44"/>
  <c r="AD9210" i="44"/>
  <c r="AD9211" i="44"/>
  <c r="AD9212" i="44"/>
  <c r="AD9213" i="44"/>
  <c r="AD9214" i="44"/>
  <c r="AD9215" i="44"/>
  <c r="AD9216" i="44"/>
  <c r="AD9217" i="44"/>
  <c r="AD9218" i="44"/>
  <c r="AD9219" i="44"/>
  <c r="AD9220" i="44"/>
  <c r="AD9221" i="44"/>
  <c r="AD9222" i="44"/>
  <c r="AD9223" i="44"/>
  <c r="AD9224" i="44"/>
  <c r="AD9225" i="44"/>
  <c r="AD9226" i="44"/>
  <c r="AD9227" i="44"/>
  <c r="AD9228" i="44"/>
  <c r="AD9229" i="44"/>
  <c r="AD9230" i="44"/>
  <c r="AD9231" i="44"/>
  <c r="AD9232" i="44"/>
  <c r="AD9233" i="44"/>
  <c r="AD9234" i="44"/>
  <c r="AD9235" i="44"/>
  <c r="AD9236" i="44"/>
  <c r="AD9237" i="44"/>
  <c r="AD9238" i="44"/>
  <c r="AD9239" i="44"/>
  <c r="AD9240" i="44"/>
  <c r="AD9241" i="44"/>
  <c r="AD9242" i="44"/>
  <c r="AD9243" i="44"/>
  <c r="AD9244" i="44"/>
  <c r="AD9245" i="44"/>
  <c r="AD9246" i="44"/>
  <c r="AD9247" i="44"/>
  <c r="AD9248" i="44"/>
  <c r="AD9249" i="44"/>
  <c r="AD9250" i="44"/>
  <c r="AD9251" i="44"/>
  <c r="AD9252" i="44"/>
  <c r="AD9253" i="44"/>
  <c r="AD9254" i="44"/>
  <c r="AD9255" i="44"/>
  <c r="AD9256" i="44"/>
  <c r="AD9257" i="44"/>
  <c r="AD9258" i="44"/>
  <c r="AD9259" i="44"/>
  <c r="AD9260" i="44"/>
  <c r="AD9261" i="44"/>
  <c r="AD9262" i="44"/>
  <c r="AD9263" i="44"/>
  <c r="AD9264" i="44"/>
  <c r="AD9265" i="44"/>
  <c r="AD9266" i="44"/>
  <c r="AD9267" i="44"/>
  <c r="AD9268" i="44"/>
  <c r="AD9269" i="44"/>
  <c r="AD9270" i="44"/>
  <c r="AD9271" i="44"/>
  <c r="AD9272" i="44"/>
  <c r="AD9273" i="44"/>
  <c r="AD9274" i="44"/>
  <c r="AD9275" i="44"/>
  <c r="AD9276" i="44"/>
  <c r="AD9277" i="44"/>
  <c r="AD9278" i="44"/>
  <c r="AD9279" i="44"/>
  <c r="AD9280" i="44"/>
  <c r="AD9281" i="44"/>
  <c r="AD9282" i="44"/>
  <c r="AD9283" i="44"/>
  <c r="AD9284" i="44"/>
  <c r="AD9285" i="44"/>
  <c r="AD9286" i="44"/>
  <c r="AD9287" i="44"/>
  <c r="AD9288" i="44"/>
  <c r="AD9289" i="44"/>
  <c r="AD9290" i="44"/>
  <c r="AD9291" i="44"/>
  <c r="AD9292" i="44"/>
  <c r="AD9293" i="44"/>
  <c r="AD9294" i="44"/>
  <c r="AD9295" i="44"/>
  <c r="AD9296" i="44"/>
  <c r="AD9297" i="44"/>
  <c r="AD9298" i="44"/>
  <c r="AD9299" i="44"/>
  <c r="AD9300" i="44"/>
  <c r="AD9301" i="44"/>
  <c r="AD9302" i="44"/>
  <c r="AD9303" i="44"/>
  <c r="AD9304" i="44"/>
  <c r="AD9305" i="44"/>
  <c r="AD9306" i="44"/>
  <c r="AD9307" i="44"/>
  <c r="AD9308" i="44"/>
  <c r="AD9309" i="44"/>
  <c r="AD9310" i="44"/>
  <c r="AD9311" i="44"/>
  <c r="AD9312" i="44"/>
  <c r="AD9313" i="44"/>
  <c r="AD9314" i="44"/>
  <c r="AD9315" i="44"/>
  <c r="AD9316" i="44"/>
  <c r="AD9317" i="44"/>
  <c r="AK9317" i="44" s="1"/>
  <c r="AC9318" i="44"/>
  <c r="AJ9318" i="44" s="1"/>
  <c r="AH9318" i="44"/>
  <c r="Y9319" i="44"/>
  <c r="AL9321" i="44"/>
  <c r="AC9322" i="44"/>
  <c r="AJ9322" i="44" s="1"/>
  <c r="AH9322" i="44"/>
  <c r="Y9323" i="44"/>
  <c r="AD9323" i="44"/>
  <c r="AB9324" i="44"/>
  <c r="AD9324" i="44" s="1"/>
  <c r="AL9325" i="44"/>
  <c r="AC9326" i="44"/>
  <c r="AJ9326" i="44" s="1"/>
  <c r="AH9326" i="44"/>
  <c r="Y9327" i="44"/>
  <c r="AD9327" i="44"/>
  <c r="AL9329" i="44"/>
  <c r="AC9330" i="44"/>
  <c r="AJ9330" i="44" s="1"/>
  <c r="AH9330" i="44"/>
  <c r="Y9331" i="44"/>
  <c r="AD9331" i="44"/>
  <c r="AL9333" i="44"/>
  <c r="AC9334" i="44"/>
  <c r="AJ9334" i="44" s="1"/>
  <c r="AH9334" i="44"/>
  <c r="Y9335" i="44"/>
  <c r="AD9335" i="44"/>
  <c r="AL9337" i="44"/>
  <c r="AC9338" i="44"/>
  <c r="AJ9338" i="44" s="1"/>
  <c r="AH9338" i="44"/>
  <c r="Y9339" i="44"/>
  <c r="AD9339" i="44"/>
  <c r="AL9341" i="44"/>
  <c r="AC9342" i="44"/>
  <c r="AJ9342" i="44" s="1"/>
  <c r="AH9342" i="44"/>
  <c r="Y9343" i="44"/>
  <c r="AD9343" i="44"/>
  <c r="AB9344" i="44"/>
  <c r="AD9344" i="44" s="1"/>
  <c r="AL9345" i="44"/>
  <c r="AC9346" i="44"/>
  <c r="AJ9346" i="44" s="1"/>
  <c r="AH9346" i="44"/>
  <c r="Y9347" i="44"/>
  <c r="AD9347" i="44"/>
  <c r="AL9349" i="44"/>
  <c r="AC9350" i="44"/>
  <c r="AJ9350" i="44" s="1"/>
  <c r="AH9350" i="44"/>
  <c r="Y9351" i="44"/>
  <c r="AD9351" i="44"/>
  <c r="AB9352" i="44"/>
  <c r="AD9352" i="44" s="1"/>
  <c r="AL9353" i="44"/>
  <c r="AC9354" i="44"/>
  <c r="AJ9354" i="44" s="1"/>
  <c r="AH9354" i="44"/>
  <c r="Y9355" i="44"/>
  <c r="AD9355" i="44"/>
  <c r="AB9356" i="44"/>
  <c r="AD9356" i="44" s="1"/>
  <c r="AL9357" i="44"/>
  <c r="AC9358" i="44"/>
  <c r="AJ9358" i="44" s="1"/>
  <c r="AH9358" i="44"/>
  <c r="Y9359" i="44"/>
  <c r="AD9359" i="44"/>
  <c r="AL9361" i="44"/>
  <c r="AC9362" i="44"/>
  <c r="AJ9362" i="44" s="1"/>
  <c r="AH9362" i="44"/>
  <c r="Y9363" i="44"/>
  <c r="AD9363" i="44"/>
  <c r="AL9365" i="44"/>
  <c r="AC9366" i="44"/>
  <c r="AJ9366" i="44" s="1"/>
  <c r="AH9366" i="44"/>
  <c r="Y9367" i="44"/>
  <c r="AD9367" i="44"/>
  <c r="AL9369" i="44"/>
  <c r="AC9370" i="44"/>
  <c r="AJ9370" i="44" s="1"/>
  <c r="AH9370" i="44"/>
  <c r="Y9371" i="44"/>
  <c r="AD9371" i="44"/>
  <c r="AL9373" i="44"/>
  <c r="AC9374" i="44"/>
  <c r="AJ9374" i="44" s="1"/>
  <c r="AH9374" i="44"/>
  <c r="Y9375" i="44"/>
  <c r="AD9375" i="44"/>
  <c r="AB9376" i="44"/>
  <c r="AD9376" i="44" s="1"/>
  <c r="AL9377" i="44"/>
  <c r="AC9378" i="44"/>
  <c r="AJ9378" i="44" s="1"/>
  <c r="AH9378" i="44"/>
  <c r="Y9379" i="44"/>
  <c r="AL9381" i="44"/>
  <c r="AC9382" i="44"/>
  <c r="AJ9382" i="44" s="1"/>
  <c r="AH9382" i="44"/>
  <c r="Y9383" i="44"/>
  <c r="AD9383" i="44"/>
  <c r="AB9384" i="44"/>
  <c r="AD9384" i="44" s="1"/>
  <c r="AL9385" i="44"/>
  <c r="AC9386" i="44"/>
  <c r="AJ9386" i="44" s="1"/>
  <c r="AH9386" i="44"/>
  <c r="Y9387" i="44"/>
  <c r="AD9387" i="44"/>
  <c r="AL9389" i="44"/>
  <c r="AC9390" i="44"/>
  <c r="AJ9390" i="44" s="1"/>
  <c r="AH9390" i="44"/>
  <c r="Y9391" i="44"/>
  <c r="AL9393" i="44"/>
  <c r="AC9394" i="44"/>
  <c r="AJ9394" i="44" s="1"/>
  <c r="AH9394" i="44"/>
  <c r="Y9395" i="44"/>
  <c r="AD9395" i="44"/>
  <c r="AB9396" i="44"/>
  <c r="AD9396" i="44" s="1"/>
  <c r="AL9397" i="44"/>
  <c r="AC9398" i="44"/>
  <c r="AJ9398" i="44" s="1"/>
  <c r="AH9398" i="44"/>
  <c r="Y9399" i="44"/>
  <c r="AD9399" i="44"/>
  <c r="AL9401" i="44"/>
  <c r="AC9402" i="44"/>
  <c r="AJ9402" i="44" s="1"/>
  <c r="AH9402" i="44"/>
  <c r="Y9403" i="44"/>
  <c r="AL9405" i="44"/>
  <c r="AC9406" i="44"/>
  <c r="AJ9406" i="44" s="1"/>
  <c r="AH9406" i="44"/>
  <c r="Y9407" i="44"/>
  <c r="AD9407" i="44"/>
  <c r="AB9408" i="44"/>
  <c r="AD9408" i="44" s="1"/>
  <c r="AL9409" i="44"/>
  <c r="AC9410" i="44"/>
  <c r="AJ9410" i="44" s="1"/>
  <c r="AH9410" i="44"/>
  <c r="Y9411" i="44"/>
  <c r="AD9411" i="44"/>
  <c r="AB9412" i="44"/>
  <c r="AD9412" i="44" s="1"/>
  <c r="AL9413" i="44"/>
  <c r="AC9414" i="44"/>
  <c r="AJ9414" i="44" s="1"/>
  <c r="AH9414" i="44"/>
  <c r="Y9415" i="44"/>
  <c r="AD9415" i="44"/>
  <c r="AL9417" i="44"/>
  <c r="AC9418" i="44"/>
  <c r="AJ9418" i="44" s="1"/>
  <c r="AH9418" i="44"/>
  <c r="Y9419" i="44"/>
  <c r="AL9421" i="44"/>
  <c r="AC9422" i="44"/>
  <c r="AJ9422" i="44" s="1"/>
  <c r="AH9422" i="44"/>
  <c r="Y9423" i="44"/>
  <c r="AD9423" i="44"/>
  <c r="AB9424" i="44"/>
  <c r="AD9424" i="44" s="1"/>
  <c r="AH9425" i="44"/>
  <c r="AL9426" i="44"/>
  <c r="Y9428" i="44"/>
  <c r="AN9428" i="44" s="1"/>
  <c r="AJ9429" i="44"/>
  <c r="AH9429" i="44"/>
  <c r="AG9429" i="44"/>
  <c r="AL9430" i="44"/>
  <c r="AN9431" i="44"/>
  <c r="AJ9432" i="44"/>
  <c r="AM9432" i="44"/>
  <c r="AH9432" i="44"/>
  <c r="AG9432" i="44"/>
  <c r="AK9432" i="44"/>
  <c r="X9435" i="44"/>
  <c r="AF9435" i="44" s="1"/>
  <c r="Y9435" i="44"/>
  <c r="AN9435" i="44" s="1"/>
  <c r="AI9452" i="44"/>
  <c r="AN9454" i="44"/>
  <c r="AB9457" i="44"/>
  <c r="AI9457" i="44" s="1"/>
  <c r="AD9457" i="44"/>
  <c r="AK9457" i="44" s="1"/>
  <c r="AC9457" i="44"/>
  <c r="AJ9457" i="44" s="1"/>
  <c r="AL9457" i="44"/>
  <c r="AH9466" i="44"/>
  <c r="AK9466" i="44"/>
  <c r="AI9466" i="44"/>
  <c r="AG9466" i="44"/>
  <c r="AJ9468" i="44"/>
  <c r="AH9468" i="44"/>
  <c r="AG9468" i="44"/>
  <c r="AF9469" i="44"/>
  <c r="AE9469" i="44"/>
  <c r="X9476" i="44"/>
  <c r="Y9476" i="44"/>
  <c r="AN9476" i="44" s="1"/>
  <c r="AB9478" i="44"/>
  <c r="AI9478" i="44" s="1"/>
  <c r="AD9478" i="44"/>
  <c r="AK9478" i="44" s="1"/>
  <c r="AC9478" i="44"/>
  <c r="AJ9478" i="44" s="1"/>
  <c r="AL9478" i="44"/>
  <c r="AG9478" i="44"/>
  <c r="AB9510" i="44"/>
  <c r="AI9510" i="44" s="1"/>
  <c r="AC9510" i="44"/>
  <c r="AJ9510" i="44" s="1"/>
  <c r="AL9510" i="44"/>
  <c r="AG9510" i="44"/>
  <c r="AD9431" i="44"/>
  <c r="AG9433" i="44"/>
  <c r="AC9434" i="44"/>
  <c r="AM9434" i="44" s="1"/>
  <c r="AD9435" i="44"/>
  <c r="AB9436" i="44"/>
  <c r="AG9437" i="44"/>
  <c r="AC9438" i="44"/>
  <c r="AD9439" i="44"/>
  <c r="AG9441" i="44"/>
  <c r="AC9442" i="44"/>
  <c r="AM9442" i="44" s="1"/>
  <c r="AB9444" i="44"/>
  <c r="AG9445" i="44"/>
  <c r="AC9446" i="44"/>
  <c r="AD9447" i="44"/>
  <c r="AG9449" i="44"/>
  <c r="AC9450" i="44"/>
  <c r="AM9450" i="44" s="1"/>
  <c r="AD9451" i="44"/>
  <c r="AG9453" i="44"/>
  <c r="AC9454" i="44"/>
  <c r="AM9454" i="44" s="1"/>
  <c r="AG9457" i="44"/>
  <c r="AC9458" i="44"/>
  <c r="AB9460" i="44"/>
  <c r="AG9461" i="44"/>
  <c r="AC9462" i="44"/>
  <c r="AM9462" i="44" s="1"/>
  <c r="AD9463" i="44"/>
  <c r="AB9464" i="44"/>
  <c r="AH9465" i="44"/>
  <c r="AB9466" i="44"/>
  <c r="AC9466" i="44"/>
  <c r="AM9466" i="44" s="1"/>
  <c r="AE9468" i="44"/>
  <c r="AJ9469" i="44"/>
  <c r="AH9469" i="44"/>
  <c r="AG9469" i="44"/>
  <c r="X9488" i="44"/>
  <c r="AF9488" i="44" s="1"/>
  <c r="Y9488" i="44"/>
  <c r="AN9488" i="44" s="1"/>
  <c r="AB9490" i="44"/>
  <c r="AD9490" i="44"/>
  <c r="AK9490" i="44" s="1"/>
  <c r="AC9490" i="44"/>
  <c r="AJ9490" i="44" s="1"/>
  <c r="AL9490" i="44"/>
  <c r="AG9490" i="44"/>
  <c r="AB9494" i="44"/>
  <c r="AC9494" i="44"/>
  <c r="AJ9494" i="44" s="1"/>
  <c r="AL9494" i="44"/>
  <c r="AG9494" i="44"/>
  <c r="AH9497" i="44"/>
  <c r="AG9497" i="44"/>
  <c r="AK9497" i="44"/>
  <c r="AI9497" i="44"/>
  <c r="X9504" i="44"/>
  <c r="AF9504" i="44" s="1"/>
  <c r="Y9504" i="44"/>
  <c r="AN9504" i="44" s="1"/>
  <c r="AI9426" i="44"/>
  <c r="AB9427" i="44"/>
  <c r="AD9427" i="44" s="1"/>
  <c r="AJ9430" i="44"/>
  <c r="AI9430" i="44"/>
  <c r="AN9432" i="44"/>
  <c r="AD9434" i="44"/>
  <c r="AK9434" i="44" s="1"/>
  <c r="AI9434" i="44"/>
  <c r="AN9436" i="44"/>
  <c r="AN9440" i="44"/>
  <c r="AJ9442" i="44"/>
  <c r="AD9442" i="44"/>
  <c r="AK9442" i="44" s="1"/>
  <c r="AI9442" i="44"/>
  <c r="AB9443" i="44"/>
  <c r="AD9443" i="44" s="1"/>
  <c r="AN9444" i="44"/>
  <c r="AD9446" i="44"/>
  <c r="AK9446" i="44" s="1"/>
  <c r="AI9446" i="44"/>
  <c r="AN9448" i="44"/>
  <c r="AJ9450" i="44"/>
  <c r="AN9452" i="44"/>
  <c r="AD9454" i="44"/>
  <c r="AK9454" i="44" s="1"/>
  <c r="AI9454" i="44"/>
  <c r="AB9455" i="44"/>
  <c r="AD9455" i="44" s="1"/>
  <c r="AN9456" i="44"/>
  <c r="AD9458" i="44"/>
  <c r="AK9458" i="44" s="1"/>
  <c r="AI9458" i="44"/>
  <c r="AB9459" i="44"/>
  <c r="AD9459" i="44" s="1"/>
  <c r="AN9460" i="44"/>
  <c r="AD9462" i="44"/>
  <c r="AK9462" i="44" s="1"/>
  <c r="AI9462" i="44"/>
  <c r="AN9464" i="44"/>
  <c r="AB9469" i="44"/>
  <c r="AI9469" i="44" s="1"/>
  <c r="AC9469" i="44"/>
  <c r="AL9469" i="44"/>
  <c r="AE9471" i="44"/>
  <c r="AH9473" i="44"/>
  <c r="AG9473" i="44"/>
  <c r="AE9480" i="44"/>
  <c r="AH9481" i="44"/>
  <c r="AG9481" i="44"/>
  <c r="AK9481" i="44"/>
  <c r="AI9481" i="44"/>
  <c r="AH9485" i="44"/>
  <c r="AG9485" i="44"/>
  <c r="X9492" i="44"/>
  <c r="AF9492" i="44" s="1"/>
  <c r="Y9492" i="44"/>
  <c r="AN9492" i="44" s="1"/>
  <c r="X9496" i="44"/>
  <c r="AF9496" i="44" s="1"/>
  <c r="Y9496" i="44"/>
  <c r="AN9496" i="44" s="1"/>
  <c r="AB9498" i="44"/>
  <c r="AC9498" i="44"/>
  <c r="AJ9498" i="44" s="1"/>
  <c r="AL9498" i="44"/>
  <c r="AG9498" i="44"/>
  <c r="AB9513" i="44"/>
  <c r="AI9513" i="44" s="1"/>
  <c r="AC9513" i="44"/>
  <c r="AJ9513" i="44" s="1"/>
  <c r="AL9513" i="44"/>
  <c r="AD9513" i="44"/>
  <c r="AK9513" i="44" s="1"/>
  <c r="AJ9433" i="44"/>
  <c r="AI9437" i="44"/>
  <c r="AB9438" i="44"/>
  <c r="AI9438" i="44" s="1"/>
  <c r="AN9439" i="44"/>
  <c r="AB9450" i="44"/>
  <c r="AD9450" i="44" s="1"/>
  <c r="AK9450" i="44" s="1"/>
  <c r="AN9451" i="44"/>
  <c r="AI9453" i="44"/>
  <c r="AJ9461" i="44"/>
  <c r="AI9461" i="44"/>
  <c r="AN9463" i="44"/>
  <c r="AG9465" i="44"/>
  <c r="AK9465" i="44"/>
  <c r="X9467" i="44"/>
  <c r="Y9467" i="44"/>
  <c r="AK9469" i="44"/>
  <c r="AH9470" i="44"/>
  <c r="X9472" i="44"/>
  <c r="AF9472" i="44" s="1"/>
  <c r="Y9472" i="44"/>
  <c r="AB9474" i="44"/>
  <c r="AI9474" i="44" s="1"/>
  <c r="AD9474" i="44"/>
  <c r="AK9474" i="44" s="1"/>
  <c r="AC9474" i="44"/>
  <c r="AJ9474" i="44" s="1"/>
  <c r="AL9474" i="44"/>
  <c r="AG9474" i="44"/>
  <c r="AH9477" i="44"/>
  <c r="AG9477" i="44"/>
  <c r="AB9482" i="44"/>
  <c r="AC9482" i="44"/>
  <c r="AJ9482" i="44" s="1"/>
  <c r="AL9482" i="44"/>
  <c r="AG9482" i="44"/>
  <c r="X9484" i="44"/>
  <c r="AF9484" i="44" s="1"/>
  <c r="Y9484" i="44"/>
  <c r="AB9486" i="44"/>
  <c r="AI9486" i="44" s="1"/>
  <c r="AD9486" i="44"/>
  <c r="AK9486" i="44" s="1"/>
  <c r="AC9486" i="44"/>
  <c r="AL9486" i="44"/>
  <c r="AG9486" i="44"/>
  <c r="AH9501" i="44"/>
  <c r="AG9501" i="44"/>
  <c r="AK9501" i="44"/>
  <c r="AI9501" i="44"/>
  <c r="AB9502" i="44"/>
  <c r="AC9502" i="44"/>
  <c r="AL9502" i="44"/>
  <c r="AH9505" i="44"/>
  <c r="AG9505" i="44"/>
  <c r="AK9505" i="44"/>
  <c r="AI9505" i="44"/>
  <c r="AE9508" i="44"/>
  <c r="AH9509" i="44"/>
  <c r="AG9509" i="44"/>
  <c r="AK9509" i="44"/>
  <c r="AI9509" i="44"/>
  <c r="AH9521" i="44"/>
  <c r="AG9521" i="44"/>
  <c r="AK9521" i="44"/>
  <c r="AI9521" i="44"/>
  <c r="AB9522" i="44"/>
  <c r="AD9522" i="44"/>
  <c r="AC9522" i="44"/>
  <c r="AL9522" i="44"/>
  <c r="AB9473" i="44"/>
  <c r="AB9477" i="44"/>
  <c r="AI9477" i="44" s="1"/>
  <c r="AC9479" i="44"/>
  <c r="AB9485" i="44"/>
  <c r="AB9489" i="44"/>
  <c r="AI9489" i="44" s="1"/>
  <c r="AB9514" i="44"/>
  <c r="AC9514" i="44"/>
  <c r="X9515" i="44"/>
  <c r="AF9515" i="44" s="1"/>
  <c r="Y9515" i="44"/>
  <c r="AH9517" i="44"/>
  <c r="AG9517" i="44"/>
  <c r="AK9517" i="44"/>
  <c r="AI9517" i="44"/>
  <c r="AB9518" i="44"/>
  <c r="AC9518" i="44"/>
  <c r="AL9518" i="44"/>
  <c r="X9520" i="44"/>
  <c r="AF9520" i="44" s="1"/>
  <c r="Y9520" i="44"/>
  <c r="AN9520" i="44" s="1"/>
  <c r="AB9468" i="44"/>
  <c r="AD9468" i="44" s="1"/>
  <c r="AK9468" i="44" s="1"/>
  <c r="Y9471" i="44"/>
  <c r="AM9471" i="44" s="1"/>
  <c r="AL9473" i="44"/>
  <c r="Y9475" i="44"/>
  <c r="AM9475" i="44" s="1"/>
  <c r="AD9475" i="44"/>
  <c r="AL9477" i="44"/>
  <c r="Y9479" i="44"/>
  <c r="AD9479" i="44"/>
  <c r="AB9480" i="44"/>
  <c r="AD9480" i="44" s="1"/>
  <c r="AL9481" i="44"/>
  <c r="Y9483" i="44"/>
  <c r="AD9483" i="44"/>
  <c r="AL9485" i="44"/>
  <c r="Y9487" i="44"/>
  <c r="AL9489" i="44"/>
  <c r="Y9491" i="44"/>
  <c r="AD9491" i="44"/>
  <c r="AB9492" i="44"/>
  <c r="AD9492" i="44" s="1"/>
  <c r="AL9493" i="44"/>
  <c r="Y9495" i="44"/>
  <c r="AD9495" i="44"/>
  <c r="AL9497" i="44"/>
  <c r="Y9499" i="44"/>
  <c r="AN9499" i="44" s="1"/>
  <c r="AD9499" i="44"/>
  <c r="AL9501" i="44"/>
  <c r="Y9503" i="44"/>
  <c r="AN9503" i="44" s="1"/>
  <c r="AB9504" i="44"/>
  <c r="AD9504" i="44" s="1"/>
  <c r="AL9505" i="44"/>
  <c r="Y9507" i="44"/>
  <c r="AM9507" i="44" s="1"/>
  <c r="AD9507" i="44"/>
  <c r="AL9509" i="44"/>
  <c r="X9511" i="44"/>
  <c r="AF9511" i="44" s="1"/>
  <c r="Y9511" i="44"/>
  <c r="AM9511" i="44" s="1"/>
  <c r="Y9512" i="44"/>
  <c r="AN9512" i="44" s="1"/>
  <c r="AL9514" i="44"/>
  <c r="AH9589" i="44"/>
  <c r="AJ9589" i="44"/>
  <c r="AM9589" i="44"/>
  <c r="AI9589" i="44"/>
  <c r="AN9589" i="44"/>
  <c r="AG9589" i="44"/>
  <c r="AI9470" i="44"/>
  <c r="AB9471" i="44"/>
  <c r="AD9471" i="44" s="1"/>
  <c r="AN9472" i="44"/>
  <c r="AC9473" i="44"/>
  <c r="AJ9473" i="44" s="1"/>
  <c r="AC9477" i="44"/>
  <c r="AJ9477" i="44" s="1"/>
  <c r="AC9481" i="44"/>
  <c r="AJ9481" i="44" s="1"/>
  <c r="AN9484" i="44"/>
  <c r="AC9485" i="44"/>
  <c r="AJ9485" i="44" s="1"/>
  <c r="AJ9486" i="44"/>
  <c r="AB9487" i="44"/>
  <c r="AD9487" i="44" s="1"/>
  <c r="AC9489" i="44"/>
  <c r="AJ9489" i="44" s="1"/>
  <c r="AI9490" i="44"/>
  <c r="AC9493" i="44"/>
  <c r="AJ9493" i="44" s="1"/>
  <c r="AC9497" i="44"/>
  <c r="AJ9497" i="44" s="1"/>
  <c r="AN9500" i="44"/>
  <c r="AC9501" i="44"/>
  <c r="AJ9501" i="44" s="1"/>
  <c r="Y9502" i="44"/>
  <c r="AB9503" i="44"/>
  <c r="AD9503" i="44" s="1"/>
  <c r="AC9505" i="44"/>
  <c r="AJ9505" i="44" s="1"/>
  <c r="AJ9506" i="44"/>
  <c r="AI9506" i="44"/>
  <c r="AC9509" i="44"/>
  <c r="AJ9509" i="44" s="1"/>
  <c r="AH9510" i="44"/>
  <c r="AB9511" i="44"/>
  <c r="AD9511" i="44"/>
  <c r="AH9513" i="44"/>
  <c r="AG9513" i="44"/>
  <c r="AN9515" i="44"/>
  <c r="X9516" i="44"/>
  <c r="AF9516" i="44" s="1"/>
  <c r="Y9516" i="44"/>
  <c r="AN9516" i="44" s="1"/>
  <c r="AM9523" i="44"/>
  <c r="Y9524" i="44"/>
  <c r="AN9524" i="44" s="1"/>
  <c r="AK9525" i="44"/>
  <c r="AL9526" i="44"/>
  <c r="Y9528" i="44"/>
  <c r="AN9528" i="44" s="1"/>
  <c r="AK9529" i="44"/>
  <c r="AL9530" i="44"/>
  <c r="Y9532" i="44"/>
  <c r="AN9532" i="44" s="1"/>
  <c r="AB9533" i="44"/>
  <c r="AI9533" i="44" s="1"/>
  <c r="AL9534" i="44"/>
  <c r="Y9536" i="44"/>
  <c r="AN9536" i="44" s="1"/>
  <c r="AK9537" i="44"/>
  <c r="AL9538" i="44"/>
  <c r="Y9540" i="44"/>
  <c r="AK9541" i="44"/>
  <c r="AL9542" i="44"/>
  <c r="Y9544" i="44"/>
  <c r="AK9545" i="44"/>
  <c r="AL9546" i="44"/>
  <c r="Y9548" i="44"/>
  <c r="AN9548" i="44" s="1"/>
  <c r="AK9549" i="44"/>
  <c r="AL9550" i="44"/>
  <c r="Y9552" i="44"/>
  <c r="AN9552" i="44" s="1"/>
  <c r="AB9553" i="44"/>
  <c r="AI9553" i="44" s="1"/>
  <c r="AL9554" i="44"/>
  <c r="Y9556" i="44"/>
  <c r="AN9556" i="44" s="1"/>
  <c r="AK9557" i="44"/>
  <c r="AL9558" i="44"/>
  <c r="Y9560" i="44"/>
  <c r="AN9560" i="44" s="1"/>
  <c r="AK9561" i="44"/>
  <c r="AL9562" i="44"/>
  <c r="Y9564" i="44"/>
  <c r="AN9564" i="44" s="1"/>
  <c r="AB9565" i="44"/>
  <c r="AL9566" i="44"/>
  <c r="Y9568" i="44"/>
  <c r="AN9568" i="44" s="1"/>
  <c r="AK9569" i="44"/>
  <c r="AL9570" i="44"/>
  <c r="Y9572" i="44"/>
  <c r="AB9573" i="44"/>
  <c r="AL9574" i="44"/>
  <c r="Y9576" i="44"/>
  <c r="AN9576" i="44" s="1"/>
  <c r="AK9577" i="44"/>
  <c r="AL9578" i="44"/>
  <c r="Y9580" i="44"/>
  <c r="AN9580" i="44" s="1"/>
  <c r="AK9581" i="44"/>
  <c r="AL9582" i="44"/>
  <c r="Y9584" i="44"/>
  <c r="AL9585" i="44"/>
  <c r="AB9585" i="44"/>
  <c r="AI9585" i="44" s="1"/>
  <c r="AM9586" i="44"/>
  <c r="Y9587" i="44"/>
  <c r="AM9587" i="44" s="1"/>
  <c r="AM9588" i="44"/>
  <c r="AM9590" i="44"/>
  <c r="Y9591" i="44"/>
  <c r="AH9593" i="44"/>
  <c r="AM9593" i="44"/>
  <c r="AG9593" i="44"/>
  <c r="AJ9593" i="44"/>
  <c r="AH9597" i="44"/>
  <c r="AM9597" i="44"/>
  <c r="AG9597" i="44"/>
  <c r="AJ9597" i="44"/>
  <c r="AB9605" i="44"/>
  <c r="AD9605" i="44"/>
  <c r="AC9605" i="44"/>
  <c r="AL9605" i="44"/>
  <c r="AB9628" i="44"/>
  <c r="AI9628" i="44" s="1"/>
  <c r="AD9628" i="44"/>
  <c r="AK9628" i="44" s="1"/>
  <c r="AC9628" i="44"/>
  <c r="AJ9628" i="44" s="1"/>
  <c r="AL9628" i="44"/>
  <c r="X9646" i="44"/>
  <c r="AF9646" i="44" s="1"/>
  <c r="Y9646" i="44"/>
  <c r="AN9646" i="44" s="1"/>
  <c r="AD9515" i="44"/>
  <c r="AB9516" i="44"/>
  <c r="AD9516" i="44" s="1"/>
  <c r="AL9517" i="44"/>
  <c r="Y9519" i="44"/>
  <c r="AM9519" i="44" s="1"/>
  <c r="AD9519" i="44"/>
  <c r="AL9521" i="44"/>
  <c r="Y9523" i="44"/>
  <c r="AG9525" i="44"/>
  <c r="AL9525" i="44"/>
  <c r="AC9526" i="44"/>
  <c r="Y9527" i="44"/>
  <c r="AN9527" i="44" s="1"/>
  <c r="AD9527" i="44"/>
  <c r="AB9528" i="44"/>
  <c r="AD9528" i="44" s="1"/>
  <c r="AG9529" i="44"/>
  <c r="AL9529" i="44"/>
  <c r="AC9530" i="44"/>
  <c r="Y9531" i="44"/>
  <c r="AN9531" i="44" s="1"/>
  <c r="AD9531" i="44"/>
  <c r="AG9533" i="44"/>
  <c r="AL9533" i="44"/>
  <c r="AC9534" i="44"/>
  <c r="Y9535" i="44"/>
  <c r="AG9537" i="44"/>
  <c r="AL9537" i="44"/>
  <c r="AC9538" i="44"/>
  <c r="Y9539" i="44"/>
  <c r="AN9539" i="44" s="1"/>
  <c r="AD9539" i="44"/>
  <c r="AB9540" i="44"/>
  <c r="AD9540" i="44" s="1"/>
  <c r="AG9541" i="44"/>
  <c r="AL9541" i="44"/>
  <c r="AC9542" i="44"/>
  <c r="Y9543" i="44"/>
  <c r="AM9543" i="44" s="1"/>
  <c r="AD9543" i="44"/>
  <c r="AG9545" i="44"/>
  <c r="AL9545" i="44"/>
  <c r="AC9546" i="44"/>
  <c r="Y9547" i="44"/>
  <c r="AN9547" i="44" s="1"/>
  <c r="AD9547" i="44"/>
  <c r="AB9548" i="44"/>
  <c r="AD9548" i="44" s="1"/>
  <c r="AG9549" i="44"/>
  <c r="AL9549" i="44"/>
  <c r="AC9550" i="44"/>
  <c r="Y9551" i="44"/>
  <c r="AM9551" i="44" s="1"/>
  <c r="AD9551" i="44"/>
  <c r="AG9553" i="44"/>
  <c r="AL9553" i="44"/>
  <c r="AC9554" i="44"/>
  <c r="Y9555" i="44"/>
  <c r="AN9555" i="44" s="1"/>
  <c r="AD9555" i="44"/>
  <c r="AB9556" i="44"/>
  <c r="AD9556" i="44" s="1"/>
  <c r="AG9557" i="44"/>
  <c r="AL9557" i="44"/>
  <c r="AC9558" i="44"/>
  <c r="Y9559" i="44"/>
  <c r="AD9559" i="44"/>
  <c r="AG9561" i="44"/>
  <c r="AL9561" i="44"/>
  <c r="AC9562" i="44"/>
  <c r="Y9563" i="44"/>
  <c r="AN9563" i="44" s="1"/>
  <c r="AD9563" i="44"/>
  <c r="AG9565" i="44"/>
  <c r="AL9565" i="44"/>
  <c r="AC9566" i="44"/>
  <c r="Y9567" i="44"/>
  <c r="AN9567" i="44" s="1"/>
  <c r="AD9567" i="44"/>
  <c r="AB9568" i="44"/>
  <c r="AD9568" i="44" s="1"/>
  <c r="AG9569" i="44"/>
  <c r="AL9569" i="44"/>
  <c r="AC9570" i="44"/>
  <c r="Y9571" i="44"/>
  <c r="AN9571" i="44" s="1"/>
  <c r="AG9573" i="44"/>
  <c r="AL9573" i="44"/>
  <c r="AC9574" i="44"/>
  <c r="Y9575" i="44"/>
  <c r="AN9575" i="44" s="1"/>
  <c r="AD9575" i="44"/>
  <c r="AG9577" i="44"/>
  <c r="AL9577" i="44"/>
  <c r="AC9578" i="44"/>
  <c r="Y9579" i="44"/>
  <c r="AN9579" i="44" s="1"/>
  <c r="AD9579" i="44"/>
  <c r="AG9581" i="44"/>
  <c r="AL9581" i="44"/>
  <c r="AC9582" i="44"/>
  <c r="Y9583" i="44"/>
  <c r="AM9583" i="44" s="1"/>
  <c r="AD9583" i="44"/>
  <c r="AG9585" i="44"/>
  <c r="AH9586" i="44"/>
  <c r="AI9586" i="44"/>
  <c r="AG9586" i="44"/>
  <c r="AG9588" i="44"/>
  <c r="X9589" i="44"/>
  <c r="AF9589" i="44" s="1"/>
  <c r="AN9590" i="44"/>
  <c r="AE9590" i="44"/>
  <c r="AE9591" i="44"/>
  <c r="AB9591" i="44"/>
  <c r="AD9591" i="44" s="1"/>
  <c r="AE9592" i="44"/>
  <c r="AE9593" i="44"/>
  <c r="AI9593" i="44"/>
  <c r="AH9594" i="44"/>
  <c r="AJ9594" i="44"/>
  <c r="AI9594" i="44"/>
  <c r="AE9597" i="44"/>
  <c r="AI9597" i="44"/>
  <c r="AH9598" i="44"/>
  <c r="AJ9598" i="44"/>
  <c r="AI9598" i="44"/>
  <c r="Y9514" i="44"/>
  <c r="AC9517" i="44"/>
  <c r="AJ9517" i="44" s="1"/>
  <c r="Y9518" i="44"/>
  <c r="AC9521" i="44"/>
  <c r="AJ9521" i="44" s="1"/>
  <c r="Y9522" i="44"/>
  <c r="AB9523" i="44"/>
  <c r="AD9523" i="44" s="1"/>
  <c r="AC9525" i="44"/>
  <c r="AJ9525" i="44" s="1"/>
  <c r="Y9526" i="44"/>
  <c r="AC9529" i="44"/>
  <c r="AJ9529" i="44" s="1"/>
  <c r="Y9530" i="44"/>
  <c r="AD9530" i="44"/>
  <c r="AC9533" i="44"/>
  <c r="AJ9533" i="44" s="1"/>
  <c r="Y9534" i="44"/>
  <c r="AD9534" i="44"/>
  <c r="AB9535" i="44"/>
  <c r="AD9535" i="44" s="1"/>
  <c r="AC9537" i="44"/>
  <c r="AJ9537" i="44" s="1"/>
  <c r="Y9538" i="44"/>
  <c r="AD9538" i="44"/>
  <c r="AN9540" i="44"/>
  <c r="AC9541" i="44"/>
  <c r="AJ9541" i="44" s="1"/>
  <c r="Y9542" i="44"/>
  <c r="AC9545" i="44"/>
  <c r="AJ9545" i="44" s="1"/>
  <c r="Y9546" i="44"/>
  <c r="AC9549" i="44"/>
  <c r="AJ9549" i="44" s="1"/>
  <c r="Y9550" i="44"/>
  <c r="AD9550" i="44"/>
  <c r="AC9553" i="44"/>
  <c r="AJ9553" i="44" s="1"/>
  <c r="Y9554" i="44"/>
  <c r="AD9554" i="44"/>
  <c r="AC9557" i="44"/>
  <c r="AJ9557" i="44" s="1"/>
  <c r="Y9558" i="44"/>
  <c r="AC9561" i="44"/>
  <c r="AJ9561" i="44" s="1"/>
  <c r="Y9562" i="44"/>
  <c r="AC9565" i="44"/>
  <c r="AJ9565" i="44" s="1"/>
  <c r="Y9566" i="44"/>
  <c r="AD9566" i="44"/>
  <c r="AC9569" i="44"/>
  <c r="AJ9569" i="44" s="1"/>
  <c r="Y9570" i="44"/>
  <c r="AD9570" i="44"/>
  <c r="AB9571" i="44"/>
  <c r="AD9571" i="44" s="1"/>
  <c r="AN9572" i="44"/>
  <c r="AC9573" i="44"/>
  <c r="AJ9573" i="44" s="1"/>
  <c r="Y9574" i="44"/>
  <c r="AC9577" i="44"/>
  <c r="AJ9577" i="44" s="1"/>
  <c r="Y9578" i="44"/>
  <c r="AC9581" i="44"/>
  <c r="AJ9581" i="44" s="1"/>
  <c r="Y9582" i="44"/>
  <c r="AD9582" i="44"/>
  <c r="AN9584" i="44"/>
  <c r="AC9585" i="44"/>
  <c r="AJ9585" i="44" s="1"/>
  <c r="X9586" i="44"/>
  <c r="AF9586" i="44" s="1"/>
  <c r="AJ9586" i="44"/>
  <c r="AN9593" i="44"/>
  <c r="AF9594" i="44"/>
  <c r="AE9594" i="44"/>
  <c r="AN9596" i="44"/>
  <c r="AM9596" i="44"/>
  <c r="AN9597" i="44"/>
  <c r="AF9598" i="44"/>
  <c r="AE9598" i="44"/>
  <c r="X9615" i="44"/>
  <c r="AF9615" i="44" s="1"/>
  <c r="Y9615" i="44"/>
  <c r="AJ9623" i="44"/>
  <c r="AH9623" i="44"/>
  <c r="AG9623" i="44"/>
  <c r="AK9623" i="44"/>
  <c r="AI9623" i="44"/>
  <c r="AI9525" i="44"/>
  <c r="AB9526" i="44"/>
  <c r="AI9529" i="44"/>
  <c r="AI9537" i="44"/>
  <c r="AI9541" i="44"/>
  <c r="AB9542" i="44"/>
  <c r="AD9542" i="44" s="1"/>
  <c r="AI9545" i="44"/>
  <c r="AB9546" i="44"/>
  <c r="AI9549" i="44"/>
  <c r="AN9551" i="44"/>
  <c r="AI9557" i="44"/>
  <c r="AB9558" i="44"/>
  <c r="AI9561" i="44"/>
  <c r="AB9562" i="44"/>
  <c r="AI9565" i="44"/>
  <c r="AI9569" i="44"/>
  <c r="AB9574" i="44"/>
  <c r="AI9577" i="44"/>
  <c r="AB9578" i="44"/>
  <c r="AI9581" i="44"/>
  <c r="AH9588" i="44"/>
  <c r="AJ9588" i="44"/>
  <c r="AH9590" i="44"/>
  <c r="AI9590" i="44"/>
  <c r="AJ9590" i="44"/>
  <c r="Y9595" i="44"/>
  <c r="X9595" i="44"/>
  <c r="AF9595" i="44" s="1"/>
  <c r="Y9599" i="44"/>
  <c r="X9599" i="44"/>
  <c r="AF9599" i="44" s="1"/>
  <c r="AH9616" i="44"/>
  <c r="AG9616" i="44"/>
  <c r="AB9632" i="44"/>
  <c r="AI9632" i="44" s="1"/>
  <c r="AD9632" i="44"/>
  <c r="AK9632" i="44" s="1"/>
  <c r="AC9632" i="44"/>
  <c r="AJ9632" i="44" s="1"/>
  <c r="AL9632" i="44"/>
  <c r="AB9636" i="44"/>
  <c r="AI9636" i="44" s="1"/>
  <c r="AC9636" i="44"/>
  <c r="AL9636" i="44"/>
  <c r="AB9595" i="44"/>
  <c r="AD9595" i="44" s="1"/>
  <c r="AE9601" i="44"/>
  <c r="AI9601" i="44"/>
  <c r="AH9601" i="44"/>
  <c r="AH9608" i="44"/>
  <c r="AG9608" i="44"/>
  <c r="AH9612" i="44"/>
  <c r="AG9612" i="44"/>
  <c r="AB9616" i="44"/>
  <c r="AD9616" i="44" s="1"/>
  <c r="AK9616" i="44" s="1"/>
  <c r="AC9616" i="44"/>
  <c r="AJ9616" i="44" s="1"/>
  <c r="AL9616" i="44"/>
  <c r="X9618" i="44"/>
  <c r="AF9618" i="44" s="1"/>
  <c r="Y9618" i="44"/>
  <c r="AN9618" i="44" s="1"/>
  <c r="AJ9619" i="44"/>
  <c r="AH9619" i="44"/>
  <c r="AG9619" i="44"/>
  <c r="AK9619" i="44"/>
  <c r="AJ9639" i="44"/>
  <c r="AH9639" i="44"/>
  <c r="AG9639" i="44"/>
  <c r="AK9639" i="44"/>
  <c r="AJ9643" i="44"/>
  <c r="AH9643" i="44"/>
  <c r="AG9643" i="44"/>
  <c r="AK9643" i="44"/>
  <c r="AB9648" i="44"/>
  <c r="AI9648" i="44" s="1"/>
  <c r="AD9648" i="44"/>
  <c r="AK9648" i="44" s="1"/>
  <c r="AC9648" i="44"/>
  <c r="AL9648" i="44"/>
  <c r="AN9601" i="44"/>
  <c r="AH9604" i="44"/>
  <c r="AG9604" i="44"/>
  <c r="AJ9607" i="44"/>
  <c r="AG9607" i="44"/>
  <c r="AB9608" i="44"/>
  <c r="AI9608" i="44" s="1"/>
  <c r="AC9608" i="44"/>
  <c r="AJ9608" i="44" s="1"/>
  <c r="AL9608" i="44"/>
  <c r="X9610" i="44"/>
  <c r="AF9610" i="44" s="1"/>
  <c r="Y9610" i="44"/>
  <c r="AN9610" i="44" s="1"/>
  <c r="AJ9611" i="44"/>
  <c r="AG9611" i="44"/>
  <c r="AK9611" i="44"/>
  <c r="AB9612" i="44"/>
  <c r="AI9612" i="44" s="1"/>
  <c r="AC9612" i="44"/>
  <c r="AJ9612" i="44" s="1"/>
  <c r="AL9612" i="44"/>
  <c r="X9614" i="44"/>
  <c r="AF9614" i="44" s="1"/>
  <c r="Y9614" i="44"/>
  <c r="AN9614" i="44" s="1"/>
  <c r="AB9617" i="44"/>
  <c r="AD9617" i="44"/>
  <c r="AC9617" i="44"/>
  <c r="X9622" i="44"/>
  <c r="AF9622" i="44" s="1"/>
  <c r="Y9622" i="44"/>
  <c r="AB9624" i="44"/>
  <c r="AD9624" i="44"/>
  <c r="AK9624" i="44" s="1"/>
  <c r="AC9624" i="44"/>
  <c r="AJ9624" i="44" s="1"/>
  <c r="AL9624" i="44"/>
  <c r="AJ9627" i="44"/>
  <c r="AH9627" i="44"/>
  <c r="AG9627" i="44"/>
  <c r="AJ9631" i="44"/>
  <c r="AH9631" i="44"/>
  <c r="AG9631" i="44"/>
  <c r="AJ9635" i="44"/>
  <c r="AH9635" i="44"/>
  <c r="AG9635" i="44"/>
  <c r="AK9635" i="44"/>
  <c r="X9642" i="44"/>
  <c r="AF9642" i="44" s="1"/>
  <c r="Y9642" i="44"/>
  <c r="AN9642" i="44" s="1"/>
  <c r="AI9592" i="44"/>
  <c r="AL9595" i="44"/>
  <c r="AI9596" i="44"/>
  <c r="AE9600" i="44"/>
  <c r="AI9600" i="44"/>
  <c r="AH9600" i="44"/>
  <c r="AK9600" i="44"/>
  <c r="AJ9602" i="44"/>
  <c r="AK9602" i="44"/>
  <c r="AI9602" i="44"/>
  <c r="AM9602" i="44"/>
  <c r="Y9603" i="44"/>
  <c r="AB9604" i="44"/>
  <c r="AI9604" i="44" s="1"/>
  <c r="AC9604" i="44"/>
  <c r="AJ9604" i="44" s="1"/>
  <c r="AL9604" i="44"/>
  <c r="X9606" i="44"/>
  <c r="AF9606" i="44" s="1"/>
  <c r="Y9606" i="44"/>
  <c r="AH9607" i="44"/>
  <c r="AB9609" i="44"/>
  <c r="AD9609" i="44"/>
  <c r="AC9609" i="44"/>
  <c r="AB9613" i="44"/>
  <c r="AC9613" i="44"/>
  <c r="AB9620" i="44"/>
  <c r="AD9620" i="44"/>
  <c r="AK9620" i="44" s="1"/>
  <c r="AC9620" i="44"/>
  <c r="AL9620" i="44"/>
  <c r="X9626" i="44"/>
  <c r="AF9626" i="44" s="1"/>
  <c r="Y9626" i="44"/>
  <c r="AN9626" i="44" s="1"/>
  <c r="X9630" i="44"/>
  <c r="AF9630" i="44" s="1"/>
  <c r="Y9630" i="44"/>
  <c r="AN9630" i="44" s="1"/>
  <c r="X9634" i="44"/>
  <c r="AF9634" i="44" s="1"/>
  <c r="Y9634" i="44"/>
  <c r="AI9635" i="44"/>
  <c r="X9638" i="44"/>
  <c r="AF9638" i="44" s="1"/>
  <c r="Y9638" i="44"/>
  <c r="AB9640" i="44"/>
  <c r="AI9640" i="44" s="1"/>
  <c r="AD9640" i="44"/>
  <c r="AK9640" i="44" s="1"/>
  <c r="AC9640" i="44"/>
  <c r="AL9640" i="44"/>
  <c r="AB9644" i="44"/>
  <c r="AI9644" i="44" s="1"/>
  <c r="AD9644" i="44"/>
  <c r="AK9644" i="44" s="1"/>
  <c r="AC9644" i="44"/>
  <c r="AJ9644" i="44" s="1"/>
  <c r="AL9644" i="44"/>
  <c r="AJ9647" i="44"/>
  <c r="AH9647" i="44"/>
  <c r="AG9647" i="44"/>
  <c r="AK9647" i="44"/>
  <c r="AM9662" i="44"/>
  <c r="AI9651" i="44"/>
  <c r="Y9655" i="44"/>
  <c r="AB9656" i="44"/>
  <c r="AI9656" i="44" s="1"/>
  <c r="Y9659" i="44"/>
  <c r="Y9663" i="44"/>
  <c r="Y9667" i="44"/>
  <c r="Y9671" i="44"/>
  <c r="Y9675" i="44"/>
  <c r="Y9679" i="44"/>
  <c r="Y9683" i="44"/>
  <c r="AN9683" i="44" s="1"/>
  <c r="AJ9687" i="44"/>
  <c r="AI9687" i="44"/>
  <c r="AN9687" i="44"/>
  <c r="AM9687" i="44"/>
  <c r="AJ9688" i="44"/>
  <c r="AN9688" i="44"/>
  <c r="AM9688" i="44"/>
  <c r="AM9691" i="44"/>
  <c r="AI9691" i="44"/>
  <c r="AG9692" i="44"/>
  <c r="AF9693" i="44"/>
  <c r="AH9695" i="44"/>
  <c r="AG9695" i="44"/>
  <c r="AJ9695" i="44"/>
  <c r="Y9697" i="44"/>
  <c r="AN9697" i="44" s="1"/>
  <c r="X9697" i="44"/>
  <c r="AH9699" i="44"/>
  <c r="AG9699" i="44"/>
  <c r="AJ9699" i="44"/>
  <c r="Y9701" i="44"/>
  <c r="AN9701" i="44" s="1"/>
  <c r="X9701" i="44"/>
  <c r="AH9703" i="44"/>
  <c r="AG9703" i="44"/>
  <c r="AJ9703" i="44"/>
  <c r="Y9705" i="44"/>
  <c r="AN9705" i="44" s="1"/>
  <c r="X9705" i="44"/>
  <c r="AB9707" i="44"/>
  <c r="AI9707" i="44" s="1"/>
  <c r="AE9707" i="44"/>
  <c r="AH9707" i="44"/>
  <c r="AG9707" i="44"/>
  <c r="AJ9707" i="44"/>
  <c r="AH9711" i="44"/>
  <c r="AG9711" i="44"/>
  <c r="AJ9711" i="44"/>
  <c r="Y9713" i="44"/>
  <c r="AN9713" i="44" s="1"/>
  <c r="X9713" i="44"/>
  <c r="AF9713" i="44" s="1"/>
  <c r="AE9716" i="44"/>
  <c r="Y9721" i="44"/>
  <c r="X9721" i="44"/>
  <c r="AM9723" i="44"/>
  <c r="AI9723" i="44"/>
  <c r="AM9727" i="44"/>
  <c r="AI9727" i="44"/>
  <c r="AH9730" i="44"/>
  <c r="AI9730" i="44"/>
  <c r="AG9730" i="44"/>
  <c r="AM9731" i="44"/>
  <c r="AI9731" i="44"/>
  <c r="AH9735" i="44"/>
  <c r="AG9735" i="44"/>
  <c r="AJ9735" i="44"/>
  <c r="Y9737" i="44"/>
  <c r="AN9737" i="44" s="1"/>
  <c r="X9737" i="44"/>
  <c r="AM9739" i="44"/>
  <c r="AI9739" i="44"/>
  <c r="AH9742" i="44"/>
  <c r="AI9742" i="44"/>
  <c r="AG9742" i="44"/>
  <c r="AM9743" i="44"/>
  <c r="AI9743" i="44"/>
  <c r="AH9746" i="44"/>
  <c r="AI9746" i="44"/>
  <c r="AG9746" i="44"/>
  <c r="AN9750" i="44"/>
  <c r="AM9750" i="44"/>
  <c r="Y9757" i="44"/>
  <c r="X9757" i="44"/>
  <c r="AH9759" i="44"/>
  <c r="AG9759" i="44"/>
  <c r="AJ9759" i="44"/>
  <c r="Y9761" i="44"/>
  <c r="X9761" i="44"/>
  <c r="AB9763" i="44"/>
  <c r="AI9763" i="44" s="1"/>
  <c r="AE9763" i="44"/>
  <c r="AH9763" i="44"/>
  <c r="AG9763" i="44"/>
  <c r="AJ9763" i="44"/>
  <c r="AH9766" i="44"/>
  <c r="AI9766" i="44"/>
  <c r="AG9766" i="44"/>
  <c r="AM9767" i="44"/>
  <c r="AH9770" i="44"/>
  <c r="AI9770" i="44"/>
  <c r="AG9770" i="44"/>
  <c r="AM9771" i="44"/>
  <c r="AH9774" i="44"/>
  <c r="AI9774" i="44"/>
  <c r="AG9774" i="44"/>
  <c r="AM9775" i="44"/>
  <c r="AN9778" i="44"/>
  <c r="AM9778" i="44"/>
  <c r="AH9782" i="44"/>
  <c r="AI9782" i="44"/>
  <c r="AG9782" i="44"/>
  <c r="X9784" i="44"/>
  <c r="AF9784" i="44" s="1"/>
  <c r="Y9784" i="44"/>
  <c r="Y9808" i="44"/>
  <c r="AM9808" i="44" s="1"/>
  <c r="X9808" i="44"/>
  <c r="AH9814" i="44"/>
  <c r="AM9814" i="44"/>
  <c r="AG9814" i="44"/>
  <c r="AJ9814" i="44"/>
  <c r="AN9814" i="44"/>
  <c r="AI9814" i="44"/>
  <c r="AN9821" i="44"/>
  <c r="AM9821" i="44"/>
  <c r="X9842" i="44"/>
  <c r="AF9842" i="44" s="1"/>
  <c r="Y9842" i="44"/>
  <c r="AE9845" i="44"/>
  <c r="AF9845" i="44"/>
  <c r="AE9956" i="44"/>
  <c r="AF9956" i="44"/>
  <c r="AD9586" i="44"/>
  <c r="AK9586" i="44" s="1"/>
  <c r="AD9587" i="44"/>
  <c r="AD9588" i="44"/>
  <c r="AK9588" i="44" s="1"/>
  <c r="AD9589" i="44"/>
  <c r="AK9589" i="44" s="1"/>
  <c r="AD9590" i="44"/>
  <c r="AK9590" i="44" s="1"/>
  <c r="AD9592" i="44"/>
  <c r="AK9592" i="44" s="1"/>
  <c r="AD9593" i="44"/>
  <c r="AK9593" i="44" s="1"/>
  <c r="AD9594" i="44"/>
  <c r="AK9594" i="44" s="1"/>
  <c r="AD9596" i="44"/>
  <c r="AK9596" i="44" s="1"/>
  <c r="AD9597" i="44"/>
  <c r="AK9597" i="44" s="1"/>
  <c r="AD9598" i="44"/>
  <c r="AK9598" i="44" s="1"/>
  <c r="AD9599" i="44"/>
  <c r="AD9600" i="44"/>
  <c r="AD9601" i="44"/>
  <c r="AK9601" i="44" s="1"/>
  <c r="AB9603" i="44"/>
  <c r="AD9603" i="44" s="1"/>
  <c r="AB9607" i="44"/>
  <c r="AG9620" i="44"/>
  <c r="AC9621" i="44"/>
  <c r="AG9624" i="44"/>
  <c r="AC9625" i="44"/>
  <c r="AB9627" i="44"/>
  <c r="AG9628" i="44"/>
  <c r="AC9629" i="44"/>
  <c r="AB9631" i="44"/>
  <c r="AG9632" i="44"/>
  <c r="AC9633" i="44"/>
  <c r="AG9636" i="44"/>
  <c r="AC9637" i="44"/>
  <c r="AG9640" i="44"/>
  <c r="AC9641" i="44"/>
  <c r="AG9644" i="44"/>
  <c r="AC9645" i="44"/>
  <c r="AG9648" i="44"/>
  <c r="AC9649" i="44"/>
  <c r="Y9650" i="44"/>
  <c r="AN9650" i="44" s="1"/>
  <c r="AK9651" i="44"/>
  <c r="AG9652" i="44"/>
  <c r="AL9652" i="44"/>
  <c r="AC9653" i="44"/>
  <c r="Y9654" i="44"/>
  <c r="AM9654" i="44" s="1"/>
  <c r="AG9656" i="44"/>
  <c r="AL9656" i="44"/>
  <c r="AC9657" i="44"/>
  <c r="Y9658" i="44"/>
  <c r="AG9660" i="44"/>
  <c r="AL9660" i="44"/>
  <c r="AC9661" i="44"/>
  <c r="Y9662" i="44"/>
  <c r="AN9662" i="44" s="1"/>
  <c r="AG9664" i="44"/>
  <c r="AL9664" i="44"/>
  <c r="AC9665" i="44"/>
  <c r="Y9666" i="44"/>
  <c r="AB9667" i="44"/>
  <c r="AD9667" i="44" s="1"/>
  <c r="AG9668" i="44"/>
  <c r="AL9668" i="44"/>
  <c r="AC9669" i="44"/>
  <c r="Y9670" i="44"/>
  <c r="AN9670" i="44" s="1"/>
  <c r="AG9672" i="44"/>
  <c r="AL9672" i="44"/>
  <c r="AC9673" i="44"/>
  <c r="Y9674" i="44"/>
  <c r="AG9676" i="44"/>
  <c r="AL9676" i="44"/>
  <c r="AC9677" i="44"/>
  <c r="Y9678" i="44"/>
  <c r="AN9678" i="44" s="1"/>
  <c r="AD9678" i="44"/>
  <c r="AB9679" i="44"/>
  <c r="AD9679" i="44" s="1"/>
  <c r="AG9680" i="44"/>
  <c r="AL9680" i="44"/>
  <c r="AC9681" i="44"/>
  <c r="Y9682" i="44"/>
  <c r="AN9682" i="44" s="1"/>
  <c r="AD9682" i="44"/>
  <c r="AG9684" i="44"/>
  <c r="AL9684" i="44"/>
  <c r="AC9685" i="44"/>
  <c r="Y9686" i="44"/>
  <c r="AN9686" i="44" s="1"/>
  <c r="AG9687" i="44"/>
  <c r="AB9688" i="44"/>
  <c r="AD9688" i="44" s="1"/>
  <c r="AK9688" i="44" s="1"/>
  <c r="AG9688" i="44"/>
  <c r="AJ9689" i="44"/>
  <c r="AI9689" i="44"/>
  <c r="AD9689" i="44"/>
  <c r="AK9689" i="44" s="1"/>
  <c r="AL9689" i="44"/>
  <c r="AC9690" i="44"/>
  <c r="AJ9690" i="44" s="1"/>
  <c r="AI9692" i="44"/>
  <c r="AM9695" i="44"/>
  <c r="AI9695" i="44"/>
  <c r="AH9698" i="44"/>
  <c r="AI9698" i="44"/>
  <c r="AG9698" i="44"/>
  <c r="AM9699" i="44"/>
  <c r="AI9699" i="44"/>
  <c r="AH9702" i="44"/>
  <c r="AI9702" i="44"/>
  <c r="AG9702" i="44"/>
  <c r="AM9703" i="44"/>
  <c r="AI9703" i="44"/>
  <c r="AH9706" i="44"/>
  <c r="AI9706" i="44"/>
  <c r="AG9706" i="44"/>
  <c r="AH9710" i="44"/>
  <c r="AI9710" i="44"/>
  <c r="AG9710" i="44"/>
  <c r="AM9711" i="44"/>
  <c r="AI9711" i="44"/>
  <c r="AH9715" i="44"/>
  <c r="AG9715" i="44"/>
  <c r="AJ9715" i="44"/>
  <c r="Y9717" i="44"/>
  <c r="AN9717" i="44" s="1"/>
  <c r="X9717" i="44"/>
  <c r="AB9719" i="44"/>
  <c r="AI9719" i="44" s="1"/>
  <c r="AE9719" i="44"/>
  <c r="AH9719" i="44"/>
  <c r="AG9719" i="44"/>
  <c r="AJ9719" i="44"/>
  <c r="AH9722" i="44"/>
  <c r="AI9722" i="44"/>
  <c r="AG9722" i="44"/>
  <c r="AH9726" i="44"/>
  <c r="AI9726" i="44"/>
  <c r="AG9726" i="44"/>
  <c r="AN9730" i="44"/>
  <c r="AM9730" i="44"/>
  <c r="AH9734" i="44"/>
  <c r="AI9734" i="44"/>
  <c r="AG9734" i="44"/>
  <c r="AM9735" i="44"/>
  <c r="AI9735" i="44"/>
  <c r="AH9738" i="44"/>
  <c r="AI9738" i="44"/>
  <c r="AG9738" i="44"/>
  <c r="AN9742" i="44"/>
  <c r="AM9742" i="44"/>
  <c r="AN9746" i="44"/>
  <c r="AM9746" i="44"/>
  <c r="AE9748" i="44"/>
  <c r="Y9753" i="44"/>
  <c r="AN9753" i="44" s="1"/>
  <c r="X9753" i="44"/>
  <c r="AB9755" i="44"/>
  <c r="AI9755" i="44" s="1"/>
  <c r="AE9755" i="44"/>
  <c r="AH9755" i="44"/>
  <c r="AG9755" i="44"/>
  <c r="AJ9755" i="44"/>
  <c r="AN9757" i="44"/>
  <c r="AH9758" i="44"/>
  <c r="AI9758" i="44"/>
  <c r="AG9758" i="44"/>
  <c r="AN9761" i="44"/>
  <c r="AH9762" i="44"/>
  <c r="AI9762" i="44"/>
  <c r="AG9762" i="44"/>
  <c r="AM9763" i="44"/>
  <c r="AN9766" i="44"/>
  <c r="AM9766" i="44"/>
  <c r="AN9770" i="44"/>
  <c r="AM9770" i="44"/>
  <c r="AN9774" i="44"/>
  <c r="AM9774" i="44"/>
  <c r="AN9782" i="44"/>
  <c r="AM9782" i="44"/>
  <c r="AH9786" i="44"/>
  <c r="AJ9786" i="44"/>
  <c r="AI9786" i="44"/>
  <c r="AN9786" i="44"/>
  <c r="AG9786" i="44"/>
  <c r="Y9787" i="44"/>
  <c r="AN9787" i="44" s="1"/>
  <c r="X9787" i="44"/>
  <c r="Y9791" i="44"/>
  <c r="AN9791" i="44" s="1"/>
  <c r="X9791" i="44"/>
  <c r="AF9791" i="44" s="1"/>
  <c r="Y9800" i="44"/>
  <c r="AN9800" i="44" s="1"/>
  <c r="X9800" i="44"/>
  <c r="Y9816" i="44"/>
  <c r="AN9816" i="44" s="1"/>
  <c r="X9816" i="44"/>
  <c r="Y9888" i="44"/>
  <c r="X9888" i="44"/>
  <c r="AF9888" i="44" s="1"/>
  <c r="AL9603" i="44"/>
  <c r="Y9605" i="44"/>
  <c r="AB9606" i="44"/>
  <c r="AD9606" i="44" s="1"/>
  <c r="AL9607" i="44"/>
  <c r="Y9609" i="44"/>
  <c r="AN9609" i="44" s="1"/>
  <c r="AL9611" i="44"/>
  <c r="Y9613" i="44"/>
  <c r="AB9614" i="44"/>
  <c r="AD9614" i="44" s="1"/>
  <c r="AL9615" i="44"/>
  <c r="Y9617" i="44"/>
  <c r="AL9619" i="44"/>
  <c r="Y9621" i="44"/>
  <c r="AB9622" i="44"/>
  <c r="AD9622" i="44" s="1"/>
  <c r="AL9623" i="44"/>
  <c r="Y9625" i="44"/>
  <c r="AN9625" i="44" s="1"/>
  <c r="AD9625" i="44"/>
  <c r="AL9627" i="44"/>
  <c r="Y9629" i="44"/>
  <c r="AN9629" i="44" s="1"/>
  <c r="AD9629" i="44"/>
  <c r="AL9631" i="44"/>
  <c r="Y9633" i="44"/>
  <c r="AN9633" i="44" s="1"/>
  <c r="AD9633" i="44"/>
  <c r="AL9635" i="44"/>
  <c r="Y9637" i="44"/>
  <c r="AD9637" i="44"/>
  <c r="AB9638" i="44"/>
  <c r="AD9638" i="44" s="1"/>
  <c r="AL9639" i="44"/>
  <c r="Y9641" i="44"/>
  <c r="AD9641" i="44"/>
  <c r="AL9643" i="44"/>
  <c r="Y9645" i="44"/>
  <c r="AL9647" i="44"/>
  <c r="Y9649" i="44"/>
  <c r="AN9649" i="44" s="1"/>
  <c r="AD9649" i="44"/>
  <c r="AB9650" i="44"/>
  <c r="AD9650" i="44" s="1"/>
  <c r="AG9651" i="44"/>
  <c r="AL9651" i="44"/>
  <c r="AC9652" i="44"/>
  <c r="AJ9652" i="44" s="1"/>
  <c r="Y9653" i="44"/>
  <c r="AN9653" i="44" s="1"/>
  <c r="AL9655" i="44"/>
  <c r="AC9656" i="44"/>
  <c r="AJ9656" i="44" s="1"/>
  <c r="Y9657" i="44"/>
  <c r="AN9657" i="44" s="1"/>
  <c r="AD9657" i="44"/>
  <c r="AB9658" i="44"/>
  <c r="AD9658" i="44" s="1"/>
  <c r="AL9659" i="44"/>
  <c r="AC9660" i="44"/>
  <c r="AJ9660" i="44" s="1"/>
  <c r="Y9661" i="44"/>
  <c r="AD9661" i="44"/>
  <c r="AL9663" i="44"/>
  <c r="AC9664" i="44"/>
  <c r="Y9665" i="44"/>
  <c r="AL9667" i="44"/>
  <c r="AC9668" i="44"/>
  <c r="AJ9668" i="44" s="1"/>
  <c r="Y9669" i="44"/>
  <c r="AL9671" i="44"/>
  <c r="AC9672" i="44"/>
  <c r="AJ9672" i="44" s="1"/>
  <c r="Y9673" i="44"/>
  <c r="AD9673" i="44"/>
  <c r="AL9675" i="44"/>
  <c r="AC9676" i="44"/>
  <c r="AJ9676" i="44" s="1"/>
  <c r="Y9677" i="44"/>
  <c r="AM9677" i="44" s="1"/>
  <c r="AD9677" i="44"/>
  <c r="AN9679" i="44"/>
  <c r="AC9680" i="44"/>
  <c r="AJ9680" i="44" s="1"/>
  <c r="Y9681" i="44"/>
  <c r="AN9681" i="44" s="1"/>
  <c r="AC9684" i="44"/>
  <c r="AJ9684" i="44" s="1"/>
  <c r="Y9685" i="44"/>
  <c r="AM9685" i="44" s="1"/>
  <c r="AD9685" i="44"/>
  <c r="AB9686" i="44"/>
  <c r="AD9686" i="44" s="1"/>
  <c r="AH9687" i="44"/>
  <c r="AH9688" i="44"/>
  <c r="AG9689" i="44"/>
  <c r="AI9690" i="44"/>
  <c r="AD9690" i="44"/>
  <c r="AK9690" i="44" s="1"/>
  <c r="AL9690" i="44"/>
  <c r="AN9691" i="44"/>
  <c r="AH9693" i="44"/>
  <c r="AJ9693" i="44"/>
  <c r="AI9693" i="44"/>
  <c r="AH9694" i="44"/>
  <c r="AI9694" i="44"/>
  <c r="AG9694" i="44"/>
  <c r="AN9695" i="44"/>
  <c r="AN9698" i="44"/>
  <c r="AM9698" i="44"/>
  <c r="AN9699" i="44"/>
  <c r="AN9702" i="44"/>
  <c r="AM9702" i="44"/>
  <c r="AN9703" i="44"/>
  <c r="AN9706" i="44"/>
  <c r="AM9706" i="44"/>
  <c r="AE9708" i="44"/>
  <c r="AN9710" i="44"/>
  <c r="AM9710" i="44"/>
  <c r="AN9711" i="44"/>
  <c r="AH9714" i="44"/>
  <c r="AI9714" i="44"/>
  <c r="AG9714" i="44"/>
  <c r="AM9715" i="44"/>
  <c r="AI9715" i="44"/>
  <c r="AH9718" i="44"/>
  <c r="AI9718" i="44"/>
  <c r="AG9718" i="44"/>
  <c r="AM9719" i="44"/>
  <c r="AN9722" i="44"/>
  <c r="AM9722" i="44"/>
  <c r="AN9726" i="44"/>
  <c r="AM9726" i="44"/>
  <c r="AJ9730" i="44"/>
  <c r="AN9734" i="44"/>
  <c r="AM9734" i="44"/>
  <c r="AN9735" i="44"/>
  <c r="AN9738" i="44"/>
  <c r="AM9738" i="44"/>
  <c r="AJ9742" i="44"/>
  <c r="AJ9746" i="44"/>
  <c r="Y9749" i="44"/>
  <c r="X9749" i="44"/>
  <c r="AB9751" i="44"/>
  <c r="AI9751" i="44" s="1"/>
  <c r="AE9751" i="44"/>
  <c r="AH9751" i="44"/>
  <c r="AG9751" i="44"/>
  <c r="AJ9751" i="44"/>
  <c r="AH9754" i="44"/>
  <c r="AI9754" i="44"/>
  <c r="AG9754" i="44"/>
  <c r="AM9755" i="44"/>
  <c r="AN9758" i="44"/>
  <c r="AM9758" i="44"/>
  <c r="AN9762" i="44"/>
  <c r="AM9762" i="44"/>
  <c r="Y9777" i="44"/>
  <c r="AN9777" i="44" s="1"/>
  <c r="X9777" i="44"/>
  <c r="AH9779" i="44"/>
  <c r="AG9779" i="44"/>
  <c r="AJ9779" i="44"/>
  <c r="Y9781" i="44"/>
  <c r="AN9781" i="44" s="1"/>
  <c r="X9781" i="44"/>
  <c r="AF9781" i="44" s="1"/>
  <c r="AJ9782" i="44"/>
  <c r="AE9783" i="44"/>
  <c r="AB9785" i="44"/>
  <c r="AI9785" i="44" s="1"/>
  <c r="AE9785" i="44"/>
  <c r="AH9785" i="44"/>
  <c r="AG9785" i="44"/>
  <c r="AJ9785" i="44"/>
  <c r="AM9786" i="44"/>
  <c r="Y9804" i="44"/>
  <c r="X9804" i="44"/>
  <c r="Y9820" i="44"/>
  <c r="X9820" i="44"/>
  <c r="AI9833" i="44"/>
  <c r="AJ9620" i="44"/>
  <c r="AI9620" i="44"/>
  <c r="AB9621" i="44"/>
  <c r="AN9622" i="44"/>
  <c r="AI9624" i="44"/>
  <c r="AN9634" i="44"/>
  <c r="AJ9636" i="44"/>
  <c r="AN9638" i="44"/>
  <c r="AJ9640" i="44"/>
  <c r="AB9645" i="44"/>
  <c r="AD9645" i="44" s="1"/>
  <c r="AJ9648" i="44"/>
  <c r="AH9651" i="44"/>
  <c r="AD9652" i="44"/>
  <c r="AK9652" i="44" s="1"/>
  <c r="AI9652" i="44"/>
  <c r="AB9653" i="44"/>
  <c r="AN9654" i="44"/>
  <c r="AD9660" i="44"/>
  <c r="AK9660" i="44" s="1"/>
  <c r="AI9660" i="44"/>
  <c r="AJ9664" i="44"/>
  <c r="AD9664" i="44"/>
  <c r="AK9664" i="44" s="1"/>
  <c r="AI9664" i="44"/>
  <c r="AB9665" i="44"/>
  <c r="AN9666" i="44"/>
  <c r="AD9668" i="44"/>
  <c r="AK9668" i="44" s="1"/>
  <c r="AI9668" i="44"/>
  <c r="AB9669" i="44"/>
  <c r="AD9669" i="44" s="1"/>
  <c r="AD9672" i="44"/>
  <c r="AK9672" i="44" s="1"/>
  <c r="AI9672" i="44"/>
  <c r="AN9674" i="44"/>
  <c r="AD9676" i="44"/>
  <c r="AK9676" i="44" s="1"/>
  <c r="AI9676" i="44"/>
  <c r="AD9680" i="44"/>
  <c r="AK9680" i="44" s="1"/>
  <c r="AI9680" i="44"/>
  <c r="AB9681" i="44"/>
  <c r="AD9684" i="44"/>
  <c r="AK9684" i="44" s="1"/>
  <c r="AI9684" i="44"/>
  <c r="AG9690" i="44"/>
  <c r="AH9691" i="44"/>
  <c r="AG9691" i="44"/>
  <c r="AE9691" i="44"/>
  <c r="AH9692" i="44"/>
  <c r="AJ9692" i="44"/>
  <c r="AN9692" i="44"/>
  <c r="AN9694" i="44"/>
  <c r="AM9694" i="44"/>
  <c r="Y9709" i="44"/>
  <c r="X9709" i="44"/>
  <c r="AF9709" i="44" s="1"/>
  <c r="AN9714" i="44"/>
  <c r="AM9714" i="44"/>
  <c r="AN9718" i="44"/>
  <c r="AM9718" i="44"/>
  <c r="AH9723" i="44"/>
  <c r="AG9723" i="44"/>
  <c r="AJ9723" i="44"/>
  <c r="Y9725" i="44"/>
  <c r="AN9725" i="44" s="1"/>
  <c r="X9725" i="44"/>
  <c r="AF9725" i="44" s="1"/>
  <c r="AH9727" i="44"/>
  <c r="AG9727" i="44"/>
  <c r="AJ9727" i="44"/>
  <c r="Y9729" i="44"/>
  <c r="X9729" i="44"/>
  <c r="AH9731" i="44"/>
  <c r="AG9731" i="44"/>
  <c r="AJ9731" i="44"/>
  <c r="Y9733" i="44"/>
  <c r="X9733" i="44"/>
  <c r="AF9733" i="44" s="1"/>
  <c r="AH9739" i="44"/>
  <c r="AG9739" i="44"/>
  <c r="AJ9739" i="44"/>
  <c r="Y9741" i="44"/>
  <c r="X9741" i="44"/>
  <c r="AH9743" i="44"/>
  <c r="AG9743" i="44"/>
  <c r="AJ9743" i="44"/>
  <c r="Y9745" i="44"/>
  <c r="X9745" i="44"/>
  <c r="AB9747" i="44"/>
  <c r="AI9747" i="44" s="1"/>
  <c r="AE9747" i="44"/>
  <c r="AH9747" i="44"/>
  <c r="AG9747" i="44"/>
  <c r="AJ9747" i="44"/>
  <c r="AN9749" i="44"/>
  <c r="AH9750" i="44"/>
  <c r="AI9750" i="44"/>
  <c r="AG9750" i="44"/>
  <c r="AM9751" i="44"/>
  <c r="AN9754" i="44"/>
  <c r="AM9754" i="44"/>
  <c r="Y9765" i="44"/>
  <c r="X9765" i="44"/>
  <c r="AH9767" i="44"/>
  <c r="AG9767" i="44"/>
  <c r="AJ9767" i="44"/>
  <c r="Y9769" i="44"/>
  <c r="X9769" i="44"/>
  <c r="AH9771" i="44"/>
  <c r="AG9771" i="44"/>
  <c r="AJ9771" i="44"/>
  <c r="Y9773" i="44"/>
  <c r="X9773" i="44"/>
  <c r="AB9775" i="44"/>
  <c r="AE9775" i="44"/>
  <c r="AH9775" i="44"/>
  <c r="AG9775" i="44"/>
  <c r="AJ9775" i="44"/>
  <c r="AI9775" i="44"/>
  <c r="AH9778" i="44"/>
  <c r="AI9778" i="44"/>
  <c r="AG9778" i="44"/>
  <c r="AM9779" i="44"/>
  <c r="AI9779" i="44"/>
  <c r="AN9783" i="44"/>
  <c r="AM9783" i="44"/>
  <c r="AN9785" i="44"/>
  <c r="AM9788" i="44"/>
  <c r="AN9788" i="44"/>
  <c r="AN9801" i="44"/>
  <c r="AM9801" i="44"/>
  <c r="AN9817" i="44"/>
  <c r="AM9817" i="44"/>
  <c r="Y9824" i="44"/>
  <c r="AN9824" i="44" s="1"/>
  <c r="X9824" i="44"/>
  <c r="AI9696" i="44"/>
  <c r="AN9696" i="44"/>
  <c r="AI9700" i="44"/>
  <c r="AN9700" i="44"/>
  <c r="AI9704" i="44"/>
  <c r="AN9704" i="44"/>
  <c r="AL9707" i="44"/>
  <c r="AI9708" i="44"/>
  <c r="AN9708" i="44"/>
  <c r="AI9712" i="44"/>
  <c r="AN9712" i="44"/>
  <c r="AI9716" i="44"/>
  <c r="AN9716" i="44"/>
  <c r="AI9720" i="44"/>
  <c r="AN9720" i="44"/>
  <c r="AI9724" i="44"/>
  <c r="AI9728" i="44"/>
  <c r="AN9728" i="44"/>
  <c r="AI9732" i="44"/>
  <c r="AN9732" i="44"/>
  <c r="AI9736" i="44"/>
  <c r="AI9740" i="44"/>
  <c r="AN9740" i="44"/>
  <c r="AI9744" i="44"/>
  <c r="AI9748" i="44"/>
  <c r="AN9748" i="44"/>
  <c r="AI9752" i="44"/>
  <c r="AN9752" i="44"/>
  <c r="AI9756" i="44"/>
  <c r="AN9756" i="44"/>
  <c r="AI9760" i="44"/>
  <c r="AN9760" i="44"/>
  <c r="AI9764" i="44"/>
  <c r="AN9764" i="44"/>
  <c r="AI9768" i="44"/>
  <c r="AN9768" i="44"/>
  <c r="AI9772" i="44"/>
  <c r="AN9772" i="44"/>
  <c r="AI9776" i="44"/>
  <c r="AN9776" i="44"/>
  <c r="AI9780" i="44"/>
  <c r="AN9780" i="44"/>
  <c r="AM9785" i="44"/>
  <c r="AE9790" i="44"/>
  <c r="AH9790" i="44"/>
  <c r="AJ9790" i="44"/>
  <c r="AN9790" i="44"/>
  <c r="Y9792" i="44"/>
  <c r="AN9792" i="44" s="1"/>
  <c r="X9792" i="44"/>
  <c r="AH9795" i="44"/>
  <c r="AJ9795" i="44"/>
  <c r="AI9795" i="44"/>
  <c r="Y9796" i="44"/>
  <c r="AN9796" i="44" s="1"/>
  <c r="X9796" i="44"/>
  <c r="AH9797" i="44"/>
  <c r="AG9797" i="44"/>
  <c r="AN9797" i="44"/>
  <c r="AH9799" i="44"/>
  <c r="AJ9799" i="44"/>
  <c r="AI9799" i="44"/>
  <c r="AM9799" i="44"/>
  <c r="AH9802" i="44"/>
  <c r="AM9802" i="44"/>
  <c r="AG9802" i="44"/>
  <c r="AJ9802" i="44"/>
  <c r="AH9806" i="44"/>
  <c r="AM9806" i="44"/>
  <c r="AG9806" i="44"/>
  <c r="AJ9806" i="44"/>
  <c r="AB9810" i="44"/>
  <c r="AI9810" i="44" s="1"/>
  <c r="AE9810" i="44"/>
  <c r="AH9810" i="44"/>
  <c r="AM9810" i="44"/>
  <c r="AG9810" i="44"/>
  <c r="AJ9810" i="44"/>
  <c r="AH9811" i="44"/>
  <c r="AJ9811" i="44"/>
  <c r="AI9811" i="44"/>
  <c r="AH9815" i="44"/>
  <c r="AJ9815" i="44"/>
  <c r="AI9815" i="44"/>
  <c r="AM9815" i="44"/>
  <c r="AH9818" i="44"/>
  <c r="AM9818" i="44"/>
  <c r="AG9818" i="44"/>
  <c r="AJ9818" i="44"/>
  <c r="AB9826" i="44"/>
  <c r="AD9826" i="44" s="1"/>
  <c r="AK9826" i="44" s="1"/>
  <c r="AE9826" i="44"/>
  <c r="AH9826" i="44"/>
  <c r="AM9826" i="44"/>
  <c r="AG9826" i="44"/>
  <c r="AJ9826" i="44"/>
  <c r="AH9827" i="44"/>
  <c r="AJ9827" i="44"/>
  <c r="AI9827" i="44"/>
  <c r="AH9830" i="44"/>
  <c r="AM9830" i="44"/>
  <c r="AG9830" i="44"/>
  <c r="AJ9830" i="44"/>
  <c r="Y9832" i="44"/>
  <c r="X9832" i="44"/>
  <c r="AH9834" i="44"/>
  <c r="AJ9834" i="44"/>
  <c r="AN9834" i="44"/>
  <c r="AG9834" i="44"/>
  <c r="AM9834" i="44"/>
  <c r="Y9838" i="44"/>
  <c r="X9838" i="44"/>
  <c r="AF9838" i="44" s="1"/>
  <c r="AH9840" i="44"/>
  <c r="AG9840" i="44"/>
  <c r="AJ9840" i="44"/>
  <c r="AI9840" i="44"/>
  <c r="Y9856" i="44"/>
  <c r="X9856" i="44"/>
  <c r="AF9856" i="44" s="1"/>
  <c r="X9694" i="44"/>
  <c r="AJ9696" i="44"/>
  <c r="X9698" i="44"/>
  <c r="AJ9700" i="44"/>
  <c r="X9702" i="44"/>
  <c r="AJ9704" i="44"/>
  <c r="X9706" i="44"/>
  <c r="AJ9708" i="44"/>
  <c r="X9710" i="44"/>
  <c r="AF9710" i="44" s="1"/>
  <c r="AJ9712" i="44"/>
  <c r="X9714" i="44"/>
  <c r="AJ9716" i="44"/>
  <c r="X9718" i="44"/>
  <c r="AJ9720" i="44"/>
  <c r="X9722" i="44"/>
  <c r="AL9724" i="44"/>
  <c r="AJ9724" i="44"/>
  <c r="X9726" i="44"/>
  <c r="AJ9728" i="44"/>
  <c r="X9730" i="44"/>
  <c r="AJ9732" i="44"/>
  <c r="X9734" i="44"/>
  <c r="AL9736" i="44"/>
  <c r="AJ9736" i="44"/>
  <c r="X9738" i="44"/>
  <c r="AJ9740" i="44"/>
  <c r="X9742" i="44"/>
  <c r="AL9744" i="44"/>
  <c r="AJ9744" i="44"/>
  <c r="X9746" i="44"/>
  <c r="AJ9748" i="44"/>
  <c r="X9750" i="44"/>
  <c r="AF9750" i="44" s="1"/>
  <c r="AJ9752" i="44"/>
  <c r="X9754" i="44"/>
  <c r="AJ9756" i="44"/>
  <c r="X9758" i="44"/>
  <c r="AF9758" i="44" s="1"/>
  <c r="AJ9760" i="44"/>
  <c r="X9762" i="44"/>
  <c r="AJ9764" i="44"/>
  <c r="X9766" i="44"/>
  <c r="AJ9768" i="44"/>
  <c r="X9770" i="44"/>
  <c r="AJ9772" i="44"/>
  <c r="X9774" i="44"/>
  <c r="AJ9776" i="44"/>
  <c r="X9778" i="44"/>
  <c r="AF9778" i="44" s="1"/>
  <c r="AJ9780" i="44"/>
  <c r="X9782" i="44"/>
  <c r="AF9782" i="44" s="1"/>
  <c r="AH9783" i="44"/>
  <c r="AI9783" i="44"/>
  <c r="AG9783" i="44"/>
  <c r="AM9784" i="44"/>
  <c r="X9786" i="44"/>
  <c r="AF9786" i="44" s="1"/>
  <c r="AH9789" i="44"/>
  <c r="AJ9789" i="44"/>
  <c r="AG9790" i="44"/>
  <c r="AH9793" i="44"/>
  <c r="AG9793" i="44"/>
  <c r="AE9793" i="44"/>
  <c r="AH9794" i="44"/>
  <c r="AJ9794" i="44"/>
  <c r="AN9794" i="44"/>
  <c r="X9795" i="44"/>
  <c r="AM9795" i="44"/>
  <c r="AM9796" i="44"/>
  <c r="AM9797" i="44"/>
  <c r="AE9798" i="44"/>
  <c r="AH9798" i="44"/>
  <c r="AJ9798" i="44"/>
  <c r="AN9798" i="44"/>
  <c r="AI9802" i="44"/>
  <c r="AH9803" i="44"/>
  <c r="AJ9803" i="44"/>
  <c r="AI9803" i="44"/>
  <c r="AI9806" i="44"/>
  <c r="AH9807" i="44"/>
  <c r="AJ9807" i="44"/>
  <c r="AI9807" i="44"/>
  <c r="AN9810" i="44"/>
  <c r="AF9811" i="44"/>
  <c r="AE9811" i="44"/>
  <c r="AN9813" i="44"/>
  <c r="AM9813" i="44"/>
  <c r="AI9818" i="44"/>
  <c r="AH9819" i="44"/>
  <c r="AJ9819" i="44"/>
  <c r="AI9819" i="44"/>
  <c r="AB9822" i="44"/>
  <c r="AI9822" i="44" s="1"/>
  <c r="AE9822" i="44"/>
  <c r="AH9822" i="44"/>
  <c r="AM9822" i="44"/>
  <c r="AG9822" i="44"/>
  <c r="AJ9822" i="44"/>
  <c r="AH9823" i="44"/>
  <c r="AJ9823" i="44"/>
  <c r="AI9823" i="44"/>
  <c r="AN9826" i="44"/>
  <c r="AF9827" i="44"/>
  <c r="AE9827" i="44"/>
  <c r="AI9830" i="44"/>
  <c r="AH9831" i="44"/>
  <c r="AJ9831" i="44"/>
  <c r="AI9831" i="44"/>
  <c r="AM9831" i="44"/>
  <c r="AM9837" i="44"/>
  <c r="AN9840" i="44"/>
  <c r="AF9841" i="44"/>
  <c r="AE9841" i="44"/>
  <c r="AH9788" i="44"/>
  <c r="AG9788" i="44"/>
  <c r="AJ9788" i="44"/>
  <c r="AE9789" i="44"/>
  <c r="AI9790" i="44"/>
  <c r="AM9793" i="44"/>
  <c r="AN9795" i="44"/>
  <c r="AF9803" i="44"/>
  <c r="AE9803" i="44"/>
  <c r="AN9805" i="44"/>
  <c r="AM9805" i="44"/>
  <c r="AF9807" i="44"/>
  <c r="AE9807" i="44"/>
  <c r="AN9809" i="44"/>
  <c r="AM9809" i="44"/>
  <c r="Y9812" i="44"/>
  <c r="AM9812" i="44" s="1"/>
  <c r="X9812" i="44"/>
  <c r="AF9819" i="44"/>
  <c r="AE9819" i="44"/>
  <c r="AF9823" i="44"/>
  <c r="AE9823" i="44"/>
  <c r="AN9825" i="44"/>
  <c r="AM9825" i="44"/>
  <c r="Y9828" i="44"/>
  <c r="AM9828" i="44" s="1"/>
  <c r="X9828" i="44"/>
  <c r="AN9829" i="44"/>
  <c r="AM9829" i="44"/>
  <c r="AN9830" i="44"/>
  <c r="AN9835" i="44"/>
  <c r="AM9835" i="44"/>
  <c r="X9836" i="44"/>
  <c r="AF9836" i="44" s="1"/>
  <c r="Y9836" i="44"/>
  <c r="AM9836" i="44" s="1"/>
  <c r="X9844" i="44"/>
  <c r="AF9844" i="44" s="1"/>
  <c r="Y9844" i="44"/>
  <c r="AH9854" i="44"/>
  <c r="AG9854" i="44"/>
  <c r="AJ9854" i="44"/>
  <c r="AN9854" i="44"/>
  <c r="AI9854" i="44"/>
  <c r="AF9878" i="44"/>
  <c r="AE9878" i="44"/>
  <c r="Y9889" i="44"/>
  <c r="AN9889" i="44" s="1"/>
  <c r="X9889" i="44"/>
  <c r="AM9800" i="44"/>
  <c r="AM9816" i="44"/>
  <c r="AM9824" i="44"/>
  <c r="AE9834" i="44"/>
  <c r="AE9836" i="44"/>
  <c r="AG9837" i="44"/>
  <c r="AN9839" i="44"/>
  <c r="AM9840" i="44"/>
  <c r="AM9841" i="44"/>
  <c r="AM9843" i="44"/>
  <c r="AH9850" i="44"/>
  <c r="AG9850" i="44"/>
  <c r="AJ9850" i="44"/>
  <c r="Y9852" i="44"/>
  <c r="X9852" i="44"/>
  <c r="AF9852" i="44" s="1"/>
  <c r="Y9884" i="44"/>
  <c r="X9884" i="44"/>
  <c r="AF9884" i="44" s="1"/>
  <c r="Y9885" i="44"/>
  <c r="AM9885" i="44" s="1"/>
  <c r="X9885" i="44"/>
  <c r="AH9890" i="44"/>
  <c r="AG9890" i="44"/>
  <c r="AJ9890" i="44"/>
  <c r="AI9890" i="44"/>
  <c r="AG9801" i="44"/>
  <c r="AG9805" i="44"/>
  <c r="AG9809" i="44"/>
  <c r="AG9813" i="44"/>
  <c r="AG9817" i="44"/>
  <c r="AG9821" i="44"/>
  <c r="AG9825" i="44"/>
  <c r="AG9829" i="44"/>
  <c r="AH9833" i="44"/>
  <c r="AJ9833" i="44"/>
  <c r="AH9835" i="44"/>
  <c r="AI9835" i="44"/>
  <c r="AG9835" i="44"/>
  <c r="AE9838" i="44"/>
  <c r="AE9842" i="44"/>
  <c r="AB9842" i="44"/>
  <c r="AB9847" i="44"/>
  <c r="AI9847" i="44" s="1"/>
  <c r="AE9847" i="44"/>
  <c r="AH9847" i="44"/>
  <c r="AG9847" i="44"/>
  <c r="Y9849" i="44"/>
  <c r="X9849" i="44"/>
  <c r="AI9850" i="44"/>
  <c r="Y9853" i="44"/>
  <c r="X9853" i="44"/>
  <c r="AE9874" i="44"/>
  <c r="Y9880" i="44"/>
  <c r="X9880" i="44"/>
  <c r="AF9880" i="44" s="1"/>
  <c r="Y9881" i="44"/>
  <c r="AM9881" i="44" s="1"/>
  <c r="X9881" i="44"/>
  <c r="AH9886" i="44"/>
  <c r="AG9886" i="44"/>
  <c r="AJ9886" i="44"/>
  <c r="AI9886" i="44"/>
  <c r="AI9801" i="44"/>
  <c r="AI9805" i="44"/>
  <c r="AI9809" i="44"/>
  <c r="AI9813" i="44"/>
  <c r="AI9817" i="44"/>
  <c r="AI9821" i="44"/>
  <c r="AI9825" i="44"/>
  <c r="AI9829" i="44"/>
  <c r="X9835" i="44"/>
  <c r="AJ9835" i="44"/>
  <c r="AH9837" i="44"/>
  <c r="AJ9837" i="44"/>
  <c r="AH9839" i="44"/>
  <c r="AI9839" i="44"/>
  <c r="AJ9839" i="44"/>
  <c r="AH9846" i="44"/>
  <c r="AG9846" i="44"/>
  <c r="AJ9846" i="44"/>
  <c r="AM9847" i="44"/>
  <c r="AJ9847" i="44"/>
  <c r="AH9848" i="44"/>
  <c r="AJ9848" i="44"/>
  <c r="AN9848" i="44"/>
  <c r="AG9848" i="44"/>
  <c r="AM9848" i="44"/>
  <c r="AN9850" i="44"/>
  <c r="AH9882" i="44"/>
  <c r="AG9882" i="44"/>
  <c r="AJ9882" i="44"/>
  <c r="AI9882" i="44"/>
  <c r="Y9892" i="44"/>
  <c r="X9892" i="44"/>
  <c r="AF9892" i="44" s="1"/>
  <c r="Y9931" i="44"/>
  <c r="X9931" i="44"/>
  <c r="AF9931" i="44" s="1"/>
  <c r="AI9841" i="44"/>
  <c r="AH9872" i="44"/>
  <c r="AJ9872" i="44"/>
  <c r="AN9872" i="44"/>
  <c r="AI9872" i="44"/>
  <c r="Y9873" i="44"/>
  <c r="AM9873" i="44" s="1"/>
  <c r="X9873" i="44"/>
  <c r="AH9874" i="44"/>
  <c r="AG9874" i="44"/>
  <c r="AN9874" i="44"/>
  <c r="AH9876" i="44"/>
  <c r="AJ9876" i="44"/>
  <c r="AN9876" i="44"/>
  <c r="AI9876" i="44"/>
  <c r="Y9877" i="44"/>
  <c r="AN9877" i="44" s="1"/>
  <c r="X9877" i="44"/>
  <c r="AH9878" i="44"/>
  <c r="AG9878" i="44"/>
  <c r="AE9879" i="44"/>
  <c r="AH9879" i="44"/>
  <c r="AJ9879" i="44"/>
  <c r="AN9879" i="44"/>
  <c r="AM9882" i="44"/>
  <c r="AE9883" i="44"/>
  <c r="AH9883" i="44"/>
  <c r="AJ9883" i="44"/>
  <c r="AM9886" i="44"/>
  <c r="AE9887" i="44"/>
  <c r="AH9887" i="44"/>
  <c r="AJ9887" i="44"/>
  <c r="AM9890" i="44"/>
  <c r="AE9891" i="44"/>
  <c r="AH9891" i="44"/>
  <c r="AJ9891" i="44"/>
  <c r="AN9891" i="44"/>
  <c r="AH9894" i="44"/>
  <c r="AJ9894" i="44"/>
  <c r="AH9898" i="44"/>
  <c r="AJ9898" i="44"/>
  <c r="AG9898" i="44"/>
  <c r="AH9900" i="44"/>
  <c r="AG9900" i="44"/>
  <c r="AI9900" i="44"/>
  <c r="AH9902" i="44"/>
  <c r="AJ9902" i="44"/>
  <c r="AN9902" i="44"/>
  <c r="AM9902" i="44"/>
  <c r="AK9929" i="44"/>
  <c r="AG9929" i="44"/>
  <c r="AI9929" i="44"/>
  <c r="AJ9929" i="44"/>
  <c r="AH9929" i="44"/>
  <c r="AM9929" i="44"/>
  <c r="Y9857" i="44"/>
  <c r="AM9857" i="44" s="1"/>
  <c r="X9857" i="44"/>
  <c r="AF9857" i="44" s="1"/>
  <c r="AH9858" i="44"/>
  <c r="AG9858" i="44"/>
  <c r="AN9858" i="44"/>
  <c r="AH9860" i="44"/>
  <c r="AJ9860" i="44"/>
  <c r="AN9860" i="44"/>
  <c r="AI9860" i="44"/>
  <c r="Y9861" i="44"/>
  <c r="AM9861" i="44" s="1"/>
  <c r="X9861" i="44"/>
  <c r="AH9862" i="44"/>
  <c r="AG9862" i="44"/>
  <c r="AN9862" i="44"/>
  <c r="AH9864" i="44"/>
  <c r="AJ9864" i="44"/>
  <c r="AN9864" i="44"/>
  <c r="AI9864" i="44"/>
  <c r="Y9865" i="44"/>
  <c r="AM9865" i="44" s="1"/>
  <c r="X9865" i="44"/>
  <c r="AH9866" i="44"/>
  <c r="AG9866" i="44"/>
  <c r="AN9866" i="44"/>
  <c r="AH9868" i="44"/>
  <c r="AJ9868" i="44"/>
  <c r="AN9868" i="44"/>
  <c r="AI9868" i="44"/>
  <c r="Y9869" i="44"/>
  <c r="AN9869" i="44" s="1"/>
  <c r="X9869" i="44"/>
  <c r="AH9870" i="44"/>
  <c r="AG9870" i="44"/>
  <c r="AE9870" i="44"/>
  <c r="AH9871" i="44"/>
  <c r="AJ9871" i="44"/>
  <c r="AN9871" i="44"/>
  <c r="X9872" i="44"/>
  <c r="AF9872" i="44" s="1"/>
  <c r="AM9872" i="44"/>
  <c r="AN9873" i="44"/>
  <c r="AM9874" i="44"/>
  <c r="AE9875" i="44"/>
  <c r="AH9875" i="44"/>
  <c r="AJ9875" i="44"/>
  <c r="AN9875" i="44"/>
  <c r="X9876" i="44"/>
  <c r="AF9876" i="44" s="1"/>
  <c r="AM9876" i="44"/>
  <c r="AL9878" i="44"/>
  <c r="AI9878" i="44"/>
  <c r="AG9879" i="44"/>
  <c r="AG9883" i="44"/>
  <c r="AG9887" i="44"/>
  <c r="AG9891" i="44"/>
  <c r="X9894" i="44"/>
  <c r="AF9894" i="44" s="1"/>
  <c r="AN9895" i="44"/>
  <c r="AM9895" i="44"/>
  <c r="AE9895" i="44"/>
  <c r="AE9898" i="44"/>
  <c r="AB9898" i="44"/>
  <c r="AI9898" i="44" s="1"/>
  <c r="Y9899" i="44"/>
  <c r="X9899" i="44"/>
  <c r="AM9900" i="44"/>
  <c r="AN9900" i="44"/>
  <c r="X9902" i="44"/>
  <c r="AF9902" i="44" s="1"/>
  <c r="AE9904" i="44"/>
  <c r="AE9908" i="44"/>
  <c r="AE9912" i="44"/>
  <c r="AD9691" i="44"/>
  <c r="AK9691" i="44" s="1"/>
  <c r="AD9692" i="44"/>
  <c r="AK9692" i="44" s="1"/>
  <c r="AD9693" i="44"/>
  <c r="AK9693" i="44" s="1"/>
  <c r="AD9694" i="44"/>
  <c r="AK9694" i="44" s="1"/>
  <c r="AD9695" i="44"/>
  <c r="AK9695" i="44" s="1"/>
  <c r="AD9696" i="44"/>
  <c r="AK9696" i="44" s="1"/>
  <c r="AD9697" i="44"/>
  <c r="AD9698" i="44"/>
  <c r="AK9698" i="44" s="1"/>
  <c r="AD9699" i="44"/>
  <c r="AK9699" i="44" s="1"/>
  <c r="AD9700" i="44"/>
  <c r="AK9700" i="44" s="1"/>
  <c r="AD9701" i="44"/>
  <c r="AD9702" i="44"/>
  <c r="AK9702" i="44" s="1"/>
  <c r="AD9703" i="44"/>
  <c r="AK9703" i="44" s="1"/>
  <c r="AD9704" i="44"/>
  <c r="AK9704" i="44" s="1"/>
  <c r="AD9705" i="44"/>
  <c r="AD9706" i="44"/>
  <c r="AK9706" i="44" s="1"/>
  <c r="AD9707" i="44"/>
  <c r="AK9707" i="44" s="1"/>
  <c r="AD9708" i="44"/>
  <c r="AK9708" i="44" s="1"/>
  <c r="AD9709" i="44"/>
  <c r="AD9710" i="44"/>
  <c r="AK9710" i="44" s="1"/>
  <c r="AD9711" i="44"/>
  <c r="AK9711" i="44" s="1"/>
  <c r="AD9712" i="44"/>
  <c r="AK9712" i="44" s="1"/>
  <c r="AD9713" i="44"/>
  <c r="AD9714" i="44"/>
  <c r="AK9714" i="44" s="1"/>
  <c r="AD9715" i="44"/>
  <c r="AK9715" i="44" s="1"/>
  <c r="AD9716" i="44"/>
  <c r="AK9716" i="44" s="1"/>
  <c r="AD9717" i="44"/>
  <c r="AD9718" i="44"/>
  <c r="AK9718" i="44" s="1"/>
  <c r="AD9720" i="44"/>
  <c r="AK9720" i="44" s="1"/>
  <c r="AD9721" i="44"/>
  <c r="AD9722" i="44"/>
  <c r="AK9722" i="44" s="1"/>
  <c r="AD9723" i="44"/>
  <c r="AK9723" i="44" s="1"/>
  <c r="AD9724" i="44"/>
  <c r="AK9724" i="44" s="1"/>
  <c r="AD9725" i="44"/>
  <c r="AD9726" i="44"/>
  <c r="AK9726" i="44" s="1"/>
  <c r="AD9727" i="44"/>
  <c r="AK9727" i="44" s="1"/>
  <c r="AD9728" i="44"/>
  <c r="AK9728" i="44" s="1"/>
  <c r="AD9729" i="44"/>
  <c r="AD9730" i="44"/>
  <c r="AK9730" i="44" s="1"/>
  <c r="AD9731" i="44"/>
  <c r="AK9731" i="44" s="1"/>
  <c r="AD9732" i="44"/>
  <c r="AK9732" i="44" s="1"/>
  <c r="AD9733" i="44"/>
  <c r="AD9734" i="44"/>
  <c r="AK9734" i="44" s="1"/>
  <c r="AD9735" i="44"/>
  <c r="AK9735" i="44" s="1"/>
  <c r="AD9736" i="44"/>
  <c r="AK9736" i="44" s="1"/>
  <c r="AD9737" i="44"/>
  <c r="AD9738" i="44"/>
  <c r="AK9738" i="44" s="1"/>
  <c r="AD9739" i="44"/>
  <c r="AK9739" i="44" s="1"/>
  <c r="AD9740" i="44"/>
  <c r="AK9740" i="44" s="1"/>
  <c r="AD9741" i="44"/>
  <c r="AD9742" i="44"/>
  <c r="AK9742" i="44" s="1"/>
  <c r="AD9743" i="44"/>
  <c r="AK9743" i="44" s="1"/>
  <c r="AD9744" i="44"/>
  <c r="AK9744" i="44" s="1"/>
  <c r="AD9745" i="44"/>
  <c r="AD9746" i="44"/>
  <c r="AK9746" i="44" s="1"/>
  <c r="AD9747" i="44"/>
  <c r="AK9747" i="44" s="1"/>
  <c r="AD9748" i="44"/>
  <c r="AK9748" i="44" s="1"/>
  <c r="AD9749" i="44"/>
  <c r="AD9750" i="44"/>
  <c r="AK9750" i="44" s="1"/>
  <c r="AD9752" i="44"/>
  <c r="AK9752" i="44" s="1"/>
  <c r="AD9753" i="44"/>
  <c r="AD9754" i="44"/>
  <c r="AK9754" i="44" s="1"/>
  <c r="AD9756" i="44"/>
  <c r="AK9756" i="44" s="1"/>
  <c r="AD9757" i="44"/>
  <c r="AD9758" i="44"/>
  <c r="AK9758" i="44" s="1"/>
  <c r="AD9759" i="44"/>
  <c r="AK9759" i="44" s="1"/>
  <c r="AD9760" i="44"/>
  <c r="AK9760" i="44" s="1"/>
  <c r="AD9761" i="44"/>
  <c r="AD9762" i="44"/>
  <c r="AK9762" i="44" s="1"/>
  <c r="AD9764" i="44"/>
  <c r="AK9764" i="44" s="1"/>
  <c r="AD9765" i="44"/>
  <c r="AD9766" i="44"/>
  <c r="AK9766" i="44" s="1"/>
  <c r="AD9767" i="44"/>
  <c r="AK9767" i="44" s="1"/>
  <c r="AD9768" i="44"/>
  <c r="AK9768" i="44" s="1"/>
  <c r="AD9769" i="44"/>
  <c r="AD9770" i="44"/>
  <c r="AK9770" i="44" s="1"/>
  <c r="AD9771" i="44"/>
  <c r="AK9771" i="44" s="1"/>
  <c r="AD9772" i="44"/>
  <c r="AK9772" i="44" s="1"/>
  <c r="AD9773" i="44"/>
  <c r="AD9774" i="44"/>
  <c r="AK9774" i="44" s="1"/>
  <c r="AD9775" i="44"/>
  <c r="AK9775" i="44" s="1"/>
  <c r="AD9776" i="44"/>
  <c r="AK9776" i="44" s="1"/>
  <c r="AD9777" i="44"/>
  <c r="AD9778" i="44"/>
  <c r="AK9778" i="44" s="1"/>
  <c r="AD9779" i="44"/>
  <c r="AK9779" i="44" s="1"/>
  <c r="AD9780" i="44"/>
  <c r="AK9780" i="44" s="1"/>
  <c r="AD9781" i="44"/>
  <c r="AD9782" i="44"/>
  <c r="AK9782" i="44" s="1"/>
  <c r="AD9783" i="44"/>
  <c r="AK9783" i="44" s="1"/>
  <c r="AD9784" i="44"/>
  <c r="AD9786" i="44"/>
  <c r="AK9786" i="44" s="1"/>
  <c r="AD9787" i="44"/>
  <c r="AD9788" i="44"/>
  <c r="AK9788" i="44" s="1"/>
  <c r="AD9789" i="44"/>
  <c r="AK9789" i="44" s="1"/>
  <c r="AD9790" i="44"/>
  <c r="AK9790" i="44" s="1"/>
  <c r="AD9791" i="44"/>
  <c r="AD9792" i="44"/>
  <c r="AD9793" i="44"/>
  <c r="AK9793" i="44" s="1"/>
  <c r="AD9794" i="44"/>
  <c r="AK9794" i="44" s="1"/>
  <c r="AD9795" i="44"/>
  <c r="AK9795" i="44" s="1"/>
  <c r="AD9796" i="44"/>
  <c r="AD9797" i="44"/>
  <c r="AK9797" i="44" s="1"/>
  <c r="AD9798" i="44"/>
  <c r="AK9798" i="44" s="1"/>
  <c r="AD9799" i="44"/>
  <c r="AK9799" i="44" s="1"/>
  <c r="AD9800" i="44"/>
  <c r="AD9801" i="44"/>
  <c r="AK9801" i="44" s="1"/>
  <c r="AD9802" i="44"/>
  <c r="AK9802" i="44" s="1"/>
  <c r="AD9803" i="44"/>
  <c r="AK9803" i="44" s="1"/>
  <c r="AD9804" i="44"/>
  <c r="AD9805" i="44"/>
  <c r="AK9805" i="44" s="1"/>
  <c r="AD9806" i="44"/>
  <c r="AK9806" i="44" s="1"/>
  <c r="AD9807" i="44"/>
  <c r="AK9807" i="44" s="1"/>
  <c r="AD9808" i="44"/>
  <c r="AD9809" i="44"/>
  <c r="AK9809" i="44" s="1"/>
  <c r="AD9811" i="44"/>
  <c r="AK9811" i="44" s="1"/>
  <c r="AD9812" i="44"/>
  <c r="AD9813" i="44"/>
  <c r="AK9813" i="44" s="1"/>
  <c r="AD9814" i="44"/>
  <c r="AK9814" i="44" s="1"/>
  <c r="AD9815" i="44"/>
  <c r="AK9815" i="44" s="1"/>
  <c r="AD9816" i="44"/>
  <c r="AD9817" i="44"/>
  <c r="AK9817" i="44" s="1"/>
  <c r="AD9818" i="44"/>
  <c r="AK9818" i="44" s="1"/>
  <c r="AD9819" i="44"/>
  <c r="AK9819" i="44" s="1"/>
  <c r="AD9820" i="44"/>
  <c r="AD9821" i="44"/>
  <c r="AK9821" i="44" s="1"/>
  <c r="AD9823" i="44"/>
  <c r="AK9823" i="44" s="1"/>
  <c r="AD9824" i="44"/>
  <c r="AD9825" i="44"/>
  <c r="AK9825" i="44" s="1"/>
  <c r="AD9827" i="44"/>
  <c r="AK9827" i="44" s="1"/>
  <c r="AD9828" i="44"/>
  <c r="AD9829" i="44"/>
  <c r="AK9829" i="44" s="1"/>
  <c r="AD9830" i="44"/>
  <c r="AK9830" i="44" s="1"/>
  <c r="AD9831" i="44"/>
  <c r="AK9831" i="44" s="1"/>
  <c r="AD9832" i="44"/>
  <c r="AH9843" i="44"/>
  <c r="AJ9843" i="44"/>
  <c r="AH9845" i="44"/>
  <c r="AI9845" i="44"/>
  <c r="AG9845" i="44"/>
  <c r="AM9846" i="44"/>
  <c r="AN9846" i="44"/>
  <c r="AE9848" i="44"/>
  <c r="AM9850" i="44"/>
  <c r="AE9851" i="44"/>
  <c r="AH9851" i="44"/>
  <c r="AJ9851" i="44"/>
  <c r="AN9851" i="44"/>
  <c r="AN9853" i="44"/>
  <c r="AM9853" i="44"/>
  <c r="AM9854" i="44"/>
  <c r="AH9855" i="44"/>
  <c r="AJ9855" i="44"/>
  <c r="AN9855" i="44"/>
  <c r="AN9857" i="44"/>
  <c r="AM9858" i="44"/>
  <c r="AE9859" i="44"/>
  <c r="AH9859" i="44"/>
  <c r="AJ9859" i="44"/>
  <c r="AN9859" i="44"/>
  <c r="X9860" i="44"/>
  <c r="AF9860" i="44" s="1"/>
  <c r="AM9860" i="44"/>
  <c r="AM9862" i="44"/>
  <c r="AH9863" i="44"/>
  <c r="AJ9863" i="44"/>
  <c r="AN9863" i="44"/>
  <c r="X9864" i="44"/>
  <c r="AF9864" i="44" s="1"/>
  <c r="AM9864" i="44"/>
  <c r="AN9865" i="44"/>
  <c r="AM9866" i="44"/>
  <c r="AE9867" i="44"/>
  <c r="AH9867" i="44"/>
  <c r="AJ9867" i="44"/>
  <c r="AN9867" i="44"/>
  <c r="X9868" i="44"/>
  <c r="AF9868" i="44" s="1"/>
  <c r="AM9868" i="44"/>
  <c r="AM9869" i="44"/>
  <c r="AM9870" i="44"/>
  <c r="AI9870" i="44"/>
  <c r="AG9871" i="44"/>
  <c r="AI9874" i="44"/>
  <c r="AG9875" i="44"/>
  <c r="AJ9878" i="44"/>
  <c r="AI9879" i="44"/>
  <c r="AI9883" i="44"/>
  <c r="AI9887" i="44"/>
  <c r="AI9891" i="44"/>
  <c r="AG9894" i="44"/>
  <c r="X9896" i="44"/>
  <c r="AF9896" i="44" s="1"/>
  <c r="Y9896" i="44"/>
  <c r="AM9896" i="44" s="1"/>
  <c r="AE9897" i="44"/>
  <c r="AH9897" i="44"/>
  <c r="AG9897" i="44"/>
  <c r="AG9902" i="44"/>
  <c r="AE9916" i="44"/>
  <c r="AM9923" i="44"/>
  <c r="AN9923" i="44"/>
  <c r="AH9927" i="44"/>
  <c r="AI9927" i="44"/>
  <c r="AJ9927" i="44"/>
  <c r="AG9927" i="44"/>
  <c r="AC9952" i="44"/>
  <c r="AJ9952" i="44" s="1"/>
  <c r="AL9952" i="44"/>
  <c r="AB9952" i="44"/>
  <c r="AI9952" i="44" s="1"/>
  <c r="AD9952" i="44"/>
  <c r="AK9952" i="44" s="1"/>
  <c r="AL9883" i="44"/>
  <c r="AL9887" i="44"/>
  <c r="AM9897" i="44"/>
  <c r="AE9902" i="44"/>
  <c r="Y9903" i="44"/>
  <c r="AN9903" i="44" s="1"/>
  <c r="X9903" i="44"/>
  <c r="AH9904" i="44"/>
  <c r="AG9904" i="44"/>
  <c r="AN9904" i="44"/>
  <c r="AH9906" i="44"/>
  <c r="AJ9906" i="44"/>
  <c r="AN9906" i="44"/>
  <c r="AI9906" i="44"/>
  <c r="Y9907" i="44"/>
  <c r="AN9907" i="44" s="1"/>
  <c r="X9907" i="44"/>
  <c r="AF9907" i="44" s="1"/>
  <c r="AH9908" i="44"/>
  <c r="AG9908" i="44"/>
  <c r="AN9908" i="44"/>
  <c r="AH9910" i="44"/>
  <c r="AJ9910" i="44"/>
  <c r="AN9910" i="44"/>
  <c r="AI9910" i="44"/>
  <c r="Y9911" i="44"/>
  <c r="AN9911" i="44" s="1"/>
  <c r="X9911" i="44"/>
  <c r="AH9912" i="44"/>
  <c r="AG9912" i="44"/>
  <c r="AN9912" i="44"/>
  <c r="AH9914" i="44"/>
  <c r="AJ9914" i="44"/>
  <c r="AN9914" i="44"/>
  <c r="AI9914" i="44"/>
  <c r="Y9915" i="44"/>
  <c r="AN9915" i="44" s="1"/>
  <c r="X9915" i="44"/>
  <c r="AH9916" i="44"/>
  <c r="AG9916" i="44"/>
  <c r="AN9916" i="44"/>
  <c r="AB9917" i="44"/>
  <c r="AI9917" i="44" s="1"/>
  <c r="AH9918" i="44"/>
  <c r="AJ9918" i="44"/>
  <c r="AN9918" i="44"/>
  <c r="AI9918" i="44"/>
  <c r="Y9919" i="44"/>
  <c r="AM9919" i="44" s="1"/>
  <c r="X9919" i="44"/>
  <c r="AH9920" i="44"/>
  <c r="AG9920" i="44"/>
  <c r="AN9920" i="44"/>
  <c r="AB9921" i="44"/>
  <c r="AI9921" i="44" s="1"/>
  <c r="AH9925" i="44"/>
  <c r="AI9925" i="44"/>
  <c r="AJ9925" i="44"/>
  <c r="AG9925" i="44"/>
  <c r="AM9927" i="44"/>
  <c r="AE9936" i="44"/>
  <c r="AC9938" i="44"/>
  <c r="AJ9938" i="44" s="1"/>
  <c r="AB9938" i="44"/>
  <c r="AI9938" i="44" s="1"/>
  <c r="AD9938" i="44"/>
  <c r="AL9938" i="44"/>
  <c r="AL9963" i="44"/>
  <c r="AB9973" i="44"/>
  <c r="AD9973" i="44" s="1"/>
  <c r="AC9973" i="44"/>
  <c r="AL9973" i="44"/>
  <c r="AH9893" i="44"/>
  <c r="AJ9893" i="44"/>
  <c r="AH9895" i="44"/>
  <c r="AI9895" i="44"/>
  <c r="AG9895" i="44"/>
  <c r="AN9899" i="44"/>
  <c r="AH9901" i="44"/>
  <c r="AJ9901" i="44"/>
  <c r="AM9904" i="44"/>
  <c r="AE9905" i="44"/>
  <c r="AH9905" i="44"/>
  <c r="AJ9905" i="44"/>
  <c r="X9906" i="44"/>
  <c r="AF9906" i="44" s="1"/>
  <c r="AM9906" i="44"/>
  <c r="AM9907" i="44"/>
  <c r="AM9908" i="44"/>
  <c r="AE9909" i="44"/>
  <c r="AH9909" i="44"/>
  <c r="AJ9909" i="44"/>
  <c r="AN9909" i="44"/>
  <c r="X9910" i="44"/>
  <c r="AF9910" i="44" s="1"/>
  <c r="AM9910" i="44"/>
  <c r="AH9913" i="44"/>
  <c r="AJ9913" i="44"/>
  <c r="AN9913" i="44"/>
  <c r="AH9917" i="44"/>
  <c r="AJ9917" i="44"/>
  <c r="AN9917" i="44"/>
  <c r="AH9921" i="44"/>
  <c r="AJ9921" i="44"/>
  <c r="AN9921" i="44"/>
  <c r="AH9923" i="44"/>
  <c r="AI9923" i="44"/>
  <c r="AJ9923" i="44"/>
  <c r="AG9923" i="44"/>
  <c r="AN9933" i="44"/>
  <c r="AC9935" i="44"/>
  <c r="AJ9935" i="44" s="1"/>
  <c r="AB9935" i="44"/>
  <c r="AI9935" i="44" s="1"/>
  <c r="AL9935" i="44"/>
  <c r="AN9937" i="44"/>
  <c r="Y9940" i="44"/>
  <c r="AM9940" i="44" s="1"/>
  <c r="X9940" i="44"/>
  <c r="AF9940" i="44" s="1"/>
  <c r="Y9941" i="44"/>
  <c r="AN9941" i="44" s="1"/>
  <c r="X9941" i="44"/>
  <c r="Y9954" i="44"/>
  <c r="X9954" i="44"/>
  <c r="AF9954" i="44" s="1"/>
  <c r="Y9959" i="44"/>
  <c r="AN9959" i="44" s="1"/>
  <c r="X9959" i="44"/>
  <c r="AF9959" i="44" s="1"/>
  <c r="AL9905" i="44"/>
  <c r="AE9922" i="44"/>
  <c r="AH9922" i="44"/>
  <c r="AI9922" i="44"/>
  <c r="AH9924" i="44"/>
  <c r="AI9924" i="44"/>
  <c r="AH9926" i="44"/>
  <c r="AI9926" i="44"/>
  <c r="AE9928" i="44"/>
  <c r="AH9928" i="44"/>
  <c r="AI9928" i="44"/>
  <c r="AC9932" i="44"/>
  <c r="AJ9932" i="44" s="1"/>
  <c r="AL9932" i="44"/>
  <c r="AB9932" i="44"/>
  <c r="AI9932" i="44" s="1"/>
  <c r="Y9934" i="44"/>
  <c r="X9934" i="44"/>
  <c r="AF9934" i="44" s="1"/>
  <c r="AC9936" i="44"/>
  <c r="AJ9936" i="44" s="1"/>
  <c r="AB9936" i="44"/>
  <c r="AI9936" i="44" s="1"/>
  <c r="AD9936" i="44"/>
  <c r="AK9936" i="44" s="1"/>
  <c r="AL9936" i="44"/>
  <c r="Y9944" i="44"/>
  <c r="AN9944" i="44" s="1"/>
  <c r="X9944" i="44"/>
  <c r="AL9894" i="44"/>
  <c r="AL9898" i="44"/>
  <c r="AM9922" i="44"/>
  <c r="AN9922" i="44"/>
  <c r="AM9924" i="44"/>
  <c r="AN9924" i="44"/>
  <c r="AM9926" i="44"/>
  <c r="AN9926" i="44"/>
  <c r="AM9928" i="44"/>
  <c r="AN9928" i="44"/>
  <c r="AN9929" i="44"/>
  <c r="Y9930" i="44"/>
  <c r="AN9930" i="44" s="1"/>
  <c r="X9930" i="44"/>
  <c r="AC9933" i="44"/>
  <c r="AJ9933" i="44" s="1"/>
  <c r="AB9933" i="44"/>
  <c r="AI9933" i="44" s="1"/>
  <c r="AE9937" i="44"/>
  <c r="AK9938" i="44"/>
  <c r="AG9938" i="44"/>
  <c r="AH9938" i="44"/>
  <c r="AN9939" i="44"/>
  <c r="AC9957" i="44"/>
  <c r="AJ9957" i="44" s="1"/>
  <c r="AL9957" i="44"/>
  <c r="AB9957" i="44"/>
  <c r="AI9957" i="44" s="1"/>
  <c r="AD9957" i="44"/>
  <c r="X9961" i="44"/>
  <c r="AF9961" i="44" s="1"/>
  <c r="Y9961" i="44"/>
  <c r="AL9931" i="44"/>
  <c r="AK9932" i="44"/>
  <c r="AG9932" i="44"/>
  <c r="AH9932" i="44"/>
  <c r="X9933" i="44"/>
  <c r="AF9933" i="44" s="1"/>
  <c r="AC9934" i="44"/>
  <c r="AL9934" i="44"/>
  <c r="Y9942" i="44"/>
  <c r="X9942" i="44"/>
  <c r="Y9945" i="44"/>
  <c r="X9945" i="44"/>
  <c r="Y9948" i="44"/>
  <c r="X9948" i="44"/>
  <c r="AK9950" i="44"/>
  <c r="AG9950" i="44"/>
  <c r="AJ9950" i="44"/>
  <c r="AI9950" i="44"/>
  <c r="AE9952" i="44"/>
  <c r="AE9954" i="44"/>
  <c r="X9955" i="44"/>
  <c r="AF9955" i="44" s="1"/>
  <c r="AK9956" i="44"/>
  <c r="AG9956" i="44"/>
  <c r="AJ9956" i="44"/>
  <c r="AE9957" i="44"/>
  <c r="AB9959" i="44"/>
  <c r="AD9959" i="44" s="1"/>
  <c r="AN9961" i="44"/>
  <c r="X9966" i="44"/>
  <c r="AF9966" i="44" s="1"/>
  <c r="Y9966" i="44"/>
  <c r="AB9969" i="44"/>
  <c r="AC9969" i="44"/>
  <c r="AL9969" i="44"/>
  <c r="AD9969" i="44"/>
  <c r="Y9947" i="44"/>
  <c r="AN9947" i="44" s="1"/>
  <c r="X9947" i="44"/>
  <c r="AC9951" i="44"/>
  <c r="AJ9951" i="44" s="1"/>
  <c r="AL9951" i="44"/>
  <c r="AB9951" i="44"/>
  <c r="AI9951" i="44" s="1"/>
  <c r="AC9953" i="44"/>
  <c r="AJ9953" i="44" s="1"/>
  <c r="AB9953" i="44"/>
  <c r="AI9953" i="44" s="1"/>
  <c r="AC9958" i="44"/>
  <c r="AJ9958" i="44" s="1"/>
  <c r="AB9958" i="44"/>
  <c r="AI9958" i="44" s="1"/>
  <c r="AD9958" i="44"/>
  <c r="AK9958" i="44" s="1"/>
  <c r="AB9964" i="44"/>
  <c r="AC9964" i="44"/>
  <c r="AL9964" i="44"/>
  <c r="AD9964" i="44"/>
  <c r="AB9968" i="44"/>
  <c r="AD9968" i="44" s="1"/>
  <c r="AC9968" i="44"/>
  <c r="AL9968" i="44"/>
  <c r="X9975" i="44"/>
  <c r="AF9975" i="44" s="1"/>
  <c r="Y9975" i="44"/>
  <c r="AL9977" i="44"/>
  <c r="AD9833" i="44"/>
  <c r="AK9833" i="44" s="1"/>
  <c r="AD9834" i="44"/>
  <c r="AK9834" i="44" s="1"/>
  <c r="AD9835" i="44"/>
  <c r="AK9835" i="44" s="1"/>
  <c r="AD9836" i="44"/>
  <c r="AD9837" i="44"/>
  <c r="AK9837" i="44" s="1"/>
  <c r="AD9838" i="44"/>
  <c r="AD9839" i="44"/>
  <c r="AK9839" i="44" s="1"/>
  <c r="AD9840" i="44"/>
  <c r="AK9840" i="44" s="1"/>
  <c r="AD9841" i="44"/>
  <c r="AK9841" i="44" s="1"/>
  <c r="AD9842" i="44"/>
  <c r="AD9843" i="44"/>
  <c r="AK9843" i="44" s="1"/>
  <c r="AD9844" i="44"/>
  <c r="AD9845" i="44"/>
  <c r="AK9845" i="44" s="1"/>
  <c r="AD9846" i="44"/>
  <c r="AK9846" i="44" s="1"/>
  <c r="AD9848" i="44"/>
  <c r="AK9848" i="44" s="1"/>
  <c r="AD9849" i="44"/>
  <c r="AD9850" i="44"/>
  <c r="AK9850" i="44" s="1"/>
  <c r="AD9851" i="44"/>
  <c r="AK9851" i="44" s="1"/>
  <c r="AD9852" i="44"/>
  <c r="AD9853" i="44"/>
  <c r="AD9854" i="44"/>
  <c r="AK9854" i="44" s="1"/>
  <c r="AD9855" i="44"/>
  <c r="AK9855" i="44" s="1"/>
  <c r="AD9856" i="44"/>
  <c r="AD9857" i="44"/>
  <c r="AD9858" i="44"/>
  <c r="AK9858" i="44" s="1"/>
  <c r="AD9859" i="44"/>
  <c r="AK9859" i="44" s="1"/>
  <c r="AD9860" i="44"/>
  <c r="AK9860" i="44" s="1"/>
  <c r="AD9861" i="44"/>
  <c r="AD9862" i="44"/>
  <c r="AK9862" i="44" s="1"/>
  <c r="AD9863" i="44"/>
  <c r="AK9863" i="44" s="1"/>
  <c r="AD9864" i="44"/>
  <c r="AK9864" i="44" s="1"/>
  <c r="AD9865" i="44"/>
  <c r="AD9866" i="44"/>
  <c r="AK9866" i="44" s="1"/>
  <c r="AD9867" i="44"/>
  <c r="AK9867" i="44" s="1"/>
  <c r="AD9868" i="44"/>
  <c r="AK9868" i="44" s="1"/>
  <c r="AD9869" i="44"/>
  <c r="AD9870" i="44"/>
  <c r="AK9870" i="44" s="1"/>
  <c r="AD9871" i="44"/>
  <c r="AK9871" i="44" s="1"/>
  <c r="AD9872" i="44"/>
  <c r="AK9872" i="44" s="1"/>
  <c r="AD9873" i="44"/>
  <c r="AD9874" i="44"/>
  <c r="AK9874" i="44" s="1"/>
  <c r="AD9875" i="44"/>
  <c r="AK9875" i="44" s="1"/>
  <c r="AD9876" i="44"/>
  <c r="AK9876" i="44" s="1"/>
  <c r="AD9877" i="44"/>
  <c r="AD9878" i="44"/>
  <c r="AK9878" i="44" s="1"/>
  <c r="AD9879" i="44"/>
  <c r="AK9879" i="44" s="1"/>
  <c r="AD9880" i="44"/>
  <c r="AD9881" i="44"/>
  <c r="AD9882" i="44"/>
  <c r="AK9882" i="44" s="1"/>
  <c r="AD9883" i="44"/>
  <c r="AK9883" i="44" s="1"/>
  <c r="AD9884" i="44"/>
  <c r="AD9885" i="44"/>
  <c r="AD9886" i="44"/>
  <c r="AK9886" i="44" s="1"/>
  <c r="AD9887" i="44"/>
  <c r="AK9887" i="44" s="1"/>
  <c r="AD9888" i="44"/>
  <c r="AD9889" i="44"/>
  <c r="AD9890" i="44"/>
  <c r="AK9890" i="44" s="1"/>
  <c r="AD9891" i="44"/>
  <c r="AK9891" i="44" s="1"/>
  <c r="AD9892" i="44"/>
  <c r="AD9893" i="44"/>
  <c r="AK9893" i="44" s="1"/>
  <c r="AD9894" i="44"/>
  <c r="AK9894" i="44" s="1"/>
  <c r="AD9895" i="44"/>
  <c r="AK9895" i="44" s="1"/>
  <c r="AD9896" i="44"/>
  <c r="AD9897" i="44"/>
  <c r="AK9897" i="44" s="1"/>
  <c r="AD9898" i="44"/>
  <c r="AK9898" i="44" s="1"/>
  <c r="AD9899" i="44"/>
  <c r="AD9900" i="44"/>
  <c r="AK9900" i="44" s="1"/>
  <c r="AD9901" i="44"/>
  <c r="AK9901" i="44" s="1"/>
  <c r="AD9902" i="44"/>
  <c r="AK9902" i="44" s="1"/>
  <c r="AD9903" i="44"/>
  <c r="AD9904" i="44"/>
  <c r="AK9904" i="44" s="1"/>
  <c r="AD9905" i="44"/>
  <c r="AK9905" i="44" s="1"/>
  <c r="AD9906" i="44"/>
  <c r="AK9906" i="44" s="1"/>
  <c r="AD9907" i="44"/>
  <c r="AD9908" i="44"/>
  <c r="AK9908" i="44" s="1"/>
  <c r="AD9909" i="44"/>
  <c r="AK9909" i="44" s="1"/>
  <c r="AD9910" i="44"/>
  <c r="AK9910" i="44" s="1"/>
  <c r="AD9911" i="44"/>
  <c r="AD9912" i="44"/>
  <c r="AK9912" i="44" s="1"/>
  <c r="AD9913" i="44"/>
  <c r="AK9913" i="44" s="1"/>
  <c r="AD9914" i="44"/>
  <c r="AK9914" i="44" s="1"/>
  <c r="AD9915" i="44"/>
  <c r="AD9916" i="44"/>
  <c r="AK9916" i="44" s="1"/>
  <c r="AD9918" i="44"/>
  <c r="AK9918" i="44" s="1"/>
  <c r="AD9919" i="44"/>
  <c r="AD9920" i="44"/>
  <c r="AK9920" i="44" s="1"/>
  <c r="AD9922" i="44"/>
  <c r="AK9922" i="44" s="1"/>
  <c r="AD9923" i="44"/>
  <c r="AK9923" i="44" s="1"/>
  <c r="AD9924" i="44"/>
  <c r="AK9924" i="44" s="1"/>
  <c r="AD9925" i="44"/>
  <c r="AK9925" i="44" s="1"/>
  <c r="AD9926" i="44"/>
  <c r="AK9926" i="44" s="1"/>
  <c r="AD9927" i="44"/>
  <c r="AK9927" i="44" s="1"/>
  <c r="AD9928" i="44"/>
  <c r="AK9928" i="44" s="1"/>
  <c r="AG9933" i="44"/>
  <c r="AH9933" i="44"/>
  <c r="AC9937" i="44"/>
  <c r="AJ9937" i="44" s="1"/>
  <c r="AB9937" i="44"/>
  <c r="AC9939" i="44"/>
  <c r="AJ9939" i="44" s="1"/>
  <c r="AB9939" i="44"/>
  <c r="AI9939" i="44" s="1"/>
  <c r="AN9942" i="44"/>
  <c r="Y9943" i="44"/>
  <c r="AN9943" i="44" s="1"/>
  <c r="X9943" i="44"/>
  <c r="Y9946" i="44"/>
  <c r="AM9946" i="44" s="1"/>
  <c r="X9946" i="44"/>
  <c r="AN9948" i="44"/>
  <c r="Y9949" i="44"/>
  <c r="AN9949" i="44" s="1"/>
  <c r="X9949" i="44"/>
  <c r="AL9953" i="44"/>
  <c r="AK9955" i="44"/>
  <c r="AG9955" i="44"/>
  <c r="AJ9955" i="44"/>
  <c r="AI9955" i="44"/>
  <c r="AL9958" i="44"/>
  <c r="Y9960" i="44"/>
  <c r="AN9960" i="44" s="1"/>
  <c r="X9960" i="44"/>
  <c r="AF9962" i="44"/>
  <c r="AE9962" i="44"/>
  <c r="X9970" i="44"/>
  <c r="AF9970" i="44" s="1"/>
  <c r="Y9970" i="44"/>
  <c r="AB9974" i="44"/>
  <c r="AC9974" i="44"/>
  <c r="AL9974" i="44"/>
  <c r="AD9974" i="44"/>
  <c r="AG9935" i="44"/>
  <c r="AH9935" i="44"/>
  <c r="AG9936" i="44"/>
  <c r="AH9936" i="44"/>
  <c r="AG9937" i="44"/>
  <c r="AH9937" i="44"/>
  <c r="X9938" i="44"/>
  <c r="AF9938" i="44" s="1"/>
  <c r="X9939" i="44"/>
  <c r="AL9950" i="44"/>
  <c r="AG9951" i="44"/>
  <c r="AH9951" i="44"/>
  <c r="AG9952" i="44"/>
  <c r="AH9952" i="44"/>
  <c r="X9953" i="44"/>
  <c r="AF9953" i="44" s="1"/>
  <c r="AL9955" i="44"/>
  <c r="AL9956" i="44"/>
  <c r="AK9957" i="44"/>
  <c r="AG9957" i="44"/>
  <c r="AH9957" i="44"/>
  <c r="X9958" i="44"/>
  <c r="AF9958" i="44" s="1"/>
  <c r="AB9962" i="44"/>
  <c r="AI9962" i="44" s="1"/>
  <c r="AL9962" i="44"/>
  <c r="AC9962" i="44"/>
  <c r="AJ9962" i="44" s="1"/>
  <c r="X9964" i="44"/>
  <c r="Y9964" i="44"/>
  <c r="X9968" i="44"/>
  <c r="Y9968" i="44"/>
  <c r="X9973" i="44"/>
  <c r="Y9973" i="44"/>
  <c r="AB9976" i="44"/>
  <c r="AC9976" i="44"/>
  <c r="AL9976" i="44"/>
  <c r="AD9976" i="44"/>
  <c r="AG9939" i="44"/>
  <c r="AH9939" i="44"/>
  <c r="AG9953" i="44"/>
  <c r="AH9953" i="44"/>
  <c r="AG9958" i="44"/>
  <c r="AH9958" i="44"/>
  <c r="AG9962" i="44"/>
  <c r="AH9962" i="44"/>
  <c r="X9963" i="44"/>
  <c r="AF9963" i="44" s="1"/>
  <c r="Y9963" i="44"/>
  <c r="AB9966" i="44"/>
  <c r="AC9966" i="44"/>
  <c r="AL9966" i="44"/>
  <c r="AD9966" i="44"/>
  <c r="AB9971" i="44"/>
  <c r="AC9971" i="44"/>
  <c r="AL9971" i="44"/>
  <c r="AD9971" i="44"/>
  <c r="AN9975" i="44"/>
  <c r="X9976" i="44"/>
  <c r="Y9976" i="44"/>
  <c r="AB9965" i="44"/>
  <c r="AC9965" i="44"/>
  <c r="AB9967" i="44"/>
  <c r="AC9967" i="44"/>
  <c r="X9969" i="44"/>
  <c r="Y9969" i="44"/>
  <c r="X9971" i="44"/>
  <c r="AF9971" i="44" s="1"/>
  <c r="Y9971" i="44"/>
  <c r="AB9972" i="44"/>
  <c r="AC9972" i="44"/>
  <c r="X9974" i="44"/>
  <c r="Y9974" i="44"/>
  <c r="AB9977" i="44"/>
  <c r="AC9977" i="44"/>
  <c r="AB9963" i="44"/>
  <c r="AD9963" i="44" s="1"/>
  <c r="AC9963" i="44"/>
  <c r="X9965" i="44"/>
  <c r="AF9965" i="44" s="1"/>
  <c r="Y9965" i="44"/>
  <c r="AN9965" i="44" s="1"/>
  <c r="X9967" i="44"/>
  <c r="AF9967" i="44" s="1"/>
  <c r="Y9967" i="44"/>
  <c r="AM9967" i="44" s="1"/>
  <c r="AB9970" i="44"/>
  <c r="AC9970" i="44"/>
  <c r="X9972" i="44"/>
  <c r="Y9972" i="44"/>
  <c r="AN9972" i="44" s="1"/>
  <c r="AB9975" i="44"/>
  <c r="AC9975" i="44"/>
  <c r="AM9975" i="44" s="1"/>
  <c r="X9977" i="44"/>
  <c r="AF9977" i="44" s="1"/>
  <c r="Y9977" i="44"/>
  <c r="AD9921" i="44" l="1"/>
  <c r="AK9921" i="44" s="1"/>
  <c r="AD9917" i="44"/>
  <c r="AK9917" i="44" s="1"/>
  <c r="AD9810" i="44"/>
  <c r="AK9810" i="44" s="1"/>
  <c r="AD9558" i="44"/>
  <c r="AM9547" i="44"/>
  <c r="AE9504" i="44"/>
  <c r="AM9118" i="44"/>
  <c r="AN9316" i="44"/>
  <c r="AD8755" i="44"/>
  <c r="AK8755" i="44" s="1"/>
  <c r="AD8731" i="44"/>
  <c r="AK8731" i="44" s="1"/>
  <c r="AD8428" i="44"/>
  <c r="AD8398" i="44"/>
  <c r="AM8393" i="44"/>
  <c r="AD8425" i="44"/>
  <c r="AD8411" i="44"/>
  <c r="AD8389" i="44"/>
  <c r="AD8379" i="44"/>
  <c r="AD8376" i="44"/>
  <c r="AD8189" i="44"/>
  <c r="AK8189" i="44" s="1"/>
  <c r="AD8239" i="44"/>
  <c r="AK8239" i="44" s="1"/>
  <c r="AM7987" i="44"/>
  <c r="AD7734" i="44"/>
  <c r="AD7504" i="44"/>
  <c r="AD7838" i="44"/>
  <c r="AD7823" i="44"/>
  <c r="AD7777" i="44"/>
  <c r="AD7745" i="44"/>
  <c r="AD7741" i="44"/>
  <c r="AD7732" i="44"/>
  <c r="AD7721" i="44"/>
  <c r="AD7715" i="44"/>
  <c r="AD7712" i="44"/>
  <c r="AD7704" i="44"/>
  <c r="AD7632" i="44"/>
  <c r="AD7622" i="44"/>
  <c r="AD7615" i="44"/>
  <c r="AD7591" i="44"/>
  <c r="AD5370" i="44"/>
  <c r="AD5110" i="44"/>
  <c r="AK5110" i="44" s="1"/>
  <c r="AD3719" i="44"/>
  <c r="AN3068" i="44"/>
  <c r="AM9681" i="44"/>
  <c r="AD5486" i="44"/>
  <c r="AK5486" i="44" s="1"/>
  <c r="AD5126" i="44"/>
  <c r="AK5126" i="44" s="1"/>
  <c r="AN3424" i="44"/>
  <c r="AD9847" i="44"/>
  <c r="AK9847" i="44" s="1"/>
  <c r="AM9903" i="44"/>
  <c r="AD9613" i="44"/>
  <c r="AD9482" i="44"/>
  <c r="AK9482" i="44" s="1"/>
  <c r="AM9304" i="44"/>
  <c r="AM9288" i="44"/>
  <c r="AM9272" i="44"/>
  <c r="AM9256" i="44"/>
  <c r="AM9210" i="44"/>
  <c r="AN9204" i="44"/>
  <c r="AD8908" i="44"/>
  <c r="AD8888" i="44"/>
  <c r="AD8895" i="44"/>
  <c r="AK8895" i="44" s="1"/>
  <c r="AD8288" i="44"/>
  <c r="AM8371" i="44"/>
  <c r="AM8368" i="44"/>
  <c r="AD8413" i="44"/>
  <c r="AD8400" i="44"/>
  <c r="AD8110" i="44"/>
  <c r="AN7971" i="44"/>
  <c r="AD7794" i="44"/>
  <c r="AM3516" i="44"/>
  <c r="AN3516" i="44"/>
  <c r="AM3276" i="44"/>
  <c r="AN3276" i="44"/>
  <c r="AM3196" i="44"/>
  <c r="AN3196" i="44"/>
  <c r="AM3144" i="44"/>
  <c r="AN3144" i="44"/>
  <c r="AM2944" i="44"/>
  <c r="AN2944" i="44"/>
  <c r="AI9688" i="44"/>
  <c r="AD9574" i="44"/>
  <c r="AD9438" i="44"/>
  <c r="AK9438" i="44" s="1"/>
  <c r="AD8864" i="44"/>
  <c r="AD8553" i="44"/>
  <c r="AD8463" i="44"/>
  <c r="AK8463" i="44" s="1"/>
  <c r="AD8419" i="44"/>
  <c r="AD8416" i="44"/>
  <c r="AD8318" i="44"/>
  <c r="AD8487" i="44"/>
  <c r="AK8487" i="44" s="1"/>
  <c r="AN8162" i="44"/>
  <c r="AN8150" i="44"/>
  <c r="AD8069" i="44"/>
  <c r="AK8069" i="44" s="1"/>
  <c r="AN8031" i="44"/>
  <c r="AM7659" i="44"/>
  <c r="AM7667" i="44"/>
  <c r="AD7828" i="44"/>
  <c r="AD5530" i="44"/>
  <c r="AD5274" i="44"/>
  <c r="AK5274" i="44" s="1"/>
  <c r="AD5213" i="44"/>
  <c r="AK5213" i="44" s="1"/>
  <c r="AD5198" i="44"/>
  <c r="AK5198" i="44" s="1"/>
  <c r="AD5406" i="44"/>
  <c r="AK5406" i="44" s="1"/>
  <c r="AD5386" i="44"/>
  <c r="AK5386" i="44" s="1"/>
  <c r="AD5346" i="44"/>
  <c r="AK5346" i="44" s="1"/>
  <c r="AD5262" i="44"/>
  <c r="AK5262" i="44" s="1"/>
  <c r="AN3348" i="44"/>
  <c r="AD3339" i="44"/>
  <c r="AK3339" i="44" s="1"/>
  <c r="AN3324" i="44"/>
  <c r="AD3495" i="44"/>
  <c r="AK3495" i="44" s="1"/>
  <c r="AD1866" i="44"/>
  <c r="AK1866" i="44" s="1"/>
  <c r="AN2511" i="44"/>
  <c r="AN2375" i="44"/>
  <c r="AN2363" i="44"/>
  <c r="AN2359" i="44"/>
  <c r="AN2307" i="44"/>
  <c r="AN2159" i="44"/>
  <c r="AN2155" i="44"/>
  <c r="AN2143" i="44"/>
  <c r="AN2123" i="44"/>
  <c r="AN2111" i="44"/>
  <c r="AN2091" i="44"/>
  <c r="AM1773" i="44"/>
  <c r="AM1421" i="44"/>
  <c r="AM1121" i="44"/>
  <c r="AM1049" i="44"/>
  <c r="AM761" i="44"/>
  <c r="AM465" i="44"/>
  <c r="AM245" i="44"/>
  <c r="AM9760" i="44"/>
  <c r="AM9871" i="44"/>
  <c r="AM6414" i="44"/>
  <c r="AM6052" i="44"/>
  <c r="AN6008" i="44"/>
  <c r="AE8722" i="44"/>
  <c r="AE5864" i="44"/>
  <c r="AE5254" i="44"/>
  <c r="AM6846" i="44"/>
  <c r="AE8851" i="44"/>
  <c r="AE8835" i="44"/>
  <c r="AE2999" i="44"/>
  <c r="AE1431" i="44"/>
  <c r="AE3198" i="44"/>
  <c r="AE343" i="44"/>
  <c r="AD1890" i="44"/>
  <c r="AK1890" i="44" s="1"/>
  <c r="AN2519" i="44"/>
  <c r="AN2151" i="44"/>
  <c r="AN2131" i="44"/>
  <c r="AN2099" i="44"/>
  <c r="AM1749" i="44"/>
  <c r="AM1625" i="44"/>
  <c r="AM1465" i="44"/>
  <c r="AM1333" i="44"/>
  <c r="AM1329" i="44"/>
  <c r="AM1281" i="44"/>
  <c r="AM1277" i="44"/>
  <c r="AM1273" i="44"/>
  <c r="AM1253" i="44"/>
  <c r="AM1209" i="44"/>
  <c r="AM1025" i="44"/>
  <c r="AM917" i="44"/>
  <c r="AM781" i="44"/>
  <c r="AM713" i="44"/>
  <c r="AM561" i="44"/>
  <c r="AM345" i="44"/>
  <c r="AM1887" i="44"/>
  <c r="AD6328" i="44"/>
  <c r="AK6328" i="44" s="1"/>
  <c r="AE8623" i="44"/>
  <c r="AM9748" i="44"/>
  <c r="AE6277" i="44"/>
  <c r="AE5852" i="44"/>
  <c r="AF5085" i="44"/>
  <c r="AE5085" i="44"/>
  <c r="AE479" i="44"/>
  <c r="AE173" i="44"/>
  <c r="AN2515" i="44"/>
  <c r="AN2507" i="44"/>
  <c r="AN2503" i="44"/>
  <c r="AN2499" i="44"/>
  <c r="AN2495" i="44"/>
  <c r="AN2411" i="44"/>
  <c r="AN2407" i="44"/>
  <c r="AN2399" i="44"/>
  <c r="AN2387" i="44"/>
  <c r="AN2383" i="44"/>
  <c r="AN2379" i="44"/>
  <c r="AN2139" i="44"/>
  <c r="AN2127" i="44"/>
  <c r="AN2107" i="44"/>
  <c r="AN2095" i="44"/>
  <c r="AM1113" i="44"/>
  <c r="AM953" i="44"/>
  <c r="AM733" i="44"/>
  <c r="AM689" i="44"/>
  <c r="AM581" i="44"/>
  <c r="AM9859" i="44"/>
  <c r="AM6420" i="44"/>
  <c r="AM6899" i="44"/>
  <c r="AK6443" i="44"/>
  <c r="AK6011" i="44"/>
  <c r="AM6501" i="44"/>
  <c r="AE5879" i="44"/>
  <c r="AE8168" i="44"/>
  <c r="AE9434" i="44"/>
  <c r="AE1041" i="44"/>
  <c r="AE441" i="44"/>
  <c r="AE919" i="44"/>
  <c r="AE871" i="44"/>
  <c r="AE133" i="44"/>
  <c r="AM3759" i="44"/>
  <c r="AM3713" i="44"/>
  <c r="AM3696" i="44"/>
  <c r="AM2683" i="44"/>
  <c r="AM2643" i="44"/>
  <c r="AE9723" i="44"/>
  <c r="AE5481" i="44"/>
  <c r="AM6307" i="44"/>
  <c r="AE5843" i="44"/>
  <c r="AE885" i="44"/>
  <c r="AM9965" i="44"/>
  <c r="AD9755" i="44"/>
  <c r="AK9755" i="44" s="1"/>
  <c r="AE9888" i="44"/>
  <c r="AN9885" i="44"/>
  <c r="AI9826" i="44"/>
  <c r="AD9681" i="44"/>
  <c r="AD9656" i="44"/>
  <c r="AK9656" i="44" s="1"/>
  <c r="AD9636" i="44"/>
  <c r="AK9636" i="44" s="1"/>
  <c r="AM9563" i="44"/>
  <c r="AM9314" i="44"/>
  <c r="AN9124" i="44"/>
  <c r="AJ8787" i="44"/>
  <c r="AD8783" i="44"/>
  <c r="AK8783" i="44" s="1"/>
  <c r="AD8751" i="44"/>
  <c r="AK8751" i="44" s="1"/>
  <c r="AD8739" i="44"/>
  <c r="AK8739" i="44" s="1"/>
  <c r="AD8700" i="44"/>
  <c r="AD8612" i="44"/>
  <c r="AD8607" i="44"/>
  <c r="AK8607" i="44" s="1"/>
  <c r="AD8667" i="44"/>
  <c r="AK8667" i="44" s="1"/>
  <c r="AD8514" i="44"/>
  <c r="AK8514" i="44" s="1"/>
  <c r="AD8573" i="44"/>
  <c r="AD8446" i="44"/>
  <c r="AD8374" i="44"/>
  <c r="AD8347" i="44"/>
  <c r="AM8342" i="44"/>
  <c r="AM8399" i="44"/>
  <c r="AD8361" i="44"/>
  <c r="AD8358" i="44"/>
  <c r="AD8334" i="44"/>
  <c r="AM8440" i="44"/>
  <c r="AD8436" i="44"/>
  <c r="AD8405" i="44"/>
  <c r="AD8402" i="44"/>
  <c r="AD8391" i="44"/>
  <c r="AD8364" i="44"/>
  <c r="AD8359" i="44"/>
  <c r="AD8355" i="44"/>
  <c r="AD8343" i="44"/>
  <c r="AD8255" i="44"/>
  <c r="AK8255" i="44" s="1"/>
  <c r="AM8194" i="44"/>
  <c r="AM8094" i="44"/>
  <c r="AD8169" i="44"/>
  <c r="AK8169" i="44" s="1"/>
  <c r="AN8154" i="44"/>
  <c r="AM8024" i="44"/>
  <c r="AM8018" i="44"/>
  <c r="AM8010" i="44"/>
  <c r="AM8008" i="44"/>
  <c r="AM8006" i="44"/>
  <c r="AM8004" i="44"/>
  <c r="AM8002" i="44"/>
  <c r="AM8000" i="44"/>
  <c r="AM7998" i="44"/>
  <c r="AM7996" i="44"/>
  <c r="AM7994" i="44"/>
  <c r="AN7990" i="44"/>
  <c r="AN7975" i="44"/>
  <c r="AD7758" i="44"/>
  <c r="AD7718" i="44"/>
  <c r="AD7706" i="44"/>
  <c r="AD7664" i="44"/>
  <c r="AD7577" i="44"/>
  <c r="AD7558" i="44"/>
  <c r="AD7499" i="44"/>
  <c r="AD7473" i="44"/>
  <c r="AD7425" i="44"/>
  <c r="AE7955" i="44"/>
  <c r="AE7923" i="44"/>
  <c r="AM7852" i="44"/>
  <c r="AM7776" i="44"/>
  <c r="AM7765" i="44"/>
  <c r="AM7758" i="44"/>
  <c r="AM7526" i="44"/>
  <c r="AD6968" i="44"/>
  <c r="AK6968" i="44" s="1"/>
  <c r="AD6964" i="44"/>
  <c r="AK6964" i="44" s="1"/>
  <c r="AD6952" i="44"/>
  <c r="AK6952" i="44" s="1"/>
  <c r="AD7764" i="44"/>
  <c r="AM7756" i="44"/>
  <c r="AD7739" i="44"/>
  <c r="AM7721" i="44"/>
  <c r="AD7699" i="44"/>
  <c r="AD7690" i="44"/>
  <c r="AM7639" i="44"/>
  <c r="AM7635" i="44"/>
  <c r="AD7583" i="44"/>
  <c r="AD7554" i="44"/>
  <c r="AM7535" i="44"/>
  <c r="AD7478" i="44"/>
  <c r="AD7564" i="44"/>
  <c r="AM7362" i="44"/>
  <c r="AD4901" i="44"/>
  <c r="AD4653" i="44"/>
  <c r="AM7548" i="44"/>
  <c r="AM7508" i="44"/>
  <c r="AD7767" i="44"/>
  <c r="AD7723" i="44"/>
  <c r="AD7598" i="44"/>
  <c r="AD7681" i="44"/>
  <c r="AD5538" i="44"/>
  <c r="AD5206" i="44"/>
  <c r="AK5206" i="44" s="1"/>
  <c r="AD4625" i="44"/>
  <c r="AD4593" i="44"/>
  <c r="AD4453" i="44"/>
  <c r="AD4445" i="44"/>
  <c r="AD5434" i="44"/>
  <c r="AK5434" i="44" s="1"/>
  <c r="AD5146" i="44"/>
  <c r="AK5146" i="44" s="1"/>
  <c r="AM3562" i="44"/>
  <c r="AM3560" i="44"/>
  <c r="AD3629" i="44"/>
  <c r="AK3629" i="44" s="1"/>
  <c r="AM9621" i="44"/>
  <c r="AD8727" i="44"/>
  <c r="AK8727" i="44" s="1"/>
  <c r="AD8879" i="44"/>
  <c r="AK8879" i="44" s="1"/>
  <c r="AM8422" i="44"/>
  <c r="AM8324" i="44"/>
  <c r="AN8210" i="44"/>
  <c r="AD8106" i="44"/>
  <c r="AD8054" i="44"/>
  <c r="AD6996" i="44"/>
  <c r="AK6996" i="44" s="1"/>
  <c r="AM7823" i="44"/>
  <c r="AM7647" i="44"/>
  <c r="AM7502" i="44"/>
  <c r="AD7487" i="44"/>
  <c r="AD7620" i="44"/>
  <c r="AD7501" i="44"/>
  <c r="AD5410" i="44"/>
  <c r="AK5410" i="44" s="1"/>
  <c r="AD4745" i="44"/>
  <c r="AD4697" i="44"/>
  <c r="AD5510" i="44"/>
  <c r="AK5510" i="44" s="1"/>
  <c r="AD5289" i="44"/>
  <c r="AK5289" i="44" s="1"/>
  <c r="AD5217" i="44"/>
  <c r="AK5217" i="44" s="1"/>
  <c r="AD5189" i="44"/>
  <c r="AK5189" i="44" s="1"/>
  <c r="AD5098" i="44"/>
  <c r="AK5098" i="44" s="1"/>
  <c r="AN3552" i="44"/>
  <c r="AM3552" i="44"/>
  <c r="AM3304" i="44"/>
  <c r="AN3304" i="44"/>
  <c r="AN3244" i="44"/>
  <c r="AM3244" i="44"/>
  <c r="AN3204" i="44"/>
  <c r="AM3204" i="44"/>
  <c r="AN3168" i="44"/>
  <c r="AM3168" i="44"/>
  <c r="AN3152" i="44"/>
  <c r="AM3152" i="44"/>
  <c r="AN3132" i="44"/>
  <c r="AM3132" i="44"/>
  <c r="AN3076" i="44"/>
  <c r="AM3076" i="44"/>
  <c r="AN3056" i="44"/>
  <c r="AM3056" i="44"/>
  <c r="AE9892" i="44"/>
  <c r="AM9911" i="44"/>
  <c r="AD9785" i="44"/>
  <c r="AK9785" i="44" s="1"/>
  <c r="AD9719" i="44"/>
  <c r="AK9719" i="44" s="1"/>
  <c r="AM9617" i="44"/>
  <c r="AE9646" i="44"/>
  <c r="AE9626" i="44"/>
  <c r="AN9583" i="44"/>
  <c r="AM9479" i="44"/>
  <c r="AJ9462" i="44"/>
  <c r="AJ9438" i="44"/>
  <c r="AJ9434" i="44"/>
  <c r="AD9494" i="44"/>
  <c r="AK9494" i="44" s="1"/>
  <c r="AM9310" i="44"/>
  <c r="AM9202" i="44"/>
  <c r="AM9194" i="44"/>
  <c r="AM9170" i="44"/>
  <c r="AM9122" i="44"/>
  <c r="AN9172" i="44"/>
  <c r="AN9148" i="44"/>
  <c r="AN9132" i="44"/>
  <c r="AM8892" i="44"/>
  <c r="AD8768" i="44"/>
  <c r="AD8688" i="44"/>
  <c r="AM8704" i="44"/>
  <c r="AM8668" i="44"/>
  <c r="AM8640" i="44"/>
  <c r="AD8855" i="44"/>
  <c r="AK8855" i="44" s="1"/>
  <c r="AD8779" i="44"/>
  <c r="AK8779" i="44" s="1"/>
  <c r="AD8603" i="44"/>
  <c r="AK8603" i="44" s="1"/>
  <c r="AD8569" i="44"/>
  <c r="AM8398" i="44"/>
  <c r="AM8395" i="44"/>
  <c r="AM8387" i="44"/>
  <c r="AM8384" i="44"/>
  <c r="AD8441" i="44"/>
  <c r="AD8423" i="44"/>
  <c r="AM8090" i="44"/>
  <c r="AM8074" i="44"/>
  <c r="AD8317" i="44"/>
  <c r="AD8267" i="44"/>
  <c r="AK8267" i="44" s="1"/>
  <c r="AD8185" i="44"/>
  <c r="AK8185" i="44" s="1"/>
  <c r="AN8170" i="44"/>
  <c r="AD8149" i="44"/>
  <c r="AK8149" i="44" s="1"/>
  <c r="AD8332" i="44"/>
  <c r="AM8038" i="44"/>
  <c r="AM7968" i="44"/>
  <c r="AE7919" i="44"/>
  <c r="AD7547" i="44"/>
  <c r="AD7467" i="44"/>
  <c r="AD7870" i="44"/>
  <c r="AD7865" i="44"/>
  <c r="AD7826" i="44"/>
  <c r="AD7807" i="44"/>
  <c r="AD7804" i="44"/>
  <c r="AD7795" i="44"/>
  <c r="AD7786" i="44"/>
  <c r="AD7761" i="44"/>
  <c r="AD7751" i="44"/>
  <c r="AD7701" i="44"/>
  <c r="AD7696" i="44"/>
  <c r="AD7670" i="44"/>
  <c r="AD7613" i="44"/>
  <c r="AD7609" i="44"/>
  <c r="AD7600" i="44"/>
  <c r="AD7572" i="44"/>
  <c r="AD7532" i="44"/>
  <c r="AD7529" i="44"/>
  <c r="AD7521" i="44"/>
  <c r="AD7518" i="44"/>
  <c r="AD7511" i="44"/>
  <c r="AD6984" i="44"/>
  <c r="AK6984" i="44" s="1"/>
  <c r="AD7605" i="44"/>
  <c r="AD7428" i="44"/>
  <c r="AK7428" i="44" s="1"/>
  <c r="AD7708" i="44"/>
  <c r="AD7651" i="44"/>
  <c r="AD7638" i="44"/>
  <c r="AD5001" i="44"/>
  <c r="AD4985" i="44"/>
  <c r="AD4761" i="44"/>
  <c r="AD4605" i="44"/>
  <c r="AD4585" i="44"/>
  <c r="AD4449" i="44"/>
  <c r="AD4385" i="44"/>
  <c r="AD3831" i="44"/>
  <c r="AK3831" i="44" s="1"/>
  <c r="AI3831" i="44"/>
  <c r="AJ3625" i="44"/>
  <c r="AM3625" i="44"/>
  <c r="AN3440" i="44"/>
  <c r="AM3440" i="44"/>
  <c r="AN3344" i="44"/>
  <c r="AM3344" i="44"/>
  <c r="AM3180" i="44"/>
  <c r="AN3180" i="44"/>
  <c r="AN2996" i="44"/>
  <c r="AM2996" i="44"/>
  <c r="AN2984" i="44"/>
  <c r="AM2984" i="44"/>
  <c r="AN2932" i="44"/>
  <c r="AM2932" i="44"/>
  <c r="AN2908" i="44"/>
  <c r="AM2908" i="44"/>
  <c r="AM3020" i="44"/>
  <c r="AM3626" i="44"/>
  <c r="AD3603" i="44"/>
  <c r="AD3491" i="44"/>
  <c r="AK3491" i="44" s="1"/>
  <c r="AD3475" i="44"/>
  <c r="AK3475" i="44" s="1"/>
  <c r="AD3287" i="44"/>
  <c r="AK3287" i="44" s="1"/>
  <c r="AD3231" i="44"/>
  <c r="AK3231" i="44" s="1"/>
  <c r="AD2963" i="44"/>
  <c r="AK2963" i="44" s="1"/>
  <c r="AD2851" i="44"/>
  <c r="AK2851" i="44" s="1"/>
  <c r="AD3804" i="44"/>
  <c r="AK3804" i="44" s="1"/>
  <c r="AM3639" i="44"/>
  <c r="AE2833" i="44"/>
  <c r="AM1701" i="44"/>
  <c r="AM1665" i="44"/>
  <c r="AM1569" i="44"/>
  <c r="AM1517" i="44"/>
  <c r="AM1461" i="44"/>
  <c r="AM1457" i="44"/>
  <c r="AM1453" i="44"/>
  <c r="AM1413" i="44"/>
  <c r="AM1297" i="44"/>
  <c r="AM1193" i="44"/>
  <c r="AM1157" i="44"/>
  <c r="AM1093" i="44"/>
  <c r="AM1089" i="44"/>
  <c r="AM989" i="44"/>
  <c r="AM909" i="44"/>
  <c r="AM605" i="44"/>
  <c r="AM445" i="44"/>
  <c r="AM389" i="44"/>
  <c r="AM341" i="44"/>
  <c r="AM209" i="44"/>
  <c r="AE9652" i="44"/>
  <c r="AE9639" i="44"/>
  <c r="AE9913" i="44"/>
  <c r="AN9779" i="44"/>
  <c r="AE9521" i="44"/>
  <c r="AE9764" i="44"/>
  <c r="AE8536" i="44"/>
  <c r="AE8782" i="44"/>
  <c r="AE8711" i="44"/>
  <c r="AE8651" i="44"/>
  <c r="AD8505" i="44"/>
  <c r="AK8505" i="44" s="1"/>
  <c r="AI8306" i="44"/>
  <c r="AE7918" i="44"/>
  <c r="AJ9100" i="44"/>
  <c r="AJ9098" i="44"/>
  <c r="AE8843" i="44"/>
  <c r="AE8827" i="44"/>
  <c r="AE6717" i="44"/>
  <c r="AE6799" i="44"/>
  <c r="AI6443" i="44"/>
  <c r="AM6043" i="44"/>
  <c r="AE5919" i="44"/>
  <c r="AN6994" i="44"/>
  <c r="AJ6785" i="44"/>
  <c r="AK6741" i="44"/>
  <c r="AM6373" i="44"/>
  <c r="AK6852" i="44"/>
  <c r="AM6844" i="44"/>
  <c r="AK6487" i="44"/>
  <c r="AM3753" i="44"/>
  <c r="AM9914" i="44"/>
  <c r="AG9914" i="44"/>
  <c r="AE9406" i="44"/>
  <c r="AJ9089" i="44"/>
  <c r="AN9089" i="44"/>
  <c r="AI6234" i="44"/>
  <c r="AD6234" i="44"/>
  <c r="AK6234" i="44" s="1"/>
  <c r="AI6225" i="44"/>
  <c r="AN6225" i="44"/>
  <c r="AF5894" i="44"/>
  <c r="AE5894" i="44"/>
  <c r="AE7002" i="44"/>
  <c r="AE6783" i="44"/>
  <c r="AF5890" i="44"/>
  <c r="AE5890" i="44"/>
  <c r="AM6277" i="44"/>
  <c r="AF5859" i="44"/>
  <c r="AE5859" i="44"/>
  <c r="AE2858" i="44"/>
  <c r="AF2037" i="44"/>
  <c r="AE2037" i="44"/>
  <c r="AE3795" i="44"/>
  <c r="AE3291" i="44"/>
  <c r="AE1995" i="44"/>
  <c r="AE517" i="44"/>
  <c r="AE5899" i="44"/>
  <c r="AE2053" i="44"/>
  <c r="AE1051" i="44"/>
  <c r="AE763" i="44"/>
  <c r="AE509" i="44"/>
  <c r="AN9095" i="44"/>
  <c r="AE7448" i="44"/>
  <c r="AJ1167" i="44"/>
  <c r="AE987" i="44"/>
  <c r="AE817" i="44"/>
  <c r="AN723" i="44"/>
  <c r="AN567" i="44"/>
  <c r="AJ527" i="44"/>
  <c r="AN603" i="44"/>
  <c r="AD1804" i="44"/>
  <c r="AK1804" i="44" s="1"/>
  <c r="AI2022" i="44"/>
  <c r="AI1826" i="44"/>
  <c r="AE9664" i="44"/>
  <c r="AE9350" i="44"/>
  <c r="AJ9092" i="44"/>
  <c r="AE8771" i="44"/>
  <c r="AE8723" i="44"/>
  <c r="AE6613" i="44"/>
  <c r="AN8034" i="44"/>
  <c r="AE6991" i="44"/>
  <c r="AE6093" i="44"/>
  <c r="AI7003" i="44"/>
  <c r="AM6938" i="44"/>
  <c r="AM6470" i="44"/>
  <c r="AJ6191" i="44"/>
  <c r="AM6112" i="44"/>
  <c r="AM6004" i="44"/>
  <c r="AE8998" i="44"/>
  <c r="AK6036" i="44"/>
  <c r="AK6025" i="44"/>
  <c r="AK6515" i="44"/>
  <c r="AM3721" i="44"/>
  <c r="AM3716" i="44"/>
  <c r="AM3714" i="44"/>
  <c r="AM2715" i="44"/>
  <c r="AM2687" i="44"/>
  <c r="AM2661" i="44"/>
  <c r="AM2569" i="44"/>
  <c r="AM2031" i="44"/>
  <c r="AD3736" i="44"/>
  <c r="AK3736" i="44" s="1"/>
  <c r="AD2832" i="44"/>
  <c r="AK2832" i="44" s="1"/>
  <c r="AE9477" i="44"/>
  <c r="AE8610" i="44"/>
  <c r="AE8152" i="44"/>
  <c r="AE8572" i="44"/>
  <c r="AI8518" i="44"/>
  <c r="AI6666" i="44"/>
  <c r="AD6666" i="44"/>
  <c r="AK6666" i="44" s="1"/>
  <c r="AE7960" i="44"/>
  <c r="AE6868" i="44"/>
  <c r="AM5988" i="44"/>
  <c r="AJ6787" i="44"/>
  <c r="AI6787" i="44"/>
  <c r="AF5875" i="44"/>
  <c r="AE5875" i="44"/>
  <c r="AE4888" i="44"/>
  <c r="AE6045" i="44"/>
  <c r="AF5880" i="44"/>
  <c r="AE5880" i="44"/>
  <c r="AE5856" i="44"/>
  <c r="AI6997" i="44"/>
  <c r="AE5141" i="44"/>
  <c r="AM3786" i="44"/>
  <c r="AE3367" i="44"/>
  <c r="AE3015" i="44"/>
  <c r="AM1883" i="44"/>
  <c r="AE1067" i="44"/>
  <c r="AH255" i="44"/>
  <c r="AG255" i="44"/>
  <c r="AM3775" i="44"/>
  <c r="AE1447" i="44"/>
  <c r="AE1195" i="44"/>
  <c r="AE1037" i="44"/>
  <c r="AE439" i="44"/>
  <c r="AJ9090" i="44"/>
  <c r="AE3474" i="44"/>
  <c r="AE1435" i="44"/>
  <c r="AE1063" i="44"/>
  <c r="AJ883" i="44"/>
  <c r="AE665" i="44"/>
  <c r="AE553" i="44"/>
  <c r="AN531" i="44"/>
  <c r="AM2549" i="44"/>
  <c r="AD3653" i="44"/>
  <c r="AK3653" i="44" s="1"/>
  <c r="AE9767" i="44"/>
  <c r="AI9432" i="44"/>
  <c r="AE9000" i="44"/>
  <c r="AE8710" i="44"/>
  <c r="AE8686" i="44"/>
  <c r="AE8622" i="44"/>
  <c r="AJ9096" i="44"/>
  <c r="AN9096" i="44"/>
  <c r="AF8811" i="44"/>
  <c r="AE8811" i="44"/>
  <c r="AE8767" i="44"/>
  <c r="AE6841" i="44"/>
  <c r="AE6962" i="44"/>
  <c r="AF5840" i="44"/>
  <c r="AE5840" i="44"/>
  <c r="AF5906" i="44"/>
  <c r="AE5906" i="44"/>
  <c r="AE5317" i="44"/>
  <c r="AF5073" i="44"/>
  <c r="AE5073" i="44"/>
  <c r="AE5877" i="44"/>
  <c r="AE3186" i="44"/>
  <c r="AI6233" i="44"/>
  <c r="AN6233" i="44"/>
  <c r="AF5836" i="44"/>
  <c r="AE5836" i="44"/>
  <c r="AD3786" i="44"/>
  <c r="AK3786" i="44" s="1"/>
  <c r="AI3786" i="44"/>
  <c r="AE3270" i="44"/>
  <c r="AE3234" i="44"/>
  <c r="AE3127" i="44"/>
  <c r="AE2842" i="44"/>
  <c r="AE5869" i="44"/>
  <c r="AE3499" i="44"/>
  <c r="AE3402" i="44"/>
  <c r="AE1981" i="44"/>
  <c r="AH251" i="44"/>
  <c r="AG251" i="44"/>
  <c r="AJ1403" i="44"/>
  <c r="AJ1127" i="44"/>
  <c r="AE1105" i="44"/>
  <c r="AE5902" i="44"/>
  <c r="AH311" i="44"/>
  <c r="AG311" i="44"/>
  <c r="AM3666" i="44"/>
  <c r="AM3559" i="44"/>
  <c r="AM3532" i="44"/>
  <c r="AM3060" i="44"/>
  <c r="AM2960" i="44"/>
  <c r="AM2884" i="44"/>
  <c r="AM2848" i="44"/>
  <c r="AD3691" i="44"/>
  <c r="AN3288" i="44"/>
  <c r="AD3007" i="44"/>
  <c r="AK3007" i="44" s="1"/>
  <c r="AN2964" i="44"/>
  <c r="AN2920" i="44"/>
  <c r="AN2852" i="44"/>
  <c r="AD3671" i="44"/>
  <c r="AD2872" i="44"/>
  <c r="AD2082" i="44"/>
  <c r="AK2082" i="44" s="1"/>
  <c r="AD2018" i="44"/>
  <c r="AK2018" i="44" s="1"/>
  <c r="AD1998" i="44"/>
  <c r="AK1998" i="44" s="1"/>
  <c r="AD1910" i="44"/>
  <c r="AK1910" i="44" s="1"/>
  <c r="AD1874" i="44"/>
  <c r="AK1874" i="44" s="1"/>
  <c r="AD1802" i="44"/>
  <c r="AK1802" i="44" s="1"/>
  <c r="AN2525" i="44"/>
  <c r="AN2153" i="44"/>
  <c r="AN2137" i="44"/>
  <c r="AM1697" i="44"/>
  <c r="AM1661" i="44"/>
  <c r="AM1641" i="44"/>
  <c r="AM1565" i="44"/>
  <c r="AM1513" i="44"/>
  <c r="AM1441" i="44"/>
  <c r="AM1409" i="44"/>
  <c r="AM1365" i="44"/>
  <c r="AM985" i="44"/>
  <c r="AM981" i="44"/>
  <c r="AM977" i="44"/>
  <c r="AM973" i="44"/>
  <c r="AM889" i="44"/>
  <c r="AM785" i="44"/>
  <c r="AM737" i="44"/>
  <c r="AM717" i="44"/>
  <c r="AM621" i="44"/>
  <c r="AM489" i="44"/>
  <c r="AM425" i="44"/>
  <c r="AM421" i="44"/>
  <c r="AM385" i="44"/>
  <c r="AM305" i="44"/>
  <c r="AM293" i="44"/>
  <c r="AM189" i="44"/>
  <c r="AM185" i="44"/>
  <c r="AJ315" i="44"/>
  <c r="AJ299" i="44"/>
  <c r="AJ255" i="44"/>
  <c r="AJ251" i="44"/>
  <c r="AJ239" i="44"/>
  <c r="AJ211" i="44"/>
  <c r="AJ199" i="44"/>
  <c r="AJ127" i="44"/>
  <c r="AJ107" i="44"/>
  <c r="AD61" i="44"/>
  <c r="AK61" i="44" s="1"/>
  <c r="AD57" i="44"/>
  <c r="AK57" i="44" s="1"/>
  <c r="AD45" i="44"/>
  <c r="AK45" i="44" s="1"/>
  <c r="AD37" i="44"/>
  <c r="AK37" i="44" s="1"/>
  <c r="AD9944" i="44"/>
  <c r="AJ9870" i="44"/>
  <c r="AE9497" i="44"/>
  <c r="AE9485" i="44"/>
  <c r="AE9378" i="44"/>
  <c r="AN8993" i="44"/>
  <c r="AE8513" i="44"/>
  <c r="AE9545" i="44"/>
  <c r="AJ9064" i="44"/>
  <c r="AE8867" i="44"/>
  <c r="AE8787" i="44"/>
  <c r="AE8584" i="44"/>
  <c r="AE8242" i="44"/>
  <c r="AE8161" i="44"/>
  <c r="AE7922" i="44"/>
  <c r="AJ9079" i="44"/>
  <c r="AI8526" i="44"/>
  <c r="AM9851" i="44"/>
  <c r="AE8730" i="44"/>
  <c r="AE6771" i="44"/>
  <c r="AE6060" i="44"/>
  <c r="AI6587" i="44"/>
  <c r="AI6564" i="44"/>
  <c r="AK6375" i="44"/>
  <c r="AI6148" i="44"/>
  <c r="AE5911" i="44"/>
  <c r="AN6999" i="44"/>
  <c r="AM6929" i="44"/>
  <c r="AM6695" i="44"/>
  <c r="AM6051" i="44"/>
  <c r="AM5981" i="44"/>
  <c r="AM5998" i="44"/>
  <c r="AM3773" i="44"/>
  <c r="AM3718" i="44"/>
  <c r="AM3707" i="44"/>
  <c r="AM3680" i="44"/>
  <c r="AM2824" i="44"/>
  <c r="AM2027" i="44"/>
  <c r="AI9867" i="44"/>
  <c r="AG9867" i="44"/>
  <c r="AE9525" i="44"/>
  <c r="AE8576" i="44"/>
  <c r="AJ9083" i="44"/>
  <c r="AN8455" i="44"/>
  <c r="AM8455" i="44"/>
  <c r="AE8227" i="44"/>
  <c r="AE8196" i="44"/>
  <c r="AE8586" i="44"/>
  <c r="AE6511" i="44"/>
  <c r="AM6351" i="44"/>
  <c r="AF5883" i="44"/>
  <c r="AE5883" i="44"/>
  <c r="AF5867" i="44"/>
  <c r="AE5867" i="44"/>
  <c r="AF5853" i="44"/>
  <c r="AE5853" i="44"/>
  <c r="AM6388" i="44"/>
  <c r="AF5872" i="44"/>
  <c r="AE5872" i="44"/>
  <c r="AF5848" i="44"/>
  <c r="AE5848" i="44"/>
  <c r="AE5493" i="44"/>
  <c r="AE5268" i="44"/>
  <c r="AE5157" i="44"/>
  <c r="AE3319" i="44"/>
  <c r="AE2906" i="44"/>
  <c r="AM2063" i="44"/>
  <c r="AG2063" i="44"/>
  <c r="AE5885" i="44"/>
  <c r="AE1451" i="44"/>
  <c r="AE3254" i="44"/>
  <c r="AE1607" i="44"/>
  <c r="AE957" i="44"/>
  <c r="AE867" i="44"/>
  <c r="AE619" i="44"/>
  <c r="AE1137" i="44"/>
  <c r="AE1003" i="44"/>
  <c r="AN739" i="44"/>
  <c r="AN487" i="44"/>
  <c r="AN763" i="44"/>
  <c r="AM9446" i="44"/>
  <c r="AJ9446" i="44"/>
  <c r="AM9458" i="44"/>
  <c r="AJ9458" i="44"/>
  <c r="AN9356" i="44"/>
  <c r="AM9356" i="44"/>
  <c r="AD9319" i="44"/>
  <c r="AD9763" i="44"/>
  <c r="AK9763" i="44" s="1"/>
  <c r="AD9751" i="44"/>
  <c r="AK9751" i="44" s="1"/>
  <c r="AM9849" i="44"/>
  <c r="AN9849" i="44"/>
  <c r="AN9836" i="44"/>
  <c r="AN9673" i="44"/>
  <c r="AM9673" i="44"/>
  <c r="AI9494" i="44"/>
  <c r="AD9498" i="44"/>
  <c r="AK9498" i="44" s="1"/>
  <c r="AI9498" i="44"/>
  <c r="AN9412" i="44"/>
  <c r="AD9379" i="44"/>
  <c r="AN9306" i="44"/>
  <c r="AM9306" i="44"/>
  <c r="AN9302" i="44"/>
  <c r="AM9302" i="44"/>
  <c r="AN9298" i="44"/>
  <c r="AM9298" i="44"/>
  <c r="AN9294" i="44"/>
  <c r="AM9294" i="44"/>
  <c r="AN9290" i="44"/>
  <c r="AM9290" i="44"/>
  <c r="AN9286" i="44"/>
  <c r="AM9286" i="44"/>
  <c r="AN9282" i="44"/>
  <c r="AM9282" i="44"/>
  <c r="AN9278" i="44"/>
  <c r="AM9278" i="44"/>
  <c r="AN9274" i="44"/>
  <c r="AM9274" i="44"/>
  <c r="AN9270" i="44"/>
  <c r="AM9270" i="44"/>
  <c r="AN9266" i="44"/>
  <c r="AM9266" i="44"/>
  <c r="AN9262" i="44"/>
  <c r="AM9262" i="44"/>
  <c r="AN9258" i="44"/>
  <c r="AM9258" i="44"/>
  <c r="AN9254" i="44"/>
  <c r="AM9254" i="44"/>
  <c r="AN9192" i="44"/>
  <c r="AM9192" i="44"/>
  <c r="AN9160" i="44"/>
  <c r="AM9160" i="44"/>
  <c r="AN9104" i="44"/>
  <c r="AM9104" i="44"/>
  <c r="AN9208" i="44"/>
  <c r="AM9208" i="44"/>
  <c r="AN9216" i="44"/>
  <c r="AM9216" i="44"/>
  <c r="AN9176" i="44"/>
  <c r="AM9176" i="44"/>
  <c r="AN9168" i="44"/>
  <c r="AM9168" i="44"/>
  <c r="AN9184" i="44"/>
  <c r="AM9184" i="44"/>
  <c r="AN9128" i="44"/>
  <c r="AM9128" i="44"/>
  <c r="AN9120" i="44"/>
  <c r="AM9120" i="44"/>
  <c r="AM9970" i="44"/>
  <c r="AD9977" i="44"/>
  <c r="AE9961" i="44"/>
  <c r="AE9970" i="44"/>
  <c r="AE9906" i="44"/>
  <c r="AN9861" i="44"/>
  <c r="AD9822" i="44"/>
  <c r="AK9822" i="44" s="1"/>
  <c r="AE9880" i="44"/>
  <c r="AM9877" i="44"/>
  <c r="AN9808" i="44"/>
  <c r="AN9804" i="44"/>
  <c r="AM9804" i="44"/>
  <c r="AD9510" i="44"/>
  <c r="AK9510" i="44" s="1"/>
  <c r="AM9230" i="44"/>
  <c r="AM9226" i="44"/>
  <c r="AM9222" i="44"/>
  <c r="AM9162" i="44"/>
  <c r="AE9864" i="44"/>
  <c r="AN9820" i="44"/>
  <c r="AM9820" i="44"/>
  <c r="AN9487" i="44"/>
  <c r="AM9487" i="44"/>
  <c r="AF9476" i="44"/>
  <c r="AE9476" i="44"/>
  <c r="AN9424" i="44"/>
  <c r="AM9424" i="44"/>
  <c r="AD9933" i="44"/>
  <c r="AK9933" i="44" s="1"/>
  <c r="AE9894" i="44"/>
  <c r="AE9876" i="44"/>
  <c r="AE9896" i="44"/>
  <c r="AM9665" i="44"/>
  <c r="AM9658" i="44"/>
  <c r="AN9658" i="44"/>
  <c r="AN9617" i="44"/>
  <c r="AI9616" i="44"/>
  <c r="AD9526" i="44"/>
  <c r="AD9514" i="44"/>
  <c r="AM9150" i="44"/>
  <c r="AD8860" i="44"/>
  <c r="AE8869" i="44"/>
  <c r="AD8775" i="44"/>
  <c r="AK8775" i="44" s="1"/>
  <c r="AI8755" i="44"/>
  <c r="AI8731" i="44"/>
  <c r="AD8655" i="44"/>
  <c r="AK8655" i="44" s="1"/>
  <c r="AD8616" i="44"/>
  <c r="AE8853" i="44"/>
  <c r="AM8780" i="44"/>
  <c r="AD8557" i="44"/>
  <c r="AD8276" i="44"/>
  <c r="AM8268" i="44"/>
  <c r="AE8305" i="44"/>
  <c r="AE8293" i="44"/>
  <c r="AM8198" i="44"/>
  <c r="AM8186" i="44"/>
  <c r="AD8213" i="44"/>
  <c r="AK8213" i="44" s="1"/>
  <c r="AN8206" i="44"/>
  <c r="AE7977" i="44"/>
  <c r="AD6617" i="44"/>
  <c r="AK6617" i="44" s="1"/>
  <c r="AD6061" i="44"/>
  <c r="AD4977" i="44"/>
  <c r="AD4889" i="44"/>
  <c r="AD4561" i="44"/>
  <c r="AN3666" i="44"/>
  <c r="AN3602" i="44"/>
  <c r="AM3564" i="44"/>
  <c r="AM3618" i="44"/>
  <c r="AD3600" i="44"/>
  <c r="AK3600" i="44" s="1"/>
  <c r="AD3588" i="44"/>
  <c r="AD3503" i="44"/>
  <c r="AK3503" i="44" s="1"/>
  <c r="AD3415" i="44"/>
  <c r="AK3415" i="44" s="1"/>
  <c r="AN3228" i="44"/>
  <c r="AD3211" i="44"/>
  <c r="AK3211" i="44" s="1"/>
  <c r="AD3019" i="44"/>
  <c r="AK3019" i="44" s="1"/>
  <c r="AD3003" i="44"/>
  <c r="AK3003" i="44" s="1"/>
  <c r="AN2980" i="44"/>
  <c r="AN2844" i="44"/>
  <c r="AM3661" i="44"/>
  <c r="AM1777" i="44"/>
  <c r="AM1745" i="44"/>
  <c r="AM1717" i="44"/>
  <c r="AM1645" i="44"/>
  <c r="AM1621" i="44"/>
  <c r="AM1585" i="44"/>
  <c r="AM1553" i="44"/>
  <c r="AM1529" i="44"/>
  <c r="AM1437" i="44"/>
  <c r="AM1389" i="44"/>
  <c r="AM1301" i="44"/>
  <c r="AM1237" i="44"/>
  <c r="AM1213" i="44"/>
  <c r="AM1181" i="44"/>
  <c r="AM1141" i="44"/>
  <c r="AM1137" i="44"/>
  <c r="AM933" i="44"/>
  <c r="AM885" i="44"/>
  <c r="AM881" i="44"/>
  <c r="AM877" i="44"/>
  <c r="AM873" i="44"/>
  <c r="AM869" i="44"/>
  <c r="AM865" i="44"/>
  <c r="AM825" i="44"/>
  <c r="AM805" i="44"/>
  <c r="AM693" i="44"/>
  <c r="AM673" i="44"/>
  <c r="AM669" i="44"/>
  <c r="AM665" i="44"/>
  <c r="AM629" i="44"/>
  <c r="AM625" i="44"/>
  <c r="AM601" i="44"/>
  <c r="AM597" i="44"/>
  <c r="AM577" i="44"/>
  <c r="AM573" i="44"/>
  <c r="AM529" i="44"/>
  <c r="AM525" i="44"/>
  <c r="AM505" i="44"/>
  <c r="AM485" i="44"/>
  <c r="AM481" i="44"/>
  <c r="AM361" i="44"/>
  <c r="AM257" i="44"/>
  <c r="AM205" i="44"/>
  <c r="AM161" i="44"/>
  <c r="AM65" i="44"/>
  <c r="AN4" i="42"/>
  <c r="AO6" i="42"/>
  <c r="AN9893" i="44"/>
  <c r="AM9893" i="44"/>
  <c r="AI9875" i="44"/>
  <c r="AM9875" i="44"/>
  <c r="AH9813" i="44"/>
  <c r="AJ9813" i="44"/>
  <c r="AE9918" i="44"/>
  <c r="AE9858" i="44"/>
  <c r="AN9827" i="44"/>
  <c r="AM9827" i="44"/>
  <c r="AN9819" i="44"/>
  <c r="AM9819" i="44"/>
  <c r="AE9668" i="44"/>
  <c r="AG9928" i="44"/>
  <c r="AJ9928" i="44"/>
  <c r="AH9817" i="44"/>
  <c r="AJ9817" i="44"/>
  <c r="AM9050" i="44"/>
  <c r="AN9050" i="44"/>
  <c r="AN8989" i="44"/>
  <c r="AM8989" i="44"/>
  <c r="AH9712" i="44"/>
  <c r="AG9712" i="44"/>
  <c r="AE9506" i="44"/>
  <c r="AH9426" i="44"/>
  <c r="AG9426" i="44"/>
  <c r="AE9342" i="44"/>
  <c r="AM9062" i="44"/>
  <c r="AN9062" i="44"/>
  <c r="AE9102" i="44"/>
  <c r="AF9102" i="44"/>
  <c r="AM9093" i="44"/>
  <c r="AN9093" i="44"/>
  <c r="AM9068" i="44"/>
  <c r="AN9068" i="44"/>
  <c r="AM9059" i="44"/>
  <c r="AN9059" i="44"/>
  <c r="AM9047" i="44"/>
  <c r="AN9047" i="44"/>
  <c r="AM9045" i="44"/>
  <c r="AN9045" i="44"/>
  <c r="AF8871" i="44"/>
  <c r="AE8871" i="44"/>
  <c r="AE9453" i="44"/>
  <c r="AM9071" i="44"/>
  <c r="AN9071" i="44"/>
  <c r="AM9049" i="44"/>
  <c r="AN9049" i="44"/>
  <c r="AM9043" i="44"/>
  <c r="AN9043" i="44"/>
  <c r="AM9041" i="44"/>
  <c r="AN9041" i="44"/>
  <c r="AM9037" i="44"/>
  <c r="AN9037" i="44"/>
  <c r="AN9005" i="44"/>
  <c r="AM9005" i="44"/>
  <c r="AE8930" i="44"/>
  <c r="AE8914" i="44"/>
  <c r="AE8647" i="44"/>
  <c r="AE8618" i="44"/>
  <c r="AE8598" i="44"/>
  <c r="AF8314" i="44"/>
  <c r="AE8314" i="44"/>
  <c r="AG9600" i="44"/>
  <c r="AJ9600" i="44"/>
  <c r="AN9600" i="44"/>
  <c r="AI9448" i="44"/>
  <c r="AM9077" i="44"/>
  <c r="AN9077" i="44"/>
  <c r="AJ9065" i="44"/>
  <c r="AJ9049" i="44"/>
  <c r="AJ9040" i="44"/>
  <c r="AE9031" i="44"/>
  <c r="AH8989" i="44"/>
  <c r="AG8989" i="44"/>
  <c r="AJ8989" i="44"/>
  <c r="AN8985" i="44"/>
  <c r="AM8985" i="44"/>
  <c r="AM8502" i="44"/>
  <c r="AM6882" i="44"/>
  <c r="AN6882" i="44"/>
  <c r="AI6646" i="44"/>
  <c r="AD6646" i="44"/>
  <c r="AK6646" i="44" s="1"/>
  <c r="AI6506" i="44"/>
  <c r="AD6506" i="44"/>
  <c r="AK6506" i="44" s="1"/>
  <c r="AM6392" i="44"/>
  <c r="AN6392" i="44"/>
  <c r="AI6316" i="44"/>
  <c r="AD6316" i="44"/>
  <c r="AK6316" i="44" s="1"/>
  <c r="AI6297" i="44"/>
  <c r="AD6297" i="44"/>
  <c r="AK6297" i="44" s="1"/>
  <c r="AM6197" i="44"/>
  <c r="AN6197" i="44"/>
  <c r="AM6114" i="44"/>
  <c r="AN6114" i="44"/>
  <c r="AD6091" i="44"/>
  <c r="AK6091" i="44" s="1"/>
  <c r="AI6091" i="44"/>
  <c r="AI9611" i="44"/>
  <c r="AH9611" i="44"/>
  <c r="AJ9101" i="44"/>
  <c r="AJ9073" i="44"/>
  <c r="AM9069" i="44"/>
  <c r="AN9069" i="44"/>
  <c r="AM9060" i="44"/>
  <c r="AN9060" i="44"/>
  <c r="AM9057" i="44"/>
  <c r="AN9057" i="44"/>
  <c r="AJ9043" i="44"/>
  <c r="AM9038" i="44"/>
  <c r="AN9038" i="44"/>
  <c r="AE8993" i="44"/>
  <c r="AE8762" i="44"/>
  <c r="AE8310" i="44"/>
  <c r="AE8145" i="44"/>
  <c r="AE8084" i="44"/>
  <c r="AE7916" i="44"/>
  <c r="AM9100" i="44"/>
  <c r="AN9100" i="44"/>
  <c r="AM9098" i="44"/>
  <c r="AN9098" i="44"/>
  <c r="AM9081" i="44"/>
  <c r="AN9081" i="44"/>
  <c r="AM9079" i="44"/>
  <c r="AN9079" i="44"/>
  <c r="AM9064" i="44"/>
  <c r="AN9064" i="44"/>
  <c r="AJ9047" i="44"/>
  <c r="AN9021" i="44"/>
  <c r="AM9021" i="44"/>
  <c r="AJ8726" i="44"/>
  <c r="AJ7405" i="44"/>
  <c r="AI6993" i="44"/>
  <c r="AE6918" i="44"/>
  <c r="AF6918" i="44"/>
  <c r="AJ6758" i="44"/>
  <c r="AI6758" i="44"/>
  <c r="AE6667" i="44"/>
  <c r="AF6667" i="44"/>
  <c r="AM6658" i="44"/>
  <c r="AN6658" i="44"/>
  <c r="AM6619" i="44"/>
  <c r="AM6613" i="44"/>
  <c r="AN6613" i="44"/>
  <c r="AE6603" i="44"/>
  <c r="AF6603" i="44"/>
  <c r="AN6579" i="44"/>
  <c r="AM6579" i="44"/>
  <c r="AM6505" i="44"/>
  <c r="AN6505" i="44"/>
  <c r="AE6466" i="44"/>
  <c r="AF6466" i="44"/>
  <c r="AM6438" i="44"/>
  <c r="AN6438" i="44"/>
  <c r="AM6230" i="44"/>
  <c r="AJ6230" i="44"/>
  <c r="AN6230" i="44"/>
  <c r="AE6104" i="44"/>
  <c r="AF6104" i="44"/>
  <c r="AJ6025" i="44"/>
  <c r="AI6025" i="44"/>
  <c r="AJ6007" i="44"/>
  <c r="AI6007" i="44"/>
  <c r="AE9818" i="44"/>
  <c r="AI9759" i="44"/>
  <c r="AE9465" i="44"/>
  <c r="AE9457" i="44"/>
  <c r="AM9044" i="44"/>
  <c r="AN9044" i="44"/>
  <c r="AJ9037" i="44"/>
  <c r="AE8779" i="44"/>
  <c r="AJ8662" i="44"/>
  <c r="AE8564" i="44"/>
  <c r="AE8259" i="44"/>
  <c r="AE8096" i="44"/>
  <c r="AE8044" i="44"/>
  <c r="AM6943" i="44"/>
  <c r="AM6739" i="44"/>
  <c r="AN6739" i="44"/>
  <c r="AM6621" i="44"/>
  <c r="AN6621" i="44"/>
  <c r="AM6593" i="44"/>
  <c r="AN6593" i="44"/>
  <c r="AM6284" i="44"/>
  <c r="AN6284" i="44"/>
  <c r="AM6215" i="44"/>
  <c r="AN6215" i="44"/>
  <c r="AM6150" i="44"/>
  <c r="AN6150" i="44"/>
  <c r="AM6053" i="44"/>
  <c r="AN6053" i="44"/>
  <c r="AM6050" i="44"/>
  <c r="AN6050" i="44"/>
  <c r="AJ6039" i="44"/>
  <c r="AI6039" i="44"/>
  <c r="AJ6037" i="44"/>
  <c r="AI6037" i="44"/>
  <c r="AJ6035" i="44"/>
  <c r="AI6035" i="44"/>
  <c r="AM5993" i="44"/>
  <c r="AN5993" i="44"/>
  <c r="AF5931" i="44"/>
  <c r="AE5931" i="44"/>
  <c r="AF5913" i="44"/>
  <c r="AE5913" i="44"/>
  <c r="AE5910" i="44"/>
  <c r="AJ6940" i="44"/>
  <c r="AE6836" i="44"/>
  <c r="AF6836" i="44"/>
  <c r="AJ6766" i="44"/>
  <c r="AM6702" i="44"/>
  <c r="AN6702" i="44"/>
  <c r="AM6421" i="44"/>
  <c r="AM6406" i="44"/>
  <c r="AJ6383" i="44"/>
  <c r="AE6373" i="44"/>
  <c r="AF6373" i="44"/>
  <c r="AE6285" i="44"/>
  <c r="AF6285" i="44"/>
  <c r="AM6262" i="44"/>
  <c r="AN6262" i="44"/>
  <c r="AM6237" i="44"/>
  <c r="AN6237" i="44"/>
  <c r="AM6178" i="44"/>
  <c r="AN6178" i="44"/>
  <c r="AM6000" i="44"/>
  <c r="AM5972" i="44"/>
  <c r="AF5410" i="44"/>
  <c r="AE5410" i="44"/>
  <c r="AH5242" i="44"/>
  <c r="AG5242" i="44"/>
  <c r="AH5234" i="44"/>
  <c r="AG5234" i="44"/>
  <c r="AI5156" i="44"/>
  <c r="AH5156" i="44"/>
  <c r="AF5106" i="44"/>
  <c r="AE5106" i="44"/>
  <c r="AH5078" i="44"/>
  <c r="AG5078" i="44"/>
  <c r="AI7908" i="44"/>
  <c r="AE9061" i="44"/>
  <c r="AF9061" i="44"/>
  <c r="AE9034" i="44"/>
  <c r="AF9034" i="44"/>
  <c r="AE8615" i="44"/>
  <c r="AE8036" i="44"/>
  <c r="AI6989" i="44"/>
  <c r="AJ6887" i="44"/>
  <c r="AJ6799" i="44"/>
  <c r="AM6743" i="44"/>
  <c r="AJ6717" i="44"/>
  <c r="AE6591" i="44"/>
  <c r="AF6591" i="44"/>
  <c r="AE6535" i="44"/>
  <c r="AF6535" i="44"/>
  <c r="AM6496" i="44"/>
  <c r="AN6496" i="44"/>
  <c r="AJ6379" i="44"/>
  <c r="AM6349" i="44"/>
  <c r="AN6349" i="44"/>
  <c r="AM6319" i="44"/>
  <c r="AN6319" i="44"/>
  <c r="AM6303" i="44"/>
  <c r="AE6287" i="44"/>
  <c r="AF6287" i="44"/>
  <c r="AM6206" i="44"/>
  <c r="AN6206" i="44"/>
  <c r="AM6148" i="44"/>
  <c r="AN6148" i="44"/>
  <c r="AJ6051" i="44"/>
  <c r="AJ6043" i="44"/>
  <c r="AI6043" i="44"/>
  <c r="AM6005" i="44"/>
  <c r="AN6005" i="44"/>
  <c r="AM5983" i="44"/>
  <c r="AN5983" i="44"/>
  <c r="AE5914" i="44"/>
  <c r="AE5494" i="44"/>
  <c r="AF5482" i="44"/>
  <c r="AE5482" i="44"/>
  <c r="AE5446" i="44"/>
  <c r="AI5328" i="44"/>
  <c r="AH5328" i="44"/>
  <c r="AE5285" i="44"/>
  <c r="AE5245" i="44"/>
  <c r="AH5186" i="44"/>
  <c r="AG5186" i="44"/>
  <c r="AE5153" i="44"/>
  <c r="AH5122" i="44"/>
  <c r="AG5122" i="44"/>
  <c r="AE5096" i="44"/>
  <c r="AE4704" i="44"/>
  <c r="AJ6909" i="44"/>
  <c r="AM6627" i="44"/>
  <c r="AJ6475" i="44"/>
  <c r="AM6343" i="44"/>
  <c r="AM6060" i="44"/>
  <c r="AN6060" i="44"/>
  <c r="AE6049" i="44"/>
  <c r="AF6049" i="44"/>
  <c r="AN5990" i="44"/>
  <c r="AE5969" i="44"/>
  <c r="AF5389" i="44"/>
  <c r="AE5389" i="44"/>
  <c r="AH5314" i="44"/>
  <c r="AG5314" i="44"/>
  <c r="AF5293" i="44"/>
  <c r="AE5293" i="44"/>
  <c r="AF5261" i="44"/>
  <c r="AE5261" i="44"/>
  <c r="AE4876" i="44"/>
  <c r="AE4748" i="44"/>
  <c r="AE7962" i="44"/>
  <c r="AD9562" i="44"/>
  <c r="AD9546" i="44"/>
  <c r="AD9473" i="44"/>
  <c r="AK9473" i="44" s="1"/>
  <c r="AN9507" i="44"/>
  <c r="AD9453" i="44"/>
  <c r="AK9453" i="44" s="1"/>
  <c r="AE8885" i="44"/>
  <c r="AE8501" i="44"/>
  <c r="AI8480" i="44"/>
  <c r="AD8460" i="44"/>
  <c r="AK8460" i="44" s="1"/>
  <c r="AD8449" i="44"/>
  <c r="AI8267" i="44"/>
  <c r="AI8263" i="44"/>
  <c r="AI8255" i="44"/>
  <c r="AI8239" i="44"/>
  <c r="AM8444" i="44"/>
  <c r="AM8442" i="44"/>
  <c r="AM8320" i="44"/>
  <c r="AE8301" i="44"/>
  <c r="AE8281" i="44"/>
  <c r="AM8182" i="44"/>
  <c r="AM8142" i="44"/>
  <c r="AM8110" i="44"/>
  <c r="AM8098" i="44"/>
  <c r="AN8138" i="44"/>
  <c r="AD8133" i="44"/>
  <c r="AK8133" i="44" s="1"/>
  <c r="AD8061" i="44"/>
  <c r="AK8061" i="44" s="1"/>
  <c r="AD8074" i="44"/>
  <c r="AD8299" i="44"/>
  <c r="AK8299" i="44" s="1"/>
  <c r="AE7993" i="44"/>
  <c r="AD7879" i="44"/>
  <c r="AK7879" i="44" s="1"/>
  <c r="AJ7875" i="44"/>
  <c r="AD7800" i="44"/>
  <c r="AD7748" i="44"/>
  <c r="AD7641" i="44"/>
  <c r="AD7581" i="44"/>
  <c r="AD7562" i="44"/>
  <c r="AD7524" i="44"/>
  <c r="AM7860" i="44"/>
  <c r="AM7779" i="44"/>
  <c r="AM7755" i="44"/>
  <c r="AM7706" i="44"/>
  <c r="AM7682" i="44"/>
  <c r="AM7674" i="44"/>
  <c r="AM7655" i="44"/>
  <c r="AM7551" i="44"/>
  <c r="AM7537" i="44"/>
  <c r="AM7480" i="44"/>
  <c r="AD6987" i="44"/>
  <c r="AK6987" i="44" s="1"/>
  <c r="AD6979" i="44"/>
  <c r="AD6959" i="44"/>
  <c r="AK6959" i="44" s="1"/>
  <c r="AD6955" i="44"/>
  <c r="AK6955" i="44" s="1"/>
  <c r="AD7874" i="44"/>
  <c r="AK7874" i="44" s="1"/>
  <c r="AD7848" i="44"/>
  <c r="AD7833" i="44"/>
  <c r="AM7830" i="44"/>
  <c r="AD7802" i="44"/>
  <c r="AD7684" i="44"/>
  <c r="AD7678" i="44"/>
  <c r="AM7468" i="44"/>
  <c r="AD7624" i="44"/>
  <c r="AE7446" i="44"/>
  <c r="AD7688" i="44"/>
  <c r="AD7818" i="44"/>
  <c r="AD7728" i="44"/>
  <c r="AD7648" i="44"/>
  <c r="AD7636" i="44"/>
  <c r="AD7475" i="44"/>
  <c r="AD7594" i="44"/>
  <c r="AD6478" i="44"/>
  <c r="AD6078" i="44"/>
  <c r="AJ5302" i="44"/>
  <c r="AJ5162" i="44"/>
  <c r="AD6358" i="44"/>
  <c r="AD6252" i="44"/>
  <c r="AD5514" i="44"/>
  <c r="AD5502" i="44"/>
  <c r="AK5502" i="44" s="1"/>
  <c r="AD5426" i="44"/>
  <c r="AK5426" i="44" s="1"/>
  <c r="AE5372" i="44"/>
  <c r="AD5341" i="44"/>
  <c r="AK5341" i="44" s="1"/>
  <c r="AE5267" i="44"/>
  <c r="AE5183" i="44"/>
  <c r="AD5158" i="44"/>
  <c r="AK5158" i="44" s="1"/>
  <c r="AD5138" i="44"/>
  <c r="AK5138" i="44" s="1"/>
  <c r="AN5115" i="44"/>
  <c r="AD5105" i="44"/>
  <c r="AK5105" i="44" s="1"/>
  <c r="AD5554" i="44"/>
  <c r="AD5474" i="44"/>
  <c r="AE5384" i="44"/>
  <c r="AD5173" i="44"/>
  <c r="AK5173" i="44" s="1"/>
  <c r="AN5167" i="44"/>
  <c r="AD5086" i="44"/>
  <c r="AK5086" i="44" s="1"/>
  <c r="AN5063" i="44"/>
  <c r="AD5045" i="44"/>
  <c r="AD5005" i="44"/>
  <c r="AD4993" i="44"/>
  <c r="AD4981" i="44"/>
  <c r="AD4945" i="44"/>
  <c r="AD4893" i="44"/>
  <c r="AD4869" i="44"/>
  <c r="AD4765" i="44"/>
  <c r="AD4717" i="44"/>
  <c r="AD4597" i="44"/>
  <c r="AD4513" i="44"/>
  <c r="AD4457" i="44"/>
  <c r="AD4405" i="44"/>
  <c r="AM3676" i="44"/>
  <c r="AM3476" i="44"/>
  <c r="AM3272" i="44"/>
  <c r="AM3260" i="44"/>
  <c r="AM3096" i="44"/>
  <c r="AM3016" i="44"/>
  <c r="AM2956" i="44"/>
  <c r="AM2928" i="44"/>
  <c r="AM2912" i="44"/>
  <c r="AM2896" i="44"/>
  <c r="AM2880" i="44"/>
  <c r="AM2864" i="44"/>
  <c r="AD3666" i="44"/>
  <c r="AD3631" i="44"/>
  <c r="AK3631" i="44" s="1"/>
  <c r="AM3598" i="44"/>
  <c r="AD3551" i="44"/>
  <c r="AK3551" i="44" s="1"/>
  <c r="AN3536" i="44"/>
  <c r="AD3519" i="44"/>
  <c r="AK3519" i="44" s="1"/>
  <c r="AN3456" i="44"/>
  <c r="AD3391" i="44"/>
  <c r="AK3391" i="44" s="1"/>
  <c r="AN3356" i="44"/>
  <c r="AD3279" i="44"/>
  <c r="AK3279" i="44" s="1"/>
  <c r="AD3223" i="44"/>
  <c r="AK3223" i="44" s="1"/>
  <c r="AD3219" i="44"/>
  <c r="AK3219" i="44" s="1"/>
  <c r="AD3191" i="44"/>
  <c r="AK3191" i="44" s="1"/>
  <c r="AN3160" i="44"/>
  <c r="AD3155" i="44"/>
  <c r="AK3155" i="44" s="1"/>
  <c r="AN3052" i="44"/>
  <c r="AN3040" i="44"/>
  <c r="AD2991" i="44"/>
  <c r="AK2991" i="44" s="1"/>
  <c r="AD2987" i="44"/>
  <c r="AK2987" i="44" s="1"/>
  <c r="AN2888" i="44"/>
  <c r="AD2855" i="44"/>
  <c r="AK2855" i="44" s="1"/>
  <c r="AD2847" i="44"/>
  <c r="AK2847" i="44" s="1"/>
  <c r="AM3588" i="44"/>
  <c r="AD2836" i="44"/>
  <c r="AM3576" i="44"/>
  <c r="AM1757" i="44"/>
  <c r="AM1753" i="44"/>
  <c r="AM1509" i="44"/>
  <c r="AM1489" i="44"/>
  <c r="AM1485" i="44"/>
  <c r="AM1481" i="44"/>
  <c r="AM1325" i="44"/>
  <c r="AM1153" i="44"/>
  <c r="AM1109" i="44"/>
  <c r="AM1065" i="44"/>
  <c r="AM1041" i="44"/>
  <c r="AM1013" i="44"/>
  <c r="AM837" i="44"/>
  <c r="AM809" i="44"/>
  <c r="AM757" i="44"/>
  <c r="AM753" i="44"/>
  <c r="AM649" i="44"/>
  <c r="AM533" i="44"/>
  <c r="AM509" i="44"/>
  <c r="AM273" i="44"/>
  <c r="AM269" i="44"/>
  <c r="AM9867" i="44"/>
  <c r="AE9862" i="44"/>
  <c r="AN9845" i="44"/>
  <c r="AM9845" i="44"/>
  <c r="AM9696" i="44"/>
  <c r="AM9780" i="44"/>
  <c r="AM9913" i="44"/>
  <c r="AG9913" i="44"/>
  <c r="AI9913" i="44"/>
  <c r="AH9809" i="44"/>
  <c r="AJ9809" i="44"/>
  <c r="AE9771" i="44"/>
  <c r="AM9759" i="44"/>
  <c r="AN9759" i="44"/>
  <c r="AM9716" i="44"/>
  <c r="AN9592" i="44"/>
  <c r="AM9592" i="44"/>
  <c r="AH9728" i="44"/>
  <c r="AG9728" i="44"/>
  <c r="AM9058" i="44"/>
  <c r="AN9058" i="44"/>
  <c r="AN9017" i="44"/>
  <c r="AM9017" i="44"/>
  <c r="AE9806" i="44"/>
  <c r="AE9728" i="44"/>
  <c r="AE9436" i="44"/>
  <c r="AF9426" i="44"/>
  <c r="AE9426" i="44"/>
  <c r="AE9366" i="44"/>
  <c r="AN9823" i="44"/>
  <c r="AM9823" i="44"/>
  <c r="AH9801" i="44"/>
  <c r="AJ9801" i="44"/>
  <c r="AM9078" i="44"/>
  <c r="AN9078" i="44"/>
  <c r="AG9905" i="44"/>
  <c r="AI9905" i="44"/>
  <c r="AI9440" i="44"/>
  <c r="AM9101" i="44"/>
  <c r="AN9101" i="44"/>
  <c r="AE9082" i="44"/>
  <c r="AF9082" i="44"/>
  <c r="AE9053" i="44"/>
  <c r="AF9053" i="44"/>
  <c r="AE8984" i="44"/>
  <c r="AE8922" i="44"/>
  <c r="AE8658" i="44"/>
  <c r="AJ8594" i="44"/>
  <c r="AG8594" i="44"/>
  <c r="AE8306" i="44"/>
  <c r="AE8220" i="44"/>
  <c r="AF7452" i="44"/>
  <c r="AE7452" i="44"/>
  <c r="AM6801" i="44"/>
  <c r="AN6801" i="44"/>
  <c r="AI6368" i="44"/>
  <c r="AD6368" i="44"/>
  <c r="AK6368" i="44" s="1"/>
  <c r="AM6336" i="44"/>
  <c r="AN6336" i="44"/>
  <c r="AM6195" i="44"/>
  <c r="AN6195" i="44"/>
  <c r="AI6147" i="44"/>
  <c r="AD6147" i="44"/>
  <c r="AK6147" i="44" s="1"/>
  <c r="AM6132" i="44"/>
  <c r="AN6132" i="44"/>
  <c r="AE9045" i="44"/>
  <c r="AF9045" i="44"/>
  <c r="AN9013" i="44"/>
  <c r="AM9013" i="44"/>
  <c r="AF8983" i="44"/>
  <c r="AE8983" i="44"/>
  <c r="AE8886" i="44"/>
  <c r="AE8838" i="44"/>
  <c r="AE8799" i="44"/>
  <c r="AJ8774" i="44"/>
  <c r="AE8759" i="44"/>
  <c r="AE8212" i="44"/>
  <c r="AE8028" i="44"/>
  <c r="AE7956" i="44"/>
  <c r="AE7420" i="44"/>
  <c r="AF6998" i="44"/>
  <c r="AE6998" i="44"/>
  <c r="AE6766" i="44"/>
  <c r="AF6766" i="44"/>
  <c r="AE6760" i="44"/>
  <c r="AF6760" i="44"/>
  <c r="AM6730" i="44"/>
  <c r="AN6730" i="44"/>
  <c r="AE6727" i="44"/>
  <c r="AF6727" i="44"/>
  <c r="AI6667" i="44"/>
  <c r="AN6667" i="44"/>
  <c r="AE6552" i="44"/>
  <c r="AF6552" i="44"/>
  <c r="AI6466" i="44"/>
  <c r="AM6466" i="44"/>
  <c r="AM6391" i="44"/>
  <c r="AN6391" i="44"/>
  <c r="AM6375" i="44"/>
  <c r="AM6327" i="44"/>
  <c r="AN6327" i="44"/>
  <c r="AM6245" i="44"/>
  <c r="AN6245" i="44"/>
  <c r="AM6140" i="44"/>
  <c r="AN6140" i="44"/>
  <c r="AM6128" i="44"/>
  <c r="AN6128" i="44"/>
  <c r="AI6104" i="44"/>
  <c r="AM6104" i="44"/>
  <c r="AN6104" i="44"/>
  <c r="AI6102" i="44"/>
  <c r="AM6102" i="44"/>
  <c r="AN6102" i="44"/>
  <c r="AM6017" i="44"/>
  <c r="AM6002" i="44"/>
  <c r="AN6002" i="44"/>
  <c r="AF5942" i="44"/>
  <c r="AE5942" i="44"/>
  <c r="AF5928" i="44"/>
  <c r="AE5928" i="44"/>
  <c r="AE8726" i="44"/>
  <c r="AE7456" i="44"/>
  <c r="AM6806" i="44"/>
  <c r="AN6806" i="44"/>
  <c r="AM6747" i="44"/>
  <c r="AN6747" i="44"/>
  <c r="AE6725" i="44"/>
  <c r="AF6725" i="44"/>
  <c r="AM6653" i="44"/>
  <c r="AN6653" i="44"/>
  <c r="AM6600" i="44"/>
  <c r="AN6600" i="44"/>
  <c r="AM6566" i="44"/>
  <c r="AN6566" i="44"/>
  <c r="AE6462" i="44"/>
  <c r="AF6462" i="44"/>
  <c r="AM6285" i="44"/>
  <c r="AN6285" i="44"/>
  <c r="AM6191" i="44"/>
  <c r="AN6191" i="44"/>
  <c r="AE6038" i="44"/>
  <c r="AF6038" i="44"/>
  <c r="AE6036" i="44"/>
  <c r="AF6036" i="44"/>
  <c r="AJ6011" i="44"/>
  <c r="AI6011" i="44"/>
  <c r="AM6011" i="44"/>
  <c r="AN6011" i="44"/>
  <c r="AJ5969" i="44"/>
  <c r="AI5969" i="44"/>
  <c r="AE5912" i="44"/>
  <c r="AM9067" i="44"/>
  <c r="AN9067" i="44"/>
  <c r="AJ9052" i="44"/>
  <c r="AH8997" i="44"/>
  <c r="AJ8997" i="44"/>
  <c r="AG8997" i="44"/>
  <c r="AN8594" i="44"/>
  <c r="AE6945" i="44"/>
  <c r="AF6945" i="44"/>
  <c r="AM6603" i="44"/>
  <c r="AM6560" i="44"/>
  <c r="AE6512" i="44"/>
  <c r="AF6512" i="44"/>
  <c r="AJ6406" i="44"/>
  <c r="AM6294" i="44"/>
  <c r="AN6294" i="44"/>
  <c r="AJ6237" i="44"/>
  <c r="AJ6178" i="44"/>
  <c r="AM6146" i="44"/>
  <c r="AN6146" i="44"/>
  <c r="AM6134" i="44"/>
  <c r="AM6081" i="44"/>
  <c r="AM6025" i="44"/>
  <c r="AN6025" i="44"/>
  <c r="AJ5972" i="44"/>
  <c r="AE5925" i="44"/>
  <c r="AH5326" i="44"/>
  <c r="AG5326" i="44"/>
  <c r="AH5170" i="44"/>
  <c r="AG5170" i="44"/>
  <c r="AH5138" i="44"/>
  <c r="AG5138" i="44"/>
  <c r="AF5078" i="44"/>
  <c r="AE5078" i="44"/>
  <c r="AF4620" i="44"/>
  <c r="AE4620" i="44"/>
  <c r="AM8984" i="44"/>
  <c r="AF8060" i="44"/>
  <c r="AE8060" i="44"/>
  <c r="AF7908" i="44"/>
  <c r="AE7908" i="44"/>
  <c r="AJ9061" i="44"/>
  <c r="AJ9034" i="44"/>
  <c r="AE8707" i="44"/>
  <c r="AI7912" i="44"/>
  <c r="AN7387" i="44"/>
  <c r="AM7387" i="44"/>
  <c r="AN7003" i="44"/>
  <c r="AN6986" i="44"/>
  <c r="AE6777" i="44"/>
  <c r="AF6777" i="44"/>
  <c r="AM6765" i="44"/>
  <c r="AM6744" i="44"/>
  <c r="AN6744" i="44"/>
  <c r="AM6725" i="44"/>
  <c r="AM6581" i="44"/>
  <c r="AM6517" i="44"/>
  <c r="AN6517" i="44"/>
  <c r="AJ6496" i="44"/>
  <c r="AE6371" i="44"/>
  <c r="AF6371" i="44"/>
  <c r="AJ6349" i="44"/>
  <c r="AJ6319" i="44"/>
  <c r="AJ6303" i="44"/>
  <c r="AM6251" i="44"/>
  <c r="AN6251" i="44"/>
  <c r="AJ6206" i="44"/>
  <c r="AJ6005" i="44"/>
  <c r="AJ5975" i="44"/>
  <c r="AI5975" i="44"/>
  <c r="AN5975" i="44"/>
  <c r="AM5975" i="44"/>
  <c r="AE5940" i="44"/>
  <c r="AE5461" i="44"/>
  <c r="AE5438" i="44"/>
  <c r="AE5321" i="44"/>
  <c r="AE5281" i="44"/>
  <c r="AH5270" i="44"/>
  <c r="AG5270" i="44"/>
  <c r="AH5258" i="44"/>
  <c r="AG5258" i="44"/>
  <c r="AE5242" i="44"/>
  <c r="AI5204" i="44"/>
  <c r="AH5204" i="44"/>
  <c r="AE5156" i="44"/>
  <c r="AE5134" i="44"/>
  <c r="AF5122" i="44"/>
  <c r="AE5122" i="44"/>
  <c r="AE5093" i="44"/>
  <c r="AF4916" i="44"/>
  <c r="AE4916" i="44"/>
  <c r="AE4720" i="44"/>
  <c r="AF4676" i="44"/>
  <c r="AE4676" i="44"/>
  <c r="AF4664" i="44"/>
  <c r="AE4664" i="44"/>
  <c r="AE4648" i="44"/>
  <c r="AM4371" i="44"/>
  <c r="AN4371" i="44"/>
  <c r="AM6771" i="44"/>
  <c r="AM6727" i="44"/>
  <c r="AJ6627" i="44"/>
  <c r="AM6499" i="44"/>
  <c r="AJ6343" i="44"/>
  <c r="AM6249" i="44"/>
  <c r="AN6249" i="44"/>
  <c r="AM6155" i="44"/>
  <c r="AM6090" i="44"/>
  <c r="AJ6060" i="44"/>
  <c r="AJ6049" i="44"/>
  <c r="AI6049" i="44"/>
  <c r="AM5990" i="44"/>
  <c r="AM5944" i="44"/>
  <c r="AN5944" i="44"/>
  <c r="AE5926" i="44"/>
  <c r="AF5398" i="44"/>
  <c r="AE5398" i="44"/>
  <c r="AH5230" i="44"/>
  <c r="AG5230" i="44"/>
  <c r="AF5214" i="44"/>
  <c r="AE5214" i="44"/>
  <c r="AF5185" i="44"/>
  <c r="AE5185" i="44"/>
  <c r="AF5166" i="44"/>
  <c r="AE5166" i="44"/>
  <c r="AF5142" i="44"/>
  <c r="AE5142" i="44"/>
  <c r="AE4896" i="44"/>
  <c r="AF4856" i="44"/>
  <c r="AE4856" i="44"/>
  <c r="AF4820" i="44"/>
  <c r="AE4820" i="44"/>
  <c r="AF4424" i="44"/>
  <c r="AE4424" i="44"/>
  <c r="AM4372" i="44"/>
  <c r="AN4372" i="44"/>
  <c r="AN7371" i="44"/>
  <c r="AM7371" i="44"/>
  <c r="AM6975" i="44"/>
  <c r="AD4857" i="44"/>
  <c r="AD4801" i="44"/>
  <c r="AD4633" i="44"/>
  <c r="AD4437" i="44"/>
  <c r="AD4425" i="44"/>
  <c r="AP4" i="42"/>
  <c r="AJ9862" i="44"/>
  <c r="AI9862" i="44"/>
  <c r="AN9594" i="44"/>
  <c r="AM9594" i="44"/>
  <c r="AM9925" i="44"/>
  <c r="AN9925" i="44"/>
  <c r="AJ9904" i="44"/>
  <c r="AI9904" i="44"/>
  <c r="AN9870" i="44"/>
  <c r="AJ9858" i="44"/>
  <c r="AI9858" i="44"/>
  <c r="AH9708" i="44"/>
  <c r="AG9708" i="44"/>
  <c r="AE9779" i="44"/>
  <c r="AM9708" i="44"/>
  <c r="AM9087" i="44"/>
  <c r="AN9087" i="44"/>
  <c r="AJ9895" i="44"/>
  <c r="AM9839" i="44"/>
  <c r="AN9771" i="44"/>
  <c r="AE9402" i="44"/>
  <c r="AE9318" i="44"/>
  <c r="AM9065" i="44"/>
  <c r="AN9065" i="44"/>
  <c r="AN9009" i="44"/>
  <c r="AM9009" i="44"/>
  <c r="AE9374" i="44"/>
  <c r="AM9063" i="44"/>
  <c r="AN9063" i="44"/>
  <c r="AM9061" i="44"/>
  <c r="AN9061" i="44"/>
  <c r="AM9056" i="44"/>
  <c r="AN9056" i="44"/>
  <c r="AM9042" i="44"/>
  <c r="AN9042" i="44"/>
  <c r="AM9040" i="44"/>
  <c r="AN9040" i="44"/>
  <c r="AE8902" i="44"/>
  <c r="AE8858" i="44"/>
  <c r="AI8830" i="44"/>
  <c r="AH8830" i="44"/>
  <c r="AE8786" i="44"/>
  <c r="AE8655" i="44"/>
  <c r="AJ8582" i="44"/>
  <c r="AG8582" i="44"/>
  <c r="AI8456" i="44"/>
  <c r="AH8456" i="44"/>
  <c r="AE8295" i="44"/>
  <c r="AE8217" i="44"/>
  <c r="AM9092" i="44"/>
  <c r="AN9092" i="44"/>
  <c r="AJ9063" i="44"/>
  <c r="AJ9042" i="44"/>
  <c r="AN9027" i="44"/>
  <c r="AH8993" i="44"/>
  <c r="AJ8993" i="44"/>
  <c r="AG8993" i="44"/>
  <c r="AI8886" i="44"/>
  <c r="AJ8666" i="44"/>
  <c r="AM8457" i="44"/>
  <c r="AM6207" i="44"/>
  <c r="AN6207" i="44"/>
  <c r="AM6116" i="44"/>
  <c r="AN6116" i="44"/>
  <c r="AM6023" i="44"/>
  <c r="AN6023" i="44"/>
  <c r="AE9643" i="44"/>
  <c r="AE9627" i="44"/>
  <c r="AM9088" i="44"/>
  <c r="AN9088" i="44"/>
  <c r="AM9075" i="44"/>
  <c r="AN9075" i="44"/>
  <c r="AJ9071" i="44"/>
  <c r="AJ9068" i="44"/>
  <c r="AJ9059" i="44"/>
  <c r="AM9055" i="44"/>
  <c r="AN9055" i="44"/>
  <c r="AM9051" i="44"/>
  <c r="AN9051" i="44"/>
  <c r="AJ9045" i="44"/>
  <c r="AJ9041" i="44"/>
  <c r="AM9036" i="44"/>
  <c r="AN9036" i="44"/>
  <c r="AM9033" i="44"/>
  <c r="AN9033" i="44"/>
  <c r="AH9017" i="44"/>
  <c r="AG9017" i="44"/>
  <c r="AJ9017" i="44"/>
  <c r="AE8643" i="44"/>
  <c r="AH8533" i="44"/>
  <c r="AJ8533" i="44"/>
  <c r="AE8246" i="44"/>
  <c r="AE8221" i="44"/>
  <c r="AE7952" i="44"/>
  <c r="AE7459" i="44"/>
  <c r="AE7424" i="44"/>
  <c r="AM9102" i="44"/>
  <c r="AN9102" i="44"/>
  <c r="AM9099" i="44"/>
  <c r="AN9099" i="44"/>
  <c r="AM9082" i="44"/>
  <c r="AN9082" i="44"/>
  <c r="AJ9078" i="44"/>
  <c r="AM9048" i="44"/>
  <c r="AN9048" i="44"/>
  <c r="AN9031" i="44"/>
  <c r="AI8850" i="44"/>
  <c r="AJ7407" i="44"/>
  <c r="AN7359" i="44"/>
  <c r="AM7359" i="44"/>
  <c r="AI6981" i="44"/>
  <c r="AE6857" i="44"/>
  <c r="AF6857" i="44"/>
  <c r="AM6630" i="44"/>
  <c r="AN6630" i="44"/>
  <c r="AM6615" i="44"/>
  <c r="AN6615" i="44"/>
  <c r="AM6507" i="44"/>
  <c r="AN6507" i="44"/>
  <c r="AM6458" i="44"/>
  <c r="AN6458" i="44"/>
  <c r="AM6369" i="44"/>
  <c r="AM6364" i="44"/>
  <c r="AN6364" i="44"/>
  <c r="AM6204" i="44"/>
  <c r="AN6204" i="44"/>
  <c r="AM6190" i="44"/>
  <c r="AM6144" i="44"/>
  <c r="AN6144" i="44"/>
  <c r="AM6113" i="44"/>
  <c r="AN6113" i="44"/>
  <c r="AE6103" i="44"/>
  <c r="AF6103" i="44"/>
  <c r="AM6097" i="44"/>
  <c r="AN6097" i="44"/>
  <c r="AE6090" i="44"/>
  <c r="AF6090" i="44"/>
  <c r="AJ5944" i="44"/>
  <c r="AI5944" i="44"/>
  <c r="AM9076" i="44"/>
  <c r="AN9076" i="44"/>
  <c r="AE8850" i="44"/>
  <c r="AE8815" i="44"/>
  <c r="AE8639" i="44"/>
  <c r="AE8184" i="44"/>
  <c r="AE7936" i="44"/>
  <c r="AM6905" i="44"/>
  <c r="AN6905" i="44"/>
  <c r="AE6855" i="44"/>
  <c r="AF6855" i="44"/>
  <c r="AM6741" i="44"/>
  <c r="AN6741" i="44"/>
  <c r="AE6712" i="44"/>
  <c r="AF6712" i="44"/>
  <c r="AM6699" i="44"/>
  <c r="AN6699" i="44"/>
  <c r="AE6561" i="44"/>
  <c r="AF6561" i="44"/>
  <c r="AM6324" i="44"/>
  <c r="AN6324" i="44"/>
  <c r="AM6286" i="44"/>
  <c r="AN6286" i="44"/>
  <c r="AM6213" i="44"/>
  <c r="AN6213" i="44"/>
  <c r="AM6152" i="44"/>
  <c r="AN6152" i="44"/>
  <c r="AI6130" i="44"/>
  <c r="AM6130" i="44"/>
  <c r="AN6130" i="44"/>
  <c r="AM6048" i="44"/>
  <c r="AN6048" i="44"/>
  <c r="AJ6038" i="44"/>
  <c r="AI6038" i="44"/>
  <c r="AN6038" i="44"/>
  <c r="AM6038" i="44"/>
  <c r="AJ6036" i="44"/>
  <c r="AI6036" i="44"/>
  <c r="AN6036" i="44"/>
  <c r="AM6036" i="44"/>
  <c r="AJ6034" i="44"/>
  <c r="AI6034" i="44"/>
  <c r="AM6034" i="44"/>
  <c r="AN6034" i="44"/>
  <c r="AM5985" i="44"/>
  <c r="AN5985" i="44"/>
  <c r="AM5948" i="44"/>
  <c r="AN5948" i="44"/>
  <c r="AE5932" i="44"/>
  <c r="AE5918" i="44"/>
  <c r="AE9093" i="44"/>
  <c r="AF9093" i="44"/>
  <c r="AE9027" i="44"/>
  <c r="AN8027" i="44"/>
  <c r="AE7403" i="44"/>
  <c r="AF7403" i="44"/>
  <c r="AM6864" i="44"/>
  <c r="AN6864" i="44"/>
  <c r="AM6849" i="44"/>
  <c r="AM6823" i="44"/>
  <c r="AJ6603" i="44"/>
  <c r="AJ6560" i="44"/>
  <c r="AM6405" i="44"/>
  <c r="AN6405" i="44"/>
  <c r="AE6375" i="44"/>
  <c r="AF6375" i="44"/>
  <c r="AM6357" i="44"/>
  <c r="AN6357" i="44"/>
  <c r="AM6304" i="44"/>
  <c r="AN6304" i="44"/>
  <c r="AJ6294" i="44"/>
  <c r="AM6263" i="44"/>
  <c r="AJ6081" i="44"/>
  <c r="AE6050" i="44"/>
  <c r="AF6050" i="44"/>
  <c r="AJ5992" i="44"/>
  <c r="AM5992" i="44"/>
  <c r="AF5138" i="44"/>
  <c r="AE5138" i="44"/>
  <c r="AM4369" i="44"/>
  <c r="AN4369" i="44"/>
  <c r="AE8120" i="44"/>
  <c r="AN6971" i="44"/>
  <c r="AM6852" i="44"/>
  <c r="AJ6793" i="44"/>
  <c r="AJ6777" i="44"/>
  <c r="AM6777" i="44"/>
  <c r="AJ6744" i="44"/>
  <c r="AJ6725" i="44"/>
  <c r="AM6587" i="44"/>
  <c r="AN6587" i="44"/>
  <c r="AJ6581" i="44"/>
  <c r="AM6561" i="44"/>
  <c r="AM6530" i="44"/>
  <c r="AN6530" i="44"/>
  <c r="AM6407" i="44"/>
  <c r="AM6293" i="44"/>
  <c r="AM6219" i="44"/>
  <c r="AN6219" i="44"/>
  <c r="AM6086" i="44"/>
  <c r="AN6086" i="44"/>
  <c r="AJ6048" i="44"/>
  <c r="AI6048" i="44"/>
  <c r="AM5958" i="44"/>
  <c r="AN5958" i="44"/>
  <c r="AE5933" i="44"/>
  <c r="AE5433" i="44"/>
  <c r="AE5401" i="44"/>
  <c r="AE5326" i="44"/>
  <c r="AE5316" i="44"/>
  <c r="AF5270" i="44"/>
  <c r="AE5270" i="44"/>
  <c r="AE5229" i="44"/>
  <c r="AE5209" i="44"/>
  <c r="AE5182" i="44"/>
  <c r="AH5154" i="44"/>
  <c r="AG5154" i="44"/>
  <c r="AM4367" i="44"/>
  <c r="AN4367" i="44"/>
  <c r="AN7367" i="44"/>
  <c r="AM7367" i="44"/>
  <c r="AM6918" i="44"/>
  <c r="AJ6727" i="44"/>
  <c r="AM6660" i="44"/>
  <c r="AJ6249" i="44"/>
  <c r="AJ6155" i="44"/>
  <c r="AN6020" i="44"/>
  <c r="AM5991" i="44"/>
  <c r="AN5991" i="44"/>
  <c r="AF5549" i="44"/>
  <c r="AE5549" i="44"/>
  <c r="AF5269" i="44"/>
  <c r="AE5269" i="44"/>
  <c r="AF5230" i="44"/>
  <c r="AE5230" i="44"/>
  <c r="AH5210" i="44"/>
  <c r="AG5210" i="44"/>
  <c r="AG5182" i="44"/>
  <c r="AF4760" i="44"/>
  <c r="AE4760" i="44"/>
  <c r="AE4756" i="44"/>
  <c r="AF4672" i="44"/>
  <c r="AE4672" i="44"/>
  <c r="AF4560" i="44"/>
  <c r="AE4560" i="44"/>
  <c r="AE4363" i="44"/>
  <c r="AF4363" i="44"/>
  <c r="AE4359" i="44"/>
  <c r="AF4359" i="44"/>
  <c r="AI6957" i="44"/>
  <c r="AM5970" i="44"/>
  <c r="AD9665" i="44"/>
  <c r="AD9653" i="44"/>
  <c r="AD9621" i="44"/>
  <c r="AD9578" i="44"/>
  <c r="AD9573" i="44"/>
  <c r="AK9573" i="44" s="1"/>
  <c r="AE9515" i="44"/>
  <c r="AD9518" i="44"/>
  <c r="AD9502" i="44"/>
  <c r="AE9500" i="44"/>
  <c r="AD9429" i="44"/>
  <c r="AK9429" i="44" s="1"/>
  <c r="AN9311" i="44"/>
  <c r="AN9307" i="44"/>
  <c r="AN9275" i="44"/>
  <c r="AN9255" i="44"/>
  <c r="AM8904" i="44"/>
  <c r="AI8879" i="44"/>
  <c r="AE8905" i="44"/>
  <c r="AE8861" i="44"/>
  <c r="AD8812" i="44"/>
  <c r="AD8696" i="44"/>
  <c r="AD8676" i="44"/>
  <c r="AJ8592" i="44"/>
  <c r="AM8540" i="44"/>
  <c r="AD8919" i="44"/>
  <c r="AK8919" i="44" s="1"/>
  <c r="AD8581" i="44"/>
  <c r="AI8487" i="44"/>
  <c r="AD8439" i="44"/>
  <c r="AM8390" i="44"/>
  <c r="AM8382" i="44"/>
  <c r="AM8330" i="44"/>
  <c r="AD8308" i="44"/>
  <c r="AD8304" i="44"/>
  <c r="AD8280" i="44"/>
  <c r="AD8474" i="44"/>
  <c r="AK8474" i="44" s="1"/>
  <c r="AM8406" i="44"/>
  <c r="AM8425" i="44"/>
  <c r="AM8414" i="44"/>
  <c r="AM8407" i="44"/>
  <c r="AM8377" i="44"/>
  <c r="AM8358" i="44"/>
  <c r="AM8340" i="44"/>
  <c r="AD8325" i="44"/>
  <c r="AD8479" i="44"/>
  <c r="AK8479" i="44" s="1"/>
  <c r="AD8251" i="44"/>
  <c r="AK8251" i="44" s="1"/>
  <c r="AM8190" i="44"/>
  <c r="AM8082" i="44"/>
  <c r="AM8066" i="44"/>
  <c r="AD8323" i="44"/>
  <c r="AD8094" i="44"/>
  <c r="AM7983" i="44"/>
  <c r="AE7985" i="44"/>
  <c r="AE7973" i="44"/>
  <c r="AE7959" i="44"/>
  <c r="AE7935" i="44"/>
  <c r="AE7895" i="44"/>
  <c r="AD7860" i="44"/>
  <c r="AD7854" i="44"/>
  <c r="AD7782" i="44"/>
  <c r="AD7779" i="44"/>
  <c r="AD7772" i="44"/>
  <c r="AD7726" i="44"/>
  <c r="AD7686" i="44"/>
  <c r="AD7655" i="44"/>
  <c r="AD7646" i="44"/>
  <c r="AD7574" i="44"/>
  <c r="AD7433" i="44"/>
  <c r="AI7428" i="44"/>
  <c r="AE7986" i="44"/>
  <c r="AE7974" i="44"/>
  <c r="AM7763" i="44"/>
  <c r="AM7729" i="44"/>
  <c r="AM7691" i="44"/>
  <c r="AM7672" i="44"/>
  <c r="AM7599" i="44"/>
  <c r="AM7595" i="44"/>
  <c r="AM7574" i="44"/>
  <c r="AM7531" i="44"/>
  <c r="AM7524" i="44"/>
  <c r="AD7001" i="44"/>
  <c r="AK7001" i="44" s="1"/>
  <c r="AD6993" i="44"/>
  <c r="AK6993" i="44" s="1"/>
  <c r="AD6989" i="44"/>
  <c r="AK6989" i="44" s="1"/>
  <c r="AD6981" i="44"/>
  <c r="AK6981" i="44" s="1"/>
  <c r="AD6973" i="44"/>
  <c r="AK6973" i="44" s="1"/>
  <c r="AD6961" i="44"/>
  <c r="AK6961" i="44" s="1"/>
  <c r="AD6957" i="44"/>
  <c r="AK6957" i="44" s="1"/>
  <c r="AM7858" i="44"/>
  <c r="AD7842" i="44"/>
  <c r="AD7792" i="44"/>
  <c r="AD7774" i="44"/>
  <c r="AM7712" i="44"/>
  <c r="AD7673" i="44"/>
  <c r="AM7662" i="44"/>
  <c r="AD7642" i="44"/>
  <c r="AM7578" i="44"/>
  <c r="AD7527" i="44"/>
  <c r="AD7856" i="44"/>
  <c r="AD7629" i="44"/>
  <c r="AD7470" i="44"/>
  <c r="AD7961" i="44"/>
  <c r="AD7586" i="44"/>
  <c r="AD7483" i="44"/>
  <c r="AD6867" i="44"/>
  <c r="AI6849" i="44"/>
  <c r="AD6923" i="44"/>
  <c r="AD6430" i="44"/>
  <c r="AD6424" i="44"/>
  <c r="AD6156" i="44"/>
  <c r="AJ5338" i="44"/>
  <c r="AI5206" i="44"/>
  <c r="AJ5130" i="44"/>
  <c r="AD6361" i="44"/>
  <c r="AD5950" i="44"/>
  <c r="AD6531" i="44"/>
  <c r="AK6531" i="44" s="1"/>
  <c r="AE5556" i="44"/>
  <c r="AD5534" i="44"/>
  <c r="AD5302" i="44"/>
  <c r="AK5302" i="44" s="1"/>
  <c r="AE5203" i="44"/>
  <c r="AD5161" i="44"/>
  <c r="AK5161" i="44" s="1"/>
  <c r="AM5099" i="44"/>
  <c r="AN5091" i="44"/>
  <c r="AD4005" i="44"/>
  <c r="AK4005" i="44" s="1"/>
  <c r="AD3921" i="44"/>
  <c r="AK3921" i="44" s="1"/>
  <c r="AD3901" i="44"/>
  <c r="AK3901" i="44" s="1"/>
  <c r="AE5488" i="44"/>
  <c r="AD5398" i="44"/>
  <c r="AK5398" i="44" s="1"/>
  <c r="AD5202" i="44"/>
  <c r="AK5202" i="44" s="1"/>
  <c r="AD5057" i="44"/>
  <c r="AD4989" i="44"/>
  <c r="AD4973" i="44"/>
  <c r="AD4885" i="44"/>
  <c r="AD4849" i="44"/>
  <c r="AD4813" i="44"/>
  <c r="AD4805" i="44"/>
  <c r="AD4757" i="44"/>
  <c r="AD4685" i="44"/>
  <c r="AD4649" i="44"/>
  <c r="AD4617" i="44"/>
  <c r="AD4609" i="44"/>
  <c r="AD4589" i="44"/>
  <c r="AD4525" i="44"/>
  <c r="AD4517" i="44"/>
  <c r="AD4485" i="44"/>
  <c r="AD4469" i="44"/>
  <c r="AD4441" i="44"/>
  <c r="AD4429" i="44"/>
  <c r="AD4409" i="44"/>
  <c r="AD4377" i="44"/>
  <c r="AD3749" i="44"/>
  <c r="AD3609" i="44"/>
  <c r="AM3597" i="44"/>
  <c r="AM3484" i="44"/>
  <c r="AM3404" i="44"/>
  <c r="AM2860" i="44"/>
  <c r="AE3662" i="44"/>
  <c r="AM3617" i="44"/>
  <c r="AM3616" i="44"/>
  <c r="AD3463" i="44"/>
  <c r="AK3463" i="44" s="1"/>
  <c r="AD3447" i="44"/>
  <c r="AK3447" i="44" s="1"/>
  <c r="AD3375" i="44"/>
  <c r="AK3375" i="44" s="1"/>
  <c r="AD3327" i="44"/>
  <c r="AK3327" i="44" s="1"/>
  <c r="AD3167" i="44"/>
  <c r="AK3167" i="44" s="1"/>
  <c r="AD2868" i="44"/>
  <c r="AD3579" i="44"/>
  <c r="AK3579" i="44" s="1"/>
  <c r="AM3577" i="44"/>
  <c r="AM1713" i="44"/>
  <c r="AM1617" i="44"/>
  <c r="AM1605" i="44"/>
  <c r="AM1581" i="44"/>
  <c r="AM1549" i="44"/>
  <c r="AM1545" i="44"/>
  <c r="AM1433" i="44"/>
  <c r="AM1385" i="44"/>
  <c r="AM1357" i="44"/>
  <c r="AM1233" i="44"/>
  <c r="AM1229" i="44"/>
  <c r="AM1177" i="44"/>
  <c r="AM1173" i="44"/>
  <c r="AM957" i="44"/>
  <c r="AM929" i="44"/>
  <c r="AM469" i="44"/>
  <c r="AM449" i="44"/>
  <c r="AM429" i="44"/>
  <c r="AM357" i="44"/>
  <c r="AM317" i="44"/>
  <c r="AM193" i="44"/>
  <c r="AM157" i="44"/>
  <c r="AN6" i="42"/>
  <c r="AN7" i="42" s="1"/>
  <c r="AJ9912" i="44"/>
  <c r="AI9912" i="44"/>
  <c r="AN9598" i="44"/>
  <c r="AM9598" i="44"/>
  <c r="AM9920" i="44"/>
  <c r="AM9740" i="44"/>
  <c r="AE9577" i="44"/>
  <c r="AI9956" i="44"/>
  <c r="AH9956" i="44"/>
  <c r="AF9813" i="44"/>
  <c r="AE9813" i="44"/>
  <c r="AI9797" i="44"/>
  <c r="AJ9797" i="44"/>
  <c r="AN9901" i="44"/>
  <c r="AM9901" i="44"/>
  <c r="AM9912" i="44"/>
  <c r="AM9879" i="44"/>
  <c r="AN9588" i="44"/>
  <c r="AM9066" i="44"/>
  <c r="AN9066" i="44"/>
  <c r="AH9764" i="44"/>
  <c r="AG9764" i="44"/>
  <c r="AM9764" i="44"/>
  <c r="AH9732" i="44"/>
  <c r="AG9732" i="44"/>
  <c r="AM9732" i="44"/>
  <c r="AE9569" i="44"/>
  <c r="AH9454" i="44"/>
  <c r="AG9454" i="44"/>
  <c r="AE9334" i="44"/>
  <c r="AM9070" i="44"/>
  <c r="AN9070" i="44"/>
  <c r="AI9897" i="44"/>
  <c r="AJ9897" i="44"/>
  <c r="AN9807" i="44"/>
  <c r="AM9807" i="44"/>
  <c r="AN9799" i="44"/>
  <c r="AE9088" i="44"/>
  <c r="AF9088" i="44"/>
  <c r="AM9073" i="44"/>
  <c r="AN9073" i="44"/>
  <c r="AE9057" i="44"/>
  <c r="AF9057" i="44"/>
  <c r="AM9052" i="44"/>
  <c r="AN9052" i="44"/>
  <c r="AE9038" i="44"/>
  <c r="AF9038" i="44"/>
  <c r="AM9034" i="44"/>
  <c r="AN9034" i="44"/>
  <c r="AF8863" i="44"/>
  <c r="AE8863" i="44"/>
  <c r="AK9425" i="44"/>
  <c r="AE9370" i="44"/>
  <c r="AE9069" i="44"/>
  <c r="AF9069" i="44"/>
  <c r="AN8973" i="44"/>
  <c r="AM8973" i="44"/>
  <c r="AE8907" i="44"/>
  <c r="AE8878" i="44"/>
  <c r="AF8803" i="44"/>
  <c r="AE8803" i="44"/>
  <c r="AE8795" i="44"/>
  <c r="AE8746" i="44"/>
  <c r="AE8650" i="44"/>
  <c r="AE8631" i="44"/>
  <c r="AE8602" i="44"/>
  <c r="AE8208" i="44"/>
  <c r="AI9643" i="44"/>
  <c r="AE9065" i="44"/>
  <c r="AF9065" i="44"/>
  <c r="AE9049" i="44"/>
  <c r="AF9049" i="44"/>
  <c r="AM9004" i="44"/>
  <c r="AF7416" i="44"/>
  <c r="AE7416" i="44"/>
  <c r="AE7401" i="44"/>
  <c r="AF7401" i="44"/>
  <c r="AM6869" i="44"/>
  <c r="AN6869" i="44"/>
  <c r="AM6769" i="44"/>
  <c r="AN6769" i="44"/>
  <c r="AI6614" i="44"/>
  <c r="AD6614" i="44"/>
  <c r="AK6614" i="44" s="1"/>
  <c r="AD6463" i="44"/>
  <c r="AK6463" i="44" s="1"/>
  <c r="AI6463" i="44"/>
  <c r="AM6346" i="44"/>
  <c r="AN6346" i="44"/>
  <c r="AI6244" i="44"/>
  <c r="AD6244" i="44"/>
  <c r="AK6244" i="44" s="1"/>
  <c r="AM6188" i="44"/>
  <c r="AN6188" i="44"/>
  <c r="AG9863" i="44"/>
  <c r="AI9863" i="44"/>
  <c r="AE9635" i="44"/>
  <c r="AE9073" i="44"/>
  <c r="AF9073" i="44"/>
  <c r="AN8995" i="44"/>
  <c r="AE8666" i="44"/>
  <c r="AE8298" i="44"/>
  <c r="AE8101" i="44"/>
  <c r="AE8088" i="44"/>
  <c r="AE8073" i="44"/>
  <c r="AE7950" i="44"/>
  <c r="AN7391" i="44"/>
  <c r="AM7391" i="44"/>
  <c r="AG8535" i="44"/>
  <c r="AH8535" i="44"/>
  <c r="AN8456" i="44"/>
  <c r="AM8456" i="44"/>
  <c r="AI7920" i="44"/>
  <c r="AE7405" i="44"/>
  <c r="AF7405" i="44"/>
  <c r="AE6851" i="44"/>
  <c r="AF6851" i="44"/>
  <c r="AM6762" i="44"/>
  <c r="AN6762" i="44"/>
  <c r="AE6758" i="44"/>
  <c r="AF6758" i="44"/>
  <c r="AE6713" i="44"/>
  <c r="AF6713" i="44"/>
  <c r="AM6549" i="44"/>
  <c r="AN6549" i="44"/>
  <c r="AM6243" i="44"/>
  <c r="AN6243" i="44"/>
  <c r="AE6175" i="44"/>
  <c r="AF6175" i="44"/>
  <c r="AM6001" i="44"/>
  <c r="AN6001" i="44"/>
  <c r="AE9494" i="44"/>
  <c r="AE9474" i="44"/>
  <c r="AE8790" i="44"/>
  <c r="AE8568" i="44"/>
  <c r="AE8209" i="44"/>
  <c r="AE8137" i="44"/>
  <c r="AE8046" i="44"/>
  <c r="AE8034" i="44"/>
  <c r="AF7432" i="44"/>
  <c r="AE7432" i="44"/>
  <c r="AM6746" i="44"/>
  <c r="AN6746" i="44"/>
  <c r="AM6700" i="44"/>
  <c r="AN6700" i="44"/>
  <c r="AM6526" i="44"/>
  <c r="AN6526" i="44"/>
  <c r="AM6494" i="44"/>
  <c r="AN6494" i="44"/>
  <c r="AM6479" i="44"/>
  <c r="AE6464" i="44"/>
  <c r="AF6464" i="44"/>
  <c r="AM6422" i="44"/>
  <c r="AM6360" i="44"/>
  <c r="AN6360" i="44"/>
  <c r="AM6287" i="44"/>
  <c r="AN6287" i="44"/>
  <c r="AM6266" i="44"/>
  <c r="AM6210" i="44"/>
  <c r="AN6210" i="44"/>
  <c r="AE6200" i="44"/>
  <c r="AF6200" i="44"/>
  <c r="AM6049" i="44"/>
  <c r="AN6049" i="44"/>
  <c r="AE6039" i="44"/>
  <c r="AF6039" i="44"/>
  <c r="AE6037" i="44"/>
  <c r="AF6037" i="44"/>
  <c r="AE6035" i="44"/>
  <c r="AF6035" i="44"/>
  <c r="AE5934" i="44"/>
  <c r="AE5924" i="44"/>
  <c r="AJ9093" i="44"/>
  <c r="AM9053" i="44"/>
  <c r="AN9053" i="44"/>
  <c r="AN7403" i="44"/>
  <c r="AN7395" i="44"/>
  <c r="AM7395" i="44"/>
  <c r="AN6991" i="44"/>
  <c r="AM6940" i="44"/>
  <c r="AN6940" i="44"/>
  <c r="AJ6860" i="44"/>
  <c r="AH6860" i="44"/>
  <c r="AJ6823" i="44"/>
  <c r="AM6766" i="44"/>
  <c r="AM6383" i="44"/>
  <c r="AN6383" i="44"/>
  <c r="AJ6357" i="44"/>
  <c r="AJ6304" i="44"/>
  <c r="AJ6263" i="44"/>
  <c r="AM6080" i="44"/>
  <c r="AN6080" i="44"/>
  <c r="AJ6050" i="44"/>
  <c r="AI6050" i="44"/>
  <c r="AJ6009" i="44"/>
  <c r="AI6009" i="44"/>
  <c r="AM5987" i="44"/>
  <c r="AN5987" i="44"/>
  <c r="AM5973" i="44"/>
  <c r="AN5973" i="44"/>
  <c r="AM5947" i="44"/>
  <c r="AF5341" i="44"/>
  <c r="AE5341" i="44"/>
  <c r="AH5106" i="44"/>
  <c r="AG5106" i="44"/>
  <c r="AF4904" i="44"/>
  <c r="AE4904" i="44"/>
  <c r="AF4660" i="44"/>
  <c r="AE4660" i="44"/>
  <c r="AF4588" i="44"/>
  <c r="AE4588" i="44"/>
  <c r="AF8882" i="44"/>
  <c r="AE8882" i="44"/>
  <c r="AM9072" i="44"/>
  <c r="AN9072" i="44"/>
  <c r="AJ9056" i="44"/>
  <c r="AN7357" i="44"/>
  <c r="AM7357" i="44"/>
  <c r="AF6989" i="44"/>
  <c r="AE6989" i="44"/>
  <c r="AE6938" i="44"/>
  <c r="AF6938" i="44"/>
  <c r="AM6887" i="44"/>
  <c r="AN6887" i="44"/>
  <c r="AM6799" i="44"/>
  <c r="AM6760" i="44"/>
  <c r="AM6717" i="44"/>
  <c r="AM6645" i="44"/>
  <c r="AN6645" i="44"/>
  <c r="AM6564" i="44"/>
  <c r="AN6564" i="44"/>
  <c r="AJ6561" i="44"/>
  <c r="AM6487" i="44"/>
  <c r="AN6487" i="44"/>
  <c r="AM6443" i="44"/>
  <c r="AN6443" i="44"/>
  <c r="AJ6407" i="44"/>
  <c r="AM6379" i="44"/>
  <c r="AE6369" i="44"/>
  <c r="AF6369" i="44"/>
  <c r="AJ6293" i="44"/>
  <c r="AJ6219" i="44"/>
  <c r="AJ6086" i="44"/>
  <c r="AJ5976" i="44"/>
  <c r="AI5976" i="44"/>
  <c r="AE5972" i="44"/>
  <c r="AE5930" i="44"/>
  <c r="AE5545" i="44"/>
  <c r="AE5425" i="44"/>
  <c r="AH5322" i="44"/>
  <c r="AG5322" i="44"/>
  <c r="AE5220" i="44"/>
  <c r="AH5206" i="44"/>
  <c r="AG5206" i="44"/>
  <c r="AE5197" i="44"/>
  <c r="AE5170" i="44"/>
  <c r="AF5012" i="44"/>
  <c r="AE5012" i="44"/>
  <c r="AM6909" i="44"/>
  <c r="AN6909" i="44"/>
  <c r="AM6721" i="44"/>
  <c r="AN6721" i="44"/>
  <c r="AJ6660" i="44"/>
  <c r="AM6515" i="44"/>
  <c r="AN6515" i="44"/>
  <c r="AM6480" i="44"/>
  <c r="AM6475" i="44"/>
  <c r="AN6475" i="44"/>
  <c r="AM6434" i="44"/>
  <c r="AN6434" i="44"/>
  <c r="AM6329" i="44"/>
  <c r="AN6329" i="44"/>
  <c r="AE6266" i="44"/>
  <c r="AF6266" i="44"/>
  <c r="AM6175" i="44"/>
  <c r="AM6020" i="44"/>
  <c r="AJ5991" i="44"/>
  <c r="AF5309" i="44"/>
  <c r="AE5309" i="44"/>
  <c r="AF5210" i="44"/>
  <c r="AE5210" i="44"/>
  <c r="AM4370" i="44"/>
  <c r="AN4370" i="44"/>
  <c r="AJ6949" i="44"/>
  <c r="AM6889" i="44"/>
  <c r="AN6889" i="44"/>
  <c r="AM6528" i="44"/>
  <c r="AN6528" i="44"/>
  <c r="AM6464" i="44"/>
  <c r="AJ6353" i="44"/>
  <c r="AJ6272" i="44"/>
  <c r="AM6184" i="44"/>
  <c r="AN6184" i="44"/>
  <c r="AJ6032" i="44"/>
  <c r="AJ5958" i="44"/>
  <c r="AI5958" i="44"/>
  <c r="AH5162" i="44"/>
  <c r="AG5162" i="44"/>
  <c r="AJ6908" i="44"/>
  <c r="AJ6611" i="44"/>
  <c r="AJ6248" i="44"/>
  <c r="AM6039" i="44"/>
  <c r="AN6039" i="44"/>
  <c r="AM6009" i="44"/>
  <c r="AN6009" i="44"/>
  <c r="AN5970" i="44"/>
  <c r="AH5294" i="44"/>
  <c r="AG5294" i="44"/>
  <c r="AI6970" i="44"/>
  <c r="AJ6271" i="44"/>
  <c r="AM6037" i="44"/>
  <c r="AN6037" i="44"/>
  <c r="AE5198" i="44"/>
  <c r="AJ6301" i="44"/>
  <c r="AM6010" i="44"/>
  <c r="AN6010" i="44"/>
  <c r="AJ5945" i="44"/>
  <c r="AI5945" i="44"/>
  <c r="AE5298" i="44"/>
  <c r="AM4359" i="44"/>
  <c r="AJ6712" i="44"/>
  <c r="AM6687" i="44"/>
  <c r="AN6687" i="44"/>
  <c r="AM6423" i="44"/>
  <c r="AJ5998" i="44"/>
  <c r="AI5998" i="44"/>
  <c r="AH5094" i="44"/>
  <c r="AG5094" i="44"/>
  <c r="AE5077" i="44"/>
  <c r="AE4988" i="44"/>
  <c r="AE4528" i="44"/>
  <c r="AE4170" i="44"/>
  <c r="AM3640" i="44"/>
  <c r="AN3640" i="44"/>
  <c r="AM2777" i="44"/>
  <c r="AN2777" i="44"/>
  <c r="AI4065" i="44"/>
  <c r="AE3968" i="44"/>
  <c r="AE3938" i="44"/>
  <c r="AE3796" i="44"/>
  <c r="AF3796" i="44"/>
  <c r="AM3780" i="44"/>
  <c r="AE3800" i="44"/>
  <c r="AM3734" i="44"/>
  <c r="AN3734" i="44"/>
  <c r="AE3675" i="44"/>
  <c r="AE3594" i="44"/>
  <c r="AE3302" i="44"/>
  <c r="AN1989" i="44"/>
  <c r="AM1989" i="44"/>
  <c r="AM3715" i="44"/>
  <c r="AM3652" i="44"/>
  <c r="AM2757" i="44"/>
  <c r="AM2071" i="44"/>
  <c r="AH2049" i="44"/>
  <c r="AG2049" i="44"/>
  <c r="AJ2049" i="44"/>
  <c r="AH2029" i="44"/>
  <c r="AG2029" i="44"/>
  <c r="AM2029" i="44"/>
  <c r="AJ2029" i="44"/>
  <c r="AM2003" i="44"/>
  <c r="AN1965" i="44"/>
  <c r="AM1965" i="44"/>
  <c r="AN1955" i="44"/>
  <c r="AM1955" i="44"/>
  <c r="AJ1743" i="44"/>
  <c r="AG1743" i="44"/>
  <c r="AJ1499" i="44"/>
  <c r="AG1499" i="44"/>
  <c r="AJ1423" i="44"/>
  <c r="AG1423" i="44"/>
  <c r="AJ1351" i="44"/>
  <c r="AG1351" i="44"/>
  <c r="AJ1291" i="44"/>
  <c r="AG1291" i="44"/>
  <c r="AJ1259" i="44"/>
  <c r="AG1259" i="44"/>
  <c r="AJ1239" i="44"/>
  <c r="AG1239" i="44"/>
  <c r="AJ1099" i="44"/>
  <c r="AG1099" i="44"/>
  <c r="AJ955" i="44"/>
  <c r="AG955" i="44"/>
  <c r="AJ843" i="44"/>
  <c r="AG843" i="44"/>
  <c r="AJ759" i="44"/>
  <c r="AG759" i="44"/>
  <c r="AJ647" i="44"/>
  <c r="AG647" i="44"/>
  <c r="AJ639" i="44"/>
  <c r="AG639" i="44"/>
  <c r="AJ599" i="44"/>
  <c r="AG599" i="44"/>
  <c r="AJ575" i="44"/>
  <c r="AG575" i="44"/>
  <c r="AJ571" i="44"/>
  <c r="AG571" i="44"/>
  <c r="AJ507" i="44"/>
  <c r="AG507" i="44"/>
  <c r="AJ451" i="44"/>
  <c r="AG451" i="44"/>
  <c r="AJ431" i="44"/>
  <c r="AG431" i="44"/>
  <c r="AF3579" i="44"/>
  <c r="AE3579" i="44"/>
  <c r="AE3555" i="44"/>
  <c r="AF3555" i="44"/>
  <c r="AJ1699" i="44"/>
  <c r="AG1699" i="44"/>
  <c r="AJ1655" i="44"/>
  <c r="AG1655" i="44"/>
  <c r="AJ1543" i="44"/>
  <c r="AG1543" i="44"/>
  <c r="AE1475" i="44"/>
  <c r="AJ1343" i="44"/>
  <c r="AG1343" i="44"/>
  <c r="AE1185" i="44"/>
  <c r="AJ1083" i="44"/>
  <c r="AG1083" i="44"/>
  <c r="AE1069" i="44"/>
  <c r="AJ931" i="44"/>
  <c r="AG931" i="44"/>
  <c r="AE3806" i="44"/>
  <c r="AF3806" i="44"/>
  <c r="AE3427" i="44"/>
  <c r="AM2820" i="44"/>
  <c r="AM2761" i="44"/>
  <c r="AM2719" i="44"/>
  <c r="AM2589" i="44"/>
  <c r="AN1961" i="44"/>
  <c r="AM1961" i="44"/>
  <c r="AM1823" i="44"/>
  <c r="AE1769" i="44"/>
  <c r="AE1705" i="44"/>
  <c r="AE1657" i="44"/>
  <c r="AE1625" i="44"/>
  <c r="AJ1559" i="44"/>
  <c r="AG1559" i="44"/>
  <c r="AE1465" i="44"/>
  <c r="AE1395" i="44"/>
  <c r="AE1365" i="44"/>
  <c r="AJ1347" i="44"/>
  <c r="AG1347" i="44"/>
  <c r="AJ1247" i="44"/>
  <c r="AG1247" i="44"/>
  <c r="AE1181" i="44"/>
  <c r="AE1145" i="44"/>
  <c r="AE993" i="44"/>
  <c r="AM3785" i="44"/>
  <c r="AE3636" i="44"/>
  <c r="AF3636" i="44"/>
  <c r="AE3547" i="44"/>
  <c r="AM2771" i="44"/>
  <c r="AN2771" i="44"/>
  <c r="AM2725" i="44"/>
  <c r="AM2609" i="44"/>
  <c r="AM2591" i="44"/>
  <c r="AE2054" i="44"/>
  <c r="AN2021" i="44"/>
  <c r="AM2021" i="44"/>
  <c r="AN1347" i="44"/>
  <c r="AE931" i="44"/>
  <c r="AN571" i="44"/>
  <c r="AJ355" i="44"/>
  <c r="AG355" i="44"/>
  <c r="AN213" i="44"/>
  <c r="AN197" i="44"/>
  <c r="AH1989" i="44"/>
  <c r="AJ1989" i="44"/>
  <c r="AG1989" i="44"/>
  <c r="AH1857" i="44"/>
  <c r="AJ1857" i="44"/>
  <c r="AG1857" i="44"/>
  <c r="AN1829" i="44"/>
  <c r="AM1829" i="44"/>
  <c r="AH1805" i="44"/>
  <c r="AG1805" i="44"/>
  <c r="AJ1805" i="44"/>
  <c r="AM1805" i="44"/>
  <c r="AE1773" i="44"/>
  <c r="AJ1415" i="44"/>
  <c r="AG1415" i="44"/>
  <c r="AJ1375" i="44"/>
  <c r="AG1375" i="44"/>
  <c r="AN1315" i="44"/>
  <c r="AN1215" i="44"/>
  <c r="AE1087" i="44"/>
  <c r="AJ855" i="44"/>
  <c r="AG855" i="44"/>
  <c r="AN787" i="44"/>
  <c r="AJ711" i="44"/>
  <c r="AG711" i="44"/>
  <c r="AN2017" i="44"/>
  <c r="AM2017" i="44"/>
  <c r="AN1800" i="44"/>
  <c r="AJ1283" i="44"/>
  <c r="AG1283" i="44"/>
  <c r="AJ947" i="44"/>
  <c r="AG947" i="44"/>
  <c r="AJ851" i="44"/>
  <c r="AG851" i="44"/>
  <c r="AE841" i="44"/>
  <c r="AJ687" i="44"/>
  <c r="AG687" i="44"/>
  <c r="AN431" i="44"/>
  <c r="AN407" i="44"/>
  <c r="AE2058" i="44"/>
  <c r="AE2012" i="44"/>
  <c r="AH1917" i="44"/>
  <c r="AJ1917" i="44"/>
  <c r="AG1917" i="44"/>
  <c r="AH1885" i="44"/>
  <c r="AG1885" i="44"/>
  <c r="AJ1885" i="44"/>
  <c r="AN1843" i="44"/>
  <c r="AM1843" i="44"/>
  <c r="AJ1631" i="44"/>
  <c r="AG1631" i="44"/>
  <c r="AJ1579" i="44"/>
  <c r="AG1579" i="44"/>
  <c r="AE1523" i="44"/>
  <c r="AJ1411" i="44"/>
  <c r="AG1411" i="44"/>
  <c r="AE1385" i="44"/>
  <c r="AJ943" i="44"/>
  <c r="AG943" i="44"/>
  <c r="AJ707" i="44"/>
  <c r="AG707" i="44"/>
  <c r="AJ499" i="44"/>
  <c r="AG499" i="44"/>
  <c r="AN375" i="44"/>
  <c r="AN189" i="44"/>
  <c r="AE6810" i="44"/>
  <c r="AF6810" i="44"/>
  <c r="AM6713" i="44"/>
  <c r="AM6636" i="44"/>
  <c r="AN6636" i="44"/>
  <c r="AM6260" i="44"/>
  <c r="AN6260" i="44"/>
  <c r="AM5976" i="44"/>
  <c r="AN5976" i="44"/>
  <c r="AE5970" i="44"/>
  <c r="AF5970" i="44"/>
  <c r="AH5298" i="44"/>
  <c r="AG5298" i="44"/>
  <c r="AM6926" i="44"/>
  <c r="AN6926" i="44"/>
  <c r="AM6552" i="44"/>
  <c r="AE6522" i="44"/>
  <c r="AF6522" i="44"/>
  <c r="AE6286" i="44"/>
  <c r="AF6286" i="44"/>
  <c r="AM6200" i="44"/>
  <c r="AJ6008" i="44"/>
  <c r="AI6008" i="44"/>
  <c r="AM5977" i="44"/>
  <c r="AN5977" i="44"/>
  <c r="AE6619" i="44"/>
  <c r="AF6619" i="44"/>
  <c r="AE5458" i="44"/>
  <c r="AE5162" i="44"/>
  <c r="AN6960" i="44"/>
  <c r="AM6758" i="44"/>
  <c r="AM6678" i="44"/>
  <c r="AN6678" i="44"/>
  <c r="AE5301" i="44"/>
  <c r="AE5289" i="44"/>
  <c r="AE4078" i="44"/>
  <c r="AM6768" i="44"/>
  <c r="AN6768" i="44"/>
  <c r="AE6537" i="44"/>
  <c r="AF6537" i="44"/>
  <c r="AE5137" i="44"/>
  <c r="AE4728" i="44"/>
  <c r="AE4520" i="44"/>
  <c r="AM4363" i="44"/>
  <c r="AE4908" i="44"/>
  <c r="AN4061" i="44"/>
  <c r="AI3716" i="44"/>
  <c r="AD3716" i="44"/>
  <c r="AK3716" i="44" s="1"/>
  <c r="AM2815" i="44"/>
  <c r="AN2815" i="44"/>
  <c r="AE4764" i="44"/>
  <c r="AI4112" i="44"/>
  <c r="AM3821" i="44"/>
  <c r="AN3821" i="44"/>
  <c r="AM3739" i="44"/>
  <c r="AN3739" i="44"/>
  <c r="AE3705" i="44"/>
  <c r="AE3615" i="44"/>
  <c r="AF3615" i="44"/>
  <c r="AI4102" i="44"/>
  <c r="AN4094" i="44"/>
  <c r="AE3871" i="44"/>
  <c r="AE3490" i="44"/>
  <c r="AI4165" i="44"/>
  <c r="AN1799" i="44"/>
  <c r="AM1799" i="44"/>
  <c r="AJ1691" i="44"/>
  <c r="AG1691" i="44"/>
  <c r="AJ1643" i="44"/>
  <c r="AG1643" i="44"/>
  <c r="AJ1519" i="44"/>
  <c r="AG1519" i="44"/>
  <c r="AJ1419" i="44"/>
  <c r="AG1419" i="44"/>
  <c r="AJ1363" i="44"/>
  <c r="AG1363" i="44"/>
  <c r="AJ1267" i="44"/>
  <c r="AG1267" i="44"/>
  <c r="AJ1031" i="44"/>
  <c r="AG1031" i="44"/>
  <c r="AJ999" i="44"/>
  <c r="AG999" i="44"/>
  <c r="AJ963" i="44"/>
  <c r="AG963" i="44"/>
  <c r="AJ891" i="44"/>
  <c r="AG891" i="44"/>
  <c r="AJ771" i="44"/>
  <c r="AG771" i="44"/>
  <c r="AJ591" i="44"/>
  <c r="AG591" i="44"/>
  <c r="AJ491" i="44"/>
  <c r="AG491" i="44"/>
  <c r="AJ475" i="44"/>
  <c r="AG475" i="44"/>
  <c r="AJ387" i="44"/>
  <c r="AG387" i="44"/>
  <c r="AJ375" i="44"/>
  <c r="AG375" i="44"/>
  <c r="AH303" i="44"/>
  <c r="AG303" i="44"/>
  <c r="AH263" i="44"/>
  <c r="AG263" i="44"/>
  <c r="AJ113" i="44"/>
  <c r="AG113" i="44"/>
  <c r="AE5386" i="44"/>
  <c r="AE4936" i="44"/>
  <c r="AM3736" i="44"/>
  <c r="AN3736" i="44"/>
  <c r="AM3730" i="44"/>
  <c r="AN3730" i="44"/>
  <c r="AM3688" i="44"/>
  <c r="AM3684" i="44"/>
  <c r="AN3684" i="44"/>
  <c r="AJ2808" i="44"/>
  <c r="AM2779" i="44"/>
  <c r="AN2779" i="44"/>
  <c r="AN1917" i="44"/>
  <c r="AM1917" i="44"/>
  <c r="AN1857" i="44"/>
  <c r="AM1857" i="44"/>
  <c r="AN1841" i="44"/>
  <c r="AM1841" i="44"/>
  <c r="AJ1799" i="44"/>
  <c r="AE1713" i="44"/>
  <c r="AJ1231" i="44"/>
  <c r="AG1231" i="44"/>
  <c r="AJ1179" i="44"/>
  <c r="AG1179" i="44"/>
  <c r="AE1049" i="44"/>
  <c r="AE985" i="44"/>
  <c r="AE907" i="44"/>
  <c r="AM6790" i="44"/>
  <c r="AN6790" i="44"/>
  <c r="AI3806" i="44"/>
  <c r="AE3487" i="44"/>
  <c r="AE3242" i="44"/>
  <c r="AE3119" i="44"/>
  <c r="AM2811" i="44"/>
  <c r="AN2811" i="44"/>
  <c r="AF2031" i="44"/>
  <c r="AE2031" i="44"/>
  <c r="AF1951" i="44"/>
  <c r="AE1951" i="44"/>
  <c r="AM1827" i="44"/>
  <c r="AE1701" i="44"/>
  <c r="AJ1683" i="44"/>
  <c r="AG1683" i="44"/>
  <c r="AJ1511" i="44"/>
  <c r="AG1511" i="44"/>
  <c r="AE1461" i="44"/>
  <c r="AJ1087" i="44"/>
  <c r="AG1087" i="44"/>
  <c r="AJ1071" i="44"/>
  <c r="AG1071" i="44"/>
  <c r="AE1057" i="44"/>
  <c r="AE991" i="44"/>
  <c r="AE3860" i="44"/>
  <c r="AM3803" i="44"/>
  <c r="AF3605" i="44"/>
  <c r="AE3605" i="44"/>
  <c r="AN3591" i="44"/>
  <c r="AE3298" i="44"/>
  <c r="AF1927" i="44"/>
  <c r="AE1927" i="44"/>
  <c r="AN1825" i="44"/>
  <c r="AM1825" i="44"/>
  <c r="AN1643" i="44"/>
  <c r="AE1333" i="44"/>
  <c r="AN843" i="44"/>
  <c r="AJ727" i="44"/>
  <c r="AG727" i="44"/>
  <c r="AN651" i="44"/>
  <c r="AN607" i="44"/>
  <c r="AN507" i="44"/>
  <c r="AN331" i="44"/>
  <c r="AH319" i="44"/>
  <c r="AG319" i="44"/>
  <c r="AN209" i="44"/>
  <c r="AN1861" i="44"/>
  <c r="AJ1763" i="44"/>
  <c r="AG1763" i="44"/>
  <c r="AE1703" i="44"/>
  <c r="AE1665" i="44"/>
  <c r="AJ1507" i="44"/>
  <c r="AG1507" i="44"/>
  <c r="AE1231" i="44"/>
  <c r="AN907" i="44"/>
  <c r="AJ863" i="44"/>
  <c r="AG863" i="44"/>
  <c r="AJ663" i="44"/>
  <c r="AG663" i="44"/>
  <c r="AN611" i="44"/>
  <c r="AN575" i="44"/>
  <c r="AN511" i="44"/>
  <c r="AH323" i="44"/>
  <c r="AG323" i="44"/>
  <c r="AH287" i="44"/>
  <c r="AG287" i="44"/>
  <c r="AJ141" i="44"/>
  <c r="AG141" i="44"/>
  <c r="AH2081" i="44"/>
  <c r="AJ2081" i="44"/>
  <c r="AM2081" i="44"/>
  <c r="AG2081" i="44"/>
  <c r="AH1921" i="44"/>
  <c r="AJ1921" i="44"/>
  <c r="AG1921" i="44"/>
  <c r="AH1889" i="44"/>
  <c r="AG1889" i="44"/>
  <c r="AJ1889" i="44"/>
  <c r="AM1889" i="44"/>
  <c r="AN1873" i="44"/>
  <c r="AM1873" i="44"/>
  <c r="AH1845" i="44"/>
  <c r="AG1845" i="44"/>
  <c r="AJ1845" i="44"/>
  <c r="AG1807" i="44"/>
  <c r="AM1807" i="44"/>
  <c r="AE1709" i="44"/>
  <c r="AE1685" i="44"/>
  <c r="AE1473" i="44"/>
  <c r="AN1375" i="44"/>
  <c r="AE1247" i="44"/>
  <c r="AN1099" i="44"/>
  <c r="AJ859" i="44"/>
  <c r="AG859" i="44"/>
  <c r="AE837" i="44"/>
  <c r="AJ659" i="44"/>
  <c r="AG659" i="44"/>
  <c r="AJ463" i="44"/>
  <c r="AG463" i="44"/>
  <c r="AJ367" i="44"/>
  <c r="AG367" i="44"/>
  <c r="AJ359" i="44"/>
  <c r="AG359" i="44"/>
  <c r="AE2044" i="44"/>
  <c r="AH1941" i="44"/>
  <c r="AJ1941" i="44"/>
  <c r="AG1941" i="44"/>
  <c r="AG1851" i="44"/>
  <c r="AM1851" i="44"/>
  <c r="AE1841" i="44"/>
  <c r="AE1813" i="44"/>
  <c r="AE1771" i="44"/>
  <c r="AN1743" i="44"/>
  <c r="AJ1379" i="44"/>
  <c r="AG1379" i="44"/>
  <c r="AE1201" i="44"/>
  <c r="AJ1159" i="44"/>
  <c r="AG1159" i="44"/>
  <c r="AE1089" i="44"/>
  <c r="AN759" i="44"/>
  <c r="AN727" i="44"/>
  <c r="AN599" i="44"/>
  <c r="AJ467" i="44"/>
  <c r="AG467" i="44"/>
  <c r="AJ129" i="44"/>
  <c r="AG129" i="44"/>
  <c r="AJ6713" i="44"/>
  <c r="AJ6260" i="44"/>
  <c r="AJ5970" i="44"/>
  <c r="AI5970" i="44"/>
  <c r="AJ9920" i="44"/>
  <c r="AI9920" i="44"/>
  <c r="AJ6552" i="44"/>
  <c r="AM6462" i="44"/>
  <c r="AM5969" i="44"/>
  <c r="AN5969" i="44"/>
  <c r="AM4374" i="44"/>
  <c r="AN4374" i="44"/>
  <c r="AM6211" i="44"/>
  <c r="AN6211" i="44"/>
  <c r="AM6007" i="44"/>
  <c r="AN6007" i="44"/>
  <c r="AM5982" i="44"/>
  <c r="AN5982" i="44"/>
  <c r="AM5962" i="44"/>
  <c r="AE5449" i="44"/>
  <c r="AE5216" i="44"/>
  <c r="AH4369" i="44"/>
  <c r="AJ4369" i="44"/>
  <c r="AM3620" i="44"/>
  <c r="AN3620" i="44"/>
  <c r="AM6103" i="44"/>
  <c r="AN6103" i="44"/>
  <c r="AE5246" i="44"/>
  <c r="AM4368" i="44"/>
  <c r="AN4368" i="44"/>
  <c r="AJ4364" i="44"/>
  <c r="AH5126" i="44"/>
  <c r="AG5126" i="44"/>
  <c r="AH5118" i="44"/>
  <c r="AG5118" i="44"/>
  <c r="AE4123" i="44"/>
  <c r="AE4069" i="44"/>
  <c r="AE5098" i="44"/>
  <c r="AE3707" i="44"/>
  <c r="AF3707" i="44"/>
  <c r="AM3699" i="44"/>
  <c r="AE3638" i="44"/>
  <c r="AF3638" i="44"/>
  <c r="AM6231" i="44"/>
  <c r="AN6231" i="44"/>
  <c r="AN4078" i="44"/>
  <c r="AE3850" i="44"/>
  <c r="AN3824" i="44"/>
  <c r="AM3751" i="44"/>
  <c r="AN3751" i="44"/>
  <c r="AM3740" i="44"/>
  <c r="AN3740" i="44"/>
  <c r="AM6259" i="44"/>
  <c r="AE4516" i="44"/>
  <c r="AM3810" i="44"/>
  <c r="AM3732" i="44"/>
  <c r="AE3503" i="44"/>
  <c r="AE3375" i="44"/>
  <c r="AE3334" i="44"/>
  <c r="AE3210" i="44"/>
  <c r="AE3155" i="44"/>
  <c r="AN2041" i="44"/>
  <c r="AM2041" i="44"/>
  <c r="AM3726" i="44"/>
  <c r="AN3726" i="44"/>
  <c r="AD3714" i="44"/>
  <c r="AK3714" i="44" s="1"/>
  <c r="AE3094" i="44"/>
  <c r="AJ2788" i="44"/>
  <c r="AM2633" i="44"/>
  <c r="AM2579" i="44"/>
  <c r="AN2073" i="44"/>
  <c r="AM2073" i="44"/>
  <c r="AN2025" i="44"/>
  <c r="AM2025" i="44"/>
  <c r="AH2009" i="44"/>
  <c r="AJ2009" i="44"/>
  <c r="AG2009" i="44"/>
  <c r="AM2009" i="44"/>
  <c r="AN2001" i="44"/>
  <c r="AM2001" i="44"/>
  <c r="AN1877" i="44"/>
  <c r="AM1877" i="44"/>
  <c r="AN1859" i="44"/>
  <c r="AM1859" i="44"/>
  <c r="AJ1279" i="44"/>
  <c r="AG1279" i="44"/>
  <c r="AJ1215" i="44"/>
  <c r="AG1215" i="44"/>
  <c r="AJ1039" i="44"/>
  <c r="AG1039" i="44"/>
  <c r="AJ1027" i="44"/>
  <c r="AG1027" i="44"/>
  <c r="AJ911" i="44"/>
  <c r="AG911" i="44"/>
  <c r="AJ787" i="44"/>
  <c r="AG787" i="44"/>
  <c r="AJ703" i="44"/>
  <c r="AG703" i="44"/>
  <c r="AJ651" i="44"/>
  <c r="AG651" i="44"/>
  <c r="AJ643" i="44"/>
  <c r="AG643" i="44"/>
  <c r="AJ611" i="44"/>
  <c r="AG611" i="44"/>
  <c r="AJ607" i="44"/>
  <c r="AG607" i="44"/>
  <c r="AJ595" i="44"/>
  <c r="AG595" i="44"/>
  <c r="AJ511" i="44"/>
  <c r="AG511" i="44"/>
  <c r="AJ495" i="44"/>
  <c r="AG495" i="44"/>
  <c r="AJ455" i="44"/>
  <c r="AG455" i="44"/>
  <c r="AJ399" i="44"/>
  <c r="AG399" i="44"/>
  <c r="AH275" i="44"/>
  <c r="AG275" i="44"/>
  <c r="AH267" i="44"/>
  <c r="AG267" i="44"/>
  <c r="AE3706" i="44"/>
  <c r="AF3706" i="44"/>
  <c r="AJ3688" i="44"/>
  <c r="AE3592" i="44"/>
  <c r="AF3592" i="44"/>
  <c r="AE3466" i="44"/>
  <c r="AE3162" i="44"/>
  <c r="AM2828" i="44"/>
  <c r="AM2787" i="44"/>
  <c r="AN2787" i="44"/>
  <c r="AM2565" i="44"/>
  <c r="AN1903" i="44"/>
  <c r="AM1903" i="44"/>
  <c r="AJ1703" i="44"/>
  <c r="AG1703" i="44"/>
  <c r="AJ1639" i="44"/>
  <c r="AG1639" i="44"/>
  <c r="AE1529" i="44"/>
  <c r="AJ1355" i="44"/>
  <c r="AG1355" i="44"/>
  <c r="AJ1243" i="44"/>
  <c r="AG1243" i="44"/>
  <c r="AJ1143" i="44"/>
  <c r="AG1143" i="44"/>
  <c r="AJ991" i="44"/>
  <c r="AG991" i="44"/>
  <c r="AJ935" i="44"/>
  <c r="AG935" i="44"/>
  <c r="AE891" i="44"/>
  <c r="AJ6790" i="44"/>
  <c r="AE3817" i="44"/>
  <c r="AF3817" i="44"/>
  <c r="AE3279" i="44"/>
  <c r="AE3179" i="44"/>
  <c r="AE3138" i="44"/>
  <c r="AJ2768" i="44"/>
  <c r="AM2701" i="44"/>
  <c r="AM2679" i="44"/>
  <c r="AM2669" i="44"/>
  <c r="AM2637" i="44"/>
  <c r="AM2603" i="44"/>
  <c r="AN1997" i="44"/>
  <c r="AM1997" i="44"/>
  <c r="AN1969" i="44"/>
  <c r="AM1969" i="44"/>
  <c r="AN1953" i="44"/>
  <c r="AM1953" i="44"/>
  <c r="AN1901" i="44"/>
  <c r="AM1901" i="44"/>
  <c r="AJ1771" i="44"/>
  <c r="AG1771" i="44"/>
  <c r="AJ1707" i="44"/>
  <c r="AG1707" i="44"/>
  <c r="AJ1695" i="44"/>
  <c r="AG1695" i="44"/>
  <c r="AJ1663" i="44"/>
  <c r="AG1663" i="44"/>
  <c r="AE1525" i="44"/>
  <c r="AJ1455" i="44"/>
  <c r="AG1455" i="44"/>
  <c r="AE1405" i="44"/>
  <c r="AE1345" i="44"/>
  <c r="AE1245" i="44"/>
  <c r="AE1055" i="44"/>
  <c r="AE3586" i="44"/>
  <c r="AF3586" i="44"/>
  <c r="AE3331" i="44"/>
  <c r="AE3115" i="44"/>
  <c r="AM2793" i="44"/>
  <c r="AN2793" i="44"/>
  <c r="AM2673" i="44"/>
  <c r="AM2629" i="44"/>
  <c r="AM2561" i="44"/>
  <c r="AE1753" i="44"/>
  <c r="AE1639" i="44"/>
  <c r="AJ1467" i="44"/>
  <c r="AG1467" i="44"/>
  <c r="AE1417" i="44"/>
  <c r="AJ1407" i="44"/>
  <c r="AG1407" i="44"/>
  <c r="AN1239" i="44"/>
  <c r="AJ1119" i="44"/>
  <c r="AG1119" i="44"/>
  <c r="AJ1023" i="44"/>
  <c r="AG1023" i="44"/>
  <c r="AN775" i="44"/>
  <c r="AJ691" i="44"/>
  <c r="AG691" i="44"/>
  <c r="AJ583" i="44"/>
  <c r="AG583" i="44"/>
  <c r="AN399" i="44"/>
  <c r="AM3772" i="44"/>
  <c r="AN2011" i="44"/>
  <c r="AM2011" i="44"/>
  <c r="AE1858" i="44"/>
  <c r="AN1813" i="44"/>
  <c r="AM1813" i="44"/>
  <c r="AN1695" i="44"/>
  <c r="AE1543" i="44"/>
  <c r="AN1351" i="44"/>
  <c r="AJ1303" i="44"/>
  <c r="AG1303" i="44"/>
  <c r="AJ1103" i="44"/>
  <c r="AG1103" i="44"/>
  <c r="AN1027" i="44"/>
  <c r="AN771" i="44"/>
  <c r="AN591" i="44"/>
  <c r="AN65" i="44"/>
  <c r="AN2069" i="44"/>
  <c r="AM2069" i="44"/>
  <c r="AM1879" i="44"/>
  <c r="AE1867" i="44"/>
  <c r="AE1699" i="44"/>
  <c r="AE1629" i="44"/>
  <c r="AJ1427" i="44"/>
  <c r="AG1427" i="44"/>
  <c r="AJ1323" i="44"/>
  <c r="AG1323" i="44"/>
  <c r="AJ1295" i="44"/>
  <c r="AG1295" i="44"/>
  <c r="AE1243" i="44"/>
  <c r="AN999" i="44"/>
  <c r="AE977" i="44"/>
  <c r="AE905" i="44"/>
  <c r="AN891" i="44"/>
  <c r="AJ823" i="44"/>
  <c r="AG823" i="44"/>
  <c r="AJ435" i="44"/>
  <c r="AG435" i="44"/>
  <c r="AJ411" i="44"/>
  <c r="AG411" i="44"/>
  <c r="AN263" i="44"/>
  <c r="AI2086" i="44"/>
  <c r="AI2036" i="44"/>
  <c r="AJ1387" i="44"/>
  <c r="AG1387" i="44"/>
  <c r="AN1291" i="44"/>
  <c r="AN1267" i="44"/>
  <c r="AN1259" i="44"/>
  <c r="AE1179" i="44"/>
  <c r="AE1013" i="44"/>
  <c r="AE981" i="44"/>
  <c r="AN963" i="44"/>
  <c r="AE941" i="44"/>
  <c r="AN911" i="44"/>
  <c r="AN703" i="44"/>
  <c r="AJ699" i="44"/>
  <c r="AG699" i="44"/>
  <c r="AJ675" i="44"/>
  <c r="AG675" i="44"/>
  <c r="AN495" i="44"/>
  <c r="AN491" i="44"/>
  <c r="AN387" i="44"/>
  <c r="AN275" i="44"/>
  <c r="AM6949" i="44"/>
  <c r="AM6854" i="44"/>
  <c r="AM6796" i="44"/>
  <c r="AN6796" i="44"/>
  <c r="AE6794" i="44"/>
  <c r="AF6794" i="44"/>
  <c r="AM6757" i="44"/>
  <c r="AM6353" i="44"/>
  <c r="AN6353" i="44"/>
  <c r="AM6272" i="44"/>
  <c r="AM6032" i="44"/>
  <c r="AN6032" i="44"/>
  <c r="AE5958" i="44"/>
  <c r="AF5958" i="44"/>
  <c r="AH5330" i="44"/>
  <c r="AG5330" i="44"/>
  <c r="AI5216" i="44"/>
  <c r="AH5216" i="44"/>
  <c r="AH5198" i="44"/>
  <c r="AG5198" i="44"/>
  <c r="AM6908" i="44"/>
  <c r="AM6611" i="44"/>
  <c r="AM6321" i="44"/>
  <c r="AN6321" i="44"/>
  <c r="AM6296" i="44"/>
  <c r="AN6296" i="44"/>
  <c r="AM6248" i="44"/>
  <c r="AM6271" i="44"/>
  <c r="AN6271" i="44"/>
  <c r="AJ5982" i="44"/>
  <c r="AE5402" i="44"/>
  <c r="AE5202" i="44"/>
  <c r="AJ4360" i="44"/>
  <c r="AM6301" i="44"/>
  <c r="AN6301" i="44"/>
  <c r="AE5473" i="44"/>
  <c r="AH4367" i="44"/>
  <c r="AJ4367" i="44"/>
  <c r="AM6712" i="44"/>
  <c r="AE5498" i="44"/>
  <c r="AE5110" i="44"/>
  <c r="AE4532" i="44"/>
  <c r="AE4404" i="44"/>
  <c r="AM4366" i="44"/>
  <c r="AN4366" i="44"/>
  <c r="AM3822" i="44"/>
  <c r="AN3822" i="44"/>
  <c r="AM2785" i="44"/>
  <c r="AN2785" i="44"/>
  <c r="AN2033" i="44"/>
  <c r="AM2033" i="44"/>
  <c r="AJ6231" i="44"/>
  <c r="AM6076" i="44"/>
  <c r="AN6076" i="44"/>
  <c r="AM6035" i="44"/>
  <c r="AN6035" i="44"/>
  <c r="AE4548" i="44"/>
  <c r="AE3969" i="44"/>
  <c r="AM3791" i="44"/>
  <c r="AN3791" i="44"/>
  <c r="AE3772" i="44"/>
  <c r="AJ6259" i="44"/>
  <c r="AI4130" i="44"/>
  <c r="AE4005" i="44"/>
  <c r="AM3835" i="44"/>
  <c r="AN3835" i="44"/>
  <c r="AE3785" i="44"/>
  <c r="AM3743" i="44"/>
  <c r="AN3743" i="44"/>
  <c r="AE3713" i="44"/>
  <c r="AN3584" i="44"/>
  <c r="AM3578" i="44"/>
  <c r="AE3470" i="44"/>
  <c r="AE3371" i="44"/>
  <c r="AE3275" i="44"/>
  <c r="AE4169" i="44"/>
  <c r="AE3768" i="44"/>
  <c r="AE3519" i="44"/>
  <c r="AE3366" i="44"/>
  <c r="AN2057" i="44"/>
  <c r="AM2057" i="44"/>
  <c r="AN2053" i="44"/>
  <c r="AM2053" i="44"/>
  <c r="AH2041" i="44"/>
  <c r="AJ2041" i="44"/>
  <c r="AG2041" i="44"/>
  <c r="AH1861" i="44"/>
  <c r="AG1861" i="44"/>
  <c r="AJ1861" i="44"/>
  <c r="AJ1767" i="44"/>
  <c r="AG1767" i="44"/>
  <c r="AJ1735" i="44"/>
  <c r="AG1735" i="44"/>
  <c r="AJ1591" i="44"/>
  <c r="AG1591" i="44"/>
  <c r="AJ1475" i="44"/>
  <c r="AG1475" i="44"/>
  <c r="AJ1395" i="44"/>
  <c r="AG1395" i="44"/>
  <c r="AJ1315" i="44"/>
  <c r="AG1315" i="44"/>
  <c r="AJ1227" i="44"/>
  <c r="AG1227" i="44"/>
  <c r="AJ1175" i="44"/>
  <c r="AG1175" i="44"/>
  <c r="AJ967" i="44"/>
  <c r="AG967" i="44"/>
  <c r="AJ907" i="44"/>
  <c r="AG907" i="44"/>
  <c r="AJ879" i="44"/>
  <c r="AG879" i="44"/>
  <c r="AJ819" i="44"/>
  <c r="AG819" i="44"/>
  <c r="AJ775" i="44"/>
  <c r="AG775" i="44"/>
  <c r="AJ407" i="44"/>
  <c r="AG407" i="44"/>
  <c r="AH331" i="44"/>
  <c r="AG331" i="44"/>
  <c r="AJ81" i="44"/>
  <c r="AG81" i="44"/>
  <c r="AE4696" i="44"/>
  <c r="AE4400" i="44"/>
  <c r="AM3738" i="44"/>
  <c r="AN3738" i="44"/>
  <c r="AE3462" i="44"/>
  <c r="AE3166" i="44"/>
  <c r="AJ2812" i="44"/>
  <c r="AM2797" i="44"/>
  <c r="AN2797" i="44"/>
  <c r="AJ2774" i="44"/>
  <c r="AN1991" i="44"/>
  <c r="AM1991" i="44"/>
  <c r="AN1957" i="44"/>
  <c r="AM1957" i="44"/>
  <c r="AN1921" i="44"/>
  <c r="AM1921" i="44"/>
  <c r="AJ1523" i="44"/>
  <c r="AG1523" i="44"/>
  <c r="AE1419" i="44"/>
  <c r="AJ1311" i="44"/>
  <c r="AG1311" i="44"/>
  <c r="AJ1055" i="44"/>
  <c r="AG1055" i="44"/>
  <c r="AE1027" i="44"/>
  <c r="AJ895" i="44"/>
  <c r="AG895" i="44"/>
  <c r="AE843" i="44"/>
  <c r="AI3817" i="44"/>
  <c r="AM3705" i="44"/>
  <c r="AJ2794" i="44"/>
  <c r="AN2085" i="44"/>
  <c r="AM2085" i="44"/>
  <c r="AE2064" i="44"/>
  <c r="AJ1539" i="44"/>
  <c r="AG1539" i="44"/>
  <c r="AJ1515" i="44"/>
  <c r="AG1515" i="44"/>
  <c r="AE1343" i="44"/>
  <c r="AE1085" i="44"/>
  <c r="AJ1059" i="44"/>
  <c r="AG1059" i="44"/>
  <c r="AE25" i="44"/>
  <c r="AM2805" i="44"/>
  <c r="AN2805" i="44"/>
  <c r="AJ1751" i="44"/>
  <c r="AG1751" i="44"/>
  <c r="AJ827" i="44"/>
  <c r="AG827" i="44"/>
  <c r="AJ655" i="44"/>
  <c r="AG655" i="44"/>
  <c r="AJ627" i="44"/>
  <c r="AG627" i="44"/>
  <c r="AJ615" i="44"/>
  <c r="AG615" i="44"/>
  <c r="AN595" i="44"/>
  <c r="AH335" i="44"/>
  <c r="AG335" i="44"/>
  <c r="AH327" i="44"/>
  <c r="AG327" i="44"/>
  <c r="AN303" i="44"/>
  <c r="AH283" i="44"/>
  <c r="AG283" i="44"/>
  <c r="AN221" i="44"/>
  <c r="AN2043" i="44"/>
  <c r="AM2043" i="44"/>
  <c r="AH1925" i="44"/>
  <c r="AJ1925" i="44"/>
  <c r="AG1925" i="44"/>
  <c r="AF1857" i="44"/>
  <c r="AE1857" i="44"/>
  <c r="AH1841" i="44"/>
  <c r="AJ1841" i="44"/>
  <c r="AG1841" i="44"/>
  <c r="AE1815" i="44"/>
  <c r="AJ1667" i="44"/>
  <c r="AG1667" i="44"/>
  <c r="AN1475" i="44"/>
  <c r="AJ1255" i="44"/>
  <c r="AG1255" i="44"/>
  <c r="AJ899" i="44"/>
  <c r="AG899" i="44"/>
  <c r="AN819" i="44"/>
  <c r="AJ631" i="44"/>
  <c r="AG631" i="44"/>
  <c r="AJ515" i="44"/>
  <c r="AG515" i="44"/>
  <c r="AN185" i="44"/>
  <c r="AJ125" i="44"/>
  <c r="AG125" i="44"/>
  <c r="AN73" i="44"/>
  <c r="AN1959" i="44"/>
  <c r="AE1911" i="44"/>
  <c r="AM1794" i="44"/>
  <c r="AN1691" i="44"/>
  <c r="AJ1623" i="44"/>
  <c r="AG1623" i="44"/>
  <c r="AE1355" i="44"/>
  <c r="AJ1147" i="44"/>
  <c r="AG1147" i="44"/>
  <c r="AN1031" i="44"/>
  <c r="AJ903" i="44"/>
  <c r="AG903" i="44"/>
  <c r="AN855" i="44"/>
  <c r="AJ751" i="44"/>
  <c r="AG751" i="44"/>
  <c r="AJ719" i="44"/>
  <c r="AG719" i="44"/>
  <c r="AJ671" i="44"/>
  <c r="AG671" i="44"/>
  <c r="AN647" i="44"/>
  <c r="AN643" i="44"/>
  <c r="AN639" i="44"/>
  <c r="AJ579" i="44"/>
  <c r="AG579" i="44"/>
  <c r="AN475" i="44"/>
  <c r="AN1735" i="44"/>
  <c r="AN1499" i="44"/>
  <c r="AN1423" i="44"/>
  <c r="AN1279" i="44"/>
  <c r="AN1227" i="44"/>
  <c r="AE1143" i="44"/>
  <c r="AN1039" i="44"/>
  <c r="AN967" i="44"/>
  <c r="AE935" i="44"/>
  <c r="AJ767" i="44"/>
  <c r="AG767" i="44"/>
  <c r="AN455" i="44"/>
  <c r="AN451" i="44"/>
  <c r="AJ89" i="44"/>
  <c r="AG89" i="44"/>
  <c r="B53" i="32"/>
  <c r="AF9972" i="44"/>
  <c r="AE9972" i="44"/>
  <c r="AN9966" i="44"/>
  <c r="AM9966" i="44"/>
  <c r="AJ9964" i="44"/>
  <c r="AK9964" i="44"/>
  <c r="AG9964" i="44"/>
  <c r="AI9964" i="44"/>
  <c r="AH9964" i="44"/>
  <c r="AN9946" i="44"/>
  <c r="AE9971" i="44"/>
  <c r="AK9954" i="44"/>
  <c r="AG9954" i="44"/>
  <c r="AI9954" i="44"/>
  <c r="AJ9954" i="44"/>
  <c r="AH9954" i="44"/>
  <c r="AM9954" i="44"/>
  <c r="AM9938" i="44"/>
  <c r="AN9938" i="44"/>
  <c r="AF9969" i="44"/>
  <c r="AE9969" i="44"/>
  <c r="AN9976" i="44"/>
  <c r="AM9976" i="44"/>
  <c r="AM9958" i="44"/>
  <c r="AN9958" i="44"/>
  <c r="AE9943" i="44"/>
  <c r="AF9943" i="44"/>
  <c r="AE9977" i="44"/>
  <c r="AE9948" i="44"/>
  <c r="AF9948" i="44"/>
  <c r="AK9945" i="44"/>
  <c r="AG9945" i="44"/>
  <c r="AI9945" i="44"/>
  <c r="AJ9945" i="44"/>
  <c r="AH9945" i="44"/>
  <c r="AJ9961" i="44"/>
  <c r="AK9961" i="44"/>
  <c r="AG9961" i="44"/>
  <c r="AH9961" i="44"/>
  <c r="AI9961" i="44"/>
  <c r="AJ9977" i="44"/>
  <c r="AK9977" i="44"/>
  <c r="AG9977" i="44"/>
  <c r="AH9977" i="44"/>
  <c r="AI9977" i="44"/>
  <c r="AJ9972" i="44"/>
  <c r="AK9972" i="44"/>
  <c r="AG9972" i="44"/>
  <c r="AH9972" i="44"/>
  <c r="AI9972" i="44"/>
  <c r="AJ9967" i="44"/>
  <c r="AK9967" i="44"/>
  <c r="AG9967" i="44"/>
  <c r="AH9967" i="44"/>
  <c r="AI9967" i="44"/>
  <c r="AJ9974" i="44"/>
  <c r="AK9974" i="44"/>
  <c r="AG9974" i="44"/>
  <c r="AH9974" i="44"/>
  <c r="AI9974" i="44"/>
  <c r="AJ9971" i="44"/>
  <c r="AK9971" i="44"/>
  <c r="AG9971" i="44"/>
  <c r="AI9971" i="44"/>
  <c r="AH9971" i="44"/>
  <c r="AJ9976" i="44"/>
  <c r="AK9976" i="44"/>
  <c r="AG9976" i="44"/>
  <c r="AI9976" i="44"/>
  <c r="AH9976" i="44"/>
  <c r="AN9971" i="44"/>
  <c r="AM9971" i="44"/>
  <c r="AJ9963" i="44"/>
  <c r="AK9963" i="44"/>
  <c r="AG9963" i="44"/>
  <c r="AH9963" i="44"/>
  <c r="AI9963" i="44"/>
  <c r="AJ9968" i="44"/>
  <c r="AK9968" i="44"/>
  <c r="AG9968" i="44"/>
  <c r="AI9968" i="44"/>
  <c r="AH9968" i="44"/>
  <c r="AN9962" i="44"/>
  <c r="AM9962" i="44"/>
  <c r="AM9955" i="44"/>
  <c r="AN9955" i="44"/>
  <c r="AN9950" i="44"/>
  <c r="AM9950" i="44"/>
  <c r="AN9967" i="44"/>
  <c r="AE9960" i="44"/>
  <c r="AF9960" i="44"/>
  <c r="AM9953" i="44"/>
  <c r="AN9953" i="44"/>
  <c r="AE9946" i="44"/>
  <c r="AF9946" i="44"/>
  <c r="AK9943" i="44"/>
  <c r="AG9943" i="44"/>
  <c r="AI9943" i="44"/>
  <c r="AJ9943" i="44"/>
  <c r="AH9943" i="44"/>
  <c r="AJ9975" i="44"/>
  <c r="AK9975" i="44"/>
  <c r="AG9975" i="44"/>
  <c r="AH9975" i="44"/>
  <c r="AI9975" i="44"/>
  <c r="AD9953" i="44"/>
  <c r="AK9953" i="44" s="1"/>
  <c r="AM9951" i="44"/>
  <c r="AN9951" i="44"/>
  <c r="AM9961" i="44"/>
  <c r="AN9954" i="44"/>
  <c r="AK9948" i="44"/>
  <c r="AG9948" i="44"/>
  <c r="AI9948" i="44"/>
  <c r="AJ9948" i="44"/>
  <c r="AH9948" i="44"/>
  <c r="AM9934" i="44"/>
  <c r="AN9934" i="44"/>
  <c r="AM9957" i="44"/>
  <c r="AN9957" i="44"/>
  <c r="AE9940" i="44"/>
  <c r="AE9930" i="44"/>
  <c r="AF9930" i="44"/>
  <c r="AM9894" i="44"/>
  <c r="AN9894" i="44"/>
  <c r="AE9944" i="44"/>
  <c r="AF9944" i="44"/>
  <c r="AE9938" i="44"/>
  <c r="AK9941" i="44"/>
  <c r="AG9941" i="44"/>
  <c r="AI9941" i="44"/>
  <c r="AJ9941" i="44"/>
  <c r="AH9941" i="44"/>
  <c r="AM9941" i="44"/>
  <c r="AM9937" i="44"/>
  <c r="AM9959" i="44"/>
  <c r="AE9919" i="44"/>
  <c r="AF9919" i="44"/>
  <c r="AE9915" i="44"/>
  <c r="AF9915" i="44"/>
  <c r="AH9911" i="44"/>
  <c r="AI9911" i="44"/>
  <c r="AG9911" i="44"/>
  <c r="AK9911" i="44"/>
  <c r="AJ9911" i="44"/>
  <c r="AM9948" i="44"/>
  <c r="AE9861" i="44"/>
  <c r="AF9861" i="44"/>
  <c r="AH9857" i="44"/>
  <c r="AI9857" i="44"/>
  <c r="AG9857" i="44"/>
  <c r="AK9857" i="44"/>
  <c r="AJ9857" i="44"/>
  <c r="AH9877" i="44"/>
  <c r="AI9877" i="44"/>
  <c r="AG9877" i="44"/>
  <c r="AK9877" i="44"/>
  <c r="AJ9877" i="44"/>
  <c r="AF9881" i="44"/>
  <c r="AE9881" i="44"/>
  <c r="AH9853" i="44"/>
  <c r="AI9853" i="44"/>
  <c r="AG9853" i="44"/>
  <c r="AJ9853" i="44"/>
  <c r="AK9853" i="44"/>
  <c r="AH9885" i="44"/>
  <c r="AI9885" i="44"/>
  <c r="AG9885" i="44"/>
  <c r="AJ9885" i="44"/>
  <c r="AK9885" i="44"/>
  <c r="AH9852" i="44"/>
  <c r="AJ9852" i="44"/>
  <c r="AN9852" i="44"/>
  <c r="AI9852" i="44"/>
  <c r="AM9852" i="44"/>
  <c r="AG9852" i="44"/>
  <c r="AK9852" i="44"/>
  <c r="AF9889" i="44"/>
  <c r="AE9889" i="44"/>
  <c r="AH9836" i="44"/>
  <c r="AG9836" i="44"/>
  <c r="AI9836" i="44"/>
  <c r="AK9836" i="44"/>
  <c r="AJ9836" i="44"/>
  <c r="AH9828" i="44"/>
  <c r="AJ9828" i="44"/>
  <c r="AI9828" i="44"/>
  <c r="AG9828" i="44"/>
  <c r="AK9828" i="44"/>
  <c r="AH9812" i="44"/>
  <c r="AJ9812" i="44"/>
  <c r="AI9812" i="44"/>
  <c r="AG9812" i="44"/>
  <c r="AK9812" i="44"/>
  <c r="AE9786" i="44"/>
  <c r="AF9774" i="44"/>
  <c r="AE9774" i="44"/>
  <c r="AF9766" i="44"/>
  <c r="AE9766" i="44"/>
  <c r="AN9744" i="44"/>
  <c r="AM9744" i="44"/>
  <c r="AF9730" i="44"/>
  <c r="AE9730" i="44"/>
  <c r="AN9724" i="44"/>
  <c r="AM9724" i="44"/>
  <c r="AE9910" i="44"/>
  <c r="AE9832" i="44"/>
  <c r="AF9832" i="44"/>
  <c r="AF9792" i="44"/>
  <c r="AE9792" i="44"/>
  <c r="AE9773" i="44"/>
  <c r="AF9773" i="44"/>
  <c r="AE9765" i="44"/>
  <c r="AF9765" i="44"/>
  <c r="AH9741" i="44"/>
  <c r="AJ9741" i="44"/>
  <c r="AI9741" i="44"/>
  <c r="AM9741" i="44"/>
  <c r="AG9741" i="44"/>
  <c r="AK9741" i="44"/>
  <c r="AH9729" i="44"/>
  <c r="AJ9729" i="44"/>
  <c r="AI9729" i="44"/>
  <c r="AM9729" i="44"/>
  <c r="AG9729" i="44"/>
  <c r="AK9729" i="44"/>
  <c r="AH9709" i="44"/>
  <c r="AJ9709" i="44"/>
  <c r="AI9709" i="44"/>
  <c r="AM9709" i="44"/>
  <c r="AG9709" i="44"/>
  <c r="AK9709" i="44"/>
  <c r="AE9820" i="44"/>
  <c r="AF9820" i="44"/>
  <c r="AE9777" i="44"/>
  <c r="AF9777" i="44"/>
  <c r="AH9749" i="44"/>
  <c r="AJ9749" i="44"/>
  <c r="AI9749" i="44"/>
  <c r="AM9749" i="44"/>
  <c r="AG9749" i="44"/>
  <c r="AK9749" i="44"/>
  <c r="AJ9685" i="44"/>
  <c r="AK9685" i="44"/>
  <c r="AI9685" i="44"/>
  <c r="AH9685" i="44"/>
  <c r="AG9685" i="44"/>
  <c r="AN9667" i="44"/>
  <c r="AM9667" i="44"/>
  <c r="AN9655" i="44"/>
  <c r="AM9655" i="44"/>
  <c r="AN9647" i="44"/>
  <c r="AM9647" i="44"/>
  <c r="AJ9641" i="44"/>
  <c r="AK9641" i="44"/>
  <c r="AI9641" i="44"/>
  <c r="AH9641" i="44"/>
  <c r="AG9641" i="44"/>
  <c r="AJ9637" i="44"/>
  <c r="AK9637" i="44"/>
  <c r="AI9637" i="44"/>
  <c r="AH9637" i="44"/>
  <c r="AG9637" i="44"/>
  <c r="AN9631" i="44"/>
  <c r="AM9631" i="44"/>
  <c r="AJ9621" i="44"/>
  <c r="AK9621" i="44"/>
  <c r="AI9621" i="44"/>
  <c r="AH9621" i="44"/>
  <c r="AG9621" i="44"/>
  <c r="AN9607" i="44"/>
  <c r="AM9607" i="44"/>
  <c r="AN9812" i="44"/>
  <c r="AH9791" i="44"/>
  <c r="AJ9791" i="44"/>
  <c r="AI9791" i="44"/>
  <c r="AM9791" i="44"/>
  <c r="AK9791" i="44"/>
  <c r="AG9791" i="44"/>
  <c r="AH9753" i="44"/>
  <c r="AJ9753" i="44"/>
  <c r="AI9753" i="44"/>
  <c r="AM9753" i="44"/>
  <c r="AG9753" i="44"/>
  <c r="AK9753" i="44"/>
  <c r="AH9717" i="44"/>
  <c r="AJ9717" i="44"/>
  <c r="AI9717" i="44"/>
  <c r="AM9717" i="44"/>
  <c r="AG9717" i="44"/>
  <c r="AK9717" i="44"/>
  <c r="AJ9682" i="44"/>
  <c r="AG9682" i="44"/>
  <c r="AK9682" i="44"/>
  <c r="AI9682" i="44"/>
  <c r="AH9682" i="44"/>
  <c r="AJ9674" i="44"/>
  <c r="AG9674" i="44"/>
  <c r="AK9674" i="44"/>
  <c r="AI9674" i="44"/>
  <c r="AH9674" i="44"/>
  <c r="AN9668" i="44"/>
  <c r="AM9668" i="44"/>
  <c r="AJ9662" i="44"/>
  <c r="AG9662" i="44"/>
  <c r="AK9662" i="44"/>
  <c r="AI9662" i="44"/>
  <c r="AH9662" i="44"/>
  <c r="AN9656" i="44"/>
  <c r="AM9656" i="44"/>
  <c r="AJ9650" i="44"/>
  <c r="AG9650" i="44"/>
  <c r="AK9650" i="44"/>
  <c r="AI9650" i="44"/>
  <c r="AM9650" i="44"/>
  <c r="AH9650" i="44"/>
  <c r="AN9828" i="44"/>
  <c r="AH9784" i="44"/>
  <c r="AG9784" i="44"/>
  <c r="AN9784" i="44"/>
  <c r="AK9784" i="44"/>
  <c r="AJ9784" i="44"/>
  <c r="AI9784" i="44"/>
  <c r="AH9757" i="44"/>
  <c r="AJ9757" i="44"/>
  <c r="AI9757" i="44"/>
  <c r="AM9757" i="44"/>
  <c r="AG9757" i="44"/>
  <c r="AK9757" i="44"/>
  <c r="AE9721" i="44"/>
  <c r="AF9721" i="44"/>
  <c r="AH9713" i="44"/>
  <c r="AJ9713" i="44"/>
  <c r="AI9713" i="44"/>
  <c r="AM9713" i="44"/>
  <c r="AG9713" i="44"/>
  <c r="AK9713" i="44"/>
  <c r="AH9701" i="44"/>
  <c r="AJ9701" i="44"/>
  <c r="AI9701" i="44"/>
  <c r="AM9701" i="44"/>
  <c r="AG9701" i="44"/>
  <c r="AK9701" i="44"/>
  <c r="AJ9683" i="44"/>
  <c r="AM9683" i="44"/>
  <c r="AH9683" i="44"/>
  <c r="AG9683" i="44"/>
  <c r="AK9683" i="44"/>
  <c r="AI9683" i="44"/>
  <c r="AJ9675" i="44"/>
  <c r="AH9675" i="44"/>
  <c r="AG9675" i="44"/>
  <c r="AK9675" i="44"/>
  <c r="AI9675" i="44"/>
  <c r="AJ9667" i="44"/>
  <c r="AH9667" i="44"/>
  <c r="AG9667" i="44"/>
  <c r="AK9667" i="44"/>
  <c r="AI9667" i="44"/>
  <c r="AJ9659" i="44"/>
  <c r="AH9659" i="44"/>
  <c r="AG9659" i="44"/>
  <c r="AK9659" i="44"/>
  <c r="AI9659" i="44"/>
  <c r="AJ9630" i="44"/>
  <c r="AG9630" i="44"/>
  <c r="AK9630" i="44"/>
  <c r="AI9630" i="44"/>
  <c r="AM9630" i="44"/>
  <c r="AH9630" i="44"/>
  <c r="AN9620" i="44"/>
  <c r="AM9620" i="44"/>
  <c r="AN9595" i="44"/>
  <c r="AM9595" i="44"/>
  <c r="AN9612" i="44"/>
  <c r="AM9612" i="44"/>
  <c r="AN9608" i="44"/>
  <c r="AM9608" i="44"/>
  <c r="AM9682" i="44"/>
  <c r="AN9637" i="44"/>
  <c r="AN9543" i="44"/>
  <c r="AM9609" i="44"/>
  <c r="AJ9582" i="44"/>
  <c r="AK9582" i="44"/>
  <c r="AI9582" i="44"/>
  <c r="AH9582" i="44"/>
  <c r="AG9582" i="44"/>
  <c r="AJ9546" i="44"/>
  <c r="AK9546" i="44"/>
  <c r="AI9546" i="44"/>
  <c r="AH9546" i="44"/>
  <c r="AG9546" i="44"/>
  <c r="AJ9534" i="44"/>
  <c r="AK9534" i="44"/>
  <c r="AI9534" i="44"/>
  <c r="AH9534" i="44"/>
  <c r="AG9534" i="44"/>
  <c r="AJ9530" i="44"/>
  <c r="AK9530" i="44"/>
  <c r="AI9530" i="44"/>
  <c r="AH9530" i="44"/>
  <c r="AG9530" i="44"/>
  <c r="AJ9579" i="44"/>
  <c r="AG9579" i="44"/>
  <c r="AK9579" i="44"/>
  <c r="AI9579" i="44"/>
  <c r="AH9579" i="44"/>
  <c r="AJ9563" i="44"/>
  <c r="AG9563" i="44"/>
  <c r="AK9563" i="44"/>
  <c r="AI9563" i="44"/>
  <c r="AH9563" i="44"/>
  <c r="AJ9551" i="44"/>
  <c r="AG9551" i="44"/>
  <c r="AK9551" i="44"/>
  <c r="AI9551" i="44"/>
  <c r="AH9551" i="44"/>
  <c r="AN9545" i="44"/>
  <c r="AM9545" i="44"/>
  <c r="AN9529" i="44"/>
  <c r="AM9529" i="44"/>
  <c r="AJ9527" i="44"/>
  <c r="AG9527" i="44"/>
  <c r="AK9527" i="44"/>
  <c r="AI9527" i="44"/>
  <c r="AH9527" i="44"/>
  <c r="AJ9523" i="44"/>
  <c r="AK9523" i="44"/>
  <c r="AI9523" i="44"/>
  <c r="AH9523" i="44"/>
  <c r="AG9523" i="44"/>
  <c r="AN9517" i="44"/>
  <c r="AM9517" i="44"/>
  <c r="AN9641" i="44"/>
  <c r="AH9591" i="44"/>
  <c r="AJ9591" i="44"/>
  <c r="AG9591" i="44"/>
  <c r="AN9591" i="44"/>
  <c r="AK9591" i="44"/>
  <c r="AI9591" i="44"/>
  <c r="AJ9584" i="44"/>
  <c r="AM9584" i="44"/>
  <c r="AH9584" i="44"/>
  <c r="AG9584" i="44"/>
  <c r="AK9584" i="44"/>
  <c r="AI9584" i="44"/>
  <c r="AN9578" i="44"/>
  <c r="AM9578" i="44"/>
  <c r="AD9565" i="44"/>
  <c r="AK9565" i="44" s="1"/>
  <c r="AJ9560" i="44"/>
  <c r="AM9560" i="44"/>
  <c r="AH9560" i="44"/>
  <c r="AG9560" i="44"/>
  <c r="AK9560" i="44"/>
  <c r="AI9560" i="44"/>
  <c r="AN9554" i="44"/>
  <c r="AM9554" i="44"/>
  <c r="AN9550" i="44"/>
  <c r="AM9550" i="44"/>
  <c r="AJ9540" i="44"/>
  <c r="AM9540" i="44"/>
  <c r="AH9540" i="44"/>
  <c r="AG9540" i="44"/>
  <c r="AK9540" i="44"/>
  <c r="AI9540" i="44"/>
  <c r="AN9534" i="44"/>
  <c r="AM9534" i="44"/>
  <c r="AN9530" i="44"/>
  <c r="AM9530" i="44"/>
  <c r="AN9523" i="44"/>
  <c r="AJ9516" i="44"/>
  <c r="AG9516" i="44"/>
  <c r="AK9516" i="44"/>
  <c r="AI9516" i="44"/>
  <c r="AH9516" i="44"/>
  <c r="AM9516" i="44"/>
  <c r="AM9579" i="44"/>
  <c r="AN9514" i="44"/>
  <c r="AM9514" i="44"/>
  <c r="AN9505" i="44"/>
  <c r="AM9505" i="44"/>
  <c r="AJ9495" i="44"/>
  <c r="AK9495" i="44"/>
  <c r="AI9495" i="44"/>
  <c r="AH9495" i="44"/>
  <c r="AG9495" i="44"/>
  <c r="AJ9491" i="44"/>
  <c r="AK9491" i="44"/>
  <c r="AI9491" i="44"/>
  <c r="AH9491" i="44"/>
  <c r="AG9491" i="44"/>
  <c r="AJ9475" i="44"/>
  <c r="AK9475" i="44"/>
  <c r="AI9475" i="44"/>
  <c r="AH9475" i="44"/>
  <c r="AG9475" i="44"/>
  <c r="AN9518" i="44"/>
  <c r="AM9518" i="44"/>
  <c r="AD9485" i="44"/>
  <c r="AK9485" i="44" s="1"/>
  <c r="AN9522" i="44"/>
  <c r="AM9522" i="44"/>
  <c r="AN9482" i="44"/>
  <c r="AM9482" i="44"/>
  <c r="AF9467" i="44"/>
  <c r="AE9467" i="44"/>
  <c r="AI9450" i="44"/>
  <c r="AN9490" i="44"/>
  <c r="AM9490" i="44"/>
  <c r="AJ9488" i="44"/>
  <c r="AG9488" i="44"/>
  <c r="AK9488" i="44"/>
  <c r="AI9488" i="44"/>
  <c r="AH9488" i="44"/>
  <c r="AM9488" i="44"/>
  <c r="AJ9466" i="44"/>
  <c r="AJ9435" i="44"/>
  <c r="AG9435" i="44"/>
  <c r="AK9435" i="44"/>
  <c r="AI9435" i="44"/>
  <c r="AH9435" i="44"/>
  <c r="AM9435" i="44"/>
  <c r="AN9430" i="44"/>
  <c r="AM9430" i="44"/>
  <c r="AJ9428" i="44"/>
  <c r="AG9428" i="44"/>
  <c r="AK9428" i="44"/>
  <c r="AM9428" i="44"/>
  <c r="AI9428" i="44"/>
  <c r="AH9428" i="44"/>
  <c r="AJ9415" i="44"/>
  <c r="AI9415" i="44"/>
  <c r="AH9415" i="44"/>
  <c r="AG9415" i="44"/>
  <c r="AK9415" i="44"/>
  <c r="AJ9407" i="44"/>
  <c r="AI9407" i="44"/>
  <c r="AH9407" i="44"/>
  <c r="AG9407" i="44"/>
  <c r="AK9407" i="44"/>
  <c r="AN9401" i="44"/>
  <c r="AM9401" i="44"/>
  <c r="AJ9395" i="44"/>
  <c r="AI9395" i="44"/>
  <c r="AH9395" i="44"/>
  <c r="AG9395" i="44"/>
  <c r="AK9395" i="44"/>
  <c r="AN9389" i="44"/>
  <c r="AM9389" i="44"/>
  <c r="AJ9383" i="44"/>
  <c r="AI9383" i="44"/>
  <c r="AH9383" i="44"/>
  <c r="AG9383" i="44"/>
  <c r="AK9383" i="44"/>
  <c r="AN9377" i="44"/>
  <c r="AM9377" i="44"/>
  <c r="AJ9371" i="44"/>
  <c r="AI9371" i="44"/>
  <c r="AH9371" i="44"/>
  <c r="AG9371" i="44"/>
  <c r="AK9371" i="44"/>
  <c r="AN9365" i="44"/>
  <c r="AM9365" i="44"/>
  <c r="AN9353" i="44"/>
  <c r="AM9353" i="44"/>
  <c r="AJ9347" i="44"/>
  <c r="AI9347" i="44"/>
  <c r="AH9347" i="44"/>
  <c r="AG9347" i="44"/>
  <c r="AK9347" i="44"/>
  <c r="AJ9335" i="44"/>
  <c r="AI9335" i="44"/>
  <c r="AH9335" i="44"/>
  <c r="AG9335" i="44"/>
  <c r="AK9335" i="44"/>
  <c r="AN9329" i="44"/>
  <c r="AM9329" i="44"/>
  <c r="AJ9323" i="44"/>
  <c r="AI9323" i="44"/>
  <c r="AH9323" i="44"/>
  <c r="AG9323" i="44"/>
  <c r="AK9323" i="44"/>
  <c r="AN9495" i="44"/>
  <c r="AJ9455" i="44"/>
  <c r="AG9455" i="44"/>
  <c r="AK9455" i="44"/>
  <c r="AI9455" i="44"/>
  <c r="AH9455" i="44"/>
  <c r="AM9455" i="44"/>
  <c r="AM9438" i="44"/>
  <c r="AJ9424" i="44"/>
  <c r="AK9424" i="44"/>
  <c r="AI9424" i="44"/>
  <c r="AH9424" i="44"/>
  <c r="AG9424" i="44"/>
  <c r="AJ9420" i="44"/>
  <c r="AK9420" i="44"/>
  <c r="AI9420" i="44"/>
  <c r="AH9420" i="44"/>
  <c r="AG9420" i="44"/>
  <c r="AJ9416" i="44"/>
  <c r="AK9416" i="44"/>
  <c r="AI9416" i="44"/>
  <c r="AH9416" i="44"/>
  <c r="AG9416" i="44"/>
  <c r="AJ9412" i="44"/>
  <c r="AK9412" i="44"/>
  <c r="AI9412" i="44"/>
  <c r="AH9412" i="44"/>
  <c r="AG9412" i="44"/>
  <c r="AJ9408" i="44"/>
  <c r="AK9408" i="44"/>
  <c r="AI9408" i="44"/>
  <c r="AH9408" i="44"/>
  <c r="AG9408" i="44"/>
  <c r="AN9394" i="44"/>
  <c r="AM9394" i="44"/>
  <c r="AJ9364" i="44"/>
  <c r="AK9364" i="44"/>
  <c r="AI9364" i="44"/>
  <c r="AH9364" i="44"/>
  <c r="AG9364" i="44"/>
  <c r="AJ9360" i="44"/>
  <c r="AK9360" i="44"/>
  <c r="AI9360" i="44"/>
  <c r="AH9360" i="44"/>
  <c r="AG9360" i="44"/>
  <c r="AJ9356" i="44"/>
  <c r="AK9356" i="44"/>
  <c r="AI9356" i="44"/>
  <c r="AH9356" i="44"/>
  <c r="AG9356" i="44"/>
  <c r="AJ9352" i="44"/>
  <c r="AK9352" i="44"/>
  <c r="AI9352" i="44"/>
  <c r="AH9352" i="44"/>
  <c r="AG9352" i="44"/>
  <c r="AJ9348" i="44"/>
  <c r="AK9348" i="44"/>
  <c r="AI9348" i="44"/>
  <c r="AH9348" i="44"/>
  <c r="AG9348" i="44"/>
  <c r="AJ9344" i="44"/>
  <c r="AK9344" i="44"/>
  <c r="AI9344" i="44"/>
  <c r="AH9344" i="44"/>
  <c r="AG9344" i="44"/>
  <c r="AJ9340" i="44"/>
  <c r="AK9340" i="44"/>
  <c r="AI9340" i="44"/>
  <c r="AH9340" i="44"/>
  <c r="AG9340" i="44"/>
  <c r="AN9326" i="44"/>
  <c r="AM9326" i="44"/>
  <c r="AN9322" i="44"/>
  <c r="AM9322" i="44"/>
  <c r="AN9506" i="44"/>
  <c r="AM9506" i="44"/>
  <c r="AM9491" i="44"/>
  <c r="AN9453" i="44"/>
  <c r="AM9453" i="44"/>
  <c r="AN9423" i="44"/>
  <c r="AM9423" i="44"/>
  <c r="AN9419" i="44"/>
  <c r="AM9419" i="44"/>
  <c r="AM9416" i="44"/>
  <c r="AJ9413" i="44"/>
  <c r="AG9413" i="44"/>
  <c r="AK9413" i="44"/>
  <c r="AI9413" i="44"/>
  <c r="AH9413" i="44"/>
  <c r="AJ9409" i="44"/>
  <c r="AG9409" i="44"/>
  <c r="AK9409" i="44"/>
  <c r="AI9409" i="44"/>
  <c r="AH9409" i="44"/>
  <c r="AJ9405" i="44"/>
  <c r="AG9405" i="44"/>
  <c r="AK9405" i="44"/>
  <c r="AI9405" i="44"/>
  <c r="AH9405" i="44"/>
  <c r="AJ9401" i="44"/>
  <c r="AG9401" i="44"/>
  <c r="AK9401" i="44"/>
  <c r="AI9401" i="44"/>
  <c r="AH9401" i="44"/>
  <c r="AJ9397" i="44"/>
  <c r="AG9397" i="44"/>
  <c r="AK9397" i="44"/>
  <c r="AI9397" i="44"/>
  <c r="AH9397" i="44"/>
  <c r="AJ9393" i="44"/>
  <c r="AG9393" i="44"/>
  <c r="AK9393" i="44"/>
  <c r="AI9393" i="44"/>
  <c r="AH9393" i="44"/>
  <c r="AD9390" i="44"/>
  <c r="AK9390" i="44" s="1"/>
  <c r="AN9355" i="44"/>
  <c r="AM9355" i="44"/>
  <c r="AM9352" i="44"/>
  <c r="AM9348" i="44"/>
  <c r="AJ9345" i="44"/>
  <c r="AG9345" i="44"/>
  <c r="AK9345" i="44"/>
  <c r="AI9345" i="44"/>
  <c r="AH9345" i="44"/>
  <c r="AJ9341" i="44"/>
  <c r="AG9341" i="44"/>
  <c r="AK9341" i="44"/>
  <c r="AI9341" i="44"/>
  <c r="AH9341" i="44"/>
  <c r="AJ9337" i="44"/>
  <c r="AG9337" i="44"/>
  <c r="AK9337" i="44"/>
  <c r="AI9337" i="44"/>
  <c r="AH9337" i="44"/>
  <c r="AD9334" i="44"/>
  <c r="AK9334" i="44" s="1"/>
  <c r="AN9323" i="44"/>
  <c r="AM9323" i="44"/>
  <c r="AN9319" i="44"/>
  <c r="AM9319" i="44"/>
  <c r="AJ9463" i="44"/>
  <c r="AG9463" i="44"/>
  <c r="AK9463" i="44"/>
  <c r="AI9463" i="44"/>
  <c r="AM9463" i="44"/>
  <c r="AH9463" i="44"/>
  <c r="AN9449" i="44"/>
  <c r="AM9449" i="44"/>
  <c r="AJ9447" i="44"/>
  <c r="AG9447" i="44"/>
  <c r="AK9447" i="44"/>
  <c r="AI9447" i="44"/>
  <c r="AM9447" i="44"/>
  <c r="AH9447" i="44"/>
  <c r="AN9441" i="44"/>
  <c r="AM9441" i="44"/>
  <c r="AJ9439" i="44"/>
  <c r="AG9439" i="44"/>
  <c r="AK9439" i="44"/>
  <c r="AI9439" i="44"/>
  <c r="AM9439" i="44"/>
  <c r="AH9439" i="44"/>
  <c r="AN9429" i="44"/>
  <c r="AM9429" i="44"/>
  <c r="AN9408" i="44"/>
  <c r="AN9380" i="44"/>
  <c r="AN9376" i="44"/>
  <c r="AN9360" i="44"/>
  <c r="AM9030" i="44"/>
  <c r="AN9030" i="44"/>
  <c r="AH9313" i="44"/>
  <c r="AK9313" i="44"/>
  <c r="AG9313" i="44"/>
  <c r="AJ9313" i="44"/>
  <c r="AI9313" i="44"/>
  <c r="AH9309" i="44"/>
  <c r="AK9309" i="44"/>
  <c r="AG9309" i="44"/>
  <c r="AJ9309" i="44"/>
  <c r="AI9309" i="44"/>
  <c r="AH9305" i="44"/>
  <c r="AK9305" i="44"/>
  <c r="AG9305" i="44"/>
  <c r="AJ9305" i="44"/>
  <c r="AI9305" i="44"/>
  <c r="AH9301" i="44"/>
  <c r="AK9301" i="44"/>
  <c r="AG9301" i="44"/>
  <c r="AJ9301" i="44"/>
  <c r="AM9301" i="44"/>
  <c r="AI9301" i="44"/>
  <c r="AH9297" i="44"/>
  <c r="AK9297" i="44"/>
  <c r="AG9297" i="44"/>
  <c r="AJ9297" i="44"/>
  <c r="AM9297" i="44"/>
  <c r="AI9297" i="44"/>
  <c r="AH9293" i="44"/>
  <c r="AK9293" i="44"/>
  <c r="AG9293" i="44"/>
  <c r="AJ9293" i="44"/>
  <c r="AM9293" i="44"/>
  <c r="AI9293" i="44"/>
  <c r="AH9289" i="44"/>
  <c r="AK9289" i="44"/>
  <c r="AG9289" i="44"/>
  <c r="AJ9289" i="44"/>
  <c r="AM9289" i="44"/>
  <c r="AI9289" i="44"/>
  <c r="AH9285" i="44"/>
  <c r="AK9285" i="44"/>
  <c r="AG9285" i="44"/>
  <c r="AJ9285" i="44"/>
  <c r="AM9285" i="44"/>
  <c r="AI9285" i="44"/>
  <c r="AH9281" i="44"/>
  <c r="AK9281" i="44"/>
  <c r="AG9281" i="44"/>
  <c r="AJ9281" i="44"/>
  <c r="AM9281" i="44"/>
  <c r="AI9281" i="44"/>
  <c r="AH9277" i="44"/>
  <c r="AK9277" i="44"/>
  <c r="AG9277" i="44"/>
  <c r="AJ9277" i="44"/>
  <c r="AI9277" i="44"/>
  <c r="AH9273" i="44"/>
  <c r="AK9273" i="44"/>
  <c r="AG9273" i="44"/>
  <c r="AJ9273" i="44"/>
  <c r="AI9273" i="44"/>
  <c r="AH9269" i="44"/>
  <c r="AK9269" i="44"/>
  <c r="AG9269" i="44"/>
  <c r="AJ9269" i="44"/>
  <c r="AI9269" i="44"/>
  <c r="AH9265" i="44"/>
  <c r="AK9265" i="44"/>
  <c r="AG9265" i="44"/>
  <c r="AJ9265" i="44"/>
  <c r="AI9265" i="44"/>
  <c r="AH9261" i="44"/>
  <c r="AK9261" i="44"/>
  <c r="AG9261" i="44"/>
  <c r="AJ9261" i="44"/>
  <c r="AI9261" i="44"/>
  <c r="AH9257" i="44"/>
  <c r="AK9257" i="44"/>
  <c r="AG9257" i="44"/>
  <c r="AJ9257" i="44"/>
  <c r="AI9257" i="44"/>
  <c r="AH9253" i="44"/>
  <c r="AK9253" i="44"/>
  <c r="AG9253" i="44"/>
  <c r="AJ9253" i="44"/>
  <c r="AI9253" i="44"/>
  <c r="AH9249" i="44"/>
  <c r="AK9249" i="44"/>
  <c r="AG9249" i="44"/>
  <c r="AJ9249" i="44"/>
  <c r="AI9249" i="44"/>
  <c r="AH9245" i="44"/>
  <c r="AK9245" i="44"/>
  <c r="AG9245" i="44"/>
  <c r="AJ9245" i="44"/>
  <c r="AI9245" i="44"/>
  <c r="AH9241" i="44"/>
  <c r="AK9241" i="44"/>
  <c r="AG9241" i="44"/>
  <c r="AJ9241" i="44"/>
  <c r="AI9241" i="44"/>
  <c r="AH9237" i="44"/>
  <c r="AK9237" i="44"/>
  <c r="AG9237" i="44"/>
  <c r="AJ9237" i="44"/>
  <c r="AI9237" i="44"/>
  <c r="AH9233" i="44"/>
  <c r="AK9233" i="44"/>
  <c r="AG9233" i="44"/>
  <c r="AJ9233" i="44"/>
  <c r="AI9233" i="44"/>
  <c r="AH9229" i="44"/>
  <c r="AK9229" i="44"/>
  <c r="AG9229" i="44"/>
  <c r="AJ9229" i="44"/>
  <c r="AM9229" i="44"/>
  <c r="AI9229" i="44"/>
  <c r="AH9225" i="44"/>
  <c r="AK9225" i="44"/>
  <c r="AG9225" i="44"/>
  <c r="AJ9225" i="44"/>
  <c r="AM9225" i="44"/>
  <c r="AI9225" i="44"/>
  <c r="AH9221" i="44"/>
  <c r="AK9221" i="44"/>
  <c r="AG9221" i="44"/>
  <c r="AJ9221" i="44"/>
  <c r="AM9221" i="44"/>
  <c r="AI9221" i="44"/>
  <c r="AH9217" i="44"/>
  <c r="AK9217" i="44"/>
  <c r="AG9217" i="44"/>
  <c r="AJ9217" i="44"/>
  <c r="AM9217" i="44"/>
  <c r="AI9217" i="44"/>
  <c r="AH9213" i="44"/>
  <c r="AK9213" i="44"/>
  <c r="AG9213" i="44"/>
  <c r="AJ9213" i="44"/>
  <c r="AM9213" i="44"/>
  <c r="AI9213" i="44"/>
  <c r="AH9209" i="44"/>
  <c r="AK9209" i="44"/>
  <c r="AG9209" i="44"/>
  <c r="AJ9209" i="44"/>
  <c r="AM9209" i="44"/>
  <c r="AI9209" i="44"/>
  <c r="AH9205" i="44"/>
  <c r="AK9205" i="44"/>
  <c r="AG9205" i="44"/>
  <c r="AJ9205" i="44"/>
  <c r="AM9205" i="44"/>
  <c r="AI9205" i="44"/>
  <c r="AM9016" i="44"/>
  <c r="AN9016" i="44"/>
  <c r="AM8972" i="44"/>
  <c r="AN8972" i="44"/>
  <c r="AH9314" i="44"/>
  <c r="AK9314" i="44"/>
  <c r="AG9314" i="44"/>
  <c r="AJ9314" i="44"/>
  <c r="AI9314" i="44"/>
  <c r="AH9310" i="44"/>
  <c r="AK9310" i="44"/>
  <c r="AG9310" i="44"/>
  <c r="AJ9310" i="44"/>
  <c r="AI9310" i="44"/>
  <c r="AH9306" i="44"/>
  <c r="AK9306" i="44"/>
  <c r="AG9306" i="44"/>
  <c r="AJ9306" i="44"/>
  <c r="AI9306" i="44"/>
  <c r="AH9302" i="44"/>
  <c r="AK9302" i="44"/>
  <c r="AG9302" i="44"/>
  <c r="AJ9302" i="44"/>
  <c r="AI9302" i="44"/>
  <c r="AH9298" i="44"/>
  <c r="AK9298" i="44"/>
  <c r="AG9298" i="44"/>
  <c r="AJ9298" i="44"/>
  <c r="AI9298" i="44"/>
  <c r="AH9294" i="44"/>
  <c r="AK9294" i="44"/>
  <c r="AG9294" i="44"/>
  <c r="AJ9294" i="44"/>
  <c r="AI9294" i="44"/>
  <c r="AH9290" i="44"/>
  <c r="AK9290" i="44"/>
  <c r="AG9290" i="44"/>
  <c r="AJ9290" i="44"/>
  <c r="AI9290" i="44"/>
  <c r="AH9286" i="44"/>
  <c r="AK9286" i="44"/>
  <c r="AG9286" i="44"/>
  <c r="AJ9286" i="44"/>
  <c r="AI9286" i="44"/>
  <c r="AH9282" i="44"/>
  <c r="AK9282" i="44"/>
  <c r="AG9282" i="44"/>
  <c r="AJ9282" i="44"/>
  <c r="AI9282" i="44"/>
  <c r="AH9278" i="44"/>
  <c r="AK9278" i="44"/>
  <c r="AG9278" i="44"/>
  <c r="AJ9278" i="44"/>
  <c r="AI9278" i="44"/>
  <c r="AH9274" i="44"/>
  <c r="AK9274" i="44"/>
  <c r="AG9274" i="44"/>
  <c r="AJ9274" i="44"/>
  <c r="AI9274" i="44"/>
  <c r="AH9270" i="44"/>
  <c r="AK9270" i="44"/>
  <c r="AG9270" i="44"/>
  <c r="AJ9270" i="44"/>
  <c r="AI9270" i="44"/>
  <c r="AH9266" i="44"/>
  <c r="AK9266" i="44"/>
  <c r="AG9266" i="44"/>
  <c r="AJ9266" i="44"/>
  <c r="AI9266" i="44"/>
  <c r="AH9262" i="44"/>
  <c r="AK9262" i="44"/>
  <c r="AG9262" i="44"/>
  <c r="AJ9262" i="44"/>
  <c r="AI9262" i="44"/>
  <c r="AH9258" i="44"/>
  <c r="AK9258" i="44"/>
  <c r="AG9258" i="44"/>
  <c r="AJ9258" i="44"/>
  <c r="AI9258" i="44"/>
  <c r="AH9254" i="44"/>
  <c r="AK9254" i="44"/>
  <c r="AG9254" i="44"/>
  <c r="AJ9254" i="44"/>
  <c r="AI9254" i="44"/>
  <c r="AH9250" i="44"/>
  <c r="AK9250" i="44"/>
  <c r="AG9250" i="44"/>
  <c r="AJ9250" i="44"/>
  <c r="AM9250" i="44"/>
  <c r="AI9250" i="44"/>
  <c r="AH9246" i="44"/>
  <c r="AK9246" i="44"/>
  <c r="AG9246" i="44"/>
  <c r="AJ9246" i="44"/>
  <c r="AM9246" i="44"/>
  <c r="AI9246" i="44"/>
  <c r="AH9242" i="44"/>
  <c r="AK9242" i="44"/>
  <c r="AG9242" i="44"/>
  <c r="AJ9242" i="44"/>
  <c r="AM9242" i="44"/>
  <c r="AI9242" i="44"/>
  <c r="AH9238" i="44"/>
  <c r="AK9238" i="44"/>
  <c r="AG9238" i="44"/>
  <c r="AJ9238" i="44"/>
  <c r="AM9238" i="44"/>
  <c r="AI9238" i="44"/>
  <c r="AH9234" i="44"/>
  <c r="AK9234" i="44"/>
  <c r="AG9234" i="44"/>
  <c r="AJ9234" i="44"/>
  <c r="AM9234" i="44"/>
  <c r="AI9234" i="44"/>
  <c r="AH9230" i="44"/>
  <c r="AK9230" i="44"/>
  <c r="AG9230" i="44"/>
  <c r="AJ9230" i="44"/>
  <c r="AI9230" i="44"/>
  <c r="AH9226" i="44"/>
  <c r="AK9226" i="44"/>
  <c r="AG9226" i="44"/>
  <c r="AJ9226" i="44"/>
  <c r="AI9226" i="44"/>
  <c r="AM9309" i="44"/>
  <c r="AM9233" i="44"/>
  <c r="AH9210" i="44"/>
  <c r="AK9210" i="44"/>
  <c r="AG9210" i="44"/>
  <c r="AJ9210" i="44"/>
  <c r="AI9210" i="44"/>
  <c r="AH9196" i="44"/>
  <c r="AK9196" i="44"/>
  <c r="AG9196" i="44"/>
  <c r="AJ9196" i="44"/>
  <c r="AI9196" i="44"/>
  <c r="AH9188" i="44"/>
  <c r="AK9188" i="44"/>
  <c r="AG9188" i="44"/>
  <c r="AJ9188" i="44"/>
  <c r="AI9188" i="44"/>
  <c r="AH9179" i="44"/>
  <c r="AK9179" i="44"/>
  <c r="AG9179" i="44"/>
  <c r="AJ9179" i="44"/>
  <c r="AM9179" i="44"/>
  <c r="AI9179" i="44"/>
  <c r="AH9161" i="44"/>
  <c r="AK9161" i="44"/>
  <c r="AG9161" i="44"/>
  <c r="AJ9161" i="44"/>
  <c r="AM9161" i="44"/>
  <c r="AI9161" i="44"/>
  <c r="AH9159" i="44"/>
  <c r="AK9159" i="44"/>
  <c r="AG9159" i="44"/>
  <c r="AJ9159" i="44"/>
  <c r="AM9159" i="44"/>
  <c r="AI9159" i="44"/>
  <c r="AH9149" i="44"/>
  <c r="AK9149" i="44"/>
  <c r="AG9149" i="44"/>
  <c r="AJ9149" i="44"/>
  <c r="AM9149" i="44"/>
  <c r="AI9149" i="44"/>
  <c r="AH9147" i="44"/>
  <c r="AK9147" i="44"/>
  <c r="AG9147" i="44"/>
  <c r="AJ9147" i="44"/>
  <c r="AM9147" i="44"/>
  <c r="AI9147" i="44"/>
  <c r="AH9118" i="44"/>
  <c r="AK9118" i="44"/>
  <c r="AG9118" i="44"/>
  <c r="AJ9118" i="44"/>
  <c r="AI9118" i="44"/>
  <c r="AH9108" i="44"/>
  <c r="AK9108" i="44"/>
  <c r="AG9108" i="44"/>
  <c r="AJ9108" i="44"/>
  <c r="AI9108" i="44"/>
  <c r="AH9028" i="44"/>
  <c r="AG9028" i="44"/>
  <c r="AJ9028" i="44"/>
  <c r="AN9028" i="44"/>
  <c r="AK9028" i="44"/>
  <c r="AI9028" i="44"/>
  <c r="AH8996" i="44"/>
  <c r="AG8996" i="44"/>
  <c r="AJ8996" i="44"/>
  <c r="AN8996" i="44"/>
  <c r="AK8996" i="44"/>
  <c r="AI8996" i="44"/>
  <c r="AH8978" i="44"/>
  <c r="AJ8978" i="44"/>
  <c r="AM8978" i="44"/>
  <c r="AG8978" i="44"/>
  <c r="AN8978" i="44"/>
  <c r="AK8978" i="44"/>
  <c r="AI8978" i="44"/>
  <c r="AN8922" i="44"/>
  <c r="AM8922" i="44"/>
  <c r="AJ8912" i="44"/>
  <c r="AI8912" i="44"/>
  <c r="AH8912" i="44"/>
  <c r="AK8912" i="44"/>
  <c r="AG8912" i="44"/>
  <c r="AJ8908" i="44"/>
  <c r="AI8908" i="44"/>
  <c r="AH8908" i="44"/>
  <c r="AK8908" i="44"/>
  <c r="AG8908" i="44"/>
  <c r="AN8890" i="44"/>
  <c r="AM8890" i="44"/>
  <c r="AN8886" i="44"/>
  <c r="AM8886" i="44"/>
  <c r="AJ8876" i="44"/>
  <c r="AI8876" i="44"/>
  <c r="AH8876" i="44"/>
  <c r="AK8876" i="44"/>
  <c r="AG8876" i="44"/>
  <c r="AJ8872" i="44"/>
  <c r="AI8872" i="44"/>
  <c r="AH8872" i="44"/>
  <c r="AK8872" i="44"/>
  <c r="AG8872" i="44"/>
  <c r="AJ8868" i="44"/>
  <c r="AI8868" i="44"/>
  <c r="AH8868" i="44"/>
  <c r="AK8868" i="44"/>
  <c r="AG8868" i="44"/>
  <c r="AJ8864" i="44"/>
  <c r="AI8864" i="44"/>
  <c r="AH8864" i="44"/>
  <c r="AK8864" i="44"/>
  <c r="AG8864" i="44"/>
  <c r="AJ8860" i="44"/>
  <c r="AI8860" i="44"/>
  <c r="AH8860" i="44"/>
  <c r="AK8860" i="44"/>
  <c r="AG8860" i="44"/>
  <c r="AJ8856" i="44"/>
  <c r="AI8856" i="44"/>
  <c r="AH8856" i="44"/>
  <c r="AK8856" i="44"/>
  <c r="AG8856" i="44"/>
  <c r="AJ8840" i="44"/>
  <c r="AI8840" i="44"/>
  <c r="AH8840" i="44"/>
  <c r="AG8840" i="44"/>
  <c r="AK8840" i="44"/>
  <c r="AN8826" i="44"/>
  <c r="AM8826" i="44"/>
  <c r="AJ8820" i="44"/>
  <c r="AI8820" i="44"/>
  <c r="AH8820" i="44"/>
  <c r="AK8820" i="44"/>
  <c r="AG8820" i="44"/>
  <c r="AJ8812" i="44"/>
  <c r="AI8812" i="44"/>
  <c r="AH8812" i="44"/>
  <c r="AK8812" i="44"/>
  <c r="AG8812" i="44"/>
  <c r="AN8798" i="44"/>
  <c r="AM8798" i="44"/>
  <c r="AM9265" i="44"/>
  <c r="AM9237" i="44"/>
  <c r="AF9157" i="44"/>
  <c r="AE9157" i="44"/>
  <c r="AF9155" i="44"/>
  <c r="AE9155" i="44"/>
  <c r="AF9153" i="44"/>
  <c r="AE9153" i="44"/>
  <c r="AF9145" i="44"/>
  <c r="AE9145" i="44"/>
  <c r="AF9143" i="44"/>
  <c r="AE9143" i="44"/>
  <c r="AF9141" i="44"/>
  <c r="AE9141" i="44"/>
  <c r="AF9115" i="44"/>
  <c r="AE9115" i="44"/>
  <c r="AH8976" i="44"/>
  <c r="AG8976" i="44"/>
  <c r="AJ8976" i="44"/>
  <c r="AN8976" i="44"/>
  <c r="AK8976" i="44"/>
  <c r="AI8976" i="44"/>
  <c r="AJ8969" i="44"/>
  <c r="AH8969" i="44"/>
  <c r="AG8969" i="44"/>
  <c r="AK8969" i="44"/>
  <c r="AI8969" i="44"/>
  <c r="AJ8967" i="44"/>
  <c r="AH8967" i="44"/>
  <c r="AG8967" i="44"/>
  <c r="AK8967" i="44"/>
  <c r="AI8967" i="44"/>
  <c r="AJ8965" i="44"/>
  <c r="AH8965" i="44"/>
  <c r="AG8965" i="44"/>
  <c r="AK8965" i="44"/>
  <c r="AI8965" i="44"/>
  <c r="AJ8963" i="44"/>
  <c r="AH8963" i="44"/>
  <c r="AG8963" i="44"/>
  <c r="AK8963" i="44"/>
  <c r="AI8963" i="44"/>
  <c r="AJ8961" i="44"/>
  <c r="AH8961" i="44"/>
  <c r="AG8961" i="44"/>
  <c r="AK8961" i="44"/>
  <c r="AI8961" i="44"/>
  <c r="AJ8954" i="44"/>
  <c r="AH8954" i="44"/>
  <c r="AG8954" i="44"/>
  <c r="AK8954" i="44"/>
  <c r="AI8954" i="44"/>
  <c r="AD8930" i="44"/>
  <c r="AK8930" i="44" s="1"/>
  <c r="AI8930" i="44"/>
  <c r="AI8910" i="44"/>
  <c r="AD8910" i="44"/>
  <c r="AK8910" i="44" s="1"/>
  <c r="AD8870" i="44"/>
  <c r="AK8870" i="44" s="1"/>
  <c r="AI8870" i="44"/>
  <c r="AM9305" i="44"/>
  <c r="AF9218" i="44"/>
  <c r="AE9218" i="44"/>
  <c r="AF9198" i="44"/>
  <c r="AE9198" i="44"/>
  <c r="AF9185" i="44"/>
  <c r="AE9185" i="44"/>
  <c r="AF9175" i="44"/>
  <c r="AE9175" i="44"/>
  <c r="AF9173" i="44"/>
  <c r="AE9173" i="44"/>
  <c r="AF9171" i="44"/>
  <c r="AE9171" i="44"/>
  <c r="AF9169" i="44"/>
  <c r="AE9169" i="44"/>
  <c r="AF9138" i="44"/>
  <c r="AE9138" i="44"/>
  <c r="AF9136" i="44"/>
  <c r="AE9136" i="44"/>
  <c r="AF9112" i="44"/>
  <c r="AE9112" i="44"/>
  <c r="AF9110" i="44"/>
  <c r="AE9110" i="44"/>
  <c r="AM9313" i="44"/>
  <c r="AM9261" i="44"/>
  <c r="AM9245" i="44"/>
  <c r="AH9202" i="44"/>
  <c r="AK9202" i="44"/>
  <c r="AG9202" i="44"/>
  <c r="AJ9202" i="44"/>
  <c r="AI9202" i="44"/>
  <c r="AH9193" i="44"/>
  <c r="AK9193" i="44"/>
  <c r="AG9193" i="44"/>
  <c r="AJ9193" i="44"/>
  <c r="AM9193" i="44"/>
  <c r="AI9193" i="44"/>
  <c r="AH9184" i="44"/>
  <c r="AK9184" i="44"/>
  <c r="AG9184" i="44"/>
  <c r="AJ9184" i="44"/>
  <c r="AI9184" i="44"/>
  <c r="AH9167" i="44"/>
  <c r="AK9167" i="44"/>
  <c r="AG9167" i="44"/>
  <c r="AJ9167" i="44"/>
  <c r="AM9167" i="44"/>
  <c r="AI9167" i="44"/>
  <c r="AH9165" i="44"/>
  <c r="AK9165" i="44"/>
  <c r="AG9165" i="44"/>
  <c r="AJ9165" i="44"/>
  <c r="AM9165" i="44"/>
  <c r="AI9165" i="44"/>
  <c r="AH9163" i="44"/>
  <c r="AK9163" i="44"/>
  <c r="AG9163" i="44"/>
  <c r="AJ9163" i="44"/>
  <c r="AM9163" i="44"/>
  <c r="AI9163" i="44"/>
  <c r="AH9135" i="44"/>
  <c r="AK9135" i="44"/>
  <c r="AG9135" i="44"/>
  <c r="AJ9135" i="44"/>
  <c r="AM9135" i="44"/>
  <c r="AI9135" i="44"/>
  <c r="AH9133" i="44"/>
  <c r="AK9133" i="44"/>
  <c r="AG9133" i="44"/>
  <c r="AJ9133" i="44"/>
  <c r="AM9133" i="44"/>
  <c r="AI9133" i="44"/>
  <c r="AH9128" i="44"/>
  <c r="AK9128" i="44"/>
  <c r="AG9128" i="44"/>
  <c r="AJ9128" i="44"/>
  <c r="AI9128" i="44"/>
  <c r="AH9126" i="44"/>
  <c r="AK9126" i="44"/>
  <c r="AG9126" i="44"/>
  <c r="AJ9126" i="44"/>
  <c r="AI9126" i="44"/>
  <c r="AH9124" i="44"/>
  <c r="AK9124" i="44"/>
  <c r="AG9124" i="44"/>
  <c r="AJ9124" i="44"/>
  <c r="AI9124" i="44"/>
  <c r="AH9122" i="44"/>
  <c r="AK9122" i="44"/>
  <c r="AG9122" i="44"/>
  <c r="AJ9122" i="44"/>
  <c r="AI9122" i="44"/>
  <c r="AH9120" i="44"/>
  <c r="AK9120" i="44"/>
  <c r="AG9120" i="44"/>
  <c r="AJ9120" i="44"/>
  <c r="AI9120" i="44"/>
  <c r="AH9109" i="44"/>
  <c r="AK9109" i="44"/>
  <c r="AG9109" i="44"/>
  <c r="AJ9109" i="44"/>
  <c r="AM9109" i="44"/>
  <c r="AI9109" i="44"/>
  <c r="AF8951" i="44"/>
  <c r="AE8951" i="44"/>
  <c r="AF8936" i="44"/>
  <c r="AE8936" i="44"/>
  <c r="AI8926" i="44"/>
  <c r="AN8907" i="44"/>
  <c r="AM8907" i="44"/>
  <c r="AN8899" i="44"/>
  <c r="AM8899" i="44"/>
  <c r="AN8895" i="44"/>
  <c r="AM8895" i="44"/>
  <c r="AJ8833" i="44"/>
  <c r="AK8833" i="44"/>
  <c r="AI8833" i="44"/>
  <c r="AG8833" i="44"/>
  <c r="AH8833" i="44"/>
  <c r="AJ8829" i="44"/>
  <c r="AK8829" i="44"/>
  <c r="AI8829" i="44"/>
  <c r="AM8829" i="44"/>
  <c r="AH8829" i="44"/>
  <c r="AG8829" i="44"/>
  <c r="AJ8825" i="44"/>
  <c r="AK8825" i="44"/>
  <c r="AI8825" i="44"/>
  <c r="AM8825" i="44"/>
  <c r="AH8825" i="44"/>
  <c r="AG8825" i="44"/>
  <c r="AN8593" i="44"/>
  <c r="AM8593" i="44"/>
  <c r="AF8941" i="44"/>
  <c r="AE8941" i="44"/>
  <c r="AF8933" i="44"/>
  <c r="AE8933" i="44"/>
  <c r="AM8912" i="44"/>
  <c r="AJ8877" i="44"/>
  <c r="AK8877" i="44"/>
  <c r="AI8877" i="44"/>
  <c r="AG8877" i="44"/>
  <c r="AH8877" i="44"/>
  <c r="AM8877" i="44"/>
  <c r="AM8868" i="44"/>
  <c r="AE8857" i="44"/>
  <c r="AJ8842" i="44"/>
  <c r="AG8842" i="44"/>
  <c r="AK8842" i="44"/>
  <c r="AH8842" i="44"/>
  <c r="AI8842" i="44"/>
  <c r="AN8835" i="44"/>
  <c r="AM8835" i="44"/>
  <c r="AM8833" i="44"/>
  <c r="AN8823" i="44"/>
  <c r="AM8823" i="44"/>
  <c r="AD8807" i="44"/>
  <c r="AK8807" i="44" s="1"/>
  <c r="AN8803" i="44"/>
  <c r="AM8803" i="44"/>
  <c r="AM8801" i="44"/>
  <c r="AN8799" i="44"/>
  <c r="AM8799" i="44"/>
  <c r="AN8782" i="44"/>
  <c r="AM8782" i="44"/>
  <c r="AJ8776" i="44"/>
  <c r="AK8776" i="44"/>
  <c r="AI8776" i="44"/>
  <c r="AH8776" i="44"/>
  <c r="AG8776" i="44"/>
  <c r="AN8770" i="44"/>
  <c r="AM8770" i="44"/>
  <c r="AN8766" i="44"/>
  <c r="AM8766" i="44"/>
  <c r="AJ8764" i="44"/>
  <c r="AK8764" i="44"/>
  <c r="AI8764" i="44"/>
  <c r="AH8764" i="44"/>
  <c r="AG8764" i="44"/>
  <c r="AJ8760" i="44"/>
  <c r="AK8760" i="44"/>
  <c r="AI8760" i="44"/>
  <c r="AH8760" i="44"/>
  <c r="AG8760" i="44"/>
  <c r="AN8754" i="44"/>
  <c r="AM8754" i="44"/>
  <c r="AJ8752" i="44"/>
  <c r="AK8752" i="44"/>
  <c r="AI8752" i="44"/>
  <c r="AH8752" i="44"/>
  <c r="AG8752" i="44"/>
  <c r="AJ8748" i="44"/>
  <c r="AK8748" i="44"/>
  <c r="AI8748" i="44"/>
  <c r="AH8748" i="44"/>
  <c r="AG8748" i="44"/>
  <c r="AN8738" i="44"/>
  <c r="AM8738" i="44"/>
  <c r="AN8734" i="44"/>
  <c r="AM8734" i="44"/>
  <c r="AJ8728" i="44"/>
  <c r="AK8728" i="44"/>
  <c r="AI8728" i="44"/>
  <c r="AH8728" i="44"/>
  <c r="AG8728" i="44"/>
  <c r="AN8718" i="44"/>
  <c r="AM8718" i="44"/>
  <c r="AJ8716" i="44"/>
  <c r="AK8716" i="44"/>
  <c r="AI8716" i="44"/>
  <c r="AH8716" i="44"/>
  <c r="AG8716" i="44"/>
  <c r="AJ8692" i="44"/>
  <c r="AK8692" i="44"/>
  <c r="AI8692" i="44"/>
  <c r="AH8692" i="44"/>
  <c r="AG8692" i="44"/>
  <c r="AJ8688" i="44"/>
  <c r="AK8688" i="44"/>
  <c r="AI8688" i="44"/>
  <c r="AH8688" i="44"/>
  <c r="AG8688" i="44"/>
  <c r="AN8670" i="44"/>
  <c r="AM8670" i="44"/>
  <c r="AJ8656" i="44"/>
  <c r="AK8656" i="44"/>
  <c r="AI8656" i="44"/>
  <c r="AH8656" i="44"/>
  <c r="AG8656" i="44"/>
  <c r="AN8650" i="44"/>
  <c r="AM8650" i="44"/>
  <c r="AJ8648" i="44"/>
  <c r="AK8648" i="44"/>
  <c r="AI8648" i="44"/>
  <c r="AH8648" i="44"/>
  <c r="AG8648" i="44"/>
  <c r="AJ8604" i="44"/>
  <c r="AK8604" i="44"/>
  <c r="AI8604" i="44"/>
  <c r="AH8604" i="44"/>
  <c r="AG8604" i="44"/>
  <c r="AN8598" i="44"/>
  <c r="AM8598" i="44"/>
  <c r="AF8934" i="44"/>
  <c r="AE8934" i="44"/>
  <c r="AE8893" i="44"/>
  <c r="AM8884" i="44"/>
  <c r="AE8865" i="44"/>
  <c r="AM8856" i="44"/>
  <c r="AN8848" i="44"/>
  <c r="AM8848" i="44"/>
  <c r="AE8837" i="44"/>
  <c r="AN8833" i="44"/>
  <c r="AE8821" i="44"/>
  <c r="AN8817" i="44"/>
  <c r="AE8805" i="44"/>
  <c r="AN8779" i="44"/>
  <c r="AM8779" i="44"/>
  <c r="AM8776" i="44"/>
  <c r="AN8771" i="44"/>
  <c r="AM8771" i="44"/>
  <c r="AJ8769" i="44"/>
  <c r="AG8769" i="44"/>
  <c r="AK8769" i="44"/>
  <c r="AI8769" i="44"/>
  <c r="AM8769" i="44"/>
  <c r="AH8769" i="44"/>
  <c r="AN8763" i="44"/>
  <c r="AM8763" i="44"/>
  <c r="AJ8761" i="44"/>
  <c r="AG8761" i="44"/>
  <c r="AK8761" i="44"/>
  <c r="AI8761" i="44"/>
  <c r="AM8761" i="44"/>
  <c r="AH8761" i="44"/>
  <c r="AN8755" i="44"/>
  <c r="AM8755" i="44"/>
  <c r="AM8752" i="44"/>
  <c r="AN8747" i="44"/>
  <c r="AM8747" i="44"/>
  <c r="AJ8745" i="44"/>
  <c r="AG8745" i="44"/>
  <c r="AK8745" i="44"/>
  <c r="AI8745" i="44"/>
  <c r="AM8745" i="44"/>
  <c r="AH8745" i="44"/>
  <c r="AM8740" i="44"/>
  <c r="AN8735" i="44"/>
  <c r="AM8735" i="44"/>
  <c r="AJ8725" i="44"/>
  <c r="AG8725" i="44"/>
  <c r="AK8725" i="44"/>
  <c r="AI8725" i="44"/>
  <c r="AM8725" i="44"/>
  <c r="AH8725" i="44"/>
  <c r="AN8715" i="44"/>
  <c r="AM8715" i="44"/>
  <c r="AJ8713" i="44"/>
  <c r="AG8713" i="44"/>
  <c r="AK8713" i="44"/>
  <c r="AI8713" i="44"/>
  <c r="AM8713" i="44"/>
  <c r="AH8713" i="44"/>
  <c r="AN8703" i="44"/>
  <c r="AM8703" i="44"/>
  <c r="AJ8701" i="44"/>
  <c r="AG8701" i="44"/>
  <c r="AK8701" i="44"/>
  <c r="AI8701" i="44"/>
  <c r="AM8701" i="44"/>
  <c r="AH8701" i="44"/>
  <c r="AN8691" i="44"/>
  <c r="AM8691" i="44"/>
  <c r="AJ8689" i="44"/>
  <c r="AG8689" i="44"/>
  <c r="AK8689" i="44"/>
  <c r="AI8689" i="44"/>
  <c r="AM8689" i="44"/>
  <c r="AH8689" i="44"/>
  <c r="AJ8681" i="44"/>
  <c r="AG8681" i="44"/>
  <c r="AK8681" i="44"/>
  <c r="AI8681" i="44"/>
  <c r="AM8681" i="44"/>
  <c r="AH8681" i="44"/>
  <c r="AN8671" i="44"/>
  <c r="AM8671" i="44"/>
  <c r="AJ8669" i="44"/>
  <c r="AG8669" i="44"/>
  <c r="AK8669" i="44"/>
  <c r="AI8669" i="44"/>
  <c r="AM8669" i="44"/>
  <c r="AH8669" i="44"/>
  <c r="AJ8661" i="44"/>
  <c r="AG8661" i="44"/>
  <c r="AK8661" i="44"/>
  <c r="AI8661" i="44"/>
  <c r="AH8661" i="44"/>
  <c r="AM8656" i="44"/>
  <c r="AN8651" i="44"/>
  <c r="AM8651" i="44"/>
  <c r="AM8648" i="44"/>
  <c r="AN8643" i="44"/>
  <c r="AM8643" i="44"/>
  <c r="AJ8633" i="44"/>
  <c r="AG8633" i="44"/>
  <c r="AK8633" i="44"/>
  <c r="AI8633" i="44"/>
  <c r="AM8633" i="44"/>
  <c r="AH8633" i="44"/>
  <c r="AJ8625" i="44"/>
  <c r="AG8625" i="44"/>
  <c r="AK8625" i="44"/>
  <c r="AI8625" i="44"/>
  <c r="AH8625" i="44"/>
  <c r="AJ8609" i="44"/>
  <c r="AG8609" i="44"/>
  <c r="AK8609" i="44"/>
  <c r="AI8609" i="44"/>
  <c r="AM8609" i="44"/>
  <c r="AH8609" i="44"/>
  <c r="AM8604" i="44"/>
  <c r="AN8599" i="44"/>
  <c r="AM8599" i="44"/>
  <c r="AJ8597" i="44"/>
  <c r="AG8597" i="44"/>
  <c r="AK8597" i="44"/>
  <c r="AI8597" i="44"/>
  <c r="AM8597" i="44"/>
  <c r="AH8597" i="44"/>
  <c r="AJ8589" i="44"/>
  <c r="AG8589" i="44"/>
  <c r="AI8589" i="44"/>
  <c r="AH8589" i="44"/>
  <c r="AK8589" i="44"/>
  <c r="AN8583" i="44"/>
  <c r="AM8583" i="44"/>
  <c r="AM8576" i="44"/>
  <c r="AM8572" i="44"/>
  <c r="AM8568" i="44"/>
  <c r="AM8564" i="44"/>
  <c r="AJ8561" i="44"/>
  <c r="AG8561" i="44"/>
  <c r="AI8561" i="44"/>
  <c r="AH8561" i="44"/>
  <c r="AK8561" i="44"/>
  <c r="AM8544" i="44"/>
  <c r="AJ8541" i="44"/>
  <c r="AG8541" i="44"/>
  <c r="AI8541" i="44"/>
  <c r="AH8541" i="44"/>
  <c r="AK8541" i="44"/>
  <c r="AN8535" i="44"/>
  <c r="AM8535" i="44"/>
  <c r="AF8950" i="44"/>
  <c r="AE8950" i="44"/>
  <c r="AF8935" i="44"/>
  <c r="AE8935" i="44"/>
  <c r="AN8927" i="44"/>
  <c r="AM8927" i="44"/>
  <c r="AN8911" i="44"/>
  <c r="AM8911" i="44"/>
  <c r="AN8887" i="44"/>
  <c r="AM8887" i="44"/>
  <c r="AJ8873" i="44"/>
  <c r="AK8873" i="44"/>
  <c r="AI8873" i="44"/>
  <c r="AG8873" i="44"/>
  <c r="AM8873" i="44"/>
  <c r="AH8873" i="44"/>
  <c r="AM8864" i="44"/>
  <c r="AN8812" i="44"/>
  <c r="AM8812" i="44"/>
  <c r="AN8764" i="44"/>
  <c r="AI8742" i="44"/>
  <c r="AN8704" i="44"/>
  <c r="AI8694" i="44"/>
  <c r="AI8674" i="44"/>
  <c r="AN8660" i="44"/>
  <c r="AI8638" i="44"/>
  <c r="AI8606" i="44"/>
  <c r="AJ8570" i="44"/>
  <c r="AH8570" i="44"/>
  <c r="AK8570" i="44"/>
  <c r="AI8570" i="44"/>
  <c r="AG8570" i="44"/>
  <c r="AJ8554" i="44"/>
  <c r="AH8554" i="44"/>
  <c r="AK8554" i="44"/>
  <c r="AI8554" i="44"/>
  <c r="AG8554" i="44"/>
  <c r="AM8570" i="44"/>
  <c r="AN8561" i="44"/>
  <c r="AM8561" i="44"/>
  <c r="AE8528" i="44"/>
  <c r="AF8528" i="44"/>
  <c r="AE8521" i="44"/>
  <c r="AF8521" i="44"/>
  <c r="AF8496" i="44"/>
  <c r="AE8496" i="44"/>
  <c r="AN8768" i="44"/>
  <c r="AM8768" i="44"/>
  <c r="AN8665" i="44"/>
  <c r="AM8665" i="44"/>
  <c r="AI8588" i="44"/>
  <c r="AJ8567" i="44"/>
  <c r="AI8567" i="44"/>
  <c r="AG8567" i="44"/>
  <c r="AK8567" i="44"/>
  <c r="AH8567" i="44"/>
  <c r="AM8501" i="44"/>
  <c r="AN8501" i="44"/>
  <c r="AN8700" i="44"/>
  <c r="AM8700" i="44"/>
  <c r="AE8579" i="44"/>
  <c r="AN8560" i="44"/>
  <c r="AM8560" i="44"/>
  <c r="AE8547" i="44"/>
  <c r="AD8831" i="44"/>
  <c r="AK8831" i="44" s="1"/>
  <c r="AN8757" i="44"/>
  <c r="AM8757" i="44"/>
  <c r="AN8625" i="44"/>
  <c r="AM8625" i="44"/>
  <c r="AE8571" i="44"/>
  <c r="AM8554" i="44"/>
  <c r="AN8553" i="44"/>
  <c r="AM8553" i="44"/>
  <c r="AN8541" i="44"/>
  <c r="AM8541" i="44"/>
  <c r="AN8537" i="44"/>
  <c r="AM8537" i="44"/>
  <c r="AF8524" i="44"/>
  <c r="AE8524" i="44"/>
  <c r="AN8508" i="44"/>
  <c r="AM8508" i="44"/>
  <c r="AN8506" i="44"/>
  <c r="AM8506" i="44"/>
  <c r="AD8503" i="44"/>
  <c r="AK8503" i="44" s="1"/>
  <c r="AE8492" i="44"/>
  <c r="AF8492" i="44"/>
  <c r="AE8482" i="44"/>
  <c r="AF8482" i="44"/>
  <c r="AM8478" i="44"/>
  <c r="AN8478" i="44"/>
  <c r="AM8472" i="44"/>
  <c r="AN8472" i="44"/>
  <c r="AE8504" i="44"/>
  <c r="AK8476" i="44"/>
  <c r="AG8476" i="44"/>
  <c r="AI8476" i="44"/>
  <c r="AJ8476" i="44"/>
  <c r="AH8476" i="44"/>
  <c r="AF8418" i="44"/>
  <c r="AE8418" i="44"/>
  <c r="AK8415" i="44"/>
  <c r="AG8415" i="44"/>
  <c r="AJ8415" i="44"/>
  <c r="AI8415" i="44"/>
  <c r="AH8415" i="44"/>
  <c r="AK8411" i="44"/>
  <c r="AG8411" i="44"/>
  <c r="AJ8411" i="44"/>
  <c r="AI8411" i="44"/>
  <c r="AH8411" i="44"/>
  <c r="AK8389" i="44"/>
  <c r="AG8389" i="44"/>
  <c r="AJ8389" i="44"/>
  <c r="AI8389" i="44"/>
  <c r="AH8389" i="44"/>
  <c r="AK8379" i="44"/>
  <c r="AG8379" i="44"/>
  <c r="AJ8379" i="44"/>
  <c r="AI8379" i="44"/>
  <c r="AH8379" i="44"/>
  <c r="AK8376" i="44"/>
  <c r="AG8376" i="44"/>
  <c r="AJ8376" i="44"/>
  <c r="AI8376" i="44"/>
  <c r="AH8376" i="44"/>
  <c r="AK8362" i="44"/>
  <c r="AG8362" i="44"/>
  <c r="AJ8362" i="44"/>
  <c r="AI8362" i="44"/>
  <c r="AH8362" i="44"/>
  <c r="AK8356" i="44"/>
  <c r="AG8356" i="44"/>
  <c r="AJ8356" i="44"/>
  <c r="AI8356" i="44"/>
  <c r="AH8356" i="44"/>
  <c r="AK8353" i="44"/>
  <c r="AG8353" i="44"/>
  <c r="AJ8353" i="44"/>
  <c r="AI8353" i="44"/>
  <c r="AH8353" i="44"/>
  <c r="AK8350" i="44"/>
  <c r="AG8350" i="44"/>
  <c r="AJ8350" i="44"/>
  <c r="AI8350" i="44"/>
  <c r="AH8350" i="44"/>
  <c r="AK8344" i="44"/>
  <c r="AG8344" i="44"/>
  <c r="AJ8344" i="44"/>
  <c r="AI8344" i="44"/>
  <c r="AH8344" i="44"/>
  <c r="AK8339" i="44"/>
  <c r="AG8339" i="44"/>
  <c r="AJ8339" i="44"/>
  <c r="AI8339" i="44"/>
  <c r="AH8339" i="44"/>
  <c r="AK8336" i="44"/>
  <c r="AG8336" i="44"/>
  <c r="AJ8336" i="44"/>
  <c r="AI8336" i="44"/>
  <c r="AH8336" i="44"/>
  <c r="AK8329" i="44"/>
  <c r="AG8329" i="44"/>
  <c r="AJ8329" i="44"/>
  <c r="AI8329" i="44"/>
  <c r="AH8329" i="44"/>
  <c r="AF8326" i="44"/>
  <c r="AE8326" i="44"/>
  <c r="AK8323" i="44"/>
  <c r="AG8323" i="44"/>
  <c r="AJ8323" i="44"/>
  <c r="AI8323" i="44"/>
  <c r="AH8323" i="44"/>
  <c r="AM8459" i="44"/>
  <c r="AN8459" i="44"/>
  <c r="AN8443" i="44"/>
  <c r="AM8443" i="44"/>
  <c r="AN8441" i="44"/>
  <c r="AM8441" i="44"/>
  <c r="AF8435" i="44"/>
  <c r="AE8435" i="44"/>
  <c r="AN8427" i="44"/>
  <c r="AM8427" i="44"/>
  <c r="AF8424" i="44"/>
  <c r="AE8424" i="44"/>
  <c r="AN8420" i="44"/>
  <c r="AM8420" i="44"/>
  <c r="AN8418" i="44"/>
  <c r="AM8418" i="44"/>
  <c r="AN8415" i="44"/>
  <c r="AM8415" i="44"/>
  <c r="AN8413" i="44"/>
  <c r="AM8413" i="44"/>
  <c r="AN8411" i="44"/>
  <c r="AM8411" i="44"/>
  <c r="AM8409" i="44"/>
  <c r="AK8398" i="44"/>
  <c r="AG8398" i="44"/>
  <c r="AJ8398" i="44"/>
  <c r="AH8398" i="44"/>
  <c r="AI8398" i="44"/>
  <c r="AK8393" i="44"/>
  <c r="AG8393" i="44"/>
  <c r="AJ8393" i="44"/>
  <c r="AH8393" i="44"/>
  <c r="AI8393" i="44"/>
  <c r="AF8390" i="44"/>
  <c r="AE8390" i="44"/>
  <c r="AG8387" i="44"/>
  <c r="AJ8387" i="44"/>
  <c r="AH8387" i="44"/>
  <c r="AI8387" i="44"/>
  <c r="AK8382" i="44"/>
  <c r="AG8382" i="44"/>
  <c r="AJ8382" i="44"/>
  <c r="AH8382" i="44"/>
  <c r="AI8382" i="44"/>
  <c r="AF8363" i="44"/>
  <c r="AE8363" i="44"/>
  <c r="AM8351" i="44"/>
  <c r="AK8342" i="44"/>
  <c r="AG8342" i="44"/>
  <c r="AJ8342" i="44"/>
  <c r="AH8342" i="44"/>
  <c r="AI8342" i="44"/>
  <c r="AK8333" i="44"/>
  <c r="AG8333" i="44"/>
  <c r="AJ8333" i="44"/>
  <c r="AH8333" i="44"/>
  <c r="AI8333" i="44"/>
  <c r="AF8327" i="44"/>
  <c r="AE8327" i="44"/>
  <c r="AJ8312" i="44"/>
  <c r="AK8312" i="44"/>
  <c r="AI8312" i="44"/>
  <c r="AH8312" i="44"/>
  <c r="AG8312" i="44"/>
  <c r="AJ8304" i="44"/>
  <c r="AK8304" i="44"/>
  <c r="AI8304" i="44"/>
  <c r="AH8304" i="44"/>
  <c r="AG8304" i="44"/>
  <c r="AJ8300" i="44"/>
  <c r="AK8300" i="44"/>
  <c r="AI8300" i="44"/>
  <c r="AH8300" i="44"/>
  <c r="AG8300" i="44"/>
  <c r="AN8294" i="44"/>
  <c r="AM8294" i="44"/>
  <c r="AJ8288" i="44"/>
  <c r="AK8288" i="44"/>
  <c r="AI8288" i="44"/>
  <c r="AH8288" i="44"/>
  <c r="AG8288" i="44"/>
  <c r="AJ8284" i="44"/>
  <c r="AK8284" i="44"/>
  <c r="AI8284" i="44"/>
  <c r="AH8284" i="44"/>
  <c r="AG8284" i="44"/>
  <c r="AJ8276" i="44"/>
  <c r="AK8276" i="44"/>
  <c r="AI8276" i="44"/>
  <c r="AH8276" i="44"/>
  <c r="AG8276" i="44"/>
  <c r="AN8270" i="44"/>
  <c r="AM8270" i="44"/>
  <c r="AJ8260" i="44"/>
  <c r="AK8260" i="44"/>
  <c r="AI8260" i="44"/>
  <c r="AH8260" i="44"/>
  <c r="AG8260" i="44"/>
  <c r="AJ8256" i="44"/>
  <c r="AK8256" i="44"/>
  <c r="AI8256" i="44"/>
  <c r="AH8256" i="44"/>
  <c r="AG8256" i="44"/>
  <c r="AN8250" i="44"/>
  <c r="AM8250" i="44"/>
  <c r="AN8242" i="44"/>
  <c r="AM8242" i="44"/>
  <c r="AN8238" i="44"/>
  <c r="AM8238" i="44"/>
  <c r="AN8230" i="44"/>
  <c r="AM8230" i="44"/>
  <c r="AF8483" i="44"/>
  <c r="AE8483" i="44"/>
  <c r="AK8469" i="44"/>
  <c r="AG8469" i="44"/>
  <c r="AN8469" i="44"/>
  <c r="AI8469" i="44"/>
  <c r="AJ8469" i="44"/>
  <c r="AM8469" i="44"/>
  <c r="AH8469" i="44"/>
  <c r="AE8461" i="44"/>
  <c r="AK8442" i="44"/>
  <c r="AG8442" i="44"/>
  <c r="AJ8442" i="44"/>
  <c r="AI8442" i="44"/>
  <c r="AH8442" i="44"/>
  <c r="AM8431" i="44"/>
  <c r="AF8429" i="44"/>
  <c r="AE8429" i="44"/>
  <c r="AK8410" i="44"/>
  <c r="AG8410" i="44"/>
  <c r="AJ8410" i="44"/>
  <c r="AI8410" i="44"/>
  <c r="AH8410" i="44"/>
  <c r="AK8404" i="44"/>
  <c r="AG8404" i="44"/>
  <c r="AJ8404" i="44"/>
  <c r="AI8404" i="44"/>
  <c r="AH8404" i="44"/>
  <c r="AK8399" i="44"/>
  <c r="AG8399" i="44"/>
  <c r="AJ8399" i="44"/>
  <c r="AI8399" i="44"/>
  <c r="AH8399" i="44"/>
  <c r="AM8396" i="44"/>
  <c r="AK8388" i="44"/>
  <c r="AG8388" i="44"/>
  <c r="AJ8388" i="44"/>
  <c r="AI8388" i="44"/>
  <c r="AH8388" i="44"/>
  <c r="AM8385" i="44"/>
  <c r="AK8361" i="44"/>
  <c r="AG8361" i="44"/>
  <c r="AJ8361" i="44"/>
  <c r="AI8361" i="44"/>
  <c r="AH8361" i="44"/>
  <c r="AF8358" i="44"/>
  <c r="AE8358" i="44"/>
  <c r="AK8352" i="44"/>
  <c r="AG8352" i="44"/>
  <c r="AJ8352" i="44"/>
  <c r="AI8352" i="44"/>
  <c r="AH8352" i="44"/>
  <c r="AF8348" i="44"/>
  <c r="AE8348" i="44"/>
  <c r="AK8345" i="44"/>
  <c r="AG8345" i="44"/>
  <c r="AJ8345" i="44"/>
  <c r="AI8345" i="44"/>
  <c r="AH8345" i="44"/>
  <c r="AK8334" i="44"/>
  <c r="AG8334" i="44"/>
  <c r="AJ8334" i="44"/>
  <c r="AI8334" i="44"/>
  <c r="AH8334" i="44"/>
  <c r="AK8318" i="44"/>
  <c r="AG8318" i="44"/>
  <c r="AJ8318" i="44"/>
  <c r="AI8318" i="44"/>
  <c r="AH8318" i="44"/>
  <c r="AD8274" i="44"/>
  <c r="AK8274" i="44" s="1"/>
  <c r="AE8480" i="44"/>
  <c r="AN8479" i="44"/>
  <c r="AM8479" i="44"/>
  <c r="AE8467" i="44"/>
  <c r="AF8467" i="44"/>
  <c r="AM8451" i="44"/>
  <c r="AF8448" i="44"/>
  <c r="AE8448" i="44"/>
  <c r="AK8445" i="44"/>
  <c r="AG8445" i="44"/>
  <c r="AJ8445" i="44"/>
  <c r="AI8445" i="44"/>
  <c r="AH8445" i="44"/>
  <c r="AM8445" i="44"/>
  <c r="AN8442" i="44"/>
  <c r="AF8434" i="44"/>
  <c r="AE8434" i="44"/>
  <c r="AN8425" i="44"/>
  <c r="AN8410" i="44"/>
  <c r="AF8405" i="44"/>
  <c r="AE8405" i="44"/>
  <c r="AK8397" i="44"/>
  <c r="AG8397" i="44"/>
  <c r="AJ8397" i="44"/>
  <c r="AI8397" i="44"/>
  <c r="AH8397" i="44"/>
  <c r="AK8386" i="44"/>
  <c r="AG8386" i="44"/>
  <c r="AJ8386" i="44"/>
  <c r="AI8386" i="44"/>
  <c r="AH8386" i="44"/>
  <c r="AF8378" i="44"/>
  <c r="AE8378" i="44"/>
  <c r="AN8368" i="44"/>
  <c r="AK8366" i="44"/>
  <c r="AG8366" i="44"/>
  <c r="AJ8366" i="44"/>
  <c r="AI8366" i="44"/>
  <c r="AH8366" i="44"/>
  <c r="AE8451" i="44"/>
  <c r="AF8355" i="44"/>
  <c r="AE8355" i="44"/>
  <c r="AN8345" i="44"/>
  <c r="AN8341" i="44"/>
  <c r="AM8341" i="44"/>
  <c r="AF8328" i="44"/>
  <c r="AE8328" i="44"/>
  <c r="AF8322" i="44"/>
  <c r="AE8322" i="44"/>
  <c r="AM8318" i="44"/>
  <c r="AJ8297" i="44"/>
  <c r="AG8297" i="44"/>
  <c r="AK8297" i="44"/>
  <c r="AI8297" i="44"/>
  <c r="AM8297" i="44"/>
  <c r="AH8297" i="44"/>
  <c r="AN8255" i="44"/>
  <c r="AM8255" i="44"/>
  <c r="AJ8253" i="44"/>
  <c r="AG8253" i="44"/>
  <c r="AK8253" i="44"/>
  <c r="AI8253" i="44"/>
  <c r="AM8253" i="44"/>
  <c r="AH8253" i="44"/>
  <c r="AN8247" i="44"/>
  <c r="AM8247" i="44"/>
  <c r="AM8244" i="44"/>
  <c r="AJ8230" i="44"/>
  <c r="AG8230" i="44"/>
  <c r="AK8230" i="44"/>
  <c r="AI8230" i="44"/>
  <c r="AH8230" i="44"/>
  <c r="AJ8226" i="44"/>
  <c r="AG8226" i="44"/>
  <c r="AK8226" i="44"/>
  <c r="AI8226" i="44"/>
  <c r="AH8226" i="44"/>
  <c r="AJ8223" i="44"/>
  <c r="AI8223" i="44"/>
  <c r="AM8223" i="44"/>
  <c r="AH8223" i="44"/>
  <c r="AG8223" i="44"/>
  <c r="AK8223" i="44"/>
  <c r="AN8217" i="44"/>
  <c r="AM8217" i="44"/>
  <c r="AN8197" i="44"/>
  <c r="AM8197" i="44"/>
  <c r="AJ8195" i="44"/>
  <c r="AI8195" i="44"/>
  <c r="AM8195" i="44"/>
  <c r="AH8195" i="44"/>
  <c r="AG8195" i="44"/>
  <c r="AK8195" i="44"/>
  <c r="AN8185" i="44"/>
  <c r="AM8185" i="44"/>
  <c r="AJ8171" i="44"/>
  <c r="AI8171" i="44"/>
  <c r="AH8171" i="44"/>
  <c r="AG8171" i="44"/>
  <c r="AK8171" i="44"/>
  <c r="AN8165" i="44"/>
  <c r="AM8165" i="44"/>
  <c r="AN8153" i="44"/>
  <c r="AM8153" i="44"/>
  <c r="AJ8147" i="44"/>
  <c r="AI8147" i="44"/>
  <c r="AM8147" i="44"/>
  <c r="AH8147" i="44"/>
  <c r="AG8147" i="44"/>
  <c r="AK8147" i="44"/>
  <c r="AN8141" i="44"/>
  <c r="AM8141" i="44"/>
  <c r="AJ8139" i="44"/>
  <c r="AI8139" i="44"/>
  <c r="AM8139" i="44"/>
  <c r="AH8139" i="44"/>
  <c r="AG8139" i="44"/>
  <c r="AK8139" i="44"/>
  <c r="AN8129" i="44"/>
  <c r="AM8129" i="44"/>
  <c r="AJ8127" i="44"/>
  <c r="AI8127" i="44"/>
  <c r="AM8127" i="44"/>
  <c r="AH8127" i="44"/>
  <c r="AG8127" i="44"/>
  <c r="AK8127" i="44"/>
  <c r="AJ8123" i="44"/>
  <c r="AI8123" i="44"/>
  <c r="AM8123" i="44"/>
  <c r="AH8123" i="44"/>
  <c r="AG8123" i="44"/>
  <c r="AK8123" i="44"/>
  <c r="AJ8119" i="44"/>
  <c r="AI8119" i="44"/>
  <c r="AH8119" i="44"/>
  <c r="AG8119" i="44"/>
  <c r="AK8119" i="44"/>
  <c r="AN8105" i="44"/>
  <c r="AM8105" i="44"/>
  <c r="AN8093" i="44"/>
  <c r="AM8093" i="44"/>
  <c r="AJ8091" i="44"/>
  <c r="AI8091" i="44"/>
  <c r="AM8091" i="44"/>
  <c r="AH8091" i="44"/>
  <c r="AG8091" i="44"/>
  <c r="AK8091" i="44"/>
  <c r="AJ8083" i="44"/>
  <c r="AI8083" i="44"/>
  <c r="AM8083" i="44"/>
  <c r="AH8083" i="44"/>
  <c r="AG8083" i="44"/>
  <c r="AK8083" i="44"/>
  <c r="AJ8071" i="44"/>
  <c r="AI8071" i="44"/>
  <c r="AM8071" i="44"/>
  <c r="AH8071" i="44"/>
  <c r="AG8071" i="44"/>
  <c r="AK8071" i="44"/>
  <c r="AJ8063" i="44"/>
  <c r="AI8063" i="44"/>
  <c r="AM8063" i="44"/>
  <c r="AH8063" i="44"/>
  <c r="AG8063" i="44"/>
  <c r="AK8063" i="44"/>
  <c r="AN8053" i="44"/>
  <c r="AM8053" i="44"/>
  <c r="AE8362" i="44"/>
  <c r="AE8345" i="44"/>
  <c r="AK8319" i="44"/>
  <c r="AG8319" i="44"/>
  <c r="AJ8319" i="44"/>
  <c r="AI8319" i="44"/>
  <c r="AH8319" i="44"/>
  <c r="AM8319" i="44"/>
  <c r="AN8307" i="44"/>
  <c r="AM8307" i="44"/>
  <c r="AM8304" i="44"/>
  <c r="AN8295" i="44"/>
  <c r="AM8295" i="44"/>
  <c r="AM8292" i="44"/>
  <c r="AN8271" i="44"/>
  <c r="AM8271" i="44"/>
  <c r="AJ8269" i="44"/>
  <c r="AG8269" i="44"/>
  <c r="AK8269" i="44"/>
  <c r="AI8269" i="44"/>
  <c r="AH8269" i="44"/>
  <c r="AM8269" i="44"/>
  <c r="AJ8257" i="44"/>
  <c r="AG8257" i="44"/>
  <c r="AK8257" i="44"/>
  <c r="AI8257" i="44"/>
  <c r="AH8257" i="44"/>
  <c r="AM8257" i="44"/>
  <c r="AE8233" i="44"/>
  <c r="AN8229" i="44"/>
  <c r="AI8212" i="44"/>
  <c r="AI8196" i="44"/>
  <c r="AI8160" i="44"/>
  <c r="AI8140" i="44"/>
  <c r="AI8112" i="44"/>
  <c r="AI8092" i="44"/>
  <c r="AM8437" i="44"/>
  <c r="AE8404" i="44"/>
  <c r="AN8352" i="44"/>
  <c r="AM8338" i="44"/>
  <c r="AF8331" i="44"/>
  <c r="AE8331" i="44"/>
  <c r="AE8320" i="44"/>
  <c r="AE8289" i="44"/>
  <c r="AN8259" i="44"/>
  <c r="AM8259" i="44"/>
  <c r="AM8252" i="44"/>
  <c r="AN8239" i="44"/>
  <c r="AM8239" i="44"/>
  <c r="AN8235" i="44"/>
  <c r="AM8235" i="44"/>
  <c r="AM8232" i="44"/>
  <c r="AI8193" i="44"/>
  <c r="AI8189" i="44"/>
  <c r="AI8185" i="44"/>
  <c r="AI8165" i="44"/>
  <c r="AN8127" i="44"/>
  <c r="AN8071" i="44"/>
  <c r="AM8421" i="44"/>
  <c r="AE8346" i="44"/>
  <c r="AM8308" i="44"/>
  <c r="AN8291" i="44"/>
  <c r="AM8291" i="44"/>
  <c r="AM8288" i="44"/>
  <c r="AE8273" i="44"/>
  <c r="AN8256" i="44"/>
  <c r="AE8241" i="44"/>
  <c r="AN8226" i="44"/>
  <c r="AM8226" i="44"/>
  <c r="AN8220" i="44"/>
  <c r="AM8220" i="44"/>
  <c r="AJ8214" i="44"/>
  <c r="AH8214" i="44"/>
  <c r="AG8214" i="44"/>
  <c r="AK8214" i="44"/>
  <c r="AI8214" i="44"/>
  <c r="AN8192" i="44"/>
  <c r="AM8192" i="44"/>
  <c r="AN8176" i="44"/>
  <c r="AM8176" i="44"/>
  <c r="AN8164" i="44"/>
  <c r="AM8164" i="44"/>
  <c r="AJ8162" i="44"/>
  <c r="AH8162" i="44"/>
  <c r="AG8162" i="44"/>
  <c r="AK8162" i="44"/>
  <c r="AI8162" i="44"/>
  <c r="AJ8158" i="44"/>
  <c r="AH8158" i="44"/>
  <c r="AG8158" i="44"/>
  <c r="AK8158" i="44"/>
  <c r="AI8158" i="44"/>
  <c r="AN8152" i="44"/>
  <c r="AM8152" i="44"/>
  <c r="AJ8150" i="44"/>
  <c r="AH8150" i="44"/>
  <c r="AG8150" i="44"/>
  <c r="AK8150" i="44"/>
  <c r="AI8150" i="44"/>
  <c r="AJ8146" i="44"/>
  <c r="AH8146" i="44"/>
  <c r="AG8146" i="44"/>
  <c r="AK8146" i="44"/>
  <c r="AI8146" i="44"/>
  <c r="AN8132" i="44"/>
  <c r="AM8132" i="44"/>
  <c r="AJ8130" i="44"/>
  <c r="AH8130" i="44"/>
  <c r="AG8130" i="44"/>
  <c r="AK8130" i="44"/>
  <c r="AI8130" i="44"/>
  <c r="AJ8126" i="44"/>
  <c r="AH8126" i="44"/>
  <c r="AG8126" i="44"/>
  <c r="AK8126" i="44"/>
  <c r="AI8126" i="44"/>
  <c r="AJ8122" i="44"/>
  <c r="AH8122" i="44"/>
  <c r="AG8122" i="44"/>
  <c r="AK8122" i="44"/>
  <c r="AI8122" i="44"/>
  <c r="AN8116" i="44"/>
  <c r="AM8116" i="44"/>
  <c r="AJ8102" i="44"/>
  <c r="AH8102" i="44"/>
  <c r="AG8102" i="44"/>
  <c r="AK8102" i="44"/>
  <c r="AI8102" i="44"/>
  <c r="AN8088" i="44"/>
  <c r="AM8088" i="44"/>
  <c r="AN8076" i="44"/>
  <c r="AM8076" i="44"/>
  <c r="AN8072" i="44"/>
  <c r="AM8072" i="44"/>
  <c r="AN8060" i="44"/>
  <c r="AM8060" i="44"/>
  <c r="AJ8058" i="44"/>
  <c r="AH8058" i="44"/>
  <c r="AG8058" i="44"/>
  <c r="AK8058" i="44"/>
  <c r="AI8058" i="44"/>
  <c r="AJ8054" i="44"/>
  <c r="AH8054" i="44"/>
  <c r="AG8054" i="44"/>
  <c r="AK8054" i="44"/>
  <c r="AI8054" i="44"/>
  <c r="AD8101" i="44"/>
  <c r="AK8101" i="44" s="1"/>
  <c r="AH8032" i="44"/>
  <c r="AJ8032" i="44"/>
  <c r="AK8032" i="44"/>
  <c r="AI8032" i="44"/>
  <c r="AG8032" i="44"/>
  <c r="AH8021" i="44"/>
  <c r="AJ8021" i="44"/>
  <c r="AK8021" i="44"/>
  <c r="AI8021" i="44"/>
  <c r="AG8021" i="44"/>
  <c r="AH8014" i="44"/>
  <c r="AJ8014" i="44"/>
  <c r="AK8014" i="44"/>
  <c r="AI8014" i="44"/>
  <c r="AG8014" i="44"/>
  <c r="AH8012" i="44"/>
  <c r="AJ8012" i="44"/>
  <c r="AK8012" i="44"/>
  <c r="AI8012" i="44"/>
  <c r="AG8012" i="44"/>
  <c r="AI7916" i="44"/>
  <c r="AD7916" i="44"/>
  <c r="AK7916" i="44" s="1"/>
  <c r="AN8122" i="44"/>
  <c r="AM8122" i="44"/>
  <c r="AH8037" i="44"/>
  <c r="AJ8037" i="44"/>
  <c r="AG8037" i="44"/>
  <c r="AK8037" i="44"/>
  <c r="AI8037" i="44"/>
  <c r="AH8030" i="44"/>
  <c r="AJ8030" i="44"/>
  <c r="AG8030" i="44"/>
  <c r="AK8030" i="44"/>
  <c r="AI8030" i="44"/>
  <c r="AN8028" i="44"/>
  <c r="AM8028" i="44"/>
  <c r="AJ7949" i="44"/>
  <c r="AG7949" i="44"/>
  <c r="AI7949" i="44"/>
  <c r="AH7949" i="44"/>
  <c r="AK7949" i="44"/>
  <c r="AJ7945" i="44"/>
  <c r="AG7945" i="44"/>
  <c r="AI7945" i="44"/>
  <c r="AH7945" i="44"/>
  <c r="AK7945" i="44"/>
  <c r="AJ7941" i="44"/>
  <c r="AG7941" i="44"/>
  <c r="AI7941" i="44"/>
  <c r="AH7941" i="44"/>
  <c r="AK7941" i="44"/>
  <c r="AJ7937" i="44"/>
  <c r="AG7937" i="44"/>
  <c r="AI7937" i="44"/>
  <c r="AH7937" i="44"/>
  <c r="AK7937" i="44"/>
  <c r="AD7934" i="44"/>
  <c r="AK7934" i="44" s="1"/>
  <c r="AN7923" i="44"/>
  <c r="AM7923" i="44"/>
  <c r="AJ7913" i="44"/>
  <c r="AG7913" i="44"/>
  <c r="AI7913" i="44"/>
  <c r="AH7913" i="44"/>
  <c r="AK7913" i="44"/>
  <c r="AJ7909" i="44"/>
  <c r="AG7909" i="44"/>
  <c r="AI7909" i="44"/>
  <c r="AH7909" i="44"/>
  <c r="AK7909" i="44"/>
  <c r="AJ7905" i="44"/>
  <c r="AG7905" i="44"/>
  <c r="AI7905" i="44"/>
  <c r="AH7905" i="44"/>
  <c r="AK7905" i="44"/>
  <c r="AN7891" i="44"/>
  <c r="AM7891" i="44"/>
  <c r="AN7887" i="44"/>
  <c r="AM7887" i="44"/>
  <c r="AN7883" i="44"/>
  <c r="AM7883" i="44"/>
  <c r="AN8119" i="44"/>
  <c r="AM8119" i="44"/>
  <c r="AN8022" i="44"/>
  <c r="AM8022" i="44"/>
  <c r="AN8014" i="44"/>
  <c r="AM8014" i="44"/>
  <c r="AN7986" i="44"/>
  <c r="AM7986" i="44"/>
  <c r="AJ7946" i="44"/>
  <c r="AJ7942" i="44"/>
  <c r="AJ7926" i="44"/>
  <c r="AJ7898" i="44"/>
  <c r="AJ7894" i="44"/>
  <c r="AJ7882" i="44"/>
  <c r="AH7983" i="44"/>
  <c r="AJ7983" i="44"/>
  <c r="AI7983" i="44"/>
  <c r="AG7983" i="44"/>
  <c r="AK7983" i="44"/>
  <c r="AH7971" i="44"/>
  <c r="AJ7971" i="44"/>
  <c r="AI7971" i="44"/>
  <c r="AG7971" i="44"/>
  <c r="AK7971" i="44"/>
  <c r="AJ7963" i="44"/>
  <c r="AI7963" i="44"/>
  <c r="AG7963" i="44"/>
  <c r="AK7963" i="44"/>
  <c r="AH7963" i="44"/>
  <c r="AJ7951" i="44"/>
  <c r="AI7951" i="44"/>
  <c r="AG7951" i="44"/>
  <c r="AK7951" i="44"/>
  <c r="AH7951" i="44"/>
  <c r="AM7938" i="44"/>
  <c r="AN7893" i="44"/>
  <c r="AM7893" i="44"/>
  <c r="AM7879" i="44"/>
  <c r="AN7879" i="44"/>
  <c r="AF7867" i="44"/>
  <c r="AE7867" i="44"/>
  <c r="AK7864" i="44"/>
  <c r="AG7864" i="44"/>
  <c r="AJ7864" i="44"/>
  <c r="AI7864" i="44"/>
  <c r="AH7864" i="44"/>
  <c r="AF7849" i="44"/>
  <c r="AE7849" i="44"/>
  <c r="AF7846" i="44"/>
  <c r="AE7846" i="44"/>
  <c r="AF7843" i="44"/>
  <c r="AE7843" i="44"/>
  <c r="AF7840" i="44"/>
  <c r="AE7840" i="44"/>
  <c r="AK7837" i="44"/>
  <c r="AG7837" i="44"/>
  <c r="AJ7837" i="44"/>
  <c r="AI7837" i="44"/>
  <c r="AH7837" i="44"/>
  <c r="AK7834" i="44"/>
  <c r="AG7834" i="44"/>
  <c r="AJ7834" i="44"/>
  <c r="AI7834" i="44"/>
  <c r="AH7834" i="44"/>
  <c r="AF7831" i="44"/>
  <c r="AE7831" i="44"/>
  <c r="AF7828" i="44"/>
  <c r="AE7828" i="44"/>
  <c r="AK7825" i="44"/>
  <c r="AG7825" i="44"/>
  <c r="AJ7825" i="44"/>
  <c r="AI7825" i="44"/>
  <c r="AH7825" i="44"/>
  <c r="AF7820" i="44"/>
  <c r="AE7820" i="44"/>
  <c r="AF7813" i="44"/>
  <c r="AE7813" i="44"/>
  <c r="AK7803" i="44"/>
  <c r="AG7803" i="44"/>
  <c r="AJ7803" i="44"/>
  <c r="AI7803" i="44"/>
  <c r="AH7803" i="44"/>
  <c r="AF7799" i="44"/>
  <c r="AE7799" i="44"/>
  <c r="AK7796" i="44"/>
  <c r="AG7796" i="44"/>
  <c r="AJ7796" i="44"/>
  <c r="AI7796" i="44"/>
  <c r="AH7796" i="44"/>
  <c r="AK7793" i="44"/>
  <c r="AG7793" i="44"/>
  <c r="AJ7793" i="44"/>
  <c r="AI7793" i="44"/>
  <c r="AH7793" i="44"/>
  <c r="AF7790" i="44"/>
  <c r="AE7790" i="44"/>
  <c r="AK7787" i="44"/>
  <c r="AG7787" i="44"/>
  <c r="AJ7787" i="44"/>
  <c r="AI7787" i="44"/>
  <c r="AH7787" i="44"/>
  <c r="AK7769" i="44"/>
  <c r="AG7769" i="44"/>
  <c r="AJ7769" i="44"/>
  <c r="AI7769" i="44"/>
  <c r="AH7769" i="44"/>
  <c r="AF7747" i="44"/>
  <c r="AE7747" i="44"/>
  <c r="AK7744" i="44"/>
  <c r="AG7744" i="44"/>
  <c r="AJ7744" i="44"/>
  <c r="AI7744" i="44"/>
  <c r="AH7744" i="44"/>
  <c r="AK7733" i="44"/>
  <c r="AG7733" i="44"/>
  <c r="AJ7733" i="44"/>
  <c r="AI7733" i="44"/>
  <c r="AH7733" i="44"/>
  <c r="AK7723" i="44"/>
  <c r="AG7723" i="44"/>
  <c r="AJ7723" i="44"/>
  <c r="AI7723" i="44"/>
  <c r="AH7723" i="44"/>
  <c r="AK7717" i="44"/>
  <c r="AG7717" i="44"/>
  <c r="AJ7717" i="44"/>
  <c r="AI7717" i="44"/>
  <c r="AH7717" i="44"/>
  <c r="AK7705" i="44"/>
  <c r="AG7705" i="44"/>
  <c r="AJ7705" i="44"/>
  <c r="AI7705" i="44"/>
  <c r="AH7705" i="44"/>
  <c r="AF7700" i="44"/>
  <c r="AE7700" i="44"/>
  <c r="AK7681" i="44"/>
  <c r="AG7681" i="44"/>
  <c r="AJ7681" i="44"/>
  <c r="AI7681" i="44"/>
  <c r="AH7681" i="44"/>
  <c r="AK7669" i="44"/>
  <c r="AG7669" i="44"/>
  <c r="AJ7669" i="44"/>
  <c r="AI7669" i="44"/>
  <c r="AH7669" i="44"/>
  <c r="AF7661" i="44"/>
  <c r="AE7661" i="44"/>
  <c r="AK7643" i="44"/>
  <c r="AG7643" i="44"/>
  <c r="AJ7643" i="44"/>
  <c r="AI7643" i="44"/>
  <c r="AH7643" i="44"/>
  <c r="AK7636" i="44"/>
  <c r="AG7636" i="44"/>
  <c r="AJ7636" i="44"/>
  <c r="AI7636" i="44"/>
  <c r="AH7636" i="44"/>
  <c r="AK7633" i="44"/>
  <c r="AG7633" i="44"/>
  <c r="AJ7633" i="44"/>
  <c r="AI7633" i="44"/>
  <c r="AH7633" i="44"/>
  <c r="AK7629" i="44"/>
  <c r="AG7629" i="44"/>
  <c r="AJ7629" i="44"/>
  <c r="AI7629" i="44"/>
  <c r="AH7629" i="44"/>
  <c r="AK7620" i="44"/>
  <c r="AG7620" i="44"/>
  <c r="AJ7620" i="44"/>
  <c r="AI7620" i="44"/>
  <c r="AH7620" i="44"/>
  <c r="AK7617" i="44"/>
  <c r="AG7617" i="44"/>
  <c r="AJ7617" i="44"/>
  <c r="AI7617" i="44"/>
  <c r="AH7617" i="44"/>
  <c r="AF7608" i="44"/>
  <c r="AE7608" i="44"/>
  <c r="AK7605" i="44"/>
  <c r="AG7605" i="44"/>
  <c r="AJ7605" i="44"/>
  <c r="AI7605" i="44"/>
  <c r="AH7605" i="44"/>
  <c r="AK7601" i="44"/>
  <c r="AG7601" i="44"/>
  <c r="AJ7601" i="44"/>
  <c r="AI7601" i="44"/>
  <c r="AH7601" i="44"/>
  <c r="AK7598" i="44"/>
  <c r="AG7598" i="44"/>
  <c r="AJ7598" i="44"/>
  <c r="AI7598" i="44"/>
  <c r="AH7598" i="44"/>
  <c r="AF7586" i="44"/>
  <c r="AE7586" i="44"/>
  <c r="AF7580" i="44"/>
  <c r="AE7580" i="44"/>
  <c r="AK7571" i="44"/>
  <c r="AG7571" i="44"/>
  <c r="AJ7571" i="44"/>
  <c r="AI7571" i="44"/>
  <c r="AH7571" i="44"/>
  <c r="AK7564" i="44"/>
  <c r="AG7564" i="44"/>
  <c r="AJ7564" i="44"/>
  <c r="AI7564" i="44"/>
  <c r="AH7564" i="44"/>
  <c r="AF7561" i="44"/>
  <c r="AE7561" i="44"/>
  <c r="AF7555" i="44"/>
  <c r="AE7555" i="44"/>
  <c r="AF7550" i="44"/>
  <c r="AE7550" i="44"/>
  <c r="AF7543" i="44"/>
  <c r="AE7543" i="44"/>
  <c r="AK7540" i="44"/>
  <c r="AG7540" i="44"/>
  <c r="AJ7540" i="44"/>
  <c r="AI7540" i="44"/>
  <c r="AH7540" i="44"/>
  <c r="AF7536" i="44"/>
  <c r="AE7536" i="44"/>
  <c r="AF7523" i="44"/>
  <c r="AE7523" i="44"/>
  <c r="AK7517" i="44"/>
  <c r="AG7517" i="44"/>
  <c r="AJ7517" i="44"/>
  <c r="AI7517" i="44"/>
  <c r="AH7517" i="44"/>
  <c r="AK7514" i="44"/>
  <c r="AG7514" i="44"/>
  <c r="AJ7514" i="44"/>
  <c r="AI7514" i="44"/>
  <c r="AH7514" i="44"/>
  <c r="AK7510" i="44"/>
  <c r="AG7510" i="44"/>
  <c r="AJ7510" i="44"/>
  <c r="AI7510" i="44"/>
  <c r="AH7510" i="44"/>
  <c r="AF7501" i="44"/>
  <c r="AE7501" i="44"/>
  <c r="AK7489" i="44"/>
  <c r="AG7489" i="44"/>
  <c r="AJ7489" i="44"/>
  <c r="AI7489" i="44"/>
  <c r="AH7489" i="44"/>
  <c r="AK7485" i="44"/>
  <c r="AG7485" i="44"/>
  <c r="AJ7485" i="44"/>
  <c r="AI7485" i="44"/>
  <c r="AH7485" i="44"/>
  <c r="AK7475" i="44"/>
  <c r="AG7475" i="44"/>
  <c r="AJ7475" i="44"/>
  <c r="AI7475" i="44"/>
  <c r="AH7475" i="44"/>
  <c r="AH7992" i="44"/>
  <c r="AJ7992" i="44"/>
  <c r="AI7992" i="44"/>
  <c r="AG7992" i="44"/>
  <c r="AK7992" i="44"/>
  <c r="AH7980" i="44"/>
  <c r="AJ7980" i="44"/>
  <c r="AI7980" i="44"/>
  <c r="AG7980" i="44"/>
  <c r="AK7980" i="44"/>
  <c r="AN7965" i="44"/>
  <c r="AM7965" i="44"/>
  <c r="AJ7947" i="44"/>
  <c r="AI7947" i="44"/>
  <c r="AG7947" i="44"/>
  <c r="AK7947" i="44"/>
  <c r="AH7947" i="44"/>
  <c r="AJ7939" i="44"/>
  <c r="AI7939" i="44"/>
  <c r="AG7939" i="44"/>
  <c r="AK7939" i="44"/>
  <c r="AH7939" i="44"/>
  <c r="AM7873" i="44"/>
  <c r="AN7873" i="44"/>
  <c r="AF7857" i="44"/>
  <c r="AE7857" i="44"/>
  <c r="AF7847" i="44"/>
  <c r="AE7847" i="44"/>
  <c r="AF7841" i="44"/>
  <c r="AE7841" i="44"/>
  <c r="AF7835" i="44"/>
  <c r="AE7835" i="44"/>
  <c r="AF7816" i="44"/>
  <c r="AE7816" i="44"/>
  <c r="AF7811" i="44"/>
  <c r="AE7811" i="44"/>
  <c r="AF7800" i="44"/>
  <c r="AE7800" i="44"/>
  <c r="AF7791" i="44"/>
  <c r="AE7791" i="44"/>
  <c r="AF7782" i="44"/>
  <c r="AE7782" i="44"/>
  <c r="AF7779" i="44"/>
  <c r="AE7779" i="44"/>
  <c r="AF7776" i="44"/>
  <c r="AE7776" i="44"/>
  <c r="AF7748" i="44"/>
  <c r="AE7748" i="44"/>
  <c r="AF7734" i="44"/>
  <c r="AE7734" i="44"/>
  <c r="AF7718" i="44"/>
  <c r="AE7718" i="44"/>
  <c r="AF7706" i="44"/>
  <c r="AE7706" i="44"/>
  <c r="AF7689" i="44"/>
  <c r="AE7689" i="44"/>
  <c r="AF7686" i="44"/>
  <c r="AE7686" i="44"/>
  <c r="AF7682" i="44"/>
  <c r="AE7682" i="44"/>
  <c r="AF7679" i="44"/>
  <c r="AE7679" i="44"/>
  <c r="AF7659" i="44"/>
  <c r="AE7659" i="44"/>
  <c r="AF7655" i="44"/>
  <c r="AE7655" i="44"/>
  <c r="AF7649" i="44"/>
  <c r="AE7649" i="44"/>
  <c r="AF7634" i="44"/>
  <c r="AE7634" i="44"/>
  <c r="AF7625" i="44"/>
  <c r="AE7625" i="44"/>
  <c r="AF7621" i="44"/>
  <c r="AE7621" i="44"/>
  <c r="AF7618" i="44"/>
  <c r="AE7618" i="44"/>
  <c r="AF7581" i="44"/>
  <c r="AE7581" i="44"/>
  <c r="AF7577" i="44"/>
  <c r="AE7577" i="44"/>
  <c r="AF7556" i="44"/>
  <c r="AE7556" i="44"/>
  <c r="AF7551" i="44"/>
  <c r="AE7551" i="44"/>
  <c r="AF7547" i="44"/>
  <c r="AE7547" i="44"/>
  <c r="AF7537" i="44"/>
  <c r="AE7537" i="44"/>
  <c r="AF7515" i="44"/>
  <c r="AE7515" i="44"/>
  <c r="AF7499" i="44"/>
  <c r="AE7499" i="44"/>
  <c r="AF7480" i="44"/>
  <c r="AE7480" i="44"/>
  <c r="AF7476" i="44"/>
  <c r="AE7476" i="44"/>
  <c r="AF7465" i="44"/>
  <c r="AE7465" i="44"/>
  <c r="AJ7461" i="44"/>
  <c r="AK7461" i="44"/>
  <c r="AI7461" i="44"/>
  <c r="AH7461" i="44"/>
  <c r="AG7461" i="44"/>
  <c r="AJ7441" i="44"/>
  <c r="AK7441" i="44"/>
  <c r="AI7441" i="44"/>
  <c r="AH7441" i="44"/>
  <c r="AG7441" i="44"/>
  <c r="AJ7433" i="44"/>
  <c r="AK7433" i="44"/>
  <c r="AI7433" i="44"/>
  <c r="AH7433" i="44"/>
  <c r="AG7433" i="44"/>
  <c r="AJ7429" i="44"/>
  <c r="AK7429" i="44"/>
  <c r="AI7429" i="44"/>
  <c r="AH7429" i="44"/>
  <c r="AG7429" i="44"/>
  <c r="AJ7409" i="44"/>
  <c r="AK7409" i="44"/>
  <c r="AI7409" i="44"/>
  <c r="AH7409" i="44"/>
  <c r="AG7409" i="44"/>
  <c r="AH7989" i="44"/>
  <c r="AJ7989" i="44"/>
  <c r="AI7989" i="44"/>
  <c r="AG7989" i="44"/>
  <c r="AK7989" i="44"/>
  <c r="AH7977" i="44"/>
  <c r="AJ7977" i="44"/>
  <c r="AI7977" i="44"/>
  <c r="AG7977" i="44"/>
  <c r="AK7977" i="44"/>
  <c r="AJ7959" i="44"/>
  <c r="AI7959" i="44"/>
  <c r="AG7959" i="44"/>
  <c r="AK7959" i="44"/>
  <c r="AH7959" i="44"/>
  <c r="AE7951" i="44"/>
  <c r="AN7922" i="44"/>
  <c r="AM7922" i="44"/>
  <c r="AI7879" i="44"/>
  <c r="AK7870" i="44"/>
  <c r="AG7870" i="44"/>
  <c r="AJ7870" i="44"/>
  <c r="AI7870" i="44"/>
  <c r="AH7870" i="44"/>
  <c r="AK7863" i="44"/>
  <c r="AG7863" i="44"/>
  <c r="AJ7863" i="44"/>
  <c r="AI7863" i="44"/>
  <c r="AH7863" i="44"/>
  <c r="AK7807" i="44"/>
  <c r="AG7807" i="44"/>
  <c r="AJ7807" i="44"/>
  <c r="AI7807" i="44"/>
  <c r="AH7807" i="44"/>
  <c r="AF7801" i="44"/>
  <c r="AE7801" i="44"/>
  <c r="AK7795" i="44"/>
  <c r="AG7795" i="44"/>
  <c r="AJ7795" i="44"/>
  <c r="AI7795" i="44"/>
  <c r="AH7795" i="44"/>
  <c r="AK7788" i="44"/>
  <c r="AG7788" i="44"/>
  <c r="AJ7788" i="44"/>
  <c r="AI7788" i="44"/>
  <c r="AH7788" i="44"/>
  <c r="AF7780" i="44"/>
  <c r="AE7780" i="44"/>
  <c r="AK7770" i="44"/>
  <c r="AG7770" i="44"/>
  <c r="AJ7770" i="44"/>
  <c r="AI7770" i="44"/>
  <c r="AH7770" i="44"/>
  <c r="AK7766" i="44"/>
  <c r="AG7766" i="44"/>
  <c r="AJ7766" i="44"/>
  <c r="AI7766" i="44"/>
  <c r="AH7766" i="44"/>
  <c r="AK7761" i="44"/>
  <c r="AG7761" i="44"/>
  <c r="AJ7761" i="44"/>
  <c r="AI7761" i="44"/>
  <c r="AH7761" i="44"/>
  <c r="AF7749" i="44"/>
  <c r="AE7749" i="44"/>
  <c r="AK7743" i="44"/>
  <c r="AG7743" i="44"/>
  <c r="AJ7743" i="44"/>
  <c r="AI7743" i="44"/>
  <c r="AH7743" i="44"/>
  <c r="AK7735" i="44"/>
  <c r="AG7735" i="44"/>
  <c r="AJ7735" i="44"/>
  <c r="AI7735" i="44"/>
  <c r="AH7735" i="44"/>
  <c r="AF7727" i="44"/>
  <c r="AE7727" i="44"/>
  <c r="AF7715" i="44"/>
  <c r="AE7715" i="44"/>
  <c r="AK7696" i="44"/>
  <c r="AG7696" i="44"/>
  <c r="AJ7696" i="44"/>
  <c r="AI7696" i="44"/>
  <c r="AH7696" i="44"/>
  <c r="AK7687" i="44"/>
  <c r="AG7687" i="44"/>
  <c r="AJ7687" i="44"/>
  <c r="AI7687" i="44"/>
  <c r="AH7687" i="44"/>
  <c r="AF7683" i="44"/>
  <c r="AE7683" i="44"/>
  <c r="AK7680" i="44"/>
  <c r="AG7680" i="44"/>
  <c r="AJ7680" i="44"/>
  <c r="AI7680" i="44"/>
  <c r="AH7680" i="44"/>
  <c r="AK7656" i="44"/>
  <c r="AG7656" i="44"/>
  <c r="AJ7656" i="44"/>
  <c r="AI7656" i="44"/>
  <c r="AH7656" i="44"/>
  <c r="AK7637" i="44"/>
  <c r="AG7637" i="44"/>
  <c r="AJ7637" i="44"/>
  <c r="AI7637" i="44"/>
  <c r="AH7637" i="44"/>
  <c r="AK7622" i="44"/>
  <c r="AG7622" i="44"/>
  <c r="AJ7622" i="44"/>
  <c r="AI7622" i="44"/>
  <c r="AH7622" i="44"/>
  <c r="AK7615" i="44"/>
  <c r="AG7615" i="44"/>
  <c r="AJ7615" i="44"/>
  <c r="AI7615" i="44"/>
  <c r="AH7615" i="44"/>
  <c r="AK7611" i="44"/>
  <c r="AG7611" i="44"/>
  <c r="AJ7611" i="44"/>
  <c r="AI7611" i="44"/>
  <c r="AH7611" i="44"/>
  <c r="AK7604" i="44"/>
  <c r="AG7604" i="44"/>
  <c r="AJ7604" i="44"/>
  <c r="AI7604" i="44"/>
  <c r="AH7604" i="44"/>
  <c r="AK7600" i="44"/>
  <c r="AG7600" i="44"/>
  <c r="AJ7600" i="44"/>
  <c r="AI7600" i="44"/>
  <c r="AH7600" i="44"/>
  <c r="AF7596" i="44"/>
  <c r="AE7596" i="44"/>
  <c r="AK7593" i="44"/>
  <c r="AG7593" i="44"/>
  <c r="AJ7593" i="44"/>
  <c r="AI7593" i="44"/>
  <c r="AH7593" i="44"/>
  <c r="AK7589" i="44"/>
  <c r="AG7589" i="44"/>
  <c r="AJ7589" i="44"/>
  <c r="AI7589" i="44"/>
  <c r="AH7589" i="44"/>
  <c r="AF7582" i="44"/>
  <c r="AE7582" i="44"/>
  <c r="AK7570" i="44"/>
  <c r="AG7570" i="44"/>
  <c r="AJ7570" i="44"/>
  <c r="AI7570" i="44"/>
  <c r="AH7570" i="44"/>
  <c r="AK7565" i="44"/>
  <c r="AG7565" i="44"/>
  <c r="AJ7565" i="44"/>
  <c r="AI7565" i="44"/>
  <c r="AH7565" i="44"/>
  <c r="AF7548" i="44"/>
  <c r="AE7548" i="44"/>
  <c r="AF7532" i="44"/>
  <c r="AE7532" i="44"/>
  <c r="AF7521" i="44"/>
  <c r="AE7521" i="44"/>
  <c r="AK7518" i="44"/>
  <c r="AG7518" i="44"/>
  <c r="AJ7518" i="44"/>
  <c r="AI7518" i="44"/>
  <c r="AH7518" i="44"/>
  <c r="AK7505" i="44"/>
  <c r="AG7505" i="44"/>
  <c r="AJ7505" i="44"/>
  <c r="AI7505" i="44"/>
  <c r="AH7505" i="44"/>
  <c r="AK7490" i="44"/>
  <c r="AG7490" i="44"/>
  <c r="AJ7490" i="44"/>
  <c r="AI7490" i="44"/>
  <c r="AH7490" i="44"/>
  <c r="AK7486" i="44"/>
  <c r="AG7486" i="44"/>
  <c r="AJ7486" i="44"/>
  <c r="AI7486" i="44"/>
  <c r="AH7486" i="44"/>
  <c r="AI7411" i="44"/>
  <c r="AD7411" i="44"/>
  <c r="AK7411" i="44" s="1"/>
  <c r="AH7990" i="44"/>
  <c r="AJ7990" i="44"/>
  <c r="AI7990" i="44"/>
  <c r="AG7990" i="44"/>
  <c r="AK7990" i="44"/>
  <c r="AN7901" i="44"/>
  <c r="AM7901" i="44"/>
  <c r="AI7888" i="44"/>
  <c r="AK7871" i="44"/>
  <c r="AG7871" i="44"/>
  <c r="AJ7871" i="44"/>
  <c r="AI7871" i="44"/>
  <c r="AH7871" i="44"/>
  <c r="AM7871" i="44"/>
  <c r="AK7861" i="44"/>
  <c r="AG7861" i="44"/>
  <c r="AJ7861" i="44"/>
  <c r="AI7861" i="44"/>
  <c r="AH7861" i="44"/>
  <c r="AM7861" i="44"/>
  <c r="AN7822" i="44"/>
  <c r="AM7822" i="44"/>
  <c r="AK7817" i="44"/>
  <c r="AG7817" i="44"/>
  <c r="AJ7817" i="44"/>
  <c r="AI7817" i="44"/>
  <c r="AH7817" i="44"/>
  <c r="AM7817" i="44"/>
  <c r="AK7815" i="44"/>
  <c r="AG7815" i="44"/>
  <c r="AJ7815" i="44"/>
  <c r="AI7815" i="44"/>
  <c r="AH7815" i="44"/>
  <c r="AM7815" i="44"/>
  <c r="AK7810" i="44"/>
  <c r="AG7810" i="44"/>
  <c r="AJ7810" i="44"/>
  <c r="AI7810" i="44"/>
  <c r="AH7810" i="44"/>
  <c r="AM7810" i="44"/>
  <c r="AN7807" i="44"/>
  <c r="AK7792" i="44"/>
  <c r="AG7792" i="44"/>
  <c r="AJ7792" i="44"/>
  <c r="AI7792" i="44"/>
  <c r="AH7792" i="44"/>
  <c r="AM7792" i="44"/>
  <c r="AK7784" i="44"/>
  <c r="AG7784" i="44"/>
  <c r="AJ7784" i="44"/>
  <c r="AI7784" i="44"/>
  <c r="AH7784" i="44"/>
  <c r="AM7784" i="44"/>
  <c r="AK7771" i="44"/>
  <c r="AG7771" i="44"/>
  <c r="AJ7771" i="44"/>
  <c r="AI7771" i="44"/>
  <c r="AH7771" i="44"/>
  <c r="AM7771" i="44"/>
  <c r="AM7761" i="44"/>
  <c r="AM7743" i="44"/>
  <c r="AM7738" i="44"/>
  <c r="AF7722" i="44"/>
  <c r="AE7722" i="44"/>
  <c r="AM7687" i="44"/>
  <c r="AM7670" i="44"/>
  <c r="AM7630" i="44"/>
  <c r="AM7619" i="44"/>
  <c r="AF7607" i="44"/>
  <c r="AE7607" i="44"/>
  <c r="AF7597" i="44"/>
  <c r="AE7597" i="44"/>
  <c r="AF7583" i="44"/>
  <c r="AE7583" i="44"/>
  <c r="AF7579" i="44"/>
  <c r="AE7579" i="44"/>
  <c r="AF7575" i="44"/>
  <c r="AE7575" i="44"/>
  <c r="AM7572" i="44"/>
  <c r="AM7541" i="44"/>
  <c r="AM7518" i="44"/>
  <c r="AE7513" i="44"/>
  <c r="AM7505" i="44"/>
  <c r="AM7453" i="44"/>
  <c r="AN7409" i="44"/>
  <c r="AF7355" i="44"/>
  <c r="AE7355" i="44"/>
  <c r="AJ6964" i="44"/>
  <c r="AN6961" i="44"/>
  <c r="AM6961" i="44"/>
  <c r="AN6951" i="44"/>
  <c r="AM6951" i="44"/>
  <c r="AD6882" i="44"/>
  <c r="AK6882" i="44" s="1"/>
  <c r="AI6882" i="44"/>
  <c r="AE7992" i="44"/>
  <c r="AH7970" i="44"/>
  <c r="AJ7970" i="44"/>
  <c r="AI7970" i="44"/>
  <c r="AG7970" i="44"/>
  <c r="AK7970" i="44"/>
  <c r="AN7933" i="44"/>
  <c r="AM7933" i="44"/>
  <c r="AN7929" i="44"/>
  <c r="AM7929" i="44"/>
  <c r="AM7850" i="44"/>
  <c r="AG7845" i="44"/>
  <c r="AJ7845" i="44"/>
  <c r="AI7845" i="44"/>
  <c r="AH7845" i="44"/>
  <c r="AN7840" i="44"/>
  <c r="AM7840" i="44"/>
  <c r="AK7833" i="44"/>
  <c r="AG7833" i="44"/>
  <c r="AJ7833" i="44"/>
  <c r="AI7833" i="44"/>
  <c r="AH7833" i="44"/>
  <c r="AM7833" i="44"/>
  <c r="AN7828" i="44"/>
  <c r="AM7828" i="44"/>
  <c r="AK7808" i="44"/>
  <c r="AG7808" i="44"/>
  <c r="AJ7808" i="44"/>
  <c r="AI7808" i="44"/>
  <c r="AH7808" i="44"/>
  <c r="AM7808" i="44"/>
  <c r="AN7766" i="44"/>
  <c r="AN7760" i="44"/>
  <c r="AM7760" i="44"/>
  <c r="AN7742" i="44"/>
  <c r="AM7742" i="44"/>
  <c r="AN7708" i="44"/>
  <c r="AM7708" i="44"/>
  <c r="AK7692" i="44"/>
  <c r="AG7692" i="44"/>
  <c r="AJ7692" i="44"/>
  <c r="AI7692" i="44"/>
  <c r="AH7692" i="44"/>
  <c r="AM7692" i="44"/>
  <c r="AN7676" i="44"/>
  <c r="AM7676" i="44"/>
  <c r="AK7671" i="44"/>
  <c r="AG7671" i="44"/>
  <c r="AJ7671" i="44"/>
  <c r="AI7671" i="44"/>
  <c r="AH7671" i="44"/>
  <c r="AM7671" i="44"/>
  <c r="AN7666" i="44"/>
  <c r="AM7666" i="44"/>
  <c r="AK7663" i="44"/>
  <c r="AG7663" i="44"/>
  <c r="AJ7663" i="44"/>
  <c r="AI7663" i="44"/>
  <c r="AH7663" i="44"/>
  <c r="AM7663" i="44"/>
  <c r="AN7637" i="44"/>
  <c r="AN7633" i="44"/>
  <c r="AM7633" i="44"/>
  <c r="AN7631" i="44"/>
  <c r="AM7631" i="44"/>
  <c r="AN7629" i="44"/>
  <c r="AM7629" i="44"/>
  <c r="AN7622" i="44"/>
  <c r="AK7616" i="44"/>
  <c r="AG7616" i="44"/>
  <c r="AJ7616" i="44"/>
  <c r="AI7616" i="44"/>
  <c r="AH7616" i="44"/>
  <c r="AM7616" i="44"/>
  <c r="AN7571" i="44"/>
  <c r="AM7571" i="44"/>
  <c r="AN7564" i="44"/>
  <c r="AM7564" i="44"/>
  <c r="AN7561" i="44"/>
  <c r="AM7561" i="44"/>
  <c r="AN7555" i="44"/>
  <c r="AM7555" i="44"/>
  <c r="AK7549" i="44"/>
  <c r="AG7549" i="44"/>
  <c r="AJ7549" i="44"/>
  <c r="AI7549" i="44"/>
  <c r="AH7549" i="44"/>
  <c r="AM7549" i="44"/>
  <c r="AK7542" i="44"/>
  <c r="AG7542" i="44"/>
  <c r="AJ7542" i="44"/>
  <c r="AI7542" i="44"/>
  <c r="AH7542" i="44"/>
  <c r="AM7542" i="44"/>
  <c r="AF7533" i="44"/>
  <c r="AE7533" i="44"/>
  <c r="AM7529" i="44"/>
  <c r="AF7509" i="44"/>
  <c r="AE7509" i="44"/>
  <c r="AF7506" i="44"/>
  <c r="AE7506" i="44"/>
  <c r="AE7494" i="44"/>
  <c r="AM7421" i="44"/>
  <c r="AH7966" i="44"/>
  <c r="AJ7966" i="44"/>
  <c r="AI7966" i="44"/>
  <c r="AG7966" i="44"/>
  <c r="AK7966" i="44"/>
  <c r="AN7961" i="44"/>
  <c r="AM7961" i="44"/>
  <c r="AN7934" i="44"/>
  <c r="AM7934" i="44"/>
  <c r="AE7891" i="44"/>
  <c r="AM7868" i="44"/>
  <c r="AF7859" i="44"/>
  <c r="AE7859" i="44"/>
  <c r="AF7855" i="44"/>
  <c r="AE7855" i="44"/>
  <c r="AN7818" i="44"/>
  <c r="AM7818" i="44"/>
  <c r="AK7805" i="44"/>
  <c r="AG7805" i="44"/>
  <c r="AJ7805" i="44"/>
  <c r="AI7805" i="44"/>
  <c r="AH7805" i="44"/>
  <c r="AM7805" i="44"/>
  <c r="AM7788" i="44"/>
  <c r="AF7774" i="44"/>
  <c r="AE7774" i="44"/>
  <c r="AF7752" i="44"/>
  <c r="AE7752" i="44"/>
  <c r="AF7746" i="44"/>
  <c r="AE7746" i="44"/>
  <c r="AK7736" i="44"/>
  <c r="AG7736" i="44"/>
  <c r="AJ7736" i="44"/>
  <c r="AI7736" i="44"/>
  <c r="AH7736" i="44"/>
  <c r="AM7736" i="44"/>
  <c r="AM7726" i="44"/>
  <c r="AF7713" i="44"/>
  <c r="AE7713" i="44"/>
  <c r="AM7701" i="44"/>
  <c r="AM7680" i="44"/>
  <c r="AF7668" i="44"/>
  <c r="AE7668" i="44"/>
  <c r="AF7640" i="44"/>
  <c r="AE7640" i="44"/>
  <c r="AN7638" i="44"/>
  <c r="AM7638" i="44"/>
  <c r="AN7636" i="44"/>
  <c r="AM7636" i="44"/>
  <c r="AM7567" i="44"/>
  <c r="AM7559" i="44"/>
  <c r="AM7553" i="44"/>
  <c r="AM7528" i="44"/>
  <c r="AF7503" i="44"/>
  <c r="AE7503" i="44"/>
  <c r="AM7492" i="44"/>
  <c r="AN7475" i="44"/>
  <c r="AM7475" i="44"/>
  <c r="AN7408" i="44"/>
  <c r="AM7408" i="44"/>
  <c r="AN6993" i="44"/>
  <c r="AM6993" i="44"/>
  <c r="AN6981" i="44"/>
  <c r="AM6981" i="44"/>
  <c r="AK7702" i="44"/>
  <c r="AG7702" i="44"/>
  <c r="AJ7702" i="44"/>
  <c r="AI7702" i="44"/>
  <c r="AH7702" i="44"/>
  <c r="AM7702" i="44"/>
  <c r="AK7678" i="44"/>
  <c r="AG7678" i="44"/>
  <c r="AJ7678" i="44"/>
  <c r="AI7678" i="44"/>
  <c r="AH7678" i="44"/>
  <c r="AM7678" i="44"/>
  <c r="AK7665" i="44"/>
  <c r="AG7665" i="44"/>
  <c r="AJ7665" i="44"/>
  <c r="AI7665" i="44"/>
  <c r="AH7665" i="44"/>
  <c r="AM7665" i="44"/>
  <c r="AN7590" i="44"/>
  <c r="AM7590" i="44"/>
  <c r="AF7390" i="44"/>
  <c r="AE7390" i="44"/>
  <c r="AH7382" i="44"/>
  <c r="AK7382" i="44"/>
  <c r="AG7382" i="44"/>
  <c r="AJ7382" i="44"/>
  <c r="AI7382" i="44"/>
  <c r="AF7356" i="44"/>
  <c r="AE7356" i="44"/>
  <c r="AF6950" i="44"/>
  <c r="AE6950" i="44"/>
  <c r="AF6939" i="44"/>
  <c r="AE6939" i="44"/>
  <c r="AK6936" i="44"/>
  <c r="AG6936" i="44"/>
  <c r="AI6936" i="44"/>
  <c r="AJ6936" i="44"/>
  <c r="AH6936" i="44"/>
  <c r="AK6932" i="44"/>
  <c r="AG6932" i="44"/>
  <c r="AI6932" i="44"/>
  <c r="AJ6932" i="44"/>
  <c r="AH6932" i="44"/>
  <c r="AK6923" i="44"/>
  <c r="AG6923" i="44"/>
  <c r="AI6923" i="44"/>
  <c r="AJ6923" i="44"/>
  <c r="AH6923" i="44"/>
  <c r="AK6919" i="44"/>
  <c r="AG6919" i="44"/>
  <c r="AI6919" i="44"/>
  <c r="AJ6919" i="44"/>
  <c r="AH6919" i="44"/>
  <c r="AN6898" i="44"/>
  <c r="AM6898" i="44"/>
  <c r="AN6896" i="44"/>
  <c r="AM6896" i="44"/>
  <c r="AN6894" i="44"/>
  <c r="AM6894" i="44"/>
  <c r="AN6892" i="44"/>
  <c r="AM6892" i="44"/>
  <c r="AN6890" i="44"/>
  <c r="AM6890" i="44"/>
  <c r="AK6884" i="44"/>
  <c r="AG6884" i="44"/>
  <c r="AI6884" i="44"/>
  <c r="AJ6884" i="44"/>
  <c r="AH6884" i="44"/>
  <c r="AN6880" i="44"/>
  <c r="AM6880" i="44"/>
  <c r="AN6878" i="44"/>
  <c r="AM6878" i="44"/>
  <c r="AN6876" i="44"/>
  <c r="AM6876" i="44"/>
  <c r="AN6874" i="44"/>
  <c r="AM6874" i="44"/>
  <c r="AN6872" i="44"/>
  <c r="AM6872" i="44"/>
  <c r="AM6855" i="44"/>
  <c r="AN6855" i="44"/>
  <c r="AN6837" i="44"/>
  <c r="AM6837" i="44"/>
  <c r="AF6826" i="44"/>
  <c r="AE6826" i="44"/>
  <c r="AI6823" i="44"/>
  <c r="AD6823" i="44"/>
  <c r="AK6823" i="44" s="1"/>
  <c r="AN6821" i="44"/>
  <c r="AM6821" i="44"/>
  <c r="AF6819" i="44"/>
  <c r="AE6819" i="44"/>
  <c r="AF6815" i="44"/>
  <c r="AE6815" i="44"/>
  <c r="AF6804" i="44"/>
  <c r="AE6804" i="44"/>
  <c r="AN6792" i="44"/>
  <c r="AM6792" i="44"/>
  <c r="AN6786" i="44"/>
  <c r="AM6786" i="44"/>
  <c r="AF6772" i="44"/>
  <c r="AE6772" i="44"/>
  <c r="AI6765" i="44"/>
  <c r="AD6765" i="44"/>
  <c r="AK6765" i="44" s="1"/>
  <c r="AN6763" i="44"/>
  <c r="AM6763" i="44"/>
  <c r="AN6754" i="44"/>
  <c r="AM6754" i="44"/>
  <c r="AF6751" i="44"/>
  <c r="AE6751" i="44"/>
  <c r="AF6737" i="44"/>
  <c r="AE6737" i="44"/>
  <c r="AN6723" i="44"/>
  <c r="AM6723" i="44"/>
  <c r="AN6716" i="44"/>
  <c r="AM6716" i="44"/>
  <c r="AF6714" i="44"/>
  <c r="AE6714" i="44"/>
  <c r="AF6697" i="44"/>
  <c r="AE6697" i="44"/>
  <c r="AN6694" i="44"/>
  <c r="AM6694" i="44"/>
  <c r="AN6690" i="44"/>
  <c r="AM6690" i="44"/>
  <c r="AN6682" i="44"/>
  <c r="AM6682" i="44"/>
  <c r="AN6670" i="44"/>
  <c r="AM6670" i="44"/>
  <c r="AF6664" i="44"/>
  <c r="AE6664" i="44"/>
  <c r="AI6655" i="44"/>
  <c r="AD6655" i="44"/>
  <c r="AK6655" i="44" s="1"/>
  <c r="AF6651" i="44"/>
  <c r="AE6651" i="44"/>
  <c r="AN6648" i="44"/>
  <c r="AM6648" i="44"/>
  <c r="AF6642" i="44"/>
  <c r="AE6642" i="44"/>
  <c r="AN6632" i="44"/>
  <c r="AM6632" i="44"/>
  <c r="AN6625" i="44"/>
  <c r="AM6625" i="44"/>
  <c r="AN6617" i="44"/>
  <c r="AM6617" i="44"/>
  <c r="AN6610" i="44"/>
  <c r="AM6610" i="44"/>
  <c r="AF6608" i="44"/>
  <c r="AE6608" i="44"/>
  <c r="AI6597" i="44"/>
  <c r="AD6597" i="44"/>
  <c r="AK6597" i="44" s="1"/>
  <c r="AN6594" i="44"/>
  <c r="AM6594" i="44"/>
  <c r="AF6592" i="44"/>
  <c r="AE6592" i="44"/>
  <c r="AN6580" i="44"/>
  <c r="AM6580" i="44"/>
  <c r="AF6578" i="44"/>
  <c r="AE6578" i="44"/>
  <c r="AI6575" i="44"/>
  <c r="AD6575" i="44"/>
  <c r="AK6575" i="44" s="1"/>
  <c r="AN6573" i="44"/>
  <c r="AM6573" i="44"/>
  <c r="AF6554" i="44"/>
  <c r="AE6554" i="44"/>
  <c r="AN6550" i="44"/>
  <c r="AM6550" i="44"/>
  <c r="AF6548" i="44"/>
  <c r="AE6548" i="44"/>
  <c r="AD6497" i="44"/>
  <c r="AK6497" i="44" s="1"/>
  <c r="AI6497" i="44"/>
  <c r="AD6468" i="44"/>
  <c r="AK6468" i="44" s="1"/>
  <c r="AI6468" i="44"/>
  <c r="AD6434" i="44"/>
  <c r="AK6434" i="44" s="1"/>
  <c r="AI6434" i="44"/>
  <c r="AD6356" i="44"/>
  <c r="AK6356" i="44" s="1"/>
  <c r="AI6356" i="44"/>
  <c r="AI6354" i="44"/>
  <c r="AD6354" i="44"/>
  <c r="AK6354" i="44" s="1"/>
  <c r="AD6352" i="44"/>
  <c r="AK6352" i="44" s="1"/>
  <c r="AI6352" i="44"/>
  <c r="AI6350" i="44"/>
  <c r="AD6350" i="44"/>
  <c r="AK6350" i="44" s="1"/>
  <c r="AD6271" i="44"/>
  <c r="AK6271" i="44" s="1"/>
  <c r="AI6271" i="44"/>
  <c r="AI6269" i="44"/>
  <c r="AD6269" i="44"/>
  <c r="AK6269" i="44" s="1"/>
  <c r="AD6220" i="44"/>
  <c r="AK6220" i="44" s="1"/>
  <c r="AI6220" i="44"/>
  <c r="AI6202" i="44"/>
  <c r="AD6202" i="44"/>
  <c r="AK6202" i="44" s="1"/>
  <c r="AI6161" i="44"/>
  <c r="AD6161" i="44"/>
  <c r="AK6161" i="44" s="1"/>
  <c r="AI6114" i="44"/>
  <c r="AD6114" i="44"/>
  <c r="AK6114" i="44" s="1"/>
  <c r="AI6098" i="44"/>
  <c r="AD6098" i="44"/>
  <c r="AK6098" i="44" s="1"/>
  <c r="AE7984" i="44"/>
  <c r="AN7864" i="44"/>
  <c r="AM7864" i="44"/>
  <c r="AF7848" i="44"/>
  <c r="AE7848" i="44"/>
  <c r="AF7812" i="44"/>
  <c r="AE7812" i="44"/>
  <c r="AM7783" i="44"/>
  <c r="AM7698" i="44"/>
  <c r="AF7560" i="44"/>
  <c r="AE7560" i="44"/>
  <c r="AM7511" i="44"/>
  <c r="AK7478" i="44"/>
  <c r="AG7478" i="44"/>
  <c r="AJ7478" i="44"/>
  <c r="AI7478" i="44"/>
  <c r="AH7478" i="44"/>
  <c r="AM7478" i="44"/>
  <c r="AF7388" i="44"/>
  <c r="AE7388" i="44"/>
  <c r="AH7351" i="44"/>
  <c r="AK7351" i="44"/>
  <c r="AG7351" i="44"/>
  <c r="AJ7351" i="44"/>
  <c r="AM7351" i="44"/>
  <c r="AI7351" i="44"/>
  <c r="AH7347" i="44"/>
  <c r="AK7347" i="44"/>
  <c r="AG7347" i="44"/>
  <c r="AJ7347" i="44"/>
  <c r="AM7347" i="44"/>
  <c r="AI7347" i="44"/>
  <c r="AH7343" i="44"/>
  <c r="AK7343" i="44"/>
  <c r="AG7343" i="44"/>
  <c r="AJ7343" i="44"/>
  <c r="AM7343" i="44"/>
  <c r="AI7343" i="44"/>
  <c r="AH7339" i="44"/>
  <c r="AK7339" i="44"/>
  <c r="AG7339" i="44"/>
  <c r="AJ7339" i="44"/>
  <c r="AM7339" i="44"/>
  <c r="AI7339" i="44"/>
  <c r="AH7335" i="44"/>
  <c r="AK7335" i="44"/>
  <c r="AG7335" i="44"/>
  <c r="AJ7335" i="44"/>
  <c r="AM7335" i="44"/>
  <c r="AI7335" i="44"/>
  <c r="AH7331" i="44"/>
  <c r="AK7331" i="44"/>
  <c r="AG7331" i="44"/>
  <c r="AJ7331" i="44"/>
  <c r="AM7331" i="44"/>
  <c r="AI7331" i="44"/>
  <c r="AH7327" i="44"/>
  <c r="AK7327" i="44"/>
  <c r="AG7327" i="44"/>
  <c r="AJ7327" i="44"/>
  <c r="AM7327" i="44"/>
  <c r="AI7327" i="44"/>
  <c r="AH7323" i="44"/>
  <c r="AK7323" i="44"/>
  <c r="AG7323" i="44"/>
  <c r="AJ7323" i="44"/>
  <c r="AM7323" i="44"/>
  <c r="AI7323" i="44"/>
  <c r="AH7319" i="44"/>
  <c r="AK7319" i="44"/>
  <c r="AG7319" i="44"/>
  <c r="AJ7319" i="44"/>
  <c r="AM7319" i="44"/>
  <c r="AI7319" i="44"/>
  <c r="AH7315" i="44"/>
  <c r="AK7315" i="44"/>
  <c r="AG7315" i="44"/>
  <c r="AJ7315" i="44"/>
  <c r="AM7315" i="44"/>
  <c r="AI7315" i="44"/>
  <c r="AH7311" i="44"/>
  <c r="AK7311" i="44"/>
  <c r="AG7311" i="44"/>
  <c r="AJ7311" i="44"/>
  <c r="AM7311" i="44"/>
  <c r="AI7311" i="44"/>
  <c r="AH7307" i="44"/>
  <c r="AK7307" i="44"/>
  <c r="AG7307" i="44"/>
  <c r="AJ7307" i="44"/>
  <c r="AM7307" i="44"/>
  <c r="AI7307" i="44"/>
  <c r="AH7303" i="44"/>
  <c r="AK7303" i="44"/>
  <c r="AG7303" i="44"/>
  <c r="AJ7303" i="44"/>
  <c r="AM7303" i="44"/>
  <c r="AI7303" i="44"/>
  <c r="AH7299" i="44"/>
  <c r="AK7299" i="44"/>
  <c r="AG7299" i="44"/>
  <c r="AJ7299" i="44"/>
  <c r="AM7299" i="44"/>
  <c r="AI7299" i="44"/>
  <c r="AH7295" i="44"/>
  <c r="AK7295" i="44"/>
  <c r="AG7295" i="44"/>
  <c r="AJ7295" i="44"/>
  <c r="AM7295" i="44"/>
  <c r="AI7295" i="44"/>
  <c r="AH7291" i="44"/>
  <c r="AK7291" i="44"/>
  <c r="AG7291" i="44"/>
  <c r="AJ7291" i="44"/>
  <c r="AM7291" i="44"/>
  <c r="AI7291" i="44"/>
  <c r="AH7287" i="44"/>
  <c r="AK7287" i="44"/>
  <c r="AG7287" i="44"/>
  <c r="AJ7287" i="44"/>
  <c r="AM7287" i="44"/>
  <c r="AI7287" i="44"/>
  <c r="AH7283" i="44"/>
  <c r="AK7283" i="44"/>
  <c r="AG7283" i="44"/>
  <c r="AJ7283" i="44"/>
  <c r="AM7283" i="44"/>
  <c r="AI7283" i="44"/>
  <c r="AH7279" i="44"/>
  <c r="AK7279" i="44"/>
  <c r="AG7279" i="44"/>
  <c r="AJ7279" i="44"/>
  <c r="AM7279" i="44"/>
  <c r="AI7279" i="44"/>
  <c r="AH7275" i="44"/>
  <c r="AK7275" i="44"/>
  <c r="AG7275" i="44"/>
  <c r="AJ7275" i="44"/>
  <c r="AM7275" i="44"/>
  <c r="AI7275" i="44"/>
  <c r="AH7271" i="44"/>
  <c r="AK7271" i="44"/>
  <c r="AG7271" i="44"/>
  <c r="AJ7271" i="44"/>
  <c r="AM7271" i="44"/>
  <c r="AI7271" i="44"/>
  <c r="AH7267" i="44"/>
  <c r="AK7267" i="44"/>
  <c r="AG7267" i="44"/>
  <c r="AJ7267" i="44"/>
  <c r="AM7267" i="44"/>
  <c r="AI7267" i="44"/>
  <c r="AH7263" i="44"/>
  <c r="AK7263" i="44"/>
  <c r="AG7263" i="44"/>
  <c r="AJ7263" i="44"/>
  <c r="AM7263" i="44"/>
  <c r="AI7263" i="44"/>
  <c r="AH7259" i="44"/>
  <c r="AK7259" i="44"/>
  <c r="AG7259" i="44"/>
  <c r="AJ7259" i="44"/>
  <c r="AM7259" i="44"/>
  <c r="AI7259" i="44"/>
  <c r="AH7255" i="44"/>
  <c r="AK7255" i="44"/>
  <c r="AG7255" i="44"/>
  <c r="AJ7255" i="44"/>
  <c r="AM7255" i="44"/>
  <c r="AI7255" i="44"/>
  <c r="AH7251" i="44"/>
  <c r="AK7251" i="44"/>
  <c r="AG7251" i="44"/>
  <c r="AJ7251" i="44"/>
  <c r="AM7251" i="44"/>
  <c r="AI7251" i="44"/>
  <c r="AH7247" i="44"/>
  <c r="AK7247" i="44"/>
  <c r="AG7247" i="44"/>
  <c r="AJ7247" i="44"/>
  <c r="AM7247" i="44"/>
  <c r="AI7247" i="44"/>
  <c r="AH7243" i="44"/>
  <c r="AK7243" i="44"/>
  <c r="AG7243" i="44"/>
  <c r="AJ7243" i="44"/>
  <c r="AM7243" i="44"/>
  <c r="AI7243" i="44"/>
  <c r="AH7239" i="44"/>
  <c r="AK7239" i="44"/>
  <c r="AG7239" i="44"/>
  <c r="AJ7239" i="44"/>
  <c r="AM7239" i="44"/>
  <c r="AI7239" i="44"/>
  <c r="AH7235" i="44"/>
  <c r="AK7235" i="44"/>
  <c r="AG7235" i="44"/>
  <c r="AJ7235" i="44"/>
  <c r="AM7235" i="44"/>
  <c r="AI7235" i="44"/>
  <c r="AH7231" i="44"/>
  <c r="AK7231" i="44"/>
  <c r="AG7231" i="44"/>
  <c r="AJ7231" i="44"/>
  <c r="AM7231" i="44"/>
  <c r="AI7231" i="44"/>
  <c r="AH7227" i="44"/>
  <c r="AK7227" i="44"/>
  <c r="AG7227" i="44"/>
  <c r="AJ7227" i="44"/>
  <c r="AM7227" i="44"/>
  <c r="AI7227" i="44"/>
  <c r="AH7223" i="44"/>
  <c r="AK7223" i="44"/>
  <c r="AG7223" i="44"/>
  <c r="AJ7223" i="44"/>
  <c r="AM7223" i="44"/>
  <c r="AI7223" i="44"/>
  <c r="AH7219" i="44"/>
  <c r="AK7219" i="44"/>
  <c r="AG7219" i="44"/>
  <c r="AJ7219" i="44"/>
  <c r="AM7219" i="44"/>
  <c r="AI7219" i="44"/>
  <c r="AH7215" i="44"/>
  <c r="AK7215" i="44"/>
  <c r="AG7215" i="44"/>
  <c r="AJ7215" i="44"/>
  <c r="AM7215" i="44"/>
  <c r="AI7215" i="44"/>
  <c r="AH7211" i="44"/>
  <c r="AK7211" i="44"/>
  <c r="AG7211" i="44"/>
  <c r="AJ7211" i="44"/>
  <c r="AM7211" i="44"/>
  <c r="AI7211" i="44"/>
  <c r="AH7207" i="44"/>
  <c r="AK7207" i="44"/>
  <c r="AG7207" i="44"/>
  <c r="AJ7207" i="44"/>
  <c r="AM7207" i="44"/>
  <c r="AI7207" i="44"/>
  <c r="AH7203" i="44"/>
  <c r="AK7203" i="44"/>
  <c r="AG7203" i="44"/>
  <c r="AJ7203" i="44"/>
  <c r="AM7203" i="44"/>
  <c r="AI7203" i="44"/>
  <c r="AH7199" i="44"/>
  <c r="AK7199" i="44"/>
  <c r="AG7199" i="44"/>
  <c r="AJ7199" i="44"/>
  <c r="AM7199" i="44"/>
  <c r="AI7199" i="44"/>
  <c r="AH7195" i="44"/>
  <c r="AK7195" i="44"/>
  <c r="AG7195" i="44"/>
  <c r="AJ7195" i="44"/>
  <c r="AM7195" i="44"/>
  <c r="AI7195" i="44"/>
  <c r="AH7191" i="44"/>
  <c r="AK7191" i="44"/>
  <c r="AG7191" i="44"/>
  <c r="AJ7191" i="44"/>
  <c r="AM7191" i="44"/>
  <c r="AI7191" i="44"/>
  <c r="AH7187" i="44"/>
  <c r="AK7187" i="44"/>
  <c r="AG7187" i="44"/>
  <c r="AJ7187" i="44"/>
  <c r="AM7187" i="44"/>
  <c r="AI7187" i="44"/>
  <c r="AH7183" i="44"/>
  <c r="AK7183" i="44"/>
  <c r="AG7183" i="44"/>
  <c r="AJ7183" i="44"/>
  <c r="AM7183" i="44"/>
  <c r="AI7183" i="44"/>
  <c r="AH7179" i="44"/>
  <c r="AK7179" i="44"/>
  <c r="AG7179" i="44"/>
  <c r="AJ7179" i="44"/>
  <c r="AM7179" i="44"/>
  <c r="AI7179" i="44"/>
  <c r="AH7175" i="44"/>
  <c r="AK7175" i="44"/>
  <c r="AG7175" i="44"/>
  <c r="AJ7175" i="44"/>
  <c r="AM7175" i="44"/>
  <c r="AI7175" i="44"/>
  <c r="AH7171" i="44"/>
  <c r="AK7171" i="44"/>
  <c r="AG7171" i="44"/>
  <c r="AJ7171" i="44"/>
  <c r="AM7171" i="44"/>
  <c r="AI7171" i="44"/>
  <c r="AH7167" i="44"/>
  <c r="AK7167" i="44"/>
  <c r="AG7167" i="44"/>
  <c r="AJ7167" i="44"/>
  <c r="AM7167" i="44"/>
  <c r="AI7167" i="44"/>
  <c r="AH7163" i="44"/>
  <c r="AK7163" i="44"/>
  <c r="AG7163" i="44"/>
  <c r="AJ7163" i="44"/>
  <c r="AM7163" i="44"/>
  <c r="AI7163" i="44"/>
  <c r="AH7159" i="44"/>
  <c r="AK7159" i="44"/>
  <c r="AG7159" i="44"/>
  <c r="AJ7159" i="44"/>
  <c r="AM7159" i="44"/>
  <c r="AI7159" i="44"/>
  <c r="AH7155" i="44"/>
  <c r="AK7155" i="44"/>
  <c r="AG7155" i="44"/>
  <c r="AJ7155" i="44"/>
  <c r="AM7155" i="44"/>
  <c r="AI7155" i="44"/>
  <c r="AH7151" i="44"/>
  <c r="AK7151" i="44"/>
  <c r="AG7151" i="44"/>
  <c r="AJ7151" i="44"/>
  <c r="AM7151" i="44"/>
  <c r="AI7151" i="44"/>
  <c r="AH7147" i="44"/>
  <c r="AK7147" i="44"/>
  <c r="AG7147" i="44"/>
  <c r="AJ7147" i="44"/>
  <c r="AM7147" i="44"/>
  <c r="AI7147" i="44"/>
  <c r="AH7143" i="44"/>
  <c r="AK7143" i="44"/>
  <c r="AG7143" i="44"/>
  <c r="AJ7143" i="44"/>
  <c r="AM7143" i="44"/>
  <c r="AI7143" i="44"/>
  <c r="AH7139" i="44"/>
  <c r="AK7139" i="44"/>
  <c r="AG7139" i="44"/>
  <c r="AJ7139" i="44"/>
  <c r="AM7139" i="44"/>
  <c r="AI7139" i="44"/>
  <c r="AH7135" i="44"/>
  <c r="AK7135" i="44"/>
  <c r="AG7135" i="44"/>
  <c r="AJ7135" i="44"/>
  <c r="AM7135" i="44"/>
  <c r="AI7135" i="44"/>
  <c r="AH7131" i="44"/>
  <c r="AK7131" i="44"/>
  <c r="AG7131" i="44"/>
  <c r="AJ7131" i="44"/>
  <c r="AM7131" i="44"/>
  <c r="AI7131" i="44"/>
  <c r="AH7127" i="44"/>
  <c r="AK7127" i="44"/>
  <c r="AG7127" i="44"/>
  <c r="AJ7127" i="44"/>
  <c r="AM7127" i="44"/>
  <c r="AI7127" i="44"/>
  <c r="AH7123" i="44"/>
  <c r="AK7123" i="44"/>
  <c r="AG7123" i="44"/>
  <c r="AJ7123" i="44"/>
  <c r="AM7123" i="44"/>
  <c r="AI7123" i="44"/>
  <c r="AH7119" i="44"/>
  <c r="AK7119" i="44"/>
  <c r="AG7119" i="44"/>
  <c r="AJ7119" i="44"/>
  <c r="AM7119" i="44"/>
  <c r="AI7119" i="44"/>
  <c r="AH7115" i="44"/>
  <c r="AK7115" i="44"/>
  <c r="AG7115" i="44"/>
  <c r="AJ7115" i="44"/>
  <c r="AM7115" i="44"/>
  <c r="AI7115" i="44"/>
  <c r="AH7111" i="44"/>
  <c r="AK7111" i="44"/>
  <c r="AG7111" i="44"/>
  <c r="AJ7111" i="44"/>
  <c r="AM7111" i="44"/>
  <c r="AI7111" i="44"/>
  <c r="AH7107" i="44"/>
  <c r="AK7107" i="44"/>
  <c r="AG7107" i="44"/>
  <c r="AJ7107" i="44"/>
  <c r="AM7107" i="44"/>
  <c r="AI7107" i="44"/>
  <c r="AH7103" i="44"/>
  <c r="AK7103" i="44"/>
  <c r="AG7103" i="44"/>
  <c r="AJ7103" i="44"/>
  <c r="AM7103" i="44"/>
  <c r="AI7103" i="44"/>
  <c r="AH7099" i="44"/>
  <c r="AK7099" i="44"/>
  <c r="AG7099" i="44"/>
  <c r="AJ7099" i="44"/>
  <c r="AM7099" i="44"/>
  <c r="AI7099" i="44"/>
  <c r="AH7095" i="44"/>
  <c r="AK7095" i="44"/>
  <c r="AG7095" i="44"/>
  <c r="AJ7095" i="44"/>
  <c r="AM7095" i="44"/>
  <c r="AI7095" i="44"/>
  <c r="AH7091" i="44"/>
  <c r="AK7091" i="44"/>
  <c r="AG7091" i="44"/>
  <c r="AJ7091" i="44"/>
  <c r="AM7091" i="44"/>
  <c r="AI7091" i="44"/>
  <c r="AH7087" i="44"/>
  <c r="AK7087" i="44"/>
  <c r="AG7087" i="44"/>
  <c r="AJ7087" i="44"/>
  <c r="AM7087" i="44"/>
  <c r="AI7087" i="44"/>
  <c r="AH7083" i="44"/>
  <c r="AK7083" i="44"/>
  <c r="AG7083" i="44"/>
  <c r="AJ7083" i="44"/>
  <c r="AM7083" i="44"/>
  <c r="AI7083" i="44"/>
  <c r="AH7079" i="44"/>
  <c r="AK7079" i="44"/>
  <c r="AG7079" i="44"/>
  <c r="AJ7079" i="44"/>
  <c r="AM7079" i="44"/>
  <c r="AI7079" i="44"/>
  <c r="AH7075" i="44"/>
  <c r="AK7075" i="44"/>
  <c r="AG7075" i="44"/>
  <c r="AJ7075" i="44"/>
  <c r="AM7075" i="44"/>
  <c r="AI7075" i="44"/>
  <c r="AH7071" i="44"/>
  <c r="AK7071" i="44"/>
  <c r="AG7071" i="44"/>
  <c r="AJ7071" i="44"/>
  <c r="AM7071" i="44"/>
  <c r="AI7071" i="44"/>
  <c r="AH7067" i="44"/>
  <c r="AK7067" i="44"/>
  <c r="AG7067" i="44"/>
  <c r="AJ7067" i="44"/>
  <c r="AM7067" i="44"/>
  <c r="AI7067" i="44"/>
  <c r="AH7063" i="44"/>
  <c r="AK7063" i="44"/>
  <c r="AG7063" i="44"/>
  <c r="AJ7063" i="44"/>
  <c r="AM7063" i="44"/>
  <c r="AI7063" i="44"/>
  <c r="AH7059" i="44"/>
  <c r="AK7059" i="44"/>
  <c r="AG7059" i="44"/>
  <c r="AJ7059" i="44"/>
  <c r="AM7059" i="44"/>
  <c r="AI7059" i="44"/>
  <c r="AH7055" i="44"/>
  <c r="AK7055" i="44"/>
  <c r="AG7055" i="44"/>
  <c r="AJ7055" i="44"/>
  <c r="AM7055" i="44"/>
  <c r="AI7055" i="44"/>
  <c r="AH7051" i="44"/>
  <c r="AK7051" i="44"/>
  <c r="AG7051" i="44"/>
  <c r="AJ7051" i="44"/>
  <c r="AM7051" i="44"/>
  <c r="AI7051" i="44"/>
  <c r="AH7047" i="44"/>
  <c r="AK7047" i="44"/>
  <c r="AG7047" i="44"/>
  <c r="AJ7047" i="44"/>
  <c r="AM7047" i="44"/>
  <c r="AI7047" i="44"/>
  <c r="AH7043" i="44"/>
  <c r="AK7043" i="44"/>
  <c r="AG7043" i="44"/>
  <c r="AJ7043" i="44"/>
  <c r="AM7043" i="44"/>
  <c r="AI7043" i="44"/>
  <c r="AH7039" i="44"/>
  <c r="AK7039" i="44"/>
  <c r="AG7039" i="44"/>
  <c r="AJ7039" i="44"/>
  <c r="AM7039" i="44"/>
  <c r="AI7039" i="44"/>
  <c r="AH7035" i="44"/>
  <c r="AK7035" i="44"/>
  <c r="AG7035" i="44"/>
  <c r="AJ7035" i="44"/>
  <c r="AM7035" i="44"/>
  <c r="AI7035" i="44"/>
  <c r="AH7031" i="44"/>
  <c r="AK7031" i="44"/>
  <c r="AG7031" i="44"/>
  <c r="AJ7031" i="44"/>
  <c r="AM7031" i="44"/>
  <c r="AI7031" i="44"/>
  <c r="AH7027" i="44"/>
  <c r="AK7027" i="44"/>
  <c r="AG7027" i="44"/>
  <c r="AJ7027" i="44"/>
  <c r="AM7027" i="44"/>
  <c r="AI7027" i="44"/>
  <c r="AH7023" i="44"/>
  <c r="AK7023" i="44"/>
  <c r="AG7023" i="44"/>
  <c r="AJ7023" i="44"/>
  <c r="AM7023" i="44"/>
  <c r="AI7023" i="44"/>
  <c r="AH7019" i="44"/>
  <c r="AK7019" i="44"/>
  <c r="AG7019" i="44"/>
  <c r="AJ7019" i="44"/>
  <c r="AM7019" i="44"/>
  <c r="AI7019" i="44"/>
  <c r="AH7015" i="44"/>
  <c r="AK7015" i="44"/>
  <c r="AG7015" i="44"/>
  <c r="AJ7015" i="44"/>
  <c r="AM7015" i="44"/>
  <c r="AI7015" i="44"/>
  <c r="AH7011" i="44"/>
  <c r="AK7011" i="44"/>
  <c r="AG7011" i="44"/>
  <c r="AJ7011" i="44"/>
  <c r="AM7011" i="44"/>
  <c r="AI7011" i="44"/>
  <c r="AH7007" i="44"/>
  <c r="AK7007" i="44"/>
  <c r="AG7007" i="44"/>
  <c r="AJ7007" i="44"/>
  <c r="AM7007" i="44"/>
  <c r="AI7007" i="44"/>
  <c r="AN6900" i="44"/>
  <c r="AM6900" i="44"/>
  <c r="AK6898" i="44"/>
  <c r="AG6898" i="44"/>
  <c r="AI6898" i="44"/>
  <c r="AH6898" i="44"/>
  <c r="AJ6898" i="44"/>
  <c r="AK6894" i="44"/>
  <c r="AG6894" i="44"/>
  <c r="AI6894" i="44"/>
  <c r="AH6894" i="44"/>
  <c r="AJ6894" i="44"/>
  <c r="AK6890" i="44"/>
  <c r="AG6890" i="44"/>
  <c r="AI6890" i="44"/>
  <c r="AH6890" i="44"/>
  <c r="AJ6890" i="44"/>
  <c r="AF6878" i="44"/>
  <c r="AE6878" i="44"/>
  <c r="AF6874" i="44"/>
  <c r="AE6874" i="44"/>
  <c r="AF6870" i="44"/>
  <c r="AE6870" i="44"/>
  <c r="AM7854" i="44"/>
  <c r="AF7827" i="44"/>
  <c r="AE7827" i="44"/>
  <c r="AF7725" i="44"/>
  <c r="AE7725" i="44"/>
  <c r="AM7613" i="44"/>
  <c r="AM7562" i="44"/>
  <c r="AG7493" i="44"/>
  <c r="AJ7493" i="44"/>
  <c r="AI7493" i="44"/>
  <c r="AH7493" i="44"/>
  <c r="AM7493" i="44"/>
  <c r="AM7481" i="44"/>
  <c r="AE7454" i="44"/>
  <c r="AF7400" i="44"/>
  <c r="AE7400" i="44"/>
  <c r="AH7394" i="44"/>
  <c r="AK7394" i="44"/>
  <c r="AG7394" i="44"/>
  <c r="AJ7394" i="44"/>
  <c r="AI7394" i="44"/>
  <c r="AF7374" i="44"/>
  <c r="AE7374" i="44"/>
  <c r="AH7366" i="44"/>
  <c r="AK7366" i="44"/>
  <c r="AG7366" i="44"/>
  <c r="AJ7366" i="44"/>
  <c r="AI7366" i="44"/>
  <c r="AN6975" i="44"/>
  <c r="AK6947" i="44"/>
  <c r="AG6947" i="44"/>
  <c r="AI6947" i="44"/>
  <c r="AJ6947" i="44"/>
  <c r="AH6947" i="44"/>
  <c r="AK6933" i="44"/>
  <c r="AG6933" i="44"/>
  <c r="AI6933" i="44"/>
  <c r="AJ6933" i="44"/>
  <c r="AH6933" i="44"/>
  <c r="AK6922" i="44"/>
  <c r="AG6922" i="44"/>
  <c r="AI6922" i="44"/>
  <c r="AJ6922" i="44"/>
  <c r="AH6922" i="44"/>
  <c r="AN6907" i="44"/>
  <c r="AM6907" i="44"/>
  <c r="AK6900" i="44"/>
  <c r="AG6900" i="44"/>
  <c r="AI6900" i="44"/>
  <c r="AJ6900" i="44"/>
  <c r="AH6900" i="44"/>
  <c r="AN6893" i="44"/>
  <c r="AM6893" i="44"/>
  <c r="AN6879" i="44"/>
  <c r="AM6879" i="44"/>
  <c r="AF6843" i="44"/>
  <c r="AE6843" i="44"/>
  <c r="AN6840" i="44"/>
  <c r="AM6840" i="44"/>
  <c r="AN6829" i="44"/>
  <c r="AM6829" i="44"/>
  <c r="AN6825" i="44"/>
  <c r="AM6825" i="44"/>
  <c r="AF6822" i="44"/>
  <c r="AE6822" i="44"/>
  <c r="AN6819" i="44"/>
  <c r="AM6819" i="44"/>
  <c r="AN6815" i="44"/>
  <c r="AM6815" i="44"/>
  <c r="AN6795" i="44"/>
  <c r="AM6795" i="44"/>
  <c r="AI6785" i="44"/>
  <c r="AD6785" i="44"/>
  <c r="AK6785" i="44" s="1"/>
  <c r="AI6781" i="44"/>
  <c r="AD6781" i="44"/>
  <c r="AK6781" i="44" s="1"/>
  <c r="AN6779" i="44"/>
  <c r="AM6779" i="44"/>
  <c r="AF6775" i="44"/>
  <c r="AE6775" i="44"/>
  <c r="AF6764" i="44"/>
  <c r="AE6764" i="44"/>
  <c r="AN6761" i="44"/>
  <c r="AM6761" i="44"/>
  <c r="AF6756" i="44"/>
  <c r="AE6756" i="44"/>
  <c r="AI6746" i="44"/>
  <c r="AD6746" i="44"/>
  <c r="AK6746" i="44" s="1"/>
  <c r="AI6743" i="44"/>
  <c r="AD6743" i="44"/>
  <c r="AK6743" i="44" s="1"/>
  <c r="AI6738" i="44"/>
  <c r="AD6738" i="44"/>
  <c r="AK6738" i="44" s="1"/>
  <c r="AN6736" i="44"/>
  <c r="AM6736" i="44"/>
  <c r="AN6729" i="44"/>
  <c r="AM6729" i="44"/>
  <c r="AF6723" i="44"/>
  <c r="AE6723" i="44"/>
  <c r="AN6696" i="44"/>
  <c r="AM6696" i="44"/>
  <c r="AF6691" i="44"/>
  <c r="AE6691" i="44"/>
  <c r="AF6681" i="44"/>
  <c r="AE6681" i="44"/>
  <c r="AF6669" i="44"/>
  <c r="AE6669" i="44"/>
  <c r="AN6664" i="44"/>
  <c r="AM6664" i="44"/>
  <c r="AN6651" i="44"/>
  <c r="AM6651" i="44"/>
  <c r="AF6648" i="44"/>
  <c r="AE6648" i="44"/>
  <c r="AN6642" i="44"/>
  <c r="AM6642" i="44"/>
  <c r="AF6632" i="44"/>
  <c r="AE6632" i="44"/>
  <c r="AF6625" i="44"/>
  <c r="AE6625" i="44"/>
  <c r="AF6617" i="44"/>
  <c r="AE6617" i="44"/>
  <c r="AF6610" i="44"/>
  <c r="AE6610" i="44"/>
  <c r="AF6606" i="44"/>
  <c r="AE6606" i="44"/>
  <c r="AN6604" i="44"/>
  <c r="AM6604" i="44"/>
  <c r="AN6599" i="44"/>
  <c r="AM6599" i="44"/>
  <c r="AN6586" i="44"/>
  <c r="AM6586" i="44"/>
  <c r="AI6579" i="44"/>
  <c r="AD6579" i="44"/>
  <c r="AK6579" i="44" s="1"/>
  <c r="AN6577" i="44"/>
  <c r="AM6577" i="44"/>
  <c r="AF6574" i="44"/>
  <c r="AE6574" i="44"/>
  <c r="AI6571" i="44"/>
  <c r="AD6571" i="44"/>
  <c r="AK6571" i="44" s="1"/>
  <c r="AN6562" i="44"/>
  <c r="AM6562" i="44"/>
  <c r="AI6557" i="44"/>
  <c r="AD6557" i="44"/>
  <c r="AK6557" i="44" s="1"/>
  <c r="AN6555" i="44"/>
  <c r="AM6555" i="44"/>
  <c r="AN6546" i="44"/>
  <c r="AM6546" i="44"/>
  <c r="AN6539" i="44"/>
  <c r="AM6539" i="44"/>
  <c r="AN6524" i="44"/>
  <c r="AM6524" i="44"/>
  <c r="AF6519" i="44"/>
  <c r="AE6519" i="44"/>
  <c r="AE7939" i="44"/>
  <c r="AM7865" i="44"/>
  <c r="AM7829" i="44"/>
  <c r="AM7814" i="44"/>
  <c r="AK7757" i="44"/>
  <c r="AG7757" i="44"/>
  <c r="AJ7757" i="44"/>
  <c r="AI7757" i="44"/>
  <c r="AH7757" i="44"/>
  <c r="AM7757" i="44"/>
  <c r="AK7707" i="44"/>
  <c r="AG7707" i="44"/>
  <c r="AJ7707" i="44"/>
  <c r="AI7707" i="44"/>
  <c r="AH7707" i="44"/>
  <c r="AM7707" i="44"/>
  <c r="AN7643" i="44"/>
  <c r="AM7643" i="44"/>
  <c r="AN7588" i="44"/>
  <c r="AM7588" i="44"/>
  <c r="AK7563" i="44"/>
  <c r="AG7563" i="44"/>
  <c r="AJ7563" i="44"/>
  <c r="AI7563" i="44"/>
  <c r="AH7563" i="44"/>
  <c r="AM7563" i="44"/>
  <c r="AN7534" i="44"/>
  <c r="AM7534" i="44"/>
  <c r="AN7510" i="44"/>
  <c r="AM7510" i="44"/>
  <c r="AH7398" i="44"/>
  <c r="AK7398" i="44"/>
  <c r="AG7398" i="44"/>
  <c r="AJ7398" i="44"/>
  <c r="AI7398" i="44"/>
  <c r="AH7372" i="44"/>
  <c r="AK7372" i="44"/>
  <c r="AG7372" i="44"/>
  <c r="AJ7372" i="44"/>
  <c r="AI7372" i="44"/>
  <c r="AH7364" i="44"/>
  <c r="AK7364" i="44"/>
  <c r="AG7364" i="44"/>
  <c r="AJ7364" i="44"/>
  <c r="AI7364" i="44"/>
  <c r="AH7358" i="44"/>
  <c r="AK7358" i="44"/>
  <c r="AG7358" i="44"/>
  <c r="AJ7358" i="44"/>
  <c r="AI7358" i="44"/>
  <c r="AH7354" i="44"/>
  <c r="AK7354" i="44"/>
  <c r="AG7354" i="44"/>
  <c r="AJ7354" i="44"/>
  <c r="AI7354" i="44"/>
  <c r="AH7350" i="44"/>
  <c r="AK7350" i="44"/>
  <c r="AG7350" i="44"/>
  <c r="AJ7350" i="44"/>
  <c r="AI7350" i="44"/>
  <c r="AH7346" i="44"/>
  <c r="AK7346" i="44"/>
  <c r="AG7346" i="44"/>
  <c r="AJ7346" i="44"/>
  <c r="AI7346" i="44"/>
  <c r="AH7342" i="44"/>
  <c r="AK7342" i="44"/>
  <c r="AG7342" i="44"/>
  <c r="AJ7342" i="44"/>
  <c r="AI7342" i="44"/>
  <c r="AH7338" i="44"/>
  <c r="AK7338" i="44"/>
  <c r="AG7338" i="44"/>
  <c r="AJ7338" i="44"/>
  <c r="AI7338" i="44"/>
  <c r="AH7334" i="44"/>
  <c r="AK7334" i="44"/>
  <c r="AG7334" i="44"/>
  <c r="AJ7334" i="44"/>
  <c r="AI7334" i="44"/>
  <c r="AH7330" i="44"/>
  <c r="AK7330" i="44"/>
  <c r="AG7330" i="44"/>
  <c r="AJ7330" i="44"/>
  <c r="AI7330" i="44"/>
  <c r="AH7326" i="44"/>
  <c r="AK7326" i="44"/>
  <c r="AG7326" i="44"/>
  <c r="AJ7326" i="44"/>
  <c r="AI7326" i="44"/>
  <c r="AH7322" i="44"/>
  <c r="AK7322" i="44"/>
  <c r="AG7322" i="44"/>
  <c r="AJ7322" i="44"/>
  <c r="AI7322" i="44"/>
  <c r="AH7318" i="44"/>
  <c r="AK7318" i="44"/>
  <c r="AG7318" i="44"/>
  <c r="AJ7318" i="44"/>
  <c r="AI7318" i="44"/>
  <c r="AH7314" i="44"/>
  <c r="AK7314" i="44"/>
  <c r="AG7314" i="44"/>
  <c r="AJ7314" i="44"/>
  <c r="AI7314" i="44"/>
  <c r="AH7310" i="44"/>
  <c r="AK7310" i="44"/>
  <c r="AG7310" i="44"/>
  <c r="AJ7310" i="44"/>
  <c r="AI7310" i="44"/>
  <c r="AH7306" i="44"/>
  <c r="AK7306" i="44"/>
  <c r="AG7306" i="44"/>
  <c r="AJ7306" i="44"/>
  <c r="AI7306" i="44"/>
  <c r="AH7302" i="44"/>
  <c r="AK7302" i="44"/>
  <c r="AG7302" i="44"/>
  <c r="AJ7302" i="44"/>
  <c r="AI7302" i="44"/>
  <c r="AH7298" i="44"/>
  <c r="AK7298" i="44"/>
  <c r="AG7298" i="44"/>
  <c r="AJ7298" i="44"/>
  <c r="AI7298" i="44"/>
  <c r="AH7294" i="44"/>
  <c r="AK7294" i="44"/>
  <c r="AG7294" i="44"/>
  <c r="AJ7294" i="44"/>
  <c r="AI7294" i="44"/>
  <c r="AH7290" i="44"/>
  <c r="AK7290" i="44"/>
  <c r="AG7290" i="44"/>
  <c r="AJ7290" i="44"/>
  <c r="AI7290" i="44"/>
  <c r="AH7286" i="44"/>
  <c r="AK7286" i="44"/>
  <c r="AG7286" i="44"/>
  <c r="AJ7286" i="44"/>
  <c r="AI7286" i="44"/>
  <c r="AH7282" i="44"/>
  <c r="AK7282" i="44"/>
  <c r="AG7282" i="44"/>
  <c r="AJ7282" i="44"/>
  <c r="AI7282" i="44"/>
  <c r="AH7278" i="44"/>
  <c r="AK7278" i="44"/>
  <c r="AG7278" i="44"/>
  <c r="AJ7278" i="44"/>
  <c r="AI7278" i="44"/>
  <c r="AH7274" i="44"/>
  <c r="AK7274" i="44"/>
  <c r="AG7274" i="44"/>
  <c r="AJ7274" i="44"/>
  <c r="AI7274" i="44"/>
  <c r="AH7270" i="44"/>
  <c r="AK7270" i="44"/>
  <c r="AG7270" i="44"/>
  <c r="AJ7270" i="44"/>
  <c r="AI7270" i="44"/>
  <c r="AH7266" i="44"/>
  <c r="AK7266" i="44"/>
  <c r="AG7266" i="44"/>
  <c r="AJ7266" i="44"/>
  <c r="AI7266" i="44"/>
  <c r="AH7262" i="44"/>
  <c r="AK7262" i="44"/>
  <c r="AG7262" i="44"/>
  <c r="AJ7262" i="44"/>
  <c r="AI7262" i="44"/>
  <c r="AH7258" i="44"/>
  <c r="AK7258" i="44"/>
  <c r="AG7258" i="44"/>
  <c r="AJ7258" i="44"/>
  <c r="AI7258" i="44"/>
  <c r="AH7254" i="44"/>
  <c r="AK7254" i="44"/>
  <c r="AG7254" i="44"/>
  <c r="AJ7254" i="44"/>
  <c r="AI7254" i="44"/>
  <c r="AH7250" i="44"/>
  <c r="AK7250" i="44"/>
  <c r="AG7250" i="44"/>
  <c r="AJ7250" i="44"/>
  <c r="AI7250" i="44"/>
  <c r="AH7246" i="44"/>
  <c r="AK7246" i="44"/>
  <c r="AG7246" i="44"/>
  <c r="AJ7246" i="44"/>
  <c r="AI7246" i="44"/>
  <c r="AH7242" i="44"/>
  <c r="AK7242" i="44"/>
  <c r="AG7242" i="44"/>
  <c r="AJ7242" i="44"/>
  <c r="AI7242" i="44"/>
  <c r="AH7238" i="44"/>
  <c r="AK7238" i="44"/>
  <c r="AG7238" i="44"/>
  <c r="AJ7238" i="44"/>
  <c r="AI7238" i="44"/>
  <c r="AH7234" i="44"/>
  <c r="AK7234" i="44"/>
  <c r="AG7234" i="44"/>
  <c r="AJ7234" i="44"/>
  <c r="AI7234" i="44"/>
  <c r="AH7230" i="44"/>
  <c r="AK7230" i="44"/>
  <c r="AG7230" i="44"/>
  <c r="AJ7230" i="44"/>
  <c r="AI7230" i="44"/>
  <c r="AH7226" i="44"/>
  <c r="AK7226" i="44"/>
  <c r="AG7226" i="44"/>
  <c r="AJ7226" i="44"/>
  <c r="AI7226" i="44"/>
  <c r="AH7222" i="44"/>
  <c r="AK7222" i="44"/>
  <c r="AG7222" i="44"/>
  <c r="AJ7222" i="44"/>
  <c r="AI7222" i="44"/>
  <c r="AH7218" i="44"/>
  <c r="AK7218" i="44"/>
  <c r="AG7218" i="44"/>
  <c r="AJ7218" i="44"/>
  <c r="AI7218" i="44"/>
  <c r="AH7214" i="44"/>
  <c r="AK7214" i="44"/>
  <c r="AG7214" i="44"/>
  <c r="AJ7214" i="44"/>
  <c r="AI7214" i="44"/>
  <c r="AH7210" i="44"/>
  <c r="AK7210" i="44"/>
  <c r="AG7210" i="44"/>
  <c r="AJ7210" i="44"/>
  <c r="AI7210" i="44"/>
  <c r="AH7206" i="44"/>
  <c r="AK7206" i="44"/>
  <c r="AG7206" i="44"/>
  <c r="AJ7206" i="44"/>
  <c r="AI7206" i="44"/>
  <c r="AH7202" i="44"/>
  <c r="AK7202" i="44"/>
  <c r="AG7202" i="44"/>
  <c r="AJ7202" i="44"/>
  <c r="AI7202" i="44"/>
  <c r="AH7198" i="44"/>
  <c r="AK7198" i="44"/>
  <c r="AG7198" i="44"/>
  <c r="AJ7198" i="44"/>
  <c r="AI7198" i="44"/>
  <c r="AH7194" i="44"/>
  <c r="AK7194" i="44"/>
  <c r="AG7194" i="44"/>
  <c r="AJ7194" i="44"/>
  <c r="AI7194" i="44"/>
  <c r="AH7190" i="44"/>
  <c r="AK7190" i="44"/>
  <c r="AG7190" i="44"/>
  <c r="AJ7190" i="44"/>
  <c r="AI7190" i="44"/>
  <c r="AH7186" i="44"/>
  <c r="AK7186" i="44"/>
  <c r="AG7186" i="44"/>
  <c r="AJ7186" i="44"/>
  <c r="AI7186" i="44"/>
  <c r="AH7182" i="44"/>
  <c r="AK7182" i="44"/>
  <c r="AG7182" i="44"/>
  <c r="AJ7182" i="44"/>
  <c r="AI7182" i="44"/>
  <c r="AH7178" i="44"/>
  <c r="AK7178" i="44"/>
  <c r="AG7178" i="44"/>
  <c r="AJ7178" i="44"/>
  <c r="AI7178" i="44"/>
  <c r="AH7174" i="44"/>
  <c r="AK7174" i="44"/>
  <c r="AG7174" i="44"/>
  <c r="AJ7174" i="44"/>
  <c r="AI7174" i="44"/>
  <c r="AH7170" i="44"/>
  <c r="AK7170" i="44"/>
  <c r="AG7170" i="44"/>
  <c r="AJ7170" i="44"/>
  <c r="AI7170" i="44"/>
  <c r="AH7166" i="44"/>
  <c r="AK7166" i="44"/>
  <c r="AG7166" i="44"/>
  <c r="AJ7166" i="44"/>
  <c r="AI7166" i="44"/>
  <c r="AH7162" i="44"/>
  <c r="AK7162" i="44"/>
  <c r="AG7162" i="44"/>
  <c r="AJ7162" i="44"/>
  <c r="AI7162" i="44"/>
  <c r="AH7158" i="44"/>
  <c r="AK7158" i="44"/>
  <c r="AG7158" i="44"/>
  <c r="AJ7158" i="44"/>
  <c r="AI7158" i="44"/>
  <c r="AH7154" i="44"/>
  <c r="AK7154" i="44"/>
  <c r="AG7154" i="44"/>
  <c r="AJ7154" i="44"/>
  <c r="AI7154" i="44"/>
  <c r="AH7150" i="44"/>
  <c r="AK7150" i="44"/>
  <c r="AG7150" i="44"/>
  <c r="AJ7150" i="44"/>
  <c r="AI7150" i="44"/>
  <c r="AH7146" i="44"/>
  <c r="AK7146" i="44"/>
  <c r="AG7146" i="44"/>
  <c r="AJ7146" i="44"/>
  <c r="AI7146" i="44"/>
  <c r="AH7142" i="44"/>
  <c r="AK7142" i="44"/>
  <c r="AG7142" i="44"/>
  <c r="AJ7142" i="44"/>
  <c r="AI7142" i="44"/>
  <c r="AH7138" i="44"/>
  <c r="AK7138" i="44"/>
  <c r="AG7138" i="44"/>
  <c r="AJ7138" i="44"/>
  <c r="AI7138" i="44"/>
  <c r="AH7134" i="44"/>
  <c r="AK7134" i="44"/>
  <c r="AG7134" i="44"/>
  <c r="AJ7134" i="44"/>
  <c r="AI7134" i="44"/>
  <c r="AH7130" i="44"/>
  <c r="AK7130" i="44"/>
  <c r="AG7130" i="44"/>
  <c r="AJ7130" i="44"/>
  <c r="AI7130" i="44"/>
  <c r="AH7126" i="44"/>
  <c r="AK7126" i="44"/>
  <c r="AG7126" i="44"/>
  <c r="AJ7126" i="44"/>
  <c r="AI7126" i="44"/>
  <c r="AH7122" i="44"/>
  <c r="AK7122" i="44"/>
  <c r="AG7122" i="44"/>
  <c r="AJ7122" i="44"/>
  <c r="AI7122" i="44"/>
  <c r="AH7118" i="44"/>
  <c r="AK7118" i="44"/>
  <c r="AG7118" i="44"/>
  <c r="AJ7118" i="44"/>
  <c r="AI7118" i="44"/>
  <c r="AH7114" i="44"/>
  <c r="AK7114" i="44"/>
  <c r="AG7114" i="44"/>
  <c r="AJ7114" i="44"/>
  <c r="AI7114" i="44"/>
  <c r="AH7110" i="44"/>
  <c r="AK7110" i="44"/>
  <c r="AG7110" i="44"/>
  <c r="AJ7110" i="44"/>
  <c r="AI7110" i="44"/>
  <c r="AH7106" i="44"/>
  <c r="AK7106" i="44"/>
  <c r="AG7106" i="44"/>
  <c r="AJ7106" i="44"/>
  <c r="AI7106" i="44"/>
  <c r="AH7102" i="44"/>
  <c r="AK7102" i="44"/>
  <c r="AG7102" i="44"/>
  <c r="AJ7102" i="44"/>
  <c r="AI7102" i="44"/>
  <c r="AH7098" i="44"/>
  <c r="AK7098" i="44"/>
  <c r="AG7098" i="44"/>
  <c r="AJ7098" i="44"/>
  <c r="AI7098" i="44"/>
  <c r="AH7094" i="44"/>
  <c r="AK7094" i="44"/>
  <c r="AG7094" i="44"/>
  <c r="AJ7094" i="44"/>
  <c r="AI7094" i="44"/>
  <c r="AH7090" i="44"/>
  <c r="AK7090" i="44"/>
  <c r="AG7090" i="44"/>
  <c r="AJ7090" i="44"/>
  <c r="AI7090" i="44"/>
  <c r="AH7086" i="44"/>
  <c r="AK7086" i="44"/>
  <c r="AG7086" i="44"/>
  <c r="AJ7086" i="44"/>
  <c r="AI7086" i="44"/>
  <c r="AH7082" i="44"/>
  <c r="AK7082" i="44"/>
  <c r="AG7082" i="44"/>
  <c r="AJ7082" i="44"/>
  <c r="AI7082" i="44"/>
  <c r="AH7078" i="44"/>
  <c r="AK7078" i="44"/>
  <c r="AG7078" i="44"/>
  <c r="AJ7078" i="44"/>
  <c r="AI7078" i="44"/>
  <c r="AH7074" i="44"/>
  <c r="AK7074" i="44"/>
  <c r="AG7074" i="44"/>
  <c r="AJ7074" i="44"/>
  <c r="AI7074" i="44"/>
  <c r="AH7070" i="44"/>
  <c r="AK7070" i="44"/>
  <c r="AG7070" i="44"/>
  <c r="AJ7070" i="44"/>
  <c r="AI7070" i="44"/>
  <c r="AH7066" i="44"/>
  <c r="AK7066" i="44"/>
  <c r="AG7066" i="44"/>
  <c r="AJ7066" i="44"/>
  <c r="AI7066" i="44"/>
  <c r="AH7062" i="44"/>
  <c r="AK7062" i="44"/>
  <c r="AG7062" i="44"/>
  <c r="AJ7062" i="44"/>
  <c r="AI7062" i="44"/>
  <c r="AH7058" i="44"/>
  <c r="AK7058" i="44"/>
  <c r="AG7058" i="44"/>
  <c r="AJ7058" i="44"/>
  <c r="AI7058" i="44"/>
  <c r="AH7054" i="44"/>
  <c r="AK7054" i="44"/>
  <c r="AG7054" i="44"/>
  <c r="AJ7054" i="44"/>
  <c r="AI7054" i="44"/>
  <c r="AH7050" i="44"/>
  <c r="AK7050" i="44"/>
  <c r="AG7050" i="44"/>
  <c r="AJ7050" i="44"/>
  <c r="AI7050" i="44"/>
  <c r="AH7046" i="44"/>
  <c r="AK7046" i="44"/>
  <c r="AG7046" i="44"/>
  <c r="AJ7046" i="44"/>
  <c r="AI7046" i="44"/>
  <c r="AH7042" i="44"/>
  <c r="AK7042" i="44"/>
  <c r="AG7042" i="44"/>
  <c r="AJ7042" i="44"/>
  <c r="AI7042" i="44"/>
  <c r="AH7038" i="44"/>
  <c r="AK7038" i="44"/>
  <c r="AG7038" i="44"/>
  <c r="AJ7038" i="44"/>
  <c r="AI7038" i="44"/>
  <c r="AH7034" i="44"/>
  <c r="AK7034" i="44"/>
  <c r="AG7034" i="44"/>
  <c r="AJ7034" i="44"/>
  <c r="AI7034" i="44"/>
  <c r="AH7030" i="44"/>
  <c r="AK7030" i="44"/>
  <c r="AG7030" i="44"/>
  <c r="AJ7030" i="44"/>
  <c r="AI7030" i="44"/>
  <c r="AH7026" i="44"/>
  <c r="AK7026" i="44"/>
  <c r="AG7026" i="44"/>
  <c r="AJ7026" i="44"/>
  <c r="AI7026" i="44"/>
  <c r="AH7022" i="44"/>
  <c r="AK7022" i="44"/>
  <c r="AG7022" i="44"/>
  <c r="AJ7022" i="44"/>
  <c r="AI7022" i="44"/>
  <c r="AH7018" i="44"/>
  <c r="AK7018" i="44"/>
  <c r="AG7018" i="44"/>
  <c r="AJ7018" i="44"/>
  <c r="AI7018" i="44"/>
  <c r="AH7014" i="44"/>
  <c r="AK7014" i="44"/>
  <c r="AG7014" i="44"/>
  <c r="AJ7014" i="44"/>
  <c r="AI7014" i="44"/>
  <c r="AH7010" i="44"/>
  <c r="AK7010" i="44"/>
  <c r="AG7010" i="44"/>
  <c r="AJ7010" i="44"/>
  <c r="AI7010" i="44"/>
  <c r="AH7006" i="44"/>
  <c r="AK7006" i="44"/>
  <c r="AG7006" i="44"/>
  <c r="AJ7006" i="44"/>
  <c r="AI7006" i="44"/>
  <c r="AH6963" i="44"/>
  <c r="AK6963" i="44"/>
  <c r="AG6963" i="44"/>
  <c r="AI6963" i="44"/>
  <c r="AN6963" i="44"/>
  <c r="AJ6963" i="44"/>
  <c r="AN6934" i="44"/>
  <c r="AM6934" i="44"/>
  <c r="AN6923" i="44"/>
  <c r="AM6923" i="44"/>
  <c r="AN6916" i="44"/>
  <c r="AM6916" i="44"/>
  <c r="AK6904" i="44"/>
  <c r="AG6904" i="44"/>
  <c r="AI6904" i="44"/>
  <c r="AJ6904" i="44"/>
  <c r="AH6904" i="44"/>
  <c r="AK6895" i="44"/>
  <c r="AG6895" i="44"/>
  <c r="AI6895" i="44"/>
  <c r="AJ6895" i="44"/>
  <c r="AH6895" i="44"/>
  <c r="AK6891" i="44"/>
  <c r="AG6891" i="44"/>
  <c r="AI6891" i="44"/>
  <c r="AJ6891" i="44"/>
  <c r="AH6891" i="44"/>
  <c r="AN6884" i="44"/>
  <c r="AM6884" i="44"/>
  <c r="AK6879" i="44"/>
  <c r="AG6879" i="44"/>
  <c r="AI6879" i="44"/>
  <c r="AJ6879" i="44"/>
  <c r="AH6879" i="44"/>
  <c r="AK6875" i="44"/>
  <c r="AG6875" i="44"/>
  <c r="AI6875" i="44"/>
  <c r="AJ6875" i="44"/>
  <c r="AH6875" i="44"/>
  <c r="AK6867" i="44"/>
  <c r="AG6867" i="44"/>
  <c r="AI6867" i="44"/>
  <c r="AJ6867" i="44"/>
  <c r="AH6867" i="44"/>
  <c r="AN6752" i="44"/>
  <c r="AM6752" i="44"/>
  <c r="AN6542" i="44"/>
  <c r="AM6542" i="44"/>
  <c r="AK6508" i="44"/>
  <c r="AG6508" i="44"/>
  <c r="AI6508" i="44"/>
  <c r="AJ6508" i="44"/>
  <c r="AH6508" i="44"/>
  <c r="AN6490" i="44"/>
  <c r="AM6490" i="44"/>
  <c r="AF6485" i="44"/>
  <c r="AE6485" i="44"/>
  <c r="AN6482" i="44"/>
  <c r="AM6482" i="44"/>
  <c r="AN6453" i="44"/>
  <c r="AM6453" i="44"/>
  <c r="AN6451" i="44"/>
  <c r="AM6451" i="44"/>
  <c r="AF6449" i="44"/>
  <c r="AE6449" i="44"/>
  <c r="AF6445" i="44"/>
  <c r="AE6445" i="44"/>
  <c r="AK6441" i="44"/>
  <c r="AG6441" i="44"/>
  <c r="AI6441" i="44"/>
  <c r="AJ6441" i="44"/>
  <c r="AH6441" i="44"/>
  <c r="AN6418" i="44"/>
  <c r="AM6418" i="44"/>
  <c r="AN6416" i="44"/>
  <c r="AM6416" i="44"/>
  <c r="AF6412" i="44"/>
  <c r="AE6412" i="44"/>
  <c r="AN6397" i="44"/>
  <c r="AM6397" i="44"/>
  <c r="AN6395" i="44"/>
  <c r="AM6395" i="44"/>
  <c r="AN6393" i="44"/>
  <c r="AM6393" i="44"/>
  <c r="AF6365" i="44"/>
  <c r="AE6365" i="44"/>
  <c r="AN6347" i="44"/>
  <c r="AM6347" i="44"/>
  <c r="AF6339" i="44"/>
  <c r="AE6339" i="44"/>
  <c r="AK6330" i="44"/>
  <c r="AG6330" i="44"/>
  <c r="AI6330" i="44"/>
  <c r="AJ6330" i="44"/>
  <c r="AH6330" i="44"/>
  <c r="AN6320" i="44"/>
  <c r="AM6320" i="44"/>
  <c r="AK6300" i="44"/>
  <c r="AG6300" i="44"/>
  <c r="AI6300" i="44"/>
  <c r="AJ6300" i="44"/>
  <c r="AH6300" i="44"/>
  <c r="AF6295" i="44"/>
  <c r="AE6295" i="44"/>
  <c r="AF6289" i="44"/>
  <c r="AE6289" i="44"/>
  <c r="AN6274" i="44"/>
  <c r="AM6274" i="44"/>
  <c r="AN6256" i="44"/>
  <c r="AM6256" i="44"/>
  <c r="AF6254" i="44"/>
  <c r="AE6254" i="44"/>
  <c r="AK6246" i="44"/>
  <c r="AG6246" i="44"/>
  <c r="AI6246" i="44"/>
  <c r="AJ6246" i="44"/>
  <c r="AH6246" i="44"/>
  <c r="AF6240" i="44"/>
  <c r="AE6240" i="44"/>
  <c r="AK6236" i="44"/>
  <c r="AG6236" i="44"/>
  <c r="AI6236" i="44"/>
  <c r="AJ6236" i="44"/>
  <c r="AH6236" i="44"/>
  <c r="AK6217" i="44"/>
  <c r="AG6217" i="44"/>
  <c r="AI6217" i="44"/>
  <c r="AJ6217" i="44"/>
  <c r="AH6217" i="44"/>
  <c r="AF6205" i="44"/>
  <c r="AE6205" i="44"/>
  <c r="AK6203" i="44"/>
  <c r="AG6203" i="44"/>
  <c r="AI6203" i="44"/>
  <c r="AJ6203" i="44"/>
  <c r="AH6203" i="44"/>
  <c r="AK6194" i="44"/>
  <c r="AG6194" i="44"/>
  <c r="AI6194" i="44"/>
  <c r="AJ6194" i="44"/>
  <c r="AH6194" i="44"/>
  <c r="AN6185" i="44"/>
  <c r="AM6185" i="44"/>
  <c r="AN6162" i="44"/>
  <c r="AM6162" i="44"/>
  <c r="AK6153" i="44"/>
  <c r="AG6153" i="44"/>
  <c r="AI6153" i="44"/>
  <c r="AJ6153" i="44"/>
  <c r="AH6153" i="44"/>
  <c r="AN6115" i="44"/>
  <c r="AM6115" i="44"/>
  <c r="AN6101" i="44"/>
  <c r="AM6101" i="44"/>
  <c r="AN6099" i="44"/>
  <c r="AM6099" i="44"/>
  <c r="AF6083" i="44"/>
  <c r="AE6083" i="44"/>
  <c r="AF6071" i="44"/>
  <c r="AE6071" i="44"/>
  <c r="AF6067" i="44"/>
  <c r="AE6067" i="44"/>
  <c r="AK6063" i="44"/>
  <c r="AG6063" i="44"/>
  <c r="AI6063" i="44"/>
  <c r="AJ6063" i="44"/>
  <c r="AH6063" i="44"/>
  <c r="AI6057" i="44"/>
  <c r="AD6057" i="44"/>
  <c r="AK6057" i="44" s="1"/>
  <c r="AF6054" i="44"/>
  <c r="AE6054" i="44"/>
  <c r="AF6031" i="44"/>
  <c r="AE6031" i="44"/>
  <c r="AN6021" i="44"/>
  <c r="AM6021" i="44"/>
  <c r="AF6006" i="44"/>
  <c r="AE6006" i="44"/>
  <c r="AK5994" i="44"/>
  <c r="AG5994" i="44"/>
  <c r="AI5994" i="44"/>
  <c r="AJ5994" i="44"/>
  <c r="AH5994" i="44"/>
  <c r="AF5974" i="44"/>
  <c r="AE5974" i="44"/>
  <c r="AF5952" i="44"/>
  <c r="AE5952" i="44"/>
  <c r="AN5568" i="44"/>
  <c r="AM5568" i="44"/>
  <c r="AJ5562" i="44"/>
  <c r="AI5562" i="44"/>
  <c r="AH5562" i="44"/>
  <c r="AG5562" i="44"/>
  <c r="AK5562" i="44"/>
  <c r="AN5552" i="44"/>
  <c r="AM5552" i="44"/>
  <c r="AN5548" i="44"/>
  <c r="AM5548" i="44"/>
  <c r="AJ5534" i="44"/>
  <c r="AI5534" i="44"/>
  <c r="AH5534" i="44"/>
  <c r="AG5534" i="44"/>
  <c r="AK5534" i="44"/>
  <c r="AN5524" i="44"/>
  <c r="AM5524" i="44"/>
  <c r="AJ5514" i="44"/>
  <c r="AI5514" i="44"/>
  <c r="AH5514" i="44"/>
  <c r="AG5514" i="44"/>
  <c r="AK5514" i="44"/>
  <c r="AJ5470" i="44"/>
  <c r="AI5470" i="44"/>
  <c r="AH5470" i="44"/>
  <c r="AG5470" i="44"/>
  <c r="AK5470" i="44"/>
  <c r="AJ5466" i="44"/>
  <c r="AI5466" i="44"/>
  <c r="AH5466" i="44"/>
  <c r="AG5466" i="44"/>
  <c r="AK5466" i="44"/>
  <c r="AJ5462" i="44"/>
  <c r="AI5462" i="44"/>
  <c r="AH5462" i="44"/>
  <c r="AG5462" i="44"/>
  <c r="AK5462" i="44"/>
  <c r="AJ5374" i="44"/>
  <c r="AI5374" i="44"/>
  <c r="AH5374" i="44"/>
  <c r="AG5374" i="44"/>
  <c r="AK5374" i="44"/>
  <c r="AJ5362" i="44"/>
  <c r="AI5362" i="44"/>
  <c r="AH5362" i="44"/>
  <c r="AG5362" i="44"/>
  <c r="AK5362" i="44"/>
  <c r="AJ5350" i="44"/>
  <c r="AI5350" i="44"/>
  <c r="AH5350" i="44"/>
  <c r="AG5350" i="44"/>
  <c r="AK5350" i="44"/>
  <c r="AJ5334" i="44"/>
  <c r="AI5334" i="44"/>
  <c r="AH5334" i="44"/>
  <c r="AK5334" i="44"/>
  <c r="AG5334" i="44"/>
  <c r="AF6524" i="44"/>
  <c r="AE6524" i="44"/>
  <c r="AD6518" i="44"/>
  <c r="AK6518" i="44" s="1"/>
  <c r="AN6500" i="44"/>
  <c r="AM6500" i="44"/>
  <c r="AF6490" i="44"/>
  <c r="AE6490" i="44"/>
  <c r="AM6460" i="44"/>
  <c r="AN6460" i="44"/>
  <c r="AK6459" i="44"/>
  <c r="AG6459" i="44"/>
  <c r="AI6459" i="44"/>
  <c r="AH6459" i="44"/>
  <c r="AJ6459" i="44"/>
  <c r="AF6453" i="44"/>
  <c r="AE6453" i="44"/>
  <c r="AN6440" i="44"/>
  <c r="AM6440" i="44"/>
  <c r="AF6433" i="44"/>
  <c r="AE6433" i="44"/>
  <c r="AF6429" i="44"/>
  <c r="AE6429" i="44"/>
  <c r="AF6425" i="44"/>
  <c r="AE6425" i="44"/>
  <c r="AF6416" i="44"/>
  <c r="AE6416" i="44"/>
  <c r="AN6413" i="44"/>
  <c r="AM6413" i="44"/>
  <c r="AN6411" i="44"/>
  <c r="AM6411" i="44"/>
  <c r="AN6399" i="44"/>
  <c r="AM6399" i="44"/>
  <c r="AF6397" i="44"/>
  <c r="AE6397" i="44"/>
  <c r="AF6393" i="44"/>
  <c r="AE6393" i="44"/>
  <c r="AF6386" i="44"/>
  <c r="AE6386" i="44"/>
  <c r="AF6347" i="44"/>
  <c r="AE6347" i="44"/>
  <c r="AK6311" i="44"/>
  <c r="AG6311" i="44"/>
  <c r="AI6311" i="44"/>
  <c r="AH6311" i="44"/>
  <c r="AJ6311" i="44"/>
  <c r="AN6299" i="44"/>
  <c r="AM6299" i="44"/>
  <c r="AN6292" i="44"/>
  <c r="AM6292" i="44"/>
  <c r="AN6290" i="44"/>
  <c r="AM6290" i="44"/>
  <c r="AN6288" i="44"/>
  <c r="AM6288" i="44"/>
  <c r="AN6276" i="44"/>
  <c r="AM6276" i="44"/>
  <c r="AF6256" i="44"/>
  <c r="AE6256" i="44"/>
  <c r="AN6253" i="44"/>
  <c r="AM6253" i="44"/>
  <c r="AN6232" i="44"/>
  <c r="AM6232" i="44"/>
  <c r="AK6227" i="44"/>
  <c r="AG6227" i="44"/>
  <c r="AI6227" i="44"/>
  <c r="AH6227" i="44"/>
  <c r="AJ6227" i="44"/>
  <c r="AF6222" i="44"/>
  <c r="AE6222" i="44"/>
  <c r="AN6189" i="44"/>
  <c r="AM6189" i="44"/>
  <c r="AK6181" i="44"/>
  <c r="AG6181" i="44"/>
  <c r="AI6181" i="44"/>
  <c r="AH6181" i="44"/>
  <c r="AJ6181" i="44"/>
  <c r="AK6170" i="44"/>
  <c r="AG6170" i="44"/>
  <c r="AI6170" i="44"/>
  <c r="AH6170" i="44"/>
  <c r="AJ6170" i="44"/>
  <c r="AF6162" i="44"/>
  <c r="AE6162" i="44"/>
  <c r="AN6159" i="44"/>
  <c r="AM6159" i="44"/>
  <c r="AK6137" i="44"/>
  <c r="AG6137" i="44"/>
  <c r="AI6137" i="44"/>
  <c r="AH6137" i="44"/>
  <c r="AJ6137" i="44"/>
  <c r="AF6124" i="44"/>
  <c r="AE6124" i="44"/>
  <c r="AN6109" i="44"/>
  <c r="AM6109" i="44"/>
  <c r="AK6107" i="44"/>
  <c r="AG6107" i="44"/>
  <c r="AI6107" i="44"/>
  <c r="AH6107" i="44"/>
  <c r="AJ6107" i="44"/>
  <c r="AF6101" i="44"/>
  <c r="AE6101" i="44"/>
  <c r="AN6088" i="44"/>
  <c r="AM6088" i="44"/>
  <c r="AF6077" i="44"/>
  <c r="AE6077" i="44"/>
  <c r="AK6075" i="44"/>
  <c r="AG6075" i="44"/>
  <c r="AI6075" i="44"/>
  <c r="AH6075" i="44"/>
  <c r="AJ6075" i="44"/>
  <c r="AK6058" i="44"/>
  <c r="AG6058" i="44"/>
  <c r="AI6058" i="44"/>
  <c r="AH6058" i="44"/>
  <c r="AJ6058" i="44"/>
  <c r="AK6040" i="44"/>
  <c r="AG6040" i="44"/>
  <c r="AI6040" i="44"/>
  <c r="AH6040" i="44"/>
  <c r="AJ6040" i="44"/>
  <c r="AF6021" i="44"/>
  <c r="AE6021" i="44"/>
  <c r="AD5942" i="44"/>
  <c r="AK5942" i="44" s="1"/>
  <c r="AN5934" i="44"/>
  <c r="AM5934" i="44"/>
  <c r="AN5930" i="44"/>
  <c r="AM5930" i="44"/>
  <c r="AN5908" i="44"/>
  <c r="AM5908" i="44"/>
  <c r="AN5906" i="44"/>
  <c r="AM5906" i="44"/>
  <c r="AN5890" i="44"/>
  <c r="AM5890" i="44"/>
  <c r="AN5878" i="44"/>
  <c r="AM5878" i="44"/>
  <c r="AN5872" i="44"/>
  <c r="AM5872" i="44"/>
  <c r="AN5866" i="44"/>
  <c r="AM5866" i="44"/>
  <c r="AN5864" i="44"/>
  <c r="AM5864" i="44"/>
  <c r="AN5856" i="44"/>
  <c r="AM5856" i="44"/>
  <c r="AN5854" i="44"/>
  <c r="AM5854" i="44"/>
  <c r="AN5852" i="44"/>
  <c r="AM5852" i="44"/>
  <c r="AN5850" i="44"/>
  <c r="AM5850" i="44"/>
  <c r="AN5840" i="44"/>
  <c r="AM5840" i="44"/>
  <c r="AN5834" i="44"/>
  <c r="AM5834" i="44"/>
  <c r="AN5760" i="44"/>
  <c r="AM5760" i="44"/>
  <c r="AN5744" i="44"/>
  <c r="AM5744" i="44"/>
  <c r="AN5736" i="44"/>
  <c r="AM5736" i="44"/>
  <c r="AN5656" i="44"/>
  <c r="AM5656" i="44"/>
  <c r="AN5648" i="44"/>
  <c r="AM5648" i="44"/>
  <c r="AN5632" i="44"/>
  <c r="AM5632" i="44"/>
  <c r="AN5616" i="44"/>
  <c r="AM5616" i="44"/>
  <c r="AN5600" i="44"/>
  <c r="AM5600" i="44"/>
  <c r="AN5588" i="44"/>
  <c r="AM5588" i="44"/>
  <c r="AN5576" i="44"/>
  <c r="AM5576" i="44"/>
  <c r="AN5565" i="44"/>
  <c r="AM5565" i="44"/>
  <c r="AJ5559" i="44"/>
  <c r="AK5559" i="44"/>
  <c r="AI5559" i="44"/>
  <c r="AH5559" i="44"/>
  <c r="AG5559" i="44"/>
  <c r="AN5553" i="44"/>
  <c r="AM5553" i="44"/>
  <c r="AN5545" i="44"/>
  <c r="AM5545" i="44"/>
  <c r="AN5537" i="44"/>
  <c r="AM5537" i="44"/>
  <c r="AJ5531" i="44"/>
  <c r="AK5531" i="44"/>
  <c r="AI5531" i="44"/>
  <c r="AH5531" i="44"/>
  <c r="AG5531" i="44"/>
  <c r="AN5525" i="44"/>
  <c r="AM5525" i="44"/>
  <c r="AJ5519" i="44"/>
  <c r="AK5519" i="44"/>
  <c r="AI5519" i="44"/>
  <c r="AH5519" i="44"/>
  <c r="AG5519" i="44"/>
  <c r="AN5513" i="44"/>
  <c r="AM5513" i="44"/>
  <c r="AN5509" i="44"/>
  <c r="AM5509" i="44"/>
  <c r="AN5505" i="44"/>
  <c r="AM5505" i="44"/>
  <c r="AJ5499" i="44"/>
  <c r="AK5499" i="44"/>
  <c r="AI5499" i="44"/>
  <c r="AH5499" i="44"/>
  <c r="AG5499" i="44"/>
  <c r="AJ5495" i="44"/>
  <c r="AK5495" i="44"/>
  <c r="AI5495" i="44"/>
  <c r="AH5495" i="44"/>
  <c r="AG5495" i="44"/>
  <c r="AN5481" i="44"/>
  <c r="AM5481" i="44"/>
  <c r="AN5465" i="44"/>
  <c r="AM5465" i="44"/>
  <c r="AJ5459" i="44"/>
  <c r="AK5459" i="44"/>
  <c r="AI5459" i="44"/>
  <c r="AH5459" i="44"/>
  <c r="AG5459" i="44"/>
  <c r="AN5453" i="44"/>
  <c r="AM5453" i="44"/>
  <c r="AN5445" i="44"/>
  <c r="AM5445" i="44"/>
  <c r="AN5425" i="44"/>
  <c r="AM5425" i="44"/>
  <c r="AN5421" i="44"/>
  <c r="AM5421" i="44"/>
  <c r="AN5413" i="44"/>
  <c r="AM5413" i="44"/>
  <c r="AJ5403" i="44"/>
  <c r="AK5403" i="44"/>
  <c r="AI5403" i="44"/>
  <c r="AH5403" i="44"/>
  <c r="AG5403" i="44"/>
  <c r="AN5397" i="44"/>
  <c r="AM5397" i="44"/>
  <c r="AN5393" i="44"/>
  <c r="AM5393" i="44"/>
  <c r="AN5381" i="44"/>
  <c r="AM5381" i="44"/>
  <c r="AN5373" i="44"/>
  <c r="AM5373" i="44"/>
  <c r="AF6540" i="44"/>
  <c r="AE6540" i="44"/>
  <c r="AF6538" i="44"/>
  <c r="AE6538" i="44"/>
  <c r="AN6519" i="44"/>
  <c r="AM6519" i="44"/>
  <c r="AN6510" i="44"/>
  <c r="AM6510" i="44"/>
  <c r="AF6498" i="44"/>
  <c r="AE6498" i="44"/>
  <c r="AN6471" i="44"/>
  <c r="AM6471" i="44"/>
  <c r="AN6452" i="44"/>
  <c r="AM6452" i="44"/>
  <c r="AK6448" i="44"/>
  <c r="AG6448" i="44"/>
  <c r="AI6448" i="44"/>
  <c r="AJ6448" i="44"/>
  <c r="AH6448" i="44"/>
  <c r="AK6440" i="44"/>
  <c r="AG6440" i="44"/>
  <c r="AI6440" i="44"/>
  <c r="AJ6440" i="44"/>
  <c r="AH6440" i="44"/>
  <c r="AD6436" i="44"/>
  <c r="AK6436" i="44" s="1"/>
  <c r="AI6436" i="44"/>
  <c r="AN6430" i="44"/>
  <c r="AM6430" i="44"/>
  <c r="AF6413" i="44"/>
  <c r="AE6413" i="44"/>
  <c r="AN6408" i="44"/>
  <c r="AM6408" i="44"/>
  <c r="AF6399" i="44"/>
  <c r="AE6399" i="44"/>
  <c r="AN6387" i="44"/>
  <c r="AM6387" i="44"/>
  <c r="AK6376" i="44"/>
  <c r="AG6376" i="44"/>
  <c r="AI6376" i="44"/>
  <c r="AJ6376" i="44"/>
  <c r="AH6376" i="44"/>
  <c r="AF6362" i="44"/>
  <c r="AE6362" i="44"/>
  <c r="AF6340" i="44"/>
  <c r="AE6340" i="44"/>
  <c r="AN6335" i="44"/>
  <c r="AM6335" i="44"/>
  <c r="AK6333" i="44"/>
  <c r="AG6333" i="44"/>
  <c r="AI6333" i="44"/>
  <c r="AJ6333" i="44"/>
  <c r="AH6333" i="44"/>
  <c r="AN6323" i="44"/>
  <c r="AM6323" i="44"/>
  <c r="AN6317" i="44"/>
  <c r="AM6317" i="44"/>
  <c r="AN6310" i="44"/>
  <c r="AM6310" i="44"/>
  <c r="AK6299" i="44"/>
  <c r="AG6299" i="44"/>
  <c r="AI6299" i="44"/>
  <c r="AJ6299" i="44"/>
  <c r="AH6299" i="44"/>
  <c r="AK6290" i="44"/>
  <c r="AG6290" i="44"/>
  <c r="AI6290" i="44"/>
  <c r="AJ6290" i="44"/>
  <c r="AH6290" i="44"/>
  <c r="AK6283" i="44"/>
  <c r="AG6283" i="44"/>
  <c r="AI6283" i="44"/>
  <c r="AJ6283" i="44"/>
  <c r="AH6283" i="44"/>
  <c r="AF6276" i="44"/>
  <c r="AE6276" i="44"/>
  <c r="AK6253" i="44"/>
  <c r="AG6253" i="44"/>
  <c r="AI6253" i="44"/>
  <c r="AJ6253" i="44"/>
  <c r="AH6253" i="44"/>
  <c r="AK6241" i="44"/>
  <c r="AG6241" i="44"/>
  <c r="AI6241" i="44"/>
  <c r="AJ6241" i="44"/>
  <c r="AH6241" i="44"/>
  <c r="AK6235" i="44"/>
  <c r="AG6235" i="44"/>
  <c r="AI6235" i="44"/>
  <c r="AJ6235" i="44"/>
  <c r="AH6235" i="44"/>
  <c r="AK6193" i="44"/>
  <c r="AG6193" i="44"/>
  <c r="AI6193" i="44"/>
  <c r="AJ6193" i="44"/>
  <c r="AH6193" i="44"/>
  <c r="AK6187" i="44"/>
  <c r="AG6187" i="44"/>
  <c r="AI6187" i="44"/>
  <c r="AJ6187" i="44"/>
  <c r="AH6187" i="44"/>
  <c r="AN6180" i="44"/>
  <c r="AM6180" i="44"/>
  <c r="AN6163" i="44"/>
  <c r="AM6163" i="44"/>
  <c r="AK6159" i="44"/>
  <c r="AG6159" i="44"/>
  <c r="AI6159" i="44"/>
  <c r="AJ6159" i="44"/>
  <c r="AH6159" i="44"/>
  <c r="AF6154" i="44"/>
  <c r="AE6154" i="44"/>
  <c r="AD6134" i="44"/>
  <c r="AK6134" i="44" s="1"/>
  <c r="AI6134" i="44"/>
  <c r="AD6122" i="44"/>
  <c r="AK6122" i="44" s="1"/>
  <c r="AI6122" i="44"/>
  <c r="AK6111" i="44"/>
  <c r="AG6111" i="44"/>
  <c r="AI6111" i="44"/>
  <c r="AJ6111" i="44"/>
  <c r="AH6111" i="44"/>
  <c r="AN6106" i="44"/>
  <c r="AM6106" i="44"/>
  <c r="AM6093" i="44"/>
  <c r="AN6093" i="44"/>
  <c r="AK6088" i="44"/>
  <c r="AG6088" i="44"/>
  <c r="AI6088" i="44"/>
  <c r="AJ6088" i="44"/>
  <c r="AH6088" i="44"/>
  <c r="AF6068" i="44"/>
  <c r="AE6068" i="44"/>
  <c r="AF6064" i="44"/>
  <c r="AE6064" i="44"/>
  <c r="AK6055" i="44"/>
  <c r="AG6055" i="44"/>
  <c r="AI6055" i="44"/>
  <c r="AJ6055" i="44"/>
  <c r="AH6055" i="44"/>
  <c r="AM6045" i="44"/>
  <c r="AN6045" i="44"/>
  <c r="AK6042" i="44"/>
  <c r="AG6042" i="44"/>
  <c r="AI6042" i="44"/>
  <c r="AJ6042" i="44"/>
  <c r="AH6042" i="44"/>
  <c r="AK6028" i="44"/>
  <c r="AG6028" i="44"/>
  <c r="AI6028" i="44"/>
  <c r="AJ6028" i="44"/>
  <c r="AH6028" i="44"/>
  <c r="AF5999" i="44"/>
  <c r="AE5999" i="44"/>
  <c r="AF5995" i="44"/>
  <c r="AE5995" i="44"/>
  <c r="AF5971" i="44"/>
  <c r="AE5971" i="44"/>
  <c r="AN5965" i="44"/>
  <c r="AM5965" i="44"/>
  <c r="AK5956" i="44"/>
  <c r="AG5956" i="44"/>
  <c r="AI5956" i="44"/>
  <c r="AJ5956" i="44"/>
  <c r="AH5956" i="44"/>
  <c r="AK5949" i="44"/>
  <c r="AG5949" i="44"/>
  <c r="AI5949" i="44"/>
  <c r="AJ5949" i="44"/>
  <c r="AH5949" i="44"/>
  <c r="AH5813" i="44"/>
  <c r="AJ5813" i="44"/>
  <c r="AI5813" i="44"/>
  <c r="AG5813" i="44"/>
  <c r="AM5813" i="44"/>
  <c r="AK5813" i="44"/>
  <c r="AH5811" i="44"/>
  <c r="AJ5811" i="44"/>
  <c r="AI5811" i="44"/>
  <c r="AG5811" i="44"/>
  <c r="AM5811" i="44"/>
  <c r="AK5811" i="44"/>
  <c r="AH5806" i="44"/>
  <c r="AJ5806" i="44"/>
  <c r="AI5806" i="44"/>
  <c r="AG5806" i="44"/>
  <c r="AM5806" i="44"/>
  <c r="AK5806" i="44"/>
  <c r="AH5802" i="44"/>
  <c r="AJ5802" i="44"/>
  <c r="AI5802" i="44"/>
  <c r="AG5802" i="44"/>
  <c r="AM5802" i="44"/>
  <c r="AK5802" i="44"/>
  <c r="AH5799" i="44"/>
  <c r="AJ5799" i="44"/>
  <c r="AI5799" i="44"/>
  <c r="AG5799" i="44"/>
  <c r="AM5799" i="44"/>
  <c r="AK5799" i="44"/>
  <c r="AH5794" i="44"/>
  <c r="AJ5794" i="44"/>
  <c r="AI5794" i="44"/>
  <c r="AG5794" i="44"/>
  <c r="AM5794" i="44"/>
  <c r="AK5794" i="44"/>
  <c r="AD5521" i="44"/>
  <c r="AK5521" i="44" s="1"/>
  <c r="AD5465" i="44"/>
  <c r="AK5465" i="44" s="1"/>
  <c r="AD5421" i="44"/>
  <c r="AK5421" i="44" s="1"/>
  <c r="AK6545" i="44"/>
  <c r="AG6545" i="44"/>
  <c r="AI6545" i="44"/>
  <c r="AJ6545" i="44"/>
  <c r="AH6545" i="44"/>
  <c r="AN6508" i="44"/>
  <c r="AM6508" i="44"/>
  <c r="AI6492" i="44"/>
  <c r="AD6492" i="44"/>
  <c r="AK6492" i="44" s="1"/>
  <c r="AF6471" i="44"/>
  <c r="AE6471" i="44"/>
  <c r="AF6452" i="44"/>
  <c r="AE6452" i="44"/>
  <c r="AK6432" i="44"/>
  <c r="AG6432" i="44"/>
  <c r="AI6432" i="44"/>
  <c r="AJ6432" i="44"/>
  <c r="AH6432" i="44"/>
  <c r="AK6428" i="44"/>
  <c r="AG6428" i="44"/>
  <c r="AI6428" i="44"/>
  <c r="AJ6428" i="44"/>
  <c r="AH6428" i="44"/>
  <c r="AK6424" i="44"/>
  <c r="AG6424" i="44"/>
  <c r="AI6424" i="44"/>
  <c r="AJ6424" i="44"/>
  <c r="AH6424" i="44"/>
  <c r="AK6417" i="44"/>
  <c r="AG6417" i="44"/>
  <c r="AI6417" i="44"/>
  <c r="AJ6417" i="44"/>
  <c r="AH6417" i="44"/>
  <c r="AN6412" i="44"/>
  <c r="AM6412" i="44"/>
  <c r="AK6408" i="44"/>
  <c r="AG6408" i="44"/>
  <c r="AI6408" i="44"/>
  <c r="AJ6408" i="44"/>
  <c r="AH6408" i="44"/>
  <c r="AN6400" i="44"/>
  <c r="AM6400" i="44"/>
  <c r="AF6394" i="44"/>
  <c r="AE6394" i="44"/>
  <c r="AF6387" i="44"/>
  <c r="AE6387" i="44"/>
  <c r="AI6381" i="44"/>
  <c r="AD6381" i="44"/>
  <c r="AK6381" i="44" s="1"/>
  <c r="AF6344" i="44"/>
  <c r="AE6344" i="44"/>
  <c r="AN6332" i="44"/>
  <c r="AM6332" i="44"/>
  <c r="AF6323" i="44"/>
  <c r="AE6323" i="44"/>
  <c r="AF6314" i="44"/>
  <c r="AE6314" i="44"/>
  <c r="AF6310" i="44"/>
  <c r="AE6310" i="44"/>
  <c r="AN6295" i="44"/>
  <c r="AM6295" i="44"/>
  <c r="AN6291" i="44"/>
  <c r="AM6291" i="44"/>
  <c r="AM6269" i="44"/>
  <c r="AN6269" i="44"/>
  <c r="AK6264" i="44"/>
  <c r="AG6264" i="44"/>
  <c r="AI6264" i="44"/>
  <c r="AJ6264" i="44"/>
  <c r="AH6264" i="44"/>
  <c r="AN6250" i="44"/>
  <c r="AM6250" i="44"/>
  <c r="AN6246" i="44"/>
  <c r="AM6246" i="44"/>
  <c r="AK6223" i="44"/>
  <c r="AG6223" i="44"/>
  <c r="AI6223" i="44"/>
  <c r="AJ6223" i="44"/>
  <c r="AH6223" i="44"/>
  <c r="AN6194" i="44"/>
  <c r="AM6194" i="44"/>
  <c r="AF6180" i="44"/>
  <c r="AE6180" i="44"/>
  <c r="AF6173" i="44"/>
  <c r="AE6173" i="44"/>
  <c r="AF6169" i="44"/>
  <c r="AE6169" i="44"/>
  <c r="AK6165" i="44"/>
  <c r="AG6165" i="44"/>
  <c r="AI6165" i="44"/>
  <c r="AJ6165" i="44"/>
  <c r="AH6165" i="44"/>
  <c r="AN6160" i="44"/>
  <c r="AM6160" i="44"/>
  <c r="AI6143" i="44"/>
  <c r="AD6143" i="44"/>
  <c r="AK6143" i="44" s="1"/>
  <c r="AF6138" i="44"/>
  <c r="AE6138" i="44"/>
  <c r="AK6100" i="44"/>
  <c r="AG6100" i="44"/>
  <c r="AI6100" i="44"/>
  <c r="AJ6100" i="44"/>
  <c r="AH6100" i="44"/>
  <c r="AK6094" i="44"/>
  <c r="AG6094" i="44"/>
  <c r="AI6094" i="44"/>
  <c r="AJ6094" i="44"/>
  <c r="AH6094" i="44"/>
  <c r="AK6074" i="44"/>
  <c r="AG6074" i="44"/>
  <c r="AI6074" i="44"/>
  <c r="AJ6074" i="44"/>
  <c r="AH6074" i="44"/>
  <c r="AN6067" i="44"/>
  <c r="AM6067" i="44"/>
  <c r="AF6059" i="44"/>
  <c r="AE6059" i="44"/>
  <c r="AF6018" i="44"/>
  <c r="AE6018" i="44"/>
  <c r="AN5994" i="44"/>
  <c r="AM5994" i="44"/>
  <c r="AN5978" i="44"/>
  <c r="AM5978" i="44"/>
  <c r="AN5974" i="44"/>
  <c r="AM5974" i="44"/>
  <c r="AK5963" i="44"/>
  <c r="AG5963" i="44"/>
  <c r="AI5963" i="44"/>
  <c r="AJ5963" i="44"/>
  <c r="AH5963" i="44"/>
  <c r="AN5952" i="44"/>
  <c r="AM5952" i="44"/>
  <c r="AH5782" i="44"/>
  <c r="AJ5782" i="44"/>
  <c r="AI5782" i="44"/>
  <c r="AG5782" i="44"/>
  <c r="AM5782" i="44"/>
  <c r="AK5782" i="44"/>
  <c r="AH5776" i="44"/>
  <c r="AJ5776" i="44"/>
  <c r="AI5776" i="44"/>
  <c r="AG5776" i="44"/>
  <c r="AM5776" i="44"/>
  <c r="AK5776" i="44"/>
  <c r="AH5768" i="44"/>
  <c r="AJ5768" i="44"/>
  <c r="AI5768" i="44"/>
  <c r="AG5768" i="44"/>
  <c r="AM5768" i="44"/>
  <c r="AK5768" i="44"/>
  <c r="AH5759" i="44"/>
  <c r="AJ5759" i="44"/>
  <c r="AI5759" i="44"/>
  <c r="AG5759" i="44"/>
  <c r="AM5759" i="44"/>
  <c r="AK5759" i="44"/>
  <c r="AH5751" i="44"/>
  <c r="AJ5751" i="44"/>
  <c r="AI5751" i="44"/>
  <c r="AG5751" i="44"/>
  <c r="AM5751" i="44"/>
  <c r="AK5751" i="44"/>
  <c r="AH5741" i="44"/>
  <c r="AJ5741" i="44"/>
  <c r="AI5741" i="44"/>
  <c r="AG5741" i="44"/>
  <c r="AM5741" i="44"/>
  <c r="AK5741" i="44"/>
  <c r="AH5732" i="44"/>
  <c r="AJ5732" i="44"/>
  <c r="AI5732" i="44"/>
  <c r="AG5732" i="44"/>
  <c r="AM5732" i="44"/>
  <c r="AK5732" i="44"/>
  <c r="AH5719" i="44"/>
  <c r="AJ5719" i="44"/>
  <c r="AI5719" i="44"/>
  <c r="AG5719" i="44"/>
  <c r="AM5719" i="44"/>
  <c r="AK5719" i="44"/>
  <c r="AH5710" i="44"/>
  <c r="AJ5710" i="44"/>
  <c r="AI5710" i="44"/>
  <c r="AG5710" i="44"/>
  <c r="AM5710" i="44"/>
  <c r="AK5710" i="44"/>
  <c r="AH5697" i="44"/>
  <c r="AJ5697" i="44"/>
  <c r="AI5697" i="44"/>
  <c r="AG5697" i="44"/>
  <c r="AM5697" i="44"/>
  <c r="AK5697" i="44"/>
  <c r="AH5682" i="44"/>
  <c r="AJ5682" i="44"/>
  <c r="AI5682" i="44"/>
  <c r="AG5682" i="44"/>
  <c r="AM5682" i="44"/>
  <c r="AK5682" i="44"/>
  <c r="AH5676" i="44"/>
  <c r="AJ5676" i="44"/>
  <c r="AI5676" i="44"/>
  <c r="AG5676" i="44"/>
  <c r="AM5676" i="44"/>
  <c r="AK5676" i="44"/>
  <c r="AH5674" i="44"/>
  <c r="AJ5674" i="44"/>
  <c r="AI5674" i="44"/>
  <c r="AG5674" i="44"/>
  <c r="AM5674" i="44"/>
  <c r="AK5674" i="44"/>
  <c r="AH5672" i="44"/>
  <c r="AJ5672" i="44"/>
  <c r="AI5672" i="44"/>
  <c r="AG5672" i="44"/>
  <c r="AM5672" i="44"/>
  <c r="AK5672" i="44"/>
  <c r="AH5664" i="44"/>
  <c r="AJ5664" i="44"/>
  <c r="AI5664" i="44"/>
  <c r="AG5664" i="44"/>
  <c r="AM5664" i="44"/>
  <c r="AK5664" i="44"/>
  <c r="AH5656" i="44"/>
  <c r="AJ5656" i="44"/>
  <c r="AI5656" i="44"/>
  <c r="AG5656" i="44"/>
  <c r="AK5656" i="44"/>
  <c r="AH5648" i="44"/>
  <c r="AJ5648" i="44"/>
  <c r="AI5648" i="44"/>
  <c r="AG5648" i="44"/>
  <c r="AK5648" i="44"/>
  <c r="AH5639" i="44"/>
  <c r="AJ5639" i="44"/>
  <c r="AI5639" i="44"/>
  <c r="AG5639" i="44"/>
  <c r="AM5639" i="44"/>
  <c r="AK5639" i="44"/>
  <c r="AH5631" i="44"/>
  <c r="AJ5631" i="44"/>
  <c r="AI5631" i="44"/>
  <c r="AG5631" i="44"/>
  <c r="AM5631" i="44"/>
  <c r="AK5631" i="44"/>
  <c r="AH5622" i="44"/>
  <c r="AJ5622" i="44"/>
  <c r="AI5622" i="44"/>
  <c r="AG5622" i="44"/>
  <c r="AM5622" i="44"/>
  <c r="AK5622" i="44"/>
  <c r="AH5614" i="44"/>
  <c r="AJ5614" i="44"/>
  <c r="AI5614" i="44"/>
  <c r="AG5614" i="44"/>
  <c r="AK5614" i="44"/>
  <c r="AH5606" i="44"/>
  <c r="AJ5606" i="44"/>
  <c r="AI5606" i="44"/>
  <c r="AG5606" i="44"/>
  <c r="AM5606" i="44"/>
  <c r="AK5606" i="44"/>
  <c r="AH5598" i="44"/>
  <c r="AJ5598" i="44"/>
  <c r="AI5598" i="44"/>
  <c r="AG5598" i="44"/>
  <c r="AM5598" i="44"/>
  <c r="AK5598" i="44"/>
  <c r="AH5589" i="44"/>
  <c r="AJ5589" i="44"/>
  <c r="AI5589" i="44"/>
  <c r="AG5589" i="44"/>
  <c r="AM5589" i="44"/>
  <c r="AK5589" i="44"/>
  <c r="AH5580" i="44"/>
  <c r="AJ5580" i="44"/>
  <c r="AI5580" i="44"/>
  <c r="AG5580" i="44"/>
  <c r="AM5580" i="44"/>
  <c r="AK5580" i="44"/>
  <c r="AH5572" i="44"/>
  <c r="AJ5572" i="44"/>
  <c r="AI5572" i="44"/>
  <c r="AG5572" i="44"/>
  <c r="AM5572" i="44"/>
  <c r="AK5572" i="44"/>
  <c r="AN5534" i="44"/>
  <c r="AM5534" i="44"/>
  <c r="AM5527" i="44"/>
  <c r="AM5519" i="44"/>
  <c r="AN5514" i="44"/>
  <c r="AM5514" i="44"/>
  <c r="AM5495" i="44"/>
  <c r="AJ5460" i="44"/>
  <c r="AG5460" i="44"/>
  <c r="AK5460" i="44"/>
  <c r="AI5460" i="44"/>
  <c r="AM5460" i="44"/>
  <c r="AH5460" i="44"/>
  <c r="AN5447" i="44"/>
  <c r="AM5447" i="44"/>
  <c r="AM5403" i="44"/>
  <c r="AJ5396" i="44"/>
  <c r="AG5396" i="44"/>
  <c r="AK5396" i="44"/>
  <c r="AI5396" i="44"/>
  <c r="AH5396" i="44"/>
  <c r="AM5396" i="44"/>
  <c r="AN5374" i="44"/>
  <c r="AM5374" i="44"/>
  <c r="AN5325" i="44"/>
  <c r="AM5325" i="44"/>
  <c r="AN5321" i="44"/>
  <c r="AM5321" i="44"/>
  <c r="AJ5319" i="44"/>
  <c r="AK5319" i="44"/>
  <c r="AI5319" i="44"/>
  <c r="AG5319" i="44"/>
  <c r="AH5319" i="44"/>
  <c r="AM5310" i="44"/>
  <c r="AN5293" i="44"/>
  <c r="AM5293" i="44"/>
  <c r="AN5265" i="44"/>
  <c r="AM5265" i="44"/>
  <c r="AJ5263" i="44"/>
  <c r="AK5263" i="44"/>
  <c r="AI5263" i="44"/>
  <c r="AG5263" i="44"/>
  <c r="AH5263" i="44"/>
  <c r="AI5249" i="44"/>
  <c r="AD5249" i="44"/>
  <c r="AK5249" i="44" s="1"/>
  <c r="AI5245" i="44"/>
  <c r="AD5245" i="44"/>
  <c r="AK5245" i="44" s="1"/>
  <c r="AI5241" i="44"/>
  <c r="AD5241" i="44"/>
  <c r="AK5241" i="44" s="1"/>
  <c r="AN5235" i="44"/>
  <c r="AM5235" i="44"/>
  <c r="AJ5223" i="44"/>
  <c r="AK5223" i="44"/>
  <c r="AI5223" i="44"/>
  <c r="AG5223" i="44"/>
  <c r="AH5223" i="44"/>
  <c r="AN5198" i="44"/>
  <c r="AM5198" i="44"/>
  <c r="AJ5196" i="44"/>
  <c r="AG5196" i="44"/>
  <c r="AK5196" i="44"/>
  <c r="AM5196" i="44"/>
  <c r="AI5196" i="44"/>
  <c r="AH5196" i="44"/>
  <c r="AN5190" i="44"/>
  <c r="AM5190" i="44"/>
  <c r="AJ5188" i="44"/>
  <c r="AG5188" i="44"/>
  <c r="AK5188" i="44"/>
  <c r="AM5188" i="44"/>
  <c r="AI5188" i="44"/>
  <c r="AH5188" i="44"/>
  <c r="AN5174" i="44"/>
  <c r="AM5174" i="44"/>
  <c r="AJ5172" i="44"/>
  <c r="AG5172" i="44"/>
  <c r="AK5172" i="44"/>
  <c r="AM5172" i="44"/>
  <c r="AI5172" i="44"/>
  <c r="AH5172" i="44"/>
  <c r="AN5155" i="44"/>
  <c r="AM5155" i="44"/>
  <c r="AI5140" i="44"/>
  <c r="AN5133" i="44"/>
  <c r="AM5133" i="44"/>
  <c r="AJ5131" i="44"/>
  <c r="AK5131" i="44"/>
  <c r="AI5131" i="44"/>
  <c r="AG5131" i="44"/>
  <c r="AH5131" i="44"/>
  <c r="AN5089" i="44"/>
  <c r="AM5089" i="44"/>
  <c r="AD5081" i="44"/>
  <c r="AK5081" i="44" s="1"/>
  <c r="AN5060" i="44"/>
  <c r="AM5060" i="44"/>
  <c r="AN5056" i="44"/>
  <c r="AM5056" i="44"/>
  <c r="AN5052" i="44"/>
  <c r="AM5052" i="44"/>
  <c r="AJ5046" i="44"/>
  <c r="AI5046" i="44"/>
  <c r="AH5046" i="44"/>
  <c r="AG5046" i="44"/>
  <c r="AK5046" i="44"/>
  <c r="AN5032" i="44"/>
  <c r="AM5032" i="44"/>
  <c r="AN5028" i="44"/>
  <c r="AM5028" i="44"/>
  <c r="AJ5022" i="44"/>
  <c r="AI5022" i="44"/>
  <c r="AH5022" i="44"/>
  <c r="AG5022" i="44"/>
  <c r="AK5022" i="44"/>
  <c r="AJ5018" i="44"/>
  <c r="AI5018" i="44"/>
  <c r="AH5018" i="44"/>
  <c r="AG5018" i="44"/>
  <c r="AK5018" i="44"/>
  <c r="AN5000" i="44"/>
  <c r="AM5000" i="44"/>
  <c r="AJ4994" i="44"/>
  <c r="AI4994" i="44"/>
  <c r="AH4994" i="44"/>
  <c r="AG4994" i="44"/>
  <c r="AK4994" i="44"/>
  <c r="AJ4990" i="44"/>
  <c r="AI4990" i="44"/>
  <c r="AH4990" i="44"/>
  <c r="AG4990" i="44"/>
  <c r="AK4990" i="44"/>
  <c r="AJ4986" i="44"/>
  <c r="AI4986" i="44"/>
  <c r="AH4986" i="44"/>
  <c r="AG4986" i="44"/>
  <c r="AK4986" i="44"/>
  <c r="AJ4982" i="44"/>
  <c r="AI4982" i="44"/>
  <c r="AH4982" i="44"/>
  <c r="AG4982" i="44"/>
  <c r="AK4982" i="44"/>
  <c r="AN4968" i="44"/>
  <c r="AM4968" i="44"/>
  <c r="AN4964" i="44"/>
  <c r="AM4964" i="44"/>
  <c r="AN4960" i="44"/>
  <c r="AM4960" i="44"/>
  <c r="AJ4950" i="44"/>
  <c r="AI4950" i="44"/>
  <c r="AH4950" i="44"/>
  <c r="AG4950" i="44"/>
  <c r="AK4950" i="44"/>
  <c r="AJ4946" i="44"/>
  <c r="AI4946" i="44"/>
  <c r="AH4946" i="44"/>
  <c r="AG4946" i="44"/>
  <c r="AK4946" i="44"/>
  <c r="AJ4942" i="44"/>
  <c r="AI4942" i="44"/>
  <c r="AH4942" i="44"/>
  <c r="AG4942" i="44"/>
  <c r="AK4942" i="44"/>
  <c r="AN4928" i="44"/>
  <c r="AM4928" i="44"/>
  <c r="AN4924" i="44"/>
  <c r="AM4924" i="44"/>
  <c r="AN4920" i="44"/>
  <c r="AM4920" i="44"/>
  <c r="AJ4906" i="44"/>
  <c r="AI4906" i="44"/>
  <c r="AH4906" i="44"/>
  <c r="AG4906" i="44"/>
  <c r="AK4906" i="44"/>
  <c r="AJ4902" i="44"/>
  <c r="AI4902" i="44"/>
  <c r="AH4902" i="44"/>
  <c r="AG4902" i="44"/>
  <c r="AK4902" i="44"/>
  <c r="AN4892" i="44"/>
  <c r="AM4892" i="44"/>
  <c r="AJ4854" i="44"/>
  <c r="AI4854" i="44"/>
  <c r="AH4854" i="44"/>
  <c r="AG4854" i="44"/>
  <c r="AK4854" i="44"/>
  <c r="AJ4850" i="44"/>
  <c r="AI4850" i="44"/>
  <c r="AH4850" i="44"/>
  <c r="AG4850" i="44"/>
  <c r="AK4850" i="44"/>
  <c r="AJ4846" i="44"/>
  <c r="AI4846" i="44"/>
  <c r="AH4846" i="44"/>
  <c r="AG4846" i="44"/>
  <c r="AK4846" i="44"/>
  <c r="AJ4842" i="44"/>
  <c r="AI4842" i="44"/>
  <c r="AH4842" i="44"/>
  <c r="AG4842" i="44"/>
  <c r="AK4842" i="44"/>
  <c r="AN4824" i="44"/>
  <c r="AM4824" i="44"/>
  <c r="AN4820" i="44"/>
  <c r="AM4820" i="44"/>
  <c r="AN4816" i="44"/>
  <c r="AM4816" i="44"/>
  <c r="AN4812" i="44"/>
  <c r="AM4812" i="44"/>
  <c r="AN4808" i="44"/>
  <c r="AM4808" i="44"/>
  <c r="AJ4794" i="44"/>
  <c r="AI4794" i="44"/>
  <c r="AH4794" i="44"/>
  <c r="AG4794" i="44"/>
  <c r="AK4794" i="44"/>
  <c r="AJ4790" i="44"/>
  <c r="AI4790" i="44"/>
  <c r="AH4790" i="44"/>
  <c r="AG4790" i="44"/>
  <c r="AK4790" i="44"/>
  <c r="AJ4786" i="44"/>
  <c r="AI4786" i="44"/>
  <c r="AH4786" i="44"/>
  <c r="AG4786" i="44"/>
  <c r="AK4786" i="44"/>
  <c r="AJ4782" i="44"/>
  <c r="AI4782" i="44"/>
  <c r="AH4782" i="44"/>
  <c r="AG4782" i="44"/>
  <c r="AK4782" i="44"/>
  <c r="AN4768" i="44"/>
  <c r="AM4768" i="44"/>
  <c r="AN4764" i="44"/>
  <c r="AM4764" i="44"/>
  <c r="AN4760" i="44"/>
  <c r="AM4760" i="44"/>
  <c r="AN4756" i="44"/>
  <c r="AM4756" i="44"/>
  <c r="AN4752" i="44"/>
  <c r="AM4752" i="44"/>
  <c r="AN4748" i="44"/>
  <c r="AM4748" i="44"/>
  <c r="AN4744" i="44"/>
  <c r="AM4744" i="44"/>
  <c r="AN4740" i="44"/>
  <c r="AM4740" i="44"/>
  <c r="AN4736" i="44"/>
  <c r="AM4736" i="44"/>
  <c r="AJ4722" i="44"/>
  <c r="AI4722" i="44"/>
  <c r="AH4722" i="44"/>
  <c r="AG4722" i="44"/>
  <c r="AK4722" i="44"/>
  <c r="AJ4718" i="44"/>
  <c r="AI4718" i="44"/>
  <c r="AH4718" i="44"/>
  <c r="AG4718" i="44"/>
  <c r="AK4718" i="44"/>
  <c r="AJ4714" i="44"/>
  <c r="AI4714" i="44"/>
  <c r="AH4714" i="44"/>
  <c r="AG4714" i="44"/>
  <c r="AK4714" i="44"/>
  <c r="AJ4710" i="44"/>
  <c r="AI4710" i="44"/>
  <c r="AH4710" i="44"/>
  <c r="AG4710" i="44"/>
  <c r="AK4710" i="44"/>
  <c r="AJ4706" i="44"/>
  <c r="AI4706" i="44"/>
  <c r="AH4706" i="44"/>
  <c r="AG4706" i="44"/>
  <c r="AK4706" i="44"/>
  <c r="AJ4702" i="44"/>
  <c r="AI4702" i="44"/>
  <c r="AH4702" i="44"/>
  <c r="AG4702" i="44"/>
  <c r="AK4702" i="44"/>
  <c r="AJ4698" i="44"/>
  <c r="AI4698" i="44"/>
  <c r="AH4698" i="44"/>
  <c r="AG4698" i="44"/>
  <c r="AK4698" i="44"/>
  <c r="AN4680" i="44"/>
  <c r="AM4680" i="44"/>
  <c r="AN4676" i="44"/>
  <c r="AM4676" i="44"/>
  <c r="AJ4658" i="44"/>
  <c r="AI4658" i="44"/>
  <c r="AH4658" i="44"/>
  <c r="AG4658" i="44"/>
  <c r="AK4658" i="44"/>
  <c r="AJ4654" i="44"/>
  <c r="AI4654" i="44"/>
  <c r="AH4654" i="44"/>
  <c r="AG4654" i="44"/>
  <c r="AK4654" i="44"/>
  <c r="AJ4650" i="44"/>
  <c r="AI4650" i="44"/>
  <c r="AH4650" i="44"/>
  <c r="AG4650" i="44"/>
  <c r="AK4650" i="44"/>
  <c r="AJ4646" i="44"/>
  <c r="AI4646" i="44"/>
  <c r="AH4646" i="44"/>
  <c r="AG4646" i="44"/>
  <c r="AK4646" i="44"/>
  <c r="AJ4642" i="44"/>
  <c r="AI4642" i="44"/>
  <c r="AH4642" i="44"/>
  <c r="AG4642" i="44"/>
  <c r="AK4642" i="44"/>
  <c r="AN4628" i="44"/>
  <c r="AM4628" i="44"/>
  <c r="AN4624" i="44"/>
  <c r="AM4624" i="44"/>
  <c r="AN4620" i="44"/>
  <c r="AM4620" i="44"/>
  <c r="AJ4614" i="44"/>
  <c r="AI4614" i="44"/>
  <c r="AH4614" i="44"/>
  <c r="AG4614" i="44"/>
  <c r="AK4614" i="44"/>
  <c r="AJ4610" i="44"/>
  <c r="AI4610" i="44"/>
  <c r="AH4610" i="44"/>
  <c r="AG4610" i="44"/>
  <c r="AK4610" i="44"/>
  <c r="AJ4606" i="44"/>
  <c r="AI4606" i="44"/>
  <c r="AH4606" i="44"/>
  <c r="AG4606" i="44"/>
  <c r="AK4606" i="44"/>
  <c r="AJ4602" i="44"/>
  <c r="AI4602" i="44"/>
  <c r="AH4602" i="44"/>
  <c r="AG4602" i="44"/>
  <c r="AK4602" i="44"/>
  <c r="AJ4598" i="44"/>
  <c r="AI4598" i="44"/>
  <c r="AH4598" i="44"/>
  <c r="AG4598" i="44"/>
  <c r="AK4598" i="44"/>
  <c r="AJ4594" i="44"/>
  <c r="AI4594" i="44"/>
  <c r="AH4594" i="44"/>
  <c r="AG4594" i="44"/>
  <c r="AK4594" i="44"/>
  <c r="AJ4590" i="44"/>
  <c r="AI4590" i="44"/>
  <c r="AH4590" i="44"/>
  <c r="AG4590" i="44"/>
  <c r="AK4590" i="44"/>
  <c r="AJ4586" i="44"/>
  <c r="AI4586" i="44"/>
  <c r="AH4586" i="44"/>
  <c r="AG4586" i="44"/>
  <c r="AK4586" i="44"/>
  <c r="AJ4582" i="44"/>
  <c r="AI4582" i="44"/>
  <c r="AH4582" i="44"/>
  <c r="AG4582" i="44"/>
  <c r="AK4582" i="44"/>
  <c r="AJ4578" i="44"/>
  <c r="AI4578" i="44"/>
  <c r="AH4578" i="44"/>
  <c r="AG4578" i="44"/>
  <c r="AK4578" i="44"/>
  <c r="AN4568" i="44"/>
  <c r="AM4568" i="44"/>
  <c r="AJ4558" i="44"/>
  <c r="AI4558" i="44"/>
  <c r="AH4558" i="44"/>
  <c r="AG4558" i="44"/>
  <c r="AK4558" i="44"/>
  <c r="AJ4554" i="44"/>
  <c r="AI4554" i="44"/>
  <c r="AH4554" i="44"/>
  <c r="AG4554" i="44"/>
  <c r="AK4554" i="44"/>
  <c r="AJ4550" i="44"/>
  <c r="AI4550" i="44"/>
  <c r="AH4550" i="44"/>
  <c r="AG4550" i="44"/>
  <c r="AK4550" i="44"/>
  <c r="AJ4546" i="44"/>
  <c r="AI4546" i="44"/>
  <c r="AH4546" i="44"/>
  <c r="AG4546" i="44"/>
  <c r="AK4546" i="44"/>
  <c r="AJ4542" i="44"/>
  <c r="AI4542" i="44"/>
  <c r="AH4542" i="44"/>
  <c r="AG4542" i="44"/>
  <c r="AK4542" i="44"/>
  <c r="AJ4538" i="44"/>
  <c r="AI4538" i="44"/>
  <c r="AH4538" i="44"/>
  <c r="AG4538" i="44"/>
  <c r="AK4538" i="44"/>
  <c r="AJ4534" i="44"/>
  <c r="AI4534" i="44"/>
  <c r="AH4534" i="44"/>
  <c r="AG4534" i="44"/>
  <c r="AK4534" i="44"/>
  <c r="AN4508" i="44"/>
  <c r="AM4508" i="44"/>
  <c r="AJ4466" i="44"/>
  <c r="AI4466" i="44"/>
  <c r="AH4466" i="44"/>
  <c r="AG4466" i="44"/>
  <c r="AK4466" i="44"/>
  <c r="AJ4462" i="44"/>
  <c r="AI4462" i="44"/>
  <c r="AH4462" i="44"/>
  <c r="AG4462" i="44"/>
  <c r="AK4462" i="44"/>
  <c r="AJ4458" i="44"/>
  <c r="AI4458" i="44"/>
  <c r="AH4458" i="44"/>
  <c r="AG4458" i="44"/>
  <c r="AK4458" i="44"/>
  <c r="AJ4454" i="44"/>
  <c r="AI4454" i="44"/>
  <c r="AH4454" i="44"/>
  <c r="AG4454" i="44"/>
  <c r="AK4454" i="44"/>
  <c r="AJ4450" i="44"/>
  <c r="AI4450" i="44"/>
  <c r="AH4450" i="44"/>
  <c r="AG4450" i="44"/>
  <c r="AK4450" i="44"/>
  <c r="AJ4446" i="44"/>
  <c r="AI4446" i="44"/>
  <c r="AH4446" i="44"/>
  <c r="AG4446" i="44"/>
  <c r="AK4446" i="44"/>
  <c r="AJ4442" i="44"/>
  <c r="AI4442" i="44"/>
  <c r="AH4442" i="44"/>
  <c r="AG4442" i="44"/>
  <c r="AK4442" i="44"/>
  <c r="AN4420" i="44"/>
  <c r="AM4420" i="44"/>
  <c r="AN4416" i="44"/>
  <c r="AM4416" i="44"/>
  <c r="AN4412" i="44"/>
  <c r="AM4412" i="44"/>
  <c r="AN4384" i="44"/>
  <c r="AM4384" i="44"/>
  <c r="AN4376" i="44"/>
  <c r="AM4376" i="44"/>
  <c r="AF5783" i="44"/>
  <c r="AE5783" i="44"/>
  <c r="AF5773" i="44"/>
  <c r="AE5773" i="44"/>
  <c r="AF5765" i="44"/>
  <c r="AE5765" i="44"/>
  <c r="AF5760" i="44"/>
  <c r="AE5760" i="44"/>
  <c r="AF5752" i="44"/>
  <c r="AE5752" i="44"/>
  <c r="AF5742" i="44"/>
  <c r="AE5742" i="44"/>
  <c r="AF5733" i="44"/>
  <c r="AE5733" i="44"/>
  <c r="AF5722" i="44"/>
  <c r="AE5722" i="44"/>
  <c r="AF5702" i="44"/>
  <c r="AE5702" i="44"/>
  <c r="AF5694" i="44"/>
  <c r="AE5694" i="44"/>
  <c r="AF5677" i="44"/>
  <c r="AE5677" i="44"/>
  <c r="AF5665" i="44"/>
  <c r="AE5665" i="44"/>
  <c r="AF5657" i="44"/>
  <c r="AE5657" i="44"/>
  <c r="AF5649" i="44"/>
  <c r="AE5649" i="44"/>
  <c r="AF5640" i="44"/>
  <c r="AE5640" i="44"/>
  <c r="AF5632" i="44"/>
  <c r="AE5632" i="44"/>
  <c r="AF5623" i="44"/>
  <c r="AE5623" i="44"/>
  <c r="AF5615" i="44"/>
  <c r="AE5615" i="44"/>
  <c r="AF5607" i="44"/>
  <c r="AE5607" i="44"/>
  <c r="AF5599" i="44"/>
  <c r="AE5599" i="44"/>
  <c r="AF5590" i="44"/>
  <c r="AE5590" i="44"/>
  <c r="AF5581" i="44"/>
  <c r="AE5581" i="44"/>
  <c r="AF5573" i="44"/>
  <c r="AE5573" i="44"/>
  <c r="AN5570" i="44"/>
  <c r="AM5570" i="44"/>
  <c r="AN5558" i="44"/>
  <c r="AM5558" i="44"/>
  <c r="AM5547" i="44"/>
  <c r="AM5539" i="44"/>
  <c r="AJ5532" i="44"/>
  <c r="AG5532" i="44"/>
  <c r="AK5532" i="44"/>
  <c r="AI5532" i="44"/>
  <c r="AH5532" i="44"/>
  <c r="AJ5520" i="44"/>
  <c r="AG5520" i="44"/>
  <c r="AK5520" i="44"/>
  <c r="AI5520" i="44"/>
  <c r="AH5520" i="44"/>
  <c r="AM5520" i="44"/>
  <c r="AM5511" i="44"/>
  <c r="AN5462" i="44"/>
  <c r="AM5462" i="44"/>
  <c r="AJ5388" i="44"/>
  <c r="AG5388" i="44"/>
  <c r="AK5388" i="44"/>
  <c r="AI5388" i="44"/>
  <c r="AH5388" i="44"/>
  <c r="AM5388" i="44"/>
  <c r="AN5382" i="44"/>
  <c r="AM5382" i="44"/>
  <c r="AJ5380" i="44"/>
  <c r="AG5380" i="44"/>
  <c r="AK5380" i="44"/>
  <c r="AI5380" i="44"/>
  <c r="AH5380" i="44"/>
  <c r="AM5380" i="44"/>
  <c r="AJ5367" i="44"/>
  <c r="AK5367" i="44"/>
  <c r="AI5367" i="44"/>
  <c r="AH5367" i="44"/>
  <c r="AG5367" i="44"/>
  <c r="AM5355" i="44"/>
  <c r="AJ5352" i="44"/>
  <c r="AG5352" i="44"/>
  <c r="AK5352" i="44"/>
  <c r="AH5352" i="44"/>
  <c r="AM5352" i="44"/>
  <c r="AI5352" i="44"/>
  <c r="AE5347" i="44"/>
  <c r="AN5312" i="44"/>
  <c r="AM5312" i="44"/>
  <c r="AN5298" i="44"/>
  <c r="AM5298" i="44"/>
  <c r="AJ5296" i="44"/>
  <c r="AG5296" i="44"/>
  <c r="AK5296" i="44"/>
  <c r="AH5296" i="44"/>
  <c r="AM5296" i="44"/>
  <c r="AI5296" i="44"/>
  <c r="AN5278" i="44"/>
  <c r="AM5278" i="44"/>
  <c r="AJ5276" i="44"/>
  <c r="AG5276" i="44"/>
  <c r="AK5276" i="44"/>
  <c r="AH5276" i="44"/>
  <c r="AM5276" i="44"/>
  <c r="AI5276" i="44"/>
  <c r="AE5263" i="44"/>
  <c r="AJ5255" i="44"/>
  <c r="AK5255" i="44"/>
  <c r="AI5255" i="44"/>
  <c r="AH5255" i="44"/>
  <c r="AG5255" i="44"/>
  <c r="AM5255" i="44"/>
  <c r="AN5246" i="44"/>
  <c r="AM5246" i="44"/>
  <c r="AJ5244" i="44"/>
  <c r="AG5244" i="44"/>
  <c r="AK5244" i="44"/>
  <c r="AH5244" i="44"/>
  <c r="AM5244" i="44"/>
  <c r="AI5244" i="44"/>
  <c r="AN5166" i="44"/>
  <c r="AM5166" i="44"/>
  <c r="AJ5164" i="44"/>
  <c r="AG5164" i="44"/>
  <c r="AK5164" i="44"/>
  <c r="AH5164" i="44"/>
  <c r="AM5164" i="44"/>
  <c r="AI5164" i="44"/>
  <c r="AN5134" i="44"/>
  <c r="AM5134" i="44"/>
  <c r="AJ5132" i="44"/>
  <c r="AG5132" i="44"/>
  <c r="AK5132" i="44"/>
  <c r="AH5132" i="44"/>
  <c r="AM5132" i="44"/>
  <c r="AI5132" i="44"/>
  <c r="AJ5123" i="44"/>
  <c r="AK5123" i="44"/>
  <c r="AI5123" i="44"/>
  <c r="AH5123" i="44"/>
  <c r="AG5123" i="44"/>
  <c r="AM5123" i="44"/>
  <c r="AN5110" i="44"/>
  <c r="AM5110" i="44"/>
  <c r="AJ5108" i="44"/>
  <c r="AG5108" i="44"/>
  <c r="AK5108" i="44"/>
  <c r="AH5108" i="44"/>
  <c r="AM5108" i="44"/>
  <c r="AI5108" i="44"/>
  <c r="AN5074" i="44"/>
  <c r="AM5074" i="44"/>
  <c r="AJ5072" i="44"/>
  <c r="AG5072" i="44"/>
  <c r="AK5072" i="44"/>
  <c r="AH5072" i="44"/>
  <c r="AM5072" i="44"/>
  <c r="AI5072" i="44"/>
  <c r="AN5069" i="44"/>
  <c r="AM5069" i="44"/>
  <c r="AJ5064" i="44"/>
  <c r="AK5064" i="44"/>
  <c r="AG5064" i="44"/>
  <c r="AI5064" i="44"/>
  <c r="AH5064" i="44"/>
  <c r="AM5062" i="44"/>
  <c r="AN5057" i="44"/>
  <c r="AM5057" i="44"/>
  <c r="AN5053" i="44"/>
  <c r="AM5053" i="44"/>
  <c r="AM5046" i="44"/>
  <c r="AJ5039" i="44"/>
  <c r="AK5039" i="44"/>
  <c r="AI5039" i="44"/>
  <c r="AH5039" i="44"/>
  <c r="AG5039" i="44"/>
  <c r="AN5009" i="44"/>
  <c r="AM5009" i="44"/>
  <c r="AM5006" i="44"/>
  <c r="AM5002" i="44"/>
  <c r="AM4998" i="44"/>
  <c r="AM4994" i="44"/>
  <c r="AJ4991" i="44"/>
  <c r="AK4991" i="44"/>
  <c r="AI4991" i="44"/>
  <c r="AH4991" i="44"/>
  <c r="AG4991" i="44"/>
  <c r="AJ4987" i="44"/>
  <c r="AK4987" i="44"/>
  <c r="AI4987" i="44"/>
  <c r="AH4987" i="44"/>
  <c r="AG4987" i="44"/>
  <c r="AJ4983" i="44"/>
  <c r="AK4983" i="44"/>
  <c r="AI4983" i="44"/>
  <c r="AH4983" i="44"/>
  <c r="AG4983" i="44"/>
  <c r="AJ4979" i="44"/>
  <c r="AK4979" i="44"/>
  <c r="AI4979" i="44"/>
  <c r="AH4979" i="44"/>
  <c r="AG4979" i="44"/>
  <c r="AJ4975" i="44"/>
  <c r="AK4975" i="44"/>
  <c r="AI4975" i="44"/>
  <c r="AH4975" i="44"/>
  <c r="AG4975" i="44"/>
  <c r="AJ4971" i="44"/>
  <c r="AK4971" i="44"/>
  <c r="AI4971" i="44"/>
  <c r="AH4971" i="44"/>
  <c r="AG4971" i="44"/>
  <c r="AN4961" i="44"/>
  <c r="AM4961" i="44"/>
  <c r="AN4957" i="44"/>
  <c r="AM4957" i="44"/>
  <c r="AJ4951" i="44"/>
  <c r="AK4951" i="44"/>
  <c r="AI4951" i="44"/>
  <c r="AH4951" i="44"/>
  <c r="AG4951" i="44"/>
  <c r="AN4933" i="44"/>
  <c r="AM4933" i="44"/>
  <c r="AM4930" i="44"/>
  <c r="AM4926" i="44"/>
  <c r="AM4918" i="44"/>
  <c r="AJ4915" i="44"/>
  <c r="AK4915" i="44"/>
  <c r="AI4915" i="44"/>
  <c r="AH4915" i="44"/>
  <c r="AG4915" i="44"/>
  <c r="AJ4911" i="44"/>
  <c r="AK4911" i="44"/>
  <c r="AI4911" i="44"/>
  <c r="AH4911" i="44"/>
  <c r="AG4911" i="44"/>
  <c r="AM4906" i="44"/>
  <c r="AM4902" i="44"/>
  <c r="AM4894" i="44"/>
  <c r="AM4890" i="44"/>
  <c r="AM4886" i="44"/>
  <c r="AM4882" i="44"/>
  <c r="AJ4879" i="44"/>
  <c r="AK4879" i="44"/>
  <c r="AI4879" i="44"/>
  <c r="AH4879" i="44"/>
  <c r="AG4879" i="44"/>
  <c r="AN4869" i="44"/>
  <c r="AM4869" i="44"/>
  <c r="AN4865" i="44"/>
  <c r="AM4865" i="44"/>
  <c r="AM4862" i="44"/>
  <c r="AJ4859" i="44"/>
  <c r="AK4859" i="44"/>
  <c r="AI4859" i="44"/>
  <c r="AH4859" i="44"/>
  <c r="AG4859" i="44"/>
  <c r="AJ4855" i="44"/>
  <c r="AK4855" i="44"/>
  <c r="AI4855" i="44"/>
  <c r="AH4855" i="44"/>
  <c r="AG4855" i="44"/>
  <c r="AJ4851" i="44"/>
  <c r="AK4851" i="44"/>
  <c r="AI4851" i="44"/>
  <c r="AH4851" i="44"/>
  <c r="AG4851" i="44"/>
  <c r="AJ4847" i="44"/>
  <c r="AK4847" i="44"/>
  <c r="AI4847" i="44"/>
  <c r="AH4847" i="44"/>
  <c r="AG4847" i="44"/>
  <c r="AJ4839" i="44"/>
  <c r="AK4839" i="44"/>
  <c r="AI4839" i="44"/>
  <c r="AH4839" i="44"/>
  <c r="AG4839" i="44"/>
  <c r="AJ4795" i="44"/>
  <c r="AK4795" i="44"/>
  <c r="AI4795" i="44"/>
  <c r="AH4795" i="44"/>
  <c r="AG4795" i="44"/>
  <c r="AN4785" i="44"/>
  <c r="AM4785" i="44"/>
  <c r="AM4782" i="44"/>
  <c r="AN4777" i="44"/>
  <c r="AM4777" i="44"/>
  <c r="AM4770" i="44"/>
  <c r="AM4766" i="44"/>
  <c r="AM4762" i="44"/>
  <c r="AM4758" i="44"/>
  <c r="AN4753" i="44"/>
  <c r="AM4753" i="44"/>
  <c r="AJ4747" i="44"/>
  <c r="AK4747" i="44"/>
  <c r="AI4747" i="44"/>
  <c r="AH4747" i="44"/>
  <c r="AG4747" i="44"/>
  <c r="AJ4743" i="44"/>
  <c r="AK4743" i="44"/>
  <c r="AI4743" i="44"/>
  <c r="AH4743" i="44"/>
  <c r="AG4743" i="44"/>
  <c r="AJ4719" i="44"/>
  <c r="AK4719" i="44"/>
  <c r="AI4719" i="44"/>
  <c r="AH4719" i="44"/>
  <c r="AG4719" i="44"/>
  <c r="AM4714" i="44"/>
  <c r="AJ4711" i="44"/>
  <c r="AK4711" i="44"/>
  <c r="AI4711" i="44"/>
  <c r="AH4711" i="44"/>
  <c r="AG4711" i="44"/>
  <c r="AN4701" i="44"/>
  <c r="AM4701" i="44"/>
  <c r="AM4698" i="44"/>
  <c r="AM4694" i="44"/>
  <c r="AJ4679" i="44"/>
  <c r="AK4679" i="44"/>
  <c r="AI4679" i="44"/>
  <c r="AH4679" i="44"/>
  <c r="AG4679" i="44"/>
  <c r="AJ4675" i="44"/>
  <c r="AK4675" i="44"/>
  <c r="AI4675" i="44"/>
  <c r="AH4675" i="44"/>
  <c r="AG4675" i="44"/>
  <c r="AJ4659" i="44"/>
  <c r="AK4659" i="44"/>
  <c r="AI4659" i="44"/>
  <c r="AH4659" i="44"/>
  <c r="AG4659" i="44"/>
  <c r="AN4641" i="44"/>
  <c r="AM4641" i="44"/>
  <c r="AN4637" i="44"/>
  <c r="AM4637" i="44"/>
  <c r="AJ4627" i="44"/>
  <c r="AK4627" i="44"/>
  <c r="AI4627" i="44"/>
  <c r="AH4627" i="44"/>
  <c r="AG4627" i="44"/>
  <c r="AJ4623" i="44"/>
  <c r="AK4623" i="44"/>
  <c r="AI4623" i="44"/>
  <c r="AH4623" i="44"/>
  <c r="AG4623" i="44"/>
  <c r="AM4614" i="44"/>
  <c r="AJ4611" i="44"/>
  <c r="AK4611" i="44"/>
  <c r="AI4611" i="44"/>
  <c r="AH4611" i="44"/>
  <c r="AG4611" i="44"/>
  <c r="AJ4607" i="44"/>
  <c r="AK4607" i="44"/>
  <c r="AI4607" i="44"/>
  <c r="AH4607" i="44"/>
  <c r="AG4607" i="44"/>
  <c r="AN4597" i="44"/>
  <c r="AM4597" i="44"/>
  <c r="AN4593" i="44"/>
  <c r="AM4593" i="44"/>
  <c r="AN4589" i="44"/>
  <c r="AM4589" i="44"/>
  <c r="AN4585" i="44"/>
  <c r="AM4585" i="44"/>
  <c r="AM4582" i="44"/>
  <c r="AJ4579" i="44"/>
  <c r="AK4579" i="44"/>
  <c r="AI4579" i="44"/>
  <c r="AH4579" i="44"/>
  <c r="AG4579" i="44"/>
  <c r="AJ4575" i="44"/>
  <c r="AK4575" i="44"/>
  <c r="AI4575" i="44"/>
  <c r="AH4575" i="44"/>
  <c r="AG4575" i="44"/>
  <c r="AJ4571" i="44"/>
  <c r="AK4571" i="44"/>
  <c r="AI4571" i="44"/>
  <c r="AH4571" i="44"/>
  <c r="AG4571" i="44"/>
  <c r="AJ4567" i="44"/>
  <c r="AK4567" i="44"/>
  <c r="AI4567" i="44"/>
  <c r="AH4567" i="44"/>
  <c r="AG4567" i="44"/>
  <c r="AN4545" i="44"/>
  <c r="AM4545" i="44"/>
  <c r="AN4541" i="44"/>
  <c r="AM4541" i="44"/>
  <c r="AM4538" i="44"/>
  <c r="AM4534" i="44"/>
  <c r="AM4530" i="44"/>
  <c r="AJ4527" i="44"/>
  <c r="AK4527" i="44"/>
  <c r="AI4527" i="44"/>
  <c r="AH4527" i="44"/>
  <c r="AG4527" i="44"/>
  <c r="AJ4523" i="44"/>
  <c r="AK4523" i="44"/>
  <c r="AI4523" i="44"/>
  <c r="AH4523" i="44"/>
  <c r="AG4523" i="44"/>
  <c r="AN4513" i="44"/>
  <c r="AM4513" i="44"/>
  <c r="AN4509" i="44"/>
  <c r="AM4509" i="44"/>
  <c r="AN4505" i="44"/>
  <c r="AM4505" i="44"/>
  <c r="AM4502" i="44"/>
  <c r="AJ4499" i="44"/>
  <c r="AK4499" i="44"/>
  <c r="AI4499" i="44"/>
  <c r="AH4499" i="44"/>
  <c r="AG4499" i="44"/>
  <c r="AN4489" i="44"/>
  <c r="AM4489" i="44"/>
  <c r="AM4486" i="44"/>
  <c r="AN4481" i="44"/>
  <c r="AM4481" i="44"/>
  <c r="AN4477" i="44"/>
  <c r="AM4477" i="44"/>
  <c r="AN4469" i="44"/>
  <c r="AM4469" i="44"/>
  <c r="AN4465" i="44"/>
  <c r="AM4465" i="44"/>
  <c r="AM4462" i="44"/>
  <c r="AM4458" i="44"/>
  <c r="AM4454" i="44"/>
  <c r="AJ4451" i="44"/>
  <c r="AK4451" i="44"/>
  <c r="AI4451" i="44"/>
  <c r="AH4451" i="44"/>
  <c r="AG4451" i="44"/>
  <c r="AN4405" i="44"/>
  <c r="AM4405" i="44"/>
  <c r="AH5791" i="44"/>
  <c r="AJ5791" i="44"/>
  <c r="AI5791" i="44"/>
  <c r="AG5791" i="44"/>
  <c r="AM5791" i="44"/>
  <c r="AK5791" i="44"/>
  <c r="AH5784" i="44"/>
  <c r="AJ5784" i="44"/>
  <c r="AI5784" i="44"/>
  <c r="AG5784" i="44"/>
  <c r="AM5784" i="44"/>
  <c r="AK5784" i="44"/>
  <c r="AH5774" i="44"/>
  <c r="AJ5774" i="44"/>
  <c r="AI5774" i="44"/>
  <c r="AG5774" i="44"/>
  <c r="AM5774" i="44"/>
  <c r="AK5774" i="44"/>
  <c r="AH5766" i="44"/>
  <c r="AJ5766" i="44"/>
  <c r="AI5766" i="44"/>
  <c r="AG5766" i="44"/>
  <c r="AM5766" i="44"/>
  <c r="AK5766" i="44"/>
  <c r="AH5757" i="44"/>
  <c r="AJ5757" i="44"/>
  <c r="AI5757" i="44"/>
  <c r="AG5757" i="44"/>
  <c r="AK5757" i="44"/>
  <c r="AH5747" i="44"/>
  <c r="AJ5747" i="44"/>
  <c r="AI5747" i="44"/>
  <c r="AG5747" i="44"/>
  <c r="AM5747" i="44"/>
  <c r="AK5747" i="44"/>
  <c r="AH5739" i="44"/>
  <c r="AJ5739" i="44"/>
  <c r="AI5739" i="44"/>
  <c r="AG5739" i="44"/>
  <c r="AK5739" i="44"/>
  <c r="AH5729" i="44"/>
  <c r="AJ5729" i="44"/>
  <c r="AI5729" i="44"/>
  <c r="AG5729" i="44"/>
  <c r="AM5729" i="44"/>
  <c r="AK5729" i="44"/>
  <c r="AH5723" i="44"/>
  <c r="AJ5723" i="44"/>
  <c r="AI5723" i="44"/>
  <c r="AG5723" i="44"/>
  <c r="AM5723" i="44"/>
  <c r="AK5723" i="44"/>
  <c r="AH5712" i="44"/>
  <c r="AJ5712" i="44"/>
  <c r="AI5712" i="44"/>
  <c r="AG5712" i="44"/>
  <c r="AM5712" i="44"/>
  <c r="AK5712" i="44"/>
  <c r="AH5707" i="44"/>
  <c r="AJ5707" i="44"/>
  <c r="AI5707" i="44"/>
  <c r="AG5707" i="44"/>
  <c r="AM5707" i="44"/>
  <c r="AK5707" i="44"/>
  <c r="AH5705" i="44"/>
  <c r="AJ5705" i="44"/>
  <c r="AI5705" i="44"/>
  <c r="AG5705" i="44"/>
  <c r="AM5705" i="44"/>
  <c r="AK5705" i="44"/>
  <c r="AH5703" i="44"/>
  <c r="AJ5703" i="44"/>
  <c r="AI5703" i="44"/>
  <c r="AG5703" i="44"/>
  <c r="AM5703" i="44"/>
  <c r="AK5703" i="44"/>
  <c r="AH5695" i="44"/>
  <c r="AJ5695" i="44"/>
  <c r="AI5695" i="44"/>
  <c r="AG5695" i="44"/>
  <c r="AM5695" i="44"/>
  <c r="AK5695" i="44"/>
  <c r="AH5679" i="44"/>
  <c r="AJ5679" i="44"/>
  <c r="AI5679" i="44"/>
  <c r="AG5679" i="44"/>
  <c r="AM5679" i="44"/>
  <c r="AK5679" i="44"/>
  <c r="AH5670" i="44"/>
  <c r="AJ5670" i="44"/>
  <c r="AI5670" i="44"/>
  <c r="AG5670" i="44"/>
  <c r="AM5670" i="44"/>
  <c r="AK5670" i="44"/>
  <c r="AH5662" i="44"/>
  <c r="AJ5662" i="44"/>
  <c r="AI5662" i="44"/>
  <c r="AG5662" i="44"/>
  <c r="AK5662" i="44"/>
  <c r="AH5654" i="44"/>
  <c r="AJ5654" i="44"/>
  <c r="AI5654" i="44"/>
  <c r="AG5654" i="44"/>
  <c r="AK5654" i="44"/>
  <c r="AH5645" i="44"/>
  <c r="AJ5645" i="44"/>
  <c r="AI5645" i="44"/>
  <c r="AG5645" i="44"/>
  <c r="AM5645" i="44"/>
  <c r="AK5645" i="44"/>
  <c r="AH5637" i="44"/>
  <c r="AJ5637" i="44"/>
  <c r="AI5637" i="44"/>
  <c r="AG5637" i="44"/>
  <c r="AM5637" i="44"/>
  <c r="AK5637" i="44"/>
  <c r="AH5629" i="44"/>
  <c r="AJ5629" i="44"/>
  <c r="AI5629" i="44"/>
  <c r="AG5629" i="44"/>
  <c r="AM5629" i="44"/>
  <c r="AK5629" i="44"/>
  <c r="AH5624" i="44"/>
  <c r="AJ5624" i="44"/>
  <c r="AI5624" i="44"/>
  <c r="AG5624" i="44"/>
  <c r="AM5624" i="44"/>
  <c r="AK5624" i="44"/>
  <c r="AH5616" i="44"/>
  <c r="AJ5616" i="44"/>
  <c r="AI5616" i="44"/>
  <c r="AG5616" i="44"/>
  <c r="AK5616" i="44"/>
  <c r="AH5608" i="44"/>
  <c r="AJ5608" i="44"/>
  <c r="AI5608" i="44"/>
  <c r="AG5608" i="44"/>
  <c r="AM5608" i="44"/>
  <c r="AK5608" i="44"/>
  <c r="AH5600" i="44"/>
  <c r="AJ5600" i="44"/>
  <c r="AI5600" i="44"/>
  <c r="AG5600" i="44"/>
  <c r="AK5600" i="44"/>
  <c r="AH5591" i="44"/>
  <c r="AJ5591" i="44"/>
  <c r="AI5591" i="44"/>
  <c r="AG5591" i="44"/>
  <c r="AM5591" i="44"/>
  <c r="AK5591" i="44"/>
  <c r="AH5582" i="44"/>
  <c r="AJ5582" i="44"/>
  <c r="AI5582" i="44"/>
  <c r="AG5582" i="44"/>
  <c r="AM5582" i="44"/>
  <c r="AK5582" i="44"/>
  <c r="AH5574" i="44"/>
  <c r="AJ5574" i="44"/>
  <c r="AI5574" i="44"/>
  <c r="AG5574" i="44"/>
  <c r="AK5574" i="44"/>
  <c r="AN5566" i="44"/>
  <c r="AM5566" i="44"/>
  <c r="AN5559" i="44"/>
  <c r="AJ5548" i="44"/>
  <c r="AG5548" i="44"/>
  <c r="AK5548" i="44"/>
  <c r="AI5548" i="44"/>
  <c r="AH5548" i="44"/>
  <c r="AJ5540" i="44"/>
  <c r="AG5540" i="44"/>
  <c r="AK5540" i="44"/>
  <c r="AI5540" i="44"/>
  <c r="AH5540" i="44"/>
  <c r="AE5524" i="44"/>
  <c r="AJ5512" i="44"/>
  <c r="AG5512" i="44"/>
  <c r="AK5512" i="44"/>
  <c r="AI5512" i="44"/>
  <c r="AM5512" i="44"/>
  <c r="AH5512" i="44"/>
  <c r="AM5503" i="44"/>
  <c r="AN5498" i="44"/>
  <c r="AM5498" i="44"/>
  <c r="AN5478" i="44"/>
  <c r="AM5478" i="44"/>
  <c r="AJ5468" i="44"/>
  <c r="AG5468" i="44"/>
  <c r="AK5468" i="44"/>
  <c r="AI5468" i="44"/>
  <c r="AH5468" i="44"/>
  <c r="AM5468" i="44"/>
  <c r="AM5459" i="44"/>
  <c r="AN5442" i="44"/>
  <c r="AM5442" i="44"/>
  <c r="AN5422" i="44"/>
  <c r="AM5422" i="44"/>
  <c r="AJ5420" i="44"/>
  <c r="AG5420" i="44"/>
  <c r="AK5420" i="44"/>
  <c r="AI5420" i="44"/>
  <c r="AH5420" i="44"/>
  <c r="AM5420" i="44"/>
  <c r="AE5396" i="44"/>
  <c r="AN5390" i="44"/>
  <c r="AM5390" i="44"/>
  <c r="AM5383" i="44"/>
  <c r="AN5317" i="44"/>
  <c r="AM5317" i="44"/>
  <c r="AJ5291" i="44"/>
  <c r="AK5291" i="44"/>
  <c r="AI5291" i="44"/>
  <c r="AH5291" i="44"/>
  <c r="AG5291" i="44"/>
  <c r="AM5291" i="44"/>
  <c r="AN5273" i="44"/>
  <c r="AM5273" i="44"/>
  <c r="AN5263" i="44"/>
  <c r="AE5255" i="44"/>
  <c r="AJ5251" i="44"/>
  <c r="AK5251" i="44"/>
  <c r="AI5251" i="44"/>
  <c r="AH5251" i="44"/>
  <c r="AG5251" i="44"/>
  <c r="AM5251" i="44"/>
  <c r="AN5223" i="44"/>
  <c r="AJ5195" i="44"/>
  <c r="AK5195" i="44"/>
  <c r="AI5195" i="44"/>
  <c r="AH5195" i="44"/>
  <c r="AG5195" i="44"/>
  <c r="AM5195" i="44"/>
  <c r="AJ5187" i="44"/>
  <c r="AK5187" i="44"/>
  <c r="AI5187" i="44"/>
  <c r="AH5187" i="44"/>
  <c r="AG5187" i="44"/>
  <c r="AM5187" i="44"/>
  <c r="AJ5175" i="44"/>
  <c r="AK5175" i="44"/>
  <c r="AI5175" i="44"/>
  <c r="AH5175" i="44"/>
  <c r="AG5175" i="44"/>
  <c r="AM5175" i="44"/>
  <c r="AN5163" i="44"/>
  <c r="AN5143" i="44"/>
  <c r="AE5131" i="44"/>
  <c r="AE5127" i="44"/>
  <c r="AE5123" i="44"/>
  <c r="AJ5119" i="44"/>
  <c r="AK5119" i="44"/>
  <c r="AI5119" i="44"/>
  <c r="AH5119" i="44"/>
  <c r="AG5119" i="44"/>
  <c r="AN5105" i="44"/>
  <c r="AM5105" i="44"/>
  <c r="AN5093" i="44"/>
  <c r="AM5093" i="44"/>
  <c r="AE5079" i="44"/>
  <c r="AJ5075" i="44"/>
  <c r="AK5075" i="44"/>
  <c r="AI5075" i="44"/>
  <c r="AH5075" i="44"/>
  <c r="AG5075" i="44"/>
  <c r="AN5061" i="44"/>
  <c r="AM5061" i="44"/>
  <c r="AN5022" i="44"/>
  <c r="AI4968" i="44"/>
  <c r="AI4952" i="44"/>
  <c r="AI4936" i="44"/>
  <c r="AI4876" i="44"/>
  <c r="AI4836" i="44"/>
  <c r="AI4808" i="44"/>
  <c r="AN4794" i="44"/>
  <c r="AI4788" i="44"/>
  <c r="AI4776" i="44"/>
  <c r="AI4752" i="44"/>
  <c r="AN4726" i="44"/>
  <c r="AN4714" i="44"/>
  <c r="AI4708" i="44"/>
  <c r="AN4698" i="44"/>
  <c r="AN4674" i="44"/>
  <c r="AN4642" i="44"/>
  <c r="AI4636" i="44"/>
  <c r="AI4612" i="44"/>
  <c r="AI4604" i="44"/>
  <c r="AN4578" i="44"/>
  <c r="AN4562" i="44"/>
  <c r="AN4558" i="44"/>
  <c r="AN4546" i="44"/>
  <c r="AI4540" i="44"/>
  <c r="AI4520" i="44"/>
  <c r="AI4516" i="44"/>
  <c r="AI4496" i="44"/>
  <c r="AI4464" i="44"/>
  <c r="AN4390" i="44"/>
  <c r="AH5792" i="44"/>
  <c r="AJ5792" i="44"/>
  <c r="AI5792" i="44"/>
  <c r="AG5792" i="44"/>
  <c r="AM5792" i="44"/>
  <c r="AK5792" i="44"/>
  <c r="AH5786" i="44"/>
  <c r="AJ5786" i="44"/>
  <c r="AI5786" i="44"/>
  <c r="AG5786" i="44"/>
  <c r="AM5786" i="44"/>
  <c r="AK5786" i="44"/>
  <c r="AH5781" i="44"/>
  <c r="AJ5781" i="44"/>
  <c r="AI5781" i="44"/>
  <c r="AG5781" i="44"/>
  <c r="AM5781" i="44"/>
  <c r="AK5781" i="44"/>
  <c r="AH5775" i="44"/>
  <c r="AJ5775" i="44"/>
  <c r="AI5775" i="44"/>
  <c r="AG5775" i="44"/>
  <c r="AM5775" i="44"/>
  <c r="AK5775" i="44"/>
  <c r="AH5767" i="44"/>
  <c r="AJ5767" i="44"/>
  <c r="AI5767" i="44"/>
  <c r="AG5767" i="44"/>
  <c r="AM5767" i="44"/>
  <c r="AK5767" i="44"/>
  <c r="AH5758" i="44"/>
  <c r="AJ5758" i="44"/>
  <c r="AI5758" i="44"/>
  <c r="AG5758" i="44"/>
  <c r="AM5758" i="44"/>
  <c r="AK5758" i="44"/>
  <c r="AH5750" i="44"/>
  <c r="AJ5750" i="44"/>
  <c r="AI5750" i="44"/>
  <c r="AG5750" i="44"/>
  <c r="AM5750" i="44"/>
  <c r="AK5750" i="44"/>
  <c r="AH5748" i="44"/>
  <c r="AJ5748" i="44"/>
  <c r="AI5748" i="44"/>
  <c r="AG5748" i="44"/>
  <c r="AM5748" i="44"/>
  <c r="AK5748" i="44"/>
  <c r="AH5740" i="44"/>
  <c r="AJ5740" i="44"/>
  <c r="AI5740" i="44"/>
  <c r="AG5740" i="44"/>
  <c r="AM5740" i="44"/>
  <c r="AK5740" i="44"/>
  <c r="AH5735" i="44"/>
  <c r="AJ5735" i="44"/>
  <c r="AI5735" i="44"/>
  <c r="AG5735" i="44"/>
  <c r="AM5735" i="44"/>
  <c r="AK5735" i="44"/>
  <c r="AH5730" i="44"/>
  <c r="AJ5730" i="44"/>
  <c r="AI5730" i="44"/>
  <c r="AG5730" i="44"/>
  <c r="AM5730" i="44"/>
  <c r="AK5730" i="44"/>
  <c r="AH5725" i="44"/>
  <c r="AJ5725" i="44"/>
  <c r="AI5725" i="44"/>
  <c r="AG5725" i="44"/>
  <c r="AM5725" i="44"/>
  <c r="AK5725" i="44"/>
  <c r="AH5713" i="44"/>
  <c r="AJ5713" i="44"/>
  <c r="AI5713" i="44"/>
  <c r="AG5713" i="44"/>
  <c r="AM5713" i="44"/>
  <c r="AK5713" i="44"/>
  <c r="AH5700" i="44"/>
  <c r="AJ5700" i="44"/>
  <c r="AI5700" i="44"/>
  <c r="AG5700" i="44"/>
  <c r="AM5700" i="44"/>
  <c r="AK5700" i="44"/>
  <c r="AH5686" i="44"/>
  <c r="AJ5686" i="44"/>
  <c r="AI5686" i="44"/>
  <c r="AG5686" i="44"/>
  <c r="AM5686" i="44"/>
  <c r="AK5686" i="44"/>
  <c r="AH5680" i="44"/>
  <c r="AJ5680" i="44"/>
  <c r="AI5680" i="44"/>
  <c r="AG5680" i="44"/>
  <c r="AM5680" i="44"/>
  <c r="AK5680" i="44"/>
  <c r="AH5667" i="44"/>
  <c r="AJ5667" i="44"/>
  <c r="AI5667" i="44"/>
  <c r="AG5667" i="44"/>
  <c r="AK5667" i="44"/>
  <c r="AH5659" i="44"/>
  <c r="AJ5659" i="44"/>
  <c r="AI5659" i="44"/>
  <c r="AG5659" i="44"/>
  <c r="AK5659" i="44"/>
  <c r="AH5651" i="44"/>
  <c r="AJ5651" i="44"/>
  <c r="AI5651" i="44"/>
  <c r="AG5651" i="44"/>
  <c r="AK5651" i="44"/>
  <c r="AH5646" i="44"/>
  <c r="AJ5646" i="44"/>
  <c r="AI5646" i="44"/>
  <c r="AG5646" i="44"/>
  <c r="AM5646" i="44"/>
  <c r="AK5646" i="44"/>
  <c r="AH5638" i="44"/>
  <c r="AJ5638" i="44"/>
  <c r="AI5638" i="44"/>
  <c r="AG5638" i="44"/>
  <c r="AK5638" i="44"/>
  <c r="AH5630" i="44"/>
  <c r="AJ5630" i="44"/>
  <c r="AI5630" i="44"/>
  <c r="AG5630" i="44"/>
  <c r="AK5630" i="44"/>
  <c r="AH5621" i="44"/>
  <c r="AJ5621" i="44"/>
  <c r="AI5621" i="44"/>
  <c r="AG5621" i="44"/>
  <c r="AK5621" i="44"/>
  <c r="AH5613" i="44"/>
  <c r="AJ5613" i="44"/>
  <c r="AI5613" i="44"/>
  <c r="AG5613" i="44"/>
  <c r="AM5613" i="44"/>
  <c r="AK5613" i="44"/>
  <c r="AH5605" i="44"/>
  <c r="AJ5605" i="44"/>
  <c r="AI5605" i="44"/>
  <c r="AG5605" i="44"/>
  <c r="AK5605" i="44"/>
  <c r="AH5597" i="44"/>
  <c r="AJ5597" i="44"/>
  <c r="AI5597" i="44"/>
  <c r="AG5597" i="44"/>
  <c r="AM5597" i="44"/>
  <c r="AK5597" i="44"/>
  <c r="AH5592" i="44"/>
  <c r="AJ5592" i="44"/>
  <c r="AI5592" i="44"/>
  <c r="AG5592" i="44"/>
  <c r="AM5592" i="44"/>
  <c r="AK5592" i="44"/>
  <c r="AH5584" i="44"/>
  <c r="AJ5584" i="44"/>
  <c r="AI5584" i="44"/>
  <c r="AG5584" i="44"/>
  <c r="AM5584" i="44"/>
  <c r="AK5584" i="44"/>
  <c r="AH5579" i="44"/>
  <c r="AJ5579" i="44"/>
  <c r="AI5579" i="44"/>
  <c r="AG5579" i="44"/>
  <c r="AM5579" i="44"/>
  <c r="AK5579" i="44"/>
  <c r="AH5571" i="44"/>
  <c r="AJ5571" i="44"/>
  <c r="AI5571" i="44"/>
  <c r="AG5571" i="44"/>
  <c r="AM5571" i="44"/>
  <c r="AK5571" i="44"/>
  <c r="AJ5552" i="44"/>
  <c r="AG5552" i="44"/>
  <c r="AK5552" i="44"/>
  <c r="AI5552" i="44"/>
  <c r="AH5552" i="44"/>
  <c r="AN5526" i="44"/>
  <c r="AM5526" i="44"/>
  <c r="AN5518" i="44"/>
  <c r="AM5518" i="44"/>
  <c r="AN5472" i="44"/>
  <c r="AM5472" i="44"/>
  <c r="AE5448" i="44"/>
  <c r="AM5439" i="44"/>
  <c r="AN5434" i="44"/>
  <c r="AM5434" i="44"/>
  <c r="AN5424" i="44"/>
  <c r="AM5424" i="44"/>
  <c r="AN5418" i="44"/>
  <c r="AM5418" i="44"/>
  <c r="AJ5416" i="44"/>
  <c r="AG5416" i="44"/>
  <c r="AK5416" i="44"/>
  <c r="AI5416" i="44"/>
  <c r="AM5416" i="44"/>
  <c r="AH5416" i="44"/>
  <c r="AE5404" i="44"/>
  <c r="AM5395" i="44"/>
  <c r="AN5386" i="44"/>
  <c r="AM5386" i="44"/>
  <c r="AJ5384" i="44"/>
  <c r="AG5384" i="44"/>
  <c r="AK5384" i="44"/>
  <c r="AI5384" i="44"/>
  <c r="AM5384" i="44"/>
  <c r="AH5384" i="44"/>
  <c r="AE5335" i="44"/>
  <c r="AJ5323" i="44"/>
  <c r="AK5323" i="44"/>
  <c r="AI5323" i="44"/>
  <c r="AM5323" i="44"/>
  <c r="AH5323" i="44"/>
  <c r="AG5323" i="44"/>
  <c r="AE5315" i="44"/>
  <c r="AE5311" i="44"/>
  <c r="AE5291" i="44"/>
  <c r="AJ5287" i="44"/>
  <c r="AK5287" i="44"/>
  <c r="AI5287" i="44"/>
  <c r="AM5287" i="44"/>
  <c r="AH5287" i="44"/>
  <c r="AG5287" i="44"/>
  <c r="AJ5267" i="44"/>
  <c r="AK5267" i="44"/>
  <c r="AI5267" i="44"/>
  <c r="AM5267" i="44"/>
  <c r="AH5267" i="44"/>
  <c r="AG5267" i="44"/>
  <c r="AJ5247" i="44"/>
  <c r="AK5247" i="44"/>
  <c r="AI5247" i="44"/>
  <c r="AM5247" i="44"/>
  <c r="AH5247" i="44"/>
  <c r="AG5247" i="44"/>
  <c r="AN5217" i="44"/>
  <c r="AM5217" i="44"/>
  <c r="AE5191" i="44"/>
  <c r="AE5187" i="44"/>
  <c r="AJ5179" i="44"/>
  <c r="AK5179" i="44"/>
  <c r="AI5179" i="44"/>
  <c r="AH5179" i="44"/>
  <c r="AG5179" i="44"/>
  <c r="AJ5124" i="44"/>
  <c r="AG5124" i="44"/>
  <c r="AK5124" i="44"/>
  <c r="AI5124" i="44"/>
  <c r="AH5124" i="44"/>
  <c r="AM5124" i="44"/>
  <c r="AJ5104" i="44"/>
  <c r="AG5104" i="44"/>
  <c r="AK5104" i="44"/>
  <c r="AI5104" i="44"/>
  <c r="AH5104" i="44"/>
  <c r="AM5104" i="44"/>
  <c r="AJ5092" i="44"/>
  <c r="AG5092" i="44"/>
  <c r="AK5092" i="44"/>
  <c r="AI5092" i="44"/>
  <c r="AH5092" i="44"/>
  <c r="AM5092" i="44"/>
  <c r="AJ5076" i="44"/>
  <c r="AG5076" i="44"/>
  <c r="AK5076" i="44"/>
  <c r="AI5076" i="44"/>
  <c r="AH5076" i="44"/>
  <c r="AM5076" i="44"/>
  <c r="AJ5068" i="44"/>
  <c r="AK5068" i="44"/>
  <c r="AI5068" i="44"/>
  <c r="AH5068" i="44"/>
  <c r="AM5068" i="44"/>
  <c r="AG5068" i="44"/>
  <c r="AJ5066" i="44"/>
  <c r="AN5059" i="44"/>
  <c r="AM5059" i="44"/>
  <c r="AJ5041" i="44"/>
  <c r="AH5041" i="44"/>
  <c r="AG5041" i="44"/>
  <c r="AK5041" i="44"/>
  <c r="AI5041" i="44"/>
  <c r="AJ5025" i="44"/>
  <c r="AH5025" i="44"/>
  <c r="AG5025" i="44"/>
  <c r="AK5025" i="44"/>
  <c r="AI5025" i="44"/>
  <c r="AJ5017" i="44"/>
  <c r="AH5017" i="44"/>
  <c r="AG5017" i="44"/>
  <c r="AK5017" i="44"/>
  <c r="AI5017" i="44"/>
  <c r="AN5011" i="44"/>
  <c r="AM5011" i="44"/>
  <c r="AN5007" i="44"/>
  <c r="AM5007" i="44"/>
  <c r="AJ4993" i="44"/>
  <c r="AH4993" i="44"/>
  <c r="AG4993" i="44"/>
  <c r="AK4993" i="44"/>
  <c r="AI4993" i="44"/>
  <c r="AN4987" i="44"/>
  <c r="AM4987" i="44"/>
  <c r="AJ4981" i="44"/>
  <c r="AH4981" i="44"/>
  <c r="AG4981" i="44"/>
  <c r="AK4981" i="44"/>
  <c r="AI4981" i="44"/>
  <c r="AN4975" i="44"/>
  <c r="AM4975" i="44"/>
  <c r="AJ4969" i="44"/>
  <c r="AH4969" i="44"/>
  <c r="AG4969" i="44"/>
  <c r="AK4969" i="44"/>
  <c r="AI4969" i="44"/>
  <c r="AN4963" i="44"/>
  <c r="AM4963" i="44"/>
  <c r="AJ4953" i="44"/>
  <c r="AH4953" i="44"/>
  <c r="AG4953" i="44"/>
  <c r="AK4953" i="44"/>
  <c r="AI4953" i="44"/>
  <c r="AJ4945" i="44"/>
  <c r="AH4945" i="44"/>
  <c r="AG4945" i="44"/>
  <c r="AK4945" i="44"/>
  <c r="AI4945" i="44"/>
  <c r="AN4935" i="44"/>
  <c r="AM4935" i="44"/>
  <c r="AJ4929" i="44"/>
  <c r="AH4929" i="44"/>
  <c r="AG4929" i="44"/>
  <c r="AK4929" i="44"/>
  <c r="AI4929" i="44"/>
  <c r="AJ4901" i="44"/>
  <c r="AH4901" i="44"/>
  <c r="AG4901" i="44"/>
  <c r="AK4901" i="44"/>
  <c r="AI4901" i="44"/>
  <c r="AN4883" i="44"/>
  <c r="AM4883" i="44"/>
  <c r="AN4879" i="44"/>
  <c r="AM4879" i="44"/>
  <c r="AJ4869" i="44"/>
  <c r="AH4869" i="44"/>
  <c r="AG4869" i="44"/>
  <c r="AK4869" i="44"/>
  <c r="AI4869" i="44"/>
  <c r="AJ4865" i="44"/>
  <c r="AH4865" i="44"/>
  <c r="AG4865" i="44"/>
  <c r="AK4865" i="44"/>
  <c r="AI4865" i="44"/>
  <c r="AN4859" i="44"/>
  <c r="AM4859" i="44"/>
  <c r="AJ4853" i="44"/>
  <c r="AH4853" i="44"/>
  <c r="AG4853" i="44"/>
  <c r="AK4853" i="44"/>
  <c r="AI4853" i="44"/>
  <c r="AJ4845" i="44"/>
  <c r="AH4845" i="44"/>
  <c r="AG4845" i="44"/>
  <c r="AK4845" i="44"/>
  <c r="AI4845" i="44"/>
  <c r="AJ4841" i="44"/>
  <c r="AH4841" i="44"/>
  <c r="AG4841" i="44"/>
  <c r="AK4841" i="44"/>
  <c r="AI4841" i="44"/>
  <c r="AN4835" i="44"/>
  <c r="AM4835" i="44"/>
  <c r="AJ4829" i="44"/>
  <c r="AH4829" i="44"/>
  <c r="AG4829" i="44"/>
  <c r="AK4829" i="44"/>
  <c r="AI4829" i="44"/>
  <c r="AN4823" i="44"/>
  <c r="AM4823" i="44"/>
  <c r="AJ4809" i="44"/>
  <c r="AH4809" i="44"/>
  <c r="AG4809" i="44"/>
  <c r="AK4809" i="44"/>
  <c r="AI4809" i="44"/>
  <c r="AN4803" i="44"/>
  <c r="AM4803" i="44"/>
  <c r="AJ4773" i="44"/>
  <c r="AH4773" i="44"/>
  <c r="AG4773" i="44"/>
  <c r="AK4773" i="44"/>
  <c r="AI4773" i="44"/>
  <c r="AN4763" i="44"/>
  <c r="AM4763" i="44"/>
  <c r="AJ4757" i="44"/>
  <c r="AH4757" i="44"/>
  <c r="AG4757" i="44"/>
  <c r="AK4757" i="44"/>
  <c r="AI4757" i="44"/>
  <c r="AJ4749" i="44"/>
  <c r="AH4749" i="44"/>
  <c r="AG4749" i="44"/>
  <c r="AK4749" i="44"/>
  <c r="AI4749" i="44"/>
  <c r="AN4743" i="44"/>
  <c r="AM4743" i="44"/>
  <c r="AN4739" i="44"/>
  <c r="AM4739" i="44"/>
  <c r="AN4731" i="44"/>
  <c r="AM4731" i="44"/>
  <c r="AN4727" i="44"/>
  <c r="AM4727" i="44"/>
  <c r="AN4719" i="44"/>
  <c r="AM4719" i="44"/>
  <c r="AN4715" i="44"/>
  <c r="AM4715" i="44"/>
  <c r="AN4691" i="44"/>
  <c r="AM4691" i="44"/>
  <c r="AJ4677" i="44"/>
  <c r="AH4677" i="44"/>
  <c r="AG4677" i="44"/>
  <c r="AK4677" i="44"/>
  <c r="AI4677" i="44"/>
  <c r="AN4671" i="44"/>
  <c r="AM4671" i="44"/>
  <c r="AJ4665" i="44"/>
  <c r="AH4665" i="44"/>
  <c r="AG4665" i="44"/>
  <c r="AK4665" i="44"/>
  <c r="AI4665" i="44"/>
  <c r="AJ4661" i="44"/>
  <c r="AH4661" i="44"/>
  <c r="AG4661" i="44"/>
  <c r="AK4661" i="44"/>
  <c r="AI4661" i="44"/>
  <c r="AN4655" i="44"/>
  <c r="AM4655" i="44"/>
  <c r="AJ4649" i="44"/>
  <c r="AH4649" i="44"/>
  <c r="AG4649" i="44"/>
  <c r="AK4649" i="44"/>
  <c r="AI4649" i="44"/>
  <c r="AJ4645" i="44"/>
  <c r="AH4645" i="44"/>
  <c r="AG4645" i="44"/>
  <c r="AK4645" i="44"/>
  <c r="AI4645" i="44"/>
  <c r="AJ4641" i="44"/>
  <c r="AH4641" i="44"/>
  <c r="AG4641" i="44"/>
  <c r="AK4641" i="44"/>
  <c r="AI4641" i="44"/>
  <c r="AN4635" i="44"/>
  <c r="AM4635" i="44"/>
  <c r="AJ4629" i="44"/>
  <c r="AH4629" i="44"/>
  <c r="AG4629" i="44"/>
  <c r="AK4629" i="44"/>
  <c r="AI4629" i="44"/>
  <c r="AN4623" i="44"/>
  <c r="AM4623" i="44"/>
  <c r="AJ4613" i="44"/>
  <c r="AH4613" i="44"/>
  <c r="AG4613" i="44"/>
  <c r="AK4613" i="44"/>
  <c r="AI4613" i="44"/>
  <c r="AN4607" i="44"/>
  <c r="AM4607" i="44"/>
  <c r="AN4591" i="44"/>
  <c r="AM4591" i="44"/>
  <c r="AJ4585" i="44"/>
  <c r="AH4585" i="44"/>
  <c r="AG4585" i="44"/>
  <c r="AK4585" i="44"/>
  <c r="AI4585" i="44"/>
  <c r="AN4579" i="44"/>
  <c r="AM4579" i="44"/>
  <c r="AJ4565" i="44"/>
  <c r="AH4565" i="44"/>
  <c r="AG4565" i="44"/>
  <c r="AK4565" i="44"/>
  <c r="AI4565" i="44"/>
  <c r="AN4543" i="44"/>
  <c r="AM4543" i="44"/>
  <c r="AN4539" i="44"/>
  <c r="AM4539" i="44"/>
  <c r="AN4535" i="44"/>
  <c r="AM4535" i="44"/>
  <c r="AN4519" i="44"/>
  <c r="AM4519" i="44"/>
  <c r="AJ4497" i="44"/>
  <c r="AH4497" i="44"/>
  <c r="AG4497" i="44"/>
  <c r="AK4497" i="44"/>
  <c r="AI4497" i="44"/>
  <c r="AJ4493" i="44"/>
  <c r="AH4493" i="44"/>
  <c r="AG4493" i="44"/>
  <c r="AK4493" i="44"/>
  <c r="AI4493" i="44"/>
  <c r="AN4487" i="44"/>
  <c r="AM4487" i="44"/>
  <c r="AN4479" i="44"/>
  <c r="AM4479" i="44"/>
  <c r="AJ4473" i="44"/>
  <c r="AH4473" i="44"/>
  <c r="AG4473" i="44"/>
  <c r="AK4473" i="44"/>
  <c r="AI4473" i="44"/>
  <c r="AJ4461" i="44"/>
  <c r="AH4461" i="44"/>
  <c r="AG4461" i="44"/>
  <c r="AK4461" i="44"/>
  <c r="AI4461" i="44"/>
  <c r="AJ4457" i="44"/>
  <c r="AH4457" i="44"/>
  <c r="AG4457" i="44"/>
  <c r="AK4457" i="44"/>
  <c r="AI4457" i="44"/>
  <c r="AN4451" i="44"/>
  <c r="AM4451" i="44"/>
  <c r="AJ4437" i="44"/>
  <c r="AH4437" i="44"/>
  <c r="AG4437" i="44"/>
  <c r="AK4437" i="44"/>
  <c r="AI4437" i="44"/>
  <c r="AJ4429" i="44"/>
  <c r="AH4429" i="44"/>
  <c r="AG4429" i="44"/>
  <c r="AK4429" i="44"/>
  <c r="AI4429" i="44"/>
  <c r="AJ4425" i="44"/>
  <c r="AH4425" i="44"/>
  <c r="AG4425" i="44"/>
  <c r="AK4425" i="44"/>
  <c r="AI4425" i="44"/>
  <c r="AJ4417" i="44"/>
  <c r="AH4417" i="44"/>
  <c r="AG4417" i="44"/>
  <c r="AK4417" i="44"/>
  <c r="AI4417" i="44"/>
  <c r="AN4407" i="44"/>
  <c r="AM4407" i="44"/>
  <c r="AN4399" i="44"/>
  <c r="AM4399" i="44"/>
  <c r="AN4395" i="44"/>
  <c r="AM4395" i="44"/>
  <c r="AN4391" i="44"/>
  <c r="AM4391" i="44"/>
  <c r="AN4387" i="44"/>
  <c r="AM4387" i="44"/>
  <c r="AN5206" i="44"/>
  <c r="AM5206" i="44"/>
  <c r="AM4907" i="44"/>
  <c r="AM4615" i="44"/>
  <c r="AM4511" i="44"/>
  <c r="AM4378" i="44"/>
  <c r="AJ4165" i="44"/>
  <c r="AE4156" i="44"/>
  <c r="AF4156" i="44"/>
  <c r="AJ4138" i="44"/>
  <c r="AJ4137" i="44"/>
  <c r="AJ4136" i="44"/>
  <c r="AE4135" i="44"/>
  <c r="AF4135" i="44"/>
  <c r="AN4105" i="44"/>
  <c r="AM4105" i="44"/>
  <c r="AN4083" i="44"/>
  <c r="AM4083" i="44"/>
  <c r="AJ4027" i="44"/>
  <c r="AJ4025" i="44"/>
  <c r="AE4024" i="44"/>
  <c r="AF4024" i="44"/>
  <c r="AJ4018" i="44"/>
  <c r="AJ4012" i="44"/>
  <c r="AE4011" i="44"/>
  <c r="AF4011" i="44"/>
  <c r="AN4005" i="44"/>
  <c r="AM4005" i="44"/>
  <c r="AJ3994" i="44"/>
  <c r="AE3958" i="44"/>
  <c r="AF3958" i="44"/>
  <c r="AE3940" i="44"/>
  <c r="AF3940" i="44"/>
  <c r="AE3922" i="44"/>
  <c r="AF3922" i="44"/>
  <c r="AE3914" i="44"/>
  <c r="AF3914" i="44"/>
  <c r="AE3908" i="44"/>
  <c r="AF3908" i="44"/>
  <c r="AE3868" i="44"/>
  <c r="AF3868" i="44"/>
  <c r="AN3857" i="44"/>
  <c r="AM3857" i="44"/>
  <c r="AJ3840" i="44"/>
  <c r="AJ3839" i="44"/>
  <c r="AF3831" i="44"/>
  <c r="AE3831" i="44"/>
  <c r="AN3827" i="44"/>
  <c r="AM3827" i="44"/>
  <c r="AN3819" i="44"/>
  <c r="AM3819" i="44"/>
  <c r="AF3813" i="44"/>
  <c r="AE3813" i="44"/>
  <c r="AN3802" i="44"/>
  <c r="AM3802" i="44"/>
  <c r="AF3794" i="44"/>
  <c r="AE3794" i="44"/>
  <c r="AI3742" i="44"/>
  <c r="AD3742" i="44"/>
  <c r="AK3742" i="44" s="1"/>
  <c r="AD3725" i="44"/>
  <c r="AK3725" i="44" s="1"/>
  <c r="AI3725" i="44"/>
  <c r="AI3724" i="44"/>
  <c r="AD3724" i="44"/>
  <c r="AK3724" i="44" s="1"/>
  <c r="AD3703" i="44"/>
  <c r="AK3703" i="44" s="1"/>
  <c r="AI3703" i="44"/>
  <c r="AD3687" i="44"/>
  <c r="AK3687" i="44" s="1"/>
  <c r="AI3687" i="44"/>
  <c r="AN4822" i="44"/>
  <c r="AM4822" i="44"/>
  <c r="AN4795" i="44"/>
  <c r="AN4778" i="44"/>
  <c r="AM4778" i="44"/>
  <c r="AN4482" i="44"/>
  <c r="AM4482" i="44"/>
  <c r="AJ4135" i="44"/>
  <c r="AJ4100" i="44"/>
  <c r="AJ4047" i="44"/>
  <c r="AJ4046" i="44"/>
  <c r="AJ4017" i="44"/>
  <c r="AJ4016" i="44"/>
  <c r="AJ3993" i="44"/>
  <c r="AJ3992" i="44"/>
  <c r="AJ3959" i="44"/>
  <c r="AJ3958" i="44"/>
  <c r="AJ3915" i="44"/>
  <c r="AJ3914" i="44"/>
  <c r="AJ3876" i="44"/>
  <c r="AJ3875" i="44"/>
  <c r="AJ3838" i="44"/>
  <c r="AJ3837" i="44"/>
  <c r="AJ3836" i="44"/>
  <c r="AM4995" i="44"/>
  <c r="AN4855" i="44"/>
  <c r="AN4798" i="44"/>
  <c r="AM4798" i="44"/>
  <c r="AN4730" i="44"/>
  <c r="AM4730" i="44"/>
  <c r="AN4675" i="44"/>
  <c r="AM4619" i="44"/>
  <c r="AN4474" i="44"/>
  <c r="AM4474" i="44"/>
  <c r="AF4348" i="44"/>
  <c r="AE4348" i="44"/>
  <c r="AF4344" i="44"/>
  <c r="AE4344" i="44"/>
  <c r="AF4340" i="44"/>
  <c r="AE4340" i="44"/>
  <c r="AF4336" i="44"/>
  <c r="AE4336" i="44"/>
  <c r="AF4332" i="44"/>
  <c r="AE4332" i="44"/>
  <c r="AF4328" i="44"/>
  <c r="AE4328" i="44"/>
  <c r="AF4324" i="44"/>
  <c r="AE4324" i="44"/>
  <c r="AF4320" i="44"/>
  <c r="AE4320" i="44"/>
  <c r="AF4316" i="44"/>
  <c r="AE4316" i="44"/>
  <c r="AF4312" i="44"/>
  <c r="AE4312" i="44"/>
  <c r="AF4308" i="44"/>
  <c r="AE4308" i="44"/>
  <c r="AF4296" i="44"/>
  <c r="AE4296" i="44"/>
  <c r="AF4292" i="44"/>
  <c r="AE4292" i="44"/>
  <c r="AF4288" i="44"/>
  <c r="AE4288" i="44"/>
  <c r="AF4284" i="44"/>
  <c r="AE4284" i="44"/>
  <c r="AF4280" i="44"/>
  <c r="AE4280" i="44"/>
  <c r="AF4276" i="44"/>
  <c r="AE4276" i="44"/>
  <c r="AF4272" i="44"/>
  <c r="AE4272" i="44"/>
  <c r="AF4268" i="44"/>
  <c r="AE4268" i="44"/>
  <c r="AF4264" i="44"/>
  <c r="AE4264" i="44"/>
  <c r="AF4256" i="44"/>
  <c r="AE4256" i="44"/>
  <c r="AF4248" i="44"/>
  <c r="AE4248" i="44"/>
  <c r="AF4244" i="44"/>
  <c r="AE4244" i="44"/>
  <c r="AF4240" i="44"/>
  <c r="AE4240" i="44"/>
  <c r="AF4236" i="44"/>
  <c r="AE4236" i="44"/>
  <c r="AF4228" i="44"/>
  <c r="AE4228" i="44"/>
  <c r="AF4224" i="44"/>
  <c r="AE4224" i="44"/>
  <c r="AF4220" i="44"/>
  <c r="AE4220" i="44"/>
  <c r="AF4216" i="44"/>
  <c r="AE4216" i="44"/>
  <c r="AF4212" i="44"/>
  <c r="AE4212" i="44"/>
  <c r="AF4204" i="44"/>
  <c r="AE4204" i="44"/>
  <c r="AF4200" i="44"/>
  <c r="AE4200" i="44"/>
  <c r="AF4196" i="44"/>
  <c r="AE4196" i="44"/>
  <c r="AF4192" i="44"/>
  <c r="AE4192" i="44"/>
  <c r="AF4188" i="44"/>
  <c r="AE4188" i="44"/>
  <c r="AF4184" i="44"/>
  <c r="AE4184" i="44"/>
  <c r="AF4172" i="44"/>
  <c r="AE4172" i="44"/>
  <c r="AJ4155" i="44"/>
  <c r="AM4154" i="44"/>
  <c r="AJ4146" i="44"/>
  <c r="AM4145" i="44"/>
  <c r="AJ4134" i="44"/>
  <c r="AF4131" i="44"/>
  <c r="AE4131" i="44"/>
  <c r="AF4120" i="44"/>
  <c r="AE4120" i="44"/>
  <c r="AF4118" i="44"/>
  <c r="AE4118" i="44"/>
  <c r="AF4116" i="44"/>
  <c r="AE4116" i="44"/>
  <c r="AF4110" i="44"/>
  <c r="AE4110" i="44"/>
  <c r="AJ4099" i="44"/>
  <c r="AM4098" i="44"/>
  <c r="AN4096" i="44"/>
  <c r="AM4096" i="44"/>
  <c r="AJ4082" i="44"/>
  <c r="AJ4081" i="44"/>
  <c r="AJ4070" i="44"/>
  <c r="AJ4069" i="44"/>
  <c r="AJ4068" i="44"/>
  <c r="AM4067" i="44"/>
  <c r="AJ4054" i="44"/>
  <c r="AM4053" i="44"/>
  <c r="AM4051" i="44"/>
  <c r="AF4044" i="44"/>
  <c r="AE4044" i="44"/>
  <c r="AF4035" i="44"/>
  <c r="AE4035" i="44"/>
  <c r="AF4028" i="44"/>
  <c r="AE4028" i="44"/>
  <c r="AF4020" i="44"/>
  <c r="AE4020" i="44"/>
  <c r="AJ4014" i="44"/>
  <c r="AM4013" i="44"/>
  <c r="AM4008" i="44"/>
  <c r="AF4003" i="44"/>
  <c r="AE4003" i="44"/>
  <c r="AF3995" i="44"/>
  <c r="AE3995" i="44"/>
  <c r="AJ3985" i="44"/>
  <c r="AM3984" i="44"/>
  <c r="AM3982" i="44"/>
  <c r="AJ3967" i="44"/>
  <c r="AM3966" i="44"/>
  <c r="AJ3957" i="44"/>
  <c r="AM3956" i="44"/>
  <c r="AM3954" i="44"/>
  <c r="AM3952" i="44"/>
  <c r="AM3950" i="44"/>
  <c r="AM3948" i="44"/>
  <c r="AM3946" i="44"/>
  <c r="AM3944" i="44"/>
  <c r="AJ3939" i="44"/>
  <c r="AJ3929" i="44"/>
  <c r="AM3928" i="44"/>
  <c r="AF3912" i="44"/>
  <c r="AE3912" i="44"/>
  <c r="AF3906" i="44"/>
  <c r="AE3906" i="44"/>
  <c r="AF3895" i="44"/>
  <c r="AE3895" i="44"/>
  <c r="AF3884" i="44"/>
  <c r="AE3884" i="44"/>
  <c r="AF3880" i="44"/>
  <c r="AE3880" i="44"/>
  <c r="AJ3847" i="44"/>
  <c r="AE5067" i="44"/>
  <c r="AM5043" i="44"/>
  <c r="AM4971" i="44"/>
  <c r="AM4839" i="44"/>
  <c r="AN4718" i="44"/>
  <c r="AM4718" i="44"/>
  <c r="AN4622" i="44"/>
  <c r="AM4622" i="44"/>
  <c r="AN4571" i="44"/>
  <c r="AM4467" i="44"/>
  <c r="AI4380" i="44"/>
  <c r="AJ4132" i="44"/>
  <c r="AJ4131" i="44"/>
  <c r="AJ4044" i="44"/>
  <c r="AJ4036" i="44"/>
  <c r="AJ4035" i="44"/>
  <c r="AJ4034" i="44"/>
  <c r="AJ4009" i="44"/>
  <c r="AJ3983" i="44"/>
  <c r="AJ3906" i="44"/>
  <c r="AM4158" i="44"/>
  <c r="AE4060" i="44"/>
  <c r="AM4024" i="44"/>
  <c r="AM3986" i="44"/>
  <c r="AE3972" i="44"/>
  <c r="AM3925" i="44"/>
  <c r="AM3891" i="44"/>
  <c r="AH3854" i="44"/>
  <c r="AK3854" i="44"/>
  <c r="AG3854" i="44"/>
  <c r="AI3854" i="44"/>
  <c r="AJ3854" i="44"/>
  <c r="AM3844" i="44"/>
  <c r="AF3834" i="44"/>
  <c r="AE3834" i="44"/>
  <c r="AK3766" i="44"/>
  <c r="AG3766" i="44"/>
  <c r="AI3766" i="44"/>
  <c r="AJ3766" i="44"/>
  <c r="AH3766" i="44"/>
  <c r="AF3760" i="44"/>
  <c r="AE3760" i="44"/>
  <c r="AN3744" i="44"/>
  <c r="AM3744" i="44"/>
  <c r="AN3731" i="44"/>
  <c r="AM3731" i="44"/>
  <c r="AF3719" i="44"/>
  <c r="AE3719" i="44"/>
  <c r="AK3709" i="44"/>
  <c r="AG3709" i="44"/>
  <c r="AI3709" i="44"/>
  <c r="AJ3709" i="44"/>
  <c r="AH3709" i="44"/>
  <c r="AI3701" i="44"/>
  <c r="AD3701" i="44"/>
  <c r="AK3701" i="44" s="1"/>
  <c r="AK3693" i="44"/>
  <c r="AG3693" i="44"/>
  <c r="AI3693" i="44"/>
  <c r="AJ3693" i="44"/>
  <c r="AH3693" i="44"/>
  <c r="AK3689" i="44"/>
  <c r="AG3689" i="44"/>
  <c r="AI3689" i="44"/>
  <c r="AJ3689" i="44"/>
  <c r="AH3689" i="44"/>
  <c r="AF3683" i="44"/>
  <c r="AE3683" i="44"/>
  <c r="AE3679" i="44"/>
  <c r="AF3679" i="44"/>
  <c r="AK3678" i="44"/>
  <c r="AG3678" i="44"/>
  <c r="AI3678" i="44"/>
  <c r="AJ3678" i="44"/>
  <c r="AH3678" i="44"/>
  <c r="AM3669" i="44"/>
  <c r="AN3669" i="44"/>
  <c r="AE3657" i="44"/>
  <c r="AF3657" i="44"/>
  <c r="AF3612" i="44"/>
  <c r="AE3612" i="44"/>
  <c r="AI3605" i="44"/>
  <c r="AK3583" i="44"/>
  <c r="AG3583" i="44"/>
  <c r="AI3583" i="44"/>
  <c r="AJ3583" i="44"/>
  <c r="AH3583" i="44"/>
  <c r="AN3527" i="44"/>
  <c r="AM3527" i="44"/>
  <c r="AN3523" i="44"/>
  <c r="AM3523" i="44"/>
  <c r="AJ3517" i="44"/>
  <c r="AI3517" i="44"/>
  <c r="AM3517" i="44"/>
  <c r="AH3517" i="44"/>
  <c r="AG3517" i="44"/>
  <c r="AK3517" i="44"/>
  <c r="AN3507" i="44"/>
  <c r="AM3507" i="44"/>
  <c r="AJ3501" i="44"/>
  <c r="AI3501" i="44"/>
  <c r="AM3501" i="44"/>
  <c r="AH3501" i="44"/>
  <c r="AG3501" i="44"/>
  <c r="AK3501" i="44"/>
  <c r="AJ3497" i="44"/>
  <c r="AI3497" i="44"/>
  <c r="AH3497" i="44"/>
  <c r="AG3497" i="44"/>
  <c r="AK3497" i="44"/>
  <c r="AJ3485" i="44"/>
  <c r="AI3485" i="44"/>
  <c r="AM3485" i="44"/>
  <c r="AH3485" i="44"/>
  <c r="AG3485" i="44"/>
  <c r="AK3485" i="44"/>
  <c r="AN3479" i="44"/>
  <c r="AM3479" i="44"/>
  <c r="AJ3477" i="44"/>
  <c r="AI3477" i="44"/>
  <c r="AM3477" i="44"/>
  <c r="AH3477" i="44"/>
  <c r="AG3477" i="44"/>
  <c r="AK3477" i="44"/>
  <c r="AJ3465" i="44"/>
  <c r="AI3465" i="44"/>
  <c r="AM3465" i="44"/>
  <c r="AH3465" i="44"/>
  <c r="AG3465" i="44"/>
  <c r="AK3465" i="44"/>
  <c r="AN3455" i="44"/>
  <c r="AM3455" i="44"/>
  <c r="AJ3453" i="44"/>
  <c r="AI3453" i="44"/>
  <c r="AM3453" i="44"/>
  <c r="AH3453" i="44"/>
  <c r="AG3453" i="44"/>
  <c r="AK3453" i="44"/>
  <c r="AJ3449" i="44"/>
  <c r="AI3449" i="44"/>
  <c r="AM3449" i="44"/>
  <c r="AH3449" i="44"/>
  <c r="AG3449" i="44"/>
  <c r="AK3449" i="44"/>
  <c r="AN3439" i="44"/>
  <c r="AM3439" i="44"/>
  <c r="AJ3433" i="44"/>
  <c r="AI3433" i="44"/>
  <c r="AM3433" i="44"/>
  <c r="AH3433" i="44"/>
  <c r="AG3433" i="44"/>
  <c r="AK3433" i="44"/>
  <c r="AN3427" i="44"/>
  <c r="AM3427" i="44"/>
  <c r="AJ3421" i="44"/>
  <c r="AI3421" i="44"/>
  <c r="AM3421" i="44"/>
  <c r="AH3421" i="44"/>
  <c r="AG3421" i="44"/>
  <c r="AK3421" i="44"/>
  <c r="AJ3405" i="44"/>
  <c r="AI3405" i="44"/>
  <c r="AM3405" i="44"/>
  <c r="AH3405" i="44"/>
  <c r="AG3405" i="44"/>
  <c r="AK3405" i="44"/>
  <c r="AN3399" i="44"/>
  <c r="AM3399" i="44"/>
  <c r="AJ3393" i="44"/>
  <c r="AI3393" i="44"/>
  <c r="AM3393" i="44"/>
  <c r="AH3393" i="44"/>
  <c r="AG3393" i="44"/>
  <c r="AK3393" i="44"/>
  <c r="AN3383" i="44"/>
  <c r="AM3383" i="44"/>
  <c r="AJ3377" i="44"/>
  <c r="AI3377" i="44"/>
  <c r="AM3377" i="44"/>
  <c r="AH3377" i="44"/>
  <c r="AG3377" i="44"/>
  <c r="AK3377" i="44"/>
  <c r="AJ3361" i="44"/>
  <c r="AI3361" i="44"/>
  <c r="AH3361" i="44"/>
  <c r="AG3361" i="44"/>
  <c r="AK3361" i="44"/>
  <c r="AN3351" i="44"/>
  <c r="AM3351" i="44"/>
  <c r="AJ3345" i="44"/>
  <c r="AI3345" i="44"/>
  <c r="AH3345" i="44"/>
  <c r="AG3345" i="44"/>
  <c r="AK3345" i="44"/>
  <c r="AN3339" i="44"/>
  <c r="AM3339" i="44"/>
  <c r="AN3327" i="44"/>
  <c r="AM3327" i="44"/>
  <c r="AN3307" i="44"/>
  <c r="AM3307" i="44"/>
  <c r="AJ3301" i="44"/>
  <c r="AI3301" i="44"/>
  <c r="AH3301" i="44"/>
  <c r="AG3301" i="44"/>
  <c r="AK3301" i="44"/>
  <c r="AN3283" i="44"/>
  <c r="AM3283" i="44"/>
  <c r="AJ3281" i="44"/>
  <c r="AI3281" i="44"/>
  <c r="AM3281" i="44"/>
  <c r="AH3281" i="44"/>
  <c r="AG3281" i="44"/>
  <c r="AK3281" i="44"/>
  <c r="AN3271" i="44"/>
  <c r="AM3271" i="44"/>
  <c r="AJ3269" i="44"/>
  <c r="AI3269" i="44"/>
  <c r="AM3269" i="44"/>
  <c r="AH3269" i="44"/>
  <c r="AG3269" i="44"/>
  <c r="AK3269" i="44"/>
  <c r="AN3263" i="44"/>
  <c r="AM3263" i="44"/>
  <c r="AJ3261" i="44"/>
  <c r="AI3261" i="44"/>
  <c r="AM3261" i="44"/>
  <c r="AH3261" i="44"/>
  <c r="AG3261" i="44"/>
  <c r="AK3261" i="44"/>
  <c r="AN3251" i="44"/>
  <c r="AM3251" i="44"/>
  <c r="AJ3249" i="44"/>
  <c r="AI3249" i="44"/>
  <c r="AM3249" i="44"/>
  <c r="AH3249" i="44"/>
  <c r="AG3249" i="44"/>
  <c r="AK3249" i="44"/>
  <c r="AJ3237" i="44"/>
  <c r="AI3237" i="44"/>
  <c r="AM3237" i="44"/>
  <c r="AH3237" i="44"/>
  <c r="AG3237" i="44"/>
  <c r="AK3237" i="44"/>
  <c r="AN3231" i="44"/>
  <c r="AM3231" i="44"/>
  <c r="AJ3225" i="44"/>
  <c r="AI3225" i="44"/>
  <c r="AM3225" i="44"/>
  <c r="AH3225" i="44"/>
  <c r="AG3225" i="44"/>
  <c r="AK3225" i="44"/>
  <c r="AN3215" i="44"/>
  <c r="AM3215" i="44"/>
  <c r="AJ3209" i="44"/>
  <c r="AI3209" i="44"/>
  <c r="AH3209" i="44"/>
  <c r="AG3209" i="44"/>
  <c r="AK3209" i="44"/>
  <c r="AJ3197" i="44"/>
  <c r="AI3197" i="44"/>
  <c r="AM3197" i="44"/>
  <c r="AH3197" i="44"/>
  <c r="AG3197" i="44"/>
  <c r="AK3197" i="44"/>
  <c r="AN3187" i="44"/>
  <c r="AM3187" i="44"/>
  <c r="AJ3185" i="44"/>
  <c r="AI3185" i="44"/>
  <c r="AM3185" i="44"/>
  <c r="AH3185" i="44"/>
  <c r="AG3185" i="44"/>
  <c r="AK3185" i="44"/>
  <c r="AN3175" i="44"/>
  <c r="AM3175" i="44"/>
  <c r="AJ3173" i="44"/>
  <c r="AI3173" i="44"/>
  <c r="AM3173" i="44"/>
  <c r="AH3173" i="44"/>
  <c r="AG3173" i="44"/>
  <c r="AK3173" i="44"/>
  <c r="AN3167" i="44"/>
  <c r="AM3167" i="44"/>
  <c r="AJ3161" i="44"/>
  <c r="AI3161" i="44"/>
  <c r="AM3161" i="44"/>
  <c r="AH3161" i="44"/>
  <c r="AG3161" i="44"/>
  <c r="AK3161" i="44"/>
  <c r="AN3155" i="44"/>
  <c r="AM3155" i="44"/>
  <c r="AN3143" i="44"/>
  <c r="AM3143" i="44"/>
  <c r="AJ3137" i="44"/>
  <c r="AI3137" i="44"/>
  <c r="AM3137" i="44"/>
  <c r="AH3137" i="44"/>
  <c r="AG3137" i="44"/>
  <c r="AK3137" i="44"/>
  <c r="AN3127" i="44"/>
  <c r="AM3127" i="44"/>
  <c r="AN3111" i="44"/>
  <c r="AM3111" i="44"/>
  <c r="AJ3109" i="44"/>
  <c r="AI3109" i="44"/>
  <c r="AM3109" i="44"/>
  <c r="AH3109" i="44"/>
  <c r="AG3109" i="44"/>
  <c r="AK3109" i="44"/>
  <c r="AN3099" i="44"/>
  <c r="AM3099" i="44"/>
  <c r="AN3087" i="44"/>
  <c r="AM3087" i="44"/>
  <c r="AN3071" i="44"/>
  <c r="AM3071" i="44"/>
  <c r="AJ3065" i="44"/>
  <c r="AI3065" i="44"/>
  <c r="AH3065" i="44"/>
  <c r="AG3065" i="44"/>
  <c r="AK3065" i="44"/>
  <c r="AN3059" i="44"/>
  <c r="AM3059" i="44"/>
  <c r="AJ3057" i="44"/>
  <c r="AI3057" i="44"/>
  <c r="AM3057" i="44"/>
  <c r="AH3057" i="44"/>
  <c r="AG3057" i="44"/>
  <c r="AK3057" i="44"/>
  <c r="AN3051" i="44"/>
  <c r="AM3051" i="44"/>
  <c r="AJ3037" i="44"/>
  <c r="AI3037" i="44"/>
  <c r="AM3037" i="44"/>
  <c r="AH3037" i="44"/>
  <c r="AG3037" i="44"/>
  <c r="AK3037" i="44"/>
  <c r="AN3027" i="44"/>
  <c r="AM3027" i="44"/>
  <c r="AJ3021" i="44"/>
  <c r="AI3021" i="44"/>
  <c r="AM3021" i="44"/>
  <c r="AH3021" i="44"/>
  <c r="AG3021" i="44"/>
  <c r="AK3021" i="44"/>
  <c r="AN3011" i="44"/>
  <c r="AM3011" i="44"/>
  <c r="AJ3005" i="44"/>
  <c r="AI3005" i="44"/>
  <c r="AM3005" i="44"/>
  <c r="AH3005" i="44"/>
  <c r="AG3005" i="44"/>
  <c r="AK3005" i="44"/>
  <c r="AN2999" i="44"/>
  <c r="AM2999" i="44"/>
  <c r="AN2987" i="44"/>
  <c r="AM2987" i="44"/>
  <c r="AJ2981" i="44"/>
  <c r="AI2981" i="44"/>
  <c r="AM2981" i="44"/>
  <c r="AH2981" i="44"/>
  <c r="AG2981" i="44"/>
  <c r="AK2981" i="44"/>
  <c r="AN2971" i="44"/>
  <c r="AM2971" i="44"/>
  <c r="AJ2965" i="44"/>
  <c r="AI2965" i="44"/>
  <c r="AM2965" i="44"/>
  <c r="AH2965" i="44"/>
  <c r="AG2965" i="44"/>
  <c r="AK2965" i="44"/>
  <c r="AN2955" i="44"/>
  <c r="AM2955" i="44"/>
  <c r="AN2943" i="44"/>
  <c r="AM2943" i="44"/>
  <c r="AJ2941" i="44"/>
  <c r="AI2941" i="44"/>
  <c r="AM2941" i="44"/>
  <c r="AH2941" i="44"/>
  <c r="AG2941" i="44"/>
  <c r="AK2941" i="44"/>
  <c r="AJ2929" i="44"/>
  <c r="AI2929" i="44"/>
  <c r="AM2929" i="44"/>
  <c r="AH2929" i="44"/>
  <c r="AG2929" i="44"/>
  <c r="AK2929" i="44"/>
  <c r="AN2919" i="44"/>
  <c r="AM2919" i="44"/>
  <c r="AJ2917" i="44"/>
  <c r="AI2917" i="44"/>
  <c r="AM2917" i="44"/>
  <c r="AH2917" i="44"/>
  <c r="AG2917" i="44"/>
  <c r="AK2917" i="44"/>
  <c r="AN2907" i="44"/>
  <c r="AM2907" i="44"/>
  <c r="AJ2905" i="44"/>
  <c r="AI2905" i="44"/>
  <c r="AM2905" i="44"/>
  <c r="AH2905" i="44"/>
  <c r="AG2905" i="44"/>
  <c r="AK2905" i="44"/>
  <c r="AN2899" i="44"/>
  <c r="AM2899" i="44"/>
  <c r="AJ2893" i="44"/>
  <c r="AI2893" i="44"/>
  <c r="AM2893" i="44"/>
  <c r="AH2893" i="44"/>
  <c r="AG2893" i="44"/>
  <c r="AK2893" i="44"/>
  <c r="AN2887" i="44"/>
  <c r="AM2887" i="44"/>
  <c r="AN2879" i="44"/>
  <c r="AM2879" i="44"/>
  <c r="AN2871" i="44"/>
  <c r="AM2871" i="44"/>
  <c r="AJ2861" i="44"/>
  <c r="AI2861" i="44"/>
  <c r="AM2861" i="44"/>
  <c r="AH2861" i="44"/>
  <c r="AG2861" i="44"/>
  <c r="AK2861" i="44"/>
  <c r="AJ2853" i="44"/>
  <c r="AI2853" i="44"/>
  <c r="AM2853" i="44"/>
  <c r="AH2853" i="44"/>
  <c r="AG2853" i="44"/>
  <c r="AK2853" i="44"/>
  <c r="AN2843" i="44"/>
  <c r="AM2843" i="44"/>
  <c r="AN2839" i="44"/>
  <c r="AM2839" i="44"/>
  <c r="AM4161" i="44"/>
  <c r="AM4106" i="44"/>
  <c r="AE4000" i="44"/>
  <c r="AE3975" i="44"/>
  <c r="AM3940" i="44"/>
  <c r="AE3909" i="44"/>
  <c r="AK3792" i="44"/>
  <c r="AG3792" i="44"/>
  <c r="AI3792" i="44"/>
  <c r="AH3792" i="44"/>
  <c r="AJ3792" i="44"/>
  <c r="AF3777" i="44"/>
  <c r="AE3777" i="44"/>
  <c r="AF3770" i="44"/>
  <c r="AE3770" i="44"/>
  <c r="AF3748" i="44"/>
  <c r="AE3748" i="44"/>
  <c r="AF3744" i="44"/>
  <c r="AE3744" i="44"/>
  <c r="AK3729" i="44"/>
  <c r="AG3729" i="44"/>
  <c r="AI3729" i="44"/>
  <c r="AH3729" i="44"/>
  <c r="AJ3729" i="44"/>
  <c r="AN3722" i="44"/>
  <c r="AM3722" i="44"/>
  <c r="AN3704" i="44"/>
  <c r="AM3704" i="44"/>
  <c r="AN3686" i="44"/>
  <c r="AM3686" i="44"/>
  <c r="AN3674" i="44"/>
  <c r="AM3674" i="44"/>
  <c r="AF3669" i="44"/>
  <c r="AE3669" i="44"/>
  <c r="AE3654" i="44"/>
  <c r="AF3654" i="44"/>
  <c r="AK3649" i="44"/>
  <c r="AG3649" i="44"/>
  <c r="AI3649" i="44"/>
  <c r="AJ3649" i="44"/>
  <c r="AH3649" i="44"/>
  <c r="AI3600" i="44"/>
  <c r="AF3597" i="44"/>
  <c r="AE3597" i="44"/>
  <c r="AK3596" i="44"/>
  <c r="AG3596" i="44"/>
  <c r="AI3596" i="44"/>
  <c r="AJ3596" i="44"/>
  <c r="AH3596" i="44"/>
  <c r="AM3587" i="44"/>
  <c r="AF3566" i="44"/>
  <c r="AE3566" i="44"/>
  <c r="AK3565" i="44"/>
  <c r="AG3565" i="44"/>
  <c r="AI3565" i="44"/>
  <c r="AJ3565" i="44"/>
  <c r="AH3565" i="44"/>
  <c r="AF3562" i="44"/>
  <c r="AE3562" i="44"/>
  <c r="AK3561" i="44"/>
  <c r="AG3561" i="44"/>
  <c r="AI3561" i="44"/>
  <c r="AJ3561" i="44"/>
  <c r="AH3561" i="44"/>
  <c r="AI3538" i="44"/>
  <c r="AI3318" i="44"/>
  <c r="AI3254" i="44"/>
  <c r="AI3234" i="44"/>
  <c r="AI3186" i="44"/>
  <c r="AI3150" i="44"/>
  <c r="AI3122" i="44"/>
  <c r="AI3110" i="44"/>
  <c r="AI3058" i="44"/>
  <c r="AI3002" i="44"/>
  <c r="AM4160" i="44"/>
  <c r="AM4093" i="44"/>
  <c r="AM4001" i="44"/>
  <c r="AM3976" i="44"/>
  <c r="AE3925" i="44"/>
  <c r="AF3872" i="44"/>
  <c r="AE3872" i="44"/>
  <c r="AM3869" i="44"/>
  <c r="AH3855" i="44"/>
  <c r="AK3855" i="44"/>
  <c r="AG3855" i="44"/>
  <c r="AI3855" i="44"/>
  <c r="AJ3855" i="44"/>
  <c r="AK3827" i="44"/>
  <c r="AG3827" i="44"/>
  <c r="AJ3827" i="44"/>
  <c r="AI3827" i="44"/>
  <c r="AH3827" i="44"/>
  <c r="AK3819" i="44"/>
  <c r="AG3819" i="44"/>
  <c r="AJ3819" i="44"/>
  <c r="AI3819" i="44"/>
  <c r="AH3819" i="44"/>
  <c r="AD3734" i="44"/>
  <c r="AK3734" i="44" s="1"/>
  <c r="AI3734" i="44"/>
  <c r="AF3720" i="44"/>
  <c r="AE3720" i="44"/>
  <c r="AN3717" i="44"/>
  <c r="AM3717" i="44"/>
  <c r="AK3704" i="44"/>
  <c r="AG3704" i="44"/>
  <c r="AI3704" i="44"/>
  <c r="AJ3704" i="44"/>
  <c r="AH3704" i="44"/>
  <c r="AF3694" i="44"/>
  <c r="AE3694" i="44"/>
  <c r="AF3690" i="44"/>
  <c r="AE3690" i="44"/>
  <c r="AF3686" i="44"/>
  <c r="AE3686" i="44"/>
  <c r="AD3677" i="44"/>
  <c r="AK3677" i="44" s="1"/>
  <c r="AI3677" i="44"/>
  <c r="AF3674" i="44"/>
  <c r="AE3674" i="44"/>
  <c r="AN3668" i="44"/>
  <c r="AM3668" i="44"/>
  <c r="AN3659" i="44"/>
  <c r="AM3659" i="44"/>
  <c r="AF3639" i="44"/>
  <c r="AE3639" i="44"/>
  <c r="AF3630" i="44"/>
  <c r="AE3630" i="44"/>
  <c r="AF3616" i="44"/>
  <c r="AE3616" i="44"/>
  <c r="AM3606" i="44"/>
  <c r="AF3588" i="44"/>
  <c r="AE3588" i="44"/>
  <c r="AN3572" i="44"/>
  <c r="AM3572" i="44"/>
  <c r="AI3519" i="44"/>
  <c r="AI3515" i="44"/>
  <c r="AN3501" i="44"/>
  <c r="AI3447" i="44"/>
  <c r="AI3415" i="44"/>
  <c r="AI3327" i="44"/>
  <c r="AI3323" i="44"/>
  <c r="AI3239" i="44"/>
  <c r="AI3231" i="44"/>
  <c r="AI3227" i="44"/>
  <c r="AI3223" i="44"/>
  <c r="AI3219" i="44"/>
  <c r="AI3211" i="44"/>
  <c r="AI3199" i="44"/>
  <c r="AI3195" i="44"/>
  <c r="AI3191" i="44"/>
  <c r="AI3183" i="44"/>
  <c r="AI3179" i="44"/>
  <c r="AN3173" i="44"/>
  <c r="AI3167" i="44"/>
  <c r="AI3143" i="44"/>
  <c r="AN3137" i="44"/>
  <c r="AI3091" i="44"/>
  <c r="AI3019" i="44"/>
  <c r="AN3005" i="44"/>
  <c r="AI2999" i="44"/>
  <c r="AN2981" i="44"/>
  <c r="AI2967" i="44"/>
  <c r="AI2963" i="44"/>
  <c r="AN2917" i="44"/>
  <c r="AN2905" i="44"/>
  <c r="AI2855" i="44"/>
  <c r="AI2851" i="44"/>
  <c r="AI2847" i="44"/>
  <c r="AM4163" i="44"/>
  <c r="AM4114" i="44"/>
  <c r="AE4047" i="44"/>
  <c r="AM3979" i="44"/>
  <c r="AM3971" i="44"/>
  <c r="AH3853" i="44"/>
  <c r="AK3853" i="44"/>
  <c r="AG3853" i="44"/>
  <c r="AI3853" i="44"/>
  <c r="AJ3853" i="44"/>
  <c r="AE3838" i="44"/>
  <c r="AK3802" i="44"/>
  <c r="AG3802" i="44"/>
  <c r="AJ3802" i="44"/>
  <c r="AI3802" i="44"/>
  <c r="AH3802" i="44"/>
  <c r="AK3797" i="44"/>
  <c r="AG3797" i="44"/>
  <c r="AJ3797" i="44"/>
  <c r="AI3797" i="44"/>
  <c r="AH3797" i="44"/>
  <c r="AI3779" i="44"/>
  <c r="AD3779" i="44"/>
  <c r="AK3779" i="44" s="1"/>
  <c r="AF3774" i="44"/>
  <c r="AE3774" i="44"/>
  <c r="AF3769" i="44"/>
  <c r="AE3769" i="44"/>
  <c r="AN3754" i="44"/>
  <c r="AM3754" i="44"/>
  <c r="AK3749" i="44"/>
  <c r="AG3749" i="44"/>
  <c r="AI3749" i="44"/>
  <c r="AJ3749" i="44"/>
  <c r="AH3749" i="44"/>
  <c r="AK3741" i="44"/>
  <c r="AG3741" i="44"/>
  <c r="AI3741" i="44"/>
  <c r="AJ3741" i="44"/>
  <c r="AH3741" i="44"/>
  <c r="AN3693" i="44"/>
  <c r="AM3693" i="44"/>
  <c r="AN3683" i="44"/>
  <c r="AM3683" i="44"/>
  <c r="AK3681" i="44"/>
  <c r="AG3681" i="44"/>
  <c r="AI3681" i="44"/>
  <c r="AJ3681" i="44"/>
  <c r="AH3681" i="44"/>
  <c r="AN3664" i="44"/>
  <c r="AM3664" i="44"/>
  <c r="AK3661" i="44"/>
  <c r="AG3661" i="44"/>
  <c r="AI3661" i="44"/>
  <c r="AJ3661" i="44"/>
  <c r="AH3661" i="44"/>
  <c r="AN3635" i="44"/>
  <c r="AM3635" i="44"/>
  <c r="AN3631" i="44"/>
  <c r="AM3631" i="44"/>
  <c r="AF3609" i="44"/>
  <c r="AE3609" i="44"/>
  <c r="AF3607" i="44"/>
  <c r="AE3607" i="44"/>
  <c r="AD3555" i="44"/>
  <c r="AK3555" i="44" s="1"/>
  <c r="AJ3552" i="44"/>
  <c r="AH3552" i="44"/>
  <c r="AG3552" i="44"/>
  <c r="AK3552" i="44"/>
  <c r="AI3552" i="44"/>
  <c r="AJ3548" i="44"/>
  <c r="AH3548" i="44"/>
  <c r="AG3548" i="44"/>
  <c r="AK3548" i="44"/>
  <c r="AI3548" i="44"/>
  <c r="AN3538" i="44"/>
  <c r="AM3538" i="44"/>
  <c r="AJ3528" i="44"/>
  <c r="AH3528" i="44"/>
  <c r="AG3528" i="44"/>
  <c r="AK3528" i="44"/>
  <c r="AI3528" i="44"/>
  <c r="AJ3524" i="44"/>
  <c r="AH3524" i="44"/>
  <c r="AG3524" i="44"/>
  <c r="AK3524" i="44"/>
  <c r="AI3524" i="44"/>
  <c r="AN3518" i="44"/>
  <c r="AM3518" i="44"/>
  <c r="AN3506" i="44"/>
  <c r="AM3506" i="44"/>
  <c r="AJ3504" i="44"/>
  <c r="AH3504" i="44"/>
  <c r="AG3504" i="44"/>
  <c r="AK3504" i="44"/>
  <c r="AI3504" i="44"/>
  <c r="AJ3500" i="44"/>
  <c r="AH3500" i="44"/>
  <c r="AG3500" i="44"/>
  <c r="AK3500" i="44"/>
  <c r="AI3500" i="44"/>
  <c r="AN3494" i="44"/>
  <c r="AM3494" i="44"/>
  <c r="AJ3488" i="44"/>
  <c r="AH3488" i="44"/>
  <c r="AG3488" i="44"/>
  <c r="AK3488" i="44"/>
  <c r="AI3488" i="44"/>
  <c r="AN3478" i="44"/>
  <c r="AM3478" i="44"/>
  <c r="AJ3472" i="44"/>
  <c r="AH3472" i="44"/>
  <c r="AG3472" i="44"/>
  <c r="AK3472" i="44"/>
  <c r="AI3472" i="44"/>
  <c r="AN3462" i="44"/>
  <c r="AM3462" i="44"/>
  <c r="AN3446" i="44"/>
  <c r="AM3446" i="44"/>
  <c r="AJ3444" i="44"/>
  <c r="AH3444" i="44"/>
  <c r="AG3444" i="44"/>
  <c r="AK3444" i="44"/>
  <c r="AI3444" i="44"/>
  <c r="AN3434" i="44"/>
  <c r="AM3434" i="44"/>
  <c r="AN3430" i="44"/>
  <c r="AM3430" i="44"/>
  <c r="AN3426" i="44"/>
  <c r="AM3426" i="44"/>
  <c r="AJ3420" i="44"/>
  <c r="AH3420" i="44"/>
  <c r="AG3420" i="44"/>
  <c r="AK3420" i="44"/>
  <c r="AI3420" i="44"/>
  <c r="AJ3416" i="44"/>
  <c r="AH3416" i="44"/>
  <c r="AG3416" i="44"/>
  <c r="AK3416" i="44"/>
  <c r="AI3416" i="44"/>
  <c r="AJ3412" i="44"/>
  <c r="AH3412" i="44"/>
  <c r="AG3412" i="44"/>
  <c r="AK3412" i="44"/>
  <c r="AI3412" i="44"/>
  <c r="AJ3400" i="44"/>
  <c r="AH3400" i="44"/>
  <c r="AG3400" i="44"/>
  <c r="AK3400" i="44"/>
  <c r="AI3400" i="44"/>
  <c r="AN3394" i="44"/>
  <c r="AM3394" i="44"/>
  <c r="AJ3392" i="44"/>
  <c r="AH3392" i="44"/>
  <c r="AG3392" i="44"/>
  <c r="AK3392" i="44"/>
  <c r="AI3392" i="44"/>
  <c r="AN3386" i="44"/>
  <c r="AM3386" i="44"/>
  <c r="AN3382" i="44"/>
  <c r="AM3382" i="44"/>
  <c r="AN3378" i="44"/>
  <c r="AM3378" i="44"/>
  <c r="AJ3376" i="44"/>
  <c r="AH3376" i="44"/>
  <c r="AG3376" i="44"/>
  <c r="AK3376" i="44"/>
  <c r="AI3376" i="44"/>
  <c r="AJ3372" i="44"/>
  <c r="AH3372" i="44"/>
  <c r="AG3372" i="44"/>
  <c r="AK3372" i="44"/>
  <c r="AI3372" i="44"/>
  <c r="AJ3368" i="44"/>
  <c r="AH3368" i="44"/>
  <c r="AG3368" i="44"/>
  <c r="AK3368" i="44"/>
  <c r="AI3368" i="44"/>
  <c r="AJ3364" i="44"/>
  <c r="AH3364" i="44"/>
  <c r="AG3364" i="44"/>
  <c r="AK3364" i="44"/>
  <c r="AI3364" i="44"/>
  <c r="AN3358" i="44"/>
  <c r="AM3358" i="44"/>
  <c r="AN3338" i="44"/>
  <c r="AM3338" i="44"/>
  <c r="AJ3336" i="44"/>
  <c r="AH3336" i="44"/>
  <c r="AG3336" i="44"/>
  <c r="AK3336" i="44"/>
  <c r="AI3336" i="44"/>
  <c r="AJ3332" i="44"/>
  <c r="AH3332" i="44"/>
  <c r="AG3332" i="44"/>
  <c r="AK3332" i="44"/>
  <c r="AI3332" i="44"/>
  <c r="AN3326" i="44"/>
  <c r="AM3326" i="44"/>
  <c r="AJ3320" i="44"/>
  <c r="AH3320" i="44"/>
  <c r="AG3320" i="44"/>
  <c r="AK3320" i="44"/>
  <c r="AI3320" i="44"/>
  <c r="AN3314" i="44"/>
  <c r="AM3314" i="44"/>
  <c r="AN3310" i="44"/>
  <c r="AM3310" i="44"/>
  <c r="AJ3308" i="44"/>
  <c r="AH3308" i="44"/>
  <c r="AG3308" i="44"/>
  <c r="AK3308" i="44"/>
  <c r="AI3308" i="44"/>
  <c r="AJ3304" i="44"/>
  <c r="AH3304" i="44"/>
  <c r="AG3304" i="44"/>
  <c r="AK3304" i="44"/>
  <c r="AI3304" i="44"/>
  <c r="AN3298" i="44"/>
  <c r="AM3298" i="44"/>
  <c r="AJ3296" i="44"/>
  <c r="AH3296" i="44"/>
  <c r="AG3296" i="44"/>
  <c r="AK3296" i="44"/>
  <c r="AI3296" i="44"/>
  <c r="AN3290" i="44"/>
  <c r="AM3290" i="44"/>
  <c r="AN3278" i="44"/>
  <c r="AM3278" i="44"/>
  <c r="AN3266" i="44"/>
  <c r="AM3266" i="44"/>
  <c r="AJ3264" i="44"/>
  <c r="AH3264" i="44"/>
  <c r="AG3264" i="44"/>
  <c r="AK3264" i="44"/>
  <c r="AI3264" i="44"/>
  <c r="AJ3248" i="44"/>
  <c r="AH3248" i="44"/>
  <c r="AG3248" i="44"/>
  <c r="AK3248" i="44"/>
  <c r="AI3248" i="44"/>
  <c r="AJ3244" i="44"/>
  <c r="AH3244" i="44"/>
  <c r="AG3244" i="44"/>
  <c r="AK3244" i="44"/>
  <c r="AI3244" i="44"/>
  <c r="AN3234" i="44"/>
  <c r="AM3234" i="44"/>
  <c r="AN3222" i="44"/>
  <c r="AM3222" i="44"/>
  <c r="AJ3220" i="44"/>
  <c r="AH3220" i="44"/>
  <c r="AG3220" i="44"/>
  <c r="AK3220" i="44"/>
  <c r="AI3220" i="44"/>
  <c r="AN3214" i="44"/>
  <c r="AM3214" i="44"/>
  <c r="AJ3212" i="44"/>
  <c r="AH3212" i="44"/>
  <c r="AG3212" i="44"/>
  <c r="AK3212" i="44"/>
  <c r="AI3212" i="44"/>
  <c r="AN3206" i="44"/>
  <c r="AM3206" i="44"/>
  <c r="AJ3204" i="44"/>
  <c r="AH3204" i="44"/>
  <c r="AG3204" i="44"/>
  <c r="AK3204" i="44"/>
  <c r="AI3204" i="44"/>
  <c r="AJ3192" i="44"/>
  <c r="AH3192" i="44"/>
  <c r="AG3192" i="44"/>
  <c r="AK3192" i="44"/>
  <c r="AI3192" i="44"/>
  <c r="AN3186" i="44"/>
  <c r="AM3186" i="44"/>
  <c r="AN3170" i="44"/>
  <c r="AM3170" i="44"/>
  <c r="AJ3168" i="44"/>
  <c r="AH3168" i="44"/>
  <c r="AG3168" i="44"/>
  <c r="AK3168" i="44"/>
  <c r="AI3168" i="44"/>
  <c r="AJ3164" i="44"/>
  <c r="AH3164" i="44"/>
  <c r="AG3164" i="44"/>
  <c r="AK3164" i="44"/>
  <c r="AI3164" i="44"/>
  <c r="AN3154" i="44"/>
  <c r="AM3154" i="44"/>
  <c r="AJ3152" i="44"/>
  <c r="AH3152" i="44"/>
  <c r="AG3152" i="44"/>
  <c r="AK3152" i="44"/>
  <c r="AI3152" i="44"/>
  <c r="AJ3140" i="44"/>
  <c r="AH3140" i="44"/>
  <c r="AG3140" i="44"/>
  <c r="AK3140" i="44"/>
  <c r="AI3140" i="44"/>
  <c r="AN3134" i="44"/>
  <c r="AM3134" i="44"/>
  <c r="AJ3132" i="44"/>
  <c r="AH3132" i="44"/>
  <c r="AG3132" i="44"/>
  <c r="AK3132" i="44"/>
  <c r="AI3132" i="44"/>
  <c r="AN3126" i="44"/>
  <c r="AM3126" i="44"/>
  <c r="AJ3124" i="44"/>
  <c r="AH3124" i="44"/>
  <c r="AG3124" i="44"/>
  <c r="AK3124" i="44"/>
  <c r="AI3124" i="44"/>
  <c r="AJ3120" i="44"/>
  <c r="AH3120" i="44"/>
  <c r="AG3120" i="44"/>
  <c r="AK3120" i="44"/>
  <c r="AI3120" i="44"/>
  <c r="AJ3116" i="44"/>
  <c r="AH3116" i="44"/>
  <c r="AG3116" i="44"/>
  <c r="AK3116" i="44"/>
  <c r="AI3116" i="44"/>
  <c r="AN3110" i="44"/>
  <c r="AM3110" i="44"/>
  <c r="AJ3092" i="44"/>
  <c r="AH3092" i="44"/>
  <c r="AG3092" i="44"/>
  <c r="AK3092" i="44"/>
  <c r="AI3092" i="44"/>
  <c r="AN3086" i="44"/>
  <c r="AM3086" i="44"/>
  <c r="AN3082" i="44"/>
  <c r="AM3082" i="44"/>
  <c r="AN3078" i="44"/>
  <c r="AM3078" i="44"/>
  <c r="AJ3076" i="44"/>
  <c r="AH3076" i="44"/>
  <c r="AG3076" i="44"/>
  <c r="AK3076" i="44"/>
  <c r="AI3076" i="44"/>
  <c r="AJ3056" i="44"/>
  <c r="AH3056" i="44"/>
  <c r="AG3056" i="44"/>
  <c r="AK3056" i="44"/>
  <c r="AI3056" i="44"/>
  <c r="AN3042" i="44"/>
  <c r="AM3042" i="44"/>
  <c r="AJ3036" i="44"/>
  <c r="AH3036" i="44"/>
  <c r="AG3036" i="44"/>
  <c r="AK3036" i="44"/>
  <c r="AI3036" i="44"/>
  <c r="AN3030" i="44"/>
  <c r="AM3030" i="44"/>
  <c r="AJ3028" i="44"/>
  <c r="AH3028" i="44"/>
  <c r="AG3028" i="44"/>
  <c r="AK3028" i="44"/>
  <c r="AI3028" i="44"/>
  <c r="AN3022" i="44"/>
  <c r="AM3022" i="44"/>
  <c r="AJ3020" i="44"/>
  <c r="AH3020" i="44"/>
  <c r="AG3020" i="44"/>
  <c r="AK3020" i="44"/>
  <c r="AI3020" i="44"/>
  <c r="AJ3004" i="44"/>
  <c r="AH3004" i="44"/>
  <c r="AG3004" i="44"/>
  <c r="AK3004" i="44"/>
  <c r="AI3004" i="44"/>
  <c r="AN2990" i="44"/>
  <c r="AM2990" i="44"/>
  <c r="AJ2988" i="44"/>
  <c r="AH2988" i="44"/>
  <c r="AG2988" i="44"/>
  <c r="AK2988" i="44"/>
  <c r="AI2988" i="44"/>
  <c r="AN2974" i="44"/>
  <c r="AM2974" i="44"/>
  <c r="AJ2972" i="44"/>
  <c r="AH2972" i="44"/>
  <c r="AG2972" i="44"/>
  <c r="AK2972" i="44"/>
  <c r="AI2972" i="44"/>
  <c r="AJ2960" i="44"/>
  <c r="AH2960" i="44"/>
  <c r="AG2960" i="44"/>
  <c r="AK2960" i="44"/>
  <c r="AI2960" i="44"/>
  <c r="AJ2936" i="44"/>
  <c r="AH2936" i="44"/>
  <c r="AG2936" i="44"/>
  <c r="AK2936" i="44"/>
  <c r="AI2936" i="44"/>
  <c r="AN2902" i="44"/>
  <c r="AM2902" i="44"/>
  <c r="AN2870" i="44"/>
  <c r="AM2870" i="44"/>
  <c r="AN2866" i="44"/>
  <c r="AM2866" i="44"/>
  <c r="AN2854" i="44"/>
  <c r="AM2854" i="44"/>
  <c r="AJ2848" i="44"/>
  <c r="AH2848" i="44"/>
  <c r="AG2848" i="44"/>
  <c r="AK2848" i="44"/>
  <c r="AI2848" i="44"/>
  <c r="AN2834" i="44"/>
  <c r="AM2834" i="44"/>
  <c r="AM3627" i="44"/>
  <c r="AM3589" i="44"/>
  <c r="AE3576" i="44"/>
  <c r="AD3455" i="44"/>
  <c r="AK3455" i="44" s="1"/>
  <c r="AD3423" i="44"/>
  <c r="AK3423" i="44" s="1"/>
  <c r="AD2931" i="44"/>
  <c r="AK2931" i="44" s="1"/>
  <c r="AM3675" i="44"/>
  <c r="AN3500" i="44"/>
  <c r="AM3500" i="44"/>
  <c r="AN3273" i="44"/>
  <c r="AM3273" i="44"/>
  <c r="AN3080" i="44"/>
  <c r="AM3080" i="44"/>
  <c r="AN2945" i="44"/>
  <c r="AM2945" i="44"/>
  <c r="AD2883" i="44"/>
  <c r="AK2883" i="44" s="1"/>
  <c r="AE2535" i="44"/>
  <c r="AF2535" i="44"/>
  <c r="AM2030" i="44"/>
  <c r="AN2030" i="44"/>
  <c r="AM2018" i="44"/>
  <c r="AN2018" i="44"/>
  <c r="AM1890" i="44"/>
  <c r="AN1890" i="44"/>
  <c r="AE3671" i="44"/>
  <c r="AD3507" i="44"/>
  <c r="AK3507" i="44" s="1"/>
  <c r="AN3452" i="44"/>
  <c r="AM3452" i="44"/>
  <c r="AN3301" i="44"/>
  <c r="AM3301" i="44"/>
  <c r="AD3159" i="44"/>
  <c r="AK3159" i="44" s="1"/>
  <c r="AD3127" i="44"/>
  <c r="AK3127" i="44" s="1"/>
  <c r="AM3660" i="44"/>
  <c r="AM3575" i="44"/>
  <c r="AM3554" i="44"/>
  <c r="AD3471" i="44"/>
  <c r="AK3471" i="44" s="1"/>
  <c r="AD3359" i="44"/>
  <c r="AK3359" i="44" s="1"/>
  <c r="AN3077" i="44"/>
  <c r="AM3077" i="44"/>
  <c r="AN3069" i="44"/>
  <c r="AM3069" i="44"/>
  <c r="AD2983" i="44"/>
  <c r="AK2983" i="44" s="1"/>
  <c r="AM1980" i="44"/>
  <c r="AN1980" i="44"/>
  <c r="AM1880" i="44"/>
  <c r="AN1880" i="44"/>
  <c r="AM1868" i="44"/>
  <c r="AN1868" i="44"/>
  <c r="AH1946" i="44"/>
  <c r="AJ1946" i="44"/>
  <c r="AM1946" i="44"/>
  <c r="AG1946" i="44"/>
  <c r="AN1946" i="44"/>
  <c r="AK1946" i="44"/>
  <c r="AI1946" i="44"/>
  <c r="AH1936" i="44"/>
  <c r="AG1936" i="44"/>
  <c r="AJ1936" i="44"/>
  <c r="AN1936" i="44"/>
  <c r="AK1936" i="44"/>
  <c r="AI1936" i="44"/>
  <c r="AH1932" i="44"/>
  <c r="AG1932" i="44"/>
  <c r="AJ1932" i="44"/>
  <c r="AN1932" i="44"/>
  <c r="AK1932" i="44"/>
  <c r="AI1932" i="44"/>
  <c r="AH1928" i="44"/>
  <c r="AG1928" i="44"/>
  <c r="AJ1928" i="44"/>
  <c r="AN1928" i="44"/>
  <c r="AK1928" i="44"/>
  <c r="AI1928" i="44"/>
  <c r="AH1836" i="44"/>
  <c r="AG1836" i="44"/>
  <c r="AJ1836" i="44"/>
  <c r="AN1836" i="44"/>
  <c r="AK1836" i="44"/>
  <c r="AI1836" i="44"/>
  <c r="AH1812" i="44"/>
  <c r="AG1812" i="44"/>
  <c r="AJ1812" i="44"/>
  <c r="AN1812" i="44"/>
  <c r="AK1812" i="44"/>
  <c r="AI1812" i="44"/>
  <c r="AN1788" i="44"/>
  <c r="AM1788" i="44"/>
  <c r="AM1785" i="44"/>
  <c r="AJ1770" i="44"/>
  <c r="AI1770" i="44"/>
  <c r="AH1770" i="44"/>
  <c r="AG1770" i="44"/>
  <c r="AK1770" i="44"/>
  <c r="AN1768" i="44"/>
  <c r="AM1768" i="44"/>
  <c r="AJ1766" i="44"/>
  <c r="AI1766" i="44"/>
  <c r="AH1766" i="44"/>
  <c r="AG1766" i="44"/>
  <c r="AK1766" i="44"/>
  <c r="AN1764" i="44"/>
  <c r="AM1764" i="44"/>
  <c r="AM1761" i="44"/>
  <c r="AJ1742" i="44"/>
  <c r="AI1742" i="44"/>
  <c r="AH1742" i="44"/>
  <c r="AG1742" i="44"/>
  <c r="AK1742" i="44"/>
  <c r="AN1740" i="44"/>
  <c r="AM1740" i="44"/>
  <c r="AM1737" i="44"/>
  <c r="AM1733" i="44"/>
  <c r="AJ1722" i="44"/>
  <c r="AI1722" i="44"/>
  <c r="AH1722" i="44"/>
  <c r="AG1722" i="44"/>
  <c r="AK1722" i="44"/>
  <c r="AN1720" i="44"/>
  <c r="AM1720" i="44"/>
  <c r="AJ1706" i="44"/>
  <c r="AI1706" i="44"/>
  <c r="AH1706" i="44"/>
  <c r="AG1706" i="44"/>
  <c r="AK1706" i="44"/>
  <c r="AN1704" i="44"/>
  <c r="AM1704" i="44"/>
  <c r="AJ1686" i="44"/>
  <c r="AI1686" i="44"/>
  <c r="AH1686" i="44"/>
  <c r="AG1686" i="44"/>
  <c r="AK1686" i="44"/>
  <c r="AN1684" i="44"/>
  <c r="AM1684" i="44"/>
  <c r="AN1668" i="44"/>
  <c r="AM1668" i="44"/>
  <c r="AJ1654" i="44"/>
  <c r="AI1654" i="44"/>
  <c r="AH1654" i="44"/>
  <c r="AG1654" i="44"/>
  <c r="AK1654" i="44"/>
  <c r="AN1652" i="44"/>
  <c r="AM1652" i="44"/>
  <c r="AJ1650" i="44"/>
  <c r="AI1650" i="44"/>
  <c r="AH1650" i="44"/>
  <c r="AG1650" i="44"/>
  <c r="AK1650" i="44"/>
  <c r="AN1648" i="44"/>
  <c r="AM1648" i="44"/>
  <c r="AJ1634" i="44"/>
  <c r="AI1634" i="44"/>
  <c r="AH1634" i="44"/>
  <c r="AG1634" i="44"/>
  <c r="AK1634" i="44"/>
  <c r="AJ1610" i="44"/>
  <c r="AI1610" i="44"/>
  <c r="AH1610" i="44"/>
  <c r="AG1610" i="44"/>
  <c r="AK1610" i="44"/>
  <c r="AN1608" i="44"/>
  <c r="AM1608" i="44"/>
  <c r="AJ1594" i="44"/>
  <c r="AI1594" i="44"/>
  <c r="AH1594" i="44"/>
  <c r="AG1594" i="44"/>
  <c r="AK1594" i="44"/>
  <c r="AN1592" i="44"/>
  <c r="AM1592" i="44"/>
  <c r="AJ1574" i="44"/>
  <c r="AI1574" i="44"/>
  <c r="AH1574" i="44"/>
  <c r="AG1574" i="44"/>
  <c r="AK1574" i="44"/>
  <c r="AN1572" i="44"/>
  <c r="AM1572" i="44"/>
  <c r="AJ1558" i="44"/>
  <c r="AI1558" i="44"/>
  <c r="AH1558" i="44"/>
  <c r="AG1558" i="44"/>
  <c r="AK1558" i="44"/>
  <c r="AN1556" i="44"/>
  <c r="AM1556" i="44"/>
  <c r="AJ1534" i="44"/>
  <c r="AI1534" i="44"/>
  <c r="AH1534" i="44"/>
  <c r="AG1534" i="44"/>
  <c r="AK1534" i="44"/>
  <c r="AJ1522" i="44"/>
  <c r="AI1522" i="44"/>
  <c r="AH1522" i="44"/>
  <c r="AG1522" i="44"/>
  <c r="AK1522" i="44"/>
  <c r="AN1520" i="44"/>
  <c r="AM1520" i="44"/>
  <c r="AJ1498" i="44"/>
  <c r="AI1498" i="44"/>
  <c r="AH1498" i="44"/>
  <c r="AG1498" i="44"/>
  <c r="AK1498" i="44"/>
  <c r="AN1496" i="44"/>
  <c r="AM1496" i="44"/>
  <c r="AJ1474" i="44"/>
  <c r="AI1474" i="44"/>
  <c r="AH1474" i="44"/>
  <c r="AG1474" i="44"/>
  <c r="AK1474" i="44"/>
  <c r="AN1472" i="44"/>
  <c r="AM1472" i="44"/>
  <c r="AJ1470" i="44"/>
  <c r="AI1470" i="44"/>
  <c r="AH1470" i="44"/>
  <c r="AG1470" i="44"/>
  <c r="AK1470" i="44"/>
  <c r="AN1468" i="44"/>
  <c r="AM1468" i="44"/>
  <c r="AJ1446" i="44"/>
  <c r="AI1446" i="44"/>
  <c r="AH1446" i="44"/>
  <c r="AG1446" i="44"/>
  <c r="AK1446" i="44"/>
  <c r="AN1444" i="44"/>
  <c r="AM1444" i="44"/>
  <c r="AJ1426" i="44"/>
  <c r="AI1426" i="44"/>
  <c r="AH1426" i="44"/>
  <c r="AG1426" i="44"/>
  <c r="AK1426" i="44"/>
  <c r="AN1424" i="44"/>
  <c r="AM1424" i="44"/>
  <c r="AJ1394" i="44"/>
  <c r="AI1394" i="44"/>
  <c r="AH1394" i="44"/>
  <c r="AG1394" i="44"/>
  <c r="AK1394" i="44"/>
  <c r="AN1392" i="44"/>
  <c r="AM1392" i="44"/>
  <c r="AJ1378" i="44"/>
  <c r="AI1378" i="44"/>
  <c r="AH1378" i="44"/>
  <c r="AG1378" i="44"/>
  <c r="AK1378" i="44"/>
  <c r="AN1376" i="44"/>
  <c r="AM1376" i="44"/>
  <c r="AJ1374" i="44"/>
  <c r="AI1374" i="44"/>
  <c r="AH1374" i="44"/>
  <c r="AG1374" i="44"/>
  <c r="AK1374" i="44"/>
  <c r="AN1372" i="44"/>
  <c r="AM1372" i="44"/>
  <c r="AJ1370" i="44"/>
  <c r="AI1370" i="44"/>
  <c r="AH1370" i="44"/>
  <c r="AG1370" i="44"/>
  <c r="AK1370" i="44"/>
  <c r="AN1368" i="44"/>
  <c r="AM1368" i="44"/>
  <c r="AJ1350" i="44"/>
  <c r="AI1350" i="44"/>
  <c r="AH1350" i="44"/>
  <c r="AG1350" i="44"/>
  <c r="AK1350" i="44"/>
  <c r="AN1348" i="44"/>
  <c r="AM1348" i="44"/>
  <c r="AJ1346" i="44"/>
  <c r="AI1346" i="44"/>
  <c r="AH1346" i="44"/>
  <c r="AG1346" i="44"/>
  <c r="AK1346" i="44"/>
  <c r="AN1344" i="44"/>
  <c r="AM1344" i="44"/>
  <c r="AM1341" i="44"/>
  <c r="AJ1326" i="44"/>
  <c r="AI1326" i="44"/>
  <c r="AH1326" i="44"/>
  <c r="AG1326" i="44"/>
  <c r="AK1326" i="44"/>
  <c r="AN1324" i="44"/>
  <c r="AM1324" i="44"/>
  <c r="AM1321" i="44"/>
  <c r="AM1317" i="44"/>
  <c r="AJ1298" i="44"/>
  <c r="AI1298" i="44"/>
  <c r="AH1298" i="44"/>
  <c r="AG1298" i="44"/>
  <c r="AK1298" i="44"/>
  <c r="AN1296" i="44"/>
  <c r="AM1296" i="44"/>
  <c r="AM1293" i="44"/>
  <c r="AJ1270" i="44"/>
  <c r="AI1270" i="44"/>
  <c r="AH1270" i="44"/>
  <c r="AG1270" i="44"/>
  <c r="AK1270" i="44"/>
  <c r="AN1268" i="44"/>
  <c r="AM1268" i="44"/>
  <c r="AM1265" i="44"/>
  <c r="AM1261" i="44"/>
  <c r="AJ1250" i="44"/>
  <c r="AI1250" i="44"/>
  <c r="AH1250" i="44"/>
  <c r="AG1250" i="44"/>
  <c r="AK1250" i="44"/>
  <c r="AN1248" i="44"/>
  <c r="AM1248" i="44"/>
  <c r="AM1245" i="44"/>
  <c r="AJ1234" i="44"/>
  <c r="AI1234" i="44"/>
  <c r="AH1234" i="44"/>
  <c r="AG1234" i="44"/>
  <c r="AK1234" i="44"/>
  <c r="AN1232" i="44"/>
  <c r="AM1232" i="44"/>
  <c r="AJ1230" i="44"/>
  <c r="AI1230" i="44"/>
  <c r="AH1230" i="44"/>
  <c r="AG1230" i="44"/>
  <c r="AK1230" i="44"/>
  <c r="AN1228" i="44"/>
  <c r="AM1228" i="44"/>
  <c r="AM1225" i="44"/>
  <c r="AM1221" i="44"/>
  <c r="AJ1210" i="44"/>
  <c r="AI1210" i="44"/>
  <c r="AH1210" i="44"/>
  <c r="AG1210" i="44"/>
  <c r="AK1210" i="44"/>
  <c r="AN1208" i="44"/>
  <c r="AM1208" i="44"/>
  <c r="AM1205" i="44"/>
  <c r="AJ1194" i="44"/>
  <c r="AI1194" i="44"/>
  <c r="AH1194" i="44"/>
  <c r="AG1194" i="44"/>
  <c r="AK1194" i="44"/>
  <c r="AN1192" i="44"/>
  <c r="AM1192" i="44"/>
  <c r="AM1189" i="44"/>
  <c r="AJ1178" i="44"/>
  <c r="AI1178" i="44"/>
  <c r="AH1178" i="44"/>
  <c r="AG1178" i="44"/>
  <c r="AK1178" i="44"/>
  <c r="AN1176" i="44"/>
  <c r="AM1176" i="44"/>
  <c r="AJ1174" i="44"/>
  <c r="AI1174" i="44"/>
  <c r="AH1174" i="44"/>
  <c r="AG1174" i="44"/>
  <c r="AK1174" i="44"/>
  <c r="AN1172" i="44"/>
  <c r="AM1172" i="44"/>
  <c r="AJ1170" i="44"/>
  <c r="AI1170" i="44"/>
  <c r="AH1170" i="44"/>
  <c r="AG1170" i="44"/>
  <c r="AK1170" i="44"/>
  <c r="AN1168" i="44"/>
  <c r="AM1168" i="44"/>
  <c r="AM1165" i="44"/>
  <c r="AJ1154" i="44"/>
  <c r="AI1154" i="44"/>
  <c r="AH1154" i="44"/>
  <c r="AG1154" i="44"/>
  <c r="AK1154" i="44"/>
  <c r="AN1152" i="44"/>
  <c r="AM1152" i="44"/>
  <c r="AM1149" i="44"/>
  <c r="AJ1134" i="44"/>
  <c r="AI1134" i="44"/>
  <c r="AH1134" i="44"/>
  <c r="AG1134" i="44"/>
  <c r="AK1134" i="44"/>
  <c r="AN1132" i="44"/>
  <c r="AM1132" i="44"/>
  <c r="AM1129" i="44"/>
  <c r="AJ1110" i="44"/>
  <c r="AI1110" i="44"/>
  <c r="AH1110" i="44"/>
  <c r="AG1110" i="44"/>
  <c r="AK1110" i="44"/>
  <c r="AN1108" i="44"/>
  <c r="AM1108" i="44"/>
  <c r="AM1105" i="44"/>
  <c r="AJ1094" i="44"/>
  <c r="AI1094" i="44"/>
  <c r="AH1094" i="44"/>
  <c r="AG1094" i="44"/>
  <c r="AK1094" i="44"/>
  <c r="AN1092" i="44"/>
  <c r="AM1092" i="44"/>
  <c r="AJ1090" i="44"/>
  <c r="AI1090" i="44"/>
  <c r="AH1090" i="44"/>
  <c r="AG1090" i="44"/>
  <c r="AK1090" i="44"/>
  <c r="AN1088" i="44"/>
  <c r="AM1088" i="44"/>
  <c r="AM1085" i="44"/>
  <c r="AJ1062" i="44"/>
  <c r="AI1062" i="44"/>
  <c r="AH1062" i="44"/>
  <c r="AG1062" i="44"/>
  <c r="AK1062" i="44"/>
  <c r="AM1057" i="44"/>
  <c r="AJ1042" i="44"/>
  <c r="AI1042" i="44"/>
  <c r="AH1042" i="44"/>
  <c r="AG1042" i="44"/>
  <c r="AK1042" i="44"/>
  <c r="AN1040" i="44"/>
  <c r="AM1040" i="44"/>
  <c r="AM1037" i="44"/>
  <c r="AM1033" i="44"/>
  <c r="AJ1022" i="44"/>
  <c r="AI1022" i="44"/>
  <c r="AH1022" i="44"/>
  <c r="AG1022" i="44"/>
  <c r="AK1022" i="44"/>
  <c r="AN1008" i="44"/>
  <c r="AM1008" i="44"/>
  <c r="AM1005" i="44"/>
  <c r="AJ998" i="44"/>
  <c r="AI998" i="44"/>
  <c r="AH998" i="44"/>
  <c r="AG998" i="44"/>
  <c r="AK998" i="44"/>
  <c r="AJ986" i="44"/>
  <c r="AI986" i="44"/>
  <c r="AH986" i="44"/>
  <c r="AG986" i="44"/>
  <c r="AK986" i="44"/>
  <c r="AN984" i="44"/>
  <c r="AM984" i="44"/>
  <c r="AJ982" i="44"/>
  <c r="AI982" i="44"/>
  <c r="AH982" i="44"/>
  <c r="AG982" i="44"/>
  <c r="AK982" i="44"/>
  <c r="AN980" i="44"/>
  <c r="AM980" i="44"/>
  <c r="AJ978" i="44"/>
  <c r="AI978" i="44"/>
  <c r="AH978" i="44"/>
  <c r="AG978" i="44"/>
  <c r="AK978" i="44"/>
  <c r="AN976" i="44"/>
  <c r="AM976" i="44"/>
  <c r="AJ974" i="44"/>
  <c r="AI974" i="44"/>
  <c r="AH974" i="44"/>
  <c r="AG974" i="44"/>
  <c r="AK974" i="44"/>
  <c r="AN972" i="44"/>
  <c r="AM972" i="44"/>
  <c r="AM969" i="44"/>
  <c r="AM965" i="44"/>
  <c r="AJ950" i="44"/>
  <c r="AI950" i="44"/>
  <c r="AH950" i="44"/>
  <c r="AG950" i="44"/>
  <c r="AK950" i="44"/>
  <c r="AJ930" i="44"/>
  <c r="AI930" i="44"/>
  <c r="AH930" i="44"/>
  <c r="AG930" i="44"/>
  <c r="AK930" i="44"/>
  <c r="AN928" i="44"/>
  <c r="AM928" i="44"/>
  <c r="AM925" i="44"/>
  <c r="AJ914" i="44"/>
  <c r="AI914" i="44"/>
  <c r="AH914" i="44"/>
  <c r="AG914" i="44"/>
  <c r="AK914" i="44"/>
  <c r="AN912" i="44"/>
  <c r="AM912" i="44"/>
  <c r="AJ910" i="44"/>
  <c r="AI910" i="44"/>
  <c r="AH910" i="44"/>
  <c r="AG910" i="44"/>
  <c r="AK910" i="44"/>
  <c r="AN908" i="44"/>
  <c r="AM908" i="44"/>
  <c r="AM905" i="44"/>
  <c r="AM901" i="44"/>
  <c r="AJ886" i="44"/>
  <c r="AI886" i="44"/>
  <c r="AH886" i="44"/>
  <c r="AG886" i="44"/>
  <c r="AK886" i="44"/>
  <c r="AN884" i="44"/>
  <c r="AM884" i="44"/>
  <c r="AJ882" i="44"/>
  <c r="AI882" i="44"/>
  <c r="AH882" i="44"/>
  <c r="AG882" i="44"/>
  <c r="AK882" i="44"/>
  <c r="AN880" i="44"/>
  <c r="AM880" i="44"/>
  <c r="AJ878" i="44"/>
  <c r="AI878" i="44"/>
  <c r="AH878" i="44"/>
  <c r="AG878" i="44"/>
  <c r="AK878" i="44"/>
  <c r="AN876" i="44"/>
  <c r="AM876" i="44"/>
  <c r="AJ874" i="44"/>
  <c r="AI874" i="44"/>
  <c r="AH874" i="44"/>
  <c r="AG874" i="44"/>
  <c r="AK874" i="44"/>
  <c r="AN872" i="44"/>
  <c r="AM872" i="44"/>
  <c r="AJ870" i="44"/>
  <c r="AI870" i="44"/>
  <c r="AH870" i="44"/>
  <c r="AG870" i="44"/>
  <c r="AK870" i="44"/>
  <c r="AN868" i="44"/>
  <c r="AM868" i="44"/>
  <c r="AJ866" i="44"/>
  <c r="AI866" i="44"/>
  <c r="AH866" i="44"/>
  <c r="AG866" i="44"/>
  <c r="AK866" i="44"/>
  <c r="AN864" i="44"/>
  <c r="AM864" i="44"/>
  <c r="AM861" i="44"/>
  <c r="AM857" i="44"/>
  <c r="AM853" i="44"/>
  <c r="AJ838" i="44"/>
  <c r="AI838" i="44"/>
  <c r="AH838" i="44"/>
  <c r="AG838" i="44"/>
  <c r="AK838" i="44"/>
  <c r="AN836" i="44"/>
  <c r="AM836" i="44"/>
  <c r="AM833" i="44"/>
  <c r="AJ826" i="44"/>
  <c r="AI826" i="44"/>
  <c r="AH826" i="44"/>
  <c r="AG826" i="44"/>
  <c r="AK826" i="44"/>
  <c r="AN824" i="44"/>
  <c r="AM824" i="44"/>
  <c r="AM821" i="44"/>
  <c r="AM817" i="44"/>
  <c r="AJ806" i="44"/>
  <c r="AI806" i="44"/>
  <c r="AH806" i="44"/>
  <c r="AG806" i="44"/>
  <c r="AK806" i="44"/>
  <c r="AN804" i="44"/>
  <c r="AM804" i="44"/>
  <c r="AM801" i="44"/>
  <c r="AM797" i="44"/>
  <c r="AM793" i="44"/>
  <c r="AJ782" i="44"/>
  <c r="AI782" i="44"/>
  <c r="AH782" i="44"/>
  <c r="AG782" i="44"/>
  <c r="AK782" i="44"/>
  <c r="AN780" i="44"/>
  <c r="AM780" i="44"/>
  <c r="AM777" i="44"/>
  <c r="AM773" i="44"/>
  <c r="AJ758" i="44"/>
  <c r="AI758" i="44"/>
  <c r="AH758" i="44"/>
  <c r="AG758" i="44"/>
  <c r="AK758" i="44"/>
  <c r="AN756" i="44"/>
  <c r="AM756" i="44"/>
  <c r="AJ754" i="44"/>
  <c r="AI754" i="44"/>
  <c r="AH754" i="44"/>
  <c r="AG754" i="44"/>
  <c r="AK754" i="44"/>
  <c r="AN752" i="44"/>
  <c r="AM752" i="44"/>
  <c r="AM749" i="44"/>
  <c r="AJ734" i="44"/>
  <c r="AI734" i="44"/>
  <c r="AH734" i="44"/>
  <c r="AG734" i="44"/>
  <c r="AK734" i="44"/>
  <c r="AN732" i="44"/>
  <c r="AM732" i="44"/>
  <c r="AM729" i="44"/>
  <c r="AM725" i="44"/>
  <c r="AJ710" i="44"/>
  <c r="AI710" i="44"/>
  <c r="AH710" i="44"/>
  <c r="AG710" i="44"/>
  <c r="AK710" i="44"/>
  <c r="AN708" i="44"/>
  <c r="AM708" i="44"/>
  <c r="AM705" i="44"/>
  <c r="AJ690" i="44"/>
  <c r="AI690" i="44"/>
  <c r="AH690" i="44"/>
  <c r="AG690" i="44"/>
  <c r="AK690" i="44"/>
  <c r="AN688" i="44"/>
  <c r="AM688" i="44"/>
  <c r="AM685" i="44"/>
  <c r="AM681" i="44"/>
  <c r="AJ662" i="44"/>
  <c r="AI662" i="44"/>
  <c r="AH662" i="44"/>
  <c r="AG662" i="44"/>
  <c r="AK662" i="44"/>
  <c r="AM657" i="44"/>
  <c r="AJ650" i="44"/>
  <c r="AI650" i="44"/>
  <c r="AH650" i="44"/>
  <c r="AG650" i="44"/>
  <c r="AK650" i="44"/>
  <c r="AN648" i="44"/>
  <c r="AM648" i="44"/>
  <c r="AM645" i="44"/>
  <c r="AN636" i="44"/>
  <c r="AM636" i="44"/>
  <c r="AJ622" i="44"/>
  <c r="AI622" i="44"/>
  <c r="AH622" i="44"/>
  <c r="AG622" i="44"/>
  <c r="AK622" i="44"/>
  <c r="AN620" i="44"/>
  <c r="AM620" i="44"/>
  <c r="AM617" i="44"/>
  <c r="AJ602" i="44"/>
  <c r="AI602" i="44"/>
  <c r="AH602" i="44"/>
  <c r="AG602" i="44"/>
  <c r="AK602" i="44"/>
  <c r="AN600" i="44"/>
  <c r="AM600" i="44"/>
  <c r="AJ598" i="44"/>
  <c r="AI598" i="44"/>
  <c r="AH598" i="44"/>
  <c r="AG598" i="44"/>
  <c r="AK598" i="44"/>
  <c r="AN596" i="44"/>
  <c r="AM596" i="44"/>
  <c r="AM593" i="44"/>
  <c r="AM589" i="44"/>
  <c r="AJ578" i="44"/>
  <c r="AI578" i="44"/>
  <c r="AH578" i="44"/>
  <c r="AG578" i="44"/>
  <c r="AK578" i="44"/>
  <c r="AN576" i="44"/>
  <c r="AM576" i="44"/>
  <c r="AJ574" i="44"/>
  <c r="AI574" i="44"/>
  <c r="AH574" i="44"/>
  <c r="AG574" i="44"/>
  <c r="AK574" i="44"/>
  <c r="AN572" i="44"/>
  <c r="AM572" i="44"/>
  <c r="AM569" i="44"/>
  <c r="AJ558" i="44"/>
  <c r="AI558" i="44"/>
  <c r="AH558" i="44"/>
  <c r="AG558" i="44"/>
  <c r="AK558" i="44"/>
  <c r="AN556" i="44"/>
  <c r="AM556" i="44"/>
  <c r="AJ554" i="44"/>
  <c r="AI554" i="44"/>
  <c r="AH554" i="44"/>
  <c r="AG554" i="44"/>
  <c r="AK554" i="44"/>
  <c r="AN552" i="44"/>
  <c r="AM552" i="44"/>
  <c r="AM549" i="44"/>
  <c r="AM545" i="44"/>
  <c r="AM541" i="44"/>
  <c r="AJ530" i="44"/>
  <c r="AI530" i="44"/>
  <c r="AH530" i="44"/>
  <c r="AG530" i="44"/>
  <c r="AK530" i="44"/>
  <c r="AN528" i="44"/>
  <c r="AM528" i="44"/>
  <c r="AJ526" i="44"/>
  <c r="AI526" i="44"/>
  <c r="AH526" i="44"/>
  <c r="AG526" i="44"/>
  <c r="AK526" i="44"/>
  <c r="AN524" i="44"/>
  <c r="AM524" i="44"/>
  <c r="AM521" i="44"/>
  <c r="AM517" i="44"/>
  <c r="AJ506" i="44"/>
  <c r="AI506" i="44"/>
  <c r="AH506" i="44"/>
  <c r="AG506" i="44"/>
  <c r="AK506" i="44"/>
  <c r="AN504" i="44"/>
  <c r="AM504" i="44"/>
  <c r="AM501" i="44"/>
  <c r="AM497" i="44"/>
  <c r="AJ486" i="44"/>
  <c r="AI486" i="44"/>
  <c r="AH486" i="44"/>
  <c r="AG486" i="44"/>
  <c r="AK486" i="44"/>
  <c r="AN484" i="44"/>
  <c r="AM484" i="44"/>
  <c r="AJ482" i="44"/>
  <c r="AI482" i="44"/>
  <c r="AH482" i="44"/>
  <c r="AG482" i="44"/>
  <c r="AK482" i="44"/>
  <c r="AN480" i="44"/>
  <c r="AM480" i="44"/>
  <c r="AM477" i="44"/>
  <c r="AJ466" i="44"/>
  <c r="AI466" i="44"/>
  <c r="AH466" i="44"/>
  <c r="AG466" i="44"/>
  <c r="AK466" i="44"/>
  <c r="AN464" i="44"/>
  <c r="AM464" i="44"/>
  <c r="AM461" i="44"/>
  <c r="AM457" i="44"/>
  <c r="AJ446" i="44"/>
  <c r="AI446" i="44"/>
  <c r="AH446" i="44"/>
  <c r="AG446" i="44"/>
  <c r="AK446" i="44"/>
  <c r="AN444" i="44"/>
  <c r="AM444" i="44"/>
  <c r="AM441" i="44"/>
  <c r="AJ426" i="44"/>
  <c r="AI426" i="44"/>
  <c r="AH426" i="44"/>
  <c r="AG426" i="44"/>
  <c r="AK426" i="44"/>
  <c r="AN424" i="44"/>
  <c r="AM424" i="44"/>
  <c r="AJ422" i="44"/>
  <c r="AI422" i="44"/>
  <c r="AH422" i="44"/>
  <c r="AG422" i="44"/>
  <c r="AK422" i="44"/>
  <c r="AN420" i="44"/>
  <c r="AM420" i="44"/>
  <c r="AM417" i="44"/>
  <c r="AN408" i="44"/>
  <c r="AM408" i="44"/>
  <c r="AM405" i="44"/>
  <c r="AM401" i="44"/>
  <c r="AJ386" i="44"/>
  <c r="AI386" i="44"/>
  <c r="AH386" i="44"/>
  <c r="AG386" i="44"/>
  <c r="AK386" i="44"/>
  <c r="AN384" i="44"/>
  <c r="AM384" i="44"/>
  <c r="AM381" i="44"/>
  <c r="AM377" i="44"/>
  <c r="AJ358" i="44"/>
  <c r="AI358" i="44"/>
  <c r="AH358" i="44"/>
  <c r="AG358" i="44"/>
  <c r="AK358" i="44"/>
  <c r="AN356" i="44"/>
  <c r="AM356" i="44"/>
  <c r="AM353" i="44"/>
  <c r="AJ342" i="44"/>
  <c r="AI342" i="44"/>
  <c r="AH342" i="44"/>
  <c r="AG342" i="44"/>
  <c r="AK342" i="44"/>
  <c r="AN340" i="44"/>
  <c r="AM340" i="44"/>
  <c r="AM337" i="44"/>
  <c r="AM333" i="44"/>
  <c r="AM329" i="44"/>
  <c r="AJ318" i="44"/>
  <c r="AI318" i="44"/>
  <c r="AH318" i="44"/>
  <c r="AG318" i="44"/>
  <c r="AK318" i="44"/>
  <c r="AN316" i="44"/>
  <c r="AM316" i="44"/>
  <c r="AM313" i="44"/>
  <c r="AJ302" i="44"/>
  <c r="AI302" i="44"/>
  <c r="AH302" i="44"/>
  <c r="AG302" i="44"/>
  <c r="AK302" i="44"/>
  <c r="AN300" i="44"/>
  <c r="AM300" i="44"/>
  <c r="AJ286" i="44"/>
  <c r="AI286" i="44"/>
  <c r="AH286" i="44"/>
  <c r="AG286" i="44"/>
  <c r="AK286" i="44"/>
  <c r="AJ274" i="44"/>
  <c r="AI274" i="44"/>
  <c r="AH274" i="44"/>
  <c r="AG274" i="44"/>
  <c r="AK274" i="44"/>
  <c r="AN272" i="44"/>
  <c r="AM272" i="44"/>
  <c r="AJ270" i="44"/>
  <c r="AI270" i="44"/>
  <c r="AH270" i="44"/>
  <c r="AG270" i="44"/>
  <c r="AK270" i="44"/>
  <c r="AN268" i="44"/>
  <c r="AM268" i="44"/>
  <c r="AM265" i="44"/>
  <c r="AJ254" i="44"/>
  <c r="AI254" i="44"/>
  <c r="AH254" i="44"/>
  <c r="AG254" i="44"/>
  <c r="AK254" i="44"/>
  <c r="AJ242" i="44"/>
  <c r="AI242" i="44"/>
  <c r="AH242" i="44"/>
  <c r="AG242" i="44"/>
  <c r="AK242" i="44"/>
  <c r="AN240" i="44"/>
  <c r="AM240" i="44"/>
  <c r="AM237" i="44"/>
  <c r="AM233" i="44"/>
  <c r="AJ222" i="44"/>
  <c r="AI222" i="44"/>
  <c r="AH222" i="44"/>
  <c r="AG222" i="44"/>
  <c r="AK222" i="44"/>
  <c r="AN220" i="44"/>
  <c r="AM220" i="44"/>
  <c r="AM217" i="44"/>
  <c r="AJ206" i="44"/>
  <c r="AI206" i="44"/>
  <c r="AH206" i="44"/>
  <c r="AG206" i="44"/>
  <c r="AK206" i="44"/>
  <c r="AN204" i="44"/>
  <c r="AM204" i="44"/>
  <c r="AM201" i="44"/>
  <c r="AJ190" i="44"/>
  <c r="AI190" i="44"/>
  <c r="AH190" i="44"/>
  <c r="AG190" i="44"/>
  <c r="AK190" i="44"/>
  <c r="AN188" i="44"/>
  <c r="AM188" i="44"/>
  <c r="AJ186" i="44"/>
  <c r="AI186" i="44"/>
  <c r="AH186" i="44"/>
  <c r="AG186" i="44"/>
  <c r="AK186" i="44"/>
  <c r="AN184" i="44"/>
  <c r="AM184" i="44"/>
  <c r="AM181" i="44"/>
  <c r="AJ174" i="44"/>
  <c r="AI174" i="44"/>
  <c r="AH174" i="44"/>
  <c r="AG174" i="44"/>
  <c r="AK174" i="44"/>
  <c r="AN172" i="44"/>
  <c r="AM172" i="44"/>
  <c r="AM169" i="44"/>
  <c r="AJ158" i="44"/>
  <c r="AI158" i="44"/>
  <c r="AH158" i="44"/>
  <c r="AG158" i="44"/>
  <c r="AK158" i="44"/>
  <c r="AN156" i="44"/>
  <c r="AM156" i="44"/>
  <c r="AM153" i="44"/>
  <c r="AN140" i="44"/>
  <c r="AM140" i="44"/>
  <c r="AJ138" i="44"/>
  <c r="AI138" i="44"/>
  <c r="AH138" i="44"/>
  <c r="AG138" i="44"/>
  <c r="AK138" i="44"/>
  <c r="AJ130" i="44"/>
  <c r="AI130" i="44"/>
  <c r="AH130" i="44"/>
  <c r="AG130" i="44"/>
  <c r="AK130" i="44"/>
  <c r="AN124" i="44"/>
  <c r="AM124" i="44"/>
  <c r="AJ118" i="44"/>
  <c r="AI118" i="44"/>
  <c r="AH118" i="44"/>
  <c r="AG118" i="44"/>
  <c r="AK118" i="44"/>
  <c r="AN112" i="44"/>
  <c r="AM112" i="44"/>
  <c r="AJ110" i="44"/>
  <c r="AI110" i="44"/>
  <c r="AH110" i="44"/>
  <c r="AG110" i="44"/>
  <c r="AK110" i="44"/>
  <c r="AN100" i="44"/>
  <c r="AM100" i="44"/>
  <c r="AJ98" i="44"/>
  <c r="AI98" i="44"/>
  <c r="AH98" i="44"/>
  <c r="AG98" i="44"/>
  <c r="AK98" i="44"/>
  <c r="AN88" i="44"/>
  <c r="AM88" i="44"/>
  <c r="AN80" i="44"/>
  <c r="AM80" i="44"/>
  <c r="AJ78" i="44"/>
  <c r="AI78" i="44"/>
  <c r="AH78" i="44"/>
  <c r="AG78" i="44"/>
  <c r="AK78" i="44"/>
  <c r="AN76" i="44"/>
  <c r="AM76" i="44"/>
  <c r="AM73" i="44"/>
  <c r="AM69" i="44"/>
  <c r="AF2529" i="44"/>
  <c r="AE2529" i="44"/>
  <c r="AF2525" i="44"/>
  <c r="AE2525" i="44"/>
  <c r="AF2521" i="44"/>
  <c r="AE2521" i="44"/>
  <c r="AF2513" i="44"/>
  <c r="AE2513" i="44"/>
  <c r="AF2509" i="44"/>
  <c r="AE2509" i="44"/>
  <c r="AF2505" i="44"/>
  <c r="AE2505" i="44"/>
  <c r="AF2501" i="44"/>
  <c r="AE2501" i="44"/>
  <c r="AF2493" i="44"/>
  <c r="AE2493" i="44"/>
  <c r="AF2485" i="44"/>
  <c r="AE2485" i="44"/>
  <c r="AF2481" i="44"/>
  <c r="AE2481" i="44"/>
  <c r="AF2477" i="44"/>
  <c r="AE2477" i="44"/>
  <c r="AF2473" i="44"/>
  <c r="AE2473" i="44"/>
  <c r="AF2469" i="44"/>
  <c r="AE2469" i="44"/>
  <c r="AF2457" i="44"/>
  <c r="AE2457" i="44"/>
  <c r="AF2453" i="44"/>
  <c r="AE2453" i="44"/>
  <c r="AF2445" i="44"/>
  <c r="AE2445" i="44"/>
  <c r="AF2441" i="44"/>
  <c r="AE2441" i="44"/>
  <c r="AF2437" i="44"/>
  <c r="AE2437" i="44"/>
  <c r="AF2429" i="44"/>
  <c r="AE2429" i="44"/>
  <c r="AF2425" i="44"/>
  <c r="AE2425" i="44"/>
  <c r="AF2421" i="44"/>
  <c r="AE2421" i="44"/>
  <c r="AF2417" i="44"/>
  <c r="AE2417" i="44"/>
  <c r="AF2405" i="44"/>
  <c r="AE2405" i="44"/>
  <c r="AF2401" i="44"/>
  <c r="AE2401" i="44"/>
  <c r="AF2397" i="44"/>
  <c r="AE2397" i="44"/>
  <c r="AF2393" i="44"/>
  <c r="AE2393" i="44"/>
  <c r="AF2389" i="44"/>
  <c r="AE2389" i="44"/>
  <c r="AF2381" i="44"/>
  <c r="AE2381" i="44"/>
  <c r="AF2377" i="44"/>
  <c r="AE2377" i="44"/>
  <c r="AF2373" i="44"/>
  <c r="AE2373" i="44"/>
  <c r="AF2369" i="44"/>
  <c r="AE2369" i="44"/>
  <c r="AF2365" i="44"/>
  <c r="AE2365" i="44"/>
  <c r="AF2357" i="44"/>
  <c r="AE2357" i="44"/>
  <c r="AF2353" i="44"/>
  <c r="AE2353" i="44"/>
  <c r="AF2345" i="44"/>
  <c r="AE2345" i="44"/>
  <c r="AF2341" i="44"/>
  <c r="AE2341" i="44"/>
  <c r="AF2337" i="44"/>
  <c r="AE2337" i="44"/>
  <c r="AF2333" i="44"/>
  <c r="AE2333" i="44"/>
  <c r="AF2329" i="44"/>
  <c r="AE2329" i="44"/>
  <c r="AF2325" i="44"/>
  <c r="AE2325" i="44"/>
  <c r="AF2321" i="44"/>
  <c r="AE2321" i="44"/>
  <c r="AF2313" i="44"/>
  <c r="AE2313" i="44"/>
  <c r="AF2309" i="44"/>
  <c r="AE2309" i="44"/>
  <c r="AF2305" i="44"/>
  <c r="AE2305" i="44"/>
  <c r="AF2301" i="44"/>
  <c r="AE2301" i="44"/>
  <c r="AF2297" i="44"/>
  <c r="AE2297" i="44"/>
  <c r="AF2293" i="44"/>
  <c r="AE2293" i="44"/>
  <c r="AF2289" i="44"/>
  <c r="AE2289" i="44"/>
  <c r="AF2285" i="44"/>
  <c r="AE2285" i="44"/>
  <c r="AF2277" i="44"/>
  <c r="AE2277" i="44"/>
  <c r="AF2273" i="44"/>
  <c r="AE2273" i="44"/>
  <c r="AF2269" i="44"/>
  <c r="AE2269" i="44"/>
  <c r="AF2265" i="44"/>
  <c r="AE2265" i="44"/>
  <c r="AF2261" i="44"/>
  <c r="AE2261" i="44"/>
  <c r="AF2257" i="44"/>
  <c r="AE2257" i="44"/>
  <c r="AF2253" i="44"/>
  <c r="AE2253" i="44"/>
  <c r="AF2249" i="44"/>
  <c r="AE2249" i="44"/>
  <c r="AF2245" i="44"/>
  <c r="AE2245" i="44"/>
  <c r="AF2241" i="44"/>
  <c r="AE2241" i="44"/>
  <c r="AF2237" i="44"/>
  <c r="AE2237" i="44"/>
  <c r="AF2233" i="44"/>
  <c r="AE2233" i="44"/>
  <c r="AF2229" i="44"/>
  <c r="AE2229" i="44"/>
  <c r="AF2225" i="44"/>
  <c r="AE2225" i="44"/>
  <c r="AF2221" i="44"/>
  <c r="AE2221" i="44"/>
  <c r="AF2217" i="44"/>
  <c r="AE2217" i="44"/>
  <c r="AF2213" i="44"/>
  <c r="AE2213" i="44"/>
  <c r="AF2209" i="44"/>
  <c r="AE2209" i="44"/>
  <c r="AF2205" i="44"/>
  <c r="AE2205" i="44"/>
  <c r="AF2201" i="44"/>
  <c r="AE2201" i="44"/>
  <c r="AF2193" i="44"/>
  <c r="AE2193" i="44"/>
  <c r="AF2189" i="44"/>
  <c r="AE2189" i="44"/>
  <c r="AF2185" i="44"/>
  <c r="AE2185" i="44"/>
  <c r="AF2181" i="44"/>
  <c r="AE2181" i="44"/>
  <c r="AF2177" i="44"/>
  <c r="AE2177" i="44"/>
  <c r="AF2173" i="44"/>
  <c r="AE2173" i="44"/>
  <c r="AF2169" i="44"/>
  <c r="AE2169" i="44"/>
  <c r="AF2165" i="44"/>
  <c r="AE2165" i="44"/>
  <c r="AF2161" i="44"/>
  <c r="AE2161" i="44"/>
  <c r="AF2157" i="44"/>
  <c r="AE2157" i="44"/>
  <c r="AF2153" i="44"/>
  <c r="AE2153" i="44"/>
  <c r="AF2149" i="44"/>
  <c r="AE2149" i="44"/>
  <c r="AF2145" i="44"/>
  <c r="AE2145" i="44"/>
  <c r="AF2141" i="44"/>
  <c r="AE2141" i="44"/>
  <c r="AF2137" i="44"/>
  <c r="AE2137" i="44"/>
  <c r="AF2133" i="44"/>
  <c r="AE2133" i="44"/>
  <c r="AF2125" i="44"/>
  <c r="AE2125" i="44"/>
  <c r="AF2121" i="44"/>
  <c r="AE2121" i="44"/>
  <c r="AF2117" i="44"/>
  <c r="AE2117" i="44"/>
  <c r="AF2113" i="44"/>
  <c r="AE2113" i="44"/>
  <c r="AF2109" i="44"/>
  <c r="AE2109" i="44"/>
  <c r="AF2105" i="44"/>
  <c r="AE2105" i="44"/>
  <c r="AF2101" i="44"/>
  <c r="AE2101" i="44"/>
  <c r="AF2097" i="44"/>
  <c r="AE2097" i="44"/>
  <c r="AF2093" i="44"/>
  <c r="AE2093" i="44"/>
  <c r="AF2089" i="44"/>
  <c r="AE2089" i="44"/>
  <c r="AI1695" i="44"/>
  <c r="AI1675" i="44"/>
  <c r="AI1671" i="44"/>
  <c r="AI1547" i="44"/>
  <c r="AI1539" i="44"/>
  <c r="AI1503" i="44"/>
  <c r="AI1459" i="44"/>
  <c r="AI1455" i="44"/>
  <c r="AI1439" i="44"/>
  <c r="AI1359" i="44"/>
  <c r="AI1223" i="44"/>
  <c r="AI1035" i="44"/>
  <c r="AI983" i="44"/>
  <c r="AI979" i="44"/>
  <c r="AI975" i="44"/>
  <c r="AI967" i="44"/>
  <c r="AI955" i="44"/>
  <c r="AI943" i="44"/>
  <c r="AI939" i="44"/>
  <c r="AI911" i="44"/>
  <c r="AI903" i="44"/>
  <c r="AI899" i="44"/>
  <c r="AI755" i="44"/>
  <c r="AI743" i="44"/>
  <c r="AI715" i="44"/>
  <c r="AI611" i="44"/>
  <c r="AI435" i="44"/>
  <c r="AI371" i="44"/>
  <c r="AI367" i="44"/>
  <c r="AI335" i="44"/>
  <c r="AI187" i="44"/>
  <c r="AI79" i="44"/>
  <c r="AH2066" i="44"/>
  <c r="AJ2066" i="44"/>
  <c r="AM2066" i="44"/>
  <c r="AG2066" i="44"/>
  <c r="AI2066" i="44"/>
  <c r="AN2066" i="44"/>
  <c r="AK2066" i="44"/>
  <c r="AH2050" i="44"/>
  <c r="AJ2050" i="44"/>
  <c r="AG2050" i="44"/>
  <c r="AK2050" i="44"/>
  <c r="AI2050" i="44"/>
  <c r="AH2024" i="44"/>
  <c r="AG2024" i="44"/>
  <c r="AJ2024" i="44"/>
  <c r="AI2024" i="44"/>
  <c r="AN2024" i="44"/>
  <c r="AK2024" i="44"/>
  <c r="AH1996" i="44"/>
  <c r="AG1996" i="44"/>
  <c r="AJ1996" i="44"/>
  <c r="AI1996" i="44"/>
  <c r="AN1996" i="44"/>
  <c r="AK1996" i="44"/>
  <c r="AH1916" i="44"/>
  <c r="AG1916" i="44"/>
  <c r="AJ1916" i="44"/>
  <c r="AI1916" i="44"/>
  <c r="AN1916" i="44"/>
  <c r="AK1916" i="44"/>
  <c r="AH1908" i="44"/>
  <c r="AG1908" i="44"/>
  <c r="AJ1908" i="44"/>
  <c r="AI1908" i="44"/>
  <c r="AN1908" i="44"/>
  <c r="AK1908" i="44"/>
  <c r="AH1870" i="44"/>
  <c r="AJ1870" i="44"/>
  <c r="AM1870" i="44"/>
  <c r="AG1870" i="44"/>
  <c r="AI1870" i="44"/>
  <c r="AN1870" i="44"/>
  <c r="AK1870" i="44"/>
  <c r="AH1862" i="44"/>
  <c r="AJ1862" i="44"/>
  <c r="AM1862" i="44"/>
  <c r="AG1862" i="44"/>
  <c r="AI1862" i="44"/>
  <c r="AN1862" i="44"/>
  <c r="AK1862" i="44"/>
  <c r="AH1848" i="44"/>
  <c r="AG1848" i="44"/>
  <c r="AJ1848" i="44"/>
  <c r="AI1848" i="44"/>
  <c r="AN1848" i="44"/>
  <c r="AK1848" i="44"/>
  <c r="AH1824" i="44"/>
  <c r="AG1824" i="44"/>
  <c r="AJ1824" i="44"/>
  <c r="AI1824" i="44"/>
  <c r="AN1824" i="44"/>
  <c r="AK1824" i="44"/>
  <c r="AD1789" i="44"/>
  <c r="AK1789" i="44" s="1"/>
  <c r="AD1785" i="44"/>
  <c r="AK1785" i="44" s="1"/>
  <c r="AN1778" i="44"/>
  <c r="AM1778" i="44"/>
  <c r="AD1773" i="44"/>
  <c r="AK1773" i="44" s="1"/>
  <c r="AJ1768" i="44"/>
  <c r="AG1768" i="44"/>
  <c r="AK1768" i="44"/>
  <c r="AI1768" i="44"/>
  <c r="AH1768" i="44"/>
  <c r="AD1765" i="44"/>
  <c r="AK1765" i="44" s="1"/>
  <c r="AN1758" i="44"/>
  <c r="AM1758" i="44"/>
  <c r="AN1750" i="44"/>
  <c r="AM1750" i="44"/>
  <c r="AJ1748" i="44"/>
  <c r="AG1748" i="44"/>
  <c r="AK1748" i="44"/>
  <c r="AI1748" i="44"/>
  <c r="AH1748" i="44"/>
  <c r="AJ1740" i="44"/>
  <c r="AG1740" i="44"/>
  <c r="AK1740" i="44"/>
  <c r="AI1740" i="44"/>
  <c r="AH1740" i="44"/>
  <c r="AJ1732" i="44"/>
  <c r="AG1732" i="44"/>
  <c r="AK1732" i="44"/>
  <c r="AI1732" i="44"/>
  <c r="AH1732" i="44"/>
  <c r="AN1726" i="44"/>
  <c r="AM1726" i="44"/>
  <c r="AJ1724" i="44"/>
  <c r="AG1724" i="44"/>
  <c r="AK1724" i="44"/>
  <c r="AI1724" i="44"/>
  <c r="AH1724" i="44"/>
  <c r="AN1718" i="44"/>
  <c r="AM1718" i="44"/>
  <c r="AJ1712" i="44"/>
  <c r="AG1712" i="44"/>
  <c r="AK1712" i="44"/>
  <c r="AI1712" i="44"/>
  <c r="AH1712" i="44"/>
  <c r="AN1706" i="44"/>
  <c r="AM1706" i="44"/>
  <c r="AJ1704" i="44"/>
  <c r="AG1704" i="44"/>
  <c r="AK1704" i="44"/>
  <c r="AI1704" i="44"/>
  <c r="AH1704" i="44"/>
  <c r="AN1694" i="44"/>
  <c r="AM1694" i="44"/>
  <c r="AJ1692" i="44"/>
  <c r="AG1692" i="44"/>
  <c r="AK1692" i="44"/>
  <c r="AI1692" i="44"/>
  <c r="AH1692" i="44"/>
  <c r="AN1686" i="44"/>
  <c r="AM1686" i="44"/>
  <c r="AJ1684" i="44"/>
  <c r="AG1684" i="44"/>
  <c r="AK1684" i="44"/>
  <c r="AI1684" i="44"/>
  <c r="AH1684" i="44"/>
  <c r="AN1666" i="44"/>
  <c r="AM1666" i="44"/>
  <c r="AN1658" i="44"/>
  <c r="AM1658" i="44"/>
  <c r="AJ1656" i="44"/>
  <c r="AG1656" i="44"/>
  <c r="AK1656" i="44"/>
  <c r="AI1656" i="44"/>
  <c r="AH1656" i="44"/>
  <c r="AN1650" i="44"/>
  <c r="AM1650" i="44"/>
  <c r="AD1641" i="44"/>
  <c r="AK1641" i="44" s="1"/>
  <c r="AN1638" i="44"/>
  <c r="AM1638" i="44"/>
  <c r="AD1633" i="44"/>
  <c r="AK1633" i="44" s="1"/>
  <c r="AN1630" i="44"/>
  <c r="AM1630" i="44"/>
  <c r="AJ1628" i="44"/>
  <c r="AG1628" i="44"/>
  <c r="AK1628" i="44"/>
  <c r="AI1628" i="44"/>
  <c r="AH1628" i="44"/>
  <c r="AD1617" i="44"/>
  <c r="AK1617" i="44" s="1"/>
  <c r="AN1610" i="44"/>
  <c r="AM1610" i="44"/>
  <c r="AJ1604" i="44"/>
  <c r="AG1604" i="44"/>
  <c r="AK1604" i="44"/>
  <c r="AI1604" i="44"/>
  <c r="AH1604" i="44"/>
  <c r="AN1598" i="44"/>
  <c r="AM1598" i="44"/>
  <c r="AN1582" i="44"/>
  <c r="AM1582" i="44"/>
  <c r="AD1577" i="44"/>
  <c r="AK1577" i="44" s="1"/>
  <c r="AD1569" i="44"/>
  <c r="AK1569" i="44" s="1"/>
  <c r="AN1562" i="44"/>
  <c r="AM1562" i="44"/>
  <c r="AN1554" i="44"/>
  <c r="AM1554" i="44"/>
  <c r="AJ1552" i="44"/>
  <c r="AG1552" i="44"/>
  <c r="AK1552" i="44"/>
  <c r="AI1552" i="44"/>
  <c r="AH1552" i="44"/>
  <c r="AN1542" i="44"/>
  <c r="AM1542" i="44"/>
  <c r="AD1537" i="44"/>
  <c r="AK1537" i="44" s="1"/>
  <c r="AN1530" i="44"/>
  <c r="AM1530" i="44"/>
  <c r="AJ1520" i="44"/>
  <c r="AG1520" i="44"/>
  <c r="AK1520" i="44"/>
  <c r="AI1520" i="44"/>
  <c r="AH1520" i="44"/>
  <c r="AJ1508" i="44"/>
  <c r="AG1508" i="44"/>
  <c r="AK1508" i="44"/>
  <c r="AI1508" i="44"/>
  <c r="AH1508" i="44"/>
  <c r="AJ1500" i="44"/>
  <c r="AG1500" i="44"/>
  <c r="AK1500" i="44"/>
  <c r="AI1500" i="44"/>
  <c r="AH1500" i="44"/>
  <c r="AJ1492" i="44"/>
  <c r="AG1492" i="44"/>
  <c r="AK1492" i="44"/>
  <c r="AI1492" i="44"/>
  <c r="AH1492" i="44"/>
  <c r="AN1478" i="44"/>
  <c r="AM1478" i="44"/>
  <c r="AN1470" i="44"/>
  <c r="AM1470" i="44"/>
  <c r="AJ1468" i="44"/>
  <c r="AG1468" i="44"/>
  <c r="AK1468" i="44"/>
  <c r="AI1468" i="44"/>
  <c r="AH1468" i="44"/>
  <c r="AN1462" i="44"/>
  <c r="AM1462" i="44"/>
  <c r="AN1454" i="44"/>
  <c r="AM1454" i="44"/>
  <c r="AJ1452" i="44"/>
  <c r="AG1452" i="44"/>
  <c r="AK1452" i="44"/>
  <c r="AI1452" i="44"/>
  <c r="AH1452" i="44"/>
  <c r="AN1442" i="44"/>
  <c r="AM1442" i="44"/>
  <c r="AN1434" i="44"/>
  <c r="AM1434" i="44"/>
  <c r="AJ1428" i="44"/>
  <c r="AG1428" i="44"/>
  <c r="AK1428" i="44"/>
  <c r="AI1428" i="44"/>
  <c r="AH1428" i="44"/>
  <c r="AN1422" i="44"/>
  <c r="AM1422" i="44"/>
  <c r="AJ1416" i="44"/>
  <c r="AG1416" i="44"/>
  <c r="AK1416" i="44"/>
  <c r="AI1416" i="44"/>
  <c r="AH1416" i="44"/>
  <c r="AN1410" i="44"/>
  <c r="AM1410" i="44"/>
  <c r="AN1402" i="44"/>
  <c r="AM1402" i="44"/>
  <c r="AJ1400" i="44"/>
  <c r="AG1400" i="44"/>
  <c r="AK1400" i="44"/>
  <c r="AI1400" i="44"/>
  <c r="AH1400" i="44"/>
  <c r="AN1394" i="44"/>
  <c r="AM1394" i="44"/>
  <c r="AN1382" i="44"/>
  <c r="AM1382" i="44"/>
  <c r="AJ1380" i="44"/>
  <c r="AG1380" i="44"/>
  <c r="AK1380" i="44"/>
  <c r="AI1380" i="44"/>
  <c r="AH1380" i="44"/>
  <c r="AJ1372" i="44"/>
  <c r="AG1372" i="44"/>
  <c r="AK1372" i="44"/>
  <c r="AI1372" i="44"/>
  <c r="AH1372" i="44"/>
  <c r="AJ1364" i="44"/>
  <c r="AG1364" i="44"/>
  <c r="AK1364" i="44"/>
  <c r="AI1364" i="44"/>
  <c r="AH1364" i="44"/>
  <c r="AD1361" i="44"/>
  <c r="AK1361" i="44" s="1"/>
  <c r="AN1358" i="44"/>
  <c r="AM1358" i="44"/>
  <c r="AJ1352" i="44"/>
  <c r="AG1352" i="44"/>
  <c r="AK1352" i="44"/>
  <c r="AI1352" i="44"/>
  <c r="AH1352" i="44"/>
  <c r="AN1342" i="44"/>
  <c r="AM1342" i="44"/>
  <c r="AD1337" i="44"/>
  <c r="AK1337" i="44" s="1"/>
  <c r="AJ1332" i="44"/>
  <c r="AG1332" i="44"/>
  <c r="AK1332" i="44"/>
  <c r="AI1332" i="44"/>
  <c r="AH1332" i="44"/>
  <c r="AD1329" i="44"/>
  <c r="AK1329" i="44" s="1"/>
  <c r="AJ1324" i="44"/>
  <c r="AG1324" i="44"/>
  <c r="AK1324" i="44"/>
  <c r="AI1324" i="44"/>
  <c r="AH1324" i="44"/>
  <c r="AN1310" i="44"/>
  <c r="AM1310" i="44"/>
  <c r="AJ1308" i="44"/>
  <c r="AG1308" i="44"/>
  <c r="AK1308" i="44"/>
  <c r="AI1308" i="44"/>
  <c r="AH1308" i="44"/>
  <c r="AN1302" i="44"/>
  <c r="AM1302" i="44"/>
  <c r="AJ1292" i="44"/>
  <c r="AG1292" i="44"/>
  <c r="AK1292" i="44"/>
  <c r="AI1292" i="44"/>
  <c r="AH1292" i="44"/>
  <c r="AN1286" i="44"/>
  <c r="AM1286" i="44"/>
  <c r="AJ1284" i="44"/>
  <c r="AG1284" i="44"/>
  <c r="AK1284" i="44"/>
  <c r="AI1284" i="44"/>
  <c r="AH1284" i="44"/>
  <c r="AJ1280" i="44"/>
  <c r="AG1280" i="44"/>
  <c r="AK1280" i="44"/>
  <c r="AI1280" i="44"/>
  <c r="AH1280" i="44"/>
  <c r="AD1269" i="44"/>
  <c r="AK1269" i="44" s="1"/>
  <c r="AJ1264" i="44"/>
  <c r="AG1264" i="44"/>
  <c r="AK1264" i="44"/>
  <c r="AI1264" i="44"/>
  <c r="AH1264" i="44"/>
  <c r="AJ1256" i="44"/>
  <c r="AG1256" i="44"/>
  <c r="AK1256" i="44"/>
  <c r="AI1256" i="44"/>
  <c r="AH1256" i="44"/>
  <c r="AJ1248" i="44"/>
  <c r="AG1248" i="44"/>
  <c r="AK1248" i="44"/>
  <c r="AI1248" i="44"/>
  <c r="AH1248" i="44"/>
  <c r="AN1242" i="44"/>
  <c r="AM1242" i="44"/>
  <c r="AJ1236" i="44"/>
  <c r="AG1236" i="44"/>
  <c r="AK1236" i="44"/>
  <c r="AI1236" i="44"/>
  <c r="AH1236" i="44"/>
  <c r="AJ1228" i="44"/>
  <c r="AG1228" i="44"/>
  <c r="AK1228" i="44"/>
  <c r="AI1228" i="44"/>
  <c r="AH1228" i="44"/>
  <c r="AJ1220" i="44"/>
  <c r="AG1220" i="44"/>
  <c r="AK1220" i="44"/>
  <c r="AI1220" i="44"/>
  <c r="AH1220" i="44"/>
  <c r="AJ1212" i="44"/>
  <c r="AG1212" i="44"/>
  <c r="AK1212" i="44"/>
  <c r="AI1212" i="44"/>
  <c r="AH1212" i="44"/>
  <c r="AN1206" i="44"/>
  <c r="AM1206" i="44"/>
  <c r="AN1194" i="44"/>
  <c r="AM1194" i="44"/>
  <c r="AN1186" i="44"/>
  <c r="AM1186" i="44"/>
  <c r="AJ1180" i="44"/>
  <c r="AG1180" i="44"/>
  <c r="AK1180" i="44"/>
  <c r="AI1180" i="44"/>
  <c r="AH1180" i="44"/>
  <c r="AN1170" i="44"/>
  <c r="AM1170" i="44"/>
  <c r="AJ1164" i="44"/>
  <c r="AG1164" i="44"/>
  <c r="AK1164" i="44"/>
  <c r="AI1164" i="44"/>
  <c r="AH1164" i="44"/>
  <c r="AN1158" i="44"/>
  <c r="AM1158" i="44"/>
  <c r="AJ1152" i="44"/>
  <c r="AG1152" i="44"/>
  <c r="AK1152" i="44"/>
  <c r="AI1152" i="44"/>
  <c r="AH1152" i="44"/>
  <c r="AN1142" i="44"/>
  <c r="AM1142" i="44"/>
  <c r="AN1134" i="44"/>
  <c r="AM1134" i="44"/>
  <c r="AJ1128" i="44"/>
  <c r="AG1128" i="44"/>
  <c r="AK1128" i="44"/>
  <c r="AI1128" i="44"/>
  <c r="AH1128" i="44"/>
  <c r="AN1122" i="44"/>
  <c r="AM1122" i="44"/>
  <c r="AJ1116" i="44"/>
  <c r="AG1116" i="44"/>
  <c r="AK1116" i="44"/>
  <c r="AI1116" i="44"/>
  <c r="AH1116" i="44"/>
  <c r="AN1106" i="44"/>
  <c r="AM1106" i="44"/>
  <c r="AJ1104" i="44"/>
  <c r="AG1104" i="44"/>
  <c r="AK1104" i="44"/>
  <c r="AI1104" i="44"/>
  <c r="AH1104" i="44"/>
  <c r="AN1094" i="44"/>
  <c r="AM1094" i="44"/>
  <c r="AN1086" i="44"/>
  <c r="AM1086" i="44"/>
  <c r="AD1081" i="44"/>
  <c r="AK1081" i="44" s="1"/>
  <c r="AJ1072" i="44"/>
  <c r="AG1072" i="44"/>
  <c r="AK1072" i="44"/>
  <c r="AI1072" i="44"/>
  <c r="AH1072" i="44"/>
  <c r="AJ1068" i="44"/>
  <c r="AG1068" i="44"/>
  <c r="AK1068" i="44"/>
  <c r="AI1068" i="44"/>
  <c r="AH1068" i="44"/>
  <c r="AD1061" i="44"/>
  <c r="AK1061" i="44" s="1"/>
  <c r="AN1058" i="44"/>
  <c r="AM1058" i="44"/>
  <c r="AN1050" i="44"/>
  <c r="AM1050" i="44"/>
  <c r="AJ1044" i="44"/>
  <c r="AG1044" i="44"/>
  <c r="AK1044" i="44"/>
  <c r="AI1044" i="44"/>
  <c r="AH1044" i="44"/>
  <c r="AJ1036" i="44"/>
  <c r="AG1036" i="44"/>
  <c r="AK1036" i="44"/>
  <c r="AI1036" i="44"/>
  <c r="AH1036" i="44"/>
  <c r="AJ1028" i="44"/>
  <c r="AG1028" i="44"/>
  <c r="AK1028" i="44"/>
  <c r="AI1028" i="44"/>
  <c r="AH1028" i="44"/>
  <c r="AN1022" i="44"/>
  <c r="AM1022" i="44"/>
  <c r="AJ1020" i="44"/>
  <c r="AG1020" i="44"/>
  <c r="AK1020" i="44"/>
  <c r="AI1020" i="44"/>
  <c r="AH1020" i="44"/>
  <c r="AJ1012" i="44"/>
  <c r="AG1012" i="44"/>
  <c r="AK1012" i="44"/>
  <c r="AI1012" i="44"/>
  <c r="AH1012" i="44"/>
  <c r="AD1009" i="44"/>
  <c r="AK1009" i="44" s="1"/>
  <c r="AJ1004" i="44"/>
  <c r="AG1004" i="44"/>
  <c r="AK1004" i="44"/>
  <c r="AI1004" i="44"/>
  <c r="AH1004" i="44"/>
  <c r="AN994" i="44"/>
  <c r="AM994" i="44"/>
  <c r="AN986" i="44"/>
  <c r="AM986" i="44"/>
  <c r="AN978" i="44"/>
  <c r="AM978" i="44"/>
  <c r="AD973" i="44"/>
  <c r="AK973" i="44" s="1"/>
  <c r="AJ968" i="44"/>
  <c r="AG968" i="44"/>
  <c r="AK968" i="44"/>
  <c r="AI968" i="44"/>
  <c r="AH968" i="44"/>
  <c r="AJ960" i="44"/>
  <c r="AG960" i="44"/>
  <c r="AK960" i="44"/>
  <c r="AI960" i="44"/>
  <c r="AH960" i="44"/>
  <c r="AN954" i="44"/>
  <c r="AM954" i="44"/>
  <c r="AN946" i="44"/>
  <c r="AM946" i="44"/>
  <c r="AJ940" i="44"/>
  <c r="AG940" i="44"/>
  <c r="AK940" i="44"/>
  <c r="AI940" i="44"/>
  <c r="AH940" i="44"/>
  <c r="AD937" i="44"/>
  <c r="AK937" i="44" s="1"/>
  <c r="AN926" i="44"/>
  <c r="AM926" i="44"/>
  <c r="AN914" i="44"/>
  <c r="AM914" i="44"/>
  <c r="AN906" i="44"/>
  <c r="AM906" i="44"/>
  <c r="AN898" i="44"/>
  <c r="AM898" i="44"/>
  <c r="AJ896" i="44"/>
  <c r="AG896" i="44"/>
  <c r="AK896" i="44"/>
  <c r="AI896" i="44"/>
  <c r="AH896" i="44"/>
  <c r="AN886" i="44"/>
  <c r="AM886" i="44"/>
  <c r="AN878" i="44"/>
  <c r="AM878" i="44"/>
  <c r="AN870" i="44"/>
  <c r="AM870" i="44"/>
  <c r="AJ864" i="44"/>
  <c r="AG864" i="44"/>
  <c r="AK864" i="44"/>
  <c r="AI864" i="44"/>
  <c r="AH864" i="44"/>
  <c r="AN858" i="44"/>
  <c r="AM858" i="44"/>
  <c r="AN850" i="44"/>
  <c r="AM850" i="44"/>
  <c r="AN842" i="44"/>
  <c r="AM842" i="44"/>
  <c r="AN834" i="44"/>
  <c r="AM834" i="44"/>
  <c r="AD829" i="44"/>
  <c r="AK829" i="44" s="1"/>
  <c r="AD821" i="44"/>
  <c r="AK821" i="44" s="1"/>
  <c r="AJ812" i="44"/>
  <c r="AG812" i="44"/>
  <c r="AK812" i="44"/>
  <c r="AI812" i="44"/>
  <c r="AH812" i="44"/>
  <c r="AD805" i="44"/>
  <c r="AK805" i="44" s="1"/>
  <c r="AJ800" i="44"/>
  <c r="AG800" i="44"/>
  <c r="AK800" i="44"/>
  <c r="AI800" i="44"/>
  <c r="AH800" i="44"/>
  <c r="AJ792" i="44"/>
  <c r="AG792" i="44"/>
  <c r="AK792" i="44"/>
  <c r="AI792" i="44"/>
  <c r="AH792" i="44"/>
  <c r="AN786" i="44"/>
  <c r="AM786" i="44"/>
  <c r="AJ780" i="44"/>
  <c r="AG780" i="44"/>
  <c r="AK780" i="44"/>
  <c r="AI780" i="44"/>
  <c r="AH780" i="44"/>
  <c r="AJ772" i="44"/>
  <c r="AG772" i="44"/>
  <c r="AK772" i="44"/>
  <c r="AI772" i="44"/>
  <c r="AH772" i="44"/>
  <c r="AJ764" i="44"/>
  <c r="AG764" i="44"/>
  <c r="AK764" i="44"/>
  <c r="AI764" i="44"/>
  <c r="AH764" i="44"/>
  <c r="AN758" i="44"/>
  <c r="AM758" i="44"/>
  <c r="AN750" i="44"/>
  <c r="AM750" i="44"/>
  <c r="AD745" i="44"/>
  <c r="AK745" i="44" s="1"/>
  <c r="AJ736" i="44"/>
  <c r="AG736" i="44"/>
  <c r="AK736" i="44"/>
  <c r="AI736" i="44"/>
  <c r="AH736" i="44"/>
  <c r="AN726" i="44"/>
  <c r="AM726" i="44"/>
  <c r="AN714" i="44"/>
  <c r="AM714" i="44"/>
  <c r="AJ708" i="44"/>
  <c r="AG708" i="44"/>
  <c r="AK708" i="44"/>
  <c r="AI708" i="44"/>
  <c r="AH708" i="44"/>
  <c r="AN698" i="44"/>
  <c r="AM698" i="44"/>
  <c r="AJ692" i="44"/>
  <c r="AG692" i="44"/>
  <c r="AK692" i="44"/>
  <c r="AI692" i="44"/>
  <c r="AH692" i="44"/>
  <c r="AN686" i="44"/>
  <c r="AM686" i="44"/>
  <c r="AJ680" i="44"/>
  <c r="AG680" i="44"/>
  <c r="AK680" i="44"/>
  <c r="AI680" i="44"/>
  <c r="AH680" i="44"/>
  <c r="AJ672" i="44"/>
  <c r="AG672" i="44"/>
  <c r="AK672" i="44"/>
  <c r="AI672" i="44"/>
  <c r="AH672" i="44"/>
  <c r="AD661" i="44"/>
  <c r="AK661" i="44" s="1"/>
  <c r="AN658" i="44"/>
  <c r="AM658" i="44"/>
  <c r="AN650" i="44"/>
  <c r="AM650" i="44"/>
  <c r="AJ644" i="44"/>
  <c r="AG644" i="44"/>
  <c r="AK644" i="44"/>
  <c r="AI644" i="44"/>
  <c r="AH644" i="44"/>
  <c r="AN638" i="44"/>
  <c r="AM638" i="44"/>
  <c r="AJ636" i="44"/>
  <c r="AG636" i="44"/>
  <c r="AK636" i="44"/>
  <c r="AI636" i="44"/>
  <c r="AH636" i="44"/>
  <c r="AN626" i="44"/>
  <c r="AM626" i="44"/>
  <c r="AJ620" i="44"/>
  <c r="AG620" i="44"/>
  <c r="AK620" i="44"/>
  <c r="AI620" i="44"/>
  <c r="AH620" i="44"/>
  <c r="AN610" i="44"/>
  <c r="AM610" i="44"/>
  <c r="AJ608" i="44"/>
  <c r="AG608" i="44"/>
  <c r="AK608" i="44"/>
  <c r="AI608" i="44"/>
  <c r="AH608" i="44"/>
  <c r="AN602" i="44"/>
  <c r="AM602" i="44"/>
  <c r="AJ600" i="44"/>
  <c r="AG600" i="44"/>
  <c r="AK600" i="44"/>
  <c r="AI600" i="44"/>
  <c r="AH600" i="44"/>
  <c r="AN594" i="44"/>
  <c r="AM594" i="44"/>
  <c r="AJ580" i="44"/>
  <c r="AG580" i="44"/>
  <c r="AK580" i="44"/>
  <c r="AI580" i="44"/>
  <c r="AH580" i="44"/>
  <c r="AD573" i="44"/>
  <c r="AK573" i="44" s="1"/>
  <c r="AJ568" i="44"/>
  <c r="AG568" i="44"/>
  <c r="AK568" i="44"/>
  <c r="AI568" i="44"/>
  <c r="AH568" i="44"/>
  <c r="AD561" i="44"/>
  <c r="AK561" i="44" s="1"/>
  <c r="AJ556" i="44"/>
  <c r="AG556" i="44"/>
  <c r="AK556" i="44"/>
  <c r="AI556" i="44"/>
  <c r="AH556" i="44"/>
  <c r="AN546" i="44"/>
  <c r="AM546" i="44"/>
  <c r="AD541" i="44"/>
  <c r="AK541" i="44" s="1"/>
  <c r="AN530" i="44"/>
  <c r="AM530" i="44"/>
  <c r="AN522" i="44"/>
  <c r="AM522" i="44"/>
  <c r="AJ520" i="44"/>
  <c r="AG520" i="44"/>
  <c r="AK520" i="44"/>
  <c r="AI520" i="44"/>
  <c r="AH520" i="44"/>
  <c r="AJ516" i="44"/>
  <c r="AG516" i="44"/>
  <c r="AK516" i="44"/>
  <c r="AI516" i="44"/>
  <c r="AH516" i="44"/>
  <c r="AJ508" i="44"/>
  <c r="AG508" i="44"/>
  <c r="AK508" i="44"/>
  <c r="AI508" i="44"/>
  <c r="AH508" i="44"/>
  <c r="AN502" i="44"/>
  <c r="AM502" i="44"/>
  <c r="AD497" i="44"/>
  <c r="AK497" i="44" s="1"/>
  <c r="AJ492" i="44"/>
  <c r="AG492" i="44"/>
  <c r="AK492" i="44"/>
  <c r="AI492" i="44"/>
  <c r="AH492" i="44"/>
  <c r="AN486" i="44"/>
  <c r="AM486" i="44"/>
  <c r="AJ480" i="44"/>
  <c r="AG480" i="44"/>
  <c r="AK480" i="44"/>
  <c r="AI480" i="44"/>
  <c r="AH480" i="44"/>
  <c r="AN474" i="44"/>
  <c r="AM474" i="44"/>
  <c r="AJ468" i="44"/>
  <c r="AG468" i="44"/>
  <c r="AK468" i="44"/>
  <c r="AI468" i="44"/>
  <c r="AH468" i="44"/>
  <c r="AN458" i="44"/>
  <c r="AM458" i="44"/>
  <c r="AJ456" i="44"/>
  <c r="AG456" i="44"/>
  <c r="AK456" i="44"/>
  <c r="AI456" i="44"/>
  <c r="AH456" i="44"/>
  <c r="AN450" i="44"/>
  <c r="AM450" i="44"/>
  <c r="AJ448" i="44"/>
  <c r="AG448" i="44"/>
  <c r="AK448" i="44"/>
  <c r="AI448" i="44"/>
  <c r="AH448" i="44"/>
  <c r="AN434" i="44"/>
  <c r="AM434" i="44"/>
  <c r="AJ432" i="44"/>
  <c r="AG432" i="44"/>
  <c r="AK432" i="44"/>
  <c r="AI432" i="44"/>
  <c r="AH432" i="44"/>
  <c r="AN426" i="44"/>
  <c r="AM426" i="44"/>
  <c r="AN418" i="44"/>
  <c r="AM418" i="44"/>
  <c r="AD409" i="44"/>
  <c r="AK409" i="44" s="1"/>
  <c r="AN394" i="44"/>
  <c r="AM394" i="44"/>
  <c r="AJ388" i="44"/>
  <c r="AG388" i="44"/>
  <c r="AK388" i="44"/>
  <c r="AI388" i="44"/>
  <c r="AH388" i="44"/>
  <c r="AN378" i="44"/>
  <c r="AM378" i="44"/>
  <c r="AJ372" i="44"/>
  <c r="AG372" i="44"/>
  <c r="AK372" i="44"/>
  <c r="AI372" i="44"/>
  <c r="AH372" i="44"/>
  <c r="AN362" i="44"/>
  <c r="AM362" i="44"/>
  <c r="AJ352" i="44"/>
  <c r="AG352" i="44"/>
  <c r="AK352" i="44"/>
  <c r="AI352" i="44"/>
  <c r="AH352" i="44"/>
  <c r="AN346" i="44"/>
  <c r="AM346" i="44"/>
  <c r="AJ344" i="44"/>
  <c r="AG344" i="44"/>
  <c r="AK344" i="44"/>
  <c r="AI344" i="44"/>
  <c r="AH344" i="44"/>
  <c r="AN330" i="44"/>
  <c r="AM330" i="44"/>
  <c r="AD325" i="44"/>
  <c r="AK325" i="44" s="1"/>
  <c r="AN322" i="44"/>
  <c r="AM322" i="44"/>
  <c r="AJ320" i="44"/>
  <c r="AG320" i="44"/>
  <c r="AK320" i="44"/>
  <c r="AI320" i="44"/>
  <c r="AH320" i="44"/>
  <c r="AN314" i="44"/>
  <c r="AM314" i="44"/>
  <c r="AJ304" i="44"/>
  <c r="AG304" i="44"/>
  <c r="AK304" i="44"/>
  <c r="AI304" i="44"/>
  <c r="AH304" i="44"/>
  <c r="AN294" i="44"/>
  <c r="AM294" i="44"/>
  <c r="AN290" i="44"/>
  <c r="AM290" i="44"/>
  <c r="AN282" i="44"/>
  <c r="AM282" i="44"/>
  <c r="AN274" i="44"/>
  <c r="AM274" i="44"/>
  <c r="AJ272" i="44"/>
  <c r="AG272" i="44"/>
  <c r="AK272" i="44"/>
  <c r="AI272" i="44"/>
  <c r="AH272" i="44"/>
  <c r="AN266" i="44"/>
  <c r="AM266" i="44"/>
  <c r="AN258" i="44"/>
  <c r="AM258" i="44"/>
  <c r="AN250" i="44"/>
  <c r="AM250" i="44"/>
  <c r="AJ244" i="44"/>
  <c r="AG244" i="44"/>
  <c r="AK244" i="44"/>
  <c r="AI244" i="44"/>
  <c r="AH244" i="44"/>
  <c r="AN238" i="44"/>
  <c r="AM238" i="44"/>
  <c r="AN230" i="44"/>
  <c r="AM230" i="44"/>
  <c r="AN222" i="44"/>
  <c r="AM222" i="44"/>
  <c r="AN214" i="44"/>
  <c r="AM214" i="44"/>
  <c r="AN202" i="44"/>
  <c r="AM202" i="44"/>
  <c r="AJ196" i="44"/>
  <c r="AG196" i="44"/>
  <c r="AK196" i="44"/>
  <c r="AI196" i="44"/>
  <c r="AH196" i="44"/>
  <c r="AJ184" i="44"/>
  <c r="AG184" i="44"/>
  <c r="AK184" i="44"/>
  <c r="AI184" i="44"/>
  <c r="AH184" i="44"/>
  <c r="AN178" i="44"/>
  <c r="AM178" i="44"/>
  <c r="AJ176" i="44"/>
  <c r="AG176" i="44"/>
  <c r="AK176" i="44"/>
  <c r="AI176" i="44"/>
  <c r="AH176" i="44"/>
  <c r="AN170" i="44"/>
  <c r="AM170" i="44"/>
  <c r="AD165" i="44"/>
  <c r="AK165" i="44" s="1"/>
  <c r="AJ160" i="44"/>
  <c r="AG160" i="44"/>
  <c r="AK160" i="44"/>
  <c r="AI160" i="44"/>
  <c r="AH160" i="44"/>
  <c r="AN154" i="44"/>
  <c r="AM154" i="44"/>
  <c r="AN142" i="44"/>
  <c r="AM142" i="44"/>
  <c r="AN138" i="44"/>
  <c r="AM138" i="44"/>
  <c r="AN126" i="44"/>
  <c r="AM126" i="44"/>
  <c r="AN118" i="44"/>
  <c r="AM118" i="44"/>
  <c r="AN106" i="44"/>
  <c r="AM106" i="44"/>
  <c r="AJ104" i="44"/>
  <c r="AG104" i="44"/>
  <c r="AK104" i="44"/>
  <c r="AI104" i="44"/>
  <c r="AH104" i="44"/>
  <c r="AJ92" i="44"/>
  <c r="AG92" i="44"/>
  <c r="AK92" i="44"/>
  <c r="AI92" i="44"/>
  <c r="AH92" i="44"/>
  <c r="AJ84" i="44"/>
  <c r="AG84" i="44"/>
  <c r="AK84" i="44"/>
  <c r="AI84" i="44"/>
  <c r="AH84" i="44"/>
  <c r="AN66" i="44"/>
  <c r="AM66" i="44"/>
  <c r="AJ64" i="44"/>
  <c r="AG64" i="44"/>
  <c r="AK64" i="44"/>
  <c r="AI64" i="44"/>
  <c r="AH64" i="44"/>
  <c r="AK2526" i="44"/>
  <c r="AG2526" i="44"/>
  <c r="AH2526" i="44"/>
  <c r="AJ2526" i="44"/>
  <c r="AM2526" i="44"/>
  <c r="AI2526" i="44"/>
  <c r="AK2522" i="44"/>
  <c r="AG2522" i="44"/>
  <c r="AH2522" i="44"/>
  <c r="AJ2522" i="44"/>
  <c r="AM2522" i="44"/>
  <c r="AI2522" i="44"/>
  <c r="AK2518" i="44"/>
  <c r="AG2518" i="44"/>
  <c r="AH2518" i="44"/>
  <c r="AJ2518" i="44"/>
  <c r="AM2518" i="44"/>
  <c r="AI2518" i="44"/>
  <c r="AK2514" i="44"/>
  <c r="AG2514" i="44"/>
  <c r="AH2514" i="44"/>
  <c r="AJ2514" i="44"/>
  <c r="AM2514" i="44"/>
  <c r="AI2514" i="44"/>
  <c r="AK2510" i="44"/>
  <c r="AG2510" i="44"/>
  <c r="AH2510" i="44"/>
  <c r="AJ2510" i="44"/>
  <c r="AM2510" i="44"/>
  <c r="AI2510" i="44"/>
  <c r="AK2506" i="44"/>
  <c r="AG2506" i="44"/>
  <c r="AH2506" i="44"/>
  <c r="AJ2506" i="44"/>
  <c r="AI2506" i="44"/>
  <c r="AK2502" i="44"/>
  <c r="AG2502" i="44"/>
  <c r="AH2502" i="44"/>
  <c r="AJ2502" i="44"/>
  <c r="AI2502" i="44"/>
  <c r="AK2498" i="44"/>
  <c r="AG2498" i="44"/>
  <c r="AH2498" i="44"/>
  <c r="AJ2498" i="44"/>
  <c r="AI2498" i="44"/>
  <c r="AK2494" i="44"/>
  <c r="AG2494" i="44"/>
  <c r="AH2494" i="44"/>
  <c r="AJ2494" i="44"/>
  <c r="AI2494" i="44"/>
  <c r="AK2490" i="44"/>
  <c r="AG2490" i="44"/>
  <c r="AH2490" i="44"/>
  <c r="AJ2490" i="44"/>
  <c r="AI2490" i="44"/>
  <c r="AK2486" i="44"/>
  <c r="AG2486" i="44"/>
  <c r="AH2486" i="44"/>
  <c r="AJ2486" i="44"/>
  <c r="AI2486" i="44"/>
  <c r="AK2482" i="44"/>
  <c r="AG2482" i="44"/>
  <c r="AH2482" i="44"/>
  <c r="AJ2482" i="44"/>
  <c r="AI2482" i="44"/>
  <c r="AK2478" i="44"/>
  <c r="AG2478" i="44"/>
  <c r="AH2478" i="44"/>
  <c r="AJ2478" i="44"/>
  <c r="AI2478" i="44"/>
  <c r="AK2474" i="44"/>
  <c r="AG2474" i="44"/>
  <c r="AH2474" i="44"/>
  <c r="AJ2474" i="44"/>
  <c r="AI2474" i="44"/>
  <c r="AK2470" i="44"/>
  <c r="AG2470" i="44"/>
  <c r="AH2470" i="44"/>
  <c r="AJ2470" i="44"/>
  <c r="AI2470" i="44"/>
  <c r="AK2466" i="44"/>
  <c r="AG2466" i="44"/>
  <c r="AH2466" i="44"/>
  <c r="AJ2466" i="44"/>
  <c r="AI2466" i="44"/>
  <c r="AK2462" i="44"/>
  <c r="AG2462" i="44"/>
  <c r="AH2462" i="44"/>
  <c r="AJ2462" i="44"/>
  <c r="AI2462" i="44"/>
  <c r="AK2458" i="44"/>
  <c r="AG2458" i="44"/>
  <c r="AH2458" i="44"/>
  <c r="AJ2458" i="44"/>
  <c r="AI2458" i="44"/>
  <c r="AK2454" i="44"/>
  <c r="AG2454" i="44"/>
  <c r="AH2454" i="44"/>
  <c r="AJ2454" i="44"/>
  <c r="AI2454" i="44"/>
  <c r="AK2450" i="44"/>
  <c r="AG2450" i="44"/>
  <c r="AH2450" i="44"/>
  <c r="AJ2450" i="44"/>
  <c r="AI2450" i="44"/>
  <c r="AK2446" i="44"/>
  <c r="AG2446" i="44"/>
  <c r="AH2446" i="44"/>
  <c r="AJ2446" i="44"/>
  <c r="AI2446" i="44"/>
  <c r="AK2442" i="44"/>
  <c r="AG2442" i="44"/>
  <c r="AH2442" i="44"/>
  <c r="AJ2442" i="44"/>
  <c r="AI2442" i="44"/>
  <c r="AK2438" i="44"/>
  <c r="AG2438" i="44"/>
  <c r="AH2438" i="44"/>
  <c r="AJ2438" i="44"/>
  <c r="AI2438" i="44"/>
  <c r="AK2434" i="44"/>
  <c r="AG2434" i="44"/>
  <c r="AH2434" i="44"/>
  <c r="AJ2434" i="44"/>
  <c r="AI2434" i="44"/>
  <c r="AK2430" i="44"/>
  <c r="AG2430" i="44"/>
  <c r="AH2430" i="44"/>
  <c r="AJ2430" i="44"/>
  <c r="AI2430" i="44"/>
  <c r="AK2426" i="44"/>
  <c r="AG2426" i="44"/>
  <c r="AH2426" i="44"/>
  <c r="AJ2426" i="44"/>
  <c r="AI2426" i="44"/>
  <c r="AK2422" i="44"/>
  <c r="AG2422" i="44"/>
  <c r="AH2422" i="44"/>
  <c r="AJ2422" i="44"/>
  <c r="AI2422" i="44"/>
  <c r="AK2418" i="44"/>
  <c r="AG2418" i="44"/>
  <c r="AH2418" i="44"/>
  <c r="AJ2418" i="44"/>
  <c r="AI2418" i="44"/>
  <c r="AK2414" i="44"/>
  <c r="AG2414" i="44"/>
  <c r="AH2414" i="44"/>
  <c r="AJ2414" i="44"/>
  <c r="AI2414" i="44"/>
  <c r="AK2410" i="44"/>
  <c r="AG2410" i="44"/>
  <c r="AH2410" i="44"/>
  <c r="AJ2410" i="44"/>
  <c r="AI2410" i="44"/>
  <c r="AK2406" i="44"/>
  <c r="AG2406" i="44"/>
  <c r="AH2406" i="44"/>
  <c r="AJ2406" i="44"/>
  <c r="AI2406" i="44"/>
  <c r="AK2402" i="44"/>
  <c r="AG2402" i="44"/>
  <c r="AH2402" i="44"/>
  <c r="AJ2402" i="44"/>
  <c r="AI2402" i="44"/>
  <c r="AK2398" i="44"/>
  <c r="AG2398" i="44"/>
  <c r="AH2398" i="44"/>
  <c r="AJ2398" i="44"/>
  <c r="AI2398" i="44"/>
  <c r="AK2394" i="44"/>
  <c r="AG2394" i="44"/>
  <c r="AH2394" i="44"/>
  <c r="AJ2394" i="44"/>
  <c r="AI2394" i="44"/>
  <c r="AK2390" i="44"/>
  <c r="AG2390" i="44"/>
  <c r="AH2390" i="44"/>
  <c r="AJ2390" i="44"/>
  <c r="AI2390" i="44"/>
  <c r="AK2386" i="44"/>
  <c r="AG2386" i="44"/>
  <c r="AH2386" i="44"/>
  <c r="AJ2386" i="44"/>
  <c r="AI2386" i="44"/>
  <c r="AK2382" i="44"/>
  <c r="AG2382" i="44"/>
  <c r="AH2382" i="44"/>
  <c r="AJ2382" i="44"/>
  <c r="AI2382" i="44"/>
  <c r="AK2378" i="44"/>
  <c r="AG2378" i="44"/>
  <c r="AH2378" i="44"/>
  <c r="AJ2378" i="44"/>
  <c r="AM2378" i="44"/>
  <c r="AI2378" i="44"/>
  <c r="AK2374" i="44"/>
  <c r="AG2374" i="44"/>
  <c r="AH2374" i="44"/>
  <c r="AJ2374" i="44"/>
  <c r="AI2374" i="44"/>
  <c r="AK2370" i="44"/>
  <c r="AG2370" i="44"/>
  <c r="AH2370" i="44"/>
  <c r="AJ2370" i="44"/>
  <c r="AI2370" i="44"/>
  <c r="AK2366" i="44"/>
  <c r="AG2366" i="44"/>
  <c r="AH2366" i="44"/>
  <c r="AJ2366" i="44"/>
  <c r="AI2366" i="44"/>
  <c r="AK2362" i="44"/>
  <c r="AG2362" i="44"/>
  <c r="AH2362" i="44"/>
  <c r="AJ2362" i="44"/>
  <c r="AI2362" i="44"/>
  <c r="AK2358" i="44"/>
  <c r="AG2358" i="44"/>
  <c r="AH2358" i="44"/>
  <c r="AJ2358" i="44"/>
  <c r="AI2358" i="44"/>
  <c r="AK2354" i="44"/>
  <c r="AG2354" i="44"/>
  <c r="AH2354" i="44"/>
  <c r="AJ2354" i="44"/>
  <c r="AI2354" i="44"/>
  <c r="AK2350" i="44"/>
  <c r="AG2350" i="44"/>
  <c r="AH2350" i="44"/>
  <c r="AJ2350" i="44"/>
  <c r="AI2350" i="44"/>
  <c r="AK2346" i="44"/>
  <c r="AG2346" i="44"/>
  <c r="AH2346" i="44"/>
  <c r="AJ2346" i="44"/>
  <c r="AI2346" i="44"/>
  <c r="AK2342" i="44"/>
  <c r="AG2342" i="44"/>
  <c r="AH2342" i="44"/>
  <c r="AJ2342" i="44"/>
  <c r="AI2342" i="44"/>
  <c r="AK2338" i="44"/>
  <c r="AG2338" i="44"/>
  <c r="AH2338" i="44"/>
  <c r="AJ2338" i="44"/>
  <c r="AI2338" i="44"/>
  <c r="AK2334" i="44"/>
  <c r="AG2334" i="44"/>
  <c r="AH2334" i="44"/>
  <c r="AJ2334" i="44"/>
  <c r="AI2334" i="44"/>
  <c r="AK2330" i="44"/>
  <c r="AG2330" i="44"/>
  <c r="AH2330" i="44"/>
  <c r="AJ2330" i="44"/>
  <c r="AI2330" i="44"/>
  <c r="AK2326" i="44"/>
  <c r="AG2326" i="44"/>
  <c r="AH2326" i="44"/>
  <c r="AJ2326" i="44"/>
  <c r="AI2326" i="44"/>
  <c r="AK2322" i="44"/>
  <c r="AG2322" i="44"/>
  <c r="AH2322" i="44"/>
  <c r="AJ2322" i="44"/>
  <c r="AI2322" i="44"/>
  <c r="AK2318" i="44"/>
  <c r="AG2318" i="44"/>
  <c r="AH2318" i="44"/>
  <c r="AJ2318" i="44"/>
  <c r="AI2318" i="44"/>
  <c r="AK2314" i="44"/>
  <c r="AG2314" i="44"/>
  <c r="AH2314" i="44"/>
  <c r="AJ2314" i="44"/>
  <c r="AI2314" i="44"/>
  <c r="AK2310" i="44"/>
  <c r="AG2310" i="44"/>
  <c r="AH2310" i="44"/>
  <c r="AJ2310" i="44"/>
  <c r="AI2310" i="44"/>
  <c r="AK2306" i="44"/>
  <c r="AG2306" i="44"/>
  <c r="AH2306" i="44"/>
  <c r="AJ2306" i="44"/>
  <c r="AI2306" i="44"/>
  <c r="AK2302" i="44"/>
  <c r="AG2302" i="44"/>
  <c r="AH2302" i="44"/>
  <c r="AJ2302" i="44"/>
  <c r="AI2302" i="44"/>
  <c r="AK2298" i="44"/>
  <c r="AG2298" i="44"/>
  <c r="AH2298" i="44"/>
  <c r="AJ2298" i="44"/>
  <c r="AI2298" i="44"/>
  <c r="AK2294" i="44"/>
  <c r="AG2294" i="44"/>
  <c r="AH2294" i="44"/>
  <c r="AJ2294" i="44"/>
  <c r="AI2294" i="44"/>
  <c r="AK2290" i="44"/>
  <c r="AG2290" i="44"/>
  <c r="AH2290" i="44"/>
  <c r="AJ2290" i="44"/>
  <c r="AI2290" i="44"/>
  <c r="AK2286" i="44"/>
  <c r="AG2286" i="44"/>
  <c r="AH2286" i="44"/>
  <c r="AJ2286" i="44"/>
  <c r="AI2286" i="44"/>
  <c r="AK2282" i="44"/>
  <c r="AG2282" i="44"/>
  <c r="AH2282" i="44"/>
  <c r="AJ2282" i="44"/>
  <c r="AI2282" i="44"/>
  <c r="AK2278" i="44"/>
  <c r="AG2278" i="44"/>
  <c r="AH2278" i="44"/>
  <c r="AJ2278" i="44"/>
  <c r="AI2278" i="44"/>
  <c r="AK2274" i="44"/>
  <c r="AG2274" i="44"/>
  <c r="AH2274" i="44"/>
  <c r="AJ2274" i="44"/>
  <c r="AI2274" i="44"/>
  <c r="AK2270" i="44"/>
  <c r="AG2270" i="44"/>
  <c r="AH2270" i="44"/>
  <c r="AJ2270" i="44"/>
  <c r="AI2270" i="44"/>
  <c r="AK2266" i="44"/>
  <c r="AG2266" i="44"/>
  <c r="AH2266" i="44"/>
  <c r="AJ2266" i="44"/>
  <c r="AI2266" i="44"/>
  <c r="AK2262" i="44"/>
  <c r="AG2262" i="44"/>
  <c r="AH2262" i="44"/>
  <c r="AJ2262" i="44"/>
  <c r="AI2262" i="44"/>
  <c r="AK2258" i="44"/>
  <c r="AG2258" i="44"/>
  <c r="AH2258" i="44"/>
  <c r="AJ2258" i="44"/>
  <c r="AI2258" i="44"/>
  <c r="AK2254" i="44"/>
  <c r="AG2254" i="44"/>
  <c r="AH2254" i="44"/>
  <c r="AJ2254" i="44"/>
  <c r="AI2254" i="44"/>
  <c r="AK2250" i="44"/>
  <c r="AG2250" i="44"/>
  <c r="AH2250" i="44"/>
  <c r="AJ2250" i="44"/>
  <c r="AI2250" i="44"/>
  <c r="AK2246" i="44"/>
  <c r="AG2246" i="44"/>
  <c r="AH2246" i="44"/>
  <c r="AJ2246" i="44"/>
  <c r="AI2246" i="44"/>
  <c r="AK2242" i="44"/>
  <c r="AG2242" i="44"/>
  <c r="AH2242" i="44"/>
  <c r="AJ2242" i="44"/>
  <c r="AI2242" i="44"/>
  <c r="AK2238" i="44"/>
  <c r="AG2238" i="44"/>
  <c r="AH2238" i="44"/>
  <c r="AJ2238" i="44"/>
  <c r="AI2238" i="44"/>
  <c r="AK2234" i="44"/>
  <c r="AG2234" i="44"/>
  <c r="AH2234" i="44"/>
  <c r="AJ2234" i="44"/>
  <c r="AI2234" i="44"/>
  <c r="AK2230" i="44"/>
  <c r="AG2230" i="44"/>
  <c r="AH2230" i="44"/>
  <c r="AJ2230" i="44"/>
  <c r="AI2230" i="44"/>
  <c r="AK2226" i="44"/>
  <c r="AG2226" i="44"/>
  <c r="AH2226" i="44"/>
  <c r="AJ2226" i="44"/>
  <c r="AI2226" i="44"/>
  <c r="AK2222" i="44"/>
  <c r="AG2222" i="44"/>
  <c r="AH2222" i="44"/>
  <c r="AJ2222" i="44"/>
  <c r="AI2222" i="44"/>
  <c r="AK2218" i="44"/>
  <c r="AG2218" i="44"/>
  <c r="AH2218" i="44"/>
  <c r="AJ2218" i="44"/>
  <c r="AI2218" i="44"/>
  <c r="AK2214" i="44"/>
  <c r="AG2214" i="44"/>
  <c r="AH2214" i="44"/>
  <c r="AJ2214" i="44"/>
  <c r="AI2214" i="44"/>
  <c r="AK2210" i="44"/>
  <c r="AG2210" i="44"/>
  <c r="AH2210" i="44"/>
  <c r="AJ2210" i="44"/>
  <c r="AI2210" i="44"/>
  <c r="AK2206" i="44"/>
  <c r="AG2206" i="44"/>
  <c r="AH2206" i="44"/>
  <c r="AJ2206" i="44"/>
  <c r="AI2206" i="44"/>
  <c r="AK2202" i="44"/>
  <c r="AG2202" i="44"/>
  <c r="AH2202" i="44"/>
  <c r="AJ2202" i="44"/>
  <c r="AI2202" i="44"/>
  <c r="AK2198" i="44"/>
  <c r="AG2198" i="44"/>
  <c r="AH2198" i="44"/>
  <c r="AJ2198" i="44"/>
  <c r="AI2198" i="44"/>
  <c r="AK2194" i="44"/>
  <c r="AG2194" i="44"/>
  <c r="AH2194" i="44"/>
  <c r="AJ2194" i="44"/>
  <c r="AI2194" i="44"/>
  <c r="AK2190" i="44"/>
  <c r="AG2190" i="44"/>
  <c r="AH2190" i="44"/>
  <c r="AJ2190" i="44"/>
  <c r="AI2190" i="44"/>
  <c r="AK2186" i="44"/>
  <c r="AG2186" i="44"/>
  <c r="AH2186" i="44"/>
  <c r="AJ2186" i="44"/>
  <c r="AI2186" i="44"/>
  <c r="AK2182" i="44"/>
  <c r="AG2182" i="44"/>
  <c r="AH2182" i="44"/>
  <c r="AJ2182" i="44"/>
  <c r="AI2182" i="44"/>
  <c r="AK2178" i="44"/>
  <c r="AG2178" i="44"/>
  <c r="AH2178" i="44"/>
  <c r="AJ2178" i="44"/>
  <c r="AI2178" i="44"/>
  <c r="AK2174" i="44"/>
  <c r="AG2174" i="44"/>
  <c r="AH2174" i="44"/>
  <c r="AJ2174" i="44"/>
  <c r="AI2174" i="44"/>
  <c r="AK2170" i="44"/>
  <c r="AG2170" i="44"/>
  <c r="AH2170" i="44"/>
  <c r="AJ2170" i="44"/>
  <c r="AI2170" i="44"/>
  <c r="AK2166" i="44"/>
  <c r="AG2166" i="44"/>
  <c r="AH2166" i="44"/>
  <c r="AJ2166" i="44"/>
  <c r="AI2166" i="44"/>
  <c r="AK2162" i="44"/>
  <c r="AG2162" i="44"/>
  <c r="AH2162" i="44"/>
  <c r="AJ2162" i="44"/>
  <c r="AI2162" i="44"/>
  <c r="AK2158" i="44"/>
  <c r="AG2158" i="44"/>
  <c r="AH2158" i="44"/>
  <c r="AJ2158" i="44"/>
  <c r="AI2158" i="44"/>
  <c r="AK2154" i="44"/>
  <c r="AG2154" i="44"/>
  <c r="AH2154" i="44"/>
  <c r="AJ2154" i="44"/>
  <c r="AM2154" i="44"/>
  <c r="AI2154" i="44"/>
  <c r="AK2150" i="44"/>
  <c r="AG2150" i="44"/>
  <c r="AH2150" i="44"/>
  <c r="AJ2150" i="44"/>
  <c r="AM2150" i="44"/>
  <c r="AI2150" i="44"/>
  <c r="AK2146" i="44"/>
  <c r="AG2146" i="44"/>
  <c r="AH2146" i="44"/>
  <c r="AJ2146" i="44"/>
  <c r="AM2146" i="44"/>
  <c r="AI2146" i="44"/>
  <c r="AK2142" i="44"/>
  <c r="AG2142" i="44"/>
  <c r="AH2142" i="44"/>
  <c r="AJ2142" i="44"/>
  <c r="AM2142" i="44"/>
  <c r="AI2142" i="44"/>
  <c r="AK2138" i="44"/>
  <c r="AG2138" i="44"/>
  <c r="AH2138" i="44"/>
  <c r="AJ2138" i="44"/>
  <c r="AM2138" i="44"/>
  <c r="AI2138" i="44"/>
  <c r="AK2134" i="44"/>
  <c r="AG2134" i="44"/>
  <c r="AH2134" i="44"/>
  <c r="AJ2134" i="44"/>
  <c r="AM2134" i="44"/>
  <c r="AI2134" i="44"/>
  <c r="AK2130" i="44"/>
  <c r="AG2130" i="44"/>
  <c r="AH2130" i="44"/>
  <c r="AJ2130" i="44"/>
  <c r="AM2130" i="44"/>
  <c r="AI2130" i="44"/>
  <c r="AK2126" i="44"/>
  <c r="AG2126" i="44"/>
  <c r="AH2126" i="44"/>
  <c r="AJ2126" i="44"/>
  <c r="AM2126" i="44"/>
  <c r="AI2126" i="44"/>
  <c r="AK2122" i="44"/>
  <c r="AG2122" i="44"/>
  <c r="AH2122" i="44"/>
  <c r="AJ2122" i="44"/>
  <c r="AM2122" i="44"/>
  <c r="AI2122" i="44"/>
  <c r="AK2118" i="44"/>
  <c r="AG2118" i="44"/>
  <c r="AH2118" i="44"/>
  <c r="AJ2118" i="44"/>
  <c r="AM2118" i="44"/>
  <c r="AI2118" i="44"/>
  <c r="AK2114" i="44"/>
  <c r="AG2114" i="44"/>
  <c r="AH2114" i="44"/>
  <c r="AJ2114" i="44"/>
  <c r="AM2114" i="44"/>
  <c r="AI2114" i="44"/>
  <c r="AK2110" i="44"/>
  <c r="AG2110" i="44"/>
  <c r="AH2110" i="44"/>
  <c r="AJ2110" i="44"/>
  <c r="AM2110" i="44"/>
  <c r="AI2110" i="44"/>
  <c r="AK2106" i="44"/>
  <c r="AG2106" i="44"/>
  <c r="AH2106" i="44"/>
  <c r="AJ2106" i="44"/>
  <c r="AM2106" i="44"/>
  <c r="AI2106" i="44"/>
  <c r="AK2102" i="44"/>
  <c r="AG2102" i="44"/>
  <c r="AH2102" i="44"/>
  <c r="AJ2102" i="44"/>
  <c r="AM2102" i="44"/>
  <c r="AI2102" i="44"/>
  <c r="AK2098" i="44"/>
  <c r="AG2098" i="44"/>
  <c r="AH2098" i="44"/>
  <c r="AJ2098" i="44"/>
  <c r="AM2098" i="44"/>
  <c r="AI2098" i="44"/>
  <c r="AK2094" i="44"/>
  <c r="AG2094" i="44"/>
  <c r="AH2094" i="44"/>
  <c r="AJ2094" i="44"/>
  <c r="AM2094" i="44"/>
  <c r="AI2094" i="44"/>
  <c r="AK2090" i="44"/>
  <c r="AG2090" i="44"/>
  <c r="AH2090" i="44"/>
  <c r="AJ2090" i="44"/>
  <c r="AM2090" i="44"/>
  <c r="AI2090" i="44"/>
  <c r="AM1936" i="44"/>
  <c r="AI1785" i="44"/>
  <c r="AI1765" i="44"/>
  <c r="AJ1705" i="44"/>
  <c r="AJ1685" i="44"/>
  <c r="AJ1677" i="44"/>
  <c r="AJ1657" i="44"/>
  <c r="AI1641" i="44"/>
  <c r="AJ1637" i="44"/>
  <c r="AJ1577" i="44"/>
  <c r="AI1569" i="44"/>
  <c r="AJ1557" i="44"/>
  <c r="AJ1521" i="44"/>
  <c r="AJ1473" i="44"/>
  <c r="AJ1445" i="44"/>
  <c r="AJ1405" i="44"/>
  <c r="AJ1397" i="44"/>
  <c r="AI1337" i="44"/>
  <c r="AJ1313" i="44"/>
  <c r="AJ1305" i="44"/>
  <c r="AI1081" i="44"/>
  <c r="AJ993" i="44"/>
  <c r="AJ945" i="44"/>
  <c r="AJ937" i="44"/>
  <c r="AJ849" i="44"/>
  <c r="AI829" i="44"/>
  <c r="AI821" i="44"/>
  <c r="AJ769" i="44"/>
  <c r="AJ741" i="44"/>
  <c r="AJ721" i="44"/>
  <c r="AJ697" i="44"/>
  <c r="AJ677" i="44"/>
  <c r="AI661" i="44"/>
  <c r="AJ641" i="44"/>
  <c r="AJ613" i="44"/>
  <c r="AJ565" i="44"/>
  <c r="AJ537" i="44"/>
  <c r="AJ453" i="44"/>
  <c r="AJ433" i="44"/>
  <c r="AJ413" i="44"/>
  <c r="AJ397" i="44"/>
  <c r="AJ349" i="44"/>
  <c r="AI285" i="44"/>
  <c r="AJ213" i="44"/>
  <c r="AJ145" i="44"/>
  <c r="AI129" i="44"/>
  <c r="AI121" i="44"/>
  <c r="AI113" i="44"/>
  <c r="AI105" i="44"/>
  <c r="AI97" i="44"/>
  <c r="AN63" i="44"/>
  <c r="AM63" i="44"/>
  <c r="AN23" i="44"/>
  <c r="AM23" i="44"/>
  <c r="AN21" i="44"/>
  <c r="AM21" i="44"/>
  <c r="AY1946" i="43"/>
  <c r="AZ1946" i="43"/>
  <c r="AY1930" i="43"/>
  <c r="AZ1930" i="43"/>
  <c r="AN1363" i="44"/>
  <c r="AM1363" i="44"/>
  <c r="AN683" i="44"/>
  <c r="AM683" i="44"/>
  <c r="AN585" i="44"/>
  <c r="AM585" i="44"/>
  <c r="AN121" i="44"/>
  <c r="AM121" i="44"/>
  <c r="AM51" i="44"/>
  <c r="AJ46" i="44"/>
  <c r="AJ37" i="44"/>
  <c r="AM30" i="44"/>
  <c r="AJ22" i="44"/>
  <c r="AM11" i="44"/>
  <c r="AO4" i="42"/>
  <c r="AP6" i="42"/>
  <c r="D53" i="32" s="1"/>
  <c r="AN1675" i="44"/>
  <c r="AM1675" i="44"/>
  <c r="AN1483" i="44"/>
  <c r="AM1483" i="44"/>
  <c r="AN1439" i="44"/>
  <c r="AM1439" i="44"/>
  <c r="AN1287" i="44"/>
  <c r="AM1287" i="44"/>
  <c r="AN1021" i="44"/>
  <c r="AM1021" i="44"/>
  <c r="AN949" i="44"/>
  <c r="AM949" i="44"/>
  <c r="AJ60" i="44"/>
  <c r="AM41" i="44"/>
  <c r="AJ36" i="44"/>
  <c r="AJ27" i="44"/>
  <c r="AJ12" i="44"/>
  <c r="AN1533" i="44"/>
  <c r="AM1533" i="44"/>
  <c r="AN1361" i="44"/>
  <c r="AM1361" i="44"/>
  <c r="AN1071" i="44"/>
  <c r="AM1071" i="44"/>
  <c r="AN997" i="44"/>
  <c r="AM997" i="44"/>
  <c r="AN661" i="44"/>
  <c r="AM661" i="44"/>
  <c r="AN587" i="44"/>
  <c r="AM587" i="44"/>
  <c r="AN409" i="44"/>
  <c r="AM409" i="44"/>
  <c r="AN309" i="44"/>
  <c r="AM309" i="44"/>
  <c r="AN253" i="44"/>
  <c r="AM253" i="44"/>
  <c r="AJ59" i="44"/>
  <c r="AM50" i="44"/>
  <c r="AJ45" i="44"/>
  <c r="AJ39" i="44"/>
  <c r="AM31" i="44"/>
  <c r="AJ18" i="44"/>
  <c r="Q18" i="32"/>
  <c r="G22" i="32"/>
  <c r="A22" i="32"/>
  <c r="D22" i="32"/>
  <c r="AN1631" i="44"/>
  <c r="AM1631" i="44"/>
  <c r="AN983" i="44"/>
  <c r="AM983" i="44"/>
  <c r="AN829" i="44"/>
  <c r="AM829" i="44"/>
  <c r="AN129" i="44"/>
  <c r="AM129" i="44"/>
  <c r="AJ61" i="44"/>
  <c r="AM52" i="44"/>
  <c r="AM40" i="44"/>
  <c r="D21" i="32"/>
  <c r="A21" i="32"/>
  <c r="G21" i="32"/>
  <c r="C21" i="33"/>
  <c r="A21" i="33" s="1"/>
  <c r="A17" i="33"/>
  <c r="H11" i="32"/>
  <c r="H13" i="32"/>
  <c r="H9" i="32"/>
  <c r="H10" i="32"/>
  <c r="H12" i="32"/>
  <c r="AK9946" i="44"/>
  <c r="AG9946" i="44"/>
  <c r="AI9946" i="44"/>
  <c r="AJ9946" i="44"/>
  <c r="AH9946" i="44"/>
  <c r="AI9937" i="44"/>
  <c r="AD9937" i="44"/>
  <c r="AK9937" i="44" s="1"/>
  <c r="AE9942" i="44"/>
  <c r="AF9942" i="44"/>
  <c r="AK9930" i="44"/>
  <c r="AG9930" i="44"/>
  <c r="AI9930" i="44"/>
  <c r="AJ9930" i="44"/>
  <c r="AH9930" i="44"/>
  <c r="AK9944" i="44"/>
  <c r="AG9944" i="44"/>
  <c r="AI9944" i="44"/>
  <c r="AJ9944" i="44"/>
  <c r="AH9944" i="44"/>
  <c r="AM9944" i="44"/>
  <c r="AM9932" i="44"/>
  <c r="AN9932" i="44"/>
  <c r="AM9935" i="44"/>
  <c r="AN9935" i="44"/>
  <c r="AH9919" i="44"/>
  <c r="AI9919" i="44"/>
  <c r="AG9919" i="44"/>
  <c r="AK9919" i="44"/>
  <c r="AJ9919" i="44"/>
  <c r="AE9903" i="44"/>
  <c r="AF9903" i="44"/>
  <c r="AE9865" i="44"/>
  <c r="AF9865" i="44"/>
  <c r="AH9861" i="44"/>
  <c r="AI9861" i="44"/>
  <c r="AG9861" i="44"/>
  <c r="AK9861" i="44"/>
  <c r="AJ9861" i="44"/>
  <c r="AE9975" i="44"/>
  <c r="AH9892" i="44"/>
  <c r="AJ9892" i="44"/>
  <c r="AN9892" i="44"/>
  <c r="AI9892" i="44"/>
  <c r="AG9892" i="44"/>
  <c r="AM9892" i="44"/>
  <c r="AK9892" i="44"/>
  <c r="AF9835" i="44"/>
  <c r="AE9835" i="44"/>
  <c r="AH9881" i="44"/>
  <c r="AI9881" i="44"/>
  <c r="AG9881" i="44"/>
  <c r="AJ9881" i="44"/>
  <c r="AK9881" i="44"/>
  <c r="AH9889" i="44"/>
  <c r="AI9889" i="44"/>
  <c r="AG9889" i="44"/>
  <c r="AJ9889" i="44"/>
  <c r="AK9889" i="44"/>
  <c r="AF9742" i="44"/>
  <c r="AE9742" i="44"/>
  <c r="AN9736" i="44"/>
  <c r="AM9736" i="44"/>
  <c r="AF9722" i="44"/>
  <c r="AE9722" i="44"/>
  <c r="AF9714" i="44"/>
  <c r="AE9714" i="44"/>
  <c r="AF9706" i="44"/>
  <c r="AE9706" i="44"/>
  <c r="AF9698" i="44"/>
  <c r="AE9698" i="44"/>
  <c r="AH9838" i="44"/>
  <c r="AJ9838" i="44"/>
  <c r="AM9838" i="44"/>
  <c r="AK9838" i="44"/>
  <c r="AI9838" i="44"/>
  <c r="AN9838" i="44"/>
  <c r="AG9838" i="44"/>
  <c r="AH9832" i="44"/>
  <c r="AJ9832" i="44"/>
  <c r="AI9832" i="44"/>
  <c r="AN9832" i="44"/>
  <c r="AG9832" i="44"/>
  <c r="AK9832" i="44"/>
  <c r="AH9792" i="44"/>
  <c r="AI9792" i="44"/>
  <c r="AG9792" i="44"/>
  <c r="AK9792" i="44"/>
  <c r="AJ9792" i="44"/>
  <c r="AH9773" i="44"/>
  <c r="AJ9773" i="44"/>
  <c r="AI9773" i="44"/>
  <c r="AM9773" i="44"/>
  <c r="AG9773" i="44"/>
  <c r="AK9773" i="44"/>
  <c r="AH9765" i="44"/>
  <c r="AJ9765" i="44"/>
  <c r="AI9765" i="44"/>
  <c r="AM9765" i="44"/>
  <c r="AG9765" i="44"/>
  <c r="AK9765" i="44"/>
  <c r="AE9745" i="44"/>
  <c r="AF9745" i="44"/>
  <c r="AH9820" i="44"/>
  <c r="AJ9820" i="44"/>
  <c r="AI9820" i="44"/>
  <c r="AG9820" i="44"/>
  <c r="AK9820" i="44"/>
  <c r="AH9777" i="44"/>
  <c r="AJ9777" i="44"/>
  <c r="AI9777" i="44"/>
  <c r="AM9777" i="44"/>
  <c r="AG9777" i="44"/>
  <c r="AK9777" i="44"/>
  <c r="AN9675" i="44"/>
  <c r="AM9675" i="44"/>
  <c r="AN9671" i="44"/>
  <c r="AM9671" i="44"/>
  <c r="AJ9665" i="44"/>
  <c r="AK9665" i="44"/>
  <c r="AI9665" i="44"/>
  <c r="AH9665" i="44"/>
  <c r="AG9665" i="44"/>
  <c r="AJ9661" i="44"/>
  <c r="AK9661" i="44"/>
  <c r="AI9661" i="44"/>
  <c r="AH9661" i="44"/>
  <c r="AG9661" i="44"/>
  <c r="AJ9653" i="44"/>
  <c r="AK9653" i="44"/>
  <c r="AI9653" i="44"/>
  <c r="AH9653" i="44"/>
  <c r="AG9653" i="44"/>
  <c r="AJ9645" i="44"/>
  <c r="AK9645" i="44"/>
  <c r="AI9645" i="44"/>
  <c r="AH9645" i="44"/>
  <c r="AG9645" i="44"/>
  <c r="AN9639" i="44"/>
  <c r="AM9639" i="44"/>
  <c r="AN9635" i="44"/>
  <c r="AM9635" i="44"/>
  <c r="AJ9625" i="44"/>
  <c r="AK9625" i="44"/>
  <c r="AI9625" i="44"/>
  <c r="AH9625" i="44"/>
  <c r="AG9625" i="44"/>
  <c r="AN9619" i="44"/>
  <c r="AM9619" i="44"/>
  <c r="AJ9613" i="44"/>
  <c r="AI9613" i="44"/>
  <c r="AH9613" i="44"/>
  <c r="AK9613" i="44"/>
  <c r="AG9613" i="44"/>
  <c r="AH9888" i="44"/>
  <c r="AJ9888" i="44"/>
  <c r="AN9888" i="44"/>
  <c r="AI9888" i="44"/>
  <c r="AG9888" i="44"/>
  <c r="AM9888" i="44"/>
  <c r="AK9888" i="44"/>
  <c r="AE9800" i="44"/>
  <c r="AF9800" i="44"/>
  <c r="AF9787" i="44"/>
  <c r="AE9787" i="44"/>
  <c r="AN9684" i="44"/>
  <c r="AM9684" i="44"/>
  <c r="AJ9670" i="44"/>
  <c r="AG9670" i="44"/>
  <c r="AK9670" i="44"/>
  <c r="AI9670" i="44"/>
  <c r="AH9670" i="44"/>
  <c r="AM9661" i="44"/>
  <c r="AJ9658" i="44"/>
  <c r="AG9658" i="44"/>
  <c r="AK9658" i="44"/>
  <c r="AI9658" i="44"/>
  <c r="AH9658" i="44"/>
  <c r="AN9652" i="44"/>
  <c r="AM9652" i="44"/>
  <c r="AN9773" i="44"/>
  <c r="AN9765" i="44"/>
  <c r="AE9761" i="44"/>
  <c r="AF9761" i="44"/>
  <c r="AE9737" i="44"/>
  <c r="AF9737" i="44"/>
  <c r="AH9721" i="44"/>
  <c r="AJ9721" i="44"/>
  <c r="AI9721" i="44"/>
  <c r="AM9721" i="44"/>
  <c r="AG9721" i="44"/>
  <c r="AK9721" i="44"/>
  <c r="AN9709" i="44"/>
  <c r="AE9705" i="44"/>
  <c r="AF9705" i="44"/>
  <c r="AE9697" i="44"/>
  <c r="AF9697" i="44"/>
  <c r="AN9665" i="44"/>
  <c r="AM9649" i="44"/>
  <c r="AJ9606" i="44"/>
  <c r="AK9606" i="44"/>
  <c r="AI9606" i="44"/>
  <c r="AG9606" i="44"/>
  <c r="AM9606" i="44"/>
  <c r="AH9606" i="44"/>
  <c r="AN9624" i="44"/>
  <c r="AM9624" i="44"/>
  <c r="AJ9622" i="44"/>
  <c r="AG9622" i="44"/>
  <c r="AK9622" i="44"/>
  <c r="AI9622" i="44"/>
  <c r="AH9622" i="44"/>
  <c r="AM9622" i="44"/>
  <c r="AN9648" i="44"/>
  <c r="AM9648" i="44"/>
  <c r="AM9645" i="44"/>
  <c r="AM9633" i="44"/>
  <c r="AN9616" i="44"/>
  <c r="AM9616" i="44"/>
  <c r="AH9599" i="44"/>
  <c r="AJ9599" i="44"/>
  <c r="AN9599" i="44"/>
  <c r="AI9599" i="44"/>
  <c r="AG9599" i="44"/>
  <c r="AK9599" i="44"/>
  <c r="AJ9558" i="44"/>
  <c r="AK9558" i="44"/>
  <c r="AI9558" i="44"/>
  <c r="AH9558" i="44"/>
  <c r="AG9558" i="44"/>
  <c r="AJ9554" i="44"/>
  <c r="AK9554" i="44"/>
  <c r="AI9554" i="44"/>
  <c r="AH9554" i="44"/>
  <c r="AG9554" i="44"/>
  <c r="AJ9550" i="44"/>
  <c r="AK9550" i="44"/>
  <c r="AI9550" i="44"/>
  <c r="AH9550" i="44"/>
  <c r="AG9550" i="44"/>
  <c r="AJ9514" i="44"/>
  <c r="AI9514" i="44"/>
  <c r="AH9514" i="44"/>
  <c r="AK9514" i="44"/>
  <c r="AG9514" i="44"/>
  <c r="AN9581" i="44"/>
  <c r="AM9581" i="44"/>
  <c r="AJ9575" i="44"/>
  <c r="AG9575" i="44"/>
  <c r="AK9575" i="44"/>
  <c r="AI9575" i="44"/>
  <c r="AH9575" i="44"/>
  <c r="AJ9571" i="44"/>
  <c r="AG9571" i="44"/>
  <c r="AK9571" i="44"/>
  <c r="AI9571" i="44"/>
  <c r="AH9571" i="44"/>
  <c r="AN9565" i="44"/>
  <c r="AM9565" i="44"/>
  <c r="AJ9559" i="44"/>
  <c r="AG9559" i="44"/>
  <c r="AK9559" i="44"/>
  <c r="AI9559" i="44"/>
  <c r="AH9559" i="44"/>
  <c r="AN9553" i="44"/>
  <c r="AM9553" i="44"/>
  <c r="AN9541" i="44"/>
  <c r="AM9541" i="44"/>
  <c r="AJ9539" i="44"/>
  <c r="AG9539" i="44"/>
  <c r="AK9539" i="44"/>
  <c r="AI9539" i="44"/>
  <c r="AH9539" i="44"/>
  <c r="AJ9535" i="44"/>
  <c r="AG9535" i="44"/>
  <c r="AK9535" i="44"/>
  <c r="AI9535" i="44"/>
  <c r="AH9535" i="44"/>
  <c r="AN9521" i="44"/>
  <c r="AM9521" i="44"/>
  <c r="AJ9646" i="44"/>
  <c r="AG9646" i="44"/>
  <c r="AK9646" i="44"/>
  <c r="AI9646" i="44"/>
  <c r="AM9646" i="44"/>
  <c r="AH9646" i="44"/>
  <c r="AN9628" i="44"/>
  <c r="AM9628" i="44"/>
  <c r="AN9605" i="44"/>
  <c r="AM9605" i="44"/>
  <c r="AM9599" i="44"/>
  <c r="AN9582" i="44"/>
  <c r="AM9582" i="44"/>
  <c r="AJ9568" i="44"/>
  <c r="AM9568" i="44"/>
  <c r="AH9568" i="44"/>
  <c r="AG9568" i="44"/>
  <c r="AK9568" i="44"/>
  <c r="AI9568" i="44"/>
  <c r="AJ9564" i="44"/>
  <c r="AM9564" i="44"/>
  <c r="AH9564" i="44"/>
  <c r="AG9564" i="44"/>
  <c r="AK9564" i="44"/>
  <c r="AI9564" i="44"/>
  <c r="AN9558" i="44"/>
  <c r="AM9558" i="44"/>
  <c r="AJ9544" i="44"/>
  <c r="AM9544" i="44"/>
  <c r="AH9544" i="44"/>
  <c r="AG9544" i="44"/>
  <c r="AK9544" i="44"/>
  <c r="AI9544" i="44"/>
  <c r="AN9538" i="44"/>
  <c r="AM9538" i="44"/>
  <c r="AJ9524" i="44"/>
  <c r="AM9524" i="44"/>
  <c r="AH9524" i="44"/>
  <c r="AG9524" i="44"/>
  <c r="AK9524" i="44"/>
  <c r="AI9524" i="44"/>
  <c r="AN9509" i="44"/>
  <c r="AM9509" i="44"/>
  <c r="AJ9499" i="44"/>
  <c r="AK9499" i="44"/>
  <c r="AI9499" i="44"/>
  <c r="AH9499" i="44"/>
  <c r="AG9499" i="44"/>
  <c r="AN9493" i="44"/>
  <c r="AM9493" i="44"/>
  <c r="AN9489" i="44"/>
  <c r="AM9489" i="44"/>
  <c r="AJ9483" i="44"/>
  <c r="AK9483" i="44"/>
  <c r="AI9483" i="44"/>
  <c r="AH9483" i="44"/>
  <c r="AG9483" i="44"/>
  <c r="AJ9479" i="44"/>
  <c r="AK9479" i="44"/>
  <c r="AI9479" i="44"/>
  <c r="AH9479" i="44"/>
  <c r="AG9479" i="44"/>
  <c r="AN9473" i="44"/>
  <c r="AM9473" i="44"/>
  <c r="AM9559" i="44"/>
  <c r="AM9535" i="44"/>
  <c r="AE9516" i="44"/>
  <c r="AN9486" i="44"/>
  <c r="AM9486" i="44"/>
  <c r="AJ9484" i="44"/>
  <c r="AG9484" i="44"/>
  <c r="AK9484" i="44"/>
  <c r="AI9484" i="44"/>
  <c r="AM9484" i="44"/>
  <c r="AH9484" i="44"/>
  <c r="AJ9492" i="44"/>
  <c r="AG9492" i="44"/>
  <c r="AK9492" i="44"/>
  <c r="AI9492" i="44"/>
  <c r="AH9492" i="44"/>
  <c r="AM9492" i="44"/>
  <c r="AJ9504" i="44"/>
  <c r="AG9504" i="44"/>
  <c r="AK9504" i="44"/>
  <c r="AI9504" i="44"/>
  <c r="AM9504" i="44"/>
  <c r="AH9504" i="44"/>
  <c r="AN9479" i="44"/>
  <c r="AI9444" i="44"/>
  <c r="AD9444" i="44"/>
  <c r="AK9444" i="44" s="1"/>
  <c r="AI9468" i="44"/>
  <c r="AN9421" i="44"/>
  <c r="AM9421" i="44"/>
  <c r="AN9409" i="44"/>
  <c r="AM9409" i="44"/>
  <c r="AJ9403" i="44"/>
  <c r="AI9403" i="44"/>
  <c r="AH9403" i="44"/>
  <c r="AG9403" i="44"/>
  <c r="AK9403" i="44"/>
  <c r="AN9397" i="44"/>
  <c r="AM9397" i="44"/>
  <c r="AJ9391" i="44"/>
  <c r="AI9391" i="44"/>
  <c r="AH9391" i="44"/>
  <c r="AG9391" i="44"/>
  <c r="AK9391" i="44"/>
  <c r="AN9385" i="44"/>
  <c r="AM9385" i="44"/>
  <c r="AJ9379" i="44"/>
  <c r="AI9379" i="44"/>
  <c r="AH9379" i="44"/>
  <c r="AG9379" i="44"/>
  <c r="AK9379" i="44"/>
  <c r="AJ9367" i="44"/>
  <c r="AI9367" i="44"/>
  <c r="AH9367" i="44"/>
  <c r="AG9367" i="44"/>
  <c r="AK9367" i="44"/>
  <c r="AN9361" i="44"/>
  <c r="AM9361" i="44"/>
  <c r="AJ9355" i="44"/>
  <c r="AI9355" i="44"/>
  <c r="AH9355" i="44"/>
  <c r="AG9355" i="44"/>
  <c r="AK9355" i="44"/>
  <c r="AN9341" i="44"/>
  <c r="AM9341" i="44"/>
  <c r="AJ9331" i="44"/>
  <c r="AI9331" i="44"/>
  <c r="AH9331" i="44"/>
  <c r="AG9331" i="44"/>
  <c r="AK9331" i="44"/>
  <c r="AN9325" i="44"/>
  <c r="AM9325" i="44"/>
  <c r="AJ9319" i="44"/>
  <c r="AI9319" i="44"/>
  <c r="AH9319" i="44"/>
  <c r="AG9319" i="44"/>
  <c r="AK9319" i="44"/>
  <c r="AJ9500" i="44"/>
  <c r="AG9500" i="44"/>
  <c r="AK9500" i="44"/>
  <c r="AI9500" i="44"/>
  <c r="AM9500" i="44"/>
  <c r="AH9500" i="44"/>
  <c r="AJ9404" i="44"/>
  <c r="AK9404" i="44"/>
  <c r="AI9404" i="44"/>
  <c r="AH9404" i="44"/>
  <c r="AG9404" i="44"/>
  <c r="AJ9400" i="44"/>
  <c r="AK9400" i="44"/>
  <c r="AI9400" i="44"/>
  <c r="AH9400" i="44"/>
  <c r="AG9400" i="44"/>
  <c r="AN9390" i="44"/>
  <c r="AM9390" i="44"/>
  <c r="AN9386" i="44"/>
  <c r="AM9386" i="44"/>
  <c r="AN9382" i="44"/>
  <c r="AM9382" i="44"/>
  <c r="AN9378" i="44"/>
  <c r="AM9378" i="44"/>
  <c r="AN9374" i="44"/>
  <c r="AM9374" i="44"/>
  <c r="AN9370" i="44"/>
  <c r="AM9370" i="44"/>
  <c r="AN9366" i="44"/>
  <c r="AM9366" i="44"/>
  <c r="AJ9336" i="44"/>
  <c r="AK9336" i="44"/>
  <c r="AI9336" i="44"/>
  <c r="AH9336" i="44"/>
  <c r="AG9336" i="44"/>
  <c r="AJ9332" i="44"/>
  <c r="AK9332" i="44"/>
  <c r="AI9332" i="44"/>
  <c r="AH9332" i="44"/>
  <c r="AG9332" i="44"/>
  <c r="AN9318" i="44"/>
  <c r="AM9318" i="44"/>
  <c r="AN9491" i="44"/>
  <c r="AE9435" i="44"/>
  <c r="AJ9427" i="44"/>
  <c r="AK9427" i="44"/>
  <c r="AI9427" i="44"/>
  <c r="AH9427" i="44"/>
  <c r="AG9427" i="44"/>
  <c r="AM9427" i="44"/>
  <c r="AN9415" i="44"/>
  <c r="AM9415" i="44"/>
  <c r="AM9404" i="44"/>
  <c r="AM9400" i="44"/>
  <c r="AM9392" i="44"/>
  <c r="AJ9389" i="44"/>
  <c r="AG9389" i="44"/>
  <c r="AK9389" i="44"/>
  <c r="AI9389" i="44"/>
  <c r="AH9389" i="44"/>
  <c r="AJ9385" i="44"/>
  <c r="AG9385" i="44"/>
  <c r="AK9385" i="44"/>
  <c r="AI9385" i="44"/>
  <c r="AH9385" i="44"/>
  <c r="AJ9381" i="44"/>
  <c r="AG9381" i="44"/>
  <c r="AK9381" i="44"/>
  <c r="AI9381" i="44"/>
  <c r="AH9381" i="44"/>
  <c r="AJ9377" i="44"/>
  <c r="AG9377" i="44"/>
  <c r="AK9377" i="44"/>
  <c r="AI9377" i="44"/>
  <c r="AH9377" i="44"/>
  <c r="AJ9373" i="44"/>
  <c r="AG9373" i="44"/>
  <c r="AK9373" i="44"/>
  <c r="AI9373" i="44"/>
  <c r="AH9373" i="44"/>
  <c r="AJ9369" i="44"/>
  <c r="AG9369" i="44"/>
  <c r="AK9369" i="44"/>
  <c r="AI9369" i="44"/>
  <c r="AH9369" i="44"/>
  <c r="AJ9365" i="44"/>
  <c r="AG9365" i="44"/>
  <c r="AK9365" i="44"/>
  <c r="AI9365" i="44"/>
  <c r="AH9365" i="44"/>
  <c r="AJ9361" i="44"/>
  <c r="AG9361" i="44"/>
  <c r="AK9361" i="44"/>
  <c r="AI9361" i="44"/>
  <c r="AH9361" i="44"/>
  <c r="AD9358" i="44"/>
  <c r="AK9358" i="44" s="1"/>
  <c r="AN9351" i="44"/>
  <c r="AM9351" i="44"/>
  <c r="AN9347" i="44"/>
  <c r="AM9347" i="44"/>
  <c r="AN9343" i="44"/>
  <c r="AM9343" i="44"/>
  <c r="AM9336" i="44"/>
  <c r="AJ9333" i="44"/>
  <c r="AG9333" i="44"/>
  <c r="AK9333" i="44"/>
  <c r="AI9333" i="44"/>
  <c r="AH9333" i="44"/>
  <c r="AJ9329" i="44"/>
  <c r="AG9329" i="44"/>
  <c r="AK9329" i="44"/>
  <c r="AI9329" i="44"/>
  <c r="AH9329" i="44"/>
  <c r="AD9326" i="44"/>
  <c r="AK9326" i="44" s="1"/>
  <c r="AM9555" i="44"/>
  <c r="AE9455" i="44"/>
  <c r="AN9388" i="44"/>
  <c r="AN9384" i="44"/>
  <c r="AI9358" i="44"/>
  <c r="AN9336" i="44"/>
  <c r="AM9014" i="44"/>
  <c r="AN9014" i="44"/>
  <c r="AF9311" i="44"/>
  <c r="AE9311" i="44"/>
  <c r="AF9303" i="44"/>
  <c r="AE9303" i="44"/>
  <c r="AF9299" i="44"/>
  <c r="AE9299" i="44"/>
  <c r="AF9287" i="44"/>
  <c r="AE9287" i="44"/>
  <c r="AF9275" i="44"/>
  <c r="AE9275" i="44"/>
  <c r="AF9271" i="44"/>
  <c r="AE9271" i="44"/>
  <c r="AF9267" i="44"/>
  <c r="AE9267" i="44"/>
  <c r="AF9263" i="44"/>
  <c r="AE9263" i="44"/>
  <c r="AF9259" i="44"/>
  <c r="AE9259" i="44"/>
  <c r="AF9255" i="44"/>
  <c r="AE9255" i="44"/>
  <c r="AF9251" i="44"/>
  <c r="AE9251" i="44"/>
  <c r="AF9247" i="44"/>
  <c r="AE9247" i="44"/>
  <c r="AF9243" i="44"/>
  <c r="AE9243" i="44"/>
  <c r="AF9239" i="44"/>
  <c r="AE9239" i="44"/>
  <c r="AF9231" i="44"/>
  <c r="AE9231" i="44"/>
  <c r="AF9227" i="44"/>
  <c r="AE9227" i="44"/>
  <c r="AF9219" i="44"/>
  <c r="AE9219" i="44"/>
  <c r="AF9215" i="44"/>
  <c r="AE9215" i="44"/>
  <c r="AF9211" i="44"/>
  <c r="AE9211" i="44"/>
  <c r="AF9207" i="44"/>
  <c r="AE9207" i="44"/>
  <c r="AN8968" i="44"/>
  <c r="AM8968" i="44"/>
  <c r="AN8966" i="44"/>
  <c r="AM8966" i="44"/>
  <c r="AN8964" i="44"/>
  <c r="AM8964" i="44"/>
  <c r="AN8962" i="44"/>
  <c r="AM8962" i="44"/>
  <c r="AN8960" i="44"/>
  <c r="AM8960" i="44"/>
  <c r="AN8958" i="44"/>
  <c r="AM8958" i="44"/>
  <c r="AN8956" i="44"/>
  <c r="AM8956" i="44"/>
  <c r="AN8954" i="44"/>
  <c r="AM8954" i="44"/>
  <c r="AN8952" i="44"/>
  <c r="AM8952" i="44"/>
  <c r="AN8950" i="44"/>
  <c r="AM8950" i="44"/>
  <c r="AN8948" i="44"/>
  <c r="AM8948" i="44"/>
  <c r="AN8946" i="44"/>
  <c r="AM8946" i="44"/>
  <c r="AN8944" i="44"/>
  <c r="AM8944" i="44"/>
  <c r="AN8942" i="44"/>
  <c r="AM8942" i="44"/>
  <c r="AN8940" i="44"/>
  <c r="AM8940" i="44"/>
  <c r="AN8938" i="44"/>
  <c r="AM8938" i="44"/>
  <c r="AN8936" i="44"/>
  <c r="AM8936" i="44"/>
  <c r="AN8934" i="44"/>
  <c r="AM8934" i="44"/>
  <c r="AF9312" i="44"/>
  <c r="AE9312" i="44"/>
  <c r="AF9304" i="44"/>
  <c r="AE9304" i="44"/>
  <c r="AF9300" i="44"/>
  <c r="AE9300" i="44"/>
  <c r="AF9296" i="44"/>
  <c r="AE9296" i="44"/>
  <c r="AF9288" i="44"/>
  <c r="AE9288" i="44"/>
  <c r="AF9284" i="44"/>
  <c r="AE9284" i="44"/>
  <c r="AF9272" i="44"/>
  <c r="AE9272" i="44"/>
  <c r="AF9268" i="44"/>
  <c r="AE9268" i="44"/>
  <c r="AF9260" i="44"/>
  <c r="AE9260" i="44"/>
  <c r="AF9256" i="44"/>
  <c r="AE9256" i="44"/>
  <c r="AF9252" i="44"/>
  <c r="AE9252" i="44"/>
  <c r="AF9248" i="44"/>
  <c r="AE9248" i="44"/>
  <c r="AF9240" i="44"/>
  <c r="AE9240" i="44"/>
  <c r="AF9232" i="44"/>
  <c r="AE9232" i="44"/>
  <c r="AF9228" i="44"/>
  <c r="AE9228" i="44"/>
  <c r="AF9224" i="44"/>
  <c r="AE9224" i="44"/>
  <c r="AF9222" i="44"/>
  <c r="AE9222" i="44"/>
  <c r="AF9160" i="44"/>
  <c r="AE9160" i="44"/>
  <c r="AF9148" i="44"/>
  <c r="AE9148" i="44"/>
  <c r="AF9117" i="44"/>
  <c r="AE9117" i="44"/>
  <c r="AJ8932" i="44"/>
  <c r="AI8932" i="44"/>
  <c r="AH8932" i="44"/>
  <c r="AK8932" i="44"/>
  <c r="AG8932" i="44"/>
  <c r="AJ8928" i="44"/>
  <c r="AI8928" i="44"/>
  <c r="AH8928" i="44"/>
  <c r="AK8928" i="44"/>
  <c r="AG8928" i="44"/>
  <c r="AN8918" i="44"/>
  <c r="AM8918" i="44"/>
  <c r="AN8914" i="44"/>
  <c r="AM8914" i="44"/>
  <c r="AJ8904" i="44"/>
  <c r="AI8904" i="44"/>
  <c r="AH8904" i="44"/>
  <c r="AK8904" i="44"/>
  <c r="AG8904" i="44"/>
  <c r="AJ8900" i="44"/>
  <c r="AI8900" i="44"/>
  <c r="AH8900" i="44"/>
  <c r="AK8900" i="44"/>
  <c r="AG8900" i="44"/>
  <c r="AJ8896" i="44"/>
  <c r="AI8896" i="44"/>
  <c r="AH8896" i="44"/>
  <c r="AK8896" i="44"/>
  <c r="AG8896" i="44"/>
  <c r="AN8882" i="44"/>
  <c r="AM8882" i="44"/>
  <c r="AN8878" i="44"/>
  <c r="AM8878" i="44"/>
  <c r="AJ8852" i="44"/>
  <c r="AI8852" i="44"/>
  <c r="AH8852" i="44"/>
  <c r="AK8852" i="44"/>
  <c r="AG8852" i="44"/>
  <c r="AJ8848" i="44"/>
  <c r="AI8848" i="44"/>
  <c r="AH8848" i="44"/>
  <c r="AK8848" i="44"/>
  <c r="AG8848" i="44"/>
  <c r="AJ8844" i="44"/>
  <c r="AI8844" i="44"/>
  <c r="AH8844" i="44"/>
  <c r="AK8844" i="44"/>
  <c r="AG8844" i="44"/>
  <c r="AN8838" i="44"/>
  <c r="AM8838" i="44"/>
  <c r="AJ8832" i="44"/>
  <c r="AI8832" i="44"/>
  <c r="AH8832" i="44"/>
  <c r="AG8832" i="44"/>
  <c r="AK8832" i="44"/>
  <c r="AJ8824" i="44"/>
  <c r="AI8824" i="44"/>
  <c r="AH8824" i="44"/>
  <c r="AK8824" i="44"/>
  <c r="AG8824" i="44"/>
  <c r="AN8818" i="44"/>
  <c r="AM8818" i="44"/>
  <c r="AN8810" i="44"/>
  <c r="AM8810" i="44"/>
  <c r="AJ8804" i="44"/>
  <c r="AI8804" i="44"/>
  <c r="AH8804" i="44"/>
  <c r="AK8804" i="44"/>
  <c r="AG8804" i="44"/>
  <c r="AH9208" i="44"/>
  <c r="AK9208" i="44"/>
  <c r="AG9208" i="44"/>
  <c r="AJ9208" i="44"/>
  <c r="AI9208" i="44"/>
  <c r="AH9204" i="44"/>
  <c r="AK9204" i="44"/>
  <c r="AG9204" i="44"/>
  <c r="AJ9204" i="44"/>
  <c r="AI9204" i="44"/>
  <c r="AH9195" i="44"/>
  <c r="AK9195" i="44"/>
  <c r="AG9195" i="44"/>
  <c r="AJ9195" i="44"/>
  <c r="AM9195" i="44"/>
  <c r="AI9195" i="44"/>
  <c r="AH9187" i="44"/>
  <c r="AK9187" i="44"/>
  <c r="AG9187" i="44"/>
  <c r="AJ9187" i="44"/>
  <c r="AM9187" i="44"/>
  <c r="AI9187" i="44"/>
  <c r="AH9178" i="44"/>
  <c r="AK9178" i="44"/>
  <c r="AG9178" i="44"/>
  <c r="AJ9178" i="44"/>
  <c r="AI9178" i="44"/>
  <c r="AH9157" i="44"/>
  <c r="AK9157" i="44"/>
  <c r="AG9157" i="44"/>
  <c r="AJ9157" i="44"/>
  <c r="AM9157" i="44"/>
  <c r="AI9157" i="44"/>
  <c r="AH9155" i="44"/>
  <c r="AK9155" i="44"/>
  <c r="AG9155" i="44"/>
  <c r="AJ9155" i="44"/>
  <c r="AM9155" i="44"/>
  <c r="AI9155" i="44"/>
  <c r="AH9153" i="44"/>
  <c r="AK9153" i="44"/>
  <c r="AG9153" i="44"/>
  <c r="AJ9153" i="44"/>
  <c r="AM9153" i="44"/>
  <c r="AI9153" i="44"/>
  <c r="AH9145" i="44"/>
  <c r="AK9145" i="44"/>
  <c r="AG9145" i="44"/>
  <c r="AJ9145" i="44"/>
  <c r="AM9145" i="44"/>
  <c r="AI9145" i="44"/>
  <c r="AH9143" i="44"/>
  <c r="AK9143" i="44"/>
  <c r="AG9143" i="44"/>
  <c r="AJ9143" i="44"/>
  <c r="AM9143" i="44"/>
  <c r="AI9143" i="44"/>
  <c r="AH9141" i="44"/>
  <c r="AK9141" i="44"/>
  <c r="AG9141" i="44"/>
  <c r="AJ9141" i="44"/>
  <c r="AM9141" i="44"/>
  <c r="AI9141" i="44"/>
  <c r="AH9131" i="44"/>
  <c r="AK9131" i="44"/>
  <c r="AG9131" i="44"/>
  <c r="AJ9131" i="44"/>
  <c r="AM9131" i="44"/>
  <c r="AI9131" i="44"/>
  <c r="AH9115" i="44"/>
  <c r="AK9115" i="44"/>
  <c r="AG9115" i="44"/>
  <c r="AJ9115" i="44"/>
  <c r="AM9115" i="44"/>
  <c r="AI9115" i="44"/>
  <c r="AH9022" i="44"/>
  <c r="AJ9022" i="44"/>
  <c r="AM9022" i="44"/>
  <c r="AG9022" i="44"/>
  <c r="AN9022" i="44"/>
  <c r="AK9022" i="44"/>
  <c r="AI9022" i="44"/>
  <c r="AH9014" i="44"/>
  <c r="AJ9014" i="44"/>
  <c r="AG9014" i="44"/>
  <c r="AI9014" i="44"/>
  <c r="AK9014" i="44"/>
  <c r="AH9010" i="44"/>
  <c r="AJ9010" i="44"/>
  <c r="AM9010" i="44"/>
  <c r="AG9010" i="44"/>
  <c r="AI9010" i="44"/>
  <c r="AN9010" i="44"/>
  <c r="AK9010" i="44"/>
  <c r="AH8992" i="44"/>
  <c r="AG8992" i="44"/>
  <c r="AJ8992" i="44"/>
  <c r="AN8992" i="44"/>
  <c r="AK8992" i="44"/>
  <c r="AI8992" i="44"/>
  <c r="AJ8960" i="44"/>
  <c r="AH8960" i="44"/>
  <c r="AG8960" i="44"/>
  <c r="AK8960" i="44"/>
  <c r="AI8960" i="44"/>
  <c r="AJ8958" i="44"/>
  <c r="AH8958" i="44"/>
  <c r="AG8958" i="44"/>
  <c r="AK8958" i="44"/>
  <c r="AI8958" i="44"/>
  <c r="AJ8956" i="44"/>
  <c r="AH8956" i="44"/>
  <c r="AG8956" i="44"/>
  <c r="AK8956" i="44"/>
  <c r="AI8956" i="44"/>
  <c r="AJ8953" i="44"/>
  <c r="AH8953" i="44"/>
  <c r="AG8953" i="44"/>
  <c r="AK8953" i="44"/>
  <c r="AI8953" i="44"/>
  <c r="AI8902" i="44"/>
  <c r="AD8902" i="44"/>
  <c r="AK8902" i="44" s="1"/>
  <c r="AD8874" i="44"/>
  <c r="AK8874" i="44" s="1"/>
  <c r="AI8874" i="44"/>
  <c r="AH9218" i="44"/>
  <c r="AK9218" i="44"/>
  <c r="AG9218" i="44"/>
  <c r="AJ9218" i="44"/>
  <c r="AI9218" i="44"/>
  <c r="AH9214" i="44"/>
  <c r="AK9214" i="44"/>
  <c r="AG9214" i="44"/>
  <c r="AJ9214" i="44"/>
  <c r="AI9214" i="44"/>
  <c r="AH9198" i="44"/>
  <c r="AK9198" i="44"/>
  <c r="AG9198" i="44"/>
  <c r="AJ9198" i="44"/>
  <c r="AI9198" i="44"/>
  <c r="AH9190" i="44"/>
  <c r="AK9190" i="44"/>
  <c r="AG9190" i="44"/>
  <c r="AJ9190" i="44"/>
  <c r="AI9190" i="44"/>
  <c r="AH9185" i="44"/>
  <c r="AK9185" i="44"/>
  <c r="AG9185" i="44"/>
  <c r="AJ9185" i="44"/>
  <c r="AM9185" i="44"/>
  <c r="AI9185" i="44"/>
  <c r="AH9177" i="44"/>
  <c r="AK9177" i="44"/>
  <c r="AG9177" i="44"/>
  <c r="AJ9177" i="44"/>
  <c r="AM9177" i="44"/>
  <c r="AI9177" i="44"/>
  <c r="AH9175" i="44"/>
  <c r="AK9175" i="44"/>
  <c r="AG9175" i="44"/>
  <c r="AJ9175" i="44"/>
  <c r="AM9175" i="44"/>
  <c r="AI9175" i="44"/>
  <c r="AH9173" i="44"/>
  <c r="AK9173" i="44"/>
  <c r="AG9173" i="44"/>
  <c r="AJ9173" i="44"/>
  <c r="AM9173" i="44"/>
  <c r="AI9173" i="44"/>
  <c r="AH9171" i="44"/>
  <c r="AK9171" i="44"/>
  <c r="AG9171" i="44"/>
  <c r="AJ9171" i="44"/>
  <c r="AM9171" i="44"/>
  <c r="AI9171" i="44"/>
  <c r="AH9169" i="44"/>
  <c r="AK9169" i="44"/>
  <c r="AG9169" i="44"/>
  <c r="AJ9169" i="44"/>
  <c r="AM9169" i="44"/>
  <c r="AI9169" i="44"/>
  <c r="AH9152" i="44"/>
  <c r="AK9152" i="44"/>
  <c r="AG9152" i="44"/>
  <c r="AJ9152" i="44"/>
  <c r="AI9152" i="44"/>
  <c r="AH9138" i="44"/>
  <c r="AK9138" i="44"/>
  <c r="AG9138" i="44"/>
  <c r="AJ9138" i="44"/>
  <c r="AI9138" i="44"/>
  <c r="AH9136" i="44"/>
  <c r="AK9136" i="44"/>
  <c r="AG9136" i="44"/>
  <c r="AJ9136" i="44"/>
  <c r="AI9136" i="44"/>
  <c r="AH9114" i="44"/>
  <c r="AK9114" i="44"/>
  <c r="AG9114" i="44"/>
  <c r="AJ9114" i="44"/>
  <c r="AI9114" i="44"/>
  <c r="AH9112" i="44"/>
  <c r="AK9112" i="44"/>
  <c r="AG9112" i="44"/>
  <c r="AJ9112" i="44"/>
  <c r="AI9112" i="44"/>
  <c r="AH9110" i="44"/>
  <c r="AK9110" i="44"/>
  <c r="AG9110" i="44"/>
  <c r="AJ9110" i="44"/>
  <c r="AI9110" i="44"/>
  <c r="AM9277" i="44"/>
  <c r="AM9257" i="44"/>
  <c r="AF9220" i="44"/>
  <c r="AE9220" i="44"/>
  <c r="AF9166" i="44"/>
  <c r="AE9166" i="44"/>
  <c r="AF9164" i="44"/>
  <c r="AE9164" i="44"/>
  <c r="AF9134" i="44"/>
  <c r="AE9134" i="44"/>
  <c r="AF9127" i="44"/>
  <c r="AE9127" i="44"/>
  <c r="AF9125" i="44"/>
  <c r="AE9125" i="44"/>
  <c r="AF9123" i="44"/>
  <c r="AE9123" i="44"/>
  <c r="AF9121" i="44"/>
  <c r="AE9121" i="44"/>
  <c r="AF9119" i="44"/>
  <c r="AE9119" i="44"/>
  <c r="AM9028" i="44"/>
  <c r="AJ8940" i="44"/>
  <c r="AH8940" i="44"/>
  <c r="AG8940" i="44"/>
  <c r="AI8940" i="44"/>
  <c r="AK8940" i="44"/>
  <c r="AM8932" i="44"/>
  <c r="AJ8909" i="44"/>
  <c r="AK8909" i="44"/>
  <c r="AI8909" i="44"/>
  <c r="AG8909" i="44"/>
  <c r="AM8909" i="44"/>
  <c r="AH8909" i="44"/>
  <c r="AJ8901" i="44"/>
  <c r="AK8901" i="44"/>
  <c r="AI8901" i="44"/>
  <c r="AG8901" i="44"/>
  <c r="AM8901" i="44"/>
  <c r="AH8901" i="44"/>
  <c r="AJ8857" i="44"/>
  <c r="AK8857" i="44"/>
  <c r="AI8857" i="44"/>
  <c r="AG8857" i="44"/>
  <c r="AM8857" i="44"/>
  <c r="AH8857" i="44"/>
  <c r="AJ8845" i="44"/>
  <c r="AK8845" i="44"/>
  <c r="AI8845" i="44"/>
  <c r="AG8845" i="44"/>
  <c r="AM8845" i="44"/>
  <c r="AH8845" i="44"/>
  <c r="AN8839" i="44"/>
  <c r="AM8839" i="44"/>
  <c r="AJ8821" i="44"/>
  <c r="AK8821" i="44"/>
  <c r="AI8821" i="44"/>
  <c r="AG8821" i="44"/>
  <c r="AH8821" i="44"/>
  <c r="AN8795" i="44"/>
  <c r="AM8795" i="44"/>
  <c r="AJ8595" i="44"/>
  <c r="AI8595" i="44"/>
  <c r="AH8595" i="44"/>
  <c r="AG8595" i="44"/>
  <c r="AK8595" i="44"/>
  <c r="AJ8952" i="44"/>
  <c r="AH8952" i="44"/>
  <c r="AG8952" i="44"/>
  <c r="AI8952" i="44"/>
  <c r="AK8952" i="44"/>
  <c r="AJ8937" i="44"/>
  <c r="AH8937" i="44"/>
  <c r="AG8937" i="44"/>
  <c r="AI8937" i="44"/>
  <c r="AK8937" i="44"/>
  <c r="AM8928" i="44"/>
  <c r="AM8920" i="44"/>
  <c r="AN8912" i="44"/>
  <c r="AN8904" i="44"/>
  <c r="AI8882" i="44"/>
  <c r="AN8879" i="44"/>
  <c r="AM8879" i="44"/>
  <c r="AN8868" i="44"/>
  <c r="AN8843" i="44"/>
  <c r="AM8843" i="44"/>
  <c r="AM8841" i="44"/>
  <c r="AE8833" i="44"/>
  <c r="AN8829" i="44"/>
  <c r="AJ8818" i="44"/>
  <c r="AG8818" i="44"/>
  <c r="AK8818" i="44"/>
  <c r="AH8818" i="44"/>
  <c r="AI8818" i="44"/>
  <c r="AJ8814" i="44"/>
  <c r="AG8814" i="44"/>
  <c r="AK8814" i="44"/>
  <c r="AH8814" i="44"/>
  <c r="AI8814" i="44"/>
  <c r="AJ8810" i="44"/>
  <c r="AG8810" i="44"/>
  <c r="AK8810" i="44"/>
  <c r="AH8810" i="44"/>
  <c r="AI8810" i="44"/>
  <c r="AJ8806" i="44"/>
  <c r="AG8806" i="44"/>
  <c r="AK8806" i="44"/>
  <c r="AH8806" i="44"/>
  <c r="AI8806" i="44"/>
  <c r="AJ8801" i="44"/>
  <c r="AK8801" i="44"/>
  <c r="AI8801" i="44"/>
  <c r="AG8801" i="44"/>
  <c r="AH8801" i="44"/>
  <c r="AJ8797" i="44"/>
  <c r="AK8797" i="44"/>
  <c r="AI8797" i="44"/>
  <c r="AG8797" i="44"/>
  <c r="AH8797" i="44"/>
  <c r="AJ8792" i="44"/>
  <c r="AK8792" i="44"/>
  <c r="AI8792" i="44"/>
  <c r="AH8792" i="44"/>
  <c r="AG8792" i="44"/>
  <c r="AJ8788" i="44"/>
  <c r="AK8788" i="44"/>
  <c r="AI8788" i="44"/>
  <c r="AH8788" i="44"/>
  <c r="AG8788" i="44"/>
  <c r="AN8778" i="44"/>
  <c r="AM8778" i="44"/>
  <c r="AJ8744" i="44"/>
  <c r="AK8744" i="44"/>
  <c r="AI8744" i="44"/>
  <c r="AH8744" i="44"/>
  <c r="AG8744" i="44"/>
  <c r="AN8730" i="44"/>
  <c r="AM8730" i="44"/>
  <c r="AJ8724" i="44"/>
  <c r="AK8724" i="44"/>
  <c r="AI8724" i="44"/>
  <c r="AH8724" i="44"/>
  <c r="AG8724" i="44"/>
  <c r="AJ8712" i="44"/>
  <c r="AK8712" i="44"/>
  <c r="AI8712" i="44"/>
  <c r="AH8712" i="44"/>
  <c r="AG8712" i="44"/>
  <c r="AJ8708" i="44"/>
  <c r="AK8708" i="44"/>
  <c r="AI8708" i="44"/>
  <c r="AH8708" i="44"/>
  <c r="AG8708" i="44"/>
  <c r="AN8702" i="44"/>
  <c r="AM8702" i="44"/>
  <c r="AN8698" i="44"/>
  <c r="AM8698" i="44"/>
  <c r="AN8694" i="44"/>
  <c r="AM8694" i="44"/>
  <c r="AJ8684" i="44"/>
  <c r="AK8684" i="44"/>
  <c r="AI8684" i="44"/>
  <c r="AH8684" i="44"/>
  <c r="AG8684" i="44"/>
  <c r="AJ8680" i="44"/>
  <c r="AK8680" i="44"/>
  <c r="AI8680" i="44"/>
  <c r="AH8680" i="44"/>
  <c r="AG8680" i="44"/>
  <c r="AJ8676" i="44"/>
  <c r="AK8676" i="44"/>
  <c r="AI8676" i="44"/>
  <c r="AH8676" i="44"/>
  <c r="AG8676" i="44"/>
  <c r="AN8666" i="44"/>
  <c r="AM8666" i="44"/>
  <c r="AJ8664" i="44"/>
  <c r="AK8664" i="44"/>
  <c r="AI8664" i="44"/>
  <c r="AH8664" i="44"/>
  <c r="AG8664" i="44"/>
  <c r="AN8658" i="44"/>
  <c r="AM8658" i="44"/>
  <c r="AJ8644" i="44"/>
  <c r="AK8644" i="44"/>
  <c r="AI8644" i="44"/>
  <c r="AH8644" i="44"/>
  <c r="AG8644" i="44"/>
  <c r="AN8638" i="44"/>
  <c r="AM8638" i="44"/>
  <c r="AN8634" i="44"/>
  <c r="AM8634" i="44"/>
  <c r="AJ8632" i="44"/>
  <c r="AK8632" i="44"/>
  <c r="AI8632" i="44"/>
  <c r="AH8632" i="44"/>
  <c r="AG8632" i="44"/>
  <c r="AN8626" i="44"/>
  <c r="AM8626" i="44"/>
  <c r="AJ8624" i="44"/>
  <c r="AK8624" i="44"/>
  <c r="AI8624" i="44"/>
  <c r="AH8624" i="44"/>
  <c r="AG8624" i="44"/>
  <c r="AN8618" i="44"/>
  <c r="AM8618" i="44"/>
  <c r="AN8614" i="44"/>
  <c r="AM8614" i="44"/>
  <c r="AN8610" i="44"/>
  <c r="AM8610" i="44"/>
  <c r="AN8606" i="44"/>
  <c r="AM8606" i="44"/>
  <c r="AJ8943" i="44"/>
  <c r="AH8943" i="44"/>
  <c r="AG8943" i="44"/>
  <c r="AI8943" i="44"/>
  <c r="AK8943" i="44"/>
  <c r="AJ8938" i="44"/>
  <c r="AH8938" i="44"/>
  <c r="AG8938" i="44"/>
  <c r="AI8938" i="44"/>
  <c r="AK8938" i="44"/>
  <c r="AJ8921" i="44"/>
  <c r="AK8921" i="44"/>
  <c r="AI8921" i="44"/>
  <c r="AG8921" i="44"/>
  <c r="AM8921" i="44"/>
  <c r="AH8921" i="44"/>
  <c r="AM8908" i="44"/>
  <c r="AN8875" i="44"/>
  <c r="AM8875" i="44"/>
  <c r="AN8871" i="44"/>
  <c r="AM8871" i="44"/>
  <c r="AI8862" i="44"/>
  <c r="AN8856" i="44"/>
  <c r="AM8844" i="44"/>
  <c r="AN8832" i="44"/>
  <c r="AM8832" i="44"/>
  <c r="AE8817" i="44"/>
  <c r="AN8813" i="44"/>
  <c r="AE8801" i="44"/>
  <c r="AN8797" i="44"/>
  <c r="AN8791" i="44"/>
  <c r="AM8791" i="44"/>
  <c r="AJ8789" i="44"/>
  <c r="AG8789" i="44"/>
  <c r="AK8789" i="44"/>
  <c r="AI8789" i="44"/>
  <c r="AM8789" i="44"/>
  <c r="AH8789" i="44"/>
  <c r="AN8783" i="44"/>
  <c r="AM8783" i="44"/>
  <c r="AJ8781" i="44"/>
  <c r="AG8781" i="44"/>
  <c r="AK8781" i="44"/>
  <c r="AI8781" i="44"/>
  <c r="AM8781" i="44"/>
  <c r="AH8781" i="44"/>
  <c r="AJ8773" i="44"/>
  <c r="AG8773" i="44"/>
  <c r="AK8773" i="44"/>
  <c r="AI8773" i="44"/>
  <c r="AH8773" i="44"/>
  <c r="AJ8765" i="44"/>
  <c r="AG8765" i="44"/>
  <c r="AK8765" i="44"/>
  <c r="AI8765" i="44"/>
  <c r="AM8765" i="44"/>
  <c r="AH8765" i="44"/>
  <c r="AJ8757" i="44"/>
  <c r="AG8757" i="44"/>
  <c r="AK8757" i="44"/>
  <c r="AI8757" i="44"/>
  <c r="AH8757" i="44"/>
  <c r="AJ8749" i="44"/>
  <c r="AG8749" i="44"/>
  <c r="AK8749" i="44"/>
  <c r="AI8749" i="44"/>
  <c r="AM8749" i="44"/>
  <c r="AH8749" i="44"/>
  <c r="AM8744" i="44"/>
  <c r="AJ8737" i="44"/>
  <c r="AG8737" i="44"/>
  <c r="AK8737" i="44"/>
  <c r="AI8737" i="44"/>
  <c r="AM8737" i="44"/>
  <c r="AH8737" i="44"/>
  <c r="AN8727" i="44"/>
  <c r="AM8727" i="44"/>
  <c r="AM8724" i="44"/>
  <c r="AJ8717" i="44"/>
  <c r="AG8717" i="44"/>
  <c r="AK8717" i="44"/>
  <c r="AI8717" i="44"/>
  <c r="AM8717" i="44"/>
  <c r="AH8717" i="44"/>
  <c r="AM8712" i="44"/>
  <c r="AJ8705" i="44"/>
  <c r="AG8705" i="44"/>
  <c r="AK8705" i="44"/>
  <c r="AI8705" i="44"/>
  <c r="AM8705" i="44"/>
  <c r="AH8705" i="44"/>
  <c r="AN8695" i="44"/>
  <c r="AM8695" i="44"/>
  <c r="AJ8693" i="44"/>
  <c r="AG8693" i="44"/>
  <c r="AK8693" i="44"/>
  <c r="AI8693" i="44"/>
  <c r="AM8693" i="44"/>
  <c r="AH8693" i="44"/>
  <c r="AM8688" i="44"/>
  <c r="AN8683" i="44"/>
  <c r="AM8683" i="44"/>
  <c r="AM8680" i="44"/>
  <c r="AN8675" i="44"/>
  <c r="AM8675" i="44"/>
  <c r="AJ8673" i="44"/>
  <c r="AG8673" i="44"/>
  <c r="AK8673" i="44"/>
  <c r="AI8673" i="44"/>
  <c r="AM8673" i="44"/>
  <c r="AH8673" i="44"/>
  <c r="AN8663" i="44"/>
  <c r="AM8663" i="44"/>
  <c r="AJ8653" i="44"/>
  <c r="AG8653" i="44"/>
  <c r="AK8653" i="44"/>
  <c r="AI8653" i="44"/>
  <c r="AM8653" i="44"/>
  <c r="AH8653" i="44"/>
  <c r="AJ8645" i="44"/>
  <c r="AG8645" i="44"/>
  <c r="AK8645" i="44"/>
  <c r="AI8645" i="44"/>
  <c r="AM8645" i="44"/>
  <c r="AH8645" i="44"/>
  <c r="AN8635" i="44"/>
  <c r="AM8635" i="44"/>
  <c r="AM8632" i="44"/>
  <c r="AN8627" i="44"/>
  <c r="AM8627" i="44"/>
  <c r="AM8624" i="44"/>
  <c r="AN8619" i="44"/>
  <c r="AM8619" i="44"/>
  <c r="AJ8617" i="44"/>
  <c r="AG8617" i="44"/>
  <c r="AK8617" i="44"/>
  <c r="AI8617" i="44"/>
  <c r="AM8617" i="44"/>
  <c r="AH8617" i="44"/>
  <c r="AN8611" i="44"/>
  <c r="AM8611" i="44"/>
  <c r="AM8608" i="44"/>
  <c r="AJ8601" i="44"/>
  <c r="AG8601" i="44"/>
  <c r="AK8601" i="44"/>
  <c r="AI8601" i="44"/>
  <c r="AM8601" i="44"/>
  <c r="AH8601" i="44"/>
  <c r="AM8596" i="44"/>
  <c r="AJ8585" i="44"/>
  <c r="AG8585" i="44"/>
  <c r="AI8585" i="44"/>
  <c r="AH8585" i="44"/>
  <c r="AK8585" i="44"/>
  <c r="AN8579" i="44"/>
  <c r="AM8579" i="44"/>
  <c r="AN8559" i="44"/>
  <c r="AM8559" i="44"/>
  <c r="AN8555" i="44"/>
  <c r="AM8555" i="44"/>
  <c r="AN8551" i="44"/>
  <c r="AM8551" i="44"/>
  <c r="AN8547" i="44"/>
  <c r="AM8547" i="44"/>
  <c r="AJ8537" i="44"/>
  <c r="AG8537" i="44"/>
  <c r="AI8537" i="44"/>
  <c r="AH8537" i="44"/>
  <c r="AK8537" i="44"/>
  <c r="AJ8949" i="44"/>
  <c r="AH8949" i="44"/>
  <c r="AG8949" i="44"/>
  <c r="AI8949" i="44"/>
  <c r="AK8949" i="44"/>
  <c r="AJ8947" i="44"/>
  <c r="AH8947" i="44"/>
  <c r="AG8947" i="44"/>
  <c r="AI8947" i="44"/>
  <c r="AK8947" i="44"/>
  <c r="AJ8945" i="44"/>
  <c r="AH8945" i="44"/>
  <c r="AG8945" i="44"/>
  <c r="AI8945" i="44"/>
  <c r="AK8945" i="44"/>
  <c r="AJ8939" i="44"/>
  <c r="AH8939" i="44"/>
  <c r="AG8939" i="44"/>
  <c r="AI8939" i="44"/>
  <c r="AK8939" i="44"/>
  <c r="AJ8929" i="44"/>
  <c r="AK8929" i="44"/>
  <c r="AI8929" i="44"/>
  <c r="AG8929" i="44"/>
  <c r="AM8929" i="44"/>
  <c r="AH8929" i="44"/>
  <c r="AJ8913" i="44"/>
  <c r="AK8913" i="44"/>
  <c r="AI8913" i="44"/>
  <c r="AG8913" i="44"/>
  <c r="AM8913" i="44"/>
  <c r="AH8913" i="44"/>
  <c r="AM8900" i="44"/>
  <c r="AM8880" i="44"/>
  <c r="AN8867" i="44"/>
  <c r="AM8867" i="44"/>
  <c r="AN8864" i="44"/>
  <c r="AN8851" i="44"/>
  <c r="AM8851" i="44"/>
  <c r="AN8847" i="44"/>
  <c r="AM8847" i="44"/>
  <c r="AM8820" i="44"/>
  <c r="AM8800" i="44"/>
  <c r="AI8790" i="44"/>
  <c r="AI8762" i="44"/>
  <c r="AN8748" i="44"/>
  <c r="AI8730" i="44"/>
  <c r="AN8724" i="44"/>
  <c r="AI8710" i="44"/>
  <c r="AI8702" i="44"/>
  <c r="AN8692" i="44"/>
  <c r="AN8684" i="44"/>
  <c r="AI8658" i="44"/>
  <c r="AN8644" i="44"/>
  <c r="AN8604" i="44"/>
  <c r="AI8598" i="44"/>
  <c r="AJ8562" i="44"/>
  <c r="AH8562" i="44"/>
  <c r="AK8562" i="44"/>
  <c r="AI8562" i="44"/>
  <c r="AG8562" i="44"/>
  <c r="AJ8546" i="44"/>
  <c r="AH8546" i="44"/>
  <c r="AK8546" i="44"/>
  <c r="AI8546" i="44"/>
  <c r="AG8546" i="44"/>
  <c r="AJ8538" i="44"/>
  <c r="AH8538" i="44"/>
  <c r="AK8538" i="44"/>
  <c r="AI8538" i="44"/>
  <c r="AG8538" i="44"/>
  <c r="AM8533" i="44"/>
  <c r="AN8533" i="44"/>
  <c r="AM8531" i="44"/>
  <c r="AN8531" i="44"/>
  <c r="AM8529" i="44"/>
  <c r="AN8529" i="44"/>
  <c r="AM8527" i="44"/>
  <c r="AN8527" i="44"/>
  <c r="AN8525" i="44"/>
  <c r="AM8525" i="44"/>
  <c r="AM8523" i="44"/>
  <c r="AN8523" i="44"/>
  <c r="AM8521" i="44"/>
  <c r="AN8521" i="44"/>
  <c r="AM8519" i="44"/>
  <c r="AN8519" i="44"/>
  <c r="AN8517" i="44"/>
  <c r="AM8517" i="44"/>
  <c r="AN8515" i="44"/>
  <c r="AM8515" i="44"/>
  <c r="AN8513" i="44"/>
  <c r="AM8513" i="44"/>
  <c r="AN8760" i="44"/>
  <c r="AM8760" i="44"/>
  <c r="AN8621" i="44"/>
  <c r="AM8621" i="44"/>
  <c r="AN8585" i="44"/>
  <c r="AM8585" i="44"/>
  <c r="AJ8575" i="44"/>
  <c r="AI8575" i="44"/>
  <c r="AG8575" i="44"/>
  <c r="AK8575" i="44"/>
  <c r="AH8575" i="44"/>
  <c r="AN8570" i="44"/>
  <c r="AJ8551" i="44"/>
  <c r="AI8551" i="44"/>
  <c r="AG8551" i="44"/>
  <c r="AK8551" i="44"/>
  <c r="AH8551" i="44"/>
  <c r="AJ8536" i="44"/>
  <c r="AE8527" i="44"/>
  <c r="AF8527" i="44"/>
  <c r="AF8497" i="44"/>
  <c r="AE8497" i="44"/>
  <c r="AF8495" i="44"/>
  <c r="AE8495" i="44"/>
  <c r="AJ8587" i="44"/>
  <c r="AI8587" i="44"/>
  <c r="AG8587" i="44"/>
  <c r="AK8587" i="44"/>
  <c r="AH8587" i="44"/>
  <c r="AM8542" i="44"/>
  <c r="AE8796" i="44"/>
  <c r="AE8575" i="44"/>
  <c r="AF8487" i="44"/>
  <c r="AE8487" i="44"/>
  <c r="AF8485" i="44"/>
  <c r="AE8485" i="44"/>
  <c r="AN8476" i="44"/>
  <c r="AM8476" i="44"/>
  <c r="AM8462" i="44"/>
  <c r="AN8462" i="44"/>
  <c r="AI8826" i="44"/>
  <c r="AN8773" i="44"/>
  <c r="AM8773" i="44"/>
  <c r="AE8587" i="44"/>
  <c r="AE8567" i="44"/>
  <c r="AN8554" i="44"/>
  <c r="AN8546" i="44"/>
  <c r="AM8546" i="44"/>
  <c r="AF8503" i="44"/>
  <c r="AE8503" i="44"/>
  <c r="AF8502" i="44"/>
  <c r="AE8502" i="44"/>
  <c r="AN8499" i="44"/>
  <c r="AM8499" i="44"/>
  <c r="AE8493" i="44"/>
  <c r="AF8493" i="44"/>
  <c r="AM8477" i="44"/>
  <c r="AN8477" i="44"/>
  <c r="AF8471" i="44"/>
  <c r="AE8471" i="44"/>
  <c r="AK8441" i="44"/>
  <c r="AG8441" i="44"/>
  <c r="AJ8441" i="44"/>
  <c r="AI8441" i="44"/>
  <c r="AH8441" i="44"/>
  <c r="AF8427" i="44"/>
  <c r="AE8427" i="44"/>
  <c r="AK8418" i="44"/>
  <c r="AG8418" i="44"/>
  <c r="AJ8418" i="44"/>
  <c r="AI8418" i="44"/>
  <c r="AH8418" i="44"/>
  <c r="AF8403" i="44"/>
  <c r="AE8403" i="44"/>
  <c r="AN8397" i="44"/>
  <c r="AM8397" i="44"/>
  <c r="AN8394" i="44"/>
  <c r="AM8394" i="44"/>
  <c r="AF8392" i="44"/>
  <c r="AE8392" i="44"/>
  <c r="AD8387" i="44"/>
  <c r="AK8387" i="44" s="1"/>
  <c r="AD8380" i="44"/>
  <c r="AN8378" i="44"/>
  <c r="AM8378" i="44"/>
  <c r="AN8375" i="44"/>
  <c r="AM8375" i="44"/>
  <c r="AF8373" i="44"/>
  <c r="AE8373" i="44"/>
  <c r="AF8370" i="44"/>
  <c r="AE8370" i="44"/>
  <c r="AF8367" i="44"/>
  <c r="AE8367" i="44"/>
  <c r="AN8355" i="44"/>
  <c r="AM8355" i="44"/>
  <c r="AD8351" i="44"/>
  <c r="AN8349" i="44"/>
  <c r="AM8349" i="44"/>
  <c r="AN8343" i="44"/>
  <c r="AM8343" i="44"/>
  <c r="AD8337" i="44"/>
  <c r="AN8335" i="44"/>
  <c r="AM8335" i="44"/>
  <c r="AF8332" i="44"/>
  <c r="AE8332" i="44"/>
  <c r="AK8326" i="44"/>
  <c r="AG8326" i="44"/>
  <c r="AJ8326" i="44"/>
  <c r="AI8326" i="44"/>
  <c r="AH8326" i="44"/>
  <c r="AN8314" i="44"/>
  <c r="AM8314" i="44"/>
  <c r="AN8490" i="44"/>
  <c r="AM8490" i="44"/>
  <c r="AN8485" i="44"/>
  <c r="AM8485" i="44"/>
  <c r="AN8474" i="44"/>
  <c r="AM8474" i="44"/>
  <c r="AF8470" i="44"/>
  <c r="AE8470" i="44"/>
  <c r="AK8452" i="44"/>
  <c r="AG8452" i="44"/>
  <c r="AJ8452" i="44"/>
  <c r="AI8452" i="44"/>
  <c r="AH8452" i="44"/>
  <c r="AK8449" i="44"/>
  <c r="AG8449" i="44"/>
  <c r="AJ8449" i="44"/>
  <c r="AH8449" i="44"/>
  <c r="AI8449" i="44"/>
  <c r="AK8446" i="44"/>
  <c r="AG8446" i="44"/>
  <c r="AJ8446" i="44"/>
  <c r="AH8446" i="44"/>
  <c r="AI8446" i="44"/>
  <c r="AK8439" i="44"/>
  <c r="AG8439" i="44"/>
  <c r="AJ8439" i="44"/>
  <c r="AH8439" i="44"/>
  <c r="AI8439" i="44"/>
  <c r="AK8435" i="44"/>
  <c r="AG8435" i="44"/>
  <c r="AJ8435" i="44"/>
  <c r="AH8435" i="44"/>
  <c r="AI8435" i="44"/>
  <c r="AK8424" i="44"/>
  <c r="AG8424" i="44"/>
  <c r="AJ8424" i="44"/>
  <c r="AH8424" i="44"/>
  <c r="AI8424" i="44"/>
  <c r="AK8395" i="44"/>
  <c r="AG8395" i="44"/>
  <c r="AJ8395" i="44"/>
  <c r="AH8395" i="44"/>
  <c r="AI8395" i="44"/>
  <c r="AN8392" i="44"/>
  <c r="AM8392" i="44"/>
  <c r="AK8390" i="44"/>
  <c r="AG8390" i="44"/>
  <c r="AJ8390" i="44"/>
  <c r="AH8390" i="44"/>
  <c r="AI8390" i="44"/>
  <c r="AK8384" i="44"/>
  <c r="AG8384" i="44"/>
  <c r="AJ8384" i="44"/>
  <c r="AH8384" i="44"/>
  <c r="AI8384" i="44"/>
  <c r="AF8380" i="44"/>
  <c r="AE8380" i="44"/>
  <c r="AF8374" i="44"/>
  <c r="AE8374" i="44"/>
  <c r="AD8371" i="44"/>
  <c r="AK8363" i="44"/>
  <c r="AG8363" i="44"/>
  <c r="AJ8363" i="44"/>
  <c r="AH8363" i="44"/>
  <c r="AM8363" i="44"/>
  <c r="AI8363" i="44"/>
  <c r="AF8351" i="44"/>
  <c r="AE8351" i="44"/>
  <c r="AD8340" i="44"/>
  <c r="AK8327" i="44"/>
  <c r="AG8327" i="44"/>
  <c r="AJ8327" i="44"/>
  <c r="AH8327" i="44"/>
  <c r="AI8327" i="44"/>
  <c r="AK8315" i="44"/>
  <c r="AG8315" i="44"/>
  <c r="AJ8315" i="44"/>
  <c r="AH8315" i="44"/>
  <c r="AI8315" i="44"/>
  <c r="AN8310" i="44"/>
  <c r="AM8310" i="44"/>
  <c r="AN8302" i="44"/>
  <c r="AM8302" i="44"/>
  <c r="AN8298" i="44"/>
  <c r="AM8298" i="44"/>
  <c r="AN8286" i="44"/>
  <c r="AM8286" i="44"/>
  <c r="AN8282" i="44"/>
  <c r="AM8282" i="44"/>
  <c r="AN8274" i="44"/>
  <c r="AM8274" i="44"/>
  <c r="AJ8264" i="44"/>
  <c r="AK8264" i="44"/>
  <c r="AI8264" i="44"/>
  <c r="AH8264" i="44"/>
  <c r="AG8264" i="44"/>
  <c r="AN8258" i="44"/>
  <c r="AM8258" i="44"/>
  <c r="AN8254" i="44"/>
  <c r="AM8254" i="44"/>
  <c r="AJ8248" i="44"/>
  <c r="AK8248" i="44"/>
  <c r="AI8248" i="44"/>
  <c r="AH8248" i="44"/>
  <c r="AG8248" i="44"/>
  <c r="AJ8236" i="44"/>
  <c r="AK8236" i="44"/>
  <c r="AI8236" i="44"/>
  <c r="AH8236" i="44"/>
  <c r="AG8236" i="44"/>
  <c r="AJ8228" i="44"/>
  <c r="AI8228" i="44"/>
  <c r="AH8228" i="44"/>
  <c r="AG8228" i="44"/>
  <c r="AK8228" i="44"/>
  <c r="AD8489" i="44"/>
  <c r="AK8489" i="44" s="1"/>
  <c r="AK8483" i="44"/>
  <c r="AG8483" i="44"/>
  <c r="AI8483" i="44"/>
  <c r="AJ8483" i="44"/>
  <c r="AH8483" i="44"/>
  <c r="AM8452" i="44"/>
  <c r="AM8447" i="44"/>
  <c r="AK8444" i="44"/>
  <c r="AG8444" i="44"/>
  <c r="AJ8444" i="44"/>
  <c r="AI8444" i="44"/>
  <c r="AH8444" i="44"/>
  <c r="AK8429" i="44"/>
  <c r="AG8429" i="44"/>
  <c r="AJ8429" i="44"/>
  <c r="AI8429" i="44"/>
  <c r="AH8429" i="44"/>
  <c r="AM8419" i="44"/>
  <c r="AK8412" i="44"/>
  <c r="AG8412" i="44"/>
  <c r="AJ8412" i="44"/>
  <c r="AI8412" i="44"/>
  <c r="AH8412" i="44"/>
  <c r="AF8407" i="44"/>
  <c r="AE8407" i="44"/>
  <c r="AK8401" i="44"/>
  <c r="AG8401" i="44"/>
  <c r="AJ8401" i="44"/>
  <c r="AI8401" i="44"/>
  <c r="AH8401" i="44"/>
  <c r="AN8398" i="44"/>
  <c r="AF8396" i="44"/>
  <c r="AE8396" i="44"/>
  <c r="AN8390" i="44"/>
  <c r="AN8387" i="44"/>
  <c r="AF8385" i="44"/>
  <c r="AE8385" i="44"/>
  <c r="AN8363" i="44"/>
  <c r="AK8358" i="44"/>
  <c r="AG8358" i="44"/>
  <c r="AJ8358" i="44"/>
  <c r="AI8358" i="44"/>
  <c r="AH8358" i="44"/>
  <c r="AK8348" i="44"/>
  <c r="AG8348" i="44"/>
  <c r="AJ8348" i="44"/>
  <c r="AI8348" i="44"/>
  <c r="AH8348" i="44"/>
  <c r="AK8340" i="44"/>
  <c r="AG8340" i="44"/>
  <c r="AJ8340" i="44"/>
  <c r="AI8340" i="44"/>
  <c r="AH8340" i="44"/>
  <c r="AN8333" i="44"/>
  <c r="AF8316" i="44"/>
  <c r="AE8316" i="44"/>
  <c r="AI8282" i="44"/>
  <c r="AD8282" i="44"/>
  <c r="AK8282" i="44" s="1"/>
  <c r="AD8262" i="44"/>
  <c r="AK8262" i="44" s="1"/>
  <c r="AK8467" i="44"/>
  <c r="AG8467" i="44"/>
  <c r="AJ8467" i="44"/>
  <c r="AI8467" i="44"/>
  <c r="AM8467" i="44"/>
  <c r="AH8467" i="44"/>
  <c r="AM8463" i="44"/>
  <c r="AN8463" i="44"/>
  <c r="AM8460" i="44"/>
  <c r="AK8448" i="44"/>
  <c r="AG8448" i="44"/>
  <c r="AJ8448" i="44"/>
  <c r="AI8448" i="44"/>
  <c r="AH8448" i="44"/>
  <c r="AM8448" i="44"/>
  <c r="AN8444" i="44"/>
  <c r="AK8438" i="44"/>
  <c r="AG8438" i="44"/>
  <c r="AJ8438" i="44"/>
  <c r="AI8438" i="44"/>
  <c r="AH8438" i="44"/>
  <c r="AM8438" i="44"/>
  <c r="AK8434" i="44"/>
  <c r="AG8434" i="44"/>
  <c r="AJ8434" i="44"/>
  <c r="AI8434" i="44"/>
  <c r="AH8434" i="44"/>
  <c r="AM8434" i="44"/>
  <c r="AF8417" i="44"/>
  <c r="AE8417" i="44"/>
  <c r="AN8412" i="44"/>
  <c r="AF8408" i="44"/>
  <c r="AE8408" i="44"/>
  <c r="AK8405" i="44"/>
  <c r="AG8405" i="44"/>
  <c r="AJ8405" i="44"/>
  <c r="AI8405" i="44"/>
  <c r="AH8405" i="44"/>
  <c r="AF8402" i="44"/>
  <c r="AE8402" i="44"/>
  <c r="AK8381" i="44"/>
  <c r="AG8381" i="44"/>
  <c r="AJ8381" i="44"/>
  <c r="AI8381" i="44"/>
  <c r="AH8381" i="44"/>
  <c r="AK8378" i="44"/>
  <c r="AG8378" i="44"/>
  <c r="AJ8378" i="44"/>
  <c r="AI8378" i="44"/>
  <c r="AH8378" i="44"/>
  <c r="AF8372" i="44"/>
  <c r="AE8372" i="44"/>
  <c r="AF8364" i="44"/>
  <c r="AE8364" i="44"/>
  <c r="AN8361" i="44"/>
  <c r="AM8446" i="44"/>
  <c r="AM8428" i="44"/>
  <c r="AN8356" i="44"/>
  <c r="AM8356" i="44"/>
  <c r="AK8355" i="44"/>
  <c r="AG8355" i="44"/>
  <c r="AJ8355" i="44"/>
  <c r="AI8355" i="44"/>
  <c r="AH8355" i="44"/>
  <c r="AF8343" i="44"/>
  <c r="AE8343" i="44"/>
  <c r="AK8328" i="44"/>
  <c r="AG8328" i="44"/>
  <c r="AJ8328" i="44"/>
  <c r="AI8328" i="44"/>
  <c r="AH8328" i="44"/>
  <c r="AM8328" i="44"/>
  <c r="AK8322" i="44"/>
  <c r="AG8322" i="44"/>
  <c r="AJ8322" i="44"/>
  <c r="AI8322" i="44"/>
  <c r="AH8322" i="44"/>
  <c r="AM8322" i="44"/>
  <c r="AN8318" i="44"/>
  <c r="AN8311" i="44"/>
  <c r="AM8311" i="44"/>
  <c r="AN8287" i="44"/>
  <c r="AM8287" i="44"/>
  <c r="AJ8285" i="44"/>
  <c r="AG8285" i="44"/>
  <c r="AK8285" i="44"/>
  <c r="AI8285" i="44"/>
  <c r="AH8285" i="44"/>
  <c r="AM8285" i="44"/>
  <c r="AM8260" i="44"/>
  <c r="AN8231" i="44"/>
  <c r="AM8231" i="44"/>
  <c r="AN8213" i="44"/>
  <c r="AM8213" i="44"/>
  <c r="AJ8211" i="44"/>
  <c r="AI8211" i="44"/>
  <c r="AM8211" i="44"/>
  <c r="AH8211" i="44"/>
  <c r="AG8211" i="44"/>
  <c r="AK8211" i="44"/>
  <c r="AN8205" i="44"/>
  <c r="AM8205" i="44"/>
  <c r="AJ8203" i="44"/>
  <c r="AI8203" i="44"/>
  <c r="AM8203" i="44"/>
  <c r="AH8203" i="44"/>
  <c r="AG8203" i="44"/>
  <c r="AK8203" i="44"/>
  <c r="AJ8191" i="44"/>
  <c r="AI8191" i="44"/>
  <c r="AM8191" i="44"/>
  <c r="AH8191" i="44"/>
  <c r="AG8191" i="44"/>
  <c r="AK8191" i="44"/>
  <c r="AN8181" i="44"/>
  <c r="AM8181" i="44"/>
  <c r="AJ8179" i="44"/>
  <c r="AI8179" i="44"/>
  <c r="AM8179" i="44"/>
  <c r="AH8179" i="44"/>
  <c r="AG8179" i="44"/>
  <c r="AK8179" i="44"/>
  <c r="AN8173" i="44"/>
  <c r="AM8173" i="44"/>
  <c r="AN8161" i="44"/>
  <c r="AM8161" i="44"/>
  <c r="AJ8159" i="44"/>
  <c r="AI8159" i="44"/>
  <c r="AM8159" i="44"/>
  <c r="AH8159" i="44"/>
  <c r="AG8159" i="44"/>
  <c r="AK8159" i="44"/>
  <c r="AN8149" i="44"/>
  <c r="AM8149" i="44"/>
  <c r="AJ8135" i="44"/>
  <c r="AI8135" i="44"/>
  <c r="AM8135" i="44"/>
  <c r="AH8135" i="44"/>
  <c r="AG8135" i="44"/>
  <c r="AK8135" i="44"/>
  <c r="AN8125" i="44"/>
  <c r="AM8125" i="44"/>
  <c r="AN8121" i="44"/>
  <c r="AM8121" i="44"/>
  <c r="AN8109" i="44"/>
  <c r="AM8109" i="44"/>
  <c r="AJ8107" i="44"/>
  <c r="AI8107" i="44"/>
  <c r="AM8107" i="44"/>
  <c r="AH8107" i="44"/>
  <c r="AG8107" i="44"/>
  <c r="AK8107" i="44"/>
  <c r="AN8097" i="44"/>
  <c r="AM8097" i="44"/>
  <c r="AJ8095" i="44"/>
  <c r="AI8095" i="44"/>
  <c r="AM8095" i="44"/>
  <c r="AH8095" i="44"/>
  <c r="AG8095" i="44"/>
  <c r="AK8095" i="44"/>
  <c r="AN8085" i="44"/>
  <c r="AM8085" i="44"/>
  <c r="AN8073" i="44"/>
  <c r="AM8073" i="44"/>
  <c r="AN8065" i="44"/>
  <c r="AM8065" i="44"/>
  <c r="AN8057" i="44"/>
  <c r="AM8057" i="44"/>
  <c r="AJ8055" i="44"/>
  <c r="AI8055" i="44"/>
  <c r="AM8055" i="44"/>
  <c r="AH8055" i="44"/>
  <c r="AG8055" i="44"/>
  <c r="AK8055" i="44"/>
  <c r="AE8442" i="44"/>
  <c r="AE8414" i="44"/>
  <c r="AE8353" i="44"/>
  <c r="AN8346" i="44"/>
  <c r="AM8346" i="44"/>
  <c r="AM8334" i="44"/>
  <c r="AM8315" i="44"/>
  <c r="AI8310" i="44"/>
  <c r="AN8304" i="44"/>
  <c r="AM8276" i="44"/>
  <c r="AJ8245" i="44"/>
  <c r="AG8245" i="44"/>
  <c r="AK8245" i="44"/>
  <c r="AI8245" i="44"/>
  <c r="AH8245" i="44"/>
  <c r="AM8245" i="44"/>
  <c r="AM8236" i="44"/>
  <c r="AN8225" i="44"/>
  <c r="AM8225" i="44"/>
  <c r="AI8220" i="44"/>
  <c r="AI8168" i="44"/>
  <c r="AI8144" i="44"/>
  <c r="AI8116" i="44"/>
  <c r="AI8096" i="44"/>
  <c r="AE8401" i="44"/>
  <c r="AF8349" i="44"/>
  <c r="AE8349" i="44"/>
  <c r="AN8332" i="44"/>
  <c r="AM8332" i="44"/>
  <c r="AK8331" i="44"/>
  <c r="AG8331" i="44"/>
  <c r="AJ8331" i="44"/>
  <c r="AI8331" i="44"/>
  <c r="AH8331" i="44"/>
  <c r="AN8323" i="44"/>
  <c r="AM8323" i="44"/>
  <c r="AE8313" i="44"/>
  <c r="AJ8305" i="44"/>
  <c r="AG8305" i="44"/>
  <c r="AK8305" i="44"/>
  <c r="AI8305" i="44"/>
  <c r="AH8305" i="44"/>
  <c r="AM8305" i="44"/>
  <c r="AE8297" i="44"/>
  <c r="AI8213" i="44"/>
  <c r="AI8169" i="44"/>
  <c r="AN8147" i="44"/>
  <c r="AI8133" i="44"/>
  <c r="AN8095" i="44"/>
  <c r="AI8069" i="44"/>
  <c r="AN8063" i="44"/>
  <c r="AN8055" i="44"/>
  <c r="AE8430" i="44"/>
  <c r="AN8358" i="44"/>
  <c r="AN8353" i="44"/>
  <c r="AM8353" i="44"/>
  <c r="AF8325" i="44"/>
  <c r="AE8325" i="44"/>
  <c r="AE8315" i="44"/>
  <c r="AN8288" i="44"/>
  <c r="AN8279" i="44"/>
  <c r="AM8279" i="44"/>
  <c r="AJ8277" i="44"/>
  <c r="AG8277" i="44"/>
  <c r="AK8277" i="44"/>
  <c r="AI8277" i="44"/>
  <c r="AM8277" i="44"/>
  <c r="AH8277" i="44"/>
  <c r="AE8261" i="44"/>
  <c r="AN8248" i="44"/>
  <c r="AM8248" i="44"/>
  <c r="AJ8237" i="44"/>
  <c r="AG8237" i="44"/>
  <c r="AK8237" i="44"/>
  <c r="AI8237" i="44"/>
  <c r="AM8237" i="44"/>
  <c r="AH8237" i="44"/>
  <c r="AN8216" i="44"/>
  <c r="AM8216" i="44"/>
  <c r="AJ8210" i="44"/>
  <c r="AH8210" i="44"/>
  <c r="AG8210" i="44"/>
  <c r="AK8210" i="44"/>
  <c r="AI8210" i="44"/>
  <c r="AJ8206" i="44"/>
  <c r="AH8206" i="44"/>
  <c r="AG8206" i="44"/>
  <c r="AK8206" i="44"/>
  <c r="AI8206" i="44"/>
  <c r="AJ8202" i="44"/>
  <c r="AH8202" i="44"/>
  <c r="AG8202" i="44"/>
  <c r="AK8202" i="44"/>
  <c r="AI8202" i="44"/>
  <c r="AJ8198" i="44"/>
  <c r="AH8198" i="44"/>
  <c r="AG8198" i="44"/>
  <c r="AK8198" i="44"/>
  <c r="AI8198" i="44"/>
  <c r="AN8188" i="44"/>
  <c r="AM8188" i="44"/>
  <c r="AJ8186" i="44"/>
  <c r="AH8186" i="44"/>
  <c r="AG8186" i="44"/>
  <c r="AK8186" i="44"/>
  <c r="AI8186" i="44"/>
  <c r="AJ8182" i="44"/>
  <c r="AH8182" i="44"/>
  <c r="AG8182" i="44"/>
  <c r="AK8182" i="44"/>
  <c r="AI8182" i="44"/>
  <c r="AN8172" i="44"/>
  <c r="AM8172" i="44"/>
  <c r="AJ8170" i="44"/>
  <c r="AH8170" i="44"/>
  <c r="AG8170" i="44"/>
  <c r="AK8170" i="44"/>
  <c r="AI8170" i="44"/>
  <c r="AJ8142" i="44"/>
  <c r="AH8142" i="44"/>
  <c r="AG8142" i="44"/>
  <c r="AK8142" i="44"/>
  <c r="AI8142" i="44"/>
  <c r="AJ8138" i="44"/>
  <c r="AH8138" i="44"/>
  <c r="AG8138" i="44"/>
  <c r="AK8138" i="44"/>
  <c r="AI8138" i="44"/>
  <c r="AN8112" i="44"/>
  <c r="AM8112" i="44"/>
  <c r="AN8108" i="44"/>
  <c r="AM8108" i="44"/>
  <c r="AN8104" i="44"/>
  <c r="AM8104" i="44"/>
  <c r="AJ8098" i="44"/>
  <c r="AH8098" i="44"/>
  <c r="AG8098" i="44"/>
  <c r="AK8098" i="44"/>
  <c r="AI8098" i="44"/>
  <c r="AJ8094" i="44"/>
  <c r="AH8094" i="44"/>
  <c r="AG8094" i="44"/>
  <c r="AK8094" i="44"/>
  <c r="AI8094" i="44"/>
  <c r="AN8084" i="44"/>
  <c r="AM8084" i="44"/>
  <c r="AJ8082" i="44"/>
  <c r="AH8082" i="44"/>
  <c r="AG8082" i="44"/>
  <c r="AK8082" i="44"/>
  <c r="AI8082" i="44"/>
  <c r="AN8068" i="44"/>
  <c r="AM8068" i="44"/>
  <c r="AJ8066" i="44"/>
  <c r="AH8066" i="44"/>
  <c r="AG8066" i="44"/>
  <c r="AK8066" i="44"/>
  <c r="AI8066" i="44"/>
  <c r="AH8025" i="44"/>
  <c r="AJ8025" i="44"/>
  <c r="AK8025" i="44"/>
  <c r="AI8025" i="44"/>
  <c r="AG8025" i="44"/>
  <c r="AH8023" i="44"/>
  <c r="AJ8023" i="44"/>
  <c r="AK8023" i="44"/>
  <c r="AI8023" i="44"/>
  <c r="AG8023" i="44"/>
  <c r="AH8018" i="44"/>
  <c r="AJ8018" i="44"/>
  <c r="AK8018" i="44"/>
  <c r="AI8018" i="44"/>
  <c r="AG8018" i="44"/>
  <c r="AH8016" i="44"/>
  <c r="AJ8016" i="44"/>
  <c r="AK8016" i="44"/>
  <c r="AI8016" i="44"/>
  <c r="AG8016" i="44"/>
  <c r="AM8013" i="44"/>
  <c r="AH8011" i="44"/>
  <c r="AJ8011" i="44"/>
  <c r="AK8011" i="44"/>
  <c r="AI8011" i="44"/>
  <c r="AG8011" i="44"/>
  <c r="AH8009" i="44"/>
  <c r="AJ8009" i="44"/>
  <c r="AK8009" i="44"/>
  <c r="AI8009" i="44"/>
  <c r="AG8009" i="44"/>
  <c r="AH8007" i="44"/>
  <c r="AJ8007" i="44"/>
  <c r="AK8007" i="44"/>
  <c r="AI8007" i="44"/>
  <c r="AG8007" i="44"/>
  <c r="AH8005" i="44"/>
  <c r="AJ8005" i="44"/>
  <c r="AK8005" i="44"/>
  <c r="AI8005" i="44"/>
  <c r="AG8005" i="44"/>
  <c r="AH8003" i="44"/>
  <c r="AJ8003" i="44"/>
  <c r="AK8003" i="44"/>
  <c r="AI8003" i="44"/>
  <c r="AG8003" i="44"/>
  <c r="AH8001" i="44"/>
  <c r="AJ8001" i="44"/>
  <c r="AK8001" i="44"/>
  <c r="AI8001" i="44"/>
  <c r="AG8001" i="44"/>
  <c r="AH7999" i="44"/>
  <c r="AJ7999" i="44"/>
  <c r="AK7999" i="44"/>
  <c r="AI7999" i="44"/>
  <c r="AG7999" i="44"/>
  <c r="AH7997" i="44"/>
  <c r="AJ7997" i="44"/>
  <c r="AK7997" i="44"/>
  <c r="AI7997" i="44"/>
  <c r="AG7997" i="44"/>
  <c r="AH7995" i="44"/>
  <c r="AJ7995" i="44"/>
  <c r="AK7995" i="44"/>
  <c r="AI7995" i="44"/>
  <c r="AG7995" i="44"/>
  <c r="AN8340" i="44"/>
  <c r="AN8171" i="44"/>
  <c r="AM8171" i="44"/>
  <c r="AD8085" i="44"/>
  <c r="AK8085" i="44" s="1"/>
  <c r="AN7963" i="44"/>
  <c r="AM7963" i="44"/>
  <c r="AN7959" i="44"/>
  <c r="AM7959" i="44"/>
  <c r="AN7955" i="44"/>
  <c r="AM7955" i="44"/>
  <c r="AN7951" i="44"/>
  <c r="AM7951" i="44"/>
  <c r="AJ7933" i="44"/>
  <c r="AG7933" i="44"/>
  <c r="AI7933" i="44"/>
  <c r="AH7933" i="44"/>
  <c r="AK7933" i="44"/>
  <c r="AD7930" i="44"/>
  <c r="AK7930" i="44" s="1"/>
  <c r="AD7926" i="44"/>
  <c r="AK7926" i="44" s="1"/>
  <c r="AN7919" i="44"/>
  <c r="AM7919" i="44"/>
  <c r="AN7915" i="44"/>
  <c r="AM7915" i="44"/>
  <c r="AN7903" i="44"/>
  <c r="AM7903" i="44"/>
  <c r="AN7899" i="44"/>
  <c r="AM7899" i="44"/>
  <c r="AN7895" i="44"/>
  <c r="AM7895" i="44"/>
  <c r="AN8227" i="44"/>
  <c r="AM8227" i="44"/>
  <c r="AD8089" i="44"/>
  <c r="AK8089" i="44" s="1"/>
  <c r="AN8025" i="44"/>
  <c r="AM8025" i="44"/>
  <c r="AN8021" i="44"/>
  <c r="AN8009" i="44"/>
  <c r="AN8005" i="44"/>
  <c r="AN8001" i="44"/>
  <c r="AN7997" i="44"/>
  <c r="AJ7950" i="44"/>
  <c r="AI7930" i="44"/>
  <c r="AJ7902" i="44"/>
  <c r="AJ7886" i="44"/>
  <c r="AE7878" i="44"/>
  <c r="AF7878" i="44"/>
  <c r="AH7987" i="44"/>
  <c r="AJ7987" i="44"/>
  <c r="AI7987" i="44"/>
  <c r="AG7987" i="44"/>
  <c r="AK7987" i="44"/>
  <c r="AH7975" i="44"/>
  <c r="AJ7975" i="44"/>
  <c r="AI7975" i="44"/>
  <c r="AG7975" i="44"/>
  <c r="AK7975" i="44"/>
  <c r="AM7906" i="44"/>
  <c r="AI7900" i="44"/>
  <c r="AJ7883" i="44"/>
  <c r="AI7883" i="44"/>
  <c r="AG7883" i="44"/>
  <c r="AK7883" i="44"/>
  <c r="AH7883" i="44"/>
  <c r="AM7876" i="44"/>
  <c r="AN7876" i="44"/>
  <c r="AE7874" i="44"/>
  <c r="AK7867" i="44"/>
  <c r="AG7867" i="44"/>
  <c r="AJ7867" i="44"/>
  <c r="AI7867" i="44"/>
  <c r="AH7867" i="44"/>
  <c r="AF7862" i="44"/>
  <c r="AE7862" i="44"/>
  <c r="AF7856" i="44"/>
  <c r="AE7856" i="44"/>
  <c r="AK7849" i="44"/>
  <c r="AG7849" i="44"/>
  <c r="AJ7849" i="44"/>
  <c r="AI7849" i="44"/>
  <c r="AH7849" i="44"/>
  <c r="AK7846" i="44"/>
  <c r="AG7846" i="44"/>
  <c r="AJ7846" i="44"/>
  <c r="AI7846" i="44"/>
  <c r="AH7846" i="44"/>
  <c r="AK7843" i="44"/>
  <c r="AG7843" i="44"/>
  <c r="AJ7843" i="44"/>
  <c r="AI7843" i="44"/>
  <c r="AH7843" i="44"/>
  <c r="AK7840" i="44"/>
  <c r="AG7840" i="44"/>
  <c r="AJ7840" i="44"/>
  <c r="AI7840" i="44"/>
  <c r="AH7840" i="44"/>
  <c r="AK7831" i="44"/>
  <c r="AG7831" i="44"/>
  <c r="AJ7831" i="44"/>
  <c r="AI7831" i="44"/>
  <c r="AH7831" i="44"/>
  <c r="AK7828" i="44"/>
  <c r="AG7828" i="44"/>
  <c r="AJ7828" i="44"/>
  <c r="AI7828" i="44"/>
  <c r="AH7828" i="44"/>
  <c r="AK7820" i="44"/>
  <c r="AG7820" i="44"/>
  <c r="AJ7820" i="44"/>
  <c r="AI7820" i="44"/>
  <c r="AH7820" i="44"/>
  <c r="AK7813" i="44"/>
  <c r="AG7813" i="44"/>
  <c r="AJ7813" i="44"/>
  <c r="AI7813" i="44"/>
  <c r="AH7813" i="44"/>
  <c r="AK7799" i="44"/>
  <c r="AG7799" i="44"/>
  <c r="AJ7799" i="44"/>
  <c r="AI7799" i="44"/>
  <c r="AH7799" i="44"/>
  <c r="AK7790" i="44"/>
  <c r="AG7790" i="44"/>
  <c r="AJ7790" i="44"/>
  <c r="AI7790" i="44"/>
  <c r="AH7790" i="44"/>
  <c r="AF7785" i="44"/>
  <c r="AE7785" i="44"/>
  <c r="AF7775" i="44"/>
  <c r="AE7775" i="44"/>
  <c r="AF7767" i="44"/>
  <c r="AE7767" i="44"/>
  <c r="AK7750" i="44"/>
  <c r="AG7750" i="44"/>
  <c r="AJ7750" i="44"/>
  <c r="AI7750" i="44"/>
  <c r="AH7750" i="44"/>
  <c r="AK7747" i="44"/>
  <c r="AG7747" i="44"/>
  <c r="AJ7747" i="44"/>
  <c r="AI7747" i="44"/>
  <c r="AH7747" i="44"/>
  <c r="AF7703" i="44"/>
  <c r="AE7703" i="44"/>
  <c r="AK7700" i="44"/>
  <c r="AG7700" i="44"/>
  <c r="AJ7700" i="44"/>
  <c r="AI7700" i="44"/>
  <c r="AH7700" i="44"/>
  <c r="AK7661" i="44"/>
  <c r="AG7661" i="44"/>
  <c r="AJ7661" i="44"/>
  <c r="AI7661" i="44"/>
  <c r="AH7661" i="44"/>
  <c r="AF7658" i="44"/>
  <c r="AE7658" i="44"/>
  <c r="AF7651" i="44"/>
  <c r="AE7651" i="44"/>
  <c r="AF7627" i="44"/>
  <c r="AE7627" i="44"/>
  <c r="AK7612" i="44"/>
  <c r="AG7612" i="44"/>
  <c r="AJ7612" i="44"/>
  <c r="AI7612" i="44"/>
  <c r="AH7612" i="44"/>
  <c r="AK7608" i="44"/>
  <c r="AG7608" i="44"/>
  <c r="AJ7608" i="44"/>
  <c r="AI7608" i="44"/>
  <c r="AH7608" i="44"/>
  <c r="AK7594" i="44"/>
  <c r="AG7594" i="44"/>
  <c r="AJ7594" i="44"/>
  <c r="AI7594" i="44"/>
  <c r="AH7594" i="44"/>
  <c r="AK7590" i="44"/>
  <c r="AG7590" i="44"/>
  <c r="AJ7590" i="44"/>
  <c r="AI7590" i="44"/>
  <c r="AH7590" i="44"/>
  <c r="AK7586" i="44"/>
  <c r="AG7586" i="44"/>
  <c r="AJ7586" i="44"/>
  <c r="AI7586" i="44"/>
  <c r="AH7586" i="44"/>
  <c r="AK7580" i="44"/>
  <c r="AG7580" i="44"/>
  <c r="AJ7580" i="44"/>
  <c r="AI7580" i="44"/>
  <c r="AH7580" i="44"/>
  <c r="AF7576" i="44"/>
  <c r="AE7576" i="44"/>
  <c r="AK7561" i="44"/>
  <c r="AG7561" i="44"/>
  <c r="AJ7561" i="44"/>
  <c r="AI7561" i="44"/>
  <c r="AH7561" i="44"/>
  <c r="AK7555" i="44"/>
  <c r="AG7555" i="44"/>
  <c r="AJ7555" i="44"/>
  <c r="AI7555" i="44"/>
  <c r="AH7555" i="44"/>
  <c r="AK7550" i="44"/>
  <c r="AG7550" i="44"/>
  <c r="AJ7550" i="44"/>
  <c r="AI7550" i="44"/>
  <c r="AH7550" i="44"/>
  <c r="AF7546" i="44"/>
  <c r="AE7546" i="44"/>
  <c r="AK7543" i="44"/>
  <c r="AG7543" i="44"/>
  <c r="AJ7543" i="44"/>
  <c r="AI7543" i="44"/>
  <c r="AH7543" i="44"/>
  <c r="AK7536" i="44"/>
  <c r="AG7536" i="44"/>
  <c r="AJ7536" i="44"/>
  <c r="AI7536" i="44"/>
  <c r="AH7536" i="44"/>
  <c r="AK7523" i="44"/>
  <c r="AG7523" i="44"/>
  <c r="AJ7523" i="44"/>
  <c r="AI7523" i="44"/>
  <c r="AH7523" i="44"/>
  <c r="AF7519" i="44"/>
  <c r="AE7519" i="44"/>
  <c r="AK7501" i="44"/>
  <c r="AG7501" i="44"/>
  <c r="AJ7501" i="44"/>
  <c r="AI7501" i="44"/>
  <c r="AH7501" i="44"/>
  <c r="AF7491" i="44"/>
  <c r="AE7491" i="44"/>
  <c r="AF7487" i="44"/>
  <c r="AE7487" i="44"/>
  <c r="AF7483" i="44"/>
  <c r="AE7483" i="44"/>
  <c r="AH7984" i="44"/>
  <c r="AJ7984" i="44"/>
  <c r="AI7984" i="44"/>
  <c r="AG7984" i="44"/>
  <c r="AK7984" i="44"/>
  <c r="AH7972" i="44"/>
  <c r="AJ7972" i="44"/>
  <c r="AI7972" i="44"/>
  <c r="AG7972" i="44"/>
  <c r="AK7972" i="44"/>
  <c r="AM7958" i="44"/>
  <c r="AM7918" i="44"/>
  <c r="AJ7907" i="44"/>
  <c r="AI7907" i="44"/>
  <c r="AG7907" i="44"/>
  <c r="AK7907" i="44"/>
  <c r="AH7907" i="44"/>
  <c r="AN7888" i="44"/>
  <c r="AM7888" i="44"/>
  <c r="AK7860" i="44"/>
  <c r="AG7860" i="44"/>
  <c r="AJ7860" i="44"/>
  <c r="AH7860" i="44"/>
  <c r="AI7860" i="44"/>
  <c r="AK7857" i="44"/>
  <c r="AG7857" i="44"/>
  <c r="AJ7857" i="44"/>
  <c r="AH7857" i="44"/>
  <c r="AI7857" i="44"/>
  <c r="AK7852" i="44"/>
  <c r="AG7852" i="44"/>
  <c r="AJ7852" i="44"/>
  <c r="AH7852" i="44"/>
  <c r="AI7852" i="44"/>
  <c r="AK7847" i="44"/>
  <c r="AG7847" i="44"/>
  <c r="AJ7847" i="44"/>
  <c r="AH7847" i="44"/>
  <c r="AI7847" i="44"/>
  <c r="AK7841" i="44"/>
  <c r="AG7841" i="44"/>
  <c r="AJ7841" i="44"/>
  <c r="AH7841" i="44"/>
  <c r="AI7841" i="44"/>
  <c r="AK7835" i="44"/>
  <c r="AG7835" i="44"/>
  <c r="AJ7835" i="44"/>
  <c r="AH7835" i="44"/>
  <c r="AI7835" i="44"/>
  <c r="AK7816" i="44"/>
  <c r="AG7816" i="44"/>
  <c r="AJ7816" i="44"/>
  <c r="AH7816" i="44"/>
  <c r="AI7816" i="44"/>
  <c r="AK7811" i="44"/>
  <c r="AG7811" i="44"/>
  <c r="AJ7811" i="44"/>
  <c r="AH7811" i="44"/>
  <c r="AI7811" i="44"/>
  <c r="AK7800" i="44"/>
  <c r="AG7800" i="44"/>
  <c r="AJ7800" i="44"/>
  <c r="AH7800" i="44"/>
  <c r="AI7800" i="44"/>
  <c r="AK7791" i="44"/>
  <c r="AG7791" i="44"/>
  <c r="AJ7791" i="44"/>
  <c r="AH7791" i="44"/>
  <c r="AI7791" i="44"/>
  <c r="AK7782" i="44"/>
  <c r="AG7782" i="44"/>
  <c r="AJ7782" i="44"/>
  <c r="AH7782" i="44"/>
  <c r="AI7782" i="44"/>
  <c r="AK7779" i="44"/>
  <c r="AG7779" i="44"/>
  <c r="AJ7779" i="44"/>
  <c r="AH7779" i="44"/>
  <c r="AI7779" i="44"/>
  <c r="AK7776" i="44"/>
  <c r="AG7776" i="44"/>
  <c r="AJ7776" i="44"/>
  <c r="AH7776" i="44"/>
  <c r="AI7776" i="44"/>
  <c r="AK7772" i="44"/>
  <c r="AG7772" i="44"/>
  <c r="AJ7772" i="44"/>
  <c r="AH7772" i="44"/>
  <c r="AI7772" i="44"/>
  <c r="AK7765" i="44"/>
  <c r="AG7765" i="44"/>
  <c r="AJ7765" i="44"/>
  <c r="AH7765" i="44"/>
  <c r="AI7765" i="44"/>
  <c r="AK7758" i="44"/>
  <c r="AG7758" i="44"/>
  <c r="AJ7758" i="44"/>
  <c r="AH7758" i="44"/>
  <c r="AI7758" i="44"/>
  <c r="AK7755" i="44"/>
  <c r="AG7755" i="44"/>
  <c r="AJ7755" i="44"/>
  <c r="AH7755" i="44"/>
  <c r="AI7755" i="44"/>
  <c r="AK7748" i="44"/>
  <c r="AG7748" i="44"/>
  <c r="AJ7748" i="44"/>
  <c r="AH7748" i="44"/>
  <c r="AI7748" i="44"/>
  <c r="AK7740" i="44"/>
  <c r="AG7740" i="44"/>
  <c r="AJ7740" i="44"/>
  <c r="AH7740" i="44"/>
  <c r="AI7740" i="44"/>
  <c r="AK7737" i="44"/>
  <c r="AG7737" i="44"/>
  <c r="AJ7737" i="44"/>
  <c r="AH7737" i="44"/>
  <c r="AI7737" i="44"/>
  <c r="AK7734" i="44"/>
  <c r="AG7734" i="44"/>
  <c r="AJ7734" i="44"/>
  <c r="AH7734" i="44"/>
  <c r="AI7734" i="44"/>
  <c r="AK7731" i="44"/>
  <c r="AG7731" i="44"/>
  <c r="AJ7731" i="44"/>
  <c r="AH7731" i="44"/>
  <c r="AI7731" i="44"/>
  <c r="AK7718" i="44"/>
  <c r="AG7718" i="44"/>
  <c r="AJ7718" i="44"/>
  <c r="AH7718" i="44"/>
  <c r="AI7718" i="44"/>
  <c r="AK7714" i="44"/>
  <c r="AG7714" i="44"/>
  <c r="AJ7714" i="44"/>
  <c r="AH7714" i="44"/>
  <c r="AI7714" i="44"/>
  <c r="AK7711" i="44"/>
  <c r="AG7711" i="44"/>
  <c r="AJ7711" i="44"/>
  <c r="AH7711" i="44"/>
  <c r="AI7711" i="44"/>
  <c r="AK7706" i="44"/>
  <c r="AG7706" i="44"/>
  <c r="AJ7706" i="44"/>
  <c r="AH7706" i="44"/>
  <c r="AI7706" i="44"/>
  <c r="AK7693" i="44"/>
  <c r="AG7693" i="44"/>
  <c r="AJ7693" i="44"/>
  <c r="AH7693" i="44"/>
  <c r="AI7693" i="44"/>
  <c r="AK7689" i="44"/>
  <c r="AG7689" i="44"/>
  <c r="AJ7689" i="44"/>
  <c r="AH7689" i="44"/>
  <c r="AI7689" i="44"/>
  <c r="AK7686" i="44"/>
  <c r="AG7686" i="44"/>
  <c r="AJ7686" i="44"/>
  <c r="AH7686" i="44"/>
  <c r="AI7686" i="44"/>
  <c r="AK7682" i="44"/>
  <c r="AG7682" i="44"/>
  <c r="AJ7682" i="44"/>
  <c r="AH7682" i="44"/>
  <c r="AI7682" i="44"/>
  <c r="AK7679" i="44"/>
  <c r="AG7679" i="44"/>
  <c r="AJ7679" i="44"/>
  <c r="AH7679" i="44"/>
  <c r="AI7679" i="44"/>
  <c r="AK7674" i="44"/>
  <c r="AG7674" i="44"/>
  <c r="AJ7674" i="44"/>
  <c r="AH7674" i="44"/>
  <c r="AI7674" i="44"/>
  <c r="AK7664" i="44"/>
  <c r="AG7664" i="44"/>
  <c r="AJ7664" i="44"/>
  <c r="AH7664" i="44"/>
  <c r="AI7664" i="44"/>
  <c r="AK7659" i="44"/>
  <c r="AG7659" i="44"/>
  <c r="AJ7659" i="44"/>
  <c r="AH7659" i="44"/>
  <c r="AI7659" i="44"/>
  <c r="AK7655" i="44"/>
  <c r="AG7655" i="44"/>
  <c r="AJ7655" i="44"/>
  <c r="AH7655" i="44"/>
  <c r="AI7655" i="44"/>
  <c r="AK7649" i="44"/>
  <c r="AG7649" i="44"/>
  <c r="AJ7649" i="44"/>
  <c r="AH7649" i="44"/>
  <c r="AI7649" i="44"/>
  <c r="AK7646" i="44"/>
  <c r="AG7646" i="44"/>
  <c r="AJ7646" i="44"/>
  <c r="AH7646" i="44"/>
  <c r="AI7646" i="44"/>
  <c r="AK7641" i="44"/>
  <c r="AG7641" i="44"/>
  <c r="AJ7641" i="44"/>
  <c r="AH7641" i="44"/>
  <c r="AI7641" i="44"/>
  <c r="AK7634" i="44"/>
  <c r="AG7634" i="44"/>
  <c r="AJ7634" i="44"/>
  <c r="AH7634" i="44"/>
  <c r="AI7634" i="44"/>
  <c r="AK7625" i="44"/>
  <c r="AG7625" i="44"/>
  <c r="AJ7625" i="44"/>
  <c r="AH7625" i="44"/>
  <c r="AI7625" i="44"/>
  <c r="AK7621" i="44"/>
  <c r="AG7621" i="44"/>
  <c r="AJ7621" i="44"/>
  <c r="AH7621" i="44"/>
  <c r="AI7621" i="44"/>
  <c r="AK7618" i="44"/>
  <c r="AG7618" i="44"/>
  <c r="AJ7618" i="44"/>
  <c r="AH7618" i="44"/>
  <c r="AI7618" i="44"/>
  <c r="AK7584" i="44"/>
  <c r="AG7584" i="44"/>
  <c r="AJ7584" i="44"/>
  <c r="AH7584" i="44"/>
  <c r="AI7584" i="44"/>
  <c r="AK7581" i="44"/>
  <c r="AG7581" i="44"/>
  <c r="AJ7581" i="44"/>
  <c r="AH7581" i="44"/>
  <c r="AI7581" i="44"/>
  <c r="AK7577" i="44"/>
  <c r="AG7577" i="44"/>
  <c r="AJ7577" i="44"/>
  <c r="AH7577" i="44"/>
  <c r="AI7577" i="44"/>
  <c r="AK7569" i="44"/>
  <c r="AG7569" i="44"/>
  <c r="AJ7569" i="44"/>
  <c r="AH7569" i="44"/>
  <c r="AI7569" i="44"/>
  <c r="AK7556" i="44"/>
  <c r="AG7556" i="44"/>
  <c r="AJ7556" i="44"/>
  <c r="AH7556" i="44"/>
  <c r="AI7556" i="44"/>
  <c r="AK7551" i="44"/>
  <c r="AG7551" i="44"/>
  <c r="AJ7551" i="44"/>
  <c r="AH7551" i="44"/>
  <c r="AI7551" i="44"/>
  <c r="AK7547" i="44"/>
  <c r="AG7547" i="44"/>
  <c r="AJ7547" i="44"/>
  <c r="AH7547" i="44"/>
  <c r="AI7547" i="44"/>
  <c r="AK7537" i="44"/>
  <c r="AG7537" i="44"/>
  <c r="AJ7537" i="44"/>
  <c r="AH7537" i="44"/>
  <c r="AI7537" i="44"/>
  <c r="AK7526" i="44"/>
  <c r="AG7526" i="44"/>
  <c r="AJ7526" i="44"/>
  <c r="AH7526" i="44"/>
  <c r="AI7526" i="44"/>
  <c r="AK7515" i="44"/>
  <c r="AG7515" i="44"/>
  <c r="AJ7515" i="44"/>
  <c r="AH7515" i="44"/>
  <c r="AI7515" i="44"/>
  <c r="AK7507" i="44"/>
  <c r="AG7507" i="44"/>
  <c r="AJ7507" i="44"/>
  <c r="AH7507" i="44"/>
  <c r="AI7507" i="44"/>
  <c r="AK7504" i="44"/>
  <c r="AG7504" i="44"/>
  <c r="AJ7504" i="44"/>
  <c r="AH7504" i="44"/>
  <c r="AI7504" i="44"/>
  <c r="AK7499" i="44"/>
  <c r="AG7499" i="44"/>
  <c r="AJ7499" i="44"/>
  <c r="AH7499" i="44"/>
  <c r="AI7499" i="44"/>
  <c r="AK7496" i="44"/>
  <c r="AG7496" i="44"/>
  <c r="AJ7496" i="44"/>
  <c r="AH7496" i="44"/>
  <c r="AI7496" i="44"/>
  <c r="AK7480" i="44"/>
  <c r="AG7480" i="44"/>
  <c r="AJ7480" i="44"/>
  <c r="AH7480" i="44"/>
  <c r="AI7480" i="44"/>
  <c r="AK7476" i="44"/>
  <c r="AG7476" i="44"/>
  <c r="AJ7476" i="44"/>
  <c r="AH7476" i="44"/>
  <c r="AI7476" i="44"/>
  <c r="AK7473" i="44"/>
  <c r="AG7473" i="44"/>
  <c r="AJ7473" i="44"/>
  <c r="AH7473" i="44"/>
  <c r="AI7473" i="44"/>
  <c r="AK7465" i="44"/>
  <c r="AG7465" i="44"/>
  <c r="AJ7465" i="44"/>
  <c r="AH7465" i="44"/>
  <c r="AI7465" i="44"/>
  <c r="AN7459" i="44"/>
  <c r="AM7459" i="44"/>
  <c r="AJ7445" i="44"/>
  <c r="AK7445" i="44"/>
  <c r="AI7445" i="44"/>
  <c r="AH7445" i="44"/>
  <c r="AG7445" i="44"/>
  <c r="AN7439" i="44"/>
  <c r="AM7439" i="44"/>
  <c r="AN7431" i="44"/>
  <c r="AM7431" i="44"/>
  <c r="AN7427" i="44"/>
  <c r="AM7427" i="44"/>
  <c r="AH7993" i="44"/>
  <c r="AJ7993" i="44"/>
  <c r="AI7993" i="44"/>
  <c r="AG7993" i="44"/>
  <c r="AK7993" i="44"/>
  <c r="AH7981" i="44"/>
  <c r="AJ7981" i="44"/>
  <c r="AI7981" i="44"/>
  <c r="AG7981" i="44"/>
  <c r="AK7981" i="44"/>
  <c r="AH7969" i="44"/>
  <c r="AJ7969" i="44"/>
  <c r="AI7969" i="44"/>
  <c r="AG7969" i="44"/>
  <c r="AK7969" i="44"/>
  <c r="AJ7935" i="44"/>
  <c r="AI7935" i="44"/>
  <c r="AG7935" i="44"/>
  <c r="AK7935" i="44"/>
  <c r="AH7935" i="44"/>
  <c r="AN7928" i="44"/>
  <c r="AM7928" i="44"/>
  <c r="AJ7919" i="44"/>
  <c r="AI7919" i="44"/>
  <c r="AG7919" i="44"/>
  <c r="AK7919" i="44"/>
  <c r="AH7919" i="44"/>
  <c r="AM7910" i="44"/>
  <c r="AN7909" i="44"/>
  <c r="AM7909" i="44"/>
  <c r="AJ7895" i="44"/>
  <c r="AI7895" i="44"/>
  <c r="AG7895" i="44"/>
  <c r="AK7895" i="44"/>
  <c r="AH7895" i="44"/>
  <c r="AN7889" i="44"/>
  <c r="AM7889" i="44"/>
  <c r="AE7883" i="44"/>
  <c r="AM7874" i="44"/>
  <c r="AN7874" i="44"/>
  <c r="AD7845" i="44"/>
  <c r="AK7845" i="44" s="1"/>
  <c r="AF7830" i="44"/>
  <c r="AE7830" i="44"/>
  <c r="AK7821" i="44"/>
  <c r="AG7821" i="44"/>
  <c r="AJ7821" i="44"/>
  <c r="AI7821" i="44"/>
  <c r="AH7821" i="44"/>
  <c r="AK7804" i="44"/>
  <c r="AG7804" i="44"/>
  <c r="AJ7804" i="44"/>
  <c r="AI7804" i="44"/>
  <c r="AH7804" i="44"/>
  <c r="AK7801" i="44"/>
  <c r="AG7801" i="44"/>
  <c r="AJ7801" i="44"/>
  <c r="AI7801" i="44"/>
  <c r="AH7801" i="44"/>
  <c r="AD7789" i="44"/>
  <c r="AF7783" i="44"/>
  <c r="AE7783" i="44"/>
  <c r="AK7780" i="44"/>
  <c r="AG7780" i="44"/>
  <c r="AJ7780" i="44"/>
  <c r="AI7780" i="44"/>
  <c r="AH7780" i="44"/>
  <c r="AF7777" i="44"/>
  <c r="AE7777" i="44"/>
  <c r="AF7759" i="44"/>
  <c r="AE7759" i="44"/>
  <c r="AD7754" i="44"/>
  <c r="AK7749" i="44"/>
  <c r="AG7749" i="44"/>
  <c r="AJ7749" i="44"/>
  <c r="AI7749" i="44"/>
  <c r="AH7749" i="44"/>
  <c r="AF7741" i="44"/>
  <c r="AE7741" i="44"/>
  <c r="AD7730" i="44"/>
  <c r="AK7727" i="44"/>
  <c r="AG7727" i="44"/>
  <c r="AJ7727" i="44"/>
  <c r="AI7727" i="44"/>
  <c r="AH7727" i="44"/>
  <c r="AK7715" i="44"/>
  <c r="AG7715" i="44"/>
  <c r="AJ7715" i="44"/>
  <c r="AI7715" i="44"/>
  <c r="AH7715" i="44"/>
  <c r="AF7712" i="44"/>
  <c r="AE7712" i="44"/>
  <c r="AK7683" i="44"/>
  <c r="AG7683" i="44"/>
  <c r="AJ7683" i="44"/>
  <c r="AI7683" i="44"/>
  <c r="AH7683" i="44"/>
  <c r="AD7675" i="44"/>
  <c r="AK7662" i="44"/>
  <c r="AG7662" i="44"/>
  <c r="AJ7662" i="44"/>
  <c r="AI7662" i="44"/>
  <c r="AH7662" i="44"/>
  <c r="AK7652" i="44"/>
  <c r="AG7652" i="44"/>
  <c r="AJ7652" i="44"/>
  <c r="AI7652" i="44"/>
  <c r="AH7652" i="44"/>
  <c r="AF7647" i="44"/>
  <c r="AE7647" i="44"/>
  <c r="AF7635" i="44"/>
  <c r="AE7635" i="44"/>
  <c r="AK7632" i="44"/>
  <c r="AG7632" i="44"/>
  <c r="AJ7632" i="44"/>
  <c r="AI7632" i="44"/>
  <c r="AH7632" i="44"/>
  <c r="AK7628" i="44"/>
  <c r="AG7628" i="44"/>
  <c r="AJ7628" i="44"/>
  <c r="AI7628" i="44"/>
  <c r="AH7628" i="44"/>
  <c r="AK7596" i="44"/>
  <c r="AG7596" i="44"/>
  <c r="AJ7596" i="44"/>
  <c r="AI7596" i="44"/>
  <c r="AH7596" i="44"/>
  <c r="AK7582" i="44"/>
  <c r="AG7582" i="44"/>
  <c r="AJ7582" i="44"/>
  <c r="AI7582" i="44"/>
  <c r="AH7582" i="44"/>
  <c r="AF7578" i="44"/>
  <c r="AE7578" i="44"/>
  <c r="AD7566" i="44"/>
  <c r="AD7557" i="44"/>
  <c r="AK7548" i="44"/>
  <c r="AG7548" i="44"/>
  <c r="AJ7548" i="44"/>
  <c r="AI7548" i="44"/>
  <c r="AH7548" i="44"/>
  <c r="AF7538" i="44"/>
  <c r="AE7538" i="44"/>
  <c r="AK7535" i="44"/>
  <c r="AG7535" i="44"/>
  <c r="AJ7535" i="44"/>
  <c r="AI7535" i="44"/>
  <c r="AH7535" i="44"/>
  <c r="AK7532" i="44"/>
  <c r="AG7532" i="44"/>
  <c r="AJ7532" i="44"/>
  <c r="AI7532" i="44"/>
  <c r="AH7532" i="44"/>
  <c r="AF7529" i="44"/>
  <c r="AE7529" i="44"/>
  <c r="AK7521" i="44"/>
  <c r="AG7521" i="44"/>
  <c r="AJ7521" i="44"/>
  <c r="AI7521" i="44"/>
  <c r="AH7521" i="44"/>
  <c r="AF7516" i="44"/>
  <c r="AE7516" i="44"/>
  <c r="AK7513" i="44"/>
  <c r="AG7513" i="44"/>
  <c r="AJ7513" i="44"/>
  <c r="AI7513" i="44"/>
  <c r="AH7513" i="44"/>
  <c r="AD7506" i="44"/>
  <c r="AK7502" i="44"/>
  <c r="AG7502" i="44"/>
  <c r="AJ7502" i="44"/>
  <c r="AI7502" i="44"/>
  <c r="AH7502" i="44"/>
  <c r="AF7497" i="44"/>
  <c r="AE7497" i="44"/>
  <c r="AF7481" i="44"/>
  <c r="AE7481" i="44"/>
  <c r="AF7474" i="44"/>
  <c r="AE7474" i="44"/>
  <c r="AF7468" i="44"/>
  <c r="AE7468" i="44"/>
  <c r="AI7964" i="44"/>
  <c r="AE7907" i="44"/>
  <c r="AF7866" i="44"/>
  <c r="AE7866" i="44"/>
  <c r="AF7824" i="44"/>
  <c r="AE7824" i="44"/>
  <c r="AM7816" i="44"/>
  <c r="AE7814" i="44"/>
  <c r="AM7809" i="44"/>
  <c r="AM7795" i="44"/>
  <c r="AM7791" i="44"/>
  <c r="AM7782" i="44"/>
  <c r="AE7770" i="44"/>
  <c r="AN7761" i="44"/>
  <c r="AN7755" i="44"/>
  <c r="AN7747" i="44"/>
  <c r="AM7747" i="44"/>
  <c r="AN7743" i="44"/>
  <c r="AK7730" i="44"/>
  <c r="AG7730" i="44"/>
  <c r="AJ7730" i="44"/>
  <c r="AI7730" i="44"/>
  <c r="AH7730" i="44"/>
  <c r="AM7730" i="44"/>
  <c r="AK7722" i="44"/>
  <c r="AG7722" i="44"/>
  <c r="AJ7722" i="44"/>
  <c r="AI7722" i="44"/>
  <c r="AH7722" i="44"/>
  <c r="AM7722" i="44"/>
  <c r="AE7711" i="44"/>
  <c r="AN7687" i="44"/>
  <c r="AN7682" i="44"/>
  <c r="AN7662" i="44"/>
  <c r="AK7642" i="44"/>
  <c r="AG7642" i="44"/>
  <c r="AJ7642" i="44"/>
  <c r="AI7642" i="44"/>
  <c r="AH7642" i="44"/>
  <c r="AM7642" i="44"/>
  <c r="AN7627" i="44"/>
  <c r="AM7627" i="44"/>
  <c r="AN7624" i="44"/>
  <c r="AM7624" i="44"/>
  <c r="AN7614" i="44"/>
  <c r="AM7614" i="44"/>
  <c r="AN7612" i="44"/>
  <c r="AM7612" i="44"/>
  <c r="AN7610" i="44"/>
  <c r="AM7610" i="44"/>
  <c r="AG7607" i="44"/>
  <c r="AJ7607" i="44"/>
  <c r="AI7607" i="44"/>
  <c r="AH7607" i="44"/>
  <c r="AM7607" i="44"/>
  <c r="AK7597" i="44"/>
  <c r="AG7597" i="44"/>
  <c r="AJ7597" i="44"/>
  <c r="AI7597" i="44"/>
  <c r="AH7597" i="44"/>
  <c r="AM7597" i="44"/>
  <c r="AK7585" i="44"/>
  <c r="AG7585" i="44"/>
  <c r="AJ7585" i="44"/>
  <c r="AI7585" i="44"/>
  <c r="AH7585" i="44"/>
  <c r="AM7585" i="44"/>
  <c r="AK7583" i="44"/>
  <c r="AG7583" i="44"/>
  <c r="AJ7583" i="44"/>
  <c r="AI7583" i="44"/>
  <c r="AH7583" i="44"/>
  <c r="AM7583" i="44"/>
  <c r="AK7579" i="44"/>
  <c r="AG7579" i="44"/>
  <c r="AJ7579" i="44"/>
  <c r="AI7579" i="44"/>
  <c r="AH7579" i="44"/>
  <c r="AM7579" i="44"/>
  <c r="AK7575" i="44"/>
  <c r="AG7575" i="44"/>
  <c r="AJ7575" i="44"/>
  <c r="AI7575" i="44"/>
  <c r="AH7575" i="44"/>
  <c r="AM7575" i="44"/>
  <c r="AN7550" i="44"/>
  <c r="AM7550" i="44"/>
  <c r="AN7548" i="44"/>
  <c r="AN7518" i="44"/>
  <c r="AN7514" i="44"/>
  <c r="AM7514" i="44"/>
  <c r="AE7511" i="44"/>
  <c r="AN7505" i="44"/>
  <c r="AE7486" i="44"/>
  <c r="AN7480" i="44"/>
  <c r="AJ7438" i="44"/>
  <c r="AG7438" i="44"/>
  <c r="AK7438" i="44"/>
  <c r="AI7438" i="44"/>
  <c r="AM7438" i="44"/>
  <c r="AH7438" i="44"/>
  <c r="AN7428" i="44"/>
  <c r="AM7428" i="44"/>
  <c r="AN7416" i="44"/>
  <c r="AM7416" i="44"/>
  <c r="AJ7414" i="44"/>
  <c r="AG7414" i="44"/>
  <c r="AK7414" i="44"/>
  <c r="AI7414" i="44"/>
  <c r="AH7414" i="44"/>
  <c r="AM7414" i="44"/>
  <c r="AF7399" i="44"/>
  <c r="AE7399" i="44"/>
  <c r="AF7395" i="44"/>
  <c r="AE7395" i="44"/>
  <c r="AF7391" i="44"/>
  <c r="AE7391" i="44"/>
  <c r="AF7387" i="44"/>
  <c r="AE7387" i="44"/>
  <c r="AF7383" i="44"/>
  <c r="AE7383" i="44"/>
  <c r="AF7379" i="44"/>
  <c r="AE7379" i="44"/>
  <c r="AF7375" i="44"/>
  <c r="AE7375" i="44"/>
  <c r="AF7371" i="44"/>
  <c r="AE7371" i="44"/>
  <c r="AF7367" i="44"/>
  <c r="AE7367" i="44"/>
  <c r="AF7363" i="44"/>
  <c r="AE7363" i="44"/>
  <c r="AF7359" i="44"/>
  <c r="AE7359" i="44"/>
  <c r="AJ6999" i="44"/>
  <c r="AJ6997" i="44"/>
  <c r="AJ6995" i="44"/>
  <c r="AJ6994" i="44"/>
  <c r="AJ6992" i="44"/>
  <c r="AJ6991" i="44"/>
  <c r="AJ6990" i="44"/>
  <c r="AJ6988" i="44"/>
  <c r="AJ6986" i="44"/>
  <c r="AJ6985" i="44"/>
  <c r="AJ6983" i="44"/>
  <c r="AJ6982" i="44"/>
  <c r="AJ6980" i="44"/>
  <c r="AJ6976" i="44"/>
  <c r="AN6973" i="44"/>
  <c r="AM6973" i="44"/>
  <c r="AN6952" i="44"/>
  <c r="AM6952" i="44"/>
  <c r="AI6869" i="44"/>
  <c r="AD6869" i="44"/>
  <c r="AK6869" i="44" s="1"/>
  <c r="AH7986" i="44"/>
  <c r="AJ7986" i="44"/>
  <c r="AI7986" i="44"/>
  <c r="AG7986" i="44"/>
  <c r="AK7986" i="44"/>
  <c r="AN7860" i="44"/>
  <c r="AN7852" i="44"/>
  <c r="AM7844" i="44"/>
  <c r="AM7832" i="44"/>
  <c r="AM7806" i="44"/>
  <c r="AM7801" i="44"/>
  <c r="AM7794" i="44"/>
  <c r="AM7773" i="44"/>
  <c r="AF7762" i="44"/>
  <c r="AE7762" i="44"/>
  <c r="AM7751" i="44"/>
  <c r="AN7745" i="44"/>
  <c r="AM7745" i="44"/>
  <c r="AF7739" i="44"/>
  <c r="AE7739" i="44"/>
  <c r="AM7735" i="44"/>
  <c r="AF7716" i="44"/>
  <c r="AE7716" i="44"/>
  <c r="AM7696" i="44"/>
  <c r="AM7686" i="44"/>
  <c r="AM7656" i="44"/>
  <c r="AM7618" i="44"/>
  <c r="AF7573" i="44"/>
  <c r="AE7573" i="44"/>
  <c r="AM7565" i="44"/>
  <c r="AM7547" i="44"/>
  <c r="AE7541" i="44"/>
  <c r="AK7533" i="44"/>
  <c r="AG7533" i="44"/>
  <c r="AJ7533" i="44"/>
  <c r="AI7533" i="44"/>
  <c r="AH7533" i="44"/>
  <c r="AM7533" i="44"/>
  <c r="AK7509" i="44"/>
  <c r="AG7509" i="44"/>
  <c r="AJ7509" i="44"/>
  <c r="AI7509" i="44"/>
  <c r="AH7509" i="44"/>
  <c r="AM7509" i="44"/>
  <c r="AK7506" i="44"/>
  <c r="AG7506" i="44"/>
  <c r="AJ7506" i="44"/>
  <c r="AI7506" i="44"/>
  <c r="AH7506" i="44"/>
  <c r="AM7506" i="44"/>
  <c r="AN7502" i="44"/>
  <c r="AN7490" i="44"/>
  <c r="AM7490" i="44"/>
  <c r="AJ7462" i="44"/>
  <c r="AG7462" i="44"/>
  <c r="AK7462" i="44"/>
  <c r="AI7462" i="44"/>
  <c r="AH7462" i="44"/>
  <c r="AM7462" i="44"/>
  <c r="AN7452" i="44"/>
  <c r="AM7452" i="44"/>
  <c r="AJ7450" i="44"/>
  <c r="AG7450" i="44"/>
  <c r="AK7450" i="44"/>
  <c r="AI7450" i="44"/>
  <c r="AH7450" i="44"/>
  <c r="AM7450" i="44"/>
  <c r="AM7441" i="44"/>
  <c r="AI7435" i="44"/>
  <c r="AE7988" i="44"/>
  <c r="AN7862" i="44"/>
  <c r="AM7862" i="44"/>
  <c r="AK7859" i="44"/>
  <c r="AG7859" i="44"/>
  <c r="AJ7859" i="44"/>
  <c r="AI7859" i="44"/>
  <c r="AH7859" i="44"/>
  <c r="AM7859" i="44"/>
  <c r="AK7855" i="44"/>
  <c r="AG7855" i="44"/>
  <c r="AJ7855" i="44"/>
  <c r="AI7855" i="44"/>
  <c r="AH7855" i="44"/>
  <c r="AM7855" i="44"/>
  <c r="AF7836" i="44"/>
  <c r="AE7836" i="44"/>
  <c r="AM7819" i="44"/>
  <c r="AF7802" i="44"/>
  <c r="AE7802" i="44"/>
  <c r="AF7798" i="44"/>
  <c r="AE7798" i="44"/>
  <c r="AN7790" i="44"/>
  <c r="AM7790" i="44"/>
  <c r="AN7788" i="44"/>
  <c r="AN7785" i="44"/>
  <c r="AM7785" i="44"/>
  <c r="AN7781" i="44"/>
  <c r="AM7781" i="44"/>
  <c r="AN7779" i="44"/>
  <c r="AK7774" i="44"/>
  <c r="AG7774" i="44"/>
  <c r="AJ7774" i="44"/>
  <c r="AI7774" i="44"/>
  <c r="AH7774" i="44"/>
  <c r="AM7774" i="44"/>
  <c r="AN7767" i="44"/>
  <c r="AM7767" i="44"/>
  <c r="AN7758" i="44"/>
  <c r="AK7752" i="44"/>
  <c r="AG7752" i="44"/>
  <c r="AJ7752" i="44"/>
  <c r="AI7752" i="44"/>
  <c r="AH7752" i="44"/>
  <c r="AM7752" i="44"/>
  <c r="AK7746" i="44"/>
  <c r="AG7746" i="44"/>
  <c r="AJ7746" i="44"/>
  <c r="AI7746" i="44"/>
  <c r="AH7746" i="44"/>
  <c r="AM7746" i="44"/>
  <c r="AM7734" i="44"/>
  <c r="AN7728" i="44"/>
  <c r="AM7728" i="44"/>
  <c r="AN7723" i="44"/>
  <c r="AM7723" i="44"/>
  <c r="AK7713" i="44"/>
  <c r="AG7713" i="44"/>
  <c r="AJ7713" i="44"/>
  <c r="AI7713" i="44"/>
  <c r="AH7713" i="44"/>
  <c r="AM7713" i="44"/>
  <c r="AN7705" i="44"/>
  <c r="AM7705" i="44"/>
  <c r="AK7690" i="44"/>
  <c r="AG7690" i="44"/>
  <c r="AJ7690" i="44"/>
  <c r="AI7690" i="44"/>
  <c r="AH7690" i="44"/>
  <c r="AM7690" i="44"/>
  <c r="AN7680" i="44"/>
  <c r="AK7668" i="44"/>
  <c r="AG7668" i="44"/>
  <c r="AJ7668" i="44"/>
  <c r="AI7668" i="44"/>
  <c r="AH7668" i="44"/>
  <c r="AM7668" i="44"/>
  <c r="AN7659" i="44"/>
  <c r="AN7655" i="44"/>
  <c r="AN7648" i="44"/>
  <c r="AM7648" i="44"/>
  <c r="AK7640" i="44"/>
  <c r="AG7640" i="44"/>
  <c r="AJ7640" i="44"/>
  <c r="AI7640" i="44"/>
  <c r="AH7640" i="44"/>
  <c r="AM7640" i="44"/>
  <c r="AF7623" i="44"/>
  <c r="AE7623" i="44"/>
  <c r="AM7593" i="44"/>
  <c r="AM7589" i="44"/>
  <c r="AE7584" i="44"/>
  <c r="AN7551" i="44"/>
  <c r="AN7537" i="44"/>
  <c r="AN7526" i="44"/>
  <c r="AK7503" i="44"/>
  <c r="AG7503" i="44"/>
  <c r="AJ7503" i="44"/>
  <c r="AI7503" i="44"/>
  <c r="AH7503" i="44"/>
  <c r="AM7503" i="44"/>
  <c r="AM7477" i="44"/>
  <c r="AJ7446" i="44"/>
  <c r="AG7446" i="44"/>
  <c r="AK7446" i="44"/>
  <c r="AI7446" i="44"/>
  <c r="AH7446" i="44"/>
  <c r="AM7446" i="44"/>
  <c r="AN6989" i="44"/>
  <c r="AM6989" i="44"/>
  <c r="AJ6978" i="44"/>
  <c r="AJ6974" i="44"/>
  <c r="AJ6972" i="44"/>
  <c r="AJ6971" i="44"/>
  <c r="AJ6969" i="44"/>
  <c r="AJ6967" i="44"/>
  <c r="AJ6966" i="44"/>
  <c r="AJ6962" i="44"/>
  <c r="AJ6960" i="44"/>
  <c r="AJ6959" i="44"/>
  <c r="AJ6958" i="44"/>
  <c r="AJ6957" i="44"/>
  <c r="AJ6956" i="44"/>
  <c r="AJ6955" i="44"/>
  <c r="AJ6954" i="44"/>
  <c r="AJ6953" i="44"/>
  <c r="AM7870" i="44"/>
  <c r="AF7842" i="44"/>
  <c r="AE7842" i="44"/>
  <c r="AE7819" i="44"/>
  <c r="AN7787" i="44"/>
  <c r="AM7787" i="44"/>
  <c r="AN7776" i="44"/>
  <c r="AK7764" i="44"/>
  <c r="AG7764" i="44"/>
  <c r="AJ7764" i="44"/>
  <c r="AI7764" i="44"/>
  <c r="AH7764" i="44"/>
  <c r="AM7764" i="44"/>
  <c r="AM7709" i="44"/>
  <c r="AM7683" i="44"/>
  <c r="AF7650" i="44"/>
  <c r="AE7650" i="44"/>
  <c r="AM7611" i="44"/>
  <c r="AM7596" i="44"/>
  <c r="AF7522" i="44"/>
  <c r="AE7522" i="44"/>
  <c r="AM7494" i="44"/>
  <c r="AF7469" i="44"/>
  <c r="AE7469" i="44"/>
  <c r="AN7456" i="44"/>
  <c r="AM7456" i="44"/>
  <c r="AM7429" i="44"/>
  <c r="AH7390" i="44"/>
  <c r="AK7390" i="44"/>
  <c r="AG7390" i="44"/>
  <c r="AJ7390" i="44"/>
  <c r="AI7390" i="44"/>
  <c r="AF7362" i="44"/>
  <c r="AE7362" i="44"/>
  <c r="AH7356" i="44"/>
  <c r="AK7356" i="44"/>
  <c r="AG7356" i="44"/>
  <c r="AJ7356" i="44"/>
  <c r="AI7356" i="44"/>
  <c r="AE6965" i="44"/>
  <c r="AF6965" i="44"/>
  <c r="AK6950" i="44"/>
  <c r="AG6950" i="44"/>
  <c r="AI6950" i="44"/>
  <c r="AJ6950" i="44"/>
  <c r="AH6950" i="44"/>
  <c r="AK6939" i="44"/>
  <c r="AG6939" i="44"/>
  <c r="AI6939" i="44"/>
  <c r="AJ6939" i="44"/>
  <c r="AH6939" i="44"/>
  <c r="AF6934" i="44"/>
  <c r="AE6934" i="44"/>
  <c r="AN6927" i="44"/>
  <c r="AM6927" i="44"/>
  <c r="AF6921" i="44"/>
  <c r="AE6921" i="44"/>
  <c r="AF6916" i="44"/>
  <c r="AE6916" i="44"/>
  <c r="AM6861" i="44"/>
  <c r="AN6861" i="44"/>
  <c r="AM6859" i="44"/>
  <c r="AN6859" i="44"/>
  <c r="AM6848" i="44"/>
  <c r="AN6848" i="44"/>
  <c r="AN6843" i="44"/>
  <c r="AM6843" i="44"/>
  <c r="AF6827" i="44"/>
  <c r="AE6827" i="44"/>
  <c r="AF6816" i="44"/>
  <c r="AE6816" i="44"/>
  <c r="AN6802" i="44"/>
  <c r="AM6802" i="44"/>
  <c r="AF6800" i="44"/>
  <c r="AE6800" i="44"/>
  <c r="AI6793" i="44"/>
  <c r="AD6793" i="44"/>
  <c r="AK6793" i="44" s="1"/>
  <c r="AN6791" i="44"/>
  <c r="AM6791" i="44"/>
  <c r="AF6778" i="44"/>
  <c r="AE6778" i="44"/>
  <c r="AN6775" i="44"/>
  <c r="AM6775" i="44"/>
  <c r="AF6773" i="44"/>
  <c r="AE6773" i="44"/>
  <c r="AN6770" i="44"/>
  <c r="AM6770" i="44"/>
  <c r="AN6753" i="44"/>
  <c r="AM6753" i="44"/>
  <c r="AF6734" i="44"/>
  <c r="AE6734" i="44"/>
  <c r="AI6724" i="44"/>
  <c r="AD6724" i="44"/>
  <c r="AK6724" i="44" s="1"/>
  <c r="AN6709" i="44"/>
  <c r="AM6709" i="44"/>
  <c r="AF6707" i="44"/>
  <c r="AE6707" i="44"/>
  <c r="AN6704" i="44"/>
  <c r="AM6704" i="44"/>
  <c r="AF6698" i="44"/>
  <c r="AE6698" i="44"/>
  <c r="AI6695" i="44"/>
  <c r="AD6695" i="44"/>
  <c r="AK6695" i="44" s="1"/>
  <c r="AN6693" i="44"/>
  <c r="AM6693" i="44"/>
  <c r="AN6689" i="44"/>
  <c r="AM6689" i="44"/>
  <c r="AI6683" i="44"/>
  <c r="AD6683" i="44"/>
  <c r="AK6683" i="44" s="1"/>
  <c r="AN6681" i="44"/>
  <c r="AM6681" i="44"/>
  <c r="AN6669" i="44"/>
  <c r="AM6669" i="44"/>
  <c r="AF6661" i="44"/>
  <c r="AE6661" i="44"/>
  <c r="AN6647" i="44"/>
  <c r="AM6647" i="44"/>
  <c r="AF6643" i="44"/>
  <c r="AE6643" i="44"/>
  <c r="AN6631" i="44"/>
  <c r="AM6631" i="44"/>
  <c r="AN6624" i="44"/>
  <c r="AM6624" i="44"/>
  <c r="AI6619" i="44"/>
  <c r="AD6619" i="44"/>
  <c r="AK6619" i="44" s="1"/>
  <c r="AN6616" i="44"/>
  <c r="AM6616" i="44"/>
  <c r="AN6606" i="44"/>
  <c r="AM6606" i="44"/>
  <c r="AF6604" i="44"/>
  <c r="AE6604" i="44"/>
  <c r="AN6589" i="44"/>
  <c r="AM6589" i="44"/>
  <c r="AF6563" i="44"/>
  <c r="AE6563" i="44"/>
  <c r="AN6559" i="44"/>
  <c r="AM6559" i="44"/>
  <c r="AF6555" i="44"/>
  <c r="AE6555" i="44"/>
  <c r="AI6551" i="44"/>
  <c r="AD6551" i="44"/>
  <c r="AK6551" i="44" s="1"/>
  <c r="AI6521" i="44"/>
  <c r="AD6521" i="44"/>
  <c r="AK6521" i="44" s="1"/>
  <c r="AI6405" i="44"/>
  <c r="AD6405" i="44"/>
  <c r="AK6405" i="44" s="1"/>
  <c r="AI6401" i="44"/>
  <c r="AD6401" i="44"/>
  <c r="AK6401" i="44" s="1"/>
  <c r="AD6306" i="44"/>
  <c r="AK6306" i="44" s="1"/>
  <c r="AI6306" i="44"/>
  <c r="AD6302" i="44"/>
  <c r="AK6302" i="44" s="1"/>
  <c r="AI6302" i="44"/>
  <c r="AD6132" i="44"/>
  <c r="AK6132" i="44" s="1"/>
  <c r="AI6132" i="44"/>
  <c r="AD6093" i="44"/>
  <c r="AK6093" i="44" s="1"/>
  <c r="AI6093" i="44"/>
  <c r="AI6080" i="44"/>
  <c r="AD6080" i="44"/>
  <c r="AK6080" i="44" s="1"/>
  <c r="AK7848" i="44"/>
  <c r="AG7848" i="44"/>
  <c r="AJ7848" i="44"/>
  <c r="AI7848" i="44"/>
  <c r="AH7848" i="44"/>
  <c r="AM7848" i="44"/>
  <c r="AK7812" i="44"/>
  <c r="AG7812" i="44"/>
  <c r="AJ7812" i="44"/>
  <c r="AI7812" i="44"/>
  <c r="AH7812" i="44"/>
  <c r="AM7812" i="44"/>
  <c r="AN7765" i="44"/>
  <c r="AN7674" i="44"/>
  <c r="AN7592" i="44"/>
  <c r="AM7592" i="44"/>
  <c r="AK7560" i="44"/>
  <c r="AG7560" i="44"/>
  <c r="AJ7560" i="44"/>
  <c r="AI7560" i="44"/>
  <c r="AH7560" i="44"/>
  <c r="AM7560" i="44"/>
  <c r="AN7535" i="44"/>
  <c r="AK7495" i="44"/>
  <c r="AG7495" i="44"/>
  <c r="AJ7495" i="44"/>
  <c r="AI7495" i="44"/>
  <c r="AH7495" i="44"/>
  <c r="AM7495" i="44"/>
  <c r="AM7471" i="44"/>
  <c r="AM7433" i="44"/>
  <c r="AH7396" i="44"/>
  <c r="AK7396" i="44"/>
  <c r="AG7396" i="44"/>
  <c r="AJ7396" i="44"/>
  <c r="AI7396" i="44"/>
  <c r="AH7388" i="44"/>
  <c r="AK7388" i="44"/>
  <c r="AG7388" i="44"/>
  <c r="AJ7388" i="44"/>
  <c r="AI7388" i="44"/>
  <c r="AF7353" i="44"/>
  <c r="AE7353" i="44"/>
  <c r="AF7349" i="44"/>
  <c r="AE7349" i="44"/>
  <c r="AF7345" i="44"/>
  <c r="AE7345" i="44"/>
  <c r="AF7337" i="44"/>
  <c r="AE7337" i="44"/>
  <c r="AF7333" i="44"/>
  <c r="AE7333" i="44"/>
  <c r="AF7329" i="44"/>
  <c r="AE7329" i="44"/>
  <c r="AF7325" i="44"/>
  <c r="AE7325" i="44"/>
  <c r="AF7321" i="44"/>
  <c r="AE7321" i="44"/>
  <c r="AF7317" i="44"/>
  <c r="AE7317" i="44"/>
  <c r="AF7313" i="44"/>
  <c r="AE7313" i="44"/>
  <c r="AF7309" i="44"/>
  <c r="AE7309" i="44"/>
  <c r="AF7305" i="44"/>
  <c r="AE7305" i="44"/>
  <c r="AF7301" i="44"/>
  <c r="AE7301" i="44"/>
  <c r="AF7297" i="44"/>
  <c r="AE7297" i="44"/>
  <c r="AF7293" i="44"/>
  <c r="AE7293" i="44"/>
  <c r="AF7289" i="44"/>
  <c r="AE7289" i="44"/>
  <c r="AF7285" i="44"/>
  <c r="AE7285" i="44"/>
  <c r="AF7281" i="44"/>
  <c r="AE7281" i="44"/>
  <c r="AF7277" i="44"/>
  <c r="AE7277" i="44"/>
  <c r="AF7273" i="44"/>
  <c r="AE7273" i="44"/>
  <c r="AF7269" i="44"/>
  <c r="AE7269" i="44"/>
  <c r="AF7265" i="44"/>
  <c r="AE7265" i="44"/>
  <c r="AF7261" i="44"/>
  <c r="AE7261" i="44"/>
  <c r="AF7257" i="44"/>
  <c r="AE7257" i="44"/>
  <c r="AF7253" i="44"/>
  <c r="AE7253" i="44"/>
  <c r="AF7249" i="44"/>
  <c r="AE7249" i="44"/>
  <c r="AF7245" i="44"/>
  <c r="AE7245" i="44"/>
  <c r="AF7241" i="44"/>
  <c r="AE7241" i="44"/>
  <c r="AF7237" i="44"/>
  <c r="AE7237" i="44"/>
  <c r="AF7233" i="44"/>
  <c r="AE7233" i="44"/>
  <c r="AF7197" i="44"/>
  <c r="AE7197" i="44"/>
  <c r="AF7165" i="44"/>
  <c r="AE7165" i="44"/>
  <c r="AF7161" i="44"/>
  <c r="AE7161" i="44"/>
  <c r="AF7157" i="44"/>
  <c r="AE7157" i="44"/>
  <c r="AF7153" i="44"/>
  <c r="AE7153" i="44"/>
  <c r="AF7149" i="44"/>
  <c r="AE7149" i="44"/>
  <c r="AF7145" i="44"/>
  <c r="AE7145" i="44"/>
  <c r="AF7141" i="44"/>
  <c r="AE7141" i="44"/>
  <c r="AF7137" i="44"/>
  <c r="AE7137" i="44"/>
  <c r="AF7133" i="44"/>
  <c r="AE7133" i="44"/>
  <c r="AF7129" i="44"/>
  <c r="AE7129" i="44"/>
  <c r="AF7125" i="44"/>
  <c r="AE7125" i="44"/>
  <c r="AF7121" i="44"/>
  <c r="AE7121" i="44"/>
  <c r="AF7117" i="44"/>
  <c r="AE7117" i="44"/>
  <c r="AF7113" i="44"/>
  <c r="AE7113" i="44"/>
  <c r="AF7109" i="44"/>
  <c r="AE7109" i="44"/>
  <c r="AF7105" i="44"/>
  <c r="AE7105" i="44"/>
  <c r="AF7101" i="44"/>
  <c r="AE7101" i="44"/>
  <c r="AF7097" i="44"/>
  <c r="AE7097" i="44"/>
  <c r="AF7089" i="44"/>
  <c r="AE7089" i="44"/>
  <c r="AF7085" i="44"/>
  <c r="AE7085" i="44"/>
  <c r="AF7081" i="44"/>
  <c r="AE7081" i="44"/>
  <c r="AF7077" i="44"/>
  <c r="AE7077" i="44"/>
  <c r="AF7073" i="44"/>
  <c r="AE7073" i="44"/>
  <c r="AF7069" i="44"/>
  <c r="AE7069" i="44"/>
  <c r="AF7065" i="44"/>
  <c r="AE7065" i="44"/>
  <c r="AF7061" i="44"/>
  <c r="AE7061" i="44"/>
  <c r="AF7057" i="44"/>
  <c r="AE7057" i="44"/>
  <c r="AF7053" i="44"/>
  <c r="AE7053" i="44"/>
  <c r="AF7049" i="44"/>
  <c r="AE7049" i="44"/>
  <c r="AF7045" i="44"/>
  <c r="AE7045" i="44"/>
  <c r="AF7041" i="44"/>
  <c r="AE7041" i="44"/>
  <c r="AF7037" i="44"/>
  <c r="AE7037" i="44"/>
  <c r="AF7033" i="44"/>
  <c r="AE7033" i="44"/>
  <c r="AF7029" i="44"/>
  <c r="AE7029" i="44"/>
  <c r="AF7025" i="44"/>
  <c r="AE7025" i="44"/>
  <c r="AF7021" i="44"/>
  <c r="AE7021" i="44"/>
  <c r="AF7017" i="44"/>
  <c r="AE7017" i="44"/>
  <c r="AF7013" i="44"/>
  <c r="AE7013" i="44"/>
  <c r="AF7009" i="44"/>
  <c r="AE7009" i="44"/>
  <c r="AF7005" i="44"/>
  <c r="AE7005" i="44"/>
  <c r="AE6977" i="44"/>
  <c r="AF6977" i="44"/>
  <c r="AN6942" i="44"/>
  <c r="AM6942" i="44"/>
  <c r="AF6925" i="44"/>
  <c r="AE6925" i="44"/>
  <c r="AN6922" i="44"/>
  <c r="AM6922" i="44"/>
  <c r="AN6920" i="44"/>
  <c r="AM6920" i="44"/>
  <c r="AN6915" i="44"/>
  <c r="AM6915" i="44"/>
  <c r="AF6896" i="44"/>
  <c r="AE6896" i="44"/>
  <c r="AF6892" i="44"/>
  <c r="AE6892" i="44"/>
  <c r="AK6878" i="44"/>
  <c r="AG6878" i="44"/>
  <c r="AI6878" i="44"/>
  <c r="AH6878" i="44"/>
  <c r="AJ6878" i="44"/>
  <c r="AK6874" i="44"/>
  <c r="AG6874" i="44"/>
  <c r="AI6874" i="44"/>
  <c r="AH6874" i="44"/>
  <c r="AJ6874" i="44"/>
  <c r="AK6870" i="44"/>
  <c r="AG6870" i="44"/>
  <c r="AI6870" i="44"/>
  <c r="AH6870" i="44"/>
  <c r="AJ6870" i="44"/>
  <c r="AN6862" i="44"/>
  <c r="AM6862" i="44"/>
  <c r="AN7897" i="44"/>
  <c r="AM7897" i="44"/>
  <c r="AN7869" i="44"/>
  <c r="AM7869" i="44"/>
  <c r="AK7827" i="44"/>
  <c r="AG7827" i="44"/>
  <c r="AJ7827" i="44"/>
  <c r="AI7827" i="44"/>
  <c r="AH7827" i="44"/>
  <c r="AM7827" i="44"/>
  <c r="AK7725" i="44"/>
  <c r="AG7725" i="44"/>
  <c r="AJ7725" i="44"/>
  <c r="AI7725" i="44"/>
  <c r="AH7725" i="44"/>
  <c r="AM7725" i="44"/>
  <c r="AN7706" i="44"/>
  <c r="AK7694" i="44"/>
  <c r="AG7694" i="44"/>
  <c r="AJ7694" i="44"/>
  <c r="AI7694" i="44"/>
  <c r="AH7694" i="44"/>
  <c r="AM7694" i="44"/>
  <c r="AN7594" i="44"/>
  <c r="AM7594" i="44"/>
  <c r="AN7546" i="44"/>
  <c r="AM7546" i="44"/>
  <c r="AK7525" i="44"/>
  <c r="AG7525" i="44"/>
  <c r="AJ7525" i="44"/>
  <c r="AI7525" i="44"/>
  <c r="AH7525" i="44"/>
  <c r="AM7525" i="44"/>
  <c r="AE7492" i="44"/>
  <c r="AK7466" i="44"/>
  <c r="AG7466" i="44"/>
  <c r="AJ7466" i="44"/>
  <c r="AI7466" i="44"/>
  <c r="AH7466" i="44"/>
  <c r="AM7466" i="44"/>
  <c r="AN7454" i="44"/>
  <c r="AM7454" i="44"/>
  <c r="AH7400" i="44"/>
  <c r="AK7400" i="44"/>
  <c r="AG7400" i="44"/>
  <c r="AJ7400" i="44"/>
  <c r="AI7400" i="44"/>
  <c r="AH7374" i="44"/>
  <c r="AK7374" i="44"/>
  <c r="AG7374" i="44"/>
  <c r="AJ7374" i="44"/>
  <c r="AI7374" i="44"/>
  <c r="AE6979" i="44"/>
  <c r="AF6979" i="44"/>
  <c r="AF6942" i="44"/>
  <c r="AE6942" i="44"/>
  <c r="AF6935" i="44"/>
  <c r="AE6935" i="44"/>
  <c r="AF6931" i="44"/>
  <c r="AE6931" i="44"/>
  <c r="AN6928" i="44"/>
  <c r="AM6928" i="44"/>
  <c r="AF6920" i="44"/>
  <c r="AE6920" i="44"/>
  <c r="AN6895" i="44"/>
  <c r="AM6895" i="44"/>
  <c r="AN6873" i="44"/>
  <c r="AM6873" i="44"/>
  <c r="AM6857" i="44"/>
  <c r="AN6857" i="44"/>
  <c r="AI6854" i="44"/>
  <c r="AI6841" i="44"/>
  <c r="AD6841" i="44"/>
  <c r="AK6841" i="44" s="1"/>
  <c r="AI6830" i="44"/>
  <c r="AD6830" i="44"/>
  <c r="AK6830" i="44" s="1"/>
  <c r="AN6828" i="44"/>
  <c r="AM6828" i="44"/>
  <c r="AN6824" i="44"/>
  <c r="AM6824" i="44"/>
  <c r="AN6818" i="44"/>
  <c r="AM6818" i="44"/>
  <c r="AN6814" i="44"/>
  <c r="AM6814" i="44"/>
  <c r="AF6798" i="44"/>
  <c r="AE6798" i="44"/>
  <c r="AN6778" i="44"/>
  <c r="AM6778" i="44"/>
  <c r="AN6773" i="44"/>
  <c r="AM6773" i="44"/>
  <c r="AF6770" i="44"/>
  <c r="AE6770" i="44"/>
  <c r="AN6767" i="44"/>
  <c r="AM6767" i="44"/>
  <c r="AF6753" i="44"/>
  <c r="AE6753" i="44"/>
  <c r="AN6735" i="44"/>
  <c r="AM6735" i="44"/>
  <c r="AF6732" i="44"/>
  <c r="AE6732" i="44"/>
  <c r="AF6716" i="44"/>
  <c r="AE6716" i="44"/>
  <c r="AN6707" i="44"/>
  <c r="AM6707" i="44"/>
  <c r="AF6704" i="44"/>
  <c r="AE6704" i="44"/>
  <c r="AF6692" i="44"/>
  <c r="AE6692" i="44"/>
  <c r="AF6688" i="44"/>
  <c r="AE6688" i="44"/>
  <c r="AN6685" i="44"/>
  <c r="AM6685" i="44"/>
  <c r="AF6682" i="44"/>
  <c r="AE6682" i="44"/>
  <c r="AF6670" i="44"/>
  <c r="AE6670" i="44"/>
  <c r="AI6665" i="44"/>
  <c r="AD6665" i="44"/>
  <c r="AK6665" i="44" s="1"/>
  <c r="AN6663" i="44"/>
  <c r="AM6663" i="44"/>
  <c r="AN6650" i="44"/>
  <c r="AM6650" i="44"/>
  <c r="AN6641" i="44"/>
  <c r="AM6641" i="44"/>
  <c r="AF6633" i="44"/>
  <c r="AE6633" i="44"/>
  <c r="AF6626" i="44"/>
  <c r="AE6626" i="44"/>
  <c r="AF6622" i="44"/>
  <c r="AE6622" i="44"/>
  <c r="AN6620" i="44"/>
  <c r="AM6620" i="44"/>
  <c r="AN6612" i="44"/>
  <c r="AM6612" i="44"/>
  <c r="AN6608" i="44"/>
  <c r="AM6608" i="44"/>
  <c r="AI6600" i="44"/>
  <c r="AD6600" i="44"/>
  <c r="AK6600" i="44" s="1"/>
  <c r="AF6589" i="44"/>
  <c r="AE6589" i="44"/>
  <c r="AN6576" i="44"/>
  <c r="AM6576" i="44"/>
  <c r="AN6554" i="44"/>
  <c r="AM6554" i="44"/>
  <c r="AN6545" i="44"/>
  <c r="AM6545" i="44"/>
  <c r="AN6538" i="44"/>
  <c r="AM6538" i="44"/>
  <c r="AF6532" i="44"/>
  <c r="AE6532" i="44"/>
  <c r="AF6510" i="44"/>
  <c r="AE6510" i="44"/>
  <c r="AM7962" i="44"/>
  <c r="AJ7911" i="44"/>
  <c r="AI7911" i="44"/>
  <c r="AG7911" i="44"/>
  <c r="AK7911" i="44"/>
  <c r="AH7911" i="44"/>
  <c r="AN7905" i="44"/>
  <c r="AM7905" i="44"/>
  <c r="AM7880" i="44"/>
  <c r="AM7695" i="44"/>
  <c r="AM7649" i="44"/>
  <c r="AM7604" i="44"/>
  <c r="AM7513" i="44"/>
  <c r="AE7462" i="44"/>
  <c r="AF7392" i="44"/>
  <c r="AE7392" i="44"/>
  <c r="AF7384" i="44"/>
  <c r="AE7384" i="44"/>
  <c r="AF7378" i="44"/>
  <c r="AE7378" i="44"/>
  <c r="AN7356" i="44"/>
  <c r="AF7352" i="44"/>
  <c r="AE7352" i="44"/>
  <c r="AF7340" i="44"/>
  <c r="AE7340" i="44"/>
  <c r="AF7332" i="44"/>
  <c r="AE7332" i="44"/>
  <c r="AF7328" i="44"/>
  <c r="AE7328" i="44"/>
  <c r="AF7324" i="44"/>
  <c r="AE7324" i="44"/>
  <c r="AF7316" i="44"/>
  <c r="AE7316" i="44"/>
  <c r="AF7312" i="44"/>
  <c r="AE7312" i="44"/>
  <c r="AF7308" i="44"/>
  <c r="AE7308" i="44"/>
  <c r="AF7300" i="44"/>
  <c r="AE7300" i="44"/>
  <c r="AF7296" i="44"/>
  <c r="AE7296" i="44"/>
  <c r="AF7292" i="44"/>
  <c r="AE7292" i="44"/>
  <c r="AF7288" i="44"/>
  <c r="AE7288" i="44"/>
  <c r="AF7284" i="44"/>
  <c r="AE7284" i="44"/>
  <c r="AF7280" i="44"/>
  <c r="AE7280" i="44"/>
  <c r="AF7276" i="44"/>
  <c r="AE7276" i="44"/>
  <c r="AF7272" i="44"/>
  <c r="AE7272" i="44"/>
  <c r="AF7268" i="44"/>
  <c r="AE7268" i="44"/>
  <c r="AF7264" i="44"/>
  <c r="AE7264" i="44"/>
  <c r="AF7256" i="44"/>
  <c r="AE7256" i="44"/>
  <c r="AF7252" i="44"/>
  <c r="AE7252" i="44"/>
  <c r="AF7248" i="44"/>
  <c r="AE7248" i="44"/>
  <c r="AF7240" i="44"/>
  <c r="AE7240" i="44"/>
  <c r="AF7232" i="44"/>
  <c r="AE7232" i="44"/>
  <c r="AF7228" i="44"/>
  <c r="AE7228" i="44"/>
  <c r="AF7196" i="44"/>
  <c r="AE7196" i="44"/>
  <c r="AF7168" i="44"/>
  <c r="AE7168" i="44"/>
  <c r="AF7164" i="44"/>
  <c r="AE7164" i="44"/>
  <c r="AF7160" i="44"/>
  <c r="AE7160" i="44"/>
  <c r="AF7156" i="44"/>
  <c r="AE7156" i="44"/>
  <c r="AF7152" i="44"/>
  <c r="AE7152" i="44"/>
  <c r="AF7148" i="44"/>
  <c r="AE7148" i="44"/>
  <c r="AF7144" i="44"/>
  <c r="AE7144" i="44"/>
  <c r="AF7140" i="44"/>
  <c r="AE7140" i="44"/>
  <c r="AF7136" i="44"/>
  <c r="AE7136" i="44"/>
  <c r="AF7132" i="44"/>
  <c r="AE7132" i="44"/>
  <c r="AF7128" i="44"/>
  <c r="AE7128" i="44"/>
  <c r="AF7124" i="44"/>
  <c r="AE7124" i="44"/>
  <c r="AF7120" i="44"/>
  <c r="AE7120" i="44"/>
  <c r="AF7116" i="44"/>
  <c r="AE7116" i="44"/>
  <c r="AF7112" i="44"/>
  <c r="AE7112" i="44"/>
  <c r="AF7108" i="44"/>
  <c r="AE7108" i="44"/>
  <c r="AF7104" i="44"/>
  <c r="AE7104" i="44"/>
  <c r="AF7100" i="44"/>
  <c r="AE7100" i="44"/>
  <c r="AF7092" i="44"/>
  <c r="AE7092" i="44"/>
  <c r="AF7088" i="44"/>
  <c r="AE7088" i="44"/>
  <c r="AF7084" i="44"/>
  <c r="AE7084" i="44"/>
  <c r="AF7080" i="44"/>
  <c r="AE7080" i="44"/>
  <c r="AF7076" i="44"/>
  <c r="AE7076" i="44"/>
  <c r="AF7068" i="44"/>
  <c r="AE7068" i="44"/>
  <c r="AF7064" i="44"/>
  <c r="AE7064" i="44"/>
  <c r="AF7060" i="44"/>
  <c r="AE7060" i="44"/>
  <c r="AF7056" i="44"/>
  <c r="AE7056" i="44"/>
  <c r="AF7044" i="44"/>
  <c r="AE7044" i="44"/>
  <c r="AF7040" i="44"/>
  <c r="AE7040" i="44"/>
  <c r="AF7036" i="44"/>
  <c r="AE7036" i="44"/>
  <c r="AF7032" i="44"/>
  <c r="AE7032" i="44"/>
  <c r="AF7028" i="44"/>
  <c r="AE7028" i="44"/>
  <c r="AF7024" i="44"/>
  <c r="AE7024" i="44"/>
  <c r="AF7020" i="44"/>
  <c r="AE7020" i="44"/>
  <c r="AF7016" i="44"/>
  <c r="AE7016" i="44"/>
  <c r="AF7012" i="44"/>
  <c r="AE7012" i="44"/>
  <c r="AF7008" i="44"/>
  <c r="AE7008" i="44"/>
  <c r="AN6936" i="44"/>
  <c r="AM6936" i="44"/>
  <c r="AF6928" i="44"/>
  <c r="AE6928" i="44"/>
  <c r="AF6897" i="44"/>
  <c r="AE6897" i="44"/>
  <c r="AF6893" i="44"/>
  <c r="AE6893" i="44"/>
  <c r="AF6877" i="44"/>
  <c r="AE6877" i="44"/>
  <c r="AF6873" i="44"/>
  <c r="AE6873" i="44"/>
  <c r="AN6805" i="44"/>
  <c r="AM6805" i="44"/>
  <c r="AN6781" i="44"/>
  <c r="AM6781" i="44"/>
  <c r="AN6719" i="44"/>
  <c r="AM6719" i="44"/>
  <c r="AF6513" i="44"/>
  <c r="AE6513" i="44"/>
  <c r="AF6495" i="44"/>
  <c r="AE6495" i="44"/>
  <c r="AF6488" i="44"/>
  <c r="AE6488" i="44"/>
  <c r="AK6485" i="44"/>
  <c r="AG6485" i="44"/>
  <c r="AI6485" i="44"/>
  <c r="AJ6485" i="44"/>
  <c r="AH6485" i="44"/>
  <c r="AN6477" i="44"/>
  <c r="AM6477" i="44"/>
  <c r="AN6459" i="44"/>
  <c r="AM6459" i="44"/>
  <c r="AK6449" i="44"/>
  <c r="AG6449" i="44"/>
  <c r="AI6449" i="44"/>
  <c r="AJ6449" i="44"/>
  <c r="AH6449" i="44"/>
  <c r="AK6445" i="44"/>
  <c r="AG6445" i="44"/>
  <c r="AI6445" i="44"/>
  <c r="AJ6445" i="44"/>
  <c r="AH6445" i="44"/>
  <c r="AF6439" i="44"/>
  <c r="AE6439" i="44"/>
  <c r="AN6433" i="44"/>
  <c r="AM6433" i="44"/>
  <c r="AN6431" i="44"/>
  <c r="AM6431" i="44"/>
  <c r="AN6429" i="44"/>
  <c r="AM6429" i="44"/>
  <c r="AN6427" i="44"/>
  <c r="AM6427" i="44"/>
  <c r="AN6425" i="44"/>
  <c r="AM6425" i="44"/>
  <c r="AK6412" i="44"/>
  <c r="AG6412" i="44"/>
  <c r="AI6412" i="44"/>
  <c r="AJ6412" i="44"/>
  <c r="AH6412" i="44"/>
  <c r="AF6400" i="44"/>
  <c r="AE6400" i="44"/>
  <c r="AF6377" i="44"/>
  <c r="AE6377" i="44"/>
  <c r="AK6365" i="44"/>
  <c r="AG6365" i="44"/>
  <c r="AI6365" i="44"/>
  <c r="AJ6365" i="44"/>
  <c r="AH6365" i="44"/>
  <c r="AK6358" i="44"/>
  <c r="AG6358" i="44"/>
  <c r="AI6358" i="44"/>
  <c r="AJ6358" i="44"/>
  <c r="AH6358" i="44"/>
  <c r="AK6339" i="44"/>
  <c r="AG6339" i="44"/>
  <c r="AI6339" i="44"/>
  <c r="AJ6339" i="44"/>
  <c r="AH6339" i="44"/>
  <c r="AF6332" i="44"/>
  <c r="AE6332" i="44"/>
  <c r="AF6298" i="44"/>
  <c r="AE6298" i="44"/>
  <c r="AK6295" i="44"/>
  <c r="AG6295" i="44"/>
  <c r="AI6295" i="44"/>
  <c r="AJ6295" i="44"/>
  <c r="AH6295" i="44"/>
  <c r="AK6289" i="44"/>
  <c r="AG6289" i="44"/>
  <c r="AI6289" i="44"/>
  <c r="AJ6289" i="44"/>
  <c r="AH6289" i="44"/>
  <c r="AK6254" i="44"/>
  <c r="AG6254" i="44"/>
  <c r="AI6254" i="44"/>
  <c r="AJ6254" i="44"/>
  <c r="AH6254" i="44"/>
  <c r="AF6250" i="44"/>
  <c r="AE6250" i="44"/>
  <c r="AK6240" i="44"/>
  <c r="AG6240" i="44"/>
  <c r="AI6240" i="44"/>
  <c r="AJ6240" i="44"/>
  <c r="AH6240" i="44"/>
  <c r="AN6224" i="44"/>
  <c r="AM6224" i="44"/>
  <c r="AN6222" i="44"/>
  <c r="AM6222" i="44"/>
  <c r="AK6205" i="44"/>
  <c r="AG6205" i="44"/>
  <c r="AI6205" i="44"/>
  <c r="AJ6205" i="44"/>
  <c r="AH6205" i="44"/>
  <c r="AI6195" i="44"/>
  <c r="AD6195" i="44"/>
  <c r="AK6195" i="44" s="1"/>
  <c r="AF6192" i="44"/>
  <c r="AE6192" i="44"/>
  <c r="AF6160" i="44"/>
  <c r="AE6160" i="44"/>
  <c r="AN6129" i="44"/>
  <c r="AM6129" i="44"/>
  <c r="AK6083" i="44"/>
  <c r="AG6083" i="44"/>
  <c r="AI6083" i="44"/>
  <c r="AJ6083" i="44"/>
  <c r="AH6083" i="44"/>
  <c r="AN6077" i="44"/>
  <c r="AM6077" i="44"/>
  <c r="AK6071" i="44"/>
  <c r="AG6071" i="44"/>
  <c r="AI6071" i="44"/>
  <c r="AJ6071" i="44"/>
  <c r="AH6071" i="44"/>
  <c r="AK6067" i="44"/>
  <c r="AG6067" i="44"/>
  <c r="AI6067" i="44"/>
  <c r="AJ6067" i="44"/>
  <c r="AH6067" i="44"/>
  <c r="AF6061" i="44"/>
  <c r="AE6061" i="44"/>
  <c r="AN6058" i="44"/>
  <c r="AM6058" i="44"/>
  <c r="AK6054" i="44"/>
  <c r="AG6054" i="44"/>
  <c r="AI6054" i="44"/>
  <c r="AJ6054" i="44"/>
  <c r="AH6054" i="44"/>
  <c r="AN6047" i="44"/>
  <c r="AM6047" i="44"/>
  <c r="AN6040" i="44"/>
  <c r="AM6040" i="44"/>
  <c r="AN6033" i="44"/>
  <c r="AM6033" i="44"/>
  <c r="AK6031" i="44"/>
  <c r="AG6031" i="44"/>
  <c r="AI6031" i="44"/>
  <c r="AJ6031" i="44"/>
  <c r="AH6031" i="44"/>
  <c r="AK6027" i="44"/>
  <c r="AG6027" i="44"/>
  <c r="AI6027" i="44"/>
  <c r="AJ6027" i="44"/>
  <c r="AH6027" i="44"/>
  <c r="AK6006" i="44"/>
  <c r="AG6006" i="44"/>
  <c r="AI6006" i="44"/>
  <c r="AJ6006" i="44"/>
  <c r="AH6006" i="44"/>
  <c r="AF5996" i="44"/>
  <c r="AE5996" i="44"/>
  <c r="AF5978" i="44"/>
  <c r="AE5978" i="44"/>
  <c r="AK5974" i="44"/>
  <c r="AG5974" i="44"/>
  <c r="AI5974" i="44"/>
  <c r="AJ5974" i="44"/>
  <c r="AH5974" i="44"/>
  <c r="AN5964" i="44"/>
  <c r="AM5964" i="44"/>
  <c r="AM5953" i="44"/>
  <c r="AN5953" i="44"/>
  <c r="AK5952" i="44"/>
  <c r="AG5952" i="44"/>
  <c r="AI5952" i="44"/>
  <c r="AJ5952" i="44"/>
  <c r="AH5952" i="44"/>
  <c r="AF5946" i="44"/>
  <c r="AE5946" i="44"/>
  <c r="AJ5566" i="44"/>
  <c r="AI5566" i="44"/>
  <c r="AH5566" i="44"/>
  <c r="AG5566" i="44"/>
  <c r="AK5566" i="44"/>
  <c r="AN5556" i="44"/>
  <c r="AM5556" i="44"/>
  <c r="AJ5546" i="44"/>
  <c r="AI5546" i="44"/>
  <c r="AH5546" i="44"/>
  <c r="AG5546" i="44"/>
  <c r="AK5546" i="44"/>
  <c r="AJ5542" i="44"/>
  <c r="AI5542" i="44"/>
  <c r="AH5542" i="44"/>
  <c r="AG5542" i="44"/>
  <c r="AK5542" i="44"/>
  <c r="AJ5538" i="44"/>
  <c r="AI5538" i="44"/>
  <c r="AH5538" i="44"/>
  <c r="AG5538" i="44"/>
  <c r="AK5538" i="44"/>
  <c r="AN5528" i="44"/>
  <c r="AM5528" i="44"/>
  <c r="AJ5522" i="44"/>
  <c r="AI5522" i="44"/>
  <c r="AH5522" i="44"/>
  <c r="AG5522" i="44"/>
  <c r="AK5522" i="44"/>
  <c r="AJ5518" i="44"/>
  <c r="AI5518" i="44"/>
  <c r="AH5518" i="44"/>
  <c r="AG5518" i="44"/>
  <c r="AK5518" i="44"/>
  <c r="AJ5366" i="44"/>
  <c r="AI5366" i="44"/>
  <c r="AH5366" i="44"/>
  <c r="AK5366" i="44"/>
  <c r="AG5366" i="44"/>
  <c r="AK6524" i="44"/>
  <c r="AG6524" i="44"/>
  <c r="AI6524" i="44"/>
  <c r="AJ6524" i="44"/>
  <c r="AH6524" i="44"/>
  <c r="AN6518" i="44"/>
  <c r="AM6518" i="44"/>
  <c r="AK6490" i="44"/>
  <c r="AG6490" i="44"/>
  <c r="AI6490" i="44"/>
  <c r="AH6490" i="44"/>
  <c r="AJ6490" i="44"/>
  <c r="AF6482" i="44"/>
  <c r="AE6482" i="44"/>
  <c r="AD6460" i="44"/>
  <c r="AK6460" i="44" s="1"/>
  <c r="AI6460" i="44"/>
  <c r="AM6454" i="44"/>
  <c r="AN6454" i="44"/>
  <c r="AK6453" i="44"/>
  <c r="AG6453" i="44"/>
  <c r="AI6453" i="44"/>
  <c r="AH6453" i="44"/>
  <c r="AJ6453" i="44"/>
  <c r="AN6435" i="44"/>
  <c r="AM6435" i="44"/>
  <c r="AK6433" i="44"/>
  <c r="AG6433" i="44"/>
  <c r="AI6433" i="44"/>
  <c r="AH6433" i="44"/>
  <c r="AJ6433" i="44"/>
  <c r="AK6429" i="44"/>
  <c r="AG6429" i="44"/>
  <c r="AI6429" i="44"/>
  <c r="AH6429" i="44"/>
  <c r="AJ6429" i="44"/>
  <c r="AK6425" i="44"/>
  <c r="AG6425" i="44"/>
  <c r="AI6425" i="44"/>
  <c r="AH6425" i="44"/>
  <c r="AJ6425" i="44"/>
  <c r="AK6416" i="44"/>
  <c r="AG6416" i="44"/>
  <c r="AI6416" i="44"/>
  <c r="AH6416" i="44"/>
  <c r="AJ6416" i="44"/>
  <c r="AK6397" i="44"/>
  <c r="AG6397" i="44"/>
  <c r="AI6397" i="44"/>
  <c r="AH6397" i="44"/>
  <c r="AJ6397" i="44"/>
  <c r="AK6393" i="44"/>
  <c r="AG6393" i="44"/>
  <c r="AI6393" i="44"/>
  <c r="AH6393" i="44"/>
  <c r="AJ6393" i="44"/>
  <c r="AK6386" i="44"/>
  <c r="AG6386" i="44"/>
  <c r="AI6386" i="44"/>
  <c r="AH6386" i="44"/>
  <c r="AJ6386" i="44"/>
  <c r="AN6366" i="44"/>
  <c r="AM6366" i="44"/>
  <c r="AK6347" i="44"/>
  <c r="AG6347" i="44"/>
  <c r="AI6347" i="44"/>
  <c r="AH6347" i="44"/>
  <c r="AJ6347" i="44"/>
  <c r="AF6313" i="44"/>
  <c r="AE6313" i="44"/>
  <c r="AF6309" i="44"/>
  <c r="AE6309" i="44"/>
  <c r="AF6274" i="44"/>
  <c r="AE6274" i="44"/>
  <c r="AM6257" i="44"/>
  <c r="AN6257" i="44"/>
  <c r="AK6256" i="44"/>
  <c r="AG6256" i="44"/>
  <c r="AI6256" i="44"/>
  <c r="AH6256" i="44"/>
  <c r="AJ6256" i="44"/>
  <c r="AN6241" i="44"/>
  <c r="AM6241" i="44"/>
  <c r="AN6239" i="44"/>
  <c r="AM6239" i="44"/>
  <c r="AK6222" i="44"/>
  <c r="AG6222" i="44"/>
  <c r="AI6222" i="44"/>
  <c r="AH6222" i="44"/>
  <c r="AJ6222" i="44"/>
  <c r="AN6193" i="44"/>
  <c r="AM6193" i="44"/>
  <c r="AF6183" i="44"/>
  <c r="AE6183" i="44"/>
  <c r="AF6172" i="44"/>
  <c r="AE6172" i="44"/>
  <c r="AF6168" i="44"/>
  <c r="AE6168" i="44"/>
  <c r="AK6162" i="44"/>
  <c r="AG6162" i="44"/>
  <c r="AI6162" i="44"/>
  <c r="AH6162" i="44"/>
  <c r="AJ6162" i="44"/>
  <c r="AF6157" i="44"/>
  <c r="AE6157" i="44"/>
  <c r="AN6154" i="44"/>
  <c r="AM6154" i="44"/>
  <c r="AF6141" i="44"/>
  <c r="AE6141" i="44"/>
  <c r="AK6129" i="44"/>
  <c r="AG6129" i="44"/>
  <c r="AI6129" i="44"/>
  <c r="AH6129" i="44"/>
  <c r="AJ6129" i="44"/>
  <c r="AK6124" i="44"/>
  <c r="AG6124" i="44"/>
  <c r="AI6124" i="44"/>
  <c r="AH6124" i="44"/>
  <c r="AJ6124" i="44"/>
  <c r="AF6115" i="44"/>
  <c r="AE6115" i="44"/>
  <c r="AF6105" i="44"/>
  <c r="AE6105" i="44"/>
  <c r="AK6101" i="44"/>
  <c r="AG6101" i="44"/>
  <c r="AI6101" i="44"/>
  <c r="AH6101" i="44"/>
  <c r="AJ6101" i="44"/>
  <c r="AN6082" i="44"/>
  <c r="AM6082" i="44"/>
  <c r="AK6077" i="44"/>
  <c r="AG6077" i="44"/>
  <c r="AI6077" i="44"/>
  <c r="AH6077" i="44"/>
  <c r="AJ6077" i="44"/>
  <c r="AF6073" i="44"/>
  <c r="AE6073" i="44"/>
  <c r="AN6070" i="44"/>
  <c r="AM6070" i="44"/>
  <c r="AN6068" i="44"/>
  <c r="AM6068" i="44"/>
  <c r="AN6066" i="44"/>
  <c r="AM6066" i="44"/>
  <c r="AF6047" i="44"/>
  <c r="AE6047" i="44"/>
  <c r="AM6041" i="44"/>
  <c r="AN6041" i="44"/>
  <c r="AN6030" i="44"/>
  <c r="AM6030" i="44"/>
  <c r="AN6028" i="44"/>
  <c r="AM6028" i="44"/>
  <c r="AK6021" i="44"/>
  <c r="AG6021" i="44"/>
  <c r="AI6021" i="44"/>
  <c r="AH6021" i="44"/>
  <c r="AJ6021" i="44"/>
  <c r="AF5984" i="44"/>
  <c r="AE5984" i="44"/>
  <c r="AF5954" i="44"/>
  <c r="AE5954" i="44"/>
  <c r="AN5951" i="44"/>
  <c r="AM5951" i="44"/>
  <c r="AN5949" i="44"/>
  <c r="AM5949" i="44"/>
  <c r="AN5827" i="44"/>
  <c r="AM5827" i="44"/>
  <c r="AN5755" i="44"/>
  <c r="AM5755" i="44"/>
  <c r="AN5739" i="44"/>
  <c r="AM5739" i="44"/>
  <c r="AN5667" i="44"/>
  <c r="AM5667" i="44"/>
  <c r="AN5659" i="44"/>
  <c r="AM5659" i="44"/>
  <c r="AN5651" i="44"/>
  <c r="AM5651" i="44"/>
  <c r="AN5627" i="44"/>
  <c r="AM5627" i="44"/>
  <c r="AN5619" i="44"/>
  <c r="AM5619" i="44"/>
  <c r="AN5607" i="44"/>
  <c r="AM5607" i="44"/>
  <c r="AN5599" i="44"/>
  <c r="AM5599" i="44"/>
  <c r="AJ5563" i="44"/>
  <c r="AK5563" i="44"/>
  <c r="AI5563" i="44"/>
  <c r="AH5563" i="44"/>
  <c r="AG5563" i="44"/>
  <c r="AN5557" i="44"/>
  <c r="AM5557" i="44"/>
  <c r="AJ5551" i="44"/>
  <c r="AK5551" i="44"/>
  <c r="AI5551" i="44"/>
  <c r="AH5551" i="44"/>
  <c r="AG5551" i="44"/>
  <c r="AJ5543" i="44"/>
  <c r="AK5543" i="44"/>
  <c r="AI5543" i="44"/>
  <c r="AH5543" i="44"/>
  <c r="AG5543" i="44"/>
  <c r="AJ5535" i="44"/>
  <c r="AK5535" i="44"/>
  <c r="AI5535" i="44"/>
  <c r="AH5535" i="44"/>
  <c r="AG5535" i="44"/>
  <c r="AN5529" i="44"/>
  <c r="AM5529" i="44"/>
  <c r="AN5517" i="44"/>
  <c r="AM5517" i="44"/>
  <c r="AN5497" i="44"/>
  <c r="AM5497" i="44"/>
  <c r="AN5493" i="44"/>
  <c r="AM5493" i="44"/>
  <c r="AJ5487" i="44"/>
  <c r="AK5487" i="44"/>
  <c r="AI5487" i="44"/>
  <c r="AH5487" i="44"/>
  <c r="AG5487" i="44"/>
  <c r="AJ5479" i="44"/>
  <c r="AK5479" i="44"/>
  <c r="AI5479" i="44"/>
  <c r="AH5479" i="44"/>
  <c r="AG5479" i="44"/>
  <c r="AJ5475" i="44"/>
  <c r="AK5475" i="44"/>
  <c r="AI5475" i="44"/>
  <c r="AH5475" i="44"/>
  <c r="AG5475" i="44"/>
  <c r="AJ5471" i="44"/>
  <c r="AK5471" i="44"/>
  <c r="AI5471" i="44"/>
  <c r="AH5471" i="44"/>
  <c r="AG5471" i="44"/>
  <c r="AJ5463" i="44"/>
  <c r="AK5463" i="44"/>
  <c r="AI5463" i="44"/>
  <c r="AH5463" i="44"/>
  <c r="AG5463" i="44"/>
  <c r="AN5457" i="44"/>
  <c r="AM5457" i="44"/>
  <c r="AJ5451" i="44"/>
  <c r="AK5451" i="44"/>
  <c r="AI5451" i="44"/>
  <c r="AH5451" i="44"/>
  <c r="AG5451" i="44"/>
  <c r="AJ5435" i="44"/>
  <c r="AK5435" i="44"/>
  <c r="AI5435" i="44"/>
  <c r="AH5435" i="44"/>
  <c r="AG5435" i="44"/>
  <c r="AJ5431" i="44"/>
  <c r="AK5431" i="44"/>
  <c r="AI5431" i="44"/>
  <c r="AH5431" i="44"/>
  <c r="AG5431" i="44"/>
  <c r="AJ5419" i="44"/>
  <c r="AK5419" i="44"/>
  <c r="AI5419" i="44"/>
  <c r="AH5419" i="44"/>
  <c r="AG5419" i="44"/>
  <c r="AN5401" i="44"/>
  <c r="AM5401" i="44"/>
  <c r="AJ5391" i="44"/>
  <c r="AK5391" i="44"/>
  <c r="AI5391" i="44"/>
  <c r="AH5391" i="44"/>
  <c r="AG5391" i="44"/>
  <c r="AJ5387" i="44"/>
  <c r="AK5387" i="44"/>
  <c r="AI5387" i="44"/>
  <c r="AH5387" i="44"/>
  <c r="AG5387" i="44"/>
  <c r="AJ5379" i="44"/>
  <c r="AK5379" i="44"/>
  <c r="AI5379" i="44"/>
  <c r="AH5379" i="44"/>
  <c r="AG5379" i="44"/>
  <c r="AK6540" i="44"/>
  <c r="AG6540" i="44"/>
  <c r="AI6540" i="44"/>
  <c r="AJ6540" i="44"/>
  <c r="AH6540" i="44"/>
  <c r="AK6538" i="44"/>
  <c r="AG6538" i="44"/>
  <c r="AI6538" i="44"/>
  <c r="AJ6538" i="44"/>
  <c r="AH6538" i="44"/>
  <c r="AK6498" i="44"/>
  <c r="AG6498" i="44"/>
  <c r="AI6498" i="44"/>
  <c r="AJ6498" i="44"/>
  <c r="AH6498" i="44"/>
  <c r="AN6481" i="44"/>
  <c r="AM6481" i="44"/>
  <c r="AM6468" i="44"/>
  <c r="AN6468" i="44"/>
  <c r="AM6456" i="44"/>
  <c r="AN6456" i="44"/>
  <c r="AF6446" i="44"/>
  <c r="AE6446" i="44"/>
  <c r="AN6432" i="44"/>
  <c r="AM6432" i="44"/>
  <c r="AN6424" i="44"/>
  <c r="AM6424" i="44"/>
  <c r="AN6415" i="44"/>
  <c r="AM6415" i="44"/>
  <c r="AK6413" i="44"/>
  <c r="AG6413" i="44"/>
  <c r="AI6413" i="44"/>
  <c r="AJ6413" i="44"/>
  <c r="AH6413" i="44"/>
  <c r="AK6399" i="44"/>
  <c r="AG6399" i="44"/>
  <c r="AI6399" i="44"/>
  <c r="AJ6399" i="44"/>
  <c r="AH6399" i="44"/>
  <c r="AN6394" i="44"/>
  <c r="AM6394" i="44"/>
  <c r="AF6378" i="44"/>
  <c r="AE6378" i="44"/>
  <c r="AF6366" i="44"/>
  <c r="AE6366" i="44"/>
  <c r="AK6362" i="44"/>
  <c r="AG6362" i="44"/>
  <c r="AI6362" i="44"/>
  <c r="AJ6362" i="44"/>
  <c r="AH6362" i="44"/>
  <c r="AN6348" i="44"/>
  <c r="AM6348" i="44"/>
  <c r="AK6340" i="44"/>
  <c r="AG6340" i="44"/>
  <c r="AI6340" i="44"/>
  <c r="AJ6340" i="44"/>
  <c r="AH6340" i="44"/>
  <c r="AF6331" i="44"/>
  <c r="AE6331" i="44"/>
  <c r="AN6312" i="44"/>
  <c r="AM6312" i="44"/>
  <c r="AF6292" i="44"/>
  <c r="AE6292" i="44"/>
  <c r="AF6288" i="44"/>
  <c r="AE6288" i="44"/>
  <c r="AK6276" i="44"/>
  <c r="AG6276" i="44"/>
  <c r="AI6276" i="44"/>
  <c r="AJ6276" i="44"/>
  <c r="AH6276" i="44"/>
  <c r="AN6264" i="44"/>
  <c r="AM6264" i="44"/>
  <c r="AF6258" i="44"/>
  <c r="AE6258" i="44"/>
  <c r="AF6247" i="44"/>
  <c r="AE6247" i="44"/>
  <c r="AF6239" i="44"/>
  <c r="AE6239" i="44"/>
  <c r="AF6232" i="44"/>
  <c r="AE6232" i="44"/>
  <c r="AN6228" i="44"/>
  <c r="AM6228" i="44"/>
  <c r="AN6209" i="44"/>
  <c r="AM6209" i="44"/>
  <c r="AN6201" i="44"/>
  <c r="AM6201" i="44"/>
  <c r="AF6198" i="44"/>
  <c r="AE6198" i="44"/>
  <c r="AN6182" i="44"/>
  <c r="AM6182" i="44"/>
  <c r="AN6176" i="44"/>
  <c r="AM6176" i="44"/>
  <c r="AN6169" i="44"/>
  <c r="AM6169" i="44"/>
  <c r="AN6156" i="44"/>
  <c r="AM6156" i="44"/>
  <c r="AK6154" i="44"/>
  <c r="AG6154" i="44"/>
  <c r="AI6154" i="44"/>
  <c r="AJ6154" i="44"/>
  <c r="AH6154" i="44"/>
  <c r="AK6119" i="44"/>
  <c r="AG6119" i="44"/>
  <c r="AI6119" i="44"/>
  <c r="AJ6119" i="44"/>
  <c r="AH6119" i="44"/>
  <c r="AF6109" i="44"/>
  <c r="AE6109" i="44"/>
  <c r="AN6094" i="44"/>
  <c r="AM6094" i="44"/>
  <c r="AF6092" i="44"/>
  <c r="AE6092" i="44"/>
  <c r="AF6082" i="44"/>
  <c r="AE6082" i="44"/>
  <c r="AN6078" i="44"/>
  <c r="AM6078" i="44"/>
  <c r="AK6068" i="44"/>
  <c r="AG6068" i="44"/>
  <c r="AI6068" i="44"/>
  <c r="AJ6068" i="44"/>
  <c r="AH6068" i="44"/>
  <c r="AK6064" i="44"/>
  <c r="AG6064" i="44"/>
  <c r="AI6064" i="44"/>
  <c r="AJ6064" i="44"/>
  <c r="AH6064" i="44"/>
  <c r="AN6059" i="44"/>
  <c r="AM6059" i="44"/>
  <c r="AF6044" i="44"/>
  <c r="AE6044" i="44"/>
  <c r="AF6030" i="44"/>
  <c r="AE6030" i="44"/>
  <c r="AN6018" i="44"/>
  <c r="AM6018" i="44"/>
  <c r="AN6016" i="44"/>
  <c r="AM6016" i="44"/>
  <c r="AK5999" i="44"/>
  <c r="AG5999" i="44"/>
  <c r="AI5999" i="44"/>
  <c r="AJ5999" i="44"/>
  <c r="AH5999" i="44"/>
  <c r="AK5995" i="44"/>
  <c r="AG5995" i="44"/>
  <c r="AI5995" i="44"/>
  <c r="AJ5995" i="44"/>
  <c r="AH5995" i="44"/>
  <c r="AK5971" i="44"/>
  <c r="AG5971" i="44"/>
  <c r="AI5971" i="44"/>
  <c r="AJ5971" i="44"/>
  <c r="AH5971" i="44"/>
  <c r="AF5959" i="44"/>
  <c r="AE5959" i="44"/>
  <c r="AF5951" i="44"/>
  <c r="AE5951" i="44"/>
  <c r="AH5826" i="44"/>
  <c r="AJ5826" i="44"/>
  <c r="AI5826" i="44"/>
  <c r="AG5826" i="44"/>
  <c r="AM5826" i="44"/>
  <c r="AK5826" i="44"/>
  <c r="AH5824" i="44"/>
  <c r="AJ5824" i="44"/>
  <c r="AI5824" i="44"/>
  <c r="AG5824" i="44"/>
  <c r="AM5824" i="44"/>
  <c r="AK5824" i="44"/>
  <c r="AH5822" i="44"/>
  <c r="AJ5822" i="44"/>
  <c r="AI5822" i="44"/>
  <c r="AG5822" i="44"/>
  <c r="AK5822" i="44"/>
  <c r="AH5820" i="44"/>
  <c r="AJ5820" i="44"/>
  <c r="AI5820" i="44"/>
  <c r="AG5820" i="44"/>
  <c r="AM5820" i="44"/>
  <c r="AK5820" i="44"/>
  <c r="AH5817" i="44"/>
  <c r="AJ5817" i="44"/>
  <c r="AI5817" i="44"/>
  <c r="AG5817" i="44"/>
  <c r="AM5817" i="44"/>
  <c r="AK5817" i="44"/>
  <c r="AH5815" i="44"/>
  <c r="AJ5815" i="44"/>
  <c r="AI5815" i="44"/>
  <c r="AG5815" i="44"/>
  <c r="AM5815" i="44"/>
  <c r="AK5815" i="44"/>
  <c r="AH5810" i="44"/>
  <c r="AJ5810" i="44"/>
  <c r="AI5810" i="44"/>
  <c r="AG5810" i="44"/>
  <c r="AM5810" i="44"/>
  <c r="AK5810" i="44"/>
  <c r="AH5808" i="44"/>
  <c r="AJ5808" i="44"/>
  <c r="AI5808" i="44"/>
  <c r="AG5808" i="44"/>
  <c r="AM5808" i="44"/>
  <c r="AK5808" i="44"/>
  <c r="AH5805" i="44"/>
  <c r="AJ5805" i="44"/>
  <c r="AI5805" i="44"/>
  <c r="AG5805" i="44"/>
  <c r="AM5805" i="44"/>
  <c r="AK5805" i="44"/>
  <c r="AH5801" i="44"/>
  <c r="AJ5801" i="44"/>
  <c r="AI5801" i="44"/>
  <c r="AG5801" i="44"/>
  <c r="AM5801" i="44"/>
  <c r="AK5801" i="44"/>
  <c r="AH5798" i="44"/>
  <c r="AJ5798" i="44"/>
  <c r="AI5798" i="44"/>
  <c r="AG5798" i="44"/>
  <c r="AM5798" i="44"/>
  <c r="AK5798" i="44"/>
  <c r="AH5796" i="44"/>
  <c r="AJ5796" i="44"/>
  <c r="AI5796" i="44"/>
  <c r="AG5796" i="44"/>
  <c r="AM5796" i="44"/>
  <c r="AK5796" i="44"/>
  <c r="AH5793" i="44"/>
  <c r="AJ5793" i="44"/>
  <c r="AI5793" i="44"/>
  <c r="AG5793" i="44"/>
  <c r="AM5793" i="44"/>
  <c r="AK5793" i="44"/>
  <c r="AD5517" i="44"/>
  <c r="AK5517" i="44" s="1"/>
  <c r="AD5461" i="44"/>
  <c r="AK5461" i="44" s="1"/>
  <c r="AD5413" i="44"/>
  <c r="AK5413" i="44" s="1"/>
  <c r="AF6546" i="44"/>
  <c r="AE6546" i="44"/>
  <c r="AN6531" i="44"/>
  <c r="AM6531" i="44"/>
  <c r="AN6520" i="44"/>
  <c r="AM6520" i="44"/>
  <c r="AN6495" i="44"/>
  <c r="AM6495" i="44"/>
  <c r="AN6488" i="44"/>
  <c r="AM6488" i="44"/>
  <c r="AK6481" i="44"/>
  <c r="AG6481" i="44"/>
  <c r="AI6481" i="44"/>
  <c r="AJ6481" i="44"/>
  <c r="AH6481" i="44"/>
  <c r="AK6471" i="44"/>
  <c r="AG6471" i="44"/>
  <c r="AI6471" i="44"/>
  <c r="AJ6471" i="44"/>
  <c r="AH6471" i="44"/>
  <c r="AK6452" i="44"/>
  <c r="AG6452" i="44"/>
  <c r="AI6452" i="44"/>
  <c r="AJ6452" i="44"/>
  <c r="AH6452" i="44"/>
  <c r="AN6445" i="44"/>
  <c r="AM6445" i="44"/>
  <c r="AF6437" i="44"/>
  <c r="AE6437" i="44"/>
  <c r="AF6430" i="44"/>
  <c r="AE6430" i="44"/>
  <c r="AF6426" i="44"/>
  <c r="AE6426" i="44"/>
  <c r="AF6419" i="44"/>
  <c r="AE6419" i="44"/>
  <c r="AI6409" i="44"/>
  <c r="AD6409" i="44"/>
  <c r="AK6409" i="44" s="1"/>
  <c r="AK6394" i="44"/>
  <c r="AG6394" i="44"/>
  <c r="AI6394" i="44"/>
  <c r="AJ6394" i="44"/>
  <c r="AH6394" i="44"/>
  <c r="AK6387" i="44"/>
  <c r="AG6387" i="44"/>
  <c r="AI6387" i="44"/>
  <c r="AJ6387" i="44"/>
  <c r="AH6387" i="44"/>
  <c r="AN6382" i="44"/>
  <c r="AM6382" i="44"/>
  <c r="AN6377" i="44"/>
  <c r="AM6377" i="44"/>
  <c r="AN6358" i="44"/>
  <c r="AM6358" i="44"/>
  <c r="AK6344" i="44"/>
  <c r="AG6344" i="44"/>
  <c r="AI6344" i="44"/>
  <c r="AJ6344" i="44"/>
  <c r="AH6344" i="44"/>
  <c r="AN6337" i="44"/>
  <c r="AM6337" i="44"/>
  <c r="AN6325" i="44"/>
  <c r="AM6325" i="44"/>
  <c r="AK6323" i="44"/>
  <c r="AG6323" i="44"/>
  <c r="AI6323" i="44"/>
  <c r="AJ6323" i="44"/>
  <c r="AH6323" i="44"/>
  <c r="AK6314" i="44"/>
  <c r="AG6314" i="44"/>
  <c r="AI6314" i="44"/>
  <c r="AJ6314" i="44"/>
  <c r="AH6314" i="44"/>
  <c r="AK6310" i="44"/>
  <c r="AG6310" i="44"/>
  <c r="AI6310" i="44"/>
  <c r="AJ6310" i="44"/>
  <c r="AH6310" i="44"/>
  <c r="AN6282" i="44"/>
  <c r="AM6282" i="44"/>
  <c r="AF6273" i="44"/>
  <c r="AE6273" i="44"/>
  <c r="AF6268" i="44"/>
  <c r="AE6268" i="44"/>
  <c r="AN6240" i="44"/>
  <c r="AM6240" i="44"/>
  <c r="AF6228" i="44"/>
  <c r="AE6228" i="44"/>
  <c r="AN6217" i="44"/>
  <c r="AM6217" i="44"/>
  <c r="AF6209" i="44"/>
  <c r="AE6209" i="44"/>
  <c r="AN6205" i="44"/>
  <c r="AM6205" i="44"/>
  <c r="AK6180" i="44"/>
  <c r="AG6180" i="44"/>
  <c r="AI6180" i="44"/>
  <c r="AJ6180" i="44"/>
  <c r="AH6180" i="44"/>
  <c r="AK6173" i="44"/>
  <c r="AG6173" i="44"/>
  <c r="AI6173" i="44"/>
  <c r="AJ6173" i="44"/>
  <c r="AH6173" i="44"/>
  <c r="AK6169" i="44"/>
  <c r="AG6169" i="44"/>
  <c r="AI6169" i="44"/>
  <c r="AJ6169" i="44"/>
  <c r="AH6169" i="44"/>
  <c r="AF6163" i="44"/>
  <c r="AE6163" i="44"/>
  <c r="AN6153" i="44"/>
  <c r="AM6153" i="44"/>
  <c r="AK6138" i="44"/>
  <c r="AG6138" i="44"/>
  <c r="AI6138" i="44"/>
  <c r="AJ6138" i="44"/>
  <c r="AH6138" i="44"/>
  <c r="AK6123" i="44"/>
  <c r="AG6123" i="44"/>
  <c r="AI6123" i="44"/>
  <c r="AJ6123" i="44"/>
  <c r="AH6123" i="44"/>
  <c r="AF6106" i="44"/>
  <c r="AE6106" i="44"/>
  <c r="AF6096" i="44"/>
  <c r="AE6096" i="44"/>
  <c r="AN6083" i="44"/>
  <c r="AM6083" i="44"/>
  <c r="AF6078" i="44"/>
  <c r="AE6078" i="44"/>
  <c r="AN6069" i="44"/>
  <c r="AM6069" i="44"/>
  <c r="AN6061" i="44"/>
  <c r="AM6061" i="44"/>
  <c r="AK6059" i="44"/>
  <c r="AG6059" i="44"/>
  <c r="AI6059" i="44"/>
  <c r="AJ6059" i="44"/>
  <c r="AH6059" i="44"/>
  <c r="AN6054" i="44"/>
  <c r="AM6054" i="44"/>
  <c r="AF6046" i="44"/>
  <c r="AE6046" i="44"/>
  <c r="AN6027" i="44"/>
  <c r="AM6027" i="44"/>
  <c r="AI6023" i="44"/>
  <c r="AD6023" i="44"/>
  <c r="AK6023" i="44" s="1"/>
  <c r="AK6018" i="44"/>
  <c r="AG6018" i="44"/>
  <c r="AI6018" i="44"/>
  <c r="AJ6018" i="44"/>
  <c r="AH6018" i="44"/>
  <c r="AN6012" i="44"/>
  <c r="AM6012" i="44"/>
  <c r="AN6006" i="44"/>
  <c r="AM6006" i="44"/>
  <c r="AN5996" i="44"/>
  <c r="AM5996" i="44"/>
  <c r="AF5965" i="44"/>
  <c r="AE5965" i="44"/>
  <c r="AF5961" i="44"/>
  <c r="AE5961" i="44"/>
  <c r="AF5782" i="44"/>
  <c r="AE5782" i="44"/>
  <c r="AF5768" i="44"/>
  <c r="AE5768" i="44"/>
  <c r="AF5759" i="44"/>
  <c r="AE5759" i="44"/>
  <c r="AF5751" i="44"/>
  <c r="AE5751" i="44"/>
  <c r="AF5741" i="44"/>
  <c r="AE5741" i="44"/>
  <c r="AF5732" i="44"/>
  <c r="AE5732" i="44"/>
  <c r="AF5719" i="44"/>
  <c r="AE5719" i="44"/>
  <c r="AF5710" i="44"/>
  <c r="AE5710" i="44"/>
  <c r="AF5697" i="44"/>
  <c r="AE5697" i="44"/>
  <c r="AF5682" i="44"/>
  <c r="AE5682" i="44"/>
  <c r="AF5676" i="44"/>
  <c r="AE5676" i="44"/>
  <c r="AF5664" i="44"/>
  <c r="AE5664" i="44"/>
  <c r="AF5656" i="44"/>
  <c r="AE5656" i="44"/>
  <c r="AF5648" i="44"/>
  <c r="AE5648" i="44"/>
  <c r="AF5639" i="44"/>
  <c r="AE5639" i="44"/>
  <c r="AF5631" i="44"/>
  <c r="AE5631" i="44"/>
  <c r="AF5622" i="44"/>
  <c r="AE5622" i="44"/>
  <c r="AF5614" i="44"/>
  <c r="AE5614" i="44"/>
  <c r="AF5606" i="44"/>
  <c r="AE5606" i="44"/>
  <c r="AF5598" i="44"/>
  <c r="AE5598" i="44"/>
  <c r="AF5589" i="44"/>
  <c r="AE5589" i="44"/>
  <c r="AF5580" i="44"/>
  <c r="AE5580" i="44"/>
  <c r="AF5572" i="44"/>
  <c r="AE5572" i="44"/>
  <c r="AN5550" i="44"/>
  <c r="AM5550" i="44"/>
  <c r="AN5542" i="44"/>
  <c r="AM5542" i="44"/>
  <c r="AM5531" i="44"/>
  <c r="AN5519" i="44"/>
  <c r="AN5495" i="44"/>
  <c r="AJ5476" i="44"/>
  <c r="AG5476" i="44"/>
  <c r="AK5476" i="44"/>
  <c r="AI5476" i="44"/>
  <c r="AH5476" i="44"/>
  <c r="AM5476" i="44"/>
  <c r="AM5467" i="44"/>
  <c r="AM5451" i="44"/>
  <c r="AN5435" i="44"/>
  <c r="AN5419" i="44"/>
  <c r="AI5413" i="44"/>
  <c r="AN5403" i="44"/>
  <c r="AN5379" i="44"/>
  <c r="AM5379" i="44"/>
  <c r="AJ5363" i="44"/>
  <c r="AK5363" i="44"/>
  <c r="AI5363" i="44"/>
  <c r="AG5363" i="44"/>
  <c r="AH5363" i="44"/>
  <c r="AN5357" i="44"/>
  <c r="AM5357" i="44"/>
  <c r="AJ5355" i="44"/>
  <c r="AK5355" i="44"/>
  <c r="AI5355" i="44"/>
  <c r="AG5355" i="44"/>
  <c r="AH5355" i="44"/>
  <c r="AN5349" i="44"/>
  <c r="AM5349" i="44"/>
  <c r="AJ5347" i="44"/>
  <c r="AK5347" i="44"/>
  <c r="AI5347" i="44"/>
  <c r="AG5347" i="44"/>
  <c r="AH5347" i="44"/>
  <c r="AN5308" i="44"/>
  <c r="AM5308" i="44"/>
  <c r="AN5297" i="44"/>
  <c r="AM5297" i="44"/>
  <c r="AN5207" i="44"/>
  <c r="AM5207" i="44"/>
  <c r="AN5171" i="44"/>
  <c r="AM5171" i="44"/>
  <c r="AN5154" i="44"/>
  <c r="AM5154" i="44"/>
  <c r="AN5150" i="44"/>
  <c r="AM5150" i="44"/>
  <c r="AJ5148" i="44"/>
  <c r="AG5148" i="44"/>
  <c r="AK5148" i="44"/>
  <c r="AM5148" i="44"/>
  <c r="AI5148" i="44"/>
  <c r="AH5148" i="44"/>
  <c r="AN5109" i="44"/>
  <c r="AM5109" i="44"/>
  <c r="AJ5107" i="44"/>
  <c r="AK5107" i="44"/>
  <c r="AI5107" i="44"/>
  <c r="AG5107" i="44"/>
  <c r="AH5107" i="44"/>
  <c r="AN5085" i="44"/>
  <c r="AM5085" i="44"/>
  <c r="AJ5065" i="44"/>
  <c r="AG5065" i="44"/>
  <c r="AK5065" i="44"/>
  <c r="AI5065" i="44"/>
  <c r="AH5065" i="44"/>
  <c r="AN5048" i="44"/>
  <c r="AM5048" i="44"/>
  <c r="AJ5042" i="44"/>
  <c r="AI5042" i="44"/>
  <c r="AH5042" i="44"/>
  <c r="AG5042" i="44"/>
  <c r="AK5042" i="44"/>
  <c r="AJ5038" i="44"/>
  <c r="AI5038" i="44"/>
  <c r="AH5038" i="44"/>
  <c r="AG5038" i="44"/>
  <c r="AK5038" i="44"/>
  <c r="AN5024" i="44"/>
  <c r="AM5024" i="44"/>
  <c r="AJ5014" i="44"/>
  <c r="AI5014" i="44"/>
  <c r="AH5014" i="44"/>
  <c r="AG5014" i="44"/>
  <c r="AK5014" i="44"/>
  <c r="AJ5010" i="44"/>
  <c r="AI5010" i="44"/>
  <c r="AH5010" i="44"/>
  <c r="AG5010" i="44"/>
  <c r="AK5010" i="44"/>
  <c r="AJ5006" i="44"/>
  <c r="AI5006" i="44"/>
  <c r="AH5006" i="44"/>
  <c r="AG5006" i="44"/>
  <c r="AK5006" i="44"/>
  <c r="AN4996" i="44"/>
  <c r="AM4996" i="44"/>
  <c r="AJ4978" i="44"/>
  <c r="AI4978" i="44"/>
  <c r="AH4978" i="44"/>
  <c r="AG4978" i="44"/>
  <c r="AK4978" i="44"/>
  <c r="AJ4974" i="44"/>
  <c r="AI4974" i="44"/>
  <c r="AH4974" i="44"/>
  <c r="AG4974" i="44"/>
  <c r="AK4974" i="44"/>
  <c r="AN4956" i="44"/>
  <c r="AM4956" i="44"/>
  <c r="AN4952" i="44"/>
  <c r="AM4952" i="44"/>
  <c r="AJ4938" i="44"/>
  <c r="AI4938" i="44"/>
  <c r="AH4938" i="44"/>
  <c r="AG4938" i="44"/>
  <c r="AK4938" i="44"/>
  <c r="AJ4934" i="44"/>
  <c r="AI4934" i="44"/>
  <c r="AH4934" i="44"/>
  <c r="AG4934" i="44"/>
  <c r="AK4934" i="44"/>
  <c r="AN4916" i="44"/>
  <c r="AM4916" i="44"/>
  <c r="AN4912" i="44"/>
  <c r="AM4912" i="44"/>
  <c r="AN4908" i="44"/>
  <c r="AM4908" i="44"/>
  <c r="AJ4898" i="44"/>
  <c r="AI4898" i="44"/>
  <c r="AH4898" i="44"/>
  <c r="AG4898" i="44"/>
  <c r="AK4898" i="44"/>
  <c r="AN4888" i="44"/>
  <c r="AM4888" i="44"/>
  <c r="AN4884" i="44"/>
  <c r="AM4884" i="44"/>
  <c r="AN4880" i="44"/>
  <c r="AM4880" i="44"/>
  <c r="AN4876" i="44"/>
  <c r="AM4876" i="44"/>
  <c r="AN4872" i="44"/>
  <c r="AM4872" i="44"/>
  <c r="AN4868" i="44"/>
  <c r="AM4868" i="44"/>
  <c r="AN4864" i="44"/>
  <c r="AM4864" i="44"/>
  <c r="AN4860" i="44"/>
  <c r="AM4860" i="44"/>
  <c r="AN4856" i="44"/>
  <c r="AM4856" i="44"/>
  <c r="AJ4838" i="44"/>
  <c r="AI4838" i="44"/>
  <c r="AH4838" i="44"/>
  <c r="AG4838" i="44"/>
  <c r="AK4838" i="44"/>
  <c r="AJ4834" i="44"/>
  <c r="AI4834" i="44"/>
  <c r="AH4834" i="44"/>
  <c r="AG4834" i="44"/>
  <c r="AK4834" i="44"/>
  <c r="AJ4830" i="44"/>
  <c r="AI4830" i="44"/>
  <c r="AH4830" i="44"/>
  <c r="AG4830" i="44"/>
  <c r="AK4830" i="44"/>
  <c r="AN4804" i="44"/>
  <c r="AM4804" i="44"/>
  <c r="AN4800" i="44"/>
  <c r="AM4800" i="44"/>
  <c r="AN4796" i="44"/>
  <c r="AM4796" i="44"/>
  <c r="AJ4778" i="44"/>
  <c r="AI4778" i="44"/>
  <c r="AH4778" i="44"/>
  <c r="AG4778" i="44"/>
  <c r="AK4778" i="44"/>
  <c r="AJ4774" i="44"/>
  <c r="AI4774" i="44"/>
  <c r="AH4774" i="44"/>
  <c r="AG4774" i="44"/>
  <c r="AK4774" i="44"/>
  <c r="AN4732" i="44"/>
  <c r="AM4732" i="44"/>
  <c r="AN4728" i="44"/>
  <c r="AM4728" i="44"/>
  <c r="AN4724" i="44"/>
  <c r="AM4724" i="44"/>
  <c r="AJ4694" i="44"/>
  <c r="AI4694" i="44"/>
  <c r="AH4694" i="44"/>
  <c r="AG4694" i="44"/>
  <c r="AK4694" i="44"/>
  <c r="AJ4690" i="44"/>
  <c r="AI4690" i="44"/>
  <c r="AH4690" i="44"/>
  <c r="AG4690" i="44"/>
  <c r="AK4690" i="44"/>
  <c r="AJ4686" i="44"/>
  <c r="AI4686" i="44"/>
  <c r="AH4686" i="44"/>
  <c r="AG4686" i="44"/>
  <c r="AK4686" i="44"/>
  <c r="AN4672" i="44"/>
  <c r="AM4672" i="44"/>
  <c r="AN4668" i="44"/>
  <c r="AM4668" i="44"/>
  <c r="AN4664" i="44"/>
  <c r="AM4664" i="44"/>
  <c r="AN4660" i="44"/>
  <c r="AM4660" i="44"/>
  <c r="AJ4638" i="44"/>
  <c r="AI4638" i="44"/>
  <c r="AH4638" i="44"/>
  <c r="AG4638" i="44"/>
  <c r="AK4638" i="44"/>
  <c r="AJ4634" i="44"/>
  <c r="AI4634" i="44"/>
  <c r="AH4634" i="44"/>
  <c r="AG4634" i="44"/>
  <c r="AK4634" i="44"/>
  <c r="AN4616" i="44"/>
  <c r="AM4616" i="44"/>
  <c r="AJ4574" i="44"/>
  <c r="AI4574" i="44"/>
  <c r="AH4574" i="44"/>
  <c r="AG4574" i="44"/>
  <c r="AK4574" i="44"/>
  <c r="AN4564" i="44"/>
  <c r="AM4564" i="44"/>
  <c r="AN4560" i="44"/>
  <c r="AM4560" i="44"/>
  <c r="AJ4530" i="44"/>
  <c r="AI4530" i="44"/>
  <c r="AH4530" i="44"/>
  <c r="AG4530" i="44"/>
  <c r="AK4530" i="44"/>
  <c r="AJ4526" i="44"/>
  <c r="AI4526" i="44"/>
  <c r="AH4526" i="44"/>
  <c r="AG4526" i="44"/>
  <c r="AK4526" i="44"/>
  <c r="AJ4522" i="44"/>
  <c r="AI4522" i="44"/>
  <c r="AH4522" i="44"/>
  <c r="AG4522" i="44"/>
  <c r="AK4522" i="44"/>
  <c r="AJ4518" i="44"/>
  <c r="AI4518" i="44"/>
  <c r="AH4518" i="44"/>
  <c r="AG4518" i="44"/>
  <c r="AK4518" i="44"/>
  <c r="AJ4514" i="44"/>
  <c r="AI4514" i="44"/>
  <c r="AH4514" i="44"/>
  <c r="AG4514" i="44"/>
  <c r="AK4514" i="44"/>
  <c r="AN4504" i="44"/>
  <c r="AM4504" i="44"/>
  <c r="AN4500" i="44"/>
  <c r="AM4500" i="44"/>
  <c r="AN4496" i="44"/>
  <c r="AM4496" i="44"/>
  <c r="AN4492" i="44"/>
  <c r="AM4492" i="44"/>
  <c r="AN4488" i="44"/>
  <c r="AM4488" i="44"/>
  <c r="AN4484" i="44"/>
  <c r="AM4484" i="44"/>
  <c r="AN4480" i="44"/>
  <c r="AM4480" i="44"/>
  <c r="AN4476" i="44"/>
  <c r="AM4476" i="44"/>
  <c r="AN4472" i="44"/>
  <c r="AM4472" i="44"/>
  <c r="AN4468" i="44"/>
  <c r="AM4468" i="44"/>
  <c r="AJ4438" i="44"/>
  <c r="AI4438" i="44"/>
  <c r="AH4438" i="44"/>
  <c r="AG4438" i="44"/>
  <c r="AK4438" i="44"/>
  <c r="AJ4434" i="44"/>
  <c r="AI4434" i="44"/>
  <c r="AH4434" i="44"/>
  <c r="AG4434" i="44"/>
  <c r="AK4434" i="44"/>
  <c r="AJ4430" i="44"/>
  <c r="AI4430" i="44"/>
  <c r="AH4430" i="44"/>
  <c r="AG4430" i="44"/>
  <c r="AK4430" i="44"/>
  <c r="AJ4426" i="44"/>
  <c r="AI4426" i="44"/>
  <c r="AH4426" i="44"/>
  <c r="AG4426" i="44"/>
  <c r="AK4426" i="44"/>
  <c r="AN4408" i="44"/>
  <c r="AM4408" i="44"/>
  <c r="AN4404" i="44"/>
  <c r="AM4404" i="44"/>
  <c r="AN4400" i="44"/>
  <c r="AM4400" i="44"/>
  <c r="AN4396" i="44"/>
  <c r="AM4396" i="44"/>
  <c r="AN4392" i="44"/>
  <c r="AM4392" i="44"/>
  <c r="AN4388" i="44"/>
  <c r="AM4388" i="44"/>
  <c r="AJ4382" i="44"/>
  <c r="AI4382" i="44"/>
  <c r="AH4382" i="44"/>
  <c r="AK4382" i="44"/>
  <c r="AG4382" i="44"/>
  <c r="AH5789" i="44"/>
  <c r="AJ5789" i="44"/>
  <c r="AI5789" i="44"/>
  <c r="AG5789" i="44"/>
  <c r="AM5789" i="44"/>
  <c r="AK5789" i="44"/>
  <c r="AH5778" i="44"/>
  <c r="AJ5778" i="44"/>
  <c r="AI5778" i="44"/>
  <c r="AG5778" i="44"/>
  <c r="AM5778" i="44"/>
  <c r="AK5778" i="44"/>
  <c r="AH5769" i="44"/>
  <c r="AJ5769" i="44"/>
  <c r="AI5769" i="44"/>
  <c r="AG5769" i="44"/>
  <c r="AM5769" i="44"/>
  <c r="AK5769" i="44"/>
  <c r="AH5764" i="44"/>
  <c r="AJ5764" i="44"/>
  <c r="AI5764" i="44"/>
  <c r="AG5764" i="44"/>
  <c r="AM5764" i="44"/>
  <c r="AK5764" i="44"/>
  <c r="AH5756" i="44"/>
  <c r="AJ5756" i="44"/>
  <c r="AI5756" i="44"/>
  <c r="AG5756" i="44"/>
  <c r="AM5756" i="44"/>
  <c r="AK5756" i="44"/>
  <c r="AH5746" i="44"/>
  <c r="AJ5746" i="44"/>
  <c r="AI5746" i="44"/>
  <c r="AG5746" i="44"/>
  <c r="AK5746" i="44"/>
  <c r="AH5738" i="44"/>
  <c r="AJ5738" i="44"/>
  <c r="AI5738" i="44"/>
  <c r="AG5738" i="44"/>
  <c r="AM5738" i="44"/>
  <c r="AK5738" i="44"/>
  <c r="AH5728" i="44"/>
  <c r="AJ5728" i="44"/>
  <c r="AI5728" i="44"/>
  <c r="AG5728" i="44"/>
  <c r="AM5728" i="44"/>
  <c r="AK5728" i="44"/>
  <c r="AH5721" i="44"/>
  <c r="AJ5721" i="44"/>
  <c r="AI5721" i="44"/>
  <c r="AG5721" i="44"/>
  <c r="AM5721" i="44"/>
  <c r="AK5721" i="44"/>
  <c r="AH5716" i="44"/>
  <c r="AJ5716" i="44"/>
  <c r="AI5716" i="44"/>
  <c r="AG5716" i="44"/>
  <c r="AM5716" i="44"/>
  <c r="AK5716" i="44"/>
  <c r="AH5711" i="44"/>
  <c r="AJ5711" i="44"/>
  <c r="AI5711" i="44"/>
  <c r="AG5711" i="44"/>
  <c r="AM5711" i="44"/>
  <c r="AK5711" i="44"/>
  <c r="AH5698" i="44"/>
  <c r="AJ5698" i="44"/>
  <c r="AI5698" i="44"/>
  <c r="AG5698" i="44"/>
  <c r="AM5698" i="44"/>
  <c r="AK5698" i="44"/>
  <c r="AH5693" i="44"/>
  <c r="AJ5693" i="44"/>
  <c r="AI5693" i="44"/>
  <c r="AG5693" i="44"/>
  <c r="AM5693" i="44"/>
  <c r="AK5693" i="44"/>
  <c r="AH5691" i="44"/>
  <c r="AJ5691" i="44"/>
  <c r="AI5691" i="44"/>
  <c r="AG5691" i="44"/>
  <c r="AM5691" i="44"/>
  <c r="AK5691" i="44"/>
  <c r="AH5689" i="44"/>
  <c r="AJ5689" i="44"/>
  <c r="AI5689" i="44"/>
  <c r="AG5689" i="44"/>
  <c r="AM5689" i="44"/>
  <c r="AK5689" i="44"/>
  <c r="AH5683" i="44"/>
  <c r="AJ5683" i="44"/>
  <c r="AI5683" i="44"/>
  <c r="AG5683" i="44"/>
  <c r="AM5683" i="44"/>
  <c r="AK5683" i="44"/>
  <c r="AH5669" i="44"/>
  <c r="AJ5669" i="44"/>
  <c r="AI5669" i="44"/>
  <c r="AG5669" i="44"/>
  <c r="AM5669" i="44"/>
  <c r="AK5669" i="44"/>
  <c r="AH5661" i="44"/>
  <c r="AJ5661" i="44"/>
  <c r="AI5661" i="44"/>
  <c r="AG5661" i="44"/>
  <c r="AM5661" i="44"/>
  <c r="AK5661" i="44"/>
  <c r="AH5653" i="44"/>
  <c r="AJ5653" i="44"/>
  <c r="AI5653" i="44"/>
  <c r="AG5653" i="44"/>
  <c r="AM5653" i="44"/>
  <c r="AK5653" i="44"/>
  <c r="AH5644" i="44"/>
  <c r="AJ5644" i="44"/>
  <c r="AI5644" i="44"/>
  <c r="AG5644" i="44"/>
  <c r="AM5644" i="44"/>
  <c r="AK5644" i="44"/>
  <c r="AH5636" i="44"/>
  <c r="AJ5636" i="44"/>
  <c r="AI5636" i="44"/>
  <c r="AG5636" i="44"/>
  <c r="AM5636" i="44"/>
  <c r="AK5636" i="44"/>
  <c r="AH5627" i="44"/>
  <c r="AJ5627" i="44"/>
  <c r="AI5627" i="44"/>
  <c r="AG5627" i="44"/>
  <c r="AK5627" i="44"/>
  <c r="AH5619" i="44"/>
  <c r="AJ5619" i="44"/>
  <c r="AI5619" i="44"/>
  <c r="AG5619" i="44"/>
  <c r="AK5619" i="44"/>
  <c r="AH5611" i="44"/>
  <c r="AJ5611" i="44"/>
  <c r="AI5611" i="44"/>
  <c r="AG5611" i="44"/>
  <c r="AM5611" i="44"/>
  <c r="AK5611" i="44"/>
  <c r="AH5603" i="44"/>
  <c r="AJ5603" i="44"/>
  <c r="AI5603" i="44"/>
  <c r="AG5603" i="44"/>
  <c r="AM5603" i="44"/>
  <c r="AK5603" i="44"/>
  <c r="AH5595" i="44"/>
  <c r="AJ5595" i="44"/>
  <c r="AI5595" i="44"/>
  <c r="AG5595" i="44"/>
  <c r="AM5595" i="44"/>
  <c r="AK5595" i="44"/>
  <c r="AH5586" i="44"/>
  <c r="AJ5586" i="44"/>
  <c r="AI5586" i="44"/>
  <c r="AG5586" i="44"/>
  <c r="AK5586" i="44"/>
  <c r="AH5577" i="44"/>
  <c r="AJ5577" i="44"/>
  <c r="AI5577" i="44"/>
  <c r="AG5577" i="44"/>
  <c r="AM5577" i="44"/>
  <c r="AK5577" i="44"/>
  <c r="AM5555" i="44"/>
  <c r="AN5474" i="44"/>
  <c r="AM5474" i="44"/>
  <c r="AE5460" i="44"/>
  <c r="AN5454" i="44"/>
  <c r="AM5454" i="44"/>
  <c r="AJ5452" i="44"/>
  <c r="AG5452" i="44"/>
  <c r="AK5452" i="44"/>
  <c r="AI5452" i="44"/>
  <c r="AH5452" i="44"/>
  <c r="AM5452" i="44"/>
  <c r="AM5431" i="44"/>
  <c r="AN5398" i="44"/>
  <c r="AM5398" i="44"/>
  <c r="AM5371" i="44"/>
  <c r="AD5365" i="44"/>
  <c r="AK5365" i="44" s="1"/>
  <c r="AM5351" i="44"/>
  <c r="AM5343" i="44"/>
  <c r="AJ5331" i="44"/>
  <c r="AK5331" i="44"/>
  <c r="AI5331" i="44"/>
  <c r="AH5331" i="44"/>
  <c r="AG5331" i="44"/>
  <c r="AN5322" i="44"/>
  <c r="AM5322" i="44"/>
  <c r="AJ5320" i="44"/>
  <c r="AG5320" i="44"/>
  <c r="AK5320" i="44"/>
  <c r="AH5320" i="44"/>
  <c r="AM5320" i="44"/>
  <c r="AI5320" i="44"/>
  <c r="AI5316" i="44"/>
  <c r="AJ5311" i="44"/>
  <c r="AK5311" i="44"/>
  <c r="AI5311" i="44"/>
  <c r="AH5311" i="44"/>
  <c r="AG5311" i="44"/>
  <c r="AM5311" i="44"/>
  <c r="AE5307" i="44"/>
  <c r="AN5285" i="44"/>
  <c r="AM5285" i="44"/>
  <c r="AJ5283" i="44"/>
  <c r="AK5283" i="44"/>
  <c r="AI5283" i="44"/>
  <c r="AH5283" i="44"/>
  <c r="AG5283" i="44"/>
  <c r="AM5275" i="44"/>
  <c r="AI5256" i="44"/>
  <c r="AN5242" i="44"/>
  <c r="AM5242" i="44"/>
  <c r="AJ5240" i="44"/>
  <c r="AG5240" i="44"/>
  <c r="AK5240" i="44"/>
  <c r="AH5240" i="44"/>
  <c r="AM5240" i="44"/>
  <c r="AI5240" i="44"/>
  <c r="AN5232" i="44"/>
  <c r="AM5232" i="44"/>
  <c r="AI5213" i="44"/>
  <c r="AN5182" i="44"/>
  <c r="AM5182" i="44"/>
  <c r="AJ5180" i="44"/>
  <c r="AG5180" i="44"/>
  <c r="AK5180" i="44"/>
  <c r="AH5180" i="44"/>
  <c r="AM5180" i="44"/>
  <c r="AI5180" i="44"/>
  <c r="AN5152" i="44"/>
  <c r="AM5152" i="44"/>
  <c r="AN5141" i="44"/>
  <c r="AM5141" i="44"/>
  <c r="AJ5139" i="44"/>
  <c r="AK5139" i="44"/>
  <c r="AI5139" i="44"/>
  <c r="AH5139" i="44"/>
  <c r="AG5139" i="44"/>
  <c r="AM5139" i="44"/>
  <c r="AM5131" i="44"/>
  <c r="AM5107" i="44"/>
  <c r="AN5090" i="44"/>
  <c r="AM5090" i="44"/>
  <c r="AJ5088" i="44"/>
  <c r="AG5088" i="44"/>
  <c r="AK5088" i="44"/>
  <c r="AH5088" i="44"/>
  <c r="AM5088" i="44"/>
  <c r="AI5088" i="44"/>
  <c r="AN5082" i="44"/>
  <c r="AM5082" i="44"/>
  <c r="AJ5080" i="44"/>
  <c r="AG5080" i="44"/>
  <c r="AK5080" i="44"/>
  <c r="AH5080" i="44"/>
  <c r="AM5080" i="44"/>
  <c r="AI5080" i="44"/>
  <c r="AN5049" i="44"/>
  <c r="AM5049" i="44"/>
  <c r="AN5045" i="44"/>
  <c r="AM5045" i="44"/>
  <c r="AN5041" i="44"/>
  <c r="AM5041" i="44"/>
  <c r="AM5038" i="44"/>
  <c r="AJ5035" i="44"/>
  <c r="AK5035" i="44"/>
  <c r="AI5035" i="44"/>
  <c r="AH5035" i="44"/>
  <c r="AG5035" i="44"/>
  <c r="AJ5027" i="44"/>
  <c r="AK5027" i="44"/>
  <c r="AI5027" i="44"/>
  <c r="AH5027" i="44"/>
  <c r="AG5027" i="44"/>
  <c r="AJ5023" i="44"/>
  <c r="AK5023" i="44"/>
  <c r="AI5023" i="44"/>
  <c r="AH5023" i="44"/>
  <c r="AG5023" i="44"/>
  <c r="AJ5019" i="44"/>
  <c r="AK5019" i="44"/>
  <c r="AI5019" i="44"/>
  <c r="AH5019" i="44"/>
  <c r="AG5019" i="44"/>
  <c r="AJ5015" i="44"/>
  <c r="AK5015" i="44"/>
  <c r="AI5015" i="44"/>
  <c r="AH5015" i="44"/>
  <c r="AG5015" i="44"/>
  <c r="AN5005" i="44"/>
  <c r="AM5005" i="44"/>
  <c r="AN5001" i="44"/>
  <c r="AM5001" i="44"/>
  <c r="AN4997" i="44"/>
  <c r="AM4997" i="44"/>
  <c r="AN4993" i="44"/>
  <c r="AM4993" i="44"/>
  <c r="AM4990" i="44"/>
  <c r="AM4986" i="44"/>
  <c r="AM4982" i="44"/>
  <c r="AM4978" i="44"/>
  <c r="AM4974" i="44"/>
  <c r="AJ4967" i="44"/>
  <c r="AK4967" i="44"/>
  <c r="AI4967" i="44"/>
  <c r="AH4967" i="44"/>
  <c r="AG4967" i="44"/>
  <c r="AN4953" i="44"/>
  <c r="AM4953" i="44"/>
  <c r="AM4950" i="44"/>
  <c r="AJ4947" i="44"/>
  <c r="AK4947" i="44"/>
  <c r="AI4947" i="44"/>
  <c r="AH4947" i="44"/>
  <c r="AG4947" i="44"/>
  <c r="AJ4943" i="44"/>
  <c r="AK4943" i="44"/>
  <c r="AI4943" i="44"/>
  <c r="AH4943" i="44"/>
  <c r="AG4943" i="44"/>
  <c r="AJ4939" i="44"/>
  <c r="AK4939" i="44"/>
  <c r="AI4939" i="44"/>
  <c r="AH4939" i="44"/>
  <c r="AG4939" i="44"/>
  <c r="AN4929" i="44"/>
  <c r="AM4929" i="44"/>
  <c r="AN4925" i="44"/>
  <c r="AM4925" i="44"/>
  <c r="AN4921" i="44"/>
  <c r="AM4921" i="44"/>
  <c r="AN4917" i="44"/>
  <c r="AM4917" i="44"/>
  <c r="AM4914" i="44"/>
  <c r="AN4909" i="44"/>
  <c r="AM4909" i="44"/>
  <c r="AN4905" i="44"/>
  <c r="AM4905" i="44"/>
  <c r="AN4901" i="44"/>
  <c r="AM4901" i="44"/>
  <c r="AN4897" i="44"/>
  <c r="AM4897" i="44"/>
  <c r="AN4893" i="44"/>
  <c r="AM4893" i="44"/>
  <c r="AN4889" i="44"/>
  <c r="AM4889" i="44"/>
  <c r="AN4885" i="44"/>
  <c r="AM4885" i="44"/>
  <c r="AN4881" i="44"/>
  <c r="AM4881" i="44"/>
  <c r="AJ4875" i="44"/>
  <c r="AK4875" i="44"/>
  <c r="AI4875" i="44"/>
  <c r="AH4875" i="44"/>
  <c r="AG4875" i="44"/>
  <c r="AN4861" i="44"/>
  <c r="AM4861" i="44"/>
  <c r="AM4854" i="44"/>
  <c r="AM4850" i="44"/>
  <c r="AM4846" i="44"/>
  <c r="AJ4843" i="44"/>
  <c r="AK4843" i="44"/>
  <c r="AI4843" i="44"/>
  <c r="AH4843" i="44"/>
  <c r="AG4843" i="44"/>
  <c r="AM4838" i="44"/>
  <c r="AJ4835" i="44"/>
  <c r="AK4835" i="44"/>
  <c r="AI4835" i="44"/>
  <c r="AH4835" i="44"/>
  <c r="AG4835" i="44"/>
  <c r="AJ4831" i="44"/>
  <c r="AK4831" i="44"/>
  <c r="AI4831" i="44"/>
  <c r="AH4831" i="44"/>
  <c r="AG4831" i="44"/>
  <c r="AJ4827" i="44"/>
  <c r="AK4827" i="44"/>
  <c r="AI4827" i="44"/>
  <c r="AH4827" i="44"/>
  <c r="AG4827" i="44"/>
  <c r="AJ4819" i="44"/>
  <c r="AK4819" i="44"/>
  <c r="AI4819" i="44"/>
  <c r="AH4819" i="44"/>
  <c r="AG4819" i="44"/>
  <c r="AJ4815" i="44"/>
  <c r="AK4815" i="44"/>
  <c r="AI4815" i="44"/>
  <c r="AH4815" i="44"/>
  <c r="AG4815" i="44"/>
  <c r="AJ4811" i="44"/>
  <c r="AK4811" i="44"/>
  <c r="AI4811" i="44"/>
  <c r="AH4811" i="44"/>
  <c r="AG4811" i="44"/>
  <c r="AJ4807" i="44"/>
  <c r="AK4807" i="44"/>
  <c r="AI4807" i="44"/>
  <c r="AH4807" i="44"/>
  <c r="AG4807" i="44"/>
  <c r="AJ4803" i="44"/>
  <c r="AK4803" i="44"/>
  <c r="AI4803" i="44"/>
  <c r="AH4803" i="44"/>
  <c r="AG4803" i="44"/>
  <c r="AJ4799" i="44"/>
  <c r="AK4799" i="44"/>
  <c r="AI4799" i="44"/>
  <c r="AH4799" i="44"/>
  <c r="AG4799" i="44"/>
  <c r="AM4794" i="44"/>
  <c r="AJ4791" i="44"/>
  <c r="AK4791" i="44"/>
  <c r="AI4791" i="44"/>
  <c r="AH4791" i="44"/>
  <c r="AG4791" i="44"/>
  <c r="AN4781" i="44"/>
  <c r="AM4781" i="44"/>
  <c r="AN4773" i="44"/>
  <c r="AM4773" i="44"/>
  <c r="AN4769" i="44"/>
  <c r="AM4769" i="44"/>
  <c r="AN4765" i="44"/>
  <c r="AM4765" i="44"/>
  <c r="AN4761" i="44"/>
  <c r="AM4761" i="44"/>
  <c r="AN4757" i="44"/>
  <c r="AM4757" i="44"/>
  <c r="AN4749" i="44"/>
  <c r="AM4749" i="44"/>
  <c r="AM4746" i="44"/>
  <c r="AM4742" i="44"/>
  <c r="AJ4739" i="44"/>
  <c r="AK4739" i="44"/>
  <c r="AI4739" i="44"/>
  <c r="AH4739" i="44"/>
  <c r="AG4739" i="44"/>
  <c r="AJ4735" i="44"/>
  <c r="AK4735" i="44"/>
  <c r="AI4735" i="44"/>
  <c r="AH4735" i="44"/>
  <c r="AG4735" i="44"/>
  <c r="AJ4731" i="44"/>
  <c r="AK4731" i="44"/>
  <c r="AI4731" i="44"/>
  <c r="AH4731" i="44"/>
  <c r="AG4731" i="44"/>
  <c r="AJ4727" i="44"/>
  <c r="AK4727" i="44"/>
  <c r="AI4727" i="44"/>
  <c r="AH4727" i="44"/>
  <c r="AG4727" i="44"/>
  <c r="AJ4723" i="44"/>
  <c r="AK4723" i="44"/>
  <c r="AI4723" i="44"/>
  <c r="AH4723" i="44"/>
  <c r="AG4723" i="44"/>
  <c r="AN4717" i="44"/>
  <c r="AM4717" i="44"/>
  <c r="AN4713" i="44"/>
  <c r="AM4713" i="44"/>
  <c r="AM4710" i="44"/>
  <c r="AJ4707" i="44"/>
  <c r="AK4707" i="44"/>
  <c r="AI4707" i="44"/>
  <c r="AH4707" i="44"/>
  <c r="AG4707" i="44"/>
  <c r="AN4697" i="44"/>
  <c r="AM4697" i="44"/>
  <c r="AN4693" i="44"/>
  <c r="AM4693" i="44"/>
  <c r="AN4689" i="44"/>
  <c r="AM4689" i="44"/>
  <c r="AN4685" i="44"/>
  <c r="AM4685" i="44"/>
  <c r="AN4681" i="44"/>
  <c r="AM4681" i="44"/>
  <c r="AM4678" i="44"/>
  <c r="AJ4671" i="44"/>
  <c r="AK4671" i="44"/>
  <c r="AI4671" i="44"/>
  <c r="AH4671" i="44"/>
  <c r="AG4671" i="44"/>
  <c r="AJ4667" i="44"/>
  <c r="AK4667" i="44"/>
  <c r="AI4667" i="44"/>
  <c r="AH4667" i="44"/>
  <c r="AG4667" i="44"/>
  <c r="AJ4663" i="44"/>
  <c r="AK4663" i="44"/>
  <c r="AI4663" i="44"/>
  <c r="AH4663" i="44"/>
  <c r="AG4663" i="44"/>
  <c r="AM4658" i="44"/>
  <c r="AJ4655" i="44"/>
  <c r="AK4655" i="44"/>
  <c r="AI4655" i="44"/>
  <c r="AH4655" i="44"/>
  <c r="AG4655" i="44"/>
  <c r="AJ4651" i="44"/>
  <c r="AK4651" i="44"/>
  <c r="AI4651" i="44"/>
  <c r="AH4651" i="44"/>
  <c r="AG4651" i="44"/>
  <c r="AJ4647" i="44"/>
  <c r="AK4647" i="44"/>
  <c r="AI4647" i="44"/>
  <c r="AH4647" i="44"/>
  <c r="AG4647" i="44"/>
  <c r="AN4633" i="44"/>
  <c r="AM4633" i="44"/>
  <c r="AN4629" i="44"/>
  <c r="AM4629" i="44"/>
  <c r="AM4626" i="44"/>
  <c r="AN4621" i="44"/>
  <c r="AM4621" i="44"/>
  <c r="AN4617" i="44"/>
  <c r="AM4617" i="44"/>
  <c r="AN4613" i="44"/>
  <c r="AM4613" i="44"/>
  <c r="AM4610" i="44"/>
  <c r="AM4606" i="44"/>
  <c r="AJ4603" i="44"/>
  <c r="AK4603" i="44"/>
  <c r="AI4603" i="44"/>
  <c r="AH4603" i="44"/>
  <c r="AG4603" i="44"/>
  <c r="AN4581" i="44"/>
  <c r="AM4581" i="44"/>
  <c r="AM4578" i="44"/>
  <c r="AM4574" i="44"/>
  <c r="AM4566" i="44"/>
  <c r="AJ4563" i="44"/>
  <c r="AK4563" i="44"/>
  <c r="AI4563" i="44"/>
  <c r="AH4563" i="44"/>
  <c r="AG4563" i="44"/>
  <c r="AJ4559" i="44"/>
  <c r="AK4559" i="44"/>
  <c r="AI4559" i="44"/>
  <c r="AH4559" i="44"/>
  <c r="AG4559" i="44"/>
  <c r="AJ4551" i="44"/>
  <c r="AK4551" i="44"/>
  <c r="AI4551" i="44"/>
  <c r="AH4551" i="44"/>
  <c r="AG4551" i="44"/>
  <c r="AN4537" i="44"/>
  <c r="AM4537" i="44"/>
  <c r="AN4533" i="44"/>
  <c r="AM4533" i="44"/>
  <c r="AN4529" i="44"/>
  <c r="AM4529" i="44"/>
  <c r="AM4526" i="44"/>
  <c r="AM4522" i="44"/>
  <c r="AJ4519" i="44"/>
  <c r="AK4519" i="44"/>
  <c r="AI4519" i="44"/>
  <c r="AH4519" i="44"/>
  <c r="AG4519" i="44"/>
  <c r="AN4501" i="44"/>
  <c r="AM4501" i="44"/>
  <c r="AJ4495" i="44"/>
  <c r="AK4495" i="44"/>
  <c r="AI4495" i="44"/>
  <c r="AH4495" i="44"/>
  <c r="AG4495" i="44"/>
  <c r="AN4485" i="44"/>
  <c r="AM4485" i="44"/>
  <c r="AN4461" i="44"/>
  <c r="AM4461" i="44"/>
  <c r="AN4457" i="44"/>
  <c r="AM4457" i="44"/>
  <c r="AN4453" i="44"/>
  <c r="AM4453" i="44"/>
  <c r="AM4450" i="44"/>
  <c r="AJ4447" i="44"/>
  <c r="AK4447" i="44"/>
  <c r="AI4447" i="44"/>
  <c r="AH4447" i="44"/>
  <c r="AG4447" i="44"/>
  <c r="AJ4443" i="44"/>
  <c r="AK4443" i="44"/>
  <c r="AI4443" i="44"/>
  <c r="AH4443" i="44"/>
  <c r="AG4443" i="44"/>
  <c r="AJ4439" i="44"/>
  <c r="AK4439" i="44"/>
  <c r="AI4439" i="44"/>
  <c r="AH4439" i="44"/>
  <c r="AG4439" i="44"/>
  <c r="AJ4435" i="44"/>
  <c r="AK4435" i="44"/>
  <c r="AI4435" i="44"/>
  <c r="AH4435" i="44"/>
  <c r="AG4435" i="44"/>
  <c r="AJ4431" i="44"/>
  <c r="AK4431" i="44"/>
  <c r="AI4431" i="44"/>
  <c r="AH4431" i="44"/>
  <c r="AG4431" i="44"/>
  <c r="AJ4427" i="44"/>
  <c r="AK4427" i="44"/>
  <c r="AI4427" i="44"/>
  <c r="AH4427" i="44"/>
  <c r="AG4427" i="44"/>
  <c r="AJ4423" i="44"/>
  <c r="AK4423" i="44"/>
  <c r="AI4423" i="44"/>
  <c r="AH4423" i="44"/>
  <c r="AG4423" i="44"/>
  <c r="AJ4419" i="44"/>
  <c r="AK4419" i="44"/>
  <c r="AI4419" i="44"/>
  <c r="AH4419" i="44"/>
  <c r="AG4419" i="44"/>
  <c r="AJ4415" i="44"/>
  <c r="AK4415" i="44"/>
  <c r="AI4415" i="44"/>
  <c r="AH4415" i="44"/>
  <c r="AG4415" i="44"/>
  <c r="AJ4411" i="44"/>
  <c r="AK4411" i="44"/>
  <c r="AI4411" i="44"/>
  <c r="AH4411" i="44"/>
  <c r="AG4411" i="44"/>
  <c r="AJ4399" i="44"/>
  <c r="AK4399" i="44"/>
  <c r="AI4399" i="44"/>
  <c r="AH4399" i="44"/>
  <c r="AG4399" i="44"/>
  <c r="AJ4395" i="44"/>
  <c r="AK4395" i="44"/>
  <c r="AI4395" i="44"/>
  <c r="AH4395" i="44"/>
  <c r="AG4395" i="44"/>
  <c r="AJ4391" i="44"/>
  <c r="AK4391" i="44"/>
  <c r="AI4391" i="44"/>
  <c r="AH4391" i="44"/>
  <c r="AG4391" i="44"/>
  <c r="AF5791" i="44"/>
  <c r="AE5791" i="44"/>
  <c r="AF5784" i="44"/>
  <c r="AE5784" i="44"/>
  <c r="AF5774" i="44"/>
  <c r="AE5774" i="44"/>
  <c r="AF5766" i="44"/>
  <c r="AE5766" i="44"/>
  <c r="AF5757" i="44"/>
  <c r="AE5757" i="44"/>
  <c r="AF5747" i="44"/>
  <c r="AE5747" i="44"/>
  <c r="AF5739" i="44"/>
  <c r="AE5739" i="44"/>
  <c r="AF5729" i="44"/>
  <c r="AE5729" i="44"/>
  <c r="AF5712" i="44"/>
  <c r="AE5712" i="44"/>
  <c r="AF5695" i="44"/>
  <c r="AE5695" i="44"/>
  <c r="AF5679" i="44"/>
  <c r="AE5679" i="44"/>
  <c r="AF5670" i="44"/>
  <c r="AE5670" i="44"/>
  <c r="AF5662" i="44"/>
  <c r="AE5662" i="44"/>
  <c r="AF5654" i="44"/>
  <c r="AE5654" i="44"/>
  <c r="AF5645" i="44"/>
  <c r="AE5645" i="44"/>
  <c r="AF5637" i="44"/>
  <c r="AE5637" i="44"/>
  <c r="AF5629" i="44"/>
  <c r="AE5629" i="44"/>
  <c r="AF5624" i="44"/>
  <c r="AE5624" i="44"/>
  <c r="AF5616" i="44"/>
  <c r="AE5616" i="44"/>
  <c r="AF5608" i="44"/>
  <c r="AE5608" i="44"/>
  <c r="AF5600" i="44"/>
  <c r="AE5600" i="44"/>
  <c r="AF5591" i="44"/>
  <c r="AE5591" i="44"/>
  <c r="AF5582" i="44"/>
  <c r="AE5582" i="44"/>
  <c r="AF5574" i="44"/>
  <c r="AE5574" i="44"/>
  <c r="AE5564" i="44"/>
  <c r="AJ5556" i="44"/>
  <c r="AG5556" i="44"/>
  <c r="AK5556" i="44"/>
  <c r="AI5556" i="44"/>
  <c r="AH5556" i="44"/>
  <c r="AN5522" i="44"/>
  <c r="AM5522" i="44"/>
  <c r="AI5521" i="44"/>
  <c r="AN5494" i="44"/>
  <c r="AM5494" i="44"/>
  <c r="AJ5492" i="44"/>
  <c r="AG5492" i="44"/>
  <c r="AK5492" i="44"/>
  <c r="AI5492" i="44"/>
  <c r="AH5492" i="44"/>
  <c r="AM5492" i="44"/>
  <c r="AE5484" i="44"/>
  <c r="AE5476" i="44"/>
  <c r="AN5459" i="44"/>
  <c r="AN5446" i="44"/>
  <c r="AM5446" i="44"/>
  <c r="AJ5444" i="44"/>
  <c r="AG5444" i="44"/>
  <c r="AK5444" i="44"/>
  <c r="AI5444" i="44"/>
  <c r="AH5444" i="44"/>
  <c r="AM5444" i="44"/>
  <c r="AN5438" i="44"/>
  <c r="AM5438" i="44"/>
  <c r="AJ5436" i="44"/>
  <c r="AG5436" i="44"/>
  <c r="AK5436" i="44"/>
  <c r="AI5436" i="44"/>
  <c r="AH5436" i="44"/>
  <c r="AM5436" i="44"/>
  <c r="AJ5424" i="44"/>
  <c r="AG5424" i="44"/>
  <c r="AK5424" i="44"/>
  <c r="AI5424" i="44"/>
  <c r="AH5424" i="44"/>
  <c r="AE5408" i="44"/>
  <c r="AM5399" i="44"/>
  <c r="AN5378" i="44"/>
  <c r="AM5378" i="44"/>
  <c r="AJ5376" i="44"/>
  <c r="AG5376" i="44"/>
  <c r="AK5376" i="44"/>
  <c r="AI5376" i="44"/>
  <c r="AH5376" i="44"/>
  <c r="AM5376" i="44"/>
  <c r="AN5362" i="44"/>
  <c r="AM5362" i="44"/>
  <c r="AN5354" i="44"/>
  <c r="AM5354" i="44"/>
  <c r="AN5346" i="44"/>
  <c r="AM5346" i="44"/>
  <c r="AJ5344" i="44"/>
  <c r="AG5344" i="44"/>
  <c r="AK5344" i="44"/>
  <c r="AI5344" i="44"/>
  <c r="AH5344" i="44"/>
  <c r="AM5344" i="44"/>
  <c r="AN5341" i="44"/>
  <c r="AM5341" i="44"/>
  <c r="AN5309" i="44"/>
  <c r="AM5309" i="44"/>
  <c r="AJ5304" i="44"/>
  <c r="AG5304" i="44"/>
  <c r="AK5304" i="44"/>
  <c r="AI5304" i="44"/>
  <c r="AH5304" i="44"/>
  <c r="AM5304" i="44"/>
  <c r="AN5301" i="44"/>
  <c r="AM5301" i="44"/>
  <c r="AJ5299" i="44"/>
  <c r="AK5299" i="44"/>
  <c r="AI5299" i="44"/>
  <c r="AH5299" i="44"/>
  <c r="AG5299" i="44"/>
  <c r="AM5299" i="44"/>
  <c r="AJ5279" i="44"/>
  <c r="AK5279" i="44"/>
  <c r="AI5279" i="44"/>
  <c r="AH5279" i="44"/>
  <c r="AG5279" i="44"/>
  <c r="AM5279" i="44"/>
  <c r="AN5253" i="44"/>
  <c r="AM5253" i="44"/>
  <c r="AE5239" i="44"/>
  <c r="AJ5235" i="44"/>
  <c r="AK5235" i="44"/>
  <c r="AI5235" i="44"/>
  <c r="AH5235" i="44"/>
  <c r="AG5235" i="44"/>
  <c r="AE5223" i="44"/>
  <c r="AJ5219" i="44"/>
  <c r="AK5219" i="44"/>
  <c r="AI5219" i="44"/>
  <c r="AH5219" i="44"/>
  <c r="AG5219" i="44"/>
  <c r="AM5219" i="44"/>
  <c r="AJ5207" i="44"/>
  <c r="AK5207" i="44"/>
  <c r="AI5207" i="44"/>
  <c r="AH5207" i="44"/>
  <c r="AG5207" i="44"/>
  <c r="AN5200" i="44"/>
  <c r="AM5200" i="44"/>
  <c r="AE5163" i="44"/>
  <c r="AE5159" i="44"/>
  <c r="AJ5155" i="44"/>
  <c r="AK5155" i="44"/>
  <c r="AI5155" i="44"/>
  <c r="AH5155" i="44"/>
  <c r="AG5155" i="44"/>
  <c r="AN5129" i="44"/>
  <c r="AM5129" i="44"/>
  <c r="AN5125" i="44"/>
  <c r="AM5125" i="44"/>
  <c r="AN5121" i="44"/>
  <c r="AM5121" i="44"/>
  <c r="AN5077" i="44"/>
  <c r="AM5077" i="44"/>
  <c r="AI5052" i="44"/>
  <c r="AN5038" i="44"/>
  <c r="AI5032" i="44"/>
  <c r="AN5026" i="44"/>
  <c r="AN5010" i="44"/>
  <c r="AI4992" i="44"/>
  <c r="AI4956" i="44"/>
  <c r="AN4946" i="44"/>
  <c r="AI4940" i="44"/>
  <c r="AN4902" i="44"/>
  <c r="AN4898" i="44"/>
  <c r="AI4880" i="44"/>
  <c r="AI4860" i="44"/>
  <c r="AN4830" i="44"/>
  <c r="AI4824" i="44"/>
  <c r="AI4792" i="44"/>
  <c r="AN4782" i="44"/>
  <c r="AI4712" i="44"/>
  <c r="AN4702" i="44"/>
  <c r="AI4672" i="44"/>
  <c r="AN4654" i="44"/>
  <c r="AN4650" i="44"/>
  <c r="AN4646" i="44"/>
  <c r="AN4598" i="44"/>
  <c r="AN4594" i="44"/>
  <c r="AN4590" i="44"/>
  <c r="AN4586" i="44"/>
  <c r="AN4582" i="44"/>
  <c r="AI4556" i="44"/>
  <c r="AN4550" i="44"/>
  <c r="AN4534" i="44"/>
  <c r="AI4528" i="44"/>
  <c r="AI4500" i="44"/>
  <c r="AI4472" i="44"/>
  <c r="AN4458" i="44"/>
  <c r="AN4454" i="44"/>
  <c r="AN4450" i="44"/>
  <c r="AN4446" i="44"/>
  <c r="AN4442" i="44"/>
  <c r="AN4438" i="44"/>
  <c r="AN4434" i="44"/>
  <c r="AN4410" i="44"/>
  <c r="AN4394" i="44"/>
  <c r="AI4388" i="44"/>
  <c r="AF5781" i="44"/>
  <c r="AE5781" i="44"/>
  <c r="AF5775" i="44"/>
  <c r="AE5775" i="44"/>
  <c r="AF5767" i="44"/>
  <c r="AE5767" i="44"/>
  <c r="AF5758" i="44"/>
  <c r="AE5758" i="44"/>
  <c r="AF5750" i="44"/>
  <c r="AE5750" i="44"/>
  <c r="AF5740" i="44"/>
  <c r="AE5740" i="44"/>
  <c r="AF5713" i="44"/>
  <c r="AE5713" i="44"/>
  <c r="AF5700" i="44"/>
  <c r="AE5700" i="44"/>
  <c r="AF5686" i="44"/>
  <c r="AE5686" i="44"/>
  <c r="AF5680" i="44"/>
  <c r="AE5680" i="44"/>
  <c r="AF5667" i="44"/>
  <c r="AE5667" i="44"/>
  <c r="AF5659" i="44"/>
  <c r="AE5659" i="44"/>
  <c r="AF5651" i="44"/>
  <c r="AE5651" i="44"/>
  <c r="AF5638" i="44"/>
  <c r="AE5638" i="44"/>
  <c r="AF5630" i="44"/>
  <c r="AE5630" i="44"/>
  <c r="AF5621" i="44"/>
  <c r="AE5621" i="44"/>
  <c r="AF5613" i="44"/>
  <c r="AE5613" i="44"/>
  <c r="AF5605" i="44"/>
  <c r="AE5605" i="44"/>
  <c r="AF5597" i="44"/>
  <c r="AE5597" i="44"/>
  <c r="AF5584" i="44"/>
  <c r="AE5584" i="44"/>
  <c r="AF5579" i="44"/>
  <c r="AE5579" i="44"/>
  <c r="AF5571" i="44"/>
  <c r="AE5571" i="44"/>
  <c r="AN5563" i="44"/>
  <c r="AM5499" i="44"/>
  <c r="AE5496" i="44"/>
  <c r="AN5490" i="44"/>
  <c r="AM5490" i="44"/>
  <c r="AJ5488" i="44"/>
  <c r="AG5488" i="44"/>
  <c r="AK5488" i="44"/>
  <c r="AI5488" i="44"/>
  <c r="AM5488" i="44"/>
  <c r="AH5488" i="44"/>
  <c r="AM5475" i="44"/>
  <c r="AN5470" i="44"/>
  <c r="AM5470" i="44"/>
  <c r="AN5430" i="44"/>
  <c r="AM5430" i="44"/>
  <c r="AJ5428" i="44"/>
  <c r="AG5428" i="44"/>
  <c r="AK5428" i="44"/>
  <c r="AI5428" i="44"/>
  <c r="AM5428" i="44"/>
  <c r="AH5428" i="44"/>
  <c r="AI5421" i="44"/>
  <c r="AN5366" i="44"/>
  <c r="AE5331" i="44"/>
  <c r="AJ5327" i="44"/>
  <c r="AK5327" i="44"/>
  <c r="AI5327" i="44"/>
  <c r="AH5327" i="44"/>
  <c r="AG5327" i="44"/>
  <c r="AN5313" i="44"/>
  <c r="AM5313" i="44"/>
  <c r="AN5289" i="44"/>
  <c r="AM5289" i="44"/>
  <c r="AN5283" i="44"/>
  <c r="AN5269" i="44"/>
  <c r="AM5269" i="44"/>
  <c r="AN5255" i="44"/>
  <c r="AE5211" i="44"/>
  <c r="AE5207" i="44"/>
  <c r="AE5199" i="44"/>
  <c r="AN5193" i="44"/>
  <c r="AM5193" i="44"/>
  <c r="AN5189" i="44"/>
  <c r="AM5189" i="44"/>
  <c r="AN5185" i="44"/>
  <c r="AM5185" i="44"/>
  <c r="AN5123" i="44"/>
  <c r="AJ5120" i="44"/>
  <c r="AG5120" i="44"/>
  <c r="AK5120" i="44"/>
  <c r="AI5120" i="44"/>
  <c r="AH5120" i="44"/>
  <c r="AM5120" i="44"/>
  <c r="AD5101" i="44"/>
  <c r="AK5101" i="44" s="1"/>
  <c r="AJ5083" i="44"/>
  <c r="AK5083" i="44"/>
  <c r="AI5083" i="44"/>
  <c r="AH5083" i="44"/>
  <c r="AG5083" i="44"/>
  <c r="AN5065" i="44"/>
  <c r="AM5065" i="44"/>
  <c r="AJ5057" i="44"/>
  <c r="AH5057" i="44"/>
  <c r="AG5057" i="44"/>
  <c r="AK5057" i="44"/>
  <c r="AI5057" i="44"/>
  <c r="AJ5053" i="44"/>
  <c r="AH5053" i="44"/>
  <c r="AG5053" i="44"/>
  <c r="AK5053" i="44"/>
  <c r="AI5053" i="44"/>
  <c r="AJ5045" i="44"/>
  <c r="AH5045" i="44"/>
  <c r="AG5045" i="44"/>
  <c r="AK5045" i="44"/>
  <c r="AI5045" i="44"/>
  <c r="AN5039" i="44"/>
  <c r="AM5039" i="44"/>
  <c r="AJ5033" i="44"/>
  <c r="AH5033" i="44"/>
  <c r="AG5033" i="44"/>
  <c r="AK5033" i="44"/>
  <c r="AI5033" i="44"/>
  <c r="AJ5029" i="44"/>
  <c r="AH5029" i="44"/>
  <c r="AG5029" i="44"/>
  <c r="AK5029" i="44"/>
  <c r="AI5029" i="44"/>
  <c r="AN5019" i="44"/>
  <c r="AM5019" i="44"/>
  <c r="AJ5005" i="44"/>
  <c r="AH5005" i="44"/>
  <c r="AG5005" i="44"/>
  <c r="AK5005" i="44"/>
  <c r="AI5005" i="44"/>
  <c r="AN4991" i="44"/>
  <c r="AM4991" i="44"/>
  <c r="AJ4985" i="44"/>
  <c r="AH4985" i="44"/>
  <c r="AG4985" i="44"/>
  <c r="AK4985" i="44"/>
  <c r="AI4985" i="44"/>
  <c r="AJ4973" i="44"/>
  <c r="AH4973" i="44"/>
  <c r="AG4973" i="44"/>
  <c r="AK4973" i="44"/>
  <c r="AI4973" i="44"/>
  <c r="AN4967" i="44"/>
  <c r="AM4967" i="44"/>
  <c r="AJ4957" i="44"/>
  <c r="AH4957" i="44"/>
  <c r="AG4957" i="44"/>
  <c r="AK4957" i="44"/>
  <c r="AI4957" i="44"/>
  <c r="AJ4941" i="44"/>
  <c r="AH4941" i="44"/>
  <c r="AG4941" i="44"/>
  <c r="AK4941" i="44"/>
  <c r="AI4941" i="44"/>
  <c r="AJ4925" i="44"/>
  <c r="AH4925" i="44"/>
  <c r="AG4925" i="44"/>
  <c r="AK4925" i="44"/>
  <c r="AI4925" i="44"/>
  <c r="AJ4917" i="44"/>
  <c r="AH4917" i="44"/>
  <c r="AG4917" i="44"/>
  <c r="AK4917" i="44"/>
  <c r="AI4917" i="44"/>
  <c r="AJ4913" i="44"/>
  <c r="AH4913" i="44"/>
  <c r="AG4913" i="44"/>
  <c r="AK4913" i="44"/>
  <c r="AI4913" i="44"/>
  <c r="AJ4905" i="44"/>
  <c r="AH4905" i="44"/>
  <c r="AG4905" i="44"/>
  <c r="AK4905" i="44"/>
  <c r="AI4905" i="44"/>
  <c r="AJ4893" i="44"/>
  <c r="AH4893" i="44"/>
  <c r="AG4893" i="44"/>
  <c r="AK4893" i="44"/>
  <c r="AI4893" i="44"/>
  <c r="AN4887" i="44"/>
  <c r="AM4887" i="44"/>
  <c r="AN4863" i="44"/>
  <c r="AM4863" i="44"/>
  <c r="AJ4857" i="44"/>
  <c r="AH4857" i="44"/>
  <c r="AG4857" i="44"/>
  <c r="AK4857" i="44"/>
  <c r="AI4857" i="44"/>
  <c r="AN4847" i="44"/>
  <c r="AM4847" i="44"/>
  <c r="AN4843" i="44"/>
  <c r="AM4843" i="44"/>
  <c r="AN4831" i="44"/>
  <c r="AM4831" i="44"/>
  <c r="AN4819" i="44"/>
  <c r="AM4819" i="44"/>
  <c r="AN4815" i="44"/>
  <c r="AM4815" i="44"/>
  <c r="AN4811" i="44"/>
  <c r="AM4811" i="44"/>
  <c r="AJ4801" i="44"/>
  <c r="AH4801" i="44"/>
  <c r="AG4801" i="44"/>
  <c r="AK4801" i="44"/>
  <c r="AI4801" i="44"/>
  <c r="AJ4785" i="44"/>
  <c r="AH4785" i="44"/>
  <c r="AG4785" i="44"/>
  <c r="AK4785" i="44"/>
  <c r="AI4785" i="44"/>
  <c r="AJ4781" i="44"/>
  <c r="AH4781" i="44"/>
  <c r="AG4781" i="44"/>
  <c r="AK4781" i="44"/>
  <c r="AI4781" i="44"/>
  <c r="AJ4777" i="44"/>
  <c r="AH4777" i="44"/>
  <c r="AG4777" i="44"/>
  <c r="AK4777" i="44"/>
  <c r="AI4777" i="44"/>
  <c r="AN4767" i="44"/>
  <c r="AM4767" i="44"/>
  <c r="AJ4761" i="44"/>
  <c r="AH4761" i="44"/>
  <c r="AG4761" i="44"/>
  <c r="AK4761" i="44"/>
  <c r="AI4761" i="44"/>
  <c r="AJ4753" i="44"/>
  <c r="AH4753" i="44"/>
  <c r="AG4753" i="44"/>
  <c r="AK4753" i="44"/>
  <c r="AI4753" i="44"/>
  <c r="AN4747" i="44"/>
  <c r="AM4747" i="44"/>
  <c r="AJ4709" i="44"/>
  <c r="AH4709" i="44"/>
  <c r="AG4709" i="44"/>
  <c r="AK4709" i="44"/>
  <c r="AI4709" i="44"/>
  <c r="AJ4705" i="44"/>
  <c r="AH4705" i="44"/>
  <c r="AG4705" i="44"/>
  <c r="AK4705" i="44"/>
  <c r="AI4705" i="44"/>
  <c r="AJ4701" i="44"/>
  <c r="AH4701" i="44"/>
  <c r="AG4701" i="44"/>
  <c r="AK4701" i="44"/>
  <c r="AI4701" i="44"/>
  <c r="AN4687" i="44"/>
  <c r="AM4687" i="44"/>
  <c r="AJ4681" i="44"/>
  <c r="AH4681" i="44"/>
  <c r="AG4681" i="44"/>
  <c r="AK4681" i="44"/>
  <c r="AI4681" i="44"/>
  <c r="AN4667" i="44"/>
  <c r="AM4667" i="44"/>
  <c r="AN4663" i="44"/>
  <c r="AM4663" i="44"/>
  <c r="AJ4653" i="44"/>
  <c r="AH4653" i="44"/>
  <c r="AG4653" i="44"/>
  <c r="AK4653" i="44"/>
  <c r="AI4653" i="44"/>
  <c r="AN4643" i="44"/>
  <c r="AM4643" i="44"/>
  <c r="AJ4633" i="44"/>
  <c r="AH4633" i="44"/>
  <c r="AG4633" i="44"/>
  <c r="AK4633" i="44"/>
  <c r="AI4633" i="44"/>
  <c r="AN4627" i="44"/>
  <c r="AM4627" i="44"/>
  <c r="AJ4617" i="44"/>
  <c r="AH4617" i="44"/>
  <c r="AG4617" i="44"/>
  <c r="AK4617" i="44"/>
  <c r="AI4617" i="44"/>
  <c r="AN4611" i="44"/>
  <c r="AM4611" i="44"/>
  <c r="AJ4605" i="44"/>
  <c r="AH4605" i="44"/>
  <c r="AG4605" i="44"/>
  <c r="AK4605" i="44"/>
  <c r="AI4605" i="44"/>
  <c r="AJ4601" i="44"/>
  <c r="AH4601" i="44"/>
  <c r="AG4601" i="44"/>
  <c r="AK4601" i="44"/>
  <c r="AI4601" i="44"/>
  <c r="AN4595" i="44"/>
  <c r="AM4595" i="44"/>
  <c r="AJ4589" i="44"/>
  <c r="AH4589" i="44"/>
  <c r="AG4589" i="44"/>
  <c r="AK4589" i="44"/>
  <c r="AI4589" i="44"/>
  <c r="AN4583" i="44"/>
  <c r="AM4583" i="44"/>
  <c r="AJ4569" i="44"/>
  <c r="AH4569" i="44"/>
  <c r="AG4569" i="44"/>
  <c r="AK4569" i="44"/>
  <c r="AI4569" i="44"/>
  <c r="AN4563" i="44"/>
  <c r="AM4563" i="44"/>
  <c r="AJ4557" i="44"/>
  <c r="AH4557" i="44"/>
  <c r="AG4557" i="44"/>
  <c r="AK4557" i="44"/>
  <c r="AI4557" i="44"/>
  <c r="AJ4553" i="44"/>
  <c r="AH4553" i="44"/>
  <c r="AG4553" i="44"/>
  <c r="AK4553" i="44"/>
  <c r="AI4553" i="44"/>
  <c r="AJ4529" i="44"/>
  <c r="AH4529" i="44"/>
  <c r="AG4529" i="44"/>
  <c r="AK4529" i="44"/>
  <c r="AI4529" i="44"/>
  <c r="AN4523" i="44"/>
  <c r="AM4523" i="44"/>
  <c r="AJ4517" i="44"/>
  <c r="AH4517" i="44"/>
  <c r="AG4517" i="44"/>
  <c r="AK4517" i="44"/>
  <c r="AI4517" i="44"/>
  <c r="AJ4505" i="44"/>
  <c r="AH4505" i="44"/>
  <c r="AG4505" i="44"/>
  <c r="AK4505" i="44"/>
  <c r="AI4505" i="44"/>
  <c r="AJ4501" i="44"/>
  <c r="AH4501" i="44"/>
  <c r="AG4501" i="44"/>
  <c r="AK4501" i="44"/>
  <c r="AI4501" i="44"/>
  <c r="AN4495" i="44"/>
  <c r="AM4495" i="44"/>
  <c r="AN4491" i="44"/>
  <c r="AM4491" i="44"/>
  <c r="AJ4485" i="44"/>
  <c r="AH4485" i="44"/>
  <c r="AG4485" i="44"/>
  <c r="AK4485" i="44"/>
  <c r="AI4485" i="44"/>
  <c r="AN4475" i="44"/>
  <c r="AM4475" i="44"/>
  <c r="AN4471" i="44"/>
  <c r="AM4471" i="44"/>
  <c r="AJ4465" i="44"/>
  <c r="AH4465" i="44"/>
  <c r="AG4465" i="44"/>
  <c r="AK4465" i="44"/>
  <c r="AI4465" i="44"/>
  <c r="AJ4449" i="44"/>
  <c r="AH4449" i="44"/>
  <c r="AG4449" i="44"/>
  <c r="AK4449" i="44"/>
  <c r="AI4449" i="44"/>
  <c r="AN4443" i="44"/>
  <c r="AM4443" i="44"/>
  <c r="AJ4433" i="44"/>
  <c r="AH4433" i="44"/>
  <c r="AG4433" i="44"/>
  <c r="AK4433" i="44"/>
  <c r="AI4433" i="44"/>
  <c r="AN4419" i="44"/>
  <c r="AM4419" i="44"/>
  <c r="AJ4413" i="44"/>
  <c r="AH4413" i="44"/>
  <c r="AG4413" i="44"/>
  <c r="AK4413" i="44"/>
  <c r="AI4413" i="44"/>
  <c r="AJ4405" i="44"/>
  <c r="AH4405" i="44"/>
  <c r="AG4405" i="44"/>
  <c r="AK4405" i="44"/>
  <c r="AI4405" i="44"/>
  <c r="AJ4385" i="44"/>
  <c r="AH4385" i="44"/>
  <c r="AG4385" i="44"/>
  <c r="AI4385" i="44"/>
  <c r="AK4385" i="44"/>
  <c r="AJ4381" i="44"/>
  <c r="AH4381" i="44"/>
  <c r="AG4381" i="44"/>
  <c r="AI4381" i="44"/>
  <c r="AK4381" i="44"/>
  <c r="AN5274" i="44"/>
  <c r="AM5274" i="44"/>
  <c r="AN5126" i="44"/>
  <c r="AM5126" i="44"/>
  <c r="AN5030" i="44"/>
  <c r="AM5030" i="44"/>
  <c r="AN4942" i="44"/>
  <c r="AM4942" i="44"/>
  <c r="AN4735" i="44"/>
  <c r="AN4666" i="44"/>
  <c r="AM4666" i="44"/>
  <c r="AN4559" i="44"/>
  <c r="AF4355" i="44"/>
  <c r="AE4355" i="44"/>
  <c r="AF4351" i="44"/>
  <c r="AE4351" i="44"/>
  <c r="AF4347" i="44"/>
  <c r="AE4347" i="44"/>
  <c r="AF4343" i="44"/>
  <c r="AE4343" i="44"/>
  <c r="AF4339" i="44"/>
  <c r="AE4339" i="44"/>
  <c r="AF4335" i="44"/>
  <c r="AE4335" i="44"/>
  <c r="AF4331" i="44"/>
  <c r="AE4331" i="44"/>
  <c r="AF4327" i="44"/>
  <c r="AE4327" i="44"/>
  <c r="AF4323" i="44"/>
  <c r="AE4323" i="44"/>
  <c r="AF4319" i="44"/>
  <c r="AE4319" i="44"/>
  <c r="AF4315" i="44"/>
  <c r="AE4315" i="44"/>
  <c r="AF4311" i="44"/>
  <c r="AE4311" i="44"/>
  <c r="AF4307" i="44"/>
  <c r="AE4307" i="44"/>
  <c r="AF4303" i="44"/>
  <c r="AE4303" i="44"/>
  <c r="AF4299" i="44"/>
  <c r="AE4299" i="44"/>
  <c r="AF4295" i="44"/>
  <c r="AE4295" i="44"/>
  <c r="AF4291" i="44"/>
  <c r="AE4291" i="44"/>
  <c r="AF4287" i="44"/>
  <c r="AE4287" i="44"/>
  <c r="AF4283" i="44"/>
  <c r="AE4283" i="44"/>
  <c r="AF4279" i="44"/>
  <c r="AE4279" i="44"/>
  <c r="AF4275" i="44"/>
  <c r="AE4275" i="44"/>
  <c r="AF4271" i="44"/>
  <c r="AE4271" i="44"/>
  <c r="AF4267" i="44"/>
  <c r="AE4267" i="44"/>
  <c r="AF4263" i="44"/>
  <c r="AE4263" i="44"/>
  <c r="AF4243" i="44"/>
  <c r="AE4243" i="44"/>
  <c r="AF4239" i="44"/>
  <c r="AE4239" i="44"/>
  <c r="AF4235" i="44"/>
  <c r="AE4235" i="44"/>
  <c r="AF4231" i="44"/>
  <c r="AE4231" i="44"/>
  <c r="AF4227" i="44"/>
  <c r="AE4227" i="44"/>
  <c r="AF4223" i="44"/>
  <c r="AE4223" i="44"/>
  <c r="AF4219" i="44"/>
  <c r="AE4219" i="44"/>
  <c r="AF4211" i="44"/>
  <c r="AE4211" i="44"/>
  <c r="AF4207" i="44"/>
  <c r="AE4207" i="44"/>
  <c r="AF4203" i="44"/>
  <c r="AE4203" i="44"/>
  <c r="AF4199" i="44"/>
  <c r="AE4199" i="44"/>
  <c r="AF4195" i="44"/>
  <c r="AE4195" i="44"/>
  <c r="AF4191" i="44"/>
  <c r="AE4191" i="44"/>
  <c r="AF4187" i="44"/>
  <c r="AE4187" i="44"/>
  <c r="AF4183" i="44"/>
  <c r="AE4183" i="44"/>
  <c r="AF4179" i="44"/>
  <c r="AE4179" i="44"/>
  <c r="AF4175" i="44"/>
  <c r="AE4175" i="44"/>
  <c r="AF4171" i="44"/>
  <c r="AE4171" i="44"/>
  <c r="AJ4144" i="44"/>
  <c r="AJ4143" i="44"/>
  <c r="AJ4095" i="44"/>
  <c r="AJ4094" i="44"/>
  <c r="AE4093" i="44"/>
  <c r="AF4093" i="44"/>
  <c r="AJ4065" i="44"/>
  <c r="AJ4064" i="44"/>
  <c r="AJ4063" i="44"/>
  <c r="AJ4062" i="44"/>
  <c r="AJ4061" i="44"/>
  <c r="AJ4043" i="44"/>
  <c r="AJ4042" i="44"/>
  <c r="AJ4041" i="44"/>
  <c r="AJ4040" i="44"/>
  <c r="AJ4039" i="44"/>
  <c r="AE4038" i="44"/>
  <c r="AF4038" i="44"/>
  <c r="AJ4033" i="44"/>
  <c r="AN4022" i="44"/>
  <c r="AM4022" i="44"/>
  <c r="AE4016" i="44"/>
  <c r="AF4016" i="44"/>
  <c r="AE3998" i="44"/>
  <c r="AF3998" i="44"/>
  <c r="AE3992" i="44"/>
  <c r="AF3992" i="44"/>
  <c r="AE3970" i="44"/>
  <c r="AF3970" i="44"/>
  <c r="AJ3965" i="44"/>
  <c r="AE3964" i="44"/>
  <c r="AF3964" i="44"/>
  <c r="AN3938" i="44"/>
  <c r="AM3938" i="44"/>
  <c r="AE3931" i="44"/>
  <c r="AF3931" i="44"/>
  <c r="AJ3926" i="44"/>
  <c r="AN3921" i="44"/>
  <c r="AM3921" i="44"/>
  <c r="AJ3878" i="44"/>
  <c r="AJ3877" i="44"/>
  <c r="AN3866" i="44"/>
  <c r="AM3866" i="44"/>
  <c r="AJ3849" i="44"/>
  <c r="AE3848" i="44"/>
  <c r="AF3848" i="44"/>
  <c r="AD3824" i="44"/>
  <c r="AK3824" i="44" s="1"/>
  <c r="AI3824" i="44"/>
  <c r="AI3820" i="44"/>
  <c r="AD3820" i="44"/>
  <c r="AK3820" i="44" s="1"/>
  <c r="AN3809" i="44"/>
  <c r="AM3809" i="44"/>
  <c r="AN3801" i="44"/>
  <c r="AM3801" i="44"/>
  <c r="AN3797" i="44"/>
  <c r="AM3797" i="44"/>
  <c r="AD3783" i="44"/>
  <c r="AK3783" i="44" s="1"/>
  <c r="AI3783" i="44"/>
  <c r="AD3768" i="44"/>
  <c r="AK3768" i="44" s="1"/>
  <c r="AI3768" i="44"/>
  <c r="AI3682" i="44"/>
  <c r="AD3682" i="44"/>
  <c r="AK3682" i="44" s="1"/>
  <c r="AN5023" i="44"/>
  <c r="AN4910" i="44"/>
  <c r="AM4910" i="44"/>
  <c r="AM4779" i="44"/>
  <c r="AN4382" i="44"/>
  <c r="AJ4164" i="44"/>
  <c r="AJ4162" i="44"/>
  <c r="AJ4159" i="44"/>
  <c r="AJ4157" i="44"/>
  <c r="AJ4156" i="44"/>
  <c r="AJ4125" i="44"/>
  <c r="AJ4038" i="44"/>
  <c r="AJ4011" i="44"/>
  <c r="AJ3941" i="44"/>
  <c r="AJ3909" i="44"/>
  <c r="AJ3908" i="44"/>
  <c r="AJ3868" i="44"/>
  <c r="AI5101" i="44"/>
  <c r="AN5035" i="44"/>
  <c r="AM4939" i="44"/>
  <c r="AM4771" i="44"/>
  <c r="AM4695" i="44"/>
  <c r="AM4659" i="44"/>
  <c r="AN4554" i="44"/>
  <c r="AM4554" i="44"/>
  <c r="AJ4383" i="44"/>
  <c r="AK4383" i="44"/>
  <c r="AI4383" i="44"/>
  <c r="AG4383" i="44"/>
  <c r="AH4383" i="44"/>
  <c r="AF4145" i="44"/>
  <c r="AE4145" i="44"/>
  <c r="AJ4133" i="44"/>
  <c r="AJ4124" i="44"/>
  <c r="AJ4123" i="44"/>
  <c r="AJ4122" i="44"/>
  <c r="AM4121" i="44"/>
  <c r="AM4119" i="44"/>
  <c r="AM4117" i="44"/>
  <c r="AJ4112" i="44"/>
  <c r="AM4111" i="44"/>
  <c r="AF4098" i="44"/>
  <c r="AE4098" i="44"/>
  <c r="AJ4092" i="44"/>
  <c r="AJ4080" i="44"/>
  <c r="AJ4079" i="44"/>
  <c r="AJ4078" i="44"/>
  <c r="AJ4077" i="44"/>
  <c r="AM4076" i="44"/>
  <c r="AF4067" i="44"/>
  <c r="AE4067" i="44"/>
  <c r="AF4053" i="44"/>
  <c r="AE4053" i="44"/>
  <c r="AF4051" i="44"/>
  <c r="AE4051" i="44"/>
  <c r="AJ4037" i="44"/>
  <c r="AN4026" i="44"/>
  <c r="AM4026" i="44"/>
  <c r="AM4019" i="44"/>
  <c r="AF4013" i="44"/>
  <c r="AE4013" i="44"/>
  <c r="AF4008" i="44"/>
  <c r="AE4008" i="44"/>
  <c r="AJ3997" i="44"/>
  <c r="AM3996" i="44"/>
  <c r="AJ3991" i="44"/>
  <c r="AF3984" i="44"/>
  <c r="AE3984" i="44"/>
  <c r="AF3982" i="44"/>
  <c r="AE3982" i="44"/>
  <c r="AF3966" i="44"/>
  <c r="AE3966" i="44"/>
  <c r="AJ3937" i="44"/>
  <c r="AJ3936" i="44"/>
  <c r="AM3935" i="44"/>
  <c r="AF3928" i="44"/>
  <c r="AE3928" i="44"/>
  <c r="AJ3920" i="44"/>
  <c r="AJ3919" i="44"/>
  <c r="AM3918" i="44"/>
  <c r="AM3911" i="44"/>
  <c r="AJ3903" i="44"/>
  <c r="AM3896" i="44"/>
  <c r="AJ3890" i="44"/>
  <c r="AM3889" i="44"/>
  <c r="AM3887" i="44"/>
  <c r="AM3885" i="44"/>
  <c r="AM3883" i="44"/>
  <c r="AM3881" i="44"/>
  <c r="AM3879" i="44"/>
  <c r="AN3871" i="44"/>
  <c r="AM3871" i="44"/>
  <c r="AJ3842" i="44"/>
  <c r="AM5243" i="44"/>
  <c r="AN4971" i="44"/>
  <c r="AM4891" i="44"/>
  <c r="AN4839" i="44"/>
  <c r="AM4807" i="44"/>
  <c r="AN4754" i="44"/>
  <c r="AM4754" i="44"/>
  <c r="AM4631" i="44"/>
  <c r="AM4411" i="44"/>
  <c r="AN4402" i="44"/>
  <c r="AM4402" i="44"/>
  <c r="AN4381" i="44"/>
  <c r="AM4381" i="44"/>
  <c r="AE4379" i="44"/>
  <c r="AJ4153" i="44"/>
  <c r="AJ4097" i="44"/>
  <c r="AJ4066" i="44"/>
  <c r="AJ3927" i="44"/>
  <c r="AJ3912" i="44"/>
  <c r="AM4142" i="44"/>
  <c r="AM4058" i="44"/>
  <c r="AE4001" i="44"/>
  <c r="AM3978" i="44"/>
  <c r="AM3970" i="44"/>
  <c r="AE3923" i="44"/>
  <c r="AH3873" i="44"/>
  <c r="AK3873" i="44"/>
  <c r="AG3873" i="44"/>
  <c r="AI3873" i="44"/>
  <c r="AJ3873" i="44"/>
  <c r="AK3834" i="44"/>
  <c r="AG3834" i="44"/>
  <c r="AJ3834" i="44"/>
  <c r="AI3834" i="44"/>
  <c r="AH3834" i="44"/>
  <c r="AN3792" i="44"/>
  <c r="AM3792" i="44"/>
  <c r="AN3777" i="44"/>
  <c r="AM3777" i="44"/>
  <c r="AK3760" i="44"/>
  <c r="AG3760" i="44"/>
  <c r="AI3760" i="44"/>
  <c r="AJ3760" i="44"/>
  <c r="AH3760" i="44"/>
  <c r="AF3723" i="44"/>
  <c r="AE3723" i="44"/>
  <c r="AK3719" i="44"/>
  <c r="AG3719" i="44"/>
  <c r="AI3719" i="44"/>
  <c r="AJ3719" i="44"/>
  <c r="AH3719" i="44"/>
  <c r="AN3702" i="44"/>
  <c r="AM3702" i="44"/>
  <c r="AF3691" i="44"/>
  <c r="AE3691" i="44"/>
  <c r="AF3685" i="44"/>
  <c r="AE3685" i="44"/>
  <c r="AK3683" i="44"/>
  <c r="AG3683" i="44"/>
  <c r="AI3683" i="44"/>
  <c r="AJ3683" i="44"/>
  <c r="AH3683" i="44"/>
  <c r="AK3679" i="44"/>
  <c r="AG3679" i="44"/>
  <c r="AI3679" i="44"/>
  <c r="AJ3679" i="44"/>
  <c r="AH3679" i="44"/>
  <c r="AK3657" i="44"/>
  <c r="AG3657" i="44"/>
  <c r="AI3657" i="44"/>
  <c r="AJ3657" i="44"/>
  <c r="AH3657" i="44"/>
  <c r="AM3622" i="44"/>
  <c r="AN3622" i="44"/>
  <c r="AN3603" i="44"/>
  <c r="AM3603" i="44"/>
  <c r="AE3602" i="44"/>
  <c r="AF3602" i="44"/>
  <c r="AM3593" i="44"/>
  <c r="AN3593" i="44"/>
  <c r="AF3568" i="44"/>
  <c r="AE3568" i="44"/>
  <c r="AK3553" i="44"/>
  <c r="AG3553" i="44"/>
  <c r="AJ3553" i="44"/>
  <c r="AI3553" i="44"/>
  <c r="AH3553" i="44"/>
  <c r="AN3543" i="44"/>
  <c r="AM3543" i="44"/>
  <c r="AJ3541" i="44"/>
  <c r="AI3541" i="44"/>
  <c r="AM3541" i="44"/>
  <c r="AH3541" i="44"/>
  <c r="AG3541" i="44"/>
  <c r="AK3541" i="44"/>
  <c r="AN3535" i="44"/>
  <c r="AM3535" i="44"/>
  <c r="AJ3533" i="44"/>
  <c r="AI3533" i="44"/>
  <c r="AM3533" i="44"/>
  <c r="AH3533" i="44"/>
  <c r="AG3533" i="44"/>
  <c r="AK3533" i="44"/>
  <c r="AN3519" i="44"/>
  <c r="AM3519" i="44"/>
  <c r="AJ3513" i="44"/>
  <c r="AI3513" i="44"/>
  <c r="AM3513" i="44"/>
  <c r="AH3513" i="44"/>
  <c r="AG3513" i="44"/>
  <c r="AK3513" i="44"/>
  <c r="AN3503" i="44"/>
  <c r="AM3503" i="44"/>
  <c r="AN3499" i="44"/>
  <c r="AM3499" i="44"/>
  <c r="AJ3493" i="44"/>
  <c r="AI3493" i="44"/>
  <c r="AM3493" i="44"/>
  <c r="AH3493" i="44"/>
  <c r="AG3493" i="44"/>
  <c r="AK3493" i="44"/>
  <c r="AN3487" i="44"/>
  <c r="AM3487" i="44"/>
  <c r="AJ3473" i="44"/>
  <c r="AI3473" i="44"/>
  <c r="AM3473" i="44"/>
  <c r="AH3473" i="44"/>
  <c r="AG3473" i="44"/>
  <c r="AK3473" i="44"/>
  <c r="AN3467" i="44"/>
  <c r="AM3467" i="44"/>
  <c r="AJ3461" i="44"/>
  <c r="AI3461" i="44"/>
  <c r="AM3461" i="44"/>
  <c r="AH3461" i="44"/>
  <c r="AG3461" i="44"/>
  <c r="AK3461" i="44"/>
  <c r="AN3451" i="44"/>
  <c r="AM3451" i="44"/>
  <c r="AJ3445" i="44"/>
  <c r="AI3445" i="44"/>
  <c r="AH3445" i="44"/>
  <c r="AG3445" i="44"/>
  <c r="AK3445" i="44"/>
  <c r="AN3435" i="44"/>
  <c r="AM3435" i="44"/>
  <c r="AN3423" i="44"/>
  <c r="AM3423" i="44"/>
  <c r="AJ3417" i="44"/>
  <c r="AI3417" i="44"/>
  <c r="AM3417" i="44"/>
  <c r="AH3417" i="44"/>
  <c r="AG3417" i="44"/>
  <c r="AK3417" i="44"/>
  <c r="AN3407" i="44"/>
  <c r="AM3407" i="44"/>
  <c r="AN3395" i="44"/>
  <c r="AM3395" i="44"/>
  <c r="AJ3389" i="44"/>
  <c r="AI3389" i="44"/>
  <c r="AH3389" i="44"/>
  <c r="AG3389" i="44"/>
  <c r="AK3389" i="44"/>
  <c r="AN3379" i="44"/>
  <c r="AM3379" i="44"/>
  <c r="AJ3373" i="44"/>
  <c r="AI3373" i="44"/>
  <c r="AM3373" i="44"/>
  <c r="AH3373" i="44"/>
  <c r="AG3373" i="44"/>
  <c r="AK3373" i="44"/>
  <c r="AN3363" i="44"/>
  <c r="AM3363" i="44"/>
  <c r="AJ3357" i="44"/>
  <c r="AI3357" i="44"/>
  <c r="AM3357" i="44"/>
  <c r="AH3357" i="44"/>
  <c r="AG3357" i="44"/>
  <c r="AK3357" i="44"/>
  <c r="AN3347" i="44"/>
  <c r="AM3347" i="44"/>
  <c r="AN3335" i="44"/>
  <c r="AM3335" i="44"/>
  <c r="AJ3333" i="44"/>
  <c r="AI3333" i="44"/>
  <c r="AM3333" i="44"/>
  <c r="AH3333" i="44"/>
  <c r="AG3333" i="44"/>
  <c r="AK3333" i="44"/>
  <c r="AN3323" i="44"/>
  <c r="AM3323" i="44"/>
  <c r="AJ3321" i="44"/>
  <c r="AI3321" i="44"/>
  <c r="AM3321" i="44"/>
  <c r="AH3321" i="44"/>
  <c r="AG3321" i="44"/>
  <c r="AK3321" i="44"/>
  <c r="AN3315" i="44"/>
  <c r="AM3315" i="44"/>
  <c r="AJ3313" i="44"/>
  <c r="AI3313" i="44"/>
  <c r="AM3313" i="44"/>
  <c r="AH3313" i="44"/>
  <c r="AG3313" i="44"/>
  <c r="AK3313" i="44"/>
  <c r="AN3303" i="44"/>
  <c r="AM3303" i="44"/>
  <c r="AJ3297" i="44"/>
  <c r="AI3297" i="44"/>
  <c r="AM3297" i="44"/>
  <c r="AH3297" i="44"/>
  <c r="AG3297" i="44"/>
  <c r="AK3297" i="44"/>
  <c r="AN3291" i="44"/>
  <c r="AM3291" i="44"/>
  <c r="AJ3289" i="44"/>
  <c r="AI3289" i="44"/>
  <c r="AM3289" i="44"/>
  <c r="AH3289" i="44"/>
  <c r="AG3289" i="44"/>
  <c r="AK3289" i="44"/>
  <c r="AJ3277" i="44"/>
  <c r="AI3277" i="44"/>
  <c r="AM3277" i="44"/>
  <c r="AH3277" i="44"/>
  <c r="AG3277" i="44"/>
  <c r="AK3277" i="44"/>
  <c r="AJ3257" i="44"/>
  <c r="AI3257" i="44"/>
  <c r="AM3257" i="44"/>
  <c r="AH3257" i="44"/>
  <c r="AG3257" i="44"/>
  <c r="AK3257" i="44"/>
  <c r="AJ3245" i="44"/>
  <c r="AI3245" i="44"/>
  <c r="AM3245" i="44"/>
  <c r="AH3245" i="44"/>
  <c r="AG3245" i="44"/>
  <c r="AK3245" i="44"/>
  <c r="AN3239" i="44"/>
  <c r="AM3239" i="44"/>
  <c r="AN3227" i="44"/>
  <c r="AM3227" i="44"/>
  <c r="AJ3221" i="44"/>
  <c r="AI3221" i="44"/>
  <c r="AM3221" i="44"/>
  <c r="AH3221" i="44"/>
  <c r="AG3221" i="44"/>
  <c r="AK3221" i="44"/>
  <c r="AN3211" i="44"/>
  <c r="AM3211" i="44"/>
  <c r="AJ3205" i="44"/>
  <c r="AI3205" i="44"/>
  <c r="AM3205" i="44"/>
  <c r="AH3205" i="44"/>
  <c r="AG3205" i="44"/>
  <c r="AK3205" i="44"/>
  <c r="AN3199" i="44"/>
  <c r="AM3199" i="44"/>
  <c r="AJ3193" i="44"/>
  <c r="AI3193" i="44"/>
  <c r="AM3193" i="44"/>
  <c r="AH3193" i="44"/>
  <c r="AG3193" i="44"/>
  <c r="AK3193" i="44"/>
  <c r="AJ3181" i="44"/>
  <c r="AI3181" i="44"/>
  <c r="AM3181" i="44"/>
  <c r="AH3181" i="44"/>
  <c r="AG3181" i="44"/>
  <c r="AK3181" i="44"/>
  <c r="AN3163" i="44"/>
  <c r="AM3163" i="44"/>
  <c r="AN3151" i="44"/>
  <c r="AM3151" i="44"/>
  <c r="AJ3149" i="44"/>
  <c r="AI3149" i="44"/>
  <c r="AM3149" i="44"/>
  <c r="AH3149" i="44"/>
  <c r="AG3149" i="44"/>
  <c r="AK3149" i="44"/>
  <c r="AN3139" i="44"/>
  <c r="AM3139" i="44"/>
  <c r="AJ3133" i="44"/>
  <c r="AI3133" i="44"/>
  <c r="AM3133" i="44"/>
  <c r="AH3133" i="44"/>
  <c r="AG3133" i="44"/>
  <c r="AK3133" i="44"/>
  <c r="AN3123" i="44"/>
  <c r="AM3123" i="44"/>
  <c r="AJ3121" i="44"/>
  <c r="AI3121" i="44"/>
  <c r="AM3121" i="44"/>
  <c r="AH3121" i="44"/>
  <c r="AG3121" i="44"/>
  <c r="AK3121" i="44"/>
  <c r="AJ3117" i="44"/>
  <c r="AI3117" i="44"/>
  <c r="AM3117" i="44"/>
  <c r="AH3117" i="44"/>
  <c r="AG3117" i="44"/>
  <c r="AK3117" i="44"/>
  <c r="AN3095" i="44"/>
  <c r="AM3095" i="44"/>
  <c r="AJ3093" i="44"/>
  <c r="AI3093" i="44"/>
  <c r="AM3093" i="44"/>
  <c r="AH3093" i="44"/>
  <c r="AG3093" i="44"/>
  <c r="AK3093" i="44"/>
  <c r="AN3083" i="44"/>
  <c r="AM3083" i="44"/>
  <c r="AJ3081" i="44"/>
  <c r="AI3081" i="44"/>
  <c r="AM3081" i="44"/>
  <c r="AH3081" i="44"/>
  <c r="AG3081" i="44"/>
  <c r="AK3081" i="44"/>
  <c r="AJ3077" i="44"/>
  <c r="AI3077" i="44"/>
  <c r="AH3077" i="44"/>
  <c r="AG3077" i="44"/>
  <c r="AK3077" i="44"/>
  <c r="AN3067" i="44"/>
  <c r="AM3067" i="44"/>
  <c r="AN3047" i="44"/>
  <c r="AM3047" i="44"/>
  <c r="AJ3045" i="44"/>
  <c r="AI3045" i="44"/>
  <c r="AM3045" i="44"/>
  <c r="AH3045" i="44"/>
  <c r="AG3045" i="44"/>
  <c r="AK3045" i="44"/>
  <c r="AN3039" i="44"/>
  <c r="AM3039" i="44"/>
  <c r="AJ3033" i="44"/>
  <c r="AI3033" i="44"/>
  <c r="AH3033" i="44"/>
  <c r="AG3033" i="44"/>
  <c r="AK3033" i="44"/>
  <c r="AN3023" i="44"/>
  <c r="AM3023" i="44"/>
  <c r="AJ3017" i="44"/>
  <c r="AI3017" i="44"/>
  <c r="AM3017" i="44"/>
  <c r="AH3017" i="44"/>
  <c r="AG3017" i="44"/>
  <c r="AK3017" i="44"/>
  <c r="AN3007" i="44"/>
  <c r="AM3007" i="44"/>
  <c r="AN2995" i="44"/>
  <c r="AM2995" i="44"/>
  <c r="AJ2993" i="44"/>
  <c r="AI2993" i="44"/>
  <c r="AM2993" i="44"/>
  <c r="AH2993" i="44"/>
  <c r="AG2993" i="44"/>
  <c r="AK2993" i="44"/>
  <c r="AN2983" i="44"/>
  <c r="AM2983" i="44"/>
  <c r="AJ2977" i="44"/>
  <c r="AI2977" i="44"/>
  <c r="AM2977" i="44"/>
  <c r="AH2977" i="44"/>
  <c r="AG2977" i="44"/>
  <c r="AK2977" i="44"/>
  <c r="AN2967" i="44"/>
  <c r="AM2967" i="44"/>
  <c r="AJ2961" i="44"/>
  <c r="AI2961" i="44"/>
  <c r="AM2961" i="44"/>
  <c r="AH2961" i="44"/>
  <c r="AG2961" i="44"/>
  <c r="AK2961" i="44"/>
  <c r="AN2951" i="44"/>
  <c r="AM2951" i="44"/>
  <c r="AJ2949" i="44"/>
  <c r="AI2949" i="44"/>
  <c r="AH2949" i="44"/>
  <c r="AG2949" i="44"/>
  <c r="AK2949" i="44"/>
  <c r="AJ2937" i="44"/>
  <c r="AI2937" i="44"/>
  <c r="AM2937" i="44"/>
  <c r="AH2937" i="44"/>
  <c r="AG2937" i="44"/>
  <c r="AK2937" i="44"/>
  <c r="AN2931" i="44"/>
  <c r="AM2931" i="44"/>
  <c r="AJ2925" i="44"/>
  <c r="AI2925" i="44"/>
  <c r="AM2925" i="44"/>
  <c r="AH2925" i="44"/>
  <c r="AG2925" i="44"/>
  <c r="AK2925" i="44"/>
  <c r="AJ2913" i="44"/>
  <c r="AI2913" i="44"/>
  <c r="AM2913" i="44"/>
  <c r="AH2913" i="44"/>
  <c r="AG2913" i="44"/>
  <c r="AK2913" i="44"/>
  <c r="AN2895" i="44"/>
  <c r="AM2895" i="44"/>
  <c r="AJ2881" i="44"/>
  <c r="AI2881" i="44"/>
  <c r="AM2881" i="44"/>
  <c r="AH2881" i="44"/>
  <c r="AG2881" i="44"/>
  <c r="AK2881" i="44"/>
  <c r="AJ2873" i="44"/>
  <c r="AI2873" i="44"/>
  <c r="AM2873" i="44"/>
  <c r="AH2873" i="44"/>
  <c r="AG2873" i="44"/>
  <c r="AK2873" i="44"/>
  <c r="AN2863" i="44"/>
  <c r="AM2863" i="44"/>
  <c r="AN2855" i="44"/>
  <c r="AM2855" i="44"/>
  <c r="AJ2849" i="44"/>
  <c r="AI2849" i="44"/>
  <c r="AM2849" i="44"/>
  <c r="AH2849" i="44"/>
  <c r="AG2849" i="44"/>
  <c r="AK2849" i="44"/>
  <c r="AN2835" i="44"/>
  <c r="AM2835" i="44"/>
  <c r="AM4031" i="44"/>
  <c r="AM3998" i="44"/>
  <c r="AM3973" i="44"/>
  <c r="AM3932" i="44"/>
  <c r="AF3852" i="44"/>
  <c r="AE3852" i="44"/>
  <c r="AN3813" i="44"/>
  <c r="AM3813" i="44"/>
  <c r="AN3794" i="44"/>
  <c r="AM3794" i="44"/>
  <c r="AM3793" i="44"/>
  <c r="AN3793" i="44"/>
  <c r="AN3787" i="44"/>
  <c r="AM3787" i="44"/>
  <c r="AK3777" i="44"/>
  <c r="AG3777" i="44"/>
  <c r="AI3777" i="44"/>
  <c r="AH3777" i="44"/>
  <c r="AJ3777" i="44"/>
  <c r="AK3770" i="44"/>
  <c r="AG3770" i="44"/>
  <c r="AI3770" i="44"/>
  <c r="AH3770" i="44"/>
  <c r="AJ3770" i="44"/>
  <c r="AK3748" i="44"/>
  <c r="AG3748" i="44"/>
  <c r="AI3748" i="44"/>
  <c r="AH3748" i="44"/>
  <c r="AJ3748" i="44"/>
  <c r="AK3744" i="44"/>
  <c r="AG3744" i="44"/>
  <c r="AI3744" i="44"/>
  <c r="AH3744" i="44"/>
  <c r="AJ3744" i="44"/>
  <c r="AF3702" i="44"/>
  <c r="AE3702" i="44"/>
  <c r="AK3671" i="44"/>
  <c r="AG3671" i="44"/>
  <c r="AI3671" i="44"/>
  <c r="AJ3671" i="44"/>
  <c r="AH3671" i="44"/>
  <c r="AI3660" i="44"/>
  <c r="AD3660" i="44"/>
  <c r="AK3660" i="44" s="1"/>
  <c r="AE3652" i="44"/>
  <c r="AF3652" i="44"/>
  <c r="AN3632" i="44"/>
  <c r="AM3632" i="44"/>
  <c r="AI3629" i="44"/>
  <c r="AK3626" i="44"/>
  <c r="AG3626" i="44"/>
  <c r="AI3626" i="44"/>
  <c r="AJ3626" i="44"/>
  <c r="AH3626" i="44"/>
  <c r="AF3622" i="44"/>
  <c r="AE3622" i="44"/>
  <c r="AF3598" i="44"/>
  <c r="AE3598" i="44"/>
  <c r="AK3597" i="44"/>
  <c r="AG3597" i="44"/>
  <c r="AI3597" i="44"/>
  <c r="AJ3597" i="44"/>
  <c r="AH3597" i="44"/>
  <c r="AK3566" i="44"/>
  <c r="AG3566" i="44"/>
  <c r="AI3566" i="44"/>
  <c r="AJ3566" i="44"/>
  <c r="AH3566" i="44"/>
  <c r="AF3563" i="44"/>
  <c r="AE3563" i="44"/>
  <c r="AK3562" i="44"/>
  <c r="AG3562" i="44"/>
  <c r="AI3562" i="44"/>
  <c r="AJ3562" i="44"/>
  <c r="AH3562" i="44"/>
  <c r="AF3559" i="44"/>
  <c r="AE3559" i="44"/>
  <c r="AK3558" i="44"/>
  <c r="AG3558" i="44"/>
  <c r="AI3558" i="44"/>
  <c r="AJ3558" i="44"/>
  <c r="AH3558" i="44"/>
  <c r="AI3542" i="44"/>
  <c r="AI3490" i="44"/>
  <c r="AI3454" i="44"/>
  <c r="AI3402" i="44"/>
  <c r="AI3322" i="44"/>
  <c r="AI3282" i="44"/>
  <c r="AI3262" i="44"/>
  <c r="AI3242" i="44"/>
  <c r="AI3202" i="44"/>
  <c r="AI3158" i="44"/>
  <c r="AI3082" i="44"/>
  <c r="AI3062" i="44"/>
  <c r="AI3042" i="44"/>
  <c r="AI2942" i="44"/>
  <c r="AI2918" i="44"/>
  <c r="AI2902" i="44"/>
  <c r="AI2866" i="44"/>
  <c r="AM4060" i="44"/>
  <c r="AE3999" i="44"/>
  <c r="AE3974" i="44"/>
  <c r="AE3941" i="44"/>
  <c r="AM3923" i="44"/>
  <c r="AH3872" i="44"/>
  <c r="AK3872" i="44"/>
  <c r="AG3872" i="44"/>
  <c r="AI3872" i="44"/>
  <c r="AJ3872" i="44"/>
  <c r="AE3837" i="44"/>
  <c r="AN3831" i="44"/>
  <c r="AM3831" i="44"/>
  <c r="AF3828" i="44"/>
  <c r="AE3828" i="44"/>
  <c r="AI3826" i="44"/>
  <c r="AD3826" i="44"/>
  <c r="AK3826" i="44" s="1"/>
  <c r="AF3809" i="44"/>
  <c r="AE3809" i="44"/>
  <c r="AN3804" i="44"/>
  <c r="AM3804" i="44"/>
  <c r="AN3799" i="44"/>
  <c r="AM3799" i="44"/>
  <c r="AM3788" i="44"/>
  <c r="AN3788" i="44"/>
  <c r="AK3784" i="44"/>
  <c r="AG3784" i="44"/>
  <c r="AI3784" i="44"/>
  <c r="AJ3784" i="44"/>
  <c r="AH3784" i="44"/>
  <c r="AN3774" i="44"/>
  <c r="AM3774" i="44"/>
  <c r="AM3768" i="44"/>
  <c r="AN3768" i="44"/>
  <c r="AF3763" i="44"/>
  <c r="AE3763" i="44"/>
  <c r="AN3747" i="44"/>
  <c r="AM3747" i="44"/>
  <c r="AK3720" i="44"/>
  <c r="AG3720" i="44"/>
  <c r="AI3720" i="44"/>
  <c r="AJ3720" i="44"/>
  <c r="AH3720" i="44"/>
  <c r="AF3708" i="44"/>
  <c r="AE3708" i="44"/>
  <c r="AM3695" i="44"/>
  <c r="AN3695" i="44"/>
  <c r="AK3694" i="44"/>
  <c r="AG3694" i="44"/>
  <c r="AI3694" i="44"/>
  <c r="AJ3694" i="44"/>
  <c r="AH3694" i="44"/>
  <c r="AK3690" i="44"/>
  <c r="AG3690" i="44"/>
  <c r="AI3690" i="44"/>
  <c r="AJ3690" i="44"/>
  <c r="AH3690" i="44"/>
  <c r="AK3686" i="44"/>
  <c r="AG3686" i="44"/>
  <c r="AI3686" i="44"/>
  <c r="AJ3686" i="44"/>
  <c r="AH3686" i="44"/>
  <c r="AD3680" i="44"/>
  <c r="AK3680" i="44" s="1"/>
  <c r="AI3680" i="44"/>
  <c r="AJ3663" i="44"/>
  <c r="AK3639" i="44"/>
  <c r="AG3639" i="44"/>
  <c r="AI3639" i="44"/>
  <c r="AH3639" i="44"/>
  <c r="AJ3639" i="44"/>
  <c r="AD3636" i="44"/>
  <c r="AK3636" i="44" s="1"/>
  <c r="AI3636" i="44"/>
  <c r="AF3617" i="44"/>
  <c r="AE3617" i="44"/>
  <c r="AK3616" i="44"/>
  <c r="AG3616" i="44"/>
  <c r="AI3616" i="44"/>
  <c r="AH3616" i="44"/>
  <c r="AJ3616" i="44"/>
  <c r="AN3605" i="44"/>
  <c r="AM3605" i="44"/>
  <c r="AK3588" i="44"/>
  <c r="AG3588" i="44"/>
  <c r="AI3588" i="44"/>
  <c r="AH3588" i="44"/>
  <c r="AJ3588" i="44"/>
  <c r="AI3503" i="44"/>
  <c r="AN3493" i="44"/>
  <c r="AN3485" i="44"/>
  <c r="AN3465" i="44"/>
  <c r="AN3461" i="44"/>
  <c r="AN3453" i="44"/>
  <c r="AN3421" i="44"/>
  <c r="AN3405" i="44"/>
  <c r="AN3377" i="44"/>
  <c r="AN3373" i="44"/>
  <c r="AN3357" i="44"/>
  <c r="AN3333" i="44"/>
  <c r="AN3289" i="44"/>
  <c r="AN3281" i="44"/>
  <c r="AN3277" i="44"/>
  <c r="AN3269" i="44"/>
  <c r="AN3261" i="44"/>
  <c r="AN3257" i="44"/>
  <c r="AN3161" i="44"/>
  <c r="AI3155" i="44"/>
  <c r="AI3147" i="44"/>
  <c r="AN3133" i="44"/>
  <c r="AN3109" i="44"/>
  <c r="AN3081" i="44"/>
  <c r="AN3057" i="44"/>
  <c r="AI3007" i="44"/>
  <c r="AI3003" i="44"/>
  <c r="AI2991" i="44"/>
  <c r="AI2987" i="44"/>
  <c r="AI2947" i="44"/>
  <c r="AN2937" i="44"/>
  <c r="AN2929" i="44"/>
  <c r="AN2925" i="44"/>
  <c r="AN2881" i="44"/>
  <c r="AE4161" i="44"/>
  <c r="AM4059" i="44"/>
  <c r="AE3977" i="44"/>
  <c r="AE3959" i="44"/>
  <c r="AF3851" i="44"/>
  <c r="AE3851" i="44"/>
  <c r="AM3848" i="44"/>
  <c r="AM3843" i="44"/>
  <c r="AF3801" i="44"/>
  <c r="AE3801" i="44"/>
  <c r="AF3789" i="44"/>
  <c r="AE3789" i="44"/>
  <c r="AN3781" i="44"/>
  <c r="AM3781" i="44"/>
  <c r="AK3774" i="44"/>
  <c r="AG3774" i="44"/>
  <c r="AI3774" i="44"/>
  <c r="AJ3774" i="44"/>
  <c r="AH3774" i="44"/>
  <c r="AK3769" i="44"/>
  <c r="AG3769" i="44"/>
  <c r="AI3769" i="44"/>
  <c r="AJ3769" i="44"/>
  <c r="AH3769" i="44"/>
  <c r="AN3764" i="44"/>
  <c r="AM3764" i="44"/>
  <c r="AF3747" i="44"/>
  <c r="AE3747" i="44"/>
  <c r="AN3719" i="44"/>
  <c r="AM3719" i="44"/>
  <c r="AK3717" i="44"/>
  <c r="AG3717" i="44"/>
  <c r="AI3717" i="44"/>
  <c r="AJ3717" i="44"/>
  <c r="AH3717" i="44"/>
  <c r="AN3709" i="44"/>
  <c r="AM3709" i="44"/>
  <c r="AM3677" i="44"/>
  <c r="AE3673" i="44"/>
  <c r="AF3673" i="44"/>
  <c r="AN3655" i="44"/>
  <c r="AM3655" i="44"/>
  <c r="AE3651" i="44"/>
  <c r="AF3651" i="44"/>
  <c r="AE3628" i="44"/>
  <c r="AK3609" i="44"/>
  <c r="AG3609" i="44"/>
  <c r="AI3609" i="44"/>
  <c r="AJ3609" i="44"/>
  <c r="AH3609" i="44"/>
  <c r="AK3607" i="44"/>
  <c r="AG3607" i="44"/>
  <c r="AI3607" i="44"/>
  <c r="AJ3607" i="44"/>
  <c r="AH3607" i="44"/>
  <c r="AK3576" i="44"/>
  <c r="AG3576" i="44"/>
  <c r="AI3576" i="44"/>
  <c r="AJ3576" i="44"/>
  <c r="AH3576" i="44"/>
  <c r="AF3572" i="44"/>
  <c r="AE3572" i="44"/>
  <c r="AN3568" i="44"/>
  <c r="AM3568" i="44"/>
  <c r="AJ3544" i="44"/>
  <c r="AH3544" i="44"/>
  <c r="AG3544" i="44"/>
  <c r="AK3544" i="44"/>
  <c r="AI3544" i="44"/>
  <c r="AN3534" i="44"/>
  <c r="AM3534" i="44"/>
  <c r="AN3530" i="44"/>
  <c r="AM3530" i="44"/>
  <c r="AN3514" i="44"/>
  <c r="AM3514" i="44"/>
  <c r="AJ3512" i="44"/>
  <c r="AH3512" i="44"/>
  <c r="AG3512" i="44"/>
  <c r="AK3512" i="44"/>
  <c r="AI3512" i="44"/>
  <c r="AN3490" i="44"/>
  <c r="AM3490" i="44"/>
  <c r="AJ3484" i="44"/>
  <c r="AH3484" i="44"/>
  <c r="AG3484" i="44"/>
  <c r="AK3484" i="44"/>
  <c r="AI3484" i="44"/>
  <c r="AN3474" i="44"/>
  <c r="AM3474" i="44"/>
  <c r="AJ3468" i="44"/>
  <c r="AH3468" i="44"/>
  <c r="AG3468" i="44"/>
  <c r="AK3468" i="44"/>
  <c r="AI3468" i="44"/>
  <c r="AN3458" i="44"/>
  <c r="AM3458" i="44"/>
  <c r="AJ3456" i="44"/>
  <c r="AH3456" i="44"/>
  <c r="AG3456" i="44"/>
  <c r="AK3456" i="44"/>
  <c r="AI3456" i="44"/>
  <c r="AJ3452" i="44"/>
  <c r="AH3452" i="44"/>
  <c r="AG3452" i="44"/>
  <c r="AK3452" i="44"/>
  <c r="AI3452" i="44"/>
  <c r="AJ3440" i="44"/>
  <c r="AH3440" i="44"/>
  <c r="AG3440" i="44"/>
  <c r="AK3440" i="44"/>
  <c r="AI3440" i="44"/>
  <c r="AN3422" i="44"/>
  <c r="AM3422" i="44"/>
  <c r="AJ3408" i="44"/>
  <c r="AH3408" i="44"/>
  <c r="AG3408" i="44"/>
  <c r="AK3408" i="44"/>
  <c r="AI3408" i="44"/>
  <c r="AN3402" i="44"/>
  <c r="AM3402" i="44"/>
  <c r="AN3354" i="44"/>
  <c r="AM3354" i="44"/>
  <c r="AJ3352" i="44"/>
  <c r="AH3352" i="44"/>
  <c r="AG3352" i="44"/>
  <c r="AK3352" i="44"/>
  <c r="AI3352" i="44"/>
  <c r="AN3346" i="44"/>
  <c r="AM3346" i="44"/>
  <c r="AJ3344" i="44"/>
  <c r="AH3344" i="44"/>
  <c r="AG3344" i="44"/>
  <c r="AK3344" i="44"/>
  <c r="AI3344" i="44"/>
  <c r="AN3322" i="44"/>
  <c r="AM3322" i="44"/>
  <c r="AN3286" i="44"/>
  <c r="AM3286" i="44"/>
  <c r="AJ3284" i="44"/>
  <c r="AH3284" i="44"/>
  <c r="AG3284" i="44"/>
  <c r="AK3284" i="44"/>
  <c r="AI3284" i="44"/>
  <c r="AN3274" i="44"/>
  <c r="AM3274" i="44"/>
  <c r="AJ3272" i="44"/>
  <c r="AH3272" i="44"/>
  <c r="AG3272" i="44"/>
  <c r="AK3272" i="44"/>
  <c r="AI3272" i="44"/>
  <c r="AJ3260" i="44"/>
  <c r="AH3260" i="44"/>
  <c r="AG3260" i="44"/>
  <c r="AK3260" i="44"/>
  <c r="AI3260" i="44"/>
  <c r="AN3254" i="44"/>
  <c r="AM3254" i="44"/>
  <c r="AN3250" i="44"/>
  <c r="AM3250" i="44"/>
  <c r="AJ3240" i="44"/>
  <c r="AH3240" i="44"/>
  <c r="AG3240" i="44"/>
  <c r="AK3240" i="44"/>
  <c r="AI3240" i="44"/>
  <c r="AN3230" i="44"/>
  <c r="AM3230" i="44"/>
  <c r="AJ3228" i="44"/>
  <c r="AH3228" i="44"/>
  <c r="AG3228" i="44"/>
  <c r="AK3228" i="44"/>
  <c r="AI3228" i="44"/>
  <c r="AJ3200" i="44"/>
  <c r="AH3200" i="44"/>
  <c r="AG3200" i="44"/>
  <c r="AK3200" i="44"/>
  <c r="AI3200" i="44"/>
  <c r="AN3194" i="44"/>
  <c r="AM3194" i="44"/>
  <c r="AN3182" i="44"/>
  <c r="AM3182" i="44"/>
  <c r="AJ3180" i="44"/>
  <c r="AH3180" i="44"/>
  <c r="AG3180" i="44"/>
  <c r="AK3180" i="44"/>
  <c r="AI3180" i="44"/>
  <c r="AJ3176" i="44"/>
  <c r="AH3176" i="44"/>
  <c r="AG3176" i="44"/>
  <c r="AK3176" i="44"/>
  <c r="AI3176" i="44"/>
  <c r="AJ3160" i="44"/>
  <c r="AH3160" i="44"/>
  <c r="AG3160" i="44"/>
  <c r="AK3160" i="44"/>
  <c r="AI3160" i="44"/>
  <c r="AJ3148" i="44"/>
  <c r="AH3148" i="44"/>
  <c r="AG3148" i="44"/>
  <c r="AK3148" i="44"/>
  <c r="AI3148" i="44"/>
  <c r="AN3142" i="44"/>
  <c r="AM3142" i="44"/>
  <c r="AN3106" i="44"/>
  <c r="AM3106" i="44"/>
  <c r="AN3102" i="44"/>
  <c r="AM3102" i="44"/>
  <c r="AJ3100" i="44"/>
  <c r="AH3100" i="44"/>
  <c r="AG3100" i="44"/>
  <c r="AK3100" i="44"/>
  <c r="AI3100" i="44"/>
  <c r="AN3094" i="44"/>
  <c r="AM3094" i="44"/>
  <c r="AJ3072" i="44"/>
  <c r="AH3072" i="44"/>
  <c r="AG3072" i="44"/>
  <c r="AK3072" i="44"/>
  <c r="AI3072" i="44"/>
  <c r="AN3066" i="44"/>
  <c r="AM3066" i="44"/>
  <c r="AJ3064" i="44"/>
  <c r="AH3064" i="44"/>
  <c r="AG3064" i="44"/>
  <c r="AK3064" i="44"/>
  <c r="AI3064" i="44"/>
  <c r="AN3058" i="44"/>
  <c r="AM3058" i="44"/>
  <c r="AJ3052" i="44"/>
  <c r="AH3052" i="44"/>
  <c r="AG3052" i="44"/>
  <c r="AK3052" i="44"/>
  <c r="AI3052" i="44"/>
  <c r="AJ3048" i="44"/>
  <c r="AH3048" i="44"/>
  <c r="AG3048" i="44"/>
  <c r="AK3048" i="44"/>
  <c r="AI3048" i="44"/>
  <c r="AN3038" i="44"/>
  <c r="AM3038" i="44"/>
  <c r="AJ3016" i="44"/>
  <c r="AH3016" i="44"/>
  <c r="AG3016" i="44"/>
  <c r="AK3016" i="44"/>
  <c r="AI3016" i="44"/>
  <c r="AJ3012" i="44"/>
  <c r="AH3012" i="44"/>
  <c r="AG3012" i="44"/>
  <c r="AK3012" i="44"/>
  <c r="AI3012" i="44"/>
  <c r="AN3006" i="44"/>
  <c r="AM3006" i="44"/>
  <c r="AJ3000" i="44"/>
  <c r="AH3000" i="44"/>
  <c r="AG3000" i="44"/>
  <c r="AK3000" i="44"/>
  <c r="AI3000" i="44"/>
  <c r="AJ2996" i="44"/>
  <c r="AH2996" i="44"/>
  <c r="AG2996" i="44"/>
  <c r="AK2996" i="44"/>
  <c r="AI2996" i="44"/>
  <c r="AJ2984" i="44"/>
  <c r="AH2984" i="44"/>
  <c r="AG2984" i="44"/>
  <c r="AK2984" i="44"/>
  <c r="AI2984" i="44"/>
  <c r="AJ2980" i="44"/>
  <c r="AH2980" i="44"/>
  <c r="AG2980" i="44"/>
  <c r="AK2980" i="44"/>
  <c r="AI2980" i="44"/>
  <c r="AJ2968" i="44"/>
  <c r="AH2968" i="44"/>
  <c r="AG2968" i="44"/>
  <c r="AK2968" i="44"/>
  <c r="AI2968" i="44"/>
  <c r="AN2962" i="44"/>
  <c r="AM2962" i="44"/>
  <c r="AJ2956" i="44"/>
  <c r="AH2956" i="44"/>
  <c r="AG2956" i="44"/>
  <c r="AK2956" i="44"/>
  <c r="AI2956" i="44"/>
  <c r="AN2950" i="44"/>
  <c r="AM2950" i="44"/>
  <c r="AJ2948" i="44"/>
  <c r="AH2948" i="44"/>
  <c r="AG2948" i="44"/>
  <c r="AK2948" i="44"/>
  <c r="AI2948" i="44"/>
  <c r="AN2942" i="44"/>
  <c r="AM2942" i="44"/>
  <c r="AN2938" i="44"/>
  <c r="AM2938" i="44"/>
  <c r="AJ2932" i="44"/>
  <c r="AH2932" i="44"/>
  <c r="AG2932" i="44"/>
  <c r="AK2932" i="44"/>
  <c r="AI2932" i="44"/>
  <c r="AN2926" i="44"/>
  <c r="AM2926" i="44"/>
  <c r="AN2922" i="44"/>
  <c r="AM2922" i="44"/>
  <c r="AN2918" i="44"/>
  <c r="AM2918" i="44"/>
  <c r="AN2914" i="44"/>
  <c r="AM2914" i="44"/>
  <c r="AN2910" i="44"/>
  <c r="AM2910" i="44"/>
  <c r="AJ2908" i="44"/>
  <c r="AH2908" i="44"/>
  <c r="AG2908" i="44"/>
  <c r="AK2908" i="44"/>
  <c r="AI2908" i="44"/>
  <c r="AN2898" i="44"/>
  <c r="AM2898" i="44"/>
  <c r="AJ2896" i="44"/>
  <c r="AH2896" i="44"/>
  <c r="AG2896" i="44"/>
  <c r="AK2896" i="44"/>
  <c r="AI2896" i="44"/>
  <c r="AN2890" i="44"/>
  <c r="AM2890" i="44"/>
  <c r="AN2886" i="44"/>
  <c r="AM2886" i="44"/>
  <c r="AJ2884" i="44"/>
  <c r="AH2884" i="44"/>
  <c r="AG2884" i="44"/>
  <c r="AK2884" i="44"/>
  <c r="AI2884" i="44"/>
  <c r="AN2878" i="44"/>
  <c r="AM2878" i="44"/>
  <c r="AJ2876" i="44"/>
  <c r="AH2876" i="44"/>
  <c r="AG2876" i="44"/>
  <c r="AK2876" i="44"/>
  <c r="AI2876" i="44"/>
  <c r="AN2862" i="44"/>
  <c r="AM2862" i="44"/>
  <c r="AJ2860" i="44"/>
  <c r="AH2860" i="44"/>
  <c r="AG2860" i="44"/>
  <c r="AK2860" i="44"/>
  <c r="AI2860" i="44"/>
  <c r="AN2850" i="44"/>
  <c r="AM2850" i="44"/>
  <c r="AJ2844" i="44"/>
  <c r="AH2844" i="44"/>
  <c r="AG2844" i="44"/>
  <c r="AK2844" i="44"/>
  <c r="AI2844" i="44"/>
  <c r="AJ2840" i="44"/>
  <c r="AH2840" i="44"/>
  <c r="AG2840" i="44"/>
  <c r="AK2840" i="44"/>
  <c r="AI2840" i="44"/>
  <c r="AD3387" i="44"/>
  <c r="AK3387" i="44" s="1"/>
  <c r="AN2836" i="44"/>
  <c r="AM2836" i="44"/>
  <c r="AD3668" i="44"/>
  <c r="AK3668" i="44" s="1"/>
  <c r="AM3647" i="44"/>
  <c r="AM3615" i="44"/>
  <c r="AN3588" i="44"/>
  <c r="AM3581" i="44"/>
  <c r="AN3368" i="44"/>
  <c r="AM3368" i="44"/>
  <c r="AD3259" i="44"/>
  <c r="AK3259" i="44" s="1"/>
  <c r="AN3169" i="44"/>
  <c r="AM3169" i="44"/>
  <c r="AD3051" i="44"/>
  <c r="AK3051" i="44" s="1"/>
  <c r="AN2949" i="44"/>
  <c r="AM2949" i="44"/>
  <c r="AE2815" i="44"/>
  <c r="AF2815" i="44"/>
  <c r="AE2807" i="44"/>
  <c r="AF2807" i="44"/>
  <c r="AE2803" i="44"/>
  <c r="AF2803" i="44"/>
  <c r="AE2799" i="44"/>
  <c r="AF2799" i="44"/>
  <c r="AE2791" i="44"/>
  <c r="AF2791" i="44"/>
  <c r="AE2783" i="44"/>
  <c r="AF2783" i="44"/>
  <c r="AE2779" i="44"/>
  <c r="AF2779" i="44"/>
  <c r="AE2775" i="44"/>
  <c r="AF2775" i="44"/>
  <c r="AE2771" i="44"/>
  <c r="AF2771" i="44"/>
  <c r="AE2767" i="44"/>
  <c r="AF2767" i="44"/>
  <c r="AE2763" i="44"/>
  <c r="AF2763" i="44"/>
  <c r="AE2759" i="44"/>
  <c r="AF2759" i="44"/>
  <c r="AE2755" i="44"/>
  <c r="AF2755" i="44"/>
  <c r="AE2751" i="44"/>
  <c r="AF2751" i="44"/>
  <c r="AE2747" i="44"/>
  <c r="AF2747" i="44"/>
  <c r="AE2743" i="44"/>
  <c r="AF2743" i="44"/>
  <c r="AE2739" i="44"/>
  <c r="AF2739" i="44"/>
  <c r="AE2735" i="44"/>
  <c r="AF2735" i="44"/>
  <c r="AE2731" i="44"/>
  <c r="AF2731" i="44"/>
  <c r="AE2727" i="44"/>
  <c r="AF2727" i="44"/>
  <c r="AE2715" i="44"/>
  <c r="AF2715" i="44"/>
  <c r="AE2711" i="44"/>
  <c r="AF2711" i="44"/>
  <c r="AE2707" i="44"/>
  <c r="AF2707" i="44"/>
  <c r="AE2703" i="44"/>
  <c r="AF2703" i="44"/>
  <c r="AE2699" i="44"/>
  <c r="AF2699" i="44"/>
  <c r="AE2695" i="44"/>
  <c r="AF2695" i="44"/>
  <c r="AE2691" i="44"/>
  <c r="AF2691" i="44"/>
  <c r="AE2687" i="44"/>
  <c r="AF2687" i="44"/>
  <c r="AE2683" i="44"/>
  <c r="AF2683" i="44"/>
  <c r="AE2679" i="44"/>
  <c r="AF2679" i="44"/>
  <c r="AE2671" i="44"/>
  <c r="AF2671" i="44"/>
  <c r="AE2663" i="44"/>
  <c r="AF2663" i="44"/>
  <c r="AE2659" i="44"/>
  <c r="AF2659" i="44"/>
  <c r="AE2655" i="44"/>
  <c r="AF2655" i="44"/>
  <c r="AE2651" i="44"/>
  <c r="AF2651" i="44"/>
  <c r="AE2643" i="44"/>
  <c r="AF2643" i="44"/>
  <c r="AE2635" i="44"/>
  <c r="AF2635" i="44"/>
  <c r="AE2631" i="44"/>
  <c r="AF2631" i="44"/>
  <c r="AE2623" i="44"/>
  <c r="AF2623" i="44"/>
  <c r="AE2615" i="44"/>
  <c r="AF2615" i="44"/>
  <c r="AE2611" i="44"/>
  <c r="AF2611" i="44"/>
  <c r="AE2607" i="44"/>
  <c r="AF2607" i="44"/>
  <c r="AE2603" i="44"/>
  <c r="AF2603" i="44"/>
  <c r="AE2599" i="44"/>
  <c r="AF2599" i="44"/>
  <c r="AE2591" i="44"/>
  <c r="AF2591" i="44"/>
  <c r="AE2579" i="44"/>
  <c r="AF2579" i="44"/>
  <c r="AE2575" i="44"/>
  <c r="AF2575" i="44"/>
  <c r="AE2571" i="44"/>
  <c r="AF2571" i="44"/>
  <c r="AE2567" i="44"/>
  <c r="AF2567" i="44"/>
  <c r="AE2563" i="44"/>
  <c r="AF2563" i="44"/>
  <c r="AE2559" i="44"/>
  <c r="AF2559" i="44"/>
  <c r="AE2551" i="44"/>
  <c r="AF2551" i="44"/>
  <c r="AE2547" i="44"/>
  <c r="AF2547" i="44"/>
  <c r="AE2543" i="44"/>
  <c r="AF2543" i="44"/>
  <c r="AE2539" i="44"/>
  <c r="AF2539" i="44"/>
  <c r="AM1866" i="44"/>
  <c r="AN1866" i="44"/>
  <c r="AE3661" i="44"/>
  <c r="AN3626" i="44"/>
  <c r="AM3586" i="44"/>
  <c r="AN3576" i="44"/>
  <c r="AD3527" i="44"/>
  <c r="AK3527" i="44" s="1"/>
  <c r="AD3467" i="44"/>
  <c r="AK3467" i="44" s="1"/>
  <c r="AN3361" i="44"/>
  <c r="AM3361" i="44"/>
  <c r="AD3035" i="44"/>
  <c r="AK3035" i="44" s="1"/>
  <c r="AD2927" i="44"/>
  <c r="AK2927" i="44" s="1"/>
  <c r="AN2840" i="44"/>
  <c r="AM2840" i="44"/>
  <c r="AM3657" i="44"/>
  <c r="AN3497" i="44"/>
  <c r="AM3497" i="44"/>
  <c r="AN3389" i="44"/>
  <c r="AM3389" i="44"/>
  <c r="AN3252" i="44"/>
  <c r="AM3252" i="44"/>
  <c r="AN3097" i="44"/>
  <c r="AM3097" i="44"/>
  <c r="AD3075" i="44"/>
  <c r="AK3075" i="44" s="1"/>
  <c r="AD3039" i="44"/>
  <c r="AK3039" i="44" s="1"/>
  <c r="AF2766" i="44"/>
  <c r="AE2766" i="44"/>
  <c r="AF2762" i="44"/>
  <c r="AE2762" i="44"/>
  <c r="AF2758" i="44"/>
  <c r="AE2758" i="44"/>
  <c r="AF2750" i="44"/>
  <c r="AE2750" i="44"/>
  <c r="AF2746" i="44"/>
  <c r="AE2746" i="44"/>
  <c r="AF2738" i="44"/>
  <c r="AE2738" i="44"/>
  <c r="AF2730" i="44"/>
  <c r="AE2730" i="44"/>
  <c r="AF2726" i="44"/>
  <c r="AE2726" i="44"/>
  <c r="AF2722" i="44"/>
  <c r="AE2722" i="44"/>
  <c r="AF2718" i="44"/>
  <c r="AE2718" i="44"/>
  <c r="AF2710" i="44"/>
  <c r="AE2710" i="44"/>
  <c r="AF2706" i="44"/>
  <c r="AE2706" i="44"/>
  <c r="AF2702" i="44"/>
  <c r="AE2702" i="44"/>
  <c r="AF2698" i="44"/>
  <c r="AE2698" i="44"/>
  <c r="AF2694" i="44"/>
  <c r="AE2694" i="44"/>
  <c r="AF2686" i="44"/>
  <c r="AE2686" i="44"/>
  <c r="AF2682" i="44"/>
  <c r="AE2682" i="44"/>
  <c r="AF2678" i="44"/>
  <c r="AE2678" i="44"/>
  <c r="AF2674" i="44"/>
  <c r="AE2674" i="44"/>
  <c r="AF2670" i="44"/>
  <c r="AE2670" i="44"/>
  <c r="AF2666" i="44"/>
  <c r="AE2666" i="44"/>
  <c r="AF2658" i="44"/>
  <c r="AE2658" i="44"/>
  <c r="AF2650" i="44"/>
  <c r="AE2650" i="44"/>
  <c r="AF2642" i="44"/>
  <c r="AE2642" i="44"/>
  <c r="AF2638" i="44"/>
  <c r="AE2638" i="44"/>
  <c r="AF2634" i="44"/>
  <c r="AE2634" i="44"/>
  <c r="AF2630" i="44"/>
  <c r="AE2630" i="44"/>
  <c r="AF2626" i="44"/>
  <c r="AE2626" i="44"/>
  <c r="AF2622" i="44"/>
  <c r="AE2622" i="44"/>
  <c r="AF2614" i="44"/>
  <c r="AE2614" i="44"/>
  <c r="AF2610" i="44"/>
  <c r="AE2610" i="44"/>
  <c r="AF2606" i="44"/>
  <c r="AE2606" i="44"/>
  <c r="AF2602" i="44"/>
  <c r="AE2602" i="44"/>
  <c r="AF2574" i="44"/>
  <c r="AE2574" i="44"/>
  <c r="AF2570" i="44"/>
  <c r="AE2570" i="44"/>
  <c r="AF2566" i="44"/>
  <c r="AE2566" i="44"/>
  <c r="AF2562" i="44"/>
  <c r="AE2562" i="44"/>
  <c r="AF2542" i="44"/>
  <c r="AE2542" i="44"/>
  <c r="AF2538" i="44"/>
  <c r="AE2538" i="44"/>
  <c r="AF2534" i="44"/>
  <c r="AE2534" i="44"/>
  <c r="AM2048" i="44"/>
  <c r="AN2048" i="44"/>
  <c r="AM1888" i="44"/>
  <c r="AN1888" i="44"/>
  <c r="AM1804" i="44"/>
  <c r="AN1804" i="44"/>
  <c r="AH2040" i="44"/>
  <c r="AG2040" i="44"/>
  <c r="AJ2040" i="44"/>
  <c r="AN2040" i="44"/>
  <c r="AK2040" i="44"/>
  <c r="AI2040" i="44"/>
  <c r="AH2006" i="44"/>
  <c r="AJ2006" i="44"/>
  <c r="AM2006" i="44"/>
  <c r="AG2006" i="44"/>
  <c r="AN2006" i="44"/>
  <c r="AK2006" i="44"/>
  <c r="AI2006" i="44"/>
  <c r="AH1988" i="44"/>
  <c r="AG1988" i="44"/>
  <c r="AJ1988" i="44"/>
  <c r="AN1988" i="44"/>
  <c r="AK1988" i="44"/>
  <c r="AI1988" i="44"/>
  <c r="AH1982" i="44"/>
  <c r="AJ1982" i="44"/>
  <c r="AM1982" i="44"/>
  <c r="AG1982" i="44"/>
  <c r="AN1982" i="44"/>
  <c r="AK1982" i="44"/>
  <c r="AI1982" i="44"/>
  <c r="AH1978" i="44"/>
  <c r="AJ1978" i="44"/>
  <c r="AM1978" i="44"/>
  <c r="AG1978" i="44"/>
  <c r="AN1978" i="44"/>
  <c r="AK1978" i="44"/>
  <c r="AI1978" i="44"/>
  <c r="AH1974" i="44"/>
  <c r="AJ1974" i="44"/>
  <c r="AM1974" i="44"/>
  <c r="AG1974" i="44"/>
  <c r="AN1974" i="44"/>
  <c r="AK1974" i="44"/>
  <c r="AI1974" i="44"/>
  <c r="AH1900" i="44"/>
  <c r="AG1900" i="44"/>
  <c r="AJ1900" i="44"/>
  <c r="AN1900" i="44"/>
  <c r="AK1900" i="44"/>
  <c r="AI1900" i="44"/>
  <c r="AH1886" i="44"/>
  <c r="AJ1886" i="44"/>
  <c r="AG1886" i="44"/>
  <c r="AK1886" i="44"/>
  <c r="AI1886" i="44"/>
  <c r="AH1856" i="44"/>
  <c r="AG1856" i="44"/>
  <c r="AJ1856" i="44"/>
  <c r="AN1856" i="44"/>
  <c r="AK1856" i="44"/>
  <c r="AI1856" i="44"/>
  <c r="AH1840" i="44"/>
  <c r="AG1840" i="44"/>
  <c r="AJ1840" i="44"/>
  <c r="AN1840" i="44"/>
  <c r="AK1840" i="44"/>
  <c r="AI1840" i="44"/>
  <c r="AJ1778" i="44"/>
  <c r="AI1778" i="44"/>
  <c r="AH1778" i="44"/>
  <c r="AG1778" i="44"/>
  <c r="AK1778" i="44"/>
  <c r="AN1776" i="44"/>
  <c r="AM1776" i="44"/>
  <c r="AJ1774" i="44"/>
  <c r="AI1774" i="44"/>
  <c r="AH1774" i="44"/>
  <c r="AG1774" i="44"/>
  <c r="AK1774" i="44"/>
  <c r="AN1772" i="44"/>
  <c r="AM1772" i="44"/>
  <c r="AM1769" i="44"/>
  <c r="AM1765" i="44"/>
  <c r="AJ1746" i="44"/>
  <c r="AI1746" i="44"/>
  <c r="AH1746" i="44"/>
  <c r="AG1746" i="44"/>
  <c r="AK1746" i="44"/>
  <c r="AN1744" i="44"/>
  <c r="AM1744" i="44"/>
  <c r="AM1741" i="44"/>
  <c r="AJ1726" i="44"/>
  <c r="AI1726" i="44"/>
  <c r="AH1726" i="44"/>
  <c r="AG1726" i="44"/>
  <c r="AK1726" i="44"/>
  <c r="AN1724" i="44"/>
  <c r="AM1724" i="44"/>
  <c r="AM1721" i="44"/>
  <c r="AJ1710" i="44"/>
  <c r="AI1710" i="44"/>
  <c r="AH1710" i="44"/>
  <c r="AG1710" i="44"/>
  <c r="AK1710" i="44"/>
  <c r="AN1708" i="44"/>
  <c r="AM1708" i="44"/>
  <c r="AN1692" i="44"/>
  <c r="AM1692" i="44"/>
  <c r="AJ1690" i="44"/>
  <c r="AI1690" i="44"/>
  <c r="AH1690" i="44"/>
  <c r="AG1690" i="44"/>
  <c r="AK1690" i="44"/>
  <c r="AN1688" i="44"/>
  <c r="AM1688" i="44"/>
  <c r="AJ1678" i="44"/>
  <c r="AI1678" i="44"/>
  <c r="AH1678" i="44"/>
  <c r="AG1678" i="44"/>
  <c r="AK1678" i="44"/>
  <c r="AN1676" i="44"/>
  <c r="AM1676" i="44"/>
  <c r="AJ1674" i="44"/>
  <c r="AI1674" i="44"/>
  <c r="AH1674" i="44"/>
  <c r="AG1674" i="44"/>
  <c r="AK1674" i="44"/>
  <c r="AN1672" i="44"/>
  <c r="AM1672" i="44"/>
  <c r="AJ1670" i="44"/>
  <c r="AI1670" i="44"/>
  <c r="AH1670" i="44"/>
  <c r="AG1670" i="44"/>
  <c r="AK1670" i="44"/>
  <c r="AJ1658" i="44"/>
  <c r="AI1658" i="44"/>
  <c r="AH1658" i="44"/>
  <c r="AG1658" i="44"/>
  <c r="AK1658" i="44"/>
  <c r="AN1656" i="44"/>
  <c r="AM1656" i="44"/>
  <c r="AM1653" i="44"/>
  <c r="AM1649" i="44"/>
  <c r="AJ1638" i="44"/>
  <c r="AI1638" i="44"/>
  <c r="AH1638" i="44"/>
  <c r="AG1638" i="44"/>
  <c r="AK1638" i="44"/>
  <c r="AN1636" i="44"/>
  <c r="AM1636" i="44"/>
  <c r="AN1612" i="44"/>
  <c r="AM1612" i="44"/>
  <c r="AM1609" i="44"/>
  <c r="AJ1598" i="44"/>
  <c r="AI1598" i="44"/>
  <c r="AH1598" i="44"/>
  <c r="AG1598" i="44"/>
  <c r="AK1598" i="44"/>
  <c r="AN1596" i="44"/>
  <c r="AM1596" i="44"/>
  <c r="AM1593" i="44"/>
  <c r="AJ1578" i="44"/>
  <c r="AI1578" i="44"/>
  <c r="AH1578" i="44"/>
  <c r="AG1578" i="44"/>
  <c r="AK1578" i="44"/>
  <c r="AN1576" i="44"/>
  <c r="AM1576" i="44"/>
  <c r="AM1573" i="44"/>
  <c r="AJ1562" i="44"/>
  <c r="AI1562" i="44"/>
  <c r="AH1562" i="44"/>
  <c r="AG1562" i="44"/>
  <c r="AK1562" i="44"/>
  <c r="AN1560" i="44"/>
  <c r="AM1560" i="44"/>
  <c r="AJ1542" i="44"/>
  <c r="AI1542" i="44"/>
  <c r="AH1542" i="44"/>
  <c r="AG1542" i="44"/>
  <c r="AK1542" i="44"/>
  <c r="AN1540" i="44"/>
  <c r="AM1540" i="44"/>
  <c r="AJ1538" i="44"/>
  <c r="AI1538" i="44"/>
  <c r="AH1538" i="44"/>
  <c r="AG1538" i="44"/>
  <c r="AK1538" i="44"/>
  <c r="AN1536" i="44"/>
  <c r="AM1536" i="44"/>
  <c r="AJ1526" i="44"/>
  <c r="AI1526" i="44"/>
  <c r="AH1526" i="44"/>
  <c r="AG1526" i="44"/>
  <c r="AK1526" i="44"/>
  <c r="AN1524" i="44"/>
  <c r="AM1524" i="44"/>
  <c r="AJ1506" i="44"/>
  <c r="AI1506" i="44"/>
  <c r="AH1506" i="44"/>
  <c r="AG1506" i="44"/>
  <c r="AK1506" i="44"/>
  <c r="AN1504" i="44"/>
  <c r="AM1504" i="44"/>
  <c r="AJ1502" i="44"/>
  <c r="AI1502" i="44"/>
  <c r="AH1502" i="44"/>
  <c r="AG1502" i="44"/>
  <c r="AK1502" i="44"/>
  <c r="AN1500" i="44"/>
  <c r="AM1500" i="44"/>
  <c r="AM1497" i="44"/>
  <c r="AJ1478" i="44"/>
  <c r="AI1478" i="44"/>
  <c r="AH1478" i="44"/>
  <c r="AG1478" i="44"/>
  <c r="AK1478" i="44"/>
  <c r="AN1476" i="44"/>
  <c r="AM1476" i="44"/>
  <c r="AM1469" i="44"/>
  <c r="AJ1450" i="44"/>
  <c r="AI1450" i="44"/>
  <c r="AH1450" i="44"/>
  <c r="AG1450" i="44"/>
  <c r="AK1450" i="44"/>
  <c r="AN1448" i="44"/>
  <c r="AM1448" i="44"/>
  <c r="AJ1430" i="44"/>
  <c r="AI1430" i="44"/>
  <c r="AH1430" i="44"/>
  <c r="AG1430" i="44"/>
  <c r="AK1430" i="44"/>
  <c r="AN1428" i="44"/>
  <c r="AM1428" i="44"/>
  <c r="AM1425" i="44"/>
  <c r="AJ1406" i="44"/>
  <c r="AI1406" i="44"/>
  <c r="AH1406" i="44"/>
  <c r="AG1406" i="44"/>
  <c r="AK1406" i="44"/>
  <c r="AN1404" i="44"/>
  <c r="AM1404" i="44"/>
  <c r="AJ1402" i="44"/>
  <c r="AI1402" i="44"/>
  <c r="AH1402" i="44"/>
  <c r="AG1402" i="44"/>
  <c r="AK1402" i="44"/>
  <c r="AN1400" i="44"/>
  <c r="AM1400" i="44"/>
  <c r="AJ1398" i="44"/>
  <c r="AI1398" i="44"/>
  <c r="AH1398" i="44"/>
  <c r="AG1398" i="44"/>
  <c r="AK1398" i="44"/>
  <c r="AN1396" i="44"/>
  <c r="AM1396" i="44"/>
  <c r="AM1393" i="44"/>
  <c r="AN1380" i="44"/>
  <c r="AM1380" i="44"/>
  <c r="AM1377" i="44"/>
  <c r="AM1373" i="44"/>
  <c r="AM1369" i="44"/>
  <c r="AJ1354" i="44"/>
  <c r="AI1354" i="44"/>
  <c r="AH1354" i="44"/>
  <c r="AG1354" i="44"/>
  <c r="AK1354" i="44"/>
  <c r="AN1352" i="44"/>
  <c r="AM1352" i="44"/>
  <c r="AM1349" i="44"/>
  <c r="AM1345" i="44"/>
  <c r="AJ1334" i="44"/>
  <c r="AI1334" i="44"/>
  <c r="AH1334" i="44"/>
  <c r="AG1334" i="44"/>
  <c r="AK1334" i="44"/>
  <c r="AN1332" i="44"/>
  <c r="AM1332" i="44"/>
  <c r="AJ1330" i="44"/>
  <c r="AI1330" i="44"/>
  <c r="AH1330" i="44"/>
  <c r="AG1330" i="44"/>
  <c r="AK1330" i="44"/>
  <c r="AN1328" i="44"/>
  <c r="AM1328" i="44"/>
  <c r="AJ1302" i="44"/>
  <c r="AI1302" i="44"/>
  <c r="AH1302" i="44"/>
  <c r="AG1302" i="44"/>
  <c r="AK1302" i="44"/>
  <c r="AN1300" i="44"/>
  <c r="AM1300" i="44"/>
  <c r="AN1284" i="44"/>
  <c r="AM1284" i="44"/>
  <c r="AJ1282" i="44"/>
  <c r="AI1282" i="44"/>
  <c r="AH1282" i="44"/>
  <c r="AG1282" i="44"/>
  <c r="AK1282" i="44"/>
  <c r="AN1280" i="44"/>
  <c r="AM1280" i="44"/>
  <c r="AJ1278" i="44"/>
  <c r="AI1278" i="44"/>
  <c r="AH1278" i="44"/>
  <c r="AG1278" i="44"/>
  <c r="AK1278" i="44"/>
  <c r="AN1276" i="44"/>
  <c r="AM1276" i="44"/>
  <c r="AJ1274" i="44"/>
  <c r="AI1274" i="44"/>
  <c r="AH1274" i="44"/>
  <c r="AG1274" i="44"/>
  <c r="AK1274" i="44"/>
  <c r="AN1272" i="44"/>
  <c r="AM1272" i="44"/>
  <c r="AJ1254" i="44"/>
  <c r="AI1254" i="44"/>
  <c r="AH1254" i="44"/>
  <c r="AG1254" i="44"/>
  <c r="AK1254" i="44"/>
  <c r="AN1252" i="44"/>
  <c r="AM1252" i="44"/>
  <c r="AJ1238" i="44"/>
  <c r="AI1238" i="44"/>
  <c r="AH1238" i="44"/>
  <c r="AG1238" i="44"/>
  <c r="AK1238" i="44"/>
  <c r="AN1236" i="44"/>
  <c r="AM1236" i="44"/>
  <c r="AJ1214" i="44"/>
  <c r="AI1214" i="44"/>
  <c r="AH1214" i="44"/>
  <c r="AG1214" i="44"/>
  <c r="AK1214" i="44"/>
  <c r="AN1212" i="44"/>
  <c r="AM1212" i="44"/>
  <c r="AJ1198" i="44"/>
  <c r="AI1198" i="44"/>
  <c r="AH1198" i="44"/>
  <c r="AG1198" i="44"/>
  <c r="AK1198" i="44"/>
  <c r="AN1196" i="44"/>
  <c r="AM1196" i="44"/>
  <c r="AJ1182" i="44"/>
  <c r="AI1182" i="44"/>
  <c r="AH1182" i="44"/>
  <c r="AG1182" i="44"/>
  <c r="AK1182" i="44"/>
  <c r="AN1180" i="44"/>
  <c r="AM1180" i="44"/>
  <c r="AJ1158" i="44"/>
  <c r="AI1158" i="44"/>
  <c r="AH1158" i="44"/>
  <c r="AG1158" i="44"/>
  <c r="AK1158" i="44"/>
  <c r="AN1156" i="44"/>
  <c r="AM1156" i="44"/>
  <c r="AJ1142" i="44"/>
  <c r="AI1142" i="44"/>
  <c r="AH1142" i="44"/>
  <c r="AG1142" i="44"/>
  <c r="AK1142" i="44"/>
  <c r="AN1140" i="44"/>
  <c r="AM1140" i="44"/>
  <c r="AJ1138" i="44"/>
  <c r="AI1138" i="44"/>
  <c r="AH1138" i="44"/>
  <c r="AG1138" i="44"/>
  <c r="AK1138" i="44"/>
  <c r="AN1136" i="44"/>
  <c r="AM1136" i="44"/>
  <c r="AJ1122" i="44"/>
  <c r="AI1122" i="44"/>
  <c r="AH1122" i="44"/>
  <c r="AG1122" i="44"/>
  <c r="AK1122" i="44"/>
  <c r="AN1120" i="44"/>
  <c r="AM1120" i="44"/>
  <c r="AJ1118" i="44"/>
  <c r="AI1118" i="44"/>
  <c r="AH1118" i="44"/>
  <c r="AG1118" i="44"/>
  <c r="AK1118" i="44"/>
  <c r="AN1116" i="44"/>
  <c r="AM1116" i="44"/>
  <c r="AJ1114" i="44"/>
  <c r="AI1114" i="44"/>
  <c r="AH1114" i="44"/>
  <c r="AG1114" i="44"/>
  <c r="AK1114" i="44"/>
  <c r="AN1112" i="44"/>
  <c r="AM1112" i="44"/>
  <c r="AN1096" i="44"/>
  <c r="AM1096" i="44"/>
  <c r="AJ1066" i="44"/>
  <c r="AI1066" i="44"/>
  <c r="AH1066" i="44"/>
  <c r="AG1066" i="44"/>
  <c r="AK1066" i="44"/>
  <c r="AN1064" i="44"/>
  <c r="AM1064" i="44"/>
  <c r="AJ1050" i="44"/>
  <c r="AI1050" i="44"/>
  <c r="AH1050" i="44"/>
  <c r="AG1050" i="44"/>
  <c r="AK1050" i="44"/>
  <c r="AN1048" i="44"/>
  <c r="AM1048" i="44"/>
  <c r="AJ1046" i="44"/>
  <c r="AI1046" i="44"/>
  <c r="AH1046" i="44"/>
  <c r="AG1046" i="44"/>
  <c r="AK1046" i="44"/>
  <c r="AN1044" i="44"/>
  <c r="AM1044" i="44"/>
  <c r="AJ1026" i="44"/>
  <c r="AI1026" i="44"/>
  <c r="AH1026" i="44"/>
  <c r="AG1026" i="44"/>
  <c r="AK1026" i="44"/>
  <c r="AN1024" i="44"/>
  <c r="AM1024" i="44"/>
  <c r="AJ1014" i="44"/>
  <c r="AI1014" i="44"/>
  <c r="AH1014" i="44"/>
  <c r="AG1014" i="44"/>
  <c r="AK1014" i="44"/>
  <c r="AN1012" i="44"/>
  <c r="AM1012" i="44"/>
  <c r="AJ1010" i="44"/>
  <c r="AI1010" i="44"/>
  <c r="AH1010" i="44"/>
  <c r="AG1010" i="44"/>
  <c r="AK1010" i="44"/>
  <c r="AN1000" i="44"/>
  <c r="AM1000" i="44"/>
  <c r="AJ990" i="44"/>
  <c r="AI990" i="44"/>
  <c r="AH990" i="44"/>
  <c r="AG990" i="44"/>
  <c r="AK990" i="44"/>
  <c r="AN988" i="44"/>
  <c r="AM988" i="44"/>
  <c r="AJ958" i="44"/>
  <c r="AI958" i="44"/>
  <c r="AH958" i="44"/>
  <c r="AG958" i="44"/>
  <c r="AK958" i="44"/>
  <c r="AN956" i="44"/>
  <c r="AM956" i="44"/>
  <c r="AJ954" i="44"/>
  <c r="AI954" i="44"/>
  <c r="AH954" i="44"/>
  <c r="AG954" i="44"/>
  <c r="AK954" i="44"/>
  <c r="AN952" i="44"/>
  <c r="AM952" i="44"/>
  <c r="AJ934" i="44"/>
  <c r="AI934" i="44"/>
  <c r="AH934" i="44"/>
  <c r="AG934" i="44"/>
  <c r="AK934" i="44"/>
  <c r="AN932" i="44"/>
  <c r="AM932" i="44"/>
  <c r="AJ918" i="44"/>
  <c r="AI918" i="44"/>
  <c r="AH918" i="44"/>
  <c r="AG918" i="44"/>
  <c r="AK918" i="44"/>
  <c r="AN916" i="44"/>
  <c r="AM916" i="44"/>
  <c r="AJ890" i="44"/>
  <c r="AI890" i="44"/>
  <c r="AH890" i="44"/>
  <c r="AG890" i="44"/>
  <c r="AK890" i="44"/>
  <c r="AN888" i="44"/>
  <c r="AM888" i="44"/>
  <c r="AJ842" i="44"/>
  <c r="AI842" i="44"/>
  <c r="AH842" i="44"/>
  <c r="AG842" i="44"/>
  <c r="AK842" i="44"/>
  <c r="AN840" i="44"/>
  <c r="AM840" i="44"/>
  <c r="AN828" i="44"/>
  <c r="AM828" i="44"/>
  <c r="AJ810" i="44"/>
  <c r="AI810" i="44"/>
  <c r="AH810" i="44"/>
  <c r="AG810" i="44"/>
  <c r="AK810" i="44"/>
  <c r="AN808" i="44"/>
  <c r="AM808" i="44"/>
  <c r="AJ786" i="44"/>
  <c r="AI786" i="44"/>
  <c r="AH786" i="44"/>
  <c r="AG786" i="44"/>
  <c r="AK786" i="44"/>
  <c r="AN784" i="44"/>
  <c r="AM784" i="44"/>
  <c r="AJ762" i="44"/>
  <c r="AI762" i="44"/>
  <c r="AH762" i="44"/>
  <c r="AG762" i="44"/>
  <c r="AK762" i="44"/>
  <c r="AN760" i="44"/>
  <c r="AM760" i="44"/>
  <c r="AJ738" i="44"/>
  <c r="AI738" i="44"/>
  <c r="AH738" i="44"/>
  <c r="AG738" i="44"/>
  <c r="AK738" i="44"/>
  <c r="AN736" i="44"/>
  <c r="AM736" i="44"/>
  <c r="AJ718" i="44"/>
  <c r="AI718" i="44"/>
  <c r="AH718" i="44"/>
  <c r="AG718" i="44"/>
  <c r="AK718" i="44"/>
  <c r="AN716" i="44"/>
  <c r="AM716" i="44"/>
  <c r="AJ714" i="44"/>
  <c r="AI714" i="44"/>
  <c r="AH714" i="44"/>
  <c r="AG714" i="44"/>
  <c r="AK714" i="44"/>
  <c r="AN712" i="44"/>
  <c r="AM712" i="44"/>
  <c r="AJ694" i="44"/>
  <c r="AI694" i="44"/>
  <c r="AH694" i="44"/>
  <c r="AG694" i="44"/>
  <c r="AK694" i="44"/>
  <c r="AN692" i="44"/>
  <c r="AM692" i="44"/>
  <c r="AJ674" i="44"/>
  <c r="AI674" i="44"/>
  <c r="AH674" i="44"/>
  <c r="AG674" i="44"/>
  <c r="AK674" i="44"/>
  <c r="AN672" i="44"/>
  <c r="AM672" i="44"/>
  <c r="AJ670" i="44"/>
  <c r="AI670" i="44"/>
  <c r="AH670" i="44"/>
  <c r="AG670" i="44"/>
  <c r="AK670" i="44"/>
  <c r="AN668" i="44"/>
  <c r="AM668" i="44"/>
  <c r="AJ666" i="44"/>
  <c r="AI666" i="44"/>
  <c r="AH666" i="44"/>
  <c r="AG666" i="44"/>
  <c r="AK666" i="44"/>
  <c r="AN664" i="44"/>
  <c r="AM664" i="44"/>
  <c r="AN652" i="44"/>
  <c r="AM652" i="44"/>
  <c r="AJ638" i="44"/>
  <c r="AI638" i="44"/>
  <c r="AH638" i="44"/>
  <c r="AG638" i="44"/>
  <c r="AK638" i="44"/>
  <c r="AJ630" i="44"/>
  <c r="AI630" i="44"/>
  <c r="AH630" i="44"/>
  <c r="AG630" i="44"/>
  <c r="AK630" i="44"/>
  <c r="AN628" i="44"/>
  <c r="AM628" i="44"/>
  <c r="AJ626" i="44"/>
  <c r="AI626" i="44"/>
  <c r="AH626" i="44"/>
  <c r="AG626" i="44"/>
  <c r="AK626" i="44"/>
  <c r="AN624" i="44"/>
  <c r="AM624" i="44"/>
  <c r="AJ606" i="44"/>
  <c r="AI606" i="44"/>
  <c r="AH606" i="44"/>
  <c r="AG606" i="44"/>
  <c r="AK606" i="44"/>
  <c r="AN604" i="44"/>
  <c r="AM604" i="44"/>
  <c r="AJ582" i="44"/>
  <c r="AI582" i="44"/>
  <c r="AH582" i="44"/>
  <c r="AG582" i="44"/>
  <c r="AK582" i="44"/>
  <c r="AN580" i="44"/>
  <c r="AM580" i="44"/>
  <c r="AJ562" i="44"/>
  <c r="AI562" i="44"/>
  <c r="AH562" i="44"/>
  <c r="AG562" i="44"/>
  <c r="AK562" i="44"/>
  <c r="AN560" i="44"/>
  <c r="AM560" i="44"/>
  <c r="AJ534" i="44"/>
  <c r="AI534" i="44"/>
  <c r="AH534" i="44"/>
  <c r="AG534" i="44"/>
  <c r="AK534" i="44"/>
  <c r="AN532" i="44"/>
  <c r="AM532" i="44"/>
  <c r="AJ510" i="44"/>
  <c r="AI510" i="44"/>
  <c r="AH510" i="44"/>
  <c r="AG510" i="44"/>
  <c r="AK510" i="44"/>
  <c r="AN508" i="44"/>
  <c r="AM508" i="44"/>
  <c r="AJ490" i="44"/>
  <c r="AI490" i="44"/>
  <c r="AH490" i="44"/>
  <c r="AG490" i="44"/>
  <c r="AK490" i="44"/>
  <c r="AN488" i="44"/>
  <c r="AM488" i="44"/>
  <c r="AJ470" i="44"/>
  <c r="AI470" i="44"/>
  <c r="AH470" i="44"/>
  <c r="AG470" i="44"/>
  <c r="AK470" i="44"/>
  <c r="AN468" i="44"/>
  <c r="AM468" i="44"/>
  <c r="AJ450" i="44"/>
  <c r="AI450" i="44"/>
  <c r="AH450" i="44"/>
  <c r="AG450" i="44"/>
  <c r="AK450" i="44"/>
  <c r="AN448" i="44"/>
  <c r="AM448" i="44"/>
  <c r="AJ430" i="44"/>
  <c r="AI430" i="44"/>
  <c r="AH430" i="44"/>
  <c r="AG430" i="44"/>
  <c r="AK430" i="44"/>
  <c r="AN428" i="44"/>
  <c r="AM428" i="44"/>
  <c r="AJ410" i="44"/>
  <c r="AI410" i="44"/>
  <c r="AH410" i="44"/>
  <c r="AG410" i="44"/>
  <c r="AK410" i="44"/>
  <c r="AJ390" i="44"/>
  <c r="AI390" i="44"/>
  <c r="AH390" i="44"/>
  <c r="AG390" i="44"/>
  <c r="AK390" i="44"/>
  <c r="AN388" i="44"/>
  <c r="AM388" i="44"/>
  <c r="AJ362" i="44"/>
  <c r="AI362" i="44"/>
  <c r="AH362" i="44"/>
  <c r="AG362" i="44"/>
  <c r="AK362" i="44"/>
  <c r="AN360" i="44"/>
  <c r="AM360" i="44"/>
  <c r="AJ346" i="44"/>
  <c r="AI346" i="44"/>
  <c r="AH346" i="44"/>
  <c r="AG346" i="44"/>
  <c r="AK346" i="44"/>
  <c r="AN344" i="44"/>
  <c r="AM344" i="44"/>
  <c r="AN320" i="44"/>
  <c r="AM320" i="44"/>
  <c r="AN308" i="44"/>
  <c r="AM308" i="44"/>
  <c r="AJ306" i="44"/>
  <c r="AI306" i="44"/>
  <c r="AH306" i="44"/>
  <c r="AG306" i="44"/>
  <c r="AK306" i="44"/>
  <c r="AN304" i="44"/>
  <c r="AM304" i="44"/>
  <c r="AJ294" i="44"/>
  <c r="AI294" i="44"/>
  <c r="AH294" i="44"/>
  <c r="AG294" i="44"/>
  <c r="AK294" i="44"/>
  <c r="AN292" i="44"/>
  <c r="AM292" i="44"/>
  <c r="AJ290" i="44"/>
  <c r="AI290" i="44"/>
  <c r="AH290" i="44"/>
  <c r="AG290" i="44"/>
  <c r="AK290" i="44"/>
  <c r="AN288" i="44"/>
  <c r="AM288" i="44"/>
  <c r="AJ278" i="44"/>
  <c r="AI278" i="44"/>
  <c r="AH278" i="44"/>
  <c r="AG278" i="44"/>
  <c r="AK278" i="44"/>
  <c r="AN276" i="44"/>
  <c r="AM276" i="44"/>
  <c r="AJ258" i="44"/>
  <c r="AI258" i="44"/>
  <c r="AH258" i="44"/>
  <c r="AG258" i="44"/>
  <c r="AK258" i="44"/>
  <c r="AN256" i="44"/>
  <c r="AM256" i="44"/>
  <c r="AJ246" i="44"/>
  <c r="AI246" i="44"/>
  <c r="AH246" i="44"/>
  <c r="AG246" i="44"/>
  <c r="AK246" i="44"/>
  <c r="AN244" i="44"/>
  <c r="AM244" i="44"/>
  <c r="AJ226" i="44"/>
  <c r="AI226" i="44"/>
  <c r="AH226" i="44"/>
  <c r="AG226" i="44"/>
  <c r="AK226" i="44"/>
  <c r="AN224" i="44"/>
  <c r="AM224" i="44"/>
  <c r="AJ210" i="44"/>
  <c r="AI210" i="44"/>
  <c r="AH210" i="44"/>
  <c r="AG210" i="44"/>
  <c r="AK210" i="44"/>
  <c r="AN208" i="44"/>
  <c r="AM208" i="44"/>
  <c r="AJ194" i="44"/>
  <c r="AI194" i="44"/>
  <c r="AH194" i="44"/>
  <c r="AG194" i="44"/>
  <c r="AK194" i="44"/>
  <c r="AN192" i="44"/>
  <c r="AM192" i="44"/>
  <c r="AN176" i="44"/>
  <c r="AM176" i="44"/>
  <c r="AJ162" i="44"/>
  <c r="AI162" i="44"/>
  <c r="AH162" i="44"/>
  <c r="AG162" i="44"/>
  <c r="AK162" i="44"/>
  <c r="AN160" i="44"/>
  <c r="AM160" i="44"/>
  <c r="AJ142" i="44"/>
  <c r="AI142" i="44"/>
  <c r="AH142" i="44"/>
  <c r="AG142" i="44"/>
  <c r="AK142" i="44"/>
  <c r="AN132" i="44"/>
  <c r="AM132" i="44"/>
  <c r="AJ126" i="44"/>
  <c r="AI126" i="44"/>
  <c r="AH126" i="44"/>
  <c r="AG126" i="44"/>
  <c r="AK126" i="44"/>
  <c r="AN120" i="44"/>
  <c r="AM120" i="44"/>
  <c r="AN104" i="44"/>
  <c r="AM104" i="44"/>
  <c r="AJ102" i="44"/>
  <c r="AI102" i="44"/>
  <c r="AH102" i="44"/>
  <c r="AG102" i="44"/>
  <c r="AK102" i="44"/>
  <c r="AJ90" i="44"/>
  <c r="AI90" i="44"/>
  <c r="AH90" i="44"/>
  <c r="AG90" i="44"/>
  <c r="AK90" i="44"/>
  <c r="AJ82" i="44"/>
  <c r="AI82" i="44"/>
  <c r="AH82" i="44"/>
  <c r="AG82" i="44"/>
  <c r="AK82" i="44"/>
  <c r="AM77" i="44"/>
  <c r="AK2533" i="44"/>
  <c r="AG2533" i="44"/>
  <c r="AH2533" i="44"/>
  <c r="AJ2533" i="44"/>
  <c r="AI2533" i="44"/>
  <c r="AK2529" i="44"/>
  <c r="AG2529" i="44"/>
  <c r="AH2529" i="44"/>
  <c r="AJ2529" i="44"/>
  <c r="AI2529" i="44"/>
  <c r="AK2525" i="44"/>
  <c r="AG2525" i="44"/>
  <c r="AH2525" i="44"/>
  <c r="AJ2525" i="44"/>
  <c r="AI2525" i="44"/>
  <c r="AK2521" i="44"/>
  <c r="AG2521" i="44"/>
  <c r="AH2521" i="44"/>
  <c r="AJ2521" i="44"/>
  <c r="AI2521" i="44"/>
  <c r="AK2517" i="44"/>
  <c r="AG2517" i="44"/>
  <c r="AH2517" i="44"/>
  <c r="AJ2517" i="44"/>
  <c r="AI2517" i="44"/>
  <c r="AK2513" i="44"/>
  <c r="AG2513" i="44"/>
  <c r="AH2513" i="44"/>
  <c r="AJ2513" i="44"/>
  <c r="AI2513" i="44"/>
  <c r="AK2509" i="44"/>
  <c r="AG2509" i="44"/>
  <c r="AH2509" i="44"/>
  <c r="AJ2509" i="44"/>
  <c r="AI2509" i="44"/>
  <c r="AK2505" i="44"/>
  <c r="AG2505" i="44"/>
  <c r="AH2505" i="44"/>
  <c r="AJ2505" i="44"/>
  <c r="AI2505" i="44"/>
  <c r="AK2501" i="44"/>
  <c r="AG2501" i="44"/>
  <c r="AH2501" i="44"/>
  <c r="AJ2501" i="44"/>
  <c r="AI2501" i="44"/>
  <c r="AK2497" i="44"/>
  <c r="AG2497" i="44"/>
  <c r="AH2497" i="44"/>
  <c r="AJ2497" i="44"/>
  <c r="AI2497" i="44"/>
  <c r="AK2493" i="44"/>
  <c r="AG2493" i="44"/>
  <c r="AH2493" i="44"/>
  <c r="AJ2493" i="44"/>
  <c r="AI2493" i="44"/>
  <c r="AK2489" i="44"/>
  <c r="AG2489" i="44"/>
  <c r="AH2489" i="44"/>
  <c r="AJ2489" i="44"/>
  <c r="AM2489" i="44"/>
  <c r="AI2489" i="44"/>
  <c r="AK2485" i="44"/>
  <c r="AG2485" i="44"/>
  <c r="AH2485" i="44"/>
  <c r="AJ2485" i="44"/>
  <c r="AM2485" i="44"/>
  <c r="AI2485" i="44"/>
  <c r="AK2481" i="44"/>
  <c r="AG2481" i="44"/>
  <c r="AH2481" i="44"/>
  <c r="AJ2481" i="44"/>
  <c r="AM2481" i="44"/>
  <c r="AI2481" i="44"/>
  <c r="AK2477" i="44"/>
  <c r="AG2477" i="44"/>
  <c r="AH2477" i="44"/>
  <c r="AJ2477" i="44"/>
  <c r="AM2477" i="44"/>
  <c r="AI2477" i="44"/>
  <c r="AK2473" i="44"/>
  <c r="AG2473" i="44"/>
  <c r="AH2473" i="44"/>
  <c r="AJ2473" i="44"/>
  <c r="AM2473" i="44"/>
  <c r="AI2473" i="44"/>
  <c r="AK2469" i="44"/>
  <c r="AG2469" i="44"/>
  <c r="AH2469" i="44"/>
  <c r="AJ2469" i="44"/>
  <c r="AM2469" i="44"/>
  <c r="AI2469" i="44"/>
  <c r="AK2465" i="44"/>
  <c r="AG2465" i="44"/>
  <c r="AH2465" i="44"/>
  <c r="AJ2465" i="44"/>
  <c r="AM2465" i="44"/>
  <c r="AI2465" i="44"/>
  <c r="AK2461" i="44"/>
  <c r="AG2461" i="44"/>
  <c r="AH2461" i="44"/>
  <c r="AJ2461" i="44"/>
  <c r="AM2461" i="44"/>
  <c r="AI2461" i="44"/>
  <c r="AK2457" i="44"/>
  <c r="AG2457" i="44"/>
  <c r="AH2457" i="44"/>
  <c r="AJ2457" i="44"/>
  <c r="AM2457" i="44"/>
  <c r="AI2457" i="44"/>
  <c r="AK2453" i="44"/>
  <c r="AG2453" i="44"/>
  <c r="AH2453" i="44"/>
  <c r="AJ2453" i="44"/>
  <c r="AM2453" i="44"/>
  <c r="AI2453" i="44"/>
  <c r="AK2449" i="44"/>
  <c r="AG2449" i="44"/>
  <c r="AH2449" i="44"/>
  <c r="AJ2449" i="44"/>
  <c r="AM2449" i="44"/>
  <c r="AI2449" i="44"/>
  <c r="AK2445" i="44"/>
  <c r="AG2445" i="44"/>
  <c r="AH2445" i="44"/>
  <c r="AJ2445" i="44"/>
  <c r="AM2445" i="44"/>
  <c r="AI2445" i="44"/>
  <c r="AK2441" i="44"/>
  <c r="AG2441" i="44"/>
  <c r="AH2441" i="44"/>
  <c r="AJ2441" i="44"/>
  <c r="AM2441" i="44"/>
  <c r="AI2441" i="44"/>
  <c r="AK2437" i="44"/>
  <c r="AG2437" i="44"/>
  <c r="AH2437" i="44"/>
  <c r="AJ2437" i="44"/>
  <c r="AM2437" i="44"/>
  <c r="AI2437" i="44"/>
  <c r="AK2433" i="44"/>
  <c r="AG2433" i="44"/>
  <c r="AH2433" i="44"/>
  <c r="AJ2433" i="44"/>
  <c r="AM2433" i="44"/>
  <c r="AI2433" i="44"/>
  <c r="AK2429" i="44"/>
  <c r="AG2429" i="44"/>
  <c r="AH2429" i="44"/>
  <c r="AJ2429" i="44"/>
  <c r="AM2429" i="44"/>
  <c r="AI2429" i="44"/>
  <c r="AK2425" i="44"/>
  <c r="AG2425" i="44"/>
  <c r="AH2425" i="44"/>
  <c r="AJ2425" i="44"/>
  <c r="AI2425" i="44"/>
  <c r="AK2421" i="44"/>
  <c r="AG2421" i="44"/>
  <c r="AH2421" i="44"/>
  <c r="AJ2421" i="44"/>
  <c r="AI2421" i="44"/>
  <c r="AK2417" i="44"/>
  <c r="AG2417" i="44"/>
  <c r="AH2417" i="44"/>
  <c r="AJ2417" i="44"/>
  <c r="AM2417" i="44"/>
  <c r="AI2417" i="44"/>
  <c r="AK2413" i="44"/>
  <c r="AG2413" i="44"/>
  <c r="AH2413" i="44"/>
  <c r="AJ2413" i="44"/>
  <c r="AM2413" i="44"/>
  <c r="AI2413" i="44"/>
  <c r="AK2409" i="44"/>
  <c r="AG2409" i="44"/>
  <c r="AH2409" i="44"/>
  <c r="AJ2409" i="44"/>
  <c r="AI2409" i="44"/>
  <c r="AK2405" i="44"/>
  <c r="AG2405" i="44"/>
  <c r="AH2405" i="44"/>
  <c r="AJ2405" i="44"/>
  <c r="AM2405" i="44"/>
  <c r="AI2405" i="44"/>
  <c r="AK2401" i="44"/>
  <c r="AG2401" i="44"/>
  <c r="AH2401" i="44"/>
  <c r="AJ2401" i="44"/>
  <c r="AI2401" i="44"/>
  <c r="AK2397" i="44"/>
  <c r="AG2397" i="44"/>
  <c r="AH2397" i="44"/>
  <c r="AJ2397" i="44"/>
  <c r="AM2397" i="44"/>
  <c r="AI2397" i="44"/>
  <c r="AK2393" i="44"/>
  <c r="AG2393" i="44"/>
  <c r="AH2393" i="44"/>
  <c r="AJ2393" i="44"/>
  <c r="AM2393" i="44"/>
  <c r="AI2393" i="44"/>
  <c r="AK2389" i="44"/>
  <c r="AG2389" i="44"/>
  <c r="AH2389" i="44"/>
  <c r="AJ2389" i="44"/>
  <c r="AI2389" i="44"/>
  <c r="AK2385" i="44"/>
  <c r="AG2385" i="44"/>
  <c r="AH2385" i="44"/>
  <c r="AJ2385" i="44"/>
  <c r="AI2385" i="44"/>
  <c r="AK2381" i="44"/>
  <c r="AG2381" i="44"/>
  <c r="AH2381" i="44"/>
  <c r="AJ2381" i="44"/>
  <c r="AI2381" i="44"/>
  <c r="AK2377" i="44"/>
  <c r="AG2377" i="44"/>
  <c r="AH2377" i="44"/>
  <c r="AJ2377" i="44"/>
  <c r="AI2377" i="44"/>
  <c r="AK2373" i="44"/>
  <c r="AG2373" i="44"/>
  <c r="AH2373" i="44"/>
  <c r="AJ2373" i="44"/>
  <c r="AI2373" i="44"/>
  <c r="AK2369" i="44"/>
  <c r="AG2369" i="44"/>
  <c r="AH2369" i="44"/>
  <c r="AJ2369" i="44"/>
  <c r="AM2369" i="44"/>
  <c r="AI2369" i="44"/>
  <c r="AK2365" i="44"/>
  <c r="AG2365" i="44"/>
  <c r="AH2365" i="44"/>
  <c r="AJ2365" i="44"/>
  <c r="AI2365" i="44"/>
  <c r="AK2361" i="44"/>
  <c r="AG2361" i="44"/>
  <c r="AH2361" i="44"/>
  <c r="AJ2361" i="44"/>
  <c r="AI2361" i="44"/>
  <c r="AK2357" i="44"/>
  <c r="AG2357" i="44"/>
  <c r="AH2357" i="44"/>
  <c r="AJ2357" i="44"/>
  <c r="AI2357" i="44"/>
  <c r="AK2353" i="44"/>
  <c r="AG2353" i="44"/>
  <c r="AH2353" i="44"/>
  <c r="AJ2353" i="44"/>
  <c r="AM2353" i="44"/>
  <c r="AI2353" i="44"/>
  <c r="AK2349" i="44"/>
  <c r="AG2349" i="44"/>
  <c r="AH2349" i="44"/>
  <c r="AJ2349" i="44"/>
  <c r="AM2349" i="44"/>
  <c r="AI2349" i="44"/>
  <c r="AK2345" i="44"/>
  <c r="AG2345" i="44"/>
  <c r="AH2345" i="44"/>
  <c r="AJ2345" i="44"/>
  <c r="AM2345" i="44"/>
  <c r="AI2345" i="44"/>
  <c r="AK2341" i="44"/>
  <c r="AG2341" i="44"/>
  <c r="AH2341" i="44"/>
  <c r="AJ2341" i="44"/>
  <c r="AM2341" i="44"/>
  <c r="AI2341" i="44"/>
  <c r="AK2337" i="44"/>
  <c r="AG2337" i="44"/>
  <c r="AH2337" i="44"/>
  <c r="AJ2337" i="44"/>
  <c r="AM2337" i="44"/>
  <c r="AI2337" i="44"/>
  <c r="AK2333" i="44"/>
  <c r="AG2333" i="44"/>
  <c r="AH2333" i="44"/>
  <c r="AJ2333" i="44"/>
  <c r="AM2333" i="44"/>
  <c r="AI2333" i="44"/>
  <c r="AK2329" i="44"/>
  <c r="AG2329" i="44"/>
  <c r="AH2329" i="44"/>
  <c r="AJ2329" i="44"/>
  <c r="AM2329" i="44"/>
  <c r="AI2329" i="44"/>
  <c r="AK2325" i="44"/>
  <c r="AG2325" i="44"/>
  <c r="AH2325" i="44"/>
  <c r="AJ2325" i="44"/>
  <c r="AM2325" i="44"/>
  <c r="AI2325" i="44"/>
  <c r="AK2321" i="44"/>
  <c r="AG2321" i="44"/>
  <c r="AH2321" i="44"/>
  <c r="AJ2321" i="44"/>
  <c r="AM2321" i="44"/>
  <c r="AI2321" i="44"/>
  <c r="AK2317" i="44"/>
  <c r="AG2317" i="44"/>
  <c r="AH2317" i="44"/>
  <c r="AJ2317" i="44"/>
  <c r="AM2317" i="44"/>
  <c r="AI2317" i="44"/>
  <c r="AK2313" i="44"/>
  <c r="AG2313" i="44"/>
  <c r="AH2313" i="44"/>
  <c r="AJ2313" i="44"/>
  <c r="AM2313" i="44"/>
  <c r="AI2313" i="44"/>
  <c r="AK2309" i="44"/>
  <c r="AG2309" i="44"/>
  <c r="AH2309" i="44"/>
  <c r="AJ2309" i="44"/>
  <c r="AM2309" i="44"/>
  <c r="AI2309" i="44"/>
  <c r="AK2305" i="44"/>
  <c r="AG2305" i="44"/>
  <c r="AH2305" i="44"/>
  <c r="AJ2305" i="44"/>
  <c r="AI2305" i="44"/>
  <c r="AK2301" i="44"/>
  <c r="AG2301" i="44"/>
  <c r="AH2301" i="44"/>
  <c r="AJ2301" i="44"/>
  <c r="AM2301" i="44"/>
  <c r="AI2301" i="44"/>
  <c r="AK2297" i="44"/>
  <c r="AG2297" i="44"/>
  <c r="AH2297" i="44"/>
  <c r="AJ2297" i="44"/>
  <c r="AM2297" i="44"/>
  <c r="AI2297" i="44"/>
  <c r="AK2293" i="44"/>
  <c r="AG2293" i="44"/>
  <c r="AH2293" i="44"/>
  <c r="AJ2293" i="44"/>
  <c r="AM2293" i="44"/>
  <c r="AI2293" i="44"/>
  <c r="AK2289" i="44"/>
  <c r="AG2289" i="44"/>
  <c r="AH2289" i="44"/>
  <c r="AJ2289" i="44"/>
  <c r="AM2289" i="44"/>
  <c r="AI2289" i="44"/>
  <c r="AK2285" i="44"/>
  <c r="AG2285" i="44"/>
  <c r="AH2285" i="44"/>
  <c r="AJ2285" i="44"/>
  <c r="AM2285" i="44"/>
  <c r="AI2285" i="44"/>
  <c r="AK2281" i="44"/>
  <c r="AG2281" i="44"/>
  <c r="AH2281" i="44"/>
  <c r="AJ2281" i="44"/>
  <c r="AM2281" i="44"/>
  <c r="AI2281" i="44"/>
  <c r="AK2277" i="44"/>
  <c r="AG2277" i="44"/>
  <c r="AH2277" i="44"/>
  <c r="AJ2277" i="44"/>
  <c r="AM2277" i="44"/>
  <c r="AI2277" i="44"/>
  <c r="AK2273" i="44"/>
  <c r="AG2273" i="44"/>
  <c r="AH2273" i="44"/>
  <c r="AJ2273" i="44"/>
  <c r="AM2273" i="44"/>
  <c r="AI2273" i="44"/>
  <c r="AK2269" i="44"/>
  <c r="AG2269" i="44"/>
  <c r="AH2269" i="44"/>
  <c r="AJ2269" i="44"/>
  <c r="AM2269" i="44"/>
  <c r="AI2269" i="44"/>
  <c r="AK2265" i="44"/>
  <c r="AG2265" i="44"/>
  <c r="AH2265" i="44"/>
  <c r="AJ2265" i="44"/>
  <c r="AM2265" i="44"/>
  <c r="AI2265" i="44"/>
  <c r="AK2261" i="44"/>
  <c r="AG2261" i="44"/>
  <c r="AH2261" i="44"/>
  <c r="AJ2261" i="44"/>
  <c r="AM2261" i="44"/>
  <c r="AI2261" i="44"/>
  <c r="AK2257" i="44"/>
  <c r="AG2257" i="44"/>
  <c r="AH2257" i="44"/>
  <c r="AJ2257" i="44"/>
  <c r="AM2257" i="44"/>
  <c r="AI2257" i="44"/>
  <c r="AK2253" i="44"/>
  <c r="AG2253" i="44"/>
  <c r="AH2253" i="44"/>
  <c r="AJ2253" i="44"/>
  <c r="AM2253" i="44"/>
  <c r="AI2253" i="44"/>
  <c r="AK2249" i="44"/>
  <c r="AG2249" i="44"/>
  <c r="AH2249" i="44"/>
  <c r="AJ2249" i="44"/>
  <c r="AM2249" i="44"/>
  <c r="AI2249" i="44"/>
  <c r="AK2245" i="44"/>
  <c r="AG2245" i="44"/>
  <c r="AH2245" i="44"/>
  <c r="AJ2245" i="44"/>
  <c r="AM2245" i="44"/>
  <c r="AI2245" i="44"/>
  <c r="AK2241" i="44"/>
  <c r="AG2241" i="44"/>
  <c r="AH2241" i="44"/>
  <c r="AJ2241" i="44"/>
  <c r="AM2241" i="44"/>
  <c r="AI2241" i="44"/>
  <c r="AK2237" i="44"/>
  <c r="AG2237" i="44"/>
  <c r="AH2237" i="44"/>
  <c r="AJ2237" i="44"/>
  <c r="AM2237" i="44"/>
  <c r="AI2237" i="44"/>
  <c r="AK2233" i="44"/>
  <c r="AG2233" i="44"/>
  <c r="AH2233" i="44"/>
  <c r="AJ2233" i="44"/>
  <c r="AM2233" i="44"/>
  <c r="AI2233" i="44"/>
  <c r="AK2229" i="44"/>
  <c r="AG2229" i="44"/>
  <c r="AH2229" i="44"/>
  <c r="AJ2229" i="44"/>
  <c r="AM2229" i="44"/>
  <c r="AI2229" i="44"/>
  <c r="AK2225" i="44"/>
  <c r="AG2225" i="44"/>
  <c r="AH2225" i="44"/>
  <c r="AJ2225" i="44"/>
  <c r="AM2225" i="44"/>
  <c r="AI2225" i="44"/>
  <c r="AK2221" i="44"/>
  <c r="AG2221" i="44"/>
  <c r="AH2221" i="44"/>
  <c r="AJ2221" i="44"/>
  <c r="AM2221" i="44"/>
  <c r="AI2221" i="44"/>
  <c r="AK2217" i="44"/>
  <c r="AG2217" i="44"/>
  <c r="AH2217" i="44"/>
  <c r="AJ2217" i="44"/>
  <c r="AM2217" i="44"/>
  <c r="AI2217" i="44"/>
  <c r="AK2213" i="44"/>
  <c r="AG2213" i="44"/>
  <c r="AH2213" i="44"/>
  <c r="AJ2213" i="44"/>
  <c r="AM2213" i="44"/>
  <c r="AI2213" i="44"/>
  <c r="AK2209" i="44"/>
  <c r="AG2209" i="44"/>
  <c r="AH2209" i="44"/>
  <c r="AJ2209" i="44"/>
  <c r="AM2209" i="44"/>
  <c r="AI2209" i="44"/>
  <c r="AK2205" i="44"/>
  <c r="AG2205" i="44"/>
  <c r="AH2205" i="44"/>
  <c r="AJ2205" i="44"/>
  <c r="AM2205" i="44"/>
  <c r="AI2205" i="44"/>
  <c r="AK2201" i="44"/>
  <c r="AG2201" i="44"/>
  <c r="AH2201" i="44"/>
  <c r="AJ2201" i="44"/>
  <c r="AM2201" i="44"/>
  <c r="AI2201" i="44"/>
  <c r="AK2197" i="44"/>
  <c r="AG2197" i="44"/>
  <c r="AH2197" i="44"/>
  <c r="AJ2197" i="44"/>
  <c r="AM2197" i="44"/>
  <c r="AI2197" i="44"/>
  <c r="AK2193" i="44"/>
  <c r="AG2193" i="44"/>
  <c r="AH2193" i="44"/>
  <c r="AJ2193" i="44"/>
  <c r="AM2193" i="44"/>
  <c r="AI2193" i="44"/>
  <c r="AK2189" i="44"/>
  <c r="AG2189" i="44"/>
  <c r="AH2189" i="44"/>
  <c r="AJ2189" i="44"/>
  <c r="AM2189" i="44"/>
  <c r="AI2189" i="44"/>
  <c r="AK2185" i="44"/>
  <c r="AG2185" i="44"/>
  <c r="AH2185" i="44"/>
  <c r="AJ2185" i="44"/>
  <c r="AM2185" i="44"/>
  <c r="AI2185" i="44"/>
  <c r="AK2181" i="44"/>
  <c r="AG2181" i="44"/>
  <c r="AH2181" i="44"/>
  <c r="AJ2181" i="44"/>
  <c r="AM2181" i="44"/>
  <c r="AI2181" i="44"/>
  <c r="AK2177" i="44"/>
  <c r="AG2177" i="44"/>
  <c r="AH2177" i="44"/>
  <c r="AJ2177" i="44"/>
  <c r="AM2177" i="44"/>
  <c r="AI2177" i="44"/>
  <c r="AK2173" i="44"/>
  <c r="AG2173" i="44"/>
  <c r="AH2173" i="44"/>
  <c r="AJ2173" i="44"/>
  <c r="AM2173" i="44"/>
  <c r="AI2173" i="44"/>
  <c r="AK2169" i="44"/>
  <c r="AG2169" i="44"/>
  <c r="AH2169" i="44"/>
  <c r="AJ2169" i="44"/>
  <c r="AM2169" i="44"/>
  <c r="AI2169" i="44"/>
  <c r="AK2165" i="44"/>
  <c r="AG2165" i="44"/>
  <c r="AH2165" i="44"/>
  <c r="AJ2165" i="44"/>
  <c r="AM2165" i="44"/>
  <c r="AI2165" i="44"/>
  <c r="AK2161" i="44"/>
  <c r="AG2161" i="44"/>
  <c r="AH2161" i="44"/>
  <c r="AJ2161" i="44"/>
  <c r="AI2161" i="44"/>
  <c r="AK2157" i="44"/>
  <c r="AG2157" i="44"/>
  <c r="AH2157" i="44"/>
  <c r="AJ2157" i="44"/>
  <c r="AI2157" i="44"/>
  <c r="AK2153" i="44"/>
  <c r="AG2153" i="44"/>
  <c r="AH2153" i="44"/>
  <c r="AJ2153" i="44"/>
  <c r="AI2153" i="44"/>
  <c r="AK2149" i="44"/>
  <c r="AG2149" i="44"/>
  <c r="AH2149" i="44"/>
  <c r="AJ2149" i="44"/>
  <c r="AI2149" i="44"/>
  <c r="AK2145" i="44"/>
  <c r="AG2145" i="44"/>
  <c r="AH2145" i="44"/>
  <c r="AJ2145" i="44"/>
  <c r="AI2145" i="44"/>
  <c r="AK2141" i="44"/>
  <c r="AG2141" i="44"/>
  <c r="AH2141" i="44"/>
  <c r="AJ2141" i="44"/>
  <c r="AI2141" i="44"/>
  <c r="AK2137" i="44"/>
  <c r="AG2137" i="44"/>
  <c r="AH2137" i="44"/>
  <c r="AJ2137" i="44"/>
  <c r="AI2137" i="44"/>
  <c r="AK2133" i="44"/>
  <c r="AG2133" i="44"/>
  <c r="AH2133" i="44"/>
  <c r="AJ2133" i="44"/>
  <c r="AI2133" i="44"/>
  <c r="AK2129" i="44"/>
  <c r="AG2129" i="44"/>
  <c r="AH2129" i="44"/>
  <c r="AJ2129" i="44"/>
  <c r="AI2129" i="44"/>
  <c r="AK2125" i="44"/>
  <c r="AG2125" i="44"/>
  <c r="AH2125" i="44"/>
  <c r="AJ2125" i="44"/>
  <c r="AI2125" i="44"/>
  <c r="AK2121" i="44"/>
  <c r="AG2121" i="44"/>
  <c r="AH2121" i="44"/>
  <c r="AJ2121" i="44"/>
  <c r="AI2121" i="44"/>
  <c r="AK2117" i="44"/>
  <c r="AG2117" i="44"/>
  <c r="AH2117" i="44"/>
  <c r="AJ2117" i="44"/>
  <c r="AI2117" i="44"/>
  <c r="AK2113" i="44"/>
  <c r="AG2113" i="44"/>
  <c r="AH2113" i="44"/>
  <c r="AJ2113" i="44"/>
  <c r="AI2113" i="44"/>
  <c r="AK2109" i="44"/>
  <c r="AG2109" i="44"/>
  <c r="AH2109" i="44"/>
  <c r="AJ2109" i="44"/>
  <c r="AI2109" i="44"/>
  <c r="AK2105" i="44"/>
  <c r="AG2105" i="44"/>
  <c r="AH2105" i="44"/>
  <c r="AJ2105" i="44"/>
  <c r="AI2105" i="44"/>
  <c r="AK2101" i="44"/>
  <c r="AG2101" i="44"/>
  <c r="AH2101" i="44"/>
  <c r="AJ2101" i="44"/>
  <c r="AI2101" i="44"/>
  <c r="AK2097" i="44"/>
  <c r="AG2097" i="44"/>
  <c r="AH2097" i="44"/>
  <c r="AJ2097" i="44"/>
  <c r="AI2097" i="44"/>
  <c r="AK2093" i="44"/>
  <c r="AG2093" i="44"/>
  <c r="AH2093" i="44"/>
  <c r="AJ2093" i="44"/>
  <c r="AI2093" i="44"/>
  <c r="AK2089" i="44"/>
  <c r="AG2089" i="44"/>
  <c r="AH2089" i="44"/>
  <c r="AJ2089" i="44"/>
  <c r="AI2089" i="44"/>
  <c r="AM1796" i="44"/>
  <c r="AN1796" i="44"/>
  <c r="AI1631" i="44"/>
  <c r="AI1627" i="44"/>
  <c r="AI1623" i="44"/>
  <c r="AI1587" i="44"/>
  <c r="AI1375" i="44"/>
  <c r="AI1371" i="44"/>
  <c r="AI1363" i="44"/>
  <c r="AI1347" i="44"/>
  <c r="AI1331" i="44"/>
  <c r="AI1319" i="44"/>
  <c r="AI1283" i="44"/>
  <c r="AI1091" i="44"/>
  <c r="AI1079" i="44"/>
  <c r="AI1011" i="44"/>
  <c r="AI859" i="44"/>
  <c r="AI855" i="44"/>
  <c r="AI847" i="44"/>
  <c r="AI819" i="44"/>
  <c r="AI699" i="44"/>
  <c r="AI599" i="44"/>
  <c r="AI423" i="44"/>
  <c r="AI331" i="44"/>
  <c r="AI99" i="44"/>
  <c r="AI71" i="44"/>
  <c r="AH2020" i="44"/>
  <c r="AG2020" i="44"/>
  <c r="AJ2020" i="44"/>
  <c r="AI2020" i="44"/>
  <c r="AN2020" i="44"/>
  <c r="AK2020" i="44"/>
  <c r="AH1994" i="44"/>
  <c r="AJ1994" i="44"/>
  <c r="AM1994" i="44"/>
  <c r="AG1994" i="44"/>
  <c r="AI1994" i="44"/>
  <c r="AN1994" i="44"/>
  <c r="AK1994" i="44"/>
  <c r="AH1914" i="44"/>
  <c r="AJ1914" i="44"/>
  <c r="AM1914" i="44"/>
  <c r="AG1914" i="44"/>
  <c r="AI1914" i="44"/>
  <c r="AN1914" i="44"/>
  <c r="AK1914" i="44"/>
  <c r="AH1906" i="44"/>
  <c r="AJ1906" i="44"/>
  <c r="AM1906" i="44"/>
  <c r="AG1906" i="44"/>
  <c r="AI1906" i="44"/>
  <c r="AN1906" i="44"/>
  <c r="AK1906" i="44"/>
  <c r="AH1892" i="44"/>
  <c r="AG1892" i="44"/>
  <c r="AJ1892" i="44"/>
  <c r="AI1892" i="44"/>
  <c r="AN1892" i="44"/>
  <c r="AK1892" i="44"/>
  <c r="AH1846" i="44"/>
  <c r="AJ1846" i="44"/>
  <c r="AM1846" i="44"/>
  <c r="AG1846" i="44"/>
  <c r="AI1846" i="44"/>
  <c r="AN1846" i="44"/>
  <c r="AK1846" i="44"/>
  <c r="AH1822" i="44"/>
  <c r="AJ1822" i="44"/>
  <c r="AM1822" i="44"/>
  <c r="AG1822" i="44"/>
  <c r="AI1822" i="44"/>
  <c r="AN1822" i="44"/>
  <c r="AK1822" i="44"/>
  <c r="AN1792" i="44"/>
  <c r="AN1789" i="44"/>
  <c r="AM1789" i="44"/>
  <c r="AN1782" i="44"/>
  <c r="AM1782" i="44"/>
  <c r="AJ1780" i="44"/>
  <c r="AG1780" i="44"/>
  <c r="AK1780" i="44"/>
  <c r="AI1780" i="44"/>
  <c r="AH1780" i="44"/>
  <c r="AN1770" i="44"/>
  <c r="AM1770" i="44"/>
  <c r="AN1762" i="44"/>
  <c r="AM1762" i="44"/>
  <c r="AJ1760" i="44"/>
  <c r="AG1760" i="44"/>
  <c r="AK1760" i="44"/>
  <c r="AI1760" i="44"/>
  <c r="AH1760" i="44"/>
  <c r="AJ1752" i="44"/>
  <c r="AG1752" i="44"/>
  <c r="AK1752" i="44"/>
  <c r="AI1752" i="44"/>
  <c r="AH1752" i="44"/>
  <c r="AD1745" i="44"/>
  <c r="AK1745" i="44" s="1"/>
  <c r="AN1742" i="44"/>
  <c r="AM1742" i="44"/>
  <c r="AD1737" i="44"/>
  <c r="AK1737" i="44" s="1"/>
  <c r="AJ1728" i="44"/>
  <c r="AG1728" i="44"/>
  <c r="AK1728" i="44"/>
  <c r="AI1728" i="44"/>
  <c r="AH1728" i="44"/>
  <c r="AJ1720" i="44"/>
  <c r="AG1720" i="44"/>
  <c r="AK1720" i="44"/>
  <c r="AI1720" i="44"/>
  <c r="AH1720" i="44"/>
  <c r="AN1714" i="44"/>
  <c r="AM1714" i="44"/>
  <c r="AJ1708" i="44"/>
  <c r="AG1708" i="44"/>
  <c r="AK1708" i="44"/>
  <c r="AI1708" i="44"/>
  <c r="AH1708" i="44"/>
  <c r="AD1701" i="44"/>
  <c r="AK1701" i="44" s="1"/>
  <c r="AJ1696" i="44"/>
  <c r="AG1696" i="44"/>
  <c r="AK1696" i="44"/>
  <c r="AI1696" i="44"/>
  <c r="AH1696" i="44"/>
  <c r="AJ1688" i="44"/>
  <c r="AG1688" i="44"/>
  <c r="AK1688" i="44"/>
  <c r="AI1688" i="44"/>
  <c r="AH1688" i="44"/>
  <c r="AD1681" i="44"/>
  <c r="AK1681" i="44" s="1"/>
  <c r="AN1678" i="44"/>
  <c r="AM1678" i="44"/>
  <c r="AJ1676" i="44"/>
  <c r="AG1676" i="44"/>
  <c r="AK1676" i="44"/>
  <c r="AI1676" i="44"/>
  <c r="AH1676" i="44"/>
  <c r="AN1670" i="44"/>
  <c r="AM1670" i="44"/>
  <c r="AJ1668" i="44"/>
  <c r="AG1668" i="44"/>
  <c r="AK1668" i="44"/>
  <c r="AI1668" i="44"/>
  <c r="AH1668" i="44"/>
  <c r="AJ1660" i="44"/>
  <c r="AG1660" i="44"/>
  <c r="AK1660" i="44"/>
  <c r="AI1660" i="44"/>
  <c r="AH1660" i="44"/>
  <c r="AN1646" i="44"/>
  <c r="AM1646" i="44"/>
  <c r="AJ1640" i="44"/>
  <c r="AG1640" i="44"/>
  <c r="AK1640" i="44"/>
  <c r="AI1640" i="44"/>
  <c r="AH1640" i="44"/>
  <c r="AN1622" i="44"/>
  <c r="AM1622" i="44"/>
  <c r="AN1614" i="44"/>
  <c r="AM1614" i="44"/>
  <c r="AJ1612" i="44"/>
  <c r="AG1612" i="44"/>
  <c r="AK1612" i="44"/>
  <c r="AI1612" i="44"/>
  <c r="AH1612" i="44"/>
  <c r="AJ1600" i="44"/>
  <c r="AG1600" i="44"/>
  <c r="AK1600" i="44"/>
  <c r="AI1600" i="44"/>
  <c r="AH1600" i="44"/>
  <c r="AN1594" i="44"/>
  <c r="AM1594" i="44"/>
  <c r="AJ1588" i="44"/>
  <c r="AG1588" i="44"/>
  <c r="AK1588" i="44"/>
  <c r="AI1588" i="44"/>
  <c r="AH1588" i="44"/>
  <c r="AJ1584" i="44"/>
  <c r="AG1584" i="44"/>
  <c r="AK1584" i="44"/>
  <c r="AI1584" i="44"/>
  <c r="AH1584" i="44"/>
  <c r="AN1574" i="44"/>
  <c r="AM1574" i="44"/>
  <c r="AN1566" i="44"/>
  <c r="AM1566" i="44"/>
  <c r="AJ1564" i="44"/>
  <c r="AG1564" i="44"/>
  <c r="AK1564" i="44"/>
  <c r="AI1564" i="44"/>
  <c r="AH1564" i="44"/>
  <c r="AN1558" i="44"/>
  <c r="AM1558" i="44"/>
  <c r="AJ1556" i="44"/>
  <c r="AG1556" i="44"/>
  <c r="AK1556" i="44"/>
  <c r="AI1556" i="44"/>
  <c r="AH1556" i="44"/>
  <c r="AN1546" i="44"/>
  <c r="AM1546" i="44"/>
  <c r="AJ1544" i="44"/>
  <c r="AG1544" i="44"/>
  <c r="AK1544" i="44"/>
  <c r="AI1544" i="44"/>
  <c r="AH1544" i="44"/>
  <c r="AN1534" i="44"/>
  <c r="AM1534" i="44"/>
  <c r="AJ1532" i="44"/>
  <c r="AG1532" i="44"/>
  <c r="AK1532" i="44"/>
  <c r="AI1532" i="44"/>
  <c r="AH1532" i="44"/>
  <c r="AN1526" i="44"/>
  <c r="AM1526" i="44"/>
  <c r="AN1514" i="44"/>
  <c r="AM1514" i="44"/>
  <c r="AD1505" i="44"/>
  <c r="AK1505" i="44" s="1"/>
  <c r="AD1497" i="44"/>
  <c r="AK1497" i="44" s="1"/>
  <c r="AD1489" i="44"/>
  <c r="AK1489" i="44" s="1"/>
  <c r="AJ1484" i="44"/>
  <c r="AG1484" i="44"/>
  <c r="AK1484" i="44"/>
  <c r="AI1484" i="44"/>
  <c r="AH1484" i="44"/>
  <c r="AJ1480" i="44"/>
  <c r="AG1480" i="44"/>
  <c r="AK1480" i="44"/>
  <c r="AI1480" i="44"/>
  <c r="AH1480" i="44"/>
  <c r="AJ1472" i="44"/>
  <c r="AG1472" i="44"/>
  <c r="AK1472" i="44"/>
  <c r="AI1472" i="44"/>
  <c r="AH1472" i="44"/>
  <c r="AJ1464" i="44"/>
  <c r="AG1464" i="44"/>
  <c r="AK1464" i="44"/>
  <c r="AI1464" i="44"/>
  <c r="AH1464" i="44"/>
  <c r="AJ1456" i="44"/>
  <c r="AG1456" i="44"/>
  <c r="AK1456" i="44"/>
  <c r="AI1456" i="44"/>
  <c r="AH1456" i="44"/>
  <c r="AD1449" i="44"/>
  <c r="AK1449" i="44" s="1"/>
  <c r="AJ1444" i="44"/>
  <c r="AG1444" i="44"/>
  <c r="AK1444" i="44"/>
  <c r="AI1444" i="44"/>
  <c r="AH1444" i="44"/>
  <c r="AN1438" i="44"/>
  <c r="AM1438" i="44"/>
  <c r="AJ1436" i="44"/>
  <c r="AG1436" i="44"/>
  <c r="AK1436" i="44"/>
  <c r="AI1436" i="44"/>
  <c r="AH1436" i="44"/>
  <c r="AN1430" i="44"/>
  <c r="AM1430" i="44"/>
  <c r="AJ1424" i="44"/>
  <c r="AG1424" i="44"/>
  <c r="AK1424" i="44"/>
  <c r="AI1424" i="44"/>
  <c r="AH1424" i="44"/>
  <c r="AN1418" i="44"/>
  <c r="AM1418" i="44"/>
  <c r="AJ1412" i="44"/>
  <c r="AG1412" i="44"/>
  <c r="AK1412" i="44"/>
  <c r="AI1412" i="44"/>
  <c r="AH1412" i="44"/>
  <c r="AJ1404" i="44"/>
  <c r="AG1404" i="44"/>
  <c r="AK1404" i="44"/>
  <c r="AI1404" i="44"/>
  <c r="AH1404" i="44"/>
  <c r="AJ1396" i="44"/>
  <c r="AG1396" i="44"/>
  <c r="AK1396" i="44"/>
  <c r="AI1396" i="44"/>
  <c r="AH1396" i="44"/>
  <c r="AN1390" i="44"/>
  <c r="AM1390" i="44"/>
  <c r="AJ1384" i="44"/>
  <c r="AG1384" i="44"/>
  <c r="AK1384" i="44"/>
  <c r="AI1384" i="44"/>
  <c r="AH1384" i="44"/>
  <c r="AN1374" i="44"/>
  <c r="AM1374" i="44"/>
  <c r="AN1366" i="44"/>
  <c r="AM1366" i="44"/>
  <c r="AN1354" i="44"/>
  <c r="AM1354" i="44"/>
  <c r="AN1346" i="44"/>
  <c r="AM1346" i="44"/>
  <c r="AJ1344" i="44"/>
  <c r="AG1344" i="44"/>
  <c r="AK1344" i="44"/>
  <c r="AI1344" i="44"/>
  <c r="AH1344" i="44"/>
  <c r="AN1334" i="44"/>
  <c r="AM1334" i="44"/>
  <c r="AN1326" i="44"/>
  <c r="AM1326" i="44"/>
  <c r="AN1318" i="44"/>
  <c r="AM1318" i="44"/>
  <c r="AJ1312" i="44"/>
  <c r="AG1312" i="44"/>
  <c r="AK1312" i="44"/>
  <c r="AI1312" i="44"/>
  <c r="AH1312" i="44"/>
  <c r="AJ1304" i="44"/>
  <c r="AG1304" i="44"/>
  <c r="AK1304" i="44"/>
  <c r="AI1304" i="44"/>
  <c r="AH1304" i="44"/>
  <c r="AN1298" i="44"/>
  <c r="AM1298" i="44"/>
  <c r="AN1274" i="44"/>
  <c r="AM1274" i="44"/>
  <c r="AN1266" i="44"/>
  <c r="AM1266" i="44"/>
  <c r="AD1261" i="44"/>
  <c r="AK1261" i="44" s="1"/>
  <c r="AD1253" i="44"/>
  <c r="AK1253" i="44" s="1"/>
  <c r="AJ1244" i="44"/>
  <c r="AG1244" i="44"/>
  <c r="AK1244" i="44"/>
  <c r="AI1244" i="44"/>
  <c r="AH1244" i="44"/>
  <c r="AN1238" i="44"/>
  <c r="AM1238" i="44"/>
  <c r="AD1233" i="44"/>
  <c r="AK1233" i="44" s="1"/>
  <c r="AD1225" i="44"/>
  <c r="AK1225" i="44" s="1"/>
  <c r="AN1214" i="44"/>
  <c r="AM1214" i="44"/>
  <c r="AJ1208" i="44"/>
  <c r="AG1208" i="44"/>
  <c r="AK1208" i="44"/>
  <c r="AI1208" i="44"/>
  <c r="AH1208" i="44"/>
  <c r="AN1202" i="44"/>
  <c r="AM1202" i="44"/>
  <c r="AJ1196" i="44"/>
  <c r="AG1196" i="44"/>
  <c r="AK1196" i="44"/>
  <c r="AI1196" i="44"/>
  <c r="AH1196" i="44"/>
  <c r="AN1190" i="44"/>
  <c r="AM1190" i="44"/>
  <c r="AJ1188" i="44"/>
  <c r="AG1188" i="44"/>
  <c r="AK1188" i="44"/>
  <c r="AI1188" i="44"/>
  <c r="AH1188" i="44"/>
  <c r="AN1182" i="44"/>
  <c r="AM1182" i="44"/>
  <c r="AD1177" i="44"/>
  <c r="AK1177" i="44" s="1"/>
  <c r="AJ1172" i="44"/>
  <c r="AG1172" i="44"/>
  <c r="AK1172" i="44"/>
  <c r="AI1172" i="44"/>
  <c r="AH1172" i="44"/>
  <c r="AN1166" i="44"/>
  <c r="AM1166" i="44"/>
  <c r="AJ1160" i="44"/>
  <c r="AG1160" i="44"/>
  <c r="AK1160" i="44"/>
  <c r="AI1160" i="44"/>
  <c r="AH1160" i="44"/>
  <c r="AN1154" i="44"/>
  <c r="AM1154" i="44"/>
  <c r="AD1149" i="44"/>
  <c r="AK1149" i="44" s="1"/>
  <c r="AN1146" i="44"/>
  <c r="AM1146" i="44"/>
  <c r="AJ1144" i="44"/>
  <c r="AG1144" i="44"/>
  <c r="AK1144" i="44"/>
  <c r="AI1144" i="44"/>
  <c r="AH1144" i="44"/>
  <c r="AN1138" i="44"/>
  <c r="AM1138" i="44"/>
  <c r="AJ1136" i="44"/>
  <c r="AG1136" i="44"/>
  <c r="AK1136" i="44"/>
  <c r="AI1136" i="44"/>
  <c r="AH1136" i="44"/>
  <c r="AN1130" i="44"/>
  <c r="AM1130" i="44"/>
  <c r="AJ1124" i="44"/>
  <c r="AG1124" i="44"/>
  <c r="AK1124" i="44"/>
  <c r="AI1124" i="44"/>
  <c r="AH1124" i="44"/>
  <c r="AN1118" i="44"/>
  <c r="AM1118" i="44"/>
  <c r="AD1113" i="44"/>
  <c r="AK1113" i="44" s="1"/>
  <c r="AJ1108" i="44"/>
  <c r="AG1108" i="44"/>
  <c r="AK1108" i="44"/>
  <c r="AI1108" i="44"/>
  <c r="AH1108" i="44"/>
  <c r="AN1098" i="44"/>
  <c r="AM1098" i="44"/>
  <c r="AJ1096" i="44"/>
  <c r="AG1096" i="44"/>
  <c r="AK1096" i="44"/>
  <c r="AI1096" i="44"/>
  <c r="AH1096" i="44"/>
  <c r="AN1090" i="44"/>
  <c r="AM1090" i="44"/>
  <c r="AJ1088" i="44"/>
  <c r="AG1088" i="44"/>
  <c r="AK1088" i="44"/>
  <c r="AI1088" i="44"/>
  <c r="AH1088" i="44"/>
  <c r="AN1078" i="44"/>
  <c r="AM1078" i="44"/>
  <c r="AN1074" i="44"/>
  <c r="AM1074" i="44"/>
  <c r="AD1065" i="44"/>
  <c r="AK1065" i="44" s="1"/>
  <c r="AN1054" i="44"/>
  <c r="AM1054" i="44"/>
  <c r="AJ1052" i="44"/>
  <c r="AG1052" i="44"/>
  <c r="AK1052" i="44"/>
  <c r="AI1052" i="44"/>
  <c r="AH1052" i="44"/>
  <c r="AN1038" i="44"/>
  <c r="AM1038" i="44"/>
  <c r="AD1033" i="44"/>
  <c r="AK1033" i="44" s="1"/>
  <c r="AJ1024" i="44"/>
  <c r="AG1024" i="44"/>
  <c r="AK1024" i="44"/>
  <c r="AI1024" i="44"/>
  <c r="AH1024" i="44"/>
  <c r="AN1014" i="44"/>
  <c r="AM1014" i="44"/>
  <c r="AN1006" i="44"/>
  <c r="AM1006" i="44"/>
  <c r="AD1001" i="44"/>
  <c r="AK1001" i="44" s="1"/>
  <c r="AN998" i="44"/>
  <c r="AM998" i="44"/>
  <c r="AJ996" i="44"/>
  <c r="AG996" i="44"/>
  <c r="AK996" i="44"/>
  <c r="AI996" i="44"/>
  <c r="AH996" i="44"/>
  <c r="AN990" i="44"/>
  <c r="AM990" i="44"/>
  <c r="AJ988" i="44"/>
  <c r="AG988" i="44"/>
  <c r="AK988" i="44"/>
  <c r="AI988" i="44"/>
  <c r="AH988" i="44"/>
  <c r="AN982" i="44"/>
  <c r="AM982" i="44"/>
  <c r="AJ980" i="44"/>
  <c r="AG980" i="44"/>
  <c r="AK980" i="44"/>
  <c r="AI980" i="44"/>
  <c r="AH980" i="44"/>
  <c r="AN970" i="44"/>
  <c r="AM970" i="44"/>
  <c r="AN962" i="44"/>
  <c r="AM962" i="44"/>
  <c r="AN950" i="44"/>
  <c r="AM950" i="44"/>
  <c r="AJ948" i="44"/>
  <c r="AG948" i="44"/>
  <c r="AK948" i="44"/>
  <c r="AI948" i="44"/>
  <c r="AH948" i="44"/>
  <c r="AN942" i="44"/>
  <c r="AM942" i="44"/>
  <c r="AN934" i="44"/>
  <c r="AM934" i="44"/>
  <c r="AJ928" i="44"/>
  <c r="AG928" i="44"/>
  <c r="AK928" i="44"/>
  <c r="AI928" i="44"/>
  <c r="AH928" i="44"/>
  <c r="AN922" i="44"/>
  <c r="AM922" i="44"/>
  <c r="AJ916" i="44"/>
  <c r="AG916" i="44"/>
  <c r="AK916" i="44"/>
  <c r="AI916" i="44"/>
  <c r="AH916" i="44"/>
  <c r="AN910" i="44"/>
  <c r="AM910" i="44"/>
  <c r="AJ908" i="44"/>
  <c r="AG908" i="44"/>
  <c r="AK908" i="44"/>
  <c r="AI908" i="44"/>
  <c r="AH908" i="44"/>
  <c r="AJ900" i="44"/>
  <c r="AG900" i="44"/>
  <c r="AK900" i="44"/>
  <c r="AI900" i="44"/>
  <c r="AH900" i="44"/>
  <c r="AN890" i="44"/>
  <c r="AM890" i="44"/>
  <c r="AJ888" i="44"/>
  <c r="AG888" i="44"/>
  <c r="AK888" i="44"/>
  <c r="AI888" i="44"/>
  <c r="AH888" i="44"/>
  <c r="AJ880" i="44"/>
  <c r="AG880" i="44"/>
  <c r="AK880" i="44"/>
  <c r="AI880" i="44"/>
  <c r="AH880" i="44"/>
  <c r="AJ872" i="44"/>
  <c r="AG872" i="44"/>
  <c r="AK872" i="44"/>
  <c r="AI872" i="44"/>
  <c r="AH872" i="44"/>
  <c r="AJ860" i="44"/>
  <c r="AG860" i="44"/>
  <c r="AK860" i="44"/>
  <c r="AI860" i="44"/>
  <c r="AH860" i="44"/>
  <c r="AJ852" i="44"/>
  <c r="AG852" i="44"/>
  <c r="AK852" i="44"/>
  <c r="AI852" i="44"/>
  <c r="AH852" i="44"/>
  <c r="AJ844" i="44"/>
  <c r="AG844" i="44"/>
  <c r="AK844" i="44"/>
  <c r="AI844" i="44"/>
  <c r="AH844" i="44"/>
  <c r="AJ836" i="44"/>
  <c r="AG836" i="44"/>
  <c r="AK836" i="44"/>
  <c r="AI836" i="44"/>
  <c r="AH836" i="44"/>
  <c r="AN826" i="44"/>
  <c r="AM826" i="44"/>
  <c r="AN818" i="44"/>
  <c r="AM818" i="44"/>
  <c r="AD809" i="44"/>
  <c r="AK809" i="44" s="1"/>
  <c r="AN802" i="44"/>
  <c r="AM802" i="44"/>
  <c r="AD797" i="44"/>
  <c r="AK797" i="44" s="1"/>
  <c r="AJ788" i="44"/>
  <c r="AG788" i="44"/>
  <c r="AK788" i="44"/>
  <c r="AI788" i="44"/>
  <c r="AH788" i="44"/>
  <c r="AD777" i="44"/>
  <c r="AK777" i="44" s="1"/>
  <c r="AD769" i="44"/>
  <c r="AK769" i="44" s="1"/>
  <c r="AN766" i="44"/>
  <c r="AM766" i="44"/>
  <c r="AJ760" i="44"/>
  <c r="AG760" i="44"/>
  <c r="AK760" i="44"/>
  <c r="AI760" i="44"/>
  <c r="AH760" i="44"/>
  <c r="AJ752" i="44"/>
  <c r="AG752" i="44"/>
  <c r="AK752" i="44"/>
  <c r="AI752" i="44"/>
  <c r="AH752" i="44"/>
  <c r="AN742" i="44"/>
  <c r="AM742" i="44"/>
  <c r="AD733" i="44"/>
  <c r="AK733" i="44" s="1"/>
  <c r="AJ728" i="44"/>
  <c r="AG728" i="44"/>
  <c r="AK728" i="44"/>
  <c r="AI728" i="44"/>
  <c r="AH728" i="44"/>
  <c r="AN722" i="44"/>
  <c r="AM722" i="44"/>
  <c r="AJ716" i="44"/>
  <c r="AG716" i="44"/>
  <c r="AK716" i="44"/>
  <c r="AI716" i="44"/>
  <c r="AH716" i="44"/>
  <c r="AN710" i="44"/>
  <c r="AM710" i="44"/>
  <c r="AD705" i="44"/>
  <c r="AK705" i="44" s="1"/>
  <c r="AJ700" i="44"/>
  <c r="AG700" i="44"/>
  <c r="AK700" i="44"/>
  <c r="AI700" i="44"/>
  <c r="AH700" i="44"/>
  <c r="AJ688" i="44"/>
  <c r="AG688" i="44"/>
  <c r="AK688" i="44"/>
  <c r="AI688" i="44"/>
  <c r="AH688" i="44"/>
  <c r="AN682" i="44"/>
  <c r="AM682" i="44"/>
  <c r="AN674" i="44"/>
  <c r="AM674" i="44"/>
  <c r="AD669" i="44"/>
  <c r="AK669" i="44" s="1"/>
  <c r="AN666" i="44"/>
  <c r="AM666" i="44"/>
  <c r="AN654" i="44"/>
  <c r="AM654" i="44"/>
  <c r="AJ652" i="44"/>
  <c r="AG652" i="44"/>
  <c r="AK652" i="44"/>
  <c r="AI652" i="44"/>
  <c r="AH652" i="44"/>
  <c r="AJ640" i="44"/>
  <c r="AG640" i="44"/>
  <c r="AK640" i="44"/>
  <c r="AI640" i="44"/>
  <c r="AH640" i="44"/>
  <c r="AD633" i="44"/>
  <c r="AK633" i="44" s="1"/>
  <c r="AJ628" i="44"/>
  <c r="AG628" i="44"/>
  <c r="AK628" i="44"/>
  <c r="AI628" i="44"/>
  <c r="AH628" i="44"/>
  <c r="AD617" i="44"/>
  <c r="AK617" i="44" s="1"/>
  <c r="AJ612" i="44"/>
  <c r="AG612" i="44"/>
  <c r="AK612" i="44"/>
  <c r="AI612" i="44"/>
  <c r="AH612" i="44"/>
  <c r="AJ604" i="44"/>
  <c r="AG604" i="44"/>
  <c r="AK604" i="44"/>
  <c r="AI604" i="44"/>
  <c r="AH604" i="44"/>
  <c r="AJ596" i="44"/>
  <c r="AG596" i="44"/>
  <c r="AK596" i="44"/>
  <c r="AI596" i="44"/>
  <c r="AH596" i="44"/>
  <c r="AJ588" i="44"/>
  <c r="AG588" i="44"/>
  <c r="AK588" i="44"/>
  <c r="AI588" i="44"/>
  <c r="AH588" i="44"/>
  <c r="AD585" i="44"/>
  <c r="AK585" i="44" s="1"/>
  <c r="AD577" i="44"/>
  <c r="AK577" i="44" s="1"/>
  <c r="AN570" i="44"/>
  <c r="AM570" i="44"/>
  <c r="AD565" i="44"/>
  <c r="AK565" i="44" s="1"/>
  <c r="AN558" i="44"/>
  <c r="AM558" i="44"/>
  <c r="AD553" i="44"/>
  <c r="AK553" i="44" s="1"/>
  <c r="AJ548" i="44"/>
  <c r="AG548" i="44"/>
  <c r="AK548" i="44"/>
  <c r="AI548" i="44"/>
  <c r="AH548" i="44"/>
  <c r="AN538" i="44"/>
  <c r="AM538" i="44"/>
  <c r="AJ532" i="44"/>
  <c r="AG532" i="44"/>
  <c r="AK532" i="44"/>
  <c r="AI532" i="44"/>
  <c r="AH532" i="44"/>
  <c r="AJ524" i="44"/>
  <c r="AG524" i="44"/>
  <c r="AK524" i="44"/>
  <c r="AI524" i="44"/>
  <c r="AH524" i="44"/>
  <c r="AD513" i="44"/>
  <c r="AK513" i="44" s="1"/>
  <c r="AJ504" i="44"/>
  <c r="AG504" i="44"/>
  <c r="AK504" i="44"/>
  <c r="AI504" i="44"/>
  <c r="AH504" i="44"/>
  <c r="AN494" i="44"/>
  <c r="AM494" i="44"/>
  <c r="AJ488" i="44"/>
  <c r="AG488" i="44"/>
  <c r="AK488" i="44"/>
  <c r="AI488" i="44"/>
  <c r="AH488" i="44"/>
  <c r="AJ476" i="44"/>
  <c r="AG476" i="44"/>
  <c r="AK476" i="44"/>
  <c r="AI476" i="44"/>
  <c r="AH476" i="44"/>
  <c r="AN470" i="44"/>
  <c r="AM470" i="44"/>
  <c r="AD465" i="44"/>
  <c r="AK465" i="44" s="1"/>
  <c r="AJ460" i="44"/>
  <c r="AG460" i="44"/>
  <c r="AK460" i="44"/>
  <c r="AI460" i="44"/>
  <c r="AH460" i="44"/>
  <c r="AJ452" i="44"/>
  <c r="AG452" i="44"/>
  <c r="AK452" i="44"/>
  <c r="AI452" i="44"/>
  <c r="AH452" i="44"/>
  <c r="AN442" i="44"/>
  <c r="AM442" i="44"/>
  <c r="AJ436" i="44"/>
  <c r="AG436" i="44"/>
  <c r="AK436" i="44"/>
  <c r="AI436" i="44"/>
  <c r="AH436" i="44"/>
  <c r="AJ428" i="44"/>
  <c r="AG428" i="44"/>
  <c r="AK428" i="44"/>
  <c r="AI428" i="44"/>
  <c r="AH428" i="44"/>
  <c r="AJ420" i="44"/>
  <c r="AG420" i="44"/>
  <c r="AK420" i="44"/>
  <c r="AI420" i="44"/>
  <c r="AH420" i="44"/>
  <c r="AN414" i="44"/>
  <c r="AM414" i="44"/>
  <c r="AN406" i="44"/>
  <c r="AM406" i="44"/>
  <c r="AJ404" i="44"/>
  <c r="AG404" i="44"/>
  <c r="AK404" i="44"/>
  <c r="AI404" i="44"/>
  <c r="AH404" i="44"/>
  <c r="AD401" i="44"/>
  <c r="AK401" i="44" s="1"/>
  <c r="AJ396" i="44"/>
  <c r="AG396" i="44"/>
  <c r="AK396" i="44"/>
  <c r="AI396" i="44"/>
  <c r="AH396" i="44"/>
  <c r="AN390" i="44"/>
  <c r="AM390" i="44"/>
  <c r="AD385" i="44"/>
  <c r="AK385" i="44" s="1"/>
  <c r="AJ380" i="44"/>
  <c r="AG380" i="44"/>
  <c r="AK380" i="44"/>
  <c r="AI380" i="44"/>
  <c r="AH380" i="44"/>
  <c r="AN374" i="44"/>
  <c r="AM374" i="44"/>
  <c r="AN366" i="44"/>
  <c r="AM366" i="44"/>
  <c r="AJ364" i="44"/>
  <c r="AG364" i="44"/>
  <c r="AK364" i="44"/>
  <c r="AI364" i="44"/>
  <c r="AH364" i="44"/>
  <c r="AN358" i="44"/>
  <c r="AM358" i="44"/>
  <c r="AJ348" i="44"/>
  <c r="AG348" i="44"/>
  <c r="AK348" i="44"/>
  <c r="AI348" i="44"/>
  <c r="AH348" i="44"/>
  <c r="AD341" i="44"/>
  <c r="AK341" i="44" s="1"/>
  <c r="AJ336" i="44"/>
  <c r="AG336" i="44"/>
  <c r="AK336" i="44"/>
  <c r="AI336" i="44"/>
  <c r="AH336" i="44"/>
  <c r="AJ316" i="44"/>
  <c r="AG316" i="44"/>
  <c r="AK316" i="44"/>
  <c r="AI316" i="44"/>
  <c r="AH316" i="44"/>
  <c r="AN310" i="44"/>
  <c r="AM310" i="44"/>
  <c r="AJ308" i="44"/>
  <c r="AG308" i="44"/>
  <c r="AK308" i="44"/>
  <c r="AI308" i="44"/>
  <c r="AH308" i="44"/>
  <c r="AN298" i="44"/>
  <c r="AM298" i="44"/>
  <c r="AJ296" i="44"/>
  <c r="AG296" i="44"/>
  <c r="AK296" i="44"/>
  <c r="AI296" i="44"/>
  <c r="AH296" i="44"/>
  <c r="AN286" i="44"/>
  <c r="AM286" i="44"/>
  <c r="AJ284" i="44"/>
  <c r="AG284" i="44"/>
  <c r="AK284" i="44"/>
  <c r="AI284" i="44"/>
  <c r="AH284" i="44"/>
  <c r="AN278" i="44"/>
  <c r="AM278" i="44"/>
  <c r="AJ276" i="44"/>
  <c r="AG276" i="44"/>
  <c r="AK276" i="44"/>
  <c r="AI276" i="44"/>
  <c r="AH276" i="44"/>
  <c r="AJ268" i="44"/>
  <c r="AG268" i="44"/>
  <c r="AK268" i="44"/>
  <c r="AI268" i="44"/>
  <c r="AH268" i="44"/>
  <c r="AN262" i="44"/>
  <c r="AM262" i="44"/>
  <c r="AJ260" i="44"/>
  <c r="AG260" i="44"/>
  <c r="AK260" i="44"/>
  <c r="AI260" i="44"/>
  <c r="AH260" i="44"/>
  <c r="AN254" i="44"/>
  <c r="AM254" i="44"/>
  <c r="AJ252" i="44"/>
  <c r="AG252" i="44"/>
  <c r="AK252" i="44"/>
  <c r="AI252" i="44"/>
  <c r="AH252" i="44"/>
  <c r="AN246" i="44"/>
  <c r="AM246" i="44"/>
  <c r="AJ240" i="44"/>
  <c r="AG240" i="44"/>
  <c r="AK240" i="44"/>
  <c r="AI240" i="44"/>
  <c r="AH240" i="44"/>
  <c r="AN234" i="44"/>
  <c r="AM234" i="44"/>
  <c r="AJ232" i="44"/>
  <c r="AG232" i="44"/>
  <c r="AK232" i="44"/>
  <c r="AI232" i="44"/>
  <c r="AH232" i="44"/>
  <c r="AN226" i="44"/>
  <c r="AM226" i="44"/>
  <c r="AJ224" i="44"/>
  <c r="AG224" i="44"/>
  <c r="AK224" i="44"/>
  <c r="AI224" i="44"/>
  <c r="AH224" i="44"/>
  <c r="AN218" i="44"/>
  <c r="AM218" i="44"/>
  <c r="AJ216" i="44"/>
  <c r="AG216" i="44"/>
  <c r="AK216" i="44"/>
  <c r="AI216" i="44"/>
  <c r="AH216" i="44"/>
  <c r="AN210" i="44"/>
  <c r="AM210" i="44"/>
  <c r="AJ204" i="44"/>
  <c r="AG204" i="44"/>
  <c r="AK204" i="44"/>
  <c r="AI204" i="44"/>
  <c r="AH204" i="44"/>
  <c r="AD193" i="44"/>
  <c r="AK193" i="44" s="1"/>
  <c r="AJ188" i="44"/>
  <c r="AG188" i="44"/>
  <c r="AK188" i="44"/>
  <c r="AI188" i="44"/>
  <c r="AH188" i="44"/>
  <c r="AJ180" i="44"/>
  <c r="AG180" i="44"/>
  <c r="AK180" i="44"/>
  <c r="AI180" i="44"/>
  <c r="AH180" i="44"/>
  <c r="AJ172" i="44"/>
  <c r="AG172" i="44"/>
  <c r="AK172" i="44"/>
  <c r="AI172" i="44"/>
  <c r="AH172" i="44"/>
  <c r="AN162" i="44"/>
  <c r="AM162" i="44"/>
  <c r="AJ156" i="44"/>
  <c r="AG156" i="44"/>
  <c r="AK156" i="44"/>
  <c r="AI156" i="44"/>
  <c r="AH156" i="44"/>
  <c r="AN150" i="44"/>
  <c r="AM150" i="44"/>
  <c r="AJ148" i="44"/>
  <c r="AG148" i="44"/>
  <c r="AK148" i="44"/>
  <c r="AI148" i="44"/>
  <c r="AH148" i="44"/>
  <c r="AJ144" i="44"/>
  <c r="AG144" i="44"/>
  <c r="AK144" i="44"/>
  <c r="AI144" i="44"/>
  <c r="AH144" i="44"/>
  <c r="AN134" i="44"/>
  <c r="AM134" i="44"/>
  <c r="AJ128" i="44"/>
  <c r="AG128" i="44"/>
  <c r="AK128" i="44"/>
  <c r="AI128" i="44"/>
  <c r="AH128" i="44"/>
  <c r="AN122" i="44"/>
  <c r="AM122" i="44"/>
  <c r="AJ120" i="44"/>
  <c r="AG120" i="44"/>
  <c r="AK120" i="44"/>
  <c r="AI120" i="44"/>
  <c r="AH120" i="44"/>
  <c r="AN114" i="44"/>
  <c r="AM114" i="44"/>
  <c r="AJ112" i="44"/>
  <c r="AG112" i="44"/>
  <c r="AK112" i="44"/>
  <c r="AI112" i="44"/>
  <c r="AH112" i="44"/>
  <c r="AJ108" i="44"/>
  <c r="AG108" i="44"/>
  <c r="AK108" i="44"/>
  <c r="AI108" i="44"/>
  <c r="AH108" i="44"/>
  <c r="AJ100" i="44"/>
  <c r="AG100" i="44"/>
  <c r="AK100" i="44"/>
  <c r="AI100" i="44"/>
  <c r="AH100" i="44"/>
  <c r="AN94" i="44"/>
  <c r="AM94" i="44"/>
  <c r="AN78" i="44"/>
  <c r="AM78" i="44"/>
  <c r="AJ72" i="44"/>
  <c r="AG72" i="44"/>
  <c r="AK72" i="44"/>
  <c r="AI72" i="44"/>
  <c r="AH72" i="44"/>
  <c r="AJ68" i="44"/>
  <c r="AG68" i="44"/>
  <c r="AK68" i="44"/>
  <c r="AI68" i="44"/>
  <c r="AH68" i="44"/>
  <c r="AF2528" i="44"/>
  <c r="AE2528" i="44"/>
  <c r="AF2524" i="44"/>
  <c r="AE2524" i="44"/>
  <c r="AF2520" i="44"/>
  <c r="AE2520" i="44"/>
  <c r="AF2516" i="44"/>
  <c r="AE2516" i="44"/>
  <c r="AF2512" i="44"/>
  <c r="AE2512" i="44"/>
  <c r="AF2508" i="44"/>
  <c r="AE2508" i="44"/>
  <c r="AF2500" i="44"/>
  <c r="AE2500" i="44"/>
  <c r="AF2492" i="44"/>
  <c r="AE2492" i="44"/>
  <c r="AF2484" i="44"/>
  <c r="AE2484" i="44"/>
  <c r="AF2480" i="44"/>
  <c r="AE2480" i="44"/>
  <c r="AF2472" i="44"/>
  <c r="AE2472" i="44"/>
  <c r="AF2468" i="44"/>
  <c r="AE2468" i="44"/>
  <c r="AF2464" i="44"/>
  <c r="AE2464" i="44"/>
  <c r="AF2452" i="44"/>
  <c r="AE2452" i="44"/>
  <c r="AF2448" i="44"/>
  <c r="AE2448" i="44"/>
  <c r="AF2432" i="44"/>
  <c r="AE2432" i="44"/>
  <c r="AF2428" i="44"/>
  <c r="AE2428" i="44"/>
  <c r="AF2420" i="44"/>
  <c r="AE2420" i="44"/>
  <c r="AF2412" i="44"/>
  <c r="AE2412" i="44"/>
  <c r="AF2408" i="44"/>
  <c r="AE2408" i="44"/>
  <c r="AF2404" i="44"/>
  <c r="AE2404" i="44"/>
  <c r="AF2400" i="44"/>
  <c r="AE2400" i="44"/>
  <c r="AF2396" i="44"/>
  <c r="AE2396" i="44"/>
  <c r="AF2392" i="44"/>
  <c r="AE2392" i="44"/>
  <c r="AF2388" i="44"/>
  <c r="AE2388" i="44"/>
  <c r="AF2384" i="44"/>
  <c r="AE2384" i="44"/>
  <c r="AF2380" i="44"/>
  <c r="AE2380" i="44"/>
  <c r="AF2376" i="44"/>
  <c r="AE2376" i="44"/>
  <c r="AF2372" i="44"/>
  <c r="AE2372" i="44"/>
  <c r="AF2364" i="44"/>
  <c r="AE2364" i="44"/>
  <c r="AF2356" i="44"/>
  <c r="AE2356" i="44"/>
  <c r="AF2352" i="44"/>
  <c r="AE2352" i="44"/>
  <c r="AF2348" i="44"/>
  <c r="AE2348" i="44"/>
  <c r="AF2344" i="44"/>
  <c r="AE2344" i="44"/>
  <c r="AF2340" i="44"/>
  <c r="AE2340" i="44"/>
  <c r="AF2336" i="44"/>
  <c r="AE2336" i="44"/>
  <c r="AF2332" i="44"/>
  <c r="AE2332" i="44"/>
  <c r="AF2328" i="44"/>
  <c r="AE2328" i="44"/>
  <c r="AF2308" i="44"/>
  <c r="AE2308" i="44"/>
  <c r="AF2304" i="44"/>
  <c r="AE2304" i="44"/>
  <c r="AF2292" i="44"/>
  <c r="AE2292" i="44"/>
  <c r="AF2288" i="44"/>
  <c r="AE2288" i="44"/>
  <c r="AF2284" i="44"/>
  <c r="AE2284" i="44"/>
  <c r="AF2280" i="44"/>
  <c r="AE2280" i="44"/>
  <c r="AF2268" i="44"/>
  <c r="AE2268" i="44"/>
  <c r="AF2260" i="44"/>
  <c r="AE2260" i="44"/>
  <c r="AF2256" i="44"/>
  <c r="AE2256" i="44"/>
  <c r="AF2252" i="44"/>
  <c r="AE2252" i="44"/>
  <c r="AF2244" i="44"/>
  <c r="AE2244" i="44"/>
  <c r="AF2240" i="44"/>
  <c r="AE2240" i="44"/>
  <c r="AF2236" i="44"/>
  <c r="AE2236" i="44"/>
  <c r="AF2232" i="44"/>
  <c r="AE2232" i="44"/>
  <c r="AF2228" i="44"/>
  <c r="AE2228" i="44"/>
  <c r="AF2224" i="44"/>
  <c r="AE2224" i="44"/>
  <c r="AF2220" i="44"/>
  <c r="AE2220" i="44"/>
  <c r="AF2216" i="44"/>
  <c r="AE2216" i="44"/>
  <c r="AF2212" i="44"/>
  <c r="AE2212" i="44"/>
  <c r="AF2208" i="44"/>
  <c r="AE2208" i="44"/>
  <c r="AF2204" i="44"/>
  <c r="AE2204" i="44"/>
  <c r="AF2200" i="44"/>
  <c r="AE2200" i="44"/>
  <c r="AF2196" i="44"/>
  <c r="AE2196" i="44"/>
  <c r="AF2192" i="44"/>
  <c r="AE2192" i="44"/>
  <c r="AF2188" i="44"/>
  <c r="AE2188" i="44"/>
  <c r="AF2184" i="44"/>
  <c r="AE2184" i="44"/>
  <c r="AF2176" i="44"/>
  <c r="AE2176" i="44"/>
  <c r="AF2172" i="44"/>
  <c r="AE2172" i="44"/>
  <c r="AF2168" i="44"/>
  <c r="AE2168" i="44"/>
  <c r="AF2164" i="44"/>
  <c r="AE2164" i="44"/>
  <c r="AF2160" i="44"/>
  <c r="AE2160" i="44"/>
  <c r="AF2156" i="44"/>
  <c r="AE2156" i="44"/>
  <c r="AF2148" i="44"/>
  <c r="AE2148" i="44"/>
  <c r="AF2144" i="44"/>
  <c r="AE2144" i="44"/>
  <c r="AF2140" i="44"/>
  <c r="AE2140" i="44"/>
  <c r="AF2136" i="44"/>
  <c r="AE2136" i="44"/>
  <c r="AF2132" i="44"/>
  <c r="AE2132" i="44"/>
  <c r="AF2128" i="44"/>
  <c r="AE2128" i="44"/>
  <c r="AF2124" i="44"/>
  <c r="AE2124" i="44"/>
  <c r="AF2120" i="44"/>
  <c r="AE2120" i="44"/>
  <c r="AF2116" i="44"/>
  <c r="AE2116" i="44"/>
  <c r="AF2112" i="44"/>
  <c r="AE2112" i="44"/>
  <c r="AF2108" i="44"/>
  <c r="AE2108" i="44"/>
  <c r="AF2104" i="44"/>
  <c r="AE2104" i="44"/>
  <c r="AF2100" i="44"/>
  <c r="AE2100" i="44"/>
  <c r="AF2096" i="44"/>
  <c r="AE2096" i="44"/>
  <c r="AF2092" i="44"/>
  <c r="AE2092" i="44"/>
  <c r="AM1836" i="44"/>
  <c r="AI1681" i="44"/>
  <c r="AI1633" i="44"/>
  <c r="AI1617" i="44"/>
  <c r="AJ1541" i="44"/>
  <c r="AJ1505" i="44"/>
  <c r="AI1489" i="44"/>
  <c r="AJ1477" i="44"/>
  <c r="AJ1449" i="44"/>
  <c r="AJ1337" i="44"/>
  <c r="AI1329" i="44"/>
  <c r="AI1269" i="44"/>
  <c r="AI1261" i="44"/>
  <c r="AJ1257" i="44"/>
  <c r="AJ1241" i="44"/>
  <c r="AI1233" i="44"/>
  <c r="AI1225" i="44"/>
  <c r="AJ1201" i="44"/>
  <c r="AJ1101" i="44"/>
  <c r="AJ1081" i="44"/>
  <c r="AJ1073" i="44"/>
  <c r="AJ813" i="44"/>
  <c r="AI805" i="44"/>
  <c r="AI745" i="44"/>
  <c r="AI561" i="44"/>
  <c r="AI541" i="44"/>
  <c r="AI497" i="44"/>
  <c r="AJ493" i="44"/>
  <c r="AI409" i="44"/>
  <c r="AI401" i="44"/>
  <c r="AJ369" i="44"/>
  <c r="AJ249" i="44"/>
  <c r="AJ197" i="44"/>
  <c r="AI193" i="44"/>
  <c r="AI165" i="44"/>
  <c r="AI89" i="44"/>
  <c r="AJ15" i="44"/>
  <c r="AI15" i="44"/>
  <c r="AH15" i="44"/>
  <c r="AK15" i="44"/>
  <c r="AG15" i="44"/>
  <c r="AY1942" i="43"/>
  <c r="AZ1942" i="43"/>
  <c r="AY1926" i="43"/>
  <c r="AZ1926" i="43"/>
  <c r="AY1750" i="43"/>
  <c r="AZ1750" i="43"/>
  <c r="AM2425" i="44"/>
  <c r="AN1651" i="44"/>
  <c r="AM1651" i="44"/>
  <c r="AN1001" i="44"/>
  <c r="AM1001" i="44"/>
  <c r="AN633" i="44"/>
  <c r="AM633" i="44"/>
  <c r="AN519" i="44"/>
  <c r="AM519" i="44"/>
  <c r="AN291" i="44"/>
  <c r="AM291" i="44"/>
  <c r="AM55" i="44"/>
  <c r="AM42" i="44"/>
  <c r="AM32" i="44"/>
  <c r="AJ28" i="44"/>
  <c r="AM7" i="44"/>
  <c r="AN7" i="44"/>
  <c r="E62" i="32"/>
  <c r="E65" i="32"/>
  <c r="E63" i="32"/>
  <c r="E66" i="32"/>
  <c r="E64" i="32"/>
  <c r="AO5" i="42"/>
  <c r="AM2389" i="44"/>
  <c r="AM2121" i="44"/>
  <c r="AM2105" i="44"/>
  <c r="AM2089" i="44"/>
  <c r="AN1693" i="44"/>
  <c r="AM1693" i="44"/>
  <c r="AN1075" i="44"/>
  <c r="AM1075" i="44"/>
  <c r="AN1061" i="44"/>
  <c r="AM1061" i="44"/>
  <c r="AN139" i="44"/>
  <c r="AM139" i="44"/>
  <c r="AJ62" i="44"/>
  <c r="AM54" i="44"/>
  <c r="AM47" i="44"/>
  <c r="AJ33" i="44"/>
  <c r="AM20" i="44"/>
  <c r="AJ14" i="44"/>
  <c r="AM2373" i="44"/>
  <c r="AN1613" i="44"/>
  <c r="AM1613" i="44"/>
  <c r="AN403" i="44"/>
  <c r="AM403" i="44"/>
  <c r="AN307" i="44"/>
  <c r="AM307" i="44"/>
  <c r="AN297" i="44"/>
  <c r="AM297" i="44"/>
  <c r="AM53" i="44"/>
  <c r="AJ48" i="44"/>
  <c r="AM34" i="44"/>
  <c r="AM25" i="44"/>
  <c r="AN15" i="44"/>
  <c r="AM6" i="44"/>
  <c r="Q16" i="32"/>
  <c r="A20" i="32"/>
  <c r="D20" i="32"/>
  <c r="G20" i="32"/>
  <c r="AN1669" i="44"/>
  <c r="AM1669" i="44"/>
  <c r="AN1011" i="44"/>
  <c r="AM1011" i="44"/>
  <c r="AN659" i="44"/>
  <c r="AM659" i="44"/>
  <c r="AN637" i="44"/>
  <c r="AM637" i="44"/>
  <c r="AN187" i="44"/>
  <c r="AM187" i="44"/>
  <c r="AM56" i="44"/>
  <c r="AM43" i="44"/>
  <c r="AJ38" i="44"/>
  <c r="AJ26" i="44"/>
  <c r="I23" i="32"/>
  <c r="I22" i="32"/>
  <c r="I21" i="32"/>
  <c r="I20" i="32"/>
  <c r="I19" i="32"/>
  <c r="AF9974" i="44"/>
  <c r="AE9974" i="44"/>
  <c r="AF9968" i="44"/>
  <c r="AE9968" i="44"/>
  <c r="AJ9970" i="44"/>
  <c r="AK9970" i="44"/>
  <c r="AG9970" i="44"/>
  <c r="AH9970" i="44"/>
  <c r="AI9970" i="44"/>
  <c r="AE9949" i="44"/>
  <c r="AF9949" i="44"/>
  <c r="AN9968" i="44"/>
  <c r="AM9968" i="44"/>
  <c r="AM9936" i="44"/>
  <c r="AN9936" i="44"/>
  <c r="AH9915" i="44"/>
  <c r="AI9915" i="44"/>
  <c r="AG9915" i="44"/>
  <c r="AK9915" i="44"/>
  <c r="AJ9915" i="44"/>
  <c r="AE9899" i="44"/>
  <c r="AF9899" i="44"/>
  <c r="AJ9965" i="44"/>
  <c r="AK9965" i="44"/>
  <c r="AG9965" i="44"/>
  <c r="AH9965" i="44"/>
  <c r="AI9965" i="44"/>
  <c r="AJ9969" i="44"/>
  <c r="AK9969" i="44"/>
  <c r="AG9969" i="44"/>
  <c r="AH9969" i="44"/>
  <c r="AI9969" i="44"/>
  <c r="AJ9973" i="44"/>
  <c r="AK9973" i="44"/>
  <c r="AG9973" i="44"/>
  <c r="AI9973" i="44"/>
  <c r="AH9973" i="44"/>
  <c r="AE9967" i="44"/>
  <c r="AF9964" i="44"/>
  <c r="AE9964" i="44"/>
  <c r="AN9974" i="44"/>
  <c r="AM9974" i="44"/>
  <c r="AK9949" i="44"/>
  <c r="AG9949" i="44"/>
  <c r="AI9949" i="44"/>
  <c r="AJ9949" i="44"/>
  <c r="AH9949" i="44"/>
  <c r="AN9945" i="44"/>
  <c r="AD9939" i="44"/>
  <c r="AK9939" i="44" s="1"/>
  <c r="AN9977" i="44"/>
  <c r="AM9977" i="44"/>
  <c r="AM9972" i="44"/>
  <c r="AE9947" i="44"/>
  <c r="AF9947" i="44"/>
  <c r="AN9969" i="44"/>
  <c r="AM9969" i="44"/>
  <c r="AE9945" i="44"/>
  <c r="AF9945" i="44"/>
  <c r="AK9942" i="44"/>
  <c r="AG9942" i="44"/>
  <c r="AI9942" i="44"/>
  <c r="AJ9942" i="44"/>
  <c r="AH9942" i="44"/>
  <c r="AN9931" i="44"/>
  <c r="AM9931" i="44"/>
  <c r="AM9949" i="44"/>
  <c r="AM9943" i="44"/>
  <c r="AM9939" i="44"/>
  <c r="AE9965" i="44"/>
  <c r="AM9942" i="44"/>
  <c r="AK9934" i="44"/>
  <c r="AG9934" i="44"/>
  <c r="AJ9934" i="44"/>
  <c r="AH9934" i="44"/>
  <c r="AI9934" i="44"/>
  <c r="AK9940" i="44"/>
  <c r="AG9940" i="44"/>
  <c r="AI9940" i="44"/>
  <c r="AJ9940" i="44"/>
  <c r="AH9940" i="44"/>
  <c r="AD9935" i="44"/>
  <c r="AK9935" i="44" s="1"/>
  <c r="AM9933" i="44"/>
  <c r="AN9919" i="44"/>
  <c r="AN9973" i="44"/>
  <c r="AM9973" i="44"/>
  <c r="AN9963" i="44"/>
  <c r="AM9963" i="44"/>
  <c r="AH9903" i="44"/>
  <c r="AI9903" i="44"/>
  <c r="AG9903" i="44"/>
  <c r="AK9903" i="44"/>
  <c r="AJ9903" i="44"/>
  <c r="AN9887" i="44"/>
  <c r="AM9887" i="44"/>
  <c r="AM9952" i="44"/>
  <c r="AN9952" i="44"/>
  <c r="AN9940" i="44"/>
  <c r="AH9899" i="44"/>
  <c r="AI9899" i="44"/>
  <c r="AK9899" i="44"/>
  <c r="AJ9899" i="44"/>
  <c r="AM9899" i="44"/>
  <c r="AG9899" i="44"/>
  <c r="AE9884" i="44"/>
  <c r="AE9869" i="44"/>
  <c r="AF9869" i="44"/>
  <c r="AH9865" i="44"/>
  <c r="AI9865" i="44"/>
  <c r="AG9865" i="44"/>
  <c r="AK9865" i="44"/>
  <c r="AJ9865" i="44"/>
  <c r="AN9881" i="44"/>
  <c r="AF9873" i="44"/>
  <c r="AE9873" i="44"/>
  <c r="AM9832" i="44"/>
  <c r="AE9856" i="44"/>
  <c r="AF9849" i="44"/>
  <c r="AE9849" i="44"/>
  <c r="AE9844" i="44"/>
  <c r="AH9884" i="44"/>
  <c r="AJ9884" i="44"/>
  <c r="AN9884" i="44"/>
  <c r="AI9884" i="44"/>
  <c r="AG9884" i="44"/>
  <c r="AM9884" i="44"/>
  <c r="AK9884" i="44"/>
  <c r="AH9844" i="44"/>
  <c r="AJ9844" i="44"/>
  <c r="AM9844" i="44"/>
  <c r="AI9844" i="44"/>
  <c r="AK9844" i="44"/>
  <c r="AG9844" i="44"/>
  <c r="AN9844" i="44"/>
  <c r="AE9795" i="44"/>
  <c r="AF9795" i="44"/>
  <c r="AF9770" i="44"/>
  <c r="AE9770" i="44"/>
  <c r="AF9762" i="44"/>
  <c r="AE9762" i="44"/>
  <c r="AF9754" i="44"/>
  <c r="AE9754" i="44"/>
  <c r="AF9746" i="44"/>
  <c r="AE9746" i="44"/>
  <c r="AF9734" i="44"/>
  <c r="AE9734" i="44"/>
  <c r="AF9726" i="44"/>
  <c r="AE9726" i="44"/>
  <c r="AH9856" i="44"/>
  <c r="AJ9856" i="44"/>
  <c r="AN9856" i="44"/>
  <c r="AI9856" i="44"/>
  <c r="AM9856" i="44"/>
  <c r="AG9856" i="44"/>
  <c r="AK9856" i="44"/>
  <c r="AF9796" i="44"/>
  <c r="AE9796" i="44"/>
  <c r="AE9824" i="44"/>
  <c r="AF9824" i="44"/>
  <c r="AE9769" i="44"/>
  <c r="AF9769" i="44"/>
  <c r="AH9745" i="44"/>
  <c r="AJ9745" i="44"/>
  <c r="AI9745" i="44"/>
  <c r="AM9745" i="44"/>
  <c r="AG9745" i="44"/>
  <c r="AK9745" i="44"/>
  <c r="AH9733" i="44"/>
  <c r="AJ9733" i="44"/>
  <c r="AI9733" i="44"/>
  <c r="AM9733" i="44"/>
  <c r="AG9733" i="44"/>
  <c r="AK9733" i="44"/>
  <c r="AH9725" i="44"/>
  <c r="AJ9725" i="44"/>
  <c r="AI9725" i="44"/>
  <c r="AM9725" i="44"/>
  <c r="AG9725" i="44"/>
  <c r="AK9725" i="44"/>
  <c r="AE9804" i="44"/>
  <c r="AF9804" i="44"/>
  <c r="AJ9669" i="44"/>
  <c r="AK9669" i="44"/>
  <c r="AI9669" i="44"/>
  <c r="AH9669" i="44"/>
  <c r="AG9669" i="44"/>
  <c r="AJ9657" i="44"/>
  <c r="AK9657" i="44"/>
  <c r="AI9657" i="44"/>
  <c r="AH9657" i="44"/>
  <c r="AG9657" i="44"/>
  <c r="AN9643" i="44"/>
  <c r="AM9643" i="44"/>
  <c r="AJ9629" i="44"/>
  <c r="AK9629" i="44"/>
  <c r="AI9629" i="44"/>
  <c r="AH9629" i="44"/>
  <c r="AG9629" i="44"/>
  <c r="AN9623" i="44"/>
  <c r="AM9623" i="44"/>
  <c r="AJ9617" i="44"/>
  <c r="AI9617" i="44"/>
  <c r="AH9617" i="44"/>
  <c r="AK9617" i="44"/>
  <c r="AG9617" i="44"/>
  <c r="AN9611" i="44"/>
  <c r="AM9611" i="44"/>
  <c r="AJ9605" i="44"/>
  <c r="AI9605" i="44"/>
  <c r="AH9605" i="44"/>
  <c r="AG9605" i="44"/>
  <c r="AK9605" i="44"/>
  <c r="AE9816" i="44"/>
  <c r="AF9816" i="44"/>
  <c r="AH9800" i="44"/>
  <c r="AJ9800" i="44"/>
  <c r="AI9800" i="44"/>
  <c r="AG9800" i="44"/>
  <c r="AK9800" i="44"/>
  <c r="AH9787" i="44"/>
  <c r="AI9787" i="44"/>
  <c r="AM9787" i="44"/>
  <c r="AK9787" i="44"/>
  <c r="AJ9787" i="44"/>
  <c r="AG9787" i="44"/>
  <c r="AJ9686" i="44"/>
  <c r="AG9686" i="44"/>
  <c r="AK9686" i="44"/>
  <c r="AI9686" i="44"/>
  <c r="AH9686" i="44"/>
  <c r="AN9676" i="44"/>
  <c r="AM9676" i="44"/>
  <c r="AM9669" i="44"/>
  <c r="AN9664" i="44"/>
  <c r="AM9664" i="44"/>
  <c r="AM9657" i="44"/>
  <c r="AJ9654" i="44"/>
  <c r="AG9654" i="44"/>
  <c r="AK9654" i="44"/>
  <c r="AI9654" i="44"/>
  <c r="AH9654" i="44"/>
  <c r="AI9627" i="44"/>
  <c r="AD9627" i="44"/>
  <c r="AK9627" i="44" s="1"/>
  <c r="AH9842" i="44"/>
  <c r="AJ9842" i="44"/>
  <c r="AM9842" i="44"/>
  <c r="AG9842" i="44"/>
  <c r="AK9842" i="44"/>
  <c r="AI9842" i="44"/>
  <c r="AN9842" i="44"/>
  <c r="AE9808" i="44"/>
  <c r="AF9808" i="44"/>
  <c r="AH9761" i="44"/>
  <c r="AJ9761" i="44"/>
  <c r="AI9761" i="44"/>
  <c r="AM9761" i="44"/>
  <c r="AG9761" i="44"/>
  <c r="AK9761" i="44"/>
  <c r="AN9741" i="44"/>
  <c r="AH9737" i="44"/>
  <c r="AJ9737" i="44"/>
  <c r="AI9737" i="44"/>
  <c r="AM9737" i="44"/>
  <c r="AG9737" i="44"/>
  <c r="AK9737" i="44"/>
  <c r="AN9729" i="44"/>
  <c r="AH9705" i="44"/>
  <c r="AJ9705" i="44"/>
  <c r="AI9705" i="44"/>
  <c r="AM9705" i="44"/>
  <c r="AG9705" i="44"/>
  <c r="AK9705" i="44"/>
  <c r="AH9697" i="44"/>
  <c r="AJ9697" i="44"/>
  <c r="AI9697" i="44"/>
  <c r="AM9697" i="44"/>
  <c r="AG9697" i="44"/>
  <c r="AK9697" i="44"/>
  <c r="AJ9679" i="44"/>
  <c r="AM9679" i="44"/>
  <c r="AH9679" i="44"/>
  <c r="AG9679" i="44"/>
  <c r="AK9679" i="44"/>
  <c r="AI9679" i="44"/>
  <c r="AJ9671" i="44"/>
  <c r="AH9671" i="44"/>
  <c r="AG9671" i="44"/>
  <c r="AK9671" i="44"/>
  <c r="AI9671" i="44"/>
  <c r="AJ9663" i="44"/>
  <c r="AH9663" i="44"/>
  <c r="AG9663" i="44"/>
  <c r="AK9663" i="44"/>
  <c r="AI9663" i="44"/>
  <c r="AM9674" i="44"/>
  <c r="AJ9634" i="44"/>
  <c r="AG9634" i="44"/>
  <c r="AK9634" i="44"/>
  <c r="AI9634" i="44"/>
  <c r="AM9634" i="44"/>
  <c r="AH9634" i="44"/>
  <c r="AJ9626" i="44"/>
  <c r="AG9626" i="44"/>
  <c r="AK9626" i="44"/>
  <c r="AI9626" i="44"/>
  <c r="AM9626" i="44"/>
  <c r="AH9626" i="44"/>
  <c r="AJ9603" i="44"/>
  <c r="AG9603" i="44"/>
  <c r="AK9603" i="44"/>
  <c r="AI9603" i="44"/>
  <c r="AH9603" i="44"/>
  <c r="AJ9614" i="44"/>
  <c r="AK9614" i="44"/>
  <c r="AI9614" i="44"/>
  <c r="AH9614" i="44"/>
  <c r="AG9614" i="44"/>
  <c r="AJ9610" i="44"/>
  <c r="AK9610" i="44"/>
  <c r="AI9610" i="44"/>
  <c r="AG9610" i="44"/>
  <c r="AM9610" i="44"/>
  <c r="AH9610" i="44"/>
  <c r="AN9645" i="44"/>
  <c r="AN9621" i="44"/>
  <c r="AM9614" i="44"/>
  <c r="AI9573" i="44"/>
  <c r="AN9559" i="44"/>
  <c r="AJ9615" i="44"/>
  <c r="AG9615" i="44"/>
  <c r="AK9615" i="44"/>
  <c r="AI9615" i="44"/>
  <c r="AH9615" i="44"/>
  <c r="AE9589" i="44"/>
  <c r="AJ9574" i="44"/>
  <c r="AK9574" i="44"/>
  <c r="AI9574" i="44"/>
  <c r="AH9574" i="44"/>
  <c r="AG9574" i="44"/>
  <c r="AJ9562" i="44"/>
  <c r="AK9562" i="44"/>
  <c r="AI9562" i="44"/>
  <c r="AH9562" i="44"/>
  <c r="AG9562" i="44"/>
  <c r="AN9544" i="44"/>
  <c r="AJ9518" i="44"/>
  <c r="AI9518" i="44"/>
  <c r="AH9518" i="44"/>
  <c r="AG9518" i="44"/>
  <c r="AK9518" i="44"/>
  <c r="AM9613" i="44"/>
  <c r="AE9595" i="44"/>
  <c r="AM9591" i="44"/>
  <c r="AN9577" i="44"/>
  <c r="AM9577" i="44"/>
  <c r="AN9561" i="44"/>
  <c r="AM9561" i="44"/>
  <c r="AN9549" i="44"/>
  <c r="AM9549" i="44"/>
  <c r="AJ9547" i="44"/>
  <c r="AG9547" i="44"/>
  <c r="AK9547" i="44"/>
  <c r="AI9547" i="44"/>
  <c r="AH9547" i="44"/>
  <c r="AJ9531" i="44"/>
  <c r="AG9531" i="44"/>
  <c r="AK9531" i="44"/>
  <c r="AI9531" i="44"/>
  <c r="AH9531" i="44"/>
  <c r="AN9525" i="44"/>
  <c r="AM9525" i="44"/>
  <c r="AD9585" i="44"/>
  <c r="AK9585" i="44" s="1"/>
  <c r="AJ9576" i="44"/>
  <c r="AM9576" i="44"/>
  <c r="AH9576" i="44"/>
  <c r="AG9576" i="44"/>
  <c r="AK9576" i="44"/>
  <c r="AI9576" i="44"/>
  <c r="AJ9572" i="44"/>
  <c r="AM9572" i="44"/>
  <c r="AH9572" i="44"/>
  <c r="AG9572" i="44"/>
  <c r="AK9572" i="44"/>
  <c r="AI9572" i="44"/>
  <c r="AN9566" i="44"/>
  <c r="AM9566" i="44"/>
  <c r="AN9562" i="44"/>
  <c r="AM9562" i="44"/>
  <c r="AD9553" i="44"/>
  <c r="AK9553" i="44" s="1"/>
  <c r="AJ9548" i="44"/>
  <c r="AM9548" i="44"/>
  <c r="AH9548" i="44"/>
  <c r="AG9548" i="44"/>
  <c r="AK9548" i="44"/>
  <c r="AI9548" i="44"/>
  <c r="AN9542" i="44"/>
  <c r="AM9542" i="44"/>
  <c r="AD9533" i="44"/>
  <c r="AK9533" i="44" s="1"/>
  <c r="AJ9528" i="44"/>
  <c r="AM9528" i="44"/>
  <c r="AH9528" i="44"/>
  <c r="AG9528" i="44"/>
  <c r="AK9528" i="44"/>
  <c r="AI9528" i="44"/>
  <c r="AM9575" i="44"/>
  <c r="AM9539" i="44"/>
  <c r="AJ9502" i="44"/>
  <c r="AI9502" i="44"/>
  <c r="AH9502" i="44"/>
  <c r="AG9502" i="44"/>
  <c r="AK9502" i="44"/>
  <c r="AI9482" i="44"/>
  <c r="AM9571" i="44"/>
  <c r="AM9527" i="44"/>
  <c r="AJ9512" i="44"/>
  <c r="AK9512" i="44"/>
  <c r="AM9512" i="44"/>
  <c r="AG9512" i="44"/>
  <c r="AI9512" i="44"/>
  <c r="AH9512" i="44"/>
  <c r="AJ9503" i="44"/>
  <c r="AK9503" i="44"/>
  <c r="AI9503" i="44"/>
  <c r="AH9503" i="44"/>
  <c r="AG9503" i="44"/>
  <c r="AN9497" i="44"/>
  <c r="AM9497" i="44"/>
  <c r="AJ9487" i="44"/>
  <c r="AK9487" i="44"/>
  <c r="AI9487" i="44"/>
  <c r="AH9487" i="44"/>
  <c r="AG9487" i="44"/>
  <c r="AN9481" i="44"/>
  <c r="AM9481" i="44"/>
  <c r="AN9477" i="44"/>
  <c r="AM9477" i="44"/>
  <c r="AJ9471" i="44"/>
  <c r="AK9471" i="44"/>
  <c r="AI9471" i="44"/>
  <c r="AH9471" i="44"/>
  <c r="AG9471" i="44"/>
  <c r="AJ9520" i="44"/>
  <c r="AG9520" i="44"/>
  <c r="AK9520" i="44"/>
  <c r="AI9520" i="44"/>
  <c r="AH9520" i="44"/>
  <c r="AM9520" i="44"/>
  <c r="AJ9515" i="44"/>
  <c r="AK9515" i="44"/>
  <c r="AI9515" i="44"/>
  <c r="AH9515" i="44"/>
  <c r="AG9515" i="44"/>
  <c r="AM9515" i="44"/>
  <c r="AD9477" i="44"/>
  <c r="AK9477" i="44" s="1"/>
  <c r="AN9502" i="44"/>
  <c r="AM9502" i="44"/>
  <c r="AM9503" i="44"/>
  <c r="AI9485" i="44"/>
  <c r="AN9475" i="44"/>
  <c r="AN9469" i="44"/>
  <c r="AM9469" i="44"/>
  <c r="AJ9454" i="44"/>
  <c r="AM9483" i="44"/>
  <c r="AE9472" i="44"/>
  <c r="AI9464" i="44"/>
  <c r="AD9464" i="44"/>
  <c r="AK9464" i="44" s="1"/>
  <c r="AI9460" i="44"/>
  <c r="AD9460" i="44"/>
  <c r="AK9460" i="44" s="1"/>
  <c r="AN9510" i="44"/>
  <c r="AM9510" i="44"/>
  <c r="AN9457" i="44"/>
  <c r="AM9457" i="44"/>
  <c r="AN9426" i="44"/>
  <c r="AM9426" i="44"/>
  <c r="AJ9423" i="44"/>
  <c r="AI9423" i="44"/>
  <c r="AH9423" i="44"/>
  <c r="AG9423" i="44"/>
  <c r="AK9423" i="44"/>
  <c r="AN9417" i="44"/>
  <c r="AM9417" i="44"/>
  <c r="AJ9411" i="44"/>
  <c r="AI9411" i="44"/>
  <c r="AH9411" i="44"/>
  <c r="AG9411" i="44"/>
  <c r="AK9411" i="44"/>
  <c r="AJ9399" i="44"/>
  <c r="AI9399" i="44"/>
  <c r="AH9399" i="44"/>
  <c r="AG9399" i="44"/>
  <c r="AK9399" i="44"/>
  <c r="AJ9387" i="44"/>
  <c r="AI9387" i="44"/>
  <c r="AH9387" i="44"/>
  <c r="AG9387" i="44"/>
  <c r="AK9387" i="44"/>
  <c r="AN9373" i="44"/>
  <c r="AM9373" i="44"/>
  <c r="AJ9363" i="44"/>
  <c r="AI9363" i="44"/>
  <c r="AH9363" i="44"/>
  <c r="AG9363" i="44"/>
  <c r="AK9363" i="44"/>
  <c r="AN9357" i="44"/>
  <c r="AM9357" i="44"/>
  <c r="AN9349" i="44"/>
  <c r="AM9349" i="44"/>
  <c r="AJ9343" i="44"/>
  <c r="AI9343" i="44"/>
  <c r="AH9343" i="44"/>
  <c r="AG9343" i="44"/>
  <c r="AK9343" i="44"/>
  <c r="AN9337" i="44"/>
  <c r="AM9337" i="44"/>
  <c r="AJ9327" i="44"/>
  <c r="AI9327" i="44"/>
  <c r="AH9327" i="44"/>
  <c r="AG9327" i="44"/>
  <c r="AK9327" i="44"/>
  <c r="AN9422" i="44"/>
  <c r="AM9422" i="44"/>
  <c r="AN9418" i="44"/>
  <c r="AM9418" i="44"/>
  <c r="AN9414" i="44"/>
  <c r="AM9414" i="44"/>
  <c r="AN9410" i="44"/>
  <c r="AM9410" i="44"/>
  <c r="AN9406" i="44"/>
  <c r="AM9406" i="44"/>
  <c r="AJ9396" i="44"/>
  <c r="AK9396" i="44"/>
  <c r="AI9396" i="44"/>
  <c r="AH9396" i="44"/>
  <c r="AG9396" i="44"/>
  <c r="AN9362" i="44"/>
  <c r="AM9362" i="44"/>
  <c r="AN9358" i="44"/>
  <c r="AM9358" i="44"/>
  <c r="AN9354" i="44"/>
  <c r="AM9354" i="44"/>
  <c r="AN9350" i="44"/>
  <c r="AM9350" i="44"/>
  <c r="AN9346" i="44"/>
  <c r="AM9346" i="44"/>
  <c r="AN9342" i="44"/>
  <c r="AM9342" i="44"/>
  <c r="AN9338" i="44"/>
  <c r="AM9338" i="44"/>
  <c r="AJ9328" i="44"/>
  <c r="AK9328" i="44"/>
  <c r="AI9328" i="44"/>
  <c r="AH9328" i="44"/>
  <c r="AG9328" i="44"/>
  <c r="AJ9324" i="44"/>
  <c r="AK9324" i="44"/>
  <c r="AI9324" i="44"/>
  <c r="AH9324" i="44"/>
  <c r="AG9324" i="44"/>
  <c r="AJ9480" i="44"/>
  <c r="AG9480" i="44"/>
  <c r="AK9480" i="44"/>
  <c r="AI9480" i="44"/>
  <c r="AM9480" i="44"/>
  <c r="AH9480" i="44"/>
  <c r="AJ9431" i="44"/>
  <c r="AK9431" i="44"/>
  <c r="AI9431" i="44"/>
  <c r="AH9431" i="44"/>
  <c r="AG9431" i="44"/>
  <c r="AM9431" i="44"/>
  <c r="AJ9421" i="44"/>
  <c r="AG9421" i="44"/>
  <c r="AK9421" i="44"/>
  <c r="AI9421" i="44"/>
  <c r="AH9421" i="44"/>
  <c r="AD9418" i="44"/>
  <c r="AK9418" i="44" s="1"/>
  <c r="AN9411" i="44"/>
  <c r="AM9411" i="44"/>
  <c r="AN9407" i="44"/>
  <c r="AM9407" i="44"/>
  <c r="AN9403" i="44"/>
  <c r="AM9403" i="44"/>
  <c r="AN9399" i="44"/>
  <c r="AM9399" i="44"/>
  <c r="AN9395" i="44"/>
  <c r="AM9395" i="44"/>
  <c r="AN9391" i="44"/>
  <c r="AM9391" i="44"/>
  <c r="AM9368" i="44"/>
  <c r="AM9364" i="44"/>
  <c r="AM9360" i="44"/>
  <c r="AJ9357" i="44"/>
  <c r="AG9357" i="44"/>
  <c r="AK9357" i="44"/>
  <c r="AI9357" i="44"/>
  <c r="AH9357" i="44"/>
  <c r="AD9354" i="44"/>
  <c r="AK9354" i="44" s="1"/>
  <c r="AN9339" i="44"/>
  <c r="AM9339" i="44"/>
  <c r="AN9335" i="44"/>
  <c r="AM9335" i="44"/>
  <c r="AM9332" i="44"/>
  <c r="AM9328" i="44"/>
  <c r="AJ9325" i="44"/>
  <c r="AG9325" i="44"/>
  <c r="AK9325" i="44"/>
  <c r="AI9325" i="44"/>
  <c r="AH9325" i="44"/>
  <c r="AJ9321" i="44"/>
  <c r="AG9321" i="44"/>
  <c r="AK9321" i="44"/>
  <c r="AI9321" i="44"/>
  <c r="AH9321" i="44"/>
  <c r="AF9317" i="44"/>
  <c r="AE9317" i="44"/>
  <c r="AN9471" i="44"/>
  <c r="AN9461" i="44"/>
  <c r="AM9461" i="44"/>
  <c r="AJ9459" i="44"/>
  <c r="AG9459" i="44"/>
  <c r="AK9459" i="44"/>
  <c r="AI9459" i="44"/>
  <c r="AM9459" i="44"/>
  <c r="AH9459" i="44"/>
  <c r="AJ9451" i="44"/>
  <c r="AG9451" i="44"/>
  <c r="AK9451" i="44"/>
  <c r="AI9451" i="44"/>
  <c r="AM9451" i="44"/>
  <c r="AH9451" i="44"/>
  <c r="AN9445" i="44"/>
  <c r="AM9445" i="44"/>
  <c r="AJ9443" i="44"/>
  <c r="AG9443" i="44"/>
  <c r="AK9443" i="44"/>
  <c r="AI9443" i="44"/>
  <c r="AM9443" i="44"/>
  <c r="AH9443" i="44"/>
  <c r="AN9437" i="44"/>
  <c r="AM9437" i="44"/>
  <c r="AN9420" i="44"/>
  <c r="AN9416" i="44"/>
  <c r="AN9396" i="44"/>
  <c r="AN9352" i="44"/>
  <c r="AN9340" i="44"/>
  <c r="AI9334" i="44"/>
  <c r="AN9324" i="44"/>
  <c r="AN9344" i="44"/>
  <c r="AM9344" i="44"/>
  <c r="AH9315" i="44"/>
  <c r="AK9315" i="44"/>
  <c r="AG9315" i="44"/>
  <c r="AJ9315" i="44"/>
  <c r="AI9315" i="44"/>
  <c r="AH9311" i="44"/>
  <c r="AK9311" i="44"/>
  <c r="AG9311" i="44"/>
  <c r="AJ9311" i="44"/>
  <c r="AI9311" i="44"/>
  <c r="AH9307" i="44"/>
  <c r="AK9307" i="44"/>
  <c r="AG9307" i="44"/>
  <c r="AJ9307" i="44"/>
  <c r="AI9307" i="44"/>
  <c r="AH9303" i="44"/>
  <c r="AK9303" i="44"/>
  <c r="AG9303" i="44"/>
  <c r="AJ9303" i="44"/>
  <c r="AM9303" i="44"/>
  <c r="AI9303" i="44"/>
  <c r="AH9299" i="44"/>
  <c r="AK9299" i="44"/>
  <c r="AG9299" i="44"/>
  <c r="AJ9299" i="44"/>
  <c r="AM9299" i="44"/>
  <c r="AI9299" i="44"/>
  <c r="AH9295" i="44"/>
  <c r="AK9295" i="44"/>
  <c r="AG9295" i="44"/>
  <c r="AJ9295" i="44"/>
  <c r="AM9295" i="44"/>
  <c r="AI9295" i="44"/>
  <c r="AH9291" i="44"/>
  <c r="AK9291" i="44"/>
  <c r="AG9291" i="44"/>
  <c r="AJ9291" i="44"/>
  <c r="AM9291" i="44"/>
  <c r="AI9291" i="44"/>
  <c r="AH9287" i="44"/>
  <c r="AK9287" i="44"/>
  <c r="AG9287" i="44"/>
  <c r="AJ9287" i="44"/>
  <c r="AM9287" i="44"/>
  <c r="AI9287" i="44"/>
  <c r="AH9283" i="44"/>
  <c r="AK9283" i="44"/>
  <c r="AG9283" i="44"/>
  <c r="AJ9283" i="44"/>
  <c r="AM9283" i="44"/>
  <c r="AI9283" i="44"/>
  <c r="AH9279" i="44"/>
  <c r="AK9279" i="44"/>
  <c r="AG9279" i="44"/>
  <c r="AJ9279" i="44"/>
  <c r="AM9279" i="44"/>
  <c r="AI9279" i="44"/>
  <c r="AH9275" i="44"/>
  <c r="AK9275" i="44"/>
  <c r="AG9275" i="44"/>
  <c r="AJ9275" i="44"/>
  <c r="AI9275" i="44"/>
  <c r="AH9271" i="44"/>
  <c r="AK9271" i="44"/>
  <c r="AG9271" i="44"/>
  <c r="AJ9271" i="44"/>
  <c r="AI9271" i="44"/>
  <c r="AH9267" i="44"/>
  <c r="AK9267" i="44"/>
  <c r="AG9267" i="44"/>
  <c r="AJ9267" i="44"/>
  <c r="AI9267" i="44"/>
  <c r="AH9263" i="44"/>
  <c r="AK9263" i="44"/>
  <c r="AG9263" i="44"/>
  <c r="AJ9263" i="44"/>
  <c r="AI9263" i="44"/>
  <c r="AH9259" i="44"/>
  <c r="AK9259" i="44"/>
  <c r="AG9259" i="44"/>
  <c r="AJ9259" i="44"/>
  <c r="AM9259" i="44"/>
  <c r="AI9259" i="44"/>
  <c r="AH9255" i="44"/>
  <c r="AK9255" i="44"/>
  <c r="AG9255" i="44"/>
  <c r="AJ9255" i="44"/>
  <c r="AI9255" i="44"/>
  <c r="AH9251" i="44"/>
  <c r="AK9251" i="44"/>
  <c r="AG9251" i="44"/>
  <c r="AJ9251" i="44"/>
  <c r="AI9251" i="44"/>
  <c r="AH9247" i="44"/>
  <c r="AK9247" i="44"/>
  <c r="AG9247" i="44"/>
  <c r="AJ9247" i="44"/>
  <c r="AI9247" i="44"/>
  <c r="AH9243" i="44"/>
  <c r="AK9243" i="44"/>
  <c r="AG9243" i="44"/>
  <c r="AJ9243" i="44"/>
  <c r="AI9243" i="44"/>
  <c r="AH9239" i="44"/>
  <c r="AK9239" i="44"/>
  <c r="AG9239" i="44"/>
  <c r="AJ9239" i="44"/>
  <c r="AI9239" i="44"/>
  <c r="AH9235" i="44"/>
  <c r="AK9235" i="44"/>
  <c r="AG9235" i="44"/>
  <c r="AJ9235" i="44"/>
  <c r="AI9235" i="44"/>
  <c r="AH9231" i="44"/>
  <c r="AK9231" i="44"/>
  <c r="AG9231" i="44"/>
  <c r="AJ9231" i="44"/>
  <c r="AM9231" i="44"/>
  <c r="AI9231" i="44"/>
  <c r="AH9227" i="44"/>
  <c r="AK9227" i="44"/>
  <c r="AG9227" i="44"/>
  <c r="AJ9227" i="44"/>
  <c r="AM9227" i="44"/>
  <c r="AI9227" i="44"/>
  <c r="AH9223" i="44"/>
  <c r="AK9223" i="44"/>
  <c r="AG9223" i="44"/>
  <c r="AJ9223" i="44"/>
  <c r="AM9223" i="44"/>
  <c r="AI9223" i="44"/>
  <c r="AH9219" i="44"/>
  <c r="AK9219" i="44"/>
  <c r="AG9219" i="44"/>
  <c r="AJ9219" i="44"/>
  <c r="AM9219" i="44"/>
  <c r="AI9219" i="44"/>
  <c r="AH9215" i="44"/>
  <c r="AK9215" i="44"/>
  <c r="AG9215" i="44"/>
  <c r="AJ9215" i="44"/>
  <c r="AM9215" i="44"/>
  <c r="AI9215" i="44"/>
  <c r="AH9211" i="44"/>
  <c r="AK9211" i="44"/>
  <c r="AG9211" i="44"/>
  <c r="AJ9211" i="44"/>
  <c r="AM9211" i="44"/>
  <c r="AI9211" i="44"/>
  <c r="AH9207" i="44"/>
  <c r="AK9207" i="44"/>
  <c r="AG9207" i="44"/>
  <c r="AJ9207" i="44"/>
  <c r="AM9207" i="44"/>
  <c r="AI9207" i="44"/>
  <c r="AH9203" i="44"/>
  <c r="AK9203" i="44"/>
  <c r="AG9203" i="44"/>
  <c r="AJ9203" i="44"/>
  <c r="AM9203" i="44"/>
  <c r="AI9203" i="44"/>
  <c r="AM8970" i="44"/>
  <c r="AN8970" i="44"/>
  <c r="AH9316" i="44"/>
  <c r="AK9316" i="44"/>
  <c r="AG9316" i="44"/>
  <c r="AJ9316" i="44"/>
  <c r="AI9316" i="44"/>
  <c r="AH9312" i="44"/>
  <c r="AK9312" i="44"/>
  <c r="AG9312" i="44"/>
  <c r="AJ9312" i="44"/>
  <c r="AI9312" i="44"/>
  <c r="AH9308" i="44"/>
  <c r="AK9308" i="44"/>
  <c r="AG9308" i="44"/>
  <c r="AJ9308" i="44"/>
  <c r="AI9308" i="44"/>
  <c r="AH9304" i="44"/>
  <c r="AK9304" i="44"/>
  <c r="AG9304" i="44"/>
  <c r="AJ9304" i="44"/>
  <c r="AI9304" i="44"/>
  <c r="AH9300" i="44"/>
  <c r="AK9300" i="44"/>
  <c r="AG9300" i="44"/>
  <c r="AJ9300" i="44"/>
  <c r="AI9300" i="44"/>
  <c r="AH9296" i="44"/>
  <c r="AK9296" i="44"/>
  <c r="AG9296" i="44"/>
  <c r="AJ9296" i="44"/>
  <c r="AI9296" i="44"/>
  <c r="AH9292" i="44"/>
  <c r="AK9292" i="44"/>
  <c r="AG9292" i="44"/>
  <c r="AJ9292" i="44"/>
  <c r="AI9292" i="44"/>
  <c r="AH9288" i="44"/>
  <c r="AK9288" i="44"/>
  <c r="AG9288" i="44"/>
  <c r="AJ9288" i="44"/>
  <c r="AI9288" i="44"/>
  <c r="AH9284" i="44"/>
  <c r="AK9284" i="44"/>
  <c r="AG9284" i="44"/>
  <c r="AJ9284" i="44"/>
  <c r="AI9284" i="44"/>
  <c r="AH9280" i="44"/>
  <c r="AK9280" i="44"/>
  <c r="AG9280" i="44"/>
  <c r="AJ9280" i="44"/>
  <c r="AI9280" i="44"/>
  <c r="AH9276" i="44"/>
  <c r="AK9276" i="44"/>
  <c r="AG9276" i="44"/>
  <c r="AJ9276" i="44"/>
  <c r="AI9276" i="44"/>
  <c r="AH9272" i="44"/>
  <c r="AK9272" i="44"/>
  <c r="AG9272" i="44"/>
  <c r="AJ9272" i="44"/>
  <c r="AI9272" i="44"/>
  <c r="AH9268" i="44"/>
  <c r="AK9268" i="44"/>
  <c r="AG9268" i="44"/>
  <c r="AJ9268" i="44"/>
  <c r="AI9268" i="44"/>
  <c r="AH9264" i="44"/>
  <c r="AK9264" i="44"/>
  <c r="AG9264" i="44"/>
  <c r="AJ9264" i="44"/>
  <c r="AI9264" i="44"/>
  <c r="AH9260" i="44"/>
  <c r="AK9260" i="44"/>
  <c r="AG9260" i="44"/>
  <c r="AJ9260" i="44"/>
  <c r="AI9260" i="44"/>
  <c r="AH9256" i="44"/>
  <c r="AK9256" i="44"/>
  <c r="AG9256" i="44"/>
  <c r="AJ9256" i="44"/>
  <c r="AI9256" i="44"/>
  <c r="AH9252" i="44"/>
  <c r="AK9252" i="44"/>
  <c r="AG9252" i="44"/>
  <c r="AJ9252" i="44"/>
  <c r="AM9252" i="44"/>
  <c r="AI9252" i="44"/>
  <c r="AH9248" i="44"/>
  <c r="AK9248" i="44"/>
  <c r="AG9248" i="44"/>
  <c r="AJ9248" i="44"/>
  <c r="AM9248" i="44"/>
  <c r="AI9248" i="44"/>
  <c r="AH9244" i="44"/>
  <c r="AK9244" i="44"/>
  <c r="AG9244" i="44"/>
  <c r="AJ9244" i="44"/>
  <c r="AM9244" i="44"/>
  <c r="AI9244" i="44"/>
  <c r="AH9240" i="44"/>
  <c r="AK9240" i="44"/>
  <c r="AG9240" i="44"/>
  <c r="AJ9240" i="44"/>
  <c r="AM9240" i="44"/>
  <c r="AI9240" i="44"/>
  <c r="AH9236" i="44"/>
  <c r="AK9236" i="44"/>
  <c r="AG9236" i="44"/>
  <c r="AJ9236" i="44"/>
  <c r="AM9236" i="44"/>
  <c r="AI9236" i="44"/>
  <c r="AH9232" i="44"/>
  <c r="AK9232" i="44"/>
  <c r="AG9232" i="44"/>
  <c r="AJ9232" i="44"/>
  <c r="AI9232" i="44"/>
  <c r="AH9228" i="44"/>
  <c r="AK9228" i="44"/>
  <c r="AG9228" i="44"/>
  <c r="AJ9228" i="44"/>
  <c r="AI9228" i="44"/>
  <c r="AH9224" i="44"/>
  <c r="AK9224" i="44"/>
  <c r="AG9224" i="44"/>
  <c r="AJ9224" i="44"/>
  <c r="AI9224" i="44"/>
  <c r="AM9263" i="44"/>
  <c r="AH9222" i="44"/>
  <c r="AK9222" i="44"/>
  <c r="AG9222" i="44"/>
  <c r="AJ9222" i="44"/>
  <c r="AI9222" i="44"/>
  <c r="AH9201" i="44"/>
  <c r="AK9201" i="44"/>
  <c r="AG9201" i="44"/>
  <c r="AJ9201" i="44"/>
  <c r="AM9201" i="44"/>
  <c r="AI9201" i="44"/>
  <c r="AH9192" i="44"/>
  <c r="AK9192" i="44"/>
  <c r="AG9192" i="44"/>
  <c r="AJ9192" i="44"/>
  <c r="AI9192" i="44"/>
  <c r="AH9183" i="44"/>
  <c r="AK9183" i="44"/>
  <c r="AG9183" i="44"/>
  <c r="AJ9183" i="44"/>
  <c r="AM9183" i="44"/>
  <c r="AI9183" i="44"/>
  <c r="AH9162" i="44"/>
  <c r="AK9162" i="44"/>
  <c r="AG9162" i="44"/>
  <c r="AJ9162" i="44"/>
  <c r="AI9162" i="44"/>
  <c r="AH9160" i="44"/>
  <c r="AK9160" i="44"/>
  <c r="AG9160" i="44"/>
  <c r="AJ9160" i="44"/>
  <c r="AI9160" i="44"/>
  <c r="AH9150" i="44"/>
  <c r="AK9150" i="44"/>
  <c r="AG9150" i="44"/>
  <c r="AJ9150" i="44"/>
  <c r="AI9150" i="44"/>
  <c r="AH9148" i="44"/>
  <c r="AK9148" i="44"/>
  <c r="AG9148" i="44"/>
  <c r="AJ9148" i="44"/>
  <c r="AI9148" i="44"/>
  <c r="AH9132" i="44"/>
  <c r="AK9132" i="44"/>
  <c r="AG9132" i="44"/>
  <c r="AJ9132" i="44"/>
  <c r="AI9132" i="44"/>
  <c r="AH9117" i="44"/>
  <c r="AK9117" i="44"/>
  <c r="AG9117" i="44"/>
  <c r="AJ9117" i="44"/>
  <c r="AM9117" i="44"/>
  <c r="AI9117" i="44"/>
  <c r="AH9104" i="44"/>
  <c r="AK9104" i="44"/>
  <c r="AG9104" i="44"/>
  <c r="AJ9104" i="44"/>
  <c r="AI9104" i="44"/>
  <c r="AH9032" i="44"/>
  <c r="AK9032" i="44"/>
  <c r="AG9032" i="44"/>
  <c r="AI9032" i="44"/>
  <c r="AJ9032" i="44"/>
  <c r="AH9026" i="44"/>
  <c r="AJ9026" i="44"/>
  <c r="AM9026" i="44"/>
  <c r="AG9026" i="44"/>
  <c r="AN9026" i="44"/>
  <c r="AK9026" i="44"/>
  <c r="AI9026" i="44"/>
  <c r="AH8994" i="44"/>
  <c r="AJ8994" i="44"/>
  <c r="AM8994" i="44"/>
  <c r="AG8994" i="44"/>
  <c r="AN8994" i="44"/>
  <c r="AK8994" i="44"/>
  <c r="AI8994" i="44"/>
  <c r="AH8980" i="44"/>
  <c r="AG8980" i="44"/>
  <c r="AJ8980" i="44"/>
  <c r="AN8980" i="44"/>
  <c r="AK8980" i="44"/>
  <c r="AI8980" i="44"/>
  <c r="AJ8924" i="44"/>
  <c r="AI8924" i="44"/>
  <c r="AH8924" i="44"/>
  <c r="AK8924" i="44"/>
  <c r="AG8924" i="44"/>
  <c r="AN8910" i="44"/>
  <c r="AM8910" i="44"/>
  <c r="AN8906" i="44"/>
  <c r="AM8906" i="44"/>
  <c r="AJ8892" i="44"/>
  <c r="AI8892" i="44"/>
  <c r="AH8892" i="44"/>
  <c r="AK8892" i="44"/>
  <c r="AG8892" i="44"/>
  <c r="AJ8888" i="44"/>
  <c r="AI8888" i="44"/>
  <c r="AH8888" i="44"/>
  <c r="AK8888" i="44"/>
  <c r="AG8888" i="44"/>
  <c r="AN8874" i="44"/>
  <c r="AM8874" i="44"/>
  <c r="AN8870" i="44"/>
  <c r="AM8870" i="44"/>
  <c r="AN8866" i="44"/>
  <c r="AM8866" i="44"/>
  <c r="AN8862" i="44"/>
  <c r="AM8862" i="44"/>
  <c r="AN8858" i="44"/>
  <c r="AM8858" i="44"/>
  <c r="AN8854" i="44"/>
  <c r="AM8854" i="44"/>
  <c r="AN8842" i="44"/>
  <c r="AM8842" i="44"/>
  <c r="AJ8836" i="44"/>
  <c r="AI8836" i="44"/>
  <c r="AH8836" i="44"/>
  <c r="AK8836" i="44"/>
  <c r="AG8836" i="44"/>
  <c r="AN8830" i="44"/>
  <c r="AM8830" i="44"/>
  <c r="AN8822" i="44"/>
  <c r="AM8822" i="44"/>
  <c r="AJ8816" i="44"/>
  <c r="AI8816" i="44"/>
  <c r="AH8816" i="44"/>
  <c r="AK8816" i="44"/>
  <c r="AG8816" i="44"/>
  <c r="AJ8808" i="44"/>
  <c r="AI8808" i="44"/>
  <c r="AH8808" i="44"/>
  <c r="AK8808" i="44"/>
  <c r="AG8808" i="44"/>
  <c r="AN8802" i="44"/>
  <c r="AM8802" i="44"/>
  <c r="AM9273" i="44"/>
  <c r="AM9251" i="44"/>
  <c r="AF9212" i="44"/>
  <c r="AE9212" i="44"/>
  <c r="AF9156" i="44"/>
  <c r="AE9156" i="44"/>
  <c r="AF9154" i="44"/>
  <c r="AE9154" i="44"/>
  <c r="AF9144" i="44"/>
  <c r="AE9144" i="44"/>
  <c r="AF9142" i="44"/>
  <c r="AE9142" i="44"/>
  <c r="AF9140" i="44"/>
  <c r="AE9140" i="44"/>
  <c r="AH8974" i="44"/>
  <c r="AJ8974" i="44"/>
  <c r="AM8974" i="44"/>
  <c r="AG8974" i="44"/>
  <c r="AN8974" i="44"/>
  <c r="AK8974" i="44"/>
  <c r="AI8974" i="44"/>
  <c r="AJ8970" i="44"/>
  <c r="AH8970" i="44"/>
  <c r="AG8970" i="44"/>
  <c r="AK8970" i="44"/>
  <c r="AI8970" i="44"/>
  <c r="AJ8968" i="44"/>
  <c r="AH8968" i="44"/>
  <c r="AG8968" i="44"/>
  <c r="AK8968" i="44"/>
  <c r="AI8968" i="44"/>
  <c r="AJ8966" i="44"/>
  <c r="AH8966" i="44"/>
  <c r="AG8966" i="44"/>
  <c r="AK8966" i="44"/>
  <c r="AI8966" i="44"/>
  <c r="AJ8964" i="44"/>
  <c r="AH8964" i="44"/>
  <c r="AG8964" i="44"/>
  <c r="AK8964" i="44"/>
  <c r="AI8964" i="44"/>
  <c r="AJ8962" i="44"/>
  <c r="AH8962" i="44"/>
  <c r="AG8962" i="44"/>
  <c r="AK8962" i="44"/>
  <c r="AI8962" i="44"/>
  <c r="AM9243" i="44"/>
  <c r="AF9216" i="44"/>
  <c r="AE9216" i="44"/>
  <c r="AF9176" i="44"/>
  <c r="AE9176" i="44"/>
  <c r="AF9174" i="44"/>
  <c r="AE9174" i="44"/>
  <c r="AF9172" i="44"/>
  <c r="AE9172" i="44"/>
  <c r="AF9170" i="44"/>
  <c r="AE9170" i="44"/>
  <c r="AF9168" i="44"/>
  <c r="AE9168" i="44"/>
  <c r="AF9137" i="44"/>
  <c r="AE9137" i="44"/>
  <c r="AF9113" i="44"/>
  <c r="AE9113" i="44"/>
  <c r="AF9111" i="44"/>
  <c r="AE9111" i="44"/>
  <c r="AM9271" i="44"/>
  <c r="AM9253" i="44"/>
  <c r="AH9220" i="44"/>
  <c r="AK9220" i="44"/>
  <c r="AG9220" i="44"/>
  <c r="AJ9220" i="44"/>
  <c r="AI9220" i="44"/>
  <c r="AH9197" i="44"/>
  <c r="AK9197" i="44"/>
  <c r="AG9197" i="44"/>
  <c r="AJ9197" i="44"/>
  <c r="AM9197" i="44"/>
  <c r="AI9197" i="44"/>
  <c r="AH9189" i="44"/>
  <c r="AK9189" i="44"/>
  <c r="AG9189" i="44"/>
  <c r="AJ9189" i="44"/>
  <c r="AM9189" i="44"/>
  <c r="AI9189" i="44"/>
  <c r="AH9180" i="44"/>
  <c r="AK9180" i="44"/>
  <c r="AG9180" i="44"/>
  <c r="AJ9180" i="44"/>
  <c r="AI9180" i="44"/>
  <c r="AH9166" i="44"/>
  <c r="AK9166" i="44"/>
  <c r="AG9166" i="44"/>
  <c r="AJ9166" i="44"/>
  <c r="AI9166" i="44"/>
  <c r="AH9164" i="44"/>
  <c r="AK9164" i="44"/>
  <c r="AG9164" i="44"/>
  <c r="AJ9164" i="44"/>
  <c r="AI9164" i="44"/>
  <c r="AH9151" i="44"/>
  <c r="AK9151" i="44"/>
  <c r="AG9151" i="44"/>
  <c r="AJ9151" i="44"/>
  <c r="AM9151" i="44"/>
  <c r="AI9151" i="44"/>
  <c r="AH9134" i="44"/>
  <c r="AK9134" i="44"/>
  <c r="AG9134" i="44"/>
  <c r="AJ9134" i="44"/>
  <c r="AI9134" i="44"/>
  <c r="AH9129" i="44"/>
  <c r="AK9129" i="44"/>
  <c r="AG9129" i="44"/>
  <c r="AJ9129" i="44"/>
  <c r="AM9129" i="44"/>
  <c r="AI9129" i="44"/>
  <c r="AH9127" i="44"/>
  <c r="AK9127" i="44"/>
  <c r="AG9127" i="44"/>
  <c r="AJ9127" i="44"/>
  <c r="AM9127" i="44"/>
  <c r="AI9127" i="44"/>
  <c r="AH9125" i="44"/>
  <c r="AK9125" i="44"/>
  <c r="AG9125" i="44"/>
  <c r="AJ9125" i="44"/>
  <c r="AM9125" i="44"/>
  <c r="AI9125" i="44"/>
  <c r="AH9123" i="44"/>
  <c r="AK9123" i="44"/>
  <c r="AG9123" i="44"/>
  <c r="AJ9123" i="44"/>
  <c r="AM9123" i="44"/>
  <c r="AI9123" i="44"/>
  <c r="AH9121" i="44"/>
  <c r="AK9121" i="44"/>
  <c r="AG9121" i="44"/>
  <c r="AJ9121" i="44"/>
  <c r="AM9121" i="44"/>
  <c r="AI9121" i="44"/>
  <c r="AH9119" i="44"/>
  <c r="AK9119" i="44"/>
  <c r="AG9119" i="44"/>
  <c r="AJ9119" i="44"/>
  <c r="AM9119" i="44"/>
  <c r="AI9119" i="44"/>
  <c r="AH9105" i="44"/>
  <c r="AK9105" i="44"/>
  <c r="AG9105" i="44"/>
  <c r="AJ9105" i="44"/>
  <c r="AM9105" i="44"/>
  <c r="AI9105" i="44"/>
  <c r="AM8996" i="44"/>
  <c r="AM8980" i="44"/>
  <c r="AF8940" i="44"/>
  <c r="AE8940" i="44"/>
  <c r="AN8932" i="44"/>
  <c r="AM8876" i="44"/>
  <c r="AJ8865" i="44"/>
  <c r="AK8865" i="44"/>
  <c r="AI8865" i="44"/>
  <c r="AG8865" i="44"/>
  <c r="AM8865" i="44"/>
  <c r="AH8865" i="44"/>
  <c r="AN8831" i="44"/>
  <c r="AM8831" i="44"/>
  <c r="AN8827" i="44"/>
  <c r="AM8827" i="44"/>
  <c r="AF8952" i="44"/>
  <c r="AE8952" i="44"/>
  <c r="AF8937" i="44"/>
  <c r="AE8937" i="44"/>
  <c r="AN8928" i="44"/>
  <c r="AE8909" i="44"/>
  <c r="AM8888" i="44"/>
  <c r="AJ8881" i="44"/>
  <c r="AK8881" i="44"/>
  <c r="AI8881" i="44"/>
  <c r="AG8881" i="44"/>
  <c r="AH8881" i="44"/>
  <c r="AM8881" i="44"/>
  <c r="AM8872" i="44"/>
  <c r="AM8860" i="44"/>
  <c r="AE8849" i="44"/>
  <c r="AE8841" i="44"/>
  <c r="AD8835" i="44"/>
  <c r="AK8835" i="44" s="1"/>
  <c r="AE8829" i="44"/>
  <c r="AN8825" i="44"/>
  <c r="AD8823" i="44"/>
  <c r="AK8823" i="44" s="1"/>
  <c r="AN8819" i="44"/>
  <c r="AM8819" i="44"/>
  <c r="AN8815" i="44"/>
  <c r="AM8815" i="44"/>
  <c r="AN8811" i="44"/>
  <c r="AM8811" i="44"/>
  <c r="AM8809" i="44"/>
  <c r="AN8807" i="44"/>
  <c r="AM8807" i="44"/>
  <c r="AD8803" i="44"/>
  <c r="AK8803" i="44" s="1"/>
  <c r="AN8794" i="44"/>
  <c r="AM8794" i="44"/>
  <c r="AJ8784" i="44"/>
  <c r="AK8784" i="44"/>
  <c r="AI8784" i="44"/>
  <c r="AH8784" i="44"/>
  <c r="AG8784" i="44"/>
  <c r="AN8774" i="44"/>
  <c r="AM8774" i="44"/>
  <c r="AJ8772" i="44"/>
  <c r="AK8772" i="44"/>
  <c r="AI8772" i="44"/>
  <c r="AH8772" i="44"/>
  <c r="AG8772" i="44"/>
  <c r="AJ8768" i="44"/>
  <c r="AK8768" i="44"/>
  <c r="AI8768" i="44"/>
  <c r="AH8768" i="44"/>
  <c r="AG8768" i="44"/>
  <c r="AN8762" i="44"/>
  <c r="AM8762" i="44"/>
  <c r="AN8758" i="44"/>
  <c r="AM8758" i="44"/>
  <c r="AJ8756" i="44"/>
  <c r="AK8756" i="44"/>
  <c r="AI8756" i="44"/>
  <c r="AH8756" i="44"/>
  <c r="AG8756" i="44"/>
  <c r="AN8750" i="44"/>
  <c r="AM8750" i="44"/>
  <c r="AN8746" i="44"/>
  <c r="AM8746" i="44"/>
  <c r="AJ8740" i="44"/>
  <c r="AK8740" i="44"/>
  <c r="AI8740" i="44"/>
  <c r="AH8740" i="44"/>
  <c r="AG8740" i="44"/>
  <c r="AJ8736" i="44"/>
  <c r="AK8736" i="44"/>
  <c r="AI8736" i="44"/>
  <c r="AH8736" i="44"/>
  <c r="AG8736" i="44"/>
  <c r="AN8726" i="44"/>
  <c r="AM8726" i="44"/>
  <c r="AJ8720" i="44"/>
  <c r="AK8720" i="44"/>
  <c r="AI8720" i="44"/>
  <c r="AH8720" i="44"/>
  <c r="AG8720" i="44"/>
  <c r="AN8714" i="44"/>
  <c r="AM8714" i="44"/>
  <c r="AN8690" i="44"/>
  <c r="AM8690" i="44"/>
  <c r="AN8686" i="44"/>
  <c r="AM8686" i="44"/>
  <c r="AJ8672" i="44"/>
  <c r="AK8672" i="44"/>
  <c r="AI8672" i="44"/>
  <c r="AH8672" i="44"/>
  <c r="AG8672" i="44"/>
  <c r="AN8654" i="44"/>
  <c r="AM8654" i="44"/>
  <c r="AJ8652" i="44"/>
  <c r="AK8652" i="44"/>
  <c r="AI8652" i="44"/>
  <c r="AH8652" i="44"/>
  <c r="AG8652" i="44"/>
  <c r="AN8646" i="44"/>
  <c r="AM8646" i="44"/>
  <c r="AN8602" i="44"/>
  <c r="AM8602" i="44"/>
  <c r="AJ8600" i="44"/>
  <c r="AK8600" i="44"/>
  <c r="AI8600" i="44"/>
  <c r="AH8600" i="44"/>
  <c r="AG8600" i="44"/>
  <c r="AF8943" i="44"/>
  <c r="AE8943" i="44"/>
  <c r="AF8938" i="44"/>
  <c r="AE8938" i="44"/>
  <c r="AN8931" i="44"/>
  <c r="AM8931" i="44"/>
  <c r="AN8923" i="44"/>
  <c r="AM8923" i="44"/>
  <c r="AN8908" i="44"/>
  <c r="AJ8889" i="44"/>
  <c r="AK8889" i="44"/>
  <c r="AI8889" i="44"/>
  <c r="AG8889" i="44"/>
  <c r="AH8889" i="44"/>
  <c r="AM8889" i="44"/>
  <c r="AE8881" i="44"/>
  <c r="AJ8861" i="44"/>
  <c r="AK8861" i="44"/>
  <c r="AI8861" i="44"/>
  <c r="AG8861" i="44"/>
  <c r="AH8861" i="44"/>
  <c r="AM8861" i="44"/>
  <c r="AM8852" i="44"/>
  <c r="AN8844" i="44"/>
  <c r="AN8828" i="44"/>
  <c r="AM8828" i="44"/>
  <c r="AE8813" i="44"/>
  <c r="AJ8793" i="44"/>
  <c r="AG8793" i="44"/>
  <c r="AK8793" i="44"/>
  <c r="AI8793" i="44"/>
  <c r="AM8793" i="44"/>
  <c r="AH8793" i="44"/>
  <c r="AJ8785" i="44"/>
  <c r="AG8785" i="44"/>
  <c r="AK8785" i="44"/>
  <c r="AI8785" i="44"/>
  <c r="AM8785" i="44"/>
  <c r="AH8785" i="44"/>
  <c r="AN8775" i="44"/>
  <c r="AM8775" i="44"/>
  <c r="AM8772" i="44"/>
  <c r="AN8767" i="44"/>
  <c r="AM8767" i="44"/>
  <c r="AM8764" i="44"/>
  <c r="AN8759" i="44"/>
  <c r="AM8759" i="44"/>
  <c r="AM8756" i="44"/>
  <c r="AN8751" i="44"/>
  <c r="AM8751" i="44"/>
  <c r="AM8748" i="44"/>
  <c r="AN8739" i="44"/>
  <c r="AM8739" i="44"/>
  <c r="AM8736" i="44"/>
  <c r="AN8731" i="44"/>
  <c r="AM8731" i="44"/>
  <c r="AJ8729" i="44"/>
  <c r="AG8729" i="44"/>
  <c r="AK8729" i="44"/>
  <c r="AI8729" i="44"/>
  <c r="AM8729" i="44"/>
  <c r="AH8729" i="44"/>
  <c r="AN8719" i="44"/>
  <c r="AM8719" i="44"/>
  <c r="AM8716" i="44"/>
  <c r="AN8707" i="44"/>
  <c r="AM8707" i="44"/>
  <c r="AN8699" i="44"/>
  <c r="AM8699" i="44"/>
  <c r="AJ8697" i="44"/>
  <c r="AG8697" i="44"/>
  <c r="AK8697" i="44"/>
  <c r="AI8697" i="44"/>
  <c r="AM8697" i="44"/>
  <c r="AH8697" i="44"/>
  <c r="AM8692" i="44"/>
  <c r="AJ8685" i="44"/>
  <c r="AG8685" i="44"/>
  <c r="AK8685" i="44"/>
  <c r="AI8685" i="44"/>
  <c r="AM8685" i="44"/>
  <c r="AH8685" i="44"/>
  <c r="AJ8677" i="44"/>
  <c r="AG8677" i="44"/>
  <c r="AK8677" i="44"/>
  <c r="AI8677" i="44"/>
  <c r="AM8677" i="44"/>
  <c r="AH8677" i="44"/>
  <c r="AM8672" i="44"/>
  <c r="AJ8665" i="44"/>
  <c r="AG8665" i="44"/>
  <c r="AK8665" i="44"/>
  <c r="AI8665" i="44"/>
  <c r="AH8665" i="44"/>
  <c r="AN8655" i="44"/>
  <c r="AM8655" i="44"/>
  <c r="AM8652" i="44"/>
  <c r="AN8647" i="44"/>
  <c r="AM8647" i="44"/>
  <c r="AM8644" i="44"/>
  <c r="AN8639" i="44"/>
  <c r="AM8639" i="44"/>
  <c r="AJ8637" i="44"/>
  <c r="AG8637" i="44"/>
  <c r="AK8637" i="44"/>
  <c r="AI8637" i="44"/>
  <c r="AM8637" i="44"/>
  <c r="AH8637" i="44"/>
  <c r="AJ8629" i="44"/>
  <c r="AG8629" i="44"/>
  <c r="AK8629" i="44"/>
  <c r="AI8629" i="44"/>
  <c r="AM8629" i="44"/>
  <c r="AH8629" i="44"/>
  <c r="AJ8621" i="44"/>
  <c r="AG8621" i="44"/>
  <c r="AK8621" i="44"/>
  <c r="AI8621" i="44"/>
  <c r="AH8621" i="44"/>
  <c r="AJ8613" i="44"/>
  <c r="AG8613" i="44"/>
  <c r="AK8613" i="44"/>
  <c r="AI8613" i="44"/>
  <c r="AM8613" i="44"/>
  <c r="AH8613" i="44"/>
  <c r="AN8603" i="44"/>
  <c r="AM8603" i="44"/>
  <c r="AM8600" i="44"/>
  <c r="AN8591" i="44"/>
  <c r="AM8591" i="44"/>
  <c r="AN8587" i="44"/>
  <c r="AM8587" i="44"/>
  <c r="AM8584" i="44"/>
  <c r="AJ8581" i="44"/>
  <c r="AG8581" i="44"/>
  <c r="AI8581" i="44"/>
  <c r="AH8581" i="44"/>
  <c r="AK8581" i="44"/>
  <c r="AN8575" i="44"/>
  <c r="AM8575" i="44"/>
  <c r="AN8571" i="44"/>
  <c r="AM8571" i="44"/>
  <c r="AN8567" i="44"/>
  <c r="AM8567" i="44"/>
  <c r="AN8563" i="44"/>
  <c r="AM8563" i="44"/>
  <c r="AJ8557" i="44"/>
  <c r="AG8557" i="44"/>
  <c r="AI8557" i="44"/>
  <c r="AH8557" i="44"/>
  <c r="AK8557" i="44"/>
  <c r="AJ8553" i="44"/>
  <c r="AG8553" i="44"/>
  <c r="AI8553" i="44"/>
  <c r="AH8553" i="44"/>
  <c r="AK8553" i="44"/>
  <c r="AJ8549" i="44"/>
  <c r="AG8549" i="44"/>
  <c r="AI8549" i="44"/>
  <c r="AH8549" i="44"/>
  <c r="AK8549" i="44"/>
  <c r="AN8543" i="44"/>
  <c r="AM8543" i="44"/>
  <c r="AF8939" i="44"/>
  <c r="AE8939" i="44"/>
  <c r="AN8919" i="44"/>
  <c r="AM8919" i="44"/>
  <c r="AN8915" i="44"/>
  <c r="AM8915" i="44"/>
  <c r="AN8903" i="44"/>
  <c r="AM8903" i="44"/>
  <c r="AN8900" i="44"/>
  <c r="AN8892" i="44"/>
  <c r="AJ8869" i="44"/>
  <c r="AK8869" i="44"/>
  <c r="AI8869" i="44"/>
  <c r="AG8869" i="44"/>
  <c r="AM8869" i="44"/>
  <c r="AH8869" i="44"/>
  <c r="AJ8853" i="44"/>
  <c r="AK8853" i="44"/>
  <c r="AI8853" i="44"/>
  <c r="AG8853" i="44"/>
  <c r="AM8853" i="44"/>
  <c r="AH8853" i="44"/>
  <c r="AN8820" i="44"/>
  <c r="AN8808" i="44"/>
  <c r="AI8782" i="44"/>
  <c r="AN8776" i="44"/>
  <c r="AI8770" i="44"/>
  <c r="AN8752" i="44"/>
  <c r="AI8746" i="44"/>
  <c r="AN8728" i="44"/>
  <c r="AI8722" i="44"/>
  <c r="AN8716" i="44"/>
  <c r="AN8708" i="44"/>
  <c r="AI8698" i="44"/>
  <c r="AI8690" i="44"/>
  <c r="AI8670" i="44"/>
  <c r="AN8664" i="44"/>
  <c r="AN8656" i="44"/>
  <c r="AI8618" i="44"/>
  <c r="AI8586" i="44"/>
  <c r="AJ8574" i="44"/>
  <c r="AH8574" i="44"/>
  <c r="AK8574" i="44"/>
  <c r="AI8574" i="44"/>
  <c r="AG8574" i="44"/>
  <c r="AJ8558" i="44"/>
  <c r="AH8558" i="44"/>
  <c r="AK8558" i="44"/>
  <c r="AI8558" i="44"/>
  <c r="AG8558" i="44"/>
  <c r="AI8560" i="44"/>
  <c r="AJ8555" i="44"/>
  <c r="AI8555" i="44"/>
  <c r="AG8555" i="44"/>
  <c r="AK8555" i="44"/>
  <c r="AH8555" i="44"/>
  <c r="AE8523" i="44"/>
  <c r="AF8523" i="44"/>
  <c r="AE8519" i="44"/>
  <c r="AF8519" i="44"/>
  <c r="AF8505" i="44"/>
  <c r="AE8505" i="44"/>
  <c r="AF8498" i="44"/>
  <c r="AE8498" i="44"/>
  <c r="AN8661" i="44"/>
  <c r="AM8661" i="44"/>
  <c r="AJ8571" i="44"/>
  <c r="AI8571" i="44"/>
  <c r="AG8571" i="44"/>
  <c r="AK8571" i="44"/>
  <c r="AH8571" i="44"/>
  <c r="AJ8583" i="44"/>
  <c r="AI8583" i="44"/>
  <c r="AG8583" i="44"/>
  <c r="AK8583" i="44"/>
  <c r="AH8583" i="44"/>
  <c r="AN8581" i="44"/>
  <c r="AM8581" i="44"/>
  <c r="AJ8563" i="44"/>
  <c r="AI8563" i="44"/>
  <c r="AG8563" i="44"/>
  <c r="AK8563" i="44"/>
  <c r="AH8563" i="44"/>
  <c r="AE8559" i="44"/>
  <c r="AN8549" i="44"/>
  <c r="AM8549" i="44"/>
  <c r="AJ8543" i="44"/>
  <c r="AI8543" i="44"/>
  <c r="AG8543" i="44"/>
  <c r="AK8543" i="44"/>
  <c r="AH8543" i="44"/>
  <c r="AN8483" i="44"/>
  <c r="AM8483" i="44"/>
  <c r="AM8574" i="44"/>
  <c r="AN8573" i="44"/>
  <c r="AM8573" i="44"/>
  <c r="AM8558" i="44"/>
  <c r="AN8557" i="44"/>
  <c r="AM8557" i="44"/>
  <c r="AN8512" i="44"/>
  <c r="AM8512" i="44"/>
  <c r="AN8507" i="44"/>
  <c r="AM8507" i="44"/>
  <c r="AM8484" i="44"/>
  <c r="AN8484" i="44"/>
  <c r="AE8481" i="44"/>
  <c r="AF8481" i="44"/>
  <c r="AE8468" i="44"/>
  <c r="AF8468" i="44"/>
  <c r="AK8494" i="44"/>
  <c r="AG8494" i="44"/>
  <c r="AN8494" i="44"/>
  <c r="AI8494" i="44"/>
  <c r="AJ8494" i="44"/>
  <c r="AM8494" i="44"/>
  <c r="AH8494" i="44"/>
  <c r="AK8471" i="44"/>
  <c r="AG8471" i="44"/>
  <c r="AN8471" i="44"/>
  <c r="AI8471" i="44"/>
  <c r="AJ8471" i="44"/>
  <c r="AM8471" i="44"/>
  <c r="AH8471" i="44"/>
  <c r="AK8430" i="44"/>
  <c r="AG8430" i="44"/>
  <c r="AJ8430" i="44"/>
  <c r="AI8430" i="44"/>
  <c r="AH8430" i="44"/>
  <c r="AK8427" i="44"/>
  <c r="AG8427" i="44"/>
  <c r="AJ8427" i="44"/>
  <c r="AI8427" i="44"/>
  <c r="AH8427" i="44"/>
  <c r="AK8413" i="44"/>
  <c r="AG8413" i="44"/>
  <c r="AJ8413" i="44"/>
  <c r="AI8413" i="44"/>
  <c r="AH8413" i="44"/>
  <c r="AK8403" i="44"/>
  <c r="AG8403" i="44"/>
  <c r="AJ8403" i="44"/>
  <c r="AI8403" i="44"/>
  <c r="AH8403" i="44"/>
  <c r="AK8400" i="44"/>
  <c r="AG8400" i="44"/>
  <c r="AJ8400" i="44"/>
  <c r="AI8400" i="44"/>
  <c r="AH8400" i="44"/>
  <c r="AK8392" i="44"/>
  <c r="AG8392" i="44"/>
  <c r="AJ8392" i="44"/>
  <c r="AI8392" i="44"/>
  <c r="AH8392" i="44"/>
  <c r="AK8373" i="44"/>
  <c r="AG8373" i="44"/>
  <c r="AJ8373" i="44"/>
  <c r="AI8373" i="44"/>
  <c r="AH8373" i="44"/>
  <c r="AK8370" i="44"/>
  <c r="AG8370" i="44"/>
  <c r="AJ8370" i="44"/>
  <c r="AI8370" i="44"/>
  <c r="AH8370" i="44"/>
  <c r="AK8367" i="44"/>
  <c r="AG8367" i="44"/>
  <c r="AJ8367" i="44"/>
  <c r="AI8367" i="44"/>
  <c r="AH8367" i="44"/>
  <c r="AK8346" i="44"/>
  <c r="AG8346" i="44"/>
  <c r="AJ8346" i="44"/>
  <c r="AI8346" i="44"/>
  <c r="AH8346" i="44"/>
  <c r="AK8341" i="44"/>
  <c r="AG8341" i="44"/>
  <c r="AJ8341" i="44"/>
  <c r="AI8341" i="44"/>
  <c r="AH8341" i="44"/>
  <c r="AK8332" i="44"/>
  <c r="AG8332" i="44"/>
  <c r="AJ8332" i="44"/>
  <c r="AI8332" i="44"/>
  <c r="AH8332" i="44"/>
  <c r="AK8317" i="44"/>
  <c r="AG8317" i="44"/>
  <c r="AJ8317" i="44"/>
  <c r="AI8317" i="44"/>
  <c r="AH8317" i="44"/>
  <c r="AJ8512" i="44"/>
  <c r="AK8470" i="44"/>
  <c r="AG8470" i="44"/>
  <c r="AN8470" i="44"/>
  <c r="AI8470" i="44"/>
  <c r="AJ8470" i="44"/>
  <c r="AH8470" i="44"/>
  <c r="AM8470" i="44"/>
  <c r="AK8466" i="44"/>
  <c r="AG8466" i="44"/>
  <c r="AJ8466" i="44"/>
  <c r="AI8466" i="44"/>
  <c r="AH8466" i="44"/>
  <c r="AF8437" i="44"/>
  <c r="AE8437" i="44"/>
  <c r="AN8430" i="44"/>
  <c r="AM8430" i="44"/>
  <c r="AF8428" i="44"/>
  <c r="AE8428" i="44"/>
  <c r="AN8423" i="44"/>
  <c r="AM8423" i="44"/>
  <c r="AF8421" i="44"/>
  <c r="AE8421" i="44"/>
  <c r="AK8409" i="44"/>
  <c r="AG8409" i="44"/>
  <c r="AJ8409" i="44"/>
  <c r="AH8409" i="44"/>
  <c r="AI8409" i="44"/>
  <c r="AN8403" i="44"/>
  <c r="AM8403" i="44"/>
  <c r="AN8400" i="44"/>
  <c r="AM8400" i="44"/>
  <c r="AN8389" i="44"/>
  <c r="AM8389" i="44"/>
  <c r="AK8380" i="44"/>
  <c r="AG8380" i="44"/>
  <c r="AJ8380" i="44"/>
  <c r="AH8380" i="44"/>
  <c r="AM8380" i="44"/>
  <c r="AI8380" i="44"/>
  <c r="AK8374" i="44"/>
  <c r="AG8374" i="44"/>
  <c r="AJ8374" i="44"/>
  <c r="AH8374" i="44"/>
  <c r="AM8374" i="44"/>
  <c r="AI8374" i="44"/>
  <c r="AN8362" i="44"/>
  <c r="AM8362" i="44"/>
  <c r="AF8360" i="44"/>
  <c r="AE8360" i="44"/>
  <c r="AF8357" i="44"/>
  <c r="AE8357" i="44"/>
  <c r="AK8351" i="44"/>
  <c r="AG8351" i="44"/>
  <c r="AJ8351" i="44"/>
  <c r="AH8351" i="44"/>
  <c r="AI8351" i="44"/>
  <c r="AF8347" i="44"/>
  <c r="AE8347" i="44"/>
  <c r="AF8337" i="44"/>
  <c r="AE8337" i="44"/>
  <c r="AF8330" i="44"/>
  <c r="AE8330" i="44"/>
  <c r="AJ8308" i="44"/>
  <c r="AK8308" i="44"/>
  <c r="AI8308" i="44"/>
  <c r="AH8308" i="44"/>
  <c r="AG8308" i="44"/>
  <c r="AJ8292" i="44"/>
  <c r="AK8292" i="44"/>
  <c r="AI8292" i="44"/>
  <c r="AH8292" i="44"/>
  <c r="AG8292" i="44"/>
  <c r="AJ8280" i="44"/>
  <c r="AK8280" i="44"/>
  <c r="AI8280" i="44"/>
  <c r="AH8280" i="44"/>
  <c r="AG8280" i="44"/>
  <c r="AJ8268" i="44"/>
  <c r="AK8268" i="44"/>
  <c r="AI8268" i="44"/>
  <c r="AH8268" i="44"/>
  <c r="AG8268" i="44"/>
  <c r="AN8262" i="44"/>
  <c r="AM8262" i="44"/>
  <c r="AN8246" i="44"/>
  <c r="AM8246" i="44"/>
  <c r="AN8234" i="44"/>
  <c r="AM8234" i="44"/>
  <c r="AN8489" i="44"/>
  <c r="AM8489" i="44"/>
  <c r="AN8486" i="44"/>
  <c r="AM8486" i="44"/>
  <c r="AM8480" i="44"/>
  <c r="AN8480" i="44"/>
  <c r="AF8454" i="44"/>
  <c r="AE8454" i="44"/>
  <c r="AF8447" i="44"/>
  <c r="AE8447" i="44"/>
  <c r="AF8440" i="44"/>
  <c r="AE8440" i="44"/>
  <c r="AK8431" i="44"/>
  <c r="AG8431" i="44"/>
  <c r="AJ8431" i="44"/>
  <c r="AI8431" i="44"/>
  <c r="AH8431" i="44"/>
  <c r="AF8425" i="44"/>
  <c r="AE8425" i="44"/>
  <c r="AF8422" i="44"/>
  <c r="AE8422" i="44"/>
  <c r="AK8414" i="44"/>
  <c r="AG8414" i="44"/>
  <c r="AJ8414" i="44"/>
  <c r="AI8414" i="44"/>
  <c r="AH8414" i="44"/>
  <c r="AK8407" i="44"/>
  <c r="AG8407" i="44"/>
  <c r="AJ8407" i="44"/>
  <c r="AI8407" i="44"/>
  <c r="AH8407" i="44"/>
  <c r="AK8396" i="44"/>
  <c r="AG8396" i="44"/>
  <c r="AJ8396" i="44"/>
  <c r="AI8396" i="44"/>
  <c r="AH8396" i="44"/>
  <c r="AN8393" i="44"/>
  <c r="AK8385" i="44"/>
  <c r="AG8385" i="44"/>
  <c r="AJ8385" i="44"/>
  <c r="AI8385" i="44"/>
  <c r="AH8385" i="44"/>
  <c r="AN8382" i="44"/>
  <c r="AK8377" i="44"/>
  <c r="AG8377" i="44"/>
  <c r="AJ8377" i="44"/>
  <c r="AI8377" i="44"/>
  <c r="AH8377" i="44"/>
  <c r="AK8371" i="44"/>
  <c r="AG8371" i="44"/>
  <c r="AJ8371" i="44"/>
  <c r="AI8371" i="44"/>
  <c r="AH8371" i="44"/>
  <c r="AK8354" i="44"/>
  <c r="AG8354" i="44"/>
  <c r="AJ8354" i="44"/>
  <c r="AI8354" i="44"/>
  <c r="AH8354" i="44"/>
  <c r="AF8338" i="44"/>
  <c r="AE8338" i="44"/>
  <c r="AF8321" i="44"/>
  <c r="AE8321" i="44"/>
  <c r="AK8316" i="44"/>
  <c r="AG8316" i="44"/>
  <c r="AJ8316" i="44"/>
  <c r="AI8316" i="44"/>
  <c r="AH8316" i="44"/>
  <c r="AI8294" i="44"/>
  <c r="AD8294" i="44"/>
  <c r="AK8294" i="44" s="1"/>
  <c r="AD8270" i="44"/>
  <c r="AK8270" i="44" s="1"/>
  <c r="AN8488" i="44"/>
  <c r="AM8488" i="44"/>
  <c r="AN8487" i="44"/>
  <c r="AM8487" i="44"/>
  <c r="AN8466" i="44"/>
  <c r="AF8450" i="44"/>
  <c r="AE8450" i="44"/>
  <c r="AF8436" i="44"/>
  <c r="AE8436" i="44"/>
  <c r="AF8432" i="44"/>
  <c r="AE8432" i="44"/>
  <c r="AF8426" i="44"/>
  <c r="AE8426" i="44"/>
  <c r="AK8417" i="44"/>
  <c r="AG8417" i="44"/>
  <c r="AJ8417" i="44"/>
  <c r="AI8417" i="44"/>
  <c r="AH8417" i="44"/>
  <c r="AM8417" i="44"/>
  <c r="AN8414" i="44"/>
  <c r="AK8408" i="44"/>
  <c r="AG8408" i="44"/>
  <c r="AJ8408" i="44"/>
  <c r="AI8408" i="44"/>
  <c r="AH8408" i="44"/>
  <c r="AN8404" i="44"/>
  <c r="AK8402" i="44"/>
  <c r="AG8402" i="44"/>
  <c r="AJ8402" i="44"/>
  <c r="AI8402" i="44"/>
  <c r="AH8402" i="44"/>
  <c r="AN8399" i="44"/>
  <c r="AF8394" i="44"/>
  <c r="AE8394" i="44"/>
  <c r="AN8388" i="44"/>
  <c r="AF8383" i="44"/>
  <c r="AE8383" i="44"/>
  <c r="AN8377" i="44"/>
  <c r="AK8375" i="44"/>
  <c r="AG8375" i="44"/>
  <c r="AJ8375" i="44"/>
  <c r="AI8375" i="44"/>
  <c r="AH8375" i="44"/>
  <c r="AK8372" i="44"/>
  <c r="AG8372" i="44"/>
  <c r="AJ8372" i="44"/>
  <c r="AI8372" i="44"/>
  <c r="AH8372" i="44"/>
  <c r="AF8369" i="44"/>
  <c r="AE8369" i="44"/>
  <c r="AK8364" i="44"/>
  <c r="AG8364" i="44"/>
  <c r="AJ8364" i="44"/>
  <c r="AI8364" i="44"/>
  <c r="AH8364" i="44"/>
  <c r="AF8359" i="44"/>
  <c r="AE8359" i="44"/>
  <c r="AN8446" i="44"/>
  <c r="AE8354" i="44"/>
  <c r="AN8344" i="44"/>
  <c r="AM8344" i="44"/>
  <c r="AK8343" i="44"/>
  <c r="AG8343" i="44"/>
  <c r="AJ8343" i="44"/>
  <c r="AI8343" i="44"/>
  <c r="AH8343" i="44"/>
  <c r="AM8327" i="44"/>
  <c r="AM8316" i="44"/>
  <c r="AN8260" i="44"/>
  <c r="AN8251" i="44"/>
  <c r="AM8251" i="44"/>
  <c r="AJ8249" i="44"/>
  <c r="AG8249" i="44"/>
  <c r="AK8249" i="44"/>
  <c r="AI8249" i="44"/>
  <c r="AM8249" i="44"/>
  <c r="AH8249" i="44"/>
  <c r="AJ8229" i="44"/>
  <c r="AK8229" i="44"/>
  <c r="AI8229" i="44"/>
  <c r="AH8229" i="44"/>
  <c r="AG8229" i="44"/>
  <c r="AN8221" i="44"/>
  <c r="AM8221" i="44"/>
  <c r="AJ8219" i="44"/>
  <c r="AI8219" i="44"/>
  <c r="AM8219" i="44"/>
  <c r="AH8219" i="44"/>
  <c r="AG8219" i="44"/>
  <c r="AK8219" i="44"/>
  <c r="AJ8199" i="44"/>
  <c r="AI8199" i="44"/>
  <c r="AM8199" i="44"/>
  <c r="AH8199" i="44"/>
  <c r="AG8199" i="44"/>
  <c r="AK8199" i="44"/>
  <c r="AN8193" i="44"/>
  <c r="AM8193" i="44"/>
  <c r="AJ8187" i="44"/>
  <c r="AI8187" i="44"/>
  <c r="AM8187" i="44"/>
  <c r="AH8187" i="44"/>
  <c r="AG8187" i="44"/>
  <c r="AK8187" i="44"/>
  <c r="AN8169" i="44"/>
  <c r="AM8169" i="44"/>
  <c r="AJ8167" i="44"/>
  <c r="AI8167" i="44"/>
  <c r="AM8167" i="44"/>
  <c r="AH8167" i="44"/>
  <c r="AG8167" i="44"/>
  <c r="AK8167" i="44"/>
  <c r="AJ8155" i="44"/>
  <c r="AI8155" i="44"/>
  <c r="AM8155" i="44"/>
  <c r="AH8155" i="44"/>
  <c r="AG8155" i="44"/>
  <c r="AK8155" i="44"/>
  <c r="AN8145" i="44"/>
  <c r="AM8145" i="44"/>
  <c r="AJ8143" i="44"/>
  <c r="AI8143" i="44"/>
  <c r="AM8143" i="44"/>
  <c r="AH8143" i="44"/>
  <c r="AG8143" i="44"/>
  <c r="AK8143" i="44"/>
  <c r="AN8137" i="44"/>
  <c r="AM8137" i="44"/>
  <c r="AJ8131" i="44"/>
  <c r="AI8131" i="44"/>
  <c r="AM8131" i="44"/>
  <c r="AH8131" i="44"/>
  <c r="AG8131" i="44"/>
  <c r="AK8131" i="44"/>
  <c r="AN8113" i="44"/>
  <c r="AM8113" i="44"/>
  <c r="AJ8111" i="44"/>
  <c r="AI8111" i="44"/>
  <c r="AM8111" i="44"/>
  <c r="AH8111" i="44"/>
  <c r="AG8111" i="44"/>
  <c r="AK8111" i="44"/>
  <c r="AN8101" i="44"/>
  <c r="AM8101" i="44"/>
  <c r="AJ8099" i="44"/>
  <c r="AI8099" i="44"/>
  <c r="AM8099" i="44"/>
  <c r="AH8099" i="44"/>
  <c r="AG8099" i="44"/>
  <c r="AK8099" i="44"/>
  <c r="AJ8087" i="44"/>
  <c r="AI8087" i="44"/>
  <c r="AM8087" i="44"/>
  <c r="AH8087" i="44"/>
  <c r="AG8087" i="44"/>
  <c r="AK8087" i="44"/>
  <c r="AN8077" i="44"/>
  <c r="AM8077" i="44"/>
  <c r="AJ8075" i="44"/>
  <c r="AI8075" i="44"/>
  <c r="AM8075" i="44"/>
  <c r="AH8075" i="44"/>
  <c r="AG8075" i="44"/>
  <c r="AK8075" i="44"/>
  <c r="AJ8067" i="44"/>
  <c r="AI8067" i="44"/>
  <c r="AM8067" i="44"/>
  <c r="AH8067" i="44"/>
  <c r="AG8067" i="44"/>
  <c r="AK8067" i="44"/>
  <c r="AJ8059" i="44"/>
  <c r="AI8059" i="44"/>
  <c r="AM8059" i="44"/>
  <c r="AH8059" i="44"/>
  <c r="AG8059" i="44"/>
  <c r="AK8059" i="44"/>
  <c r="AE8460" i="44"/>
  <c r="AE8441" i="44"/>
  <c r="AE8409" i="44"/>
  <c r="AM8348" i="44"/>
  <c r="AN8334" i="44"/>
  <c r="AN8317" i="44"/>
  <c r="AM8317" i="44"/>
  <c r="AN8315" i="44"/>
  <c r="AJ8309" i="44"/>
  <c r="AG8309" i="44"/>
  <c r="AK8309" i="44"/>
  <c r="AI8309" i="44"/>
  <c r="AH8309" i="44"/>
  <c r="AM8309" i="44"/>
  <c r="AM8300" i="44"/>
  <c r="AN8276" i="44"/>
  <c r="AN8263" i="44"/>
  <c r="AM8263" i="44"/>
  <c r="AJ8261" i="44"/>
  <c r="AG8261" i="44"/>
  <c r="AK8261" i="44"/>
  <c r="AI8261" i="44"/>
  <c r="AH8261" i="44"/>
  <c r="AM8261" i="44"/>
  <c r="AN8236" i="44"/>
  <c r="AI8224" i="44"/>
  <c r="AI8204" i="44"/>
  <c r="AI8176" i="44"/>
  <c r="AI8128" i="44"/>
  <c r="AI8100" i="44"/>
  <c r="AI8076" i="44"/>
  <c r="AI8052" i="44"/>
  <c r="AM8435" i="44"/>
  <c r="AE8365" i="44"/>
  <c r="AN8350" i="44"/>
  <c r="AM8350" i="44"/>
  <c r="AK8349" i="44"/>
  <c r="AG8349" i="44"/>
  <c r="AJ8349" i="44"/>
  <c r="AI8349" i="44"/>
  <c r="AH8349" i="44"/>
  <c r="AF8335" i="44"/>
  <c r="AE8335" i="44"/>
  <c r="AN8313" i="44"/>
  <c r="AM8313" i="44"/>
  <c r="AJ8293" i="44"/>
  <c r="AG8293" i="44"/>
  <c r="AK8293" i="44"/>
  <c r="AI8293" i="44"/>
  <c r="AH8293" i="44"/>
  <c r="AM8293" i="44"/>
  <c r="AE8285" i="44"/>
  <c r="AN8275" i="44"/>
  <c r="AM8275" i="44"/>
  <c r="AJ8273" i="44"/>
  <c r="AG8273" i="44"/>
  <c r="AK8273" i="44"/>
  <c r="AI8273" i="44"/>
  <c r="AH8273" i="44"/>
  <c r="AM8273" i="44"/>
  <c r="AI8262" i="44"/>
  <c r="AE8249" i="44"/>
  <c r="AM8228" i="44"/>
  <c r="AD8227" i="44"/>
  <c r="AK8227" i="44" s="1"/>
  <c r="AI8227" i="44"/>
  <c r="AN8199" i="44"/>
  <c r="AN8159" i="44"/>
  <c r="AI8149" i="44"/>
  <c r="AN8143" i="44"/>
  <c r="AN8139" i="44"/>
  <c r="AN8123" i="44"/>
  <c r="AN8091" i="44"/>
  <c r="AN8087" i="44"/>
  <c r="AN8083" i="44"/>
  <c r="AN8075" i="44"/>
  <c r="AI8061" i="44"/>
  <c r="AE8444" i="44"/>
  <c r="AM8424" i="44"/>
  <c r="AE8416" i="44"/>
  <c r="AM8354" i="44"/>
  <c r="AN8339" i="44"/>
  <c r="AM8339" i="44"/>
  <c r="AK8325" i="44"/>
  <c r="AG8325" i="44"/>
  <c r="AJ8325" i="44"/>
  <c r="AI8325" i="44"/>
  <c r="AH8325" i="44"/>
  <c r="AM8325" i="44"/>
  <c r="AM8312" i="44"/>
  <c r="AN8299" i="44"/>
  <c r="AM8299" i="44"/>
  <c r="AM8284" i="44"/>
  <c r="AN8268" i="44"/>
  <c r="AE8245" i="44"/>
  <c r="AJ8222" i="44"/>
  <c r="AH8222" i="44"/>
  <c r="AG8222" i="44"/>
  <c r="AK8222" i="44"/>
  <c r="AI8222" i="44"/>
  <c r="AN8212" i="44"/>
  <c r="AM8212" i="44"/>
  <c r="AJ8194" i="44"/>
  <c r="AH8194" i="44"/>
  <c r="AG8194" i="44"/>
  <c r="AK8194" i="44"/>
  <c r="AI8194" i="44"/>
  <c r="AJ8178" i="44"/>
  <c r="AH8178" i="44"/>
  <c r="AG8178" i="44"/>
  <c r="AK8178" i="44"/>
  <c r="AI8178" i="44"/>
  <c r="AJ8166" i="44"/>
  <c r="AH8166" i="44"/>
  <c r="AG8166" i="44"/>
  <c r="AK8166" i="44"/>
  <c r="AI8166" i="44"/>
  <c r="AN8160" i="44"/>
  <c r="AM8160" i="44"/>
  <c r="AN8156" i="44"/>
  <c r="AM8156" i="44"/>
  <c r="AJ8154" i="44"/>
  <c r="AH8154" i="44"/>
  <c r="AG8154" i="44"/>
  <c r="AK8154" i="44"/>
  <c r="AI8154" i="44"/>
  <c r="AN8148" i="44"/>
  <c r="AM8148" i="44"/>
  <c r="AN8144" i="44"/>
  <c r="AM8144" i="44"/>
  <c r="AJ8134" i="44"/>
  <c r="AH8134" i="44"/>
  <c r="AG8134" i="44"/>
  <c r="AK8134" i="44"/>
  <c r="AI8134" i="44"/>
  <c r="AN8128" i="44"/>
  <c r="AM8128" i="44"/>
  <c r="AN8124" i="44"/>
  <c r="AM8124" i="44"/>
  <c r="AN8120" i="44"/>
  <c r="AM8120" i="44"/>
  <c r="AJ8118" i="44"/>
  <c r="AH8118" i="44"/>
  <c r="AG8118" i="44"/>
  <c r="AK8118" i="44"/>
  <c r="AI8118" i="44"/>
  <c r="AN8100" i="44"/>
  <c r="AM8100" i="44"/>
  <c r="AJ8090" i="44"/>
  <c r="AH8090" i="44"/>
  <c r="AG8090" i="44"/>
  <c r="AK8090" i="44"/>
  <c r="AI8090" i="44"/>
  <c r="AJ8078" i="44"/>
  <c r="AH8078" i="44"/>
  <c r="AG8078" i="44"/>
  <c r="AK8078" i="44"/>
  <c r="AI8078" i="44"/>
  <c r="AJ8074" i="44"/>
  <c r="AH8074" i="44"/>
  <c r="AG8074" i="44"/>
  <c r="AK8074" i="44"/>
  <c r="AI8074" i="44"/>
  <c r="AJ8062" i="44"/>
  <c r="AH8062" i="44"/>
  <c r="AG8062" i="44"/>
  <c r="AK8062" i="44"/>
  <c r="AI8062" i="44"/>
  <c r="AN8056" i="44"/>
  <c r="AM8056" i="44"/>
  <c r="AN8052" i="44"/>
  <c r="AM8052" i="44"/>
  <c r="AN8126" i="44"/>
  <c r="AM8126" i="44"/>
  <c r="AH8022" i="44"/>
  <c r="AJ8022" i="44"/>
  <c r="AK8022" i="44"/>
  <c r="AI8022" i="44"/>
  <c r="AG8022" i="44"/>
  <c r="AH8020" i="44"/>
  <c r="AJ8020" i="44"/>
  <c r="AK8020" i="44"/>
  <c r="AI8020" i="44"/>
  <c r="AG8020" i="44"/>
  <c r="AH8013" i="44"/>
  <c r="AJ8013" i="44"/>
  <c r="AK8013" i="44"/>
  <c r="AI8013" i="44"/>
  <c r="AG8013" i="44"/>
  <c r="AI7956" i="44"/>
  <c r="AD7956" i="44"/>
  <c r="AK7956" i="44" s="1"/>
  <c r="AD7948" i="44"/>
  <c r="AK7948" i="44" s="1"/>
  <c r="AI7948" i="44"/>
  <c r="AD7928" i="44"/>
  <c r="AK7928" i="44" s="1"/>
  <c r="AI7928" i="44"/>
  <c r="AD7904" i="44"/>
  <c r="AK7904" i="44" s="1"/>
  <c r="AI7904" i="44"/>
  <c r="AH8038" i="44"/>
  <c r="AJ8038" i="44"/>
  <c r="AK8038" i="44"/>
  <c r="AI8038" i="44"/>
  <c r="AG8038" i="44"/>
  <c r="AH8031" i="44"/>
  <c r="AJ8031" i="44"/>
  <c r="AK8031" i="44"/>
  <c r="AI8031" i="44"/>
  <c r="AG8031" i="44"/>
  <c r="AD8231" i="44"/>
  <c r="AK8231" i="44" s="1"/>
  <c r="AN7947" i="44"/>
  <c r="AM7947" i="44"/>
  <c r="AN7943" i="44"/>
  <c r="AM7943" i="44"/>
  <c r="AN7939" i="44"/>
  <c r="AM7939" i="44"/>
  <c r="AN7935" i="44"/>
  <c r="AM7935" i="44"/>
  <c r="AJ7929" i="44"/>
  <c r="AG7929" i="44"/>
  <c r="AI7929" i="44"/>
  <c r="AH7929" i="44"/>
  <c r="AK7929" i="44"/>
  <c r="AJ7925" i="44"/>
  <c r="AG7925" i="44"/>
  <c r="AI7925" i="44"/>
  <c r="AH7925" i="44"/>
  <c r="AK7925" i="44"/>
  <c r="AD7922" i="44"/>
  <c r="AK7922" i="44" s="1"/>
  <c r="AN7911" i="44"/>
  <c r="AM7911" i="44"/>
  <c r="AN7907" i="44"/>
  <c r="AM7907" i="44"/>
  <c r="AD7890" i="44"/>
  <c r="AK7890" i="44" s="1"/>
  <c r="AJ7885" i="44"/>
  <c r="AG7885" i="44"/>
  <c r="AI7885" i="44"/>
  <c r="AH7885" i="44"/>
  <c r="AK7885" i="44"/>
  <c r="AD7882" i="44"/>
  <c r="AK7882" i="44" s="1"/>
  <c r="AN8163" i="44"/>
  <c r="AM8163" i="44"/>
  <c r="AN8020" i="44"/>
  <c r="AN8016" i="44"/>
  <c r="AN8012" i="44"/>
  <c r="AJ7954" i="44"/>
  <c r="AI7934" i="44"/>
  <c r="AJ7930" i="44"/>
  <c r="AI7922" i="44"/>
  <c r="AJ7914" i="44"/>
  <c r="AJ7890" i="44"/>
  <c r="AE7877" i="44"/>
  <c r="AF7877" i="44"/>
  <c r="AH7991" i="44"/>
  <c r="AJ7991" i="44"/>
  <c r="AI7991" i="44"/>
  <c r="AG7991" i="44"/>
  <c r="AK7991" i="44"/>
  <c r="AH7979" i="44"/>
  <c r="AJ7979" i="44"/>
  <c r="AI7979" i="44"/>
  <c r="AG7979" i="44"/>
  <c r="AK7979" i="44"/>
  <c r="AH7967" i="44"/>
  <c r="AJ7967" i="44"/>
  <c r="AI7967" i="44"/>
  <c r="AG7967" i="44"/>
  <c r="AK7967" i="44"/>
  <c r="AN7957" i="44"/>
  <c r="AM7957" i="44"/>
  <c r="AJ7927" i="44"/>
  <c r="AI7927" i="44"/>
  <c r="AG7927" i="44"/>
  <c r="AK7927" i="44"/>
  <c r="AH7927" i="44"/>
  <c r="AN7921" i="44"/>
  <c r="AM7921" i="44"/>
  <c r="AI7892" i="44"/>
  <c r="AM7877" i="44"/>
  <c r="AN7877" i="44"/>
  <c r="AM7872" i="44"/>
  <c r="AN7872" i="44"/>
  <c r="AK7862" i="44"/>
  <c r="AG7862" i="44"/>
  <c r="AJ7862" i="44"/>
  <c r="AI7862" i="44"/>
  <c r="AH7862" i="44"/>
  <c r="AK7856" i="44"/>
  <c r="AG7856" i="44"/>
  <c r="AJ7856" i="44"/>
  <c r="AI7856" i="44"/>
  <c r="AH7856" i="44"/>
  <c r="AF7818" i="44"/>
  <c r="AE7818" i="44"/>
  <c r="AK7785" i="44"/>
  <c r="AG7785" i="44"/>
  <c r="AJ7785" i="44"/>
  <c r="AI7785" i="44"/>
  <c r="AH7785" i="44"/>
  <c r="AF7781" i="44"/>
  <c r="AE7781" i="44"/>
  <c r="AK7775" i="44"/>
  <c r="AG7775" i="44"/>
  <c r="AJ7775" i="44"/>
  <c r="AI7775" i="44"/>
  <c r="AH7775" i="44"/>
  <c r="AK7767" i="44"/>
  <c r="AG7767" i="44"/>
  <c r="AJ7767" i="44"/>
  <c r="AI7767" i="44"/>
  <c r="AH7767" i="44"/>
  <c r="AK7760" i="44"/>
  <c r="AG7760" i="44"/>
  <c r="AJ7760" i="44"/>
  <c r="AI7760" i="44"/>
  <c r="AH7760" i="44"/>
  <c r="AK7742" i="44"/>
  <c r="AG7742" i="44"/>
  <c r="AJ7742" i="44"/>
  <c r="AI7742" i="44"/>
  <c r="AH7742" i="44"/>
  <c r="AF7728" i="44"/>
  <c r="AE7728" i="44"/>
  <c r="AF7720" i="44"/>
  <c r="AE7720" i="44"/>
  <c r="AF7708" i="44"/>
  <c r="AE7708" i="44"/>
  <c r="AK7703" i="44"/>
  <c r="AG7703" i="44"/>
  <c r="AJ7703" i="44"/>
  <c r="AI7703" i="44"/>
  <c r="AH7703" i="44"/>
  <c r="AK7697" i="44"/>
  <c r="AG7697" i="44"/>
  <c r="AJ7697" i="44"/>
  <c r="AI7697" i="44"/>
  <c r="AH7697" i="44"/>
  <c r="AF7685" i="44"/>
  <c r="AE7685" i="44"/>
  <c r="AF7676" i="44"/>
  <c r="AE7676" i="44"/>
  <c r="AF7666" i="44"/>
  <c r="AE7666" i="44"/>
  <c r="AK7658" i="44"/>
  <c r="AG7658" i="44"/>
  <c r="AJ7658" i="44"/>
  <c r="AI7658" i="44"/>
  <c r="AH7658" i="44"/>
  <c r="AF7654" i="44"/>
  <c r="AE7654" i="44"/>
  <c r="AK7651" i="44"/>
  <c r="AG7651" i="44"/>
  <c r="AJ7651" i="44"/>
  <c r="AI7651" i="44"/>
  <c r="AH7651" i="44"/>
  <c r="AK7638" i="44"/>
  <c r="AG7638" i="44"/>
  <c r="AJ7638" i="44"/>
  <c r="AI7638" i="44"/>
  <c r="AH7638" i="44"/>
  <c r="AK7631" i="44"/>
  <c r="AG7631" i="44"/>
  <c r="AJ7631" i="44"/>
  <c r="AI7631" i="44"/>
  <c r="AH7631" i="44"/>
  <c r="AK7627" i="44"/>
  <c r="AG7627" i="44"/>
  <c r="AJ7627" i="44"/>
  <c r="AI7627" i="44"/>
  <c r="AH7627" i="44"/>
  <c r="AF7624" i="44"/>
  <c r="AE7624" i="44"/>
  <c r="AF7614" i="44"/>
  <c r="AE7614" i="44"/>
  <c r="AK7603" i="44"/>
  <c r="AG7603" i="44"/>
  <c r="AJ7603" i="44"/>
  <c r="AI7603" i="44"/>
  <c r="AH7603" i="44"/>
  <c r="AK7576" i="44"/>
  <c r="AG7576" i="44"/>
  <c r="AJ7576" i="44"/>
  <c r="AI7576" i="44"/>
  <c r="AH7576" i="44"/>
  <c r="AK7546" i="44"/>
  <c r="AG7546" i="44"/>
  <c r="AJ7546" i="44"/>
  <c r="AI7546" i="44"/>
  <c r="AH7546" i="44"/>
  <c r="AF7534" i="44"/>
  <c r="AE7534" i="44"/>
  <c r="AK7519" i="44"/>
  <c r="AG7519" i="44"/>
  <c r="AJ7519" i="44"/>
  <c r="AI7519" i="44"/>
  <c r="AH7519" i="44"/>
  <c r="AK7512" i="44"/>
  <c r="AG7512" i="44"/>
  <c r="AJ7512" i="44"/>
  <c r="AI7512" i="44"/>
  <c r="AH7512" i="44"/>
  <c r="AK7498" i="44"/>
  <c r="AG7498" i="44"/>
  <c r="AJ7498" i="44"/>
  <c r="AI7498" i="44"/>
  <c r="AH7498" i="44"/>
  <c r="AK7491" i="44"/>
  <c r="AG7491" i="44"/>
  <c r="AJ7491" i="44"/>
  <c r="AI7491" i="44"/>
  <c r="AH7491" i="44"/>
  <c r="AK7487" i="44"/>
  <c r="AG7487" i="44"/>
  <c r="AJ7487" i="44"/>
  <c r="AI7487" i="44"/>
  <c r="AH7487" i="44"/>
  <c r="AK7483" i="44"/>
  <c r="AG7483" i="44"/>
  <c r="AJ7483" i="44"/>
  <c r="AI7483" i="44"/>
  <c r="AH7483" i="44"/>
  <c r="AF7479" i="44"/>
  <c r="AE7479" i="44"/>
  <c r="AF7470" i="44"/>
  <c r="AE7470" i="44"/>
  <c r="AF7464" i="44"/>
  <c r="AE7464" i="44"/>
  <c r="AH7988" i="44"/>
  <c r="AJ7988" i="44"/>
  <c r="AI7988" i="44"/>
  <c r="AG7988" i="44"/>
  <c r="AK7988" i="44"/>
  <c r="AH7976" i="44"/>
  <c r="AJ7976" i="44"/>
  <c r="AI7976" i="44"/>
  <c r="AG7976" i="44"/>
  <c r="AK7976" i="44"/>
  <c r="AN7953" i="44"/>
  <c r="AM7953" i="44"/>
  <c r="AJ7943" i="44"/>
  <c r="AI7943" i="44"/>
  <c r="AG7943" i="44"/>
  <c r="AK7943" i="44"/>
  <c r="AH7943" i="44"/>
  <c r="AN7925" i="44"/>
  <c r="AM7925" i="44"/>
  <c r="AN7885" i="44"/>
  <c r="AM7885" i="44"/>
  <c r="AF7850" i="44"/>
  <c r="AE7850" i="44"/>
  <c r="AF7844" i="44"/>
  <c r="AE7844" i="44"/>
  <c r="AF7832" i="44"/>
  <c r="AE7832" i="44"/>
  <c r="AF7829" i="44"/>
  <c r="AE7829" i="44"/>
  <c r="AF7809" i="44"/>
  <c r="AE7809" i="44"/>
  <c r="AF7806" i="44"/>
  <c r="AE7806" i="44"/>
  <c r="AF7794" i="44"/>
  <c r="AE7794" i="44"/>
  <c r="AF7729" i="44"/>
  <c r="AE7729" i="44"/>
  <c r="AF7726" i="44"/>
  <c r="AE7726" i="44"/>
  <c r="AF7709" i="44"/>
  <c r="AE7709" i="44"/>
  <c r="AF7698" i="44"/>
  <c r="AE7698" i="44"/>
  <c r="AF7677" i="44"/>
  <c r="AE7677" i="44"/>
  <c r="AF7599" i="44"/>
  <c r="AE7599" i="44"/>
  <c r="AF7595" i="44"/>
  <c r="AE7595" i="44"/>
  <c r="AF7562" i="44"/>
  <c r="AE7562" i="44"/>
  <c r="AF7524" i="44"/>
  <c r="AE7524" i="44"/>
  <c r="AF7520" i="44"/>
  <c r="AE7520" i="44"/>
  <c r="AF7471" i="44"/>
  <c r="AE7471" i="44"/>
  <c r="AJ7457" i="44"/>
  <c r="AK7457" i="44"/>
  <c r="AI7457" i="44"/>
  <c r="AH7457" i="44"/>
  <c r="AG7457" i="44"/>
  <c r="AJ7453" i="44"/>
  <c r="AK7453" i="44"/>
  <c r="AI7453" i="44"/>
  <c r="AH7453" i="44"/>
  <c r="AG7453" i="44"/>
  <c r="AJ7449" i="44"/>
  <c r="AK7449" i="44"/>
  <c r="AI7449" i="44"/>
  <c r="AH7449" i="44"/>
  <c r="AG7449" i="44"/>
  <c r="AN7443" i="44"/>
  <c r="AM7443" i="44"/>
  <c r="AJ7437" i="44"/>
  <c r="AK7437" i="44"/>
  <c r="AI7437" i="44"/>
  <c r="AH7437" i="44"/>
  <c r="AG7437" i="44"/>
  <c r="AJ7425" i="44"/>
  <c r="AK7425" i="44"/>
  <c r="AI7425" i="44"/>
  <c r="AH7425" i="44"/>
  <c r="AG7425" i="44"/>
  <c r="AJ7421" i="44"/>
  <c r="AK7421" i="44"/>
  <c r="AI7421" i="44"/>
  <c r="AH7421" i="44"/>
  <c r="AG7421" i="44"/>
  <c r="AJ7417" i="44"/>
  <c r="AK7417" i="44"/>
  <c r="AI7417" i="44"/>
  <c r="AH7417" i="44"/>
  <c r="AG7417" i="44"/>
  <c r="AJ7413" i="44"/>
  <c r="AK7413" i="44"/>
  <c r="AI7413" i="44"/>
  <c r="AH7413" i="44"/>
  <c r="AG7413" i="44"/>
  <c r="AE7987" i="44"/>
  <c r="AE7975" i="44"/>
  <c r="AM7881" i="44"/>
  <c r="AN7881" i="44"/>
  <c r="AK7868" i="44"/>
  <c r="AG7868" i="44"/>
  <c r="AJ7868" i="44"/>
  <c r="AI7868" i="44"/>
  <c r="AH7868" i="44"/>
  <c r="AK7865" i="44"/>
  <c r="AG7865" i="44"/>
  <c r="AJ7865" i="44"/>
  <c r="AI7865" i="44"/>
  <c r="AH7865" i="44"/>
  <c r="AF7858" i="44"/>
  <c r="AE7858" i="44"/>
  <c r="AK7838" i="44"/>
  <c r="AG7838" i="44"/>
  <c r="AJ7838" i="44"/>
  <c r="AI7838" i="44"/>
  <c r="AH7838" i="44"/>
  <c r="AK7830" i="44"/>
  <c r="AG7830" i="44"/>
  <c r="AJ7830" i="44"/>
  <c r="AI7830" i="44"/>
  <c r="AH7830" i="44"/>
  <c r="AK7814" i="44"/>
  <c r="AG7814" i="44"/>
  <c r="AJ7814" i="44"/>
  <c r="AI7814" i="44"/>
  <c r="AH7814" i="44"/>
  <c r="AK7797" i="44"/>
  <c r="AG7797" i="44"/>
  <c r="AJ7797" i="44"/>
  <c r="AI7797" i="44"/>
  <c r="AH7797" i="44"/>
  <c r="AK7786" i="44"/>
  <c r="AG7786" i="44"/>
  <c r="AJ7786" i="44"/>
  <c r="AI7786" i="44"/>
  <c r="AH7786" i="44"/>
  <c r="AK7783" i="44"/>
  <c r="AG7783" i="44"/>
  <c r="AJ7783" i="44"/>
  <c r="AI7783" i="44"/>
  <c r="AH7783" i="44"/>
  <c r="AK7777" i="44"/>
  <c r="AG7777" i="44"/>
  <c r="AJ7777" i="44"/>
  <c r="AI7777" i="44"/>
  <c r="AH7777" i="44"/>
  <c r="AF7773" i="44"/>
  <c r="AE7773" i="44"/>
  <c r="AK7768" i="44"/>
  <c r="AG7768" i="44"/>
  <c r="AJ7768" i="44"/>
  <c r="AI7768" i="44"/>
  <c r="AH7768" i="44"/>
  <c r="AK7759" i="44"/>
  <c r="AG7759" i="44"/>
  <c r="AJ7759" i="44"/>
  <c r="AI7759" i="44"/>
  <c r="AH7759" i="44"/>
  <c r="AF7756" i="44"/>
  <c r="AE7756" i="44"/>
  <c r="AK7745" i="44"/>
  <c r="AG7745" i="44"/>
  <c r="AJ7745" i="44"/>
  <c r="AI7745" i="44"/>
  <c r="AH7745" i="44"/>
  <c r="AK7741" i="44"/>
  <c r="AG7741" i="44"/>
  <c r="AJ7741" i="44"/>
  <c r="AI7741" i="44"/>
  <c r="AH7741" i="44"/>
  <c r="AF7738" i="44"/>
  <c r="AE7738" i="44"/>
  <c r="AF7732" i="44"/>
  <c r="AE7732" i="44"/>
  <c r="AK7724" i="44"/>
  <c r="AG7724" i="44"/>
  <c r="AJ7724" i="44"/>
  <c r="AI7724" i="44"/>
  <c r="AH7724" i="44"/>
  <c r="AK7721" i="44"/>
  <c r="AG7721" i="44"/>
  <c r="AJ7721" i="44"/>
  <c r="AI7721" i="44"/>
  <c r="AH7721" i="44"/>
  <c r="AK7712" i="44"/>
  <c r="AG7712" i="44"/>
  <c r="AJ7712" i="44"/>
  <c r="AI7712" i="44"/>
  <c r="AH7712" i="44"/>
  <c r="AK7670" i="44"/>
  <c r="AG7670" i="44"/>
  <c r="AJ7670" i="44"/>
  <c r="AI7670" i="44"/>
  <c r="AH7670" i="44"/>
  <c r="AK7667" i="44"/>
  <c r="AG7667" i="44"/>
  <c r="AJ7667" i="44"/>
  <c r="AI7667" i="44"/>
  <c r="AH7667" i="44"/>
  <c r="AK7647" i="44"/>
  <c r="AG7647" i="44"/>
  <c r="AJ7647" i="44"/>
  <c r="AI7647" i="44"/>
  <c r="AH7647" i="44"/>
  <c r="AK7639" i="44"/>
  <c r="AG7639" i="44"/>
  <c r="AJ7639" i="44"/>
  <c r="AI7639" i="44"/>
  <c r="AH7639" i="44"/>
  <c r="AK7635" i="44"/>
  <c r="AG7635" i="44"/>
  <c r="AJ7635" i="44"/>
  <c r="AI7635" i="44"/>
  <c r="AH7635" i="44"/>
  <c r="AF7619" i="44"/>
  <c r="AE7619" i="44"/>
  <c r="AK7613" i="44"/>
  <c r="AG7613" i="44"/>
  <c r="AJ7613" i="44"/>
  <c r="AI7613" i="44"/>
  <c r="AH7613" i="44"/>
  <c r="AK7609" i="44"/>
  <c r="AG7609" i="44"/>
  <c r="AJ7609" i="44"/>
  <c r="AI7609" i="44"/>
  <c r="AH7609" i="44"/>
  <c r="AK7606" i="44"/>
  <c r="AG7606" i="44"/>
  <c r="AJ7606" i="44"/>
  <c r="AI7606" i="44"/>
  <c r="AH7606" i="44"/>
  <c r="AK7602" i="44"/>
  <c r="AG7602" i="44"/>
  <c r="AJ7602" i="44"/>
  <c r="AI7602" i="44"/>
  <c r="AH7602" i="44"/>
  <c r="AK7591" i="44"/>
  <c r="AG7591" i="44"/>
  <c r="AJ7591" i="44"/>
  <c r="AI7591" i="44"/>
  <c r="AH7591" i="44"/>
  <c r="AK7587" i="44"/>
  <c r="AG7587" i="44"/>
  <c r="AJ7587" i="44"/>
  <c r="AI7587" i="44"/>
  <c r="AH7587" i="44"/>
  <c r="AK7578" i="44"/>
  <c r="AG7578" i="44"/>
  <c r="AJ7578" i="44"/>
  <c r="AI7578" i="44"/>
  <c r="AH7578" i="44"/>
  <c r="AK7572" i="44"/>
  <c r="AG7572" i="44"/>
  <c r="AJ7572" i="44"/>
  <c r="AI7572" i="44"/>
  <c r="AH7572" i="44"/>
  <c r="AF7559" i="44"/>
  <c r="AE7559" i="44"/>
  <c r="AK7544" i="44"/>
  <c r="AG7544" i="44"/>
  <c r="AJ7544" i="44"/>
  <c r="AI7544" i="44"/>
  <c r="AH7544" i="44"/>
  <c r="AK7541" i="44"/>
  <c r="AG7541" i="44"/>
  <c r="AJ7541" i="44"/>
  <c r="AI7541" i="44"/>
  <c r="AH7541" i="44"/>
  <c r="AK7538" i="44"/>
  <c r="AG7538" i="44"/>
  <c r="AJ7538" i="44"/>
  <c r="AI7538" i="44"/>
  <c r="AH7538" i="44"/>
  <c r="AK7529" i="44"/>
  <c r="AG7529" i="44"/>
  <c r="AJ7529" i="44"/>
  <c r="AI7529" i="44"/>
  <c r="AH7529" i="44"/>
  <c r="AK7516" i="44"/>
  <c r="AG7516" i="44"/>
  <c r="AJ7516" i="44"/>
  <c r="AI7516" i="44"/>
  <c r="AH7516" i="44"/>
  <c r="AF7508" i="44"/>
  <c r="AE7508" i="44"/>
  <c r="AK7497" i="44"/>
  <c r="AG7497" i="44"/>
  <c r="AJ7497" i="44"/>
  <c r="AI7497" i="44"/>
  <c r="AH7497" i="44"/>
  <c r="AK7492" i="44"/>
  <c r="AG7492" i="44"/>
  <c r="AJ7492" i="44"/>
  <c r="AI7492" i="44"/>
  <c r="AH7492" i="44"/>
  <c r="AK7488" i="44"/>
  <c r="AG7488" i="44"/>
  <c r="AJ7488" i="44"/>
  <c r="AI7488" i="44"/>
  <c r="AH7488" i="44"/>
  <c r="AK7484" i="44"/>
  <c r="AG7484" i="44"/>
  <c r="AJ7484" i="44"/>
  <c r="AI7484" i="44"/>
  <c r="AH7484" i="44"/>
  <c r="AK7481" i="44"/>
  <c r="AG7481" i="44"/>
  <c r="AJ7481" i="44"/>
  <c r="AI7481" i="44"/>
  <c r="AH7481" i="44"/>
  <c r="AF7477" i="44"/>
  <c r="AE7477" i="44"/>
  <c r="AK7474" i="44"/>
  <c r="AG7474" i="44"/>
  <c r="AJ7474" i="44"/>
  <c r="AI7474" i="44"/>
  <c r="AH7474" i="44"/>
  <c r="AK7468" i="44"/>
  <c r="AG7468" i="44"/>
  <c r="AJ7468" i="44"/>
  <c r="AI7468" i="44"/>
  <c r="AH7468" i="44"/>
  <c r="AE7980" i="44"/>
  <c r="AI7952" i="44"/>
  <c r="AN7892" i="44"/>
  <c r="AM7892" i="44"/>
  <c r="AK7866" i="44"/>
  <c r="AG7866" i="44"/>
  <c r="AJ7866" i="44"/>
  <c r="AI7866" i="44"/>
  <c r="AH7866" i="44"/>
  <c r="AM7866" i="44"/>
  <c r="AN7856" i="44"/>
  <c r="AM7856" i="44"/>
  <c r="AK7853" i="44"/>
  <c r="AG7853" i="44"/>
  <c r="AJ7853" i="44"/>
  <c r="AI7853" i="44"/>
  <c r="AH7853" i="44"/>
  <c r="AM7853" i="44"/>
  <c r="AN7834" i="44"/>
  <c r="AM7834" i="44"/>
  <c r="AK7824" i="44"/>
  <c r="AG7824" i="44"/>
  <c r="AJ7824" i="44"/>
  <c r="AI7824" i="44"/>
  <c r="AH7824" i="44"/>
  <c r="AM7824" i="44"/>
  <c r="AN7816" i="44"/>
  <c r="AN7799" i="44"/>
  <c r="AM7799" i="44"/>
  <c r="AN7795" i="44"/>
  <c r="AN7791" i="44"/>
  <c r="AN7782" i="44"/>
  <c r="AM7759" i="44"/>
  <c r="AM7741" i="44"/>
  <c r="AM7731" i="44"/>
  <c r="AE7721" i="44"/>
  <c r="AM7693" i="44"/>
  <c r="AF7684" i="44"/>
  <c r="AE7684" i="44"/>
  <c r="AM7664" i="44"/>
  <c r="AF7645" i="44"/>
  <c r="AE7645" i="44"/>
  <c r="AM7632" i="44"/>
  <c r="AM7628" i="44"/>
  <c r="AM7615" i="44"/>
  <c r="AM7584" i="44"/>
  <c r="AM7581" i="44"/>
  <c r="AM7577" i="44"/>
  <c r="AM7570" i="44"/>
  <c r="AF7545" i="44"/>
  <c r="AE7545" i="44"/>
  <c r="AM7532" i="44"/>
  <c r="AM7516" i="44"/>
  <c r="AN7512" i="44"/>
  <c r="AM7512" i="44"/>
  <c r="AE7496" i="44"/>
  <c r="AN7487" i="44"/>
  <c r="AM7487" i="44"/>
  <c r="AF7482" i="44"/>
  <c r="AE7482" i="44"/>
  <c r="AM7461" i="44"/>
  <c r="AM7449" i="44"/>
  <c r="AN7425" i="44"/>
  <c r="AN6970" i="44"/>
  <c r="AM6970" i="44"/>
  <c r="AD6948" i="44"/>
  <c r="AK6948" i="44" s="1"/>
  <c r="AI6948" i="44"/>
  <c r="AD6941" i="44"/>
  <c r="AK6941" i="44" s="1"/>
  <c r="AI6941" i="44"/>
  <c r="AE7873" i="44"/>
  <c r="AM7845" i="44"/>
  <c r="AN7803" i="44"/>
  <c r="AM7803" i="44"/>
  <c r="AN7801" i="44"/>
  <c r="AN7796" i="44"/>
  <c r="AM7796" i="44"/>
  <c r="AN7775" i="44"/>
  <c r="AM7775" i="44"/>
  <c r="AK7762" i="44"/>
  <c r="AG7762" i="44"/>
  <c r="AJ7762" i="44"/>
  <c r="AI7762" i="44"/>
  <c r="AH7762" i="44"/>
  <c r="AM7762" i="44"/>
  <c r="AE7743" i="44"/>
  <c r="AK7739" i="44"/>
  <c r="AG7739" i="44"/>
  <c r="AJ7739" i="44"/>
  <c r="AI7739" i="44"/>
  <c r="AH7739" i="44"/>
  <c r="AM7739" i="44"/>
  <c r="AN7735" i="44"/>
  <c r="AK7719" i="44"/>
  <c r="AG7719" i="44"/>
  <c r="AJ7719" i="44"/>
  <c r="AI7719" i="44"/>
  <c r="AH7719" i="44"/>
  <c r="AM7719" i="44"/>
  <c r="AK7716" i="44"/>
  <c r="AG7716" i="44"/>
  <c r="AJ7716" i="44"/>
  <c r="AI7716" i="44"/>
  <c r="AH7716" i="44"/>
  <c r="AM7716" i="44"/>
  <c r="AN7712" i="44"/>
  <c r="AN7703" i="44"/>
  <c r="AM7703" i="44"/>
  <c r="AN7696" i="44"/>
  <c r="AN7688" i="44"/>
  <c r="AM7688" i="44"/>
  <c r="AN7686" i="44"/>
  <c r="AN7667" i="44"/>
  <c r="AN7656" i="44"/>
  <c r="AN7651" i="44"/>
  <c r="AM7651" i="44"/>
  <c r="AN7647" i="44"/>
  <c r="AN7639" i="44"/>
  <c r="AN7635" i="44"/>
  <c r="AN7620" i="44"/>
  <c r="AM7620" i="44"/>
  <c r="AN7618" i="44"/>
  <c r="AK7573" i="44"/>
  <c r="AG7573" i="44"/>
  <c r="AJ7573" i="44"/>
  <c r="AI7573" i="44"/>
  <c r="AH7573" i="44"/>
  <c r="AM7573" i="44"/>
  <c r="AN7565" i="44"/>
  <c r="AN7547" i="44"/>
  <c r="AM7538" i="44"/>
  <c r="AM7515" i="44"/>
  <c r="AM7507" i="44"/>
  <c r="AM7504" i="44"/>
  <c r="AM7497" i="44"/>
  <c r="AE7488" i="44"/>
  <c r="AN7470" i="44"/>
  <c r="AM7470" i="44"/>
  <c r="AN7464" i="44"/>
  <c r="AM7464" i="44"/>
  <c r="AN7441" i="44"/>
  <c r="AJ7434" i="44"/>
  <c r="AG7434" i="44"/>
  <c r="AK7434" i="44"/>
  <c r="AI7434" i="44"/>
  <c r="AH7434" i="44"/>
  <c r="AM7434" i="44"/>
  <c r="AJ7426" i="44"/>
  <c r="AG7426" i="44"/>
  <c r="AK7426" i="44"/>
  <c r="AI7426" i="44"/>
  <c r="AH7426" i="44"/>
  <c r="AM7426" i="44"/>
  <c r="AH7982" i="44"/>
  <c r="AJ7982" i="44"/>
  <c r="AI7982" i="44"/>
  <c r="AG7982" i="44"/>
  <c r="AK7982" i="44"/>
  <c r="AJ7955" i="44"/>
  <c r="AI7955" i="44"/>
  <c r="AG7955" i="44"/>
  <c r="AK7955" i="44"/>
  <c r="AH7955" i="44"/>
  <c r="AN7945" i="44"/>
  <c r="AM7945" i="44"/>
  <c r="AN7941" i="44"/>
  <c r="AM7941" i="44"/>
  <c r="AN7937" i="44"/>
  <c r="AM7937" i="44"/>
  <c r="AJ7915" i="44"/>
  <c r="AI7915" i="44"/>
  <c r="AG7915" i="44"/>
  <c r="AK7915" i="44"/>
  <c r="AH7915" i="44"/>
  <c r="AM7863" i="44"/>
  <c r="AM7857" i="44"/>
  <c r="AN7845" i="44"/>
  <c r="AN7837" i="44"/>
  <c r="AM7837" i="44"/>
  <c r="AK7836" i="44"/>
  <c r="AG7836" i="44"/>
  <c r="AJ7836" i="44"/>
  <c r="AI7836" i="44"/>
  <c r="AH7836" i="44"/>
  <c r="AN7830" i="44"/>
  <c r="AN7825" i="44"/>
  <c r="AM7825" i="44"/>
  <c r="AK7802" i="44"/>
  <c r="AG7802" i="44"/>
  <c r="AJ7802" i="44"/>
  <c r="AI7802" i="44"/>
  <c r="AH7802" i="44"/>
  <c r="AM7802" i="44"/>
  <c r="AK7798" i="44"/>
  <c r="AG7798" i="44"/>
  <c r="AJ7798" i="44"/>
  <c r="AI7798" i="44"/>
  <c r="AH7798" i="44"/>
  <c r="AM7798" i="44"/>
  <c r="AM7786" i="44"/>
  <c r="AM7777" i="44"/>
  <c r="AM7768" i="44"/>
  <c r="AM7748" i="44"/>
  <c r="AE7745" i="44"/>
  <c r="AN7734" i="44"/>
  <c r="AM7724" i="44"/>
  <c r="AM7711" i="44"/>
  <c r="AM7689" i="44"/>
  <c r="AF7660" i="44"/>
  <c r="AE7660" i="44"/>
  <c r="AF7657" i="44"/>
  <c r="AE7657" i="44"/>
  <c r="AF7653" i="44"/>
  <c r="AE7653" i="44"/>
  <c r="AE7639" i="44"/>
  <c r="AK7626" i="44"/>
  <c r="AG7626" i="44"/>
  <c r="AJ7626" i="44"/>
  <c r="AI7626" i="44"/>
  <c r="AH7626" i="44"/>
  <c r="AM7626" i="44"/>
  <c r="AK7623" i="44"/>
  <c r="AG7623" i="44"/>
  <c r="AJ7623" i="44"/>
  <c r="AI7623" i="44"/>
  <c r="AH7623" i="44"/>
  <c r="AM7623" i="44"/>
  <c r="AN7598" i="44"/>
  <c r="AM7598" i="44"/>
  <c r="AN7593" i="44"/>
  <c r="AN7589" i="44"/>
  <c r="AN7586" i="44"/>
  <c r="AM7586" i="44"/>
  <c r="AF7566" i="44"/>
  <c r="AE7566" i="44"/>
  <c r="AF7539" i="44"/>
  <c r="AE7539" i="44"/>
  <c r="AF7530" i="44"/>
  <c r="AE7530" i="44"/>
  <c r="AM7521" i="44"/>
  <c r="AM7496" i="44"/>
  <c r="AE7490" i="44"/>
  <c r="AN7483" i="44"/>
  <c r="AM7483" i="44"/>
  <c r="AN7479" i="44"/>
  <c r="AM7479" i="44"/>
  <c r="AN7468" i="44"/>
  <c r="AE7430" i="44"/>
  <c r="AN7417" i="44"/>
  <c r="AJ7004" i="44"/>
  <c r="AJ7003" i="44"/>
  <c r="AJ7002" i="44"/>
  <c r="AJ7001" i="44"/>
  <c r="AN6998" i="44"/>
  <c r="AM6998" i="44"/>
  <c r="AN6987" i="44"/>
  <c r="AM6987" i="44"/>
  <c r="AN7870" i="44"/>
  <c r="AK7842" i="44"/>
  <c r="AG7842" i="44"/>
  <c r="AJ7842" i="44"/>
  <c r="AI7842" i="44"/>
  <c r="AH7842" i="44"/>
  <c r="AM7842" i="44"/>
  <c r="AN7831" i="44"/>
  <c r="AM7831" i="44"/>
  <c r="AN7820" i="44"/>
  <c r="AM7820" i="44"/>
  <c r="AM7811" i="44"/>
  <c r="AM7770" i="44"/>
  <c r="AE7737" i="44"/>
  <c r="AN7717" i="44"/>
  <c r="AM7717" i="44"/>
  <c r="AN7683" i="44"/>
  <c r="AK7673" i="44"/>
  <c r="AG7673" i="44"/>
  <c r="AJ7673" i="44"/>
  <c r="AI7673" i="44"/>
  <c r="AH7673" i="44"/>
  <c r="AM7673" i="44"/>
  <c r="AK7650" i="44"/>
  <c r="AG7650" i="44"/>
  <c r="AJ7650" i="44"/>
  <c r="AI7650" i="44"/>
  <c r="AH7650" i="44"/>
  <c r="AM7650" i="44"/>
  <c r="AN7611" i="44"/>
  <c r="AN7596" i="44"/>
  <c r="AN7543" i="44"/>
  <c r="AM7543" i="44"/>
  <c r="AK7522" i="44"/>
  <c r="AG7522" i="44"/>
  <c r="AJ7522" i="44"/>
  <c r="AI7522" i="44"/>
  <c r="AH7522" i="44"/>
  <c r="AM7522" i="44"/>
  <c r="AK7469" i="44"/>
  <c r="AG7469" i="44"/>
  <c r="AJ7469" i="44"/>
  <c r="AI7469" i="44"/>
  <c r="AH7469" i="44"/>
  <c r="AM7469" i="44"/>
  <c r="AJ7463" i="44"/>
  <c r="AN7429" i="44"/>
  <c r="AF7370" i="44"/>
  <c r="AE7370" i="44"/>
  <c r="AH7362" i="44"/>
  <c r="AK7362" i="44"/>
  <c r="AG7362" i="44"/>
  <c r="AJ7362" i="44"/>
  <c r="AI7362" i="44"/>
  <c r="AE6975" i="44"/>
  <c r="AF6975" i="44"/>
  <c r="AH6965" i="44"/>
  <c r="AK6965" i="44"/>
  <c r="AG6965" i="44"/>
  <c r="AI6965" i="44"/>
  <c r="AJ6965" i="44"/>
  <c r="AK6934" i="44"/>
  <c r="AG6934" i="44"/>
  <c r="AI6934" i="44"/>
  <c r="AJ6934" i="44"/>
  <c r="AH6934" i="44"/>
  <c r="AK6930" i="44"/>
  <c r="AG6930" i="44"/>
  <c r="AI6930" i="44"/>
  <c r="AJ6930" i="44"/>
  <c r="AH6930" i="44"/>
  <c r="AK6921" i="44"/>
  <c r="AG6921" i="44"/>
  <c r="AI6921" i="44"/>
  <c r="AJ6921" i="44"/>
  <c r="AH6921" i="44"/>
  <c r="AK6916" i="44"/>
  <c r="AG6916" i="44"/>
  <c r="AI6916" i="44"/>
  <c r="AJ6916" i="44"/>
  <c r="AH6916" i="44"/>
  <c r="AN6888" i="44"/>
  <c r="AM6888" i="44"/>
  <c r="AK6886" i="44"/>
  <c r="AG6886" i="44"/>
  <c r="AI6886" i="44"/>
  <c r="AJ6886" i="44"/>
  <c r="AH6886" i="44"/>
  <c r="AN6870" i="44"/>
  <c r="AM6870" i="44"/>
  <c r="AN6842" i="44"/>
  <c r="AM6842" i="44"/>
  <c r="AF6840" i="44"/>
  <c r="AE6840" i="44"/>
  <c r="AF6828" i="44"/>
  <c r="AE6828" i="44"/>
  <c r="AF6824" i="44"/>
  <c r="AE6824" i="44"/>
  <c r="AF6817" i="44"/>
  <c r="AE6817" i="44"/>
  <c r="AF6813" i="44"/>
  <c r="AE6813" i="44"/>
  <c r="AN6808" i="44"/>
  <c r="AM6808" i="44"/>
  <c r="AN6798" i="44"/>
  <c r="AM6798" i="44"/>
  <c r="AF6779" i="44"/>
  <c r="AE6779" i="44"/>
  <c r="AN6756" i="44"/>
  <c r="AM6756" i="44"/>
  <c r="AF6735" i="44"/>
  <c r="AE6735" i="44"/>
  <c r="AN6732" i="44"/>
  <c r="AM6732" i="44"/>
  <c r="AI6712" i="44"/>
  <c r="AD6712" i="44"/>
  <c r="AK6712" i="44" s="1"/>
  <c r="AN6692" i="44"/>
  <c r="AM6692" i="44"/>
  <c r="AN6688" i="44"/>
  <c r="AM6688" i="44"/>
  <c r="AN6680" i="44"/>
  <c r="AM6680" i="44"/>
  <c r="AF6676" i="44"/>
  <c r="AE6676" i="44"/>
  <c r="AN6668" i="44"/>
  <c r="AM6668" i="44"/>
  <c r="AF6662" i="44"/>
  <c r="AE6662" i="44"/>
  <c r="AN6659" i="44"/>
  <c r="AM6659" i="44"/>
  <c r="AF6657" i="44"/>
  <c r="AE6657" i="44"/>
  <c r="AF6644" i="44"/>
  <c r="AE6644" i="44"/>
  <c r="AF6640" i="44"/>
  <c r="AE6640" i="44"/>
  <c r="AN6637" i="44"/>
  <c r="AM6637" i="44"/>
  <c r="AF6635" i="44"/>
  <c r="AE6635" i="44"/>
  <c r="AF6628" i="44"/>
  <c r="AE6628" i="44"/>
  <c r="AN6623" i="44"/>
  <c r="AM6623" i="44"/>
  <c r="AI6607" i="44"/>
  <c r="AD6607" i="44"/>
  <c r="AK6607" i="44" s="1"/>
  <c r="AN6601" i="44"/>
  <c r="AM6601" i="44"/>
  <c r="AF6599" i="44"/>
  <c r="AE6599" i="44"/>
  <c r="AI6591" i="44"/>
  <c r="AD6591" i="44"/>
  <c r="AK6591" i="44" s="1"/>
  <c r="AF6586" i="44"/>
  <c r="AE6586" i="44"/>
  <c r="AN6568" i="44"/>
  <c r="AM6568" i="44"/>
  <c r="AI6560" i="44"/>
  <c r="AD6560" i="44"/>
  <c r="AK6560" i="44" s="1"/>
  <c r="AN6558" i="44"/>
  <c r="AM6558" i="44"/>
  <c r="AF6556" i="44"/>
  <c r="AE6556" i="44"/>
  <c r="AF6547" i="44"/>
  <c r="AE6547" i="44"/>
  <c r="AI6543" i="44"/>
  <c r="AD6543" i="44"/>
  <c r="AK6543" i="44" s="1"/>
  <c r="AI6534" i="44"/>
  <c r="AD6534" i="44"/>
  <c r="AK6534" i="44" s="1"/>
  <c r="AI6392" i="44"/>
  <c r="AD6392" i="44"/>
  <c r="AK6392" i="44" s="1"/>
  <c r="AD6363" i="44"/>
  <c r="AK6363" i="44" s="1"/>
  <c r="AI6363" i="44"/>
  <c r="AD6334" i="44"/>
  <c r="AK6334" i="44" s="1"/>
  <c r="AI6334" i="44"/>
  <c r="AI6230" i="44"/>
  <c r="AD6230" i="44"/>
  <c r="AK6230" i="44" s="1"/>
  <c r="AD6197" i="44"/>
  <c r="AK6197" i="44" s="1"/>
  <c r="AI6197" i="44"/>
  <c r="AD6125" i="44"/>
  <c r="AK6125" i="44" s="1"/>
  <c r="AI6125" i="44"/>
  <c r="AI6072" i="44"/>
  <c r="AD6072" i="44"/>
  <c r="AK6072" i="44" s="1"/>
  <c r="AM7821" i="44"/>
  <c r="AF7789" i="44"/>
  <c r="AE7789" i="44"/>
  <c r="AF7778" i="44"/>
  <c r="AE7778" i="44"/>
  <c r="AF7710" i="44"/>
  <c r="AE7710" i="44"/>
  <c r="AM7679" i="44"/>
  <c r="AM7600" i="44"/>
  <c r="AM7544" i="44"/>
  <c r="AE7484" i="44"/>
  <c r="AN7433" i="44"/>
  <c r="AF7368" i="44"/>
  <c r="AE7368" i="44"/>
  <c r="AF7360" i="44"/>
  <c r="AE7360" i="44"/>
  <c r="AH7353" i="44"/>
  <c r="AK7353" i="44"/>
  <c r="AG7353" i="44"/>
  <c r="AJ7353" i="44"/>
  <c r="AM7353" i="44"/>
  <c r="AI7353" i="44"/>
  <c r="AH7349" i="44"/>
  <c r="AK7349" i="44"/>
  <c r="AG7349" i="44"/>
  <c r="AJ7349" i="44"/>
  <c r="AM7349" i="44"/>
  <c r="AI7349" i="44"/>
  <c r="AH7345" i="44"/>
  <c r="AK7345" i="44"/>
  <c r="AG7345" i="44"/>
  <c r="AJ7345" i="44"/>
  <c r="AM7345" i="44"/>
  <c r="AI7345" i="44"/>
  <c r="AH7341" i="44"/>
  <c r="AK7341" i="44"/>
  <c r="AG7341" i="44"/>
  <c r="AJ7341" i="44"/>
  <c r="AM7341" i="44"/>
  <c r="AI7341" i="44"/>
  <c r="AH7337" i="44"/>
  <c r="AK7337" i="44"/>
  <c r="AG7337" i="44"/>
  <c r="AJ7337" i="44"/>
  <c r="AM7337" i="44"/>
  <c r="AI7337" i="44"/>
  <c r="AH7333" i="44"/>
  <c r="AK7333" i="44"/>
  <c r="AG7333" i="44"/>
  <c r="AJ7333" i="44"/>
  <c r="AM7333" i="44"/>
  <c r="AI7333" i="44"/>
  <c r="AH7329" i="44"/>
  <c r="AK7329" i="44"/>
  <c r="AG7329" i="44"/>
  <c r="AJ7329" i="44"/>
  <c r="AM7329" i="44"/>
  <c r="AI7329" i="44"/>
  <c r="AH7325" i="44"/>
  <c r="AK7325" i="44"/>
  <c r="AG7325" i="44"/>
  <c r="AJ7325" i="44"/>
  <c r="AM7325" i="44"/>
  <c r="AI7325" i="44"/>
  <c r="AH7321" i="44"/>
  <c r="AK7321" i="44"/>
  <c r="AG7321" i="44"/>
  <c r="AJ7321" i="44"/>
  <c r="AM7321" i="44"/>
  <c r="AI7321" i="44"/>
  <c r="AH7317" i="44"/>
  <c r="AK7317" i="44"/>
  <c r="AG7317" i="44"/>
  <c r="AJ7317" i="44"/>
  <c r="AM7317" i="44"/>
  <c r="AI7317" i="44"/>
  <c r="AH7313" i="44"/>
  <c r="AK7313" i="44"/>
  <c r="AG7313" i="44"/>
  <c r="AJ7313" i="44"/>
  <c r="AM7313" i="44"/>
  <c r="AI7313" i="44"/>
  <c r="AH7309" i="44"/>
  <c r="AK7309" i="44"/>
  <c r="AG7309" i="44"/>
  <c r="AJ7309" i="44"/>
  <c r="AM7309" i="44"/>
  <c r="AI7309" i="44"/>
  <c r="AH7305" i="44"/>
  <c r="AK7305" i="44"/>
  <c r="AG7305" i="44"/>
  <c r="AJ7305" i="44"/>
  <c r="AM7305" i="44"/>
  <c r="AI7305" i="44"/>
  <c r="AH7301" i="44"/>
  <c r="AK7301" i="44"/>
  <c r="AG7301" i="44"/>
  <c r="AJ7301" i="44"/>
  <c r="AM7301" i="44"/>
  <c r="AI7301" i="44"/>
  <c r="AH7297" i="44"/>
  <c r="AK7297" i="44"/>
  <c r="AG7297" i="44"/>
  <c r="AJ7297" i="44"/>
  <c r="AM7297" i="44"/>
  <c r="AI7297" i="44"/>
  <c r="AH7293" i="44"/>
  <c r="AK7293" i="44"/>
  <c r="AG7293" i="44"/>
  <c r="AJ7293" i="44"/>
  <c r="AM7293" i="44"/>
  <c r="AI7293" i="44"/>
  <c r="AH7289" i="44"/>
  <c r="AK7289" i="44"/>
  <c r="AG7289" i="44"/>
  <c r="AJ7289" i="44"/>
  <c r="AM7289" i="44"/>
  <c r="AI7289" i="44"/>
  <c r="AH7285" i="44"/>
  <c r="AK7285" i="44"/>
  <c r="AG7285" i="44"/>
  <c r="AJ7285" i="44"/>
  <c r="AM7285" i="44"/>
  <c r="AI7285" i="44"/>
  <c r="AH7281" i="44"/>
  <c r="AK7281" i="44"/>
  <c r="AG7281" i="44"/>
  <c r="AJ7281" i="44"/>
  <c r="AM7281" i="44"/>
  <c r="AI7281" i="44"/>
  <c r="AH7277" i="44"/>
  <c r="AK7277" i="44"/>
  <c r="AG7277" i="44"/>
  <c r="AJ7277" i="44"/>
  <c r="AM7277" i="44"/>
  <c r="AI7277" i="44"/>
  <c r="AH7273" i="44"/>
  <c r="AK7273" i="44"/>
  <c r="AG7273" i="44"/>
  <c r="AJ7273" i="44"/>
  <c r="AM7273" i="44"/>
  <c r="AI7273" i="44"/>
  <c r="AH7269" i="44"/>
  <c r="AK7269" i="44"/>
  <c r="AG7269" i="44"/>
  <c r="AJ7269" i="44"/>
  <c r="AM7269" i="44"/>
  <c r="AI7269" i="44"/>
  <c r="AH7265" i="44"/>
  <c r="AK7265" i="44"/>
  <c r="AG7265" i="44"/>
  <c r="AJ7265" i="44"/>
  <c r="AM7265" i="44"/>
  <c r="AI7265" i="44"/>
  <c r="AH7261" i="44"/>
  <c r="AK7261" i="44"/>
  <c r="AG7261" i="44"/>
  <c r="AJ7261" i="44"/>
  <c r="AM7261" i="44"/>
  <c r="AI7261" i="44"/>
  <c r="AH7257" i="44"/>
  <c r="AK7257" i="44"/>
  <c r="AG7257" i="44"/>
  <c r="AJ7257" i="44"/>
  <c r="AM7257" i="44"/>
  <c r="AI7257" i="44"/>
  <c r="AH7253" i="44"/>
  <c r="AK7253" i="44"/>
  <c r="AG7253" i="44"/>
  <c r="AJ7253" i="44"/>
  <c r="AM7253" i="44"/>
  <c r="AI7253" i="44"/>
  <c r="AH7249" i="44"/>
  <c r="AK7249" i="44"/>
  <c r="AG7249" i="44"/>
  <c r="AJ7249" i="44"/>
  <c r="AM7249" i="44"/>
  <c r="AI7249" i="44"/>
  <c r="AH7245" i="44"/>
  <c r="AK7245" i="44"/>
  <c r="AG7245" i="44"/>
  <c r="AJ7245" i="44"/>
  <c r="AM7245" i="44"/>
  <c r="AI7245" i="44"/>
  <c r="AH7241" i="44"/>
  <c r="AK7241" i="44"/>
  <c r="AG7241" i="44"/>
  <c r="AJ7241" i="44"/>
  <c r="AM7241" i="44"/>
  <c r="AI7241" i="44"/>
  <c r="AH7237" i="44"/>
  <c r="AK7237" i="44"/>
  <c r="AG7237" i="44"/>
  <c r="AJ7237" i="44"/>
  <c r="AM7237" i="44"/>
  <c r="AI7237" i="44"/>
  <c r="AH7233" i="44"/>
  <c r="AK7233" i="44"/>
  <c r="AG7233" i="44"/>
  <c r="AJ7233" i="44"/>
  <c r="AM7233" i="44"/>
  <c r="AI7233" i="44"/>
  <c r="AH7229" i="44"/>
  <c r="AK7229" i="44"/>
  <c r="AG7229" i="44"/>
  <c r="AJ7229" i="44"/>
  <c r="AM7229" i="44"/>
  <c r="AI7229" i="44"/>
  <c r="AH7225" i="44"/>
  <c r="AK7225" i="44"/>
  <c r="AG7225" i="44"/>
  <c r="AJ7225" i="44"/>
  <c r="AM7225" i="44"/>
  <c r="AI7225" i="44"/>
  <c r="AH7221" i="44"/>
  <c r="AK7221" i="44"/>
  <c r="AG7221" i="44"/>
  <c r="AJ7221" i="44"/>
  <c r="AM7221" i="44"/>
  <c r="AI7221" i="44"/>
  <c r="AH7217" i="44"/>
  <c r="AK7217" i="44"/>
  <c r="AG7217" i="44"/>
  <c r="AJ7217" i="44"/>
  <c r="AM7217" i="44"/>
  <c r="AI7217" i="44"/>
  <c r="AH7213" i="44"/>
  <c r="AK7213" i="44"/>
  <c r="AG7213" i="44"/>
  <c r="AJ7213" i="44"/>
  <c r="AM7213" i="44"/>
  <c r="AI7213" i="44"/>
  <c r="AH7209" i="44"/>
  <c r="AK7209" i="44"/>
  <c r="AG7209" i="44"/>
  <c r="AJ7209" i="44"/>
  <c r="AM7209" i="44"/>
  <c r="AI7209" i="44"/>
  <c r="AH7205" i="44"/>
  <c r="AK7205" i="44"/>
  <c r="AG7205" i="44"/>
  <c r="AJ7205" i="44"/>
  <c r="AM7205" i="44"/>
  <c r="AI7205" i="44"/>
  <c r="AH7201" i="44"/>
  <c r="AK7201" i="44"/>
  <c r="AG7201" i="44"/>
  <c r="AJ7201" i="44"/>
  <c r="AM7201" i="44"/>
  <c r="AI7201" i="44"/>
  <c r="AH7197" i="44"/>
  <c r="AK7197" i="44"/>
  <c r="AG7197" i="44"/>
  <c r="AJ7197" i="44"/>
  <c r="AM7197" i="44"/>
  <c r="AI7197" i="44"/>
  <c r="AH7193" i="44"/>
  <c r="AK7193" i="44"/>
  <c r="AG7193" i="44"/>
  <c r="AJ7193" i="44"/>
  <c r="AM7193" i="44"/>
  <c r="AI7193" i="44"/>
  <c r="AH7189" i="44"/>
  <c r="AK7189" i="44"/>
  <c r="AG7189" i="44"/>
  <c r="AJ7189" i="44"/>
  <c r="AM7189" i="44"/>
  <c r="AI7189" i="44"/>
  <c r="AH7185" i="44"/>
  <c r="AK7185" i="44"/>
  <c r="AG7185" i="44"/>
  <c r="AJ7185" i="44"/>
  <c r="AM7185" i="44"/>
  <c r="AI7185" i="44"/>
  <c r="AH7181" i="44"/>
  <c r="AK7181" i="44"/>
  <c r="AG7181" i="44"/>
  <c r="AJ7181" i="44"/>
  <c r="AM7181" i="44"/>
  <c r="AI7181" i="44"/>
  <c r="AH7177" i="44"/>
  <c r="AK7177" i="44"/>
  <c r="AG7177" i="44"/>
  <c r="AJ7177" i="44"/>
  <c r="AM7177" i="44"/>
  <c r="AI7177" i="44"/>
  <c r="AH7173" i="44"/>
  <c r="AK7173" i="44"/>
  <c r="AG7173" i="44"/>
  <c r="AJ7173" i="44"/>
  <c r="AM7173" i="44"/>
  <c r="AI7173" i="44"/>
  <c r="AH7169" i="44"/>
  <c r="AK7169" i="44"/>
  <c r="AG7169" i="44"/>
  <c r="AJ7169" i="44"/>
  <c r="AM7169" i="44"/>
  <c r="AI7169" i="44"/>
  <c r="AH7165" i="44"/>
  <c r="AK7165" i="44"/>
  <c r="AG7165" i="44"/>
  <c r="AJ7165" i="44"/>
  <c r="AM7165" i="44"/>
  <c r="AI7165" i="44"/>
  <c r="AH7161" i="44"/>
  <c r="AK7161" i="44"/>
  <c r="AG7161" i="44"/>
  <c r="AJ7161" i="44"/>
  <c r="AM7161" i="44"/>
  <c r="AI7161" i="44"/>
  <c r="AH7157" i="44"/>
  <c r="AK7157" i="44"/>
  <c r="AG7157" i="44"/>
  <c r="AJ7157" i="44"/>
  <c r="AM7157" i="44"/>
  <c r="AI7157" i="44"/>
  <c r="AH7153" i="44"/>
  <c r="AK7153" i="44"/>
  <c r="AG7153" i="44"/>
  <c r="AJ7153" i="44"/>
  <c r="AM7153" i="44"/>
  <c r="AI7153" i="44"/>
  <c r="AH7149" i="44"/>
  <c r="AK7149" i="44"/>
  <c r="AG7149" i="44"/>
  <c r="AJ7149" i="44"/>
  <c r="AM7149" i="44"/>
  <c r="AI7149" i="44"/>
  <c r="AH7145" i="44"/>
  <c r="AK7145" i="44"/>
  <c r="AG7145" i="44"/>
  <c r="AJ7145" i="44"/>
  <c r="AM7145" i="44"/>
  <c r="AI7145" i="44"/>
  <c r="AH7141" i="44"/>
  <c r="AK7141" i="44"/>
  <c r="AG7141" i="44"/>
  <c r="AJ7141" i="44"/>
  <c r="AM7141" i="44"/>
  <c r="AI7141" i="44"/>
  <c r="AH7137" i="44"/>
  <c r="AK7137" i="44"/>
  <c r="AG7137" i="44"/>
  <c r="AJ7137" i="44"/>
  <c r="AM7137" i="44"/>
  <c r="AI7137" i="44"/>
  <c r="AH7133" i="44"/>
  <c r="AK7133" i="44"/>
  <c r="AG7133" i="44"/>
  <c r="AJ7133" i="44"/>
  <c r="AM7133" i="44"/>
  <c r="AI7133" i="44"/>
  <c r="AH7129" i="44"/>
  <c r="AK7129" i="44"/>
  <c r="AG7129" i="44"/>
  <c r="AJ7129" i="44"/>
  <c r="AM7129" i="44"/>
  <c r="AI7129" i="44"/>
  <c r="AH7125" i="44"/>
  <c r="AK7125" i="44"/>
  <c r="AG7125" i="44"/>
  <c r="AJ7125" i="44"/>
  <c r="AM7125" i="44"/>
  <c r="AI7125" i="44"/>
  <c r="AH7121" i="44"/>
  <c r="AK7121" i="44"/>
  <c r="AG7121" i="44"/>
  <c r="AJ7121" i="44"/>
  <c r="AM7121" i="44"/>
  <c r="AI7121" i="44"/>
  <c r="AH7117" i="44"/>
  <c r="AK7117" i="44"/>
  <c r="AG7117" i="44"/>
  <c r="AJ7117" i="44"/>
  <c r="AM7117" i="44"/>
  <c r="AI7117" i="44"/>
  <c r="AH7113" i="44"/>
  <c r="AK7113" i="44"/>
  <c r="AG7113" i="44"/>
  <c r="AJ7113" i="44"/>
  <c r="AM7113" i="44"/>
  <c r="AI7113" i="44"/>
  <c r="AH7109" i="44"/>
  <c r="AK7109" i="44"/>
  <c r="AG7109" i="44"/>
  <c r="AJ7109" i="44"/>
  <c r="AM7109" i="44"/>
  <c r="AI7109" i="44"/>
  <c r="AH7105" i="44"/>
  <c r="AK7105" i="44"/>
  <c r="AG7105" i="44"/>
  <c r="AJ7105" i="44"/>
  <c r="AM7105" i="44"/>
  <c r="AI7105" i="44"/>
  <c r="AH7101" i="44"/>
  <c r="AK7101" i="44"/>
  <c r="AG7101" i="44"/>
  <c r="AJ7101" i="44"/>
  <c r="AM7101" i="44"/>
  <c r="AI7101" i="44"/>
  <c r="AH7097" i="44"/>
  <c r="AK7097" i="44"/>
  <c r="AG7097" i="44"/>
  <c r="AJ7097" i="44"/>
  <c r="AM7097" i="44"/>
  <c r="AI7097" i="44"/>
  <c r="AH7093" i="44"/>
  <c r="AK7093" i="44"/>
  <c r="AG7093" i="44"/>
  <c r="AJ7093" i="44"/>
  <c r="AM7093" i="44"/>
  <c r="AI7093" i="44"/>
  <c r="AH7089" i="44"/>
  <c r="AK7089" i="44"/>
  <c r="AG7089" i="44"/>
  <c r="AJ7089" i="44"/>
  <c r="AM7089" i="44"/>
  <c r="AI7089" i="44"/>
  <c r="AH7085" i="44"/>
  <c r="AK7085" i="44"/>
  <c r="AG7085" i="44"/>
  <c r="AJ7085" i="44"/>
  <c r="AM7085" i="44"/>
  <c r="AI7085" i="44"/>
  <c r="AH7081" i="44"/>
  <c r="AK7081" i="44"/>
  <c r="AG7081" i="44"/>
  <c r="AJ7081" i="44"/>
  <c r="AM7081" i="44"/>
  <c r="AI7081" i="44"/>
  <c r="AH7077" i="44"/>
  <c r="AK7077" i="44"/>
  <c r="AG7077" i="44"/>
  <c r="AJ7077" i="44"/>
  <c r="AM7077" i="44"/>
  <c r="AI7077" i="44"/>
  <c r="AH7073" i="44"/>
  <c r="AK7073" i="44"/>
  <c r="AG7073" i="44"/>
  <c r="AJ7073" i="44"/>
  <c r="AM7073" i="44"/>
  <c r="AI7073" i="44"/>
  <c r="AH7069" i="44"/>
  <c r="AK7069" i="44"/>
  <c r="AG7069" i="44"/>
  <c r="AJ7069" i="44"/>
  <c r="AM7069" i="44"/>
  <c r="AI7069" i="44"/>
  <c r="AH7065" i="44"/>
  <c r="AK7065" i="44"/>
  <c r="AG7065" i="44"/>
  <c r="AJ7065" i="44"/>
  <c r="AM7065" i="44"/>
  <c r="AI7065" i="44"/>
  <c r="AH7061" i="44"/>
  <c r="AK7061" i="44"/>
  <c r="AG7061" i="44"/>
  <c r="AJ7061" i="44"/>
  <c r="AM7061" i="44"/>
  <c r="AI7061" i="44"/>
  <c r="AH7057" i="44"/>
  <c r="AK7057" i="44"/>
  <c r="AG7057" i="44"/>
  <c r="AJ7057" i="44"/>
  <c r="AM7057" i="44"/>
  <c r="AI7057" i="44"/>
  <c r="AH7053" i="44"/>
  <c r="AK7053" i="44"/>
  <c r="AG7053" i="44"/>
  <c r="AJ7053" i="44"/>
  <c r="AM7053" i="44"/>
  <c r="AI7053" i="44"/>
  <c r="AH7049" i="44"/>
  <c r="AK7049" i="44"/>
  <c r="AG7049" i="44"/>
  <c r="AJ7049" i="44"/>
  <c r="AM7049" i="44"/>
  <c r="AI7049" i="44"/>
  <c r="AH7045" i="44"/>
  <c r="AK7045" i="44"/>
  <c r="AG7045" i="44"/>
  <c r="AJ7045" i="44"/>
  <c r="AM7045" i="44"/>
  <c r="AI7045" i="44"/>
  <c r="AH7041" i="44"/>
  <c r="AK7041" i="44"/>
  <c r="AG7041" i="44"/>
  <c r="AJ7041" i="44"/>
  <c r="AM7041" i="44"/>
  <c r="AI7041" i="44"/>
  <c r="AH7037" i="44"/>
  <c r="AK7037" i="44"/>
  <c r="AG7037" i="44"/>
  <c r="AJ7037" i="44"/>
  <c r="AM7037" i="44"/>
  <c r="AI7037" i="44"/>
  <c r="AH7033" i="44"/>
  <c r="AK7033" i="44"/>
  <c r="AG7033" i="44"/>
  <c r="AJ7033" i="44"/>
  <c r="AM7033" i="44"/>
  <c r="AI7033" i="44"/>
  <c r="AH7029" i="44"/>
  <c r="AK7029" i="44"/>
  <c r="AG7029" i="44"/>
  <c r="AJ7029" i="44"/>
  <c r="AM7029" i="44"/>
  <c r="AI7029" i="44"/>
  <c r="AH7025" i="44"/>
  <c r="AK7025" i="44"/>
  <c r="AG7025" i="44"/>
  <c r="AJ7025" i="44"/>
  <c r="AM7025" i="44"/>
  <c r="AI7025" i="44"/>
  <c r="AH7021" i="44"/>
  <c r="AK7021" i="44"/>
  <c r="AG7021" i="44"/>
  <c r="AJ7021" i="44"/>
  <c r="AM7021" i="44"/>
  <c r="AI7021" i="44"/>
  <c r="AH7017" i="44"/>
  <c r="AK7017" i="44"/>
  <c r="AG7017" i="44"/>
  <c r="AJ7017" i="44"/>
  <c r="AM7017" i="44"/>
  <c r="AI7017" i="44"/>
  <c r="AH7013" i="44"/>
  <c r="AK7013" i="44"/>
  <c r="AG7013" i="44"/>
  <c r="AJ7013" i="44"/>
  <c r="AM7013" i="44"/>
  <c r="AI7013" i="44"/>
  <c r="AH7009" i="44"/>
  <c r="AK7009" i="44"/>
  <c r="AG7009" i="44"/>
  <c r="AJ7009" i="44"/>
  <c r="AM7009" i="44"/>
  <c r="AI7009" i="44"/>
  <c r="AH7005" i="44"/>
  <c r="AK7005" i="44"/>
  <c r="AG7005" i="44"/>
  <c r="AJ7005" i="44"/>
  <c r="AM7005" i="44"/>
  <c r="AI7005" i="44"/>
  <c r="AH6977" i="44"/>
  <c r="AK6977" i="44"/>
  <c r="AG6977" i="44"/>
  <c r="AI6977" i="44"/>
  <c r="AJ6977" i="44"/>
  <c r="AN6977" i="44"/>
  <c r="AN6935" i="44"/>
  <c r="AM6935" i="44"/>
  <c r="AN6933" i="44"/>
  <c r="AM6933" i="44"/>
  <c r="AN6931" i="44"/>
  <c r="AM6931" i="44"/>
  <c r="AF6927" i="44"/>
  <c r="AE6927" i="44"/>
  <c r="AK6925" i="44"/>
  <c r="AG6925" i="44"/>
  <c r="AI6925" i="44"/>
  <c r="AH6925" i="44"/>
  <c r="AJ6925" i="44"/>
  <c r="AN6902" i="44"/>
  <c r="AM6902" i="44"/>
  <c r="AK6896" i="44"/>
  <c r="AG6896" i="44"/>
  <c r="AI6896" i="44"/>
  <c r="AH6896" i="44"/>
  <c r="AJ6896" i="44"/>
  <c r="AK6892" i="44"/>
  <c r="AG6892" i="44"/>
  <c r="AI6892" i="44"/>
  <c r="AH6892" i="44"/>
  <c r="AJ6892" i="44"/>
  <c r="AK6888" i="44"/>
  <c r="AG6888" i="44"/>
  <c r="AI6888" i="44"/>
  <c r="AH6888" i="44"/>
  <c r="AJ6888" i="44"/>
  <c r="AF6880" i="44"/>
  <c r="AE6880" i="44"/>
  <c r="AF6876" i="44"/>
  <c r="AE6876" i="44"/>
  <c r="AF6866" i="44"/>
  <c r="AE6866" i="44"/>
  <c r="AM6749" i="44"/>
  <c r="AN6749" i="44"/>
  <c r="AF7839" i="44"/>
  <c r="AE7839" i="44"/>
  <c r="AM7772" i="44"/>
  <c r="AE7724" i="44"/>
  <c r="AM7646" i="44"/>
  <c r="AM7602" i="44"/>
  <c r="AM7556" i="44"/>
  <c r="AE7507" i="44"/>
  <c r="AM7486" i="44"/>
  <c r="AN7457" i="44"/>
  <c r="AM7457" i="44"/>
  <c r="AE7450" i="44"/>
  <c r="AJ7418" i="44"/>
  <c r="AG7418" i="44"/>
  <c r="AK7418" i="44"/>
  <c r="AI7418" i="44"/>
  <c r="AM7418" i="44"/>
  <c r="AH7418" i="44"/>
  <c r="AF7386" i="44"/>
  <c r="AE7386" i="44"/>
  <c r="AH7380" i="44"/>
  <c r="AK7380" i="44"/>
  <c r="AG7380" i="44"/>
  <c r="AJ7380" i="44"/>
  <c r="AI7380" i="44"/>
  <c r="AH6979" i="44"/>
  <c r="AK6979" i="44"/>
  <c r="AG6979" i="44"/>
  <c r="AI6979" i="44"/>
  <c r="AJ6979" i="44"/>
  <c r="AM6948" i="44"/>
  <c r="AN6948" i="44"/>
  <c r="AK6942" i="44"/>
  <c r="AG6942" i="44"/>
  <c r="AI6942" i="44"/>
  <c r="AJ6942" i="44"/>
  <c r="AH6942" i="44"/>
  <c r="AK6935" i="44"/>
  <c r="AG6935" i="44"/>
  <c r="AI6935" i="44"/>
  <c r="AJ6935" i="44"/>
  <c r="AH6935" i="44"/>
  <c r="AK6931" i="44"/>
  <c r="AG6931" i="44"/>
  <c r="AI6931" i="44"/>
  <c r="AJ6931" i="44"/>
  <c r="AH6931" i="44"/>
  <c r="AK6920" i="44"/>
  <c r="AG6920" i="44"/>
  <c r="AI6920" i="44"/>
  <c r="AJ6920" i="44"/>
  <c r="AH6920" i="44"/>
  <c r="AK6915" i="44"/>
  <c r="AG6915" i="44"/>
  <c r="AI6915" i="44"/>
  <c r="AJ6915" i="44"/>
  <c r="AH6915" i="44"/>
  <c r="AN6904" i="44"/>
  <c r="AM6904" i="44"/>
  <c r="AK6902" i="44"/>
  <c r="AG6902" i="44"/>
  <c r="AI6902" i="44"/>
  <c r="AJ6902" i="44"/>
  <c r="AH6902" i="44"/>
  <c r="AN6897" i="44"/>
  <c r="AM6897" i="44"/>
  <c r="AN6875" i="44"/>
  <c r="AM6875" i="44"/>
  <c r="AN6867" i="44"/>
  <c r="AM6867" i="44"/>
  <c r="AM6851" i="44"/>
  <c r="AN6851" i="44"/>
  <c r="AF6837" i="44"/>
  <c r="AE6837" i="44"/>
  <c r="AF6831" i="44"/>
  <c r="AE6831" i="44"/>
  <c r="AN6827" i="44"/>
  <c r="AM6827" i="44"/>
  <c r="AN6817" i="44"/>
  <c r="AM6817" i="44"/>
  <c r="AN6813" i="44"/>
  <c r="AM6813" i="44"/>
  <c r="AF6807" i="44"/>
  <c r="AE6807" i="44"/>
  <c r="AN6804" i="44"/>
  <c r="AM6804" i="44"/>
  <c r="AN6800" i="44"/>
  <c r="AM6800" i="44"/>
  <c r="AF6786" i="44"/>
  <c r="AE6786" i="44"/>
  <c r="AN6772" i="44"/>
  <c r="AM6772" i="44"/>
  <c r="AF6754" i="44"/>
  <c r="AE6754" i="44"/>
  <c r="AN6751" i="44"/>
  <c r="AM6751" i="44"/>
  <c r="AF6748" i="44"/>
  <c r="AE6748" i="44"/>
  <c r="AN6734" i="44"/>
  <c r="AM6734" i="44"/>
  <c r="AN6718" i="44"/>
  <c r="AM6718" i="44"/>
  <c r="AN6714" i="44"/>
  <c r="AM6714" i="44"/>
  <c r="AN6706" i="44"/>
  <c r="AM6706" i="44"/>
  <c r="AN6698" i="44"/>
  <c r="AM6698" i="44"/>
  <c r="AF6693" i="44"/>
  <c r="AE6693" i="44"/>
  <c r="AF6689" i="44"/>
  <c r="AE6689" i="44"/>
  <c r="AI6686" i="44"/>
  <c r="AD6686" i="44"/>
  <c r="AK6686" i="44" s="1"/>
  <c r="AN6677" i="44"/>
  <c r="AM6677" i="44"/>
  <c r="AF6674" i="44"/>
  <c r="AE6674" i="44"/>
  <c r="AN6672" i="44"/>
  <c r="AM6672" i="44"/>
  <c r="AN6662" i="44"/>
  <c r="AM6662" i="44"/>
  <c r="AF6659" i="44"/>
  <c r="AE6659" i="44"/>
  <c r="AN6657" i="44"/>
  <c r="AM6657" i="44"/>
  <c r="AN6644" i="44"/>
  <c r="AM6644" i="44"/>
  <c r="AN6640" i="44"/>
  <c r="AM6640" i="44"/>
  <c r="AF6637" i="44"/>
  <c r="AE6637" i="44"/>
  <c r="AN6635" i="44"/>
  <c r="AM6635" i="44"/>
  <c r="AN6628" i="44"/>
  <c r="AM6628" i="44"/>
  <c r="AF6623" i="44"/>
  <c r="AE6623" i="44"/>
  <c r="AI6609" i="44"/>
  <c r="AD6609" i="44"/>
  <c r="AK6609" i="44" s="1"/>
  <c r="AN6592" i="44"/>
  <c r="AM6592" i="44"/>
  <c r="AF6568" i="44"/>
  <c r="AE6568" i="44"/>
  <c r="AN6553" i="44"/>
  <c r="AM6553" i="44"/>
  <c r="AN6548" i="44"/>
  <c r="AM6548" i="44"/>
  <c r="AF6520" i="44"/>
  <c r="AE6520" i="44"/>
  <c r="AF6509" i="44"/>
  <c r="AE6509" i="44"/>
  <c r="AD6045" i="44"/>
  <c r="AK6045" i="44" s="1"/>
  <c r="AI6045" i="44"/>
  <c r="AD6041" i="44"/>
  <c r="AK6041" i="44" s="1"/>
  <c r="AI6041" i="44"/>
  <c r="AI6020" i="44"/>
  <c r="AD6020" i="44"/>
  <c r="AK6020" i="44" s="1"/>
  <c r="AD6014" i="44"/>
  <c r="AK6014" i="44" s="1"/>
  <c r="AI6014" i="44"/>
  <c r="AD6004" i="44"/>
  <c r="AK6004" i="44" s="1"/>
  <c r="AI6004" i="44"/>
  <c r="AI6002" i="44"/>
  <c r="AD6002" i="44"/>
  <c r="AK6002" i="44" s="1"/>
  <c r="AD6000" i="44"/>
  <c r="AK6000" i="44" s="1"/>
  <c r="AI6000" i="44"/>
  <c r="AI5993" i="44"/>
  <c r="AD5993" i="44"/>
  <c r="AK5993" i="44" s="1"/>
  <c r="AI5990" i="44"/>
  <c r="AD5990" i="44"/>
  <c r="AK5990" i="44" s="1"/>
  <c r="AI5983" i="44"/>
  <c r="AD5983" i="44"/>
  <c r="AK5983" i="44" s="1"/>
  <c r="AD5981" i="44"/>
  <c r="AK5981" i="44" s="1"/>
  <c r="AI5981" i="44"/>
  <c r="AI5979" i="44"/>
  <c r="AD5979" i="44"/>
  <c r="AK5979" i="44" s="1"/>
  <c r="AI5973" i="44"/>
  <c r="AD5973" i="44"/>
  <c r="AK5973" i="44" s="1"/>
  <c r="AD5948" i="44"/>
  <c r="AK5948" i="44" s="1"/>
  <c r="AI5948" i="44"/>
  <c r="AM8037" i="44"/>
  <c r="AM7841" i="44"/>
  <c r="AE7768" i="44"/>
  <c r="AN7721" i="44"/>
  <c r="AN7649" i="44"/>
  <c r="AN7604" i="44"/>
  <c r="AN7578" i="44"/>
  <c r="AK7557" i="44"/>
  <c r="AG7557" i="44"/>
  <c r="AJ7557" i="44"/>
  <c r="AI7557" i="44"/>
  <c r="AH7557" i="44"/>
  <c r="AM7557" i="44"/>
  <c r="AN7513" i="44"/>
  <c r="AJ7458" i="44"/>
  <c r="AG7458" i="44"/>
  <c r="AK7458" i="44"/>
  <c r="AI7458" i="44"/>
  <c r="AM7458" i="44"/>
  <c r="AH7458" i="44"/>
  <c r="AN7440" i="44"/>
  <c r="AM7440" i="44"/>
  <c r="AE7426" i="44"/>
  <c r="AH7392" i="44"/>
  <c r="AK7392" i="44"/>
  <c r="AG7392" i="44"/>
  <c r="AJ7392" i="44"/>
  <c r="AI7392" i="44"/>
  <c r="AH7384" i="44"/>
  <c r="AK7384" i="44"/>
  <c r="AG7384" i="44"/>
  <c r="AJ7384" i="44"/>
  <c r="AI7384" i="44"/>
  <c r="AH7378" i="44"/>
  <c r="AK7378" i="44"/>
  <c r="AG7378" i="44"/>
  <c r="AJ7378" i="44"/>
  <c r="AI7378" i="44"/>
  <c r="AH7352" i="44"/>
  <c r="AK7352" i="44"/>
  <c r="AG7352" i="44"/>
  <c r="AJ7352" i="44"/>
  <c r="AI7352" i="44"/>
  <c r="AH7348" i="44"/>
  <c r="AK7348" i="44"/>
  <c r="AG7348" i="44"/>
  <c r="AJ7348" i="44"/>
  <c r="AI7348" i="44"/>
  <c r="AH7344" i="44"/>
  <c r="AK7344" i="44"/>
  <c r="AG7344" i="44"/>
  <c r="AJ7344" i="44"/>
  <c r="AI7344" i="44"/>
  <c r="AH7340" i="44"/>
  <c r="AK7340" i="44"/>
  <c r="AG7340" i="44"/>
  <c r="AJ7340" i="44"/>
  <c r="AI7340" i="44"/>
  <c r="AH7336" i="44"/>
  <c r="AK7336" i="44"/>
  <c r="AG7336" i="44"/>
  <c r="AJ7336" i="44"/>
  <c r="AI7336" i="44"/>
  <c r="AH7332" i="44"/>
  <c r="AK7332" i="44"/>
  <c r="AG7332" i="44"/>
  <c r="AJ7332" i="44"/>
  <c r="AI7332" i="44"/>
  <c r="AH7328" i="44"/>
  <c r="AK7328" i="44"/>
  <c r="AG7328" i="44"/>
  <c r="AJ7328" i="44"/>
  <c r="AI7328" i="44"/>
  <c r="AH7324" i="44"/>
  <c r="AK7324" i="44"/>
  <c r="AG7324" i="44"/>
  <c r="AJ7324" i="44"/>
  <c r="AI7324" i="44"/>
  <c r="AH7320" i="44"/>
  <c r="AK7320" i="44"/>
  <c r="AG7320" i="44"/>
  <c r="AJ7320" i="44"/>
  <c r="AI7320" i="44"/>
  <c r="AH7316" i="44"/>
  <c r="AK7316" i="44"/>
  <c r="AG7316" i="44"/>
  <c r="AJ7316" i="44"/>
  <c r="AI7316" i="44"/>
  <c r="AH7312" i="44"/>
  <c r="AK7312" i="44"/>
  <c r="AG7312" i="44"/>
  <c r="AJ7312" i="44"/>
  <c r="AI7312" i="44"/>
  <c r="AH7308" i="44"/>
  <c r="AK7308" i="44"/>
  <c r="AG7308" i="44"/>
  <c r="AJ7308" i="44"/>
  <c r="AI7308" i="44"/>
  <c r="AH7304" i="44"/>
  <c r="AK7304" i="44"/>
  <c r="AG7304" i="44"/>
  <c r="AJ7304" i="44"/>
  <c r="AI7304" i="44"/>
  <c r="AH7300" i="44"/>
  <c r="AK7300" i="44"/>
  <c r="AG7300" i="44"/>
  <c r="AJ7300" i="44"/>
  <c r="AI7300" i="44"/>
  <c r="AH7296" i="44"/>
  <c r="AK7296" i="44"/>
  <c r="AG7296" i="44"/>
  <c r="AJ7296" i="44"/>
  <c r="AI7296" i="44"/>
  <c r="AH7292" i="44"/>
  <c r="AK7292" i="44"/>
  <c r="AG7292" i="44"/>
  <c r="AJ7292" i="44"/>
  <c r="AI7292" i="44"/>
  <c r="AH7288" i="44"/>
  <c r="AK7288" i="44"/>
  <c r="AG7288" i="44"/>
  <c r="AJ7288" i="44"/>
  <c r="AI7288" i="44"/>
  <c r="AH7284" i="44"/>
  <c r="AK7284" i="44"/>
  <c r="AG7284" i="44"/>
  <c r="AJ7284" i="44"/>
  <c r="AI7284" i="44"/>
  <c r="AH7280" i="44"/>
  <c r="AK7280" i="44"/>
  <c r="AG7280" i="44"/>
  <c r="AJ7280" i="44"/>
  <c r="AI7280" i="44"/>
  <c r="AH7276" i="44"/>
  <c r="AK7276" i="44"/>
  <c r="AG7276" i="44"/>
  <c r="AJ7276" i="44"/>
  <c r="AI7276" i="44"/>
  <c r="AH7272" i="44"/>
  <c r="AK7272" i="44"/>
  <c r="AG7272" i="44"/>
  <c r="AJ7272" i="44"/>
  <c r="AI7272" i="44"/>
  <c r="AH7268" i="44"/>
  <c r="AK7268" i="44"/>
  <c r="AG7268" i="44"/>
  <c r="AJ7268" i="44"/>
  <c r="AI7268" i="44"/>
  <c r="AH7264" i="44"/>
  <c r="AK7264" i="44"/>
  <c r="AG7264" i="44"/>
  <c r="AJ7264" i="44"/>
  <c r="AI7264" i="44"/>
  <c r="AH7260" i="44"/>
  <c r="AK7260" i="44"/>
  <c r="AG7260" i="44"/>
  <c r="AJ7260" i="44"/>
  <c r="AI7260" i="44"/>
  <c r="AH7256" i="44"/>
  <c r="AK7256" i="44"/>
  <c r="AG7256" i="44"/>
  <c r="AJ7256" i="44"/>
  <c r="AI7256" i="44"/>
  <c r="AH7252" i="44"/>
  <c r="AK7252" i="44"/>
  <c r="AG7252" i="44"/>
  <c r="AJ7252" i="44"/>
  <c r="AI7252" i="44"/>
  <c r="AH7248" i="44"/>
  <c r="AK7248" i="44"/>
  <c r="AG7248" i="44"/>
  <c r="AJ7248" i="44"/>
  <c r="AI7248" i="44"/>
  <c r="AH7244" i="44"/>
  <c r="AK7244" i="44"/>
  <c r="AG7244" i="44"/>
  <c r="AJ7244" i="44"/>
  <c r="AI7244" i="44"/>
  <c r="AH7240" i="44"/>
  <c r="AK7240" i="44"/>
  <c r="AG7240" i="44"/>
  <c r="AJ7240" i="44"/>
  <c r="AI7240" i="44"/>
  <c r="AH7236" i="44"/>
  <c r="AK7236" i="44"/>
  <c r="AG7236" i="44"/>
  <c r="AJ7236" i="44"/>
  <c r="AI7236" i="44"/>
  <c r="AH7232" i="44"/>
  <c r="AK7232" i="44"/>
  <c r="AG7232" i="44"/>
  <c r="AJ7232" i="44"/>
  <c r="AI7232" i="44"/>
  <c r="AH7228" i="44"/>
  <c r="AK7228" i="44"/>
  <c r="AG7228" i="44"/>
  <c r="AJ7228" i="44"/>
  <c r="AI7228" i="44"/>
  <c r="AH7224" i="44"/>
  <c r="AK7224" i="44"/>
  <c r="AG7224" i="44"/>
  <c r="AJ7224" i="44"/>
  <c r="AI7224" i="44"/>
  <c r="AH7220" i="44"/>
  <c r="AK7220" i="44"/>
  <c r="AG7220" i="44"/>
  <c r="AJ7220" i="44"/>
  <c r="AI7220" i="44"/>
  <c r="AH7216" i="44"/>
  <c r="AK7216" i="44"/>
  <c r="AG7216" i="44"/>
  <c r="AJ7216" i="44"/>
  <c r="AI7216" i="44"/>
  <c r="AH7212" i="44"/>
  <c r="AK7212" i="44"/>
  <c r="AG7212" i="44"/>
  <c r="AJ7212" i="44"/>
  <c r="AI7212" i="44"/>
  <c r="AH7208" i="44"/>
  <c r="AK7208" i="44"/>
  <c r="AG7208" i="44"/>
  <c r="AJ7208" i="44"/>
  <c r="AI7208" i="44"/>
  <c r="AH7204" i="44"/>
  <c r="AK7204" i="44"/>
  <c r="AG7204" i="44"/>
  <c r="AJ7204" i="44"/>
  <c r="AI7204" i="44"/>
  <c r="AH7200" i="44"/>
  <c r="AK7200" i="44"/>
  <c r="AG7200" i="44"/>
  <c r="AJ7200" i="44"/>
  <c r="AI7200" i="44"/>
  <c r="AH7196" i="44"/>
  <c r="AK7196" i="44"/>
  <c r="AG7196" i="44"/>
  <c r="AJ7196" i="44"/>
  <c r="AI7196" i="44"/>
  <c r="AH7192" i="44"/>
  <c r="AK7192" i="44"/>
  <c r="AG7192" i="44"/>
  <c r="AJ7192" i="44"/>
  <c r="AI7192" i="44"/>
  <c r="AH7188" i="44"/>
  <c r="AK7188" i="44"/>
  <c r="AG7188" i="44"/>
  <c r="AJ7188" i="44"/>
  <c r="AI7188" i="44"/>
  <c r="AH7184" i="44"/>
  <c r="AK7184" i="44"/>
  <c r="AG7184" i="44"/>
  <c r="AJ7184" i="44"/>
  <c r="AI7184" i="44"/>
  <c r="AH7180" i="44"/>
  <c r="AK7180" i="44"/>
  <c r="AG7180" i="44"/>
  <c r="AJ7180" i="44"/>
  <c r="AI7180" i="44"/>
  <c r="AH7176" i="44"/>
  <c r="AK7176" i="44"/>
  <c r="AG7176" i="44"/>
  <c r="AJ7176" i="44"/>
  <c r="AI7176" i="44"/>
  <c r="AH7172" i="44"/>
  <c r="AK7172" i="44"/>
  <c r="AG7172" i="44"/>
  <c r="AJ7172" i="44"/>
  <c r="AI7172" i="44"/>
  <c r="AH7168" i="44"/>
  <c r="AK7168" i="44"/>
  <c r="AG7168" i="44"/>
  <c r="AJ7168" i="44"/>
  <c r="AI7168" i="44"/>
  <c r="AH7164" i="44"/>
  <c r="AK7164" i="44"/>
  <c r="AG7164" i="44"/>
  <c r="AJ7164" i="44"/>
  <c r="AI7164" i="44"/>
  <c r="AH7160" i="44"/>
  <c r="AK7160" i="44"/>
  <c r="AG7160" i="44"/>
  <c r="AJ7160" i="44"/>
  <c r="AI7160" i="44"/>
  <c r="AH7156" i="44"/>
  <c r="AK7156" i="44"/>
  <c r="AG7156" i="44"/>
  <c r="AJ7156" i="44"/>
  <c r="AI7156" i="44"/>
  <c r="AH7152" i="44"/>
  <c r="AK7152" i="44"/>
  <c r="AG7152" i="44"/>
  <c r="AJ7152" i="44"/>
  <c r="AI7152" i="44"/>
  <c r="AH7148" i="44"/>
  <c r="AK7148" i="44"/>
  <c r="AG7148" i="44"/>
  <c r="AJ7148" i="44"/>
  <c r="AI7148" i="44"/>
  <c r="AH7144" i="44"/>
  <c r="AK7144" i="44"/>
  <c r="AG7144" i="44"/>
  <c r="AJ7144" i="44"/>
  <c r="AI7144" i="44"/>
  <c r="AH7140" i="44"/>
  <c r="AK7140" i="44"/>
  <c r="AG7140" i="44"/>
  <c r="AJ7140" i="44"/>
  <c r="AI7140" i="44"/>
  <c r="AH7136" i="44"/>
  <c r="AK7136" i="44"/>
  <c r="AG7136" i="44"/>
  <c r="AJ7136" i="44"/>
  <c r="AI7136" i="44"/>
  <c r="AH7132" i="44"/>
  <c r="AK7132" i="44"/>
  <c r="AG7132" i="44"/>
  <c r="AJ7132" i="44"/>
  <c r="AI7132" i="44"/>
  <c r="AH7128" i="44"/>
  <c r="AK7128" i="44"/>
  <c r="AG7128" i="44"/>
  <c r="AJ7128" i="44"/>
  <c r="AI7128" i="44"/>
  <c r="AH7124" i="44"/>
  <c r="AK7124" i="44"/>
  <c r="AG7124" i="44"/>
  <c r="AJ7124" i="44"/>
  <c r="AI7124" i="44"/>
  <c r="AH7120" i="44"/>
  <c r="AK7120" i="44"/>
  <c r="AG7120" i="44"/>
  <c r="AJ7120" i="44"/>
  <c r="AI7120" i="44"/>
  <c r="AH7116" i="44"/>
  <c r="AK7116" i="44"/>
  <c r="AG7116" i="44"/>
  <c r="AJ7116" i="44"/>
  <c r="AI7116" i="44"/>
  <c r="AH7112" i="44"/>
  <c r="AK7112" i="44"/>
  <c r="AG7112" i="44"/>
  <c r="AJ7112" i="44"/>
  <c r="AI7112" i="44"/>
  <c r="AH7108" i="44"/>
  <c r="AK7108" i="44"/>
  <c r="AG7108" i="44"/>
  <c r="AJ7108" i="44"/>
  <c r="AI7108" i="44"/>
  <c r="AH7104" i="44"/>
  <c r="AK7104" i="44"/>
  <c r="AG7104" i="44"/>
  <c r="AJ7104" i="44"/>
  <c r="AI7104" i="44"/>
  <c r="AH7100" i="44"/>
  <c r="AK7100" i="44"/>
  <c r="AG7100" i="44"/>
  <c r="AJ7100" i="44"/>
  <c r="AI7100" i="44"/>
  <c r="AH7096" i="44"/>
  <c r="AK7096" i="44"/>
  <c r="AG7096" i="44"/>
  <c r="AJ7096" i="44"/>
  <c r="AI7096" i="44"/>
  <c r="AH7092" i="44"/>
  <c r="AK7092" i="44"/>
  <c r="AG7092" i="44"/>
  <c r="AJ7092" i="44"/>
  <c r="AI7092" i="44"/>
  <c r="AH7088" i="44"/>
  <c r="AK7088" i="44"/>
  <c r="AG7088" i="44"/>
  <c r="AJ7088" i="44"/>
  <c r="AI7088" i="44"/>
  <c r="AH7084" i="44"/>
  <c r="AK7084" i="44"/>
  <c r="AG7084" i="44"/>
  <c r="AJ7084" i="44"/>
  <c r="AI7084" i="44"/>
  <c r="AH7080" i="44"/>
  <c r="AK7080" i="44"/>
  <c r="AG7080" i="44"/>
  <c r="AJ7080" i="44"/>
  <c r="AI7080" i="44"/>
  <c r="AH7076" i="44"/>
  <c r="AK7076" i="44"/>
  <c r="AG7076" i="44"/>
  <c r="AJ7076" i="44"/>
  <c r="AI7076" i="44"/>
  <c r="AH7072" i="44"/>
  <c r="AK7072" i="44"/>
  <c r="AG7072" i="44"/>
  <c r="AJ7072" i="44"/>
  <c r="AI7072" i="44"/>
  <c r="AH7068" i="44"/>
  <c r="AK7068" i="44"/>
  <c r="AG7068" i="44"/>
  <c r="AJ7068" i="44"/>
  <c r="AI7068" i="44"/>
  <c r="AH7064" i="44"/>
  <c r="AK7064" i="44"/>
  <c r="AG7064" i="44"/>
  <c r="AJ7064" i="44"/>
  <c r="AI7064" i="44"/>
  <c r="AH7060" i="44"/>
  <c r="AK7060" i="44"/>
  <c r="AG7060" i="44"/>
  <c r="AJ7060" i="44"/>
  <c r="AI7060" i="44"/>
  <c r="AH7056" i="44"/>
  <c r="AK7056" i="44"/>
  <c r="AG7056" i="44"/>
  <c r="AJ7056" i="44"/>
  <c r="AI7056" i="44"/>
  <c r="AH7052" i="44"/>
  <c r="AK7052" i="44"/>
  <c r="AG7052" i="44"/>
  <c r="AJ7052" i="44"/>
  <c r="AI7052" i="44"/>
  <c r="AH7048" i="44"/>
  <c r="AK7048" i="44"/>
  <c r="AG7048" i="44"/>
  <c r="AJ7048" i="44"/>
  <c r="AI7048" i="44"/>
  <c r="AH7044" i="44"/>
  <c r="AK7044" i="44"/>
  <c r="AG7044" i="44"/>
  <c r="AJ7044" i="44"/>
  <c r="AI7044" i="44"/>
  <c r="AH7040" i="44"/>
  <c r="AK7040" i="44"/>
  <c r="AG7040" i="44"/>
  <c r="AJ7040" i="44"/>
  <c r="AI7040" i="44"/>
  <c r="AH7036" i="44"/>
  <c r="AK7036" i="44"/>
  <c r="AG7036" i="44"/>
  <c r="AJ7036" i="44"/>
  <c r="AI7036" i="44"/>
  <c r="AH7032" i="44"/>
  <c r="AK7032" i="44"/>
  <c r="AG7032" i="44"/>
  <c r="AJ7032" i="44"/>
  <c r="AI7032" i="44"/>
  <c r="AH7028" i="44"/>
  <c r="AK7028" i="44"/>
  <c r="AG7028" i="44"/>
  <c r="AJ7028" i="44"/>
  <c r="AI7028" i="44"/>
  <c r="AH7024" i="44"/>
  <c r="AK7024" i="44"/>
  <c r="AG7024" i="44"/>
  <c r="AJ7024" i="44"/>
  <c r="AI7024" i="44"/>
  <c r="AH7020" i="44"/>
  <c r="AK7020" i="44"/>
  <c r="AG7020" i="44"/>
  <c r="AJ7020" i="44"/>
  <c r="AI7020" i="44"/>
  <c r="AH7016" i="44"/>
  <c r="AK7016" i="44"/>
  <c r="AG7016" i="44"/>
  <c r="AJ7016" i="44"/>
  <c r="AI7016" i="44"/>
  <c r="AH7012" i="44"/>
  <c r="AK7012" i="44"/>
  <c r="AG7012" i="44"/>
  <c r="AJ7012" i="44"/>
  <c r="AI7012" i="44"/>
  <c r="AH7008" i="44"/>
  <c r="AK7008" i="44"/>
  <c r="AG7008" i="44"/>
  <c r="AJ7008" i="44"/>
  <c r="AI7008" i="44"/>
  <c r="AE7000" i="44"/>
  <c r="AF7000" i="44"/>
  <c r="AM6965" i="44"/>
  <c r="AN6950" i="44"/>
  <c r="AM6950" i="44"/>
  <c r="AN6930" i="44"/>
  <c r="AM6930" i="44"/>
  <c r="AK6928" i="44"/>
  <c r="AG6928" i="44"/>
  <c r="AI6928" i="44"/>
  <c r="AJ6928" i="44"/>
  <c r="AH6928" i="44"/>
  <c r="AN6919" i="44"/>
  <c r="AM6919" i="44"/>
  <c r="AK6907" i="44"/>
  <c r="AG6907" i="44"/>
  <c r="AI6907" i="44"/>
  <c r="AJ6907" i="44"/>
  <c r="AH6907" i="44"/>
  <c r="AK6897" i="44"/>
  <c r="AG6897" i="44"/>
  <c r="AI6897" i="44"/>
  <c r="AJ6897" i="44"/>
  <c r="AH6897" i="44"/>
  <c r="AK6893" i="44"/>
  <c r="AG6893" i="44"/>
  <c r="AI6893" i="44"/>
  <c r="AJ6893" i="44"/>
  <c r="AH6893" i="44"/>
  <c r="AN6886" i="44"/>
  <c r="AM6886" i="44"/>
  <c r="AK6877" i="44"/>
  <c r="AG6877" i="44"/>
  <c r="AI6877" i="44"/>
  <c r="AJ6877" i="44"/>
  <c r="AH6877" i="44"/>
  <c r="AK6873" i="44"/>
  <c r="AG6873" i="44"/>
  <c r="AI6873" i="44"/>
  <c r="AJ6873" i="44"/>
  <c r="AH6873" i="44"/>
  <c r="AN6557" i="44"/>
  <c r="AM6557" i="44"/>
  <c r="AK6513" i="44"/>
  <c r="AG6513" i="44"/>
  <c r="AI6513" i="44"/>
  <c r="AJ6513" i="44"/>
  <c r="AH6513" i="44"/>
  <c r="AK6495" i="44"/>
  <c r="AG6495" i="44"/>
  <c r="AI6495" i="44"/>
  <c r="AJ6495" i="44"/>
  <c r="AH6495" i="44"/>
  <c r="AK6488" i="44"/>
  <c r="AG6488" i="44"/>
  <c r="AI6488" i="44"/>
  <c r="AJ6488" i="44"/>
  <c r="AH6488" i="44"/>
  <c r="AF6447" i="44"/>
  <c r="AE6447" i="44"/>
  <c r="AK6439" i="44"/>
  <c r="AG6439" i="44"/>
  <c r="AI6439" i="44"/>
  <c r="AJ6439" i="44"/>
  <c r="AH6439" i="44"/>
  <c r="AK6400" i="44"/>
  <c r="AG6400" i="44"/>
  <c r="AI6400" i="44"/>
  <c r="AJ6400" i="44"/>
  <c r="AH6400" i="44"/>
  <c r="AN6386" i="44"/>
  <c r="AM6386" i="44"/>
  <c r="AN6384" i="44"/>
  <c r="AM6384" i="44"/>
  <c r="AF6382" i="44"/>
  <c r="AE6382" i="44"/>
  <c r="AK6377" i="44"/>
  <c r="AG6377" i="44"/>
  <c r="AI6377" i="44"/>
  <c r="AJ6377" i="44"/>
  <c r="AH6377" i="44"/>
  <c r="AF6361" i="44"/>
  <c r="AE6361" i="44"/>
  <c r="AN6345" i="44"/>
  <c r="AM6345" i="44"/>
  <c r="AF6341" i="44"/>
  <c r="AE6341" i="44"/>
  <c r="AF6337" i="44"/>
  <c r="AE6337" i="44"/>
  <c r="AK6332" i="44"/>
  <c r="AG6332" i="44"/>
  <c r="AI6332" i="44"/>
  <c r="AJ6332" i="44"/>
  <c r="AH6332" i="44"/>
  <c r="AN6322" i="44"/>
  <c r="AM6322" i="44"/>
  <c r="AN6313" i="44"/>
  <c r="AM6313" i="44"/>
  <c r="AN6311" i="44"/>
  <c r="AM6311" i="44"/>
  <c r="AN6309" i="44"/>
  <c r="AM6309" i="44"/>
  <c r="AK6298" i="44"/>
  <c r="AG6298" i="44"/>
  <c r="AI6298" i="44"/>
  <c r="AJ6298" i="44"/>
  <c r="AH6298" i="44"/>
  <c r="AF6291" i="44"/>
  <c r="AE6291" i="44"/>
  <c r="AF6282" i="44"/>
  <c r="AE6282" i="44"/>
  <c r="AF6252" i="44"/>
  <c r="AE6252" i="44"/>
  <c r="AK6250" i="44"/>
  <c r="AG6250" i="44"/>
  <c r="AI6250" i="44"/>
  <c r="AJ6250" i="44"/>
  <c r="AH6250" i="44"/>
  <c r="AF6242" i="44"/>
  <c r="AE6242" i="44"/>
  <c r="AK6192" i="44"/>
  <c r="AG6192" i="44"/>
  <c r="AI6192" i="44"/>
  <c r="AJ6192" i="44"/>
  <c r="AH6192" i="44"/>
  <c r="AN6183" i="44"/>
  <c r="AM6183" i="44"/>
  <c r="AN6181" i="44"/>
  <c r="AM6181" i="44"/>
  <c r="AN6179" i="44"/>
  <c r="AM6179" i="44"/>
  <c r="AK6160" i="44"/>
  <c r="AG6160" i="44"/>
  <c r="AI6160" i="44"/>
  <c r="AJ6160" i="44"/>
  <c r="AH6160" i="44"/>
  <c r="AN6141" i="44"/>
  <c r="AM6141" i="44"/>
  <c r="AF6120" i="44"/>
  <c r="AE6120" i="44"/>
  <c r="AN6117" i="44"/>
  <c r="AM6117" i="44"/>
  <c r="AN6107" i="44"/>
  <c r="AM6107" i="44"/>
  <c r="AN6105" i="44"/>
  <c r="AM6105" i="44"/>
  <c r="AM6072" i="44"/>
  <c r="AN6072" i="44"/>
  <c r="AF6069" i="44"/>
  <c r="AE6069" i="44"/>
  <c r="AK6061" i="44"/>
  <c r="AG6061" i="44"/>
  <c r="AI6061" i="44"/>
  <c r="AJ6061" i="44"/>
  <c r="AH6061" i="44"/>
  <c r="AF6056" i="44"/>
  <c r="AE6056" i="44"/>
  <c r="AF6029" i="44"/>
  <c r="AE6029" i="44"/>
  <c r="AF6012" i="44"/>
  <c r="AE6012" i="44"/>
  <c r="AK5996" i="44"/>
  <c r="AG5996" i="44"/>
  <c r="AI5996" i="44"/>
  <c r="AJ5996" i="44"/>
  <c r="AH5996" i="44"/>
  <c r="AK5978" i="44"/>
  <c r="AG5978" i="44"/>
  <c r="AI5978" i="44"/>
  <c r="AJ5978" i="44"/>
  <c r="AH5978" i="44"/>
  <c r="AF5967" i="44"/>
  <c r="AE5967" i="44"/>
  <c r="AN5954" i="44"/>
  <c r="AM5954" i="44"/>
  <c r="AF5950" i="44"/>
  <c r="AE5950" i="44"/>
  <c r="AK5946" i="44"/>
  <c r="AG5946" i="44"/>
  <c r="AI5946" i="44"/>
  <c r="AJ5946" i="44"/>
  <c r="AH5946" i="44"/>
  <c r="AJ5570" i="44"/>
  <c r="AI5570" i="44"/>
  <c r="AH5570" i="44"/>
  <c r="AG5570" i="44"/>
  <c r="AK5570" i="44"/>
  <c r="AN5560" i="44"/>
  <c r="AM5560" i="44"/>
  <c r="AJ5554" i="44"/>
  <c r="AI5554" i="44"/>
  <c r="AH5554" i="44"/>
  <c r="AG5554" i="44"/>
  <c r="AK5554" i="44"/>
  <c r="AJ5550" i="44"/>
  <c r="AI5550" i="44"/>
  <c r="AH5550" i="44"/>
  <c r="AG5550" i="44"/>
  <c r="AK5550" i="44"/>
  <c r="AN5532" i="44"/>
  <c r="AM5532" i="44"/>
  <c r="AJ5526" i="44"/>
  <c r="AI5526" i="44"/>
  <c r="AH5526" i="44"/>
  <c r="AG5526" i="44"/>
  <c r="AK5526" i="44"/>
  <c r="AJ5474" i="44"/>
  <c r="AI5474" i="44"/>
  <c r="AH5474" i="44"/>
  <c r="AG5474" i="44"/>
  <c r="AK5474" i="44"/>
  <c r="AJ5354" i="44"/>
  <c r="AI5354" i="44"/>
  <c r="AH5354" i="44"/>
  <c r="AG5354" i="44"/>
  <c r="AK5354" i="44"/>
  <c r="AN6533" i="44"/>
  <c r="AM6533" i="44"/>
  <c r="AF6525" i="44"/>
  <c r="AE6525" i="44"/>
  <c r="AM6521" i="44"/>
  <c r="AN6521" i="44"/>
  <c r="AN6498" i="44"/>
  <c r="AM6498" i="44"/>
  <c r="AK6482" i="44"/>
  <c r="AG6482" i="44"/>
  <c r="AI6482" i="44"/>
  <c r="AH6482" i="44"/>
  <c r="AJ6482" i="44"/>
  <c r="AK6477" i="44"/>
  <c r="AG6477" i="44"/>
  <c r="AI6477" i="44"/>
  <c r="AH6477" i="44"/>
  <c r="AJ6477" i="44"/>
  <c r="AF6472" i="44"/>
  <c r="AE6472" i="44"/>
  <c r="AN6467" i="44"/>
  <c r="AM6467" i="44"/>
  <c r="AD6454" i="44"/>
  <c r="AK6454" i="44" s="1"/>
  <c r="AI6454" i="44"/>
  <c r="AF6451" i="44"/>
  <c r="AE6451" i="44"/>
  <c r="AN6448" i="44"/>
  <c r="AM6448" i="44"/>
  <c r="AN6446" i="44"/>
  <c r="AM6446" i="44"/>
  <c r="AF6431" i="44"/>
  <c r="AE6431" i="44"/>
  <c r="AF6427" i="44"/>
  <c r="AE6427" i="44"/>
  <c r="AF6418" i="44"/>
  <c r="AE6418" i="44"/>
  <c r="AD6398" i="44"/>
  <c r="AK6398" i="44" s="1"/>
  <c r="AI6398" i="44"/>
  <c r="AF6395" i="44"/>
  <c r="AE6395" i="44"/>
  <c r="AF6384" i="44"/>
  <c r="AE6384" i="44"/>
  <c r="AF6345" i="44"/>
  <c r="AE6345" i="44"/>
  <c r="AN6342" i="44"/>
  <c r="AM6342" i="44"/>
  <c r="AN6340" i="44"/>
  <c r="AM6340" i="44"/>
  <c r="AN6338" i="44"/>
  <c r="AM6338" i="44"/>
  <c r="AK6320" i="44"/>
  <c r="AG6320" i="44"/>
  <c r="AI6320" i="44"/>
  <c r="AH6320" i="44"/>
  <c r="AJ6320" i="44"/>
  <c r="AK6313" i="44"/>
  <c r="AG6313" i="44"/>
  <c r="AI6313" i="44"/>
  <c r="AH6313" i="44"/>
  <c r="AJ6313" i="44"/>
  <c r="AK6309" i="44"/>
  <c r="AG6309" i="44"/>
  <c r="AI6309" i="44"/>
  <c r="AH6309" i="44"/>
  <c r="AJ6309" i="44"/>
  <c r="AN6283" i="44"/>
  <c r="AM6283" i="44"/>
  <c r="AN6281" i="44"/>
  <c r="AM6281" i="44"/>
  <c r="AM6275" i="44"/>
  <c r="AN6275" i="44"/>
  <c r="AK6274" i="44"/>
  <c r="AG6274" i="44"/>
  <c r="AI6274" i="44"/>
  <c r="AH6274" i="44"/>
  <c r="AJ6274" i="44"/>
  <c r="AD6257" i="44"/>
  <c r="AK6257" i="44" s="1"/>
  <c r="AI6257" i="44"/>
  <c r="AN6235" i="44"/>
  <c r="AM6235" i="44"/>
  <c r="AF6224" i="44"/>
  <c r="AE6224" i="44"/>
  <c r="AF6196" i="44"/>
  <c r="AE6196" i="44"/>
  <c r="AN6187" i="44"/>
  <c r="AM6187" i="44"/>
  <c r="AK6183" i="44"/>
  <c r="AG6183" i="44"/>
  <c r="AI6183" i="44"/>
  <c r="AH6183" i="44"/>
  <c r="AJ6183" i="44"/>
  <c r="AK6179" i="44"/>
  <c r="AG6179" i="44"/>
  <c r="AI6179" i="44"/>
  <c r="AH6179" i="44"/>
  <c r="AJ6179" i="44"/>
  <c r="AK6172" i="44"/>
  <c r="AG6172" i="44"/>
  <c r="AI6172" i="44"/>
  <c r="AH6172" i="44"/>
  <c r="AJ6172" i="44"/>
  <c r="AK6168" i="44"/>
  <c r="AG6168" i="44"/>
  <c r="AI6168" i="44"/>
  <c r="AH6168" i="44"/>
  <c r="AJ6168" i="44"/>
  <c r="AM6158" i="44"/>
  <c r="AN6158" i="44"/>
  <c r="AK6157" i="44"/>
  <c r="AG6157" i="44"/>
  <c r="AI6157" i="44"/>
  <c r="AH6157" i="44"/>
  <c r="AJ6157" i="44"/>
  <c r="AK6141" i="44"/>
  <c r="AG6141" i="44"/>
  <c r="AI6141" i="44"/>
  <c r="AH6141" i="44"/>
  <c r="AJ6141" i="44"/>
  <c r="AF6117" i="44"/>
  <c r="AE6117" i="44"/>
  <c r="AK6115" i="44"/>
  <c r="AG6115" i="44"/>
  <c r="AI6115" i="44"/>
  <c r="AH6115" i="44"/>
  <c r="AJ6115" i="44"/>
  <c r="AN6111" i="44"/>
  <c r="AM6111" i="44"/>
  <c r="AK6105" i="44"/>
  <c r="AG6105" i="44"/>
  <c r="AI6105" i="44"/>
  <c r="AH6105" i="44"/>
  <c r="AJ6105" i="44"/>
  <c r="AF6099" i="44"/>
  <c r="AE6099" i="44"/>
  <c r="AN6092" i="44"/>
  <c r="AM6092" i="44"/>
  <c r="AK6073" i="44"/>
  <c r="AG6073" i="44"/>
  <c r="AI6073" i="44"/>
  <c r="AH6073" i="44"/>
  <c r="AJ6073" i="44"/>
  <c r="AN6055" i="44"/>
  <c r="AM6055" i="44"/>
  <c r="AK6047" i="44"/>
  <c r="AG6047" i="44"/>
  <c r="AI6047" i="44"/>
  <c r="AH6047" i="44"/>
  <c r="AJ6047" i="44"/>
  <c r="AN5999" i="44"/>
  <c r="AM5999" i="44"/>
  <c r="AN5997" i="44"/>
  <c r="AM5997" i="44"/>
  <c r="AN5995" i="44"/>
  <c r="AM5995" i="44"/>
  <c r="AK5984" i="44"/>
  <c r="AG5984" i="44"/>
  <c r="AI5984" i="44"/>
  <c r="AH5984" i="44"/>
  <c r="AJ5984" i="44"/>
  <c r="AF5964" i="44"/>
  <c r="AE5964" i="44"/>
  <c r="AN5959" i="44"/>
  <c r="AM5959" i="44"/>
  <c r="AN5956" i="44"/>
  <c r="AM5956" i="44"/>
  <c r="AK5954" i="44"/>
  <c r="AG5954" i="44"/>
  <c r="AI5954" i="44"/>
  <c r="AH5954" i="44"/>
  <c r="AJ5954" i="44"/>
  <c r="AN5925" i="44"/>
  <c r="AM5925" i="44"/>
  <c r="AN5919" i="44"/>
  <c r="AM5919" i="44"/>
  <c r="AN5915" i="44"/>
  <c r="AM5915" i="44"/>
  <c r="AN5901" i="44"/>
  <c r="AM5901" i="44"/>
  <c r="AN5899" i="44"/>
  <c r="AM5899" i="44"/>
  <c r="AN5895" i="44"/>
  <c r="AM5895" i="44"/>
  <c r="AN5893" i="44"/>
  <c r="AM5893" i="44"/>
  <c r="AN5885" i="44"/>
  <c r="AM5885" i="44"/>
  <c r="AN5883" i="44"/>
  <c r="AM5883" i="44"/>
  <c r="AN5881" i="44"/>
  <c r="AM5881" i="44"/>
  <c r="AN5875" i="44"/>
  <c r="AM5875" i="44"/>
  <c r="AN5869" i="44"/>
  <c r="AM5869" i="44"/>
  <c r="AN5861" i="44"/>
  <c r="AM5861" i="44"/>
  <c r="AN5847" i="44"/>
  <c r="AM5847" i="44"/>
  <c r="AN5843" i="44"/>
  <c r="AM5843" i="44"/>
  <c r="AN5837" i="44"/>
  <c r="AM5837" i="44"/>
  <c r="AN5831" i="44"/>
  <c r="AM5831" i="44"/>
  <c r="AN5829" i="44"/>
  <c r="AM5829" i="44"/>
  <c r="AN5822" i="44"/>
  <c r="AM5822" i="44"/>
  <c r="AN5746" i="44"/>
  <c r="AM5746" i="44"/>
  <c r="AN5662" i="44"/>
  <c r="AM5662" i="44"/>
  <c r="AN5654" i="44"/>
  <c r="AM5654" i="44"/>
  <c r="AN5638" i="44"/>
  <c r="AM5638" i="44"/>
  <c r="AN5634" i="44"/>
  <c r="AM5634" i="44"/>
  <c r="AN5630" i="44"/>
  <c r="AM5630" i="44"/>
  <c r="AN5614" i="44"/>
  <c r="AM5614" i="44"/>
  <c r="AN5610" i="44"/>
  <c r="AM5610" i="44"/>
  <c r="AN5594" i="44"/>
  <c r="AM5594" i="44"/>
  <c r="AN5590" i="44"/>
  <c r="AM5590" i="44"/>
  <c r="AN5586" i="44"/>
  <c r="AM5586" i="44"/>
  <c r="AN5574" i="44"/>
  <c r="AM5574" i="44"/>
  <c r="AN5569" i="44"/>
  <c r="AM5569" i="44"/>
  <c r="AN5561" i="44"/>
  <c r="AM5561" i="44"/>
  <c r="AN5549" i="44"/>
  <c r="AM5549" i="44"/>
  <c r="AN5541" i="44"/>
  <c r="AM5541" i="44"/>
  <c r="AN5533" i="44"/>
  <c r="AM5533" i="44"/>
  <c r="AJ5523" i="44"/>
  <c r="AK5523" i="44"/>
  <c r="AI5523" i="44"/>
  <c r="AH5523" i="44"/>
  <c r="AG5523" i="44"/>
  <c r="AJ5503" i="44"/>
  <c r="AK5503" i="44"/>
  <c r="AI5503" i="44"/>
  <c r="AH5503" i="44"/>
  <c r="AG5503" i="44"/>
  <c r="AJ5491" i="44"/>
  <c r="AK5491" i="44"/>
  <c r="AI5491" i="44"/>
  <c r="AH5491" i="44"/>
  <c r="AG5491" i="44"/>
  <c r="AN5485" i="44"/>
  <c r="AM5485" i="44"/>
  <c r="AN5477" i="44"/>
  <c r="AM5477" i="44"/>
  <c r="AN5473" i="44"/>
  <c r="AM5473" i="44"/>
  <c r="AN5469" i="44"/>
  <c r="AM5469" i="44"/>
  <c r="AN5461" i="44"/>
  <c r="AM5461" i="44"/>
  <c r="AN5449" i="44"/>
  <c r="AM5449" i="44"/>
  <c r="AJ5443" i="44"/>
  <c r="AK5443" i="44"/>
  <c r="AI5443" i="44"/>
  <c r="AH5443" i="44"/>
  <c r="AG5443" i="44"/>
  <c r="AJ5439" i="44"/>
  <c r="AK5439" i="44"/>
  <c r="AI5439" i="44"/>
  <c r="AH5439" i="44"/>
  <c r="AG5439" i="44"/>
  <c r="AN5433" i="44"/>
  <c r="AM5433" i="44"/>
  <c r="AN5429" i="44"/>
  <c r="AM5429" i="44"/>
  <c r="AN5417" i="44"/>
  <c r="AM5417" i="44"/>
  <c r="AJ5411" i="44"/>
  <c r="AK5411" i="44"/>
  <c r="AI5411" i="44"/>
  <c r="AH5411" i="44"/>
  <c r="AG5411" i="44"/>
  <c r="AJ5407" i="44"/>
  <c r="AK5407" i="44"/>
  <c r="AI5407" i="44"/>
  <c r="AH5407" i="44"/>
  <c r="AG5407" i="44"/>
  <c r="AN5389" i="44"/>
  <c r="AM5389" i="44"/>
  <c r="AN5385" i="44"/>
  <c r="AM5385" i="44"/>
  <c r="AN5377" i="44"/>
  <c r="AM5377" i="44"/>
  <c r="AD5292" i="44"/>
  <c r="AK5292" i="44" s="1"/>
  <c r="AI5292" i="44"/>
  <c r="AI5128" i="44"/>
  <c r="AD5128" i="44"/>
  <c r="AK5128" i="44" s="1"/>
  <c r="AF6539" i="44"/>
  <c r="AE6539" i="44"/>
  <c r="AF6500" i="44"/>
  <c r="AE6500" i="44"/>
  <c r="AN6491" i="44"/>
  <c r="AM6491" i="44"/>
  <c r="AN6483" i="44"/>
  <c r="AM6483" i="44"/>
  <c r="AN6469" i="44"/>
  <c r="AM6469" i="44"/>
  <c r="AF6467" i="44"/>
  <c r="AE6467" i="44"/>
  <c r="AF6455" i="44"/>
  <c r="AE6455" i="44"/>
  <c r="AK6446" i="44"/>
  <c r="AG6446" i="44"/>
  <c r="AI6446" i="44"/>
  <c r="AJ6446" i="44"/>
  <c r="AH6446" i="44"/>
  <c r="AN6437" i="44"/>
  <c r="AM6437" i="44"/>
  <c r="AF6435" i="44"/>
  <c r="AE6435" i="44"/>
  <c r="AN6426" i="44"/>
  <c r="AM6426" i="44"/>
  <c r="AN6417" i="44"/>
  <c r="AM6417" i="44"/>
  <c r="AF6411" i="44"/>
  <c r="AE6411" i="44"/>
  <c r="AN6396" i="44"/>
  <c r="AM6396" i="44"/>
  <c r="AN6390" i="44"/>
  <c r="AM6390" i="44"/>
  <c r="AN6380" i="44"/>
  <c r="AM6380" i="44"/>
  <c r="AK6378" i="44"/>
  <c r="AG6378" i="44"/>
  <c r="AI6378" i="44"/>
  <c r="AJ6378" i="44"/>
  <c r="AH6378" i="44"/>
  <c r="AK6366" i="44"/>
  <c r="AG6366" i="44"/>
  <c r="AI6366" i="44"/>
  <c r="AJ6366" i="44"/>
  <c r="AH6366" i="44"/>
  <c r="AF6342" i="44"/>
  <c r="AE6342" i="44"/>
  <c r="AF6338" i="44"/>
  <c r="AE6338" i="44"/>
  <c r="AK6331" i="44"/>
  <c r="AG6331" i="44"/>
  <c r="AI6331" i="44"/>
  <c r="AJ6331" i="44"/>
  <c r="AH6331" i="44"/>
  <c r="AN6314" i="44"/>
  <c r="AM6314" i="44"/>
  <c r="AK6292" i="44"/>
  <c r="AG6292" i="44"/>
  <c r="AI6292" i="44"/>
  <c r="AJ6292" i="44"/>
  <c r="AH6292" i="44"/>
  <c r="AK6288" i="44"/>
  <c r="AG6288" i="44"/>
  <c r="AI6288" i="44"/>
  <c r="AJ6288" i="44"/>
  <c r="AH6288" i="44"/>
  <c r="AK6281" i="44"/>
  <c r="AG6281" i="44"/>
  <c r="AI6281" i="44"/>
  <c r="AJ6281" i="44"/>
  <c r="AH6281" i="44"/>
  <c r="AN6273" i="44"/>
  <c r="AM6273" i="44"/>
  <c r="AK6258" i="44"/>
  <c r="AG6258" i="44"/>
  <c r="AI6258" i="44"/>
  <c r="AJ6258" i="44"/>
  <c r="AH6258" i="44"/>
  <c r="AK6247" i="44"/>
  <c r="AG6247" i="44"/>
  <c r="AI6247" i="44"/>
  <c r="AJ6247" i="44"/>
  <c r="AH6247" i="44"/>
  <c r="AK6239" i="44"/>
  <c r="AG6239" i="44"/>
  <c r="AI6239" i="44"/>
  <c r="AJ6239" i="44"/>
  <c r="AH6239" i="44"/>
  <c r="AK6232" i="44"/>
  <c r="AG6232" i="44"/>
  <c r="AI6232" i="44"/>
  <c r="AJ6232" i="44"/>
  <c r="AH6232" i="44"/>
  <c r="AN6221" i="44"/>
  <c r="AM6221" i="44"/>
  <c r="AK6198" i="44"/>
  <c r="AG6198" i="44"/>
  <c r="AI6198" i="44"/>
  <c r="AJ6198" i="44"/>
  <c r="AH6198" i="44"/>
  <c r="AK6189" i="44"/>
  <c r="AG6189" i="44"/>
  <c r="AI6189" i="44"/>
  <c r="AJ6189" i="44"/>
  <c r="AH6189" i="44"/>
  <c r="AN6171" i="44"/>
  <c r="AM6171" i="44"/>
  <c r="AN6165" i="44"/>
  <c r="AM6165" i="44"/>
  <c r="AN6142" i="44"/>
  <c r="AM6142" i="44"/>
  <c r="AN6136" i="44"/>
  <c r="AM6136" i="44"/>
  <c r="AN6123" i="44"/>
  <c r="AM6123" i="44"/>
  <c r="AF6121" i="44"/>
  <c r="AE6121" i="44"/>
  <c r="AK6109" i="44"/>
  <c r="AG6109" i="44"/>
  <c r="AI6109" i="44"/>
  <c r="AJ6109" i="44"/>
  <c r="AH6109" i="44"/>
  <c r="AN6100" i="44"/>
  <c r="AM6100" i="44"/>
  <c r="AK6092" i="44"/>
  <c r="AG6092" i="44"/>
  <c r="AI6092" i="44"/>
  <c r="AJ6092" i="44"/>
  <c r="AH6092" i="44"/>
  <c r="AK6082" i="44"/>
  <c r="AG6082" i="44"/>
  <c r="AI6082" i="44"/>
  <c r="AJ6082" i="44"/>
  <c r="AH6082" i="44"/>
  <c r="AF6070" i="44"/>
  <c r="AE6070" i="44"/>
  <c r="AF6066" i="44"/>
  <c r="AE6066" i="44"/>
  <c r="AF6062" i="44"/>
  <c r="AE6062" i="44"/>
  <c r="AN6046" i="44"/>
  <c r="AM6046" i="44"/>
  <c r="AK6044" i="44"/>
  <c r="AG6044" i="44"/>
  <c r="AI6044" i="44"/>
  <c r="AJ6044" i="44"/>
  <c r="AH6044" i="44"/>
  <c r="AK6030" i="44"/>
  <c r="AG6030" i="44"/>
  <c r="AI6030" i="44"/>
  <c r="AJ6030" i="44"/>
  <c r="AH6030" i="44"/>
  <c r="AN6022" i="44"/>
  <c r="AM6022" i="44"/>
  <c r="AF5997" i="44"/>
  <c r="AE5997" i="44"/>
  <c r="AF5968" i="44"/>
  <c r="AE5968" i="44"/>
  <c r="AK5959" i="44"/>
  <c r="AG5959" i="44"/>
  <c r="AI5959" i="44"/>
  <c r="AJ5959" i="44"/>
  <c r="AH5959" i="44"/>
  <c r="AK5951" i="44"/>
  <c r="AG5951" i="44"/>
  <c r="AI5951" i="44"/>
  <c r="AJ5951" i="44"/>
  <c r="AH5951" i="44"/>
  <c r="AH5819" i="44"/>
  <c r="AJ5819" i="44"/>
  <c r="AI5819" i="44"/>
  <c r="AG5819" i="44"/>
  <c r="AM5819" i="44"/>
  <c r="AK5819" i="44"/>
  <c r="AH5812" i="44"/>
  <c r="AJ5812" i="44"/>
  <c r="AI5812" i="44"/>
  <c r="AG5812" i="44"/>
  <c r="AM5812" i="44"/>
  <c r="AK5812" i="44"/>
  <c r="AH5807" i="44"/>
  <c r="AJ5807" i="44"/>
  <c r="AI5807" i="44"/>
  <c r="AG5807" i="44"/>
  <c r="AM5807" i="44"/>
  <c r="AK5807" i="44"/>
  <c r="AH5804" i="44"/>
  <c r="AJ5804" i="44"/>
  <c r="AI5804" i="44"/>
  <c r="AG5804" i="44"/>
  <c r="AM5804" i="44"/>
  <c r="AK5804" i="44"/>
  <c r="AD5565" i="44"/>
  <c r="AK5565" i="44" s="1"/>
  <c r="AD5505" i="44"/>
  <c r="AK5505" i="44" s="1"/>
  <c r="AD5457" i="44"/>
  <c r="AK5457" i="44" s="1"/>
  <c r="AD5401" i="44"/>
  <c r="AK5401" i="44" s="1"/>
  <c r="AK6546" i="44"/>
  <c r="AG6546" i="44"/>
  <c r="AI6546" i="44"/>
  <c r="AJ6546" i="44"/>
  <c r="AH6546" i="44"/>
  <c r="AM6503" i="44"/>
  <c r="AN6503" i="44"/>
  <c r="AK6502" i="44"/>
  <c r="AG6502" i="44"/>
  <c r="AI6502" i="44"/>
  <c r="AJ6502" i="44"/>
  <c r="AH6502" i="44"/>
  <c r="AF6491" i="44"/>
  <c r="AE6491" i="44"/>
  <c r="AF6483" i="44"/>
  <c r="AE6483" i="44"/>
  <c r="AF6478" i="44"/>
  <c r="AE6478" i="44"/>
  <c r="AF6469" i="44"/>
  <c r="AE6469" i="44"/>
  <c r="AN6447" i="44"/>
  <c r="AM6447" i="44"/>
  <c r="AN6439" i="44"/>
  <c r="AM6439" i="44"/>
  <c r="AK6437" i="44"/>
  <c r="AG6437" i="44"/>
  <c r="AI6437" i="44"/>
  <c r="AJ6437" i="44"/>
  <c r="AH6437" i="44"/>
  <c r="AK6430" i="44"/>
  <c r="AG6430" i="44"/>
  <c r="AI6430" i="44"/>
  <c r="AJ6430" i="44"/>
  <c r="AH6430" i="44"/>
  <c r="AK6426" i="44"/>
  <c r="AG6426" i="44"/>
  <c r="AI6426" i="44"/>
  <c r="AJ6426" i="44"/>
  <c r="AH6426" i="44"/>
  <c r="AK6419" i="44"/>
  <c r="AG6419" i="44"/>
  <c r="AI6419" i="44"/>
  <c r="AJ6419" i="44"/>
  <c r="AH6419" i="44"/>
  <c r="AK6415" i="44"/>
  <c r="AG6415" i="44"/>
  <c r="AI6415" i="44"/>
  <c r="AJ6415" i="44"/>
  <c r="AH6415" i="44"/>
  <c r="AF6396" i="44"/>
  <c r="AE6396" i="44"/>
  <c r="AF6390" i="44"/>
  <c r="AE6390" i="44"/>
  <c r="AF6385" i="44"/>
  <c r="AE6385" i="44"/>
  <c r="AF6380" i="44"/>
  <c r="AE6380" i="44"/>
  <c r="AF6348" i="44"/>
  <c r="AE6348" i="44"/>
  <c r="AN6339" i="44"/>
  <c r="AM6339" i="44"/>
  <c r="AK6335" i="44"/>
  <c r="AG6335" i="44"/>
  <c r="AI6335" i="44"/>
  <c r="AJ6335" i="44"/>
  <c r="AH6335" i="44"/>
  <c r="AF6312" i="44"/>
  <c r="AE6312" i="44"/>
  <c r="AF6308" i="44"/>
  <c r="AE6308" i="44"/>
  <c r="AN6298" i="44"/>
  <c r="AM6298" i="44"/>
  <c r="AK6273" i="44"/>
  <c r="AG6273" i="44"/>
  <c r="AI6273" i="44"/>
  <c r="AJ6273" i="44"/>
  <c r="AH6273" i="44"/>
  <c r="AK6268" i="44"/>
  <c r="AG6268" i="44"/>
  <c r="AI6268" i="44"/>
  <c r="AJ6268" i="44"/>
  <c r="AH6268" i="44"/>
  <c r="AN6252" i="44"/>
  <c r="AM6252" i="44"/>
  <c r="AN6242" i="44"/>
  <c r="AM6242" i="44"/>
  <c r="AN6236" i="44"/>
  <c r="AM6236" i="44"/>
  <c r="AK6228" i="44"/>
  <c r="AG6228" i="44"/>
  <c r="AI6228" i="44"/>
  <c r="AJ6228" i="44"/>
  <c r="AH6228" i="44"/>
  <c r="AK6221" i="44"/>
  <c r="AG6221" i="44"/>
  <c r="AI6221" i="44"/>
  <c r="AJ6221" i="44"/>
  <c r="AH6221" i="44"/>
  <c r="AK6209" i="44"/>
  <c r="AG6209" i="44"/>
  <c r="AI6209" i="44"/>
  <c r="AJ6209" i="44"/>
  <c r="AH6209" i="44"/>
  <c r="AF6201" i="44"/>
  <c r="AE6201" i="44"/>
  <c r="AF6182" i="44"/>
  <c r="AE6182" i="44"/>
  <c r="AF6171" i="44"/>
  <c r="AE6171" i="44"/>
  <c r="AM6166" i="44"/>
  <c r="AN6166" i="44"/>
  <c r="AK6163" i="44"/>
  <c r="AG6163" i="44"/>
  <c r="AI6163" i="44"/>
  <c r="AJ6163" i="44"/>
  <c r="AH6163" i="44"/>
  <c r="AF6156" i="44"/>
  <c r="AE6156" i="44"/>
  <c r="AF6142" i="44"/>
  <c r="AE6142" i="44"/>
  <c r="AN6120" i="44"/>
  <c r="AM6120" i="44"/>
  <c r="AK6106" i="44"/>
  <c r="AG6106" i="44"/>
  <c r="AI6106" i="44"/>
  <c r="AJ6106" i="44"/>
  <c r="AH6106" i="44"/>
  <c r="AK6096" i="44"/>
  <c r="AG6096" i="44"/>
  <c r="AI6096" i="44"/>
  <c r="AJ6096" i="44"/>
  <c r="AH6096" i="44"/>
  <c r="AK6078" i="44"/>
  <c r="AG6078" i="44"/>
  <c r="AI6078" i="44"/>
  <c r="AJ6078" i="44"/>
  <c r="AH6078" i="44"/>
  <c r="AN6071" i="44"/>
  <c r="AM6071" i="44"/>
  <c r="AN6063" i="44"/>
  <c r="AM6063" i="44"/>
  <c r="AN6056" i="44"/>
  <c r="AM6056" i="44"/>
  <c r="AK6046" i="44"/>
  <c r="AG6046" i="44"/>
  <c r="AI6046" i="44"/>
  <c r="AJ6046" i="44"/>
  <c r="AH6046" i="44"/>
  <c r="AN6029" i="44"/>
  <c r="AM6029" i="44"/>
  <c r="AF6022" i="44"/>
  <c r="AE6022" i="44"/>
  <c r="AK5965" i="44"/>
  <c r="AG5965" i="44"/>
  <c r="AI5965" i="44"/>
  <c r="AJ5965" i="44"/>
  <c r="AH5965" i="44"/>
  <c r="AK5961" i="44"/>
  <c r="AG5961" i="44"/>
  <c r="AI5961" i="44"/>
  <c r="AJ5961" i="44"/>
  <c r="AH5961" i="44"/>
  <c r="AN5946" i="44"/>
  <c r="AM5946" i="44"/>
  <c r="AH5788" i="44"/>
  <c r="AJ5788" i="44"/>
  <c r="AI5788" i="44"/>
  <c r="AG5788" i="44"/>
  <c r="AM5788" i="44"/>
  <c r="AK5788" i="44"/>
  <c r="AH5777" i="44"/>
  <c r="AJ5777" i="44"/>
  <c r="AI5777" i="44"/>
  <c r="AG5777" i="44"/>
  <c r="AM5777" i="44"/>
  <c r="AK5777" i="44"/>
  <c r="AH5772" i="44"/>
  <c r="AJ5772" i="44"/>
  <c r="AI5772" i="44"/>
  <c r="AG5772" i="44"/>
  <c r="AM5772" i="44"/>
  <c r="AK5772" i="44"/>
  <c r="AH5763" i="44"/>
  <c r="AJ5763" i="44"/>
  <c r="AI5763" i="44"/>
  <c r="AG5763" i="44"/>
  <c r="AM5763" i="44"/>
  <c r="AK5763" i="44"/>
  <c r="AH5755" i="44"/>
  <c r="AJ5755" i="44"/>
  <c r="AI5755" i="44"/>
  <c r="AG5755" i="44"/>
  <c r="AK5755" i="44"/>
  <c r="AH5745" i="44"/>
  <c r="AJ5745" i="44"/>
  <c r="AI5745" i="44"/>
  <c r="AG5745" i="44"/>
  <c r="AM5745" i="44"/>
  <c r="AK5745" i="44"/>
  <c r="AH5737" i="44"/>
  <c r="AJ5737" i="44"/>
  <c r="AI5737" i="44"/>
  <c r="AG5737" i="44"/>
  <c r="AM5737" i="44"/>
  <c r="AK5737" i="44"/>
  <c r="AH5727" i="44"/>
  <c r="AJ5727" i="44"/>
  <c r="AI5727" i="44"/>
  <c r="AG5727" i="44"/>
  <c r="AM5727" i="44"/>
  <c r="AK5727" i="44"/>
  <c r="AH5714" i="44"/>
  <c r="AJ5714" i="44"/>
  <c r="AI5714" i="44"/>
  <c r="AG5714" i="44"/>
  <c r="AM5714" i="44"/>
  <c r="AK5714" i="44"/>
  <c r="AH5701" i="44"/>
  <c r="AJ5701" i="44"/>
  <c r="AI5701" i="44"/>
  <c r="AG5701" i="44"/>
  <c r="AM5701" i="44"/>
  <c r="AK5701" i="44"/>
  <c r="AH5687" i="44"/>
  <c r="AJ5687" i="44"/>
  <c r="AI5687" i="44"/>
  <c r="AG5687" i="44"/>
  <c r="AM5687" i="44"/>
  <c r="AK5687" i="44"/>
  <c r="AH5681" i="44"/>
  <c r="AJ5681" i="44"/>
  <c r="AI5681" i="44"/>
  <c r="AG5681" i="44"/>
  <c r="AM5681" i="44"/>
  <c r="AK5681" i="44"/>
  <c r="AH5675" i="44"/>
  <c r="AJ5675" i="44"/>
  <c r="AI5675" i="44"/>
  <c r="AG5675" i="44"/>
  <c r="AM5675" i="44"/>
  <c r="AK5675" i="44"/>
  <c r="AH5673" i="44"/>
  <c r="AJ5673" i="44"/>
  <c r="AI5673" i="44"/>
  <c r="AG5673" i="44"/>
  <c r="AM5673" i="44"/>
  <c r="AK5673" i="44"/>
  <c r="AH5668" i="44"/>
  <c r="AJ5668" i="44"/>
  <c r="AI5668" i="44"/>
  <c r="AG5668" i="44"/>
  <c r="AM5668" i="44"/>
  <c r="AK5668" i="44"/>
  <c r="AH5660" i="44"/>
  <c r="AJ5660" i="44"/>
  <c r="AI5660" i="44"/>
  <c r="AG5660" i="44"/>
  <c r="AM5660" i="44"/>
  <c r="AK5660" i="44"/>
  <c r="AH5652" i="44"/>
  <c r="AJ5652" i="44"/>
  <c r="AI5652" i="44"/>
  <c r="AG5652" i="44"/>
  <c r="AM5652" i="44"/>
  <c r="AK5652" i="44"/>
  <c r="AH5643" i="44"/>
  <c r="AJ5643" i="44"/>
  <c r="AI5643" i="44"/>
  <c r="AG5643" i="44"/>
  <c r="AM5643" i="44"/>
  <c r="AK5643" i="44"/>
  <c r="AH5635" i="44"/>
  <c r="AJ5635" i="44"/>
  <c r="AI5635" i="44"/>
  <c r="AG5635" i="44"/>
  <c r="AM5635" i="44"/>
  <c r="AK5635" i="44"/>
  <c r="AH5626" i="44"/>
  <c r="AJ5626" i="44"/>
  <c r="AI5626" i="44"/>
  <c r="AG5626" i="44"/>
  <c r="AM5626" i="44"/>
  <c r="AK5626" i="44"/>
  <c r="AH5618" i="44"/>
  <c r="AJ5618" i="44"/>
  <c r="AI5618" i="44"/>
  <c r="AG5618" i="44"/>
  <c r="AM5618" i="44"/>
  <c r="AK5618" i="44"/>
  <c r="AH5610" i="44"/>
  <c r="AJ5610" i="44"/>
  <c r="AI5610" i="44"/>
  <c r="AG5610" i="44"/>
  <c r="AK5610" i="44"/>
  <c r="AH5602" i="44"/>
  <c r="AJ5602" i="44"/>
  <c r="AI5602" i="44"/>
  <c r="AG5602" i="44"/>
  <c r="AM5602" i="44"/>
  <c r="AK5602" i="44"/>
  <c r="AH5594" i="44"/>
  <c r="AJ5594" i="44"/>
  <c r="AI5594" i="44"/>
  <c r="AG5594" i="44"/>
  <c r="AK5594" i="44"/>
  <c r="AH5585" i="44"/>
  <c r="AJ5585" i="44"/>
  <c r="AI5585" i="44"/>
  <c r="AG5585" i="44"/>
  <c r="AK5585" i="44"/>
  <c r="AH5576" i="44"/>
  <c r="AJ5576" i="44"/>
  <c r="AI5576" i="44"/>
  <c r="AG5576" i="44"/>
  <c r="AK5576" i="44"/>
  <c r="AJ5564" i="44"/>
  <c r="AG5564" i="44"/>
  <c r="AK5564" i="44"/>
  <c r="AI5564" i="44"/>
  <c r="AH5564" i="44"/>
  <c r="AN5531" i="44"/>
  <c r="AJ5524" i="44"/>
  <c r="AG5524" i="44"/>
  <c r="AK5524" i="44"/>
  <c r="AI5524" i="44"/>
  <c r="AH5524" i="44"/>
  <c r="AN5502" i="44"/>
  <c r="AM5502" i="44"/>
  <c r="AJ5500" i="44"/>
  <c r="AG5500" i="44"/>
  <c r="AK5500" i="44"/>
  <c r="AI5500" i="44"/>
  <c r="AM5500" i="44"/>
  <c r="AH5500" i="44"/>
  <c r="AM5491" i="44"/>
  <c r="AN5451" i="44"/>
  <c r="AM5443" i="44"/>
  <c r="AN5426" i="44"/>
  <c r="AM5426" i="44"/>
  <c r="AJ5408" i="44"/>
  <c r="AG5408" i="44"/>
  <c r="AK5408" i="44"/>
  <c r="AI5408" i="44"/>
  <c r="AH5408" i="44"/>
  <c r="AM5408" i="44"/>
  <c r="AM5387" i="44"/>
  <c r="AM5334" i="44"/>
  <c r="AI5325" i="44"/>
  <c r="AD5325" i="44"/>
  <c r="AK5325" i="44" s="1"/>
  <c r="AJ5307" i="44"/>
  <c r="AK5307" i="44"/>
  <c r="AI5307" i="44"/>
  <c r="AG5307" i="44"/>
  <c r="AH5307" i="44"/>
  <c r="AN5249" i="44"/>
  <c r="AM5249" i="44"/>
  <c r="AN5245" i="44"/>
  <c r="AM5245" i="44"/>
  <c r="AN5241" i="44"/>
  <c r="AM5241" i="44"/>
  <c r="AJ5239" i="44"/>
  <c r="AK5239" i="44"/>
  <c r="AI5239" i="44"/>
  <c r="AG5239" i="44"/>
  <c r="AH5239" i="44"/>
  <c r="AJ5200" i="44"/>
  <c r="AG5200" i="44"/>
  <c r="AK5200" i="44"/>
  <c r="AI5200" i="44"/>
  <c r="AH5200" i="44"/>
  <c r="AN5194" i="44"/>
  <c r="AM5194" i="44"/>
  <c r="AJ5192" i="44"/>
  <c r="AG5192" i="44"/>
  <c r="AK5192" i="44"/>
  <c r="AM5192" i="44"/>
  <c r="AI5192" i="44"/>
  <c r="AH5192" i="44"/>
  <c r="AN5186" i="44"/>
  <c r="AM5186" i="44"/>
  <c r="AJ5184" i="44"/>
  <c r="AG5184" i="44"/>
  <c r="AK5184" i="44"/>
  <c r="AM5184" i="44"/>
  <c r="AI5184" i="44"/>
  <c r="AH5184" i="44"/>
  <c r="AN5181" i="44"/>
  <c r="AM5181" i="44"/>
  <c r="AJ5176" i="44"/>
  <c r="AG5176" i="44"/>
  <c r="AK5176" i="44"/>
  <c r="AI5176" i="44"/>
  <c r="AH5176" i="44"/>
  <c r="AN5170" i="44"/>
  <c r="AM5170" i="44"/>
  <c r="AJ5168" i="44"/>
  <c r="AG5168" i="44"/>
  <c r="AK5168" i="44"/>
  <c r="AM5168" i="44"/>
  <c r="AI5168" i="44"/>
  <c r="AH5168" i="44"/>
  <c r="AN5165" i="44"/>
  <c r="AM5165" i="44"/>
  <c r="AJ5163" i="44"/>
  <c r="AK5163" i="44"/>
  <c r="AI5163" i="44"/>
  <c r="AG5163" i="44"/>
  <c r="AH5163" i="44"/>
  <c r="AD5133" i="44"/>
  <c r="AK5133" i="44" s="1"/>
  <c r="AN5081" i="44"/>
  <c r="AM5081" i="44"/>
  <c r="AJ5079" i="44"/>
  <c r="AK5079" i="44"/>
  <c r="AI5079" i="44"/>
  <c r="AG5079" i="44"/>
  <c r="AH5079" i="44"/>
  <c r="AJ5067" i="44"/>
  <c r="AI5067" i="44"/>
  <c r="AK5067" i="44"/>
  <c r="AH5067" i="44"/>
  <c r="AG5067" i="44"/>
  <c r="AJ5058" i="44"/>
  <c r="AI5058" i="44"/>
  <c r="AH5058" i="44"/>
  <c r="AG5058" i="44"/>
  <c r="AK5058" i="44"/>
  <c r="AJ5054" i="44"/>
  <c r="AI5054" i="44"/>
  <c r="AH5054" i="44"/>
  <c r="AG5054" i="44"/>
  <c r="AK5054" i="44"/>
  <c r="AN5044" i="44"/>
  <c r="AM5044" i="44"/>
  <c r="AJ5034" i="44"/>
  <c r="AI5034" i="44"/>
  <c r="AH5034" i="44"/>
  <c r="AG5034" i="44"/>
  <c r="AK5034" i="44"/>
  <c r="AJ5030" i="44"/>
  <c r="AI5030" i="44"/>
  <c r="AH5030" i="44"/>
  <c r="AG5030" i="44"/>
  <c r="AK5030" i="44"/>
  <c r="AN5020" i="44"/>
  <c r="AM5020" i="44"/>
  <c r="AN5016" i="44"/>
  <c r="AM5016" i="44"/>
  <c r="AJ5002" i="44"/>
  <c r="AI5002" i="44"/>
  <c r="AH5002" i="44"/>
  <c r="AG5002" i="44"/>
  <c r="AK5002" i="44"/>
  <c r="AN4992" i="44"/>
  <c r="AM4992" i="44"/>
  <c r="AN4988" i="44"/>
  <c r="AM4988" i="44"/>
  <c r="AN4984" i="44"/>
  <c r="AM4984" i="44"/>
  <c r="AN4980" i="44"/>
  <c r="AM4980" i="44"/>
  <c r="AJ4970" i="44"/>
  <c r="AI4970" i="44"/>
  <c r="AH4970" i="44"/>
  <c r="AG4970" i="44"/>
  <c r="AK4970" i="44"/>
  <c r="AJ4966" i="44"/>
  <c r="AI4966" i="44"/>
  <c r="AH4966" i="44"/>
  <c r="AG4966" i="44"/>
  <c r="AK4966" i="44"/>
  <c r="AJ4962" i="44"/>
  <c r="AI4962" i="44"/>
  <c r="AH4962" i="44"/>
  <c r="AG4962" i="44"/>
  <c r="AK4962" i="44"/>
  <c r="AN4948" i="44"/>
  <c r="AM4948" i="44"/>
  <c r="AN4944" i="44"/>
  <c r="AM4944" i="44"/>
  <c r="AN4940" i="44"/>
  <c r="AM4940" i="44"/>
  <c r="AJ4930" i="44"/>
  <c r="AI4930" i="44"/>
  <c r="AH4930" i="44"/>
  <c r="AG4930" i="44"/>
  <c r="AK4930" i="44"/>
  <c r="AJ4926" i="44"/>
  <c r="AI4926" i="44"/>
  <c r="AH4926" i="44"/>
  <c r="AG4926" i="44"/>
  <c r="AK4926" i="44"/>
  <c r="AJ4922" i="44"/>
  <c r="AI4922" i="44"/>
  <c r="AH4922" i="44"/>
  <c r="AG4922" i="44"/>
  <c r="AK4922" i="44"/>
  <c r="AN4904" i="44"/>
  <c r="AM4904" i="44"/>
  <c r="AN4900" i="44"/>
  <c r="AM4900" i="44"/>
  <c r="AJ4894" i="44"/>
  <c r="AI4894" i="44"/>
  <c r="AH4894" i="44"/>
  <c r="AG4894" i="44"/>
  <c r="AK4894" i="44"/>
  <c r="AN4852" i="44"/>
  <c r="AM4852" i="44"/>
  <c r="AN4848" i="44"/>
  <c r="AM4848" i="44"/>
  <c r="AN4844" i="44"/>
  <c r="AM4844" i="44"/>
  <c r="AN4840" i="44"/>
  <c r="AM4840" i="44"/>
  <c r="AJ4826" i="44"/>
  <c r="AI4826" i="44"/>
  <c r="AH4826" i="44"/>
  <c r="AG4826" i="44"/>
  <c r="AK4826" i="44"/>
  <c r="AJ4822" i="44"/>
  <c r="AI4822" i="44"/>
  <c r="AH4822" i="44"/>
  <c r="AG4822" i="44"/>
  <c r="AK4822" i="44"/>
  <c r="AJ4818" i="44"/>
  <c r="AI4818" i="44"/>
  <c r="AH4818" i="44"/>
  <c r="AG4818" i="44"/>
  <c r="AK4818" i="44"/>
  <c r="AJ4814" i="44"/>
  <c r="AI4814" i="44"/>
  <c r="AH4814" i="44"/>
  <c r="AG4814" i="44"/>
  <c r="AK4814" i="44"/>
  <c r="AJ4810" i="44"/>
  <c r="AI4810" i="44"/>
  <c r="AH4810" i="44"/>
  <c r="AG4810" i="44"/>
  <c r="AK4810" i="44"/>
  <c r="AN4792" i="44"/>
  <c r="AM4792" i="44"/>
  <c r="AN4788" i="44"/>
  <c r="AM4788" i="44"/>
  <c r="AN4784" i="44"/>
  <c r="AM4784" i="44"/>
  <c r="AN4780" i="44"/>
  <c r="AM4780" i="44"/>
  <c r="AJ4770" i="44"/>
  <c r="AI4770" i="44"/>
  <c r="AH4770" i="44"/>
  <c r="AG4770" i="44"/>
  <c r="AK4770" i="44"/>
  <c r="AJ4766" i="44"/>
  <c r="AI4766" i="44"/>
  <c r="AH4766" i="44"/>
  <c r="AG4766" i="44"/>
  <c r="AK4766" i="44"/>
  <c r="AJ4762" i="44"/>
  <c r="AI4762" i="44"/>
  <c r="AH4762" i="44"/>
  <c r="AG4762" i="44"/>
  <c r="AK4762" i="44"/>
  <c r="AJ4758" i="44"/>
  <c r="AI4758" i="44"/>
  <c r="AH4758" i="44"/>
  <c r="AG4758" i="44"/>
  <c r="AK4758" i="44"/>
  <c r="AJ4754" i="44"/>
  <c r="AI4754" i="44"/>
  <c r="AH4754" i="44"/>
  <c r="AG4754" i="44"/>
  <c r="AK4754" i="44"/>
  <c r="AJ4750" i="44"/>
  <c r="AI4750" i="44"/>
  <c r="AH4750" i="44"/>
  <c r="AG4750" i="44"/>
  <c r="AK4750" i="44"/>
  <c r="AJ4746" i="44"/>
  <c r="AI4746" i="44"/>
  <c r="AH4746" i="44"/>
  <c r="AG4746" i="44"/>
  <c r="AK4746" i="44"/>
  <c r="AJ4742" i="44"/>
  <c r="AI4742" i="44"/>
  <c r="AH4742" i="44"/>
  <c r="AG4742" i="44"/>
  <c r="AK4742" i="44"/>
  <c r="AJ4738" i="44"/>
  <c r="AI4738" i="44"/>
  <c r="AH4738" i="44"/>
  <c r="AG4738" i="44"/>
  <c r="AK4738" i="44"/>
  <c r="AN4720" i="44"/>
  <c r="AM4720" i="44"/>
  <c r="AN4716" i="44"/>
  <c r="AM4716" i="44"/>
  <c r="AN4712" i="44"/>
  <c r="AM4712" i="44"/>
  <c r="AN4708" i="44"/>
  <c r="AM4708" i="44"/>
  <c r="AN4704" i="44"/>
  <c r="AM4704" i="44"/>
  <c r="AN4700" i="44"/>
  <c r="AM4700" i="44"/>
  <c r="AN4696" i="44"/>
  <c r="AM4696" i="44"/>
  <c r="AJ4682" i="44"/>
  <c r="AI4682" i="44"/>
  <c r="AH4682" i="44"/>
  <c r="AG4682" i="44"/>
  <c r="AK4682" i="44"/>
  <c r="AJ4678" i="44"/>
  <c r="AI4678" i="44"/>
  <c r="AH4678" i="44"/>
  <c r="AG4678" i="44"/>
  <c r="AK4678" i="44"/>
  <c r="AN4656" i="44"/>
  <c r="AM4656" i="44"/>
  <c r="AN4652" i="44"/>
  <c r="AM4652" i="44"/>
  <c r="AN4648" i="44"/>
  <c r="AM4648" i="44"/>
  <c r="AN4644" i="44"/>
  <c r="AM4644" i="44"/>
  <c r="AN4640" i="44"/>
  <c r="AM4640" i="44"/>
  <c r="AJ4630" i="44"/>
  <c r="AI4630" i="44"/>
  <c r="AH4630" i="44"/>
  <c r="AG4630" i="44"/>
  <c r="AK4630" i="44"/>
  <c r="AJ4626" i="44"/>
  <c r="AI4626" i="44"/>
  <c r="AH4626" i="44"/>
  <c r="AG4626" i="44"/>
  <c r="AK4626" i="44"/>
  <c r="AJ4622" i="44"/>
  <c r="AI4622" i="44"/>
  <c r="AH4622" i="44"/>
  <c r="AG4622" i="44"/>
  <c r="AK4622" i="44"/>
  <c r="AN4612" i="44"/>
  <c r="AM4612" i="44"/>
  <c r="AN4608" i="44"/>
  <c r="AM4608" i="44"/>
  <c r="AN4604" i="44"/>
  <c r="AM4604" i="44"/>
  <c r="AN4600" i="44"/>
  <c r="AM4600" i="44"/>
  <c r="AN4596" i="44"/>
  <c r="AM4596" i="44"/>
  <c r="AN4592" i="44"/>
  <c r="AM4592" i="44"/>
  <c r="AN4588" i="44"/>
  <c r="AM4588" i="44"/>
  <c r="AN4584" i="44"/>
  <c r="AM4584" i="44"/>
  <c r="AN4580" i="44"/>
  <c r="AM4580" i="44"/>
  <c r="AN4576" i="44"/>
  <c r="AM4576" i="44"/>
  <c r="AJ4570" i="44"/>
  <c r="AI4570" i="44"/>
  <c r="AH4570" i="44"/>
  <c r="AG4570" i="44"/>
  <c r="AK4570" i="44"/>
  <c r="AN4556" i="44"/>
  <c r="AM4556" i="44"/>
  <c r="AN4552" i="44"/>
  <c r="AM4552" i="44"/>
  <c r="AN4548" i="44"/>
  <c r="AM4548" i="44"/>
  <c r="AN4544" i="44"/>
  <c r="AM4544" i="44"/>
  <c r="AN4540" i="44"/>
  <c r="AM4540" i="44"/>
  <c r="AN4536" i="44"/>
  <c r="AM4536" i="44"/>
  <c r="AN4532" i="44"/>
  <c r="AM4532" i="44"/>
  <c r="AJ4510" i="44"/>
  <c r="AI4510" i="44"/>
  <c r="AH4510" i="44"/>
  <c r="AG4510" i="44"/>
  <c r="AK4510" i="44"/>
  <c r="AN4464" i="44"/>
  <c r="AM4464" i="44"/>
  <c r="AN4460" i="44"/>
  <c r="AM4460" i="44"/>
  <c r="AN4456" i="44"/>
  <c r="AM4456" i="44"/>
  <c r="AN4452" i="44"/>
  <c r="AM4452" i="44"/>
  <c r="AN4448" i="44"/>
  <c r="AM4448" i="44"/>
  <c r="AN4444" i="44"/>
  <c r="AM4444" i="44"/>
  <c r="AN4440" i="44"/>
  <c r="AM4440" i="44"/>
  <c r="AJ4422" i="44"/>
  <c r="AI4422" i="44"/>
  <c r="AH4422" i="44"/>
  <c r="AG4422" i="44"/>
  <c r="AK4422" i="44"/>
  <c r="AJ4418" i="44"/>
  <c r="AI4418" i="44"/>
  <c r="AH4418" i="44"/>
  <c r="AG4418" i="44"/>
  <c r="AK4418" i="44"/>
  <c r="AJ4414" i="44"/>
  <c r="AI4414" i="44"/>
  <c r="AH4414" i="44"/>
  <c r="AG4414" i="44"/>
  <c r="AK4414" i="44"/>
  <c r="AN4380" i="44"/>
  <c r="AM4380" i="44"/>
  <c r="AF5789" i="44"/>
  <c r="AE5789" i="44"/>
  <c r="AF5778" i="44"/>
  <c r="AE5778" i="44"/>
  <c r="AF5769" i="44"/>
  <c r="AE5769" i="44"/>
  <c r="AF5756" i="44"/>
  <c r="AE5756" i="44"/>
  <c r="AF5746" i="44"/>
  <c r="AE5746" i="44"/>
  <c r="AF5738" i="44"/>
  <c r="AE5738" i="44"/>
  <c r="AF5728" i="44"/>
  <c r="AE5728" i="44"/>
  <c r="AF5716" i="44"/>
  <c r="AE5716" i="44"/>
  <c r="AF5711" i="44"/>
  <c r="AE5711" i="44"/>
  <c r="AF5698" i="44"/>
  <c r="AE5698" i="44"/>
  <c r="AF5683" i="44"/>
  <c r="AE5683" i="44"/>
  <c r="AF5669" i="44"/>
  <c r="AE5669" i="44"/>
  <c r="AF5661" i="44"/>
  <c r="AE5661" i="44"/>
  <c r="AF5653" i="44"/>
  <c r="AE5653" i="44"/>
  <c r="AF5644" i="44"/>
  <c r="AE5644" i="44"/>
  <c r="AF5636" i="44"/>
  <c r="AE5636" i="44"/>
  <c r="AF5627" i="44"/>
  <c r="AE5627" i="44"/>
  <c r="AF5619" i="44"/>
  <c r="AE5619" i="44"/>
  <c r="AF5611" i="44"/>
  <c r="AE5611" i="44"/>
  <c r="AF5603" i="44"/>
  <c r="AE5603" i="44"/>
  <c r="AF5595" i="44"/>
  <c r="AE5595" i="44"/>
  <c r="AF5586" i="44"/>
  <c r="AE5586" i="44"/>
  <c r="AF5577" i="44"/>
  <c r="AE5577" i="44"/>
  <c r="AM5543" i="44"/>
  <c r="AM5535" i="44"/>
  <c r="AJ5528" i="44"/>
  <c r="AG5528" i="44"/>
  <c r="AK5528" i="44"/>
  <c r="AI5528" i="44"/>
  <c r="AH5528" i="44"/>
  <c r="AJ5496" i="44"/>
  <c r="AG5496" i="44"/>
  <c r="AK5496" i="44"/>
  <c r="AI5496" i="44"/>
  <c r="AH5496" i="44"/>
  <c r="AM5496" i="44"/>
  <c r="AJ5464" i="44"/>
  <c r="AG5464" i="44"/>
  <c r="AK5464" i="44"/>
  <c r="AI5464" i="44"/>
  <c r="AH5464" i="44"/>
  <c r="AM5464" i="44"/>
  <c r="AI5457" i="44"/>
  <c r="AN5431" i="44"/>
  <c r="AN5394" i="44"/>
  <c r="AM5394" i="44"/>
  <c r="AJ5392" i="44"/>
  <c r="AG5392" i="44"/>
  <c r="AK5392" i="44"/>
  <c r="AI5392" i="44"/>
  <c r="AH5392" i="44"/>
  <c r="AM5392" i="44"/>
  <c r="AM5363" i="44"/>
  <c r="AJ5360" i="44"/>
  <c r="AG5360" i="44"/>
  <c r="AK5360" i="44"/>
  <c r="AH5360" i="44"/>
  <c r="AM5360" i="44"/>
  <c r="AI5360" i="44"/>
  <c r="AE5351" i="44"/>
  <c r="AJ5348" i="44"/>
  <c r="AG5348" i="44"/>
  <c r="AK5348" i="44"/>
  <c r="AH5348" i="44"/>
  <c r="AM5348" i="44"/>
  <c r="AI5348" i="44"/>
  <c r="AN5345" i="44"/>
  <c r="AM5345" i="44"/>
  <c r="AJ5339" i="44"/>
  <c r="AK5339" i="44"/>
  <c r="AI5339" i="44"/>
  <c r="AH5339" i="44"/>
  <c r="AG5339" i="44"/>
  <c r="AI5336" i="44"/>
  <c r="AM5319" i="44"/>
  <c r="AI5312" i="44"/>
  <c r="AN5294" i="44"/>
  <c r="AM5294" i="44"/>
  <c r="AN5266" i="44"/>
  <c r="AM5266" i="44"/>
  <c r="AJ5264" i="44"/>
  <c r="AG5264" i="44"/>
  <c r="AK5264" i="44"/>
  <c r="AH5264" i="44"/>
  <c r="AM5264" i="44"/>
  <c r="AI5264" i="44"/>
  <c r="AN5261" i="44"/>
  <c r="AM5261" i="44"/>
  <c r="AN5250" i="44"/>
  <c r="AM5250" i="44"/>
  <c r="AJ5248" i="44"/>
  <c r="AG5248" i="44"/>
  <c r="AK5248" i="44"/>
  <c r="AH5248" i="44"/>
  <c r="AM5248" i="44"/>
  <c r="AI5248" i="44"/>
  <c r="AM5239" i="44"/>
  <c r="AJ5231" i="44"/>
  <c r="AK5231" i="44"/>
  <c r="AI5231" i="44"/>
  <c r="AH5231" i="44"/>
  <c r="AG5231" i="44"/>
  <c r="AM5231" i="44"/>
  <c r="AI5220" i="44"/>
  <c r="AN5213" i="44"/>
  <c r="AM5213" i="44"/>
  <c r="AN5202" i="44"/>
  <c r="AM5202" i="44"/>
  <c r="AJ5159" i="44"/>
  <c r="AK5159" i="44"/>
  <c r="AI5159" i="44"/>
  <c r="AH5159" i="44"/>
  <c r="AG5159" i="44"/>
  <c r="AM5159" i="44"/>
  <c r="AJ5151" i="44"/>
  <c r="AK5151" i="44"/>
  <c r="AI5151" i="44"/>
  <c r="AH5151" i="44"/>
  <c r="AG5151" i="44"/>
  <c r="AM5151" i="44"/>
  <c r="AN5145" i="44"/>
  <c r="AM5145" i="44"/>
  <c r="AJ5127" i="44"/>
  <c r="AK5127" i="44"/>
  <c r="AI5127" i="44"/>
  <c r="AH5127" i="44"/>
  <c r="AG5127" i="44"/>
  <c r="AM5127" i="44"/>
  <c r="AN5114" i="44"/>
  <c r="AM5114" i="44"/>
  <c r="AJ5112" i="44"/>
  <c r="AG5112" i="44"/>
  <c r="AK5112" i="44"/>
  <c r="AH5112" i="44"/>
  <c r="AM5112" i="44"/>
  <c r="AI5112" i="44"/>
  <c r="AJ5103" i="44"/>
  <c r="AK5103" i="44"/>
  <c r="AI5103" i="44"/>
  <c r="AH5103" i="44"/>
  <c r="AG5103" i="44"/>
  <c r="AM5103" i="44"/>
  <c r="AN5097" i="44"/>
  <c r="AM5097" i="44"/>
  <c r="AJ5095" i="44"/>
  <c r="AK5095" i="44"/>
  <c r="AI5095" i="44"/>
  <c r="AH5095" i="44"/>
  <c r="AG5095" i="44"/>
  <c r="AM5095" i="44"/>
  <c r="AM5079" i="44"/>
  <c r="AJ5059" i="44"/>
  <c r="AK5059" i="44"/>
  <c r="AI5059" i="44"/>
  <c r="AH5059" i="44"/>
  <c r="AG5059" i="44"/>
  <c r="AJ5055" i="44"/>
  <c r="AK5055" i="44"/>
  <c r="AI5055" i="44"/>
  <c r="AH5055" i="44"/>
  <c r="AG5055" i="44"/>
  <c r="AN5037" i="44"/>
  <c r="AM5037" i="44"/>
  <c r="AM5034" i="44"/>
  <c r="AJ5031" i="44"/>
  <c r="AK5031" i="44"/>
  <c r="AI5031" i="44"/>
  <c r="AH5031" i="44"/>
  <c r="AG5031" i="44"/>
  <c r="AM5022" i="44"/>
  <c r="AM5018" i="44"/>
  <c r="AM5014" i="44"/>
  <c r="AJ5011" i="44"/>
  <c r="AK5011" i="44"/>
  <c r="AI5011" i="44"/>
  <c r="AH5011" i="44"/>
  <c r="AG5011" i="44"/>
  <c r="AN4989" i="44"/>
  <c r="AM4989" i="44"/>
  <c r="AN4985" i="44"/>
  <c r="AM4985" i="44"/>
  <c r="AN4981" i="44"/>
  <c r="AM4981" i="44"/>
  <c r="AN4977" i="44"/>
  <c r="AM4977" i="44"/>
  <c r="AN4973" i="44"/>
  <c r="AM4973" i="44"/>
  <c r="AN4969" i="44"/>
  <c r="AM4969" i="44"/>
  <c r="AM4966" i="44"/>
  <c r="AJ4963" i="44"/>
  <c r="AK4963" i="44"/>
  <c r="AI4963" i="44"/>
  <c r="AH4963" i="44"/>
  <c r="AG4963" i="44"/>
  <c r="AJ4959" i="44"/>
  <c r="AK4959" i="44"/>
  <c r="AI4959" i="44"/>
  <c r="AH4959" i="44"/>
  <c r="AG4959" i="44"/>
  <c r="AN4949" i="44"/>
  <c r="AM4949" i="44"/>
  <c r="AM4946" i="44"/>
  <c r="AN4941" i="44"/>
  <c r="AM4941" i="44"/>
  <c r="AM4938" i="44"/>
  <c r="AJ4935" i="44"/>
  <c r="AK4935" i="44"/>
  <c r="AI4935" i="44"/>
  <c r="AH4935" i="44"/>
  <c r="AG4935" i="44"/>
  <c r="AN4913" i="44"/>
  <c r="AM4913" i="44"/>
  <c r="AN4877" i="44"/>
  <c r="AM4877" i="44"/>
  <c r="AM4874" i="44"/>
  <c r="AJ4871" i="44"/>
  <c r="AK4871" i="44"/>
  <c r="AI4871" i="44"/>
  <c r="AH4871" i="44"/>
  <c r="AG4871" i="44"/>
  <c r="AJ4867" i="44"/>
  <c r="AK4867" i="44"/>
  <c r="AI4867" i="44"/>
  <c r="AH4867" i="44"/>
  <c r="AG4867" i="44"/>
  <c r="AN4857" i="44"/>
  <c r="AM4857" i="44"/>
  <c r="AN4853" i="44"/>
  <c r="AM4853" i="44"/>
  <c r="AN4849" i="44"/>
  <c r="AM4849" i="44"/>
  <c r="AN4845" i="44"/>
  <c r="AM4845" i="44"/>
  <c r="AN4841" i="44"/>
  <c r="AM4841" i="44"/>
  <c r="AN4837" i="44"/>
  <c r="AM4837" i="44"/>
  <c r="AM4834" i="44"/>
  <c r="AM4830" i="44"/>
  <c r="AM4826" i="44"/>
  <c r="AJ4823" i="44"/>
  <c r="AK4823" i="44"/>
  <c r="AI4823" i="44"/>
  <c r="AH4823" i="44"/>
  <c r="AG4823" i="44"/>
  <c r="AM4818" i="44"/>
  <c r="AM4814" i="44"/>
  <c r="AN4809" i="44"/>
  <c r="AM4809" i="44"/>
  <c r="AM4806" i="44"/>
  <c r="AM4802" i="44"/>
  <c r="AN4797" i="44"/>
  <c r="AM4797" i="44"/>
  <c r="AN4793" i="44"/>
  <c r="AM4793" i="44"/>
  <c r="AM4790" i="44"/>
  <c r="AJ4787" i="44"/>
  <c r="AK4787" i="44"/>
  <c r="AI4787" i="44"/>
  <c r="AH4787" i="44"/>
  <c r="AG4787" i="44"/>
  <c r="AN4745" i="44"/>
  <c r="AM4745" i="44"/>
  <c r="AN4741" i="44"/>
  <c r="AM4741" i="44"/>
  <c r="AM4738" i="44"/>
  <c r="AN4729" i="44"/>
  <c r="AM4729" i="44"/>
  <c r="AN4721" i="44"/>
  <c r="AM4721" i="44"/>
  <c r="AN4709" i="44"/>
  <c r="AM4709" i="44"/>
  <c r="AM4706" i="44"/>
  <c r="AJ4703" i="44"/>
  <c r="AK4703" i="44"/>
  <c r="AI4703" i="44"/>
  <c r="AH4703" i="44"/>
  <c r="AG4703" i="44"/>
  <c r="AN4677" i="44"/>
  <c r="AM4677" i="44"/>
  <c r="AN4673" i="44"/>
  <c r="AM4673" i="44"/>
  <c r="AN4665" i="44"/>
  <c r="AM4665" i="44"/>
  <c r="AN4661" i="44"/>
  <c r="AM4661" i="44"/>
  <c r="AN4657" i="44"/>
  <c r="AM4657" i="44"/>
  <c r="AM4654" i="44"/>
  <c r="AM4650" i="44"/>
  <c r="AM4646" i="44"/>
  <c r="AJ4643" i="44"/>
  <c r="AK4643" i="44"/>
  <c r="AI4643" i="44"/>
  <c r="AH4643" i="44"/>
  <c r="AG4643" i="44"/>
  <c r="AJ4639" i="44"/>
  <c r="AK4639" i="44"/>
  <c r="AI4639" i="44"/>
  <c r="AH4639" i="44"/>
  <c r="AG4639" i="44"/>
  <c r="AN4625" i="44"/>
  <c r="AM4625" i="44"/>
  <c r="AN4609" i="44"/>
  <c r="AM4609" i="44"/>
  <c r="AN4605" i="44"/>
  <c r="AM4605" i="44"/>
  <c r="AM4602" i="44"/>
  <c r="AJ4599" i="44"/>
  <c r="AK4599" i="44"/>
  <c r="AI4599" i="44"/>
  <c r="AH4599" i="44"/>
  <c r="AG4599" i="44"/>
  <c r="AJ4595" i="44"/>
  <c r="AK4595" i="44"/>
  <c r="AI4595" i="44"/>
  <c r="AH4595" i="44"/>
  <c r="AG4595" i="44"/>
  <c r="AJ4591" i="44"/>
  <c r="AK4591" i="44"/>
  <c r="AI4591" i="44"/>
  <c r="AH4591" i="44"/>
  <c r="AG4591" i="44"/>
  <c r="AJ4587" i="44"/>
  <c r="AK4587" i="44"/>
  <c r="AI4587" i="44"/>
  <c r="AH4587" i="44"/>
  <c r="AG4587" i="44"/>
  <c r="AN4577" i="44"/>
  <c r="AM4577" i="44"/>
  <c r="AN4573" i="44"/>
  <c r="AM4573" i="44"/>
  <c r="AN4569" i="44"/>
  <c r="AM4569" i="44"/>
  <c r="AN4565" i="44"/>
  <c r="AM4565" i="44"/>
  <c r="AM4558" i="44"/>
  <c r="AJ4555" i="44"/>
  <c r="AK4555" i="44"/>
  <c r="AI4555" i="44"/>
  <c r="AH4555" i="44"/>
  <c r="AG4555" i="44"/>
  <c r="AM4550" i="44"/>
  <c r="AJ4547" i="44"/>
  <c r="AK4547" i="44"/>
  <c r="AI4547" i="44"/>
  <c r="AH4547" i="44"/>
  <c r="AG4547" i="44"/>
  <c r="AJ4543" i="44"/>
  <c r="AK4543" i="44"/>
  <c r="AI4543" i="44"/>
  <c r="AH4543" i="44"/>
  <c r="AG4543" i="44"/>
  <c r="AN4525" i="44"/>
  <c r="AM4525" i="44"/>
  <c r="AN4521" i="44"/>
  <c r="AM4521" i="44"/>
  <c r="AM4518" i="44"/>
  <c r="AJ4515" i="44"/>
  <c r="AK4515" i="44"/>
  <c r="AI4515" i="44"/>
  <c r="AH4515" i="44"/>
  <c r="AG4515" i="44"/>
  <c r="AJ4511" i="44"/>
  <c r="AK4511" i="44"/>
  <c r="AI4511" i="44"/>
  <c r="AH4511" i="44"/>
  <c r="AG4511" i="44"/>
  <c r="AJ4507" i="44"/>
  <c r="AK4507" i="44"/>
  <c r="AI4507" i="44"/>
  <c r="AH4507" i="44"/>
  <c r="AG4507" i="44"/>
  <c r="AN4497" i="44"/>
  <c r="AM4497" i="44"/>
  <c r="AM4494" i="44"/>
  <c r="AJ4491" i="44"/>
  <c r="AK4491" i="44"/>
  <c r="AI4491" i="44"/>
  <c r="AH4491" i="44"/>
  <c r="AG4491" i="44"/>
  <c r="AJ4479" i="44"/>
  <c r="AK4479" i="44"/>
  <c r="AI4479" i="44"/>
  <c r="AH4479" i="44"/>
  <c r="AG4479" i="44"/>
  <c r="AJ4475" i="44"/>
  <c r="AK4475" i="44"/>
  <c r="AI4475" i="44"/>
  <c r="AH4475" i="44"/>
  <c r="AG4475" i="44"/>
  <c r="AJ4471" i="44"/>
  <c r="AK4471" i="44"/>
  <c r="AI4471" i="44"/>
  <c r="AH4471" i="44"/>
  <c r="AG4471" i="44"/>
  <c r="AJ4467" i="44"/>
  <c r="AK4467" i="44"/>
  <c r="AI4467" i="44"/>
  <c r="AH4467" i="44"/>
  <c r="AG4467" i="44"/>
  <c r="AN4449" i="44"/>
  <c r="AM4449" i="44"/>
  <c r="AM4446" i="44"/>
  <c r="AM4442" i="44"/>
  <c r="AM4438" i="44"/>
  <c r="AM4434" i="44"/>
  <c r="AM4430" i="44"/>
  <c r="AM4426" i="44"/>
  <c r="AM4422" i="44"/>
  <c r="AM4418" i="44"/>
  <c r="AM4414" i="44"/>
  <c r="AJ4407" i="44"/>
  <c r="AK4407" i="44"/>
  <c r="AI4407" i="44"/>
  <c r="AH4407" i="44"/>
  <c r="AG4407" i="44"/>
  <c r="AJ4403" i="44"/>
  <c r="AK4403" i="44"/>
  <c r="AI4403" i="44"/>
  <c r="AH4403" i="44"/>
  <c r="AG4403" i="44"/>
  <c r="AN4397" i="44"/>
  <c r="AM4397" i="44"/>
  <c r="AJ4387" i="44"/>
  <c r="AK4387" i="44"/>
  <c r="AI4387" i="44"/>
  <c r="AH4387" i="44"/>
  <c r="AG4387" i="44"/>
  <c r="AH5790" i="44"/>
  <c r="AJ5790" i="44"/>
  <c r="AI5790" i="44"/>
  <c r="AG5790" i="44"/>
  <c r="AM5790" i="44"/>
  <c r="AK5790" i="44"/>
  <c r="AH5779" i="44"/>
  <c r="AJ5779" i="44"/>
  <c r="AI5779" i="44"/>
  <c r="AG5779" i="44"/>
  <c r="AM5779" i="44"/>
  <c r="AK5779" i="44"/>
  <c r="AH5770" i="44"/>
  <c r="AJ5770" i="44"/>
  <c r="AI5770" i="44"/>
  <c r="AG5770" i="44"/>
  <c r="AM5770" i="44"/>
  <c r="AK5770" i="44"/>
  <c r="AH5761" i="44"/>
  <c r="AJ5761" i="44"/>
  <c r="AI5761" i="44"/>
  <c r="AG5761" i="44"/>
  <c r="AM5761" i="44"/>
  <c r="AK5761" i="44"/>
  <c r="AH5753" i="44"/>
  <c r="AJ5753" i="44"/>
  <c r="AI5753" i="44"/>
  <c r="AG5753" i="44"/>
  <c r="AK5753" i="44"/>
  <c r="AH5743" i="44"/>
  <c r="AJ5743" i="44"/>
  <c r="AI5743" i="44"/>
  <c r="AG5743" i="44"/>
  <c r="AM5743" i="44"/>
  <c r="AK5743" i="44"/>
  <c r="AH5734" i="44"/>
  <c r="AJ5734" i="44"/>
  <c r="AI5734" i="44"/>
  <c r="AG5734" i="44"/>
  <c r="AM5734" i="44"/>
  <c r="AK5734" i="44"/>
  <c r="AH5724" i="44"/>
  <c r="AJ5724" i="44"/>
  <c r="AI5724" i="44"/>
  <c r="AG5724" i="44"/>
  <c r="AM5724" i="44"/>
  <c r="AK5724" i="44"/>
  <c r="AH5717" i="44"/>
  <c r="AJ5717" i="44"/>
  <c r="AI5717" i="44"/>
  <c r="AG5717" i="44"/>
  <c r="AM5717" i="44"/>
  <c r="AK5717" i="44"/>
  <c r="AH5708" i="44"/>
  <c r="AJ5708" i="44"/>
  <c r="AI5708" i="44"/>
  <c r="AG5708" i="44"/>
  <c r="AM5708" i="44"/>
  <c r="AK5708" i="44"/>
  <c r="AH5706" i="44"/>
  <c r="AJ5706" i="44"/>
  <c r="AI5706" i="44"/>
  <c r="AG5706" i="44"/>
  <c r="AM5706" i="44"/>
  <c r="AK5706" i="44"/>
  <c r="AH5704" i="44"/>
  <c r="AJ5704" i="44"/>
  <c r="AI5704" i="44"/>
  <c r="AG5704" i="44"/>
  <c r="AM5704" i="44"/>
  <c r="AK5704" i="44"/>
  <c r="AH5699" i="44"/>
  <c r="AJ5699" i="44"/>
  <c r="AI5699" i="44"/>
  <c r="AG5699" i="44"/>
  <c r="AM5699" i="44"/>
  <c r="AK5699" i="44"/>
  <c r="AH5684" i="44"/>
  <c r="AJ5684" i="44"/>
  <c r="AI5684" i="44"/>
  <c r="AG5684" i="44"/>
  <c r="AM5684" i="44"/>
  <c r="AK5684" i="44"/>
  <c r="AH5678" i="44"/>
  <c r="AJ5678" i="44"/>
  <c r="AI5678" i="44"/>
  <c r="AG5678" i="44"/>
  <c r="AM5678" i="44"/>
  <c r="AK5678" i="44"/>
  <c r="AH5666" i="44"/>
  <c r="AJ5666" i="44"/>
  <c r="AI5666" i="44"/>
  <c r="AG5666" i="44"/>
  <c r="AM5666" i="44"/>
  <c r="AK5666" i="44"/>
  <c r="AH5658" i="44"/>
  <c r="AJ5658" i="44"/>
  <c r="AI5658" i="44"/>
  <c r="AG5658" i="44"/>
  <c r="AM5658" i="44"/>
  <c r="AK5658" i="44"/>
  <c r="AH5650" i="44"/>
  <c r="AJ5650" i="44"/>
  <c r="AI5650" i="44"/>
  <c r="AG5650" i="44"/>
  <c r="AM5650" i="44"/>
  <c r="AK5650" i="44"/>
  <c r="AH5641" i="44"/>
  <c r="AJ5641" i="44"/>
  <c r="AI5641" i="44"/>
  <c r="AG5641" i="44"/>
  <c r="AK5641" i="44"/>
  <c r="AH5633" i="44"/>
  <c r="AJ5633" i="44"/>
  <c r="AI5633" i="44"/>
  <c r="AG5633" i="44"/>
  <c r="AM5633" i="44"/>
  <c r="AK5633" i="44"/>
  <c r="AH5628" i="44"/>
  <c r="AJ5628" i="44"/>
  <c r="AI5628" i="44"/>
  <c r="AG5628" i="44"/>
  <c r="AM5628" i="44"/>
  <c r="AK5628" i="44"/>
  <c r="AH5620" i="44"/>
  <c r="AJ5620" i="44"/>
  <c r="AI5620" i="44"/>
  <c r="AG5620" i="44"/>
  <c r="AM5620" i="44"/>
  <c r="AK5620" i="44"/>
  <c r="AH5612" i="44"/>
  <c r="AJ5612" i="44"/>
  <c r="AI5612" i="44"/>
  <c r="AG5612" i="44"/>
  <c r="AM5612" i="44"/>
  <c r="AK5612" i="44"/>
  <c r="AH5604" i="44"/>
  <c r="AJ5604" i="44"/>
  <c r="AI5604" i="44"/>
  <c r="AG5604" i="44"/>
  <c r="AM5604" i="44"/>
  <c r="AK5604" i="44"/>
  <c r="AH5596" i="44"/>
  <c r="AJ5596" i="44"/>
  <c r="AI5596" i="44"/>
  <c r="AG5596" i="44"/>
  <c r="AM5596" i="44"/>
  <c r="AK5596" i="44"/>
  <c r="AH5587" i="44"/>
  <c r="AJ5587" i="44"/>
  <c r="AI5587" i="44"/>
  <c r="AG5587" i="44"/>
  <c r="AM5587" i="44"/>
  <c r="AK5587" i="44"/>
  <c r="AH5578" i="44"/>
  <c r="AJ5578" i="44"/>
  <c r="AI5578" i="44"/>
  <c r="AG5578" i="44"/>
  <c r="AM5578" i="44"/>
  <c r="AK5578" i="44"/>
  <c r="AN5562" i="44"/>
  <c r="AM5562" i="44"/>
  <c r="AJ5544" i="44"/>
  <c r="AG5544" i="44"/>
  <c r="AK5544" i="44"/>
  <c r="AI5544" i="44"/>
  <c r="AH5544" i="44"/>
  <c r="AJ5536" i="44"/>
  <c r="AG5536" i="44"/>
  <c r="AK5536" i="44"/>
  <c r="AI5536" i="44"/>
  <c r="AH5536" i="44"/>
  <c r="AJ5516" i="44"/>
  <c r="AG5516" i="44"/>
  <c r="AK5516" i="44"/>
  <c r="AI5516" i="44"/>
  <c r="AH5516" i="44"/>
  <c r="AM5516" i="44"/>
  <c r="AJ5508" i="44"/>
  <c r="AG5508" i="44"/>
  <c r="AK5508" i="44"/>
  <c r="AI5508" i="44"/>
  <c r="AM5508" i="44"/>
  <c r="AH5508" i="44"/>
  <c r="AE5500" i="44"/>
  <c r="AJ5472" i="44"/>
  <c r="AG5472" i="44"/>
  <c r="AK5472" i="44"/>
  <c r="AI5472" i="44"/>
  <c r="AH5472" i="44"/>
  <c r="AN5466" i="44"/>
  <c r="AM5466" i="44"/>
  <c r="AI5465" i="44"/>
  <c r="AN5450" i="44"/>
  <c r="AM5450" i="44"/>
  <c r="AJ5448" i="44"/>
  <c r="AG5448" i="44"/>
  <c r="AK5448" i="44"/>
  <c r="AI5448" i="44"/>
  <c r="AH5448" i="44"/>
  <c r="AM5448" i="44"/>
  <c r="AM5411" i="44"/>
  <c r="AE5392" i="44"/>
  <c r="AN5369" i="44"/>
  <c r="AM5369" i="44"/>
  <c r="AM5367" i="44"/>
  <c r="AN5333" i="44"/>
  <c r="AM5333" i="44"/>
  <c r="AM5331" i="44"/>
  <c r="AN5319" i="44"/>
  <c r="AN5237" i="44"/>
  <c r="AM5237" i="44"/>
  <c r="AN5221" i="44"/>
  <c r="AM5221" i="44"/>
  <c r="AJ5199" i="44"/>
  <c r="AK5199" i="44"/>
  <c r="AI5199" i="44"/>
  <c r="AH5199" i="44"/>
  <c r="AG5199" i="44"/>
  <c r="AM5199" i="44"/>
  <c r="AJ5191" i="44"/>
  <c r="AK5191" i="44"/>
  <c r="AI5191" i="44"/>
  <c r="AH5191" i="44"/>
  <c r="AG5191" i="44"/>
  <c r="AJ5183" i="44"/>
  <c r="AK5183" i="44"/>
  <c r="AI5183" i="44"/>
  <c r="AH5183" i="44"/>
  <c r="AG5183" i="44"/>
  <c r="AM5183" i="44"/>
  <c r="AJ5171" i="44"/>
  <c r="AK5171" i="44"/>
  <c r="AI5171" i="44"/>
  <c r="AH5171" i="44"/>
  <c r="AG5171" i="44"/>
  <c r="AN5161" i="44"/>
  <c r="AM5161" i="44"/>
  <c r="AN5157" i="44"/>
  <c r="AM5157" i="44"/>
  <c r="AE5139" i="44"/>
  <c r="AJ5135" i="44"/>
  <c r="AK5135" i="44"/>
  <c r="AI5135" i="44"/>
  <c r="AH5135" i="44"/>
  <c r="AG5135" i="44"/>
  <c r="AM5135" i="44"/>
  <c r="AJ5115" i="44"/>
  <c r="AK5115" i="44"/>
  <c r="AI5115" i="44"/>
  <c r="AH5115" i="44"/>
  <c r="AG5115" i="44"/>
  <c r="AN5107" i="44"/>
  <c r="AJ5063" i="44"/>
  <c r="AI5063" i="44"/>
  <c r="AH5063" i="44"/>
  <c r="AG5063" i="44"/>
  <c r="AK5063" i="44"/>
  <c r="AI5060" i="44"/>
  <c r="AN5046" i="44"/>
  <c r="AN5042" i="44"/>
  <c r="AI5036" i="44"/>
  <c r="AN5014" i="44"/>
  <c r="AI5008" i="44"/>
  <c r="AN4966" i="44"/>
  <c r="AN4950" i="44"/>
  <c r="AN4934" i="44"/>
  <c r="AN4906" i="44"/>
  <c r="AI4864" i="44"/>
  <c r="AN4850" i="44"/>
  <c r="AN4846" i="44"/>
  <c r="AN4834" i="44"/>
  <c r="AN4786" i="44"/>
  <c r="AN4774" i="44"/>
  <c r="AN4750" i="44"/>
  <c r="AI4740" i="44"/>
  <c r="AI4728" i="44"/>
  <c r="AN4706" i="44"/>
  <c r="AI4700" i="44"/>
  <c r="AN4686" i="44"/>
  <c r="AN4682" i="44"/>
  <c r="AI4664" i="44"/>
  <c r="AN4658" i="44"/>
  <c r="AI4644" i="44"/>
  <c r="AN4634" i="44"/>
  <c r="AN4630" i="44"/>
  <c r="AN4610" i="44"/>
  <c r="AN4606" i="44"/>
  <c r="AN4602" i="44"/>
  <c r="AI4580" i="44"/>
  <c r="AN4570" i="44"/>
  <c r="AI4564" i="44"/>
  <c r="AI4548" i="44"/>
  <c r="AN4538" i="44"/>
  <c r="AN4518" i="44"/>
  <c r="AN4514" i="44"/>
  <c r="AN4510" i="44"/>
  <c r="AI4504" i="44"/>
  <c r="AI4488" i="44"/>
  <c r="AN4462" i="44"/>
  <c r="AN4414" i="44"/>
  <c r="AH5787" i="44"/>
  <c r="AJ5787" i="44"/>
  <c r="AI5787" i="44"/>
  <c r="AG5787" i="44"/>
  <c r="AM5787" i="44"/>
  <c r="AK5787" i="44"/>
  <c r="AH5785" i="44"/>
  <c r="AJ5785" i="44"/>
  <c r="AI5785" i="44"/>
  <c r="AG5785" i="44"/>
  <c r="AM5785" i="44"/>
  <c r="AK5785" i="44"/>
  <c r="AH5780" i="44"/>
  <c r="AJ5780" i="44"/>
  <c r="AI5780" i="44"/>
  <c r="AG5780" i="44"/>
  <c r="AM5780" i="44"/>
  <c r="AK5780" i="44"/>
  <c r="AH5771" i="44"/>
  <c r="AJ5771" i="44"/>
  <c r="AI5771" i="44"/>
  <c r="AG5771" i="44"/>
  <c r="AM5771" i="44"/>
  <c r="AK5771" i="44"/>
  <c r="AH5762" i="44"/>
  <c r="AJ5762" i="44"/>
  <c r="AI5762" i="44"/>
  <c r="AG5762" i="44"/>
  <c r="AM5762" i="44"/>
  <c r="AK5762" i="44"/>
  <c r="AH5754" i="44"/>
  <c r="AJ5754" i="44"/>
  <c r="AI5754" i="44"/>
  <c r="AG5754" i="44"/>
  <c r="AM5754" i="44"/>
  <c r="AK5754" i="44"/>
  <c r="AH5749" i="44"/>
  <c r="AJ5749" i="44"/>
  <c r="AI5749" i="44"/>
  <c r="AG5749" i="44"/>
  <c r="AM5749" i="44"/>
  <c r="AK5749" i="44"/>
  <c r="AH5744" i="44"/>
  <c r="AJ5744" i="44"/>
  <c r="AI5744" i="44"/>
  <c r="AG5744" i="44"/>
  <c r="AK5744" i="44"/>
  <c r="AH5736" i="44"/>
  <c r="AJ5736" i="44"/>
  <c r="AI5736" i="44"/>
  <c r="AG5736" i="44"/>
  <c r="AK5736" i="44"/>
  <c r="AH5731" i="44"/>
  <c r="AJ5731" i="44"/>
  <c r="AI5731" i="44"/>
  <c r="AG5731" i="44"/>
  <c r="AM5731" i="44"/>
  <c r="AK5731" i="44"/>
  <c r="AH5726" i="44"/>
  <c r="AJ5726" i="44"/>
  <c r="AI5726" i="44"/>
  <c r="AG5726" i="44"/>
  <c r="AM5726" i="44"/>
  <c r="AK5726" i="44"/>
  <c r="AH5718" i="44"/>
  <c r="AJ5718" i="44"/>
  <c r="AI5718" i="44"/>
  <c r="AG5718" i="44"/>
  <c r="AM5718" i="44"/>
  <c r="AK5718" i="44"/>
  <c r="AH5709" i="44"/>
  <c r="AJ5709" i="44"/>
  <c r="AI5709" i="44"/>
  <c r="AG5709" i="44"/>
  <c r="AM5709" i="44"/>
  <c r="AK5709" i="44"/>
  <c r="AH5696" i="44"/>
  <c r="AJ5696" i="44"/>
  <c r="AI5696" i="44"/>
  <c r="AG5696" i="44"/>
  <c r="AM5696" i="44"/>
  <c r="AK5696" i="44"/>
  <c r="AH5685" i="44"/>
  <c r="AJ5685" i="44"/>
  <c r="AI5685" i="44"/>
  <c r="AG5685" i="44"/>
  <c r="AM5685" i="44"/>
  <c r="AK5685" i="44"/>
  <c r="AH5671" i="44"/>
  <c r="AJ5671" i="44"/>
  <c r="AI5671" i="44"/>
  <c r="AG5671" i="44"/>
  <c r="AM5671" i="44"/>
  <c r="AK5671" i="44"/>
  <c r="AH5663" i="44"/>
  <c r="AJ5663" i="44"/>
  <c r="AI5663" i="44"/>
  <c r="AG5663" i="44"/>
  <c r="AM5663" i="44"/>
  <c r="AK5663" i="44"/>
  <c r="AH5655" i="44"/>
  <c r="AJ5655" i="44"/>
  <c r="AI5655" i="44"/>
  <c r="AG5655" i="44"/>
  <c r="AM5655" i="44"/>
  <c r="AK5655" i="44"/>
  <c r="AH5647" i="44"/>
  <c r="AJ5647" i="44"/>
  <c r="AI5647" i="44"/>
  <c r="AG5647" i="44"/>
  <c r="AM5647" i="44"/>
  <c r="AK5647" i="44"/>
  <c r="AH5642" i="44"/>
  <c r="AJ5642" i="44"/>
  <c r="AI5642" i="44"/>
  <c r="AG5642" i="44"/>
  <c r="AM5642" i="44"/>
  <c r="AK5642" i="44"/>
  <c r="AH5634" i="44"/>
  <c r="AJ5634" i="44"/>
  <c r="AI5634" i="44"/>
  <c r="AG5634" i="44"/>
  <c r="AK5634" i="44"/>
  <c r="AH5625" i="44"/>
  <c r="AJ5625" i="44"/>
  <c r="AI5625" i="44"/>
  <c r="AG5625" i="44"/>
  <c r="AM5625" i="44"/>
  <c r="AK5625" i="44"/>
  <c r="AH5617" i="44"/>
  <c r="AJ5617" i="44"/>
  <c r="AI5617" i="44"/>
  <c r="AG5617" i="44"/>
  <c r="AM5617" i="44"/>
  <c r="AK5617" i="44"/>
  <c r="AH5609" i="44"/>
  <c r="AJ5609" i="44"/>
  <c r="AI5609" i="44"/>
  <c r="AG5609" i="44"/>
  <c r="AM5609" i="44"/>
  <c r="AK5609" i="44"/>
  <c r="AH5601" i="44"/>
  <c r="AJ5601" i="44"/>
  <c r="AI5601" i="44"/>
  <c r="AG5601" i="44"/>
  <c r="AM5601" i="44"/>
  <c r="AK5601" i="44"/>
  <c r="AH5593" i="44"/>
  <c r="AJ5593" i="44"/>
  <c r="AI5593" i="44"/>
  <c r="AG5593" i="44"/>
  <c r="AM5593" i="44"/>
  <c r="AK5593" i="44"/>
  <c r="AH5588" i="44"/>
  <c r="AJ5588" i="44"/>
  <c r="AI5588" i="44"/>
  <c r="AG5588" i="44"/>
  <c r="AK5588" i="44"/>
  <c r="AH5583" i="44"/>
  <c r="AJ5583" i="44"/>
  <c r="AI5583" i="44"/>
  <c r="AG5583" i="44"/>
  <c r="AM5583" i="44"/>
  <c r="AK5583" i="44"/>
  <c r="AH5575" i="44"/>
  <c r="AJ5575" i="44"/>
  <c r="AI5575" i="44"/>
  <c r="AG5575" i="44"/>
  <c r="AM5575" i="44"/>
  <c r="AK5575" i="44"/>
  <c r="AJ5568" i="44"/>
  <c r="AG5568" i="44"/>
  <c r="AK5568" i="44"/>
  <c r="AI5568" i="44"/>
  <c r="AH5568" i="44"/>
  <c r="AJ5560" i="44"/>
  <c r="AG5560" i="44"/>
  <c r="AK5560" i="44"/>
  <c r="AI5560" i="44"/>
  <c r="AH5560" i="44"/>
  <c r="AE5532" i="44"/>
  <c r="AN5523" i="44"/>
  <c r="AN5510" i="44"/>
  <c r="AM5510" i="44"/>
  <c r="AN5499" i="44"/>
  <c r="AM5479" i="44"/>
  <c r="AN5475" i="44"/>
  <c r="AE5468" i="44"/>
  <c r="AE5452" i="44"/>
  <c r="AE5444" i="44"/>
  <c r="AE5420" i="44"/>
  <c r="AN5407" i="44"/>
  <c r="AN5402" i="44"/>
  <c r="AM5402" i="44"/>
  <c r="AJ5400" i="44"/>
  <c r="AG5400" i="44"/>
  <c r="AK5400" i="44"/>
  <c r="AI5400" i="44"/>
  <c r="AM5400" i="44"/>
  <c r="AH5400" i="44"/>
  <c r="AM5391" i="44"/>
  <c r="AE5388" i="44"/>
  <c r="AE5380" i="44"/>
  <c r="AN5339" i="44"/>
  <c r="AN5329" i="44"/>
  <c r="AM5329" i="44"/>
  <c r="AJ5295" i="44"/>
  <c r="AK5295" i="44"/>
  <c r="AI5295" i="44"/>
  <c r="AM5295" i="44"/>
  <c r="AH5295" i="44"/>
  <c r="AG5295" i="44"/>
  <c r="AE5283" i="44"/>
  <c r="AE5259" i="44"/>
  <c r="AE5235" i="44"/>
  <c r="AE5231" i="44"/>
  <c r="AJ5227" i="44"/>
  <c r="AK5227" i="44"/>
  <c r="AI5227" i="44"/>
  <c r="AM5227" i="44"/>
  <c r="AH5227" i="44"/>
  <c r="AG5227" i="44"/>
  <c r="AN5209" i="44"/>
  <c r="AM5209" i="44"/>
  <c r="AN5205" i="44"/>
  <c r="AM5205" i="44"/>
  <c r="AN5197" i="44"/>
  <c r="AM5197" i="44"/>
  <c r="AE5175" i="44"/>
  <c r="AE5171" i="44"/>
  <c r="AE5155" i="44"/>
  <c r="AE5151" i="44"/>
  <c r="AN5117" i="44"/>
  <c r="AM5117" i="44"/>
  <c r="AJ5111" i="44"/>
  <c r="AK5111" i="44"/>
  <c r="AI5111" i="44"/>
  <c r="AH5111" i="44"/>
  <c r="AG5111" i="44"/>
  <c r="AE5103" i="44"/>
  <c r="AJ5087" i="44"/>
  <c r="AK5087" i="44"/>
  <c r="AI5087" i="44"/>
  <c r="AH5087" i="44"/>
  <c r="AG5087" i="44"/>
  <c r="AJ5071" i="44"/>
  <c r="AK5071" i="44"/>
  <c r="AI5071" i="44"/>
  <c r="AH5071" i="44"/>
  <c r="AG5071" i="44"/>
  <c r="AN5031" i="44"/>
  <c r="AM5031" i="44"/>
  <c r="AJ4997" i="44"/>
  <c r="AH4997" i="44"/>
  <c r="AG4997" i="44"/>
  <c r="AK4997" i="44"/>
  <c r="AI4997" i="44"/>
  <c r="AJ4989" i="44"/>
  <c r="AH4989" i="44"/>
  <c r="AG4989" i="44"/>
  <c r="AK4989" i="44"/>
  <c r="AI4989" i="44"/>
  <c r="AJ4977" i="44"/>
  <c r="AH4977" i="44"/>
  <c r="AG4977" i="44"/>
  <c r="AK4977" i="44"/>
  <c r="AI4977" i="44"/>
  <c r="AJ4961" i="44"/>
  <c r="AH4961" i="44"/>
  <c r="AG4961" i="44"/>
  <c r="AK4961" i="44"/>
  <c r="AI4961" i="44"/>
  <c r="AN4955" i="44"/>
  <c r="AM4955" i="44"/>
  <c r="AJ4949" i="44"/>
  <c r="AH4949" i="44"/>
  <c r="AG4949" i="44"/>
  <c r="AK4949" i="44"/>
  <c r="AI4949" i="44"/>
  <c r="AN4943" i="44"/>
  <c r="AM4943" i="44"/>
  <c r="AJ4933" i="44"/>
  <c r="AH4933" i="44"/>
  <c r="AG4933" i="44"/>
  <c r="AK4933" i="44"/>
  <c r="AI4933" i="44"/>
  <c r="AN4927" i="44"/>
  <c r="AM4927" i="44"/>
  <c r="AJ4921" i="44"/>
  <c r="AH4921" i="44"/>
  <c r="AG4921" i="44"/>
  <c r="AK4921" i="44"/>
  <c r="AI4921" i="44"/>
  <c r="AN4915" i="44"/>
  <c r="AM4915" i="44"/>
  <c r="AJ4909" i="44"/>
  <c r="AH4909" i="44"/>
  <c r="AG4909" i="44"/>
  <c r="AK4909" i="44"/>
  <c r="AI4909" i="44"/>
  <c r="AJ4885" i="44"/>
  <c r="AH4885" i="44"/>
  <c r="AG4885" i="44"/>
  <c r="AK4885" i="44"/>
  <c r="AI4885" i="44"/>
  <c r="AJ4877" i="44"/>
  <c r="AH4877" i="44"/>
  <c r="AG4877" i="44"/>
  <c r="AK4877" i="44"/>
  <c r="AI4877" i="44"/>
  <c r="AJ4873" i="44"/>
  <c r="AH4873" i="44"/>
  <c r="AG4873" i="44"/>
  <c r="AK4873" i="44"/>
  <c r="AI4873" i="44"/>
  <c r="AN4867" i="44"/>
  <c r="AM4867" i="44"/>
  <c r="AN4851" i="44"/>
  <c r="AM4851" i="44"/>
  <c r="AJ4805" i="44"/>
  <c r="AH4805" i="44"/>
  <c r="AG4805" i="44"/>
  <c r="AK4805" i="44"/>
  <c r="AI4805" i="44"/>
  <c r="AJ4797" i="44"/>
  <c r="AH4797" i="44"/>
  <c r="AG4797" i="44"/>
  <c r="AK4797" i="44"/>
  <c r="AI4797" i="44"/>
  <c r="AJ4793" i="44"/>
  <c r="AH4793" i="44"/>
  <c r="AG4793" i="44"/>
  <c r="AK4793" i="44"/>
  <c r="AI4793" i="44"/>
  <c r="AJ4789" i="44"/>
  <c r="AH4789" i="44"/>
  <c r="AG4789" i="44"/>
  <c r="AK4789" i="44"/>
  <c r="AI4789" i="44"/>
  <c r="AN4783" i="44"/>
  <c r="AM4783" i="44"/>
  <c r="AN4775" i="44"/>
  <c r="AM4775" i="44"/>
  <c r="AJ4765" i="44"/>
  <c r="AH4765" i="44"/>
  <c r="AG4765" i="44"/>
  <c r="AK4765" i="44"/>
  <c r="AI4765" i="44"/>
  <c r="AN4755" i="44"/>
  <c r="AM4755" i="44"/>
  <c r="AN4751" i="44"/>
  <c r="AM4751" i="44"/>
  <c r="AJ4745" i="44"/>
  <c r="AH4745" i="44"/>
  <c r="AG4745" i="44"/>
  <c r="AK4745" i="44"/>
  <c r="AI4745" i="44"/>
  <c r="AJ4737" i="44"/>
  <c r="AH4737" i="44"/>
  <c r="AG4737" i="44"/>
  <c r="AK4737" i="44"/>
  <c r="AI4737" i="44"/>
  <c r="AJ4733" i="44"/>
  <c r="AH4733" i="44"/>
  <c r="AG4733" i="44"/>
  <c r="AK4733" i="44"/>
  <c r="AI4733" i="44"/>
  <c r="AJ4725" i="44"/>
  <c r="AH4725" i="44"/>
  <c r="AG4725" i="44"/>
  <c r="AK4725" i="44"/>
  <c r="AI4725" i="44"/>
  <c r="AJ4721" i="44"/>
  <c r="AH4721" i="44"/>
  <c r="AG4721" i="44"/>
  <c r="AK4721" i="44"/>
  <c r="AI4721" i="44"/>
  <c r="AJ4717" i="44"/>
  <c r="AH4717" i="44"/>
  <c r="AG4717" i="44"/>
  <c r="AK4717" i="44"/>
  <c r="AI4717" i="44"/>
  <c r="AJ4713" i="44"/>
  <c r="AH4713" i="44"/>
  <c r="AG4713" i="44"/>
  <c r="AK4713" i="44"/>
  <c r="AI4713" i="44"/>
  <c r="AN4707" i="44"/>
  <c r="AM4707" i="44"/>
  <c r="AN4703" i="44"/>
  <c r="AM4703" i="44"/>
  <c r="AN4699" i="44"/>
  <c r="AM4699" i="44"/>
  <c r="AJ4693" i="44"/>
  <c r="AH4693" i="44"/>
  <c r="AG4693" i="44"/>
  <c r="AK4693" i="44"/>
  <c r="AI4693" i="44"/>
  <c r="AJ4685" i="44"/>
  <c r="AH4685" i="44"/>
  <c r="AG4685" i="44"/>
  <c r="AK4685" i="44"/>
  <c r="AI4685" i="44"/>
  <c r="AN4679" i="44"/>
  <c r="AM4679" i="44"/>
  <c r="AN4647" i="44"/>
  <c r="AM4647" i="44"/>
  <c r="AJ4625" i="44"/>
  <c r="AH4625" i="44"/>
  <c r="AG4625" i="44"/>
  <c r="AK4625" i="44"/>
  <c r="AI4625" i="44"/>
  <c r="AJ4609" i="44"/>
  <c r="AH4609" i="44"/>
  <c r="AG4609" i="44"/>
  <c r="AK4609" i="44"/>
  <c r="AI4609" i="44"/>
  <c r="AN4603" i="44"/>
  <c r="AM4603" i="44"/>
  <c r="AN4599" i="44"/>
  <c r="AM4599" i="44"/>
  <c r="AJ4593" i="44"/>
  <c r="AH4593" i="44"/>
  <c r="AG4593" i="44"/>
  <c r="AK4593" i="44"/>
  <c r="AI4593" i="44"/>
  <c r="AJ4573" i="44"/>
  <c r="AH4573" i="44"/>
  <c r="AG4573" i="44"/>
  <c r="AK4573" i="44"/>
  <c r="AI4573" i="44"/>
  <c r="AJ4561" i="44"/>
  <c r="AH4561" i="44"/>
  <c r="AG4561" i="44"/>
  <c r="AK4561" i="44"/>
  <c r="AI4561" i="44"/>
  <c r="AN4555" i="44"/>
  <c r="AM4555" i="44"/>
  <c r="AJ4549" i="44"/>
  <c r="AH4549" i="44"/>
  <c r="AG4549" i="44"/>
  <c r="AK4549" i="44"/>
  <c r="AI4549" i="44"/>
  <c r="AJ4545" i="44"/>
  <c r="AH4545" i="44"/>
  <c r="AG4545" i="44"/>
  <c r="AK4545" i="44"/>
  <c r="AI4545" i="44"/>
  <c r="AJ4537" i="44"/>
  <c r="AH4537" i="44"/>
  <c r="AG4537" i="44"/>
  <c r="AK4537" i="44"/>
  <c r="AI4537" i="44"/>
  <c r="AJ4533" i="44"/>
  <c r="AH4533" i="44"/>
  <c r="AG4533" i="44"/>
  <c r="AK4533" i="44"/>
  <c r="AI4533" i="44"/>
  <c r="AN4527" i="44"/>
  <c r="AM4527" i="44"/>
  <c r="AN4515" i="44"/>
  <c r="AM4515" i="44"/>
  <c r="AJ4509" i="44"/>
  <c r="AH4509" i="44"/>
  <c r="AG4509" i="44"/>
  <c r="AK4509" i="44"/>
  <c r="AI4509" i="44"/>
  <c r="AN4503" i="44"/>
  <c r="AM4503" i="44"/>
  <c r="AN4499" i="44"/>
  <c r="AM4499" i="44"/>
  <c r="AJ4481" i="44"/>
  <c r="AH4481" i="44"/>
  <c r="AG4481" i="44"/>
  <c r="AK4481" i="44"/>
  <c r="AI4481" i="44"/>
  <c r="AJ4469" i="44"/>
  <c r="AH4469" i="44"/>
  <c r="AG4469" i="44"/>
  <c r="AK4469" i="44"/>
  <c r="AI4469" i="44"/>
  <c r="AN4463" i="44"/>
  <c r="AM4463" i="44"/>
  <c r="AN4459" i="44"/>
  <c r="AM4459" i="44"/>
  <c r="AN4455" i="44"/>
  <c r="AM4455" i="44"/>
  <c r="AN4447" i="44"/>
  <c r="AM4447" i="44"/>
  <c r="AJ4441" i="44"/>
  <c r="AH4441" i="44"/>
  <c r="AG4441" i="44"/>
  <c r="AK4441" i="44"/>
  <c r="AI4441" i="44"/>
  <c r="AN4435" i="44"/>
  <c r="AM4435" i="44"/>
  <c r="AN4427" i="44"/>
  <c r="AM4427" i="44"/>
  <c r="AN4415" i="44"/>
  <c r="AM4415" i="44"/>
  <c r="AJ4401" i="44"/>
  <c r="AH4401" i="44"/>
  <c r="AG4401" i="44"/>
  <c r="AK4401" i="44"/>
  <c r="AI4401" i="44"/>
  <c r="AJ4393" i="44"/>
  <c r="AH4393" i="44"/>
  <c r="AG4393" i="44"/>
  <c r="AK4393" i="44"/>
  <c r="AI4393" i="44"/>
  <c r="AN4379" i="44"/>
  <c r="AM4379" i="44"/>
  <c r="AM4951" i="44"/>
  <c r="AN4842" i="44"/>
  <c r="AM4842" i="44"/>
  <c r="AM4639" i="44"/>
  <c r="AM4439" i="44"/>
  <c r="AN4170" i="44"/>
  <c r="AM4170" i="44"/>
  <c r="AE4141" i="44"/>
  <c r="AF4141" i="44"/>
  <c r="AJ4115" i="44"/>
  <c r="AJ4109" i="44"/>
  <c r="AJ4108" i="44"/>
  <c r="AE4107" i="44"/>
  <c r="AF4107" i="44"/>
  <c r="AJ4102" i="44"/>
  <c r="AJ4101" i="44"/>
  <c r="AE4100" i="44"/>
  <c r="AF4100" i="44"/>
  <c r="AN4091" i="44"/>
  <c r="AM4091" i="44"/>
  <c r="AJ4075" i="44"/>
  <c r="AJ4074" i="44"/>
  <c r="AJ4073" i="44"/>
  <c r="AE4072" i="44"/>
  <c r="AF4072" i="44"/>
  <c r="AE4055" i="44"/>
  <c r="AF4055" i="44"/>
  <c r="AJ4050" i="44"/>
  <c r="AJ4048" i="44"/>
  <c r="AE4031" i="44"/>
  <c r="AF4031" i="44"/>
  <c r="AN4015" i="44"/>
  <c r="AM4015" i="44"/>
  <c r="AJ4002" i="44"/>
  <c r="AN3969" i="44"/>
  <c r="AM3969" i="44"/>
  <c r="AN3930" i="44"/>
  <c r="AM3930" i="44"/>
  <c r="AJ3905" i="44"/>
  <c r="AE3904" i="44"/>
  <c r="AF3904" i="44"/>
  <c r="AJ3894" i="44"/>
  <c r="AJ3893" i="44"/>
  <c r="AJ3892" i="44"/>
  <c r="AE3891" i="44"/>
  <c r="AF3891" i="44"/>
  <c r="AE3875" i="44"/>
  <c r="AF3875" i="44"/>
  <c r="AN3864" i="44"/>
  <c r="AM3864" i="44"/>
  <c r="AJ3845" i="44"/>
  <c r="AF3832" i="44"/>
  <c r="AE3832" i="44"/>
  <c r="AF3830" i="44"/>
  <c r="AE3830" i="44"/>
  <c r="AF3814" i="44"/>
  <c r="AE3814" i="44"/>
  <c r="AI3812" i="44"/>
  <c r="AD3812" i="44"/>
  <c r="AK3812" i="44" s="1"/>
  <c r="AI3811" i="44"/>
  <c r="AD3811" i="44"/>
  <c r="AK3811" i="44" s="1"/>
  <c r="AD3793" i="44"/>
  <c r="AK3793" i="44" s="1"/>
  <c r="AI3793" i="44"/>
  <c r="AM5067" i="44"/>
  <c r="AM5015" i="44"/>
  <c r="AN4810" i="44"/>
  <c r="AM4810" i="44"/>
  <c r="AM4567" i="44"/>
  <c r="AN4507" i="44"/>
  <c r="AJ4379" i="44"/>
  <c r="AK4379" i="44"/>
  <c r="AI4379" i="44"/>
  <c r="AG4379" i="44"/>
  <c r="AH4379" i="44"/>
  <c r="AJ4147" i="44"/>
  <c r="AJ4113" i="44"/>
  <c r="AJ4072" i="44"/>
  <c r="AJ4032" i="44"/>
  <c r="AJ4006" i="44"/>
  <c r="AJ3980" i="44"/>
  <c r="AJ3977" i="44"/>
  <c r="AJ3975" i="44"/>
  <c r="AJ3974" i="44"/>
  <c r="AJ3972" i="44"/>
  <c r="AJ3933" i="44"/>
  <c r="AJ3931" i="44"/>
  <c r="AJ3904" i="44"/>
  <c r="AN4939" i="44"/>
  <c r="AN4659" i="44"/>
  <c r="AM4575" i="44"/>
  <c r="AF4354" i="44"/>
  <c r="AE4354" i="44"/>
  <c r="AF4350" i="44"/>
  <c r="AE4350" i="44"/>
  <c r="AF4346" i="44"/>
  <c r="AE4346" i="44"/>
  <c r="AF4342" i="44"/>
  <c r="AE4342" i="44"/>
  <c r="AF4338" i="44"/>
  <c r="AE4338" i="44"/>
  <c r="AF4334" i="44"/>
  <c r="AE4334" i="44"/>
  <c r="AF4330" i="44"/>
  <c r="AE4330" i="44"/>
  <c r="AF4326" i="44"/>
  <c r="AE4326" i="44"/>
  <c r="AF4322" i="44"/>
  <c r="AE4322" i="44"/>
  <c r="AF4318" i="44"/>
  <c r="AE4318" i="44"/>
  <c r="AF4314" i="44"/>
  <c r="AE4314" i="44"/>
  <c r="AF4310" i="44"/>
  <c r="AE4310" i="44"/>
  <c r="AF4306" i="44"/>
  <c r="AE4306" i="44"/>
  <c r="AF4302" i="44"/>
  <c r="AE4302" i="44"/>
  <c r="AF4298" i="44"/>
  <c r="AE4298" i="44"/>
  <c r="AF4294" i="44"/>
  <c r="AE4294" i="44"/>
  <c r="AF4290" i="44"/>
  <c r="AE4290" i="44"/>
  <c r="AF4286" i="44"/>
  <c r="AE4286" i="44"/>
  <c r="AF4282" i="44"/>
  <c r="AE4282" i="44"/>
  <c r="AF4274" i="44"/>
  <c r="AE4274" i="44"/>
  <c r="AF4270" i="44"/>
  <c r="AE4270" i="44"/>
  <c r="AF4266" i="44"/>
  <c r="AE4266" i="44"/>
  <c r="AF4262" i="44"/>
  <c r="AE4262" i="44"/>
  <c r="AF4246" i="44"/>
  <c r="AE4246" i="44"/>
  <c r="AF4242" i="44"/>
  <c r="AE4242" i="44"/>
  <c r="AF4238" i="44"/>
  <c r="AE4238" i="44"/>
  <c r="AF4234" i="44"/>
  <c r="AE4234" i="44"/>
  <c r="AF4230" i="44"/>
  <c r="AE4230" i="44"/>
  <c r="AF4226" i="44"/>
  <c r="AE4226" i="44"/>
  <c r="AF4222" i="44"/>
  <c r="AE4222" i="44"/>
  <c r="AF4218" i="44"/>
  <c r="AE4218" i="44"/>
  <c r="AF4214" i="44"/>
  <c r="AE4214" i="44"/>
  <c r="AF4206" i="44"/>
  <c r="AE4206" i="44"/>
  <c r="AF4202" i="44"/>
  <c r="AE4202" i="44"/>
  <c r="AF4198" i="44"/>
  <c r="AE4198" i="44"/>
  <c r="AF4194" i="44"/>
  <c r="AE4194" i="44"/>
  <c r="AF4190" i="44"/>
  <c r="AE4190" i="44"/>
  <c r="AF4186" i="44"/>
  <c r="AE4186" i="44"/>
  <c r="AF4182" i="44"/>
  <c r="AE4182" i="44"/>
  <c r="AF4178" i="44"/>
  <c r="AE4178" i="44"/>
  <c r="AF4174" i="44"/>
  <c r="AE4174" i="44"/>
  <c r="AJ4169" i="44"/>
  <c r="AJ4168" i="44"/>
  <c r="AJ4167" i="44"/>
  <c r="AM4166" i="44"/>
  <c r="AJ4140" i="44"/>
  <c r="AM4139" i="44"/>
  <c r="AF4132" i="44"/>
  <c r="AE4132" i="44"/>
  <c r="AF4121" i="44"/>
  <c r="AE4121" i="44"/>
  <c r="AF4111" i="44"/>
  <c r="AE4111" i="44"/>
  <c r="AJ4104" i="44"/>
  <c r="AM4103" i="44"/>
  <c r="AJ4090" i="44"/>
  <c r="AJ4089" i="44"/>
  <c r="AJ4088" i="44"/>
  <c r="AJ4087" i="44"/>
  <c r="AF4076" i="44"/>
  <c r="AE4076" i="44"/>
  <c r="AM4052" i="44"/>
  <c r="AN4049" i="44"/>
  <c r="AM4049" i="44"/>
  <c r="AF4036" i="44"/>
  <c r="AE4036" i="44"/>
  <c r="AF4034" i="44"/>
  <c r="AE4034" i="44"/>
  <c r="AJ4023" i="44"/>
  <c r="AF4019" i="44"/>
  <c r="AE4019" i="44"/>
  <c r="AJ4010" i="44"/>
  <c r="AJ3990" i="44"/>
  <c r="AJ3989" i="44"/>
  <c r="AM3988" i="44"/>
  <c r="AJ3963" i="44"/>
  <c r="AM3962" i="44"/>
  <c r="AM3955" i="44"/>
  <c r="AM3953" i="44"/>
  <c r="AM3951" i="44"/>
  <c r="AM3949" i="44"/>
  <c r="AM3947" i="44"/>
  <c r="AM3945" i="44"/>
  <c r="AM3943" i="44"/>
  <c r="AF3935" i="44"/>
  <c r="AE3935" i="44"/>
  <c r="AF3918" i="44"/>
  <c r="AE3918" i="44"/>
  <c r="AF3911" i="44"/>
  <c r="AE3911" i="44"/>
  <c r="AJ3902" i="44"/>
  <c r="AJ3901" i="44"/>
  <c r="AF3896" i="44"/>
  <c r="AE3896" i="44"/>
  <c r="AF3885" i="44"/>
  <c r="AE3885" i="44"/>
  <c r="AF3883" i="44"/>
  <c r="AE3883" i="44"/>
  <c r="AF3881" i="44"/>
  <c r="AE3881" i="44"/>
  <c r="AF3879" i="44"/>
  <c r="AE3879" i="44"/>
  <c r="AJ3867" i="44"/>
  <c r="AJ3865" i="44"/>
  <c r="AJ3863" i="44"/>
  <c r="AJ3861" i="44"/>
  <c r="AJ3860" i="44"/>
  <c r="AJ3859" i="44"/>
  <c r="AJ3858" i="44"/>
  <c r="AJ3856" i="44"/>
  <c r="AM5027" i="44"/>
  <c r="AM4979" i="44"/>
  <c r="AM4959" i="44"/>
  <c r="AM4827" i="44"/>
  <c r="AN4807" i="44"/>
  <c r="AN4722" i="44"/>
  <c r="AM4722" i="44"/>
  <c r="AN4411" i="44"/>
  <c r="AJ4110" i="44"/>
  <c r="AJ4003" i="44"/>
  <c r="AJ3897" i="44"/>
  <c r="AJ3895" i="44"/>
  <c r="AJ3888" i="44"/>
  <c r="AJ3886" i="44"/>
  <c r="AJ3884" i="44"/>
  <c r="AJ3882" i="44"/>
  <c r="AJ3880" i="44"/>
  <c r="AE4164" i="44"/>
  <c r="AE4056" i="44"/>
  <c r="AM3999" i="44"/>
  <c r="AE3976" i="44"/>
  <c r="AE3869" i="44"/>
  <c r="AN3826" i="44"/>
  <c r="AM3826" i="44"/>
  <c r="AF3781" i="44"/>
  <c r="AE3781" i="44"/>
  <c r="AF3764" i="44"/>
  <c r="AE3764" i="44"/>
  <c r="AN3750" i="44"/>
  <c r="AM3750" i="44"/>
  <c r="AN3748" i="44"/>
  <c r="AM3748" i="44"/>
  <c r="AN3746" i="44"/>
  <c r="AM3746" i="44"/>
  <c r="AN3729" i="44"/>
  <c r="AM3729" i="44"/>
  <c r="AK3723" i="44"/>
  <c r="AG3723" i="44"/>
  <c r="AI3723" i="44"/>
  <c r="AJ3723" i="44"/>
  <c r="AH3723" i="44"/>
  <c r="AF3700" i="44"/>
  <c r="AE3700" i="44"/>
  <c r="AK3691" i="44"/>
  <c r="AG3691" i="44"/>
  <c r="AI3691" i="44"/>
  <c r="AJ3691" i="44"/>
  <c r="AH3691" i="44"/>
  <c r="AK3685" i="44"/>
  <c r="AG3685" i="44"/>
  <c r="AI3685" i="44"/>
  <c r="AJ3685" i="44"/>
  <c r="AH3685" i="44"/>
  <c r="AN3678" i="44"/>
  <c r="AM3678" i="44"/>
  <c r="AE3666" i="44"/>
  <c r="AF3666" i="44"/>
  <c r="AM3641" i="44"/>
  <c r="AN3641" i="44"/>
  <c r="AE3603" i="44"/>
  <c r="AF3603" i="44"/>
  <c r="AK3602" i="44"/>
  <c r="AG3602" i="44"/>
  <c r="AI3602" i="44"/>
  <c r="AJ3602" i="44"/>
  <c r="AH3602" i="44"/>
  <c r="AJ3593" i="44"/>
  <c r="AD3593" i="44"/>
  <c r="AK3593" i="44" s="1"/>
  <c r="AN3583" i="44"/>
  <c r="AF3580" i="44"/>
  <c r="AE3580" i="44"/>
  <c r="AM3566" i="44"/>
  <c r="AJ3549" i="44"/>
  <c r="AI3549" i="44"/>
  <c r="AM3549" i="44"/>
  <c r="AH3549" i="44"/>
  <c r="AG3549" i="44"/>
  <c r="AK3549" i="44"/>
  <c r="AJ3529" i="44"/>
  <c r="AI3529" i="44"/>
  <c r="AM3529" i="44"/>
  <c r="AH3529" i="44"/>
  <c r="AG3529" i="44"/>
  <c r="AK3529" i="44"/>
  <c r="AN3515" i="44"/>
  <c r="AM3515" i="44"/>
  <c r="AJ3509" i="44"/>
  <c r="AI3509" i="44"/>
  <c r="AM3509" i="44"/>
  <c r="AH3509" i="44"/>
  <c r="AG3509" i="44"/>
  <c r="AK3509" i="44"/>
  <c r="AN3495" i="44"/>
  <c r="AM3495" i="44"/>
  <c r="AN3483" i="44"/>
  <c r="AM3483" i="44"/>
  <c r="AJ3481" i="44"/>
  <c r="AI3481" i="44"/>
  <c r="AM3481" i="44"/>
  <c r="AH3481" i="44"/>
  <c r="AG3481" i="44"/>
  <c r="AK3481" i="44"/>
  <c r="AN3475" i="44"/>
  <c r="AM3475" i="44"/>
  <c r="AN3463" i="44"/>
  <c r="AM3463" i="44"/>
  <c r="AJ3457" i="44"/>
  <c r="AI3457" i="44"/>
  <c r="AM3457" i="44"/>
  <c r="AH3457" i="44"/>
  <c r="AG3457" i="44"/>
  <c r="AK3457" i="44"/>
  <c r="AN3447" i="44"/>
  <c r="AM3447" i="44"/>
  <c r="AJ3441" i="44"/>
  <c r="AI3441" i="44"/>
  <c r="AM3441" i="44"/>
  <c r="AH3441" i="44"/>
  <c r="AG3441" i="44"/>
  <c r="AK3441" i="44"/>
  <c r="AN3431" i="44"/>
  <c r="AM3431" i="44"/>
  <c r="AJ3429" i="44"/>
  <c r="AI3429" i="44"/>
  <c r="AM3429" i="44"/>
  <c r="AH3429" i="44"/>
  <c r="AG3429" i="44"/>
  <c r="AK3429" i="44"/>
  <c r="AN3419" i="44"/>
  <c r="AM3419" i="44"/>
  <c r="AJ3413" i="44"/>
  <c r="AI3413" i="44"/>
  <c r="AM3413" i="44"/>
  <c r="AH3413" i="44"/>
  <c r="AG3413" i="44"/>
  <c r="AK3413" i="44"/>
  <c r="AN3403" i="44"/>
  <c r="AM3403" i="44"/>
  <c r="AJ3401" i="44"/>
  <c r="AI3401" i="44"/>
  <c r="AM3401" i="44"/>
  <c r="AH3401" i="44"/>
  <c r="AG3401" i="44"/>
  <c r="AK3401" i="44"/>
  <c r="AN3391" i="44"/>
  <c r="AM3391" i="44"/>
  <c r="AJ3385" i="44"/>
  <c r="AI3385" i="44"/>
  <c r="AM3385" i="44"/>
  <c r="AH3385" i="44"/>
  <c r="AG3385" i="44"/>
  <c r="AK3385" i="44"/>
  <c r="AN3375" i="44"/>
  <c r="AM3375" i="44"/>
  <c r="AJ3369" i="44"/>
  <c r="AI3369" i="44"/>
  <c r="AM3369" i="44"/>
  <c r="AH3369" i="44"/>
  <c r="AG3369" i="44"/>
  <c r="AK3369" i="44"/>
  <c r="AN3359" i="44"/>
  <c r="AM3359" i="44"/>
  <c r="AJ3353" i="44"/>
  <c r="AI3353" i="44"/>
  <c r="AH3353" i="44"/>
  <c r="AG3353" i="44"/>
  <c r="AK3353" i="44"/>
  <c r="AN3343" i="44"/>
  <c r="AM3343" i="44"/>
  <c r="AJ3341" i="44"/>
  <c r="AI3341" i="44"/>
  <c r="AM3341" i="44"/>
  <c r="AH3341" i="44"/>
  <c r="AG3341" i="44"/>
  <c r="AK3341" i="44"/>
  <c r="AJ3329" i="44"/>
  <c r="AI3329" i="44"/>
  <c r="AM3329" i="44"/>
  <c r="AH3329" i="44"/>
  <c r="AG3329" i="44"/>
  <c r="AK3329" i="44"/>
  <c r="AJ3309" i="44"/>
  <c r="AI3309" i="44"/>
  <c r="AM3309" i="44"/>
  <c r="AH3309" i="44"/>
  <c r="AG3309" i="44"/>
  <c r="AK3309" i="44"/>
  <c r="AN3299" i="44"/>
  <c r="AM3299" i="44"/>
  <c r="AJ3285" i="44"/>
  <c r="AI3285" i="44"/>
  <c r="AM3285" i="44"/>
  <c r="AH3285" i="44"/>
  <c r="AG3285" i="44"/>
  <c r="AK3285" i="44"/>
  <c r="AN3279" i="44"/>
  <c r="AM3279" i="44"/>
  <c r="AJ3273" i="44"/>
  <c r="AI3273" i="44"/>
  <c r="AH3273" i="44"/>
  <c r="AG3273" i="44"/>
  <c r="AK3273" i="44"/>
  <c r="AN3267" i="44"/>
  <c r="AM3267" i="44"/>
  <c r="AJ3265" i="44"/>
  <c r="AI3265" i="44"/>
  <c r="AM3265" i="44"/>
  <c r="AH3265" i="44"/>
  <c r="AG3265" i="44"/>
  <c r="AK3265" i="44"/>
  <c r="AN3259" i="44"/>
  <c r="AM3259" i="44"/>
  <c r="AN3247" i="44"/>
  <c r="AM3247" i="44"/>
  <c r="AN3235" i="44"/>
  <c r="AM3235" i="44"/>
  <c r="AJ3233" i="44"/>
  <c r="AI3233" i="44"/>
  <c r="AM3233" i="44"/>
  <c r="AH3233" i="44"/>
  <c r="AG3233" i="44"/>
  <c r="AK3233" i="44"/>
  <c r="AN3223" i="44"/>
  <c r="AM3223" i="44"/>
  <c r="AJ3217" i="44"/>
  <c r="AI3217" i="44"/>
  <c r="AH3217" i="44"/>
  <c r="AG3217" i="44"/>
  <c r="AK3217" i="44"/>
  <c r="AN3207" i="44"/>
  <c r="AM3207" i="44"/>
  <c r="AN3195" i="44"/>
  <c r="AM3195" i="44"/>
  <c r="AJ3189" i="44"/>
  <c r="AI3189" i="44"/>
  <c r="AM3189" i="44"/>
  <c r="AH3189" i="44"/>
  <c r="AG3189" i="44"/>
  <c r="AK3189" i="44"/>
  <c r="AN3183" i="44"/>
  <c r="AM3183" i="44"/>
  <c r="AJ3177" i="44"/>
  <c r="AI3177" i="44"/>
  <c r="AM3177" i="44"/>
  <c r="AH3177" i="44"/>
  <c r="AG3177" i="44"/>
  <c r="AK3177" i="44"/>
  <c r="AN3171" i="44"/>
  <c r="AM3171" i="44"/>
  <c r="AJ3169" i="44"/>
  <c r="AI3169" i="44"/>
  <c r="AH3169" i="44"/>
  <c r="AG3169" i="44"/>
  <c r="AK3169" i="44"/>
  <c r="AN3159" i="44"/>
  <c r="AM3159" i="44"/>
  <c r="AJ3157" i="44"/>
  <c r="AI3157" i="44"/>
  <c r="AM3157" i="44"/>
  <c r="AH3157" i="44"/>
  <c r="AG3157" i="44"/>
  <c r="AK3157" i="44"/>
  <c r="AJ3145" i="44"/>
  <c r="AI3145" i="44"/>
  <c r="AH3145" i="44"/>
  <c r="AG3145" i="44"/>
  <c r="AK3145" i="44"/>
  <c r="AN3135" i="44"/>
  <c r="AM3135" i="44"/>
  <c r="AJ3129" i="44"/>
  <c r="AI3129" i="44"/>
  <c r="AM3129" i="44"/>
  <c r="AH3129" i="44"/>
  <c r="AG3129" i="44"/>
  <c r="AK3129" i="44"/>
  <c r="AN3119" i="44"/>
  <c r="AM3119" i="44"/>
  <c r="AJ3113" i="44"/>
  <c r="AI3113" i="44"/>
  <c r="AH3113" i="44"/>
  <c r="AG3113" i="44"/>
  <c r="AK3113" i="44"/>
  <c r="AN3107" i="44"/>
  <c r="AM3107" i="44"/>
  <c r="AJ3105" i="44"/>
  <c r="AI3105" i="44"/>
  <c r="AM3105" i="44"/>
  <c r="AH3105" i="44"/>
  <c r="AG3105" i="44"/>
  <c r="AK3105" i="44"/>
  <c r="AJ3101" i="44"/>
  <c r="AI3101" i="44"/>
  <c r="AM3101" i="44"/>
  <c r="AH3101" i="44"/>
  <c r="AG3101" i="44"/>
  <c r="AK3101" i="44"/>
  <c r="AJ3089" i="44"/>
  <c r="AI3089" i="44"/>
  <c r="AM3089" i="44"/>
  <c r="AH3089" i="44"/>
  <c r="AG3089" i="44"/>
  <c r="AK3089" i="44"/>
  <c r="AN3079" i="44"/>
  <c r="AM3079" i="44"/>
  <c r="AJ3073" i="44"/>
  <c r="AI3073" i="44"/>
  <c r="AM3073" i="44"/>
  <c r="AH3073" i="44"/>
  <c r="AG3073" i="44"/>
  <c r="AK3073" i="44"/>
  <c r="AN3063" i="44"/>
  <c r="AM3063" i="44"/>
  <c r="AJ3061" i="44"/>
  <c r="AI3061" i="44"/>
  <c r="AM3061" i="44"/>
  <c r="AH3061" i="44"/>
  <c r="AG3061" i="44"/>
  <c r="AK3061" i="44"/>
  <c r="AN3055" i="44"/>
  <c r="AM3055" i="44"/>
  <c r="AJ3053" i="44"/>
  <c r="AI3053" i="44"/>
  <c r="AM3053" i="44"/>
  <c r="AH3053" i="44"/>
  <c r="AG3053" i="44"/>
  <c r="AK3053" i="44"/>
  <c r="AN3035" i="44"/>
  <c r="AM3035" i="44"/>
  <c r="AJ3029" i="44"/>
  <c r="AI3029" i="44"/>
  <c r="AM3029" i="44"/>
  <c r="AH3029" i="44"/>
  <c r="AG3029" i="44"/>
  <c r="AK3029" i="44"/>
  <c r="AN3019" i="44"/>
  <c r="AM3019" i="44"/>
  <c r="AN3003" i="44"/>
  <c r="AM3003" i="44"/>
  <c r="AJ3001" i="44"/>
  <c r="AI3001" i="44"/>
  <c r="AM3001" i="44"/>
  <c r="AH3001" i="44"/>
  <c r="AG3001" i="44"/>
  <c r="AK3001" i="44"/>
  <c r="AJ2989" i="44"/>
  <c r="AI2989" i="44"/>
  <c r="AM2989" i="44"/>
  <c r="AH2989" i="44"/>
  <c r="AG2989" i="44"/>
  <c r="AK2989" i="44"/>
  <c r="AN2979" i="44"/>
  <c r="AM2979" i="44"/>
  <c r="AJ2973" i="44"/>
  <c r="AI2973" i="44"/>
  <c r="AM2973" i="44"/>
  <c r="AH2973" i="44"/>
  <c r="AG2973" i="44"/>
  <c r="AK2973" i="44"/>
  <c r="AN2963" i="44"/>
  <c r="AM2963" i="44"/>
  <c r="AJ2957" i="44"/>
  <c r="AI2957" i="44"/>
  <c r="AM2957" i="44"/>
  <c r="AH2957" i="44"/>
  <c r="AG2957" i="44"/>
  <c r="AK2957" i="44"/>
  <c r="AJ2945" i="44"/>
  <c r="AI2945" i="44"/>
  <c r="AH2945" i="44"/>
  <c r="AG2945" i="44"/>
  <c r="AK2945" i="44"/>
  <c r="AN2939" i="44"/>
  <c r="AM2939" i="44"/>
  <c r="AN2927" i="44"/>
  <c r="AM2927" i="44"/>
  <c r="AJ2921" i="44"/>
  <c r="AI2921" i="44"/>
  <c r="AM2921" i="44"/>
  <c r="AH2921" i="44"/>
  <c r="AG2921" i="44"/>
  <c r="AK2921" i="44"/>
  <c r="AN2915" i="44"/>
  <c r="AM2915" i="44"/>
  <c r="AJ2909" i="44"/>
  <c r="AI2909" i="44"/>
  <c r="AM2909" i="44"/>
  <c r="AH2909" i="44"/>
  <c r="AG2909" i="44"/>
  <c r="AK2909" i="44"/>
  <c r="AN2903" i="44"/>
  <c r="AM2903" i="44"/>
  <c r="AJ2901" i="44"/>
  <c r="AI2901" i="44"/>
  <c r="AM2901" i="44"/>
  <c r="AH2901" i="44"/>
  <c r="AG2901" i="44"/>
  <c r="AK2901" i="44"/>
  <c r="AJ2889" i="44"/>
  <c r="AI2889" i="44"/>
  <c r="AM2889" i="44"/>
  <c r="AH2889" i="44"/>
  <c r="AG2889" i="44"/>
  <c r="AK2889" i="44"/>
  <c r="AN2883" i="44"/>
  <c r="AM2883" i="44"/>
  <c r="AN2875" i="44"/>
  <c r="AM2875" i="44"/>
  <c r="AN2867" i="44"/>
  <c r="AM2867" i="44"/>
  <c r="AJ2865" i="44"/>
  <c r="AI2865" i="44"/>
  <c r="AM2865" i="44"/>
  <c r="AH2865" i="44"/>
  <c r="AG2865" i="44"/>
  <c r="AK2865" i="44"/>
  <c r="AN2851" i="44"/>
  <c r="AM2851" i="44"/>
  <c r="AJ2845" i="44"/>
  <c r="AI2845" i="44"/>
  <c r="AM2845" i="44"/>
  <c r="AH2845" i="44"/>
  <c r="AG2845" i="44"/>
  <c r="AK2845" i="44"/>
  <c r="AM4141" i="44"/>
  <c r="AE3993" i="44"/>
  <c r="AE3971" i="44"/>
  <c r="AM3924" i="44"/>
  <c r="AH3852" i="44"/>
  <c r="AK3852" i="44"/>
  <c r="AG3852" i="44"/>
  <c r="AI3852" i="44"/>
  <c r="AJ3852" i="44"/>
  <c r="AN3830" i="44"/>
  <c r="AM3830" i="44"/>
  <c r="AF3790" i="44"/>
  <c r="AE3790" i="44"/>
  <c r="AF3750" i="44"/>
  <c r="AE3750" i="44"/>
  <c r="AN3733" i="44"/>
  <c r="AM3733" i="44"/>
  <c r="AK3731" i="44"/>
  <c r="AG3731" i="44"/>
  <c r="AI3731" i="44"/>
  <c r="AH3731" i="44"/>
  <c r="AJ3731" i="44"/>
  <c r="AN3720" i="44"/>
  <c r="AM3720" i="44"/>
  <c r="AF3711" i="44"/>
  <c r="AE3711" i="44"/>
  <c r="AN3708" i="44"/>
  <c r="AM3708" i="44"/>
  <c r="AK3702" i="44"/>
  <c r="AG3702" i="44"/>
  <c r="AI3702" i="44"/>
  <c r="AH3702" i="44"/>
  <c r="AJ3702" i="44"/>
  <c r="AN3694" i="44"/>
  <c r="AM3694" i="44"/>
  <c r="AN3692" i="44"/>
  <c r="AM3692" i="44"/>
  <c r="AN3690" i="44"/>
  <c r="AM3690" i="44"/>
  <c r="AM3672" i="44"/>
  <c r="AN3672" i="44"/>
  <c r="AN3663" i="44"/>
  <c r="AM3663" i="44"/>
  <c r="AN3634" i="44"/>
  <c r="AM3634" i="44"/>
  <c r="AF3627" i="44"/>
  <c r="AE3627" i="44"/>
  <c r="AK3598" i="44"/>
  <c r="AG3598" i="44"/>
  <c r="AI3598" i="44"/>
  <c r="AJ3598" i="44"/>
  <c r="AH3598" i="44"/>
  <c r="AF3595" i="44"/>
  <c r="AE3595" i="44"/>
  <c r="AF3564" i="44"/>
  <c r="AE3564" i="44"/>
  <c r="AK3563" i="44"/>
  <c r="AG3563" i="44"/>
  <c r="AI3563" i="44"/>
  <c r="AJ3563" i="44"/>
  <c r="AH3563" i="44"/>
  <c r="AF3560" i="44"/>
  <c r="AE3560" i="44"/>
  <c r="AK3559" i="44"/>
  <c r="AG3559" i="44"/>
  <c r="AI3559" i="44"/>
  <c r="AJ3559" i="44"/>
  <c r="AH3559" i="44"/>
  <c r="AM3556" i="44"/>
  <c r="AI3546" i="44"/>
  <c r="AI3478" i="44"/>
  <c r="AI3470" i="44"/>
  <c r="AI3334" i="44"/>
  <c r="AI3290" i="44"/>
  <c r="AI3266" i="44"/>
  <c r="AI3250" i="44"/>
  <c r="AI3170" i="44"/>
  <c r="AI3046" i="44"/>
  <c r="AI3014" i="44"/>
  <c r="AI2950" i="44"/>
  <c r="AI2906" i="44"/>
  <c r="AE4058" i="44"/>
  <c r="AE4032" i="44"/>
  <c r="AE3933" i="44"/>
  <c r="AK3828" i="44"/>
  <c r="AG3828" i="44"/>
  <c r="AJ3828" i="44"/>
  <c r="AI3828" i="44"/>
  <c r="AH3828" i="44"/>
  <c r="AK3809" i="44"/>
  <c r="AG3809" i="44"/>
  <c r="AJ3809" i="44"/>
  <c r="AI3809" i="44"/>
  <c r="AH3809" i="44"/>
  <c r="AN3789" i="44"/>
  <c r="AM3789" i="44"/>
  <c r="AF3787" i="44"/>
  <c r="AE3787" i="44"/>
  <c r="AN3769" i="44"/>
  <c r="AM3769" i="44"/>
  <c r="AF3767" i="44"/>
  <c r="AE3767" i="44"/>
  <c r="AK3763" i="44"/>
  <c r="AG3763" i="44"/>
  <c r="AI3763" i="44"/>
  <c r="AJ3763" i="44"/>
  <c r="AH3763" i="44"/>
  <c r="AN3749" i="44"/>
  <c r="AM3749" i="44"/>
  <c r="AN3741" i="44"/>
  <c r="AM3741" i="44"/>
  <c r="AF3722" i="44"/>
  <c r="AE3722" i="44"/>
  <c r="AN3712" i="44"/>
  <c r="AM3712" i="44"/>
  <c r="AK3708" i="44"/>
  <c r="AG3708" i="44"/>
  <c r="AI3708" i="44"/>
  <c r="AJ3708" i="44"/>
  <c r="AH3708" i="44"/>
  <c r="AD3695" i="44"/>
  <c r="AK3695" i="44" s="1"/>
  <c r="AI3695" i="44"/>
  <c r="AF3692" i="44"/>
  <c r="AE3692" i="44"/>
  <c r="AI3672" i="44"/>
  <c r="AF3663" i="44"/>
  <c r="AE3663" i="44"/>
  <c r="AN3623" i="44"/>
  <c r="AM3623" i="44"/>
  <c r="AF3618" i="44"/>
  <c r="AE3618" i="44"/>
  <c r="AK3617" i="44"/>
  <c r="AG3617" i="44"/>
  <c r="AI3617" i="44"/>
  <c r="AH3617" i="44"/>
  <c r="AJ3617" i="44"/>
  <c r="AM3614" i="44"/>
  <c r="AF3589" i="44"/>
  <c r="AE3589" i="44"/>
  <c r="AN3585" i="44"/>
  <c r="AM3585" i="44"/>
  <c r="AE3571" i="44"/>
  <c r="AN3549" i="44"/>
  <c r="AI3495" i="44"/>
  <c r="AI3491" i="44"/>
  <c r="AN3481" i="44"/>
  <c r="AN3477" i="44"/>
  <c r="AN3473" i="44"/>
  <c r="AI3463" i="44"/>
  <c r="AN3457" i="44"/>
  <c r="AN3433" i="44"/>
  <c r="AN3417" i="44"/>
  <c r="AI3399" i="44"/>
  <c r="AN3393" i="44"/>
  <c r="AI3375" i="44"/>
  <c r="AI3351" i="44"/>
  <c r="AI3339" i="44"/>
  <c r="AN3321" i="44"/>
  <c r="AN3313" i="44"/>
  <c r="AN3297" i="44"/>
  <c r="AI3287" i="44"/>
  <c r="AI3279" i="44"/>
  <c r="AN3249" i="44"/>
  <c r="AN3245" i="44"/>
  <c r="AN3129" i="44"/>
  <c r="AN3121" i="44"/>
  <c r="AN3073" i="44"/>
  <c r="AN3045" i="44"/>
  <c r="AN3037" i="44"/>
  <c r="AN3029" i="44"/>
  <c r="AN2977" i="44"/>
  <c r="AN2973" i="44"/>
  <c r="AN2913" i="44"/>
  <c r="AN2893" i="44"/>
  <c r="AN2865" i="44"/>
  <c r="AE4057" i="44"/>
  <c r="AM4000" i="44"/>
  <c r="AM3922" i="44"/>
  <c r="AN3854" i="44"/>
  <c r="AH3851" i="44"/>
  <c r="AK3851" i="44"/>
  <c r="AG3851" i="44"/>
  <c r="AI3851" i="44"/>
  <c r="AJ3851" i="44"/>
  <c r="AF3846" i="44"/>
  <c r="AE3846" i="44"/>
  <c r="AF3841" i="44"/>
  <c r="AE3841" i="44"/>
  <c r="AK3801" i="44"/>
  <c r="AG3801" i="44"/>
  <c r="AJ3801" i="44"/>
  <c r="AI3801" i="44"/>
  <c r="AH3801" i="44"/>
  <c r="AK3789" i="44"/>
  <c r="AG3789" i="44"/>
  <c r="AI3789" i="44"/>
  <c r="AJ3789" i="44"/>
  <c r="AH3789" i="44"/>
  <c r="AF3778" i="44"/>
  <c r="AE3778" i="44"/>
  <c r="AF3771" i="44"/>
  <c r="AE3771" i="44"/>
  <c r="AN3760" i="44"/>
  <c r="AM3760" i="44"/>
  <c r="AK3747" i="44"/>
  <c r="AG3747" i="44"/>
  <c r="AI3747" i="44"/>
  <c r="AJ3747" i="44"/>
  <c r="AH3747" i="44"/>
  <c r="AF3712" i="44"/>
  <c r="AE3712" i="44"/>
  <c r="AF3698" i="44"/>
  <c r="AE3698" i="44"/>
  <c r="AN3689" i="44"/>
  <c r="AM3689" i="44"/>
  <c r="AN3685" i="44"/>
  <c r="AM3685" i="44"/>
  <c r="AE3672" i="44"/>
  <c r="AN3661" i="44"/>
  <c r="AM3656" i="44"/>
  <c r="AN3645" i="44"/>
  <c r="AM3645" i="44"/>
  <c r="AN3633" i="44"/>
  <c r="AM3633" i="44"/>
  <c r="AN3629" i="44"/>
  <c r="AM3629" i="44"/>
  <c r="AF3623" i="44"/>
  <c r="AE3623" i="44"/>
  <c r="AN3612" i="44"/>
  <c r="AM3612" i="44"/>
  <c r="AF3608" i="44"/>
  <c r="AE3608" i="44"/>
  <c r="AF3585" i="44"/>
  <c r="AE3585" i="44"/>
  <c r="AF3577" i="44"/>
  <c r="AE3577" i="44"/>
  <c r="AD3575" i="44"/>
  <c r="AK3575" i="44" s="1"/>
  <c r="AN3553" i="44"/>
  <c r="AM3553" i="44"/>
  <c r="AN3550" i="44"/>
  <c r="AM3550" i="44"/>
  <c r="AN3546" i="44"/>
  <c r="AM3546" i="44"/>
  <c r="AJ3540" i="44"/>
  <c r="AH3540" i="44"/>
  <c r="AG3540" i="44"/>
  <c r="AK3540" i="44"/>
  <c r="AI3540" i="44"/>
  <c r="AN3526" i="44"/>
  <c r="AM3526" i="44"/>
  <c r="AN3522" i="44"/>
  <c r="AM3522" i="44"/>
  <c r="AJ3520" i="44"/>
  <c r="AH3520" i="44"/>
  <c r="AG3520" i="44"/>
  <c r="AK3520" i="44"/>
  <c r="AI3520" i="44"/>
  <c r="AJ3508" i="44"/>
  <c r="AH3508" i="44"/>
  <c r="AG3508" i="44"/>
  <c r="AK3508" i="44"/>
  <c r="AI3508" i="44"/>
  <c r="AN3502" i="44"/>
  <c r="AM3502" i="44"/>
  <c r="AN3498" i="44"/>
  <c r="AM3498" i="44"/>
  <c r="AJ3496" i="44"/>
  <c r="AH3496" i="44"/>
  <c r="AG3496" i="44"/>
  <c r="AK3496" i="44"/>
  <c r="AI3496" i="44"/>
  <c r="AN3486" i="44"/>
  <c r="AM3486" i="44"/>
  <c r="AJ3480" i="44"/>
  <c r="AH3480" i="44"/>
  <c r="AG3480" i="44"/>
  <c r="AK3480" i="44"/>
  <c r="AI3480" i="44"/>
  <c r="AN3470" i="44"/>
  <c r="AM3470" i="44"/>
  <c r="AJ3464" i="44"/>
  <c r="AH3464" i="44"/>
  <c r="AG3464" i="44"/>
  <c r="AK3464" i="44"/>
  <c r="AI3464" i="44"/>
  <c r="AJ3448" i="44"/>
  <c r="AH3448" i="44"/>
  <c r="AG3448" i="44"/>
  <c r="AK3448" i="44"/>
  <c r="AI3448" i="44"/>
  <c r="AN3442" i="44"/>
  <c r="AM3442" i="44"/>
  <c r="AJ3436" i="44"/>
  <c r="AH3436" i="44"/>
  <c r="AG3436" i="44"/>
  <c r="AK3436" i="44"/>
  <c r="AI3436" i="44"/>
  <c r="AJ3432" i="44"/>
  <c r="AH3432" i="44"/>
  <c r="AG3432" i="44"/>
  <c r="AK3432" i="44"/>
  <c r="AI3432" i="44"/>
  <c r="AJ3428" i="44"/>
  <c r="AH3428" i="44"/>
  <c r="AG3428" i="44"/>
  <c r="AK3428" i="44"/>
  <c r="AI3428" i="44"/>
  <c r="AN3418" i="44"/>
  <c r="AM3418" i="44"/>
  <c r="AN3414" i="44"/>
  <c r="AM3414" i="44"/>
  <c r="AN3410" i="44"/>
  <c r="AM3410" i="44"/>
  <c r="AN3398" i="44"/>
  <c r="AM3398" i="44"/>
  <c r="AJ3396" i="44"/>
  <c r="AH3396" i="44"/>
  <c r="AG3396" i="44"/>
  <c r="AK3396" i="44"/>
  <c r="AI3396" i="44"/>
  <c r="AN3390" i="44"/>
  <c r="AM3390" i="44"/>
  <c r="AJ3388" i="44"/>
  <c r="AH3388" i="44"/>
  <c r="AG3388" i="44"/>
  <c r="AK3388" i="44"/>
  <c r="AI3388" i="44"/>
  <c r="AJ3384" i="44"/>
  <c r="AH3384" i="44"/>
  <c r="AG3384" i="44"/>
  <c r="AK3384" i="44"/>
  <c r="AI3384" i="44"/>
  <c r="AJ3380" i="44"/>
  <c r="AH3380" i="44"/>
  <c r="AG3380" i="44"/>
  <c r="AK3380" i="44"/>
  <c r="AI3380" i="44"/>
  <c r="AN3374" i="44"/>
  <c r="AM3374" i="44"/>
  <c r="AN3370" i="44"/>
  <c r="AM3370" i="44"/>
  <c r="AN3366" i="44"/>
  <c r="AM3366" i="44"/>
  <c r="AN3362" i="44"/>
  <c r="AM3362" i="44"/>
  <c r="AJ3360" i="44"/>
  <c r="AH3360" i="44"/>
  <c r="AG3360" i="44"/>
  <c r="AK3360" i="44"/>
  <c r="AI3360" i="44"/>
  <c r="AJ3340" i="44"/>
  <c r="AH3340" i="44"/>
  <c r="AG3340" i="44"/>
  <c r="AK3340" i="44"/>
  <c r="AI3340" i="44"/>
  <c r="AN3334" i="44"/>
  <c r="AM3334" i="44"/>
  <c r="AN3330" i="44"/>
  <c r="AM3330" i="44"/>
  <c r="AJ3328" i="44"/>
  <c r="AH3328" i="44"/>
  <c r="AG3328" i="44"/>
  <c r="AK3328" i="44"/>
  <c r="AI3328" i="44"/>
  <c r="AN3318" i="44"/>
  <c r="AM3318" i="44"/>
  <c r="AJ3316" i="44"/>
  <c r="AH3316" i="44"/>
  <c r="AG3316" i="44"/>
  <c r="AK3316" i="44"/>
  <c r="AI3316" i="44"/>
  <c r="AJ3312" i="44"/>
  <c r="AH3312" i="44"/>
  <c r="AG3312" i="44"/>
  <c r="AK3312" i="44"/>
  <c r="AI3312" i="44"/>
  <c r="AN3306" i="44"/>
  <c r="AM3306" i="44"/>
  <c r="AN3302" i="44"/>
  <c r="AM3302" i="44"/>
  <c r="AJ3300" i="44"/>
  <c r="AH3300" i="44"/>
  <c r="AG3300" i="44"/>
  <c r="AK3300" i="44"/>
  <c r="AI3300" i="44"/>
  <c r="AN3294" i="44"/>
  <c r="AM3294" i="44"/>
  <c r="AJ3292" i="44"/>
  <c r="AH3292" i="44"/>
  <c r="AG3292" i="44"/>
  <c r="AK3292" i="44"/>
  <c r="AI3292" i="44"/>
  <c r="AJ3280" i="44"/>
  <c r="AH3280" i="44"/>
  <c r="AG3280" i="44"/>
  <c r="AK3280" i="44"/>
  <c r="AI3280" i="44"/>
  <c r="AJ3268" i="44"/>
  <c r="AH3268" i="44"/>
  <c r="AG3268" i="44"/>
  <c r="AK3268" i="44"/>
  <c r="AI3268" i="44"/>
  <c r="AN3262" i="44"/>
  <c r="AM3262" i="44"/>
  <c r="AN3246" i="44"/>
  <c r="AM3246" i="44"/>
  <c r="AN3242" i="44"/>
  <c r="AM3242" i="44"/>
  <c r="AJ3236" i="44"/>
  <c r="AH3236" i="44"/>
  <c r="AG3236" i="44"/>
  <c r="AK3236" i="44"/>
  <c r="AI3236" i="44"/>
  <c r="AJ3224" i="44"/>
  <c r="AH3224" i="44"/>
  <c r="AG3224" i="44"/>
  <c r="AK3224" i="44"/>
  <c r="AI3224" i="44"/>
  <c r="AN3218" i="44"/>
  <c r="AM3218" i="44"/>
  <c r="AJ3216" i="44"/>
  <c r="AH3216" i="44"/>
  <c r="AG3216" i="44"/>
  <c r="AK3216" i="44"/>
  <c r="AI3216" i="44"/>
  <c r="AN3210" i="44"/>
  <c r="AM3210" i="44"/>
  <c r="AJ3208" i="44"/>
  <c r="AH3208" i="44"/>
  <c r="AG3208" i="44"/>
  <c r="AK3208" i="44"/>
  <c r="AI3208" i="44"/>
  <c r="AN3202" i="44"/>
  <c r="AM3202" i="44"/>
  <c r="AN3190" i="44"/>
  <c r="AM3190" i="44"/>
  <c r="AJ3188" i="44"/>
  <c r="AH3188" i="44"/>
  <c r="AG3188" i="44"/>
  <c r="AK3188" i="44"/>
  <c r="AI3188" i="44"/>
  <c r="AJ3172" i="44"/>
  <c r="AH3172" i="44"/>
  <c r="AG3172" i="44"/>
  <c r="AK3172" i="44"/>
  <c r="AI3172" i="44"/>
  <c r="AN3166" i="44"/>
  <c r="AM3166" i="44"/>
  <c r="AN3162" i="44"/>
  <c r="AM3162" i="44"/>
  <c r="AJ3156" i="44"/>
  <c r="AH3156" i="44"/>
  <c r="AG3156" i="44"/>
  <c r="AK3156" i="44"/>
  <c r="AI3156" i="44"/>
  <c r="AN3150" i="44"/>
  <c r="AM3150" i="44"/>
  <c r="AN3138" i="44"/>
  <c r="AM3138" i="44"/>
  <c r="AJ3136" i="44"/>
  <c r="AH3136" i="44"/>
  <c r="AG3136" i="44"/>
  <c r="AK3136" i="44"/>
  <c r="AI3136" i="44"/>
  <c r="AN3130" i="44"/>
  <c r="AM3130" i="44"/>
  <c r="AJ3128" i="44"/>
  <c r="AH3128" i="44"/>
  <c r="AG3128" i="44"/>
  <c r="AK3128" i="44"/>
  <c r="AI3128" i="44"/>
  <c r="AN3122" i="44"/>
  <c r="AM3122" i="44"/>
  <c r="AN3118" i="44"/>
  <c r="AM3118" i="44"/>
  <c r="AN3114" i="44"/>
  <c r="AM3114" i="44"/>
  <c r="AJ3112" i="44"/>
  <c r="AH3112" i="44"/>
  <c r="AG3112" i="44"/>
  <c r="AK3112" i="44"/>
  <c r="AI3112" i="44"/>
  <c r="AN3090" i="44"/>
  <c r="AM3090" i="44"/>
  <c r="AJ3088" i="44"/>
  <c r="AH3088" i="44"/>
  <c r="AG3088" i="44"/>
  <c r="AK3088" i="44"/>
  <c r="AI3088" i="44"/>
  <c r="AJ3084" i="44"/>
  <c r="AH3084" i="44"/>
  <c r="AG3084" i="44"/>
  <c r="AK3084" i="44"/>
  <c r="AI3084" i="44"/>
  <c r="AJ3080" i="44"/>
  <c r="AH3080" i="44"/>
  <c r="AG3080" i="44"/>
  <c r="AK3080" i="44"/>
  <c r="AI3080" i="44"/>
  <c r="AN3074" i="44"/>
  <c r="AM3074" i="44"/>
  <c r="AN3054" i="44"/>
  <c r="AM3054" i="44"/>
  <c r="AJ3044" i="44"/>
  <c r="AH3044" i="44"/>
  <c r="AG3044" i="44"/>
  <c r="AK3044" i="44"/>
  <c r="AI3044" i="44"/>
  <c r="AN3034" i="44"/>
  <c r="AM3034" i="44"/>
  <c r="AJ3032" i="44"/>
  <c r="AH3032" i="44"/>
  <c r="AG3032" i="44"/>
  <c r="AK3032" i="44"/>
  <c r="AI3032" i="44"/>
  <c r="AN3026" i="44"/>
  <c r="AM3026" i="44"/>
  <c r="AJ3024" i="44"/>
  <c r="AH3024" i="44"/>
  <c r="AG3024" i="44"/>
  <c r="AK3024" i="44"/>
  <c r="AI3024" i="44"/>
  <c r="AN3018" i="44"/>
  <c r="AM3018" i="44"/>
  <c r="AN3002" i="44"/>
  <c r="AM3002" i="44"/>
  <c r="AJ2992" i="44"/>
  <c r="AH2992" i="44"/>
  <c r="AG2992" i="44"/>
  <c r="AK2992" i="44"/>
  <c r="AI2992" i="44"/>
  <c r="AN2986" i="44"/>
  <c r="AM2986" i="44"/>
  <c r="AJ2976" i="44"/>
  <c r="AH2976" i="44"/>
  <c r="AG2976" i="44"/>
  <c r="AK2976" i="44"/>
  <c r="AI2976" i="44"/>
  <c r="AN2970" i="44"/>
  <c r="AM2970" i="44"/>
  <c r="AN2958" i="44"/>
  <c r="AM2958" i="44"/>
  <c r="AN2934" i="44"/>
  <c r="AM2934" i="44"/>
  <c r="AJ2904" i="44"/>
  <c r="AH2904" i="44"/>
  <c r="AG2904" i="44"/>
  <c r="AK2904" i="44"/>
  <c r="AI2904" i="44"/>
  <c r="AJ2872" i="44"/>
  <c r="AH2872" i="44"/>
  <c r="AG2872" i="44"/>
  <c r="AK2872" i="44"/>
  <c r="AI2872" i="44"/>
  <c r="AJ2868" i="44"/>
  <c r="AH2868" i="44"/>
  <c r="AG2868" i="44"/>
  <c r="AK2868" i="44"/>
  <c r="AI2868" i="44"/>
  <c r="AJ2856" i="44"/>
  <c r="AH2856" i="44"/>
  <c r="AG2856" i="44"/>
  <c r="AK2856" i="44"/>
  <c r="AI2856" i="44"/>
  <c r="AN2846" i="44"/>
  <c r="AM2846" i="44"/>
  <c r="AJ2836" i="44"/>
  <c r="AH2836" i="44"/>
  <c r="AG2836" i="44"/>
  <c r="AK2836" i="44"/>
  <c r="AI2836" i="44"/>
  <c r="AD3614" i="44"/>
  <c r="AK3614" i="44" s="1"/>
  <c r="AD3573" i="44"/>
  <c r="AK3573" i="44" s="1"/>
  <c r="AN3293" i="44"/>
  <c r="AM3293" i="44"/>
  <c r="AN3065" i="44"/>
  <c r="AM3065" i="44"/>
  <c r="AN3012" i="44"/>
  <c r="AM3012" i="44"/>
  <c r="AM3649" i="44"/>
  <c r="AM3607" i="44"/>
  <c r="AN3113" i="44"/>
  <c r="AM3113" i="44"/>
  <c r="AD3027" i="44"/>
  <c r="AK3027" i="44" s="1"/>
  <c r="AD2975" i="44"/>
  <c r="AK2975" i="44" s="1"/>
  <c r="AM2050" i="44"/>
  <c r="AN2050" i="44"/>
  <c r="AM1998" i="44"/>
  <c r="AN1998" i="44"/>
  <c r="AM1986" i="44"/>
  <c r="AN1986" i="44"/>
  <c r="AM1910" i="44"/>
  <c r="AN1910" i="44"/>
  <c r="AM1886" i="44"/>
  <c r="AN1886" i="44"/>
  <c r="AM1874" i="44"/>
  <c r="AN1874" i="44"/>
  <c r="AD3621" i="44"/>
  <c r="AK3621" i="44" s="1"/>
  <c r="AM3583" i="44"/>
  <c r="AD3303" i="44"/>
  <c r="AK3303" i="44" s="1"/>
  <c r="AN3209" i="44"/>
  <c r="AM3209" i="44"/>
  <c r="AN3104" i="44"/>
  <c r="AM3104" i="44"/>
  <c r="AN3009" i="44"/>
  <c r="AM3009" i="44"/>
  <c r="AE3649" i="44"/>
  <c r="AM3613" i="44"/>
  <c r="AN3598" i="44"/>
  <c r="AM3555" i="44"/>
  <c r="AN3548" i="44"/>
  <c r="AM3548" i="44"/>
  <c r="AN3412" i="44"/>
  <c r="AM3412" i="44"/>
  <c r="AN3353" i="44"/>
  <c r="AM3353" i="44"/>
  <c r="AD3247" i="44"/>
  <c r="AK3247" i="44" s="1"/>
  <c r="AN3217" i="44"/>
  <c r="AM3217" i="44"/>
  <c r="AD3071" i="44"/>
  <c r="AK3071" i="44" s="1"/>
  <c r="AM1912" i="44"/>
  <c r="AN1912" i="44"/>
  <c r="AH1960" i="44"/>
  <c r="AG1960" i="44"/>
  <c r="AJ1960" i="44"/>
  <c r="AN1960" i="44"/>
  <c r="AK1960" i="44"/>
  <c r="AI1960" i="44"/>
  <c r="AH1948" i="44"/>
  <c r="AG1948" i="44"/>
  <c r="AJ1948" i="44"/>
  <c r="AN1948" i="44"/>
  <c r="AK1948" i="44"/>
  <c r="AI1948" i="44"/>
  <c r="AH1938" i="44"/>
  <c r="AJ1938" i="44"/>
  <c r="AM1938" i="44"/>
  <c r="AG1938" i="44"/>
  <c r="AN1938" i="44"/>
  <c r="AK1938" i="44"/>
  <c r="AI1938" i="44"/>
  <c r="AH1934" i="44"/>
  <c r="AJ1934" i="44"/>
  <c r="AM1934" i="44"/>
  <c r="AG1934" i="44"/>
  <c r="AN1934" i="44"/>
  <c r="AK1934" i="44"/>
  <c r="AI1934" i="44"/>
  <c r="AH1930" i="44"/>
  <c r="AJ1930" i="44"/>
  <c r="AM1930" i="44"/>
  <c r="AG1930" i="44"/>
  <c r="AN1930" i="44"/>
  <c r="AK1930" i="44"/>
  <c r="AI1930" i="44"/>
  <c r="AH1926" i="44"/>
  <c r="AJ1926" i="44"/>
  <c r="AM1926" i="44"/>
  <c r="AG1926" i="44"/>
  <c r="AN1926" i="44"/>
  <c r="AK1926" i="44"/>
  <c r="AI1926" i="44"/>
  <c r="AH1834" i="44"/>
  <c r="AJ1834" i="44"/>
  <c r="AM1834" i="44"/>
  <c r="AG1834" i="44"/>
  <c r="AN1834" i="44"/>
  <c r="AK1834" i="44"/>
  <c r="AI1834" i="44"/>
  <c r="AH1816" i="44"/>
  <c r="AG1816" i="44"/>
  <c r="AJ1816" i="44"/>
  <c r="AN1816" i="44"/>
  <c r="AK1816" i="44"/>
  <c r="AI1816" i="44"/>
  <c r="AH1810" i="44"/>
  <c r="AJ1810" i="44"/>
  <c r="AM1810" i="44"/>
  <c r="AG1810" i="44"/>
  <c r="AN1810" i="44"/>
  <c r="AK1810" i="44"/>
  <c r="AI1810" i="44"/>
  <c r="AM1793" i="44"/>
  <c r="AN1793" i="44"/>
  <c r="AN1780" i="44"/>
  <c r="AM1780" i="44"/>
  <c r="AJ1758" i="44"/>
  <c r="AI1758" i="44"/>
  <c r="AH1758" i="44"/>
  <c r="AG1758" i="44"/>
  <c r="AK1758" i="44"/>
  <c r="AN1756" i="44"/>
  <c r="AM1756" i="44"/>
  <c r="AJ1754" i="44"/>
  <c r="AI1754" i="44"/>
  <c r="AH1754" i="44"/>
  <c r="AG1754" i="44"/>
  <c r="AK1754" i="44"/>
  <c r="AN1752" i="44"/>
  <c r="AM1752" i="44"/>
  <c r="AJ1750" i="44"/>
  <c r="AI1750" i="44"/>
  <c r="AH1750" i="44"/>
  <c r="AG1750" i="44"/>
  <c r="AK1750" i="44"/>
  <c r="AN1748" i="44"/>
  <c r="AM1748" i="44"/>
  <c r="AJ1730" i="44"/>
  <c r="AI1730" i="44"/>
  <c r="AH1730" i="44"/>
  <c r="AG1730" i="44"/>
  <c r="AK1730" i="44"/>
  <c r="AN1728" i="44"/>
  <c r="AM1728" i="44"/>
  <c r="AM1725" i="44"/>
  <c r="AJ1714" i="44"/>
  <c r="AI1714" i="44"/>
  <c r="AH1714" i="44"/>
  <c r="AG1714" i="44"/>
  <c r="AK1714" i="44"/>
  <c r="AN1712" i="44"/>
  <c r="AM1712" i="44"/>
  <c r="AM1709" i="44"/>
  <c r="AJ1698" i="44"/>
  <c r="AI1698" i="44"/>
  <c r="AH1698" i="44"/>
  <c r="AG1698" i="44"/>
  <c r="AK1698" i="44"/>
  <c r="AN1696" i="44"/>
  <c r="AM1696" i="44"/>
  <c r="AJ1694" i="44"/>
  <c r="AI1694" i="44"/>
  <c r="AH1694" i="44"/>
  <c r="AG1694" i="44"/>
  <c r="AK1694" i="44"/>
  <c r="AM1689" i="44"/>
  <c r="AN1680" i="44"/>
  <c r="AM1680" i="44"/>
  <c r="AM1673" i="44"/>
  <c r="AJ1662" i="44"/>
  <c r="AI1662" i="44"/>
  <c r="AH1662" i="44"/>
  <c r="AG1662" i="44"/>
  <c r="AK1662" i="44"/>
  <c r="AN1660" i="44"/>
  <c r="AM1660" i="44"/>
  <c r="AJ1642" i="44"/>
  <c r="AI1642" i="44"/>
  <c r="AH1642" i="44"/>
  <c r="AG1642" i="44"/>
  <c r="AK1642" i="44"/>
  <c r="AN1640" i="44"/>
  <c r="AM1640" i="44"/>
  <c r="AJ1618" i="44"/>
  <c r="AI1618" i="44"/>
  <c r="AH1618" i="44"/>
  <c r="AG1618" i="44"/>
  <c r="AK1618" i="44"/>
  <c r="AN1616" i="44"/>
  <c r="AM1616" i="44"/>
  <c r="AJ1614" i="44"/>
  <c r="AI1614" i="44"/>
  <c r="AH1614" i="44"/>
  <c r="AG1614" i="44"/>
  <c r="AK1614" i="44"/>
  <c r="AJ1602" i="44"/>
  <c r="AI1602" i="44"/>
  <c r="AH1602" i="44"/>
  <c r="AG1602" i="44"/>
  <c r="AK1602" i="44"/>
  <c r="AN1600" i="44"/>
  <c r="AM1600" i="44"/>
  <c r="AM1597" i="44"/>
  <c r="AJ1582" i="44"/>
  <c r="AI1582" i="44"/>
  <c r="AH1582" i="44"/>
  <c r="AG1582" i="44"/>
  <c r="AK1582" i="44"/>
  <c r="AN1580" i="44"/>
  <c r="AM1580" i="44"/>
  <c r="AJ1566" i="44"/>
  <c r="AI1566" i="44"/>
  <c r="AH1566" i="44"/>
  <c r="AG1566" i="44"/>
  <c r="AK1566" i="44"/>
  <c r="AN1564" i="44"/>
  <c r="AM1564" i="44"/>
  <c r="AM1561" i="44"/>
  <c r="AJ1550" i="44"/>
  <c r="AI1550" i="44"/>
  <c r="AH1550" i="44"/>
  <c r="AG1550" i="44"/>
  <c r="AK1550" i="44"/>
  <c r="AN1548" i="44"/>
  <c r="AM1548" i="44"/>
  <c r="AJ1546" i="44"/>
  <c r="AI1546" i="44"/>
  <c r="AH1546" i="44"/>
  <c r="AG1546" i="44"/>
  <c r="AK1546" i="44"/>
  <c r="AN1544" i="44"/>
  <c r="AM1544" i="44"/>
  <c r="AM1537" i="44"/>
  <c r="AJ1530" i="44"/>
  <c r="AI1530" i="44"/>
  <c r="AH1530" i="44"/>
  <c r="AG1530" i="44"/>
  <c r="AK1530" i="44"/>
  <c r="AN1528" i="44"/>
  <c r="AM1528" i="44"/>
  <c r="AM1525" i="44"/>
  <c r="AJ1510" i="44"/>
  <c r="AI1510" i="44"/>
  <c r="AH1510" i="44"/>
  <c r="AG1510" i="44"/>
  <c r="AK1510" i="44"/>
  <c r="AN1508" i="44"/>
  <c r="AM1508" i="44"/>
  <c r="AM1501" i="44"/>
  <c r="AJ1490" i="44"/>
  <c r="AI1490" i="44"/>
  <c r="AH1490" i="44"/>
  <c r="AG1490" i="44"/>
  <c r="AK1490" i="44"/>
  <c r="AN1488" i="44"/>
  <c r="AM1488" i="44"/>
  <c r="AJ1486" i="44"/>
  <c r="AI1486" i="44"/>
  <c r="AH1486" i="44"/>
  <c r="AG1486" i="44"/>
  <c r="AK1486" i="44"/>
  <c r="AN1484" i="44"/>
  <c r="AM1484" i="44"/>
  <c r="AJ1482" i="44"/>
  <c r="AI1482" i="44"/>
  <c r="AH1482" i="44"/>
  <c r="AG1482" i="44"/>
  <c r="AK1482" i="44"/>
  <c r="AN1480" i="44"/>
  <c r="AM1480" i="44"/>
  <c r="AJ1462" i="44"/>
  <c r="AI1462" i="44"/>
  <c r="AH1462" i="44"/>
  <c r="AG1462" i="44"/>
  <c r="AK1462" i="44"/>
  <c r="AN1460" i="44"/>
  <c r="AM1460" i="44"/>
  <c r="AJ1458" i="44"/>
  <c r="AI1458" i="44"/>
  <c r="AH1458" i="44"/>
  <c r="AG1458" i="44"/>
  <c r="AK1458" i="44"/>
  <c r="AN1456" i="44"/>
  <c r="AM1456" i="44"/>
  <c r="AJ1454" i="44"/>
  <c r="AI1454" i="44"/>
  <c r="AH1454" i="44"/>
  <c r="AG1454" i="44"/>
  <c r="AK1454" i="44"/>
  <c r="AN1452" i="44"/>
  <c r="AM1452" i="44"/>
  <c r="AJ1434" i="44"/>
  <c r="AI1434" i="44"/>
  <c r="AH1434" i="44"/>
  <c r="AG1434" i="44"/>
  <c r="AK1434" i="44"/>
  <c r="AN1432" i="44"/>
  <c r="AM1432" i="44"/>
  <c r="AM1429" i="44"/>
  <c r="AJ1418" i="44"/>
  <c r="AI1418" i="44"/>
  <c r="AH1418" i="44"/>
  <c r="AG1418" i="44"/>
  <c r="AK1418" i="44"/>
  <c r="AN1416" i="44"/>
  <c r="AM1416" i="44"/>
  <c r="AJ1414" i="44"/>
  <c r="AI1414" i="44"/>
  <c r="AH1414" i="44"/>
  <c r="AG1414" i="44"/>
  <c r="AK1414" i="44"/>
  <c r="AN1412" i="44"/>
  <c r="AM1412" i="44"/>
  <c r="AJ1410" i="44"/>
  <c r="AI1410" i="44"/>
  <c r="AH1410" i="44"/>
  <c r="AG1410" i="44"/>
  <c r="AK1410" i="44"/>
  <c r="AN1408" i="44"/>
  <c r="AM1408" i="44"/>
  <c r="AM1401" i="44"/>
  <c r="AJ1386" i="44"/>
  <c r="AI1386" i="44"/>
  <c r="AH1386" i="44"/>
  <c r="AG1386" i="44"/>
  <c r="AK1386" i="44"/>
  <c r="AN1384" i="44"/>
  <c r="AM1384" i="44"/>
  <c r="AJ1382" i="44"/>
  <c r="AI1382" i="44"/>
  <c r="AH1382" i="44"/>
  <c r="AG1382" i="44"/>
  <c r="AK1382" i="44"/>
  <c r="AN1360" i="44"/>
  <c r="AM1360" i="44"/>
  <c r="AJ1358" i="44"/>
  <c r="AI1358" i="44"/>
  <c r="AH1358" i="44"/>
  <c r="AG1358" i="44"/>
  <c r="AK1358" i="44"/>
  <c r="AN1356" i="44"/>
  <c r="AM1356" i="44"/>
  <c r="AJ1338" i="44"/>
  <c r="AI1338" i="44"/>
  <c r="AH1338" i="44"/>
  <c r="AG1338" i="44"/>
  <c r="AK1338" i="44"/>
  <c r="AN1336" i="44"/>
  <c r="AM1336" i="44"/>
  <c r="AJ1314" i="44"/>
  <c r="AI1314" i="44"/>
  <c r="AH1314" i="44"/>
  <c r="AG1314" i="44"/>
  <c r="AK1314" i="44"/>
  <c r="AN1312" i="44"/>
  <c r="AM1312" i="44"/>
  <c r="AJ1310" i="44"/>
  <c r="AI1310" i="44"/>
  <c r="AH1310" i="44"/>
  <c r="AG1310" i="44"/>
  <c r="AK1310" i="44"/>
  <c r="AN1308" i="44"/>
  <c r="AM1308" i="44"/>
  <c r="AJ1306" i="44"/>
  <c r="AI1306" i="44"/>
  <c r="AH1306" i="44"/>
  <c r="AG1306" i="44"/>
  <c r="AK1306" i="44"/>
  <c r="AN1304" i="44"/>
  <c r="AM1304" i="44"/>
  <c r="AJ1290" i="44"/>
  <c r="AI1290" i="44"/>
  <c r="AH1290" i="44"/>
  <c r="AG1290" i="44"/>
  <c r="AK1290" i="44"/>
  <c r="AN1288" i="44"/>
  <c r="AM1288" i="44"/>
  <c r="AJ1286" i="44"/>
  <c r="AI1286" i="44"/>
  <c r="AH1286" i="44"/>
  <c r="AG1286" i="44"/>
  <c r="AK1286" i="44"/>
  <c r="AJ1258" i="44"/>
  <c r="AI1258" i="44"/>
  <c r="AH1258" i="44"/>
  <c r="AG1258" i="44"/>
  <c r="AK1258" i="44"/>
  <c r="AN1256" i="44"/>
  <c r="AM1256" i="44"/>
  <c r="AJ1242" i="44"/>
  <c r="AI1242" i="44"/>
  <c r="AH1242" i="44"/>
  <c r="AG1242" i="44"/>
  <c r="AK1242" i="44"/>
  <c r="AN1240" i="44"/>
  <c r="AM1240" i="44"/>
  <c r="AJ1218" i="44"/>
  <c r="AI1218" i="44"/>
  <c r="AH1218" i="44"/>
  <c r="AG1218" i="44"/>
  <c r="AK1218" i="44"/>
  <c r="AN1216" i="44"/>
  <c r="AM1216" i="44"/>
  <c r="AJ1202" i="44"/>
  <c r="AI1202" i="44"/>
  <c r="AH1202" i="44"/>
  <c r="AG1202" i="44"/>
  <c r="AK1202" i="44"/>
  <c r="AN1200" i="44"/>
  <c r="AM1200" i="44"/>
  <c r="AJ1186" i="44"/>
  <c r="AI1186" i="44"/>
  <c r="AH1186" i="44"/>
  <c r="AG1186" i="44"/>
  <c r="AK1186" i="44"/>
  <c r="AN1184" i="44"/>
  <c r="AM1184" i="44"/>
  <c r="AJ1162" i="44"/>
  <c r="AI1162" i="44"/>
  <c r="AH1162" i="44"/>
  <c r="AG1162" i="44"/>
  <c r="AK1162" i="44"/>
  <c r="AN1160" i="44"/>
  <c r="AM1160" i="44"/>
  <c r="AJ1146" i="44"/>
  <c r="AI1146" i="44"/>
  <c r="AH1146" i="44"/>
  <c r="AG1146" i="44"/>
  <c r="AK1146" i="44"/>
  <c r="AN1144" i="44"/>
  <c r="AM1144" i="44"/>
  <c r="AJ1126" i="44"/>
  <c r="AI1126" i="44"/>
  <c r="AH1126" i="44"/>
  <c r="AG1126" i="44"/>
  <c r="AK1126" i="44"/>
  <c r="AN1124" i="44"/>
  <c r="AM1124" i="44"/>
  <c r="AJ1102" i="44"/>
  <c r="AI1102" i="44"/>
  <c r="AH1102" i="44"/>
  <c r="AG1102" i="44"/>
  <c r="AK1102" i="44"/>
  <c r="AN1100" i="44"/>
  <c r="AM1100" i="44"/>
  <c r="AJ1098" i="44"/>
  <c r="AI1098" i="44"/>
  <c r="AH1098" i="44"/>
  <c r="AG1098" i="44"/>
  <c r="AK1098" i="44"/>
  <c r="AJ1082" i="44"/>
  <c r="AI1082" i="44"/>
  <c r="AH1082" i="44"/>
  <c r="AG1082" i="44"/>
  <c r="AK1082" i="44"/>
  <c r="AN1080" i="44"/>
  <c r="AM1080" i="44"/>
  <c r="AJ1078" i="44"/>
  <c r="AI1078" i="44"/>
  <c r="AH1078" i="44"/>
  <c r="AG1078" i="44"/>
  <c r="AK1078" i="44"/>
  <c r="AN1076" i="44"/>
  <c r="AM1076" i="44"/>
  <c r="AJ1074" i="44"/>
  <c r="AI1074" i="44"/>
  <c r="AH1074" i="44"/>
  <c r="AG1074" i="44"/>
  <c r="AK1074" i="44"/>
  <c r="AN1072" i="44"/>
  <c r="AM1072" i="44"/>
  <c r="AJ1070" i="44"/>
  <c r="AI1070" i="44"/>
  <c r="AH1070" i="44"/>
  <c r="AG1070" i="44"/>
  <c r="AK1070" i="44"/>
  <c r="AN1068" i="44"/>
  <c r="AM1068" i="44"/>
  <c r="AJ1054" i="44"/>
  <c r="AI1054" i="44"/>
  <c r="AH1054" i="44"/>
  <c r="AG1054" i="44"/>
  <c r="AK1054" i="44"/>
  <c r="AN1052" i="44"/>
  <c r="AM1052" i="44"/>
  <c r="AJ1030" i="44"/>
  <c r="AI1030" i="44"/>
  <c r="AH1030" i="44"/>
  <c r="AG1030" i="44"/>
  <c r="AK1030" i="44"/>
  <c r="AN1028" i="44"/>
  <c r="AM1028" i="44"/>
  <c r="AJ1018" i="44"/>
  <c r="AI1018" i="44"/>
  <c r="AH1018" i="44"/>
  <c r="AG1018" i="44"/>
  <c r="AK1018" i="44"/>
  <c r="AN1016" i="44"/>
  <c r="AM1016" i="44"/>
  <c r="AJ1002" i="44"/>
  <c r="AI1002" i="44"/>
  <c r="AH1002" i="44"/>
  <c r="AG1002" i="44"/>
  <c r="AK1002" i="44"/>
  <c r="AJ994" i="44"/>
  <c r="AI994" i="44"/>
  <c r="AH994" i="44"/>
  <c r="AG994" i="44"/>
  <c r="AK994" i="44"/>
  <c r="AN992" i="44"/>
  <c r="AM992" i="44"/>
  <c r="AJ962" i="44"/>
  <c r="AI962" i="44"/>
  <c r="AH962" i="44"/>
  <c r="AG962" i="44"/>
  <c r="AK962" i="44"/>
  <c r="AN960" i="44"/>
  <c r="AM960" i="44"/>
  <c r="AJ946" i="44"/>
  <c r="AI946" i="44"/>
  <c r="AH946" i="44"/>
  <c r="AG946" i="44"/>
  <c r="AK946" i="44"/>
  <c r="AN944" i="44"/>
  <c r="AM944" i="44"/>
  <c r="AJ942" i="44"/>
  <c r="AI942" i="44"/>
  <c r="AH942" i="44"/>
  <c r="AG942" i="44"/>
  <c r="AK942" i="44"/>
  <c r="AN940" i="44"/>
  <c r="AM940" i="44"/>
  <c r="AJ938" i="44"/>
  <c r="AI938" i="44"/>
  <c r="AH938" i="44"/>
  <c r="AG938" i="44"/>
  <c r="AK938" i="44"/>
  <c r="AN936" i="44"/>
  <c r="AM936" i="44"/>
  <c r="AJ922" i="44"/>
  <c r="AI922" i="44"/>
  <c r="AH922" i="44"/>
  <c r="AG922" i="44"/>
  <c r="AK922" i="44"/>
  <c r="AN920" i="44"/>
  <c r="AM920" i="44"/>
  <c r="AN896" i="44"/>
  <c r="AM896" i="44"/>
  <c r="AJ894" i="44"/>
  <c r="AI894" i="44"/>
  <c r="AH894" i="44"/>
  <c r="AG894" i="44"/>
  <c r="AK894" i="44"/>
  <c r="AN892" i="44"/>
  <c r="AM892" i="44"/>
  <c r="AJ850" i="44"/>
  <c r="AI850" i="44"/>
  <c r="AH850" i="44"/>
  <c r="AG850" i="44"/>
  <c r="AK850" i="44"/>
  <c r="AN848" i="44"/>
  <c r="AM848" i="44"/>
  <c r="AJ846" i="44"/>
  <c r="AI846" i="44"/>
  <c r="AH846" i="44"/>
  <c r="AG846" i="44"/>
  <c r="AK846" i="44"/>
  <c r="AN844" i="44"/>
  <c r="AM844" i="44"/>
  <c r="AJ830" i="44"/>
  <c r="AI830" i="44"/>
  <c r="AH830" i="44"/>
  <c r="AG830" i="44"/>
  <c r="AK830" i="44"/>
  <c r="AJ814" i="44"/>
  <c r="AI814" i="44"/>
  <c r="AH814" i="44"/>
  <c r="AG814" i="44"/>
  <c r="AK814" i="44"/>
  <c r="AN812" i="44"/>
  <c r="AM812" i="44"/>
  <c r="AJ790" i="44"/>
  <c r="AI790" i="44"/>
  <c r="AH790" i="44"/>
  <c r="AG790" i="44"/>
  <c r="AK790" i="44"/>
  <c r="AN788" i="44"/>
  <c r="AM788" i="44"/>
  <c r="AJ770" i="44"/>
  <c r="AI770" i="44"/>
  <c r="AH770" i="44"/>
  <c r="AG770" i="44"/>
  <c r="AK770" i="44"/>
  <c r="AN768" i="44"/>
  <c r="AM768" i="44"/>
  <c r="AJ766" i="44"/>
  <c r="AI766" i="44"/>
  <c r="AH766" i="44"/>
  <c r="AG766" i="44"/>
  <c r="AK766" i="44"/>
  <c r="AN764" i="44"/>
  <c r="AM764" i="44"/>
  <c r="AJ746" i="44"/>
  <c r="AI746" i="44"/>
  <c r="AH746" i="44"/>
  <c r="AG746" i="44"/>
  <c r="AK746" i="44"/>
  <c r="AN744" i="44"/>
  <c r="AM744" i="44"/>
  <c r="AJ742" i="44"/>
  <c r="AI742" i="44"/>
  <c r="AH742" i="44"/>
  <c r="AG742" i="44"/>
  <c r="AK742" i="44"/>
  <c r="AN740" i="44"/>
  <c r="AM740" i="44"/>
  <c r="AJ722" i="44"/>
  <c r="AI722" i="44"/>
  <c r="AH722" i="44"/>
  <c r="AG722" i="44"/>
  <c r="AK722" i="44"/>
  <c r="AN720" i="44"/>
  <c r="AM720" i="44"/>
  <c r="AJ702" i="44"/>
  <c r="AI702" i="44"/>
  <c r="AH702" i="44"/>
  <c r="AG702" i="44"/>
  <c r="AK702" i="44"/>
  <c r="AN700" i="44"/>
  <c r="AM700" i="44"/>
  <c r="AJ698" i="44"/>
  <c r="AI698" i="44"/>
  <c r="AH698" i="44"/>
  <c r="AG698" i="44"/>
  <c r="AK698" i="44"/>
  <c r="AN696" i="44"/>
  <c r="AM696" i="44"/>
  <c r="AJ678" i="44"/>
  <c r="AI678" i="44"/>
  <c r="AH678" i="44"/>
  <c r="AG678" i="44"/>
  <c r="AK678" i="44"/>
  <c r="AN676" i="44"/>
  <c r="AM676" i="44"/>
  <c r="AJ654" i="44"/>
  <c r="AI654" i="44"/>
  <c r="AH654" i="44"/>
  <c r="AG654" i="44"/>
  <c r="AK654" i="44"/>
  <c r="AJ642" i="44"/>
  <c r="AI642" i="44"/>
  <c r="AH642" i="44"/>
  <c r="AG642" i="44"/>
  <c r="AK642" i="44"/>
  <c r="AN640" i="44"/>
  <c r="AM640" i="44"/>
  <c r="AN632" i="44"/>
  <c r="AM632" i="44"/>
  <c r="AJ614" i="44"/>
  <c r="AI614" i="44"/>
  <c r="AH614" i="44"/>
  <c r="AG614" i="44"/>
  <c r="AK614" i="44"/>
  <c r="AN612" i="44"/>
  <c r="AM612" i="44"/>
  <c r="AJ610" i="44"/>
  <c r="AI610" i="44"/>
  <c r="AH610" i="44"/>
  <c r="AG610" i="44"/>
  <c r="AK610" i="44"/>
  <c r="AN608" i="44"/>
  <c r="AM608" i="44"/>
  <c r="AN584" i="44"/>
  <c r="AM584" i="44"/>
  <c r="AJ566" i="44"/>
  <c r="AI566" i="44"/>
  <c r="AH566" i="44"/>
  <c r="AG566" i="44"/>
  <c r="AK566" i="44"/>
  <c r="AN564" i="44"/>
  <c r="AM564" i="44"/>
  <c r="AJ538" i="44"/>
  <c r="AI538" i="44"/>
  <c r="AH538" i="44"/>
  <c r="AG538" i="44"/>
  <c r="AK538" i="44"/>
  <c r="AN536" i="44"/>
  <c r="AM536" i="44"/>
  <c r="AJ514" i="44"/>
  <c r="AI514" i="44"/>
  <c r="AH514" i="44"/>
  <c r="AG514" i="44"/>
  <c r="AK514" i="44"/>
  <c r="AN512" i="44"/>
  <c r="AM512" i="44"/>
  <c r="AJ494" i="44"/>
  <c r="AI494" i="44"/>
  <c r="AH494" i="44"/>
  <c r="AG494" i="44"/>
  <c r="AK494" i="44"/>
  <c r="AN492" i="44"/>
  <c r="AM492" i="44"/>
  <c r="AJ474" i="44"/>
  <c r="AI474" i="44"/>
  <c r="AH474" i="44"/>
  <c r="AG474" i="44"/>
  <c r="AK474" i="44"/>
  <c r="AN472" i="44"/>
  <c r="AM472" i="44"/>
  <c r="AJ454" i="44"/>
  <c r="AI454" i="44"/>
  <c r="AH454" i="44"/>
  <c r="AG454" i="44"/>
  <c r="AK454" i="44"/>
  <c r="AN452" i="44"/>
  <c r="AM452" i="44"/>
  <c r="AJ438" i="44"/>
  <c r="AI438" i="44"/>
  <c r="AH438" i="44"/>
  <c r="AG438" i="44"/>
  <c r="AK438" i="44"/>
  <c r="AN436" i="44"/>
  <c r="AM436" i="44"/>
  <c r="AJ434" i="44"/>
  <c r="AI434" i="44"/>
  <c r="AH434" i="44"/>
  <c r="AG434" i="44"/>
  <c r="AK434" i="44"/>
  <c r="AN432" i="44"/>
  <c r="AM432" i="44"/>
  <c r="AJ414" i="44"/>
  <c r="AI414" i="44"/>
  <c r="AH414" i="44"/>
  <c r="AG414" i="44"/>
  <c r="AK414" i="44"/>
  <c r="AN412" i="44"/>
  <c r="AM412" i="44"/>
  <c r="AJ398" i="44"/>
  <c r="AI398" i="44"/>
  <c r="AH398" i="44"/>
  <c r="AG398" i="44"/>
  <c r="AK398" i="44"/>
  <c r="AN396" i="44"/>
  <c r="AM396" i="44"/>
  <c r="AJ394" i="44"/>
  <c r="AI394" i="44"/>
  <c r="AH394" i="44"/>
  <c r="AG394" i="44"/>
  <c r="AK394" i="44"/>
  <c r="AN392" i="44"/>
  <c r="AM392" i="44"/>
  <c r="AJ374" i="44"/>
  <c r="AI374" i="44"/>
  <c r="AH374" i="44"/>
  <c r="AG374" i="44"/>
  <c r="AK374" i="44"/>
  <c r="AN372" i="44"/>
  <c r="AM372" i="44"/>
  <c r="AJ370" i="44"/>
  <c r="AI370" i="44"/>
  <c r="AH370" i="44"/>
  <c r="AG370" i="44"/>
  <c r="AK370" i="44"/>
  <c r="AN368" i="44"/>
  <c r="AM368" i="44"/>
  <c r="AJ366" i="44"/>
  <c r="AI366" i="44"/>
  <c r="AH366" i="44"/>
  <c r="AG366" i="44"/>
  <c r="AK366" i="44"/>
  <c r="AN364" i="44"/>
  <c r="AM364" i="44"/>
  <c r="AJ350" i="44"/>
  <c r="AI350" i="44"/>
  <c r="AH350" i="44"/>
  <c r="AG350" i="44"/>
  <c r="AK350" i="44"/>
  <c r="AN348" i="44"/>
  <c r="AM348" i="44"/>
  <c r="AJ326" i="44"/>
  <c r="AI326" i="44"/>
  <c r="AH326" i="44"/>
  <c r="AG326" i="44"/>
  <c r="AK326" i="44"/>
  <c r="AN324" i="44"/>
  <c r="AM324" i="44"/>
  <c r="AJ322" i="44"/>
  <c r="AI322" i="44"/>
  <c r="AH322" i="44"/>
  <c r="AG322" i="44"/>
  <c r="AK322" i="44"/>
  <c r="AJ310" i="44"/>
  <c r="AI310" i="44"/>
  <c r="AH310" i="44"/>
  <c r="AG310" i="44"/>
  <c r="AK310" i="44"/>
  <c r="AN296" i="44"/>
  <c r="AM296" i="44"/>
  <c r="AJ282" i="44"/>
  <c r="AI282" i="44"/>
  <c r="AH282" i="44"/>
  <c r="AG282" i="44"/>
  <c r="AK282" i="44"/>
  <c r="AN280" i="44"/>
  <c r="AM280" i="44"/>
  <c r="AJ262" i="44"/>
  <c r="AI262" i="44"/>
  <c r="AH262" i="44"/>
  <c r="AG262" i="44"/>
  <c r="AK262" i="44"/>
  <c r="AN260" i="44"/>
  <c r="AM260" i="44"/>
  <c r="AJ250" i="44"/>
  <c r="AI250" i="44"/>
  <c r="AH250" i="44"/>
  <c r="AG250" i="44"/>
  <c r="AK250" i="44"/>
  <c r="AN248" i="44"/>
  <c r="AM248" i="44"/>
  <c r="AJ230" i="44"/>
  <c r="AI230" i="44"/>
  <c r="AH230" i="44"/>
  <c r="AG230" i="44"/>
  <c r="AK230" i="44"/>
  <c r="AN228" i="44"/>
  <c r="AM228" i="44"/>
  <c r="AJ214" i="44"/>
  <c r="AI214" i="44"/>
  <c r="AH214" i="44"/>
  <c r="AG214" i="44"/>
  <c r="AK214" i="44"/>
  <c r="AN212" i="44"/>
  <c r="AM212" i="44"/>
  <c r="AJ198" i="44"/>
  <c r="AI198" i="44"/>
  <c r="AH198" i="44"/>
  <c r="AG198" i="44"/>
  <c r="AK198" i="44"/>
  <c r="AN196" i="44"/>
  <c r="AM196" i="44"/>
  <c r="AJ178" i="44"/>
  <c r="AI178" i="44"/>
  <c r="AH178" i="44"/>
  <c r="AG178" i="44"/>
  <c r="AK178" i="44"/>
  <c r="AJ166" i="44"/>
  <c r="AI166" i="44"/>
  <c r="AH166" i="44"/>
  <c r="AG166" i="44"/>
  <c r="AK166" i="44"/>
  <c r="AN164" i="44"/>
  <c r="AM164" i="44"/>
  <c r="AJ150" i="44"/>
  <c r="AI150" i="44"/>
  <c r="AH150" i="44"/>
  <c r="AG150" i="44"/>
  <c r="AK150" i="44"/>
  <c r="AN148" i="44"/>
  <c r="AM148" i="44"/>
  <c r="AJ146" i="44"/>
  <c r="AI146" i="44"/>
  <c r="AH146" i="44"/>
  <c r="AG146" i="44"/>
  <c r="AK146" i="44"/>
  <c r="AN144" i="44"/>
  <c r="AM144" i="44"/>
  <c r="AJ134" i="44"/>
  <c r="AI134" i="44"/>
  <c r="AH134" i="44"/>
  <c r="AG134" i="44"/>
  <c r="AK134" i="44"/>
  <c r="AN128" i="44"/>
  <c r="AM128" i="44"/>
  <c r="AJ114" i="44"/>
  <c r="AI114" i="44"/>
  <c r="AH114" i="44"/>
  <c r="AG114" i="44"/>
  <c r="AK114" i="44"/>
  <c r="AJ106" i="44"/>
  <c r="AI106" i="44"/>
  <c r="AH106" i="44"/>
  <c r="AG106" i="44"/>
  <c r="AK106" i="44"/>
  <c r="AN92" i="44"/>
  <c r="AM92" i="44"/>
  <c r="AN84" i="44"/>
  <c r="AM84" i="44"/>
  <c r="AJ66" i="44"/>
  <c r="AI66" i="44"/>
  <c r="AH66" i="44"/>
  <c r="AG66" i="44"/>
  <c r="AK66" i="44"/>
  <c r="AN64" i="44"/>
  <c r="AM64" i="44"/>
  <c r="AF2527" i="44"/>
  <c r="AE2527" i="44"/>
  <c r="AF2523" i="44"/>
  <c r="AE2523" i="44"/>
  <c r="AF2515" i="44"/>
  <c r="AE2515" i="44"/>
  <c r="AF2511" i="44"/>
  <c r="AE2511" i="44"/>
  <c r="AF2503" i="44"/>
  <c r="AE2503" i="44"/>
  <c r="AF2499" i="44"/>
  <c r="AE2499" i="44"/>
  <c r="AF2495" i="44"/>
  <c r="AE2495" i="44"/>
  <c r="AF2491" i="44"/>
  <c r="AE2491" i="44"/>
  <c r="AF2487" i="44"/>
  <c r="AE2487" i="44"/>
  <c r="AF2483" i="44"/>
  <c r="AE2483" i="44"/>
  <c r="AF2471" i="44"/>
  <c r="AE2471" i="44"/>
  <c r="AF2467" i="44"/>
  <c r="AE2467" i="44"/>
  <c r="AF2463" i="44"/>
  <c r="AE2463" i="44"/>
  <c r="AF2455" i="44"/>
  <c r="AE2455" i="44"/>
  <c r="AF2451" i="44"/>
  <c r="AE2451" i="44"/>
  <c r="AF2435" i="44"/>
  <c r="AE2435" i="44"/>
  <c r="AF2431" i="44"/>
  <c r="AE2431" i="44"/>
  <c r="AF2427" i="44"/>
  <c r="AE2427" i="44"/>
  <c r="AF2423" i="44"/>
  <c r="AE2423" i="44"/>
  <c r="AF2419" i="44"/>
  <c r="AE2419" i="44"/>
  <c r="AF2411" i="44"/>
  <c r="AE2411" i="44"/>
  <c r="AF2407" i="44"/>
  <c r="AE2407" i="44"/>
  <c r="AF2399" i="44"/>
  <c r="AE2399" i="44"/>
  <c r="AF2391" i="44"/>
  <c r="AE2391" i="44"/>
  <c r="AF2387" i="44"/>
  <c r="AE2387" i="44"/>
  <c r="AF2383" i="44"/>
  <c r="AE2383" i="44"/>
  <c r="AF2379" i="44"/>
  <c r="AE2379" i="44"/>
  <c r="AF2375" i="44"/>
  <c r="AE2375" i="44"/>
  <c r="AF2371" i="44"/>
  <c r="AE2371" i="44"/>
  <c r="AF2367" i="44"/>
  <c r="AE2367" i="44"/>
  <c r="AF2363" i="44"/>
  <c r="AE2363" i="44"/>
  <c r="AF2355" i="44"/>
  <c r="AE2355" i="44"/>
  <c r="AF2351" i="44"/>
  <c r="AE2351" i="44"/>
  <c r="AF2343" i="44"/>
  <c r="AE2343" i="44"/>
  <c r="AF2339" i="44"/>
  <c r="AE2339" i="44"/>
  <c r="AF2335" i="44"/>
  <c r="AE2335" i="44"/>
  <c r="AF2331" i="44"/>
  <c r="AE2331" i="44"/>
  <c r="AF2327" i="44"/>
  <c r="AE2327" i="44"/>
  <c r="AF2323" i="44"/>
  <c r="AE2323" i="44"/>
  <c r="AF2319" i="44"/>
  <c r="AE2319" i="44"/>
  <c r="AF2311" i="44"/>
  <c r="AE2311" i="44"/>
  <c r="AF2307" i="44"/>
  <c r="AE2307" i="44"/>
  <c r="AF2303" i="44"/>
  <c r="AE2303" i="44"/>
  <c r="AF2299" i="44"/>
  <c r="AE2299" i="44"/>
  <c r="AF2295" i="44"/>
  <c r="AE2295" i="44"/>
  <c r="AF2291" i="44"/>
  <c r="AE2291" i="44"/>
  <c r="AF2287" i="44"/>
  <c r="AE2287" i="44"/>
  <c r="AF2283" i="44"/>
  <c r="AE2283" i="44"/>
  <c r="AF2279" i="44"/>
  <c r="AE2279" i="44"/>
  <c r="AF2275" i="44"/>
  <c r="AE2275" i="44"/>
  <c r="AF2271" i="44"/>
  <c r="AE2271" i="44"/>
  <c r="AF2267" i="44"/>
  <c r="AE2267" i="44"/>
  <c r="AF2263" i="44"/>
  <c r="AE2263" i="44"/>
  <c r="AF2259" i="44"/>
  <c r="AE2259" i="44"/>
  <c r="AF2255" i="44"/>
  <c r="AE2255" i="44"/>
  <c r="AF2251" i="44"/>
  <c r="AE2251" i="44"/>
  <c r="AF2247" i="44"/>
  <c r="AE2247" i="44"/>
  <c r="AF2243" i="44"/>
  <c r="AE2243" i="44"/>
  <c r="AF2239" i="44"/>
  <c r="AE2239" i="44"/>
  <c r="AF2235" i="44"/>
  <c r="AE2235" i="44"/>
  <c r="AF2231" i="44"/>
  <c r="AE2231" i="44"/>
  <c r="AF2227" i="44"/>
  <c r="AE2227" i="44"/>
  <c r="AF2223" i="44"/>
  <c r="AE2223" i="44"/>
  <c r="AF2219" i="44"/>
  <c r="AE2219" i="44"/>
  <c r="AF2215" i="44"/>
  <c r="AE2215" i="44"/>
  <c r="AF2211" i="44"/>
  <c r="AE2211" i="44"/>
  <c r="AF2207" i="44"/>
  <c r="AE2207" i="44"/>
  <c r="AF2203" i="44"/>
  <c r="AE2203" i="44"/>
  <c r="AF2199" i="44"/>
  <c r="AE2199" i="44"/>
  <c r="AF2195" i="44"/>
  <c r="AE2195" i="44"/>
  <c r="AF2191" i="44"/>
  <c r="AE2191" i="44"/>
  <c r="AF2187" i="44"/>
  <c r="AE2187" i="44"/>
  <c r="AF2183" i="44"/>
  <c r="AE2183" i="44"/>
  <c r="AF2179" i="44"/>
  <c r="AE2179" i="44"/>
  <c r="AF2171" i="44"/>
  <c r="AE2171" i="44"/>
  <c r="AF2167" i="44"/>
  <c r="AE2167" i="44"/>
  <c r="AF2163" i="44"/>
  <c r="AE2163" i="44"/>
  <c r="AF2159" i="44"/>
  <c r="AE2159" i="44"/>
  <c r="AF2155" i="44"/>
  <c r="AE2155" i="44"/>
  <c r="AF2151" i="44"/>
  <c r="AE2151" i="44"/>
  <c r="AF2147" i="44"/>
  <c r="AE2147" i="44"/>
  <c r="AF2143" i="44"/>
  <c r="AE2143" i="44"/>
  <c r="AF2139" i="44"/>
  <c r="AE2139" i="44"/>
  <c r="AF2135" i="44"/>
  <c r="AE2135" i="44"/>
  <c r="AF2131" i="44"/>
  <c r="AE2131" i="44"/>
  <c r="AF2127" i="44"/>
  <c r="AE2127" i="44"/>
  <c r="AF2123" i="44"/>
  <c r="AE2123" i="44"/>
  <c r="AF2119" i="44"/>
  <c r="AE2119" i="44"/>
  <c r="AF2115" i="44"/>
  <c r="AE2115" i="44"/>
  <c r="AF2111" i="44"/>
  <c r="AE2111" i="44"/>
  <c r="AF2107" i="44"/>
  <c r="AE2107" i="44"/>
  <c r="AF2103" i="44"/>
  <c r="AE2103" i="44"/>
  <c r="AF2099" i="44"/>
  <c r="AE2099" i="44"/>
  <c r="AF2095" i="44"/>
  <c r="AE2095" i="44"/>
  <c r="AF2091" i="44"/>
  <c r="AE2091" i="44"/>
  <c r="AI1775" i="44"/>
  <c r="AI1767" i="44"/>
  <c r="AI1755" i="44"/>
  <c r="AI1751" i="44"/>
  <c r="AI1615" i="44"/>
  <c r="AI1515" i="44"/>
  <c r="AI1487" i="44"/>
  <c r="AI1483" i="44"/>
  <c r="AI1383" i="44"/>
  <c r="AI1311" i="44"/>
  <c r="AI1307" i="44"/>
  <c r="AI1287" i="44"/>
  <c r="AI1279" i="44"/>
  <c r="AI1275" i="44"/>
  <c r="AI1175" i="44"/>
  <c r="AI1171" i="44"/>
  <c r="AI1119" i="44"/>
  <c r="AI1115" i="44"/>
  <c r="AI1099" i="44"/>
  <c r="AI1075" i="44"/>
  <c r="AI1071" i="44"/>
  <c r="AI1059" i="44"/>
  <c r="AI775" i="44"/>
  <c r="AI727" i="44"/>
  <c r="AI591" i="44"/>
  <c r="AI587" i="44"/>
  <c r="AI575" i="44"/>
  <c r="AI555" i="44"/>
  <c r="AI547" i="44"/>
  <c r="AI543" i="44"/>
  <c r="AI499" i="44"/>
  <c r="AI459" i="44"/>
  <c r="AI403" i="44"/>
  <c r="AI395" i="44"/>
  <c r="AI271" i="44"/>
  <c r="AI235" i="44"/>
  <c r="AI147" i="44"/>
  <c r="AI111" i="44"/>
  <c r="AE2531" i="44"/>
  <c r="AF2531" i="44"/>
  <c r="AH2084" i="44"/>
  <c r="AG2084" i="44"/>
  <c r="AJ2084" i="44"/>
  <c r="AI2084" i="44"/>
  <c r="AN2084" i="44"/>
  <c r="AK2084" i="44"/>
  <c r="AH2048" i="44"/>
  <c r="AG2048" i="44"/>
  <c r="AJ2048" i="44"/>
  <c r="AK2048" i="44"/>
  <c r="AI2048" i="44"/>
  <c r="AH2016" i="44"/>
  <c r="AG2016" i="44"/>
  <c r="AJ2016" i="44"/>
  <c r="AI2016" i="44"/>
  <c r="AN2016" i="44"/>
  <c r="AK2016" i="44"/>
  <c r="AH1876" i="44"/>
  <c r="AG1876" i="44"/>
  <c r="AJ1876" i="44"/>
  <c r="AI1876" i="44"/>
  <c r="AN1876" i="44"/>
  <c r="AK1876" i="44"/>
  <c r="AH1868" i="44"/>
  <c r="AG1868" i="44"/>
  <c r="AJ1868" i="44"/>
  <c r="AK1868" i="44"/>
  <c r="AI1868" i="44"/>
  <c r="AH1796" i="44"/>
  <c r="AG1796" i="44"/>
  <c r="AI1796" i="44"/>
  <c r="AK1796" i="44"/>
  <c r="AJ1796" i="44"/>
  <c r="AN1786" i="44"/>
  <c r="AM1786" i="44"/>
  <c r="AJ1784" i="44"/>
  <c r="AG1784" i="44"/>
  <c r="AK1784" i="44"/>
  <c r="AI1784" i="44"/>
  <c r="AH1784" i="44"/>
  <c r="AN1774" i="44"/>
  <c r="AM1774" i="44"/>
  <c r="AJ1772" i="44"/>
  <c r="AG1772" i="44"/>
  <c r="AK1772" i="44"/>
  <c r="AI1772" i="44"/>
  <c r="AH1772" i="44"/>
  <c r="AN1766" i="44"/>
  <c r="AM1766" i="44"/>
  <c r="AJ1764" i="44"/>
  <c r="AG1764" i="44"/>
  <c r="AK1764" i="44"/>
  <c r="AI1764" i="44"/>
  <c r="AH1764" i="44"/>
  <c r="AN1754" i="44"/>
  <c r="AM1754" i="44"/>
  <c r="AD1749" i="44"/>
  <c r="AK1749" i="44" s="1"/>
  <c r="AJ1744" i="44"/>
  <c r="AG1744" i="44"/>
  <c r="AK1744" i="44"/>
  <c r="AI1744" i="44"/>
  <c r="AH1744" i="44"/>
  <c r="AN1734" i="44"/>
  <c r="AM1734" i="44"/>
  <c r="AD1725" i="44"/>
  <c r="AK1725" i="44" s="1"/>
  <c r="AJ1716" i="44"/>
  <c r="AG1716" i="44"/>
  <c r="AK1716" i="44"/>
  <c r="AI1716" i="44"/>
  <c r="AH1716" i="44"/>
  <c r="AD1705" i="44"/>
  <c r="AK1705" i="44" s="1"/>
  <c r="AN1698" i="44"/>
  <c r="AM1698" i="44"/>
  <c r="AD1693" i="44"/>
  <c r="AK1693" i="44" s="1"/>
  <c r="AD1685" i="44"/>
  <c r="AK1685" i="44" s="1"/>
  <c r="AJ1680" i="44"/>
  <c r="AG1680" i="44"/>
  <c r="AK1680" i="44"/>
  <c r="AI1680" i="44"/>
  <c r="AH1680" i="44"/>
  <c r="AJ1672" i="44"/>
  <c r="AG1672" i="44"/>
  <c r="AK1672" i="44"/>
  <c r="AI1672" i="44"/>
  <c r="AH1672" i="44"/>
  <c r="AN1662" i="44"/>
  <c r="AM1662" i="44"/>
  <c r="AD1657" i="44"/>
  <c r="AK1657" i="44" s="1"/>
  <c r="AJ1652" i="44"/>
  <c r="AG1652" i="44"/>
  <c r="AK1652" i="44"/>
  <c r="AI1652" i="44"/>
  <c r="AH1652" i="44"/>
  <c r="AJ1648" i="44"/>
  <c r="AG1648" i="44"/>
  <c r="AK1648" i="44"/>
  <c r="AI1648" i="44"/>
  <c r="AH1648" i="44"/>
  <c r="AN1642" i="44"/>
  <c r="AM1642" i="44"/>
  <c r="AN1634" i="44"/>
  <c r="AM1634" i="44"/>
  <c r="AJ1632" i="44"/>
  <c r="AG1632" i="44"/>
  <c r="AK1632" i="44"/>
  <c r="AI1632" i="44"/>
  <c r="AH1632" i="44"/>
  <c r="AD1629" i="44"/>
  <c r="AK1629" i="44" s="1"/>
  <c r="AJ1624" i="44"/>
  <c r="AG1624" i="44"/>
  <c r="AK1624" i="44"/>
  <c r="AI1624" i="44"/>
  <c r="AH1624" i="44"/>
  <c r="AN1618" i="44"/>
  <c r="AM1618" i="44"/>
  <c r="AJ1616" i="44"/>
  <c r="AG1616" i="44"/>
  <c r="AK1616" i="44"/>
  <c r="AI1616" i="44"/>
  <c r="AH1616" i="44"/>
  <c r="AN1606" i="44"/>
  <c r="AM1606" i="44"/>
  <c r="AJ1596" i="44"/>
  <c r="AG1596" i="44"/>
  <c r="AK1596" i="44"/>
  <c r="AI1596" i="44"/>
  <c r="AH1596" i="44"/>
  <c r="AN1590" i="44"/>
  <c r="AM1590" i="44"/>
  <c r="AN1578" i="44"/>
  <c r="AM1578" i="44"/>
  <c r="AJ1576" i="44"/>
  <c r="AG1576" i="44"/>
  <c r="AK1576" i="44"/>
  <c r="AI1576" i="44"/>
  <c r="AH1576" i="44"/>
  <c r="AN1570" i="44"/>
  <c r="AM1570" i="44"/>
  <c r="AJ1568" i="44"/>
  <c r="AG1568" i="44"/>
  <c r="AK1568" i="44"/>
  <c r="AI1568" i="44"/>
  <c r="AH1568" i="44"/>
  <c r="AJ1560" i="44"/>
  <c r="AG1560" i="44"/>
  <c r="AK1560" i="44"/>
  <c r="AI1560" i="44"/>
  <c r="AH1560" i="44"/>
  <c r="AD1553" i="44"/>
  <c r="AK1553" i="44" s="1"/>
  <c r="AJ1548" i="44"/>
  <c r="AG1548" i="44"/>
  <c r="AK1548" i="44"/>
  <c r="AI1548" i="44"/>
  <c r="AH1548" i="44"/>
  <c r="AN1538" i="44"/>
  <c r="AM1538" i="44"/>
  <c r="AJ1536" i="44"/>
  <c r="AG1536" i="44"/>
  <c r="AK1536" i="44"/>
  <c r="AI1536" i="44"/>
  <c r="AH1536" i="44"/>
  <c r="AJ1528" i="44"/>
  <c r="AG1528" i="44"/>
  <c r="AK1528" i="44"/>
  <c r="AI1528" i="44"/>
  <c r="AH1528" i="44"/>
  <c r="AN1522" i="44"/>
  <c r="AM1522" i="44"/>
  <c r="AJ1516" i="44"/>
  <c r="AG1516" i="44"/>
  <c r="AK1516" i="44"/>
  <c r="AI1516" i="44"/>
  <c r="AH1516" i="44"/>
  <c r="AN1510" i="44"/>
  <c r="AM1510" i="44"/>
  <c r="AN1502" i="44"/>
  <c r="AM1502" i="44"/>
  <c r="AN1494" i="44"/>
  <c r="AM1494" i="44"/>
  <c r="AN1486" i="44"/>
  <c r="AM1486" i="44"/>
  <c r="AN1474" i="44"/>
  <c r="AM1474" i="44"/>
  <c r="AD1469" i="44"/>
  <c r="AK1469" i="44" s="1"/>
  <c r="AN1458" i="44"/>
  <c r="AM1458" i="44"/>
  <c r="AD1453" i="44"/>
  <c r="AK1453" i="44" s="1"/>
  <c r="AN1446" i="44"/>
  <c r="AM1446" i="44"/>
  <c r="AJ1432" i="44"/>
  <c r="AG1432" i="44"/>
  <c r="AK1432" i="44"/>
  <c r="AI1432" i="44"/>
  <c r="AH1432" i="44"/>
  <c r="AJ1420" i="44"/>
  <c r="AG1420" i="44"/>
  <c r="AK1420" i="44"/>
  <c r="AI1420" i="44"/>
  <c r="AH1420" i="44"/>
  <c r="AN1414" i="44"/>
  <c r="AM1414" i="44"/>
  <c r="AN1406" i="44"/>
  <c r="AM1406" i="44"/>
  <c r="AD1401" i="44"/>
  <c r="AK1401" i="44" s="1"/>
  <c r="AJ1392" i="44"/>
  <c r="AG1392" i="44"/>
  <c r="AK1392" i="44"/>
  <c r="AI1392" i="44"/>
  <c r="AH1392" i="44"/>
  <c r="AN1386" i="44"/>
  <c r="AM1386" i="44"/>
  <c r="AD1381" i="44"/>
  <c r="AK1381" i="44" s="1"/>
  <c r="AJ1376" i="44"/>
  <c r="AG1376" i="44"/>
  <c r="AK1376" i="44"/>
  <c r="AI1376" i="44"/>
  <c r="AH1376" i="44"/>
  <c r="AJ1368" i="44"/>
  <c r="AG1368" i="44"/>
  <c r="AK1368" i="44"/>
  <c r="AI1368" i="44"/>
  <c r="AH1368" i="44"/>
  <c r="AN1362" i="44"/>
  <c r="AM1362" i="44"/>
  <c r="AJ1360" i="44"/>
  <c r="AG1360" i="44"/>
  <c r="AK1360" i="44"/>
  <c r="AI1360" i="44"/>
  <c r="AH1360" i="44"/>
  <c r="AJ1356" i="44"/>
  <c r="AG1356" i="44"/>
  <c r="AK1356" i="44"/>
  <c r="AI1356" i="44"/>
  <c r="AH1356" i="44"/>
  <c r="AJ1348" i="44"/>
  <c r="AG1348" i="44"/>
  <c r="AK1348" i="44"/>
  <c r="AI1348" i="44"/>
  <c r="AH1348" i="44"/>
  <c r="AN1338" i="44"/>
  <c r="AM1338" i="44"/>
  <c r="AJ1336" i="44"/>
  <c r="AG1336" i="44"/>
  <c r="AK1336" i="44"/>
  <c r="AI1336" i="44"/>
  <c r="AH1336" i="44"/>
  <c r="AN1330" i="44"/>
  <c r="AM1330" i="44"/>
  <c r="AJ1328" i="44"/>
  <c r="AG1328" i="44"/>
  <c r="AK1328" i="44"/>
  <c r="AI1328" i="44"/>
  <c r="AH1328" i="44"/>
  <c r="AJ1320" i="44"/>
  <c r="AG1320" i="44"/>
  <c r="AK1320" i="44"/>
  <c r="AI1320" i="44"/>
  <c r="AH1320" i="44"/>
  <c r="AN1314" i="44"/>
  <c r="AM1314" i="44"/>
  <c r="AD1309" i="44"/>
  <c r="AK1309" i="44" s="1"/>
  <c r="AJ1300" i="44"/>
  <c r="AG1300" i="44"/>
  <c r="AK1300" i="44"/>
  <c r="AI1300" i="44"/>
  <c r="AH1300" i="44"/>
  <c r="AN1294" i="44"/>
  <c r="AM1294" i="44"/>
  <c r="AJ1288" i="44"/>
  <c r="AG1288" i="44"/>
  <c r="AK1288" i="44"/>
  <c r="AI1288" i="44"/>
  <c r="AH1288" i="44"/>
  <c r="AD1285" i="44"/>
  <c r="AK1285" i="44" s="1"/>
  <c r="AN1282" i="44"/>
  <c r="AM1282" i="44"/>
  <c r="AJ1276" i="44"/>
  <c r="AG1276" i="44"/>
  <c r="AK1276" i="44"/>
  <c r="AI1276" i="44"/>
  <c r="AH1276" i="44"/>
  <c r="AN1270" i="44"/>
  <c r="AM1270" i="44"/>
  <c r="AJ1268" i="44"/>
  <c r="AG1268" i="44"/>
  <c r="AK1268" i="44"/>
  <c r="AI1268" i="44"/>
  <c r="AH1268" i="44"/>
  <c r="AN1258" i="44"/>
  <c r="AM1258" i="44"/>
  <c r="AN1250" i="44"/>
  <c r="AM1250" i="44"/>
  <c r="AJ1240" i="44"/>
  <c r="AG1240" i="44"/>
  <c r="AK1240" i="44"/>
  <c r="AI1240" i="44"/>
  <c r="AH1240" i="44"/>
  <c r="AN1230" i="44"/>
  <c r="AM1230" i="44"/>
  <c r="AN1222" i="44"/>
  <c r="AM1222" i="44"/>
  <c r="AJ1216" i="44"/>
  <c r="AG1216" i="44"/>
  <c r="AK1216" i="44"/>
  <c r="AI1216" i="44"/>
  <c r="AH1216" i="44"/>
  <c r="AJ1204" i="44"/>
  <c r="AG1204" i="44"/>
  <c r="AK1204" i="44"/>
  <c r="AI1204" i="44"/>
  <c r="AH1204" i="44"/>
  <c r="AN1198" i="44"/>
  <c r="AM1198" i="44"/>
  <c r="AJ1192" i="44"/>
  <c r="AG1192" i="44"/>
  <c r="AK1192" i="44"/>
  <c r="AI1192" i="44"/>
  <c r="AH1192" i="44"/>
  <c r="AJ1184" i="44"/>
  <c r="AG1184" i="44"/>
  <c r="AK1184" i="44"/>
  <c r="AI1184" i="44"/>
  <c r="AH1184" i="44"/>
  <c r="AN1174" i="44"/>
  <c r="AM1174" i="44"/>
  <c r="AJ1168" i="44"/>
  <c r="AG1168" i="44"/>
  <c r="AK1168" i="44"/>
  <c r="AI1168" i="44"/>
  <c r="AH1168" i="44"/>
  <c r="AJ1156" i="44"/>
  <c r="AG1156" i="44"/>
  <c r="AK1156" i="44"/>
  <c r="AI1156" i="44"/>
  <c r="AH1156" i="44"/>
  <c r="AJ1148" i="44"/>
  <c r="AG1148" i="44"/>
  <c r="AK1148" i="44"/>
  <c r="AI1148" i="44"/>
  <c r="AH1148" i="44"/>
  <c r="AJ1140" i="44"/>
  <c r="AG1140" i="44"/>
  <c r="AK1140" i="44"/>
  <c r="AI1140" i="44"/>
  <c r="AH1140" i="44"/>
  <c r="AJ1132" i="44"/>
  <c r="AG1132" i="44"/>
  <c r="AK1132" i="44"/>
  <c r="AI1132" i="44"/>
  <c r="AH1132" i="44"/>
  <c r="AJ1120" i="44"/>
  <c r="AG1120" i="44"/>
  <c r="AK1120" i="44"/>
  <c r="AI1120" i="44"/>
  <c r="AH1120" i="44"/>
  <c r="AN1110" i="44"/>
  <c r="AM1110" i="44"/>
  <c r="AD1105" i="44"/>
  <c r="AK1105" i="44" s="1"/>
  <c r="AJ1100" i="44"/>
  <c r="AG1100" i="44"/>
  <c r="AK1100" i="44"/>
  <c r="AI1100" i="44"/>
  <c r="AH1100" i="44"/>
  <c r="AN1082" i="44"/>
  <c r="AM1082" i="44"/>
  <c r="AJ1080" i="44"/>
  <c r="AG1080" i="44"/>
  <c r="AK1080" i="44"/>
  <c r="AI1080" i="44"/>
  <c r="AH1080" i="44"/>
  <c r="AN1070" i="44"/>
  <c r="AM1070" i="44"/>
  <c r="AN1062" i="44"/>
  <c r="AM1062" i="44"/>
  <c r="AJ1060" i="44"/>
  <c r="AG1060" i="44"/>
  <c r="AK1060" i="44"/>
  <c r="AI1060" i="44"/>
  <c r="AH1060" i="44"/>
  <c r="AJ1056" i="44"/>
  <c r="AG1056" i="44"/>
  <c r="AK1056" i="44"/>
  <c r="AI1056" i="44"/>
  <c r="AH1056" i="44"/>
  <c r="AN1046" i="44"/>
  <c r="AM1046" i="44"/>
  <c r="AJ1040" i="44"/>
  <c r="AG1040" i="44"/>
  <c r="AK1040" i="44"/>
  <c r="AI1040" i="44"/>
  <c r="AH1040" i="44"/>
  <c r="AN1030" i="44"/>
  <c r="AM1030" i="44"/>
  <c r="AD1021" i="44"/>
  <c r="AK1021" i="44" s="1"/>
  <c r="AJ1016" i="44"/>
  <c r="AG1016" i="44"/>
  <c r="AK1016" i="44"/>
  <c r="AI1016" i="44"/>
  <c r="AH1016" i="44"/>
  <c r="AN1010" i="44"/>
  <c r="AM1010" i="44"/>
  <c r="AJ1008" i="44"/>
  <c r="AG1008" i="44"/>
  <c r="AK1008" i="44"/>
  <c r="AI1008" i="44"/>
  <c r="AH1008" i="44"/>
  <c r="AJ1000" i="44"/>
  <c r="AG1000" i="44"/>
  <c r="AK1000" i="44"/>
  <c r="AI1000" i="44"/>
  <c r="AH1000" i="44"/>
  <c r="AJ992" i="44"/>
  <c r="AG992" i="44"/>
  <c r="AK992" i="44"/>
  <c r="AI992" i="44"/>
  <c r="AH992" i="44"/>
  <c r="AN974" i="44"/>
  <c r="AM974" i="44"/>
  <c r="AJ972" i="44"/>
  <c r="AG972" i="44"/>
  <c r="AK972" i="44"/>
  <c r="AI972" i="44"/>
  <c r="AH972" i="44"/>
  <c r="AJ964" i="44"/>
  <c r="AG964" i="44"/>
  <c r="AK964" i="44"/>
  <c r="AI964" i="44"/>
  <c r="AH964" i="44"/>
  <c r="AJ956" i="44"/>
  <c r="AG956" i="44"/>
  <c r="AK956" i="44"/>
  <c r="AI956" i="44"/>
  <c r="AH956" i="44"/>
  <c r="AJ952" i="44"/>
  <c r="AG952" i="44"/>
  <c r="AK952" i="44"/>
  <c r="AI952" i="44"/>
  <c r="AH952" i="44"/>
  <c r="AN938" i="44"/>
  <c r="AM938" i="44"/>
  <c r="AJ936" i="44"/>
  <c r="AG936" i="44"/>
  <c r="AK936" i="44"/>
  <c r="AI936" i="44"/>
  <c r="AH936" i="44"/>
  <c r="AN930" i="44"/>
  <c r="AM930" i="44"/>
  <c r="AJ924" i="44"/>
  <c r="AG924" i="44"/>
  <c r="AK924" i="44"/>
  <c r="AI924" i="44"/>
  <c r="AH924" i="44"/>
  <c r="AN918" i="44"/>
  <c r="AM918" i="44"/>
  <c r="AJ912" i="44"/>
  <c r="AG912" i="44"/>
  <c r="AK912" i="44"/>
  <c r="AI912" i="44"/>
  <c r="AH912" i="44"/>
  <c r="AN902" i="44"/>
  <c r="AM902" i="44"/>
  <c r="AD897" i="44"/>
  <c r="AK897" i="44" s="1"/>
  <c r="AJ892" i="44"/>
  <c r="AG892" i="44"/>
  <c r="AK892" i="44"/>
  <c r="AI892" i="44"/>
  <c r="AH892" i="44"/>
  <c r="AN882" i="44"/>
  <c r="AM882" i="44"/>
  <c r="AN874" i="44"/>
  <c r="AM874" i="44"/>
  <c r="AN866" i="44"/>
  <c r="AM866" i="44"/>
  <c r="AN854" i="44"/>
  <c r="AM854" i="44"/>
  <c r="AN846" i="44"/>
  <c r="AM846" i="44"/>
  <c r="AN838" i="44"/>
  <c r="AM838" i="44"/>
  <c r="AN830" i="44"/>
  <c r="AM830" i="44"/>
  <c r="AJ828" i="44"/>
  <c r="AG828" i="44"/>
  <c r="AK828" i="44"/>
  <c r="AI828" i="44"/>
  <c r="AH828" i="44"/>
  <c r="AN822" i="44"/>
  <c r="AM822" i="44"/>
  <c r="AJ820" i="44"/>
  <c r="AG820" i="44"/>
  <c r="AK820" i="44"/>
  <c r="AI820" i="44"/>
  <c r="AH820" i="44"/>
  <c r="AN814" i="44"/>
  <c r="AM814" i="44"/>
  <c r="AN806" i="44"/>
  <c r="AM806" i="44"/>
  <c r="AJ804" i="44"/>
  <c r="AG804" i="44"/>
  <c r="AK804" i="44"/>
  <c r="AI804" i="44"/>
  <c r="AH804" i="44"/>
  <c r="AN794" i="44"/>
  <c r="AM794" i="44"/>
  <c r="AN782" i="44"/>
  <c r="AM782" i="44"/>
  <c r="AN774" i="44"/>
  <c r="AM774" i="44"/>
  <c r="AN754" i="44"/>
  <c r="AM754" i="44"/>
  <c r="AN746" i="44"/>
  <c r="AM746" i="44"/>
  <c r="AJ744" i="44"/>
  <c r="AG744" i="44"/>
  <c r="AK744" i="44"/>
  <c r="AI744" i="44"/>
  <c r="AH744" i="44"/>
  <c r="AN738" i="44"/>
  <c r="AM738" i="44"/>
  <c r="AN730" i="44"/>
  <c r="AM730" i="44"/>
  <c r="AJ724" i="44"/>
  <c r="AG724" i="44"/>
  <c r="AK724" i="44"/>
  <c r="AI724" i="44"/>
  <c r="AH724" i="44"/>
  <c r="AN718" i="44"/>
  <c r="AM718" i="44"/>
  <c r="AJ712" i="44"/>
  <c r="AG712" i="44"/>
  <c r="AK712" i="44"/>
  <c r="AI712" i="44"/>
  <c r="AH712" i="44"/>
  <c r="AN702" i="44"/>
  <c r="AM702" i="44"/>
  <c r="AN694" i="44"/>
  <c r="AM694" i="44"/>
  <c r="AJ676" i="44"/>
  <c r="AG676" i="44"/>
  <c r="AK676" i="44"/>
  <c r="AI676" i="44"/>
  <c r="AH676" i="44"/>
  <c r="AN662" i="44"/>
  <c r="AM662" i="44"/>
  <c r="AJ660" i="44"/>
  <c r="AG660" i="44"/>
  <c r="AK660" i="44"/>
  <c r="AI660" i="44"/>
  <c r="AH660" i="44"/>
  <c r="AJ656" i="44"/>
  <c r="AG656" i="44"/>
  <c r="AK656" i="44"/>
  <c r="AI656" i="44"/>
  <c r="AH656" i="44"/>
  <c r="AN646" i="44"/>
  <c r="AM646" i="44"/>
  <c r="AD637" i="44"/>
  <c r="AK637" i="44" s="1"/>
  <c r="AN630" i="44"/>
  <c r="AM630" i="44"/>
  <c r="AN622" i="44"/>
  <c r="AM622" i="44"/>
  <c r="AN614" i="44"/>
  <c r="AM614" i="44"/>
  <c r="AD609" i="44"/>
  <c r="AK609" i="44" s="1"/>
  <c r="AD601" i="44"/>
  <c r="AK601" i="44" s="1"/>
  <c r="AN590" i="44"/>
  <c r="AM590" i="44"/>
  <c r="AN582" i="44"/>
  <c r="AM582" i="44"/>
  <c r="AN574" i="44"/>
  <c r="AM574" i="44"/>
  <c r="AJ572" i="44"/>
  <c r="AG572" i="44"/>
  <c r="AK572" i="44"/>
  <c r="AI572" i="44"/>
  <c r="AH572" i="44"/>
  <c r="AN562" i="44"/>
  <c r="AM562" i="44"/>
  <c r="AJ560" i="44"/>
  <c r="AG560" i="44"/>
  <c r="AK560" i="44"/>
  <c r="AI560" i="44"/>
  <c r="AH560" i="44"/>
  <c r="AN550" i="44"/>
  <c r="AM550" i="44"/>
  <c r="AN542" i="44"/>
  <c r="AM542" i="44"/>
  <c r="AJ540" i="44"/>
  <c r="AG540" i="44"/>
  <c r="AK540" i="44"/>
  <c r="AI540" i="44"/>
  <c r="AH540" i="44"/>
  <c r="AN534" i="44"/>
  <c r="AM534" i="44"/>
  <c r="AN526" i="44"/>
  <c r="AM526" i="44"/>
  <c r="AD521" i="44"/>
  <c r="AK521" i="44" s="1"/>
  <c r="AN518" i="44"/>
  <c r="AM518" i="44"/>
  <c r="AN510" i="44"/>
  <c r="AM510" i="44"/>
  <c r="AN498" i="44"/>
  <c r="AM498" i="44"/>
  <c r="AJ496" i="44"/>
  <c r="AG496" i="44"/>
  <c r="AK496" i="44"/>
  <c r="AI496" i="44"/>
  <c r="AH496" i="44"/>
  <c r="AN482" i="44"/>
  <c r="AM482" i="44"/>
  <c r="AJ472" i="44"/>
  <c r="AG472" i="44"/>
  <c r="AK472" i="44"/>
  <c r="AI472" i="44"/>
  <c r="AH472" i="44"/>
  <c r="AN462" i="44"/>
  <c r="AM462" i="44"/>
  <c r="AD457" i="44"/>
  <c r="AK457" i="44" s="1"/>
  <c r="AD449" i="44"/>
  <c r="AK449" i="44" s="1"/>
  <c r="AJ444" i="44"/>
  <c r="AG444" i="44"/>
  <c r="AK444" i="44"/>
  <c r="AI444" i="44"/>
  <c r="AH444" i="44"/>
  <c r="AN438" i="44"/>
  <c r="AM438" i="44"/>
  <c r="AD433" i="44"/>
  <c r="AK433" i="44" s="1"/>
  <c r="AN422" i="44"/>
  <c r="AM422" i="44"/>
  <c r="AJ416" i="44"/>
  <c r="AG416" i="44"/>
  <c r="AK416" i="44"/>
  <c r="AI416" i="44"/>
  <c r="AH416" i="44"/>
  <c r="AN410" i="44"/>
  <c r="AM410" i="44"/>
  <c r="AJ408" i="44"/>
  <c r="AG408" i="44"/>
  <c r="AK408" i="44"/>
  <c r="AI408" i="44"/>
  <c r="AH408" i="44"/>
  <c r="AN398" i="44"/>
  <c r="AM398" i="44"/>
  <c r="AJ392" i="44"/>
  <c r="AG392" i="44"/>
  <c r="AK392" i="44"/>
  <c r="AI392" i="44"/>
  <c r="AH392" i="44"/>
  <c r="AN382" i="44"/>
  <c r="AM382" i="44"/>
  <c r="AJ376" i="44"/>
  <c r="AG376" i="44"/>
  <c r="AK376" i="44"/>
  <c r="AI376" i="44"/>
  <c r="AH376" i="44"/>
  <c r="AJ368" i="44"/>
  <c r="AG368" i="44"/>
  <c r="AK368" i="44"/>
  <c r="AI368" i="44"/>
  <c r="AH368" i="44"/>
  <c r="AJ360" i="44"/>
  <c r="AG360" i="44"/>
  <c r="AK360" i="44"/>
  <c r="AI360" i="44"/>
  <c r="AH360" i="44"/>
  <c r="AN354" i="44"/>
  <c r="AM354" i="44"/>
  <c r="AD345" i="44"/>
  <c r="AK345" i="44" s="1"/>
  <c r="AN338" i="44"/>
  <c r="AM338" i="44"/>
  <c r="AJ332" i="44"/>
  <c r="AG332" i="44"/>
  <c r="AK332" i="44"/>
  <c r="AI332" i="44"/>
  <c r="AH332" i="44"/>
  <c r="AN326" i="44"/>
  <c r="AM326" i="44"/>
  <c r="AJ324" i="44"/>
  <c r="AG324" i="44"/>
  <c r="AK324" i="44"/>
  <c r="AI324" i="44"/>
  <c r="AH324" i="44"/>
  <c r="AD321" i="44"/>
  <c r="AK321" i="44" s="1"/>
  <c r="AJ312" i="44"/>
  <c r="AG312" i="44"/>
  <c r="AK312" i="44"/>
  <c r="AI312" i="44"/>
  <c r="AH312" i="44"/>
  <c r="AN306" i="44"/>
  <c r="AM306" i="44"/>
  <c r="AJ300" i="44"/>
  <c r="AG300" i="44"/>
  <c r="AK300" i="44"/>
  <c r="AI300" i="44"/>
  <c r="AH300" i="44"/>
  <c r="AJ288" i="44"/>
  <c r="AG288" i="44"/>
  <c r="AK288" i="44"/>
  <c r="AI288" i="44"/>
  <c r="AH288" i="44"/>
  <c r="AJ280" i="44"/>
  <c r="AG280" i="44"/>
  <c r="AK280" i="44"/>
  <c r="AI280" i="44"/>
  <c r="AH280" i="44"/>
  <c r="AD273" i="44"/>
  <c r="AK273" i="44" s="1"/>
  <c r="AN270" i="44"/>
  <c r="AM270" i="44"/>
  <c r="AJ264" i="44"/>
  <c r="AG264" i="44"/>
  <c r="AK264" i="44"/>
  <c r="AI264" i="44"/>
  <c r="AH264" i="44"/>
  <c r="AJ256" i="44"/>
  <c r="AG256" i="44"/>
  <c r="AK256" i="44"/>
  <c r="AI256" i="44"/>
  <c r="AH256" i="44"/>
  <c r="AJ248" i="44"/>
  <c r="AG248" i="44"/>
  <c r="AK248" i="44"/>
  <c r="AI248" i="44"/>
  <c r="AH248" i="44"/>
  <c r="AJ228" i="44"/>
  <c r="AG228" i="44"/>
  <c r="AK228" i="44"/>
  <c r="AI228" i="44"/>
  <c r="AH228" i="44"/>
  <c r="AJ220" i="44"/>
  <c r="AG220" i="44"/>
  <c r="AK220" i="44"/>
  <c r="AI220" i="44"/>
  <c r="AH220" i="44"/>
  <c r="AJ212" i="44"/>
  <c r="AG212" i="44"/>
  <c r="AK212" i="44"/>
  <c r="AI212" i="44"/>
  <c r="AH212" i="44"/>
  <c r="AN206" i="44"/>
  <c r="AM206" i="44"/>
  <c r="AD201" i="44"/>
  <c r="AK201" i="44" s="1"/>
  <c r="AN198" i="44"/>
  <c r="AM198" i="44"/>
  <c r="AN190" i="44"/>
  <c r="AM190" i="44"/>
  <c r="AN186" i="44"/>
  <c r="AM186" i="44"/>
  <c r="AD177" i="44"/>
  <c r="AK177" i="44" s="1"/>
  <c r="AN166" i="44"/>
  <c r="AM166" i="44"/>
  <c r="AJ164" i="44"/>
  <c r="AG164" i="44"/>
  <c r="AK164" i="44"/>
  <c r="AI164" i="44"/>
  <c r="AH164" i="44"/>
  <c r="AJ152" i="44"/>
  <c r="AG152" i="44"/>
  <c r="AK152" i="44"/>
  <c r="AI152" i="44"/>
  <c r="AH152" i="44"/>
  <c r="AJ136" i="44"/>
  <c r="AG136" i="44"/>
  <c r="AK136" i="44"/>
  <c r="AI136" i="44"/>
  <c r="AH136" i="44"/>
  <c r="AN130" i="44"/>
  <c r="AM130" i="44"/>
  <c r="AJ124" i="44"/>
  <c r="AG124" i="44"/>
  <c r="AK124" i="44"/>
  <c r="AI124" i="44"/>
  <c r="AH124" i="44"/>
  <c r="AJ116" i="44"/>
  <c r="AG116" i="44"/>
  <c r="AK116" i="44"/>
  <c r="AI116" i="44"/>
  <c r="AH116" i="44"/>
  <c r="AN102" i="44"/>
  <c r="AM102" i="44"/>
  <c r="AN86" i="44"/>
  <c r="AM86" i="44"/>
  <c r="AN74" i="44"/>
  <c r="AM74" i="44"/>
  <c r="AD65" i="44"/>
  <c r="AK65" i="44" s="1"/>
  <c r="AK2528" i="44"/>
  <c r="AG2528" i="44"/>
  <c r="AH2528" i="44"/>
  <c r="AJ2528" i="44"/>
  <c r="AM2528" i="44"/>
  <c r="AI2528" i="44"/>
  <c r="AK2524" i="44"/>
  <c r="AG2524" i="44"/>
  <c r="AH2524" i="44"/>
  <c r="AJ2524" i="44"/>
  <c r="AM2524" i="44"/>
  <c r="AI2524" i="44"/>
  <c r="AK2520" i="44"/>
  <c r="AG2520" i="44"/>
  <c r="AH2520" i="44"/>
  <c r="AJ2520" i="44"/>
  <c r="AM2520" i="44"/>
  <c r="AI2520" i="44"/>
  <c r="AK2516" i="44"/>
  <c r="AG2516" i="44"/>
  <c r="AH2516" i="44"/>
  <c r="AJ2516" i="44"/>
  <c r="AM2516" i="44"/>
  <c r="AI2516" i="44"/>
  <c r="AK2512" i="44"/>
  <c r="AG2512" i="44"/>
  <c r="AH2512" i="44"/>
  <c r="AJ2512" i="44"/>
  <c r="AM2512" i="44"/>
  <c r="AI2512" i="44"/>
  <c r="AK2508" i="44"/>
  <c r="AG2508" i="44"/>
  <c r="AH2508" i="44"/>
  <c r="AJ2508" i="44"/>
  <c r="AM2508" i="44"/>
  <c r="AI2508" i="44"/>
  <c r="AK2504" i="44"/>
  <c r="AG2504" i="44"/>
  <c r="AH2504" i="44"/>
  <c r="AJ2504" i="44"/>
  <c r="AI2504" i="44"/>
  <c r="AK2500" i="44"/>
  <c r="AG2500" i="44"/>
  <c r="AH2500" i="44"/>
  <c r="AJ2500" i="44"/>
  <c r="AI2500" i="44"/>
  <c r="AK2496" i="44"/>
  <c r="AG2496" i="44"/>
  <c r="AH2496" i="44"/>
  <c r="AJ2496" i="44"/>
  <c r="AI2496" i="44"/>
  <c r="AK2492" i="44"/>
  <c r="AG2492" i="44"/>
  <c r="AH2492" i="44"/>
  <c r="AJ2492" i="44"/>
  <c r="AI2492" i="44"/>
  <c r="AK2488" i="44"/>
  <c r="AG2488" i="44"/>
  <c r="AH2488" i="44"/>
  <c r="AJ2488" i="44"/>
  <c r="AI2488" i="44"/>
  <c r="AK2484" i="44"/>
  <c r="AG2484" i="44"/>
  <c r="AH2484" i="44"/>
  <c r="AJ2484" i="44"/>
  <c r="AI2484" i="44"/>
  <c r="AK2480" i="44"/>
  <c r="AG2480" i="44"/>
  <c r="AH2480" i="44"/>
  <c r="AJ2480" i="44"/>
  <c r="AI2480" i="44"/>
  <c r="AK2476" i="44"/>
  <c r="AG2476" i="44"/>
  <c r="AH2476" i="44"/>
  <c r="AJ2476" i="44"/>
  <c r="AI2476" i="44"/>
  <c r="AK2472" i="44"/>
  <c r="AG2472" i="44"/>
  <c r="AH2472" i="44"/>
  <c r="AJ2472" i="44"/>
  <c r="AI2472" i="44"/>
  <c r="AK2468" i="44"/>
  <c r="AG2468" i="44"/>
  <c r="AH2468" i="44"/>
  <c r="AJ2468" i="44"/>
  <c r="AI2468" i="44"/>
  <c r="AK2464" i="44"/>
  <c r="AG2464" i="44"/>
  <c r="AH2464" i="44"/>
  <c r="AJ2464" i="44"/>
  <c r="AI2464" i="44"/>
  <c r="AK2460" i="44"/>
  <c r="AG2460" i="44"/>
  <c r="AH2460" i="44"/>
  <c r="AJ2460" i="44"/>
  <c r="AI2460" i="44"/>
  <c r="AK2456" i="44"/>
  <c r="AG2456" i="44"/>
  <c r="AH2456" i="44"/>
  <c r="AJ2456" i="44"/>
  <c r="AI2456" i="44"/>
  <c r="AK2452" i="44"/>
  <c r="AG2452" i="44"/>
  <c r="AH2452" i="44"/>
  <c r="AJ2452" i="44"/>
  <c r="AI2452" i="44"/>
  <c r="AK2448" i="44"/>
  <c r="AG2448" i="44"/>
  <c r="AH2448" i="44"/>
  <c r="AJ2448" i="44"/>
  <c r="AI2448" i="44"/>
  <c r="AK2444" i="44"/>
  <c r="AG2444" i="44"/>
  <c r="AH2444" i="44"/>
  <c r="AJ2444" i="44"/>
  <c r="AI2444" i="44"/>
  <c r="AK2440" i="44"/>
  <c r="AG2440" i="44"/>
  <c r="AH2440" i="44"/>
  <c r="AJ2440" i="44"/>
  <c r="AI2440" i="44"/>
  <c r="AK2436" i="44"/>
  <c r="AG2436" i="44"/>
  <c r="AH2436" i="44"/>
  <c r="AJ2436" i="44"/>
  <c r="AI2436" i="44"/>
  <c r="AK2432" i="44"/>
  <c r="AG2432" i="44"/>
  <c r="AH2432" i="44"/>
  <c r="AJ2432" i="44"/>
  <c r="AI2432" i="44"/>
  <c r="AK2428" i="44"/>
  <c r="AG2428" i="44"/>
  <c r="AH2428" i="44"/>
  <c r="AJ2428" i="44"/>
  <c r="AI2428" i="44"/>
  <c r="AK2424" i="44"/>
  <c r="AG2424" i="44"/>
  <c r="AH2424" i="44"/>
  <c r="AJ2424" i="44"/>
  <c r="AI2424" i="44"/>
  <c r="AK2420" i="44"/>
  <c r="AG2420" i="44"/>
  <c r="AH2420" i="44"/>
  <c r="AJ2420" i="44"/>
  <c r="AI2420" i="44"/>
  <c r="AK2416" i="44"/>
  <c r="AG2416" i="44"/>
  <c r="AH2416" i="44"/>
  <c r="AJ2416" i="44"/>
  <c r="AI2416" i="44"/>
  <c r="AK2412" i="44"/>
  <c r="AG2412" i="44"/>
  <c r="AH2412" i="44"/>
  <c r="AJ2412" i="44"/>
  <c r="AI2412" i="44"/>
  <c r="AK2408" i="44"/>
  <c r="AG2408" i="44"/>
  <c r="AH2408" i="44"/>
  <c r="AJ2408" i="44"/>
  <c r="AI2408" i="44"/>
  <c r="AK2404" i="44"/>
  <c r="AG2404" i="44"/>
  <c r="AH2404" i="44"/>
  <c r="AJ2404" i="44"/>
  <c r="AI2404" i="44"/>
  <c r="AK2400" i="44"/>
  <c r="AG2400" i="44"/>
  <c r="AH2400" i="44"/>
  <c r="AJ2400" i="44"/>
  <c r="AI2400" i="44"/>
  <c r="AK2396" i="44"/>
  <c r="AG2396" i="44"/>
  <c r="AH2396" i="44"/>
  <c r="AJ2396" i="44"/>
  <c r="AI2396" i="44"/>
  <c r="AK2392" i="44"/>
  <c r="AG2392" i="44"/>
  <c r="AH2392" i="44"/>
  <c r="AJ2392" i="44"/>
  <c r="AI2392" i="44"/>
  <c r="AK2388" i="44"/>
  <c r="AG2388" i="44"/>
  <c r="AH2388" i="44"/>
  <c r="AJ2388" i="44"/>
  <c r="AI2388" i="44"/>
  <c r="AK2384" i="44"/>
  <c r="AG2384" i="44"/>
  <c r="AH2384" i="44"/>
  <c r="AJ2384" i="44"/>
  <c r="AI2384" i="44"/>
  <c r="AK2380" i="44"/>
  <c r="AG2380" i="44"/>
  <c r="AH2380" i="44"/>
  <c r="AJ2380" i="44"/>
  <c r="AI2380" i="44"/>
  <c r="AK2376" i="44"/>
  <c r="AG2376" i="44"/>
  <c r="AH2376" i="44"/>
  <c r="AJ2376" i="44"/>
  <c r="AM2376" i="44"/>
  <c r="AI2376" i="44"/>
  <c r="AK2372" i="44"/>
  <c r="AG2372" i="44"/>
  <c r="AH2372" i="44"/>
  <c r="AJ2372" i="44"/>
  <c r="AI2372" i="44"/>
  <c r="AK2368" i="44"/>
  <c r="AG2368" i="44"/>
  <c r="AH2368" i="44"/>
  <c r="AJ2368" i="44"/>
  <c r="AI2368" i="44"/>
  <c r="AK2364" i="44"/>
  <c r="AG2364" i="44"/>
  <c r="AH2364" i="44"/>
  <c r="AJ2364" i="44"/>
  <c r="AI2364" i="44"/>
  <c r="AK2360" i="44"/>
  <c r="AG2360" i="44"/>
  <c r="AH2360" i="44"/>
  <c r="AJ2360" i="44"/>
  <c r="AI2360" i="44"/>
  <c r="AK2356" i="44"/>
  <c r="AG2356" i="44"/>
  <c r="AH2356" i="44"/>
  <c r="AJ2356" i="44"/>
  <c r="AI2356" i="44"/>
  <c r="AK2352" i="44"/>
  <c r="AG2352" i="44"/>
  <c r="AH2352" i="44"/>
  <c r="AJ2352" i="44"/>
  <c r="AI2352" i="44"/>
  <c r="AK2348" i="44"/>
  <c r="AG2348" i="44"/>
  <c r="AH2348" i="44"/>
  <c r="AJ2348" i="44"/>
  <c r="AI2348" i="44"/>
  <c r="AK2344" i="44"/>
  <c r="AG2344" i="44"/>
  <c r="AH2344" i="44"/>
  <c r="AJ2344" i="44"/>
  <c r="AI2344" i="44"/>
  <c r="AK2340" i="44"/>
  <c r="AG2340" i="44"/>
  <c r="AH2340" i="44"/>
  <c r="AJ2340" i="44"/>
  <c r="AI2340" i="44"/>
  <c r="AK2336" i="44"/>
  <c r="AG2336" i="44"/>
  <c r="AH2336" i="44"/>
  <c r="AJ2336" i="44"/>
  <c r="AI2336" i="44"/>
  <c r="AK2332" i="44"/>
  <c r="AG2332" i="44"/>
  <c r="AH2332" i="44"/>
  <c r="AJ2332" i="44"/>
  <c r="AI2332" i="44"/>
  <c r="AK2328" i="44"/>
  <c r="AG2328" i="44"/>
  <c r="AH2328" i="44"/>
  <c r="AJ2328" i="44"/>
  <c r="AI2328" i="44"/>
  <c r="AK2324" i="44"/>
  <c r="AG2324" i="44"/>
  <c r="AH2324" i="44"/>
  <c r="AJ2324" i="44"/>
  <c r="AI2324" i="44"/>
  <c r="AK2320" i="44"/>
  <c r="AG2320" i="44"/>
  <c r="AH2320" i="44"/>
  <c r="AJ2320" i="44"/>
  <c r="AI2320" i="44"/>
  <c r="AK2316" i="44"/>
  <c r="AG2316" i="44"/>
  <c r="AH2316" i="44"/>
  <c r="AJ2316" i="44"/>
  <c r="AI2316" i="44"/>
  <c r="AK2312" i="44"/>
  <c r="AG2312" i="44"/>
  <c r="AH2312" i="44"/>
  <c r="AJ2312" i="44"/>
  <c r="AI2312" i="44"/>
  <c r="AK2308" i="44"/>
  <c r="AG2308" i="44"/>
  <c r="AH2308" i="44"/>
  <c r="AJ2308" i="44"/>
  <c r="AI2308" i="44"/>
  <c r="AK2304" i="44"/>
  <c r="AG2304" i="44"/>
  <c r="AH2304" i="44"/>
  <c r="AJ2304" i="44"/>
  <c r="AI2304" i="44"/>
  <c r="AK2300" i="44"/>
  <c r="AG2300" i="44"/>
  <c r="AH2300" i="44"/>
  <c r="AJ2300" i="44"/>
  <c r="AI2300" i="44"/>
  <c r="AK2296" i="44"/>
  <c r="AG2296" i="44"/>
  <c r="AH2296" i="44"/>
  <c r="AJ2296" i="44"/>
  <c r="AI2296" i="44"/>
  <c r="AK2292" i="44"/>
  <c r="AG2292" i="44"/>
  <c r="AH2292" i="44"/>
  <c r="AJ2292" i="44"/>
  <c r="AI2292" i="44"/>
  <c r="AK2288" i="44"/>
  <c r="AG2288" i="44"/>
  <c r="AH2288" i="44"/>
  <c r="AJ2288" i="44"/>
  <c r="AI2288" i="44"/>
  <c r="AK2284" i="44"/>
  <c r="AG2284" i="44"/>
  <c r="AH2284" i="44"/>
  <c r="AJ2284" i="44"/>
  <c r="AI2284" i="44"/>
  <c r="AK2280" i="44"/>
  <c r="AG2280" i="44"/>
  <c r="AH2280" i="44"/>
  <c r="AJ2280" i="44"/>
  <c r="AI2280" i="44"/>
  <c r="AK2276" i="44"/>
  <c r="AG2276" i="44"/>
  <c r="AH2276" i="44"/>
  <c r="AJ2276" i="44"/>
  <c r="AI2276" i="44"/>
  <c r="AK2272" i="44"/>
  <c r="AG2272" i="44"/>
  <c r="AH2272" i="44"/>
  <c r="AJ2272" i="44"/>
  <c r="AI2272" i="44"/>
  <c r="AK2268" i="44"/>
  <c r="AG2268" i="44"/>
  <c r="AH2268" i="44"/>
  <c r="AJ2268" i="44"/>
  <c r="AI2268" i="44"/>
  <c r="AK2264" i="44"/>
  <c r="AG2264" i="44"/>
  <c r="AH2264" i="44"/>
  <c r="AJ2264" i="44"/>
  <c r="AI2264" i="44"/>
  <c r="AK2260" i="44"/>
  <c r="AG2260" i="44"/>
  <c r="AH2260" i="44"/>
  <c r="AJ2260" i="44"/>
  <c r="AI2260" i="44"/>
  <c r="AK2256" i="44"/>
  <c r="AG2256" i="44"/>
  <c r="AH2256" i="44"/>
  <c r="AJ2256" i="44"/>
  <c r="AI2256" i="44"/>
  <c r="AK2252" i="44"/>
  <c r="AG2252" i="44"/>
  <c r="AH2252" i="44"/>
  <c r="AJ2252" i="44"/>
  <c r="AI2252" i="44"/>
  <c r="AK2248" i="44"/>
  <c r="AG2248" i="44"/>
  <c r="AH2248" i="44"/>
  <c r="AJ2248" i="44"/>
  <c r="AI2248" i="44"/>
  <c r="AK2244" i="44"/>
  <c r="AG2244" i="44"/>
  <c r="AH2244" i="44"/>
  <c r="AJ2244" i="44"/>
  <c r="AI2244" i="44"/>
  <c r="AK2240" i="44"/>
  <c r="AG2240" i="44"/>
  <c r="AH2240" i="44"/>
  <c r="AJ2240" i="44"/>
  <c r="AI2240" i="44"/>
  <c r="AK2236" i="44"/>
  <c r="AG2236" i="44"/>
  <c r="AH2236" i="44"/>
  <c r="AJ2236" i="44"/>
  <c r="AI2236" i="44"/>
  <c r="AK2232" i="44"/>
  <c r="AG2232" i="44"/>
  <c r="AH2232" i="44"/>
  <c r="AJ2232" i="44"/>
  <c r="AI2232" i="44"/>
  <c r="AK2228" i="44"/>
  <c r="AG2228" i="44"/>
  <c r="AH2228" i="44"/>
  <c r="AJ2228" i="44"/>
  <c r="AI2228" i="44"/>
  <c r="AK2224" i="44"/>
  <c r="AG2224" i="44"/>
  <c r="AH2224" i="44"/>
  <c r="AJ2224" i="44"/>
  <c r="AI2224" i="44"/>
  <c r="AK2220" i="44"/>
  <c r="AG2220" i="44"/>
  <c r="AH2220" i="44"/>
  <c r="AJ2220" i="44"/>
  <c r="AI2220" i="44"/>
  <c r="AK2216" i="44"/>
  <c r="AG2216" i="44"/>
  <c r="AH2216" i="44"/>
  <c r="AJ2216" i="44"/>
  <c r="AI2216" i="44"/>
  <c r="AK2212" i="44"/>
  <c r="AG2212" i="44"/>
  <c r="AH2212" i="44"/>
  <c r="AJ2212" i="44"/>
  <c r="AI2212" i="44"/>
  <c r="AK2208" i="44"/>
  <c r="AG2208" i="44"/>
  <c r="AH2208" i="44"/>
  <c r="AJ2208" i="44"/>
  <c r="AI2208" i="44"/>
  <c r="AK2204" i="44"/>
  <c r="AG2204" i="44"/>
  <c r="AH2204" i="44"/>
  <c r="AJ2204" i="44"/>
  <c r="AI2204" i="44"/>
  <c r="AK2200" i="44"/>
  <c r="AG2200" i="44"/>
  <c r="AH2200" i="44"/>
  <c r="AJ2200" i="44"/>
  <c r="AI2200" i="44"/>
  <c r="AK2196" i="44"/>
  <c r="AG2196" i="44"/>
  <c r="AH2196" i="44"/>
  <c r="AJ2196" i="44"/>
  <c r="AI2196" i="44"/>
  <c r="AK2192" i="44"/>
  <c r="AG2192" i="44"/>
  <c r="AH2192" i="44"/>
  <c r="AJ2192" i="44"/>
  <c r="AI2192" i="44"/>
  <c r="AK2188" i="44"/>
  <c r="AG2188" i="44"/>
  <c r="AH2188" i="44"/>
  <c r="AJ2188" i="44"/>
  <c r="AI2188" i="44"/>
  <c r="AK2184" i="44"/>
  <c r="AG2184" i="44"/>
  <c r="AH2184" i="44"/>
  <c r="AJ2184" i="44"/>
  <c r="AI2184" i="44"/>
  <c r="AK2180" i="44"/>
  <c r="AG2180" i="44"/>
  <c r="AH2180" i="44"/>
  <c r="AJ2180" i="44"/>
  <c r="AI2180" i="44"/>
  <c r="AK2176" i="44"/>
  <c r="AG2176" i="44"/>
  <c r="AH2176" i="44"/>
  <c r="AJ2176" i="44"/>
  <c r="AI2176" i="44"/>
  <c r="AK2172" i="44"/>
  <c r="AG2172" i="44"/>
  <c r="AH2172" i="44"/>
  <c r="AJ2172" i="44"/>
  <c r="AI2172" i="44"/>
  <c r="AK2168" i="44"/>
  <c r="AG2168" i="44"/>
  <c r="AH2168" i="44"/>
  <c r="AJ2168" i="44"/>
  <c r="AI2168" i="44"/>
  <c r="AK2164" i="44"/>
  <c r="AG2164" i="44"/>
  <c r="AH2164" i="44"/>
  <c r="AJ2164" i="44"/>
  <c r="AI2164" i="44"/>
  <c r="AK2160" i="44"/>
  <c r="AG2160" i="44"/>
  <c r="AH2160" i="44"/>
  <c r="AJ2160" i="44"/>
  <c r="AI2160" i="44"/>
  <c r="AK2156" i="44"/>
  <c r="AG2156" i="44"/>
  <c r="AH2156" i="44"/>
  <c r="AJ2156" i="44"/>
  <c r="AI2156" i="44"/>
  <c r="AK2152" i="44"/>
  <c r="AG2152" i="44"/>
  <c r="AH2152" i="44"/>
  <c r="AJ2152" i="44"/>
  <c r="AM2152" i="44"/>
  <c r="AI2152" i="44"/>
  <c r="AK2148" i="44"/>
  <c r="AG2148" i="44"/>
  <c r="AH2148" i="44"/>
  <c r="AJ2148" i="44"/>
  <c r="AM2148" i="44"/>
  <c r="AI2148" i="44"/>
  <c r="AK2144" i="44"/>
  <c r="AG2144" i="44"/>
  <c r="AH2144" i="44"/>
  <c r="AJ2144" i="44"/>
  <c r="AM2144" i="44"/>
  <c r="AI2144" i="44"/>
  <c r="AK2140" i="44"/>
  <c r="AG2140" i="44"/>
  <c r="AH2140" i="44"/>
  <c r="AJ2140" i="44"/>
  <c r="AM2140" i="44"/>
  <c r="AI2140" i="44"/>
  <c r="AK2136" i="44"/>
  <c r="AG2136" i="44"/>
  <c r="AH2136" i="44"/>
  <c r="AJ2136" i="44"/>
  <c r="AM2136" i="44"/>
  <c r="AI2136" i="44"/>
  <c r="AK2132" i="44"/>
  <c r="AG2132" i="44"/>
  <c r="AH2132" i="44"/>
  <c r="AJ2132" i="44"/>
  <c r="AM2132" i="44"/>
  <c r="AI2132" i="44"/>
  <c r="AK2128" i="44"/>
  <c r="AG2128" i="44"/>
  <c r="AH2128" i="44"/>
  <c r="AJ2128" i="44"/>
  <c r="AM2128" i="44"/>
  <c r="AI2128" i="44"/>
  <c r="AK2124" i="44"/>
  <c r="AG2124" i="44"/>
  <c r="AH2124" i="44"/>
  <c r="AJ2124" i="44"/>
  <c r="AM2124" i="44"/>
  <c r="AI2124" i="44"/>
  <c r="AK2120" i="44"/>
  <c r="AG2120" i="44"/>
  <c r="AH2120" i="44"/>
  <c r="AJ2120" i="44"/>
  <c r="AM2120" i="44"/>
  <c r="AI2120" i="44"/>
  <c r="AK2116" i="44"/>
  <c r="AG2116" i="44"/>
  <c r="AH2116" i="44"/>
  <c r="AJ2116" i="44"/>
  <c r="AM2116" i="44"/>
  <c r="AI2116" i="44"/>
  <c r="AK2112" i="44"/>
  <c r="AG2112" i="44"/>
  <c r="AH2112" i="44"/>
  <c r="AJ2112" i="44"/>
  <c r="AM2112" i="44"/>
  <c r="AI2112" i="44"/>
  <c r="AK2108" i="44"/>
  <c r="AG2108" i="44"/>
  <c r="AH2108" i="44"/>
  <c r="AJ2108" i="44"/>
  <c r="AM2108" i="44"/>
  <c r="AI2108" i="44"/>
  <c r="AK2104" i="44"/>
  <c r="AG2104" i="44"/>
  <c r="AH2104" i="44"/>
  <c r="AJ2104" i="44"/>
  <c r="AM2104" i="44"/>
  <c r="AI2104" i="44"/>
  <c r="AK2100" i="44"/>
  <c r="AG2100" i="44"/>
  <c r="AH2100" i="44"/>
  <c r="AJ2100" i="44"/>
  <c r="AM2100" i="44"/>
  <c r="AI2100" i="44"/>
  <c r="AK2096" i="44"/>
  <c r="AG2096" i="44"/>
  <c r="AH2096" i="44"/>
  <c r="AJ2096" i="44"/>
  <c r="AM2096" i="44"/>
  <c r="AI2096" i="44"/>
  <c r="AK2092" i="44"/>
  <c r="AG2092" i="44"/>
  <c r="AH2092" i="44"/>
  <c r="AJ2092" i="44"/>
  <c r="AM2092" i="44"/>
  <c r="AI2092" i="44"/>
  <c r="AK2088" i="44"/>
  <c r="AG2088" i="44"/>
  <c r="AH2088" i="44"/>
  <c r="AJ2088" i="44"/>
  <c r="AM2088" i="44"/>
  <c r="AI2088" i="44"/>
  <c r="AM1928" i="44"/>
  <c r="AM1900" i="44"/>
  <c r="AM1856" i="44"/>
  <c r="AI1725" i="44"/>
  <c r="AI1701" i="44"/>
  <c r="AI1537" i="44"/>
  <c r="AI1453" i="44"/>
  <c r="AI1361" i="44"/>
  <c r="AJ1309" i="44"/>
  <c r="AI1253" i="44"/>
  <c r="AJ1185" i="44"/>
  <c r="AI1177" i="44"/>
  <c r="AJ1161" i="44"/>
  <c r="AI1061" i="44"/>
  <c r="AJ1029" i="44"/>
  <c r="AI1021" i="44"/>
  <c r="AJ1017" i="44"/>
  <c r="AI1009" i="44"/>
  <c r="AI1001" i="44"/>
  <c r="AI973" i="44"/>
  <c r="AJ961" i="44"/>
  <c r="AJ941" i="44"/>
  <c r="AJ845" i="44"/>
  <c r="AI809" i="44"/>
  <c r="AI797" i="44"/>
  <c r="AI777" i="44"/>
  <c r="AJ765" i="44"/>
  <c r="AJ745" i="44"/>
  <c r="AI705" i="44"/>
  <c r="AJ701" i="44"/>
  <c r="AJ609" i="44"/>
  <c r="AI601" i="44"/>
  <c r="AI573" i="44"/>
  <c r="AI553" i="44"/>
  <c r="AI521" i="44"/>
  <c r="AI513" i="44"/>
  <c r="AJ473" i="44"/>
  <c r="AJ437" i="44"/>
  <c r="AJ393" i="44"/>
  <c r="AI385" i="44"/>
  <c r="AI325" i="44"/>
  <c r="AI273" i="44"/>
  <c r="AJ261" i="44"/>
  <c r="AJ229" i="44"/>
  <c r="AJ165" i="44"/>
  <c r="AI81" i="44"/>
  <c r="AN9" i="44"/>
  <c r="AM9" i="44"/>
  <c r="AY1938" i="43"/>
  <c r="AZ1938" i="43"/>
  <c r="AY1922" i="43"/>
  <c r="AZ1922" i="43"/>
  <c r="AM2521" i="44"/>
  <c r="AN1331" i="44"/>
  <c r="AM1331" i="44"/>
  <c r="AN1283" i="44"/>
  <c r="AM1283" i="44"/>
  <c r="AN939" i="44"/>
  <c r="AM939" i="44"/>
  <c r="AN897" i="44"/>
  <c r="AM897" i="44"/>
  <c r="AN667" i="44"/>
  <c r="AM667" i="44"/>
  <c r="AM35" i="44"/>
  <c r="AM2161" i="44"/>
  <c r="AM2117" i="44"/>
  <c r="AM2101" i="44"/>
  <c r="AN1009" i="44"/>
  <c r="AM1009" i="44"/>
  <c r="AN321" i="44"/>
  <c r="AM321" i="44"/>
  <c r="AN113" i="44"/>
  <c r="AM113" i="44"/>
  <c r="AM58" i="44"/>
  <c r="AJ19" i="44"/>
  <c r="AM2497" i="44"/>
  <c r="AM2385" i="44"/>
  <c r="AM2149" i="44"/>
  <c r="AN1059" i="44"/>
  <c r="AM1059" i="44"/>
  <c r="AN943" i="44"/>
  <c r="AM943" i="44"/>
  <c r="AN653" i="44"/>
  <c r="AM653" i="44"/>
  <c r="AM57" i="44"/>
  <c r="AM44" i="44"/>
  <c r="AM2517" i="44"/>
  <c r="AM2365" i="44"/>
  <c r="AN1359" i="44"/>
  <c r="AM1359" i="44"/>
  <c r="AN1285" i="44"/>
  <c r="AM1285" i="44"/>
  <c r="AN1091" i="44"/>
  <c r="AM1091" i="44"/>
  <c r="AN955" i="44"/>
  <c r="AM955" i="44"/>
  <c r="AN767" i="44"/>
  <c r="AM767" i="44"/>
  <c r="AM49" i="44"/>
  <c r="AJ29" i="44"/>
  <c r="AJ13" i="44"/>
  <c r="C22" i="33"/>
  <c r="A22" i="33" s="1"/>
  <c r="A18" i="33"/>
  <c r="C20" i="33"/>
  <c r="A20" i="33" s="1"/>
  <c r="A16" i="33"/>
  <c r="C23" i="33"/>
  <c r="A23" i="33" s="1"/>
  <c r="A19" i="33"/>
  <c r="H18" i="32"/>
  <c r="H16" i="32"/>
  <c r="H14" i="32"/>
  <c r="H17" i="32"/>
  <c r="H15" i="32"/>
  <c r="AF9976" i="44"/>
  <c r="AE9976" i="44"/>
  <c r="AF9939" i="44"/>
  <c r="AE9939" i="44"/>
  <c r="AK9960" i="44"/>
  <c r="AG9960" i="44"/>
  <c r="AI9960" i="44"/>
  <c r="AJ9960" i="44"/>
  <c r="AH9960" i="44"/>
  <c r="AN9964" i="44"/>
  <c r="AM9964" i="44"/>
  <c r="AJ9966" i="44"/>
  <c r="AK9966" i="44"/>
  <c r="AG9966" i="44"/>
  <c r="AI9966" i="44"/>
  <c r="AH9966" i="44"/>
  <c r="AN9905" i="44"/>
  <c r="AM9905" i="44"/>
  <c r="AN9970" i="44"/>
  <c r="AF9973" i="44"/>
  <c r="AE9973" i="44"/>
  <c r="AM9956" i="44"/>
  <c r="AN9956" i="44"/>
  <c r="AM9960" i="44"/>
  <c r="AK9947" i="44"/>
  <c r="AG9947" i="44"/>
  <c r="AI9947" i="44"/>
  <c r="AJ9947" i="44"/>
  <c r="AH9947" i="44"/>
  <c r="AM9947" i="44"/>
  <c r="AN9898" i="44"/>
  <c r="AM9898" i="44"/>
  <c r="AM9945" i="44"/>
  <c r="AK9959" i="44"/>
  <c r="AG9959" i="44"/>
  <c r="AI9959" i="44"/>
  <c r="AJ9959" i="44"/>
  <c r="AH9959" i="44"/>
  <c r="AE9941" i="44"/>
  <c r="AF9941" i="44"/>
  <c r="AM9930" i="44"/>
  <c r="AM9915" i="44"/>
  <c r="AE9963" i="44"/>
  <c r="AE9911" i="44"/>
  <c r="AF9911" i="44"/>
  <c r="AH9907" i="44"/>
  <c r="AI9907" i="44"/>
  <c r="AG9907" i="44"/>
  <c r="AK9907" i="44"/>
  <c r="AJ9907" i="44"/>
  <c r="AN9883" i="44"/>
  <c r="AM9883" i="44"/>
  <c r="AH9896" i="44"/>
  <c r="AG9896" i="44"/>
  <c r="AK9896" i="44"/>
  <c r="AJ9896" i="44"/>
  <c r="AN9896" i="44"/>
  <c r="AI9896" i="44"/>
  <c r="AM9878" i="44"/>
  <c r="AN9878" i="44"/>
  <c r="AH9869" i="44"/>
  <c r="AI9869" i="44"/>
  <c r="AG9869" i="44"/>
  <c r="AK9869" i="44"/>
  <c r="AJ9869" i="44"/>
  <c r="AM9889" i="44"/>
  <c r="AF9877" i="44"/>
  <c r="AE9877" i="44"/>
  <c r="AH9873" i="44"/>
  <c r="AI9873" i="44"/>
  <c r="AG9873" i="44"/>
  <c r="AK9873" i="44"/>
  <c r="AJ9873" i="44"/>
  <c r="AK9931" i="44"/>
  <c r="AG9931" i="44"/>
  <c r="AJ9931" i="44"/>
  <c r="AH9931" i="44"/>
  <c r="AI9931" i="44"/>
  <c r="AH9880" i="44"/>
  <c r="AJ9880" i="44"/>
  <c r="AN9880" i="44"/>
  <c r="AI9880" i="44"/>
  <c r="AG9880" i="44"/>
  <c r="AM9880" i="44"/>
  <c r="AK9880" i="44"/>
  <c r="AE9853" i="44"/>
  <c r="AF9853" i="44"/>
  <c r="AH9849" i="44"/>
  <c r="AI9849" i="44"/>
  <c r="AJ9849" i="44"/>
  <c r="AK9849" i="44"/>
  <c r="AG9849" i="44"/>
  <c r="AF9885" i="44"/>
  <c r="AE9885" i="44"/>
  <c r="AE9828" i="44"/>
  <c r="AF9828" i="44"/>
  <c r="AE9812" i="44"/>
  <c r="AF9812" i="44"/>
  <c r="AE9860" i="44"/>
  <c r="AM9792" i="44"/>
  <c r="AF9738" i="44"/>
  <c r="AE9738" i="44"/>
  <c r="AF9718" i="44"/>
  <c r="AE9718" i="44"/>
  <c r="AF9702" i="44"/>
  <c r="AE9702" i="44"/>
  <c r="AF9694" i="44"/>
  <c r="AE9694" i="44"/>
  <c r="AH9796" i="44"/>
  <c r="AI9796" i="44"/>
  <c r="AG9796" i="44"/>
  <c r="AJ9796" i="44"/>
  <c r="AK9796" i="44"/>
  <c r="AM9707" i="44"/>
  <c r="AN9707" i="44"/>
  <c r="AH9824" i="44"/>
  <c r="AJ9824" i="44"/>
  <c r="AI9824" i="44"/>
  <c r="AG9824" i="44"/>
  <c r="AK9824" i="44"/>
  <c r="AH9769" i="44"/>
  <c r="AJ9769" i="44"/>
  <c r="AI9769" i="44"/>
  <c r="AM9769" i="44"/>
  <c r="AG9769" i="44"/>
  <c r="AK9769" i="44"/>
  <c r="AE9741" i="44"/>
  <c r="AF9741" i="44"/>
  <c r="AE9729" i="44"/>
  <c r="AF9729" i="44"/>
  <c r="AH9804" i="44"/>
  <c r="AJ9804" i="44"/>
  <c r="AI9804" i="44"/>
  <c r="AG9804" i="44"/>
  <c r="AK9804" i="44"/>
  <c r="AH9781" i="44"/>
  <c r="AJ9781" i="44"/>
  <c r="AI9781" i="44"/>
  <c r="AM9781" i="44"/>
  <c r="AG9781" i="44"/>
  <c r="AK9781" i="44"/>
  <c r="AE9749" i="44"/>
  <c r="AF9749" i="44"/>
  <c r="AN9690" i="44"/>
  <c r="AM9690" i="44"/>
  <c r="AJ9681" i="44"/>
  <c r="AK9681" i="44"/>
  <c r="AI9681" i="44"/>
  <c r="AH9681" i="44"/>
  <c r="AG9681" i="44"/>
  <c r="AJ9677" i="44"/>
  <c r="AK9677" i="44"/>
  <c r="AI9677" i="44"/>
  <c r="AH9677" i="44"/>
  <c r="AG9677" i="44"/>
  <c r="AJ9673" i="44"/>
  <c r="AK9673" i="44"/>
  <c r="AI9673" i="44"/>
  <c r="AH9673" i="44"/>
  <c r="AG9673" i="44"/>
  <c r="AN9663" i="44"/>
  <c r="AM9663" i="44"/>
  <c r="AN9659" i="44"/>
  <c r="AM9659" i="44"/>
  <c r="AN9651" i="44"/>
  <c r="AM9651" i="44"/>
  <c r="AJ9649" i="44"/>
  <c r="AK9649" i="44"/>
  <c r="AI9649" i="44"/>
  <c r="AH9649" i="44"/>
  <c r="AG9649" i="44"/>
  <c r="AJ9633" i="44"/>
  <c r="AK9633" i="44"/>
  <c r="AI9633" i="44"/>
  <c r="AH9633" i="44"/>
  <c r="AG9633" i="44"/>
  <c r="AN9627" i="44"/>
  <c r="AM9627" i="44"/>
  <c r="AN9615" i="44"/>
  <c r="AM9615" i="44"/>
  <c r="AJ9609" i="44"/>
  <c r="AI9609" i="44"/>
  <c r="AH9609" i="44"/>
  <c r="AK9609" i="44"/>
  <c r="AG9609" i="44"/>
  <c r="AN9603" i="44"/>
  <c r="AM9603" i="44"/>
  <c r="AH9816" i="44"/>
  <c r="AJ9816" i="44"/>
  <c r="AI9816" i="44"/>
  <c r="AG9816" i="44"/>
  <c r="AK9816" i="44"/>
  <c r="AE9753" i="44"/>
  <c r="AF9753" i="44"/>
  <c r="AN9721" i="44"/>
  <c r="AE9717" i="44"/>
  <c r="AF9717" i="44"/>
  <c r="AN9689" i="44"/>
  <c r="AM9689" i="44"/>
  <c r="AN9680" i="44"/>
  <c r="AM9680" i="44"/>
  <c r="AJ9678" i="44"/>
  <c r="AG9678" i="44"/>
  <c r="AK9678" i="44"/>
  <c r="AI9678" i="44"/>
  <c r="AH9678" i="44"/>
  <c r="AN9672" i="44"/>
  <c r="AM9672" i="44"/>
  <c r="AJ9666" i="44"/>
  <c r="AG9666" i="44"/>
  <c r="AK9666" i="44"/>
  <c r="AI9666" i="44"/>
  <c r="AH9666" i="44"/>
  <c r="AN9660" i="44"/>
  <c r="AM9660" i="44"/>
  <c r="AM9653" i="44"/>
  <c r="AI9631" i="44"/>
  <c r="AD9631" i="44"/>
  <c r="AK9631" i="44" s="1"/>
  <c r="AD9607" i="44"/>
  <c r="AK9607" i="44" s="1"/>
  <c r="AI9607" i="44"/>
  <c r="AD9951" i="44"/>
  <c r="AK9951" i="44" s="1"/>
  <c r="AH9808" i="44"/>
  <c r="AJ9808" i="44"/>
  <c r="AI9808" i="44"/>
  <c r="AG9808" i="44"/>
  <c r="AK9808" i="44"/>
  <c r="AN9769" i="44"/>
  <c r="AE9757" i="44"/>
  <c r="AF9757" i="44"/>
  <c r="AN9745" i="44"/>
  <c r="AN9733" i="44"/>
  <c r="AE9701" i="44"/>
  <c r="AF9701" i="44"/>
  <c r="AN9685" i="44"/>
  <c r="AN9677" i="44"/>
  <c r="AN9669" i="44"/>
  <c r="AN9661" i="44"/>
  <c r="AJ9655" i="44"/>
  <c r="AH9655" i="44"/>
  <c r="AG9655" i="44"/>
  <c r="AK9655" i="44"/>
  <c r="AI9655" i="44"/>
  <c r="AN9644" i="44"/>
  <c r="AM9644" i="44"/>
  <c r="AN9640" i="44"/>
  <c r="AM9640" i="44"/>
  <c r="AJ9638" i="44"/>
  <c r="AG9638" i="44"/>
  <c r="AK9638" i="44"/>
  <c r="AI9638" i="44"/>
  <c r="AH9638" i="44"/>
  <c r="AM9638" i="44"/>
  <c r="AN9604" i="44"/>
  <c r="AM9604" i="44"/>
  <c r="AM9670" i="44"/>
  <c r="AJ9642" i="44"/>
  <c r="AG9642" i="44"/>
  <c r="AK9642" i="44"/>
  <c r="AI9642" i="44"/>
  <c r="AH9642" i="44"/>
  <c r="AM9642" i="44"/>
  <c r="AM9686" i="44"/>
  <c r="AM9666" i="44"/>
  <c r="AM9637" i="44"/>
  <c r="AM9629" i="44"/>
  <c r="AJ9618" i="44"/>
  <c r="AK9618" i="44"/>
  <c r="AI9618" i="44"/>
  <c r="AH9618" i="44"/>
  <c r="AG9618" i="44"/>
  <c r="AN9606" i="44"/>
  <c r="AN9636" i="44"/>
  <c r="AM9636" i="44"/>
  <c r="AN9632" i="44"/>
  <c r="AM9632" i="44"/>
  <c r="AM9625" i="44"/>
  <c r="AM9618" i="44"/>
  <c r="AH9595" i="44"/>
  <c r="AJ9595" i="44"/>
  <c r="AI9595" i="44"/>
  <c r="AG9595" i="44"/>
  <c r="AK9595" i="44"/>
  <c r="AN9535" i="44"/>
  <c r="AJ9578" i="44"/>
  <c r="AK9578" i="44"/>
  <c r="AI9578" i="44"/>
  <c r="AH9578" i="44"/>
  <c r="AG9578" i="44"/>
  <c r="AJ9570" i="44"/>
  <c r="AK9570" i="44"/>
  <c r="AI9570" i="44"/>
  <c r="AH9570" i="44"/>
  <c r="AG9570" i="44"/>
  <c r="AJ9566" i="44"/>
  <c r="AK9566" i="44"/>
  <c r="AI9566" i="44"/>
  <c r="AH9566" i="44"/>
  <c r="AG9566" i="44"/>
  <c r="AJ9542" i="44"/>
  <c r="AK9542" i="44"/>
  <c r="AI9542" i="44"/>
  <c r="AH9542" i="44"/>
  <c r="AG9542" i="44"/>
  <c r="AJ9538" i="44"/>
  <c r="AK9538" i="44"/>
  <c r="AI9538" i="44"/>
  <c r="AH9538" i="44"/>
  <c r="AG9538" i="44"/>
  <c r="AJ9526" i="44"/>
  <c r="AK9526" i="44"/>
  <c r="AI9526" i="44"/>
  <c r="AH9526" i="44"/>
  <c r="AG9526" i="44"/>
  <c r="AJ9522" i="44"/>
  <c r="AI9522" i="44"/>
  <c r="AH9522" i="44"/>
  <c r="AG9522" i="44"/>
  <c r="AK9522" i="44"/>
  <c r="AN9613" i="44"/>
  <c r="AJ9583" i="44"/>
  <c r="AG9583" i="44"/>
  <c r="AK9583" i="44"/>
  <c r="AI9583" i="44"/>
  <c r="AH9583" i="44"/>
  <c r="AN9573" i="44"/>
  <c r="AM9573" i="44"/>
  <c r="AN9569" i="44"/>
  <c r="AM9569" i="44"/>
  <c r="AJ9567" i="44"/>
  <c r="AG9567" i="44"/>
  <c r="AK9567" i="44"/>
  <c r="AI9567" i="44"/>
  <c r="AH9567" i="44"/>
  <c r="AN9557" i="44"/>
  <c r="AM9557" i="44"/>
  <c r="AJ9555" i="44"/>
  <c r="AG9555" i="44"/>
  <c r="AK9555" i="44"/>
  <c r="AI9555" i="44"/>
  <c r="AH9555" i="44"/>
  <c r="AJ9543" i="44"/>
  <c r="AG9543" i="44"/>
  <c r="AK9543" i="44"/>
  <c r="AI9543" i="44"/>
  <c r="AH9543" i="44"/>
  <c r="AN9537" i="44"/>
  <c r="AM9537" i="44"/>
  <c r="AN9533" i="44"/>
  <c r="AM9533" i="44"/>
  <c r="AJ9519" i="44"/>
  <c r="AK9519" i="44"/>
  <c r="AI9519" i="44"/>
  <c r="AH9519" i="44"/>
  <c r="AG9519" i="44"/>
  <c r="AM9678" i="44"/>
  <c r="AM9641" i="44"/>
  <c r="AH9587" i="44"/>
  <c r="AG9587" i="44"/>
  <c r="AI9587" i="44"/>
  <c r="AN9587" i="44"/>
  <c r="AK9587" i="44"/>
  <c r="AJ9587" i="44"/>
  <c r="AN9585" i="44"/>
  <c r="AM9585" i="44"/>
  <c r="AJ9580" i="44"/>
  <c r="AM9580" i="44"/>
  <c r="AH9580" i="44"/>
  <c r="AG9580" i="44"/>
  <c r="AK9580" i="44"/>
  <c r="AI9580" i="44"/>
  <c r="AN9574" i="44"/>
  <c r="AM9574" i="44"/>
  <c r="AN9570" i="44"/>
  <c r="AM9570" i="44"/>
  <c r="AJ9556" i="44"/>
  <c r="AM9556" i="44"/>
  <c r="AH9556" i="44"/>
  <c r="AG9556" i="44"/>
  <c r="AK9556" i="44"/>
  <c r="AI9556" i="44"/>
  <c r="AJ9552" i="44"/>
  <c r="AM9552" i="44"/>
  <c r="AH9552" i="44"/>
  <c r="AG9552" i="44"/>
  <c r="AK9552" i="44"/>
  <c r="AI9552" i="44"/>
  <c r="AN9546" i="44"/>
  <c r="AM9546" i="44"/>
  <c r="AJ9536" i="44"/>
  <c r="AM9536" i="44"/>
  <c r="AH9536" i="44"/>
  <c r="AG9536" i="44"/>
  <c r="AK9536" i="44"/>
  <c r="AI9536" i="44"/>
  <c r="AJ9532" i="44"/>
  <c r="AM9532" i="44"/>
  <c r="AH9532" i="44"/>
  <c r="AG9532" i="44"/>
  <c r="AK9532" i="44"/>
  <c r="AI9532" i="44"/>
  <c r="AN9526" i="44"/>
  <c r="AM9526" i="44"/>
  <c r="AN9519" i="44"/>
  <c r="AJ9511" i="44"/>
  <c r="AI9511" i="44"/>
  <c r="AG9511" i="44"/>
  <c r="AK9511" i="44"/>
  <c r="AH9511" i="44"/>
  <c r="AJ9507" i="44"/>
  <c r="AK9507" i="44"/>
  <c r="AI9507" i="44"/>
  <c r="AH9507" i="44"/>
  <c r="AG9507" i="44"/>
  <c r="AN9501" i="44"/>
  <c r="AM9501" i="44"/>
  <c r="AN9485" i="44"/>
  <c r="AM9485" i="44"/>
  <c r="AD9489" i="44"/>
  <c r="AK9489" i="44" s="1"/>
  <c r="AE9488" i="44"/>
  <c r="AN9474" i="44"/>
  <c r="AM9474" i="44"/>
  <c r="AJ9472" i="44"/>
  <c r="AG9472" i="44"/>
  <c r="AK9472" i="44"/>
  <c r="AI9472" i="44"/>
  <c r="AM9472" i="44"/>
  <c r="AH9472" i="44"/>
  <c r="AJ9467" i="44"/>
  <c r="AI9467" i="44"/>
  <c r="AK9467" i="44"/>
  <c r="AH9467" i="44"/>
  <c r="AG9467" i="44"/>
  <c r="AN9513" i="44"/>
  <c r="AM9513" i="44"/>
  <c r="AN9511" i="44"/>
  <c r="AN9498" i="44"/>
  <c r="AM9498" i="44"/>
  <c r="AJ9496" i="44"/>
  <c r="AG9496" i="44"/>
  <c r="AK9496" i="44"/>
  <c r="AI9496" i="44"/>
  <c r="AH9496" i="44"/>
  <c r="AM9496" i="44"/>
  <c r="AI9473" i="44"/>
  <c r="AM9499" i="44"/>
  <c r="AN9494" i="44"/>
  <c r="AM9494" i="44"/>
  <c r="AN9483" i="44"/>
  <c r="AI9436" i="44"/>
  <c r="AD9436" i="44"/>
  <c r="AK9436" i="44" s="1"/>
  <c r="AN9478" i="44"/>
  <c r="AM9478" i="44"/>
  <c r="AJ9476" i="44"/>
  <c r="AG9476" i="44"/>
  <c r="AK9476" i="44"/>
  <c r="AI9476" i="44"/>
  <c r="AM9476" i="44"/>
  <c r="AH9476" i="44"/>
  <c r="AJ9419" i="44"/>
  <c r="AI9419" i="44"/>
  <c r="AH9419" i="44"/>
  <c r="AG9419" i="44"/>
  <c r="AK9419" i="44"/>
  <c r="AN9413" i="44"/>
  <c r="AM9413" i="44"/>
  <c r="AN9405" i="44"/>
  <c r="AM9405" i="44"/>
  <c r="AN9393" i="44"/>
  <c r="AM9393" i="44"/>
  <c r="AN9381" i="44"/>
  <c r="AM9381" i="44"/>
  <c r="AJ9375" i="44"/>
  <c r="AI9375" i="44"/>
  <c r="AH9375" i="44"/>
  <c r="AG9375" i="44"/>
  <c r="AK9375" i="44"/>
  <c r="AN9369" i="44"/>
  <c r="AM9369" i="44"/>
  <c r="AJ9359" i="44"/>
  <c r="AI9359" i="44"/>
  <c r="AH9359" i="44"/>
  <c r="AG9359" i="44"/>
  <c r="AK9359" i="44"/>
  <c r="AJ9351" i="44"/>
  <c r="AI9351" i="44"/>
  <c r="AH9351" i="44"/>
  <c r="AG9351" i="44"/>
  <c r="AK9351" i="44"/>
  <c r="AN9345" i="44"/>
  <c r="AM9345" i="44"/>
  <c r="AJ9339" i="44"/>
  <c r="AI9339" i="44"/>
  <c r="AH9339" i="44"/>
  <c r="AG9339" i="44"/>
  <c r="AK9339" i="44"/>
  <c r="AN9333" i="44"/>
  <c r="AM9333" i="44"/>
  <c r="AN9321" i="44"/>
  <c r="AM9321" i="44"/>
  <c r="AJ9508" i="44"/>
  <c r="AG9508" i="44"/>
  <c r="AK9508" i="44"/>
  <c r="AI9508" i="44"/>
  <c r="AM9508" i="44"/>
  <c r="AH9508" i="44"/>
  <c r="AM9495" i="44"/>
  <c r="AN9433" i="44"/>
  <c r="AM9433" i="44"/>
  <c r="AN9402" i="44"/>
  <c r="AM9402" i="44"/>
  <c r="AN9398" i="44"/>
  <c r="AM9398" i="44"/>
  <c r="AJ9392" i="44"/>
  <c r="AK9392" i="44"/>
  <c r="AI9392" i="44"/>
  <c r="AH9392" i="44"/>
  <c r="AG9392" i="44"/>
  <c r="AJ9388" i="44"/>
  <c r="AK9388" i="44"/>
  <c r="AI9388" i="44"/>
  <c r="AH9388" i="44"/>
  <c r="AG9388" i="44"/>
  <c r="AJ9384" i="44"/>
  <c r="AK9384" i="44"/>
  <c r="AI9384" i="44"/>
  <c r="AH9384" i="44"/>
  <c r="AG9384" i="44"/>
  <c r="AJ9380" i="44"/>
  <c r="AK9380" i="44"/>
  <c r="AI9380" i="44"/>
  <c r="AH9380" i="44"/>
  <c r="AG9380" i="44"/>
  <c r="AJ9376" i="44"/>
  <c r="AK9376" i="44"/>
  <c r="AI9376" i="44"/>
  <c r="AH9376" i="44"/>
  <c r="AG9376" i="44"/>
  <c r="AJ9372" i="44"/>
  <c r="AK9372" i="44"/>
  <c r="AI9372" i="44"/>
  <c r="AH9372" i="44"/>
  <c r="AG9372" i="44"/>
  <c r="AJ9368" i="44"/>
  <c r="AK9368" i="44"/>
  <c r="AI9368" i="44"/>
  <c r="AH9368" i="44"/>
  <c r="AG9368" i="44"/>
  <c r="AN9334" i="44"/>
  <c r="AM9334" i="44"/>
  <c r="AN9330" i="44"/>
  <c r="AM9330" i="44"/>
  <c r="AJ9320" i="44"/>
  <c r="AK9320" i="44"/>
  <c r="AI9320" i="44"/>
  <c r="AH9320" i="44"/>
  <c r="AG9320" i="44"/>
  <c r="AJ9417" i="44"/>
  <c r="AG9417" i="44"/>
  <c r="AK9417" i="44"/>
  <c r="AI9417" i="44"/>
  <c r="AH9417" i="44"/>
  <c r="AD9414" i="44"/>
  <c r="AK9414" i="44" s="1"/>
  <c r="AN9387" i="44"/>
  <c r="AM9387" i="44"/>
  <c r="AN9383" i="44"/>
  <c r="AM9383" i="44"/>
  <c r="AN9379" i="44"/>
  <c r="AM9379" i="44"/>
  <c r="AN9375" i="44"/>
  <c r="AM9375" i="44"/>
  <c r="AN9371" i="44"/>
  <c r="AM9371" i="44"/>
  <c r="AN9367" i="44"/>
  <c r="AM9367" i="44"/>
  <c r="AN9363" i="44"/>
  <c r="AM9363" i="44"/>
  <c r="AN9359" i="44"/>
  <c r="AM9359" i="44"/>
  <c r="AJ9353" i="44"/>
  <c r="AG9353" i="44"/>
  <c r="AK9353" i="44"/>
  <c r="AI9353" i="44"/>
  <c r="AH9353" i="44"/>
  <c r="AJ9349" i="44"/>
  <c r="AG9349" i="44"/>
  <c r="AK9349" i="44"/>
  <c r="AI9349" i="44"/>
  <c r="AH9349" i="44"/>
  <c r="AD9346" i="44"/>
  <c r="AK9346" i="44" s="1"/>
  <c r="AD9342" i="44"/>
  <c r="AK9342" i="44" s="1"/>
  <c r="AN9331" i="44"/>
  <c r="AM9331" i="44"/>
  <c r="AN9327" i="44"/>
  <c r="AM9327" i="44"/>
  <c r="AM9320" i="44"/>
  <c r="AM9567" i="44"/>
  <c r="AM9531" i="44"/>
  <c r="AN9470" i="44"/>
  <c r="AM9470" i="44"/>
  <c r="AN9467" i="44"/>
  <c r="AM9467" i="44"/>
  <c r="AN9465" i="44"/>
  <c r="AM9465" i="44"/>
  <c r="AI9414" i="44"/>
  <c r="AN9404" i="44"/>
  <c r="AN9400" i="44"/>
  <c r="AN9372" i="44"/>
  <c r="AF9309" i="44"/>
  <c r="AE9309" i="44"/>
  <c r="AF9305" i="44"/>
  <c r="AE9305" i="44"/>
  <c r="AF9293" i="44"/>
  <c r="AE9293" i="44"/>
  <c r="AF9289" i="44"/>
  <c r="AE9289" i="44"/>
  <c r="AF9285" i="44"/>
  <c r="AE9285" i="44"/>
  <c r="AF9273" i="44"/>
  <c r="AE9273" i="44"/>
  <c r="AF9269" i="44"/>
  <c r="AE9269" i="44"/>
  <c r="AF9265" i="44"/>
  <c r="AE9265" i="44"/>
  <c r="AF9261" i="44"/>
  <c r="AE9261" i="44"/>
  <c r="AF9257" i="44"/>
  <c r="AE9257" i="44"/>
  <c r="AF9253" i="44"/>
  <c r="AE9253" i="44"/>
  <c r="AF9249" i="44"/>
  <c r="AE9249" i="44"/>
  <c r="AF9245" i="44"/>
  <c r="AE9245" i="44"/>
  <c r="AF9241" i="44"/>
  <c r="AE9241" i="44"/>
  <c r="AF9233" i="44"/>
  <c r="AE9233" i="44"/>
  <c r="AF9229" i="44"/>
  <c r="AE9229" i="44"/>
  <c r="AF9225" i="44"/>
  <c r="AE9225" i="44"/>
  <c r="AF9221" i="44"/>
  <c r="AE9221" i="44"/>
  <c r="AF9213" i="44"/>
  <c r="AE9213" i="44"/>
  <c r="AF9205" i="44"/>
  <c r="AE9205" i="44"/>
  <c r="AM9032" i="44"/>
  <c r="AN9032" i="44"/>
  <c r="AN8969" i="44"/>
  <c r="AM8969" i="44"/>
  <c r="AN8967" i="44"/>
  <c r="AM8967" i="44"/>
  <c r="AN8965" i="44"/>
  <c r="AM8965" i="44"/>
  <c r="AN8963" i="44"/>
  <c r="AM8963" i="44"/>
  <c r="AN8961" i="44"/>
  <c r="AM8961" i="44"/>
  <c r="AN8959" i="44"/>
  <c r="AM8959" i="44"/>
  <c r="AN8957" i="44"/>
  <c r="AM8957" i="44"/>
  <c r="AN8955" i="44"/>
  <c r="AM8955" i="44"/>
  <c r="AN8953" i="44"/>
  <c r="AM8953" i="44"/>
  <c r="AN8951" i="44"/>
  <c r="AM8951" i="44"/>
  <c r="AN8949" i="44"/>
  <c r="AM8949" i="44"/>
  <c r="AN8947" i="44"/>
  <c r="AM8947" i="44"/>
  <c r="AN8945" i="44"/>
  <c r="AM8945" i="44"/>
  <c r="AN8943" i="44"/>
  <c r="AM8943" i="44"/>
  <c r="AN8941" i="44"/>
  <c r="AM8941" i="44"/>
  <c r="AN8939" i="44"/>
  <c r="AM8939" i="44"/>
  <c r="AN8937" i="44"/>
  <c r="AM8937" i="44"/>
  <c r="AN8935" i="44"/>
  <c r="AM8935" i="44"/>
  <c r="AN8933" i="44"/>
  <c r="AM8933" i="44"/>
  <c r="AF9314" i="44"/>
  <c r="AE9314" i="44"/>
  <c r="AF9306" i="44"/>
  <c r="AE9306" i="44"/>
  <c r="AF9302" i="44"/>
  <c r="AE9302" i="44"/>
  <c r="AF9298" i="44"/>
  <c r="AE9298" i="44"/>
  <c r="AF9290" i="44"/>
  <c r="AE9290" i="44"/>
  <c r="AF9278" i="44"/>
  <c r="AE9278" i="44"/>
  <c r="AF9270" i="44"/>
  <c r="AE9270" i="44"/>
  <c r="AF9266" i="44"/>
  <c r="AE9266" i="44"/>
  <c r="AF9258" i="44"/>
  <c r="AE9258" i="44"/>
  <c r="AF9254" i="44"/>
  <c r="AE9254" i="44"/>
  <c r="AF9250" i="44"/>
  <c r="AE9250" i="44"/>
  <c r="AF9246" i="44"/>
  <c r="AE9246" i="44"/>
  <c r="AF9242" i="44"/>
  <c r="AE9242" i="44"/>
  <c r="AF9238" i="44"/>
  <c r="AE9238" i="44"/>
  <c r="AF9230" i="44"/>
  <c r="AE9230" i="44"/>
  <c r="AF9226" i="44"/>
  <c r="AE9226" i="44"/>
  <c r="AM9315" i="44"/>
  <c r="AM9241" i="44"/>
  <c r="AF9210" i="44"/>
  <c r="AE9210" i="44"/>
  <c r="AF9161" i="44"/>
  <c r="AE9161" i="44"/>
  <c r="AF9159" i="44"/>
  <c r="AE9159" i="44"/>
  <c r="AF9149" i="44"/>
  <c r="AE9149" i="44"/>
  <c r="AF9147" i="44"/>
  <c r="AE9147" i="44"/>
  <c r="AN8930" i="44"/>
  <c r="AM8930" i="44"/>
  <c r="AN8926" i="44"/>
  <c r="AM8926" i="44"/>
  <c r="AJ8920" i="44"/>
  <c r="AI8920" i="44"/>
  <c r="AH8920" i="44"/>
  <c r="AK8920" i="44"/>
  <c r="AG8920" i="44"/>
  <c r="AJ8916" i="44"/>
  <c r="AI8916" i="44"/>
  <c r="AH8916" i="44"/>
  <c r="AK8916" i="44"/>
  <c r="AG8916" i="44"/>
  <c r="AN8902" i="44"/>
  <c r="AM8902" i="44"/>
  <c r="AN8898" i="44"/>
  <c r="AM8898" i="44"/>
  <c r="AN8894" i="44"/>
  <c r="AM8894" i="44"/>
  <c r="AJ8884" i="44"/>
  <c r="AI8884" i="44"/>
  <c r="AH8884" i="44"/>
  <c r="AK8884" i="44"/>
  <c r="AG8884" i="44"/>
  <c r="AJ8880" i="44"/>
  <c r="AI8880" i="44"/>
  <c r="AH8880" i="44"/>
  <c r="AK8880" i="44"/>
  <c r="AG8880" i="44"/>
  <c r="AN8850" i="44"/>
  <c r="AM8850" i="44"/>
  <c r="AN8846" i="44"/>
  <c r="AM8846" i="44"/>
  <c r="AN8834" i="44"/>
  <c r="AM8834" i="44"/>
  <c r="AJ8828" i="44"/>
  <c r="AI8828" i="44"/>
  <c r="AH8828" i="44"/>
  <c r="AG8828" i="44"/>
  <c r="AK8828" i="44"/>
  <c r="AN8814" i="44"/>
  <c r="AM8814" i="44"/>
  <c r="AN8806" i="44"/>
  <c r="AM8806" i="44"/>
  <c r="AJ8800" i="44"/>
  <c r="AI8800" i="44"/>
  <c r="AH8800" i="44"/>
  <c r="AK8800" i="44"/>
  <c r="AG8800" i="44"/>
  <c r="AM9269" i="44"/>
  <c r="AM9247" i="44"/>
  <c r="AH9212" i="44"/>
  <c r="AK9212" i="44"/>
  <c r="AG9212" i="44"/>
  <c r="AJ9212" i="44"/>
  <c r="AI9212" i="44"/>
  <c r="AH9206" i="44"/>
  <c r="AK9206" i="44"/>
  <c r="AG9206" i="44"/>
  <c r="AJ9206" i="44"/>
  <c r="AI9206" i="44"/>
  <c r="AH9200" i="44"/>
  <c r="AK9200" i="44"/>
  <c r="AG9200" i="44"/>
  <c r="AJ9200" i="44"/>
  <c r="AI9200" i="44"/>
  <c r="AH9191" i="44"/>
  <c r="AK9191" i="44"/>
  <c r="AG9191" i="44"/>
  <c r="AJ9191" i="44"/>
  <c r="AM9191" i="44"/>
  <c r="AI9191" i="44"/>
  <c r="AH9182" i="44"/>
  <c r="AK9182" i="44"/>
  <c r="AG9182" i="44"/>
  <c r="AJ9182" i="44"/>
  <c r="AI9182" i="44"/>
  <c r="AH9158" i="44"/>
  <c r="AK9158" i="44"/>
  <c r="AG9158" i="44"/>
  <c r="AJ9158" i="44"/>
  <c r="AI9158" i="44"/>
  <c r="AH9156" i="44"/>
  <c r="AK9156" i="44"/>
  <c r="AG9156" i="44"/>
  <c r="AJ9156" i="44"/>
  <c r="AI9156" i="44"/>
  <c r="AH9154" i="44"/>
  <c r="AK9154" i="44"/>
  <c r="AG9154" i="44"/>
  <c r="AJ9154" i="44"/>
  <c r="AI9154" i="44"/>
  <c r="AH9146" i="44"/>
  <c r="AK9146" i="44"/>
  <c r="AG9146" i="44"/>
  <c r="AJ9146" i="44"/>
  <c r="AI9146" i="44"/>
  <c r="AH9144" i="44"/>
  <c r="AK9144" i="44"/>
  <c r="AG9144" i="44"/>
  <c r="AJ9144" i="44"/>
  <c r="AI9144" i="44"/>
  <c r="AH9142" i="44"/>
  <c r="AK9142" i="44"/>
  <c r="AG9142" i="44"/>
  <c r="AJ9142" i="44"/>
  <c r="AI9142" i="44"/>
  <c r="AH9140" i="44"/>
  <c r="AK9140" i="44"/>
  <c r="AG9140" i="44"/>
  <c r="AJ9140" i="44"/>
  <c r="AI9140" i="44"/>
  <c r="AH9116" i="44"/>
  <c r="AK9116" i="44"/>
  <c r="AG9116" i="44"/>
  <c r="AJ9116" i="44"/>
  <c r="AI9116" i="44"/>
  <c r="AH9107" i="44"/>
  <c r="AK9107" i="44"/>
  <c r="AG9107" i="44"/>
  <c r="AJ9107" i="44"/>
  <c r="AM9107" i="44"/>
  <c r="AI9107" i="44"/>
  <c r="AH9024" i="44"/>
  <c r="AG9024" i="44"/>
  <c r="AJ9024" i="44"/>
  <c r="AN9024" i="44"/>
  <c r="AK9024" i="44"/>
  <c r="AI9024" i="44"/>
  <c r="AH8990" i="44"/>
  <c r="AJ8990" i="44"/>
  <c r="AM8990" i="44"/>
  <c r="AG8990" i="44"/>
  <c r="AN8990" i="44"/>
  <c r="AK8990" i="44"/>
  <c r="AI8990" i="44"/>
  <c r="AH8972" i="44"/>
  <c r="AG8972" i="44"/>
  <c r="AJ8972" i="44"/>
  <c r="AI8972" i="44"/>
  <c r="AK8972" i="44"/>
  <c r="AJ8959" i="44"/>
  <c r="AH8959" i="44"/>
  <c r="AG8959" i="44"/>
  <c r="AK8959" i="44"/>
  <c r="AI8959" i="44"/>
  <c r="AJ8957" i="44"/>
  <c r="AH8957" i="44"/>
  <c r="AG8957" i="44"/>
  <c r="AK8957" i="44"/>
  <c r="AI8957" i="44"/>
  <c r="AJ8955" i="44"/>
  <c r="AH8955" i="44"/>
  <c r="AG8955" i="44"/>
  <c r="AK8955" i="44"/>
  <c r="AI8955" i="44"/>
  <c r="AI8866" i="44"/>
  <c r="AD8866" i="44"/>
  <c r="AK8866" i="44" s="1"/>
  <c r="AI8846" i="44"/>
  <c r="AD8846" i="44"/>
  <c r="AK8846" i="44" s="1"/>
  <c r="AM9239" i="44"/>
  <c r="AH9216" i="44"/>
  <c r="AK9216" i="44"/>
  <c r="AG9216" i="44"/>
  <c r="AJ9216" i="44"/>
  <c r="AI9216" i="44"/>
  <c r="AH9199" i="44"/>
  <c r="AK9199" i="44"/>
  <c r="AG9199" i="44"/>
  <c r="AJ9199" i="44"/>
  <c r="AM9199" i="44"/>
  <c r="AI9199" i="44"/>
  <c r="AH9194" i="44"/>
  <c r="AK9194" i="44"/>
  <c r="AG9194" i="44"/>
  <c r="AJ9194" i="44"/>
  <c r="AI9194" i="44"/>
  <c r="AH9186" i="44"/>
  <c r="AK9186" i="44"/>
  <c r="AG9186" i="44"/>
  <c r="AJ9186" i="44"/>
  <c r="AI9186" i="44"/>
  <c r="AH9181" i="44"/>
  <c r="AK9181" i="44"/>
  <c r="AG9181" i="44"/>
  <c r="AJ9181" i="44"/>
  <c r="AM9181" i="44"/>
  <c r="AI9181" i="44"/>
  <c r="AH9176" i="44"/>
  <c r="AK9176" i="44"/>
  <c r="AG9176" i="44"/>
  <c r="AJ9176" i="44"/>
  <c r="AI9176" i="44"/>
  <c r="AH9174" i="44"/>
  <c r="AK9174" i="44"/>
  <c r="AG9174" i="44"/>
  <c r="AJ9174" i="44"/>
  <c r="AI9174" i="44"/>
  <c r="AH9172" i="44"/>
  <c r="AK9172" i="44"/>
  <c r="AG9172" i="44"/>
  <c r="AJ9172" i="44"/>
  <c r="AI9172" i="44"/>
  <c r="AH9170" i="44"/>
  <c r="AK9170" i="44"/>
  <c r="AG9170" i="44"/>
  <c r="AJ9170" i="44"/>
  <c r="AI9170" i="44"/>
  <c r="AH9168" i="44"/>
  <c r="AK9168" i="44"/>
  <c r="AG9168" i="44"/>
  <c r="AJ9168" i="44"/>
  <c r="AI9168" i="44"/>
  <c r="AH9139" i="44"/>
  <c r="AK9139" i="44"/>
  <c r="AG9139" i="44"/>
  <c r="AJ9139" i="44"/>
  <c r="AM9139" i="44"/>
  <c r="AI9139" i="44"/>
  <c r="AH9137" i="44"/>
  <c r="AK9137" i="44"/>
  <c r="AG9137" i="44"/>
  <c r="AJ9137" i="44"/>
  <c r="AM9137" i="44"/>
  <c r="AI9137" i="44"/>
  <c r="AH9130" i="44"/>
  <c r="AK9130" i="44"/>
  <c r="AG9130" i="44"/>
  <c r="AJ9130" i="44"/>
  <c r="AI9130" i="44"/>
  <c r="AH9113" i="44"/>
  <c r="AK9113" i="44"/>
  <c r="AG9113" i="44"/>
  <c r="AJ9113" i="44"/>
  <c r="AM9113" i="44"/>
  <c r="AI9113" i="44"/>
  <c r="AH9111" i="44"/>
  <c r="AK9111" i="44"/>
  <c r="AG9111" i="44"/>
  <c r="AJ9111" i="44"/>
  <c r="AM9111" i="44"/>
  <c r="AI9111" i="44"/>
  <c r="AH9106" i="44"/>
  <c r="AK9106" i="44"/>
  <c r="AG9106" i="44"/>
  <c r="AJ9106" i="44"/>
  <c r="AI9106" i="44"/>
  <c r="AM9267" i="44"/>
  <c r="AM9249" i="44"/>
  <c r="AF9165" i="44"/>
  <c r="AE9165" i="44"/>
  <c r="AF9163" i="44"/>
  <c r="AE9163" i="44"/>
  <c r="AF9133" i="44"/>
  <c r="AE9133" i="44"/>
  <c r="AF9128" i="44"/>
  <c r="AE9128" i="44"/>
  <c r="AF9126" i="44"/>
  <c r="AE9126" i="44"/>
  <c r="AF9124" i="44"/>
  <c r="AE9124" i="44"/>
  <c r="AF9122" i="44"/>
  <c r="AE9122" i="44"/>
  <c r="AF9120" i="44"/>
  <c r="AE9120" i="44"/>
  <c r="AJ8951" i="44"/>
  <c r="AH8951" i="44"/>
  <c r="AG8951" i="44"/>
  <c r="AI8951" i="44"/>
  <c r="AK8951" i="44"/>
  <c r="AJ8936" i="44"/>
  <c r="AH8936" i="44"/>
  <c r="AG8936" i="44"/>
  <c r="AI8936" i="44"/>
  <c r="AK8936" i="44"/>
  <c r="AJ8917" i="44"/>
  <c r="AK8917" i="44"/>
  <c r="AI8917" i="44"/>
  <c r="AG8917" i="44"/>
  <c r="AM8917" i="44"/>
  <c r="AH8917" i="44"/>
  <c r="AN8905" i="44"/>
  <c r="AM8905" i="44"/>
  <c r="AJ8893" i="44"/>
  <c r="AK8893" i="44"/>
  <c r="AI8893" i="44"/>
  <c r="AG8893" i="44"/>
  <c r="AH8893" i="44"/>
  <c r="AM8893" i="44"/>
  <c r="AN8883" i="44"/>
  <c r="AM8883" i="44"/>
  <c r="AN8876" i="44"/>
  <c r="AJ8849" i="44"/>
  <c r="AK8849" i="44"/>
  <c r="AI8849" i="44"/>
  <c r="AG8849" i="44"/>
  <c r="AM8849" i="44"/>
  <c r="AH8849" i="44"/>
  <c r="AJ8841" i="44"/>
  <c r="AK8841" i="44"/>
  <c r="AI8841" i="44"/>
  <c r="AG8841" i="44"/>
  <c r="AH8841" i="44"/>
  <c r="AJ8837" i="44"/>
  <c r="AK8837" i="44"/>
  <c r="AI8837" i="44"/>
  <c r="AM8837" i="44"/>
  <c r="AH8837" i="44"/>
  <c r="AG8837" i="44"/>
  <c r="AJ8805" i="44"/>
  <c r="AK8805" i="44"/>
  <c r="AI8805" i="44"/>
  <c r="AG8805" i="44"/>
  <c r="AH8805" i="44"/>
  <c r="AJ8591" i="44"/>
  <c r="AI8591" i="44"/>
  <c r="AH8591" i="44"/>
  <c r="AG8591" i="44"/>
  <c r="AK8591" i="44"/>
  <c r="AJ8941" i="44"/>
  <c r="AH8941" i="44"/>
  <c r="AG8941" i="44"/>
  <c r="AI8941" i="44"/>
  <c r="AK8941" i="44"/>
  <c r="AJ8933" i="44"/>
  <c r="AH8933" i="44"/>
  <c r="AG8933" i="44"/>
  <c r="AI8933" i="44"/>
  <c r="AK8933" i="44"/>
  <c r="AM8924" i="44"/>
  <c r="AE8917" i="44"/>
  <c r="AJ8897" i="44"/>
  <c r="AK8897" i="44"/>
  <c r="AI8897" i="44"/>
  <c r="AG8897" i="44"/>
  <c r="AH8897" i="44"/>
  <c r="AM8897" i="44"/>
  <c r="AN8891" i="44"/>
  <c r="AM8891" i="44"/>
  <c r="AN8888" i="44"/>
  <c r="AN8872" i="44"/>
  <c r="AN8863" i="44"/>
  <c r="AM8863" i="44"/>
  <c r="AN8860" i="44"/>
  <c r="AE8845" i="44"/>
  <c r="AJ8834" i="44"/>
  <c r="AG8834" i="44"/>
  <c r="AK8834" i="44"/>
  <c r="AH8834" i="44"/>
  <c r="AI8834" i="44"/>
  <c r="AJ8822" i="44"/>
  <c r="AG8822" i="44"/>
  <c r="AK8822" i="44"/>
  <c r="AH8822" i="44"/>
  <c r="AI8822" i="44"/>
  <c r="AJ8817" i="44"/>
  <c r="AK8817" i="44"/>
  <c r="AI8817" i="44"/>
  <c r="AG8817" i="44"/>
  <c r="AH8817" i="44"/>
  <c r="AJ8813" i="44"/>
  <c r="AK8813" i="44"/>
  <c r="AI8813" i="44"/>
  <c r="AG8813" i="44"/>
  <c r="AH8813" i="44"/>
  <c r="AJ8809" i="44"/>
  <c r="AK8809" i="44"/>
  <c r="AI8809" i="44"/>
  <c r="AG8809" i="44"/>
  <c r="AH8809" i="44"/>
  <c r="AJ8802" i="44"/>
  <c r="AG8802" i="44"/>
  <c r="AK8802" i="44"/>
  <c r="AH8802" i="44"/>
  <c r="AI8802" i="44"/>
  <c r="AJ8798" i="44"/>
  <c r="AG8798" i="44"/>
  <c r="AK8798" i="44"/>
  <c r="AH8798" i="44"/>
  <c r="AI8798" i="44"/>
  <c r="AJ8796" i="44"/>
  <c r="AI8796" i="44"/>
  <c r="AG8796" i="44"/>
  <c r="AK8796" i="44"/>
  <c r="AH8796" i="44"/>
  <c r="AN8790" i="44"/>
  <c r="AM8790" i="44"/>
  <c r="AN8786" i="44"/>
  <c r="AM8786" i="44"/>
  <c r="AJ8780" i="44"/>
  <c r="AK8780" i="44"/>
  <c r="AI8780" i="44"/>
  <c r="AH8780" i="44"/>
  <c r="AG8780" i="44"/>
  <c r="AN8742" i="44"/>
  <c r="AM8742" i="44"/>
  <c r="AJ8732" i="44"/>
  <c r="AK8732" i="44"/>
  <c r="AI8732" i="44"/>
  <c r="AH8732" i="44"/>
  <c r="AG8732" i="44"/>
  <c r="AN8722" i="44"/>
  <c r="AM8722" i="44"/>
  <c r="AN8710" i="44"/>
  <c r="AM8710" i="44"/>
  <c r="AN8706" i="44"/>
  <c r="AM8706" i="44"/>
  <c r="AJ8704" i="44"/>
  <c r="AK8704" i="44"/>
  <c r="AI8704" i="44"/>
  <c r="AH8704" i="44"/>
  <c r="AG8704" i="44"/>
  <c r="AJ8700" i="44"/>
  <c r="AK8700" i="44"/>
  <c r="AI8700" i="44"/>
  <c r="AH8700" i="44"/>
  <c r="AG8700" i="44"/>
  <c r="AJ8696" i="44"/>
  <c r="AK8696" i="44"/>
  <c r="AI8696" i="44"/>
  <c r="AH8696" i="44"/>
  <c r="AG8696" i="44"/>
  <c r="AN8682" i="44"/>
  <c r="AM8682" i="44"/>
  <c r="AN8678" i="44"/>
  <c r="AM8678" i="44"/>
  <c r="AN8674" i="44"/>
  <c r="AM8674" i="44"/>
  <c r="AJ8668" i="44"/>
  <c r="AK8668" i="44"/>
  <c r="AI8668" i="44"/>
  <c r="AH8668" i="44"/>
  <c r="AG8668" i="44"/>
  <c r="AN8662" i="44"/>
  <c r="AM8662" i="44"/>
  <c r="AJ8660" i="44"/>
  <c r="AK8660" i="44"/>
  <c r="AI8660" i="44"/>
  <c r="AH8660" i="44"/>
  <c r="AG8660" i="44"/>
  <c r="AN8642" i="44"/>
  <c r="AM8642" i="44"/>
  <c r="AJ8640" i="44"/>
  <c r="AK8640" i="44"/>
  <c r="AI8640" i="44"/>
  <c r="AH8640" i="44"/>
  <c r="AG8640" i="44"/>
  <c r="AJ8636" i="44"/>
  <c r="AK8636" i="44"/>
  <c r="AI8636" i="44"/>
  <c r="AH8636" i="44"/>
  <c r="AG8636" i="44"/>
  <c r="AN8630" i="44"/>
  <c r="AM8630" i="44"/>
  <c r="AJ8628" i="44"/>
  <c r="AK8628" i="44"/>
  <c r="AI8628" i="44"/>
  <c r="AH8628" i="44"/>
  <c r="AG8628" i="44"/>
  <c r="AN8622" i="44"/>
  <c r="AM8622" i="44"/>
  <c r="AJ8620" i="44"/>
  <c r="AK8620" i="44"/>
  <c r="AI8620" i="44"/>
  <c r="AH8620" i="44"/>
  <c r="AG8620" i="44"/>
  <c r="AJ8616" i="44"/>
  <c r="AK8616" i="44"/>
  <c r="AI8616" i="44"/>
  <c r="AH8616" i="44"/>
  <c r="AG8616" i="44"/>
  <c r="AJ8612" i="44"/>
  <c r="AK8612" i="44"/>
  <c r="AI8612" i="44"/>
  <c r="AH8612" i="44"/>
  <c r="AG8612" i="44"/>
  <c r="AJ8608" i="44"/>
  <c r="AK8608" i="44"/>
  <c r="AI8608" i="44"/>
  <c r="AH8608" i="44"/>
  <c r="AG8608" i="44"/>
  <c r="AJ8596" i="44"/>
  <c r="AK8596" i="44"/>
  <c r="AI8596" i="44"/>
  <c r="AH8596" i="44"/>
  <c r="AG8596" i="44"/>
  <c r="AJ8942" i="44"/>
  <c r="AH8942" i="44"/>
  <c r="AG8942" i="44"/>
  <c r="AI8942" i="44"/>
  <c r="AK8942" i="44"/>
  <c r="AJ8934" i="44"/>
  <c r="AH8934" i="44"/>
  <c r="AG8934" i="44"/>
  <c r="AI8934" i="44"/>
  <c r="AK8934" i="44"/>
  <c r="AM8916" i="44"/>
  <c r="AE8901" i="44"/>
  <c r="AN8852" i="44"/>
  <c r="AN8840" i="44"/>
  <c r="AM8840" i="44"/>
  <c r="AE8825" i="44"/>
  <c r="AN8821" i="44"/>
  <c r="AE8809" i="44"/>
  <c r="AN8805" i="44"/>
  <c r="AM8792" i="44"/>
  <c r="AN8787" i="44"/>
  <c r="AM8787" i="44"/>
  <c r="AM8784" i="44"/>
  <c r="AJ8777" i="44"/>
  <c r="AG8777" i="44"/>
  <c r="AK8777" i="44"/>
  <c r="AI8777" i="44"/>
  <c r="AM8777" i="44"/>
  <c r="AH8777" i="44"/>
  <c r="AJ8753" i="44"/>
  <c r="AG8753" i="44"/>
  <c r="AK8753" i="44"/>
  <c r="AI8753" i="44"/>
  <c r="AM8753" i="44"/>
  <c r="AH8753" i="44"/>
  <c r="AN8743" i="44"/>
  <c r="AM8743" i="44"/>
  <c r="AJ8741" i="44"/>
  <c r="AG8741" i="44"/>
  <c r="AK8741" i="44"/>
  <c r="AI8741" i="44"/>
  <c r="AM8741" i="44"/>
  <c r="AH8741" i="44"/>
  <c r="AJ8733" i="44"/>
  <c r="AG8733" i="44"/>
  <c r="AK8733" i="44"/>
  <c r="AI8733" i="44"/>
  <c r="AM8733" i="44"/>
  <c r="AH8733" i="44"/>
  <c r="AM8728" i="44"/>
  <c r="AN8723" i="44"/>
  <c r="AM8723" i="44"/>
  <c r="AJ8721" i="44"/>
  <c r="AG8721" i="44"/>
  <c r="AK8721" i="44"/>
  <c r="AI8721" i="44"/>
  <c r="AM8721" i="44"/>
  <c r="AH8721" i="44"/>
  <c r="AN8711" i="44"/>
  <c r="AM8711" i="44"/>
  <c r="AJ8709" i="44"/>
  <c r="AG8709" i="44"/>
  <c r="AK8709" i="44"/>
  <c r="AI8709" i="44"/>
  <c r="AM8709" i="44"/>
  <c r="AH8709" i="44"/>
  <c r="AM8696" i="44"/>
  <c r="AN8687" i="44"/>
  <c r="AM8687" i="44"/>
  <c r="AM8684" i="44"/>
  <c r="AN8679" i="44"/>
  <c r="AM8679" i="44"/>
  <c r="AM8676" i="44"/>
  <c r="AN8667" i="44"/>
  <c r="AM8667" i="44"/>
  <c r="AM8664" i="44"/>
  <c r="AN8659" i="44"/>
  <c r="AM8659" i="44"/>
  <c r="AJ8657" i="44"/>
  <c r="AG8657" i="44"/>
  <c r="AK8657" i="44"/>
  <c r="AI8657" i="44"/>
  <c r="AM8657" i="44"/>
  <c r="AH8657" i="44"/>
  <c r="AJ8649" i="44"/>
  <c r="AG8649" i="44"/>
  <c r="AK8649" i="44"/>
  <c r="AI8649" i="44"/>
  <c r="AM8649" i="44"/>
  <c r="AH8649" i="44"/>
  <c r="AJ8641" i="44"/>
  <c r="AG8641" i="44"/>
  <c r="AK8641" i="44"/>
  <c r="AI8641" i="44"/>
  <c r="AM8641" i="44"/>
  <c r="AH8641" i="44"/>
  <c r="AM8636" i="44"/>
  <c r="AN8631" i="44"/>
  <c r="AM8631" i="44"/>
  <c r="AM8628" i="44"/>
  <c r="AN8623" i="44"/>
  <c r="AM8623" i="44"/>
  <c r="AM8620" i="44"/>
  <c r="AN8615" i="44"/>
  <c r="AM8615" i="44"/>
  <c r="AM8612" i="44"/>
  <c r="AN8607" i="44"/>
  <c r="AM8607" i="44"/>
  <c r="AJ8605" i="44"/>
  <c r="AG8605" i="44"/>
  <c r="AK8605" i="44"/>
  <c r="AI8605" i="44"/>
  <c r="AM8605" i="44"/>
  <c r="AH8605" i="44"/>
  <c r="AN8595" i="44"/>
  <c r="AM8595" i="44"/>
  <c r="AJ8593" i="44"/>
  <c r="AG8593" i="44"/>
  <c r="AK8593" i="44"/>
  <c r="AI8593" i="44"/>
  <c r="AH8593" i="44"/>
  <c r="AJ8577" i="44"/>
  <c r="AG8577" i="44"/>
  <c r="AI8577" i="44"/>
  <c r="AH8577" i="44"/>
  <c r="AK8577" i="44"/>
  <c r="AJ8573" i="44"/>
  <c r="AG8573" i="44"/>
  <c r="AI8573" i="44"/>
  <c r="AH8573" i="44"/>
  <c r="AK8573" i="44"/>
  <c r="AJ8569" i="44"/>
  <c r="AG8569" i="44"/>
  <c r="AI8569" i="44"/>
  <c r="AH8569" i="44"/>
  <c r="AK8569" i="44"/>
  <c r="AJ8565" i="44"/>
  <c r="AG8565" i="44"/>
  <c r="AI8565" i="44"/>
  <c r="AH8565" i="44"/>
  <c r="AK8565" i="44"/>
  <c r="AJ8545" i="44"/>
  <c r="AG8545" i="44"/>
  <c r="AI8545" i="44"/>
  <c r="AH8545" i="44"/>
  <c r="AK8545" i="44"/>
  <c r="AN8539" i="44"/>
  <c r="AM8539" i="44"/>
  <c r="AJ8950" i="44"/>
  <c r="AH8950" i="44"/>
  <c r="AG8950" i="44"/>
  <c r="AI8950" i="44"/>
  <c r="AK8950" i="44"/>
  <c r="AJ8948" i="44"/>
  <c r="AH8948" i="44"/>
  <c r="AG8948" i="44"/>
  <c r="AI8948" i="44"/>
  <c r="AK8948" i="44"/>
  <c r="AJ8946" i="44"/>
  <c r="AH8946" i="44"/>
  <c r="AG8946" i="44"/>
  <c r="AI8946" i="44"/>
  <c r="AK8946" i="44"/>
  <c r="AJ8944" i="44"/>
  <c r="AH8944" i="44"/>
  <c r="AG8944" i="44"/>
  <c r="AI8944" i="44"/>
  <c r="AK8944" i="44"/>
  <c r="AJ8935" i="44"/>
  <c r="AH8935" i="44"/>
  <c r="AG8935" i="44"/>
  <c r="AI8935" i="44"/>
  <c r="AK8935" i="44"/>
  <c r="AJ8925" i="44"/>
  <c r="AK8925" i="44"/>
  <c r="AI8925" i="44"/>
  <c r="AG8925" i="44"/>
  <c r="AM8925" i="44"/>
  <c r="AH8925" i="44"/>
  <c r="AJ8905" i="44"/>
  <c r="AK8905" i="44"/>
  <c r="AI8905" i="44"/>
  <c r="AG8905" i="44"/>
  <c r="AH8905" i="44"/>
  <c r="AM8896" i="44"/>
  <c r="AJ8885" i="44"/>
  <c r="AK8885" i="44"/>
  <c r="AI8885" i="44"/>
  <c r="AG8885" i="44"/>
  <c r="AM8885" i="44"/>
  <c r="AH8885" i="44"/>
  <c r="AE8877" i="44"/>
  <c r="AN8859" i="44"/>
  <c r="AM8859" i="44"/>
  <c r="AN8855" i="44"/>
  <c r="AM8855" i="44"/>
  <c r="AM8836" i="44"/>
  <c r="AM8824" i="44"/>
  <c r="AN8816" i="44"/>
  <c r="AM8816" i="44"/>
  <c r="AM8804" i="44"/>
  <c r="AE8797" i="44"/>
  <c r="AI8794" i="44"/>
  <c r="AN8780" i="44"/>
  <c r="AN8756" i="44"/>
  <c r="AN8744" i="44"/>
  <c r="AN8732" i="44"/>
  <c r="AN8720" i="44"/>
  <c r="AI8714" i="44"/>
  <c r="AN8696" i="44"/>
  <c r="AN8688" i="44"/>
  <c r="AN8676" i="44"/>
  <c r="AN8668" i="44"/>
  <c r="AN8648" i="44"/>
  <c r="AN8640" i="44"/>
  <c r="AN8632" i="44"/>
  <c r="AN8624" i="44"/>
  <c r="AI8594" i="44"/>
  <c r="AJ8578" i="44"/>
  <c r="AH8578" i="44"/>
  <c r="AK8578" i="44"/>
  <c r="AI8578" i="44"/>
  <c r="AG8578" i="44"/>
  <c r="AJ8566" i="44"/>
  <c r="AH8566" i="44"/>
  <c r="AK8566" i="44"/>
  <c r="AI8566" i="44"/>
  <c r="AG8566" i="44"/>
  <c r="AJ8550" i="44"/>
  <c r="AH8550" i="44"/>
  <c r="AK8550" i="44"/>
  <c r="AI8550" i="44"/>
  <c r="AG8550" i="44"/>
  <c r="AJ8542" i="44"/>
  <c r="AH8542" i="44"/>
  <c r="AK8542" i="44"/>
  <c r="AI8542" i="44"/>
  <c r="AG8542" i="44"/>
  <c r="AM8534" i="44"/>
  <c r="AN8534" i="44"/>
  <c r="AM8532" i="44"/>
  <c r="AN8532" i="44"/>
  <c r="AM8530" i="44"/>
  <c r="AN8530" i="44"/>
  <c r="AM8528" i="44"/>
  <c r="AN8528" i="44"/>
  <c r="AN8526" i="44"/>
  <c r="AM8526" i="44"/>
  <c r="AN8524" i="44"/>
  <c r="AM8524" i="44"/>
  <c r="AM8522" i="44"/>
  <c r="AN8522" i="44"/>
  <c r="AM8520" i="44"/>
  <c r="AN8520" i="44"/>
  <c r="AN8518" i="44"/>
  <c r="AM8518" i="44"/>
  <c r="AN8516" i="44"/>
  <c r="AM8516" i="44"/>
  <c r="AN8514" i="44"/>
  <c r="AM8514" i="44"/>
  <c r="AN8788" i="44"/>
  <c r="AM8788" i="44"/>
  <c r="AN8589" i="44"/>
  <c r="AM8589" i="44"/>
  <c r="AJ8579" i="44"/>
  <c r="AI8579" i="44"/>
  <c r="AG8579" i="44"/>
  <c r="AK8579" i="44"/>
  <c r="AH8579" i="44"/>
  <c r="AM8566" i="44"/>
  <c r="AN8565" i="44"/>
  <c r="AM8565" i="44"/>
  <c r="AJ8559" i="44"/>
  <c r="AI8559" i="44"/>
  <c r="AG8559" i="44"/>
  <c r="AK8559" i="44"/>
  <c r="AH8559" i="44"/>
  <c r="AJ8547" i="44"/>
  <c r="AI8547" i="44"/>
  <c r="AG8547" i="44"/>
  <c r="AK8547" i="44"/>
  <c r="AH8547" i="44"/>
  <c r="AM8538" i="44"/>
  <c r="AE8522" i="44"/>
  <c r="AF8522" i="44"/>
  <c r="AN8509" i="44"/>
  <c r="AM8509" i="44"/>
  <c r="AN8500" i="44"/>
  <c r="AM8500" i="44"/>
  <c r="AM8562" i="44"/>
  <c r="AN8545" i="44"/>
  <c r="AM8545" i="44"/>
  <c r="AJ8539" i="44"/>
  <c r="AI8539" i="44"/>
  <c r="AG8539" i="44"/>
  <c r="AK8539" i="44"/>
  <c r="AH8539" i="44"/>
  <c r="AN8616" i="44"/>
  <c r="AM8616" i="44"/>
  <c r="AN8577" i="44"/>
  <c r="AM8577" i="44"/>
  <c r="AE8555" i="44"/>
  <c r="AF8486" i="44"/>
  <c r="AE8486" i="44"/>
  <c r="AI8484" i="44"/>
  <c r="AD8484" i="44"/>
  <c r="AK8484" i="44" s="1"/>
  <c r="AI8838" i="44"/>
  <c r="AN8796" i="44"/>
  <c r="AM8578" i="44"/>
  <c r="AN8574" i="44"/>
  <c r="AN8569" i="44"/>
  <c r="AM8569" i="44"/>
  <c r="AN8558" i="44"/>
  <c r="AN8550" i="44"/>
  <c r="AF8511" i="44"/>
  <c r="AE8511" i="44"/>
  <c r="AM8473" i="44"/>
  <c r="AN8473" i="44"/>
  <c r="AK8443" i="44"/>
  <c r="AG8443" i="44"/>
  <c r="AJ8443" i="44"/>
  <c r="AI8443" i="44"/>
  <c r="AH8443" i="44"/>
  <c r="AK8423" i="44"/>
  <c r="AG8423" i="44"/>
  <c r="AJ8423" i="44"/>
  <c r="AI8423" i="44"/>
  <c r="AH8423" i="44"/>
  <c r="AK8420" i="44"/>
  <c r="AG8420" i="44"/>
  <c r="AJ8420" i="44"/>
  <c r="AI8420" i="44"/>
  <c r="AH8420" i="44"/>
  <c r="AN8408" i="44"/>
  <c r="AM8408" i="44"/>
  <c r="AN8405" i="44"/>
  <c r="AM8405" i="44"/>
  <c r="AN8402" i="44"/>
  <c r="AM8402" i="44"/>
  <c r="AN8391" i="44"/>
  <c r="AM8391" i="44"/>
  <c r="AN8386" i="44"/>
  <c r="AM8386" i="44"/>
  <c r="AN8383" i="44"/>
  <c r="AM8383" i="44"/>
  <c r="AN8381" i="44"/>
  <c r="AM8381" i="44"/>
  <c r="AF8379" i="44"/>
  <c r="AE8379" i="44"/>
  <c r="AF8376" i="44"/>
  <c r="AE8376" i="44"/>
  <c r="AN8372" i="44"/>
  <c r="AM8372" i="44"/>
  <c r="AN8369" i="44"/>
  <c r="AM8369" i="44"/>
  <c r="AN8366" i="44"/>
  <c r="AM8366" i="44"/>
  <c r="AN8364" i="44"/>
  <c r="AM8364" i="44"/>
  <c r="AN8359" i="44"/>
  <c r="AM8359" i="44"/>
  <c r="AF8356" i="44"/>
  <c r="AE8356" i="44"/>
  <c r="AF8350" i="44"/>
  <c r="AE8350" i="44"/>
  <c r="AF8344" i="44"/>
  <c r="AE8344" i="44"/>
  <c r="AF8339" i="44"/>
  <c r="AE8339" i="44"/>
  <c r="AF8336" i="44"/>
  <c r="AE8336" i="44"/>
  <c r="AN8331" i="44"/>
  <c r="AM8331" i="44"/>
  <c r="AF8329" i="44"/>
  <c r="AE8329" i="44"/>
  <c r="AF8323" i="44"/>
  <c r="AE8323" i="44"/>
  <c r="AN8464" i="44"/>
  <c r="AM8464" i="44"/>
  <c r="AK8461" i="44"/>
  <c r="AG8461" i="44"/>
  <c r="AJ8461" i="44"/>
  <c r="AI8461" i="44"/>
  <c r="AH8461" i="44"/>
  <c r="AK8451" i="44"/>
  <c r="AG8451" i="44"/>
  <c r="AI8451" i="44"/>
  <c r="AH8451" i="44"/>
  <c r="AJ8451" i="44"/>
  <c r="AK8437" i="44"/>
  <c r="AG8437" i="44"/>
  <c r="AJ8437" i="44"/>
  <c r="AH8437" i="44"/>
  <c r="AI8437" i="44"/>
  <c r="AK8433" i="44"/>
  <c r="AG8433" i="44"/>
  <c r="AJ8433" i="44"/>
  <c r="AH8433" i="44"/>
  <c r="AI8433" i="44"/>
  <c r="AK8428" i="44"/>
  <c r="AG8428" i="44"/>
  <c r="AJ8428" i="44"/>
  <c r="AH8428" i="44"/>
  <c r="AI8428" i="44"/>
  <c r="AK8421" i="44"/>
  <c r="AG8421" i="44"/>
  <c r="AJ8421" i="44"/>
  <c r="AH8421" i="44"/>
  <c r="AI8421" i="44"/>
  <c r="AK8406" i="44"/>
  <c r="AG8406" i="44"/>
  <c r="AJ8406" i="44"/>
  <c r="AH8406" i="44"/>
  <c r="AI8406" i="44"/>
  <c r="AF8393" i="44"/>
  <c r="AE8393" i="44"/>
  <c r="AN8379" i="44"/>
  <c r="AM8379" i="44"/>
  <c r="AN8376" i="44"/>
  <c r="AM8376" i="44"/>
  <c r="AN8373" i="44"/>
  <c r="AM8373" i="44"/>
  <c r="AN8370" i="44"/>
  <c r="AM8370" i="44"/>
  <c r="AN8367" i="44"/>
  <c r="AM8367" i="44"/>
  <c r="AK8365" i="44"/>
  <c r="AG8365" i="44"/>
  <c r="AJ8365" i="44"/>
  <c r="AH8365" i="44"/>
  <c r="AI8365" i="44"/>
  <c r="AK8360" i="44"/>
  <c r="AG8360" i="44"/>
  <c r="AJ8360" i="44"/>
  <c r="AH8360" i="44"/>
  <c r="AM8360" i="44"/>
  <c r="AI8360" i="44"/>
  <c r="AK8357" i="44"/>
  <c r="AG8357" i="44"/>
  <c r="AJ8357" i="44"/>
  <c r="AH8357" i="44"/>
  <c r="AM8357" i="44"/>
  <c r="AI8357" i="44"/>
  <c r="AK8347" i="44"/>
  <c r="AG8347" i="44"/>
  <c r="AJ8347" i="44"/>
  <c r="AH8347" i="44"/>
  <c r="AI8347" i="44"/>
  <c r="AF8342" i="44"/>
  <c r="AE8342" i="44"/>
  <c r="AK8337" i="44"/>
  <c r="AG8337" i="44"/>
  <c r="AJ8337" i="44"/>
  <c r="AH8337" i="44"/>
  <c r="AI8337" i="44"/>
  <c r="AF8333" i="44"/>
  <c r="AE8333" i="44"/>
  <c r="AK8330" i="44"/>
  <c r="AG8330" i="44"/>
  <c r="AJ8330" i="44"/>
  <c r="AH8330" i="44"/>
  <c r="AI8330" i="44"/>
  <c r="AK8320" i="44"/>
  <c r="AG8320" i="44"/>
  <c r="AJ8320" i="44"/>
  <c r="AH8320" i="44"/>
  <c r="AI8320" i="44"/>
  <c r="AN8306" i="44"/>
  <c r="AM8306" i="44"/>
  <c r="AJ8296" i="44"/>
  <c r="AK8296" i="44"/>
  <c r="AI8296" i="44"/>
  <c r="AH8296" i="44"/>
  <c r="AG8296" i="44"/>
  <c r="AN8290" i="44"/>
  <c r="AM8290" i="44"/>
  <c r="AN8278" i="44"/>
  <c r="AM8278" i="44"/>
  <c r="AJ8272" i="44"/>
  <c r="AK8272" i="44"/>
  <c r="AI8272" i="44"/>
  <c r="AH8272" i="44"/>
  <c r="AG8272" i="44"/>
  <c r="AN8266" i="44"/>
  <c r="AM8266" i="44"/>
  <c r="AJ8252" i="44"/>
  <c r="AK8252" i="44"/>
  <c r="AI8252" i="44"/>
  <c r="AH8252" i="44"/>
  <c r="AG8252" i="44"/>
  <c r="AJ8244" i="44"/>
  <c r="AK8244" i="44"/>
  <c r="AI8244" i="44"/>
  <c r="AH8244" i="44"/>
  <c r="AG8244" i="44"/>
  <c r="AJ8240" i="44"/>
  <c r="AK8240" i="44"/>
  <c r="AI8240" i="44"/>
  <c r="AH8240" i="44"/>
  <c r="AG8240" i="44"/>
  <c r="AJ8232" i="44"/>
  <c r="AI8232" i="44"/>
  <c r="AH8232" i="44"/>
  <c r="AG8232" i="44"/>
  <c r="AK8232" i="44"/>
  <c r="AM8461" i="44"/>
  <c r="AF8458" i="44"/>
  <c r="AE8458" i="44"/>
  <c r="AE8452" i="44"/>
  <c r="AK8447" i="44"/>
  <c r="AG8447" i="44"/>
  <c r="AJ8447" i="44"/>
  <c r="AI8447" i="44"/>
  <c r="AH8447" i="44"/>
  <c r="AK8440" i="44"/>
  <c r="AG8440" i="44"/>
  <c r="AJ8440" i="44"/>
  <c r="AI8440" i="44"/>
  <c r="AH8440" i="44"/>
  <c r="AK8425" i="44"/>
  <c r="AG8425" i="44"/>
  <c r="AJ8425" i="44"/>
  <c r="AI8425" i="44"/>
  <c r="AH8425" i="44"/>
  <c r="AK8422" i="44"/>
  <c r="AG8422" i="44"/>
  <c r="AJ8422" i="44"/>
  <c r="AI8422" i="44"/>
  <c r="AH8422" i="44"/>
  <c r="AK8419" i="44"/>
  <c r="AG8419" i="44"/>
  <c r="AJ8419" i="44"/>
  <c r="AI8419" i="44"/>
  <c r="AH8419" i="44"/>
  <c r="AK8416" i="44"/>
  <c r="AG8416" i="44"/>
  <c r="AJ8416" i="44"/>
  <c r="AI8416" i="44"/>
  <c r="AH8416" i="44"/>
  <c r="AM8412" i="44"/>
  <c r="AF8410" i="44"/>
  <c r="AE8410" i="44"/>
  <c r="AN8406" i="44"/>
  <c r="AM8401" i="44"/>
  <c r="AF8399" i="44"/>
  <c r="AE8399" i="44"/>
  <c r="AN8395" i="44"/>
  <c r="AF8388" i="44"/>
  <c r="AE8388" i="44"/>
  <c r="AN8384" i="44"/>
  <c r="AK8368" i="44"/>
  <c r="AG8368" i="44"/>
  <c r="AJ8368" i="44"/>
  <c r="AI8368" i="44"/>
  <c r="AH8368" i="44"/>
  <c r="AF8361" i="44"/>
  <c r="AE8361" i="44"/>
  <c r="AF8352" i="44"/>
  <c r="AE8352" i="44"/>
  <c r="AN8342" i="44"/>
  <c r="AK8338" i="44"/>
  <c r="AG8338" i="44"/>
  <c r="AJ8338" i="44"/>
  <c r="AI8338" i="44"/>
  <c r="AH8338" i="44"/>
  <c r="AF8334" i="44"/>
  <c r="AE8334" i="44"/>
  <c r="AK8324" i="44"/>
  <c r="AG8324" i="44"/>
  <c r="AJ8324" i="44"/>
  <c r="AI8324" i="44"/>
  <c r="AH8324" i="44"/>
  <c r="AK8321" i="44"/>
  <c r="AG8321" i="44"/>
  <c r="AJ8321" i="44"/>
  <c r="AI8321" i="44"/>
  <c r="AH8321" i="44"/>
  <c r="AI8298" i="44"/>
  <c r="AD8298" i="44"/>
  <c r="AK8298" i="44" s="1"/>
  <c r="AE8510" i="44"/>
  <c r="AM8465" i="44"/>
  <c r="AN8452" i="44"/>
  <c r="AK8450" i="44"/>
  <c r="AG8450" i="44"/>
  <c r="AJ8450" i="44"/>
  <c r="AI8450" i="44"/>
  <c r="AH8450" i="44"/>
  <c r="AM8450" i="44"/>
  <c r="AF8445" i="44"/>
  <c r="AE8445" i="44"/>
  <c r="AN8440" i="44"/>
  <c r="AK8436" i="44"/>
  <c r="AG8436" i="44"/>
  <c r="AJ8436" i="44"/>
  <c r="AI8436" i="44"/>
  <c r="AH8436" i="44"/>
  <c r="AK8432" i="44"/>
  <c r="AG8432" i="44"/>
  <c r="AJ8432" i="44"/>
  <c r="AI8432" i="44"/>
  <c r="AH8432" i="44"/>
  <c r="AM8432" i="44"/>
  <c r="AN8429" i="44"/>
  <c r="AK8426" i="44"/>
  <c r="AG8426" i="44"/>
  <c r="AJ8426" i="44"/>
  <c r="AI8426" i="44"/>
  <c r="AH8426" i="44"/>
  <c r="AM8426" i="44"/>
  <c r="AN8422" i="44"/>
  <c r="AN8416" i="44"/>
  <c r="AM8416" i="44"/>
  <c r="AN8407" i="44"/>
  <c r="AN8401" i="44"/>
  <c r="AF8397" i="44"/>
  <c r="AE8397" i="44"/>
  <c r="AK8394" i="44"/>
  <c r="AG8394" i="44"/>
  <c r="AJ8394" i="44"/>
  <c r="AI8394" i="44"/>
  <c r="AH8394" i="44"/>
  <c r="AK8391" i="44"/>
  <c r="AG8391" i="44"/>
  <c r="AJ8391" i="44"/>
  <c r="AI8391" i="44"/>
  <c r="AH8391" i="44"/>
  <c r="AF8386" i="44"/>
  <c r="AE8386" i="44"/>
  <c r="AK8383" i="44"/>
  <c r="AG8383" i="44"/>
  <c r="AJ8383" i="44"/>
  <c r="AI8383" i="44"/>
  <c r="AH8383" i="44"/>
  <c r="AN8371" i="44"/>
  <c r="AK8369" i="44"/>
  <c r="AG8369" i="44"/>
  <c r="AJ8369" i="44"/>
  <c r="AI8369" i="44"/>
  <c r="AH8369" i="44"/>
  <c r="AF8366" i="44"/>
  <c r="AE8366" i="44"/>
  <c r="AK8359" i="44"/>
  <c r="AG8359" i="44"/>
  <c r="AJ8359" i="44"/>
  <c r="AI8359" i="44"/>
  <c r="AH8359" i="44"/>
  <c r="AM8436" i="44"/>
  <c r="AE8377" i="44"/>
  <c r="AM8345" i="44"/>
  <c r="AE8340" i="44"/>
  <c r="AN8327" i="44"/>
  <c r="AN8320" i="44"/>
  <c r="AN8316" i="44"/>
  <c r="AJ8289" i="44"/>
  <c r="AG8289" i="44"/>
  <c r="AK8289" i="44"/>
  <c r="AI8289" i="44"/>
  <c r="AM8289" i="44"/>
  <c r="AH8289" i="44"/>
  <c r="AM8272" i="44"/>
  <c r="AN8240" i="44"/>
  <c r="AJ8233" i="44"/>
  <c r="AK8233" i="44"/>
  <c r="AI8233" i="44"/>
  <c r="AH8233" i="44"/>
  <c r="AG8233" i="44"/>
  <c r="AJ8215" i="44"/>
  <c r="AI8215" i="44"/>
  <c r="AM8215" i="44"/>
  <c r="AH8215" i="44"/>
  <c r="AG8215" i="44"/>
  <c r="AK8215" i="44"/>
  <c r="AN8209" i="44"/>
  <c r="AM8209" i="44"/>
  <c r="AJ8207" i="44"/>
  <c r="AI8207" i="44"/>
  <c r="AM8207" i="44"/>
  <c r="AH8207" i="44"/>
  <c r="AG8207" i="44"/>
  <c r="AK8207" i="44"/>
  <c r="AN8201" i="44"/>
  <c r="AM8201" i="44"/>
  <c r="AN8189" i="44"/>
  <c r="AM8189" i="44"/>
  <c r="AJ8183" i="44"/>
  <c r="AI8183" i="44"/>
  <c r="AM8183" i="44"/>
  <c r="AH8183" i="44"/>
  <c r="AG8183" i="44"/>
  <c r="AK8183" i="44"/>
  <c r="AN8177" i="44"/>
  <c r="AM8177" i="44"/>
  <c r="AJ8175" i="44"/>
  <c r="AI8175" i="44"/>
  <c r="AM8175" i="44"/>
  <c r="AH8175" i="44"/>
  <c r="AG8175" i="44"/>
  <c r="AK8175" i="44"/>
  <c r="AJ8163" i="44"/>
  <c r="AI8163" i="44"/>
  <c r="AH8163" i="44"/>
  <c r="AG8163" i="44"/>
  <c r="AK8163" i="44"/>
  <c r="AN8157" i="44"/>
  <c r="AM8157" i="44"/>
  <c r="AJ8151" i="44"/>
  <c r="AI8151" i="44"/>
  <c r="AM8151" i="44"/>
  <c r="AH8151" i="44"/>
  <c r="AG8151" i="44"/>
  <c r="AK8151" i="44"/>
  <c r="AN8133" i="44"/>
  <c r="AM8133" i="44"/>
  <c r="AN8117" i="44"/>
  <c r="AM8117" i="44"/>
  <c r="AJ8115" i="44"/>
  <c r="AI8115" i="44"/>
  <c r="AM8115" i="44"/>
  <c r="AH8115" i="44"/>
  <c r="AG8115" i="44"/>
  <c r="AK8115" i="44"/>
  <c r="AJ8103" i="44"/>
  <c r="AI8103" i="44"/>
  <c r="AM8103" i="44"/>
  <c r="AH8103" i="44"/>
  <c r="AG8103" i="44"/>
  <c r="AK8103" i="44"/>
  <c r="AN8089" i="44"/>
  <c r="AM8089" i="44"/>
  <c r="AN8081" i="44"/>
  <c r="AM8081" i="44"/>
  <c r="AJ8079" i="44"/>
  <c r="AI8079" i="44"/>
  <c r="AM8079" i="44"/>
  <c r="AH8079" i="44"/>
  <c r="AG8079" i="44"/>
  <c r="AK8079" i="44"/>
  <c r="AN8069" i="44"/>
  <c r="AM8069" i="44"/>
  <c r="AN8061" i="44"/>
  <c r="AM8061" i="44"/>
  <c r="AM8449" i="44"/>
  <c r="AM8433" i="44"/>
  <c r="AE8382" i="44"/>
  <c r="AN8348" i="44"/>
  <c r="AF8319" i="44"/>
  <c r="AE8319" i="44"/>
  <c r="AJ8313" i="44"/>
  <c r="AG8313" i="44"/>
  <c r="AK8313" i="44"/>
  <c r="AI8313" i="44"/>
  <c r="AH8313" i="44"/>
  <c r="AN8300" i="44"/>
  <c r="AN8283" i="44"/>
  <c r="AM8283" i="44"/>
  <c r="AM8280" i="44"/>
  <c r="AN8267" i="44"/>
  <c r="AM8267" i="44"/>
  <c r="AJ8265" i="44"/>
  <c r="AG8265" i="44"/>
  <c r="AK8265" i="44"/>
  <c r="AI8265" i="44"/>
  <c r="AH8265" i="44"/>
  <c r="AM8265" i="44"/>
  <c r="AN8243" i="44"/>
  <c r="AM8243" i="44"/>
  <c r="AJ8241" i="44"/>
  <c r="AG8241" i="44"/>
  <c r="AK8241" i="44"/>
  <c r="AI8241" i="44"/>
  <c r="AH8241" i="44"/>
  <c r="AM8241" i="44"/>
  <c r="AN8233" i="44"/>
  <c r="AI8208" i="44"/>
  <c r="AI8180" i="44"/>
  <c r="AI8108" i="44"/>
  <c r="AI8080" i="44"/>
  <c r="AI8056" i="44"/>
  <c r="AN8435" i="44"/>
  <c r="AM8352" i="44"/>
  <c r="AE8341" i="44"/>
  <c r="AN8336" i="44"/>
  <c r="AM8336" i="44"/>
  <c r="AK8335" i="44"/>
  <c r="AG8335" i="44"/>
  <c r="AJ8335" i="44"/>
  <c r="AI8335" i="44"/>
  <c r="AH8335" i="44"/>
  <c r="AN8329" i="44"/>
  <c r="AM8329" i="44"/>
  <c r="AN8326" i="44"/>
  <c r="AM8326" i="44"/>
  <c r="AN8324" i="44"/>
  <c r="AE8309" i="44"/>
  <c r="AN8303" i="44"/>
  <c r="AM8303" i="44"/>
  <c r="AJ8301" i="44"/>
  <c r="AG8301" i="44"/>
  <c r="AK8301" i="44"/>
  <c r="AI8301" i="44"/>
  <c r="AM8301" i="44"/>
  <c r="AH8301" i="44"/>
  <c r="AJ8281" i="44"/>
  <c r="AG8281" i="44"/>
  <c r="AK8281" i="44"/>
  <c r="AI8281" i="44"/>
  <c r="AH8281" i="44"/>
  <c r="AM8281" i="44"/>
  <c r="AN8228" i="44"/>
  <c r="AN8223" i="44"/>
  <c r="AN8219" i="44"/>
  <c r="AN8211" i="44"/>
  <c r="AN8207" i="44"/>
  <c r="AN8195" i="44"/>
  <c r="AN8191" i="44"/>
  <c r="AN8187" i="44"/>
  <c r="AN8183" i="44"/>
  <c r="AN8167" i="44"/>
  <c r="AN8115" i="44"/>
  <c r="AN8111" i="44"/>
  <c r="AM8439" i="44"/>
  <c r="AN8424" i="44"/>
  <c r="AE8415" i="44"/>
  <c r="AN8354" i="44"/>
  <c r="AM8321" i="44"/>
  <c r="AN8312" i="44"/>
  <c r="AN8296" i="44"/>
  <c r="AN8284" i="44"/>
  <c r="AI8274" i="44"/>
  <c r="AM8264" i="44"/>
  <c r="AM8256" i="44"/>
  <c r="AN8224" i="44"/>
  <c r="AM8224" i="44"/>
  <c r="AJ8218" i="44"/>
  <c r="AH8218" i="44"/>
  <c r="AG8218" i="44"/>
  <c r="AK8218" i="44"/>
  <c r="AI8218" i="44"/>
  <c r="AN8208" i="44"/>
  <c r="AM8208" i="44"/>
  <c r="AN8204" i="44"/>
  <c r="AM8204" i="44"/>
  <c r="AN8200" i="44"/>
  <c r="AM8200" i="44"/>
  <c r="AN8196" i="44"/>
  <c r="AM8196" i="44"/>
  <c r="AJ8190" i="44"/>
  <c r="AH8190" i="44"/>
  <c r="AG8190" i="44"/>
  <c r="AK8190" i="44"/>
  <c r="AI8190" i="44"/>
  <c r="AN8184" i="44"/>
  <c r="AM8184" i="44"/>
  <c r="AN8180" i="44"/>
  <c r="AM8180" i="44"/>
  <c r="AJ8174" i="44"/>
  <c r="AH8174" i="44"/>
  <c r="AG8174" i="44"/>
  <c r="AK8174" i="44"/>
  <c r="AI8174" i="44"/>
  <c r="AN8168" i="44"/>
  <c r="AM8168" i="44"/>
  <c r="AN8140" i="44"/>
  <c r="AM8140" i="44"/>
  <c r="AN8136" i="44"/>
  <c r="AM8136" i="44"/>
  <c r="AJ8114" i="44"/>
  <c r="AH8114" i="44"/>
  <c r="AG8114" i="44"/>
  <c r="AK8114" i="44"/>
  <c r="AI8114" i="44"/>
  <c r="AJ8110" i="44"/>
  <c r="AH8110" i="44"/>
  <c r="AG8110" i="44"/>
  <c r="AK8110" i="44"/>
  <c r="AI8110" i="44"/>
  <c r="AJ8106" i="44"/>
  <c r="AH8106" i="44"/>
  <c r="AG8106" i="44"/>
  <c r="AK8106" i="44"/>
  <c r="AI8106" i="44"/>
  <c r="AN8096" i="44"/>
  <c r="AM8096" i="44"/>
  <c r="AN8092" i="44"/>
  <c r="AM8092" i="44"/>
  <c r="AJ8086" i="44"/>
  <c r="AH8086" i="44"/>
  <c r="AG8086" i="44"/>
  <c r="AK8086" i="44"/>
  <c r="AI8086" i="44"/>
  <c r="AN8080" i="44"/>
  <c r="AM8080" i="44"/>
  <c r="AJ8070" i="44"/>
  <c r="AH8070" i="44"/>
  <c r="AG8070" i="44"/>
  <c r="AK8070" i="44"/>
  <c r="AI8070" i="44"/>
  <c r="AN8064" i="44"/>
  <c r="AM8064" i="44"/>
  <c r="AN8030" i="44"/>
  <c r="AM8030" i="44"/>
  <c r="AH8026" i="44"/>
  <c r="AJ8026" i="44"/>
  <c r="AK8026" i="44"/>
  <c r="AI8026" i="44"/>
  <c r="AG8026" i="44"/>
  <c r="AH8024" i="44"/>
  <c r="AJ8024" i="44"/>
  <c r="AK8024" i="44"/>
  <c r="AI8024" i="44"/>
  <c r="AG8024" i="44"/>
  <c r="AM8021" i="44"/>
  <c r="AH8019" i="44"/>
  <c r="AJ8019" i="44"/>
  <c r="AK8019" i="44"/>
  <c r="AI8019" i="44"/>
  <c r="AG8019" i="44"/>
  <c r="AH8017" i="44"/>
  <c r="AJ8017" i="44"/>
  <c r="AK8017" i="44"/>
  <c r="AI8017" i="44"/>
  <c r="AG8017" i="44"/>
  <c r="AH8015" i="44"/>
  <c r="AJ8015" i="44"/>
  <c r="AK8015" i="44"/>
  <c r="AI8015" i="44"/>
  <c r="AG8015" i="44"/>
  <c r="AM8012" i="44"/>
  <c r="AH8010" i="44"/>
  <c r="AJ8010" i="44"/>
  <c r="AK8010" i="44"/>
  <c r="AI8010" i="44"/>
  <c r="AG8010" i="44"/>
  <c r="AH8008" i="44"/>
  <c r="AJ8008" i="44"/>
  <c r="AK8008" i="44"/>
  <c r="AI8008" i="44"/>
  <c r="AG8008" i="44"/>
  <c r="AH8006" i="44"/>
  <c r="AJ8006" i="44"/>
  <c r="AK8006" i="44"/>
  <c r="AI8006" i="44"/>
  <c r="AG8006" i="44"/>
  <c r="AH8004" i="44"/>
  <c r="AJ8004" i="44"/>
  <c r="AK8004" i="44"/>
  <c r="AI8004" i="44"/>
  <c r="AG8004" i="44"/>
  <c r="AH8002" i="44"/>
  <c r="AJ8002" i="44"/>
  <c r="AK8002" i="44"/>
  <c r="AI8002" i="44"/>
  <c r="AG8002" i="44"/>
  <c r="AH8000" i="44"/>
  <c r="AJ8000" i="44"/>
  <c r="AK8000" i="44"/>
  <c r="AI8000" i="44"/>
  <c r="AG8000" i="44"/>
  <c r="AH7998" i="44"/>
  <c r="AJ7998" i="44"/>
  <c r="AK7998" i="44"/>
  <c r="AI7998" i="44"/>
  <c r="AG7998" i="44"/>
  <c r="AH7996" i="44"/>
  <c r="AJ7996" i="44"/>
  <c r="AK7996" i="44"/>
  <c r="AI7996" i="44"/>
  <c r="AG7996" i="44"/>
  <c r="AH7994" i="44"/>
  <c r="AJ7994" i="44"/>
  <c r="AK7994" i="44"/>
  <c r="AI7994" i="44"/>
  <c r="AG7994" i="44"/>
  <c r="AJ7965" i="44"/>
  <c r="AG7965" i="44"/>
  <c r="AI7965" i="44"/>
  <c r="AH7965" i="44"/>
  <c r="AK7965" i="44"/>
  <c r="AJ7961" i="44"/>
  <c r="AG7961" i="44"/>
  <c r="AI7961" i="44"/>
  <c r="AH7961" i="44"/>
  <c r="AK7961" i="44"/>
  <c r="AJ7957" i="44"/>
  <c r="AG7957" i="44"/>
  <c r="AI7957" i="44"/>
  <c r="AH7957" i="44"/>
  <c r="AK7957" i="44"/>
  <c r="AJ7953" i="44"/>
  <c r="AG7953" i="44"/>
  <c r="AI7953" i="44"/>
  <c r="AH7953" i="44"/>
  <c r="AK7953" i="44"/>
  <c r="AD7950" i="44"/>
  <c r="AK7950" i="44" s="1"/>
  <c r="AN7931" i="44"/>
  <c r="AM7931" i="44"/>
  <c r="AN7927" i="44"/>
  <c r="AM7927" i="44"/>
  <c r="AJ7921" i="44"/>
  <c r="AG7921" i="44"/>
  <c r="AI7921" i="44"/>
  <c r="AH7921" i="44"/>
  <c r="AK7921" i="44"/>
  <c r="AJ7917" i="44"/>
  <c r="AG7917" i="44"/>
  <c r="AI7917" i="44"/>
  <c r="AH7917" i="44"/>
  <c r="AK7917" i="44"/>
  <c r="AD7914" i="44"/>
  <c r="AK7914" i="44" s="1"/>
  <c r="AJ7901" i="44"/>
  <c r="AG7901" i="44"/>
  <c r="AI7901" i="44"/>
  <c r="AH7901" i="44"/>
  <c r="AK7901" i="44"/>
  <c r="AJ7897" i="44"/>
  <c r="AG7897" i="44"/>
  <c r="AI7897" i="44"/>
  <c r="AH7897" i="44"/>
  <c r="AK7897" i="44"/>
  <c r="AJ7893" i="44"/>
  <c r="AG7893" i="44"/>
  <c r="AI7893" i="44"/>
  <c r="AH7893" i="44"/>
  <c r="AK7893" i="44"/>
  <c r="AJ7889" i="44"/>
  <c r="AG7889" i="44"/>
  <c r="AI7889" i="44"/>
  <c r="AH7889" i="44"/>
  <c r="AK7889" i="44"/>
  <c r="AI8234" i="44"/>
  <c r="AN8032" i="44"/>
  <c r="AM8026" i="44"/>
  <c r="AN8023" i="44"/>
  <c r="AN8019" i="44"/>
  <c r="AM8019" i="44"/>
  <c r="AN8015" i="44"/>
  <c r="AN8011" i="44"/>
  <c r="AM8011" i="44"/>
  <c r="AN8007" i="44"/>
  <c r="AN8003" i="44"/>
  <c r="AN7999" i="44"/>
  <c r="AN7995" i="44"/>
  <c r="AN7991" i="44"/>
  <c r="AN7979" i="44"/>
  <c r="AN7967" i="44"/>
  <c r="AI7926" i="44"/>
  <c r="AI7882" i="44"/>
  <c r="AN7917" i="44"/>
  <c r="AM7917" i="44"/>
  <c r="AN7913" i="44"/>
  <c r="AM7913" i="44"/>
  <c r="AJ7903" i="44"/>
  <c r="AI7903" i="44"/>
  <c r="AG7903" i="44"/>
  <c r="AK7903" i="44"/>
  <c r="AH7903" i="44"/>
  <c r="AM7878" i="44"/>
  <c r="AN7878" i="44"/>
  <c r="AK7869" i="44"/>
  <c r="AG7869" i="44"/>
  <c r="AJ7869" i="44"/>
  <c r="AI7869" i="44"/>
  <c r="AH7869" i="44"/>
  <c r="AF7837" i="44"/>
  <c r="AE7837" i="44"/>
  <c r="AF7834" i="44"/>
  <c r="AE7834" i="44"/>
  <c r="AF7825" i="44"/>
  <c r="AE7825" i="44"/>
  <c r="AK7822" i="44"/>
  <c r="AG7822" i="44"/>
  <c r="AJ7822" i="44"/>
  <c r="AI7822" i="44"/>
  <c r="AH7822" i="44"/>
  <c r="AK7818" i="44"/>
  <c r="AG7818" i="44"/>
  <c r="AJ7818" i="44"/>
  <c r="AI7818" i="44"/>
  <c r="AH7818" i="44"/>
  <c r="AF7803" i="44"/>
  <c r="AE7803" i="44"/>
  <c r="AF7796" i="44"/>
  <c r="AE7796" i="44"/>
  <c r="AF7793" i="44"/>
  <c r="AE7793" i="44"/>
  <c r="AK7781" i="44"/>
  <c r="AG7781" i="44"/>
  <c r="AJ7781" i="44"/>
  <c r="AI7781" i="44"/>
  <c r="AH7781" i="44"/>
  <c r="AF7769" i="44"/>
  <c r="AE7769" i="44"/>
  <c r="AF7744" i="44"/>
  <c r="AE7744" i="44"/>
  <c r="AF7733" i="44"/>
  <c r="AE7733" i="44"/>
  <c r="AK7728" i="44"/>
  <c r="AG7728" i="44"/>
  <c r="AJ7728" i="44"/>
  <c r="AI7728" i="44"/>
  <c r="AH7728" i="44"/>
  <c r="AF7723" i="44"/>
  <c r="AE7723" i="44"/>
  <c r="AK7720" i="44"/>
  <c r="AG7720" i="44"/>
  <c r="AJ7720" i="44"/>
  <c r="AI7720" i="44"/>
  <c r="AH7720" i="44"/>
  <c r="AF7717" i="44"/>
  <c r="AE7717" i="44"/>
  <c r="AK7708" i="44"/>
  <c r="AG7708" i="44"/>
  <c r="AJ7708" i="44"/>
  <c r="AI7708" i="44"/>
  <c r="AH7708" i="44"/>
  <c r="AK7688" i="44"/>
  <c r="AG7688" i="44"/>
  <c r="AJ7688" i="44"/>
  <c r="AI7688" i="44"/>
  <c r="AH7688" i="44"/>
  <c r="AK7685" i="44"/>
  <c r="AG7685" i="44"/>
  <c r="AJ7685" i="44"/>
  <c r="AI7685" i="44"/>
  <c r="AH7685" i="44"/>
  <c r="AK7676" i="44"/>
  <c r="AG7676" i="44"/>
  <c r="AJ7676" i="44"/>
  <c r="AI7676" i="44"/>
  <c r="AH7676" i="44"/>
  <c r="AF7669" i="44"/>
  <c r="AE7669" i="44"/>
  <c r="AK7666" i="44"/>
  <c r="AG7666" i="44"/>
  <c r="AJ7666" i="44"/>
  <c r="AI7666" i="44"/>
  <c r="AH7666" i="44"/>
  <c r="AK7654" i="44"/>
  <c r="AG7654" i="44"/>
  <c r="AJ7654" i="44"/>
  <c r="AI7654" i="44"/>
  <c r="AH7654" i="44"/>
  <c r="AK7648" i="44"/>
  <c r="AG7648" i="44"/>
  <c r="AJ7648" i="44"/>
  <c r="AI7648" i="44"/>
  <c r="AH7648" i="44"/>
  <c r="AF7643" i="44"/>
  <c r="AE7643" i="44"/>
  <c r="AK7624" i="44"/>
  <c r="AG7624" i="44"/>
  <c r="AJ7624" i="44"/>
  <c r="AI7624" i="44"/>
  <c r="AH7624" i="44"/>
  <c r="AF7617" i="44"/>
  <c r="AE7617" i="44"/>
  <c r="AK7614" i="44"/>
  <c r="AG7614" i="44"/>
  <c r="AJ7614" i="44"/>
  <c r="AI7614" i="44"/>
  <c r="AH7614" i="44"/>
  <c r="AK7610" i="44"/>
  <c r="AG7610" i="44"/>
  <c r="AJ7610" i="44"/>
  <c r="AI7610" i="44"/>
  <c r="AH7610" i="44"/>
  <c r="AF7598" i="44"/>
  <c r="AE7598" i="44"/>
  <c r="AK7592" i="44"/>
  <c r="AG7592" i="44"/>
  <c r="AJ7592" i="44"/>
  <c r="AI7592" i="44"/>
  <c r="AH7592" i="44"/>
  <c r="AK7588" i="44"/>
  <c r="AG7588" i="44"/>
  <c r="AJ7588" i="44"/>
  <c r="AI7588" i="44"/>
  <c r="AH7588" i="44"/>
  <c r="AF7564" i="44"/>
  <c r="AE7564" i="44"/>
  <c r="AF7540" i="44"/>
  <c r="AE7540" i="44"/>
  <c r="AK7534" i="44"/>
  <c r="AG7534" i="44"/>
  <c r="AJ7534" i="44"/>
  <c r="AI7534" i="44"/>
  <c r="AH7534" i="44"/>
  <c r="AF7510" i="44"/>
  <c r="AE7510" i="44"/>
  <c r="AF7489" i="44"/>
  <c r="AE7489" i="44"/>
  <c r="AF7485" i="44"/>
  <c r="AE7485" i="44"/>
  <c r="AK7479" i="44"/>
  <c r="AG7479" i="44"/>
  <c r="AJ7479" i="44"/>
  <c r="AI7479" i="44"/>
  <c r="AH7479" i="44"/>
  <c r="AK7470" i="44"/>
  <c r="AG7470" i="44"/>
  <c r="AJ7470" i="44"/>
  <c r="AI7470" i="44"/>
  <c r="AH7470" i="44"/>
  <c r="AK7464" i="44"/>
  <c r="AG7464" i="44"/>
  <c r="AJ7464" i="44"/>
  <c r="AI7464" i="44"/>
  <c r="AH7464" i="44"/>
  <c r="AH7968" i="44"/>
  <c r="AJ7968" i="44"/>
  <c r="AI7968" i="44"/>
  <c r="AG7968" i="44"/>
  <c r="AK7968" i="44"/>
  <c r="AJ7899" i="44"/>
  <c r="AI7899" i="44"/>
  <c r="AG7899" i="44"/>
  <c r="AK7899" i="44"/>
  <c r="AH7899" i="44"/>
  <c r="AJ7891" i="44"/>
  <c r="AI7891" i="44"/>
  <c r="AG7891" i="44"/>
  <c r="AK7891" i="44"/>
  <c r="AH7891" i="44"/>
  <c r="AE7875" i="44"/>
  <c r="AK7854" i="44"/>
  <c r="AG7854" i="44"/>
  <c r="AJ7854" i="44"/>
  <c r="AH7854" i="44"/>
  <c r="AI7854" i="44"/>
  <c r="AK7850" i="44"/>
  <c r="AG7850" i="44"/>
  <c r="AJ7850" i="44"/>
  <c r="AH7850" i="44"/>
  <c r="AI7850" i="44"/>
  <c r="AK7844" i="44"/>
  <c r="AG7844" i="44"/>
  <c r="AJ7844" i="44"/>
  <c r="AH7844" i="44"/>
  <c r="AI7844" i="44"/>
  <c r="AK7832" i="44"/>
  <c r="AG7832" i="44"/>
  <c r="AJ7832" i="44"/>
  <c r="AH7832" i="44"/>
  <c r="AI7832" i="44"/>
  <c r="AK7829" i="44"/>
  <c r="AG7829" i="44"/>
  <c r="AJ7829" i="44"/>
  <c r="AH7829" i="44"/>
  <c r="AI7829" i="44"/>
  <c r="AK7809" i="44"/>
  <c r="AG7809" i="44"/>
  <c r="AJ7809" i="44"/>
  <c r="AH7809" i="44"/>
  <c r="AI7809" i="44"/>
  <c r="AK7806" i="44"/>
  <c r="AG7806" i="44"/>
  <c r="AJ7806" i="44"/>
  <c r="AH7806" i="44"/>
  <c r="AI7806" i="44"/>
  <c r="AK7794" i="44"/>
  <c r="AG7794" i="44"/>
  <c r="AJ7794" i="44"/>
  <c r="AH7794" i="44"/>
  <c r="AI7794" i="44"/>
  <c r="AK7763" i="44"/>
  <c r="AG7763" i="44"/>
  <c r="AJ7763" i="44"/>
  <c r="AH7763" i="44"/>
  <c r="AI7763" i="44"/>
  <c r="AK7753" i="44"/>
  <c r="AG7753" i="44"/>
  <c r="AJ7753" i="44"/>
  <c r="AH7753" i="44"/>
  <c r="AI7753" i="44"/>
  <c r="AK7729" i="44"/>
  <c r="AG7729" i="44"/>
  <c r="AJ7729" i="44"/>
  <c r="AH7729" i="44"/>
  <c r="AI7729" i="44"/>
  <c r="AK7726" i="44"/>
  <c r="AG7726" i="44"/>
  <c r="AJ7726" i="44"/>
  <c r="AH7726" i="44"/>
  <c r="AI7726" i="44"/>
  <c r="AK7709" i="44"/>
  <c r="AG7709" i="44"/>
  <c r="AJ7709" i="44"/>
  <c r="AH7709" i="44"/>
  <c r="AI7709" i="44"/>
  <c r="AK7698" i="44"/>
  <c r="AG7698" i="44"/>
  <c r="AJ7698" i="44"/>
  <c r="AH7698" i="44"/>
  <c r="AI7698" i="44"/>
  <c r="AK7695" i="44"/>
  <c r="AG7695" i="44"/>
  <c r="AJ7695" i="44"/>
  <c r="AH7695" i="44"/>
  <c r="AI7695" i="44"/>
  <c r="AK7691" i="44"/>
  <c r="AG7691" i="44"/>
  <c r="AJ7691" i="44"/>
  <c r="AH7691" i="44"/>
  <c r="AI7691" i="44"/>
  <c r="AK7677" i="44"/>
  <c r="AG7677" i="44"/>
  <c r="AJ7677" i="44"/>
  <c r="AH7677" i="44"/>
  <c r="AI7677" i="44"/>
  <c r="AK7672" i="44"/>
  <c r="AG7672" i="44"/>
  <c r="AJ7672" i="44"/>
  <c r="AH7672" i="44"/>
  <c r="AI7672" i="44"/>
  <c r="AK7599" i="44"/>
  <c r="AG7599" i="44"/>
  <c r="AJ7599" i="44"/>
  <c r="AH7599" i="44"/>
  <c r="AI7599" i="44"/>
  <c r="AK7595" i="44"/>
  <c r="AG7595" i="44"/>
  <c r="AJ7595" i="44"/>
  <c r="AH7595" i="44"/>
  <c r="AI7595" i="44"/>
  <c r="AK7574" i="44"/>
  <c r="AG7574" i="44"/>
  <c r="AJ7574" i="44"/>
  <c r="AH7574" i="44"/>
  <c r="AI7574" i="44"/>
  <c r="AK7567" i="44"/>
  <c r="AG7567" i="44"/>
  <c r="AJ7567" i="44"/>
  <c r="AH7567" i="44"/>
  <c r="AI7567" i="44"/>
  <c r="AK7562" i="44"/>
  <c r="AG7562" i="44"/>
  <c r="AJ7562" i="44"/>
  <c r="AH7562" i="44"/>
  <c r="AI7562" i="44"/>
  <c r="AK7558" i="44"/>
  <c r="AG7558" i="44"/>
  <c r="AJ7558" i="44"/>
  <c r="AH7558" i="44"/>
  <c r="AI7558" i="44"/>
  <c r="AK7553" i="44"/>
  <c r="AG7553" i="44"/>
  <c r="AJ7553" i="44"/>
  <c r="AH7553" i="44"/>
  <c r="AI7553" i="44"/>
  <c r="AK7531" i="44"/>
  <c r="AG7531" i="44"/>
  <c r="AJ7531" i="44"/>
  <c r="AH7531" i="44"/>
  <c r="AI7531" i="44"/>
  <c r="AK7528" i="44"/>
  <c r="AG7528" i="44"/>
  <c r="AJ7528" i="44"/>
  <c r="AH7528" i="44"/>
  <c r="AI7528" i="44"/>
  <c r="AK7524" i="44"/>
  <c r="AG7524" i="44"/>
  <c r="AJ7524" i="44"/>
  <c r="AH7524" i="44"/>
  <c r="AI7524" i="44"/>
  <c r="AK7520" i="44"/>
  <c r="AG7520" i="44"/>
  <c r="AJ7520" i="44"/>
  <c r="AH7520" i="44"/>
  <c r="AI7520" i="44"/>
  <c r="AK7494" i="44"/>
  <c r="AG7494" i="44"/>
  <c r="AJ7494" i="44"/>
  <c r="AH7494" i="44"/>
  <c r="AI7494" i="44"/>
  <c r="AK7471" i="44"/>
  <c r="AG7471" i="44"/>
  <c r="AJ7471" i="44"/>
  <c r="AH7471" i="44"/>
  <c r="AI7471" i="44"/>
  <c r="AK7467" i="44"/>
  <c r="AG7467" i="44"/>
  <c r="AJ7467" i="44"/>
  <c r="AH7467" i="44"/>
  <c r="AI7467" i="44"/>
  <c r="AN7455" i="44"/>
  <c r="AM7455" i="44"/>
  <c r="AN7451" i="44"/>
  <c r="AM7451" i="44"/>
  <c r="AN7447" i="44"/>
  <c r="AM7447" i="44"/>
  <c r="AN7435" i="44"/>
  <c r="AM7435" i="44"/>
  <c r="AN7423" i="44"/>
  <c r="AM7423" i="44"/>
  <c r="AN7419" i="44"/>
  <c r="AM7419" i="44"/>
  <c r="AN7415" i="44"/>
  <c r="AM7415" i="44"/>
  <c r="AN7411" i="44"/>
  <c r="AM7411" i="44"/>
  <c r="AE7991" i="44"/>
  <c r="AH7985" i="44"/>
  <c r="AJ7985" i="44"/>
  <c r="AI7985" i="44"/>
  <c r="AG7985" i="44"/>
  <c r="AK7985" i="44"/>
  <c r="AE7979" i="44"/>
  <c r="AH7973" i="44"/>
  <c r="AJ7973" i="44"/>
  <c r="AI7973" i="44"/>
  <c r="AG7973" i="44"/>
  <c r="AK7973" i="44"/>
  <c r="AE7963" i="44"/>
  <c r="AN7949" i="44"/>
  <c r="AM7949" i="44"/>
  <c r="AJ7931" i="44"/>
  <c r="AI7931" i="44"/>
  <c r="AG7931" i="44"/>
  <c r="AK7931" i="44"/>
  <c r="AH7931" i="44"/>
  <c r="AE7927" i="44"/>
  <c r="AN7904" i="44"/>
  <c r="AM7904" i="44"/>
  <c r="AK7858" i="44"/>
  <c r="AG7858" i="44"/>
  <c r="AJ7858" i="44"/>
  <c r="AI7858" i="44"/>
  <c r="AH7858" i="44"/>
  <c r="AK7826" i="44"/>
  <c r="AG7826" i="44"/>
  <c r="AJ7826" i="44"/>
  <c r="AI7826" i="44"/>
  <c r="AH7826" i="44"/>
  <c r="AK7823" i="44"/>
  <c r="AG7823" i="44"/>
  <c r="AJ7823" i="44"/>
  <c r="AI7823" i="44"/>
  <c r="AH7823" i="44"/>
  <c r="AK7819" i="44"/>
  <c r="AG7819" i="44"/>
  <c r="AJ7819" i="44"/>
  <c r="AI7819" i="44"/>
  <c r="AH7819" i="44"/>
  <c r="AF7807" i="44"/>
  <c r="AE7807" i="44"/>
  <c r="AF7795" i="44"/>
  <c r="AE7795" i="44"/>
  <c r="AK7773" i="44"/>
  <c r="AG7773" i="44"/>
  <c r="AJ7773" i="44"/>
  <c r="AI7773" i="44"/>
  <c r="AH7773" i="44"/>
  <c r="AF7766" i="44"/>
  <c r="AE7766" i="44"/>
  <c r="AK7756" i="44"/>
  <c r="AG7756" i="44"/>
  <c r="AJ7756" i="44"/>
  <c r="AI7756" i="44"/>
  <c r="AH7756" i="44"/>
  <c r="AK7751" i="44"/>
  <c r="AG7751" i="44"/>
  <c r="AJ7751" i="44"/>
  <c r="AI7751" i="44"/>
  <c r="AH7751" i="44"/>
  <c r="AK7738" i="44"/>
  <c r="AG7738" i="44"/>
  <c r="AJ7738" i="44"/>
  <c r="AI7738" i="44"/>
  <c r="AH7738" i="44"/>
  <c r="AF7735" i="44"/>
  <c r="AE7735" i="44"/>
  <c r="AK7732" i="44"/>
  <c r="AG7732" i="44"/>
  <c r="AJ7732" i="44"/>
  <c r="AI7732" i="44"/>
  <c r="AH7732" i="44"/>
  <c r="AK7704" i="44"/>
  <c r="AG7704" i="44"/>
  <c r="AJ7704" i="44"/>
  <c r="AI7704" i="44"/>
  <c r="AH7704" i="44"/>
  <c r="AK7701" i="44"/>
  <c r="AG7701" i="44"/>
  <c r="AJ7701" i="44"/>
  <c r="AI7701" i="44"/>
  <c r="AH7701" i="44"/>
  <c r="AF7696" i="44"/>
  <c r="AE7696" i="44"/>
  <c r="AF7687" i="44"/>
  <c r="AE7687" i="44"/>
  <c r="AF7680" i="44"/>
  <c r="AE7680" i="44"/>
  <c r="AF7656" i="44"/>
  <c r="AE7656" i="44"/>
  <c r="AK7644" i="44"/>
  <c r="AG7644" i="44"/>
  <c r="AJ7644" i="44"/>
  <c r="AI7644" i="44"/>
  <c r="AH7644" i="44"/>
  <c r="AK7630" i="44"/>
  <c r="AG7630" i="44"/>
  <c r="AJ7630" i="44"/>
  <c r="AI7630" i="44"/>
  <c r="AH7630" i="44"/>
  <c r="AF7622" i="44"/>
  <c r="AE7622" i="44"/>
  <c r="AK7619" i="44"/>
  <c r="AG7619" i="44"/>
  <c r="AJ7619" i="44"/>
  <c r="AI7619" i="44"/>
  <c r="AH7619" i="44"/>
  <c r="AD7607" i="44"/>
  <c r="AK7607" i="44" s="1"/>
  <c r="AF7600" i="44"/>
  <c r="AE7600" i="44"/>
  <c r="AF7570" i="44"/>
  <c r="AE7570" i="44"/>
  <c r="AK7559" i="44"/>
  <c r="AG7559" i="44"/>
  <c r="AJ7559" i="44"/>
  <c r="AI7559" i="44"/>
  <c r="AH7559" i="44"/>
  <c r="AD7552" i="44"/>
  <c r="AK7552" i="44" s="1"/>
  <c r="AD7545" i="44"/>
  <c r="AK7545" i="44" s="1"/>
  <c r="AK7511" i="44"/>
  <c r="AG7511" i="44"/>
  <c r="AJ7511" i="44"/>
  <c r="AI7511" i="44"/>
  <c r="AH7511" i="44"/>
  <c r="AK7508" i="44"/>
  <c r="AG7508" i="44"/>
  <c r="AJ7508" i="44"/>
  <c r="AI7508" i="44"/>
  <c r="AH7508" i="44"/>
  <c r="AF7505" i="44"/>
  <c r="AE7505" i="44"/>
  <c r="AD7493" i="44"/>
  <c r="AK7493" i="44" s="1"/>
  <c r="AK7477" i="44"/>
  <c r="AG7477" i="44"/>
  <c r="AJ7477" i="44"/>
  <c r="AI7477" i="44"/>
  <c r="AH7477" i="44"/>
  <c r="AH7974" i="44"/>
  <c r="AJ7974" i="44"/>
  <c r="AI7974" i="44"/>
  <c r="AG7974" i="44"/>
  <c r="AK7974" i="44"/>
  <c r="AJ7923" i="44"/>
  <c r="AI7923" i="44"/>
  <c r="AG7923" i="44"/>
  <c r="AK7923" i="44"/>
  <c r="AH7923" i="44"/>
  <c r="AF7871" i="44"/>
  <c r="AE7871" i="44"/>
  <c r="AF7861" i="44"/>
  <c r="AE7861" i="44"/>
  <c r="AF7817" i="44"/>
  <c r="AE7817" i="44"/>
  <c r="AF7815" i="44"/>
  <c r="AE7815" i="44"/>
  <c r="AF7810" i="44"/>
  <c r="AE7810" i="44"/>
  <c r="AM7807" i="44"/>
  <c r="AF7784" i="44"/>
  <c r="AE7784" i="44"/>
  <c r="AF7771" i="44"/>
  <c r="AE7771" i="44"/>
  <c r="AN7763" i="44"/>
  <c r="AN7759" i="44"/>
  <c r="AK7754" i="44"/>
  <c r="AG7754" i="44"/>
  <c r="AJ7754" i="44"/>
  <c r="AI7754" i="44"/>
  <c r="AH7754" i="44"/>
  <c r="AM7754" i="44"/>
  <c r="AN7741" i="44"/>
  <c r="AN7733" i="44"/>
  <c r="AM7733" i="44"/>
  <c r="AN7731" i="44"/>
  <c r="AN7729" i="44"/>
  <c r="AM7715" i="44"/>
  <c r="AN7693" i="44"/>
  <c r="AK7684" i="44"/>
  <c r="AG7684" i="44"/>
  <c r="AJ7684" i="44"/>
  <c r="AI7684" i="44"/>
  <c r="AH7684" i="44"/>
  <c r="AM7684" i="44"/>
  <c r="AN7672" i="44"/>
  <c r="AN7669" i="44"/>
  <c r="AM7669" i="44"/>
  <c r="AN7664" i="44"/>
  <c r="AN7661" i="44"/>
  <c r="AM7661" i="44"/>
  <c r="AN7658" i="44"/>
  <c r="AM7658" i="44"/>
  <c r="AN7654" i="44"/>
  <c r="AM7654" i="44"/>
  <c r="AK7645" i="44"/>
  <c r="AG7645" i="44"/>
  <c r="AJ7645" i="44"/>
  <c r="AI7645" i="44"/>
  <c r="AH7645" i="44"/>
  <c r="AM7645" i="44"/>
  <c r="AN7632" i="44"/>
  <c r="AN7628" i="44"/>
  <c r="AN7615" i="44"/>
  <c r="AN7605" i="44"/>
  <c r="AM7605" i="44"/>
  <c r="AN7603" i="44"/>
  <c r="AM7603" i="44"/>
  <c r="AN7601" i="44"/>
  <c r="AM7601" i="44"/>
  <c r="AN7599" i="44"/>
  <c r="AN7595" i="44"/>
  <c r="AN7584" i="44"/>
  <c r="AN7581" i="44"/>
  <c r="AN7577" i="44"/>
  <c r="AN7574" i="44"/>
  <c r="AN7570" i="44"/>
  <c r="AG7545" i="44"/>
  <c r="AJ7545" i="44"/>
  <c r="AI7545" i="44"/>
  <c r="AH7545" i="44"/>
  <c r="AM7545" i="44"/>
  <c r="AN7540" i="44"/>
  <c r="AM7540" i="44"/>
  <c r="AN7536" i="44"/>
  <c r="AM7536" i="44"/>
  <c r="AN7532" i="44"/>
  <c r="AN7516" i="44"/>
  <c r="AN7508" i="44"/>
  <c r="AM7488" i="44"/>
  <c r="AK7482" i="44"/>
  <c r="AG7482" i="44"/>
  <c r="AJ7482" i="44"/>
  <c r="AI7482" i="44"/>
  <c r="AH7482" i="44"/>
  <c r="AM7482" i="44"/>
  <c r="AN7461" i="44"/>
  <c r="AN7449" i="44"/>
  <c r="AN7436" i="44"/>
  <c r="AM7436" i="44"/>
  <c r="AN7432" i="44"/>
  <c r="AM7432" i="44"/>
  <c r="AJ7430" i="44"/>
  <c r="AG7430" i="44"/>
  <c r="AK7430" i="44"/>
  <c r="AI7430" i="44"/>
  <c r="AH7430" i="44"/>
  <c r="AM7430" i="44"/>
  <c r="AN7412" i="44"/>
  <c r="AM7412" i="44"/>
  <c r="AM7409" i="44"/>
  <c r="AF7397" i="44"/>
  <c r="AE7397" i="44"/>
  <c r="AF7393" i="44"/>
  <c r="AE7393" i="44"/>
  <c r="AF7389" i="44"/>
  <c r="AE7389" i="44"/>
  <c r="AF7385" i="44"/>
  <c r="AE7385" i="44"/>
  <c r="AF7373" i="44"/>
  <c r="AE7373" i="44"/>
  <c r="AF7365" i="44"/>
  <c r="AE7365" i="44"/>
  <c r="AF7361" i="44"/>
  <c r="AE7361" i="44"/>
  <c r="AF7357" i="44"/>
  <c r="AE7357" i="44"/>
  <c r="AN6968" i="44"/>
  <c r="AM6968" i="44"/>
  <c r="AI6913" i="44"/>
  <c r="AD6913" i="44"/>
  <c r="AK6913" i="44" s="1"/>
  <c r="AD6911" i="44"/>
  <c r="AK6911" i="44" s="1"/>
  <c r="AI6911" i="44"/>
  <c r="AE7976" i="44"/>
  <c r="AE7864" i="44"/>
  <c r="AN7858" i="44"/>
  <c r="AK7851" i="44"/>
  <c r="AG7851" i="44"/>
  <c r="AJ7851" i="44"/>
  <c r="AI7851" i="44"/>
  <c r="AH7851" i="44"/>
  <c r="AM7851" i="44"/>
  <c r="AN7846" i="44"/>
  <c r="AM7846" i="44"/>
  <c r="AF7845" i="44"/>
  <c r="AE7845" i="44"/>
  <c r="AF7808" i="44"/>
  <c r="AE7808" i="44"/>
  <c r="AM7804" i="44"/>
  <c r="AM7797" i="44"/>
  <c r="AM7780" i="44"/>
  <c r="AM7766" i="44"/>
  <c r="AM7753" i="44"/>
  <c r="AM7749" i="44"/>
  <c r="AN7744" i="44"/>
  <c r="AM7744" i="44"/>
  <c r="AM7740" i="44"/>
  <c r="AM7737" i="44"/>
  <c r="AM7727" i="44"/>
  <c r="AM7718" i="44"/>
  <c r="AM7714" i="44"/>
  <c r="AM7704" i="44"/>
  <c r="AF7671" i="44"/>
  <c r="AE7671" i="44"/>
  <c r="AF7663" i="44"/>
  <c r="AE7663" i="44"/>
  <c r="AM7652" i="44"/>
  <c r="AM7641" i="44"/>
  <c r="AM7637" i="44"/>
  <c r="AM7622" i="44"/>
  <c r="AF7616" i="44"/>
  <c r="AE7616" i="44"/>
  <c r="AM7569" i="44"/>
  <c r="AF7549" i="44"/>
  <c r="AE7549" i="44"/>
  <c r="AF7542" i="44"/>
  <c r="AE7542" i="44"/>
  <c r="AN7538" i="44"/>
  <c r="AN7531" i="44"/>
  <c r="AN7523" i="44"/>
  <c r="AM7523" i="44"/>
  <c r="AN7519" i="44"/>
  <c r="AM7519" i="44"/>
  <c r="AN7517" i="44"/>
  <c r="AM7517" i="44"/>
  <c r="AN7515" i="44"/>
  <c r="AN7507" i="44"/>
  <c r="AN7504" i="44"/>
  <c r="AN7501" i="44"/>
  <c r="AM7501" i="44"/>
  <c r="AN7497" i="44"/>
  <c r="AN7489" i="44"/>
  <c r="AM7489" i="44"/>
  <c r="AM7474" i="44"/>
  <c r="AN7448" i="44"/>
  <c r="AM7448" i="44"/>
  <c r="AM7445" i="44"/>
  <c r="AE7438" i="44"/>
  <c r="AJ7410" i="44"/>
  <c r="AG7410" i="44"/>
  <c r="AK7410" i="44"/>
  <c r="AI7410" i="44"/>
  <c r="AH7410" i="44"/>
  <c r="AM7410" i="44"/>
  <c r="AN7867" i="44"/>
  <c r="AM7867" i="44"/>
  <c r="AN7863" i="44"/>
  <c r="AN7857" i="44"/>
  <c r="AM7838" i="44"/>
  <c r="AM7835" i="44"/>
  <c r="AM7826" i="44"/>
  <c r="AF7805" i="44"/>
  <c r="AE7805" i="44"/>
  <c r="AM7800" i="44"/>
  <c r="AE7797" i="44"/>
  <c r="AN7786" i="44"/>
  <c r="AN7777" i="44"/>
  <c r="AN7768" i="44"/>
  <c r="AN7756" i="44"/>
  <c r="AN7750" i="44"/>
  <c r="AM7750" i="44"/>
  <c r="AN7748" i="44"/>
  <c r="AF7736" i="44"/>
  <c r="AE7736" i="44"/>
  <c r="AE7731" i="44"/>
  <c r="AN7724" i="44"/>
  <c r="AN7711" i="44"/>
  <c r="AN7700" i="44"/>
  <c r="AM7700" i="44"/>
  <c r="AN7697" i="44"/>
  <c r="AM7697" i="44"/>
  <c r="AN7691" i="44"/>
  <c r="AN7689" i="44"/>
  <c r="AK7675" i="44"/>
  <c r="AG7675" i="44"/>
  <c r="AJ7675" i="44"/>
  <c r="AI7675" i="44"/>
  <c r="AH7675" i="44"/>
  <c r="AM7675" i="44"/>
  <c r="AK7660" i="44"/>
  <c r="AG7660" i="44"/>
  <c r="AJ7660" i="44"/>
  <c r="AI7660" i="44"/>
  <c r="AH7660" i="44"/>
  <c r="AM7660" i="44"/>
  <c r="AK7657" i="44"/>
  <c r="AG7657" i="44"/>
  <c r="AJ7657" i="44"/>
  <c r="AI7657" i="44"/>
  <c r="AH7657" i="44"/>
  <c r="AM7657" i="44"/>
  <c r="AK7653" i="44"/>
  <c r="AG7653" i="44"/>
  <c r="AJ7653" i="44"/>
  <c r="AI7653" i="44"/>
  <c r="AH7653" i="44"/>
  <c r="AM7653" i="44"/>
  <c r="AM7634" i="44"/>
  <c r="AM7625" i="44"/>
  <c r="AM7621" i="44"/>
  <c r="AM7591" i="44"/>
  <c r="AM7587" i="44"/>
  <c r="AN7580" i="44"/>
  <c r="AM7580" i="44"/>
  <c r="AN7576" i="44"/>
  <c r="AM7576" i="44"/>
  <c r="AK7568" i="44"/>
  <c r="AG7568" i="44"/>
  <c r="AJ7568" i="44"/>
  <c r="AI7568" i="44"/>
  <c r="AH7568" i="44"/>
  <c r="AM7568" i="44"/>
  <c r="AK7566" i="44"/>
  <c r="AG7566" i="44"/>
  <c r="AJ7566" i="44"/>
  <c r="AI7566" i="44"/>
  <c r="AH7566" i="44"/>
  <c r="AM7566" i="44"/>
  <c r="AK7554" i="44"/>
  <c r="AG7554" i="44"/>
  <c r="AJ7554" i="44"/>
  <c r="AI7554" i="44"/>
  <c r="AH7554" i="44"/>
  <c r="AM7554" i="44"/>
  <c r="AG7552" i="44"/>
  <c r="AJ7552" i="44"/>
  <c r="AI7552" i="44"/>
  <c r="AH7552" i="44"/>
  <c r="AM7552" i="44"/>
  <c r="AK7539" i="44"/>
  <c r="AG7539" i="44"/>
  <c r="AJ7539" i="44"/>
  <c r="AI7539" i="44"/>
  <c r="AH7539" i="44"/>
  <c r="AM7539" i="44"/>
  <c r="AK7530" i="44"/>
  <c r="AG7530" i="44"/>
  <c r="AJ7530" i="44"/>
  <c r="AI7530" i="44"/>
  <c r="AH7530" i="44"/>
  <c r="AM7530" i="44"/>
  <c r="AK7527" i="44"/>
  <c r="AG7527" i="44"/>
  <c r="AJ7527" i="44"/>
  <c r="AI7527" i="44"/>
  <c r="AH7527" i="44"/>
  <c r="AM7527" i="44"/>
  <c r="AN7521" i="44"/>
  <c r="AN7498" i="44"/>
  <c r="AM7498" i="44"/>
  <c r="AN7496" i="44"/>
  <c r="AN7491" i="44"/>
  <c r="AM7491" i="44"/>
  <c r="AM7484" i="44"/>
  <c r="AM7473" i="44"/>
  <c r="AN7460" i="44"/>
  <c r="AM7460" i="44"/>
  <c r="AJ7454" i="44"/>
  <c r="AG7454" i="44"/>
  <c r="AK7454" i="44"/>
  <c r="AI7454" i="44"/>
  <c r="AH7454" i="44"/>
  <c r="AN7444" i="44"/>
  <c r="AM7444" i="44"/>
  <c r="AM7437" i="44"/>
  <c r="AN7424" i="44"/>
  <c r="AM7424" i="44"/>
  <c r="AJ7422" i="44"/>
  <c r="AG7422" i="44"/>
  <c r="AK7422" i="44"/>
  <c r="AI7422" i="44"/>
  <c r="AM7422" i="44"/>
  <c r="AH7422" i="44"/>
  <c r="AE7414" i="44"/>
  <c r="AN6996" i="44"/>
  <c r="AM6996" i="44"/>
  <c r="AN6984" i="44"/>
  <c r="AM6984" i="44"/>
  <c r="AH7978" i="44"/>
  <c r="AJ7978" i="44"/>
  <c r="AI7978" i="44"/>
  <c r="AG7978" i="44"/>
  <c r="AK7978" i="44"/>
  <c r="AJ7887" i="44"/>
  <c r="AI7887" i="44"/>
  <c r="AG7887" i="44"/>
  <c r="AK7887" i="44"/>
  <c r="AH7887" i="44"/>
  <c r="AM7847" i="44"/>
  <c r="AM7836" i="44"/>
  <c r="AN7811" i="44"/>
  <c r="AN7770" i="44"/>
  <c r="AM7732" i="44"/>
  <c r="AF7702" i="44"/>
  <c r="AE7702" i="44"/>
  <c r="AM7644" i="44"/>
  <c r="AM7606" i="44"/>
  <c r="AM7558" i="44"/>
  <c r="AM7499" i="44"/>
  <c r="AM7476" i="44"/>
  <c r="AN7420" i="44"/>
  <c r="AM7420" i="44"/>
  <c r="AF7382" i="44"/>
  <c r="AE7382" i="44"/>
  <c r="AH7370" i="44"/>
  <c r="AK7370" i="44"/>
  <c r="AG7370" i="44"/>
  <c r="AJ7370" i="44"/>
  <c r="AI7370" i="44"/>
  <c r="AH6975" i="44"/>
  <c r="AK6975" i="44"/>
  <c r="AG6975" i="44"/>
  <c r="AI6975" i="44"/>
  <c r="AJ6975" i="44"/>
  <c r="AF6936" i="44"/>
  <c r="AE6936" i="44"/>
  <c r="AF6932" i="44"/>
  <c r="AE6932" i="44"/>
  <c r="AN6925" i="44"/>
  <c r="AM6925" i="44"/>
  <c r="AF6923" i="44"/>
  <c r="AE6923" i="44"/>
  <c r="AN6866" i="44"/>
  <c r="AM6866" i="44"/>
  <c r="AM6847" i="44"/>
  <c r="AN6847" i="44"/>
  <c r="AN6838" i="44"/>
  <c r="AM6838" i="44"/>
  <c r="AN6831" i="44"/>
  <c r="AM6831" i="44"/>
  <c r="AF6829" i="44"/>
  <c r="AE6829" i="44"/>
  <c r="AF6825" i="44"/>
  <c r="AE6825" i="44"/>
  <c r="AN6822" i="44"/>
  <c r="AM6822" i="44"/>
  <c r="AF6818" i="44"/>
  <c r="AE6818" i="44"/>
  <c r="AF6814" i="44"/>
  <c r="AE6814" i="44"/>
  <c r="AI6811" i="44"/>
  <c r="AD6811" i="44"/>
  <c r="AK6811" i="44" s="1"/>
  <c r="AI6809" i="44"/>
  <c r="AD6809" i="44"/>
  <c r="AK6809" i="44" s="1"/>
  <c r="AN6807" i="44"/>
  <c r="AM6807" i="44"/>
  <c r="AN6797" i="44"/>
  <c r="AM6797" i="44"/>
  <c r="AF6784" i="44"/>
  <c r="AE6784" i="44"/>
  <c r="AN6782" i="44"/>
  <c r="AM6782" i="44"/>
  <c r="AF6780" i="44"/>
  <c r="AE6780" i="44"/>
  <c r="AN6764" i="44"/>
  <c r="AM6764" i="44"/>
  <c r="AN6755" i="44"/>
  <c r="AM6755" i="44"/>
  <c r="AN6748" i="44"/>
  <c r="AM6748" i="44"/>
  <c r="AF6736" i="44"/>
  <c r="AE6736" i="44"/>
  <c r="AF6729" i="44"/>
  <c r="AE6729" i="44"/>
  <c r="AF6718" i="44"/>
  <c r="AE6718" i="44"/>
  <c r="AF6696" i="44"/>
  <c r="AE6696" i="44"/>
  <c r="AN6691" i="44"/>
  <c r="AM6691" i="44"/>
  <c r="AF6685" i="44"/>
  <c r="AE6685" i="44"/>
  <c r="AN6679" i="44"/>
  <c r="AM6679" i="44"/>
  <c r="AF6677" i="44"/>
  <c r="AE6677" i="44"/>
  <c r="AN6674" i="44"/>
  <c r="AM6674" i="44"/>
  <c r="AF6672" i="44"/>
  <c r="AE6672" i="44"/>
  <c r="AF6663" i="44"/>
  <c r="AE6663" i="44"/>
  <c r="AN6654" i="44"/>
  <c r="AM6654" i="44"/>
  <c r="AF6641" i="44"/>
  <c r="AE6641" i="44"/>
  <c r="AN6633" i="44"/>
  <c r="AM6633" i="44"/>
  <c r="AN6626" i="44"/>
  <c r="AM6626" i="44"/>
  <c r="AN6622" i="44"/>
  <c r="AM6622" i="44"/>
  <c r="AF6620" i="44"/>
  <c r="AE6620" i="44"/>
  <c r="AN6595" i="44"/>
  <c r="AM6595" i="44"/>
  <c r="AN6584" i="44"/>
  <c r="AM6584" i="44"/>
  <c r="AF6582" i="44"/>
  <c r="AE6582" i="44"/>
  <c r="AF6577" i="44"/>
  <c r="AE6577" i="44"/>
  <c r="AN6574" i="44"/>
  <c r="AM6574" i="44"/>
  <c r="AI6569" i="44"/>
  <c r="AD6569" i="44"/>
  <c r="AK6569" i="44" s="1"/>
  <c r="AN6567" i="44"/>
  <c r="AM6567" i="44"/>
  <c r="AF6553" i="44"/>
  <c r="AE6553" i="44"/>
  <c r="AI6489" i="44"/>
  <c r="AD6489" i="44"/>
  <c r="AK6489" i="44" s="1"/>
  <c r="AD6474" i="44"/>
  <c r="AK6474" i="44" s="1"/>
  <c r="AI6474" i="44"/>
  <c r="AD6456" i="44"/>
  <c r="AK6456" i="44" s="1"/>
  <c r="AI6456" i="44"/>
  <c r="AI6279" i="44"/>
  <c r="AD6279" i="44"/>
  <c r="AK6279" i="44" s="1"/>
  <c r="AI6278" i="44"/>
  <c r="AD6278" i="44"/>
  <c r="AK6278" i="44" s="1"/>
  <c r="AD6262" i="44"/>
  <c r="AK6262" i="44" s="1"/>
  <c r="AI6262" i="44"/>
  <c r="AD6207" i="44"/>
  <c r="AK6207" i="44" s="1"/>
  <c r="AI6207" i="44"/>
  <c r="AI6166" i="44"/>
  <c r="AD6166" i="44"/>
  <c r="AK6166" i="44" s="1"/>
  <c r="AE7863" i="44"/>
  <c r="AN7843" i="44"/>
  <c r="AM7843" i="44"/>
  <c r="AN7821" i="44"/>
  <c r="AN7793" i="44"/>
  <c r="AM7793" i="44"/>
  <c r="AK7789" i="44"/>
  <c r="AG7789" i="44"/>
  <c r="AJ7789" i="44"/>
  <c r="AI7789" i="44"/>
  <c r="AH7789" i="44"/>
  <c r="AM7789" i="44"/>
  <c r="AK7778" i="44"/>
  <c r="AG7778" i="44"/>
  <c r="AJ7778" i="44"/>
  <c r="AI7778" i="44"/>
  <c r="AH7778" i="44"/>
  <c r="AM7778" i="44"/>
  <c r="AN7720" i="44"/>
  <c r="AM7720" i="44"/>
  <c r="AK7710" i="44"/>
  <c r="AG7710" i="44"/>
  <c r="AJ7710" i="44"/>
  <c r="AI7710" i="44"/>
  <c r="AH7710" i="44"/>
  <c r="AM7710" i="44"/>
  <c r="AN7685" i="44"/>
  <c r="AM7685" i="44"/>
  <c r="AN7679" i="44"/>
  <c r="AN7617" i="44"/>
  <c r="AM7617" i="44"/>
  <c r="AN7608" i="44"/>
  <c r="AM7608" i="44"/>
  <c r="AN7600" i="44"/>
  <c r="AN7544" i="44"/>
  <c r="AN7524" i="44"/>
  <c r="AK7500" i="44"/>
  <c r="AG7500" i="44"/>
  <c r="AJ7500" i="44"/>
  <c r="AI7500" i="44"/>
  <c r="AH7500" i="44"/>
  <c r="AM7500" i="44"/>
  <c r="AN7485" i="44"/>
  <c r="AM7485" i="44"/>
  <c r="AF7478" i="44"/>
  <c r="AE7478" i="44"/>
  <c r="AM7465" i="44"/>
  <c r="AE7410" i="44"/>
  <c r="AH7376" i="44"/>
  <c r="AK7376" i="44"/>
  <c r="AG7376" i="44"/>
  <c r="AJ7376" i="44"/>
  <c r="AI7376" i="44"/>
  <c r="AH7368" i="44"/>
  <c r="AK7368" i="44"/>
  <c r="AG7368" i="44"/>
  <c r="AJ7368" i="44"/>
  <c r="AI7368" i="44"/>
  <c r="AH7360" i="44"/>
  <c r="AK7360" i="44"/>
  <c r="AG7360" i="44"/>
  <c r="AJ7360" i="44"/>
  <c r="AI7360" i="44"/>
  <c r="AF7347" i="44"/>
  <c r="AE7347" i="44"/>
  <c r="AF7343" i="44"/>
  <c r="AE7343" i="44"/>
  <c r="AF7339" i="44"/>
  <c r="AE7339" i="44"/>
  <c r="AF7335" i="44"/>
  <c r="AE7335" i="44"/>
  <c r="AF7331" i="44"/>
  <c r="AE7331" i="44"/>
  <c r="AF7327" i="44"/>
  <c r="AE7327" i="44"/>
  <c r="AF7323" i="44"/>
  <c r="AE7323" i="44"/>
  <c r="AF7319" i="44"/>
  <c r="AE7319" i="44"/>
  <c r="AF7315" i="44"/>
  <c r="AE7315" i="44"/>
  <c r="AF7311" i="44"/>
  <c r="AE7311" i="44"/>
  <c r="AF7307" i="44"/>
  <c r="AE7307" i="44"/>
  <c r="AF7303" i="44"/>
  <c r="AE7303" i="44"/>
  <c r="AF7299" i="44"/>
  <c r="AE7299" i="44"/>
  <c r="AF7295" i="44"/>
  <c r="AE7295" i="44"/>
  <c r="AF7291" i="44"/>
  <c r="AE7291" i="44"/>
  <c r="AF7287" i="44"/>
  <c r="AE7287" i="44"/>
  <c r="AF7283" i="44"/>
  <c r="AE7283" i="44"/>
  <c r="AF7279" i="44"/>
  <c r="AE7279" i="44"/>
  <c r="AF7275" i="44"/>
  <c r="AE7275" i="44"/>
  <c r="AF7271" i="44"/>
  <c r="AE7271" i="44"/>
  <c r="AF7267" i="44"/>
  <c r="AE7267" i="44"/>
  <c r="AF7263" i="44"/>
  <c r="AE7263" i="44"/>
  <c r="AF7259" i="44"/>
  <c r="AE7259" i="44"/>
  <c r="AF7255" i="44"/>
  <c r="AE7255" i="44"/>
  <c r="AF7251" i="44"/>
  <c r="AE7251" i="44"/>
  <c r="AF7247" i="44"/>
  <c r="AE7247" i="44"/>
  <c r="AF7243" i="44"/>
  <c r="AE7243" i="44"/>
  <c r="AF7239" i="44"/>
  <c r="AE7239" i="44"/>
  <c r="AF7231" i="44"/>
  <c r="AE7231" i="44"/>
  <c r="AF7227" i="44"/>
  <c r="AE7227" i="44"/>
  <c r="AF7195" i="44"/>
  <c r="AE7195" i="44"/>
  <c r="AF7163" i="44"/>
  <c r="AE7163" i="44"/>
  <c r="AF7159" i="44"/>
  <c r="AE7159" i="44"/>
  <c r="AF7155" i="44"/>
  <c r="AE7155" i="44"/>
  <c r="AF7151" i="44"/>
  <c r="AE7151" i="44"/>
  <c r="AF7147" i="44"/>
  <c r="AE7147" i="44"/>
  <c r="AF7143" i="44"/>
  <c r="AE7143" i="44"/>
  <c r="AF7139" i="44"/>
  <c r="AE7139" i="44"/>
  <c r="AF7135" i="44"/>
  <c r="AE7135" i="44"/>
  <c r="AF7131" i="44"/>
  <c r="AE7131" i="44"/>
  <c r="AF7127" i="44"/>
  <c r="AE7127" i="44"/>
  <c r="AF7123" i="44"/>
  <c r="AE7123" i="44"/>
  <c r="AF7119" i="44"/>
  <c r="AE7119" i="44"/>
  <c r="AF7115" i="44"/>
  <c r="AE7115" i="44"/>
  <c r="AF7111" i="44"/>
  <c r="AE7111" i="44"/>
  <c r="AF7107" i="44"/>
  <c r="AE7107" i="44"/>
  <c r="AF7103" i="44"/>
  <c r="AE7103" i="44"/>
  <c r="AF7095" i="44"/>
  <c r="AE7095" i="44"/>
  <c r="AF7091" i="44"/>
  <c r="AE7091" i="44"/>
  <c r="AF7087" i="44"/>
  <c r="AE7087" i="44"/>
  <c r="AF7083" i="44"/>
  <c r="AE7083" i="44"/>
  <c r="AF7079" i="44"/>
  <c r="AE7079" i="44"/>
  <c r="AF7075" i="44"/>
  <c r="AE7075" i="44"/>
  <c r="AF7071" i="44"/>
  <c r="AE7071" i="44"/>
  <c r="AF7063" i="44"/>
  <c r="AE7063" i="44"/>
  <c r="AF7059" i="44"/>
  <c r="AE7059" i="44"/>
  <c r="AF7055" i="44"/>
  <c r="AE7055" i="44"/>
  <c r="AF7051" i="44"/>
  <c r="AE7051" i="44"/>
  <c r="AF7047" i="44"/>
  <c r="AE7047" i="44"/>
  <c r="AF7043" i="44"/>
  <c r="AE7043" i="44"/>
  <c r="AF7039" i="44"/>
  <c r="AE7039" i="44"/>
  <c r="AF7035" i="44"/>
  <c r="AE7035" i="44"/>
  <c r="AF7031" i="44"/>
  <c r="AE7031" i="44"/>
  <c r="AF7027" i="44"/>
  <c r="AE7027" i="44"/>
  <c r="AF7023" i="44"/>
  <c r="AE7023" i="44"/>
  <c r="AF7019" i="44"/>
  <c r="AE7019" i="44"/>
  <c r="AF7015" i="44"/>
  <c r="AE7015" i="44"/>
  <c r="AF7011" i="44"/>
  <c r="AE7011" i="44"/>
  <c r="AF7007" i="44"/>
  <c r="AE7007" i="44"/>
  <c r="AN6947" i="44"/>
  <c r="AM6947" i="44"/>
  <c r="AK6927" i="44"/>
  <c r="AG6927" i="44"/>
  <c r="AI6927" i="44"/>
  <c r="AH6927" i="44"/>
  <c r="AJ6927" i="44"/>
  <c r="AF6898" i="44"/>
  <c r="AE6898" i="44"/>
  <c r="AF6894" i="44"/>
  <c r="AE6894" i="44"/>
  <c r="AK6880" i="44"/>
  <c r="AG6880" i="44"/>
  <c r="AI6880" i="44"/>
  <c r="AH6880" i="44"/>
  <c r="AJ6880" i="44"/>
  <c r="AK6876" i="44"/>
  <c r="AG6876" i="44"/>
  <c r="AI6876" i="44"/>
  <c r="AH6876" i="44"/>
  <c r="AJ6876" i="44"/>
  <c r="AK6872" i="44"/>
  <c r="AG6872" i="44"/>
  <c r="AI6872" i="44"/>
  <c r="AH6872" i="44"/>
  <c r="AJ6872" i="44"/>
  <c r="AK6866" i="44"/>
  <c r="AG6866" i="44"/>
  <c r="AI6866" i="44"/>
  <c r="AH6866" i="44"/>
  <c r="AJ6866" i="44"/>
  <c r="AI7874" i="44"/>
  <c r="AN7849" i="44"/>
  <c r="AM7849" i="44"/>
  <c r="AK7839" i="44"/>
  <c r="AG7839" i="44"/>
  <c r="AJ7839" i="44"/>
  <c r="AI7839" i="44"/>
  <c r="AH7839" i="44"/>
  <c r="AM7839" i="44"/>
  <c r="AN7813" i="44"/>
  <c r="AM7813" i="44"/>
  <c r="AN7772" i="44"/>
  <c r="AE7714" i="44"/>
  <c r="AK7699" i="44"/>
  <c r="AG7699" i="44"/>
  <c r="AJ7699" i="44"/>
  <c r="AI7699" i="44"/>
  <c r="AH7699" i="44"/>
  <c r="AM7699" i="44"/>
  <c r="AN7681" i="44"/>
  <c r="AM7681" i="44"/>
  <c r="AN7646" i="44"/>
  <c r="AN7602" i="44"/>
  <c r="AN7556" i="44"/>
  <c r="AF7493" i="44"/>
  <c r="AE7493" i="44"/>
  <c r="AN7486" i="44"/>
  <c r="AK7472" i="44"/>
  <c r="AG7472" i="44"/>
  <c r="AJ7472" i="44"/>
  <c r="AI7472" i="44"/>
  <c r="AH7472" i="44"/>
  <c r="AM7472" i="44"/>
  <c r="AJ7442" i="44"/>
  <c r="AG7442" i="44"/>
  <c r="AK7442" i="44"/>
  <c r="AI7442" i="44"/>
  <c r="AM7442" i="44"/>
  <c r="AH7442" i="44"/>
  <c r="AF7394" i="44"/>
  <c r="AE7394" i="44"/>
  <c r="AH7386" i="44"/>
  <c r="AK7386" i="44"/>
  <c r="AG7386" i="44"/>
  <c r="AJ7386" i="44"/>
  <c r="AI7386" i="44"/>
  <c r="AF7366" i="44"/>
  <c r="AE7366" i="44"/>
  <c r="AF6947" i="44"/>
  <c r="AE6947" i="44"/>
  <c r="AF6933" i="44"/>
  <c r="AE6933" i="44"/>
  <c r="AF6922" i="44"/>
  <c r="AE6922" i="44"/>
  <c r="AN6891" i="44"/>
  <c r="AM6891" i="44"/>
  <c r="AN6877" i="44"/>
  <c r="AM6877" i="44"/>
  <c r="AM6860" i="44"/>
  <c r="AN6860" i="44"/>
  <c r="AM6858" i="44"/>
  <c r="AN6858" i="44"/>
  <c r="AM6845" i="44"/>
  <c r="AN6845" i="44"/>
  <c r="AF6842" i="44"/>
  <c r="AE6842" i="44"/>
  <c r="AF6838" i="44"/>
  <c r="AE6838" i="44"/>
  <c r="AN6833" i="44"/>
  <c r="AM6833" i="44"/>
  <c r="AN6826" i="44"/>
  <c r="AM6826" i="44"/>
  <c r="AF6821" i="44"/>
  <c r="AE6821" i="44"/>
  <c r="AN6816" i="44"/>
  <c r="AM6816" i="44"/>
  <c r="AN6812" i="44"/>
  <c r="AM6812" i="44"/>
  <c r="AF6808" i="44"/>
  <c r="AE6808" i="44"/>
  <c r="AI6805" i="44"/>
  <c r="AD6805" i="44"/>
  <c r="AK6805" i="44" s="1"/>
  <c r="AI6801" i="44"/>
  <c r="AD6801" i="44"/>
  <c r="AK6801" i="44" s="1"/>
  <c r="AF6792" i="44"/>
  <c r="AE6792" i="44"/>
  <c r="AN6788" i="44"/>
  <c r="AM6788" i="44"/>
  <c r="AN6784" i="44"/>
  <c r="AM6784" i="44"/>
  <c r="AN6780" i="44"/>
  <c r="AM6780" i="44"/>
  <c r="AI6769" i="44"/>
  <c r="AD6769" i="44"/>
  <c r="AK6769" i="44" s="1"/>
  <c r="AF6755" i="44"/>
  <c r="AE6755" i="44"/>
  <c r="AI6752" i="44"/>
  <c r="AD6752" i="44"/>
  <c r="AK6752" i="44" s="1"/>
  <c r="AN6737" i="44"/>
  <c r="AM6737" i="44"/>
  <c r="AI6719" i="44"/>
  <c r="AD6719" i="44"/>
  <c r="AK6719" i="44" s="1"/>
  <c r="AI6715" i="44"/>
  <c r="AD6715" i="44"/>
  <c r="AK6715" i="44" s="1"/>
  <c r="AI6699" i="44"/>
  <c r="AD6699" i="44"/>
  <c r="AK6699" i="44" s="1"/>
  <c r="AN6697" i="44"/>
  <c r="AM6697" i="44"/>
  <c r="AF6694" i="44"/>
  <c r="AE6694" i="44"/>
  <c r="AF6690" i="44"/>
  <c r="AE6690" i="44"/>
  <c r="AF6680" i="44"/>
  <c r="AE6680" i="44"/>
  <c r="AN6676" i="44"/>
  <c r="AM6676" i="44"/>
  <c r="AF6668" i="44"/>
  <c r="AE6668" i="44"/>
  <c r="AN6661" i="44"/>
  <c r="AM6661" i="44"/>
  <c r="AN6643" i="44"/>
  <c r="AM6643" i="44"/>
  <c r="AN6639" i="44"/>
  <c r="AM6639" i="44"/>
  <c r="AF6624" i="44"/>
  <c r="AE6624" i="44"/>
  <c r="AF6616" i="44"/>
  <c r="AE6616" i="44"/>
  <c r="AF6601" i="44"/>
  <c r="AE6601" i="44"/>
  <c r="AF6595" i="44"/>
  <c r="AE6595" i="44"/>
  <c r="AF6584" i="44"/>
  <c r="AE6584" i="44"/>
  <c r="AN6582" i="44"/>
  <c r="AM6582" i="44"/>
  <c r="AN6578" i="44"/>
  <c r="AM6578" i="44"/>
  <c r="AN6570" i="44"/>
  <c r="AM6570" i="44"/>
  <c r="AN6563" i="44"/>
  <c r="AM6563" i="44"/>
  <c r="AF6559" i="44"/>
  <c r="AE6559" i="44"/>
  <c r="AN6556" i="44"/>
  <c r="AM6556" i="44"/>
  <c r="AN6547" i="44"/>
  <c r="AM6547" i="44"/>
  <c r="AF6542" i="44"/>
  <c r="AE6542" i="44"/>
  <c r="AN6540" i="44"/>
  <c r="AM6540" i="44"/>
  <c r="AF6533" i="44"/>
  <c r="AE6533" i="44"/>
  <c r="AF6531" i="44"/>
  <c r="AE6531" i="44"/>
  <c r="AN6525" i="44"/>
  <c r="AM6525" i="44"/>
  <c r="AN6513" i="44"/>
  <c r="AM6513" i="44"/>
  <c r="AE7943" i="44"/>
  <c r="AN7841" i="44"/>
  <c r="AN7823" i="44"/>
  <c r="AN7769" i="44"/>
  <c r="AM7769" i="44"/>
  <c r="AF7757" i="44"/>
  <c r="AE7757" i="44"/>
  <c r="AM7677" i="44"/>
  <c r="AM7609" i="44"/>
  <c r="AM7582" i="44"/>
  <c r="AF7563" i="44"/>
  <c r="AE7563" i="44"/>
  <c r="AM7520" i="44"/>
  <c r="AM7467" i="44"/>
  <c r="AM7413" i="44"/>
  <c r="AF7398" i="44"/>
  <c r="AE7398" i="44"/>
  <c r="AN7390" i="44"/>
  <c r="AN7382" i="44"/>
  <c r="AF7372" i="44"/>
  <c r="AE7372" i="44"/>
  <c r="AF7364" i="44"/>
  <c r="AE7364" i="44"/>
  <c r="AF7350" i="44"/>
  <c r="AE7350" i="44"/>
  <c r="AF7342" i="44"/>
  <c r="AE7342" i="44"/>
  <c r="AF7334" i="44"/>
  <c r="AE7334" i="44"/>
  <c r="AF7330" i="44"/>
  <c r="AE7330" i="44"/>
  <c r="AF7326" i="44"/>
  <c r="AE7326" i="44"/>
  <c r="AF7322" i="44"/>
  <c r="AE7322" i="44"/>
  <c r="AF7314" i="44"/>
  <c r="AE7314" i="44"/>
  <c r="AF7310" i="44"/>
  <c r="AE7310" i="44"/>
  <c r="AF7306" i="44"/>
  <c r="AE7306" i="44"/>
  <c r="AF7302" i="44"/>
  <c r="AE7302" i="44"/>
  <c r="AF7298" i="44"/>
  <c r="AE7298" i="44"/>
  <c r="AF7294" i="44"/>
  <c r="AE7294" i="44"/>
  <c r="AF7290" i="44"/>
  <c r="AE7290" i="44"/>
  <c r="AF7286" i="44"/>
  <c r="AE7286" i="44"/>
  <c r="AF7282" i="44"/>
  <c r="AE7282" i="44"/>
  <c r="AF7278" i="44"/>
  <c r="AE7278" i="44"/>
  <c r="AF7274" i="44"/>
  <c r="AE7274" i="44"/>
  <c r="AF7270" i="44"/>
  <c r="AE7270" i="44"/>
  <c r="AF7266" i="44"/>
  <c r="AE7266" i="44"/>
  <c r="AF7262" i="44"/>
  <c r="AE7262" i="44"/>
  <c r="AF7258" i="44"/>
  <c r="AE7258" i="44"/>
  <c r="AF7254" i="44"/>
  <c r="AE7254" i="44"/>
  <c r="AF7250" i="44"/>
  <c r="AE7250" i="44"/>
  <c r="AF7246" i="44"/>
  <c r="AE7246" i="44"/>
  <c r="AF7238" i="44"/>
  <c r="AE7238" i="44"/>
  <c r="AF7226" i="44"/>
  <c r="AE7226" i="44"/>
  <c r="AF7218" i="44"/>
  <c r="AE7218" i="44"/>
  <c r="AF7194" i="44"/>
  <c r="AE7194" i="44"/>
  <c r="AF7162" i="44"/>
  <c r="AE7162" i="44"/>
  <c r="AF7158" i="44"/>
  <c r="AE7158" i="44"/>
  <c r="AF7154" i="44"/>
  <c r="AE7154" i="44"/>
  <c r="AF7150" i="44"/>
  <c r="AE7150" i="44"/>
  <c r="AF7146" i="44"/>
  <c r="AE7146" i="44"/>
  <c r="AF7142" i="44"/>
  <c r="AE7142" i="44"/>
  <c r="AF7138" i="44"/>
  <c r="AE7138" i="44"/>
  <c r="AF7134" i="44"/>
  <c r="AE7134" i="44"/>
  <c r="AF7130" i="44"/>
  <c r="AE7130" i="44"/>
  <c r="AF7126" i="44"/>
  <c r="AE7126" i="44"/>
  <c r="AF7122" i="44"/>
  <c r="AE7122" i="44"/>
  <c r="AF7118" i="44"/>
  <c r="AE7118" i="44"/>
  <c r="AF7114" i="44"/>
  <c r="AE7114" i="44"/>
  <c r="AF7106" i="44"/>
  <c r="AE7106" i="44"/>
  <c r="AF7102" i="44"/>
  <c r="AE7102" i="44"/>
  <c r="AF7098" i="44"/>
  <c r="AE7098" i="44"/>
  <c r="AF7094" i="44"/>
  <c r="AE7094" i="44"/>
  <c r="AF7090" i="44"/>
  <c r="AE7090" i="44"/>
  <c r="AF7086" i="44"/>
  <c r="AE7086" i="44"/>
  <c r="AF7082" i="44"/>
  <c r="AE7082" i="44"/>
  <c r="AF7078" i="44"/>
  <c r="AE7078" i="44"/>
  <c r="AF7074" i="44"/>
  <c r="AE7074" i="44"/>
  <c r="AF7066" i="44"/>
  <c r="AE7066" i="44"/>
  <c r="AF7062" i="44"/>
  <c r="AE7062" i="44"/>
  <c r="AF7058" i="44"/>
  <c r="AE7058" i="44"/>
  <c r="AF7054" i="44"/>
  <c r="AE7054" i="44"/>
  <c r="AF7050" i="44"/>
  <c r="AE7050" i="44"/>
  <c r="AF7046" i="44"/>
  <c r="AE7046" i="44"/>
  <c r="AF7042" i="44"/>
  <c r="AE7042" i="44"/>
  <c r="AF7038" i="44"/>
  <c r="AE7038" i="44"/>
  <c r="AF7034" i="44"/>
  <c r="AE7034" i="44"/>
  <c r="AF7030" i="44"/>
  <c r="AE7030" i="44"/>
  <c r="AF7026" i="44"/>
  <c r="AE7026" i="44"/>
  <c r="AF7022" i="44"/>
  <c r="AE7022" i="44"/>
  <c r="AF7018" i="44"/>
  <c r="AE7018" i="44"/>
  <c r="AF7014" i="44"/>
  <c r="AE7014" i="44"/>
  <c r="AF7010" i="44"/>
  <c r="AE7010" i="44"/>
  <c r="AF7006" i="44"/>
  <c r="AE7006" i="44"/>
  <c r="AH7000" i="44"/>
  <c r="AK7000" i="44"/>
  <c r="AG7000" i="44"/>
  <c r="AI7000" i="44"/>
  <c r="AN7000" i="44"/>
  <c r="AJ7000" i="44"/>
  <c r="AE6963" i="44"/>
  <c r="AF6963" i="44"/>
  <c r="AN6939" i="44"/>
  <c r="AM6939" i="44"/>
  <c r="AN6932" i="44"/>
  <c r="AM6932" i="44"/>
  <c r="AN6921" i="44"/>
  <c r="AM6921" i="44"/>
  <c r="AF6895" i="44"/>
  <c r="AE6895" i="44"/>
  <c r="AF6891" i="44"/>
  <c r="AE6891" i="44"/>
  <c r="AF6879" i="44"/>
  <c r="AE6879" i="44"/>
  <c r="AF6875" i="44"/>
  <c r="AE6875" i="44"/>
  <c r="AF6867" i="44"/>
  <c r="AE6867" i="44"/>
  <c r="AN6841" i="44"/>
  <c r="AM6841" i="44"/>
  <c r="AN6738" i="44"/>
  <c r="AM6738" i="44"/>
  <c r="AN6715" i="44"/>
  <c r="AM6715" i="44"/>
  <c r="AN6686" i="44"/>
  <c r="AM6686" i="44"/>
  <c r="AN6665" i="44"/>
  <c r="AM6665" i="44"/>
  <c r="AN6609" i="44"/>
  <c r="AM6609" i="44"/>
  <c r="AN6532" i="44"/>
  <c r="AM6532" i="44"/>
  <c r="AM6489" i="44"/>
  <c r="AN6489" i="44"/>
  <c r="AN6472" i="44"/>
  <c r="AM6472" i="44"/>
  <c r="AK6447" i="44"/>
  <c r="AG6447" i="44"/>
  <c r="AI6447" i="44"/>
  <c r="AJ6447" i="44"/>
  <c r="AH6447" i="44"/>
  <c r="AF6441" i="44"/>
  <c r="AE6441" i="44"/>
  <c r="AK6410" i="44"/>
  <c r="AG6410" i="44"/>
  <c r="AI6410" i="44"/>
  <c r="AJ6410" i="44"/>
  <c r="AH6410" i="44"/>
  <c r="AK6382" i="44"/>
  <c r="AG6382" i="44"/>
  <c r="AI6382" i="44"/>
  <c r="AJ6382" i="44"/>
  <c r="AH6382" i="44"/>
  <c r="AK6361" i="44"/>
  <c r="AG6361" i="44"/>
  <c r="AI6361" i="44"/>
  <c r="AJ6361" i="44"/>
  <c r="AH6361" i="44"/>
  <c r="AK6341" i="44"/>
  <c r="AG6341" i="44"/>
  <c r="AI6341" i="44"/>
  <c r="AJ6341" i="44"/>
  <c r="AH6341" i="44"/>
  <c r="AK6337" i="44"/>
  <c r="AG6337" i="44"/>
  <c r="AI6337" i="44"/>
  <c r="AJ6337" i="44"/>
  <c r="AH6337" i="44"/>
  <c r="AK6325" i="44"/>
  <c r="AG6325" i="44"/>
  <c r="AI6325" i="44"/>
  <c r="AJ6325" i="44"/>
  <c r="AH6325" i="44"/>
  <c r="AF6300" i="44"/>
  <c r="AE6300" i="44"/>
  <c r="AK6291" i="44"/>
  <c r="AG6291" i="44"/>
  <c r="AI6291" i="44"/>
  <c r="AJ6291" i="44"/>
  <c r="AH6291" i="44"/>
  <c r="AK6282" i="44"/>
  <c r="AG6282" i="44"/>
  <c r="AI6282" i="44"/>
  <c r="AJ6282" i="44"/>
  <c r="AH6282" i="44"/>
  <c r="AK6252" i="44"/>
  <c r="AG6252" i="44"/>
  <c r="AI6252" i="44"/>
  <c r="AJ6252" i="44"/>
  <c r="AH6252" i="44"/>
  <c r="AF6246" i="44"/>
  <c r="AE6246" i="44"/>
  <c r="AK6242" i="44"/>
  <c r="AG6242" i="44"/>
  <c r="AI6242" i="44"/>
  <c r="AJ6242" i="44"/>
  <c r="AH6242" i="44"/>
  <c r="AF6236" i="44"/>
  <c r="AE6236" i="44"/>
  <c r="AN6227" i="44"/>
  <c r="AM6227" i="44"/>
  <c r="AF6217" i="44"/>
  <c r="AE6217" i="44"/>
  <c r="AN6196" i="44"/>
  <c r="AM6196" i="44"/>
  <c r="AF6194" i="44"/>
  <c r="AE6194" i="44"/>
  <c r="AN6172" i="44"/>
  <c r="AM6172" i="44"/>
  <c r="AN6170" i="44"/>
  <c r="AM6170" i="44"/>
  <c r="AN6168" i="44"/>
  <c r="AM6168" i="44"/>
  <c r="AM6161" i="44"/>
  <c r="AN6161" i="44"/>
  <c r="AN6157" i="44"/>
  <c r="AM6157" i="44"/>
  <c r="AF6153" i="44"/>
  <c r="AE6153" i="44"/>
  <c r="AN6137" i="44"/>
  <c r="AM6137" i="44"/>
  <c r="AN6131" i="44"/>
  <c r="AM6131" i="44"/>
  <c r="AN6124" i="44"/>
  <c r="AM6124" i="44"/>
  <c r="AK6120" i="44"/>
  <c r="AG6120" i="44"/>
  <c r="AI6120" i="44"/>
  <c r="AJ6120" i="44"/>
  <c r="AH6120" i="44"/>
  <c r="AK6085" i="44"/>
  <c r="AG6085" i="44"/>
  <c r="AI6085" i="44"/>
  <c r="AJ6085" i="44"/>
  <c r="AH6085" i="44"/>
  <c r="AN6075" i="44"/>
  <c r="AM6075" i="44"/>
  <c r="AN6073" i="44"/>
  <c r="AM6073" i="44"/>
  <c r="AK6069" i="44"/>
  <c r="AG6069" i="44"/>
  <c r="AI6069" i="44"/>
  <c r="AJ6069" i="44"/>
  <c r="AH6069" i="44"/>
  <c r="AF6063" i="44"/>
  <c r="AE6063" i="44"/>
  <c r="AM6057" i="44"/>
  <c r="AN6057" i="44"/>
  <c r="AK6056" i="44"/>
  <c r="AG6056" i="44"/>
  <c r="AI6056" i="44"/>
  <c r="AJ6056" i="44"/>
  <c r="AH6056" i="44"/>
  <c r="AK6029" i="44"/>
  <c r="AG6029" i="44"/>
  <c r="AI6029" i="44"/>
  <c r="AJ6029" i="44"/>
  <c r="AH6029" i="44"/>
  <c r="AK6012" i="44"/>
  <c r="AG6012" i="44"/>
  <c r="AI6012" i="44"/>
  <c r="AJ6012" i="44"/>
  <c r="AH6012" i="44"/>
  <c r="AN5986" i="44"/>
  <c r="AM5986" i="44"/>
  <c r="AN5984" i="44"/>
  <c r="AM5984" i="44"/>
  <c r="AM5979" i="44"/>
  <c r="AN5979" i="44"/>
  <c r="AK5967" i="44"/>
  <c r="AG5967" i="44"/>
  <c r="AI5967" i="44"/>
  <c r="AJ5967" i="44"/>
  <c r="AH5967" i="44"/>
  <c r="AI5953" i="44"/>
  <c r="AD5953" i="44"/>
  <c r="AK5953" i="44" s="1"/>
  <c r="AK5950" i="44"/>
  <c r="AG5950" i="44"/>
  <c r="AI5950" i="44"/>
  <c r="AJ5950" i="44"/>
  <c r="AH5950" i="44"/>
  <c r="AN5564" i="44"/>
  <c r="AM5564" i="44"/>
  <c r="AJ5558" i="44"/>
  <c r="AI5558" i="44"/>
  <c r="AH5558" i="44"/>
  <c r="AG5558" i="44"/>
  <c r="AK5558" i="44"/>
  <c r="AN5544" i="44"/>
  <c r="AM5544" i="44"/>
  <c r="AN5540" i="44"/>
  <c r="AM5540" i="44"/>
  <c r="AN5536" i="44"/>
  <c r="AM5536" i="44"/>
  <c r="AJ5530" i="44"/>
  <c r="AI5530" i="44"/>
  <c r="AH5530" i="44"/>
  <c r="AG5530" i="44"/>
  <c r="AK5530" i="44"/>
  <c r="AJ5478" i="44"/>
  <c r="AI5478" i="44"/>
  <c r="AH5478" i="44"/>
  <c r="AG5478" i="44"/>
  <c r="AK5478" i="44"/>
  <c r="AJ5370" i="44"/>
  <c r="AI5370" i="44"/>
  <c r="AH5370" i="44"/>
  <c r="AK5370" i="44"/>
  <c r="AG5370" i="44"/>
  <c r="AJ5358" i="44"/>
  <c r="AI5358" i="44"/>
  <c r="AH5358" i="44"/>
  <c r="AG5358" i="44"/>
  <c r="AK5358" i="44"/>
  <c r="AJ5310" i="44"/>
  <c r="AI5310" i="44"/>
  <c r="AH5310" i="44"/>
  <c r="AK5310" i="44"/>
  <c r="AG5310" i="44"/>
  <c r="AK6525" i="44"/>
  <c r="AG6525" i="44"/>
  <c r="AI6525" i="44"/>
  <c r="AJ6525" i="44"/>
  <c r="AH6525" i="44"/>
  <c r="AN6509" i="44"/>
  <c r="AM6509" i="44"/>
  <c r="AK6472" i="44"/>
  <c r="AG6472" i="44"/>
  <c r="AI6472" i="44"/>
  <c r="AH6472" i="44"/>
  <c r="AJ6472" i="44"/>
  <c r="AF6459" i="44"/>
  <c r="AE6459" i="44"/>
  <c r="AN6455" i="44"/>
  <c r="AM6455" i="44"/>
  <c r="AK6451" i="44"/>
  <c r="AG6451" i="44"/>
  <c r="AI6451" i="44"/>
  <c r="AH6451" i="44"/>
  <c r="AJ6451" i="44"/>
  <c r="AK6431" i="44"/>
  <c r="AG6431" i="44"/>
  <c r="AI6431" i="44"/>
  <c r="AH6431" i="44"/>
  <c r="AJ6431" i="44"/>
  <c r="AK6427" i="44"/>
  <c r="AG6427" i="44"/>
  <c r="AI6427" i="44"/>
  <c r="AH6427" i="44"/>
  <c r="AJ6427" i="44"/>
  <c r="AK6418" i="44"/>
  <c r="AG6418" i="44"/>
  <c r="AI6418" i="44"/>
  <c r="AH6418" i="44"/>
  <c r="AJ6418" i="44"/>
  <c r="AK6395" i="44"/>
  <c r="AG6395" i="44"/>
  <c r="AI6395" i="44"/>
  <c r="AH6395" i="44"/>
  <c r="AJ6395" i="44"/>
  <c r="AK6384" i="44"/>
  <c r="AG6384" i="44"/>
  <c r="AI6384" i="44"/>
  <c r="AH6384" i="44"/>
  <c r="AJ6384" i="44"/>
  <c r="AN6378" i="44"/>
  <c r="AM6378" i="44"/>
  <c r="AN6376" i="44"/>
  <c r="AM6376" i="44"/>
  <c r="AN6362" i="44"/>
  <c r="AM6362" i="44"/>
  <c r="AK6345" i="44"/>
  <c r="AG6345" i="44"/>
  <c r="AI6345" i="44"/>
  <c r="AH6345" i="44"/>
  <c r="AJ6345" i="44"/>
  <c r="AN6333" i="44"/>
  <c r="AM6333" i="44"/>
  <c r="AN6331" i="44"/>
  <c r="AM6331" i="44"/>
  <c r="AK6322" i="44"/>
  <c r="AG6322" i="44"/>
  <c r="AI6322" i="44"/>
  <c r="AH6322" i="44"/>
  <c r="AJ6322" i="44"/>
  <c r="AF6311" i="44"/>
  <c r="AE6311" i="44"/>
  <c r="AD6275" i="44"/>
  <c r="AK6275" i="44" s="1"/>
  <c r="AI6275" i="44"/>
  <c r="AN6258" i="44"/>
  <c r="AM6258" i="44"/>
  <c r="AN6247" i="44"/>
  <c r="AM6247" i="44"/>
  <c r="AK6224" i="44"/>
  <c r="AG6224" i="44"/>
  <c r="AI6224" i="44"/>
  <c r="AH6224" i="44"/>
  <c r="AJ6224" i="44"/>
  <c r="AN6198" i="44"/>
  <c r="AM6198" i="44"/>
  <c r="AK6196" i="44"/>
  <c r="AG6196" i="44"/>
  <c r="AI6196" i="44"/>
  <c r="AH6196" i="44"/>
  <c r="AJ6196" i="44"/>
  <c r="AK6185" i="44"/>
  <c r="AG6185" i="44"/>
  <c r="AI6185" i="44"/>
  <c r="AH6185" i="44"/>
  <c r="AJ6185" i="44"/>
  <c r="AF6181" i="44"/>
  <c r="AE6181" i="44"/>
  <c r="AF6170" i="44"/>
  <c r="AE6170" i="44"/>
  <c r="AD6158" i="44"/>
  <c r="AK6158" i="44" s="1"/>
  <c r="AI6158" i="44"/>
  <c r="AF6137" i="44"/>
  <c r="AE6137" i="44"/>
  <c r="AN6133" i="44"/>
  <c r="AM6133" i="44"/>
  <c r="AK6131" i="44"/>
  <c r="AG6131" i="44"/>
  <c r="AI6131" i="44"/>
  <c r="AH6131" i="44"/>
  <c r="AJ6131" i="44"/>
  <c r="AN6121" i="44"/>
  <c r="AM6121" i="44"/>
  <c r="AN6119" i="44"/>
  <c r="AM6119" i="44"/>
  <c r="AK6117" i="44"/>
  <c r="AG6117" i="44"/>
  <c r="AI6117" i="44"/>
  <c r="AH6117" i="44"/>
  <c r="AJ6117" i="44"/>
  <c r="AF6107" i="44"/>
  <c r="AE6107" i="44"/>
  <c r="AK6099" i="44"/>
  <c r="AG6099" i="44"/>
  <c r="AI6099" i="44"/>
  <c r="AH6099" i="44"/>
  <c r="AJ6099" i="44"/>
  <c r="AF6075" i="44"/>
  <c r="AE6075" i="44"/>
  <c r="AN6064" i="44"/>
  <c r="AM6064" i="44"/>
  <c r="AN6062" i="44"/>
  <c r="AM6062" i="44"/>
  <c r="AF6058" i="44"/>
  <c r="AE6058" i="44"/>
  <c r="AN6044" i="44"/>
  <c r="AM6044" i="44"/>
  <c r="AN6042" i="44"/>
  <c r="AM6042" i="44"/>
  <c r="AF6040" i="44"/>
  <c r="AE6040" i="44"/>
  <c r="AK6033" i="44"/>
  <c r="AG6033" i="44"/>
  <c r="AI6033" i="44"/>
  <c r="AH6033" i="44"/>
  <c r="AJ6033" i="44"/>
  <c r="AK5986" i="44"/>
  <c r="AG5986" i="44"/>
  <c r="AI5986" i="44"/>
  <c r="AH5986" i="44"/>
  <c r="AJ5986" i="44"/>
  <c r="AN5971" i="44"/>
  <c r="AM5971" i="44"/>
  <c r="AN5968" i="44"/>
  <c r="AM5968" i="44"/>
  <c r="AK5964" i="44"/>
  <c r="AG5964" i="44"/>
  <c r="AI5964" i="44"/>
  <c r="AH5964" i="44"/>
  <c r="AJ5964" i="44"/>
  <c r="AN5757" i="44"/>
  <c r="AM5757" i="44"/>
  <c r="AN5753" i="44"/>
  <c r="AM5753" i="44"/>
  <c r="AN5641" i="44"/>
  <c r="AM5641" i="44"/>
  <c r="AN5621" i="44"/>
  <c r="AM5621" i="44"/>
  <c r="AN5605" i="44"/>
  <c r="AM5605" i="44"/>
  <c r="AN5585" i="44"/>
  <c r="AM5585" i="44"/>
  <c r="AJ5567" i="44"/>
  <c r="AK5567" i="44"/>
  <c r="AI5567" i="44"/>
  <c r="AH5567" i="44"/>
  <c r="AG5567" i="44"/>
  <c r="AJ5555" i="44"/>
  <c r="AK5555" i="44"/>
  <c r="AI5555" i="44"/>
  <c r="AH5555" i="44"/>
  <c r="AG5555" i="44"/>
  <c r="AJ5547" i="44"/>
  <c r="AK5547" i="44"/>
  <c r="AI5547" i="44"/>
  <c r="AH5547" i="44"/>
  <c r="AG5547" i="44"/>
  <c r="AJ5539" i="44"/>
  <c r="AK5539" i="44"/>
  <c r="AI5539" i="44"/>
  <c r="AH5539" i="44"/>
  <c r="AG5539" i="44"/>
  <c r="AJ5527" i="44"/>
  <c r="AK5527" i="44"/>
  <c r="AI5527" i="44"/>
  <c r="AH5527" i="44"/>
  <c r="AG5527" i="44"/>
  <c r="AN5521" i="44"/>
  <c r="AM5521" i="44"/>
  <c r="AJ5515" i="44"/>
  <c r="AK5515" i="44"/>
  <c r="AI5515" i="44"/>
  <c r="AH5515" i="44"/>
  <c r="AG5515" i="44"/>
  <c r="AJ5511" i="44"/>
  <c r="AK5511" i="44"/>
  <c r="AI5511" i="44"/>
  <c r="AH5511" i="44"/>
  <c r="AG5511" i="44"/>
  <c r="AJ5507" i="44"/>
  <c r="AK5507" i="44"/>
  <c r="AI5507" i="44"/>
  <c r="AH5507" i="44"/>
  <c r="AG5507" i="44"/>
  <c r="AN5501" i="44"/>
  <c r="AM5501" i="44"/>
  <c r="AN5489" i="44"/>
  <c r="AM5489" i="44"/>
  <c r="AJ5483" i="44"/>
  <c r="AK5483" i="44"/>
  <c r="AI5483" i="44"/>
  <c r="AH5483" i="44"/>
  <c r="AG5483" i="44"/>
  <c r="AJ5467" i="44"/>
  <c r="AK5467" i="44"/>
  <c r="AI5467" i="44"/>
  <c r="AH5467" i="44"/>
  <c r="AG5467" i="44"/>
  <c r="AJ5455" i="44"/>
  <c r="AK5455" i="44"/>
  <c r="AI5455" i="44"/>
  <c r="AH5455" i="44"/>
  <c r="AG5455" i="44"/>
  <c r="AJ5447" i="44"/>
  <c r="AK5447" i="44"/>
  <c r="AI5447" i="44"/>
  <c r="AH5447" i="44"/>
  <c r="AG5447" i="44"/>
  <c r="AN5441" i="44"/>
  <c r="AM5441" i="44"/>
  <c r="AN5437" i="44"/>
  <c r="AM5437" i="44"/>
  <c r="AJ5427" i="44"/>
  <c r="AK5427" i="44"/>
  <c r="AI5427" i="44"/>
  <c r="AH5427" i="44"/>
  <c r="AG5427" i="44"/>
  <c r="AJ5423" i="44"/>
  <c r="AK5423" i="44"/>
  <c r="AI5423" i="44"/>
  <c r="AH5423" i="44"/>
  <c r="AG5423" i="44"/>
  <c r="AJ5415" i="44"/>
  <c r="AK5415" i="44"/>
  <c r="AI5415" i="44"/>
  <c r="AH5415" i="44"/>
  <c r="AG5415" i="44"/>
  <c r="AN5409" i="44"/>
  <c r="AM5409" i="44"/>
  <c r="AN5405" i="44"/>
  <c r="AM5405" i="44"/>
  <c r="AJ5399" i="44"/>
  <c r="AK5399" i="44"/>
  <c r="AI5399" i="44"/>
  <c r="AH5399" i="44"/>
  <c r="AG5399" i="44"/>
  <c r="AJ5395" i="44"/>
  <c r="AK5395" i="44"/>
  <c r="AI5395" i="44"/>
  <c r="AH5395" i="44"/>
  <c r="AG5395" i="44"/>
  <c r="AJ5383" i="44"/>
  <c r="AK5383" i="44"/>
  <c r="AI5383" i="44"/>
  <c r="AH5383" i="44"/>
  <c r="AG5383" i="44"/>
  <c r="AJ5375" i="44"/>
  <c r="AK5375" i="44"/>
  <c r="AI5375" i="44"/>
  <c r="AH5375" i="44"/>
  <c r="AG5375" i="44"/>
  <c r="AJ5371" i="44"/>
  <c r="AK5371" i="44"/>
  <c r="AI5371" i="44"/>
  <c r="AH5371" i="44"/>
  <c r="AG5371" i="44"/>
  <c r="AD5268" i="44"/>
  <c r="AK5268" i="44" s="1"/>
  <c r="AI5268" i="44"/>
  <c r="AI5152" i="44"/>
  <c r="AD5152" i="44"/>
  <c r="AK5152" i="44" s="1"/>
  <c r="AK6539" i="44"/>
  <c r="AG6539" i="44"/>
  <c r="AI6539" i="44"/>
  <c r="AJ6539" i="44"/>
  <c r="AH6539" i="44"/>
  <c r="AN6502" i="44"/>
  <c r="AM6502" i="44"/>
  <c r="AK6500" i="44"/>
  <c r="AG6500" i="44"/>
  <c r="AI6500" i="44"/>
  <c r="AJ6500" i="44"/>
  <c r="AH6500" i="44"/>
  <c r="AN6478" i="44"/>
  <c r="AM6478" i="44"/>
  <c r="AK6467" i="44"/>
  <c r="AG6467" i="44"/>
  <c r="AI6467" i="44"/>
  <c r="AJ6467" i="44"/>
  <c r="AH6467" i="44"/>
  <c r="AK6455" i="44"/>
  <c r="AG6455" i="44"/>
  <c r="AI6455" i="44"/>
  <c r="AJ6455" i="44"/>
  <c r="AH6455" i="44"/>
  <c r="AF6448" i="44"/>
  <c r="AE6448" i="44"/>
  <c r="AF6440" i="44"/>
  <c r="AE6440" i="44"/>
  <c r="AK6435" i="44"/>
  <c r="AG6435" i="44"/>
  <c r="AI6435" i="44"/>
  <c r="AJ6435" i="44"/>
  <c r="AH6435" i="44"/>
  <c r="AN6428" i="44"/>
  <c r="AM6428" i="44"/>
  <c r="AN6419" i="44"/>
  <c r="AM6419" i="44"/>
  <c r="AK6411" i="44"/>
  <c r="AG6411" i="44"/>
  <c r="AI6411" i="44"/>
  <c r="AJ6411" i="44"/>
  <c r="AH6411" i="44"/>
  <c r="AN6385" i="44"/>
  <c r="AM6385" i="44"/>
  <c r="AF6376" i="44"/>
  <c r="AE6376" i="44"/>
  <c r="AM6363" i="44"/>
  <c r="AN6363" i="44"/>
  <c r="AN6344" i="44"/>
  <c r="AM6344" i="44"/>
  <c r="AK6342" i="44"/>
  <c r="AG6342" i="44"/>
  <c r="AI6342" i="44"/>
  <c r="AJ6342" i="44"/>
  <c r="AH6342" i="44"/>
  <c r="AK6338" i="44"/>
  <c r="AG6338" i="44"/>
  <c r="AI6338" i="44"/>
  <c r="AJ6338" i="44"/>
  <c r="AH6338" i="44"/>
  <c r="AF6333" i="44"/>
  <c r="AE6333" i="44"/>
  <c r="AN6308" i="44"/>
  <c r="AM6308" i="44"/>
  <c r="AF6299" i="44"/>
  <c r="AE6299" i="44"/>
  <c r="AF6290" i="44"/>
  <c r="AE6290" i="44"/>
  <c r="AF6283" i="44"/>
  <c r="AE6283" i="44"/>
  <c r="AN6268" i="44"/>
  <c r="AM6268" i="44"/>
  <c r="AF6253" i="44"/>
  <c r="AE6253" i="44"/>
  <c r="AF6241" i="44"/>
  <c r="AE6241" i="44"/>
  <c r="AF6235" i="44"/>
  <c r="AE6235" i="44"/>
  <c r="AN6223" i="44"/>
  <c r="AM6223" i="44"/>
  <c r="AD6199" i="44"/>
  <c r="AK6199" i="44" s="1"/>
  <c r="AI6199" i="44"/>
  <c r="AF6193" i="44"/>
  <c r="AE6193" i="44"/>
  <c r="AN6173" i="44"/>
  <c r="AM6173" i="44"/>
  <c r="AF6159" i="44"/>
  <c r="AE6159" i="44"/>
  <c r="AN6138" i="44"/>
  <c r="AM6138" i="44"/>
  <c r="AK6133" i="44"/>
  <c r="AG6133" i="44"/>
  <c r="AI6133" i="44"/>
  <c r="AJ6133" i="44"/>
  <c r="AH6133" i="44"/>
  <c r="AK6121" i="44"/>
  <c r="AG6121" i="44"/>
  <c r="AI6121" i="44"/>
  <c r="AJ6121" i="44"/>
  <c r="AH6121" i="44"/>
  <c r="AF6111" i="44"/>
  <c r="AE6111" i="44"/>
  <c r="AN6096" i="44"/>
  <c r="AM6096" i="44"/>
  <c r="AF6088" i="44"/>
  <c r="AE6088" i="44"/>
  <c r="AN6074" i="44"/>
  <c r="AM6074" i="44"/>
  <c r="AK6070" i="44"/>
  <c r="AG6070" i="44"/>
  <c r="AI6070" i="44"/>
  <c r="AJ6070" i="44"/>
  <c r="AH6070" i="44"/>
  <c r="AK6066" i="44"/>
  <c r="AG6066" i="44"/>
  <c r="AI6066" i="44"/>
  <c r="AJ6066" i="44"/>
  <c r="AH6066" i="44"/>
  <c r="AK6062" i="44"/>
  <c r="AG6062" i="44"/>
  <c r="AI6062" i="44"/>
  <c r="AJ6062" i="44"/>
  <c r="AH6062" i="44"/>
  <c r="AF6055" i="44"/>
  <c r="AE6055" i="44"/>
  <c r="AF6042" i="44"/>
  <c r="AE6042" i="44"/>
  <c r="AF6028" i="44"/>
  <c r="AE6028" i="44"/>
  <c r="AK5997" i="44"/>
  <c r="AG5997" i="44"/>
  <c r="AI5997" i="44"/>
  <c r="AJ5997" i="44"/>
  <c r="AH5997" i="44"/>
  <c r="AK5968" i="44"/>
  <c r="AG5968" i="44"/>
  <c r="AI5968" i="44"/>
  <c r="AJ5968" i="44"/>
  <c r="AH5968" i="44"/>
  <c r="AN5963" i="44"/>
  <c r="AM5963" i="44"/>
  <c r="AN5961" i="44"/>
  <c r="AM5961" i="44"/>
  <c r="AF5956" i="44"/>
  <c r="AE5956" i="44"/>
  <c r="AH5827" i="44"/>
  <c r="AJ5827" i="44"/>
  <c r="AI5827" i="44"/>
  <c r="AG5827" i="44"/>
  <c r="AK5827" i="44"/>
  <c r="AH5825" i="44"/>
  <c r="AJ5825" i="44"/>
  <c r="AI5825" i="44"/>
  <c r="AG5825" i="44"/>
  <c r="AM5825" i="44"/>
  <c r="AK5825" i="44"/>
  <c r="AH5823" i="44"/>
  <c r="AJ5823" i="44"/>
  <c r="AI5823" i="44"/>
  <c r="AG5823" i="44"/>
  <c r="AM5823" i="44"/>
  <c r="AK5823" i="44"/>
  <c r="AH5821" i="44"/>
  <c r="AJ5821" i="44"/>
  <c r="AI5821" i="44"/>
  <c r="AG5821" i="44"/>
  <c r="AM5821" i="44"/>
  <c r="AK5821" i="44"/>
  <c r="AH5818" i="44"/>
  <c r="AJ5818" i="44"/>
  <c r="AI5818" i="44"/>
  <c r="AG5818" i="44"/>
  <c r="AM5818" i="44"/>
  <c r="AK5818" i="44"/>
  <c r="AH5816" i="44"/>
  <c r="AJ5816" i="44"/>
  <c r="AI5816" i="44"/>
  <c r="AG5816" i="44"/>
  <c r="AM5816" i="44"/>
  <c r="AK5816" i="44"/>
  <c r="AH5814" i="44"/>
  <c r="AJ5814" i="44"/>
  <c r="AI5814" i="44"/>
  <c r="AG5814" i="44"/>
  <c r="AM5814" i="44"/>
  <c r="AK5814" i="44"/>
  <c r="AH5809" i="44"/>
  <c r="AJ5809" i="44"/>
  <c r="AI5809" i="44"/>
  <c r="AG5809" i="44"/>
  <c r="AM5809" i="44"/>
  <c r="AK5809" i="44"/>
  <c r="AH5803" i="44"/>
  <c r="AJ5803" i="44"/>
  <c r="AI5803" i="44"/>
  <c r="AG5803" i="44"/>
  <c r="AM5803" i="44"/>
  <c r="AK5803" i="44"/>
  <c r="AH5800" i="44"/>
  <c r="AJ5800" i="44"/>
  <c r="AI5800" i="44"/>
  <c r="AG5800" i="44"/>
  <c r="AM5800" i="44"/>
  <c r="AK5800" i="44"/>
  <c r="AH5797" i="44"/>
  <c r="AJ5797" i="44"/>
  <c r="AI5797" i="44"/>
  <c r="AG5797" i="44"/>
  <c r="AM5797" i="44"/>
  <c r="AK5797" i="44"/>
  <c r="AH5795" i="44"/>
  <c r="AJ5795" i="44"/>
  <c r="AI5795" i="44"/>
  <c r="AG5795" i="44"/>
  <c r="AM5795" i="44"/>
  <c r="AK5795" i="44"/>
  <c r="AD5541" i="44"/>
  <c r="AK5541" i="44" s="1"/>
  <c r="AD5489" i="44"/>
  <c r="AK5489" i="44" s="1"/>
  <c r="AD5453" i="44"/>
  <c r="AK5453" i="44" s="1"/>
  <c r="AD5393" i="44"/>
  <c r="AK5393" i="44" s="1"/>
  <c r="AF6545" i="44"/>
  <c r="AE6545" i="44"/>
  <c r="AI6503" i="44"/>
  <c r="AD6503" i="44"/>
  <c r="AK6503" i="44" s="1"/>
  <c r="AM6492" i="44"/>
  <c r="AN6492" i="44"/>
  <c r="AK6491" i="44"/>
  <c r="AG6491" i="44"/>
  <c r="AI6491" i="44"/>
  <c r="AJ6491" i="44"/>
  <c r="AH6491" i="44"/>
  <c r="AN6485" i="44"/>
  <c r="AM6485" i="44"/>
  <c r="AK6483" i="44"/>
  <c r="AG6483" i="44"/>
  <c r="AI6483" i="44"/>
  <c r="AJ6483" i="44"/>
  <c r="AH6483" i="44"/>
  <c r="AK6478" i="44"/>
  <c r="AG6478" i="44"/>
  <c r="AI6478" i="44"/>
  <c r="AJ6478" i="44"/>
  <c r="AH6478" i="44"/>
  <c r="AK6469" i="44"/>
  <c r="AG6469" i="44"/>
  <c r="AI6469" i="44"/>
  <c r="AJ6469" i="44"/>
  <c r="AH6469" i="44"/>
  <c r="AN6449" i="44"/>
  <c r="AM6449" i="44"/>
  <c r="AN6441" i="44"/>
  <c r="AM6441" i="44"/>
  <c r="AF6432" i="44"/>
  <c r="AE6432" i="44"/>
  <c r="AF6428" i="44"/>
  <c r="AE6428" i="44"/>
  <c r="AF6417" i="44"/>
  <c r="AE6417" i="44"/>
  <c r="AN6410" i="44"/>
  <c r="AM6410" i="44"/>
  <c r="AF6408" i="44"/>
  <c r="AE6408" i="44"/>
  <c r="AK6396" i="44"/>
  <c r="AG6396" i="44"/>
  <c r="AI6396" i="44"/>
  <c r="AJ6396" i="44"/>
  <c r="AH6396" i="44"/>
  <c r="AK6390" i="44"/>
  <c r="AG6390" i="44"/>
  <c r="AI6390" i="44"/>
  <c r="AJ6390" i="44"/>
  <c r="AH6390" i="44"/>
  <c r="AK6385" i="44"/>
  <c r="AG6385" i="44"/>
  <c r="AI6385" i="44"/>
  <c r="AJ6385" i="44"/>
  <c r="AH6385" i="44"/>
  <c r="AM6381" i="44"/>
  <c r="AN6381" i="44"/>
  <c r="AK6380" i="44"/>
  <c r="AG6380" i="44"/>
  <c r="AI6380" i="44"/>
  <c r="AJ6380" i="44"/>
  <c r="AH6380" i="44"/>
  <c r="AN6365" i="44"/>
  <c r="AM6365" i="44"/>
  <c r="AN6361" i="44"/>
  <c r="AM6361" i="44"/>
  <c r="AK6348" i="44"/>
  <c r="AG6348" i="44"/>
  <c r="AI6348" i="44"/>
  <c r="AJ6348" i="44"/>
  <c r="AH6348" i="44"/>
  <c r="AN6341" i="44"/>
  <c r="AM6341" i="44"/>
  <c r="AI6336" i="44"/>
  <c r="AD6336" i="44"/>
  <c r="AK6336" i="44" s="1"/>
  <c r="AN6330" i="44"/>
  <c r="AM6330" i="44"/>
  <c r="AK6317" i="44"/>
  <c r="AG6317" i="44"/>
  <c r="AI6317" i="44"/>
  <c r="AJ6317" i="44"/>
  <c r="AH6317" i="44"/>
  <c r="AK6312" i="44"/>
  <c r="AG6312" i="44"/>
  <c r="AI6312" i="44"/>
  <c r="AJ6312" i="44"/>
  <c r="AH6312" i="44"/>
  <c r="AK6308" i="44"/>
  <c r="AG6308" i="44"/>
  <c r="AI6308" i="44"/>
  <c r="AJ6308" i="44"/>
  <c r="AH6308" i="44"/>
  <c r="AN6300" i="44"/>
  <c r="AM6300" i="44"/>
  <c r="AN6289" i="44"/>
  <c r="AM6289" i="44"/>
  <c r="AF6264" i="44"/>
  <c r="AE6264" i="44"/>
  <c r="AN6254" i="44"/>
  <c r="AM6254" i="44"/>
  <c r="AF6223" i="44"/>
  <c r="AE6223" i="44"/>
  <c r="AI6210" i="44"/>
  <c r="AD6210" i="44"/>
  <c r="AK6210" i="44" s="1"/>
  <c r="AN6203" i="44"/>
  <c r="AM6203" i="44"/>
  <c r="AK6201" i="44"/>
  <c r="AG6201" i="44"/>
  <c r="AI6201" i="44"/>
  <c r="AJ6201" i="44"/>
  <c r="AH6201" i="44"/>
  <c r="AN6192" i="44"/>
  <c r="AM6192" i="44"/>
  <c r="AK6182" i="44"/>
  <c r="AG6182" i="44"/>
  <c r="AI6182" i="44"/>
  <c r="AJ6182" i="44"/>
  <c r="AH6182" i="44"/>
  <c r="AK6176" i="44"/>
  <c r="AG6176" i="44"/>
  <c r="AI6176" i="44"/>
  <c r="AJ6176" i="44"/>
  <c r="AH6176" i="44"/>
  <c r="AK6171" i="44"/>
  <c r="AG6171" i="44"/>
  <c r="AI6171" i="44"/>
  <c r="AJ6171" i="44"/>
  <c r="AH6171" i="44"/>
  <c r="AF6165" i="44"/>
  <c r="AE6165" i="44"/>
  <c r="AK6156" i="44"/>
  <c r="AG6156" i="44"/>
  <c r="AI6156" i="44"/>
  <c r="AJ6156" i="44"/>
  <c r="AH6156" i="44"/>
  <c r="AM6143" i="44"/>
  <c r="AN6143" i="44"/>
  <c r="AK6142" i="44"/>
  <c r="AG6142" i="44"/>
  <c r="AI6142" i="44"/>
  <c r="AJ6142" i="44"/>
  <c r="AH6142" i="44"/>
  <c r="AK6136" i="44"/>
  <c r="AG6136" i="44"/>
  <c r="AI6136" i="44"/>
  <c r="AJ6136" i="44"/>
  <c r="AH6136" i="44"/>
  <c r="AF6100" i="44"/>
  <c r="AE6100" i="44"/>
  <c r="AF6094" i="44"/>
  <c r="AE6094" i="44"/>
  <c r="AN6085" i="44"/>
  <c r="AM6085" i="44"/>
  <c r="AF6074" i="44"/>
  <c r="AE6074" i="44"/>
  <c r="AN6031" i="44"/>
  <c r="AM6031" i="44"/>
  <c r="AK6022" i="44"/>
  <c r="AG6022" i="44"/>
  <c r="AI6022" i="44"/>
  <c r="AJ6022" i="44"/>
  <c r="AH6022" i="44"/>
  <c r="AK6016" i="44"/>
  <c r="AG6016" i="44"/>
  <c r="AI6016" i="44"/>
  <c r="AJ6016" i="44"/>
  <c r="AH6016" i="44"/>
  <c r="AN5967" i="44"/>
  <c r="AM5967" i="44"/>
  <c r="AF5963" i="44"/>
  <c r="AE5963" i="44"/>
  <c r="AN5950" i="44"/>
  <c r="AM5950" i="44"/>
  <c r="AF5788" i="44"/>
  <c r="AE5788" i="44"/>
  <c r="AF5777" i="44"/>
  <c r="AE5777" i="44"/>
  <c r="AF5772" i="44"/>
  <c r="AE5772" i="44"/>
  <c r="AF5763" i="44"/>
  <c r="AE5763" i="44"/>
  <c r="AF5755" i="44"/>
  <c r="AE5755" i="44"/>
  <c r="AF5745" i="44"/>
  <c r="AE5745" i="44"/>
  <c r="AF5737" i="44"/>
  <c r="AE5737" i="44"/>
  <c r="AF5727" i="44"/>
  <c r="AE5727" i="44"/>
  <c r="AF5714" i="44"/>
  <c r="AE5714" i="44"/>
  <c r="AF5701" i="44"/>
  <c r="AE5701" i="44"/>
  <c r="AF5687" i="44"/>
  <c r="AE5687" i="44"/>
  <c r="AF5668" i="44"/>
  <c r="AE5668" i="44"/>
  <c r="AF5660" i="44"/>
  <c r="AE5660" i="44"/>
  <c r="AF5652" i="44"/>
  <c r="AE5652" i="44"/>
  <c r="AF5643" i="44"/>
  <c r="AE5643" i="44"/>
  <c r="AF5635" i="44"/>
  <c r="AE5635" i="44"/>
  <c r="AF5626" i="44"/>
  <c r="AE5626" i="44"/>
  <c r="AF5618" i="44"/>
  <c r="AE5618" i="44"/>
  <c r="AF5610" i="44"/>
  <c r="AE5610" i="44"/>
  <c r="AF5602" i="44"/>
  <c r="AE5602" i="44"/>
  <c r="AF5594" i="44"/>
  <c r="AE5594" i="44"/>
  <c r="AF5585" i="44"/>
  <c r="AE5585" i="44"/>
  <c r="AF5576" i="44"/>
  <c r="AE5576" i="44"/>
  <c r="AN5546" i="44"/>
  <c r="AM5546" i="44"/>
  <c r="AN5538" i="44"/>
  <c r="AM5538" i="44"/>
  <c r="AN5530" i="44"/>
  <c r="AM5530" i="44"/>
  <c r="AN5491" i="44"/>
  <c r="AN5486" i="44"/>
  <c r="AM5486" i="44"/>
  <c r="AJ5484" i="44"/>
  <c r="AG5484" i="44"/>
  <c r="AK5484" i="44"/>
  <c r="AI5484" i="44"/>
  <c r="AM5484" i="44"/>
  <c r="AH5484" i="44"/>
  <c r="AM5471" i="44"/>
  <c r="AN5458" i="44"/>
  <c r="AM5458" i="44"/>
  <c r="AJ5456" i="44"/>
  <c r="AG5456" i="44"/>
  <c r="AK5456" i="44"/>
  <c r="AI5456" i="44"/>
  <c r="AM5456" i="44"/>
  <c r="AH5456" i="44"/>
  <c r="AN5443" i="44"/>
  <c r="AN5423" i="44"/>
  <c r="AI5401" i="44"/>
  <c r="AN5387" i="44"/>
  <c r="AN5370" i="44"/>
  <c r="AN5361" i="44"/>
  <c r="AM5361" i="44"/>
  <c r="AJ5359" i="44"/>
  <c r="AK5359" i="44"/>
  <c r="AI5359" i="44"/>
  <c r="AG5359" i="44"/>
  <c r="AH5359" i="44"/>
  <c r="AN5353" i="44"/>
  <c r="AM5353" i="44"/>
  <c r="AJ5351" i="44"/>
  <c r="AK5351" i="44"/>
  <c r="AI5351" i="44"/>
  <c r="AG5351" i="44"/>
  <c r="AH5351" i="44"/>
  <c r="AI5349" i="44"/>
  <c r="AD5349" i="44"/>
  <c r="AK5349" i="44" s="1"/>
  <c r="AJ5343" i="44"/>
  <c r="AK5343" i="44"/>
  <c r="AI5343" i="44"/>
  <c r="AG5343" i="44"/>
  <c r="AH5343" i="44"/>
  <c r="AN5334" i="44"/>
  <c r="AI5308" i="44"/>
  <c r="AI5297" i="44"/>
  <c r="AD5297" i="44"/>
  <c r="AK5297" i="44" s="1"/>
  <c r="AN5277" i="44"/>
  <c r="AM5277" i="44"/>
  <c r="AJ5275" i="44"/>
  <c r="AK5275" i="44"/>
  <c r="AI5275" i="44"/>
  <c r="AG5275" i="44"/>
  <c r="AH5275" i="44"/>
  <c r="AN5201" i="44"/>
  <c r="AM5201" i="44"/>
  <c r="AN5191" i="44"/>
  <c r="AM5191" i="44"/>
  <c r="AN5177" i="44"/>
  <c r="AM5177" i="44"/>
  <c r="AJ5143" i="44"/>
  <c r="AK5143" i="44"/>
  <c r="AI5143" i="44"/>
  <c r="AG5143" i="44"/>
  <c r="AH5143" i="44"/>
  <c r="AN5118" i="44"/>
  <c r="AM5118" i="44"/>
  <c r="AJ5116" i="44"/>
  <c r="AG5116" i="44"/>
  <c r="AK5116" i="44"/>
  <c r="AM5116" i="44"/>
  <c r="AI5116" i="44"/>
  <c r="AH5116" i="44"/>
  <c r="AN5113" i="44"/>
  <c r="AM5113" i="44"/>
  <c r="AN5102" i="44"/>
  <c r="AM5102" i="44"/>
  <c r="AJ5100" i="44"/>
  <c r="AG5100" i="44"/>
  <c r="AK5100" i="44"/>
  <c r="AM5100" i="44"/>
  <c r="AI5100" i="44"/>
  <c r="AH5100" i="44"/>
  <c r="AN5073" i="44"/>
  <c r="AM5073" i="44"/>
  <c r="AJ5050" i="44"/>
  <c r="AI5050" i="44"/>
  <c r="AH5050" i="44"/>
  <c r="AG5050" i="44"/>
  <c r="AK5050" i="44"/>
  <c r="AN5040" i="44"/>
  <c r="AM5040" i="44"/>
  <c r="AN5036" i="44"/>
  <c r="AM5036" i="44"/>
  <c r="AJ5026" i="44"/>
  <c r="AI5026" i="44"/>
  <c r="AH5026" i="44"/>
  <c r="AG5026" i="44"/>
  <c r="AK5026" i="44"/>
  <c r="AN5012" i="44"/>
  <c r="AM5012" i="44"/>
  <c r="AN5008" i="44"/>
  <c r="AM5008" i="44"/>
  <c r="AN5004" i="44"/>
  <c r="AM5004" i="44"/>
  <c r="AJ4998" i="44"/>
  <c r="AI4998" i="44"/>
  <c r="AH4998" i="44"/>
  <c r="AG4998" i="44"/>
  <c r="AK4998" i="44"/>
  <c r="AN4976" i="44"/>
  <c r="AM4976" i="44"/>
  <c r="AN4972" i="44"/>
  <c r="AM4972" i="44"/>
  <c r="AJ4958" i="44"/>
  <c r="AI4958" i="44"/>
  <c r="AH4958" i="44"/>
  <c r="AG4958" i="44"/>
  <c r="AK4958" i="44"/>
  <c r="AJ4954" i="44"/>
  <c r="AI4954" i="44"/>
  <c r="AH4954" i="44"/>
  <c r="AG4954" i="44"/>
  <c r="AK4954" i="44"/>
  <c r="AN4936" i="44"/>
  <c r="AM4936" i="44"/>
  <c r="AN4932" i="44"/>
  <c r="AM4932" i="44"/>
  <c r="AJ4918" i="44"/>
  <c r="AI4918" i="44"/>
  <c r="AH4918" i="44"/>
  <c r="AG4918" i="44"/>
  <c r="AK4918" i="44"/>
  <c r="AJ4914" i="44"/>
  <c r="AI4914" i="44"/>
  <c r="AH4914" i="44"/>
  <c r="AG4914" i="44"/>
  <c r="AK4914" i="44"/>
  <c r="AJ4910" i="44"/>
  <c r="AI4910" i="44"/>
  <c r="AH4910" i="44"/>
  <c r="AG4910" i="44"/>
  <c r="AK4910" i="44"/>
  <c r="AN4896" i="44"/>
  <c r="AM4896" i="44"/>
  <c r="AJ4890" i="44"/>
  <c r="AI4890" i="44"/>
  <c r="AH4890" i="44"/>
  <c r="AG4890" i="44"/>
  <c r="AK4890" i="44"/>
  <c r="AJ4886" i="44"/>
  <c r="AI4886" i="44"/>
  <c r="AH4886" i="44"/>
  <c r="AG4886" i="44"/>
  <c r="AK4886" i="44"/>
  <c r="AJ4882" i="44"/>
  <c r="AI4882" i="44"/>
  <c r="AH4882" i="44"/>
  <c r="AG4882" i="44"/>
  <c r="AK4882" i="44"/>
  <c r="AJ4878" i="44"/>
  <c r="AI4878" i="44"/>
  <c r="AH4878" i="44"/>
  <c r="AG4878" i="44"/>
  <c r="AK4878" i="44"/>
  <c r="AJ4874" i="44"/>
  <c r="AI4874" i="44"/>
  <c r="AH4874" i="44"/>
  <c r="AG4874" i="44"/>
  <c r="AK4874" i="44"/>
  <c r="AJ4870" i="44"/>
  <c r="AI4870" i="44"/>
  <c r="AH4870" i="44"/>
  <c r="AG4870" i="44"/>
  <c r="AK4870" i="44"/>
  <c r="AJ4866" i="44"/>
  <c r="AI4866" i="44"/>
  <c r="AH4866" i="44"/>
  <c r="AG4866" i="44"/>
  <c r="AK4866" i="44"/>
  <c r="AJ4862" i="44"/>
  <c r="AI4862" i="44"/>
  <c r="AH4862" i="44"/>
  <c r="AG4862" i="44"/>
  <c r="AK4862" i="44"/>
  <c r="AJ4858" i="44"/>
  <c r="AI4858" i="44"/>
  <c r="AH4858" i="44"/>
  <c r="AG4858" i="44"/>
  <c r="AK4858" i="44"/>
  <c r="AN4836" i="44"/>
  <c r="AM4836" i="44"/>
  <c r="AN4832" i="44"/>
  <c r="AM4832" i="44"/>
  <c r="AN4828" i="44"/>
  <c r="AM4828" i="44"/>
  <c r="AJ4806" i="44"/>
  <c r="AI4806" i="44"/>
  <c r="AH4806" i="44"/>
  <c r="AG4806" i="44"/>
  <c r="AK4806" i="44"/>
  <c r="AJ4802" i="44"/>
  <c r="AI4802" i="44"/>
  <c r="AH4802" i="44"/>
  <c r="AG4802" i="44"/>
  <c r="AK4802" i="44"/>
  <c r="AJ4798" i="44"/>
  <c r="AI4798" i="44"/>
  <c r="AH4798" i="44"/>
  <c r="AG4798" i="44"/>
  <c r="AK4798" i="44"/>
  <c r="AN4776" i="44"/>
  <c r="AM4776" i="44"/>
  <c r="AN4772" i="44"/>
  <c r="AM4772" i="44"/>
  <c r="AJ4734" i="44"/>
  <c r="AI4734" i="44"/>
  <c r="AH4734" i="44"/>
  <c r="AG4734" i="44"/>
  <c r="AK4734" i="44"/>
  <c r="AJ4730" i="44"/>
  <c r="AI4730" i="44"/>
  <c r="AH4730" i="44"/>
  <c r="AG4730" i="44"/>
  <c r="AK4730" i="44"/>
  <c r="AJ4726" i="44"/>
  <c r="AI4726" i="44"/>
  <c r="AH4726" i="44"/>
  <c r="AG4726" i="44"/>
  <c r="AK4726" i="44"/>
  <c r="AN4692" i="44"/>
  <c r="AM4692" i="44"/>
  <c r="AN4688" i="44"/>
  <c r="AM4688" i="44"/>
  <c r="AN4684" i="44"/>
  <c r="AM4684" i="44"/>
  <c r="AJ4674" i="44"/>
  <c r="AI4674" i="44"/>
  <c r="AH4674" i="44"/>
  <c r="AG4674" i="44"/>
  <c r="AK4674" i="44"/>
  <c r="AJ4670" i="44"/>
  <c r="AI4670" i="44"/>
  <c r="AH4670" i="44"/>
  <c r="AG4670" i="44"/>
  <c r="AK4670" i="44"/>
  <c r="AJ4666" i="44"/>
  <c r="AI4666" i="44"/>
  <c r="AH4666" i="44"/>
  <c r="AG4666" i="44"/>
  <c r="AK4666" i="44"/>
  <c r="AJ4662" i="44"/>
  <c r="AI4662" i="44"/>
  <c r="AH4662" i="44"/>
  <c r="AG4662" i="44"/>
  <c r="AK4662" i="44"/>
  <c r="AN4636" i="44"/>
  <c r="AM4636" i="44"/>
  <c r="AN4632" i="44"/>
  <c r="AM4632" i="44"/>
  <c r="AJ4618" i="44"/>
  <c r="AI4618" i="44"/>
  <c r="AH4618" i="44"/>
  <c r="AG4618" i="44"/>
  <c r="AK4618" i="44"/>
  <c r="AN4572" i="44"/>
  <c r="AM4572" i="44"/>
  <c r="AJ4566" i="44"/>
  <c r="AI4566" i="44"/>
  <c r="AH4566" i="44"/>
  <c r="AG4566" i="44"/>
  <c r="AK4566" i="44"/>
  <c r="AJ4562" i="44"/>
  <c r="AI4562" i="44"/>
  <c r="AH4562" i="44"/>
  <c r="AG4562" i="44"/>
  <c r="AK4562" i="44"/>
  <c r="AN4528" i="44"/>
  <c r="AM4528" i="44"/>
  <c r="AN4524" i="44"/>
  <c r="AM4524" i="44"/>
  <c r="AN4520" i="44"/>
  <c r="AM4520" i="44"/>
  <c r="AN4516" i="44"/>
  <c r="AM4516" i="44"/>
  <c r="AN4512" i="44"/>
  <c r="AM4512" i="44"/>
  <c r="AJ4506" i="44"/>
  <c r="AI4506" i="44"/>
  <c r="AH4506" i="44"/>
  <c r="AG4506" i="44"/>
  <c r="AK4506" i="44"/>
  <c r="AJ4502" i="44"/>
  <c r="AI4502" i="44"/>
  <c r="AH4502" i="44"/>
  <c r="AG4502" i="44"/>
  <c r="AK4502" i="44"/>
  <c r="AJ4498" i="44"/>
  <c r="AI4498" i="44"/>
  <c r="AH4498" i="44"/>
  <c r="AG4498" i="44"/>
  <c r="AK4498" i="44"/>
  <c r="AJ4494" i="44"/>
  <c r="AI4494" i="44"/>
  <c r="AH4494" i="44"/>
  <c r="AG4494" i="44"/>
  <c r="AK4494" i="44"/>
  <c r="AJ4490" i="44"/>
  <c r="AI4490" i="44"/>
  <c r="AH4490" i="44"/>
  <c r="AG4490" i="44"/>
  <c r="AK4490" i="44"/>
  <c r="AJ4486" i="44"/>
  <c r="AI4486" i="44"/>
  <c r="AH4486" i="44"/>
  <c r="AG4486" i="44"/>
  <c r="AK4486" i="44"/>
  <c r="AJ4482" i="44"/>
  <c r="AI4482" i="44"/>
  <c r="AH4482" i="44"/>
  <c r="AG4482" i="44"/>
  <c r="AK4482" i="44"/>
  <c r="AJ4478" i="44"/>
  <c r="AI4478" i="44"/>
  <c r="AH4478" i="44"/>
  <c r="AG4478" i="44"/>
  <c r="AK4478" i="44"/>
  <c r="AJ4474" i="44"/>
  <c r="AI4474" i="44"/>
  <c r="AH4474" i="44"/>
  <c r="AG4474" i="44"/>
  <c r="AK4474" i="44"/>
  <c r="AJ4470" i="44"/>
  <c r="AI4470" i="44"/>
  <c r="AH4470" i="44"/>
  <c r="AG4470" i="44"/>
  <c r="AK4470" i="44"/>
  <c r="AN4436" i="44"/>
  <c r="AM4436" i="44"/>
  <c r="AN4432" i="44"/>
  <c r="AM4432" i="44"/>
  <c r="AN4428" i="44"/>
  <c r="AM4428" i="44"/>
  <c r="AN4424" i="44"/>
  <c r="AM4424" i="44"/>
  <c r="AJ4410" i="44"/>
  <c r="AI4410" i="44"/>
  <c r="AH4410" i="44"/>
  <c r="AG4410" i="44"/>
  <c r="AK4410" i="44"/>
  <c r="AJ4406" i="44"/>
  <c r="AI4406" i="44"/>
  <c r="AH4406" i="44"/>
  <c r="AG4406" i="44"/>
  <c r="AK4406" i="44"/>
  <c r="AJ4402" i="44"/>
  <c r="AI4402" i="44"/>
  <c r="AH4402" i="44"/>
  <c r="AG4402" i="44"/>
  <c r="AK4402" i="44"/>
  <c r="AJ4398" i="44"/>
  <c r="AI4398" i="44"/>
  <c r="AH4398" i="44"/>
  <c r="AG4398" i="44"/>
  <c r="AK4398" i="44"/>
  <c r="AJ4394" i="44"/>
  <c r="AI4394" i="44"/>
  <c r="AH4394" i="44"/>
  <c r="AG4394" i="44"/>
  <c r="AK4394" i="44"/>
  <c r="AJ4390" i="44"/>
  <c r="AI4390" i="44"/>
  <c r="AH4390" i="44"/>
  <c r="AG4390" i="44"/>
  <c r="AK4390" i="44"/>
  <c r="AJ4386" i="44"/>
  <c r="AI4386" i="44"/>
  <c r="AH4386" i="44"/>
  <c r="AG4386" i="44"/>
  <c r="AK4386" i="44"/>
  <c r="AJ4378" i="44"/>
  <c r="AI4378" i="44"/>
  <c r="AH4378" i="44"/>
  <c r="AK4378" i="44"/>
  <c r="AG4378" i="44"/>
  <c r="AH5783" i="44"/>
  <c r="AJ5783" i="44"/>
  <c r="AI5783" i="44"/>
  <c r="AG5783" i="44"/>
  <c r="AM5783" i="44"/>
  <c r="AK5783" i="44"/>
  <c r="AH5773" i="44"/>
  <c r="AJ5773" i="44"/>
  <c r="AI5773" i="44"/>
  <c r="AG5773" i="44"/>
  <c r="AM5773" i="44"/>
  <c r="AK5773" i="44"/>
  <c r="AH5765" i="44"/>
  <c r="AJ5765" i="44"/>
  <c r="AI5765" i="44"/>
  <c r="AG5765" i="44"/>
  <c r="AM5765" i="44"/>
  <c r="AK5765" i="44"/>
  <c r="AH5760" i="44"/>
  <c r="AJ5760" i="44"/>
  <c r="AI5760" i="44"/>
  <c r="AG5760" i="44"/>
  <c r="AK5760" i="44"/>
  <c r="AH5752" i="44"/>
  <c r="AJ5752" i="44"/>
  <c r="AI5752" i="44"/>
  <c r="AG5752" i="44"/>
  <c r="AM5752" i="44"/>
  <c r="AK5752" i="44"/>
  <c r="AH5742" i="44"/>
  <c r="AJ5742" i="44"/>
  <c r="AI5742" i="44"/>
  <c r="AG5742" i="44"/>
  <c r="AM5742" i="44"/>
  <c r="AK5742" i="44"/>
  <c r="AH5733" i="44"/>
  <c r="AJ5733" i="44"/>
  <c r="AI5733" i="44"/>
  <c r="AG5733" i="44"/>
  <c r="AM5733" i="44"/>
  <c r="AK5733" i="44"/>
  <c r="AH5722" i="44"/>
  <c r="AJ5722" i="44"/>
  <c r="AI5722" i="44"/>
  <c r="AG5722" i="44"/>
  <c r="AM5722" i="44"/>
  <c r="AK5722" i="44"/>
  <c r="AH5720" i="44"/>
  <c r="AJ5720" i="44"/>
  <c r="AI5720" i="44"/>
  <c r="AG5720" i="44"/>
  <c r="AM5720" i="44"/>
  <c r="AK5720" i="44"/>
  <c r="AH5715" i="44"/>
  <c r="AJ5715" i="44"/>
  <c r="AI5715" i="44"/>
  <c r="AG5715" i="44"/>
  <c r="AM5715" i="44"/>
  <c r="AK5715" i="44"/>
  <c r="AH5702" i="44"/>
  <c r="AJ5702" i="44"/>
  <c r="AI5702" i="44"/>
  <c r="AG5702" i="44"/>
  <c r="AM5702" i="44"/>
  <c r="AK5702" i="44"/>
  <c r="AH5694" i="44"/>
  <c r="AJ5694" i="44"/>
  <c r="AI5694" i="44"/>
  <c r="AG5694" i="44"/>
  <c r="AM5694" i="44"/>
  <c r="AK5694" i="44"/>
  <c r="AH5692" i="44"/>
  <c r="AJ5692" i="44"/>
  <c r="AI5692" i="44"/>
  <c r="AG5692" i="44"/>
  <c r="AM5692" i="44"/>
  <c r="AK5692" i="44"/>
  <c r="AH5690" i="44"/>
  <c r="AJ5690" i="44"/>
  <c r="AI5690" i="44"/>
  <c r="AG5690" i="44"/>
  <c r="AM5690" i="44"/>
  <c r="AK5690" i="44"/>
  <c r="AH5688" i="44"/>
  <c r="AJ5688" i="44"/>
  <c r="AI5688" i="44"/>
  <c r="AG5688" i="44"/>
  <c r="AM5688" i="44"/>
  <c r="AK5688" i="44"/>
  <c r="AH5677" i="44"/>
  <c r="AJ5677" i="44"/>
  <c r="AI5677" i="44"/>
  <c r="AG5677" i="44"/>
  <c r="AM5677" i="44"/>
  <c r="AK5677" i="44"/>
  <c r="AH5665" i="44"/>
  <c r="AJ5665" i="44"/>
  <c r="AI5665" i="44"/>
  <c r="AG5665" i="44"/>
  <c r="AM5665" i="44"/>
  <c r="AK5665" i="44"/>
  <c r="AH5657" i="44"/>
  <c r="AJ5657" i="44"/>
  <c r="AI5657" i="44"/>
  <c r="AG5657" i="44"/>
  <c r="AM5657" i="44"/>
  <c r="AK5657" i="44"/>
  <c r="AH5649" i="44"/>
  <c r="AJ5649" i="44"/>
  <c r="AI5649" i="44"/>
  <c r="AG5649" i="44"/>
  <c r="AM5649" i="44"/>
  <c r="AK5649" i="44"/>
  <c r="AH5640" i="44"/>
  <c r="AJ5640" i="44"/>
  <c r="AI5640" i="44"/>
  <c r="AG5640" i="44"/>
  <c r="AM5640" i="44"/>
  <c r="AK5640" i="44"/>
  <c r="AH5632" i="44"/>
  <c r="AJ5632" i="44"/>
  <c r="AI5632" i="44"/>
  <c r="AG5632" i="44"/>
  <c r="AK5632" i="44"/>
  <c r="AH5623" i="44"/>
  <c r="AJ5623" i="44"/>
  <c r="AI5623" i="44"/>
  <c r="AG5623" i="44"/>
  <c r="AM5623" i="44"/>
  <c r="AK5623" i="44"/>
  <c r="AH5615" i="44"/>
  <c r="AJ5615" i="44"/>
  <c r="AI5615" i="44"/>
  <c r="AG5615" i="44"/>
  <c r="AM5615" i="44"/>
  <c r="AK5615" i="44"/>
  <c r="AH5607" i="44"/>
  <c r="AJ5607" i="44"/>
  <c r="AI5607" i="44"/>
  <c r="AG5607" i="44"/>
  <c r="AK5607" i="44"/>
  <c r="AH5599" i="44"/>
  <c r="AJ5599" i="44"/>
  <c r="AI5599" i="44"/>
  <c r="AG5599" i="44"/>
  <c r="AK5599" i="44"/>
  <c r="AH5590" i="44"/>
  <c r="AJ5590" i="44"/>
  <c r="AI5590" i="44"/>
  <c r="AG5590" i="44"/>
  <c r="AK5590" i="44"/>
  <c r="AH5581" i="44"/>
  <c r="AJ5581" i="44"/>
  <c r="AI5581" i="44"/>
  <c r="AG5581" i="44"/>
  <c r="AM5581" i="44"/>
  <c r="AK5581" i="44"/>
  <c r="AH5573" i="44"/>
  <c r="AJ5573" i="44"/>
  <c r="AI5573" i="44"/>
  <c r="AG5573" i="44"/>
  <c r="AM5573" i="44"/>
  <c r="AK5573" i="44"/>
  <c r="AN5554" i="44"/>
  <c r="AM5554" i="44"/>
  <c r="AN5543" i="44"/>
  <c r="AN5535" i="44"/>
  <c r="AN5515" i="44"/>
  <c r="AN5507" i="44"/>
  <c r="AN5482" i="44"/>
  <c r="AM5482" i="44"/>
  <c r="AJ5480" i="44"/>
  <c r="AG5480" i="44"/>
  <c r="AK5480" i="44"/>
  <c r="AI5480" i="44"/>
  <c r="AH5480" i="44"/>
  <c r="AM5480" i="44"/>
  <c r="AE5456" i="44"/>
  <c r="AJ5440" i="44"/>
  <c r="AG5440" i="44"/>
  <c r="AK5440" i="44"/>
  <c r="AI5440" i="44"/>
  <c r="AH5440" i="44"/>
  <c r="AM5440" i="44"/>
  <c r="AM5427" i="44"/>
  <c r="AN5415" i="44"/>
  <c r="AM5415" i="44"/>
  <c r="AN5410" i="44"/>
  <c r="AM5410" i="44"/>
  <c r="AN5375" i="44"/>
  <c r="AI5368" i="44"/>
  <c r="AN5365" i="44"/>
  <c r="AM5365" i="44"/>
  <c r="AM5359" i="44"/>
  <c r="AJ5356" i="44"/>
  <c r="AG5356" i="44"/>
  <c r="AK5356" i="44"/>
  <c r="AH5356" i="44"/>
  <c r="AM5356" i="44"/>
  <c r="AI5356" i="44"/>
  <c r="AM5347" i="44"/>
  <c r="AN5326" i="44"/>
  <c r="AM5326" i="44"/>
  <c r="AJ5324" i="44"/>
  <c r="AG5324" i="44"/>
  <c r="AK5324" i="44"/>
  <c r="AH5324" i="44"/>
  <c r="AM5324" i="44"/>
  <c r="AI5324" i="44"/>
  <c r="AN5305" i="44"/>
  <c r="AM5305" i="44"/>
  <c r="AJ5303" i="44"/>
  <c r="AK5303" i="44"/>
  <c r="AI5303" i="44"/>
  <c r="AH5303" i="44"/>
  <c r="AG5303" i="44"/>
  <c r="AI5300" i="44"/>
  <c r="AM5263" i="44"/>
  <c r="AJ5259" i="44"/>
  <c r="AK5259" i="44"/>
  <c r="AI5259" i="44"/>
  <c r="AH5259" i="44"/>
  <c r="AG5259" i="44"/>
  <c r="AM5259" i="44"/>
  <c r="AN5256" i="44"/>
  <c r="AM5256" i="44"/>
  <c r="AI5232" i="44"/>
  <c r="AN5225" i="44"/>
  <c r="AM5225" i="44"/>
  <c r="AM5223" i="44"/>
  <c r="AJ5211" i="44"/>
  <c r="AK5211" i="44"/>
  <c r="AI5211" i="44"/>
  <c r="AH5211" i="44"/>
  <c r="AG5211" i="44"/>
  <c r="AM5211" i="44"/>
  <c r="AN5178" i="44"/>
  <c r="AM5178" i="44"/>
  <c r="AE5143" i="44"/>
  <c r="AN5086" i="44"/>
  <c r="AM5086" i="44"/>
  <c r="AJ5084" i="44"/>
  <c r="AG5084" i="44"/>
  <c r="AK5084" i="44"/>
  <c r="AH5084" i="44"/>
  <c r="AM5084" i="44"/>
  <c r="AI5084" i="44"/>
  <c r="AN5064" i="44"/>
  <c r="AM5058" i="44"/>
  <c r="AM5054" i="44"/>
  <c r="AJ5051" i="44"/>
  <c r="AK5051" i="44"/>
  <c r="AI5051" i="44"/>
  <c r="AH5051" i="44"/>
  <c r="AG5051" i="44"/>
  <c r="AJ5047" i="44"/>
  <c r="AK5047" i="44"/>
  <c r="AI5047" i="44"/>
  <c r="AH5047" i="44"/>
  <c r="AG5047" i="44"/>
  <c r="AJ5043" i="44"/>
  <c r="AK5043" i="44"/>
  <c r="AI5043" i="44"/>
  <c r="AH5043" i="44"/>
  <c r="AG5043" i="44"/>
  <c r="AN5033" i="44"/>
  <c r="AM5033" i="44"/>
  <c r="AN5029" i="44"/>
  <c r="AM5029" i="44"/>
  <c r="AN5025" i="44"/>
  <c r="AM5025" i="44"/>
  <c r="AN5021" i="44"/>
  <c r="AM5021" i="44"/>
  <c r="AN5017" i="44"/>
  <c r="AM5017" i="44"/>
  <c r="AN5013" i="44"/>
  <c r="AM5013" i="44"/>
  <c r="AM5010" i="44"/>
  <c r="AJ5007" i="44"/>
  <c r="AK5007" i="44"/>
  <c r="AI5007" i="44"/>
  <c r="AH5007" i="44"/>
  <c r="AG5007" i="44"/>
  <c r="AJ5003" i="44"/>
  <c r="AK5003" i="44"/>
  <c r="AI5003" i="44"/>
  <c r="AH5003" i="44"/>
  <c r="AG5003" i="44"/>
  <c r="AJ4999" i="44"/>
  <c r="AK4999" i="44"/>
  <c r="AI4999" i="44"/>
  <c r="AH4999" i="44"/>
  <c r="AG4999" i="44"/>
  <c r="AJ4995" i="44"/>
  <c r="AK4995" i="44"/>
  <c r="AI4995" i="44"/>
  <c r="AH4995" i="44"/>
  <c r="AG4995" i="44"/>
  <c r="AN4965" i="44"/>
  <c r="AM4965" i="44"/>
  <c r="AM4962" i="44"/>
  <c r="AM4958" i="44"/>
  <c r="AJ4955" i="44"/>
  <c r="AK4955" i="44"/>
  <c r="AI4955" i="44"/>
  <c r="AH4955" i="44"/>
  <c r="AG4955" i="44"/>
  <c r="AN4945" i="44"/>
  <c r="AM4945" i="44"/>
  <c r="AN4937" i="44"/>
  <c r="AM4937" i="44"/>
  <c r="AM4934" i="44"/>
  <c r="AJ4931" i="44"/>
  <c r="AK4931" i="44"/>
  <c r="AI4931" i="44"/>
  <c r="AH4931" i="44"/>
  <c r="AG4931" i="44"/>
  <c r="AJ4927" i="44"/>
  <c r="AK4927" i="44"/>
  <c r="AI4927" i="44"/>
  <c r="AH4927" i="44"/>
  <c r="AG4927" i="44"/>
  <c r="AJ4923" i="44"/>
  <c r="AK4923" i="44"/>
  <c r="AI4923" i="44"/>
  <c r="AH4923" i="44"/>
  <c r="AG4923" i="44"/>
  <c r="AJ4919" i="44"/>
  <c r="AK4919" i="44"/>
  <c r="AI4919" i="44"/>
  <c r="AH4919" i="44"/>
  <c r="AG4919" i="44"/>
  <c r="AJ4907" i="44"/>
  <c r="AK4907" i="44"/>
  <c r="AI4907" i="44"/>
  <c r="AH4907" i="44"/>
  <c r="AG4907" i="44"/>
  <c r="AJ4903" i="44"/>
  <c r="AK4903" i="44"/>
  <c r="AI4903" i="44"/>
  <c r="AH4903" i="44"/>
  <c r="AG4903" i="44"/>
  <c r="AJ4899" i="44"/>
  <c r="AK4899" i="44"/>
  <c r="AI4899" i="44"/>
  <c r="AH4899" i="44"/>
  <c r="AG4899" i="44"/>
  <c r="AJ4895" i="44"/>
  <c r="AK4895" i="44"/>
  <c r="AI4895" i="44"/>
  <c r="AH4895" i="44"/>
  <c r="AG4895" i="44"/>
  <c r="AJ4891" i="44"/>
  <c r="AK4891" i="44"/>
  <c r="AI4891" i="44"/>
  <c r="AH4891" i="44"/>
  <c r="AG4891" i="44"/>
  <c r="AJ4887" i="44"/>
  <c r="AK4887" i="44"/>
  <c r="AI4887" i="44"/>
  <c r="AH4887" i="44"/>
  <c r="AG4887" i="44"/>
  <c r="AJ4883" i="44"/>
  <c r="AK4883" i="44"/>
  <c r="AI4883" i="44"/>
  <c r="AH4883" i="44"/>
  <c r="AG4883" i="44"/>
  <c r="AN4873" i="44"/>
  <c r="AM4873" i="44"/>
  <c r="AM4870" i="44"/>
  <c r="AM4866" i="44"/>
  <c r="AJ4863" i="44"/>
  <c r="AK4863" i="44"/>
  <c r="AI4863" i="44"/>
  <c r="AH4863" i="44"/>
  <c r="AG4863" i="44"/>
  <c r="AN4833" i="44"/>
  <c r="AM4833" i="44"/>
  <c r="AN4829" i="44"/>
  <c r="AM4829" i="44"/>
  <c r="AN4825" i="44"/>
  <c r="AM4825" i="44"/>
  <c r="AN4821" i="44"/>
  <c r="AM4821" i="44"/>
  <c r="AN4817" i="44"/>
  <c r="AM4817" i="44"/>
  <c r="AN4813" i="44"/>
  <c r="AM4813" i="44"/>
  <c r="AN4805" i="44"/>
  <c r="AM4805" i="44"/>
  <c r="AN4801" i="44"/>
  <c r="AM4801" i="44"/>
  <c r="AN4789" i="44"/>
  <c r="AM4789" i="44"/>
  <c r="AM4786" i="44"/>
  <c r="AJ4783" i="44"/>
  <c r="AK4783" i="44"/>
  <c r="AI4783" i="44"/>
  <c r="AH4783" i="44"/>
  <c r="AG4783" i="44"/>
  <c r="AJ4779" i="44"/>
  <c r="AK4779" i="44"/>
  <c r="AI4779" i="44"/>
  <c r="AH4779" i="44"/>
  <c r="AG4779" i="44"/>
  <c r="AJ4775" i="44"/>
  <c r="AK4775" i="44"/>
  <c r="AI4775" i="44"/>
  <c r="AH4775" i="44"/>
  <c r="AG4775" i="44"/>
  <c r="AJ4771" i="44"/>
  <c r="AK4771" i="44"/>
  <c r="AI4771" i="44"/>
  <c r="AH4771" i="44"/>
  <c r="AG4771" i="44"/>
  <c r="AJ4767" i="44"/>
  <c r="AK4767" i="44"/>
  <c r="AI4767" i="44"/>
  <c r="AH4767" i="44"/>
  <c r="AG4767" i="44"/>
  <c r="AJ4763" i="44"/>
  <c r="AK4763" i="44"/>
  <c r="AI4763" i="44"/>
  <c r="AH4763" i="44"/>
  <c r="AG4763" i="44"/>
  <c r="AJ4759" i="44"/>
  <c r="AK4759" i="44"/>
  <c r="AI4759" i="44"/>
  <c r="AH4759" i="44"/>
  <c r="AG4759" i="44"/>
  <c r="AJ4755" i="44"/>
  <c r="AK4755" i="44"/>
  <c r="AI4755" i="44"/>
  <c r="AH4755" i="44"/>
  <c r="AG4755" i="44"/>
  <c r="AJ4751" i="44"/>
  <c r="AK4751" i="44"/>
  <c r="AI4751" i="44"/>
  <c r="AH4751" i="44"/>
  <c r="AG4751" i="44"/>
  <c r="AN4737" i="44"/>
  <c r="AM4737" i="44"/>
  <c r="AN4733" i="44"/>
  <c r="AM4733" i="44"/>
  <c r="AN4725" i="44"/>
  <c r="AM4725" i="44"/>
  <c r="AJ4715" i="44"/>
  <c r="AK4715" i="44"/>
  <c r="AI4715" i="44"/>
  <c r="AH4715" i="44"/>
  <c r="AG4715" i="44"/>
  <c r="AN4705" i="44"/>
  <c r="AM4705" i="44"/>
  <c r="AM4702" i="44"/>
  <c r="AJ4699" i="44"/>
  <c r="AK4699" i="44"/>
  <c r="AI4699" i="44"/>
  <c r="AH4699" i="44"/>
  <c r="AG4699" i="44"/>
  <c r="AJ4695" i="44"/>
  <c r="AK4695" i="44"/>
  <c r="AI4695" i="44"/>
  <c r="AH4695" i="44"/>
  <c r="AG4695" i="44"/>
  <c r="AJ4691" i="44"/>
  <c r="AK4691" i="44"/>
  <c r="AI4691" i="44"/>
  <c r="AH4691" i="44"/>
  <c r="AG4691" i="44"/>
  <c r="AJ4687" i="44"/>
  <c r="AK4687" i="44"/>
  <c r="AI4687" i="44"/>
  <c r="AH4687" i="44"/>
  <c r="AG4687" i="44"/>
  <c r="AJ4683" i="44"/>
  <c r="AK4683" i="44"/>
  <c r="AI4683" i="44"/>
  <c r="AH4683" i="44"/>
  <c r="AG4683" i="44"/>
  <c r="AN4669" i="44"/>
  <c r="AM4669" i="44"/>
  <c r="AN4653" i="44"/>
  <c r="AM4653" i="44"/>
  <c r="AN4649" i="44"/>
  <c r="AM4649" i="44"/>
  <c r="AN4645" i="44"/>
  <c r="AM4645" i="44"/>
  <c r="AM4642" i="44"/>
  <c r="AM4638" i="44"/>
  <c r="AJ4635" i="44"/>
  <c r="AK4635" i="44"/>
  <c r="AI4635" i="44"/>
  <c r="AH4635" i="44"/>
  <c r="AG4635" i="44"/>
  <c r="AJ4631" i="44"/>
  <c r="AK4631" i="44"/>
  <c r="AI4631" i="44"/>
  <c r="AH4631" i="44"/>
  <c r="AG4631" i="44"/>
  <c r="AJ4619" i="44"/>
  <c r="AK4619" i="44"/>
  <c r="AI4619" i="44"/>
  <c r="AH4619" i="44"/>
  <c r="AG4619" i="44"/>
  <c r="AJ4615" i="44"/>
  <c r="AK4615" i="44"/>
  <c r="AI4615" i="44"/>
  <c r="AH4615" i="44"/>
  <c r="AG4615" i="44"/>
  <c r="AN4601" i="44"/>
  <c r="AM4601" i="44"/>
  <c r="AM4598" i="44"/>
  <c r="AM4594" i="44"/>
  <c r="AM4590" i="44"/>
  <c r="AM4586" i="44"/>
  <c r="AJ4583" i="44"/>
  <c r="AK4583" i="44"/>
  <c r="AI4583" i="44"/>
  <c r="AH4583" i="44"/>
  <c r="AG4583" i="44"/>
  <c r="AN4561" i="44"/>
  <c r="AM4561" i="44"/>
  <c r="AN4557" i="44"/>
  <c r="AM4557" i="44"/>
  <c r="AN4553" i="44"/>
  <c r="AM4553" i="44"/>
  <c r="AN4549" i="44"/>
  <c r="AM4549" i="44"/>
  <c r="AM4546" i="44"/>
  <c r="AM4542" i="44"/>
  <c r="AJ4539" i="44"/>
  <c r="AK4539" i="44"/>
  <c r="AI4539" i="44"/>
  <c r="AH4539" i="44"/>
  <c r="AG4539" i="44"/>
  <c r="AJ4535" i="44"/>
  <c r="AK4535" i="44"/>
  <c r="AI4535" i="44"/>
  <c r="AH4535" i="44"/>
  <c r="AG4535" i="44"/>
  <c r="AJ4531" i="44"/>
  <c r="AK4531" i="44"/>
  <c r="AI4531" i="44"/>
  <c r="AH4531" i="44"/>
  <c r="AG4531" i="44"/>
  <c r="AN4517" i="44"/>
  <c r="AM4517" i="44"/>
  <c r="AM4514" i="44"/>
  <c r="AM4510" i="44"/>
  <c r="AM4506" i="44"/>
  <c r="AJ4503" i="44"/>
  <c r="AK4503" i="44"/>
  <c r="AI4503" i="44"/>
  <c r="AH4503" i="44"/>
  <c r="AG4503" i="44"/>
  <c r="AN4493" i="44"/>
  <c r="AM4493" i="44"/>
  <c r="AM4490" i="44"/>
  <c r="AJ4487" i="44"/>
  <c r="AK4487" i="44"/>
  <c r="AI4487" i="44"/>
  <c r="AH4487" i="44"/>
  <c r="AG4487" i="44"/>
  <c r="AJ4483" i="44"/>
  <c r="AK4483" i="44"/>
  <c r="AI4483" i="44"/>
  <c r="AH4483" i="44"/>
  <c r="AG4483" i="44"/>
  <c r="AM4478" i="44"/>
  <c r="AN4473" i="44"/>
  <c r="AM4473" i="44"/>
  <c r="AM4470" i="44"/>
  <c r="AM4466" i="44"/>
  <c r="AJ4463" i="44"/>
  <c r="AK4463" i="44"/>
  <c r="AI4463" i="44"/>
  <c r="AH4463" i="44"/>
  <c r="AG4463" i="44"/>
  <c r="AJ4459" i="44"/>
  <c r="AK4459" i="44"/>
  <c r="AI4459" i="44"/>
  <c r="AH4459" i="44"/>
  <c r="AG4459" i="44"/>
  <c r="AJ4455" i="44"/>
  <c r="AK4455" i="44"/>
  <c r="AI4455" i="44"/>
  <c r="AH4455" i="44"/>
  <c r="AG4455" i="44"/>
  <c r="AN4445" i="44"/>
  <c r="AM4445" i="44"/>
  <c r="AN4441" i="44"/>
  <c r="AM4441" i="44"/>
  <c r="AN4437" i="44"/>
  <c r="AM4437" i="44"/>
  <c r="AN4433" i="44"/>
  <c r="AM4433" i="44"/>
  <c r="AN4429" i="44"/>
  <c r="AM4429" i="44"/>
  <c r="AN4425" i="44"/>
  <c r="AM4425" i="44"/>
  <c r="AN4421" i="44"/>
  <c r="AM4421" i="44"/>
  <c r="AN4417" i="44"/>
  <c r="AM4417" i="44"/>
  <c r="AN4413" i="44"/>
  <c r="AM4413" i="44"/>
  <c r="AN4409" i="44"/>
  <c r="AM4409" i="44"/>
  <c r="AM4406" i="44"/>
  <c r="AN4401" i="44"/>
  <c r="AM4401" i="44"/>
  <c r="AN4393" i="44"/>
  <c r="AM4393" i="44"/>
  <c r="AN4389" i="44"/>
  <c r="AM4389" i="44"/>
  <c r="AM4386" i="44"/>
  <c r="AF5779" i="44"/>
  <c r="AE5779" i="44"/>
  <c r="AF5770" i="44"/>
  <c r="AE5770" i="44"/>
  <c r="AF5761" i="44"/>
  <c r="AE5761" i="44"/>
  <c r="AF5753" i="44"/>
  <c r="AE5753" i="44"/>
  <c r="AF5743" i="44"/>
  <c r="AE5743" i="44"/>
  <c r="AF5734" i="44"/>
  <c r="AE5734" i="44"/>
  <c r="AF5724" i="44"/>
  <c r="AE5724" i="44"/>
  <c r="AF5717" i="44"/>
  <c r="AE5717" i="44"/>
  <c r="AF5708" i="44"/>
  <c r="AE5708" i="44"/>
  <c r="AF5699" i="44"/>
  <c r="AE5699" i="44"/>
  <c r="AF5684" i="44"/>
  <c r="AE5684" i="44"/>
  <c r="AF5666" i="44"/>
  <c r="AE5666" i="44"/>
  <c r="AF5658" i="44"/>
  <c r="AE5658" i="44"/>
  <c r="AF5650" i="44"/>
  <c r="AE5650" i="44"/>
  <c r="AF5641" i="44"/>
  <c r="AE5641" i="44"/>
  <c r="AF5633" i="44"/>
  <c r="AE5633" i="44"/>
  <c r="AF5620" i="44"/>
  <c r="AE5620" i="44"/>
  <c r="AF5612" i="44"/>
  <c r="AE5612" i="44"/>
  <c r="AF5604" i="44"/>
  <c r="AE5604" i="44"/>
  <c r="AF5596" i="44"/>
  <c r="AE5596" i="44"/>
  <c r="AF5587" i="44"/>
  <c r="AE5587" i="44"/>
  <c r="AF5578" i="44"/>
  <c r="AE5578" i="44"/>
  <c r="AN5567" i="44"/>
  <c r="AM5559" i="44"/>
  <c r="AN5551" i="44"/>
  <c r="AM5551" i="44"/>
  <c r="AM5487" i="44"/>
  <c r="AE5480" i="44"/>
  <c r="AE5464" i="44"/>
  <c r="AN5455" i="44"/>
  <c r="AJ5432" i="44"/>
  <c r="AG5432" i="44"/>
  <c r="AK5432" i="44"/>
  <c r="AI5432" i="44"/>
  <c r="AM5432" i="44"/>
  <c r="AH5432" i="44"/>
  <c r="AN5411" i="44"/>
  <c r="AN5406" i="44"/>
  <c r="AM5406" i="44"/>
  <c r="AJ5404" i="44"/>
  <c r="AG5404" i="44"/>
  <c r="AK5404" i="44"/>
  <c r="AI5404" i="44"/>
  <c r="AH5404" i="44"/>
  <c r="AM5404" i="44"/>
  <c r="AJ5372" i="44"/>
  <c r="AG5372" i="44"/>
  <c r="AK5372" i="44"/>
  <c r="AI5372" i="44"/>
  <c r="AM5372" i="44"/>
  <c r="AH5372" i="44"/>
  <c r="AE5367" i="44"/>
  <c r="AJ5364" i="44"/>
  <c r="AG5364" i="44"/>
  <c r="AK5364" i="44"/>
  <c r="AI5364" i="44"/>
  <c r="AH5364" i="44"/>
  <c r="AM5364" i="44"/>
  <c r="AN5358" i="44"/>
  <c r="AM5358" i="44"/>
  <c r="AN5350" i="44"/>
  <c r="AM5350" i="44"/>
  <c r="AE5343" i="44"/>
  <c r="AN5337" i="44"/>
  <c r="AM5337" i="44"/>
  <c r="AJ5335" i="44"/>
  <c r="AK5335" i="44"/>
  <c r="AI5335" i="44"/>
  <c r="AH5335" i="44"/>
  <c r="AG5335" i="44"/>
  <c r="AM5335" i="44"/>
  <c r="AE5319" i="44"/>
  <c r="AJ5315" i="44"/>
  <c r="AK5315" i="44"/>
  <c r="AI5315" i="44"/>
  <c r="AH5315" i="44"/>
  <c r="AG5315" i="44"/>
  <c r="AM5315" i="44"/>
  <c r="AN5307" i="44"/>
  <c r="AE5303" i="44"/>
  <c r="AN5292" i="44"/>
  <c r="AM5292" i="44"/>
  <c r="AN5286" i="44"/>
  <c r="AM5286" i="44"/>
  <c r="AJ5284" i="44"/>
  <c r="AG5284" i="44"/>
  <c r="AK5284" i="44"/>
  <c r="AI5284" i="44"/>
  <c r="AH5284" i="44"/>
  <c r="AM5284" i="44"/>
  <c r="AE5275" i="44"/>
  <c r="AJ5271" i="44"/>
  <c r="AK5271" i="44"/>
  <c r="AI5271" i="44"/>
  <c r="AH5271" i="44"/>
  <c r="AG5271" i="44"/>
  <c r="AM5271" i="44"/>
  <c r="AJ5203" i="44"/>
  <c r="AK5203" i="44"/>
  <c r="AI5203" i="44"/>
  <c r="AH5203" i="44"/>
  <c r="AG5203" i="44"/>
  <c r="AM5203" i="44"/>
  <c r="AN5176" i="44"/>
  <c r="AM5176" i="44"/>
  <c r="AN5137" i="44"/>
  <c r="AM5137" i="44"/>
  <c r="AN5131" i="44"/>
  <c r="AE5107" i="44"/>
  <c r="AJ5091" i="44"/>
  <c r="AK5091" i="44"/>
  <c r="AI5091" i="44"/>
  <c r="AH5091" i="44"/>
  <c r="AG5091" i="44"/>
  <c r="AN5079" i="44"/>
  <c r="AF5063" i="44"/>
  <c r="AE5063" i="44"/>
  <c r="AN5050" i="44"/>
  <c r="AI5040" i="44"/>
  <c r="AN5018" i="44"/>
  <c r="AI5012" i="44"/>
  <c r="AN4994" i="44"/>
  <c r="AN4990" i="44"/>
  <c r="AN4986" i="44"/>
  <c r="AN4982" i="44"/>
  <c r="AN4978" i="44"/>
  <c r="AN4974" i="44"/>
  <c r="AN4970" i="44"/>
  <c r="AI4964" i="44"/>
  <c r="AN4954" i="44"/>
  <c r="AI4948" i="44"/>
  <c r="AN4938" i="44"/>
  <c r="AI4932" i="44"/>
  <c r="AN4922" i="44"/>
  <c r="AI4916" i="44"/>
  <c r="AN4878" i="44"/>
  <c r="AI4872" i="44"/>
  <c r="AN4858" i="44"/>
  <c r="AN4854" i="44"/>
  <c r="AI4844" i="44"/>
  <c r="AN4838" i="44"/>
  <c r="AN4790" i="44"/>
  <c r="AI4784" i="44"/>
  <c r="AI4748" i="44"/>
  <c r="AN4734" i="44"/>
  <c r="AN4710" i="44"/>
  <c r="AI4704" i="44"/>
  <c r="AN4690" i="44"/>
  <c r="AI4680" i="44"/>
  <c r="AN4670" i="44"/>
  <c r="AI4656" i="44"/>
  <c r="AN4638" i="44"/>
  <c r="AI4628" i="44"/>
  <c r="AN4618" i="44"/>
  <c r="AN4614" i="44"/>
  <c r="AI4600" i="44"/>
  <c r="AI4584" i="44"/>
  <c r="AN4574" i="44"/>
  <c r="AN4542" i="44"/>
  <c r="AN4526" i="44"/>
  <c r="AN4522" i="44"/>
  <c r="AN4498" i="44"/>
  <c r="AI4492" i="44"/>
  <c r="AN4470" i="44"/>
  <c r="AN4466" i="44"/>
  <c r="AI4452" i="44"/>
  <c r="AI4448" i="44"/>
  <c r="AN4418" i="44"/>
  <c r="AI4408" i="44"/>
  <c r="AI4396" i="44"/>
  <c r="AN4386" i="44"/>
  <c r="AF5787" i="44"/>
  <c r="AE5787" i="44"/>
  <c r="AF5771" i="44"/>
  <c r="AE5771" i="44"/>
  <c r="AF5762" i="44"/>
  <c r="AE5762" i="44"/>
  <c r="AF5754" i="44"/>
  <c r="AE5754" i="44"/>
  <c r="AF5744" i="44"/>
  <c r="AE5744" i="44"/>
  <c r="AF5736" i="44"/>
  <c r="AE5736" i="44"/>
  <c r="AF5731" i="44"/>
  <c r="AE5731" i="44"/>
  <c r="AF5726" i="44"/>
  <c r="AE5726" i="44"/>
  <c r="AF5718" i="44"/>
  <c r="AE5718" i="44"/>
  <c r="AF5709" i="44"/>
  <c r="AE5709" i="44"/>
  <c r="AF5696" i="44"/>
  <c r="AE5696" i="44"/>
  <c r="AF5671" i="44"/>
  <c r="AE5671" i="44"/>
  <c r="AF5663" i="44"/>
  <c r="AE5663" i="44"/>
  <c r="AF5655" i="44"/>
  <c r="AE5655" i="44"/>
  <c r="AF5647" i="44"/>
  <c r="AE5647" i="44"/>
  <c r="AF5642" i="44"/>
  <c r="AE5642" i="44"/>
  <c r="AF5634" i="44"/>
  <c r="AE5634" i="44"/>
  <c r="AF5625" i="44"/>
  <c r="AE5625" i="44"/>
  <c r="AF5617" i="44"/>
  <c r="AE5617" i="44"/>
  <c r="AF5609" i="44"/>
  <c r="AE5609" i="44"/>
  <c r="AF5601" i="44"/>
  <c r="AE5601" i="44"/>
  <c r="AF5593" i="44"/>
  <c r="AE5593" i="44"/>
  <c r="AF5588" i="44"/>
  <c r="AE5588" i="44"/>
  <c r="AF5575" i="44"/>
  <c r="AE5575" i="44"/>
  <c r="AE5528" i="44"/>
  <c r="AE5520" i="44"/>
  <c r="AN5506" i="44"/>
  <c r="AM5506" i="44"/>
  <c r="AJ5504" i="44"/>
  <c r="AG5504" i="44"/>
  <c r="AK5504" i="44"/>
  <c r="AI5504" i="44"/>
  <c r="AM5504" i="44"/>
  <c r="AH5504" i="44"/>
  <c r="AE5492" i="44"/>
  <c r="AM5483" i="44"/>
  <c r="AN5479" i="44"/>
  <c r="AE5472" i="44"/>
  <c r="AM5463" i="44"/>
  <c r="AE5424" i="44"/>
  <c r="AN5414" i="44"/>
  <c r="AM5414" i="44"/>
  <c r="AJ5412" i="44"/>
  <c r="AG5412" i="44"/>
  <c r="AK5412" i="44"/>
  <c r="AI5412" i="44"/>
  <c r="AM5412" i="44"/>
  <c r="AH5412" i="44"/>
  <c r="AN5391" i="44"/>
  <c r="AN5367" i="44"/>
  <c r="AN5311" i="44"/>
  <c r="AN5303" i="44"/>
  <c r="AN5281" i="44"/>
  <c r="AM5281" i="44"/>
  <c r="AN5257" i="44"/>
  <c r="AM5257" i="44"/>
  <c r="AJ5243" i="44"/>
  <c r="AK5243" i="44"/>
  <c r="AI5243" i="44"/>
  <c r="AH5243" i="44"/>
  <c r="AG5243" i="44"/>
  <c r="AN5233" i="44"/>
  <c r="AM5233" i="44"/>
  <c r="AN5229" i="44"/>
  <c r="AM5229" i="44"/>
  <c r="AJ5215" i="44"/>
  <c r="AK5215" i="44"/>
  <c r="AI5215" i="44"/>
  <c r="AM5215" i="44"/>
  <c r="AH5215" i="44"/>
  <c r="AG5215" i="44"/>
  <c r="AN5173" i="44"/>
  <c r="AM5173" i="44"/>
  <c r="AN5169" i="44"/>
  <c r="AM5169" i="44"/>
  <c r="AJ5167" i="44"/>
  <c r="AK5167" i="44"/>
  <c r="AI5167" i="44"/>
  <c r="AH5167" i="44"/>
  <c r="AG5167" i="44"/>
  <c r="AN5153" i="44"/>
  <c r="AM5153" i="44"/>
  <c r="AN5149" i="44"/>
  <c r="AM5149" i="44"/>
  <c r="AJ5147" i="44"/>
  <c r="AK5147" i="44"/>
  <c r="AI5147" i="44"/>
  <c r="AH5147" i="44"/>
  <c r="AG5147" i="44"/>
  <c r="AN5101" i="44"/>
  <c r="AM5101" i="44"/>
  <c r="AJ5099" i="44"/>
  <c r="AK5099" i="44"/>
  <c r="AI5099" i="44"/>
  <c r="AH5099" i="44"/>
  <c r="AG5099" i="44"/>
  <c r="AN5068" i="44"/>
  <c r="AJ5061" i="44"/>
  <c r="AH5061" i="44"/>
  <c r="AG5061" i="44"/>
  <c r="AK5061" i="44"/>
  <c r="AI5061" i="44"/>
  <c r="AN5055" i="44"/>
  <c r="AM5055" i="44"/>
  <c r="AJ5049" i="44"/>
  <c r="AH5049" i="44"/>
  <c r="AG5049" i="44"/>
  <c r="AK5049" i="44"/>
  <c r="AI5049" i="44"/>
  <c r="AJ5037" i="44"/>
  <c r="AH5037" i="44"/>
  <c r="AG5037" i="44"/>
  <c r="AK5037" i="44"/>
  <c r="AI5037" i="44"/>
  <c r="AJ5021" i="44"/>
  <c r="AH5021" i="44"/>
  <c r="AG5021" i="44"/>
  <c r="AK5021" i="44"/>
  <c r="AI5021" i="44"/>
  <c r="AJ5013" i="44"/>
  <c r="AH5013" i="44"/>
  <c r="AG5013" i="44"/>
  <c r="AK5013" i="44"/>
  <c r="AI5013" i="44"/>
  <c r="AJ5009" i="44"/>
  <c r="AH5009" i="44"/>
  <c r="AG5009" i="44"/>
  <c r="AK5009" i="44"/>
  <c r="AI5009" i="44"/>
  <c r="AJ5001" i="44"/>
  <c r="AH5001" i="44"/>
  <c r="AG5001" i="44"/>
  <c r="AK5001" i="44"/>
  <c r="AI5001" i="44"/>
  <c r="AN4983" i="44"/>
  <c r="AM4983" i="44"/>
  <c r="AJ4965" i="44"/>
  <c r="AH4965" i="44"/>
  <c r="AG4965" i="44"/>
  <c r="AK4965" i="44"/>
  <c r="AI4965" i="44"/>
  <c r="AN4947" i="44"/>
  <c r="AM4947" i="44"/>
  <c r="AJ4937" i="44"/>
  <c r="AH4937" i="44"/>
  <c r="AG4937" i="44"/>
  <c r="AK4937" i="44"/>
  <c r="AI4937" i="44"/>
  <c r="AN4923" i="44"/>
  <c r="AM4923" i="44"/>
  <c r="AN4911" i="44"/>
  <c r="AM4911" i="44"/>
  <c r="AN4903" i="44"/>
  <c r="AM4903" i="44"/>
  <c r="AJ4897" i="44"/>
  <c r="AH4897" i="44"/>
  <c r="AG4897" i="44"/>
  <c r="AK4897" i="44"/>
  <c r="AI4897" i="44"/>
  <c r="AJ4889" i="44"/>
  <c r="AH4889" i="44"/>
  <c r="AG4889" i="44"/>
  <c r="AK4889" i="44"/>
  <c r="AI4889" i="44"/>
  <c r="AJ4881" i="44"/>
  <c r="AH4881" i="44"/>
  <c r="AG4881" i="44"/>
  <c r="AK4881" i="44"/>
  <c r="AI4881" i="44"/>
  <c r="AN4875" i="44"/>
  <c r="AM4875" i="44"/>
  <c r="AN4871" i="44"/>
  <c r="AM4871" i="44"/>
  <c r="AJ4861" i="44"/>
  <c r="AH4861" i="44"/>
  <c r="AG4861" i="44"/>
  <c r="AK4861" i="44"/>
  <c r="AI4861" i="44"/>
  <c r="AJ4849" i="44"/>
  <c r="AH4849" i="44"/>
  <c r="AG4849" i="44"/>
  <c r="AK4849" i="44"/>
  <c r="AI4849" i="44"/>
  <c r="AJ4837" i="44"/>
  <c r="AH4837" i="44"/>
  <c r="AG4837" i="44"/>
  <c r="AK4837" i="44"/>
  <c r="AI4837" i="44"/>
  <c r="AJ4833" i="44"/>
  <c r="AH4833" i="44"/>
  <c r="AG4833" i="44"/>
  <c r="AK4833" i="44"/>
  <c r="AI4833" i="44"/>
  <c r="AJ4825" i="44"/>
  <c r="AH4825" i="44"/>
  <c r="AG4825" i="44"/>
  <c r="AK4825" i="44"/>
  <c r="AI4825" i="44"/>
  <c r="AJ4821" i="44"/>
  <c r="AH4821" i="44"/>
  <c r="AG4821" i="44"/>
  <c r="AK4821" i="44"/>
  <c r="AI4821" i="44"/>
  <c r="AJ4817" i="44"/>
  <c r="AH4817" i="44"/>
  <c r="AG4817" i="44"/>
  <c r="AK4817" i="44"/>
  <c r="AI4817" i="44"/>
  <c r="AJ4813" i="44"/>
  <c r="AH4813" i="44"/>
  <c r="AG4813" i="44"/>
  <c r="AK4813" i="44"/>
  <c r="AI4813" i="44"/>
  <c r="AN4799" i="44"/>
  <c r="AM4799" i="44"/>
  <c r="AN4791" i="44"/>
  <c r="AM4791" i="44"/>
  <c r="AN4787" i="44"/>
  <c r="AM4787" i="44"/>
  <c r="AJ4769" i="44"/>
  <c r="AH4769" i="44"/>
  <c r="AG4769" i="44"/>
  <c r="AK4769" i="44"/>
  <c r="AI4769" i="44"/>
  <c r="AN4759" i="44"/>
  <c r="AM4759" i="44"/>
  <c r="AJ4741" i="44"/>
  <c r="AH4741" i="44"/>
  <c r="AG4741" i="44"/>
  <c r="AK4741" i="44"/>
  <c r="AI4741" i="44"/>
  <c r="AJ4729" i="44"/>
  <c r="AH4729" i="44"/>
  <c r="AG4729" i="44"/>
  <c r="AK4729" i="44"/>
  <c r="AI4729" i="44"/>
  <c r="AN4711" i="44"/>
  <c r="AM4711" i="44"/>
  <c r="AJ4697" i="44"/>
  <c r="AH4697" i="44"/>
  <c r="AG4697" i="44"/>
  <c r="AK4697" i="44"/>
  <c r="AI4697" i="44"/>
  <c r="AJ4689" i="44"/>
  <c r="AH4689" i="44"/>
  <c r="AG4689" i="44"/>
  <c r="AK4689" i="44"/>
  <c r="AI4689" i="44"/>
  <c r="AJ4673" i="44"/>
  <c r="AH4673" i="44"/>
  <c r="AG4673" i="44"/>
  <c r="AK4673" i="44"/>
  <c r="AI4673" i="44"/>
  <c r="AJ4669" i="44"/>
  <c r="AH4669" i="44"/>
  <c r="AG4669" i="44"/>
  <c r="AK4669" i="44"/>
  <c r="AI4669" i="44"/>
  <c r="AJ4657" i="44"/>
  <c r="AH4657" i="44"/>
  <c r="AG4657" i="44"/>
  <c r="AK4657" i="44"/>
  <c r="AI4657" i="44"/>
  <c r="AN4651" i="44"/>
  <c r="AM4651" i="44"/>
  <c r="AJ4637" i="44"/>
  <c r="AH4637" i="44"/>
  <c r="AG4637" i="44"/>
  <c r="AK4637" i="44"/>
  <c r="AI4637" i="44"/>
  <c r="AJ4621" i="44"/>
  <c r="AH4621" i="44"/>
  <c r="AG4621" i="44"/>
  <c r="AK4621" i="44"/>
  <c r="AI4621" i="44"/>
  <c r="AJ4597" i="44"/>
  <c r="AH4597" i="44"/>
  <c r="AG4597" i="44"/>
  <c r="AK4597" i="44"/>
  <c r="AI4597" i="44"/>
  <c r="AN4587" i="44"/>
  <c r="AM4587" i="44"/>
  <c r="AJ4581" i="44"/>
  <c r="AH4581" i="44"/>
  <c r="AG4581" i="44"/>
  <c r="AK4581" i="44"/>
  <c r="AI4581" i="44"/>
  <c r="AJ4577" i="44"/>
  <c r="AH4577" i="44"/>
  <c r="AG4577" i="44"/>
  <c r="AK4577" i="44"/>
  <c r="AI4577" i="44"/>
  <c r="AN4551" i="44"/>
  <c r="AM4551" i="44"/>
  <c r="AN4547" i="44"/>
  <c r="AM4547" i="44"/>
  <c r="AJ4541" i="44"/>
  <c r="AH4541" i="44"/>
  <c r="AG4541" i="44"/>
  <c r="AK4541" i="44"/>
  <c r="AI4541" i="44"/>
  <c r="AJ4525" i="44"/>
  <c r="AH4525" i="44"/>
  <c r="AG4525" i="44"/>
  <c r="AK4525" i="44"/>
  <c r="AI4525" i="44"/>
  <c r="AJ4521" i="44"/>
  <c r="AH4521" i="44"/>
  <c r="AG4521" i="44"/>
  <c r="AK4521" i="44"/>
  <c r="AI4521" i="44"/>
  <c r="AJ4513" i="44"/>
  <c r="AH4513" i="44"/>
  <c r="AG4513" i="44"/>
  <c r="AK4513" i="44"/>
  <c r="AI4513" i="44"/>
  <c r="AJ4489" i="44"/>
  <c r="AH4489" i="44"/>
  <c r="AG4489" i="44"/>
  <c r="AK4489" i="44"/>
  <c r="AI4489" i="44"/>
  <c r="AN4483" i="44"/>
  <c r="AM4483" i="44"/>
  <c r="AJ4477" i="44"/>
  <c r="AH4477" i="44"/>
  <c r="AG4477" i="44"/>
  <c r="AK4477" i="44"/>
  <c r="AI4477" i="44"/>
  <c r="AJ4453" i="44"/>
  <c r="AH4453" i="44"/>
  <c r="AG4453" i="44"/>
  <c r="AK4453" i="44"/>
  <c r="AI4453" i="44"/>
  <c r="AJ4445" i="44"/>
  <c r="AH4445" i="44"/>
  <c r="AG4445" i="44"/>
  <c r="AK4445" i="44"/>
  <c r="AI4445" i="44"/>
  <c r="AN4431" i="44"/>
  <c r="AM4431" i="44"/>
  <c r="AJ4421" i="44"/>
  <c r="AH4421" i="44"/>
  <c r="AG4421" i="44"/>
  <c r="AK4421" i="44"/>
  <c r="AI4421" i="44"/>
  <c r="AJ4409" i="44"/>
  <c r="AH4409" i="44"/>
  <c r="AG4409" i="44"/>
  <c r="AK4409" i="44"/>
  <c r="AI4409" i="44"/>
  <c r="AN4403" i="44"/>
  <c r="AM4403" i="44"/>
  <c r="AJ4397" i="44"/>
  <c r="AH4397" i="44"/>
  <c r="AG4397" i="44"/>
  <c r="AK4397" i="44"/>
  <c r="AI4397" i="44"/>
  <c r="AJ4389" i="44"/>
  <c r="AH4389" i="44"/>
  <c r="AG4389" i="44"/>
  <c r="AK4389" i="44"/>
  <c r="AI4389" i="44"/>
  <c r="AN4383" i="44"/>
  <c r="AM4383" i="44"/>
  <c r="AJ4377" i="44"/>
  <c r="AH4377" i="44"/>
  <c r="AG4377" i="44"/>
  <c r="AI4377" i="44"/>
  <c r="AK4377" i="44"/>
  <c r="AM5327" i="44"/>
  <c r="AM5075" i="44"/>
  <c r="AN4999" i="44"/>
  <c r="AN4951" i="44"/>
  <c r="AN4931" i="44"/>
  <c r="AN4899" i="44"/>
  <c r="AN4683" i="44"/>
  <c r="AN4639" i="44"/>
  <c r="AN4531" i="44"/>
  <c r="AN4439" i="44"/>
  <c r="AN4385" i="44"/>
  <c r="AM4385" i="44"/>
  <c r="AF4353" i="44"/>
  <c r="AE4353" i="44"/>
  <c r="AF4349" i="44"/>
  <c r="AE4349" i="44"/>
  <c r="AF4345" i="44"/>
  <c r="AE4345" i="44"/>
  <c r="AF4341" i="44"/>
  <c r="AE4341" i="44"/>
  <c r="AF4337" i="44"/>
  <c r="AE4337" i="44"/>
  <c r="AF4333" i="44"/>
  <c r="AE4333" i="44"/>
  <c r="AF4329" i="44"/>
  <c r="AE4329" i="44"/>
  <c r="AF4325" i="44"/>
  <c r="AE4325" i="44"/>
  <c r="AF4321" i="44"/>
  <c r="AE4321" i="44"/>
  <c r="AF4317" i="44"/>
  <c r="AE4317" i="44"/>
  <c r="AF4313" i="44"/>
  <c r="AE4313" i="44"/>
  <c r="AF4309" i="44"/>
  <c r="AE4309" i="44"/>
  <c r="AF4301" i="44"/>
  <c r="AE4301" i="44"/>
  <c r="AF4293" i="44"/>
  <c r="AE4293" i="44"/>
  <c r="AF4289" i="44"/>
  <c r="AE4289" i="44"/>
  <c r="AF4285" i="44"/>
  <c r="AE4285" i="44"/>
  <c r="AF4281" i="44"/>
  <c r="AE4281" i="44"/>
  <c r="AF4277" i="44"/>
  <c r="AE4277" i="44"/>
  <c r="AF4273" i="44"/>
  <c r="AE4273" i="44"/>
  <c r="AF4269" i="44"/>
  <c r="AE4269" i="44"/>
  <c r="AF4265" i="44"/>
  <c r="AE4265" i="44"/>
  <c r="AF4261" i="44"/>
  <c r="AE4261" i="44"/>
  <c r="AF4249" i="44"/>
  <c r="AE4249" i="44"/>
  <c r="AF4241" i="44"/>
  <c r="AE4241" i="44"/>
  <c r="AF4237" i="44"/>
  <c r="AE4237" i="44"/>
  <c r="AF4233" i="44"/>
  <c r="AE4233" i="44"/>
  <c r="AF4229" i="44"/>
  <c r="AE4229" i="44"/>
  <c r="AF4225" i="44"/>
  <c r="AE4225" i="44"/>
  <c r="AF4221" i="44"/>
  <c r="AE4221" i="44"/>
  <c r="AF4217" i="44"/>
  <c r="AE4217" i="44"/>
  <c r="AF4209" i="44"/>
  <c r="AE4209" i="44"/>
  <c r="AF4205" i="44"/>
  <c r="AE4205" i="44"/>
  <c r="AF4201" i="44"/>
  <c r="AE4201" i="44"/>
  <c r="AF4197" i="44"/>
  <c r="AE4197" i="44"/>
  <c r="AF4193" i="44"/>
  <c r="AE4193" i="44"/>
  <c r="AF4189" i="44"/>
  <c r="AE4189" i="44"/>
  <c r="AF4185" i="44"/>
  <c r="AE4185" i="44"/>
  <c r="AF4181" i="44"/>
  <c r="AE4181" i="44"/>
  <c r="AF4177" i="44"/>
  <c r="AE4177" i="44"/>
  <c r="AF4173" i="44"/>
  <c r="AE4173" i="44"/>
  <c r="AJ4152" i="44"/>
  <c r="AJ4151" i="44"/>
  <c r="AJ4150" i="44"/>
  <c r="AJ4149" i="44"/>
  <c r="AJ4148" i="44"/>
  <c r="AE4147" i="44"/>
  <c r="AF4147" i="44"/>
  <c r="AJ4130" i="44"/>
  <c r="AJ4129" i="44"/>
  <c r="AJ4128" i="44"/>
  <c r="AJ4127" i="44"/>
  <c r="AJ4126" i="44"/>
  <c r="AE4125" i="44"/>
  <c r="AF4125" i="44"/>
  <c r="AE4113" i="44"/>
  <c r="AF4113" i="44"/>
  <c r="AE4106" i="44"/>
  <c r="AF4106" i="44"/>
  <c r="AN4086" i="44"/>
  <c r="AM4086" i="44"/>
  <c r="AE4046" i="44"/>
  <c r="AF4046" i="44"/>
  <c r="AJ4007" i="44"/>
  <c r="AE4006" i="44"/>
  <c r="AF4006" i="44"/>
  <c r="AJ3987" i="44"/>
  <c r="AE3986" i="44"/>
  <c r="AF3986" i="44"/>
  <c r="AJ3981" i="44"/>
  <c r="AN3968" i="44"/>
  <c r="AM3968" i="44"/>
  <c r="AJ3961" i="44"/>
  <c r="AJ3960" i="44"/>
  <c r="AJ3942" i="44"/>
  <c r="AJ3934" i="44"/>
  <c r="AJ3917" i="44"/>
  <c r="AJ3916" i="44"/>
  <c r="AJ3910" i="44"/>
  <c r="AJ3870" i="44"/>
  <c r="AN3862" i="44"/>
  <c r="AM3862" i="44"/>
  <c r="AE3843" i="44"/>
  <c r="AF3843" i="44"/>
  <c r="AN3834" i="44"/>
  <c r="AM3834" i="44"/>
  <c r="AN3828" i="44"/>
  <c r="AM3828" i="44"/>
  <c r="AF3825" i="44"/>
  <c r="AE3825" i="44"/>
  <c r="AF3804" i="44"/>
  <c r="AE3804" i="44"/>
  <c r="AD3788" i="44"/>
  <c r="AK3788" i="44" s="1"/>
  <c r="AI3788" i="44"/>
  <c r="AI3776" i="44"/>
  <c r="AD3776" i="44"/>
  <c r="AK3776" i="44" s="1"/>
  <c r="AD3751" i="44"/>
  <c r="AK3751" i="44" s="1"/>
  <c r="AI3751" i="44"/>
  <c r="AM5119" i="44"/>
  <c r="AN5047" i="44"/>
  <c r="AN5015" i="44"/>
  <c r="AN4919" i="44"/>
  <c r="AM4795" i="44"/>
  <c r="AN4567" i="44"/>
  <c r="AJ4107" i="44"/>
  <c r="AJ4057" i="44"/>
  <c r="AJ4056" i="44"/>
  <c r="AJ4055" i="44"/>
  <c r="AJ3964" i="44"/>
  <c r="AN5003" i="44"/>
  <c r="AM4895" i="44"/>
  <c r="AM4855" i="44"/>
  <c r="AM4675" i="44"/>
  <c r="AN4575" i="44"/>
  <c r="AM4423" i="44"/>
  <c r="AF4166" i="44"/>
  <c r="AE4166" i="44"/>
  <c r="AF4153" i="44"/>
  <c r="AE4153" i="44"/>
  <c r="AF4139" i="44"/>
  <c r="AE4139" i="44"/>
  <c r="AM4120" i="44"/>
  <c r="AM4118" i="44"/>
  <c r="AM4116" i="44"/>
  <c r="AF4103" i="44"/>
  <c r="AE4103" i="44"/>
  <c r="AF4097" i="44"/>
  <c r="AE4097" i="44"/>
  <c r="AJ4085" i="44"/>
  <c r="AJ4084" i="44"/>
  <c r="AJ4071" i="44"/>
  <c r="AF4066" i="44"/>
  <c r="AE4066" i="44"/>
  <c r="AF4052" i="44"/>
  <c r="AE4052" i="44"/>
  <c r="AJ4045" i="44"/>
  <c r="AJ4030" i="44"/>
  <c r="AJ4029" i="44"/>
  <c r="AM4028" i="44"/>
  <c r="AJ4021" i="44"/>
  <c r="AM4020" i="44"/>
  <c r="AJ4004" i="44"/>
  <c r="AM3995" i="44"/>
  <c r="AF3988" i="44"/>
  <c r="AE3988" i="44"/>
  <c r="AF3983" i="44"/>
  <c r="AE3983" i="44"/>
  <c r="AF3962" i="44"/>
  <c r="AE3962" i="44"/>
  <c r="AF3943" i="44"/>
  <c r="AE3943" i="44"/>
  <c r="AF3927" i="44"/>
  <c r="AE3927" i="44"/>
  <c r="AJ3913" i="44"/>
  <c r="AJ3907" i="44"/>
  <c r="AJ3900" i="44"/>
  <c r="AJ3899" i="44"/>
  <c r="AJ3898" i="44"/>
  <c r="AJ3874" i="44"/>
  <c r="AN3850" i="44"/>
  <c r="AM3850" i="44"/>
  <c r="AN5262" i="44"/>
  <c r="AM5262" i="44"/>
  <c r="AN5051" i="44"/>
  <c r="AN5027" i="44"/>
  <c r="AN4979" i="44"/>
  <c r="AN4959" i="44"/>
  <c r="AN4827" i="44"/>
  <c r="AM4723" i="44"/>
  <c r="AN4662" i="44"/>
  <c r="AM4662" i="44"/>
  <c r="AM4571" i="44"/>
  <c r="AN4398" i="44"/>
  <c r="AM4398" i="44"/>
  <c r="AN4377" i="44"/>
  <c r="AM4377" i="44"/>
  <c r="AF3854" i="44"/>
  <c r="AE3854" i="44"/>
  <c r="AN3790" i="44"/>
  <c r="AM3790" i="44"/>
  <c r="AK3781" i="44"/>
  <c r="AG3781" i="44"/>
  <c r="AI3781" i="44"/>
  <c r="AJ3781" i="44"/>
  <c r="AH3781" i="44"/>
  <c r="AN3770" i="44"/>
  <c r="AM3770" i="44"/>
  <c r="AF3766" i="44"/>
  <c r="AE3766" i="44"/>
  <c r="AK3764" i="44"/>
  <c r="AG3764" i="44"/>
  <c r="AI3764" i="44"/>
  <c r="AJ3764" i="44"/>
  <c r="AH3764" i="44"/>
  <c r="AK3754" i="44"/>
  <c r="AG3754" i="44"/>
  <c r="AI3754" i="44"/>
  <c r="AJ3754" i="44"/>
  <c r="AH3754" i="44"/>
  <c r="AM3724" i="44"/>
  <c r="AN3724" i="44"/>
  <c r="AN3711" i="44"/>
  <c r="AM3711" i="44"/>
  <c r="AF3709" i="44"/>
  <c r="AE3709" i="44"/>
  <c r="AM3701" i="44"/>
  <c r="AN3701" i="44"/>
  <c r="AK3700" i="44"/>
  <c r="AG3700" i="44"/>
  <c r="AI3700" i="44"/>
  <c r="AJ3700" i="44"/>
  <c r="AH3700" i="44"/>
  <c r="AF3693" i="44"/>
  <c r="AE3693" i="44"/>
  <c r="AF3689" i="44"/>
  <c r="AE3689" i="44"/>
  <c r="AN3679" i="44"/>
  <c r="AM3679" i="44"/>
  <c r="AE3678" i="44"/>
  <c r="AF3678" i="44"/>
  <c r="AK3666" i="44"/>
  <c r="AG3666" i="44"/>
  <c r="AI3666" i="44"/>
  <c r="AJ3666" i="44"/>
  <c r="AH3666" i="44"/>
  <c r="AN3657" i="44"/>
  <c r="AM3624" i="44"/>
  <c r="AN3624" i="44"/>
  <c r="AK3603" i="44"/>
  <c r="AG3603" i="44"/>
  <c r="AI3603" i="44"/>
  <c r="AJ3603" i="44"/>
  <c r="AH3603" i="44"/>
  <c r="AE3591" i="44"/>
  <c r="AF3591" i="44"/>
  <c r="AE3583" i="44"/>
  <c r="AF3583" i="44"/>
  <c r="AK3582" i="44"/>
  <c r="AG3582" i="44"/>
  <c r="AI3582" i="44"/>
  <c r="AJ3582" i="44"/>
  <c r="AH3582" i="44"/>
  <c r="AM3573" i="44"/>
  <c r="AN3573" i="44"/>
  <c r="AK3570" i="44"/>
  <c r="AG3570" i="44"/>
  <c r="AI3570" i="44"/>
  <c r="AJ3570" i="44"/>
  <c r="AH3570" i="44"/>
  <c r="AN3551" i="44"/>
  <c r="AM3551" i="44"/>
  <c r="AN3547" i="44"/>
  <c r="AM3547" i="44"/>
  <c r="AJ3545" i="44"/>
  <c r="AI3545" i="44"/>
  <c r="AM3545" i="44"/>
  <c r="AH3545" i="44"/>
  <c r="AG3545" i="44"/>
  <c r="AK3545" i="44"/>
  <c r="AN3539" i="44"/>
  <c r="AM3539" i="44"/>
  <c r="AJ3537" i="44"/>
  <c r="AI3537" i="44"/>
  <c r="AM3537" i="44"/>
  <c r="AH3537" i="44"/>
  <c r="AG3537" i="44"/>
  <c r="AK3537" i="44"/>
  <c r="AN3531" i="44"/>
  <c r="AM3531" i="44"/>
  <c r="AJ3525" i="44"/>
  <c r="AI3525" i="44"/>
  <c r="AM3525" i="44"/>
  <c r="AH3525" i="44"/>
  <c r="AG3525" i="44"/>
  <c r="AK3525" i="44"/>
  <c r="AJ3521" i="44"/>
  <c r="AI3521" i="44"/>
  <c r="AM3521" i="44"/>
  <c r="AH3521" i="44"/>
  <c r="AG3521" i="44"/>
  <c r="AK3521" i="44"/>
  <c r="AN3511" i="44"/>
  <c r="AM3511" i="44"/>
  <c r="AJ3505" i="44"/>
  <c r="AI3505" i="44"/>
  <c r="AM3505" i="44"/>
  <c r="AH3505" i="44"/>
  <c r="AG3505" i="44"/>
  <c r="AK3505" i="44"/>
  <c r="AN3491" i="44"/>
  <c r="AM3491" i="44"/>
  <c r="AJ3489" i="44"/>
  <c r="AI3489" i="44"/>
  <c r="AM3489" i="44"/>
  <c r="AH3489" i="44"/>
  <c r="AG3489" i="44"/>
  <c r="AK3489" i="44"/>
  <c r="AN3471" i="44"/>
  <c r="AM3471" i="44"/>
  <c r="AJ3469" i="44"/>
  <c r="AI3469" i="44"/>
  <c r="AM3469" i="44"/>
  <c r="AH3469" i="44"/>
  <c r="AG3469" i="44"/>
  <c r="AK3469" i="44"/>
  <c r="AN3459" i="44"/>
  <c r="AM3459" i="44"/>
  <c r="AN3443" i="44"/>
  <c r="AM3443" i="44"/>
  <c r="AJ3437" i="44"/>
  <c r="AI3437" i="44"/>
  <c r="AM3437" i="44"/>
  <c r="AH3437" i="44"/>
  <c r="AG3437" i="44"/>
  <c r="AK3437" i="44"/>
  <c r="AJ3425" i="44"/>
  <c r="AI3425" i="44"/>
  <c r="AM3425" i="44"/>
  <c r="AH3425" i="44"/>
  <c r="AG3425" i="44"/>
  <c r="AK3425" i="44"/>
  <c r="AN3415" i="44"/>
  <c r="AM3415" i="44"/>
  <c r="AN3411" i="44"/>
  <c r="AM3411" i="44"/>
  <c r="AJ3409" i="44"/>
  <c r="AI3409" i="44"/>
  <c r="AM3409" i="44"/>
  <c r="AH3409" i="44"/>
  <c r="AG3409" i="44"/>
  <c r="AK3409" i="44"/>
  <c r="AJ3397" i="44"/>
  <c r="AI3397" i="44"/>
  <c r="AM3397" i="44"/>
  <c r="AH3397" i="44"/>
  <c r="AG3397" i="44"/>
  <c r="AK3397" i="44"/>
  <c r="AN3387" i="44"/>
  <c r="AM3387" i="44"/>
  <c r="AJ3381" i="44"/>
  <c r="AI3381" i="44"/>
  <c r="AM3381" i="44"/>
  <c r="AH3381" i="44"/>
  <c r="AG3381" i="44"/>
  <c r="AK3381" i="44"/>
  <c r="AN3371" i="44"/>
  <c r="AM3371" i="44"/>
  <c r="AN3367" i="44"/>
  <c r="AM3367" i="44"/>
  <c r="AJ3365" i="44"/>
  <c r="AI3365" i="44"/>
  <c r="AM3365" i="44"/>
  <c r="AH3365" i="44"/>
  <c r="AG3365" i="44"/>
  <c r="AK3365" i="44"/>
  <c r="AN3355" i="44"/>
  <c r="AM3355" i="44"/>
  <c r="AJ3349" i="44"/>
  <c r="AI3349" i="44"/>
  <c r="AM3349" i="44"/>
  <c r="AH3349" i="44"/>
  <c r="AG3349" i="44"/>
  <c r="AK3349" i="44"/>
  <c r="AJ3337" i="44"/>
  <c r="AI3337" i="44"/>
  <c r="AM3337" i="44"/>
  <c r="AH3337" i="44"/>
  <c r="AG3337" i="44"/>
  <c r="AK3337" i="44"/>
  <c r="AN3331" i="44"/>
  <c r="AM3331" i="44"/>
  <c r="AJ3325" i="44"/>
  <c r="AI3325" i="44"/>
  <c r="AM3325" i="44"/>
  <c r="AH3325" i="44"/>
  <c r="AG3325" i="44"/>
  <c r="AK3325" i="44"/>
  <c r="AN3319" i="44"/>
  <c r="AM3319" i="44"/>
  <c r="AJ3317" i="44"/>
  <c r="AI3317" i="44"/>
  <c r="AM3317" i="44"/>
  <c r="AH3317" i="44"/>
  <c r="AG3317" i="44"/>
  <c r="AK3317" i="44"/>
  <c r="AN3311" i="44"/>
  <c r="AM3311" i="44"/>
  <c r="AJ3305" i="44"/>
  <c r="AI3305" i="44"/>
  <c r="AM3305" i="44"/>
  <c r="AH3305" i="44"/>
  <c r="AG3305" i="44"/>
  <c r="AK3305" i="44"/>
  <c r="AN3295" i="44"/>
  <c r="AM3295" i="44"/>
  <c r="AJ3293" i="44"/>
  <c r="AI3293" i="44"/>
  <c r="AH3293" i="44"/>
  <c r="AG3293" i="44"/>
  <c r="AK3293" i="44"/>
  <c r="AN3287" i="44"/>
  <c r="AM3287" i="44"/>
  <c r="AN3275" i="44"/>
  <c r="AM3275" i="44"/>
  <c r="AN3255" i="44"/>
  <c r="AM3255" i="44"/>
  <c r="AJ3253" i="44"/>
  <c r="AI3253" i="44"/>
  <c r="AM3253" i="44"/>
  <c r="AH3253" i="44"/>
  <c r="AG3253" i="44"/>
  <c r="AK3253" i="44"/>
  <c r="AN3243" i="44"/>
  <c r="AM3243" i="44"/>
  <c r="AJ3241" i="44"/>
  <c r="AI3241" i="44"/>
  <c r="AM3241" i="44"/>
  <c r="AH3241" i="44"/>
  <c r="AG3241" i="44"/>
  <c r="AK3241" i="44"/>
  <c r="AJ3229" i="44"/>
  <c r="AI3229" i="44"/>
  <c r="AM3229" i="44"/>
  <c r="AH3229" i="44"/>
  <c r="AG3229" i="44"/>
  <c r="AK3229" i="44"/>
  <c r="AN3219" i="44"/>
  <c r="AM3219" i="44"/>
  <c r="AJ3213" i="44"/>
  <c r="AI3213" i="44"/>
  <c r="AM3213" i="44"/>
  <c r="AH3213" i="44"/>
  <c r="AG3213" i="44"/>
  <c r="AK3213" i="44"/>
  <c r="AN3203" i="44"/>
  <c r="AM3203" i="44"/>
  <c r="AJ3201" i="44"/>
  <c r="AI3201" i="44"/>
  <c r="AM3201" i="44"/>
  <c r="AH3201" i="44"/>
  <c r="AG3201" i="44"/>
  <c r="AK3201" i="44"/>
  <c r="AN3191" i="44"/>
  <c r="AM3191" i="44"/>
  <c r="AN3179" i="44"/>
  <c r="AM3179" i="44"/>
  <c r="AJ3165" i="44"/>
  <c r="AI3165" i="44"/>
  <c r="AM3165" i="44"/>
  <c r="AH3165" i="44"/>
  <c r="AG3165" i="44"/>
  <c r="AK3165" i="44"/>
  <c r="AJ3153" i="44"/>
  <c r="AI3153" i="44"/>
  <c r="AM3153" i="44"/>
  <c r="AH3153" i="44"/>
  <c r="AG3153" i="44"/>
  <c r="AK3153" i="44"/>
  <c r="AN3147" i="44"/>
  <c r="AM3147" i="44"/>
  <c r="AJ3141" i="44"/>
  <c r="AI3141" i="44"/>
  <c r="AM3141" i="44"/>
  <c r="AH3141" i="44"/>
  <c r="AG3141" i="44"/>
  <c r="AK3141" i="44"/>
  <c r="AN3131" i="44"/>
  <c r="AM3131" i="44"/>
  <c r="AJ3125" i="44"/>
  <c r="AI3125" i="44"/>
  <c r="AM3125" i="44"/>
  <c r="AH3125" i="44"/>
  <c r="AG3125" i="44"/>
  <c r="AK3125" i="44"/>
  <c r="AN3115" i="44"/>
  <c r="AM3115" i="44"/>
  <c r="AN3103" i="44"/>
  <c r="AM3103" i="44"/>
  <c r="AJ3097" i="44"/>
  <c r="AI3097" i="44"/>
  <c r="AH3097" i="44"/>
  <c r="AG3097" i="44"/>
  <c r="AK3097" i="44"/>
  <c r="AN3091" i="44"/>
  <c r="AM3091" i="44"/>
  <c r="AJ3085" i="44"/>
  <c r="AI3085" i="44"/>
  <c r="AM3085" i="44"/>
  <c r="AH3085" i="44"/>
  <c r="AG3085" i="44"/>
  <c r="AK3085" i="44"/>
  <c r="AN3075" i="44"/>
  <c r="AM3075" i="44"/>
  <c r="AJ3069" i="44"/>
  <c r="AI3069" i="44"/>
  <c r="AH3069" i="44"/>
  <c r="AG3069" i="44"/>
  <c r="AK3069" i="44"/>
  <c r="AJ3049" i="44"/>
  <c r="AI3049" i="44"/>
  <c r="AM3049" i="44"/>
  <c r="AH3049" i="44"/>
  <c r="AG3049" i="44"/>
  <c r="AK3049" i="44"/>
  <c r="AN3043" i="44"/>
  <c r="AM3043" i="44"/>
  <c r="AJ3041" i="44"/>
  <c r="AI3041" i="44"/>
  <c r="AM3041" i="44"/>
  <c r="AH3041" i="44"/>
  <c r="AG3041" i="44"/>
  <c r="AK3041" i="44"/>
  <c r="AN3031" i="44"/>
  <c r="AM3031" i="44"/>
  <c r="AJ3025" i="44"/>
  <c r="AI3025" i="44"/>
  <c r="AM3025" i="44"/>
  <c r="AH3025" i="44"/>
  <c r="AG3025" i="44"/>
  <c r="AK3025" i="44"/>
  <c r="AN3015" i="44"/>
  <c r="AM3015" i="44"/>
  <c r="AJ3013" i="44"/>
  <c r="AI3013" i="44"/>
  <c r="AM3013" i="44"/>
  <c r="AH3013" i="44"/>
  <c r="AG3013" i="44"/>
  <c r="AK3013" i="44"/>
  <c r="AJ3009" i="44"/>
  <c r="AI3009" i="44"/>
  <c r="AH3009" i="44"/>
  <c r="AG3009" i="44"/>
  <c r="AK3009" i="44"/>
  <c r="AJ2997" i="44"/>
  <c r="AI2997" i="44"/>
  <c r="AM2997" i="44"/>
  <c r="AH2997" i="44"/>
  <c r="AG2997" i="44"/>
  <c r="AK2997" i="44"/>
  <c r="AN2991" i="44"/>
  <c r="AM2991" i="44"/>
  <c r="AJ2985" i="44"/>
  <c r="AI2985" i="44"/>
  <c r="AM2985" i="44"/>
  <c r="AH2985" i="44"/>
  <c r="AG2985" i="44"/>
  <c r="AK2985" i="44"/>
  <c r="AN2975" i="44"/>
  <c r="AM2975" i="44"/>
  <c r="AJ2969" i="44"/>
  <c r="AI2969" i="44"/>
  <c r="AM2969" i="44"/>
  <c r="AH2969" i="44"/>
  <c r="AG2969" i="44"/>
  <c r="AK2969" i="44"/>
  <c r="AN2959" i="44"/>
  <c r="AM2959" i="44"/>
  <c r="AJ2953" i="44"/>
  <c r="AI2953" i="44"/>
  <c r="AM2953" i="44"/>
  <c r="AH2953" i="44"/>
  <c r="AG2953" i="44"/>
  <c r="AK2953" i="44"/>
  <c r="AN2947" i="44"/>
  <c r="AM2947" i="44"/>
  <c r="AN2935" i="44"/>
  <c r="AM2935" i="44"/>
  <c r="AJ2933" i="44"/>
  <c r="AI2933" i="44"/>
  <c r="AM2933" i="44"/>
  <c r="AH2933" i="44"/>
  <c r="AG2933" i="44"/>
  <c r="AK2933" i="44"/>
  <c r="AN2923" i="44"/>
  <c r="AM2923" i="44"/>
  <c r="AN2911" i="44"/>
  <c r="AM2911" i="44"/>
  <c r="AJ2897" i="44"/>
  <c r="AI2897" i="44"/>
  <c r="AM2897" i="44"/>
  <c r="AH2897" i="44"/>
  <c r="AG2897" i="44"/>
  <c r="AK2897" i="44"/>
  <c r="AN2891" i="44"/>
  <c r="AM2891" i="44"/>
  <c r="AJ2885" i="44"/>
  <c r="AI2885" i="44"/>
  <c r="AM2885" i="44"/>
  <c r="AH2885" i="44"/>
  <c r="AG2885" i="44"/>
  <c r="AK2885" i="44"/>
  <c r="AJ2877" i="44"/>
  <c r="AI2877" i="44"/>
  <c r="AM2877" i="44"/>
  <c r="AH2877" i="44"/>
  <c r="AG2877" i="44"/>
  <c r="AK2877" i="44"/>
  <c r="AJ2869" i="44"/>
  <c r="AI2869" i="44"/>
  <c r="AM2869" i="44"/>
  <c r="AH2869" i="44"/>
  <c r="AG2869" i="44"/>
  <c r="AK2869" i="44"/>
  <c r="AN2859" i="44"/>
  <c r="AM2859" i="44"/>
  <c r="AJ2857" i="44"/>
  <c r="AI2857" i="44"/>
  <c r="AM2857" i="44"/>
  <c r="AH2857" i="44"/>
  <c r="AG2857" i="44"/>
  <c r="AK2857" i="44"/>
  <c r="AN2847" i="44"/>
  <c r="AM2847" i="44"/>
  <c r="AJ2841" i="44"/>
  <c r="AI2841" i="44"/>
  <c r="AM2841" i="44"/>
  <c r="AH2841" i="44"/>
  <c r="AG2841" i="44"/>
  <c r="AK2841" i="44"/>
  <c r="AJ2837" i="44"/>
  <c r="AI2837" i="44"/>
  <c r="AH2837" i="44"/>
  <c r="AG2837" i="44"/>
  <c r="AK2837" i="44"/>
  <c r="AE4163" i="44"/>
  <c r="AE4117" i="44"/>
  <c r="AF3792" i="44"/>
  <c r="AE3792" i="44"/>
  <c r="AK3790" i="44"/>
  <c r="AG3790" i="44"/>
  <c r="AI3790" i="44"/>
  <c r="AH3790" i="44"/>
  <c r="AJ3790" i="44"/>
  <c r="AN3784" i="44"/>
  <c r="AM3784" i="44"/>
  <c r="AN3767" i="44"/>
  <c r="AM3767" i="44"/>
  <c r="AN3763" i="44"/>
  <c r="AM3763" i="44"/>
  <c r="AK3750" i="44"/>
  <c r="AG3750" i="44"/>
  <c r="AI3750" i="44"/>
  <c r="AH3750" i="44"/>
  <c r="AJ3750" i="44"/>
  <c r="AK3746" i="44"/>
  <c r="AG3746" i="44"/>
  <c r="AI3746" i="44"/>
  <c r="AH3746" i="44"/>
  <c r="AJ3746" i="44"/>
  <c r="AF3729" i="44"/>
  <c r="AE3729" i="44"/>
  <c r="AK3711" i="44"/>
  <c r="AG3711" i="44"/>
  <c r="AI3711" i="44"/>
  <c r="AH3711" i="44"/>
  <c r="AJ3711" i="44"/>
  <c r="AM3703" i="44"/>
  <c r="AN3703" i="44"/>
  <c r="AN3646" i="44"/>
  <c r="AM3646" i="44"/>
  <c r="AK3643" i="44"/>
  <c r="AG3643" i="44"/>
  <c r="AI3643" i="44"/>
  <c r="AJ3643" i="44"/>
  <c r="AH3643" i="44"/>
  <c r="AN3630" i="44"/>
  <c r="AM3630" i="44"/>
  <c r="AK3627" i="44"/>
  <c r="AG3627" i="44"/>
  <c r="AI3627" i="44"/>
  <c r="AJ3627" i="44"/>
  <c r="AH3627" i="44"/>
  <c r="AF3624" i="44"/>
  <c r="AE3624" i="44"/>
  <c r="AN3611" i="44"/>
  <c r="AM3611" i="44"/>
  <c r="AF3596" i="44"/>
  <c r="AE3596" i="44"/>
  <c r="AK3595" i="44"/>
  <c r="AG3595" i="44"/>
  <c r="AI3595" i="44"/>
  <c r="AJ3595" i="44"/>
  <c r="AH3595" i="44"/>
  <c r="AN3579" i="44"/>
  <c r="AM3579" i="44"/>
  <c r="AF3565" i="44"/>
  <c r="AE3565" i="44"/>
  <c r="AK3564" i="44"/>
  <c r="AG3564" i="44"/>
  <c r="AI3564" i="44"/>
  <c r="AJ3564" i="44"/>
  <c r="AH3564" i="44"/>
  <c r="AF3561" i="44"/>
  <c r="AE3561" i="44"/>
  <c r="AK3560" i="44"/>
  <c r="AG3560" i="44"/>
  <c r="AI3560" i="44"/>
  <c r="AJ3560" i="44"/>
  <c r="AH3560" i="44"/>
  <c r="AI3534" i="44"/>
  <c r="AI3482" i="44"/>
  <c r="AI3430" i="44"/>
  <c r="AI3410" i="44"/>
  <c r="AI3366" i="44"/>
  <c r="AI3342" i="44"/>
  <c r="AI3314" i="44"/>
  <c r="AI3294" i="44"/>
  <c r="AI3270" i="44"/>
  <c r="AI3174" i="44"/>
  <c r="AI3106" i="44"/>
  <c r="AI3094" i="44"/>
  <c r="AI3054" i="44"/>
  <c r="AI2994" i="44"/>
  <c r="AI2934" i="44"/>
  <c r="AI2858" i="44"/>
  <c r="AE4162" i="44"/>
  <c r="AE3978" i="44"/>
  <c r="AF3855" i="44"/>
  <c r="AE3855" i="44"/>
  <c r="AF3827" i="44"/>
  <c r="AE3827" i="44"/>
  <c r="AN3825" i="44"/>
  <c r="AM3825" i="44"/>
  <c r="AF3819" i="44"/>
  <c r="AE3819" i="44"/>
  <c r="AN3814" i="44"/>
  <c r="AM3814" i="44"/>
  <c r="AK3787" i="44"/>
  <c r="AG3787" i="44"/>
  <c r="AI3787" i="44"/>
  <c r="AJ3787" i="44"/>
  <c r="AH3787" i="44"/>
  <c r="AN3778" i="44"/>
  <c r="AM3778" i="44"/>
  <c r="AN3771" i="44"/>
  <c r="AM3771" i="44"/>
  <c r="AK3767" i="44"/>
  <c r="AG3767" i="44"/>
  <c r="AI3767" i="44"/>
  <c r="AJ3767" i="44"/>
  <c r="AH3767" i="44"/>
  <c r="AK3733" i="44"/>
  <c r="AG3733" i="44"/>
  <c r="AI3733" i="44"/>
  <c r="AJ3733" i="44"/>
  <c r="AH3733" i="44"/>
  <c r="AK3722" i="44"/>
  <c r="AG3722" i="44"/>
  <c r="AI3722" i="44"/>
  <c r="AJ3722" i="44"/>
  <c r="AH3722" i="44"/>
  <c r="AN3698" i="44"/>
  <c r="AM3698" i="44"/>
  <c r="AK3692" i="44"/>
  <c r="AG3692" i="44"/>
  <c r="AI3692" i="44"/>
  <c r="AJ3692" i="44"/>
  <c r="AH3692" i="44"/>
  <c r="AM3687" i="44"/>
  <c r="AN3687" i="44"/>
  <c r="AN3681" i="44"/>
  <c r="AM3681" i="44"/>
  <c r="AN3639" i="44"/>
  <c r="AM3637" i="44"/>
  <c r="AN3621" i="44"/>
  <c r="AM3621" i="44"/>
  <c r="AK3618" i="44"/>
  <c r="AG3618" i="44"/>
  <c r="AI3618" i="44"/>
  <c r="AH3618" i="44"/>
  <c r="AJ3618" i="44"/>
  <c r="AN3616" i="44"/>
  <c r="AE3604" i="44"/>
  <c r="AK3589" i="44"/>
  <c r="AG3589" i="44"/>
  <c r="AI3589" i="44"/>
  <c r="AH3589" i="44"/>
  <c r="AJ3589" i="44"/>
  <c r="AN3574" i="44"/>
  <c r="AM3574" i="44"/>
  <c r="AI3551" i="44"/>
  <c r="AN3545" i="44"/>
  <c r="AN3541" i="44"/>
  <c r="AN3537" i="44"/>
  <c r="AN3533" i="44"/>
  <c r="AN3521" i="44"/>
  <c r="AN3517" i="44"/>
  <c r="AN3513" i="44"/>
  <c r="AI3475" i="44"/>
  <c r="AN3449" i="44"/>
  <c r="AN3441" i="44"/>
  <c r="AN3429" i="44"/>
  <c r="AN3413" i="44"/>
  <c r="AI3391" i="44"/>
  <c r="AN3381" i="44"/>
  <c r="AN3369" i="44"/>
  <c r="AN3329" i="44"/>
  <c r="AN3325" i="44"/>
  <c r="AN3241" i="44"/>
  <c r="AN3237" i="44"/>
  <c r="AN3233" i="44"/>
  <c r="AN3229" i="44"/>
  <c r="AN3225" i="44"/>
  <c r="AN3221" i="44"/>
  <c r="AN3213" i="44"/>
  <c r="AN3205" i="44"/>
  <c r="AN3201" i="44"/>
  <c r="AN3197" i="44"/>
  <c r="AN3193" i="44"/>
  <c r="AN3189" i="44"/>
  <c r="AN3185" i="44"/>
  <c r="AN3181" i="44"/>
  <c r="AN3177" i="44"/>
  <c r="AN3165" i="44"/>
  <c r="AN3141" i="44"/>
  <c r="AN3101" i="44"/>
  <c r="AN3093" i="44"/>
  <c r="AN3089" i="44"/>
  <c r="AN3021" i="44"/>
  <c r="AN3017" i="44"/>
  <c r="AN3013" i="44"/>
  <c r="AN3001" i="44"/>
  <c r="AN2997" i="44"/>
  <c r="AN2969" i="44"/>
  <c r="AN2965" i="44"/>
  <c r="AN2961" i="44"/>
  <c r="AN2941" i="44"/>
  <c r="AN2921" i="44"/>
  <c r="AN2889" i="44"/>
  <c r="AN2873" i="44"/>
  <c r="AN2861" i="44"/>
  <c r="AN2857" i="44"/>
  <c r="AN2853" i="44"/>
  <c r="AN2849" i="44"/>
  <c r="AN2845" i="44"/>
  <c r="AE3973" i="44"/>
  <c r="AN3873" i="44"/>
  <c r="AH3846" i="44"/>
  <c r="AK3846" i="44"/>
  <c r="AG3846" i="44"/>
  <c r="AI3846" i="44"/>
  <c r="AJ3846" i="44"/>
  <c r="AH3841" i="44"/>
  <c r="AK3841" i="44"/>
  <c r="AG3841" i="44"/>
  <c r="AI3841" i="44"/>
  <c r="AJ3841" i="44"/>
  <c r="AN3832" i="44"/>
  <c r="AM3832" i="44"/>
  <c r="AF3802" i="44"/>
  <c r="AE3802" i="44"/>
  <c r="AF3797" i="44"/>
  <c r="AE3797" i="44"/>
  <c r="AM3779" i="44"/>
  <c r="AN3779" i="44"/>
  <c r="AK3778" i="44"/>
  <c r="AG3778" i="44"/>
  <c r="AI3778" i="44"/>
  <c r="AJ3778" i="44"/>
  <c r="AH3778" i="44"/>
  <c r="AK3771" i="44"/>
  <c r="AG3771" i="44"/>
  <c r="AI3771" i="44"/>
  <c r="AJ3771" i="44"/>
  <c r="AH3771" i="44"/>
  <c r="AN3766" i="44"/>
  <c r="AM3766" i="44"/>
  <c r="AF3749" i="44"/>
  <c r="AE3749" i="44"/>
  <c r="AN3723" i="44"/>
  <c r="AM3723" i="44"/>
  <c r="AK3712" i="44"/>
  <c r="AG3712" i="44"/>
  <c r="AI3712" i="44"/>
  <c r="AJ3712" i="44"/>
  <c r="AH3712" i="44"/>
  <c r="AN3700" i="44"/>
  <c r="AM3700" i="44"/>
  <c r="AK3698" i="44"/>
  <c r="AG3698" i="44"/>
  <c r="AI3698" i="44"/>
  <c r="AJ3698" i="44"/>
  <c r="AH3698" i="44"/>
  <c r="AN3691" i="44"/>
  <c r="AM3691" i="44"/>
  <c r="AF3681" i="44"/>
  <c r="AE3681" i="44"/>
  <c r="AE3653" i="44"/>
  <c r="AF3653" i="44"/>
  <c r="AE3650" i="44"/>
  <c r="AD3625" i="44"/>
  <c r="AK3625" i="44" s="1"/>
  <c r="AI3625" i="44"/>
  <c r="AK3608" i="44"/>
  <c r="AG3608" i="44"/>
  <c r="AI3608" i="44"/>
  <c r="AJ3608" i="44"/>
  <c r="AH3608" i="44"/>
  <c r="AN3600" i="44"/>
  <c r="AM3600" i="44"/>
  <c r="AN3580" i="44"/>
  <c r="AM3580" i="44"/>
  <c r="AK3577" i="44"/>
  <c r="AG3577" i="44"/>
  <c r="AI3577" i="44"/>
  <c r="AJ3577" i="44"/>
  <c r="AH3577" i="44"/>
  <c r="AF3574" i="44"/>
  <c r="AE3574" i="44"/>
  <c r="AN3542" i="44"/>
  <c r="AM3542" i="44"/>
  <c r="AJ3536" i="44"/>
  <c r="AH3536" i="44"/>
  <c r="AG3536" i="44"/>
  <c r="AK3536" i="44"/>
  <c r="AI3536" i="44"/>
  <c r="AJ3532" i="44"/>
  <c r="AH3532" i="44"/>
  <c r="AG3532" i="44"/>
  <c r="AK3532" i="44"/>
  <c r="AI3532" i="44"/>
  <c r="AJ3516" i="44"/>
  <c r="AH3516" i="44"/>
  <c r="AG3516" i="44"/>
  <c r="AK3516" i="44"/>
  <c r="AI3516" i="44"/>
  <c r="AN3510" i="44"/>
  <c r="AM3510" i="44"/>
  <c r="AJ3492" i="44"/>
  <c r="AH3492" i="44"/>
  <c r="AG3492" i="44"/>
  <c r="AK3492" i="44"/>
  <c r="AI3492" i="44"/>
  <c r="AN3482" i="44"/>
  <c r="AM3482" i="44"/>
  <c r="AJ3476" i="44"/>
  <c r="AH3476" i="44"/>
  <c r="AG3476" i="44"/>
  <c r="AK3476" i="44"/>
  <c r="AI3476" i="44"/>
  <c r="AN3466" i="44"/>
  <c r="AM3466" i="44"/>
  <c r="AJ3460" i="44"/>
  <c r="AH3460" i="44"/>
  <c r="AG3460" i="44"/>
  <c r="AK3460" i="44"/>
  <c r="AI3460" i="44"/>
  <c r="AN3454" i="44"/>
  <c r="AM3454" i="44"/>
  <c r="AN3450" i="44"/>
  <c r="AM3450" i="44"/>
  <c r="AN3438" i="44"/>
  <c r="AM3438" i="44"/>
  <c r="AJ3424" i="44"/>
  <c r="AH3424" i="44"/>
  <c r="AG3424" i="44"/>
  <c r="AK3424" i="44"/>
  <c r="AI3424" i="44"/>
  <c r="AN3406" i="44"/>
  <c r="AM3406" i="44"/>
  <c r="AJ3404" i="44"/>
  <c r="AH3404" i="44"/>
  <c r="AG3404" i="44"/>
  <c r="AK3404" i="44"/>
  <c r="AI3404" i="44"/>
  <c r="AJ3356" i="44"/>
  <c r="AH3356" i="44"/>
  <c r="AG3356" i="44"/>
  <c r="AK3356" i="44"/>
  <c r="AI3356" i="44"/>
  <c r="AN3350" i="44"/>
  <c r="AM3350" i="44"/>
  <c r="AJ3348" i="44"/>
  <c r="AH3348" i="44"/>
  <c r="AG3348" i="44"/>
  <c r="AK3348" i="44"/>
  <c r="AI3348" i="44"/>
  <c r="AN3342" i="44"/>
  <c r="AM3342" i="44"/>
  <c r="AJ3324" i="44"/>
  <c r="AH3324" i="44"/>
  <c r="AG3324" i="44"/>
  <c r="AK3324" i="44"/>
  <c r="AI3324" i="44"/>
  <c r="AJ3288" i="44"/>
  <c r="AH3288" i="44"/>
  <c r="AG3288" i="44"/>
  <c r="AK3288" i="44"/>
  <c r="AI3288" i="44"/>
  <c r="AN3282" i="44"/>
  <c r="AM3282" i="44"/>
  <c r="AJ3276" i="44"/>
  <c r="AH3276" i="44"/>
  <c r="AG3276" i="44"/>
  <c r="AK3276" i="44"/>
  <c r="AI3276" i="44"/>
  <c r="AN3270" i="44"/>
  <c r="AM3270" i="44"/>
  <c r="AN3258" i="44"/>
  <c r="AM3258" i="44"/>
  <c r="AJ3256" i="44"/>
  <c r="AH3256" i="44"/>
  <c r="AG3256" i="44"/>
  <c r="AK3256" i="44"/>
  <c r="AI3256" i="44"/>
  <c r="AJ3252" i="44"/>
  <c r="AH3252" i="44"/>
  <c r="AG3252" i="44"/>
  <c r="AK3252" i="44"/>
  <c r="AI3252" i="44"/>
  <c r="AN3238" i="44"/>
  <c r="AM3238" i="44"/>
  <c r="AJ3232" i="44"/>
  <c r="AH3232" i="44"/>
  <c r="AG3232" i="44"/>
  <c r="AK3232" i="44"/>
  <c r="AI3232" i="44"/>
  <c r="AN3226" i="44"/>
  <c r="AM3226" i="44"/>
  <c r="AN3198" i="44"/>
  <c r="AM3198" i="44"/>
  <c r="AJ3196" i="44"/>
  <c r="AH3196" i="44"/>
  <c r="AG3196" i="44"/>
  <c r="AK3196" i="44"/>
  <c r="AI3196" i="44"/>
  <c r="AJ3184" i="44"/>
  <c r="AH3184" i="44"/>
  <c r="AG3184" i="44"/>
  <c r="AK3184" i="44"/>
  <c r="AI3184" i="44"/>
  <c r="AN3178" i="44"/>
  <c r="AM3178" i="44"/>
  <c r="AN3174" i="44"/>
  <c r="AM3174" i="44"/>
  <c r="AN3158" i="44"/>
  <c r="AM3158" i="44"/>
  <c r="AN3146" i="44"/>
  <c r="AM3146" i="44"/>
  <c r="AJ3144" i="44"/>
  <c r="AH3144" i="44"/>
  <c r="AG3144" i="44"/>
  <c r="AK3144" i="44"/>
  <c r="AI3144" i="44"/>
  <c r="AJ3108" i="44"/>
  <c r="AH3108" i="44"/>
  <c r="AG3108" i="44"/>
  <c r="AK3108" i="44"/>
  <c r="AI3108" i="44"/>
  <c r="AJ3104" i="44"/>
  <c r="AH3104" i="44"/>
  <c r="AG3104" i="44"/>
  <c r="AK3104" i="44"/>
  <c r="AI3104" i="44"/>
  <c r="AN3098" i="44"/>
  <c r="AM3098" i="44"/>
  <c r="AJ3096" i="44"/>
  <c r="AH3096" i="44"/>
  <c r="AG3096" i="44"/>
  <c r="AK3096" i="44"/>
  <c r="AI3096" i="44"/>
  <c r="AN3070" i="44"/>
  <c r="AM3070" i="44"/>
  <c r="AJ3068" i="44"/>
  <c r="AH3068" i="44"/>
  <c r="AG3068" i="44"/>
  <c r="AK3068" i="44"/>
  <c r="AI3068" i="44"/>
  <c r="AN3062" i="44"/>
  <c r="AM3062" i="44"/>
  <c r="AJ3060" i="44"/>
  <c r="AH3060" i="44"/>
  <c r="AG3060" i="44"/>
  <c r="AK3060" i="44"/>
  <c r="AI3060" i="44"/>
  <c r="AN3050" i="44"/>
  <c r="AM3050" i="44"/>
  <c r="AN3046" i="44"/>
  <c r="AM3046" i="44"/>
  <c r="AJ3040" i="44"/>
  <c r="AH3040" i="44"/>
  <c r="AG3040" i="44"/>
  <c r="AK3040" i="44"/>
  <c r="AI3040" i="44"/>
  <c r="AN3014" i="44"/>
  <c r="AM3014" i="44"/>
  <c r="AN3010" i="44"/>
  <c r="AM3010" i="44"/>
  <c r="AJ3008" i="44"/>
  <c r="AH3008" i="44"/>
  <c r="AG3008" i="44"/>
  <c r="AK3008" i="44"/>
  <c r="AI3008" i="44"/>
  <c r="AN2998" i="44"/>
  <c r="AM2998" i="44"/>
  <c r="AN2994" i="44"/>
  <c r="AM2994" i="44"/>
  <c r="AN2982" i="44"/>
  <c r="AM2982" i="44"/>
  <c r="AN2978" i="44"/>
  <c r="AM2978" i="44"/>
  <c r="AN2966" i="44"/>
  <c r="AM2966" i="44"/>
  <c r="AJ2964" i="44"/>
  <c r="AH2964" i="44"/>
  <c r="AG2964" i="44"/>
  <c r="AK2964" i="44"/>
  <c r="AI2964" i="44"/>
  <c r="AN2954" i="44"/>
  <c r="AM2954" i="44"/>
  <c r="AJ2952" i="44"/>
  <c r="AH2952" i="44"/>
  <c r="AG2952" i="44"/>
  <c r="AK2952" i="44"/>
  <c r="AI2952" i="44"/>
  <c r="AN2946" i="44"/>
  <c r="AM2946" i="44"/>
  <c r="AJ2944" i="44"/>
  <c r="AH2944" i="44"/>
  <c r="AG2944" i="44"/>
  <c r="AK2944" i="44"/>
  <c r="AI2944" i="44"/>
  <c r="AJ2940" i="44"/>
  <c r="AH2940" i="44"/>
  <c r="AG2940" i="44"/>
  <c r="AK2940" i="44"/>
  <c r="AI2940" i="44"/>
  <c r="AN2930" i="44"/>
  <c r="AM2930" i="44"/>
  <c r="AJ2928" i="44"/>
  <c r="AH2928" i="44"/>
  <c r="AG2928" i="44"/>
  <c r="AK2928" i="44"/>
  <c r="AI2928" i="44"/>
  <c r="AJ2924" i="44"/>
  <c r="AH2924" i="44"/>
  <c r="AG2924" i="44"/>
  <c r="AK2924" i="44"/>
  <c r="AI2924" i="44"/>
  <c r="AJ2920" i="44"/>
  <c r="AH2920" i="44"/>
  <c r="AG2920" i="44"/>
  <c r="AK2920" i="44"/>
  <c r="AI2920" i="44"/>
  <c r="AJ2916" i="44"/>
  <c r="AH2916" i="44"/>
  <c r="AG2916" i="44"/>
  <c r="AK2916" i="44"/>
  <c r="AI2916" i="44"/>
  <c r="AJ2912" i="44"/>
  <c r="AH2912" i="44"/>
  <c r="AG2912" i="44"/>
  <c r="AK2912" i="44"/>
  <c r="AI2912" i="44"/>
  <c r="AN2906" i="44"/>
  <c r="AM2906" i="44"/>
  <c r="AJ2900" i="44"/>
  <c r="AH2900" i="44"/>
  <c r="AG2900" i="44"/>
  <c r="AK2900" i="44"/>
  <c r="AI2900" i="44"/>
  <c r="AN2894" i="44"/>
  <c r="AM2894" i="44"/>
  <c r="AJ2892" i="44"/>
  <c r="AH2892" i="44"/>
  <c r="AG2892" i="44"/>
  <c r="AK2892" i="44"/>
  <c r="AI2892" i="44"/>
  <c r="AJ2888" i="44"/>
  <c r="AH2888" i="44"/>
  <c r="AG2888" i="44"/>
  <c r="AK2888" i="44"/>
  <c r="AI2888" i="44"/>
  <c r="AN2882" i="44"/>
  <c r="AM2882" i="44"/>
  <c r="AJ2880" i="44"/>
  <c r="AH2880" i="44"/>
  <c r="AG2880" i="44"/>
  <c r="AK2880" i="44"/>
  <c r="AI2880" i="44"/>
  <c r="AN2874" i="44"/>
  <c r="AM2874" i="44"/>
  <c r="AJ2864" i="44"/>
  <c r="AH2864" i="44"/>
  <c r="AG2864" i="44"/>
  <c r="AK2864" i="44"/>
  <c r="AI2864" i="44"/>
  <c r="AN2858" i="44"/>
  <c r="AM2858" i="44"/>
  <c r="AJ2852" i="44"/>
  <c r="AH2852" i="44"/>
  <c r="AG2852" i="44"/>
  <c r="AK2852" i="44"/>
  <c r="AI2852" i="44"/>
  <c r="AN2842" i="44"/>
  <c r="AM2842" i="44"/>
  <c r="AN2838" i="44"/>
  <c r="AM2838" i="44"/>
  <c r="AM3671" i="44"/>
  <c r="AM3665" i="44"/>
  <c r="AM3608" i="44"/>
  <c r="AM3601" i="44"/>
  <c r="AN3577" i="44"/>
  <c r="AN2837" i="44"/>
  <c r="AM2837" i="44"/>
  <c r="AN3649" i="44"/>
  <c r="AM3636" i="44"/>
  <c r="AN3607" i="44"/>
  <c r="AM3582" i="44"/>
  <c r="AM3570" i="44"/>
  <c r="AE2813" i="44"/>
  <c r="AF2813" i="44"/>
  <c r="AE2809" i="44"/>
  <c r="AF2809" i="44"/>
  <c r="AE2805" i="44"/>
  <c r="AF2805" i="44"/>
  <c r="AE2801" i="44"/>
  <c r="AF2801" i="44"/>
  <c r="AE2797" i="44"/>
  <c r="AF2797" i="44"/>
  <c r="AE2789" i="44"/>
  <c r="AF2789" i="44"/>
  <c r="AE2785" i="44"/>
  <c r="AF2785" i="44"/>
  <c r="AE2781" i="44"/>
  <c r="AF2781" i="44"/>
  <c r="AE2777" i="44"/>
  <c r="AF2777" i="44"/>
  <c r="AE2773" i="44"/>
  <c r="AF2773" i="44"/>
  <c r="AE2765" i="44"/>
  <c r="AF2765" i="44"/>
  <c r="AE2761" i="44"/>
  <c r="AF2761" i="44"/>
  <c r="AE2757" i="44"/>
  <c r="AF2757" i="44"/>
  <c r="AE2753" i="44"/>
  <c r="AF2753" i="44"/>
  <c r="AE2749" i="44"/>
  <c r="AF2749" i="44"/>
  <c r="AE2745" i="44"/>
  <c r="AF2745" i="44"/>
  <c r="AE2741" i="44"/>
  <c r="AF2741" i="44"/>
  <c r="AE2737" i="44"/>
  <c r="AF2737" i="44"/>
  <c r="AE2733" i="44"/>
  <c r="AF2733" i="44"/>
  <c r="AE2729" i="44"/>
  <c r="AF2729" i="44"/>
  <c r="AE2725" i="44"/>
  <c r="AF2725" i="44"/>
  <c r="AE2721" i="44"/>
  <c r="AF2721" i="44"/>
  <c r="AE2717" i="44"/>
  <c r="AF2717" i="44"/>
  <c r="AE2713" i="44"/>
  <c r="AF2713" i="44"/>
  <c r="AE2709" i="44"/>
  <c r="AF2709" i="44"/>
  <c r="AE2705" i="44"/>
  <c r="AF2705" i="44"/>
  <c r="AE2697" i="44"/>
  <c r="AF2697" i="44"/>
  <c r="AE2693" i="44"/>
  <c r="AF2693" i="44"/>
  <c r="AE2689" i="44"/>
  <c r="AF2689" i="44"/>
  <c r="AE2685" i="44"/>
  <c r="AF2685" i="44"/>
  <c r="AE2681" i="44"/>
  <c r="AF2681" i="44"/>
  <c r="AE2677" i="44"/>
  <c r="AF2677" i="44"/>
  <c r="AE2673" i="44"/>
  <c r="AF2673" i="44"/>
  <c r="AE2669" i="44"/>
  <c r="AF2669" i="44"/>
  <c r="AE2665" i="44"/>
  <c r="AF2665" i="44"/>
  <c r="AE2657" i="44"/>
  <c r="AF2657" i="44"/>
  <c r="AE2637" i="44"/>
  <c r="AF2637" i="44"/>
  <c r="AE2633" i="44"/>
  <c r="AF2633" i="44"/>
  <c r="AE2629" i="44"/>
  <c r="AF2629" i="44"/>
  <c r="AE2625" i="44"/>
  <c r="AF2625" i="44"/>
  <c r="AE2613" i="44"/>
  <c r="AF2613" i="44"/>
  <c r="AE2609" i="44"/>
  <c r="AF2609" i="44"/>
  <c r="AE2605" i="44"/>
  <c r="AF2605" i="44"/>
  <c r="AE2601" i="44"/>
  <c r="AF2601" i="44"/>
  <c r="AE2597" i="44"/>
  <c r="AF2597" i="44"/>
  <c r="AE2593" i="44"/>
  <c r="AF2593" i="44"/>
  <c r="AE2581" i="44"/>
  <c r="AF2581" i="44"/>
  <c r="AE2577" i="44"/>
  <c r="AF2577" i="44"/>
  <c r="AE2573" i="44"/>
  <c r="AF2573" i="44"/>
  <c r="AE2569" i="44"/>
  <c r="AF2569" i="44"/>
  <c r="AE2565" i="44"/>
  <c r="AF2565" i="44"/>
  <c r="AE2561" i="44"/>
  <c r="AF2561" i="44"/>
  <c r="AE2549" i="44"/>
  <c r="AF2549" i="44"/>
  <c r="AE2545" i="44"/>
  <c r="AF2545" i="44"/>
  <c r="AE2541" i="44"/>
  <c r="AF2541" i="44"/>
  <c r="AE2537" i="44"/>
  <c r="AF2537" i="44"/>
  <c r="AM1814" i="44"/>
  <c r="AN1814" i="44"/>
  <c r="AN1802" i="44"/>
  <c r="AM1802" i="44"/>
  <c r="AM3638" i="44"/>
  <c r="AM3569" i="44"/>
  <c r="AN3524" i="44"/>
  <c r="AM3524" i="44"/>
  <c r="AN3345" i="44"/>
  <c r="AM3345" i="44"/>
  <c r="AN3145" i="44"/>
  <c r="AM3145" i="44"/>
  <c r="AN3033" i="44"/>
  <c r="AM3033" i="44"/>
  <c r="AJ2833" i="44"/>
  <c r="AI2833" i="44"/>
  <c r="AG2833" i="44"/>
  <c r="AK2833" i="44"/>
  <c r="AH2833" i="44"/>
  <c r="AM2833" i="44"/>
  <c r="AM3643" i="44"/>
  <c r="AM3609" i="44"/>
  <c r="AN3445" i="44"/>
  <c r="AM3445" i="44"/>
  <c r="AN3120" i="44"/>
  <c r="AM3120" i="44"/>
  <c r="AF2764" i="44"/>
  <c r="AE2764" i="44"/>
  <c r="AF2760" i="44"/>
  <c r="AE2760" i="44"/>
  <c r="AF2756" i="44"/>
  <c r="AE2756" i="44"/>
  <c r="AF2752" i="44"/>
  <c r="AE2752" i="44"/>
  <c r="AF2748" i="44"/>
  <c r="AE2748" i="44"/>
  <c r="AF2740" i="44"/>
  <c r="AE2740" i="44"/>
  <c r="AF2736" i="44"/>
  <c r="AE2736" i="44"/>
  <c r="AF2732" i="44"/>
  <c r="AE2732" i="44"/>
  <c r="AF2728" i="44"/>
  <c r="AE2728" i="44"/>
  <c r="AF2724" i="44"/>
  <c r="AE2724" i="44"/>
  <c r="AF2720" i="44"/>
  <c r="AE2720" i="44"/>
  <c r="AF2716" i="44"/>
  <c r="AE2716" i="44"/>
  <c r="AF2712" i="44"/>
  <c r="AE2712" i="44"/>
  <c r="AF2708" i="44"/>
  <c r="AE2708" i="44"/>
  <c r="AF2704" i="44"/>
  <c r="AE2704" i="44"/>
  <c r="AF2700" i="44"/>
  <c r="AE2700" i="44"/>
  <c r="AF2692" i="44"/>
  <c r="AE2692" i="44"/>
  <c r="AF2688" i="44"/>
  <c r="AE2688" i="44"/>
  <c r="AF2684" i="44"/>
  <c r="AE2684" i="44"/>
  <c r="AF2680" i="44"/>
  <c r="AE2680" i="44"/>
  <c r="AF2672" i="44"/>
  <c r="AE2672" i="44"/>
  <c r="AF2668" i="44"/>
  <c r="AE2668" i="44"/>
  <c r="AF2660" i="44"/>
  <c r="AE2660" i="44"/>
  <c r="AF2640" i="44"/>
  <c r="AE2640" i="44"/>
  <c r="AF2636" i="44"/>
  <c r="AE2636" i="44"/>
  <c r="AF2632" i="44"/>
  <c r="AE2632" i="44"/>
  <c r="AF2628" i="44"/>
  <c r="AE2628" i="44"/>
  <c r="AF2616" i="44"/>
  <c r="AE2616" i="44"/>
  <c r="AF2600" i="44"/>
  <c r="AE2600" i="44"/>
  <c r="AF2596" i="44"/>
  <c r="AE2596" i="44"/>
  <c r="AF2588" i="44"/>
  <c r="AE2588" i="44"/>
  <c r="AF2580" i="44"/>
  <c r="AE2580" i="44"/>
  <c r="AF2576" i="44"/>
  <c r="AE2576" i="44"/>
  <c r="AF2568" i="44"/>
  <c r="AE2568" i="44"/>
  <c r="AF2564" i="44"/>
  <c r="AE2564" i="44"/>
  <c r="AF2560" i="44"/>
  <c r="AE2560" i="44"/>
  <c r="AF2548" i="44"/>
  <c r="AE2548" i="44"/>
  <c r="AF2544" i="44"/>
  <c r="AE2544" i="44"/>
  <c r="AF2540" i="44"/>
  <c r="AE2540" i="44"/>
  <c r="AF2536" i="44"/>
  <c r="AE2536" i="44"/>
  <c r="AF2532" i="44"/>
  <c r="AE2532" i="44"/>
  <c r="AM2052" i="44"/>
  <c r="AN2052" i="44"/>
  <c r="AM2028" i="44"/>
  <c r="AN2028" i="44"/>
  <c r="AH2038" i="44"/>
  <c r="AJ2038" i="44"/>
  <c r="AM2038" i="44"/>
  <c r="AG2038" i="44"/>
  <c r="AN2038" i="44"/>
  <c r="AK2038" i="44"/>
  <c r="AI2038" i="44"/>
  <c r="AH2008" i="44"/>
  <c r="AG2008" i="44"/>
  <c r="AJ2008" i="44"/>
  <c r="AN2008" i="44"/>
  <c r="AK2008" i="44"/>
  <c r="AI2008" i="44"/>
  <c r="AH1984" i="44"/>
  <c r="AG1984" i="44"/>
  <c r="AJ1984" i="44"/>
  <c r="AN1984" i="44"/>
  <c r="AK1984" i="44"/>
  <c r="AI1984" i="44"/>
  <c r="AH1980" i="44"/>
  <c r="AG1980" i="44"/>
  <c r="AJ1980" i="44"/>
  <c r="AK1980" i="44"/>
  <c r="AI1980" i="44"/>
  <c r="AH1976" i="44"/>
  <c r="AG1976" i="44"/>
  <c r="AJ1976" i="44"/>
  <c r="AN1976" i="44"/>
  <c r="AK1976" i="44"/>
  <c r="AI1976" i="44"/>
  <c r="AH1972" i="44"/>
  <c r="AG1972" i="44"/>
  <c r="AJ1972" i="44"/>
  <c r="AN1972" i="44"/>
  <c r="AK1972" i="44"/>
  <c r="AI1972" i="44"/>
  <c r="AH1952" i="44"/>
  <c r="AG1952" i="44"/>
  <c r="AJ1952" i="44"/>
  <c r="AN1952" i="44"/>
  <c r="AK1952" i="44"/>
  <c r="AI1952" i="44"/>
  <c r="AH1942" i="44"/>
  <c r="AJ1942" i="44"/>
  <c r="AM1942" i="44"/>
  <c r="AG1942" i="44"/>
  <c r="AN1942" i="44"/>
  <c r="AK1942" i="44"/>
  <c r="AI1942" i="44"/>
  <c r="AH1898" i="44"/>
  <c r="AJ1898" i="44"/>
  <c r="AM1898" i="44"/>
  <c r="AG1898" i="44"/>
  <c r="AN1898" i="44"/>
  <c r="AK1898" i="44"/>
  <c r="AI1898" i="44"/>
  <c r="AH1854" i="44"/>
  <c r="AJ1854" i="44"/>
  <c r="AM1854" i="44"/>
  <c r="AG1854" i="44"/>
  <c r="AN1854" i="44"/>
  <c r="AK1854" i="44"/>
  <c r="AI1854" i="44"/>
  <c r="AF1795" i="44"/>
  <c r="AE1795" i="44"/>
  <c r="AH1792" i="44"/>
  <c r="AG1792" i="44"/>
  <c r="AJ1792" i="44"/>
  <c r="AI1792" i="44"/>
  <c r="AK1792" i="44"/>
  <c r="AJ1786" i="44"/>
  <c r="AI1786" i="44"/>
  <c r="AH1786" i="44"/>
  <c r="AG1786" i="44"/>
  <c r="AK1786" i="44"/>
  <c r="AN1784" i="44"/>
  <c r="AM1784" i="44"/>
  <c r="AJ1782" i="44"/>
  <c r="AI1782" i="44"/>
  <c r="AH1782" i="44"/>
  <c r="AG1782" i="44"/>
  <c r="AK1782" i="44"/>
  <c r="AJ1762" i="44"/>
  <c r="AI1762" i="44"/>
  <c r="AH1762" i="44"/>
  <c r="AG1762" i="44"/>
  <c r="AK1762" i="44"/>
  <c r="AN1760" i="44"/>
  <c r="AM1760" i="44"/>
  <c r="AJ1738" i="44"/>
  <c r="AI1738" i="44"/>
  <c r="AH1738" i="44"/>
  <c r="AG1738" i="44"/>
  <c r="AK1738" i="44"/>
  <c r="AN1736" i="44"/>
  <c r="AM1736" i="44"/>
  <c r="AJ1734" i="44"/>
  <c r="AI1734" i="44"/>
  <c r="AH1734" i="44"/>
  <c r="AG1734" i="44"/>
  <c r="AK1734" i="44"/>
  <c r="AN1732" i="44"/>
  <c r="AM1732" i="44"/>
  <c r="AJ1718" i="44"/>
  <c r="AI1718" i="44"/>
  <c r="AH1718" i="44"/>
  <c r="AG1718" i="44"/>
  <c r="AK1718" i="44"/>
  <c r="AN1716" i="44"/>
  <c r="AM1716" i="44"/>
  <c r="AJ1702" i="44"/>
  <c r="AI1702" i="44"/>
  <c r="AH1702" i="44"/>
  <c r="AG1702" i="44"/>
  <c r="AK1702" i="44"/>
  <c r="AN1700" i="44"/>
  <c r="AM1700" i="44"/>
  <c r="AJ1682" i="44"/>
  <c r="AI1682" i="44"/>
  <c r="AH1682" i="44"/>
  <c r="AG1682" i="44"/>
  <c r="AK1682" i="44"/>
  <c r="AJ1666" i="44"/>
  <c r="AI1666" i="44"/>
  <c r="AH1666" i="44"/>
  <c r="AG1666" i="44"/>
  <c r="AK1666" i="44"/>
  <c r="AN1664" i="44"/>
  <c r="AM1664" i="44"/>
  <c r="AJ1646" i="44"/>
  <c r="AI1646" i="44"/>
  <c r="AH1646" i="44"/>
  <c r="AG1646" i="44"/>
  <c r="AK1646" i="44"/>
  <c r="AN1644" i="44"/>
  <c r="AM1644" i="44"/>
  <c r="AN1632" i="44"/>
  <c r="AM1632" i="44"/>
  <c r="AJ1630" i="44"/>
  <c r="AI1630" i="44"/>
  <c r="AH1630" i="44"/>
  <c r="AG1630" i="44"/>
  <c r="AK1630" i="44"/>
  <c r="AN1628" i="44"/>
  <c r="AM1628" i="44"/>
  <c r="AJ1626" i="44"/>
  <c r="AI1626" i="44"/>
  <c r="AH1626" i="44"/>
  <c r="AG1626" i="44"/>
  <c r="AK1626" i="44"/>
  <c r="AN1624" i="44"/>
  <c r="AM1624" i="44"/>
  <c r="AJ1622" i="44"/>
  <c r="AI1622" i="44"/>
  <c r="AH1622" i="44"/>
  <c r="AG1622" i="44"/>
  <c r="AK1622" i="44"/>
  <c r="AN1620" i="44"/>
  <c r="AM1620" i="44"/>
  <c r="AJ1606" i="44"/>
  <c r="AI1606" i="44"/>
  <c r="AH1606" i="44"/>
  <c r="AG1606" i="44"/>
  <c r="AK1606" i="44"/>
  <c r="AN1604" i="44"/>
  <c r="AM1604" i="44"/>
  <c r="AJ1590" i="44"/>
  <c r="AI1590" i="44"/>
  <c r="AH1590" i="44"/>
  <c r="AG1590" i="44"/>
  <c r="AK1590" i="44"/>
  <c r="AN1588" i="44"/>
  <c r="AM1588" i="44"/>
  <c r="AJ1586" i="44"/>
  <c r="AI1586" i="44"/>
  <c r="AH1586" i="44"/>
  <c r="AG1586" i="44"/>
  <c r="AK1586" i="44"/>
  <c r="AN1584" i="44"/>
  <c r="AM1584" i="44"/>
  <c r="AJ1570" i="44"/>
  <c r="AI1570" i="44"/>
  <c r="AH1570" i="44"/>
  <c r="AG1570" i="44"/>
  <c r="AK1570" i="44"/>
  <c r="AN1568" i="44"/>
  <c r="AM1568" i="44"/>
  <c r="AJ1554" i="44"/>
  <c r="AI1554" i="44"/>
  <c r="AH1554" i="44"/>
  <c r="AG1554" i="44"/>
  <c r="AK1554" i="44"/>
  <c r="AN1552" i="44"/>
  <c r="AM1552" i="44"/>
  <c r="AN1532" i="44"/>
  <c r="AM1532" i="44"/>
  <c r="AJ1518" i="44"/>
  <c r="AI1518" i="44"/>
  <c r="AH1518" i="44"/>
  <c r="AG1518" i="44"/>
  <c r="AK1518" i="44"/>
  <c r="AN1516" i="44"/>
  <c r="AM1516" i="44"/>
  <c r="AJ1514" i="44"/>
  <c r="AI1514" i="44"/>
  <c r="AH1514" i="44"/>
  <c r="AG1514" i="44"/>
  <c r="AK1514" i="44"/>
  <c r="AN1512" i="44"/>
  <c r="AM1512" i="44"/>
  <c r="AJ1494" i="44"/>
  <c r="AI1494" i="44"/>
  <c r="AH1494" i="44"/>
  <c r="AG1494" i="44"/>
  <c r="AK1494" i="44"/>
  <c r="AN1492" i="44"/>
  <c r="AM1492" i="44"/>
  <c r="AJ1466" i="44"/>
  <c r="AI1466" i="44"/>
  <c r="AH1466" i="44"/>
  <c r="AG1466" i="44"/>
  <c r="AK1466" i="44"/>
  <c r="AN1464" i="44"/>
  <c r="AM1464" i="44"/>
  <c r="AJ1442" i="44"/>
  <c r="AI1442" i="44"/>
  <c r="AH1442" i="44"/>
  <c r="AG1442" i="44"/>
  <c r="AK1442" i="44"/>
  <c r="AN1440" i="44"/>
  <c r="AM1440" i="44"/>
  <c r="AJ1438" i="44"/>
  <c r="AI1438" i="44"/>
  <c r="AH1438" i="44"/>
  <c r="AG1438" i="44"/>
  <c r="AK1438" i="44"/>
  <c r="AN1436" i="44"/>
  <c r="AM1436" i="44"/>
  <c r="AJ1422" i="44"/>
  <c r="AI1422" i="44"/>
  <c r="AH1422" i="44"/>
  <c r="AG1422" i="44"/>
  <c r="AK1422" i="44"/>
  <c r="AN1420" i="44"/>
  <c r="AM1420" i="44"/>
  <c r="AJ1390" i="44"/>
  <c r="AI1390" i="44"/>
  <c r="AH1390" i="44"/>
  <c r="AG1390" i="44"/>
  <c r="AK1390" i="44"/>
  <c r="AN1388" i="44"/>
  <c r="AM1388" i="44"/>
  <c r="AJ1366" i="44"/>
  <c r="AI1366" i="44"/>
  <c r="AH1366" i="44"/>
  <c r="AG1366" i="44"/>
  <c r="AK1366" i="44"/>
  <c r="AN1364" i="44"/>
  <c r="AM1364" i="44"/>
  <c r="AJ1362" i="44"/>
  <c r="AI1362" i="44"/>
  <c r="AH1362" i="44"/>
  <c r="AG1362" i="44"/>
  <c r="AK1362" i="44"/>
  <c r="AJ1342" i="44"/>
  <c r="AI1342" i="44"/>
  <c r="AH1342" i="44"/>
  <c r="AG1342" i="44"/>
  <c r="AK1342" i="44"/>
  <c r="AN1340" i="44"/>
  <c r="AM1340" i="44"/>
  <c r="AJ1322" i="44"/>
  <c r="AI1322" i="44"/>
  <c r="AH1322" i="44"/>
  <c r="AG1322" i="44"/>
  <c r="AK1322" i="44"/>
  <c r="AN1320" i="44"/>
  <c r="AM1320" i="44"/>
  <c r="AJ1318" i="44"/>
  <c r="AI1318" i="44"/>
  <c r="AH1318" i="44"/>
  <c r="AG1318" i="44"/>
  <c r="AK1318" i="44"/>
  <c r="AN1316" i="44"/>
  <c r="AM1316" i="44"/>
  <c r="AJ1294" i="44"/>
  <c r="AI1294" i="44"/>
  <c r="AH1294" i="44"/>
  <c r="AG1294" i="44"/>
  <c r="AK1294" i="44"/>
  <c r="AN1292" i="44"/>
  <c r="AM1292" i="44"/>
  <c r="AM1289" i="44"/>
  <c r="AJ1266" i="44"/>
  <c r="AI1266" i="44"/>
  <c r="AH1266" i="44"/>
  <c r="AG1266" i="44"/>
  <c r="AK1266" i="44"/>
  <c r="AN1264" i="44"/>
  <c r="AM1264" i="44"/>
  <c r="AJ1262" i="44"/>
  <c r="AI1262" i="44"/>
  <c r="AH1262" i="44"/>
  <c r="AG1262" i="44"/>
  <c r="AK1262" i="44"/>
  <c r="AN1260" i="44"/>
  <c r="AM1260" i="44"/>
  <c r="AJ1246" i="44"/>
  <c r="AI1246" i="44"/>
  <c r="AH1246" i="44"/>
  <c r="AG1246" i="44"/>
  <c r="AK1246" i="44"/>
  <c r="AN1244" i="44"/>
  <c r="AM1244" i="44"/>
  <c r="AJ1226" i="44"/>
  <c r="AI1226" i="44"/>
  <c r="AH1226" i="44"/>
  <c r="AG1226" i="44"/>
  <c r="AK1226" i="44"/>
  <c r="AN1224" i="44"/>
  <c r="AM1224" i="44"/>
  <c r="AJ1222" i="44"/>
  <c r="AI1222" i="44"/>
  <c r="AH1222" i="44"/>
  <c r="AG1222" i="44"/>
  <c r="AK1222" i="44"/>
  <c r="AN1220" i="44"/>
  <c r="AM1220" i="44"/>
  <c r="AM1217" i="44"/>
  <c r="AJ1206" i="44"/>
  <c r="AI1206" i="44"/>
  <c r="AH1206" i="44"/>
  <c r="AG1206" i="44"/>
  <c r="AK1206" i="44"/>
  <c r="AN1204" i="44"/>
  <c r="AM1204" i="44"/>
  <c r="AJ1190" i="44"/>
  <c r="AI1190" i="44"/>
  <c r="AH1190" i="44"/>
  <c r="AG1190" i="44"/>
  <c r="AK1190" i="44"/>
  <c r="AN1188" i="44"/>
  <c r="AM1188" i="44"/>
  <c r="AJ1166" i="44"/>
  <c r="AI1166" i="44"/>
  <c r="AH1166" i="44"/>
  <c r="AG1166" i="44"/>
  <c r="AK1166" i="44"/>
  <c r="AN1164" i="44"/>
  <c r="AM1164" i="44"/>
  <c r="AJ1150" i="44"/>
  <c r="AI1150" i="44"/>
  <c r="AH1150" i="44"/>
  <c r="AG1150" i="44"/>
  <c r="AK1150" i="44"/>
  <c r="AN1148" i="44"/>
  <c r="AM1148" i="44"/>
  <c r="AM1145" i="44"/>
  <c r="AJ1130" i="44"/>
  <c r="AI1130" i="44"/>
  <c r="AH1130" i="44"/>
  <c r="AG1130" i="44"/>
  <c r="AK1130" i="44"/>
  <c r="AN1128" i="44"/>
  <c r="AM1128" i="44"/>
  <c r="AM1125" i="44"/>
  <c r="AJ1106" i="44"/>
  <c r="AI1106" i="44"/>
  <c r="AH1106" i="44"/>
  <c r="AG1106" i="44"/>
  <c r="AK1106" i="44"/>
  <c r="AN1104" i="44"/>
  <c r="AM1104" i="44"/>
  <c r="AJ1086" i="44"/>
  <c r="AI1086" i="44"/>
  <c r="AH1086" i="44"/>
  <c r="AG1086" i="44"/>
  <c r="AK1086" i="44"/>
  <c r="AN1084" i="44"/>
  <c r="AM1084" i="44"/>
  <c r="AM1077" i="44"/>
  <c r="AM1069" i="44"/>
  <c r="AN1060" i="44"/>
  <c r="AM1060" i="44"/>
  <c r="AJ1058" i="44"/>
  <c r="AI1058" i="44"/>
  <c r="AH1058" i="44"/>
  <c r="AG1058" i="44"/>
  <c r="AK1058" i="44"/>
  <c r="AN1056" i="44"/>
  <c r="AM1056" i="44"/>
  <c r="AM1053" i="44"/>
  <c r="AJ1038" i="44"/>
  <c r="AI1038" i="44"/>
  <c r="AH1038" i="44"/>
  <c r="AG1038" i="44"/>
  <c r="AK1038" i="44"/>
  <c r="AN1036" i="44"/>
  <c r="AM1036" i="44"/>
  <c r="AJ1034" i="44"/>
  <c r="AI1034" i="44"/>
  <c r="AH1034" i="44"/>
  <c r="AG1034" i="44"/>
  <c r="AK1034" i="44"/>
  <c r="AN1032" i="44"/>
  <c r="AM1032" i="44"/>
  <c r="AN1020" i="44"/>
  <c r="AM1020" i="44"/>
  <c r="AJ1006" i="44"/>
  <c r="AI1006" i="44"/>
  <c r="AH1006" i="44"/>
  <c r="AG1006" i="44"/>
  <c r="AK1006" i="44"/>
  <c r="AN1004" i="44"/>
  <c r="AM1004" i="44"/>
  <c r="AN996" i="44"/>
  <c r="AM996" i="44"/>
  <c r="AJ970" i="44"/>
  <c r="AI970" i="44"/>
  <c r="AH970" i="44"/>
  <c r="AG970" i="44"/>
  <c r="AK970" i="44"/>
  <c r="AN968" i="44"/>
  <c r="AM968" i="44"/>
  <c r="AJ966" i="44"/>
  <c r="AI966" i="44"/>
  <c r="AH966" i="44"/>
  <c r="AG966" i="44"/>
  <c r="AK966" i="44"/>
  <c r="AN964" i="44"/>
  <c r="AM964" i="44"/>
  <c r="AN948" i="44"/>
  <c r="AM948" i="44"/>
  <c r="AJ926" i="44"/>
  <c r="AI926" i="44"/>
  <c r="AH926" i="44"/>
  <c r="AG926" i="44"/>
  <c r="AK926" i="44"/>
  <c r="AN924" i="44"/>
  <c r="AM924" i="44"/>
  <c r="AM921" i="44"/>
  <c r="AJ906" i="44"/>
  <c r="AI906" i="44"/>
  <c r="AH906" i="44"/>
  <c r="AG906" i="44"/>
  <c r="AK906" i="44"/>
  <c r="AN904" i="44"/>
  <c r="AM904" i="44"/>
  <c r="AJ902" i="44"/>
  <c r="AI902" i="44"/>
  <c r="AH902" i="44"/>
  <c r="AG902" i="44"/>
  <c r="AK902" i="44"/>
  <c r="AN900" i="44"/>
  <c r="AM900" i="44"/>
  <c r="AJ898" i="44"/>
  <c r="AI898" i="44"/>
  <c r="AH898" i="44"/>
  <c r="AG898" i="44"/>
  <c r="AK898" i="44"/>
  <c r="AM893" i="44"/>
  <c r="AJ862" i="44"/>
  <c r="AI862" i="44"/>
  <c r="AH862" i="44"/>
  <c r="AG862" i="44"/>
  <c r="AK862" i="44"/>
  <c r="AN860" i="44"/>
  <c r="AM860" i="44"/>
  <c r="AJ858" i="44"/>
  <c r="AI858" i="44"/>
  <c r="AH858" i="44"/>
  <c r="AG858" i="44"/>
  <c r="AK858" i="44"/>
  <c r="AN856" i="44"/>
  <c r="AM856" i="44"/>
  <c r="AJ854" i="44"/>
  <c r="AI854" i="44"/>
  <c r="AH854" i="44"/>
  <c r="AG854" i="44"/>
  <c r="AK854" i="44"/>
  <c r="AN852" i="44"/>
  <c r="AM852" i="44"/>
  <c r="AJ834" i="44"/>
  <c r="AI834" i="44"/>
  <c r="AH834" i="44"/>
  <c r="AG834" i="44"/>
  <c r="AK834" i="44"/>
  <c r="AN832" i="44"/>
  <c r="AM832" i="44"/>
  <c r="AJ822" i="44"/>
  <c r="AI822" i="44"/>
  <c r="AH822" i="44"/>
  <c r="AG822" i="44"/>
  <c r="AK822" i="44"/>
  <c r="AN820" i="44"/>
  <c r="AM820" i="44"/>
  <c r="AJ818" i="44"/>
  <c r="AI818" i="44"/>
  <c r="AH818" i="44"/>
  <c r="AG818" i="44"/>
  <c r="AK818" i="44"/>
  <c r="AN816" i="44"/>
  <c r="AM816" i="44"/>
  <c r="AJ802" i="44"/>
  <c r="AI802" i="44"/>
  <c r="AH802" i="44"/>
  <c r="AG802" i="44"/>
  <c r="AK802" i="44"/>
  <c r="AN800" i="44"/>
  <c r="AM800" i="44"/>
  <c r="AJ798" i="44"/>
  <c r="AI798" i="44"/>
  <c r="AH798" i="44"/>
  <c r="AG798" i="44"/>
  <c r="AK798" i="44"/>
  <c r="AN796" i="44"/>
  <c r="AM796" i="44"/>
  <c r="AJ794" i="44"/>
  <c r="AI794" i="44"/>
  <c r="AH794" i="44"/>
  <c r="AG794" i="44"/>
  <c r="AK794" i="44"/>
  <c r="AN792" i="44"/>
  <c r="AM792" i="44"/>
  <c r="AM789" i="44"/>
  <c r="AJ778" i="44"/>
  <c r="AI778" i="44"/>
  <c r="AH778" i="44"/>
  <c r="AG778" i="44"/>
  <c r="AK778" i="44"/>
  <c r="AN776" i="44"/>
  <c r="AM776" i="44"/>
  <c r="AJ774" i="44"/>
  <c r="AI774" i="44"/>
  <c r="AH774" i="44"/>
  <c r="AG774" i="44"/>
  <c r="AK774" i="44"/>
  <c r="AN772" i="44"/>
  <c r="AM772" i="44"/>
  <c r="AJ750" i="44"/>
  <c r="AI750" i="44"/>
  <c r="AH750" i="44"/>
  <c r="AG750" i="44"/>
  <c r="AK750" i="44"/>
  <c r="AN748" i="44"/>
  <c r="AM748" i="44"/>
  <c r="AJ730" i="44"/>
  <c r="AI730" i="44"/>
  <c r="AH730" i="44"/>
  <c r="AG730" i="44"/>
  <c r="AK730" i="44"/>
  <c r="AN728" i="44"/>
  <c r="AM728" i="44"/>
  <c r="AJ726" i="44"/>
  <c r="AI726" i="44"/>
  <c r="AH726" i="44"/>
  <c r="AG726" i="44"/>
  <c r="AK726" i="44"/>
  <c r="AN724" i="44"/>
  <c r="AM724" i="44"/>
  <c r="AJ706" i="44"/>
  <c r="AI706" i="44"/>
  <c r="AH706" i="44"/>
  <c r="AG706" i="44"/>
  <c r="AK706" i="44"/>
  <c r="AN704" i="44"/>
  <c r="AM704" i="44"/>
  <c r="AJ686" i="44"/>
  <c r="AI686" i="44"/>
  <c r="AH686" i="44"/>
  <c r="AG686" i="44"/>
  <c r="AK686" i="44"/>
  <c r="AN684" i="44"/>
  <c r="AM684" i="44"/>
  <c r="AJ682" i="44"/>
  <c r="AI682" i="44"/>
  <c r="AH682" i="44"/>
  <c r="AG682" i="44"/>
  <c r="AK682" i="44"/>
  <c r="AN680" i="44"/>
  <c r="AM680" i="44"/>
  <c r="AN660" i="44"/>
  <c r="AM660" i="44"/>
  <c r="AJ658" i="44"/>
  <c r="AI658" i="44"/>
  <c r="AH658" i="44"/>
  <c r="AG658" i="44"/>
  <c r="AK658" i="44"/>
  <c r="AN656" i="44"/>
  <c r="AM656" i="44"/>
  <c r="AJ646" i="44"/>
  <c r="AI646" i="44"/>
  <c r="AH646" i="44"/>
  <c r="AG646" i="44"/>
  <c r="AK646" i="44"/>
  <c r="AN644" i="44"/>
  <c r="AM644" i="44"/>
  <c r="AJ634" i="44"/>
  <c r="AI634" i="44"/>
  <c r="AH634" i="44"/>
  <c r="AG634" i="44"/>
  <c r="AK634" i="44"/>
  <c r="AJ618" i="44"/>
  <c r="AI618" i="44"/>
  <c r="AH618" i="44"/>
  <c r="AG618" i="44"/>
  <c r="AK618" i="44"/>
  <c r="AN616" i="44"/>
  <c r="AM616" i="44"/>
  <c r="AJ594" i="44"/>
  <c r="AI594" i="44"/>
  <c r="AH594" i="44"/>
  <c r="AG594" i="44"/>
  <c r="AK594" i="44"/>
  <c r="AN592" i="44"/>
  <c r="AM592" i="44"/>
  <c r="AJ590" i="44"/>
  <c r="AI590" i="44"/>
  <c r="AH590" i="44"/>
  <c r="AG590" i="44"/>
  <c r="AK590" i="44"/>
  <c r="AN588" i="44"/>
  <c r="AM588" i="44"/>
  <c r="AJ586" i="44"/>
  <c r="AI586" i="44"/>
  <c r="AH586" i="44"/>
  <c r="AG586" i="44"/>
  <c r="AK586" i="44"/>
  <c r="AJ570" i="44"/>
  <c r="AI570" i="44"/>
  <c r="AH570" i="44"/>
  <c r="AG570" i="44"/>
  <c r="AK570" i="44"/>
  <c r="AN568" i="44"/>
  <c r="AM568" i="44"/>
  <c r="AJ550" i="44"/>
  <c r="AI550" i="44"/>
  <c r="AH550" i="44"/>
  <c r="AG550" i="44"/>
  <c r="AK550" i="44"/>
  <c r="AN548" i="44"/>
  <c r="AM548" i="44"/>
  <c r="AJ546" i="44"/>
  <c r="AI546" i="44"/>
  <c r="AH546" i="44"/>
  <c r="AG546" i="44"/>
  <c r="AK546" i="44"/>
  <c r="AN544" i="44"/>
  <c r="AM544" i="44"/>
  <c r="AJ542" i="44"/>
  <c r="AI542" i="44"/>
  <c r="AH542" i="44"/>
  <c r="AG542" i="44"/>
  <c r="AK542" i="44"/>
  <c r="AN540" i="44"/>
  <c r="AM540" i="44"/>
  <c r="AJ522" i="44"/>
  <c r="AI522" i="44"/>
  <c r="AH522" i="44"/>
  <c r="AG522" i="44"/>
  <c r="AK522" i="44"/>
  <c r="AN520" i="44"/>
  <c r="AM520" i="44"/>
  <c r="AJ518" i="44"/>
  <c r="AI518" i="44"/>
  <c r="AH518" i="44"/>
  <c r="AG518" i="44"/>
  <c r="AK518" i="44"/>
  <c r="AN516" i="44"/>
  <c r="AM516" i="44"/>
  <c r="AM513" i="44"/>
  <c r="AJ502" i="44"/>
  <c r="AI502" i="44"/>
  <c r="AH502" i="44"/>
  <c r="AG502" i="44"/>
  <c r="AK502" i="44"/>
  <c r="AN500" i="44"/>
  <c r="AM500" i="44"/>
  <c r="AJ498" i="44"/>
  <c r="AI498" i="44"/>
  <c r="AH498" i="44"/>
  <c r="AG498" i="44"/>
  <c r="AK498" i="44"/>
  <c r="AN496" i="44"/>
  <c r="AM496" i="44"/>
  <c r="AJ478" i="44"/>
  <c r="AI478" i="44"/>
  <c r="AH478" i="44"/>
  <c r="AG478" i="44"/>
  <c r="AK478" i="44"/>
  <c r="AN476" i="44"/>
  <c r="AM476" i="44"/>
  <c r="AJ462" i="44"/>
  <c r="AI462" i="44"/>
  <c r="AH462" i="44"/>
  <c r="AG462" i="44"/>
  <c r="AK462" i="44"/>
  <c r="AN460" i="44"/>
  <c r="AM460" i="44"/>
  <c r="AJ458" i="44"/>
  <c r="AI458" i="44"/>
  <c r="AH458" i="44"/>
  <c r="AG458" i="44"/>
  <c r="AK458" i="44"/>
  <c r="AN456" i="44"/>
  <c r="AM456" i="44"/>
  <c r="AJ442" i="44"/>
  <c r="AI442" i="44"/>
  <c r="AH442" i="44"/>
  <c r="AG442" i="44"/>
  <c r="AK442" i="44"/>
  <c r="AN440" i="44"/>
  <c r="AM440" i="44"/>
  <c r="AJ418" i="44"/>
  <c r="AI418" i="44"/>
  <c r="AH418" i="44"/>
  <c r="AG418" i="44"/>
  <c r="AK418" i="44"/>
  <c r="AN416" i="44"/>
  <c r="AM416" i="44"/>
  <c r="AJ406" i="44"/>
  <c r="AI406" i="44"/>
  <c r="AH406" i="44"/>
  <c r="AG406" i="44"/>
  <c r="AK406" i="44"/>
  <c r="AN404" i="44"/>
  <c r="AM404" i="44"/>
  <c r="AJ402" i="44"/>
  <c r="AI402" i="44"/>
  <c r="AH402" i="44"/>
  <c r="AG402" i="44"/>
  <c r="AK402" i="44"/>
  <c r="AN400" i="44"/>
  <c r="AM400" i="44"/>
  <c r="AJ382" i="44"/>
  <c r="AI382" i="44"/>
  <c r="AH382" i="44"/>
  <c r="AG382" i="44"/>
  <c r="AK382" i="44"/>
  <c r="AN380" i="44"/>
  <c r="AM380" i="44"/>
  <c r="AJ378" i="44"/>
  <c r="AI378" i="44"/>
  <c r="AH378" i="44"/>
  <c r="AG378" i="44"/>
  <c r="AK378" i="44"/>
  <c r="AN376" i="44"/>
  <c r="AM376" i="44"/>
  <c r="AM373" i="44"/>
  <c r="AM365" i="44"/>
  <c r="AJ354" i="44"/>
  <c r="AI354" i="44"/>
  <c r="AH354" i="44"/>
  <c r="AG354" i="44"/>
  <c r="AK354" i="44"/>
  <c r="AN352" i="44"/>
  <c r="AM352" i="44"/>
  <c r="AJ338" i="44"/>
  <c r="AI338" i="44"/>
  <c r="AH338" i="44"/>
  <c r="AG338" i="44"/>
  <c r="AK338" i="44"/>
  <c r="AN336" i="44"/>
  <c r="AM336" i="44"/>
  <c r="AJ334" i="44"/>
  <c r="AI334" i="44"/>
  <c r="AH334" i="44"/>
  <c r="AG334" i="44"/>
  <c r="AK334" i="44"/>
  <c r="AN332" i="44"/>
  <c r="AM332" i="44"/>
  <c r="AJ330" i="44"/>
  <c r="AI330" i="44"/>
  <c r="AH330" i="44"/>
  <c r="AG330" i="44"/>
  <c r="AK330" i="44"/>
  <c r="AN328" i="44"/>
  <c r="AM328" i="44"/>
  <c r="AM325" i="44"/>
  <c r="AJ314" i="44"/>
  <c r="AI314" i="44"/>
  <c r="AH314" i="44"/>
  <c r="AG314" i="44"/>
  <c r="AK314" i="44"/>
  <c r="AN312" i="44"/>
  <c r="AM312" i="44"/>
  <c r="AJ298" i="44"/>
  <c r="AI298" i="44"/>
  <c r="AH298" i="44"/>
  <c r="AG298" i="44"/>
  <c r="AK298" i="44"/>
  <c r="AN284" i="44"/>
  <c r="AM284" i="44"/>
  <c r="AM281" i="44"/>
  <c r="AJ266" i="44"/>
  <c r="AI266" i="44"/>
  <c r="AH266" i="44"/>
  <c r="AG266" i="44"/>
  <c r="AK266" i="44"/>
  <c r="AN264" i="44"/>
  <c r="AM264" i="44"/>
  <c r="AN252" i="44"/>
  <c r="AM252" i="44"/>
  <c r="AJ238" i="44"/>
  <c r="AI238" i="44"/>
  <c r="AH238" i="44"/>
  <c r="AG238" i="44"/>
  <c r="AK238" i="44"/>
  <c r="AN236" i="44"/>
  <c r="AM236" i="44"/>
  <c r="AJ234" i="44"/>
  <c r="AI234" i="44"/>
  <c r="AH234" i="44"/>
  <c r="AG234" i="44"/>
  <c r="AK234" i="44"/>
  <c r="AN232" i="44"/>
  <c r="AM232" i="44"/>
  <c r="AJ218" i="44"/>
  <c r="AI218" i="44"/>
  <c r="AH218" i="44"/>
  <c r="AG218" i="44"/>
  <c r="AK218" i="44"/>
  <c r="AN216" i="44"/>
  <c r="AM216" i="44"/>
  <c r="AJ202" i="44"/>
  <c r="AI202" i="44"/>
  <c r="AH202" i="44"/>
  <c r="AG202" i="44"/>
  <c r="AK202" i="44"/>
  <c r="AN200" i="44"/>
  <c r="AM200" i="44"/>
  <c r="AJ182" i="44"/>
  <c r="AI182" i="44"/>
  <c r="AH182" i="44"/>
  <c r="AG182" i="44"/>
  <c r="AK182" i="44"/>
  <c r="AN180" i="44"/>
  <c r="AM180" i="44"/>
  <c r="AJ170" i="44"/>
  <c r="AI170" i="44"/>
  <c r="AH170" i="44"/>
  <c r="AG170" i="44"/>
  <c r="AK170" i="44"/>
  <c r="AN168" i="44"/>
  <c r="AM168" i="44"/>
  <c r="AJ154" i="44"/>
  <c r="AI154" i="44"/>
  <c r="AH154" i="44"/>
  <c r="AG154" i="44"/>
  <c r="AK154" i="44"/>
  <c r="AN152" i="44"/>
  <c r="AM152" i="44"/>
  <c r="AM149" i="44"/>
  <c r="AN136" i="44"/>
  <c r="AM136" i="44"/>
  <c r="AJ122" i="44"/>
  <c r="AI122" i="44"/>
  <c r="AH122" i="44"/>
  <c r="AG122" i="44"/>
  <c r="AK122" i="44"/>
  <c r="AN116" i="44"/>
  <c r="AM116" i="44"/>
  <c r="AN108" i="44"/>
  <c r="AM108" i="44"/>
  <c r="AN96" i="44"/>
  <c r="AM96" i="44"/>
  <c r="AJ94" i="44"/>
  <c r="AI94" i="44"/>
  <c r="AH94" i="44"/>
  <c r="AG94" i="44"/>
  <c r="AK94" i="44"/>
  <c r="AJ86" i="44"/>
  <c r="AI86" i="44"/>
  <c r="AH86" i="44"/>
  <c r="AG86" i="44"/>
  <c r="AK86" i="44"/>
  <c r="AJ74" i="44"/>
  <c r="AI74" i="44"/>
  <c r="AH74" i="44"/>
  <c r="AG74" i="44"/>
  <c r="AK74" i="44"/>
  <c r="AN72" i="44"/>
  <c r="AM72" i="44"/>
  <c r="AJ70" i="44"/>
  <c r="AI70" i="44"/>
  <c r="AH70" i="44"/>
  <c r="AG70" i="44"/>
  <c r="AK70" i="44"/>
  <c r="AN68" i="44"/>
  <c r="AM68" i="44"/>
  <c r="AK2527" i="44"/>
  <c r="AG2527" i="44"/>
  <c r="AH2527" i="44"/>
  <c r="AJ2527" i="44"/>
  <c r="AI2527" i="44"/>
  <c r="AK2523" i="44"/>
  <c r="AG2523" i="44"/>
  <c r="AH2523" i="44"/>
  <c r="AJ2523" i="44"/>
  <c r="AI2523" i="44"/>
  <c r="AK2519" i="44"/>
  <c r="AG2519" i="44"/>
  <c r="AH2519" i="44"/>
  <c r="AJ2519" i="44"/>
  <c r="AI2519" i="44"/>
  <c r="AK2515" i="44"/>
  <c r="AG2515" i="44"/>
  <c r="AH2515" i="44"/>
  <c r="AJ2515" i="44"/>
  <c r="AI2515" i="44"/>
  <c r="AK2511" i="44"/>
  <c r="AG2511" i="44"/>
  <c r="AH2511" i="44"/>
  <c r="AJ2511" i="44"/>
  <c r="AI2511" i="44"/>
  <c r="AK2507" i="44"/>
  <c r="AG2507" i="44"/>
  <c r="AH2507" i="44"/>
  <c r="AJ2507" i="44"/>
  <c r="AI2507" i="44"/>
  <c r="AK2503" i="44"/>
  <c r="AG2503" i="44"/>
  <c r="AH2503" i="44"/>
  <c r="AJ2503" i="44"/>
  <c r="AI2503" i="44"/>
  <c r="AK2499" i="44"/>
  <c r="AG2499" i="44"/>
  <c r="AH2499" i="44"/>
  <c r="AJ2499" i="44"/>
  <c r="AI2499" i="44"/>
  <c r="AK2495" i="44"/>
  <c r="AG2495" i="44"/>
  <c r="AH2495" i="44"/>
  <c r="AJ2495" i="44"/>
  <c r="AI2495" i="44"/>
  <c r="AK2491" i="44"/>
  <c r="AG2491" i="44"/>
  <c r="AH2491" i="44"/>
  <c r="AJ2491" i="44"/>
  <c r="AM2491" i="44"/>
  <c r="AI2491" i="44"/>
  <c r="AK2487" i="44"/>
  <c r="AG2487" i="44"/>
  <c r="AH2487" i="44"/>
  <c r="AJ2487" i="44"/>
  <c r="AM2487" i="44"/>
  <c r="AI2487" i="44"/>
  <c r="AK2483" i="44"/>
  <c r="AG2483" i="44"/>
  <c r="AH2483" i="44"/>
  <c r="AJ2483" i="44"/>
  <c r="AM2483" i="44"/>
  <c r="AI2483" i="44"/>
  <c r="AK2479" i="44"/>
  <c r="AG2479" i="44"/>
  <c r="AH2479" i="44"/>
  <c r="AJ2479" i="44"/>
  <c r="AM2479" i="44"/>
  <c r="AI2479" i="44"/>
  <c r="AK2475" i="44"/>
  <c r="AG2475" i="44"/>
  <c r="AH2475" i="44"/>
  <c r="AJ2475" i="44"/>
  <c r="AM2475" i="44"/>
  <c r="AI2475" i="44"/>
  <c r="AK2471" i="44"/>
  <c r="AG2471" i="44"/>
  <c r="AH2471" i="44"/>
  <c r="AJ2471" i="44"/>
  <c r="AM2471" i="44"/>
  <c r="AI2471" i="44"/>
  <c r="AK2467" i="44"/>
  <c r="AG2467" i="44"/>
  <c r="AH2467" i="44"/>
  <c r="AJ2467" i="44"/>
  <c r="AM2467" i="44"/>
  <c r="AI2467" i="44"/>
  <c r="AK2463" i="44"/>
  <c r="AG2463" i="44"/>
  <c r="AH2463" i="44"/>
  <c r="AJ2463" i="44"/>
  <c r="AM2463" i="44"/>
  <c r="AI2463" i="44"/>
  <c r="AK2459" i="44"/>
  <c r="AG2459" i="44"/>
  <c r="AH2459" i="44"/>
  <c r="AJ2459" i="44"/>
  <c r="AM2459" i="44"/>
  <c r="AI2459" i="44"/>
  <c r="AK2455" i="44"/>
  <c r="AG2455" i="44"/>
  <c r="AH2455" i="44"/>
  <c r="AJ2455" i="44"/>
  <c r="AM2455" i="44"/>
  <c r="AI2455" i="44"/>
  <c r="AK2451" i="44"/>
  <c r="AG2451" i="44"/>
  <c r="AH2451" i="44"/>
  <c r="AJ2451" i="44"/>
  <c r="AM2451" i="44"/>
  <c r="AI2451" i="44"/>
  <c r="AK2447" i="44"/>
  <c r="AG2447" i="44"/>
  <c r="AH2447" i="44"/>
  <c r="AJ2447" i="44"/>
  <c r="AM2447" i="44"/>
  <c r="AI2447" i="44"/>
  <c r="AK2443" i="44"/>
  <c r="AG2443" i="44"/>
  <c r="AH2443" i="44"/>
  <c r="AJ2443" i="44"/>
  <c r="AM2443" i="44"/>
  <c r="AI2443" i="44"/>
  <c r="AK2439" i="44"/>
  <c r="AG2439" i="44"/>
  <c r="AH2439" i="44"/>
  <c r="AJ2439" i="44"/>
  <c r="AM2439" i="44"/>
  <c r="AI2439" i="44"/>
  <c r="AK2435" i="44"/>
  <c r="AG2435" i="44"/>
  <c r="AH2435" i="44"/>
  <c r="AJ2435" i="44"/>
  <c r="AM2435" i="44"/>
  <c r="AI2435" i="44"/>
  <c r="AK2431" i="44"/>
  <c r="AG2431" i="44"/>
  <c r="AH2431" i="44"/>
  <c r="AJ2431" i="44"/>
  <c r="AM2431" i="44"/>
  <c r="AI2431" i="44"/>
  <c r="AK2427" i="44"/>
  <c r="AG2427" i="44"/>
  <c r="AH2427" i="44"/>
  <c r="AJ2427" i="44"/>
  <c r="AM2427" i="44"/>
  <c r="AI2427" i="44"/>
  <c r="AK2423" i="44"/>
  <c r="AG2423" i="44"/>
  <c r="AH2423" i="44"/>
  <c r="AJ2423" i="44"/>
  <c r="AI2423" i="44"/>
  <c r="AK2419" i="44"/>
  <c r="AG2419" i="44"/>
  <c r="AH2419" i="44"/>
  <c r="AJ2419" i="44"/>
  <c r="AM2419" i="44"/>
  <c r="AI2419" i="44"/>
  <c r="AK2415" i="44"/>
  <c r="AG2415" i="44"/>
  <c r="AH2415" i="44"/>
  <c r="AJ2415" i="44"/>
  <c r="AM2415" i="44"/>
  <c r="AI2415" i="44"/>
  <c r="AK2411" i="44"/>
  <c r="AG2411" i="44"/>
  <c r="AH2411" i="44"/>
  <c r="AJ2411" i="44"/>
  <c r="AI2411" i="44"/>
  <c r="AK2407" i="44"/>
  <c r="AG2407" i="44"/>
  <c r="AH2407" i="44"/>
  <c r="AJ2407" i="44"/>
  <c r="AI2407" i="44"/>
  <c r="AK2403" i="44"/>
  <c r="AG2403" i="44"/>
  <c r="AH2403" i="44"/>
  <c r="AJ2403" i="44"/>
  <c r="AM2403" i="44"/>
  <c r="AI2403" i="44"/>
  <c r="AK2399" i="44"/>
  <c r="AG2399" i="44"/>
  <c r="AH2399" i="44"/>
  <c r="AJ2399" i="44"/>
  <c r="AI2399" i="44"/>
  <c r="AK2395" i="44"/>
  <c r="AG2395" i="44"/>
  <c r="AH2395" i="44"/>
  <c r="AJ2395" i="44"/>
  <c r="AM2395" i="44"/>
  <c r="AI2395" i="44"/>
  <c r="AK2391" i="44"/>
  <c r="AG2391" i="44"/>
  <c r="AH2391" i="44"/>
  <c r="AJ2391" i="44"/>
  <c r="AM2391" i="44"/>
  <c r="AI2391" i="44"/>
  <c r="AK2387" i="44"/>
  <c r="AG2387" i="44"/>
  <c r="AH2387" i="44"/>
  <c r="AJ2387" i="44"/>
  <c r="AI2387" i="44"/>
  <c r="AK2383" i="44"/>
  <c r="AG2383" i="44"/>
  <c r="AH2383" i="44"/>
  <c r="AJ2383" i="44"/>
  <c r="AI2383" i="44"/>
  <c r="AK2379" i="44"/>
  <c r="AG2379" i="44"/>
  <c r="AH2379" i="44"/>
  <c r="AJ2379" i="44"/>
  <c r="AI2379" i="44"/>
  <c r="AK2375" i="44"/>
  <c r="AG2375" i="44"/>
  <c r="AH2375" i="44"/>
  <c r="AJ2375" i="44"/>
  <c r="AI2375" i="44"/>
  <c r="AK2371" i="44"/>
  <c r="AG2371" i="44"/>
  <c r="AH2371" i="44"/>
  <c r="AJ2371" i="44"/>
  <c r="AI2371" i="44"/>
  <c r="AK2367" i="44"/>
  <c r="AG2367" i="44"/>
  <c r="AH2367" i="44"/>
  <c r="AJ2367" i="44"/>
  <c r="AM2367" i="44"/>
  <c r="AI2367" i="44"/>
  <c r="AK2363" i="44"/>
  <c r="AG2363" i="44"/>
  <c r="AH2363" i="44"/>
  <c r="AJ2363" i="44"/>
  <c r="AI2363" i="44"/>
  <c r="AK2359" i="44"/>
  <c r="AG2359" i="44"/>
  <c r="AH2359" i="44"/>
  <c r="AJ2359" i="44"/>
  <c r="AI2359" i="44"/>
  <c r="AK2355" i="44"/>
  <c r="AG2355" i="44"/>
  <c r="AH2355" i="44"/>
  <c r="AJ2355" i="44"/>
  <c r="AM2355" i="44"/>
  <c r="AI2355" i="44"/>
  <c r="AK2351" i="44"/>
  <c r="AG2351" i="44"/>
  <c r="AH2351" i="44"/>
  <c r="AJ2351" i="44"/>
  <c r="AM2351" i="44"/>
  <c r="AI2351" i="44"/>
  <c r="AK2347" i="44"/>
  <c r="AG2347" i="44"/>
  <c r="AH2347" i="44"/>
  <c r="AJ2347" i="44"/>
  <c r="AM2347" i="44"/>
  <c r="AI2347" i="44"/>
  <c r="AK2343" i="44"/>
  <c r="AG2343" i="44"/>
  <c r="AH2343" i="44"/>
  <c r="AJ2343" i="44"/>
  <c r="AM2343" i="44"/>
  <c r="AI2343" i="44"/>
  <c r="AK2339" i="44"/>
  <c r="AG2339" i="44"/>
  <c r="AH2339" i="44"/>
  <c r="AJ2339" i="44"/>
  <c r="AM2339" i="44"/>
  <c r="AI2339" i="44"/>
  <c r="AK2335" i="44"/>
  <c r="AG2335" i="44"/>
  <c r="AH2335" i="44"/>
  <c r="AJ2335" i="44"/>
  <c r="AM2335" i="44"/>
  <c r="AI2335" i="44"/>
  <c r="AK2331" i="44"/>
  <c r="AG2331" i="44"/>
  <c r="AH2331" i="44"/>
  <c r="AJ2331" i="44"/>
  <c r="AM2331" i="44"/>
  <c r="AI2331" i="44"/>
  <c r="AK2327" i="44"/>
  <c r="AG2327" i="44"/>
  <c r="AH2327" i="44"/>
  <c r="AJ2327" i="44"/>
  <c r="AM2327" i="44"/>
  <c r="AI2327" i="44"/>
  <c r="AK2323" i="44"/>
  <c r="AG2323" i="44"/>
  <c r="AH2323" i="44"/>
  <c r="AJ2323" i="44"/>
  <c r="AM2323" i="44"/>
  <c r="AI2323" i="44"/>
  <c r="AK2319" i="44"/>
  <c r="AG2319" i="44"/>
  <c r="AH2319" i="44"/>
  <c r="AJ2319" i="44"/>
  <c r="AM2319" i="44"/>
  <c r="AI2319" i="44"/>
  <c r="AK2315" i="44"/>
  <c r="AG2315" i="44"/>
  <c r="AH2315" i="44"/>
  <c r="AJ2315" i="44"/>
  <c r="AM2315" i="44"/>
  <c r="AI2315" i="44"/>
  <c r="AK2311" i="44"/>
  <c r="AG2311" i="44"/>
  <c r="AH2311" i="44"/>
  <c r="AJ2311" i="44"/>
  <c r="AM2311" i="44"/>
  <c r="AI2311" i="44"/>
  <c r="AK2307" i="44"/>
  <c r="AG2307" i="44"/>
  <c r="AH2307" i="44"/>
  <c r="AJ2307" i="44"/>
  <c r="AI2307" i="44"/>
  <c r="AK2303" i="44"/>
  <c r="AG2303" i="44"/>
  <c r="AH2303" i="44"/>
  <c r="AJ2303" i="44"/>
  <c r="AM2303" i="44"/>
  <c r="AI2303" i="44"/>
  <c r="AK2299" i="44"/>
  <c r="AG2299" i="44"/>
  <c r="AH2299" i="44"/>
  <c r="AJ2299" i="44"/>
  <c r="AM2299" i="44"/>
  <c r="AI2299" i="44"/>
  <c r="AK2295" i="44"/>
  <c r="AG2295" i="44"/>
  <c r="AH2295" i="44"/>
  <c r="AJ2295" i="44"/>
  <c r="AM2295" i="44"/>
  <c r="AI2295" i="44"/>
  <c r="AK2291" i="44"/>
  <c r="AG2291" i="44"/>
  <c r="AH2291" i="44"/>
  <c r="AJ2291" i="44"/>
  <c r="AM2291" i="44"/>
  <c r="AI2291" i="44"/>
  <c r="AK2287" i="44"/>
  <c r="AG2287" i="44"/>
  <c r="AH2287" i="44"/>
  <c r="AJ2287" i="44"/>
  <c r="AM2287" i="44"/>
  <c r="AI2287" i="44"/>
  <c r="AK2283" i="44"/>
  <c r="AG2283" i="44"/>
  <c r="AH2283" i="44"/>
  <c r="AJ2283" i="44"/>
  <c r="AM2283" i="44"/>
  <c r="AI2283" i="44"/>
  <c r="AK2279" i="44"/>
  <c r="AG2279" i="44"/>
  <c r="AH2279" i="44"/>
  <c r="AJ2279" i="44"/>
  <c r="AM2279" i="44"/>
  <c r="AI2279" i="44"/>
  <c r="AK2275" i="44"/>
  <c r="AG2275" i="44"/>
  <c r="AH2275" i="44"/>
  <c r="AJ2275" i="44"/>
  <c r="AM2275" i="44"/>
  <c r="AI2275" i="44"/>
  <c r="AK2271" i="44"/>
  <c r="AG2271" i="44"/>
  <c r="AH2271" i="44"/>
  <c r="AJ2271" i="44"/>
  <c r="AM2271" i="44"/>
  <c r="AI2271" i="44"/>
  <c r="AK2267" i="44"/>
  <c r="AG2267" i="44"/>
  <c r="AH2267" i="44"/>
  <c r="AJ2267" i="44"/>
  <c r="AM2267" i="44"/>
  <c r="AI2267" i="44"/>
  <c r="AK2263" i="44"/>
  <c r="AG2263" i="44"/>
  <c r="AH2263" i="44"/>
  <c r="AJ2263" i="44"/>
  <c r="AM2263" i="44"/>
  <c r="AI2263" i="44"/>
  <c r="AK2259" i="44"/>
  <c r="AG2259" i="44"/>
  <c r="AH2259" i="44"/>
  <c r="AJ2259" i="44"/>
  <c r="AM2259" i="44"/>
  <c r="AI2259" i="44"/>
  <c r="AK2255" i="44"/>
  <c r="AG2255" i="44"/>
  <c r="AH2255" i="44"/>
  <c r="AJ2255" i="44"/>
  <c r="AM2255" i="44"/>
  <c r="AI2255" i="44"/>
  <c r="AK2251" i="44"/>
  <c r="AG2251" i="44"/>
  <c r="AH2251" i="44"/>
  <c r="AJ2251" i="44"/>
  <c r="AM2251" i="44"/>
  <c r="AI2251" i="44"/>
  <c r="AK2247" i="44"/>
  <c r="AG2247" i="44"/>
  <c r="AH2247" i="44"/>
  <c r="AJ2247" i="44"/>
  <c r="AM2247" i="44"/>
  <c r="AI2247" i="44"/>
  <c r="AK2243" i="44"/>
  <c r="AG2243" i="44"/>
  <c r="AH2243" i="44"/>
  <c r="AJ2243" i="44"/>
  <c r="AM2243" i="44"/>
  <c r="AI2243" i="44"/>
  <c r="AK2239" i="44"/>
  <c r="AG2239" i="44"/>
  <c r="AH2239" i="44"/>
  <c r="AJ2239" i="44"/>
  <c r="AM2239" i="44"/>
  <c r="AI2239" i="44"/>
  <c r="AK2235" i="44"/>
  <c r="AG2235" i="44"/>
  <c r="AH2235" i="44"/>
  <c r="AJ2235" i="44"/>
  <c r="AM2235" i="44"/>
  <c r="AI2235" i="44"/>
  <c r="AK2231" i="44"/>
  <c r="AG2231" i="44"/>
  <c r="AH2231" i="44"/>
  <c r="AJ2231" i="44"/>
  <c r="AM2231" i="44"/>
  <c r="AI2231" i="44"/>
  <c r="AK2227" i="44"/>
  <c r="AG2227" i="44"/>
  <c r="AH2227" i="44"/>
  <c r="AJ2227" i="44"/>
  <c r="AM2227" i="44"/>
  <c r="AI2227" i="44"/>
  <c r="AK2223" i="44"/>
  <c r="AG2223" i="44"/>
  <c r="AH2223" i="44"/>
  <c r="AJ2223" i="44"/>
  <c r="AM2223" i="44"/>
  <c r="AI2223" i="44"/>
  <c r="AK2219" i="44"/>
  <c r="AG2219" i="44"/>
  <c r="AH2219" i="44"/>
  <c r="AJ2219" i="44"/>
  <c r="AM2219" i="44"/>
  <c r="AI2219" i="44"/>
  <c r="AK2215" i="44"/>
  <c r="AG2215" i="44"/>
  <c r="AH2215" i="44"/>
  <c r="AJ2215" i="44"/>
  <c r="AM2215" i="44"/>
  <c r="AI2215" i="44"/>
  <c r="AK2211" i="44"/>
  <c r="AG2211" i="44"/>
  <c r="AH2211" i="44"/>
  <c r="AJ2211" i="44"/>
  <c r="AM2211" i="44"/>
  <c r="AI2211" i="44"/>
  <c r="AK2207" i="44"/>
  <c r="AG2207" i="44"/>
  <c r="AH2207" i="44"/>
  <c r="AJ2207" i="44"/>
  <c r="AM2207" i="44"/>
  <c r="AI2207" i="44"/>
  <c r="AK2203" i="44"/>
  <c r="AG2203" i="44"/>
  <c r="AH2203" i="44"/>
  <c r="AJ2203" i="44"/>
  <c r="AM2203" i="44"/>
  <c r="AI2203" i="44"/>
  <c r="AK2199" i="44"/>
  <c r="AG2199" i="44"/>
  <c r="AH2199" i="44"/>
  <c r="AJ2199" i="44"/>
  <c r="AM2199" i="44"/>
  <c r="AI2199" i="44"/>
  <c r="AK2195" i="44"/>
  <c r="AG2195" i="44"/>
  <c r="AH2195" i="44"/>
  <c r="AJ2195" i="44"/>
  <c r="AM2195" i="44"/>
  <c r="AI2195" i="44"/>
  <c r="AK2191" i="44"/>
  <c r="AG2191" i="44"/>
  <c r="AH2191" i="44"/>
  <c r="AJ2191" i="44"/>
  <c r="AM2191" i="44"/>
  <c r="AI2191" i="44"/>
  <c r="AK2187" i="44"/>
  <c r="AG2187" i="44"/>
  <c r="AH2187" i="44"/>
  <c r="AJ2187" i="44"/>
  <c r="AM2187" i="44"/>
  <c r="AI2187" i="44"/>
  <c r="AK2183" i="44"/>
  <c r="AG2183" i="44"/>
  <c r="AH2183" i="44"/>
  <c r="AJ2183" i="44"/>
  <c r="AM2183" i="44"/>
  <c r="AI2183" i="44"/>
  <c r="AK2179" i="44"/>
  <c r="AG2179" i="44"/>
  <c r="AH2179" i="44"/>
  <c r="AJ2179" i="44"/>
  <c r="AM2179" i="44"/>
  <c r="AI2179" i="44"/>
  <c r="AK2175" i="44"/>
  <c r="AG2175" i="44"/>
  <c r="AH2175" i="44"/>
  <c r="AJ2175" i="44"/>
  <c r="AM2175" i="44"/>
  <c r="AI2175" i="44"/>
  <c r="AK2171" i="44"/>
  <c r="AG2171" i="44"/>
  <c r="AH2171" i="44"/>
  <c r="AJ2171" i="44"/>
  <c r="AM2171" i="44"/>
  <c r="AI2171" i="44"/>
  <c r="AK2167" i="44"/>
  <c r="AG2167" i="44"/>
  <c r="AH2167" i="44"/>
  <c r="AJ2167" i="44"/>
  <c r="AM2167" i="44"/>
  <c r="AI2167" i="44"/>
  <c r="AK2163" i="44"/>
  <c r="AG2163" i="44"/>
  <c r="AH2163" i="44"/>
  <c r="AJ2163" i="44"/>
  <c r="AM2163" i="44"/>
  <c r="AI2163" i="44"/>
  <c r="AK2159" i="44"/>
  <c r="AG2159" i="44"/>
  <c r="AH2159" i="44"/>
  <c r="AJ2159" i="44"/>
  <c r="AI2159" i="44"/>
  <c r="AK2155" i="44"/>
  <c r="AG2155" i="44"/>
  <c r="AH2155" i="44"/>
  <c r="AJ2155" i="44"/>
  <c r="AI2155" i="44"/>
  <c r="AK2151" i="44"/>
  <c r="AG2151" i="44"/>
  <c r="AH2151" i="44"/>
  <c r="AJ2151" i="44"/>
  <c r="AI2151" i="44"/>
  <c r="AK2147" i="44"/>
  <c r="AG2147" i="44"/>
  <c r="AH2147" i="44"/>
  <c r="AJ2147" i="44"/>
  <c r="AI2147" i="44"/>
  <c r="AK2143" i="44"/>
  <c r="AG2143" i="44"/>
  <c r="AH2143" i="44"/>
  <c r="AJ2143" i="44"/>
  <c r="AI2143" i="44"/>
  <c r="AK2139" i="44"/>
  <c r="AG2139" i="44"/>
  <c r="AH2139" i="44"/>
  <c r="AJ2139" i="44"/>
  <c r="AI2139" i="44"/>
  <c r="AK2135" i="44"/>
  <c r="AG2135" i="44"/>
  <c r="AH2135" i="44"/>
  <c r="AJ2135" i="44"/>
  <c r="AI2135" i="44"/>
  <c r="AK2131" i="44"/>
  <c r="AG2131" i="44"/>
  <c r="AH2131" i="44"/>
  <c r="AJ2131" i="44"/>
  <c r="AI2131" i="44"/>
  <c r="AK2127" i="44"/>
  <c r="AG2127" i="44"/>
  <c r="AH2127" i="44"/>
  <c r="AJ2127" i="44"/>
  <c r="AI2127" i="44"/>
  <c r="AK2123" i="44"/>
  <c r="AG2123" i="44"/>
  <c r="AH2123" i="44"/>
  <c r="AJ2123" i="44"/>
  <c r="AI2123" i="44"/>
  <c r="AK2119" i="44"/>
  <c r="AG2119" i="44"/>
  <c r="AH2119" i="44"/>
  <c r="AJ2119" i="44"/>
  <c r="AI2119" i="44"/>
  <c r="AK2115" i="44"/>
  <c r="AG2115" i="44"/>
  <c r="AH2115" i="44"/>
  <c r="AJ2115" i="44"/>
  <c r="AI2115" i="44"/>
  <c r="AK2111" i="44"/>
  <c r="AG2111" i="44"/>
  <c r="AH2111" i="44"/>
  <c r="AJ2111" i="44"/>
  <c r="AI2111" i="44"/>
  <c r="AK2107" i="44"/>
  <c r="AG2107" i="44"/>
  <c r="AH2107" i="44"/>
  <c r="AJ2107" i="44"/>
  <c r="AI2107" i="44"/>
  <c r="AK2103" i="44"/>
  <c r="AG2103" i="44"/>
  <c r="AH2103" i="44"/>
  <c r="AJ2103" i="44"/>
  <c r="AI2103" i="44"/>
  <c r="AK2099" i="44"/>
  <c r="AG2099" i="44"/>
  <c r="AH2099" i="44"/>
  <c r="AJ2099" i="44"/>
  <c r="AI2099" i="44"/>
  <c r="AK2095" i="44"/>
  <c r="AG2095" i="44"/>
  <c r="AH2095" i="44"/>
  <c r="AJ2095" i="44"/>
  <c r="AI2095" i="44"/>
  <c r="AK2091" i="44"/>
  <c r="AG2091" i="44"/>
  <c r="AH2091" i="44"/>
  <c r="AJ2091" i="44"/>
  <c r="AI2091" i="44"/>
  <c r="AI1783" i="44"/>
  <c r="AI1735" i="44"/>
  <c r="AI1691" i="44"/>
  <c r="AI1651" i="44"/>
  <c r="AI1471" i="44"/>
  <c r="AI1415" i="44"/>
  <c r="AI1411" i="44"/>
  <c r="AI1403" i="44"/>
  <c r="AI1399" i="44"/>
  <c r="AI1263" i="44"/>
  <c r="AI1231" i="44"/>
  <c r="AI1139" i="44"/>
  <c r="AI1047" i="44"/>
  <c r="AI895" i="44"/>
  <c r="AI883" i="44"/>
  <c r="AI879" i="44"/>
  <c r="AI875" i="44"/>
  <c r="AI871" i="44"/>
  <c r="AI867" i="44"/>
  <c r="AI799" i="44"/>
  <c r="AI795" i="44"/>
  <c r="AI767" i="44"/>
  <c r="AI683" i="44"/>
  <c r="AI671" i="44"/>
  <c r="AI667" i="44"/>
  <c r="AI659" i="44"/>
  <c r="AI627" i="44"/>
  <c r="AI527" i="44"/>
  <c r="AI519" i="44"/>
  <c r="AI483" i="44"/>
  <c r="AI379" i="44"/>
  <c r="AI323" i="44"/>
  <c r="AI307" i="44"/>
  <c r="AI291" i="44"/>
  <c r="AI139" i="44"/>
  <c r="AI103" i="44"/>
  <c r="AI95" i="44"/>
  <c r="AK2531" i="44"/>
  <c r="AG2531" i="44"/>
  <c r="AH2531" i="44"/>
  <c r="AJ2531" i="44"/>
  <c r="AI2531" i="44"/>
  <c r="AH2068" i="44"/>
  <c r="AG2068" i="44"/>
  <c r="AJ2068" i="44"/>
  <c r="AI2068" i="44"/>
  <c r="AN2068" i="44"/>
  <c r="AK2068" i="44"/>
  <c r="AH2062" i="44"/>
  <c r="AJ2062" i="44"/>
  <c r="AM2062" i="44"/>
  <c r="AG2062" i="44"/>
  <c r="AK2062" i="44"/>
  <c r="AI2062" i="44"/>
  <c r="AN2062" i="44"/>
  <c r="AH2046" i="44"/>
  <c r="AJ2046" i="44"/>
  <c r="AM2046" i="44"/>
  <c r="AG2046" i="44"/>
  <c r="AI2046" i="44"/>
  <c r="AN2046" i="44"/>
  <c r="AK2046" i="44"/>
  <c r="AH2032" i="44"/>
  <c r="AG2032" i="44"/>
  <c r="AJ2032" i="44"/>
  <c r="AI2032" i="44"/>
  <c r="AN2032" i="44"/>
  <c r="AK2032" i="44"/>
  <c r="AH2014" i="44"/>
  <c r="AJ2014" i="44"/>
  <c r="AM2014" i="44"/>
  <c r="AG2014" i="44"/>
  <c r="AI2014" i="44"/>
  <c r="AN2014" i="44"/>
  <c r="AK2014" i="44"/>
  <c r="AH2000" i="44"/>
  <c r="AG2000" i="44"/>
  <c r="AJ2000" i="44"/>
  <c r="AI2000" i="44"/>
  <c r="AN2000" i="44"/>
  <c r="AK2000" i="44"/>
  <c r="AH1912" i="44"/>
  <c r="AG1912" i="44"/>
  <c r="AJ1912" i="44"/>
  <c r="AK1912" i="44"/>
  <c r="AI1912" i="44"/>
  <c r="AH1872" i="44"/>
  <c r="AG1872" i="44"/>
  <c r="AJ1872" i="44"/>
  <c r="AI1872" i="44"/>
  <c r="AN1872" i="44"/>
  <c r="AK1872" i="44"/>
  <c r="AH1864" i="44"/>
  <c r="AG1864" i="44"/>
  <c r="AJ1864" i="44"/>
  <c r="AI1864" i="44"/>
  <c r="AN1864" i="44"/>
  <c r="AK1864" i="44"/>
  <c r="AH1828" i="44"/>
  <c r="AG1828" i="44"/>
  <c r="AJ1828" i="44"/>
  <c r="AI1828" i="44"/>
  <c r="AN1828" i="44"/>
  <c r="AK1828" i="44"/>
  <c r="AF1791" i="44"/>
  <c r="AE1791" i="44"/>
  <c r="AJ1788" i="44"/>
  <c r="AG1788" i="44"/>
  <c r="AK1788" i="44"/>
  <c r="AI1788" i="44"/>
  <c r="AH1788" i="44"/>
  <c r="AD1781" i="44"/>
  <c r="AK1781" i="44" s="1"/>
  <c r="AJ1776" i="44"/>
  <c r="AG1776" i="44"/>
  <c r="AK1776" i="44"/>
  <c r="AI1776" i="44"/>
  <c r="AH1776" i="44"/>
  <c r="AD1761" i="44"/>
  <c r="AK1761" i="44" s="1"/>
  <c r="AJ1756" i="44"/>
  <c r="AG1756" i="44"/>
  <c r="AK1756" i="44"/>
  <c r="AI1756" i="44"/>
  <c r="AH1756" i="44"/>
  <c r="AN1746" i="44"/>
  <c r="AM1746" i="44"/>
  <c r="AN1738" i="44"/>
  <c r="AM1738" i="44"/>
  <c r="AJ1736" i="44"/>
  <c r="AG1736" i="44"/>
  <c r="AK1736" i="44"/>
  <c r="AI1736" i="44"/>
  <c r="AH1736" i="44"/>
  <c r="AN1730" i="44"/>
  <c r="AM1730" i="44"/>
  <c r="AN1722" i="44"/>
  <c r="AM1722" i="44"/>
  <c r="AN1710" i="44"/>
  <c r="AM1710" i="44"/>
  <c r="AN1702" i="44"/>
  <c r="AM1702" i="44"/>
  <c r="AJ1700" i="44"/>
  <c r="AG1700" i="44"/>
  <c r="AK1700" i="44"/>
  <c r="AI1700" i="44"/>
  <c r="AH1700" i="44"/>
  <c r="AN1690" i="44"/>
  <c r="AM1690" i="44"/>
  <c r="AN1682" i="44"/>
  <c r="AM1682" i="44"/>
  <c r="AD1677" i="44"/>
  <c r="AK1677" i="44" s="1"/>
  <c r="AN1674" i="44"/>
  <c r="AM1674" i="44"/>
  <c r="AD1669" i="44"/>
  <c r="AK1669" i="44" s="1"/>
  <c r="AJ1664" i="44"/>
  <c r="AG1664" i="44"/>
  <c r="AK1664" i="44"/>
  <c r="AI1664" i="44"/>
  <c r="AH1664" i="44"/>
  <c r="AN1654" i="44"/>
  <c r="AM1654" i="44"/>
  <c r="AJ1644" i="44"/>
  <c r="AG1644" i="44"/>
  <c r="AK1644" i="44"/>
  <c r="AI1644" i="44"/>
  <c r="AH1644" i="44"/>
  <c r="AJ1636" i="44"/>
  <c r="AG1636" i="44"/>
  <c r="AK1636" i="44"/>
  <c r="AI1636" i="44"/>
  <c r="AH1636" i="44"/>
  <c r="AN1626" i="44"/>
  <c r="AM1626" i="44"/>
  <c r="AJ1620" i="44"/>
  <c r="AG1620" i="44"/>
  <c r="AK1620" i="44"/>
  <c r="AI1620" i="44"/>
  <c r="AH1620" i="44"/>
  <c r="AD1613" i="44"/>
  <c r="AK1613" i="44" s="1"/>
  <c r="AJ1608" i="44"/>
  <c r="AG1608" i="44"/>
  <c r="AK1608" i="44"/>
  <c r="AI1608" i="44"/>
  <c r="AH1608" i="44"/>
  <c r="AN1602" i="44"/>
  <c r="AM1602" i="44"/>
  <c r="AJ1592" i="44"/>
  <c r="AG1592" i="44"/>
  <c r="AK1592" i="44"/>
  <c r="AI1592" i="44"/>
  <c r="AH1592" i="44"/>
  <c r="AN1586" i="44"/>
  <c r="AM1586" i="44"/>
  <c r="AJ1580" i="44"/>
  <c r="AG1580" i="44"/>
  <c r="AK1580" i="44"/>
  <c r="AI1580" i="44"/>
  <c r="AH1580" i="44"/>
  <c r="AJ1572" i="44"/>
  <c r="AG1572" i="44"/>
  <c r="AK1572" i="44"/>
  <c r="AI1572" i="44"/>
  <c r="AH1572" i="44"/>
  <c r="AD1565" i="44"/>
  <c r="AK1565" i="44" s="1"/>
  <c r="AD1557" i="44"/>
  <c r="AK1557" i="44" s="1"/>
  <c r="AN1550" i="44"/>
  <c r="AM1550" i="44"/>
  <c r="AD1545" i="44"/>
  <c r="AK1545" i="44" s="1"/>
  <c r="AJ1540" i="44"/>
  <c r="AG1540" i="44"/>
  <c r="AK1540" i="44"/>
  <c r="AI1540" i="44"/>
  <c r="AH1540" i="44"/>
  <c r="AD1533" i="44"/>
  <c r="AK1533" i="44" s="1"/>
  <c r="AJ1524" i="44"/>
  <c r="AG1524" i="44"/>
  <c r="AK1524" i="44"/>
  <c r="AI1524" i="44"/>
  <c r="AH1524" i="44"/>
  <c r="AN1518" i="44"/>
  <c r="AM1518" i="44"/>
  <c r="AJ1512" i="44"/>
  <c r="AG1512" i="44"/>
  <c r="AK1512" i="44"/>
  <c r="AI1512" i="44"/>
  <c r="AH1512" i="44"/>
  <c r="AN1506" i="44"/>
  <c r="AM1506" i="44"/>
  <c r="AJ1504" i="44"/>
  <c r="AG1504" i="44"/>
  <c r="AK1504" i="44"/>
  <c r="AI1504" i="44"/>
  <c r="AH1504" i="44"/>
  <c r="AN1498" i="44"/>
  <c r="AM1498" i="44"/>
  <c r="AJ1496" i="44"/>
  <c r="AG1496" i="44"/>
  <c r="AK1496" i="44"/>
  <c r="AI1496" i="44"/>
  <c r="AH1496" i="44"/>
  <c r="AN1490" i="44"/>
  <c r="AM1490" i="44"/>
  <c r="AJ1488" i="44"/>
  <c r="AG1488" i="44"/>
  <c r="AK1488" i="44"/>
  <c r="AI1488" i="44"/>
  <c r="AH1488" i="44"/>
  <c r="AN1482" i="44"/>
  <c r="AM1482" i="44"/>
  <c r="AJ1476" i="44"/>
  <c r="AG1476" i="44"/>
  <c r="AK1476" i="44"/>
  <c r="AI1476" i="44"/>
  <c r="AH1476" i="44"/>
  <c r="AN1466" i="44"/>
  <c r="AM1466" i="44"/>
  <c r="AJ1460" i="44"/>
  <c r="AG1460" i="44"/>
  <c r="AK1460" i="44"/>
  <c r="AI1460" i="44"/>
  <c r="AH1460" i="44"/>
  <c r="AN1450" i="44"/>
  <c r="AM1450" i="44"/>
  <c r="AJ1448" i="44"/>
  <c r="AG1448" i="44"/>
  <c r="AK1448" i="44"/>
  <c r="AI1448" i="44"/>
  <c r="AH1448" i="44"/>
  <c r="AJ1440" i="44"/>
  <c r="AG1440" i="44"/>
  <c r="AK1440" i="44"/>
  <c r="AI1440" i="44"/>
  <c r="AH1440" i="44"/>
  <c r="AD1437" i="44"/>
  <c r="AK1437" i="44" s="1"/>
  <c r="AN1426" i="44"/>
  <c r="AM1426" i="44"/>
  <c r="AJ1408" i="44"/>
  <c r="AG1408" i="44"/>
  <c r="AK1408" i="44"/>
  <c r="AI1408" i="44"/>
  <c r="AH1408" i="44"/>
  <c r="AN1398" i="44"/>
  <c r="AM1398" i="44"/>
  <c r="AJ1388" i="44"/>
  <c r="AG1388" i="44"/>
  <c r="AK1388" i="44"/>
  <c r="AI1388" i="44"/>
  <c r="AH1388" i="44"/>
  <c r="AN1378" i="44"/>
  <c r="AM1378" i="44"/>
  <c r="AN1370" i="44"/>
  <c r="AM1370" i="44"/>
  <c r="AN1350" i="44"/>
  <c r="AM1350" i="44"/>
  <c r="AD1345" i="44"/>
  <c r="AK1345" i="44" s="1"/>
  <c r="AJ1340" i="44"/>
  <c r="AG1340" i="44"/>
  <c r="AK1340" i="44"/>
  <c r="AI1340" i="44"/>
  <c r="AH1340" i="44"/>
  <c r="AN1322" i="44"/>
  <c r="AM1322" i="44"/>
  <c r="AJ1316" i="44"/>
  <c r="AG1316" i="44"/>
  <c r="AK1316" i="44"/>
  <c r="AI1316" i="44"/>
  <c r="AH1316" i="44"/>
  <c r="AN1306" i="44"/>
  <c r="AM1306" i="44"/>
  <c r="AJ1296" i="44"/>
  <c r="AG1296" i="44"/>
  <c r="AK1296" i="44"/>
  <c r="AI1296" i="44"/>
  <c r="AH1296" i="44"/>
  <c r="AN1290" i="44"/>
  <c r="AM1290" i="44"/>
  <c r="AN1278" i="44"/>
  <c r="AM1278" i="44"/>
  <c r="AJ1272" i="44"/>
  <c r="AG1272" i="44"/>
  <c r="AK1272" i="44"/>
  <c r="AI1272" i="44"/>
  <c r="AH1272" i="44"/>
  <c r="AN1262" i="44"/>
  <c r="AM1262" i="44"/>
  <c r="AJ1260" i="44"/>
  <c r="AG1260" i="44"/>
  <c r="AK1260" i="44"/>
  <c r="AI1260" i="44"/>
  <c r="AH1260" i="44"/>
  <c r="AN1254" i="44"/>
  <c r="AM1254" i="44"/>
  <c r="AJ1252" i="44"/>
  <c r="AG1252" i="44"/>
  <c r="AK1252" i="44"/>
  <c r="AI1252" i="44"/>
  <c r="AH1252" i="44"/>
  <c r="AN1246" i="44"/>
  <c r="AM1246" i="44"/>
  <c r="AN1234" i="44"/>
  <c r="AM1234" i="44"/>
  <c r="AJ1232" i="44"/>
  <c r="AG1232" i="44"/>
  <c r="AK1232" i="44"/>
  <c r="AI1232" i="44"/>
  <c r="AH1232" i="44"/>
  <c r="AN1226" i="44"/>
  <c r="AM1226" i="44"/>
  <c r="AJ1224" i="44"/>
  <c r="AG1224" i="44"/>
  <c r="AK1224" i="44"/>
  <c r="AI1224" i="44"/>
  <c r="AH1224" i="44"/>
  <c r="AN1218" i="44"/>
  <c r="AM1218" i="44"/>
  <c r="AN1210" i="44"/>
  <c r="AM1210" i="44"/>
  <c r="AJ1200" i="44"/>
  <c r="AG1200" i="44"/>
  <c r="AK1200" i="44"/>
  <c r="AI1200" i="44"/>
  <c r="AH1200" i="44"/>
  <c r="AD1189" i="44"/>
  <c r="AK1189" i="44" s="1"/>
  <c r="AN1178" i="44"/>
  <c r="AM1178" i="44"/>
  <c r="AJ1176" i="44"/>
  <c r="AG1176" i="44"/>
  <c r="AK1176" i="44"/>
  <c r="AI1176" i="44"/>
  <c r="AH1176" i="44"/>
  <c r="AN1162" i="44"/>
  <c r="AM1162" i="44"/>
  <c r="AN1150" i="44"/>
  <c r="AM1150" i="44"/>
  <c r="AD1145" i="44"/>
  <c r="AK1145" i="44" s="1"/>
  <c r="AD1137" i="44"/>
  <c r="AK1137" i="44" s="1"/>
  <c r="AN1126" i="44"/>
  <c r="AM1126" i="44"/>
  <c r="AN1114" i="44"/>
  <c r="AM1114" i="44"/>
  <c r="AJ1112" i="44"/>
  <c r="AG1112" i="44"/>
  <c r="AK1112" i="44"/>
  <c r="AI1112" i="44"/>
  <c r="AH1112" i="44"/>
  <c r="AN1102" i="44"/>
  <c r="AM1102" i="44"/>
  <c r="AD1097" i="44"/>
  <c r="AK1097" i="44" s="1"/>
  <c r="AJ1092" i="44"/>
  <c r="AG1092" i="44"/>
  <c r="AK1092" i="44"/>
  <c r="AI1092" i="44"/>
  <c r="AH1092" i="44"/>
  <c r="AD1089" i="44"/>
  <c r="AK1089" i="44" s="1"/>
  <c r="AJ1084" i="44"/>
  <c r="AG1084" i="44"/>
  <c r="AK1084" i="44"/>
  <c r="AI1084" i="44"/>
  <c r="AH1084" i="44"/>
  <c r="AJ1076" i="44"/>
  <c r="AG1076" i="44"/>
  <c r="AK1076" i="44"/>
  <c r="AI1076" i="44"/>
  <c r="AH1076" i="44"/>
  <c r="AN1066" i="44"/>
  <c r="AM1066" i="44"/>
  <c r="AJ1064" i="44"/>
  <c r="AG1064" i="44"/>
  <c r="AK1064" i="44"/>
  <c r="AI1064" i="44"/>
  <c r="AH1064" i="44"/>
  <c r="AD1053" i="44"/>
  <c r="AK1053" i="44" s="1"/>
  <c r="AJ1048" i="44"/>
  <c r="AG1048" i="44"/>
  <c r="AK1048" i="44"/>
  <c r="AI1048" i="44"/>
  <c r="AH1048" i="44"/>
  <c r="AN1042" i="44"/>
  <c r="AM1042" i="44"/>
  <c r="AN1034" i="44"/>
  <c r="AM1034" i="44"/>
  <c r="AJ1032" i="44"/>
  <c r="AG1032" i="44"/>
  <c r="AK1032" i="44"/>
  <c r="AI1032" i="44"/>
  <c r="AH1032" i="44"/>
  <c r="AN1026" i="44"/>
  <c r="AM1026" i="44"/>
  <c r="AN1018" i="44"/>
  <c r="AM1018" i="44"/>
  <c r="AN1002" i="44"/>
  <c r="AM1002" i="44"/>
  <c r="AD997" i="44"/>
  <c r="AK997" i="44" s="1"/>
  <c r="AD989" i="44"/>
  <c r="AK989" i="44" s="1"/>
  <c r="AJ984" i="44"/>
  <c r="AG984" i="44"/>
  <c r="AK984" i="44"/>
  <c r="AI984" i="44"/>
  <c r="AH984" i="44"/>
  <c r="AD981" i="44"/>
  <c r="AK981" i="44" s="1"/>
  <c r="AJ976" i="44"/>
  <c r="AG976" i="44"/>
  <c r="AK976" i="44"/>
  <c r="AI976" i="44"/>
  <c r="AH976" i="44"/>
  <c r="AN966" i="44"/>
  <c r="AM966" i="44"/>
  <c r="AN958" i="44"/>
  <c r="AM958" i="44"/>
  <c r="AD949" i="44"/>
  <c r="AK949" i="44" s="1"/>
  <c r="AJ944" i="44"/>
  <c r="AG944" i="44"/>
  <c r="AK944" i="44"/>
  <c r="AI944" i="44"/>
  <c r="AH944" i="44"/>
  <c r="AJ932" i="44"/>
  <c r="AG932" i="44"/>
  <c r="AK932" i="44"/>
  <c r="AI932" i="44"/>
  <c r="AH932" i="44"/>
  <c r="AJ920" i="44"/>
  <c r="AG920" i="44"/>
  <c r="AK920" i="44"/>
  <c r="AI920" i="44"/>
  <c r="AH920" i="44"/>
  <c r="AD909" i="44"/>
  <c r="AK909" i="44" s="1"/>
  <c r="AJ904" i="44"/>
  <c r="AG904" i="44"/>
  <c r="AK904" i="44"/>
  <c r="AI904" i="44"/>
  <c r="AH904" i="44"/>
  <c r="AN894" i="44"/>
  <c r="AM894" i="44"/>
  <c r="AD889" i="44"/>
  <c r="AK889" i="44" s="1"/>
  <c r="AJ884" i="44"/>
  <c r="AG884" i="44"/>
  <c r="AK884" i="44"/>
  <c r="AI884" i="44"/>
  <c r="AH884" i="44"/>
  <c r="AJ876" i="44"/>
  <c r="AG876" i="44"/>
  <c r="AK876" i="44"/>
  <c r="AI876" i="44"/>
  <c r="AH876" i="44"/>
  <c r="AJ868" i="44"/>
  <c r="AG868" i="44"/>
  <c r="AK868" i="44"/>
  <c r="AI868" i="44"/>
  <c r="AH868" i="44"/>
  <c r="AN862" i="44"/>
  <c r="AM862" i="44"/>
  <c r="AJ856" i="44"/>
  <c r="AG856" i="44"/>
  <c r="AK856" i="44"/>
  <c r="AI856" i="44"/>
  <c r="AH856" i="44"/>
  <c r="AJ848" i="44"/>
  <c r="AG848" i="44"/>
  <c r="AK848" i="44"/>
  <c r="AI848" i="44"/>
  <c r="AH848" i="44"/>
  <c r="AJ840" i="44"/>
  <c r="AG840" i="44"/>
  <c r="AK840" i="44"/>
  <c r="AI840" i="44"/>
  <c r="AH840" i="44"/>
  <c r="AJ832" i="44"/>
  <c r="AG832" i="44"/>
  <c r="AK832" i="44"/>
  <c r="AI832" i="44"/>
  <c r="AH832" i="44"/>
  <c r="AJ824" i="44"/>
  <c r="AG824" i="44"/>
  <c r="AK824" i="44"/>
  <c r="AI824" i="44"/>
  <c r="AH824" i="44"/>
  <c r="AJ816" i="44"/>
  <c r="AG816" i="44"/>
  <c r="AK816" i="44"/>
  <c r="AI816" i="44"/>
  <c r="AH816" i="44"/>
  <c r="AN810" i="44"/>
  <c r="AM810" i="44"/>
  <c r="AJ808" i="44"/>
  <c r="AG808" i="44"/>
  <c r="AK808" i="44"/>
  <c r="AI808" i="44"/>
  <c r="AH808" i="44"/>
  <c r="AN798" i="44"/>
  <c r="AM798" i="44"/>
  <c r="AJ796" i="44"/>
  <c r="AG796" i="44"/>
  <c r="AK796" i="44"/>
  <c r="AI796" i="44"/>
  <c r="AH796" i="44"/>
  <c r="AN790" i="44"/>
  <c r="AM790" i="44"/>
  <c r="AJ784" i="44"/>
  <c r="AG784" i="44"/>
  <c r="AK784" i="44"/>
  <c r="AI784" i="44"/>
  <c r="AH784" i="44"/>
  <c r="AN778" i="44"/>
  <c r="AM778" i="44"/>
  <c r="AJ776" i="44"/>
  <c r="AG776" i="44"/>
  <c r="AK776" i="44"/>
  <c r="AI776" i="44"/>
  <c r="AH776" i="44"/>
  <c r="AN770" i="44"/>
  <c r="AM770" i="44"/>
  <c r="AJ768" i="44"/>
  <c r="AG768" i="44"/>
  <c r="AK768" i="44"/>
  <c r="AI768" i="44"/>
  <c r="AH768" i="44"/>
  <c r="AN762" i="44"/>
  <c r="AM762" i="44"/>
  <c r="AJ756" i="44"/>
  <c r="AG756" i="44"/>
  <c r="AK756" i="44"/>
  <c r="AI756" i="44"/>
  <c r="AH756" i="44"/>
  <c r="AJ748" i="44"/>
  <c r="AG748" i="44"/>
  <c r="AK748" i="44"/>
  <c r="AI748" i="44"/>
  <c r="AH748" i="44"/>
  <c r="AJ740" i="44"/>
  <c r="AG740" i="44"/>
  <c r="AK740" i="44"/>
  <c r="AI740" i="44"/>
  <c r="AH740" i="44"/>
  <c r="AN734" i="44"/>
  <c r="AM734" i="44"/>
  <c r="AJ732" i="44"/>
  <c r="AG732" i="44"/>
  <c r="AK732" i="44"/>
  <c r="AI732" i="44"/>
  <c r="AH732" i="44"/>
  <c r="AJ720" i="44"/>
  <c r="AG720" i="44"/>
  <c r="AK720" i="44"/>
  <c r="AI720" i="44"/>
  <c r="AH720" i="44"/>
  <c r="AN706" i="44"/>
  <c r="AM706" i="44"/>
  <c r="AJ704" i="44"/>
  <c r="AG704" i="44"/>
  <c r="AK704" i="44"/>
  <c r="AI704" i="44"/>
  <c r="AH704" i="44"/>
  <c r="AJ696" i="44"/>
  <c r="AG696" i="44"/>
  <c r="AK696" i="44"/>
  <c r="AI696" i="44"/>
  <c r="AH696" i="44"/>
  <c r="AN690" i="44"/>
  <c r="AM690" i="44"/>
  <c r="AJ684" i="44"/>
  <c r="AG684" i="44"/>
  <c r="AK684" i="44"/>
  <c r="AI684" i="44"/>
  <c r="AH684" i="44"/>
  <c r="AN678" i="44"/>
  <c r="AM678" i="44"/>
  <c r="AN670" i="44"/>
  <c r="AM670" i="44"/>
  <c r="AJ668" i="44"/>
  <c r="AG668" i="44"/>
  <c r="AK668" i="44"/>
  <c r="AI668" i="44"/>
  <c r="AH668" i="44"/>
  <c r="AJ664" i="44"/>
  <c r="AG664" i="44"/>
  <c r="AK664" i="44"/>
  <c r="AI664" i="44"/>
  <c r="AH664" i="44"/>
  <c r="AD653" i="44"/>
  <c r="AK653" i="44" s="1"/>
  <c r="AJ648" i="44"/>
  <c r="AG648" i="44"/>
  <c r="AK648" i="44"/>
  <c r="AI648" i="44"/>
  <c r="AH648" i="44"/>
  <c r="AN642" i="44"/>
  <c r="AM642" i="44"/>
  <c r="AN634" i="44"/>
  <c r="AM634" i="44"/>
  <c r="AJ632" i="44"/>
  <c r="AG632" i="44"/>
  <c r="AK632" i="44"/>
  <c r="AI632" i="44"/>
  <c r="AH632" i="44"/>
  <c r="AJ624" i="44"/>
  <c r="AG624" i="44"/>
  <c r="AK624" i="44"/>
  <c r="AI624" i="44"/>
  <c r="AH624" i="44"/>
  <c r="AN618" i="44"/>
  <c r="AM618" i="44"/>
  <c r="AJ616" i="44"/>
  <c r="AG616" i="44"/>
  <c r="AK616" i="44"/>
  <c r="AI616" i="44"/>
  <c r="AH616" i="44"/>
  <c r="AN606" i="44"/>
  <c r="AM606" i="44"/>
  <c r="AN598" i="44"/>
  <c r="AM598" i="44"/>
  <c r="AJ592" i="44"/>
  <c r="AG592" i="44"/>
  <c r="AK592" i="44"/>
  <c r="AI592" i="44"/>
  <c r="AH592" i="44"/>
  <c r="AN586" i="44"/>
  <c r="AM586" i="44"/>
  <c r="AJ584" i="44"/>
  <c r="AG584" i="44"/>
  <c r="AK584" i="44"/>
  <c r="AI584" i="44"/>
  <c r="AH584" i="44"/>
  <c r="AN578" i="44"/>
  <c r="AM578" i="44"/>
  <c r="AJ576" i="44"/>
  <c r="AG576" i="44"/>
  <c r="AK576" i="44"/>
  <c r="AI576" i="44"/>
  <c r="AH576" i="44"/>
  <c r="AN566" i="44"/>
  <c r="AM566" i="44"/>
  <c r="AJ564" i="44"/>
  <c r="AG564" i="44"/>
  <c r="AK564" i="44"/>
  <c r="AI564" i="44"/>
  <c r="AH564" i="44"/>
  <c r="AN554" i="44"/>
  <c r="AM554" i="44"/>
  <c r="AJ552" i="44"/>
  <c r="AG552" i="44"/>
  <c r="AK552" i="44"/>
  <c r="AI552" i="44"/>
  <c r="AH552" i="44"/>
  <c r="AJ544" i="44"/>
  <c r="AG544" i="44"/>
  <c r="AK544" i="44"/>
  <c r="AI544" i="44"/>
  <c r="AH544" i="44"/>
  <c r="AJ536" i="44"/>
  <c r="AG536" i="44"/>
  <c r="AK536" i="44"/>
  <c r="AI536" i="44"/>
  <c r="AH536" i="44"/>
  <c r="AJ528" i="44"/>
  <c r="AG528" i="44"/>
  <c r="AK528" i="44"/>
  <c r="AI528" i="44"/>
  <c r="AH528" i="44"/>
  <c r="AN514" i="44"/>
  <c r="AM514" i="44"/>
  <c r="AJ512" i="44"/>
  <c r="AG512" i="44"/>
  <c r="AK512" i="44"/>
  <c r="AI512" i="44"/>
  <c r="AH512" i="44"/>
  <c r="AN506" i="44"/>
  <c r="AM506" i="44"/>
  <c r="AJ500" i="44"/>
  <c r="AG500" i="44"/>
  <c r="AK500" i="44"/>
  <c r="AI500" i="44"/>
  <c r="AH500" i="44"/>
  <c r="AN490" i="44"/>
  <c r="AM490" i="44"/>
  <c r="AJ484" i="44"/>
  <c r="AG484" i="44"/>
  <c r="AK484" i="44"/>
  <c r="AI484" i="44"/>
  <c r="AH484" i="44"/>
  <c r="AN478" i="44"/>
  <c r="AM478" i="44"/>
  <c r="AN466" i="44"/>
  <c r="AM466" i="44"/>
  <c r="AJ464" i="44"/>
  <c r="AG464" i="44"/>
  <c r="AK464" i="44"/>
  <c r="AI464" i="44"/>
  <c r="AH464" i="44"/>
  <c r="AN454" i="44"/>
  <c r="AM454" i="44"/>
  <c r="AN446" i="44"/>
  <c r="AM446" i="44"/>
  <c r="AJ440" i="44"/>
  <c r="AG440" i="44"/>
  <c r="AK440" i="44"/>
  <c r="AI440" i="44"/>
  <c r="AH440" i="44"/>
  <c r="AN430" i="44"/>
  <c r="AM430" i="44"/>
  <c r="AJ424" i="44"/>
  <c r="AG424" i="44"/>
  <c r="AK424" i="44"/>
  <c r="AI424" i="44"/>
  <c r="AH424" i="44"/>
  <c r="AJ412" i="44"/>
  <c r="AG412" i="44"/>
  <c r="AK412" i="44"/>
  <c r="AI412" i="44"/>
  <c r="AH412" i="44"/>
  <c r="AD405" i="44"/>
  <c r="AK405" i="44" s="1"/>
  <c r="AN402" i="44"/>
  <c r="AM402" i="44"/>
  <c r="AJ400" i="44"/>
  <c r="AG400" i="44"/>
  <c r="AK400" i="44"/>
  <c r="AI400" i="44"/>
  <c r="AH400" i="44"/>
  <c r="AN386" i="44"/>
  <c r="AM386" i="44"/>
  <c r="AJ384" i="44"/>
  <c r="AG384" i="44"/>
  <c r="AK384" i="44"/>
  <c r="AI384" i="44"/>
  <c r="AH384" i="44"/>
  <c r="AN370" i="44"/>
  <c r="AM370" i="44"/>
  <c r="AD365" i="44"/>
  <c r="AK365" i="44" s="1"/>
  <c r="AJ356" i="44"/>
  <c r="AG356" i="44"/>
  <c r="AK356" i="44"/>
  <c r="AI356" i="44"/>
  <c r="AH356" i="44"/>
  <c r="AN350" i="44"/>
  <c r="AM350" i="44"/>
  <c r="AN342" i="44"/>
  <c r="AM342" i="44"/>
  <c r="AJ340" i="44"/>
  <c r="AG340" i="44"/>
  <c r="AK340" i="44"/>
  <c r="AI340" i="44"/>
  <c r="AH340" i="44"/>
  <c r="AN334" i="44"/>
  <c r="AM334" i="44"/>
  <c r="AJ328" i="44"/>
  <c r="AG328" i="44"/>
  <c r="AK328" i="44"/>
  <c r="AI328" i="44"/>
  <c r="AH328" i="44"/>
  <c r="AN318" i="44"/>
  <c r="AM318" i="44"/>
  <c r="AD309" i="44"/>
  <c r="AK309" i="44" s="1"/>
  <c r="AN302" i="44"/>
  <c r="AM302" i="44"/>
  <c r="AD297" i="44"/>
  <c r="AK297" i="44" s="1"/>
  <c r="AJ292" i="44"/>
  <c r="AG292" i="44"/>
  <c r="AK292" i="44"/>
  <c r="AI292" i="44"/>
  <c r="AH292" i="44"/>
  <c r="AD277" i="44"/>
  <c r="AK277" i="44" s="1"/>
  <c r="AD261" i="44"/>
  <c r="AK261" i="44" s="1"/>
  <c r="AD253" i="44"/>
  <c r="AK253" i="44" s="1"/>
  <c r="AN242" i="44"/>
  <c r="AM242" i="44"/>
  <c r="AJ236" i="44"/>
  <c r="AG236" i="44"/>
  <c r="AK236" i="44"/>
  <c r="AI236" i="44"/>
  <c r="AH236" i="44"/>
  <c r="AD233" i="44"/>
  <c r="AK233" i="44" s="1"/>
  <c r="AD225" i="44"/>
  <c r="AK225" i="44" s="1"/>
  <c r="AD217" i="44"/>
  <c r="AK217" i="44" s="1"/>
  <c r="AJ208" i="44"/>
  <c r="AG208" i="44"/>
  <c r="AK208" i="44"/>
  <c r="AI208" i="44"/>
  <c r="AH208" i="44"/>
  <c r="AJ200" i="44"/>
  <c r="AG200" i="44"/>
  <c r="AK200" i="44"/>
  <c r="AI200" i="44"/>
  <c r="AH200" i="44"/>
  <c r="AN194" i="44"/>
  <c r="AM194" i="44"/>
  <c r="AJ192" i="44"/>
  <c r="AG192" i="44"/>
  <c r="AK192" i="44"/>
  <c r="AI192" i="44"/>
  <c r="AH192" i="44"/>
  <c r="AN182" i="44"/>
  <c r="AM182" i="44"/>
  <c r="AN174" i="44"/>
  <c r="AM174" i="44"/>
  <c r="AJ168" i="44"/>
  <c r="AG168" i="44"/>
  <c r="AK168" i="44"/>
  <c r="AI168" i="44"/>
  <c r="AH168" i="44"/>
  <c r="AD161" i="44"/>
  <c r="AK161" i="44" s="1"/>
  <c r="AN158" i="44"/>
  <c r="AM158" i="44"/>
  <c r="AD149" i="44"/>
  <c r="AK149" i="44" s="1"/>
  <c r="AN146" i="44"/>
  <c r="AM146" i="44"/>
  <c r="AJ140" i="44"/>
  <c r="AG140" i="44"/>
  <c r="AK140" i="44"/>
  <c r="AI140" i="44"/>
  <c r="AH140" i="44"/>
  <c r="AJ132" i="44"/>
  <c r="AG132" i="44"/>
  <c r="AK132" i="44"/>
  <c r="AI132" i="44"/>
  <c r="AH132" i="44"/>
  <c r="AN110" i="44"/>
  <c r="AM110" i="44"/>
  <c r="AN98" i="44"/>
  <c r="AM98" i="44"/>
  <c r="AJ96" i="44"/>
  <c r="AG96" i="44"/>
  <c r="AR9" i="44" s="1"/>
  <c r="AK96" i="44"/>
  <c r="AI96" i="44"/>
  <c r="AH96" i="44"/>
  <c r="AN90" i="44"/>
  <c r="AM90" i="44"/>
  <c r="AJ88" i="44"/>
  <c r="AG88" i="44"/>
  <c r="AK88" i="44"/>
  <c r="AI88" i="44"/>
  <c r="AH88" i="44"/>
  <c r="AN82" i="44"/>
  <c r="AM82" i="44"/>
  <c r="AJ80" i="44"/>
  <c r="AG80" i="44"/>
  <c r="AK80" i="44"/>
  <c r="AI80" i="44"/>
  <c r="AH80" i="44"/>
  <c r="AJ76" i="44"/>
  <c r="AG76" i="44"/>
  <c r="AK76" i="44"/>
  <c r="AI76" i="44"/>
  <c r="AH76" i="44"/>
  <c r="AN70" i="44"/>
  <c r="AM70" i="44"/>
  <c r="AF2526" i="44"/>
  <c r="AE2526" i="44"/>
  <c r="AF2514" i="44"/>
  <c r="AE2514" i="44"/>
  <c r="AF2510" i="44"/>
  <c r="AE2510" i="44"/>
  <c r="AF2506" i="44"/>
  <c r="AE2506" i="44"/>
  <c r="AF2502" i="44"/>
  <c r="AE2502" i="44"/>
  <c r="AF2498" i="44"/>
  <c r="AE2498" i="44"/>
  <c r="AF2490" i="44"/>
  <c r="AE2490" i="44"/>
  <c r="AF2486" i="44"/>
  <c r="AE2486" i="44"/>
  <c r="AF2482" i="44"/>
  <c r="AE2482" i="44"/>
  <c r="AF2478" i="44"/>
  <c r="AE2478" i="44"/>
  <c r="AF2474" i="44"/>
  <c r="AE2474" i="44"/>
  <c r="AF2470" i="44"/>
  <c r="AE2470" i="44"/>
  <c r="AF2466" i="44"/>
  <c r="AE2466" i="44"/>
  <c r="AF2462" i="44"/>
  <c r="AE2462" i="44"/>
  <c r="AF2454" i="44"/>
  <c r="AE2454" i="44"/>
  <c r="AF2450" i="44"/>
  <c r="AE2450" i="44"/>
  <c r="AF2446" i="44"/>
  <c r="AE2446" i="44"/>
  <c r="AF2442" i="44"/>
  <c r="AE2442" i="44"/>
  <c r="AF2438" i="44"/>
  <c r="AE2438" i="44"/>
  <c r="AF2434" i="44"/>
  <c r="AE2434" i="44"/>
  <c r="AF2430" i="44"/>
  <c r="AE2430" i="44"/>
  <c r="AF2418" i="44"/>
  <c r="AE2418" i="44"/>
  <c r="AF2414" i="44"/>
  <c r="AE2414" i="44"/>
  <c r="AF2410" i="44"/>
  <c r="AE2410" i="44"/>
  <c r="AF2402" i="44"/>
  <c r="AE2402" i="44"/>
  <c r="AF2398" i="44"/>
  <c r="AE2398" i="44"/>
  <c r="AF2394" i="44"/>
  <c r="AE2394" i="44"/>
  <c r="AF2390" i="44"/>
  <c r="AE2390" i="44"/>
  <c r="AF2386" i="44"/>
  <c r="AE2386" i="44"/>
  <c r="AF2382" i="44"/>
  <c r="AE2382" i="44"/>
  <c r="AF2378" i="44"/>
  <c r="AE2378" i="44"/>
  <c r="AF2374" i="44"/>
  <c r="AE2374" i="44"/>
  <c r="AF2370" i="44"/>
  <c r="AE2370" i="44"/>
  <c r="AF2366" i="44"/>
  <c r="AE2366" i="44"/>
  <c r="AF2358" i="44"/>
  <c r="AE2358" i="44"/>
  <c r="AF2354" i="44"/>
  <c r="AE2354" i="44"/>
  <c r="AF2342" i="44"/>
  <c r="AE2342" i="44"/>
  <c r="AF2338" i="44"/>
  <c r="AE2338" i="44"/>
  <c r="AF2334" i="44"/>
  <c r="AE2334" i="44"/>
  <c r="AF2330" i="44"/>
  <c r="AE2330" i="44"/>
  <c r="AF2326" i="44"/>
  <c r="AE2326" i="44"/>
  <c r="AF2322" i="44"/>
  <c r="AE2322" i="44"/>
  <c r="AF2314" i="44"/>
  <c r="AE2314" i="44"/>
  <c r="AF2306" i="44"/>
  <c r="AE2306" i="44"/>
  <c r="AF2294" i="44"/>
  <c r="AE2294" i="44"/>
  <c r="AF2290" i="44"/>
  <c r="AE2290" i="44"/>
  <c r="AF2286" i="44"/>
  <c r="AE2286" i="44"/>
  <c r="AF2282" i="44"/>
  <c r="AE2282" i="44"/>
  <c r="AF2278" i="44"/>
  <c r="AE2278" i="44"/>
  <c r="AF2274" i="44"/>
  <c r="AE2274" i="44"/>
  <c r="AF2270" i="44"/>
  <c r="AE2270" i="44"/>
  <c r="AF2266" i="44"/>
  <c r="AE2266" i="44"/>
  <c r="AF2262" i="44"/>
  <c r="AE2262" i="44"/>
  <c r="AF2258" i="44"/>
  <c r="AE2258" i="44"/>
  <c r="AF2254" i="44"/>
  <c r="AE2254" i="44"/>
  <c r="AF2250" i="44"/>
  <c r="AE2250" i="44"/>
  <c r="AF2246" i="44"/>
  <c r="AE2246" i="44"/>
  <c r="AF2242" i="44"/>
  <c r="AE2242" i="44"/>
  <c r="AF2238" i="44"/>
  <c r="AE2238" i="44"/>
  <c r="AF2234" i="44"/>
  <c r="AE2234" i="44"/>
  <c r="AF2230" i="44"/>
  <c r="AE2230" i="44"/>
  <c r="AF2226" i="44"/>
  <c r="AE2226" i="44"/>
  <c r="AF2222" i="44"/>
  <c r="AE2222" i="44"/>
  <c r="AF2218" i="44"/>
  <c r="AE2218" i="44"/>
  <c r="AF2214" i="44"/>
  <c r="AE2214" i="44"/>
  <c r="AF2210" i="44"/>
  <c r="AE2210" i="44"/>
  <c r="AF2206" i="44"/>
  <c r="AE2206" i="44"/>
  <c r="AF2202" i="44"/>
  <c r="AE2202" i="44"/>
  <c r="AF2198" i="44"/>
  <c r="AE2198" i="44"/>
  <c r="AF2194" i="44"/>
  <c r="AE2194" i="44"/>
  <c r="AF2190" i="44"/>
  <c r="AE2190" i="44"/>
  <c r="AF2186" i="44"/>
  <c r="AE2186" i="44"/>
  <c r="AF2182" i="44"/>
  <c r="AE2182" i="44"/>
  <c r="AF2174" i="44"/>
  <c r="AE2174" i="44"/>
  <c r="AF2166" i="44"/>
  <c r="AE2166" i="44"/>
  <c r="AF2162" i="44"/>
  <c r="AE2162" i="44"/>
  <c r="AF2158" i="44"/>
  <c r="AE2158" i="44"/>
  <c r="AF2154" i="44"/>
  <c r="AE2154" i="44"/>
  <c r="AF2150" i="44"/>
  <c r="AE2150" i="44"/>
  <c r="AF2146" i="44"/>
  <c r="AE2146" i="44"/>
  <c r="AF2138" i="44"/>
  <c r="AE2138" i="44"/>
  <c r="AF2130" i="44"/>
  <c r="AE2130" i="44"/>
  <c r="AF2126" i="44"/>
  <c r="AE2126" i="44"/>
  <c r="AF2122" i="44"/>
  <c r="AE2122" i="44"/>
  <c r="AF2118" i="44"/>
  <c r="AE2118" i="44"/>
  <c r="AF2114" i="44"/>
  <c r="AE2114" i="44"/>
  <c r="AF2110" i="44"/>
  <c r="AE2110" i="44"/>
  <c r="AF2106" i="44"/>
  <c r="AE2106" i="44"/>
  <c r="AF2102" i="44"/>
  <c r="AE2102" i="44"/>
  <c r="AF2098" i="44"/>
  <c r="AE2098" i="44"/>
  <c r="AF2094" i="44"/>
  <c r="AE2094" i="44"/>
  <c r="AF2090" i="44"/>
  <c r="AE2090" i="44"/>
  <c r="AM1976" i="44"/>
  <c r="AM1948" i="44"/>
  <c r="AM1932" i="44"/>
  <c r="AM1816" i="44"/>
  <c r="AM1812" i="44"/>
  <c r="AI1773" i="44"/>
  <c r="AI1761" i="44"/>
  <c r="AI1745" i="44"/>
  <c r="AI1705" i="44"/>
  <c r="AI1693" i="44"/>
  <c r="AI1685" i="44"/>
  <c r="AI1677" i="44"/>
  <c r="AI1669" i="44"/>
  <c r="AI1657" i="44"/>
  <c r="AI1629" i="44"/>
  <c r="AI1613" i="44"/>
  <c r="AI1577" i="44"/>
  <c r="AI1557" i="44"/>
  <c r="AI1189" i="44"/>
  <c r="AI1089" i="44"/>
  <c r="AI1033" i="44"/>
  <c r="AI937" i="44"/>
  <c r="AI769" i="44"/>
  <c r="AI733" i="44"/>
  <c r="AI633" i="44"/>
  <c r="AI585" i="44"/>
  <c r="AI565" i="44"/>
  <c r="AI465" i="44"/>
  <c r="AI433" i="44"/>
  <c r="AI405" i="44"/>
  <c r="AI341" i="44"/>
  <c r="AI201" i="44"/>
  <c r="AN16" i="44"/>
  <c r="AM16" i="44"/>
  <c r="AY1950" i="43"/>
  <c r="AZ1950" i="43"/>
  <c r="AY1934" i="43"/>
  <c r="AZ1934" i="43"/>
  <c r="AY1918" i="43"/>
  <c r="BD7" i="43" s="1"/>
  <c r="AZ1918" i="43"/>
  <c r="AM2505" i="44"/>
  <c r="AM2401" i="44"/>
  <c r="AM2371" i="44"/>
  <c r="AM2133" i="44"/>
  <c r="AN1767" i="44"/>
  <c r="AM1767" i="44"/>
  <c r="AN1381" i="44"/>
  <c r="AM1381" i="44"/>
  <c r="AM2527" i="44"/>
  <c r="AM2501" i="44"/>
  <c r="AM2361" i="44"/>
  <c r="AM2157" i="44"/>
  <c r="AM2129" i="44"/>
  <c r="AM2113" i="44"/>
  <c r="AM2097" i="44"/>
  <c r="AN1681" i="44"/>
  <c r="AM1681" i="44"/>
  <c r="AN1587" i="44"/>
  <c r="AM1587" i="44"/>
  <c r="AN177" i="44"/>
  <c r="AM177" i="44"/>
  <c r="AJ24" i="44"/>
  <c r="BG7" i="43"/>
  <c r="BC5" i="43"/>
  <c r="AM2421" i="44"/>
  <c r="AM2381" i="44"/>
  <c r="AM2145" i="44"/>
  <c r="AN1781" i="44"/>
  <c r="AM1781" i="44"/>
  <c r="AN1633" i="44"/>
  <c r="AM1633" i="44"/>
  <c r="AN1097" i="44"/>
  <c r="AM1097" i="44"/>
  <c r="A23" i="32"/>
  <c r="D23" i="32"/>
  <c r="G23" i="32"/>
  <c r="AM2529" i="44"/>
  <c r="AM2513" i="44"/>
  <c r="AM2423" i="44"/>
  <c r="AM2357" i="44"/>
  <c r="AM2141" i="44"/>
  <c r="AM2119" i="44"/>
  <c r="AM2103" i="44"/>
  <c r="AN1415" i="44"/>
  <c r="AM1415" i="44"/>
  <c r="AP5" i="42"/>
  <c r="C53" i="32" s="1"/>
  <c r="BE7" i="43" l="1"/>
  <c r="AR7" i="44"/>
  <c r="AV15" i="44" s="1"/>
  <c r="BI5" i="43"/>
  <c r="AS7" i="44"/>
  <c r="AR8" i="44"/>
  <c r="AV17" i="44" s="1"/>
  <c r="AR10" i="44"/>
  <c r="C54" i="32"/>
  <c r="Q21" i="32"/>
  <c r="Q22" i="32"/>
  <c r="BI7" i="43"/>
  <c r="AV16" i="44"/>
  <c r="AQ16" i="44" s="1"/>
  <c r="D54" i="32"/>
  <c r="D52" i="32"/>
  <c r="BF5" i="43"/>
  <c r="BG5" i="43"/>
  <c r="BD5" i="43"/>
  <c r="AS9" i="44"/>
  <c r="BI6" i="43"/>
  <c r="D55" i="32"/>
  <c r="BE5" i="43"/>
  <c r="BC6" i="43"/>
  <c r="BD6" i="43"/>
  <c r="BE6" i="43"/>
  <c r="BF6" i="43"/>
  <c r="AS8" i="44"/>
  <c r="AO7" i="42"/>
  <c r="AP7" i="42"/>
  <c r="Q23" i="32"/>
  <c r="BG6" i="43"/>
  <c r="BF7" i="43"/>
  <c r="BC7" i="43"/>
  <c r="Q20" i="32"/>
  <c r="AU23" i="44"/>
  <c r="AQ23" i="44"/>
  <c r="AS22" i="44"/>
  <c r="AU21" i="44"/>
  <c r="AQ21" i="44"/>
  <c r="AT23" i="44"/>
  <c r="AR22" i="44"/>
  <c r="AT21" i="44"/>
  <c r="AS23" i="44"/>
  <c r="AU22" i="44"/>
  <c r="AQ22" i="44"/>
  <c r="AS21" i="44"/>
  <c r="AR23" i="44"/>
  <c r="AT22" i="44"/>
  <c r="AR21" i="44"/>
  <c r="AS10" i="44" l="1"/>
  <c r="B52" i="32"/>
  <c r="B55" i="32" s="1"/>
  <c r="E53" i="32"/>
  <c r="B54" i="32"/>
  <c r="AR17" i="44"/>
  <c r="AU17" i="44"/>
  <c r="AT17" i="44"/>
  <c r="AT15" i="44"/>
  <c r="AQ15" i="44"/>
  <c r="AQ20" i="44"/>
  <c r="B62" i="32" s="1"/>
  <c r="AS20" i="44"/>
  <c r="C64" i="32" s="1"/>
  <c r="D64" i="32" s="1"/>
  <c r="AT20" i="44"/>
  <c r="C65" i="32" s="1"/>
  <c r="D65" i="32" s="1"/>
  <c r="AU20" i="44"/>
  <c r="C66" i="32" s="1"/>
  <c r="BE8" i="43"/>
  <c r="AT16" i="44"/>
  <c r="C52" i="32"/>
  <c r="AR20" i="44"/>
  <c r="C63" i="32" s="1"/>
  <c r="D63" i="32" s="1"/>
  <c r="E6" i="33"/>
  <c r="AU16" i="44"/>
  <c r="BH5" i="43"/>
  <c r="D7" i="33"/>
  <c r="BH6" i="43"/>
  <c r="F7" i="33"/>
  <c r="D6" i="33"/>
  <c r="BD8" i="43"/>
  <c r="AS16" i="44"/>
  <c r="AQ17" i="44"/>
  <c r="AQ14" i="44" s="1"/>
  <c r="AR15" i="44"/>
  <c r="AS15" i="44"/>
  <c r="BG8" i="43"/>
  <c r="D5" i="33"/>
  <c r="F5" i="33"/>
  <c r="E5" i="33"/>
  <c r="AV14" i="44"/>
  <c r="BH7" i="43"/>
  <c r="F6" i="33"/>
  <c r="E7" i="33"/>
  <c r="BF8" i="43"/>
  <c r="AR16" i="44"/>
  <c r="BC8" i="43"/>
  <c r="BI8" i="43"/>
  <c r="AS17" i="44"/>
  <c r="AU15" i="44"/>
  <c r="C62" i="32" l="1"/>
  <c r="E52" i="32"/>
  <c r="E28" i="33"/>
  <c r="E29" i="33" s="1"/>
  <c r="D28" i="33"/>
  <c r="D29" i="33" s="1"/>
  <c r="C28" i="33"/>
  <c r="C29" i="33" s="1"/>
  <c r="AW15" i="44"/>
  <c r="AW21" i="44" s="1"/>
  <c r="B51" i="32" s="1"/>
  <c r="D30" i="33"/>
  <c r="C30" i="33"/>
  <c r="D66" i="32"/>
  <c r="D5" i="47"/>
  <c r="AT14" i="44"/>
  <c r="D62" i="32"/>
  <c r="E4" i="33"/>
  <c r="C55" i="32"/>
  <c r="E55" i="32" s="1"/>
  <c r="A32" i="32" s="1"/>
  <c r="C27" i="33"/>
  <c r="E27" i="33"/>
  <c r="D27" i="33"/>
  <c r="E30" i="33"/>
  <c r="D4" i="33"/>
  <c r="AS14" i="44"/>
  <c r="D10" i="33"/>
  <c r="AW16" i="44"/>
  <c r="AW22" i="44" s="1"/>
  <c r="D51" i="32" s="1"/>
  <c r="AW17" i="44"/>
  <c r="AW23" i="44" s="1"/>
  <c r="C51" i="32" s="1"/>
  <c r="AR14" i="44"/>
  <c r="D11" i="33"/>
  <c r="AU14" i="44"/>
  <c r="F4" i="33"/>
  <c r="D9" i="33"/>
  <c r="BH8" i="43"/>
  <c r="D9" i="32"/>
  <c r="D19" i="32"/>
  <c r="D14" i="32"/>
  <c r="AW14" i="44" l="1"/>
  <c r="D7" i="47"/>
  <c r="D12" i="47" s="1"/>
  <c r="D10" i="47"/>
  <c r="G31" i="47" s="1"/>
  <c r="B5" i="47"/>
  <c r="C5" i="47"/>
  <c r="N30" i="47"/>
  <c r="N29" i="47"/>
  <c r="N27" i="47"/>
  <c r="N32" i="47"/>
  <c r="N28" i="47"/>
  <c r="N31" i="47"/>
  <c r="F12" i="32"/>
  <c r="L12" i="32" s="1"/>
  <c r="F20" i="32"/>
  <c r="L20" i="32" s="1"/>
  <c r="F16" i="32"/>
  <c r="L16" i="32" s="1"/>
  <c r="F9" i="32"/>
  <c r="L9" i="32" s="1"/>
  <c r="F11" i="32"/>
  <c r="L11" i="32" s="1"/>
  <c r="F21" i="32"/>
  <c r="L21" i="32" s="1"/>
  <c r="F17" i="32"/>
  <c r="L17" i="32" s="1"/>
  <c r="F13" i="32"/>
  <c r="L13" i="32" s="1"/>
  <c r="M13" i="32" s="1"/>
  <c r="F23" i="32"/>
  <c r="L23" i="32" s="1"/>
  <c r="F19" i="32"/>
  <c r="F15" i="32"/>
  <c r="L15" i="32" s="1"/>
  <c r="F10" i="32"/>
  <c r="L10" i="32" s="1"/>
  <c r="F22" i="32"/>
  <c r="L22" i="32" s="1"/>
  <c r="F18" i="32"/>
  <c r="L18" i="32" s="1"/>
  <c r="F14" i="32"/>
  <c r="L14" i="32" s="1"/>
  <c r="E10" i="33"/>
  <c r="AW20" i="44"/>
  <c r="L19" i="32"/>
  <c r="Q19" i="32"/>
  <c r="Q9" i="32"/>
  <c r="E11" i="33"/>
  <c r="E51" i="32"/>
  <c r="E9" i="33"/>
  <c r="Q14" i="32"/>
  <c r="D8" i="33"/>
  <c r="C14" i="26"/>
  <c r="B14" i="26"/>
  <c r="C13" i="26"/>
  <c r="B13" i="26"/>
  <c r="C12" i="26"/>
  <c r="B12" i="26"/>
  <c r="C11" i="26"/>
  <c r="B11" i="26"/>
  <c r="C10" i="26"/>
  <c r="B10" i="26"/>
  <c r="C9" i="26"/>
  <c r="B9" i="26"/>
  <c r="C8" i="26"/>
  <c r="B8" i="26"/>
  <c r="C7" i="26"/>
  <c r="B7" i="26"/>
  <c r="C6" i="26"/>
  <c r="B6" i="26"/>
  <c r="F5" i="26"/>
  <c r="C5" i="26"/>
  <c r="B5" i="26"/>
  <c r="C4" i="26"/>
  <c r="B4" i="26"/>
  <c r="K3" i="26"/>
  <c r="C3" i="26"/>
  <c r="B3" i="26"/>
  <c r="AE2" i="26"/>
  <c r="AD2" i="26"/>
  <c r="AC2" i="26"/>
  <c r="AB2" i="26"/>
  <c r="AA2" i="26"/>
  <c r="Z2" i="26"/>
  <c r="Y2" i="26"/>
  <c r="X2" i="26"/>
  <c r="W2" i="26"/>
  <c r="V2" i="26"/>
  <c r="U2" i="26"/>
  <c r="T2" i="26"/>
  <c r="S2" i="26"/>
  <c r="R2" i="26"/>
  <c r="Q2" i="26"/>
  <c r="P2" i="26"/>
  <c r="O2" i="26"/>
  <c r="N2" i="26"/>
  <c r="M2" i="26"/>
  <c r="L2" i="26"/>
  <c r="F8" i="26"/>
  <c r="X43" i="9"/>
  <c r="W43" i="9"/>
  <c r="V43" i="9"/>
  <c r="U43" i="9"/>
  <c r="T43" i="9"/>
  <c r="S43" i="9"/>
  <c r="R43" i="9"/>
  <c r="Q43" i="9"/>
  <c r="P43" i="9"/>
  <c r="O43" i="9"/>
  <c r="N43" i="9"/>
  <c r="M43" i="9"/>
  <c r="L43" i="9"/>
  <c r="K43" i="9"/>
  <c r="J43" i="9"/>
  <c r="I43" i="9"/>
  <c r="H43" i="9"/>
  <c r="G43" i="9"/>
  <c r="F43" i="9"/>
  <c r="E43" i="9"/>
  <c r="X63" i="9"/>
  <c r="W63" i="9"/>
  <c r="V63" i="9"/>
  <c r="U63" i="9"/>
  <c r="T63" i="9"/>
  <c r="S63" i="9"/>
  <c r="R63" i="9"/>
  <c r="Q63" i="9"/>
  <c r="P63" i="9"/>
  <c r="O63" i="9"/>
  <c r="N63" i="9"/>
  <c r="M63" i="9"/>
  <c r="L63" i="9"/>
  <c r="K63" i="9"/>
  <c r="J63" i="9"/>
  <c r="I63" i="9"/>
  <c r="H63" i="9"/>
  <c r="G63" i="9"/>
  <c r="F63" i="9"/>
  <c r="E63" i="9"/>
  <c r="X100" i="9"/>
  <c r="W100" i="9"/>
  <c r="V100" i="9"/>
  <c r="U100" i="9"/>
  <c r="T100" i="9"/>
  <c r="S100" i="9"/>
  <c r="R100" i="9"/>
  <c r="Q100" i="9"/>
  <c r="P100" i="9"/>
  <c r="O100" i="9"/>
  <c r="N100" i="9"/>
  <c r="M100" i="9"/>
  <c r="L100" i="9"/>
  <c r="K100" i="9"/>
  <c r="J100" i="9"/>
  <c r="I100" i="9"/>
  <c r="H100" i="9"/>
  <c r="G100" i="9"/>
  <c r="F100" i="9"/>
  <c r="E100" i="9"/>
  <c r="X12" i="9"/>
  <c r="W12" i="9"/>
  <c r="V12" i="9"/>
  <c r="U12" i="9"/>
  <c r="T12" i="9"/>
  <c r="S12" i="9"/>
  <c r="R12" i="9"/>
  <c r="Q12" i="9"/>
  <c r="P12" i="9"/>
  <c r="O12" i="9"/>
  <c r="N12" i="9"/>
  <c r="M12" i="9"/>
  <c r="L12" i="9"/>
  <c r="K12" i="9"/>
  <c r="J12" i="9"/>
  <c r="I12" i="9"/>
  <c r="H12" i="9"/>
  <c r="G12" i="9"/>
  <c r="F12" i="9"/>
  <c r="E12" i="9"/>
  <c r="B50" i="9"/>
  <c r="I9" i="26" s="1"/>
  <c r="B48" i="9"/>
  <c r="I7" i="26" s="1"/>
  <c r="B49" i="9"/>
  <c r="I8" i="26" s="1"/>
  <c r="A11" i="9"/>
  <c r="C100" i="9"/>
  <c r="X99" i="9"/>
  <c r="W99" i="9"/>
  <c r="V99" i="9"/>
  <c r="U99" i="9"/>
  <c r="T99" i="9"/>
  <c r="S99" i="9"/>
  <c r="R99" i="9"/>
  <c r="Q99" i="9"/>
  <c r="P99" i="9"/>
  <c r="O99" i="9"/>
  <c r="N99" i="9"/>
  <c r="M99" i="9"/>
  <c r="L99" i="9"/>
  <c r="K99" i="9"/>
  <c r="J99" i="9"/>
  <c r="I99" i="9"/>
  <c r="H99" i="9"/>
  <c r="G99" i="9"/>
  <c r="F99" i="9"/>
  <c r="E99" i="9"/>
  <c r="X62" i="9"/>
  <c r="W62" i="9"/>
  <c r="V62" i="9"/>
  <c r="U62" i="9"/>
  <c r="T62" i="9"/>
  <c r="S62" i="9"/>
  <c r="R62" i="9"/>
  <c r="Q62" i="9"/>
  <c r="P62" i="9"/>
  <c r="O62" i="9"/>
  <c r="N62" i="9"/>
  <c r="M62" i="9"/>
  <c r="L62" i="9"/>
  <c r="K62" i="9"/>
  <c r="J62" i="9"/>
  <c r="I62" i="9"/>
  <c r="H62" i="9"/>
  <c r="G62" i="9"/>
  <c r="F62" i="9"/>
  <c r="E62" i="9"/>
  <c r="X42" i="9"/>
  <c r="W42" i="9"/>
  <c r="V42" i="9"/>
  <c r="U42" i="9"/>
  <c r="T42" i="9"/>
  <c r="S42" i="9"/>
  <c r="R42" i="9"/>
  <c r="Q42" i="9"/>
  <c r="P42" i="9"/>
  <c r="O42" i="9"/>
  <c r="N42" i="9"/>
  <c r="M42" i="9"/>
  <c r="L42" i="9"/>
  <c r="K42" i="9"/>
  <c r="J42" i="9"/>
  <c r="I42" i="9"/>
  <c r="H42" i="9"/>
  <c r="G42" i="9"/>
  <c r="F42" i="9"/>
  <c r="E42" i="9"/>
  <c r="C41" i="9"/>
  <c r="C32" i="9"/>
  <c r="C25" i="9"/>
  <c r="C24" i="9"/>
  <c r="C23" i="9"/>
  <c r="C22" i="9"/>
  <c r="B44" i="9"/>
  <c r="I3" i="26" s="1"/>
  <c r="H3" i="26"/>
  <c r="A45" i="9"/>
  <c r="H4" i="26" s="1"/>
  <c r="B45" i="9"/>
  <c r="I4" i="26" s="1"/>
  <c r="B47" i="9"/>
  <c r="I6" i="26" s="1"/>
  <c r="A47" i="9"/>
  <c r="H6" i="26" s="1"/>
  <c r="B46" i="9"/>
  <c r="I5" i="26" s="1"/>
  <c r="A46" i="9"/>
  <c r="H5" i="26" s="1"/>
  <c r="AS3" i="26" l="1"/>
  <c r="G3" i="26"/>
  <c r="B7" i="47"/>
  <c r="B12" i="47" s="1"/>
  <c r="B10" i="47"/>
  <c r="F31" i="47" s="1"/>
  <c r="G32" i="47"/>
  <c r="I32" i="47" s="1"/>
  <c r="K32" i="47" s="1"/>
  <c r="G30" i="47"/>
  <c r="I30" i="47" s="1"/>
  <c r="K30" i="47" s="1"/>
  <c r="G29" i="47"/>
  <c r="I29" i="47" s="1"/>
  <c r="K29" i="47" s="1"/>
  <c r="I31" i="47"/>
  <c r="K31" i="47" s="1"/>
  <c r="G27" i="47"/>
  <c r="I27" i="47" s="1"/>
  <c r="K27" i="47" s="1"/>
  <c r="G28" i="47"/>
  <c r="I28" i="47" s="1"/>
  <c r="K28" i="47" s="1"/>
  <c r="C7" i="47"/>
  <c r="C12" i="47" s="1"/>
  <c r="C10" i="47"/>
  <c r="F3" i="26"/>
  <c r="E83" i="9"/>
  <c r="E65" i="9"/>
  <c r="C33" i="9"/>
  <c r="C44" i="9" s="1"/>
  <c r="B23" i="9"/>
  <c r="C34" i="9"/>
  <c r="C48" i="9" s="1"/>
  <c r="J7" i="26" s="1"/>
  <c r="B24" i="9"/>
  <c r="C35" i="9"/>
  <c r="C52" i="9" s="1"/>
  <c r="J11" i="26" s="1"/>
  <c r="B25" i="9"/>
  <c r="BF5" i="26"/>
  <c r="BB5" i="26"/>
  <c r="AX5" i="26"/>
  <c r="AT5" i="26"/>
  <c r="BE5" i="26"/>
  <c r="AZ5" i="26"/>
  <c r="AU5" i="26"/>
  <c r="AR5" i="26"/>
  <c r="AN5" i="26"/>
  <c r="AJ5" i="26"/>
  <c r="AY5" i="26"/>
  <c r="AP5" i="26"/>
  <c r="AK5" i="26"/>
  <c r="BD5" i="26"/>
  <c r="AW5" i="26"/>
  <c r="AO5" i="26"/>
  <c r="AI5" i="26"/>
  <c r="BC5" i="26"/>
  <c r="AV5" i="26"/>
  <c r="AM5" i="26"/>
  <c r="AH5" i="26"/>
  <c r="BA5" i="26"/>
  <c r="AG5" i="26"/>
  <c r="AQ5" i="26"/>
  <c r="AL5" i="26"/>
  <c r="BF9" i="26"/>
  <c r="BB9" i="26"/>
  <c r="AX9" i="26"/>
  <c r="AT9" i="26"/>
  <c r="BE9" i="26"/>
  <c r="AZ9" i="26"/>
  <c r="AU9" i="26"/>
  <c r="AR9" i="26"/>
  <c r="AN9" i="26"/>
  <c r="AJ9" i="26"/>
  <c r="BA9" i="26"/>
  <c r="AP9" i="26"/>
  <c r="AK9" i="26"/>
  <c r="AY9" i="26"/>
  <c r="AO9" i="26"/>
  <c r="AI9" i="26"/>
  <c r="BD9" i="26"/>
  <c r="AW9" i="26"/>
  <c r="AM9" i="26"/>
  <c r="AH9" i="26"/>
  <c r="BC9" i="26"/>
  <c r="AV9" i="26"/>
  <c r="AQ9" i="26"/>
  <c r="AL9" i="26"/>
  <c r="AG9" i="26"/>
  <c r="BF13" i="26"/>
  <c r="BB13" i="26"/>
  <c r="AX13" i="26"/>
  <c r="AT13" i="26"/>
  <c r="BE13" i="26"/>
  <c r="AZ13" i="26"/>
  <c r="AU13" i="26"/>
  <c r="AR13" i="26"/>
  <c r="AN13" i="26"/>
  <c r="AJ13" i="26"/>
  <c r="BD13" i="26"/>
  <c r="AY13" i="26"/>
  <c r="AV13" i="26"/>
  <c r="AP13" i="26"/>
  <c r="AK13" i="26"/>
  <c r="BC13" i="26"/>
  <c r="AO13" i="26"/>
  <c r="AI13" i="26"/>
  <c r="BA13" i="26"/>
  <c r="AM13" i="26"/>
  <c r="AH13" i="26"/>
  <c r="AW13" i="26"/>
  <c r="AQ13" i="26"/>
  <c r="AL13" i="26"/>
  <c r="AG13" i="26"/>
  <c r="M15" i="32"/>
  <c r="N15" i="32"/>
  <c r="O15" i="32"/>
  <c r="P15" i="32"/>
  <c r="P17" i="32"/>
  <c r="N17" i="32"/>
  <c r="M17" i="32"/>
  <c r="O17" i="32"/>
  <c r="P16" i="32"/>
  <c r="N16" i="32"/>
  <c r="M16" i="32"/>
  <c r="O16" i="32"/>
  <c r="BF4" i="26"/>
  <c r="BB4" i="26"/>
  <c r="AX4" i="26"/>
  <c r="AT4" i="26"/>
  <c r="BA4" i="26"/>
  <c r="AV4" i="26"/>
  <c r="AR4" i="26"/>
  <c r="AN4" i="26"/>
  <c r="AJ4" i="26"/>
  <c r="BD4" i="26"/>
  <c r="AW4" i="26"/>
  <c r="AQ4" i="26"/>
  <c r="AL4" i="26"/>
  <c r="AG4" i="26"/>
  <c r="BC4" i="26"/>
  <c r="AU4" i="26"/>
  <c r="AP4" i="26"/>
  <c r="AK4" i="26"/>
  <c r="AZ4" i="26"/>
  <c r="AO4" i="26"/>
  <c r="AI4" i="26"/>
  <c r="BE4" i="26"/>
  <c r="AY4" i="26"/>
  <c r="AM4" i="26"/>
  <c r="AH4" i="26"/>
  <c r="BF8" i="26"/>
  <c r="BB8" i="26"/>
  <c r="AX8" i="26"/>
  <c r="AT8" i="26"/>
  <c r="BA8" i="26"/>
  <c r="AV8" i="26"/>
  <c r="AR8" i="26"/>
  <c r="AN8" i="26"/>
  <c r="AJ8" i="26"/>
  <c r="BE8" i="26"/>
  <c r="AY8" i="26"/>
  <c r="AQ8" i="26"/>
  <c r="AL8" i="26"/>
  <c r="AG8" i="26"/>
  <c r="BD8" i="26"/>
  <c r="AW8" i="26"/>
  <c r="AP8" i="26"/>
  <c r="AK8" i="26"/>
  <c r="BC8" i="26"/>
  <c r="AU8" i="26"/>
  <c r="AO8" i="26"/>
  <c r="AI8" i="26"/>
  <c r="AZ8" i="26"/>
  <c r="AM8" i="26"/>
  <c r="AH8" i="26"/>
  <c r="BF12" i="26"/>
  <c r="BB12" i="26"/>
  <c r="AX12" i="26"/>
  <c r="AT12" i="26"/>
  <c r="BA12" i="26"/>
  <c r="AV12" i="26"/>
  <c r="AR12" i="26"/>
  <c r="AN12" i="26"/>
  <c r="AJ12" i="26"/>
  <c r="AZ12" i="26"/>
  <c r="AQ12" i="26"/>
  <c r="AL12" i="26"/>
  <c r="AG12" i="26"/>
  <c r="BE12" i="26"/>
  <c r="AY12" i="26"/>
  <c r="AP12" i="26"/>
  <c r="AK12" i="26"/>
  <c r="BD12" i="26"/>
  <c r="AW12" i="26"/>
  <c r="AO12" i="26"/>
  <c r="AI12" i="26"/>
  <c r="BC12" i="26"/>
  <c r="AU12" i="26"/>
  <c r="AH12" i="26"/>
  <c r="AM12" i="26"/>
  <c r="N18" i="32"/>
  <c r="M18" i="32"/>
  <c r="C19" i="47" s="1"/>
  <c r="C20" i="47" s="1"/>
  <c r="P18" i="32"/>
  <c r="O18" i="32"/>
  <c r="M21" i="32"/>
  <c r="O21" i="32"/>
  <c r="N21" i="32"/>
  <c r="P21" i="32"/>
  <c r="P20" i="32"/>
  <c r="N20" i="32"/>
  <c r="O20" i="32"/>
  <c r="M20" i="32"/>
  <c r="F9" i="26"/>
  <c r="BF3" i="26"/>
  <c r="BB3" i="26"/>
  <c r="AX3" i="26"/>
  <c r="AT3" i="26"/>
  <c r="BC3" i="26"/>
  <c r="AW3" i="26"/>
  <c r="AR3" i="26"/>
  <c r="AN3" i="26"/>
  <c r="AJ3" i="26"/>
  <c r="BA3" i="26"/>
  <c r="AU3" i="26"/>
  <c r="AM3" i="26"/>
  <c r="AH3" i="26"/>
  <c r="AZ3" i="26"/>
  <c r="AQ3" i="26"/>
  <c r="AL3" i="26"/>
  <c r="AG3" i="26"/>
  <c r="BE3" i="26"/>
  <c r="AY3" i="26"/>
  <c r="AP3" i="26"/>
  <c r="AK3" i="26"/>
  <c r="BD3" i="26"/>
  <c r="AV3" i="26"/>
  <c r="AI3" i="26"/>
  <c r="AO3" i="26"/>
  <c r="BF7" i="26"/>
  <c r="BB7" i="26"/>
  <c r="AX7" i="26"/>
  <c r="AT7" i="26"/>
  <c r="BC7" i="26"/>
  <c r="AW7" i="26"/>
  <c r="AR7" i="26"/>
  <c r="AN7" i="26"/>
  <c r="AJ7" i="26"/>
  <c r="BD7" i="26"/>
  <c r="AV7" i="26"/>
  <c r="AM7" i="26"/>
  <c r="AH7" i="26"/>
  <c r="BA7" i="26"/>
  <c r="AU7" i="26"/>
  <c r="AQ7" i="26"/>
  <c r="AL7" i="26"/>
  <c r="AG7" i="26"/>
  <c r="AZ7" i="26"/>
  <c r="AP7" i="26"/>
  <c r="AK7" i="26"/>
  <c r="BE7" i="26"/>
  <c r="AY7" i="26"/>
  <c r="AO7" i="26"/>
  <c r="AI7" i="26"/>
  <c r="BF11" i="26"/>
  <c r="BB11" i="26"/>
  <c r="AX11" i="26"/>
  <c r="AT11" i="26"/>
  <c r="BC11" i="26"/>
  <c r="AW11" i="26"/>
  <c r="AR11" i="26"/>
  <c r="AN11" i="26"/>
  <c r="AJ11" i="26"/>
  <c r="BE11" i="26"/>
  <c r="AY11" i="26"/>
  <c r="AM11" i="26"/>
  <c r="AH11" i="26"/>
  <c r="BD11" i="26"/>
  <c r="AV11" i="26"/>
  <c r="AQ11" i="26"/>
  <c r="AL11" i="26"/>
  <c r="AG11" i="26"/>
  <c r="BA11" i="26"/>
  <c r="AU11" i="26"/>
  <c r="AP11" i="26"/>
  <c r="AK11" i="26"/>
  <c r="AZ11" i="26"/>
  <c r="AO11" i="26"/>
  <c r="AI11" i="26"/>
  <c r="N22" i="32"/>
  <c r="M22" i="32"/>
  <c r="O22" i="32"/>
  <c r="P22" i="32"/>
  <c r="M23" i="32"/>
  <c r="O23" i="32"/>
  <c r="P23" i="32"/>
  <c r="N23" i="32"/>
  <c r="P11" i="32"/>
  <c r="O11" i="32"/>
  <c r="M11" i="32"/>
  <c r="N11" i="32"/>
  <c r="N12" i="32"/>
  <c r="M12" i="32"/>
  <c r="O12" i="32"/>
  <c r="P12" i="32"/>
  <c r="BF6" i="26"/>
  <c r="BB6" i="26"/>
  <c r="AX6" i="26"/>
  <c r="AT6" i="26"/>
  <c r="BD6" i="26"/>
  <c r="AY6" i="26"/>
  <c r="AR6" i="26"/>
  <c r="AN6" i="26"/>
  <c r="AJ6" i="26"/>
  <c r="BA6" i="26"/>
  <c r="AU6" i="26"/>
  <c r="AO6" i="26"/>
  <c r="AI6" i="26"/>
  <c r="AZ6" i="26"/>
  <c r="AM6" i="26"/>
  <c r="AH6" i="26"/>
  <c r="BE6" i="26"/>
  <c r="AW6" i="26"/>
  <c r="AQ6" i="26"/>
  <c r="AL6" i="26"/>
  <c r="AG6" i="26"/>
  <c r="BC6" i="26"/>
  <c r="AV6" i="26"/>
  <c r="AP6" i="26"/>
  <c r="AK6" i="26"/>
  <c r="BF10" i="26"/>
  <c r="BB10" i="26"/>
  <c r="AX10" i="26"/>
  <c r="AT10" i="26"/>
  <c r="BD10" i="26"/>
  <c r="AY10" i="26"/>
  <c r="AR10" i="26"/>
  <c r="AN10" i="26"/>
  <c r="AJ10" i="26"/>
  <c r="BC10" i="26"/>
  <c r="AV10" i="26"/>
  <c r="AO10" i="26"/>
  <c r="AI10" i="26"/>
  <c r="BA10" i="26"/>
  <c r="AU10" i="26"/>
  <c r="AM10" i="26"/>
  <c r="AH10" i="26"/>
  <c r="AZ10" i="26"/>
  <c r="AQ10" i="26"/>
  <c r="AL10" i="26"/>
  <c r="AG10" i="26"/>
  <c r="BE10" i="26"/>
  <c r="AW10" i="26"/>
  <c r="AK10" i="26"/>
  <c r="AP10" i="26"/>
  <c r="BF14" i="26"/>
  <c r="BB14" i="26"/>
  <c r="AX14" i="26"/>
  <c r="AT14" i="26"/>
  <c r="BD14" i="26"/>
  <c r="AY14" i="26"/>
  <c r="AR14" i="26"/>
  <c r="AN14" i="26"/>
  <c r="AJ14" i="26"/>
  <c r="BC14" i="26"/>
  <c r="AW14" i="26"/>
  <c r="BE14" i="26"/>
  <c r="AU14" i="26"/>
  <c r="AO14" i="26"/>
  <c r="AI14" i="26"/>
  <c r="BA14" i="26"/>
  <c r="AM14" i="26"/>
  <c r="AH14" i="26"/>
  <c r="AZ14" i="26"/>
  <c r="AQ14" i="26"/>
  <c r="AL14" i="26"/>
  <c r="AG14" i="26"/>
  <c r="AV14" i="26"/>
  <c r="AP14" i="26"/>
  <c r="AK14" i="26"/>
  <c r="N10" i="32"/>
  <c r="M10" i="32"/>
  <c r="P10" i="32"/>
  <c r="O10" i="32"/>
  <c r="P13" i="32"/>
  <c r="C17" i="47"/>
  <c r="N13" i="32"/>
  <c r="O13" i="32"/>
  <c r="F4" i="26"/>
  <c r="F12" i="26"/>
  <c r="F13" i="26"/>
  <c r="F14" i="26"/>
  <c r="F10" i="26"/>
  <c r="F6" i="26"/>
  <c r="F11" i="26"/>
  <c r="O9" i="32"/>
  <c r="N9" i="32"/>
  <c r="P9" i="32"/>
  <c r="M9" i="32"/>
  <c r="E8" i="33"/>
  <c r="O19" i="32"/>
  <c r="N19" i="32"/>
  <c r="P19" i="32"/>
  <c r="M19" i="32"/>
  <c r="P14" i="32"/>
  <c r="O14" i="32"/>
  <c r="N14" i="32"/>
  <c r="M14" i="32"/>
  <c r="J3" i="26"/>
  <c r="F7" i="26"/>
  <c r="A21" i="9"/>
  <c r="A31" i="9"/>
  <c r="M31" i="47" l="1"/>
  <c r="P31" i="47" s="1"/>
  <c r="B18" i="47" s="1"/>
  <c r="B20" i="47" s="1"/>
  <c r="D20" i="47" s="1"/>
  <c r="C11" i="3" s="1"/>
  <c r="T122" i="3" s="1"/>
  <c r="M29" i="47"/>
  <c r="P29" i="47" s="1"/>
  <c r="M28" i="47"/>
  <c r="P28" i="47" s="1"/>
  <c r="M30" i="47"/>
  <c r="P30" i="47" s="1"/>
  <c r="M27" i="47"/>
  <c r="P27" i="47" s="1"/>
  <c r="M32" i="47"/>
  <c r="P32" i="47" s="1"/>
  <c r="C18" i="47"/>
  <c r="F28" i="47"/>
  <c r="H28" i="47" s="1"/>
  <c r="J28" i="47" s="1"/>
  <c r="F29" i="47"/>
  <c r="H29" i="47" s="1"/>
  <c r="J29" i="47" s="1"/>
  <c r="F30" i="47"/>
  <c r="H30" i="47" s="1"/>
  <c r="H31" i="47"/>
  <c r="J31" i="47" s="1"/>
  <c r="F32" i="47"/>
  <c r="H32" i="47" s="1"/>
  <c r="J32" i="47" s="1"/>
  <c r="F27" i="47"/>
  <c r="H27" i="47" s="1"/>
  <c r="J27" i="47" s="1"/>
  <c r="C53" i="9"/>
  <c r="J12" i="26" s="1"/>
  <c r="C45" i="9"/>
  <c r="C49" i="9"/>
  <c r="J8" i="26" s="1"/>
  <c r="C50" i="9"/>
  <c r="J9" i="26" s="1"/>
  <c r="J30" i="47" l="1"/>
  <c r="L30" i="47" s="1"/>
  <c r="O30" i="47" s="1"/>
  <c r="L29" i="47"/>
  <c r="O29" i="47" s="1"/>
  <c r="L32" i="47"/>
  <c r="O32" i="47" s="1"/>
  <c r="L28" i="47"/>
  <c r="O28" i="47" s="1"/>
  <c r="L27" i="47"/>
  <c r="O27" i="47" s="1"/>
  <c r="L31" i="47"/>
  <c r="O31" i="47" s="1"/>
  <c r="B17" i="47" s="1"/>
  <c r="D18" i="47"/>
  <c r="C9" i="3" s="1"/>
  <c r="T120" i="3" s="1"/>
  <c r="C15" i="3"/>
  <c r="T126" i="3" s="1"/>
  <c r="C46" i="9"/>
  <c r="J5" i="26" s="1"/>
  <c r="J4" i="26"/>
  <c r="C13" i="3"/>
  <c r="T124" i="3" s="1"/>
  <c r="C54" i="9"/>
  <c r="J13" i="26" s="1"/>
  <c r="C47" i="9"/>
  <c r="J6" i="26" s="1"/>
  <c r="C51" i="9"/>
  <c r="J10" i="26" s="1"/>
  <c r="B19" i="47" l="1"/>
  <c r="D19" i="47" s="1"/>
  <c r="C10" i="3" s="1"/>
  <c r="T121" i="3" s="1"/>
  <c r="D17" i="47"/>
  <c r="C8" i="3" s="1"/>
  <c r="C55" i="9"/>
  <c r="J14" i="26" s="1"/>
  <c r="T119" i="3" l="1"/>
  <c r="C12" i="3"/>
  <c r="T123" i="3" s="1"/>
  <c r="C14" i="3"/>
  <c r="T125" i="3" s="1"/>
  <c r="E64" i="9"/>
  <c r="E101" i="9" s="1"/>
  <c r="Q74" i="9"/>
  <c r="Q76" i="9"/>
  <c r="Q82" i="9"/>
  <c r="Q78" i="9"/>
  <c r="Q73" i="9"/>
  <c r="Q64" i="9"/>
  <c r="Q101" i="9" s="1"/>
  <c r="Q83" i="9"/>
  <c r="Q79" i="9"/>
  <c r="Q66" i="9"/>
  <c r="Q65" i="9"/>
  <c r="Q71" i="9"/>
  <c r="Q84" i="9"/>
  <c r="Q70" i="9"/>
  <c r="Q68" i="9"/>
  <c r="Q77" i="9"/>
  <c r="Q80" i="9"/>
  <c r="Q72" i="9"/>
  <c r="Q75" i="9"/>
  <c r="Q69" i="9"/>
  <c r="Q67" i="9"/>
  <c r="Q81" i="9"/>
  <c r="J83" i="9"/>
  <c r="J81" i="9"/>
  <c r="J66" i="9"/>
  <c r="J80" i="9"/>
  <c r="J71" i="9"/>
  <c r="J65" i="9"/>
  <c r="J70" i="9"/>
  <c r="J76" i="9"/>
  <c r="J68" i="9"/>
  <c r="J75" i="9"/>
  <c r="J79" i="9"/>
  <c r="J78" i="9"/>
  <c r="J72" i="9"/>
  <c r="J77" i="9"/>
  <c r="J84" i="9"/>
  <c r="J73" i="9"/>
  <c r="J69" i="9"/>
  <c r="J67" i="9"/>
  <c r="J64" i="9"/>
  <c r="J101" i="9" s="1"/>
  <c r="J82" i="9"/>
  <c r="J74" i="9"/>
  <c r="X82" i="9"/>
  <c r="X65" i="9"/>
  <c r="X84" i="9"/>
  <c r="X64" i="9"/>
  <c r="X101" i="9" s="1"/>
  <c r="X78" i="9"/>
  <c r="X68" i="9"/>
  <c r="X73" i="9"/>
  <c r="X81" i="9"/>
  <c r="X75" i="9"/>
  <c r="X67" i="9"/>
  <c r="X79" i="9"/>
  <c r="X74" i="9"/>
  <c r="X66" i="9"/>
  <c r="X76" i="9"/>
  <c r="X69" i="9"/>
  <c r="X80" i="9"/>
  <c r="X70" i="9"/>
  <c r="X77" i="9"/>
  <c r="X83" i="9"/>
  <c r="X72" i="9"/>
  <c r="X71" i="9"/>
  <c r="H67" i="9"/>
  <c r="H84" i="9"/>
  <c r="H74" i="9"/>
  <c r="H80" i="9"/>
  <c r="H72" i="9"/>
  <c r="H76" i="9"/>
  <c r="H73" i="9"/>
  <c r="H79" i="9"/>
  <c r="H71" i="9"/>
  <c r="H75" i="9"/>
  <c r="H83" i="9"/>
  <c r="H78" i="9"/>
  <c r="H65" i="9"/>
  <c r="H69" i="9"/>
  <c r="H77" i="9"/>
  <c r="H66" i="9"/>
  <c r="H68" i="9"/>
  <c r="H64" i="9"/>
  <c r="H101" i="9" s="1"/>
  <c r="H82" i="9"/>
  <c r="H81" i="9"/>
  <c r="H70" i="9"/>
  <c r="O67" i="9"/>
  <c r="O82" i="9"/>
  <c r="O64" i="9"/>
  <c r="O101" i="9" s="1"/>
  <c r="O78" i="9"/>
  <c r="O77" i="9"/>
  <c r="O70" i="9"/>
  <c r="O68" i="9"/>
  <c r="O79" i="9"/>
  <c r="O69" i="9"/>
  <c r="O80" i="9"/>
  <c r="O81" i="9"/>
  <c r="O76" i="9"/>
  <c r="O74" i="9"/>
  <c r="O84" i="9"/>
  <c r="O75" i="9"/>
  <c r="O66" i="9"/>
  <c r="O72" i="9"/>
  <c r="O71" i="9"/>
  <c r="O65" i="9"/>
  <c r="O73" i="9"/>
  <c r="O83" i="9"/>
  <c r="P64" i="9"/>
  <c r="P101" i="9" s="1"/>
  <c r="P83" i="9"/>
  <c r="P66" i="9"/>
  <c r="P65" i="9"/>
  <c r="P81" i="9"/>
  <c r="P68" i="9"/>
  <c r="P74" i="9"/>
  <c r="P71" i="9"/>
  <c r="P72" i="9"/>
  <c r="P77" i="9"/>
  <c r="P79" i="9"/>
  <c r="P78" i="9"/>
  <c r="P75" i="9"/>
  <c r="P80" i="9"/>
  <c r="P73" i="9"/>
  <c r="P82" i="9"/>
  <c r="P84" i="9"/>
  <c r="P69" i="9"/>
  <c r="P76" i="9"/>
  <c r="P67" i="9"/>
  <c r="P70" i="9"/>
  <c r="V82" i="9"/>
  <c r="V76" i="9"/>
  <c r="V67" i="9"/>
  <c r="V75" i="9"/>
  <c r="V68" i="9"/>
  <c r="V66" i="9"/>
  <c r="V71" i="9"/>
  <c r="V65" i="9"/>
  <c r="V83" i="9"/>
  <c r="V73" i="9"/>
  <c r="V77" i="9"/>
  <c r="V74" i="9"/>
  <c r="V80" i="9"/>
  <c r="V64" i="9"/>
  <c r="V101" i="9" s="1"/>
  <c r="V70" i="9"/>
  <c r="V84" i="9"/>
  <c r="V79" i="9"/>
  <c r="V69" i="9"/>
  <c r="V78" i="9"/>
  <c r="V81" i="9"/>
  <c r="V72" i="9"/>
  <c r="I71" i="9"/>
  <c r="I76" i="9"/>
  <c r="I67" i="9"/>
  <c r="I74" i="9"/>
  <c r="I64" i="9"/>
  <c r="I101" i="9" s="1"/>
  <c r="I83" i="9"/>
  <c r="I79" i="9"/>
  <c r="I65" i="9"/>
  <c r="I73" i="9"/>
  <c r="I81" i="9"/>
  <c r="I75" i="9"/>
  <c r="I70" i="9"/>
  <c r="I77" i="9"/>
  <c r="I80" i="9"/>
  <c r="I72" i="9"/>
  <c r="I69" i="9"/>
  <c r="I82" i="9"/>
  <c r="I68" i="9"/>
  <c r="I84" i="9"/>
  <c r="I78" i="9"/>
  <c r="I66" i="9"/>
  <c r="S71" i="9"/>
  <c r="S67" i="9"/>
  <c r="S64" i="9"/>
  <c r="S101" i="9" s="1"/>
  <c r="S82" i="9"/>
  <c r="S73" i="9"/>
  <c r="S75" i="9"/>
  <c r="S80" i="9"/>
  <c r="S78" i="9"/>
  <c r="S66" i="9"/>
  <c r="S70" i="9"/>
  <c r="S76" i="9"/>
  <c r="S84" i="9"/>
  <c r="S81" i="9"/>
  <c r="S74" i="9"/>
  <c r="S68" i="9"/>
  <c r="S77" i="9"/>
  <c r="S72" i="9"/>
  <c r="S65" i="9"/>
  <c r="S69" i="9"/>
  <c r="S83" i="9"/>
  <c r="S79" i="9"/>
  <c r="G83" i="9"/>
  <c r="G81" i="9"/>
  <c r="G71" i="9"/>
  <c r="G74" i="9"/>
  <c r="G66" i="9"/>
  <c r="G82" i="9"/>
  <c r="G65" i="9"/>
  <c r="G68" i="9"/>
  <c r="G64" i="9"/>
  <c r="G101" i="9" s="1"/>
  <c r="G69" i="9"/>
  <c r="G79" i="9"/>
  <c r="G67" i="9"/>
  <c r="G73" i="9"/>
  <c r="G80" i="9"/>
  <c r="G78" i="9"/>
  <c r="G75" i="9"/>
  <c r="G84" i="9"/>
  <c r="G70" i="9"/>
  <c r="G77" i="9"/>
  <c r="G72" i="9"/>
  <c r="G76" i="9"/>
  <c r="U74" i="9"/>
  <c r="U76" i="9"/>
  <c r="U82" i="9"/>
  <c r="U65" i="9"/>
  <c r="U69" i="9"/>
  <c r="U66" i="9"/>
  <c r="U84" i="9"/>
  <c r="U83" i="9"/>
  <c r="U77" i="9"/>
  <c r="U79" i="9"/>
  <c r="U71" i="9"/>
  <c r="U67" i="9"/>
  <c r="U75" i="9"/>
  <c r="U81" i="9"/>
  <c r="U78" i="9"/>
  <c r="U70" i="9"/>
  <c r="U64" i="9"/>
  <c r="U101" i="9" s="1"/>
  <c r="U80" i="9"/>
  <c r="U68" i="9"/>
  <c r="U72" i="9"/>
  <c r="U73" i="9"/>
  <c r="K71" i="9"/>
  <c r="K70" i="9"/>
  <c r="K64" i="9"/>
  <c r="K101" i="9" s="1"/>
  <c r="K77" i="9"/>
  <c r="K66" i="9"/>
  <c r="K82" i="9"/>
  <c r="K84" i="9"/>
  <c r="K74" i="9"/>
  <c r="K79" i="9"/>
  <c r="K72" i="9"/>
  <c r="K67" i="9"/>
  <c r="K80" i="9"/>
  <c r="K65" i="9"/>
  <c r="K69" i="9"/>
  <c r="K68" i="9"/>
  <c r="K81" i="9"/>
  <c r="K75" i="9"/>
  <c r="K76" i="9"/>
  <c r="K78" i="9"/>
  <c r="K83" i="9"/>
  <c r="K73" i="9"/>
  <c r="L78" i="9"/>
  <c r="L80" i="9"/>
  <c r="L69" i="9"/>
  <c r="L75" i="9"/>
  <c r="L73" i="9"/>
  <c r="L84" i="9"/>
  <c r="L76" i="9"/>
  <c r="L71" i="9"/>
  <c r="L66" i="9"/>
  <c r="L82" i="9"/>
  <c r="L67" i="9"/>
  <c r="L72" i="9"/>
  <c r="L70" i="9"/>
  <c r="L68" i="9"/>
  <c r="L83" i="9"/>
  <c r="L64" i="9"/>
  <c r="L101" i="9" s="1"/>
  <c r="L79" i="9"/>
  <c r="L74" i="9"/>
  <c r="L81" i="9"/>
  <c r="L77" i="9"/>
  <c r="L65" i="9"/>
  <c r="E73" i="9"/>
  <c r="E84" i="9"/>
  <c r="E69" i="9"/>
  <c r="E68" i="9"/>
  <c r="E78" i="9"/>
  <c r="E75" i="9"/>
  <c r="E71" i="9"/>
  <c r="E80" i="9"/>
  <c r="E76" i="9"/>
  <c r="E79" i="9"/>
  <c r="E72" i="9"/>
  <c r="E81" i="9"/>
  <c r="E77" i="9"/>
  <c r="E74" i="9"/>
  <c r="E67" i="9"/>
  <c r="E70" i="9"/>
  <c r="E66" i="9"/>
  <c r="E82" i="9"/>
  <c r="M76" i="9"/>
  <c r="M73" i="9"/>
  <c r="M70" i="9"/>
  <c r="M65" i="9"/>
  <c r="M71" i="9"/>
  <c r="M78" i="9"/>
  <c r="M75" i="9"/>
  <c r="M77" i="9"/>
  <c r="M68" i="9"/>
  <c r="M66" i="9"/>
  <c r="M83" i="9"/>
  <c r="M84" i="9"/>
  <c r="M69" i="9"/>
  <c r="M82" i="9"/>
  <c r="M72" i="9"/>
  <c r="M79" i="9"/>
  <c r="M80" i="9"/>
  <c r="M67" i="9"/>
  <c r="M74" i="9"/>
  <c r="M64" i="9"/>
  <c r="M101" i="9" s="1"/>
  <c r="M81" i="9"/>
  <c r="T70" i="9"/>
  <c r="T81" i="9"/>
  <c r="T82" i="9"/>
  <c r="T73" i="9"/>
  <c r="T68" i="9"/>
  <c r="T78" i="9"/>
  <c r="T80" i="9"/>
  <c r="T79" i="9"/>
  <c r="T76" i="9"/>
  <c r="T64" i="9"/>
  <c r="T101" i="9" s="1"/>
  <c r="T72" i="9"/>
  <c r="T69" i="9"/>
  <c r="T66" i="9"/>
  <c r="T77" i="9"/>
  <c r="T71" i="9"/>
  <c r="T83" i="9"/>
  <c r="T65" i="9"/>
  <c r="T75" i="9"/>
  <c r="T74" i="9"/>
  <c r="T67" i="9"/>
  <c r="T84" i="9"/>
  <c r="W72" i="9"/>
  <c r="W81" i="9"/>
  <c r="W65" i="9"/>
  <c r="W80" i="9"/>
  <c r="W67" i="9"/>
  <c r="W70" i="9"/>
  <c r="W79" i="9"/>
  <c r="W78" i="9"/>
  <c r="W74" i="9"/>
  <c r="W71" i="9"/>
  <c r="W68" i="9"/>
  <c r="W69" i="9"/>
  <c r="W66" i="9"/>
  <c r="W82" i="9"/>
  <c r="W75" i="9"/>
  <c r="W76" i="9"/>
  <c r="W73" i="9"/>
  <c r="W64" i="9"/>
  <c r="W101" i="9" s="1"/>
  <c r="W77" i="9"/>
  <c r="W83" i="9"/>
  <c r="W84" i="9"/>
  <c r="N67" i="9"/>
  <c r="N70" i="9"/>
  <c r="N81" i="9"/>
  <c r="N74" i="9"/>
  <c r="N66" i="9"/>
  <c r="N64" i="9"/>
  <c r="N101" i="9" s="1"/>
  <c r="N71" i="9"/>
  <c r="N80" i="9"/>
  <c r="N65" i="9"/>
  <c r="N77" i="9"/>
  <c r="N84" i="9"/>
  <c r="N76" i="9"/>
  <c r="N82" i="9"/>
  <c r="N73" i="9"/>
  <c r="N68" i="9"/>
  <c r="N72" i="9"/>
  <c r="N78" i="9"/>
  <c r="N75" i="9"/>
  <c r="N79" i="9"/>
  <c r="N69" i="9"/>
  <c r="N83" i="9"/>
  <c r="F68" i="9"/>
  <c r="F83" i="9"/>
  <c r="F71" i="9"/>
  <c r="F81" i="9"/>
  <c r="F70" i="9"/>
  <c r="F79" i="9"/>
  <c r="F69" i="9"/>
  <c r="F78" i="9"/>
  <c r="F84" i="9"/>
  <c r="F73" i="9"/>
  <c r="F67" i="9"/>
  <c r="F64" i="9"/>
  <c r="F101" i="9" s="1"/>
  <c r="F80" i="9"/>
  <c r="F65" i="9"/>
  <c r="F72" i="9"/>
  <c r="F75" i="9"/>
  <c r="F76" i="9"/>
  <c r="F74" i="9"/>
  <c r="F77" i="9"/>
  <c r="F66" i="9"/>
  <c r="F82" i="9"/>
  <c r="R72" i="9"/>
  <c r="R74" i="9"/>
  <c r="R64" i="9"/>
  <c r="R101" i="9" s="1"/>
  <c r="R84" i="9"/>
  <c r="R83" i="9"/>
  <c r="R82" i="9"/>
  <c r="R67" i="9"/>
  <c r="R80" i="9"/>
  <c r="R68" i="9"/>
  <c r="R73" i="9"/>
  <c r="R66" i="9"/>
  <c r="R70" i="9"/>
  <c r="R76" i="9"/>
  <c r="R81" i="9"/>
  <c r="R69" i="9"/>
  <c r="R71" i="9"/>
  <c r="R65" i="9"/>
  <c r="R77" i="9"/>
  <c r="R75" i="9"/>
  <c r="R79" i="9"/>
  <c r="R78" i="9"/>
  <c r="C117" i="3" l="1" a="1"/>
  <c r="C117" i="3" s="1"/>
  <c r="C4" i="3" s="1"/>
  <c r="W108" i="9"/>
  <c r="Q109" i="9"/>
  <c r="N109" i="9"/>
  <c r="V115" i="9"/>
  <c r="P106" i="9"/>
  <c r="G121" i="9"/>
  <c r="K104" i="9"/>
  <c r="R108" i="9"/>
  <c r="M104" i="9"/>
  <c r="K109" i="9"/>
  <c r="K120" i="9"/>
  <c r="P121" i="9"/>
  <c r="O106" i="9"/>
  <c r="V120" i="9"/>
  <c r="O108" i="9"/>
  <c r="T111" i="9"/>
  <c r="M111" i="9"/>
  <c r="R102" i="9"/>
  <c r="R118" i="9"/>
  <c r="I114" i="9"/>
  <c r="F106" i="9"/>
  <c r="S105" i="9"/>
  <c r="N105" i="9"/>
  <c r="X120" i="9"/>
  <c r="J121" i="9"/>
  <c r="J109" i="9"/>
  <c r="L114" i="9"/>
  <c r="I121" i="9"/>
  <c r="K112" i="9"/>
  <c r="N102" i="9"/>
  <c r="E111" i="9"/>
  <c r="U115" i="9"/>
  <c r="N112" i="9"/>
  <c r="O110" i="9"/>
  <c r="P110" i="9"/>
  <c r="I119" i="9"/>
  <c r="V105" i="9"/>
  <c r="F111" i="9"/>
  <c r="E118" i="9"/>
  <c r="I102" i="9"/>
  <c r="M118" i="9"/>
  <c r="H103" i="9"/>
  <c r="L105" i="9"/>
  <c r="Q121" i="9"/>
  <c r="E107" i="9"/>
  <c r="T104" i="9"/>
  <c r="V118" i="9"/>
  <c r="G119" i="9"/>
  <c r="R110" i="9"/>
  <c r="M108" i="9"/>
  <c r="L113" i="9"/>
  <c r="G106" i="9"/>
  <c r="X108" i="9"/>
  <c r="E119" i="9"/>
  <c r="W102" i="9"/>
  <c r="G110" i="9"/>
  <c r="V110" i="9"/>
  <c r="O112" i="9"/>
  <c r="W112" i="9"/>
  <c r="T102" i="9"/>
  <c r="R114" i="9"/>
  <c r="W107" i="9"/>
  <c r="T119" i="9"/>
  <c r="E106" i="9"/>
  <c r="L106" i="9"/>
  <c r="G120" i="9"/>
  <c r="V107" i="9"/>
  <c r="V111" i="9"/>
  <c r="V103" i="9"/>
  <c r="P105" i="9"/>
  <c r="T114" i="9"/>
  <c r="M109" i="9"/>
  <c r="O120" i="9"/>
  <c r="M117" i="9"/>
  <c r="K115" i="9"/>
  <c r="N108" i="9"/>
  <c r="W114" i="9"/>
  <c r="W103" i="9"/>
  <c r="E104" i="9"/>
  <c r="E117" i="9"/>
  <c r="F103" i="9"/>
  <c r="F112" i="9"/>
  <c r="R104" i="9"/>
  <c r="V109" i="9"/>
  <c r="V106" i="9"/>
  <c r="P117" i="9"/>
  <c r="W118" i="9"/>
  <c r="T121" i="9"/>
  <c r="T109" i="9"/>
  <c r="M115" i="9"/>
  <c r="E109" i="9"/>
  <c r="E112" i="9"/>
  <c r="L102" i="9"/>
  <c r="L120" i="9"/>
  <c r="L109" i="9"/>
  <c r="L117" i="9"/>
  <c r="V119" i="9"/>
  <c r="P109" i="9"/>
  <c r="P120" i="9"/>
  <c r="O116" i="9"/>
  <c r="J110" i="9"/>
  <c r="J114" i="9"/>
  <c r="Q106" i="9"/>
  <c r="Q114" i="9"/>
  <c r="R116" i="9"/>
  <c r="N116" i="9"/>
  <c r="N119" i="9"/>
  <c r="N107" i="9"/>
  <c r="W120" i="9"/>
  <c r="T112" i="9"/>
  <c r="T108" i="9"/>
  <c r="T117" i="9"/>
  <c r="M121" i="9"/>
  <c r="M103" i="9"/>
  <c r="M112" i="9"/>
  <c r="E114" i="9"/>
  <c r="E102" i="9"/>
  <c r="L108" i="9"/>
  <c r="K117" i="9"/>
  <c r="K111" i="9"/>
  <c r="U107" i="9"/>
  <c r="U121" i="9"/>
  <c r="U102" i="9"/>
  <c r="G115" i="9"/>
  <c r="P114" i="9"/>
  <c r="P103" i="9"/>
  <c r="O105" i="9"/>
  <c r="Q117" i="9"/>
  <c r="R115" i="9"/>
  <c r="R121" i="9"/>
  <c r="W110" i="9"/>
  <c r="W105" i="9"/>
  <c r="W117" i="9"/>
  <c r="T106" i="9"/>
  <c r="M106" i="9"/>
  <c r="M120" i="9"/>
  <c r="M114" i="9"/>
  <c r="M102" i="9"/>
  <c r="L116" i="9"/>
  <c r="K110" i="9"/>
  <c r="U109" i="9"/>
  <c r="S113" i="9"/>
  <c r="I109" i="9"/>
  <c r="V114" i="9"/>
  <c r="V112" i="9"/>
  <c r="P112" i="9"/>
  <c r="P118" i="9"/>
  <c r="O118" i="9"/>
  <c r="O107" i="9"/>
  <c r="H112" i="9"/>
  <c r="X109" i="9"/>
  <c r="J107" i="9"/>
  <c r="Q103" i="9"/>
  <c r="K119" i="9"/>
  <c r="U105" i="9"/>
  <c r="U116" i="9"/>
  <c r="S106" i="9"/>
  <c r="R106" i="9"/>
  <c r="R113" i="9"/>
  <c r="R120" i="9"/>
  <c r="F114" i="9"/>
  <c r="N120" i="9"/>
  <c r="N111" i="9"/>
  <c r="N104" i="9"/>
  <c r="K105" i="9"/>
  <c r="K108" i="9"/>
  <c r="U118" i="9"/>
  <c r="G109" i="9"/>
  <c r="S114" i="9"/>
  <c r="S111" i="9"/>
  <c r="S107" i="9"/>
  <c r="I117" i="9"/>
  <c r="I112" i="9"/>
  <c r="H102" i="9"/>
  <c r="H121" i="9"/>
  <c r="X113" i="9"/>
  <c r="X118" i="9"/>
  <c r="J116" i="9"/>
  <c r="J105" i="9"/>
  <c r="J118" i="9"/>
  <c r="Q118" i="9"/>
  <c r="Q112" i="9"/>
  <c r="Q107" i="9"/>
  <c r="R109" i="9"/>
  <c r="U112" i="9"/>
  <c r="G113" i="9"/>
  <c r="G105" i="9"/>
  <c r="O113" i="9"/>
  <c r="F119" i="9"/>
  <c r="F109" i="9"/>
  <c r="F104" i="9"/>
  <c r="F107" i="9"/>
  <c r="K116" i="9"/>
  <c r="U120" i="9"/>
  <c r="G103" i="9"/>
  <c r="S116" i="9"/>
  <c r="S102" i="9"/>
  <c r="S118" i="9"/>
  <c r="S108" i="9"/>
  <c r="I105" i="9"/>
  <c r="I118" i="9"/>
  <c r="I113" i="9"/>
  <c r="H107" i="9"/>
  <c r="H114" i="9"/>
  <c r="H110" i="9"/>
  <c r="H117" i="9"/>
  <c r="H104" i="9"/>
  <c r="X114" i="9"/>
  <c r="X106" i="9"/>
  <c r="X103" i="9"/>
  <c r="X116" i="9"/>
  <c r="X110" i="9"/>
  <c r="Y83" i="9"/>
  <c r="Y78" i="9"/>
  <c r="Y66" i="9"/>
  <c r="Y74" i="9"/>
  <c r="Y71" i="9"/>
  <c r="Y67" i="9"/>
  <c r="Y73" i="9"/>
  <c r="Y69" i="9"/>
  <c r="Y82" i="9"/>
  <c r="Y79" i="9"/>
  <c r="Y84" i="9"/>
  <c r="Y75" i="9"/>
  <c r="Y80" i="9"/>
  <c r="Y81" i="9"/>
  <c r="Y76" i="9"/>
  <c r="Y72" i="9"/>
  <c r="Y70" i="9"/>
  <c r="Y65" i="9"/>
  <c r="Y68" i="9"/>
  <c r="Y77" i="9"/>
  <c r="Y64" i="9"/>
  <c r="Y101" i="9" s="1"/>
  <c r="U113" i="9"/>
  <c r="V116" i="9"/>
  <c r="O121" i="9"/>
  <c r="Q119" i="9"/>
  <c r="F115" i="9"/>
  <c r="F116" i="9"/>
  <c r="N113" i="9"/>
  <c r="L118" i="9"/>
  <c r="L121" i="9"/>
  <c r="U106" i="9"/>
  <c r="G114" i="9"/>
  <c r="G107" i="9"/>
  <c r="V113" i="9"/>
  <c r="H116" i="9"/>
  <c r="X121" i="9"/>
  <c r="J119" i="9"/>
  <c r="J103" i="9"/>
  <c r="Q115" i="9"/>
  <c r="R103" i="9"/>
  <c r="R111" i="9"/>
  <c r="F117" i="9"/>
  <c r="F121" i="9"/>
  <c r="F108" i="9"/>
  <c r="F105" i="9"/>
  <c r="N121" i="9"/>
  <c r="N117" i="9"/>
  <c r="W121" i="9"/>
  <c r="W119" i="9"/>
  <c r="W115" i="9"/>
  <c r="T120" i="9"/>
  <c r="T116" i="9"/>
  <c r="T110" i="9"/>
  <c r="T107" i="9"/>
  <c r="M110" i="9"/>
  <c r="E120" i="9"/>
  <c r="E113" i="9"/>
  <c r="E108" i="9"/>
  <c r="E115" i="9"/>
  <c r="E110" i="9"/>
  <c r="L107" i="9"/>
  <c r="K113" i="9"/>
  <c r="K102" i="9"/>
  <c r="K114" i="9"/>
  <c r="U110" i="9"/>
  <c r="U108" i="9"/>
  <c r="U103" i="9"/>
  <c r="G117" i="9"/>
  <c r="G118" i="9"/>
  <c r="S120" i="9"/>
  <c r="S117" i="9"/>
  <c r="S110" i="9"/>
  <c r="S104" i="9"/>
  <c r="I115" i="9"/>
  <c r="I116" i="9"/>
  <c r="I104" i="9"/>
  <c r="V121" i="9"/>
  <c r="V117" i="9"/>
  <c r="V108" i="9"/>
  <c r="V104" i="9"/>
  <c r="P107" i="9"/>
  <c r="P113" i="9"/>
  <c r="P119" i="9"/>
  <c r="P116" i="9"/>
  <c r="P108" i="9"/>
  <c r="P102" i="9"/>
  <c r="O102" i="9"/>
  <c r="O103" i="9"/>
  <c r="O115" i="9"/>
  <c r="O104" i="9"/>
  <c r="H119" i="9"/>
  <c r="H105" i="9"/>
  <c r="H106" i="9"/>
  <c r="H113" i="9"/>
  <c r="X117" i="9"/>
  <c r="X111" i="9"/>
  <c r="X112" i="9"/>
  <c r="X102" i="9"/>
  <c r="J111" i="9"/>
  <c r="J106" i="9"/>
  <c r="J117" i="9"/>
  <c r="Q104" i="9"/>
  <c r="Q102" i="9"/>
  <c r="Q120" i="9"/>
  <c r="Q111" i="9"/>
  <c r="F120" i="9"/>
  <c r="T115" i="9"/>
  <c r="L103" i="9"/>
  <c r="G111" i="9"/>
  <c r="S103" i="9"/>
  <c r="S119" i="9"/>
  <c r="H115" i="9"/>
  <c r="J102" i="9"/>
  <c r="R117" i="9"/>
  <c r="N114" i="9"/>
  <c r="N103" i="9"/>
  <c r="W113" i="9"/>
  <c r="L119" i="9"/>
  <c r="L110" i="9"/>
  <c r="K121" i="9"/>
  <c r="G116" i="9"/>
  <c r="I120" i="9"/>
  <c r="H108" i="9"/>
  <c r="H109" i="9"/>
  <c r="X119" i="9"/>
  <c r="J115" i="9"/>
  <c r="R112" i="9"/>
  <c r="R107" i="9"/>
  <c r="R105" i="9"/>
  <c r="R119" i="9"/>
  <c r="F113" i="9"/>
  <c r="F102" i="9"/>
  <c r="F110" i="9"/>
  <c r="F118" i="9"/>
  <c r="N106" i="9"/>
  <c r="N115" i="9"/>
  <c r="N110" i="9"/>
  <c r="N118" i="9"/>
  <c r="W106" i="9"/>
  <c r="W111" i="9"/>
  <c r="W116" i="9"/>
  <c r="W104" i="9"/>
  <c r="W109" i="9"/>
  <c r="T103" i="9"/>
  <c r="T113" i="9"/>
  <c r="T105" i="9"/>
  <c r="T118" i="9"/>
  <c r="M116" i="9"/>
  <c r="M119" i="9"/>
  <c r="M105" i="9"/>
  <c r="M107" i="9"/>
  <c r="M113" i="9"/>
  <c r="E103" i="9"/>
  <c r="E116" i="9"/>
  <c r="E105" i="9"/>
  <c r="E121" i="9"/>
  <c r="L111" i="9"/>
  <c r="L104" i="9"/>
  <c r="L112" i="9"/>
  <c r="L115" i="9"/>
  <c r="K118" i="9"/>
  <c r="K106" i="9"/>
  <c r="K103" i="9"/>
  <c r="K107" i="9"/>
  <c r="U117" i="9"/>
  <c r="U104" i="9"/>
  <c r="U114" i="9"/>
  <c r="U119" i="9"/>
  <c r="U111" i="9"/>
  <c r="G112" i="9"/>
  <c r="G104" i="9"/>
  <c r="G102" i="9"/>
  <c r="G108" i="9"/>
  <c r="S109" i="9"/>
  <c r="S121" i="9"/>
  <c r="S115" i="9"/>
  <c r="S112" i="9"/>
  <c r="I103" i="9"/>
  <c r="I106" i="9"/>
  <c r="I107" i="9"/>
  <c r="I110" i="9"/>
  <c r="I111" i="9"/>
  <c r="I108" i="9"/>
  <c r="V102" i="9"/>
  <c r="P104" i="9"/>
  <c r="P115" i="9"/>
  <c r="P111" i="9"/>
  <c r="O109" i="9"/>
  <c r="O111" i="9"/>
  <c r="O117" i="9"/>
  <c r="O114" i="9"/>
  <c r="O119" i="9"/>
  <c r="H118" i="9"/>
  <c r="H120" i="9"/>
  <c r="H111" i="9"/>
  <c r="X107" i="9"/>
  <c r="X104" i="9"/>
  <c r="X105" i="9"/>
  <c r="X115" i="9"/>
  <c r="J104" i="9"/>
  <c r="J112" i="9"/>
  <c r="J113" i="9"/>
  <c r="J108" i="9"/>
  <c r="J120" i="9"/>
  <c r="Q105" i="9"/>
  <c r="Q108" i="9"/>
  <c r="Q116" i="9"/>
  <c r="Q110" i="9"/>
  <c r="Q113" i="9"/>
  <c r="Y105" i="9" l="1"/>
  <c r="Y107" i="9"/>
  <c r="Y113" i="9"/>
  <c r="Y116" i="9"/>
  <c r="Y118" i="9"/>
  <c r="Y109" i="9"/>
  <c r="Y104" i="9"/>
  <c r="Y111" i="9"/>
  <c r="Y120" i="9"/>
  <c r="Y114" i="9"/>
  <c r="Y121" i="9"/>
  <c r="Y112" i="9"/>
  <c r="Y106" i="9"/>
  <c r="Y115" i="9"/>
  <c r="Y110" i="9"/>
  <c r="Y102" i="9"/>
  <c r="Y117" i="9"/>
  <c r="Y119" i="9"/>
  <c r="Y108" i="9"/>
  <c r="Y103" i="9"/>
  <c r="A9" i="9" l="1"/>
  <c r="A26" i="9"/>
  <c r="A25" i="9"/>
  <c r="A24" i="9"/>
  <c r="A23" i="9"/>
  <c r="AA32" i="9"/>
  <c r="AA22" i="9" s="1"/>
  <c r="A3" i="26"/>
  <c r="A4" i="26"/>
  <c r="A13" i="26"/>
  <c r="M32" i="9"/>
  <c r="H32" i="9"/>
  <c r="P32" i="9"/>
  <c r="S32" i="9"/>
  <c r="V32" i="9"/>
  <c r="I32" i="9"/>
  <c r="L32" i="9"/>
  <c r="O32" i="9"/>
  <c r="A9" i="26"/>
  <c r="U32" i="9"/>
  <c r="F32" i="9"/>
  <c r="K32" i="9"/>
  <c r="W32" i="9"/>
  <c r="A6" i="26"/>
  <c r="A11" i="26"/>
  <c r="A8" i="26"/>
  <c r="R32" i="9"/>
  <c r="N32" i="9"/>
  <c r="A10" i="26"/>
  <c r="A12" i="26"/>
  <c r="E32" i="9"/>
  <c r="J32" i="9"/>
  <c r="A7" i="26"/>
  <c r="A14" i="26"/>
  <c r="A5" i="26"/>
  <c r="Q32" i="9"/>
  <c r="T32" i="9"/>
  <c r="X32" i="9"/>
  <c r="G32" i="9"/>
  <c r="E6" i="26" l="1"/>
  <c r="E14" i="26"/>
  <c r="E4" i="26"/>
  <c r="E12" i="26"/>
  <c r="E13" i="26"/>
  <c r="E7" i="26"/>
  <c r="E11" i="26"/>
  <c r="E9" i="26"/>
  <c r="E3" i="26"/>
  <c r="E5" i="26"/>
  <c r="E8" i="26"/>
  <c r="E10" i="26"/>
  <c r="J14" i="9" l="1"/>
  <c r="J24" i="9" s="1"/>
  <c r="J34" i="9" s="1"/>
  <c r="F16" i="9"/>
  <c r="F26" i="9" s="1"/>
  <c r="F36" i="9" s="1"/>
  <c r="G15" i="9"/>
  <c r="G25" i="9" s="1"/>
  <c r="G35" i="9" s="1"/>
  <c r="M13" i="9"/>
  <c r="W16" i="9"/>
  <c r="W26" i="9" s="1"/>
  <c r="W36" i="9" s="1"/>
  <c r="K15" i="9"/>
  <c r="K25" i="9" s="1"/>
  <c r="K35" i="9" s="1"/>
  <c r="W14" i="9"/>
  <c r="W24" i="9" s="1"/>
  <c r="W34" i="9" s="1"/>
  <c r="P16" i="9"/>
  <c r="P26" i="9" s="1"/>
  <c r="P36" i="9" s="1"/>
  <c r="Q16" i="9"/>
  <c r="Q26" i="9" s="1"/>
  <c r="Q36" i="9" s="1"/>
  <c r="K14" i="9"/>
  <c r="K24" i="9" s="1"/>
  <c r="K34" i="9" s="1"/>
  <c r="O13" i="9"/>
  <c r="K16" i="9"/>
  <c r="K26" i="9" s="1"/>
  <c r="K36" i="9" s="1"/>
  <c r="W15" i="9"/>
  <c r="W25" i="9" s="1"/>
  <c r="W35" i="9" s="1"/>
  <c r="E13" i="9"/>
  <c r="X14" i="9"/>
  <c r="X24" i="9" s="1"/>
  <c r="V15" i="9"/>
  <c r="V25" i="9" s="1"/>
  <c r="V35" i="9" s="1"/>
  <c r="N14" i="9"/>
  <c r="N24" i="9" s="1"/>
  <c r="N34" i="9" s="1"/>
  <c r="M15" i="9"/>
  <c r="M25" i="9" s="1"/>
  <c r="M35" i="9" s="1"/>
  <c r="E16" i="9"/>
  <c r="Q13" i="9"/>
  <c r="R16" i="9"/>
  <c r="R26" i="9" s="1"/>
  <c r="R36" i="9" s="1"/>
  <c r="U16" i="9"/>
  <c r="U26" i="9" s="1"/>
  <c r="U36" i="9" s="1"/>
  <c r="X13" i="9"/>
  <c r="S13" i="9"/>
  <c r="N13" i="9"/>
  <c r="T13" i="9"/>
  <c r="S16" i="9"/>
  <c r="S26" i="9" s="1"/>
  <c r="S36" i="9" s="1"/>
  <c r="L14" i="9"/>
  <c r="L24" i="9" s="1"/>
  <c r="L34" i="9" s="1"/>
  <c r="V16" i="9"/>
  <c r="V26" i="9" s="1"/>
  <c r="V36" i="9" s="1"/>
  <c r="H16" i="9"/>
  <c r="H26" i="9" s="1"/>
  <c r="H36" i="9" s="1"/>
  <c r="I16" i="9"/>
  <c r="I26" i="9" s="1"/>
  <c r="I36" i="9" s="1"/>
  <c r="F14" i="9"/>
  <c r="F24" i="9" s="1"/>
  <c r="F34" i="9" s="1"/>
  <c r="J16" i="9"/>
  <c r="J26" i="9" s="1"/>
  <c r="J36" i="9" s="1"/>
  <c r="G16" i="9"/>
  <c r="G26" i="9" s="1"/>
  <c r="G36" i="9" s="1"/>
  <c r="H15" i="9"/>
  <c r="H25" i="9" s="1"/>
  <c r="H35" i="9" s="1"/>
  <c r="Q15" i="9"/>
  <c r="Q25" i="9" s="1"/>
  <c r="Q35" i="9" s="1"/>
  <c r="P15" i="9"/>
  <c r="P25" i="9" s="1"/>
  <c r="P35" i="9" s="1"/>
  <c r="K13" i="9"/>
  <c r="G13" i="9"/>
  <c r="W13" i="9"/>
  <c r="P13" i="9"/>
  <c r="H13" i="9"/>
  <c r="F13" i="9"/>
  <c r="Q14" i="9" l="1"/>
  <c r="Q24" i="9" s="1"/>
  <c r="Q34" i="9" s="1"/>
  <c r="X15" i="9"/>
  <c r="X25" i="9" s="1"/>
  <c r="I13" i="9"/>
  <c r="I15" i="9"/>
  <c r="I25" i="9" s="1"/>
  <c r="I35" i="9" s="1"/>
  <c r="L13" i="9"/>
  <c r="U15" i="9"/>
  <c r="U25" i="9" s="1"/>
  <c r="U35" i="9" s="1"/>
  <c r="T16" i="9"/>
  <c r="T26" i="9" s="1"/>
  <c r="T36" i="9" s="1"/>
  <c r="M16" i="9"/>
  <c r="M26" i="9" s="1"/>
  <c r="M36" i="9" s="1"/>
  <c r="M14" i="9"/>
  <c r="M24" i="9" s="1"/>
  <c r="M34" i="9" s="1"/>
  <c r="E14" i="9"/>
  <c r="S14" i="9"/>
  <c r="S24" i="9" s="1"/>
  <c r="S34" i="9" s="1"/>
  <c r="J13" i="9"/>
  <c r="U13" i="9"/>
  <c r="O15" i="9"/>
  <c r="O25" i="9" s="1"/>
  <c r="O35" i="9" s="1"/>
  <c r="O16" i="9"/>
  <c r="O26" i="9" s="1"/>
  <c r="O36" i="9" s="1"/>
  <c r="H14" i="9"/>
  <c r="H24" i="9" s="1"/>
  <c r="H34" i="9" s="1"/>
  <c r="R14" i="9"/>
  <c r="R24" i="9" s="1"/>
  <c r="R34" i="9" s="1"/>
  <c r="V13" i="9"/>
  <c r="L16" i="9"/>
  <c r="L26" i="9" s="1"/>
  <c r="L36" i="9" s="1"/>
  <c r="U14" i="9"/>
  <c r="U24" i="9" s="1"/>
  <c r="U34" i="9" s="1"/>
  <c r="F15" i="9"/>
  <c r="F25" i="9" s="1"/>
  <c r="F35" i="9" s="1"/>
  <c r="L15" i="9"/>
  <c r="L25" i="9" s="1"/>
  <c r="L35" i="9" s="1"/>
  <c r="P14" i="9"/>
  <c r="P24" i="9" s="1"/>
  <c r="P34" i="9" s="1"/>
  <c r="G14" i="9"/>
  <c r="G24" i="9" s="1"/>
  <c r="G34" i="9" s="1"/>
  <c r="I14" i="9"/>
  <c r="I24" i="9" s="1"/>
  <c r="I34" i="9" s="1"/>
  <c r="E15" i="9"/>
  <c r="X16" i="9"/>
  <c r="X26" i="9" s="1"/>
  <c r="T14" i="9"/>
  <c r="T24" i="9" s="1"/>
  <c r="T34" i="9" s="1"/>
  <c r="J15" i="9"/>
  <c r="J25" i="9" s="1"/>
  <c r="J35" i="9" s="1"/>
  <c r="R15" i="9"/>
  <c r="R25" i="9" s="1"/>
  <c r="R35" i="9" s="1"/>
  <c r="V14" i="9"/>
  <c r="V24" i="9" s="1"/>
  <c r="V34" i="9" s="1"/>
  <c r="R13" i="9"/>
  <c r="N15" i="9"/>
  <c r="N25" i="9" s="1"/>
  <c r="N35" i="9" s="1"/>
  <c r="S15" i="9"/>
  <c r="S25" i="9" s="1"/>
  <c r="S35" i="9" s="1"/>
  <c r="O14" i="9"/>
  <c r="O24" i="9" s="1"/>
  <c r="O34" i="9" s="1"/>
  <c r="T15" i="9"/>
  <c r="T25" i="9" s="1"/>
  <c r="T35" i="9" s="1"/>
  <c r="N16" i="9"/>
  <c r="N26" i="9" s="1"/>
  <c r="N36" i="9" s="1"/>
  <c r="W18" i="9"/>
  <c r="W23" i="9"/>
  <c r="S23" i="9"/>
  <c r="G23" i="9"/>
  <c r="H52" i="9"/>
  <c r="O11" i="26" s="1"/>
  <c r="H53" i="9"/>
  <c r="O12" i="26" s="1"/>
  <c r="H54" i="9"/>
  <c r="O13" i="26" s="1"/>
  <c r="H55" i="9"/>
  <c r="O14" i="26" s="1"/>
  <c r="X23" i="9"/>
  <c r="E26" i="9"/>
  <c r="E36" i="9" s="1"/>
  <c r="X34" i="9"/>
  <c r="AA24" i="9"/>
  <c r="O23" i="9"/>
  <c r="W48" i="9"/>
  <c r="W49" i="9"/>
  <c r="AD8" i="26" s="1"/>
  <c r="W50" i="9"/>
  <c r="AD9" i="26" s="1"/>
  <c r="W51" i="9"/>
  <c r="AD10" i="26" s="1"/>
  <c r="G52" i="9"/>
  <c r="N11" i="26" s="1"/>
  <c r="G53" i="9"/>
  <c r="N12" i="26" s="1"/>
  <c r="G54" i="9"/>
  <c r="N13" i="26" s="1"/>
  <c r="G55" i="9"/>
  <c r="N14" i="26" s="1"/>
  <c r="F49" i="9"/>
  <c r="M8" i="26" s="1"/>
  <c r="F51" i="9"/>
  <c r="M10" i="26" s="1"/>
  <c r="F50" i="9"/>
  <c r="M9" i="26" s="1"/>
  <c r="F48" i="9"/>
  <c r="V52" i="9"/>
  <c r="AC11" i="26" s="1"/>
  <c r="V53" i="9"/>
  <c r="AC12" i="26" s="1"/>
  <c r="V54" i="9"/>
  <c r="AC13" i="26" s="1"/>
  <c r="V55" i="9"/>
  <c r="AC14" i="26" s="1"/>
  <c r="M23" i="9"/>
  <c r="K18" i="9"/>
  <c r="K23" i="9"/>
  <c r="T23" i="9"/>
  <c r="M52" i="9"/>
  <c r="T11" i="26" s="1"/>
  <c r="M53" i="9"/>
  <c r="T12" i="26" s="1"/>
  <c r="M54" i="9"/>
  <c r="T13" i="26" s="1"/>
  <c r="M55" i="9"/>
  <c r="T14" i="26" s="1"/>
  <c r="E23" i="9"/>
  <c r="K50" i="9"/>
  <c r="R9" i="26" s="1"/>
  <c r="K51" i="9"/>
  <c r="R10" i="26" s="1"/>
  <c r="K49" i="9"/>
  <c r="R8" i="26" s="1"/>
  <c r="K48" i="9"/>
  <c r="K52" i="9"/>
  <c r="R11" i="26" s="1"/>
  <c r="K53" i="9"/>
  <c r="R12" i="26" s="1"/>
  <c r="K54" i="9"/>
  <c r="R13" i="26" s="1"/>
  <c r="K55" i="9"/>
  <c r="R14" i="26" s="1"/>
  <c r="Q52" i="9"/>
  <c r="X11" i="26" s="1"/>
  <c r="Q53" i="9"/>
  <c r="X12" i="26" s="1"/>
  <c r="Q54" i="9"/>
  <c r="X13" i="26" s="1"/>
  <c r="Q55" i="9"/>
  <c r="X14" i="26" s="1"/>
  <c r="L51" i="9"/>
  <c r="S10" i="26" s="1"/>
  <c r="L48" i="9"/>
  <c r="L50" i="9"/>
  <c r="S9" i="26" s="1"/>
  <c r="L49" i="9"/>
  <c r="S8" i="26" s="1"/>
  <c r="Q23" i="9"/>
  <c r="F18" i="9"/>
  <c r="F23" i="9"/>
  <c r="H23" i="9"/>
  <c r="P23" i="9"/>
  <c r="P52" i="9"/>
  <c r="W11" i="26" s="1"/>
  <c r="P53" i="9"/>
  <c r="W12" i="26" s="1"/>
  <c r="P54" i="9"/>
  <c r="W13" i="26" s="1"/>
  <c r="P55" i="9"/>
  <c r="W14" i="26" s="1"/>
  <c r="N18" i="9"/>
  <c r="N23" i="9"/>
  <c r="N49" i="9"/>
  <c r="U8" i="26" s="1"/>
  <c r="N51" i="9"/>
  <c r="U10" i="26" s="1"/>
  <c r="N48" i="9"/>
  <c r="N50" i="9"/>
  <c r="U9" i="26" s="1"/>
  <c r="W52" i="9"/>
  <c r="AD11" i="26" s="1"/>
  <c r="W53" i="9"/>
  <c r="AD12" i="26" s="1"/>
  <c r="W54" i="9"/>
  <c r="AD13" i="26" s="1"/>
  <c r="W55" i="9"/>
  <c r="AD14" i="26" s="1"/>
  <c r="J51" i="9"/>
  <c r="Q10" i="26" s="1"/>
  <c r="J48" i="9"/>
  <c r="J50" i="9"/>
  <c r="Q9" i="26" s="1"/>
  <c r="J49" i="9"/>
  <c r="Q8" i="26" s="1"/>
  <c r="Q18" i="9" l="1"/>
  <c r="E18" i="9"/>
  <c r="O18" i="9"/>
  <c r="P18" i="9"/>
  <c r="X18" i="9"/>
  <c r="M18" i="9"/>
  <c r="T18" i="9"/>
  <c r="S18" i="9"/>
  <c r="W85" i="9"/>
  <c r="W122" i="9" s="1"/>
  <c r="AD7" i="26"/>
  <c r="W86" i="9"/>
  <c r="W87" i="9"/>
  <c r="W88" i="9"/>
  <c r="W89" i="9"/>
  <c r="X48" i="9"/>
  <c r="X49" i="9"/>
  <c r="AE8" i="26" s="1"/>
  <c r="X50" i="9"/>
  <c r="AE9" i="26" s="1"/>
  <c r="X51" i="9"/>
  <c r="AE10" i="26" s="1"/>
  <c r="G48" i="9"/>
  <c r="G50" i="9"/>
  <c r="N9" i="26" s="1"/>
  <c r="G49" i="9"/>
  <c r="N8" i="26" s="1"/>
  <c r="G51" i="9"/>
  <c r="N10" i="26" s="1"/>
  <c r="J18" i="9"/>
  <c r="J23" i="9"/>
  <c r="K28" i="9"/>
  <c r="K33" i="9"/>
  <c r="M7" i="26"/>
  <c r="O33" i="9"/>
  <c r="O28" i="9"/>
  <c r="G28" i="9"/>
  <c r="G33" i="9"/>
  <c r="W33" i="9"/>
  <c r="W28" i="9"/>
  <c r="O48" i="9"/>
  <c r="O49" i="9"/>
  <c r="V8" i="26" s="1"/>
  <c r="O50" i="9"/>
  <c r="V9" i="26" s="1"/>
  <c r="O51" i="9"/>
  <c r="V10" i="26" s="1"/>
  <c r="V51" i="9"/>
  <c r="AC10" i="26" s="1"/>
  <c r="V50" i="9"/>
  <c r="AC9" i="26" s="1"/>
  <c r="V48" i="9"/>
  <c r="V49" i="9"/>
  <c r="AC8" i="26" s="1"/>
  <c r="AA26" i="9"/>
  <c r="X36" i="9"/>
  <c r="P48" i="9"/>
  <c r="P50" i="9"/>
  <c r="W9" i="26" s="1"/>
  <c r="P49" i="9"/>
  <c r="W8" i="26" s="1"/>
  <c r="P51" i="9"/>
  <c r="W10" i="26" s="1"/>
  <c r="S49" i="9"/>
  <c r="Z8" i="26" s="1"/>
  <c r="S51" i="9"/>
  <c r="Z10" i="26" s="1"/>
  <c r="S48" i="9"/>
  <c r="S50" i="9"/>
  <c r="Z9" i="26" s="1"/>
  <c r="I18" i="9"/>
  <c r="I23" i="9"/>
  <c r="R18" i="9"/>
  <c r="R23" i="9"/>
  <c r="N28" i="9"/>
  <c r="N33" i="9"/>
  <c r="AA13" i="9"/>
  <c r="AA16" i="9"/>
  <c r="G18" i="9"/>
  <c r="S54" i="9"/>
  <c r="Z13" i="26" s="1"/>
  <c r="S55" i="9"/>
  <c r="Z14" i="26" s="1"/>
  <c r="S52" i="9"/>
  <c r="Z11" i="26" s="1"/>
  <c r="S53" i="9"/>
  <c r="Z12" i="26" s="1"/>
  <c r="R52" i="9"/>
  <c r="Y11" i="26" s="1"/>
  <c r="R53" i="9"/>
  <c r="Y12" i="26" s="1"/>
  <c r="R54" i="9"/>
  <c r="Y13" i="26" s="1"/>
  <c r="R55" i="9"/>
  <c r="Y14" i="26" s="1"/>
  <c r="AA15" i="9"/>
  <c r="E25" i="9"/>
  <c r="E35" i="9" s="1"/>
  <c r="L52" i="9"/>
  <c r="S11" i="26" s="1"/>
  <c r="L53" i="9"/>
  <c r="S12" i="26" s="1"/>
  <c r="L54" i="9"/>
  <c r="S13" i="26" s="1"/>
  <c r="L55" i="9"/>
  <c r="S14" i="26" s="1"/>
  <c r="V18" i="9"/>
  <c r="V23" i="9"/>
  <c r="O52" i="9"/>
  <c r="V11" i="26" s="1"/>
  <c r="O53" i="9"/>
  <c r="V12" i="26" s="1"/>
  <c r="O54" i="9"/>
  <c r="V13" i="26" s="1"/>
  <c r="O55" i="9"/>
  <c r="V14" i="26" s="1"/>
  <c r="AA14" i="9"/>
  <c r="E24" i="9"/>
  <c r="E34" i="9" s="1"/>
  <c r="U52" i="9"/>
  <c r="AB11" i="26" s="1"/>
  <c r="U53" i="9"/>
  <c r="AB12" i="26" s="1"/>
  <c r="U54" i="9"/>
  <c r="AB13" i="26" s="1"/>
  <c r="U55" i="9"/>
  <c r="AB14" i="26" s="1"/>
  <c r="X35" i="9"/>
  <c r="AA25" i="9"/>
  <c r="Q7" i="26"/>
  <c r="P33" i="9"/>
  <c r="P28" i="9"/>
  <c r="F33" i="9"/>
  <c r="F28" i="9"/>
  <c r="K86" i="9"/>
  <c r="R7" i="26"/>
  <c r="K85" i="9"/>
  <c r="K122" i="9" s="1"/>
  <c r="K89" i="9"/>
  <c r="K87" i="9"/>
  <c r="K88" i="9"/>
  <c r="E33" i="9"/>
  <c r="T52" i="9"/>
  <c r="AA11" i="26" s="1"/>
  <c r="T53" i="9"/>
  <c r="AA12" i="26" s="1"/>
  <c r="T54" i="9"/>
  <c r="AA13" i="26" s="1"/>
  <c r="T55" i="9"/>
  <c r="AA14" i="26" s="1"/>
  <c r="T49" i="9"/>
  <c r="AA8" i="26" s="1"/>
  <c r="T48" i="9"/>
  <c r="T51" i="9"/>
  <c r="AA10" i="26" s="1"/>
  <c r="T50" i="9"/>
  <c r="AA9" i="26" s="1"/>
  <c r="U51" i="9"/>
  <c r="AB10" i="26" s="1"/>
  <c r="U48" i="9"/>
  <c r="U49" i="9"/>
  <c r="AB8" i="26" s="1"/>
  <c r="U50" i="9"/>
  <c r="AB9" i="26" s="1"/>
  <c r="H48" i="9"/>
  <c r="H49" i="9"/>
  <c r="O8" i="26" s="1"/>
  <c r="H50" i="9"/>
  <c r="O9" i="26" s="1"/>
  <c r="H51" i="9"/>
  <c r="O10" i="26" s="1"/>
  <c r="I52" i="9"/>
  <c r="P11" i="26" s="1"/>
  <c r="I53" i="9"/>
  <c r="P12" i="26" s="1"/>
  <c r="I54" i="9"/>
  <c r="P13" i="26" s="1"/>
  <c r="I55" i="9"/>
  <c r="P14" i="26" s="1"/>
  <c r="H28" i="9"/>
  <c r="H33" i="9"/>
  <c r="Q33" i="9"/>
  <c r="Q28" i="9"/>
  <c r="S7" i="26"/>
  <c r="U7" i="26"/>
  <c r="H18" i="9"/>
  <c r="T33" i="9"/>
  <c r="T28" i="9"/>
  <c r="M28" i="9"/>
  <c r="M33" i="9"/>
  <c r="AA23" i="9"/>
  <c r="X33" i="9"/>
  <c r="X28" i="9"/>
  <c r="AA28" i="9" s="1"/>
  <c r="S28" i="9"/>
  <c r="S33" i="9"/>
  <c r="N52" i="9"/>
  <c r="U11" i="26" s="1"/>
  <c r="N53" i="9"/>
  <c r="U12" i="26" s="1"/>
  <c r="N54" i="9"/>
  <c r="U13" i="26" s="1"/>
  <c r="N55" i="9"/>
  <c r="U14" i="26" s="1"/>
  <c r="J52" i="9"/>
  <c r="Q11" i="26" s="1"/>
  <c r="J53" i="9"/>
  <c r="Q12" i="26" s="1"/>
  <c r="J54" i="9"/>
  <c r="Q13" i="26" s="1"/>
  <c r="J55" i="9"/>
  <c r="Q14" i="26" s="1"/>
  <c r="I48" i="9"/>
  <c r="I50" i="9"/>
  <c r="P9" i="26" s="1"/>
  <c r="I49" i="9"/>
  <c r="P8" i="26" s="1"/>
  <c r="I51" i="9"/>
  <c r="P10" i="26" s="1"/>
  <c r="F53" i="9"/>
  <c r="M12" i="26" s="1"/>
  <c r="F54" i="9"/>
  <c r="M13" i="26" s="1"/>
  <c r="F55" i="9"/>
  <c r="M14" i="26" s="1"/>
  <c r="F52" i="9"/>
  <c r="M11" i="26" s="1"/>
  <c r="R48" i="9"/>
  <c r="R50" i="9"/>
  <c r="Y9" i="26" s="1"/>
  <c r="R49" i="9"/>
  <c r="Y8" i="26" s="1"/>
  <c r="R51" i="9"/>
  <c r="Y10" i="26" s="1"/>
  <c r="U18" i="9"/>
  <c r="U23" i="9"/>
  <c r="M49" i="9"/>
  <c r="T8" i="26" s="1"/>
  <c r="M51" i="9"/>
  <c r="T10" i="26" s="1"/>
  <c r="M48" i="9"/>
  <c r="M50" i="9"/>
  <c r="T9" i="26" s="1"/>
  <c r="L18" i="9"/>
  <c r="L23" i="9"/>
  <c r="Q51" i="9"/>
  <c r="X10" i="26" s="1"/>
  <c r="Q50" i="9"/>
  <c r="X9" i="26" s="1"/>
  <c r="Q48" i="9"/>
  <c r="Q49" i="9"/>
  <c r="X8" i="26" s="1"/>
  <c r="K123" i="9" l="1"/>
  <c r="L87" i="9"/>
  <c r="L89" i="9"/>
  <c r="L88" i="9"/>
  <c r="L86" i="9"/>
  <c r="K126" i="9"/>
  <c r="N87" i="9"/>
  <c r="N85" i="9"/>
  <c r="N122" i="9" s="1"/>
  <c r="K124" i="9"/>
  <c r="W124" i="9"/>
  <c r="J89" i="9"/>
  <c r="N89" i="9"/>
  <c r="AA18" i="9"/>
  <c r="N86" i="9"/>
  <c r="J88" i="9"/>
  <c r="J85" i="9"/>
  <c r="J122" i="9" s="1"/>
  <c r="X7" i="26"/>
  <c r="Q87" i="9"/>
  <c r="Q88" i="9"/>
  <c r="Q89" i="9"/>
  <c r="Q85" i="9"/>
  <c r="Q122" i="9" s="1"/>
  <c r="Q86" i="9"/>
  <c r="U33" i="9"/>
  <c r="U28" i="9"/>
  <c r="E44" i="9"/>
  <c r="E47" i="9"/>
  <c r="E46" i="9"/>
  <c r="E45" i="9"/>
  <c r="E38" i="9"/>
  <c r="E50" i="9"/>
  <c r="E51" i="9"/>
  <c r="E48" i="9"/>
  <c r="E49" i="9"/>
  <c r="AA34" i="9"/>
  <c r="E52" i="9"/>
  <c r="E53" i="9"/>
  <c r="E54" i="9"/>
  <c r="E55" i="9"/>
  <c r="AA35" i="9"/>
  <c r="Z7" i="26"/>
  <c r="S88" i="9"/>
  <c r="S87" i="9"/>
  <c r="S86" i="9"/>
  <c r="S89" i="9"/>
  <c r="S85" i="9"/>
  <c r="S122" i="9" s="1"/>
  <c r="O87" i="9"/>
  <c r="O89" i="9"/>
  <c r="O86" i="9"/>
  <c r="O88" i="9"/>
  <c r="V7" i="26"/>
  <c r="O85" i="9"/>
  <c r="O122" i="9" s="1"/>
  <c r="F89" i="9"/>
  <c r="F86" i="9"/>
  <c r="J33" i="9"/>
  <c r="J28" i="9"/>
  <c r="M86" i="9"/>
  <c r="M87" i="9"/>
  <c r="M85" i="9"/>
  <c r="M122" i="9" s="1"/>
  <c r="M89" i="9"/>
  <c r="M88" i="9"/>
  <c r="T7" i="26"/>
  <c r="R87" i="9"/>
  <c r="Y7" i="26"/>
  <c r="R85" i="9"/>
  <c r="R122" i="9" s="1"/>
  <c r="R88" i="9"/>
  <c r="R89" i="9"/>
  <c r="R86" i="9"/>
  <c r="P7" i="26"/>
  <c r="I89" i="9"/>
  <c r="I85" i="9"/>
  <c r="I122" i="9" s="1"/>
  <c r="I88" i="9"/>
  <c r="I86" i="9"/>
  <c r="I87" i="9"/>
  <c r="X45" i="9"/>
  <c r="AE4" i="26" s="1"/>
  <c r="X47" i="9"/>
  <c r="AE6" i="26" s="1"/>
  <c r="X44" i="9"/>
  <c r="X38" i="9"/>
  <c r="X46" i="9"/>
  <c r="AE5" i="26" s="1"/>
  <c r="N88" i="9"/>
  <c r="N125" i="9" s="1"/>
  <c r="Q47" i="9"/>
  <c r="X6" i="26" s="1"/>
  <c r="Q44" i="9"/>
  <c r="Q38" i="9"/>
  <c r="Q46" i="9"/>
  <c r="X5" i="26" s="1"/>
  <c r="Q45" i="9"/>
  <c r="X4" i="26" s="1"/>
  <c r="E28" i="9"/>
  <c r="F47" i="9"/>
  <c r="M6" i="26" s="1"/>
  <c r="F44" i="9"/>
  <c r="F38" i="9"/>
  <c r="F46" i="9"/>
  <c r="M5" i="26" s="1"/>
  <c r="F45" i="9"/>
  <c r="M4" i="26" s="1"/>
  <c r="J87" i="9"/>
  <c r="J125" i="9" s="1"/>
  <c r="J86" i="9"/>
  <c r="N44" i="9"/>
  <c r="N38" i="9"/>
  <c r="N45" i="9"/>
  <c r="U4" i="26" s="1"/>
  <c r="N46" i="9"/>
  <c r="U5" i="26" s="1"/>
  <c r="N47" i="9"/>
  <c r="U6" i="26" s="1"/>
  <c r="I33" i="9"/>
  <c r="I28" i="9"/>
  <c r="F85" i="9"/>
  <c r="F122" i="9" s="1"/>
  <c r="K45" i="9"/>
  <c r="R4" i="26" s="1"/>
  <c r="K47" i="9"/>
  <c r="R6" i="26" s="1"/>
  <c r="K44" i="9"/>
  <c r="K38" i="9"/>
  <c r="K46" i="9"/>
  <c r="R5" i="26" s="1"/>
  <c r="G85" i="9"/>
  <c r="G122" i="9" s="1"/>
  <c r="G88" i="9"/>
  <c r="G89" i="9"/>
  <c r="G86" i="9"/>
  <c r="N7" i="26"/>
  <c r="G87" i="9"/>
  <c r="AA48" i="9"/>
  <c r="AE7" i="26"/>
  <c r="W123" i="9"/>
  <c r="L28" i="9"/>
  <c r="L33" i="9"/>
  <c r="S46" i="9"/>
  <c r="Z5" i="26" s="1"/>
  <c r="S47" i="9"/>
  <c r="Z6" i="26" s="1"/>
  <c r="S44" i="9"/>
  <c r="S38" i="9"/>
  <c r="S45" i="9"/>
  <c r="Z4" i="26" s="1"/>
  <c r="T46" i="9"/>
  <c r="AA5" i="26" s="1"/>
  <c r="T45" i="9"/>
  <c r="AA4" i="26" s="1"/>
  <c r="T47" i="9"/>
  <c r="AA6" i="26" s="1"/>
  <c r="T44" i="9"/>
  <c r="T38" i="9"/>
  <c r="L85" i="9"/>
  <c r="L122" i="9" s="1"/>
  <c r="H45" i="9"/>
  <c r="O4" i="26" s="1"/>
  <c r="H47" i="9"/>
  <c r="O6" i="26" s="1"/>
  <c r="H44" i="9"/>
  <c r="H38" i="9"/>
  <c r="H46" i="9"/>
  <c r="O5" i="26" s="1"/>
  <c r="U88" i="9"/>
  <c r="U87" i="9"/>
  <c r="U86" i="9"/>
  <c r="U89" i="9"/>
  <c r="AB7" i="26"/>
  <c r="U85" i="9"/>
  <c r="U122" i="9" s="1"/>
  <c r="AA7" i="26"/>
  <c r="T86" i="9"/>
  <c r="T88" i="9"/>
  <c r="T85" i="9"/>
  <c r="T122" i="9" s="1"/>
  <c r="T89" i="9"/>
  <c r="T87" i="9"/>
  <c r="K125" i="9"/>
  <c r="V33" i="9"/>
  <c r="V28" i="9"/>
  <c r="P87" i="9"/>
  <c r="P88" i="9"/>
  <c r="P86" i="9"/>
  <c r="W7" i="26"/>
  <c r="P89" i="9"/>
  <c r="P85" i="9"/>
  <c r="P122" i="9" s="1"/>
  <c r="AC7" i="26"/>
  <c r="V85" i="9"/>
  <c r="V122" i="9" s="1"/>
  <c r="V87" i="9"/>
  <c r="V89" i="9"/>
  <c r="V86" i="9"/>
  <c r="V88" i="9"/>
  <c r="W44" i="9"/>
  <c r="W38" i="9"/>
  <c r="W46" i="9"/>
  <c r="AD5" i="26" s="1"/>
  <c r="W45" i="9"/>
  <c r="AD4" i="26" s="1"/>
  <c r="W47" i="9"/>
  <c r="AD6" i="26" s="1"/>
  <c r="O45" i="9"/>
  <c r="V4" i="26" s="1"/>
  <c r="O46" i="9"/>
  <c r="V5" i="26" s="1"/>
  <c r="O47" i="9"/>
  <c r="V6" i="26" s="1"/>
  <c r="O44" i="9"/>
  <c r="O38" i="9"/>
  <c r="W126" i="9"/>
  <c r="M45" i="9"/>
  <c r="T4" i="26" s="1"/>
  <c r="M46" i="9"/>
  <c r="T5" i="26" s="1"/>
  <c r="M47" i="9"/>
  <c r="T6" i="26" s="1"/>
  <c r="M38" i="9"/>
  <c r="M44" i="9"/>
  <c r="H88" i="9"/>
  <c r="H89" i="9"/>
  <c r="H86" i="9"/>
  <c r="H87" i="9"/>
  <c r="O7" i="26"/>
  <c r="H85" i="9"/>
  <c r="H122" i="9" s="1"/>
  <c r="P46" i="9"/>
  <c r="W5" i="26" s="1"/>
  <c r="P45" i="9"/>
  <c r="W4" i="26" s="1"/>
  <c r="P47" i="9"/>
  <c r="W6" i="26" s="1"/>
  <c r="P44" i="9"/>
  <c r="P38" i="9"/>
  <c r="X55" i="9"/>
  <c r="AE14" i="26" s="1"/>
  <c r="X52" i="9"/>
  <c r="AE11" i="26" s="1"/>
  <c r="X53" i="9"/>
  <c r="AE12" i="26" s="1"/>
  <c r="X54" i="9"/>
  <c r="AE13" i="26" s="1"/>
  <c r="R28" i="9"/>
  <c r="R33" i="9"/>
  <c r="G46" i="9"/>
  <c r="N5" i="26" s="1"/>
  <c r="G45" i="9"/>
  <c r="N4" i="26" s="1"/>
  <c r="G47" i="9"/>
  <c r="N6" i="26" s="1"/>
  <c r="G44" i="9"/>
  <c r="G38" i="9"/>
  <c r="F87" i="9"/>
  <c r="F88" i="9"/>
  <c r="W125" i="9"/>
  <c r="Q123" i="9" l="1"/>
  <c r="L126" i="9"/>
  <c r="L124" i="9"/>
  <c r="L125" i="9"/>
  <c r="F124" i="9"/>
  <c r="P126" i="9"/>
  <c r="R125" i="9"/>
  <c r="M124" i="9"/>
  <c r="O125" i="9"/>
  <c r="N123" i="9"/>
  <c r="P123" i="9"/>
  <c r="Q125" i="9"/>
  <c r="J123" i="9"/>
  <c r="H123" i="9"/>
  <c r="V123" i="9"/>
  <c r="U124" i="9"/>
  <c r="O124" i="9"/>
  <c r="F125" i="9"/>
  <c r="H125" i="9"/>
  <c r="G126" i="9"/>
  <c r="H126" i="9"/>
  <c r="V126" i="9"/>
  <c r="S125" i="9"/>
  <c r="I125" i="9"/>
  <c r="R123" i="9"/>
  <c r="M126" i="9"/>
  <c r="O126" i="9"/>
  <c r="S123" i="9"/>
  <c r="N124" i="9"/>
  <c r="U126" i="9"/>
  <c r="X85" i="9"/>
  <c r="X122" i="9" s="1"/>
  <c r="Q126" i="9"/>
  <c r="I124" i="9"/>
  <c r="J126" i="9"/>
  <c r="V44" i="9"/>
  <c r="V38" i="9"/>
  <c r="V46" i="9"/>
  <c r="AC5" i="26" s="1"/>
  <c r="V45" i="9"/>
  <c r="AC4" i="26" s="1"/>
  <c r="V47" i="9"/>
  <c r="AC6" i="26" s="1"/>
  <c r="I46" i="9"/>
  <c r="P5" i="26" s="1"/>
  <c r="I47" i="9"/>
  <c r="P6" i="26" s="1"/>
  <c r="I44" i="9"/>
  <c r="I38" i="9"/>
  <c r="I45" i="9"/>
  <c r="P4" i="26" s="1"/>
  <c r="Y55" i="9"/>
  <c r="AF14" i="26" s="1"/>
  <c r="Y54" i="9"/>
  <c r="AF13" i="26" s="1"/>
  <c r="Y53" i="9"/>
  <c r="AF12" i="26" s="1"/>
  <c r="Y52" i="9"/>
  <c r="AF11" i="26" s="1"/>
  <c r="AA52" i="9"/>
  <c r="L11" i="26"/>
  <c r="L10" i="26"/>
  <c r="AA51" i="9"/>
  <c r="AA33" i="9"/>
  <c r="E95" i="9"/>
  <c r="L3" i="26"/>
  <c r="E91" i="9"/>
  <c r="E94" i="9"/>
  <c r="E93" i="9"/>
  <c r="E58" i="9"/>
  <c r="E92" i="9"/>
  <c r="E90" i="9"/>
  <c r="U47" i="9"/>
  <c r="AB6" i="26" s="1"/>
  <c r="U44" i="9"/>
  <c r="U38" i="9"/>
  <c r="U45" i="9"/>
  <c r="AB4" i="26" s="1"/>
  <c r="U46" i="9"/>
  <c r="AB5" i="26" s="1"/>
  <c r="P90" i="9"/>
  <c r="P127" i="9" s="1"/>
  <c r="P95" i="9"/>
  <c r="P94" i="9"/>
  <c r="P91" i="9"/>
  <c r="P93" i="9"/>
  <c r="P92" i="9"/>
  <c r="W3" i="26"/>
  <c r="P58" i="9"/>
  <c r="P125" i="9"/>
  <c r="T125" i="9"/>
  <c r="U125" i="9"/>
  <c r="N126" i="9"/>
  <c r="S94" i="9"/>
  <c r="S93" i="9"/>
  <c r="Z3" i="26"/>
  <c r="S58" i="9"/>
  <c r="S91" i="9"/>
  <c r="S90" i="9"/>
  <c r="S127" i="9" s="1"/>
  <c r="S92" i="9"/>
  <c r="S95" i="9"/>
  <c r="X89" i="9"/>
  <c r="X87" i="9"/>
  <c r="G123" i="9"/>
  <c r="N92" i="9"/>
  <c r="N94" i="9"/>
  <c r="N91" i="9"/>
  <c r="N90" i="9"/>
  <c r="N127" i="9" s="1"/>
  <c r="N93" i="9"/>
  <c r="N95" i="9"/>
  <c r="N132" i="9" s="1"/>
  <c r="U3" i="26"/>
  <c r="N58" i="9"/>
  <c r="R126" i="9"/>
  <c r="R124" i="9"/>
  <c r="J44" i="9"/>
  <c r="J38" i="9"/>
  <c r="J46" i="9"/>
  <c r="Q5" i="26" s="1"/>
  <c r="J45" i="9"/>
  <c r="Q4" i="26" s="1"/>
  <c r="J47" i="9"/>
  <c r="Q6" i="26" s="1"/>
  <c r="S124" i="9"/>
  <c r="L14" i="26"/>
  <c r="AA55" i="9"/>
  <c r="Y49" i="9"/>
  <c r="AF8" i="26" s="1"/>
  <c r="Y48" i="9"/>
  <c r="Y51" i="9"/>
  <c r="AF10" i="26" s="1"/>
  <c r="Y50" i="9"/>
  <c r="AF9" i="26" s="1"/>
  <c r="L9" i="26"/>
  <c r="AA50" i="9"/>
  <c r="L4" i="26"/>
  <c r="L123" i="9"/>
  <c r="G92" i="9"/>
  <c r="G94" i="9"/>
  <c r="G91" i="9"/>
  <c r="G93" i="9"/>
  <c r="G58" i="9"/>
  <c r="N3" i="26"/>
  <c r="G95" i="9"/>
  <c r="G90" i="9"/>
  <c r="G127" i="9" s="1"/>
  <c r="R46" i="9"/>
  <c r="Y5" i="26" s="1"/>
  <c r="R45" i="9"/>
  <c r="Y4" i="26" s="1"/>
  <c r="R47" i="9"/>
  <c r="Y6" i="26" s="1"/>
  <c r="R44" i="9"/>
  <c r="R38" i="9"/>
  <c r="O94" i="9"/>
  <c r="O58" i="9"/>
  <c r="O90" i="9"/>
  <c r="O127" i="9" s="1"/>
  <c r="O93" i="9"/>
  <c r="O95" i="9"/>
  <c r="O92" i="9"/>
  <c r="V3" i="26"/>
  <c r="O91" i="9"/>
  <c r="T123" i="9"/>
  <c r="Q95" i="9"/>
  <c r="Q92" i="9"/>
  <c r="X3" i="26"/>
  <c r="Q58" i="9"/>
  <c r="Q90" i="9"/>
  <c r="Q127" i="9" s="1"/>
  <c r="Q93" i="9"/>
  <c r="Q91" i="9"/>
  <c r="Q94" i="9"/>
  <c r="I126" i="9"/>
  <c r="F123" i="9"/>
  <c r="L13" i="26"/>
  <c r="AA54" i="9"/>
  <c r="AA49" i="9"/>
  <c r="L8" i="26"/>
  <c r="L5" i="26"/>
  <c r="Q124" i="9"/>
  <c r="H94" i="9"/>
  <c r="H90" i="9"/>
  <c r="H127" i="9" s="1"/>
  <c r="H91" i="9"/>
  <c r="H95" i="9"/>
  <c r="H58" i="9"/>
  <c r="O3" i="26"/>
  <c r="H93" i="9"/>
  <c r="H92" i="9"/>
  <c r="L46" i="9"/>
  <c r="S5" i="26" s="1"/>
  <c r="L47" i="9"/>
  <c r="S6" i="26" s="1"/>
  <c r="L44" i="9"/>
  <c r="L38" i="9"/>
  <c r="L45" i="9"/>
  <c r="S4" i="26" s="1"/>
  <c r="AD3" i="26"/>
  <c r="W91" i="9"/>
  <c r="W95" i="9"/>
  <c r="W90" i="9"/>
  <c r="W127" i="9" s="1"/>
  <c r="W94" i="9"/>
  <c r="W58" i="9"/>
  <c r="W92" i="9"/>
  <c r="W93" i="9"/>
  <c r="V124" i="9"/>
  <c r="P124" i="9"/>
  <c r="T124" i="9"/>
  <c r="X88" i="9"/>
  <c r="H124" i="9"/>
  <c r="M93" i="9"/>
  <c r="M91" i="9"/>
  <c r="T3" i="26"/>
  <c r="M90" i="9"/>
  <c r="M127" i="9" s="1"/>
  <c r="M95" i="9"/>
  <c r="M94" i="9"/>
  <c r="M58" i="9"/>
  <c r="M92" i="9"/>
  <c r="V125" i="9"/>
  <c r="T126" i="9"/>
  <c r="U123" i="9"/>
  <c r="T90" i="9"/>
  <c r="T127" i="9" s="1"/>
  <c r="T58" i="9"/>
  <c r="T92" i="9"/>
  <c r="T91" i="9"/>
  <c r="T93" i="9"/>
  <c r="T94" i="9"/>
  <c r="AA3" i="26"/>
  <c r="T95" i="9"/>
  <c r="X86" i="9"/>
  <c r="X123" i="9" s="1"/>
  <c r="G124" i="9"/>
  <c r="G125" i="9"/>
  <c r="K93" i="9"/>
  <c r="K94" i="9"/>
  <c r="R3" i="26"/>
  <c r="K91" i="9"/>
  <c r="K95" i="9"/>
  <c r="K90" i="9"/>
  <c r="K127" i="9" s="1"/>
  <c r="K92" i="9"/>
  <c r="K58" i="9"/>
  <c r="J124" i="9"/>
  <c r="M3" i="26"/>
  <c r="F90" i="9"/>
  <c r="F127" i="9" s="1"/>
  <c r="F92" i="9"/>
  <c r="F93" i="9"/>
  <c r="F91" i="9"/>
  <c r="F58" i="9"/>
  <c r="F95" i="9"/>
  <c r="F94" i="9"/>
  <c r="X94" i="9"/>
  <c r="X90" i="9"/>
  <c r="X58" i="9"/>
  <c r="X95" i="9"/>
  <c r="X91" i="9"/>
  <c r="X92" i="9"/>
  <c r="AE3" i="26"/>
  <c r="X93" i="9"/>
  <c r="I123" i="9"/>
  <c r="M125" i="9"/>
  <c r="M123" i="9"/>
  <c r="F126" i="9"/>
  <c r="O123" i="9"/>
  <c r="S126" i="9"/>
  <c r="L12" i="26"/>
  <c r="AA53" i="9"/>
  <c r="L7" i="26"/>
  <c r="E86" i="9"/>
  <c r="E87" i="9"/>
  <c r="E88" i="9"/>
  <c r="E89" i="9"/>
  <c r="E85" i="9"/>
  <c r="E122" i="9" s="1"/>
  <c r="L6" i="26"/>
  <c r="E129" i="9" l="1"/>
  <c r="X127" i="9"/>
  <c r="F131" i="9"/>
  <c r="N130" i="9"/>
  <c r="Q130" i="9"/>
  <c r="AA38" i="9"/>
  <c r="X125" i="9"/>
  <c r="O132" i="9"/>
  <c r="E125" i="9"/>
  <c r="X130" i="9"/>
  <c r="G132" i="9"/>
  <c r="P128" i="9"/>
  <c r="P131" i="9"/>
  <c r="K130" i="9"/>
  <c r="T132" i="9"/>
  <c r="E130" i="9"/>
  <c r="O129" i="9"/>
  <c r="E124" i="9"/>
  <c r="T129" i="9"/>
  <c r="H129" i="9"/>
  <c r="M130" i="9"/>
  <c r="F132" i="9"/>
  <c r="H132" i="9"/>
  <c r="Q132" i="9"/>
  <c r="G128" i="9"/>
  <c r="N131" i="9"/>
  <c r="S128" i="9"/>
  <c r="S131" i="9"/>
  <c r="M132" i="9"/>
  <c r="AA46" i="9"/>
  <c r="AA45" i="9"/>
  <c r="X128" i="9"/>
  <c r="X131" i="9"/>
  <c r="F128" i="9"/>
  <c r="K131" i="9"/>
  <c r="M129" i="9"/>
  <c r="O128" i="9"/>
  <c r="S129" i="9"/>
  <c r="W130" i="9"/>
  <c r="P132" i="9"/>
  <c r="E123" i="9"/>
  <c r="F129" i="9"/>
  <c r="K128" i="9"/>
  <c r="J93" i="9"/>
  <c r="J58" i="9"/>
  <c r="J95" i="9"/>
  <c r="J91" i="9"/>
  <c r="J92" i="9"/>
  <c r="J90" i="9"/>
  <c r="J127" i="9" s="1"/>
  <c r="Q3" i="26"/>
  <c r="J94" i="9"/>
  <c r="AA44" i="9"/>
  <c r="AC3" i="26"/>
  <c r="V90" i="9"/>
  <c r="V127" i="9" s="1"/>
  <c r="V95" i="9"/>
  <c r="V92" i="9"/>
  <c r="V94" i="9"/>
  <c r="V58" i="9"/>
  <c r="V91" i="9"/>
  <c r="V93" i="9"/>
  <c r="AA47" i="9"/>
  <c r="E126" i="9"/>
  <c r="X129" i="9"/>
  <c r="K129" i="9"/>
  <c r="T131" i="9"/>
  <c r="M131" i="9"/>
  <c r="M128" i="9"/>
  <c r="W129" i="9"/>
  <c r="W132" i="9"/>
  <c r="H131" i="9"/>
  <c r="Q131" i="9"/>
  <c r="O131" i="9"/>
  <c r="G131" i="9"/>
  <c r="N128" i="9"/>
  <c r="X124" i="9"/>
  <c r="S130" i="9"/>
  <c r="E127" i="9"/>
  <c r="E131" i="9"/>
  <c r="E132" i="9"/>
  <c r="P3" i="26"/>
  <c r="I93" i="9"/>
  <c r="I58" i="9"/>
  <c r="I92" i="9"/>
  <c r="I91" i="9"/>
  <c r="I94" i="9"/>
  <c r="I95" i="9"/>
  <c r="I90" i="9"/>
  <c r="I127" i="9" s="1"/>
  <c r="T130" i="9"/>
  <c r="W128" i="9"/>
  <c r="Q128" i="9"/>
  <c r="O130" i="9"/>
  <c r="G129" i="9"/>
  <c r="X126" i="9"/>
  <c r="P129" i="9"/>
  <c r="E128" i="9"/>
  <c r="Y45" i="9"/>
  <c r="AF4" i="26" s="1"/>
  <c r="Y44" i="9"/>
  <c r="Y47" i="9"/>
  <c r="AF6" i="26" s="1"/>
  <c r="Y46" i="9"/>
  <c r="AF5" i="26" s="1"/>
  <c r="X132" i="9"/>
  <c r="F130" i="9"/>
  <c r="K132" i="9"/>
  <c r="T128" i="9"/>
  <c r="W131" i="9"/>
  <c r="L92" i="9"/>
  <c r="L94" i="9"/>
  <c r="S3" i="26"/>
  <c r="L93" i="9"/>
  <c r="L90" i="9"/>
  <c r="L127" i="9" s="1"/>
  <c r="L95" i="9"/>
  <c r="L91" i="9"/>
  <c r="L58" i="9"/>
  <c r="H130" i="9"/>
  <c r="H128" i="9"/>
  <c r="Q129" i="9"/>
  <c r="R90" i="9"/>
  <c r="R127" i="9" s="1"/>
  <c r="R91" i="9"/>
  <c r="R92" i="9"/>
  <c r="R94" i="9"/>
  <c r="Y3" i="26"/>
  <c r="R95" i="9"/>
  <c r="R93" i="9"/>
  <c r="R130" i="9" s="1"/>
  <c r="R58" i="9"/>
  <c r="G130" i="9"/>
  <c r="Y87" i="9"/>
  <c r="Y88" i="9"/>
  <c r="AF7" i="26"/>
  <c r="Y89" i="9"/>
  <c r="Y85" i="9"/>
  <c r="Y122" i="9" s="1"/>
  <c r="Y86" i="9"/>
  <c r="N129" i="9"/>
  <c r="S132" i="9"/>
  <c r="P130" i="9"/>
  <c r="U94" i="9"/>
  <c r="U58" i="9"/>
  <c r="U92" i="9"/>
  <c r="U90" i="9"/>
  <c r="U127" i="9" s="1"/>
  <c r="U91" i="9"/>
  <c r="AB3" i="26"/>
  <c r="U95" i="9"/>
  <c r="U93" i="9"/>
  <c r="E59" i="9"/>
  <c r="F59" i="9" s="1"/>
  <c r="G59" i="9" s="1"/>
  <c r="H59" i="9" s="1"/>
  <c r="I59" i="9" s="1"/>
  <c r="J59" i="9" s="1"/>
  <c r="K59" i="9" s="1"/>
  <c r="V130" i="9" l="1"/>
  <c r="N134" i="9"/>
  <c r="U128" i="9"/>
  <c r="L132" i="9"/>
  <c r="L59" i="9"/>
  <c r="M59" i="9" s="1"/>
  <c r="N59" i="9" s="1"/>
  <c r="O59" i="9" s="1"/>
  <c r="P59" i="9" s="1"/>
  <c r="Q59" i="9" s="1"/>
  <c r="R59" i="9" s="1"/>
  <c r="S59" i="9" s="1"/>
  <c r="T59" i="9" s="1"/>
  <c r="U59" i="9" s="1"/>
  <c r="V59" i="9" s="1"/>
  <c r="W59" i="9" s="1"/>
  <c r="X59" i="9" s="1"/>
  <c r="I131" i="9"/>
  <c r="G134" i="9"/>
  <c r="J129" i="9"/>
  <c r="V128" i="9"/>
  <c r="U130" i="9"/>
  <c r="L128" i="9"/>
  <c r="T134" i="9"/>
  <c r="O134" i="9"/>
  <c r="M134" i="9"/>
  <c r="V132" i="9"/>
  <c r="J128" i="9"/>
  <c r="R131" i="9"/>
  <c r="B58" i="9"/>
  <c r="F134" i="9"/>
  <c r="R128" i="9"/>
  <c r="I128" i="9"/>
  <c r="S134" i="9"/>
  <c r="V129" i="9"/>
  <c r="E134" i="9"/>
  <c r="E135" i="9" s="1"/>
  <c r="X134" i="9"/>
  <c r="U131" i="9"/>
  <c r="Y123" i="9"/>
  <c r="Y125" i="9"/>
  <c r="R129" i="9"/>
  <c r="H134" i="9"/>
  <c r="L131" i="9"/>
  <c r="K134" i="9"/>
  <c r="P134" i="9"/>
  <c r="I132" i="9"/>
  <c r="W134" i="9"/>
  <c r="Q134" i="9"/>
  <c r="I129" i="9"/>
  <c r="J131" i="9"/>
  <c r="R132" i="9"/>
  <c r="L129" i="9"/>
  <c r="Y95" i="9"/>
  <c r="Y90" i="9"/>
  <c r="Y127" i="9" s="1"/>
  <c r="Y94" i="9"/>
  <c r="Y93" i="9"/>
  <c r="Y91" i="9"/>
  <c r="AF3" i="26"/>
  <c r="Y58" i="9"/>
  <c r="Y92" i="9"/>
  <c r="J132" i="9"/>
  <c r="J130" i="9"/>
  <c r="AA58" i="9"/>
  <c r="Y124" i="9"/>
  <c r="U132" i="9"/>
  <c r="U129" i="9"/>
  <c r="Y126" i="9"/>
  <c r="L130" i="9"/>
  <c r="L134" i="9" s="1"/>
  <c r="I130" i="9"/>
  <c r="V131" i="9"/>
  <c r="Y59" i="9" l="1"/>
  <c r="R134" i="9"/>
  <c r="V134" i="9"/>
  <c r="I134" i="9"/>
  <c r="Y131" i="9"/>
  <c r="U134" i="9"/>
  <c r="J134" i="9"/>
  <c r="Y128" i="9"/>
  <c r="F135" i="9"/>
  <c r="G135" i="9" s="1"/>
  <c r="H135" i="9" s="1"/>
  <c r="Y132" i="9"/>
  <c r="Y129" i="9"/>
  <c r="Y130" i="9"/>
  <c r="C10" i="9"/>
  <c r="I135" i="9" l="1"/>
  <c r="J135" i="9" s="1"/>
  <c r="K135" i="9" s="1"/>
  <c r="L135" i="9" s="1"/>
  <c r="M135" i="9" s="1"/>
  <c r="N135" i="9" s="1"/>
  <c r="O135" i="9" s="1"/>
  <c r="P135" i="9" s="1"/>
  <c r="Q135" i="9" s="1"/>
  <c r="R135" i="9" s="1"/>
  <c r="S135" i="9" s="1"/>
  <c r="T135" i="9" s="1"/>
  <c r="U135" i="9" s="1"/>
  <c r="V135" i="9" s="1"/>
  <c r="W135" i="9" s="1"/>
  <c r="X135" i="9" s="1"/>
  <c r="Y135" i="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 xml:space="preserve"> </author>
    <author>Christian</author>
    <author>Tina Jayaweera</author>
  </authors>
  <commentList>
    <comment ref="I6" authorId="0" shapeId="0" xr:uid="{00000000-0006-0000-0500-000001000000}">
      <text>
        <r>
          <rPr>
            <b/>
            <sz val="8"/>
            <color indexed="81"/>
            <rFont val="Tahoma"/>
            <family val="2"/>
          </rPr>
          <t xml:space="preserve"> :ProCost</t>
        </r>
        <r>
          <rPr>
            <sz val="8"/>
            <color indexed="81"/>
            <rFont val="Tahoma"/>
            <family val="2"/>
          </rPr>
          <t xml:space="preserve">
Periodic replacement costs and savings of the measure.
These are costs and savings that occur periodically, but at different periods than annually.  
Can be positive or negative.  Periodic replacement costs for both the measure and the baseline measure should be included if applicable. 
ProCost can analyze these costs in two ways dependent on the 'Repeat Periodic Replacement' switch in the ProData page.  When set to 'On',  ProCost repeats  replacement costs for multiple times over the life of a measure depending on the  input period and measure life.  For example fluorescent lamps may have a 4-year replacement cycle that repeats 3 times in a 15-year measure life.  When set to 'Off', ProCost reads the period as the year after installation that the replacement cost occurs and does not subsequently  reinstall or repeat the replacement costs.  For example a compressor may be replaced only once in the life of a heat-pump system.
Example:  A new fluorescent lighting systems may have a measure life of 15 years, and a  lamp life of five years. Two lamps per fixture must be replaced at years 6 and 11.  Lamp and labor costs, expressed as positive costs, are entered as a cost and the period would be entered as 5.   The baseline measure may have a four year lamp life and would have required a three-lamp replacement at years 5, 9 and 13.  Lamp and labor replacement costs would be entered as annual savings in dollars with a 4-year period.  ProCost determines the net present value of the two cost streams.   </t>
        </r>
      </text>
    </comment>
    <comment ref="O6" authorId="0" shapeId="0" xr:uid="{00000000-0006-0000-0500-000002000000}">
      <text>
        <r>
          <rPr>
            <b/>
            <sz val="8"/>
            <color indexed="81"/>
            <rFont val="Tahoma"/>
            <family val="2"/>
          </rPr>
          <t xml:space="preserve"> :ProCost</t>
        </r>
        <r>
          <rPr>
            <sz val="8"/>
            <color indexed="81"/>
            <rFont val="Tahoma"/>
            <family val="2"/>
          </rPr>
          <t xml:space="preserve">
If the measure has gas savings for increases, enter the annual savings and shape of the savings here.
Example:  Clothes washer saves electric motor and dryer energy and gas water heat.  </t>
        </r>
      </text>
    </comment>
    <comment ref="A7" authorId="0" shapeId="0" xr:uid="{00000000-0006-0000-0500-000003000000}">
      <text>
        <r>
          <rPr>
            <b/>
            <sz val="8"/>
            <color indexed="81"/>
            <rFont val="Tahoma"/>
            <family val="2"/>
          </rPr>
          <t xml:space="preserve"> :ProCost</t>
        </r>
        <r>
          <rPr>
            <sz val="8"/>
            <color indexed="81"/>
            <rFont val="Tahoma"/>
            <family val="2"/>
          </rPr>
          <t xml:space="preserve">
Measure Application: 
"Specific measure applications may be defined by characteristics of the affected building, end use, system, equipment or location. For example, wall insulation may be applied to single-family residences, with basements, located in the climate zone west of the Cascade Mountains."  (Guidelines, Roadmap, Section 1.3.1)
Each measure application may have multiple savings components: for example, an appliance measure may have </t>
        </r>
        <r>
          <rPr>
            <i/>
            <sz val="8"/>
            <color indexed="81"/>
            <rFont val="Tahoma"/>
            <family val="2"/>
          </rPr>
          <t>Appliance Energy</t>
        </r>
        <r>
          <rPr>
            <sz val="8"/>
            <color indexed="81"/>
            <rFont val="Tahoma"/>
            <family val="2"/>
          </rPr>
          <t xml:space="preserve"> and </t>
        </r>
        <r>
          <rPr>
            <i/>
            <sz val="8"/>
            <color indexed="81"/>
            <rFont val="Tahoma"/>
            <family val="2"/>
          </rPr>
          <t>HVAC Interaction</t>
        </r>
        <r>
          <rPr>
            <sz val="8"/>
            <color indexed="81"/>
            <rFont val="Tahoma"/>
            <family val="2"/>
          </rPr>
          <t xml:space="preserve"> components.
See this field on the sheet "LookupTable" for naming convention.</t>
        </r>
      </text>
    </comment>
    <comment ref="B7" authorId="0" shapeId="0" xr:uid="{00000000-0006-0000-0500-000004000000}">
      <text>
        <r>
          <rPr>
            <b/>
            <sz val="8"/>
            <color indexed="81"/>
            <rFont val="Tahoma"/>
            <family val="2"/>
          </rPr>
          <t xml:space="preserve"> :ProCost
</t>
        </r>
        <r>
          <rPr>
            <sz val="8"/>
            <color indexed="81"/>
            <rFont val="Tahoma"/>
            <family val="2"/>
          </rPr>
          <t>Savings component.  User-defined. Refer to Standard Information Workbook for any naming conventions.
Multiple savings components may be associated with a single measure application.</t>
        </r>
      </text>
    </comment>
    <comment ref="C7" authorId="0" shapeId="0" xr:uid="{00000000-0006-0000-0500-000005000000}">
      <text>
        <r>
          <rPr>
            <b/>
            <sz val="8"/>
            <color indexed="81"/>
            <rFont val="Tahoma"/>
            <family val="2"/>
          </rPr>
          <t xml:space="preserve"> :ProCost</t>
        </r>
        <r>
          <rPr>
            <sz val="8"/>
            <color indexed="81"/>
            <rFont val="Tahoma"/>
            <family val="2"/>
          </rPr>
          <t xml:space="preserve">
Annual electric savings for the measure in kWh at the site.  May be positive, negative or zero.
Savings are incremental to the baseline alternative.
For measure applications modeled with a single savings period, savings should be stated in this field.</t>
        </r>
      </text>
    </comment>
    <comment ref="D7" authorId="0" shapeId="0" xr:uid="{00000000-0006-0000-0500-000006000000}">
      <text>
        <r>
          <rPr>
            <b/>
            <sz val="8"/>
            <color indexed="81"/>
            <rFont val="Tahoma"/>
            <family val="2"/>
          </rPr>
          <t xml:space="preserve"> :ProCost</t>
        </r>
        <r>
          <rPr>
            <sz val="8"/>
            <color indexed="81"/>
            <rFont val="Tahoma"/>
            <family val="2"/>
          </rPr>
          <t xml:space="preserve">
Physical life of the measure in years.  Must be &gt;=1. This is the effective useful life of the measure.</t>
        </r>
      </text>
    </comment>
    <comment ref="E7" authorId="0" shapeId="0" xr:uid="{00000000-0006-0000-0500-000007000000}">
      <text>
        <r>
          <rPr>
            <b/>
            <sz val="8"/>
            <color indexed="81"/>
            <rFont val="Tahoma"/>
            <family val="2"/>
          </rPr>
          <t xml:space="preserve"> :ProCost</t>
        </r>
        <r>
          <rPr>
            <sz val="8"/>
            <color indexed="81"/>
            <rFont val="Tahoma"/>
            <family val="2"/>
          </rPr>
          <t xml:space="preserve">
Initial cost to install the measure in dollars.  Costs are incremental to the baseline alternative.
Dollars must be denominated in the same year as 'Input Cost Reference Year' input on the ProData page.</t>
        </r>
      </text>
    </comment>
    <comment ref="F7" authorId="0" shapeId="0" xr:uid="{00000000-0006-0000-0500-000008000000}">
      <text>
        <r>
          <rPr>
            <b/>
            <sz val="8"/>
            <color indexed="81"/>
            <rFont val="Tahoma"/>
            <family val="2"/>
          </rPr>
          <t xml:space="preserve"> :ProCost</t>
        </r>
        <r>
          <rPr>
            <sz val="8"/>
            <color indexed="81"/>
            <rFont val="Tahoma"/>
            <family val="2"/>
          </rPr>
          <t xml:space="preserve">
Annual operations and maintenance cost for the measure in dollars.  Must be incremental cost over the baseline alternative.  May be positive, negative or zero.  
Dollars must be denominated in the same year as 'Input Cost Reference Year' input on the ProData page. 
O&amp;M costs are entered as positive values.    Negative values represent O&amp;M savings compared to the baseline alternative. 
For measure applications modeled with two savings periods, these are the average incremental O&amp;M costs over the entire measure life (both savings periods).
Example:  Annualized maintenance cost for a heat pump heating system compared to a baseline electric resistance  heating system.
</t>
        </r>
      </text>
    </comment>
    <comment ref="G7" authorId="0" shapeId="0" xr:uid="{00000000-0006-0000-0500-000009000000}">
      <text>
        <r>
          <rPr>
            <b/>
            <sz val="8"/>
            <color indexed="81"/>
            <rFont val="Tahoma"/>
            <family val="2"/>
          </rPr>
          <t xml:space="preserve"> :ProCost</t>
        </r>
        <r>
          <rPr>
            <sz val="8"/>
            <color indexed="81"/>
            <rFont val="Tahoma"/>
            <family val="2"/>
          </rPr>
          <t xml:space="preserve">
Name of the pointer to the shape of the savings.  
The shapes represent the daily and monthly shape of the saving.  Shape of the savings is relative to the baseline alternative.
A list of shape names can be found on sheet "ValidationLists", in Column A.
The data for these shapes are in the MC_AND_Loadshape file.   
For measure applications modeled with two savings periods, the same shape is used for both savings periods.</t>
        </r>
      </text>
    </comment>
    <comment ref="H7" authorId="0" shapeId="0" xr:uid="{00000000-0006-0000-0500-00000A000000}">
      <text>
        <r>
          <rPr>
            <b/>
            <sz val="8"/>
            <color indexed="81"/>
            <rFont val="Tahoma"/>
            <family val="2"/>
          </rPr>
          <t xml:space="preserve"> :ProCost</t>
        </r>
        <r>
          <rPr>
            <sz val="8"/>
            <color indexed="81"/>
            <rFont val="Tahoma"/>
            <family val="2"/>
          </rPr>
          <t xml:space="preserve">
Annual value of any non-energy benefits of the measure, relative to the baseline alternative.  
Expressed in dollars per year and denominated in dollars of the 'Cost Reference Year'.
Positive value represents dollar savings.  Negative value represents dollar cost.
Example:  Water, detergent and sewer savings from efficient clothes washer.
For measure applications modeled with two savings periods, these are the average incremental O&amp;M costs over the entire measure life (both savings periods).</t>
        </r>
      </text>
    </comment>
    <comment ref="I7" authorId="0" shapeId="0" xr:uid="{00000000-0006-0000-0500-00000B000000}">
      <text>
        <r>
          <rPr>
            <b/>
            <sz val="8"/>
            <color indexed="81"/>
            <rFont val="Tahoma"/>
            <family val="2"/>
          </rPr>
          <t xml:space="preserve"> :</t>
        </r>
        <r>
          <rPr>
            <sz val="8"/>
            <color indexed="81"/>
            <rFont val="Tahoma"/>
            <family val="2"/>
          </rPr>
          <t xml:space="preserve">
Cost in dollars that is incurred  for Replacement Period A.  Positive value if cost.  Negative value if savings.
Dollars must be denominated in the same year as 'Input Cost Reference Year' input on the ProData page.</t>
        </r>
      </text>
    </comment>
    <comment ref="J7" authorId="0" shapeId="0" xr:uid="{00000000-0006-0000-0500-00000C000000}">
      <text>
        <r>
          <rPr>
            <b/>
            <sz val="8"/>
            <color indexed="81"/>
            <rFont val="Tahoma"/>
            <family val="2"/>
          </rPr>
          <t xml:space="preserve"> :ProCost</t>
        </r>
        <r>
          <rPr>
            <sz val="8"/>
            <color indexed="81"/>
            <rFont val="Tahoma"/>
            <family val="2"/>
          </rPr>
          <t xml:space="preserve">
Duration of Replacement Period A.  The time at which  Replacment Period A costs, or savings, occur. </t>
        </r>
      </text>
    </comment>
    <comment ref="K7" authorId="0" shapeId="0" xr:uid="{00000000-0006-0000-0500-00000D000000}">
      <text>
        <r>
          <rPr>
            <b/>
            <sz val="8"/>
            <color indexed="81"/>
            <rFont val="Tahoma"/>
            <family val="2"/>
          </rPr>
          <t xml:space="preserve"> :</t>
        </r>
        <r>
          <rPr>
            <sz val="8"/>
            <color indexed="81"/>
            <rFont val="Tahoma"/>
            <family val="2"/>
          </rPr>
          <t xml:space="preserve">
Cost in dollars that is incurred  for Replacement Period B.  Positive value if cost.  Negative value if savings.
Dollars must be denominated in the same year as 'Input Cost Reference Year' input on the ProData page.</t>
        </r>
      </text>
    </comment>
    <comment ref="L7" authorId="0" shapeId="0" xr:uid="{00000000-0006-0000-0500-00000E000000}">
      <text>
        <r>
          <rPr>
            <b/>
            <sz val="8"/>
            <color indexed="81"/>
            <rFont val="Tahoma"/>
            <family val="2"/>
          </rPr>
          <t xml:space="preserve"> :ProCost</t>
        </r>
        <r>
          <rPr>
            <sz val="8"/>
            <color indexed="81"/>
            <rFont val="Tahoma"/>
            <family val="2"/>
          </rPr>
          <t xml:space="preserve">
Duration of Replacement Period B.  The time at which  Replacment Period B costs, or savings, occur. </t>
        </r>
      </text>
    </comment>
    <comment ref="M7" authorId="0" shapeId="0" xr:uid="{00000000-0006-0000-0500-00000F000000}">
      <text>
        <r>
          <rPr>
            <b/>
            <sz val="8"/>
            <color indexed="81"/>
            <rFont val="Tahoma"/>
            <family val="2"/>
          </rPr>
          <t xml:space="preserve"> :</t>
        </r>
        <r>
          <rPr>
            <sz val="8"/>
            <color indexed="81"/>
            <rFont val="Tahoma"/>
            <family val="2"/>
          </rPr>
          <t xml:space="preserve">
Cost in dollars that is incurred  for Replacement Period C.  Positive value if cost.  Negative value if savings.
Dollars must be denominated in the same year as 'Input Cost Reference Year' input on the ProData page.</t>
        </r>
      </text>
    </comment>
    <comment ref="N7" authorId="0" shapeId="0" xr:uid="{00000000-0006-0000-0500-000010000000}">
      <text>
        <r>
          <rPr>
            <b/>
            <sz val="8"/>
            <color indexed="81"/>
            <rFont val="Tahoma"/>
            <family val="2"/>
          </rPr>
          <t xml:space="preserve"> :ProCost</t>
        </r>
        <r>
          <rPr>
            <sz val="8"/>
            <color indexed="81"/>
            <rFont val="Tahoma"/>
            <family val="2"/>
          </rPr>
          <t xml:space="preserve">
Duration of Replacement Period C.  The time at which  Replacment Period C costs, or savings, occur. </t>
        </r>
      </text>
    </comment>
    <comment ref="O7" authorId="0" shapeId="0" xr:uid="{00000000-0006-0000-0500-000011000000}">
      <text>
        <r>
          <rPr>
            <b/>
            <sz val="8"/>
            <color indexed="81"/>
            <rFont val="Tahoma"/>
            <family val="2"/>
          </rPr>
          <t xml:space="preserve"> :</t>
        </r>
        <r>
          <rPr>
            <sz val="8"/>
            <color indexed="81"/>
            <rFont val="Tahoma"/>
            <family val="2"/>
          </rPr>
          <t xml:space="preserve">
Annual gas savings, or increases, in therms.
For measure applications modeled with two savings periods, these are the gas savings in Period 1.  The ratio of gas savings in Savings Period 1 to Savings Period 2 is assumed to be equal to the ratio of electric savings in Savings Period 1 to Savings Period 2.</t>
        </r>
      </text>
    </comment>
    <comment ref="P7" authorId="0" shapeId="0" xr:uid="{00000000-0006-0000-0500-000012000000}">
      <text>
        <r>
          <rPr>
            <b/>
            <sz val="8"/>
            <color indexed="81"/>
            <rFont val="Tahoma"/>
            <family val="2"/>
          </rPr>
          <t xml:space="preserve"> :ProCost</t>
        </r>
        <r>
          <rPr>
            <sz val="8"/>
            <color indexed="81"/>
            <rFont val="Tahoma"/>
            <family val="2"/>
          </rPr>
          <t xml:space="preserve">
Name of the pointer to the shape of the savings.  
The shapes represent the daily and monthly shape of the savings in four time segments for each month of the year.  Shape of the savings is relative to the baseline alternative.
These shapes are in the MC_AND_Loadshape file.   
</t>
        </r>
      </text>
    </comment>
    <comment ref="Q7" authorId="1" shapeId="0" xr:uid="{00000000-0006-0000-0500-000013000000}">
      <text>
        <r>
          <rPr>
            <b/>
            <sz val="9"/>
            <color indexed="81"/>
            <rFont val="Tahoma"/>
            <family val="2"/>
          </rPr>
          <t xml:space="preserve"> :ProCost
</t>
        </r>
        <r>
          <rPr>
            <sz val="9"/>
            <color indexed="81"/>
            <rFont val="Tahoma"/>
            <family val="2"/>
          </rPr>
          <t>For measure applications modeled with two savings periods, this is the savings during the second period.
Leave blank if measure application has only one savings period.</t>
        </r>
      </text>
    </comment>
    <comment ref="R7" authorId="1" shapeId="0" xr:uid="{00000000-0006-0000-0500-000014000000}">
      <text>
        <r>
          <rPr>
            <b/>
            <sz val="9"/>
            <color indexed="81"/>
            <rFont val="Tahoma"/>
            <family val="2"/>
          </rPr>
          <t xml:space="preserve"> :ProCost
</t>
        </r>
        <r>
          <rPr>
            <sz val="9"/>
            <color indexed="81"/>
            <rFont val="Tahoma"/>
            <family val="2"/>
          </rPr>
          <t>For measure applications modeled with two savings periods, this is the duration of the first period.
Leave blank if measure application has only one savings period.</t>
        </r>
      </text>
    </comment>
    <comment ref="S7" authorId="1" shapeId="0" xr:uid="{00000000-0006-0000-0500-000015000000}">
      <text>
        <r>
          <rPr>
            <b/>
            <sz val="9"/>
            <color indexed="81"/>
            <rFont val="Tahoma"/>
            <family val="2"/>
          </rPr>
          <t xml:space="preserve"> :ProCost</t>
        </r>
        <r>
          <rPr>
            <sz val="9"/>
            <color indexed="81"/>
            <rFont val="Tahoma"/>
            <family val="2"/>
          </rPr>
          <t xml:space="preserve">
The cost incurred in the base case (i.e.,counterfactual) at the start of Period 2. This is treated as a benefit (or negative cost) in ProCost. 
For an RUL measure, the base case cost is typically the cost of the current practice equipment that would have been incurred at the end of its life if the equipment were not retrofitted. 
Dollars must be denominated in the same year as "Input Costs Reference Year" on the ProData page in ProCost, discounted to the start of Period 2.
Leave blank if measure application has only one savings period.</t>
        </r>
      </text>
    </comment>
    <comment ref="CD42" authorId="2" shapeId="0" xr:uid="{00000000-0006-0000-0500-000016000000}">
      <text>
        <r>
          <rPr>
            <sz val="9"/>
            <color indexed="81"/>
            <rFont val="Tahoma"/>
            <family val="2"/>
          </rPr>
          <t>Direct and program administrative costs incurred by the utility system minus benefits that accrue to the utility system.There are separate Utility System Net Levelized Costs for the electric and the gas system.  
Utility system benefits include deferred transmission and distribution system capacity, risk-mitigation and Regional Act credit all of which are user-determined inputs.Utility System benefits do not include any  non-energy benefits  such as, other-fuel benefits, O&amp;M benefits or periodic replacement benefits which generally accrue to the customer or to non-utility sponsors.
Utility System Net Levelized Costs correspond to Utility System B/C ratio with regard to the costs and benefits included.  Benefits are subtracted from costs, then levelized over the life of the measure
The Risk-Mitigation credit is used to determine program cost-effectiveness and impacts both the Utility System B/C ratio and the Utility System Net Levelized Cost.  If the Risk-Mitigation credit is non-zero, the Utility System Net Levelized Cost will be reduced by the Risk-Mitigation benefit.
When using ProCost to build conservation supply curves, the user should set the Risk-Mitigation Credit to zero so the credit is not reflected in the supply curves.</t>
        </r>
      </text>
    </comment>
    <comment ref="CJ42" authorId="2" shapeId="0" xr:uid="{00000000-0006-0000-0500-000017000000}">
      <text>
        <r>
          <rPr>
            <sz val="9"/>
            <color indexed="81"/>
            <rFont val="Tahoma"/>
            <family val="2"/>
          </rPr>
          <t>Direct and program administrative costs of the measure to sponsor.  Separate costs for each sponsor.
Depends on share of costs incurred by sponsor, sponsor cost of capital, and financing term which are user-defined inputs.  Includes applicable Capital, O&amp;M, Periodic Replacement and Program Administrative costs.  Sponsor costs are levelized over program life.
Does not include any adjustments for benefit.
NOTE:  Units are per kWh for 'Electric' runs and per therm for 'Gas' runs for all sponsors.</t>
        </r>
      </text>
    </comment>
    <comment ref="CW42" authorId="2" shapeId="0" xr:uid="{00000000-0006-0000-0500-000018000000}">
      <text>
        <r>
          <rPr>
            <sz val="9"/>
            <color indexed="81"/>
            <rFont val="Tahoma"/>
            <family val="2"/>
          </rPr>
          <t xml:space="preserve">All costs minus all benefits regardless of which sponsor incurs the cost or accrues the benefits.
TRC Net Levelized Cost includes all applicable costs and all benefits.  In addition to energy system costs and benefits, TRC Net Levelized Cost includes non-energy, other-fuel, O&amp;M, periodic-replacement and risk-mitigation benefits and costs.
TRC Net Levelized Cost corresponds to TRC B/C ratios with regard to the costs and benefits included.  Benefits are subtracted from costs, then levelized over the life of the measure.
The Risk-Mitigation credit is used to determine program cost-effectiveness and impacts both the TRC B/C ratio and the TRC Net Levelized Cost.  If Risk-Mitigation credit is non-zero, TRC Levelized Cost will be reduced by the risk-mitigation benefit.
When using ProCost to build conservation supply curves, the user should set the Risk-Mitigation Credit to zero so the credit is not reflected in the supply curves. </t>
        </r>
      </text>
    </comment>
    <comment ref="DO42" authorId="2" shapeId="0" xr:uid="{00000000-0006-0000-0500-000019000000}">
      <text>
        <r>
          <rPr>
            <sz val="9"/>
            <color indexed="81"/>
            <rFont val="Tahoma"/>
            <family val="2"/>
          </rPr>
          <t>Direct and program administrative costs incurred by the utility system minus benefits that accrue to the utility system.There are separate Utility System Net Levelized Costs for the electric and the gas system.  
Utility system benefits include deferred transmission and distribution system capacity, risk-mitigation and Regional Act credit all of which are user-determined inputs.Utility System benefits do not include any  non-energy benefits  such as, other-fuel benefits, O&amp;M benefits or periodic replacement benefits which generally accrue to the customer or to non-utility sponsors.
Utility System Net Levelized Costs correspond to Utility System B/C ratio with regard to the costs and benefits included.  Benefits are subtracted from costs, then levelized over the life of the measure
The Risk-Mitigation credit is used to determine program cost-effectiveness and impacts both the Utility System B/C ratio and the Utility System Net Levelized Cost.  If the Risk-Mitigation credit is non-zero, the Utility System Net Levelized Cost will be reduced by the Risk-Mitigation benefit.
When using ProCost to build conservation supply curves, the user should set the Risk-Mitigation Credit to zero so the credit is not reflected in the supply curves.</t>
        </r>
      </text>
    </comment>
    <comment ref="CD55" authorId="2" shapeId="0" xr:uid="{00000000-0006-0000-0500-00001A000000}">
      <text>
        <r>
          <rPr>
            <sz val="9"/>
            <color indexed="81"/>
            <rFont val="Tahoma"/>
            <family val="2"/>
          </rPr>
          <t>Direct and program administrative costs incurred by the utility system minus benefits that accrue to the utility system.There are separate Utility System Net Levelized Costs for the electric and the gas system.  
Utility system benefits include deferred transmission and distribution system capacity, risk-mitigation and Regional Act credit all of which are user-determined inputs.Utility System benefits do not include any  non-energy benefits  such as, other-fuel benefits, O&amp;M benefits or periodic replacement benefits which generally accrue to the customer or to non-utility sponsors.
Utility System Net Levelized Costs correspond to Utility System B/C ratio with regard to the costs and benefits included.  Benefits are subtracted from costs, then levelized over the life of the measure
The Risk-Mitigation credit is used to determine program cost-effectiveness and impacts both the Utility System B/C ratio and the Utility System Net Levelized Cost.  If the Risk-Mitigation credit is non-zero, the Utility System Net Levelized Cost will be reduced by the Risk-Mitigation benefit.
When using ProCost to build conservation supply curves, the user should set the Risk-Mitigation Credit to zero so the credit is not reflected in the supply curves.</t>
        </r>
      </text>
    </comment>
    <comment ref="CJ55" authorId="2" shapeId="0" xr:uid="{00000000-0006-0000-0500-00001B000000}">
      <text>
        <r>
          <rPr>
            <sz val="9"/>
            <color indexed="81"/>
            <rFont val="Tahoma"/>
            <family val="2"/>
          </rPr>
          <t>Direct and program administrative costs of the measure to sponsor.  Separate costs for each sponsor.
Depends on share of costs incurred by sponsor, sponsor cost of capital, and financing term which are user-defined inputs.  Includes applicable Capital, O&amp;M, Periodic Replacement and Program Administrative costs.  Sponsor costs are levelized over program life.
Does not include any adjustments for benefit.
NOTE:  Units are per kWh for 'Electric' runs and per therm for 'Gas' runs for all sponsors.</t>
        </r>
      </text>
    </comment>
    <comment ref="CW55" authorId="2" shapeId="0" xr:uid="{00000000-0006-0000-0500-00001C000000}">
      <text>
        <r>
          <rPr>
            <sz val="9"/>
            <color indexed="81"/>
            <rFont val="Tahoma"/>
            <family val="2"/>
          </rPr>
          <t xml:space="preserve">All costs minus all benefits regardless of which sponsor incurs the cost or accrues the benefits.
TRC Net Levelized Cost includes all applicable costs and all benefits.  In addition to energy system costs and benefits, TRC Net Levelized Cost includes non-energy, other-fuel, O&amp;M, periodic-replacement and risk-mitigation benefits and costs.
TRC Net Levelized Cost corresponds to TRC B/C ratios with regard to the costs and benefits included.  Benefits are subtracted from costs, then levelized over the life of the measure.
The Risk-Mitigation credit is used to determine program cost-effectiveness and impacts both the TRC B/C ratio and the TRC Net Levelized Cost.  If Risk-Mitigation credit is non-zero, TRC Levelized Cost will be reduced by the risk-mitigation benefit.
When using ProCost to build conservation supply curves, the user should set the Risk-Mitigation Credit to zero so the credit is not reflected in the supply curves. </t>
        </r>
      </text>
    </comment>
    <comment ref="DO55" authorId="2" shapeId="0" xr:uid="{00000000-0006-0000-0500-00001D000000}">
      <text>
        <r>
          <rPr>
            <sz val="9"/>
            <color indexed="81"/>
            <rFont val="Tahoma"/>
            <family val="2"/>
          </rPr>
          <t>Direct and program administrative costs incurred by the utility system minus benefits that accrue to the utility system.There are separate Utility System Net Levelized Costs for the electric and the gas system.  
Utility system benefits include deferred transmission and distribution system capacity, risk-mitigation and Regional Act credit all of which are user-determined inputs.Utility System benefits do not include any  non-energy benefits  such as, other-fuel benefits, O&amp;M benefits or periodic replacement benefits which generally accrue to the customer or to non-utility sponsors.
Utility System Net Levelized Costs correspond to Utility System B/C ratio with regard to the costs and benefits included.  Benefits are subtracted from costs, then levelized over the life of the measure
The Risk-Mitigation credit is used to determine program cost-effectiveness and impacts both the Utility System B/C ratio and the Utility System Net Levelized Cost.  If the Risk-Mitigation credit is non-zero, the Utility System Net Levelized Cost will be reduced by the Risk-Mitigation benefit.
When using ProCost to build conservation supply curves, the user should set the Risk-Mitigation Credit to zero so the credit is not reflected in the supply curve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ina Jayaweera</author>
    <author>Tom Eckman</author>
    <author>Charlie Grist</author>
  </authors>
  <commentList>
    <comment ref="D5" authorId="0" shapeId="0" xr:uid="{00000000-0006-0000-0600-000001000000}">
      <text>
        <r>
          <rPr>
            <b/>
            <sz val="9"/>
            <color indexed="81"/>
            <rFont val="Tahoma"/>
            <family val="2"/>
          </rPr>
          <t>Tina Jayaweera:</t>
        </r>
        <r>
          <rPr>
            <sz val="9"/>
            <color indexed="81"/>
            <rFont val="Tahoma"/>
            <family val="2"/>
          </rPr>
          <t xml:space="preserve">
Using 1.5 gpm so post efficient SH installation</t>
        </r>
      </text>
    </comment>
    <comment ref="B17" authorId="1" shapeId="0" xr:uid="{00000000-0006-0000-0600-000002000000}">
      <text>
        <r>
          <rPr>
            <b/>
            <sz val="8"/>
            <color indexed="81"/>
            <rFont val="Tahoma"/>
            <family val="2"/>
          </rPr>
          <t>Tom Eckman: Revised 02/26/08 based on NRC research</t>
        </r>
      </text>
    </comment>
    <comment ref="B18" authorId="2" shapeId="0" xr:uid="{00000000-0006-0000-0600-000003000000}">
      <text>
        <r>
          <rPr>
            <b/>
            <sz val="8"/>
            <color indexed="81"/>
            <rFont val="Tahoma"/>
            <family val="2"/>
          </rPr>
          <t xml:space="preserve">Tom Eckman: </t>
        </r>
        <r>
          <rPr>
            <sz val="8"/>
            <color indexed="81"/>
            <rFont val="Tahoma"/>
            <family val="2"/>
          </rPr>
          <t>Revised 02/26/08 based on NRC research</t>
        </r>
      </text>
    </comment>
    <comment ref="B19" authorId="1" shapeId="0" xr:uid="{00000000-0006-0000-0600-000004000000}">
      <text>
        <r>
          <rPr>
            <b/>
            <sz val="8"/>
            <color indexed="81"/>
            <rFont val="Tahoma"/>
            <family val="2"/>
          </rPr>
          <t>Tom Eckman: Revised 02/26/08 based on NRC research</t>
        </r>
      </text>
    </comment>
    <comment ref="B20" authorId="2" shapeId="0" xr:uid="{00000000-0006-0000-0600-000005000000}">
      <text>
        <r>
          <rPr>
            <b/>
            <sz val="8"/>
            <color indexed="81"/>
            <rFont val="Tahoma"/>
            <family val="2"/>
          </rPr>
          <t xml:space="preserve">Tom Eckman: </t>
        </r>
        <r>
          <rPr>
            <sz val="8"/>
            <color indexed="81"/>
            <rFont val="Tahoma"/>
            <family val="2"/>
          </rPr>
          <t>Revised 02/26/08 based on NRC research</t>
        </r>
      </text>
    </comment>
    <comment ref="F25" authorId="0" shapeId="0" xr:uid="{00000000-0006-0000-0600-000006000000}">
      <text>
        <r>
          <rPr>
            <b/>
            <sz val="9"/>
            <color indexed="81"/>
            <rFont val="Tahoma"/>
            <family val="2"/>
          </rPr>
          <t>Tina Jayaweera:</t>
        </r>
        <r>
          <rPr>
            <sz val="9"/>
            <color indexed="81"/>
            <rFont val="Tahoma"/>
            <family val="2"/>
          </rPr>
          <t xml:space="preserve">
Tom Eckman -  02/26/08. Natural Resources Canada (NRC)  tested 3 brands and 9 models of gravity film heat exchangers. NRC reported in "Drain Water Heat Recovery Characterization and Modeling" by Charles Zaloumn, Maxime Lafrance and John Gusdorf a set of empirically derived heat recovery efficiency data for these devices. The equations and efficiency rating used here are based on the findings from that research.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ina Jayaweera</author>
  </authors>
  <commentList>
    <comment ref="C32" authorId="0" shapeId="0" xr:uid="{00000000-0006-0000-0800-000001000000}">
      <text>
        <r>
          <rPr>
            <b/>
            <sz val="9"/>
            <color indexed="81"/>
            <rFont val="Tahoma"/>
            <family val="2"/>
          </rPr>
          <t>Tina Jayaweera:</t>
        </r>
        <r>
          <rPr>
            <sz val="9"/>
            <color indexed="81"/>
            <rFont val="Tahoma"/>
            <family val="2"/>
          </rPr>
          <t xml:space="preserve">
(no knowledge to do other than 50/50)</t>
        </r>
      </text>
    </comment>
  </commentList>
</comments>
</file>

<file path=xl/sharedStrings.xml><?xml version="1.0" encoding="utf-8"?>
<sst xmlns="http://schemas.openxmlformats.org/spreadsheetml/2006/main" count="294270" uniqueCount="28198">
  <si>
    <t>Data Set Name</t>
  </si>
  <si>
    <t>Measure Index Name</t>
  </si>
  <si>
    <t>Costs must be denominated in the same year as 'Input Cost Reference Year' =</t>
  </si>
  <si>
    <t>Input Data</t>
  </si>
  <si>
    <t>Periodic Replacement Costs and Savings and Replacement Period</t>
  </si>
  <si>
    <t>Gas Inputs</t>
  </si>
  <si>
    <t>Capital Cost</t>
  </si>
  <si>
    <t>Annual O&amp;M</t>
  </si>
  <si>
    <t>Shape Pointer</t>
  </si>
  <si>
    <t>Non-E Val ($/yr)</t>
  </si>
  <si>
    <t>Savings (therms/yr)</t>
  </si>
  <si>
    <t>Category</t>
  </si>
  <si>
    <t>Measure</t>
  </si>
  <si>
    <t>TRC B/C Ratio</t>
  </si>
  <si>
    <t>TRC Net Levelized Cost (Net of All Benefits) in mills/kWh</t>
  </si>
  <si>
    <t>First Cost</t>
  </si>
  <si>
    <t>Admin Cost</t>
  </si>
  <si>
    <t>First Year Program Cost</t>
  </si>
  <si>
    <t>PV Cost</t>
  </si>
  <si>
    <t>PV Benefits</t>
  </si>
  <si>
    <t>Unit Program Cost: First Year Program Cost in $/average annual kW saved</t>
  </si>
  <si>
    <t>Utility System Net Levelized Cost (Net of T&amp;D Capacity Benefits, Act Credit &amp; Risk-Mitigation) in mills/kWh</t>
  </si>
  <si>
    <t>Net Electric &amp; Gas System CO2 Avoided (Lifetime Tons)</t>
  </si>
  <si>
    <t>Jan</t>
  </si>
  <si>
    <t>Feb</t>
  </si>
  <si>
    <t>Mar</t>
  </si>
  <si>
    <t>Apr</t>
  </si>
  <si>
    <t>May</t>
  </si>
  <si>
    <t>Jun</t>
  </si>
  <si>
    <t>Jul</t>
  </si>
  <si>
    <t>Aug</t>
  </si>
  <si>
    <t>Sep</t>
  </si>
  <si>
    <t>Oct</t>
  </si>
  <si>
    <t>Nov</t>
  </si>
  <si>
    <t>Dec</t>
  </si>
  <si>
    <t>Shaped Savings Results; By Category and sorted by TRC BC ratio</t>
  </si>
  <si>
    <t>Busbar Savings</t>
  </si>
  <si>
    <t>Vintage</t>
  </si>
  <si>
    <t>Single Family</t>
  </si>
  <si>
    <t>Multifamily - Low Rise</t>
  </si>
  <si>
    <t>Multifamily - High Rise</t>
  </si>
  <si>
    <t>Manufactured</t>
  </si>
  <si>
    <t>New</t>
  </si>
  <si>
    <t>Methodology</t>
  </si>
  <si>
    <t>Measure Bundle</t>
  </si>
  <si>
    <t>Report Year</t>
  </si>
  <si>
    <t>Total Regional Stock</t>
  </si>
  <si>
    <t>Applicability</t>
  </si>
  <si>
    <t>MAX</t>
  </si>
  <si>
    <t>Achievability =&gt;</t>
  </si>
  <si>
    <t>SUPPLY CURVE SAVINGS BY BUNDLE</t>
  </si>
  <si>
    <t>kWh per home</t>
  </si>
  <si>
    <t>lvlcost</t>
  </si>
  <si>
    <t>segment</t>
  </si>
  <si>
    <t>measure</t>
  </si>
  <si>
    <t>RECOMBINE MEASURE BUNDLES INTO SUPPLY CURVE CUMULATIVE</t>
  </si>
  <si>
    <t>Block 1: &lt;= 0 mills/kWh</t>
  </si>
  <si>
    <t>&gt;=-9999</t>
  </si>
  <si>
    <t>&lt;=0</t>
  </si>
  <si>
    <t>&gt;0</t>
  </si>
  <si>
    <t>&lt;=10</t>
  </si>
  <si>
    <t>Block 3: 10-20 mills/kWh</t>
  </si>
  <si>
    <t>&gt;10</t>
  </si>
  <si>
    <t>&lt;=20</t>
  </si>
  <si>
    <t>Block 4: 20-30 mills/kWh</t>
  </si>
  <si>
    <t>&gt;20</t>
  </si>
  <si>
    <t>&lt;=30</t>
  </si>
  <si>
    <t>Block 5: 30-40 mills/kWh</t>
  </si>
  <si>
    <t>&gt;30</t>
  </si>
  <si>
    <t>&lt;=40</t>
  </si>
  <si>
    <t>Block 6: 40-50 mills/kWh</t>
  </si>
  <si>
    <t>&gt;40</t>
  </si>
  <si>
    <t>&lt;=50</t>
  </si>
  <si>
    <t>Block 7: 50-60 mills/kWh</t>
  </si>
  <si>
    <t>&gt;50</t>
  </si>
  <si>
    <t>&lt;=60</t>
  </si>
  <si>
    <t>Block 8: 60-70 mills/kWh</t>
  </si>
  <si>
    <t>&gt;60</t>
  </si>
  <si>
    <t>&lt;=70</t>
  </si>
  <si>
    <t>Block 9: 70-80 mills/kWh</t>
  </si>
  <si>
    <t>&gt;70</t>
  </si>
  <si>
    <t>&lt;=80</t>
  </si>
  <si>
    <t>Block 10: 80-90 mills/kWh</t>
  </si>
  <si>
    <t>&gt;80</t>
  </si>
  <si>
    <t>&lt;=90</t>
  </si>
  <si>
    <t>Block 11: 90-100 mills/kWh</t>
  </si>
  <si>
    <t>&gt;90</t>
  </si>
  <si>
    <t>&lt;=100</t>
  </si>
  <si>
    <t>Block 12: 100-110 mills/kWh</t>
  </si>
  <si>
    <t>&gt;100</t>
  </si>
  <si>
    <t>&lt;=110</t>
  </si>
  <si>
    <t>Block 13: 110-120 mills/kWh</t>
  </si>
  <si>
    <t>&gt;110</t>
  </si>
  <si>
    <t>&lt;=120</t>
  </si>
  <si>
    <t>Block 14: 120-130 mills/kWh</t>
  </si>
  <si>
    <t>&gt;120</t>
  </si>
  <si>
    <t>&lt;=130</t>
  </si>
  <si>
    <t>Block 15: 130-140 mills/kWh</t>
  </si>
  <si>
    <t>&gt;130</t>
  </si>
  <si>
    <t>&lt;=140</t>
  </si>
  <si>
    <t>Block 16: 140-150 mills/kWh</t>
  </si>
  <si>
    <t>&gt;140</t>
  </si>
  <si>
    <t>&lt;=150</t>
  </si>
  <si>
    <t>Block 17: 150-160 mills/kWh</t>
  </si>
  <si>
    <t>&gt;150</t>
  </si>
  <si>
    <t>&lt;=160</t>
  </si>
  <si>
    <t>Block 18: 160-170 mills/kWh</t>
  </si>
  <si>
    <t>&gt;160</t>
  </si>
  <si>
    <t>&lt;=170</t>
  </si>
  <si>
    <t>Block 19: 170-180 mills/kWh</t>
  </si>
  <si>
    <t>&gt;170</t>
  </si>
  <si>
    <t>&lt;=180</t>
  </si>
  <si>
    <t>Block 20: 180-190 mills/kWh</t>
  </si>
  <si>
    <t>&gt;180</t>
  </si>
  <si>
    <t>&lt;=190</t>
  </si>
  <si>
    <t>Block 21: 190-200 mills/kWh</t>
  </si>
  <si>
    <t>&gt;190</t>
  </si>
  <si>
    <t>&lt;=200</t>
  </si>
  <si>
    <t>&gt;200</t>
  </si>
  <si>
    <t>&lt;=9999</t>
  </si>
  <si>
    <t>RECOMBINE MEASURE BUNDLES INTO SUPPLY CURVE INCREMENTAL</t>
  </si>
  <si>
    <t>Total per Year</t>
  </si>
  <si>
    <t>Total Cumulative</t>
  </si>
  <si>
    <t>New Homes only.  Also use this to calculate New Homes not addressed due to acheivability, and send that to the Retrofit pool.</t>
  </si>
  <si>
    <t># homes</t>
  </si>
  <si>
    <t>SC_New</t>
  </si>
  <si>
    <t>='[7P Forecasts D1.xlsx]Res Forecast (Base Case)'!$D$5</t>
  </si>
  <si>
    <t>ID</t>
  </si>
  <si>
    <t>MT</t>
  </si>
  <si>
    <t>OR</t>
  </si>
  <si>
    <t>WA</t>
  </si>
  <si>
    <t>MF</t>
  </si>
  <si>
    <t>2.5 gpm</t>
  </si>
  <si>
    <t>Electric</t>
  </si>
  <si>
    <t>Gas</t>
  </si>
  <si>
    <t>Residential</t>
  </si>
  <si>
    <t>Flow Rate</t>
  </si>
  <si>
    <t>City</t>
  </si>
  <si>
    <t>Primary Shower</t>
  </si>
  <si>
    <t>REG_TOTAL_STOCK_HOMES</t>
  </si>
  <si>
    <t>Measure:</t>
  </si>
  <si>
    <t>Item</t>
  </si>
  <si>
    <t>Methods &amp; Sources</t>
  </si>
  <si>
    <t>Note</t>
  </si>
  <si>
    <t>Measures Described</t>
  </si>
  <si>
    <t>Energy Savings Calculation Basis</t>
  </si>
  <si>
    <t>None</t>
  </si>
  <si>
    <t>Applicable Stock</t>
  </si>
  <si>
    <t>Baseline Saturation</t>
  </si>
  <si>
    <t>Baseline HVAC Loads</t>
  </si>
  <si>
    <t>NA</t>
  </si>
  <si>
    <t>Permutations</t>
  </si>
  <si>
    <t>Costs</t>
  </si>
  <si>
    <t>Measure Life</t>
  </si>
  <si>
    <t>Savings Shape</t>
  </si>
  <si>
    <t>Achievability Ramp Rate</t>
  </si>
  <si>
    <t>aMW</t>
  </si>
  <si>
    <t>N/A</t>
  </si>
  <si>
    <t>Natural Gas</t>
  </si>
  <si>
    <t>Total</t>
  </si>
  <si>
    <t>Sector</t>
  </si>
  <si>
    <t>Block 22: 200-210 mills/kWh</t>
  </si>
  <si>
    <t>&lt;=210</t>
  </si>
  <si>
    <t>Block 23: 210-220 mills/kWh</t>
  </si>
  <si>
    <t>&gt;210</t>
  </si>
  <si>
    <t>&lt;=220</t>
  </si>
  <si>
    <t>Block 24: 220-230 mills/kWh</t>
  </si>
  <si>
    <t>&gt;220</t>
  </si>
  <si>
    <t>&lt;=230</t>
  </si>
  <si>
    <t>Block 25: 230-240 mills/kWh</t>
  </si>
  <si>
    <t>&gt;230</t>
  </si>
  <si>
    <t>&lt;=240</t>
  </si>
  <si>
    <t>Block 26: 240-250 mills/kWh</t>
  </si>
  <si>
    <t>&gt;240</t>
  </si>
  <si>
    <t>&lt;=250</t>
  </si>
  <si>
    <t>Block 27: 250-260 mills/kWh</t>
  </si>
  <si>
    <t>&gt;250</t>
  </si>
  <si>
    <t>&lt;=260</t>
  </si>
  <si>
    <t>Block 28: 260-270 mills/kWh</t>
  </si>
  <si>
    <t>&gt;260</t>
  </si>
  <si>
    <t>&lt;=270</t>
  </si>
  <si>
    <t>Block 29: 270-280 mills/kWh</t>
  </si>
  <si>
    <t>&gt;270</t>
  </si>
  <si>
    <t>&lt;=280</t>
  </si>
  <si>
    <t>Block 30: 280-290 mills/kWh</t>
  </si>
  <si>
    <t>&gt;280</t>
  </si>
  <si>
    <t>&lt;=290</t>
  </si>
  <si>
    <t>Block 31: 290-300 mills/kWh</t>
  </si>
  <si>
    <t>&gt;290</t>
  </si>
  <si>
    <t>&lt;=300</t>
  </si>
  <si>
    <t>Block 32: &gt; 300 mills/kWh</t>
  </si>
  <si>
    <t>&gt;300</t>
  </si>
  <si>
    <t>Savings Allocation by Category and Month for Segments 1</t>
  </si>
  <si>
    <t>Savings Allocation by Category and Month for Segments 2</t>
  </si>
  <si>
    <t>Block 2: 0-10 mills/kWh</t>
  </si>
  <si>
    <t>Ramp Rate</t>
  </si>
  <si>
    <t>Resource Type</t>
  </si>
  <si>
    <t>Measure Category</t>
  </si>
  <si>
    <t>End Use</t>
  </si>
  <si>
    <t>kWh per unit</t>
  </si>
  <si>
    <t>TRC Net Levelized Cost (Net of All Benefits)</t>
  </si>
  <si>
    <t>End Use:</t>
  </si>
  <si>
    <t>Total Max Potential (aMW)</t>
  </si>
  <si>
    <t>Primary</t>
  </si>
  <si>
    <t>Secondary</t>
  </si>
  <si>
    <t>Any</t>
  </si>
  <si>
    <t>C-WWW-Proc-All-All-All-U</t>
  </si>
  <si>
    <t>SF</t>
  </si>
  <si>
    <t>MH</t>
  </si>
  <si>
    <t xml:space="preserve">[Water consumption] = [rated flow rate (gallons/minute)] x [in use flow adjustment] x [# of events/yr] x [event duration (minutes/event)] </t>
  </si>
  <si>
    <t>[End-use Energy consumption] = [water consumption] x [mixed hot water energy intensity (kWh/gallon)]</t>
  </si>
  <si>
    <t>[Embedded water/waste water energy consumption] = [water consumption] x [water/waste water energy intensity (kWh/gallon)]</t>
  </si>
  <si>
    <t>Inputs</t>
  </si>
  <si>
    <t>Computed values</t>
  </si>
  <si>
    <t>Water Consumption (gallons/year)</t>
  </si>
  <si>
    <t>Primary Energy Consumption</t>
  </si>
  <si>
    <t>Embedded Water/Waste Water</t>
  </si>
  <si>
    <t>System</t>
  </si>
  <si>
    <t>Water Heating Type</t>
  </si>
  <si>
    <t>Rated Flow Rate (gpm)</t>
  </si>
  <si>
    <t>In use flow adjustment (measured flow used instead)</t>
  </si>
  <si>
    <t>Frequency (events/yr)</t>
  </si>
  <si>
    <t>Event duration (minutes/event)</t>
  </si>
  <si>
    <t>End-use energy intensity (kWh/gallon)</t>
  </si>
  <si>
    <t>End-use energy intensity (therms/gallon)</t>
  </si>
  <si>
    <t>Water/ waste water energy intensity (kWh/gallon)</t>
  </si>
  <si>
    <t>Annual Energy Consumption (kWh/yr)</t>
  </si>
  <si>
    <t>Annual Energy Consumption (therms/yr)</t>
  </si>
  <si>
    <t>Water/ Waste Water cost (2012$/yr)</t>
  </si>
  <si>
    <t>In use flow rate (gpm)</t>
  </si>
  <si>
    <t>Electric Resistance</t>
  </si>
  <si>
    <t>gt2.5 GPM</t>
  </si>
  <si>
    <t>2_50 GPM</t>
  </si>
  <si>
    <t>2_00 GPM</t>
  </si>
  <si>
    <t>1_8 GPM</t>
  </si>
  <si>
    <t>1_50 GPM</t>
  </si>
  <si>
    <t>Electric HPWH</t>
  </si>
  <si>
    <t>Parameters</t>
  </si>
  <si>
    <t>In use flow adjustment</t>
  </si>
  <si>
    <t>Showerhead flow rate ratings are based on testing at 80 psi.  However, typical home water pressure is lower.</t>
  </si>
  <si>
    <t>In-Situ flow rate % based on results shown on (p. 19) of "Single Family 2007 Showerhead Kit Impact Evaluation". SBW Consulting; Seattle City Light. October 2008. They compared the In-situ mean flow rate of 1.82 gpm and compared it to the rated flow rate of 2.0 gpm - 1.82 / 2.0 = 0.91. RTF chose 90% at February 2010 mtg (version 2.0 of measure assessment workbook)</t>
  </si>
  <si>
    <t>[shower events per person per year] x [people per showerhead]</t>
  </si>
  <si>
    <t>---Shower events per person per year</t>
  </si>
  <si>
    <t>Consistent with REUWS (1999) and EPA New Homes study (2011)</t>
  </si>
  <si>
    <t>[note that these data sources count all residents, whereas Showerhead analysis from RBSA only counts residents age 6+]</t>
  </si>
  <si>
    <t>----- Residential End Use of Water Survey (1999), p102</t>
  </si>
  <si>
    <t>http://www.waterrf.org/publicreportlibrary/rfr90781_1999_241a.pdf</t>
  </si>
  <si>
    <t>[per capita water use for showering]/[shower volume] x 365.25 days/yr</t>
  </si>
  <si>
    <t>----- EPA New Homes Study (2011), Table 4-22 (shower per day per household), 4-2 (people per home)</t>
  </si>
  <si>
    <t>http://www.allianceforwaterefficiency.org/WorkArea/DownloadAsset.aspx?id=6020</t>
  </si>
  <si>
    <t>[showers per day per household]/[people per household] x 365.25 days/yr</t>
  </si>
  <si>
    <t>---People per showerhead</t>
  </si>
  <si>
    <t>Analysis of RBSA 2017 data (see linked sheets for data and synthesis)</t>
  </si>
  <si>
    <t>2017 Residential Building Stock Assessment, Northwest Energy Efficiency Alliance</t>
  </si>
  <si>
    <t>Weighted Average</t>
  </si>
  <si>
    <t>average measured rate (gpm)</t>
  </si>
  <si>
    <t>average # of showerheads per residence</t>
  </si>
  <si>
    <t>average residents 6+</t>
  </si>
  <si>
    <t>total number of showerheads</t>
  </si>
  <si>
    <t>people per shower</t>
  </si>
  <si>
    <t>Note: the rationale for not creating separate UECs for SF,MH, and MF is that the People per Shower is nearly identical across residence types.</t>
  </si>
  <si>
    <t>Event Duration</t>
  </si>
  <si>
    <t>observations of in use flow rates show a clear correlation between in use flow rate and shower duration</t>
  </si>
  <si>
    <t>Based on data from the Residential End Uses of Water Study 2016, CAT has estimated the shower duration in two flow rates for which the relationship is statistically significantly.</t>
  </si>
  <si>
    <t>Some, but not all of the variation can be explained by an expected increase in warm-up time as showerhead flow rate decreases.</t>
  </si>
  <si>
    <t>Rated Flow Rate Category</t>
  </si>
  <si>
    <t>Rated flow rate (gpm)</t>
  </si>
  <si>
    <t>avg measured flow rate (gpm)</t>
  </si>
  <si>
    <t>avg measured / rated flow</t>
  </si>
  <si>
    <t>calibrated flow rate sample size</t>
  </si>
  <si>
    <t>observed rating sample size</t>
  </si>
  <si>
    <t xml:space="preserve"> mean duration (minutes/event)</t>
  </si>
  <si>
    <t xml:space="preserve"> duration for statistically significant bins</t>
  </si>
  <si>
    <t>Note: Shower duration approved for the Thermostatic Restriction Valve measure (v2.0) was 7.8 minutes.</t>
  </si>
  <si>
    <t>90% in-situ adjustment preferred by RTF February, 2019</t>
  </si>
  <si>
    <t>End-use (Hot Water) Energy Intensity (kWh/gallon)</t>
  </si>
  <si>
    <t>Metered data from LBNL which was used for the Thermostatic Shower Restriction Valve measure is used to estimate the typical %hot water in mixed (hot/cold) shower water.</t>
  </si>
  <si>
    <t>% of water from hot tap</t>
  </si>
  <si>
    <t>duration (minutes)</t>
  </si>
  <si>
    <t>warm-up</t>
  </si>
  <si>
    <t>active showering</t>
  </si>
  <si>
    <t>Note: Version 2.3 of this analysis had the hot water % as a function of flow rate (lower flow rate &gt; higher % hot water).  However, the data to support this relationship is not statistically significant.</t>
  </si>
  <si>
    <t>total</t>
  </si>
  <si>
    <t>ΔTemp_HotWater (TWater Heater Setpoint – TInlet) (°F)</t>
  </si>
  <si>
    <t>Water Heater Recovery Efficiency (RE)</t>
  </si>
  <si>
    <t>Heat Pump</t>
  </si>
  <si>
    <t>Consistent with HPWH UES measure, including HVAC interaction</t>
  </si>
  <si>
    <t>HVAC interaction is under investigation</t>
  </si>
  <si>
    <t>Specific heat of water</t>
  </si>
  <si>
    <t>conversion: kWh/J</t>
  </si>
  <si>
    <t>conversion: grams water/gallon</t>
  </si>
  <si>
    <t>conversion: degK/degR</t>
  </si>
  <si>
    <t>Specific Heat of water: J/g degC</t>
  </si>
  <si>
    <t>Specific Heat of water: kWh/gallon degF</t>
  </si>
  <si>
    <t>therms/kWh</t>
  </si>
  <si>
    <t>RE</t>
  </si>
  <si>
    <t>Water Heater delta T</t>
  </si>
  <si>
    <t>Effective delta T of mixed hot water for shower</t>
  </si>
  <si>
    <t>Specific Heat of Water (kWh/gallon/degF)</t>
  </si>
  <si>
    <t>Specific Heat of Water (therms/gallon/degF)</t>
  </si>
  <si>
    <t>Energy Intensity (kWh/gallon)</t>
  </si>
  <si>
    <t>Energy Intensity (therms/gallon)</t>
  </si>
  <si>
    <t>Water and Wastewater</t>
  </si>
  <si>
    <t>Embedded Energy</t>
  </si>
  <si>
    <t>kWh/gallon</t>
  </si>
  <si>
    <t>RTF Standard Information Workbook v4.0</t>
  </si>
  <si>
    <t>Net value of water</t>
  </si>
  <si>
    <t>years</t>
  </si>
  <si>
    <t>RTF Judgment. Consistent with previous version (v2.3) of analysis</t>
  </si>
  <si>
    <t xml:space="preserve">Sources (values not substantiated): California DEER database, U.S. DOE Office of Energy Efficiency &amp; Renewable Energy "ENERGY COST CALCULATOR FOR FAUCETS AND SHOWERHEADS" http://energy.gov/eere/femp/energy-cost-calculator-faucets-and-showerheads-0 </t>
  </si>
  <si>
    <t>Duration of Period 1 (for pre-conditions deliveries)</t>
  </si>
  <si>
    <t>RTF Judgment. New for v3.0</t>
  </si>
  <si>
    <t>Loadshape (consistent with 7th Power Plan)</t>
  </si>
  <si>
    <t>Hot Water</t>
  </si>
  <si>
    <t>Electric Load Shape</t>
  </si>
  <si>
    <t>Gas Load Shape</t>
  </si>
  <si>
    <t>Any DHW</t>
  </si>
  <si>
    <t>Any Electric</t>
  </si>
  <si>
    <t>Water/Waste Water</t>
  </si>
  <si>
    <t>Lookup</t>
  </si>
  <si>
    <t>Home Type</t>
  </si>
  <si>
    <t>Any home</t>
  </si>
  <si>
    <t>Notes</t>
  </si>
  <si>
    <t>Measure Application</t>
  </si>
  <si>
    <t>Savings Component</t>
  </si>
  <si>
    <t>Savings for Period 1 (kwh/yr)</t>
  </si>
  <si>
    <t>Measure Life (yrs)</t>
  </si>
  <si>
    <t>Cost A ($)</t>
  </si>
  <si>
    <t>Replacement Period A (yrs)</t>
  </si>
  <si>
    <t>Cost B ($)</t>
  </si>
  <si>
    <t>Replacement Period B (yrs)</t>
  </si>
  <si>
    <t>Cost C ($)</t>
  </si>
  <si>
    <t>Replacement Period C (yrs)</t>
  </si>
  <si>
    <t>Savings for Period 2
(kWh/yr)</t>
  </si>
  <si>
    <t>Length of Period 1 (yrs)</t>
  </si>
  <si>
    <t>Base Case Cost at Start of Period 2 ($)</t>
  </si>
  <si>
    <t>Model</t>
  </si>
  <si>
    <t>I</t>
  </si>
  <si>
    <t>N</t>
  </si>
  <si>
    <t>Missoula</t>
  </si>
  <si>
    <t>Boise</t>
  </si>
  <si>
    <t>PK_SiteID</t>
  </si>
  <si>
    <t>Building Type</t>
  </si>
  <si>
    <t>Building Category</t>
  </si>
  <si>
    <t>Region</t>
  </si>
  <si>
    <t>State</t>
  </si>
  <si>
    <t>Zip</t>
  </si>
  <si>
    <t>Zip_Notes</t>
  </si>
  <si>
    <t>County</t>
  </si>
  <si>
    <t>Strata</t>
  </si>
  <si>
    <t>Strata Population Estimate</t>
  </si>
  <si>
    <t>Strata Population Estimate_Notes</t>
  </si>
  <si>
    <t>Site Case Weight</t>
  </si>
  <si>
    <t>Site Case Weight_Notes</t>
  </si>
  <si>
    <t>Heating Zone</t>
  </si>
  <si>
    <t>Heating Zone_Notes</t>
  </si>
  <si>
    <t>Cooling Zone</t>
  </si>
  <si>
    <t>Cooling Zone_Notes</t>
  </si>
  <si>
    <t>Electric Utility</t>
  </si>
  <si>
    <t>EIA Electric Utility ID</t>
  </si>
  <si>
    <t>Electric Utility BPA</t>
  </si>
  <si>
    <t>Gas Utility</t>
  </si>
  <si>
    <t>Site Visit Date</t>
  </si>
  <si>
    <t>Associated MF Building</t>
  </si>
  <si>
    <t>Associated MF Residence 1</t>
  </si>
  <si>
    <t>Associated MF Residence 2</t>
  </si>
  <si>
    <t>Associated MF Residence 3</t>
  </si>
  <si>
    <t>Sample</t>
  </si>
  <si>
    <t>Oversample vs Core</t>
  </si>
  <si>
    <t>ALT_svy_wt</t>
  </si>
  <si>
    <t>BLDG_00001</t>
  </si>
  <si>
    <t>Multifamily Building</t>
  </si>
  <si>
    <t>Apartment Building (3 or fewer floors)</t>
  </si>
  <si>
    <t>Western Oregon</t>
  </si>
  <si>
    <t>EUGENE</t>
  </si>
  <si>
    <t>Lane</t>
  </si>
  <si>
    <t>BPA</t>
  </si>
  <si>
    <t>EUGENE WATER AND ELECTRIC BOARD</t>
  </si>
  <si>
    <t>Y</t>
  </si>
  <si>
    <t>SITE_00001</t>
  </si>
  <si>
    <t>Oversample</t>
  </si>
  <si>
    <t>BLDG_00002</t>
  </si>
  <si>
    <t>Puget Sound</t>
  </si>
  <si>
    <t>EDMONDS</t>
  </si>
  <si>
    <t>Snohomish</t>
  </si>
  <si>
    <t>SnoPUD</t>
  </si>
  <si>
    <t>SNOHOMISH PUD</t>
  </si>
  <si>
    <t>SITE_00041</t>
  </si>
  <si>
    <t>BLDG_00003</t>
  </si>
  <si>
    <t>LYNNWOOD</t>
  </si>
  <si>
    <t>SITE_00042</t>
  </si>
  <si>
    <t>BLDG_00004</t>
  </si>
  <si>
    <t>SITE_00043</t>
  </si>
  <si>
    <t>BLDG_00005</t>
  </si>
  <si>
    <t>SITE_00044</t>
  </si>
  <si>
    <t>BLDG_00006</t>
  </si>
  <si>
    <t>Apartment Building (4 to 6 floors)</t>
  </si>
  <si>
    <t>SEATTLE</t>
  </si>
  <si>
    <t>King</t>
  </si>
  <si>
    <t>SCL</t>
  </si>
  <si>
    <t>SEATTLE CITY LIGHT</t>
  </si>
  <si>
    <t>SITE_00045</t>
  </si>
  <si>
    <t>BLDG_00007</t>
  </si>
  <si>
    <t>SITE_00046</t>
  </si>
  <si>
    <t>BLDG_00008</t>
  </si>
  <si>
    <t>Apartment Building (More than 6 floors)</t>
  </si>
  <si>
    <t>SITE_00047</t>
  </si>
  <si>
    <t>BLDG_00009</t>
  </si>
  <si>
    <t>SITE_00048</t>
  </si>
  <si>
    <t>BLDG_00010</t>
  </si>
  <si>
    <t>SITE_00050</t>
  </si>
  <si>
    <t>BLDG_00011</t>
  </si>
  <si>
    <t>SITE_00052</t>
  </si>
  <si>
    <t>BLDG_00012</t>
  </si>
  <si>
    <t>SITE_00053</t>
  </si>
  <si>
    <t>BLDG_00013</t>
  </si>
  <si>
    <t>SITE_00054</t>
  </si>
  <si>
    <t>BLDG_00014</t>
  </si>
  <si>
    <t>SITE_00055</t>
  </si>
  <si>
    <t>BLDG_00015</t>
  </si>
  <si>
    <t>SITE_00056</t>
  </si>
  <si>
    <t>BLDG_00016</t>
  </si>
  <si>
    <t>PSE - King County</t>
  </si>
  <si>
    <t>PUGET SOUND ENERGY</t>
  </si>
  <si>
    <t>SITE_00057</t>
  </si>
  <si>
    <t>PSE</t>
  </si>
  <si>
    <t>BLDG_00017</t>
  </si>
  <si>
    <t>SITE_00058</t>
  </si>
  <si>
    <t>BLDG_00018</t>
  </si>
  <si>
    <t>SITE_00060</t>
  </si>
  <si>
    <t>BLDG_00019</t>
  </si>
  <si>
    <t>SITE_00063</t>
  </si>
  <si>
    <t>BLDG_00020</t>
  </si>
  <si>
    <t>SITE_00064</t>
  </si>
  <si>
    <t>BLDG_00021</t>
  </si>
  <si>
    <t>SITE_00065</t>
  </si>
  <si>
    <t>BLDG_00022</t>
  </si>
  <si>
    <t>SITE_00066</t>
  </si>
  <si>
    <t>BLDG_00023</t>
  </si>
  <si>
    <t>SITE_00068</t>
  </si>
  <si>
    <t>BLDG_00024</t>
  </si>
  <si>
    <t>SITE_00069</t>
  </si>
  <si>
    <t>BLDG_00025</t>
  </si>
  <si>
    <t>SITE_01148</t>
  </si>
  <si>
    <t>Core</t>
  </si>
  <si>
    <t>BLDG_00026</t>
  </si>
  <si>
    <t>EVERETT</t>
  </si>
  <si>
    <t>SITE_00072</t>
  </si>
  <si>
    <t>BLDG_00027</t>
  </si>
  <si>
    <t>ARLINGTON</t>
  </si>
  <si>
    <t>SITE_00074</t>
  </si>
  <si>
    <t>BLDG_00028</t>
  </si>
  <si>
    <t>MONROE</t>
  </si>
  <si>
    <t>SITE_00075</t>
  </si>
  <si>
    <t>BLDG_00029</t>
  </si>
  <si>
    <t>TACOMA</t>
  </si>
  <si>
    <t>Pierce</t>
  </si>
  <si>
    <t>CITY OF TACOMA</t>
  </si>
  <si>
    <t>SITE_00076</t>
  </si>
  <si>
    <t>BLDG_00030</t>
  </si>
  <si>
    <t>SITE_00078</t>
  </si>
  <si>
    <t>SITE_00077</t>
  </si>
  <si>
    <t>BLDG_00031</t>
  </si>
  <si>
    <t>SITE_00079</t>
  </si>
  <si>
    <t>BLDG_00032</t>
  </si>
  <si>
    <t>Western Washington</t>
  </si>
  <si>
    <t>FORKS</t>
  </si>
  <si>
    <t>Clallam</t>
  </si>
  <si>
    <t>CLALLAM COUNTY PUD</t>
  </si>
  <si>
    <t>SITE_00080</t>
  </si>
  <si>
    <t>BLDG_00033</t>
  </si>
  <si>
    <t>PORT ANGELES</t>
  </si>
  <si>
    <t>CITY OF PORT ANGELES</t>
  </si>
  <si>
    <t>SITE_00082</t>
  </si>
  <si>
    <t>BLDG_00034</t>
  </si>
  <si>
    <t>SITE_00083</t>
  </si>
  <si>
    <t>BLDG_00035</t>
  </si>
  <si>
    <t>SITE_00084</t>
  </si>
  <si>
    <t>BLDG_00036</t>
  </si>
  <si>
    <t>SITE_00085</t>
  </si>
  <si>
    <t>SITE_00086</t>
  </si>
  <si>
    <t>SITE_00087</t>
  </si>
  <si>
    <t>BLDG_00037</t>
  </si>
  <si>
    <t>SEQUIM</t>
  </si>
  <si>
    <t>SITE_00088</t>
  </si>
  <si>
    <t>BLDG_00038</t>
  </si>
  <si>
    <t>SITE_00089</t>
  </si>
  <si>
    <t>BLDG_00039</t>
  </si>
  <si>
    <t>ABERDEEN</t>
  </si>
  <si>
    <t>Grays Harbor</t>
  </si>
  <si>
    <t>GRAYS HARBOR PUD</t>
  </si>
  <si>
    <t>SITE_00091</t>
  </si>
  <si>
    <t>BLDG_00040</t>
  </si>
  <si>
    <t>CENTRALIA</t>
  </si>
  <si>
    <t>Lewis</t>
  </si>
  <si>
    <t>CITY OF CENTRALIA</t>
  </si>
  <si>
    <t>SITE_00092</t>
  </si>
  <si>
    <t>BLDG_00041</t>
  </si>
  <si>
    <t>SITE_00093</t>
  </si>
  <si>
    <t>BLDG_00042</t>
  </si>
  <si>
    <t>SITE_00094</t>
  </si>
  <si>
    <t>BLDG_00043</t>
  </si>
  <si>
    <t>ELMA</t>
  </si>
  <si>
    <t>SITE_00095</t>
  </si>
  <si>
    <t>BLDG_00044</t>
  </si>
  <si>
    <t>SITE_00096</t>
  </si>
  <si>
    <t>BLDG_00045</t>
  </si>
  <si>
    <t>HOQUIAM</t>
  </si>
  <si>
    <t>SITE_00097</t>
  </si>
  <si>
    <t>BLDG_00046</t>
  </si>
  <si>
    <t>SHELTON</t>
  </si>
  <si>
    <t>Wa</t>
  </si>
  <si>
    <t>Mason</t>
  </si>
  <si>
    <t>MASON COUNTY PUD 3</t>
  </si>
  <si>
    <t>SITE_00098</t>
  </si>
  <si>
    <t>BLDG_00047</t>
  </si>
  <si>
    <t>KELSO</t>
  </si>
  <si>
    <t>Cowlitz</t>
  </si>
  <si>
    <t>COWLITZ PUD</t>
  </si>
  <si>
    <t>SITE_00099</t>
  </si>
  <si>
    <t>BLDG_00048</t>
  </si>
  <si>
    <t>SITE_00100</t>
  </si>
  <si>
    <t>BLDG_00049</t>
  </si>
  <si>
    <t>LONGVIEW</t>
  </si>
  <si>
    <t>SITE_00101</t>
  </si>
  <si>
    <t>BLDG_00050</t>
  </si>
  <si>
    <t>SITE_00102</t>
  </si>
  <si>
    <t>BLDG_00051</t>
  </si>
  <si>
    <t>SITE_00103</t>
  </si>
  <si>
    <t>BLDG_00052</t>
  </si>
  <si>
    <t>SITE_00104</t>
  </si>
  <si>
    <t>BLDG_00053</t>
  </si>
  <si>
    <t>SITE_00105</t>
  </si>
  <si>
    <t>BLDG_00054</t>
  </si>
  <si>
    <t>SITE_00106</t>
  </si>
  <si>
    <t>BLDG_00055</t>
  </si>
  <si>
    <t>SITE_00107</t>
  </si>
  <si>
    <t>BLDG_00056</t>
  </si>
  <si>
    <t>VANCOUVER</t>
  </si>
  <si>
    <t>Clark</t>
  </si>
  <si>
    <t>CLARK PUD</t>
  </si>
  <si>
    <t>SITE_00109</t>
  </si>
  <si>
    <t>BLDG_00057</t>
  </si>
  <si>
    <t>NW NATURAL GAS</t>
  </si>
  <si>
    <t>SITE_00110</t>
  </si>
  <si>
    <t>BLDG_00058</t>
  </si>
  <si>
    <t>SITE_00111</t>
  </si>
  <si>
    <t>BLDG_00059</t>
  </si>
  <si>
    <t>SITE_00112</t>
  </si>
  <si>
    <t>BLDG_00060</t>
  </si>
  <si>
    <t>SITE_00113</t>
  </si>
  <si>
    <t>BLDG_00061</t>
  </si>
  <si>
    <t>SITE_00114</t>
  </si>
  <si>
    <t>BLDG_00062</t>
  </si>
  <si>
    <t>SITE_00115</t>
  </si>
  <si>
    <t>BLDG_00063</t>
  </si>
  <si>
    <t>SITE_00117</t>
  </si>
  <si>
    <t>BLDG_00064</t>
  </si>
  <si>
    <t>SITE_00118</t>
  </si>
  <si>
    <t>BLDG_00065</t>
  </si>
  <si>
    <t>SITE_00119</t>
  </si>
  <si>
    <t>BLDG_00066</t>
  </si>
  <si>
    <t>SITE_00120</t>
  </si>
  <si>
    <t>BLDG_00067</t>
  </si>
  <si>
    <t>SITE_00121</t>
  </si>
  <si>
    <t>BLDG_00068</t>
  </si>
  <si>
    <t>SITE_00122</t>
  </si>
  <si>
    <t>BLDG_00069</t>
  </si>
  <si>
    <t>SITE_00123</t>
  </si>
  <si>
    <t>BLDG_00070</t>
  </si>
  <si>
    <t>SITE_00125</t>
  </si>
  <si>
    <t>SITE_00126</t>
  </si>
  <si>
    <t>BLDG_00071</t>
  </si>
  <si>
    <t>WOODLAND</t>
  </si>
  <si>
    <t>SITE_00128</t>
  </si>
  <si>
    <t>BLDG_00072</t>
  </si>
  <si>
    <t>SITE_00129</t>
  </si>
  <si>
    <t>BLDG_00073</t>
  </si>
  <si>
    <t>SITE_00130</t>
  </si>
  <si>
    <t>BLDG_00074</t>
  </si>
  <si>
    <t>SITE_00131</t>
  </si>
  <si>
    <t>BLDG_00075</t>
  </si>
  <si>
    <t>SITE_00161</t>
  </si>
  <si>
    <t>BLDG_00076</t>
  </si>
  <si>
    <t>Idaho</t>
  </si>
  <si>
    <t>BOISE</t>
  </si>
  <si>
    <t>Ada</t>
  </si>
  <si>
    <t>Non-BPA</t>
  </si>
  <si>
    <t>IDAHO POWER CO</t>
  </si>
  <si>
    <t>SITE_00181</t>
  </si>
  <si>
    <t>BLDG_00077</t>
  </si>
  <si>
    <t>BURLEY</t>
  </si>
  <si>
    <t>Cassia</t>
  </si>
  <si>
    <t>CITY OF BURLEY</t>
  </si>
  <si>
    <t>SITE_00194</t>
  </si>
  <si>
    <t>BLDG_00078</t>
  </si>
  <si>
    <t>SITE_00195</t>
  </si>
  <si>
    <t>BLDG_00079</t>
  </si>
  <si>
    <t>IDAHO FALLS</t>
  </si>
  <si>
    <t>Bonneville</t>
  </si>
  <si>
    <t>CITY OF IDAHO FALLS - (ID)</t>
  </si>
  <si>
    <t>INTERMOUNTAIN GAS</t>
  </si>
  <si>
    <t>SITE_00197</t>
  </si>
  <si>
    <t>BLDG_00080</t>
  </si>
  <si>
    <t>REXBURG</t>
  </si>
  <si>
    <t>Madison</t>
  </si>
  <si>
    <t>ROCKY MOUNTAIN POWER</t>
  </si>
  <si>
    <t>SITE_00199</t>
  </si>
  <si>
    <t>BLDG_00081</t>
  </si>
  <si>
    <t>SITE_00201</t>
  </si>
  <si>
    <t>BLDG_00082</t>
  </si>
  <si>
    <t>SITE_00203</t>
  </si>
  <si>
    <t>BLDG_00083</t>
  </si>
  <si>
    <t>HEYBURN</t>
  </si>
  <si>
    <t>Minidoka</t>
  </si>
  <si>
    <t>CITY OF HEYBURN - (ID)</t>
  </si>
  <si>
    <t>SITE_00206</t>
  </si>
  <si>
    <t>BLDG_00084</t>
  </si>
  <si>
    <t>SITE_00207</t>
  </si>
  <si>
    <t>BLDG_00085</t>
  </si>
  <si>
    <t>SITE_00208</t>
  </si>
  <si>
    <t>BLDG_00086</t>
  </si>
  <si>
    <t>VICTOR</t>
  </si>
  <si>
    <t>Teton</t>
  </si>
  <si>
    <t>FALL RIVER RURAL ELECTRIC COOP</t>
  </si>
  <si>
    <t>SITE_00209</t>
  </si>
  <si>
    <t>BLDG_00087</t>
  </si>
  <si>
    <t>RUPERT</t>
  </si>
  <si>
    <t>CITY OF RUPERT</t>
  </si>
  <si>
    <t>SITE_00210</t>
  </si>
  <si>
    <t>BLDG_00088</t>
  </si>
  <si>
    <t>POST FALLS</t>
  </si>
  <si>
    <t>Kootenai</t>
  </si>
  <si>
    <t>KOOTENAI ELECTRIC COOPERATIVE</t>
  </si>
  <si>
    <t>SITE_00212</t>
  </si>
  <si>
    <t>BLDG_00089</t>
  </si>
  <si>
    <t>SITE_00213</t>
  </si>
  <si>
    <t>BLDG_00090</t>
  </si>
  <si>
    <t>RATHDRUM</t>
  </si>
  <si>
    <t>SITE_00214</t>
  </si>
  <si>
    <t>BLDG_00091</t>
  </si>
  <si>
    <t>SITE_00215</t>
  </si>
  <si>
    <t>BLDG_00092</t>
  </si>
  <si>
    <t>SANDPOINT</t>
  </si>
  <si>
    <t>Bonner</t>
  </si>
  <si>
    <t>NORTHERN LIGHTS, INC</t>
  </si>
  <si>
    <t>SITE_00217</t>
  </si>
  <si>
    <t>BLDG_00093</t>
  </si>
  <si>
    <t>SITE_00278</t>
  </si>
  <si>
    <t>BLDG_00094</t>
  </si>
  <si>
    <t>SITE_00279</t>
  </si>
  <si>
    <t>BLDG_00095</t>
  </si>
  <si>
    <t>SITE_00280</t>
  </si>
  <si>
    <t>BLDG_00096</t>
  </si>
  <si>
    <t>SITE_00281</t>
  </si>
  <si>
    <t>BLDG_00097</t>
  </si>
  <si>
    <t>SITE_00282</t>
  </si>
  <si>
    <t>BLDG_00098</t>
  </si>
  <si>
    <t>POCATELLO</t>
  </si>
  <si>
    <t>Bannock</t>
  </si>
  <si>
    <t>SITE_00283</t>
  </si>
  <si>
    <t>BLDG_00099</t>
  </si>
  <si>
    <t>SITE_00284</t>
  </si>
  <si>
    <t>BLDG_00100</t>
  </si>
  <si>
    <t>MOUNTAIN HOME</t>
  </si>
  <si>
    <t>Elmore</t>
  </si>
  <si>
    <t>SITE_00285</t>
  </si>
  <si>
    <t>BLDG_00101</t>
  </si>
  <si>
    <t>SITE_00286</t>
  </si>
  <si>
    <t>BLDG_00102</t>
  </si>
  <si>
    <t>SITE_00287</t>
  </si>
  <si>
    <t>BLDG_00103</t>
  </si>
  <si>
    <t>SITE_00288</t>
  </si>
  <si>
    <t>SITE_00289</t>
  </si>
  <si>
    <t>BLDG_00105</t>
  </si>
  <si>
    <t>SITE_00290</t>
  </si>
  <si>
    <t>BLDG_00106</t>
  </si>
  <si>
    <t>LEWISTON</t>
  </si>
  <si>
    <t>Nez Perce</t>
  </si>
  <si>
    <t>AVISTA</t>
  </si>
  <si>
    <t>SITE_00291</t>
  </si>
  <si>
    <t>BLDG_00107</t>
  </si>
  <si>
    <t>GRANGEVILLE</t>
  </si>
  <si>
    <t>SITE_00292</t>
  </si>
  <si>
    <t>BLDG_00108</t>
  </si>
  <si>
    <t>SITE_00293</t>
  </si>
  <si>
    <t>BLDG_00109</t>
  </si>
  <si>
    <t>SITE_00294</t>
  </si>
  <si>
    <t>BLDG_00110</t>
  </si>
  <si>
    <t>Eastern Washington</t>
  </si>
  <si>
    <t>OMAK</t>
  </si>
  <si>
    <t>Okanogan</t>
  </si>
  <si>
    <t>PUD NO. 1 OF OKANOGAN COUNTY</t>
  </si>
  <si>
    <t>SITE_00430</t>
  </si>
  <si>
    <t>SITE_00431</t>
  </si>
  <si>
    <t>BLDG_00111</t>
  </si>
  <si>
    <t>ELLENSBURG</t>
  </si>
  <si>
    <t>Kittitas</t>
  </si>
  <si>
    <t>CITY OF ELLENSBURG</t>
  </si>
  <si>
    <t>SITE_00432</t>
  </si>
  <si>
    <t>BLDG_00112</t>
  </si>
  <si>
    <t>SITE_00433</t>
  </si>
  <si>
    <t>BLDG_00113</t>
  </si>
  <si>
    <t>SITE_00434</t>
  </si>
  <si>
    <t>BLDG_00114</t>
  </si>
  <si>
    <t>SUNNYSIDE</t>
  </si>
  <si>
    <t>Yakima</t>
  </si>
  <si>
    <t>Non-BPA, Non-PSE</t>
  </si>
  <si>
    <t>PACIFIC POWER</t>
  </si>
  <si>
    <t>SITE_00437</t>
  </si>
  <si>
    <t>BLDG_00115</t>
  </si>
  <si>
    <t>SITE_00438</t>
  </si>
  <si>
    <t>BLDG_00117</t>
  </si>
  <si>
    <t>CHENEY</t>
  </si>
  <si>
    <t>Spokane</t>
  </si>
  <si>
    <t>CITY OF CHENEY</t>
  </si>
  <si>
    <t>SITE_00440</t>
  </si>
  <si>
    <t>BLDG_00118</t>
  </si>
  <si>
    <t>CHEWELAH</t>
  </si>
  <si>
    <t>Stevens</t>
  </si>
  <si>
    <t>CITY OF CHEWELAH</t>
  </si>
  <si>
    <t>SITE_00441</t>
  </si>
  <si>
    <t>BLDG_00119</t>
  </si>
  <si>
    <t>NEWPORT</t>
  </si>
  <si>
    <t>Pend Oreille</t>
  </si>
  <si>
    <t>PEND OREILLE PUD</t>
  </si>
  <si>
    <t>SITE_00442</t>
  </si>
  <si>
    <t>BLDG_00120</t>
  </si>
  <si>
    <t>WILBUR</t>
  </si>
  <si>
    <t>Lincoln</t>
  </si>
  <si>
    <t>SITE_00443</t>
  </si>
  <si>
    <t>BLDG_00121</t>
  </si>
  <si>
    <t>SPOKANE VALLEY</t>
  </si>
  <si>
    <t>MODERN ELECTRIC WATER COMPANY</t>
  </si>
  <si>
    <t>SITE_00444</t>
  </si>
  <si>
    <t>BLDG_00122</t>
  </si>
  <si>
    <t>SPOKANE</t>
  </si>
  <si>
    <t>VERA WATER AND POWER</t>
  </si>
  <si>
    <t>SITE_00445</t>
  </si>
  <si>
    <t>BLDG_00123</t>
  </si>
  <si>
    <t>SITE_00446</t>
  </si>
  <si>
    <t>BLDG_00124</t>
  </si>
  <si>
    <t>SITE_00447</t>
  </si>
  <si>
    <t>BLDG_00126</t>
  </si>
  <si>
    <t>SITE_00449</t>
  </si>
  <si>
    <t>BLDG_00127</t>
  </si>
  <si>
    <t>SITE_00450</t>
  </si>
  <si>
    <t>BLDG_00128</t>
  </si>
  <si>
    <t>SITE_00453</t>
  </si>
  <si>
    <t>BLDG_00129</t>
  </si>
  <si>
    <t>PASCO</t>
  </si>
  <si>
    <t>Franklin</t>
  </si>
  <si>
    <t>FRANKLIN PUD</t>
  </si>
  <si>
    <t>SITE_00454</t>
  </si>
  <si>
    <t>BLDG_00130</t>
  </si>
  <si>
    <t>SITE_00455</t>
  </si>
  <si>
    <t>BLDG_00131</t>
  </si>
  <si>
    <t>SITE_00456</t>
  </si>
  <si>
    <t>BLDG_00132</t>
  </si>
  <si>
    <t>KENNEWICK</t>
  </si>
  <si>
    <t>Benton</t>
  </si>
  <si>
    <t>BENTON PUD</t>
  </si>
  <si>
    <t>SITE_00459</t>
  </si>
  <si>
    <t>BLDG_00133</t>
  </si>
  <si>
    <t>SITE_00460</t>
  </si>
  <si>
    <t>BLDG_00134</t>
  </si>
  <si>
    <t>SITE_00461</t>
  </si>
  <si>
    <t>BLDG_00135</t>
  </si>
  <si>
    <t>SITE_00462</t>
  </si>
  <si>
    <t>BLDG_00136</t>
  </si>
  <si>
    <t>SITE_00463</t>
  </si>
  <si>
    <t>BLDG_00137</t>
  </si>
  <si>
    <t>SITE_00464</t>
  </si>
  <si>
    <t>BLDG_00138</t>
  </si>
  <si>
    <t>SITE_00466</t>
  </si>
  <si>
    <t>BLDG_00139</t>
  </si>
  <si>
    <t>SITE_00467</t>
  </si>
  <si>
    <t>BLDG_00140</t>
  </si>
  <si>
    <t>SITE_00468</t>
  </si>
  <si>
    <t>SITE_00469</t>
  </si>
  <si>
    <t>BLDG_00141</t>
  </si>
  <si>
    <t>Eastern Oregon</t>
  </si>
  <si>
    <t>HERMISTON</t>
  </si>
  <si>
    <t>Umatilla</t>
  </si>
  <si>
    <t>UMATILLA ELECTRIC COOPERATIVE</t>
  </si>
  <si>
    <t>CASCADE NATURAL GAS</t>
  </si>
  <si>
    <t>SITE_00470</t>
  </si>
  <si>
    <t>BLDG_00142</t>
  </si>
  <si>
    <t>SITE_00471</t>
  </si>
  <si>
    <t>BLDG_00143</t>
  </si>
  <si>
    <t>SITE_00472</t>
  </si>
  <si>
    <t>BLDG_00145</t>
  </si>
  <si>
    <t>SITE_00474</t>
  </si>
  <si>
    <t>BLDG_00146</t>
  </si>
  <si>
    <t>SITE_00475</t>
  </si>
  <si>
    <t>BLDG_00147</t>
  </si>
  <si>
    <t>SITE_00477</t>
  </si>
  <si>
    <t>BLDG_00148</t>
  </si>
  <si>
    <t>SITE_00478</t>
  </si>
  <si>
    <t>BLDG_00149</t>
  </si>
  <si>
    <t>SITE_00480</t>
  </si>
  <si>
    <t>BLDG_00150</t>
  </si>
  <si>
    <t>SITE_00481</t>
  </si>
  <si>
    <t>BLDG_00151</t>
  </si>
  <si>
    <t>SITE_00482</t>
  </si>
  <si>
    <t>BLDG_00152</t>
  </si>
  <si>
    <t>SITE_00484</t>
  </si>
  <si>
    <t>BLDG_00153</t>
  </si>
  <si>
    <t>RICHLAND</t>
  </si>
  <si>
    <t>CITY OF RICHLAND</t>
  </si>
  <si>
    <t>SITE_00485</t>
  </si>
  <si>
    <t>BLDG_00155</t>
  </si>
  <si>
    <t>SITE_00487</t>
  </si>
  <si>
    <t>BLDG_00156</t>
  </si>
  <si>
    <t>SITE_00488</t>
  </si>
  <si>
    <t>SITE_00179</t>
  </si>
  <si>
    <t>BLDG_00157</t>
  </si>
  <si>
    <t>SITE_00489</t>
  </si>
  <si>
    <t>BLDG_00158</t>
  </si>
  <si>
    <t>WEST RICHLAND</t>
  </si>
  <si>
    <t>BENTON REA</t>
  </si>
  <si>
    <t>SITE_00490</t>
  </si>
  <si>
    <t>BLDG_00159</t>
  </si>
  <si>
    <t>KLAMATH FALLS</t>
  </si>
  <si>
    <t>Klamath</t>
  </si>
  <si>
    <t>SITE_00518</t>
  </si>
  <si>
    <t>BLDG_00160</t>
  </si>
  <si>
    <t>BEND</t>
  </si>
  <si>
    <t>Deschutes</t>
  </si>
  <si>
    <t>CENTRAL ELECTRIC COOPERATIVE</t>
  </si>
  <si>
    <t>SITE_00519</t>
  </si>
  <si>
    <t>BLDG_00161</t>
  </si>
  <si>
    <t>SITE_00520</t>
  </si>
  <si>
    <t>BLDG_00162</t>
  </si>
  <si>
    <t>PENDLETON</t>
  </si>
  <si>
    <t>SITE_00523</t>
  </si>
  <si>
    <t>BLDG_00163</t>
  </si>
  <si>
    <t>LA GRANDE</t>
  </si>
  <si>
    <t>Union</t>
  </si>
  <si>
    <t>OREGON TRAIL ELECTRIC COOPERATIVE</t>
  </si>
  <si>
    <t>SITE_00525</t>
  </si>
  <si>
    <t>BLDG_00164</t>
  </si>
  <si>
    <t>ONTARIO</t>
  </si>
  <si>
    <t>Malheur</t>
  </si>
  <si>
    <t>SITE_00526</t>
  </si>
  <si>
    <t>BLDG_00165</t>
  </si>
  <si>
    <t>VALE</t>
  </si>
  <si>
    <t>SITE_00527</t>
  </si>
  <si>
    <t>BLDG_00166</t>
  </si>
  <si>
    <t>EAST WENATCHEE</t>
  </si>
  <si>
    <t>Douglas</t>
  </si>
  <si>
    <t>DOUGLAS COUNTY PUD</t>
  </si>
  <si>
    <t>SITE_00670</t>
  </si>
  <si>
    <t>BLDG_00167</t>
  </si>
  <si>
    <t>YAKIMA</t>
  </si>
  <si>
    <t>SITE_00672</t>
  </si>
  <si>
    <t>BLDG_00168</t>
  </si>
  <si>
    <t>SITE_00673</t>
  </si>
  <si>
    <t>BLDG_00169</t>
  </si>
  <si>
    <t>SITE_00674</t>
  </si>
  <si>
    <t>BLDG_00170</t>
  </si>
  <si>
    <t>AIRWAY HEIGHTS</t>
  </si>
  <si>
    <t>SITE_00676</t>
  </si>
  <si>
    <t>BLDG_00171</t>
  </si>
  <si>
    <t>SITE_00677</t>
  </si>
  <si>
    <t>BLDG_00172</t>
  </si>
  <si>
    <t>PULLMAN</t>
  </si>
  <si>
    <t>Whitman</t>
  </si>
  <si>
    <t>SITE_00678</t>
  </si>
  <si>
    <t>BLDG_00173</t>
  </si>
  <si>
    <t>SITE_00679</t>
  </si>
  <si>
    <t>BLDG_00174</t>
  </si>
  <si>
    <t>SITE_00681</t>
  </si>
  <si>
    <t>BLDG_00175</t>
  </si>
  <si>
    <t>SITE_00682</t>
  </si>
  <si>
    <t>BLDG_00176</t>
  </si>
  <si>
    <t>SITE_00683</t>
  </si>
  <si>
    <t>BLDG_00177</t>
  </si>
  <si>
    <t>SITE_00684</t>
  </si>
  <si>
    <t>BLDG_00178</t>
  </si>
  <si>
    <t>SITE_00685</t>
  </si>
  <si>
    <t>BLDG_00179</t>
  </si>
  <si>
    <t>SITE_00686</t>
  </si>
  <si>
    <t>BLDG_00180</t>
  </si>
  <si>
    <t>SITE_00688</t>
  </si>
  <si>
    <t>BLDG_00181</t>
  </si>
  <si>
    <t>SITE_00689</t>
  </si>
  <si>
    <t>BLDG_00182</t>
  </si>
  <si>
    <t>SITE_00690</t>
  </si>
  <si>
    <t>BLDG_00183</t>
  </si>
  <si>
    <t>SITE_00691</t>
  </si>
  <si>
    <t>BLDG_00184</t>
  </si>
  <si>
    <t>SITE_00718</t>
  </si>
  <si>
    <t>BLDG_00185</t>
  </si>
  <si>
    <t>SITE_00743</t>
  </si>
  <si>
    <t>BLDG_00186</t>
  </si>
  <si>
    <t>KIRKLAND</t>
  </si>
  <si>
    <t>SITE_00791</t>
  </si>
  <si>
    <t>BLDG_00187</t>
  </si>
  <si>
    <t>MAPLE VALLEY</t>
  </si>
  <si>
    <t>SITE_00792</t>
  </si>
  <si>
    <t>BLDG_00188</t>
  </si>
  <si>
    <t>SITE_00793</t>
  </si>
  <si>
    <t>BLDG_00189</t>
  </si>
  <si>
    <t>SITE_00794</t>
  </si>
  <si>
    <t>BLDG_00190</t>
  </si>
  <si>
    <t>KENT</t>
  </si>
  <si>
    <t>SITE_00795</t>
  </si>
  <si>
    <t>BLDG_00191</t>
  </si>
  <si>
    <t>SITE_00796</t>
  </si>
  <si>
    <t>BLDG_00192</t>
  </si>
  <si>
    <t>SAMMAMISH</t>
  </si>
  <si>
    <t>SITE_00797</t>
  </si>
  <si>
    <t>BLDG_00193</t>
  </si>
  <si>
    <t>BELLEVUE</t>
  </si>
  <si>
    <t>SITE_00798</t>
  </si>
  <si>
    <t>BLDG_00194</t>
  </si>
  <si>
    <t>SITE_00799</t>
  </si>
  <si>
    <t>BLDG_00195</t>
  </si>
  <si>
    <t>SITE_00800</t>
  </si>
  <si>
    <t>BLDG_00196</t>
  </si>
  <si>
    <t>SITE_00801</t>
  </si>
  <si>
    <t>BLDG_00197</t>
  </si>
  <si>
    <t>SITE_00802</t>
  </si>
  <si>
    <t>BLDG_00198</t>
  </si>
  <si>
    <t>FEDERAL WAY</t>
  </si>
  <si>
    <t>SITE_00803</t>
  </si>
  <si>
    <t>BLDG_00199</t>
  </si>
  <si>
    <t>SEATAC</t>
  </si>
  <si>
    <t>SITE_00804</t>
  </si>
  <si>
    <t>BLDG_00200</t>
  </si>
  <si>
    <t>SITE_00805</t>
  </si>
  <si>
    <t>BLDG_00201</t>
  </si>
  <si>
    <t>SITE_00808</t>
  </si>
  <si>
    <t>BLDG_00202</t>
  </si>
  <si>
    <t>SITE_00809</t>
  </si>
  <si>
    <t>BLDG_00203</t>
  </si>
  <si>
    <t>AUBURN</t>
  </si>
  <si>
    <t>SITE_00810</t>
  </si>
  <si>
    <t>BLDG_00204</t>
  </si>
  <si>
    <t>SITE_00811</t>
  </si>
  <si>
    <t>BLDG_00205</t>
  </si>
  <si>
    <t>SITE_00812</t>
  </si>
  <si>
    <t>BLDG_00206</t>
  </si>
  <si>
    <t>SITE_00813</t>
  </si>
  <si>
    <t>BLDG_00207</t>
  </si>
  <si>
    <t>SITE_00814</t>
  </si>
  <si>
    <t>BLDG_00208</t>
  </si>
  <si>
    <t>SITE_00815</t>
  </si>
  <si>
    <t>BLDG_00209</t>
  </si>
  <si>
    <t>SITE_00816</t>
  </si>
  <si>
    <t>BLDG_00210</t>
  </si>
  <si>
    <t>Western Montana</t>
  </si>
  <si>
    <t>MISSOULA</t>
  </si>
  <si>
    <t>NORTHWESTERN ENERGY</t>
  </si>
  <si>
    <t>SITE_00817</t>
  </si>
  <si>
    <t>BLDG_00211</t>
  </si>
  <si>
    <t>RONAN</t>
  </si>
  <si>
    <t>Lake</t>
  </si>
  <si>
    <t>MISSION VALLEY POWER</t>
  </si>
  <si>
    <t>SITE_00819</t>
  </si>
  <si>
    <t>BLDG_00212</t>
  </si>
  <si>
    <t>KALISPELL</t>
  </si>
  <si>
    <t>Flathead</t>
  </si>
  <si>
    <t>FLATHEAD ELECTRIC COOPERATIVE</t>
  </si>
  <si>
    <t>SITE_00824</t>
  </si>
  <si>
    <t>BLDG_00213</t>
  </si>
  <si>
    <t>SITE_00826</t>
  </si>
  <si>
    <t>BLDG_00214</t>
  </si>
  <si>
    <t>SITE_00827</t>
  </si>
  <si>
    <t>BLDG_00215</t>
  </si>
  <si>
    <t>SITE_00828</t>
  </si>
  <si>
    <t>BLDG_00216</t>
  </si>
  <si>
    <t>BIGFORK</t>
  </si>
  <si>
    <t>SITE_00829</t>
  </si>
  <si>
    <t>BLDG_00217</t>
  </si>
  <si>
    <t>COLUMBIA FALLS</t>
  </si>
  <si>
    <t>SITE_00830</t>
  </si>
  <si>
    <t>BLDG_00218</t>
  </si>
  <si>
    <t>LIBBY</t>
  </si>
  <si>
    <t>SITE_00832</t>
  </si>
  <si>
    <t>SITE_00833</t>
  </si>
  <si>
    <t>BLDG_00219</t>
  </si>
  <si>
    <t>SITE_00834</t>
  </si>
  <si>
    <t>BLDG_00220</t>
  </si>
  <si>
    <t>WHITEFISH</t>
  </si>
  <si>
    <t>SITE_00836</t>
  </si>
  <si>
    <t>BLDG_00221</t>
  </si>
  <si>
    <t>SITE_00837</t>
  </si>
  <si>
    <t>BLDG_00222</t>
  </si>
  <si>
    <t>SITE_00838</t>
  </si>
  <si>
    <t>BLDG_00224</t>
  </si>
  <si>
    <t>SITE_00842</t>
  </si>
  <si>
    <t>BLDG_00226</t>
  </si>
  <si>
    <t>SITE_00844</t>
  </si>
  <si>
    <t>BLDG_00227</t>
  </si>
  <si>
    <t>SITE_00846</t>
  </si>
  <si>
    <t>BLDG_00228</t>
  </si>
  <si>
    <t>SITE_00847</t>
  </si>
  <si>
    <t>BLDG_00229</t>
  </si>
  <si>
    <t>SITE_00848</t>
  </si>
  <si>
    <t>BLDG_00230</t>
  </si>
  <si>
    <t>SITE_00849</t>
  </si>
  <si>
    <t>BLDG_00231</t>
  </si>
  <si>
    <t>SITE_00851</t>
  </si>
  <si>
    <t>BLDG_00232</t>
  </si>
  <si>
    <t>SITE_00904</t>
  </si>
  <si>
    <t>BLDG_00233</t>
  </si>
  <si>
    <t>SITE_00943</t>
  </si>
  <si>
    <t>SITE_00944</t>
  </si>
  <si>
    <t>BLDG_00235</t>
  </si>
  <si>
    <t>SITE_00945</t>
  </si>
  <si>
    <t>BLDG_00236</t>
  </si>
  <si>
    <t>SITE_00946</t>
  </si>
  <si>
    <t>BLDG_00237</t>
  </si>
  <si>
    <t>SITE_00947</t>
  </si>
  <si>
    <t>SITE_00948</t>
  </si>
  <si>
    <t>SITE_00949</t>
  </si>
  <si>
    <t>BLDG_00240</t>
  </si>
  <si>
    <t>SITE_00950</t>
  </si>
  <si>
    <t>BLDG_00241</t>
  </si>
  <si>
    <t>SITE_00951</t>
  </si>
  <si>
    <t>BLDG_00242</t>
  </si>
  <si>
    <t>SITE_00952</t>
  </si>
  <si>
    <t>BLDG_00243</t>
  </si>
  <si>
    <t>SITE_00953</t>
  </si>
  <si>
    <t>BLDG_00244</t>
  </si>
  <si>
    <t>SITE_00955</t>
  </si>
  <si>
    <t>BLDG_00245</t>
  </si>
  <si>
    <t>SITE_00956</t>
  </si>
  <si>
    <t>BLDG_00246</t>
  </si>
  <si>
    <t>SITE_01054</t>
  </si>
  <si>
    <t>BLDG_00247</t>
  </si>
  <si>
    <t>BREMERTON</t>
  </si>
  <si>
    <t>Kitsap</t>
  </si>
  <si>
    <t>PSE - Non-King County</t>
  </si>
  <si>
    <t>SITE_01103</t>
  </si>
  <si>
    <t>BLDG_00248</t>
  </si>
  <si>
    <t>PUYALLUP</t>
  </si>
  <si>
    <t>SITE_01104</t>
  </si>
  <si>
    <t>BLDG_00249</t>
  </si>
  <si>
    <t>MOUNT VERNON</t>
  </si>
  <si>
    <t>Skagit</t>
  </si>
  <si>
    <t>SITE_01105</t>
  </si>
  <si>
    <t>BLDG_00250</t>
  </si>
  <si>
    <t>SITE_01106</t>
  </si>
  <si>
    <t>BLDG_00251</t>
  </si>
  <si>
    <t>BELLINGHAM</t>
  </si>
  <si>
    <t>Whatcom</t>
  </si>
  <si>
    <t>SITE_01107</t>
  </si>
  <si>
    <t>BLDG_00252</t>
  </si>
  <si>
    <t>PORT ORCHARD</t>
  </si>
  <si>
    <t>SITE_01108</t>
  </si>
  <si>
    <t>BLDG_00253</t>
  </si>
  <si>
    <t>KINGSTON</t>
  </si>
  <si>
    <t>SITE_01110</t>
  </si>
  <si>
    <t>BLDG_00254</t>
  </si>
  <si>
    <t>OAK HARBOR</t>
  </si>
  <si>
    <t>Island</t>
  </si>
  <si>
    <t>SITE_01111</t>
  </si>
  <si>
    <t>BLDG_00255</t>
  </si>
  <si>
    <t>SITE_01112</t>
  </si>
  <si>
    <t>BLDG_00256</t>
  </si>
  <si>
    <t>OLYMPIA</t>
  </si>
  <si>
    <t>Thurston</t>
  </si>
  <si>
    <t>SITE_01113</t>
  </si>
  <si>
    <t>BLDG_00257</t>
  </si>
  <si>
    <t>BURLINGTON</t>
  </si>
  <si>
    <t>SITE_01114</t>
  </si>
  <si>
    <t>BLDG_00258</t>
  </si>
  <si>
    <t>SITE_01115</t>
  </si>
  <si>
    <t>BLDG_00259</t>
  </si>
  <si>
    <t>SITE_01116</t>
  </si>
  <si>
    <t>BLDG_00260</t>
  </si>
  <si>
    <t>LAKEWOOD</t>
  </si>
  <si>
    <t>SITE_01117</t>
  </si>
  <si>
    <t>BLDG_00261</t>
  </si>
  <si>
    <t>SITE_01118</t>
  </si>
  <si>
    <t>BLDG_00262</t>
  </si>
  <si>
    <t>SITE_01119</t>
  </si>
  <si>
    <t>BLDG_00263</t>
  </si>
  <si>
    <t>SITE_01120</t>
  </si>
  <si>
    <t>BLDG_00264</t>
  </si>
  <si>
    <t>SITE_01121</t>
  </si>
  <si>
    <t>BLDG_00265</t>
  </si>
  <si>
    <t>SITE_01122</t>
  </si>
  <si>
    <t>BLDG_00266</t>
  </si>
  <si>
    <t>MUKILTEO</t>
  </si>
  <si>
    <t>SITE_01123</t>
  </si>
  <si>
    <t>BLDG_00267</t>
  </si>
  <si>
    <t>SITE_01124</t>
  </si>
  <si>
    <t>BLDG_00268</t>
  </si>
  <si>
    <t>SITE_01125</t>
  </si>
  <si>
    <t>BLDG_00269</t>
  </si>
  <si>
    <t>BLAINE</t>
  </si>
  <si>
    <t>SITE_01126</t>
  </si>
  <si>
    <t>BLDG_00270</t>
  </si>
  <si>
    <t>SITE_01127</t>
  </si>
  <si>
    <t>BLDG_00271</t>
  </si>
  <si>
    <t>SITE_01128</t>
  </si>
  <si>
    <t>BLDG_00272</t>
  </si>
  <si>
    <t>SITE_01129</t>
  </si>
  <si>
    <t>BLDG_00273</t>
  </si>
  <si>
    <t>SITE_01130</t>
  </si>
  <si>
    <t>BLDG_00274</t>
  </si>
  <si>
    <t>SITE_01131</t>
  </si>
  <si>
    <t>BLDG_00275</t>
  </si>
  <si>
    <t>SITE_01132</t>
  </si>
  <si>
    <t>BLDG_00276</t>
  </si>
  <si>
    <t>SITE_01133</t>
  </si>
  <si>
    <t>BLDG_00277</t>
  </si>
  <si>
    <t>BOTHELL</t>
  </si>
  <si>
    <t>SITE_01134</t>
  </si>
  <si>
    <t>BLDG_00278</t>
  </si>
  <si>
    <t>SITE_01135</t>
  </si>
  <si>
    <t>BLDG_00279</t>
  </si>
  <si>
    <t>SITE_01136</t>
  </si>
  <si>
    <t>BLDG_00280</t>
  </si>
  <si>
    <t>KENMORE</t>
  </si>
  <si>
    <t>SITE_01138</t>
  </si>
  <si>
    <t>BLDG_00281</t>
  </si>
  <si>
    <t>SITE_01139</t>
  </si>
  <si>
    <t>BLDG_00282</t>
  </si>
  <si>
    <t>MERCER ISLAND</t>
  </si>
  <si>
    <t>SITE_01140</t>
  </si>
  <si>
    <t>BLDG_00283</t>
  </si>
  <si>
    <t>REDMOND</t>
  </si>
  <si>
    <t>SITE_01141</t>
  </si>
  <si>
    <t>BLDG_00284</t>
  </si>
  <si>
    <t>SITE_01142</t>
  </si>
  <si>
    <t>BLDG_00285</t>
  </si>
  <si>
    <t>SITE_01143</t>
  </si>
  <si>
    <t>BLDG_00286</t>
  </si>
  <si>
    <t>SITE_01144</t>
  </si>
  <si>
    <t>BLDG_00287</t>
  </si>
  <si>
    <t>SITE_01145</t>
  </si>
  <si>
    <t>BLDG_00288</t>
  </si>
  <si>
    <t>SITE_01146</t>
  </si>
  <si>
    <t>BLDG_00289</t>
  </si>
  <si>
    <t>SITE_01147</t>
  </si>
  <si>
    <t>BLDG_00291</t>
  </si>
  <si>
    <t>SITE_01149</t>
  </si>
  <si>
    <t>BLDG_00292</t>
  </si>
  <si>
    <t>SITE_01150</t>
  </si>
  <si>
    <t>BLDG_00293</t>
  </si>
  <si>
    <t>SITE_01153</t>
  </si>
  <si>
    <t>BLDG_00294</t>
  </si>
  <si>
    <t>SITE_01154</t>
  </si>
  <si>
    <t>BLDG_00295</t>
  </si>
  <si>
    <t>SITE_01155</t>
  </si>
  <si>
    <t>BLDG_00296</t>
  </si>
  <si>
    <t>SITE_01156</t>
  </si>
  <si>
    <t>BLDG_00297</t>
  </si>
  <si>
    <t>SITE_01157</t>
  </si>
  <si>
    <t>BLDG_00298</t>
  </si>
  <si>
    <t>SITE_01158</t>
  </si>
  <si>
    <t>BLDG_00299</t>
  </si>
  <si>
    <t>SITE_01159</t>
  </si>
  <si>
    <t>BLDG_00300</t>
  </si>
  <si>
    <t>SITE_01160</t>
  </si>
  <si>
    <t>BLDG_00301</t>
  </si>
  <si>
    <t>SITE_01161</t>
  </si>
  <si>
    <t>BLDG_00302</t>
  </si>
  <si>
    <t>SITE_01163</t>
  </si>
  <si>
    <t>BLDG_00303</t>
  </si>
  <si>
    <t>SITE_01164</t>
  </si>
  <si>
    <t>BLDG_00304</t>
  </si>
  <si>
    <t>SITE_01165</t>
  </si>
  <si>
    <t>BLDG_00305</t>
  </si>
  <si>
    <t>SITE_01166</t>
  </si>
  <si>
    <t>BLDG_00306</t>
  </si>
  <si>
    <t>SITE_01167</t>
  </si>
  <si>
    <t>BLDG_00307</t>
  </si>
  <si>
    <t>SITE_01168</t>
  </si>
  <si>
    <t>BLDG_00308</t>
  </si>
  <si>
    <t>BURIEN</t>
  </si>
  <si>
    <t>SITE_01169</t>
  </si>
  <si>
    <t>BLDG_00309</t>
  </si>
  <si>
    <t>TUKWILA</t>
  </si>
  <si>
    <t>SITE_01170</t>
  </si>
  <si>
    <t>BLDG_00310</t>
  </si>
  <si>
    <t>SITE_01171</t>
  </si>
  <si>
    <t>BLDG_00311</t>
  </si>
  <si>
    <t>SITE_01172</t>
  </si>
  <si>
    <t>BLDG_00312</t>
  </si>
  <si>
    <t>SITE_01173</t>
  </si>
  <si>
    <t>BLDG_00313</t>
  </si>
  <si>
    <t>SITE_01174</t>
  </si>
  <si>
    <t>BLDG_00314</t>
  </si>
  <si>
    <t>SITE_01175</t>
  </si>
  <si>
    <t>BLDG_00315</t>
  </si>
  <si>
    <t>SITE_01176</t>
  </si>
  <si>
    <t>BLDG_00316</t>
  </si>
  <si>
    <t>SEDRO WOOLLEY</t>
  </si>
  <si>
    <t>SITE_01178</t>
  </si>
  <si>
    <t>BLDG_00317</t>
  </si>
  <si>
    <t>SITE_01179</t>
  </si>
  <si>
    <t>BLDG_00318</t>
  </si>
  <si>
    <t>BONNEY LAKE</t>
  </si>
  <si>
    <t>SITE_01181</t>
  </si>
  <si>
    <t>BLDG_00319</t>
  </si>
  <si>
    <t>SITE_01182</t>
  </si>
  <si>
    <t>BLDG_00320</t>
  </si>
  <si>
    <t>SITE_01183</t>
  </si>
  <si>
    <t>BLDG_00321</t>
  </si>
  <si>
    <t>SITE_01184</t>
  </si>
  <si>
    <t>BLDG_00322</t>
  </si>
  <si>
    <t>ELMHURST MUTUAL POWER AND LIGHT</t>
  </si>
  <si>
    <t>SITE_01185</t>
  </si>
  <si>
    <t>BLDG_00323</t>
  </si>
  <si>
    <t>SITE_01186</t>
  </si>
  <si>
    <t>BLDG_00324</t>
  </si>
  <si>
    <t>UNIVERSITY PLACE</t>
  </si>
  <si>
    <t>SITE_01187</t>
  </si>
  <si>
    <t>BLDG_00325</t>
  </si>
  <si>
    <t>LAKEVIEW POWER &amp; LIGHT</t>
  </si>
  <si>
    <t>SITE_01188</t>
  </si>
  <si>
    <t>BLDG_00326</t>
  </si>
  <si>
    <t>SITE_01189</t>
  </si>
  <si>
    <t>BLDG_00327</t>
  </si>
  <si>
    <t>SITE_01190</t>
  </si>
  <si>
    <t>BLDG_00328</t>
  </si>
  <si>
    <t>SITE_01191</t>
  </si>
  <si>
    <t>BLDG_00329</t>
  </si>
  <si>
    <t>HOOD RIVER</t>
  </si>
  <si>
    <t>Hood River</t>
  </si>
  <si>
    <t>HOOD RIVER ELECTRIC COOPERATIVE</t>
  </si>
  <si>
    <t>SITE_01230</t>
  </si>
  <si>
    <t>BLDG_00330</t>
  </si>
  <si>
    <t>THE DALLES</t>
  </si>
  <si>
    <t>Wasco</t>
  </si>
  <si>
    <t>NORTHERN WASCO COUNTY PUD</t>
  </si>
  <si>
    <t>SITE_01231</t>
  </si>
  <si>
    <t>BLDG_00331</t>
  </si>
  <si>
    <t>MADRAS</t>
  </si>
  <si>
    <t>Jefferson</t>
  </si>
  <si>
    <t>SITE_01232</t>
  </si>
  <si>
    <t>BLDG_00332</t>
  </si>
  <si>
    <t>SITE_01233</t>
  </si>
  <si>
    <t>BLDG_00333</t>
  </si>
  <si>
    <t>SITE_01234</t>
  </si>
  <si>
    <t>BLDG_00334</t>
  </si>
  <si>
    <t>SITE_01235</t>
  </si>
  <si>
    <t>BLDG_00335</t>
  </si>
  <si>
    <t>BAKER CITY</t>
  </si>
  <si>
    <t>Baker</t>
  </si>
  <si>
    <t>SITE_01236</t>
  </si>
  <si>
    <t>BLDG_00336</t>
  </si>
  <si>
    <t>BOARDMAN</t>
  </si>
  <si>
    <t>Morrow</t>
  </si>
  <si>
    <t>SITE_01237</t>
  </si>
  <si>
    <t>BLDG_00337</t>
  </si>
  <si>
    <t>ISLAND CITY</t>
  </si>
  <si>
    <t>SITE_01239</t>
  </si>
  <si>
    <t>BLDG_00338</t>
  </si>
  <si>
    <t>CANBY</t>
  </si>
  <si>
    <t>Clackamas</t>
  </si>
  <si>
    <t>CANBY UTILITY BOARD</t>
  </si>
  <si>
    <t>SITE_01241</t>
  </si>
  <si>
    <t>BLDG_00339</t>
  </si>
  <si>
    <t>SAINT HELENS</t>
  </si>
  <si>
    <t>Columbia</t>
  </si>
  <si>
    <t>COLUMBIA RIVER PUD</t>
  </si>
  <si>
    <t>SITE_01242</t>
  </si>
  <si>
    <t>BLDG_00340</t>
  </si>
  <si>
    <t>FOREST GROVE</t>
  </si>
  <si>
    <t>Washington</t>
  </si>
  <si>
    <t>CITY OF FOREST GROVE</t>
  </si>
  <si>
    <t>SITE_01243</t>
  </si>
  <si>
    <t>BLDG_00341</t>
  </si>
  <si>
    <t>SALEM</t>
  </si>
  <si>
    <t>Or</t>
  </si>
  <si>
    <t>Marion</t>
  </si>
  <si>
    <t>PORTLAND GENERAL ELECTRIC</t>
  </si>
  <si>
    <t>SITE_01245</t>
  </si>
  <si>
    <t>BLDG_00342</t>
  </si>
  <si>
    <t>CENTRAL LINCOLN PUD</t>
  </si>
  <si>
    <t>SITE_01246</t>
  </si>
  <si>
    <t>BLDG_00343</t>
  </si>
  <si>
    <t>SITE_01248</t>
  </si>
  <si>
    <t>BLDG_00344</t>
  </si>
  <si>
    <t>SITE_01249</t>
  </si>
  <si>
    <t>BLDG_00345</t>
  </si>
  <si>
    <t>SITE_01250</t>
  </si>
  <si>
    <t>BLDG_00346</t>
  </si>
  <si>
    <t>SITE_01251</t>
  </si>
  <si>
    <t>BLDG_00347</t>
  </si>
  <si>
    <t>SITE_01252</t>
  </si>
  <si>
    <t>BLDG_00348</t>
  </si>
  <si>
    <t>SITE_01253</t>
  </si>
  <si>
    <t>BLDG_00349</t>
  </si>
  <si>
    <t>SITE_01255</t>
  </si>
  <si>
    <t>BLDG_00350</t>
  </si>
  <si>
    <t>SITE_01256</t>
  </si>
  <si>
    <t>BLDG_00351</t>
  </si>
  <si>
    <t>SITE_01257</t>
  </si>
  <si>
    <t>BLDG_00352</t>
  </si>
  <si>
    <t>SITE_01258</t>
  </si>
  <si>
    <t>BLDG_00353</t>
  </si>
  <si>
    <t>SITE_01260</t>
  </si>
  <si>
    <t>SITE_01261</t>
  </si>
  <si>
    <t>BLDG_00354</t>
  </si>
  <si>
    <t>SITE_01262</t>
  </si>
  <si>
    <t>BLDG_00355</t>
  </si>
  <si>
    <t>SITE_01263</t>
  </si>
  <si>
    <t>BLDG_00356</t>
  </si>
  <si>
    <t>SITE_01264</t>
  </si>
  <si>
    <t>BLDG_00357</t>
  </si>
  <si>
    <t>SITE_01265</t>
  </si>
  <si>
    <t>BLDG_00358</t>
  </si>
  <si>
    <t>SITE_01266</t>
  </si>
  <si>
    <t>BLDG_00359</t>
  </si>
  <si>
    <t>SITE_01267</t>
  </si>
  <si>
    <t>BLDG_00360</t>
  </si>
  <si>
    <t>SITE_01268</t>
  </si>
  <si>
    <t>BLDG_00361</t>
  </si>
  <si>
    <t>SITE_01269</t>
  </si>
  <si>
    <t>BLDG_00362</t>
  </si>
  <si>
    <t>SITE_01270</t>
  </si>
  <si>
    <t>BLDG_00363</t>
  </si>
  <si>
    <t>SITE_01271</t>
  </si>
  <si>
    <t>BLDG_00364</t>
  </si>
  <si>
    <t>SITE_01273</t>
  </si>
  <si>
    <t>BLDG_00365</t>
  </si>
  <si>
    <t>SITE_01274</t>
  </si>
  <si>
    <t>BLDG_00366</t>
  </si>
  <si>
    <t>SITE_01275</t>
  </si>
  <si>
    <t>BLDG_00367</t>
  </si>
  <si>
    <t>SITE_01276</t>
  </si>
  <si>
    <t>BLDG_00368</t>
  </si>
  <si>
    <t>BANDON</t>
  </si>
  <si>
    <t>Coos</t>
  </si>
  <si>
    <t>CITY OF BANDON</t>
  </si>
  <si>
    <t>SITE_01277</t>
  </si>
  <si>
    <t>BLDG_00369</t>
  </si>
  <si>
    <t>REEDSPORT</t>
  </si>
  <si>
    <t>SITE_01279</t>
  </si>
  <si>
    <t>BLDG_00370</t>
  </si>
  <si>
    <t>SPRINGFIELD</t>
  </si>
  <si>
    <t>SPRINGFIELD UTILITY BOARD</t>
  </si>
  <si>
    <t>SITE_01280</t>
  </si>
  <si>
    <t>BLDG_00371</t>
  </si>
  <si>
    <t>SITE_01281</t>
  </si>
  <si>
    <t>BLDG_00372</t>
  </si>
  <si>
    <t>SITE_01282</t>
  </si>
  <si>
    <t>BLDG_00373</t>
  </si>
  <si>
    <t>SITE_01283</t>
  </si>
  <si>
    <t>BLDG_00374</t>
  </si>
  <si>
    <t>SITE_01284</t>
  </si>
  <si>
    <t>BLDG_00375</t>
  </si>
  <si>
    <t>SITE_01285</t>
  </si>
  <si>
    <t>BLDG_00376</t>
  </si>
  <si>
    <t>SITE_01286</t>
  </si>
  <si>
    <t>BLDG_00377</t>
  </si>
  <si>
    <t>SITE_01287</t>
  </si>
  <si>
    <t>BLDG_00378</t>
  </si>
  <si>
    <t>SITE_01288</t>
  </si>
  <si>
    <t>BLDG_00379</t>
  </si>
  <si>
    <t>ASHLAND</t>
  </si>
  <si>
    <t>Jackson</t>
  </si>
  <si>
    <t>CITY OF ASHLAND</t>
  </si>
  <si>
    <t>SITE_01290</t>
  </si>
  <si>
    <t>BLDG_00380</t>
  </si>
  <si>
    <t>SITE_01292</t>
  </si>
  <si>
    <t>SITE_01291</t>
  </si>
  <si>
    <t>BLDG_00381</t>
  </si>
  <si>
    <t>SITE_01355</t>
  </si>
  <si>
    <t>BLDG_00382</t>
  </si>
  <si>
    <t>CORVALLIS</t>
  </si>
  <si>
    <t>SITE_01363</t>
  </si>
  <si>
    <t>BLDG_00383</t>
  </si>
  <si>
    <t>PORTLAND</t>
  </si>
  <si>
    <t>Multnomah</t>
  </si>
  <si>
    <t>SITE_01365</t>
  </si>
  <si>
    <t>BLDG_00384</t>
  </si>
  <si>
    <t>WILSONVILLE</t>
  </si>
  <si>
    <t>SITE_01366</t>
  </si>
  <si>
    <t>BLDG_00385</t>
  </si>
  <si>
    <t>SITE_01367</t>
  </si>
  <si>
    <t>BLDG_00386</t>
  </si>
  <si>
    <t>SITE_01368</t>
  </si>
  <si>
    <t>BLDG_00387</t>
  </si>
  <si>
    <t>SITE_01369</t>
  </si>
  <si>
    <t>BLDG_00388</t>
  </si>
  <si>
    <t>BEAVERTON</t>
  </si>
  <si>
    <t>SITE_01370</t>
  </si>
  <si>
    <t>BLDG_00389</t>
  </si>
  <si>
    <t>SITE_01371</t>
  </si>
  <si>
    <t>BLDG_00390</t>
  </si>
  <si>
    <t>SITE_01372</t>
  </si>
  <si>
    <t>BLDG_00391</t>
  </si>
  <si>
    <t>SITE_01373</t>
  </si>
  <si>
    <t>BLDG_00392</t>
  </si>
  <si>
    <t>GRANTS PASS</t>
  </si>
  <si>
    <t>Josephine</t>
  </si>
  <si>
    <t>SITE_01374</t>
  </si>
  <si>
    <t>BLDG_00393</t>
  </si>
  <si>
    <t>MCMINNVILLE</t>
  </si>
  <si>
    <t>Yamhill</t>
  </si>
  <si>
    <t>CITY OF MCMINNVILLE - (OR)</t>
  </si>
  <si>
    <t>SITE_01375</t>
  </si>
  <si>
    <t>BLDG_00394</t>
  </si>
  <si>
    <t>SITE_01376</t>
  </si>
  <si>
    <t>BLDG_00395</t>
  </si>
  <si>
    <t>SITE_01377</t>
  </si>
  <si>
    <t>BLDG_00396</t>
  </si>
  <si>
    <t>SITE_01378</t>
  </si>
  <si>
    <t>BLDG_00397</t>
  </si>
  <si>
    <t>HAPPY VALLEY</t>
  </si>
  <si>
    <t>SITE_01380</t>
  </si>
  <si>
    <t>BLDG_00398</t>
  </si>
  <si>
    <t>SITE_01381</t>
  </si>
  <si>
    <t>BLDG_00399</t>
  </si>
  <si>
    <t>SITE_01383</t>
  </si>
  <si>
    <t>BLDG_00400</t>
  </si>
  <si>
    <t>SITE_01384</t>
  </si>
  <si>
    <t>BLDG_00401</t>
  </si>
  <si>
    <t>GLADSTONE</t>
  </si>
  <si>
    <t>SITE_01386</t>
  </si>
  <si>
    <t>BLDG_00402</t>
  </si>
  <si>
    <t>SITE_01387</t>
  </si>
  <si>
    <t>BLDG_00403</t>
  </si>
  <si>
    <t>ROSEBURG</t>
  </si>
  <si>
    <t>SITE_01390</t>
  </si>
  <si>
    <t>BLDG_00404</t>
  </si>
  <si>
    <t>SITE_01391</t>
  </si>
  <si>
    <t>BLDG_00405</t>
  </si>
  <si>
    <t>LAKE OSWEGO</t>
  </si>
  <si>
    <t>SITE_01393</t>
  </si>
  <si>
    <t>BLDG_00406</t>
  </si>
  <si>
    <t>MEDFORD</t>
  </si>
  <si>
    <t>SITE_01394</t>
  </si>
  <si>
    <t>BLDG_00407</t>
  </si>
  <si>
    <t>SITE_01395</t>
  </si>
  <si>
    <t>BLDG_00408</t>
  </si>
  <si>
    <t>WARRENTON</t>
  </si>
  <si>
    <t>Clatsop</t>
  </si>
  <si>
    <t>SITE_01396</t>
  </si>
  <si>
    <t>BLDG_00409</t>
  </si>
  <si>
    <t>TIGARD</t>
  </si>
  <si>
    <t>SITE_01397</t>
  </si>
  <si>
    <t>BLDG_00410</t>
  </si>
  <si>
    <t>SITE_01398</t>
  </si>
  <si>
    <t>BLDG_00411</t>
  </si>
  <si>
    <t>ALBANY</t>
  </si>
  <si>
    <t>Linn</t>
  </si>
  <si>
    <t>SITE_01399</t>
  </si>
  <si>
    <t>BLDG_00412</t>
  </si>
  <si>
    <t>SITE_01400</t>
  </si>
  <si>
    <t>BLDG_00413</t>
  </si>
  <si>
    <t>SITE_01401</t>
  </si>
  <si>
    <t>BLDG_00414</t>
  </si>
  <si>
    <t>STAYTON</t>
  </si>
  <si>
    <t>SITE_01402</t>
  </si>
  <si>
    <t>BLDG_00415</t>
  </si>
  <si>
    <t>SITE_01403</t>
  </si>
  <si>
    <t>BLDG_00416</t>
  </si>
  <si>
    <t>ALOHA</t>
  </si>
  <si>
    <t>SITE_01405</t>
  </si>
  <si>
    <t>BLDG_00417</t>
  </si>
  <si>
    <t>SITE_01406</t>
  </si>
  <si>
    <t>BLDG_00418</t>
  </si>
  <si>
    <t>SITE_01407</t>
  </si>
  <si>
    <t>BLDG_00419</t>
  </si>
  <si>
    <t>HILLSBORO</t>
  </si>
  <si>
    <t>SITE_01408</t>
  </si>
  <si>
    <t>BLDG_00421</t>
  </si>
  <si>
    <t>SITE_01411</t>
  </si>
  <si>
    <t>BLDG_00422</t>
  </si>
  <si>
    <t>SITE_01413</t>
  </si>
  <si>
    <t>BLDG_00423</t>
  </si>
  <si>
    <t>SITE_01414</t>
  </si>
  <si>
    <t>BLDG_00424</t>
  </si>
  <si>
    <t>GRESHAM</t>
  </si>
  <si>
    <t>SITE_01419</t>
  </si>
  <si>
    <t>BLDG_00425</t>
  </si>
  <si>
    <t>SITE_01441</t>
  </si>
  <si>
    <t>BLDG_00426</t>
  </si>
  <si>
    <t>SITE_01448</t>
  </si>
  <si>
    <t>BLDG_00427</t>
  </si>
  <si>
    <t>SITE_01471</t>
  </si>
  <si>
    <t>BLDG_00428</t>
  </si>
  <si>
    <t>CLACKAMAS</t>
  </si>
  <si>
    <t>SITE_01472</t>
  </si>
  <si>
    <t>BLDG_00430</t>
  </si>
  <si>
    <t>SALEM ELECTRIC</t>
  </si>
  <si>
    <t>SITE_01507</t>
  </si>
  <si>
    <t>BLDG_00431</t>
  </si>
  <si>
    <t>MILWAUKIE</t>
  </si>
  <si>
    <t>SITE_01510</t>
  </si>
  <si>
    <t>BLDG_00435</t>
  </si>
  <si>
    <t>SITE_01587</t>
  </si>
  <si>
    <t>BLDG_00436</t>
  </si>
  <si>
    <t>SITE_01672</t>
  </si>
  <si>
    <t>BLDG_00437</t>
  </si>
  <si>
    <t>SITE_01710</t>
  </si>
  <si>
    <t>SITE_01711</t>
  </si>
  <si>
    <t>BLDG_00439</t>
  </si>
  <si>
    <t>SITE_01712</t>
  </si>
  <si>
    <t>BLDG_00440</t>
  </si>
  <si>
    <t>SITE_01713</t>
  </si>
  <si>
    <t>BLDG_00441</t>
  </si>
  <si>
    <t>SITE_01714</t>
  </si>
  <si>
    <t>BLDG_00442</t>
  </si>
  <si>
    <t>SITE_01716</t>
  </si>
  <si>
    <t>BLDG_00443</t>
  </si>
  <si>
    <t>SITE_01717</t>
  </si>
  <si>
    <t>SITE_01718</t>
  </si>
  <si>
    <t>BLDG_00445</t>
  </si>
  <si>
    <t>SITE_01720</t>
  </si>
  <si>
    <t>BLDG_00446</t>
  </si>
  <si>
    <t>SITE_01723</t>
  </si>
  <si>
    <t>BLDG_00447</t>
  </si>
  <si>
    <t>SITE_01726</t>
  </si>
  <si>
    <t>BLDG_00448</t>
  </si>
  <si>
    <t>SITE_01728</t>
  </si>
  <si>
    <t>BLDG_00449</t>
  </si>
  <si>
    <t>SITE_01729</t>
  </si>
  <si>
    <t>BLDG_00450</t>
  </si>
  <si>
    <t>SITE_01730</t>
  </si>
  <si>
    <t>BLDG_00451</t>
  </si>
  <si>
    <t>SITE_01732</t>
  </si>
  <si>
    <t>BLDG_00452</t>
  </si>
  <si>
    <t>SITE_01733</t>
  </si>
  <si>
    <t>BLDG_00453</t>
  </si>
  <si>
    <t>SITE_01734</t>
  </si>
  <si>
    <t>BLDG_00454</t>
  </si>
  <si>
    <t>SITE_01735</t>
  </si>
  <si>
    <t>BLDG_00455</t>
  </si>
  <si>
    <t>SITE_01738</t>
  </si>
  <si>
    <t>BLDG_00456</t>
  </si>
  <si>
    <t>YELM</t>
  </si>
  <si>
    <t>SITE_01741</t>
  </si>
  <si>
    <t>BLDG_00457</t>
  </si>
  <si>
    <t>SITE_01742</t>
  </si>
  <si>
    <t>BLDG_00458</t>
  </si>
  <si>
    <t>SITE_01743</t>
  </si>
  <si>
    <t>BLDG_00459</t>
  </si>
  <si>
    <t>SITE_01744</t>
  </si>
  <si>
    <t>BLDG_00460</t>
  </si>
  <si>
    <t>SITE_01745</t>
  </si>
  <si>
    <t>BLDG_00462</t>
  </si>
  <si>
    <t>SITE_01748</t>
  </si>
  <si>
    <t>SITE_01749</t>
  </si>
  <si>
    <t>SITE_01750</t>
  </si>
  <si>
    <t>BLDG_00465</t>
  </si>
  <si>
    <t>SITE_01751</t>
  </si>
  <si>
    <t>BLDG_00466</t>
  </si>
  <si>
    <t>SITE_01752</t>
  </si>
  <si>
    <t>BLDG_00467</t>
  </si>
  <si>
    <t>SITE_01753</t>
  </si>
  <si>
    <t>BLDG_00468</t>
  </si>
  <si>
    <t>SITE_01754</t>
  </si>
  <si>
    <t>BLDG_00469</t>
  </si>
  <si>
    <t>SITE_01755</t>
  </si>
  <si>
    <t>BLDG_00470</t>
  </si>
  <si>
    <t>DES MOINES</t>
  </si>
  <si>
    <t>SITE_01757</t>
  </si>
  <si>
    <t>BLDG_00471</t>
  </si>
  <si>
    <t>SITE_01758</t>
  </si>
  <si>
    <t>BLDG_00472</t>
  </si>
  <si>
    <t>SITE_01759</t>
  </si>
  <si>
    <t>BLDG_00473</t>
  </si>
  <si>
    <t>SITE_01760</t>
  </si>
  <si>
    <t>BLDG_00474</t>
  </si>
  <si>
    <t>SITE_01762</t>
  </si>
  <si>
    <t>BLDG_00475</t>
  </si>
  <si>
    <t>SITE_01765</t>
  </si>
  <si>
    <t>BLDG_00476</t>
  </si>
  <si>
    <t>SITE_01766</t>
  </si>
  <si>
    <t>BLDG_00477</t>
  </si>
  <si>
    <t>SITE_01767</t>
  </si>
  <si>
    <t>BLDG_00478</t>
  </si>
  <si>
    <t>SITE_01768</t>
  </si>
  <si>
    <t>BLDG_00479</t>
  </si>
  <si>
    <t>SITE_01769</t>
  </si>
  <si>
    <t>BLDG_00480</t>
  </si>
  <si>
    <t>SITE_01770</t>
  </si>
  <si>
    <t>BLDG_00481</t>
  </si>
  <si>
    <t>SITE_01771</t>
  </si>
  <si>
    <t>BLDG_00482</t>
  </si>
  <si>
    <t>SITE_01772</t>
  </si>
  <si>
    <t>BLDG_00483</t>
  </si>
  <si>
    <t>SITE_01773</t>
  </si>
  <si>
    <t>SITE_01774</t>
  </si>
  <si>
    <t>BLDG_00485</t>
  </si>
  <si>
    <t>SITE_01775</t>
  </si>
  <si>
    <t>BLDG_00486</t>
  </si>
  <si>
    <t>SITE_01776</t>
  </si>
  <si>
    <t>BLDG_00487</t>
  </si>
  <si>
    <t>SITE_01777</t>
  </si>
  <si>
    <t>BLDG_00488</t>
  </si>
  <si>
    <t>PORT TOWNSEND</t>
  </si>
  <si>
    <t>JEFFERSON COUNTY PUD</t>
  </si>
  <si>
    <t>SITE_01778</t>
  </si>
  <si>
    <t>BLDG_00489</t>
  </si>
  <si>
    <t>SITE_01779</t>
  </si>
  <si>
    <t>BLDG_00490</t>
  </si>
  <si>
    <t>SITE_01780</t>
  </si>
  <si>
    <t>BLDG_00491</t>
  </si>
  <si>
    <t>SITE_01781</t>
  </si>
  <si>
    <t>BLDG_00492</t>
  </si>
  <si>
    <t>SITE_01783</t>
  </si>
  <si>
    <t>BLDG_00493</t>
  </si>
  <si>
    <t>SITE_01784</t>
  </si>
  <si>
    <t>BLDG_00495</t>
  </si>
  <si>
    <t>SITE_01786</t>
  </si>
  <si>
    <t>BLDG_00496</t>
  </si>
  <si>
    <t>SITE_01789</t>
  </si>
  <si>
    <t>BLDG_00497</t>
  </si>
  <si>
    <t>SITE_01792</t>
  </si>
  <si>
    <t>BLDG_00498</t>
  </si>
  <si>
    <t>SITE_01794</t>
  </si>
  <si>
    <t>BLDG_00499</t>
  </si>
  <si>
    <t>SITE_01795</t>
  </si>
  <si>
    <t>BLDG_00500</t>
  </si>
  <si>
    <t>SITE_01797</t>
  </si>
  <si>
    <t>BLDG_00501</t>
  </si>
  <si>
    <t>SITE_01798</t>
  </si>
  <si>
    <t>BLDG_00502</t>
  </si>
  <si>
    <t>SITE_01799</t>
  </si>
  <si>
    <t>BLDG_00503</t>
  </si>
  <si>
    <t>SITE_01800</t>
  </si>
  <si>
    <t>BLDG_00504</t>
  </si>
  <si>
    <t>RENTON</t>
  </si>
  <si>
    <t>SITE_01801</t>
  </si>
  <si>
    <t>BLDG_00505</t>
  </si>
  <si>
    <t>SITE_01803</t>
  </si>
  <si>
    <t>BLDG_00506</t>
  </si>
  <si>
    <t>SITE_01804</t>
  </si>
  <si>
    <t>BLDG_00507</t>
  </si>
  <si>
    <t>SITE_01806</t>
  </si>
  <si>
    <t>BLDG_00508</t>
  </si>
  <si>
    <t>SITE_01807</t>
  </si>
  <si>
    <t>BLDG_00509</t>
  </si>
  <si>
    <t>SITE_01808</t>
  </si>
  <si>
    <t>BLDG_00510</t>
  </si>
  <si>
    <t>SITE_01810</t>
  </si>
  <si>
    <t>BLDG_00511</t>
  </si>
  <si>
    <t>SITE_01811</t>
  </si>
  <si>
    <t>BLDG_00512</t>
  </si>
  <si>
    <t>SITE_01812</t>
  </si>
  <si>
    <t>BLDG_00513</t>
  </si>
  <si>
    <t>SITE_01813</t>
  </si>
  <si>
    <t>BLDG_00514</t>
  </si>
  <si>
    <t>SITE_01814</t>
  </si>
  <si>
    <t>BLDG_00515</t>
  </si>
  <si>
    <t>SITE_01815</t>
  </si>
  <si>
    <t>BLDG_00516</t>
  </si>
  <si>
    <t>SITE_01816</t>
  </si>
  <si>
    <t>BLDG_00517</t>
  </si>
  <si>
    <t>SITE_01817</t>
  </si>
  <si>
    <t>BLDG_00518</t>
  </si>
  <si>
    <t>MARYSVILLE</t>
  </si>
  <si>
    <t>SITE_01819</t>
  </si>
  <si>
    <t>BLDG_00520</t>
  </si>
  <si>
    <t>SITE_01873</t>
  </si>
  <si>
    <t>BLDG_00521</t>
  </si>
  <si>
    <t>SITE_01874</t>
  </si>
  <si>
    <t>BLDG_00522</t>
  </si>
  <si>
    <t>SITE_01875</t>
  </si>
  <si>
    <t>BLDG_00523</t>
  </si>
  <si>
    <t>SITE_01876</t>
  </si>
  <si>
    <t>BLDG_00524</t>
  </si>
  <si>
    <t>SITE_01877</t>
  </si>
  <si>
    <t>BLDG_00525</t>
  </si>
  <si>
    <t>SITE_01878</t>
  </si>
  <si>
    <t>BLDG_00526</t>
  </si>
  <si>
    <t>SITE_01880</t>
  </si>
  <si>
    <t>BLDG_00527</t>
  </si>
  <si>
    <t>SITE_01881</t>
  </si>
  <si>
    <t>BLDG_00528</t>
  </si>
  <si>
    <t>SITE_01882</t>
  </si>
  <si>
    <t>BLDG_00529</t>
  </si>
  <si>
    <t>SITE_01883</t>
  </si>
  <si>
    <t>BLDG_00530</t>
  </si>
  <si>
    <t>SITE_01884</t>
  </si>
  <si>
    <t>BLDG_00531</t>
  </si>
  <si>
    <t>SITE_01885</t>
  </si>
  <si>
    <t>BLDG_00532</t>
  </si>
  <si>
    <t>SITE_01886</t>
  </si>
  <si>
    <t>BLDG_00533</t>
  </si>
  <si>
    <t>SITE_01887</t>
  </si>
  <si>
    <t>BLDG_00534</t>
  </si>
  <si>
    <t>COTTAGE GROVE</t>
  </si>
  <si>
    <t>SITE_01888</t>
  </si>
  <si>
    <t>BLDG_00535</t>
  </si>
  <si>
    <t>SITE_01889</t>
  </si>
  <si>
    <t>BLDG_00536</t>
  </si>
  <si>
    <t>SITE_01890</t>
  </si>
  <si>
    <t>BLDG_00537</t>
  </si>
  <si>
    <t>TONASKET</t>
  </si>
  <si>
    <t>SITE_02068</t>
  </si>
  <si>
    <t>BLDG_00538</t>
  </si>
  <si>
    <t>SITE_00465</t>
  </si>
  <si>
    <t>BLDG_00539</t>
  </si>
  <si>
    <t>SITE_00496</t>
  </si>
  <si>
    <t>BLDG_00540</t>
  </si>
  <si>
    <t>SITE_00071</t>
  </si>
  <si>
    <t>BLDG_00541</t>
  </si>
  <si>
    <t>SITE_01747</t>
  </si>
  <si>
    <t>BLDG_00542</t>
  </si>
  <si>
    <t>SITE_01785</t>
  </si>
  <si>
    <t>BLDG_00543</t>
  </si>
  <si>
    <t>SITE_00448</t>
  </si>
  <si>
    <t>BLDG_00544</t>
  </si>
  <si>
    <t>SITE_00473</t>
  </si>
  <si>
    <t>BLDG_00545</t>
  </si>
  <si>
    <t>SITE_00486</t>
  </si>
  <si>
    <t>BLDG_00546</t>
  </si>
  <si>
    <t>SITE_00843</t>
  </si>
  <si>
    <t>BLDG_00547</t>
  </si>
  <si>
    <t>SITE_00840</t>
  </si>
  <si>
    <t>Multifamily Residence</t>
  </si>
  <si>
    <t>SITE_00002</t>
  </si>
  <si>
    <t>Double Wide</t>
  </si>
  <si>
    <t>MOUNTLAKE TERRACE</t>
  </si>
  <si>
    <t>SITE_00003</t>
  </si>
  <si>
    <t>GOLD BAR</t>
  </si>
  <si>
    <t>SITE_00004</t>
  </si>
  <si>
    <t>CAMANO ISLAND</t>
  </si>
  <si>
    <t>SITE_00005</t>
  </si>
  <si>
    <t>SITE_00006</t>
  </si>
  <si>
    <t>TULALIP</t>
  </si>
  <si>
    <t>SITE_00007</t>
  </si>
  <si>
    <t>SNOHOMISH</t>
  </si>
  <si>
    <t>SITE_00008</t>
  </si>
  <si>
    <t>Single Family Detached</t>
  </si>
  <si>
    <t>SULTAN</t>
  </si>
  <si>
    <t>SITE_00009</t>
  </si>
  <si>
    <t>EATONVILLE</t>
  </si>
  <si>
    <t>OHOP MUTUAL LIGHT CO</t>
  </si>
  <si>
    <t>SITE_00010</t>
  </si>
  <si>
    <t>SITE_00011</t>
  </si>
  <si>
    <t>Single Wide</t>
  </si>
  <si>
    <t>SITE_00012</t>
  </si>
  <si>
    <t>SITE_00013</t>
  </si>
  <si>
    <t>SITE_00014</t>
  </si>
  <si>
    <t>GIG HARBOR</t>
  </si>
  <si>
    <t>PENINSULA LIGHT COMPANY</t>
  </si>
  <si>
    <t>SITE_00015</t>
  </si>
  <si>
    <t>Triple Wide</t>
  </si>
  <si>
    <t>ANDERSON ISLAND</t>
  </si>
  <si>
    <t>TANNER ELECTRIC COOP</t>
  </si>
  <si>
    <t>SITE_00016</t>
  </si>
  <si>
    <t>GRAPEVIEW</t>
  </si>
  <si>
    <t>SITE_00017</t>
  </si>
  <si>
    <t>SITE_00018</t>
  </si>
  <si>
    <t>SITE_00019</t>
  </si>
  <si>
    <t>SITE_00020</t>
  </si>
  <si>
    <t>SITE_00021</t>
  </si>
  <si>
    <t>WINLOCK</t>
  </si>
  <si>
    <t>LEWIS COUNTY PUD</t>
  </si>
  <si>
    <t>SITE_00022</t>
  </si>
  <si>
    <t>SITE_00023</t>
  </si>
  <si>
    <t>SITE_00024</t>
  </si>
  <si>
    <t>SITE_00025</t>
  </si>
  <si>
    <t>SITE_00026</t>
  </si>
  <si>
    <t>SITE_00027</t>
  </si>
  <si>
    <t>SITE_00028</t>
  </si>
  <si>
    <t>SITE_00029</t>
  </si>
  <si>
    <t>SITE_00030</t>
  </si>
  <si>
    <t>SITE_00031</t>
  </si>
  <si>
    <t>SITE_00032</t>
  </si>
  <si>
    <t>WASHOUGAL</t>
  </si>
  <si>
    <t>SITE_00033</t>
  </si>
  <si>
    <t>BATTLE GROUND</t>
  </si>
  <si>
    <t>SITE_00034</t>
  </si>
  <si>
    <t>SITE_00035</t>
  </si>
  <si>
    <t>MONTESANO</t>
  </si>
  <si>
    <t>SITE_00036</t>
  </si>
  <si>
    <t>RAYMOND</t>
  </si>
  <si>
    <t>Pacific</t>
  </si>
  <si>
    <t>PACIFIC COUNTY PUD 2</t>
  </si>
  <si>
    <t>SITE_00037</t>
  </si>
  <si>
    <t>SITE_00038</t>
  </si>
  <si>
    <t>SITE_00039</t>
  </si>
  <si>
    <t>SITE_00040</t>
  </si>
  <si>
    <t>SITE_00049</t>
  </si>
  <si>
    <t>SCL Not LI or EH</t>
  </si>
  <si>
    <t>SITE_00051</t>
  </si>
  <si>
    <t>Duplex, Triplex, or Fourplex</t>
  </si>
  <si>
    <t>SCL EH</t>
  </si>
  <si>
    <t>SITE_00059</t>
  </si>
  <si>
    <t>SITE_00061</t>
  </si>
  <si>
    <t>SITE_00062</t>
  </si>
  <si>
    <t>Townhome or Rowhome</t>
  </si>
  <si>
    <t>SITE_00067</t>
  </si>
  <si>
    <t>SITE_00070</t>
  </si>
  <si>
    <t>SITE_00073</t>
  </si>
  <si>
    <t>SITE_00081</t>
  </si>
  <si>
    <t>SITE_00090</t>
  </si>
  <si>
    <t>SITE_00108</t>
  </si>
  <si>
    <t>SITE_00116</t>
  </si>
  <si>
    <t>SITE_00124</t>
  </si>
  <si>
    <t>SITE_00127</t>
  </si>
  <si>
    <t>SITE_00133</t>
  </si>
  <si>
    <t>SITE_00134</t>
  </si>
  <si>
    <t>SITE_00135</t>
  </si>
  <si>
    <t>SITE_00136</t>
  </si>
  <si>
    <t>SITE_00137</t>
  </si>
  <si>
    <t>SITE_00138</t>
  </si>
  <si>
    <t>SITE_00139</t>
  </si>
  <si>
    <t>STANWOOD</t>
  </si>
  <si>
    <t>SITE_00140</t>
  </si>
  <si>
    <t>SITE_00141</t>
  </si>
  <si>
    <t>SITE_00142</t>
  </si>
  <si>
    <t>SITE_00143</t>
  </si>
  <si>
    <t>SITE_00144</t>
  </si>
  <si>
    <t>SITE_00145</t>
  </si>
  <si>
    <t>SITE_00146</t>
  </si>
  <si>
    <t>SITE_00147</t>
  </si>
  <si>
    <t>SITE_00148</t>
  </si>
  <si>
    <t>SITE_00149</t>
  </si>
  <si>
    <t>SITE_00150</t>
  </si>
  <si>
    <t>SITE_00151</t>
  </si>
  <si>
    <t>SCL LI and EH</t>
  </si>
  <si>
    <t>SITE_00152</t>
  </si>
  <si>
    <t>SITE_00153</t>
  </si>
  <si>
    <t>SCL LI</t>
  </si>
  <si>
    <t>SITE_00154</t>
  </si>
  <si>
    <t>SITE_00155</t>
  </si>
  <si>
    <t>SITE_00156</t>
  </si>
  <si>
    <t>SITE_00158</t>
  </si>
  <si>
    <t>SITE_00159</t>
  </si>
  <si>
    <t>SITE_00160</t>
  </si>
  <si>
    <t>SITE_00162</t>
  </si>
  <si>
    <t>SITE_00163</t>
  </si>
  <si>
    <t>SITE_00164</t>
  </si>
  <si>
    <t>SITE_00165</t>
  </si>
  <si>
    <t>SHORELINE</t>
  </si>
  <si>
    <t>SITE_00166</t>
  </si>
  <si>
    <t>WOODINVILLE</t>
  </si>
  <si>
    <t>SITE_00167</t>
  </si>
  <si>
    <t>SITE_00168</t>
  </si>
  <si>
    <t>SITE_00169</t>
  </si>
  <si>
    <t>SITE_00170</t>
  </si>
  <si>
    <t>SITE_00171</t>
  </si>
  <si>
    <t>SITE_00172</t>
  </si>
  <si>
    <t>SITE_00173</t>
  </si>
  <si>
    <t>SITE_00174</t>
  </si>
  <si>
    <t>BRIER</t>
  </si>
  <si>
    <t>SITE_00176</t>
  </si>
  <si>
    <t>SITE_00177</t>
  </si>
  <si>
    <t>SITE_00178</t>
  </si>
  <si>
    <t>BELFAIR</t>
  </si>
  <si>
    <t>SITE_00180</t>
  </si>
  <si>
    <t>SITE_00182</t>
  </si>
  <si>
    <t>NAMPA</t>
  </si>
  <si>
    <t>Canyon</t>
  </si>
  <si>
    <t>SITE_00183</t>
  </si>
  <si>
    <t>EMMETT</t>
  </si>
  <si>
    <t>Gem</t>
  </si>
  <si>
    <t>SITE_00184</t>
  </si>
  <si>
    <t>STAR</t>
  </si>
  <si>
    <t>SITE_00185</t>
  </si>
  <si>
    <t>EAGLE</t>
  </si>
  <si>
    <t>SITE_00186</t>
  </si>
  <si>
    <t>MERIDIAN</t>
  </si>
  <si>
    <t>SITE_00187</t>
  </si>
  <si>
    <t>CALDWELL</t>
  </si>
  <si>
    <t>SITE_00188</t>
  </si>
  <si>
    <t>SITE_00189</t>
  </si>
  <si>
    <t>SITE_00190</t>
  </si>
  <si>
    <t>SITE_00191</t>
  </si>
  <si>
    <t>SITE_00192</t>
  </si>
  <si>
    <t>SITE_00193</t>
  </si>
  <si>
    <t>BONNERS FERRY</t>
  </si>
  <si>
    <t>Boundary</t>
  </si>
  <si>
    <t>CITY OF BONNERS FERRY</t>
  </si>
  <si>
    <t>SITE_00196</t>
  </si>
  <si>
    <t>SITE_00198</t>
  </si>
  <si>
    <t>SITE_00200</t>
  </si>
  <si>
    <t>SITE_00202</t>
  </si>
  <si>
    <t>SAINT ANTHONY</t>
  </si>
  <si>
    <t>Fremont</t>
  </si>
  <si>
    <t>SITE_00204</t>
  </si>
  <si>
    <t>MOSCOW</t>
  </si>
  <si>
    <t>Latah</t>
  </si>
  <si>
    <t>SITE_00205</t>
  </si>
  <si>
    <t>SITE_00211</t>
  </si>
  <si>
    <t>SITE_00216</t>
  </si>
  <si>
    <t>SITE_00218</t>
  </si>
  <si>
    <t>AMMON</t>
  </si>
  <si>
    <t>SITE_00219</t>
  </si>
  <si>
    <t>SITE_00220</t>
  </si>
  <si>
    <t>HAYDEN</t>
  </si>
  <si>
    <t>SITE_00221</t>
  </si>
  <si>
    <t>SAINT MARIES</t>
  </si>
  <si>
    <t>Benewah</t>
  </si>
  <si>
    <t>SITE_00222</t>
  </si>
  <si>
    <t>COEUR D'ALENE</t>
  </si>
  <si>
    <t>SITE_00223</t>
  </si>
  <si>
    <t>SITE_00224</t>
  </si>
  <si>
    <t>MOYIE SPRINGS</t>
  </si>
  <si>
    <t>SITE_00225</t>
  </si>
  <si>
    <t>SITE_00226</t>
  </si>
  <si>
    <t>SITE_00227</t>
  </si>
  <si>
    <t>SITE_00228</t>
  </si>
  <si>
    <t>SITE_00229</t>
  </si>
  <si>
    <t>SITE_00230</t>
  </si>
  <si>
    <t>SITE_00231</t>
  </si>
  <si>
    <t>SITE_00232</t>
  </si>
  <si>
    <t>SITE_00233</t>
  </si>
  <si>
    <t>BLACKFOOT</t>
  </si>
  <si>
    <t>Bingham</t>
  </si>
  <si>
    <t>SITE_00234</t>
  </si>
  <si>
    <t>SITE_00235</t>
  </si>
  <si>
    <t>CHUBBUCK</t>
  </si>
  <si>
    <t>SITE_00236</t>
  </si>
  <si>
    <t>MALAD CITY</t>
  </si>
  <si>
    <t>Oneida</t>
  </si>
  <si>
    <t>SITE_00237</t>
  </si>
  <si>
    <t>PRESTON</t>
  </si>
  <si>
    <t>QUESTAR GAS</t>
  </si>
  <si>
    <t>SITE_00238</t>
  </si>
  <si>
    <t>TWIN FALLS</t>
  </si>
  <si>
    <t>Twin Falls</t>
  </si>
  <si>
    <t>SITE_00239</t>
  </si>
  <si>
    <t>SITE_00240</t>
  </si>
  <si>
    <t>UNITED ELECTRIC CO-OP, INC - (ID)</t>
  </si>
  <si>
    <t>SITE_00241</t>
  </si>
  <si>
    <t>FILER</t>
  </si>
  <si>
    <t>SITE_00242</t>
  </si>
  <si>
    <t>HAGERMAN</t>
  </si>
  <si>
    <t>Gooding</t>
  </si>
  <si>
    <t>SITE_00243</t>
  </si>
  <si>
    <t>Shoshone</t>
  </si>
  <si>
    <t>SITE_00244</t>
  </si>
  <si>
    <t>RIGBY</t>
  </si>
  <si>
    <t>SITE_00245</t>
  </si>
  <si>
    <t>COTTONWOOD</t>
  </si>
  <si>
    <t>SITE_00246</t>
  </si>
  <si>
    <t>SITE_00247</t>
  </si>
  <si>
    <t>FRUITLAND</t>
  </si>
  <si>
    <t>Payette</t>
  </si>
  <si>
    <t>SITE_00248</t>
  </si>
  <si>
    <t>HOMEDALE</t>
  </si>
  <si>
    <t>Owyhee</t>
  </si>
  <si>
    <t>SITE_00249</t>
  </si>
  <si>
    <t>SITE_00250</t>
  </si>
  <si>
    <t>WEISER</t>
  </si>
  <si>
    <t>CITY OF WEISER</t>
  </si>
  <si>
    <t>SITE_00251</t>
  </si>
  <si>
    <t>SITE_00252</t>
  </si>
  <si>
    <t>SITE_00253</t>
  </si>
  <si>
    <t>SITE_00254</t>
  </si>
  <si>
    <t>SITE_00255</t>
  </si>
  <si>
    <t>SITE_00256</t>
  </si>
  <si>
    <t>SITE_00257</t>
  </si>
  <si>
    <t>SITE_00258</t>
  </si>
  <si>
    <t>SITE_00259</t>
  </si>
  <si>
    <t>ATHOL</t>
  </si>
  <si>
    <t>SITE_00260</t>
  </si>
  <si>
    <t>SITE_00261</t>
  </si>
  <si>
    <t>BLANCHARD</t>
  </si>
  <si>
    <t>INLAND POWER</t>
  </si>
  <si>
    <t>SITE_00262</t>
  </si>
  <si>
    <t>MENAN</t>
  </si>
  <si>
    <t>SITE_00263</t>
  </si>
  <si>
    <t>DEARY</t>
  </si>
  <si>
    <t>SITE_00264</t>
  </si>
  <si>
    <t>SITE_00265</t>
  </si>
  <si>
    <t>WORLEY</t>
  </si>
  <si>
    <t>SITE_00266</t>
  </si>
  <si>
    <t>SITE_00267</t>
  </si>
  <si>
    <t>SITE_00268</t>
  </si>
  <si>
    <t>SITE_00269</t>
  </si>
  <si>
    <t>SITE_00270</t>
  </si>
  <si>
    <t>CLEARWATER POWER COMPANY</t>
  </si>
  <si>
    <t>SITE_00271</t>
  </si>
  <si>
    <t>SPIRIT LAKE</t>
  </si>
  <si>
    <t>SITE_00272</t>
  </si>
  <si>
    <t>SITE_00273</t>
  </si>
  <si>
    <t>SITE_00274</t>
  </si>
  <si>
    <t>SITE_00275</t>
  </si>
  <si>
    <t>SITE_00276</t>
  </si>
  <si>
    <t>SITE_00277</t>
  </si>
  <si>
    <t>SITE_00295</t>
  </si>
  <si>
    <t>SITE_00296</t>
  </si>
  <si>
    <t>SITE_00297</t>
  </si>
  <si>
    <t>SITE_00298</t>
  </si>
  <si>
    <t>PAUL</t>
  </si>
  <si>
    <t>SITE_00299</t>
  </si>
  <si>
    <t>SITE_00300</t>
  </si>
  <si>
    <t>Modular / Prefab</t>
  </si>
  <si>
    <t>SITE_00301</t>
  </si>
  <si>
    <t>SITE_00302</t>
  </si>
  <si>
    <t>BUHL</t>
  </si>
  <si>
    <t>SITE_00303</t>
  </si>
  <si>
    <t>Single WIde</t>
  </si>
  <si>
    <t>GARDEN CITY</t>
  </si>
  <si>
    <t>SITE_00304</t>
  </si>
  <si>
    <t>KIMBERLY</t>
  </si>
  <si>
    <t>SITE_00305</t>
  </si>
  <si>
    <t>SITE_00306</t>
  </si>
  <si>
    <t>SITE_00307</t>
  </si>
  <si>
    <t>SITE_00308</t>
  </si>
  <si>
    <t>SITE_00309</t>
  </si>
  <si>
    <t>MIDDLETON</t>
  </si>
  <si>
    <t>SITE_00310</t>
  </si>
  <si>
    <t>SITE_00311</t>
  </si>
  <si>
    <t>SITE_00312</t>
  </si>
  <si>
    <t>SITE_00313</t>
  </si>
  <si>
    <t>SITE_00314</t>
  </si>
  <si>
    <t>SITE_00315</t>
  </si>
  <si>
    <t>SITE_00316</t>
  </si>
  <si>
    <t>SITE_00317</t>
  </si>
  <si>
    <t>SITE_00318</t>
  </si>
  <si>
    <t>SITE_00319</t>
  </si>
  <si>
    <t>SITE_00320</t>
  </si>
  <si>
    <t>SITE_00321</t>
  </si>
  <si>
    <t>SITE_00322</t>
  </si>
  <si>
    <t>HAUSER</t>
  </si>
  <si>
    <t>SITE_00323</t>
  </si>
  <si>
    <t>SITE_00324</t>
  </si>
  <si>
    <t>SITE_00325</t>
  </si>
  <si>
    <t>SITE_00326</t>
  </si>
  <si>
    <t>SITE_00327</t>
  </si>
  <si>
    <t>SITE_00328</t>
  </si>
  <si>
    <t>SITE_00329</t>
  </si>
  <si>
    <t>SITE_00330</t>
  </si>
  <si>
    <t>SITE_00331</t>
  </si>
  <si>
    <t>KUNA</t>
  </si>
  <si>
    <t>SITE_00332</t>
  </si>
  <si>
    <t>SITE_00333</t>
  </si>
  <si>
    <t>SITE_00334</t>
  </si>
  <si>
    <t>SITE_00335</t>
  </si>
  <si>
    <t>SITE_00336</t>
  </si>
  <si>
    <t>INKOM</t>
  </si>
  <si>
    <t>SITE_00337</t>
  </si>
  <si>
    <t>SITE_00338</t>
  </si>
  <si>
    <t>SITE_00339</t>
  </si>
  <si>
    <t>SITE_00340</t>
  </si>
  <si>
    <t>NEW MEADOWS</t>
  </si>
  <si>
    <t>Adams</t>
  </si>
  <si>
    <t>SITE_00341</t>
  </si>
  <si>
    <t>SITE_00342</t>
  </si>
  <si>
    <t>SITE_00343</t>
  </si>
  <si>
    <t>SITE_00344</t>
  </si>
  <si>
    <t>SITE_00345</t>
  </si>
  <si>
    <t>SITE_00346</t>
  </si>
  <si>
    <t>SALMON</t>
  </si>
  <si>
    <t>Lemhi</t>
  </si>
  <si>
    <t>SITE_00347</t>
  </si>
  <si>
    <t>SITE_00348</t>
  </si>
  <si>
    <t>SITE_00349</t>
  </si>
  <si>
    <t>SITE_00350</t>
  </si>
  <si>
    <t>SITE_00351</t>
  </si>
  <si>
    <t>GARDEN VALLEY</t>
  </si>
  <si>
    <t>SITE_00352</t>
  </si>
  <si>
    <t>SITE_00353</t>
  </si>
  <si>
    <t>SITE_00354</t>
  </si>
  <si>
    <t>SITE_00355</t>
  </si>
  <si>
    <t>SITE_00356</t>
  </si>
  <si>
    <t>SITE_00357</t>
  </si>
  <si>
    <t>SITE_00358</t>
  </si>
  <si>
    <t>SITE_00359</t>
  </si>
  <si>
    <t>SITE_00360</t>
  </si>
  <si>
    <t>SUGAR CITY</t>
  </si>
  <si>
    <t>SITE_00361</t>
  </si>
  <si>
    <t>SITE_00362</t>
  </si>
  <si>
    <t>SITE_00363</t>
  </si>
  <si>
    <t>SITE_00364</t>
  </si>
  <si>
    <t>SITE_00365</t>
  </si>
  <si>
    <t>SITE_00366</t>
  </si>
  <si>
    <t>SITE_00367</t>
  </si>
  <si>
    <t>SITE_00368</t>
  </si>
  <si>
    <t>SITE_00369</t>
  </si>
  <si>
    <t>SITE_00370</t>
  </si>
  <si>
    <t>SITE_00371</t>
  </si>
  <si>
    <t>SITE_00372</t>
  </si>
  <si>
    <t>SITE_00373</t>
  </si>
  <si>
    <t>SITE_00374</t>
  </si>
  <si>
    <t>JEROME</t>
  </si>
  <si>
    <t>Jerome</t>
  </si>
  <si>
    <t>SITE_00375</t>
  </si>
  <si>
    <t>SITE_00376</t>
  </si>
  <si>
    <t>SITE_00377</t>
  </si>
  <si>
    <t>SITE_00378</t>
  </si>
  <si>
    <t>SITE_00379</t>
  </si>
  <si>
    <t>SITE_00380</t>
  </si>
  <si>
    <t>SITE_00381</t>
  </si>
  <si>
    <t>SITE_00382</t>
  </si>
  <si>
    <t>SITE_00383</t>
  </si>
  <si>
    <t>SITE_00384</t>
  </si>
  <si>
    <t>MONTPELIER</t>
  </si>
  <si>
    <t>Bear Lake</t>
  </si>
  <si>
    <t>SITE_00385</t>
  </si>
  <si>
    <t>SITE_00386</t>
  </si>
  <si>
    <t>PINGREE</t>
  </si>
  <si>
    <t>SITE_00387</t>
  </si>
  <si>
    <t>SITE_00388</t>
  </si>
  <si>
    <t>SITE_00389</t>
  </si>
  <si>
    <t>SITE_00390</t>
  </si>
  <si>
    <t>SITE_00391</t>
  </si>
  <si>
    <t>SITE_00392</t>
  </si>
  <si>
    <t>SITE_00393</t>
  </si>
  <si>
    <t>SITE_00394</t>
  </si>
  <si>
    <t>SITE_00395</t>
  </si>
  <si>
    <t>SITE_00396</t>
  </si>
  <si>
    <t>SITE_00397</t>
  </si>
  <si>
    <t>SITE_00398</t>
  </si>
  <si>
    <t>DRIGGS</t>
  </si>
  <si>
    <t>SITE_00399</t>
  </si>
  <si>
    <t>SITE_00400</t>
  </si>
  <si>
    <t>SITE_00401</t>
  </si>
  <si>
    <t>SITE_00402</t>
  </si>
  <si>
    <t>SITE_00403</t>
  </si>
  <si>
    <t>SITE_00404</t>
  </si>
  <si>
    <t>FIRTH</t>
  </si>
  <si>
    <t>SITE_00405</t>
  </si>
  <si>
    <t>SITE_00406</t>
  </si>
  <si>
    <t>SITE_00407</t>
  </si>
  <si>
    <t>SITE_00408</t>
  </si>
  <si>
    <t>SITE_00409</t>
  </si>
  <si>
    <t>SITE_00410</t>
  </si>
  <si>
    <t>SITE_00411</t>
  </si>
  <si>
    <t>SITE_00412</t>
  </si>
  <si>
    <t>SITE_00413</t>
  </si>
  <si>
    <t>SITE_00414</t>
  </si>
  <si>
    <t>SITE_00415</t>
  </si>
  <si>
    <t>SITE_00416</t>
  </si>
  <si>
    <t>SITE_00417</t>
  </si>
  <si>
    <t>SITE_00418</t>
  </si>
  <si>
    <t>SITE_00419</t>
  </si>
  <si>
    <t>PROSSER</t>
  </si>
  <si>
    <t>SITE_00420</t>
  </si>
  <si>
    <t>DAVENPORT</t>
  </si>
  <si>
    <t>SITE_00421</t>
  </si>
  <si>
    <t>ROCKFORD</t>
  </si>
  <si>
    <t>SITE_00422</t>
  </si>
  <si>
    <t>CASHMERE</t>
  </si>
  <si>
    <t>Chelan</t>
  </si>
  <si>
    <t>CHELAN COUNTY PUD</t>
  </si>
  <si>
    <t>SITE_00423</t>
  </si>
  <si>
    <t>SITE_00424</t>
  </si>
  <si>
    <t>SITE_00425</t>
  </si>
  <si>
    <t>WHITE SALMON</t>
  </si>
  <si>
    <t>Klickitat</t>
  </si>
  <si>
    <t>KLICKITAT COUNTY PUD</t>
  </si>
  <si>
    <t>SITE_00426</t>
  </si>
  <si>
    <t>BURBANK</t>
  </si>
  <si>
    <t>Walla Walla</t>
  </si>
  <si>
    <t>SITE_00427</t>
  </si>
  <si>
    <t>COLUMBIA REA</t>
  </si>
  <si>
    <t>SITE_00428</t>
  </si>
  <si>
    <t>SITE_00429</t>
  </si>
  <si>
    <t>SITE_00435</t>
  </si>
  <si>
    <t>SITE_00436</t>
  </si>
  <si>
    <t>SITE_00439</t>
  </si>
  <si>
    <t>WAPATO</t>
  </si>
  <si>
    <t>SITE_00451</t>
  </si>
  <si>
    <t>SITE_00452</t>
  </si>
  <si>
    <t>SITE_00457</t>
  </si>
  <si>
    <t>WALLA WALLA</t>
  </si>
  <si>
    <t>SITE_00458</t>
  </si>
  <si>
    <t>SITE_00476</t>
  </si>
  <si>
    <t>SITE_00479</t>
  </si>
  <si>
    <t>SITE_00483</t>
  </si>
  <si>
    <t>SITE_00491</t>
  </si>
  <si>
    <t>SITE_00492</t>
  </si>
  <si>
    <t>COLTON</t>
  </si>
  <si>
    <t>SITE_00493</t>
  </si>
  <si>
    <t>UNION GAP</t>
  </si>
  <si>
    <t>SITE_00494</t>
  </si>
  <si>
    <t>GOLDENDALE</t>
  </si>
  <si>
    <t>SITE_00495</t>
  </si>
  <si>
    <t>SITE_00497</t>
  </si>
  <si>
    <t>COLFAX</t>
  </si>
  <si>
    <t>SITE_00498</t>
  </si>
  <si>
    <t>BENTON CITY</t>
  </si>
  <si>
    <t>SITE_00499</t>
  </si>
  <si>
    <t>ZILLAH</t>
  </si>
  <si>
    <t>SITE_00500</t>
  </si>
  <si>
    <t>SITE_00501</t>
  </si>
  <si>
    <t>SITE_00502</t>
  </si>
  <si>
    <t>CHATTAROY</t>
  </si>
  <si>
    <t>SITE_00503</t>
  </si>
  <si>
    <t>SITE_00504</t>
  </si>
  <si>
    <t>SITE_00505</t>
  </si>
  <si>
    <t>SITE_00506</t>
  </si>
  <si>
    <t>SITE_00507</t>
  </si>
  <si>
    <t>COLLEGE PLACE</t>
  </si>
  <si>
    <t>SITE_00508</t>
  </si>
  <si>
    <t>SITE_00509</t>
  </si>
  <si>
    <t>SITE_00510</t>
  </si>
  <si>
    <t>SITE_00511</t>
  </si>
  <si>
    <t>LA PINE</t>
  </si>
  <si>
    <t>MIDSTATE ELECTRIC COOPERATIVE</t>
  </si>
  <si>
    <t>SITE_00512</t>
  </si>
  <si>
    <t>SITE_00513</t>
  </si>
  <si>
    <t>SITE_00514</t>
  </si>
  <si>
    <t>SITE_00515</t>
  </si>
  <si>
    <t>PRINEVILLE</t>
  </si>
  <si>
    <t>Crook</t>
  </si>
  <si>
    <t>SITE_00516</t>
  </si>
  <si>
    <t>SITE_00517</t>
  </si>
  <si>
    <t>BONANZA</t>
  </si>
  <si>
    <t>SITE_00521</t>
  </si>
  <si>
    <t>SITE_00522</t>
  </si>
  <si>
    <t>SITE_00524</t>
  </si>
  <si>
    <t>HERMISTON ENERGY SERVICES</t>
  </si>
  <si>
    <t>SITE_00528</t>
  </si>
  <si>
    <t>SITE_00529</t>
  </si>
  <si>
    <t>MILTON-FREEWATER</t>
  </si>
  <si>
    <t>SITE_00530</t>
  </si>
  <si>
    <t>SITE_00531</t>
  </si>
  <si>
    <t>SITE_00532</t>
  </si>
  <si>
    <t>SITE_00533</t>
  </si>
  <si>
    <t>CITY OF MILTON-FREEWATER</t>
  </si>
  <si>
    <t>SITE_00534</t>
  </si>
  <si>
    <t>SITE_00535</t>
  </si>
  <si>
    <t>SITE_00536</t>
  </si>
  <si>
    <t>SITE_00537</t>
  </si>
  <si>
    <t>SITE_00538</t>
  </si>
  <si>
    <t>SITE_00539</t>
  </si>
  <si>
    <t>SITE_00540</t>
  </si>
  <si>
    <t>SITE_00541</t>
  </si>
  <si>
    <t>SITE_00542</t>
  </si>
  <si>
    <t>HEPPNER</t>
  </si>
  <si>
    <t>COLUMBIA BASIN ELECTRIC COOPERATIVE</t>
  </si>
  <si>
    <t>SITE_00543</t>
  </si>
  <si>
    <t>CANYON CITY</t>
  </si>
  <si>
    <t>Grant</t>
  </si>
  <si>
    <t>SITE_00544</t>
  </si>
  <si>
    <t>SITE_00545</t>
  </si>
  <si>
    <t>SITE_00546</t>
  </si>
  <si>
    <t>SITE_00547</t>
  </si>
  <si>
    <t>SITE_00548</t>
  </si>
  <si>
    <t>SITE_00549</t>
  </si>
  <si>
    <t>SITE_00550</t>
  </si>
  <si>
    <t>SITE_00551</t>
  </si>
  <si>
    <t>SITE_00552</t>
  </si>
  <si>
    <t>SITE_00553</t>
  </si>
  <si>
    <t>SITE_00554</t>
  </si>
  <si>
    <t>SITE_00555</t>
  </si>
  <si>
    <t>SITE_00556</t>
  </si>
  <si>
    <t>SITE_00557</t>
  </si>
  <si>
    <t>UMATILLA</t>
  </si>
  <si>
    <t>SITE_00558</t>
  </si>
  <si>
    <t>METOLIUS</t>
  </si>
  <si>
    <t>SITE_00559</t>
  </si>
  <si>
    <t>STANFIELD</t>
  </si>
  <si>
    <t>SITE_00560</t>
  </si>
  <si>
    <t>SITE_00561</t>
  </si>
  <si>
    <t>SITE_00562</t>
  </si>
  <si>
    <t>SITE_00563</t>
  </si>
  <si>
    <t>CULVER</t>
  </si>
  <si>
    <t>SITE_00564</t>
  </si>
  <si>
    <t>SITE_00565</t>
  </si>
  <si>
    <t>SITE_00566</t>
  </si>
  <si>
    <t>SITE_00567</t>
  </si>
  <si>
    <t>SITE_00568</t>
  </si>
  <si>
    <t>SITE_00569</t>
  </si>
  <si>
    <t>SITE_00570</t>
  </si>
  <si>
    <t>SITE_00571</t>
  </si>
  <si>
    <t>ECHO</t>
  </si>
  <si>
    <t>SITE_00572</t>
  </si>
  <si>
    <t>SITE_00573</t>
  </si>
  <si>
    <t>SITE_00574</t>
  </si>
  <si>
    <t>SITE_00575</t>
  </si>
  <si>
    <t>SITE_00576</t>
  </si>
  <si>
    <t>IRRIGON</t>
  </si>
  <si>
    <t>SITE_00577</t>
  </si>
  <si>
    <t>SITE_00578</t>
  </si>
  <si>
    <t>COVE</t>
  </si>
  <si>
    <t>SITE_00579</t>
  </si>
  <si>
    <t>SITE_00580</t>
  </si>
  <si>
    <t>SITE_00581</t>
  </si>
  <si>
    <t>SITE_00582</t>
  </si>
  <si>
    <t>SITE_00583</t>
  </si>
  <si>
    <t>SITE_00584</t>
  </si>
  <si>
    <t>WHITE CITY</t>
  </si>
  <si>
    <t>SITE_00585</t>
  </si>
  <si>
    <t>SITE_00587</t>
  </si>
  <si>
    <t>SITE_00588</t>
  </si>
  <si>
    <t>CHILOQUIN</t>
  </si>
  <si>
    <t>SITE_00589</t>
  </si>
  <si>
    <t>SITE_00590</t>
  </si>
  <si>
    <t>SITE_00591</t>
  </si>
  <si>
    <t>SITE_00592</t>
  </si>
  <si>
    <t>SITE_00593</t>
  </si>
  <si>
    <t>SITE_00594</t>
  </si>
  <si>
    <t>SITE_00595</t>
  </si>
  <si>
    <t>SITE_00596</t>
  </si>
  <si>
    <t>SITE_00597</t>
  </si>
  <si>
    <t>SITE_00598</t>
  </si>
  <si>
    <t>SITE_00599</t>
  </si>
  <si>
    <t>SITE_00600</t>
  </si>
  <si>
    <t>SITE_00601</t>
  </si>
  <si>
    <t>SITE_00602</t>
  </si>
  <si>
    <t>SITE_00603</t>
  </si>
  <si>
    <t>SITE_00604</t>
  </si>
  <si>
    <t>SITE_00605</t>
  </si>
  <si>
    <t>TERREBONNE</t>
  </si>
  <si>
    <t>SITE_00606</t>
  </si>
  <si>
    <t>SITE_00607</t>
  </si>
  <si>
    <t>SITE_00608</t>
  </si>
  <si>
    <t>SITE_00609</t>
  </si>
  <si>
    <t>SITE_00610</t>
  </si>
  <si>
    <t>SITE_00611</t>
  </si>
  <si>
    <t>SITE_00612</t>
  </si>
  <si>
    <t>SITE_00613</t>
  </si>
  <si>
    <t>SITE_00614</t>
  </si>
  <si>
    <t>SITE_00615</t>
  </si>
  <si>
    <t>SITE_00616</t>
  </si>
  <si>
    <t>SITE_00617</t>
  </si>
  <si>
    <t>JOHN DAY</t>
  </si>
  <si>
    <t>SITE_00618</t>
  </si>
  <si>
    <t>CROOKED RIVER RANCH</t>
  </si>
  <si>
    <t>SITE_00619</t>
  </si>
  <si>
    <t>SITE_00620</t>
  </si>
  <si>
    <t>SITE_00621</t>
  </si>
  <si>
    <t>SITE_00622</t>
  </si>
  <si>
    <t>SITE_00623</t>
  </si>
  <si>
    <t>SITE_00624</t>
  </si>
  <si>
    <t>SITE_00625</t>
  </si>
  <si>
    <t>SITE_00626</t>
  </si>
  <si>
    <t>SITE_00627</t>
  </si>
  <si>
    <t>SITE_00628</t>
  </si>
  <si>
    <t>SITE_00629</t>
  </si>
  <si>
    <t>SITE_00630</t>
  </si>
  <si>
    <t>SITE_00631</t>
  </si>
  <si>
    <t>SITE_00632</t>
  </si>
  <si>
    <t>SITE_00633</t>
  </si>
  <si>
    <t>SUMMERVILLE</t>
  </si>
  <si>
    <t>SITE_00634</t>
  </si>
  <si>
    <t>SITE_00635</t>
  </si>
  <si>
    <t>SITE_00636</t>
  </si>
  <si>
    <t>SITE_00637</t>
  </si>
  <si>
    <t>SITE_00638</t>
  </si>
  <si>
    <t>SITE_00639</t>
  </si>
  <si>
    <t>SITE_00640</t>
  </si>
  <si>
    <t>SITE_00641</t>
  </si>
  <si>
    <t>SITE_00642</t>
  </si>
  <si>
    <t>SITE_00643</t>
  </si>
  <si>
    <t>SITE_00644</t>
  </si>
  <si>
    <t>SITE_00645</t>
  </si>
  <si>
    <t>SITE_00646</t>
  </si>
  <si>
    <t>SITE_00647</t>
  </si>
  <si>
    <t>SITE_00648</t>
  </si>
  <si>
    <t>SITE_00649</t>
  </si>
  <si>
    <t>SITE_00650</t>
  </si>
  <si>
    <t>SITE_00651</t>
  </si>
  <si>
    <t>SITE_00652</t>
  </si>
  <si>
    <t>MOSES LAKE</t>
  </si>
  <si>
    <t>GRANT COUNTY PUD</t>
  </si>
  <si>
    <t>SITE_00653</t>
  </si>
  <si>
    <t>SITE_00654</t>
  </si>
  <si>
    <t>CLE ELUM</t>
  </si>
  <si>
    <t>SITE_00655</t>
  </si>
  <si>
    <t>SITE_00656</t>
  </si>
  <si>
    <t>NINE MILE FALLS</t>
  </si>
  <si>
    <t>SITE_00657</t>
  </si>
  <si>
    <t>WENATCHEE</t>
  </si>
  <si>
    <t>SITE_00658</t>
  </si>
  <si>
    <t>SITE_00659</t>
  </si>
  <si>
    <t>SITE_00660</t>
  </si>
  <si>
    <t>CLARKSTON</t>
  </si>
  <si>
    <t>Asotin</t>
  </si>
  <si>
    <t>SITE_00661</t>
  </si>
  <si>
    <t>SITE_00662</t>
  </si>
  <si>
    <t>SITE_00663</t>
  </si>
  <si>
    <t>SITE_00664</t>
  </si>
  <si>
    <t>SITE_00665</t>
  </si>
  <si>
    <t>SITE_00666</t>
  </si>
  <si>
    <t>SITE_00667</t>
  </si>
  <si>
    <t>SITE_00668</t>
  </si>
  <si>
    <t>OTHELLO</t>
  </si>
  <si>
    <t>SITE_00669</t>
  </si>
  <si>
    <t>SOAP LAKE</t>
  </si>
  <si>
    <t>SITE_00671</t>
  </si>
  <si>
    <t>SITE_00675</t>
  </si>
  <si>
    <t>GRANDVIEW</t>
  </si>
  <si>
    <t>SITE_00680</t>
  </si>
  <si>
    <t>SITE_00687</t>
  </si>
  <si>
    <t>SITE_00692</t>
  </si>
  <si>
    <t>SITE_00693</t>
  </si>
  <si>
    <t>SITE_00694</t>
  </si>
  <si>
    <t>SITE_00695</t>
  </si>
  <si>
    <t>SITE_00696</t>
  </si>
  <si>
    <t>SITE_00697</t>
  </si>
  <si>
    <t>SITE_00698</t>
  </si>
  <si>
    <t>SITE_00699</t>
  </si>
  <si>
    <t>SITE_00700</t>
  </si>
  <si>
    <t>LIBERTY LAKE</t>
  </si>
  <si>
    <t>SITE_00701</t>
  </si>
  <si>
    <t>KITTITAS PUD</t>
  </si>
  <si>
    <t>SITE_00702</t>
  </si>
  <si>
    <t>SITE_00703</t>
  </si>
  <si>
    <t>BIG BEND ELECTRIC COOPERATIVE</t>
  </si>
  <si>
    <t>SITE_00704</t>
  </si>
  <si>
    <t>SITE_00705</t>
  </si>
  <si>
    <t>SITE_00706</t>
  </si>
  <si>
    <t>SITE_00707</t>
  </si>
  <si>
    <t>COLBERT</t>
  </si>
  <si>
    <t>SITE_00708</t>
  </si>
  <si>
    <t>SITE_00709</t>
  </si>
  <si>
    <t>SITE_00710</t>
  </si>
  <si>
    <t>MESA</t>
  </si>
  <si>
    <t>SITE_00711</t>
  </si>
  <si>
    <t>SITE_00712</t>
  </si>
  <si>
    <t>SITE_00713</t>
  </si>
  <si>
    <t>SITE_00714</t>
  </si>
  <si>
    <t>SITE_00715</t>
  </si>
  <si>
    <t>SITE_00716</t>
  </si>
  <si>
    <t>SITE_00717</t>
  </si>
  <si>
    <t>SITE_00719</t>
  </si>
  <si>
    <t>SITE_00720</t>
  </si>
  <si>
    <t>SITE_00721</t>
  </si>
  <si>
    <t>SITE_00722</t>
  </si>
  <si>
    <t>SITE_00723</t>
  </si>
  <si>
    <t>SITE_00724</t>
  </si>
  <si>
    <t>SITE_00725</t>
  </si>
  <si>
    <t>SITE_00726</t>
  </si>
  <si>
    <t>SITE_00727</t>
  </si>
  <si>
    <t>SITE_00728</t>
  </si>
  <si>
    <t>ENTIAT</t>
  </si>
  <si>
    <t>SITE_00729</t>
  </si>
  <si>
    <t>SITE_00730</t>
  </si>
  <si>
    <t>SITE_00731</t>
  </si>
  <si>
    <t>SITE_00732</t>
  </si>
  <si>
    <t>SITE_00733</t>
  </si>
  <si>
    <t>SITE_00734</t>
  </si>
  <si>
    <t>SITE_00735</t>
  </si>
  <si>
    <t>SITE_00736</t>
  </si>
  <si>
    <t>SITE_00737</t>
  </si>
  <si>
    <t>SITE_00738</t>
  </si>
  <si>
    <t>SITE_00739</t>
  </si>
  <si>
    <t>SITE_00740</t>
  </si>
  <si>
    <t>SITE_00741</t>
  </si>
  <si>
    <t>SITE_00742</t>
  </si>
  <si>
    <t>SITE_00744</t>
  </si>
  <si>
    <t>DAYTON</t>
  </si>
  <si>
    <t>SITE_00745</t>
  </si>
  <si>
    <t>SITE_00746</t>
  </si>
  <si>
    <t>SITE_00747</t>
  </si>
  <si>
    <t>SITE_00748</t>
  </si>
  <si>
    <t>SITE_00749</t>
  </si>
  <si>
    <t>SITE_00750</t>
  </si>
  <si>
    <t>SITE_00751</t>
  </si>
  <si>
    <t>SITE_00752</t>
  </si>
  <si>
    <t>SITE_00753</t>
  </si>
  <si>
    <t>SITE_00754</t>
  </si>
  <si>
    <t>SITE_00755</t>
  </si>
  <si>
    <t>SITE_00756</t>
  </si>
  <si>
    <t>SITE_00757</t>
  </si>
  <si>
    <t>SITE_00758</t>
  </si>
  <si>
    <t>SITE_00759</t>
  </si>
  <si>
    <t>GREENACRES</t>
  </si>
  <si>
    <t>SITE_00760</t>
  </si>
  <si>
    <t>SITE_00761</t>
  </si>
  <si>
    <t>SITE_00762</t>
  </si>
  <si>
    <t>MEAD</t>
  </si>
  <si>
    <t>SITE_00763</t>
  </si>
  <si>
    <t>SITE_00764</t>
  </si>
  <si>
    <t>SITE_00765</t>
  </si>
  <si>
    <t>SITE_00766</t>
  </si>
  <si>
    <t>SITE_00767</t>
  </si>
  <si>
    <t>SITE_00768</t>
  </si>
  <si>
    <t>SITE_00769</t>
  </si>
  <si>
    <t>SITE_00770</t>
  </si>
  <si>
    <t>SITE_00771</t>
  </si>
  <si>
    <t>SITE_00772</t>
  </si>
  <si>
    <t>SITE_00773</t>
  </si>
  <si>
    <t>SITE_00774</t>
  </si>
  <si>
    <t>WASHTUCNA</t>
  </si>
  <si>
    <t>SITE_00775</t>
  </si>
  <si>
    <t>SELAH</t>
  </si>
  <si>
    <t>SITE_00776</t>
  </si>
  <si>
    <t>SITE_00777</t>
  </si>
  <si>
    <t>SITE_00778</t>
  </si>
  <si>
    <t>SITE_00779</t>
  </si>
  <si>
    <t>SITE_00780</t>
  </si>
  <si>
    <t>SITE_00781</t>
  </si>
  <si>
    <t>SITE_00782</t>
  </si>
  <si>
    <t>SITE_00783</t>
  </si>
  <si>
    <t>SITE_00784</t>
  </si>
  <si>
    <t>SITE_00785</t>
  </si>
  <si>
    <t>SITE_00786</t>
  </si>
  <si>
    <t>SITE_00787</t>
  </si>
  <si>
    <t>SITE_00788</t>
  </si>
  <si>
    <t>SITE_00789</t>
  </si>
  <si>
    <t>SITE_00790</t>
  </si>
  <si>
    <t>SITE_00806</t>
  </si>
  <si>
    <t>ENUMCLAW</t>
  </si>
  <si>
    <t>SITE_00807</t>
  </si>
  <si>
    <t>SITE_00818</t>
  </si>
  <si>
    <t>LOLO</t>
  </si>
  <si>
    <t>SITE_00820</t>
  </si>
  <si>
    <t>STEVENSVILLE</t>
  </si>
  <si>
    <t>Ravalli</t>
  </si>
  <si>
    <t>SITE_00821</t>
  </si>
  <si>
    <t>SITE_00822</t>
  </si>
  <si>
    <t>SITE_00823</t>
  </si>
  <si>
    <t>SITE_00825</t>
  </si>
  <si>
    <t>SITE_00831</t>
  </si>
  <si>
    <t>SITE_00835</t>
  </si>
  <si>
    <t>SITE_00839</t>
  </si>
  <si>
    <t>SITE_00841</t>
  </si>
  <si>
    <t>SITE_00845</t>
  </si>
  <si>
    <t>SITE_00850</t>
  </si>
  <si>
    <t>SITE_00852</t>
  </si>
  <si>
    <t>SITE_00853</t>
  </si>
  <si>
    <t>SITE_00854</t>
  </si>
  <si>
    <t>SITE_00855</t>
  </si>
  <si>
    <t>RAVALLI COUNTY ELEC COOP, INC</t>
  </si>
  <si>
    <t>SITE_00856</t>
  </si>
  <si>
    <t>SITE_00857</t>
  </si>
  <si>
    <t>SITE_00858</t>
  </si>
  <si>
    <t>SITE_00859</t>
  </si>
  <si>
    <t>SITE_00860</t>
  </si>
  <si>
    <t>SITE_00861</t>
  </si>
  <si>
    <t>SITE_00862</t>
  </si>
  <si>
    <t>BOZEMAN</t>
  </si>
  <si>
    <t>Gallatin</t>
  </si>
  <si>
    <t>SITE_00863</t>
  </si>
  <si>
    <t>SITE_00864</t>
  </si>
  <si>
    <t>HELENA</t>
  </si>
  <si>
    <t>Lewis and Clark</t>
  </si>
  <si>
    <t>SITE_00865</t>
  </si>
  <si>
    <t>SITE_00866</t>
  </si>
  <si>
    <t>FRENCHTOWN</t>
  </si>
  <si>
    <t>MISSOULA ELECTRIC COOP</t>
  </si>
  <si>
    <t>SITE_00867</t>
  </si>
  <si>
    <t>SITE_00868</t>
  </si>
  <si>
    <t>FLORENCE</t>
  </si>
  <si>
    <t>SITE_00869</t>
  </si>
  <si>
    <t>HAMILTON</t>
  </si>
  <si>
    <t>SITE_00870</t>
  </si>
  <si>
    <t>SITE_00871</t>
  </si>
  <si>
    <t>SITE_00872</t>
  </si>
  <si>
    <t>GREAT FALLS</t>
  </si>
  <si>
    <t>Cascade</t>
  </si>
  <si>
    <t>ENERGY WEST</t>
  </si>
  <si>
    <t>SITE_00873</t>
  </si>
  <si>
    <t>SITE_00874</t>
  </si>
  <si>
    <t>SITE_00875</t>
  </si>
  <si>
    <t>BUTTE</t>
  </si>
  <si>
    <t>Silver Bow</t>
  </si>
  <si>
    <t>SITE_00876</t>
  </si>
  <si>
    <t>SITE_00877</t>
  </si>
  <si>
    <t>SITE_00878</t>
  </si>
  <si>
    <t>SITE_00879</t>
  </si>
  <si>
    <t>SITE_00880</t>
  </si>
  <si>
    <t>SITE_00881</t>
  </si>
  <si>
    <t>BELGRADE</t>
  </si>
  <si>
    <t>SITE_00882</t>
  </si>
  <si>
    <t>SITE_00883</t>
  </si>
  <si>
    <t>SITE_00884</t>
  </si>
  <si>
    <t>SITE_00885</t>
  </si>
  <si>
    <t>CASCADE</t>
  </si>
  <si>
    <t>SITE_00886</t>
  </si>
  <si>
    <t>SITE_00887</t>
  </si>
  <si>
    <t>THREE FORKS</t>
  </si>
  <si>
    <t>SITE_00888</t>
  </si>
  <si>
    <t>SITE_00890</t>
  </si>
  <si>
    <t>DEER LODGE</t>
  </si>
  <si>
    <t>Powell</t>
  </si>
  <si>
    <t>SITE_00891</t>
  </si>
  <si>
    <t>SITE_00893</t>
  </si>
  <si>
    <t>SITE_00894</t>
  </si>
  <si>
    <t>SITE_00895</t>
  </si>
  <si>
    <t>SITE_00896</t>
  </si>
  <si>
    <t>SITE_00897</t>
  </si>
  <si>
    <t>SITE_00898</t>
  </si>
  <si>
    <t>GALLATIN GATEWAY</t>
  </si>
  <si>
    <t>SITE_00899</t>
  </si>
  <si>
    <t>SITE_00900</t>
  </si>
  <si>
    <t>SITE_00901</t>
  </si>
  <si>
    <t>SITE_00902</t>
  </si>
  <si>
    <t>BELT</t>
  </si>
  <si>
    <t>SUN RIVER ELECTRIC COOP, INC</t>
  </si>
  <si>
    <t>SITE_00903</t>
  </si>
  <si>
    <t>SITE_00905</t>
  </si>
  <si>
    <t>WHITEHALL</t>
  </si>
  <si>
    <t>VIGILANTE ELECTRIC COOP, INC</t>
  </si>
  <si>
    <t>SITE_00906</t>
  </si>
  <si>
    <t>SITE_00907</t>
  </si>
  <si>
    <t>SITE_00908</t>
  </si>
  <si>
    <t>SITE_00909</t>
  </si>
  <si>
    <t>SITE_00910</t>
  </si>
  <si>
    <t>SITE_00911</t>
  </si>
  <si>
    <t>MANHATTAN</t>
  </si>
  <si>
    <t>SITE_00912</t>
  </si>
  <si>
    <t>SITE_00913</t>
  </si>
  <si>
    <t>SITE_00914</t>
  </si>
  <si>
    <t>SITE_00915</t>
  </si>
  <si>
    <t>SITE_00916</t>
  </si>
  <si>
    <t>SITE_00917</t>
  </si>
  <si>
    <t>TROUT CREEK</t>
  </si>
  <si>
    <t>Sanders</t>
  </si>
  <si>
    <t>SITE_00918</t>
  </si>
  <si>
    <t>CLINTON</t>
  </si>
  <si>
    <t>SITE_00919</t>
  </si>
  <si>
    <t>SITE_00920</t>
  </si>
  <si>
    <t>SITE_00921</t>
  </si>
  <si>
    <t>SITE_00922</t>
  </si>
  <si>
    <t>SITE_00923</t>
  </si>
  <si>
    <t>SITE_00924</t>
  </si>
  <si>
    <t>SITE_00925</t>
  </si>
  <si>
    <t>SITE_00926</t>
  </si>
  <si>
    <t>SITE_00927</t>
  </si>
  <si>
    <t>SITE_00928</t>
  </si>
  <si>
    <t>SITE_00929</t>
  </si>
  <si>
    <t>SITE_00930</t>
  </si>
  <si>
    <t>SITE_00931</t>
  </si>
  <si>
    <t>SITE_00932</t>
  </si>
  <si>
    <t>SITE_00933</t>
  </si>
  <si>
    <t>POLSON</t>
  </si>
  <si>
    <t>SITE_00934</t>
  </si>
  <si>
    <t>SITE_00935</t>
  </si>
  <si>
    <t>SITE_00936</t>
  </si>
  <si>
    <t>SITE_00937</t>
  </si>
  <si>
    <t>SITE_00938</t>
  </si>
  <si>
    <t>SITE_00939</t>
  </si>
  <si>
    <t>HOT SPRINGS</t>
  </si>
  <si>
    <t>SITE_00940</t>
  </si>
  <si>
    <t>SITE_00941</t>
  </si>
  <si>
    <t>SITE_00942</t>
  </si>
  <si>
    <t>SITE_00954</t>
  </si>
  <si>
    <t>SITE_00957</t>
  </si>
  <si>
    <t>SITE_00958</t>
  </si>
  <si>
    <t>SITE_00959</t>
  </si>
  <si>
    <t>SITE_00960</t>
  </si>
  <si>
    <t>SITE_00961</t>
  </si>
  <si>
    <t>SITE_00962</t>
  </si>
  <si>
    <t>SITE_00963</t>
  </si>
  <si>
    <t>SITE_00964</t>
  </si>
  <si>
    <t>SITE_00965</t>
  </si>
  <si>
    <t>SITE_00966</t>
  </si>
  <si>
    <t>SITE_00967</t>
  </si>
  <si>
    <t>SITE_00968</t>
  </si>
  <si>
    <t>SITE_00969</t>
  </si>
  <si>
    <t>SITE_00970</t>
  </si>
  <si>
    <t>SITE_00971</t>
  </si>
  <si>
    <t>SITE_00972</t>
  </si>
  <si>
    <t>CUT BANK</t>
  </si>
  <si>
    <t>Glacier</t>
  </si>
  <si>
    <t>GLACIER ELECTRIC COOP</t>
  </si>
  <si>
    <t>CUT BANK GAS CO</t>
  </si>
  <si>
    <t>SITE_00973</t>
  </si>
  <si>
    <t>SITE_00974</t>
  </si>
  <si>
    <t>SITE_00975</t>
  </si>
  <si>
    <t>SITE_00976</t>
  </si>
  <si>
    <t>SHERIDAN</t>
  </si>
  <si>
    <t>SITE_00977</t>
  </si>
  <si>
    <t>SITE_00978</t>
  </si>
  <si>
    <t>SITE_00979</t>
  </si>
  <si>
    <t>SITE_00980</t>
  </si>
  <si>
    <t>SITE_00981</t>
  </si>
  <si>
    <t>SITE_00982</t>
  </si>
  <si>
    <t>SITE_00983</t>
  </si>
  <si>
    <t>SITE_00984</t>
  </si>
  <si>
    <t>SITE_00985</t>
  </si>
  <si>
    <t>EAST HELENA</t>
  </si>
  <si>
    <t>Broadwater</t>
  </si>
  <si>
    <t>SITE_00986</t>
  </si>
  <si>
    <t>DILLON</t>
  </si>
  <si>
    <t>Beaverhead</t>
  </si>
  <si>
    <t>SITE_00987</t>
  </si>
  <si>
    <t>SITE_00988</t>
  </si>
  <si>
    <t>SITE_00989</t>
  </si>
  <si>
    <t>SITE_00990</t>
  </si>
  <si>
    <t>SITE_00992</t>
  </si>
  <si>
    <t>SITE_00993</t>
  </si>
  <si>
    <t>SITE_00994</t>
  </si>
  <si>
    <t>SITE_00995</t>
  </si>
  <si>
    <t>SITE_00996</t>
  </si>
  <si>
    <t>TOWNSEND</t>
  </si>
  <si>
    <t>SITE_00997</t>
  </si>
  <si>
    <t>SITE_00998</t>
  </si>
  <si>
    <t>SITE_00999</t>
  </si>
  <si>
    <t>SITE_01000</t>
  </si>
  <si>
    <t>SITE_01001</t>
  </si>
  <si>
    <t>SITE_01002</t>
  </si>
  <si>
    <t>SITE_01003</t>
  </si>
  <si>
    <t>SITE_01004</t>
  </si>
  <si>
    <t>SITE_01005</t>
  </si>
  <si>
    <t>SITE_01006</t>
  </si>
  <si>
    <t>SITE_01007</t>
  </si>
  <si>
    <t>SITE_01008</t>
  </si>
  <si>
    <t>ALBERTON</t>
  </si>
  <si>
    <t>SITE_01009</t>
  </si>
  <si>
    <t>SITE_01010</t>
  </si>
  <si>
    <t>SITE_01011</t>
  </si>
  <si>
    <t>SITE_01012</t>
  </si>
  <si>
    <t>SITE_01013</t>
  </si>
  <si>
    <t>SITE_01014</t>
  </si>
  <si>
    <t>SITE_01015</t>
  </si>
  <si>
    <t>SITE_01016</t>
  </si>
  <si>
    <t>SITE_01017</t>
  </si>
  <si>
    <t>SITE_01018</t>
  </si>
  <si>
    <t>ANACONDA</t>
  </si>
  <si>
    <t>Deer Lodge</t>
  </si>
  <si>
    <t>SITE_01019</t>
  </si>
  <si>
    <t>SITE_01020</t>
  </si>
  <si>
    <t>SITE_01021</t>
  </si>
  <si>
    <t>CLANCY</t>
  </si>
  <si>
    <t>SITE_01022</t>
  </si>
  <si>
    <t>SITE_01023</t>
  </si>
  <si>
    <t>SITE_01024</t>
  </si>
  <si>
    <t>SITE_01025</t>
  </si>
  <si>
    <t>SITE_01026</t>
  </si>
  <si>
    <t>SITE_01027</t>
  </si>
  <si>
    <t>SITE_01028</t>
  </si>
  <si>
    <t>SITE_01029</t>
  </si>
  <si>
    <t>SITE_01030</t>
  </si>
  <si>
    <t>SITE_01031</t>
  </si>
  <si>
    <t>SITE_01032</t>
  </si>
  <si>
    <t>SITE_01033</t>
  </si>
  <si>
    <t>ARLEE</t>
  </si>
  <si>
    <t>SITE_01034</t>
  </si>
  <si>
    <t>SITE_01035</t>
  </si>
  <si>
    <t>SITE_01036</t>
  </si>
  <si>
    <t>SITE_01037</t>
  </si>
  <si>
    <t>SITE_01038</t>
  </si>
  <si>
    <t>SITE_01039</t>
  </si>
  <si>
    <t>SITE_01040</t>
  </si>
  <si>
    <t>SITE_01041</t>
  </si>
  <si>
    <t>SITE_01042</t>
  </si>
  <si>
    <t>SITE_01043</t>
  </si>
  <si>
    <t>SITE_01044</t>
  </si>
  <si>
    <t>SITE_01045</t>
  </si>
  <si>
    <t>SITE_01046</t>
  </si>
  <si>
    <t>SITE_01047</t>
  </si>
  <si>
    <t>SITE_01048</t>
  </si>
  <si>
    <t>SITE_01049</t>
  </si>
  <si>
    <t>SITE_01050</t>
  </si>
  <si>
    <t>LIVINGSTON</t>
  </si>
  <si>
    <t>Park</t>
  </si>
  <si>
    <t>SITE_01051</t>
  </si>
  <si>
    <t>SITE_01052</t>
  </si>
  <si>
    <t>SITE_01053</t>
  </si>
  <si>
    <t>SITE_01055</t>
  </si>
  <si>
    <t>SITE_01056</t>
  </si>
  <si>
    <t>SITE_01057</t>
  </si>
  <si>
    <t>SITE_01058</t>
  </si>
  <si>
    <t>SITE_01059</t>
  </si>
  <si>
    <t>SITE_01060</t>
  </si>
  <si>
    <t>SITE_01061</t>
  </si>
  <si>
    <t>SITE_01062</t>
  </si>
  <si>
    <t>SITE_01063</t>
  </si>
  <si>
    <t>SITE_01064</t>
  </si>
  <si>
    <t>PROCTOR</t>
  </si>
  <si>
    <t>SITE_01065</t>
  </si>
  <si>
    <t>SITE_01066</t>
  </si>
  <si>
    <t>SITE_01067</t>
  </si>
  <si>
    <t>SITE_01068</t>
  </si>
  <si>
    <t>PLAINS</t>
  </si>
  <si>
    <t>SITE_01069</t>
  </si>
  <si>
    <t>VAUGHN</t>
  </si>
  <si>
    <t>SITE_01070</t>
  </si>
  <si>
    <t>SITE_01071</t>
  </si>
  <si>
    <t>SITE_01072</t>
  </si>
  <si>
    <t>LAKE STEVENS</t>
  </si>
  <si>
    <t>SITE_01073</t>
  </si>
  <si>
    <t>SITE_01074</t>
  </si>
  <si>
    <t>SITE_01075</t>
  </si>
  <si>
    <t>SITE_01076</t>
  </si>
  <si>
    <t>SITE_01077</t>
  </si>
  <si>
    <t>SITE_01078</t>
  </si>
  <si>
    <t>SITE_01079</t>
  </si>
  <si>
    <t>SITE_01080</t>
  </si>
  <si>
    <t>SITE_01081</t>
  </si>
  <si>
    <t>SITE_01082</t>
  </si>
  <si>
    <t>SITE_01083</t>
  </si>
  <si>
    <t>SITE_01084</t>
  </si>
  <si>
    <t>SITE_01085</t>
  </si>
  <si>
    <t>SITE_01086</t>
  </si>
  <si>
    <t>SITE_01087</t>
  </si>
  <si>
    <t>SITE_01088</t>
  </si>
  <si>
    <t>SITE_01089</t>
  </si>
  <si>
    <t>SITE_01090</t>
  </si>
  <si>
    <t>MILL CREEK</t>
  </si>
  <si>
    <t>SITE_01091</t>
  </si>
  <si>
    <t>SITE_01092</t>
  </si>
  <si>
    <t>SITE_01093</t>
  </si>
  <si>
    <t>SITE_01094</t>
  </si>
  <si>
    <t>SITE_01095</t>
  </si>
  <si>
    <t>SITE_01096</t>
  </si>
  <si>
    <t>SITE_01097</t>
  </si>
  <si>
    <t>SITE_01098</t>
  </si>
  <si>
    <t>SITE_01099</t>
  </si>
  <si>
    <t>SITE_01100</t>
  </si>
  <si>
    <t>SITE_01101</t>
  </si>
  <si>
    <t>SITE_01102</t>
  </si>
  <si>
    <t>SITE_01137</t>
  </si>
  <si>
    <t>SITE_01151</t>
  </si>
  <si>
    <t>SITE_01152</t>
  </si>
  <si>
    <t>SITE_01162</t>
  </si>
  <si>
    <t>SITE_01177</t>
  </si>
  <si>
    <t>SITE_01180</t>
  </si>
  <si>
    <t>SITE_01192</t>
  </si>
  <si>
    <t>WOODWAY</t>
  </si>
  <si>
    <t>SITE_01193</t>
  </si>
  <si>
    <t>SITE_01194</t>
  </si>
  <si>
    <t>SITE_01195</t>
  </si>
  <si>
    <t>SITE_01196</t>
  </si>
  <si>
    <t>SITE_01197</t>
  </si>
  <si>
    <t>SITE_01198</t>
  </si>
  <si>
    <t>SITE_01199</t>
  </si>
  <si>
    <t>SITE_01200</t>
  </si>
  <si>
    <t>LACEY</t>
  </si>
  <si>
    <t>SITE_01201</t>
  </si>
  <si>
    <t>SITE_01202</t>
  </si>
  <si>
    <t>SITE_01203</t>
  </si>
  <si>
    <t>SITE_01204</t>
  </si>
  <si>
    <t>LYNDEN</t>
  </si>
  <si>
    <t>SITE_01205</t>
  </si>
  <si>
    <t>SITE_01206</t>
  </si>
  <si>
    <t>SITE_01207</t>
  </si>
  <si>
    <t>SITE_01208</t>
  </si>
  <si>
    <t>SITE_01209</t>
  </si>
  <si>
    <t>SITE_01210</t>
  </si>
  <si>
    <t>SITE_01211</t>
  </si>
  <si>
    <t>SITE_01212</t>
  </si>
  <si>
    <t>SITE_01213</t>
  </si>
  <si>
    <t>SITE_01214</t>
  </si>
  <si>
    <t>SITE_01215</t>
  </si>
  <si>
    <t>SITE_01216</t>
  </si>
  <si>
    <t>SITE_01217</t>
  </si>
  <si>
    <t>SITE_01218</t>
  </si>
  <si>
    <t>SITE_01219</t>
  </si>
  <si>
    <t>SITE_01220</t>
  </si>
  <si>
    <t>SITE_01221</t>
  </si>
  <si>
    <t>SITE_01222</t>
  </si>
  <si>
    <t>GOLD BEACH</t>
  </si>
  <si>
    <t>Curry</t>
  </si>
  <si>
    <t>COOS-CURRY ELECTRIC COOPERATIVE</t>
  </si>
  <si>
    <t>SITE_01223</t>
  </si>
  <si>
    <t>SITE_01224</t>
  </si>
  <si>
    <t>TOLEDO</t>
  </si>
  <si>
    <t>SITE_01225</t>
  </si>
  <si>
    <t>ROCKAWAY BEACH</t>
  </si>
  <si>
    <t>Tillamook</t>
  </si>
  <si>
    <t>TILLAMOOK PUD</t>
  </si>
  <si>
    <t>SITE_01226</t>
  </si>
  <si>
    <t>BEAVER</t>
  </si>
  <si>
    <t>SITE_01227</t>
  </si>
  <si>
    <t>SITE_01228</t>
  </si>
  <si>
    <t>VENETA</t>
  </si>
  <si>
    <t>EMERALD PEOPLE'S UTILITY DISTRICT</t>
  </si>
  <si>
    <t>SITE_01229</t>
  </si>
  <si>
    <t>SITE_01238</t>
  </si>
  <si>
    <t>SITE_01240</t>
  </si>
  <si>
    <t>SITE_01244</t>
  </si>
  <si>
    <t>GARIBALDI</t>
  </si>
  <si>
    <t>SITE_01247</t>
  </si>
  <si>
    <t>SITE_01254</t>
  </si>
  <si>
    <t>SITE_01259</t>
  </si>
  <si>
    <t>SITE_01272</t>
  </si>
  <si>
    <t>SITE_01278</t>
  </si>
  <si>
    <t>NORTH BEND</t>
  </si>
  <si>
    <t>SITE_01289</t>
  </si>
  <si>
    <t>SITE_01293</t>
  </si>
  <si>
    <t>SITE_01294</t>
  </si>
  <si>
    <t>SITE_01295</t>
  </si>
  <si>
    <t>SITE_01296</t>
  </si>
  <si>
    <t>SITE_01297</t>
  </si>
  <si>
    <t>SITE_01298</t>
  </si>
  <si>
    <t>SITE_01299</t>
  </si>
  <si>
    <t>SITE_01300</t>
  </si>
  <si>
    <t>SITE_01301</t>
  </si>
  <si>
    <t>SITE_01302</t>
  </si>
  <si>
    <t>SITE_01303</t>
  </si>
  <si>
    <t>LOWELL</t>
  </si>
  <si>
    <t>LANE ELECTRIC COOP INC</t>
  </si>
  <si>
    <t>SITE_01304</t>
  </si>
  <si>
    <t>SITE_01305</t>
  </si>
  <si>
    <t>SITE_01306</t>
  </si>
  <si>
    <t>SITE_01307</t>
  </si>
  <si>
    <t>SITE_01308</t>
  </si>
  <si>
    <t>SITE_01309</t>
  </si>
  <si>
    <t>SITE_01310</t>
  </si>
  <si>
    <t>TILLAMOOK</t>
  </si>
  <si>
    <t>SITE_01311</t>
  </si>
  <si>
    <t>SITE_01312</t>
  </si>
  <si>
    <t>SITE_01313</t>
  </si>
  <si>
    <t>SITE_01314</t>
  </si>
  <si>
    <t>SITE_01315</t>
  </si>
  <si>
    <t>SITE_01316</t>
  </si>
  <si>
    <t>SITE_01317</t>
  </si>
  <si>
    <t>SITE_01318</t>
  </si>
  <si>
    <t>SITE_01319</t>
  </si>
  <si>
    <t>SITE_01320</t>
  </si>
  <si>
    <t>CLATSKANIE</t>
  </si>
  <si>
    <t>CLATSKANIE PUD</t>
  </si>
  <si>
    <t>SITE_01321</t>
  </si>
  <si>
    <t>LAKESIDE</t>
  </si>
  <si>
    <t>SITE_01322</t>
  </si>
  <si>
    <t>SITE_01323</t>
  </si>
  <si>
    <t>SITE_01324</t>
  </si>
  <si>
    <t>SITE_01325</t>
  </si>
  <si>
    <t>SITE_01326</t>
  </si>
  <si>
    <t>SITE_01327</t>
  </si>
  <si>
    <t>SITE_01328</t>
  </si>
  <si>
    <t>SITE_01329</t>
  </si>
  <si>
    <t>PORT ORFORD</t>
  </si>
  <si>
    <t>SITE_01330</t>
  </si>
  <si>
    <t>HALSEY</t>
  </si>
  <si>
    <t>CONSUMERS POWER INC</t>
  </si>
  <si>
    <t>SITE_01331</t>
  </si>
  <si>
    <t>TENMILE</t>
  </si>
  <si>
    <t>DOUGLAS ELECTRIC COOPERATIVE</t>
  </si>
  <si>
    <t>SITE_01332</t>
  </si>
  <si>
    <t>SITE_01333</t>
  </si>
  <si>
    <t>SITE_01334</t>
  </si>
  <si>
    <t>SITE_01335</t>
  </si>
  <si>
    <t>SITE_01336</t>
  </si>
  <si>
    <t>SITE_01337</t>
  </si>
  <si>
    <t>MIST</t>
  </si>
  <si>
    <t>WEST OREGON ELECTRIC COOPERATIVE INC</t>
  </si>
  <si>
    <t>SITE_01338</t>
  </si>
  <si>
    <t>SITE_01339</t>
  </si>
  <si>
    <t>SITE_01340</t>
  </si>
  <si>
    <t>SITE_01341</t>
  </si>
  <si>
    <t>JUNCTION CITY</t>
  </si>
  <si>
    <t>SITE_01342</t>
  </si>
  <si>
    <t>BAY CITY</t>
  </si>
  <si>
    <t>SITE_01343</t>
  </si>
  <si>
    <t>SITE_01344</t>
  </si>
  <si>
    <t>SITE_01345</t>
  </si>
  <si>
    <t>SITE_01346</t>
  </si>
  <si>
    <t>SITE_01347</t>
  </si>
  <si>
    <t>PHILOMATH</t>
  </si>
  <si>
    <t>SITE_01348</t>
  </si>
  <si>
    <t>SITE_01349</t>
  </si>
  <si>
    <t>SITE_01350</t>
  </si>
  <si>
    <t>SITE_01351</t>
  </si>
  <si>
    <t>SITE_01352</t>
  </si>
  <si>
    <t>SITE_01353</t>
  </si>
  <si>
    <t>SITE_01354</t>
  </si>
  <si>
    <t>SITE_01356</t>
  </si>
  <si>
    <t>SITE_01357</t>
  </si>
  <si>
    <t>SITE_01358</t>
  </si>
  <si>
    <t>SITE_01359</t>
  </si>
  <si>
    <t>SITE_01360</t>
  </si>
  <si>
    <t>SITE_01361</t>
  </si>
  <si>
    <t>SITE_01362</t>
  </si>
  <si>
    <t>SITE_01364</t>
  </si>
  <si>
    <t>TALENT</t>
  </si>
  <si>
    <t>SITE_01379</t>
  </si>
  <si>
    <t>SITE_01382</t>
  </si>
  <si>
    <t>SITE_01385</t>
  </si>
  <si>
    <t>SITE_01388</t>
  </si>
  <si>
    <t>JACKSONVILLE</t>
  </si>
  <si>
    <t>SITE_01389</t>
  </si>
  <si>
    <t>CHESHIRE</t>
  </si>
  <si>
    <t>BLACHLY-LANE COUNTY COOP EL ASSN</t>
  </si>
  <si>
    <t>SITE_01392</t>
  </si>
  <si>
    <t>SITE_01404</t>
  </si>
  <si>
    <t>BORING</t>
  </si>
  <si>
    <t>SITE_01409</t>
  </si>
  <si>
    <t>OREGON CITY</t>
  </si>
  <si>
    <t>SITE_01412</t>
  </si>
  <si>
    <t>TANGENT</t>
  </si>
  <si>
    <t>SITE_01415</t>
  </si>
  <si>
    <t>SITE_01416</t>
  </si>
  <si>
    <t>ROGUE RIVER</t>
  </si>
  <si>
    <t>SITE_01417</t>
  </si>
  <si>
    <t>SITE_01418</t>
  </si>
  <si>
    <t>SITE_01420</t>
  </si>
  <si>
    <t>SHADY COVE</t>
  </si>
  <si>
    <t>SITE_01421</t>
  </si>
  <si>
    <t>SITE_01422</t>
  </si>
  <si>
    <t>LINCOLN CITY</t>
  </si>
  <si>
    <t>SITE_01423</t>
  </si>
  <si>
    <t>SITE_01424</t>
  </si>
  <si>
    <t>SITE_01425</t>
  </si>
  <si>
    <t>SITE_01426</t>
  </si>
  <si>
    <t>SITE_01427</t>
  </si>
  <si>
    <t>SITE_01428</t>
  </si>
  <si>
    <t>SITE_01429</t>
  </si>
  <si>
    <t>SITE_01430</t>
  </si>
  <si>
    <t>SITE_01431</t>
  </si>
  <si>
    <t>SITE_01432</t>
  </si>
  <si>
    <t>WEST LINN</t>
  </si>
  <si>
    <t>SITE_01433</t>
  </si>
  <si>
    <t>SITE_01434</t>
  </si>
  <si>
    <t>SITE_01435</t>
  </si>
  <si>
    <t>SITE_01436</t>
  </si>
  <si>
    <t>SHERWOOD</t>
  </si>
  <si>
    <t>SITE_01437</t>
  </si>
  <si>
    <t>SITE_01438</t>
  </si>
  <si>
    <t>SITE_01439</t>
  </si>
  <si>
    <t>SITE_01440</t>
  </si>
  <si>
    <t>SITE_01442</t>
  </si>
  <si>
    <t>SITE_01443</t>
  </si>
  <si>
    <t>SITE_01444</t>
  </si>
  <si>
    <t>SITE_01445</t>
  </si>
  <si>
    <t>SITE_01446</t>
  </si>
  <si>
    <t>SITE_01447</t>
  </si>
  <si>
    <t>SITE_01449</t>
  </si>
  <si>
    <t>SITE_01450</t>
  </si>
  <si>
    <t>SITE_01451</t>
  </si>
  <si>
    <t>SITE_01452</t>
  </si>
  <si>
    <t>SITE_01453</t>
  </si>
  <si>
    <t>SITE_01454</t>
  </si>
  <si>
    <t>SITE_01455</t>
  </si>
  <si>
    <t>SITE_01456</t>
  </si>
  <si>
    <t>SITE_01457</t>
  </si>
  <si>
    <t>NORTH PLAINS</t>
  </si>
  <si>
    <t>SITE_01458</t>
  </si>
  <si>
    <t>SITE_01459</t>
  </si>
  <si>
    <t>SITE_01460</t>
  </si>
  <si>
    <t>SITE_01461</t>
  </si>
  <si>
    <t>SITE_01462</t>
  </si>
  <si>
    <t>SITE_01463</t>
  </si>
  <si>
    <t>SITE_01464</t>
  </si>
  <si>
    <t>BANKS</t>
  </si>
  <si>
    <t>SITE_01465</t>
  </si>
  <si>
    <t>SITE_01466</t>
  </si>
  <si>
    <t>SITE_01467</t>
  </si>
  <si>
    <t>SITE_01468</t>
  </si>
  <si>
    <t>SITE_01469</t>
  </si>
  <si>
    <t>SITE_01470</t>
  </si>
  <si>
    <t>SITE_01473</t>
  </si>
  <si>
    <t>DALLAS</t>
  </si>
  <si>
    <t>Polk</t>
  </si>
  <si>
    <t>SITE_01474</t>
  </si>
  <si>
    <t>SITE_01475</t>
  </si>
  <si>
    <t>SITE_01476</t>
  </si>
  <si>
    <t>SITE_01477</t>
  </si>
  <si>
    <t>SITE_01478</t>
  </si>
  <si>
    <t>SITE_01479</t>
  </si>
  <si>
    <t>SITE_01480</t>
  </si>
  <si>
    <t>SITE_01481</t>
  </si>
  <si>
    <t>SITE_01482</t>
  </si>
  <si>
    <t>SITE_01484</t>
  </si>
  <si>
    <t>SITE_01485</t>
  </si>
  <si>
    <t>SITE_01486</t>
  </si>
  <si>
    <t>SITE_01487</t>
  </si>
  <si>
    <t>SITE_01488</t>
  </si>
  <si>
    <t>SITE_01489</t>
  </si>
  <si>
    <t>SITE_01490</t>
  </si>
  <si>
    <t>SWEET HOME</t>
  </si>
  <si>
    <t>SITE_01491</t>
  </si>
  <si>
    <t>SITE_01492</t>
  </si>
  <si>
    <t>SITE_01493</t>
  </si>
  <si>
    <t>SITE_01494</t>
  </si>
  <si>
    <t>SITE_01495</t>
  </si>
  <si>
    <t>SITE_01496</t>
  </si>
  <si>
    <t>SITE_01497</t>
  </si>
  <si>
    <t>SITE_01498</t>
  </si>
  <si>
    <t>HUBBARD</t>
  </si>
  <si>
    <t>SITE_01499</t>
  </si>
  <si>
    <t>SITE_01500</t>
  </si>
  <si>
    <t>PLEASANT HILL</t>
  </si>
  <si>
    <t>SITE_01501</t>
  </si>
  <si>
    <t>SITE_01502</t>
  </si>
  <si>
    <t>SITE_01503</t>
  </si>
  <si>
    <t>SITE_01504</t>
  </si>
  <si>
    <t>SITE_01505</t>
  </si>
  <si>
    <t>SITE_01506</t>
  </si>
  <si>
    <t>SITE_01508</t>
  </si>
  <si>
    <t>SITE_01509</t>
  </si>
  <si>
    <t>NEWBERG</t>
  </si>
  <si>
    <t>SITE_01511</t>
  </si>
  <si>
    <t>SITE_01512</t>
  </si>
  <si>
    <t>SITE_01513</t>
  </si>
  <si>
    <t>SITE_01517</t>
  </si>
  <si>
    <t>SITE_01518</t>
  </si>
  <si>
    <t>SITE_01519</t>
  </si>
  <si>
    <t>SITE_01520</t>
  </si>
  <si>
    <t>SITE_01521</t>
  </si>
  <si>
    <t>SITE_01522</t>
  </si>
  <si>
    <t>SITE_01523</t>
  </si>
  <si>
    <t>SITE_01524</t>
  </si>
  <si>
    <t>SITE_01525</t>
  </si>
  <si>
    <t>SITE_01526</t>
  </si>
  <si>
    <t>SITE_01527</t>
  </si>
  <si>
    <t>SITE_01528</t>
  </si>
  <si>
    <t>SITE_01529</t>
  </si>
  <si>
    <t>SITE_01530</t>
  </si>
  <si>
    <t>SITE_01531</t>
  </si>
  <si>
    <t>SITE_01532</t>
  </si>
  <si>
    <t>SITE_01533</t>
  </si>
  <si>
    <t>SITE_01535</t>
  </si>
  <si>
    <t>SITE_01536</t>
  </si>
  <si>
    <t>SITE_01537</t>
  </si>
  <si>
    <t>SITE_01538</t>
  </si>
  <si>
    <t>LAKE FOREST PARK</t>
  </si>
  <si>
    <t>SITE_01539</t>
  </si>
  <si>
    <t>SITE_01540</t>
  </si>
  <si>
    <t>SITE_01541</t>
  </si>
  <si>
    <t>SITE_01542</t>
  </si>
  <si>
    <t>SITE_01543</t>
  </si>
  <si>
    <t>SITE_01544</t>
  </si>
  <si>
    <t>SITE_01545</t>
  </si>
  <si>
    <t>SITE_01546</t>
  </si>
  <si>
    <t>SITE_01547</t>
  </si>
  <si>
    <t>SITE_01548</t>
  </si>
  <si>
    <t>SITE_01549</t>
  </si>
  <si>
    <t>SITE_01550</t>
  </si>
  <si>
    <t>SITE_01551</t>
  </si>
  <si>
    <t>SITE_01552</t>
  </si>
  <si>
    <t>SITE_01553</t>
  </si>
  <si>
    <t>SITE_01554</t>
  </si>
  <si>
    <t>SITE_01555</t>
  </si>
  <si>
    <t>SITE_01556</t>
  </si>
  <si>
    <t>SITE_01557</t>
  </si>
  <si>
    <t>SITE_01558</t>
  </si>
  <si>
    <t>SITE_01559</t>
  </si>
  <si>
    <t>SITE_01560</t>
  </si>
  <si>
    <t>SITE_01561</t>
  </si>
  <si>
    <t>SITE_01562</t>
  </si>
  <si>
    <t>SITE_01563</t>
  </si>
  <si>
    <t>SITE_01564</t>
  </si>
  <si>
    <t>SITE_01565</t>
  </si>
  <si>
    <t>SITE_01566</t>
  </si>
  <si>
    <t>SITE_01567</t>
  </si>
  <si>
    <t>SITE_01568</t>
  </si>
  <si>
    <t>SITE_01569</t>
  </si>
  <si>
    <t>SITE_01570</t>
  </si>
  <si>
    <t>SITE_01571</t>
  </si>
  <si>
    <t>SITE_01572</t>
  </si>
  <si>
    <t>SITE_01573</t>
  </si>
  <si>
    <t>SITE_01574</t>
  </si>
  <si>
    <t>SITE_01575</t>
  </si>
  <si>
    <t>SITE_01576</t>
  </si>
  <si>
    <t>SITE_01577</t>
  </si>
  <si>
    <t>SITE_01578</t>
  </si>
  <si>
    <t>SITE_01579</t>
  </si>
  <si>
    <t>SITE_01580</t>
  </si>
  <si>
    <t>SITE_01581</t>
  </si>
  <si>
    <t>SITE_01582</t>
  </si>
  <si>
    <t>SITE_01583</t>
  </si>
  <si>
    <t>SITE_01584</t>
  </si>
  <si>
    <t>SITE_01585</t>
  </si>
  <si>
    <t>SITE_01586</t>
  </si>
  <si>
    <t>SITE_01588</t>
  </si>
  <si>
    <t>SITE_01589</t>
  </si>
  <si>
    <t>SITE_01590</t>
  </si>
  <si>
    <t>SITE_01591</t>
  </si>
  <si>
    <t>SITE_01592</t>
  </si>
  <si>
    <t>SITE_01593</t>
  </si>
  <si>
    <t>SITE_01594</t>
  </si>
  <si>
    <t>SITE_01595</t>
  </si>
  <si>
    <t>SITE_01596</t>
  </si>
  <si>
    <t>SITE_01597</t>
  </si>
  <si>
    <t>SITE_01598</t>
  </si>
  <si>
    <t>SITE_01599</t>
  </si>
  <si>
    <t>SITE_01600</t>
  </si>
  <si>
    <t>SITE_01601</t>
  </si>
  <si>
    <t>SITE_01602</t>
  </si>
  <si>
    <t>SITE_01603</t>
  </si>
  <si>
    <t>SITE_01604</t>
  </si>
  <si>
    <t>SITE_01605</t>
  </si>
  <si>
    <t>SITE_01606</t>
  </si>
  <si>
    <t>SITE_01607</t>
  </si>
  <si>
    <t>SITE_01608</t>
  </si>
  <si>
    <t>SITE_01609</t>
  </si>
  <si>
    <t>SITE_01610</t>
  </si>
  <si>
    <t>SITE_01611</t>
  </si>
  <si>
    <t>SITE_01612</t>
  </si>
  <si>
    <t>SITE_01613</t>
  </si>
  <si>
    <t>SITE_01614</t>
  </si>
  <si>
    <t>SITE_01615</t>
  </si>
  <si>
    <t>SITE_01616</t>
  </si>
  <si>
    <t>SITE_01617</t>
  </si>
  <si>
    <t>SITE_01618</t>
  </si>
  <si>
    <t>SITE_01619</t>
  </si>
  <si>
    <t>SITE_01620</t>
  </si>
  <si>
    <t>SITE_01621</t>
  </si>
  <si>
    <t>SITE_01622</t>
  </si>
  <si>
    <t>SITE_01623</t>
  </si>
  <si>
    <t>SITE_01624</t>
  </si>
  <si>
    <t>SITE_01625</t>
  </si>
  <si>
    <t>SITE_01626</t>
  </si>
  <si>
    <t>SITE_01627</t>
  </si>
  <si>
    <t>SITE_01628</t>
  </si>
  <si>
    <t>SITE_01629</t>
  </si>
  <si>
    <t>SITE_01630</t>
  </si>
  <si>
    <t>SITE_01631</t>
  </si>
  <si>
    <t>SITE_01632</t>
  </si>
  <si>
    <t>SITE_01633</t>
  </si>
  <si>
    <t>SITE_01634</t>
  </si>
  <si>
    <t>SITE_01635</t>
  </si>
  <si>
    <t>SITE_01636</t>
  </si>
  <si>
    <t>SITE_01637</t>
  </si>
  <si>
    <t>SITE_01638</t>
  </si>
  <si>
    <t>SITE_01639</t>
  </si>
  <si>
    <t>SITE_01640</t>
  </si>
  <si>
    <t>SITE_01641</t>
  </si>
  <si>
    <t>SITE_01642</t>
  </si>
  <si>
    <t>SITE_01643</t>
  </si>
  <si>
    <t>SITE_01644</t>
  </si>
  <si>
    <t>SITE_01645</t>
  </si>
  <si>
    <t>SITE_01646</t>
  </si>
  <si>
    <t>SITE_01647</t>
  </si>
  <si>
    <t>SITE_01648</t>
  </si>
  <si>
    <t>SITE_01649</t>
  </si>
  <si>
    <t>SITE_01650</t>
  </si>
  <si>
    <t>SITE_01651</t>
  </si>
  <si>
    <t>SITE_01652</t>
  </si>
  <si>
    <t>SITE_01653</t>
  </si>
  <si>
    <t>SITE_01654</t>
  </si>
  <si>
    <t>SITE_01656</t>
  </si>
  <si>
    <t>SITE_01657</t>
  </si>
  <si>
    <t>SITE_01658</t>
  </si>
  <si>
    <t>SITE_01659</t>
  </si>
  <si>
    <t>SITE_01660</t>
  </si>
  <si>
    <t>SITE_01661</t>
  </si>
  <si>
    <t>SITE_01662</t>
  </si>
  <si>
    <t>SITE_01663</t>
  </si>
  <si>
    <t>SITE_01664</t>
  </si>
  <si>
    <t>SITE_01665</t>
  </si>
  <si>
    <t>SITE_01666</t>
  </si>
  <si>
    <t>SITE_01667</t>
  </si>
  <si>
    <t>SITE_01668</t>
  </si>
  <si>
    <t>SITE_01669</t>
  </si>
  <si>
    <t>SITE_01670</t>
  </si>
  <si>
    <t>SITE_01671</t>
  </si>
  <si>
    <t>SITE_01673</t>
  </si>
  <si>
    <t>SITE_01674</t>
  </si>
  <si>
    <t>SITE_01675</t>
  </si>
  <si>
    <t>SITE_01676</t>
  </si>
  <si>
    <t>SITE_01677</t>
  </si>
  <si>
    <t>SITE_01678</t>
  </si>
  <si>
    <t>SITE_01679</t>
  </si>
  <si>
    <t>SITE_01680</t>
  </si>
  <si>
    <t>SITE_01681</t>
  </si>
  <si>
    <t>SITE_01682</t>
  </si>
  <si>
    <t>SITE_01683</t>
  </si>
  <si>
    <t>SITE_01684</t>
  </si>
  <si>
    <t>SPANAWAY</t>
  </si>
  <si>
    <t>SITE_01685</t>
  </si>
  <si>
    <t>SITE_01686</t>
  </si>
  <si>
    <t>SITE_01687</t>
  </si>
  <si>
    <t>SITE_01688</t>
  </si>
  <si>
    <t>SITE_01689</t>
  </si>
  <si>
    <t>SITE_01690</t>
  </si>
  <si>
    <t>LAKEBAY</t>
  </si>
  <si>
    <t>SITE_01691</t>
  </si>
  <si>
    <t>EDGEWOOD</t>
  </si>
  <si>
    <t>SITE_01692</t>
  </si>
  <si>
    <t>SITE_01693</t>
  </si>
  <si>
    <t>SITE_01694</t>
  </si>
  <si>
    <t>SITE_01695</t>
  </si>
  <si>
    <t>YACOLT</t>
  </si>
  <si>
    <t>SITE_01696</t>
  </si>
  <si>
    <t>SITE_01697</t>
  </si>
  <si>
    <t>SITE_01698</t>
  </si>
  <si>
    <t>SITE_01699</t>
  </si>
  <si>
    <t>SITE_01700</t>
  </si>
  <si>
    <t>SEABECK</t>
  </si>
  <si>
    <t>SITE_01701</t>
  </si>
  <si>
    <t>SITE_01702</t>
  </si>
  <si>
    <t>SITE_01703</t>
  </si>
  <si>
    <t>SITE_01704</t>
  </si>
  <si>
    <t>DERRINGTON</t>
  </si>
  <si>
    <t>SITE_01705</t>
  </si>
  <si>
    <t>SITE_01706</t>
  </si>
  <si>
    <t>SITE_01707</t>
  </si>
  <si>
    <t>SITE_01708</t>
  </si>
  <si>
    <t>SITE_01709</t>
  </si>
  <si>
    <t>SITE_01715</t>
  </si>
  <si>
    <t>SITE_01719</t>
  </si>
  <si>
    <t>SITE_01721</t>
  </si>
  <si>
    <t>SITE_01722</t>
  </si>
  <si>
    <t>SITE_01724</t>
  </si>
  <si>
    <t>SITE_01725</t>
  </si>
  <si>
    <t>SITE_01727</t>
  </si>
  <si>
    <t>SITE_01731</t>
  </si>
  <si>
    <t>SITE_01736</t>
  </si>
  <si>
    <t>SITE_01737</t>
  </si>
  <si>
    <t>SITE_01739</t>
  </si>
  <si>
    <t>SITE_01740</t>
  </si>
  <si>
    <t>SITE_01746</t>
  </si>
  <si>
    <t>SITE_01756</t>
  </si>
  <si>
    <t>SITE_01761</t>
  </si>
  <si>
    <t>TUMWATER</t>
  </si>
  <si>
    <t>SITE_01763</t>
  </si>
  <si>
    <t>TENINO</t>
  </si>
  <si>
    <t>SITE_01764</t>
  </si>
  <si>
    <t>SITE_01782</t>
  </si>
  <si>
    <t>SITE_01787</t>
  </si>
  <si>
    <t>SITE_01788</t>
  </si>
  <si>
    <t>SITE_01790</t>
  </si>
  <si>
    <t>SITE_01791</t>
  </si>
  <si>
    <t>SITE_01793</t>
  </si>
  <si>
    <t>SITE_01796</t>
  </si>
  <si>
    <t>SITE_01802</t>
  </si>
  <si>
    <t>SITE_01805</t>
  </si>
  <si>
    <t>SITE_01809</t>
  </si>
  <si>
    <t>SITE_01818</t>
  </si>
  <si>
    <t>SITE_01820</t>
  </si>
  <si>
    <t>SITE_01821</t>
  </si>
  <si>
    <t>SITE_01822</t>
  </si>
  <si>
    <t>SITE_01823</t>
  </si>
  <si>
    <t>AURORA</t>
  </si>
  <si>
    <t>SITE_01824</t>
  </si>
  <si>
    <t>LEBANON</t>
  </si>
  <si>
    <t>SITE_01825</t>
  </si>
  <si>
    <t>MOLALLA</t>
  </si>
  <si>
    <t>SITE_01826</t>
  </si>
  <si>
    <t>SILVERTON</t>
  </si>
  <si>
    <t>SITE_01827</t>
  </si>
  <si>
    <t>SITE_01828</t>
  </si>
  <si>
    <t>SITE_01829</t>
  </si>
  <si>
    <t>SITE_01830</t>
  </si>
  <si>
    <t>SITE_01831</t>
  </si>
  <si>
    <t>SITE_01832</t>
  </si>
  <si>
    <t>SITE_01833</t>
  </si>
  <si>
    <t>SITE_01834</t>
  </si>
  <si>
    <t>MAPLETON</t>
  </si>
  <si>
    <t>SITE_01835</t>
  </si>
  <si>
    <t>SITE_01836</t>
  </si>
  <si>
    <t>SITE_01837</t>
  </si>
  <si>
    <t>SITE_01838</t>
  </si>
  <si>
    <t>SITE_01839</t>
  </si>
  <si>
    <t>SITE_01840</t>
  </si>
  <si>
    <t>SITE_01841</t>
  </si>
  <si>
    <t>ELKTON</t>
  </si>
  <si>
    <t>SITE_01842</t>
  </si>
  <si>
    <t>SITE_01843</t>
  </si>
  <si>
    <t>JEFFERSON</t>
  </si>
  <si>
    <t>SITE_01844</t>
  </si>
  <si>
    <t>SITE_01845</t>
  </si>
  <si>
    <t>SITE_01846</t>
  </si>
  <si>
    <t>SITE_01847</t>
  </si>
  <si>
    <t>SITE_01848</t>
  </si>
  <si>
    <t>SITE_01849</t>
  </si>
  <si>
    <t>SITE_01850</t>
  </si>
  <si>
    <t>SITE_01851</t>
  </si>
  <si>
    <t>BROWNSVILLE</t>
  </si>
  <si>
    <t>SITE_01852</t>
  </si>
  <si>
    <t>TUALATIN</t>
  </si>
  <si>
    <t>SITE_01853</t>
  </si>
  <si>
    <t>SITE_01854</t>
  </si>
  <si>
    <t>CENTRAL POINT</t>
  </si>
  <si>
    <t>SITE_01855</t>
  </si>
  <si>
    <t>SITE_01856</t>
  </si>
  <si>
    <t>GOLD HILL</t>
  </si>
  <si>
    <t>SITE_01857</t>
  </si>
  <si>
    <t>SITE_01858</t>
  </si>
  <si>
    <t>SITE_01859</t>
  </si>
  <si>
    <t>SITE_01860</t>
  </si>
  <si>
    <t>SITE_01861</t>
  </si>
  <si>
    <t>WINSTON</t>
  </si>
  <si>
    <t>SITE_01862</t>
  </si>
  <si>
    <t>IDLEYLD PARK</t>
  </si>
  <si>
    <t>SITE_01863</t>
  </si>
  <si>
    <t>SITE_01864</t>
  </si>
  <si>
    <t>MARCOLA</t>
  </si>
  <si>
    <t>SITE_01865</t>
  </si>
  <si>
    <t>SUTHERLIN</t>
  </si>
  <si>
    <t>SITE_01866</t>
  </si>
  <si>
    <t>SITE_01867</t>
  </si>
  <si>
    <t>SITE_01868</t>
  </si>
  <si>
    <t>SITE_01869</t>
  </si>
  <si>
    <t>SITE_01870</t>
  </si>
  <si>
    <t>NEHALEM</t>
  </si>
  <si>
    <t>SITE_01871</t>
  </si>
  <si>
    <t>SITE_01879</t>
  </si>
  <si>
    <t>SITE_01891</t>
  </si>
  <si>
    <t>SITE_01892</t>
  </si>
  <si>
    <t>SITE_01893</t>
  </si>
  <si>
    <t>SITE_01894</t>
  </si>
  <si>
    <t>SITE_01895</t>
  </si>
  <si>
    <t>SITE_01896</t>
  </si>
  <si>
    <t>SITE_01897</t>
  </si>
  <si>
    <t>SITE_01898</t>
  </si>
  <si>
    <t>SITE_01899</t>
  </si>
  <si>
    <t>SITE_01900</t>
  </si>
  <si>
    <t>SITE_01901</t>
  </si>
  <si>
    <t>SITE_01902</t>
  </si>
  <si>
    <t>NEWCASTLE</t>
  </si>
  <si>
    <t>SITE_01903</t>
  </si>
  <si>
    <t>SITE_01904</t>
  </si>
  <si>
    <t>NORMANDY PARK</t>
  </si>
  <si>
    <t>SITE_01905</t>
  </si>
  <si>
    <t>FREELAND</t>
  </si>
  <si>
    <t>SITE_01906</t>
  </si>
  <si>
    <t>SITE_01907</t>
  </si>
  <si>
    <t>SITE_01908</t>
  </si>
  <si>
    <t>SITE_01909</t>
  </si>
  <si>
    <t>SITE_01910</t>
  </si>
  <si>
    <t>FIRCREST</t>
  </si>
  <si>
    <t>SITE_01911</t>
  </si>
  <si>
    <t>SITE_01912</t>
  </si>
  <si>
    <t>SITE_01913</t>
  </si>
  <si>
    <t>SITE_01914</t>
  </si>
  <si>
    <t>EVERSON</t>
  </si>
  <si>
    <t>SITE_01915</t>
  </si>
  <si>
    <t>SITE_01916</t>
  </si>
  <si>
    <t>SITE_01917</t>
  </si>
  <si>
    <t>SITE_01918</t>
  </si>
  <si>
    <t>SITE_01919</t>
  </si>
  <si>
    <t>SITE_01920</t>
  </si>
  <si>
    <t>SITE_01921</t>
  </si>
  <si>
    <t>SITE_01922</t>
  </si>
  <si>
    <t>SITE_01923</t>
  </si>
  <si>
    <t>SITE_01924</t>
  </si>
  <si>
    <t>SITE_01925</t>
  </si>
  <si>
    <t>SITE_01926</t>
  </si>
  <si>
    <t>SITE_01927</t>
  </si>
  <si>
    <t>SITE_01928</t>
  </si>
  <si>
    <t>BAINBRIDGE ISLAND</t>
  </si>
  <si>
    <t>SITE_01929</t>
  </si>
  <si>
    <t>SITE_01930</t>
  </si>
  <si>
    <t>SITE_01931</t>
  </si>
  <si>
    <t>RIDGEFIELD</t>
  </si>
  <si>
    <t>SITE_01932</t>
  </si>
  <si>
    <t>SITE_01933</t>
  </si>
  <si>
    <t>SILVERDALE</t>
  </si>
  <si>
    <t>SITE_01934</t>
  </si>
  <si>
    <t>SITE_01935</t>
  </si>
  <si>
    <t>SITE_01936</t>
  </si>
  <si>
    <t>SITE_01937</t>
  </si>
  <si>
    <t>SITE_01938</t>
  </si>
  <si>
    <t>SITE_01939</t>
  </si>
  <si>
    <t>POULSBO</t>
  </si>
  <si>
    <t>SITE_01940</t>
  </si>
  <si>
    <t>SITE_01941</t>
  </si>
  <si>
    <t>SITE_01942</t>
  </si>
  <si>
    <t>SITE_01943</t>
  </si>
  <si>
    <t>SITE_01944</t>
  </si>
  <si>
    <t>SITE_01945</t>
  </si>
  <si>
    <t>SITE_01946</t>
  </si>
  <si>
    <t>SITE_01947</t>
  </si>
  <si>
    <t>SITE_01948</t>
  </si>
  <si>
    <t>SITE_01949</t>
  </si>
  <si>
    <t>SITE_01950</t>
  </si>
  <si>
    <t>SITE_01951</t>
  </si>
  <si>
    <t>OCEAN PARK</t>
  </si>
  <si>
    <t>SITE_01952</t>
  </si>
  <si>
    <t>SITE_01953</t>
  </si>
  <si>
    <t>SITE_01954</t>
  </si>
  <si>
    <t>SITE_01955</t>
  </si>
  <si>
    <t>SITE_01956</t>
  </si>
  <si>
    <t>SITE_01957</t>
  </si>
  <si>
    <t>SITE_01958</t>
  </si>
  <si>
    <t>MASON COUNTY PUD 1</t>
  </si>
  <si>
    <t>SITE_01959</t>
  </si>
  <si>
    <t>CAMAS</t>
  </si>
  <si>
    <t>SITE_01960</t>
  </si>
  <si>
    <t>SITE_01961</t>
  </si>
  <si>
    <t>SITE_01962</t>
  </si>
  <si>
    <t>SITE_01963</t>
  </si>
  <si>
    <t>BRUSH PRAIRIE</t>
  </si>
  <si>
    <t>SITE_01964</t>
  </si>
  <si>
    <t>SITE_01965</t>
  </si>
  <si>
    <t>SITE_01966</t>
  </si>
  <si>
    <t>SITE_01967</t>
  </si>
  <si>
    <t>SITE_01968</t>
  </si>
  <si>
    <t>LA CENTER</t>
  </si>
  <si>
    <t>SITE_01969</t>
  </si>
  <si>
    <t>SITE_01970</t>
  </si>
  <si>
    <t>SITE_01971</t>
  </si>
  <si>
    <t>SITE_01972</t>
  </si>
  <si>
    <t>HANSVILLE</t>
  </si>
  <si>
    <t>SITE_01973</t>
  </si>
  <si>
    <t>SITE_01974</t>
  </si>
  <si>
    <t>SITE_01975</t>
  </si>
  <si>
    <t>SITE_01976</t>
  </si>
  <si>
    <t>SITE_01977</t>
  </si>
  <si>
    <t>SITE_01978</t>
  </si>
  <si>
    <t>SITE_01979</t>
  </si>
  <si>
    <t>SITE_01980</t>
  </si>
  <si>
    <t>SITE_01981</t>
  </si>
  <si>
    <t>Skamania</t>
  </si>
  <si>
    <t>SKAMANIA COUNTY PUD 1</t>
  </si>
  <si>
    <t>SITE_01982</t>
  </si>
  <si>
    <t>SITE_01983</t>
  </si>
  <si>
    <t>SITE_01984</t>
  </si>
  <si>
    <t>SITE_01985</t>
  </si>
  <si>
    <t>SITE_01986</t>
  </si>
  <si>
    <t>SITE_01987</t>
  </si>
  <si>
    <t>SITE_01988</t>
  </si>
  <si>
    <t>SITE_01989</t>
  </si>
  <si>
    <t>SITE_01990</t>
  </si>
  <si>
    <t>SITE_01991</t>
  </si>
  <si>
    <t>SITE_01992</t>
  </si>
  <si>
    <t>SITE_01993</t>
  </si>
  <si>
    <t>SITE_01994</t>
  </si>
  <si>
    <t>SITE_01995</t>
  </si>
  <si>
    <t>SITE_01996</t>
  </si>
  <si>
    <t>SITE_01997</t>
  </si>
  <si>
    <t>SITE_01998</t>
  </si>
  <si>
    <t>SITE_01999</t>
  </si>
  <si>
    <t>SITE_02000</t>
  </si>
  <si>
    <t>CHEHALIS</t>
  </si>
  <si>
    <t>SITE_02001</t>
  </si>
  <si>
    <t>SITE_02002</t>
  </si>
  <si>
    <t>SITE_02003</t>
  </si>
  <si>
    <t>SITE_02004</t>
  </si>
  <si>
    <t>OCEANS SHORES</t>
  </si>
  <si>
    <t>SITE_02005</t>
  </si>
  <si>
    <t>SITE_02006</t>
  </si>
  <si>
    <t>SITE_02007</t>
  </si>
  <si>
    <t>SITE_02008</t>
  </si>
  <si>
    <t>SITE_02009</t>
  </si>
  <si>
    <t>SITE_02010</t>
  </si>
  <si>
    <t>SITE_02011</t>
  </si>
  <si>
    <t>SITE_02012</t>
  </si>
  <si>
    <t>SITE_02013</t>
  </si>
  <si>
    <t>SITE_02014</t>
  </si>
  <si>
    <t>SITE_02015</t>
  </si>
  <si>
    <t>SITE_02016</t>
  </si>
  <si>
    <t>SITE_02017</t>
  </si>
  <si>
    <t>SITE_02018</t>
  </si>
  <si>
    <t>SITE_02019</t>
  </si>
  <si>
    <t>SITE_02020</t>
  </si>
  <si>
    <t>SITE_02021</t>
  </si>
  <si>
    <t>SITE_02022</t>
  </si>
  <si>
    <t>SITE_02023</t>
  </si>
  <si>
    <t>SITE_02024</t>
  </si>
  <si>
    <t>SITE_02025</t>
  </si>
  <si>
    <t>SITE_02026</t>
  </si>
  <si>
    <t>SITE_02027</t>
  </si>
  <si>
    <t>SITE_02028</t>
  </si>
  <si>
    <t>SITE_02029</t>
  </si>
  <si>
    <t>SITE_02030</t>
  </si>
  <si>
    <t>SITE_02031</t>
  </si>
  <si>
    <t>SITE_02032</t>
  </si>
  <si>
    <t>SITE_02033</t>
  </si>
  <si>
    <t>SITE_02034</t>
  </si>
  <si>
    <t>SITE_02035</t>
  </si>
  <si>
    <t>SITE_02036</t>
  </si>
  <si>
    <t>SITE_02037</t>
  </si>
  <si>
    <t>ONALASKA</t>
  </si>
  <si>
    <t>SITE_02038</t>
  </si>
  <si>
    <t>SITE_02039</t>
  </si>
  <si>
    <t>SITE_02040</t>
  </si>
  <si>
    <t>OLALLA</t>
  </si>
  <si>
    <t>SITE_02041</t>
  </si>
  <si>
    <t>SITE_02042</t>
  </si>
  <si>
    <t>SNOQUALMIE</t>
  </si>
  <si>
    <t>SITE_02043</t>
  </si>
  <si>
    <t>SITE_02044</t>
  </si>
  <si>
    <t>SITE_02045</t>
  </si>
  <si>
    <t>SITE_02046</t>
  </si>
  <si>
    <t>SITE_02047</t>
  </si>
  <si>
    <t>SITE_02048</t>
  </si>
  <si>
    <t>SITE_02049</t>
  </si>
  <si>
    <t>SITE_02050</t>
  </si>
  <si>
    <t>SITE_02051</t>
  </si>
  <si>
    <t>SITE_02052</t>
  </si>
  <si>
    <t>SITE_02053</t>
  </si>
  <si>
    <t>SITE_02054</t>
  </si>
  <si>
    <t>SITE_02055</t>
  </si>
  <si>
    <t>SITE_02056</t>
  </si>
  <si>
    <t>SITE_02057</t>
  </si>
  <si>
    <t>SITE_02058</t>
  </si>
  <si>
    <t>SITE_02059</t>
  </si>
  <si>
    <t>SITE_02060</t>
  </si>
  <si>
    <t>SITE_02061</t>
  </si>
  <si>
    <t>SITE_02062</t>
  </si>
  <si>
    <t>SITE_02063</t>
  </si>
  <si>
    <t>SITE_02064</t>
  </si>
  <si>
    <t>SITE_02065</t>
  </si>
  <si>
    <t>BUCKLEY</t>
  </si>
  <si>
    <t>SITE_02066</t>
  </si>
  <si>
    <t>SITE_02067</t>
  </si>
  <si>
    <t>SITE_02069</t>
  </si>
  <si>
    <t>RBSA DATA</t>
  </si>
  <si>
    <t>RTF ANALYSIS</t>
  </si>
  <si>
    <t>Number of Occupants</t>
  </si>
  <si>
    <t>Number of Occupants x SiteWeight</t>
  </si>
  <si>
    <t>Statistics</t>
  </si>
  <si>
    <t>PK_INTRW_ID</t>
  </si>
  <si>
    <t>CK_SiteID</t>
  </si>
  <si>
    <t>Primary Home</t>
  </si>
  <si>
    <t>Move In Year</t>
  </si>
  <si>
    <t>Move In Year_Notes</t>
  </si>
  <si>
    <t>Business Operated Out of the Home</t>
  </si>
  <si>
    <t>Any Occupants Moved In within Last Year</t>
  </si>
  <si>
    <t>Any Occupant Moved Out within Last Year</t>
  </si>
  <si>
    <t>Planning to Move Within Six Months</t>
  </si>
  <si>
    <t>Qty Occupants Between Less than 1 Year</t>
  </si>
  <si>
    <t>Qty Occupants Between Less than 1 Year_Notes</t>
  </si>
  <si>
    <t>Qty Occupants Between 1 and 5 Years</t>
  </si>
  <si>
    <t>Qty Occupants Between 1 and 5 Years_Notes</t>
  </si>
  <si>
    <t>Qty Occupants Between 6 and 10 Years</t>
  </si>
  <si>
    <t>Qty Occupants Between 6 and 10 Years_Notes</t>
  </si>
  <si>
    <t>Qty Occupants Between 11 and 18 Years</t>
  </si>
  <si>
    <t>Qty Occupants Between 11 and 18 Years_Notes</t>
  </si>
  <si>
    <t>Qty Occupants Between 19 and 45 Years</t>
  </si>
  <si>
    <t>Qty Occupants Between 19 and 45 Years_Notes</t>
  </si>
  <si>
    <t>Qty Occupants Between 46 and 64 Years</t>
  </si>
  <si>
    <t>Qty Occupants Between 46 and 64 Years_Notes</t>
  </si>
  <si>
    <t>Qty Occupants Between 65 Years or Older</t>
  </si>
  <si>
    <t>Qty Occupants Between 65 Years or Older_Notes</t>
  </si>
  <si>
    <t>Qty Occupants Work Outside the Home</t>
  </si>
  <si>
    <t>Qty Occupants Work Outside the Home_Notes</t>
  </si>
  <si>
    <t>Qty Occupants</t>
  </si>
  <si>
    <t>Qty Occupants_notes</t>
  </si>
  <si>
    <t>Qty Adults</t>
  </si>
  <si>
    <t>Qty Adults_notes</t>
  </si>
  <si>
    <t>SiteType</t>
  </si>
  <si>
    <t>Site Weight</t>
  </si>
  <si>
    <t>Under 6</t>
  </si>
  <si>
    <t>6+</t>
  </si>
  <si>
    <t>SiteIntrvw_00001919</t>
  </si>
  <si>
    <t>Unknown</t>
  </si>
  <si>
    <t>Yes</t>
  </si>
  <si>
    <t>No</t>
  </si>
  <si>
    <t>SiteIntrvw_00000426</t>
  </si>
  <si>
    <t>SiteIntrvw_00000427</t>
  </si>
  <si>
    <t>SiteIntrvw_00000428</t>
  </si>
  <si>
    <t>SiteIntrvw_00000429</t>
  </si>
  <si>
    <t>SiteIntrvw_00000430</t>
  </si>
  <si>
    <t>SiteIntrvw_00000431</t>
  </si>
  <si>
    <t>SiteIntrvw_00000432</t>
  </si>
  <si>
    <t>SiteIntrvw_00000433</t>
  </si>
  <si>
    <t>SiteIntrvw_00000434</t>
  </si>
  <si>
    <t>SiteIntrvw_00000435</t>
  </si>
  <si>
    <t>SiteIntrvw_00000436</t>
  </si>
  <si>
    <t>SiteIntrvw_00000437</t>
  </si>
  <si>
    <t>SiteIntrvw_00000438</t>
  </si>
  <si>
    <t>SiteIntrvw_00000439</t>
  </si>
  <si>
    <t>SiteIntrvw_00000440</t>
  </si>
  <si>
    <t>SiteIntrvw_00000441</t>
  </si>
  <si>
    <t>SiteIntrvw_00000442</t>
  </si>
  <si>
    <t>SiteIntrvw_00000443</t>
  </si>
  <si>
    <t>SiteIntrvw_00000444</t>
  </si>
  <si>
    <t>SiteIntrvw_00000445</t>
  </si>
  <si>
    <t>SiteIntrvw_00000446</t>
  </si>
  <si>
    <t>SiteIntrvw_00000447</t>
  </si>
  <si>
    <t>SiteIntrvw_00000448</t>
  </si>
  <si>
    <t>SiteIntrvw_00000449</t>
  </si>
  <si>
    <t>SiteIntrvw_00000450</t>
  </si>
  <si>
    <t>SiteIntrvw_00000451</t>
  </si>
  <si>
    <t>SiteIntrvw_00000452</t>
  </si>
  <si>
    <t>SiteIntrvw_00000453</t>
  </si>
  <si>
    <t>SiteIntrvw_00000454</t>
  </si>
  <si>
    <t>SiteIntrvw_00000455</t>
  </si>
  <si>
    <t>SiteIntrvw_00000456</t>
  </si>
  <si>
    <t>SiteIntrvw_00000457</t>
  </si>
  <si>
    <t>SiteIntrvw_00000458</t>
  </si>
  <si>
    <t>SiteIntrvw_00000459</t>
  </si>
  <si>
    <t>SiteIntrvw_00000460</t>
  </si>
  <si>
    <t>SiteIntrvw_00000461</t>
  </si>
  <si>
    <t>SiteIntrvw_00000462</t>
  </si>
  <si>
    <t>SiteIntrvw_00000463</t>
  </si>
  <si>
    <t>SiteIntrvw_00000464</t>
  </si>
  <si>
    <t>SiteIntrvw_00000465</t>
  </si>
  <si>
    <t>SiteIntrvw_00000466</t>
  </si>
  <si>
    <t>SiteIntrvw_00000467</t>
  </si>
  <si>
    <t>SiteIntrvw_00000468</t>
  </si>
  <si>
    <t>SiteIntrvw_00000469</t>
  </si>
  <si>
    <t>SiteIntrvw_00000470</t>
  </si>
  <si>
    <t>SiteIntrvw_00000471</t>
  </si>
  <si>
    <t>SiteIntrvw_00000472</t>
  </si>
  <si>
    <t>SiteIntrvw_00000473</t>
  </si>
  <si>
    <t>SiteIntrvw_00000474</t>
  </si>
  <si>
    <t>SiteIntrvw_00000475</t>
  </si>
  <si>
    <t>SiteIntrvw_00000476</t>
  </si>
  <si>
    <t>SiteIntrvw_00000477</t>
  </si>
  <si>
    <t>SiteIntrvw_00000478</t>
  </si>
  <si>
    <t>SiteIntrvw_00000479</t>
  </si>
  <si>
    <t>SiteIntrvw_00000480</t>
  </si>
  <si>
    <t>SiteIntrvw_00002045</t>
  </si>
  <si>
    <t>SiteIntrvw_00000481</t>
  </si>
  <si>
    <t>SiteIntrvw_00000482</t>
  </si>
  <si>
    <t>SiteIntrvw_00000483</t>
  </si>
  <si>
    <t>SiteIntrvw_00000484</t>
  </si>
  <si>
    <t>SiteIntrvw_00000485</t>
  </si>
  <si>
    <t>SiteIntrvw_00000486</t>
  </si>
  <si>
    <t>SiteIntrvw_00000487</t>
  </si>
  <si>
    <t>SiteIntrvw_00000488</t>
  </si>
  <si>
    <t>SiteIntrvw_00000489</t>
  </si>
  <si>
    <t>SiteIntrvw_00000490</t>
  </si>
  <si>
    <t>SiteIntrvw_00000491</t>
  </si>
  <si>
    <t>SiteIntrvw_00000492</t>
  </si>
  <si>
    <t>SiteIntrvw_00000493</t>
  </si>
  <si>
    <t>SiteIntrvw_00001920</t>
  </si>
  <si>
    <t>SiteIntrvw_00000494</t>
  </si>
  <si>
    <t>SiteIntrvw_00000495</t>
  </si>
  <si>
    <t>SiteIntrvw_00000496</t>
  </si>
  <si>
    <t>SiteIntrvw_00000497</t>
  </si>
  <si>
    <t>SiteIntrvw_00000498</t>
  </si>
  <si>
    <t>SiteIntrvw_00001921</t>
  </si>
  <si>
    <t>SiteIntrvw_00000499</t>
  </si>
  <si>
    <t>SiteIntrvw_00000500</t>
  </si>
  <si>
    <t>SiteIntrvw_00001922</t>
  </si>
  <si>
    <t>SiteIntrvw_00000501</t>
  </si>
  <si>
    <t>SiteIntrvw_00000502</t>
  </si>
  <si>
    <t>SiteIntrvw_00000503</t>
  </si>
  <si>
    <t>SiteIntrvw_00000504</t>
  </si>
  <si>
    <t>SiteIntrvw_00002033</t>
  </si>
  <si>
    <t>SiteIntrvw_00000505</t>
  </si>
  <si>
    <t>SiteIntrvw_00000506</t>
  </si>
  <si>
    <t>SiteIntrvw_00000507</t>
  </si>
  <si>
    <t>SiteIntrvw_00000508</t>
  </si>
  <si>
    <t>SiteIntrvw_00000509</t>
  </si>
  <si>
    <t>SiteIntrvw_00000510</t>
  </si>
  <si>
    <t>SiteIntrvw_00000511</t>
  </si>
  <si>
    <t>SiteIntrvw_00000512</t>
  </si>
  <si>
    <t>SiteIntrvw_00001923</t>
  </si>
  <si>
    <t>SiteIntrvw_00000513</t>
  </si>
  <si>
    <t>SiteIntrvw_00000514</t>
  </si>
  <si>
    <t>SiteIntrvw_00000515</t>
  </si>
  <si>
    <t>SiteIntrvw_00001924</t>
  </si>
  <si>
    <t>SiteIntrvw_00000516</t>
  </si>
  <si>
    <t>SiteIntrvw_00001925</t>
  </si>
  <si>
    <t>SiteIntrvw_00000517</t>
  </si>
  <si>
    <t>SiteIntrvw_00000518</t>
  </si>
  <si>
    <t>SiteIntrvw_00000519</t>
  </si>
  <si>
    <t>SiteIntrvw_00000520</t>
  </si>
  <si>
    <t>SiteIntrvw_00000521</t>
  </si>
  <si>
    <t>SiteIntrvw_00000522</t>
  </si>
  <si>
    <t>SiteIntrvw_00000523</t>
  </si>
  <si>
    <t>SiteIntrvw_00000524</t>
  </si>
  <si>
    <t>SiteIntrvw_00000525</t>
  </si>
  <si>
    <t>SiteIntrvw_00000526</t>
  </si>
  <si>
    <t>SiteIntrvw_00000527</t>
  </si>
  <si>
    <t>SiteIntrvw_00000528</t>
  </si>
  <si>
    <t>SiteIntrvw_00000529</t>
  </si>
  <si>
    <t>SiteIntrvw_00000530</t>
  </si>
  <si>
    <t>SiteIntrvw_00000531</t>
  </si>
  <si>
    <t>SiteIntrvw_00000532</t>
  </si>
  <si>
    <t>SiteIntrvw_00000533</t>
  </si>
  <si>
    <t>SiteIntrvw_00000534</t>
  </si>
  <si>
    <t>SiteIntrvw_00000535</t>
  </si>
  <si>
    <t>SiteIntrvw_00000536</t>
  </si>
  <si>
    <t>SiteIntrvw_00000537</t>
  </si>
  <si>
    <t>SiteIntrvw_00000538</t>
  </si>
  <si>
    <t>SiteIntrvw_00000539</t>
  </si>
  <si>
    <t>SiteIntrvw_00000540</t>
  </si>
  <si>
    <t>SiteIntrvw_00000541</t>
  </si>
  <si>
    <t>SiteIntrvw_00000542</t>
  </si>
  <si>
    <t>SiteIntrvw_00000543</t>
  </si>
  <si>
    <t>SiteIntrvw_00000544</t>
  </si>
  <si>
    <t>SiteIntrvw_00000545</t>
  </si>
  <si>
    <t>SiteIntrvw_00001926</t>
  </si>
  <si>
    <t>SiteIntrvw_00000546</t>
  </si>
  <si>
    <t>SiteIntrvw_00000547</t>
  </si>
  <si>
    <t>SiteIntrvw_00000548</t>
  </si>
  <si>
    <t>SiteIntrvw_00000549</t>
  </si>
  <si>
    <t>SiteIntrvw_00000550</t>
  </si>
  <si>
    <t>SiteIntrvw_00001927</t>
  </si>
  <si>
    <t>SiteIntrvw_00000551</t>
  </si>
  <si>
    <t>SiteIntrvw_00000552</t>
  </si>
  <si>
    <t>SiteIntrvw_00000553</t>
  </si>
  <si>
    <t>SiteIntrvw_00000554</t>
  </si>
  <si>
    <t>SiteIntrvw_00000555</t>
  </si>
  <si>
    <t>SiteIntrvw_00000556</t>
  </si>
  <si>
    <t>SiteIntrvw_00000557</t>
  </si>
  <si>
    <t>SiteIntrvw_00000558</t>
  </si>
  <si>
    <t>SiteIntrvw_00000559</t>
  </si>
  <si>
    <t>SiteIntrvw_00000560</t>
  </si>
  <si>
    <t>SiteIntrvw_00000561</t>
  </si>
  <si>
    <t>SiteIntrvw_00000562</t>
  </si>
  <si>
    <t>SiteIntrvw_00000563</t>
  </si>
  <si>
    <t>SiteIntrvw_00000564</t>
  </si>
  <si>
    <t>SiteIntrvw_00000565</t>
  </si>
  <si>
    <t>SiteIntrvw_00000566</t>
  </si>
  <si>
    <t>SiteIntrvw_00000567</t>
  </si>
  <si>
    <t>SiteIntrvw_00000568</t>
  </si>
  <si>
    <t>SiteIntrvw_00000569</t>
  </si>
  <si>
    <t>SiteIntrvw_00000570</t>
  </si>
  <si>
    <t>SiteIntrvw_00000571</t>
  </si>
  <si>
    <t>SiteIntrvw_00000572</t>
  </si>
  <si>
    <t>SiteIntrvw_00000573</t>
  </si>
  <si>
    <t>SiteIntrvw_00000574</t>
  </si>
  <si>
    <t>SiteIntrvw_00000575</t>
  </si>
  <si>
    <t>SiteIntrvw_00000576</t>
  </si>
  <si>
    <t>SiteIntrvw_00000577</t>
  </si>
  <si>
    <t>SiteIntrvw_00000578</t>
  </si>
  <si>
    <t>SiteIntrvw_00000579</t>
  </si>
  <si>
    <t>SiteIntrvw_00000580</t>
  </si>
  <si>
    <t>SiteIntrvw_00000581</t>
  </si>
  <si>
    <t>SiteIntrvw_00000582</t>
  </si>
  <si>
    <t>SiteIntrvw_00000583</t>
  </si>
  <si>
    <t>SiteIntrvw_00000584</t>
  </si>
  <si>
    <t>SiteIntrvw_00001928</t>
  </si>
  <si>
    <t>SiteIntrvw_00000585</t>
  </si>
  <si>
    <t>SiteIntrvw_00000587</t>
  </si>
  <si>
    <t>SiteIntrvw_00000588</t>
  </si>
  <si>
    <t>SiteIntrvw_00000589</t>
  </si>
  <si>
    <t>SiteIntrvw_00000590</t>
  </si>
  <si>
    <t>SiteIntrvw_00001895</t>
  </si>
  <si>
    <t>SiteIntrvw_00001896</t>
  </si>
  <si>
    <t>SiteIntrvw_00001897</t>
  </si>
  <si>
    <t>SiteIntrvw_00001898</t>
  </si>
  <si>
    <t>SiteIntrvw_00001899</t>
  </si>
  <si>
    <t>SiteIntrvw_00002053</t>
  </si>
  <si>
    <t>SiteIntrvw_00001900</t>
  </si>
  <si>
    <t>SiteIntrvw_00001901</t>
  </si>
  <si>
    <t>SiteIntrvw_00001902</t>
  </si>
  <si>
    <t>SiteIntrvw_00001903</t>
  </si>
  <si>
    <t>SiteIntrvw_00001894</t>
  </si>
  <si>
    <t>SiteIntrvw_00000001</t>
  </si>
  <si>
    <t>SiteIntrvw_00001904</t>
  </si>
  <si>
    <t>SiteIntrvw_00000591</t>
  </si>
  <si>
    <t>SiteIntrvw_00000592</t>
  </si>
  <si>
    <t>SiteIntrvw_00000593</t>
  </si>
  <si>
    <t>SiteIntrvw_00000594</t>
  </si>
  <si>
    <t>SiteIntrvw_00000595</t>
  </si>
  <si>
    <t>SiteIntrvw_00000596</t>
  </si>
  <si>
    <t>SiteIntrvw_00000597</t>
  </si>
  <si>
    <t>SiteIntrvw_00001929</t>
  </si>
  <si>
    <t>SiteIntrvw_00000598</t>
  </si>
  <si>
    <t>SiteIntrvw_00001930</t>
  </si>
  <si>
    <t>SiteIntrvw_00000599</t>
  </si>
  <si>
    <t>SiteIntrvw_00000600</t>
  </si>
  <si>
    <t>SiteIntrvw_00000601</t>
  </si>
  <si>
    <t>SiteIntrvw_00000602</t>
  </si>
  <si>
    <t>SiteIntrvw_00000603</t>
  </si>
  <si>
    <t>SiteIntrvw_00000604</t>
  </si>
  <si>
    <t>SiteIntrvw_00000605</t>
  </si>
  <si>
    <t>SiteIntrvw_00000606</t>
  </si>
  <si>
    <t>SiteIntrvw_00000607</t>
  </si>
  <si>
    <t>SiteIntrvw_00001931</t>
  </si>
  <si>
    <t>SiteIntrvw_00001932</t>
  </si>
  <si>
    <t>SiteIntrvw_00000608</t>
  </si>
  <si>
    <t>SiteIntrvw_00000609</t>
  </si>
  <si>
    <t>SiteIntrvw_00001933</t>
  </si>
  <si>
    <t>SiteIntrvw_00000610</t>
  </si>
  <si>
    <t>SiteIntrvw_00000611</t>
  </si>
  <si>
    <t>SiteIntrvw_00000612</t>
  </si>
  <si>
    <t>SiteIntrvw_00000613</t>
  </si>
  <si>
    <t>SiteIntrvw_00000614</t>
  </si>
  <si>
    <t>SiteIntrvw_00000615</t>
  </si>
  <si>
    <t>SiteIntrvw_00000616</t>
  </si>
  <si>
    <t>SiteIntrvw_00000617</t>
  </si>
  <si>
    <t>SiteIntrvw_00000618</t>
  </si>
  <si>
    <t>SiteIntrvw_00000619</t>
  </si>
  <si>
    <t>SiteIntrvw_00000620</t>
  </si>
  <si>
    <t>SiteIntrvw_00000621</t>
  </si>
  <si>
    <t>SiteIntrvw_00000622</t>
  </si>
  <si>
    <t>SiteIntrvw_00000623</t>
  </si>
  <si>
    <t>SiteIntrvw_00000624</t>
  </si>
  <si>
    <t>SiteIntrvw_00000625</t>
  </si>
  <si>
    <t>SiteIntrvw_00000002</t>
  </si>
  <si>
    <t>SiteIntrvw_00000003</t>
  </si>
  <si>
    <t>SiteIntrvw_00000004</t>
  </si>
  <si>
    <t>SiteIntrvw_00000005</t>
  </si>
  <si>
    <t>SiteIntrvw_00000006</t>
  </si>
  <si>
    <t>SiteIntrvw_00000007</t>
  </si>
  <si>
    <t>SiteIntrvw_00000008</t>
  </si>
  <si>
    <t>SiteIntrvw_00000009</t>
  </si>
  <si>
    <t>SiteIntrvw_00000010</t>
  </si>
  <si>
    <t>SiteIntrvw_00000011</t>
  </si>
  <si>
    <t>SiteIntrvw_00000012</t>
  </si>
  <si>
    <t>SiteIntrvw_00000013</t>
  </si>
  <si>
    <t>SiteIntrvw_00000014</t>
  </si>
  <si>
    <t>SiteIntrvw_00000015</t>
  </si>
  <si>
    <t>SiteIntrvw_00000016</t>
  </si>
  <si>
    <t>SiteIntrvw_00000017</t>
  </si>
  <si>
    <t>SiteIntrvw_00000018</t>
  </si>
  <si>
    <t>SiteIntrvw_00000019</t>
  </si>
  <si>
    <t>SiteIntrvw_00000020</t>
  </si>
  <si>
    <t>SiteIntrvw_00000021</t>
  </si>
  <si>
    <t>SiteIntrvw_00000022</t>
  </si>
  <si>
    <t>SiteIntrvw_00000023</t>
  </si>
  <si>
    <t>SiteIntrvw_00000024</t>
  </si>
  <si>
    <t>SiteIntrvw_00000025</t>
  </si>
  <si>
    <t>SiteIntrvw_00000026</t>
  </si>
  <si>
    <t>SiteIntrvw_00000027</t>
  </si>
  <si>
    <t>SiteIntrvw_00000028</t>
  </si>
  <si>
    <t>SiteIntrvw_00000029</t>
  </si>
  <si>
    <t>SiteIntrvw_00000030</t>
  </si>
  <si>
    <t>SiteIntrvw_00000031</t>
  </si>
  <si>
    <t>SiteIntrvw_00000032</t>
  </si>
  <si>
    <t>SiteIntrvw_00000033</t>
  </si>
  <si>
    <t>SiteIntrvw_00000034</t>
  </si>
  <si>
    <t>SiteIntrvw_00000035</t>
  </si>
  <si>
    <t>SiteIntrvw_00002021</t>
  </si>
  <si>
    <t>SiteIntrvw_00000036</t>
  </si>
  <si>
    <t>SiteIntrvw_00000037</t>
  </si>
  <si>
    <t>SiteIntrvw_00000038</t>
  </si>
  <si>
    <t>SiteIntrvw_00000039</t>
  </si>
  <si>
    <t>SiteIntrvw_00000040</t>
  </si>
  <si>
    <t>SiteIntrvw_00000041</t>
  </si>
  <si>
    <t>SiteIntrvw_00000042</t>
  </si>
  <si>
    <t>SiteIntrvw_00000043</t>
  </si>
  <si>
    <t>SiteIntrvw_00000044</t>
  </si>
  <si>
    <t>SiteIntrvw_00000045</t>
  </si>
  <si>
    <t>SiteIntrvw_00000046</t>
  </si>
  <si>
    <t>SiteIntrvw_00000047</t>
  </si>
  <si>
    <t>SiteIntrvw_00000048</t>
  </si>
  <si>
    <t>SiteIntrvw_00000049</t>
  </si>
  <si>
    <t>SiteIntrvw_00000050</t>
  </si>
  <si>
    <t>SiteIntrvw_00000051</t>
  </si>
  <si>
    <t>SiteIntrvw_00000052</t>
  </si>
  <si>
    <t>SiteIntrvw_00000053</t>
  </si>
  <si>
    <t>SiteIntrvw_00000054</t>
  </si>
  <si>
    <t>SiteIntrvw_00000055</t>
  </si>
  <si>
    <t>SiteIntrvw_00000056</t>
  </si>
  <si>
    <t>SiteIntrvw_00000057</t>
  </si>
  <si>
    <t>SiteIntrvw_00000058</t>
  </si>
  <si>
    <t>SiteIntrvw_00000059</t>
  </si>
  <si>
    <t>SiteIntrvw_00000060</t>
  </si>
  <si>
    <t>SiteIntrvw_00000061</t>
  </si>
  <si>
    <t>SiteIntrvw_00001914</t>
  </si>
  <si>
    <t>SiteIntrvw_00000626</t>
  </si>
  <si>
    <t>SiteIntrvw_00000627</t>
  </si>
  <si>
    <t>SiteIntrvw_00000628</t>
  </si>
  <si>
    <t>SiteIntrvw_00000629</t>
  </si>
  <si>
    <t>SiteIntrvw_00000630</t>
  </si>
  <si>
    <t>SiteIntrvw_00000631</t>
  </si>
  <si>
    <t>SiteIntrvw_00000632</t>
  </si>
  <si>
    <t>SiteIntrvw_00000633</t>
  </si>
  <si>
    <t>SiteIntrvw_00000634</t>
  </si>
  <si>
    <t>SiteIntrvw_00001934</t>
  </si>
  <si>
    <t>SiteIntrvw_00001935</t>
  </si>
  <si>
    <t>SiteIntrvw_00000635</t>
  </si>
  <si>
    <t>SiteIntrvw_00000636</t>
  </si>
  <si>
    <t>SiteIntrvw_00000637</t>
  </si>
  <si>
    <t>SiteIntrvw_00000638</t>
  </si>
  <si>
    <t>SiteIntrvw_00000639</t>
  </si>
  <si>
    <t>SiteIntrvw_00000640</t>
  </si>
  <si>
    <t>SiteIntrvw_00000641</t>
  </si>
  <si>
    <t>SiteIntrvw_00000642</t>
  </si>
  <si>
    <t>SiteIntrvw_00000643</t>
  </si>
  <si>
    <t>SiteIntrvw_00000644</t>
  </si>
  <si>
    <t>SiteIntrvw_00000645</t>
  </si>
  <si>
    <t>SiteIntrvw_00000646</t>
  </si>
  <si>
    <t>SiteIntrvw_00000647</t>
  </si>
  <si>
    <t>SiteIntrvw_00000648</t>
  </si>
  <si>
    <t>SiteIntrvw_00000649</t>
  </si>
  <si>
    <t>SiteIntrvw_00000650</t>
  </si>
  <si>
    <t>SiteIntrvw_00000651</t>
  </si>
  <si>
    <t>SiteIntrvw_00000652</t>
  </si>
  <si>
    <t>SiteIntrvw_00001936</t>
  </si>
  <si>
    <t>SiteIntrvw_00000653</t>
  </si>
  <si>
    <t>SiteIntrvw_00000654</t>
  </si>
  <si>
    <t>SiteIntrvw_00000655</t>
  </si>
  <si>
    <t>SiteIntrvw_00001937</t>
  </si>
  <si>
    <t>SiteIntrvw_00001938</t>
  </si>
  <si>
    <t>SiteIntrvw_00000656</t>
  </si>
  <si>
    <t>SiteIntrvw_00000062</t>
  </si>
  <si>
    <t>SiteIntrvw_00000063</t>
  </si>
  <si>
    <t>SiteIntrvw_00000064</t>
  </si>
  <si>
    <t>SiteIntrvw_00000065</t>
  </si>
  <si>
    <t>SiteIntrvw_00000066</t>
  </si>
  <si>
    <t>SiteIntrvw_00000067</t>
  </si>
  <si>
    <t>SiteIntrvw_00000068</t>
  </si>
  <si>
    <t>SiteIntrvw_00000069</t>
  </si>
  <si>
    <t>SiteIntrvw_00000070</t>
  </si>
  <si>
    <t>SiteIntrvw_00000071</t>
  </si>
  <si>
    <t>SiteIntrvw_00000072</t>
  </si>
  <si>
    <t>SiteIntrvw_00000073</t>
  </si>
  <si>
    <t>SiteIntrvw_00000074</t>
  </si>
  <si>
    <t>SiteIntrvw_00000075</t>
  </si>
  <si>
    <t>SiteIntrvw_00000076</t>
  </si>
  <si>
    <t>SiteIntrvw_00000077</t>
  </si>
  <si>
    <t>SiteIntrvw_00000078</t>
  </si>
  <si>
    <t>SiteIntrvw_00000079</t>
  </si>
  <si>
    <t>SiteIntrvw_00000080</t>
  </si>
  <si>
    <t>SiteIntrvw_00000081</t>
  </si>
  <si>
    <t>SiteIntrvw_00000082</t>
  </si>
  <si>
    <t>SiteIntrvw_00000083</t>
  </si>
  <si>
    <t>SiteIntrvw_00001915</t>
  </si>
  <si>
    <t>SiteIntrvw_00000084</t>
  </si>
  <si>
    <t>SiteIntrvw_00000085</t>
  </si>
  <si>
    <t>SiteIntrvw_00000086</t>
  </si>
  <si>
    <t>SiteIntrvw_00000087</t>
  </si>
  <si>
    <t>SiteIntrvw_00000088</t>
  </si>
  <si>
    <t>SiteIntrvw_00000089</t>
  </si>
  <si>
    <t>SiteIntrvw_00000090</t>
  </si>
  <si>
    <t>SiteIntrvw_00000091</t>
  </si>
  <si>
    <t>SiteIntrvw_00000092</t>
  </si>
  <si>
    <t>SiteIntrvw_00000093</t>
  </si>
  <si>
    <t>SiteIntrvw_00000094</t>
  </si>
  <si>
    <t>SiteIntrvw_00000095</t>
  </si>
  <si>
    <t>SiteIntrvw_00000096</t>
  </si>
  <si>
    <t>SiteIntrvw_00000097</t>
  </si>
  <si>
    <t>SiteIntrvw_00000098</t>
  </si>
  <si>
    <t>SiteIntrvw_00000099</t>
  </si>
  <si>
    <t>SiteIntrvw_00000100</t>
  </si>
  <si>
    <t>SiteIntrvw_00000101</t>
  </si>
  <si>
    <t>SiteIntrvw_00000102</t>
  </si>
  <si>
    <t>SiteIntrvw_00000103</t>
  </si>
  <si>
    <t>SiteIntrvw_00000104</t>
  </si>
  <si>
    <t>SiteIntrvw_00000105</t>
  </si>
  <si>
    <t>SiteIntrvw_00000106</t>
  </si>
  <si>
    <t>SiteIntrvw_00000107</t>
  </si>
  <si>
    <t>SiteIntrvw_00000108</t>
  </si>
  <si>
    <t>SiteIntrvw_00000109</t>
  </si>
  <si>
    <t>SiteIntrvw_00000110</t>
  </si>
  <si>
    <t>SiteIntrvw_00000111</t>
  </si>
  <si>
    <t>SiteIntrvw_00000112</t>
  </si>
  <si>
    <t>SiteIntrvw_00000113</t>
  </si>
  <si>
    <t>SiteIntrvw_00000114</t>
  </si>
  <si>
    <t>SiteIntrvw_00000115</t>
  </si>
  <si>
    <t>SiteIntrvw_00000116</t>
  </si>
  <si>
    <t>SiteIntrvw_00000117</t>
  </si>
  <si>
    <t>SiteIntrvw_00000118</t>
  </si>
  <si>
    <t>SiteIntrvw_00000119</t>
  </si>
  <si>
    <t>SiteIntrvw_00000657</t>
  </si>
  <si>
    <t>SiteIntrvw_00000658</t>
  </si>
  <si>
    <t>SiteIntrvw_00000659</t>
  </si>
  <si>
    <t>SiteIntrvw_00000660</t>
  </si>
  <si>
    <t>SiteIntrvw_00000661</t>
  </si>
  <si>
    <t>SiteIntrvw_00000662</t>
  </si>
  <si>
    <t>SiteIntrvw_00000663</t>
  </si>
  <si>
    <t>SiteIntrvw_00000664</t>
  </si>
  <si>
    <t>SiteIntrvw_00000665</t>
  </si>
  <si>
    <t>SiteIntrvw_00000666</t>
  </si>
  <si>
    <t>SiteIntrvw_00000667</t>
  </si>
  <si>
    <t>SiteIntrvw_00001939</t>
  </si>
  <si>
    <t>SiteIntrvw_00000668</t>
  </si>
  <si>
    <t>SiteIntrvw_00000669</t>
  </si>
  <si>
    <t>SiteIntrvw_00000670</t>
  </si>
  <si>
    <t>SiteIntrvw_00000671</t>
  </si>
  <si>
    <t>SiteIntrvw_00000672</t>
  </si>
  <si>
    <t>SiteIntrvw_00000673</t>
  </si>
  <si>
    <t>SiteIntrvw_00000674</t>
  </si>
  <si>
    <t>SiteIntrvw_00000675</t>
  </si>
  <si>
    <t>SiteIntrvw_00000676</t>
  </si>
  <si>
    <t>SiteIntrvw_00000677</t>
  </si>
  <si>
    <t>SiteIntrvw_00000678</t>
  </si>
  <si>
    <t>SiteIntrvw_00001940</t>
  </si>
  <si>
    <t>SiteIntrvw_00000679</t>
  </si>
  <si>
    <t>SiteIntrvw_00000680</t>
  </si>
  <si>
    <t>SiteIntrvw_00001941</t>
  </si>
  <si>
    <t>SiteIntrvw_00000681</t>
  </si>
  <si>
    <t>SiteIntrvw_00000682</t>
  </si>
  <si>
    <t>SiteIntrvw_00000683</t>
  </si>
  <si>
    <t>SiteIntrvw_00000684</t>
  </si>
  <si>
    <t>SiteIntrvw_00000685</t>
  </si>
  <si>
    <t>SiteIntrvw_00000686</t>
  </si>
  <si>
    <t>SiteIntrvw_00001942</t>
  </si>
  <si>
    <t>SiteIntrvw_00001943</t>
  </si>
  <si>
    <t>SiteIntrvw_00001944</t>
  </si>
  <si>
    <t>SiteIntrvw_00000687</t>
  </si>
  <si>
    <t>SiteIntrvw_00000688</t>
  </si>
  <si>
    <t>SiteIntrvw_00000689</t>
  </si>
  <si>
    <t>SiteIntrvw_00000690</t>
  </si>
  <si>
    <t>SiteIntrvw_00000691</t>
  </si>
  <si>
    <t>SiteIntrvw_00000692</t>
  </si>
  <si>
    <t>SiteIntrvw_00000693</t>
  </si>
  <si>
    <t>SiteIntrvw_00000694</t>
  </si>
  <si>
    <t>SiteIntrvw_00000695</t>
  </si>
  <si>
    <t>SiteIntrvw_00000696</t>
  </si>
  <si>
    <t>SiteIntrvw_00000697</t>
  </si>
  <si>
    <t>SiteIntrvw_00000698</t>
  </si>
  <si>
    <t>SiteIntrvw_00000699</t>
  </si>
  <si>
    <t>SiteIntrvw_00000700</t>
  </si>
  <si>
    <t>SiteIntrvw_00000701</t>
  </si>
  <si>
    <t>SiteIntrvw_00000702</t>
  </si>
  <si>
    <t>SiteIntrvw_00000703</t>
  </si>
  <si>
    <t>SiteIntrvw_00000704</t>
  </si>
  <si>
    <t>SiteIntrvw_00000705</t>
  </si>
  <si>
    <t>SiteIntrvw_00000706</t>
  </si>
  <si>
    <t>SiteIntrvw_00000707</t>
  </si>
  <si>
    <t>SiteIntrvw_00000708</t>
  </si>
  <si>
    <t>SiteIntrvw_00000709</t>
  </si>
  <si>
    <t>SiteIntrvw_00000710</t>
  </si>
  <si>
    <t>SiteIntrvw_00000711</t>
  </si>
  <si>
    <t>SiteIntrvw_00002049</t>
  </si>
  <si>
    <t>SiteIntrvw_00000712</t>
  </si>
  <si>
    <t>SiteIntrvw_00000713</t>
  </si>
  <si>
    <t>SiteIntrvw_00000714</t>
  </si>
  <si>
    <t>SiteIntrvw_00000715</t>
  </si>
  <si>
    <t>SiteIntrvw_00000716</t>
  </si>
  <si>
    <t>SiteIntrvw_00000717</t>
  </si>
  <si>
    <t>SiteIntrvw_00000718</t>
  </si>
  <si>
    <t>SiteIntrvw_00000719</t>
  </si>
  <si>
    <t>SiteIntrvw_00000720</t>
  </si>
  <si>
    <t>SiteIntrvw_00000721</t>
  </si>
  <si>
    <t>SiteIntrvw_00000722</t>
  </si>
  <si>
    <t>SiteIntrvw_00000723</t>
  </si>
  <si>
    <t>SiteIntrvw_00000724</t>
  </si>
  <si>
    <t>SiteIntrvw_00000725</t>
  </si>
  <si>
    <t>SiteIntrvw_00000726</t>
  </si>
  <si>
    <t>SiteIntrvw_00000727</t>
  </si>
  <si>
    <t>SiteIntrvw_00002009</t>
  </si>
  <si>
    <t>SiteIntrvw_00002010</t>
  </si>
  <si>
    <t>SiteIntrvw_00000728</t>
  </si>
  <si>
    <t>SiteIntrvw_00001945</t>
  </si>
  <si>
    <t>SiteIntrvw_00000730</t>
  </si>
  <si>
    <t>SiteIntrvw_00000731</t>
  </si>
  <si>
    <t>SiteIntrvw_00001946</t>
  </si>
  <si>
    <t>SiteIntrvw_00001947</t>
  </si>
  <si>
    <t>SiteIntrvw_00002011</t>
  </si>
  <si>
    <t>SiteIntrvw_00001948</t>
  </si>
  <si>
    <t>SiteIntrvw_00000732</t>
  </si>
  <si>
    <t>SiteIntrvw_00000733</t>
  </si>
  <si>
    <t>SiteIntrvw_00000734</t>
  </si>
  <si>
    <t>SiteIntrvw_00000735</t>
  </si>
  <si>
    <t>SiteIntrvw_00000736</t>
  </si>
  <si>
    <t>SiteIntrvw_00000737</t>
  </si>
  <si>
    <t>SiteIntrvw_00001949</t>
  </si>
  <si>
    <t>SiteIntrvw_00000738</t>
  </si>
  <si>
    <t>SiteIntrvw_00000739</t>
  </si>
  <si>
    <t>SiteIntrvw_00000740</t>
  </si>
  <si>
    <t>SiteIntrvw_00000741</t>
  </si>
  <si>
    <t>SiteIntrvw_00001950</t>
  </si>
  <si>
    <t>SiteIntrvw_00000742</t>
  </si>
  <si>
    <t>SiteIntrvw_00000743</t>
  </si>
  <si>
    <t>SiteIntrvw_00000744</t>
  </si>
  <si>
    <t>SiteIntrvw_00000745</t>
  </si>
  <si>
    <t>SiteIntrvw_00000746</t>
  </si>
  <si>
    <t>SiteIntrvw_00000747</t>
  </si>
  <si>
    <t>SiteIntrvw_00000748</t>
  </si>
  <si>
    <t>SiteIntrvw_00000749</t>
  </si>
  <si>
    <t>SiteIntrvw_00000750</t>
  </si>
  <si>
    <t>SiteIntrvw_00000751</t>
  </si>
  <si>
    <t>SiteIntrvw_00000752</t>
  </si>
  <si>
    <t>SiteIntrvw_00000753</t>
  </si>
  <si>
    <t>SiteIntrvw_00000754</t>
  </si>
  <si>
    <t>SiteIntrvw_00000755</t>
  </si>
  <si>
    <t>SiteIntrvw_00000756</t>
  </si>
  <si>
    <t>SiteIntrvw_00000757</t>
  </si>
  <si>
    <t>SiteIntrvw_00000758</t>
  </si>
  <si>
    <t>SiteIntrvw_00000759</t>
  </si>
  <si>
    <t>SiteIntrvw_00000760</t>
  </si>
  <si>
    <t>SiteIntrvw_00000761</t>
  </si>
  <si>
    <t>SiteIntrvw_00002034</t>
  </si>
  <si>
    <t>SiteIntrvw_00000762</t>
  </si>
  <si>
    <t>SiteIntrvw_00000763</t>
  </si>
  <si>
    <t>SiteIntrvw_00000764</t>
  </si>
  <si>
    <t>SiteIntrvw_00000765</t>
  </si>
  <si>
    <t>SiteIntrvw_00000766</t>
  </si>
  <si>
    <t>SiteIntrvw_00000767</t>
  </si>
  <si>
    <t>SiteIntrvw_00000768</t>
  </si>
  <si>
    <t>SiteIntrvw_00000769</t>
  </si>
  <si>
    <t>SiteIntrvw_00000770</t>
  </si>
  <si>
    <t>SiteIntrvw_00000771</t>
  </si>
  <si>
    <t>SiteIntrvw_00000772</t>
  </si>
  <si>
    <t>SiteIntrvw_00000773</t>
  </si>
  <si>
    <t>SiteIntrvw_00000774</t>
  </si>
  <si>
    <t>SiteIntrvw_00000775</t>
  </si>
  <si>
    <t>SiteIntrvw_00000776</t>
  </si>
  <si>
    <t>SiteIntrvw_00000777</t>
  </si>
  <si>
    <t>SiteIntrvw_00000778</t>
  </si>
  <si>
    <t>SiteIntrvw_00000779</t>
  </si>
  <si>
    <t>SiteIntrvw_00000780</t>
  </si>
  <si>
    <t>SiteIntrvw_00000781</t>
  </si>
  <si>
    <t>SiteIntrvw_00000782</t>
  </si>
  <si>
    <t>SiteIntrvw_00000783</t>
  </si>
  <si>
    <t>SiteIntrvw_00001951</t>
  </si>
  <si>
    <t>SiteIntrvw_00000784</t>
  </si>
  <si>
    <t>SiteIntrvw_00000785</t>
  </si>
  <si>
    <t>SiteIntrvw_00000786</t>
  </si>
  <si>
    <t>SiteIntrvw_00000787</t>
  </si>
  <si>
    <t>SiteIntrvw_00000788</t>
  </si>
  <si>
    <t>SiteIntrvw_00000789</t>
  </si>
  <si>
    <t>SiteIntrvw_00000790</t>
  </si>
  <si>
    <t>SiteIntrvw_00000791</t>
  </si>
  <si>
    <t>SiteIntrvw_00000792</t>
  </si>
  <si>
    <t>SiteIntrvw_00000793</t>
  </si>
  <si>
    <t>SiteIntrvw_00000794</t>
  </si>
  <si>
    <t>SiteIntrvw_00000795</t>
  </si>
  <si>
    <t>SiteIntrvw_00000796</t>
  </si>
  <si>
    <t>SiteIntrvw_00000797</t>
  </si>
  <si>
    <t>SiteIntrvw_00000798</t>
  </si>
  <si>
    <t>SiteIntrvw_00000799</t>
  </si>
  <si>
    <t>SiteIntrvw_00000800</t>
  </si>
  <si>
    <t>SiteIntrvw_00000801</t>
  </si>
  <si>
    <t>SiteIntrvw_00000802</t>
  </si>
  <si>
    <t>SiteIntrvw_00000803</t>
  </si>
  <si>
    <t>SiteIntrvw_00000804</t>
  </si>
  <si>
    <t>SiteIntrvw_00000805</t>
  </si>
  <si>
    <t>SiteIntrvw_00000806</t>
  </si>
  <si>
    <t>SiteIntrvw_00000807</t>
  </si>
  <si>
    <t>SiteIntrvw_00000808</t>
  </si>
  <si>
    <t>SiteIntrvw_00000809</t>
  </si>
  <si>
    <t>SiteIntrvw_00000810</t>
  </si>
  <si>
    <t>SiteIntrvw_00000811</t>
  </si>
  <si>
    <t>SiteIntrvw_00000812</t>
  </si>
  <si>
    <t>SiteIntrvw_00000813</t>
  </si>
  <si>
    <t>SiteIntrvw_00000814</t>
  </si>
  <si>
    <t>SiteIntrvw_00000815</t>
  </si>
  <si>
    <t>SiteIntrvw_00000816</t>
  </si>
  <si>
    <t>SiteIntrvw_00000817</t>
  </si>
  <si>
    <t>SiteIntrvw_00000818</t>
  </si>
  <si>
    <t>SiteIntrvw_00000819</t>
  </si>
  <si>
    <t>SiteIntrvw_00000820</t>
  </si>
  <si>
    <t>SiteIntrvw_00000821</t>
  </si>
  <si>
    <t>SiteIntrvw_00000822</t>
  </si>
  <si>
    <t>SiteIntrvw_00000823</t>
  </si>
  <si>
    <t>SiteIntrvw_00000824</t>
  </si>
  <si>
    <t>SiteIntrvw_00000825</t>
  </si>
  <si>
    <t>SiteIntrvw_00000826</t>
  </si>
  <si>
    <t>SiteIntrvw_00000827</t>
  </si>
  <si>
    <t>SiteIntrvw_00000828</t>
  </si>
  <si>
    <t>SiteIntrvw_00000829</t>
  </si>
  <si>
    <t>SiteIntrvw_00000830</t>
  </si>
  <si>
    <t>SiteIntrvw_00000831</t>
  </si>
  <si>
    <t>SiteIntrvw_00000832</t>
  </si>
  <si>
    <t>SiteIntrvw_00000833</t>
  </si>
  <si>
    <t>SiteIntrvw_00000834</t>
  </si>
  <si>
    <t>SiteIntrvw_00000835</t>
  </si>
  <si>
    <t>SiteIntrvw_00000836</t>
  </si>
  <si>
    <t>SiteIntrvw_00000837</t>
  </si>
  <si>
    <t>SiteIntrvw_00000838</t>
  </si>
  <si>
    <t>SiteIntrvw_00000839</t>
  </si>
  <si>
    <t>SiteIntrvw_00000840</t>
  </si>
  <si>
    <t>SiteIntrvw_00000841</t>
  </si>
  <si>
    <t>SiteIntrvw_00000842</t>
  </si>
  <si>
    <t>SiteIntrvw_00000843</t>
  </si>
  <si>
    <t>SiteIntrvw_00000844</t>
  </si>
  <si>
    <t>SiteIntrvw_00000845</t>
  </si>
  <si>
    <t>SiteIntrvw_00000846</t>
  </si>
  <si>
    <t>SiteIntrvw_00000847</t>
  </si>
  <si>
    <t>SiteIntrvw_00000848</t>
  </si>
  <si>
    <t>SiteIntrvw_00000849</t>
  </si>
  <si>
    <t>SiteIntrvw_00000850</t>
  </si>
  <si>
    <t>SiteIntrvw_00000851</t>
  </si>
  <si>
    <t>SiteIntrvw_00000852</t>
  </si>
  <si>
    <t>SiteIntrvw_00001952</t>
  </si>
  <si>
    <t>SiteIntrvw_00000853</t>
  </si>
  <si>
    <t>SiteIntrvw_00000854</t>
  </si>
  <si>
    <t>SiteIntrvw_00000855</t>
  </si>
  <si>
    <t>SiteIntrvw_00000856</t>
  </si>
  <si>
    <t>SiteIntrvw_00000857</t>
  </si>
  <si>
    <t>SiteIntrvw_00000858</t>
  </si>
  <si>
    <t>SiteIntrvw_00000859</t>
  </si>
  <si>
    <t>SiteIntrvw_00000860</t>
  </si>
  <si>
    <t>SiteIntrvw_00000861</t>
  </si>
  <si>
    <t>SiteIntrvw_00000862</t>
  </si>
  <si>
    <t>SiteIntrvw_00000863</t>
  </si>
  <si>
    <t>SiteIntrvw_00000864</t>
  </si>
  <si>
    <t>SiteIntrvw_00000865</t>
  </si>
  <si>
    <t>SiteIntrvw_00000866</t>
  </si>
  <si>
    <t>SiteIntrvw_00000867</t>
  </si>
  <si>
    <t>SiteIntrvw_00000868</t>
  </si>
  <si>
    <t>SiteIntrvw_00000869</t>
  </si>
  <si>
    <t>SiteIntrvw_00000870</t>
  </si>
  <si>
    <t>SiteIntrvw_00000871</t>
  </si>
  <si>
    <t>SiteIntrvw_00000872</t>
  </si>
  <si>
    <t>SiteIntrvw_00000873</t>
  </si>
  <si>
    <t>SiteIntrvw_00000874</t>
  </si>
  <si>
    <t>SiteIntrvw_00000875</t>
  </si>
  <si>
    <t>SiteIntrvw_00000876</t>
  </si>
  <si>
    <t>SiteIntrvw_00000877</t>
  </si>
  <si>
    <t>SiteIntrvw_00000878</t>
  </si>
  <si>
    <t>SiteIntrvw_00000879</t>
  </si>
  <si>
    <t>SiteIntrvw_00000880</t>
  </si>
  <si>
    <t>SiteIntrvw_00000881</t>
  </si>
  <si>
    <t>SiteIntrvw_00000882</t>
  </si>
  <si>
    <t>SiteIntrvw_00000883</t>
  </si>
  <si>
    <t>SiteIntrvw_00000884</t>
  </si>
  <si>
    <t>SiteIntrvw_00000885</t>
  </si>
  <si>
    <t>SiteIntrvw_00000886</t>
  </si>
  <si>
    <t>SiteIntrvw_00000887</t>
  </si>
  <si>
    <t>SiteIntrvw_00000888</t>
  </si>
  <si>
    <t>SiteIntrvw_00000889</t>
  </si>
  <si>
    <t>SiteIntrvw_00000890</t>
  </si>
  <si>
    <t>SiteIntrvw_00000891</t>
  </si>
  <si>
    <t>SiteIntrvw_00000892</t>
  </si>
  <si>
    <t>SiteIntrvw_00002035</t>
  </si>
  <si>
    <t>SiteIntrvw_00000893</t>
  </si>
  <si>
    <t>SiteIntrvw_00000894</t>
  </si>
  <si>
    <t>SiteIntrvw_00000895</t>
  </si>
  <si>
    <t>SiteIntrvw_00000896</t>
  </si>
  <si>
    <t>SiteIntrvw_00000897</t>
  </si>
  <si>
    <t>SiteIntrvw_00000898</t>
  </si>
  <si>
    <t>SiteIntrvw_00000899</t>
  </si>
  <si>
    <t>SiteIntrvw_00000900</t>
  </si>
  <si>
    <t>SiteIntrvw_00000901</t>
  </si>
  <si>
    <t>SiteIntrvw_00000902</t>
  </si>
  <si>
    <t>SiteIntrvw_00000903</t>
  </si>
  <si>
    <t>SiteIntrvw_00000904</t>
  </si>
  <si>
    <t>SiteIntrvw_00000905</t>
  </si>
  <si>
    <t>SiteIntrvw_00000906</t>
  </si>
  <si>
    <t>SiteIntrvw_00000907</t>
  </si>
  <si>
    <t>SiteIntrvw_00000908</t>
  </si>
  <si>
    <t>SiteIntrvw_00000909</t>
  </si>
  <si>
    <t>SiteIntrvw_00000910</t>
  </si>
  <si>
    <t>SiteIntrvw_00000911</t>
  </si>
  <si>
    <t>SiteIntrvw_00000912</t>
  </si>
  <si>
    <t>SiteIntrvw_00000913</t>
  </si>
  <si>
    <t>SiteIntrvw_00000914</t>
  </si>
  <si>
    <t>SiteIntrvw_00000915</t>
  </si>
  <si>
    <t>SiteIntrvw_00000916</t>
  </si>
  <si>
    <t>SiteIntrvw_00000917</t>
  </si>
  <si>
    <t>SiteIntrvw_00000918</t>
  </si>
  <si>
    <t>SiteIntrvw_00000919</t>
  </si>
  <si>
    <t>SiteIntrvw_00000920</t>
  </si>
  <si>
    <t>SiteIntrvw_00000921</t>
  </si>
  <si>
    <t>SiteIntrvw_00000922</t>
  </si>
  <si>
    <t>SiteIntrvw_00000923</t>
  </si>
  <si>
    <t>SiteIntrvw_00000924</t>
  </si>
  <si>
    <t>SiteIntrvw_00000925</t>
  </si>
  <si>
    <t>SiteIntrvw_00000926</t>
  </si>
  <si>
    <t>SiteIntrvw_00000927</t>
  </si>
  <si>
    <t>SiteIntrvw_00000928</t>
  </si>
  <si>
    <t>SiteIntrvw_00000929</t>
  </si>
  <si>
    <t>SiteIntrvw_00000930</t>
  </si>
  <si>
    <t>SiteIntrvw_00000931</t>
  </si>
  <si>
    <t>SiteIntrvw_00000932</t>
  </si>
  <si>
    <t>SiteIntrvw_00000933</t>
  </si>
  <si>
    <t>SiteIntrvw_00000934</t>
  </si>
  <si>
    <t>SiteIntrvw_00000935</t>
  </si>
  <si>
    <t>SiteIntrvw_00000936</t>
  </si>
  <si>
    <t>SiteIntrvw_00000937</t>
  </si>
  <si>
    <t>SiteIntrvw_00000938</t>
  </si>
  <si>
    <t>SiteIntrvw_00000939</t>
  </si>
  <si>
    <t>SiteIntrvw_00000940</t>
  </si>
  <si>
    <t>SiteIntrvw_00000941</t>
  </si>
  <si>
    <t>SiteIntrvw_00000942</t>
  </si>
  <si>
    <t>SiteIntrvw_00000943</t>
  </si>
  <si>
    <t>SiteIntrvw_00000944</t>
  </si>
  <si>
    <t>SiteIntrvw_00000945</t>
  </si>
  <si>
    <t>SiteIntrvw_00000946</t>
  </si>
  <si>
    <t>SiteIntrvw_00000947</t>
  </si>
  <si>
    <t>SiteIntrvw_00000948</t>
  </si>
  <si>
    <t>SiteIntrvw_00000949</t>
  </si>
  <si>
    <t>SiteIntrvw_00000950</t>
  </si>
  <si>
    <t>SiteIntrvw_00000951</t>
  </si>
  <si>
    <t>SiteIntrvw_00000952</t>
  </si>
  <si>
    <t>SiteIntrvw_00000953</t>
  </si>
  <si>
    <t>SiteIntrvw_00000954</t>
  </si>
  <si>
    <t>SiteIntrvw_00000955</t>
  </si>
  <si>
    <t>SiteIntrvw_00000956</t>
  </si>
  <si>
    <t>SiteIntrvw_00000957</t>
  </si>
  <si>
    <t>SiteIntrvw_00000958</t>
  </si>
  <si>
    <t>SiteIntrvw_00000959</t>
  </si>
  <si>
    <t>SiteIntrvw_00000960</t>
  </si>
  <si>
    <t>SiteIntrvw_00000961</t>
  </si>
  <si>
    <t>SiteIntrvw_00000962</t>
  </si>
  <si>
    <t>SiteIntrvw_00000963</t>
  </si>
  <si>
    <t>SiteIntrvw_00001953</t>
  </si>
  <si>
    <t>SiteIntrvw_00000964</t>
  </si>
  <si>
    <t>SiteIntrvw_00000965</t>
  </si>
  <si>
    <t>SiteIntrvw_00000966</t>
  </si>
  <si>
    <t>SiteIntrvw_00000967</t>
  </si>
  <si>
    <t>SiteIntrvw_00000968</t>
  </si>
  <si>
    <t>SiteIntrvw_00000969</t>
  </si>
  <si>
    <t>SiteIntrvw_00000970</t>
  </si>
  <si>
    <t>SiteIntrvw_00000971</t>
  </si>
  <si>
    <t>SiteIntrvw_00000972</t>
  </si>
  <si>
    <t>SiteIntrvw_00001954</t>
  </si>
  <si>
    <t>SiteIntrvw_00000973</t>
  </si>
  <si>
    <t>SiteIntrvw_00000974</t>
  </si>
  <si>
    <t>SiteIntrvw_00000975</t>
  </si>
  <si>
    <t>SiteIntrvw_00000976</t>
  </si>
  <si>
    <t>SiteIntrvw_00000977</t>
  </si>
  <si>
    <t>SiteIntrvw_00000978</t>
  </si>
  <si>
    <t>SiteIntrvw_00002036</t>
  </si>
  <si>
    <t>SiteIntrvw_00000979</t>
  </si>
  <si>
    <t>SiteIntrvw_00000980</t>
  </si>
  <si>
    <t>SiteIntrvw_00000981</t>
  </si>
  <si>
    <t>SiteIntrvw_00000982</t>
  </si>
  <si>
    <t>SiteIntrvw_00000983</t>
  </si>
  <si>
    <t>SiteIntrvw_00000984</t>
  </si>
  <si>
    <t>SiteIntrvw_00000985</t>
  </si>
  <si>
    <t>SiteIntrvw_00000986</t>
  </si>
  <si>
    <t>SiteIntrvw_00000987</t>
  </si>
  <si>
    <t>SiteIntrvw_00000988</t>
  </si>
  <si>
    <t>SiteIntrvw_00000989</t>
  </si>
  <si>
    <t>SiteIntrvw_00000990</t>
  </si>
  <si>
    <t>SiteIntrvw_00000991</t>
  </si>
  <si>
    <t>SiteIntrvw_00002037</t>
  </si>
  <si>
    <t>SiteIntrvw_00000992</t>
  </si>
  <si>
    <t>SiteIntrvw_00000993</t>
  </si>
  <si>
    <t>SiteIntrvw_00001955</t>
  </si>
  <si>
    <t>SiteIntrvw_00000994</t>
  </si>
  <si>
    <t>SiteIntrvw_00000995</t>
  </si>
  <si>
    <t>SiteIntrvw_00000996</t>
  </si>
  <si>
    <t>SiteIntrvw_00001956</t>
  </si>
  <si>
    <t>SiteIntrvw_00000997</t>
  </si>
  <si>
    <t>SiteIntrvw_00000998</t>
  </si>
  <si>
    <t>SiteIntrvw_00000999</t>
  </si>
  <si>
    <t>SiteIntrvw_00001000</t>
  </si>
  <si>
    <t>SiteIntrvw_00001001</t>
  </si>
  <si>
    <t>SiteIntrvw_00001002</t>
  </si>
  <si>
    <t>SiteIntrvw_00001003</t>
  </si>
  <si>
    <t>SiteIntrvw_00001004</t>
  </si>
  <si>
    <t>SiteIntrvw_00001005</t>
  </si>
  <si>
    <t>SiteIntrvw_00001006</t>
  </si>
  <si>
    <t>SiteIntrvw_00001007</t>
  </si>
  <si>
    <t>SiteIntrvw_00001008</t>
  </si>
  <si>
    <t>SiteIntrvw_00001009</t>
  </si>
  <si>
    <t>SiteIntrvw_00001010</t>
  </si>
  <si>
    <t>SiteIntrvw_00001011</t>
  </si>
  <si>
    <t>SiteIntrvw_00001012</t>
  </si>
  <si>
    <t>SiteIntrvw_00001013</t>
  </si>
  <si>
    <t>SiteIntrvw_00001014</t>
  </si>
  <si>
    <t>SiteIntrvw_00001015</t>
  </si>
  <si>
    <t>SiteIntrvw_00001016</t>
  </si>
  <si>
    <t>SiteIntrvw_00001017</t>
  </si>
  <si>
    <t>SiteIntrvw_00001018</t>
  </si>
  <si>
    <t>SiteIntrvw_00001019</t>
  </si>
  <si>
    <t>SiteIntrvw_00001020</t>
  </si>
  <si>
    <t>SiteIntrvw_00001021</t>
  </si>
  <si>
    <t>SiteIntrvw_00001022</t>
  </si>
  <si>
    <t>SiteIntrvw_00001023</t>
  </si>
  <si>
    <t>SiteIntrvw_00001024</t>
  </si>
  <si>
    <t>SiteIntrvw_00001025</t>
  </si>
  <si>
    <t>SiteIntrvw_00001026</t>
  </si>
  <si>
    <t>SiteIntrvw_00001027</t>
  </si>
  <si>
    <t>SiteIntrvw_00001028</t>
  </si>
  <si>
    <t>SiteIntrvw_00001029</t>
  </si>
  <si>
    <t>SiteIntrvw_00001030</t>
  </si>
  <si>
    <t>SiteIntrvw_00001031</t>
  </si>
  <si>
    <t>SiteIntrvw_00001032</t>
  </si>
  <si>
    <t>SiteIntrvw_00001033</t>
  </si>
  <si>
    <t>SiteIntrvw_00001034</t>
  </si>
  <si>
    <t>SiteIntrvw_00001035</t>
  </si>
  <si>
    <t>SiteIntrvw_00001036</t>
  </si>
  <si>
    <t>SiteIntrvw_00001037</t>
  </si>
  <si>
    <t>SiteIntrvw_00001038</t>
  </si>
  <si>
    <t>SiteIntrvw_00001039</t>
  </si>
  <si>
    <t>SiteIntrvw_00001040</t>
  </si>
  <si>
    <t>SiteIntrvw_00001041</t>
  </si>
  <si>
    <t>SiteIntrvw_00001042</t>
  </si>
  <si>
    <t>SiteIntrvw_00001043</t>
  </si>
  <si>
    <t>SiteIntrvw_00001044</t>
  </si>
  <si>
    <t>SiteIntrvw_00001045</t>
  </si>
  <si>
    <t>SiteIntrvw_00002046</t>
  </si>
  <si>
    <t>SiteIntrvw_00001046</t>
  </si>
  <si>
    <t>SiteIntrvw_00001047</t>
  </si>
  <si>
    <t>SiteIntrvw_00001048</t>
  </si>
  <si>
    <t>SiteIntrvw_00001049</t>
  </si>
  <si>
    <t>SiteIntrvw_00001050</t>
  </si>
  <si>
    <t>SiteIntrvw_00001051</t>
  </si>
  <si>
    <t>SiteIntrvw_00001052</t>
  </si>
  <si>
    <t>SiteIntrvw_00001053</t>
  </si>
  <si>
    <t>SiteIntrvw_00001054</t>
  </si>
  <si>
    <t>SiteIntrvw_00001055</t>
  </si>
  <si>
    <t>SiteIntrvw_00001056</t>
  </si>
  <si>
    <t>SiteIntrvw_00001057</t>
  </si>
  <si>
    <t>SiteIntrvw_00001058</t>
  </si>
  <si>
    <t>SiteIntrvw_00001059</t>
  </si>
  <si>
    <t>SiteIntrvw_00001060</t>
  </si>
  <si>
    <t>SiteIntrvw_00001061</t>
  </si>
  <si>
    <t>SiteIntrvw_00001062</t>
  </si>
  <si>
    <t>SiteIntrvw_00001063</t>
  </si>
  <si>
    <t>SiteIntrvw_00001064</t>
  </si>
  <si>
    <t>SiteIntrvw_00001065</t>
  </si>
  <si>
    <t>SiteIntrvw_00001957</t>
  </si>
  <si>
    <t>SiteIntrvw_00001066</t>
  </si>
  <si>
    <t>SiteIntrvw_00001067</t>
  </si>
  <si>
    <t>SiteIntrvw_00001068</t>
  </si>
  <si>
    <t>SiteIntrvw_00001069</t>
  </si>
  <si>
    <t>SiteIntrvw_00001070</t>
  </si>
  <si>
    <t>SiteIntrvw_00001958</t>
  </si>
  <si>
    <t>SiteIntrvw_00001959</t>
  </si>
  <si>
    <t>SiteIntrvw_00001960</t>
  </si>
  <si>
    <t>SiteIntrvw_00001961</t>
  </si>
  <si>
    <t>SiteIntrvw_00001071</t>
  </si>
  <si>
    <t>SiteIntrvw_00001962</t>
  </si>
  <si>
    <t>SiteIntrvw_00001963</t>
  </si>
  <si>
    <t>SiteIntrvw_00001964</t>
  </si>
  <si>
    <t>SiteIntrvw_00001965</t>
  </si>
  <si>
    <t>SiteIntrvw_00001966</t>
  </si>
  <si>
    <t>SiteIntrvw_00001967</t>
  </si>
  <si>
    <t>SiteIntrvw_00001968</t>
  </si>
  <si>
    <t>SiteIntrvw_00001969</t>
  </si>
  <si>
    <t>SiteIntrvw_00001970</t>
  </si>
  <si>
    <t>SiteIntrvw_00001971</t>
  </si>
  <si>
    <t>SiteIntrvw_00001972</t>
  </si>
  <si>
    <t>SiteIntrvw_00001973</t>
  </si>
  <si>
    <t>SiteIntrvw_00001974</t>
  </si>
  <si>
    <t>SiteIntrvw_00001975</t>
  </si>
  <si>
    <t>SiteIntrvw_00001976</t>
  </si>
  <si>
    <t>SiteIntrvw_00001072</t>
  </si>
  <si>
    <t>SiteIntrvw_00001073</t>
  </si>
  <si>
    <t>SiteIntrvw_00001074</t>
  </si>
  <si>
    <t>SiteIntrvw_00001075</t>
  </si>
  <si>
    <t>SiteIntrvw_00001977</t>
  </si>
  <si>
    <t>SiteIntrvw_00001978</t>
  </si>
  <si>
    <t>SiteIntrvw_00001979</t>
  </si>
  <si>
    <t>SiteIntrvw_00001980</t>
  </si>
  <si>
    <t>SiteIntrvw_00001981</t>
  </si>
  <si>
    <t>SiteIntrvw_00001982</t>
  </si>
  <si>
    <t>SiteIntrvw_00000120</t>
  </si>
  <si>
    <t>SiteIntrvw_00000121</t>
  </si>
  <si>
    <t>SiteIntrvw_00000122</t>
  </si>
  <si>
    <t>SiteIntrvw_00000123</t>
  </si>
  <si>
    <t>SiteIntrvw_00000124</t>
  </si>
  <si>
    <t>SiteIntrvw_00000125</t>
  </si>
  <si>
    <t>SiteIntrvw_00000126</t>
  </si>
  <si>
    <t>SiteIntrvw_00000127</t>
  </si>
  <si>
    <t>SiteIntrvw_00000128</t>
  </si>
  <si>
    <t>SiteIntrvw_00000129</t>
  </si>
  <si>
    <t>SiteIntrvw_00000130</t>
  </si>
  <si>
    <t>SiteIntrvw_00000131</t>
  </si>
  <si>
    <t>SiteIntrvw_00000132</t>
  </si>
  <si>
    <t>SiteIntrvw_00000133</t>
  </si>
  <si>
    <t>SiteIntrvw_00000134</t>
  </si>
  <si>
    <t>SiteIntrvw_00000135</t>
  </si>
  <si>
    <t>SiteIntrvw_00000136</t>
  </si>
  <si>
    <t>SiteIntrvw_00000137</t>
  </si>
  <si>
    <t>SiteIntrvw_00000138</t>
  </si>
  <si>
    <t>SiteIntrvw_00000139</t>
  </si>
  <si>
    <t>SiteIntrvw_00000140</t>
  </si>
  <si>
    <t>SiteIntrvw_00000141</t>
  </si>
  <si>
    <t>SiteIntrvw_00000142</t>
  </si>
  <si>
    <t>SiteIntrvw_00001076</t>
  </si>
  <si>
    <t>SiteIntrvw_00000143</t>
  </si>
  <si>
    <t>SiteIntrvw_00000144</t>
  </si>
  <si>
    <t>SiteIntrvw_00000145</t>
  </si>
  <si>
    <t>SiteIntrvw_00000146</t>
  </si>
  <si>
    <t>SiteIntrvw_00000147</t>
  </si>
  <si>
    <t>SiteIntrvw_00000148</t>
  </si>
  <si>
    <t>SiteIntrvw_00000149</t>
  </si>
  <si>
    <t>SiteIntrvw_00000150</t>
  </si>
  <si>
    <t>SiteIntrvw_00000151</t>
  </si>
  <si>
    <t>SiteIntrvw_00000152</t>
  </si>
  <si>
    <t>SiteIntrvw_00000153</t>
  </si>
  <si>
    <t>SiteIntrvw_00000154</t>
  </si>
  <si>
    <t>SiteIntrvw_00000155</t>
  </si>
  <si>
    <t>SiteIntrvw_00000156</t>
  </si>
  <si>
    <t>SiteIntrvw_00000157</t>
  </si>
  <si>
    <t>SiteIntrvw_00000158</t>
  </si>
  <si>
    <t>SiteIntrvw_00001077</t>
  </si>
  <si>
    <t>SiteIntrvw_00000159</t>
  </si>
  <si>
    <t>SiteIntrvw_00000160</t>
  </si>
  <si>
    <t>SiteIntrvw_00000161</t>
  </si>
  <si>
    <t>SiteIntrvw_00000162</t>
  </si>
  <si>
    <t>SiteIntrvw_00000163</t>
  </si>
  <si>
    <t>SiteIntrvw_00000164</t>
  </si>
  <si>
    <t>SiteIntrvw_00000165</t>
  </si>
  <si>
    <t>SiteIntrvw_00000166</t>
  </si>
  <si>
    <t>SiteIntrvw_00000167</t>
  </si>
  <si>
    <t>SiteIntrvw_00001078</t>
  </si>
  <si>
    <t>SiteIntrvw_00000168</t>
  </si>
  <si>
    <t>SiteIntrvw_00000169</t>
  </si>
  <si>
    <t>SiteIntrvw_00000170</t>
  </si>
  <si>
    <t>SiteIntrvw_00000171</t>
  </si>
  <si>
    <t>SiteIntrvw_00000172</t>
  </si>
  <si>
    <t>SiteIntrvw_00000173</t>
  </si>
  <si>
    <t>SiteIntrvw_00000174</t>
  </si>
  <si>
    <t>SiteIntrvw_00000175</t>
  </si>
  <si>
    <t>SiteIntrvw_00000176</t>
  </si>
  <si>
    <t>SiteIntrvw_00001079</t>
  </si>
  <si>
    <t>SiteIntrvw_00000177</t>
  </si>
  <si>
    <t>SiteIntrvw_00000178</t>
  </si>
  <si>
    <t>Temporary Outpost</t>
  </si>
  <si>
    <t>SiteIntrvw_00000179</t>
  </si>
  <si>
    <t>SiteIntrvw_00000180</t>
  </si>
  <si>
    <t>SiteIntrvw_00000181</t>
  </si>
  <si>
    <t>SiteIntrvw_00000182</t>
  </si>
  <si>
    <t>SiteIntrvw_00001080</t>
  </si>
  <si>
    <t>SiteIntrvw_00000183</t>
  </si>
  <si>
    <t>SiteIntrvw_00000184</t>
  </si>
  <si>
    <t>SiteIntrvw_00000185</t>
  </si>
  <si>
    <t>SiteIntrvw_00002008</t>
  </si>
  <si>
    <t>SiteIntrvw_00000186</t>
  </si>
  <si>
    <t>SiteIntrvw_00000187</t>
  </si>
  <si>
    <t>SiteIntrvw_00000188</t>
  </si>
  <si>
    <t>SiteIntrvw_00000189</t>
  </si>
  <si>
    <t>SiteIntrvw_00000190</t>
  </si>
  <si>
    <t>SiteIntrvw_00000191</t>
  </si>
  <si>
    <t>SiteIntrvw_00000192</t>
  </si>
  <si>
    <t>SiteIntrvw_00001081</t>
  </si>
  <si>
    <t>SiteIntrvw_00001082</t>
  </si>
  <si>
    <t>SiteIntrvw_00001083</t>
  </si>
  <si>
    <t>SiteIntrvw_00001084</t>
  </si>
  <si>
    <t>SiteIntrvw_00000193</t>
  </si>
  <si>
    <t>SiteIntrvw_00000194</t>
  </si>
  <si>
    <t>SiteIntrvw_00001085</t>
  </si>
  <si>
    <t>SiteIntrvw_00000195</t>
  </si>
  <si>
    <t>SiteIntrvw_00000196</t>
  </si>
  <si>
    <t>SiteIntrvw_00000197</t>
  </si>
  <si>
    <t>SiteIntrvw_00001086</t>
  </si>
  <si>
    <t>SiteIntrvw_00001087</t>
  </si>
  <si>
    <t>SiteIntrvw_00001088</t>
  </si>
  <si>
    <t>SiteIntrvw_00001089</t>
  </si>
  <si>
    <t>SiteIntrvw_00000198</t>
  </si>
  <si>
    <t>SiteIntrvw_00000199</t>
  </si>
  <si>
    <t>SiteIntrvw_00000200</t>
  </si>
  <si>
    <t>SiteIntrvw_00000201</t>
  </si>
  <si>
    <t>SiteIntrvw_00001090</t>
  </si>
  <si>
    <t>SiteIntrvw_00001091</t>
  </si>
  <si>
    <t>SiteIntrvw_00000202</t>
  </si>
  <si>
    <t>SiteIntrvw_00000203</t>
  </si>
  <si>
    <t>SiteIntrvw_00000204</t>
  </si>
  <si>
    <t>SiteIntrvw_00000205</t>
  </si>
  <si>
    <t>SiteIntrvw_00000206</t>
  </si>
  <si>
    <t>SiteIntrvw_00000207</t>
  </si>
  <si>
    <t>SiteIntrvw_00000208</t>
  </si>
  <si>
    <t>SiteIntrvw_00000209</t>
  </si>
  <si>
    <t>SiteIntrvw_00000210</t>
  </si>
  <si>
    <t>SiteIntrvw_00001092</t>
  </si>
  <si>
    <t>SiteIntrvw_00000211</t>
  </si>
  <si>
    <t>SiteIntrvw_00001093</t>
  </si>
  <si>
    <t>SiteIntrvw_00000212</t>
  </si>
  <si>
    <t>SiteIntrvw_00000213</t>
  </si>
  <si>
    <t>SiteIntrvw_00000214</t>
  </si>
  <si>
    <t>SiteIntrvw_00000215</t>
  </si>
  <si>
    <t>SiteIntrvw_00000216</t>
  </si>
  <si>
    <t>SiteIntrvw_00000217</t>
  </si>
  <si>
    <t>SiteIntrvw_00000218</t>
  </si>
  <si>
    <t>SiteIntrvw_00000219</t>
  </si>
  <si>
    <t>SiteIntrvw_00000220</t>
  </si>
  <si>
    <t>SiteIntrvw_00000221</t>
  </si>
  <si>
    <t>SiteIntrvw_00000222</t>
  </si>
  <si>
    <t>SiteIntrvw_00000223</t>
  </si>
  <si>
    <t>SiteIntrvw_00000224</t>
  </si>
  <si>
    <t>SiteIntrvw_00000225</t>
  </si>
  <si>
    <t>SiteIntrvw_00001094</t>
  </si>
  <si>
    <t>SiteIntrvw_00000226</t>
  </si>
  <si>
    <t>SiteIntrvw_00000227</t>
  </si>
  <si>
    <t>SiteIntrvw_00000228</t>
  </si>
  <si>
    <t>SiteIntrvw_00000229</t>
  </si>
  <si>
    <t>SiteIntrvw_00000230</t>
  </si>
  <si>
    <t>SiteIntrvw_00000231</t>
  </si>
  <si>
    <t>SiteIntrvw_00000232</t>
  </si>
  <si>
    <t>SiteIntrvw_00000233</t>
  </si>
  <si>
    <t>SiteIntrvw_00000234</t>
  </si>
  <si>
    <t>SiteIntrvw_00000235</t>
  </si>
  <si>
    <t>SiteIntrvw_00000236</t>
  </si>
  <si>
    <t>SiteIntrvw_00000237</t>
  </si>
  <si>
    <t>SiteIntrvw_00001095</t>
  </si>
  <si>
    <t>SiteIntrvw_00000238</t>
  </si>
  <si>
    <t>SiteIntrvw_00001096</t>
  </si>
  <si>
    <t>SiteIntrvw_00000239</t>
  </si>
  <si>
    <t>SiteIntrvw_00001097</t>
  </si>
  <si>
    <t>SiteIntrvw_00001098</t>
  </si>
  <si>
    <t>SiteIntrvw_00000240</t>
  </si>
  <si>
    <t>SiteIntrvw_00000241</t>
  </si>
  <si>
    <t>SiteIntrvw_00000242</t>
  </si>
  <si>
    <t>SiteIntrvw_00000243</t>
  </si>
  <si>
    <t>SiteIntrvw_00000244</t>
  </si>
  <si>
    <t>SiteIntrvw_00000245</t>
  </si>
  <si>
    <t>SiteIntrvw_00001099</t>
  </si>
  <si>
    <t>SiteIntrvw_00000246</t>
  </si>
  <si>
    <t>SiteIntrvw_00001100</t>
  </si>
  <si>
    <t>SiteIntrvw_00000247</t>
  </si>
  <si>
    <t>SiteIntrvw_00000248</t>
  </si>
  <si>
    <t>SiteIntrvw_00000249</t>
  </si>
  <si>
    <t>SiteIntrvw_00000250</t>
  </si>
  <si>
    <t>SiteIntrvw_00000251</t>
  </si>
  <si>
    <t>SiteIntrvw_00000252</t>
  </si>
  <si>
    <t>SiteIntrvw_00000253</t>
  </si>
  <si>
    <t>SiteIntrvw_00001101</t>
  </si>
  <si>
    <t>SiteIntrvw_00000254</t>
  </si>
  <si>
    <t>SiteIntrvw_00001102</t>
  </si>
  <si>
    <t>SiteIntrvw_00001103</t>
  </si>
  <si>
    <t>SiteIntrvw_00000255</t>
  </si>
  <si>
    <t>SiteIntrvw_00000256</t>
  </si>
  <si>
    <t>SiteIntrvw_00000257</t>
  </si>
  <si>
    <t>SiteIntrvw_00000258</t>
  </si>
  <si>
    <t>SiteIntrvw_00001104</t>
  </si>
  <si>
    <t>SiteIntrvw_00001105</t>
  </si>
  <si>
    <t>SiteIntrvw_00000259</t>
  </si>
  <si>
    <t>SiteIntrvw_00000260</t>
  </si>
  <si>
    <t>SiteIntrvw_00000261</t>
  </si>
  <si>
    <t>SiteIntrvw_00000262</t>
  </si>
  <si>
    <t>SiteIntrvw_00000263</t>
  </si>
  <si>
    <t>SiteIntrvw_00000264</t>
  </si>
  <si>
    <t>SiteIntrvw_00001106</t>
  </si>
  <si>
    <t>SiteIntrvw_00000265</t>
  </si>
  <si>
    <t>SiteIntrvw_00001916</t>
  </si>
  <si>
    <t>SiteIntrvw_00001107</t>
  </si>
  <si>
    <t>SiteIntrvw_00000266</t>
  </si>
  <si>
    <t>SiteIntrvw_00000267</t>
  </si>
  <si>
    <t>SiteIntrvw_00001108</t>
  </si>
  <si>
    <t>SiteIntrvw_00001109</t>
  </si>
  <si>
    <t>SiteIntrvw_00000268</t>
  </si>
  <si>
    <t>SiteIntrvw_00001110</t>
  </si>
  <si>
    <t>SiteIntrvw_00001111</t>
  </si>
  <si>
    <t>SiteIntrvw_00000269</t>
  </si>
  <si>
    <t>SiteIntrvw_00000270</t>
  </si>
  <si>
    <t>SiteIntrvw_00000271</t>
  </si>
  <si>
    <t>SiteIntrvw_00000272</t>
  </si>
  <si>
    <t>SiteIntrvw_00000273</t>
  </si>
  <si>
    <t>SiteIntrvw_00001112</t>
  </si>
  <si>
    <t>SiteIntrvw_00001113</t>
  </si>
  <si>
    <t>SiteIntrvw_00000274</t>
  </si>
  <si>
    <t>SiteIntrvw_00001114</t>
  </si>
  <si>
    <t>SiteIntrvw_00001115</t>
  </si>
  <si>
    <t>SiteIntrvw_00000275</t>
  </si>
  <si>
    <t>SiteIntrvw_00001116</t>
  </si>
  <si>
    <t>SiteIntrvw_00000276</t>
  </si>
  <si>
    <t>SiteIntrvw_00001117</t>
  </si>
  <si>
    <t>SiteIntrvw_00000277</t>
  </si>
  <si>
    <t>SiteIntrvw_00001118</t>
  </si>
  <si>
    <t>SiteIntrvw_00000278</t>
  </si>
  <si>
    <t>SiteIntrvw_00000279</t>
  </si>
  <si>
    <t>SiteIntrvw_00001119</t>
  </si>
  <si>
    <t>SiteIntrvw_00001120</t>
  </si>
  <si>
    <t>SiteIntrvw_00001121</t>
  </si>
  <si>
    <t>SiteIntrvw_00001122</t>
  </si>
  <si>
    <t>SiteIntrvw_00001123</t>
  </si>
  <si>
    <t>SiteIntrvw_00001124</t>
  </si>
  <si>
    <t>SiteIntrvw_00001125</t>
  </si>
  <si>
    <t>SiteIntrvw_00001126</t>
  </si>
  <si>
    <t>SiteIntrvw_00001127</t>
  </si>
  <si>
    <t>SiteIntrvw_00001128</t>
  </si>
  <si>
    <t>SiteIntrvw_00001129</t>
  </si>
  <si>
    <t>SiteIntrvw_00001130</t>
  </si>
  <si>
    <t>SiteIntrvw_00001131</t>
  </si>
  <si>
    <t>SiteIntrvw_00001132</t>
  </si>
  <si>
    <t>SiteIntrvw_00001133</t>
  </si>
  <si>
    <t>SiteIntrvw_00001134</t>
  </si>
  <si>
    <t>SiteIntrvw_00001135</t>
  </si>
  <si>
    <t>SiteIntrvw_00001136</t>
  </si>
  <si>
    <t>SiteIntrvw_00001137</t>
  </si>
  <si>
    <t>SiteIntrvw_00001138</t>
  </si>
  <si>
    <t>SiteIntrvw_00001139</t>
  </si>
  <si>
    <t>SiteIntrvw_00001140</t>
  </si>
  <si>
    <t>SiteIntrvw_00001141</t>
  </si>
  <si>
    <t>SiteIntrvw_00001142</t>
  </si>
  <si>
    <t>SiteIntrvw_00001143</t>
  </si>
  <si>
    <t>SiteIntrvw_00001144</t>
  </si>
  <si>
    <t>SiteIntrvw_00001145</t>
  </si>
  <si>
    <t>SiteIntrvw_00001146</t>
  </si>
  <si>
    <t>SiteIntrvw_00001147</t>
  </si>
  <si>
    <t>SiteIntrvw_00001148</t>
  </si>
  <si>
    <t>SiteIntrvw_00001149</t>
  </si>
  <si>
    <t>SiteIntrvw_00001150</t>
  </si>
  <si>
    <t>SiteIntrvw_00001151</t>
  </si>
  <si>
    <t>SiteIntrvw_00001152</t>
  </si>
  <si>
    <t>SiteIntrvw_00001153</t>
  </si>
  <si>
    <t>SiteIntrvw_00001154</t>
  </si>
  <si>
    <t>SiteIntrvw_00001155</t>
  </si>
  <si>
    <t>SiteIntrvw_00001156</t>
  </si>
  <si>
    <t>SiteIntrvw_00001157</t>
  </si>
  <si>
    <t>SiteIntrvw_00001158</t>
  </si>
  <si>
    <t>SiteIntrvw_00001159</t>
  </si>
  <si>
    <t>SiteIntrvw_00001160</t>
  </si>
  <si>
    <t>SiteIntrvw_00001161</t>
  </si>
  <si>
    <t>SiteIntrvw_00001162</t>
  </si>
  <si>
    <t>SiteIntrvw_00001163</t>
  </si>
  <si>
    <t>SiteIntrvw_00001164</t>
  </si>
  <si>
    <t>SiteIntrvw_00001983</t>
  </si>
  <si>
    <t>SiteIntrvw_00001165</t>
  </si>
  <si>
    <t>SiteIntrvw_00001166</t>
  </si>
  <si>
    <t>SiteIntrvw_00001167</t>
  </si>
  <si>
    <t>SiteIntrvw_00001168</t>
  </si>
  <si>
    <t>SiteIntrvw_00001169</t>
  </si>
  <si>
    <t>SiteIntrvw_00001170</t>
  </si>
  <si>
    <t>SiteIntrvw_00001171</t>
  </si>
  <si>
    <t>SiteIntrvw_00001172</t>
  </si>
  <si>
    <t>SiteIntrvw_00001173</t>
  </si>
  <si>
    <t>SiteIntrvw_00001174</t>
  </si>
  <si>
    <t>SiteIntrvw_00001175</t>
  </si>
  <si>
    <t>SiteIntrvw_00001176</t>
  </si>
  <si>
    <t>SiteIntrvw_00001177</t>
  </si>
  <si>
    <t>SiteIntrvw_00001178</t>
  </si>
  <si>
    <t>SiteIntrvw_00001179</t>
  </si>
  <si>
    <t>SiteIntrvw_00001180</t>
  </si>
  <si>
    <t>SiteIntrvw_00001181</t>
  </si>
  <si>
    <t>SiteIntrvw_00001182</t>
  </si>
  <si>
    <t>SiteIntrvw_00001183</t>
  </si>
  <si>
    <t>SiteIntrvw_00001184</t>
  </si>
  <si>
    <t>SiteIntrvw_00001185</t>
  </si>
  <si>
    <t>SiteIntrvw_00001186</t>
  </si>
  <si>
    <t>SiteIntrvw_00001187</t>
  </si>
  <si>
    <t>SiteIntrvw_00001188</t>
  </si>
  <si>
    <t>SiteIntrvw_00001189</t>
  </si>
  <si>
    <t>SiteIntrvw_00001190</t>
  </si>
  <si>
    <t>SiteIntrvw_00001191</t>
  </si>
  <si>
    <t>SiteIntrvw_00001192</t>
  </si>
  <si>
    <t>SiteIntrvw_00001193</t>
  </si>
  <si>
    <t>SiteIntrvw_00001194</t>
  </si>
  <si>
    <t>SiteIntrvw_00001195</t>
  </si>
  <si>
    <t>SiteIntrvw_00001196</t>
  </si>
  <si>
    <t>SiteIntrvw_00001197</t>
  </si>
  <si>
    <t>SiteIntrvw_00001198</t>
  </si>
  <si>
    <t>SiteIntrvw_00001199</t>
  </si>
  <si>
    <t>SiteIntrvw_00001200</t>
  </si>
  <si>
    <t>SiteIntrvw_00001201</t>
  </si>
  <si>
    <t>SiteIntrvw_00001984</t>
  </si>
  <si>
    <t>SiteIntrvw_00001202</t>
  </si>
  <si>
    <t>SiteIntrvw_00001203</t>
  </si>
  <si>
    <t>SiteIntrvw_00001204</t>
  </si>
  <si>
    <t>SiteIntrvw_00001205</t>
  </si>
  <si>
    <t>SiteIntrvw_00001206</t>
  </si>
  <si>
    <t>SiteIntrvw_00001207</t>
  </si>
  <si>
    <t>SiteIntrvw_00001208</t>
  </si>
  <si>
    <t>SiteIntrvw_00001209</t>
  </si>
  <si>
    <t>SiteIntrvw_00001210</t>
  </si>
  <si>
    <t>SiteIntrvw_00001211</t>
  </si>
  <si>
    <t>SiteIntrvw_00001212</t>
  </si>
  <si>
    <t>SiteIntrvw_00001213</t>
  </si>
  <si>
    <t>SiteIntrvw_00001214</t>
  </si>
  <si>
    <t>SiteIntrvw_00002013</t>
  </si>
  <si>
    <t>SiteIntrvw_00001215</t>
  </si>
  <si>
    <t>SiteIntrvw_00001216</t>
  </si>
  <si>
    <t>SiteIntrvw_00001217</t>
  </si>
  <si>
    <t>SiteIntrvw_00001218</t>
  </si>
  <si>
    <t>SiteIntrvw_00001219</t>
  </si>
  <si>
    <t>SiteIntrvw_00001220</t>
  </si>
  <si>
    <t>SiteIntrvw_00001221</t>
  </si>
  <si>
    <t>SiteIntrvw_00001222</t>
  </si>
  <si>
    <t>SiteIntrvw_00001223</t>
  </si>
  <si>
    <t>SiteIntrvw_00001224</t>
  </si>
  <si>
    <t>SiteIntrvw_00001225</t>
  </si>
  <si>
    <t>SiteIntrvw_00002012</t>
  </si>
  <si>
    <t>SiteIntrvw_00001226</t>
  </si>
  <si>
    <t>SiteIntrvw_00001227</t>
  </si>
  <si>
    <t>SiteIntrvw_00001228</t>
  </si>
  <si>
    <t>SiteIntrvw_00001229</t>
  </si>
  <si>
    <t>SiteIntrvw_00001230</t>
  </si>
  <si>
    <t>SiteIntrvw_00001231</t>
  </si>
  <si>
    <t>SiteIntrvw_00001232</t>
  </si>
  <si>
    <t>SiteIntrvw_00001233</t>
  </si>
  <si>
    <t>SiteIntrvw_00001234</t>
  </si>
  <si>
    <t>SiteIntrvw_00001235</t>
  </si>
  <si>
    <t>SiteIntrvw_00001236</t>
  </si>
  <si>
    <t>SiteIntrvw_00001237</t>
  </si>
  <si>
    <t>SiteIntrvw_00001238</t>
  </si>
  <si>
    <t>SiteIntrvw_00001239</t>
  </si>
  <si>
    <t>SiteIntrvw_00001240</t>
  </si>
  <si>
    <t>SiteIntrvw_00001241</t>
  </si>
  <si>
    <t>SiteIntrvw_00001242</t>
  </si>
  <si>
    <t>SiteIntrvw_00001243</t>
  </si>
  <si>
    <t>SiteIntrvw_00001244</t>
  </si>
  <si>
    <t>SiteIntrvw_00001245</t>
  </si>
  <si>
    <t>SiteIntrvw_00001246</t>
  </si>
  <si>
    <t>SiteIntrvw_00001247</t>
  </si>
  <si>
    <t>SiteIntrvw_00001248</t>
  </si>
  <si>
    <t>SiteIntrvw_00001249</t>
  </si>
  <si>
    <t>SiteIntrvw_00001250</t>
  </si>
  <si>
    <t>SiteIntrvw_00001251</t>
  </si>
  <si>
    <t>SiteIntrvw_00001252</t>
  </si>
  <si>
    <t>SiteIntrvw_00001985</t>
  </si>
  <si>
    <t>SiteIntrvw_00001253</t>
  </si>
  <si>
    <t>SiteIntrvw_00001254</t>
  </si>
  <si>
    <t>SiteIntrvw_00001255</t>
  </si>
  <si>
    <t>SiteIntrvw_00001256</t>
  </si>
  <si>
    <t>SiteIntrvw_00001257</t>
  </si>
  <si>
    <t>SiteIntrvw_00001258</t>
  </si>
  <si>
    <t>SiteIntrvw_00001259</t>
  </si>
  <si>
    <t>SiteIntrvw_00001260</t>
  </si>
  <si>
    <t>SiteIntrvw_00001261</t>
  </si>
  <si>
    <t>SiteIntrvw_00001262</t>
  </si>
  <si>
    <t>SiteIntrvw_00001263</t>
  </si>
  <si>
    <t>SiteIntrvw_00001264</t>
  </si>
  <si>
    <t>SiteIntrvw_00001265</t>
  </si>
  <si>
    <t>SiteIntrvw_00001266</t>
  </si>
  <si>
    <t>SiteIntrvw_00001267</t>
  </si>
  <si>
    <t>SiteIntrvw_00001268</t>
  </si>
  <si>
    <t>SiteIntrvw_00001269</t>
  </si>
  <si>
    <t>SiteIntrvw_00001270</t>
  </si>
  <si>
    <t>SiteIntrvw_00001271</t>
  </si>
  <si>
    <t>SiteIntrvw_00001272</t>
  </si>
  <si>
    <t>SiteIntrvw_00001273</t>
  </si>
  <si>
    <t>SiteIntrvw_00001274</t>
  </si>
  <si>
    <t>SiteIntrvw_00001275</t>
  </si>
  <si>
    <t>SiteIntrvw_00001276</t>
  </si>
  <si>
    <t>SiteIntrvw_00001277</t>
  </si>
  <si>
    <t>SiteIntrvw_00001278</t>
  </si>
  <si>
    <t>SiteIntrvw_00001279</t>
  </si>
  <si>
    <t>SiteIntrvw_00001280</t>
  </si>
  <si>
    <t>SiteIntrvw_00001281</t>
  </si>
  <si>
    <t>SiteIntrvw_00001282</t>
  </si>
  <si>
    <t>SiteIntrvw_00001283</t>
  </si>
  <si>
    <t>SiteIntrvw_00001284</t>
  </si>
  <si>
    <t>SiteIntrvw_00001285</t>
  </si>
  <si>
    <t>SiteIntrvw_00001286</t>
  </si>
  <si>
    <t>SiteIntrvw_00001287</t>
  </si>
  <si>
    <t>SiteIntrvw_00002050</t>
  </si>
  <si>
    <t>SiteIntrvw_00001986</t>
  </si>
  <si>
    <t>SiteIntrvw_00001288</t>
  </si>
  <si>
    <t>SiteIntrvw_00001987</t>
  </si>
  <si>
    <t>SiteIntrvw_00001289</t>
  </si>
  <si>
    <t>SiteIntrvw_00001290</t>
  </si>
  <si>
    <t>SiteIntrvw_00001291</t>
  </si>
  <si>
    <t>SiteIntrvw_00001292</t>
  </si>
  <si>
    <t>SiteIntrvw_00001293</t>
  </si>
  <si>
    <t>SiteIntrvw_00001988</t>
  </si>
  <si>
    <t>SiteIntrvw_00001294</t>
  </si>
  <si>
    <t>SiteIntrvw_00001295</t>
  </si>
  <si>
    <t>SiteIntrvw_00001296</t>
  </si>
  <si>
    <t>SiteIntrvw_00001989</t>
  </si>
  <si>
    <t>SiteIntrvw_00002038</t>
  </si>
  <si>
    <t>SiteIntrvw_00002007</t>
  </si>
  <si>
    <t>SiteIntrvw_00001990</t>
  </si>
  <si>
    <t>SiteIntrvw_00001297</t>
  </si>
  <si>
    <t>SiteIntrvw_00001298</t>
  </si>
  <si>
    <t>SiteIntrvw_00001991</t>
  </si>
  <si>
    <t>SiteIntrvw_00001299</t>
  </si>
  <si>
    <t>SiteIntrvw_00001300</t>
  </si>
  <si>
    <t>SiteIntrvw_00001301</t>
  </si>
  <si>
    <t>SiteIntrvw_00001302</t>
  </si>
  <si>
    <t>SiteIntrvw_00001303</t>
  </si>
  <si>
    <t>SiteIntrvw_00001992</t>
  </si>
  <si>
    <t>SiteIntrvw_00001993</t>
  </si>
  <si>
    <t>SiteIntrvw_00001304</t>
  </si>
  <si>
    <t>SiteIntrvw_00001994</t>
  </si>
  <si>
    <t>SiteIntrvw_00001995</t>
  </si>
  <si>
    <t>SiteIntrvw_00001305</t>
  </si>
  <si>
    <t>SiteIntrvw_00001996</t>
  </si>
  <si>
    <t>SiteIntrvw_00001306</t>
  </si>
  <si>
    <t>SiteIntrvw_00001307</t>
  </si>
  <si>
    <t>SiteIntrvw_00001308</t>
  </si>
  <si>
    <t>SiteIntrvw_00001997</t>
  </si>
  <si>
    <t>SiteIntrvw_00001309</t>
  </si>
  <si>
    <t>SiteIntrvw_00001998</t>
  </si>
  <si>
    <t>SiteIntrvw_00001310</t>
  </si>
  <si>
    <t>SiteIntrvw_00001999</t>
  </si>
  <si>
    <t>SiteIntrvw_00001311</t>
  </si>
  <si>
    <t>SiteIntrvw_00001312</t>
  </si>
  <si>
    <t>SiteIntrvw_00001313</t>
  </si>
  <si>
    <t>SiteIntrvw_00001314</t>
  </si>
  <si>
    <t>SiteIntrvw_00001315</t>
  </si>
  <si>
    <t>SiteIntrvw_00001316</t>
  </si>
  <si>
    <t>SiteIntrvw_00001317</t>
  </si>
  <si>
    <t>SiteIntrvw_00001318</t>
  </si>
  <si>
    <t>SiteIntrvw_00001319</t>
  </si>
  <si>
    <t>SiteIntrvw_00001320</t>
  </si>
  <si>
    <t>SiteIntrvw_00001321</t>
  </si>
  <si>
    <t>SiteIntrvw_00001322</t>
  </si>
  <si>
    <t>SiteIntrvw_00002000</t>
  </si>
  <si>
    <t>SiteIntrvw_00001323</t>
  </si>
  <si>
    <t>SiteIntrvw_00001324</t>
  </si>
  <si>
    <t>SiteIntrvw_00002039</t>
  </si>
  <si>
    <t>SiteIntrvw_00001325</t>
  </si>
  <si>
    <t>SiteIntrvw_00001326</t>
  </si>
  <si>
    <t>SiteIntrvw_00001327</t>
  </si>
  <si>
    <t>SiteIntrvw_00001328</t>
  </si>
  <si>
    <t>SiteIntrvw_00002001</t>
  </si>
  <si>
    <t>SiteIntrvw_00001329</t>
  </si>
  <si>
    <t>SiteIntrvw_00001330</t>
  </si>
  <si>
    <t>SiteIntrvw_00001331</t>
  </si>
  <si>
    <t>SiteIntrvw_00001332</t>
  </si>
  <si>
    <t>SiteIntrvw_00001333</t>
  </si>
  <si>
    <t>SiteIntrvw_00001334</t>
  </si>
  <si>
    <t>SiteIntrvw_00001335</t>
  </si>
  <si>
    <t>SiteIntrvw_00001336</t>
  </si>
  <si>
    <t>SiteIntrvw_00001337</t>
  </si>
  <si>
    <t>SiteIntrvw_00001338</t>
  </si>
  <si>
    <t>SiteIntrvw_00001339</t>
  </si>
  <si>
    <t>SiteIntrvw_00002040</t>
  </si>
  <si>
    <t>SiteIntrvw_00001340</t>
  </si>
  <si>
    <t>SiteIntrvw_00001341</t>
  </si>
  <si>
    <t>SiteIntrvw_00001342</t>
  </si>
  <si>
    <t>SiteIntrvw_00001343</t>
  </si>
  <si>
    <t>SiteIntrvw_00001344</t>
  </si>
  <si>
    <t>SiteIntrvw_00001345</t>
  </si>
  <si>
    <t>SiteIntrvw_00001346</t>
  </si>
  <si>
    <t>SiteIntrvw_00001347</t>
  </si>
  <si>
    <t>SiteIntrvw_00001348</t>
  </si>
  <si>
    <t>SiteIntrvw_00001349</t>
  </si>
  <si>
    <t>SiteIntrvw_00001350</t>
  </si>
  <si>
    <t>SiteIntrvw_00001351</t>
  </si>
  <si>
    <t>SiteIntrvw_00001352</t>
  </si>
  <si>
    <t>SiteIntrvw_00001353</t>
  </si>
  <si>
    <t>SiteIntrvw_00001354</t>
  </si>
  <si>
    <t>SiteIntrvw_00001355</t>
  </si>
  <si>
    <t>SiteIntrvw_00001356</t>
  </si>
  <si>
    <t>SiteIntrvw_00001357</t>
  </si>
  <si>
    <t>SiteIntrvw_00001358</t>
  </si>
  <si>
    <t>SiteIntrvw_00001359</t>
  </si>
  <si>
    <t>SiteIntrvw_00001360</t>
  </si>
  <si>
    <t>SiteIntrvw_00001361</t>
  </si>
  <si>
    <t>SiteIntrvw_00001362</t>
  </si>
  <si>
    <t>SiteIntrvw_00001363</t>
  </si>
  <si>
    <t>SiteIntrvw_00001364</t>
  </si>
  <si>
    <t>SiteIntrvw_00001365</t>
  </si>
  <si>
    <t>SiteIntrvw_00001366</t>
  </si>
  <si>
    <t>SiteIntrvw_00001367</t>
  </si>
  <si>
    <t>SiteIntrvw_00001368</t>
  </si>
  <si>
    <t>SiteIntrvw_00001369</t>
  </si>
  <si>
    <t>SiteIntrvw_00001370</t>
  </si>
  <si>
    <t>SiteIntrvw_00002002</t>
  </si>
  <si>
    <t>SiteIntrvw_00001371</t>
  </si>
  <si>
    <t>SiteIntrvw_00002003</t>
  </si>
  <si>
    <t>SiteIntrvw_00001372</t>
  </si>
  <si>
    <t>SiteIntrvw_00001373</t>
  </si>
  <si>
    <t>SiteIntrvw_00002004</t>
  </si>
  <si>
    <t>SiteIntrvw_00001374</t>
  </si>
  <si>
    <t>SiteIntrvw_00001375</t>
  </si>
  <si>
    <t>SiteIntrvw_00001376</t>
  </si>
  <si>
    <t>SiteIntrvw_00001377</t>
  </si>
  <si>
    <t>SiteIntrvw_00001378</t>
  </si>
  <si>
    <t>SiteIntrvw_00001379</t>
  </si>
  <si>
    <t>SiteIntrvw_00001380</t>
  </si>
  <si>
    <t>SiteIntrvw_00000280</t>
  </si>
  <si>
    <t>SiteIntrvw_00000281</t>
  </si>
  <si>
    <t>SiteIntrvw_00000282</t>
  </si>
  <si>
    <t>SiteIntrvw_00002022</t>
  </si>
  <si>
    <t>SiteIntrvw_00002023</t>
  </si>
  <si>
    <t>SiteIntrvw_00002024</t>
  </si>
  <si>
    <t>SiteIntrvw_00000283</t>
  </si>
  <si>
    <t>SiteIntrvw_00000284</t>
  </si>
  <si>
    <t>SiteIntrvw_00000285</t>
  </si>
  <si>
    <t>SiteIntrvw_00000286</t>
  </si>
  <si>
    <t>SiteIntrvw_00000287</t>
  </si>
  <si>
    <t>SiteIntrvw_00000288</t>
  </si>
  <si>
    <t>SiteIntrvw_00000289</t>
  </si>
  <si>
    <t>SiteIntrvw_00002025</t>
  </si>
  <si>
    <t>SiteIntrvw_00002026</t>
  </si>
  <si>
    <t>SiteIntrvw_00000290</t>
  </si>
  <si>
    <t>SiteIntrvw_00000291</t>
  </si>
  <si>
    <t>SiteIntrvw_00000292</t>
  </si>
  <si>
    <t>SiteIntrvw_00002047</t>
  </si>
  <si>
    <t>SiteIntrvw_00002027</t>
  </si>
  <si>
    <t>SiteIntrvw_00000293</t>
  </si>
  <si>
    <t>SiteIntrvw_00000294</t>
  </si>
  <si>
    <t>SiteIntrvw_00000295</t>
  </si>
  <si>
    <t>SiteIntrvw_00000296</t>
  </si>
  <si>
    <t>SiteIntrvw_00000297</t>
  </si>
  <si>
    <t>SiteIntrvw_00000298</t>
  </si>
  <si>
    <t>SiteIntrvw_00000299</t>
  </si>
  <si>
    <t>SiteIntrvw_00000300</t>
  </si>
  <si>
    <t>SiteIntrvw_00000301</t>
  </si>
  <si>
    <t>SiteIntrvw_00000302</t>
  </si>
  <si>
    <t>SiteIntrvw_00000303</t>
  </si>
  <si>
    <t>SiteIntrvw_00000304</t>
  </si>
  <si>
    <t>SiteIntrvw_00000305</t>
  </si>
  <si>
    <t>SiteIntrvw_00000306</t>
  </si>
  <si>
    <t>SiteIntrvw_00000307</t>
  </si>
  <si>
    <t>SiteIntrvw_00000308</t>
  </si>
  <si>
    <t>SiteIntrvw_00000309</t>
  </si>
  <si>
    <t>SiteIntrvw_00000310</t>
  </si>
  <si>
    <t>SiteIntrvw_00000311</t>
  </si>
  <si>
    <t>SiteIntrvw_00000312</t>
  </si>
  <si>
    <t>SiteIntrvw_00000313</t>
  </si>
  <si>
    <t>SiteIntrvw_00000314</t>
  </si>
  <si>
    <t>SiteIntrvw_00000315</t>
  </si>
  <si>
    <t>SiteIntrvw_00000316</t>
  </si>
  <si>
    <t>SiteIntrvw_00000317</t>
  </si>
  <si>
    <t>SiteIntrvw_00000318</t>
  </si>
  <si>
    <t>SiteIntrvw_00000319</t>
  </si>
  <si>
    <t>SiteIntrvw_00000320</t>
  </si>
  <si>
    <t>SiteIntrvw_00000322</t>
  </si>
  <si>
    <t>SiteIntrvw_00000323</t>
  </si>
  <si>
    <t>SiteIntrvw_00000324</t>
  </si>
  <si>
    <t>SiteIntrvw_00000325</t>
  </si>
  <si>
    <t>SiteIntrvw_00000326</t>
  </si>
  <si>
    <t>SiteIntrvw_00000327</t>
  </si>
  <si>
    <t>SiteIntrvw_00000328</t>
  </si>
  <si>
    <t>SiteIntrvw_00000329</t>
  </si>
  <si>
    <t>SiteIntrvw_00000330</t>
  </si>
  <si>
    <t>SiteIntrvw_00000331</t>
  </si>
  <si>
    <t>SiteIntrvw_00000332</t>
  </si>
  <si>
    <t>SiteIntrvw_00000333</t>
  </si>
  <si>
    <t>SiteIntrvw_00000334</t>
  </si>
  <si>
    <t>SiteIntrvw_00000335</t>
  </si>
  <si>
    <t>SiteIntrvw_00000336</t>
  </si>
  <si>
    <t>SiteIntrvw_00000337</t>
  </si>
  <si>
    <t>SiteIntrvw_00000338</t>
  </si>
  <si>
    <t>SiteIntrvw_00000339</t>
  </si>
  <si>
    <t>SiteIntrvw_00000340</t>
  </si>
  <si>
    <t>SiteIntrvw_00000341</t>
  </si>
  <si>
    <t>SiteIntrvw_00000342</t>
  </si>
  <si>
    <t>SiteIntrvw_00000343</t>
  </si>
  <si>
    <t>SiteIntrvw_00000344</t>
  </si>
  <si>
    <t>SiteIntrvw_00000345</t>
  </si>
  <si>
    <t>SiteIntrvw_00000346</t>
  </si>
  <si>
    <t>SiteIntrvw_00000347</t>
  </si>
  <si>
    <t>SiteIntrvw_00000348</t>
  </si>
  <si>
    <t>SiteIntrvw_00000349</t>
  </si>
  <si>
    <t>SiteIntrvw_00000350</t>
  </si>
  <si>
    <t>SiteIntrvw_00000351</t>
  </si>
  <si>
    <t>SiteIntrvw_00000352</t>
  </si>
  <si>
    <t>SiteIntrvw_00000353</t>
  </si>
  <si>
    <t>SiteIntrvw_00000354</t>
  </si>
  <si>
    <t>SiteIntrvw_00000355</t>
  </si>
  <si>
    <t>SiteIntrvw_00000356</t>
  </si>
  <si>
    <t>SiteIntrvw_00000357</t>
  </si>
  <si>
    <t>SiteIntrvw_00000358</t>
  </si>
  <si>
    <t>SiteIntrvw_00000359</t>
  </si>
  <si>
    <t>SiteIntrvw_00000360</t>
  </si>
  <si>
    <t>SiteIntrvw_00000361</t>
  </si>
  <si>
    <t>SiteIntrvw_00000362</t>
  </si>
  <si>
    <t>SiteIntrvw_00000363</t>
  </si>
  <si>
    <t>SiteIntrvw_00000364</t>
  </si>
  <si>
    <t>SiteIntrvw_00000365</t>
  </si>
  <si>
    <t>SiteIntrvw_00000366</t>
  </si>
  <si>
    <t>SiteIntrvw_00000367</t>
  </si>
  <si>
    <t>SiteIntrvw_00000368</t>
  </si>
  <si>
    <t>SiteIntrvw_00000369</t>
  </si>
  <si>
    <t>SiteIntrvw_00000370</t>
  </si>
  <si>
    <t>SiteIntrvw_00000371</t>
  </si>
  <si>
    <t>SiteIntrvw_00000372</t>
  </si>
  <si>
    <t>SiteIntrvw_00000373</t>
  </si>
  <si>
    <t>SiteIntrvw_00000374</t>
  </si>
  <si>
    <t>SiteIntrvw_00000375</t>
  </si>
  <si>
    <t>SiteIntrvw_00000376</t>
  </si>
  <si>
    <t>SiteIntrvw_00000377</t>
  </si>
  <si>
    <t>SiteIntrvw_00000378</t>
  </si>
  <si>
    <t>SiteIntrvw_00000379</t>
  </si>
  <si>
    <t>SiteIntrvw_00000380</t>
  </si>
  <si>
    <t>SiteIntrvw_00002028</t>
  </si>
  <si>
    <t>SiteIntrvw_00000381</t>
  </si>
  <si>
    <t>SiteIntrvw_00000382</t>
  </si>
  <si>
    <t>SiteIntrvw_00001917</t>
  </si>
  <si>
    <t>SiteIntrvw_00002054</t>
  </si>
  <si>
    <t>SiteIntrvw_00002029</t>
  </si>
  <si>
    <t>SiteIntrvw_00000383</t>
  </si>
  <si>
    <t>SiteIntrvw_00000384</t>
  </si>
  <si>
    <t>SiteIntrvw_00000385</t>
  </si>
  <si>
    <t>SiteIntrvw_00000386</t>
  </si>
  <si>
    <t>SiteIntrvw_00000387</t>
  </si>
  <si>
    <t>SiteIntrvw_00000388</t>
  </si>
  <si>
    <t>SiteIntrvw_00000389</t>
  </si>
  <si>
    <t>SiteIntrvw_00000391</t>
  </si>
  <si>
    <t>SiteIntrvw_00000392</t>
  </si>
  <si>
    <t>SiteIntrvw_00000393</t>
  </si>
  <si>
    <t>SiteIntrvw_00000394</t>
  </si>
  <si>
    <t>SiteIntrvw_00000395</t>
  </si>
  <si>
    <t>SiteIntrvw_00000396</t>
  </si>
  <si>
    <t>SiteIntrvw_00000397</t>
  </si>
  <si>
    <t>SiteIntrvw_00002055</t>
  </si>
  <si>
    <t>SiteIntrvw_00000398</t>
  </si>
  <si>
    <t>SiteIntrvw_00000399</t>
  </si>
  <si>
    <t>SiteIntrvw_00000400</t>
  </si>
  <si>
    <t>SiteIntrvw_00000401</t>
  </si>
  <si>
    <t>SiteIntrvw_00000402</t>
  </si>
  <si>
    <t>SiteIntrvw_00000403</t>
  </si>
  <si>
    <t>SiteIntrvw_00002030</t>
  </si>
  <si>
    <t>SiteIntrvw_00000404</t>
  </si>
  <si>
    <t>SiteIntrvw_00001918</t>
  </si>
  <si>
    <t>SiteIntrvw_00000405</t>
  </si>
  <si>
    <t>SiteIntrvw_00000406</t>
  </si>
  <si>
    <t>SiteIntrvw_00000407</t>
  </si>
  <si>
    <t>SiteIntrvw_00000408</t>
  </si>
  <si>
    <t>SiteIntrvw_00000409</t>
  </si>
  <si>
    <t>SiteIntrvw_00000410</t>
  </si>
  <si>
    <t>SiteIntrvw_00000411</t>
  </si>
  <si>
    <t>SiteIntrvw_00002031</t>
  </si>
  <si>
    <t>SiteIntrvw_00000412</t>
  </si>
  <si>
    <t>SiteIntrvw_00000413</t>
  </si>
  <si>
    <t>SiteIntrvw_00000414</t>
  </si>
  <si>
    <t>SiteIntrvw_00000415</t>
  </si>
  <si>
    <t>SiteIntrvw_00000416</t>
  </si>
  <si>
    <t>SiteIntrvw_00002048</t>
  </si>
  <si>
    <t>SiteIntrvw_00001905</t>
  </si>
  <si>
    <t>SiteIntrvw_00001906</t>
  </si>
  <si>
    <t>SiteIntrvw_00001907</t>
  </si>
  <si>
    <t>SiteIntrvw_00001908</t>
  </si>
  <si>
    <t>SiteIntrvw_00000417</t>
  </si>
  <si>
    <t>SiteIntrvw_00000418</t>
  </si>
  <si>
    <t>SiteIntrvw_00001909</t>
  </si>
  <si>
    <t>SiteIntrvw_00001910</t>
  </si>
  <si>
    <t>SiteIntrvw_00000419</t>
  </si>
  <si>
    <t>SiteIntrvw_00001911</t>
  </si>
  <si>
    <t>SiteIntrvw_00000420</t>
  </si>
  <si>
    <t>SiteIntrvw_00002032</t>
  </si>
  <si>
    <t>SiteIntrvw_00001912</t>
  </si>
  <si>
    <t>SiteIntrvw_00000421</t>
  </si>
  <si>
    <t>SiteIntrvw_00000422</t>
  </si>
  <si>
    <t>SiteIntrvw_00000423</t>
  </si>
  <si>
    <t>SiteIntrvw_00000424</t>
  </si>
  <si>
    <t>SiteIntrvw_00001913</t>
  </si>
  <si>
    <t>SiteIntrvw_00000425</t>
  </si>
  <si>
    <t>SiteIntrvw_00001381</t>
  </si>
  <si>
    <t>SiteIntrvw_00001382</t>
  </si>
  <si>
    <t>SiteIntrvw_00001383</t>
  </si>
  <si>
    <t>SiteIntrvw_00001384</t>
  </si>
  <si>
    <t>SiteIntrvw_00001385</t>
  </si>
  <si>
    <t>SiteIntrvw_00001386</t>
  </si>
  <si>
    <t>SiteIntrvw_00001387</t>
  </si>
  <si>
    <t>SiteIntrvw_00001388</t>
  </si>
  <si>
    <t>SiteIntrvw_00001389</t>
  </si>
  <si>
    <t>SiteIntrvw_00001390</t>
  </si>
  <si>
    <t>SiteIntrvw_00001391</t>
  </si>
  <si>
    <t>SiteIntrvw_00001392</t>
  </si>
  <si>
    <t>SiteIntrvw_00001393</t>
  </si>
  <si>
    <t>SiteIntrvw_00001394</t>
  </si>
  <si>
    <t>SiteIntrvw_00001395</t>
  </si>
  <si>
    <t>SiteIntrvw_00001396</t>
  </si>
  <si>
    <t>SiteIntrvw_00002051</t>
  </si>
  <si>
    <t>SiteIntrvw_00001397</t>
  </si>
  <si>
    <t>SiteIntrvw_00001398</t>
  </si>
  <si>
    <t>SiteIntrvw_00001399</t>
  </si>
  <si>
    <t>SiteIntrvw_00001400</t>
  </si>
  <si>
    <t>SiteIntrvw_00001401</t>
  </si>
  <si>
    <t>SiteIntrvw_00001402</t>
  </si>
  <si>
    <t>SiteIntrvw_00001403</t>
  </si>
  <si>
    <t>SiteIntrvw_00001404</t>
  </si>
  <si>
    <t>SiteIntrvw_00001405</t>
  </si>
  <si>
    <t>SiteIntrvw_00001406</t>
  </si>
  <si>
    <t>SiteIntrvw_00001407</t>
  </si>
  <si>
    <t>SiteIntrvw_00001408</t>
  </si>
  <si>
    <t>SiteIntrvw_00001409</t>
  </si>
  <si>
    <t>SiteIntrvw_00001410</t>
  </si>
  <si>
    <t>SiteIntrvw_00001411</t>
  </si>
  <si>
    <t>SiteIntrvw_00001412</t>
  </si>
  <si>
    <t>SiteIntrvw_00001413</t>
  </si>
  <si>
    <t>SiteIntrvw_00001414</t>
  </si>
  <si>
    <t>SiteIntrvw_00001415</t>
  </si>
  <si>
    <t>SiteIntrvw_00001416</t>
  </si>
  <si>
    <t>SiteIntrvw_00001417</t>
  </si>
  <si>
    <t>SiteIntrvw_00001418</t>
  </si>
  <si>
    <t>SiteIntrvw_00001419</t>
  </si>
  <si>
    <t>SiteIntrvw_00001420</t>
  </si>
  <si>
    <t>SiteIntrvw_00001421</t>
  </si>
  <si>
    <t>SiteIntrvw_00001422</t>
  </si>
  <si>
    <t>SiteIntrvw_00001423</t>
  </si>
  <si>
    <t>SiteIntrvw_00002041</t>
  </si>
  <si>
    <t>SiteIntrvw_00001424</t>
  </si>
  <si>
    <t>SiteIntrvw_00001425</t>
  </si>
  <si>
    <t>SiteIntrvw_00001426</t>
  </si>
  <si>
    <t>SiteIntrvw_00001427</t>
  </si>
  <si>
    <t>SiteIntrvw_00001428</t>
  </si>
  <si>
    <t>SiteIntrvw_00001429</t>
  </si>
  <si>
    <t>SiteIntrvw_00001430</t>
  </si>
  <si>
    <t>SiteIntrvw_00001431</t>
  </si>
  <si>
    <t>SiteIntrvw_00001432</t>
  </si>
  <si>
    <t>SiteIntrvw_00001433</t>
  </si>
  <si>
    <t>SiteIntrvw_00001434</t>
  </si>
  <si>
    <t>SiteIntrvw_00001435</t>
  </si>
  <si>
    <t>SiteIntrvw_00002015</t>
  </si>
  <si>
    <t>SiteIntrvw_00001436</t>
  </si>
  <si>
    <t>SiteIntrvw_00002005</t>
  </si>
  <si>
    <t>SiteIntrvw_00001437</t>
  </si>
  <si>
    <t>SiteIntrvw_00001438</t>
  </si>
  <si>
    <t>SiteIntrvw_00001439</t>
  </si>
  <si>
    <t>SiteIntrvw_00001440</t>
  </si>
  <si>
    <t>SiteIntrvw_00001441</t>
  </si>
  <si>
    <t>SiteIntrvw_00001442</t>
  </si>
  <si>
    <t>SiteIntrvw_00001443</t>
  </si>
  <si>
    <t>SiteIntrvw_00001444</t>
  </si>
  <si>
    <t>SiteIntrvw_00001445</t>
  </si>
  <si>
    <t>SiteIntrvw_00001446</t>
  </si>
  <si>
    <t>SiteIntrvw_00001447</t>
  </si>
  <si>
    <t>SiteIntrvw_00001448</t>
  </si>
  <si>
    <t>SiteIntrvw_00001449</t>
  </si>
  <si>
    <t>SiteIntrvw_00001450</t>
  </si>
  <si>
    <t>SiteIntrvw_00001451</t>
  </si>
  <si>
    <t>SiteIntrvw_00001452</t>
  </si>
  <si>
    <t>SiteIntrvw_00001453</t>
  </si>
  <si>
    <t>SiteIntrvw_00001454</t>
  </si>
  <si>
    <t>SiteIntrvw_00001455</t>
  </si>
  <si>
    <t>SiteIntrvw_00001456</t>
  </si>
  <si>
    <t>SiteIntrvw_00001457</t>
  </si>
  <si>
    <t>SiteIntrvw_00001458</t>
  </si>
  <si>
    <t>SiteIntrvw_00001459</t>
  </si>
  <si>
    <t>SiteIntrvw_00001460</t>
  </si>
  <si>
    <t>SiteIntrvw_00001461</t>
  </si>
  <si>
    <t>SiteIntrvw_00001462</t>
  </si>
  <si>
    <t>SiteIntrvw_00001463</t>
  </si>
  <si>
    <t>SiteIntrvw_00002016</t>
  </si>
  <si>
    <t>SiteIntrvw_00001464</t>
  </si>
  <si>
    <t>SiteIntrvw_00001465</t>
  </si>
  <si>
    <t>SiteIntrvw_00001466</t>
  </si>
  <si>
    <t>SiteIntrvw_00001467</t>
  </si>
  <si>
    <t>SiteIntrvw_00001468</t>
  </si>
  <si>
    <t>SiteIntrvw_00001469</t>
  </si>
  <si>
    <t>SiteIntrvw_00001470</t>
  </si>
  <si>
    <t>SiteIntrvw_00001471</t>
  </si>
  <si>
    <t>SiteIntrvw_00001472</t>
  </si>
  <si>
    <t>SiteIntrvw_00001473</t>
  </si>
  <si>
    <t>SiteIntrvw_00001474</t>
  </si>
  <si>
    <t>SiteIntrvw_00001475</t>
  </si>
  <si>
    <t>SiteIntrvw_00002020</t>
  </si>
  <si>
    <t>SiteIntrvw_00001476</t>
  </si>
  <si>
    <t>SiteIntrvw_00001477</t>
  </si>
  <si>
    <t>SiteIntrvw_00001478</t>
  </si>
  <si>
    <t>SiteIntrvw_00001479</t>
  </si>
  <si>
    <t>SiteIntrvw_00001480</t>
  </si>
  <si>
    <t>SiteIntrvw_00001481</t>
  </si>
  <si>
    <t>SiteIntrvw_00001482</t>
  </si>
  <si>
    <t>SiteIntrvw_00001483</t>
  </si>
  <si>
    <t>SiteIntrvw_00001484</t>
  </si>
  <si>
    <t>SiteIntrvw_00001485</t>
  </si>
  <si>
    <t>SiteIntrvw_00001486</t>
  </si>
  <si>
    <t>SiteIntrvw_00001487</t>
  </si>
  <si>
    <t>SiteIntrvw_00001488</t>
  </si>
  <si>
    <t>SiteIntrvw_00001489</t>
  </si>
  <si>
    <t>SiteIntrvw_00001490</t>
  </si>
  <si>
    <t>SiteIntrvw_00001491</t>
  </si>
  <si>
    <t>SiteIntrvw_00001492</t>
  </si>
  <si>
    <t>SiteIntrvw_00001493</t>
  </si>
  <si>
    <t>SiteIntrvw_00001494</t>
  </si>
  <si>
    <t>SiteIntrvw_00002017</t>
  </si>
  <si>
    <t>SiteIntrvw_00001495</t>
  </si>
  <si>
    <t>SiteIntrvw_00001496</t>
  </si>
  <si>
    <t>SiteIntrvw_00001497</t>
  </si>
  <si>
    <t>SiteIntrvw_00001498</t>
  </si>
  <si>
    <t>SiteIntrvw_00001499</t>
  </si>
  <si>
    <t>SiteIntrvw_00001500</t>
  </si>
  <si>
    <t>SiteIntrvw_00001501</t>
  </si>
  <si>
    <t>SiteIntrvw_00001502</t>
  </si>
  <si>
    <t>SiteIntrvw_00001503</t>
  </si>
  <si>
    <t>SiteIntrvw_00001504</t>
  </si>
  <si>
    <t>SiteIntrvw_00001505</t>
  </si>
  <si>
    <t>SiteIntrvw_00001506</t>
  </si>
  <si>
    <t>SiteIntrvw_00002018</t>
  </si>
  <si>
    <t>SiteIntrvw_00001507</t>
  </si>
  <si>
    <t>SiteIntrvw_00001508</t>
  </si>
  <si>
    <t>SiteIntrvw_00001509</t>
  </si>
  <si>
    <t>SiteIntrvw_00001510</t>
  </si>
  <si>
    <t>SiteIntrvw_00001511</t>
  </si>
  <si>
    <t>SiteIntrvw_00001512</t>
  </si>
  <si>
    <t>SiteIntrvw_00001513</t>
  </si>
  <si>
    <t>SiteIntrvw_00001514</t>
  </si>
  <si>
    <t>SiteIntrvw_00001515</t>
  </si>
  <si>
    <t>SiteIntrvw_00001516</t>
  </si>
  <si>
    <t>SiteIntrvw_00001517</t>
  </si>
  <si>
    <t>SiteIntrvw_00001518</t>
  </si>
  <si>
    <t>SiteIntrvw_00001519</t>
  </si>
  <si>
    <t>SiteIntrvw_00001520</t>
  </si>
  <si>
    <t>SiteIntrvw_00001521</t>
  </si>
  <si>
    <t>SiteIntrvw_00001522</t>
  </si>
  <si>
    <t>SiteIntrvw_00001523</t>
  </si>
  <si>
    <t>SiteIntrvw_00001524</t>
  </si>
  <si>
    <t>SiteIntrvw_00001525</t>
  </si>
  <si>
    <t>SiteIntrvw_00001526</t>
  </si>
  <si>
    <t>SiteIntrvw_00001527</t>
  </si>
  <si>
    <t>SiteIntrvw_00001528</t>
  </si>
  <si>
    <t>SiteIntrvw_00001529</t>
  </si>
  <si>
    <t>SiteIntrvw_00001530</t>
  </si>
  <si>
    <t>SiteIntrvw_00001531</t>
  </si>
  <si>
    <t>SiteIntrvw_00001532</t>
  </si>
  <si>
    <t>SiteIntrvw_00001533</t>
  </si>
  <si>
    <t>SiteIntrvw_00001534</t>
  </si>
  <si>
    <t>SiteIntrvw_00001535</t>
  </si>
  <si>
    <t>SiteIntrvw_00001536</t>
  </si>
  <si>
    <t>SiteIntrvw_00001537</t>
  </si>
  <si>
    <t>SiteIntrvw_00001538</t>
  </si>
  <si>
    <t>SiteIntrvw_00001539</t>
  </si>
  <si>
    <t>SiteIntrvw_00001540</t>
  </si>
  <si>
    <t>SiteIntrvw_00001541</t>
  </si>
  <si>
    <t>SiteIntrvw_00001542</t>
  </si>
  <si>
    <t>SiteIntrvw_00001543</t>
  </si>
  <si>
    <t>SiteIntrvw_00001544</t>
  </si>
  <si>
    <t>SiteIntrvw_00001545</t>
  </si>
  <si>
    <t>SiteIntrvw_00001546</t>
  </si>
  <si>
    <t>SiteIntrvw_00001547</t>
  </si>
  <si>
    <t>SiteIntrvw_00001548</t>
  </si>
  <si>
    <t>SiteIntrvw_00001549</t>
  </si>
  <si>
    <t>SiteIntrvw_00001550</t>
  </si>
  <si>
    <t>SiteIntrvw_00001551</t>
  </si>
  <si>
    <t>SiteIntrvw_00001552</t>
  </si>
  <si>
    <t>SiteIntrvw_00001553</t>
  </si>
  <si>
    <t>SiteIntrvw_00001554</t>
  </si>
  <si>
    <t>SiteIntrvw_00001555</t>
  </si>
  <si>
    <t>SiteIntrvw_00001556</t>
  </si>
  <si>
    <t>SiteIntrvw_00001557</t>
  </si>
  <si>
    <t>SiteIntrvw_00001558</t>
  </si>
  <si>
    <t>SiteIntrvw_00001559</t>
  </si>
  <si>
    <t>SiteIntrvw_00001560</t>
  </si>
  <si>
    <t>SiteIntrvw_00001561</t>
  </si>
  <si>
    <t>SiteIntrvw_00001562</t>
  </si>
  <si>
    <t>SiteIntrvw_00001563</t>
  </si>
  <si>
    <t>SiteIntrvw_00001564</t>
  </si>
  <si>
    <t>SiteIntrvw_00001565</t>
  </si>
  <si>
    <t>SiteIntrvw_00001566</t>
  </si>
  <si>
    <t>SiteIntrvw_00001567</t>
  </si>
  <si>
    <t>SiteIntrvw_00001568</t>
  </si>
  <si>
    <t>SiteIntrvw_00001569</t>
  </si>
  <si>
    <t>SiteIntrvw_00001570</t>
  </si>
  <si>
    <t>SiteIntrvw_00001571</t>
  </si>
  <si>
    <t>SiteIntrvw_00001572</t>
  </si>
  <si>
    <t>SiteIntrvw_00001573</t>
  </si>
  <si>
    <t>SiteIntrvw_00001574</t>
  </si>
  <si>
    <t>SiteIntrvw_00001575</t>
  </si>
  <si>
    <t>SiteIntrvw_00001576</t>
  </si>
  <si>
    <t>SiteIntrvw_00001577</t>
  </si>
  <si>
    <t>SiteIntrvw_00001578</t>
  </si>
  <si>
    <t>SiteIntrvw_00001579</t>
  </si>
  <si>
    <t>SiteIntrvw_00001580</t>
  </si>
  <si>
    <t>SiteIntrvw_00001581</t>
  </si>
  <si>
    <t>SiteIntrvw_00001582</t>
  </si>
  <si>
    <t>SiteIntrvw_00001583</t>
  </si>
  <si>
    <t>SiteIntrvw_00001584</t>
  </si>
  <si>
    <t>SiteIntrvw_00001585</t>
  </si>
  <si>
    <t>SiteIntrvw_00001586</t>
  </si>
  <si>
    <t>SiteIntrvw_00001587</t>
  </si>
  <si>
    <t>SiteIntrvw_00001588</t>
  </si>
  <si>
    <t>SiteIntrvw_00001589</t>
  </si>
  <si>
    <t>SiteIntrvw_00001590</t>
  </si>
  <si>
    <t>SiteIntrvw_00001591</t>
  </si>
  <si>
    <t>SiteIntrvw_00001592</t>
  </si>
  <si>
    <t>SiteIntrvw_00001593</t>
  </si>
  <si>
    <t>SiteIntrvw_00001594</t>
  </si>
  <si>
    <t>SiteIntrvw_00001595</t>
  </si>
  <si>
    <t>SiteIntrvw_00001596</t>
  </si>
  <si>
    <t>SiteIntrvw_00001597</t>
  </si>
  <si>
    <t>SiteIntrvw_00001598</t>
  </si>
  <si>
    <t>SiteIntrvw_00001599</t>
  </si>
  <si>
    <t>SiteIntrvw_00001600</t>
  </si>
  <si>
    <t>SiteIntrvw_00001601</t>
  </si>
  <si>
    <t>SiteIntrvw_00001602</t>
  </si>
  <si>
    <t>SiteIntrvw_00001603</t>
  </si>
  <si>
    <t>SiteIntrvw_00001604</t>
  </si>
  <si>
    <t>SiteIntrvw_00001605</t>
  </si>
  <si>
    <t>SiteIntrvw_00001606</t>
  </si>
  <si>
    <t>SiteIntrvw_00001607</t>
  </si>
  <si>
    <t>SiteIntrvw_00001608</t>
  </si>
  <si>
    <t>SiteIntrvw_00001609</t>
  </si>
  <si>
    <t>SiteIntrvw_00001610</t>
  </si>
  <si>
    <t>SiteIntrvw_00001611</t>
  </si>
  <si>
    <t>SiteIntrvw_00001612</t>
  </si>
  <si>
    <t>SiteIntrvw_00002042</t>
  </si>
  <si>
    <t>SiteIntrvw_00001613</t>
  </si>
  <si>
    <t>SiteIntrvw_00001614</t>
  </si>
  <si>
    <t>SiteIntrvw_00001615</t>
  </si>
  <si>
    <t>SiteIntrvw_00001616</t>
  </si>
  <si>
    <t>SiteIntrvw_00001617</t>
  </si>
  <si>
    <t>SiteIntrvw_00001618</t>
  </si>
  <si>
    <t>SiteIntrvw_00001619</t>
  </si>
  <si>
    <t>SiteIntrvw_00001620</t>
  </si>
  <si>
    <t>SiteIntrvw_00001621</t>
  </si>
  <si>
    <t>SiteIntrvw_00001622</t>
  </si>
  <si>
    <t>SiteIntrvw_00001623</t>
  </si>
  <si>
    <t>SiteIntrvw_00001624</t>
  </si>
  <si>
    <t>SiteIntrvw_00001625</t>
  </si>
  <si>
    <t>SiteIntrvw_00001626</t>
  </si>
  <si>
    <t>SiteIntrvw_00001627</t>
  </si>
  <si>
    <t>SiteIntrvw_00001628</t>
  </si>
  <si>
    <t>SiteIntrvw_00001629</t>
  </si>
  <si>
    <t>SiteIntrvw_00001630</t>
  </si>
  <si>
    <t>SiteIntrvw_00001631</t>
  </si>
  <si>
    <t>SiteIntrvw_00001632</t>
  </si>
  <si>
    <t>SiteIntrvw_00001633</t>
  </si>
  <si>
    <t>SiteIntrvw_00001634</t>
  </si>
  <si>
    <t>SiteIntrvw_00001635</t>
  </si>
  <si>
    <t>SiteIntrvw_00001636</t>
  </si>
  <si>
    <t>SiteIntrvw_00001637</t>
  </si>
  <si>
    <t>SiteIntrvw_00001638</t>
  </si>
  <si>
    <t>SiteIntrvw_00001639</t>
  </si>
  <si>
    <t>SiteIntrvw_00001640</t>
  </si>
  <si>
    <t>SiteIntrvw_00001641</t>
  </si>
  <si>
    <t>SiteIntrvw_00001642</t>
  </si>
  <si>
    <t>SiteIntrvw_00001643</t>
  </si>
  <si>
    <t>SiteIntrvw_00001644</t>
  </si>
  <si>
    <t>SiteIntrvw_00001645</t>
  </si>
  <si>
    <t>SiteIntrvw_00002019</t>
  </si>
  <si>
    <t>SiteIntrvw_00001646</t>
  </si>
  <si>
    <t>SiteIntrvw_00001647</t>
  </si>
  <si>
    <t>SiteIntrvw_00001648</t>
  </si>
  <si>
    <t>SiteIntrvw_00001649</t>
  </si>
  <si>
    <t>SiteIntrvw_00001650</t>
  </si>
  <si>
    <t>SiteIntrvw_00001651</t>
  </si>
  <si>
    <t>SiteIntrvw_00001652</t>
  </si>
  <si>
    <t>SiteIntrvw_00001653</t>
  </si>
  <si>
    <t>SiteIntrvw_00001654</t>
  </si>
  <si>
    <t>SiteIntrvw_00001655</t>
  </si>
  <si>
    <t>SiteIntrvw_00001656</t>
  </si>
  <si>
    <t>SiteIntrvw_00001657</t>
  </si>
  <si>
    <t>SiteIntrvw_00001658</t>
  </si>
  <si>
    <t>SiteIntrvw_00001659</t>
  </si>
  <si>
    <t>SiteIntrvw_00001660</t>
  </si>
  <si>
    <t>SiteIntrvw_00001661</t>
  </si>
  <si>
    <t>SiteIntrvw_00001662</t>
  </si>
  <si>
    <t>SiteIntrvw_00001663</t>
  </si>
  <si>
    <t>SiteIntrvw_00001664</t>
  </si>
  <si>
    <t>SiteIntrvw_00001665</t>
  </si>
  <si>
    <t>SiteIntrvw_00001666</t>
  </si>
  <si>
    <t>SiteIntrvw_00001667</t>
  </si>
  <si>
    <t>SiteIntrvw_00001668</t>
  </si>
  <si>
    <t>SiteIntrvw_00001669</t>
  </si>
  <si>
    <t>SiteIntrvw_00001670</t>
  </si>
  <si>
    <t>SiteIntrvw_00001671</t>
  </si>
  <si>
    <t>SiteIntrvw_00001672</t>
  </si>
  <si>
    <t>SiteIntrvw_00001673</t>
  </si>
  <si>
    <t>SiteIntrvw_00001674</t>
  </si>
  <si>
    <t>SiteIntrvw_00001675</t>
  </si>
  <si>
    <t>SiteIntrvw_00001676</t>
  </si>
  <si>
    <t>SiteIntrvw_00001677</t>
  </si>
  <si>
    <t>SiteIntrvw_00001678</t>
  </si>
  <si>
    <t>SiteIntrvw_00001679</t>
  </si>
  <si>
    <t>SiteIntrvw_00001680</t>
  </si>
  <si>
    <t>SiteIntrvw_00001681</t>
  </si>
  <si>
    <t>SiteIntrvw_00001682</t>
  </si>
  <si>
    <t>SiteIntrvw_00001683</t>
  </si>
  <si>
    <t>SiteIntrvw_00001684</t>
  </si>
  <si>
    <t>SiteIntrvw_00001685</t>
  </si>
  <si>
    <t>SiteIntrvw_00001686</t>
  </si>
  <si>
    <t>SiteIntrvw_00001687</t>
  </si>
  <si>
    <t>SiteIntrvw_00001688</t>
  </si>
  <si>
    <t>SiteIntrvw_00001689</t>
  </si>
  <si>
    <t>SiteIntrvw_00001690</t>
  </si>
  <si>
    <t>SiteIntrvw_00001691</t>
  </si>
  <si>
    <t>SiteIntrvw_00001692</t>
  </si>
  <si>
    <t>SiteIntrvw_00001693</t>
  </si>
  <si>
    <t>SiteIntrvw_00001694</t>
  </si>
  <si>
    <t>SiteIntrvw_00001695</t>
  </si>
  <si>
    <t>SiteIntrvw_00001696</t>
  </si>
  <si>
    <t>SiteIntrvw_00001697</t>
  </si>
  <si>
    <t>SiteIntrvw_00001698</t>
  </si>
  <si>
    <t>SiteIntrvw_00001699</t>
  </si>
  <si>
    <t>SiteIntrvw_00001700</t>
  </si>
  <si>
    <t>SiteIntrvw_00001701</t>
  </si>
  <si>
    <t>SiteIntrvw_00001702</t>
  </si>
  <si>
    <t>SiteIntrvw_00001703</t>
  </si>
  <si>
    <t>SiteIntrvw_00001704</t>
  </si>
  <si>
    <t>SiteIntrvw_00001705</t>
  </si>
  <si>
    <t>SiteIntrvw_00001706</t>
  </si>
  <si>
    <t>SiteIntrvw_00001707</t>
  </si>
  <si>
    <t>SiteIntrvw_00001708</t>
  </si>
  <si>
    <t>SiteIntrvw_00001709</t>
  </si>
  <si>
    <t>SiteIntrvw_00001710</t>
  </si>
  <si>
    <t>SiteIntrvw_00001711</t>
  </si>
  <si>
    <t>SiteIntrvw_00001712</t>
  </si>
  <si>
    <t>SiteIntrvw_00001713</t>
  </si>
  <si>
    <t>SiteIntrvw_00001714</t>
  </si>
  <si>
    <t>SiteIntrvw_00001715</t>
  </si>
  <si>
    <t>SiteIntrvw_00001716</t>
  </si>
  <si>
    <t>SiteIntrvw_00001717</t>
  </si>
  <si>
    <t>SiteIntrvw_00001718</t>
  </si>
  <si>
    <t>SiteIntrvw_00001719</t>
  </si>
  <si>
    <t>SiteIntrvw_00001720</t>
  </si>
  <si>
    <t>SiteIntrvw_00001721</t>
  </si>
  <si>
    <t>SiteIntrvw_00001722</t>
  </si>
  <si>
    <t>SiteIntrvw_00001723</t>
  </si>
  <si>
    <t>SiteIntrvw_00001724</t>
  </si>
  <si>
    <t>SiteIntrvw_00001725</t>
  </si>
  <si>
    <t>SiteIntrvw_00001726</t>
  </si>
  <si>
    <t>SiteIntrvw_00001727</t>
  </si>
  <si>
    <t>SiteIntrvw_00001728</t>
  </si>
  <si>
    <t>SiteIntrvw_00001729</t>
  </si>
  <si>
    <t>SiteIntrvw_00001730</t>
  </si>
  <si>
    <t>SiteIntrvw_00001731</t>
  </si>
  <si>
    <t>SiteIntrvw_00001732</t>
  </si>
  <si>
    <t>SiteIntrvw_00001733</t>
  </si>
  <si>
    <t>SiteIntrvw_00001734</t>
  </si>
  <si>
    <t>SiteIntrvw_00001735</t>
  </si>
  <si>
    <t>SiteIntrvw_00001736</t>
  </si>
  <si>
    <t>SiteIntrvw_00001737</t>
  </si>
  <si>
    <t>SiteIntrvw_00001738</t>
  </si>
  <si>
    <t>SiteIntrvw_00001739</t>
  </si>
  <si>
    <t>SiteIntrvw_00001740</t>
  </si>
  <si>
    <t>SiteIntrvw_00001741</t>
  </si>
  <si>
    <t>SiteIntrvw_00001742</t>
  </si>
  <si>
    <t>SiteIntrvw_00001743</t>
  </si>
  <si>
    <t>SiteIntrvw_00001744</t>
  </si>
  <si>
    <t>SiteIntrvw_00001745</t>
  </si>
  <si>
    <t>SiteIntrvw_00001746</t>
  </si>
  <si>
    <t>SiteIntrvw_00001747</t>
  </si>
  <si>
    <t>SiteIntrvw_00001748</t>
  </si>
  <si>
    <t>SiteIntrvw_00001749</t>
  </si>
  <si>
    <t>SiteIntrvw_00001750</t>
  </si>
  <si>
    <t>SiteIntrvw_00001751</t>
  </si>
  <si>
    <t>SiteIntrvw_00001752</t>
  </si>
  <si>
    <t>SiteIntrvw_00001753</t>
  </si>
  <si>
    <t>SiteIntrvw_00001754</t>
  </si>
  <si>
    <t>SiteIntrvw_00001755</t>
  </si>
  <si>
    <t>SiteIntrvw_00001756</t>
  </si>
  <si>
    <t>SiteIntrvw_00001757</t>
  </si>
  <si>
    <t>SiteIntrvw_00001758</t>
  </si>
  <si>
    <t>SiteIntrvw_00001759</t>
  </si>
  <si>
    <t>SiteIntrvw_00001760</t>
  </si>
  <si>
    <t>SiteIntrvw_00001761</t>
  </si>
  <si>
    <t>SiteIntrvw_00001762</t>
  </si>
  <si>
    <t>SiteIntrvw_00001763</t>
  </si>
  <si>
    <t>SiteIntrvw_00001764</t>
  </si>
  <si>
    <t>SiteIntrvw_00001765</t>
  </si>
  <si>
    <t>SiteIntrvw_00001766</t>
  </si>
  <si>
    <t>SiteIntrvw_00001767</t>
  </si>
  <si>
    <t>SiteIntrvw_00001768</t>
  </si>
  <si>
    <t>SiteIntrvw_00001769</t>
  </si>
  <si>
    <t>SiteIntrvw_00001770</t>
  </si>
  <si>
    <t>SiteIntrvw_00001771</t>
  </si>
  <si>
    <t>SiteIntrvw_00001772</t>
  </si>
  <si>
    <t>SiteIntrvw_00001773</t>
  </si>
  <si>
    <t>SiteIntrvw_00001774</t>
  </si>
  <si>
    <t>SiteIntrvw_00001775</t>
  </si>
  <si>
    <t>SiteIntrvw_00001776</t>
  </si>
  <si>
    <t>SiteIntrvw_00001777</t>
  </si>
  <si>
    <t>SiteIntrvw_00001778</t>
  </si>
  <si>
    <t>SiteIntrvw_00001779</t>
  </si>
  <si>
    <t>SiteIntrvw_00001780</t>
  </si>
  <si>
    <t>SiteIntrvw_00001781</t>
  </si>
  <si>
    <t>SiteIntrvw_00001782</t>
  </si>
  <si>
    <t>SiteIntrvw_00001783</t>
  </si>
  <si>
    <t>SiteIntrvw_00001784</t>
  </si>
  <si>
    <t>SiteIntrvw_00001785</t>
  </si>
  <si>
    <t>SiteIntrvw_00001786</t>
  </si>
  <si>
    <t>SiteIntrvw_00002052</t>
  </si>
  <si>
    <t>SiteIntrvw_00001787</t>
  </si>
  <si>
    <t>SiteIntrvw_00001788</t>
  </si>
  <si>
    <t>SiteIntrvw_00001789</t>
  </si>
  <si>
    <t>SiteIntrvw_00001790</t>
  </si>
  <si>
    <t>SiteIntrvw_00001791</t>
  </si>
  <si>
    <t>SiteIntrvw_00001792</t>
  </si>
  <si>
    <t>SiteIntrvw_00001793</t>
  </si>
  <si>
    <t>SiteIntrvw_00001794</t>
  </si>
  <si>
    <t>SiteIntrvw_00001795</t>
  </si>
  <si>
    <t>SiteIntrvw_00002043</t>
  </si>
  <si>
    <t>SiteIntrvw_00001796</t>
  </si>
  <si>
    <t>SiteIntrvw_00001797</t>
  </si>
  <si>
    <t>SiteIntrvw_00001798</t>
  </si>
  <si>
    <t>SiteIntrvw_00001799</t>
  </si>
  <si>
    <t>SiteIntrvw_00001800</t>
  </si>
  <si>
    <t>SiteIntrvw_00001801</t>
  </si>
  <si>
    <t>SiteIntrvw_00001802</t>
  </si>
  <si>
    <t>SiteIntrvw_00001803</t>
  </si>
  <si>
    <t>SiteIntrvw_00001804</t>
  </si>
  <si>
    <t>SiteIntrvw_00001805</t>
  </si>
  <si>
    <t>SiteIntrvw_00001806</t>
  </si>
  <si>
    <t>SiteIntrvw_00001807</t>
  </si>
  <si>
    <t>SiteIntrvw_00001808</t>
  </si>
  <si>
    <t>SiteIntrvw_00001809</t>
  </si>
  <si>
    <t>SiteIntrvw_00001810</t>
  </si>
  <si>
    <t>SiteIntrvw_00001811</t>
  </si>
  <si>
    <t>SiteIntrvw_00001812</t>
  </si>
  <si>
    <t>SiteIntrvw_00001813</t>
  </si>
  <si>
    <t>SiteIntrvw_00001814</t>
  </si>
  <si>
    <t>SiteIntrvw_00001815</t>
  </si>
  <si>
    <t>SiteIntrvw_00001816</t>
  </si>
  <si>
    <t>SiteIntrvw_00001817</t>
  </si>
  <si>
    <t>SiteIntrvw_00001818</t>
  </si>
  <si>
    <t>SiteIntrvw_00001819</t>
  </si>
  <si>
    <t>SiteIntrvw_00001820</t>
  </si>
  <si>
    <t>SiteIntrvw_00002044</t>
  </si>
  <si>
    <t>SiteIntrvw_00001821</t>
  </si>
  <si>
    <t>SiteIntrvw_00001822</t>
  </si>
  <si>
    <t>SiteIntrvw_00001823</t>
  </si>
  <si>
    <t>SiteIntrvw_00001824</t>
  </si>
  <si>
    <t>SiteIntrvw_00001825</t>
  </si>
  <si>
    <t>SiteIntrvw_00001826</t>
  </si>
  <si>
    <t>SiteIntrvw_00001827</t>
  </si>
  <si>
    <t>SiteIntrvw_00001828</t>
  </si>
  <si>
    <t>SiteIntrvw_00001829</t>
  </si>
  <si>
    <t>SiteIntrvw_00001830</t>
  </si>
  <si>
    <t>SiteIntrvw_00002014</t>
  </si>
  <si>
    <t>SiteIntrvw_00001831</t>
  </si>
  <si>
    <t>SiteIntrvw_00001832</t>
  </si>
  <si>
    <t>SiteIntrvw_00001833</t>
  </si>
  <si>
    <t>SiteIntrvw_00001834</t>
  </si>
  <si>
    <t>SiteIntrvw_00001835</t>
  </si>
  <si>
    <t>SiteIntrvw_00001836</t>
  </si>
  <si>
    <t>SiteIntrvw_00001837</t>
  </si>
  <si>
    <t>SiteIntrvw_00001838</t>
  </si>
  <si>
    <t>SiteIntrvw_00001839</t>
  </si>
  <si>
    <t>SiteIntrvw_00001840</t>
  </si>
  <si>
    <t>SiteIntrvw_00001841</t>
  </si>
  <si>
    <t>SiteIntrvw_00001842</t>
  </si>
  <si>
    <t>SiteIntrvw_00001843</t>
  </si>
  <si>
    <t>SiteIntrvw_00001844</t>
  </si>
  <si>
    <t>SiteIntrvw_00001845</t>
  </si>
  <si>
    <t>SiteIntrvw_00001846</t>
  </si>
  <si>
    <t>SiteIntrvw_00001847</t>
  </si>
  <si>
    <t>SiteIntrvw_00001848</t>
  </si>
  <si>
    <t>SiteIntrvw_00002006</t>
  </si>
  <si>
    <t>SiteIntrvw_00001849</t>
  </si>
  <si>
    <t>SiteIntrvw_00001850</t>
  </si>
  <si>
    <t>SiteIntrvw_00001851</t>
  </si>
  <si>
    <t>SiteIntrvw_00001852</t>
  </si>
  <si>
    <t>SiteIntrvw_00001853</t>
  </si>
  <si>
    <t>SiteIntrvw_00001854</t>
  </si>
  <si>
    <t>SiteIntrvw_00001855</t>
  </si>
  <si>
    <t>SiteIntrvw_00001856</t>
  </si>
  <si>
    <t>SiteIntrvw_00001857</t>
  </si>
  <si>
    <t>SiteIntrvw_00001858</t>
  </si>
  <si>
    <t>SiteIntrvw_00001859</t>
  </si>
  <si>
    <t>SiteIntrvw_00001860</t>
  </si>
  <si>
    <t>SiteIntrvw_00001861</t>
  </si>
  <si>
    <t>SiteIntrvw_00001862</t>
  </si>
  <si>
    <t>SiteIntrvw_00001863</t>
  </si>
  <si>
    <t>SiteIntrvw_00001864</t>
  </si>
  <si>
    <t>SiteIntrvw_00001865</t>
  </si>
  <si>
    <t>SiteIntrvw_00001866</t>
  </si>
  <si>
    <t>SiteIntrvw_00001867</t>
  </si>
  <si>
    <t>SiteIntrvw_00001868</t>
  </si>
  <si>
    <t>SiteIntrvw_00001869</t>
  </si>
  <si>
    <t>SiteIntrvw_00001870</t>
  </si>
  <si>
    <t>SiteIntrvw_00001871</t>
  </si>
  <si>
    <t>SiteIntrvw_00001872</t>
  </si>
  <si>
    <t>SiteIntrvw_00001873</t>
  </si>
  <si>
    <t>SiteIntrvw_00001874</t>
  </si>
  <si>
    <t>SiteIntrvw_00001875</t>
  </si>
  <si>
    <t>SiteIntrvw_00001876</t>
  </si>
  <si>
    <t>SiteIntrvw_00001877</t>
  </si>
  <si>
    <t>SiteIntrvw_00001878</t>
  </si>
  <si>
    <t>SiteIntrvw_00001879</t>
  </si>
  <si>
    <t>SiteIntrvw_00001880</t>
  </si>
  <si>
    <t>SiteIntrvw_00001881</t>
  </si>
  <si>
    <t>SiteIntrvw_00001882</t>
  </si>
  <si>
    <t>SiteIntrvw_00001883</t>
  </si>
  <si>
    <t>SiteIntrvw_00001884</t>
  </si>
  <si>
    <t>SiteIntrvw_00001885</t>
  </si>
  <si>
    <t>SiteIntrvw_00001886</t>
  </si>
  <si>
    <t>SiteIntrvw_00001887</t>
  </si>
  <si>
    <t>SiteIntrvw_00001888</t>
  </si>
  <si>
    <t>SiteIntrvw_00001889</t>
  </si>
  <si>
    <t>SiteIntrvw_00001890</t>
  </si>
  <si>
    <t>SiteIntrvw_00001891</t>
  </si>
  <si>
    <t>SiteIntrvw_00001892</t>
  </si>
  <si>
    <t>SiteIntrvw_00001893</t>
  </si>
  <si>
    <t>SiteIntrvw_00000729</t>
  </si>
  <si>
    <t>SiteIntrvw_00002056</t>
  </si>
  <si>
    <t>note: some homes have multiple records (i.e., multiple water heaters)</t>
  </si>
  <si>
    <t>PK_Mechanical_ID</t>
  </si>
  <si>
    <t>System Type</t>
  </si>
  <si>
    <t>Technology</t>
  </si>
  <si>
    <t>Size (Gallons)</t>
  </si>
  <si>
    <t>Size (Gallons)_notes</t>
  </si>
  <si>
    <t>Make</t>
  </si>
  <si>
    <t>Year Manufactured on Nameplate</t>
  </si>
  <si>
    <t>Year Manufactured</t>
  </si>
  <si>
    <t>Year Manufactured_notes</t>
  </si>
  <si>
    <t>Serial Number</t>
  </si>
  <si>
    <t>Provided by Heating System</t>
  </si>
  <si>
    <t>Supplemental Solar Water Heating</t>
  </si>
  <si>
    <t>Fuel Type</t>
  </si>
  <si>
    <t>Capacity</t>
  </si>
  <si>
    <t>Capacity_notes</t>
  </si>
  <si>
    <t>Capacity Units</t>
  </si>
  <si>
    <t>Energy Factor</t>
  </si>
  <si>
    <t>Energy Factor_notes</t>
  </si>
  <si>
    <t>HPWH in Conditioned Space</t>
  </si>
  <si>
    <t>HPWH Conditioned Space Type</t>
  </si>
  <si>
    <t>HPWH Conditioned Space Size</t>
  </si>
  <si>
    <t>HPWH Conditioned Space Size_notes</t>
  </si>
  <si>
    <t>HPWH Relation to Space Heating Unit</t>
  </si>
  <si>
    <t>HPWH Ducting</t>
  </si>
  <si>
    <t>Location</t>
  </si>
  <si>
    <t>Serves Whole House</t>
  </si>
  <si>
    <t>Within 4 feet of a drain</t>
  </si>
  <si>
    <t>Drain Type</t>
  </si>
  <si>
    <t>Tank Wrap</t>
  </si>
  <si>
    <t>Tank Wrap Thickness</t>
  </si>
  <si>
    <t>Tank Wrap Thickness_notes</t>
  </si>
  <si>
    <t>Pipe Wrap</t>
  </si>
  <si>
    <t>Pipe Wrap Type</t>
  </si>
  <si>
    <t>Pipe Wrap Length</t>
  </si>
  <si>
    <t>Pipe Wrap Length_notes</t>
  </si>
  <si>
    <t>Pipe Wrap Thickness</t>
  </si>
  <si>
    <t>Pipe Wrap Thickness_notes</t>
  </si>
  <si>
    <t>Can Exhaust to Garage or Get Supply Air from Home Interior</t>
  </si>
  <si>
    <t>In a room greater than 1,000 cubic feet</t>
  </si>
  <si>
    <t>Eight feet of Vertical Space</t>
  </si>
  <si>
    <t>Wifi Enabled</t>
  </si>
  <si>
    <t>Site Index</t>
  </si>
  <si>
    <t>Site Type</t>
  </si>
  <si>
    <t># of water heaters</t>
  </si>
  <si>
    <t>Revised Site Weight</t>
  </si>
  <si>
    <t>SiteType_Fuel</t>
  </si>
  <si>
    <t>Site_IsHeatPump</t>
  </si>
  <si>
    <t>Mechanical_00010451</t>
  </si>
  <si>
    <t>Instantaneous Water Heater</t>
  </si>
  <si>
    <t>Fossil Fuel Condensing</t>
  </si>
  <si>
    <t>Noritz</t>
  </si>
  <si>
    <t>NRC98-DV</t>
  </si>
  <si>
    <t>Btuh</t>
  </si>
  <si>
    <t>Main House</t>
  </si>
  <si>
    <t>Plumbed drain</t>
  </si>
  <si>
    <t>Polyethylene Foam</t>
  </si>
  <si>
    <t>Propane</t>
  </si>
  <si>
    <t>Mechanical_00010452</t>
  </si>
  <si>
    <t>Storage Water Heater</t>
  </si>
  <si>
    <t>Powerflex</t>
  </si>
  <si>
    <t>Pvg6240t42nv</t>
  </si>
  <si>
    <t>0843T433626</t>
  </si>
  <si>
    <t>Garage</t>
  </si>
  <si>
    <t>Mechanical_00010453</t>
  </si>
  <si>
    <t>PVG62-50T63-3NHV</t>
  </si>
  <si>
    <t>Mechanical_00010454</t>
  </si>
  <si>
    <t>Fossil Fuel Non-Condensing</t>
  </si>
  <si>
    <t>Reliance</t>
  </si>
  <si>
    <t>1250NART</t>
  </si>
  <si>
    <t>D01521825</t>
  </si>
  <si>
    <t>Mechanical_00010455</t>
  </si>
  <si>
    <t>55220RS0</t>
  </si>
  <si>
    <t>H95335020</t>
  </si>
  <si>
    <t>kW</t>
  </si>
  <si>
    <t>Basement</t>
  </si>
  <si>
    <t>Mechanical_00010456</t>
  </si>
  <si>
    <t>5522octjw</t>
  </si>
  <si>
    <t>K01222453</t>
  </si>
  <si>
    <t>Mechanical_00010457</t>
  </si>
  <si>
    <t>650D0RT 210</t>
  </si>
  <si>
    <t>1120J010222</t>
  </si>
  <si>
    <t>Mechanical_00010458</t>
  </si>
  <si>
    <t>650nbrt 400</t>
  </si>
  <si>
    <t>Floor drain</t>
  </si>
  <si>
    <t>Mechanical_00010459</t>
  </si>
  <si>
    <t>6522octjw</t>
  </si>
  <si>
    <t>D02110824</t>
  </si>
  <si>
    <t>Mechanical_00010460</t>
  </si>
  <si>
    <t>K0122424</t>
  </si>
  <si>
    <t>Mechanical_00010461</t>
  </si>
  <si>
    <t>Rheem</t>
  </si>
  <si>
    <t>Mechanical_00010462</t>
  </si>
  <si>
    <t>Mechanical_00010463</t>
  </si>
  <si>
    <t>Mechanical_00010464</t>
  </si>
  <si>
    <t>21dv50</t>
  </si>
  <si>
    <t>RHNG0401D06003</t>
  </si>
  <si>
    <t>Mechanical_00010465</t>
  </si>
  <si>
    <t>21I40DV</t>
  </si>
  <si>
    <t>RHNGO800504391</t>
  </si>
  <si>
    <t>Mechanical_00010466</t>
  </si>
  <si>
    <t>21V50-2P</t>
  </si>
  <si>
    <t>RLP 0597A36720</t>
  </si>
  <si>
    <t>Mechanical_00010467</t>
  </si>
  <si>
    <t>22-40-2</t>
  </si>
  <si>
    <t>Mechanical_00010468</t>
  </si>
  <si>
    <t>22dv50f</t>
  </si>
  <si>
    <t>Mechanical_00010469</t>
  </si>
  <si>
    <t>Mechanical_00010470</t>
  </si>
  <si>
    <t>22V40SF</t>
  </si>
  <si>
    <t>Mechanical_00010471</t>
  </si>
  <si>
    <t>22v50f1</t>
  </si>
  <si>
    <t>Mechanical_00010472</t>
  </si>
  <si>
    <t>22V50F1</t>
  </si>
  <si>
    <t>Mechanical_00010473</t>
  </si>
  <si>
    <t>41V50</t>
  </si>
  <si>
    <t>RHNG 1299111798</t>
  </si>
  <si>
    <t>Mechanical_00010474</t>
  </si>
  <si>
    <t>41v50</t>
  </si>
  <si>
    <t>RHNG0302131927</t>
  </si>
  <si>
    <t>Mechanical_00010475</t>
  </si>
  <si>
    <t>RHNG1102V14099</t>
  </si>
  <si>
    <t>Mechanical_00010476</t>
  </si>
  <si>
    <t>RHNG 0200129026</t>
  </si>
  <si>
    <t>Mechanical_00010477</t>
  </si>
  <si>
    <t>41v50n</t>
  </si>
  <si>
    <t>Mechanical_00010478</t>
  </si>
  <si>
    <t>41vr50</t>
  </si>
  <si>
    <t>RHNG 0802108458</t>
  </si>
  <si>
    <t>Mechanical_00010479</t>
  </si>
  <si>
    <t>41XR40</t>
  </si>
  <si>
    <t>RHNG 1100129105</t>
  </si>
  <si>
    <t>Mechanical_00011263</t>
  </si>
  <si>
    <t>82v52-2</t>
  </si>
  <si>
    <t>Mechanical_00011264</t>
  </si>
  <si>
    <t>12-50-nact 400</t>
  </si>
  <si>
    <t>Mechanical_00011265</t>
  </si>
  <si>
    <t>640dors</t>
  </si>
  <si>
    <t>1403J009187</t>
  </si>
  <si>
    <t>Mechanical_00011266</t>
  </si>
  <si>
    <t>940dkrs</t>
  </si>
  <si>
    <t>130J010447</t>
  </si>
  <si>
    <t>Mechanical_00011267</t>
  </si>
  <si>
    <t>AO Smith</t>
  </si>
  <si>
    <t>Ecrt 52 200</t>
  </si>
  <si>
    <t>1310J000107</t>
  </si>
  <si>
    <t>Mechanical_00011268</t>
  </si>
  <si>
    <t>640d0rt</t>
  </si>
  <si>
    <t>1347J012053</t>
  </si>
  <si>
    <t>Mechanical_00011269</t>
  </si>
  <si>
    <t>FSG 40 222</t>
  </si>
  <si>
    <t>GL94-2106490-222</t>
  </si>
  <si>
    <t>Mechanical_00011270</t>
  </si>
  <si>
    <t>Mechanical_00011271</t>
  </si>
  <si>
    <t>FSG 40232</t>
  </si>
  <si>
    <t>Mechanical_00011272</t>
  </si>
  <si>
    <t>650D0RS</t>
  </si>
  <si>
    <t>J04147478</t>
  </si>
  <si>
    <t>Mechanical_00011273</t>
  </si>
  <si>
    <t>81V52D C</t>
  </si>
  <si>
    <t>Mechanical_00011274</t>
  </si>
  <si>
    <t>Bradford White</t>
  </si>
  <si>
    <t>MI40T6FBN</t>
  </si>
  <si>
    <t>LG34735920</t>
  </si>
  <si>
    <t>Mechanical_00011275</t>
  </si>
  <si>
    <t>M250S6DS-1NCWW</t>
  </si>
  <si>
    <t>KA17608234</t>
  </si>
  <si>
    <t>Mechanical_00011276</t>
  </si>
  <si>
    <t>GCV 40 200</t>
  </si>
  <si>
    <t>1039J001857</t>
  </si>
  <si>
    <t>Mechanical_00011277</t>
  </si>
  <si>
    <t>CDW2TW75T10BN</t>
  </si>
  <si>
    <t>Mechanical_00011278</t>
  </si>
  <si>
    <t>650DOCT</t>
  </si>
  <si>
    <t>A05A053314</t>
  </si>
  <si>
    <t>Mechanical_00011279</t>
  </si>
  <si>
    <t>Sears</t>
  </si>
  <si>
    <t>E00113206</t>
  </si>
  <si>
    <t>Mechanical_00011280</t>
  </si>
  <si>
    <t>Mechanical_00011281</t>
  </si>
  <si>
    <t>M265R6DS5</t>
  </si>
  <si>
    <t>BD6162966</t>
  </si>
  <si>
    <t>Mechanical_00011282</t>
  </si>
  <si>
    <t>Stiebel Eltron</t>
  </si>
  <si>
    <t>Mechanical_00011283</t>
  </si>
  <si>
    <t>Mechanical_00011284</t>
  </si>
  <si>
    <t>American Appliance</t>
  </si>
  <si>
    <t>GVF90-533T</t>
  </si>
  <si>
    <t>Mechanical_00011285</t>
  </si>
  <si>
    <t>Mechanical_00011286</t>
  </si>
  <si>
    <t>Richmond</t>
  </si>
  <si>
    <t>8MV52</t>
  </si>
  <si>
    <t>RC 1094121577</t>
  </si>
  <si>
    <t>Fiberglass</t>
  </si>
  <si>
    <t>Mechanical_00011287</t>
  </si>
  <si>
    <t>General Electric</t>
  </si>
  <si>
    <t>GE50M06AAG</t>
  </si>
  <si>
    <t>Mechanical_00011288</t>
  </si>
  <si>
    <t>Navien</t>
  </si>
  <si>
    <t>NR-240(A)</t>
  </si>
  <si>
    <t>9545-20100212-3017</t>
  </si>
  <si>
    <t>Mechanical_00011289</t>
  </si>
  <si>
    <t>XE40M06ST45U0</t>
  </si>
  <si>
    <t>RH M231409779</t>
  </si>
  <si>
    <t>Mechanical_00011290</t>
  </si>
  <si>
    <t>MI5036FBN7</t>
  </si>
  <si>
    <t>CC7546319</t>
  </si>
  <si>
    <t>Mechanical_00011291</t>
  </si>
  <si>
    <t>RHNG0200138699</t>
  </si>
  <si>
    <t>Mechanical_00011639</t>
  </si>
  <si>
    <t>GG50T06AVG00</t>
  </si>
  <si>
    <t>Mechanical_00011640</t>
  </si>
  <si>
    <t>Sci502hmt8</t>
  </si>
  <si>
    <t>M94291548</t>
  </si>
  <si>
    <t>Mechanical_00011641</t>
  </si>
  <si>
    <t>Marathon</t>
  </si>
  <si>
    <t>Mr85245</t>
  </si>
  <si>
    <t>0208W31451</t>
  </si>
  <si>
    <t>Mechanical_00011642</t>
  </si>
  <si>
    <t>Electric Heat Pump (Packaged)</t>
  </si>
  <si>
    <t>SHPT 50 100</t>
  </si>
  <si>
    <t>1440J009547</t>
  </si>
  <si>
    <t>Both</t>
  </si>
  <si>
    <t>Mechanical_00011643</t>
  </si>
  <si>
    <t>M250S6DS-NCWW</t>
  </si>
  <si>
    <t>LK35153329</t>
  </si>
  <si>
    <t>Mechanical_00011644</t>
  </si>
  <si>
    <t>MI50S6DS13</t>
  </si>
  <si>
    <t>TG6216482</t>
  </si>
  <si>
    <t>Mechanical_00011645</t>
  </si>
  <si>
    <t>GEH50DFEJSRA</t>
  </si>
  <si>
    <t>Other</t>
  </si>
  <si>
    <t>None of the above</t>
  </si>
  <si>
    <t>Mechanical_00011646</t>
  </si>
  <si>
    <t>Lochinvar</t>
  </si>
  <si>
    <t>LVN052G</t>
  </si>
  <si>
    <t>DD9056023</t>
  </si>
  <si>
    <t>Mechanical_00011647</t>
  </si>
  <si>
    <t>Whirlpool</t>
  </si>
  <si>
    <t>E50R6-45 110</t>
  </si>
  <si>
    <t>Mechanical_00011648</t>
  </si>
  <si>
    <t>Rinnai</t>
  </si>
  <si>
    <t>U250-1681-N</t>
  </si>
  <si>
    <t>Attic</t>
  </si>
  <si>
    <t>Mechanical_00011649</t>
  </si>
  <si>
    <t>PE50T09AAH</t>
  </si>
  <si>
    <t>Mechanical_00011650</t>
  </si>
  <si>
    <t>Pe50t09aah</t>
  </si>
  <si>
    <t>Mechanical_00011651</t>
  </si>
  <si>
    <t>Mechanical_00011652</t>
  </si>
  <si>
    <t>Mechanical_00011653</t>
  </si>
  <si>
    <t>Mechanical_00011654</t>
  </si>
  <si>
    <t>83vr52-2</t>
  </si>
  <si>
    <t>Mechanical_00011655</t>
  </si>
  <si>
    <t>Mechanical_00011656</t>
  </si>
  <si>
    <t>Mechanical_00011657</t>
  </si>
  <si>
    <t>71-40s</t>
  </si>
  <si>
    <t>Mechanical_00011658</t>
  </si>
  <si>
    <t>American Water Heaters</t>
  </si>
  <si>
    <t>BFG6140T403N0</t>
  </si>
  <si>
    <t>1225T476618</t>
  </si>
  <si>
    <t>Mechanical_00011659</t>
  </si>
  <si>
    <t>MI75S6BN12</t>
  </si>
  <si>
    <t>CD7591903</t>
  </si>
  <si>
    <t>Mechanical_00011660</t>
  </si>
  <si>
    <t>MI75S6CX12</t>
  </si>
  <si>
    <t>TD5351344</t>
  </si>
  <si>
    <t>Mechanical_00011661</t>
  </si>
  <si>
    <t>PE50M09AAH</t>
  </si>
  <si>
    <t>Mechanical_00011662</t>
  </si>
  <si>
    <t>Mechanical_00011663</t>
  </si>
  <si>
    <t>PROE50T2RH95</t>
  </si>
  <si>
    <t>Mechanical_00011664</t>
  </si>
  <si>
    <t>RHEPRO522A</t>
  </si>
  <si>
    <t>RHM301301801</t>
  </si>
  <si>
    <t>Mechanical_00011665</t>
  </si>
  <si>
    <t>PROG4030NRH62MHDV</t>
  </si>
  <si>
    <t>Mechanical_00011666</t>
  </si>
  <si>
    <t>Vanguard</t>
  </si>
  <si>
    <t>6E705</t>
  </si>
  <si>
    <t>VGNA 0792118306</t>
  </si>
  <si>
    <t>Mechanical_00011667</t>
  </si>
  <si>
    <t>Kenmore</t>
  </si>
  <si>
    <t>C02231034</t>
  </si>
  <si>
    <t>Mechanical_00010248</t>
  </si>
  <si>
    <t>Ent 50 100</t>
  </si>
  <si>
    <t>1619J004965</t>
  </si>
  <si>
    <t>Mechanical_00010249</t>
  </si>
  <si>
    <t>F819-37w7-43nt</t>
  </si>
  <si>
    <t>Mechanical_00010250</t>
  </si>
  <si>
    <t>Fast 50 206</t>
  </si>
  <si>
    <t>GF89-0196848-S15</t>
  </si>
  <si>
    <t>Mechanical_00010251</t>
  </si>
  <si>
    <t>Fmv 40 200</t>
  </si>
  <si>
    <t>Mechanical_00010252</t>
  </si>
  <si>
    <t>Fsg 50 216</t>
  </si>
  <si>
    <t>GM91-0968345-216</t>
  </si>
  <si>
    <t>Mechanical_00010253</t>
  </si>
  <si>
    <t>Fsg 50 248</t>
  </si>
  <si>
    <t>GDO1-6578741-248</t>
  </si>
  <si>
    <t>Mechanical_00010254</t>
  </si>
  <si>
    <t>FSG 50 248</t>
  </si>
  <si>
    <t>GL01-0316905-248</t>
  </si>
  <si>
    <t>Mechanical_00010255</t>
  </si>
  <si>
    <t>GD02-0576828-248</t>
  </si>
  <si>
    <t>Mechanical_00010256</t>
  </si>
  <si>
    <t>GF01-6714163-S45</t>
  </si>
  <si>
    <t>Mechanical_00010257</t>
  </si>
  <si>
    <t>FSGL 50 248</t>
  </si>
  <si>
    <t>Crawlspace</t>
  </si>
  <si>
    <t>Mechanical_00010258</t>
  </si>
  <si>
    <t>GCV 40 100</t>
  </si>
  <si>
    <t>Mechanical_00010259</t>
  </si>
  <si>
    <t>Gcv 50 100</t>
  </si>
  <si>
    <t>Mechanical_00010260</t>
  </si>
  <si>
    <t>Gcvl 40 200</t>
  </si>
  <si>
    <t>Exterior</t>
  </si>
  <si>
    <t>Mechanical_00010261</t>
  </si>
  <si>
    <t>GVR40100</t>
  </si>
  <si>
    <t>GA040059322</t>
  </si>
  <si>
    <t>Mechanical_00010262</t>
  </si>
  <si>
    <t>MHSCG51-40T30-3P</t>
  </si>
  <si>
    <t>NL7818735</t>
  </si>
  <si>
    <t>Mechanical_00010263</t>
  </si>
  <si>
    <t>PGR 50 248</t>
  </si>
  <si>
    <t>GL01-0263291-248</t>
  </si>
  <si>
    <t>Mechanical_00010264</t>
  </si>
  <si>
    <t>PXHT 52P 200</t>
  </si>
  <si>
    <t>1037J001919</t>
  </si>
  <si>
    <t>Mechanical_00010265</t>
  </si>
  <si>
    <t>Xvr 50 100</t>
  </si>
  <si>
    <t>Mechanical_00010266</t>
  </si>
  <si>
    <t>AquaStar</t>
  </si>
  <si>
    <t>AQ 250 SX NG</t>
  </si>
  <si>
    <t>Mechanical_00010267</t>
  </si>
  <si>
    <t>Ariston</t>
  </si>
  <si>
    <t>Gl 4 ti</t>
  </si>
  <si>
    <t>Mechanical_00010268</t>
  </si>
  <si>
    <t>Baxi</t>
  </si>
  <si>
    <t>Luna 310 fi</t>
  </si>
  <si>
    <t>B42980014</t>
  </si>
  <si>
    <t>Mechanical_00010269</t>
  </si>
  <si>
    <t>Bosch</t>
  </si>
  <si>
    <t>Mechanical_00010270</t>
  </si>
  <si>
    <t>Gwh1600ps</t>
  </si>
  <si>
    <t>Mechanical_00010271</t>
  </si>
  <si>
    <t>Mechanical_00010272</t>
  </si>
  <si>
    <t>Mechanical_00010273</t>
  </si>
  <si>
    <t>Ds150s6fbn</t>
  </si>
  <si>
    <t>KB17789634</t>
  </si>
  <si>
    <t>Mechanical_00010274</t>
  </si>
  <si>
    <t>DS150S6LN10</t>
  </si>
  <si>
    <t>SF2179966</t>
  </si>
  <si>
    <t>Mechanical_00010275</t>
  </si>
  <si>
    <t>M1TW50S6FBN</t>
  </si>
  <si>
    <t>LE34391424</t>
  </si>
  <si>
    <t>Mechanical_00010276</t>
  </si>
  <si>
    <t>M1XR504T6EN10</t>
  </si>
  <si>
    <t>YM2540821</t>
  </si>
  <si>
    <t>Mechanical_00009814</t>
  </si>
  <si>
    <t>Mechanical_00009815</t>
  </si>
  <si>
    <t>Mechanical_00009816</t>
  </si>
  <si>
    <t>Mechanical_00009817</t>
  </si>
  <si>
    <t>Mechanical_00009818</t>
  </si>
  <si>
    <t>Prv 40 nhmdt7</t>
  </si>
  <si>
    <t>D94161557</t>
  </si>
  <si>
    <t>Mechanical_00009819</t>
  </si>
  <si>
    <t>M150s6ds13</t>
  </si>
  <si>
    <t>TF6018193-231</t>
  </si>
  <si>
    <t>Mechanical_00009820</t>
  </si>
  <si>
    <t>Pro +e50 2 rh95 ec1</t>
  </si>
  <si>
    <t>Mechanical_00009821</t>
  </si>
  <si>
    <t>43v40e2</t>
  </si>
  <si>
    <t>Mechanical_00009822</t>
  </si>
  <si>
    <t>Mechanical_00009823</t>
  </si>
  <si>
    <t>38s06aag</t>
  </si>
  <si>
    <t>Mechanical_00009824</t>
  </si>
  <si>
    <t>Gcv z21.10.1b-csa 4.1b-2006</t>
  </si>
  <si>
    <t>Mechanical_00009825</t>
  </si>
  <si>
    <t>G51-40T34-3N</t>
  </si>
  <si>
    <t>Mechanical_00009826</t>
  </si>
  <si>
    <t>81V520</t>
  </si>
  <si>
    <t>1094B15508</t>
  </si>
  <si>
    <t>Mechanical_00009827</t>
  </si>
  <si>
    <t>81V52D</t>
  </si>
  <si>
    <t>RH 0498149116</t>
  </si>
  <si>
    <t>Mechanical_00009828</t>
  </si>
  <si>
    <t>M40t5ln-3</t>
  </si>
  <si>
    <t>BM528461</t>
  </si>
  <si>
    <t>Mechanical_00009829</t>
  </si>
  <si>
    <t>M40T5LN-3</t>
  </si>
  <si>
    <t>Mechanical_00009830</t>
  </si>
  <si>
    <t>Pdx250t6fbn</t>
  </si>
  <si>
    <t>EF10780145</t>
  </si>
  <si>
    <t>Mechanical_00009831</t>
  </si>
  <si>
    <t>Mechanical_00009832</t>
  </si>
  <si>
    <t>Mechanical_00009833</t>
  </si>
  <si>
    <t>Mechanical_00009834</t>
  </si>
  <si>
    <t>8mv52-2</t>
  </si>
  <si>
    <t>Mechanical_00009835</t>
  </si>
  <si>
    <t>IN152DHMTE3</t>
  </si>
  <si>
    <t>F05A140743</t>
  </si>
  <si>
    <t>Mechanical_00009836</t>
  </si>
  <si>
    <t>M1XR65T6BN12</t>
  </si>
  <si>
    <t>AH5049287</t>
  </si>
  <si>
    <t>Mechanical_00009837</t>
  </si>
  <si>
    <t>22v40f1</t>
  </si>
  <si>
    <t>Mechanical_00009838</t>
  </si>
  <si>
    <t>Miii50t6ds19</t>
  </si>
  <si>
    <t>XG4765549</t>
  </si>
  <si>
    <t>Mechanical_00009839</t>
  </si>
  <si>
    <t>666H-520</t>
  </si>
  <si>
    <t>Mechanical_00009840</t>
  </si>
  <si>
    <t>Ge40m06aag</t>
  </si>
  <si>
    <t>Mechanical_00009841</t>
  </si>
  <si>
    <t>SE50T12TAH</t>
  </si>
  <si>
    <t>1110R03357</t>
  </si>
  <si>
    <t>Mechanical_00009842</t>
  </si>
  <si>
    <t>M250t6ds-1ncww</t>
  </si>
  <si>
    <t>DK9680515</t>
  </si>
  <si>
    <t>Mechanical_00011466</t>
  </si>
  <si>
    <t>M250T6DS-1NCWW</t>
  </si>
  <si>
    <t>LA33854459</t>
  </si>
  <si>
    <t>Mechanical_00011467</t>
  </si>
  <si>
    <t>ECT 52 200</t>
  </si>
  <si>
    <t>G06JO13223</t>
  </si>
  <si>
    <t>Mechanical_00011468</t>
  </si>
  <si>
    <t>Mechanical_00011469</t>
  </si>
  <si>
    <t>Ruud</t>
  </si>
  <si>
    <t>pe3r 52 2</t>
  </si>
  <si>
    <t>Mechanical_00011470</t>
  </si>
  <si>
    <t>Mechanical_00011471</t>
  </si>
  <si>
    <t>Mechanical_00011472</t>
  </si>
  <si>
    <t>ECL 50 200</t>
  </si>
  <si>
    <t>D05J071679</t>
  </si>
  <si>
    <t>Mechanical_00011473</t>
  </si>
  <si>
    <t>PEM52-2 B</t>
  </si>
  <si>
    <t>RU0499149781</t>
  </si>
  <si>
    <t>Mechanical_00011474</t>
  </si>
  <si>
    <t>Hotpoint</t>
  </si>
  <si>
    <t>HE50M1B00</t>
  </si>
  <si>
    <t>HP 1002202992</t>
  </si>
  <si>
    <t>Mechanical_00011475</t>
  </si>
  <si>
    <t>MI5036EN10</t>
  </si>
  <si>
    <t>ZB2750886</t>
  </si>
  <si>
    <t>Mechanical_00011476</t>
  </si>
  <si>
    <t>GD13328906</t>
  </si>
  <si>
    <t>Mechanical_00011477</t>
  </si>
  <si>
    <t>MIII50T6DS19</t>
  </si>
  <si>
    <t>XM0528935</t>
  </si>
  <si>
    <t>Mechanical_00011478</t>
  </si>
  <si>
    <t>Mechanical_00011479</t>
  </si>
  <si>
    <t>RG275H6N</t>
  </si>
  <si>
    <t>MF36348723</t>
  </si>
  <si>
    <t>Mechanical_00011480</t>
  </si>
  <si>
    <t>XE50T06ST45U1</t>
  </si>
  <si>
    <t>Mechanical_00011481</t>
  </si>
  <si>
    <t>Mechanical_00011482</t>
  </si>
  <si>
    <t>MI5036Fbn4</t>
  </si>
  <si>
    <t>AB4328236</t>
  </si>
  <si>
    <t>Mechanical_00011483</t>
  </si>
  <si>
    <t>1009J003220</t>
  </si>
  <si>
    <t>Mechanical_00011484</t>
  </si>
  <si>
    <t>PE3R-52-2</t>
  </si>
  <si>
    <t>Mechanical_00011485</t>
  </si>
  <si>
    <t>GE50T06AAG</t>
  </si>
  <si>
    <t>Mechanical_00011486</t>
  </si>
  <si>
    <t>M15036FBN</t>
  </si>
  <si>
    <t>FJ12405069</t>
  </si>
  <si>
    <t>Mechanical_00011487</t>
  </si>
  <si>
    <t>PVP-50E-1 A</t>
  </si>
  <si>
    <t>RUNG 0100501298</t>
  </si>
  <si>
    <t>Mechanical_00011488</t>
  </si>
  <si>
    <t>M2HE50S6DS-1NCWW</t>
  </si>
  <si>
    <t>KM33633700</t>
  </si>
  <si>
    <t>Mechanical_00011489</t>
  </si>
  <si>
    <t>Mechanical_00011490</t>
  </si>
  <si>
    <t>PER52-2 B</t>
  </si>
  <si>
    <t>RU0297C05016</t>
  </si>
  <si>
    <t>Mechanical_00011491</t>
  </si>
  <si>
    <t>8MVR52-2 C</t>
  </si>
  <si>
    <t>RC   0197114243</t>
  </si>
  <si>
    <t>Mechanical_00011492</t>
  </si>
  <si>
    <t>650D0RS 210</t>
  </si>
  <si>
    <t>1403J009617</t>
  </si>
  <si>
    <t>Mechanical_00011493</t>
  </si>
  <si>
    <t>21ir40dv</t>
  </si>
  <si>
    <t>Mechanical_00010887</t>
  </si>
  <si>
    <t>Ect52210</t>
  </si>
  <si>
    <t>1427J010887</t>
  </si>
  <si>
    <t>Mechanical_00010888</t>
  </si>
  <si>
    <t>ProMax</t>
  </si>
  <si>
    <t>Ect 52 200</t>
  </si>
  <si>
    <t>J07J055673</t>
  </si>
  <si>
    <t>Mechanical_00010889</t>
  </si>
  <si>
    <t>Mi4056ln10</t>
  </si>
  <si>
    <t>MM5815457</t>
  </si>
  <si>
    <t>Mechanical_00010890</t>
  </si>
  <si>
    <t>E1F40RD045V</t>
  </si>
  <si>
    <t>Mechanical_00010891</t>
  </si>
  <si>
    <t>GEH80DEEJSC</t>
  </si>
  <si>
    <t>Mechanical_00010892</t>
  </si>
  <si>
    <t>Apollo</t>
  </si>
  <si>
    <t>A6 50 65.onrrt970</t>
  </si>
  <si>
    <t>Mechanical_00010893</t>
  </si>
  <si>
    <t>Ees 52 917</t>
  </si>
  <si>
    <t>GK99-5184705-917</t>
  </si>
  <si>
    <t>Mechanical_00010894</t>
  </si>
  <si>
    <t>FK12475851</t>
  </si>
  <si>
    <t>Mechanical_00010895</t>
  </si>
  <si>
    <t>GG40T06AVG01</t>
  </si>
  <si>
    <t>GELN0609V01238</t>
  </si>
  <si>
    <t>Mechanical_00010896</t>
  </si>
  <si>
    <t>G05J063532</t>
  </si>
  <si>
    <t>Mechanical_00010897</t>
  </si>
  <si>
    <t>M25OS6DS5</t>
  </si>
  <si>
    <t>BG6399566</t>
  </si>
  <si>
    <t>Mechanical_00010898</t>
  </si>
  <si>
    <t>US Craftmaster</t>
  </si>
  <si>
    <t>E3j52rd040</t>
  </si>
  <si>
    <t>Mechanical_00010899</t>
  </si>
  <si>
    <t>M250T6DS5</t>
  </si>
  <si>
    <t>CA7223929</t>
  </si>
  <si>
    <t>Mechanical_00010900</t>
  </si>
  <si>
    <t>1133A019982</t>
  </si>
  <si>
    <t>Mechanical_00010901</t>
  </si>
  <si>
    <t>Prog50-38n rh60</t>
  </si>
  <si>
    <t>M231604031</t>
  </si>
  <si>
    <t>Mechanical_00010902</t>
  </si>
  <si>
    <t>E50R6-45 100</t>
  </si>
  <si>
    <t>Mechanical_00010903</t>
  </si>
  <si>
    <t>81v80d a</t>
  </si>
  <si>
    <t>R 0197C10896</t>
  </si>
  <si>
    <t>Mechanical_00010904</t>
  </si>
  <si>
    <t>Re350s6</t>
  </si>
  <si>
    <t>NG37995920</t>
  </si>
  <si>
    <t>Mechanical_00010905</t>
  </si>
  <si>
    <t>G5140T343N</t>
  </si>
  <si>
    <t>Mechanical_00010906</t>
  </si>
  <si>
    <t>Hb50es</t>
  </si>
  <si>
    <t>Mechanical Room</t>
  </si>
  <si>
    <t>Mechanical_00010907</t>
  </si>
  <si>
    <t>Gcv50200</t>
  </si>
  <si>
    <t>1011J004168</t>
  </si>
  <si>
    <t>Mechanical_00010908</t>
  </si>
  <si>
    <t>Re350t6</t>
  </si>
  <si>
    <t>NC37477408</t>
  </si>
  <si>
    <t>Mechanical_00010909</t>
  </si>
  <si>
    <t>M250T6DS-1NCWw</t>
  </si>
  <si>
    <t>GD13341886</t>
  </si>
  <si>
    <t>Mechanical_00010910</t>
  </si>
  <si>
    <t>NK7755805</t>
  </si>
  <si>
    <t>Mechanical_00010911</t>
  </si>
  <si>
    <t>M265r6ds-1ncww</t>
  </si>
  <si>
    <t>LG34711156</t>
  </si>
  <si>
    <t>Mechanical_00010912</t>
  </si>
  <si>
    <t>Ect 52 210</t>
  </si>
  <si>
    <t>1417J001673</t>
  </si>
  <si>
    <t>Mechanical_00010913</t>
  </si>
  <si>
    <t>M250s6ds-1ncww</t>
  </si>
  <si>
    <t>MB35645647</t>
  </si>
  <si>
    <t>Mechanical_00010914</t>
  </si>
  <si>
    <t>82mv52-2</t>
  </si>
  <si>
    <t>RH M101304964</t>
  </si>
  <si>
    <t>Mechanical_00010915</t>
  </si>
  <si>
    <t>GWH1600H</t>
  </si>
  <si>
    <t>Mechanical_00010683</t>
  </si>
  <si>
    <t>Es50r92-45d</t>
  </si>
  <si>
    <t>1211T478224</t>
  </si>
  <si>
    <t>Mechanical_00010684</t>
  </si>
  <si>
    <t>1201T459147</t>
  </si>
  <si>
    <t>Mechanical_00010685</t>
  </si>
  <si>
    <t>Es50r9-55 100</t>
  </si>
  <si>
    <t>Mechanical_00010686</t>
  </si>
  <si>
    <t>ES80H123-45D</t>
  </si>
  <si>
    <t>1323T481983</t>
  </si>
  <si>
    <t>Mechanical_00010687</t>
  </si>
  <si>
    <t>FG1H5040T3NOV</t>
  </si>
  <si>
    <t>Mechanical_00010688</t>
  </si>
  <si>
    <t>G2H5038T3NV</t>
  </si>
  <si>
    <t>Mechanical_00010689</t>
  </si>
  <si>
    <t>N40t61-343</t>
  </si>
  <si>
    <t>Mechanical_00010690</t>
  </si>
  <si>
    <t>N50T61-403</t>
  </si>
  <si>
    <t>1413T452426</t>
  </si>
  <si>
    <t>Mechanical_00010691</t>
  </si>
  <si>
    <t>Mechanical_00010692</t>
  </si>
  <si>
    <t>21vp75e-1</t>
  </si>
  <si>
    <t>Mechanical_00010693</t>
  </si>
  <si>
    <t>Guardian</t>
  </si>
  <si>
    <t>42v50-40f</t>
  </si>
  <si>
    <t>Mechanical_00010694</t>
  </si>
  <si>
    <t>E2F50RD045V</t>
  </si>
  <si>
    <t>Mechanical_00010695</t>
  </si>
  <si>
    <t>Mechanical_00010696</t>
  </si>
  <si>
    <t>EG108559431</t>
  </si>
  <si>
    <t>Mechanical_00010697</t>
  </si>
  <si>
    <t>81MV52D B</t>
  </si>
  <si>
    <t>RH 1297C06016</t>
  </si>
  <si>
    <t>Mechanical_00010698</t>
  </si>
  <si>
    <t>Mechanical_00010699</t>
  </si>
  <si>
    <t>SE50M06AAG</t>
  </si>
  <si>
    <t>Mechanical_00010700</t>
  </si>
  <si>
    <t>PE52-2</t>
  </si>
  <si>
    <t>0493B02111</t>
  </si>
  <si>
    <t>Mechanical_00010701</t>
  </si>
  <si>
    <t>Mechanical_00010702</t>
  </si>
  <si>
    <t>Mechanical_00010703</t>
  </si>
  <si>
    <t>82MV52-2</t>
  </si>
  <si>
    <t>Mechanical_00010704</t>
  </si>
  <si>
    <t>Mechanical_00010705</t>
  </si>
  <si>
    <t>Mechanical_00010706</t>
  </si>
  <si>
    <t>Ge10p06SAG</t>
  </si>
  <si>
    <t>Mechanical_00010707</t>
  </si>
  <si>
    <t>E30H6-45 100</t>
  </si>
  <si>
    <t>Mechanical_00010708</t>
  </si>
  <si>
    <t>Gcv 40 300</t>
  </si>
  <si>
    <t>Mechanical_00010709</t>
  </si>
  <si>
    <t>0808A023088</t>
  </si>
  <si>
    <t>Mechanical_00010710</t>
  </si>
  <si>
    <t>Ge50m6a</t>
  </si>
  <si>
    <t>GE 1201231303</t>
  </si>
  <si>
    <t>Mechanical_00010711</t>
  </si>
  <si>
    <t>Prog50-40n rh62</t>
  </si>
  <si>
    <t>M161608422</t>
  </si>
  <si>
    <t>Mechanical_00010044</t>
  </si>
  <si>
    <t>FPSH 50 260</t>
  </si>
  <si>
    <t>MF02-1749627-260</t>
  </si>
  <si>
    <t>Mechanical_00010045</t>
  </si>
  <si>
    <t>Mechanical_00010046</t>
  </si>
  <si>
    <t>650GORT200</t>
  </si>
  <si>
    <t>Mechanical_00010047</t>
  </si>
  <si>
    <t>Mechanical_00010048</t>
  </si>
  <si>
    <t>Etc 66 200</t>
  </si>
  <si>
    <t>GF040040545</t>
  </si>
  <si>
    <t>Mechanical_00010049</t>
  </si>
  <si>
    <t>Indirect Water Heater</t>
  </si>
  <si>
    <t>Weil-McLain</t>
  </si>
  <si>
    <t>GOLD PLUS 40</t>
  </si>
  <si>
    <t>Mechanical_00010050</t>
  </si>
  <si>
    <t>Mechanical_00010051</t>
  </si>
  <si>
    <t>GE40M06AAG</t>
  </si>
  <si>
    <t>Mechanical_00010052</t>
  </si>
  <si>
    <t>R75-LSi (REU-VA2528FFUD(A)-UC)</t>
  </si>
  <si>
    <t>Mechanical_00010053</t>
  </si>
  <si>
    <t>Mechanical_00010054</t>
  </si>
  <si>
    <t>SW250L</t>
  </si>
  <si>
    <t>FA11409648</t>
  </si>
  <si>
    <t>Mechanical_00010055</t>
  </si>
  <si>
    <t>E1f50rd045v</t>
  </si>
  <si>
    <t>1025T430995</t>
  </si>
  <si>
    <t>Mechanical_00010056</t>
  </si>
  <si>
    <t>R53Di-0(REU-V2520FFUD-US)</t>
  </si>
  <si>
    <t>Mechanical_00010057</t>
  </si>
  <si>
    <t>Mechanical_00010058</t>
  </si>
  <si>
    <t>E53-50h-045d</t>
  </si>
  <si>
    <t>Mechanical_00010059</t>
  </si>
  <si>
    <t>Mii50s6ds21</t>
  </si>
  <si>
    <t>SM385398</t>
  </si>
  <si>
    <t>Mechanical_00010060</t>
  </si>
  <si>
    <t>Mii50s6ds19</t>
  </si>
  <si>
    <t>SA0802638</t>
  </si>
  <si>
    <t>Mechanical_00010061</t>
  </si>
  <si>
    <t>Mi40t6fbn7</t>
  </si>
  <si>
    <t>BJ6663918</t>
  </si>
  <si>
    <t>Mechanical_00010062</t>
  </si>
  <si>
    <t>RH 0607R08615</t>
  </si>
  <si>
    <t>Mechanical_00010063</t>
  </si>
  <si>
    <t>Mechanical_00010064</t>
  </si>
  <si>
    <t>FG6140T403N0</t>
  </si>
  <si>
    <t>Mechanical_00010065</t>
  </si>
  <si>
    <t>82sv40-2</t>
  </si>
  <si>
    <t>Mechanical_00010066</t>
  </si>
  <si>
    <t>American Standard</t>
  </si>
  <si>
    <t>D100t-199 as</t>
  </si>
  <si>
    <t>L09-4543</t>
  </si>
  <si>
    <t>Mechanical_00010067</t>
  </si>
  <si>
    <t>D100199net 118</t>
  </si>
  <si>
    <t>Mechanical_00010068</t>
  </si>
  <si>
    <t>640D0RT</t>
  </si>
  <si>
    <t>K07A054946</t>
  </si>
  <si>
    <t>Mechanical_00010069</t>
  </si>
  <si>
    <t>DJ9630824</t>
  </si>
  <si>
    <t>Mechanical_00010070</t>
  </si>
  <si>
    <t>Mechanical_00010071</t>
  </si>
  <si>
    <t>RH M171204212</t>
  </si>
  <si>
    <t>Mechanical_00010072</t>
  </si>
  <si>
    <t>1321J009892</t>
  </si>
  <si>
    <t>Mechanical_00011089</t>
  </si>
  <si>
    <t>Mechanical_00011090</t>
  </si>
  <si>
    <t>BFG2F40T3NOV</t>
  </si>
  <si>
    <t>1023T413363</t>
  </si>
  <si>
    <t>Mechanical_00011091</t>
  </si>
  <si>
    <t>BFG6150T403N0</t>
  </si>
  <si>
    <t>Mechanical_00011092</t>
  </si>
  <si>
    <t>E50 2 rh95</t>
  </si>
  <si>
    <t>Mechanical_00011093</t>
  </si>
  <si>
    <t>PROG40S-36N RH59</t>
  </si>
  <si>
    <t>Mechanical_00011094</t>
  </si>
  <si>
    <t>Mechanical_00011095</t>
  </si>
  <si>
    <t>Ph2r50-40f</t>
  </si>
  <si>
    <t>Mechanical_00011096</t>
  </si>
  <si>
    <t>Mechanical_00011097</t>
  </si>
  <si>
    <t>Xe50t06he45u0</t>
  </si>
  <si>
    <t>M051518765</t>
  </si>
  <si>
    <t>Mechanical_00011098</t>
  </si>
  <si>
    <t>Pe52-2 c</t>
  </si>
  <si>
    <t>Mechanical_00011099</t>
  </si>
  <si>
    <t>Mechanical_00011100</t>
  </si>
  <si>
    <t>Me30h6-s45 100</t>
  </si>
  <si>
    <t>Mechanical_00011101</t>
  </si>
  <si>
    <t>ABCO</t>
  </si>
  <si>
    <t>Mechanical_00011102</t>
  </si>
  <si>
    <t>E52-50h-045d</t>
  </si>
  <si>
    <t>Mechanical_00011103</t>
  </si>
  <si>
    <t>He50m01sag</t>
  </si>
  <si>
    <t>Mechanical_00011104</t>
  </si>
  <si>
    <t>E2f40rd045v</t>
  </si>
  <si>
    <t>1233T470528</t>
  </si>
  <si>
    <t>Mechanical_00011105</t>
  </si>
  <si>
    <t>F05J001305</t>
  </si>
  <si>
    <t>Rubber</t>
  </si>
  <si>
    <t>Mechanical_00011106</t>
  </si>
  <si>
    <t>Mechanical_00011107</t>
  </si>
  <si>
    <t>Mechanical_00011108</t>
  </si>
  <si>
    <t>Ees 52 913</t>
  </si>
  <si>
    <t>GF94-1897870-913</t>
  </si>
  <si>
    <t>Mechanical_00011109</t>
  </si>
  <si>
    <t>RU 1100612527</t>
  </si>
  <si>
    <t>Mechanical_00011110</t>
  </si>
  <si>
    <t>Mechanical_00011111</t>
  </si>
  <si>
    <t>Rhgpro40-40</t>
  </si>
  <si>
    <t>RHNG0300116469</t>
  </si>
  <si>
    <t>Mechanical_00011112</t>
  </si>
  <si>
    <t>Mechanical_00011113</t>
  </si>
  <si>
    <t>GB02-0464802-248</t>
  </si>
  <si>
    <t>Mechanical_00011114</t>
  </si>
  <si>
    <t>5V50-2</t>
  </si>
  <si>
    <t>RCN 0196109521</t>
  </si>
  <si>
    <t>Mechanical_00011115</t>
  </si>
  <si>
    <t>Mechanical_00011116</t>
  </si>
  <si>
    <t>BFG6150T403NO</t>
  </si>
  <si>
    <t>Mechanical_00011117</t>
  </si>
  <si>
    <t>Mechanical_00010480</t>
  </si>
  <si>
    <t>42vr50-40f</t>
  </si>
  <si>
    <t>Mechanical_00010481</t>
  </si>
  <si>
    <t>Mechanical_00010482</t>
  </si>
  <si>
    <t>42VR50-40F</t>
  </si>
  <si>
    <t>Mechanical_00010483</t>
  </si>
  <si>
    <t>72-40-2</t>
  </si>
  <si>
    <t>RH 1204R23545</t>
  </si>
  <si>
    <t>Mechanical_00010484</t>
  </si>
  <si>
    <t>81gx80d</t>
  </si>
  <si>
    <t>R DD 1093C05030</t>
  </si>
  <si>
    <t>Mechanical_00010485</t>
  </si>
  <si>
    <t>81MV52D</t>
  </si>
  <si>
    <t>R 0490B38122</t>
  </si>
  <si>
    <t>Mechanical_00010486</t>
  </si>
  <si>
    <t>81mv52d b</t>
  </si>
  <si>
    <t>R 1196C04839</t>
  </si>
  <si>
    <t>Mechanical_00010487</t>
  </si>
  <si>
    <t>81MVR52DA</t>
  </si>
  <si>
    <t>0695C08171</t>
  </si>
  <si>
    <t>Mechanical_00010488</t>
  </si>
  <si>
    <t>81MXR52D C</t>
  </si>
  <si>
    <t>R 0996C00590</t>
  </si>
  <si>
    <t>Mechanical_00010489</t>
  </si>
  <si>
    <t>81mxr52dt</t>
  </si>
  <si>
    <t>0893C13092</t>
  </si>
  <si>
    <t>Mechanical_00010490</t>
  </si>
  <si>
    <t>81V40D D</t>
  </si>
  <si>
    <t>RH 1100612903</t>
  </si>
  <si>
    <t>Mechanical_00010491</t>
  </si>
  <si>
    <t>81v520</t>
  </si>
  <si>
    <t>R 0191B24846</t>
  </si>
  <si>
    <t>Mechanical_00010492</t>
  </si>
  <si>
    <t>81v52d c</t>
  </si>
  <si>
    <t>R 0397B10072</t>
  </si>
  <si>
    <t>Mechanical_00010493</t>
  </si>
  <si>
    <t>Mechanical_00010494</t>
  </si>
  <si>
    <t>Mechanical_00010495</t>
  </si>
  <si>
    <t>81X-66D</t>
  </si>
  <si>
    <t>R 0984C01086</t>
  </si>
  <si>
    <t>Mechanical_00010496</t>
  </si>
  <si>
    <t>Mechanical_00010497</t>
  </si>
  <si>
    <t>Closet</t>
  </si>
  <si>
    <t>Mechanical_00010498</t>
  </si>
  <si>
    <t>Mechanical_00010499</t>
  </si>
  <si>
    <t>Mechanical_00010500</t>
  </si>
  <si>
    <t>Mechanical_00010501</t>
  </si>
  <si>
    <t>Mechanical_00010502</t>
  </si>
  <si>
    <t>Mechanical_00010503</t>
  </si>
  <si>
    <t>Mechanical_00010504</t>
  </si>
  <si>
    <t>Mechanical_00010505</t>
  </si>
  <si>
    <t>82mvr52-2</t>
  </si>
  <si>
    <t>RH 1200243627</t>
  </si>
  <si>
    <t>Mechanical_00010506</t>
  </si>
  <si>
    <t>82MVR52-2</t>
  </si>
  <si>
    <t>RH 0499169423</t>
  </si>
  <si>
    <t>Mechanical_00010507</t>
  </si>
  <si>
    <t>82mxr52-2</t>
  </si>
  <si>
    <t>Mechanical_00010508</t>
  </si>
  <si>
    <t>82SV50-2</t>
  </si>
  <si>
    <t>Mechanical_00011292</t>
  </si>
  <si>
    <t>BFG1J5040T3NOV</t>
  </si>
  <si>
    <t>Mechanical_00011293</t>
  </si>
  <si>
    <t>Mechanical_00011294</t>
  </si>
  <si>
    <t>6522ORS</t>
  </si>
  <si>
    <t>M00103565</t>
  </si>
  <si>
    <t>Mechanical_00011295</t>
  </si>
  <si>
    <t>M50L5DS-8</t>
  </si>
  <si>
    <t>EB 6709485</t>
  </si>
  <si>
    <t>Mechanical_00011296</t>
  </si>
  <si>
    <t>Pro+e50m2rh95ec1</t>
  </si>
  <si>
    <t>Mechanical_00011297</t>
  </si>
  <si>
    <t>Mi50s50s12</t>
  </si>
  <si>
    <t>JBR173188</t>
  </si>
  <si>
    <t>Mechanical_00011298</t>
  </si>
  <si>
    <t>65220rs</t>
  </si>
  <si>
    <t>A01324865</t>
  </si>
  <si>
    <t>Mechanical_00011299</t>
  </si>
  <si>
    <t>Mechanical_00011300</t>
  </si>
  <si>
    <t>WD9355012</t>
  </si>
  <si>
    <t>Mechanical_00011301</t>
  </si>
  <si>
    <t>Mechanical_00011302</t>
  </si>
  <si>
    <t>55220rt973</t>
  </si>
  <si>
    <t>H98396223</t>
  </si>
  <si>
    <t>Mechanical_00011303</t>
  </si>
  <si>
    <t>N50t91-403</t>
  </si>
  <si>
    <t>1314T481807</t>
  </si>
  <si>
    <t>Mechanical_00011304</t>
  </si>
  <si>
    <t>Xe40m06st45u0</t>
  </si>
  <si>
    <t>Mechanical_00011305</t>
  </si>
  <si>
    <t>Mechanical_00011306</t>
  </si>
  <si>
    <t>Pe50t9a</t>
  </si>
  <si>
    <t>Mechanical_00011307</t>
  </si>
  <si>
    <t>MI5036FBN</t>
  </si>
  <si>
    <t>FF12129349</t>
  </si>
  <si>
    <t>Mechanical_00011308</t>
  </si>
  <si>
    <t>MIMS40T6LX</t>
  </si>
  <si>
    <t>KM33583218</t>
  </si>
  <si>
    <t>Mechanical_00011309</t>
  </si>
  <si>
    <t>GPVH 50 100</t>
  </si>
  <si>
    <t>Mechanical_00011310</t>
  </si>
  <si>
    <t>ECT 52</t>
  </si>
  <si>
    <t>0811J003145</t>
  </si>
  <si>
    <t>Mechanical_00011311</t>
  </si>
  <si>
    <t>SCI 40 2HSIH</t>
  </si>
  <si>
    <t>L86512481</t>
  </si>
  <si>
    <t>Mechanical_00011312</t>
  </si>
  <si>
    <t>E1F50RD045V</t>
  </si>
  <si>
    <t>Mechanical_00011313</t>
  </si>
  <si>
    <t>Everkleen</t>
  </si>
  <si>
    <t>Mechanical_00011314</t>
  </si>
  <si>
    <t>FCG 75 300</t>
  </si>
  <si>
    <t>Mechanical_00011315</t>
  </si>
  <si>
    <t>21VR40DV</t>
  </si>
  <si>
    <t>Mechanical_00011316</t>
  </si>
  <si>
    <t>83VR52-2</t>
  </si>
  <si>
    <t>Mechanical_00011317</t>
  </si>
  <si>
    <t>m1xr65t6bn</t>
  </si>
  <si>
    <t>DF9404919</t>
  </si>
  <si>
    <t>Mechanical_00011318</t>
  </si>
  <si>
    <t>prv 40 nort6 df</t>
  </si>
  <si>
    <t>M92675310</t>
  </si>
  <si>
    <t>Mechanical_00011319</t>
  </si>
  <si>
    <t>e1f50rd045v</t>
  </si>
  <si>
    <t>Mechanical_00011320</t>
  </si>
  <si>
    <t>mi504s6cx10</t>
  </si>
  <si>
    <t>ZC2834994</t>
  </si>
  <si>
    <t>Mechanical_00010277</t>
  </si>
  <si>
    <t>M1xr504t6fbn2</t>
  </si>
  <si>
    <t>ZK3756189</t>
  </si>
  <si>
    <t>Mechanical_00010278</t>
  </si>
  <si>
    <t>M240s6ds-1ncww</t>
  </si>
  <si>
    <t>LB3403</t>
  </si>
  <si>
    <t>Mechanical_00010279</t>
  </si>
  <si>
    <t>GH13821619</t>
  </si>
  <si>
    <t>Mechanical_00010280</t>
  </si>
  <si>
    <t>M2506SDS-1NCWW</t>
  </si>
  <si>
    <t>GE13413017</t>
  </si>
  <si>
    <t>Mechanical_00010281</t>
  </si>
  <si>
    <t>M250s6ds</t>
  </si>
  <si>
    <t>MC35826402</t>
  </si>
  <si>
    <t>Mechanical_00010282</t>
  </si>
  <si>
    <t>LB33970202</t>
  </si>
  <si>
    <t>Mechanical_00010283</t>
  </si>
  <si>
    <t>ED10511540</t>
  </si>
  <si>
    <t>Mechanical_00010284</t>
  </si>
  <si>
    <t>KJ18939764</t>
  </si>
  <si>
    <t>Mechanical_00010285</t>
  </si>
  <si>
    <t>KD18141113</t>
  </si>
  <si>
    <t>Mechanical_00010286</t>
  </si>
  <si>
    <t>DD8996427</t>
  </si>
  <si>
    <t>Mechanical_00010287</t>
  </si>
  <si>
    <t>CK8381471</t>
  </si>
  <si>
    <t>Mechanical_00010288</t>
  </si>
  <si>
    <t>KE18343956 D/N</t>
  </si>
  <si>
    <t>Mechanical_00010289</t>
  </si>
  <si>
    <t>CM8584626</t>
  </si>
  <si>
    <t>Mechanical_00010290</t>
  </si>
  <si>
    <t>DE9171508</t>
  </si>
  <si>
    <t>Mechanical_00010291</t>
  </si>
  <si>
    <t>M250s6ds2</t>
  </si>
  <si>
    <t>AC4476896</t>
  </si>
  <si>
    <t>Mechanical_00010292</t>
  </si>
  <si>
    <t>M250s6ds5</t>
  </si>
  <si>
    <t>CE7682836</t>
  </si>
  <si>
    <t>Mechanical_00010293</t>
  </si>
  <si>
    <t>M250ST6DS-1NCWW</t>
  </si>
  <si>
    <t>ED10418485</t>
  </si>
  <si>
    <t>Mechanical_00010294</t>
  </si>
  <si>
    <t>M250T10DS-1NCWW</t>
  </si>
  <si>
    <t>JF16820717</t>
  </si>
  <si>
    <t>Mechanical_00010295</t>
  </si>
  <si>
    <t>M250T6DS</t>
  </si>
  <si>
    <t>KJ18935938</t>
  </si>
  <si>
    <t>Mechanical_00010296</t>
  </si>
  <si>
    <t>GB13062652</t>
  </si>
  <si>
    <t>Mechanical_00010297</t>
  </si>
  <si>
    <t>LB34036191</t>
  </si>
  <si>
    <t>Mechanical_00010298</t>
  </si>
  <si>
    <t>DC8932006</t>
  </si>
  <si>
    <t>Mechanical_00010299</t>
  </si>
  <si>
    <t>FM122772118</t>
  </si>
  <si>
    <t>Mechanical_00010300</t>
  </si>
  <si>
    <t>DB8844691</t>
  </si>
  <si>
    <t>Mechanical_00010301</t>
  </si>
  <si>
    <t>GG13760191 D/N</t>
  </si>
  <si>
    <t>Mechanical_00010302</t>
  </si>
  <si>
    <t>M265r6ds2</t>
  </si>
  <si>
    <t>AH5115301</t>
  </si>
  <si>
    <t>Mechanical_00010303</t>
  </si>
  <si>
    <t>AC4432421</t>
  </si>
  <si>
    <t>Mechanical_00010304</t>
  </si>
  <si>
    <t>M2he40s6ds-1nczz</t>
  </si>
  <si>
    <t>LG34729464</t>
  </si>
  <si>
    <t>Mechanical_00010305</t>
  </si>
  <si>
    <t>M2he50s6ds-1cnww</t>
  </si>
  <si>
    <t>KJ18837524</t>
  </si>
  <si>
    <t>Mechanical_00015631</t>
  </si>
  <si>
    <t>Mechanical_00015633</t>
  </si>
  <si>
    <t>JL17371752</t>
  </si>
  <si>
    <t>Mechanical_00015629</t>
  </si>
  <si>
    <t>PVN075</t>
  </si>
  <si>
    <t>BC5952617</t>
  </si>
  <si>
    <t>Mechanical_00011668</t>
  </si>
  <si>
    <t>GCV40100</t>
  </si>
  <si>
    <t>Mechanical_00011669</t>
  </si>
  <si>
    <t>R75-LSi</t>
  </si>
  <si>
    <t>Mechanical_00011670</t>
  </si>
  <si>
    <t>EA10087718</t>
  </si>
  <si>
    <t>Mechanical_00011671</t>
  </si>
  <si>
    <t>GL14173494</t>
  </si>
  <si>
    <t>Mechanical_00011672</t>
  </si>
  <si>
    <t>Mi75s6cn10</t>
  </si>
  <si>
    <t>Mechanical_00011673</t>
  </si>
  <si>
    <t>Mechanical_00011674</t>
  </si>
  <si>
    <t>Mi50t6ds13</t>
  </si>
  <si>
    <t>SL3672463</t>
  </si>
  <si>
    <t>Mechanical_00011675</t>
  </si>
  <si>
    <t>A95839208</t>
  </si>
  <si>
    <t>Mechanical_00011676</t>
  </si>
  <si>
    <t>82V40-2</t>
  </si>
  <si>
    <t>Mechanical_00009843</t>
  </si>
  <si>
    <t>81V80D  A</t>
  </si>
  <si>
    <t>RH  0898124077</t>
  </si>
  <si>
    <t>Mechanical_00009844</t>
  </si>
  <si>
    <t>M1xr65t6bn15</t>
  </si>
  <si>
    <t>BB5861048</t>
  </si>
  <si>
    <t>Mechanical_00009845</t>
  </si>
  <si>
    <t>1209R15528</t>
  </si>
  <si>
    <t>Mechanical_00009846</t>
  </si>
  <si>
    <t>E2f50hd045v</t>
  </si>
  <si>
    <t>Mechanical_00009847</t>
  </si>
  <si>
    <t>Pr0g50-42n rh67 pv</t>
  </si>
  <si>
    <t>RHLNM341402140</t>
  </si>
  <si>
    <t>Mechanical_00009848</t>
  </si>
  <si>
    <t>Mechanical_00009849</t>
  </si>
  <si>
    <t>Mechanical_00009850</t>
  </si>
  <si>
    <t>Mechanical_00009851</t>
  </si>
  <si>
    <t>Mechanical_00009852</t>
  </si>
  <si>
    <t>EC52917</t>
  </si>
  <si>
    <t>GH98-4316084-917</t>
  </si>
  <si>
    <t>Mechanical_00009853</t>
  </si>
  <si>
    <t>GG98-4316173917</t>
  </si>
  <si>
    <t>Mechanical_00009854</t>
  </si>
  <si>
    <t>21V50-2</t>
  </si>
  <si>
    <t>1091A36519</t>
  </si>
  <si>
    <t>Mechanical_00009855</t>
  </si>
  <si>
    <t>42v50-36pf</t>
  </si>
  <si>
    <t>Mechanical_00009856</t>
  </si>
  <si>
    <t>RHNG 0902131267</t>
  </si>
  <si>
    <t>Mechanical_00009857</t>
  </si>
  <si>
    <t>Mi5036fbn4</t>
  </si>
  <si>
    <t>BA5670035</t>
  </si>
  <si>
    <t>Mechanical_00009858</t>
  </si>
  <si>
    <t>640DORS</t>
  </si>
  <si>
    <t>1029JO12982</t>
  </si>
  <si>
    <t>Mechanical_00009859</t>
  </si>
  <si>
    <t>8MV52-2</t>
  </si>
  <si>
    <t>Mechanical_00009860</t>
  </si>
  <si>
    <t>Mechanical_00009861</t>
  </si>
  <si>
    <t>TJ6974816</t>
  </si>
  <si>
    <t>Mechanical_00009862</t>
  </si>
  <si>
    <t>N50t61-403</t>
  </si>
  <si>
    <t>1425T480922</t>
  </si>
  <si>
    <t>Mechanical_00009863</t>
  </si>
  <si>
    <t>Mechanical_00009864</t>
  </si>
  <si>
    <t>Mechanical_00009865</t>
  </si>
  <si>
    <t>Paloma</t>
  </si>
  <si>
    <t>PH-28RIFSP</t>
  </si>
  <si>
    <t>Mechanical_00009866</t>
  </si>
  <si>
    <t>Ee3z80hd055v</t>
  </si>
  <si>
    <t>Mechanical_00009867</t>
  </si>
  <si>
    <t>Fsgt 50 248e</t>
  </si>
  <si>
    <t>MC03-2296507-248E</t>
  </si>
  <si>
    <t>Mechanical_00009868</t>
  </si>
  <si>
    <t>Mi5036fbn</t>
  </si>
  <si>
    <t>JD16519975</t>
  </si>
  <si>
    <t>Mechanical_00009869</t>
  </si>
  <si>
    <t>650DORT</t>
  </si>
  <si>
    <t>0936J007168</t>
  </si>
  <si>
    <t>Mechanical_00009870</t>
  </si>
  <si>
    <t>Fcg 75 250e</t>
  </si>
  <si>
    <t>Mechanical_00009871</t>
  </si>
  <si>
    <t>e2f50hd045v</t>
  </si>
  <si>
    <t>Mechanical_00015594</t>
  </si>
  <si>
    <t>Mechanical_00010073</t>
  </si>
  <si>
    <t>Mechanical_00010074</t>
  </si>
  <si>
    <t>Pe2-52-2</t>
  </si>
  <si>
    <t>Mechanical_00010075</t>
  </si>
  <si>
    <t>0802J002888</t>
  </si>
  <si>
    <t>Mechanical_00010076</t>
  </si>
  <si>
    <t>E50r6-45 100</t>
  </si>
  <si>
    <t>Mechanical_00010077</t>
  </si>
  <si>
    <t>HC14657456</t>
  </si>
  <si>
    <t>Mechanical_00010078</t>
  </si>
  <si>
    <t>680dort210</t>
  </si>
  <si>
    <t>1351J008926</t>
  </si>
  <si>
    <t>Mechanical_00010079</t>
  </si>
  <si>
    <t>ED10511372</t>
  </si>
  <si>
    <t>Mechanical_00010080</t>
  </si>
  <si>
    <t>M150T5DS12</t>
  </si>
  <si>
    <t>JKR311933</t>
  </si>
  <si>
    <t>Mechanical_00010081</t>
  </si>
  <si>
    <t>ECT 52210</t>
  </si>
  <si>
    <t>1504J013321</t>
  </si>
  <si>
    <t>Mechanical_00010082</t>
  </si>
  <si>
    <t>Gl4s</t>
  </si>
  <si>
    <t>Mechanical_00010083</t>
  </si>
  <si>
    <t>Mechanical_00010084</t>
  </si>
  <si>
    <t>EES52 917</t>
  </si>
  <si>
    <t>GB00-5367104-917</t>
  </si>
  <si>
    <t>Mechanical_00010085</t>
  </si>
  <si>
    <t>L95219119</t>
  </si>
  <si>
    <t>Mechanical_00010086</t>
  </si>
  <si>
    <t>Mechanical_00010087</t>
  </si>
  <si>
    <t>Es640d0lsg</t>
  </si>
  <si>
    <t>B06A006936</t>
  </si>
  <si>
    <t>Mechanical_00010088</t>
  </si>
  <si>
    <t>Ge40t06aag</t>
  </si>
  <si>
    <t>GE0806R17562</t>
  </si>
  <si>
    <t>Mechanical_00010089</t>
  </si>
  <si>
    <t>Mechanical_00010090</t>
  </si>
  <si>
    <t>Mechanical_00010091</t>
  </si>
  <si>
    <t>Fpsh 50 260</t>
  </si>
  <si>
    <t>MB02-1478574</t>
  </si>
  <si>
    <t>Mechanical_00010092</t>
  </si>
  <si>
    <t>DA8706096</t>
  </si>
  <si>
    <t>Mechanical_00010094</t>
  </si>
  <si>
    <t>Re340t6</t>
  </si>
  <si>
    <t>MF36389923</t>
  </si>
  <si>
    <t>Mechanical_00010095</t>
  </si>
  <si>
    <t>Mechanical_00010096</t>
  </si>
  <si>
    <t>RE350T6</t>
  </si>
  <si>
    <t>MF36329517</t>
  </si>
  <si>
    <t>Mechanical_00010097</t>
  </si>
  <si>
    <t>PE2-52-2</t>
  </si>
  <si>
    <t>Mechanical_00010098</t>
  </si>
  <si>
    <t>Ge50t6ea</t>
  </si>
  <si>
    <t>Mechanical_00010099</t>
  </si>
  <si>
    <t>Mechanical_00010100</t>
  </si>
  <si>
    <t>650gbct300</t>
  </si>
  <si>
    <t>Mechanical_00010101</t>
  </si>
  <si>
    <t>MI50T6DS13</t>
  </si>
  <si>
    <t>SE1885760-131</t>
  </si>
  <si>
    <t>Mechanical_00010102</t>
  </si>
  <si>
    <t>M150L6DS3</t>
  </si>
  <si>
    <t>AD4580768</t>
  </si>
  <si>
    <t>Mechanical_00010712</t>
  </si>
  <si>
    <t>21V40S-2</t>
  </si>
  <si>
    <t>RN 0893A08935</t>
  </si>
  <si>
    <t>Mechanical_00010713</t>
  </si>
  <si>
    <t>M-I-RE50S5DS-12</t>
  </si>
  <si>
    <t>GH8932111</t>
  </si>
  <si>
    <t>Mechanical_00010714</t>
  </si>
  <si>
    <t>HPTU-80N 120</t>
  </si>
  <si>
    <t>Mechanical_00010715</t>
  </si>
  <si>
    <t>0830J004324</t>
  </si>
  <si>
    <t>Mechanical_00010716</t>
  </si>
  <si>
    <t>0830J004350</t>
  </si>
  <si>
    <t>Mechanical_00010717</t>
  </si>
  <si>
    <t>BFG14F4034T3PV</t>
  </si>
  <si>
    <t>0924T4074481</t>
  </si>
  <si>
    <t>Mechanical_00010718</t>
  </si>
  <si>
    <t>MHE2F40RD045V</t>
  </si>
  <si>
    <t>1231T467209</t>
  </si>
  <si>
    <t>Mechanical_00010719</t>
  </si>
  <si>
    <t>5 52 20rt1 w95</t>
  </si>
  <si>
    <t>E95560701</t>
  </si>
  <si>
    <t>Mechanical_00010720</t>
  </si>
  <si>
    <t>81v52d</t>
  </si>
  <si>
    <t>RH 0398164477</t>
  </si>
  <si>
    <t>Mechanical_00010721</t>
  </si>
  <si>
    <t>M-I-50S5DS-12</t>
  </si>
  <si>
    <t>GH8932870</t>
  </si>
  <si>
    <t>Mechanical_00010722</t>
  </si>
  <si>
    <t>MI403S6FBN</t>
  </si>
  <si>
    <t>HJ15608757</t>
  </si>
  <si>
    <t>Mechanical_00010723</t>
  </si>
  <si>
    <t>JE16631424</t>
  </si>
  <si>
    <t>Mechanical_00010724</t>
  </si>
  <si>
    <t>Proe50 2 rh91</t>
  </si>
  <si>
    <t>RH M381414055</t>
  </si>
  <si>
    <t>Mechanical_00010725</t>
  </si>
  <si>
    <t>Mechanical_00010726</t>
  </si>
  <si>
    <t>M120U6SS-1NAL</t>
  </si>
  <si>
    <t>LM35396463</t>
  </si>
  <si>
    <t>Mechanical_00010727</t>
  </si>
  <si>
    <t>xe40m06st45u0</t>
  </si>
  <si>
    <t>Mechanical_00010728</t>
  </si>
  <si>
    <t>GE40T06MAG</t>
  </si>
  <si>
    <t>GE M021402318</t>
  </si>
  <si>
    <t>Mechanical_00010729</t>
  </si>
  <si>
    <t>Pe50m09aah</t>
  </si>
  <si>
    <t>Mechanical_00010730</t>
  </si>
  <si>
    <t>71-52D</t>
  </si>
  <si>
    <t>Mechanical_00010731</t>
  </si>
  <si>
    <t>153.320590HT</t>
  </si>
  <si>
    <t>F00311917</t>
  </si>
  <si>
    <t>Mechanical_00010732</t>
  </si>
  <si>
    <t>Mechanical_00010733</t>
  </si>
  <si>
    <t>71-52D B</t>
  </si>
  <si>
    <t>RH 0599171279</t>
  </si>
  <si>
    <t>Mechanical_00010734</t>
  </si>
  <si>
    <t>Mechanical_00010735</t>
  </si>
  <si>
    <t>R 0897C06777</t>
  </si>
  <si>
    <t>Mechanical_00010736</t>
  </si>
  <si>
    <t>Cr-210a lp</t>
  </si>
  <si>
    <t>9486-20090210-8025</t>
  </si>
  <si>
    <t>Mechanical_00010737</t>
  </si>
  <si>
    <t>HD14863223</t>
  </si>
  <si>
    <t>Mechanical_00010738</t>
  </si>
  <si>
    <t>Rg250t6n</t>
  </si>
  <si>
    <t>NA37230024</t>
  </si>
  <si>
    <t>Mechanical_00010739</t>
  </si>
  <si>
    <t>1311T48255</t>
  </si>
  <si>
    <t>Mechanical_00010740</t>
  </si>
  <si>
    <t>SE50M12AA01</t>
  </si>
  <si>
    <t>GE 0302228380</t>
  </si>
  <si>
    <t>Mechanical_00011494</t>
  </si>
  <si>
    <t>*40T</t>
  </si>
  <si>
    <t>Mechanical_00011495</t>
  </si>
  <si>
    <t>Mechanical_00011496</t>
  </si>
  <si>
    <t>650DORS</t>
  </si>
  <si>
    <t>0811a026549</t>
  </si>
  <si>
    <t>Mechanical_00011497</t>
  </si>
  <si>
    <t>ME36150269</t>
  </si>
  <si>
    <t>Mechanical_00011498</t>
  </si>
  <si>
    <t>e1f40rd045v</t>
  </si>
  <si>
    <t>Mechanical_00011499</t>
  </si>
  <si>
    <t>xe40m06st45u1</t>
  </si>
  <si>
    <t>Mechanical_00011500</t>
  </si>
  <si>
    <t>Mechanical_00011501</t>
  </si>
  <si>
    <t>gg40t6ha</t>
  </si>
  <si>
    <t>GENG 0302428841</t>
  </si>
  <si>
    <t>Mechanical_00011502</t>
  </si>
  <si>
    <t>8mvr52-2T</t>
  </si>
  <si>
    <t>0294C20019</t>
  </si>
  <si>
    <t>Mechanical_00011503</t>
  </si>
  <si>
    <t>m250t6ds-1ncww</t>
  </si>
  <si>
    <t>LK35097316</t>
  </si>
  <si>
    <t>Mechanical_00011504</t>
  </si>
  <si>
    <t>mi50t6ds13</t>
  </si>
  <si>
    <t>XE4254806</t>
  </si>
  <si>
    <t>Mechanical_00011505</t>
  </si>
  <si>
    <t>Mechanical_00011506</t>
  </si>
  <si>
    <t>Mechanical_00011507</t>
  </si>
  <si>
    <t>AL5459874</t>
  </si>
  <si>
    <t>Mechanical_00011508</t>
  </si>
  <si>
    <t>Pro+e80 2 ru92 ec1</t>
  </si>
  <si>
    <t>Mechanical_00011509</t>
  </si>
  <si>
    <t>Mechanical_00011510</t>
  </si>
  <si>
    <t>0941J002999</t>
  </si>
  <si>
    <t>Mechanical_00011511</t>
  </si>
  <si>
    <t>Mechanical_00011512</t>
  </si>
  <si>
    <t>Mechanical_00011513</t>
  </si>
  <si>
    <t>Mechanical_00011514</t>
  </si>
  <si>
    <t>DG9367830</t>
  </si>
  <si>
    <t>Mechanical_00011515</t>
  </si>
  <si>
    <t>MI50L6DS13</t>
  </si>
  <si>
    <t>YM2479129</t>
  </si>
  <si>
    <t>Mechanical_00011516</t>
  </si>
  <si>
    <t>NPE-240a</t>
  </si>
  <si>
    <t>Mechanical_00011517</t>
  </si>
  <si>
    <t>Mechanical_00011518</t>
  </si>
  <si>
    <t>E1f40rd045v</t>
  </si>
  <si>
    <t>Mechanical_00011519</t>
  </si>
  <si>
    <t>PROG40-38N RH62</t>
  </si>
  <si>
    <t>Mechanical_00011520</t>
  </si>
  <si>
    <t>E99444177</t>
  </si>
  <si>
    <t>Mechanical_00011521</t>
  </si>
  <si>
    <t>XE40M06ST45U1</t>
  </si>
  <si>
    <t>M431600248</t>
  </si>
  <si>
    <t>Mechanical_00011522</t>
  </si>
  <si>
    <t>EVR52-2</t>
  </si>
  <si>
    <t>RU 0300635653</t>
  </si>
  <si>
    <t>Mechanical_00010916</t>
  </si>
  <si>
    <t>Mechanical_00010917</t>
  </si>
  <si>
    <t>MI5036FBM</t>
  </si>
  <si>
    <t>HC14606470</t>
  </si>
  <si>
    <t>Mechanical_00010918</t>
  </si>
  <si>
    <t>FC11732673</t>
  </si>
  <si>
    <t>Mechanical_00010919</t>
  </si>
  <si>
    <t>Fsg50224</t>
  </si>
  <si>
    <t>GK93-1608582-224</t>
  </si>
  <si>
    <t>Mechanical_00010920</t>
  </si>
  <si>
    <t>Mechanical_00010921</t>
  </si>
  <si>
    <t>Rutg84dvn</t>
  </si>
  <si>
    <t>RULN1210J04308</t>
  </si>
  <si>
    <t>Mechanical_00010922</t>
  </si>
  <si>
    <t>Mechanical_00010923</t>
  </si>
  <si>
    <t>1046J003552</t>
  </si>
  <si>
    <t>Mechanical_00010924</t>
  </si>
  <si>
    <t>Mechanical_00010925</t>
  </si>
  <si>
    <t>E2f80hd045v</t>
  </si>
  <si>
    <t>1405T467693</t>
  </si>
  <si>
    <t>Mechanical_00010926</t>
  </si>
  <si>
    <t>EE3J50RD045V</t>
  </si>
  <si>
    <t>0931T424211</t>
  </si>
  <si>
    <t>Mechanical_00010927</t>
  </si>
  <si>
    <t>Mechanical_00010928</t>
  </si>
  <si>
    <t>GCV 50 100</t>
  </si>
  <si>
    <t>Mechanical_00010929</t>
  </si>
  <si>
    <t>81x52d</t>
  </si>
  <si>
    <t>R 0397B48570</t>
  </si>
  <si>
    <t>Mechanical_00010930</t>
  </si>
  <si>
    <t>Mi65r6ds13</t>
  </si>
  <si>
    <t>PK0087830</t>
  </si>
  <si>
    <t>Mechanical_00010931</t>
  </si>
  <si>
    <t>E2A50RD030</t>
  </si>
  <si>
    <t>Mechanical_00010932</t>
  </si>
  <si>
    <t>21vp50-1</t>
  </si>
  <si>
    <t>1291D01317</t>
  </si>
  <si>
    <t>Mechanical_00010933</t>
  </si>
  <si>
    <t>10-50-DHPHT-120</t>
  </si>
  <si>
    <t>Mechanical_00010934</t>
  </si>
  <si>
    <t>10-50-dhpht 120</t>
  </si>
  <si>
    <t>Mechanical_00010935</t>
  </si>
  <si>
    <t>Gcv50100</t>
  </si>
  <si>
    <t>Mechanical_00010936</t>
  </si>
  <si>
    <t>J069052988</t>
  </si>
  <si>
    <t>Mechanical_00010937</t>
  </si>
  <si>
    <t>R1194106664</t>
  </si>
  <si>
    <t>Mechanical_00010938</t>
  </si>
  <si>
    <t>E61-50r-045d</t>
  </si>
  <si>
    <t>Mechanical_00010939</t>
  </si>
  <si>
    <t>Mechanical_00010940</t>
  </si>
  <si>
    <t>Mechanical_00010941</t>
  </si>
  <si>
    <t>FSG 50 232</t>
  </si>
  <si>
    <t>GE96-3094947-232</t>
  </si>
  <si>
    <t>Mechanical_00010942</t>
  </si>
  <si>
    <t>Crmeqr90-250</t>
  </si>
  <si>
    <t>Mechanical_00010943</t>
  </si>
  <si>
    <t>Xe50m06st45u1</t>
  </si>
  <si>
    <t>Mechanical_00010944</t>
  </si>
  <si>
    <t>Mechanical_00010509</t>
  </si>
  <si>
    <t>82V52-2</t>
  </si>
  <si>
    <t>Mechanical_00010510</t>
  </si>
  <si>
    <t>Mechanical_00010511</t>
  </si>
  <si>
    <t>Mechanical_00010512</t>
  </si>
  <si>
    <t>Mechanical_00010513</t>
  </si>
  <si>
    <t>82VR52-2</t>
  </si>
  <si>
    <t>RH 0600603412</t>
  </si>
  <si>
    <t>Mechanical_00010514</t>
  </si>
  <si>
    <t>82VR52-2T</t>
  </si>
  <si>
    <t>RH 0503R04967</t>
  </si>
  <si>
    <t>Mechanical_00010515</t>
  </si>
  <si>
    <t>83xr52-2</t>
  </si>
  <si>
    <t>Mechanical_00010516</t>
  </si>
  <si>
    <t>83XR66-2</t>
  </si>
  <si>
    <t>RH M301301809</t>
  </si>
  <si>
    <t>Mechanical_00010517</t>
  </si>
  <si>
    <t>83XR80-2</t>
  </si>
  <si>
    <t>RH 0706R00013</t>
  </si>
  <si>
    <t>Mechanical_00010518</t>
  </si>
  <si>
    <t>Mechanical_00010519</t>
  </si>
  <si>
    <t>Mechanical_00010520</t>
  </si>
  <si>
    <t>Mechanical_00010521</t>
  </si>
  <si>
    <t>M031624620</t>
  </si>
  <si>
    <t>Mechanical_00010522</t>
  </si>
  <si>
    <t>M041616483</t>
  </si>
  <si>
    <t>Mechanical_00010523</t>
  </si>
  <si>
    <t>M111526114</t>
  </si>
  <si>
    <t>Mechanical_00010524</t>
  </si>
  <si>
    <t>M241616230</t>
  </si>
  <si>
    <t>Mechanical_00010525</t>
  </si>
  <si>
    <t>Mechanical_00010526</t>
  </si>
  <si>
    <t>PE65T09AAH</t>
  </si>
  <si>
    <t>Mechanical_00010527</t>
  </si>
  <si>
    <t>PRO+E50 2 RH95 EC1</t>
  </si>
  <si>
    <t>RH Q141439990</t>
  </si>
  <si>
    <t>Mechanical_00010528</t>
  </si>
  <si>
    <t>Pro+I502RH95 EC1</t>
  </si>
  <si>
    <t>Mechanical_00010529</t>
  </si>
  <si>
    <t>PROE50 2 RH91</t>
  </si>
  <si>
    <t>Mechanical_00010530</t>
  </si>
  <si>
    <t>M451416690</t>
  </si>
  <si>
    <t>Mechanical_00010531</t>
  </si>
  <si>
    <t>Mechanical_00010532</t>
  </si>
  <si>
    <t>Proe50m2rh90</t>
  </si>
  <si>
    <t>Mechanical_00010533</t>
  </si>
  <si>
    <t>Prog40-38n rh59</t>
  </si>
  <si>
    <t>Mechanical_00010534</t>
  </si>
  <si>
    <t>Prog50-36n rh60 dv</t>
  </si>
  <si>
    <t>Mechanical_00010535</t>
  </si>
  <si>
    <t>PROG50-36N RH60 DV</t>
  </si>
  <si>
    <t>Mechanical_00010536</t>
  </si>
  <si>
    <t>Prog50-36p rh60</t>
  </si>
  <si>
    <t>Mechanical_00010537</t>
  </si>
  <si>
    <t>Prog50-38n rh58dv</t>
  </si>
  <si>
    <t>Mechanical_00011118</t>
  </si>
  <si>
    <t>GG13718516</t>
  </si>
  <si>
    <t>Mechanical_00011119</t>
  </si>
  <si>
    <t>1425A012081</t>
  </si>
  <si>
    <t>Mechanical_00011120</t>
  </si>
  <si>
    <t>PowerStar</t>
  </si>
  <si>
    <t>45-557701</t>
  </si>
  <si>
    <t>63A800022</t>
  </si>
  <si>
    <t>Mechanical_00011121</t>
  </si>
  <si>
    <t>E1f20us015v</t>
  </si>
  <si>
    <t>Mechanical_00011122</t>
  </si>
  <si>
    <t>Pe65t09a</t>
  </si>
  <si>
    <t>GE 1299406215</t>
  </si>
  <si>
    <t>Mechanical_00011123</t>
  </si>
  <si>
    <t>Ge50t06tag</t>
  </si>
  <si>
    <t>Mechanical_00011124</t>
  </si>
  <si>
    <t>81vr52d</t>
  </si>
  <si>
    <t>R 1296C02624</t>
  </si>
  <si>
    <t>Mechanical_00011125</t>
  </si>
  <si>
    <t>Mechanical_00011126</t>
  </si>
  <si>
    <t>Mechanical_00011127</t>
  </si>
  <si>
    <t>Pe3r-52-2</t>
  </si>
  <si>
    <t>RU0110R03853</t>
  </si>
  <si>
    <t>Mechanical_00011128</t>
  </si>
  <si>
    <t>1023J016220</t>
  </si>
  <si>
    <t>Mechanical_00011129</t>
  </si>
  <si>
    <t>Ent-30 100</t>
  </si>
  <si>
    <t>Mechanical_00011130</t>
  </si>
  <si>
    <t>E63-50h-045do</t>
  </si>
  <si>
    <t>1342T469096</t>
  </si>
  <si>
    <t>Mechanical_00011131</t>
  </si>
  <si>
    <t>Ee3j50rd045v</t>
  </si>
  <si>
    <t>Mechanical_00011132</t>
  </si>
  <si>
    <t>Pe52-2c</t>
  </si>
  <si>
    <t>RU 0900627164</t>
  </si>
  <si>
    <t>Mechanical_00011133</t>
  </si>
  <si>
    <t>Per52-2 b</t>
  </si>
  <si>
    <t>0192B26934</t>
  </si>
  <si>
    <t>Mechanical_00011134</t>
  </si>
  <si>
    <t>PE52-2 C</t>
  </si>
  <si>
    <t>RU 1201239726</t>
  </si>
  <si>
    <t>Mechanical_00011135</t>
  </si>
  <si>
    <t>JF16806977</t>
  </si>
  <si>
    <t>Mechanical_00011136</t>
  </si>
  <si>
    <t>FG6150T403NO</t>
  </si>
  <si>
    <t>Mechanical_00011137</t>
  </si>
  <si>
    <t>PE40M9A</t>
  </si>
  <si>
    <t>GE0701229176</t>
  </si>
  <si>
    <t>Mechanical_00011138</t>
  </si>
  <si>
    <t>EES52930</t>
  </si>
  <si>
    <t>GH02-0896142-930</t>
  </si>
  <si>
    <t>Mechanical_00011139</t>
  </si>
  <si>
    <t>G93544688</t>
  </si>
  <si>
    <t>Mechanical_00011140</t>
  </si>
  <si>
    <t>SG50T12AVG00</t>
  </si>
  <si>
    <t>GELN110V06172</t>
  </si>
  <si>
    <t>Mechanical_00011141</t>
  </si>
  <si>
    <t>RU 0797117207</t>
  </si>
  <si>
    <t>Mechanical_00011142</t>
  </si>
  <si>
    <t>6E50-2</t>
  </si>
  <si>
    <t>Mechanical_00011143</t>
  </si>
  <si>
    <t>E40LB6-45 100</t>
  </si>
  <si>
    <t>Mechanical_00011144</t>
  </si>
  <si>
    <t>SE50M12AAH</t>
  </si>
  <si>
    <t>Mechanical_00011145</t>
  </si>
  <si>
    <t>DVG62-50T42-NV</t>
  </si>
  <si>
    <t>Mechanical_00011146</t>
  </si>
  <si>
    <t>Ge50m06aag</t>
  </si>
  <si>
    <t>GE M281208568</t>
  </si>
  <si>
    <t>Mechanical_00015448</t>
  </si>
  <si>
    <t>Pe50m9a</t>
  </si>
  <si>
    <t>GE 0399123462</t>
  </si>
  <si>
    <t>Mechanical_00015449</t>
  </si>
  <si>
    <t>MVR40DV</t>
  </si>
  <si>
    <t>Mechanical_00015565</t>
  </si>
  <si>
    <t>Mechanical_00015450</t>
  </si>
  <si>
    <t>PROE50 T2 RU95</t>
  </si>
  <si>
    <t>M271619949</t>
  </si>
  <si>
    <t>Mechanical_00015451</t>
  </si>
  <si>
    <t>Mechanical_00015452</t>
  </si>
  <si>
    <t>1142J001019</t>
  </si>
  <si>
    <t>Mechanical_00015453</t>
  </si>
  <si>
    <t>Mechanical_00015454</t>
  </si>
  <si>
    <t>Ge 0501270079</t>
  </si>
  <si>
    <t>GE30M6A</t>
  </si>
  <si>
    <t>Mechanical_00015455</t>
  </si>
  <si>
    <t>GH914724</t>
  </si>
  <si>
    <t>Mechanical_00015456</t>
  </si>
  <si>
    <t>M250L6DS-1NCW</t>
  </si>
  <si>
    <t>GA12877284</t>
  </si>
  <si>
    <t>Mechanical_00015457</t>
  </si>
  <si>
    <t>Mechanical_00015458</t>
  </si>
  <si>
    <t>Mechanical_00015459</t>
  </si>
  <si>
    <t>Mechanical_00015460</t>
  </si>
  <si>
    <t>e62-50h-045d</t>
  </si>
  <si>
    <t>Mechanical_00015461</t>
  </si>
  <si>
    <t>Mechanical_00015462</t>
  </si>
  <si>
    <t>P40-35F1</t>
  </si>
  <si>
    <t>RULN0405Z01992</t>
  </si>
  <si>
    <t>Mechanical_00015154</t>
  </si>
  <si>
    <t>850EORS110</t>
  </si>
  <si>
    <t>1628J01510</t>
  </si>
  <si>
    <t>Mechanical_00010306</t>
  </si>
  <si>
    <t>JF16731799</t>
  </si>
  <si>
    <t>Mechanical_00010307</t>
  </si>
  <si>
    <t>KK28040128</t>
  </si>
  <si>
    <t>Mechanical_00010308</t>
  </si>
  <si>
    <t>JH16951039</t>
  </si>
  <si>
    <t>Mechanical_00010309</t>
  </si>
  <si>
    <t>M45036fbn</t>
  </si>
  <si>
    <t>JA16159780</t>
  </si>
  <si>
    <t>Mechanical_00010310</t>
  </si>
  <si>
    <t>Mi403s6en12</t>
  </si>
  <si>
    <t>ZB2713025</t>
  </si>
  <si>
    <t>Mechanical_00010311</t>
  </si>
  <si>
    <t>MI403S6EN12</t>
  </si>
  <si>
    <t>YM2505728</t>
  </si>
  <si>
    <t>Mechanical_00010312</t>
  </si>
  <si>
    <t>ZA2682486</t>
  </si>
  <si>
    <t>Mechanical_00010313</t>
  </si>
  <si>
    <t>Mi403s6fbn</t>
  </si>
  <si>
    <t>DL9863041</t>
  </si>
  <si>
    <t>Mechanical_00010314</t>
  </si>
  <si>
    <t>LG34740843</t>
  </si>
  <si>
    <t>Mechanical_00010315</t>
  </si>
  <si>
    <t>Mi40t6en12</t>
  </si>
  <si>
    <t>XH5080696</t>
  </si>
  <si>
    <t>Mechanical_00010316</t>
  </si>
  <si>
    <t>Mi40t6fbn</t>
  </si>
  <si>
    <t>JGI16896089</t>
  </si>
  <si>
    <t>Mechanical_00010317</t>
  </si>
  <si>
    <t>DB8776264</t>
  </si>
  <si>
    <t>Mechanical_00010318</t>
  </si>
  <si>
    <t>Mi5036en10</t>
  </si>
  <si>
    <t>TM7807173</t>
  </si>
  <si>
    <t>Mechanical_00010319</t>
  </si>
  <si>
    <t>XA2953619</t>
  </si>
  <si>
    <t>Mechanical_00010320</t>
  </si>
  <si>
    <t>GL14204364</t>
  </si>
  <si>
    <t>Mechanical_00010321</t>
  </si>
  <si>
    <t>LC34154923</t>
  </si>
  <si>
    <t>Mechanical_00010322</t>
  </si>
  <si>
    <t>LJ34941172</t>
  </si>
  <si>
    <t>Mechanical_00010323</t>
  </si>
  <si>
    <t>CB7355502</t>
  </si>
  <si>
    <t>Mechanical_00010324</t>
  </si>
  <si>
    <t>Mi5036fbn7</t>
  </si>
  <si>
    <t>CE7704512</t>
  </si>
  <si>
    <t>Mechanical_00010325</t>
  </si>
  <si>
    <t>BK6787280</t>
  </si>
  <si>
    <t>Mechanical_00010326</t>
  </si>
  <si>
    <t>BJ6678579</t>
  </si>
  <si>
    <t>Mechanical_00010327</t>
  </si>
  <si>
    <t>BC6015820</t>
  </si>
  <si>
    <t>Mechanical_00010328</t>
  </si>
  <si>
    <t>BC5961698</t>
  </si>
  <si>
    <t>Mechanical_00010329</t>
  </si>
  <si>
    <t>BL6920522</t>
  </si>
  <si>
    <t>Mechanical_00010330</t>
  </si>
  <si>
    <t>Mi5036fsx</t>
  </si>
  <si>
    <t>LB33940290</t>
  </si>
  <si>
    <t>Mechanical_00010331</t>
  </si>
  <si>
    <t>HC14608607</t>
  </si>
  <si>
    <t>Mechanical_00010332</t>
  </si>
  <si>
    <t>Mi5036ln10</t>
  </si>
  <si>
    <t>PC8645241</t>
  </si>
  <si>
    <t>Mechanical_00010333</t>
  </si>
  <si>
    <t>Mi50l6ds13</t>
  </si>
  <si>
    <t>YC1107123</t>
  </si>
  <si>
    <t>Mechanical_00010334</t>
  </si>
  <si>
    <t>Mi50l6fbn</t>
  </si>
  <si>
    <t>JJ17164105</t>
  </si>
  <si>
    <t>Mechanical_00011321</t>
  </si>
  <si>
    <t>mi5036cx10</t>
  </si>
  <si>
    <t>ZD3003333</t>
  </si>
  <si>
    <t>Mechanical_00011322</t>
  </si>
  <si>
    <t>Mechanical_00011323</t>
  </si>
  <si>
    <t>81GV52D B</t>
  </si>
  <si>
    <t>R 0297C11236</t>
  </si>
  <si>
    <t>Mechanical_00011324</t>
  </si>
  <si>
    <t>EFR90-50D</t>
  </si>
  <si>
    <t>Mechanical_00011325</t>
  </si>
  <si>
    <t>P40-7</t>
  </si>
  <si>
    <t>0895A15860</t>
  </si>
  <si>
    <t>Mechanical_00011326</t>
  </si>
  <si>
    <t>Mechanical_00011327</t>
  </si>
  <si>
    <t>FSG 40 248</t>
  </si>
  <si>
    <t>Mechanical_00011328</t>
  </si>
  <si>
    <t>Mechanical_00011329</t>
  </si>
  <si>
    <t>PV 30 20RS9 X</t>
  </si>
  <si>
    <t>B95344941</t>
  </si>
  <si>
    <t>Mechanical_00011330</t>
  </si>
  <si>
    <t>GG50T6A</t>
  </si>
  <si>
    <t>GENG 0100134986</t>
  </si>
  <si>
    <t>Mechanical_00011331</t>
  </si>
  <si>
    <t>Mechanical_00011332</t>
  </si>
  <si>
    <t>eljf 30 917</t>
  </si>
  <si>
    <t>GF96 3166420 917</t>
  </si>
  <si>
    <t>Mechanical_00011333</t>
  </si>
  <si>
    <t>m2he50s6ds 1nczz</t>
  </si>
  <si>
    <t>MA35642853</t>
  </si>
  <si>
    <t>Mechanical_00011334</t>
  </si>
  <si>
    <t>pe50m9a</t>
  </si>
  <si>
    <t>GE 0799101223</t>
  </si>
  <si>
    <t>Mechanical_00011335</t>
  </si>
  <si>
    <t>m280r6ds5</t>
  </si>
  <si>
    <t>CA7189868</t>
  </si>
  <si>
    <t>Mechanical_00011336</t>
  </si>
  <si>
    <t>m50s5d-6</t>
  </si>
  <si>
    <t>CF5521072</t>
  </si>
  <si>
    <t>Mechanical_00011337</t>
  </si>
  <si>
    <t>0804T420500</t>
  </si>
  <si>
    <t>Mechanical_00011338</t>
  </si>
  <si>
    <t>Mechanical_00011339</t>
  </si>
  <si>
    <t>E2F50HD045V</t>
  </si>
  <si>
    <t>Mechanical_00011340</t>
  </si>
  <si>
    <t>Mechanical_00011341</t>
  </si>
  <si>
    <t>ENT 50 100</t>
  </si>
  <si>
    <t>1528J006232</t>
  </si>
  <si>
    <t>Mechanical_00011342</t>
  </si>
  <si>
    <t>41VR50</t>
  </si>
  <si>
    <t>RHNG 0798148683</t>
  </si>
  <si>
    <t>Mechanical_00011343</t>
  </si>
  <si>
    <t>Mechanical_00011344</t>
  </si>
  <si>
    <t>Etc-52-210</t>
  </si>
  <si>
    <t>1145J008103</t>
  </si>
  <si>
    <t>Mechanical_00011345</t>
  </si>
  <si>
    <t>Miii50t6ds17</t>
  </si>
  <si>
    <t>SB1072645</t>
  </si>
  <si>
    <t>Mechanical_00011346</t>
  </si>
  <si>
    <t>DF9335327</t>
  </si>
  <si>
    <t>Mechanical_00011347</t>
  </si>
  <si>
    <t>E2f30ld045v</t>
  </si>
  <si>
    <t>Mechanical_00011348</t>
  </si>
  <si>
    <t>ZD3007884</t>
  </si>
  <si>
    <t>Mechanical_00011349</t>
  </si>
  <si>
    <t>L03133332</t>
  </si>
  <si>
    <t>Mechanical_00009872</t>
  </si>
  <si>
    <t>21v40-7</t>
  </si>
  <si>
    <t>Mechanical_00009873</t>
  </si>
  <si>
    <t>Eagle</t>
  </si>
  <si>
    <t>A873302483</t>
  </si>
  <si>
    <t>Mechanical_00009874</t>
  </si>
  <si>
    <t>Mechanical_00009875</t>
  </si>
  <si>
    <t>Mechanical_00009876</t>
  </si>
  <si>
    <t>Mechanical_00009877</t>
  </si>
  <si>
    <t>MI5036FBN2</t>
  </si>
  <si>
    <t>ZH3603693</t>
  </si>
  <si>
    <t>Mechanical_00009878</t>
  </si>
  <si>
    <t>Gcv 40 100</t>
  </si>
  <si>
    <t>H07J022358</t>
  </si>
  <si>
    <t>Mechanical_00009879</t>
  </si>
  <si>
    <t>Gcv 50 300</t>
  </si>
  <si>
    <t>Mechanical_00009880</t>
  </si>
  <si>
    <t>Envirotemp</t>
  </si>
  <si>
    <t>BSG1A4034T3NOV</t>
  </si>
  <si>
    <t>1422T464065</t>
  </si>
  <si>
    <t>Mechanical_00009881</t>
  </si>
  <si>
    <t>FG1H5040T3NV</t>
  </si>
  <si>
    <t>Mechanical_00009882</t>
  </si>
  <si>
    <t>Mechanical_00009883</t>
  </si>
  <si>
    <t>Mechanical_00009884</t>
  </si>
  <si>
    <t>ECT55200</t>
  </si>
  <si>
    <t>J06E000208</t>
  </si>
  <si>
    <t>Mechanical_00009885</t>
  </si>
  <si>
    <t>GE0504262920</t>
  </si>
  <si>
    <t>Mechanical_00009886</t>
  </si>
  <si>
    <t>XG50T12HE40U0</t>
  </si>
  <si>
    <t>Mechanical_00009887</t>
  </si>
  <si>
    <t>ZM4029699</t>
  </si>
  <si>
    <t>Mechanical_00009888</t>
  </si>
  <si>
    <t>Mechanical_00009889</t>
  </si>
  <si>
    <t>E2F40RD045V</t>
  </si>
  <si>
    <t>1309T455723</t>
  </si>
  <si>
    <t>Mechanical_00009890</t>
  </si>
  <si>
    <t>5522QRT973</t>
  </si>
  <si>
    <t>J97426505</t>
  </si>
  <si>
    <t>Mechanical_00009891</t>
  </si>
  <si>
    <t>1105J004469</t>
  </si>
  <si>
    <t>Mechanical_00009892</t>
  </si>
  <si>
    <t>8V50-2C</t>
  </si>
  <si>
    <t>RM1099612990</t>
  </si>
  <si>
    <t>Mechanical_00009893</t>
  </si>
  <si>
    <t>Prog40-38n</t>
  </si>
  <si>
    <t>Mechanical_00009894</t>
  </si>
  <si>
    <t>5 52 20RT7 2</t>
  </si>
  <si>
    <t>B91767921</t>
  </si>
  <si>
    <t>Mechanical_00009895</t>
  </si>
  <si>
    <t>M230r6Dsincww</t>
  </si>
  <si>
    <t>KF18501880</t>
  </si>
  <si>
    <t>Mechanical_00009896</t>
  </si>
  <si>
    <t>Mechanical_00009897</t>
  </si>
  <si>
    <t>Tempra</t>
  </si>
  <si>
    <t>Mechanical_00009898</t>
  </si>
  <si>
    <t>Mechanical_00009899</t>
  </si>
  <si>
    <t>XP40T06EC32U0</t>
  </si>
  <si>
    <t>Mechanical_00009900</t>
  </si>
  <si>
    <t>Sci 40 nhmdt7</t>
  </si>
  <si>
    <t>M96706125</t>
  </si>
  <si>
    <t>Mechanical_00010103</t>
  </si>
  <si>
    <t>Mechanical_00010104</t>
  </si>
  <si>
    <t>Mechanical_00010105</t>
  </si>
  <si>
    <t>Mechanical_00010106</t>
  </si>
  <si>
    <t>1250DART</t>
  </si>
  <si>
    <t>1349J015716</t>
  </si>
  <si>
    <t>Mechanical_00010107</t>
  </si>
  <si>
    <t>950d0rt210</t>
  </si>
  <si>
    <t>1206J0094328010</t>
  </si>
  <si>
    <t>Mechanical_00010108</t>
  </si>
  <si>
    <t>P75</t>
  </si>
  <si>
    <t>RUN 1092C06171</t>
  </si>
  <si>
    <t>Mechanical_00010109</t>
  </si>
  <si>
    <t>Mechanical_00010110</t>
  </si>
  <si>
    <t>Mechanical_00010111</t>
  </si>
  <si>
    <t>DK9734804</t>
  </si>
  <si>
    <t>Mechanical_00010112</t>
  </si>
  <si>
    <t>Mechanical_00010113</t>
  </si>
  <si>
    <t>R75-LSi (REU-VA2528FFUD (A) -UC)</t>
  </si>
  <si>
    <t>Mechanical_00010114</t>
  </si>
  <si>
    <t>E52-50r-045d</t>
  </si>
  <si>
    <t>Mechanical_00010115</t>
  </si>
  <si>
    <t>RMGXR50-40TI</t>
  </si>
  <si>
    <t>Mechanical_00010116</t>
  </si>
  <si>
    <t>F95135125</t>
  </si>
  <si>
    <t>Mechanical_00010117</t>
  </si>
  <si>
    <t>Mechanical_00010118</t>
  </si>
  <si>
    <t>Mechanical_00010119</t>
  </si>
  <si>
    <t>Mexr66d1l</t>
  </si>
  <si>
    <t>A870517334</t>
  </si>
  <si>
    <t>Mechanical_00010120</t>
  </si>
  <si>
    <t>Pvg52-75t75-3nv</t>
  </si>
  <si>
    <t>Mechanical_00010121</t>
  </si>
  <si>
    <t>SG50T12AA01</t>
  </si>
  <si>
    <t>Mechanical_00010122</t>
  </si>
  <si>
    <t>CJ8283779</t>
  </si>
  <si>
    <t>Mechanical_00010123</t>
  </si>
  <si>
    <t>Mechanical_00010124</t>
  </si>
  <si>
    <t>Gpvh50100100</t>
  </si>
  <si>
    <t>Mechanical_00010125</t>
  </si>
  <si>
    <t>LC34202019</t>
  </si>
  <si>
    <t>Mechanical_00010126</t>
  </si>
  <si>
    <t>Mechanical_00010127</t>
  </si>
  <si>
    <t>Me3r-80-2</t>
  </si>
  <si>
    <t>Mechanical_00010128</t>
  </si>
  <si>
    <t>Fg1f4034t3n0v</t>
  </si>
  <si>
    <t>Mechanical_00010129</t>
  </si>
  <si>
    <t>Mi40t6fbn4</t>
  </si>
  <si>
    <t>AF4772712</t>
  </si>
  <si>
    <t>Mechanical_00010130</t>
  </si>
  <si>
    <t>G61-40T34-3N</t>
  </si>
  <si>
    <t>Mechanical_00010131</t>
  </si>
  <si>
    <t>GB8489916</t>
  </si>
  <si>
    <t>Mechanical_00010741</t>
  </si>
  <si>
    <t>1109R07589</t>
  </si>
  <si>
    <t>Mechanical_00010742</t>
  </si>
  <si>
    <t>PL0486270</t>
  </si>
  <si>
    <t>Mechanical_00010743</t>
  </si>
  <si>
    <t>E3E52RD045V</t>
  </si>
  <si>
    <t>Mechanical_00010744</t>
  </si>
  <si>
    <t>PEH 52 918</t>
  </si>
  <si>
    <t>Mechanical_00010745</t>
  </si>
  <si>
    <t>PROG50-38N RH58</t>
  </si>
  <si>
    <t>Mechanical_00010747</t>
  </si>
  <si>
    <t>K07A129252</t>
  </si>
  <si>
    <t>Mechanical_00010748</t>
  </si>
  <si>
    <t>Mechanical_00010749</t>
  </si>
  <si>
    <t>Mechanical_00010750</t>
  </si>
  <si>
    <t>0933T413437</t>
  </si>
  <si>
    <t>Mechanical_00010751</t>
  </si>
  <si>
    <t>PER52-2</t>
  </si>
  <si>
    <t>RU0991103253</t>
  </si>
  <si>
    <t>Mechanical_00010752</t>
  </si>
  <si>
    <t>KEN5280</t>
  </si>
  <si>
    <t>780A7327651</t>
  </si>
  <si>
    <t>Mechanical_00010753</t>
  </si>
  <si>
    <t>ECT52200</t>
  </si>
  <si>
    <t>GF040059340</t>
  </si>
  <si>
    <t>Mechanical_00010754</t>
  </si>
  <si>
    <t>Mechanical_00010755</t>
  </si>
  <si>
    <t>Mechanical_00010756</t>
  </si>
  <si>
    <t>PE2M-52-2</t>
  </si>
  <si>
    <t>Mechanical_00010757</t>
  </si>
  <si>
    <t>Eyes 52 913</t>
  </si>
  <si>
    <t>GH90-0566680-913</t>
  </si>
  <si>
    <t>Mechanical_00010758</t>
  </si>
  <si>
    <t>Fps50226</t>
  </si>
  <si>
    <t>MM93-0030021-226</t>
  </si>
  <si>
    <t>Mechanical_00010759</t>
  </si>
  <si>
    <t>0593A28735</t>
  </si>
  <si>
    <t>Mechanical_00010760</t>
  </si>
  <si>
    <t>Mechanical_00010761</t>
  </si>
  <si>
    <t>Mechanical_00010762</t>
  </si>
  <si>
    <t>Mechanical_00010763</t>
  </si>
  <si>
    <t>K05J69113</t>
  </si>
  <si>
    <t>Mechanical_00010764</t>
  </si>
  <si>
    <t>640D0RS</t>
  </si>
  <si>
    <t>K07J013685</t>
  </si>
  <si>
    <t>Mechanical_00010765</t>
  </si>
  <si>
    <t>82-52-2</t>
  </si>
  <si>
    <t>Mechanical_00010766</t>
  </si>
  <si>
    <t>Mechanical_00010767</t>
  </si>
  <si>
    <t>GJ00-6007761</t>
  </si>
  <si>
    <t>Mechanical_00010768</t>
  </si>
  <si>
    <t>Pvp40-1</t>
  </si>
  <si>
    <t>0393D09598</t>
  </si>
  <si>
    <t>Mechanical_00010769</t>
  </si>
  <si>
    <t>Bfg6140t403no</t>
  </si>
  <si>
    <t>1417T450951</t>
  </si>
  <si>
    <t>Mechanical_00010770</t>
  </si>
  <si>
    <t>RHE Pro52-2-a</t>
  </si>
  <si>
    <t>Mechanical_00010945</t>
  </si>
  <si>
    <t>Mechanical_00010946</t>
  </si>
  <si>
    <t>Mechanical_00010947</t>
  </si>
  <si>
    <t>Eeh 80 920</t>
  </si>
  <si>
    <t>GC03-1353610-920</t>
  </si>
  <si>
    <t>Mechanical_00010948</t>
  </si>
  <si>
    <t>Gcg 50 400</t>
  </si>
  <si>
    <t>1614J006920</t>
  </si>
  <si>
    <t>Mechanical_00010949</t>
  </si>
  <si>
    <t>Mechanical_00010950</t>
  </si>
  <si>
    <t>630DOLS</t>
  </si>
  <si>
    <t>0804A004759</t>
  </si>
  <si>
    <t>Mechanical_00010951</t>
  </si>
  <si>
    <t>Xe50t06he45uo</t>
  </si>
  <si>
    <t>Mechanical_00010952</t>
  </si>
  <si>
    <t>E2F50LD045V</t>
  </si>
  <si>
    <t>Mechanical_00010953</t>
  </si>
  <si>
    <t>EE3J40RD045V</t>
  </si>
  <si>
    <t>Mechanical_00010954</t>
  </si>
  <si>
    <t>P65220CTJW</t>
  </si>
  <si>
    <t>K03209393</t>
  </si>
  <si>
    <t>Mechanical_00010955</t>
  </si>
  <si>
    <t>D4504S6FBN</t>
  </si>
  <si>
    <t>JJ17096215</t>
  </si>
  <si>
    <t>Mechanical_00010956</t>
  </si>
  <si>
    <t>Mechanical_00010957</t>
  </si>
  <si>
    <t>42v40-40f</t>
  </si>
  <si>
    <t>Mechanical_00010958</t>
  </si>
  <si>
    <t>Pe66-2 b</t>
  </si>
  <si>
    <t>RU 0796C00875</t>
  </si>
  <si>
    <t>Mechanical_00010959</t>
  </si>
  <si>
    <t>GL96-3358557-917</t>
  </si>
  <si>
    <t>Mechanical_00010960</t>
  </si>
  <si>
    <t>G2F7575T4NOVSTP</t>
  </si>
  <si>
    <t>1113T477184</t>
  </si>
  <si>
    <t>Mechanical_00010961</t>
  </si>
  <si>
    <t>Sci52dhmte</t>
  </si>
  <si>
    <t>K04A109562</t>
  </si>
  <si>
    <t>Mechanical_00010962</t>
  </si>
  <si>
    <t>DM9972416</t>
  </si>
  <si>
    <t>Mechanical_00010963</t>
  </si>
  <si>
    <t>1280DART</t>
  </si>
  <si>
    <t>L07A104497</t>
  </si>
  <si>
    <t>Mechanical_00010964</t>
  </si>
  <si>
    <t>C950esng</t>
  </si>
  <si>
    <t>Mechanical_00010965</t>
  </si>
  <si>
    <t>Ect 66 200</t>
  </si>
  <si>
    <t>0816J005368</t>
  </si>
  <si>
    <t>Mechanical_00010966</t>
  </si>
  <si>
    <t>HTP</t>
  </si>
  <si>
    <t>PH100-55</t>
  </si>
  <si>
    <t>Mechanical_00010967</t>
  </si>
  <si>
    <t>e2f30ld035v</t>
  </si>
  <si>
    <t>1224T454577</t>
  </si>
  <si>
    <t>Mechanical_00010968</t>
  </si>
  <si>
    <t>gp50t06avr10</t>
  </si>
  <si>
    <t>Mechanical_00010969</t>
  </si>
  <si>
    <t>Mechanical_00010970</t>
  </si>
  <si>
    <t>21VP50E-1</t>
  </si>
  <si>
    <t>RN 0997139113</t>
  </si>
  <si>
    <t>Mechanical_00010971</t>
  </si>
  <si>
    <t>E62-50H-045D</t>
  </si>
  <si>
    <t>Mechanical_00010972</t>
  </si>
  <si>
    <t>Pr64onors</t>
  </si>
  <si>
    <t>B03421344</t>
  </si>
  <si>
    <t>Mechanical_00010973</t>
  </si>
  <si>
    <t>M230r6ds2</t>
  </si>
  <si>
    <t>AC4432848</t>
  </si>
  <si>
    <t>Mechanical_00011523</t>
  </si>
  <si>
    <t>RL75</t>
  </si>
  <si>
    <t>Mechanical_00011524</t>
  </si>
  <si>
    <t>MIII50T10DS17</t>
  </si>
  <si>
    <t>NA6000476</t>
  </si>
  <si>
    <t>Mechanical_00011525</t>
  </si>
  <si>
    <t>MII50S6DS19</t>
  </si>
  <si>
    <t>PJ9950277</t>
  </si>
  <si>
    <t>Mechanical_00011526</t>
  </si>
  <si>
    <t>Mechanical_00011527</t>
  </si>
  <si>
    <t>KM33702578</t>
  </si>
  <si>
    <t>Mechanical_00011528</t>
  </si>
  <si>
    <t>Mechanical_00011529</t>
  </si>
  <si>
    <t>Mechanical_00011530</t>
  </si>
  <si>
    <t>Mechanical_00011531</t>
  </si>
  <si>
    <t>Mechanical_00011532</t>
  </si>
  <si>
    <t>GEH50DEEDSRA</t>
  </si>
  <si>
    <t>Mechanical_00011533</t>
  </si>
  <si>
    <t>XE50M09EL55U1</t>
  </si>
  <si>
    <t>M261620791</t>
  </si>
  <si>
    <t>Mechanical_00011534</t>
  </si>
  <si>
    <t>GE50T6EA</t>
  </si>
  <si>
    <t>Mechanical_00011535</t>
  </si>
  <si>
    <t>GE30S6A</t>
  </si>
  <si>
    <t>GE 0401256011</t>
  </si>
  <si>
    <t>Mechanical_00011536</t>
  </si>
  <si>
    <t>LC34084342</t>
  </si>
  <si>
    <t>Mechanical_00011537</t>
  </si>
  <si>
    <t>GE1001264065</t>
  </si>
  <si>
    <t>Mechanical_00011538</t>
  </si>
  <si>
    <t>Sg50t12avg00</t>
  </si>
  <si>
    <t>Mechanical_00011539</t>
  </si>
  <si>
    <t>Mr50245 b</t>
  </si>
  <si>
    <t>0109 W 25706</t>
  </si>
  <si>
    <t>Mechanical_00011540</t>
  </si>
  <si>
    <t>E61-50R-045D</t>
  </si>
  <si>
    <t>1035T411520</t>
  </si>
  <si>
    <t>Mechanical_00011541</t>
  </si>
  <si>
    <t>RH 0702252908</t>
  </si>
  <si>
    <t>Mechanical_00011542</t>
  </si>
  <si>
    <t>RCN 1094114986</t>
  </si>
  <si>
    <t>Mechanical_00011543</t>
  </si>
  <si>
    <t>in14020rt2e4</t>
  </si>
  <si>
    <t>Mechanical_00011544</t>
  </si>
  <si>
    <t>153.3315133ha</t>
  </si>
  <si>
    <t>L03230396</t>
  </si>
  <si>
    <t>Mechanical_00011545</t>
  </si>
  <si>
    <t>Pep10-1</t>
  </si>
  <si>
    <t>Mechanical_00011546</t>
  </si>
  <si>
    <t>Mechanical_00011547</t>
  </si>
  <si>
    <t>650dors210</t>
  </si>
  <si>
    <t>3141J000210</t>
  </si>
  <si>
    <t>Mechanical_00011548</t>
  </si>
  <si>
    <t>E61-50r-045dv</t>
  </si>
  <si>
    <t>0821T428595</t>
  </si>
  <si>
    <t>Mechanical_00011549</t>
  </si>
  <si>
    <t>dA8291168</t>
  </si>
  <si>
    <t>Mechanical_00011550</t>
  </si>
  <si>
    <t>Proe50 t2 rh95</t>
  </si>
  <si>
    <t>Mechanical_00011551</t>
  </si>
  <si>
    <t>YL2361979</t>
  </si>
  <si>
    <t>Mechanical_00010538</t>
  </si>
  <si>
    <t>Mechanical_00010539</t>
  </si>
  <si>
    <t>Prog50-38nrh60</t>
  </si>
  <si>
    <t>Mechanical_00010540</t>
  </si>
  <si>
    <t>Mechanical_00010541</t>
  </si>
  <si>
    <t>PROG50S-40N RH59</t>
  </si>
  <si>
    <t>Mechanical_00010542</t>
  </si>
  <si>
    <t>R-64XLN</t>
  </si>
  <si>
    <t>M361510787</t>
  </si>
  <si>
    <t>Mechanical_00010543</t>
  </si>
  <si>
    <t>RH-M131305268</t>
  </si>
  <si>
    <t>Mechanical_00010544</t>
  </si>
  <si>
    <t>RTG-84DVLN</t>
  </si>
  <si>
    <t>RHUNM481206689</t>
  </si>
  <si>
    <t>Mechanical_00010545</t>
  </si>
  <si>
    <t>XE30S0ST45U1</t>
  </si>
  <si>
    <t>M171507734</t>
  </si>
  <si>
    <t>Mechanical_00010546</t>
  </si>
  <si>
    <t>Xe40m06st45u1</t>
  </si>
  <si>
    <t>Mechanical_00010547</t>
  </si>
  <si>
    <t>Mechanical_00010548</t>
  </si>
  <si>
    <t>Xe50m06st45u0</t>
  </si>
  <si>
    <t>Mechanical_00010549</t>
  </si>
  <si>
    <t>Xe50m09el55u1</t>
  </si>
  <si>
    <t>Mechanical_00010550</t>
  </si>
  <si>
    <t>XE50T12EC55U1</t>
  </si>
  <si>
    <t>Mechanical_00010551</t>
  </si>
  <si>
    <t>XG40T09HE40U0</t>
  </si>
  <si>
    <t>Mechanical_00010552</t>
  </si>
  <si>
    <t>XG50T06EC38U1</t>
  </si>
  <si>
    <t>M491508063</t>
  </si>
  <si>
    <t>Mechanical_00010553</t>
  </si>
  <si>
    <t>5vp40e-1</t>
  </si>
  <si>
    <t>Mechanical_00010554</t>
  </si>
  <si>
    <t>8MV50-2 B</t>
  </si>
  <si>
    <t>RM1098148740</t>
  </si>
  <si>
    <t>Mechanical_00010555</t>
  </si>
  <si>
    <t>8MVR52</t>
  </si>
  <si>
    <t>0296C06815</t>
  </si>
  <si>
    <t>Mechanical_00010556</t>
  </si>
  <si>
    <t>Mvr40dv</t>
  </si>
  <si>
    <t>RMNG2412M13174</t>
  </si>
  <si>
    <t>Mechanical_00010557</t>
  </si>
  <si>
    <t>RC DD 0793C05550</t>
  </si>
  <si>
    <t>8VG66-2</t>
  </si>
  <si>
    <t>Mechanical_00010558</t>
  </si>
  <si>
    <t>Rmemxr50-2ti</t>
  </si>
  <si>
    <t>RC 0797124216</t>
  </si>
  <si>
    <t>Mechanical_00010559</t>
  </si>
  <si>
    <t>R75-lsi</t>
  </si>
  <si>
    <t>Mechanical_00010560</t>
  </si>
  <si>
    <t>R75-lsi (reu-va2528ffud (a) -us)</t>
  </si>
  <si>
    <t>Mechanical_00010561</t>
  </si>
  <si>
    <t>R85i-1 (reu-v2532ffu-us)</t>
  </si>
  <si>
    <t>Mechanical_00010562</t>
  </si>
  <si>
    <t>R94LS</t>
  </si>
  <si>
    <t>Mechanical_00010563</t>
  </si>
  <si>
    <t>R94-lse</t>
  </si>
  <si>
    <t>Mechanical_00010564</t>
  </si>
  <si>
    <t>R94-LSi</t>
  </si>
  <si>
    <t>Mechanical_00010565</t>
  </si>
  <si>
    <t>R94-lsi (reu-va2535ffud-uc)</t>
  </si>
  <si>
    <t>Mechanical_00010566</t>
  </si>
  <si>
    <t>R96lsi</t>
  </si>
  <si>
    <t>CA-002460</t>
  </si>
  <si>
    <t>Mechanical_00011147</t>
  </si>
  <si>
    <t>Se50m12aah</t>
  </si>
  <si>
    <t>Mechanical_00011148</t>
  </si>
  <si>
    <t>Mechanical_00011149</t>
  </si>
  <si>
    <t>Crgvf90-433t</t>
  </si>
  <si>
    <t>Mechanical_00011150</t>
  </si>
  <si>
    <t>Cv 52 1rs2 oh</t>
  </si>
  <si>
    <t>H81407410</t>
  </si>
  <si>
    <t>Mechanical_00011151</t>
  </si>
  <si>
    <t>Mechanical_00011152</t>
  </si>
  <si>
    <t>234-442</t>
  </si>
  <si>
    <t>A48647</t>
  </si>
  <si>
    <t>Mechanical_00011153</t>
  </si>
  <si>
    <t>Mechanical_00011154</t>
  </si>
  <si>
    <t>FPSH 50</t>
  </si>
  <si>
    <t>MA00-0035542-236</t>
  </si>
  <si>
    <t>Mechanical_00011155</t>
  </si>
  <si>
    <t>GE13486363</t>
  </si>
  <si>
    <t>Mechanical_00011156</t>
  </si>
  <si>
    <t>ECT 52 210</t>
  </si>
  <si>
    <t>1239J002088</t>
  </si>
  <si>
    <t>Mechanical_00011157</t>
  </si>
  <si>
    <t>ER52D-1L</t>
  </si>
  <si>
    <t>A 864808683</t>
  </si>
  <si>
    <t>Mechanical_00011158</t>
  </si>
  <si>
    <t>XG50T06EC38U0</t>
  </si>
  <si>
    <t>M471411339</t>
  </si>
  <si>
    <t>Mechanical_00011159</t>
  </si>
  <si>
    <t>Mechanical_00011160</t>
  </si>
  <si>
    <t>Mechanical_00011161</t>
  </si>
  <si>
    <t>Mechanical_00011162</t>
  </si>
  <si>
    <t>Mechanical_00011163</t>
  </si>
  <si>
    <t>Mechanical_00011164</t>
  </si>
  <si>
    <t>Mechanical_00011165</t>
  </si>
  <si>
    <t>Mechanical_00011166</t>
  </si>
  <si>
    <t>E3J65HD040</t>
  </si>
  <si>
    <t>Mechanical_00011168</t>
  </si>
  <si>
    <t>RH0899612659</t>
  </si>
  <si>
    <t>Mechanical_00011169</t>
  </si>
  <si>
    <t>P2-50F1</t>
  </si>
  <si>
    <t>Mechanical_00011170</t>
  </si>
  <si>
    <t>Mechanical_00011171</t>
  </si>
  <si>
    <t>153.315320H</t>
  </si>
  <si>
    <t>D87831334</t>
  </si>
  <si>
    <t>Mechanical_00011172</t>
  </si>
  <si>
    <t>Mechanical_00011173</t>
  </si>
  <si>
    <t>F03215915</t>
  </si>
  <si>
    <t>Mechanical_00011174</t>
  </si>
  <si>
    <t>RN0694D08177</t>
  </si>
  <si>
    <t>Mechanical_00011175</t>
  </si>
  <si>
    <t>GE 40M06AAG</t>
  </si>
  <si>
    <t>GE M411202670</t>
  </si>
  <si>
    <t>Mechanical_00010335</t>
  </si>
  <si>
    <t>MI50S50S13</t>
  </si>
  <si>
    <t>KK2160402</t>
  </si>
  <si>
    <t>Mechanical_00010336</t>
  </si>
  <si>
    <t>Mi50s6ds13</t>
  </si>
  <si>
    <t>WD9306481</t>
  </si>
  <si>
    <t>Mechanical_00010337</t>
  </si>
  <si>
    <t>WH0383634</t>
  </si>
  <si>
    <t>Mechanical_00010338</t>
  </si>
  <si>
    <t>WF9992710</t>
  </si>
  <si>
    <t>Mechanical_00010339</t>
  </si>
  <si>
    <t>YJ1969990</t>
  </si>
  <si>
    <t>Mechanical_00010340</t>
  </si>
  <si>
    <t>ZD2987170</t>
  </si>
  <si>
    <t>Mechanical_00010341</t>
  </si>
  <si>
    <t>Mechanical_00010342</t>
  </si>
  <si>
    <t>XF4405058</t>
  </si>
  <si>
    <t>Mechanical_00010343</t>
  </si>
  <si>
    <t>PH9718090</t>
  </si>
  <si>
    <t>Mechanical_00010344</t>
  </si>
  <si>
    <t>ZJ3612716</t>
  </si>
  <si>
    <t>Mechanical_00010345</t>
  </si>
  <si>
    <t>Mi5os6ds13</t>
  </si>
  <si>
    <t>WC8799924</t>
  </si>
  <si>
    <t>Mechanical_00010346</t>
  </si>
  <si>
    <t>AC4396873</t>
  </si>
  <si>
    <t>Mechanical_00010347</t>
  </si>
  <si>
    <t>Miii50t60</t>
  </si>
  <si>
    <t>YFL595795</t>
  </si>
  <si>
    <t>Mechanical_00010348</t>
  </si>
  <si>
    <t>MIITW75T6BN12</t>
  </si>
  <si>
    <t>AH5095992</t>
  </si>
  <si>
    <t>Mechanical_00010349</t>
  </si>
  <si>
    <t>ME36129738</t>
  </si>
  <si>
    <t>Mechanical_00010350</t>
  </si>
  <si>
    <t>NF37824571</t>
  </si>
  <si>
    <t>Mechanical_00010351</t>
  </si>
  <si>
    <t>ME36256140</t>
  </si>
  <si>
    <t>Mechanical_00010352</t>
  </si>
  <si>
    <t>NC37439019</t>
  </si>
  <si>
    <t>Mechanical_00010353</t>
  </si>
  <si>
    <t>ME36192631</t>
  </si>
  <si>
    <t>Mechanical_00010354</t>
  </si>
  <si>
    <t>MF36271698</t>
  </si>
  <si>
    <t>Mechanical_00010355</t>
  </si>
  <si>
    <t>MF36322233</t>
  </si>
  <si>
    <t>Mechanical_00010356</t>
  </si>
  <si>
    <t>RH250T6N</t>
  </si>
  <si>
    <t>Mechanical_00010357</t>
  </si>
  <si>
    <t>Eccotemp</t>
  </si>
  <si>
    <t>Mechanical_00010358</t>
  </si>
  <si>
    <t>Eternal</t>
  </si>
  <si>
    <t>Gu195s</t>
  </si>
  <si>
    <t>G003401</t>
  </si>
  <si>
    <t>Mechanical_00010359</t>
  </si>
  <si>
    <t>Mechanical_00010360</t>
  </si>
  <si>
    <t>Mechanical_00010361</t>
  </si>
  <si>
    <t>Mechanical_00010362</t>
  </si>
  <si>
    <t>Ge 0212r08366</t>
  </si>
  <si>
    <t>Mechanical_00010363</t>
  </si>
  <si>
    <t>GE 50T06TAG</t>
  </si>
  <si>
    <t>GE0410R12109</t>
  </si>
  <si>
    <t>Mechanical_00009901</t>
  </si>
  <si>
    <t>Mechanical_00009902</t>
  </si>
  <si>
    <t>RH1102244642</t>
  </si>
  <si>
    <t>Mechanical_00009903</t>
  </si>
  <si>
    <t>640MDV400</t>
  </si>
  <si>
    <t>1534A000109</t>
  </si>
  <si>
    <t>Mechanical_00009904</t>
  </si>
  <si>
    <t>71-52D  B</t>
  </si>
  <si>
    <t>Mechanical_00009905</t>
  </si>
  <si>
    <t>540nhmdt</t>
  </si>
  <si>
    <t>H99438081</t>
  </si>
  <si>
    <t>Mechanical_00009906</t>
  </si>
  <si>
    <t>E2F30HD035D</t>
  </si>
  <si>
    <t>0937T419116</t>
  </si>
  <si>
    <t>Mechanical_00009907</t>
  </si>
  <si>
    <t>650doct</t>
  </si>
  <si>
    <t>F05A102118</t>
  </si>
  <si>
    <t>Mechanical_00009908</t>
  </si>
  <si>
    <t>Crown</t>
  </si>
  <si>
    <t>Ms-40</t>
  </si>
  <si>
    <t>13130154Q</t>
  </si>
  <si>
    <t>Mechanical_00009909</t>
  </si>
  <si>
    <t>72-52-2</t>
  </si>
  <si>
    <t>Mechanical_00009910</t>
  </si>
  <si>
    <t>M2HE50S6DS5</t>
  </si>
  <si>
    <t>BA5812484</t>
  </si>
  <si>
    <t>Mechanical_00009911</t>
  </si>
  <si>
    <t>Mechanical_00009912</t>
  </si>
  <si>
    <t>Jetglas</t>
  </si>
  <si>
    <t>M-I-MS40T5LX-8</t>
  </si>
  <si>
    <t>FL8301770</t>
  </si>
  <si>
    <t>Mechanical_00009913</t>
  </si>
  <si>
    <t>Mechanical_00009914</t>
  </si>
  <si>
    <t>Mechanical_00009915</t>
  </si>
  <si>
    <t>Mechanical_00009916</t>
  </si>
  <si>
    <t>Mechanical_00009917</t>
  </si>
  <si>
    <t>PR640NHDST</t>
  </si>
  <si>
    <t>F03109330</t>
  </si>
  <si>
    <t>Mechanical_00009918</t>
  </si>
  <si>
    <t>Mechanical_00009919</t>
  </si>
  <si>
    <t>Mechanical_00009920</t>
  </si>
  <si>
    <t>GL14165440</t>
  </si>
  <si>
    <t>Mechanical_00009921</t>
  </si>
  <si>
    <t>640eort100</t>
  </si>
  <si>
    <t>1548J001864</t>
  </si>
  <si>
    <t>Mechanical_00009922</t>
  </si>
  <si>
    <t>22V40FT</t>
  </si>
  <si>
    <t>Q271347161</t>
  </si>
  <si>
    <t>Mechanical_00009923</t>
  </si>
  <si>
    <t>630nhdst2</t>
  </si>
  <si>
    <t>0835A010115</t>
  </si>
  <si>
    <t>Mechanical_00009924</t>
  </si>
  <si>
    <t>Mechanical_00009925</t>
  </si>
  <si>
    <t>MF36420132</t>
  </si>
  <si>
    <t>Mechanical_00009926</t>
  </si>
  <si>
    <t>M081514250</t>
  </si>
  <si>
    <t>Mechanical_00009927</t>
  </si>
  <si>
    <t>640NHDST2102</t>
  </si>
  <si>
    <t>1028A009095</t>
  </si>
  <si>
    <t>Mechanical_00009928</t>
  </si>
  <si>
    <t>21T40DV</t>
  </si>
  <si>
    <t>Mechanical_00009929</t>
  </si>
  <si>
    <t>1350A028371</t>
  </si>
  <si>
    <t>Mechanical_00011350</t>
  </si>
  <si>
    <t>Mechanical_00011351</t>
  </si>
  <si>
    <t>1338J005474</t>
  </si>
  <si>
    <t>Mechanical_00011352</t>
  </si>
  <si>
    <t>Mechanical_00011353</t>
  </si>
  <si>
    <t>Mechanical_00011354</t>
  </si>
  <si>
    <t>Mechanical_00011355</t>
  </si>
  <si>
    <t>Xe30s06st45u0</t>
  </si>
  <si>
    <t>RH M171416702</t>
  </si>
  <si>
    <t>Mechanical_00011356</t>
  </si>
  <si>
    <t>Xe50t09el55u1</t>
  </si>
  <si>
    <t>M501515258</t>
  </si>
  <si>
    <t>Mechanical_00011357</t>
  </si>
  <si>
    <t>1034T409212</t>
  </si>
  <si>
    <t>Mechanical_00011358</t>
  </si>
  <si>
    <t>He40m01sag</t>
  </si>
  <si>
    <t>Mechanical_00011359</t>
  </si>
  <si>
    <t>GE 0801246628</t>
  </si>
  <si>
    <t>Mechanical_00011360</t>
  </si>
  <si>
    <t>Mechanical_00011361</t>
  </si>
  <si>
    <t>8v50-2 c</t>
  </si>
  <si>
    <t>Mechanical_00011362</t>
  </si>
  <si>
    <t>82mv30-2</t>
  </si>
  <si>
    <t>Mechanical_00011363</t>
  </si>
  <si>
    <t>Mechanical_00011364</t>
  </si>
  <si>
    <t>CA91-0688540-913</t>
  </si>
  <si>
    <t>Mechanical_00011365</t>
  </si>
  <si>
    <t>5 52 20RT8 2F</t>
  </si>
  <si>
    <t>J91158009</t>
  </si>
  <si>
    <t>Mechanical_00011366</t>
  </si>
  <si>
    <t>Mechanical_00011367</t>
  </si>
  <si>
    <t>81mv520</t>
  </si>
  <si>
    <t>Mechanical_00011368</t>
  </si>
  <si>
    <t>He40mo1aag</t>
  </si>
  <si>
    <t>Mechanical_00011369</t>
  </si>
  <si>
    <t>Ent-50-100</t>
  </si>
  <si>
    <t>1537J006401</t>
  </si>
  <si>
    <t>Mechanical_00011370</t>
  </si>
  <si>
    <t>Prouh50t2ru350d</t>
  </si>
  <si>
    <t>Q14176787</t>
  </si>
  <si>
    <t>Mechanical_00011371</t>
  </si>
  <si>
    <t>Eeh52917</t>
  </si>
  <si>
    <t>GB98-4050076917</t>
  </si>
  <si>
    <t>Mechanical_00011372</t>
  </si>
  <si>
    <t>Mechanical_00011373</t>
  </si>
  <si>
    <t>9H88-0007895-913</t>
  </si>
  <si>
    <t>Mechanical_00011374</t>
  </si>
  <si>
    <t>E62-50r-045d</t>
  </si>
  <si>
    <t>Mechanical_00011375</t>
  </si>
  <si>
    <t>Mechanical_00011376</t>
  </si>
  <si>
    <t>650dors</t>
  </si>
  <si>
    <t>0932J003707</t>
  </si>
  <si>
    <t>Mechanical_00011377</t>
  </si>
  <si>
    <t>ge40m06aag</t>
  </si>
  <si>
    <t>Mechanical_00011378</t>
  </si>
  <si>
    <t>Mechanical_00010132</t>
  </si>
  <si>
    <t>Mechanical_00010133</t>
  </si>
  <si>
    <t>5v40-7</t>
  </si>
  <si>
    <t>RMNG0698139862</t>
  </si>
  <si>
    <t>Mechanical_00010134</t>
  </si>
  <si>
    <t>Mr50245</t>
  </si>
  <si>
    <t>1208 W 63435</t>
  </si>
  <si>
    <t>Mechanical_00010135</t>
  </si>
  <si>
    <t>0912 W 54074</t>
  </si>
  <si>
    <t>Mechanical_00010136</t>
  </si>
  <si>
    <t>N-0751m-od</t>
  </si>
  <si>
    <t>2007.02-002338</t>
  </si>
  <si>
    <t>Mechanical_00010137</t>
  </si>
  <si>
    <t>B05A121604</t>
  </si>
  <si>
    <t>Mechanical_00010138</t>
  </si>
  <si>
    <t>Eeh 52 917</t>
  </si>
  <si>
    <t>CA97-3425398-917</t>
  </si>
  <si>
    <t>Mechanical_00010139</t>
  </si>
  <si>
    <t>GeV 30 100</t>
  </si>
  <si>
    <t>J04J045260</t>
  </si>
  <si>
    <t>Mechanical_00010140</t>
  </si>
  <si>
    <t>Mechanical_00010141</t>
  </si>
  <si>
    <t>0801J000054</t>
  </si>
  <si>
    <t>Mechanical_00010142</t>
  </si>
  <si>
    <t>Fsg 50 242</t>
  </si>
  <si>
    <t>GJ99-5140094-242</t>
  </si>
  <si>
    <t>Mechanical_00010143</t>
  </si>
  <si>
    <t>Gv2f90-754T</t>
  </si>
  <si>
    <t>Mechanical_00010144</t>
  </si>
  <si>
    <t>Mechanical_00010145</t>
  </si>
  <si>
    <t>Mechanical_00010146</t>
  </si>
  <si>
    <t>Aq240fx</t>
  </si>
  <si>
    <t>Mechanical_00010147</t>
  </si>
  <si>
    <t>Mechanical_00010148</t>
  </si>
  <si>
    <t>M2XR504T6FBN</t>
  </si>
  <si>
    <t>HB14553663</t>
  </si>
  <si>
    <t>Mechanical_00010149</t>
  </si>
  <si>
    <t>EA10057580</t>
  </si>
  <si>
    <t>Mechanical_00010150</t>
  </si>
  <si>
    <t>Mechanical_00010151</t>
  </si>
  <si>
    <t>T104-20</t>
  </si>
  <si>
    <t>Mechanical_00010152</t>
  </si>
  <si>
    <t>WF0088289</t>
  </si>
  <si>
    <t>Mechanical_00010153</t>
  </si>
  <si>
    <t>E6N-50R 100</t>
  </si>
  <si>
    <t>Mechanical_00010154</t>
  </si>
  <si>
    <t>ZA2669824</t>
  </si>
  <si>
    <t>Mechanical_00010155</t>
  </si>
  <si>
    <t>G121-50T40-3N</t>
  </si>
  <si>
    <t>Mechanical_00010156</t>
  </si>
  <si>
    <t>Fsg40248</t>
  </si>
  <si>
    <t>GCO1-6323159-248</t>
  </si>
  <si>
    <t>Mechanical_00010157</t>
  </si>
  <si>
    <t>Mechanical_00010158</t>
  </si>
  <si>
    <t>Gvc 50 300</t>
  </si>
  <si>
    <t>1326J006614</t>
  </si>
  <si>
    <t>Mechanical_00010159</t>
  </si>
  <si>
    <t>B07J008354</t>
  </si>
  <si>
    <t>Mechanical_00010160</t>
  </si>
  <si>
    <t>Scx 120 1ts1</t>
  </si>
  <si>
    <t>K81773454</t>
  </si>
  <si>
    <t>Mechanical_00010771</t>
  </si>
  <si>
    <t>81MVR52DT</t>
  </si>
  <si>
    <t>1092C04903</t>
  </si>
  <si>
    <t>Mechanical_00010772</t>
  </si>
  <si>
    <t>EES 52 913</t>
  </si>
  <si>
    <t>GC96-3038142-193</t>
  </si>
  <si>
    <t>Mechanical_00010773</t>
  </si>
  <si>
    <t>sg50t12avh00</t>
  </si>
  <si>
    <t>Mechanical_00010774</t>
  </si>
  <si>
    <t>SK3432291</t>
  </si>
  <si>
    <t>Mechanical_00010775</t>
  </si>
  <si>
    <t>GCV 50 200</t>
  </si>
  <si>
    <t>0909A019772</t>
  </si>
  <si>
    <t>Mechanical_00010776</t>
  </si>
  <si>
    <t>Mechanical_00010777</t>
  </si>
  <si>
    <t>Dayton Electric</t>
  </si>
  <si>
    <t>3E113E</t>
  </si>
  <si>
    <t>A84232458</t>
  </si>
  <si>
    <t>Mechanical_00010778</t>
  </si>
  <si>
    <t>MI8OR6DS13</t>
  </si>
  <si>
    <t>PLO455342</t>
  </si>
  <si>
    <t>Mechanical_00010779</t>
  </si>
  <si>
    <t>PL0486174</t>
  </si>
  <si>
    <t>Mechanical_00010780</t>
  </si>
  <si>
    <t>Xg40t06ec36u0</t>
  </si>
  <si>
    <t>Mechanical_00010781</t>
  </si>
  <si>
    <t>Fish 50 224</t>
  </si>
  <si>
    <t>GH93-1534926-224</t>
  </si>
  <si>
    <t>Mechanical_00010782</t>
  </si>
  <si>
    <t>Gp40t6a</t>
  </si>
  <si>
    <t>GELP0799165889</t>
  </si>
  <si>
    <t>Mechanical_00010783</t>
  </si>
  <si>
    <t>Montgomery Ward</t>
  </si>
  <si>
    <t>Arm 33747a</t>
  </si>
  <si>
    <t>SNN 0291A30144</t>
  </si>
  <si>
    <t>Mechanical_00010784</t>
  </si>
  <si>
    <t>MK36800831</t>
  </si>
  <si>
    <t>Mechanical_00010785</t>
  </si>
  <si>
    <t>Mechanical_00010786</t>
  </si>
  <si>
    <t>CR5 42 RH</t>
  </si>
  <si>
    <t>E76411862</t>
  </si>
  <si>
    <t>Mechanical_00010787</t>
  </si>
  <si>
    <t>Mechanical_00010788</t>
  </si>
  <si>
    <t>Mechanical_00010789</t>
  </si>
  <si>
    <t>NPE-240S NG</t>
  </si>
  <si>
    <t>7417B16Z2031046</t>
  </si>
  <si>
    <t>Mechanical_00010790</t>
  </si>
  <si>
    <t>E2EH50RD045V</t>
  </si>
  <si>
    <t>Mechanical_00010791</t>
  </si>
  <si>
    <t>edlj</t>
  </si>
  <si>
    <t>Mechanical_00010792</t>
  </si>
  <si>
    <t>Mechanical_00010793</t>
  </si>
  <si>
    <t>HE45-130N</t>
  </si>
  <si>
    <t>Mechanical_00010794</t>
  </si>
  <si>
    <t>Mechanical_00010795</t>
  </si>
  <si>
    <t>M112UT6SS</t>
  </si>
  <si>
    <t>DA8709638</t>
  </si>
  <si>
    <t>Mechanical_00010796</t>
  </si>
  <si>
    <t>E62-50h-045dv</t>
  </si>
  <si>
    <t>Mechanical_00010797</t>
  </si>
  <si>
    <t>WG0183620</t>
  </si>
  <si>
    <t>Mechanical_00010798</t>
  </si>
  <si>
    <t>IN1502HMTE3</t>
  </si>
  <si>
    <t>H01323364</t>
  </si>
  <si>
    <t>Mechanical_00010799</t>
  </si>
  <si>
    <t>Polaris</t>
  </si>
  <si>
    <t>PBG102-50T100-2N</t>
  </si>
  <si>
    <t>Mechanical_00010974</t>
  </si>
  <si>
    <t>Maytag</t>
  </si>
  <si>
    <t>HRN41250X</t>
  </si>
  <si>
    <t>Mechanical_00010975</t>
  </si>
  <si>
    <t>EE3Z50RD055V</t>
  </si>
  <si>
    <t>Mechanical_00010976</t>
  </si>
  <si>
    <t>1609J008648</t>
  </si>
  <si>
    <t>Mechanical_00010977</t>
  </si>
  <si>
    <t>E52-50R-045D</t>
  </si>
  <si>
    <t>Mechanical_00010978</t>
  </si>
  <si>
    <t>640DORT</t>
  </si>
  <si>
    <t>1433J011427</t>
  </si>
  <si>
    <t>Mechanical_00010979</t>
  </si>
  <si>
    <t>Mechanical_00010980</t>
  </si>
  <si>
    <t>RH 0398118851</t>
  </si>
  <si>
    <t>Mechanical_00010981</t>
  </si>
  <si>
    <t>Mechanical_00010982</t>
  </si>
  <si>
    <t>Mi403s6cx12</t>
  </si>
  <si>
    <t>TH6594514</t>
  </si>
  <si>
    <t>Mechanical_00010983</t>
  </si>
  <si>
    <t>Prx50nodsw</t>
  </si>
  <si>
    <t>Mechanical_00010984</t>
  </si>
  <si>
    <t>Gs 6 50ybd s 200</t>
  </si>
  <si>
    <t>S1247F000024</t>
  </si>
  <si>
    <t>Mechanical_00010985</t>
  </si>
  <si>
    <t>Pe65t09aah</t>
  </si>
  <si>
    <t>Mechanical_00010986</t>
  </si>
  <si>
    <t>GE50M6A</t>
  </si>
  <si>
    <t>Mechanical_00010987</t>
  </si>
  <si>
    <t>Mechanical_00010988</t>
  </si>
  <si>
    <t>1525J004738</t>
  </si>
  <si>
    <t>Mechanical_00010989</t>
  </si>
  <si>
    <t>CH8147683</t>
  </si>
  <si>
    <t>Mechanical_00010990</t>
  </si>
  <si>
    <t>CH8147684</t>
  </si>
  <si>
    <t>Mechanical_00010991</t>
  </si>
  <si>
    <t>ND37597820</t>
  </si>
  <si>
    <t>Mechanical_00010992</t>
  </si>
  <si>
    <t>MI75S6BN</t>
  </si>
  <si>
    <t>HG15292770</t>
  </si>
  <si>
    <t>Mechanical_00010993</t>
  </si>
  <si>
    <t>InSinkErator</t>
  </si>
  <si>
    <t>SST-FLTR</t>
  </si>
  <si>
    <t>Mechanical_00010994</t>
  </si>
  <si>
    <t>M45036FBN</t>
  </si>
  <si>
    <t>MB35702334</t>
  </si>
  <si>
    <t>Mechanical_00010995</t>
  </si>
  <si>
    <t>MR75245B</t>
  </si>
  <si>
    <t>0712W 48351</t>
  </si>
  <si>
    <t>Mechanical_00010996</t>
  </si>
  <si>
    <t>FSG75202</t>
  </si>
  <si>
    <t>Mechanical_00010997</t>
  </si>
  <si>
    <t>MI80R6DS13</t>
  </si>
  <si>
    <t>ZM3985749</t>
  </si>
  <si>
    <t>Mechanical_00010998</t>
  </si>
  <si>
    <t>1350J0066171</t>
  </si>
  <si>
    <t>Mechanical_00010999</t>
  </si>
  <si>
    <t>DE9206197 D/N</t>
  </si>
  <si>
    <t>Mechanical_00011000</t>
  </si>
  <si>
    <t>41v50-40f</t>
  </si>
  <si>
    <t>Mechanical_00011001</t>
  </si>
  <si>
    <t>Mechanical_00011002</t>
  </si>
  <si>
    <t>National</t>
  </si>
  <si>
    <t>Mechanical_00010567</t>
  </si>
  <si>
    <t>Rey-v2532w-us</t>
  </si>
  <si>
    <t>Mechanical_00010568</t>
  </si>
  <si>
    <t>RL75e</t>
  </si>
  <si>
    <t>EC.CA-019580</t>
  </si>
  <si>
    <t>Mechanical_00010569</t>
  </si>
  <si>
    <t>RL75i</t>
  </si>
  <si>
    <t>Mechanical_00010570</t>
  </si>
  <si>
    <t>CK. CA-091359</t>
  </si>
  <si>
    <t>Mechanical_00010571</t>
  </si>
  <si>
    <t>HA. CA-002924</t>
  </si>
  <si>
    <t>Mechanical_00010572</t>
  </si>
  <si>
    <t>Rl94i</t>
  </si>
  <si>
    <t>CA-025012</t>
  </si>
  <si>
    <t>Mechanical_00010573</t>
  </si>
  <si>
    <t>Mechanical_00010574</t>
  </si>
  <si>
    <t>ME3R-66-2</t>
  </si>
  <si>
    <t>Mechanical_00010575</t>
  </si>
  <si>
    <t>RULNM101305778</t>
  </si>
  <si>
    <t>Mechanical_00010576</t>
  </si>
  <si>
    <t>Mechanical_00010577</t>
  </si>
  <si>
    <t>RU 0409R09220</t>
  </si>
  <si>
    <t>Mechanical_00010578</t>
  </si>
  <si>
    <t>Pe2m-52-2</t>
  </si>
  <si>
    <t>Mechanical_00010579</t>
  </si>
  <si>
    <t>Pe40-2 c</t>
  </si>
  <si>
    <t>RU 1098135196</t>
  </si>
  <si>
    <t>Mechanical_00010580</t>
  </si>
  <si>
    <t>RU0500625490</t>
  </si>
  <si>
    <t>Mechanical_00010581</t>
  </si>
  <si>
    <t>PE66-2 B</t>
  </si>
  <si>
    <t>Mechanical_00010582</t>
  </si>
  <si>
    <t>RU 0598158627</t>
  </si>
  <si>
    <t>Mechanical_00010583</t>
  </si>
  <si>
    <t>Proe40 m2 ru95</t>
  </si>
  <si>
    <t>Mechanical_00010584</t>
  </si>
  <si>
    <t>Proe50 m2 ru95</t>
  </si>
  <si>
    <t>Mechanical_00010585</t>
  </si>
  <si>
    <t>Proe50t2ru95</t>
  </si>
  <si>
    <t>Mechanical_00010586</t>
  </si>
  <si>
    <t>Satellite</t>
  </si>
  <si>
    <t>Mechanical_00010587</t>
  </si>
  <si>
    <t>S-Line</t>
  </si>
  <si>
    <t>DPW-120</t>
  </si>
  <si>
    <t>Mechanical_00010588</t>
  </si>
  <si>
    <t>Gs640hbrtg</t>
  </si>
  <si>
    <t>K05J007869</t>
  </si>
  <si>
    <t>Mechanical_00010589</t>
  </si>
  <si>
    <t>GS650HBRTGTC0</t>
  </si>
  <si>
    <t>Mechanical_00010590</t>
  </si>
  <si>
    <t>GS650YBRT</t>
  </si>
  <si>
    <t>1349J009362</t>
  </si>
  <si>
    <t>Mechanical_00010591</t>
  </si>
  <si>
    <t>GS675XRRS</t>
  </si>
  <si>
    <t>Mechanical_00010592</t>
  </si>
  <si>
    <t>Pr650ccvit</t>
  </si>
  <si>
    <t>Mechanical_00010593</t>
  </si>
  <si>
    <t>Pr650n0dsw</t>
  </si>
  <si>
    <t>M01109946</t>
  </si>
  <si>
    <t>Mechanical_00010594</t>
  </si>
  <si>
    <t>PR650NBRT</t>
  </si>
  <si>
    <t>J02402828</t>
  </si>
  <si>
    <t>Mechanical_00010595</t>
  </si>
  <si>
    <t>Pr650nbrt</t>
  </si>
  <si>
    <t>A00417353</t>
  </si>
  <si>
    <t>Mechanical_00015617</t>
  </si>
  <si>
    <t>M240S6DS-1NCWW</t>
  </si>
  <si>
    <t>KF18434704</t>
  </si>
  <si>
    <t>Mechanical_00015618</t>
  </si>
  <si>
    <t>M491514066</t>
  </si>
  <si>
    <t>Mechanical_00011552</t>
  </si>
  <si>
    <t>Mechanical_00011553</t>
  </si>
  <si>
    <t>Mhg61-30t31-3pv</t>
  </si>
  <si>
    <t>Mechanical_00011554</t>
  </si>
  <si>
    <t>1013J004058</t>
  </si>
  <si>
    <t>Mechanical_00011555</t>
  </si>
  <si>
    <t>Schuco</t>
  </si>
  <si>
    <t>S-WW-75-1E</t>
  </si>
  <si>
    <t>JC16451246</t>
  </si>
  <si>
    <t>Mechanical_00011556</t>
  </si>
  <si>
    <t>0937A025013</t>
  </si>
  <si>
    <t>Mechanical_00011557</t>
  </si>
  <si>
    <t>Mechanical_00011558</t>
  </si>
  <si>
    <t>1325J008838</t>
  </si>
  <si>
    <t>Mechanical_00011559</t>
  </si>
  <si>
    <t>153.315540 h</t>
  </si>
  <si>
    <t>F82101834</t>
  </si>
  <si>
    <t>Mechanical_00011560</t>
  </si>
  <si>
    <t>Mechanical_00011561</t>
  </si>
  <si>
    <t>GG13696174</t>
  </si>
  <si>
    <t>Mechanical_00011562</t>
  </si>
  <si>
    <t>1344A004541</t>
  </si>
  <si>
    <t>Mechanical_00011563</t>
  </si>
  <si>
    <t>Geh50deejsca</t>
  </si>
  <si>
    <t>Mechanical_00011564</t>
  </si>
  <si>
    <t>81mv52d</t>
  </si>
  <si>
    <t>0293C01467</t>
  </si>
  <si>
    <t>Mechanical_00011565</t>
  </si>
  <si>
    <t>E62-40r-045d</t>
  </si>
  <si>
    <t>1143T479199</t>
  </si>
  <si>
    <t>Mechanical_00011566</t>
  </si>
  <si>
    <t>Ge30s06aag</t>
  </si>
  <si>
    <t>Mechanical_00011567</t>
  </si>
  <si>
    <t>Ens-50 110</t>
  </si>
  <si>
    <t>Mechanical_00011568</t>
  </si>
  <si>
    <t>Mechanical_00011569</t>
  </si>
  <si>
    <t>MI40L6DS13</t>
  </si>
  <si>
    <t>Mechanical_00011570</t>
  </si>
  <si>
    <t>EE3350RD055V</t>
  </si>
  <si>
    <t>Mechanical_00011571</t>
  </si>
  <si>
    <t>Mechanical_00011572</t>
  </si>
  <si>
    <t>Mechanical_00011573</t>
  </si>
  <si>
    <t>Mechanical_00011574</t>
  </si>
  <si>
    <t>Mechanical_00011575</t>
  </si>
  <si>
    <t>Mechanical_00011576</t>
  </si>
  <si>
    <t>Mechanical_00011577</t>
  </si>
  <si>
    <t>1234t465363</t>
  </si>
  <si>
    <t>Mechanical_00011578</t>
  </si>
  <si>
    <t>RUM091310313</t>
  </si>
  <si>
    <t>Mechanical_00011579</t>
  </si>
  <si>
    <t>Mechanical_00011580</t>
  </si>
  <si>
    <t>GE30S06A</t>
  </si>
  <si>
    <t>GE 0800406858</t>
  </si>
  <si>
    <t>Mechanical_00011176</t>
  </si>
  <si>
    <t>G51-50T40-3N</t>
  </si>
  <si>
    <t>Mechanical_00011177</t>
  </si>
  <si>
    <t>GE 0102249299</t>
  </si>
  <si>
    <t>Mechanical_00011178</t>
  </si>
  <si>
    <t>Mechanical_00011179</t>
  </si>
  <si>
    <t>Same room</t>
  </si>
  <si>
    <t>Mechanical_00011180</t>
  </si>
  <si>
    <t>Mechanical_00011181</t>
  </si>
  <si>
    <t>pe80-2 a</t>
  </si>
  <si>
    <t>ru 0402268392</t>
  </si>
  <si>
    <t>Mechanical_00011182</t>
  </si>
  <si>
    <t>e63-50h-045dc</t>
  </si>
  <si>
    <t>Mechanical_00011183</t>
  </si>
  <si>
    <t>p40-7</t>
  </si>
  <si>
    <t>Mechanical_00011184</t>
  </si>
  <si>
    <t>proe50 t2 ru95</t>
  </si>
  <si>
    <t>Mechanical_00011185</t>
  </si>
  <si>
    <t>he50m1b00</t>
  </si>
  <si>
    <t>Mechanical_00011186</t>
  </si>
  <si>
    <t>bfg6140t403no</t>
  </si>
  <si>
    <t>0806T416446</t>
  </si>
  <si>
    <t>Mechanical_00011187</t>
  </si>
  <si>
    <t>ge50t06tag</t>
  </si>
  <si>
    <t>Mechanical_00011188</t>
  </si>
  <si>
    <t>xe50mo6st45u0</t>
  </si>
  <si>
    <t>Mechanical_00011189</t>
  </si>
  <si>
    <t>HM15953946</t>
  </si>
  <si>
    <t>Mechanical_00011190</t>
  </si>
  <si>
    <t>PE2-40-2</t>
  </si>
  <si>
    <t>RU M271301513</t>
  </si>
  <si>
    <t>Mechanical_00011191</t>
  </si>
  <si>
    <t>PROE50 2 RU91</t>
  </si>
  <si>
    <t>Mechanical_00011192</t>
  </si>
  <si>
    <t>G52-40T34-3N</t>
  </si>
  <si>
    <t>Mechanical_00011193</t>
  </si>
  <si>
    <t>HG15284432</t>
  </si>
  <si>
    <t>Mechanical_00011194</t>
  </si>
  <si>
    <t>G61-50T40-3N</t>
  </si>
  <si>
    <t>Mechanical_00011195</t>
  </si>
  <si>
    <t>FSGL 40 224</t>
  </si>
  <si>
    <t>GL94-2100990224</t>
  </si>
  <si>
    <t>Mechanical_00011196</t>
  </si>
  <si>
    <t>m2he50s6ds-1ncww</t>
  </si>
  <si>
    <t>GM14244783</t>
  </si>
  <si>
    <t>Mechanical_00011197</t>
  </si>
  <si>
    <t>ge40m6a</t>
  </si>
  <si>
    <t>Mechanical_00011198</t>
  </si>
  <si>
    <t>Mechanical_00011199</t>
  </si>
  <si>
    <t>ect52200</t>
  </si>
  <si>
    <t>0909A021127</t>
  </si>
  <si>
    <t>Mechanical_00011200</t>
  </si>
  <si>
    <t>pe2-52-2</t>
  </si>
  <si>
    <t>Mechanical_00011201</t>
  </si>
  <si>
    <t>Mechanical_00011202</t>
  </si>
  <si>
    <t>P40-38</t>
  </si>
  <si>
    <t>RUNG0401406646</t>
  </si>
  <si>
    <t>Foil faced fiberglass</t>
  </si>
  <si>
    <t>Mechanical_00011203</t>
  </si>
  <si>
    <t>BFG6250T403N0</t>
  </si>
  <si>
    <t>Mechanical_00011204</t>
  </si>
  <si>
    <t>P65220RT2</t>
  </si>
  <si>
    <t>L03127367</t>
  </si>
  <si>
    <t>Mechanical_00010364</t>
  </si>
  <si>
    <t>GE0701210849</t>
  </si>
  <si>
    <t>Mechanical_00010365</t>
  </si>
  <si>
    <t>Ge38s06aag</t>
  </si>
  <si>
    <t>Mechanical_00010366</t>
  </si>
  <si>
    <t>1208R14636</t>
  </si>
  <si>
    <t>Mechanical_00010367</t>
  </si>
  <si>
    <t>Mechanical_00010368</t>
  </si>
  <si>
    <t>GE40S6AB00</t>
  </si>
  <si>
    <t>Mechanical_00010369</t>
  </si>
  <si>
    <t>Mechanical_00010370</t>
  </si>
  <si>
    <t>Mechanical_00010371</t>
  </si>
  <si>
    <t>Mechanical_00010372</t>
  </si>
  <si>
    <t>GE M151208901</t>
  </si>
  <si>
    <t>Mechanical_00010373</t>
  </si>
  <si>
    <t>Mechanical_00010374</t>
  </si>
  <si>
    <t>Mechanical_00010375</t>
  </si>
  <si>
    <t>Mechanical_00010376</t>
  </si>
  <si>
    <t>Mechanical_00010377</t>
  </si>
  <si>
    <t>Mechanical_00010378</t>
  </si>
  <si>
    <t>GE 1002262697</t>
  </si>
  <si>
    <t>Mechanical_00010379</t>
  </si>
  <si>
    <t>GE0205R00341</t>
  </si>
  <si>
    <t>Mechanical_00010380</t>
  </si>
  <si>
    <t>Mechanical_00010381</t>
  </si>
  <si>
    <t>GE50T06TAG</t>
  </si>
  <si>
    <t>Mechanical_00010382</t>
  </si>
  <si>
    <t>Mechanical_00010383</t>
  </si>
  <si>
    <t>Mechanical_00010384</t>
  </si>
  <si>
    <t>GEH50DEEDSRB</t>
  </si>
  <si>
    <t>Adjacent rooms</t>
  </si>
  <si>
    <t>Mechanical_00010385</t>
  </si>
  <si>
    <t>Mechanical_00010386</t>
  </si>
  <si>
    <t>Gg40t6a</t>
  </si>
  <si>
    <t>GENG 1102413922</t>
  </si>
  <si>
    <t>Mechanical_00010387</t>
  </si>
  <si>
    <t>GG50T06AVH00</t>
  </si>
  <si>
    <t>Mechanical_00010388</t>
  </si>
  <si>
    <t>gg50t06avh00</t>
  </si>
  <si>
    <t>Mechanical_00010389</t>
  </si>
  <si>
    <t>Gg50t06avh00</t>
  </si>
  <si>
    <t>GELNM091308099</t>
  </si>
  <si>
    <t>Mechanical_00010390</t>
  </si>
  <si>
    <t>GELNM291303324</t>
  </si>
  <si>
    <t>Mechanical_00010391</t>
  </si>
  <si>
    <t>Mechanical_00009930</t>
  </si>
  <si>
    <t>Gc6aa-9e</t>
  </si>
  <si>
    <t>Mechanical_00009931</t>
  </si>
  <si>
    <t>GE 0312R13931</t>
  </si>
  <si>
    <t>Mechanical_00009932</t>
  </si>
  <si>
    <t>GAMA</t>
  </si>
  <si>
    <t>Mhscg5140t303p</t>
  </si>
  <si>
    <t>Mechanical_00009933</t>
  </si>
  <si>
    <t>21IR40DV</t>
  </si>
  <si>
    <t>Mechanical_00009934</t>
  </si>
  <si>
    <t>40M06AAG</t>
  </si>
  <si>
    <t>Mechanical_00009935</t>
  </si>
  <si>
    <t>XG40T</t>
  </si>
  <si>
    <t>Mechanical_00009936</t>
  </si>
  <si>
    <t>M240TSDS-1NCWW</t>
  </si>
  <si>
    <t>EJ11139038</t>
  </si>
  <si>
    <t>Mechanical_00009937</t>
  </si>
  <si>
    <t>RHNG0998132071</t>
  </si>
  <si>
    <t>Mechanical_00009938</t>
  </si>
  <si>
    <t>Mechanical_00009939</t>
  </si>
  <si>
    <t>Mechanical_00009940</t>
  </si>
  <si>
    <t>Mechanical_00009941</t>
  </si>
  <si>
    <t>Mechanical_00009942</t>
  </si>
  <si>
    <t>71-40d</t>
  </si>
  <si>
    <t>Mechanical_00009943</t>
  </si>
  <si>
    <t>Lta052kk-t</t>
  </si>
  <si>
    <t>AH5015706</t>
  </si>
  <si>
    <t>Mechanical_00009944</t>
  </si>
  <si>
    <t>Mechanical_00009945</t>
  </si>
  <si>
    <t>65220ctvw</t>
  </si>
  <si>
    <t>M00236466</t>
  </si>
  <si>
    <t>Mechanical_00009946</t>
  </si>
  <si>
    <t>Mechanical_00009947</t>
  </si>
  <si>
    <t>Mechanical_00009948</t>
  </si>
  <si>
    <t>R75ls</t>
  </si>
  <si>
    <t>BG. CA-016208</t>
  </si>
  <si>
    <t>Mechanical_00009949</t>
  </si>
  <si>
    <t>21140dv</t>
  </si>
  <si>
    <t>RHNG1198150445</t>
  </si>
  <si>
    <t>Mechanical_00009950</t>
  </si>
  <si>
    <t>Eco-180dvp</t>
  </si>
  <si>
    <t>E8LP0909700302</t>
  </si>
  <si>
    <t>Mechanical_00009951</t>
  </si>
  <si>
    <t>1415J001209</t>
  </si>
  <si>
    <t>Mechanical_00009952</t>
  </si>
  <si>
    <t>GF13546014</t>
  </si>
  <si>
    <t>Mechanical_00009953</t>
  </si>
  <si>
    <t>8V50-2 C</t>
  </si>
  <si>
    <t>Mechanical_00009954</t>
  </si>
  <si>
    <t>RN 0994A03398</t>
  </si>
  <si>
    <t>Mechanical_00009955</t>
  </si>
  <si>
    <t>Mechanical_00009956</t>
  </si>
  <si>
    <t>Mechanical_00015463</t>
  </si>
  <si>
    <t>Mechanical_00015464</t>
  </si>
  <si>
    <t>J04J025625</t>
  </si>
  <si>
    <t>Mechanical_00015465</t>
  </si>
  <si>
    <t>H88370430</t>
  </si>
  <si>
    <t>Mechanical_00015466</t>
  </si>
  <si>
    <t>R 0396C10443</t>
  </si>
  <si>
    <t>Mechanical_00015467</t>
  </si>
  <si>
    <t>E62-50L-045D</t>
  </si>
  <si>
    <t>1349T473220</t>
  </si>
  <si>
    <t>Mechanical_00015468</t>
  </si>
  <si>
    <t>1202T453138</t>
  </si>
  <si>
    <t>Mechanical_00015469</t>
  </si>
  <si>
    <t>Mechanical_00015470</t>
  </si>
  <si>
    <t>Penguin</t>
  </si>
  <si>
    <t>52 ee</t>
  </si>
  <si>
    <t>Mechanical_00015471</t>
  </si>
  <si>
    <t>1126T470077</t>
  </si>
  <si>
    <t>Mechanical_00015472</t>
  </si>
  <si>
    <t>GVR 50 200</t>
  </si>
  <si>
    <t>1002J012920</t>
  </si>
  <si>
    <t>Mechanical_00015473</t>
  </si>
  <si>
    <t>Mechanical_00015474</t>
  </si>
  <si>
    <t>Ru80i</t>
  </si>
  <si>
    <t>EHBA019382</t>
  </si>
  <si>
    <t>Mechanical_00015475</t>
  </si>
  <si>
    <t>G61 50t40 3n</t>
  </si>
  <si>
    <t>Mechanical_00015476</t>
  </si>
  <si>
    <t>N0751m</t>
  </si>
  <si>
    <t>2007.01-005122</t>
  </si>
  <si>
    <t>Mechanical_00015477</t>
  </si>
  <si>
    <t>E2F80HD045V</t>
  </si>
  <si>
    <t>Mechanical_00015478</t>
  </si>
  <si>
    <t>1315T453436</t>
  </si>
  <si>
    <t>Mechanical_00015479</t>
  </si>
  <si>
    <t>M250T6ds-1ncww</t>
  </si>
  <si>
    <t>LA33769604</t>
  </si>
  <si>
    <t>Mechanical_00015480</t>
  </si>
  <si>
    <t>LF34539944</t>
  </si>
  <si>
    <t>Mechanical_00015481</t>
  </si>
  <si>
    <t>LB33925017</t>
  </si>
  <si>
    <t>Mechanical_00015482</t>
  </si>
  <si>
    <t>YB0919948</t>
  </si>
  <si>
    <t>Mechanical_00011379</t>
  </si>
  <si>
    <t>Mechanical_00011380</t>
  </si>
  <si>
    <t>1011A010434</t>
  </si>
  <si>
    <t>Mechanical_00011381</t>
  </si>
  <si>
    <t>Mechanical_00011382</t>
  </si>
  <si>
    <t>PL0406649</t>
  </si>
  <si>
    <t>Mechanical_00011383</t>
  </si>
  <si>
    <t>Ect52200</t>
  </si>
  <si>
    <t>0802J013510</t>
  </si>
  <si>
    <t>Mechanical_00011384</t>
  </si>
  <si>
    <t>Mechanical_00011385</t>
  </si>
  <si>
    <t>Mechanical_00011386</t>
  </si>
  <si>
    <t>RH M321415088</t>
  </si>
  <si>
    <t>Mechanical_00011387</t>
  </si>
  <si>
    <t>G01303485</t>
  </si>
  <si>
    <t>Mechanical_00011388</t>
  </si>
  <si>
    <t>Mechanical_00011389</t>
  </si>
  <si>
    <t>65220ct973w</t>
  </si>
  <si>
    <t>F99525328</t>
  </si>
  <si>
    <t>Mechanical_00011390</t>
  </si>
  <si>
    <t>Mechanical_00011391</t>
  </si>
  <si>
    <t>Mechanical_00011392</t>
  </si>
  <si>
    <t>650dort</t>
  </si>
  <si>
    <t>0921J001203</t>
  </si>
  <si>
    <t>Mechanical_00011393</t>
  </si>
  <si>
    <t>E6150r045d</t>
  </si>
  <si>
    <t>Mechanical_00011394</t>
  </si>
  <si>
    <t>Mi5036fcx</t>
  </si>
  <si>
    <t>EE10556412</t>
  </si>
  <si>
    <t>Mechanical_00011395</t>
  </si>
  <si>
    <t>Mechanical_00011396</t>
  </si>
  <si>
    <t>Ent50-110</t>
  </si>
  <si>
    <t>Mechanical_00011397</t>
  </si>
  <si>
    <t>M180R6DS3</t>
  </si>
  <si>
    <t>AB4259062</t>
  </si>
  <si>
    <t>Mechanical_00011398</t>
  </si>
  <si>
    <t>Mechanical_00011399</t>
  </si>
  <si>
    <t>EES 66 920</t>
  </si>
  <si>
    <t>GH03-1804294-920</t>
  </si>
  <si>
    <t>Mechanical_00011400</t>
  </si>
  <si>
    <t>Mechanical_00011401</t>
  </si>
  <si>
    <t>1234T468655</t>
  </si>
  <si>
    <t>Mechanical_00011402</t>
  </si>
  <si>
    <t>XG40T06EC36U1</t>
  </si>
  <si>
    <t>Mechanical_00011403</t>
  </si>
  <si>
    <t>E3F50RD045CV</t>
  </si>
  <si>
    <t>Mechanical_00011404</t>
  </si>
  <si>
    <t>650ybvit 100</t>
  </si>
  <si>
    <t>Mechanical_00011405</t>
  </si>
  <si>
    <t>10 52 2art973 w95</t>
  </si>
  <si>
    <t>G97268120</t>
  </si>
  <si>
    <t>Mechanical_00011406</t>
  </si>
  <si>
    <t>se40m12aah</t>
  </si>
  <si>
    <t>Mechanical_00011407</t>
  </si>
  <si>
    <t>evr52-2t</t>
  </si>
  <si>
    <t>1102R05084</t>
  </si>
  <si>
    <t>Mechanical_00010161</t>
  </si>
  <si>
    <t>NG6996603</t>
  </si>
  <si>
    <t>Mechanical_00010162</t>
  </si>
  <si>
    <t>42v40s-40f</t>
  </si>
  <si>
    <t>Mechanical_00010163</t>
  </si>
  <si>
    <t>DF9327289</t>
  </si>
  <si>
    <t>Mechanical_00010164</t>
  </si>
  <si>
    <t>Mechanical_00010165</t>
  </si>
  <si>
    <t>Mechanical_00010166</t>
  </si>
  <si>
    <t>D07A050713</t>
  </si>
  <si>
    <t>Mechanical_00010167</t>
  </si>
  <si>
    <t>Gcv50200200</t>
  </si>
  <si>
    <t>Mechanical_00010168</t>
  </si>
  <si>
    <t>HE15035296</t>
  </si>
  <si>
    <t>Mechanical_00010169</t>
  </si>
  <si>
    <t>Mechanical_00010170</t>
  </si>
  <si>
    <t>Mechanical_00010171</t>
  </si>
  <si>
    <t>153.320591HT</t>
  </si>
  <si>
    <t>C01202605</t>
  </si>
  <si>
    <t>Mechanical_00010172</t>
  </si>
  <si>
    <t>M-i50355ln-8</t>
  </si>
  <si>
    <t>Mechanical_00010173</t>
  </si>
  <si>
    <t>Pioneer</t>
  </si>
  <si>
    <t>K5522cr57h</t>
  </si>
  <si>
    <t>Mechanical_00010174</t>
  </si>
  <si>
    <t>PV 522RT1 24</t>
  </si>
  <si>
    <t>Mechanical_00010175</t>
  </si>
  <si>
    <t>1250gart 300</t>
  </si>
  <si>
    <t>Mechanical_00010176</t>
  </si>
  <si>
    <t>AF4851558</t>
  </si>
  <si>
    <t>Mechanical_00010177</t>
  </si>
  <si>
    <t>M250t6ds</t>
  </si>
  <si>
    <t>ED10503260</t>
  </si>
  <si>
    <t>Mechanical_00010178</t>
  </si>
  <si>
    <t>Smart Water</t>
  </si>
  <si>
    <t>Se80t12aag</t>
  </si>
  <si>
    <t>1104R09929</t>
  </si>
  <si>
    <t>Mechanical_00010179</t>
  </si>
  <si>
    <t>Eemax</t>
  </si>
  <si>
    <t>Ex190tc</t>
  </si>
  <si>
    <t>Mechanical_00010180</t>
  </si>
  <si>
    <t>EE3Z80HD055V</t>
  </si>
  <si>
    <t>Mechanical_00010181</t>
  </si>
  <si>
    <t>Mechanical_00010182</t>
  </si>
  <si>
    <t>Mechanical_00010183</t>
  </si>
  <si>
    <t>650dort 210</t>
  </si>
  <si>
    <t>1341J001477</t>
  </si>
  <si>
    <t>Mechanical_00010184</t>
  </si>
  <si>
    <t>M250t6ds5</t>
  </si>
  <si>
    <t>BL6982220</t>
  </si>
  <si>
    <t>Mechanical_00010185</t>
  </si>
  <si>
    <t>N40T121-403</t>
  </si>
  <si>
    <t>Mechanical_00010186</t>
  </si>
  <si>
    <t>HD14836443</t>
  </si>
  <si>
    <t>Mechanical_00010187</t>
  </si>
  <si>
    <t>Mechanical_00010188</t>
  </si>
  <si>
    <t>M250S6DS</t>
  </si>
  <si>
    <t>JK17191610</t>
  </si>
  <si>
    <t>Mechanical_00010189</t>
  </si>
  <si>
    <t>Pv 52 2rs8 h</t>
  </si>
  <si>
    <t>M79102860</t>
  </si>
  <si>
    <t>Mechanical_00010800</t>
  </si>
  <si>
    <t>Mechanical_00010801</t>
  </si>
  <si>
    <t>Pes52-2</t>
  </si>
  <si>
    <t>RU 1192842104</t>
  </si>
  <si>
    <t>Mechanical_00010802</t>
  </si>
  <si>
    <t>E62-50h-045d</t>
  </si>
  <si>
    <t>Mechanical_00010803</t>
  </si>
  <si>
    <t>Mechanical_00010804</t>
  </si>
  <si>
    <t>Mechanical_00010805</t>
  </si>
  <si>
    <t>8mv50-2 b</t>
  </si>
  <si>
    <t>Rm 0800402542</t>
  </si>
  <si>
    <t>Mechanical_00010806</t>
  </si>
  <si>
    <t>PR650N0CT32W</t>
  </si>
  <si>
    <t>Mechanical_00010807</t>
  </si>
  <si>
    <t>Mechanical_00010808</t>
  </si>
  <si>
    <t>Se80t12tah</t>
  </si>
  <si>
    <t>Mechanical_00010809</t>
  </si>
  <si>
    <t>LK35186398</t>
  </si>
  <si>
    <t>Mechanical_00010810</t>
  </si>
  <si>
    <t>D05A068545</t>
  </si>
  <si>
    <t>Mechanical_00010811</t>
  </si>
  <si>
    <t>Eat 52 210</t>
  </si>
  <si>
    <t>1347J000766</t>
  </si>
  <si>
    <t>Mechanical_00010812</t>
  </si>
  <si>
    <t>MI30L6DS13</t>
  </si>
  <si>
    <t>WB8729998</t>
  </si>
  <si>
    <t>Mechanical_00010813</t>
  </si>
  <si>
    <t>Prv 40 nort6 f</t>
  </si>
  <si>
    <t>H91924224</t>
  </si>
  <si>
    <t>Mechanical_00010814</t>
  </si>
  <si>
    <t>1317J003835</t>
  </si>
  <si>
    <t>Mechanical_00010815</t>
  </si>
  <si>
    <t>Mechanical_00010816</t>
  </si>
  <si>
    <t>Nd50t122-403</t>
  </si>
  <si>
    <t>1424T450861</t>
  </si>
  <si>
    <t>Mechanical_00010817</t>
  </si>
  <si>
    <t>Rmemvr50-2ti</t>
  </si>
  <si>
    <t>RM0101207004</t>
  </si>
  <si>
    <t>Mechanical_00010818</t>
  </si>
  <si>
    <t>Rh 1210r00108</t>
  </si>
  <si>
    <t>Mechanical_00010819</t>
  </si>
  <si>
    <t>B96617891</t>
  </si>
  <si>
    <t>Mechanical_00010820</t>
  </si>
  <si>
    <t>Pg40t09avh00</t>
  </si>
  <si>
    <t>Mechanical_00010821</t>
  </si>
  <si>
    <t>Bfg6150t403no</t>
  </si>
  <si>
    <t>1001T414480</t>
  </si>
  <si>
    <t>Mechanical_00010822</t>
  </si>
  <si>
    <t>EE2H50RD045V</t>
  </si>
  <si>
    <t>0918T427368</t>
  </si>
  <si>
    <t>Mechanical_00010823</t>
  </si>
  <si>
    <t>Pg50t09avh00</t>
  </si>
  <si>
    <t>Mechanical_00010824</t>
  </si>
  <si>
    <t>GVF8533T</t>
  </si>
  <si>
    <t>Mechanical_00010825</t>
  </si>
  <si>
    <t>RN 0396D14566</t>
  </si>
  <si>
    <t>Mechanical_00010826</t>
  </si>
  <si>
    <t>Rh 0206r16520</t>
  </si>
  <si>
    <t>Mechanical_00010827</t>
  </si>
  <si>
    <t>153.320592ht</t>
  </si>
  <si>
    <t>D01240042</t>
  </si>
  <si>
    <t>Mechanical_00010828</t>
  </si>
  <si>
    <t>Mechanical_00010596</t>
  </si>
  <si>
    <t>PR650NODSW</t>
  </si>
  <si>
    <t>Mechanical_00010597</t>
  </si>
  <si>
    <t>SCI402HMS8</t>
  </si>
  <si>
    <t>H94185726</t>
  </si>
  <si>
    <t>Mechanical_00010598</t>
  </si>
  <si>
    <t>Ssx50nart</t>
  </si>
  <si>
    <t>L00138394</t>
  </si>
  <si>
    <t>Mechanical_00010599</t>
  </si>
  <si>
    <t>29 Plus</t>
  </si>
  <si>
    <t>223425-8447-000441</t>
  </si>
  <si>
    <t>Mechanical_00010600</t>
  </si>
  <si>
    <t>Triangle Tube</t>
  </si>
  <si>
    <t>PS57129</t>
  </si>
  <si>
    <t>Mechanical_00010601</t>
  </si>
  <si>
    <t>667x-52d</t>
  </si>
  <si>
    <t>Mechanical_00010602</t>
  </si>
  <si>
    <t>82XR66-2</t>
  </si>
  <si>
    <t>Mechanical_00010603</t>
  </si>
  <si>
    <t>Mechanical_00010604</t>
  </si>
  <si>
    <t>Mechanical_00010605</t>
  </si>
  <si>
    <t>Mechanical_00010606</t>
  </si>
  <si>
    <t>Mechanical_00010607</t>
  </si>
  <si>
    <t>Mechanical_00010608</t>
  </si>
  <si>
    <t>Mechanical_00010609</t>
  </si>
  <si>
    <t>Mechanical_00010610</t>
  </si>
  <si>
    <t>Mechanical_00010611</t>
  </si>
  <si>
    <t>Mechanical_00010612</t>
  </si>
  <si>
    <t>Mechanical_00010613</t>
  </si>
  <si>
    <t>Mechanical_00010614</t>
  </si>
  <si>
    <t>Mechanical_00010615</t>
  </si>
  <si>
    <t>Mechanical_00010616</t>
  </si>
  <si>
    <t>Mechanical_00010617</t>
  </si>
  <si>
    <t>Mechanical_00010618</t>
  </si>
  <si>
    <t>Mechanical_00010619</t>
  </si>
  <si>
    <t>Mechanical_00010620</t>
  </si>
  <si>
    <t>Mechanical_00010621</t>
  </si>
  <si>
    <t>Mechanical_00010622</t>
  </si>
  <si>
    <t>Mechanical_00010623</t>
  </si>
  <si>
    <t>Dc1108938</t>
  </si>
  <si>
    <t>153.320592HI</t>
  </si>
  <si>
    <t>Mechanical_00010624</t>
  </si>
  <si>
    <t>1117T46844</t>
  </si>
  <si>
    <t>Mechanical_00011003</t>
  </si>
  <si>
    <t>Mechanical_00011004</t>
  </si>
  <si>
    <t>RU 0102203272</t>
  </si>
  <si>
    <t>Mechanical_00011005</t>
  </si>
  <si>
    <t>G06A093634</t>
  </si>
  <si>
    <t>Mechanical_00011006</t>
  </si>
  <si>
    <t>Mechanical_00011007</t>
  </si>
  <si>
    <t>GE M481301893</t>
  </si>
  <si>
    <t>Mechanical_00011008</t>
  </si>
  <si>
    <t>PV 52 20RT4</t>
  </si>
  <si>
    <t>M88850094</t>
  </si>
  <si>
    <t>Mechanical_00011009</t>
  </si>
  <si>
    <t>nrc98-dv</t>
  </si>
  <si>
    <t>Mechanical_00011010</t>
  </si>
  <si>
    <t>ees80913</t>
  </si>
  <si>
    <t>ME90-0068393-913</t>
  </si>
  <si>
    <t>Mechanical_00011011</t>
  </si>
  <si>
    <t>mi40t6fbn7</t>
  </si>
  <si>
    <t>BM7066015</t>
  </si>
  <si>
    <t>Mechanical_00011012</t>
  </si>
  <si>
    <t>XK0371004</t>
  </si>
  <si>
    <t>Mechanical_00011013</t>
  </si>
  <si>
    <t>NF6929536</t>
  </si>
  <si>
    <t>Mechanical_00011014</t>
  </si>
  <si>
    <t>Mechanical_00011015</t>
  </si>
  <si>
    <t>940dkrt</t>
  </si>
  <si>
    <t>1447J014357</t>
  </si>
  <si>
    <t>Mechanical_00011016</t>
  </si>
  <si>
    <t>G61-40t40-3n</t>
  </si>
  <si>
    <t>Mechanical_00011017</t>
  </si>
  <si>
    <t>Mechanical_00011018</t>
  </si>
  <si>
    <t>Mechanical_00011019</t>
  </si>
  <si>
    <t>1292B17867</t>
  </si>
  <si>
    <t>Mechanical_00011020</t>
  </si>
  <si>
    <t>GH96-3244366-K32</t>
  </si>
  <si>
    <t>Mechanical_00011021</t>
  </si>
  <si>
    <t>PROG40-38N RH59</t>
  </si>
  <si>
    <t>Mechanical_00011022</t>
  </si>
  <si>
    <t>SE50T12AAH</t>
  </si>
  <si>
    <t>Mechanical_00011023</t>
  </si>
  <si>
    <t>Mechanical_00011024</t>
  </si>
  <si>
    <t>Mechanical_00011025</t>
  </si>
  <si>
    <t>PH50</t>
  </si>
  <si>
    <t>RUNG1199128067</t>
  </si>
  <si>
    <t>Mechanical_00011026</t>
  </si>
  <si>
    <t>M-I-re40l5ds-12</t>
  </si>
  <si>
    <t>JA0011253</t>
  </si>
  <si>
    <t>Mechanical_00011027</t>
  </si>
  <si>
    <t>Efr52-10</t>
  </si>
  <si>
    <t>A B52203287</t>
  </si>
  <si>
    <t>Mechanical_00011028</t>
  </si>
  <si>
    <t>Se50t12aah</t>
  </si>
  <si>
    <t>Mechanical_00011029</t>
  </si>
  <si>
    <t>Rspe-80he-1</t>
  </si>
  <si>
    <t>RU 0502C10892</t>
  </si>
  <si>
    <t>Mechanical_00011030</t>
  </si>
  <si>
    <t>Takagi</t>
  </si>
  <si>
    <t>Flash tk2</t>
  </si>
  <si>
    <t>Mechanical_00011031</t>
  </si>
  <si>
    <t>BB5909244</t>
  </si>
  <si>
    <t>Mechanical_00011581</t>
  </si>
  <si>
    <t>21IR30DV</t>
  </si>
  <si>
    <t>Mechanical_00011582</t>
  </si>
  <si>
    <t>Mechanical_00011583</t>
  </si>
  <si>
    <t>Mechanical_00011584</t>
  </si>
  <si>
    <t>Mechanical_00011585</t>
  </si>
  <si>
    <t>Mechanical_00011586</t>
  </si>
  <si>
    <t>Mechanical_00011587</t>
  </si>
  <si>
    <t>81-52D</t>
  </si>
  <si>
    <t>R 0690B36610</t>
  </si>
  <si>
    <t>Mechanical_00011588</t>
  </si>
  <si>
    <t>Mechanical_00011589</t>
  </si>
  <si>
    <t>Mechanical_00011590</t>
  </si>
  <si>
    <t>XE50T06ST45U0</t>
  </si>
  <si>
    <t>Mechanical_00011591</t>
  </si>
  <si>
    <t>Mechanical_00011592</t>
  </si>
  <si>
    <t>Mechanical_00011593</t>
  </si>
  <si>
    <t>630d0rs</t>
  </si>
  <si>
    <t>H04A093007</t>
  </si>
  <si>
    <t>Mechanical_00011594</t>
  </si>
  <si>
    <t>61v520</t>
  </si>
  <si>
    <t>Mechanical_00011595</t>
  </si>
  <si>
    <t>0492B38178</t>
  </si>
  <si>
    <t>Mechanical_00011596</t>
  </si>
  <si>
    <t>6-50-eors 110</t>
  </si>
  <si>
    <t>Mechanical_00011597</t>
  </si>
  <si>
    <t>PVI Industries</t>
  </si>
  <si>
    <t>199 SS A-PN</t>
  </si>
  <si>
    <t>Mechanical_00011598</t>
  </si>
  <si>
    <t>E04334632</t>
  </si>
  <si>
    <t>Mechanical_00011599</t>
  </si>
  <si>
    <t>Eljf 40 917</t>
  </si>
  <si>
    <t>GH96-3227227-917</t>
  </si>
  <si>
    <t>Mechanical_00011600</t>
  </si>
  <si>
    <t>E91217988</t>
  </si>
  <si>
    <t>Mechanical_00011601</t>
  </si>
  <si>
    <t>Mechanical_00011602</t>
  </si>
  <si>
    <t>CD5 52 20RT6 W95</t>
  </si>
  <si>
    <t>E94888252</t>
  </si>
  <si>
    <t>Mechanical_00011603</t>
  </si>
  <si>
    <t>ENT 50 110</t>
  </si>
  <si>
    <t>Mechanical_00011604</t>
  </si>
  <si>
    <t>MC35839058</t>
  </si>
  <si>
    <t>Mechanical_00011605</t>
  </si>
  <si>
    <t>ETA052KK-3</t>
  </si>
  <si>
    <t>ZB2706867</t>
  </si>
  <si>
    <t>Mechanical_00011606</t>
  </si>
  <si>
    <t>K07J033370</t>
  </si>
  <si>
    <t>Mechanical_00011607</t>
  </si>
  <si>
    <t>Mechanical_00011608</t>
  </si>
  <si>
    <t>EEH 52 917</t>
  </si>
  <si>
    <t>GK00-6021951-97</t>
  </si>
  <si>
    <t>Mechanical_00011609</t>
  </si>
  <si>
    <t>Squire</t>
  </si>
  <si>
    <t>Sit040</t>
  </si>
  <si>
    <t>A11I00024450</t>
  </si>
  <si>
    <t>Mechanical_00010392</t>
  </si>
  <si>
    <t>M011304283</t>
  </si>
  <si>
    <t>Mechanical_00010393</t>
  </si>
  <si>
    <t>Pe50m09aag</t>
  </si>
  <si>
    <t>Mechanical_00010394</t>
  </si>
  <si>
    <t>Mechanical_00010395</t>
  </si>
  <si>
    <t>Mechanical_00010396</t>
  </si>
  <si>
    <t>Mechanical_00010397</t>
  </si>
  <si>
    <t>PE50M9A</t>
  </si>
  <si>
    <t>GE 0403202110</t>
  </si>
  <si>
    <t>Mechanical_00010398</t>
  </si>
  <si>
    <t>Mechanical_00010399</t>
  </si>
  <si>
    <t>Mechanical_00010400</t>
  </si>
  <si>
    <t>Mechanical_00010401</t>
  </si>
  <si>
    <t>Mechanical_00010402</t>
  </si>
  <si>
    <t>PG50T09AVG00</t>
  </si>
  <si>
    <t>Mechanical_00010403</t>
  </si>
  <si>
    <t>Pg50t09avg00</t>
  </si>
  <si>
    <t>Mechanical_00010404</t>
  </si>
  <si>
    <t>GE M421300319</t>
  </si>
  <si>
    <t>Mechanical_00010405</t>
  </si>
  <si>
    <t>Mechanical_00010406</t>
  </si>
  <si>
    <t>Mechanical_00010407</t>
  </si>
  <si>
    <t>SE50M12TAH</t>
  </si>
  <si>
    <t>Mechanical_00010408</t>
  </si>
  <si>
    <t>Se50m12tah</t>
  </si>
  <si>
    <t>Mechanical_00010409</t>
  </si>
  <si>
    <t>Mechanical_00010410</t>
  </si>
  <si>
    <t>Se50t12tah</t>
  </si>
  <si>
    <t>Mechanical_00010411</t>
  </si>
  <si>
    <t>Mechanical_00010412</t>
  </si>
  <si>
    <t>Mechanical_00010413</t>
  </si>
  <si>
    <t>SE80T12AA01</t>
  </si>
  <si>
    <t>GE 0802276542</t>
  </si>
  <si>
    <t>Mechanical_00010414</t>
  </si>
  <si>
    <t>Mechanical_00010415</t>
  </si>
  <si>
    <t>Sg50t12aa01</t>
  </si>
  <si>
    <t>GENG 1201141761</t>
  </si>
  <si>
    <t>Mechanical_00010416</t>
  </si>
  <si>
    <t>Sg50t12avh00</t>
  </si>
  <si>
    <t>Mechanical_00010417</t>
  </si>
  <si>
    <t>Sg50t12avhoo</t>
  </si>
  <si>
    <t>GELN0308V08041</t>
  </si>
  <si>
    <t>Mechanical_00010418</t>
  </si>
  <si>
    <t>GeoSpring</t>
  </si>
  <si>
    <t>Geh50deedxx</t>
  </si>
  <si>
    <t>Mechanical_00010419</t>
  </si>
  <si>
    <t>GlowCore</t>
  </si>
  <si>
    <t>WST40T</t>
  </si>
  <si>
    <t>Mechanical_00010420</t>
  </si>
  <si>
    <t>Heat-Flo</t>
  </si>
  <si>
    <t>Hf-40</t>
  </si>
  <si>
    <t>Mechanical_00009957</t>
  </si>
  <si>
    <t>Mechanical_00009958</t>
  </si>
  <si>
    <t>0594B38377</t>
  </si>
  <si>
    <t>Mechanical_00009959</t>
  </si>
  <si>
    <t>XE50M06ST45U1</t>
  </si>
  <si>
    <t>M531504819</t>
  </si>
  <si>
    <t>Mechanical_00009960</t>
  </si>
  <si>
    <t>Mechanical_00009961</t>
  </si>
  <si>
    <t>Mechanical_00009962</t>
  </si>
  <si>
    <t>Intertherm</t>
  </si>
  <si>
    <t>In140nhmdt</t>
  </si>
  <si>
    <t>B00184838</t>
  </si>
  <si>
    <t>Mechanical_00009963</t>
  </si>
  <si>
    <t>LTA052KK-T</t>
  </si>
  <si>
    <t>CH8069443</t>
  </si>
  <si>
    <t>Mechanical_00009964</t>
  </si>
  <si>
    <t>Pr6 40 nhmdt980</t>
  </si>
  <si>
    <t>F99475143</t>
  </si>
  <si>
    <t>Mechanical_00009965</t>
  </si>
  <si>
    <t>63020RS</t>
  </si>
  <si>
    <t>K03226433</t>
  </si>
  <si>
    <t>Mechanical_00009966</t>
  </si>
  <si>
    <t>Mechanical_00009967</t>
  </si>
  <si>
    <t>Mechanical_00009968</t>
  </si>
  <si>
    <t>Mechanical_00009969</t>
  </si>
  <si>
    <t>E3h52rd045v stp usc</t>
  </si>
  <si>
    <t>Mechanical_00009970</t>
  </si>
  <si>
    <t>M250 6SDS2</t>
  </si>
  <si>
    <t>AJ5243991</t>
  </si>
  <si>
    <t>Mechanical_00009971</t>
  </si>
  <si>
    <t>Se50t12yah</t>
  </si>
  <si>
    <t>GE M051305600</t>
  </si>
  <si>
    <t>Mechanical_00009972</t>
  </si>
  <si>
    <t>Mechanical_00009973</t>
  </si>
  <si>
    <t>Mechanical_00009974</t>
  </si>
  <si>
    <t>LK35186252</t>
  </si>
  <si>
    <t>Mechanical_00009975</t>
  </si>
  <si>
    <t>LH34892079</t>
  </si>
  <si>
    <t>Mechanical_00009976</t>
  </si>
  <si>
    <t>650DORS 210</t>
  </si>
  <si>
    <t>1236J009141</t>
  </si>
  <si>
    <t>Mechanical_00009977</t>
  </si>
  <si>
    <t>Mechanical_00009978</t>
  </si>
  <si>
    <t>FMD 40 102</t>
  </si>
  <si>
    <t>Mechanical_00009979</t>
  </si>
  <si>
    <t>Mechanical_00009980</t>
  </si>
  <si>
    <t>640YORS</t>
  </si>
  <si>
    <t>Mechanical_00009981</t>
  </si>
  <si>
    <t>Mechanical_00009982</t>
  </si>
  <si>
    <t>1y52-2a3</t>
  </si>
  <si>
    <t>PM7386088</t>
  </si>
  <si>
    <t>Mechanical_00009983</t>
  </si>
  <si>
    <t>Mechanical_00009984</t>
  </si>
  <si>
    <t>Sw240rl</t>
  </si>
  <si>
    <t>JK17208092</t>
  </si>
  <si>
    <t>Mechanical_00009985</t>
  </si>
  <si>
    <t>5v40-7p</t>
  </si>
  <si>
    <t>RMLP0502414921</t>
  </si>
  <si>
    <t>Mechanical_00011205</t>
  </si>
  <si>
    <t>L03127376</t>
  </si>
  <si>
    <t>Mechanical_00011206</t>
  </si>
  <si>
    <t>1125A008875</t>
  </si>
  <si>
    <t>Mechanical_00011207</t>
  </si>
  <si>
    <t>ES50R92-45D</t>
  </si>
  <si>
    <t>1133T478973</t>
  </si>
  <si>
    <t>Mechanical_00011208</t>
  </si>
  <si>
    <t>Premier Plus</t>
  </si>
  <si>
    <t>E62-65h-045d</t>
  </si>
  <si>
    <t>0920T435880</t>
  </si>
  <si>
    <t>Mechanical_00011209</t>
  </si>
  <si>
    <t>FG6150T403N0</t>
  </si>
  <si>
    <t>Mechanical_00011210</t>
  </si>
  <si>
    <t>KA17639879</t>
  </si>
  <si>
    <t>Mechanical_00011211</t>
  </si>
  <si>
    <t>JJ17161824</t>
  </si>
  <si>
    <t>Mechanical_00011212</t>
  </si>
  <si>
    <t>ECS 50 210</t>
  </si>
  <si>
    <t>1449J017320</t>
  </si>
  <si>
    <t>Mechanical_00011213</t>
  </si>
  <si>
    <t>A 863212445</t>
  </si>
  <si>
    <t>Mechanical_00011214</t>
  </si>
  <si>
    <t>Mechanical_00011215</t>
  </si>
  <si>
    <t>Mechanical_00011216</t>
  </si>
  <si>
    <t>Rutgh-95dvln</t>
  </si>
  <si>
    <t>M481513022</t>
  </si>
  <si>
    <t>Mechanical_00011217</t>
  </si>
  <si>
    <t>RU 0503R03569</t>
  </si>
  <si>
    <t>Mechanical_00011218</t>
  </si>
  <si>
    <t>153.320550 ht</t>
  </si>
  <si>
    <t>C99157287</t>
  </si>
  <si>
    <t>Mechanical_00011219</t>
  </si>
  <si>
    <t>Xg40t06ec36u1</t>
  </si>
  <si>
    <t>Mechanical_00011220</t>
  </si>
  <si>
    <t>Fg6150t403no</t>
  </si>
  <si>
    <t>Mechanical_00011221</t>
  </si>
  <si>
    <t>Ruepr052-2-a</t>
  </si>
  <si>
    <t>Mechanical_00011222</t>
  </si>
  <si>
    <t>Xg50t09he40u0</t>
  </si>
  <si>
    <t>Mechanical_00011223</t>
  </si>
  <si>
    <t>GJ93-1572038-913</t>
  </si>
  <si>
    <t>Mechanical_00011224</t>
  </si>
  <si>
    <t>NR240A</t>
  </si>
  <si>
    <t>Mechanical_00011225</t>
  </si>
  <si>
    <t>Mechanical_00011226</t>
  </si>
  <si>
    <t>GS650YRRT5</t>
  </si>
  <si>
    <t>H04226998</t>
  </si>
  <si>
    <t>Mechanical_00011227</t>
  </si>
  <si>
    <t>Mechanical_00011228</t>
  </si>
  <si>
    <t>0828T423335</t>
  </si>
  <si>
    <t>Mechanical_00011229</t>
  </si>
  <si>
    <t>Pr50-2t</t>
  </si>
  <si>
    <t>RUN 1192A08912</t>
  </si>
  <si>
    <t>Mechanical_00011230</t>
  </si>
  <si>
    <t>NJ38309908</t>
  </si>
  <si>
    <t>Mechanical_00011231</t>
  </si>
  <si>
    <t>NB37338919</t>
  </si>
  <si>
    <t>Mechanical_00011232</t>
  </si>
  <si>
    <t>Mechanical_00011233</t>
  </si>
  <si>
    <t>Electro Flo</t>
  </si>
  <si>
    <t>40rbf</t>
  </si>
  <si>
    <t>Mechanical_00010190</t>
  </si>
  <si>
    <t>AirTap</t>
  </si>
  <si>
    <t>ATI66</t>
  </si>
  <si>
    <t>Mechanical_00010191</t>
  </si>
  <si>
    <t>Rg240t6n</t>
  </si>
  <si>
    <t>MJ36735278</t>
  </si>
  <si>
    <t>Mechanical_00010192</t>
  </si>
  <si>
    <t>Zefr90-50d</t>
  </si>
  <si>
    <t>Mechanical_00010193</t>
  </si>
  <si>
    <t>Ee2h50rd045v</t>
  </si>
  <si>
    <t>Mechanical_00010194</t>
  </si>
  <si>
    <t>Mechanical_00010195</t>
  </si>
  <si>
    <t>He-52f-2400</t>
  </si>
  <si>
    <t>TM 0389C11329</t>
  </si>
  <si>
    <t>Mechanical_00010196</t>
  </si>
  <si>
    <t>M45036fbn7</t>
  </si>
  <si>
    <t>CE7739714</t>
  </si>
  <si>
    <t>Mechanical_00010197</t>
  </si>
  <si>
    <t>Mi75s6bn</t>
  </si>
  <si>
    <t>MC35934196</t>
  </si>
  <si>
    <t>Mechanical_00010198</t>
  </si>
  <si>
    <t>1250NACT-400</t>
  </si>
  <si>
    <t>Mechanical_00010199</t>
  </si>
  <si>
    <t>Nautilus</t>
  </si>
  <si>
    <t>Gxn563v</t>
  </si>
  <si>
    <t>Mechanical_00010200</t>
  </si>
  <si>
    <t>GVF90-433S</t>
  </si>
  <si>
    <t>Mechanical_00010201</t>
  </si>
  <si>
    <t>Gg40s06avj00</t>
  </si>
  <si>
    <t>Mechanical_00010202</t>
  </si>
  <si>
    <t>AEU-VA2532FFUD-N</t>
  </si>
  <si>
    <t>Mechanical_00010203</t>
  </si>
  <si>
    <t>Hn4x50x960</t>
  </si>
  <si>
    <t>Mechanical_00010204</t>
  </si>
  <si>
    <t>Mechanical_00010205</t>
  </si>
  <si>
    <t>Mechanical_00010206</t>
  </si>
  <si>
    <t>Mechanical_00010207</t>
  </si>
  <si>
    <t>E(1,5,6,8,9,10,12)1-50R-XXX[S,S]</t>
  </si>
  <si>
    <t>Mechanical_00010208</t>
  </si>
  <si>
    <t>E123-50H-040DCM</t>
  </si>
  <si>
    <t>Mechanical_00010209</t>
  </si>
  <si>
    <t>E123-65H-045DH</t>
  </si>
  <si>
    <t>Mechanical_00010210</t>
  </si>
  <si>
    <t>E2e40rd045v</t>
  </si>
  <si>
    <t>Mechanical_00010211</t>
  </si>
  <si>
    <t>E53-52r-045d</t>
  </si>
  <si>
    <t>Mechanical_00010212</t>
  </si>
  <si>
    <t>E61-40r-045d</t>
  </si>
  <si>
    <t>Mechanical_00010213</t>
  </si>
  <si>
    <t>Mechanical_00010214</t>
  </si>
  <si>
    <t>Mechanical_00010215</t>
  </si>
  <si>
    <t>Mechanical_00010216</t>
  </si>
  <si>
    <t>0839T413670</t>
  </si>
  <si>
    <t>Mechanical_00010217</t>
  </si>
  <si>
    <t>1431T453471</t>
  </si>
  <si>
    <t>Mechanical_00010218</t>
  </si>
  <si>
    <t>1103T402173</t>
  </si>
  <si>
    <t>Mechanical_00011408</t>
  </si>
  <si>
    <t>dc8872996</t>
  </si>
  <si>
    <t>Mechanical_00011409</t>
  </si>
  <si>
    <t>Mechanical_00011410</t>
  </si>
  <si>
    <t>Mechanical_00011411</t>
  </si>
  <si>
    <t>640 DORS</t>
  </si>
  <si>
    <t>1004J002957</t>
  </si>
  <si>
    <t>Mechanical_00011412</t>
  </si>
  <si>
    <t>M240L6DS-1NCWW</t>
  </si>
  <si>
    <t>EH10981805</t>
  </si>
  <si>
    <t>Mechanical_00011413</t>
  </si>
  <si>
    <t>KK18973935</t>
  </si>
  <si>
    <t>Mechanical_00011414</t>
  </si>
  <si>
    <t>640eolbs 100</t>
  </si>
  <si>
    <t>1541J002480</t>
  </si>
  <si>
    <t>Mechanical_00011415</t>
  </si>
  <si>
    <t>630eolbs 100</t>
  </si>
  <si>
    <t>1551J000336</t>
  </si>
  <si>
    <t>Mechanical_00011416</t>
  </si>
  <si>
    <t>Sbd100199net 118</t>
  </si>
  <si>
    <t>Mechanical_00011417</t>
  </si>
  <si>
    <t>Btr 197 118</t>
  </si>
  <si>
    <t>Mechanical_00011418</t>
  </si>
  <si>
    <t>Mechanical_00011419</t>
  </si>
  <si>
    <t>Mechanical_00011420</t>
  </si>
  <si>
    <t>E07A1653308</t>
  </si>
  <si>
    <t>Mechanical_00011421</t>
  </si>
  <si>
    <t>Mechanical_00011422</t>
  </si>
  <si>
    <t>B01238001</t>
  </si>
  <si>
    <t>Mechanical_00011423</t>
  </si>
  <si>
    <t>81MV-520</t>
  </si>
  <si>
    <t>R  0984C15610</t>
  </si>
  <si>
    <t>Mechanical_00011424</t>
  </si>
  <si>
    <t>EEH 52 915</t>
  </si>
  <si>
    <t>GA94-1716739-915</t>
  </si>
  <si>
    <t>Mechanical_00011425</t>
  </si>
  <si>
    <t>640EORT 100</t>
  </si>
  <si>
    <t>1541J004402</t>
  </si>
  <si>
    <t>Mechanical_00011426</t>
  </si>
  <si>
    <t>ECT 80 210</t>
  </si>
  <si>
    <t>1408J010810</t>
  </si>
  <si>
    <t>Mechanical_00011427</t>
  </si>
  <si>
    <t>EES 52 930</t>
  </si>
  <si>
    <t>GG02-0800406-930</t>
  </si>
  <si>
    <t>Mechanical_00011428</t>
  </si>
  <si>
    <t>6522OCTJW</t>
  </si>
  <si>
    <t>L01217606</t>
  </si>
  <si>
    <t>Mechanical_00011429</t>
  </si>
  <si>
    <t>Mechanical_00011430</t>
  </si>
  <si>
    <t>ECT 80 200</t>
  </si>
  <si>
    <t>H07E000289</t>
  </si>
  <si>
    <t>Mechanical_00011431</t>
  </si>
  <si>
    <t>HF15077882</t>
  </si>
  <si>
    <t>Mechanical_00011432</t>
  </si>
  <si>
    <t>DK. CA-100105</t>
  </si>
  <si>
    <t>Mechanical_00011433</t>
  </si>
  <si>
    <t>1337J007472</t>
  </si>
  <si>
    <t>Mechanical_00011434</t>
  </si>
  <si>
    <t>GB12960216 D/N</t>
  </si>
  <si>
    <t>Mechanical_00011435</t>
  </si>
  <si>
    <t>EEST52917</t>
  </si>
  <si>
    <t>GJ97-3763552-917</t>
  </si>
  <si>
    <t>Mechanical_00011436</t>
  </si>
  <si>
    <t>L01227779</t>
  </si>
  <si>
    <t>Mechanical_00010829</t>
  </si>
  <si>
    <t>GE 0805R04770</t>
  </si>
  <si>
    <t>Mechanical_00010830</t>
  </si>
  <si>
    <t>81MV520 8</t>
  </si>
  <si>
    <t>0693C03214</t>
  </si>
  <si>
    <t>Mechanical_00010831</t>
  </si>
  <si>
    <t>Mechanical_00010832</t>
  </si>
  <si>
    <t>M041719203</t>
  </si>
  <si>
    <t>Mechanical_00010833</t>
  </si>
  <si>
    <t>M07A050526</t>
  </si>
  <si>
    <t>Mechanical_00010834</t>
  </si>
  <si>
    <t>E2e50rd045v</t>
  </si>
  <si>
    <t>Mechanical_00010835</t>
  </si>
  <si>
    <t>KA17686538</t>
  </si>
  <si>
    <t>Mechanical_00010836</t>
  </si>
  <si>
    <t>NJ38322479</t>
  </si>
  <si>
    <t>Mechanical_00010837</t>
  </si>
  <si>
    <t>Mechanical_00010838</t>
  </si>
  <si>
    <t>GJ88-0017273-913</t>
  </si>
  <si>
    <t>Mechanical_00010839</t>
  </si>
  <si>
    <t>GCg 50 400</t>
  </si>
  <si>
    <t>1610J010303</t>
  </si>
  <si>
    <t>Mechanical_00010840</t>
  </si>
  <si>
    <t>M-3-50S5D-6</t>
  </si>
  <si>
    <t>CL5816239</t>
  </si>
  <si>
    <t>Mechanical_00010841</t>
  </si>
  <si>
    <t>Mechanical_00010842</t>
  </si>
  <si>
    <t>PE 52-2 A</t>
  </si>
  <si>
    <t>RUO 0382110035</t>
  </si>
  <si>
    <t>Mechanical_00010843</t>
  </si>
  <si>
    <t>Mechanical_00010844</t>
  </si>
  <si>
    <t>YE1397269</t>
  </si>
  <si>
    <t>Mechanical_00010845</t>
  </si>
  <si>
    <t>650eort100</t>
  </si>
  <si>
    <t>1531J003253</t>
  </si>
  <si>
    <t>Mechanical_00010846</t>
  </si>
  <si>
    <t>Mechanical_00010847</t>
  </si>
  <si>
    <t>71-308</t>
  </si>
  <si>
    <t>RH 0299178377</t>
  </si>
  <si>
    <t>Mechanical_00010848</t>
  </si>
  <si>
    <t>0890B28955</t>
  </si>
  <si>
    <t>Mechanical_00010849</t>
  </si>
  <si>
    <t>RE340T6</t>
  </si>
  <si>
    <t>ME36188615</t>
  </si>
  <si>
    <t>Mechanical_00010850</t>
  </si>
  <si>
    <t>Re330s6</t>
  </si>
  <si>
    <t>NE37658366</t>
  </si>
  <si>
    <t>Mechanical_00010851</t>
  </si>
  <si>
    <t>Rl75i</t>
  </si>
  <si>
    <t>DA. CA-001486</t>
  </si>
  <si>
    <t>Mechanical_00010852</t>
  </si>
  <si>
    <t>650d0ct</t>
  </si>
  <si>
    <t>E06J025709</t>
  </si>
  <si>
    <t>Mechanical_00010853</t>
  </si>
  <si>
    <t>640dort</t>
  </si>
  <si>
    <t>0911A020214</t>
  </si>
  <si>
    <t>Mechanical_00010854</t>
  </si>
  <si>
    <t>Mechanical_00010855</t>
  </si>
  <si>
    <t>640nhdst2</t>
  </si>
  <si>
    <t>1221A006078</t>
  </si>
  <si>
    <t>Mechanical_00010856</t>
  </si>
  <si>
    <t>Mechanical_00010857</t>
  </si>
  <si>
    <t>Mechanical_00009770</t>
  </si>
  <si>
    <t>Mechanical_00009771</t>
  </si>
  <si>
    <t>ZC2828490</t>
  </si>
  <si>
    <t>Mechanical_00009772</t>
  </si>
  <si>
    <t>Mechanical_00009773</t>
  </si>
  <si>
    <t>Mechanical_00009774</t>
  </si>
  <si>
    <t>Mechanical_00009775</t>
  </si>
  <si>
    <t>0897D12622</t>
  </si>
  <si>
    <t>Mechanical_00009776</t>
  </si>
  <si>
    <t>Q351309476</t>
  </si>
  <si>
    <t>Mechanical_00009777</t>
  </si>
  <si>
    <t>21i30dv</t>
  </si>
  <si>
    <t>RHNG0799139603</t>
  </si>
  <si>
    <t>Mechanical_00009778</t>
  </si>
  <si>
    <t>85mv52-2</t>
  </si>
  <si>
    <t>Mechanical_00009779</t>
  </si>
  <si>
    <t>71-40S</t>
  </si>
  <si>
    <t>1194B15640</t>
  </si>
  <si>
    <t>Mechanical_00009780</t>
  </si>
  <si>
    <t>Mechanical_00009781</t>
  </si>
  <si>
    <t>650d0rs</t>
  </si>
  <si>
    <t>1014J001597</t>
  </si>
  <si>
    <t>Mechanical_00009782</t>
  </si>
  <si>
    <t>Mechanical_00009783</t>
  </si>
  <si>
    <t>5vr40t</t>
  </si>
  <si>
    <t>Mechanical_00009784</t>
  </si>
  <si>
    <t>82vr52</t>
  </si>
  <si>
    <t>Mechanical_00010625</t>
  </si>
  <si>
    <t>Mechanical_00010626</t>
  </si>
  <si>
    <t>Mechanical_00010627</t>
  </si>
  <si>
    <t>Mechanical_00010628</t>
  </si>
  <si>
    <t>Mechanical_00010629</t>
  </si>
  <si>
    <t>Mechanical_00010630</t>
  </si>
  <si>
    <t>Mechanical_00010631</t>
  </si>
  <si>
    <t>Mechanical_00010632</t>
  </si>
  <si>
    <t>Mechanical_00010633</t>
  </si>
  <si>
    <t>Mechanical_00010634</t>
  </si>
  <si>
    <t>Mechanical_00010635</t>
  </si>
  <si>
    <t>Mechanical_00010636</t>
  </si>
  <si>
    <t>Mechanical_00010637</t>
  </si>
  <si>
    <t>Mechanical_00010638</t>
  </si>
  <si>
    <t>Mechanical_00010639</t>
  </si>
  <si>
    <t>Mechanical_00010640</t>
  </si>
  <si>
    <t>Mechanical_00010641</t>
  </si>
  <si>
    <t>Mechanical_00010642</t>
  </si>
  <si>
    <t>Mechanical_00010643</t>
  </si>
  <si>
    <t>Mechanical_00010644</t>
  </si>
  <si>
    <t>Mechanical_00010645</t>
  </si>
  <si>
    <t>Bfg1f4034t3nov</t>
  </si>
  <si>
    <t>Mechanical_00010646</t>
  </si>
  <si>
    <t>BFG1H4040S3NOV</t>
  </si>
  <si>
    <t>0804T402670</t>
  </si>
  <si>
    <t>Mechanical_00010647</t>
  </si>
  <si>
    <t>Bfg1h4040t3nov</t>
  </si>
  <si>
    <t>0902T409962</t>
  </si>
  <si>
    <t>Mechanical_00010648</t>
  </si>
  <si>
    <t>Mechanical_00010649</t>
  </si>
  <si>
    <t>Mechanical_00010650</t>
  </si>
  <si>
    <t>Mechanical_00010651</t>
  </si>
  <si>
    <t>Mechanical_00010652</t>
  </si>
  <si>
    <t>1345T453401</t>
  </si>
  <si>
    <t>Mechanical_00010653</t>
  </si>
  <si>
    <t>Mechanical_00011032</t>
  </si>
  <si>
    <t>153.320590ht</t>
  </si>
  <si>
    <t>K99247106</t>
  </si>
  <si>
    <t>Mechanical_00011033</t>
  </si>
  <si>
    <t>Fsg50248</t>
  </si>
  <si>
    <t>GA02-0375843-248</t>
  </si>
  <si>
    <t>Mechanical_00011034</t>
  </si>
  <si>
    <t>G62-50T35-3N</t>
  </si>
  <si>
    <t>Mechanical_00011035</t>
  </si>
  <si>
    <t>E63-50h-045dh</t>
  </si>
  <si>
    <t>Mechanical_00011036</t>
  </si>
  <si>
    <t>Mechanical_00011037</t>
  </si>
  <si>
    <t>R DD 0694B09466</t>
  </si>
  <si>
    <t>Mechanical_00011038</t>
  </si>
  <si>
    <t>MB35684893</t>
  </si>
  <si>
    <t>Mechanical_00011039</t>
  </si>
  <si>
    <t>Mechanical_00011040</t>
  </si>
  <si>
    <t>Mechanical_00011041</t>
  </si>
  <si>
    <t>XB3444997</t>
  </si>
  <si>
    <t>Mechanical_00011042</t>
  </si>
  <si>
    <t>81-52d</t>
  </si>
  <si>
    <t>Mechanical_00011043</t>
  </si>
  <si>
    <t>GB12942457</t>
  </si>
  <si>
    <t>Mechanical_00011044</t>
  </si>
  <si>
    <t>Geh50deedsra</t>
  </si>
  <si>
    <t>Mechanical_00011045</t>
  </si>
  <si>
    <t>71-40d b</t>
  </si>
  <si>
    <t>RH 1098B13056</t>
  </si>
  <si>
    <t>Mechanical_00011046</t>
  </si>
  <si>
    <t>Nb37304896</t>
  </si>
  <si>
    <t>Mechanical_00011047</t>
  </si>
  <si>
    <t>0819T425409</t>
  </si>
  <si>
    <t>Mechanical_00011048</t>
  </si>
  <si>
    <t>Mechanical_00011049</t>
  </si>
  <si>
    <t>Mechanical_00011050</t>
  </si>
  <si>
    <t>GL98-4603936-917</t>
  </si>
  <si>
    <t>Mechanical_00011051</t>
  </si>
  <si>
    <t>Mechanical_00011052</t>
  </si>
  <si>
    <t>Mechanical_00011053</t>
  </si>
  <si>
    <t>Mechanical_00011054</t>
  </si>
  <si>
    <t>DC8958899</t>
  </si>
  <si>
    <t>Mechanical_00011055</t>
  </si>
  <si>
    <t>RSPE-80HE-1</t>
  </si>
  <si>
    <t>RU 0599C03523</t>
  </si>
  <si>
    <t>Mechanical_00011056</t>
  </si>
  <si>
    <t>Mechanical_00011057</t>
  </si>
  <si>
    <t>ECRT 52 200</t>
  </si>
  <si>
    <t>0928J007286</t>
  </si>
  <si>
    <t>Mechanical_00011058</t>
  </si>
  <si>
    <t>Solahart</t>
  </si>
  <si>
    <t>SHV80HE-1</t>
  </si>
  <si>
    <t>Mechanical_00011059</t>
  </si>
  <si>
    <t>MM37070254</t>
  </si>
  <si>
    <t>Mechanical_00011060</t>
  </si>
  <si>
    <t>GG40T6A</t>
  </si>
  <si>
    <t>GENG 1001403046</t>
  </si>
  <si>
    <t>Mechanical_00009986</t>
  </si>
  <si>
    <t>Ltl050g-337</t>
  </si>
  <si>
    <t>BK6885929</t>
  </si>
  <si>
    <t>Mechanical_00009987</t>
  </si>
  <si>
    <t>Ltl050-337</t>
  </si>
  <si>
    <t>ZH3477374</t>
  </si>
  <si>
    <t>Mechanical_00009988</t>
  </si>
  <si>
    <t>Gg40t06avg01</t>
  </si>
  <si>
    <t>GELN0510V06499</t>
  </si>
  <si>
    <t>Mechanical_00009989</t>
  </si>
  <si>
    <t>5 52 20rt973W95</t>
  </si>
  <si>
    <t>D99314386</t>
  </si>
  <si>
    <t>Mechanical_00009990</t>
  </si>
  <si>
    <t>Mechanical_00009991</t>
  </si>
  <si>
    <t>Mechanical_00009992</t>
  </si>
  <si>
    <t>MI5036FBN40MBTU</t>
  </si>
  <si>
    <t>Mechanical_00009993</t>
  </si>
  <si>
    <t>650 nortd</t>
  </si>
  <si>
    <t>Mechanical_00009994</t>
  </si>
  <si>
    <t>Gcv50 300</t>
  </si>
  <si>
    <t>1447J005087</t>
  </si>
  <si>
    <t>Mechanical_00009995</t>
  </si>
  <si>
    <t>40s6-40ng 400</t>
  </si>
  <si>
    <t>Mechanical_00009996</t>
  </si>
  <si>
    <t>Se50112tah</t>
  </si>
  <si>
    <t>GE M441200612</t>
  </si>
  <si>
    <t>Mechanical_00009997</t>
  </si>
  <si>
    <t>Mechanical_00009998</t>
  </si>
  <si>
    <t>Rg250t6x</t>
  </si>
  <si>
    <t>NC375000174</t>
  </si>
  <si>
    <t>Mechanical_00009999</t>
  </si>
  <si>
    <t>M280R6DS-1NCWW</t>
  </si>
  <si>
    <t>JF16819864</t>
  </si>
  <si>
    <t>Mechanical_00010000</t>
  </si>
  <si>
    <t>71-520</t>
  </si>
  <si>
    <t>R 1293B47529</t>
  </si>
  <si>
    <t>Mechanical_00010001</t>
  </si>
  <si>
    <t>LJ35037289</t>
  </si>
  <si>
    <t>Mechanical_00010002</t>
  </si>
  <si>
    <t>FSG50242</t>
  </si>
  <si>
    <t>Mechanical_00010003</t>
  </si>
  <si>
    <t>ES50R123-45D</t>
  </si>
  <si>
    <t>Mechanical_00010004</t>
  </si>
  <si>
    <t>PG40T9HA</t>
  </si>
  <si>
    <t>GENG1102137798</t>
  </si>
  <si>
    <t>Mechanical_00010005</t>
  </si>
  <si>
    <t>Mechanical_00010006</t>
  </si>
  <si>
    <t>Amtrol</t>
  </si>
  <si>
    <t>Wh-41</t>
  </si>
  <si>
    <t>808-09414-92292</t>
  </si>
  <si>
    <t>Mechanical_00010007</t>
  </si>
  <si>
    <t>Mechanical_00010008</t>
  </si>
  <si>
    <t>Lta052kk</t>
  </si>
  <si>
    <t>Mechanical_00010009</t>
  </si>
  <si>
    <t>JD16507495</t>
  </si>
  <si>
    <t>Mechanical_00010010</t>
  </si>
  <si>
    <t>GR-40T1-3-6 NAT</t>
  </si>
  <si>
    <t>M11-000374</t>
  </si>
  <si>
    <t>Mechanical_00010011</t>
  </si>
  <si>
    <t>Mechanical_00010012</t>
  </si>
  <si>
    <t>22V40-36F1</t>
  </si>
  <si>
    <t>Mechanical_00010013</t>
  </si>
  <si>
    <t>Mechanical_00010014</t>
  </si>
  <si>
    <t>Esa040kk</t>
  </si>
  <si>
    <t>Mechanical_00010421</t>
  </si>
  <si>
    <t>Mechanical_00010422</t>
  </si>
  <si>
    <t>He50m1b00</t>
  </si>
  <si>
    <t>Mechanical_00010423</t>
  </si>
  <si>
    <t>Evr050c2x045</t>
  </si>
  <si>
    <t>Mechanical_00010424</t>
  </si>
  <si>
    <t>H90224651</t>
  </si>
  <si>
    <t>Mechanical_00010425</t>
  </si>
  <si>
    <t>H97343851</t>
  </si>
  <si>
    <t>Mechanical_00010427</t>
  </si>
  <si>
    <t>E99249258</t>
  </si>
  <si>
    <t>Mechanical_00010428</t>
  </si>
  <si>
    <t>153.320592HT</t>
  </si>
  <si>
    <t>L03409246</t>
  </si>
  <si>
    <t>Mechanical_00010429</t>
  </si>
  <si>
    <t>J04A128889</t>
  </si>
  <si>
    <t>Mechanical_00010430</t>
  </si>
  <si>
    <t>K05A154018</t>
  </si>
  <si>
    <t>Mechanical_00010431</t>
  </si>
  <si>
    <t>1312A007060</t>
  </si>
  <si>
    <t>Mechanical_00010432</t>
  </si>
  <si>
    <t>1325A016973</t>
  </si>
  <si>
    <t>Mechanical_00010433</t>
  </si>
  <si>
    <t>A01419112</t>
  </si>
  <si>
    <t>Mechanical_00010434</t>
  </si>
  <si>
    <t>HC0511103</t>
  </si>
  <si>
    <t>Mechanical_00010435</t>
  </si>
  <si>
    <t>Mechanical_00010436</t>
  </si>
  <si>
    <t>1546A004483</t>
  </si>
  <si>
    <t>Mechanical_00010437</t>
  </si>
  <si>
    <t>Mechanical_00010438</t>
  </si>
  <si>
    <t>Ltn050gef-394</t>
  </si>
  <si>
    <t>CF7863335</t>
  </si>
  <si>
    <t>Mechanical_00010439</t>
  </si>
  <si>
    <t>NK7663259</t>
  </si>
  <si>
    <t>Mechanical_00010440</t>
  </si>
  <si>
    <t>ETNO76-337</t>
  </si>
  <si>
    <t>AD4591098</t>
  </si>
  <si>
    <t>Mechanical_00010441</t>
  </si>
  <si>
    <t>Lsn041g-337</t>
  </si>
  <si>
    <t>CH8083263</t>
  </si>
  <si>
    <t>Mechanical_00010442</t>
  </si>
  <si>
    <t>LTN040G-394</t>
  </si>
  <si>
    <t>DF9299251</t>
  </si>
  <si>
    <t>Mechanical_00010443</t>
  </si>
  <si>
    <t>Ltn050g-394</t>
  </si>
  <si>
    <t>BH6575976</t>
  </si>
  <si>
    <t>Mechanical_00010444</t>
  </si>
  <si>
    <t>LTN050G-EF-394</t>
  </si>
  <si>
    <t>FE11951133</t>
  </si>
  <si>
    <t>Mechanical_00010445</t>
  </si>
  <si>
    <t>He2950t</t>
  </si>
  <si>
    <t>M02232065</t>
  </si>
  <si>
    <t>Mechanical_00010446</t>
  </si>
  <si>
    <t>Npe-180a</t>
  </si>
  <si>
    <t>7410R1440306082</t>
  </si>
  <si>
    <t>Mechanical_00010447</t>
  </si>
  <si>
    <t>Npe-210a</t>
  </si>
  <si>
    <t>7412W14Y2431059</t>
  </si>
  <si>
    <t>Mechanical_00010448</t>
  </si>
  <si>
    <t>NPE-240</t>
  </si>
  <si>
    <t>7414E1542491651</t>
  </si>
  <si>
    <t>Mechanical_00010449</t>
  </si>
  <si>
    <t>NPE-240A</t>
  </si>
  <si>
    <t>7414Z15X1241236</t>
  </si>
  <si>
    <t>Mechanical_00010450</t>
  </si>
  <si>
    <t>N-0751M-DVC</t>
  </si>
  <si>
    <t>Mechanical_00011234</t>
  </si>
  <si>
    <t>Ect 80 200</t>
  </si>
  <si>
    <t>L05J039839</t>
  </si>
  <si>
    <t>Mechanical_00011235</t>
  </si>
  <si>
    <t>M140l6ds-1nctt</t>
  </si>
  <si>
    <t>LD34338403</t>
  </si>
  <si>
    <t>Mechanical_00011236</t>
  </si>
  <si>
    <t>PG40s09avg00</t>
  </si>
  <si>
    <t>Mechanical_00011237</t>
  </si>
  <si>
    <t>Dh165t6en10</t>
  </si>
  <si>
    <t>YH1925871</t>
  </si>
  <si>
    <t>Mechanical_00011238</t>
  </si>
  <si>
    <t>Mechanical_00011239</t>
  </si>
  <si>
    <t>Ken 40</t>
  </si>
  <si>
    <t>898-M-79-23136</t>
  </si>
  <si>
    <t>Mechanical_00011240</t>
  </si>
  <si>
    <t>PR0G50-38NRH58</t>
  </si>
  <si>
    <t>Mechanical_00011241</t>
  </si>
  <si>
    <t>Mechanical_00011242</t>
  </si>
  <si>
    <t>22V40F1</t>
  </si>
  <si>
    <t>Mechanical_00011243</t>
  </si>
  <si>
    <t>Mechanical_00011244</t>
  </si>
  <si>
    <t>GCB40400</t>
  </si>
  <si>
    <t>1638J008099</t>
  </si>
  <si>
    <t>Mechanical_00011245</t>
  </si>
  <si>
    <t>FD11810720</t>
  </si>
  <si>
    <t>Mechanical_00011246</t>
  </si>
  <si>
    <t>A6 50 5265hrrt971 D</t>
  </si>
  <si>
    <t>L98323286</t>
  </si>
  <si>
    <t>Mechanical_00011247</t>
  </si>
  <si>
    <t>A640nrrtld</t>
  </si>
  <si>
    <t>K99266587</t>
  </si>
  <si>
    <t>Mechanical_00011248</t>
  </si>
  <si>
    <t>Mechanical_00011249</t>
  </si>
  <si>
    <t>22vr75-70n</t>
  </si>
  <si>
    <t>Mechanical_00011250</t>
  </si>
  <si>
    <t>Mechanical_00011251</t>
  </si>
  <si>
    <t>Ees 80 913</t>
  </si>
  <si>
    <t>MB92-0054707-913</t>
  </si>
  <si>
    <t>Mechanical_00011252</t>
  </si>
  <si>
    <t>Prv 50 novto fw</t>
  </si>
  <si>
    <t>M93675165</t>
  </si>
  <si>
    <t>Mechanical_00011253</t>
  </si>
  <si>
    <t>1113T473913</t>
  </si>
  <si>
    <t>Mechanical_00011254</t>
  </si>
  <si>
    <t>1435J003566</t>
  </si>
  <si>
    <t>Mechanical_00011255</t>
  </si>
  <si>
    <t>81gv52d b</t>
  </si>
  <si>
    <t>R 0196C02584</t>
  </si>
  <si>
    <t>Mechanical_00011256</t>
  </si>
  <si>
    <t>Mechanical_00011257</t>
  </si>
  <si>
    <t>Mechanical_00011258</t>
  </si>
  <si>
    <t>GG13680929</t>
  </si>
  <si>
    <t>Mechanical_00011259</t>
  </si>
  <si>
    <t>Mechanical_00011260</t>
  </si>
  <si>
    <t>e62 50h 045dv</t>
  </si>
  <si>
    <t>Mechanical_00011261</t>
  </si>
  <si>
    <t>Mechanical_00011262</t>
  </si>
  <si>
    <t>se50m12aah</t>
  </si>
  <si>
    <t>Mechanical_00011610</t>
  </si>
  <si>
    <t>Mechanical_00011611</t>
  </si>
  <si>
    <t>DL9849813</t>
  </si>
  <si>
    <t>Mechanical_00011612</t>
  </si>
  <si>
    <t>RH Q321411194</t>
  </si>
  <si>
    <t>Mechanical_00011613</t>
  </si>
  <si>
    <t>Mechanical_00011614</t>
  </si>
  <si>
    <t>ME36191027</t>
  </si>
  <si>
    <t>Mechanical_00011615</t>
  </si>
  <si>
    <t>XM0588607</t>
  </si>
  <si>
    <t>Mechanical_00011616</t>
  </si>
  <si>
    <t>PA38908656</t>
  </si>
  <si>
    <t>Mechanical_00011617</t>
  </si>
  <si>
    <t>82sv50-2</t>
  </si>
  <si>
    <t>Mechanical_00011618</t>
  </si>
  <si>
    <t>M150L6DS-1NCWW</t>
  </si>
  <si>
    <t>KA17620583</t>
  </si>
  <si>
    <t>Mechanical_00011619</t>
  </si>
  <si>
    <t>Mechanical_00011620</t>
  </si>
  <si>
    <t>MB35765083</t>
  </si>
  <si>
    <t>Mechanical_00011621</t>
  </si>
  <si>
    <t>D100L1993N</t>
  </si>
  <si>
    <t>NB37248186</t>
  </si>
  <si>
    <t>Mechanical_00011622</t>
  </si>
  <si>
    <t>KB17862313</t>
  </si>
  <si>
    <t>Mechanical_00011623</t>
  </si>
  <si>
    <t>8MVR52-2 A</t>
  </si>
  <si>
    <t>0894D10302</t>
  </si>
  <si>
    <t>Mechanical_00011624</t>
  </si>
  <si>
    <t>Mechanical_00011625</t>
  </si>
  <si>
    <t>YG1703133</t>
  </si>
  <si>
    <t>Mechanical_00011626</t>
  </si>
  <si>
    <t>1313J010790</t>
  </si>
  <si>
    <t>Mechanical_00011627</t>
  </si>
  <si>
    <t>Mechanical_00011628</t>
  </si>
  <si>
    <t>EEH 52 920</t>
  </si>
  <si>
    <t>GH01-0132355-920</t>
  </si>
  <si>
    <t>Mechanical_00011629</t>
  </si>
  <si>
    <t>Mechanical_00011630</t>
  </si>
  <si>
    <t>Mechanical_00011631</t>
  </si>
  <si>
    <t>MII50S6DS21</t>
  </si>
  <si>
    <t>TC5102286</t>
  </si>
  <si>
    <t>Mechanical_00011632</t>
  </si>
  <si>
    <t>FSGL 40 240</t>
  </si>
  <si>
    <t>Mechanical_00011633</t>
  </si>
  <si>
    <t>E1f50rd045</t>
  </si>
  <si>
    <t>Mechanical_00011634</t>
  </si>
  <si>
    <t>Gwh2400eng</t>
  </si>
  <si>
    <t>Mechanical_00011635</t>
  </si>
  <si>
    <t>Mechanical_00011636</t>
  </si>
  <si>
    <t>DS150S6BN12</t>
  </si>
  <si>
    <t>Mechanical_00011637</t>
  </si>
  <si>
    <t>A5 40 40. On dos d</t>
  </si>
  <si>
    <t>Mechanical_00011638</t>
  </si>
  <si>
    <t>ZJ3707705</t>
  </si>
  <si>
    <t>Mechanical_00010219</t>
  </si>
  <si>
    <t>Mechanical_00010220</t>
  </si>
  <si>
    <t>Mechanical_00010221</t>
  </si>
  <si>
    <t>1304T470770</t>
  </si>
  <si>
    <t>Mechanical_00010222</t>
  </si>
  <si>
    <t>0913T420956</t>
  </si>
  <si>
    <t>Mechanical_00010223</t>
  </si>
  <si>
    <t>1316T460654</t>
  </si>
  <si>
    <t>Mechanical_00010224</t>
  </si>
  <si>
    <t>Mechanical_00010225</t>
  </si>
  <si>
    <t>Mechanical_00010226</t>
  </si>
  <si>
    <t>Mechanical_00010227</t>
  </si>
  <si>
    <t>Efr52dl</t>
  </si>
  <si>
    <t>Mechanical_00010228</t>
  </si>
  <si>
    <t>G61-50t40-3n</t>
  </si>
  <si>
    <t>Mechanical_00010229</t>
  </si>
  <si>
    <t>G62-50T63-4NV</t>
  </si>
  <si>
    <t>Mechanical_00010230</t>
  </si>
  <si>
    <t>GR40T1-3-6</t>
  </si>
  <si>
    <t>F09-000120</t>
  </si>
  <si>
    <t>Mechanical_00010231</t>
  </si>
  <si>
    <t>Wh9zdw</t>
  </si>
  <si>
    <t>S20800D4000000042</t>
  </si>
  <si>
    <t>Mechanical_00010232</t>
  </si>
  <si>
    <t>Mechanical_00010233</t>
  </si>
  <si>
    <t>0807J010332</t>
  </si>
  <si>
    <t>Mechanical_00010234</t>
  </si>
  <si>
    <t>1415J014921</t>
  </si>
  <si>
    <t>Mechanical_00010235</t>
  </si>
  <si>
    <t>0912A024931</t>
  </si>
  <si>
    <t>Mechanical_00010236</t>
  </si>
  <si>
    <t>0909A009464</t>
  </si>
  <si>
    <t>Mechanical_00010237</t>
  </si>
  <si>
    <t>1108J008703</t>
  </si>
  <si>
    <t>Mechanical_00010238</t>
  </si>
  <si>
    <t>1404J010563</t>
  </si>
  <si>
    <t>Mechanical_00010239</t>
  </si>
  <si>
    <t>ECT52210</t>
  </si>
  <si>
    <t>1202J009307</t>
  </si>
  <si>
    <t>Mechanical_00010240</t>
  </si>
  <si>
    <t>EES 52 917</t>
  </si>
  <si>
    <t>GK98-4489708-917</t>
  </si>
  <si>
    <t>Mechanical_00010241</t>
  </si>
  <si>
    <t>Mechanical_00010242</t>
  </si>
  <si>
    <t>Ees52913</t>
  </si>
  <si>
    <t>GA95-2185809-913</t>
  </si>
  <si>
    <t>Mechanical_00010243</t>
  </si>
  <si>
    <t>Elj 50 912</t>
  </si>
  <si>
    <t>ME86-51776-Z99</t>
  </si>
  <si>
    <t>Mechanical_00010244</t>
  </si>
  <si>
    <t>Elj40912</t>
  </si>
  <si>
    <t>MC86-08796-912</t>
  </si>
  <si>
    <t>Mechanical_00010245</t>
  </si>
  <si>
    <t>Ens 50 100</t>
  </si>
  <si>
    <t>1548J013219</t>
  </si>
  <si>
    <t>Mechanical_00010246</t>
  </si>
  <si>
    <t>Ent 30 100</t>
  </si>
  <si>
    <t>1617J013088</t>
  </si>
  <si>
    <t>Mechanical_00010247</t>
  </si>
  <si>
    <t>1610J010611</t>
  </si>
  <si>
    <t>Mechanical_00015577</t>
  </si>
  <si>
    <t>Mechanical_00011437</t>
  </si>
  <si>
    <t>Mechanical_00011438</t>
  </si>
  <si>
    <t>Mechanical_00011439</t>
  </si>
  <si>
    <t>Mechanical_00011440</t>
  </si>
  <si>
    <t>1002A020210</t>
  </si>
  <si>
    <t>Mechanical_00011441</t>
  </si>
  <si>
    <t>M2he80r10ds3</t>
  </si>
  <si>
    <t>AB4253909</t>
  </si>
  <si>
    <t>Mechanical_00011442</t>
  </si>
  <si>
    <t>Mr40245</t>
  </si>
  <si>
    <t>0702 W 37014</t>
  </si>
  <si>
    <t>Mechanical_00011443</t>
  </si>
  <si>
    <t>Mr75245 b</t>
  </si>
  <si>
    <t>0701 W 35987</t>
  </si>
  <si>
    <t>Mechanical_00011444</t>
  </si>
  <si>
    <t>ZE3149166</t>
  </si>
  <si>
    <t>Mechanical_00011445</t>
  </si>
  <si>
    <t>Rm0198157836</t>
  </si>
  <si>
    <t>Mechanical_00011446</t>
  </si>
  <si>
    <t>Mechanical_00011447</t>
  </si>
  <si>
    <t>Ge40s6a</t>
  </si>
  <si>
    <t>GE 0201276000</t>
  </si>
  <si>
    <t>Mechanical_00011448</t>
  </si>
  <si>
    <t>0935T410025</t>
  </si>
  <si>
    <t>Mechanical_00011449</t>
  </si>
  <si>
    <t>Ecl 50 200</t>
  </si>
  <si>
    <t>1310J003012</t>
  </si>
  <si>
    <t>Mechanical_00011450</t>
  </si>
  <si>
    <t>PROE50 T2 RH95</t>
  </si>
  <si>
    <t>Mechanical_00011451</t>
  </si>
  <si>
    <t>NCB-180</t>
  </si>
  <si>
    <t>Mechanical_00011452</t>
  </si>
  <si>
    <t>P2-40F1</t>
  </si>
  <si>
    <t>Mechanical_00011453</t>
  </si>
  <si>
    <t>55220RS4</t>
  </si>
  <si>
    <t>L88195179</t>
  </si>
  <si>
    <t>Mechanical_00011454</t>
  </si>
  <si>
    <t>Mechanical_00011455</t>
  </si>
  <si>
    <t>1043T430558</t>
  </si>
  <si>
    <t>Mechanical_00011456</t>
  </si>
  <si>
    <t>Mechanical_00011457</t>
  </si>
  <si>
    <t>J05A018127</t>
  </si>
  <si>
    <t>Mechanical_00011458</t>
  </si>
  <si>
    <t>50T6-40NG 400</t>
  </si>
  <si>
    <t>Mechanical_00011459</t>
  </si>
  <si>
    <t>RHEPRo52-2-A</t>
  </si>
  <si>
    <t>Mechanical_00011460</t>
  </si>
  <si>
    <t>EcoSmart</t>
  </si>
  <si>
    <t>ECO 27</t>
  </si>
  <si>
    <t>27-1004-0517</t>
  </si>
  <si>
    <t>Mechanical_00011461</t>
  </si>
  <si>
    <t>MR75245 A</t>
  </si>
  <si>
    <t>0799 W 73504</t>
  </si>
  <si>
    <t>Mechanical_00011462</t>
  </si>
  <si>
    <t>JPYA-A050J11</t>
  </si>
  <si>
    <t>Mechanical_00011463</t>
  </si>
  <si>
    <t>ZF3389876</t>
  </si>
  <si>
    <t>Mechanical_00011464</t>
  </si>
  <si>
    <t>HD14805776</t>
  </si>
  <si>
    <t>Mechanical_00011465</t>
  </si>
  <si>
    <t>EEH 52 916</t>
  </si>
  <si>
    <t>GM95-2610760-S19</t>
  </si>
  <si>
    <t>Mechanical_00009785</t>
  </si>
  <si>
    <t>71-52d</t>
  </si>
  <si>
    <t>Mechanical_00009786</t>
  </si>
  <si>
    <t>Mechanical_00009787</t>
  </si>
  <si>
    <t>In152dhmte3</t>
  </si>
  <si>
    <t>K04A06538</t>
  </si>
  <si>
    <t>Mechanical_00009788</t>
  </si>
  <si>
    <t>1207r06388</t>
  </si>
  <si>
    <t>Mechanical_00009789</t>
  </si>
  <si>
    <t>Mechanical_00009790</t>
  </si>
  <si>
    <t>ZK3775098</t>
  </si>
  <si>
    <t>Mechanical_00009791</t>
  </si>
  <si>
    <t>1020J004148</t>
  </si>
  <si>
    <t>Mechanical_00009792</t>
  </si>
  <si>
    <t>Mechanical_00009793</t>
  </si>
  <si>
    <t>Mechanical_00009794</t>
  </si>
  <si>
    <t>Atmor</t>
  </si>
  <si>
    <t>Mechanical_00009795</t>
  </si>
  <si>
    <t>Mechanical_00009796</t>
  </si>
  <si>
    <t>Mechanical_00009797</t>
  </si>
  <si>
    <t>21vr40t</t>
  </si>
  <si>
    <t>Mechanical_00009798</t>
  </si>
  <si>
    <t>Mechanical_00009799</t>
  </si>
  <si>
    <t>E2h40rd045v</t>
  </si>
  <si>
    <t>0953T404603</t>
  </si>
  <si>
    <t>Armaflex</t>
  </si>
  <si>
    <t>Mechanical_00009800</t>
  </si>
  <si>
    <t>Xe40m06st40ufo</t>
  </si>
  <si>
    <t>Mechanical_00009801</t>
  </si>
  <si>
    <t>J05J009339</t>
  </si>
  <si>
    <t>Mechanical_00009802</t>
  </si>
  <si>
    <t>P65220rt2</t>
  </si>
  <si>
    <t>F01337766</t>
  </si>
  <si>
    <t>Mechanical_00009803</t>
  </si>
  <si>
    <t>21130dv</t>
  </si>
  <si>
    <t>RHNG1099501359</t>
  </si>
  <si>
    <t>Mechanical_00009804</t>
  </si>
  <si>
    <t>RH M301206147</t>
  </si>
  <si>
    <t>Mechanical_00009805</t>
  </si>
  <si>
    <t>0950T49676</t>
  </si>
  <si>
    <t>Mechanical_00009806</t>
  </si>
  <si>
    <t>0834T406994</t>
  </si>
  <si>
    <t>Mechanical_00009807</t>
  </si>
  <si>
    <t>1416 J002566</t>
  </si>
  <si>
    <t>Mechanical_00009808</t>
  </si>
  <si>
    <t>V65i</t>
  </si>
  <si>
    <t>GM. CA-130711</t>
  </si>
  <si>
    <t>Mechanical_00009809</t>
  </si>
  <si>
    <t>Mechanical_00009810</t>
  </si>
  <si>
    <t>Mechanical_00009811</t>
  </si>
  <si>
    <t>0091-8836127-P72</t>
  </si>
  <si>
    <t>Mechanical_00009812</t>
  </si>
  <si>
    <t>Mfg1f4040t3pv 7k</t>
  </si>
  <si>
    <t>0902T407400</t>
  </si>
  <si>
    <t>Mechanical_00009813</t>
  </si>
  <si>
    <t>Gp50t06avf00</t>
  </si>
  <si>
    <t>Mechanical_00010858</t>
  </si>
  <si>
    <t>Mechanical_00010859</t>
  </si>
  <si>
    <t>640d0rs</t>
  </si>
  <si>
    <t>1111J003625</t>
  </si>
  <si>
    <t>Mechanical_00010860</t>
  </si>
  <si>
    <t>Per52-2</t>
  </si>
  <si>
    <t>0294B45034</t>
  </si>
  <si>
    <t>Mechanical_00010861</t>
  </si>
  <si>
    <t>Mechanical_00010862</t>
  </si>
  <si>
    <t>Mechanical_00010863</t>
  </si>
  <si>
    <t>82-40-2</t>
  </si>
  <si>
    <t>Mechanical_00010864</t>
  </si>
  <si>
    <t>GAO1-6210886-917</t>
  </si>
  <si>
    <t>Mechanical_00010865</t>
  </si>
  <si>
    <t>0821T413064</t>
  </si>
  <si>
    <t>Mechanical_00010866</t>
  </si>
  <si>
    <t>Mechanical_00010867</t>
  </si>
  <si>
    <t>BC5998970</t>
  </si>
  <si>
    <t>Mechanical_00010868</t>
  </si>
  <si>
    <t>Mechanical_00010869</t>
  </si>
  <si>
    <t>Mechanical_00010870</t>
  </si>
  <si>
    <t>Gs640ybrtg 300</t>
  </si>
  <si>
    <t>Mechanical_00010871</t>
  </si>
  <si>
    <t>71-52d b</t>
  </si>
  <si>
    <t>Mechanical_00010872</t>
  </si>
  <si>
    <t>Mechanical_00010873</t>
  </si>
  <si>
    <t>XM0564091</t>
  </si>
  <si>
    <t>Mechanical_00010874</t>
  </si>
  <si>
    <t>Mechanical_00010875</t>
  </si>
  <si>
    <t>RH 0711R09462</t>
  </si>
  <si>
    <t>Mechanical_00010876</t>
  </si>
  <si>
    <t>Mechanical_00010877</t>
  </si>
  <si>
    <t>Ge50t06aag</t>
  </si>
  <si>
    <t>Mechanical_00010878</t>
  </si>
  <si>
    <t>Mechanical_00010879</t>
  </si>
  <si>
    <t>Mechanical_00010880</t>
  </si>
  <si>
    <t>Mechanical_00010881</t>
  </si>
  <si>
    <t>M250S6DS-1NCRR</t>
  </si>
  <si>
    <t>JC16352805</t>
  </si>
  <si>
    <t>Mechanical_00010882</t>
  </si>
  <si>
    <t>8VR66-2T</t>
  </si>
  <si>
    <t>0893B36790</t>
  </si>
  <si>
    <t>Mechanical_00010883</t>
  </si>
  <si>
    <t>Mechanical_00010884</t>
  </si>
  <si>
    <t>Mi40l6ds13</t>
  </si>
  <si>
    <t>XA3046700</t>
  </si>
  <si>
    <t>Mechanical_00010885</t>
  </si>
  <si>
    <t>RUTGH-95DVN</t>
  </si>
  <si>
    <t>RULN1211J04515</t>
  </si>
  <si>
    <t>Mechanical_00010886</t>
  </si>
  <si>
    <t>M250S6DS1NCWW</t>
  </si>
  <si>
    <t>GG13721488</t>
  </si>
  <si>
    <t>Mechanical_00010654</t>
  </si>
  <si>
    <t>Mechanical_00010655</t>
  </si>
  <si>
    <t>1350T461408</t>
  </si>
  <si>
    <t>Mechanical_00010656</t>
  </si>
  <si>
    <t>VGN 0196D04609</t>
  </si>
  <si>
    <t>Mechanical_00010657</t>
  </si>
  <si>
    <t>123T462087</t>
  </si>
  <si>
    <t>Mechanical_00010658</t>
  </si>
  <si>
    <t>0923T419247</t>
  </si>
  <si>
    <t>Mechanical_00010659</t>
  </si>
  <si>
    <t>Mechanical_00010660</t>
  </si>
  <si>
    <t>0822T400103</t>
  </si>
  <si>
    <t>Mechanical_00010661</t>
  </si>
  <si>
    <t>Mechanical_00010662</t>
  </si>
  <si>
    <t>E2E40rd045v</t>
  </si>
  <si>
    <t>Mechanical_00010663</t>
  </si>
  <si>
    <t>Mechanical_00010664</t>
  </si>
  <si>
    <t>Mechanical_00010665</t>
  </si>
  <si>
    <t>Mechanical_00010666</t>
  </si>
  <si>
    <t>1004T433468</t>
  </si>
  <si>
    <t>Mechanical_00010667</t>
  </si>
  <si>
    <t>Mechanical_00010668</t>
  </si>
  <si>
    <t>Mechanical_00010669</t>
  </si>
  <si>
    <t>E2J80HD045V</t>
  </si>
  <si>
    <t>Mechanical_00010670</t>
  </si>
  <si>
    <t>Mechanical_00010671</t>
  </si>
  <si>
    <t>Mechanical_00010672</t>
  </si>
  <si>
    <t>E40h6-45 100</t>
  </si>
  <si>
    <t>Mechanical_00010673</t>
  </si>
  <si>
    <t>E50H6-45</t>
  </si>
  <si>
    <t>Mechanical_00010674</t>
  </si>
  <si>
    <t>E50R6</t>
  </si>
  <si>
    <t>Mechanical_00010675</t>
  </si>
  <si>
    <t>E50r6-45 110</t>
  </si>
  <si>
    <t>Mechanical_00010676</t>
  </si>
  <si>
    <t>EE2H40RD045V</t>
  </si>
  <si>
    <t>0909T406057</t>
  </si>
  <si>
    <t>Mechanical_00010677</t>
  </si>
  <si>
    <t>Mechanical_00010678</t>
  </si>
  <si>
    <t>Mechanical_00010679</t>
  </si>
  <si>
    <t>Mechanical_00010680</t>
  </si>
  <si>
    <t>Mechanical_00010681</t>
  </si>
  <si>
    <t>1241T456598</t>
  </si>
  <si>
    <t>Mechanical_00010682</t>
  </si>
  <si>
    <t>1413T469485</t>
  </si>
  <si>
    <t>Mechanical_00011061</t>
  </si>
  <si>
    <t>PH50N</t>
  </si>
  <si>
    <t>RULN 0601108627</t>
  </si>
  <si>
    <t>Mechanical_00011062</t>
  </si>
  <si>
    <t>Mechanical_00011063</t>
  </si>
  <si>
    <t>DC8981774</t>
  </si>
  <si>
    <t>Mechanical_00011064</t>
  </si>
  <si>
    <t>G52-40S33-3N</t>
  </si>
  <si>
    <t>Dirt</t>
  </si>
  <si>
    <t>Mechanical_00011065</t>
  </si>
  <si>
    <t>Mechanical_00011066</t>
  </si>
  <si>
    <t>GV2F90-533T</t>
  </si>
  <si>
    <t>Mechanical_00011067</t>
  </si>
  <si>
    <t>GM14229046</t>
  </si>
  <si>
    <t>Mechanical_00011068</t>
  </si>
  <si>
    <t>Mechanical_00011069</t>
  </si>
  <si>
    <t>Mechanical_00011070</t>
  </si>
  <si>
    <t>Mechanical_00011071</t>
  </si>
  <si>
    <t>Mechanical_00011072</t>
  </si>
  <si>
    <t>RH M161212529</t>
  </si>
  <si>
    <t>Mechanical_00011073</t>
  </si>
  <si>
    <t>XG50T09HE40U0</t>
  </si>
  <si>
    <t>M381609405</t>
  </si>
  <si>
    <t>Mechanical_00011074</t>
  </si>
  <si>
    <t>FPD50234</t>
  </si>
  <si>
    <t>MG960038970S19</t>
  </si>
  <si>
    <t>Mechanical_00011075</t>
  </si>
  <si>
    <t>NH38053168</t>
  </si>
  <si>
    <t>Mechanical_00011076</t>
  </si>
  <si>
    <t>8v50-2</t>
  </si>
  <si>
    <t>Mechanical_00011077</t>
  </si>
  <si>
    <t>EE10565136</t>
  </si>
  <si>
    <t>Mechanical_00011078</t>
  </si>
  <si>
    <t>1110T454895</t>
  </si>
  <si>
    <t>Mechanical_00011079</t>
  </si>
  <si>
    <t>GE M381313344</t>
  </si>
  <si>
    <t>Mechanical_00011080</t>
  </si>
  <si>
    <t>Mechanical_00011081</t>
  </si>
  <si>
    <t>fgr 50 224d</t>
  </si>
  <si>
    <t>MK93-0073255-224D</t>
  </si>
  <si>
    <t>Mechanical_00011082</t>
  </si>
  <si>
    <t>fg1h5040t3nov</t>
  </si>
  <si>
    <t>Mechanical_00011083</t>
  </si>
  <si>
    <t>pe52-2</t>
  </si>
  <si>
    <t>0595B01705</t>
  </si>
  <si>
    <t>Mechanical_00011084</t>
  </si>
  <si>
    <t>Mechanical_00011085</t>
  </si>
  <si>
    <t>pe3r-52-2</t>
  </si>
  <si>
    <t>Mechanical_00011086</t>
  </si>
  <si>
    <t>PROE80 2 RH86</t>
  </si>
  <si>
    <t>Mechanical_00011087</t>
  </si>
  <si>
    <t>GH00-5932380-917</t>
  </si>
  <si>
    <t>Mechanical_00011088</t>
  </si>
  <si>
    <t>KF18461422</t>
  </si>
  <si>
    <t>Mechanical_00010015</t>
  </si>
  <si>
    <t>Mechanical_00010016</t>
  </si>
  <si>
    <t>Mfg6140t403pv</t>
  </si>
  <si>
    <t>0818T430136</t>
  </si>
  <si>
    <t>Mechanical_00010017</t>
  </si>
  <si>
    <t>DD9010242</t>
  </si>
  <si>
    <t>Mechanical_00010018</t>
  </si>
  <si>
    <t>M531514469</t>
  </si>
  <si>
    <t>Mechanical_00010019</t>
  </si>
  <si>
    <t>MA35519295</t>
  </si>
  <si>
    <t>Mechanical_00010020</t>
  </si>
  <si>
    <t>Mi50l6fbn7</t>
  </si>
  <si>
    <t>Mechanical_00010021</t>
  </si>
  <si>
    <t>Mechanical_00010022</t>
  </si>
  <si>
    <t>Mechanical_00010023</t>
  </si>
  <si>
    <t>153.333100 ha</t>
  </si>
  <si>
    <t>Mechanical_00010024</t>
  </si>
  <si>
    <t>Craftmaster</t>
  </si>
  <si>
    <t>Mechanical_00010025</t>
  </si>
  <si>
    <t>Mechanical_00010026</t>
  </si>
  <si>
    <t>Smart 40</t>
  </si>
  <si>
    <t>Q2391</t>
  </si>
  <si>
    <t>Mechanical_00010027</t>
  </si>
  <si>
    <t>21v4d5-2</t>
  </si>
  <si>
    <t>Mechanical_00010028</t>
  </si>
  <si>
    <t>M1tw50s6fbn</t>
  </si>
  <si>
    <t>LJ35067288</t>
  </si>
  <si>
    <t>Mechanical_00010029</t>
  </si>
  <si>
    <t>WH-7L</t>
  </si>
  <si>
    <t>BM 154530 BZ</t>
  </si>
  <si>
    <t>Mechanical_00010030</t>
  </si>
  <si>
    <t>21130DV</t>
  </si>
  <si>
    <t>Mechanical_00010031</t>
  </si>
  <si>
    <t>M051606509</t>
  </si>
  <si>
    <t>Mechanical_00010032</t>
  </si>
  <si>
    <t>5 40 port950 D</t>
  </si>
  <si>
    <t>Mechanical_00010033</t>
  </si>
  <si>
    <t>Mechanical_00010034</t>
  </si>
  <si>
    <t>RMEMVR50</t>
  </si>
  <si>
    <t>RM 1099403277</t>
  </si>
  <si>
    <t>Mechanical_00010035</t>
  </si>
  <si>
    <t>ProLine</t>
  </si>
  <si>
    <t>G61-40t34-3n</t>
  </si>
  <si>
    <t>Mechanical_00010036</t>
  </si>
  <si>
    <t>EES-52-F202172000</t>
  </si>
  <si>
    <t>Mechanical_00010037</t>
  </si>
  <si>
    <t>PR0G40-36P RH62</t>
  </si>
  <si>
    <t>Mechanical_00010038</t>
  </si>
  <si>
    <t>42VP40PFW</t>
  </si>
  <si>
    <t>Mechanical_00010039</t>
  </si>
  <si>
    <t>Mechanical_00010040</t>
  </si>
  <si>
    <t>Mechanical_00010041</t>
  </si>
  <si>
    <t>GEH50DNSRA</t>
  </si>
  <si>
    <t>Mechanical_00010042</t>
  </si>
  <si>
    <t>Prog40-36n rh59</t>
  </si>
  <si>
    <t>Mechanical_00010043</t>
  </si>
  <si>
    <t>SHOWERS</t>
  </si>
  <si>
    <t>RTF ANALYSIS - SHOWERS</t>
  </si>
  <si>
    <t>PK_WaterDetail_ID</t>
  </si>
  <si>
    <t>CK_RoomID</t>
  </si>
  <si>
    <t>Room Name</t>
  </si>
  <si>
    <t>Room Type</t>
  </si>
  <si>
    <t>Fixture Type</t>
  </si>
  <si>
    <t>Rated GPM</t>
  </si>
  <si>
    <t>Assumed Rating</t>
  </si>
  <si>
    <t>Rated GPM_Notes</t>
  </si>
  <si>
    <t>Measured GPM</t>
  </si>
  <si>
    <t>Measured GPM_Notes</t>
  </si>
  <si>
    <t>Secondary Shower Usage</t>
  </si>
  <si>
    <t>Measurement Device</t>
  </si>
  <si>
    <t>Calibration Factor</t>
  </si>
  <si>
    <t>Calibration Factor_Notes</t>
  </si>
  <si>
    <t>Calibrated Flow Rate (GPM)</t>
  </si>
  <si>
    <t>Calibrated Flow Rate (GPM)_Notes</t>
  </si>
  <si>
    <t>Fixture</t>
  </si>
  <si>
    <t>Is shower?</t>
  </si>
  <si>
    <t>Is combo?</t>
  </si>
  <si>
    <t>HasRatedGPM?</t>
  </si>
  <si>
    <t>HasCalibratedGPM?</t>
  </si>
  <si>
    <t>HasMeasuredAndRated</t>
  </si>
  <si>
    <t>RatedFlow x SiteWeight</t>
  </si>
  <si>
    <t>CalibratedFlow x SiteWeight</t>
  </si>
  <si>
    <t>IsShower_Site</t>
  </si>
  <si>
    <t>IsCombo_Site</t>
  </si>
  <si>
    <t>HasRated_Site</t>
  </si>
  <si>
    <t>HasMeasured_Site</t>
  </si>
  <si>
    <t>HasRatedAndMeasured_site</t>
  </si>
  <si>
    <t>measured flow rate</t>
  </si>
  <si>
    <t>measured category</t>
  </si>
  <si>
    <t>rated gpm category for showers</t>
  </si>
  <si>
    <t>Water_00002539</t>
  </si>
  <si>
    <t>Room_00015086</t>
  </si>
  <si>
    <t>Kitchen_1</t>
  </si>
  <si>
    <t>Kitchen</t>
  </si>
  <si>
    <t>Kitchen Faucet</t>
  </si>
  <si>
    <t>Bag</t>
  </si>
  <si>
    <t>Number of Homes</t>
  </si>
  <si>
    <t>Number of Showers (including combos)</t>
  </si>
  <si>
    <t>Number of Combos</t>
  </si>
  <si>
    <t>Water_00002540</t>
  </si>
  <si>
    <t>Room_00015088</t>
  </si>
  <si>
    <t>Bathroom_1</t>
  </si>
  <si>
    <t>Bathroom</t>
  </si>
  <si>
    <t>Shower / Bathtub combo with diverter valve</t>
  </si>
  <si>
    <t>Daily / Almost Daily</t>
  </si>
  <si>
    <t>Shower</t>
  </si>
  <si>
    <t>Water_00002541</t>
  </si>
  <si>
    <t>Bathroom Faucet</t>
  </si>
  <si>
    <t>Water_00002542</t>
  </si>
  <si>
    <t>Room_00015184</t>
  </si>
  <si>
    <t>Bathroom_6</t>
  </si>
  <si>
    <t>Flow rate greater than 5</t>
  </si>
  <si>
    <t>Water_00002543</t>
  </si>
  <si>
    <t>Water_00002544</t>
  </si>
  <si>
    <t>Room_00015255</t>
  </si>
  <si>
    <t>Water_00002545</t>
  </si>
  <si>
    <t>Room_00015263</t>
  </si>
  <si>
    <t>For UEC Weights</t>
  </si>
  <si>
    <t>Water_00002546</t>
  </si>
  <si>
    <t>Room_00015264</t>
  </si>
  <si>
    <t>Bathroom_2</t>
  </si>
  <si>
    <t>gt2.5gpm</t>
  </si>
  <si>
    <t>2.5gpm</t>
  </si>
  <si>
    <t>2.0gpm</t>
  </si>
  <si>
    <t>1.8gpm</t>
  </si>
  <si>
    <t>1.5gpm</t>
  </si>
  <si>
    <t>unknown</t>
  </si>
  <si>
    <t>check</t>
  </si>
  <si>
    <t>Water_00002547</t>
  </si>
  <si>
    <t>Never / rarely used</t>
  </si>
  <si>
    <t>A few times per year</t>
  </si>
  <si>
    <t>Sites may not be included on the RBSA_Shower worksheet the appear on the RBSA_SiteDetail worksheet.</t>
  </si>
  <si>
    <t>Water_00002548</t>
  </si>
  <si>
    <t>Room_00015268</t>
  </si>
  <si>
    <t>Bathroom_3</t>
  </si>
  <si>
    <t>No basin for sink</t>
  </si>
  <si>
    <t>During calibration process, some site did not have data available to do the calibration.</t>
  </si>
  <si>
    <t>Water_00002549</t>
  </si>
  <si>
    <t>A few times per month</t>
  </si>
  <si>
    <t>A significant amount of water still comes out of the tub faucet in shower mode</t>
  </si>
  <si>
    <t>The percentage in the "check" column is netted out of the flow rate for cells AW20:AW23</t>
  </si>
  <si>
    <t>Water_00002550</t>
  </si>
  <si>
    <t>Room_00015292</t>
  </si>
  <si>
    <t>Water_00002551</t>
  </si>
  <si>
    <t>Hot water faucet</t>
  </si>
  <si>
    <t>Water_00002552</t>
  </si>
  <si>
    <t>Room_00015298</t>
  </si>
  <si>
    <t>Bathtub</t>
  </si>
  <si>
    <t>For measured flow</t>
  </si>
  <si>
    <t>all</t>
  </si>
  <si>
    <t>Water_00002553</t>
  </si>
  <si>
    <t>Water_00002554</t>
  </si>
  <si>
    <t>Water_00002555</t>
  </si>
  <si>
    <t>Water_00002556</t>
  </si>
  <si>
    <t>Room_00015301</t>
  </si>
  <si>
    <t>Water_00002557</t>
  </si>
  <si>
    <t>Water_00002558</t>
  </si>
  <si>
    <t>Room_00015304</t>
  </si>
  <si>
    <t>Kitchen_3</t>
  </si>
  <si>
    <t>Measured somewhere above 5 gpm</t>
  </si>
  <si>
    <t>Water_00002559</t>
  </si>
  <si>
    <t>Room_00021436</t>
  </si>
  <si>
    <t>Water_00002560</t>
  </si>
  <si>
    <t>Water_00002561</t>
  </si>
  <si>
    <t>Room_00021220</t>
  </si>
  <si>
    <t>A few times per week</t>
  </si>
  <si>
    <t>Water_00002562</t>
  </si>
  <si>
    <t>Water_00002563</t>
  </si>
  <si>
    <t>Room_00021484</t>
  </si>
  <si>
    <t>Water_00002564</t>
  </si>
  <si>
    <t>Water_00002565</t>
  </si>
  <si>
    <t>Room_00021485</t>
  </si>
  <si>
    <t>Water_00002566</t>
  </si>
  <si>
    <t>Room_00021465</t>
  </si>
  <si>
    <t>Water_00002567</t>
  </si>
  <si>
    <t>Room_00021468</t>
  </si>
  <si>
    <t>Water_00002568</t>
  </si>
  <si>
    <t>Water_00002569</t>
  </si>
  <si>
    <t>Room_00021640</t>
  </si>
  <si>
    <t>Water_00002570</t>
  </si>
  <si>
    <t>Room_00021642</t>
  </si>
  <si>
    <t>Water_00002571</t>
  </si>
  <si>
    <t>Water_00002572</t>
  </si>
  <si>
    <t>Room_00023319</t>
  </si>
  <si>
    <t>Water_00002573</t>
  </si>
  <si>
    <t>Water_00002574</t>
  </si>
  <si>
    <t>Room_00021458</t>
  </si>
  <si>
    <t>Water_00002575</t>
  </si>
  <si>
    <t>Room_00021460</t>
  </si>
  <si>
    <t>Water_00002576</t>
  </si>
  <si>
    <t>Water_00002577</t>
  </si>
  <si>
    <t>Room_00021417</t>
  </si>
  <si>
    <t>Water_00002578</t>
  </si>
  <si>
    <t>Water_00002579</t>
  </si>
  <si>
    <t>Room_00021420</t>
  </si>
  <si>
    <t>Water_00002580</t>
  </si>
  <si>
    <t>Room_00021423</t>
  </si>
  <si>
    <t>Water_00002581</t>
  </si>
  <si>
    <t>Water_00002582</t>
  </si>
  <si>
    <t>Water_00002583</t>
  </si>
  <si>
    <t>Water_00002584</t>
  </si>
  <si>
    <t>Room_00022891</t>
  </si>
  <si>
    <t>Water_00002585</t>
  </si>
  <si>
    <t>Room_00022895</t>
  </si>
  <si>
    <t>Water_00002586</t>
  </si>
  <si>
    <t>Room_00022896</t>
  </si>
  <si>
    <t>Bedroom_1</t>
  </si>
  <si>
    <t>Bedroom</t>
  </si>
  <si>
    <t>Water_00002587</t>
  </si>
  <si>
    <t>Water_00002588</t>
  </si>
  <si>
    <t>Room_00022897</t>
  </si>
  <si>
    <t>Water_00002589</t>
  </si>
  <si>
    <t>Water_00002590</t>
  </si>
  <si>
    <t>Room_00022900</t>
  </si>
  <si>
    <t>Water_00002591</t>
  </si>
  <si>
    <t>Room_00022901</t>
  </si>
  <si>
    <t>Laundry_1</t>
  </si>
  <si>
    <t>Laundry</t>
  </si>
  <si>
    <t>Water_00002592</t>
  </si>
  <si>
    <t>Room_00016086</t>
  </si>
  <si>
    <t>Water_00002593</t>
  </si>
  <si>
    <t>Room_00016091</t>
  </si>
  <si>
    <t>Water_00002594</t>
  </si>
  <si>
    <t>All used about the same</t>
  </si>
  <si>
    <t>Too large for pitcher even</t>
  </si>
  <si>
    <t>Water_00002595</t>
  </si>
  <si>
    <t>Water_00002596</t>
  </si>
  <si>
    <t>Water_00002597</t>
  </si>
  <si>
    <t>Room_00016097</t>
  </si>
  <si>
    <t>Water_00002598</t>
  </si>
  <si>
    <t>Showerhead too big</t>
  </si>
  <si>
    <t>Water_00002599</t>
  </si>
  <si>
    <t>Room_00016098</t>
  </si>
  <si>
    <t>Water_00002600</t>
  </si>
  <si>
    <t>Room_00024240</t>
  </si>
  <si>
    <t>Water_00002601</t>
  </si>
  <si>
    <t>Room_00024242</t>
  </si>
  <si>
    <t>Water_00002602</t>
  </si>
  <si>
    <t>Water_00002603</t>
  </si>
  <si>
    <t>Room_00019274</t>
  </si>
  <si>
    <t>Water_00002604</t>
  </si>
  <si>
    <t>Room_00019278</t>
  </si>
  <si>
    <t>Water_00002605</t>
  </si>
  <si>
    <t>Water_00002606</t>
  </si>
  <si>
    <t>Room_00018921</t>
  </si>
  <si>
    <t>Water_00002607</t>
  </si>
  <si>
    <t>Room_00018922</t>
  </si>
  <si>
    <t>Water_00002608</t>
  </si>
  <si>
    <t>Room_00018925</t>
  </si>
  <si>
    <t>Water_00002609</t>
  </si>
  <si>
    <t>Water_00002610</t>
  </si>
  <si>
    <t>Room_00015026</t>
  </si>
  <si>
    <t>Water_00002611</t>
  </si>
  <si>
    <t>Room_00015028</t>
  </si>
  <si>
    <t>Living Room_2</t>
  </si>
  <si>
    <t>Living Room</t>
  </si>
  <si>
    <t>Water_00002612</t>
  </si>
  <si>
    <t>Room_00015029</t>
  </si>
  <si>
    <t>Never</t>
  </si>
  <si>
    <t>Not able to turn on. Unfunctional</t>
  </si>
  <si>
    <t>Water_00002613</t>
  </si>
  <si>
    <t>Room_00015011</t>
  </si>
  <si>
    <t>Water_00002614</t>
  </si>
  <si>
    <t>When not in use, drips a large amount</t>
  </si>
  <si>
    <t>Water_00002615</t>
  </si>
  <si>
    <t>Room_00015327</t>
  </si>
  <si>
    <t>Water_00002616</t>
  </si>
  <si>
    <t>Room_00015331</t>
  </si>
  <si>
    <t>Drips constantly when not in use</t>
  </si>
  <si>
    <t>Water_00002617</t>
  </si>
  <si>
    <t>Water_00002618</t>
  </si>
  <si>
    <t>Room_00015336</t>
  </si>
  <si>
    <t>No water comes out</t>
  </si>
  <si>
    <t>Water_00002619</t>
  </si>
  <si>
    <t>Water_00002620</t>
  </si>
  <si>
    <t>Room_00016136</t>
  </si>
  <si>
    <t>Water_00002621</t>
  </si>
  <si>
    <t>Room_00016139</t>
  </si>
  <si>
    <t>Water_00002622</t>
  </si>
  <si>
    <t>Could not access</t>
  </si>
  <si>
    <t>Water_00002623</t>
  </si>
  <si>
    <t>Room_00016144</t>
  </si>
  <si>
    <t>Water_00002624</t>
  </si>
  <si>
    <t>Water_00002625</t>
  </si>
  <si>
    <t>Water_00002626</t>
  </si>
  <si>
    <t>Room_00015802</t>
  </si>
  <si>
    <t>Water_00002627</t>
  </si>
  <si>
    <t>Room_00015804</t>
  </si>
  <si>
    <t>Water_00002628</t>
  </si>
  <si>
    <t>Water_00002629</t>
  </si>
  <si>
    <t>Room_00015806</t>
  </si>
  <si>
    <t>Water_00002630</t>
  </si>
  <si>
    <t>Water_00002631</t>
  </si>
  <si>
    <t>Room_00015811</t>
  </si>
  <si>
    <t>Water_00002632</t>
  </si>
  <si>
    <t>Water_00002633</t>
  </si>
  <si>
    <t>Room_00015689</t>
  </si>
  <si>
    <t>Water_00002634</t>
  </si>
  <si>
    <t>Room_00015695</t>
  </si>
  <si>
    <t>Water_00002635</t>
  </si>
  <si>
    <t>Water_00002636</t>
  </si>
  <si>
    <t>Water_00002637</t>
  </si>
  <si>
    <t>Room_00015697</t>
  </si>
  <si>
    <t>Water_00002638</t>
  </si>
  <si>
    <t>Water_00002639</t>
  </si>
  <si>
    <t>Room_00015699</t>
  </si>
  <si>
    <t>Water_00002640</t>
  </si>
  <si>
    <t>Room_00020030</t>
  </si>
  <si>
    <t>Water_00002641</t>
  </si>
  <si>
    <t>Water_00002642</t>
  </si>
  <si>
    <t>Room_00024099</t>
  </si>
  <si>
    <t>Water_00002643</t>
  </si>
  <si>
    <t>Room_00024105</t>
  </si>
  <si>
    <t>Water_00002644</t>
  </si>
  <si>
    <t>Water_00002645</t>
  </si>
  <si>
    <t>Room_00024108</t>
  </si>
  <si>
    <t>Water_00002646</t>
  </si>
  <si>
    <t>Water_00002647</t>
  </si>
  <si>
    <t>Room_00024111</t>
  </si>
  <si>
    <t>Garage_1</t>
  </si>
  <si>
    <t>Water_00002648</t>
  </si>
  <si>
    <t>Room_00021978</t>
  </si>
  <si>
    <t>Water_00002649</t>
  </si>
  <si>
    <t>Room_00021980</t>
  </si>
  <si>
    <t>Not in use. Cat litter box. Unable to test</t>
  </si>
  <si>
    <t>Water_00002650</t>
  </si>
  <si>
    <t>Broken faucet</t>
  </si>
  <si>
    <t>Water_00002651</t>
  </si>
  <si>
    <t>Water_00002652</t>
  </si>
  <si>
    <t>Room_00019388</t>
  </si>
  <si>
    <t>Hall_1</t>
  </si>
  <si>
    <t>Hall</t>
  </si>
  <si>
    <t>Water_00002653</t>
  </si>
  <si>
    <t>Room_00019389</t>
  </si>
  <si>
    <t>Water_00002654</t>
  </si>
  <si>
    <t>Water_00002655</t>
  </si>
  <si>
    <t>Room_00019394</t>
  </si>
  <si>
    <t>Water_00002656</t>
  </si>
  <si>
    <t>Room_00019395</t>
  </si>
  <si>
    <t>Water_00002657</t>
  </si>
  <si>
    <t>Showerhead too large to measure</t>
  </si>
  <si>
    <t>Water_00002658</t>
  </si>
  <si>
    <t>Room_00021361</t>
  </si>
  <si>
    <t>Water_00002659</t>
  </si>
  <si>
    <t>Room_00021366</t>
  </si>
  <si>
    <t>Water_00002660</t>
  </si>
  <si>
    <t>Room_00021365</t>
  </si>
  <si>
    <t>Water_00002661</t>
  </si>
  <si>
    <t>Water_00002662</t>
  </si>
  <si>
    <t>Water_00002663</t>
  </si>
  <si>
    <t>Room_00021373</t>
  </si>
  <si>
    <t>Bedroom_3</t>
  </si>
  <si>
    <t>Water_00002664</t>
  </si>
  <si>
    <t>Room_00025222</t>
  </si>
  <si>
    <t>Water_00002665</t>
  </si>
  <si>
    <t>Water_00002666</t>
  </si>
  <si>
    <t>Room_00025225</t>
  </si>
  <si>
    <t>Water_00002667</t>
  </si>
  <si>
    <t>Water_00002668</t>
  </si>
  <si>
    <t>Room_00025230</t>
  </si>
  <si>
    <t>Water_00002669</t>
  </si>
  <si>
    <t>Room_00019053</t>
  </si>
  <si>
    <t>Unable to test. Used for storage space</t>
  </si>
  <si>
    <t>Water_00002670</t>
  </si>
  <si>
    <t>Water_00002671</t>
  </si>
  <si>
    <t>Room_00019054</t>
  </si>
  <si>
    <t>Bedroom_2</t>
  </si>
  <si>
    <t>Water_00002672</t>
  </si>
  <si>
    <t>Room_00019055</t>
  </si>
  <si>
    <t>Water_00002673</t>
  </si>
  <si>
    <t>Room_00019060</t>
  </si>
  <si>
    <t>Water_00002674</t>
  </si>
  <si>
    <t>Room_00019061</t>
  </si>
  <si>
    <t>Water_00002675</t>
  </si>
  <si>
    <t>Room_00015746</t>
  </si>
  <si>
    <t>Water_00002676</t>
  </si>
  <si>
    <t>Room_00015750</t>
  </si>
  <si>
    <t>Water_00002677</t>
  </si>
  <si>
    <t>Water_00002678</t>
  </si>
  <si>
    <t>Room_00023002</t>
  </si>
  <si>
    <t>Water_00002679</t>
  </si>
  <si>
    <t>Room_00023007</t>
  </si>
  <si>
    <t>Water_00002680</t>
  </si>
  <si>
    <t>Massive head</t>
  </si>
  <si>
    <t>Water_00002681</t>
  </si>
  <si>
    <t>Room_00023010</t>
  </si>
  <si>
    <t>Water_00002682</t>
  </si>
  <si>
    <t>Two shower heads hooked up as one, no shutoff for either</t>
  </si>
  <si>
    <t>Water_00002683</t>
  </si>
  <si>
    <t>Room_00020855</t>
  </si>
  <si>
    <t>Water_00002684</t>
  </si>
  <si>
    <t>Room_00020859</t>
  </si>
  <si>
    <t>Water_00002685</t>
  </si>
  <si>
    <t>Buildup</t>
  </si>
  <si>
    <t>Water_00002686</t>
  </si>
  <si>
    <t>Room_00023413</t>
  </si>
  <si>
    <t>Water_00002687</t>
  </si>
  <si>
    <t>Water_00002688</t>
  </si>
  <si>
    <t>Room_00023416</t>
  </si>
  <si>
    <t>Water_00002689</t>
  </si>
  <si>
    <t>Water_00002690</t>
  </si>
  <si>
    <t>Room_00023418</t>
  </si>
  <si>
    <t>Water_00002691</t>
  </si>
  <si>
    <t>Room_00021588</t>
  </si>
  <si>
    <t>Water_00002692</t>
  </si>
  <si>
    <t>Room_00021586</t>
  </si>
  <si>
    <t>Water_00002693</t>
  </si>
  <si>
    <t>Water_00002694</t>
  </si>
  <si>
    <t>Room_00021582</t>
  </si>
  <si>
    <t>Water_00002695</t>
  </si>
  <si>
    <t>Water_00002696</t>
  </si>
  <si>
    <t>Room_00015703</t>
  </si>
  <si>
    <t>Water_00002697</t>
  </si>
  <si>
    <t>Room_00015708</t>
  </si>
  <si>
    <t>Water_00002698</t>
  </si>
  <si>
    <t>Water_00002699</t>
  </si>
  <si>
    <t>Room_00015833</t>
  </si>
  <si>
    <t>Water_00002700</t>
  </si>
  <si>
    <t>Room_00015836</t>
  </si>
  <si>
    <t>Water_00002701</t>
  </si>
  <si>
    <t>Room_00015840</t>
  </si>
  <si>
    <t>Water_00002702</t>
  </si>
  <si>
    <t>Water_00002703</t>
  </si>
  <si>
    <t>Water_00002704</t>
  </si>
  <si>
    <t>Room_00015842</t>
  </si>
  <si>
    <t>Water_00002705</t>
  </si>
  <si>
    <t>Water_00002706</t>
  </si>
  <si>
    <t>Room_00015733</t>
  </si>
  <si>
    <t>Water_00002707</t>
  </si>
  <si>
    <t>Room_00015734</t>
  </si>
  <si>
    <t>Water_00002708</t>
  </si>
  <si>
    <t>Room_00015738</t>
  </si>
  <si>
    <t>Water_00002709</t>
  </si>
  <si>
    <t>Water_00002710</t>
  </si>
  <si>
    <t>Water_00002711</t>
  </si>
  <si>
    <t>Water_00002712</t>
  </si>
  <si>
    <t>Room_00015739</t>
  </si>
  <si>
    <t>Water_00002713</t>
  </si>
  <si>
    <t>Water_00002714</t>
  </si>
  <si>
    <t>Room_00021868</t>
  </si>
  <si>
    <t>Water_00002715</t>
  </si>
  <si>
    <t>Room_00021870</t>
  </si>
  <si>
    <t>Water_00002716</t>
  </si>
  <si>
    <t>Room_00021873</t>
  </si>
  <si>
    <t>Water_00002717</t>
  </si>
  <si>
    <t>Water_00002718</t>
  </si>
  <si>
    <t>Room_00016048</t>
  </si>
  <si>
    <t>Water_00002719</t>
  </si>
  <si>
    <t>Room_00016055</t>
  </si>
  <si>
    <t>Water_00002720</t>
  </si>
  <si>
    <t>Water_00002721</t>
  </si>
  <si>
    <t>Room_00016058</t>
  </si>
  <si>
    <t>Water_00002722</t>
  </si>
  <si>
    <t>Water_00002723</t>
  </si>
  <si>
    <t>Water_00002724</t>
  </si>
  <si>
    <t>Water_00002725</t>
  </si>
  <si>
    <t>Room_00025200</t>
  </si>
  <si>
    <t>Water_00002726</t>
  </si>
  <si>
    <t>Water_00002727</t>
  </si>
  <si>
    <t>Room_00025203</t>
  </si>
  <si>
    <t>Water_00002728</t>
  </si>
  <si>
    <t>Room_00021142</t>
  </si>
  <si>
    <t>Water_00002729</t>
  </si>
  <si>
    <t>Water_00002730</t>
  </si>
  <si>
    <t>Room_00024247</t>
  </si>
  <si>
    <t>Water_00002731</t>
  </si>
  <si>
    <t>Room_00024250</t>
  </si>
  <si>
    <t>Water_00002732</t>
  </si>
  <si>
    <t>Room_00024258</t>
  </si>
  <si>
    <t>Water_00002733</t>
  </si>
  <si>
    <t>Water_00002734</t>
  </si>
  <si>
    <t>Room_00024261</t>
  </si>
  <si>
    <t>Water_00002735</t>
  </si>
  <si>
    <t>Water_00002736</t>
  </si>
  <si>
    <t>Room_00024262</t>
  </si>
  <si>
    <t>Bedroom_4</t>
  </si>
  <si>
    <t>Water_00002737</t>
  </si>
  <si>
    <t>Room_00019885</t>
  </si>
  <si>
    <t>Water_00002738</t>
  </si>
  <si>
    <t>Room_00019886</t>
  </si>
  <si>
    <t>Water_00002739</t>
  </si>
  <si>
    <t>Room_00019887</t>
  </si>
  <si>
    <t>Water_00002740</t>
  </si>
  <si>
    <t>Room_00019893</t>
  </si>
  <si>
    <t>Water_00002741</t>
  </si>
  <si>
    <t>Water_00002742</t>
  </si>
  <si>
    <t>Room_00019013</t>
  </si>
  <si>
    <t>Water_00002743</t>
  </si>
  <si>
    <t>Water_00002744</t>
  </si>
  <si>
    <t>Room_00019679</t>
  </si>
  <si>
    <t>Water_00002745</t>
  </si>
  <si>
    <t>Water_00002746</t>
  </si>
  <si>
    <t>Room_00019680</t>
  </si>
  <si>
    <t>Water_00002747</t>
  </si>
  <si>
    <t>Water_00002748</t>
  </si>
  <si>
    <t>Room_00019681</t>
  </si>
  <si>
    <t>Water_00002749</t>
  </si>
  <si>
    <t>Room_00019688</t>
  </si>
  <si>
    <t>Water_00002750</t>
  </si>
  <si>
    <t>Water_00002751</t>
  </si>
  <si>
    <t>Room_00019516</t>
  </si>
  <si>
    <t>Water_00002752</t>
  </si>
  <si>
    <t>Room_00019521</t>
  </si>
  <si>
    <t>Water_00002753</t>
  </si>
  <si>
    <t>Water_00002754</t>
  </si>
  <si>
    <t>Room_00020638</t>
  </si>
  <si>
    <t>Water_00002755</t>
  </si>
  <si>
    <t>Water_00002756</t>
  </si>
  <si>
    <t>Room_00020646</t>
  </si>
  <si>
    <t>Water_00002757</t>
  </si>
  <si>
    <t>Room_00021986</t>
  </si>
  <si>
    <t>Water_00002758</t>
  </si>
  <si>
    <t>Water_00002759</t>
  </si>
  <si>
    <t>Room_00022051</t>
  </si>
  <si>
    <t>Water_00002760</t>
  </si>
  <si>
    <t>Room_00022054</t>
  </si>
  <si>
    <t>Water_00002761</t>
  </si>
  <si>
    <t>Water_00002762</t>
  </si>
  <si>
    <t>Room_00016010</t>
  </si>
  <si>
    <t>Water_00002763</t>
  </si>
  <si>
    <t>Room_00016015</t>
  </si>
  <si>
    <t>Water_00002764</t>
  </si>
  <si>
    <t>Water_00002765</t>
  </si>
  <si>
    <t>Water_00002766</t>
  </si>
  <si>
    <t>Water_00002767</t>
  </si>
  <si>
    <t>Room_00016020</t>
  </si>
  <si>
    <t>Bathroom_4</t>
  </si>
  <si>
    <t>Water_00002768</t>
  </si>
  <si>
    <t>Water_00002769</t>
  </si>
  <si>
    <t>Room_00015874</t>
  </si>
  <si>
    <t>Water_00002770</t>
  </si>
  <si>
    <t>Room_00015876</t>
  </si>
  <si>
    <t>Water_00002771</t>
  </si>
  <si>
    <t>Flow is mot entirely diverted, a sinificant amount still comes out of tub faucet</t>
  </si>
  <si>
    <t>Water_00002772</t>
  </si>
  <si>
    <t>Room_00015880</t>
  </si>
  <si>
    <t>Water_00002773</t>
  </si>
  <si>
    <t>Showerhead too large for flow bag</t>
  </si>
  <si>
    <t>Water_00002774</t>
  </si>
  <si>
    <t>Room_00015883</t>
  </si>
  <si>
    <t>Water_00002775</t>
  </si>
  <si>
    <t>Water shut off to this shower</t>
  </si>
  <si>
    <t>Water_00002776</t>
  </si>
  <si>
    <t>Room_00021931</t>
  </si>
  <si>
    <t>Water_00002777</t>
  </si>
  <si>
    <t>Room_00021933</t>
  </si>
  <si>
    <t>Water_00002778</t>
  </si>
  <si>
    <t>Room_00021938</t>
  </si>
  <si>
    <t>Water_00002779</t>
  </si>
  <si>
    <t>Water_00002780</t>
  </si>
  <si>
    <t>Room_00015754</t>
  </si>
  <si>
    <t>Water_00002781</t>
  </si>
  <si>
    <t>Water_00002782</t>
  </si>
  <si>
    <t>Room_00015979</t>
  </si>
  <si>
    <t>Water_00002783</t>
  </si>
  <si>
    <t>Water_00002784</t>
  </si>
  <si>
    <t>Room_00015987</t>
  </si>
  <si>
    <t>Kitchen_2</t>
  </si>
  <si>
    <t>Water_00002785</t>
  </si>
  <si>
    <t>Room_00015924</t>
  </si>
  <si>
    <t>Water_00002786</t>
  </si>
  <si>
    <t>Water_00002787</t>
  </si>
  <si>
    <t>Room_00024417</t>
  </si>
  <si>
    <t>Water_00002788</t>
  </si>
  <si>
    <t>Water_00002789</t>
  </si>
  <si>
    <t>Water_00002790</t>
  </si>
  <si>
    <t>Room_00025150</t>
  </si>
  <si>
    <t>Water_00002791</t>
  </si>
  <si>
    <t>Room_00025154</t>
  </si>
  <si>
    <t>Water_00002792</t>
  </si>
  <si>
    <t>Room_00025161</t>
  </si>
  <si>
    <t>Water_00002793</t>
  </si>
  <si>
    <t>Water_00002794</t>
  </si>
  <si>
    <t>Unable to measure flow. Shower head too large</t>
  </si>
  <si>
    <t>Water_00002795</t>
  </si>
  <si>
    <t>Room_00025164</t>
  </si>
  <si>
    <t>Water_00002796</t>
  </si>
  <si>
    <t>Water_00002797</t>
  </si>
  <si>
    <t>Water_00002798</t>
  </si>
  <si>
    <t>Room_00024828</t>
  </si>
  <si>
    <t>Water_00002799</t>
  </si>
  <si>
    <t>Water_00002800</t>
  </si>
  <si>
    <t>Room_00024833</t>
  </si>
  <si>
    <t>Water_00002801</t>
  </si>
  <si>
    <t>Room_00024834</t>
  </si>
  <si>
    <t>Water_00002802</t>
  </si>
  <si>
    <t>Room_00021341</t>
  </si>
  <si>
    <t>Water_00002803</t>
  </si>
  <si>
    <t>Room_00021343</t>
  </si>
  <si>
    <t>Water_00002804</t>
  </si>
  <si>
    <t>Water_00002805</t>
  </si>
  <si>
    <t>Room_00020256</t>
  </si>
  <si>
    <t>Water_00002806</t>
  </si>
  <si>
    <t>Water_00002807</t>
  </si>
  <si>
    <t>Room_00020257</t>
  </si>
  <si>
    <t>Water_00002808</t>
  </si>
  <si>
    <t>Room_00020258</t>
  </si>
  <si>
    <t>Water_00002809</t>
  </si>
  <si>
    <t>Room_00019372</t>
  </si>
  <si>
    <t>Water_00002810</t>
  </si>
  <si>
    <t>Water_00002811</t>
  </si>
  <si>
    <t>Room_00019374</t>
  </si>
  <si>
    <t>Water_00002812</t>
  </si>
  <si>
    <t>Room_00019382</t>
  </si>
  <si>
    <t>Water_00002813</t>
  </si>
  <si>
    <t>Water_00002814</t>
  </si>
  <si>
    <t>Room_00020607</t>
  </si>
  <si>
    <t>Water_00002815</t>
  </si>
  <si>
    <t>Water_00002816</t>
  </si>
  <si>
    <t>Room_00020608</t>
  </si>
  <si>
    <t>Water_00002817</t>
  </si>
  <si>
    <t>Room_00015787</t>
  </si>
  <si>
    <t>Water_00002818</t>
  </si>
  <si>
    <t>Water_00002819</t>
  </si>
  <si>
    <t>Room_00015012</t>
  </si>
  <si>
    <t>Water_00002820</t>
  </si>
  <si>
    <t>Room_00015015</t>
  </si>
  <si>
    <t>Water_00002821</t>
  </si>
  <si>
    <t>Water_00002822</t>
  </si>
  <si>
    <t>Room_00022033</t>
  </si>
  <si>
    <t>Water_00002823</t>
  </si>
  <si>
    <t>Room_00022034</t>
  </si>
  <si>
    <t>Water_00002824</t>
  </si>
  <si>
    <t>Water_00002825</t>
  </si>
  <si>
    <t>Room_00021994</t>
  </si>
  <si>
    <t>Water_00002826</t>
  </si>
  <si>
    <t>Room_00021998</t>
  </si>
  <si>
    <t>Water_00002827</t>
  </si>
  <si>
    <t>Shower / Bathtub combo with separate valve</t>
  </si>
  <si>
    <t>Too large to test</t>
  </si>
  <si>
    <t>Water_00002828</t>
  </si>
  <si>
    <t>Room_00019656</t>
  </si>
  <si>
    <t>Water_00002829</t>
  </si>
  <si>
    <t>Room_00019660</t>
  </si>
  <si>
    <t>Water_00002830</t>
  </si>
  <si>
    <t>Water_00002831</t>
  </si>
  <si>
    <t>Room_00019664</t>
  </si>
  <si>
    <t>Water_00002832</t>
  </si>
  <si>
    <t>Water_00002833</t>
  </si>
  <si>
    <t>Room_00021968</t>
  </si>
  <si>
    <t>Water_00002834</t>
  </si>
  <si>
    <t>Room_00025438</t>
  </si>
  <si>
    <t>Water_00002835</t>
  </si>
  <si>
    <t>Room_00025442</t>
  </si>
  <si>
    <t>Water_00002836</t>
  </si>
  <si>
    <t>Room_00025449</t>
  </si>
  <si>
    <t>Water_00002837</t>
  </si>
  <si>
    <t>Weir</t>
  </si>
  <si>
    <t>Water_00002838</t>
  </si>
  <si>
    <t>Room_00019219</t>
  </si>
  <si>
    <t>Water_00002839</t>
  </si>
  <si>
    <t>Room_00019225</t>
  </si>
  <si>
    <t>Water_00002840</t>
  </si>
  <si>
    <t>Water_00002841</t>
  </si>
  <si>
    <t>Room_00019226</t>
  </si>
  <si>
    <t>Water_00002842</t>
  </si>
  <si>
    <t>Water_00002843</t>
  </si>
  <si>
    <t>Room_00018977</t>
  </si>
  <si>
    <t>Hot water tap doesnt work</t>
  </si>
  <si>
    <t>Water_00002844</t>
  </si>
  <si>
    <t>Water_00002845</t>
  </si>
  <si>
    <t>Water_00002846</t>
  </si>
  <si>
    <t>Room_00018980</t>
  </si>
  <si>
    <t>Water_00002847</t>
  </si>
  <si>
    <t>Room_00018982</t>
  </si>
  <si>
    <t>Water_00002848</t>
  </si>
  <si>
    <t>Room_00021855</t>
  </si>
  <si>
    <t>Water_00002849</t>
  </si>
  <si>
    <t>Water_00002850</t>
  </si>
  <si>
    <t>Room_00021857</t>
  </si>
  <si>
    <t>Water_00002851</t>
  </si>
  <si>
    <t>Room_00021314</t>
  </si>
  <si>
    <t>Water_00002852</t>
  </si>
  <si>
    <t>Room_00020472</t>
  </si>
  <si>
    <t>Water_00002853</t>
  </si>
  <si>
    <t>Room_00020475</t>
  </si>
  <si>
    <t>Water_00002854</t>
  </si>
  <si>
    <t>Water_00002855</t>
  </si>
  <si>
    <t>Room_00020479</t>
  </si>
  <si>
    <t>Water_00002856</t>
  </si>
  <si>
    <t>Customer using shower as closet space.</t>
  </si>
  <si>
    <t>Water_00002857</t>
  </si>
  <si>
    <t>Room_00021919</t>
  </si>
  <si>
    <t>Water_00002858</t>
  </si>
  <si>
    <t>Shower head too large for bag to measure</t>
  </si>
  <si>
    <t>Water_00002859</t>
  </si>
  <si>
    <t>Room_00020773</t>
  </si>
  <si>
    <t>Water_00002860</t>
  </si>
  <si>
    <t>Water_00002861</t>
  </si>
  <si>
    <t>Room_00020772</t>
  </si>
  <si>
    <t>Water_00002862</t>
  </si>
  <si>
    <t>Room_00020775</t>
  </si>
  <si>
    <t>Customer refused</t>
  </si>
  <si>
    <t>Water_00002863</t>
  </si>
  <si>
    <t>Room_00020777</t>
  </si>
  <si>
    <t>Water_00002864</t>
  </si>
  <si>
    <t>Water_00002865</t>
  </si>
  <si>
    <t>Room_00019336</t>
  </si>
  <si>
    <t>Water_00002866</t>
  </si>
  <si>
    <t>Room_00019338</t>
  </si>
  <si>
    <t>Water_00002867</t>
  </si>
  <si>
    <t>Customer is using it as a storage closet. Does nit use</t>
  </si>
  <si>
    <t>Water_00002868</t>
  </si>
  <si>
    <t>Room_00019341</t>
  </si>
  <si>
    <t>Customer using it for storage</t>
  </si>
  <si>
    <t>Water_00002869</t>
  </si>
  <si>
    <t>Water_00002870</t>
  </si>
  <si>
    <t>Room_00019344</t>
  </si>
  <si>
    <t>Water_00002871</t>
  </si>
  <si>
    <t>Could not measure shower head too big for bag</t>
  </si>
  <si>
    <t>Water_00002872</t>
  </si>
  <si>
    <t>Room_00021601</t>
  </si>
  <si>
    <t>Water_00002873</t>
  </si>
  <si>
    <t>Room_00021605</t>
  </si>
  <si>
    <t>Cold water wasn't working, so measurement only taken with hot.</t>
  </si>
  <si>
    <t>Water_00002874</t>
  </si>
  <si>
    <t>Water_00002875</t>
  </si>
  <si>
    <t>Room_00021607</t>
  </si>
  <si>
    <t>Water_00002876</t>
  </si>
  <si>
    <t>Room_00021522</t>
  </si>
  <si>
    <t>Water_00002877</t>
  </si>
  <si>
    <t>Room_00021527</t>
  </si>
  <si>
    <t>Water_00002878</t>
  </si>
  <si>
    <t>Water_00002879</t>
  </si>
  <si>
    <t>Room_00021539</t>
  </si>
  <si>
    <t>Water_00002880</t>
  </si>
  <si>
    <t>Water_00002881</t>
  </si>
  <si>
    <t>Water_00002882</t>
  </si>
  <si>
    <t>Water_00002883</t>
  </si>
  <si>
    <t>Room_00021540</t>
  </si>
  <si>
    <t>Water_00002884</t>
  </si>
  <si>
    <t>Room_00021544</t>
  </si>
  <si>
    <t>Water_00002885</t>
  </si>
  <si>
    <t>Water_00002886</t>
  </si>
  <si>
    <t>Room_00021547</t>
  </si>
  <si>
    <t>Water_00002887</t>
  </si>
  <si>
    <t>Water_00002888</t>
  </si>
  <si>
    <t>Room_00020912</t>
  </si>
  <si>
    <t>Water_00002889</t>
  </si>
  <si>
    <t>Water_00002890</t>
  </si>
  <si>
    <t>Room_00020914</t>
  </si>
  <si>
    <t>Water_00002891</t>
  </si>
  <si>
    <t>Room_00020898</t>
  </si>
  <si>
    <t>Water_00002892</t>
  </si>
  <si>
    <t>Room_00020904</t>
  </si>
  <si>
    <t>No aerator</t>
  </si>
  <si>
    <t>Water_00002893</t>
  </si>
  <si>
    <t>Spray too wide to measure</t>
  </si>
  <si>
    <t>Water_00002894</t>
  </si>
  <si>
    <t>Room_00023129</t>
  </si>
  <si>
    <t>Water_00002895</t>
  </si>
  <si>
    <t>Room_00023130</t>
  </si>
  <si>
    <t>Water_00002896</t>
  </si>
  <si>
    <t>Room_00023136</t>
  </si>
  <si>
    <t>Water_00002897</t>
  </si>
  <si>
    <t>Water_00002898</t>
  </si>
  <si>
    <t>Water_00002899</t>
  </si>
  <si>
    <t>Room_00023139</t>
  </si>
  <si>
    <t>Water_00002900</t>
  </si>
  <si>
    <t>Water_00002901</t>
  </si>
  <si>
    <t>Room_00021439</t>
  </si>
  <si>
    <t>Water_00002902</t>
  </si>
  <si>
    <t>Room_00021223</t>
  </si>
  <si>
    <t>Water_00002903</t>
  </si>
  <si>
    <t>Room_00021226</t>
  </si>
  <si>
    <t>Water_00002904</t>
  </si>
  <si>
    <t>Water_00002905</t>
  </si>
  <si>
    <t>Room_00023341</t>
  </si>
  <si>
    <t>Water_00002906</t>
  </si>
  <si>
    <t>Room_00023342</t>
  </si>
  <si>
    <t>Water_00002907</t>
  </si>
  <si>
    <t>Water_00002908</t>
  </si>
  <si>
    <t>Room_00023328</t>
  </si>
  <si>
    <t>Water_00002909</t>
  </si>
  <si>
    <t>Water_00002910</t>
  </si>
  <si>
    <t>Room_00023330</t>
  </si>
  <si>
    <t>Water_00002911</t>
  </si>
  <si>
    <t>Room_00023333</t>
  </si>
  <si>
    <t>Water_00002912</t>
  </si>
  <si>
    <t>Water_00002913</t>
  </si>
  <si>
    <t>Room_00023334</t>
  </si>
  <si>
    <t>Laundry Room faucet not kitchen faucet</t>
  </si>
  <si>
    <t>Water_00002914</t>
  </si>
  <si>
    <t>Room_00023336</t>
  </si>
  <si>
    <t>Water_00002915</t>
  </si>
  <si>
    <t>Water_00002916</t>
  </si>
  <si>
    <t>Room_00021388</t>
  </si>
  <si>
    <t>Water_00002917</t>
  </si>
  <si>
    <t>Room_00021391</t>
  </si>
  <si>
    <t>Water_00002918</t>
  </si>
  <si>
    <t>Water_00002919</t>
  </si>
  <si>
    <t>Room_00021151</t>
  </si>
  <si>
    <t>Water_00002920</t>
  </si>
  <si>
    <t>Room_00023279</t>
  </si>
  <si>
    <t>Water_00002921</t>
  </si>
  <si>
    <t>Room_00023288</t>
  </si>
  <si>
    <t>Water_00002922</t>
  </si>
  <si>
    <t>Water_00002923</t>
  </si>
  <si>
    <t>Too large to measure</t>
  </si>
  <si>
    <t>Water_00002924</t>
  </si>
  <si>
    <t>Room_00023294</t>
  </si>
  <si>
    <t>Water_00002925</t>
  </si>
  <si>
    <t>Water_00002926</t>
  </si>
  <si>
    <t>Room_00023295</t>
  </si>
  <si>
    <t>Water_00002927</t>
  </si>
  <si>
    <t>Room_00021187</t>
  </si>
  <si>
    <t>Water_00002928</t>
  </si>
  <si>
    <t>Water_00002929</t>
  </si>
  <si>
    <t>Room_00021048</t>
  </si>
  <si>
    <t>Told not to turn on</t>
  </si>
  <si>
    <t>Water_00002930</t>
  </si>
  <si>
    <t>Room_00021045</t>
  </si>
  <si>
    <t>Water_00002931</t>
  </si>
  <si>
    <t>Room_00021004</t>
  </si>
  <si>
    <t>Water_00002932</t>
  </si>
  <si>
    <t>Water_00002933</t>
  </si>
  <si>
    <t>Room_00021008</t>
  </si>
  <si>
    <t>Water_00002934</t>
  </si>
  <si>
    <t>Water_00002935</t>
  </si>
  <si>
    <t>Room_00023233</t>
  </si>
  <si>
    <t>Water_00002936</t>
  </si>
  <si>
    <t>Water_00002937</t>
  </si>
  <si>
    <t>Room_00023234</t>
  </si>
  <si>
    <t>Water_00002938</t>
  </si>
  <si>
    <t>Stuff in shower, did not check flow</t>
  </si>
  <si>
    <t>Water_00002939</t>
  </si>
  <si>
    <t>Room_00023254</t>
  </si>
  <si>
    <t>Water_00002940</t>
  </si>
  <si>
    <t>Room_00023263</t>
  </si>
  <si>
    <t>Water_00002941</t>
  </si>
  <si>
    <t>Water_00002942</t>
  </si>
  <si>
    <t>Water_00002943</t>
  </si>
  <si>
    <t>Room_00023250</t>
  </si>
  <si>
    <t>Water_00002944</t>
  </si>
  <si>
    <t>Room_00023082</t>
  </si>
  <si>
    <t>Water_00002945</t>
  </si>
  <si>
    <t>Water_00002946</t>
  </si>
  <si>
    <t>Room_00023083</t>
  </si>
  <si>
    <t>Water_00002947</t>
  </si>
  <si>
    <t>Water_00002948</t>
  </si>
  <si>
    <t>Room_00023086</t>
  </si>
  <si>
    <t>Water_00002949</t>
  </si>
  <si>
    <t>Room_00021208</t>
  </si>
  <si>
    <t>Water_00002950</t>
  </si>
  <si>
    <t>Water_00002951</t>
  </si>
  <si>
    <t>Water_00002952</t>
  </si>
  <si>
    <t>Room_00021210</t>
  </si>
  <si>
    <t>Office_2</t>
  </si>
  <si>
    <t>Office</t>
  </si>
  <si>
    <t>Water_00002953</t>
  </si>
  <si>
    <t>Room_00021212</t>
  </si>
  <si>
    <t>Family Room_3</t>
  </si>
  <si>
    <t>Family Room</t>
  </si>
  <si>
    <t>Water_00002954</t>
  </si>
  <si>
    <t>Room_00021256</t>
  </si>
  <si>
    <t>Water_00002955</t>
  </si>
  <si>
    <t>Room_00021261</t>
  </si>
  <si>
    <t>Water_00002956</t>
  </si>
  <si>
    <t>Water_00002957</t>
  </si>
  <si>
    <t>Room_00023212</t>
  </si>
  <si>
    <t>Water_00002958</t>
  </si>
  <si>
    <t>Room_00023215</t>
  </si>
  <si>
    <t>Water_00002959</t>
  </si>
  <si>
    <t>Water_00002960</t>
  </si>
  <si>
    <t>Room_00020922</t>
  </si>
  <si>
    <t>Water_00002961</t>
  </si>
  <si>
    <t>Room_00020925</t>
  </si>
  <si>
    <t>Water_00002962</t>
  </si>
  <si>
    <t>Water_00002963</t>
  </si>
  <si>
    <t>Room_00020928</t>
  </si>
  <si>
    <t>Water_00002964</t>
  </si>
  <si>
    <t>Water_00002965</t>
  </si>
  <si>
    <t>Water_00002966</t>
  </si>
  <si>
    <t>Water_00002967</t>
  </si>
  <si>
    <t>Room_00020874</t>
  </si>
  <si>
    <t>Laundry_2</t>
  </si>
  <si>
    <t>Water_00002968</t>
  </si>
  <si>
    <t>Room_00023266</t>
  </si>
  <si>
    <t>Water_00002969</t>
  </si>
  <si>
    <t>Water_00002970</t>
  </si>
  <si>
    <t>Room_00023267</t>
  </si>
  <si>
    <t>Water_00002971</t>
  </si>
  <si>
    <t>Room_00023183</t>
  </si>
  <si>
    <t>Water_00002972</t>
  </si>
  <si>
    <t>Room_00023185</t>
  </si>
  <si>
    <t>Water_00002973</t>
  </si>
  <si>
    <t>Water_00002974</t>
  </si>
  <si>
    <t>Room_00020864</t>
  </si>
  <si>
    <t>Water_00002975</t>
  </si>
  <si>
    <t>Room_00020868</t>
  </si>
  <si>
    <t>2 heads, 1 fixed, one hose, with ball valve</t>
  </si>
  <si>
    <t>Water_00002976</t>
  </si>
  <si>
    <t>Water_00002977</t>
  </si>
  <si>
    <t>Room_00021276</t>
  </si>
  <si>
    <t>Water_00002978</t>
  </si>
  <si>
    <t>Room_00021278</t>
  </si>
  <si>
    <t>Water_00002979</t>
  </si>
  <si>
    <t>Never used</t>
  </si>
  <si>
    <t>Water_00002980</t>
  </si>
  <si>
    <t>Room_00021282</t>
  </si>
  <si>
    <t>Water_00002981</t>
  </si>
  <si>
    <t>Water_00002982</t>
  </si>
  <si>
    <t>Water_00002983</t>
  </si>
  <si>
    <t>Room_00023034</t>
  </si>
  <si>
    <t>Water_00002984</t>
  </si>
  <si>
    <t>Room_00023036</t>
  </si>
  <si>
    <t>Water_00002985</t>
  </si>
  <si>
    <t>Water_00002986</t>
  </si>
  <si>
    <t>Room_00023041</t>
  </si>
  <si>
    <t>Water_00002987</t>
  </si>
  <si>
    <t>Massive shower head</t>
  </si>
  <si>
    <t>Water_00002988</t>
  </si>
  <si>
    <t>Room_00023158</t>
  </si>
  <si>
    <t>Water_00002989</t>
  </si>
  <si>
    <t>Room_00023161</t>
  </si>
  <si>
    <t>Water_00002990</t>
  </si>
  <si>
    <t>Water_00002991</t>
  </si>
  <si>
    <t>Room_00023167</t>
  </si>
  <si>
    <t>Water_00002992</t>
  </si>
  <si>
    <t>Water_00002993</t>
  </si>
  <si>
    <t>Room_00021552</t>
  </si>
  <si>
    <t>Water_00002994</t>
  </si>
  <si>
    <t>Room_00021553</t>
  </si>
  <si>
    <t>Water_00002995</t>
  </si>
  <si>
    <t>Water_00002996</t>
  </si>
  <si>
    <t>Room_00021171</t>
  </si>
  <si>
    <t>Overflowing with dishes</t>
  </si>
  <si>
    <t>Water_00002997</t>
  </si>
  <si>
    <t>Room_00021175</t>
  </si>
  <si>
    <t>Water_00002998</t>
  </si>
  <si>
    <t>Water_00002999</t>
  </si>
  <si>
    <t>Room_00021177</t>
  </si>
  <si>
    <t>Water_00003000</t>
  </si>
  <si>
    <t>Water_00003001</t>
  </si>
  <si>
    <t>Room_00022925</t>
  </si>
  <si>
    <t>Water_00003002</t>
  </si>
  <si>
    <t>Room_00022931</t>
  </si>
  <si>
    <t>Water_00003003</t>
  </si>
  <si>
    <t>Water_00003004</t>
  </si>
  <si>
    <t>Water_00003005</t>
  </si>
  <si>
    <t>Room_00022937</t>
  </si>
  <si>
    <t>Water_00003006</t>
  </si>
  <si>
    <t>Water_00003007</t>
  </si>
  <si>
    <t>Room_00022942</t>
  </si>
  <si>
    <t>Water_00003008</t>
  </si>
  <si>
    <t>Water_00003009</t>
  </si>
  <si>
    <t>Water_00003010</t>
  </si>
  <si>
    <t>Room_00022943</t>
  </si>
  <si>
    <t>Water_00003011</t>
  </si>
  <si>
    <t>Room_00020843</t>
  </si>
  <si>
    <t>Water_00003012</t>
  </si>
  <si>
    <t>Room_00020847</t>
  </si>
  <si>
    <t>Water_00003013</t>
  </si>
  <si>
    <t>Water_00003014</t>
  </si>
  <si>
    <t>Room_00020851</t>
  </si>
  <si>
    <t>Can't read</t>
  </si>
  <si>
    <t>Water_00003015</t>
  </si>
  <si>
    <t>Dual shower heads</t>
  </si>
  <si>
    <t>Water_00003016</t>
  </si>
  <si>
    <t>Room_00021104</t>
  </si>
  <si>
    <t>Water_00003017</t>
  </si>
  <si>
    <t>Water_00003018</t>
  </si>
  <si>
    <t>Room_00021162</t>
  </si>
  <si>
    <t>Water_00003019</t>
  </si>
  <si>
    <t>Room_00021164</t>
  </si>
  <si>
    <t>Water_00003020</t>
  </si>
  <si>
    <t>Water_00003021</t>
  </si>
  <si>
    <t>Room_00021092</t>
  </si>
  <si>
    <t>Water_00003022</t>
  </si>
  <si>
    <t>Water_00003023</t>
  </si>
  <si>
    <t>Room_00021115</t>
  </si>
  <si>
    <t>Water_00003024</t>
  </si>
  <si>
    <t>Water_00003025</t>
  </si>
  <si>
    <t>Water_00003026</t>
  </si>
  <si>
    <t>Room_00021065</t>
  </si>
  <si>
    <t>Water_00003027</t>
  </si>
  <si>
    <t>Shower head disconnected. Area used as storage.</t>
  </si>
  <si>
    <t>Water_00003028</t>
  </si>
  <si>
    <t>Room_00021067</t>
  </si>
  <si>
    <t>Water_00003029</t>
  </si>
  <si>
    <t>Water_00003030</t>
  </si>
  <si>
    <t>Water_00003031</t>
  </si>
  <si>
    <t>Room_00021609</t>
  </si>
  <si>
    <t>Water_00003032</t>
  </si>
  <si>
    <t>Water_00003033</t>
  </si>
  <si>
    <t>Room_00021619</t>
  </si>
  <si>
    <t>Water_00003034</t>
  </si>
  <si>
    <t>Room_00021624</t>
  </si>
  <si>
    <t>Water_00003035</t>
  </si>
  <si>
    <t>Water_00003036</t>
  </si>
  <si>
    <t>Room_00021719</t>
  </si>
  <si>
    <t>Water_00003037</t>
  </si>
  <si>
    <t>Water_00003038</t>
  </si>
  <si>
    <t>Room_00019770</t>
  </si>
  <si>
    <t>Water_00003039</t>
  </si>
  <si>
    <t>Dual head shower</t>
  </si>
  <si>
    <t>Water_00003040</t>
  </si>
  <si>
    <t>Room_00019776</t>
  </si>
  <si>
    <t>Water_00003041</t>
  </si>
  <si>
    <t>Also dual shower heads</t>
  </si>
  <si>
    <t>Water_00003042</t>
  </si>
  <si>
    <t>Room_00019779</t>
  </si>
  <si>
    <t>Water_00003043</t>
  </si>
  <si>
    <t>Room_00021429</t>
  </si>
  <si>
    <t>Water_00003044</t>
  </si>
  <si>
    <t>Water_00003045</t>
  </si>
  <si>
    <t>Room_00021430</t>
  </si>
  <si>
    <t>Water_00003046</t>
  </si>
  <si>
    <t>Room_00021433</t>
  </si>
  <si>
    <t>Used for storage.</t>
  </si>
  <si>
    <t>Water_00003047</t>
  </si>
  <si>
    <t>Water_00003048</t>
  </si>
  <si>
    <t>Room_00015037</t>
  </si>
  <si>
    <t>Water_00003049</t>
  </si>
  <si>
    <t>Water_00003050</t>
  </si>
  <si>
    <t>Room_00015041</t>
  </si>
  <si>
    <t>Water_00003051</t>
  </si>
  <si>
    <t>Room_00015043</t>
  </si>
  <si>
    <t>Water_00003052</t>
  </si>
  <si>
    <t>Unable get majority of flow through showerhead</t>
  </si>
  <si>
    <t>Water_00003053</t>
  </si>
  <si>
    <t>Room_00015115</t>
  </si>
  <si>
    <t>Water_00003054</t>
  </si>
  <si>
    <t>Water_00003055</t>
  </si>
  <si>
    <t>Room_00015114</t>
  </si>
  <si>
    <t>Water_00003056</t>
  </si>
  <si>
    <t>Water_00003057</t>
  </si>
  <si>
    <t>Room_00015118</t>
  </si>
  <si>
    <t>Water_00003058</t>
  </si>
  <si>
    <t>Room_00015120</t>
  </si>
  <si>
    <t>Measured flow greater than 5</t>
  </si>
  <si>
    <t>Water_00003059</t>
  </si>
  <si>
    <t>Room_00015421</t>
  </si>
  <si>
    <t>Water_00003060</t>
  </si>
  <si>
    <t>Room_00015428</t>
  </si>
  <si>
    <t>Water_00003061</t>
  </si>
  <si>
    <t>Water_00003062</t>
  </si>
  <si>
    <t>Room_00015430</t>
  </si>
  <si>
    <t>Water_00003063</t>
  </si>
  <si>
    <t>Water_00003064</t>
  </si>
  <si>
    <t>Room_00015432</t>
  </si>
  <si>
    <t>Water_00003065</t>
  </si>
  <si>
    <t>Room_00015101</t>
  </si>
  <si>
    <t>Water_00003066</t>
  </si>
  <si>
    <t>Room_00015104</t>
  </si>
  <si>
    <t>Water_00003067</t>
  </si>
  <si>
    <t>Too much in way to measure.</t>
  </si>
  <si>
    <t>Water_00003068</t>
  </si>
  <si>
    <t>Room_00015373</t>
  </si>
  <si>
    <t>Water_00003069</t>
  </si>
  <si>
    <t>Water_00003070</t>
  </si>
  <si>
    <t>Room_00015376</t>
  </si>
  <si>
    <t>Water_00003071</t>
  </si>
  <si>
    <t>Room_00015377</t>
  </si>
  <si>
    <t>Water_00003072</t>
  </si>
  <si>
    <t>Room_00015381</t>
  </si>
  <si>
    <t>Water_00003073</t>
  </si>
  <si>
    <t>Water_00003074</t>
  </si>
  <si>
    <t>Water_00003075</t>
  </si>
  <si>
    <t>Room_00015382</t>
  </si>
  <si>
    <t>Water_00003076</t>
  </si>
  <si>
    <t>Water_00003077</t>
  </si>
  <si>
    <t>Room_00015384</t>
  </si>
  <si>
    <t>Family Room_1</t>
  </si>
  <si>
    <t>Water_00003078</t>
  </si>
  <si>
    <t>Room_00022912</t>
  </si>
  <si>
    <t>Water_00003079</t>
  </si>
  <si>
    <t>Room_00022916</t>
  </si>
  <si>
    <t>Water_00003080</t>
  </si>
  <si>
    <t>Water_00003081</t>
  </si>
  <si>
    <t>Room_00022919</t>
  </si>
  <si>
    <t>Water_00003082</t>
  </si>
  <si>
    <t>Water_00003083</t>
  </si>
  <si>
    <t>Water_00003084</t>
  </si>
  <si>
    <t>Water_00003085</t>
  </si>
  <si>
    <t>Room_00022988</t>
  </si>
  <si>
    <t>Water_00003086</t>
  </si>
  <si>
    <t>Room_00022989</t>
  </si>
  <si>
    <t>Water_00003087</t>
  </si>
  <si>
    <t>Room_00022993</t>
  </si>
  <si>
    <t>Water_00003088</t>
  </si>
  <si>
    <t>Water_00003089</t>
  </si>
  <si>
    <t>Room_00022994</t>
  </si>
  <si>
    <t>Water_00003090</t>
  </si>
  <si>
    <t>Water_00003091</t>
  </si>
  <si>
    <t>Water_00003092</t>
  </si>
  <si>
    <t>Room_00022984</t>
  </si>
  <si>
    <t>Water_00003093</t>
  </si>
  <si>
    <t>Room_00021129</t>
  </si>
  <si>
    <t>Water_00003094</t>
  </si>
  <si>
    <t>Water_00003095</t>
  </si>
  <si>
    <t>Room_00021131</t>
  </si>
  <si>
    <t>Water_00003096</t>
  </si>
  <si>
    <t>Room_00021133</t>
  </si>
  <si>
    <t>Water_00003097</t>
  </si>
  <si>
    <t>Room_00021136</t>
  </si>
  <si>
    <t>Water_00003098</t>
  </si>
  <si>
    <t>Water_00003099</t>
  </si>
  <si>
    <t>Room_00015271</t>
  </si>
  <si>
    <t>Water_00003100</t>
  </si>
  <si>
    <t>Room_00015273</t>
  </si>
  <si>
    <t>Water_00003101</t>
  </si>
  <si>
    <t>Room_00015275</t>
  </si>
  <si>
    <t>Water_00003102</t>
  </si>
  <si>
    <t>Water_00003103</t>
  </si>
  <si>
    <t>Water_00003104</t>
  </si>
  <si>
    <t>Room_00020066</t>
  </si>
  <si>
    <t>Water_00003105</t>
  </si>
  <si>
    <t>Room_00020067</t>
  </si>
  <si>
    <t>Water_00003106</t>
  </si>
  <si>
    <t>Water_00003107</t>
  </si>
  <si>
    <t>Room_00020071</t>
  </si>
  <si>
    <t>Water_00003108</t>
  </si>
  <si>
    <t>Water_00003109</t>
  </si>
  <si>
    <t>Room_00020074</t>
  </si>
  <si>
    <t>Water_00003110</t>
  </si>
  <si>
    <t>Water_00003111</t>
  </si>
  <si>
    <t>Room_00015211</t>
  </si>
  <si>
    <t>Water_00003112</t>
  </si>
  <si>
    <t>Room_00015215</t>
  </si>
  <si>
    <t>Water_00003113</t>
  </si>
  <si>
    <t>Water_00003114</t>
  </si>
  <si>
    <t>Room_00015221</t>
  </si>
  <si>
    <t>Water_00003115</t>
  </si>
  <si>
    <t>Water_00003116</t>
  </si>
  <si>
    <t>Room_00015510</t>
  </si>
  <si>
    <t>Water_00003117</t>
  </si>
  <si>
    <t>Room_00015515</t>
  </si>
  <si>
    <t>Water_00003118</t>
  </si>
  <si>
    <t>Water_00003119</t>
  </si>
  <si>
    <t>Room_00015129</t>
  </si>
  <si>
    <t>Water_00003120</t>
  </si>
  <si>
    <t>Water_00003121</t>
  </si>
  <si>
    <t>Room_00015126</t>
  </si>
  <si>
    <t>Water_00003122</t>
  </si>
  <si>
    <t>Room_00021214</t>
  </si>
  <si>
    <t>Two settings 1.1 and 1.4 measured.</t>
  </si>
  <si>
    <t>Water_00003123</t>
  </si>
  <si>
    <t>Room_00021217</t>
  </si>
  <si>
    <t>Faucet too large for the bag</t>
  </si>
  <si>
    <t>Water_00003124</t>
  </si>
  <si>
    <t>Showerhead flow too large for bucket to calculate</t>
  </si>
  <si>
    <t>Water_00003125</t>
  </si>
  <si>
    <t>Room_00023426</t>
  </si>
  <si>
    <t>Water_00003126</t>
  </si>
  <si>
    <t>Room_00023429</t>
  </si>
  <si>
    <t>Water_00003127</t>
  </si>
  <si>
    <t>Shower hardly ever, bathtub more often.</t>
  </si>
  <si>
    <t>Water_00003128</t>
  </si>
  <si>
    <t>Room_00023431</t>
  </si>
  <si>
    <t>Water_00003129</t>
  </si>
  <si>
    <t>The shower head</t>
  </si>
  <si>
    <t>Water_00003130</t>
  </si>
  <si>
    <t>Room_00020889</t>
  </si>
  <si>
    <t>Water_00003131</t>
  </si>
  <si>
    <t>Room_00020890</t>
  </si>
  <si>
    <t>Water_00003132</t>
  </si>
  <si>
    <t>Water_00003133</t>
  </si>
  <si>
    <t>Room_00020893</t>
  </si>
  <si>
    <t>Water_00003134</t>
  </si>
  <si>
    <t>Water_00003135</t>
  </si>
  <si>
    <t>Room_00023299</t>
  </si>
  <si>
    <t>Water_00003136</t>
  </si>
  <si>
    <t>Room_00023301</t>
  </si>
  <si>
    <t>Water_00003137</t>
  </si>
  <si>
    <t>Water_00003138</t>
  </si>
  <si>
    <t>Room_00023302</t>
  </si>
  <si>
    <t>Water_00003139</t>
  </si>
  <si>
    <t>Water_00003140</t>
  </si>
  <si>
    <t>Room_00020879</t>
  </si>
  <si>
    <t>Water_00003141</t>
  </si>
  <si>
    <t>Room_00020881</t>
  </si>
  <si>
    <t>Water_00003142</t>
  </si>
  <si>
    <t>Water_00003143</t>
  </si>
  <si>
    <t>Room_00020882</t>
  </si>
  <si>
    <t>Water_00003144</t>
  </si>
  <si>
    <t>Water_00003145</t>
  </si>
  <si>
    <t>Room_00023268</t>
  </si>
  <si>
    <t>Water_00003146</t>
  </si>
  <si>
    <t>Room_00023272</t>
  </si>
  <si>
    <t>Homeowner didn't really want me in the space. Could not access</t>
  </si>
  <si>
    <t>Water_00003147</t>
  </si>
  <si>
    <t>Water_00003148</t>
  </si>
  <si>
    <t>Room_00020872</t>
  </si>
  <si>
    <t>Water_00003149</t>
  </si>
  <si>
    <t>Water_00003150</t>
  </si>
  <si>
    <t>Not used</t>
  </si>
  <si>
    <t>Water_00003151</t>
  </si>
  <si>
    <t>Room_00021110</t>
  </si>
  <si>
    <t>Water_00003152</t>
  </si>
  <si>
    <t>Room_00021167</t>
  </si>
  <si>
    <t>Water_00003153</t>
  </si>
  <si>
    <t>Water_00003154</t>
  </si>
  <si>
    <t>Room_00021096</t>
  </si>
  <si>
    <t>Water_00003155</t>
  </si>
  <si>
    <t>Room_00021122</t>
  </si>
  <si>
    <t>Water_00003156</t>
  </si>
  <si>
    <t>Room_00021119</t>
  </si>
  <si>
    <t>Water_00003157</t>
  </si>
  <si>
    <t>Room_00021613</t>
  </si>
  <si>
    <t>Water_00003158</t>
  </si>
  <si>
    <t>Room_00021596</t>
  </si>
  <si>
    <t>Water_00003159</t>
  </si>
  <si>
    <t>Room_00021597</t>
  </si>
  <si>
    <t>Water_00003160</t>
  </si>
  <si>
    <t>Water_00003161</t>
  </si>
  <si>
    <t>Room_00021154</t>
  </si>
  <si>
    <t>Water_00003162</t>
  </si>
  <si>
    <t>Room_00021155</t>
  </si>
  <si>
    <t>Water_00003163</t>
  </si>
  <si>
    <t>Water_00003164</t>
  </si>
  <si>
    <t>Room_00021444</t>
  </si>
  <si>
    <t>Water_00003165</t>
  </si>
  <si>
    <t>Room_00021447</t>
  </si>
  <si>
    <t>Water_00003166</t>
  </si>
  <si>
    <t>Water_00003167</t>
  </si>
  <si>
    <t>Room_00021575</t>
  </si>
  <si>
    <t>Water_00003168</t>
  </si>
  <si>
    <t>Room_00021241</t>
  </si>
  <si>
    <t>Cold</t>
  </si>
  <si>
    <t>Water_00003169</t>
  </si>
  <si>
    <t>Hot</t>
  </si>
  <si>
    <t>Water_00003170</t>
  </si>
  <si>
    <t>Water_00003171</t>
  </si>
  <si>
    <t>Room_00021244</t>
  </si>
  <si>
    <t>Water_00003172</t>
  </si>
  <si>
    <t>Room_00021645</t>
  </si>
  <si>
    <t>Water_00003173</t>
  </si>
  <si>
    <t>Water_00003174</t>
  </si>
  <si>
    <t>Room_00021646</t>
  </si>
  <si>
    <t>Water_00003175</t>
  </si>
  <si>
    <t>Room_00021628</t>
  </si>
  <si>
    <t>Water_00003176</t>
  </si>
  <si>
    <t>Room_00021635</t>
  </si>
  <si>
    <t>Water_00003177</t>
  </si>
  <si>
    <t>Water_00003178</t>
  </si>
  <si>
    <t>Room_00021558</t>
  </si>
  <si>
    <t>Water_00003179</t>
  </si>
  <si>
    <t>Water_00003180</t>
  </si>
  <si>
    <t>Room_00021561</t>
  </si>
  <si>
    <t>Water_00003181</t>
  </si>
  <si>
    <t>Room_00023112</t>
  </si>
  <si>
    <t>Water_00003182</t>
  </si>
  <si>
    <t>Secondary by ice fridge</t>
  </si>
  <si>
    <t>Water_00003183</t>
  </si>
  <si>
    <t>Room_00023117</t>
  </si>
  <si>
    <t>Water_00003184</t>
  </si>
  <si>
    <t>Room_00023118</t>
  </si>
  <si>
    <t>Water_00003185</t>
  </si>
  <si>
    <t>Water_00003186</t>
  </si>
  <si>
    <t>Water_00003187</t>
  </si>
  <si>
    <t>Room_00020818</t>
  </si>
  <si>
    <t>Water_00003188</t>
  </si>
  <si>
    <t>Room_00020820</t>
  </si>
  <si>
    <t>Water_00003189</t>
  </si>
  <si>
    <t>Room_00020823</t>
  </si>
  <si>
    <t>Walk in shower has 4 separate heads</t>
  </si>
  <si>
    <t>Water_00003190</t>
  </si>
  <si>
    <t>Water_00003191</t>
  </si>
  <si>
    <t>Room_00020829</t>
  </si>
  <si>
    <t>Water_00003192</t>
  </si>
  <si>
    <t>Water_00003193</t>
  </si>
  <si>
    <t>Room_00021502</t>
  </si>
  <si>
    <t>Water_00003194</t>
  </si>
  <si>
    <t>Water_00003195</t>
  </si>
  <si>
    <t>Room_00021505</t>
  </si>
  <si>
    <t>Water_00003196</t>
  </si>
  <si>
    <t>Room_00021247</t>
  </si>
  <si>
    <t>Water_00003197</t>
  </si>
  <si>
    <t>Water_00003198</t>
  </si>
  <si>
    <t>Room_00021249</t>
  </si>
  <si>
    <t>Water_00003199</t>
  </si>
  <si>
    <t>Room_00021253</t>
  </si>
  <si>
    <t>Water_00003200</t>
  </si>
  <si>
    <t>Water_00003201</t>
  </si>
  <si>
    <t>Room_00023314</t>
  </si>
  <si>
    <t>Water_00003202</t>
  </si>
  <si>
    <t>Water_00003203</t>
  </si>
  <si>
    <t>Room_00023309</t>
  </si>
  <si>
    <t>Water_00003204</t>
  </si>
  <si>
    <t>Could not measure, shower head too big</t>
  </si>
  <si>
    <t>Water_00003205</t>
  </si>
  <si>
    <t>Room_00023308</t>
  </si>
  <si>
    <t>Water_00003206</t>
  </si>
  <si>
    <t>Room_00020712</t>
  </si>
  <si>
    <t>Water_00003207</t>
  </si>
  <si>
    <t>Shower head too large for flow bag</t>
  </si>
  <si>
    <t>Water_00003208</t>
  </si>
  <si>
    <t>Room_00020713</t>
  </si>
  <si>
    <t>Water_00003209</t>
  </si>
  <si>
    <t>Room_00019869</t>
  </si>
  <si>
    <t>Water_00003210</t>
  </si>
  <si>
    <t>Room_00019877</t>
  </si>
  <si>
    <t>Separate hot</t>
  </si>
  <si>
    <t>Water_00003211</t>
  </si>
  <si>
    <t>Water_00003212</t>
  </si>
  <si>
    <t>Room_00019881</t>
  </si>
  <si>
    <t>Water_00003213</t>
  </si>
  <si>
    <t>Room_00020718</t>
  </si>
  <si>
    <t>Water_00003214</t>
  </si>
  <si>
    <t>Room_00020720</t>
  </si>
  <si>
    <t>Water_00003215</t>
  </si>
  <si>
    <t>Room_00020723</t>
  </si>
  <si>
    <t>Water_00003216</t>
  </si>
  <si>
    <t>Water_00003217</t>
  </si>
  <si>
    <t>Room_00015480</t>
  </si>
  <si>
    <t>Other_1</t>
  </si>
  <si>
    <t>Water_00003218</t>
  </si>
  <si>
    <t>Room_00015481</t>
  </si>
  <si>
    <t>Water_00003219</t>
  </si>
  <si>
    <t>Water_00003220</t>
  </si>
  <si>
    <t>Room_00015482</t>
  </si>
  <si>
    <t>Water_00003221</t>
  </si>
  <si>
    <t>Room_00015492</t>
  </si>
  <si>
    <t>Water_00003222</t>
  </si>
  <si>
    <t>Water_00003223</t>
  </si>
  <si>
    <t>Room_00015588</t>
  </si>
  <si>
    <t>Water_00003224</t>
  </si>
  <si>
    <t>Room_00015592</t>
  </si>
  <si>
    <t>Water_00003225</t>
  </si>
  <si>
    <t>Water_00003226</t>
  </si>
  <si>
    <t>Room_00015595</t>
  </si>
  <si>
    <t>Water_00003227</t>
  </si>
  <si>
    <t>Water_00003228</t>
  </si>
  <si>
    <t>Room_00015519</t>
  </si>
  <si>
    <t>Water_00003229</t>
  </si>
  <si>
    <t>Room_00015520</t>
  </si>
  <si>
    <t>Water_00003230</t>
  </si>
  <si>
    <t>Room_00015521</t>
  </si>
  <si>
    <t>Water_00003231</t>
  </si>
  <si>
    <t>Room_00015528</t>
  </si>
  <si>
    <t>Water_00003232</t>
  </si>
  <si>
    <t>Water_00003233</t>
  </si>
  <si>
    <t>Room_00015530</t>
  </si>
  <si>
    <t>Water_00003234</t>
  </si>
  <si>
    <t>Water_00003235</t>
  </si>
  <si>
    <t>Water_00003236</t>
  </si>
  <si>
    <t>Room_00015018</t>
  </si>
  <si>
    <t>Water_00003237</t>
  </si>
  <si>
    <t>Room_00015019</t>
  </si>
  <si>
    <t>Water_00003238</t>
  </si>
  <si>
    <t>Water_00003239</t>
  </si>
  <si>
    <t>Room_00015603</t>
  </si>
  <si>
    <t>Water_00003240</t>
  </si>
  <si>
    <t>Water_00003241</t>
  </si>
  <si>
    <t>Room_00015610</t>
  </si>
  <si>
    <t>Water_00003242</t>
  </si>
  <si>
    <t>Room_00015611</t>
  </si>
  <si>
    <t>Water_00003243</t>
  </si>
  <si>
    <t>Water_00003244</t>
  </si>
  <si>
    <t>Room_00015500</t>
  </si>
  <si>
    <t>Water_00003245</t>
  </si>
  <si>
    <t>Water_00003246</t>
  </si>
  <si>
    <t>Room_00015470</t>
  </si>
  <si>
    <t>Water_00003247</t>
  </si>
  <si>
    <t>Room_00015474</t>
  </si>
  <si>
    <t>Water_00003248</t>
  </si>
  <si>
    <t>Water_00003249</t>
  </si>
  <si>
    <t>Room_00015054</t>
  </si>
  <si>
    <t>Water_00003250</t>
  </si>
  <si>
    <t>Room_00015058</t>
  </si>
  <si>
    <t>Water_00003251</t>
  </si>
  <si>
    <t>Water_00003252</t>
  </si>
  <si>
    <t>Room_00015060</t>
  </si>
  <si>
    <t>Water_00003253</t>
  </si>
  <si>
    <t>Water_00003254</t>
  </si>
  <si>
    <t>Room_00021581</t>
  </si>
  <si>
    <t>Water_00003255</t>
  </si>
  <si>
    <t>Water comes out faucet and shower simultaneously</t>
  </si>
  <si>
    <t>Water_00003256</t>
  </si>
  <si>
    <t>Room_00021230</t>
  </si>
  <si>
    <t>Water_00003257</t>
  </si>
  <si>
    <t>Room_00021233</t>
  </si>
  <si>
    <t>Water_00003258</t>
  </si>
  <si>
    <t>Water_00003259</t>
  </si>
  <si>
    <t>Room_00021234</t>
  </si>
  <si>
    <t>Water_00003260</t>
  </si>
  <si>
    <t>Water_00003261</t>
  </si>
  <si>
    <t>Room_00021265</t>
  </si>
  <si>
    <t>Water_00003262</t>
  </si>
  <si>
    <t>Room_00021266</t>
  </si>
  <si>
    <t>Water_00003263</t>
  </si>
  <si>
    <t>Water_00003264</t>
  </si>
  <si>
    <t>Room_00021530</t>
  </si>
  <si>
    <t>Water_00003265</t>
  </si>
  <si>
    <t>Room_00021531</t>
  </si>
  <si>
    <t>Water_00003266</t>
  </si>
  <si>
    <t>Water_00003267</t>
  </si>
  <si>
    <t>Room_00021698</t>
  </si>
  <si>
    <t>Living Room_1</t>
  </si>
  <si>
    <t>Water_00003268</t>
  </si>
  <si>
    <t>Room_00021700</t>
  </si>
  <si>
    <t>Water_00003269</t>
  </si>
  <si>
    <t>Water_00003270</t>
  </si>
  <si>
    <t>Room_00021727</t>
  </si>
  <si>
    <t>Water_00003271</t>
  </si>
  <si>
    <t>Room_00021730</t>
  </si>
  <si>
    <t>Water_00003272</t>
  </si>
  <si>
    <t>Room_00021731</t>
  </si>
  <si>
    <t>Water_00003273</t>
  </si>
  <si>
    <t>Water_00003274</t>
  </si>
  <si>
    <t>Room_00021754</t>
  </si>
  <si>
    <t>Water_00003275</t>
  </si>
  <si>
    <t>Room_00021757</t>
  </si>
  <si>
    <t>Water_00003276</t>
  </si>
  <si>
    <t>Water_00003277</t>
  </si>
  <si>
    <t>Room_00021496</t>
  </si>
  <si>
    <t>Water_00003278</t>
  </si>
  <si>
    <t>Room_00021497</t>
  </si>
  <si>
    <t>Water_00003279</t>
  </si>
  <si>
    <t>Water_00003280</t>
  </si>
  <si>
    <t>Room_00023015</t>
  </si>
  <si>
    <t>Water_00003281</t>
  </si>
  <si>
    <t>Room_00023018</t>
  </si>
  <si>
    <t>Water_00003282</t>
  </si>
  <si>
    <t>Room_00023022</t>
  </si>
  <si>
    <t>Water_00003283</t>
  </si>
  <si>
    <t>Room_00023025</t>
  </si>
  <si>
    <t>Water_00003284</t>
  </si>
  <si>
    <t>Water_00003285</t>
  </si>
  <si>
    <t>Water_00003286</t>
  </si>
  <si>
    <t>Room_00023028</t>
  </si>
  <si>
    <t>Water_00003287</t>
  </si>
  <si>
    <t>Water_00003288</t>
  </si>
  <si>
    <t>Water_00003289</t>
  </si>
  <si>
    <t>Room_00023064</t>
  </si>
  <si>
    <t>Water_00003290</t>
  </si>
  <si>
    <t>Room_00023067</t>
  </si>
  <si>
    <t>Water_00003291</t>
  </si>
  <si>
    <t>Water_00003292</t>
  </si>
  <si>
    <t>Room_00018929</t>
  </si>
  <si>
    <t>Water_00003293</t>
  </si>
  <si>
    <t>Room_00018932</t>
  </si>
  <si>
    <t>Water_00003294</t>
  </si>
  <si>
    <t>Water_00003295</t>
  </si>
  <si>
    <t>Room_00019835</t>
  </si>
  <si>
    <t>Water_00003296</t>
  </si>
  <si>
    <t>Room_00019837</t>
  </si>
  <si>
    <t>Water_00003297</t>
  </si>
  <si>
    <t>Room_00019848</t>
  </si>
  <si>
    <t>Water_00003298</t>
  </si>
  <si>
    <t>Room_00019851</t>
  </si>
  <si>
    <t>Two faucets. Only captured flow of one</t>
  </si>
  <si>
    <t>Water_00003299</t>
  </si>
  <si>
    <t>Room_00019858</t>
  </si>
  <si>
    <t>Water_00003300</t>
  </si>
  <si>
    <t>Water_00003301</t>
  </si>
  <si>
    <t>Room_00022961</t>
  </si>
  <si>
    <t>Flow was greater than 5 gpm. Overflowed bag</t>
  </si>
  <si>
    <t>Water_00003302</t>
  </si>
  <si>
    <t>Water_00003303</t>
  </si>
  <si>
    <t>Room_00023088</t>
  </si>
  <si>
    <t>Outside_2</t>
  </si>
  <si>
    <t>Outside</t>
  </si>
  <si>
    <t>Outdoor shower</t>
  </si>
  <si>
    <t>Water_00003304</t>
  </si>
  <si>
    <t>Room_00015410</t>
  </si>
  <si>
    <t>Water_00003305</t>
  </si>
  <si>
    <t>Water_00003306</t>
  </si>
  <si>
    <t>Room_00015411</t>
  </si>
  <si>
    <t>Water_00003307</t>
  </si>
  <si>
    <t>Room_00015416</t>
  </si>
  <si>
    <t>Water_00003308</t>
  </si>
  <si>
    <t>Water_00003309</t>
  </si>
  <si>
    <t>Room_00015226</t>
  </si>
  <si>
    <t>Water_00003310</t>
  </si>
  <si>
    <t>Water_00003311</t>
  </si>
  <si>
    <t>Room_00015229</t>
  </si>
  <si>
    <t>Water_00003312</t>
  </si>
  <si>
    <t>Room_00015236</t>
  </si>
  <si>
    <t>Water_00003313</t>
  </si>
  <si>
    <t>Water_00003314</t>
  </si>
  <si>
    <t>Room_00015143</t>
  </si>
  <si>
    <t>Water_00003315</t>
  </si>
  <si>
    <t>Water_00003316</t>
  </si>
  <si>
    <t>Room_00015144</t>
  </si>
  <si>
    <t>Water_00003317</t>
  </si>
  <si>
    <t>Room_00015149</t>
  </si>
  <si>
    <t>Water_00003318</t>
  </si>
  <si>
    <t>Water_00003319</t>
  </si>
  <si>
    <t>Water_00003320</t>
  </si>
  <si>
    <t>Room_00020083</t>
  </si>
  <si>
    <t>Water_00003321</t>
  </si>
  <si>
    <t>Water_00003322</t>
  </si>
  <si>
    <t>Room_00020085</t>
  </si>
  <si>
    <t>Water_00003323</t>
  </si>
  <si>
    <t>Room_00020091</t>
  </si>
  <si>
    <t>Water_00003324</t>
  </si>
  <si>
    <t>Water_00003325</t>
  </si>
  <si>
    <t>Water_00003326</t>
  </si>
  <si>
    <t>Water_00003327</t>
  </si>
  <si>
    <t>Room_00020092</t>
  </si>
  <si>
    <t>Water_00003328</t>
  </si>
  <si>
    <t>Water_00003329</t>
  </si>
  <si>
    <t>Room_00019944</t>
  </si>
  <si>
    <t>Water_00003330</t>
  </si>
  <si>
    <t>Room_00019533</t>
  </si>
  <si>
    <t>Water_00003331</t>
  </si>
  <si>
    <t>Water_00003332</t>
  </si>
  <si>
    <t>Room_00019111</t>
  </si>
  <si>
    <t>Shower not connected by hose, no diverter valve</t>
  </si>
  <si>
    <t>Water_00003333</t>
  </si>
  <si>
    <t>Water_00003334</t>
  </si>
  <si>
    <t>Room_00019924</t>
  </si>
  <si>
    <t>Water_00003335</t>
  </si>
  <si>
    <t>Water_00003336</t>
  </si>
  <si>
    <t>Room_00020143</t>
  </si>
  <si>
    <t>Water_00003337</t>
  </si>
  <si>
    <t>Room_00020146</t>
  </si>
  <si>
    <t>Water_00003338</t>
  </si>
  <si>
    <t>Water_00003339</t>
  </si>
  <si>
    <t>Room_00019202</t>
  </si>
  <si>
    <t>Water_00003340</t>
  </si>
  <si>
    <t>Water_00003341</t>
  </si>
  <si>
    <t>Room_00020540</t>
  </si>
  <si>
    <t>Water_00003342</t>
  </si>
  <si>
    <t>Water_00003343</t>
  </si>
  <si>
    <t>Room_00015191</t>
  </si>
  <si>
    <t>Water_00003344</t>
  </si>
  <si>
    <t>Water_00003345</t>
  </si>
  <si>
    <t>Water_00003346</t>
  </si>
  <si>
    <t>Room_00015195</t>
  </si>
  <si>
    <t>Water_00003347</t>
  </si>
  <si>
    <t>Room_00015200</t>
  </si>
  <si>
    <t>Water_00003348</t>
  </si>
  <si>
    <t>Room_00015202</t>
  </si>
  <si>
    <t>Water_00003349</t>
  </si>
  <si>
    <t>Water_00003350</t>
  </si>
  <si>
    <t>Room_00015096</t>
  </si>
  <si>
    <t>Water_00003351</t>
  </si>
  <si>
    <t>Room_00015099</t>
  </si>
  <si>
    <t>Water_00003352</t>
  </si>
  <si>
    <t>Water_00003353</t>
  </si>
  <si>
    <t>Room_00015093</t>
  </si>
  <si>
    <t>Water_00003354</t>
  </si>
  <si>
    <t>Room_00015094</t>
  </si>
  <si>
    <t>Water_00003355</t>
  </si>
  <si>
    <t>Water_00003356</t>
  </si>
  <si>
    <t>Room_00019166</t>
  </si>
  <si>
    <t>Water_00003357</t>
  </si>
  <si>
    <t>Water_00003358</t>
  </si>
  <si>
    <t>Room_00019168</t>
  </si>
  <si>
    <t>Water_00003359</t>
  </si>
  <si>
    <t>Room_00019162</t>
  </si>
  <si>
    <t>Water_00003360</t>
  </si>
  <si>
    <t>Room_00020318</t>
  </si>
  <si>
    <t>Water_00003361</t>
  </si>
  <si>
    <t>Room_00020322</t>
  </si>
  <si>
    <t>Water_00003362</t>
  </si>
  <si>
    <t>Water_00003363</t>
  </si>
  <si>
    <t>Room_00020320</t>
  </si>
  <si>
    <t>Kitchen sink full, could not measure</t>
  </si>
  <si>
    <t>Water_00003364</t>
  </si>
  <si>
    <t>Room_00019951</t>
  </si>
  <si>
    <t>Water_00003365</t>
  </si>
  <si>
    <t>Room_00019118</t>
  </si>
  <si>
    <t>Water_00003366</t>
  </si>
  <si>
    <t>Room_00019122</t>
  </si>
  <si>
    <t>Water_00003367</t>
  </si>
  <si>
    <t>Water_00003368</t>
  </si>
  <si>
    <t>Room_00019931</t>
  </si>
  <si>
    <t>Water_00003369</t>
  </si>
  <si>
    <t>Room_00019932</t>
  </si>
  <si>
    <t>Water_00003370</t>
  </si>
  <si>
    <t>Room_00019935</t>
  </si>
  <si>
    <t>Water_00003371</t>
  </si>
  <si>
    <t>Water_00003372</t>
  </si>
  <si>
    <t>Room_00019936</t>
  </si>
  <si>
    <t>Water_00003373</t>
  </si>
  <si>
    <t>Room_00020002</t>
  </si>
  <si>
    <t>Water_00003374</t>
  </si>
  <si>
    <t>Room_00020008</t>
  </si>
  <si>
    <t>Water_00003375</t>
  </si>
  <si>
    <t>Water_00003376</t>
  </si>
  <si>
    <t>Room_00019206</t>
  </si>
  <si>
    <t>Water_00003377</t>
  </si>
  <si>
    <t>Room_00019205</t>
  </si>
  <si>
    <t>Water_00003378</t>
  </si>
  <si>
    <t>Room_00020541</t>
  </si>
  <si>
    <t>Water_00003379</t>
  </si>
  <si>
    <t>Room_00025238</t>
  </si>
  <si>
    <t>Water_00003380</t>
  </si>
  <si>
    <t>Water_00003381</t>
  </si>
  <si>
    <t>Water_00003382</t>
  </si>
  <si>
    <t>Water_00003383</t>
  </si>
  <si>
    <t>Room_00025255</t>
  </si>
  <si>
    <t>Water_00003384</t>
  </si>
  <si>
    <t>Water_00003385</t>
  </si>
  <si>
    <t>Room_00018999</t>
  </si>
  <si>
    <t>Couldn't measure</t>
  </si>
  <si>
    <t>Water_00003386</t>
  </si>
  <si>
    <t>Room_00019003</t>
  </si>
  <si>
    <t>Water_00003387</t>
  </si>
  <si>
    <t>Water_00003388</t>
  </si>
  <si>
    <t>Room_00019008</t>
  </si>
  <si>
    <t>Water_00003389</t>
  </si>
  <si>
    <t>Water_00003390</t>
  </si>
  <si>
    <t>Room_00024299</t>
  </si>
  <si>
    <t>Can't measure</t>
  </si>
  <si>
    <t>Water_00003391</t>
  </si>
  <si>
    <t>Room_00024300</t>
  </si>
  <si>
    <t>Water_00003392</t>
  </si>
  <si>
    <t>Water_00003393</t>
  </si>
  <si>
    <t>Room_00025272</t>
  </si>
  <si>
    <t>Water_00003394</t>
  </si>
  <si>
    <t>Water_00003395</t>
  </si>
  <si>
    <t>Room_00025274</t>
  </si>
  <si>
    <t>Water_00003396</t>
  </si>
  <si>
    <t>Room_00025278</t>
  </si>
  <si>
    <t>Water_00003397</t>
  </si>
  <si>
    <t>Water_00003398</t>
  </si>
  <si>
    <t>Room_00015774</t>
  </si>
  <si>
    <t>Water_00003399</t>
  </si>
  <si>
    <t>Water_00003400</t>
  </si>
  <si>
    <t>Room_00015776</t>
  </si>
  <si>
    <t>Bathroom_7</t>
  </si>
  <si>
    <t>Water_00003401</t>
  </si>
  <si>
    <t>Water_00003402</t>
  </si>
  <si>
    <t>Room_00020755</t>
  </si>
  <si>
    <t>Water_00003403</t>
  </si>
  <si>
    <t>Room_00020757</t>
  </si>
  <si>
    <t>Water_00003404</t>
  </si>
  <si>
    <t>Room_00020758</t>
  </si>
  <si>
    <t>Water_00003405</t>
  </si>
  <si>
    <t>Room_00025109</t>
  </si>
  <si>
    <t>Water_00003406</t>
  </si>
  <si>
    <t>Room_00025114</t>
  </si>
  <si>
    <t>Water_00003407</t>
  </si>
  <si>
    <t>Room_00025117</t>
  </si>
  <si>
    <t>Water_00003408</t>
  </si>
  <si>
    <t>Water_00003409</t>
  </si>
  <si>
    <t>Room_00025119</t>
  </si>
  <si>
    <t>Water_00003410</t>
  </si>
  <si>
    <t>Water_00003411</t>
  </si>
  <si>
    <t>Water_00003412</t>
  </si>
  <si>
    <t>Water_00003413</t>
  </si>
  <si>
    <t>Room_00025127</t>
  </si>
  <si>
    <t>Water_00003414</t>
  </si>
  <si>
    <t>Room_00025129</t>
  </si>
  <si>
    <t>Water_00003415</t>
  </si>
  <si>
    <t>Room_00025132</t>
  </si>
  <si>
    <t>Water_00003416</t>
  </si>
  <si>
    <t>Water_00003417</t>
  </si>
  <si>
    <t>Room_00019576</t>
  </si>
  <si>
    <t>Water_00003418</t>
  </si>
  <si>
    <t>Room_00019579</t>
  </si>
  <si>
    <t>Water_00003419</t>
  </si>
  <si>
    <t>Water_00003420</t>
  </si>
  <si>
    <t>Room_00023367</t>
  </si>
  <si>
    <t>Wet bar</t>
  </si>
  <si>
    <t>Water_00003421</t>
  </si>
  <si>
    <t>Room_00023368</t>
  </si>
  <si>
    <t>Water_00003422</t>
  </si>
  <si>
    <t>Water_00003423</t>
  </si>
  <si>
    <t>Room_00023372</t>
  </si>
  <si>
    <t>Water_00003424</t>
  </si>
  <si>
    <t>Room_00023373</t>
  </si>
  <si>
    <t>Water_00003425</t>
  </si>
  <si>
    <t>Room_00023379</t>
  </si>
  <si>
    <t>Water_00003426</t>
  </si>
  <si>
    <t>Water_00003427</t>
  </si>
  <si>
    <t>Water_00003428</t>
  </si>
  <si>
    <t>Water_00003429</t>
  </si>
  <si>
    <t>Room_00023381</t>
  </si>
  <si>
    <t>Water_00003430</t>
  </si>
  <si>
    <t>Water_00003431</t>
  </si>
  <si>
    <t>Room_00020374</t>
  </si>
  <si>
    <t>Water_00003432</t>
  </si>
  <si>
    <t>Room_00020377</t>
  </si>
  <si>
    <t>Large shower head, could not fit flow bag under it</t>
  </si>
  <si>
    <t>Water_00003433</t>
  </si>
  <si>
    <t>Water_00003434</t>
  </si>
  <si>
    <t>Water_00003435</t>
  </si>
  <si>
    <t>Room_00021303</t>
  </si>
  <si>
    <t>Water_00003436</t>
  </si>
  <si>
    <t>Couldn't access shower</t>
  </si>
  <si>
    <t>Water_00003437</t>
  </si>
  <si>
    <t>Room_00021305</t>
  </si>
  <si>
    <t>Water_00003438</t>
  </si>
  <si>
    <t>Room_00021308</t>
  </si>
  <si>
    <t>Water_00003439</t>
  </si>
  <si>
    <t>Water_00003440</t>
  </si>
  <si>
    <t>Room_00025463</t>
  </si>
  <si>
    <t>Low flow aerator</t>
  </si>
  <si>
    <t>Water_00003441</t>
  </si>
  <si>
    <t>Water_00003442</t>
  </si>
  <si>
    <t>Water_00003443</t>
  </si>
  <si>
    <t>Room_00025466</t>
  </si>
  <si>
    <t>Water_00003444</t>
  </si>
  <si>
    <t>Water_00003445</t>
  </si>
  <si>
    <t>Room_00021383</t>
  </si>
  <si>
    <t>Water_00003446</t>
  </si>
  <si>
    <t>Water_00003447</t>
  </si>
  <si>
    <t>Room_00021385</t>
  </si>
  <si>
    <t>Water_00003448</t>
  </si>
  <si>
    <t>Room_00015849</t>
  </si>
  <si>
    <t>Water_00003449</t>
  </si>
  <si>
    <t>Room_00015853</t>
  </si>
  <si>
    <t>Water_00003450</t>
  </si>
  <si>
    <t>Room_00015856</t>
  </si>
  <si>
    <t>Water_00003451</t>
  </si>
  <si>
    <t>Water_00003452</t>
  </si>
  <si>
    <t>Room_00015860</t>
  </si>
  <si>
    <t>Water_00003453</t>
  </si>
  <si>
    <t>Uses for storage</t>
  </si>
  <si>
    <t>Water_00003454</t>
  </si>
  <si>
    <t>Room_00015965</t>
  </si>
  <si>
    <t>Water_00003455</t>
  </si>
  <si>
    <t>Room_00015968</t>
  </si>
  <si>
    <t>Water_00003456</t>
  </si>
  <si>
    <t>Water_00003457</t>
  </si>
  <si>
    <t>Water_00003458</t>
  </si>
  <si>
    <t>Room_00015972</t>
  </si>
  <si>
    <t>Water_00003459</t>
  </si>
  <si>
    <t>Water_00003460</t>
  </si>
  <si>
    <t>Room_00025501</t>
  </si>
  <si>
    <t>Water_00003461</t>
  </si>
  <si>
    <t>Room_00025505</t>
  </si>
  <si>
    <t>Water_00003462</t>
  </si>
  <si>
    <t>Room_00025508</t>
  </si>
  <si>
    <t>Water_00003463</t>
  </si>
  <si>
    <t>Water_00003464</t>
  </si>
  <si>
    <t>Room_00025514</t>
  </si>
  <si>
    <t>Water_00003465</t>
  </si>
  <si>
    <t>Water_00003466</t>
  </si>
  <si>
    <t>Room_00025515</t>
  </si>
  <si>
    <t>Water_00003467</t>
  </si>
  <si>
    <t>Water_00003468</t>
  </si>
  <si>
    <t>Room_00019807</t>
  </si>
  <si>
    <t>Water_00003469</t>
  </si>
  <si>
    <t>Room_00019808</t>
  </si>
  <si>
    <t>Water_00003470</t>
  </si>
  <si>
    <t>Dual showerhead</t>
  </si>
  <si>
    <t>Water_00003471</t>
  </si>
  <si>
    <t>Room_00015538</t>
  </si>
  <si>
    <t>Water_00003472</t>
  </si>
  <si>
    <t>Water_00003473</t>
  </si>
  <si>
    <t>Room_00015542</t>
  </si>
  <si>
    <t>Water_00003474</t>
  </si>
  <si>
    <t>Room_00015556</t>
  </si>
  <si>
    <t>Water_00003475</t>
  </si>
  <si>
    <t>Water_00003476</t>
  </si>
  <si>
    <t>Water_00003477</t>
  </si>
  <si>
    <t>Room_00015555</t>
  </si>
  <si>
    <t>Water_00003478</t>
  </si>
  <si>
    <t>Room_00015565</t>
  </si>
  <si>
    <t>Water_00003479</t>
  </si>
  <si>
    <t>Water_00003480</t>
  </si>
  <si>
    <t>Room_00015567</t>
  </si>
  <si>
    <t>Family Room_2</t>
  </si>
  <si>
    <t>Water_00003481</t>
  </si>
  <si>
    <t>Room_00015618</t>
  </si>
  <si>
    <t>Water_00003482</t>
  </si>
  <si>
    <t>Room_00015622</t>
  </si>
  <si>
    <t>Water_00003483</t>
  </si>
  <si>
    <t>Water_00003484</t>
  </si>
  <si>
    <t>Room_00015623</t>
  </si>
  <si>
    <t>Water_00003485</t>
  </si>
  <si>
    <t>Unable to capture flow accurately</t>
  </si>
  <si>
    <t>Water_00003486</t>
  </si>
  <si>
    <t>Room_00015307</t>
  </si>
  <si>
    <t>Water_00003487</t>
  </si>
  <si>
    <t>Room_00015309</t>
  </si>
  <si>
    <t>Water_00003488</t>
  </si>
  <si>
    <t>Water_00003489</t>
  </si>
  <si>
    <t>Room_00015313</t>
  </si>
  <si>
    <t>Water_00003490</t>
  </si>
  <si>
    <t>Room_00015318</t>
  </si>
  <si>
    <t>Water_00003491</t>
  </si>
  <si>
    <t>Water_00003492</t>
  </si>
  <si>
    <t>Room_00015993</t>
  </si>
  <si>
    <t>Water_00003493</t>
  </si>
  <si>
    <t>Room_00015999</t>
  </si>
  <si>
    <t>Water_00003494</t>
  </si>
  <si>
    <t>Water_00003495</t>
  </si>
  <si>
    <t>Water_00003496</t>
  </si>
  <si>
    <t>Room_00016003</t>
  </si>
  <si>
    <t>Water_00003497</t>
  </si>
  <si>
    <t>Room_00015930</t>
  </si>
  <si>
    <t>Water_00003498</t>
  </si>
  <si>
    <t>Room_00015934</t>
  </si>
  <si>
    <t>Water_00003499</t>
  </si>
  <si>
    <t>Room_00015939</t>
  </si>
  <si>
    <t>Water_00003500</t>
  </si>
  <si>
    <t>Water_00003501</t>
  </si>
  <si>
    <t>Water_00003502</t>
  </si>
  <si>
    <t>Water_00003503</t>
  </si>
  <si>
    <t>Room_00024423</t>
  </si>
  <si>
    <t>Water_00003504</t>
  </si>
  <si>
    <t>Room_00024427</t>
  </si>
  <si>
    <t>Water_00003505</t>
  </si>
  <si>
    <t>Room_00024430</t>
  </si>
  <si>
    <t>Water_00003506</t>
  </si>
  <si>
    <t>Water_00003507</t>
  </si>
  <si>
    <t>Room_00021350</t>
  </si>
  <si>
    <t>Water_00003508</t>
  </si>
  <si>
    <t>Shower does not have shower head, only hose.</t>
  </si>
  <si>
    <t>Water_00003509</t>
  </si>
  <si>
    <t>Room_00019958</t>
  </si>
  <si>
    <t>Water_00003510</t>
  </si>
  <si>
    <t>Room_00019960</t>
  </si>
  <si>
    <t>Water_00003511</t>
  </si>
  <si>
    <t>Room_00019967</t>
  </si>
  <si>
    <t>Water_00003512</t>
  </si>
  <si>
    <t>Water_00003513</t>
  </si>
  <si>
    <t>Room_00019968</t>
  </si>
  <si>
    <t>Water_00003514</t>
  </si>
  <si>
    <t>Water_00003515</t>
  </si>
  <si>
    <t>Room_00019303</t>
  </si>
  <si>
    <t>Water_00003516</t>
  </si>
  <si>
    <t>Water_00003517</t>
  </si>
  <si>
    <t>Room_00019305</t>
  </si>
  <si>
    <t>Water_00003518</t>
  </si>
  <si>
    <t>Room_00019312</t>
  </si>
  <si>
    <t>Water_00003519</t>
  </si>
  <si>
    <t>Water_00003520</t>
  </si>
  <si>
    <t>Room_00019231</t>
  </si>
  <si>
    <t>Water_00003521</t>
  </si>
  <si>
    <t>Room_00019238</t>
  </si>
  <si>
    <t>Water_00003522</t>
  </si>
  <si>
    <t>Water_00003523</t>
  </si>
  <si>
    <t>Room_00019230</t>
  </si>
  <si>
    <t>Water_00003524</t>
  </si>
  <si>
    <t>Room_00019239</t>
  </si>
  <si>
    <t>Water_00003525</t>
  </si>
  <si>
    <t>Water_00003526</t>
  </si>
  <si>
    <t>Room_00020264</t>
  </si>
  <si>
    <t>Water_00003527</t>
  </si>
  <si>
    <t>Water_00003528</t>
  </si>
  <si>
    <t>Room_00016118</t>
  </si>
  <si>
    <t>Water_00003529</t>
  </si>
  <si>
    <t>Room_00016122</t>
  </si>
  <si>
    <t>Water_00003530</t>
  </si>
  <si>
    <t>Room_00016127</t>
  </si>
  <si>
    <t>Water_00003531</t>
  </si>
  <si>
    <t>Water_00003532</t>
  </si>
  <si>
    <t>Water_00003533</t>
  </si>
  <si>
    <t>Room_00016133</t>
  </si>
  <si>
    <t>Water_00003534</t>
  </si>
  <si>
    <t>Water_00003535</t>
  </si>
  <si>
    <t>Water_00003536</t>
  </si>
  <si>
    <t>Water_00003537</t>
  </si>
  <si>
    <t>Water_00003538</t>
  </si>
  <si>
    <t>Room_00015948</t>
  </si>
  <si>
    <t>Water_00003539</t>
  </si>
  <si>
    <t>Room_00015950</t>
  </si>
  <si>
    <t>Water_00003540</t>
  </si>
  <si>
    <t>Room_00015952</t>
  </si>
  <si>
    <t>Water_00003541</t>
  </si>
  <si>
    <t>Room_00015955</t>
  </si>
  <si>
    <t>Water_00003542</t>
  </si>
  <si>
    <t>Water_00003543</t>
  </si>
  <si>
    <t>Room_00015956</t>
  </si>
  <si>
    <t>Water_00003544</t>
  </si>
  <si>
    <t>Water_00003545</t>
  </si>
  <si>
    <t>Room_00015959</t>
  </si>
  <si>
    <t>Water_00003546</t>
  </si>
  <si>
    <t>Room_00015791</t>
  </si>
  <si>
    <t>Water_00003547</t>
  </si>
  <si>
    <t>2 heads, cannot test as diverter cannot isolate either head alone</t>
  </si>
  <si>
    <t>Water_00003548</t>
  </si>
  <si>
    <t>Room_00015796</t>
  </si>
  <si>
    <t>Water_00003549</t>
  </si>
  <si>
    <t>Room_00015438</t>
  </si>
  <si>
    <t>Water_00003550</t>
  </si>
  <si>
    <t>Room_00015439</t>
  </si>
  <si>
    <t>Water_00003551</t>
  </si>
  <si>
    <t>Water_00003552</t>
  </si>
  <si>
    <t>Room_00015364</t>
  </si>
  <si>
    <t>Water_00003553</t>
  </si>
  <si>
    <t>Room_00015366</t>
  </si>
  <si>
    <t>Separate hot cold taps combined</t>
  </si>
  <si>
    <t>Water_00003554</t>
  </si>
  <si>
    <t>Water_00003555</t>
  </si>
  <si>
    <t>Room_00025170</t>
  </si>
  <si>
    <t>Water_00003556</t>
  </si>
  <si>
    <t>Room_00025173</t>
  </si>
  <si>
    <t>Water_00003557</t>
  </si>
  <si>
    <t>Water_00003558</t>
  </si>
  <si>
    <t>Room_00025178</t>
  </si>
  <si>
    <t>Water_00003559</t>
  </si>
  <si>
    <t>Water_00003560</t>
  </si>
  <si>
    <t>Room_00025469</t>
  </si>
  <si>
    <t>Water_00003561</t>
  </si>
  <si>
    <t>Water_00003562</t>
  </si>
  <si>
    <t>Room_00025470</t>
  </si>
  <si>
    <t>Water_00003563</t>
  </si>
  <si>
    <t>Room_00025182</t>
  </si>
  <si>
    <t>Water_00003564</t>
  </si>
  <si>
    <t>Room_00025185</t>
  </si>
  <si>
    <t>Water_00003565</t>
  </si>
  <si>
    <t>Room_00025191</t>
  </si>
  <si>
    <t>Water_00003566</t>
  </si>
  <si>
    <t>Water_00003567</t>
  </si>
  <si>
    <t>Room_00025192</t>
  </si>
  <si>
    <t>Water_00003568</t>
  </si>
  <si>
    <t>Water_00003569</t>
  </si>
  <si>
    <t>Room_00021327</t>
  </si>
  <si>
    <t>Water_00003570</t>
  </si>
  <si>
    <t>Room_00021329</t>
  </si>
  <si>
    <t>Water_00003571</t>
  </si>
  <si>
    <t>Water_00003572</t>
  </si>
  <si>
    <t>Room_00019811</t>
  </si>
  <si>
    <t>Water_00003573</t>
  </si>
  <si>
    <t>Room_00019813</t>
  </si>
  <si>
    <t>Water_00003574</t>
  </si>
  <si>
    <t>Room_00019819</t>
  </si>
  <si>
    <t>Water_00003575</t>
  </si>
  <si>
    <t>Water_00003576</t>
  </si>
  <si>
    <t>Room_00019827</t>
  </si>
  <si>
    <t>Water_00003577</t>
  </si>
  <si>
    <t>Water_00003578</t>
  </si>
  <si>
    <t>Room_00019831</t>
  </si>
  <si>
    <t>Water_00003579</t>
  </si>
  <si>
    <t>Room_00019832</t>
  </si>
  <si>
    <t>Water_00003580</t>
  </si>
  <si>
    <t>Water_00003581</t>
  </si>
  <si>
    <t>Room_00019031</t>
  </si>
  <si>
    <t>Water_00003582</t>
  </si>
  <si>
    <t>Room_00019032</t>
  </si>
  <si>
    <t>Water_00003583</t>
  </si>
  <si>
    <t>Water_00003584</t>
  </si>
  <si>
    <t>Room_00015659</t>
  </si>
  <si>
    <t>Water_00003585</t>
  </si>
  <si>
    <t>Room_00015665</t>
  </si>
  <si>
    <t>Water_00003586</t>
  </si>
  <si>
    <t>Carpet in shower Did not measure</t>
  </si>
  <si>
    <t>Water_00003587</t>
  </si>
  <si>
    <t>Room_00015668</t>
  </si>
  <si>
    <t>Water_00003588</t>
  </si>
  <si>
    <t>Water_00003589</t>
  </si>
  <si>
    <t>Water_00003590</t>
  </si>
  <si>
    <t>Room_00015825</t>
  </si>
  <si>
    <t>Water_00003591</t>
  </si>
  <si>
    <t>Water_00003592</t>
  </si>
  <si>
    <t>Water_00003593</t>
  </si>
  <si>
    <t>Room_00015828</t>
  </si>
  <si>
    <t>Water_00003594</t>
  </si>
  <si>
    <t>Water_00003595</t>
  </si>
  <si>
    <t>Room_00015821</t>
  </si>
  <si>
    <t>Water_00003596</t>
  </si>
  <si>
    <t>Room_00019088</t>
  </si>
  <si>
    <t>Water_00003597</t>
  </si>
  <si>
    <t>Room_00019095</t>
  </si>
  <si>
    <t>Water_00003598</t>
  </si>
  <si>
    <t>Shower not functioning</t>
  </si>
  <si>
    <t>Water_00003599</t>
  </si>
  <si>
    <t>Room_00020205</t>
  </si>
  <si>
    <t>Water_00003600</t>
  </si>
  <si>
    <t>Room_00020037</t>
  </si>
  <si>
    <t>Water_00003601</t>
  </si>
  <si>
    <t>Water_00003602</t>
  </si>
  <si>
    <t>Room_00020033</t>
  </si>
  <si>
    <t>Water_00003603</t>
  </si>
  <si>
    <t>Room_00019323</t>
  </si>
  <si>
    <t>Water_00003604</t>
  </si>
  <si>
    <t>Water_00003605</t>
  </si>
  <si>
    <t>Room_00019326</t>
  </si>
  <si>
    <t>Water_00003606</t>
  </si>
  <si>
    <t>Room_00019553</t>
  </si>
  <si>
    <t>Water_00003607</t>
  </si>
  <si>
    <t>Room_00019555</t>
  </si>
  <si>
    <t>Water_00003608</t>
  </si>
  <si>
    <t>Water_00003609</t>
  </si>
  <si>
    <t>Room_00019586</t>
  </si>
  <si>
    <t>Water_00003610</t>
  </si>
  <si>
    <t>Water_00003611</t>
  </si>
  <si>
    <t>Room_00019592</t>
  </si>
  <si>
    <t>Water_00003612</t>
  </si>
  <si>
    <t>Room_00019595</t>
  </si>
  <si>
    <t>Cannot test customer remodeling it</t>
  </si>
  <si>
    <t>Water_00003613</t>
  </si>
  <si>
    <t>Water_00003614</t>
  </si>
  <si>
    <t>Room_00019018</t>
  </si>
  <si>
    <t>Stuff in shower</t>
  </si>
  <si>
    <t>Water_00003615</t>
  </si>
  <si>
    <t>Stuff in sink</t>
  </si>
  <si>
    <t>Water_00003616</t>
  </si>
  <si>
    <t>Water_00003617</t>
  </si>
  <si>
    <t>Room_00019015</t>
  </si>
  <si>
    <t>Water_00003618</t>
  </si>
  <si>
    <t>Room_00019075</t>
  </si>
  <si>
    <t>Water_00003619</t>
  </si>
  <si>
    <t>Water_00003620</t>
  </si>
  <si>
    <t>Room_00019076</t>
  </si>
  <si>
    <t>Water_00003621</t>
  </si>
  <si>
    <t>Room_00019082</t>
  </si>
  <si>
    <t>Water_00003622</t>
  </si>
  <si>
    <t>Water_00003623</t>
  </si>
  <si>
    <t>Room_00020785</t>
  </si>
  <si>
    <t>Water_00003624</t>
  </si>
  <si>
    <t>Water_00003625</t>
  </si>
  <si>
    <t>Room_00020792</t>
  </si>
  <si>
    <t>Water_00003626</t>
  </si>
  <si>
    <t>Room_00020793</t>
  </si>
  <si>
    <t>Water_00003627</t>
  </si>
  <si>
    <t>Cant measure has two shower geads that are both on and cant turn one off</t>
  </si>
  <si>
    <t>Water_00003628</t>
  </si>
  <si>
    <t>Room_00020835</t>
  </si>
  <si>
    <t>Water_00003629</t>
  </si>
  <si>
    <t>Room_00020839</t>
  </si>
  <si>
    <t>Water_00003630</t>
  </si>
  <si>
    <t>Water_00003631</t>
  </si>
  <si>
    <t>Room_00020841</t>
  </si>
  <si>
    <t>Water_00003632</t>
  </si>
  <si>
    <t>Water_00003633</t>
  </si>
  <si>
    <t>Room_00019038</t>
  </si>
  <si>
    <t>Water_00003634</t>
  </si>
  <si>
    <t>Room_00019043</t>
  </si>
  <si>
    <t>Water_00003635</t>
  </si>
  <si>
    <t>Water_00003636</t>
  </si>
  <si>
    <t>Room_00019600</t>
  </si>
  <si>
    <t>Water_00003637</t>
  </si>
  <si>
    <t>Room_00019194</t>
  </si>
  <si>
    <t>Water_00003638</t>
  </si>
  <si>
    <t>Water_00003639</t>
  </si>
  <si>
    <t>Room_00019195</t>
  </si>
  <si>
    <t>Sink does not drain, did not test</t>
  </si>
  <si>
    <t>Water_00003640</t>
  </si>
  <si>
    <t>Room_00019197</t>
  </si>
  <si>
    <t>Bathroom under remodeling construction sink full of debris</t>
  </si>
  <si>
    <t>Water_00003641</t>
  </si>
  <si>
    <t>Room_00020159</t>
  </si>
  <si>
    <t>Water_00003642</t>
  </si>
  <si>
    <t>Room_00020161</t>
  </si>
  <si>
    <t>Water_00003643</t>
  </si>
  <si>
    <t>Water_00003644</t>
  </si>
  <si>
    <t>Room_00019990</t>
  </si>
  <si>
    <t>Water_00003645</t>
  </si>
  <si>
    <t>Room_00019992</t>
  </si>
  <si>
    <t>Water_00003646</t>
  </si>
  <si>
    <t>Water_00003647</t>
  </si>
  <si>
    <t>Room_00019995</t>
  </si>
  <si>
    <t>Water_00003648</t>
  </si>
  <si>
    <t>Showerhead too large to use flow bag</t>
  </si>
  <si>
    <t>Water_00003649</t>
  </si>
  <si>
    <t>Room_00019280</t>
  </si>
  <si>
    <t>Water_00003650</t>
  </si>
  <si>
    <t>Room_00019286</t>
  </si>
  <si>
    <t>Water_00003651</t>
  </si>
  <si>
    <t>Room_00019287</t>
  </si>
  <si>
    <t>Water_00003652</t>
  </si>
  <si>
    <t>Too wide for flow bag</t>
  </si>
  <si>
    <t>Water_00003653</t>
  </si>
  <si>
    <t>Room_00019294</t>
  </si>
  <si>
    <t>Water_00003654</t>
  </si>
  <si>
    <t>Water_00003655</t>
  </si>
  <si>
    <t>Room_00020454</t>
  </si>
  <si>
    <t>Water_00003656</t>
  </si>
  <si>
    <t>Room_00020455</t>
  </si>
  <si>
    <t>Water_00003657</t>
  </si>
  <si>
    <t>Could not access. No aerater</t>
  </si>
  <si>
    <t>Water_00003658</t>
  </si>
  <si>
    <t>Room_00020807</t>
  </si>
  <si>
    <t>Water_00003659</t>
  </si>
  <si>
    <t>Room_00020811</t>
  </si>
  <si>
    <t>Too wide for bag</t>
  </si>
  <si>
    <t>Water_00003660</t>
  </si>
  <si>
    <t>Water_00003661</t>
  </si>
  <si>
    <t>Room_00020809</t>
  </si>
  <si>
    <t>Water_00003662</t>
  </si>
  <si>
    <t>Room_00020812</t>
  </si>
  <si>
    <t>Water_00003663</t>
  </si>
  <si>
    <t>Water_00003664</t>
  </si>
  <si>
    <t>Room_00025411</t>
  </si>
  <si>
    <t>Water_00003665</t>
  </si>
  <si>
    <t>Water_00003666</t>
  </si>
  <si>
    <t>Room_00019126</t>
  </si>
  <si>
    <t>Water_00003667</t>
  </si>
  <si>
    <t>Room_00019127</t>
  </si>
  <si>
    <t>Water_00003668</t>
  </si>
  <si>
    <t>Room_00019132</t>
  </si>
  <si>
    <t>Water_00003669</t>
  </si>
  <si>
    <t>Room_00019134</t>
  </si>
  <si>
    <t>Water_00003670</t>
  </si>
  <si>
    <t>Water_00003671</t>
  </si>
  <si>
    <t>Room_00019138</t>
  </si>
  <si>
    <t>Water_00003672</t>
  </si>
  <si>
    <t>Water_00003673</t>
  </si>
  <si>
    <t>Room_00021945</t>
  </si>
  <si>
    <t>Water_00003674</t>
  </si>
  <si>
    <t>Water_00003675</t>
  </si>
  <si>
    <t>Room_00021946</t>
  </si>
  <si>
    <t>Water_00003676</t>
  </si>
  <si>
    <t>Room_00022029</t>
  </si>
  <si>
    <t>Water_00003677</t>
  </si>
  <si>
    <t>Room_00022032</t>
  </si>
  <si>
    <t>Water_00003678</t>
  </si>
  <si>
    <t>Water_00003679</t>
  </si>
  <si>
    <t>Room_00020267</t>
  </si>
  <si>
    <t>Water_00003680</t>
  </si>
  <si>
    <t>Room_00020275</t>
  </si>
  <si>
    <t>Water_00003681</t>
  </si>
  <si>
    <t>Water_00003682</t>
  </si>
  <si>
    <t>Room_00020277</t>
  </si>
  <si>
    <t>Water_00003683</t>
  </si>
  <si>
    <t>Water_00003684</t>
  </si>
  <si>
    <t>Room_00020569</t>
  </si>
  <si>
    <t>Water_00003685</t>
  </si>
  <si>
    <t>Room_00020566</t>
  </si>
  <si>
    <t>Water_00003686</t>
  </si>
  <si>
    <t>Room_00020573</t>
  </si>
  <si>
    <t>Basement_1</t>
  </si>
  <si>
    <t>Water_00003687</t>
  </si>
  <si>
    <t>Utility basin</t>
  </si>
  <si>
    <t>Water_00003688</t>
  </si>
  <si>
    <t>Room_00020575</t>
  </si>
  <si>
    <t>Water_00003689</t>
  </si>
  <si>
    <t>Water_00003690</t>
  </si>
  <si>
    <t>Room_00019100</t>
  </si>
  <si>
    <t>Water_00003691</t>
  </si>
  <si>
    <t>Water_00003692</t>
  </si>
  <si>
    <t>Room_00020415</t>
  </si>
  <si>
    <t>Water_00003693</t>
  </si>
  <si>
    <t>Water_00003694</t>
  </si>
  <si>
    <t>Room_00019612</t>
  </si>
  <si>
    <t>Water_00003695</t>
  </si>
  <si>
    <t>Water_00003696</t>
  </si>
  <si>
    <t>Room_00019615</t>
  </si>
  <si>
    <t>Water_00003697</t>
  </si>
  <si>
    <t>Room_00019617</t>
  </si>
  <si>
    <t>Water_00003698</t>
  </si>
  <si>
    <t>Room_00019623</t>
  </si>
  <si>
    <t>Water_00003699</t>
  </si>
  <si>
    <t>Water_00003700</t>
  </si>
  <si>
    <t>Room_00019626</t>
  </si>
  <si>
    <t>Water_00003701</t>
  </si>
  <si>
    <t>Water_00003702</t>
  </si>
  <si>
    <t>Room_00020359</t>
  </si>
  <si>
    <t>Water_00003703</t>
  </si>
  <si>
    <t>Room_00020361</t>
  </si>
  <si>
    <t>Water_00003704</t>
  </si>
  <si>
    <t>Water_00003705</t>
  </si>
  <si>
    <t>Room_00022003</t>
  </si>
  <si>
    <t>Water_00003706</t>
  </si>
  <si>
    <t>Room_00022004</t>
  </si>
  <si>
    <t>Water_00003707</t>
  </si>
  <si>
    <t>Water_00003708</t>
  </si>
  <si>
    <t>Room_00019501</t>
  </si>
  <si>
    <t>Water_00003709</t>
  </si>
  <si>
    <t>Water_00003710</t>
  </si>
  <si>
    <t>Room_00015885</t>
  </si>
  <si>
    <t>Tertiary</t>
  </si>
  <si>
    <t>Dog shower. Unable to test - filled with objects</t>
  </si>
  <si>
    <t>Water_00003711</t>
  </si>
  <si>
    <t>Water_00003712</t>
  </si>
  <si>
    <t>Room_00015886</t>
  </si>
  <si>
    <t>Water_00003713</t>
  </si>
  <si>
    <t>Room_00015890</t>
  </si>
  <si>
    <t>Water_00003714</t>
  </si>
  <si>
    <t>Water_00003715</t>
  </si>
  <si>
    <t>Water_00003716</t>
  </si>
  <si>
    <t>Room_00015891</t>
  </si>
  <si>
    <t>Water_00003717</t>
  </si>
  <si>
    <t>Water_00003718</t>
  </si>
  <si>
    <t>Room_00015894</t>
  </si>
  <si>
    <t>Water_00003719</t>
  </si>
  <si>
    <t>Room_00015629</t>
  </si>
  <si>
    <t>Water_00003720</t>
  </si>
  <si>
    <t>Room_00015631</t>
  </si>
  <si>
    <t>Water_00003721</t>
  </si>
  <si>
    <t>Room_00015637</t>
  </si>
  <si>
    <t>Water_00003722</t>
  </si>
  <si>
    <t>Unable to capture entire flow</t>
  </si>
  <si>
    <t>Water_00003723</t>
  </si>
  <si>
    <t>Room_00015640</t>
  </si>
  <si>
    <t>Water_00003724</t>
  </si>
  <si>
    <t>Water_00003725</t>
  </si>
  <si>
    <t>Water_00003726</t>
  </si>
  <si>
    <t>Room_00023350</t>
  </si>
  <si>
    <t>Water_00003727</t>
  </si>
  <si>
    <t>Unable to capture entire flow. Large showerhead</t>
  </si>
  <si>
    <t>Water_00003728</t>
  </si>
  <si>
    <t>Room_00025331</t>
  </si>
  <si>
    <t>Water_00003729</t>
  </si>
  <si>
    <t>Room_00019693</t>
  </si>
  <si>
    <t>Water_00003730</t>
  </si>
  <si>
    <t>Room_00019697</t>
  </si>
  <si>
    <t>Water_00003731</t>
  </si>
  <si>
    <t>Room_00019699</t>
  </si>
  <si>
    <t>Water_00003732</t>
  </si>
  <si>
    <t>Room_00015903</t>
  </si>
  <si>
    <t>Water_00003733</t>
  </si>
  <si>
    <t>Water_00003734</t>
  </si>
  <si>
    <t>Room_00015711</t>
  </si>
  <si>
    <t>Has a brita filter</t>
  </si>
  <si>
    <t>Water_00003735</t>
  </si>
  <si>
    <t>Room_00019404</t>
  </si>
  <si>
    <t>Water_00003736</t>
  </si>
  <si>
    <t>Room_00019410</t>
  </si>
  <si>
    <t>Water_00003737</t>
  </si>
  <si>
    <t>Water_00003738</t>
  </si>
  <si>
    <t>Room_00020727</t>
  </si>
  <si>
    <t>Water_00003739</t>
  </si>
  <si>
    <t>Room_00020728</t>
  </si>
  <si>
    <t>Water_00003740</t>
  </si>
  <si>
    <t>Room_00020733</t>
  </si>
  <si>
    <t>Water_00003741</t>
  </si>
  <si>
    <t>Water_00003742</t>
  </si>
  <si>
    <t>Room_00020735</t>
  </si>
  <si>
    <t>Water_00003743</t>
  </si>
  <si>
    <t>Water_00003744</t>
  </si>
  <si>
    <t>Room_00022974</t>
  </si>
  <si>
    <t>Water_00003745</t>
  </si>
  <si>
    <t>Room_00020150</t>
  </si>
  <si>
    <t>Water_00003746</t>
  </si>
  <si>
    <t>Room_00019447</t>
  </si>
  <si>
    <t>Water_00003747</t>
  </si>
  <si>
    <t>Water_00003748</t>
  </si>
  <si>
    <t>Room_00019567</t>
  </si>
  <si>
    <t>Water_00003749</t>
  </si>
  <si>
    <t>Room_00018966</t>
  </si>
  <si>
    <t>Water_00003750</t>
  </si>
  <si>
    <t>Room_00018968</t>
  </si>
  <si>
    <t>Water_00003751</t>
  </si>
  <si>
    <t>Water_00003752</t>
  </si>
  <si>
    <t>Room_00018969</t>
  </si>
  <si>
    <t>Water_00003753</t>
  </si>
  <si>
    <t>Water_00003754</t>
  </si>
  <si>
    <t>Room_00021511</t>
  </si>
  <si>
    <t>Water_00003755</t>
  </si>
  <si>
    <t>Room_00021514</t>
  </si>
  <si>
    <t>Water_00003756</t>
  </si>
  <si>
    <t>Water_00003757</t>
  </si>
  <si>
    <t>Room_00025831</t>
  </si>
  <si>
    <t>Water_00003758</t>
  </si>
  <si>
    <t>Water_00003759</t>
  </si>
  <si>
    <t>Room_00025833</t>
  </si>
  <si>
    <t>Water_00003760</t>
  </si>
  <si>
    <t>Room_00025836</t>
  </si>
  <si>
    <t>Water_00003761</t>
  </si>
  <si>
    <t>Could not test shower gpm, remodeling</t>
  </si>
  <si>
    <t>Water_00003762</t>
  </si>
  <si>
    <t>Room_00022017</t>
  </si>
  <si>
    <t>Water_00003763</t>
  </si>
  <si>
    <t>Room_00022018</t>
  </si>
  <si>
    <t>Water_00003764</t>
  </si>
  <si>
    <t>Water_00003765</t>
  </si>
  <si>
    <t>Room_00025246</t>
  </si>
  <si>
    <t>Water_00003766</t>
  </si>
  <si>
    <t>Water_00003767</t>
  </si>
  <si>
    <t>Room_00025249</t>
  </si>
  <si>
    <t>Water_00003768</t>
  </si>
  <si>
    <t>Room_00020499</t>
  </si>
  <si>
    <t>Water_00003769</t>
  </si>
  <si>
    <t>Water_00003770</t>
  </si>
  <si>
    <t>Water_00003771</t>
  </si>
  <si>
    <t>Water_00003772</t>
  </si>
  <si>
    <t>Room_00020501</t>
  </si>
  <si>
    <t>Water_00003773</t>
  </si>
  <si>
    <t>Water_00003774</t>
  </si>
  <si>
    <t>Room_00020505</t>
  </si>
  <si>
    <t>Water_00003775</t>
  </si>
  <si>
    <t>Room_00020506</t>
  </si>
  <si>
    <t>Water_00003776</t>
  </si>
  <si>
    <t>Room_00020509</t>
  </si>
  <si>
    <t>Water_00003777</t>
  </si>
  <si>
    <t>Water_00003778</t>
  </si>
  <si>
    <t>Room_00025259</t>
  </si>
  <si>
    <t>Water_00003779</t>
  </si>
  <si>
    <t>Room_00025264</t>
  </si>
  <si>
    <t>Water_00003780</t>
  </si>
  <si>
    <t>Water_00003781</t>
  </si>
  <si>
    <t>Water_00003782</t>
  </si>
  <si>
    <t>Room_00015781</t>
  </si>
  <si>
    <t>Water_00003783</t>
  </si>
  <si>
    <t>Room_00015782</t>
  </si>
  <si>
    <t>Water_00003784</t>
  </si>
  <si>
    <t>Room_00022008</t>
  </si>
  <si>
    <t>Water_00003785</t>
  </si>
  <si>
    <t>Room_00022009</t>
  </si>
  <si>
    <t>Water_00003786</t>
  </si>
  <si>
    <t>Water_00003787</t>
  </si>
  <si>
    <t>Room_00020593</t>
  </si>
  <si>
    <t>Water_00003788</t>
  </si>
  <si>
    <t>Room_00020596</t>
  </si>
  <si>
    <t>Water_00003789</t>
  </si>
  <si>
    <t>Water_00003790</t>
  </si>
  <si>
    <t>Room_00020798</t>
  </si>
  <si>
    <t>Water_00003791</t>
  </si>
  <si>
    <t>Room_00020801</t>
  </si>
  <si>
    <t>Water_00003792</t>
  </si>
  <si>
    <t>Water_00003793</t>
  </si>
  <si>
    <t>Room_00020515</t>
  </si>
  <si>
    <t>Water_00003794</t>
  </si>
  <si>
    <t>Water_00003795</t>
  </si>
  <si>
    <t>Room_00020518</t>
  </si>
  <si>
    <t>Water_00003796</t>
  </si>
  <si>
    <t>Room_00019735</t>
  </si>
  <si>
    <t>Water_00003797</t>
  </si>
  <si>
    <t>Water_00003798</t>
  </si>
  <si>
    <t>Room_00025374</t>
  </si>
  <si>
    <t>Water_00003799</t>
  </si>
  <si>
    <t>Room_00025378</t>
  </si>
  <si>
    <t>Water_00003800</t>
  </si>
  <si>
    <t>Room_00025382</t>
  </si>
  <si>
    <t>Water_00003801</t>
  </si>
  <si>
    <t>Water_00003802</t>
  </si>
  <si>
    <t>Water_00003803</t>
  </si>
  <si>
    <t>Room_00025384</t>
  </si>
  <si>
    <t>Water_00003804</t>
  </si>
  <si>
    <t>Water_00003805</t>
  </si>
  <si>
    <t>Room_00020017</t>
  </si>
  <si>
    <t>Water_00003806</t>
  </si>
  <si>
    <t>Water_00003807</t>
  </si>
  <si>
    <t>Room_00020023</t>
  </si>
  <si>
    <t>Water_00003808</t>
  </si>
  <si>
    <t>Room_00020025</t>
  </si>
  <si>
    <t>Water_00003809</t>
  </si>
  <si>
    <t>Water_00003810</t>
  </si>
  <si>
    <t>Room_00020128</t>
  </si>
  <si>
    <t>Water_00003811</t>
  </si>
  <si>
    <t>Room_00020132</t>
  </si>
  <si>
    <t>Water_00003812</t>
  </si>
  <si>
    <t>Water_00003813</t>
  </si>
  <si>
    <t>Room_00020134</t>
  </si>
  <si>
    <t>Water_00003814</t>
  </si>
  <si>
    <t>Water_00003815</t>
  </si>
  <si>
    <t>Room_00019049</t>
  </si>
  <si>
    <t>Water_00003816</t>
  </si>
  <si>
    <t>Water_00003817</t>
  </si>
  <si>
    <t>Room_00023052</t>
  </si>
  <si>
    <t>Water_00003818</t>
  </si>
  <si>
    <t>Water_00003819</t>
  </si>
  <si>
    <t>Room_00023054</t>
  </si>
  <si>
    <t>Water_00003820</t>
  </si>
  <si>
    <t>Water_00003821</t>
  </si>
  <si>
    <t>Room_00023058</t>
  </si>
  <si>
    <t>Water_00003822</t>
  </si>
  <si>
    <t>Room_00023062</t>
  </si>
  <si>
    <t>Water_00003823</t>
  </si>
  <si>
    <t>Water_00003824</t>
  </si>
  <si>
    <t>Room_00020110</t>
  </si>
  <si>
    <t>Water_00003825</t>
  </si>
  <si>
    <t>Water_00003826</t>
  </si>
  <si>
    <t>Room_00019607</t>
  </si>
  <si>
    <t>Water_00003827</t>
  </si>
  <si>
    <t>Water_00003828</t>
  </si>
  <si>
    <t>Room_00020422</t>
  </si>
  <si>
    <t>Water_00003829</t>
  </si>
  <si>
    <t>Room_00020424</t>
  </si>
  <si>
    <t>Water_00003830</t>
  </si>
  <si>
    <t>Water_00003831</t>
  </si>
  <si>
    <t>Room_00025479</t>
  </si>
  <si>
    <t>Utility sink</t>
  </si>
  <si>
    <t>Water_00003832</t>
  </si>
  <si>
    <t>Room_00025483</t>
  </si>
  <si>
    <t>Water_00003833</t>
  </si>
  <si>
    <t>Water_00003834</t>
  </si>
  <si>
    <t>Room_00025492</t>
  </si>
  <si>
    <t>Water_00003835</t>
  </si>
  <si>
    <t>Water_00003836</t>
  </si>
  <si>
    <t>Room_00025495</t>
  </si>
  <si>
    <t>Water_00003837</t>
  </si>
  <si>
    <t>Not operational.</t>
  </si>
  <si>
    <t>Water_00003838</t>
  </si>
  <si>
    <t>Room_00025140</t>
  </si>
  <si>
    <t>Water_00003839</t>
  </si>
  <si>
    <t>Room_00025143</t>
  </si>
  <si>
    <t>Water_00003840</t>
  </si>
  <si>
    <t>Water_00003841</t>
  </si>
  <si>
    <t>Room_00025146</t>
  </si>
  <si>
    <t>Water_00003842</t>
  </si>
  <si>
    <t>Water_00003843</t>
  </si>
  <si>
    <t>Room_00019558</t>
  </si>
  <si>
    <t>Water_00003844</t>
  </si>
  <si>
    <t>Water_00003845</t>
  </si>
  <si>
    <t>Room_00019478</t>
  </si>
  <si>
    <t>Water_00003846</t>
  </si>
  <si>
    <t>Room_00019479</t>
  </si>
  <si>
    <t>Custom faucet.</t>
  </si>
  <si>
    <t>Water_00003847</t>
  </si>
  <si>
    <t>Room_00019484</t>
  </si>
  <si>
    <t>Mechanical_1</t>
  </si>
  <si>
    <t>Mechanical</t>
  </si>
  <si>
    <t>Water_00003848</t>
  </si>
  <si>
    <t>Room_00019490</t>
  </si>
  <si>
    <t>Water_00003849</t>
  </si>
  <si>
    <t>Water_00003850</t>
  </si>
  <si>
    <t>Room_00019481</t>
  </si>
  <si>
    <t>Water_00003851</t>
  </si>
  <si>
    <t>Room_00019494</t>
  </si>
  <si>
    <t>Water_00003852</t>
  </si>
  <si>
    <t>Water_00003853</t>
  </si>
  <si>
    <t>Room_00020163</t>
  </si>
  <si>
    <t>Water_00003854</t>
  </si>
  <si>
    <t>Room_00020168</t>
  </si>
  <si>
    <t>Water_00003855</t>
  </si>
  <si>
    <t>Water_00003856</t>
  </si>
  <si>
    <t>Room_00020170</t>
  </si>
  <si>
    <t>Water_00003857</t>
  </si>
  <si>
    <t>Room_00019715</t>
  </si>
  <si>
    <t>Water_00003858</t>
  </si>
  <si>
    <t>Room_00019718</t>
  </si>
  <si>
    <t>Water_00003859</t>
  </si>
  <si>
    <t>Water_00003860</t>
  </si>
  <si>
    <t>Room_00020525</t>
  </si>
  <si>
    <t>Water_00003861</t>
  </si>
  <si>
    <t>Room_00020529</t>
  </si>
  <si>
    <t>Water_00003862</t>
  </si>
  <si>
    <t>Water_00003863</t>
  </si>
  <si>
    <t>Room_00023360</t>
  </si>
  <si>
    <t>Water_00003864</t>
  </si>
  <si>
    <t>Water_00003865</t>
  </si>
  <si>
    <t>Room_00023361</t>
  </si>
  <si>
    <t>Water_00003866</t>
  </si>
  <si>
    <t>Room_00025340</t>
  </si>
  <si>
    <t>Water_00003867</t>
  </si>
  <si>
    <t>Room_00025344</t>
  </si>
  <si>
    <t>Water_00003868</t>
  </si>
  <si>
    <t>Water_00003869</t>
  </si>
  <si>
    <t>Room_00025346</t>
  </si>
  <si>
    <t>Water_00003870</t>
  </si>
  <si>
    <t>Water_00003871</t>
  </si>
  <si>
    <t>Room_00015908</t>
  </si>
  <si>
    <t>Water_00003872</t>
  </si>
  <si>
    <t>Room_00015911</t>
  </si>
  <si>
    <t>Water_00003873</t>
  </si>
  <si>
    <t>Room_00015912</t>
  </si>
  <si>
    <t>Water_00003874</t>
  </si>
  <si>
    <t>Room_00015917</t>
  </si>
  <si>
    <t>Water_00003875</t>
  </si>
  <si>
    <t>Water_00003876</t>
  </si>
  <si>
    <t>Water_00003877</t>
  </si>
  <si>
    <t>Water_00003878</t>
  </si>
  <si>
    <t>2 identical shower heads, one control, both tested at 2.5</t>
  </si>
  <si>
    <t>Water_00003879</t>
  </si>
  <si>
    <t>Room_00015920</t>
  </si>
  <si>
    <t>Water_00003880</t>
  </si>
  <si>
    <t>2 shower heads, 1 control, both rated and measured the same</t>
  </si>
  <si>
    <t>Water_00003881</t>
  </si>
  <si>
    <t>Room_00015716</t>
  </si>
  <si>
    <t>Water_00003882</t>
  </si>
  <si>
    <t>Room_00015720</t>
  </si>
  <si>
    <t>Water_00003883</t>
  </si>
  <si>
    <t>Water_00003884</t>
  </si>
  <si>
    <t>Water_00003885</t>
  </si>
  <si>
    <t>Water_00003886</t>
  </si>
  <si>
    <t>Room_00015728</t>
  </si>
  <si>
    <t>Water_00003887</t>
  </si>
  <si>
    <t>Water_00003888</t>
  </si>
  <si>
    <t>Room_00015731</t>
  </si>
  <si>
    <t>Water_00003889</t>
  </si>
  <si>
    <t>Water_00003890</t>
  </si>
  <si>
    <t>Room_00019724</t>
  </si>
  <si>
    <t>Water_00003891</t>
  </si>
  <si>
    <t>Room_00019733</t>
  </si>
  <si>
    <t>Water_00003892</t>
  </si>
  <si>
    <t>Water_00003893</t>
  </si>
  <si>
    <t>Room_00019726</t>
  </si>
  <si>
    <t>Water_00003894</t>
  </si>
  <si>
    <t>Water_00003895</t>
  </si>
  <si>
    <t>Room_00020119</t>
  </si>
  <si>
    <t>Water_00003896</t>
  </si>
  <si>
    <t>Water_00003897</t>
  </si>
  <si>
    <t>Room_00020389</t>
  </si>
  <si>
    <t>Water_00003898</t>
  </si>
  <si>
    <t>Room_00020393</t>
  </si>
  <si>
    <t>Water_00003899</t>
  </si>
  <si>
    <t>Shower too big to measure</t>
  </si>
  <si>
    <t>Water_00003900</t>
  </si>
  <si>
    <t>Room_00020395</t>
  </si>
  <si>
    <t>Water_00003901</t>
  </si>
  <si>
    <t>Water_00003902</t>
  </si>
  <si>
    <t>Water_00003903</t>
  </si>
  <si>
    <t>Too big to measure</t>
  </si>
  <si>
    <t>Water_00003904</t>
  </si>
  <si>
    <t>Room_00020398</t>
  </si>
  <si>
    <t>Water_00003905</t>
  </si>
  <si>
    <t>Water_00003906</t>
  </si>
  <si>
    <t>Room_00020403</t>
  </si>
  <si>
    <t>Water_00003907</t>
  </si>
  <si>
    <t>Room_00020407</t>
  </si>
  <si>
    <t>Water_00003908</t>
  </si>
  <si>
    <t>Water_00003909</t>
  </si>
  <si>
    <t>Room_00022037</t>
  </si>
  <si>
    <t>Water_00003910</t>
  </si>
  <si>
    <t>Room_00022039</t>
  </si>
  <si>
    <t>Water_00003911</t>
  </si>
  <si>
    <t>Water_00003912</t>
  </si>
  <si>
    <t>Room_00020212</t>
  </si>
  <si>
    <t>Water_00003913</t>
  </si>
  <si>
    <t>Room_00020215</t>
  </si>
  <si>
    <t>Water_00003914</t>
  </si>
  <si>
    <t>Water_00003915</t>
  </si>
  <si>
    <t>Room_00020381</t>
  </si>
  <si>
    <t>Water_00003916</t>
  </si>
  <si>
    <t>Water_00003917</t>
  </si>
  <si>
    <t>Room_00020655</t>
  </si>
  <si>
    <t>Water_00003918</t>
  </si>
  <si>
    <t>Room_00020660</t>
  </si>
  <si>
    <t>Water_00003919</t>
  </si>
  <si>
    <t>Water_00003920</t>
  </si>
  <si>
    <t>Room_00020462</t>
  </si>
  <si>
    <t>Water_00003921</t>
  </si>
  <si>
    <t>Water_00003922</t>
  </si>
  <si>
    <t>Room_00020465</t>
  </si>
  <si>
    <t>Can't access to measure</t>
  </si>
  <si>
    <t>Water_00003923</t>
  </si>
  <si>
    <t>Room_00025099</t>
  </si>
  <si>
    <t>Water_00003924</t>
  </si>
  <si>
    <t>Room_00025103</t>
  </si>
  <si>
    <t>Water_00003925</t>
  </si>
  <si>
    <t>Water_00003926</t>
  </si>
  <si>
    <t>Room_00022978</t>
  </si>
  <si>
    <t>Bedroom_7</t>
  </si>
  <si>
    <t>Doesn't use, need to repipe</t>
  </si>
  <si>
    <t>Water_00003927</t>
  </si>
  <si>
    <t>Water_00003928</t>
  </si>
  <si>
    <t>Room_00020156</t>
  </si>
  <si>
    <t>Water_00003929</t>
  </si>
  <si>
    <t>Were cleaning stuff in tub</t>
  </si>
  <si>
    <t>Water_00003930</t>
  </si>
  <si>
    <t>Room_00019451</t>
  </si>
  <si>
    <t>Water_00003931</t>
  </si>
  <si>
    <t>Room_00019453</t>
  </si>
  <si>
    <t>Water_00003932</t>
  </si>
  <si>
    <t>Water_00003933</t>
  </si>
  <si>
    <t>Room_00019573</t>
  </si>
  <si>
    <t>Water_00003934</t>
  </si>
  <si>
    <t>Water_00003935</t>
  </si>
  <si>
    <t>Room_00020699</t>
  </si>
  <si>
    <t>Water_00003936</t>
  </si>
  <si>
    <t>Water_00003937</t>
  </si>
  <si>
    <t>Room_00020701</t>
  </si>
  <si>
    <t>Water_00003938</t>
  </si>
  <si>
    <t>Room_00020703</t>
  </si>
  <si>
    <t>Water_00003939</t>
  </si>
  <si>
    <t>Water_00003940</t>
  </si>
  <si>
    <t>Room_00024629</t>
  </si>
  <si>
    <t>Water_00003941</t>
  </si>
  <si>
    <t>Room_00024630</t>
  </si>
  <si>
    <t>Water_00003942</t>
  </si>
  <si>
    <t>Water_00003943</t>
  </si>
  <si>
    <t>Room_00024634</t>
  </si>
  <si>
    <t>Unable to measure. Sink full</t>
  </si>
  <si>
    <t>Water_00003944</t>
  </si>
  <si>
    <t>Room_00024637</t>
  </si>
  <si>
    <t>Water_00003945</t>
  </si>
  <si>
    <t>Water_00003946</t>
  </si>
  <si>
    <t>Room_00024639</t>
  </si>
  <si>
    <t>Water_00003947</t>
  </si>
  <si>
    <t>Water_00003948</t>
  </si>
  <si>
    <t>Room_00024648</t>
  </si>
  <si>
    <t>Water_00003949</t>
  </si>
  <si>
    <t>Water_00003950</t>
  </si>
  <si>
    <t>Room_00024653</t>
  </si>
  <si>
    <t>Water_00003951</t>
  </si>
  <si>
    <t>Room_00021198</t>
  </si>
  <si>
    <t>Water_00003952</t>
  </si>
  <si>
    <t>Room_00021202</t>
  </si>
  <si>
    <t>Water_00003953</t>
  </si>
  <si>
    <t>Water_00003954</t>
  </si>
  <si>
    <t>Room_00019563</t>
  </si>
  <si>
    <t>Water_00003955</t>
  </si>
  <si>
    <t>Room_00022021</t>
  </si>
  <si>
    <t>Water_00003956</t>
  </si>
  <si>
    <t>Room_00022025</t>
  </si>
  <si>
    <t>Water_00003957</t>
  </si>
  <si>
    <t>Water_00003958</t>
  </si>
  <si>
    <t>Room_00020243</t>
  </si>
  <si>
    <t>Water_00003959</t>
  </si>
  <si>
    <t>Room_00020245</t>
  </si>
  <si>
    <t>Water_00003960</t>
  </si>
  <si>
    <t>Room_00020246</t>
  </si>
  <si>
    <t>Water_00003961</t>
  </si>
  <si>
    <t>Room_00020175</t>
  </si>
  <si>
    <t>Water_00003962</t>
  </si>
  <si>
    <t>Room_00020177</t>
  </si>
  <si>
    <t>Water_00003963</t>
  </si>
  <si>
    <t>Water_00003964</t>
  </si>
  <si>
    <t>Room_00020184</t>
  </si>
  <si>
    <t>Water_00003965</t>
  </si>
  <si>
    <t>Room_00020679</t>
  </si>
  <si>
    <t>Water_00003966</t>
  </si>
  <si>
    <t>Water_00003967</t>
  </si>
  <si>
    <t>Room_00020683</t>
  </si>
  <si>
    <t>Water_00003968</t>
  </si>
  <si>
    <t>Room_00020684</t>
  </si>
  <si>
    <t>Water_00003969</t>
  </si>
  <si>
    <t>Room_00020691</t>
  </si>
  <si>
    <t>Water_00003970</t>
  </si>
  <si>
    <t>Water_00003971</t>
  </si>
  <si>
    <t>Room_00020690</t>
  </si>
  <si>
    <t>Water_00003972</t>
  </si>
  <si>
    <t>Water_00003973</t>
  </si>
  <si>
    <t>Room_00019739</t>
  </si>
  <si>
    <t>Water splashed too much to measure, bathroom had toilet and tub removed</t>
  </si>
  <si>
    <t>Water_00003974</t>
  </si>
  <si>
    <t>Room_00019741</t>
  </si>
  <si>
    <t>Water_00003975</t>
  </si>
  <si>
    <t>Water_00003976</t>
  </si>
  <si>
    <t>Room_00019745</t>
  </si>
  <si>
    <t>Water_00003977</t>
  </si>
  <si>
    <t>Room_00020431</t>
  </si>
  <si>
    <t>Water_00003978</t>
  </si>
  <si>
    <t>Room_00020433</t>
  </si>
  <si>
    <t>Water_00003979</t>
  </si>
  <si>
    <t>Water_00003980</t>
  </si>
  <si>
    <t>Room_00020220</t>
  </si>
  <si>
    <t>Pur water filter attached</t>
  </si>
  <si>
    <t>Water_00003981</t>
  </si>
  <si>
    <t>Room_00020221</t>
  </si>
  <si>
    <t>Water_00003982</t>
  </si>
  <si>
    <t>Water_00003983</t>
  </si>
  <si>
    <t>Room_00020302</t>
  </si>
  <si>
    <t>Couldn't even test, way too much pressure for flow bag. Sprayed everywhere</t>
  </si>
  <si>
    <t>Water_00003984</t>
  </si>
  <si>
    <t>Room_00020304</t>
  </si>
  <si>
    <t>Water_00003985</t>
  </si>
  <si>
    <t>Room_00020305</t>
  </si>
  <si>
    <t>Water_00003986</t>
  </si>
  <si>
    <t>Water_00003987</t>
  </si>
  <si>
    <t>Room_00020309</t>
  </si>
  <si>
    <t>Water_00003988</t>
  </si>
  <si>
    <t>Dual head</t>
  </si>
  <si>
    <t>Water_00003989</t>
  </si>
  <si>
    <t>Room_00020310</t>
  </si>
  <si>
    <t>Water_00003990</t>
  </si>
  <si>
    <t>Room_00019974</t>
  </si>
  <si>
    <t>Water_00003991</t>
  </si>
  <si>
    <t>Room_00019978</t>
  </si>
  <si>
    <t>Water_00003992</t>
  </si>
  <si>
    <t>Water_00003993</t>
  </si>
  <si>
    <t>Room_00019981</t>
  </si>
  <si>
    <t>Water_00003994</t>
  </si>
  <si>
    <t>Room_00019984</t>
  </si>
  <si>
    <t>Water_00003995</t>
  </si>
  <si>
    <t>Room_00019668</t>
  </si>
  <si>
    <t>Water_00003996</t>
  </si>
  <si>
    <t>Room_00019672</t>
  </si>
  <si>
    <t>Water_00003997</t>
  </si>
  <si>
    <t>Water_00003998</t>
  </si>
  <si>
    <t>Room_00019435</t>
  </si>
  <si>
    <t>Water_00003999</t>
  </si>
  <si>
    <t>Water_00004000</t>
  </si>
  <si>
    <t>Room_00019438</t>
  </si>
  <si>
    <t>Water_00004001</t>
  </si>
  <si>
    <t>Room_00019441</t>
  </si>
  <si>
    <t>Water_00004002</t>
  </si>
  <si>
    <t>Water_00004003</t>
  </si>
  <si>
    <t>Room_00020742</t>
  </si>
  <si>
    <t>Water_00004004</t>
  </si>
  <si>
    <t>Room_00020746</t>
  </si>
  <si>
    <t>Water_00004005</t>
  </si>
  <si>
    <t>Water_00004006</t>
  </si>
  <si>
    <t>Room_00018986</t>
  </si>
  <si>
    <t>Water_00004007</t>
  </si>
  <si>
    <t>Water_00004008</t>
  </si>
  <si>
    <t>Room_00018987</t>
  </si>
  <si>
    <t>Water_00004009</t>
  </si>
  <si>
    <t>Room_00019258</t>
  </si>
  <si>
    <t>Water_00004010</t>
  </si>
  <si>
    <t>Room_00019264</t>
  </si>
  <si>
    <t>Water_00004011</t>
  </si>
  <si>
    <t>Water_00004012</t>
  </si>
  <si>
    <t>Room_00019263</t>
  </si>
  <si>
    <t>Water_00004013</t>
  </si>
  <si>
    <t>Water_00004014</t>
  </si>
  <si>
    <t>Room_00018958</t>
  </si>
  <si>
    <t>Water_00004015</t>
  </si>
  <si>
    <t>Room_00018955</t>
  </si>
  <si>
    <t>Water_00004016</t>
  </si>
  <si>
    <t>Water_00004017</t>
  </si>
  <si>
    <t>Room_00018962</t>
  </si>
  <si>
    <t>Water_00004018</t>
  </si>
  <si>
    <t>Room_00025414</t>
  </si>
  <si>
    <t>Water_00004019</t>
  </si>
  <si>
    <t>Room_00025421</t>
  </si>
  <si>
    <t>Water_00004020</t>
  </si>
  <si>
    <t>Water_00004021</t>
  </si>
  <si>
    <t>Room_00021402</t>
  </si>
  <si>
    <t>Water_00004022</t>
  </si>
  <si>
    <t>Water_00004023</t>
  </si>
  <si>
    <t>Room_00021404</t>
  </si>
  <si>
    <t>Water_00004024</t>
  </si>
  <si>
    <t>Room_00019901</t>
  </si>
  <si>
    <t>Water_00004025</t>
  </si>
  <si>
    <t>8 gallons is estimate from looking at marks on pitcher. She called it an Australian shower. Has no writing.</t>
  </si>
  <si>
    <t>Water_00004026</t>
  </si>
  <si>
    <t>Room_00019904</t>
  </si>
  <si>
    <t>Water_00004027</t>
  </si>
  <si>
    <t>Same Australian shower heads upstairs bath</t>
  </si>
  <si>
    <t>Water_00004028</t>
  </si>
  <si>
    <t>Room_00019909</t>
  </si>
  <si>
    <t>Water_00004029</t>
  </si>
  <si>
    <t>Room_00019915</t>
  </si>
  <si>
    <t>Water_00004030</t>
  </si>
  <si>
    <t>Water_00004031</t>
  </si>
  <si>
    <t>Room_00020668</t>
  </si>
  <si>
    <t>Water_00004032</t>
  </si>
  <si>
    <t>Room_00020672</t>
  </si>
  <si>
    <t>Water_00004033</t>
  </si>
  <si>
    <t>Water_00004034</t>
  </si>
  <si>
    <t>Room_00020353</t>
  </si>
  <si>
    <t>Water_00004035</t>
  </si>
  <si>
    <t>Room_00020355</t>
  </si>
  <si>
    <t>Water_00004036</t>
  </si>
  <si>
    <t>Water_00004037</t>
  </si>
  <si>
    <t>Room_00019802</t>
  </si>
  <si>
    <t>Water_00004038</t>
  </si>
  <si>
    <t>Room_00019803</t>
  </si>
  <si>
    <t>Water_00004039</t>
  </si>
  <si>
    <t>Room_00019180</t>
  </si>
  <si>
    <t>Water_00004040</t>
  </si>
  <si>
    <t>Room_00019184</t>
  </si>
  <si>
    <t>Water_00004041</t>
  </si>
  <si>
    <t>Water_00004042</t>
  </si>
  <si>
    <t>Room_00019186</t>
  </si>
  <si>
    <t>Water_00004043</t>
  </si>
  <si>
    <t>Room_00020229</t>
  </si>
  <si>
    <t>Water_00004044</t>
  </si>
  <si>
    <t>Room_00020230</t>
  </si>
  <si>
    <t>Water_00004045</t>
  </si>
  <si>
    <t>Didnt test, super red iron colored water came out.</t>
  </si>
  <si>
    <t>Water_00004046</t>
  </si>
  <si>
    <t>Room_00020236</t>
  </si>
  <si>
    <t>Water_00004047</t>
  </si>
  <si>
    <t>Water_00004048</t>
  </si>
  <si>
    <t>Water_00004049</t>
  </si>
  <si>
    <t>Room_00020630</t>
  </si>
  <si>
    <t>Too many dishes to test</t>
  </si>
  <si>
    <t>Water_00004050</t>
  </si>
  <si>
    <t>Room_00020633</t>
  </si>
  <si>
    <t>Water_00004051</t>
  </si>
  <si>
    <t>Water_00004052</t>
  </si>
  <si>
    <t>Room_00020752</t>
  </si>
  <si>
    <t>Water_00004053</t>
  </si>
  <si>
    <t>Water_00004054</t>
  </si>
  <si>
    <t>Room_00020122</t>
  </si>
  <si>
    <t>Water_00004055</t>
  </si>
  <si>
    <t>Room_00020382</t>
  </si>
  <si>
    <t>Water_00004056</t>
  </si>
  <si>
    <t>Room_00020386</t>
  </si>
  <si>
    <t>Water_00004057</t>
  </si>
  <si>
    <t>Water_00004058</t>
  </si>
  <si>
    <t>Room_00020614</t>
  </si>
  <si>
    <t>Water_00004059</t>
  </si>
  <si>
    <t>Room_00020617</t>
  </si>
  <si>
    <t>Water_00004060</t>
  </si>
  <si>
    <t>Water_00004061</t>
  </si>
  <si>
    <t>Water_00004062</t>
  </si>
  <si>
    <t>Room_00020624</t>
  </si>
  <si>
    <t>Water_00004063</t>
  </si>
  <si>
    <t>Water_00004064</t>
  </si>
  <si>
    <t>Room_00019650</t>
  </si>
  <si>
    <t>Water_00004065</t>
  </si>
  <si>
    <t>Room_00019651</t>
  </si>
  <si>
    <t>Water_00004066</t>
  </si>
  <si>
    <t>Water_00004067</t>
  </si>
  <si>
    <t>Room_00022950</t>
  </si>
  <si>
    <t>Water_00004068</t>
  </si>
  <si>
    <t>Room_00022951</t>
  </si>
  <si>
    <t>Water_00004069</t>
  </si>
  <si>
    <t>Room_00022957</t>
  </si>
  <si>
    <t>Water_00004070</t>
  </si>
  <si>
    <t>Water_00004071</t>
  </si>
  <si>
    <t>Room_00023200</t>
  </si>
  <si>
    <t>Water_00004072</t>
  </si>
  <si>
    <t>Water_00004073</t>
  </si>
  <si>
    <t>Room_00023203</t>
  </si>
  <si>
    <t>Water_00004074</t>
  </si>
  <si>
    <t>Room_00023204</t>
  </si>
  <si>
    <t>Water_00004075</t>
  </si>
  <si>
    <t>Room_00023205</t>
  </si>
  <si>
    <t>Water_00004076</t>
  </si>
  <si>
    <t>Room_00023209</t>
  </si>
  <si>
    <t>Water_00004077</t>
  </si>
  <si>
    <t>Water_00004078</t>
  </si>
  <si>
    <t>Water_00004079</t>
  </si>
  <si>
    <t>Room_00023210</t>
  </si>
  <si>
    <t>Water_00004080</t>
  </si>
  <si>
    <t>Could not measure flow</t>
  </si>
  <si>
    <t>Water_00004081</t>
  </si>
  <si>
    <t>Room_00020292</t>
  </si>
  <si>
    <t>Water_00004082</t>
  </si>
  <si>
    <t>Room_00020294</t>
  </si>
  <si>
    <t>Water_00004083</t>
  </si>
  <si>
    <t>Water_00004084</t>
  </si>
  <si>
    <t>Room_00023174</t>
  </si>
  <si>
    <t>Water_00004085</t>
  </si>
  <si>
    <t>Room_00023177</t>
  </si>
  <si>
    <t>Water_00004086</t>
  </si>
  <si>
    <t>Water_00004087</t>
  </si>
  <si>
    <t>Room_00023180</t>
  </si>
  <si>
    <t>Water_00004088</t>
  </si>
  <si>
    <t>Room_00021491</t>
  </si>
  <si>
    <t>Water_00004089</t>
  </si>
  <si>
    <t>Room_00021493</t>
  </si>
  <si>
    <t>Water_00004090</t>
  </si>
  <si>
    <t>Water_00004091</t>
  </si>
  <si>
    <t>Room_00023386</t>
  </si>
  <si>
    <t>Water_00004092</t>
  </si>
  <si>
    <t>Room_00023390</t>
  </si>
  <si>
    <t>Water_00004093</t>
  </si>
  <si>
    <t>Water_00004094</t>
  </si>
  <si>
    <t>Room_00021086</t>
  </si>
  <si>
    <t>Water_00004095</t>
  </si>
  <si>
    <t>Room_00021088</t>
  </si>
  <si>
    <t>Water_00004096</t>
  </si>
  <si>
    <t>Water_00004097</t>
  </si>
  <si>
    <t>Room_00019846</t>
  </si>
  <si>
    <t>Water_00004098</t>
  </si>
  <si>
    <t>Water_00004099</t>
  </si>
  <si>
    <t>Room_00023091</t>
  </si>
  <si>
    <t>Water_00004100</t>
  </si>
  <si>
    <t>Room_00023099</t>
  </si>
  <si>
    <t>Water_00004101</t>
  </si>
  <si>
    <t>Room_00023102</t>
  </si>
  <si>
    <t>Water_00004102</t>
  </si>
  <si>
    <t>Water_00004103</t>
  </si>
  <si>
    <t>Room_00023107</t>
  </si>
  <si>
    <t>Water_00004104</t>
  </si>
  <si>
    <t>Water_00004105</t>
  </si>
  <si>
    <t>Water_00004106</t>
  </si>
  <si>
    <t>Room_00019863</t>
  </si>
  <si>
    <t>Water_00004107</t>
  </si>
  <si>
    <t>Water_00004108</t>
  </si>
  <si>
    <t>Room_00023145</t>
  </si>
  <si>
    <t>Water_00004109</t>
  </si>
  <si>
    <t>Room_00023147</t>
  </si>
  <si>
    <t>Water_00004110</t>
  </si>
  <si>
    <t>Water_00004111</t>
  </si>
  <si>
    <t>Room_00023149</t>
  </si>
  <si>
    <t>Head too large to test.</t>
  </si>
  <si>
    <t>Water_00004112</t>
  </si>
  <si>
    <t>Water_00004113</t>
  </si>
  <si>
    <t>Room_00022970</t>
  </si>
  <si>
    <t>Water_00004114</t>
  </si>
  <si>
    <t>Room_00022971</t>
  </si>
  <si>
    <t>Water_00004115</t>
  </si>
  <si>
    <t>Water_00004116</t>
  </si>
  <si>
    <t>Room_00020285</t>
  </si>
  <si>
    <t>Water_00004117</t>
  </si>
  <si>
    <t>Water_00004118</t>
  </si>
  <si>
    <t>Room_00020288</t>
  </si>
  <si>
    <t>Water_00004119</t>
  </si>
  <si>
    <t>Room_00019105</t>
  </si>
  <si>
    <t>Water_00004120</t>
  </si>
  <si>
    <t>He has a guest staying for extended period but does not normally</t>
  </si>
  <si>
    <t>Water_00004121</t>
  </si>
  <si>
    <t>Room_00020446</t>
  </si>
  <si>
    <t>Water_00004122</t>
  </si>
  <si>
    <t>Room_00020449</t>
  </si>
  <si>
    <t>Water_00004123</t>
  </si>
  <si>
    <t>Water_00004124</t>
  </si>
  <si>
    <t>Room_00020363</t>
  </si>
  <si>
    <t>Water_00004125</t>
  </si>
  <si>
    <t>Water_00004126</t>
  </si>
  <si>
    <t>Room_00019503</t>
  </si>
  <si>
    <t>Water_00004127</t>
  </si>
  <si>
    <t>Room_00019509</t>
  </si>
  <si>
    <t>Water_00004128</t>
  </si>
  <si>
    <t>Water_00004129</t>
  </si>
  <si>
    <t>Water_00004130</t>
  </si>
  <si>
    <t>Room_00023240</t>
  </si>
  <si>
    <t>Water_00004131</t>
  </si>
  <si>
    <t>Water_00004132</t>
  </si>
  <si>
    <t>Room_00023243</t>
  </si>
  <si>
    <t>Water_00004133</t>
  </si>
  <si>
    <t>Not in use</t>
  </si>
  <si>
    <t>Water_00004134</t>
  </si>
  <si>
    <t>Room_00023238</t>
  </si>
  <si>
    <t>Water_00004135</t>
  </si>
  <si>
    <t>Room_00020188</t>
  </si>
  <si>
    <t>Water_00004136</t>
  </si>
  <si>
    <t>Room_00020190</t>
  </si>
  <si>
    <t>Water_00004137</t>
  </si>
  <si>
    <t>Double shower head</t>
  </si>
  <si>
    <t>Water_00004138</t>
  </si>
  <si>
    <t>Room_00014488</t>
  </si>
  <si>
    <t>Dual faucet</t>
  </si>
  <si>
    <t>Water_00004139</t>
  </si>
  <si>
    <t>Dual, large head</t>
  </si>
  <si>
    <t>Water_00004140</t>
  </si>
  <si>
    <t>Room_00014489</t>
  </si>
  <si>
    <t>Water_00004141</t>
  </si>
  <si>
    <t>Room_00014448</t>
  </si>
  <si>
    <t>Water_00004142</t>
  </si>
  <si>
    <t>Room_00014450</t>
  </si>
  <si>
    <t>Water_00004143</t>
  </si>
  <si>
    <t>Water_00004144</t>
  </si>
  <si>
    <t>Room_00014474</t>
  </si>
  <si>
    <t>Pur water filter</t>
  </si>
  <si>
    <t>Water_00004145</t>
  </si>
  <si>
    <t>Room_00014476</t>
  </si>
  <si>
    <t>Water_00004146</t>
  </si>
  <si>
    <t>Water_00004147</t>
  </si>
  <si>
    <t>Room_00016862</t>
  </si>
  <si>
    <t>Water_00004148</t>
  </si>
  <si>
    <t>Double shower head, they use both</t>
  </si>
  <si>
    <t>Water_00004149</t>
  </si>
  <si>
    <t>Room_00016869</t>
  </si>
  <si>
    <t>Water_00004150</t>
  </si>
  <si>
    <t>Water_00004151</t>
  </si>
  <si>
    <t>Room_00016860</t>
  </si>
  <si>
    <t>Water_00004152</t>
  </si>
  <si>
    <t>Room_00016371</t>
  </si>
  <si>
    <t>Water_00004153</t>
  </si>
  <si>
    <t>Water_00004154</t>
  </si>
  <si>
    <t>Room_00016372</t>
  </si>
  <si>
    <t>Water_00004155</t>
  </si>
  <si>
    <t>Room_00016283</t>
  </si>
  <si>
    <t>Clogged</t>
  </si>
  <si>
    <t>Water_00004156</t>
  </si>
  <si>
    <t>Water_00004157</t>
  </si>
  <si>
    <t>Room_00016287</t>
  </si>
  <si>
    <t>Water_00004158</t>
  </si>
  <si>
    <t>Room_00016989</t>
  </si>
  <si>
    <t>Water_00004159</t>
  </si>
  <si>
    <t>Room_00016993</t>
  </si>
  <si>
    <t>No aerator, fancy faucet</t>
  </si>
  <si>
    <t>Water_00004160</t>
  </si>
  <si>
    <t>Water_00004161</t>
  </si>
  <si>
    <t>Room_00016996</t>
  </si>
  <si>
    <t>Water_00004162</t>
  </si>
  <si>
    <t>Water_00004163</t>
  </si>
  <si>
    <t>Room_00017001</t>
  </si>
  <si>
    <t>Water_00004164</t>
  </si>
  <si>
    <t>Water_00004165</t>
  </si>
  <si>
    <t>Room_00007145</t>
  </si>
  <si>
    <t>Water_00004166</t>
  </si>
  <si>
    <t>No writing</t>
  </si>
  <si>
    <t>Water_00004167</t>
  </si>
  <si>
    <t>Room_00007148</t>
  </si>
  <si>
    <t>Water_00004168</t>
  </si>
  <si>
    <t>Room_00017247</t>
  </si>
  <si>
    <t>Water_00004169</t>
  </si>
  <si>
    <t>Room_00017248</t>
  </si>
  <si>
    <t>Water_00004170</t>
  </si>
  <si>
    <t>Room_00017252</t>
  </si>
  <si>
    <t>Water_00004171</t>
  </si>
  <si>
    <t>No shower head. Converted to hose to fill up baby bath. Almost never use</t>
  </si>
  <si>
    <t>Water_00004172</t>
  </si>
  <si>
    <t>Room_00017254</t>
  </si>
  <si>
    <t>Water_00004173</t>
  </si>
  <si>
    <t>Water_00004174</t>
  </si>
  <si>
    <t>Room_00017026</t>
  </si>
  <si>
    <t>Cant measure, has multiple spouts/overhead shower head</t>
  </si>
  <si>
    <t>Water_00004175</t>
  </si>
  <si>
    <t>Water_00004176</t>
  </si>
  <si>
    <t>Room_00017029</t>
  </si>
  <si>
    <t>Water_00004177</t>
  </si>
  <si>
    <t>Water_00004178</t>
  </si>
  <si>
    <t>Room_00017030</t>
  </si>
  <si>
    <t>Water_00004179</t>
  </si>
  <si>
    <t>Room_00016901</t>
  </si>
  <si>
    <t>Water shut off cant collect</t>
  </si>
  <si>
    <t>Water_00004180</t>
  </si>
  <si>
    <t>Room_00016905</t>
  </si>
  <si>
    <t>Water shut off</t>
  </si>
  <si>
    <t>Water_00004181</t>
  </si>
  <si>
    <t>Water_00004182</t>
  </si>
  <si>
    <t>Room_00016915</t>
  </si>
  <si>
    <t>Water_00004183</t>
  </si>
  <si>
    <t>Room_00016917</t>
  </si>
  <si>
    <t>Water_00004184</t>
  </si>
  <si>
    <t>Water_00004185</t>
  </si>
  <si>
    <t>Room_00016942</t>
  </si>
  <si>
    <t>Water_00004186</t>
  </si>
  <si>
    <t>Room_00016947</t>
  </si>
  <si>
    <t>Water_00004187</t>
  </si>
  <si>
    <t>Used for litter box- did not want me to remove</t>
  </si>
  <si>
    <t>Water_00004188</t>
  </si>
  <si>
    <t>Room_00016908</t>
  </si>
  <si>
    <t>Water_00004189</t>
  </si>
  <si>
    <t>Room_00016616</t>
  </si>
  <si>
    <t>Water_00004190</t>
  </si>
  <si>
    <t>Water_00004191</t>
  </si>
  <si>
    <t>Room_00016617</t>
  </si>
  <si>
    <t>Water_00004192</t>
  </si>
  <si>
    <t>Room_00016697</t>
  </si>
  <si>
    <t>Water_00004193</t>
  </si>
  <si>
    <t>Room_00016620</t>
  </si>
  <si>
    <t>Water_00004194</t>
  </si>
  <si>
    <t>Room_00016622</t>
  </si>
  <si>
    <t>Water_00004195</t>
  </si>
  <si>
    <t>Cant access without getting wet due to shower layout</t>
  </si>
  <si>
    <t>Water_00004196</t>
  </si>
  <si>
    <t>Room_00014369</t>
  </si>
  <si>
    <t>Water_00004197</t>
  </si>
  <si>
    <t>Room_00014371</t>
  </si>
  <si>
    <t>Water_00004198</t>
  </si>
  <si>
    <t>Water_00004199</t>
  </si>
  <si>
    <t>Water_00004200</t>
  </si>
  <si>
    <t>Room_00014530</t>
  </si>
  <si>
    <t>Water_00004201</t>
  </si>
  <si>
    <t>Room_00014532</t>
  </si>
  <si>
    <t>Water_00004202</t>
  </si>
  <si>
    <t>Water_00004203</t>
  </si>
  <si>
    <t>Room_00014393</t>
  </si>
  <si>
    <t>Water_00004204</t>
  </si>
  <si>
    <t>Water_00004205</t>
  </si>
  <si>
    <t>Room_00014395</t>
  </si>
  <si>
    <t>Water_00004206</t>
  </si>
  <si>
    <t>Room_00016853</t>
  </si>
  <si>
    <t>Water_00004207</t>
  </si>
  <si>
    <t>Room_00016857</t>
  </si>
  <si>
    <t>Water_00004208</t>
  </si>
  <si>
    <t>Water_00004209</t>
  </si>
  <si>
    <t>Room_00016158</t>
  </si>
  <si>
    <t>Water_00004210</t>
  </si>
  <si>
    <t>Water_00004211</t>
  </si>
  <si>
    <t>Room_00016163</t>
  </si>
  <si>
    <t>Water_00004212</t>
  </si>
  <si>
    <t>Room_00016912</t>
  </si>
  <si>
    <t>Water_00004213</t>
  </si>
  <si>
    <t>Water_00004214</t>
  </si>
  <si>
    <t>Room_00016700</t>
  </si>
  <si>
    <t>Water_00004215</t>
  </si>
  <si>
    <t>Water_00004216</t>
  </si>
  <si>
    <t>Room_00016792</t>
  </si>
  <si>
    <t>Water_00004217</t>
  </si>
  <si>
    <t>Room_00016796</t>
  </si>
  <si>
    <t>Water_00004218</t>
  </si>
  <si>
    <t>Water_00004219</t>
  </si>
  <si>
    <t>Room_00016655</t>
  </si>
  <si>
    <t>Water_00004220</t>
  </si>
  <si>
    <t>Room_00016656</t>
  </si>
  <si>
    <t>Water_00004221</t>
  </si>
  <si>
    <t>Water_00004222</t>
  </si>
  <si>
    <t>Room_00016602</t>
  </si>
  <si>
    <t>Water_00004223</t>
  </si>
  <si>
    <t>Room_00016604</t>
  </si>
  <si>
    <t>Water_00004224</t>
  </si>
  <si>
    <t>I could not obtain reading.</t>
  </si>
  <si>
    <t>Water_00004225</t>
  </si>
  <si>
    <t>Room_00014511</t>
  </si>
  <si>
    <t>Water_00004226</t>
  </si>
  <si>
    <t>Water_00004227</t>
  </si>
  <si>
    <t>Room_00014514</t>
  </si>
  <si>
    <t>Water_00004228</t>
  </si>
  <si>
    <t>Water_00004229</t>
  </si>
  <si>
    <t>Room_00014516</t>
  </si>
  <si>
    <t>Water_00004230</t>
  </si>
  <si>
    <t>Room_00014377</t>
  </si>
  <si>
    <t>Water_00004231</t>
  </si>
  <si>
    <t>Water_00004232</t>
  </si>
  <si>
    <t>Room_00016302</t>
  </si>
  <si>
    <t>Water_00004233</t>
  </si>
  <si>
    <t>Room_00016305</t>
  </si>
  <si>
    <t>Water_00004234</t>
  </si>
  <si>
    <t>Water_00004235</t>
  </si>
  <si>
    <t>Room_00016312</t>
  </si>
  <si>
    <t>Water_00004236</t>
  </si>
  <si>
    <t>Water_00004237</t>
  </si>
  <si>
    <t>Room_00016411</t>
  </si>
  <si>
    <t>Water_00004238</t>
  </si>
  <si>
    <t>Water_00004239</t>
  </si>
  <si>
    <t>Room_00016409</t>
  </si>
  <si>
    <t>Water_00004240</t>
  </si>
  <si>
    <t>Room_00016397</t>
  </si>
  <si>
    <t>Water_00004241</t>
  </si>
  <si>
    <t>Water_00004242</t>
  </si>
  <si>
    <t>Room_00016399</t>
  </si>
  <si>
    <t>Water_00004243</t>
  </si>
  <si>
    <t>Water_00004244</t>
  </si>
  <si>
    <t>Room_00016402</t>
  </si>
  <si>
    <t>Water_00004245</t>
  </si>
  <si>
    <t>Room_00017192</t>
  </si>
  <si>
    <t>Water_00004246</t>
  </si>
  <si>
    <t>Room_00017195</t>
  </si>
  <si>
    <t>Water_00004247</t>
  </si>
  <si>
    <t>Water_00004248</t>
  </si>
  <si>
    <t>Room_00016925</t>
  </si>
  <si>
    <t>Water_00004249</t>
  </si>
  <si>
    <t>Room_00016930</t>
  </si>
  <si>
    <t>Water_00004250</t>
  </si>
  <si>
    <t>Doesn't turn on</t>
  </si>
  <si>
    <t>Water_00004251</t>
  </si>
  <si>
    <t>Room_00007152</t>
  </si>
  <si>
    <t>Water_00004252</t>
  </si>
  <si>
    <t>Room_00007154</t>
  </si>
  <si>
    <t>Water_00004253</t>
  </si>
  <si>
    <t>Water_00004254</t>
  </si>
  <si>
    <t>Room_00016461</t>
  </si>
  <si>
    <t>Water_00004255</t>
  </si>
  <si>
    <t>Room_00016463</t>
  </si>
  <si>
    <t>Water_00004256</t>
  </si>
  <si>
    <t>Water_00004257</t>
  </si>
  <si>
    <t>Water_00004258</t>
  </si>
  <si>
    <t>Room_00016465</t>
  </si>
  <si>
    <t>Water_00004259</t>
  </si>
  <si>
    <t>Water_00004260</t>
  </si>
  <si>
    <t>Room_00007123</t>
  </si>
  <si>
    <t>Water_00004261</t>
  </si>
  <si>
    <t>Room_00007127</t>
  </si>
  <si>
    <t>Water_00004262</t>
  </si>
  <si>
    <t>Water_00004263</t>
  </si>
  <si>
    <t>Room_00006402</t>
  </si>
  <si>
    <t>Water_00004264</t>
  </si>
  <si>
    <t>Room_00006404</t>
  </si>
  <si>
    <t>Water_00004265</t>
  </si>
  <si>
    <t>Water_00004266</t>
  </si>
  <si>
    <t>Room_00006466</t>
  </si>
  <si>
    <t>Water_00004267</t>
  </si>
  <si>
    <t>Room_00016468</t>
  </si>
  <si>
    <t>Water_00004268</t>
  </si>
  <si>
    <t>Water_00004269</t>
  </si>
  <si>
    <t>Room_00016470</t>
  </si>
  <si>
    <t>Water_00004270</t>
  </si>
  <si>
    <t>Water_00004271</t>
  </si>
  <si>
    <t>Room_00006452</t>
  </si>
  <si>
    <t>No showerhead</t>
  </si>
  <si>
    <t>Water_00004272</t>
  </si>
  <si>
    <t>Water_00004273</t>
  </si>
  <si>
    <t>Water_00004274</t>
  </si>
  <si>
    <t>Water_00004275</t>
  </si>
  <si>
    <t>Room_00006844</t>
  </si>
  <si>
    <t>Water_00004276</t>
  </si>
  <si>
    <t>Room_00016551</t>
  </si>
  <si>
    <t>Water_00004277</t>
  </si>
  <si>
    <t>Water_00004278</t>
  </si>
  <si>
    <t>Room_00008170</t>
  </si>
  <si>
    <t>Water_00004279</t>
  </si>
  <si>
    <t>Water_00004280</t>
  </si>
  <si>
    <t>Room_00008148</t>
  </si>
  <si>
    <t>Water_00004281</t>
  </si>
  <si>
    <t>Room_00008149</t>
  </si>
  <si>
    <t>Water_00004282</t>
  </si>
  <si>
    <t>Room_00008151</t>
  </si>
  <si>
    <t>Water_00004283</t>
  </si>
  <si>
    <t>Water_00004284</t>
  </si>
  <si>
    <t>Room_00007098</t>
  </si>
  <si>
    <t>Water_00004285</t>
  </si>
  <si>
    <t>Water_00004286</t>
  </si>
  <si>
    <t>Water_00004287</t>
  </si>
  <si>
    <t>Water_00004288</t>
  </si>
  <si>
    <t>Room_00007103</t>
  </si>
  <si>
    <t>Water_00004289</t>
  </si>
  <si>
    <t>Water_00004290</t>
  </si>
  <si>
    <t>Room_00007107</t>
  </si>
  <si>
    <t>Water_00004291</t>
  </si>
  <si>
    <t>Room_00007109</t>
  </si>
  <si>
    <t>Water_00004292</t>
  </si>
  <si>
    <t>Room_00007111</t>
  </si>
  <si>
    <t>Water_00004293</t>
  </si>
  <si>
    <t>Room_00016627</t>
  </si>
  <si>
    <t>Water_00004294</t>
  </si>
  <si>
    <t>Water_00004295</t>
  </si>
  <si>
    <t>Room_00016785</t>
  </si>
  <si>
    <t>Master bath currently not in use</t>
  </si>
  <si>
    <t>Water_00004296</t>
  </si>
  <si>
    <t>Water_00004297</t>
  </si>
  <si>
    <t>Room_00016786</t>
  </si>
  <si>
    <t>Water_00004298</t>
  </si>
  <si>
    <t>Could not measure</t>
  </si>
  <si>
    <t>Water_00004299</t>
  </si>
  <si>
    <t>Room_00016757</t>
  </si>
  <si>
    <t>Water_00004300</t>
  </si>
  <si>
    <t>Water_00004301</t>
  </si>
  <si>
    <t>Room_00016759</t>
  </si>
  <si>
    <t>Water_00004302</t>
  </si>
  <si>
    <t>Room_00016741</t>
  </si>
  <si>
    <t>Water_00004303</t>
  </si>
  <si>
    <t>Water_00004304</t>
  </si>
  <si>
    <t>Room_00016678</t>
  </si>
  <si>
    <t>Water_00004305</t>
  </si>
  <si>
    <t>Room_00016680</t>
  </si>
  <si>
    <t>Water_00004306</t>
  </si>
  <si>
    <t>Water_00004307</t>
  </si>
  <si>
    <t>Room_00017286</t>
  </si>
  <si>
    <t>Water_00004308</t>
  </si>
  <si>
    <t>Large rain style shower head. Cannot measure</t>
  </si>
  <si>
    <t>Water_00004309</t>
  </si>
  <si>
    <t>Room_00017289</t>
  </si>
  <si>
    <t>Water_00004310</t>
  </si>
  <si>
    <t>Room_00017292</t>
  </si>
  <si>
    <t>Water_00004311</t>
  </si>
  <si>
    <t>Large shower head. Cannot test</t>
  </si>
  <si>
    <t>Water_00004312</t>
  </si>
  <si>
    <t>Room_00016732</t>
  </si>
  <si>
    <t>Water_00004313</t>
  </si>
  <si>
    <t>Room_00006947</t>
  </si>
  <si>
    <t>Water_00004314</t>
  </si>
  <si>
    <t>Same head that energy trust gives out</t>
  </si>
  <si>
    <t>Water_00004315</t>
  </si>
  <si>
    <t>Room_00017335</t>
  </si>
  <si>
    <t>Water_00004316</t>
  </si>
  <si>
    <t>Water_00004317</t>
  </si>
  <si>
    <t>Room_00017334</t>
  </si>
  <si>
    <t>Water_00004318</t>
  </si>
  <si>
    <t>Room_00007032</t>
  </si>
  <si>
    <t>Water_00004319</t>
  </si>
  <si>
    <t>Water_00004320</t>
  </si>
  <si>
    <t>Room_00016631</t>
  </si>
  <si>
    <t>Water_00004321</t>
  </si>
  <si>
    <t>Room_00016634</t>
  </si>
  <si>
    <t>Water_00004322</t>
  </si>
  <si>
    <t>Water_00004323</t>
  </si>
  <si>
    <t>Room_00016790</t>
  </si>
  <si>
    <t>Water_00004324</t>
  </si>
  <si>
    <t>Room_00016742</t>
  </si>
  <si>
    <t>Water_00004325</t>
  </si>
  <si>
    <t>Room_00016735</t>
  </si>
  <si>
    <t>Water_00004326</t>
  </si>
  <si>
    <t>Water_00004327</t>
  </si>
  <si>
    <t>Room_00016726</t>
  </si>
  <si>
    <t>Water_00004328</t>
  </si>
  <si>
    <t>Water_00004329</t>
  </si>
  <si>
    <t>Water_00004330</t>
  </si>
  <si>
    <t>Room_00016730</t>
  </si>
  <si>
    <t>Water_00004331</t>
  </si>
  <si>
    <t>Room_00016731</t>
  </si>
  <si>
    <t>Water_00004332</t>
  </si>
  <si>
    <t>Room_00006950</t>
  </si>
  <si>
    <t>Water_00004333</t>
  </si>
  <si>
    <t>Room_00017339</t>
  </si>
  <si>
    <t>Water_00004334</t>
  </si>
  <si>
    <t>Room_00017343</t>
  </si>
  <si>
    <t>Water_00004335</t>
  </si>
  <si>
    <t>Water_00004336</t>
  </si>
  <si>
    <t>Room_00017347</t>
  </si>
  <si>
    <t>Water_00004337</t>
  </si>
  <si>
    <t>Water_00004338</t>
  </si>
  <si>
    <t>Room_00007034</t>
  </si>
  <si>
    <t>Water_00004339</t>
  </si>
  <si>
    <t>Room_00006839</t>
  </si>
  <si>
    <t>Water_00004340</t>
  </si>
  <si>
    <t>Room_00006840</t>
  </si>
  <si>
    <t>Water_00004341</t>
  </si>
  <si>
    <t>Room_00006841</t>
  </si>
  <si>
    <t>Water_00004342</t>
  </si>
  <si>
    <t>Water_00004343</t>
  </si>
  <si>
    <t>Room_00008064</t>
  </si>
  <si>
    <t>Water_00004344</t>
  </si>
  <si>
    <t>Water_00004345</t>
  </si>
  <si>
    <t>Room_00008066</t>
  </si>
  <si>
    <t>Water_00004346</t>
  </si>
  <si>
    <t>Room_00008071</t>
  </si>
  <si>
    <t>Water_00004347</t>
  </si>
  <si>
    <t>Water_00004348</t>
  </si>
  <si>
    <t>Room_00006851</t>
  </si>
  <si>
    <t>High flow, couldn't measure directly</t>
  </si>
  <si>
    <t>Water_00004349</t>
  </si>
  <si>
    <t>Room_00006852</t>
  </si>
  <si>
    <t>Water_00004350</t>
  </si>
  <si>
    <t>Room_00016575</t>
  </si>
  <si>
    <t>Water_00004351</t>
  </si>
  <si>
    <t>Room_00016577</t>
  </si>
  <si>
    <t>Water_00004352</t>
  </si>
  <si>
    <t>Water_00004353</t>
  </si>
  <si>
    <t>Room_00016582</t>
  </si>
  <si>
    <t>Water_00004354</t>
  </si>
  <si>
    <t>Water_00004355</t>
  </si>
  <si>
    <t>Room_00014381</t>
  </si>
  <si>
    <t>Water_00004356</t>
  </si>
  <si>
    <t>Room_00014387</t>
  </si>
  <si>
    <t>Water_00004357</t>
  </si>
  <si>
    <t>Water_00004358</t>
  </si>
  <si>
    <t>Room_00014421</t>
  </si>
  <si>
    <t>Water_00004359</t>
  </si>
  <si>
    <t>Water_00004360</t>
  </si>
  <si>
    <t>Room_00014423</t>
  </si>
  <si>
    <t>Water_00004361</t>
  </si>
  <si>
    <t>Room_00017175</t>
  </si>
  <si>
    <t>Water_00004362</t>
  </si>
  <si>
    <t>Room_00017181</t>
  </si>
  <si>
    <t>Water_00004363</t>
  </si>
  <si>
    <t>Room_00017183</t>
  </si>
  <si>
    <t>Water_00004364</t>
  </si>
  <si>
    <t>Water_00004365</t>
  </si>
  <si>
    <t>Water_00004366</t>
  </si>
  <si>
    <t>Room_00016521</t>
  </si>
  <si>
    <t>Water_00004367</t>
  </si>
  <si>
    <t>Water_00004368</t>
  </si>
  <si>
    <t>Water_00004369</t>
  </si>
  <si>
    <t>Room_00016526</t>
  </si>
  <si>
    <t>Water_00004370</t>
  </si>
  <si>
    <t>Water_00004371</t>
  </si>
  <si>
    <t>Room_00006860</t>
  </si>
  <si>
    <t>Water_00004372</t>
  </si>
  <si>
    <t>Water_00004373</t>
  </si>
  <si>
    <t>Room_00006862</t>
  </si>
  <si>
    <t>Water_00004374</t>
  </si>
  <si>
    <t>Room_00017218</t>
  </si>
  <si>
    <t>Water_00004375</t>
  </si>
  <si>
    <t>Water_00004376</t>
  </si>
  <si>
    <t>Water_00004377</t>
  </si>
  <si>
    <t>Room_00016748</t>
  </si>
  <si>
    <t>Water_00004378</t>
  </si>
  <si>
    <t>Room_00016750</t>
  </si>
  <si>
    <t>Water_00004379</t>
  </si>
  <si>
    <t>Water_00004380</t>
  </si>
  <si>
    <t>Room_00016336</t>
  </si>
  <si>
    <t>Water_00004381</t>
  </si>
  <si>
    <t>Water_00004382</t>
  </si>
  <si>
    <t>Water_00004383</t>
  </si>
  <si>
    <t>Room_00014337</t>
  </si>
  <si>
    <t>Water_00004384</t>
  </si>
  <si>
    <t>Room_00014349</t>
  </si>
  <si>
    <t>Water_00004385</t>
  </si>
  <si>
    <t>Water_00004386</t>
  </si>
  <si>
    <t>Water_00004387</t>
  </si>
  <si>
    <t>Room_00014350</t>
  </si>
  <si>
    <t>Water_00004388</t>
  </si>
  <si>
    <t>Water_00004389</t>
  </si>
  <si>
    <t>Room_00016536</t>
  </si>
  <si>
    <t>Water_00004390</t>
  </si>
  <si>
    <t>Water_00004391</t>
  </si>
  <si>
    <t>Room_00016540</t>
  </si>
  <si>
    <t>Water_00004392</t>
  </si>
  <si>
    <t>Room_00016529</t>
  </si>
  <si>
    <t>Water_00004393</t>
  </si>
  <si>
    <t>Room_00017222</t>
  </si>
  <si>
    <t>Water_00004394</t>
  </si>
  <si>
    <t>Room_00017225</t>
  </si>
  <si>
    <t>Water_00004395</t>
  </si>
  <si>
    <t>Room_00017227</t>
  </si>
  <si>
    <t>Cool sink</t>
  </si>
  <si>
    <t>Water_00004396</t>
  </si>
  <si>
    <t>Water_00004397</t>
  </si>
  <si>
    <t>Room_00017237</t>
  </si>
  <si>
    <t>Water_00004398</t>
  </si>
  <si>
    <t>Water_00004399</t>
  </si>
  <si>
    <t>Water_00004400</t>
  </si>
  <si>
    <t>Room_00016754</t>
  </si>
  <si>
    <t>Water_00004401</t>
  </si>
  <si>
    <t>Water_00004402</t>
  </si>
  <si>
    <t>Room_00016608</t>
  </si>
  <si>
    <t>Water_00004403</t>
  </si>
  <si>
    <t>Room_00016612</t>
  </si>
  <si>
    <t>Water_00004404</t>
  </si>
  <si>
    <t>Too large to capture entire flow</t>
  </si>
  <si>
    <t>Water_00004405</t>
  </si>
  <si>
    <t>Room_00016338</t>
  </si>
  <si>
    <t>Water_00004406</t>
  </si>
  <si>
    <t>Room_00016344</t>
  </si>
  <si>
    <t>Water_00004407</t>
  </si>
  <si>
    <t>Water_00004408</t>
  </si>
  <si>
    <t>Room_00016703</t>
  </si>
  <si>
    <t>Water_00004409</t>
  </si>
  <si>
    <t>Room_00016708</t>
  </si>
  <si>
    <t>Water_00004410</t>
  </si>
  <si>
    <t>Water_00004411</t>
  </si>
  <si>
    <t>Room_00016711</t>
  </si>
  <si>
    <t>Water_00004412</t>
  </si>
  <si>
    <t>Room_00016713</t>
  </si>
  <si>
    <t>Water_00004413</t>
  </si>
  <si>
    <t>Water_00004414</t>
  </si>
  <si>
    <t>Room_00016716</t>
  </si>
  <si>
    <t>Water_00004415</t>
  </si>
  <si>
    <t>Room_00006407</t>
  </si>
  <si>
    <t>Water_00004416</t>
  </si>
  <si>
    <t>Water_00004417</t>
  </si>
  <si>
    <t>Water_00004418</t>
  </si>
  <si>
    <t>Room_00006471</t>
  </si>
  <si>
    <t>Water_00004419</t>
  </si>
  <si>
    <t>Water_00004420</t>
  </si>
  <si>
    <t>Room_00016591</t>
  </si>
  <si>
    <t>Water_00004421</t>
  </si>
  <si>
    <t>Room_00016593</t>
  </si>
  <si>
    <t>Water_00004422</t>
  </si>
  <si>
    <t>Water_00004423</t>
  </si>
  <si>
    <t>Room_00016501</t>
  </si>
  <si>
    <t>Water_00004424</t>
  </si>
  <si>
    <t>Water_00004425</t>
  </si>
  <si>
    <t>Water_00004426</t>
  </si>
  <si>
    <t>Water_00004427</t>
  </si>
  <si>
    <t>Room_00016507</t>
  </si>
  <si>
    <t>Water_00004428</t>
  </si>
  <si>
    <t>Water_00004429</t>
  </si>
  <si>
    <t>Room_00016510</t>
  </si>
  <si>
    <t>Water_00004430</t>
  </si>
  <si>
    <t>Room_00016512</t>
  </si>
  <si>
    <t>Water_00004431</t>
  </si>
  <si>
    <t>Room_00016475</t>
  </si>
  <si>
    <t>Water_00004432</t>
  </si>
  <si>
    <t>Room_00006455</t>
  </si>
  <si>
    <t>Water_00004433</t>
  </si>
  <si>
    <t>Room_00006457</t>
  </si>
  <si>
    <t>Fills bag within 5s.  Faucet drips, will not shut off entirely</t>
  </si>
  <si>
    <t>Water_00004434</t>
  </si>
  <si>
    <t>Water_00004435</t>
  </si>
  <si>
    <t>Room_00006848</t>
  </si>
  <si>
    <t>Water_00004436</t>
  </si>
  <si>
    <t>Water_00004437</t>
  </si>
  <si>
    <t>Room_00016557</t>
  </si>
  <si>
    <t>Water_00004438</t>
  </si>
  <si>
    <t>Water_00004439</t>
  </si>
  <si>
    <t>Room_00016558</t>
  </si>
  <si>
    <t>Water_00004440</t>
  </si>
  <si>
    <t>Room_00008175</t>
  </si>
  <si>
    <t>Water_00004441</t>
  </si>
  <si>
    <t>Room_00008178</t>
  </si>
  <si>
    <t>Water_00004442</t>
  </si>
  <si>
    <t>Water_00004443</t>
  </si>
  <si>
    <t>Water_00004444</t>
  </si>
  <si>
    <t>Room_00006856</t>
  </si>
  <si>
    <t>Water_00004445</t>
  </si>
  <si>
    <t>Water_00004446</t>
  </si>
  <si>
    <t>Room_00014317</t>
  </si>
  <si>
    <t>Water_00004447</t>
  </si>
  <si>
    <t>Room_00014320</t>
  </si>
  <si>
    <t>Water_00004448</t>
  </si>
  <si>
    <t>Water_00004449</t>
  </si>
  <si>
    <t>Room_00006960</t>
  </si>
  <si>
    <t>Water_00004450</t>
  </si>
  <si>
    <t>Water_00004451</t>
  </si>
  <si>
    <t>Room_00006961</t>
  </si>
  <si>
    <t>Water_00004452</t>
  </si>
  <si>
    <t>Room_00006952</t>
  </si>
  <si>
    <t>Water_00004453</t>
  </si>
  <si>
    <t>Water_00004454</t>
  </si>
  <si>
    <t>Room_00016661</t>
  </si>
  <si>
    <t>Water_00004455</t>
  </si>
  <si>
    <t>Room_00016663</t>
  </si>
  <si>
    <t>Water_00004456</t>
  </si>
  <si>
    <t>Water_00004457</t>
  </si>
  <si>
    <t>Room_00006993</t>
  </si>
  <si>
    <t>Water_00004458</t>
  </si>
  <si>
    <t>Room_00006996</t>
  </si>
  <si>
    <t>Water_00004459</t>
  </si>
  <si>
    <t>Water_00004460</t>
  </si>
  <si>
    <t>Water_00004461</t>
  </si>
  <si>
    <t>Room_00007730</t>
  </si>
  <si>
    <t>Could not measure flow rate due to showerhead size.</t>
  </si>
  <si>
    <t>Water_00004462</t>
  </si>
  <si>
    <t>Water_00004463</t>
  </si>
  <si>
    <t>Water_00004464</t>
  </si>
  <si>
    <t>Room_00007737</t>
  </si>
  <si>
    <t>Water_00004465</t>
  </si>
  <si>
    <t>Water_00004466</t>
  </si>
  <si>
    <t>Room_00007740</t>
  </si>
  <si>
    <t>Water_00004467</t>
  </si>
  <si>
    <t>Room_00007742</t>
  </si>
  <si>
    <t>Water_00004468</t>
  </si>
  <si>
    <t>Room_00017063</t>
  </si>
  <si>
    <t>Water_00004469</t>
  </si>
  <si>
    <t>Water_00004470</t>
  </si>
  <si>
    <t>Room_00016667</t>
  </si>
  <si>
    <t>Water_00004471</t>
  </si>
  <si>
    <t>Room_00016671</t>
  </si>
  <si>
    <t>Water_00004472</t>
  </si>
  <si>
    <t>Water_00004473</t>
  </si>
  <si>
    <t>Room_00007753</t>
  </si>
  <si>
    <t>Water_00004474</t>
  </si>
  <si>
    <t>Water_00004475</t>
  </si>
  <si>
    <t>Room_00007756</t>
  </si>
  <si>
    <t>Water_00004476</t>
  </si>
  <si>
    <t>Water_00004477</t>
  </si>
  <si>
    <t>Water_00004478</t>
  </si>
  <si>
    <t>Room_00006884</t>
  </si>
  <si>
    <t>Water_00004479</t>
  </si>
  <si>
    <t>Water_00004480</t>
  </si>
  <si>
    <t>Room_00006883</t>
  </si>
  <si>
    <t>Water_00004481</t>
  </si>
  <si>
    <t>Room_00006865</t>
  </si>
  <si>
    <t>Water_00004482</t>
  </si>
  <si>
    <t>Room_00006867</t>
  </si>
  <si>
    <t>Water_00004483</t>
  </si>
  <si>
    <t>Water_00004484</t>
  </si>
  <si>
    <t>Room_00014400</t>
  </si>
  <si>
    <t>Water_00004485</t>
  </si>
  <si>
    <t>Water_00004486</t>
  </si>
  <si>
    <t>Water_00004487</t>
  </si>
  <si>
    <t>Room_00014404</t>
  </si>
  <si>
    <t>Water_00004488</t>
  </si>
  <si>
    <t>Room_00007601</t>
  </si>
  <si>
    <t>Water_00004489</t>
  </si>
  <si>
    <t>Water_00004490</t>
  </si>
  <si>
    <t>Room_00007603</t>
  </si>
  <si>
    <t>Water_00004491</t>
  </si>
  <si>
    <t>Water_00004492</t>
  </si>
  <si>
    <t>Room_00007609</t>
  </si>
  <si>
    <t>Water_00004493</t>
  </si>
  <si>
    <t>Room_00014479</t>
  </si>
  <si>
    <t>Water_00004494</t>
  </si>
  <si>
    <t>Room_00014482</t>
  </si>
  <si>
    <t>Water_00004495</t>
  </si>
  <si>
    <t>Water_00004496</t>
  </si>
  <si>
    <t>Room_00006956</t>
  </si>
  <si>
    <t>Water_00004497</t>
  </si>
  <si>
    <t>Water_00004498</t>
  </si>
  <si>
    <t>Room_00006957</t>
  </si>
  <si>
    <t>Water_00004499</t>
  </si>
  <si>
    <t>Room_00016452</t>
  </si>
  <si>
    <t>Water_00004500</t>
  </si>
  <si>
    <t>Room_00016457</t>
  </si>
  <si>
    <t>Water_00004501</t>
  </si>
  <si>
    <t>Water_00004502</t>
  </si>
  <si>
    <t>Room_00007876</t>
  </si>
  <si>
    <t>Water_00004503</t>
  </si>
  <si>
    <t>Room_00007877</t>
  </si>
  <si>
    <t>Water_00004504</t>
  </si>
  <si>
    <t>Water_00004505</t>
  </si>
  <si>
    <t>Room_00007884</t>
  </si>
  <si>
    <t>Water_00004506</t>
  </si>
  <si>
    <t>Water_00004507</t>
  </si>
  <si>
    <t>Room_00017068</t>
  </si>
  <si>
    <t>Water_00004508</t>
  </si>
  <si>
    <t>Room_00017069</t>
  </si>
  <si>
    <t>Water_00004509</t>
  </si>
  <si>
    <t>Water_00004510</t>
  </si>
  <si>
    <t>Room_00007759</t>
  </si>
  <si>
    <t>Water_00004511</t>
  </si>
  <si>
    <t>Room_00007761</t>
  </si>
  <si>
    <t>Water_00004512</t>
  </si>
  <si>
    <t>Room_00007763</t>
  </si>
  <si>
    <t>Water_00004513</t>
  </si>
  <si>
    <t>Room_00016843</t>
  </si>
  <si>
    <t>Water_00004514</t>
  </si>
  <si>
    <t>Water_00004515</t>
  </si>
  <si>
    <t>Room_00016256</t>
  </si>
  <si>
    <t>Water_00004516</t>
  </si>
  <si>
    <t>Water_00004517</t>
  </si>
  <si>
    <t>Room_00016169</t>
  </si>
  <si>
    <t>Water_00004518</t>
  </si>
  <si>
    <t>Water_00004519</t>
  </si>
  <si>
    <t>Water_00004520</t>
  </si>
  <si>
    <t>Room_00016328</t>
  </si>
  <si>
    <t>Water_00004521</t>
  </si>
  <si>
    <t>Room_00016331</t>
  </si>
  <si>
    <t>Water_00004522</t>
  </si>
  <si>
    <t>Water_00004523</t>
  </si>
  <si>
    <t>Room_00016838</t>
  </si>
  <si>
    <t>Water_00004524</t>
  </si>
  <si>
    <t>Room_00016230</t>
  </si>
  <si>
    <t>Water_00004525</t>
  </si>
  <si>
    <t>Room_00016232</t>
  </si>
  <si>
    <t>Water_00004526</t>
  </si>
  <si>
    <t>Water_00004527</t>
  </si>
  <si>
    <t>Room_00008077</t>
  </si>
  <si>
    <t>Water_00004528</t>
  </si>
  <si>
    <t>Room_00008074</t>
  </si>
  <si>
    <t>Water_00004529</t>
  </si>
  <si>
    <t>Room_00008081</t>
  </si>
  <si>
    <t>Water_00004530</t>
  </si>
  <si>
    <t>Water_00004531</t>
  </si>
  <si>
    <t>Room_00008083</t>
  </si>
  <si>
    <t>Water_00004532</t>
  </si>
  <si>
    <t>Water_00004533</t>
  </si>
  <si>
    <t>Room_00016239</t>
  </si>
  <si>
    <t>Water_00004534</t>
  </si>
  <si>
    <t>Water_00004535</t>
  </si>
  <si>
    <t>Room_00016240</t>
  </si>
  <si>
    <t>Water_00004536</t>
  </si>
  <si>
    <t>There are two settings on shower 1.0 &amp; 1.5, each testeg .5 gpm higher than rating</t>
  </si>
  <si>
    <t>Water_00004537</t>
  </si>
  <si>
    <t>Room_00016242</t>
  </si>
  <si>
    <t>Water_00004538</t>
  </si>
  <si>
    <t>Room_00016846</t>
  </si>
  <si>
    <t>Water_00004539</t>
  </si>
  <si>
    <t>Room_00016260</t>
  </si>
  <si>
    <t>Water_00004540</t>
  </si>
  <si>
    <t>Room_00016174</t>
  </si>
  <si>
    <t>Water_00004541</t>
  </si>
  <si>
    <t>Room_00016176</t>
  </si>
  <si>
    <t>Water_00004542</t>
  </si>
  <si>
    <t>Room_00016180</t>
  </si>
  <si>
    <t>Water_00004543</t>
  </si>
  <si>
    <t>Room_00016841</t>
  </si>
  <si>
    <t>Water_00004544</t>
  </si>
  <si>
    <t>Water_00004545</t>
  </si>
  <si>
    <t>Room_00008112</t>
  </si>
  <si>
    <t>Water_00004546</t>
  </si>
  <si>
    <t>Water_00004547</t>
  </si>
  <si>
    <t>Room_00008113</t>
  </si>
  <si>
    <t>Water_00004548</t>
  </si>
  <si>
    <t>Room_00008118</t>
  </si>
  <si>
    <t>Water_00004549</t>
  </si>
  <si>
    <t>Room_00008116</t>
  </si>
  <si>
    <t>Water_00004550</t>
  </si>
  <si>
    <t>Water_00004551</t>
  </si>
  <si>
    <t>Water_00004552</t>
  </si>
  <si>
    <t>Room_00008124</t>
  </si>
  <si>
    <t>Water_00004553</t>
  </si>
  <si>
    <t>Water_00004554</t>
  </si>
  <si>
    <t>Room_00006889</t>
  </si>
  <si>
    <t>Water_00004555</t>
  </si>
  <si>
    <t>Water_00004556</t>
  </si>
  <si>
    <t>Room_00006895</t>
  </si>
  <si>
    <t>Water_00004557</t>
  </si>
  <si>
    <t>Water_00004558</t>
  </si>
  <si>
    <t>Room_00006896</t>
  </si>
  <si>
    <t>Water_00004559</t>
  </si>
  <si>
    <t>Room_00014410</t>
  </si>
  <si>
    <t>Water_00004560</t>
  </si>
  <si>
    <t>Room_00014414</t>
  </si>
  <si>
    <t>Water_00004561</t>
  </si>
  <si>
    <t>Water_00004562</t>
  </si>
  <si>
    <t>Room_00014417</t>
  </si>
  <si>
    <t>Water_00004563</t>
  </si>
  <si>
    <t>Water_00004564</t>
  </si>
  <si>
    <t>Room_00016420</t>
  </si>
  <si>
    <t>Water_00004565</t>
  </si>
  <si>
    <t>Room_00016422</t>
  </si>
  <si>
    <t>Water_00004566</t>
  </si>
  <si>
    <t>Water_00004567</t>
  </si>
  <si>
    <t>Room_00017352</t>
  </si>
  <si>
    <t>Water_00004568</t>
  </si>
  <si>
    <t>Room_00017356</t>
  </si>
  <si>
    <t>Can't measure flow</t>
  </si>
  <si>
    <t>Water_00004569</t>
  </si>
  <si>
    <t>Room_00017360</t>
  </si>
  <si>
    <t>Water_00004570</t>
  </si>
  <si>
    <t>Water_00004571</t>
  </si>
  <si>
    <t>Room_00017364</t>
  </si>
  <si>
    <t>Water_00004572</t>
  </si>
  <si>
    <t>Water_00004573</t>
  </si>
  <si>
    <t>Water_00004574</t>
  </si>
  <si>
    <t>Water_00004575</t>
  </si>
  <si>
    <t>Room_00014328</t>
  </si>
  <si>
    <t>Water_00004576</t>
  </si>
  <si>
    <t>Water_00004577</t>
  </si>
  <si>
    <t>Room_00014332</t>
  </si>
  <si>
    <t>Water_00004578</t>
  </si>
  <si>
    <t>Water_00004579</t>
  </si>
  <si>
    <t>Room_00014333</t>
  </si>
  <si>
    <t>Water_00004580</t>
  </si>
  <si>
    <t>Room_00016720</t>
  </si>
  <si>
    <t>Water_00004581</t>
  </si>
  <si>
    <t>Water_00004582</t>
  </si>
  <si>
    <t>Room_00017325</t>
  </si>
  <si>
    <t>Water_00004583</t>
  </si>
  <si>
    <t>Water_00004584</t>
  </si>
  <si>
    <t>Room_00017327</t>
  </si>
  <si>
    <t>Water_00004585</t>
  </si>
  <si>
    <t>Water_00004586</t>
  </si>
  <si>
    <t>Room_00017330</t>
  </si>
  <si>
    <t>Water_00004587</t>
  </si>
  <si>
    <t>Room_00017263</t>
  </si>
  <si>
    <t>Water_00004588</t>
  </si>
  <si>
    <t>Water_00004589</t>
  </si>
  <si>
    <t>Room_00017269</t>
  </si>
  <si>
    <t>Water_00004590</t>
  </si>
  <si>
    <t>Water_00004591</t>
  </si>
  <si>
    <t>Room_00017272</t>
  </si>
  <si>
    <t>Water_00004592</t>
  </si>
  <si>
    <t>Water_00004593</t>
  </si>
  <si>
    <t>Water_00004594</t>
  </si>
  <si>
    <t>1of 2 shower heads</t>
  </si>
  <si>
    <t>Water_00004595</t>
  </si>
  <si>
    <t>1of 2 showerheads</t>
  </si>
  <si>
    <t>Water_00004596</t>
  </si>
  <si>
    <t>Room_00017276</t>
  </si>
  <si>
    <t>Water_00004597</t>
  </si>
  <si>
    <t>Room_00017275</t>
  </si>
  <si>
    <t>Water_00004598</t>
  </si>
  <si>
    <t>Room_00016818</t>
  </si>
  <si>
    <t>Dining Room_1</t>
  </si>
  <si>
    <t>Dining Room</t>
  </si>
  <si>
    <t>Water_00004599</t>
  </si>
  <si>
    <t>Room_00016820</t>
  </si>
  <si>
    <t>Water_00004600</t>
  </si>
  <si>
    <t>Water_00004601</t>
  </si>
  <si>
    <t>Room_00016278</t>
  </si>
  <si>
    <t>Water_00004602</t>
  </si>
  <si>
    <t>Room_00016281</t>
  </si>
  <si>
    <t>Water_00004603</t>
  </si>
  <si>
    <t>Water_00004604</t>
  </si>
  <si>
    <t>Room_00016808</t>
  </si>
  <si>
    <t>Water_00004605</t>
  </si>
  <si>
    <t>Room_00016810</t>
  </si>
  <si>
    <t>Water_00004606</t>
  </si>
  <si>
    <t>Water_00004607</t>
  </si>
  <si>
    <t>Room_00016832</t>
  </si>
  <si>
    <t>Water_00004608</t>
  </si>
  <si>
    <t>Room_00016834</t>
  </si>
  <si>
    <t>Water_00004609</t>
  </si>
  <si>
    <t>Water_00004610</t>
  </si>
  <si>
    <t>Room_00016191</t>
  </si>
  <si>
    <t>Water_00004611</t>
  </si>
  <si>
    <t>Water_00004612</t>
  </si>
  <si>
    <t>Room_00017141</t>
  </si>
  <si>
    <t>Water_00004613</t>
  </si>
  <si>
    <t>Room_00017146</t>
  </si>
  <si>
    <t>Water_00004614</t>
  </si>
  <si>
    <t>Water_00004615</t>
  </si>
  <si>
    <t>Room_00017149</t>
  </si>
  <si>
    <t>Will be primary when it is fixed</t>
  </si>
  <si>
    <t>Water_00004616</t>
  </si>
  <si>
    <t>Water_00004617</t>
  </si>
  <si>
    <t>Room_00016378</t>
  </si>
  <si>
    <t>Water_00004618</t>
  </si>
  <si>
    <t>Room_00016380</t>
  </si>
  <si>
    <t>Water_00004619</t>
  </si>
  <si>
    <t>Water_00004620</t>
  </si>
  <si>
    <t>Room_00017008</t>
  </si>
  <si>
    <t>Water_00004621</t>
  </si>
  <si>
    <t>Water_00004622</t>
  </si>
  <si>
    <t>Room_00017006</t>
  </si>
  <si>
    <t>Water_00004623</t>
  </si>
  <si>
    <t>Room_00017304</t>
  </si>
  <si>
    <t>Water_00004624</t>
  </si>
  <si>
    <t>Room_00017308</t>
  </si>
  <si>
    <t>Water_00004625</t>
  </si>
  <si>
    <t>Water_00004626</t>
  </si>
  <si>
    <t>Water_00004627</t>
  </si>
  <si>
    <t>Room_00017314</t>
  </si>
  <si>
    <t>Water_00004628</t>
  </si>
  <si>
    <t>Water_00004629</t>
  </si>
  <si>
    <t>Room_00007941</t>
  </si>
  <si>
    <t>Water_00004630</t>
  </si>
  <si>
    <t>Water_00004631</t>
  </si>
  <si>
    <t>Room_00007942</t>
  </si>
  <si>
    <t>Water_00004632</t>
  </si>
  <si>
    <t>Water_00004633</t>
  </si>
  <si>
    <t>Room_00007946</t>
  </si>
  <si>
    <t>Water_00004634</t>
  </si>
  <si>
    <t>Water_00004635</t>
  </si>
  <si>
    <t>Room_00007094</t>
  </si>
  <si>
    <t>Water_00004636</t>
  </si>
  <si>
    <t>Water_00004637</t>
  </si>
  <si>
    <t>Room_00007095</t>
  </si>
  <si>
    <t>Water_00004638</t>
  </si>
  <si>
    <t>Room_00016823</t>
  </si>
  <si>
    <t>Water_00004639</t>
  </si>
  <si>
    <t>Water_00004640</t>
  </si>
  <si>
    <t>Room_00016193</t>
  </si>
  <si>
    <t>Water_00004641</t>
  </si>
  <si>
    <t>Room_00016200</t>
  </si>
  <si>
    <t>Water_00004642</t>
  </si>
  <si>
    <t>Unable to measure. Used as litter box for cats</t>
  </si>
  <si>
    <t>Water_00004643</t>
  </si>
  <si>
    <t>Room_00016295</t>
  </si>
  <si>
    <t>Water_00004644</t>
  </si>
  <si>
    <t>Water_00004645</t>
  </si>
  <si>
    <t>Room_00016297</t>
  </si>
  <si>
    <t>Water_00004646</t>
  </si>
  <si>
    <t>Room_00017018</t>
  </si>
  <si>
    <t>Water_00004647</t>
  </si>
  <si>
    <t>Water_00004648</t>
  </si>
  <si>
    <t>Room_00006424</t>
  </si>
  <si>
    <t>Water_00004649</t>
  </si>
  <si>
    <t>Room_00006432</t>
  </si>
  <si>
    <t>Water_00004650</t>
  </si>
  <si>
    <t>Water_00004651</t>
  </si>
  <si>
    <t>Room_00016874</t>
  </si>
  <si>
    <t>Water_00004652</t>
  </si>
  <si>
    <t>Room_00016693</t>
  </si>
  <si>
    <t>Water_00004653</t>
  </si>
  <si>
    <t>Water_00004654</t>
  </si>
  <si>
    <t>Room_00016694</t>
  </si>
  <si>
    <t>Water_00004655</t>
  </si>
  <si>
    <t>Room_00017104</t>
  </si>
  <si>
    <t>Water_00004656</t>
  </si>
  <si>
    <t>Water_00004657</t>
  </si>
  <si>
    <t>Room_00017106</t>
  </si>
  <si>
    <t>Water_00004658</t>
  </si>
  <si>
    <t>Water_00004659</t>
  </si>
  <si>
    <t>Room_00017109</t>
  </si>
  <si>
    <t>Water_00004660</t>
  </si>
  <si>
    <t>Room_00016880</t>
  </si>
  <si>
    <t>Water_00004661</t>
  </si>
  <si>
    <t>Water_00004662</t>
  </si>
  <si>
    <t>Room_00006974</t>
  </si>
  <si>
    <t>Water_00004663</t>
  </si>
  <si>
    <t>Room_00006976</t>
  </si>
  <si>
    <t>Water_00004664</t>
  </si>
  <si>
    <t>Water_00004665</t>
  </si>
  <si>
    <t>Room_00007008</t>
  </si>
  <si>
    <t>Water_00004666</t>
  </si>
  <si>
    <t>Water_00004667</t>
  </si>
  <si>
    <t>Room_00007012</t>
  </si>
  <si>
    <t>Water_00004668</t>
  </si>
  <si>
    <t>Room_00007014</t>
  </si>
  <si>
    <t>Water_00004669</t>
  </si>
  <si>
    <t>Water_00004670</t>
  </si>
  <si>
    <t>Water_00004671</t>
  </si>
  <si>
    <t>Room_00006934</t>
  </si>
  <si>
    <t>Water_00004672</t>
  </si>
  <si>
    <t>Water_00004673</t>
  </si>
  <si>
    <t>Room_00006937</t>
  </si>
  <si>
    <t>Water_00004674</t>
  </si>
  <si>
    <t>Water_00004675</t>
  </si>
  <si>
    <t>Room_00006941</t>
  </si>
  <si>
    <t>Water_00004676</t>
  </si>
  <si>
    <t>Room_00016781</t>
  </si>
  <si>
    <t>Water_00004677</t>
  </si>
  <si>
    <t>Cant record, showerhead is too big</t>
  </si>
  <si>
    <t>Water_00004678</t>
  </si>
  <si>
    <t>Room_00007021</t>
  </si>
  <si>
    <t>Water_00004679</t>
  </si>
  <si>
    <t>Room_00007022</t>
  </si>
  <si>
    <t>Water_00004680</t>
  </si>
  <si>
    <t>Water_00004681</t>
  </si>
  <si>
    <t>Room_00006871</t>
  </si>
  <si>
    <t>Water_00004682</t>
  </si>
  <si>
    <t>Room_00006875</t>
  </si>
  <si>
    <t>Water_00004683</t>
  </si>
  <si>
    <t>Water_00004684</t>
  </si>
  <si>
    <t>Room_00006900</t>
  </si>
  <si>
    <t>Water_00004685</t>
  </si>
  <si>
    <t>Room_00006905</t>
  </si>
  <si>
    <t>Dual handle hot/cold</t>
  </si>
  <si>
    <t>Water_00004686</t>
  </si>
  <si>
    <t>Water_00004687</t>
  </si>
  <si>
    <t>Room_00006879</t>
  </si>
  <si>
    <t>Water_00004688</t>
  </si>
  <si>
    <t>Water_00004689</t>
  </si>
  <si>
    <t>Room_00007830</t>
  </si>
  <si>
    <t>Water_00004690</t>
  </si>
  <si>
    <t>Room_00007832</t>
  </si>
  <si>
    <t>Water_00004691</t>
  </si>
  <si>
    <t>Room_00007834</t>
  </si>
  <si>
    <t>Water_00004692</t>
  </si>
  <si>
    <t>Water_00004693</t>
  </si>
  <si>
    <t>Room_00007001</t>
  </si>
  <si>
    <t>Water_00004694</t>
  </si>
  <si>
    <t>Room_00007003</t>
  </si>
  <si>
    <t>Water_00004695</t>
  </si>
  <si>
    <t>Water_00004696</t>
  </si>
  <si>
    <t>Room_00007048</t>
  </si>
  <si>
    <t>Water_00004697</t>
  </si>
  <si>
    <t>Room_00007049</t>
  </si>
  <si>
    <t>Water_00004698</t>
  </si>
  <si>
    <t>Room_00007051</t>
  </si>
  <si>
    <t>Water_00004699</t>
  </si>
  <si>
    <t>Water_00004700</t>
  </si>
  <si>
    <t>Room_00007037</t>
  </si>
  <si>
    <t>Water_00004701</t>
  </si>
  <si>
    <t>Connected to same sink but different spicket</t>
  </si>
  <si>
    <t>Water_00004702</t>
  </si>
  <si>
    <t>Room_00007042</t>
  </si>
  <si>
    <t>Water_00004703</t>
  </si>
  <si>
    <t>Water_00004704</t>
  </si>
  <si>
    <t>Room_00007043</t>
  </si>
  <si>
    <t>Water_00004705</t>
  </si>
  <si>
    <t>Room_00016441</t>
  </si>
  <si>
    <t>Water_00004706</t>
  </si>
  <si>
    <t>Room_00016445</t>
  </si>
  <si>
    <t>Water_00004707</t>
  </si>
  <si>
    <t>Water_00004708</t>
  </si>
  <si>
    <t>Room_00006966</t>
  </si>
  <si>
    <t>Water_00004709</t>
  </si>
  <si>
    <t>Water_00004710</t>
  </si>
  <si>
    <t>Room_00006968</t>
  </si>
  <si>
    <t>Water_00004711</t>
  </si>
  <si>
    <t>Room_00016182</t>
  </si>
  <si>
    <t>Water_00004712</t>
  </si>
  <si>
    <t>Room_00016185</t>
  </si>
  <si>
    <t>Water_00004713</t>
  </si>
  <si>
    <t>Water_00004714</t>
  </si>
  <si>
    <t>Room_00014467</t>
  </si>
  <si>
    <t>Water_00004715</t>
  </si>
  <si>
    <t>Room_00014471</t>
  </si>
  <si>
    <t>Water_00004716</t>
  </si>
  <si>
    <t>Water_00004717</t>
  </si>
  <si>
    <t>Room_00007132</t>
  </si>
  <si>
    <t>Water_00004718</t>
  </si>
  <si>
    <t>Room_00007134</t>
  </si>
  <si>
    <t>Water_00004719</t>
  </si>
  <si>
    <t>Water_00004720</t>
  </si>
  <si>
    <t>Room_00007159</t>
  </si>
  <si>
    <t>Water_00004721</t>
  </si>
  <si>
    <t>Room_00007162</t>
  </si>
  <si>
    <t>Water_00004722</t>
  </si>
  <si>
    <t>Water_00004723</t>
  </si>
  <si>
    <t>Room_00016205</t>
  </si>
  <si>
    <t>Water_00004724</t>
  </si>
  <si>
    <t>Room_00016207</t>
  </si>
  <si>
    <t>Water_00004725</t>
  </si>
  <si>
    <t>Water_00004726</t>
  </si>
  <si>
    <t>Room_00007917</t>
  </si>
  <si>
    <t>Water_00004727</t>
  </si>
  <si>
    <t>Room_00007924</t>
  </si>
  <si>
    <t>Water_00004728</t>
  </si>
  <si>
    <t>Water_00004729</t>
  </si>
  <si>
    <t>Water_00004730</t>
  </si>
  <si>
    <t>Water_00004731</t>
  </si>
  <si>
    <t>Room_00007927</t>
  </si>
  <si>
    <t>Water_00004732</t>
  </si>
  <si>
    <t>Water_00004733</t>
  </si>
  <si>
    <t>Room_00007930</t>
  </si>
  <si>
    <t>Water_00004734</t>
  </si>
  <si>
    <t>Room_00007903</t>
  </si>
  <si>
    <t>Water_00004735</t>
  </si>
  <si>
    <t>Room_00007908</t>
  </si>
  <si>
    <t>Water_00004736</t>
  </si>
  <si>
    <t>Water_00004737</t>
  </si>
  <si>
    <t>Room_00007907</t>
  </si>
  <si>
    <t>Water_00004738</t>
  </si>
  <si>
    <t>Water_00004739</t>
  </si>
  <si>
    <t>Room_00008006</t>
  </si>
  <si>
    <t>Water_00004740</t>
  </si>
  <si>
    <t>Room_00008010</t>
  </si>
  <si>
    <t>Water_00004741</t>
  </si>
  <si>
    <t>Water_00004742</t>
  </si>
  <si>
    <t>Room_00008017</t>
  </si>
  <si>
    <t>Water_00004743</t>
  </si>
  <si>
    <t>Water_00004744</t>
  </si>
  <si>
    <t>Room_00016896</t>
  </si>
  <si>
    <t>Water_00004745</t>
  </si>
  <si>
    <t>Room_00016899</t>
  </si>
  <si>
    <t>Water_00004746</t>
  </si>
  <si>
    <t>Water_00004747</t>
  </si>
  <si>
    <t>Room_00017051</t>
  </si>
  <si>
    <t>Water_00004748</t>
  </si>
  <si>
    <t>Room_00017054</t>
  </si>
  <si>
    <t>Water_00004749</t>
  </si>
  <si>
    <t>Water_00004750</t>
  </si>
  <si>
    <t>Room_00017056</t>
  </si>
  <si>
    <t>Water_00004751</t>
  </si>
  <si>
    <t>Water_00004752</t>
  </si>
  <si>
    <t>Room_00007089</t>
  </si>
  <si>
    <t>Water_00004753</t>
  </si>
  <si>
    <t>Room_00014443</t>
  </si>
  <si>
    <t>Water_00004754</t>
  </si>
  <si>
    <t>Room_00016888</t>
  </si>
  <si>
    <t>Water_00004755</t>
  </si>
  <si>
    <t>Room_00016889</t>
  </si>
  <si>
    <t>Water_00004756</t>
  </si>
  <si>
    <t>Water_00004757</t>
  </si>
  <si>
    <t>Room_00017156</t>
  </si>
  <si>
    <t>Water_00004758</t>
  </si>
  <si>
    <t>Shower does not turn on</t>
  </si>
  <si>
    <t>Water_00004759</t>
  </si>
  <si>
    <t>Room_00017160</t>
  </si>
  <si>
    <t>Water_00004760</t>
  </si>
  <si>
    <t>Room_00017133</t>
  </si>
  <si>
    <t>Water_00004761</t>
  </si>
  <si>
    <t>Room_00007769</t>
  </si>
  <si>
    <t>Water_00004762</t>
  </si>
  <si>
    <t>Room_00007771</t>
  </si>
  <si>
    <t>Water_00004763</t>
  </si>
  <si>
    <t>Water_00004764</t>
  </si>
  <si>
    <t>Two showerheads</t>
  </si>
  <si>
    <t>Water_00004765</t>
  </si>
  <si>
    <t>Water_00004766</t>
  </si>
  <si>
    <t>Room_00007775</t>
  </si>
  <si>
    <t>Water_00004767</t>
  </si>
  <si>
    <t>Room_00014522</t>
  </si>
  <si>
    <t>Water_00004768</t>
  </si>
  <si>
    <t>Room_00014523</t>
  </si>
  <si>
    <t>Water_00004769</t>
  </si>
  <si>
    <t>Water_00004770</t>
  </si>
  <si>
    <t>Room_00014537</t>
  </si>
  <si>
    <t>Water_00004771</t>
  </si>
  <si>
    <t>Room_00014430</t>
  </si>
  <si>
    <t>Water_00004772</t>
  </si>
  <si>
    <t>Room_00014433</t>
  </si>
  <si>
    <t>Water_00004773</t>
  </si>
  <si>
    <t>Water_00004774</t>
  </si>
  <si>
    <t>Room_00007073</t>
  </si>
  <si>
    <t>Water_00004775</t>
  </si>
  <si>
    <t>Water_00004776</t>
  </si>
  <si>
    <t>Water_00004777</t>
  </si>
  <si>
    <t>Room_00007077</t>
  </si>
  <si>
    <t>Water_00004778</t>
  </si>
  <si>
    <t>Room_00007080</t>
  </si>
  <si>
    <t>Water_00004779</t>
  </si>
  <si>
    <t>Water_00004780</t>
  </si>
  <si>
    <t>Room_00014447</t>
  </si>
  <si>
    <t>Water_00004781</t>
  </si>
  <si>
    <t>Couldnt access</t>
  </si>
  <si>
    <t>Water_00004782</t>
  </si>
  <si>
    <t>Room_00007091</t>
  </si>
  <si>
    <t>Water_00004783</t>
  </si>
  <si>
    <t>Water_00004784</t>
  </si>
  <si>
    <t>Room_00016778</t>
  </si>
  <si>
    <t>Water_00004785</t>
  </si>
  <si>
    <t>Water_00004786</t>
  </si>
  <si>
    <t>Room_00016779</t>
  </si>
  <si>
    <t>Water_00004787</t>
  </si>
  <si>
    <t>Room_00016248</t>
  </si>
  <si>
    <t>Water_00004788</t>
  </si>
  <si>
    <t>Water_00004789</t>
  </si>
  <si>
    <t>Room_00016249</t>
  </si>
  <si>
    <t>Water_00004790</t>
  </si>
  <si>
    <t>Water_00004791</t>
  </si>
  <si>
    <t>Room_00016252</t>
  </si>
  <si>
    <t>Water_00004792</t>
  </si>
  <si>
    <t>Room_00017079</t>
  </si>
  <si>
    <t>Water_00004793</t>
  </si>
  <si>
    <t>Water_00004794</t>
  </si>
  <si>
    <t>Room_00017083</t>
  </si>
  <si>
    <t>Water_00004795</t>
  </si>
  <si>
    <t>Room_00017089</t>
  </si>
  <si>
    <t>Water_00004796</t>
  </si>
  <si>
    <t>Water_00004797</t>
  </si>
  <si>
    <t>Water_00004798</t>
  </si>
  <si>
    <t>Room_00017094</t>
  </si>
  <si>
    <t>Water_00004799</t>
  </si>
  <si>
    <t>Water_00004800</t>
  </si>
  <si>
    <t>Room_00017097</t>
  </si>
  <si>
    <t>Water_00004801</t>
  </si>
  <si>
    <t>Room_00016952</t>
  </si>
  <si>
    <t>Water_00004802</t>
  </si>
  <si>
    <t>Water_00004803</t>
  </si>
  <si>
    <t>Room_00016953</t>
  </si>
  <si>
    <t>Water_00004804</t>
  </si>
  <si>
    <t>Room_00017169</t>
  </si>
  <si>
    <t>Water_00004805</t>
  </si>
  <si>
    <t>Water_00004806</t>
  </si>
  <si>
    <t>Room_00017171</t>
  </si>
  <si>
    <t>Water_00004807</t>
  </si>
  <si>
    <t>Water_00004808</t>
  </si>
  <si>
    <t>Room_00017138</t>
  </si>
  <si>
    <t>Water_00004809</t>
  </si>
  <si>
    <t>Cant access</t>
  </si>
  <si>
    <t>Water_00004810</t>
  </si>
  <si>
    <t>Room_00007787</t>
  </si>
  <si>
    <t>Water_00004811</t>
  </si>
  <si>
    <t>Water_00004812</t>
  </si>
  <si>
    <t>Room_00014503</t>
  </si>
  <si>
    <t>Water_00004813</t>
  </si>
  <si>
    <t>Room_00014505</t>
  </si>
  <si>
    <t>Water_00004814</t>
  </si>
  <si>
    <t>Water_00004815</t>
  </si>
  <si>
    <t>Room_00006916</t>
  </si>
  <si>
    <t>Water_00004816</t>
  </si>
  <si>
    <t>Water_00004817</t>
  </si>
  <si>
    <t>Water_00004818</t>
  </si>
  <si>
    <t>Room_00006917</t>
  </si>
  <si>
    <t>Water_00004819</t>
  </si>
  <si>
    <t>Water_00004820</t>
  </si>
  <si>
    <t>Room_00006921</t>
  </si>
  <si>
    <t>Water_00004821</t>
  </si>
  <si>
    <t>Room_00006922</t>
  </si>
  <si>
    <t>Water_00004822</t>
  </si>
  <si>
    <t>Room_00014544</t>
  </si>
  <si>
    <t>Water_00004823</t>
  </si>
  <si>
    <t>Water_00004824</t>
  </si>
  <si>
    <t>Room_00014546</t>
  </si>
  <si>
    <t>Water_00004825</t>
  </si>
  <si>
    <t>Water_00004826</t>
  </si>
  <si>
    <t>Room_00014438</t>
  </si>
  <si>
    <t>Water_00004827</t>
  </si>
  <si>
    <t>Water_00004828</t>
  </si>
  <si>
    <t>Water_00004829</t>
  </si>
  <si>
    <t>Room_00016641</t>
  </si>
  <si>
    <t>Water_00004830</t>
  </si>
  <si>
    <t>Room_00016882</t>
  </si>
  <si>
    <t>Water_00004831</t>
  </si>
  <si>
    <t>Room_00016640</t>
  </si>
  <si>
    <t>Water_00004832</t>
  </si>
  <si>
    <t>Water_00004833</t>
  </si>
  <si>
    <t>Room_00016647</t>
  </si>
  <si>
    <t>Bathroom_5</t>
  </si>
  <si>
    <t>Water_00004834</t>
  </si>
  <si>
    <t>Water_00004835</t>
  </si>
  <si>
    <t>Room_00016638</t>
  </si>
  <si>
    <t>Water_00004836</t>
  </si>
  <si>
    <t>Room_00006486</t>
  </si>
  <si>
    <t>Water_00004837</t>
  </si>
  <si>
    <t>Water_00004838</t>
  </si>
  <si>
    <t>Room_00006490</t>
  </si>
  <si>
    <t>Water_00004839</t>
  </si>
  <si>
    <t>Room_00007584</t>
  </si>
  <si>
    <t>Water_00004840</t>
  </si>
  <si>
    <t>Water_00004841</t>
  </si>
  <si>
    <t>Room_00007592</t>
  </si>
  <si>
    <t>Water_00004842</t>
  </si>
  <si>
    <t>Water_00004843</t>
  </si>
  <si>
    <t>Room_00007594</t>
  </si>
  <si>
    <t>Doing dishes</t>
  </si>
  <si>
    <t>Water_00004844</t>
  </si>
  <si>
    <t>Room_00007596</t>
  </si>
  <si>
    <t>Water_00004845</t>
  </si>
  <si>
    <t>Room_00008029</t>
  </si>
  <si>
    <t>Water_00004846</t>
  </si>
  <si>
    <t>Water_00004847</t>
  </si>
  <si>
    <t>Room_00008030</t>
  </si>
  <si>
    <t>Water_00004848</t>
  </si>
  <si>
    <t>Room_00008035</t>
  </si>
  <si>
    <t>Water_00004849</t>
  </si>
  <si>
    <t>Water_00004850</t>
  </si>
  <si>
    <t>Room_00008040</t>
  </si>
  <si>
    <t>Water_00004851</t>
  </si>
  <si>
    <t>Disconnected.</t>
  </si>
  <si>
    <t>Water_00004852</t>
  </si>
  <si>
    <t>Room_00014354</t>
  </si>
  <si>
    <t>Water_00004853</t>
  </si>
  <si>
    <t>Room_00014355</t>
  </si>
  <si>
    <t>Water_00004854</t>
  </si>
  <si>
    <t>Water_00004855</t>
  </si>
  <si>
    <t>Room_00014358</t>
  </si>
  <si>
    <t>Water_00004856</t>
  </si>
  <si>
    <t>Room_00014361</t>
  </si>
  <si>
    <t>Water_00004857</t>
  </si>
  <si>
    <t>Water_00004858</t>
  </si>
  <si>
    <t>Water_00004859</t>
  </si>
  <si>
    <t>Room_00016147</t>
  </si>
  <si>
    <t>Water_00004860</t>
  </si>
  <si>
    <t>Room_00016150</t>
  </si>
  <si>
    <t>Water_00004861</t>
  </si>
  <si>
    <t>Water_00004862</t>
  </si>
  <si>
    <t>Room_00016153</t>
  </si>
  <si>
    <t>Water_00004863</t>
  </si>
  <si>
    <t>Water_00004864</t>
  </si>
  <si>
    <t>Room_00016220</t>
  </si>
  <si>
    <t>Water_00004865</t>
  </si>
  <si>
    <t>Water_00004866</t>
  </si>
  <si>
    <t>Room_00016224</t>
  </si>
  <si>
    <t>Water_00004867</t>
  </si>
  <si>
    <t>Room_00016226</t>
  </si>
  <si>
    <t>Water_00004868</t>
  </si>
  <si>
    <t>Water_00004869</t>
  </si>
  <si>
    <t>Water_00004870</t>
  </si>
  <si>
    <t>Second head in shower, same control</t>
  </si>
  <si>
    <t>Water_00004871</t>
  </si>
  <si>
    <t>Room_00016264</t>
  </si>
  <si>
    <t>Water_00004872</t>
  </si>
  <si>
    <t>Room_00016266</t>
  </si>
  <si>
    <t>Water_00004873</t>
  </si>
  <si>
    <t>Water_00004874</t>
  </si>
  <si>
    <t>Room_00016385</t>
  </si>
  <si>
    <t>Water_00004875</t>
  </si>
  <si>
    <t>Homeowner asked me not to measure flow bc of hanging laundry</t>
  </si>
  <si>
    <t>Water_00004876</t>
  </si>
  <si>
    <t>Room_00016387</t>
  </si>
  <si>
    <t>Water_00004877</t>
  </si>
  <si>
    <t>Water_00004878</t>
  </si>
  <si>
    <t>Room_00016392</t>
  </si>
  <si>
    <t>Water_00004879</t>
  </si>
  <si>
    <t>Room_00016515</t>
  </si>
  <si>
    <t>Water_00004880</t>
  </si>
  <si>
    <t>Water_00004881</t>
  </si>
  <si>
    <t>Room_00016517</t>
  </si>
  <si>
    <t>Water_00004882</t>
  </si>
  <si>
    <t>Room_00016544</t>
  </si>
  <si>
    <t>Resident was using the sink during the inspection.</t>
  </si>
  <si>
    <t>Water_00004883</t>
  </si>
  <si>
    <t>Room_00016546</t>
  </si>
  <si>
    <t>Water_00004884</t>
  </si>
  <si>
    <t>Water_00004885</t>
  </si>
  <si>
    <t>Room_00016596</t>
  </si>
  <si>
    <t>Full of dishes</t>
  </si>
  <si>
    <t>Water_00004886</t>
  </si>
  <si>
    <t>Room_00016597</t>
  </si>
  <si>
    <t>Water_00004887</t>
  </si>
  <si>
    <t>Water_00004888</t>
  </si>
  <si>
    <t>Room_00016828</t>
  </si>
  <si>
    <t>Water_00004889</t>
  </si>
  <si>
    <t>Room_00016829</t>
  </si>
  <si>
    <t>Water_00004890</t>
  </si>
  <si>
    <t>Room_00016830</t>
  </si>
  <si>
    <t>Water_00004891</t>
  </si>
  <si>
    <t>Room_00021034</t>
  </si>
  <si>
    <t>Water_00004892</t>
  </si>
  <si>
    <t>Room_00021037</t>
  </si>
  <si>
    <t>Water_00004893</t>
  </si>
  <si>
    <t>Water_00004894</t>
  </si>
  <si>
    <t>Room_00021038</t>
  </si>
  <si>
    <t>Water_00004895</t>
  </si>
  <si>
    <t>Water_00004896</t>
  </si>
  <si>
    <t>Room_00021650</t>
  </si>
  <si>
    <t>Water_00004897</t>
  </si>
  <si>
    <t>Room_00021651</t>
  </si>
  <si>
    <t>Water_00004898</t>
  </si>
  <si>
    <t>Water_00004899</t>
  </si>
  <si>
    <t>Room_00021662</t>
  </si>
  <si>
    <t>Water_00004900</t>
  </si>
  <si>
    <t>Room_00021666</t>
  </si>
  <si>
    <t>Water_00004901</t>
  </si>
  <si>
    <t>Really dirty, dont want to enter</t>
  </si>
  <si>
    <t>Water_00004902</t>
  </si>
  <si>
    <t>Room_00021671</t>
  </si>
  <si>
    <t>Water_00004903</t>
  </si>
  <si>
    <t>Water_00004904</t>
  </si>
  <si>
    <t>Room_00021673</t>
  </si>
  <si>
    <t>Living Room_3</t>
  </si>
  <si>
    <t>Water_00004905</t>
  </si>
  <si>
    <t>Room_00021695</t>
  </si>
  <si>
    <t>Water_00004906</t>
  </si>
  <si>
    <t>Water_00004907</t>
  </si>
  <si>
    <t>Room_00021697</t>
  </si>
  <si>
    <t>Water_00004908</t>
  </si>
  <si>
    <t>Room_00023438</t>
  </si>
  <si>
    <t>Water_00004909</t>
  </si>
  <si>
    <t>Room_00023443</t>
  </si>
  <si>
    <t>Water_00004910</t>
  </si>
  <si>
    <t>Water_00004911</t>
  </si>
  <si>
    <t>Room_00023448</t>
  </si>
  <si>
    <t>Water_00004912</t>
  </si>
  <si>
    <t>Water_00004913</t>
  </si>
  <si>
    <t>Room_00023457</t>
  </si>
  <si>
    <t>Water_00004914</t>
  </si>
  <si>
    <t>Water_00004915</t>
  </si>
  <si>
    <t>Room_00023458</t>
  </si>
  <si>
    <t>Water_00004916</t>
  </si>
  <si>
    <t>Water_00004917</t>
  </si>
  <si>
    <t>Water_00004918</t>
  </si>
  <si>
    <t>Water_00004919</t>
  </si>
  <si>
    <t>Room_00023464</t>
  </si>
  <si>
    <t>Water_00004920</t>
  </si>
  <si>
    <t>Room_00023468</t>
  </si>
  <si>
    <t>Water_00004921</t>
  </si>
  <si>
    <t>Water_00004922</t>
  </si>
  <si>
    <t>Water_00004923</t>
  </si>
  <si>
    <t>Room_00023469</t>
  </si>
  <si>
    <t>Water_00004924</t>
  </si>
  <si>
    <t>Water_00004925</t>
  </si>
  <si>
    <t>Room_00023476</t>
  </si>
  <si>
    <t>Water_00004926</t>
  </si>
  <si>
    <t>Room_00023482</t>
  </si>
  <si>
    <t>Water_00004927</t>
  </si>
  <si>
    <t>Room_00023486</t>
  </si>
  <si>
    <t>Might be wrong on the rating</t>
  </si>
  <si>
    <t>Water_00004928</t>
  </si>
  <si>
    <t>Can't determine flow. Funky controls</t>
  </si>
  <si>
    <t>Water_00004929</t>
  </si>
  <si>
    <t>Room_00023610</t>
  </si>
  <si>
    <t>Water_00004930</t>
  </si>
  <si>
    <t>Room_00023613</t>
  </si>
  <si>
    <t>Water_00004931</t>
  </si>
  <si>
    <t>Room_00023618</t>
  </si>
  <si>
    <t>Water_00004932</t>
  </si>
  <si>
    <t>Water_00004933</t>
  </si>
  <si>
    <t>Water_00004934</t>
  </si>
  <si>
    <t>Room_00023619</t>
  </si>
  <si>
    <t>Water_00004935</t>
  </si>
  <si>
    <t>Water_00004936</t>
  </si>
  <si>
    <t>Room_00023695</t>
  </si>
  <si>
    <t>Basement_2</t>
  </si>
  <si>
    <t>Water_00004937</t>
  </si>
  <si>
    <t>Room_00023700</t>
  </si>
  <si>
    <t>Water_00004938</t>
  </si>
  <si>
    <t>Room_00023704</t>
  </si>
  <si>
    <t>Water_00004939</t>
  </si>
  <si>
    <t>Could not get accurate reading. Diverted not working properly</t>
  </si>
  <si>
    <t>Water_00004940</t>
  </si>
  <si>
    <t>Room_00023805</t>
  </si>
  <si>
    <t>Water_00004941</t>
  </si>
  <si>
    <t>Room_00023808</t>
  </si>
  <si>
    <t>Water_00004942</t>
  </si>
  <si>
    <t>Water_00004943</t>
  </si>
  <si>
    <t>Room_00023891</t>
  </si>
  <si>
    <t>Water_00004944</t>
  </si>
  <si>
    <t>Room_00023892</t>
  </si>
  <si>
    <t>Water_00004945</t>
  </si>
  <si>
    <t>Room_00023895</t>
  </si>
  <si>
    <t>Water_00004946</t>
  </si>
  <si>
    <t>Water_00004947</t>
  </si>
  <si>
    <t>Room_00023899</t>
  </si>
  <si>
    <t>Water_00004948</t>
  </si>
  <si>
    <t>Water_00004949</t>
  </si>
  <si>
    <t>Water_00004950</t>
  </si>
  <si>
    <t>Room_00024152</t>
  </si>
  <si>
    <t>Water_00004951</t>
  </si>
  <si>
    <t>Room_00024154</t>
  </si>
  <si>
    <t>Water_00004952</t>
  </si>
  <si>
    <t>Room_00024155</t>
  </si>
  <si>
    <t>Water_00004953</t>
  </si>
  <si>
    <t>Water_00004954</t>
  </si>
  <si>
    <t>Room_00024190</t>
  </si>
  <si>
    <t>Water_00004955</t>
  </si>
  <si>
    <t>Strong mold growth on faucet.</t>
  </si>
  <si>
    <t>Water_00004956</t>
  </si>
  <si>
    <t>Room_00024196</t>
  </si>
  <si>
    <t>Water_00004957</t>
  </si>
  <si>
    <t>Room_00024199</t>
  </si>
  <si>
    <t>Water_00004958</t>
  </si>
  <si>
    <t>Water_00004959</t>
  </si>
  <si>
    <t>Room_00024201</t>
  </si>
  <si>
    <t>Water_00004960</t>
  </si>
  <si>
    <t>Room_00024381</t>
  </si>
  <si>
    <t>Water_00004961</t>
  </si>
  <si>
    <t>Room_00024383</t>
  </si>
  <si>
    <t>Water_00004962</t>
  </si>
  <si>
    <t>Room_00024389</t>
  </si>
  <si>
    <t>Water_00004963</t>
  </si>
  <si>
    <t>Water_00004964</t>
  </si>
  <si>
    <t>Water_00004965</t>
  </si>
  <si>
    <t>Room_00024391</t>
  </si>
  <si>
    <t>Water_00004966</t>
  </si>
  <si>
    <t>Large showerhead</t>
  </si>
  <si>
    <t>Water_00004967</t>
  </si>
  <si>
    <t>Room_00024448</t>
  </si>
  <si>
    <t>Water_00004968</t>
  </si>
  <si>
    <t>Room_00024449</t>
  </si>
  <si>
    <t>Water_00004969</t>
  </si>
  <si>
    <t>Room_00024455</t>
  </si>
  <si>
    <t>Could not fit flow bag over shower head</t>
  </si>
  <si>
    <t>Water_00004970</t>
  </si>
  <si>
    <t>Water_00004971</t>
  </si>
  <si>
    <t>Room_00024457</t>
  </si>
  <si>
    <t>Water_00004972</t>
  </si>
  <si>
    <t>Could not access, in sleeping kids side</t>
  </si>
  <si>
    <t>Water_00004973</t>
  </si>
  <si>
    <t>Shower head too large for flowbag</t>
  </si>
  <si>
    <t>Water_00004974</t>
  </si>
  <si>
    <t>Room_00024460</t>
  </si>
  <si>
    <t>Water_00004975</t>
  </si>
  <si>
    <t>Water_00004976</t>
  </si>
  <si>
    <t>Two shower heads on different controls</t>
  </si>
  <si>
    <t>Water_00004977</t>
  </si>
  <si>
    <t>Water_00004978</t>
  </si>
  <si>
    <t>Room_00024816</t>
  </si>
  <si>
    <t>Water_00004979</t>
  </si>
  <si>
    <t>Room_00024819</t>
  </si>
  <si>
    <t>Water_00004980</t>
  </si>
  <si>
    <t>Room_00024821</t>
  </si>
  <si>
    <t>Shower head too big to measure</t>
  </si>
  <si>
    <t>Water_00004981</t>
  </si>
  <si>
    <t>Water_00004982</t>
  </si>
  <si>
    <t>Room_00024898</t>
  </si>
  <si>
    <t>Water_00004983</t>
  </si>
  <si>
    <t>Water_00004984</t>
  </si>
  <si>
    <t>Water_00004985</t>
  </si>
  <si>
    <t>Water_00004986</t>
  </si>
  <si>
    <t>Room_00024901</t>
  </si>
  <si>
    <t>Water_00004987</t>
  </si>
  <si>
    <t>Water_00004988</t>
  </si>
  <si>
    <t>Room_00024904</t>
  </si>
  <si>
    <t>Water_00004989</t>
  </si>
  <si>
    <t>Room_00024907</t>
  </si>
  <si>
    <t>Water_00004990</t>
  </si>
  <si>
    <t>Room_00024958</t>
  </si>
  <si>
    <t>Water_00004991</t>
  </si>
  <si>
    <t>Room_00024960</t>
  </si>
  <si>
    <t>Water_00004992</t>
  </si>
  <si>
    <t>Water_00004993</t>
  </si>
  <si>
    <t>Room_00024962</t>
  </si>
  <si>
    <t>Water_00004994</t>
  </si>
  <si>
    <t>Water_00004995</t>
  </si>
  <si>
    <t>Room_00025086</t>
  </si>
  <si>
    <t>Water_00004996</t>
  </si>
  <si>
    <t>Room_00025089</t>
  </si>
  <si>
    <t>Water_00004997</t>
  </si>
  <si>
    <t>Water_00004998</t>
  </si>
  <si>
    <t>Water_00004999</t>
  </si>
  <si>
    <t>Water_00005000</t>
  </si>
  <si>
    <t>Room_00025094</t>
  </si>
  <si>
    <t>Water_00005001</t>
  </si>
  <si>
    <t>Water_00005002</t>
  </si>
  <si>
    <t>Room_00014456</t>
  </si>
  <si>
    <t>Water_00005003</t>
  </si>
  <si>
    <t>Room_00014461</t>
  </si>
  <si>
    <t>Water_00005004</t>
  </si>
  <si>
    <t>Water_00005005</t>
  </si>
  <si>
    <t>Room_00014463</t>
  </si>
  <si>
    <t>Water_00005006</t>
  </si>
  <si>
    <t>Water_00005007</t>
  </si>
  <si>
    <t>Room_00014499</t>
  </si>
  <si>
    <t>Water_00005008</t>
  </si>
  <si>
    <t>Room_00014500</t>
  </si>
  <si>
    <t>Water_00005009</t>
  </si>
  <si>
    <t>Water_00005010</t>
  </si>
  <si>
    <t>Room_00014549</t>
  </si>
  <si>
    <t>Water_00005011</t>
  </si>
  <si>
    <t>Water_00005012</t>
  </si>
  <si>
    <t>Room_00014552</t>
  </si>
  <si>
    <t>Water_00005013</t>
  </si>
  <si>
    <t>Room_00014554</t>
  </si>
  <si>
    <t>Water_00005014</t>
  </si>
  <si>
    <t>Water_00005015</t>
  </si>
  <si>
    <t>Room_00016360</t>
  </si>
  <si>
    <t>Water_00005016</t>
  </si>
  <si>
    <t>Room_00016361</t>
  </si>
  <si>
    <t>Water_00005017</t>
  </si>
  <si>
    <t>Room_00016362</t>
  </si>
  <si>
    <t>Water_00005018</t>
  </si>
  <si>
    <t>Room_00016363</t>
  </si>
  <si>
    <t>Water_00005019</t>
  </si>
  <si>
    <t>Room_00016431</t>
  </si>
  <si>
    <t>Water_00005020</t>
  </si>
  <si>
    <t>Room_00016432</t>
  </si>
  <si>
    <t>Water_00005021</t>
  </si>
  <si>
    <t>Water_00005022</t>
  </si>
  <si>
    <t>Room_00006389</t>
  </si>
  <si>
    <t>Water_00005023</t>
  </si>
  <si>
    <t>Room_00006396</t>
  </si>
  <si>
    <t>Water_00005024</t>
  </si>
  <si>
    <t>Room_00006397</t>
  </si>
  <si>
    <t>Water_00005025</t>
  </si>
  <si>
    <t>Water_00005026</t>
  </si>
  <si>
    <t>Room_00006413</t>
  </si>
  <si>
    <t>Water_00005027</t>
  </si>
  <si>
    <t>Dual shower head</t>
  </si>
  <si>
    <t>Water_00005028</t>
  </si>
  <si>
    <t>Room_00006416</t>
  </si>
  <si>
    <t>Water_00005029</t>
  </si>
  <si>
    <t>Water_00005030</t>
  </si>
  <si>
    <t>Room_00006418</t>
  </si>
  <si>
    <t>Sink is full</t>
  </si>
  <si>
    <t>Water_00005031</t>
  </si>
  <si>
    <t>Room_00006441</t>
  </si>
  <si>
    <t>Water_00005032</t>
  </si>
  <si>
    <t>Water_00005033</t>
  </si>
  <si>
    <t>Room_00006445</t>
  </si>
  <si>
    <t>Water_00005034</t>
  </si>
  <si>
    <t>Water_00005035</t>
  </si>
  <si>
    <t>Room_00006446</t>
  </si>
  <si>
    <t>Closet_1</t>
  </si>
  <si>
    <t>In laundry room</t>
  </si>
  <si>
    <t>Water_00005036</t>
  </si>
  <si>
    <t>Room_00006449</t>
  </si>
  <si>
    <t>Water_00005037</t>
  </si>
  <si>
    <t>Water_00005038</t>
  </si>
  <si>
    <t>Water_00005039</t>
  </si>
  <si>
    <t>Water_00005040</t>
  </si>
  <si>
    <t>Room_00006474</t>
  </si>
  <si>
    <t>Water_00005041</t>
  </si>
  <si>
    <t>Water_00005042</t>
  </si>
  <si>
    <t>Room_00006478</t>
  </si>
  <si>
    <t>Water_00005043</t>
  </si>
  <si>
    <t>Water_00005044</t>
  </si>
  <si>
    <t>Room_00006481</t>
  </si>
  <si>
    <t>Water_00005045</t>
  </si>
  <si>
    <t>Room_00006494</t>
  </si>
  <si>
    <t>Water_00005046</t>
  </si>
  <si>
    <t>Water_00005047</t>
  </si>
  <si>
    <t>Room_00006497</t>
  </si>
  <si>
    <t>Water_00005048</t>
  </si>
  <si>
    <t>Room_00006503</t>
  </si>
  <si>
    <t>Water_00005049</t>
  </si>
  <si>
    <t>Water_00005050</t>
  </si>
  <si>
    <t>Room_00006512</t>
  </si>
  <si>
    <t>Water_00005051</t>
  </si>
  <si>
    <t>Water_00005052</t>
  </si>
  <si>
    <t>Room_00006516</t>
  </si>
  <si>
    <t>Water_00005053</t>
  </si>
  <si>
    <t>Room_00006521</t>
  </si>
  <si>
    <t>Water_00005054</t>
  </si>
  <si>
    <t>Room_00006525</t>
  </si>
  <si>
    <t>Water_00005055</t>
  </si>
  <si>
    <t>Water_00005056</t>
  </si>
  <si>
    <t>Room_00006526</t>
  </si>
  <si>
    <t>Water_00005057</t>
  </si>
  <si>
    <t>Water_00005058</t>
  </si>
  <si>
    <t>Room_00006575</t>
  </si>
  <si>
    <t>Water_00005059</t>
  </si>
  <si>
    <t>Water_00005060</t>
  </si>
  <si>
    <t>Water_00005061</t>
  </si>
  <si>
    <t>Room_00006578</t>
  </si>
  <si>
    <t>Water_00005062</t>
  </si>
  <si>
    <t>Water_00005063</t>
  </si>
  <si>
    <t>Room_00006581</t>
  </si>
  <si>
    <t>Water_00005064</t>
  </si>
  <si>
    <t>Room_00006585</t>
  </si>
  <si>
    <t>Water_00005065</t>
  </si>
  <si>
    <t>Room_00006592</t>
  </si>
  <si>
    <t>Water_00005066</t>
  </si>
  <si>
    <t>Unused</t>
  </si>
  <si>
    <t>Water_00005067</t>
  </si>
  <si>
    <t>Water_00005068</t>
  </si>
  <si>
    <t>Room_00006593</t>
  </si>
  <si>
    <t>Water_00005069</t>
  </si>
  <si>
    <t>Water_00005070</t>
  </si>
  <si>
    <t>Room_00006596</t>
  </si>
  <si>
    <t>Water_00005071</t>
  </si>
  <si>
    <t>Water_00005072</t>
  </si>
  <si>
    <t>Room_00006598</t>
  </si>
  <si>
    <t>Water_00005073</t>
  </si>
  <si>
    <t>Water_00005074</t>
  </si>
  <si>
    <t>Room_00006601</t>
  </si>
  <si>
    <t>Water_00005075</t>
  </si>
  <si>
    <t>Room_00007613</t>
  </si>
  <si>
    <t>Water_00005076</t>
  </si>
  <si>
    <t>Room_00007615</t>
  </si>
  <si>
    <t>Water_00005077</t>
  </si>
  <si>
    <t>Water_00005078</t>
  </si>
  <si>
    <t>Water_00005079</t>
  </si>
  <si>
    <t>Water_00005080</t>
  </si>
  <si>
    <t>Room_00007621</t>
  </si>
  <si>
    <t>Water_00005081</t>
  </si>
  <si>
    <t>Water_00005082</t>
  </si>
  <si>
    <t>Room_00007624</t>
  </si>
  <si>
    <t>Water_00005083</t>
  </si>
  <si>
    <t>Water_00005084</t>
  </si>
  <si>
    <t>Room_00007627</t>
  </si>
  <si>
    <t>Water_00005085</t>
  </si>
  <si>
    <t>Room_00007632</t>
  </si>
  <si>
    <t>Water_00005086</t>
  </si>
  <si>
    <t>Water_00005087</t>
  </si>
  <si>
    <t>Water_00005088</t>
  </si>
  <si>
    <t>Room_00007635</t>
  </si>
  <si>
    <t>Overhead, handheld, and 3 heads in wall</t>
  </si>
  <si>
    <t>Water_00005089</t>
  </si>
  <si>
    <t>Water_00005090</t>
  </si>
  <si>
    <t>Water_00005091</t>
  </si>
  <si>
    <t>Water_00005092</t>
  </si>
  <si>
    <t>Room_00007639</t>
  </si>
  <si>
    <t>Water_00005093</t>
  </si>
  <si>
    <t>Room_00007641</t>
  </si>
  <si>
    <t>Water_00005094</t>
  </si>
  <si>
    <t>Room_00007644</t>
  </si>
  <si>
    <t>Water_00005095</t>
  </si>
  <si>
    <t>Water_00005096</t>
  </si>
  <si>
    <t>Room_00007648</t>
  </si>
  <si>
    <t>Water_00005097</t>
  </si>
  <si>
    <t>Water_00005098</t>
  </si>
  <si>
    <t>Room_00007655</t>
  </si>
  <si>
    <t>Water_00005099</t>
  </si>
  <si>
    <t>Room_00007658</t>
  </si>
  <si>
    <t>Water_00005100</t>
  </si>
  <si>
    <t>Room_00007660</t>
  </si>
  <si>
    <t>Water_00005101</t>
  </si>
  <si>
    <t>Water_00005102</t>
  </si>
  <si>
    <t>Room_00007664</t>
  </si>
  <si>
    <t>Water_00005103</t>
  </si>
  <si>
    <t>Water_00005104</t>
  </si>
  <si>
    <t>Water_00005105</t>
  </si>
  <si>
    <t>Water_00005106</t>
  </si>
  <si>
    <t>Room_00007666</t>
  </si>
  <si>
    <t>Water_00005107</t>
  </si>
  <si>
    <t>Water_00005108</t>
  </si>
  <si>
    <t>Water_00005109</t>
  </si>
  <si>
    <t>Room_00007748</t>
  </si>
  <si>
    <t>Water_00005110</t>
  </si>
  <si>
    <t>Room_00007791</t>
  </si>
  <si>
    <t>Water_00005111</t>
  </si>
  <si>
    <t>Water_00005112</t>
  </si>
  <si>
    <t>Room_00007793</t>
  </si>
  <si>
    <t>Water_00005113</t>
  </si>
  <si>
    <t>Room_00007795</t>
  </si>
  <si>
    <t>Water_00005114</t>
  </si>
  <si>
    <t>Room_00007802</t>
  </si>
  <si>
    <t>Water_00005115</t>
  </si>
  <si>
    <t>Room_00007804</t>
  </si>
  <si>
    <t>Water_00005116</t>
  </si>
  <si>
    <t>Room_00007806</t>
  </si>
  <si>
    <t>Water_00005117</t>
  </si>
  <si>
    <t>Water_00005118</t>
  </si>
  <si>
    <t>Water_00005119</t>
  </si>
  <si>
    <t>Room_00007807</t>
  </si>
  <si>
    <t>Water_00005120</t>
  </si>
  <si>
    <t>Water_00005121</t>
  </si>
  <si>
    <t>Room_00007852</t>
  </si>
  <si>
    <t>Water not hooked up</t>
  </si>
  <si>
    <t>Water_00005122</t>
  </si>
  <si>
    <t>Room_00007858</t>
  </si>
  <si>
    <t>Water_00005123</t>
  </si>
  <si>
    <t>Water_00005124</t>
  </si>
  <si>
    <t>Room_00007861</t>
  </si>
  <si>
    <t>Water not hooked up, she turns main hookup on every few days, massive pipe leak</t>
  </si>
  <si>
    <t>Water_00005125</t>
  </si>
  <si>
    <t>Water_00005126</t>
  </si>
  <si>
    <t>Water_00005127</t>
  </si>
  <si>
    <t>Room_00007888</t>
  </si>
  <si>
    <t>Water_00005128</t>
  </si>
  <si>
    <t>Water_00005129</t>
  </si>
  <si>
    <t>Room_00007890</t>
  </si>
  <si>
    <t>Water_00005130</t>
  </si>
  <si>
    <t>Room_00007896</t>
  </si>
  <si>
    <t>Water_00005131</t>
  </si>
  <si>
    <t>Water_00005132</t>
  </si>
  <si>
    <t>Room_00007955</t>
  </si>
  <si>
    <t>Water_00005133</t>
  </si>
  <si>
    <t>Room_00007957</t>
  </si>
  <si>
    <t>Water_00005134</t>
  </si>
  <si>
    <t>Water_00005135</t>
  </si>
  <si>
    <t>Room_00007961</t>
  </si>
  <si>
    <t>Water_00005136</t>
  </si>
  <si>
    <t>Room_00007962</t>
  </si>
  <si>
    <t>Water_00005137</t>
  </si>
  <si>
    <t>Water_00005138</t>
  </si>
  <si>
    <t>Room_00007970</t>
  </si>
  <si>
    <t>Water_00005139</t>
  </si>
  <si>
    <t>Water_00005140</t>
  </si>
  <si>
    <t>Room_00007971</t>
  </si>
  <si>
    <t>Water_00005141</t>
  </si>
  <si>
    <t>Room_00007987</t>
  </si>
  <si>
    <t>Water_00005142</t>
  </si>
  <si>
    <t>Room_00007990</t>
  </si>
  <si>
    <t>Water_00005143</t>
  </si>
  <si>
    <t>Water_00005144</t>
  </si>
  <si>
    <t>Water_00005145</t>
  </si>
  <si>
    <t>Room_00007998</t>
  </si>
  <si>
    <t>Water_00005146</t>
  </si>
  <si>
    <t>Water_00005147</t>
  </si>
  <si>
    <t>Room_00008055</t>
  </si>
  <si>
    <t>Water_00005148</t>
  </si>
  <si>
    <t>Water_00005149</t>
  </si>
  <si>
    <t>Room_00008056</t>
  </si>
  <si>
    <t>Water_00005150</t>
  </si>
  <si>
    <t>Room_00008093</t>
  </si>
  <si>
    <t>Water_00005151</t>
  </si>
  <si>
    <t>Room_00008094</t>
  </si>
  <si>
    <t>Water_00005152</t>
  </si>
  <si>
    <t>Water_00005153</t>
  </si>
  <si>
    <t>Room_00008102</t>
  </si>
  <si>
    <t>Water_00005154</t>
  </si>
  <si>
    <t>Water_00005155</t>
  </si>
  <si>
    <t>Room_00008190</t>
  </si>
  <si>
    <t>Water_00005156</t>
  </si>
  <si>
    <t>Room_00008188</t>
  </si>
  <si>
    <t>Water_00005157</t>
  </si>
  <si>
    <t>Room_00008195</t>
  </si>
  <si>
    <t>Water_00005158</t>
  </si>
  <si>
    <t>Water_00005159</t>
  </si>
  <si>
    <t>Room_00009500</t>
  </si>
  <si>
    <t>Water_00005160</t>
  </si>
  <si>
    <t>Room_00009504</t>
  </si>
  <si>
    <t>Water_00005161</t>
  </si>
  <si>
    <t>Water_00005162</t>
  </si>
  <si>
    <t>Water_00005163</t>
  </si>
  <si>
    <t>Water_00005164</t>
  </si>
  <si>
    <t>Room_00009505</t>
  </si>
  <si>
    <t>Water_00005165</t>
  </si>
  <si>
    <t>Water_00005166</t>
  </si>
  <si>
    <t>Room_00009535</t>
  </si>
  <si>
    <t>Water_00005167</t>
  </si>
  <si>
    <t>Water_00005168</t>
  </si>
  <si>
    <t>Room_00009538</t>
  </si>
  <si>
    <t>Water_00005169</t>
  </si>
  <si>
    <t>Room_00009543</t>
  </si>
  <si>
    <t>Water_00005170</t>
  </si>
  <si>
    <t>Water_00005171</t>
  </si>
  <si>
    <t>Water_00005172</t>
  </si>
  <si>
    <t>Water_00005173</t>
  </si>
  <si>
    <t>Room_00009624</t>
  </si>
  <si>
    <t>Water_00005174</t>
  </si>
  <si>
    <t>Room_00009629</t>
  </si>
  <si>
    <t>Bathroom_8</t>
  </si>
  <si>
    <t>Water_00005175</t>
  </si>
  <si>
    <t>Water_00005176</t>
  </si>
  <si>
    <t>Water_00005177</t>
  </si>
  <si>
    <t>Room_00009636</t>
  </si>
  <si>
    <t>Two people per bathroom</t>
  </si>
  <si>
    <t>Water_00005178</t>
  </si>
  <si>
    <t>Water_00005179</t>
  </si>
  <si>
    <t>Room_00009711</t>
  </si>
  <si>
    <t>Water_00005180</t>
  </si>
  <si>
    <t>Room_00009715</t>
  </si>
  <si>
    <t>Water_00005181</t>
  </si>
  <si>
    <t>Water_00005182</t>
  </si>
  <si>
    <t>Room_00009780</t>
  </si>
  <si>
    <t>Water_00005183</t>
  </si>
  <si>
    <t>Water_00005184</t>
  </si>
  <si>
    <t>Room_00009784</t>
  </si>
  <si>
    <t>Water_00005185</t>
  </si>
  <si>
    <t>Room_00009791</t>
  </si>
  <si>
    <t>Water_00005186</t>
  </si>
  <si>
    <t>Water_00005187</t>
  </si>
  <si>
    <t>Room_00009793</t>
  </si>
  <si>
    <t>Water_00005188</t>
  </si>
  <si>
    <t>Room_00009838</t>
  </si>
  <si>
    <t>Water_00005189</t>
  </si>
  <si>
    <t>Room_00009836</t>
  </si>
  <si>
    <t>Things in sink. Did not test</t>
  </si>
  <si>
    <t>Water_00005190</t>
  </si>
  <si>
    <t>Water_00005191</t>
  </si>
  <si>
    <t>Room_00009840</t>
  </si>
  <si>
    <t>Water_00005192</t>
  </si>
  <si>
    <t>Water_00005193</t>
  </si>
  <si>
    <t>Room_00010282</t>
  </si>
  <si>
    <t>Water_00005194</t>
  </si>
  <si>
    <t>Room_00010288</t>
  </si>
  <si>
    <t>Water_00005195</t>
  </si>
  <si>
    <t>Water_00005196</t>
  </si>
  <si>
    <t>Room_00010291</t>
  </si>
  <si>
    <t>Water_00005197</t>
  </si>
  <si>
    <t>Water_00005198</t>
  </si>
  <si>
    <t>Room_00010298</t>
  </si>
  <si>
    <t>Water_00005199</t>
  </si>
  <si>
    <t>Water_00005200</t>
  </si>
  <si>
    <t>Room_00010321</t>
  </si>
  <si>
    <t>Water_00005201</t>
  </si>
  <si>
    <t>Water_00005202</t>
  </si>
  <si>
    <t>Room_00010323</t>
  </si>
  <si>
    <t>Water_00005203</t>
  </si>
  <si>
    <t>Room_00010325</t>
  </si>
  <si>
    <t>Water_00005204</t>
  </si>
  <si>
    <t>Water_00005205</t>
  </si>
  <si>
    <t>Room_00010353</t>
  </si>
  <si>
    <t>Water_00005206</t>
  </si>
  <si>
    <t>Water_00005207</t>
  </si>
  <si>
    <t>Room_00010354</t>
  </si>
  <si>
    <t>Water_00005208</t>
  </si>
  <si>
    <t>Room_00010359</t>
  </si>
  <si>
    <t>Water_00005209</t>
  </si>
  <si>
    <t>Water_00005210</t>
  </si>
  <si>
    <t>Room_00010366</t>
  </si>
  <si>
    <t>Water_00005211</t>
  </si>
  <si>
    <t>Room_00010370</t>
  </si>
  <si>
    <t>Water_00005212</t>
  </si>
  <si>
    <t>Couldn't measure, bag broken</t>
  </si>
  <si>
    <t>Water_00005213</t>
  </si>
  <si>
    <t>Room_00010373</t>
  </si>
  <si>
    <t>Water_00005214</t>
  </si>
  <si>
    <t>Water_00005215</t>
  </si>
  <si>
    <t>Too wide to test</t>
  </si>
  <si>
    <t>Water_00005216</t>
  </si>
  <si>
    <t>Room_00010446</t>
  </si>
  <si>
    <t>Water_00005217</t>
  </si>
  <si>
    <t>Water_00005218</t>
  </si>
  <si>
    <t>Room_00010448</t>
  </si>
  <si>
    <t>Water_00005219</t>
  </si>
  <si>
    <t>Room_00010449</t>
  </si>
  <si>
    <t>Water_00005220</t>
  </si>
  <si>
    <t>Room_00010452</t>
  </si>
  <si>
    <t>Water_00005221</t>
  </si>
  <si>
    <t>Water_00005222</t>
  </si>
  <si>
    <t>Room_00010473</t>
  </si>
  <si>
    <t>Water_00005223</t>
  </si>
  <si>
    <t>Can't measure flow too many things in the sink.</t>
  </si>
  <si>
    <t>Water_00005224</t>
  </si>
  <si>
    <t>Water_00005225</t>
  </si>
  <si>
    <t>Room_00010476</t>
  </si>
  <si>
    <t>Water_00005226</t>
  </si>
  <si>
    <t>Room_00010477</t>
  </si>
  <si>
    <t>Water_00005227</t>
  </si>
  <si>
    <t>Water_00005228</t>
  </si>
  <si>
    <t>Room_00010490</t>
  </si>
  <si>
    <t>Water_00005229</t>
  </si>
  <si>
    <t>Room_00010492</t>
  </si>
  <si>
    <t>Water_00005230</t>
  </si>
  <si>
    <t>Water_00005231</t>
  </si>
  <si>
    <t>Room_00010497</t>
  </si>
  <si>
    <t>Water_00005232</t>
  </si>
  <si>
    <t>Water_00005233</t>
  </si>
  <si>
    <t>Room_00010524</t>
  </si>
  <si>
    <t>Water_00005234</t>
  </si>
  <si>
    <t>Water_00005235</t>
  </si>
  <si>
    <t>Water_00005236</t>
  </si>
  <si>
    <t>Room_00010529</t>
  </si>
  <si>
    <t>Water_00005237</t>
  </si>
  <si>
    <t>Water_00005238</t>
  </si>
  <si>
    <t>Room_00010531</t>
  </si>
  <si>
    <t>Water_00005239</t>
  </si>
  <si>
    <t>Water_00005240</t>
  </si>
  <si>
    <t>Room_00010533</t>
  </si>
  <si>
    <t>Water_00005241</t>
  </si>
  <si>
    <t>Room_00010534</t>
  </si>
  <si>
    <t>Water_00005242</t>
  </si>
  <si>
    <t>Room_00010539</t>
  </si>
  <si>
    <t>Water_00005243</t>
  </si>
  <si>
    <t>Water_00005244</t>
  </si>
  <si>
    <t>Water_00005245</t>
  </si>
  <si>
    <t>Room_00010542</t>
  </si>
  <si>
    <t>Water_00005246</t>
  </si>
  <si>
    <t>Water_00005247</t>
  </si>
  <si>
    <t>Water_00005248</t>
  </si>
  <si>
    <t>Water_00005249</t>
  </si>
  <si>
    <t>Room_00010546</t>
  </si>
  <si>
    <t>Water_00005250</t>
  </si>
  <si>
    <t>Room_00010549</t>
  </si>
  <si>
    <t>Water_00005251</t>
  </si>
  <si>
    <t>Room_00010555</t>
  </si>
  <si>
    <t>Water_00005252</t>
  </si>
  <si>
    <t>Shower head too big for flow measurer</t>
  </si>
  <si>
    <t>Water_00005253</t>
  </si>
  <si>
    <t>Room_00010559</t>
  </si>
  <si>
    <t>Water_00005254</t>
  </si>
  <si>
    <t>Room_00010562</t>
  </si>
  <si>
    <t>Water_00005255</t>
  </si>
  <si>
    <t>Water_00005256</t>
  </si>
  <si>
    <t>Room_00010567</t>
  </si>
  <si>
    <t>Water_00005257</t>
  </si>
  <si>
    <t>Water_00005258</t>
  </si>
  <si>
    <t>Water_00005259</t>
  </si>
  <si>
    <t>Room_00010572</t>
  </si>
  <si>
    <t>Water_00005260</t>
  </si>
  <si>
    <t>Room_00010574</t>
  </si>
  <si>
    <t>Water_00005261</t>
  </si>
  <si>
    <t>Water_00005262</t>
  </si>
  <si>
    <t>Room_00010608</t>
  </si>
  <si>
    <t>Water_00005263</t>
  </si>
  <si>
    <t>Split head, usually just run the wand represented above. The other head runs 2.0 rated 2.5</t>
  </si>
  <si>
    <t>Water_00005264</t>
  </si>
  <si>
    <t>Room_00010612</t>
  </si>
  <si>
    <t>Water_00005265</t>
  </si>
  <si>
    <t>Room_00010615</t>
  </si>
  <si>
    <t>Water_00005266</t>
  </si>
  <si>
    <t>Water_00005267</t>
  </si>
  <si>
    <t>Water_00005268</t>
  </si>
  <si>
    <t>Room_00010618</t>
  </si>
  <si>
    <t>Water_00005269</t>
  </si>
  <si>
    <t>Room_00010623</t>
  </si>
  <si>
    <t>Lots of buildup</t>
  </si>
  <si>
    <t>Water_00005270</t>
  </si>
  <si>
    <t>Water_00005271</t>
  </si>
  <si>
    <t>Room_00010625</t>
  </si>
  <si>
    <t>Water_00005272</t>
  </si>
  <si>
    <t>Water_00005273</t>
  </si>
  <si>
    <t>Room_00010640</t>
  </si>
  <si>
    <t>Water_00005274</t>
  </si>
  <si>
    <t>Room_00010643</t>
  </si>
  <si>
    <t>Water_00005275</t>
  </si>
  <si>
    <t>Customers stuff too much in the way to test</t>
  </si>
  <si>
    <t>Water_00005276</t>
  </si>
  <si>
    <t>Room_00010666</t>
  </si>
  <si>
    <t>Water_00005277</t>
  </si>
  <si>
    <t>Water_00005278</t>
  </si>
  <si>
    <t>Room_00010670</t>
  </si>
  <si>
    <t>Water_00005279</t>
  </si>
  <si>
    <t>Room_00010677</t>
  </si>
  <si>
    <t>Water_00005280</t>
  </si>
  <si>
    <t>Water_00005281</t>
  </si>
  <si>
    <t>Room_00010680</t>
  </si>
  <si>
    <t>Water_00005282</t>
  </si>
  <si>
    <t>Room_00010685</t>
  </si>
  <si>
    <t>Water_00005283</t>
  </si>
  <si>
    <t>Room_00010688</t>
  </si>
  <si>
    <t>Water_00005284</t>
  </si>
  <si>
    <t>Water_00005285</t>
  </si>
  <si>
    <t>Room_00010693</t>
  </si>
  <si>
    <t>Water_00005286</t>
  </si>
  <si>
    <t>Water_00005287</t>
  </si>
  <si>
    <t>Room_00010697</t>
  </si>
  <si>
    <t>Too big for bag, cant measure</t>
  </si>
  <si>
    <t>Water_00005288</t>
  </si>
  <si>
    <t>Water_00005289</t>
  </si>
  <si>
    <t>Room_00010698</t>
  </si>
  <si>
    <t>Water_00005290</t>
  </si>
  <si>
    <t>Room_00010701</t>
  </si>
  <si>
    <t>Water_00005291</t>
  </si>
  <si>
    <t>Room_00010704</t>
  </si>
  <si>
    <t>Water_00005292</t>
  </si>
  <si>
    <t>Water_00005293</t>
  </si>
  <si>
    <t>Room_00010711</t>
  </si>
  <si>
    <t>Water_00005294</t>
  </si>
  <si>
    <t>Water_00005295</t>
  </si>
  <si>
    <t>Room_00010713</t>
  </si>
  <si>
    <t>Water_00005296</t>
  </si>
  <si>
    <t>Room_00010718</t>
  </si>
  <si>
    <t>Water_00005297</t>
  </si>
  <si>
    <t>Room_00010720</t>
  </si>
  <si>
    <t>Water_00005298</t>
  </si>
  <si>
    <t>Water_00005299</t>
  </si>
  <si>
    <t>Room_00010737</t>
  </si>
  <si>
    <t>Water_00005300</t>
  </si>
  <si>
    <t>Airator removed (no flow control)</t>
  </si>
  <si>
    <t>Water_00005301</t>
  </si>
  <si>
    <t>Water_00005302</t>
  </si>
  <si>
    <t>Shower head too large to measure</t>
  </si>
  <si>
    <t>Water_00005303</t>
  </si>
  <si>
    <t>Room_00010742</t>
  </si>
  <si>
    <t>Water_00005304</t>
  </si>
  <si>
    <t>Water_00005305</t>
  </si>
  <si>
    <t>Room_00010745</t>
  </si>
  <si>
    <t>Water_00005306</t>
  </si>
  <si>
    <t>Room_00010755</t>
  </si>
  <si>
    <t>Water_00005307</t>
  </si>
  <si>
    <t>Room_00010752</t>
  </si>
  <si>
    <t>Water_00005308</t>
  </si>
  <si>
    <t>Unknown measured flow shower head too large for flow bag.</t>
  </si>
  <si>
    <t>Water_00005309</t>
  </si>
  <si>
    <t>Room_00010760</t>
  </si>
  <si>
    <t>Water_00005310</t>
  </si>
  <si>
    <t>Water_00005311</t>
  </si>
  <si>
    <t>Room_00010767</t>
  </si>
  <si>
    <t>Water_00005312</t>
  </si>
  <si>
    <t>Water_00005313</t>
  </si>
  <si>
    <t>Water_00005314</t>
  </si>
  <si>
    <t>Room_00010768</t>
  </si>
  <si>
    <t>Water_00005315</t>
  </si>
  <si>
    <t>Water_00005316</t>
  </si>
  <si>
    <t>Room_00010771</t>
  </si>
  <si>
    <t>Water_00005317</t>
  </si>
  <si>
    <t>Room_00010775</t>
  </si>
  <si>
    <t>Water_00005318</t>
  </si>
  <si>
    <t>Water_00005319</t>
  </si>
  <si>
    <t>Room_00010777</t>
  </si>
  <si>
    <t>Water_00005320</t>
  </si>
  <si>
    <t>Water_00005321</t>
  </si>
  <si>
    <t>Water_00005322</t>
  </si>
  <si>
    <t>Water_00005323</t>
  </si>
  <si>
    <t>Room_00010781</t>
  </si>
  <si>
    <t>Water_00005324</t>
  </si>
  <si>
    <t>Room_00010789</t>
  </si>
  <si>
    <t>Water_00005325</t>
  </si>
  <si>
    <t>Room_00010791</t>
  </si>
  <si>
    <t>Water_00005326</t>
  </si>
  <si>
    <t>Used for tub not shower head. Unable to test flow, shower head too large for flow bag</t>
  </si>
  <si>
    <t>Water_00005327</t>
  </si>
  <si>
    <t>Room_00010795</t>
  </si>
  <si>
    <t>Water_00005328</t>
  </si>
  <si>
    <t>Shower head too large to measure flow</t>
  </si>
  <si>
    <t>Water_00005329</t>
  </si>
  <si>
    <t>Room_00010800</t>
  </si>
  <si>
    <t>Water_00005330</t>
  </si>
  <si>
    <t>Room_00010802</t>
  </si>
  <si>
    <t>Water_00005331</t>
  </si>
  <si>
    <t>Water_00005332</t>
  </si>
  <si>
    <t>Room_00010806</t>
  </si>
  <si>
    <t>Water_00005333</t>
  </si>
  <si>
    <t>Water_00005334</t>
  </si>
  <si>
    <t>Room_00010809</t>
  </si>
  <si>
    <t>Water_00005335</t>
  </si>
  <si>
    <t>Water_00005336</t>
  </si>
  <si>
    <t>Room_00010812</t>
  </si>
  <si>
    <t>Water_00005337</t>
  </si>
  <si>
    <t>Room_00010817</t>
  </si>
  <si>
    <t>Water_00005338</t>
  </si>
  <si>
    <t>Water_00005339</t>
  </si>
  <si>
    <t>Room_00010822</t>
  </si>
  <si>
    <t>Water_00005340</t>
  </si>
  <si>
    <t>Water_00005341</t>
  </si>
  <si>
    <t>Room_00010825</t>
  </si>
  <si>
    <t>Water_00005342</t>
  </si>
  <si>
    <t>Water_00005343</t>
  </si>
  <si>
    <t>Water_00005344</t>
  </si>
  <si>
    <t>Water_00005345</t>
  </si>
  <si>
    <t>Room_00010829</t>
  </si>
  <si>
    <t>Water_00005346</t>
  </si>
  <si>
    <t>Room_00010834</t>
  </si>
  <si>
    <t>Water_00005347</t>
  </si>
  <si>
    <t>Water_00005348</t>
  </si>
  <si>
    <t>Water_00005349</t>
  </si>
  <si>
    <t>Room_00010847</t>
  </si>
  <si>
    <t>Water_00005350</t>
  </si>
  <si>
    <t>Water_00005351</t>
  </si>
  <si>
    <t>Room_00010850</t>
  </si>
  <si>
    <t>Water_00005352</t>
  </si>
  <si>
    <t>Room_00010852</t>
  </si>
  <si>
    <t>Water_00005353</t>
  </si>
  <si>
    <t>Room_00010854</t>
  </si>
  <si>
    <t>Water_00005354</t>
  </si>
  <si>
    <t>Water_00005355</t>
  </si>
  <si>
    <t>Room_00010858</t>
  </si>
  <si>
    <t>Water_00005356</t>
  </si>
  <si>
    <t>Water_00005357</t>
  </si>
  <si>
    <t>Room_00010861</t>
  </si>
  <si>
    <t>Water_00005358</t>
  </si>
  <si>
    <t>Room_00010862</t>
  </si>
  <si>
    <t>Water_00005359</t>
  </si>
  <si>
    <t>Room_00010870</t>
  </si>
  <si>
    <t>Water_00005360</t>
  </si>
  <si>
    <t>Water_00005361</t>
  </si>
  <si>
    <t>Room_00010877</t>
  </si>
  <si>
    <t>Water_00005362</t>
  </si>
  <si>
    <t>Room_00010880</t>
  </si>
  <si>
    <t>Water_00005363</t>
  </si>
  <si>
    <t>Water_00005364</t>
  </si>
  <si>
    <t>Room_00010883</t>
  </si>
  <si>
    <t>Water_00005365</t>
  </si>
  <si>
    <t>Water_00005366</t>
  </si>
  <si>
    <t>Room_00010891</t>
  </si>
  <si>
    <t>Water_00005367</t>
  </si>
  <si>
    <t>Water_00005368</t>
  </si>
  <si>
    <t>Water_00005369</t>
  </si>
  <si>
    <t>Water_00005370</t>
  </si>
  <si>
    <t>Room_00010895</t>
  </si>
  <si>
    <t>Water_00005371</t>
  </si>
  <si>
    <t>Water_00005372</t>
  </si>
  <si>
    <t>Room_00010894</t>
  </si>
  <si>
    <t>Water_00005373</t>
  </si>
  <si>
    <t>Room_00010905</t>
  </si>
  <si>
    <t>Water_00005374</t>
  </si>
  <si>
    <t>Water_00005375</t>
  </si>
  <si>
    <t>Room_00010899</t>
  </si>
  <si>
    <t>Water_00005376</t>
  </si>
  <si>
    <t>Room_00010913</t>
  </si>
  <si>
    <t>Water_00005377</t>
  </si>
  <si>
    <t>Water_00005378</t>
  </si>
  <si>
    <t>Room_00010933</t>
  </si>
  <si>
    <t>Water_00005379</t>
  </si>
  <si>
    <t>Water_00005380</t>
  </si>
  <si>
    <t>Water_00005381</t>
  </si>
  <si>
    <t>Room_00010935</t>
  </si>
  <si>
    <t>Water_00005382</t>
  </si>
  <si>
    <t>Room_00010937</t>
  </si>
  <si>
    <t>Water_00005383</t>
  </si>
  <si>
    <t>Room_00010943</t>
  </si>
  <si>
    <t>Water_00005384</t>
  </si>
  <si>
    <t>Water_00005385</t>
  </si>
  <si>
    <t>Room_00010948</t>
  </si>
  <si>
    <t>Water_00005386</t>
  </si>
  <si>
    <t>Room_00010952</t>
  </si>
  <si>
    <t>Water_00005387</t>
  </si>
  <si>
    <t>Water_00005388</t>
  </si>
  <si>
    <t>Room_00010959</t>
  </si>
  <si>
    <t>Water_00005389</t>
  </si>
  <si>
    <t>Water_00005390</t>
  </si>
  <si>
    <t>Room_00010964</t>
  </si>
  <si>
    <t>Water_00005391</t>
  </si>
  <si>
    <t>Room_00010966</t>
  </si>
  <si>
    <t>Water_00005392</t>
  </si>
  <si>
    <t>Water_00005393</t>
  </si>
  <si>
    <t>Room_00010994</t>
  </si>
  <si>
    <t>Water_00005394</t>
  </si>
  <si>
    <t>Room_00010996</t>
  </si>
  <si>
    <t>Water_00005395</t>
  </si>
  <si>
    <t>Water_00005396</t>
  </si>
  <si>
    <t>Room_00010997</t>
  </si>
  <si>
    <t>Water_00005397</t>
  </si>
  <si>
    <t>Room_00011002</t>
  </si>
  <si>
    <t>Water_00005398</t>
  </si>
  <si>
    <t>Water_00005399</t>
  </si>
  <si>
    <t>Water_00005400</t>
  </si>
  <si>
    <t>Room_00011009</t>
  </si>
  <si>
    <t>Water_00005401</t>
  </si>
  <si>
    <t>Room_00011014</t>
  </si>
  <si>
    <t>Water_00005402</t>
  </si>
  <si>
    <t>Water_00005403</t>
  </si>
  <si>
    <t>Room_00011022</t>
  </si>
  <si>
    <t>Water_00005404</t>
  </si>
  <si>
    <t>Room_00011026</t>
  </si>
  <si>
    <t>Water_00005405</t>
  </si>
  <si>
    <t>Water_00005406</t>
  </si>
  <si>
    <t>Room_00011028</t>
  </si>
  <si>
    <t>Unused/used as storage no test</t>
  </si>
  <si>
    <t>Water_00005407</t>
  </si>
  <si>
    <t>Water_00005408</t>
  </si>
  <si>
    <t>Room_00011033</t>
  </si>
  <si>
    <t>Water_00005409</t>
  </si>
  <si>
    <t>Room_00011036</t>
  </si>
  <si>
    <t>Water_00005410</t>
  </si>
  <si>
    <t>Water_00005411</t>
  </si>
  <si>
    <t>Room_00011058</t>
  </si>
  <si>
    <t>Water_00005412</t>
  </si>
  <si>
    <t>Room_00011060</t>
  </si>
  <si>
    <t>Water_00005413</t>
  </si>
  <si>
    <t>Room_00011062</t>
  </si>
  <si>
    <t>Water_00005414</t>
  </si>
  <si>
    <t>Water_00005415</t>
  </si>
  <si>
    <t>Room_00011068</t>
  </si>
  <si>
    <t>Water_00005416</t>
  </si>
  <si>
    <t>Water_00005417</t>
  </si>
  <si>
    <t>Room_00011073</t>
  </si>
  <si>
    <t>Water_00005418</t>
  </si>
  <si>
    <t>Water_00005419</t>
  </si>
  <si>
    <t>Room_00011075</t>
  </si>
  <si>
    <t>Water_00005420</t>
  </si>
  <si>
    <t>Room_00011078</t>
  </si>
  <si>
    <t>Water_00005421</t>
  </si>
  <si>
    <t>Water_00005422</t>
  </si>
  <si>
    <t>Room_00011080</t>
  </si>
  <si>
    <t>Water_00005423</t>
  </si>
  <si>
    <t>Room_00011082</t>
  </si>
  <si>
    <t>Water_00005424</t>
  </si>
  <si>
    <t>Water_00005425</t>
  </si>
  <si>
    <t>Water_00005426</t>
  </si>
  <si>
    <t>Water_00005427</t>
  </si>
  <si>
    <t>Room_00011091</t>
  </si>
  <si>
    <t>Water_00005428</t>
  </si>
  <si>
    <t>Room_00011092</t>
  </si>
  <si>
    <t>Water_00005429</t>
  </si>
  <si>
    <t>Water_00005430</t>
  </si>
  <si>
    <t>Room_00011102</t>
  </si>
  <si>
    <t>Water_00005431</t>
  </si>
  <si>
    <t>Water_00005432</t>
  </si>
  <si>
    <t>Water_00005433</t>
  </si>
  <si>
    <t>Room_00011111</t>
  </si>
  <si>
    <t>Water_00005434</t>
  </si>
  <si>
    <t>Water_00005435</t>
  </si>
  <si>
    <t>Water_00005436</t>
  </si>
  <si>
    <t>Water_00005437</t>
  </si>
  <si>
    <t>Room_00011118</t>
  </si>
  <si>
    <t>Water_00005438</t>
  </si>
  <si>
    <t>Room_00011121</t>
  </si>
  <si>
    <t>Water_00005439</t>
  </si>
  <si>
    <t>Water_00005440</t>
  </si>
  <si>
    <t>Room_00011123</t>
  </si>
  <si>
    <t>Water_00005441</t>
  </si>
  <si>
    <t>Room_00011124</t>
  </si>
  <si>
    <t>Water_00005442</t>
  </si>
  <si>
    <t>Room_00011129</t>
  </si>
  <si>
    <t>Inaccessible</t>
  </si>
  <si>
    <t>Water_00005443</t>
  </si>
  <si>
    <t>Water_00005444</t>
  </si>
  <si>
    <t>Room_00011133</t>
  </si>
  <si>
    <t>Water_00005445</t>
  </si>
  <si>
    <t>Water_00005446</t>
  </si>
  <si>
    <t>Room_00011138</t>
  </si>
  <si>
    <t>Water_00005447</t>
  </si>
  <si>
    <t>Room_00011139</t>
  </si>
  <si>
    <t>Water_00005448</t>
  </si>
  <si>
    <t>Room_00011142</t>
  </si>
  <si>
    <t>Water_00005449</t>
  </si>
  <si>
    <t>Water_00005450</t>
  </si>
  <si>
    <t>Room_00011147</t>
  </si>
  <si>
    <t>Water_00005451</t>
  </si>
  <si>
    <t>Water_00005452</t>
  </si>
  <si>
    <t>Room_00011151</t>
  </si>
  <si>
    <t>Water_00005453</t>
  </si>
  <si>
    <t>Water_00005454</t>
  </si>
  <si>
    <t>Water_00005455</t>
  </si>
  <si>
    <t>Room_00011153</t>
  </si>
  <si>
    <t>Water_00005456</t>
  </si>
  <si>
    <t>Room_00011156</t>
  </si>
  <si>
    <t>Water_00005457</t>
  </si>
  <si>
    <t>Water_00005458</t>
  </si>
  <si>
    <t>Room_00011161</t>
  </si>
  <si>
    <t>Water_00005459</t>
  </si>
  <si>
    <t>Room_00011164</t>
  </si>
  <si>
    <t>Water_00005460</t>
  </si>
  <si>
    <t>Water_00005461</t>
  </si>
  <si>
    <t>Room_00011204</t>
  </si>
  <si>
    <t>Water_00005462</t>
  </si>
  <si>
    <t>Water_00005463</t>
  </si>
  <si>
    <t>Room_00011208</t>
  </si>
  <si>
    <t>Water_00005464</t>
  </si>
  <si>
    <t>Water_00005465</t>
  </si>
  <si>
    <t>Room_00011210</t>
  </si>
  <si>
    <t>Water_00005466</t>
  </si>
  <si>
    <t>Room_00011216</t>
  </si>
  <si>
    <t>Unable to perform flow test</t>
  </si>
  <si>
    <t>Water_00005467</t>
  </si>
  <si>
    <t>See note above but also restrictor in shower heads removed.</t>
  </si>
  <si>
    <t>Water_00005468</t>
  </si>
  <si>
    <t>Room_00011220</t>
  </si>
  <si>
    <t>Water_00005469</t>
  </si>
  <si>
    <t>Room_00011226</t>
  </si>
  <si>
    <t>Water_00005470</t>
  </si>
  <si>
    <t>There is a shower head attachment but there is no curtain. Likely used for rinsing in the bath</t>
  </si>
  <si>
    <t>Water_00005471</t>
  </si>
  <si>
    <t>Room_00011231</t>
  </si>
  <si>
    <t>Water_00005472</t>
  </si>
  <si>
    <t>Room_00011239</t>
  </si>
  <si>
    <t>Water_00005473</t>
  </si>
  <si>
    <t>Used for baths not showering</t>
  </si>
  <si>
    <t>Water_00005474</t>
  </si>
  <si>
    <t>Room_00011244</t>
  </si>
  <si>
    <t>Water_00005475</t>
  </si>
  <si>
    <t>Water_00005476</t>
  </si>
  <si>
    <t>Room_00011249</t>
  </si>
  <si>
    <t>Water_00005477</t>
  </si>
  <si>
    <t>Room_00011251</t>
  </si>
  <si>
    <t>Water_00005478</t>
  </si>
  <si>
    <t>Water_00005479</t>
  </si>
  <si>
    <t>Room_00011259</t>
  </si>
  <si>
    <t>Water_00005480</t>
  </si>
  <si>
    <t>Water_00005481</t>
  </si>
  <si>
    <t>Room_00011266</t>
  </si>
  <si>
    <t>Water_00005482</t>
  </si>
  <si>
    <t>Shower and shower with diverter valve go into same tub - double showerhead setup with only one diverter valve.</t>
  </si>
  <si>
    <t>Water_00005483</t>
  </si>
  <si>
    <t>Water_00005484</t>
  </si>
  <si>
    <t>Room_00011271</t>
  </si>
  <si>
    <t>Water_00005485</t>
  </si>
  <si>
    <t>Room_00011273</t>
  </si>
  <si>
    <t>Water_00005486</t>
  </si>
  <si>
    <t>Water_00005487</t>
  </si>
  <si>
    <t>Room_00011280</t>
  </si>
  <si>
    <t>Water_00005488</t>
  </si>
  <si>
    <t>Water_00005489</t>
  </si>
  <si>
    <t>Room_00011286</t>
  </si>
  <si>
    <t>Water_00005490</t>
  </si>
  <si>
    <t>Spigot for tub is a hand held shower head</t>
  </si>
  <si>
    <t>Water_00005491</t>
  </si>
  <si>
    <t>Room_00011288</t>
  </si>
  <si>
    <t>Water_00005492</t>
  </si>
  <si>
    <t>Room_00011295</t>
  </si>
  <si>
    <t>Water_00005493</t>
  </si>
  <si>
    <t>Room_00011298</t>
  </si>
  <si>
    <t>Water_00005494</t>
  </si>
  <si>
    <t>Room_00011304</t>
  </si>
  <si>
    <t>Water_00005495</t>
  </si>
  <si>
    <t>Room_00011306</t>
  </si>
  <si>
    <t>Water_00005496</t>
  </si>
  <si>
    <t>Water_00005497</t>
  </si>
  <si>
    <t>Room_00011309</t>
  </si>
  <si>
    <t>Water_00005498</t>
  </si>
  <si>
    <t>Water_00005499</t>
  </si>
  <si>
    <t>Room_00011317</t>
  </si>
  <si>
    <t>Water_00005500</t>
  </si>
  <si>
    <t>Room_00011322</t>
  </si>
  <si>
    <t>Water_00005501</t>
  </si>
  <si>
    <t>Water_00005502</t>
  </si>
  <si>
    <t>Room_00011348</t>
  </si>
  <si>
    <t>Water_00005503</t>
  </si>
  <si>
    <t>Room_00011351</t>
  </si>
  <si>
    <t>Water_00005504</t>
  </si>
  <si>
    <t>Room_00011354</t>
  </si>
  <si>
    <t>Water_00005505</t>
  </si>
  <si>
    <t>Room_00011355</t>
  </si>
  <si>
    <t>Water_00005506</t>
  </si>
  <si>
    <t>Water_00005507</t>
  </si>
  <si>
    <t>Room_00011357</t>
  </si>
  <si>
    <t>Water_00005508</t>
  </si>
  <si>
    <t>Oversized head</t>
  </si>
  <si>
    <t>Water_00005509</t>
  </si>
  <si>
    <t>Room_00011366</t>
  </si>
  <si>
    <t>Closet_9</t>
  </si>
  <si>
    <t>Water_00005510</t>
  </si>
  <si>
    <t>Room_00011372</t>
  </si>
  <si>
    <t>Water_00005511</t>
  </si>
  <si>
    <t>Room_00011378</t>
  </si>
  <si>
    <t>Water_00005512</t>
  </si>
  <si>
    <t>Water_00005513</t>
  </si>
  <si>
    <t>Water_00005514</t>
  </si>
  <si>
    <t>Room_00011379</t>
  </si>
  <si>
    <t>Water_00005515</t>
  </si>
  <si>
    <t>Room_00011382</t>
  </si>
  <si>
    <t>Water_00005516</t>
  </si>
  <si>
    <t>Water_00005517</t>
  </si>
  <si>
    <t>Room_00011407</t>
  </si>
  <si>
    <t>Had two water pressures. The first tests at 1.8</t>
  </si>
  <si>
    <t>Water_00005518</t>
  </si>
  <si>
    <t>Room_00011412</t>
  </si>
  <si>
    <t>Water_00005519</t>
  </si>
  <si>
    <t>Water_00005520</t>
  </si>
  <si>
    <t>Water_00005521</t>
  </si>
  <si>
    <t>Room_00011418</t>
  </si>
  <si>
    <t>Water_00005522</t>
  </si>
  <si>
    <t>I couldnt measure it accurately they use a hose attachment on it that runs with the shiwer head</t>
  </si>
  <si>
    <t>Water_00005523</t>
  </si>
  <si>
    <t>Room_00011420</t>
  </si>
  <si>
    <t>Water_00005524</t>
  </si>
  <si>
    <t>Water_00005525</t>
  </si>
  <si>
    <t>Room_00011471</t>
  </si>
  <si>
    <t>Water_00005526</t>
  </si>
  <si>
    <t>Room_00011475</t>
  </si>
  <si>
    <t>Water_00005527</t>
  </si>
  <si>
    <t>Paint storage, cant do flow</t>
  </si>
  <si>
    <t>Water_00005528</t>
  </si>
  <si>
    <t>Room_00011477</t>
  </si>
  <si>
    <t>Water_00005529</t>
  </si>
  <si>
    <t>Mostly baths</t>
  </si>
  <si>
    <t>Water_00005530</t>
  </si>
  <si>
    <t>Room_00011499</t>
  </si>
  <si>
    <t>Water_00005531</t>
  </si>
  <si>
    <t>Room_00011502</t>
  </si>
  <si>
    <t>Water_00005532</t>
  </si>
  <si>
    <t>Water_00005533</t>
  </si>
  <si>
    <t>Room_00011611</t>
  </si>
  <si>
    <t>Water_00005534</t>
  </si>
  <si>
    <t>Room_00011614</t>
  </si>
  <si>
    <t>Water_00005535</t>
  </si>
  <si>
    <t>Water_00005536</t>
  </si>
  <si>
    <t>Room_00011620</t>
  </si>
  <si>
    <t>Water_00005537</t>
  </si>
  <si>
    <t>Water_00005538</t>
  </si>
  <si>
    <t>Room_00011709</t>
  </si>
  <si>
    <t>Water_00005539</t>
  </si>
  <si>
    <t>Room_00011715</t>
  </si>
  <si>
    <t>Water_00005540</t>
  </si>
  <si>
    <t>Water_00005541</t>
  </si>
  <si>
    <t>Room_00011720</t>
  </si>
  <si>
    <t>Water_00005542</t>
  </si>
  <si>
    <t>Water_00005543</t>
  </si>
  <si>
    <t>Room_00011740</t>
  </si>
  <si>
    <t>Water_00005544</t>
  </si>
  <si>
    <t>Room_00011738</t>
  </si>
  <si>
    <t>Water_00005545</t>
  </si>
  <si>
    <t>Water_00005546</t>
  </si>
  <si>
    <t>Room_00011734</t>
  </si>
  <si>
    <t>Water_00005547</t>
  </si>
  <si>
    <t>Water_00005548</t>
  </si>
  <si>
    <t>Room_00011748</t>
  </si>
  <si>
    <t>Water_00005549</t>
  </si>
  <si>
    <t>Room_00011750</t>
  </si>
  <si>
    <t>Water_00005550</t>
  </si>
  <si>
    <t>Room_00011751</t>
  </si>
  <si>
    <t>Water_00005551</t>
  </si>
  <si>
    <t>Room_00011756</t>
  </si>
  <si>
    <t>Water_00005552</t>
  </si>
  <si>
    <t>Water_00005553</t>
  </si>
  <si>
    <t>Room_00011761</t>
  </si>
  <si>
    <t>Water_00005554</t>
  </si>
  <si>
    <t>Being used as storage now. Unable to measure</t>
  </si>
  <si>
    <t>Water_00005555</t>
  </si>
  <si>
    <t>Room_00011764</t>
  </si>
  <si>
    <t>Water_00005556</t>
  </si>
  <si>
    <t>Room_00011770</t>
  </si>
  <si>
    <t>Water_00005557</t>
  </si>
  <si>
    <t>Room_00011772</t>
  </si>
  <si>
    <t>Water_00005558</t>
  </si>
  <si>
    <t>Unable to fit bag over large rain showerhead</t>
  </si>
  <si>
    <t>Water_00005559</t>
  </si>
  <si>
    <t>Room_00011916</t>
  </si>
  <si>
    <t>Water_00005560</t>
  </si>
  <si>
    <t>Water_00005561</t>
  </si>
  <si>
    <t>Room_00011920</t>
  </si>
  <si>
    <t>Water_00005562</t>
  </si>
  <si>
    <t>Water_00005563</t>
  </si>
  <si>
    <t>Room_00011922</t>
  </si>
  <si>
    <t>Water_00005564</t>
  </si>
  <si>
    <t>Room_00012079</t>
  </si>
  <si>
    <t>Water_00005565</t>
  </si>
  <si>
    <t>Water_00005566</t>
  </si>
  <si>
    <t>Water_00005567</t>
  </si>
  <si>
    <t>Room_00012083</t>
  </si>
  <si>
    <t>Water_00005568</t>
  </si>
  <si>
    <t>Water_00005569</t>
  </si>
  <si>
    <t>Room_00012085</t>
  </si>
  <si>
    <t>Water_00005570</t>
  </si>
  <si>
    <t>Room_00012202</t>
  </si>
  <si>
    <t>Water_00005571</t>
  </si>
  <si>
    <t>Room_00012206</t>
  </si>
  <si>
    <t>Water_00005572</t>
  </si>
  <si>
    <t>Cant fit bag around showerhead</t>
  </si>
  <si>
    <t>Water_00005573</t>
  </si>
  <si>
    <t>Room_00012210</t>
  </si>
  <si>
    <t>Water_00005574</t>
  </si>
  <si>
    <t>Water_00005575</t>
  </si>
  <si>
    <t>Water_00005576</t>
  </si>
  <si>
    <t>Room_00012230</t>
  </si>
  <si>
    <t>Water_00005577</t>
  </si>
  <si>
    <t>Room_00012231</t>
  </si>
  <si>
    <t>Water_00005578</t>
  </si>
  <si>
    <t>Room_00012235</t>
  </si>
  <si>
    <t>Water_00005579</t>
  </si>
  <si>
    <t>Water_00005580</t>
  </si>
  <si>
    <t>Room_00012242</t>
  </si>
  <si>
    <t>Water_00005581</t>
  </si>
  <si>
    <t>Water_00005582</t>
  </si>
  <si>
    <t>Room_00012244</t>
  </si>
  <si>
    <t>Water_00005583</t>
  </si>
  <si>
    <t>Room_00012248</t>
  </si>
  <si>
    <t>Water_00005584</t>
  </si>
  <si>
    <t>Waterfall head too big to measure</t>
  </si>
  <si>
    <t>Water_00005585</t>
  </si>
  <si>
    <t>Water_00005586</t>
  </si>
  <si>
    <t>Room_00012257</t>
  </si>
  <si>
    <t>Water_00005587</t>
  </si>
  <si>
    <t>Water_00005588</t>
  </si>
  <si>
    <t>Room_00012261</t>
  </si>
  <si>
    <t>Water_00005589</t>
  </si>
  <si>
    <t>Room_00012263</t>
  </si>
  <si>
    <t>Water_00005590</t>
  </si>
  <si>
    <t>Water_00005591</t>
  </si>
  <si>
    <t>Water_00005592</t>
  </si>
  <si>
    <t>Room_00012306</t>
  </si>
  <si>
    <t>Water_00005593</t>
  </si>
  <si>
    <t>Room_00012310</t>
  </si>
  <si>
    <t>Water_00005594</t>
  </si>
  <si>
    <t>Water_00005595</t>
  </si>
  <si>
    <t>Room_00012311</t>
  </si>
  <si>
    <t>Water_00005596</t>
  </si>
  <si>
    <t>Room_00012835</t>
  </si>
  <si>
    <t>Water_00005597</t>
  </si>
  <si>
    <t>Room_00012837</t>
  </si>
  <si>
    <t>Water_00005598</t>
  </si>
  <si>
    <t>Room_00012842</t>
  </si>
  <si>
    <t>Water_00005599</t>
  </si>
  <si>
    <t>Water_00005600</t>
  </si>
  <si>
    <t>Water_00005601</t>
  </si>
  <si>
    <t>Room_00012845</t>
  </si>
  <si>
    <t>Water_00005602</t>
  </si>
  <si>
    <t>Water_00005603</t>
  </si>
  <si>
    <t>Room_00020975</t>
  </si>
  <si>
    <t>Water_00005604</t>
  </si>
  <si>
    <t>Water_00005605</t>
  </si>
  <si>
    <t>Room_00020980</t>
  </si>
  <si>
    <t>Water_00005606</t>
  </si>
  <si>
    <t>Room_00020986</t>
  </si>
  <si>
    <t>Water_00005607</t>
  </si>
  <si>
    <t>Water_00005608</t>
  </si>
  <si>
    <t>Could not test, water came from two heads simultaneously</t>
  </si>
  <si>
    <t>Water_00005609</t>
  </si>
  <si>
    <t>Room_00020989</t>
  </si>
  <si>
    <t>Water_00005610</t>
  </si>
  <si>
    <t>Water_00005611</t>
  </si>
  <si>
    <t>Room_00020994</t>
  </si>
  <si>
    <t>Water_00005612</t>
  </si>
  <si>
    <t>Room_00021011</t>
  </si>
  <si>
    <t>Water_00005613</t>
  </si>
  <si>
    <t>Water_00005614</t>
  </si>
  <si>
    <t>Room_00021014</t>
  </si>
  <si>
    <t>Water_00005615</t>
  </si>
  <si>
    <t>Water_00005616</t>
  </si>
  <si>
    <t>Room_00021019</t>
  </si>
  <si>
    <t>Water_00005617</t>
  </si>
  <si>
    <t>Room_00021657</t>
  </si>
  <si>
    <t>Water_00005618</t>
  </si>
  <si>
    <t>Water_00005619</t>
  </si>
  <si>
    <t>Room_00021659</t>
  </si>
  <si>
    <t>Water_00005620</t>
  </si>
  <si>
    <t>Room_00021674</t>
  </si>
  <si>
    <t>Water_00005621</t>
  </si>
  <si>
    <t>Room_00021676</t>
  </si>
  <si>
    <t>Water_00005622</t>
  </si>
  <si>
    <t>Water_00005623</t>
  </si>
  <si>
    <t>Room_00021682</t>
  </si>
  <si>
    <t>Water_00005624</t>
  </si>
  <si>
    <t>Room_00021683</t>
  </si>
  <si>
    <t>Water_00005625</t>
  </si>
  <si>
    <t>Water_00005626</t>
  </si>
  <si>
    <t>Room_00021687</t>
  </si>
  <si>
    <t>Water_00005627</t>
  </si>
  <si>
    <t>Water_00005628</t>
  </si>
  <si>
    <t>Room_00021690</t>
  </si>
  <si>
    <t>Water_00005629</t>
  </si>
  <si>
    <t>Room_00021703</t>
  </si>
  <si>
    <t>Water_00005630</t>
  </si>
  <si>
    <t>Room_00021707</t>
  </si>
  <si>
    <t>Super high pressure</t>
  </si>
  <si>
    <t>Water_00005631</t>
  </si>
  <si>
    <t>Water_00005632</t>
  </si>
  <si>
    <t>Room_00021711</t>
  </si>
  <si>
    <t>Water_00005633</t>
  </si>
  <si>
    <t>Room_00021713</t>
  </si>
  <si>
    <t>Water_00005634</t>
  </si>
  <si>
    <t>Water_00005635</t>
  </si>
  <si>
    <t>Room_00021735</t>
  </si>
  <si>
    <t>Water_00005636</t>
  </si>
  <si>
    <t>Room_00021740</t>
  </si>
  <si>
    <t>Water_00005637</t>
  </si>
  <si>
    <t>Water_00005638</t>
  </si>
  <si>
    <t>Room_00021744</t>
  </si>
  <si>
    <t>Water_00005639</t>
  </si>
  <si>
    <t>Water_00005640</t>
  </si>
  <si>
    <t>Room_00021749</t>
  </si>
  <si>
    <t>Water_00005641</t>
  </si>
  <si>
    <t>Room_00021759</t>
  </si>
  <si>
    <t>Water_00005642</t>
  </si>
  <si>
    <t>Room_00021762</t>
  </si>
  <si>
    <t>Water_00005643</t>
  </si>
  <si>
    <t>Water_00005644</t>
  </si>
  <si>
    <t>Room_00021768</t>
  </si>
  <si>
    <t>Water_00005645</t>
  </si>
  <si>
    <t>Room_00021773</t>
  </si>
  <si>
    <t>Water_00005646</t>
  </si>
  <si>
    <t>Water_00005647</t>
  </si>
  <si>
    <t>Room_00021775</t>
  </si>
  <si>
    <t>Water_00005648</t>
  </si>
  <si>
    <t>Room_00021777</t>
  </si>
  <si>
    <t>Water_00005649</t>
  </si>
  <si>
    <t>Water_00005650</t>
  </si>
  <si>
    <t>Room_00021782</t>
  </si>
  <si>
    <t>Water_00005651</t>
  </si>
  <si>
    <t>Room_00021783</t>
  </si>
  <si>
    <t>Water_00005652</t>
  </si>
  <si>
    <t>Room_00021786</t>
  </si>
  <si>
    <t>Water_00005653</t>
  </si>
  <si>
    <t>Water_00005654</t>
  </si>
  <si>
    <t>Room_00021787</t>
  </si>
  <si>
    <t>Water_00005655</t>
  </si>
  <si>
    <t>Water_00005656</t>
  </si>
  <si>
    <t>Room_00021790</t>
  </si>
  <si>
    <t>Water_00005657</t>
  </si>
  <si>
    <t>Room_00021797</t>
  </si>
  <si>
    <t>Water_00005658</t>
  </si>
  <si>
    <t>They use it only as a closet space</t>
  </si>
  <si>
    <t>Water_00005659</t>
  </si>
  <si>
    <t>Room_00021798</t>
  </si>
  <si>
    <t>Water_00005660</t>
  </si>
  <si>
    <t>Water_00005661</t>
  </si>
  <si>
    <t>Room_00021806</t>
  </si>
  <si>
    <t>Water_00005662</t>
  </si>
  <si>
    <t>Water_00005663</t>
  </si>
  <si>
    <t>Room_00021808</t>
  </si>
  <si>
    <t>Water_00005664</t>
  </si>
  <si>
    <t>Room_00021810</t>
  </si>
  <si>
    <t>Water_00005665</t>
  </si>
  <si>
    <t>Water_00005666</t>
  </si>
  <si>
    <t>Too large to capture flow</t>
  </si>
  <si>
    <t>Water_00005667</t>
  </si>
  <si>
    <t>Room_00021816</t>
  </si>
  <si>
    <t>Water_00005668</t>
  </si>
  <si>
    <t>Room_00021820</t>
  </si>
  <si>
    <t>Water_00005669</t>
  </si>
  <si>
    <t>Room_00021821</t>
  </si>
  <si>
    <t>Water_00005670</t>
  </si>
  <si>
    <t>Water_00005671</t>
  </si>
  <si>
    <t>Room_00021822</t>
  </si>
  <si>
    <t>Water_00005672</t>
  </si>
  <si>
    <t>Room_00021830</t>
  </si>
  <si>
    <t>Water_00005673</t>
  </si>
  <si>
    <t>Room_00021833</t>
  </si>
  <si>
    <t>Water_00005674</t>
  </si>
  <si>
    <t>Room_00021834</t>
  </si>
  <si>
    <t>Water_00005675</t>
  </si>
  <si>
    <t>Water_00005676</t>
  </si>
  <si>
    <t>Water_00005677</t>
  </si>
  <si>
    <t>Room_00021838</t>
  </si>
  <si>
    <t>Water_00005678</t>
  </si>
  <si>
    <t>Water_00005679</t>
  </si>
  <si>
    <t>Room_00021844</t>
  </si>
  <si>
    <t>Water_00005680</t>
  </si>
  <si>
    <t>Water_00005681</t>
  </si>
  <si>
    <t>Room_00021846</t>
  </si>
  <si>
    <t>Water_00005682</t>
  </si>
  <si>
    <t>Room_00022078</t>
  </si>
  <si>
    <t>Water_00005683</t>
  </si>
  <si>
    <t>Water_00005684</t>
  </si>
  <si>
    <t>Room_00022079</t>
  </si>
  <si>
    <t>Water_00005685</t>
  </si>
  <si>
    <t>Room_00022087</t>
  </si>
  <si>
    <t>Water_00005686</t>
  </si>
  <si>
    <t>Too big to fit in bag</t>
  </si>
  <si>
    <t>Water_00005687</t>
  </si>
  <si>
    <t>Room_00022090</t>
  </si>
  <si>
    <t>Water_00005688</t>
  </si>
  <si>
    <t>Water_00005689</t>
  </si>
  <si>
    <t>Room_00022095</t>
  </si>
  <si>
    <t>Water_00005690</t>
  </si>
  <si>
    <t>Room_00022099</t>
  </si>
  <si>
    <t>Water_00005691</t>
  </si>
  <si>
    <t>Water_00005692</t>
  </si>
  <si>
    <t>Room_00022103</t>
  </si>
  <si>
    <t>Being used as storage. Showerhead currently broken. Will be 2.5 gpm soon</t>
  </si>
  <si>
    <t>Water_00005693</t>
  </si>
  <si>
    <t>Water_00005694</t>
  </si>
  <si>
    <t>Water_00005695</t>
  </si>
  <si>
    <t>Room_00022107</t>
  </si>
  <si>
    <t>Water_00005696</t>
  </si>
  <si>
    <t>Room_00022113</t>
  </si>
  <si>
    <t>Water_00005697</t>
  </si>
  <si>
    <t>Water_00005698</t>
  </si>
  <si>
    <t>Room_00022116</t>
  </si>
  <si>
    <t>Water_00005699</t>
  </si>
  <si>
    <t>Room_00022119</t>
  </si>
  <si>
    <t>Water_00005700</t>
  </si>
  <si>
    <t>Twice per day</t>
  </si>
  <si>
    <t>Water_00005701</t>
  </si>
  <si>
    <t>Room_00022126</t>
  </si>
  <si>
    <t>Water_00005702</t>
  </si>
  <si>
    <t>Water_00005703</t>
  </si>
  <si>
    <t>Room_00022128</t>
  </si>
  <si>
    <t>Water_00005704</t>
  </si>
  <si>
    <t>Water_00005705</t>
  </si>
  <si>
    <t>Room_00022134</t>
  </si>
  <si>
    <t>Water_00005706</t>
  </si>
  <si>
    <t>Room_00022141</t>
  </si>
  <si>
    <t>Water_00005707</t>
  </si>
  <si>
    <t>Room_00022144</t>
  </si>
  <si>
    <t>Water_00005708</t>
  </si>
  <si>
    <t>Water_00005709</t>
  </si>
  <si>
    <t>Room_00022147</t>
  </si>
  <si>
    <t>The diverter is broken. Kids take baths mostly</t>
  </si>
  <si>
    <t>Water_00005710</t>
  </si>
  <si>
    <t>Water_00005711</t>
  </si>
  <si>
    <t>Room_00022154</t>
  </si>
  <si>
    <t>Water_00005712</t>
  </si>
  <si>
    <t>Room_00022158</t>
  </si>
  <si>
    <t>Water_00005713</t>
  </si>
  <si>
    <t>Water_00005714</t>
  </si>
  <si>
    <t>Room_00022161</t>
  </si>
  <si>
    <t>Water_00005715</t>
  </si>
  <si>
    <t>Water_00005716</t>
  </si>
  <si>
    <t>Room_00022163</t>
  </si>
  <si>
    <t>Water_00005717</t>
  </si>
  <si>
    <t>Water_00005718</t>
  </si>
  <si>
    <t>Room_00022166</t>
  </si>
  <si>
    <t>Water_00005719</t>
  </si>
  <si>
    <t>Room_00022168</t>
  </si>
  <si>
    <t>Water_00005720</t>
  </si>
  <si>
    <t>Water_00005721</t>
  </si>
  <si>
    <t>Room_00022178</t>
  </si>
  <si>
    <t>Water_00005722</t>
  </si>
  <si>
    <t>Water_00005723</t>
  </si>
  <si>
    <t>Room_00022182</t>
  </si>
  <si>
    <t>Water_00005724</t>
  </si>
  <si>
    <t>Water_00005725</t>
  </si>
  <si>
    <t>Room_00022184</t>
  </si>
  <si>
    <t>Water_00005726</t>
  </si>
  <si>
    <t>Room_00022190</t>
  </si>
  <si>
    <t>Water_00005727</t>
  </si>
  <si>
    <t>Room_00022192</t>
  </si>
  <si>
    <t>Water_00005728</t>
  </si>
  <si>
    <t>Other shower head rated 2.5 measured at 2. A diverter valve on wall to choose which shower head used.</t>
  </si>
  <si>
    <t>Water_00005729</t>
  </si>
  <si>
    <t>Room_00022197</t>
  </si>
  <si>
    <t>Water_00005730</t>
  </si>
  <si>
    <t>There is also a wand that is rated 2.5 and measured at 2.2</t>
  </si>
  <si>
    <t>Water_00005731</t>
  </si>
  <si>
    <t>Room_00022199</t>
  </si>
  <si>
    <t>Water_00005732</t>
  </si>
  <si>
    <t>Room_00022203</t>
  </si>
  <si>
    <t>Wasnt working properly</t>
  </si>
  <si>
    <t>Water_00005733</t>
  </si>
  <si>
    <t>Water_00005734</t>
  </si>
  <si>
    <t>Room_00022209</t>
  </si>
  <si>
    <t>Water_00005735</t>
  </si>
  <si>
    <t>Water_00005736</t>
  </si>
  <si>
    <t>Room_00022213</t>
  </si>
  <si>
    <t>Water_00005737</t>
  </si>
  <si>
    <t>Room_00022215</t>
  </si>
  <si>
    <t>Water_00005738</t>
  </si>
  <si>
    <t>Water_00005739</t>
  </si>
  <si>
    <t>Room_00022219</t>
  </si>
  <si>
    <t>Water_00005740</t>
  </si>
  <si>
    <t>Water_00005741</t>
  </si>
  <si>
    <t>Water_00005742</t>
  </si>
  <si>
    <t>Water_00005743</t>
  </si>
  <si>
    <t>Room_00022228</t>
  </si>
  <si>
    <t>Water_00005744</t>
  </si>
  <si>
    <t>Water_00005745</t>
  </si>
  <si>
    <t>Room_00022229</t>
  </si>
  <si>
    <t>Water_00005746</t>
  </si>
  <si>
    <t>Water_00005747</t>
  </si>
  <si>
    <t>Room_00022232</t>
  </si>
  <si>
    <t>Water_00005748</t>
  </si>
  <si>
    <t>Room_00022237</t>
  </si>
  <si>
    <t>Water_00005749</t>
  </si>
  <si>
    <t>Room_00022243</t>
  </si>
  <si>
    <t>Water_00005750</t>
  </si>
  <si>
    <t>Water_00005751</t>
  </si>
  <si>
    <t>Room_00022244</t>
  </si>
  <si>
    <t>Water_00005752</t>
  </si>
  <si>
    <t>Water_00005753</t>
  </si>
  <si>
    <t>Room_00022248</t>
  </si>
  <si>
    <t>Water_00005754</t>
  </si>
  <si>
    <t>Water_00005755</t>
  </si>
  <si>
    <t>Room_00022251</t>
  </si>
  <si>
    <t>Water_00005756</t>
  </si>
  <si>
    <t>Too big to measure with bag</t>
  </si>
  <si>
    <t>Water_00005757</t>
  </si>
  <si>
    <t>Room_00022256</t>
  </si>
  <si>
    <t>Water_00005758</t>
  </si>
  <si>
    <t>Room_00022260</t>
  </si>
  <si>
    <t>Water_00005759</t>
  </si>
  <si>
    <t>Room_00022266</t>
  </si>
  <si>
    <t>Water_00005760</t>
  </si>
  <si>
    <t>Can't test, stuff in the way</t>
  </si>
  <si>
    <t>Water_00005761</t>
  </si>
  <si>
    <t>Room_00022268</t>
  </si>
  <si>
    <t>Water_00005762</t>
  </si>
  <si>
    <t>Water_00005763</t>
  </si>
  <si>
    <t>Room_00022275</t>
  </si>
  <si>
    <t>Water_00005764</t>
  </si>
  <si>
    <t>Water_00005765</t>
  </si>
  <si>
    <t>Room_00022283</t>
  </si>
  <si>
    <t>Water_00005766</t>
  </si>
  <si>
    <t>Room_00022284</t>
  </si>
  <si>
    <t>Water_00005767</t>
  </si>
  <si>
    <t>Water_00005768</t>
  </si>
  <si>
    <t>Water_00005769</t>
  </si>
  <si>
    <t>Water_00005770</t>
  </si>
  <si>
    <t>Room_00022291</t>
  </si>
  <si>
    <t>Water_00005771</t>
  </si>
  <si>
    <t>Water_00005772</t>
  </si>
  <si>
    <t>Water_00005773</t>
  </si>
  <si>
    <t>Room_00022294</t>
  </si>
  <si>
    <t>Water_00005774</t>
  </si>
  <si>
    <t>Room_00022299</t>
  </si>
  <si>
    <t>Water_00005775</t>
  </si>
  <si>
    <t>Water_00005776</t>
  </si>
  <si>
    <t>Room_00022304</t>
  </si>
  <si>
    <t>Water_00005777</t>
  </si>
  <si>
    <t>Water_00005778</t>
  </si>
  <si>
    <t>Room_00022306</t>
  </si>
  <si>
    <t>Water_00005779</t>
  </si>
  <si>
    <t>Room_00022309</t>
  </si>
  <si>
    <t>Water_00005780</t>
  </si>
  <si>
    <t>Water_00005781</t>
  </si>
  <si>
    <t>Room_00022319</t>
  </si>
  <si>
    <t>Water_00005782</t>
  </si>
  <si>
    <t>Room_00022320</t>
  </si>
  <si>
    <t>Water_00005783</t>
  </si>
  <si>
    <t>Water_00005784</t>
  </si>
  <si>
    <t>Room_00022323</t>
  </si>
  <si>
    <t>Water_00005785</t>
  </si>
  <si>
    <t>Water_00005786</t>
  </si>
  <si>
    <t>Room_00022330</t>
  </si>
  <si>
    <t>Water_00005787</t>
  </si>
  <si>
    <t>Water_00005788</t>
  </si>
  <si>
    <t>Room_00022335</t>
  </si>
  <si>
    <t>Pur filter</t>
  </si>
  <si>
    <t>Water_00005789</t>
  </si>
  <si>
    <t>Room_00022340</t>
  </si>
  <si>
    <t>Water_00005790</t>
  </si>
  <si>
    <t>Water_00005791</t>
  </si>
  <si>
    <t>Room_00022348</t>
  </si>
  <si>
    <t>Water_00005792</t>
  </si>
  <si>
    <t>Water_00005793</t>
  </si>
  <si>
    <t>Room_00022351</t>
  </si>
  <si>
    <t>Water_00005794</t>
  </si>
  <si>
    <t>Room_00022354</t>
  </si>
  <si>
    <t>Water_00005795</t>
  </si>
  <si>
    <t>Water_00005796</t>
  </si>
  <si>
    <t>Room_00022357</t>
  </si>
  <si>
    <t>Water_00005797</t>
  </si>
  <si>
    <t>Room_00022361</t>
  </si>
  <si>
    <t>Water_00005798</t>
  </si>
  <si>
    <t>Water_00005799</t>
  </si>
  <si>
    <t>Room_00022364</t>
  </si>
  <si>
    <t>Water_00005800</t>
  </si>
  <si>
    <t>Water_00005801</t>
  </si>
  <si>
    <t>Water_00005802</t>
  </si>
  <si>
    <t>Room_00022367</t>
  </si>
  <si>
    <t>Water_00005803</t>
  </si>
  <si>
    <t>Room_00022376</t>
  </si>
  <si>
    <t>Water_00005804</t>
  </si>
  <si>
    <t>Water_00005805</t>
  </si>
  <si>
    <t>Water_00005806</t>
  </si>
  <si>
    <t>Room_00022377</t>
  </si>
  <si>
    <t>Water_00005807</t>
  </si>
  <si>
    <t>Water_00005808</t>
  </si>
  <si>
    <t>Room_00022387</t>
  </si>
  <si>
    <t>Water_00005809</t>
  </si>
  <si>
    <t>Room_00022391</t>
  </si>
  <si>
    <t>Water_00005810</t>
  </si>
  <si>
    <t>Water_00005811</t>
  </si>
  <si>
    <t>Water_00005812</t>
  </si>
  <si>
    <t>Water_00005813</t>
  </si>
  <si>
    <t>Room_00022393</t>
  </si>
  <si>
    <t>Water_00005814</t>
  </si>
  <si>
    <t>Water_00005815</t>
  </si>
  <si>
    <t>Water_00005816</t>
  </si>
  <si>
    <t>Room_00022398</t>
  </si>
  <si>
    <t>Water_00005817</t>
  </si>
  <si>
    <t>Room_00022406</t>
  </si>
  <si>
    <t>Water_00005818</t>
  </si>
  <si>
    <t>Used as storage</t>
  </si>
  <si>
    <t>Water_00005819</t>
  </si>
  <si>
    <t>Room_00022407</t>
  </si>
  <si>
    <t>Water_00005820</t>
  </si>
  <si>
    <t>Water_00005821</t>
  </si>
  <si>
    <t>Room_00022412</t>
  </si>
  <si>
    <t>Water_00005822</t>
  </si>
  <si>
    <t>Water_00005823</t>
  </si>
  <si>
    <t>Water_00005824</t>
  </si>
  <si>
    <t>Room_00022414</t>
  </si>
  <si>
    <t>Water_00005825</t>
  </si>
  <si>
    <t>Room_00022421</t>
  </si>
  <si>
    <t>Water_00005826</t>
  </si>
  <si>
    <t>Water_00005827</t>
  </si>
  <si>
    <t>Room_00022429</t>
  </si>
  <si>
    <t>Water_00005828</t>
  </si>
  <si>
    <t>Water_00005829</t>
  </si>
  <si>
    <t>Room_00022435</t>
  </si>
  <si>
    <t>Water_00005830</t>
  </si>
  <si>
    <t>Room_00022436</t>
  </si>
  <si>
    <t>Water_00005831</t>
  </si>
  <si>
    <t>Water_00005832</t>
  </si>
  <si>
    <t>Room_00022440</t>
  </si>
  <si>
    <t>Water_00005833</t>
  </si>
  <si>
    <t>Room_00022442</t>
  </si>
  <si>
    <t>Water_00005834</t>
  </si>
  <si>
    <t>Water_00005835</t>
  </si>
  <si>
    <t>Room_00022444</t>
  </si>
  <si>
    <t>Water_00005836</t>
  </si>
  <si>
    <t>Water_00005837</t>
  </si>
  <si>
    <t>Room_00022454</t>
  </si>
  <si>
    <t>Water_00005838</t>
  </si>
  <si>
    <t>Water_00005839</t>
  </si>
  <si>
    <t>Water_00005840</t>
  </si>
  <si>
    <t>Room_00022456</t>
  </si>
  <si>
    <t>Water_00005841</t>
  </si>
  <si>
    <t>Room_00022464</t>
  </si>
  <si>
    <t>Water_00005842</t>
  </si>
  <si>
    <t>Water_00005843</t>
  </si>
  <si>
    <t>Room_00022466</t>
  </si>
  <si>
    <t>Water_00005844</t>
  </si>
  <si>
    <t>Room_00022470</t>
  </si>
  <si>
    <t>Water_00005845</t>
  </si>
  <si>
    <t>Water_00005846</t>
  </si>
  <si>
    <t>Room_00022473</t>
  </si>
  <si>
    <t>Water_00005847</t>
  </si>
  <si>
    <t>Water_00005848</t>
  </si>
  <si>
    <t>Room_00022485</t>
  </si>
  <si>
    <t>Water_00005849</t>
  </si>
  <si>
    <t>Room_00022487</t>
  </si>
  <si>
    <t>Water_00005850</t>
  </si>
  <si>
    <t>Water_00005851</t>
  </si>
  <si>
    <t>Room_00022491</t>
  </si>
  <si>
    <t>Water_00005852</t>
  </si>
  <si>
    <t>Water_00005853</t>
  </si>
  <si>
    <t>Room_00022496</t>
  </si>
  <si>
    <t>Water_00005854</t>
  </si>
  <si>
    <t>Room_00022500</t>
  </si>
  <si>
    <t>Water_00005855</t>
  </si>
  <si>
    <t>Water_00005856</t>
  </si>
  <si>
    <t>Room_00022498</t>
  </si>
  <si>
    <t>Water_00005857</t>
  </si>
  <si>
    <t>Water_00005858</t>
  </si>
  <si>
    <t>Water_00005859</t>
  </si>
  <si>
    <t>Room_00022507</t>
  </si>
  <si>
    <t>Water_00005860</t>
  </si>
  <si>
    <t>Water_00005861</t>
  </si>
  <si>
    <t>Room_00022510</t>
  </si>
  <si>
    <t>Water_00005862</t>
  </si>
  <si>
    <t>Room_00022513</t>
  </si>
  <si>
    <t>Water_00005863</t>
  </si>
  <si>
    <t>Water_00005864</t>
  </si>
  <si>
    <t>Room_00022518</t>
  </si>
  <si>
    <t>Water_00005865</t>
  </si>
  <si>
    <t>Room_00022524</t>
  </si>
  <si>
    <t>Using for storage right now</t>
  </si>
  <si>
    <t>Water_00005866</t>
  </si>
  <si>
    <t>Water_00005867</t>
  </si>
  <si>
    <t>Room_00022527</t>
  </si>
  <si>
    <t>Head too big for pitcher</t>
  </si>
  <si>
    <t>Water_00005868</t>
  </si>
  <si>
    <t>Water_00005869</t>
  </si>
  <si>
    <t>Room_00022538</t>
  </si>
  <si>
    <t>Water_00005870</t>
  </si>
  <si>
    <t>Water_00005871</t>
  </si>
  <si>
    <t>Room_00022540</t>
  </si>
  <si>
    <t>Water_00005872</t>
  </si>
  <si>
    <t>Water_00005873</t>
  </si>
  <si>
    <t>Room_00022544</t>
  </si>
  <si>
    <t>Water_00005874</t>
  </si>
  <si>
    <t>Room_00022547</t>
  </si>
  <si>
    <t>Water_00005875</t>
  </si>
  <si>
    <t>Water_00005876</t>
  </si>
  <si>
    <t>Water_00005877</t>
  </si>
  <si>
    <t>Water_00005878</t>
  </si>
  <si>
    <t>Room_00022550</t>
  </si>
  <si>
    <t>Water_00005879</t>
  </si>
  <si>
    <t>Water_00005880</t>
  </si>
  <si>
    <t>Room_00022558</t>
  </si>
  <si>
    <t>Water_00005881</t>
  </si>
  <si>
    <t>Room_00022561</t>
  </si>
  <si>
    <t>Water_00005882</t>
  </si>
  <si>
    <t>Bathtub used as closet space</t>
  </si>
  <si>
    <t>Water_00005883</t>
  </si>
  <si>
    <t>Room_00022562</t>
  </si>
  <si>
    <t>Water_00005884</t>
  </si>
  <si>
    <t>Water_00005885</t>
  </si>
  <si>
    <t>Room_00022573</t>
  </si>
  <si>
    <t>Disconnected</t>
  </si>
  <si>
    <t>Water_00005886</t>
  </si>
  <si>
    <t>Water_00005887</t>
  </si>
  <si>
    <t>Room_00022581</t>
  </si>
  <si>
    <t>Water_00005888</t>
  </si>
  <si>
    <t>Water_00005889</t>
  </si>
  <si>
    <t>Room_00022583</t>
  </si>
  <si>
    <t>Water_00005890</t>
  </si>
  <si>
    <t>Room_00022698</t>
  </si>
  <si>
    <t>Water_00005891</t>
  </si>
  <si>
    <t>Room_00022702</t>
  </si>
  <si>
    <t>Water_00005892</t>
  </si>
  <si>
    <t>Water_00005893</t>
  </si>
  <si>
    <t>Room_00022705</t>
  </si>
  <si>
    <t>Water_00005894</t>
  </si>
  <si>
    <t>Water_00005895</t>
  </si>
  <si>
    <t>Room_00022732</t>
  </si>
  <si>
    <t>Water_00005896</t>
  </si>
  <si>
    <t>Room_00022738</t>
  </si>
  <si>
    <t>Water_00005897</t>
  </si>
  <si>
    <t>Only used for baths</t>
  </si>
  <si>
    <t>Water_00005898</t>
  </si>
  <si>
    <t>Room_00022739</t>
  </si>
  <si>
    <t>Water_00005899</t>
  </si>
  <si>
    <t>Water_00005900</t>
  </si>
  <si>
    <t>Room_00022742</t>
  </si>
  <si>
    <t>Water_00005901</t>
  </si>
  <si>
    <t>Water_00005902</t>
  </si>
  <si>
    <t>Room_00022744</t>
  </si>
  <si>
    <t>Water_00005903</t>
  </si>
  <si>
    <t>Room_00022767</t>
  </si>
  <si>
    <t>Water_00005904</t>
  </si>
  <si>
    <t>Room_00022769</t>
  </si>
  <si>
    <t>Water_00005905</t>
  </si>
  <si>
    <t>Water_00005906</t>
  </si>
  <si>
    <t>Room_00022774</t>
  </si>
  <si>
    <t>Water_00005907</t>
  </si>
  <si>
    <t>Room_00022776</t>
  </si>
  <si>
    <t>Water_00005908</t>
  </si>
  <si>
    <t>Water_00005909</t>
  </si>
  <si>
    <t>Room_00022781</t>
  </si>
  <si>
    <t>Water_00005910</t>
  </si>
  <si>
    <t>Water_00005911</t>
  </si>
  <si>
    <t>Room_00022786</t>
  </si>
  <si>
    <t>Water_00005912</t>
  </si>
  <si>
    <t>Room_00022791</t>
  </si>
  <si>
    <t>Water_00005913</t>
  </si>
  <si>
    <t>Water_00005914</t>
  </si>
  <si>
    <t>Room_00022790</t>
  </si>
  <si>
    <t>Water_00005915</t>
  </si>
  <si>
    <t>Room_00022794</t>
  </si>
  <si>
    <t>Water_00005916</t>
  </si>
  <si>
    <t>Room_00022797</t>
  </si>
  <si>
    <t>Water_00005917</t>
  </si>
  <si>
    <t>Water_00005918</t>
  </si>
  <si>
    <t>Room_00022802</t>
  </si>
  <si>
    <t>Water_00005919</t>
  </si>
  <si>
    <t>Room_00022805</t>
  </si>
  <si>
    <t>Water_00005920</t>
  </si>
  <si>
    <t>Water_00005921</t>
  </si>
  <si>
    <t>Room_00022807</t>
  </si>
  <si>
    <t>Water_00005922</t>
  </si>
  <si>
    <t>Water_00005923</t>
  </si>
  <si>
    <t>Room_00022811</t>
  </si>
  <si>
    <t>Water_00005924</t>
  </si>
  <si>
    <t>Water_00005925</t>
  </si>
  <si>
    <t>Room_00022813</t>
  </si>
  <si>
    <t>Water_00005926</t>
  </si>
  <si>
    <t>Water_00005927</t>
  </si>
  <si>
    <t>Room_00022816</t>
  </si>
  <si>
    <t>Water_00005928</t>
  </si>
  <si>
    <t>Room_00022822</t>
  </si>
  <si>
    <t>Water_00005929</t>
  </si>
  <si>
    <t>Room_00022824</t>
  </si>
  <si>
    <t>Water_00005930</t>
  </si>
  <si>
    <t>Water_00005931</t>
  </si>
  <si>
    <t>Room_00022826</t>
  </si>
  <si>
    <t>Water_00005932</t>
  </si>
  <si>
    <t>Water_00005933</t>
  </si>
  <si>
    <t>Room_00022827</t>
  </si>
  <si>
    <t>Water_00005934</t>
  </si>
  <si>
    <t>Room_00022831</t>
  </si>
  <si>
    <t>Water_00005935</t>
  </si>
  <si>
    <t>Room_00022832</t>
  </si>
  <si>
    <t>Water_00005936</t>
  </si>
  <si>
    <t>Room_00022841</t>
  </si>
  <si>
    <t>Water_00005937</t>
  </si>
  <si>
    <t>Room_00022844</t>
  </si>
  <si>
    <t>Water_00005938</t>
  </si>
  <si>
    <t>Water_00005939</t>
  </si>
  <si>
    <t>Room_00022845</t>
  </si>
  <si>
    <t>Hall_8</t>
  </si>
  <si>
    <t>Water_00005940</t>
  </si>
  <si>
    <t>Room_00022851</t>
  </si>
  <si>
    <t>Water_00005941</t>
  </si>
  <si>
    <t>Room_00022855</t>
  </si>
  <si>
    <t>Water_00005942</t>
  </si>
  <si>
    <t>Room_00022852</t>
  </si>
  <si>
    <t>Water_00005943</t>
  </si>
  <si>
    <t>Water_00005944</t>
  </si>
  <si>
    <t>Room_00022857</t>
  </si>
  <si>
    <t>Water_00005945</t>
  </si>
  <si>
    <t>Water_00005946</t>
  </si>
  <si>
    <t>Room_00022862</t>
  </si>
  <si>
    <t>Water_00005947</t>
  </si>
  <si>
    <t>Room_00022866</t>
  </si>
  <si>
    <t>Water_00005948</t>
  </si>
  <si>
    <t>No access</t>
  </si>
  <si>
    <t>Water_00005949</t>
  </si>
  <si>
    <t>Room_00022874</t>
  </si>
  <si>
    <t>Water_00005950</t>
  </si>
  <si>
    <t>Water_00005951</t>
  </si>
  <si>
    <t>Room_00022875</t>
  </si>
  <si>
    <t>Water_00005952</t>
  </si>
  <si>
    <t>Room_00022883</t>
  </si>
  <si>
    <t>Water_00005953</t>
  </si>
  <si>
    <t>Room_00022884</t>
  </si>
  <si>
    <t>Water_00005954</t>
  </si>
  <si>
    <t>Room_00022887</t>
  </si>
  <si>
    <t>Water_00005955</t>
  </si>
  <si>
    <t>Can't access</t>
  </si>
  <si>
    <t>Water_00005956</t>
  </si>
  <si>
    <t>Water_00005957</t>
  </si>
  <si>
    <t>Room_00023491</t>
  </si>
  <si>
    <t>Water_00005958</t>
  </si>
  <si>
    <t>Room_00023494</t>
  </si>
  <si>
    <t>Water_00005959</t>
  </si>
  <si>
    <t>Room_00023498</t>
  </si>
  <si>
    <t>Water_00005960</t>
  </si>
  <si>
    <t>Water_00005961</t>
  </si>
  <si>
    <t>Two showerheads. Unable to capture flow</t>
  </si>
  <si>
    <t>Water_00005962</t>
  </si>
  <si>
    <t>Room_00023503</t>
  </si>
  <si>
    <t>Water_00005963</t>
  </si>
  <si>
    <t>Water_00005964</t>
  </si>
  <si>
    <t>Room_00023507</t>
  </si>
  <si>
    <t>Water_00005965</t>
  </si>
  <si>
    <t>Room_00023515</t>
  </si>
  <si>
    <t>Water_00005966</t>
  </si>
  <si>
    <t>Water_00005967</t>
  </si>
  <si>
    <t>Water_00005968</t>
  </si>
  <si>
    <t>Room_00023517</t>
  </si>
  <si>
    <t>Water_00005969</t>
  </si>
  <si>
    <t>Only bath is used.</t>
  </si>
  <si>
    <t>Water_00005970</t>
  </si>
  <si>
    <t>Room_00023521</t>
  </si>
  <si>
    <t>Water_00005971</t>
  </si>
  <si>
    <t>Water_00005972</t>
  </si>
  <si>
    <t>Room_00023523</t>
  </si>
  <si>
    <t>Water_00005973</t>
  </si>
  <si>
    <t>Room_00023539</t>
  </si>
  <si>
    <t>Water_00005974</t>
  </si>
  <si>
    <t>Room_00023542</t>
  </si>
  <si>
    <t>Water_00005975</t>
  </si>
  <si>
    <t>Room_00023547</t>
  </si>
  <si>
    <t>Water_00005976</t>
  </si>
  <si>
    <t>Water_00005977</t>
  </si>
  <si>
    <t>Room_00023549</t>
  </si>
  <si>
    <t>Water_00005978</t>
  </si>
  <si>
    <t>Water_00005979</t>
  </si>
  <si>
    <t>Room_00023553</t>
  </si>
  <si>
    <t>Water_00005980</t>
  </si>
  <si>
    <t>Water_00005981</t>
  </si>
  <si>
    <t>Room_00023557</t>
  </si>
  <si>
    <t>Water_00005982</t>
  </si>
  <si>
    <t>Room_00023558</t>
  </si>
  <si>
    <t>Water_00005983</t>
  </si>
  <si>
    <t>Room_00023564</t>
  </si>
  <si>
    <t>Water_00005984</t>
  </si>
  <si>
    <t>Water_00005985</t>
  </si>
  <si>
    <t>Water_00005986</t>
  </si>
  <si>
    <t>Room_00023567</t>
  </si>
  <si>
    <t>Water_00005987</t>
  </si>
  <si>
    <t>Water_00005988</t>
  </si>
  <si>
    <t>Room_00023572</t>
  </si>
  <si>
    <t>Water_00005989</t>
  </si>
  <si>
    <t>Water_00005990</t>
  </si>
  <si>
    <t>Room_00023575</t>
  </si>
  <si>
    <t>Water_00005991</t>
  </si>
  <si>
    <t>Water_00005992</t>
  </si>
  <si>
    <t>Water_00005993</t>
  </si>
  <si>
    <t>Room_00023576</t>
  </si>
  <si>
    <t>Water_00005994</t>
  </si>
  <si>
    <t>Room_00023584</t>
  </si>
  <si>
    <t>Water_00005995</t>
  </si>
  <si>
    <t>Room_00023585</t>
  </si>
  <si>
    <t>Water_00005996</t>
  </si>
  <si>
    <t>Water_00005997</t>
  </si>
  <si>
    <t>Room_00023588</t>
  </si>
  <si>
    <t>Water_00005998</t>
  </si>
  <si>
    <t>Room_00023623</t>
  </si>
  <si>
    <t>Water_00005999</t>
  </si>
  <si>
    <t>Room_00023628</t>
  </si>
  <si>
    <t>Water_00006000</t>
  </si>
  <si>
    <t>Water_00006001</t>
  </si>
  <si>
    <t>Room_00023633</t>
  </si>
  <si>
    <t>Water_00006002</t>
  </si>
  <si>
    <t>Room_00023638</t>
  </si>
  <si>
    <t>Water_00006003</t>
  </si>
  <si>
    <t>Water_00006004</t>
  </si>
  <si>
    <t>Room_00023641</t>
  </si>
  <si>
    <t>Water_00006005</t>
  </si>
  <si>
    <t>Water_00006006</t>
  </si>
  <si>
    <t>Room_00023661</t>
  </si>
  <si>
    <t>Water_00006007</t>
  </si>
  <si>
    <t>Room_00023663</t>
  </si>
  <si>
    <t>Water_00006008</t>
  </si>
  <si>
    <t>Water_00006009</t>
  </si>
  <si>
    <t>Room_00023670</t>
  </si>
  <si>
    <t>Water_00006010</t>
  </si>
  <si>
    <t>Water_00006011</t>
  </si>
  <si>
    <t>Water_00006012</t>
  </si>
  <si>
    <t>Room_00023675</t>
  </si>
  <si>
    <t>Water_00006013</t>
  </si>
  <si>
    <t>Room_00023677</t>
  </si>
  <si>
    <t>Water_00006014</t>
  </si>
  <si>
    <t>Room_00023682</t>
  </si>
  <si>
    <t>Water_00006015</t>
  </si>
  <si>
    <t>Water_00006016</t>
  </si>
  <si>
    <t>Room_00023685</t>
  </si>
  <si>
    <t>Water_00006017</t>
  </si>
  <si>
    <t>Massive dual head</t>
  </si>
  <si>
    <t>Water_00006018</t>
  </si>
  <si>
    <t>Room_00023687</t>
  </si>
  <si>
    <t>Water_00006019</t>
  </si>
  <si>
    <t>Water_00006020</t>
  </si>
  <si>
    <t>Room_00023690</t>
  </si>
  <si>
    <t>Water_00006021</t>
  </si>
  <si>
    <t>Room_00023710</t>
  </si>
  <si>
    <t>Water_00006022</t>
  </si>
  <si>
    <t>Room_00023714</t>
  </si>
  <si>
    <t>Water_00006023</t>
  </si>
  <si>
    <t>Water_00006024</t>
  </si>
  <si>
    <t>Room_00023715</t>
  </si>
  <si>
    <t>Water_00006025</t>
  </si>
  <si>
    <t>Water_00006026</t>
  </si>
  <si>
    <t>Room_00023722</t>
  </si>
  <si>
    <t>Water_00006027</t>
  </si>
  <si>
    <t>Room_00023729</t>
  </si>
  <si>
    <t>Water_00006028</t>
  </si>
  <si>
    <t>Stuff in shower, storage</t>
  </si>
  <si>
    <t>Water_00006029</t>
  </si>
  <si>
    <t>Room_00023730</t>
  </si>
  <si>
    <t>Water_00006030</t>
  </si>
  <si>
    <t>Water_00006031</t>
  </si>
  <si>
    <t>Room_00023739</t>
  </si>
  <si>
    <t>Water_00006032</t>
  </si>
  <si>
    <t>Room_00023741</t>
  </si>
  <si>
    <t>Water_00006033</t>
  </si>
  <si>
    <t>Water_00006034</t>
  </si>
  <si>
    <t>Room_00023745</t>
  </si>
  <si>
    <t>Water_00006035</t>
  </si>
  <si>
    <t>Room_00023749</t>
  </si>
  <si>
    <t>Water_00006036</t>
  </si>
  <si>
    <t>Water_00006037</t>
  </si>
  <si>
    <t>Room_00023753</t>
  </si>
  <si>
    <t>Water_00006038</t>
  </si>
  <si>
    <t>Water_00006039</t>
  </si>
  <si>
    <t>Room_00023754</t>
  </si>
  <si>
    <t>Water_00006040</t>
  </si>
  <si>
    <t>Water_00006041</t>
  </si>
  <si>
    <t>Room_00023761</t>
  </si>
  <si>
    <t>Water_00006042</t>
  </si>
  <si>
    <t>Room_00023765</t>
  </si>
  <si>
    <t>Water_00006043</t>
  </si>
  <si>
    <t>Room_00023769</t>
  </si>
  <si>
    <t>Water_00006044</t>
  </si>
  <si>
    <t>Water_00006045</t>
  </si>
  <si>
    <t>Room_00023772</t>
  </si>
  <si>
    <t>Water_00006046</t>
  </si>
  <si>
    <t>Water_00006047</t>
  </si>
  <si>
    <t>Room_00023779</t>
  </si>
  <si>
    <t>Water_00006048</t>
  </si>
  <si>
    <t>Massive showerhead, no pitcher</t>
  </si>
  <si>
    <t>Water_00006049</t>
  </si>
  <si>
    <t>Room_00023783</t>
  </si>
  <si>
    <t>Water_00006050</t>
  </si>
  <si>
    <t>Room_00023792</t>
  </si>
  <si>
    <t>Water_00006051</t>
  </si>
  <si>
    <t>Room_00023796</t>
  </si>
  <si>
    <t>Water_00006052</t>
  </si>
  <si>
    <t>Water_00006053</t>
  </si>
  <si>
    <t>Room_00023799</t>
  </si>
  <si>
    <t>Water_00006054</t>
  </si>
  <si>
    <t>Water_00006055</t>
  </si>
  <si>
    <t>Room_00023816</t>
  </si>
  <si>
    <t>Water_00006056</t>
  </si>
  <si>
    <t>Room_00023821</t>
  </si>
  <si>
    <t>Water_00006057</t>
  </si>
  <si>
    <t>Room_00023823</t>
  </si>
  <si>
    <t>Water_00006058</t>
  </si>
  <si>
    <t>Water_00006059</t>
  </si>
  <si>
    <t>Water_00006060</t>
  </si>
  <si>
    <t>Room_00023825</t>
  </si>
  <si>
    <t>Water_00006061</t>
  </si>
  <si>
    <t>Water_00006062</t>
  </si>
  <si>
    <t>Water_00006063</t>
  </si>
  <si>
    <t>Room_00023830</t>
  </si>
  <si>
    <t>Water_00006064</t>
  </si>
  <si>
    <t>Water_00006065</t>
  </si>
  <si>
    <t>Water_00006066</t>
  </si>
  <si>
    <t>Room_00023836</t>
  </si>
  <si>
    <t>Water_00006067</t>
  </si>
  <si>
    <t>Water_00006068</t>
  </si>
  <si>
    <t>Room_00023837</t>
  </si>
  <si>
    <t>Water_00006069</t>
  </si>
  <si>
    <t>Room_00023840</t>
  </si>
  <si>
    <t>Water_00006070</t>
  </si>
  <si>
    <t>Room_00023844</t>
  </si>
  <si>
    <t>Water_00006071</t>
  </si>
  <si>
    <t>Room_00023849</t>
  </si>
  <si>
    <t>Water_00006072</t>
  </si>
  <si>
    <t>Water_00006073</t>
  </si>
  <si>
    <t>Room_00023852</t>
  </si>
  <si>
    <t>Water_00006074</t>
  </si>
  <si>
    <t>Water_00006075</t>
  </si>
  <si>
    <t>Water_00006076</t>
  </si>
  <si>
    <t>Room_00023857</t>
  </si>
  <si>
    <t>Water_00006077</t>
  </si>
  <si>
    <t>Room_00023859</t>
  </si>
  <si>
    <t>Water_00006078</t>
  </si>
  <si>
    <t>Room_00023867</t>
  </si>
  <si>
    <t>Water_00006079</t>
  </si>
  <si>
    <t>Too big for bag</t>
  </si>
  <si>
    <t>Water_00006080</t>
  </si>
  <si>
    <t>Room_00023869</t>
  </si>
  <si>
    <t>Water_00006081</t>
  </si>
  <si>
    <t>Tons of buildup</t>
  </si>
  <si>
    <t>Water_00006082</t>
  </si>
  <si>
    <t>Water_00006083</t>
  </si>
  <si>
    <t>Room_00023875</t>
  </si>
  <si>
    <t>Water_00006084</t>
  </si>
  <si>
    <t>Water_00006085</t>
  </si>
  <si>
    <t>Room_00023881</t>
  </si>
  <si>
    <t>Water_00006086</t>
  </si>
  <si>
    <t>Room_00023882</t>
  </si>
  <si>
    <t>Water_00006087</t>
  </si>
  <si>
    <t>Room_00023904</t>
  </si>
  <si>
    <t>Water_00006088</t>
  </si>
  <si>
    <t>Room_00023907</t>
  </si>
  <si>
    <t>Water_00006089</t>
  </si>
  <si>
    <t>Water_00006090</t>
  </si>
  <si>
    <t>Water_00006091</t>
  </si>
  <si>
    <t>Room_00023913</t>
  </si>
  <si>
    <t>Water_00006092</t>
  </si>
  <si>
    <t>Room_00023914</t>
  </si>
  <si>
    <t>Water_00006093</t>
  </si>
  <si>
    <t>Room_00023916</t>
  </si>
  <si>
    <t>Water_00006094</t>
  </si>
  <si>
    <t>Water_00006095</t>
  </si>
  <si>
    <t>Room_00023930</t>
  </si>
  <si>
    <t>Water_00006096</t>
  </si>
  <si>
    <t>Room_00023933</t>
  </si>
  <si>
    <t>Water_00006097</t>
  </si>
  <si>
    <t>Water_00006098</t>
  </si>
  <si>
    <t>Room_00023938</t>
  </si>
  <si>
    <t>Water_00006099</t>
  </si>
  <si>
    <t>Water_00006100</t>
  </si>
  <si>
    <t>Room_00023945</t>
  </si>
  <si>
    <t>Water_00006101</t>
  </si>
  <si>
    <t>Water_00006102</t>
  </si>
  <si>
    <t>Room_00023946</t>
  </si>
  <si>
    <t>Water_00006103</t>
  </si>
  <si>
    <t>Room_00023948</t>
  </si>
  <si>
    <t>Couldnt really test. It's a faucet that fills the chamber of the flush for toilet between uses</t>
  </si>
  <si>
    <t>Water_00006104</t>
  </si>
  <si>
    <t>Room_00023953</t>
  </si>
  <si>
    <t>Water_00006105</t>
  </si>
  <si>
    <t>Water_00006106</t>
  </si>
  <si>
    <t>Water_00006107</t>
  </si>
  <si>
    <t>Room_00023960</t>
  </si>
  <si>
    <t>Water_00006108</t>
  </si>
  <si>
    <t>Room_00023962</t>
  </si>
  <si>
    <t>Complicated shower head, could not test flow</t>
  </si>
  <si>
    <t>Water_00006109</t>
  </si>
  <si>
    <t>Water_00006110</t>
  </si>
  <si>
    <t>Room_00023969</t>
  </si>
  <si>
    <t>Water_00006111</t>
  </si>
  <si>
    <t>Room_00023971</t>
  </si>
  <si>
    <t>Water_00006112</t>
  </si>
  <si>
    <t>Water_00006113</t>
  </si>
  <si>
    <t>Room_00023983</t>
  </si>
  <si>
    <t>Water_00006114</t>
  </si>
  <si>
    <t>Water_00006115</t>
  </si>
  <si>
    <t>Water_00006116</t>
  </si>
  <si>
    <t>Room_00023987</t>
  </si>
  <si>
    <t>Water_00006117</t>
  </si>
  <si>
    <t>Water_00006118</t>
  </si>
  <si>
    <t>Room_00023988</t>
  </si>
  <si>
    <t>Water_00006119</t>
  </si>
  <si>
    <t>Room_00023999</t>
  </si>
  <si>
    <t>Water_00006120</t>
  </si>
  <si>
    <t>Room_00024002</t>
  </si>
  <si>
    <t>Water_00006121</t>
  </si>
  <si>
    <t>Water_00006122</t>
  </si>
  <si>
    <t>Room_00024005</t>
  </si>
  <si>
    <t>Water_00006123</t>
  </si>
  <si>
    <t>Water_00006124</t>
  </si>
  <si>
    <t>Room_00024011</t>
  </si>
  <si>
    <t>Water_00006125</t>
  </si>
  <si>
    <t>Water_00006126</t>
  </si>
  <si>
    <t>Water_00006127</t>
  </si>
  <si>
    <t>Room_00024013</t>
  </si>
  <si>
    <t>Water_00006128</t>
  </si>
  <si>
    <t>Room_00024014</t>
  </si>
  <si>
    <t>Water_00006129</t>
  </si>
  <si>
    <t>Room_00024021</t>
  </si>
  <si>
    <t>Water_00006130</t>
  </si>
  <si>
    <t>Room_00024022</t>
  </si>
  <si>
    <t>Water_00006131</t>
  </si>
  <si>
    <t>Water_00006132</t>
  </si>
  <si>
    <t>Water_00006133</t>
  </si>
  <si>
    <t>Water_00006134</t>
  </si>
  <si>
    <t>Room_00024026</t>
  </si>
  <si>
    <t>Water_00006135</t>
  </si>
  <si>
    <t>Two showerheads with two controls, same shower stall</t>
  </si>
  <si>
    <t>Water_00006136</t>
  </si>
  <si>
    <t>Water_00006137</t>
  </si>
  <si>
    <t>Room_00024029</t>
  </si>
  <si>
    <t>Water_00006138</t>
  </si>
  <si>
    <t>Water_00006139</t>
  </si>
  <si>
    <t>Room_00024031</t>
  </si>
  <si>
    <t>Water_00006140</t>
  </si>
  <si>
    <t>Room_00024040</t>
  </si>
  <si>
    <t>Water_00006141</t>
  </si>
  <si>
    <t>Room_00024044</t>
  </si>
  <si>
    <t>Water_00006142</t>
  </si>
  <si>
    <t>Room_00024046</t>
  </si>
  <si>
    <t>Water_00006143</t>
  </si>
  <si>
    <t>Water_00006144</t>
  </si>
  <si>
    <t>Water_00006145</t>
  </si>
  <si>
    <t>Room_00024050</t>
  </si>
  <si>
    <t>Water_00006146</t>
  </si>
  <si>
    <t>Room_00024051</t>
  </si>
  <si>
    <t>Water_00006147</t>
  </si>
  <si>
    <t>Water_00006148</t>
  </si>
  <si>
    <t>Room_00024055</t>
  </si>
  <si>
    <t>Water_00006149</t>
  </si>
  <si>
    <t>Room_00024058</t>
  </si>
  <si>
    <t>Water_00006150</t>
  </si>
  <si>
    <t>Water_00006151</t>
  </si>
  <si>
    <t>Room_00024063</t>
  </si>
  <si>
    <t>Water_00006152</t>
  </si>
  <si>
    <t>Room_00024067</t>
  </si>
  <si>
    <t>Diverted valve does not completely close tub faucet</t>
  </si>
  <si>
    <t>Water_00006153</t>
  </si>
  <si>
    <t>Water_00006154</t>
  </si>
  <si>
    <t>Room_00024074</t>
  </si>
  <si>
    <t>In use as cat box area</t>
  </si>
  <si>
    <t>Water_00006155</t>
  </si>
  <si>
    <t>Water_00006156</t>
  </si>
  <si>
    <t>Room_00024079</t>
  </si>
  <si>
    <t>Water_00006157</t>
  </si>
  <si>
    <t>Water_00006158</t>
  </si>
  <si>
    <t>Water_00006159</t>
  </si>
  <si>
    <t>Room_00024080</t>
  </si>
  <si>
    <t>Water_00006160</t>
  </si>
  <si>
    <t>Room_00024083</t>
  </si>
  <si>
    <t>Water_00006161</t>
  </si>
  <si>
    <t>Room_00024090</t>
  </si>
  <si>
    <t>Water_00006162</t>
  </si>
  <si>
    <t>Water_00006163</t>
  </si>
  <si>
    <t>Room_00024091</t>
  </si>
  <si>
    <t>Water_00006164</t>
  </si>
  <si>
    <t>Water_00006165</t>
  </si>
  <si>
    <t>Room_00024094</t>
  </si>
  <si>
    <t>Water_00006166</t>
  </si>
  <si>
    <t>Room_00024134</t>
  </si>
  <si>
    <t>Water_00006167</t>
  </si>
  <si>
    <t>Room_00024130</t>
  </si>
  <si>
    <t>Water_00006168</t>
  </si>
  <si>
    <t>Room_00024143</t>
  </si>
  <si>
    <t>Water_00006169</t>
  </si>
  <si>
    <t>Water_00006170</t>
  </si>
  <si>
    <t>Room_00024145</t>
  </si>
  <si>
    <t>Water_00006171</t>
  </si>
  <si>
    <t>Water_00006172</t>
  </si>
  <si>
    <t>Water_00006173</t>
  </si>
  <si>
    <t>Water_00006174</t>
  </si>
  <si>
    <t>Room_00024161</t>
  </si>
  <si>
    <t>Water_00006175</t>
  </si>
  <si>
    <t>Room_00024170</t>
  </si>
  <si>
    <t>Water_00006176</t>
  </si>
  <si>
    <t>20 times a week</t>
  </si>
  <si>
    <t>Water_00006177</t>
  </si>
  <si>
    <t>Room_00024173</t>
  </si>
  <si>
    <t>Unusable. Faucet and dials missing</t>
  </si>
  <si>
    <t>Water_00006178</t>
  </si>
  <si>
    <t>Water_00006179</t>
  </si>
  <si>
    <t>Room_00024178</t>
  </si>
  <si>
    <t>Water_00006180</t>
  </si>
  <si>
    <t>Room_00024208</t>
  </si>
  <si>
    <t>Hall_2</t>
  </si>
  <si>
    <t>Water_00006181</t>
  </si>
  <si>
    <t>Room_00024209</t>
  </si>
  <si>
    <t>Water_00006182</t>
  </si>
  <si>
    <t>Water_00006183</t>
  </si>
  <si>
    <t>Room_00024216</t>
  </si>
  <si>
    <t>Water_00006184</t>
  </si>
  <si>
    <t>Room_00024219</t>
  </si>
  <si>
    <t>Water_00006185</t>
  </si>
  <si>
    <t>Water_00006186</t>
  </si>
  <si>
    <t>Water_00006187</t>
  </si>
  <si>
    <t>Room_00024221</t>
  </si>
  <si>
    <t>Water_00006188</t>
  </si>
  <si>
    <t>Room_00024223</t>
  </si>
  <si>
    <t>Laundry sink</t>
  </si>
  <si>
    <t>Water_00006189</t>
  </si>
  <si>
    <t>Room_00024228</t>
  </si>
  <si>
    <t>Water_00006190</t>
  </si>
  <si>
    <t>Room_00024230</t>
  </si>
  <si>
    <t>Water_00006191</t>
  </si>
  <si>
    <t>Water_00006192</t>
  </si>
  <si>
    <t>Water_00006193</t>
  </si>
  <si>
    <t>Water_00006194</t>
  </si>
  <si>
    <t>Room_00024237</t>
  </si>
  <si>
    <t>Water_00006195</t>
  </si>
  <si>
    <t>Water_00006196</t>
  </si>
  <si>
    <t>Half coming out of bathtub faucet- doesn't fully change to showerhead</t>
  </si>
  <si>
    <t>Water_00006197</t>
  </si>
  <si>
    <t>Room_00024265</t>
  </si>
  <si>
    <t>Water_00006198</t>
  </si>
  <si>
    <t>Room_00024270</t>
  </si>
  <si>
    <t>Water_00006199</t>
  </si>
  <si>
    <t>Water_00006200</t>
  </si>
  <si>
    <t>Room_00024274</t>
  </si>
  <si>
    <t>Water_00006201</t>
  </si>
  <si>
    <t>Water_00006202</t>
  </si>
  <si>
    <t>Room_00024278</t>
  </si>
  <si>
    <t>Water_00006203</t>
  </si>
  <si>
    <t>Room_00024280</t>
  </si>
  <si>
    <t>Water_00006204</t>
  </si>
  <si>
    <t>Water_00006205</t>
  </si>
  <si>
    <t>Water_00006206</t>
  </si>
  <si>
    <t>Room_00024281</t>
  </si>
  <si>
    <t>Water_00006207</t>
  </si>
  <si>
    <t>A small one right by stove. Used for rinsing things not washing</t>
  </si>
  <si>
    <t>Water_00006208</t>
  </si>
  <si>
    <t>Room_00024323</t>
  </si>
  <si>
    <t>Water_00006209</t>
  </si>
  <si>
    <t>Room_00024326</t>
  </si>
  <si>
    <t>Water_00006210</t>
  </si>
  <si>
    <t>Water_00006211</t>
  </si>
  <si>
    <t>Room_00024331</t>
  </si>
  <si>
    <t>Water_00006212</t>
  </si>
  <si>
    <t>Room_00024335</t>
  </si>
  <si>
    <t>Water_00006213</t>
  </si>
  <si>
    <t>Room_00024336</t>
  </si>
  <si>
    <t>Too large for bag</t>
  </si>
  <si>
    <t>Water_00006214</t>
  </si>
  <si>
    <t>Water_00006215</t>
  </si>
  <si>
    <t>Room_00024341</t>
  </si>
  <si>
    <t>Water_00006216</t>
  </si>
  <si>
    <t>Water_00006217</t>
  </si>
  <si>
    <t>Water_00006218</t>
  </si>
  <si>
    <t>Room_00024348</t>
  </si>
  <si>
    <t>Water_00006219</t>
  </si>
  <si>
    <t>Room_00024350</t>
  </si>
  <si>
    <t>Water_00006220</t>
  </si>
  <si>
    <t>Unable to successfully capture entire flow. But i guestimated around 2 gpm</t>
  </si>
  <si>
    <t>Water_00006221</t>
  </si>
  <si>
    <t>Room_00024433</t>
  </si>
  <si>
    <t>Water_00006222</t>
  </si>
  <si>
    <t>Room_00024436</t>
  </si>
  <si>
    <t>Water_00006223</t>
  </si>
  <si>
    <t>Room_00024437</t>
  </si>
  <si>
    <t>Water_00006224</t>
  </si>
  <si>
    <t>Water_00006225</t>
  </si>
  <si>
    <t>Room_00024487</t>
  </si>
  <si>
    <t>Water_00006226</t>
  </si>
  <si>
    <t>Room_00024488</t>
  </si>
  <si>
    <t>Water_00006227</t>
  </si>
  <si>
    <t>Room_00024493</t>
  </si>
  <si>
    <t>Water_00006228</t>
  </si>
  <si>
    <t>Water_00006229</t>
  </si>
  <si>
    <t>Room_00024494</t>
  </si>
  <si>
    <t>Water_00006230</t>
  </si>
  <si>
    <t>Water_00006231</t>
  </si>
  <si>
    <t>Waterpik multiple settings for flow</t>
  </si>
  <si>
    <t>Water_00006232</t>
  </si>
  <si>
    <t>Water_00006233</t>
  </si>
  <si>
    <t>Room_00024531</t>
  </si>
  <si>
    <t>Water_00006234</t>
  </si>
  <si>
    <t>Water_00006235</t>
  </si>
  <si>
    <t>Room_00024534</t>
  </si>
  <si>
    <t>Water_00006236</t>
  </si>
  <si>
    <t>Water_00006237</t>
  </si>
  <si>
    <t>Water_00006238</t>
  </si>
  <si>
    <t>Room_00024537</t>
  </si>
  <si>
    <t>Water_00006239</t>
  </si>
  <si>
    <t>Room_00024540</t>
  </si>
  <si>
    <t>Water_00006240</t>
  </si>
  <si>
    <t>Water_00006241</t>
  </si>
  <si>
    <t>Water_00006242</t>
  </si>
  <si>
    <t>Room_00024543</t>
  </si>
  <si>
    <t>Water_00006243</t>
  </si>
  <si>
    <t>Room_00024550</t>
  </si>
  <si>
    <t>Water_00006244</t>
  </si>
  <si>
    <t>Water_00006245</t>
  </si>
  <si>
    <t>Room_00024552</t>
  </si>
  <si>
    <t>Water_00006246</t>
  </si>
  <si>
    <t>Room_00024557</t>
  </si>
  <si>
    <t>Water_00006247</t>
  </si>
  <si>
    <t>Water_00006248</t>
  </si>
  <si>
    <t>Room_00024560</t>
  </si>
  <si>
    <t>Water_00006249</t>
  </si>
  <si>
    <t>Water_00006250</t>
  </si>
  <si>
    <t>Water_00006251</t>
  </si>
  <si>
    <t>Room_00024567</t>
  </si>
  <si>
    <t>Water_00006252</t>
  </si>
  <si>
    <t>Water_00006253</t>
  </si>
  <si>
    <t>Room_00024568</t>
  </si>
  <si>
    <t>Water_00006254</t>
  </si>
  <si>
    <t>Room_00024576</t>
  </si>
  <si>
    <t>Water_00006255</t>
  </si>
  <si>
    <t>Water_00006256</t>
  </si>
  <si>
    <t>Room_00024580</t>
  </si>
  <si>
    <t>Water_00006257</t>
  </si>
  <si>
    <t>Water_00006258</t>
  </si>
  <si>
    <t>Room_00024584</t>
  </si>
  <si>
    <t>Water_00006259</t>
  </si>
  <si>
    <t>Water_00006260</t>
  </si>
  <si>
    <t>Room_00024586</t>
  </si>
  <si>
    <t>Water_00006261</t>
  </si>
  <si>
    <t>Room_00024597</t>
  </si>
  <si>
    <t>Water_00006262</t>
  </si>
  <si>
    <t>Water_00006263</t>
  </si>
  <si>
    <t>Room_00024599</t>
  </si>
  <si>
    <t>Water_00006264</t>
  </si>
  <si>
    <t>Room_00024605</t>
  </si>
  <si>
    <t>Water_00006265</t>
  </si>
  <si>
    <t>Water_00006266</t>
  </si>
  <si>
    <t>Room_00024606</t>
  </si>
  <si>
    <t>Water_00006267</t>
  </si>
  <si>
    <t>Water_00006268</t>
  </si>
  <si>
    <t>Room_00024613</t>
  </si>
  <si>
    <t>Water_00006269</t>
  </si>
  <si>
    <t>Room_00024617</t>
  </si>
  <si>
    <t>Water_00006270</t>
  </si>
  <si>
    <t>Water_00006271</t>
  </si>
  <si>
    <t>Room_00024654</t>
  </si>
  <si>
    <t>Water_00006272</t>
  </si>
  <si>
    <t>Room_00024657</t>
  </si>
  <si>
    <t>Water_00006273</t>
  </si>
  <si>
    <t>Water_00006274</t>
  </si>
  <si>
    <t>Water_00006275</t>
  </si>
  <si>
    <t>Water_00006276</t>
  </si>
  <si>
    <t>Room_00024664</t>
  </si>
  <si>
    <t>Water_00006277</t>
  </si>
  <si>
    <t>Water_00006278</t>
  </si>
  <si>
    <t>Room_00024669</t>
  </si>
  <si>
    <t>Water_00006279</t>
  </si>
  <si>
    <t>Room_00024671</t>
  </si>
  <si>
    <t>Water_00006280</t>
  </si>
  <si>
    <t>Room_00024678</t>
  </si>
  <si>
    <t>Bedroom_8</t>
  </si>
  <si>
    <t>Water_00006281</t>
  </si>
  <si>
    <t>Water_00006282</t>
  </si>
  <si>
    <t>Room_00024679</t>
  </si>
  <si>
    <t>Water_00006283</t>
  </si>
  <si>
    <t>Room_00024680</t>
  </si>
  <si>
    <t>Water_00006284</t>
  </si>
  <si>
    <t>Lots of stuff in tub, cant turn on shower</t>
  </si>
  <si>
    <t>Water_00006285</t>
  </si>
  <si>
    <t>Room_00024715</t>
  </si>
  <si>
    <t>Water_00006286</t>
  </si>
  <si>
    <t>Room_00024716</t>
  </si>
  <si>
    <t>Water_00006287</t>
  </si>
  <si>
    <t>Room_00024717</t>
  </si>
  <si>
    <t>Water_00006288</t>
  </si>
  <si>
    <t>Room_00024722</t>
  </si>
  <si>
    <t>Water_00006289</t>
  </si>
  <si>
    <t>Water_00006290</t>
  </si>
  <si>
    <t>Water_00006291</t>
  </si>
  <si>
    <t>Water_00006292</t>
  </si>
  <si>
    <t>Room_00024724</t>
  </si>
  <si>
    <t>Water_00006293</t>
  </si>
  <si>
    <t>Water_00006294</t>
  </si>
  <si>
    <t>Water_00006295</t>
  </si>
  <si>
    <t>Room_00024744</t>
  </si>
  <si>
    <t>Water_00006296</t>
  </si>
  <si>
    <t>Water_00006297</t>
  </si>
  <si>
    <t>Room_00024747</t>
  </si>
  <si>
    <t>Water_00006298</t>
  </si>
  <si>
    <t>Room_00024752</t>
  </si>
  <si>
    <t>Water_00006299</t>
  </si>
  <si>
    <t>Water_00006300</t>
  </si>
  <si>
    <t>Room_00024755</t>
  </si>
  <si>
    <t>Water_00006301</t>
  </si>
  <si>
    <t>Water_00006302</t>
  </si>
  <si>
    <t>Room_00024768</t>
  </si>
  <si>
    <t>Water_00006303</t>
  </si>
  <si>
    <t>Water_00006304</t>
  </si>
  <si>
    <t>Room_00024773</t>
  </si>
  <si>
    <t>Water_00006305</t>
  </si>
  <si>
    <t>Water_00006306</t>
  </si>
  <si>
    <t>Room_00024774</t>
  </si>
  <si>
    <t>Water_00006307</t>
  </si>
  <si>
    <t>Room_00024777</t>
  </si>
  <si>
    <t>Water_00006308</t>
  </si>
  <si>
    <t>Water_00006309</t>
  </si>
  <si>
    <t>Water_00006310</t>
  </si>
  <si>
    <t>Room_00024798</t>
  </si>
  <si>
    <t>Water_00006311</t>
  </si>
  <si>
    <t>Room_00024801</t>
  </si>
  <si>
    <t>Water_00006312</t>
  </si>
  <si>
    <t>Water_00006313</t>
  </si>
  <si>
    <t>Room_00024805</t>
  </si>
  <si>
    <t>Water_00006314</t>
  </si>
  <si>
    <t>Room_00024837</t>
  </si>
  <si>
    <t>Water_00006315</t>
  </si>
  <si>
    <t>Room_00024842</t>
  </si>
  <si>
    <t>Water_00006316</t>
  </si>
  <si>
    <t>Water_00006317</t>
  </si>
  <si>
    <t>Room_00024847</t>
  </si>
  <si>
    <t>Water_00006318</t>
  </si>
  <si>
    <t>Room_00024850</t>
  </si>
  <si>
    <t>Water_00006319</t>
  </si>
  <si>
    <t>Water_00006320</t>
  </si>
  <si>
    <t>Room_00024852</t>
  </si>
  <si>
    <t>Water_00006321</t>
  </si>
  <si>
    <t>Water_00006322</t>
  </si>
  <si>
    <t>Room_00024857</t>
  </si>
  <si>
    <t>Water_00006323</t>
  </si>
  <si>
    <t>Water_00006324</t>
  </si>
  <si>
    <t>Room_00024862</t>
  </si>
  <si>
    <t>Water_00006325</t>
  </si>
  <si>
    <t>Room_00024864</t>
  </si>
  <si>
    <t>Water_00006326</t>
  </si>
  <si>
    <t>Water_00006327</t>
  </si>
  <si>
    <t>Room_00024870</t>
  </si>
  <si>
    <t>Water_00006328</t>
  </si>
  <si>
    <t>Water_00006329</t>
  </si>
  <si>
    <t>Water_00006330</t>
  </si>
  <si>
    <t>Room_00024874</t>
  </si>
  <si>
    <t>Water_00006331</t>
  </si>
  <si>
    <t>Water_00006332</t>
  </si>
  <si>
    <t>More than 5gpm</t>
  </si>
  <si>
    <t>Water_00006333</t>
  </si>
  <si>
    <t>Room_00024880</t>
  </si>
  <si>
    <t>Water_00006334</t>
  </si>
  <si>
    <t>Water_00006335</t>
  </si>
  <si>
    <t>Room_00024881</t>
  </si>
  <si>
    <t>Water_00006336</t>
  </si>
  <si>
    <t>Room_00024888</t>
  </si>
  <si>
    <t>Water_00006337</t>
  </si>
  <si>
    <t>Room_00024895</t>
  </si>
  <si>
    <t>Water_00006338</t>
  </si>
  <si>
    <t>Water_00006339</t>
  </si>
  <si>
    <t>Room_00024936</t>
  </si>
  <si>
    <t>Water_00006340</t>
  </si>
  <si>
    <t>Water_00006341</t>
  </si>
  <si>
    <t>Room_00024939</t>
  </si>
  <si>
    <t>Water_00006342</t>
  </si>
  <si>
    <t>Room_00024947</t>
  </si>
  <si>
    <t>Water_00006343</t>
  </si>
  <si>
    <t>Water_00006344</t>
  </si>
  <si>
    <t>Water_00006345</t>
  </si>
  <si>
    <t>Room_00024948</t>
  </si>
  <si>
    <t>Water_00006346</t>
  </si>
  <si>
    <t>Water_00006347</t>
  </si>
  <si>
    <t>Room_00024955</t>
  </si>
  <si>
    <t>Water_00006348</t>
  </si>
  <si>
    <t>Water_00006349</t>
  </si>
  <si>
    <t>Room_00024969</t>
  </si>
  <si>
    <t>Water_00006350</t>
  </si>
  <si>
    <t>Room_00024974</t>
  </si>
  <si>
    <t>Water_00006351</t>
  </si>
  <si>
    <t>Water_00006352</t>
  </si>
  <si>
    <t>Room_00024976</t>
  </si>
  <si>
    <t>Water_00006353</t>
  </si>
  <si>
    <t>Water_00006354</t>
  </si>
  <si>
    <t>Room_00024980</t>
  </si>
  <si>
    <t>Water_00006355</t>
  </si>
  <si>
    <t>Water_00006356</t>
  </si>
  <si>
    <t>Room_00024992</t>
  </si>
  <si>
    <t>Water_00006357</t>
  </si>
  <si>
    <t>Water_00006358</t>
  </si>
  <si>
    <t>Room_00025002</t>
  </si>
  <si>
    <t>Water_00006359</t>
  </si>
  <si>
    <t>Water_00006360</t>
  </si>
  <si>
    <t>Room_00025000</t>
  </si>
  <si>
    <t>Water_00006361</t>
  </si>
  <si>
    <t>Room_00025010</t>
  </si>
  <si>
    <t>Water_00006362</t>
  </si>
  <si>
    <t>Room_00025009</t>
  </si>
  <si>
    <t>Water_00006363</t>
  </si>
  <si>
    <t>Room_00025012</t>
  </si>
  <si>
    <t>Water_00006364</t>
  </si>
  <si>
    <t>Water_00006365</t>
  </si>
  <si>
    <t>Room_00025014</t>
  </si>
  <si>
    <t>Water_00006366</t>
  </si>
  <si>
    <t>Room_00025016</t>
  </si>
  <si>
    <t>Water_00006367</t>
  </si>
  <si>
    <t>Water_00006368</t>
  </si>
  <si>
    <t>Water_00006369</t>
  </si>
  <si>
    <t>Water_00006370</t>
  </si>
  <si>
    <t>Room_00025021</t>
  </si>
  <si>
    <t>Water_00006371</t>
  </si>
  <si>
    <t>Water_00006372</t>
  </si>
  <si>
    <t>Water_00006373</t>
  </si>
  <si>
    <t>Room_00025024</t>
  </si>
  <si>
    <t>Water_00006374</t>
  </si>
  <si>
    <t>Room_00025026</t>
  </si>
  <si>
    <t>Water_00006375</t>
  </si>
  <si>
    <t>Room_00025030</t>
  </si>
  <si>
    <t>Water_00006376</t>
  </si>
  <si>
    <t>Water_00006377</t>
  </si>
  <si>
    <t>Water_00006378</t>
  </si>
  <si>
    <t>Water_00006379</t>
  </si>
  <si>
    <t>Room_00025032</t>
  </si>
  <si>
    <t>Water_00006380</t>
  </si>
  <si>
    <t>Water_00006381</t>
  </si>
  <si>
    <t>Room_00025036</t>
  </si>
  <si>
    <t>Office_1</t>
  </si>
  <si>
    <t>Water_00006382</t>
  </si>
  <si>
    <t>Room_00025037</t>
  </si>
  <si>
    <t>Water_00006383</t>
  </si>
  <si>
    <t>Water_00006384</t>
  </si>
  <si>
    <t>Room_00025047</t>
  </si>
  <si>
    <t>Water_00006385</t>
  </si>
  <si>
    <t>Water_00006386</t>
  </si>
  <si>
    <t>Water_00006387</t>
  </si>
  <si>
    <t>Water_00006388</t>
  </si>
  <si>
    <t>Room_00025050</t>
  </si>
  <si>
    <t>Water_00006389</t>
  </si>
  <si>
    <t>Room_00025053</t>
  </si>
  <si>
    <t>Water_00006390</t>
  </si>
  <si>
    <t>Water_00006391</t>
  </si>
  <si>
    <t>Room_00025059</t>
  </si>
  <si>
    <t>Water_00006392</t>
  </si>
  <si>
    <t>Room_00025064</t>
  </si>
  <si>
    <t>Water_00006393</t>
  </si>
  <si>
    <t>Water_00006394</t>
  </si>
  <si>
    <t>Water_00006395</t>
  </si>
  <si>
    <t>Water_00006396</t>
  </si>
  <si>
    <t>Room_00025066</t>
  </si>
  <si>
    <t>Water_00006397</t>
  </si>
  <si>
    <t>Water_00006398</t>
  </si>
  <si>
    <t>Room_00025071</t>
  </si>
  <si>
    <t>No restrictor</t>
  </si>
  <si>
    <t>Water_00006399</t>
  </si>
  <si>
    <t>Water_00006400</t>
  </si>
  <si>
    <t>Room_00025072</t>
  </si>
  <si>
    <t>Water_00006401</t>
  </si>
  <si>
    <t>Shower full of things. Did not test.</t>
  </si>
  <si>
    <t>Water_00006402</t>
  </si>
  <si>
    <t>Room_00025077</t>
  </si>
  <si>
    <t>Water_00006403</t>
  </si>
  <si>
    <t>Room_00007673</t>
  </si>
  <si>
    <t>Water_00006404</t>
  </si>
  <si>
    <t>Water_00006405</t>
  </si>
  <si>
    <t>Room_00007675</t>
  </si>
  <si>
    <t>Water_00006406</t>
  </si>
  <si>
    <t>Room_00007676</t>
  </si>
  <si>
    <t>Water_00006407</t>
  </si>
  <si>
    <t>Room_00007679</t>
  </si>
  <si>
    <t>Water_00006408</t>
  </si>
  <si>
    <t>Water_00006409</t>
  </si>
  <si>
    <t>Showerhead too big for bag or bucket</t>
  </si>
  <si>
    <t>Water_00006410</t>
  </si>
  <si>
    <t>Room_00024398</t>
  </si>
  <si>
    <t>Water_00006411</t>
  </si>
  <si>
    <t>Room_00024403</t>
  </si>
  <si>
    <t>Water_00006412</t>
  </si>
  <si>
    <t>Water_00006413</t>
  </si>
  <si>
    <t>Room_00024408</t>
  </si>
  <si>
    <t>Water_00006414</t>
  </si>
  <si>
    <t>Water_00006415</t>
  </si>
  <si>
    <t>Water_00006416</t>
  </si>
  <si>
    <t>Water_00006417</t>
  </si>
  <si>
    <t>Room_00024410</t>
  </si>
  <si>
    <t>Water_00006418</t>
  </si>
  <si>
    <t>Room_00024412</t>
  </si>
  <si>
    <t>Water_00006419</t>
  </si>
  <si>
    <t>Used for storage</t>
  </si>
  <si>
    <t>Water_00006420</t>
  </si>
  <si>
    <t>Room_00016491</t>
  </si>
  <si>
    <t>Water_00006421</t>
  </si>
  <si>
    <t>Water_00006422</t>
  </si>
  <si>
    <t>Room_00016493</t>
  </si>
  <si>
    <t>Water_00006423</t>
  </si>
  <si>
    <t>Room_00008043</t>
  </si>
  <si>
    <t>Water_00006424</t>
  </si>
  <si>
    <t>Room_00008045</t>
  </si>
  <si>
    <t>Water_00006425</t>
  </si>
  <si>
    <t>Water_00006426</t>
  </si>
  <si>
    <t>Room_00007974</t>
  </si>
  <si>
    <t>Water_00006427</t>
  </si>
  <si>
    <t>Room_00007978</t>
  </si>
  <si>
    <t>Water_00006428</t>
  </si>
  <si>
    <t>Water_00006429</t>
  </si>
  <si>
    <t>Room_00007984</t>
  </si>
  <si>
    <t>Water_00006430</t>
  </si>
  <si>
    <t>Two massive heads</t>
  </si>
  <si>
    <t>Water_00006431</t>
  </si>
  <si>
    <t>Room_00016481</t>
  </si>
  <si>
    <t>Water_00006432</t>
  </si>
  <si>
    <t>Room_00016482</t>
  </si>
  <si>
    <t>Water_00006433</t>
  </si>
  <si>
    <t>Room_00007569</t>
  </si>
  <si>
    <t>Water_00006434</t>
  </si>
  <si>
    <t>Room_00007571</t>
  </si>
  <si>
    <t>Water_00006435</t>
  </si>
  <si>
    <t>Water_00006436</t>
  </si>
  <si>
    <t>Room_00007576</t>
  </si>
  <si>
    <t>Water_00006437</t>
  </si>
  <si>
    <t>Water_00006438</t>
  </si>
  <si>
    <t>Room_00016569</t>
  </si>
  <si>
    <t>Water_00006439</t>
  </si>
  <si>
    <t>Contents in tub could not test flow</t>
  </si>
  <si>
    <t>Water_00006440</t>
  </si>
  <si>
    <t>Room_00016572</t>
  </si>
  <si>
    <t>Water_00006441</t>
  </si>
  <si>
    <t>Water_00006442</t>
  </si>
  <si>
    <t>Water_00006443</t>
  </si>
  <si>
    <t>Room_00016573</t>
  </si>
  <si>
    <t>Water_00006444</t>
  </si>
  <si>
    <t>Room_00024732</t>
  </si>
  <si>
    <t>Water_00006445</t>
  </si>
  <si>
    <t>Room_00024739</t>
  </si>
  <si>
    <t>Water_00006446</t>
  </si>
  <si>
    <t>Water_00006447</t>
  </si>
  <si>
    <t>Room_00024783</t>
  </si>
  <si>
    <t>Water_00006448</t>
  </si>
  <si>
    <t>Shower head too big to fit in flow bag</t>
  </si>
  <si>
    <t>Water_00006449</t>
  </si>
  <si>
    <t>Room_00020942</t>
  </si>
  <si>
    <t>Water_00006450</t>
  </si>
  <si>
    <t>Room_00020945</t>
  </si>
  <si>
    <t>Two shower heads unsure how to measure</t>
  </si>
  <si>
    <t>Water_00006451</t>
  </si>
  <si>
    <t>Leaky faucet</t>
  </si>
  <si>
    <t>Water_00006452</t>
  </si>
  <si>
    <t>Room_00024786</t>
  </si>
  <si>
    <t>Water_00006453</t>
  </si>
  <si>
    <t>Room_00024793</t>
  </si>
  <si>
    <t>Water_00006454</t>
  </si>
  <si>
    <t>Water_00006455</t>
  </si>
  <si>
    <t>Room_00024794</t>
  </si>
  <si>
    <t>Water_00006456</t>
  </si>
  <si>
    <t>Water_00006457</t>
  </si>
  <si>
    <t>Couldnt measure</t>
  </si>
  <si>
    <t>Water_00006458</t>
  </si>
  <si>
    <t>Room_00024504</t>
  </si>
  <si>
    <t>More than able to measure with flow bag</t>
  </si>
  <si>
    <t>Water_00006459</t>
  </si>
  <si>
    <t>Room_00024506</t>
  </si>
  <si>
    <t>Water_00006460</t>
  </si>
  <si>
    <t>Room_00024512</t>
  </si>
  <si>
    <t>Water_00006461</t>
  </si>
  <si>
    <t>Room_00024471</t>
  </si>
  <si>
    <t>Water_00006462</t>
  </si>
  <si>
    <t>Room_00024480</t>
  </si>
  <si>
    <t>Water_00006463</t>
  </si>
  <si>
    <t>Water_00006464</t>
  </si>
  <si>
    <t>Room_00024479</t>
  </si>
  <si>
    <t>Water_00006465</t>
  </si>
  <si>
    <t>Unable to test - being used as litterbox. Same as other shower, however</t>
  </si>
  <si>
    <t>Water_00006466</t>
  </si>
  <si>
    <t>Room_00024523</t>
  </si>
  <si>
    <t>Water_00006467</t>
  </si>
  <si>
    <t>Water_00006468</t>
  </si>
  <si>
    <t>Room_00024525</t>
  </si>
  <si>
    <t>Water_00006469</t>
  </si>
  <si>
    <t>Water_00006470</t>
  </si>
  <si>
    <t>Room_00016934</t>
  </si>
  <si>
    <t>Water_00006471</t>
  </si>
  <si>
    <t>Water_00006472</t>
  </si>
  <si>
    <t>Room_00016939</t>
  </si>
  <si>
    <t>Water_00006473</t>
  </si>
  <si>
    <t>Room_00020101</t>
  </si>
  <si>
    <t>Water_00006474</t>
  </si>
  <si>
    <t>Room_00020105</t>
  </si>
  <si>
    <t>Water_00006475</t>
  </si>
  <si>
    <t>Water_00006476</t>
  </si>
  <si>
    <t>Water_00006477</t>
  </si>
  <si>
    <t>Room_00020965</t>
  </si>
  <si>
    <t>Water_00006478</t>
  </si>
  <si>
    <t>Room_00020969</t>
  </si>
  <si>
    <t>Water_00006479</t>
  </si>
  <si>
    <t>Water_00006480</t>
  </si>
  <si>
    <t>Room_00019780</t>
  </si>
  <si>
    <t>Water_00006481</t>
  </si>
  <si>
    <t>Room_00019783</t>
  </si>
  <si>
    <t>Water_00006482</t>
  </si>
  <si>
    <t>Water_00006483</t>
  </si>
  <si>
    <t>Room_00019787</t>
  </si>
  <si>
    <t>Water_00006484</t>
  </si>
  <si>
    <t>Water_00006485</t>
  </si>
  <si>
    <t>Room_00019789</t>
  </si>
  <si>
    <t>Water_00006486</t>
  </si>
  <si>
    <t>Water_00006487</t>
  </si>
  <si>
    <t>Room_00019790</t>
  </si>
  <si>
    <t>Water_00006488</t>
  </si>
  <si>
    <t>Room_00019791</t>
  </si>
  <si>
    <t>Water_00006489</t>
  </si>
  <si>
    <t>Water_00006490</t>
  </si>
  <si>
    <t>Room_00020934</t>
  </si>
  <si>
    <t>Water_00006491</t>
  </si>
  <si>
    <t>Room_00020936</t>
  </si>
  <si>
    <t>Water_00006492</t>
  </si>
  <si>
    <t>Water_00006493</t>
  </si>
  <si>
    <t>Room_00007684</t>
  </si>
  <si>
    <t>Water_00006494</t>
  </si>
  <si>
    <t>Room_00007685</t>
  </si>
  <si>
    <t>Water_00006495</t>
  </si>
  <si>
    <t>Room_00007691</t>
  </si>
  <si>
    <t>Water_00006496</t>
  </si>
  <si>
    <t>Water_00006497</t>
  </si>
  <si>
    <t>Room_00007693</t>
  </si>
  <si>
    <t>Water_00006498</t>
  </si>
  <si>
    <t>Water_00006499</t>
  </si>
  <si>
    <t>Room_00016763</t>
  </si>
  <si>
    <t>Water_00006500</t>
  </si>
  <si>
    <t>Room_00016766</t>
  </si>
  <si>
    <t>Water_00006501</t>
  </si>
  <si>
    <t>Water_00006502</t>
  </si>
  <si>
    <t>Room_00016769</t>
  </si>
  <si>
    <t>Water_00006503</t>
  </si>
  <si>
    <t>Water_00006504</t>
  </si>
  <si>
    <t>Room_00020973</t>
  </si>
  <si>
    <t>Water_00006505</t>
  </si>
  <si>
    <t>Water_00006506</t>
  </si>
  <si>
    <t>Room_00017036</t>
  </si>
  <si>
    <t>Water_00006507</t>
  </si>
  <si>
    <t>Room_00017038</t>
  </si>
  <si>
    <t>Water_00006508</t>
  </si>
  <si>
    <t>Water_00006509</t>
  </si>
  <si>
    <t>Room_00017043</t>
  </si>
  <si>
    <t>Water_00006510</t>
  </si>
  <si>
    <t>Water_00006511</t>
  </si>
  <si>
    <t>Room_00008130</t>
  </si>
  <si>
    <t>Water_00006512</t>
  </si>
  <si>
    <t>Room_00008141</t>
  </si>
  <si>
    <t>Water_00006513</t>
  </si>
  <si>
    <t>Water_00006514</t>
  </si>
  <si>
    <t>Room_00019347</t>
  </si>
  <si>
    <t>Water_00006515</t>
  </si>
  <si>
    <t>Room_00019353</t>
  </si>
  <si>
    <t>Water_00006516</t>
  </si>
  <si>
    <t>Most flow going from faucet nit showerhead</t>
  </si>
  <si>
    <t>Water_00006517</t>
  </si>
  <si>
    <t>Room_00019356</t>
  </si>
  <si>
    <t>Water_00006518</t>
  </si>
  <si>
    <t>Unable to measure. Flow through two showerheads simultaneously</t>
  </si>
  <si>
    <t>Water_00006519</t>
  </si>
  <si>
    <t>Room_00019361</t>
  </si>
  <si>
    <t>Water_00006520</t>
  </si>
  <si>
    <t>Water_00006521</t>
  </si>
  <si>
    <t>Room_00019362</t>
  </si>
  <si>
    <t>Water_00006522</t>
  </si>
  <si>
    <t>Room_00016797</t>
  </si>
  <si>
    <t>Water_00006523</t>
  </si>
  <si>
    <t>Room_00016801</t>
  </si>
  <si>
    <t>Water_00006524</t>
  </si>
  <si>
    <t>Water_00006525</t>
  </si>
  <si>
    <t>Room_00021053</t>
  </si>
  <si>
    <t>Water_00006526</t>
  </si>
  <si>
    <t>Room_00021056</t>
  </si>
  <si>
    <t>Water_00006527</t>
  </si>
  <si>
    <t>Water_00006528</t>
  </si>
  <si>
    <t>Water_00006529</t>
  </si>
  <si>
    <t>Water_00006530</t>
  </si>
  <si>
    <t>Room_00021061</t>
  </si>
  <si>
    <t>Water_00006531</t>
  </si>
  <si>
    <t>Water_00006532</t>
  </si>
  <si>
    <t>Room_00007820</t>
  </si>
  <si>
    <t>Water_00006533</t>
  </si>
  <si>
    <t>Water_00006534</t>
  </si>
  <si>
    <t>Room_00007828</t>
  </si>
  <si>
    <t>Water_00006535</t>
  </si>
  <si>
    <t>Cant measure dual head</t>
  </si>
  <si>
    <t>Water_00006536</t>
  </si>
  <si>
    <t>Room_00011622</t>
  </si>
  <si>
    <t>Water_00006537</t>
  </si>
  <si>
    <t>Room_00011625</t>
  </si>
  <si>
    <t>Water_00006538</t>
  </si>
  <si>
    <t>Room_00011626</t>
  </si>
  <si>
    <t>Water_00006539</t>
  </si>
  <si>
    <t>Water_00006540</t>
  </si>
  <si>
    <t>Room_00011631</t>
  </si>
  <si>
    <t>Water_00006541</t>
  </si>
  <si>
    <t>Water_00006542</t>
  </si>
  <si>
    <t>Can't measure, large waterfall head</t>
  </si>
  <si>
    <t>Water_00006543</t>
  </si>
  <si>
    <t>Room_00011038</t>
  </si>
  <si>
    <t>Water_00006544</t>
  </si>
  <si>
    <t>Water_00006545</t>
  </si>
  <si>
    <t>Room_00011046</t>
  </si>
  <si>
    <t>Water_00006546</t>
  </si>
  <si>
    <t>Water_00006547</t>
  </si>
  <si>
    <t>Water_00006548</t>
  </si>
  <si>
    <t>Room_00011050</t>
  </si>
  <si>
    <t>Water_00006549</t>
  </si>
  <si>
    <t>Water_00006550</t>
  </si>
  <si>
    <t>Room_00011053</t>
  </si>
  <si>
    <t>Water_00006551</t>
  </si>
  <si>
    <t>Room_00010971</t>
  </si>
  <si>
    <t>Water_00006552</t>
  </si>
  <si>
    <t>Water_00006553</t>
  </si>
  <si>
    <t>Water_00006554</t>
  </si>
  <si>
    <t>Room_00010975</t>
  </si>
  <si>
    <t>Water_00006555</t>
  </si>
  <si>
    <t>Water_00006556</t>
  </si>
  <si>
    <t>Room_00012276</t>
  </si>
  <si>
    <t>Water_00006557</t>
  </si>
  <si>
    <t>Room_00012281</t>
  </si>
  <si>
    <t>Used for storage, didn't measure</t>
  </si>
  <si>
    <t>Water_00006558</t>
  </si>
  <si>
    <t>Room_00012283</t>
  </si>
  <si>
    <t>Water_00006559</t>
  </si>
  <si>
    <t>Room_00012285</t>
  </si>
  <si>
    <t>Water_00006560</t>
  </si>
  <si>
    <t>Water_00006561</t>
  </si>
  <si>
    <t>Room_00012289</t>
  </si>
  <si>
    <t>Water_00006562</t>
  </si>
  <si>
    <t>Water_00006563</t>
  </si>
  <si>
    <t>Water_00006564</t>
  </si>
  <si>
    <t>Water_00006565</t>
  </si>
  <si>
    <t>Room_00011567</t>
  </si>
  <si>
    <t>Water_00006566</t>
  </si>
  <si>
    <t>Water_00006567</t>
  </si>
  <si>
    <t>Room_00011574</t>
  </si>
  <si>
    <t>Water_00006568</t>
  </si>
  <si>
    <t>Water_00006569</t>
  </si>
  <si>
    <t>Room_00011568</t>
  </si>
  <si>
    <t>Water_00006570</t>
  </si>
  <si>
    <t>Room_00011578</t>
  </si>
  <si>
    <t>Water_00006571</t>
  </si>
  <si>
    <t>Water_00006572</t>
  </si>
  <si>
    <t>Water_00006573</t>
  </si>
  <si>
    <t>Water_00006574</t>
  </si>
  <si>
    <t>Room_00012032</t>
  </si>
  <si>
    <t>Water_00006575</t>
  </si>
  <si>
    <t>Water_00006576</t>
  </si>
  <si>
    <t>Room_00012022</t>
  </si>
  <si>
    <t>Water_00006577</t>
  </si>
  <si>
    <t>Room_00012023</t>
  </si>
  <si>
    <t>Water_00006578</t>
  </si>
  <si>
    <t>Room_00012028</t>
  </si>
  <si>
    <t>Water_00006579</t>
  </si>
  <si>
    <t>Water_00006580</t>
  </si>
  <si>
    <t>Room_00011657</t>
  </si>
  <si>
    <t>Water_00006581</t>
  </si>
  <si>
    <t>Room_00011658</t>
  </si>
  <si>
    <t>Water_00006582</t>
  </si>
  <si>
    <t>Water_00006583</t>
  </si>
  <si>
    <t>Room_00011664</t>
  </si>
  <si>
    <t>Water_00006584</t>
  </si>
  <si>
    <t>Water_00006585</t>
  </si>
  <si>
    <t>Room_00011518</t>
  </si>
  <si>
    <t>Water_00006586</t>
  </si>
  <si>
    <t>Water_00006587</t>
  </si>
  <si>
    <t>Room_00011516</t>
  </si>
  <si>
    <t>Water_00006588</t>
  </si>
  <si>
    <t>Water_00006589</t>
  </si>
  <si>
    <t>Room_00011522</t>
  </si>
  <si>
    <t>Water_00006590</t>
  </si>
  <si>
    <t>Room_00010979</t>
  </si>
  <si>
    <t>Water_00006591</t>
  </si>
  <si>
    <t>Water_00006592</t>
  </si>
  <si>
    <t>Head too large for flow bag</t>
  </si>
  <si>
    <t>Water_00006593</t>
  </si>
  <si>
    <t>Room_00010982</t>
  </si>
  <si>
    <t>Water_00006594</t>
  </si>
  <si>
    <t>Room_00010988</t>
  </si>
  <si>
    <t>Water_00006595</t>
  </si>
  <si>
    <t>Water_00006596</t>
  </si>
  <si>
    <t>Room_00010980</t>
  </si>
  <si>
    <t>Water_00006597</t>
  </si>
  <si>
    <t>Room_00011649</t>
  </si>
  <si>
    <t>Water_00006598</t>
  </si>
  <si>
    <t>Water_00006599</t>
  </si>
  <si>
    <t>Room_00011651</t>
  </si>
  <si>
    <t>Water_00006600</t>
  </si>
  <si>
    <t>Water_00006601</t>
  </si>
  <si>
    <t>Room_00011655</t>
  </si>
  <si>
    <t>Water_00006602</t>
  </si>
  <si>
    <t>Room_00012037</t>
  </si>
  <si>
    <t>Water_00006603</t>
  </si>
  <si>
    <t>Water_00006604</t>
  </si>
  <si>
    <t>Head too large to measure</t>
  </si>
  <si>
    <t>Water_00006605</t>
  </si>
  <si>
    <t>Room_00012038</t>
  </si>
  <si>
    <t>Water_00006606</t>
  </si>
  <si>
    <t>Water_00006607</t>
  </si>
  <si>
    <t>Room_00012040</t>
  </si>
  <si>
    <t>Water_00006608</t>
  </si>
  <si>
    <t>Water_00006609</t>
  </si>
  <si>
    <t>Room_00012214</t>
  </si>
  <si>
    <t>Water_00006610</t>
  </si>
  <si>
    <t>Water_00006611</t>
  </si>
  <si>
    <t>Room_00012162</t>
  </si>
  <si>
    <t>Water_00006612</t>
  </si>
  <si>
    <t>Room_00012167</t>
  </si>
  <si>
    <t>Water_00006613</t>
  </si>
  <si>
    <t>Water_00006614</t>
  </si>
  <si>
    <t>Water_00006615</t>
  </si>
  <si>
    <t>Room_00017596</t>
  </si>
  <si>
    <t>Water_00006616</t>
  </si>
  <si>
    <t>Water_00006617</t>
  </si>
  <si>
    <t>Room_00017586</t>
  </si>
  <si>
    <t>Water_00006618</t>
  </si>
  <si>
    <t>Room_00017590</t>
  </si>
  <si>
    <t>Water_00006619</t>
  </si>
  <si>
    <t>Water_00006620</t>
  </si>
  <si>
    <t>Room_00017591</t>
  </si>
  <si>
    <t>Water_00006621</t>
  </si>
  <si>
    <t>Room_00011668</t>
  </si>
  <si>
    <t>Water_00006622</t>
  </si>
  <si>
    <t>Water_00006623</t>
  </si>
  <si>
    <t>Water_00006624</t>
  </si>
  <si>
    <t>Water_00006625</t>
  </si>
  <si>
    <t>Room_00012268</t>
  </si>
  <si>
    <t>Water_00006626</t>
  </si>
  <si>
    <t>Room_00012271</t>
  </si>
  <si>
    <t>Water_00006627</t>
  </si>
  <si>
    <t>Water_00006628</t>
  </si>
  <si>
    <t>Room_00012273</t>
  </si>
  <si>
    <t>Water_00006629</t>
  </si>
  <si>
    <t>Water_00006630</t>
  </si>
  <si>
    <t>Room_00012219</t>
  </si>
  <si>
    <t>Water_00006631</t>
  </si>
  <si>
    <t>Water_00006632</t>
  </si>
  <si>
    <t>Room_00012224</t>
  </si>
  <si>
    <t>Water_00006633</t>
  </si>
  <si>
    <t>Room_00017599</t>
  </si>
  <si>
    <t>Water_00006634</t>
  </si>
  <si>
    <t>Room_00011671</t>
  </si>
  <si>
    <t>Water_00006635</t>
  </si>
  <si>
    <t>Room_00011675</t>
  </si>
  <si>
    <t>Water_00006636</t>
  </si>
  <si>
    <t>Unable to measure, too many things inside tub</t>
  </si>
  <si>
    <t>Water_00006637</t>
  </si>
  <si>
    <t>Room_00017559</t>
  </si>
  <si>
    <t>Water_00006638</t>
  </si>
  <si>
    <t>Water_00006639</t>
  </si>
  <si>
    <t>Room_00017560</t>
  </si>
  <si>
    <t>Water_00006640</t>
  </si>
  <si>
    <t>Room_00012105</t>
  </si>
  <si>
    <t>Water_00006641</t>
  </si>
  <si>
    <t>Water_00006642</t>
  </si>
  <si>
    <t>Room_00012109</t>
  </si>
  <si>
    <t>Water_00006643</t>
  </si>
  <si>
    <t>Room_00012112</t>
  </si>
  <si>
    <t>Water_00006644</t>
  </si>
  <si>
    <t>Water_00006645</t>
  </si>
  <si>
    <t>Water_00006646</t>
  </si>
  <si>
    <t>Room_00012053</t>
  </si>
  <si>
    <t>Water_00006647</t>
  </si>
  <si>
    <t>Room_00012057</t>
  </si>
  <si>
    <t>No aerator, overfilled bag</t>
  </si>
  <si>
    <t>Water_00006648</t>
  </si>
  <si>
    <t>Using as storage</t>
  </si>
  <si>
    <t>Water_00006649</t>
  </si>
  <si>
    <t>Room_00012061</t>
  </si>
  <si>
    <t>Water_00006650</t>
  </si>
  <si>
    <t>Water_00006651</t>
  </si>
  <si>
    <t>Water_00006652</t>
  </si>
  <si>
    <t>Water_00006653</t>
  </si>
  <si>
    <t>Room_00011725</t>
  </si>
  <si>
    <t>No aerator, only dishwasher hookup that he doesnt use anymore</t>
  </si>
  <si>
    <t>Water_00006654</t>
  </si>
  <si>
    <t>Room_00011728</t>
  </si>
  <si>
    <t>Water_00006655</t>
  </si>
  <si>
    <t>Water_00006682</t>
  </si>
  <si>
    <t>Room_00011628</t>
  </si>
  <si>
    <t>Water_00006656</t>
  </si>
  <si>
    <t>Room_00017576</t>
  </si>
  <si>
    <t>Water_00006657</t>
  </si>
  <si>
    <t>Room_00017585</t>
  </si>
  <si>
    <t>Water_00006658</t>
  </si>
  <si>
    <t>Water_00006659</t>
  </si>
  <si>
    <t>Room_00018053</t>
  </si>
  <si>
    <t>Water_00006660</t>
  </si>
  <si>
    <t>Room_00018059</t>
  </si>
  <si>
    <t>Water_00006661</t>
  </si>
  <si>
    <t>Water_00006662</t>
  </si>
  <si>
    <t>Room_00011329</t>
  </si>
  <si>
    <t>Water_00006663</t>
  </si>
  <si>
    <t>Water_00006664</t>
  </si>
  <si>
    <t>Room_00011426</t>
  </si>
  <si>
    <t>Water_00006665</t>
  </si>
  <si>
    <t>Room_00011430</t>
  </si>
  <si>
    <t>Water_00006666</t>
  </si>
  <si>
    <t>Water_00006667</t>
  </si>
  <si>
    <t>Room_00011433</t>
  </si>
  <si>
    <t>Water_00006668</t>
  </si>
  <si>
    <t>Water_00006669</t>
  </si>
  <si>
    <t>Room_00012064</t>
  </si>
  <si>
    <t>Water_00006670</t>
  </si>
  <si>
    <t>Room_00012068</t>
  </si>
  <si>
    <t>Water_00006671</t>
  </si>
  <si>
    <t>Water_00006672</t>
  </si>
  <si>
    <t>Room_00012071</t>
  </si>
  <si>
    <t>Water_00006673</t>
  </si>
  <si>
    <t>Water_00006674</t>
  </si>
  <si>
    <t>Room_00012169</t>
  </si>
  <si>
    <t>Water_00006675</t>
  </si>
  <si>
    <t>Room_00012172</t>
  </si>
  <si>
    <t>Water_00006676</t>
  </si>
  <si>
    <t>Water_00006677</t>
  </si>
  <si>
    <t>Room_00012174</t>
  </si>
  <si>
    <t>Water_00006678</t>
  </si>
  <si>
    <t>Water_00006679</t>
  </si>
  <si>
    <t>Room_00017541</t>
  </si>
  <si>
    <t>Water_00006680</t>
  </si>
  <si>
    <t>Water_00006681</t>
  </si>
  <si>
    <t>Room_00011848</t>
  </si>
  <si>
    <t>includes small on demand water heater</t>
  </si>
  <si>
    <t>Water_00009978</t>
  </si>
  <si>
    <t>Room_00011851</t>
  </si>
  <si>
    <t>Water_00006683</t>
  </si>
  <si>
    <t>Water_00006684</t>
  </si>
  <si>
    <t>Room_00011853</t>
  </si>
  <si>
    <t>Hall_3</t>
  </si>
  <si>
    <t>Water_00006685</t>
  </si>
  <si>
    <t>Room_00011856</t>
  </si>
  <si>
    <t>Water_00006686</t>
  </si>
  <si>
    <t>Water_00006687</t>
  </si>
  <si>
    <t>Room_00012124</t>
  </si>
  <si>
    <t>Water_00006688</t>
  </si>
  <si>
    <t>Water_00006689</t>
  </si>
  <si>
    <t>Water_00006690</t>
  </si>
  <si>
    <t>Room_00012126</t>
  </si>
  <si>
    <t>Water_00006691</t>
  </si>
  <si>
    <t>Water_00006692</t>
  </si>
  <si>
    <t>Room_00012130</t>
  </si>
  <si>
    <t>Water_00006693</t>
  </si>
  <si>
    <t>Room_00011777</t>
  </si>
  <si>
    <t>Water_00006694</t>
  </si>
  <si>
    <t>Water_00006695</t>
  </si>
  <si>
    <t>Room_00011780</t>
  </si>
  <si>
    <t>Water_00006696</t>
  </si>
  <si>
    <t>Water_00006697</t>
  </si>
  <si>
    <t>Water_00006698</t>
  </si>
  <si>
    <t>Room_00011782</t>
  </si>
  <si>
    <t>Water_00006699</t>
  </si>
  <si>
    <t>Room_00017545</t>
  </si>
  <si>
    <t>Water_00006700</t>
  </si>
  <si>
    <t>Room_00012009</t>
  </si>
  <si>
    <t>Water_00006701</t>
  </si>
  <si>
    <t>Water_00006702</t>
  </si>
  <si>
    <t>Water_00006703</t>
  </si>
  <si>
    <t>Room_00012014</t>
  </si>
  <si>
    <t>Water_00006704</t>
  </si>
  <si>
    <t>Room_00012017</t>
  </si>
  <si>
    <t>Water_00006705</t>
  </si>
  <si>
    <t>Room_00012019</t>
  </si>
  <si>
    <t>Water_00006706</t>
  </si>
  <si>
    <t>Water_00006707</t>
  </si>
  <si>
    <t>Water_00006708</t>
  </si>
  <si>
    <t>Water_00006709</t>
  </si>
  <si>
    <t>Room_00011487</t>
  </si>
  <si>
    <t>Water_00006710</t>
  </si>
  <si>
    <t>Shower never used, bath used every other day</t>
  </si>
  <si>
    <t>Water_00006711</t>
  </si>
  <si>
    <t>Room_00011491</t>
  </si>
  <si>
    <t>Water_00006712</t>
  </si>
  <si>
    <t>Water_00006713</t>
  </si>
  <si>
    <t>Water_00006714</t>
  </si>
  <si>
    <t>Water_00006715</t>
  </si>
  <si>
    <t>Room_00011493</t>
  </si>
  <si>
    <t>Water_00006716</t>
  </si>
  <si>
    <t>Room_00011497</t>
  </si>
  <si>
    <t>Water_00006717</t>
  </si>
  <si>
    <t>Water_00006718</t>
  </si>
  <si>
    <t>Room_00011443</t>
  </si>
  <si>
    <t>Water_00006719</t>
  </si>
  <si>
    <t>Room_00011446</t>
  </si>
  <si>
    <t>Water_00006720</t>
  </si>
  <si>
    <t>Room_00012299</t>
  </si>
  <si>
    <t>Water_00006721</t>
  </si>
  <si>
    <t>Room_00012300</t>
  </si>
  <si>
    <t>Water_00006722</t>
  </si>
  <si>
    <t>Can't determine how to switch flow to shower head</t>
  </si>
  <si>
    <t>Water_00006723</t>
  </si>
  <si>
    <t>Room_00018078</t>
  </si>
  <si>
    <t>Water_00006724</t>
  </si>
  <si>
    <t>Room_00018080</t>
  </si>
  <si>
    <t>Water_00006725</t>
  </si>
  <si>
    <t>Water_00006726</t>
  </si>
  <si>
    <t>Room_00018085</t>
  </si>
  <si>
    <t>Water_00006727</t>
  </si>
  <si>
    <t>Water_00006728</t>
  </si>
  <si>
    <t>Water_00006729</t>
  </si>
  <si>
    <t>Room_00011334</t>
  </si>
  <si>
    <t>Water_00006730</t>
  </si>
  <si>
    <t>Room_00011336</t>
  </si>
  <si>
    <t>Water_00006731</t>
  </si>
  <si>
    <t>Room_00011343</t>
  </si>
  <si>
    <t>Water_00006732</t>
  </si>
  <si>
    <t>Water_00006733</t>
  </si>
  <si>
    <t>Room_00011345</t>
  </si>
  <si>
    <t>Water_00006734</t>
  </si>
  <si>
    <t>Water_00006735</t>
  </si>
  <si>
    <t>Water_00006736</t>
  </si>
  <si>
    <t>Room_00011970</t>
  </si>
  <si>
    <t>Water_00006737</t>
  </si>
  <si>
    <t>Water_00006738</t>
  </si>
  <si>
    <t>Room_00011975</t>
  </si>
  <si>
    <t>Water_00006739</t>
  </si>
  <si>
    <t>Room_00011787</t>
  </si>
  <si>
    <t>Water_00006740</t>
  </si>
  <si>
    <t>Water_00006741</t>
  </si>
  <si>
    <t>Room_00011788</t>
  </si>
  <si>
    <t>Water_00006742</t>
  </si>
  <si>
    <t>Water_00006743</t>
  </si>
  <si>
    <t>Room_00012114</t>
  </si>
  <si>
    <t>Water_00006744</t>
  </si>
  <si>
    <t>Room_00012118</t>
  </si>
  <si>
    <t>Water_00006745</t>
  </si>
  <si>
    <t>Water_00006746</t>
  </si>
  <si>
    <t>Room_00011930</t>
  </si>
  <si>
    <t>Water_00006747</t>
  </si>
  <si>
    <t>Water_00006748</t>
  </si>
  <si>
    <t>Room_00012183</t>
  </si>
  <si>
    <t>Water_00006749</t>
  </si>
  <si>
    <t>Water_00006750</t>
  </si>
  <si>
    <t>Room_00012191</t>
  </si>
  <si>
    <t>Water_00006751</t>
  </si>
  <si>
    <t>Room_00012192</t>
  </si>
  <si>
    <t>Water_00006752</t>
  </si>
  <si>
    <t>Room_00012194</t>
  </si>
  <si>
    <t>Water_00006753</t>
  </si>
  <si>
    <t>Water_00006754</t>
  </si>
  <si>
    <t>Water_00006755</t>
  </si>
  <si>
    <t>Room_00012187</t>
  </si>
  <si>
    <t>Water_00006756</t>
  </si>
  <si>
    <t>Room_00011875</t>
  </si>
  <si>
    <t>Litter box.</t>
  </si>
  <si>
    <t>Water_00006757</t>
  </si>
  <si>
    <t>Water_00006758</t>
  </si>
  <si>
    <t>Room_00011878</t>
  </si>
  <si>
    <t>Water_00006759</t>
  </si>
  <si>
    <t>Water_00006760</t>
  </si>
  <si>
    <t>Room_00011882</t>
  </si>
  <si>
    <t>Water_00006761</t>
  </si>
  <si>
    <t>Room_00011884</t>
  </si>
  <si>
    <t>Water_00006762</t>
  </si>
  <si>
    <t>Room_00011560</t>
  </si>
  <si>
    <t>Water_00006763</t>
  </si>
  <si>
    <t>Water_00006764</t>
  </si>
  <si>
    <t>Room_00011556</t>
  </si>
  <si>
    <t>Removed restrictor.</t>
  </si>
  <si>
    <t>Water_00006765</t>
  </si>
  <si>
    <t>Room_00011562</t>
  </si>
  <si>
    <t>Water_00006766</t>
  </si>
  <si>
    <t>Water_00006767</t>
  </si>
  <si>
    <t>Room_00011563</t>
  </si>
  <si>
    <t>Water_00006768</t>
  </si>
  <si>
    <t>Room_00011387</t>
  </si>
  <si>
    <t>Water_00006769</t>
  </si>
  <si>
    <t>Room_00011393</t>
  </si>
  <si>
    <t>Water_00006770</t>
  </si>
  <si>
    <t>Water_00006771</t>
  </si>
  <si>
    <t>Water_00006772</t>
  </si>
  <si>
    <t>Room_00011390</t>
  </si>
  <si>
    <t>Water_00006773</t>
  </si>
  <si>
    <t>Room_00011398</t>
  </si>
  <si>
    <t>Water_00006774</t>
  </si>
  <si>
    <t>Water_00006775</t>
  </si>
  <si>
    <t>Water_00006776</t>
  </si>
  <si>
    <t>Room_00011634</t>
  </si>
  <si>
    <t>Water_00006777</t>
  </si>
  <si>
    <t>Room_00011636</t>
  </si>
  <si>
    <t>Water_00006778</t>
  </si>
  <si>
    <t>Room_00011638</t>
  </si>
  <si>
    <t>Water_00006779</t>
  </si>
  <si>
    <t>Water_00006780</t>
  </si>
  <si>
    <t>Room_00011178</t>
  </si>
  <si>
    <t>Water_00006781</t>
  </si>
  <si>
    <t>Water_00006782</t>
  </si>
  <si>
    <t>Water_00006783</t>
  </si>
  <si>
    <t>Room_00011181</t>
  </si>
  <si>
    <t>Water_00006784</t>
  </si>
  <si>
    <t>Room_00011186</t>
  </si>
  <si>
    <t>Large rain head.</t>
  </si>
  <si>
    <t>Water_00006785</t>
  </si>
  <si>
    <t>Water_00006786</t>
  </si>
  <si>
    <t>Water_00006787</t>
  </si>
  <si>
    <t>Room_00011790</t>
  </si>
  <si>
    <t>Water_00006788</t>
  </si>
  <si>
    <t>Water_00006789</t>
  </si>
  <si>
    <t>Water_00006790</t>
  </si>
  <si>
    <t>Water_00006791</t>
  </si>
  <si>
    <t>Room_00011796</t>
  </si>
  <si>
    <t>Water_00006792</t>
  </si>
  <si>
    <t>Room_00011798</t>
  </si>
  <si>
    <t>Water_00006793</t>
  </si>
  <si>
    <t>Room_00011935</t>
  </si>
  <si>
    <t>Water_00006794</t>
  </si>
  <si>
    <t>Room_00011938</t>
  </si>
  <si>
    <t>Water_00006795</t>
  </si>
  <si>
    <t>Water_00006796</t>
  </si>
  <si>
    <t>Shower head much larger than flow measurer - probably not an accurate reading</t>
  </si>
  <si>
    <t>Water_00006797</t>
  </si>
  <si>
    <t>Room_00012316</t>
  </si>
  <si>
    <t>Water_00006798</t>
  </si>
  <si>
    <t>Water_00006799</t>
  </si>
  <si>
    <t>Room_00012319</t>
  </si>
  <si>
    <t>Water_00006800</t>
  </si>
  <si>
    <t>Water_00006801</t>
  </si>
  <si>
    <t>Water_00006802</t>
  </si>
  <si>
    <t>Room_00012322</t>
  </si>
  <si>
    <t>Water_00006803</t>
  </si>
  <si>
    <t>Room_00011904</t>
  </si>
  <si>
    <t>Water_00006804</t>
  </si>
  <si>
    <t>Room_00011906</t>
  </si>
  <si>
    <t>Water_00006805</t>
  </si>
  <si>
    <t>Water_00006806</t>
  </si>
  <si>
    <t>Room_00011912</t>
  </si>
  <si>
    <t>Water_00006807</t>
  </si>
  <si>
    <t>Water_00006808</t>
  </si>
  <si>
    <t>Room_00011601</t>
  </si>
  <si>
    <t>Water_00006809</t>
  </si>
  <si>
    <t>Room_00011604</t>
  </si>
  <si>
    <t>Water_00006810</t>
  </si>
  <si>
    <t>Water_00006811</t>
  </si>
  <si>
    <t>Room_00011609</t>
  </si>
  <si>
    <t>Water_00006812</t>
  </si>
  <si>
    <t>Water_00006813</t>
  </si>
  <si>
    <t>Room_00011451</t>
  </si>
  <si>
    <t>Water_00006814</t>
  </si>
  <si>
    <t>Water_00006815</t>
  </si>
  <si>
    <t>Room_00011458</t>
  </si>
  <si>
    <t>Water_00006816</t>
  </si>
  <si>
    <t>Room_00011463</t>
  </si>
  <si>
    <t>Water_00006817</t>
  </si>
  <si>
    <t>Water_00006818</t>
  </si>
  <si>
    <t>Water_00006819</t>
  </si>
  <si>
    <t>Room_00011464</t>
  </si>
  <si>
    <t>Water_00006820</t>
  </si>
  <si>
    <t>Water_00006821</t>
  </si>
  <si>
    <t>Room_00012086</t>
  </si>
  <si>
    <t>Water_00006822</t>
  </si>
  <si>
    <t>Room_00011947</t>
  </si>
  <si>
    <t>Water_00006823</t>
  </si>
  <si>
    <t>Room_00011948</t>
  </si>
  <si>
    <t>Water_00006824</t>
  </si>
  <si>
    <t>Room_00011954</t>
  </si>
  <si>
    <t>Water_00006825</t>
  </si>
  <si>
    <t>Water_00006826</t>
  </si>
  <si>
    <t>Room_00011958</t>
  </si>
  <si>
    <t>Water_00006827</t>
  </si>
  <si>
    <t>Water_00006828</t>
  </si>
  <si>
    <t>Room_00011959</t>
  </si>
  <si>
    <t>Water_00006829</t>
  </si>
  <si>
    <t>Water_00006830</t>
  </si>
  <si>
    <t>Room_00012147</t>
  </si>
  <si>
    <t>Water_00006831</t>
  </si>
  <si>
    <t>Room_00011584</t>
  </si>
  <si>
    <t>Water_00006832</t>
  </si>
  <si>
    <t>Water_00006833</t>
  </si>
  <si>
    <t>Room_00011590</t>
  </si>
  <si>
    <t>Water_00006834</t>
  </si>
  <si>
    <t>Room_00011594</t>
  </si>
  <si>
    <t>Water_00006835</t>
  </si>
  <si>
    <t>Water_00006836</t>
  </si>
  <si>
    <t>Water_00006837</t>
  </si>
  <si>
    <t>Water_00006838</t>
  </si>
  <si>
    <t>Room_00011542</t>
  </si>
  <si>
    <t>Water_00006839</t>
  </si>
  <si>
    <t>Water_00006840</t>
  </si>
  <si>
    <t>Room_00011544</t>
  </si>
  <si>
    <t>Water_00006841</t>
  </si>
  <si>
    <t>Room_00011551</t>
  </si>
  <si>
    <t>Water_00006842</t>
  </si>
  <si>
    <t>Water_00006843</t>
  </si>
  <si>
    <t>Room_00011530</t>
  </si>
  <si>
    <t>Water_00006844</t>
  </si>
  <si>
    <t>Room_00011537</t>
  </si>
  <si>
    <t>Water_00006845</t>
  </si>
  <si>
    <t>Water_00006846</t>
  </si>
  <si>
    <t>Room_00012093</t>
  </si>
  <si>
    <t>Water_00006847</t>
  </si>
  <si>
    <t>Water_00006848</t>
  </si>
  <si>
    <t>Room_00012158</t>
  </si>
  <si>
    <t>Theres a totally rad led light that activates when you turn the water on.</t>
  </si>
  <si>
    <t>Water_00006849</t>
  </si>
  <si>
    <t>Water_00006850</t>
  </si>
  <si>
    <t>Room_00012159</t>
  </si>
  <si>
    <t>Water_00006851</t>
  </si>
  <si>
    <t>Water_00006852</t>
  </si>
  <si>
    <t>Water_00006853</t>
  </si>
  <si>
    <t>Room_00011696</t>
  </si>
  <si>
    <t>Water_00006854</t>
  </si>
  <si>
    <t>Room_00011698</t>
  </si>
  <si>
    <t>Water_00006855</t>
  </si>
  <si>
    <t>Used more for baths</t>
  </si>
  <si>
    <t>Water_00006856</t>
  </si>
  <si>
    <t>Room_00011704</t>
  </si>
  <si>
    <t>Water_00006857</t>
  </si>
  <si>
    <t>Water_00006858</t>
  </si>
  <si>
    <t>Room_00011980</t>
  </si>
  <si>
    <t>Water_00006859</t>
  </si>
  <si>
    <t>Water_00006860</t>
  </si>
  <si>
    <t>Room_00011984</t>
  </si>
  <si>
    <t>Water_00006861</t>
  </si>
  <si>
    <t>Room_00017549</t>
  </si>
  <si>
    <t>Water_00006862</t>
  </si>
  <si>
    <t>Water_00006863</t>
  </si>
  <si>
    <t>Room_00017553</t>
  </si>
  <si>
    <t>Water_00006864</t>
  </si>
  <si>
    <t>Room_00011506</t>
  </si>
  <si>
    <t>Water_00006865</t>
  </si>
  <si>
    <t>Water_00006866</t>
  </si>
  <si>
    <t>Room_00011509</t>
  </si>
  <si>
    <t>Water_00006867</t>
  </si>
  <si>
    <t>Room_00011511</t>
  </si>
  <si>
    <t>Water_00006868</t>
  </si>
  <si>
    <t>Room_00018064</t>
  </si>
  <si>
    <t>Water_00006869</t>
  </si>
  <si>
    <t>Water_00006870</t>
  </si>
  <si>
    <t>Room_00018065</t>
  </si>
  <si>
    <t>Water_00006871</t>
  </si>
  <si>
    <t>Water_00006872</t>
  </si>
  <si>
    <t>Room_00018068</t>
  </si>
  <si>
    <t>Water_00006873</t>
  </si>
  <si>
    <t>Room_00011991</t>
  </si>
  <si>
    <t>Water_00006874</t>
  </si>
  <si>
    <t>Water_00006875</t>
  </si>
  <si>
    <t>Room_00017535</t>
  </si>
  <si>
    <t>Water_00006876</t>
  </si>
  <si>
    <t>Water_00006877</t>
  </si>
  <si>
    <t>Room_00017537</t>
  </si>
  <si>
    <t>Water_00006878</t>
  </si>
  <si>
    <t>Room_00017397</t>
  </si>
  <si>
    <t>Water_00006879</t>
  </si>
  <si>
    <t>Room_00017404</t>
  </si>
  <si>
    <t>Water_00006880</t>
  </si>
  <si>
    <t>Water_00006881</t>
  </si>
  <si>
    <t>Room_00017405</t>
  </si>
  <si>
    <t>Water_00006882</t>
  </si>
  <si>
    <t>Water_00006883</t>
  </si>
  <si>
    <t>Water_00006884</t>
  </si>
  <si>
    <t>Water_00006885</t>
  </si>
  <si>
    <t>Room_00017382</t>
  </si>
  <si>
    <t>Water_00006886</t>
  </si>
  <si>
    <t>Room_00017387</t>
  </si>
  <si>
    <t>Water_00006887</t>
  </si>
  <si>
    <t>Water_00006888</t>
  </si>
  <si>
    <t>Water_00006889</t>
  </si>
  <si>
    <t>Water_00006890</t>
  </si>
  <si>
    <t>Room_00017391</t>
  </si>
  <si>
    <t>Water_00006891</t>
  </si>
  <si>
    <t>Water_00006892</t>
  </si>
  <si>
    <t>Room_00017409</t>
  </si>
  <si>
    <t>Water_00006893</t>
  </si>
  <si>
    <t>Room_00017415</t>
  </si>
  <si>
    <t>Water_00006894</t>
  </si>
  <si>
    <t>Water_00006895</t>
  </si>
  <si>
    <t>Room_00017420</t>
  </si>
  <si>
    <t>Water_00006896</t>
  </si>
  <si>
    <t>Water_00006897</t>
  </si>
  <si>
    <t>Room_00017422</t>
  </si>
  <si>
    <t>Water_00006898</t>
  </si>
  <si>
    <t>Room_00017425</t>
  </si>
  <si>
    <t>Water_00006899</t>
  </si>
  <si>
    <t>Water_00006900</t>
  </si>
  <si>
    <t>Room_00011192</t>
  </si>
  <si>
    <t>Tap is turned off underneath due to leak - cant test</t>
  </si>
  <si>
    <t>Water_00006901</t>
  </si>
  <si>
    <t>Water_00006902</t>
  </si>
  <si>
    <t>Room_00011195</t>
  </si>
  <si>
    <t>Water_00006903</t>
  </si>
  <si>
    <t>Water_00006904</t>
  </si>
  <si>
    <t>Room_00011197</t>
  </si>
  <si>
    <t>Water_00006905</t>
  </si>
  <si>
    <t>Room_00011201</t>
  </si>
  <si>
    <t>Water_00006906</t>
  </si>
  <si>
    <t>Water_00006907</t>
  </si>
  <si>
    <t>Room_00011681</t>
  </si>
  <si>
    <t>Water_00006908</t>
  </si>
  <si>
    <t>Room_00011684</t>
  </si>
  <si>
    <t>Water_00006909</t>
  </si>
  <si>
    <t>Water_00006910</t>
  </si>
  <si>
    <t>Room_00012137</t>
  </si>
  <si>
    <t>Water_00006911</t>
  </si>
  <si>
    <t>Room_00012138</t>
  </si>
  <si>
    <t>Water_00006912</t>
  </si>
  <si>
    <t>Did not test, items in tub</t>
  </si>
  <si>
    <t>Water_00006913</t>
  </si>
  <si>
    <t>Room_00012141</t>
  </si>
  <si>
    <t>Water_00006914</t>
  </si>
  <si>
    <t>Kids tub. No shower curtain</t>
  </si>
  <si>
    <t>Water_00006915</t>
  </si>
  <si>
    <t>Room_00017512</t>
  </si>
  <si>
    <t>Water_00006916</t>
  </si>
  <si>
    <t>Room_00017515</t>
  </si>
  <si>
    <t>Water_00006917</t>
  </si>
  <si>
    <t>Water_00006918</t>
  </si>
  <si>
    <t>Room_00011891</t>
  </si>
  <si>
    <t>Water_00006919</t>
  </si>
  <si>
    <t>Water_00006920</t>
  </si>
  <si>
    <t>Water_00006921</t>
  </si>
  <si>
    <t>Room_00017522</t>
  </si>
  <si>
    <t>Water_00006922</t>
  </si>
  <si>
    <t>Water_00006923</t>
  </si>
  <si>
    <t>Room_00017525</t>
  </si>
  <si>
    <t>Water_00006924</t>
  </si>
  <si>
    <t>Room_00017518</t>
  </si>
  <si>
    <t>Water_00006925</t>
  </si>
  <si>
    <t>Room_00011996</t>
  </si>
  <si>
    <t>Water_00006926</t>
  </si>
  <si>
    <t>Room_00011999</t>
  </si>
  <si>
    <t>Water_00006927</t>
  </si>
  <si>
    <t>Water_00006928</t>
  </si>
  <si>
    <t>Water_00006929</t>
  </si>
  <si>
    <t>Room_00012002</t>
  </si>
  <si>
    <t>Water_00006930</t>
  </si>
  <si>
    <t>Water_00006931</t>
  </si>
  <si>
    <t>Room_00011897</t>
  </si>
  <si>
    <t>Water_00006932</t>
  </si>
  <si>
    <t>Room_00011899</t>
  </si>
  <si>
    <t>Water_00006933</t>
  </si>
  <si>
    <t>Room_00011901</t>
  </si>
  <si>
    <t>Water_00006934</t>
  </si>
  <si>
    <t>Water_00006935</t>
  </si>
  <si>
    <t>Room_00012096</t>
  </si>
  <si>
    <t>Water_00006936</t>
  </si>
  <si>
    <t>Room_00012101</t>
  </si>
  <si>
    <t>Water_00006937</t>
  </si>
  <si>
    <t>Water_00006938</t>
  </si>
  <si>
    <t>Room_00014275</t>
  </si>
  <si>
    <t>Water_00006939</t>
  </si>
  <si>
    <t>Room_00014281</t>
  </si>
  <si>
    <t>Water_00006940</t>
  </si>
  <si>
    <t>Water_00006941</t>
  </si>
  <si>
    <t>Room_00014282</t>
  </si>
  <si>
    <t>Water_00006942</t>
  </si>
  <si>
    <t>Water_00006943</t>
  </si>
  <si>
    <t>Room_00013974</t>
  </si>
  <si>
    <t>Water_00006944</t>
  </si>
  <si>
    <t>Faucet disconnected</t>
  </si>
  <si>
    <t>Water_00006945</t>
  </si>
  <si>
    <t>Room_00013906</t>
  </si>
  <si>
    <t>Water_00006946</t>
  </si>
  <si>
    <t>Water_00006947</t>
  </si>
  <si>
    <t>Room_00013913</t>
  </si>
  <si>
    <t>Water_00006948</t>
  </si>
  <si>
    <t>Room_00013916</t>
  </si>
  <si>
    <t>Water_00006949</t>
  </si>
  <si>
    <t>Water_00006950</t>
  </si>
  <si>
    <t>Water_00006951</t>
  </si>
  <si>
    <t>Room_00013918</t>
  </si>
  <si>
    <t>Water_00006952</t>
  </si>
  <si>
    <t>Water_00006953</t>
  </si>
  <si>
    <t>Room_00013988</t>
  </si>
  <si>
    <t>Water_00006954</t>
  </si>
  <si>
    <t>Room_00013990</t>
  </si>
  <si>
    <t>Water_00006955</t>
  </si>
  <si>
    <t>Room_00013996</t>
  </si>
  <si>
    <t>Water_00006956</t>
  </si>
  <si>
    <t>Room_00014000</t>
  </si>
  <si>
    <t>Water_00006957</t>
  </si>
  <si>
    <t>Room_00014001</t>
  </si>
  <si>
    <t>Water_00006958</t>
  </si>
  <si>
    <t>Room_00014005</t>
  </si>
  <si>
    <t>Head too big.</t>
  </si>
  <si>
    <t>Water_00006959</t>
  </si>
  <si>
    <t>Water_00006960</t>
  </si>
  <si>
    <t>Water_00006961</t>
  </si>
  <si>
    <t>Room_00013683</t>
  </si>
  <si>
    <t>Water_00006962</t>
  </si>
  <si>
    <t>Water_00006963</t>
  </si>
  <si>
    <t>Water_00006964</t>
  </si>
  <si>
    <t>Room_00013687</t>
  </si>
  <si>
    <t>Water_00006965</t>
  </si>
  <si>
    <t>Room_00012386</t>
  </si>
  <si>
    <t>Water_00006966</t>
  </si>
  <si>
    <t>Water_00006967</t>
  </si>
  <si>
    <t>Room_00012389</t>
  </si>
  <si>
    <t>Water_00006968</t>
  </si>
  <si>
    <t>Room_00013924</t>
  </si>
  <si>
    <t>Water_00006969</t>
  </si>
  <si>
    <t>Water_00006970</t>
  </si>
  <si>
    <t>Room_00013933</t>
  </si>
  <si>
    <t>Water_00006971</t>
  </si>
  <si>
    <t>Water_00006972</t>
  </si>
  <si>
    <t>Room_00013932</t>
  </si>
  <si>
    <t>Water_00006973</t>
  </si>
  <si>
    <t>Room_00012375</t>
  </si>
  <si>
    <t>Water_00006974</t>
  </si>
  <si>
    <t>Water_00006975</t>
  </si>
  <si>
    <t>Room_00012379</t>
  </si>
  <si>
    <t>Water_00006976</t>
  </si>
  <si>
    <t>Room_00012382</t>
  </si>
  <si>
    <t>Water_00006977</t>
  </si>
  <si>
    <t>Water_00006978</t>
  </si>
  <si>
    <t>Room_00012815</t>
  </si>
  <si>
    <t>Water_00006979</t>
  </si>
  <si>
    <t>Room_00012819</t>
  </si>
  <si>
    <t>Water_00006980</t>
  </si>
  <si>
    <t>Water_00006981</t>
  </si>
  <si>
    <t>Room_00013279</t>
  </si>
  <si>
    <t>Water_00006982</t>
  </si>
  <si>
    <t>Water_00006983</t>
  </si>
  <si>
    <t>Room_00013280</t>
  </si>
  <si>
    <t>Water_00006984</t>
  </si>
  <si>
    <t>Room_00013288</t>
  </si>
  <si>
    <t>Water_00006985</t>
  </si>
  <si>
    <t>Water_00006986</t>
  </si>
  <si>
    <t>Water_00006987</t>
  </si>
  <si>
    <t>Water_00006988</t>
  </si>
  <si>
    <t>Room_00013291</t>
  </si>
  <si>
    <t>Water_00006989</t>
  </si>
  <si>
    <t>Water_00006990</t>
  </si>
  <si>
    <t>Room_00014054</t>
  </si>
  <si>
    <t>Water_00006991</t>
  </si>
  <si>
    <t>Water_00006992</t>
  </si>
  <si>
    <t>Room_00014055</t>
  </si>
  <si>
    <t>Water_00006993</t>
  </si>
  <si>
    <t>Room_00013977</t>
  </si>
  <si>
    <t>Water_00006994</t>
  </si>
  <si>
    <t>Room_00012744</t>
  </si>
  <si>
    <t>Water_00006995</t>
  </si>
  <si>
    <t>Room_00012746</t>
  </si>
  <si>
    <t>Water_00006996</t>
  </si>
  <si>
    <t>Water_00006997</t>
  </si>
  <si>
    <t>Room_00013693</t>
  </si>
  <si>
    <t>Water_00006998</t>
  </si>
  <si>
    <t>Room_00013694</t>
  </si>
  <si>
    <t>Water_00006999</t>
  </si>
  <si>
    <t>Head too big</t>
  </si>
  <si>
    <t>Water_00007000</t>
  </si>
  <si>
    <t>Room_00013632</t>
  </si>
  <si>
    <t>Water_00007001</t>
  </si>
  <si>
    <t>Shower head too large</t>
  </si>
  <si>
    <t>Water_00007002</t>
  </si>
  <si>
    <t>Room_00013637</t>
  </si>
  <si>
    <t>Water_00007003</t>
  </si>
  <si>
    <t>Room_00013638</t>
  </si>
  <si>
    <t>Water_00007004</t>
  </si>
  <si>
    <t>Water_00007005</t>
  </si>
  <si>
    <t>Room_00013763</t>
  </si>
  <si>
    <t>Water_00007006</t>
  </si>
  <si>
    <t>Water_00007007</t>
  </si>
  <si>
    <t>Room_00013770</t>
  </si>
  <si>
    <t>Water_00007008</t>
  </si>
  <si>
    <t>Room_00013310</t>
  </si>
  <si>
    <t>Water_00007009</t>
  </si>
  <si>
    <t>Room_00013312</t>
  </si>
  <si>
    <t>Water_00007010</t>
  </si>
  <si>
    <t>Water_00007011</t>
  </si>
  <si>
    <t>Room_00013297</t>
  </si>
  <si>
    <t>Water_00007012</t>
  </si>
  <si>
    <t>Water_00007013</t>
  </si>
  <si>
    <t>Room_00013303</t>
  </si>
  <si>
    <t>Water_00007014</t>
  </si>
  <si>
    <t>Water_00007015</t>
  </si>
  <si>
    <t>Room_00012474</t>
  </si>
  <si>
    <t>Water_00007016</t>
  </si>
  <si>
    <t>Room_00012479</t>
  </si>
  <si>
    <t>Water_00007017</t>
  </si>
  <si>
    <t>Water_00007018</t>
  </si>
  <si>
    <t>Room_00012478</t>
  </si>
  <si>
    <t>Water_00007019</t>
  </si>
  <si>
    <t>Water_00007020</t>
  </si>
  <si>
    <t>Water_00007021</t>
  </si>
  <si>
    <t>Water_00007022</t>
  </si>
  <si>
    <t>Room_00014008</t>
  </si>
  <si>
    <t>Water_00007023</t>
  </si>
  <si>
    <t>Room_00014012</t>
  </si>
  <si>
    <t>Water_00007024</t>
  </si>
  <si>
    <t>Water_00007025</t>
  </si>
  <si>
    <t>Room_00014016</t>
  </si>
  <si>
    <t>Water_00007026</t>
  </si>
  <si>
    <t>Water_00007027</t>
  </si>
  <si>
    <t>Room_00013707</t>
  </si>
  <si>
    <t>Water_00007028</t>
  </si>
  <si>
    <t>Water_00007029</t>
  </si>
  <si>
    <t>Room_00013711</t>
  </si>
  <si>
    <t>Too wide to measure in bottle</t>
  </si>
  <si>
    <t>Water_00007030</t>
  </si>
  <si>
    <t>Room_00013714</t>
  </si>
  <si>
    <t>Water_00007031</t>
  </si>
  <si>
    <t>Water_00007032</t>
  </si>
  <si>
    <t>Water_00007033</t>
  </si>
  <si>
    <t>Room_00013716</t>
  </si>
  <si>
    <t>Water_00007034</t>
  </si>
  <si>
    <t>Water_00007035</t>
  </si>
  <si>
    <t>Room_00012670</t>
  </si>
  <si>
    <t>Water_00007036</t>
  </si>
  <si>
    <t>Water_00007037</t>
  </si>
  <si>
    <t>Room_00013169</t>
  </si>
  <si>
    <t>Water_00007038</t>
  </si>
  <si>
    <t>Room_00013814</t>
  </si>
  <si>
    <t>Water_00007039</t>
  </si>
  <si>
    <t>Room_00013815</t>
  </si>
  <si>
    <t>Water_00007040</t>
  </si>
  <si>
    <t>Water_00007041</t>
  </si>
  <si>
    <t>Room_00012795</t>
  </si>
  <si>
    <t>Water_00007042</t>
  </si>
  <si>
    <t>Room_00012796</t>
  </si>
  <si>
    <t>Water_00007043</t>
  </si>
  <si>
    <t>Water_00007044</t>
  </si>
  <si>
    <t>Room_00010221</t>
  </si>
  <si>
    <t>Water_00007045</t>
  </si>
  <si>
    <t>Rain head too big.</t>
  </si>
  <si>
    <t>Water_00007046</t>
  </si>
  <si>
    <t>Room_00010227</t>
  </si>
  <si>
    <t>Water_00007047</t>
  </si>
  <si>
    <t>Room_00010231</t>
  </si>
  <si>
    <t>Water_00007048</t>
  </si>
  <si>
    <t>Water_00007049</t>
  </si>
  <si>
    <t>Room_00010232</t>
  </si>
  <si>
    <t>Water_00007050</t>
  </si>
  <si>
    <t>Water_00007051</t>
  </si>
  <si>
    <t>Room_00013063</t>
  </si>
  <si>
    <t>Water_00007052</t>
  </si>
  <si>
    <t>Room_00013067</t>
  </si>
  <si>
    <t>Water_00007053</t>
  </si>
  <si>
    <t>Water_00007054</t>
  </si>
  <si>
    <t>Room_00013068</t>
  </si>
  <si>
    <t>Water_00007055</t>
  </si>
  <si>
    <t>Room_00013204</t>
  </si>
  <si>
    <t>Water_00007056</t>
  </si>
  <si>
    <t>Room_00013208</t>
  </si>
  <si>
    <t>Water_00007057</t>
  </si>
  <si>
    <t>Water_00007058</t>
  </si>
  <si>
    <t>Room_00012748</t>
  </si>
  <si>
    <t>Water_00007059</t>
  </si>
  <si>
    <t>Room_00012899</t>
  </si>
  <si>
    <t>Water_00007060</t>
  </si>
  <si>
    <t>Water_00007061</t>
  </si>
  <si>
    <t>Room_00012901</t>
  </si>
  <si>
    <t>Water_00007062</t>
  </si>
  <si>
    <t>Room_00012907</t>
  </si>
  <si>
    <t>Water_00007063</t>
  </si>
  <si>
    <t>Water_00007064</t>
  </si>
  <si>
    <t>Room_00012672</t>
  </si>
  <si>
    <t>Water_00007065</t>
  </si>
  <si>
    <t>Room_00009597</t>
  </si>
  <si>
    <t>Water_00007066</t>
  </si>
  <si>
    <t>Room_00009598</t>
  </si>
  <si>
    <t>Water_00007067</t>
  </si>
  <si>
    <t>Room_00013225</t>
  </si>
  <si>
    <t>Water_00007068</t>
  </si>
  <si>
    <t>Room_00013228</t>
  </si>
  <si>
    <t>Water_00007069</t>
  </si>
  <si>
    <t>Room_00013233</t>
  </si>
  <si>
    <t>Water_00007070</t>
  </si>
  <si>
    <t>Water_00007071</t>
  </si>
  <si>
    <t>Water_00007072</t>
  </si>
  <si>
    <t>Water_00007073</t>
  </si>
  <si>
    <t>Room_00013232</t>
  </si>
  <si>
    <t>Water_00007074</t>
  </si>
  <si>
    <t>Water_00007075</t>
  </si>
  <si>
    <t>Room_00013772</t>
  </si>
  <si>
    <t>Water_00007076</t>
  </si>
  <si>
    <t>Room_00013774</t>
  </si>
  <si>
    <t>Water_00007077</t>
  </si>
  <si>
    <t>Room_00013776</t>
  </si>
  <si>
    <t>Water_00007078</t>
  </si>
  <si>
    <t>Water_00007079</t>
  </si>
  <si>
    <t>Room_00013778</t>
  </si>
  <si>
    <t>Water_00007080</t>
  </si>
  <si>
    <t>10 per year</t>
  </si>
  <si>
    <t>Water_00007081</t>
  </si>
  <si>
    <t>Room_00013780</t>
  </si>
  <si>
    <t>Water_00007082</t>
  </si>
  <si>
    <t>Water_00007083</t>
  </si>
  <si>
    <t>Room_00013781</t>
  </si>
  <si>
    <t>Water_00007084</t>
  </si>
  <si>
    <t>Water_00007085</t>
  </si>
  <si>
    <t>Water_00007086</t>
  </si>
  <si>
    <t>Water_00007087</t>
  </si>
  <si>
    <t>Room_00013618</t>
  </si>
  <si>
    <t>Water_00007088</t>
  </si>
  <si>
    <t>Water_00007089</t>
  </si>
  <si>
    <t>Room_00013619</t>
  </si>
  <si>
    <t>Water_00007090</t>
  </si>
  <si>
    <t>Room_00012392</t>
  </si>
  <si>
    <t>Water_00007091</t>
  </si>
  <si>
    <t>Water_00007092</t>
  </si>
  <si>
    <t>Room_00012398</t>
  </si>
  <si>
    <t>Water_00007093</t>
  </si>
  <si>
    <t>Water_00007094</t>
  </si>
  <si>
    <t>Room_00012635</t>
  </si>
  <si>
    <t>No  aerator</t>
  </si>
  <si>
    <t>Water_00007095</t>
  </si>
  <si>
    <t>Room_00012639</t>
  </si>
  <si>
    <t>Water_00007096</t>
  </si>
  <si>
    <t>Overflowed bag, not able to get good reading</t>
  </si>
  <si>
    <t>Water_00007097</t>
  </si>
  <si>
    <t>Room_00014138</t>
  </si>
  <si>
    <t>Washing machine aerator</t>
  </si>
  <si>
    <t>Water_00007098</t>
  </si>
  <si>
    <t>Room_00012546</t>
  </si>
  <si>
    <t>Water_00007099</t>
  </si>
  <si>
    <t>Water_00007100</t>
  </si>
  <si>
    <t>Room_00012548</t>
  </si>
  <si>
    <t>Water_00007101</t>
  </si>
  <si>
    <t>Room_00012552</t>
  </si>
  <si>
    <t>Water_00007102</t>
  </si>
  <si>
    <t>Water_00007103</t>
  </si>
  <si>
    <t>Water_00007104</t>
  </si>
  <si>
    <t>Room_00013479</t>
  </si>
  <si>
    <t>Water_00007105</t>
  </si>
  <si>
    <t>Room_00013481</t>
  </si>
  <si>
    <t>Water_00007106</t>
  </si>
  <si>
    <t>Water_00007107</t>
  </si>
  <si>
    <t>Room_00013482</t>
  </si>
  <si>
    <t>Water_00007108</t>
  </si>
  <si>
    <t>Room_00013485</t>
  </si>
  <si>
    <t>Water_00007109</t>
  </si>
  <si>
    <t>Room_00013490</t>
  </si>
  <si>
    <t>Water_00007110</t>
  </si>
  <si>
    <t>Really large showerhead, couldnt measure</t>
  </si>
  <si>
    <t>Water_00007111</t>
  </si>
  <si>
    <t>Room_00012426</t>
  </si>
  <si>
    <t>Water_00007112</t>
  </si>
  <si>
    <t>Water_00007113</t>
  </si>
  <si>
    <t>Room_00014123</t>
  </si>
  <si>
    <t>Water_00007114</t>
  </si>
  <si>
    <t>Room_00014124</t>
  </si>
  <si>
    <t>Water_00007115</t>
  </si>
  <si>
    <t>Room_00014126</t>
  </si>
  <si>
    <t>Water_00007116</t>
  </si>
  <si>
    <t>Water_00007117</t>
  </si>
  <si>
    <t>Room_00014132</t>
  </si>
  <si>
    <t>Triple shower head</t>
  </si>
  <si>
    <t>Water_00007118</t>
  </si>
  <si>
    <t>Water_00007119</t>
  </si>
  <si>
    <t>Water_00007120</t>
  </si>
  <si>
    <t>Room_00013469</t>
  </si>
  <si>
    <t>Water_00007121</t>
  </si>
  <si>
    <t>From utility, shuts off with valve</t>
  </si>
  <si>
    <t>Water_00007122</t>
  </si>
  <si>
    <t>Room_00013473</t>
  </si>
  <si>
    <t>Dishwasher aerator</t>
  </si>
  <si>
    <t>Water_00007123</t>
  </si>
  <si>
    <t>Room_00013181</t>
  </si>
  <si>
    <t>Water_00007124</t>
  </si>
  <si>
    <t>Room_00013184</t>
  </si>
  <si>
    <t>Water_00007125</t>
  </si>
  <si>
    <t>Water_00007126</t>
  </si>
  <si>
    <t>Room_00013185</t>
  </si>
  <si>
    <t>Water_00007127</t>
  </si>
  <si>
    <t>Room_00012756</t>
  </si>
  <si>
    <t>Water_00007128</t>
  </si>
  <si>
    <t>Room_00012757</t>
  </si>
  <si>
    <t>Water_00007129</t>
  </si>
  <si>
    <t>Water_00007130</t>
  </si>
  <si>
    <t>Room_00014174</t>
  </si>
  <si>
    <t>Water_00007131</t>
  </si>
  <si>
    <t>Room_00014178</t>
  </si>
  <si>
    <t>Water_00007132</t>
  </si>
  <si>
    <t>Room_00014180</t>
  </si>
  <si>
    <t>Water_00007133</t>
  </si>
  <si>
    <t>Room_00014181</t>
  </si>
  <si>
    <t>Water_00007134</t>
  </si>
  <si>
    <t>Water_00007135</t>
  </si>
  <si>
    <t>Room_00013336</t>
  </si>
  <si>
    <t>Water_00007136</t>
  </si>
  <si>
    <t>Water_00007137</t>
  </si>
  <si>
    <t>Room_00013341</t>
  </si>
  <si>
    <t>Water_00007138</t>
  </si>
  <si>
    <t>Water_00007139</t>
  </si>
  <si>
    <t>Room_00013344</t>
  </si>
  <si>
    <t>Water_00007140</t>
  </si>
  <si>
    <t>Room_00013461</t>
  </si>
  <si>
    <t>Water_00007141</t>
  </si>
  <si>
    <t>Water_00007142</t>
  </si>
  <si>
    <t>Room_00013464</t>
  </si>
  <si>
    <t>Water_00007143</t>
  </si>
  <si>
    <t>Room_00013465</t>
  </si>
  <si>
    <t>Water_00007144</t>
  </si>
  <si>
    <t>Water_00007145</t>
  </si>
  <si>
    <t>Room_00013209</t>
  </si>
  <si>
    <t>Water_00007146</t>
  </si>
  <si>
    <t>Water_00007147</t>
  </si>
  <si>
    <t>Water_00007148</t>
  </si>
  <si>
    <t>Room_00012752</t>
  </si>
  <si>
    <t>Water_00007149</t>
  </si>
  <si>
    <t>Water_00007150</t>
  </si>
  <si>
    <t>Room_00012490</t>
  </si>
  <si>
    <t>Water_00007151</t>
  </si>
  <si>
    <t>Water_00007152</t>
  </si>
  <si>
    <t>Room_00012492</t>
  </si>
  <si>
    <t>Water_00007153</t>
  </si>
  <si>
    <t>Room_00012494</t>
  </si>
  <si>
    <t>Water_00007154</t>
  </si>
  <si>
    <t>Water_00007155</t>
  </si>
  <si>
    <t>Room_00013574</t>
  </si>
  <si>
    <t>Water_00007156</t>
  </si>
  <si>
    <t>Room_00013575</t>
  </si>
  <si>
    <t>Water_00007157</t>
  </si>
  <si>
    <t>Water_00007158</t>
  </si>
  <si>
    <t>Room_00012357</t>
  </si>
  <si>
    <t>Water_00007159</t>
  </si>
  <si>
    <t>Room_00012360</t>
  </si>
  <si>
    <t>Water_00007160</t>
  </si>
  <si>
    <t>Water_00007161</t>
  </si>
  <si>
    <t>Room_00013240</t>
  </si>
  <si>
    <t>Water_00007162</t>
  </si>
  <si>
    <t>Room_00013243</t>
  </si>
  <si>
    <t>Water_00007163</t>
  </si>
  <si>
    <t>Water_00007164</t>
  </si>
  <si>
    <t>Room_00013247</t>
  </si>
  <si>
    <t>Water_00007165</t>
  </si>
  <si>
    <t>Water_00007166</t>
  </si>
  <si>
    <t>Room_00013250</t>
  </si>
  <si>
    <t>Water_00007167</t>
  </si>
  <si>
    <t>Water_00007168</t>
  </si>
  <si>
    <t>Showerhead too large for a flow bag</t>
  </si>
  <si>
    <t>Water_00007169</t>
  </si>
  <si>
    <t>Room_00012529</t>
  </si>
  <si>
    <t>Water_00007170</t>
  </si>
  <si>
    <t>Room_00012533</t>
  </si>
  <si>
    <t>Water_00007171</t>
  </si>
  <si>
    <t>Water_00007172</t>
  </si>
  <si>
    <t>Room_00012534</t>
  </si>
  <si>
    <t>Water_00007173</t>
  </si>
  <si>
    <t>Water_00007174</t>
  </si>
  <si>
    <t>Could not access shower being remodeled.</t>
  </si>
  <si>
    <t>Water_00007175</t>
  </si>
  <si>
    <t>Room_00010240</t>
  </si>
  <si>
    <t>Water_00007176</t>
  </si>
  <si>
    <t>Water_00007177</t>
  </si>
  <si>
    <t>Room_00010242</t>
  </si>
  <si>
    <t>Water_00007178</t>
  </si>
  <si>
    <t>Room_00010243</t>
  </si>
  <si>
    <t>Water_00007179</t>
  </si>
  <si>
    <t>Room_00010247</t>
  </si>
  <si>
    <t>Water_00007180</t>
  </si>
  <si>
    <t>Water_00007181</t>
  </si>
  <si>
    <t>Water_00007182</t>
  </si>
  <si>
    <t>Water_00007183</t>
  </si>
  <si>
    <t>Room_00010252</t>
  </si>
  <si>
    <t>Water_00007184</t>
  </si>
  <si>
    <t>Room_00012700</t>
  </si>
  <si>
    <t>Water_00007185</t>
  </si>
  <si>
    <t>Room_00012701</t>
  </si>
  <si>
    <t>HAd clothes hanging on shower rod - didn't test flow</t>
  </si>
  <si>
    <t>Water_00007186</t>
  </si>
  <si>
    <t>Water_00007187</t>
  </si>
  <si>
    <t>Room_00014190</t>
  </si>
  <si>
    <t>Water_00007188</t>
  </si>
  <si>
    <t>Room_00014192</t>
  </si>
  <si>
    <t>Water_00007189</t>
  </si>
  <si>
    <t>Water_00007190</t>
  </si>
  <si>
    <t>Room_00014196</t>
  </si>
  <si>
    <t>Water_00007191</t>
  </si>
  <si>
    <t>Two shower heads in one</t>
  </si>
  <si>
    <t>Water_00007192</t>
  </si>
  <si>
    <t>Room_00014198</t>
  </si>
  <si>
    <t>Water_00007193</t>
  </si>
  <si>
    <t>Room_00014078</t>
  </si>
  <si>
    <t>Water_00007194</t>
  </si>
  <si>
    <t>Water_00007195</t>
  </si>
  <si>
    <t>Room_00014080</t>
  </si>
  <si>
    <t>Water_00007196</t>
  </si>
  <si>
    <t>Room_00012878</t>
  </si>
  <si>
    <t>Water_00007197</t>
  </si>
  <si>
    <t>Water_00007198</t>
  </si>
  <si>
    <t>Room_00012882</t>
  </si>
  <si>
    <t>Water_00007199</t>
  </si>
  <si>
    <t>Water_00007200</t>
  </si>
  <si>
    <t>Room_00012883</t>
  </si>
  <si>
    <t>Water_00007201</t>
  </si>
  <si>
    <t>Room_00012889</t>
  </si>
  <si>
    <t>Water_00007202</t>
  </si>
  <si>
    <t>Water_00007203</t>
  </si>
  <si>
    <t>Room_00013141</t>
  </si>
  <si>
    <t>Water_00007204</t>
  </si>
  <si>
    <t>Room_00013151</t>
  </si>
  <si>
    <t>Water_00007205</t>
  </si>
  <si>
    <t>Water_00007206</t>
  </si>
  <si>
    <t>Water_00007207</t>
  </si>
  <si>
    <t>Room_00013152</t>
  </si>
  <si>
    <t>Water_00007208</t>
  </si>
  <si>
    <t>Water_00007209</t>
  </si>
  <si>
    <t>Water_00007210</t>
  </si>
  <si>
    <t>Room_00012615</t>
  </si>
  <si>
    <t>Water_00007211</t>
  </si>
  <si>
    <t>Room_00012619</t>
  </si>
  <si>
    <t>Water_00007212</t>
  </si>
  <si>
    <t>Water_00007213</t>
  </si>
  <si>
    <t>Room_00014254</t>
  </si>
  <si>
    <t>Water_00007214</t>
  </si>
  <si>
    <t>Room_00014260</t>
  </si>
  <si>
    <t>Water_00007215</t>
  </si>
  <si>
    <t>Water_00007216</t>
  </si>
  <si>
    <t>Room_00014262</t>
  </si>
  <si>
    <t>Water_00007217</t>
  </si>
  <si>
    <t>This shower is used for a dog bed (there is bedding in the shower and the owner said that's what it's for)</t>
  </si>
  <si>
    <t>Water_00007218</t>
  </si>
  <si>
    <t>Room_00012430</t>
  </si>
  <si>
    <t>Water_00007219</t>
  </si>
  <si>
    <t>Room_00012435</t>
  </si>
  <si>
    <t>Water_00007220</t>
  </si>
  <si>
    <t>Water_00007221</t>
  </si>
  <si>
    <t>Water_00007222</t>
  </si>
  <si>
    <t>Water_00007223</t>
  </si>
  <si>
    <t>Room_00013622</t>
  </si>
  <si>
    <t>Garage_2</t>
  </si>
  <si>
    <t>Water_00007224</t>
  </si>
  <si>
    <t>Room_00012403</t>
  </si>
  <si>
    <t>Water_00007225</t>
  </si>
  <si>
    <t>Room_00012343</t>
  </si>
  <si>
    <t>Water_00007226</t>
  </si>
  <si>
    <t>Room_00012346</t>
  </si>
  <si>
    <t>Water_00007227</t>
  </si>
  <si>
    <t>Water_00007228</t>
  </si>
  <si>
    <t>Room_00012355</t>
  </si>
  <si>
    <t>Water_00007229</t>
  </si>
  <si>
    <t>Water_00007230</t>
  </si>
  <si>
    <t>Room_00012628</t>
  </si>
  <si>
    <t>Water_00007231</t>
  </si>
  <si>
    <t>Room_00012624</t>
  </si>
  <si>
    <t>Water_00007232</t>
  </si>
  <si>
    <t>Water_00007233</t>
  </si>
  <si>
    <t>Room_00014144</t>
  </si>
  <si>
    <t>Water_00007234</t>
  </si>
  <si>
    <t>Water_00007235</t>
  </si>
  <si>
    <t>Room_00013580</t>
  </si>
  <si>
    <t>Water_00007236</t>
  </si>
  <si>
    <t>Water_00007237</t>
  </si>
  <si>
    <t>Room_00013582</t>
  </si>
  <si>
    <t>Water_00007238</t>
  </si>
  <si>
    <t>Water_00007239</t>
  </si>
  <si>
    <t>Room_00013584</t>
  </si>
  <si>
    <t>Water_00007240</t>
  </si>
  <si>
    <t>Room_00009587</t>
  </si>
  <si>
    <t>Water_00007241</t>
  </si>
  <si>
    <t>Water_00007242</t>
  </si>
  <si>
    <t>Room_00009589</t>
  </si>
  <si>
    <t>Water_00007243</t>
  </si>
  <si>
    <t>Room_00009591</t>
  </si>
  <si>
    <t>Water_00007244</t>
  </si>
  <si>
    <t>Water_00007245</t>
  </si>
  <si>
    <t>Room_00013381</t>
  </si>
  <si>
    <t>Cant access, under construction. Drain disconnected.</t>
  </si>
  <si>
    <t>Water_00007246</t>
  </si>
  <si>
    <t>Room_00013384</t>
  </si>
  <si>
    <t>Water_00007247</t>
  </si>
  <si>
    <t>Room_00013387</t>
  </si>
  <si>
    <t>Water_00007248</t>
  </si>
  <si>
    <t>Room_00013392</t>
  </si>
  <si>
    <t>Water_00007249</t>
  </si>
  <si>
    <t>Water_00007250</t>
  </si>
  <si>
    <t>Room_00013396</t>
  </si>
  <si>
    <t>Water_00007251</t>
  </si>
  <si>
    <t>Water_00007252</t>
  </si>
  <si>
    <t>Room_00012966</t>
  </si>
  <si>
    <t>Water_00007253</t>
  </si>
  <si>
    <t>Water_00007254</t>
  </si>
  <si>
    <t>Water_00007255</t>
  </si>
  <si>
    <t>Room_00012971</t>
  </si>
  <si>
    <t>Water_00007256</t>
  </si>
  <si>
    <t>Water_00007257</t>
  </si>
  <si>
    <t>Room_00012972</t>
  </si>
  <si>
    <t>Water_00007258</t>
  </si>
  <si>
    <t>Room_00012974</t>
  </si>
  <si>
    <t>Water_00007259</t>
  </si>
  <si>
    <t>Room_00012976</t>
  </si>
  <si>
    <t>Water_00007260</t>
  </si>
  <si>
    <t>Water_00007261</t>
  </si>
  <si>
    <t>Room_00012850</t>
  </si>
  <si>
    <t>Water_00007262</t>
  </si>
  <si>
    <t>Water_00007263</t>
  </si>
  <si>
    <t>Room_00012856</t>
  </si>
  <si>
    <t>Water_00007264</t>
  </si>
  <si>
    <t>Room_00013669</t>
  </si>
  <si>
    <t>Water_00007265</t>
  </si>
  <si>
    <t>Water_00007266</t>
  </si>
  <si>
    <t>Water_00007267</t>
  </si>
  <si>
    <t>Room_00013670</t>
  </si>
  <si>
    <t>Water_00007268</t>
  </si>
  <si>
    <t>Water_00007269</t>
  </si>
  <si>
    <t>Room_00013675</t>
  </si>
  <si>
    <t>Water_00007270</t>
  </si>
  <si>
    <t>Room_00013015</t>
  </si>
  <si>
    <t>Water_00007271</t>
  </si>
  <si>
    <t>Water_00007272</t>
  </si>
  <si>
    <t>Water_00007273</t>
  </si>
  <si>
    <t>Room_00013018</t>
  </si>
  <si>
    <t>Water_00007274</t>
  </si>
  <si>
    <t>Water_00007275</t>
  </si>
  <si>
    <t>Room_00013021</t>
  </si>
  <si>
    <t>Water_00007276</t>
  </si>
  <si>
    <t>Room_00013055</t>
  </si>
  <si>
    <t>Water_00007277</t>
  </si>
  <si>
    <t>Room_00013323</t>
  </si>
  <si>
    <t>Homeowner asked not to turn on - valve needs new seal</t>
  </si>
  <si>
    <t>Water_00007278</t>
  </si>
  <si>
    <t>Water_00007279</t>
  </si>
  <si>
    <t>Room_00013325</t>
  </si>
  <si>
    <t>Water_00007280</t>
  </si>
  <si>
    <t>Water_00007281</t>
  </si>
  <si>
    <t>Room_00013328</t>
  </si>
  <si>
    <t>Water_00007282</t>
  </si>
  <si>
    <t>Room_00012500</t>
  </si>
  <si>
    <t>Water_00007283</t>
  </si>
  <si>
    <t>Water_00007284</t>
  </si>
  <si>
    <t>Two heads come on, cant measure</t>
  </si>
  <si>
    <t>Water_00007285</t>
  </si>
  <si>
    <t>Room_00012502</t>
  </si>
  <si>
    <t>Water_00007286</t>
  </si>
  <si>
    <t>Room_00013256</t>
  </si>
  <si>
    <t>Water_00007287</t>
  </si>
  <si>
    <t>Water_00007288</t>
  </si>
  <si>
    <t>Water_00007289</t>
  </si>
  <si>
    <t>Room_00013261</t>
  </si>
  <si>
    <t>Water_00007290</t>
  </si>
  <si>
    <t>Water_00007291</t>
  </si>
  <si>
    <t>Room_00013265</t>
  </si>
  <si>
    <t>Water_00007292</t>
  </si>
  <si>
    <t>Room_00014212</t>
  </si>
  <si>
    <t>Water_00007293</t>
  </si>
  <si>
    <t>Water_00007294</t>
  </si>
  <si>
    <t>Room_00014214</t>
  </si>
  <si>
    <t>Water_00007295</t>
  </si>
  <si>
    <t>Room_00013273</t>
  </si>
  <si>
    <t>Water_00007296</t>
  </si>
  <si>
    <t>Room_00013275</t>
  </si>
  <si>
    <t>Water_00007297</t>
  </si>
  <si>
    <t>Water_00007298</t>
  </si>
  <si>
    <t>Room_00012739</t>
  </si>
  <si>
    <t>Water_00007299</t>
  </si>
  <si>
    <t>Seperate hot/cold faucets, could not test flow</t>
  </si>
  <si>
    <t>Water_00007300</t>
  </si>
  <si>
    <t>Room_00012715</t>
  </si>
  <si>
    <t>Sink full, could not test flow</t>
  </si>
  <si>
    <t>Water_00007301</t>
  </si>
  <si>
    <t>Room_00010423</t>
  </si>
  <si>
    <t>Water_00007302</t>
  </si>
  <si>
    <t>Water_00007303</t>
  </si>
  <si>
    <t>Water_00007304</t>
  </si>
  <si>
    <t>Water_00007305</t>
  </si>
  <si>
    <t>Room_00010428</t>
  </si>
  <si>
    <t>Water_00007306</t>
  </si>
  <si>
    <t>Room_00010432</t>
  </si>
  <si>
    <t>Water_00007307</t>
  </si>
  <si>
    <t>Room_00010437</t>
  </si>
  <si>
    <t>Water_00007308</t>
  </si>
  <si>
    <t>Water_00007309</t>
  </si>
  <si>
    <t>Room_00009815</t>
  </si>
  <si>
    <t>Water_00007310</t>
  </si>
  <si>
    <t>Water_00007311</t>
  </si>
  <si>
    <t>Room_00009818</t>
  </si>
  <si>
    <t>Water_00007312</t>
  </si>
  <si>
    <t>Water_00007313</t>
  </si>
  <si>
    <t>Room_00012807</t>
  </si>
  <si>
    <t>Water_00007314</t>
  </si>
  <si>
    <t>Water_00007315</t>
  </si>
  <si>
    <t>Room_00010395</t>
  </si>
  <si>
    <t>Water_00007316</t>
  </si>
  <si>
    <t>Water_00007317</t>
  </si>
  <si>
    <t>Room_00010396</t>
  </si>
  <si>
    <t>Water_00007318</t>
  </si>
  <si>
    <t>Room_00012678</t>
  </si>
  <si>
    <t>Water_00007319</t>
  </si>
  <si>
    <t>Room_00012685</t>
  </si>
  <si>
    <t>Water_00007320</t>
  </si>
  <si>
    <t>Water_00007321</t>
  </si>
  <si>
    <t>Room_00009771</t>
  </si>
  <si>
    <t>Water_00007322</t>
  </si>
  <si>
    <t>Water_00007323</t>
  </si>
  <si>
    <t>Room_00009772</t>
  </si>
  <si>
    <t>Water_00007324</t>
  </si>
  <si>
    <t>Shower used as storage at the moment, could not test flow</t>
  </si>
  <si>
    <t>Water_00007325</t>
  </si>
  <si>
    <t>Room_00014026</t>
  </si>
  <si>
    <t>Water_00007326</t>
  </si>
  <si>
    <t>Used for storage, could not test</t>
  </si>
  <si>
    <t>Water_00007327</t>
  </si>
  <si>
    <t>Room_00014029</t>
  </si>
  <si>
    <t>Could not test, showerhead too large</t>
  </si>
  <si>
    <t>Water_00007328</t>
  </si>
  <si>
    <t>Water_00007329</t>
  </si>
  <si>
    <t>Room_00012366</t>
  </si>
  <si>
    <t>Water_00007330</t>
  </si>
  <si>
    <t>Water_00007331</t>
  </si>
  <si>
    <t>Room_00012370</t>
  </si>
  <si>
    <t>Sink of clothing, could not test</t>
  </si>
  <si>
    <t>Water_00007332</t>
  </si>
  <si>
    <t>Water_00007333</t>
  </si>
  <si>
    <t>Water_00007334</t>
  </si>
  <si>
    <t>Room_00013098</t>
  </si>
  <si>
    <t>Water_00007335</t>
  </si>
  <si>
    <t>Water_00007336</t>
  </si>
  <si>
    <t>Water_00007337</t>
  </si>
  <si>
    <t>4 showerheads in 1 shower</t>
  </si>
  <si>
    <t>Water_00007338</t>
  </si>
  <si>
    <t>Could not test flow, head too large</t>
  </si>
  <si>
    <t>Water_00007339</t>
  </si>
  <si>
    <t>Water_00007340</t>
  </si>
  <si>
    <t>Water_00007341</t>
  </si>
  <si>
    <t>Room_00013104</t>
  </si>
  <si>
    <t>Water_00007342</t>
  </si>
  <si>
    <t>Water_00007343</t>
  </si>
  <si>
    <t>Room_00013108</t>
  </si>
  <si>
    <t>Water_00007344</t>
  </si>
  <si>
    <t>Room_00013115</t>
  </si>
  <si>
    <t>Water_00007345</t>
  </si>
  <si>
    <t>Could not test, shower head too large</t>
  </si>
  <si>
    <t>Water_00007346</t>
  </si>
  <si>
    <t>Room_00013119</t>
  </si>
  <si>
    <t>Dog shower, could not test, used as storage</t>
  </si>
  <si>
    <t>Water_00007347</t>
  </si>
  <si>
    <t>Room_00009821</t>
  </si>
  <si>
    <t>Water_00007348</t>
  </si>
  <si>
    <t>Room_00009774</t>
  </si>
  <si>
    <t>Water_00007349</t>
  </si>
  <si>
    <t>Room_00012371</t>
  </si>
  <si>
    <t>Water_00007350</t>
  </si>
  <si>
    <t>Room_00012813</t>
  </si>
  <si>
    <t>Water_00007351</t>
  </si>
  <si>
    <t>Room_00014030</t>
  </si>
  <si>
    <t>Couldn't read due to minerals deposits</t>
  </si>
  <si>
    <t>Water_00007352</t>
  </si>
  <si>
    <t>Room_00014031</t>
  </si>
  <si>
    <t>Laundry room tub sink faucetRated flow either under mineral deposit or not listed</t>
  </si>
  <si>
    <t>Water_00007353</t>
  </si>
  <si>
    <t>Room_00012558</t>
  </si>
  <si>
    <t>Water_00007354</t>
  </si>
  <si>
    <t>Water_00007355</t>
  </si>
  <si>
    <t>Room_00012559</t>
  </si>
  <si>
    <t>Water_00007356</t>
  </si>
  <si>
    <t>Water_00007357</t>
  </si>
  <si>
    <t>Room_00012564</t>
  </si>
  <si>
    <t>Water_00007358</t>
  </si>
  <si>
    <t>Room_00012601</t>
  </si>
  <si>
    <t>Water_00007359</t>
  </si>
  <si>
    <t>Water_00007360</t>
  </si>
  <si>
    <t>Room_00012604</t>
  </si>
  <si>
    <t>Water_00007361</t>
  </si>
  <si>
    <t>Room_00012608</t>
  </si>
  <si>
    <t>Water_00007362</t>
  </si>
  <si>
    <t>Water_00007363</t>
  </si>
  <si>
    <t>Room_00012961</t>
  </si>
  <si>
    <t>Water_00007364</t>
  </si>
  <si>
    <t>Room_00010329</t>
  </si>
  <si>
    <t>Water_00007365</t>
  </si>
  <si>
    <t>Water_00007366</t>
  </si>
  <si>
    <t>Water_00007367</t>
  </si>
  <si>
    <t>Room_00009697</t>
  </si>
  <si>
    <t>Water_00007368</t>
  </si>
  <si>
    <t>Water_00007369</t>
  </si>
  <si>
    <t>Room_00009699</t>
  </si>
  <si>
    <t>Water_00007370</t>
  </si>
  <si>
    <t>Room_00009706</t>
  </si>
  <si>
    <t>Water_00007371</t>
  </si>
  <si>
    <t>Water_00007372</t>
  </si>
  <si>
    <t>Room_00009708</t>
  </si>
  <si>
    <t>Water_00007373</t>
  </si>
  <si>
    <t>Room_00009721</t>
  </si>
  <si>
    <t>Water_00007374</t>
  </si>
  <si>
    <t>Water_00007375</t>
  </si>
  <si>
    <t>Room_00013588</t>
  </si>
  <si>
    <t>Over 5</t>
  </si>
  <si>
    <t>Water_00007376</t>
  </si>
  <si>
    <t>Water_00007377</t>
  </si>
  <si>
    <t>Room_00009671</t>
  </si>
  <si>
    <t>Water_00007378</t>
  </si>
  <si>
    <t>Room_00009674</t>
  </si>
  <si>
    <t>Personal belongings in tub, did not test flow</t>
  </si>
  <si>
    <t>Water_00007379</t>
  </si>
  <si>
    <t>Water_00007380</t>
  </si>
  <si>
    <t>Room_00014288</t>
  </si>
  <si>
    <t>Water_00007381</t>
  </si>
  <si>
    <t>Water_00007382</t>
  </si>
  <si>
    <t>Room_00014291</t>
  </si>
  <si>
    <t>Water_00007383</t>
  </si>
  <si>
    <t>Room_00009655</t>
  </si>
  <si>
    <t>Water_00007384</t>
  </si>
  <si>
    <t>Room_00009613</t>
  </si>
  <si>
    <t>Water_00007385</t>
  </si>
  <si>
    <t>Room_00009614</t>
  </si>
  <si>
    <t>Water_00007386</t>
  </si>
  <si>
    <t>Water_00007387</t>
  </si>
  <si>
    <t>Two shower heads. Could not test flow</t>
  </si>
  <si>
    <t>Water_00007388</t>
  </si>
  <si>
    <t>Room_00009620</t>
  </si>
  <si>
    <t>Water_00007389</t>
  </si>
  <si>
    <t>Water_00007390</t>
  </si>
  <si>
    <t>Room_00012660</t>
  </si>
  <si>
    <t>Water_00007391</t>
  </si>
  <si>
    <t>Room_00012664</t>
  </si>
  <si>
    <t>Water_00007392</t>
  </si>
  <si>
    <t>Water_00007393</t>
  </si>
  <si>
    <t>Room_00012328</t>
  </si>
  <si>
    <t>Water_00007394</t>
  </si>
  <si>
    <t>Room_00012920</t>
  </si>
  <si>
    <t>Water_00007395</t>
  </si>
  <si>
    <t>Room_00012923</t>
  </si>
  <si>
    <t>Wet paper towels in sink. Did not test flow</t>
  </si>
  <si>
    <t>Water_00007396</t>
  </si>
  <si>
    <t>Water_00007397</t>
  </si>
  <si>
    <t>Room_00012925</t>
  </si>
  <si>
    <t>Water_00007398</t>
  </si>
  <si>
    <t>Water_00007399</t>
  </si>
  <si>
    <t>Room_00009686</t>
  </si>
  <si>
    <t>Water_00007400</t>
  </si>
  <si>
    <t>Room_00009689</t>
  </si>
  <si>
    <t>Water_00007401</t>
  </si>
  <si>
    <t>Water_00007402</t>
  </si>
  <si>
    <t>Room_00012950</t>
  </si>
  <si>
    <t>Water_00007403</t>
  </si>
  <si>
    <t>Room_00012951</t>
  </si>
  <si>
    <t>Water_00007404</t>
  </si>
  <si>
    <t>Water_00007405</t>
  </si>
  <si>
    <t>Room_00012954</t>
  </si>
  <si>
    <t>Water_00007406</t>
  </si>
  <si>
    <t>Mostly used for bath tub. Owner said shower head has issues. Did not test</t>
  </si>
  <si>
    <t>Water_00007407</t>
  </si>
  <si>
    <t>Room_00012418</t>
  </si>
  <si>
    <t>Water_00007408</t>
  </si>
  <si>
    <t>Room_00012420</t>
  </si>
  <si>
    <t>Water_00007409</t>
  </si>
  <si>
    <t>Water_00007410</t>
  </si>
  <si>
    <t>Room_00012790</t>
  </si>
  <si>
    <t>Water_00007411</t>
  </si>
  <si>
    <t>Room_00012792</t>
  </si>
  <si>
    <t>Water_00007412</t>
  </si>
  <si>
    <t>Water_00007413</t>
  </si>
  <si>
    <t>Room_00014238</t>
  </si>
  <si>
    <t>Water_00007414</t>
  </si>
  <si>
    <t>Water_00007415</t>
  </si>
  <si>
    <t>Room_00014239</t>
  </si>
  <si>
    <t>Water_00007416</t>
  </si>
  <si>
    <t>Water_00007417</t>
  </si>
  <si>
    <t>Water_00007418</t>
  </si>
  <si>
    <t>Room_00014244</t>
  </si>
  <si>
    <t>Water_00007419</t>
  </si>
  <si>
    <t>Room_00009746</t>
  </si>
  <si>
    <t>Water_00007420</t>
  </si>
  <si>
    <t>Room_00009749</t>
  </si>
  <si>
    <t>Water_00007421</t>
  </si>
  <si>
    <t>Water_00007422</t>
  </si>
  <si>
    <t>Room_00013550</t>
  </si>
  <si>
    <t>Water_00007423</t>
  </si>
  <si>
    <t>Water_00007424</t>
  </si>
  <si>
    <t>Room_00013556</t>
  </si>
  <si>
    <t>Water_00007425</t>
  </si>
  <si>
    <t>Water_00007426</t>
  </si>
  <si>
    <t>Room_00013560</t>
  </si>
  <si>
    <t>Water_00007427</t>
  </si>
  <si>
    <t>Room_00013565</t>
  </si>
  <si>
    <t>Water_00007428</t>
  </si>
  <si>
    <t>Water_00007429</t>
  </si>
  <si>
    <t>Room_00012705</t>
  </si>
  <si>
    <t>Water_00007430</t>
  </si>
  <si>
    <t>Room_00012707</t>
  </si>
  <si>
    <t>Water_00007431</t>
  </si>
  <si>
    <t>Water_00007432</t>
  </si>
  <si>
    <t>Room_00013510</t>
  </si>
  <si>
    <t>Water_00007433</t>
  </si>
  <si>
    <t>Water_00007434</t>
  </si>
  <si>
    <t>Room_00013512</t>
  </si>
  <si>
    <t>Water_00007435</t>
  </si>
  <si>
    <t>Room_00013515</t>
  </si>
  <si>
    <t>Water_00007436</t>
  </si>
  <si>
    <t>Room_00013026</t>
  </si>
  <si>
    <t>Water_00007437</t>
  </si>
  <si>
    <t>Water_00007438</t>
  </si>
  <si>
    <t>Room_00013030</t>
  </si>
  <si>
    <t>Water_00007439</t>
  </si>
  <si>
    <t>Water_00007440</t>
  </si>
  <si>
    <t>Room_00013033</t>
  </si>
  <si>
    <t>Water_00007441</t>
  </si>
  <si>
    <t>Water_00007442</t>
  </si>
  <si>
    <t>Water_00007443</t>
  </si>
  <si>
    <t>Room_00013035</t>
  </si>
  <si>
    <t>Water_00007444</t>
  </si>
  <si>
    <t>Room_00013497</t>
  </si>
  <si>
    <t>Water_00007445</t>
  </si>
  <si>
    <t>Room_00013494</t>
  </si>
  <si>
    <t>Water_00007446</t>
  </si>
  <si>
    <t>Water_00007447</t>
  </si>
  <si>
    <t>Room_00009512</t>
  </si>
  <si>
    <t>Water_00007448</t>
  </si>
  <si>
    <t>Water_00007449</t>
  </si>
  <si>
    <t>Room_00009514</t>
  </si>
  <si>
    <t>Water_00007450</t>
  </si>
  <si>
    <t>Room_00009515</t>
  </si>
  <si>
    <t>Water_00007451</t>
  </si>
  <si>
    <t>Water_00007452</t>
  </si>
  <si>
    <t>Room_00009794</t>
  </si>
  <si>
    <t>Water_00007453</t>
  </si>
  <si>
    <t>Room_00012437</t>
  </si>
  <si>
    <t>Water_00007454</t>
  </si>
  <si>
    <t>Water_00007455</t>
  </si>
  <si>
    <t>Room_00012439</t>
  </si>
  <si>
    <t>Water_00007456</t>
  </si>
  <si>
    <t>Room_00012510</t>
  </si>
  <si>
    <t>Water_00007457</t>
  </si>
  <si>
    <t>Room_00012509</t>
  </si>
  <si>
    <t>Water_00007458</t>
  </si>
  <si>
    <t>Room_00012514</t>
  </si>
  <si>
    <t>Could not test kitty litter box and shower</t>
  </si>
  <si>
    <t>Water_00007459</t>
  </si>
  <si>
    <t>Water_00007460</t>
  </si>
  <si>
    <t>Room_00012516</t>
  </si>
  <si>
    <t>Water_00007461</t>
  </si>
  <si>
    <t>Water_00007462</t>
  </si>
  <si>
    <t>Water_00007463</t>
  </si>
  <si>
    <t>Water_00007464</t>
  </si>
  <si>
    <t>Room_00012522</t>
  </si>
  <si>
    <t>Water_00007465</t>
  </si>
  <si>
    <t>Water_00007466</t>
  </si>
  <si>
    <t>Room_00009727</t>
  </si>
  <si>
    <t>Water_00007467</t>
  </si>
  <si>
    <t>Room_00009728</t>
  </si>
  <si>
    <t>Water_00007468</t>
  </si>
  <si>
    <t>Water_00007469</t>
  </si>
  <si>
    <t>Room_00013944</t>
  </si>
  <si>
    <t>Water_00007470</t>
  </si>
  <si>
    <t>Room_00013948</t>
  </si>
  <si>
    <t>Water_00007471</t>
  </si>
  <si>
    <t>Water_00007472</t>
  </si>
  <si>
    <t>Water_00007473</t>
  </si>
  <si>
    <t>Room_00013951</t>
  </si>
  <si>
    <t>Water_00007474</t>
  </si>
  <si>
    <t>Water_00007475</t>
  </si>
  <si>
    <t>Room_00009900</t>
  </si>
  <si>
    <t>Water_00007476</t>
  </si>
  <si>
    <t>Room_00009905</t>
  </si>
  <si>
    <t>Water_00007477</t>
  </si>
  <si>
    <t>Water_00007478</t>
  </si>
  <si>
    <t>Room_00009907</t>
  </si>
  <si>
    <t>Water_00007479</t>
  </si>
  <si>
    <t>Room_00012989</t>
  </si>
  <si>
    <t>Water_00007480</t>
  </si>
  <si>
    <t>Room_00012992</t>
  </si>
  <si>
    <t>Water_00007481</t>
  </si>
  <si>
    <t>Water_00007482</t>
  </si>
  <si>
    <t>Room_00012569</t>
  </si>
  <si>
    <t>Water_00007483</t>
  </si>
  <si>
    <t>Water_00007484</t>
  </si>
  <si>
    <t>Room_00012964</t>
  </si>
  <si>
    <t>Water_00007485</t>
  </si>
  <si>
    <t>Water_00007486</t>
  </si>
  <si>
    <t>Room_00014267</t>
  </si>
  <si>
    <t>Water_00007487</t>
  </si>
  <si>
    <t>Room_00014268</t>
  </si>
  <si>
    <t>Water_00007488</t>
  </si>
  <si>
    <t>Water_00007489</t>
  </si>
  <si>
    <t>Room_00009873</t>
  </si>
  <si>
    <t>Water_00007490</t>
  </si>
  <si>
    <t>Room_00009875</t>
  </si>
  <si>
    <t>Water_00007491</t>
  </si>
  <si>
    <t>Water_00007492</t>
  </si>
  <si>
    <t>Room_00010335</t>
  </si>
  <si>
    <t>Water_00007493</t>
  </si>
  <si>
    <t>Room_00010337</t>
  </si>
  <si>
    <t>Water_00007494</t>
  </si>
  <si>
    <t>Room_00010341</t>
  </si>
  <si>
    <t>Water_00007495</t>
  </si>
  <si>
    <t>Water_00007496</t>
  </si>
  <si>
    <t>Water_00007497</t>
  </si>
  <si>
    <t>Room_00009726</t>
  </si>
  <si>
    <t>Water_00007498</t>
  </si>
  <si>
    <t>Room_00013592</t>
  </si>
  <si>
    <t>Water_00007499</t>
  </si>
  <si>
    <t>Room_00013598</t>
  </si>
  <si>
    <t>Water_00007500</t>
  </si>
  <si>
    <t>Water_00007501</t>
  </si>
  <si>
    <t>Room_00014063</t>
  </si>
  <si>
    <t>Water_00007502</t>
  </si>
  <si>
    <t>Room_00014065</t>
  </si>
  <si>
    <t>Water_00007503</t>
  </si>
  <si>
    <t>Water_00007504</t>
  </si>
  <si>
    <t>Room_00014075</t>
  </si>
  <si>
    <t>Water_00007505</t>
  </si>
  <si>
    <t>Cannot turn shower on, no water flowing to head</t>
  </si>
  <si>
    <t>Water_00007506</t>
  </si>
  <si>
    <t>Room_00009804</t>
  </si>
  <si>
    <t>Water_00007507</t>
  </si>
  <si>
    <t>Room_00009811</t>
  </si>
  <si>
    <t>Water_00007508</t>
  </si>
  <si>
    <t>Room_00009812</t>
  </si>
  <si>
    <t>Water_00007509</t>
  </si>
  <si>
    <t>Water_00007510</t>
  </si>
  <si>
    <t>Room_00013831</t>
  </si>
  <si>
    <t>Water_00007511</t>
  </si>
  <si>
    <t>Water_00007512</t>
  </si>
  <si>
    <t>Room_00013836</t>
  </si>
  <si>
    <t>Water_00007513</t>
  </si>
  <si>
    <t>Water_00007514</t>
  </si>
  <si>
    <t>Water_00007515</t>
  </si>
  <si>
    <t>Room_00013837</t>
  </si>
  <si>
    <t>Water_00007516</t>
  </si>
  <si>
    <t>Room_00013840</t>
  </si>
  <si>
    <t>Water_00007517</t>
  </si>
  <si>
    <t>Room_00012589</t>
  </si>
  <si>
    <t>Water_00007518</t>
  </si>
  <si>
    <t>Shutoff</t>
  </si>
  <si>
    <t>Water_00007519</t>
  </si>
  <si>
    <t>Room_00012594</t>
  </si>
  <si>
    <t>Water_00007520</t>
  </si>
  <si>
    <t>Room_00012598</t>
  </si>
  <si>
    <t>Water_00007521</t>
  </si>
  <si>
    <t>Water_00007522</t>
  </si>
  <si>
    <t>Room_00009522</t>
  </si>
  <si>
    <t>Water_00007523</t>
  </si>
  <si>
    <t>Room_00009524</t>
  </si>
  <si>
    <t>Water_00007524</t>
  </si>
  <si>
    <t>Water_00007525</t>
  </si>
  <si>
    <t>Room_00009528</t>
  </si>
  <si>
    <t>Water_00007526</t>
  </si>
  <si>
    <t>Water_00007527</t>
  </si>
  <si>
    <t>Room_00013048</t>
  </si>
  <si>
    <t>Bathroom still being finished</t>
  </si>
  <si>
    <t>Water_00007528</t>
  </si>
  <si>
    <t>See above notes</t>
  </si>
  <si>
    <t>Water_00007529</t>
  </si>
  <si>
    <t>Water_00007530</t>
  </si>
  <si>
    <t>Room_00014297</t>
  </si>
  <si>
    <t>Water_00007531</t>
  </si>
  <si>
    <t>Water_00007532</t>
  </si>
  <si>
    <t>Room_00009658</t>
  </si>
  <si>
    <t>Water_00007533</t>
  </si>
  <si>
    <t>Water_00007534</t>
  </si>
  <si>
    <t>Room_00012336</t>
  </si>
  <si>
    <t>Water_00007535</t>
  </si>
  <si>
    <t>Water_00007536</t>
  </si>
  <si>
    <t>Room_00012337</t>
  </si>
  <si>
    <t>Water_00007537</t>
  </si>
  <si>
    <t>Water_00007538</t>
  </si>
  <si>
    <t>Room_00014089</t>
  </si>
  <si>
    <t>Water_00007539</t>
  </si>
  <si>
    <t>Room_00014092</t>
  </si>
  <si>
    <t>Water_00007540</t>
  </si>
  <si>
    <t>Water_00007541</t>
  </si>
  <si>
    <t>Room_00014095</t>
  </si>
  <si>
    <t>Water_00007542</t>
  </si>
  <si>
    <t>Water_00007543</t>
  </si>
  <si>
    <t>Room_00014099</t>
  </si>
  <si>
    <t>Water_00007544</t>
  </si>
  <si>
    <t>Water_00007545</t>
  </si>
  <si>
    <t>Room_00014300</t>
  </si>
  <si>
    <t>Water_00007546</t>
  </si>
  <si>
    <t>Room_00014305</t>
  </si>
  <si>
    <t>Water_00007547</t>
  </si>
  <si>
    <t>Water_00007548</t>
  </si>
  <si>
    <t>Room_00012653</t>
  </si>
  <si>
    <t>Water_00007549</t>
  </si>
  <si>
    <t>Room_00012655</t>
  </si>
  <si>
    <t>Water_00007550</t>
  </si>
  <si>
    <t>Water_00007551</t>
  </si>
  <si>
    <t>Room_00012410</t>
  </si>
  <si>
    <t>Water_00007552</t>
  </si>
  <si>
    <t>Water_00007553</t>
  </si>
  <si>
    <t>Room_00012413</t>
  </si>
  <si>
    <t>Water_00007554</t>
  </si>
  <si>
    <t>Room_00012416</t>
  </si>
  <si>
    <t>Water_00007555</t>
  </si>
  <si>
    <t>Water_00007556</t>
  </si>
  <si>
    <t>Room_00013218</t>
  </si>
  <si>
    <t>Water_00007557</t>
  </si>
  <si>
    <t>Room_00013219</t>
  </si>
  <si>
    <t>Water_00007558</t>
  </si>
  <si>
    <t>Room_00013222</t>
  </si>
  <si>
    <t>Water_00007559</t>
  </si>
  <si>
    <t>Water_00007560</t>
  </si>
  <si>
    <t>Room_00012650</t>
  </si>
  <si>
    <t>No flow restriction</t>
  </si>
  <si>
    <t>Water_00007561</t>
  </si>
  <si>
    <t>Room_00012651</t>
  </si>
  <si>
    <t>Water_00007562</t>
  </si>
  <si>
    <t>Water_00007563</t>
  </si>
  <si>
    <t>Room_00013600</t>
  </si>
  <si>
    <t>Water_00007564</t>
  </si>
  <si>
    <t>Room_00013610</t>
  </si>
  <si>
    <t>Water_00007565</t>
  </si>
  <si>
    <t>Water_00007566</t>
  </si>
  <si>
    <t>Room_00013797</t>
  </si>
  <si>
    <t>Water_00007567</t>
  </si>
  <si>
    <t>Water_00007568</t>
  </si>
  <si>
    <t>Room_00013800</t>
  </si>
  <si>
    <t>Water_00007569</t>
  </si>
  <si>
    <t>Water_00007570</t>
  </si>
  <si>
    <t>Room_00013806</t>
  </si>
  <si>
    <t>Water_00007571</t>
  </si>
  <si>
    <t>Room_00012731</t>
  </si>
  <si>
    <t>Water_00007572</t>
  </si>
  <si>
    <t>Room_00012735</t>
  </si>
  <si>
    <t>Water_00007573</t>
  </si>
  <si>
    <t>Water_00007574</t>
  </si>
  <si>
    <t>Room_00009798</t>
  </si>
  <si>
    <t>Water_00007575</t>
  </si>
  <si>
    <t>Water_00007576</t>
  </si>
  <si>
    <t>Room_00012575</t>
  </si>
  <si>
    <t>Water_00007577</t>
  </si>
  <si>
    <t>Room_00012584</t>
  </si>
  <si>
    <t>Water_00007578</t>
  </si>
  <si>
    <t>Water_00007579</t>
  </si>
  <si>
    <t>Room_00012443</t>
  </si>
  <si>
    <t>Water_00007580</t>
  </si>
  <si>
    <t>Water_00007581</t>
  </si>
  <si>
    <t>Room_00009826</t>
  </si>
  <si>
    <t>Water_00007582</t>
  </si>
  <si>
    <t>Room_00009829</t>
  </si>
  <si>
    <t>Water_00007583</t>
  </si>
  <si>
    <t>Water_00007584</t>
  </si>
  <si>
    <t>Room_00009744</t>
  </si>
  <si>
    <t>Used for storage when not in use.</t>
  </si>
  <si>
    <t>Water_00007585</t>
  </si>
  <si>
    <t>Water_00007586</t>
  </si>
  <si>
    <t>Room_00009745</t>
  </si>
  <si>
    <t>Water_00007587</t>
  </si>
  <si>
    <t>Room_00013961</t>
  </si>
  <si>
    <t>Water_00007588</t>
  </si>
  <si>
    <t>Room_00013964</t>
  </si>
  <si>
    <t>Water_00007589</t>
  </si>
  <si>
    <t>Room_00013968</t>
  </si>
  <si>
    <t>Water_00007590</t>
  </si>
  <si>
    <t>Water_00007591</t>
  </si>
  <si>
    <t>Water_00007592</t>
  </si>
  <si>
    <t>Room_00013970</t>
  </si>
  <si>
    <t>Water_00007593</t>
  </si>
  <si>
    <t>Water_00007594</t>
  </si>
  <si>
    <t>Room_00014146</t>
  </si>
  <si>
    <t>Water_00007595</t>
  </si>
  <si>
    <t>Room_00014152</t>
  </si>
  <si>
    <t>Water_00007596</t>
  </si>
  <si>
    <t>Water_00007597</t>
  </si>
  <si>
    <t>Room_00014157</t>
  </si>
  <si>
    <t>Water_00007598</t>
  </si>
  <si>
    <t>Water_00007599</t>
  </si>
  <si>
    <t>Room_00014163</t>
  </si>
  <si>
    <t>Water_00007600</t>
  </si>
  <si>
    <t>Water_00007601</t>
  </si>
  <si>
    <t>Room_00012822</t>
  </si>
  <si>
    <t>Water_00007602</t>
  </si>
  <si>
    <t>Room_00013882</t>
  </si>
  <si>
    <t>Water_00007603</t>
  </si>
  <si>
    <t>Room_00013887</t>
  </si>
  <si>
    <t>Water_00007604</t>
  </si>
  <si>
    <t>Water_00007605</t>
  </si>
  <si>
    <t>Room_00013890</t>
  </si>
  <si>
    <t>Water_00007606</t>
  </si>
  <si>
    <t>Water_00007607</t>
  </si>
  <si>
    <t>Water_00007608</t>
  </si>
  <si>
    <t>Room_00013892</t>
  </si>
  <si>
    <t>Water_00007609</t>
  </si>
  <si>
    <t>Can't measure. Being used for storage</t>
  </si>
  <si>
    <t>Water_00007610</t>
  </si>
  <si>
    <t>Room_00009754</t>
  </si>
  <si>
    <t>Water_00007611</t>
  </si>
  <si>
    <t>Water_00007612</t>
  </si>
  <si>
    <t>Room_00009926</t>
  </si>
  <si>
    <t>Water_00007613</t>
  </si>
  <si>
    <t>Water_00007614</t>
  </si>
  <si>
    <t>Room_00009929</t>
  </si>
  <si>
    <t>Water_00007615</t>
  </si>
  <si>
    <t>Room_00009880</t>
  </si>
  <si>
    <t>dual shower head</t>
  </si>
  <si>
    <t>Water_00007616</t>
  </si>
  <si>
    <t>Water_00007617</t>
  </si>
  <si>
    <t>Room_00009662</t>
  </si>
  <si>
    <t>Water_00007618</t>
  </si>
  <si>
    <t>Water_00007619</t>
  </si>
  <si>
    <t>Room_00010262</t>
  </si>
  <si>
    <t>Water_00007620</t>
  </si>
  <si>
    <t>Water_00007621</t>
  </si>
  <si>
    <t>Room_00013657</t>
  </si>
  <si>
    <t>Water_00007622</t>
  </si>
  <si>
    <t>Water_00007623</t>
  </si>
  <si>
    <t>Water_00007624</t>
  </si>
  <si>
    <t>Room_00013662</t>
  </si>
  <si>
    <t>Water_00007625</t>
  </si>
  <si>
    <t>Room_00009649</t>
  </si>
  <si>
    <t>Water_00007626</t>
  </si>
  <si>
    <t>Room_00009654</t>
  </si>
  <si>
    <t>Water_00007627</t>
  </si>
  <si>
    <t>Water_00007628</t>
  </si>
  <si>
    <t>Room_00013784</t>
  </si>
  <si>
    <t>Water_00007629</t>
  </si>
  <si>
    <t>Room_00009607</t>
  </si>
  <si>
    <t>Water_00007630</t>
  </si>
  <si>
    <t>Water_00007631</t>
  </si>
  <si>
    <t>Room_00009609</t>
  </si>
  <si>
    <t>Water_00007632</t>
  </si>
  <si>
    <t>Water_00007633</t>
  </si>
  <si>
    <t>Water_00007634</t>
  </si>
  <si>
    <t>Water_00007635</t>
  </si>
  <si>
    <t>Room_00011864</t>
  </si>
  <si>
    <t>Water_00007636</t>
  </si>
  <si>
    <t>Room_00011869</t>
  </si>
  <si>
    <t>Water_00007637</t>
  </si>
  <si>
    <t>Water_00007638</t>
  </si>
  <si>
    <t>Room_00010579</t>
  </si>
  <si>
    <t>Water_00007639</t>
  </si>
  <si>
    <t>Room_00010582</t>
  </si>
  <si>
    <t>Water_00007640</t>
  </si>
  <si>
    <t>Water_00007641</t>
  </si>
  <si>
    <t>Room_00010585</t>
  </si>
  <si>
    <t>Water_00007642</t>
  </si>
  <si>
    <t>Water_00007643</t>
  </si>
  <si>
    <t>Room_00024309</t>
  </si>
  <si>
    <t>Water_00007644</t>
  </si>
  <si>
    <t>Room_00024312</t>
  </si>
  <si>
    <t>Water_00007645</t>
  </si>
  <si>
    <t>Water_00007646</t>
  </si>
  <si>
    <t>Room_00024314</t>
  </si>
  <si>
    <t>Water_00007647</t>
  </si>
  <si>
    <t>Could not test showerhead too large for flow bag</t>
  </si>
  <si>
    <t>Water_00007648</t>
  </si>
  <si>
    <t>Room_00023592</t>
  </si>
  <si>
    <t>Water_00007649</t>
  </si>
  <si>
    <t>Room_00023595</t>
  </si>
  <si>
    <t>Water_00007650</t>
  </si>
  <si>
    <t>Could not test flow shower head too large for flow bag</t>
  </si>
  <si>
    <t>Water_00007651</t>
  </si>
  <si>
    <t>Room_00023602</t>
  </si>
  <si>
    <t>Water_00007652</t>
  </si>
  <si>
    <t>Water_00007653</t>
  </si>
  <si>
    <t>Water_00007654</t>
  </si>
  <si>
    <t>Water_00007655</t>
  </si>
  <si>
    <t>Room_00023529</t>
  </si>
  <si>
    <t>Water_00007656</t>
  </si>
  <si>
    <t>Room_00023530</t>
  </si>
  <si>
    <t>Water_00007657</t>
  </si>
  <si>
    <t>Room_00023532</t>
  </si>
  <si>
    <t>Water_00007658</t>
  </si>
  <si>
    <t>Water_00007659</t>
  </si>
  <si>
    <t>Room_00023534</t>
  </si>
  <si>
    <t>Water_00007660</t>
  </si>
  <si>
    <t>Water_00007661</t>
  </si>
  <si>
    <t>Room_00013000</t>
  </si>
  <si>
    <t>Water_00007662</t>
  </si>
  <si>
    <t>Room_00013003</t>
  </si>
  <si>
    <t>Water_00007663</t>
  </si>
  <si>
    <t>Room_00013011</t>
  </si>
  <si>
    <t>Water_00007664</t>
  </si>
  <si>
    <t>Water_00007665</t>
  </si>
  <si>
    <t>Water_00007666</t>
  </si>
  <si>
    <t>Room_00013012</t>
  </si>
  <si>
    <t>Water_00007667</t>
  </si>
  <si>
    <t>Water_00007668</t>
  </si>
  <si>
    <t>Room_00013541</t>
  </si>
  <si>
    <t>Water_00007669</t>
  </si>
  <si>
    <t>Room_00013543</t>
  </si>
  <si>
    <t>Water_00007670</t>
  </si>
  <si>
    <t>Water_00007671</t>
  </si>
  <si>
    <t>Room_00012828</t>
  </si>
  <si>
    <t>Water_00007672</t>
  </si>
  <si>
    <t>Water_00007673</t>
  </si>
  <si>
    <t>Room_00010308</t>
  </si>
  <si>
    <t>Water_00007674</t>
  </si>
  <si>
    <t>Room_00010309</t>
  </si>
  <si>
    <t>Water_00007675</t>
  </si>
  <si>
    <t>Water_00007676</t>
  </si>
  <si>
    <t>Room_00014203</t>
  </si>
  <si>
    <t>Can't use water</t>
  </si>
  <si>
    <t>Water_00007677</t>
  </si>
  <si>
    <t>Room_00014205</t>
  </si>
  <si>
    <t>Water_00007678</t>
  </si>
  <si>
    <t>Water_00007679</t>
  </si>
  <si>
    <t>Room_00009757</t>
  </si>
  <si>
    <t>Water_00007680</t>
  </si>
  <si>
    <t>Water_00007681</t>
  </si>
  <si>
    <t>Room_00009760</t>
  </si>
  <si>
    <t>Water_00007682</t>
  </si>
  <si>
    <t>Room_00013130</t>
  </si>
  <si>
    <t>Water_00007683</t>
  </si>
  <si>
    <t>Room_00013134</t>
  </si>
  <si>
    <t>Water_00007684</t>
  </si>
  <si>
    <t>Water_00007685</t>
  </si>
  <si>
    <t>Room_00013125</t>
  </si>
  <si>
    <t>Water_00007686</t>
  </si>
  <si>
    <t>Water_00007687</t>
  </si>
  <si>
    <t>Water_00007688</t>
  </si>
  <si>
    <t>Room_00013372</t>
  </si>
  <si>
    <t>Water_00007689</t>
  </si>
  <si>
    <t>Room_00013375</t>
  </si>
  <si>
    <t>Water_00007690</t>
  </si>
  <si>
    <t>Water_00007691</t>
  </si>
  <si>
    <t>Room_00013078</t>
  </si>
  <si>
    <t>Water_00007692</t>
  </si>
  <si>
    <t>Water_00007693</t>
  </si>
  <si>
    <t>Water_00007694</t>
  </si>
  <si>
    <t>Room_00009943</t>
  </si>
  <si>
    <t>Water_00007695</t>
  </si>
  <si>
    <t>Water_00007696</t>
  </si>
  <si>
    <t>Room_00009945</t>
  </si>
  <si>
    <t>Cant access sink, filled with dishes</t>
  </si>
  <si>
    <t>Water_00007697</t>
  </si>
  <si>
    <t>Room_00009947</t>
  </si>
  <si>
    <t>Water_00007698</t>
  </si>
  <si>
    <t>Room_00012461</t>
  </si>
  <si>
    <t>Water_00007699</t>
  </si>
  <si>
    <t>Water_00007700</t>
  </si>
  <si>
    <t>Room_00012465</t>
  </si>
  <si>
    <t>Water_00007701</t>
  </si>
  <si>
    <t>Room_00012467</t>
  </si>
  <si>
    <t>Water_00007702</t>
  </si>
  <si>
    <t>Water_00007703</t>
  </si>
  <si>
    <t>Water_00007704</t>
  </si>
  <si>
    <t>Room_00009911</t>
  </si>
  <si>
    <t>Water_00007705</t>
  </si>
  <si>
    <t>Water_00007706</t>
  </si>
  <si>
    <t>Room_00009912</t>
  </si>
  <si>
    <t>Water_00007707</t>
  </si>
  <si>
    <t>Room_00010463</t>
  </si>
  <si>
    <t>Water_00007708</t>
  </si>
  <si>
    <t>Water_00007709</t>
  </si>
  <si>
    <t>Room_00010467</t>
  </si>
  <si>
    <t>Water_00007710</t>
  </si>
  <si>
    <t>Water_00007711</t>
  </si>
  <si>
    <t>Water_00007712</t>
  </si>
  <si>
    <t>Cant collect flow data. Multiple showerheads, sideways showerheads, overhead showerhead, etc. Lots going on here.</t>
  </si>
  <si>
    <t>Water_00007713</t>
  </si>
  <si>
    <t>Room_00010468</t>
  </si>
  <si>
    <t>Water_00007714</t>
  </si>
  <si>
    <t>Room_00013643</t>
  </si>
  <si>
    <t>Water_00007715</t>
  </si>
  <si>
    <t>Water_00007716</t>
  </si>
  <si>
    <t>Room_00013647</t>
  </si>
  <si>
    <t>Water_00007717</t>
  </si>
  <si>
    <t>Room_00013648</t>
  </si>
  <si>
    <t>Water_00007718</t>
  </si>
  <si>
    <t>Room_00013651</t>
  </si>
  <si>
    <t>Water_00007719</t>
  </si>
  <si>
    <t>Water_00007720</t>
  </si>
  <si>
    <t>Water_00007721</t>
  </si>
  <si>
    <t>Water_00007722</t>
  </si>
  <si>
    <t>Room_00009949</t>
  </si>
  <si>
    <t>Water_00007723</t>
  </si>
  <si>
    <t>Water_00007724</t>
  </si>
  <si>
    <t>Room_00009950</t>
  </si>
  <si>
    <t>Water_00007725</t>
  </si>
  <si>
    <t>Room_00012719</t>
  </si>
  <si>
    <t>Water_00007726</t>
  </si>
  <si>
    <t>Room_00012723</t>
  </si>
  <si>
    <t>Water_00007727</t>
  </si>
  <si>
    <t>Water_00007728</t>
  </si>
  <si>
    <t>Room_00013844</t>
  </si>
  <si>
    <t>Water_00007729</t>
  </si>
  <si>
    <t>Room_00013847</t>
  </si>
  <si>
    <t>Water_00007730</t>
  </si>
  <si>
    <t>Water_00007731</t>
  </si>
  <si>
    <t>Room_00013850</t>
  </si>
  <si>
    <t>Water_00007732</t>
  </si>
  <si>
    <t>Water_00007733</t>
  </si>
  <si>
    <t>Room_00013853</t>
  </si>
  <si>
    <t>Looks like a kitchen sink but it's in the bathroom</t>
  </si>
  <si>
    <t>Water_00007734</t>
  </si>
  <si>
    <t>Water_00007735</t>
  </si>
  <si>
    <t>Room_00012861</t>
  </si>
  <si>
    <t>Water_00007736</t>
  </si>
  <si>
    <t>Room_00012864</t>
  </si>
  <si>
    <t>Water_00007737</t>
  </si>
  <si>
    <t>Water_00007738</t>
  </si>
  <si>
    <t>Walk in shower with two separately controlled identical heads</t>
  </si>
  <si>
    <t>Water_00007739</t>
  </si>
  <si>
    <t>Ditto</t>
  </si>
  <si>
    <t>Water_00007740</t>
  </si>
  <si>
    <t>Room_00012866</t>
  </si>
  <si>
    <t>Water_00007741</t>
  </si>
  <si>
    <t>Water_00007742</t>
  </si>
  <si>
    <t>Room_00013740</t>
  </si>
  <si>
    <t>Water_00007743</t>
  </si>
  <si>
    <t>Room_00013745</t>
  </si>
  <si>
    <t>Water_00007744</t>
  </si>
  <si>
    <t>Water_00007745</t>
  </si>
  <si>
    <t>Water_00007746</t>
  </si>
  <si>
    <t>Room_00013747</t>
  </si>
  <si>
    <t>Water_00007747</t>
  </si>
  <si>
    <t>Water_00007748</t>
  </si>
  <si>
    <t>Room_00013752</t>
  </si>
  <si>
    <t>Water_00007749</t>
  </si>
  <si>
    <t>Water_00007750</t>
  </si>
  <si>
    <t>Room_00012768</t>
  </si>
  <si>
    <t>Water_00007751</t>
  </si>
  <si>
    <t>Room_00012769</t>
  </si>
  <si>
    <t>Water_00007752</t>
  </si>
  <si>
    <t>Water_00007753</t>
  </si>
  <si>
    <t>Room_00009732</t>
  </si>
  <si>
    <t>The bathroom was fairly messy, i did not test flow</t>
  </si>
  <si>
    <t>Water_00007754</t>
  </si>
  <si>
    <t>Water_00007755</t>
  </si>
  <si>
    <t>Room_00009736</t>
  </si>
  <si>
    <t>Water_00007756</t>
  </si>
  <si>
    <t>Room_00013189</t>
  </si>
  <si>
    <t>Water_00007757</t>
  </si>
  <si>
    <t>Room_00013192</t>
  </si>
  <si>
    <t>Water_00007758</t>
  </si>
  <si>
    <t>Room_00013195</t>
  </si>
  <si>
    <t>Water_00007759</t>
  </si>
  <si>
    <t>Water_00007760</t>
  </si>
  <si>
    <t>Water_00007761</t>
  </si>
  <si>
    <t>Water_00007762</t>
  </si>
  <si>
    <t>Room_00013197</t>
  </si>
  <si>
    <t>Water_00007763</t>
  </si>
  <si>
    <t>Water_00007764</t>
  </si>
  <si>
    <t>Water_00007765</t>
  </si>
  <si>
    <t>Room_00012689</t>
  </si>
  <si>
    <t>Water_00007766</t>
  </si>
  <si>
    <t>Room_00012691</t>
  </si>
  <si>
    <t>Water_00007767</t>
  </si>
  <si>
    <t>Water_00007768</t>
  </si>
  <si>
    <t>Room_00010386</t>
  </si>
  <si>
    <t>Water_00007769</t>
  </si>
  <si>
    <t>Room_00010382</t>
  </si>
  <si>
    <t>Water_00007770</t>
  </si>
  <si>
    <t>Water_00007771</t>
  </si>
  <si>
    <t>Room_00010384</t>
  </si>
  <si>
    <t>Water_00007772</t>
  </si>
  <si>
    <t>Water_00007773</t>
  </si>
  <si>
    <t>Water_00007774</t>
  </si>
  <si>
    <t>Room_00013083</t>
  </si>
  <si>
    <t>Water_00007775</t>
  </si>
  <si>
    <t>Water_00007776</t>
  </si>
  <si>
    <t>Room_00013085</t>
  </si>
  <si>
    <t>Water_00007777</t>
  </si>
  <si>
    <t>Water_00007778</t>
  </si>
  <si>
    <t>Room_00013088</t>
  </si>
  <si>
    <t>Water_00007779</t>
  </si>
  <si>
    <t>Room_00010411</t>
  </si>
  <si>
    <t>Water_00007780</t>
  </si>
  <si>
    <t>Water_00007781</t>
  </si>
  <si>
    <t>Water_00007782</t>
  </si>
  <si>
    <t>Room_00010407</t>
  </si>
  <si>
    <t>Water_00007783</t>
  </si>
  <si>
    <t>Water_00007784</t>
  </si>
  <si>
    <t>Room_00010412</t>
  </si>
  <si>
    <t>Water_00007785</t>
  </si>
  <si>
    <t>Room_00010415</t>
  </si>
  <si>
    <t>Water_00007786</t>
  </si>
  <si>
    <t>Room_00010272</t>
  </si>
  <si>
    <t>Water_00007787</t>
  </si>
  <si>
    <t>Room_00010273</t>
  </si>
  <si>
    <t>Water_00007788</t>
  </si>
  <si>
    <t>Water_00007789</t>
  </si>
  <si>
    <t>Room_00010277</t>
  </si>
  <si>
    <t>Water_00007790</t>
  </si>
  <si>
    <t>Room_00017368</t>
  </si>
  <si>
    <t>Water_00007791</t>
  </si>
  <si>
    <t>Water_00007792</t>
  </si>
  <si>
    <t>Room_00008021</t>
  </si>
  <si>
    <t>Water_00007793</t>
  </si>
  <si>
    <t>Room_00008025</t>
  </si>
  <si>
    <t>Water_00007794</t>
  </si>
  <si>
    <t>Water_00007795</t>
  </si>
  <si>
    <t>Room_00007717</t>
  </si>
  <si>
    <t>Water_00007796</t>
  </si>
  <si>
    <t>Water_00007797</t>
  </si>
  <si>
    <t>Room_00007715</t>
  </si>
  <si>
    <t>Water_00007798</t>
  </si>
  <si>
    <t>Room_00007720</t>
  </si>
  <si>
    <t>Water_00007799</t>
  </si>
  <si>
    <t>Room_00007722</t>
  </si>
  <si>
    <t>Water_00007800</t>
  </si>
  <si>
    <t>Water_00007801</t>
  </si>
  <si>
    <t>Room_00007724</t>
  </si>
  <si>
    <t>Water_00007802</t>
  </si>
  <si>
    <t>Water_00007803</t>
  </si>
  <si>
    <t>Water_00007804</t>
  </si>
  <si>
    <t>Room_00006505</t>
  </si>
  <si>
    <t>Water_00007805</t>
  </si>
  <si>
    <t>Room_00006508</t>
  </si>
  <si>
    <t>Water_00007806</t>
  </si>
  <si>
    <t>Water_00007807</t>
  </si>
  <si>
    <t>Room_00017116</t>
  </si>
  <si>
    <t>Water_00007808</t>
  </si>
  <si>
    <t>Water_00007809</t>
  </si>
  <si>
    <t>Water_00007810</t>
  </si>
  <si>
    <t>Room_00016955</t>
  </si>
  <si>
    <t>Water_00007811</t>
  </si>
  <si>
    <t>Water_00007812</t>
  </si>
  <si>
    <t>Room_00012941</t>
  </si>
  <si>
    <t>Water_00007813</t>
  </si>
  <si>
    <t>Room_00012942</t>
  </si>
  <si>
    <t>Water_00007814</t>
  </si>
  <si>
    <t>Room_00012946</t>
  </si>
  <si>
    <t>Water_00007815</t>
  </si>
  <si>
    <t>Water_00007816</t>
  </si>
  <si>
    <t>Room_00014220</t>
  </si>
  <si>
    <t>Water_00007817</t>
  </si>
  <si>
    <t>Room_00014226</t>
  </si>
  <si>
    <t>Water_00007818</t>
  </si>
  <si>
    <t>Room_00014230</t>
  </si>
  <si>
    <t>Water_00007819</t>
  </si>
  <si>
    <t>Water_00007820</t>
  </si>
  <si>
    <t>Room_00014234</t>
  </si>
  <si>
    <t>Water_00007821</t>
  </si>
  <si>
    <t>Water_00007822</t>
  </si>
  <si>
    <t>Room_00012772</t>
  </si>
  <si>
    <t>Water_00007823</t>
  </si>
  <si>
    <t>Water_00007824</t>
  </si>
  <si>
    <t>Water_00007825</t>
  </si>
  <si>
    <t>Room_00012773</t>
  </si>
  <si>
    <t>Water_00007826</t>
  </si>
  <si>
    <t>Room_00012780</t>
  </si>
  <si>
    <t>Water_00007827</t>
  </si>
  <si>
    <t>Could not test, no shower curtain, standalone tub</t>
  </si>
  <si>
    <t>Water_00007828</t>
  </si>
  <si>
    <t>Room_00013863</t>
  </si>
  <si>
    <t>Water_00007829</t>
  </si>
  <si>
    <t>Water_00007830</t>
  </si>
  <si>
    <t>Room_00013866</t>
  </si>
  <si>
    <t>Water_00007831</t>
  </si>
  <si>
    <t>Room_00013870</t>
  </si>
  <si>
    <t>Water_00007832</t>
  </si>
  <si>
    <t>Water_00007833</t>
  </si>
  <si>
    <t>Room_00013873</t>
  </si>
  <si>
    <t>Water_00007834</t>
  </si>
  <si>
    <t>Water_00007835</t>
  </si>
  <si>
    <t>Room_00017374</t>
  </si>
  <si>
    <t>Water_00007836</t>
  </si>
  <si>
    <t>Water_00007837</t>
  </si>
  <si>
    <t>Room_00017373</t>
  </si>
  <si>
    <t>Water_00007838</t>
  </si>
  <si>
    <t>Room_00007029</t>
  </si>
  <si>
    <t>Water_00007839</t>
  </si>
  <si>
    <t>Room_00007031</t>
  </si>
  <si>
    <t>Water_00007840</t>
  </si>
  <si>
    <t>Water_00007841</t>
  </si>
  <si>
    <t>Room_00017121</t>
  </si>
  <si>
    <t>Water_00007842</t>
  </si>
  <si>
    <t>Room_00017123</t>
  </si>
  <si>
    <t>Water_00007843</t>
  </si>
  <si>
    <t>Room_00017127</t>
  </si>
  <si>
    <t>Water_00007844</t>
  </si>
  <si>
    <t>Water_00007845</t>
  </si>
  <si>
    <t>Room_00006535</t>
  </si>
  <si>
    <t>In bath but kitchen faucet</t>
  </si>
  <si>
    <t>Water_00007846</t>
  </si>
  <si>
    <t>Room_00006536</t>
  </si>
  <si>
    <t>Water_00007847</t>
  </si>
  <si>
    <t>Room_00006539</t>
  </si>
  <si>
    <t>Water_00007848</t>
  </si>
  <si>
    <t>Water_00007849</t>
  </si>
  <si>
    <t>Room_00006541</t>
  </si>
  <si>
    <t>Water_00007850</t>
  </si>
  <si>
    <t>Water_00007851</t>
  </si>
  <si>
    <t>Water_00007852</t>
  </si>
  <si>
    <t>Room_00016956</t>
  </si>
  <si>
    <t>Water_00007853</t>
  </si>
  <si>
    <t>Room_00015574</t>
  </si>
  <si>
    <t>Water_00007854</t>
  </si>
  <si>
    <t>Water_00007855</t>
  </si>
  <si>
    <t>Room_00015577</t>
  </si>
  <si>
    <t>Tons of buildup at this home</t>
  </si>
  <si>
    <t>Water_00007856</t>
  </si>
  <si>
    <t>Room_00015580</t>
  </si>
  <si>
    <t>Water_00007857</t>
  </si>
  <si>
    <t>Water_00007858</t>
  </si>
  <si>
    <t>Room_00008232</t>
  </si>
  <si>
    <t>Water_00007859</t>
  </si>
  <si>
    <t>Water_00007860</t>
  </si>
  <si>
    <t>Room_00008792</t>
  </si>
  <si>
    <t>Water_00007861</t>
  </si>
  <si>
    <t>Water_00007862</t>
  </si>
  <si>
    <t>Water_00007863</t>
  </si>
  <si>
    <t>Water_00007864</t>
  </si>
  <si>
    <t>Room_00009239</t>
  </si>
  <si>
    <t>Water_00007865</t>
  </si>
  <si>
    <t>Room_00009241</t>
  </si>
  <si>
    <t>Water_00007866</t>
  </si>
  <si>
    <t>Water_00007867</t>
  </si>
  <si>
    <t>Room_00009247</t>
  </si>
  <si>
    <t>Water_00007868</t>
  </si>
  <si>
    <t>Water_00007869</t>
  </si>
  <si>
    <t>Room_00008742</t>
  </si>
  <si>
    <t>Water_00007870</t>
  </si>
  <si>
    <t>Room_00008743</t>
  </si>
  <si>
    <t>Water_00007871</t>
  </si>
  <si>
    <t>Water_00007872</t>
  </si>
  <si>
    <t>Room_00008748</t>
  </si>
  <si>
    <t>Water_00007873</t>
  </si>
  <si>
    <t>Room_00008747</t>
  </si>
  <si>
    <t>Water_00007874</t>
  </si>
  <si>
    <t>Room_00008225</t>
  </si>
  <si>
    <t>Water_00007875</t>
  </si>
  <si>
    <t>Broken</t>
  </si>
  <si>
    <t>Water_00007876</t>
  </si>
  <si>
    <t>Room_00008227</t>
  </si>
  <si>
    <t>Water_00007877</t>
  </si>
  <si>
    <t>Room_00008255</t>
  </si>
  <si>
    <t>Water_00007878</t>
  </si>
  <si>
    <t>Room_00008258</t>
  </si>
  <si>
    <t>There is a filters for chlorine.Tenants only take 5-10 min showers.</t>
  </si>
  <si>
    <t>Water_00007879</t>
  </si>
  <si>
    <t>Room_00008263</t>
  </si>
  <si>
    <t>Water_00007880</t>
  </si>
  <si>
    <t>Room_00008265</t>
  </si>
  <si>
    <t>Water_00007881</t>
  </si>
  <si>
    <t>Room_00008271</t>
  </si>
  <si>
    <t>Water_00007882</t>
  </si>
  <si>
    <t>Water_00007883</t>
  </si>
  <si>
    <t>Room_00008466</t>
  </si>
  <si>
    <t>Water_00007884</t>
  </si>
  <si>
    <t>Room_00008475</t>
  </si>
  <si>
    <t>Laundry Sink</t>
  </si>
  <si>
    <t>Water_00007885</t>
  </si>
  <si>
    <t>Room_00008477</t>
  </si>
  <si>
    <t>Water_00007886</t>
  </si>
  <si>
    <t>Water_00007887</t>
  </si>
  <si>
    <t>Room_00008479</t>
  </si>
  <si>
    <t>Water_00007888</t>
  </si>
  <si>
    <t>Water_00007889</t>
  </si>
  <si>
    <t>Water_00007890</t>
  </si>
  <si>
    <t>Room_00008481</t>
  </si>
  <si>
    <t>Water_00007891</t>
  </si>
  <si>
    <t>Room_00008488</t>
  </si>
  <si>
    <t>Water_00007892</t>
  </si>
  <si>
    <t>Water_00007893</t>
  </si>
  <si>
    <t>Water_00007894</t>
  </si>
  <si>
    <t>Room_00008277</t>
  </si>
  <si>
    <t>Water_00007895</t>
  </si>
  <si>
    <t>Room_00008281</t>
  </si>
  <si>
    <t>Water_00007896</t>
  </si>
  <si>
    <t>Water_00007897</t>
  </si>
  <si>
    <t>Room_00008286</t>
  </si>
  <si>
    <t>Water_00007898</t>
  </si>
  <si>
    <t>Water_00007899</t>
  </si>
  <si>
    <t>Room_00009128</t>
  </si>
  <si>
    <t>Water_00007900</t>
  </si>
  <si>
    <t>Room_00009130</t>
  </si>
  <si>
    <t>Never used. Contains cat's litter.</t>
  </si>
  <si>
    <t>Water_00007901</t>
  </si>
  <si>
    <t>Contains cat's food and water bowl.</t>
  </si>
  <si>
    <t>Water_00007902</t>
  </si>
  <si>
    <t>Room_00009132</t>
  </si>
  <si>
    <t>Water_00007903</t>
  </si>
  <si>
    <t>Water_00007904</t>
  </si>
  <si>
    <t>Room_00009138</t>
  </si>
  <si>
    <t>Water_00007905</t>
  </si>
  <si>
    <t>Water_00007906</t>
  </si>
  <si>
    <t>Water_00007907</t>
  </si>
  <si>
    <t>Room_00008312</t>
  </si>
  <si>
    <t>Water_00007908</t>
  </si>
  <si>
    <t>Water_00007909</t>
  </si>
  <si>
    <t>Room_00008313</t>
  </si>
  <si>
    <t>Water_00007910</t>
  </si>
  <si>
    <t>Room_00008318</t>
  </si>
  <si>
    <t>Water_00007911</t>
  </si>
  <si>
    <t>Water_00007912</t>
  </si>
  <si>
    <t>Room_00008341</t>
  </si>
  <si>
    <t>Water_00007913</t>
  </si>
  <si>
    <t>Room_00008343</t>
  </si>
  <si>
    <t>Water_00007914</t>
  </si>
  <si>
    <t>Room_00008350</t>
  </si>
  <si>
    <t>Water_00007915</t>
  </si>
  <si>
    <t>Water_00007916</t>
  </si>
  <si>
    <t>Room_00008327</t>
  </si>
  <si>
    <t>Water_00007917</t>
  </si>
  <si>
    <t>Room_00008331</t>
  </si>
  <si>
    <t>Water_00007918</t>
  </si>
  <si>
    <t>Water_00007919</t>
  </si>
  <si>
    <t>Room_00008334</t>
  </si>
  <si>
    <t>Water_00007920</t>
  </si>
  <si>
    <t>Water_00007921</t>
  </si>
  <si>
    <t>Room_00008293</t>
  </si>
  <si>
    <t>Water_00007922</t>
  </si>
  <si>
    <t>Room_00008300</t>
  </si>
  <si>
    <t>Water_00007923</t>
  </si>
  <si>
    <t>Water_00007924</t>
  </si>
  <si>
    <t>Room_00008304</t>
  </si>
  <si>
    <t>Water_00007925</t>
  </si>
  <si>
    <t>Water_00007926</t>
  </si>
  <si>
    <t>Room_00008245</t>
  </si>
  <si>
    <t>Water_00007927</t>
  </si>
  <si>
    <t>Room_00008250</t>
  </si>
  <si>
    <t>Water_00007928</t>
  </si>
  <si>
    <t>Water_00007929</t>
  </si>
  <si>
    <t>Room_00009413</t>
  </si>
  <si>
    <t>Water shut off to this faucet after flooding</t>
  </si>
  <si>
    <t>Water_00007930</t>
  </si>
  <si>
    <t>Water_00007931</t>
  </si>
  <si>
    <t>Room_00009417</t>
  </si>
  <si>
    <t>Water_00007932</t>
  </si>
  <si>
    <t>Room_00009420</t>
  </si>
  <si>
    <t>Water_00007933</t>
  </si>
  <si>
    <t>Water_00007934</t>
  </si>
  <si>
    <t>Room_00009445</t>
  </si>
  <si>
    <t>Water_00007935</t>
  </si>
  <si>
    <t>Water_00007936</t>
  </si>
  <si>
    <t>Room_00009446</t>
  </si>
  <si>
    <t>Water_00007937</t>
  </si>
  <si>
    <t>Room_00009917</t>
  </si>
  <si>
    <t>Water_00007938</t>
  </si>
  <si>
    <t>Water_00007939</t>
  </si>
  <si>
    <t>Room_00009918</t>
  </si>
  <si>
    <t>Water_00007940</t>
  </si>
  <si>
    <t>Water_00007941</t>
  </si>
  <si>
    <t>Room_00009845</t>
  </si>
  <si>
    <t>Water_00007942</t>
  </si>
  <si>
    <t>Water_00007943</t>
  </si>
  <si>
    <t>Room_00009846</t>
  </si>
  <si>
    <t>Water_00007944</t>
  </si>
  <si>
    <t>Room_00009891</t>
  </si>
  <si>
    <t>Water_00007945</t>
  </si>
  <si>
    <t>Water_00007946</t>
  </si>
  <si>
    <t>Room_00009892</t>
  </si>
  <si>
    <t>Water_00007947</t>
  </si>
  <si>
    <t>Room_00009964</t>
  </si>
  <si>
    <t>Water_00007948</t>
  </si>
  <si>
    <t>Water_00007949</t>
  </si>
  <si>
    <t>Room_00009966</t>
  </si>
  <si>
    <t>Water_00007950</t>
  </si>
  <si>
    <t>Room_00009862</t>
  </si>
  <si>
    <t>Water_00007951</t>
  </si>
  <si>
    <t>Water_00007952</t>
  </si>
  <si>
    <t>Room_00009866</t>
  </si>
  <si>
    <t>Water_00007953</t>
  </si>
  <si>
    <t>Room_00009867</t>
  </si>
  <si>
    <t>Water_00007954</t>
  </si>
  <si>
    <t>Water_00007955</t>
  </si>
  <si>
    <t>Room_00009956</t>
  </si>
  <si>
    <t>Water_00007956</t>
  </si>
  <si>
    <t>Water_00007957</t>
  </si>
  <si>
    <t>Room_00009922</t>
  </si>
  <si>
    <t>Water_00007958</t>
  </si>
  <si>
    <t>Room_00014047</t>
  </si>
  <si>
    <t>Water_00007959</t>
  </si>
  <si>
    <t>Room_00014040</t>
  </si>
  <si>
    <t>Water_00007960</t>
  </si>
  <si>
    <t>Water_00007961</t>
  </si>
  <si>
    <t>Room_00014035</t>
  </si>
  <si>
    <t>Water_00007962</t>
  </si>
  <si>
    <t>Water_00007963</t>
  </si>
  <si>
    <t>Room_00009972</t>
  </si>
  <si>
    <t>Water_00007964</t>
  </si>
  <si>
    <t>bathtub full could not test</t>
  </si>
  <si>
    <t>Water_00007965</t>
  </si>
  <si>
    <t>Room_00010033</t>
  </si>
  <si>
    <t>Water_00007966</t>
  </si>
  <si>
    <t>Room_00009858</t>
  </si>
  <si>
    <t>Water_00007967</t>
  </si>
  <si>
    <t>Water_00007968</t>
  </si>
  <si>
    <t>Room_00009854</t>
  </si>
  <si>
    <t>Water_00007969</t>
  </si>
  <si>
    <t>Room_00009958</t>
  </si>
  <si>
    <t>Water_00007970</t>
  </si>
  <si>
    <t>Room_00009935</t>
  </si>
  <si>
    <t>Water_00007971</t>
  </si>
  <si>
    <t>Room_00009937</t>
  </si>
  <si>
    <t>Water_00007972</t>
  </si>
  <si>
    <t>Water_00007973</t>
  </si>
  <si>
    <t>Room_00008234</t>
  </si>
  <si>
    <t>Water_00007974</t>
  </si>
  <si>
    <t>Room_00009287</t>
  </si>
  <si>
    <t>Water_00007975</t>
  </si>
  <si>
    <t>Water_00007976</t>
  </si>
  <si>
    <t>Room_00009289</t>
  </si>
  <si>
    <t>Water_00007977</t>
  </si>
  <si>
    <t>Water_00007978</t>
  </si>
  <si>
    <t>Room_00009291</t>
  </si>
  <si>
    <t>Water_00007979</t>
  </si>
  <si>
    <t>Water_00007980</t>
  </si>
  <si>
    <t>Room_00009294</t>
  </si>
  <si>
    <t>Water_00007981</t>
  </si>
  <si>
    <t>Room_00008796</t>
  </si>
  <si>
    <t>Water_00007982</t>
  </si>
  <si>
    <t>Room_00008798</t>
  </si>
  <si>
    <t>Water_00007983</t>
  </si>
  <si>
    <t>Hanging clothes and drying rug in shower</t>
  </si>
  <si>
    <t>Water_00007984</t>
  </si>
  <si>
    <t>Room_00014586</t>
  </si>
  <si>
    <t>Water_00007985</t>
  </si>
  <si>
    <t>Water_00007986</t>
  </si>
  <si>
    <t>Room_00014587</t>
  </si>
  <si>
    <t>Water_00007987</t>
  </si>
  <si>
    <t>Room_00014590</t>
  </si>
  <si>
    <t>Water_00007988</t>
  </si>
  <si>
    <t>Room_00014593</t>
  </si>
  <si>
    <t>Water_00007989</t>
  </si>
  <si>
    <t>Water_00007990</t>
  </si>
  <si>
    <t>Room_00014597</t>
  </si>
  <si>
    <t>Water_00007991</t>
  </si>
  <si>
    <t>Room_00014903</t>
  </si>
  <si>
    <t>Water_00007992</t>
  </si>
  <si>
    <t>Room_00014909</t>
  </si>
  <si>
    <t>Water_00007993</t>
  </si>
  <si>
    <t>Water_00007994</t>
  </si>
  <si>
    <t>Room_00014911</t>
  </si>
  <si>
    <t>Water is turned off for this bathroom</t>
  </si>
  <si>
    <t>Water_00007995</t>
  </si>
  <si>
    <t>Water_00007996</t>
  </si>
  <si>
    <t>Room_00014559</t>
  </si>
  <si>
    <t>Water_00007997</t>
  </si>
  <si>
    <t>Water_00007998</t>
  </si>
  <si>
    <t>Room_00015132</t>
  </si>
  <si>
    <t>Water_00007999</t>
  </si>
  <si>
    <t>Contents in shower, could not test flow</t>
  </si>
  <si>
    <t>Water_00008000</t>
  </si>
  <si>
    <t>Room_00015134</t>
  </si>
  <si>
    <t>Water_00008001</t>
  </si>
  <si>
    <t>Room_00014607</t>
  </si>
  <si>
    <t>Water_00008002</t>
  </si>
  <si>
    <t>Room_00014566</t>
  </si>
  <si>
    <t>Water_00008003</t>
  </si>
  <si>
    <t>Room_00014569</t>
  </si>
  <si>
    <t>Water_00008004</t>
  </si>
  <si>
    <t>Water_00008005</t>
  </si>
  <si>
    <t>Room_00014573</t>
  </si>
  <si>
    <t>Water_00008006</t>
  </si>
  <si>
    <t>Water_00008007</t>
  </si>
  <si>
    <t>Room_00014616</t>
  </si>
  <si>
    <t>Water_00008008</t>
  </si>
  <si>
    <t>Test a little off, did not manage to fully engage diverter valve</t>
  </si>
  <si>
    <t>Water_00008009</t>
  </si>
  <si>
    <t>Room_00014716</t>
  </si>
  <si>
    <t>Water_00008010</t>
  </si>
  <si>
    <t>Water_00008011</t>
  </si>
  <si>
    <t>Water_00008012</t>
  </si>
  <si>
    <t>Room_00014677</t>
  </si>
  <si>
    <t>Water_00008013</t>
  </si>
  <si>
    <t>Room_00014678</t>
  </si>
  <si>
    <t>Water_00008014</t>
  </si>
  <si>
    <t>Room_00014681</t>
  </si>
  <si>
    <t>Water_00008015</t>
  </si>
  <si>
    <t>Water_00008016</t>
  </si>
  <si>
    <t>Room_00014640</t>
  </si>
  <si>
    <t>Water_00008017</t>
  </si>
  <si>
    <t>Room_00014645</t>
  </si>
  <si>
    <t>Water_00008018</t>
  </si>
  <si>
    <t>Shower head too big for flow bag</t>
  </si>
  <si>
    <t>Water_00008019</t>
  </si>
  <si>
    <t>Room_00014871</t>
  </si>
  <si>
    <t>Water_00008020</t>
  </si>
  <si>
    <t>Room_00014874</t>
  </si>
  <si>
    <t>Water_00008021</t>
  </si>
  <si>
    <t>Water_00008022</t>
  </si>
  <si>
    <t>Room_00014601</t>
  </si>
  <si>
    <t>Water_00008023</t>
  </si>
  <si>
    <t>Water_00008024</t>
  </si>
  <si>
    <t>Room_00014562</t>
  </si>
  <si>
    <t>Water_00008025</t>
  </si>
  <si>
    <t>Room_00015136</t>
  </si>
  <si>
    <t>Water_00008026</t>
  </si>
  <si>
    <t>Room_00014619</t>
  </si>
  <si>
    <t>Water_00008027</t>
  </si>
  <si>
    <t>Room_00014722</t>
  </si>
  <si>
    <t>Water_00008028</t>
  </si>
  <si>
    <t>Water_00008029</t>
  </si>
  <si>
    <t>Room_00014729</t>
  </si>
  <si>
    <t>Water_00008030</t>
  </si>
  <si>
    <t>Room_00014891</t>
  </si>
  <si>
    <t>Water_00008031</t>
  </si>
  <si>
    <t>Water_00008032</t>
  </si>
  <si>
    <t>Room_00014896</t>
  </si>
  <si>
    <t>Water_00008033</t>
  </si>
  <si>
    <t>Room_00014901</t>
  </si>
  <si>
    <t>Water_00008034</t>
  </si>
  <si>
    <t>Large shower head, too large for flow bag</t>
  </si>
  <si>
    <t>Water_00008035</t>
  </si>
  <si>
    <t>Water_00008036</t>
  </si>
  <si>
    <t>Room_00014881</t>
  </si>
  <si>
    <t>Water_00008037</t>
  </si>
  <si>
    <t>Water_00008038</t>
  </si>
  <si>
    <t>Room_00008715</t>
  </si>
  <si>
    <t>Water_00008039</t>
  </si>
  <si>
    <t>Room_00008716</t>
  </si>
  <si>
    <t>Water_00008040</t>
  </si>
  <si>
    <t>Water_00008041</t>
  </si>
  <si>
    <t>Room_00008718</t>
  </si>
  <si>
    <t>Water_00008042</t>
  </si>
  <si>
    <t>Water_00008043</t>
  </si>
  <si>
    <t>Room_00009151</t>
  </si>
  <si>
    <t>Water_00008044</t>
  </si>
  <si>
    <t>Water_00008045</t>
  </si>
  <si>
    <t>Room_00009153</t>
  </si>
  <si>
    <t>Water_00008046</t>
  </si>
  <si>
    <t>Water_00008047</t>
  </si>
  <si>
    <t>Room_00009364</t>
  </si>
  <si>
    <t>Water_00008048</t>
  </si>
  <si>
    <t>Room_00009365</t>
  </si>
  <si>
    <t>Water_00008049</t>
  </si>
  <si>
    <t>Water_00008050</t>
  </si>
  <si>
    <t>Room_00009305</t>
  </si>
  <si>
    <t>Water_00008051</t>
  </si>
  <si>
    <t>Water_00008052</t>
  </si>
  <si>
    <t>Room_00009309</t>
  </si>
  <si>
    <t>Water_00008053</t>
  </si>
  <si>
    <t>Secondary showerhead 2.5 rated 2.0 flow</t>
  </si>
  <si>
    <t>Water_00008054</t>
  </si>
  <si>
    <t>Water_00008055</t>
  </si>
  <si>
    <t>Room_00009255</t>
  </si>
  <si>
    <t>Water_00008056</t>
  </si>
  <si>
    <t>Water_00008057</t>
  </si>
  <si>
    <t>Room_00009251</t>
  </si>
  <si>
    <t>Water_00008058</t>
  </si>
  <si>
    <t>Room_00009258</t>
  </si>
  <si>
    <t>Water_00008059</t>
  </si>
  <si>
    <t>Water_00008060</t>
  </si>
  <si>
    <t>Secondary showerhead rated flow 2.5 measured flow 2.8</t>
  </si>
  <si>
    <t>Water_00008061</t>
  </si>
  <si>
    <t>Room_00009261</t>
  </si>
  <si>
    <t>Water_00008062</t>
  </si>
  <si>
    <t>Water_00008063</t>
  </si>
  <si>
    <t>Room_00009265</t>
  </si>
  <si>
    <t>Water_00008064</t>
  </si>
  <si>
    <t>Water_00008065</t>
  </si>
  <si>
    <t>Room_00008723</t>
  </si>
  <si>
    <t>Water_00008066</t>
  </si>
  <si>
    <t>Water_00008067</t>
  </si>
  <si>
    <t>Room_00008725</t>
  </si>
  <si>
    <t>Water_00008068</t>
  </si>
  <si>
    <t>Room_00008728</t>
  </si>
  <si>
    <t>Water_00008069</t>
  </si>
  <si>
    <t>Water_00008070</t>
  </si>
  <si>
    <t>Water_00008071</t>
  </si>
  <si>
    <t>Room_00009050</t>
  </si>
  <si>
    <t>Water_00008072</t>
  </si>
  <si>
    <t>Water_00008073</t>
  </si>
  <si>
    <t>Room_00009053</t>
  </si>
  <si>
    <t>Water_00008074</t>
  </si>
  <si>
    <t>Water_00008075</t>
  </si>
  <si>
    <t>Room_00009054</t>
  </si>
  <si>
    <t>Water_00008076</t>
  </si>
  <si>
    <t>Room_00009051</t>
  </si>
  <si>
    <t>Water_00008077</t>
  </si>
  <si>
    <t>Water_00008078</t>
  </si>
  <si>
    <t>Water_00008079</t>
  </si>
  <si>
    <t>Water_00008080</t>
  </si>
  <si>
    <t>Room_00009101</t>
  </si>
  <si>
    <t>Water_00008081</t>
  </si>
  <si>
    <t>Room_00009105</t>
  </si>
  <si>
    <t>Water_00008082</t>
  </si>
  <si>
    <t>Water_00008083</t>
  </si>
  <si>
    <t>Water_00008084</t>
  </si>
  <si>
    <t>Water_00008085</t>
  </si>
  <si>
    <t>Room_00009110</t>
  </si>
  <si>
    <t>Water_00008086</t>
  </si>
  <si>
    <t>Water_00008087</t>
  </si>
  <si>
    <t>Room_00009112</t>
  </si>
  <si>
    <t>Water_00008088</t>
  </si>
  <si>
    <t>Water_00008089</t>
  </si>
  <si>
    <t>Room_00009157</t>
  </si>
  <si>
    <t>Water_00008090</t>
  </si>
  <si>
    <t>Room_00009160</t>
  </si>
  <si>
    <t>Not listed or illegible</t>
  </si>
  <si>
    <t>Water_00008091</t>
  </si>
  <si>
    <t>Water_00008092</t>
  </si>
  <si>
    <t>Water_00008093</t>
  </si>
  <si>
    <t>Water_00008094</t>
  </si>
  <si>
    <t>Room_00009162</t>
  </si>
  <si>
    <t>Not listed gpm</t>
  </si>
  <si>
    <t>Water_00008095</t>
  </si>
  <si>
    <t>Room_00009161</t>
  </si>
  <si>
    <t>Tub laundry sink. Gpm not listed</t>
  </si>
  <si>
    <t>Water_00008096</t>
  </si>
  <si>
    <t>Room_00009315</t>
  </si>
  <si>
    <t>Water_00008097</t>
  </si>
  <si>
    <t>Water_00008098</t>
  </si>
  <si>
    <t>Room_00009322</t>
  </si>
  <si>
    <t>Rated flow listing obstructed by casing</t>
  </si>
  <si>
    <t>Water_00008099</t>
  </si>
  <si>
    <t>Smaller secondary kitchen facuet</t>
  </si>
  <si>
    <t>Water_00008100</t>
  </si>
  <si>
    <t>Room_00009120</t>
  </si>
  <si>
    <t>Faucet has Britain filter on it. Gpm not labeled or obstructed by filter</t>
  </si>
  <si>
    <t>Water_00008101</t>
  </si>
  <si>
    <t>Room_00009121</t>
  </si>
  <si>
    <t>Water_00008102</t>
  </si>
  <si>
    <t>Water_00008103</t>
  </si>
  <si>
    <t>Room_00009089</t>
  </si>
  <si>
    <t>Water_00008104</t>
  </si>
  <si>
    <t>Room_00009078</t>
  </si>
  <si>
    <t>Water_00008105</t>
  </si>
  <si>
    <t>Room_00009079</t>
  </si>
  <si>
    <t>Water_00008106</t>
  </si>
  <si>
    <t>Water_00008107</t>
  </si>
  <si>
    <t>Room_00009080</t>
  </si>
  <si>
    <t>Water_00008108</t>
  </si>
  <si>
    <t>Water_00008109</t>
  </si>
  <si>
    <t>Room_00014621</t>
  </si>
  <si>
    <t>Water_00008110</t>
  </si>
  <si>
    <t>Water_00008111</t>
  </si>
  <si>
    <t>Room_00014576</t>
  </si>
  <si>
    <t>Aerator removed</t>
  </si>
  <si>
    <t>Water_00008112</t>
  </si>
  <si>
    <t>Room_00014578</t>
  </si>
  <si>
    <t>Water_00008113</t>
  </si>
  <si>
    <t>Water_00008114</t>
  </si>
  <si>
    <t>Room_00014858</t>
  </si>
  <si>
    <t>Water_00008115</t>
  </si>
  <si>
    <t>Water_00008116</t>
  </si>
  <si>
    <t>Water_00008117</t>
  </si>
  <si>
    <t>Showerheads are in same stall</t>
  </si>
  <si>
    <t>Water_00008118</t>
  </si>
  <si>
    <t>See above</t>
  </si>
  <si>
    <t>Water_00008119</t>
  </si>
  <si>
    <t>Room_00014860</t>
  </si>
  <si>
    <t>Water_00008120</t>
  </si>
  <si>
    <t>Water_00008121</t>
  </si>
  <si>
    <t>Room_00014863</t>
  </si>
  <si>
    <t>Water_00008122</t>
  </si>
  <si>
    <t>Water_00008123</t>
  </si>
  <si>
    <t>Room_00014867</t>
  </si>
  <si>
    <t>Water_00008124</t>
  </si>
  <si>
    <t>Room_00014868</t>
  </si>
  <si>
    <t>Water_00008125</t>
  </si>
  <si>
    <t>Room_00014657</t>
  </si>
  <si>
    <t>Water_00008126</t>
  </si>
  <si>
    <t>Water_00008127</t>
  </si>
  <si>
    <t>Room_00014658</t>
  </si>
  <si>
    <t>Water_00008128</t>
  </si>
  <si>
    <t>Room_00014624</t>
  </si>
  <si>
    <t>Water_00008129</t>
  </si>
  <si>
    <t>Room_00014673</t>
  </si>
  <si>
    <t>Water_00008130</t>
  </si>
  <si>
    <t>Room_00014675</t>
  </si>
  <si>
    <t>Water_00008131</t>
  </si>
  <si>
    <t>Water_00008132</t>
  </si>
  <si>
    <t>Room_00014665</t>
  </si>
  <si>
    <t>Water_00008133</t>
  </si>
  <si>
    <t>Water_00008134</t>
  </si>
  <si>
    <t>Room_00014666</t>
  </si>
  <si>
    <t>Water_00008135</t>
  </si>
  <si>
    <t>Room_00014669</t>
  </si>
  <si>
    <t>Water_00008136</t>
  </si>
  <si>
    <t>Water_00008137</t>
  </si>
  <si>
    <t>Water_00008138</t>
  </si>
  <si>
    <t>Room_00009270</t>
  </si>
  <si>
    <t>Water_00008139</t>
  </si>
  <si>
    <t>Water_00008140</t>
  </si>
  <si>
    <t>Room_00009277</t>
  </si>
  <si>
    <t>Water_00008141</t>
  </si>
  <si>
    <t>Room_00009280</t>
  </si>
  <si>
    <t>Water_00008142</t>
  </si>
  <si>
    <t>Water_00008143</t>
  </si>
  <si>
    <t>Room_00008753</t>
  </si>
  <si>
    <t>Water_00008144</t>
  </si>
  <si>
    <t>Room_00008757</t>
  </si>
  <si>
    <t>Water_00008145</t>
  </si>
  <si>
    <t>Water_00008146</t>
  </si>
  <si>
    <t>Water_00008147</t>
  </si>
  <si>
    <t>Room_00008760</t>
  </si>
  <si>
    <t>Water_00008148</t>
  </si>
  <si>
    <t>Water_00008149</t>
  </si>
  <si>
    <t>Room_00009168</t>
  </si>
  <si>
    <t>Water_00008150</t>
  </si>
  <si>
    <t>Room_00009170</t>
  </si>
  <si>
    <t>Water_00008151</t>
  </si>
  <si>
    <t>Water_00008152</t>
  </si>
  <si>
    <t>Room_00009173</t>
  </si>
  <si>
    <t>Water_00008153</t>
  </si>
  <si>
    <t>Water_00008154</t>
  </si>
  <si>
    <t>Room_00009182</t>
  </si>
  <si>
    <t>Water_00008155</t>
  </si>
  <si>
    <t>Room_00009341</t>
  </si>
  <si>
    <t>Water_00008156</t>
  </si>
  <si>
    <t>Room_00009345</t>
  </si>
  <si>
    <t>Water_00008157</t>
  </si>
  <si>
    <t>Room_00009352</t>
  </si>
  <si>
    <t>Water_00008158</t>
  </si>
  <si>
    <t>Water_00008159</t>
  </si>
  <si>
    <t>Water_00008160</t>
  </si>
  <si>
    <t>Water_00008161</t>
  </si>
  <si>
    <t>Room_00009355</t>
  </si>
  <si>
    <t>Water_00008162</t>
  </si>
  <si>
    <t>Water_00008163</t>
  </si>
  <si>
    <t>Room_00009359</t>
  </si>
  <si>
    <t>Water_00008164</t>
  </si>
  <si>
    <t>Water_00008165</t>
  </si>
  <si>
    <t>Room_00009325</t>
  </si>
  <si>
    <t>Water_00008166</t>
  </si>
  <si>
    <t>Water_00008167</t>
  </si>
  <si>
    <t>Room_00009330</t>
  </si>
  <si>
    <t>Water_00008168</t>
  </si>
  <si>
    <t>Room_00009335</t>
  </si>
  <si>
    <t>Could not test, sink full</t>
  </si>
  <si>
    <t>Water_00008169</t>
  </si>
  <si>
    <t>Water_00008170</t>
  </si>
  <si>
    <t>Water_00008171</t>
  </si>
  <si>
    <t>Room_00009067</t>
  </si>
  <si>
    <t>Water_00008172</t>
  </si>
  <si>
    <t>Room_00009069</t>
  </si>
  <si>
    <t>Water_00008173</t>
  </si>
  <si>
    <t>Water_00008174</t>
  </si>
  <si>
    <t>Room_00008497</t>
  </si>
  <si>
    <t>Water_00008175</t>
  </si>
  <si>
    <t>Room_00008508</t>
  </si>
  <si>
    <t>Water_00008176</t>
  </si>
  <si>
    <t>Water_00008177</t>
  </si>
  <si>
    <t>Water_00008178</t>
  </si>
  <si>
    <t>Water_00008179</t>
  </si>
  <si>
    <t>Room_00008512</t>
  </si>
  <si>
    <t>Water_00008180</t>
  </si>
  <si>
    <t>Room_00008514</t>
  </si>
  <si>
    <t>Water_00008181</t>
  </si>
  <si>
    <t>Water_00008182</t>
  </si>
  <si>
    <t>Room_00008515</t>
  </si>
  <si>
    <t>Water_00008183</t>
  </si>
  <si>
    <t>Water_00008184</t>
  </si>
  <si>
    <t>Room_00009195</t>
  </si>
  <si>
    <t>Water_00008185</t>
  </si>
  <si>
    <t>Room_00009430</t>
  </si>
  <si>
    <t>Water_00008186</t>
  </si>
  <si>
    <t>Water_00008187</t>
  </si>
  <si>
    <t>Room_00009450</t>
  </si>
  <si>
    <t>Water_00008188</t>
  </si>
  <si>
    <t>Room_00009454</t>
  </si>
  <si>
    <t>Water_00008189</t>
  </si>
  <si>
    <t>Water_00008190</t>
  </si>
  <si>
    <t>Room_00009453</t>
  </si>
  <si>
    <t>Water_00008191</t>
  </si>
  <si>
    <t>Water_00008192</t>
  </si>
  <si>
    <t>Room_00008539</t>
  </si>
  <si>
    <t>Faucet had filter on it. Shouldn't have really changed gpm. Gpm not listed or eroded away</t>
  </si>
  <si>
    <t>Water_00008193</t>
  </si>
  <si>
    <t>Room_00008540</t>
  </si>
  <si>
    <t>Gpm not listed or illegible</t>
  </si>
  <si>
    <t>Water_00008194</t>
  </si>
  <si>
    <t>Teledyne water pin super save shower head. Gpm not listed</t>
  </si>
  <si>
    <t>Water_00008195</t>
  </si>
  <si>
    <t>Room_00008351</t>
  </si>
  <si>
    <t>Water_00008196</t>
  </si>
  <si>
    <t>Room_00008734</t>
  </si>
  <si>
    <t>Water_00008197</t>
  </si>
  <si>
    <t>Room_00008521</t>
  </si>
  <si>
    <t>Water_00008198</t>
  </si>
  <si>
    <t>Room_00008524</t>
  </si>
  <si>
    <t>Gpm not listed. Vanity waterfall sink</t>
  </si>
  <si>
    <t>Water_00008199</t>
  </si>
  <si>
    <t>Room_00008525</t>
  </si>
  <si>
    <t>Water_00008200</t>
  </si>
  <si>
    <t>Vanity faucet. Gpm not listed</t>
  </si>
  <si>
    <t>Water_00008201</t>
  </si>
  <si>
    <t>Room_00008529</t>
  </si>
  <si>
    <t>Laundry room in counter faucet</t>
  </si>
  <si>
    <t>Water_00008202</t>
  </si>
  <si>
    <t>Room_00008777</t>
  </si>
  <si>
    <t>Water_00008203</t>
  </si>
  <si>
    <t>Room_00009472</t>
  </si>
  <si>
    <t>Water_00008204</t>
  </si>
  <si>
    <t>Room_00009475</t>
  </si>
  <si>
    <t>Water_00008205</t>
  </si>
  <si>
    <t>Water_00008206</t>
  </si>
  <si>
    <t>Room_00009479</t>
  </si>
  <si>
    <t>Water_00008207</t>
  </si>
  <si>
    <t>Water_00008208</t>
  </si>
  <si>
    <t>Room_00009467</t>
  </si>
  <si>
    <t>Water_00008209</t>
  </si>
  <si>
    <t>Water_00008210</t>
  </si>
  <si>
    <t>Water_00008211</t>
  </si>
  <si>
    <t>Room_00008552</t>
  </si>
  <si>
    <t>Water_00008212</t>
  </si>
  <si>
    <t>Room_00008556</t>
  </si>
  <si>
    <t>Water_00008213</t>
  </si>
  <si>
    <t>Water_00008214</t>
  </si>
  <si>
    <t>Room_00008559</t>
  </si>
  <si>
    <t>Water_00008215</t>
  </si>
  <si>
    <t>Water_00008216</t>
  </si>
  <si>
    <t>Room_00008544</t>
  </si>
  <si>
    <t>Water_00008217</t>
  </si>
  <si>
    <t>Water_00008218</t>
  </si>
  <si>
    <t>Room_00009485</t>
  </si>
  <si>
    <t>Water_00008219</t>
  </si>
  <si>
    <t>Room_00009487</t>
  </si>
  <si>
    <t>Water_00008220</t>
  </si>
  <si>
    <t>Room_00009493</t>
  </si>
  <si>
    <t>Water_00008221</t>
  </si>
  <si>
    <t>Water_00008222</t>
  </si>
  <si>
    <t>Room_00008354</t>
  </si>
  <si>
    <t>Water_00008223</t>
  </si>
  <si>
    <t>Water_00008224</t>
  </si>
  <si>
    <t>Room_00008739</t>
  </si>
  <si>
    <t>Water_00008225</t>
  </si>
  <si>
    <t>Water_00008226</t>
  </si>
  <si>
    <t>Room_00008359</t>
  </si>
  <si>
    <t>Water_00008227</t>
  </si>
  <si>
    <t>Room_00008362</t>
  </si>
  <si>
    <t>Water_00008228</t>
  </si>
  <si>
    <t>Water_00008229</t>
  </si>
  <si>
    <t>Room_00008536</t>
  </si>
  <si>
    <t>Water_00008230</t>
  </si>
  <si>
    <t>Water_00008231</t>
  </si>
  <si>
    <t>Water_00008232</t>
  </si>
  <si>
    <t>Room_00008765</t>
  </si>
  <si>
    <t>Water_00008233</t>
  </si>
  <si>
    <t>Water_00008234</t>
  </si>
  <si>
    <t>Room_00008767</t>
  </si>
  <si>
    <t>Water_00008235</t>
  </si>
  <si>
    <t>Room_00008775</t>
  </si>
  <si>
    <t>Water_00008236</t>
  </si>
  <si>
    <t>Water_00008237</t>
  </si>
  <si>
    <t>Room_00008783</t>
  </si>
  <si>
    <t>Water_00008238</t>
  </si>
  <si>
    <t>Water_00008239</t>
  </si>
  <si>
    <t>Room_00008788</t>
  </si>
  <si>
    <t>Water_00008240</t>
  </si>
  <si>
    <t>Water_00008241</t>
  </si>
  <si>
    <t>Room_00009208</t>
  </si>
  <si>
    <t>Water_00008242</t>
  </si>
  <si>
    <t>Water_00008243</t>
  </si>
  <si>
    <t>Water_00008244</t>
  </si>
  <si>
    <t>Room_00009206</t>
  </si>
  <si>
    <t>Water_00008245</t>
  </si>
  <si>
    <t>Room_00009212</t>
  </si>
  <si>
    <t>Water_00008246</t>
  </si>
  <si>
    <t>Water_00008247</t>
  </si>
  <si>
    <t>Room_00008519</t>
  </si>
  <si>
    <t>Water_00008248</t>
  </si>
  <si>
    <t>Room_00009198</t>
  </si>
  <si>
    <t>Water_00008249</t>
  </si>
  <si>
    <t>Water_00008250</t>
  </si>
  <si>
    <t>Room_00009374</t>
  </si>
  <si>
    <t>Water_00008251</t>
  </si>
  <si>
    <t>showerhead too big for flowbag</t>
  </si>
  <si>
    <t>Water_00008252</t>
  </si>
  <si>
    <t>Room_00009375</t>
  </si>
  <si>
    <t>Water_00008253</t>
  </si>
  <si>
    <t>Room_00009379</t>
  </si>
  <si>
    <t>Water_00008254</t>
  </si>
  <si>
    <t>Room_00009432</t>
  </si>
  <si>
    <t>Water_00008255</t>
  </si>
  <si>
    <t>Water_00008256</t>
  </si>
  <si>
    <t>Room_00009436</t>
  </si>
  <si>
    <t>Water_00008257</t>
  </si>
  <si>
    <t>Water_00008258</t>
  </si>
  <si>
    <t>Room_00009438</t>
  </si>
  <si>
    <t>Water_00008259</t>
  </si>
  <si>
    <t>Room_00009389</t>
  </si>
  <si>
    <t>Water_00008260</t>
  </si>
  <si>
    <t>Water_00008261</t>
  </si>
  <si>
    <t>Room_00009393</t>
  </si>
  <si>
    <t>Water_00008262</t>
  </si>
  <si>
    <t>Water_00008263</t>
  </si>
  <si>
    <t>Room_00009396</t>
  </si>
  <si>
    <t>Water_00008264</t>
  </si>
  <si>
    <t>Room_00014107</t>
  </si>
  <si>
    <t>Water_00008265</t>
  </si>
  <si>
    <t>Room_00014111</t>
  </si>
  <si>
    <t>Water_00008266</t>
  </si>
  <si>
    <t>Room_00014112</t>
  </si>
  <si>
    <t>Water_00008267</t>
  </si>
  <si>
    <t>Water_00008268</t>
  </si>
  <si>
    <t>Room_00014120</t>
  </si>
  <si>
    <t>Water_00008269</t>
  </si>
  <si>
    <t>Water_00008270</t>
  </si>
  <si>
    <t>Room_00009883</t>
  </si>
  <si>
    <t>Really low pressure</t>
  </si>
  <si>
    <t>Water_00008271</t>
  </si>
  <si>
    <t>Water_00008272</t>
  </si>
  <si>
    <t>Room_00009888</t>
  </si>
  <si>
    <t>Water_00008273</t>
  </si>
  <si>
    <t>Room_00009665</t>
  </si>
  <si>
    <t>Water_00008274</t>
  </si>
  <si>
    <t>Room_00010267</t>
  </si>
  <si>
    <t>Looks like a dishwasher aerator</t>
  </si>
  <si>
    <t>Water_00008275</t>
  </si>
  <si>
    <t>Room_00013665</t>
  </si>
  <si>
    <t>Water_00008276</t>
  </si>
  <si>
    <t>Water_00008277</t>
  </si>
  <si>
    <t>Room_00012450</t>
  </si>
  <si>
    <t>Water_00008278</t>
  </si>
  <si>
    <t>Water_00008279</t>
  </si>
  <si>
    <t>Room_00012455</t>
  </si>
  <si>
    <t>Water_00008280</t>
  </si>
  <si>
    <t>Water_00008281</t>
  </si>
  <si>
    <t>Water_00008282</t>
  </si>
  <si>
    <t>Room_00012457</t>
  </si>
  <si>
    <t>Water_00008283</t>
  </si>
  <si>
    <t>Room_00013349</t>
  </si>
  <si>
    <t>Water_00008284</t>
  </si>
  <si>
    <t>Room_00013355</t>
  </si>
  <si>
    <t>Water_00008285</t>
  </si>
  <si>
    <t>Water_00008286</t>
  </si>
  <si>
    <t>Room_00013357</t>
  </si>
  <si>
    <t>Water_00008287</t>
  </si>
  <si>
    <t>Water_00008288</t>
  </si>
  <si>
    <t>Room_00013366</t>
  </si>
  <si>
    <t>Water_00008289</t>
  </si>
  <si>
    <t>Water_00008290</t>
  </si>
  <si>
    <t>Room_00009639</t>
  </si>
  <si>
    <t>Water_00008291</t>
  </si>
  <si>
    <t>Room_00009644</t>
  </si>
  <si>
    <t>Water_00008292</t>
  </si>
  <si>
    <t>Water_00008293</t>
  </si>
  <si>
    <t>Room_00023646</t>
  </si>
  <si>
    <t>Water_00008294</t>
  </si>
  <si>
    <t>Water_00008295</t>
  </si>
  <si>
    <t>Head too large for flowbag</t>
  </si>
  <si>
    <t>Water_00008296</t>
  </si>
  <si>
    <t>Water_00008297</t>
  </si>
  <si>
    <t>Room_00007368</t>
  </si>
  <si>
    <t>Water_00008298</t>
  </si>
  <si>
    <t>Water_00008299</t>
  </si>
  <si>
    <t>Room_00007374</t>
  </si>
  <si>
    <t>Water_00008300</t>
  </si>
  <si>
    <t>Water_00008301</t>
  </si>
  <si>
    <t>Room_00007376</t>
  </si>
  <si>
    <t>Water_00008302</t>
  </si>
  <si>
    <t>Room_00007378</t>
  </si>
  <si>
    <t>Water_00008303</t>
  </si>
  <si>
    <t>Room_00007382</t>
  </si>
  <si>
    <t>Water_00008304</t>
  </si>
  <si>
    <t>Water_00008305</t>
  </si>
  <si>
    <t>Room_00007411</t>
  </si>
  <si>
    <t>Water_00008306</t>
  </si>
  <si>
    <t>Water_00008307</t>
  </si>
  <si>
    <t>Room_00025308</t>
  </si>
  <si>
    <t>Water_00008308</t>
  </si>
  <si>
    <t>Dual showerhead, they use both</t>
  </si>
  <si>
    <t>Water_00008309</t>
  </si>
  <si>
    <t>Room_00024917</t>
  </si>
  <si>
    <t>Water_00008310</t>
  </si>
  <si>
    <t>Room_00024919</t>
  </si>
  <si>
    <t>Water_00008311</t>
  </si>
  <si>
    <t>Room_00024923</t>
  </si>
  <si>
    <t>Water_00008312</t>
  </si>
  <si>
    <t>Room_00024925</t>
  </si>
  <si>
    <t>Dual shower head, too large for flow bag</t>
  </si>
  <si>
    <t>Water_00008313</t>
  </si>
  <si>
    <t>Room_00024928</t>
  </si>
  <si>
    <t>Water_00008314</t>
  </si>
  <si>
    <t>Water_00008315</t>
  </si>
  <si>
    <t>Water_00008316</t>
  </si>
  <si>
    <t>Room_00024365</t>
  </si>
  <si>
    <t>Water_00008317</t>
  </si>
  <si>
    <t>Water_00008318</t>
  </si>
  <si>
    <t>Water_00008319</t>
  </si>
  <si>
    <t>Room_00024366</t>
  </si>
  <si>
    <t>Water_00008320</t>
  </si>
  <si>
    <t>Room_00024370</t>
  </si>
  <si>
    <t>Water_00008321</t>
  </si>
  <si>
    <t>Room_00024376</t>
  </si>
  <si>
    <t>Water_00008322</t>
  </si>
  <si>
    <t>Water_00008323</t>
  </si>
  <si>
    <t>Room_00024697</t>
  </si>
  <si>
    <t>Water_00008324</t>
  </si>
  <si>
    <t>Water_00008325</t>
  </si>
  <si>
    <t>Room_00024699</t>
  </si>
  <si>
    <t>Water_00008326</t>
  </si>
  <si>
    <t>Water_00008327</t>
  </si>
  <si>
    <t>Room_00024706</t>
  </si>
  <si>
    <t>Water_00008328</t>
  </si>
  <si>
    <t>Room_00025351</t>
  </si>
  <si>
    <t>Water_00008329</t>
  </si>
  <si>
    <t>Water_00008330</t>
  </si>
  <si>
    <t>Dual shower heads, too large for flow bag</t>
  </si>
  <si>
    <t>Water_00008331</t>
  </si>
  <si>
    <t>Water_00008332</t>
  </si>
  <si>
    <t>Room_00025356</t>
  </si>
  <si>
    <t>Water_00008333</t>
  </si>
  <si>
    <t>Water_00008334</t>
  </si>
  <si>
    <t>Room_00023653</t>
  </si>
  <si>
    <t>Water_00008335</t>
  </si>
  <si>
    <t>Room_00023652</t>
  </si>
  <si>
    <t>Water_00008336</t>
  </si>
  <si>
    <t>Room_00023657</t>
  </si>
  <si>
    <t>Water_00008337</t>
  </si>
  <si>
    <t>Water_00008338</t>
  </si>
  <si>
    <t>Room_00007371</t>
  </si>
  <si>
    <t>Water_00008339</t>
  </si>
  <si>
    <t>Room_00007414</t>
  </si>
  <si>
    <t>Water_00008340</t>
  </si>
  <si>
    <t>Water_00008341</t>
  </si>
  <si>
    <t>Room_00007415</t>
  </si>
  <si>
    <t>Water_00008342</t>
  </si>
  <si>
    <t>Room_00007403</t>
  </si>
  <si>
    <t>Water_00008343</t>
  </si>
  <si>
    <t>Water_00008344</t>
  </si>
  <si>
    <t>Room_00007398</t>
  </si>
  <si>
    <t>Water_00008345</t>
  </si>
  <si>
    <t>Room_00025312</t>
  </si>
  <si>
    <t>Water_00008346</t>
  </si>
  <si>
    <t>Room_00025315</t>
  </si>
  <si>
    <t>Water_00008347</t>
  </si>
  <si>
    <t>Water_00008348</t>
  </si>
  <si>
    <t>Room_00025364</t>
  </si>
  <si>
    <t>Water_00008349</t>
  </si>
  <si>
    <t>Water_00008350</t>
  </si>
  <si>
    <t>Room_00025370</t>
  </si>
  <si>
    <t>Water_00008351</t>
  </si>
  <si>
    <t>Room_00025371</t>
  </si>
  <si>
    <t>Water_00008352</t>
  </si>
  <si>
    <t>Room_00007519</t>
  </si>
  <si>
    <t>Water_00008353</t>
  </si>
  <si>
    <t>Room_00007516</t>
  </si>
  <si>
    <t>Water_00008354</t>
  </si>
  <si>
    <t>Water_00008355</t>
  </si>
  <si>
    <t>Room_00007454</t>
  </si>
  <si>
    <t>Water_00008356</t>
  </si>
  <si>
    <t>Room_00007504</t>
  </si>
  <si>
    <t>Water_00008357</t>
  </si>
  <si>
    <t>Room_00007506</t>
  </si>
  <si>
    <t>Water_00008358</t>
  </si>
  <si>
    <t>Room_00007510</t>
  </si>
  <si>
    <t>Water_00008359</t>
  </si>
  <si>
    <t>Water_00008360</t>
  </si>
  <si>
    <t>Room_00007512</t>
  </si>
  <si>
    <t>Water_00008361</t>
  </si>
  <si>
    <t>Water_00008362</t>
  </si>
  <si>
    <t>Room_00007550</t>
  </si>
  <si>
    <t>Water_00008363</t>
  </si>
  <si>
    <t>Water_00008364</t>
  </si>
  <si>
    <t>Room_00007343</t>
  </si>
  <si>
    <t>Water_00008365</t>
  </si>
  <si>
    <t>Room_00007344</t>
  </si>
  <si>
    <t>Water_00008366</t>
  </si>
  <si>
    <t>Water_00008367</t>
  </si>
  <si>
    <t>Room_00007349</t>
  </si>
  <si>
    <t>Water_00008368</t>
  </si>
  <si>
    <t>Room_00007348</t>
  </si>
  <si>
    <t>Water_00008369</t>
  </si>
  <si>
    <t>Water_00008370</t>
  </si>
  <si>
    <t>Room_00007461</t>
  </si>
  <si>
    <t>Water_00008371</t>
  </si>
  <si>
    <t>Room_00007462</t>
  </si>
  <si>
    <t>Water_00008372</t>
  </si>
  <si>
    <t>Water_00008373</t>
  </si>
  <si>
    <t>Room_00025320</t>
  </si>
  <si>
    <t>Water_00008374</t>
  </si>
  <si>
    <t>Room_00025321</t>
  </si>
  <si>
    <t>Water_00008375</t>
  </si>
  <si>
    <t>Water_00008376</t>
  </si>
  <si>
    <t>Room_00025325</t>
  </si>
  <si>
    <t>Water_00008377</t>
  </si>
  <si>
    <t>Room_00007268</t>
  </si>
  <si>
    <t>Water_00008378</t>
  </si>
  <si>
    <t>Room_00007272</t>
  </si>
  <si>
    <t>Water_00008379</t>
  </si>
  <si>
    <t>Water_00008380</t>
  </si>
  <si>
    <t>Room_00007432</t>
  </si>
  <si>
    <t>Water_00008381</t>
  </si>
  <si>
    <t>Room_00007435</t>
  </si>
  <si>
    <t>Water_00008382</t>
  </si>
  <si>
    <t>Water_00008383</t>
  </si>
  <si>
    <t>Room_00007456</t>
  </si>
  <si>
    <t>Water_00008384</t>
  </si>
  <si>
    <t>Water_00008385</t>
  </si>
  <si>
    <t>Room_00007458</t>
  </si>
  <si>
    <t>Water_00008386</t>
  </si>
  <si>
    <t>Room_00006755</t>
  </si>
  <si>
    <t>Water_00008387</t>
  </si>
  <si>
    <t>Water_00008388</t>
  </si>
  <si>
    <t>Room_00006756</t>
  </si>
  <si>
    <t>Water_00008389</t>
  </si>
  <si>
    <t>Water_00008390</t>
  </si>
  <si>
    <t>Room_00006761</t>
  </si>
  <si>
    <t>Water_00008391</t>
  </si>
  <si>
    <t>Room_00007553</t>
  </si>
  <si>
    <t>Flow bag full after 3 seconds</t>
  </si>
  <si>
    <t>Water_00008392</t>
  </si>
  <si>
    <t>Room_00025283</t>
  </si>
  <si>
    <t>Water_00008393</t>
  </si>
  <si>
    <t>Room_00025286</t>
  </si>
  <si>
    <t>Water_00008394</t>
  </si>
  <si>
    <t>Water_00008395</t>
  </si>
  <si>
    <t>Room_00025291</t>
  </si>
  <si>
    <t>Water_00008396</t>
  </si>
  <si>
    <t>Room_00025297</t>
  </si>
  <si>
    <t>Water_00008397</t>
  </si>
  <si>
    <t>Water_00008398</t>
  </si>
  <si>
    <t>Room_00025300</t>
  </si>
  <si>
    <t>Water_00008399</t>
  </si>
  <si>
    <t>Water_00008400</t>
  </si>
  <si>
    <t>Room_00007487</t>
  </si>
  <si>
    <t>Water_00008401</t>
  </si>
  <si>
    <t>Room_00007489</t>
  </si>
  <si>
    <t>Water_00008402</t>
  </si>
  <si>
    <t>Water_00008403</t>
  </si>
  <si>
    <t>Room_00007490</t>
  </si>
  <si>
    <t>Water_00008404</t>
  </si>
  <si>
    <t>Water_00008405</t>
  </si>
  <si>
    <t>Room_00007700</t>
  </si>
  <si>
    <t>Kitchen_4</t>
  </si>
  <si>
    <t>Water_00008406</t>
  </si>
  <si>
    <t>Room_00007702</t>
  </si>
  <si>
    <t>Water_00008407</t>
  </si>
  <si>
    <t>Water_00008408</t>
  </si>
  <si>
    <t>Room_00007063</t>
  </si>
  <si>
    <t>Water_00008409</t>
  </si>
  <si>
    <t>Room_00007067</t>
  </si>
  <si>
    <t>Water_00008410</t>
  </si>
  <si>
    <t>Water_00008411</t>
  </si>
  <si>
    <t>Room_00006981</t>
  </si>
  <si>
    <t>Water_00008412</t>
  </si>
  <si>
    <t>Room_00006983</t>
  </si>
  <si>
    <t>Water_00008413</t>
  </si>
  <si>
    <t>Water_00008414</t>
  </si>
  <si>
    <t>Room_00006985</t>
  </si>
  <si>
    <t>Water_00008415</t>
  </si>
  <si>
    <t>Water_00008416</t>
  </si>
  <si>
    <t>Room_00007839</t>
  </si>
  <si>
    <t>Water_00008417</t>
  </si>
  <si>
    <t>Water_00008418</t>
  </si>
  <si>
    <t>Room_00006625</t>
  </si>
  <si>
    <t>Water_00008419</t>
  </si>
  <si>
    <t>Room_00006628</t>
  </si>
  <si>
    <t>Water_00008420</t>
  </si>
  <si>
    <t>Water_00008421</t>
  </si>
  <si>
    <t>Room_00006629</t>
  </si>
  <si>
    <t>Water_00008422</t>
  </si>
  <si>
    <t>Water_00008423</t>
  </si>
  <si>
    <t>Room_00006784</t>
  </si>
  <si>
    <t>Water_00008424</t>
  </si>
  <si>
    <t>Room_00006788</t>
  </si>
  <si>
    <t>Water_00008425</t>
  </si>
  <si>
    <t>Water_00008426</t>
  </si>
  <si>
    <t>Room_00008202</t>
  </si>
  <si>
    <t>Water_00008427</t>
  </si>
  <si>
    <t>Water_00008428</t>
  </si>
  <si>
    <t>Room_00006645</t>
  </si>
  <si>
    <t>Water_00008429</t>
  </si>
  <si>
    <t>Water_00008430</t>
  </si>
  <si>
    <t>Room_00007712</t>
  </si>
  <si>
    <t>Water_00008431</t>
  </si>
  <si>
    <t>Water_00008432</t>
  </si>
  <si>
    <t>Room_00007713</t>
  </si>
  <si>
    <t>Water_00008433</t>
  </si>
  <si>
    <t>Water_00008434</t>
  </si>
  <si>
    <t>Room_00007706</t>
  </si>
  <si>
    <t>Water_00008435</t>
  </si>
  <si>
    <t>Room_00007707</t>
  </si>
  <si>
    <t>Water_00008436</t>
  </si>
  <si>
    <t>Room_00007058</t>
  </si>
  <si>
    <t>Water_00008437</t>
  </si>
  <si>
    <t>Room_00007060</t>
  </si>
  <si>
    <t>Water_00008438</t>
  </si>
  <si>
    <t>Water_00008439</t>
  </si>
  <si>
    <t>Room_00007843</t>
  </si>
  <si>
    <t>Water_00008440</t>
  </si>
  <si>
    <t>Water_00008441</t>
  </si>
  <si>
    <t>Room_00007844</t>
  </si>
  <si>
    <t>Water_00008442</t>
  </si>
  <si>
    <t>Room_00006829</t>
  </si>
  <si>
    <t>Water_00008443</t>
  </si>
  <si>
    <t>Room_00006832</t>
  </si>
  <si>
    <t>Water_00008444</t>
  </si>
  <si>
    <t>Could not figure out how to turn on the shower</t>
  </si>
  <si>
    <t>Water_00008445</t>
  </si>
  <si>
    <t>Room_00008205</t>
  </si>
  <si>
    <t>Water_00008446</t>
  </si>
  <si>
    <t>Room_00008206</t>
  </si>
  <si>
    <t>Water_00008447</t>
  </si>
  <si>
    <t>Water_00008448</t>
  </si>
  <si>
    <t>Room_00006650</t>
  </si>
  <si>
    <t>Resident asked that we not touch faucets and surfaces because of health issues</t>
  </si>
  <si>
    <t>Water_00008449</t>
  </si>
  <si>
    <t>Room_00006666</t>
  </si>
  <si>
    <t>Water_00008450</t>
  </si>
  <si>
    <t>Water_00008451</t>
  </si>
  <si>
    <t>Water_00008452</t>
  </si>
  <si>
    <t>Water_00008453</t>
  </si>
  <si>
    <t>Room_00007181</t>
  </si>
  <si>
    <t>Water_00008454</t>
  </si>
  <si>
    <t>Tub full of bags of trash and recycle</t>
  </si>
  <si>
    <t>Water_00008455</t>
  </si>
  <si>
    <t>Room_00006683</t>
  </si>
  <si>
    <t>Water_00008456</t>
  </si>
  <si>
    <t>Room_00006688</t>
  </si>
  <si>
    <t>Water_00008457</t>
  </si>
  <si>
    <t>Water_00008458</t>
  </si>
  <si>
    <t>Room_00006691</t>
  </si>
  <si>
    <t>Water_00008459</t>
  </si>
  <si>
    <t>Diverter valve is broken. Same shower head as hall bath</t>
  </si>
  <si>
    <t>Water_00008460</t>
  </si>
  <si>
    <t>Room_00006715</t>
  </si>
  <si>
    <t>Water_00008461</t>
  </si>
  <si>
    <t>Room_00006717</t>
  </si>
  <si>
    <t>Water_00008462</t>
  </si>
  <si>
    <t>Water_00008463</t>
  </si>
  <si>
    <t>Room_00006703</t>
  </si>
  <si>
    <t>Water_00008464</t>
  </si>
  <si>
    <t>Room_00006706</t>
  </si>
  <si>
    <t>Water_00008465</t>
  </si>
  <si>
    <t>Room_00006708</t>
  </si>
  <si>
    <t>Water_00008466</t>
  </si>
  <si>
    <t>Water_00008467</t>
  </si>
  <si>
    <t>Room_00006675</t>
  </si>
  <si>
    <t>Water_00008468</t>
  </si>
  <si>
    <t>Room_00006676</t>
  </si>
  <si>
    <t>Unsure if it's safe to run shower, the house is in ill repair</t>
  </si>
  <si>
    <t>Water_00008469</t>
  </si>
  <si>
    <t>Room_00006678</t>
  </si>
  <si>
    <t>Sink has issues. At full power is is spraying out the top</t>
  </si>
  <si>
    <t>Water_00008470</t>
  </si>
  <si>
    <t>Room_00006680</t>
  </si>
  <si>
    <t>Due to poor function of other faucets i have opted to skip flow</t>
  </si>
  <si>
    <t>Water_00008471</t>
  </si>
  <si>
    <t>Ill repair</t>
  </si>
  <si>
    <t>Water_00008472</t>
  </si>
  <si>
    <t>Room_00007291</t>
  </si>
  <si>
    <t>Water_00008473</t>
  </si>
  <si>
    <t>Room_00006670</t>
  </si>
  <si>
    <t>Water_00008474</t>
  </si>
  <si>
    <t>Water_00008475</t>
  </si>
  <si>
    <t>Room_00006672</t>
  </si>
  <si>
    <t>Water_00008476</t>
  </si>
  <si>
    <t>Room_00007191</t>
  </si>
  <si>
    <t>Water_00008477</t>
  </si>
  <si>
    <t>Room_00007192</t>
  </si>
  <si>
    <t>Water_00008478</t>
  </si>
  <si>
    <t>Water_00008479</t>
  </si>
  <si>
    <t>Room_00006722</t>
  </si>
  <si>
    <t>At least five, bag overflowed</t>
  </si>
  <si>
    <t>Water_00008480</t>
  </si>
  <si>
    <t>Water_00008481</t>
  </si>
  <si>
    <t>Room_00007294</t>
  </si>
  <si>
    <t>Medical devices in sink, dont want to get wet</t>
  </si>
  <si>
    <t>Water_00008482</t>
  </si>
  <si>
    <t>Medical devices in tub, dont want to mess with it</t>
  </si>
  <si>
    <t>Water_00008483</t>
  </si>
  <si>
    <t>Room_00007119</t>
  </si>
  <si>
    <t>Water_00008484</t>
  </si>
  <si>
    <t>Room_00007122</t>
  </si>
  <si>
    <t>Water_00008485</t>
  </si>
  <si>
    <t>Water_00008486</t>
  </si>
  <si>
    <t>Room_00007448</t>
  </si>
  <si>
    <t>Water_00008487</t>
  </si>
  <si>
    <t>Water_00008488</t>
  </si>
  <si>
    <t>Room_00007450</t>
  </si>
  <si>
    <t>Water_00008489</t>
  </si>
  <si>
    <t>Room_00006725</t>
  </si>
  <si>
    <t>Water_00008490</t>
  </si>
  <si>
    <t>Room_00006802</t>
  </si>
  <si>
    <t>Water_00008491</t>
  </si>
  <si>
    <t>Room_00007562</t>
  </si>
  <si>
    <t>Water_00008492</t>
  </si>
  <si>
    <t>Room_00007564</t>
  </si>
  <si>
    <t>Water_00008493</t>
  </si>
  <si>
    <t>Water_00008494</t>
  </si>
  <si>
    <t>Room_00007438</t>
  </si>
  <si>
    <t>Water_00008495</t>
  </si>
  <si>
    <t>Room_00007439</t>
  </si>
  <si>
    <t>Water_00008496</t>
  </si>
  <si>
    <t>Room_00007442</t>
  </si>
  <si>
    <t>Water_00008497</t>
  </si>
  <si>
    <t>Water_00008498</t>
  </si>
  <si>
    <t>Room_00007335</t>
  </si>
  <si>
    <t>Water_00008499</t>
  </si>
  <si>
    <t>Room_00007338</t>
  </si>
  <si>
    <t>Water_00008500</t>
  </si>
  <si>
    <t>Water_00008501</t>
  </si>
  <si>
    <t>Room_00007529</t>
  </si>
  <si>
    <t>Water_00008502</t>
  </si>
  <si>
    <t>Room_00007532</t>
  </si>
  <si>
    <t>Water_00008503</t>
  </si>
  <si>
    <t>Water_00008504</t>
  </si>
  <si>
    <t>Room_00007522</t>
  </si>
  <si>
    <t>Water_00008505</t>
  </si>
  <si>
    <t>Room_00007524</t>
  </si>
  <si>
    <t>Water_00008506</t>
  </si>
  <si>
    <t>Water_00008507</t>
  </si>
  <si>
    <t>Room_00007496</t>
  </si>
  <si>
    <t>Water_00008508</t>
  </si>
  <si>
    <t>Room_00007497</t>
  </si>
  <si>
    <t>Water_00008509</t>
  </si>
  <si>
    <t>Room_00007501</t>
  </si>
  <si>
    <t>Water_00008510</t>
  </si>
  <si>
    <t>Room_00007503</t>
  </si>
  <si>
    <t>Water_00008511</t>
  </si>
  <si>
    <t>Water_00008512</t>
  </si>
  <si>
    <t>Room_00006728</t>
  </si>
  <si>
    <t>Water_00008513</t>
  </si>
  <si>
    <t>Water_00008514</t>
  </si>
  <si>
    <t>Room_00006737</t>
  </si>
  <si>
    <t>Water_00008515</t>
  </si>
  <si>
    <t>Water_00008516</t>
  </si>
  <si>
    <t>Room_00006807</t>
  </si>
  <si>
    <t>Water_00008517</t>
  </si>
  <si>
    <t>Water_00008518</t>
  </si>
  <si>
    <t>Room_00006810</t>
  </si>
  <si>
    <t>Could not test, tub currently in use as laundry hamper</t>
  </si>
  <si>
    <t>Water_00008519</t>
  </si>
  <si>
    <t>Water_00008520</t>
  </si>
  <si>
    <t>Room_00006609</t>
  </si>
  <si>
    <t>Water_00008521</t>
  </si>
  <si>
    <t>Room_00006617</t>
  </si>
  <si>
    <t>Water_00008522</t>
  </si>
  <si>
    <t>Projected use</t>
  </si>
  <si>
    <t>Water_00008523</t>
  </si>
  <si>
    <t>Room_00006621</t>
  </si>
  <si>
    <t>Water_00008524</t>
  </si>
  <si>
    <t>Water_00008525</t>
  </si>
  <si>
    <t>Water_00008526</t>
  </si>
  <si>
    <t>Water_00008527</t>
  </si>
  <si>
    <t>Room_00007326</t>
  </si>
  <si>
    <t>Water_00008528</t>
  </si>
  <si>
    <t>Room_00007331</t>
  </si>
  <si>
    <t>Water_00008529</t>
  </si>
  <si>
    <t>Water_00008530</t>
  </si>
  <si>
    <t>Room_00007332</t>
  </si>
  <si>
    <t>Water_00008531</t>
  </si>
  <si>
    <t>Flow was not completely diverted, a substantial amount still came out of tub faucet</t>
  </si>
  <si>
    <t>Water_00008532</t>
  </si>
  <si>
    <t>Room_00006634</t>
  </si>
  <si>
    <t>Water_00008533</t>
  </si>
  <si>
    <t>Water_00008534</t>
  </si>
  <si>
    <t>Room_00006637</t>
  </si>
  <si>
    <t>Water_00008535</t>
  </si>
  <si>
    <t>Water_00008536</t>
  </si>
  <si>
    <t>Room_00007196</t>
  </si>
  <si>
    <t>Water_00008537</t>
  </si>
  <si>
    <t>Water_00008538</t>
  </si>
  <si>
    <t>Room_00007175</t>
  </si>
  <si>
    <t>Water_00008539</t>
  </si>
  <si>
    <t>Room_00007176</t>
  </si>
  <si>
    <t>Water_00008540</t>
  </si>
  <si>
    <t>Water_00008541</t>
  </si>
  <si>
    <t>Room_00006653</t>
  </si>
  <si>
    <t>Water_00008542</t>
  </si>
  <si>
    <t>Water_00008543</t>
  </si>
  <si>
    <t>Water_00008544</t>
  </si>
  <si>
    <t>Room_00006660</t>
  </si>
  <si>
    <t>Water_00008545</t>
  </si>
  <si>
    <t>Room_00006662</t>
  </si>
  <si>
    <t>Water_00008546</t>
  </si>
  <si>
    <t>Water_00008547</t>
  </si>
  <si>
    <t>Room_00007237</t>
  </si>
  <si>
    <t>Water_00008548</t>
  </si>
  <si>
    <t>Room_00007240</t>
  </si>
  <si>
    <t>Water_00008549</t>
  </si>
  <si>
    <t>Water_00008550</t>
  </si>
  <si>
    <t>Room_00006694</t>
  </si>
  <si>
    <t>Water_00008551</t>
  </si>
  <si>
    <t>Room_00006699</t>
  </si>
  <si>
    <t>Sink does not work.</t>
  </si>
  <si>
    <t>Water_00008552</t>
  </si>
  <si>
    <t>Shower does not work.</t>
  </si>
  <si>
    <t>Water_00008553</t>
  </si>
  <si>
    <t>Room_00006765</t>
  </si>
  <si>
    <t>Water_00008554</t>
  </si>
  <si>
    <t>Room_00006771</t>
  </si>
  <si>
    <t>Water_00008555</t>
  </si>
  <si>
    <t>Water_00008556</t>
  </si>
  <si>
    <t>Room_00006775</t>
  </si>
  <si>
    <t>Water_00008557</t>
  </si>
  <si>
    <t>Water_00008558</t>
  </si>
  <si>
    <t>Room_00007247</t>
  </si>
  <si>
    <t>Maybe more than 6 gpm.</t>
  </si>
  <si>
    <t>Water_00008559</t>
  </si>
  <si>
    <t>Water_00008560</t>
  </si>
  <si>
    <t>Room_00007250</t>
  </si>
  <si>
    <t>Water_00008561</t>
  </si>
  <si>
    <t>Room_00006640</t>
  </si>
  <si>
    <t>Water_00008562</t>
  </si>
  <si>
    <t>Room_00007228</t>
  </si>
  <si>
    <t>Water_00008563</t>
  </si>
  <si>
    <t>Room_00007231</t>
  </si>
  <si>
    <t>Water_00008564</t>
  </si>
  <si>
    <t>Room_00007234</t>
  </si>
  <si>
    <t>Water_00008565</t>
  </si>
  <si>
    <t>Items in tub, could not measure</t>
  </si>
  <si>
    <t>Water_00008566</t>
  </si>
  <si>
    <t>Room_00007302</t>
  </si>
  <si>
    <t>Water_00008567</t>
  </si>
  <si>
    <t>Room_00007305</t>
  </si>
  <si>
    <t>Water_00008568</t>
  </si>
  <si>
    <t>Water_00008569</t>
  </si>
  <si>
    <t>Room_00006782</t>
  </si>
  <si>
    <t>Water_00008570</t>
  </si>
  <si>
    <t>Room_00006783</t>
  </si>
  <si>
    <t>Water_00008571</t>
  </si>
  <si>
    <t>Water_00008572</t>
  </si>
  <si>
    <t>Room_00007255</t>
  </si>
  <si>
    <t>Water_00008573</t>
  </si>
  <si>
    <t>Water_00008574</t>
  </si>
  <si>
    <t>Room_00007257</t>
  </si>
  <si>
    <t>Water_00008575</t>
  </si>
  <si>
    <t>Room_00018563</t>
  </si>
  <si>
    <t>Water_00008576</t>
  </si>
  <si>
    <t>Room_00018564</t>
  </si>
  <si>
    <t>Water_00008577</t>
  </si>
  <si>
    <t>Water_00008578</t>
  </si>
  <si>
    <t>Room_00018568</t>
  </si>
  <si>
    <t>Water_00008579</t>
  </si>
  <si>
    <t>Water_00008580</t>
  </si>
  <si>
    <t>Room_00018685</t>
  </si>
  <si>
    <t>Water_00008581</t>
  </si>
  <si>
    <t>Room_00018688</t>
  </si>
  <si>
    <t>Water_00008582</t>
  </si>
  <si>
    <t>Water_00008583</t>
  </si>
  <si>
    <t>Room_00018693</t>
  </si>
  <si>
    <t>Water_00008584</t>
  </si>
  <si>
    <t>Room_00018611</t>
  </si>
  <si>
    <t>Water_00008585</t>
  </si>
  <si>
    <t>Room_00018617</t>
  </si>
  <si>
    <t>Water_00008586</t>
  </si>
  <si>
    <t>Water_00008587</t>
  </si>
  <si>
    <t>Room_00018618</t>
  </si>
  <si>
    <t>Water_00008588</t>
  </si>
  <si>
    <t>Room_00018620</t>
  </si>
  <si>
    <t>Water_00008589</t>
  </si>
  <si>
    <t>Water_00008590</t>
  </si>
  <si>
    <t>Room_00018622</t>
  </si>
  <si>
    <t>Water_00008591</t>
  </si>
  <si>
    <t>Room_00022710</t>
  </si>
  <si>
    <t>Water_00008592</t>
  </si>
  <si>
    <t>Room_00022713</t>
  </si>
  <si>
    <t>Water_00008593</t>
  </si>
  <si>
    <t>Water_00008594</t>
  </si>
  <si>
    <t>Room_00022715</t>
  </si>
  <si>
    <t>Water_00008595</t>
  </si>
  <si>
    <t>Water_00008596</t>
  </si>
  <si>
    <t>Room_00018545</t>
  </si>
  <si>
    <t>Water_00008597</t>
  </si>
  <si>
    <t>Room_00018547</t>
  </si>
  <si>
    <t>Water_00008598</t>
  </si>
  <si>
    <t>Water_00008599</t>
  </si>
  <si>
    <t>Room_00018726</t>
  </si>
  <si>
    <t>Water_00008600</t>
  </si>
  <si>
    <t>Room_00018728</t>
  </si>
  <si>
    <t>Water_00008601</t>
  </si>
  <si>
    <t>Room_00018730</t>
  </si>
  <si>
    <t>Water_00008602</t>
  </si>
  <si>
    <t>Water_00008603</t>
  </si>
  <si>
    <t>Room_00018733</t>
  </si>
  <si>
    <t>Water_00008604</t>
  </si>
  <si>
    <t>Water_00008605</t>
  </si>
  <si>
    <t>Room_00018469</t>
  </si>
  <si>
    <t>Water_00008606</t>
  </si>
  <si>
    <t>Water_00008607</t>
  </si>
  <si>
    <t>Room_00018451</t>
  </si>
  <si>
    <t>Water_00008608</t>
  </si>
  <si>
    <t>Room_00018454</t>
  </si>
  <si>
    <t>Water_00008609</t>
  </si>
  <si>
    <t>Room_00018459</t>
  </si>
  <si>
    <t>Water_00008610</t>
  </si>
  <si>
    <t>Water_00008611</t>
  </si>
  <si>
    <t>Room_00018461</t>
  </si>
  <si>
    <t>Water_00008612</t>
  </si>
  <si>
    <t>Water_00008613</t>
  </si>
  <si>
    <t>Room_00018576</t>
  </si>
  <si>
    <t>Water_00008614</t>
  </si>
  <si>
    <t>Water_00008615</t>
  </si>
  <si>
    <t>Room_00017474</t>
  </si>
  <si>
    <t>Water_00008616</t>
  </si>
  <si>
    <t>Not connected to water</t>
  </si>
  <si>
    <t>Water_00008617</t>
  </si>
  <si>
    <t>Water_00008618</t>
  </si>
  <si>
    <t>Room_00017477</t>
  </si>
  <si>
    <t>Water_00008619</t>
  </si>
  <si>
    <t>Room_00017479</t>
  </si>
  <si>
    <t>Water_00008620</t>
  </si>
  <si>
    <t>Water_00008621</t>
  </si>
  <si>
    <t>Room_00018420</t>
  </si>
  <si>
    <t>Water_00008622</t>
  </si>
  <si>
    <t>Room_00018421</t>
  </si>
  <si>
    <t>Water_00008623</t>
  </si>
  <si>
    <t>Water_00008624</t>
  </si>
  <si>
    <t>Room_00017465</t>
  </si>
  <si>
    <t>Water_00008625</t>
  </si>
  <si>
    <t>Water_00008626</t>
  </si>
  <si>
    <t>Room_00017467</t>
  </si>
  <si>
    <t>Water_00008627</t>
  </si>
  <si>
    <t>Room_00017469</t>
  </si>
  <si>
    <t>Water_00008628</t>
  </si>
  <si>
    <t>Water_00008629</t>
  </si>
  <si>
    <t>Room_00017624</t>
  </si>
  <si>
    <t>Water_00008630</t>
  </si>
  <si>
    <t>Water_00008631</t>
  </si>
  <si>
    <t>Room_00017626</t>
  </si>
  <si>
    <t>Water_00008632</t>
  </si>
  <si>
    <t>Room_00017630</t>
  </si>
  <si>
    <t>Water_00008633</t>
  </si>
  <si>
    <t>Water_00008634</t>
  </si>
  <si>
    <t>Room_00018556</t>
  </si>
  <si>
    <t>Water_00008635</t>
  </si>
  <si>
    <t>Water_00008636</t>
  </si>
  <si>
    <t>Room_00018295</t>
  </si>
  <si>
    <t>Water_00008637</t>
  </si>
  <si>
    <t>Room_00018297</t>
  </si>
  <si>
    <t>Water_00008638</t>
  </si>
  <si>
    <t>Room_00018300</t>
  </si>
  <si>
    <t>Water_00008639</t>
  </si>
  <si>
    <t>Water_00008640</t>
  </si>
  <si>
    <t>Water_00008641</t>
  </si>
  <si>
    <t>Water_00008642</t>
  </si>
  <si>
    <t>Room_00018302</t>
  </si>
  <si>
    <t>Water_00008643</t>
  </si>
  <si>
    <t>Water_00008644</t>
  </si>
  <si>
    <t>Room_00018474</t>
  </si>
  <si>
    <t>Water_00008645</t>
  </si>
  <si>
    <t>Room_00018475</t>
  </si>
  <si>
    <t>Water_00008646</t>
  </si>
  <si>
    <t>Water_00008647</t>
  </si>
  <si>
    <t>Room_00018241</t>
  </si>
  <si>
    <t>Water_00008648</t>
  </si>
  <si>
    <t>Room_00018246</t>
  </si>
  <si>
    <t>Water_00008649</t>
  </si>
  <si>
    <t>Water_00008650</t>
  </si>
  <si>
    <t>Room_00018156</t>
  </si>
  <si>
    <t>Water_00008651</t>
  </si>
  <si>
    <t>Water_00008652</t>
  </si>
  <si>
    <t>Room_00018181</t>
  </si>
  <si>
    <t>Water_00008653</t>
  </si>
  <si>
    <t>Water_00008654</t>
  </si>
  <si>
    <t>Water_00008655</t>
  </si>
  <si>
    <t>Room_00018186</t>
  </si>
  <si>
    <t>Water_00008656</t>
  </si>
  <si>
    <t>Room_00018247</t>
  </si>
  <si>
    <t>Water_00008657</t>
  </si>
  <si>
    <t>Room_00018249</t>
  </si>
  <si>
    <t>Water_00008658</t>
  </si>
  <si>
    <t>Water_00008659</t>
  </si>
  <si>
    <t>Room_00022618</t>
  </si>
  <si>
    <t>Water_00008660</t>
  </si>
  <si>
    <t>Room_00022647</t>
  </si>
  <si>
    <t>Water_00008661</t>
  </si>
  <si>
    <t>Water_00008662</t>
  </si>
  <si>
    <t>Room_00022649</t>
  </si>
  <si>
    <t>Water_00008663</t>
  </si>
  <si>
    <t>Room_00017762</t>
  </si>
  <si>
    <t>Water_00008664</t>
  </si>
  <si>
    <t>Water_00008665</t>
  </si>
  <si>
    <t>Room_00018264</t>
  </si>
  <si>
    <t>Water_00008666</t>
  </si>
  <si>
    <t>Water_00008667</t>
  </si>
  <si>
    <t>Room_00018265</t>
  </si>
  <si>
    <t>Water_00008668</t>
  </si>
  <si>
    <t>Water_00008669</t>
  </si>
  <si>
    <t>Room_00018272</t>
  </si>
  <si>
    <t>Water_00008670</t>
  </si>
  <si>
    <t>Room_00018273</t>
  </si>
  <si>
    <t>Water_00008671</t>
  </si>
  <si>
    <t>Room_00007536</t>
  </si>
  <si>
    <t>Rated flow not listed</t>
  </si>
  <si>
    <t>Water_00008672</t>
  </si>
  <si>
    <t>Room_00007538</t>
  </si>
  <si>
    <t>Water_00008673</t>
  </si>
  <si>
    <t>Gpm not kisted</t>
  </si>
  <si>
    <t>Water_00008674</t>
  </si>
  <si>
    <t>Room_00007259</t>
  </si>
  <si>
    <t>Water_00008675</t>
  </si>
  <si>
    <t>Room_00007263</t>
  </si>
  <si>
    <t>Gpm not listed</t>
  </si>
  <si>
    <t>Water_00008676</t>
  </si>
  <si>
    <t>Water_00008677</t>
  </si>
  <si>
    <t>Room_00007467</t>
  </si>
  <si>
    <t>Water_00008678</t>
  </si>
  <si>
    <t>Room_00007468</t>
  </si>
  <si>
    <t>Water_00008679</t>
  </si>
  <si>
    <t>Water_00008680</t>
  </si>
  <si>
    <t>Room_00007213</t>
  </si>
  <si>
    <t>Water_00008681</t>
  </si>
  <si>
    <t>Room_00007214</t>
  </si>
  <si>
    <t>Water_00008682</t>
  </si>
  <si>
    <t>Used every other day</t>
  </si>
  <si>
    <t>Water_00008683</t>
  </si>
  <si>
    <t>Room_00007478</t>
  </si>
  <si>
    <t>Water_00008684</t>
  </si>
  <si>
    <t>Water_00008685</t>
  </si>
  <si>
    <t>Room_00007480</t>
  </si>
  <si>
    <t>Some sort of water filter on this</t>
  </si>
  <si>
    <t>Water_00008686</t>
  </si>
  <si>
    <t>Room_00007481</t>
  </si>
  <si>
    <t>Water_00008687</t>
  </si>
  <si>
    <t>Room_00007359</t>
  </si>
  <si>
    <t>Water_00008688</t>
  </si>
  <si>
    <t>Water_00008689</t>
  </si>
  <si>
    <t>Room_00007361</t>
  </si>
  <si>
    <t>Water_00008690</t>
  </si>
  <si>
    <t>Room_00017617</t>
  </si>
  <si>
    <t>Water_00008691</t>
  </si>
  <si>
    <t>Water_00008692</t>
  </si>
  <si>
    <t>Room_00017619</t>
  </si>
  <si>
    <t>Water_00008693</t>
  </si>
  <si>
    <t>Room_00007391</t>
  </si>
  <si>
    <t>Water_00008694</t>
  </si>
  <si>
    <t>Water_00008695</t>
  </si>
  <si>
    <t>Room_00007392</t>
  </si>
  <si>
    <t>Water_00008696</t>
  </si>
  <si>
    <t>Room_00007222</t>
  </si>
  <si>
    <t>Water_00008697</t>
  </si>
  <si>
    <t>Room_00007224</t>
  </si>
  <si>
    <t>Water_00008698</t>
  </si>
  <si>
    <t>Water_00008699</t>
  </si>
  <si>
    <t>Room_00018198</t>
  </si>
  <si>
    <t>Water_00008700</t>
  </si>
  <si>
    <t>Room_00018200</t>
  </si>
  <si>
    <t>Water_00008701</t>
  </si>
  <si>
    <t>Water_00008702</t>
  </si>
  <si>
    <t>Room_00018201</t>
  </si>
  <si>
    <t>Water_00008703</t>
  </si>
  <si>
    <t>Water_00008704</t>
  </si>
  <si>
    <t>Room_00017893</t>
  </si>
  <si>
    <t>Water_00008705</t>
  </si>
  <si>
    <t>Room_00017898</t>
  </si>
  <si>
    <t>Water_00008706</t>
  </si>
  <si>
    <t>Water_00008707</t>
  </si>
  <si>
    <t>Room_00022662</t>
  </si>
  <si>
    <t>Water_00008708</t>
  </si>
  <si>
    <t>Water_00008709</t>
  </si>
  <si>
    <t>Room_00022663</t>
  </si>
  <si>
    <t>Water_00008710</t>
  </si>
  <si>
    <t>Room_00022667</t>
  </si>
  <si>
    <t>Water_00008711</t>
  </si>
  <si>
    <t>Full of stuff, doesnt use</t>
  </si>
  <si>
    <t>Water_00008712</t>
  </si>
  <si>
    <t>Room_00022610</t>
  </si>
  <si>
    <t>Water_00008713</t>
  </si>
  <si>
    <t>Water_00008714</t>
  </si>
  <si>
    <t>Room_00022625</t>
  </si>
  <si>
    <t>Baby sleeping right next door</t>
  </si>
  <si>
    <t>Water_00008715</t>
  </si>
  <si>
    <t>Water_00008716</t>
  </si>
  <si>
    <t>Room_00018318</t>
  </si>
  <si>
    <t>Water_00008717</t>
  </si>
  <si>
    <t>Too large for flow bag, no pitcher</t>
  </si>
  <si>
    <t>Water_00008718</t>
  </si>
  <si>
    <t>Room_00018325</t>
  </si>
  <si>
    <t>Water_00008719</t>
  </si>
  <si>
    <t>Water_00008720</t>
  </si>
  <si>
    <t>Water_00008721</t>
  </si>
  <si>
    <t>Room_00018326</t>
  </si>
  <si>
    <t>Water_00008722</t>
  </si>
  <si>
    <t>Water_00008723</t>
  </si>
  <si>
    <t>Room_00018329</t>
  </si>
  <si>
    <t>Water_00008724</t>
  </si>
  <si>
    <t>Water_00008725</t>
  </si>
  <si>
    <t>Room_00018713</t>
  </si>
  <si>
    <t>Water_00008726</t>
  </si>
  <si>
    <t>Room_00018719</t>
  </si>
  <si>
    <t>Water_00008727</t>
  </si>
  <si>
    <t>Very large shower head. Too large for flow bag, no pitcher</t>
  </si>
  <si>
    <t>Water_00008728</t>
  </si>
  <si>
    <t>Room_00018721</t>
  </si>
  <si>
    <t>Water_00008729</t>
  </si>
  <si>
    <t>Water_00008730</t>
  </si>
  <si>
    <t>Room_00018643</t>
  </si>
  <si>
    <t>No aerator, newer flow style</t>
  </si>
  <si>
    <t>Water_00008731</t>
  </si>
  <si>
    <t>Dual shower head with large heads</t>
  </si>
  <si>
    <t>Water_00008732</t>
  </si>
  <si>
    <t>Room_00018647</t>
  </si>
  <si>
    <t>Water_00008733</t>
  </si>
  <si>
    <t>No aerator, flow style</t>
  </si>
  <si>
    <t>Water_00008734</t>
  </si>
  <si>
    <t>Water_00008735</t>
  </si>
  <si>
    <t>Dont use</t>
  </si>
  <si>
    <t>Water_00008736</t>
  </si>
  <si>
    <t>Room_00018648</t>
  </si>
  <si>
    <t>Water_00008737</t>
  </si>
  <si>
    <t>Room_00017494</t>
  </si>
  <si>
    <t>Water_00008738</t>
  </si>
  <si>
    <t>Room_00017498</t>
  </si>
  <si>
    <t>Water_00008739</t>
  </si>
  <si>
    <t>Water_00008740</t>
  </si>
  <si>
    <t>Room_00017796</t>
  </si>
  <si>
    <t>Water_00008741</t>
  </si>
  <si>
    <t>Room_00017800</t>
  </si>
  <si>
    <t>Water_00008742</t>
  </si>
  <si>
    <t>Water_00008743</t>
  </si>
  <si>
    <t>Room_00022720</t>
  </si>
  <si>
    <t>Water_00008744</t>
  </si>
  <si>
    <t>Room_00022724</t>
  </si>
  <si>
    <t>Water_00008745</t>
  </si>
  <si>
    <t>Water_00008746</t>
  </si>
  <si>
    <t>Room_00022729</t>
  </si>
  <si>
    <t>Water_00008747</t>
  </si>
  <si>
    <t>Water_00008748</t>
  </si>
  <si>
    <t>Room_00022615</t>
  </si>
  <si>
    <t>Water_00008749</t>
  </si>
  <si>
    <t>Room_00022617</t>
  </si>
  <si>
    <t>Water_00008750</t>
  </si>
  <si>
    <t>Room_00022627</t>
  </si>
  <si>
    <t>Water_00008751</t>
  </si>
  <si>
    <t>Room_00022673</t>
  </si>
  <si>
    <t>Water_00008752</t>
  </si>
  <si>
    <t>Water_00008753</t>
  </si>
  <si>
    <t>Water_00008754</t>
  </si>
  <si>
    <t>Room_00022679</t>
  </si>
  <si>
    <t>Water_00008755</t>
  </si>
  <si>
    <t>Room_00022680</t>
  </si>
  <si>
    <t>Water_00008756</t>
  </si>
  <si>
    <t>Water_00008757</t>
  </si>
  <si>
    <t>Room_00018660</t>
  </si>
  <si>
    <t>Water_00008758</t>
  </si>
  <si>
    <t>Room_00018663</t>
  </si>
  <si>
    <t>Water_00008759</t>
  </si>
  <si>
    <t>Water_00008760</t>
  </si>
  <si>
    <t>Room_00018665</t>
  </si>
  <si>
    <t>Water_00008761</t>
  </si>
  <si>
    <t>Room_00018391</t>
  </si>
  <si>
    <t>Water_00008762</t>
  </si>
  <si>
    <t>Water_00008763</t>
  </si>
  <si>
    <t>Room_00018395</t>
  </si>
  <si>
    <t>Water_00008764</t>
  </si>
  <si>
    <t>Room_00018402</t>
  </si>
  <si>
    <t>Water_00008765</t>
  </si>
  <si>
    <t>Water_00008766</t>
  </si>
  <si>
    <t>Water_00008767</t>
  </si>
  <si>
    <t>Room_00017640</t>
  </si>
  <si>
    <t>Water_00008768</t>
  </si>
  <si>
    <t>Water_00008769</t>
  </si>
  <si>
    <t>Room_00017642</t>
  </si>
  <si>
    <t>Water_00008770</t>
  </si>
  <si>
    <t>Room_00022600</t>
  </si>
  <si>
    <t>Water_00008771</t>
  </si>
  <si>
    <t>Water_00008772</t>
  </si>
  <si>
    <t>Room_00022603</t>
  </si>
  <si>
    <t>Water_00008773</t>
  </si>
  <si>
    <t>Water_00008774</t>
  </si>
  <si>
    <t>Room_00022589</t>
  </si>
  <si>
    <t>Water_00008775</t>
  </si>
  <si>
    <t>Room_00017428</t>
  </si>
  <si>
    <t>Water_00008776</t>
  </si>
  <si>
    <t>Water_00008777</t>
  </si>
  <si>
    <t>Room_00017432</t>
  </si>
  <si>
    <t>Water_00008778</t>
  </si>
  <si>
    <t>Water_00008779</t>
  </si>
  <si>
    <t>Room_00017431</t>
  </si>
  <si>
    <t>Water_00008780</t>
  </si>
  <si>
    <t>Room_00018515</t>
  </si>
  <si>
    <t>Water_00008781</t>
  </si>
  <si>
    <t>Room_00018517</t>
  </si>
  <si>
    <t>Water_00008782</t>
  </si>
  <si>
    <t>Water_00008783</t>
  </si>
  <si>
    <t>Room_00018519</t>
  </si>
  <si>
    <t>Water_00008784</t>
  </si>
  <si>
    <t>Water_00008785</t>
  </si>
  <si>
    <t>Room_00017643</t>
  </si>
  <si>
    <t>Water_00008786</t>
  </si>
  <si>
    <t>Room_00022607</t>
  </si>
  <si>
    <t>Water_00008787</t>
  </si>
  <si>
    <t>Room_00018363</t>
  </si>
  <si>
    <t>Water_00008788</t>
  </si>
  <si>
    <t>Water_00008789</t>
  </si>
  <si>
    <t>Room_00018366</t>
  </si>
  <si>
    <t>Water_00008790</t>
  </si>
  <si>
    <t>Water_00008791</t>
  </si>
  <si>
    <t>Room_00018368</t>
  </si>
  <si>
    <t>Water_00008792</t>
  </si>
  <si>
    <t>Room_00017501</t>
  </si>
  <si>
    <t>Water_00008793</t>
  </si>
  <si>
    <t>Room_00017506</t>
  </si>
  <si>
    <t>Water_00008794</t>
  </si>
  <si>
    <t>Water_00008795</t>
  </si>
  <si>
    <t>Room_00017510</t>
  </si>
  <si>
    <t>Water_00008796</t>
  </si>
  <si>
    <t>Water_00008797</t>
  </si>
  <si>
    <t>Room_00018506</t>
  </si>
  <si>
    <t>Water_00008798</t>
  </si>
  <si>
    <t>Water_00008799</t>
  </si>
  <si>
    <t>Room_00018508</t>
  </si>
  <si>
    <t>Water_00008800</t>
  </si>
  <si>
    <t>Room_00018510</t>
  </si>
  <si>
    <t>Water_00008801</t>
  </si>
  <si>
    <t>Water_00008802</t>
  </si>
  <si>
    <t>Room_00018584</t>
  </si>
  <si>
    <t>Water_00008803</t>
  </si>
  <si>
    <t>Water_00008804</t>
  </si>
  <si>
    <t>Room_00018587</t>
  </si>
  <si>
    <t>Water_00008805</t>
  </si>
  <si>
    <t>Room_00018590</t>
  </si>
  <si>
    <t>Water_00008806</t>
  </si>
  <si>
    <t>Water_00008807</t>
  </si>
  <si>
    <t>Water_00008808</t>
  </si>
  <si>
    <t>Room_00018529</t>
  </si>
  <si>
    <t>Pipes to this faucet periodically clog and are cleaned, normally runs at higher rate of flow</t>
  </si>
  <si>
    <t>Water_00008809</t>
  </si>
  <si>
    <t>Room_00018534</t>
  </si>
  <si>
    <t>Water_00008810</t>
  </si>
  <si>
    <t>Water_00008811</t>
  </si>
  <si>
    <t>Room_00018537</t>
  </si>
  <si>
    <t>Water_00008812</t>
  </si>
  <si>
    <t>Water_00008813</t>
  </si>
  <si>
    <t>Water_00008814</t>
  </si>
  <si>
    <t>Room_00018541</t>
  </si>
  <si>
    <t>Water_00008815</t>
  </si>
  <si>
    <t>Water_00008816</t>
  </si>
  <si>
    <t>Room_00018163</t>
  </si>
  <si>
    <t>Water_00008817</t>
  </si>
  <si>
    <t>Room_00018258</t>
  </si>
  <si>
    <t>Water_00008818</t>
  </si>
  <si>
    <t>Water_00008819</t>
  </si>
  <si>
    <t>Has a tub faucet with diverted valve in a shower stall</t>
  </si>
  <si>
    <t>Water_00008820</t>
  </si>
  <si>
    <t>Room_00022636</t>
  </si>
  <si>
    <t>Water_00008821</t>
  </si>
  <si>
    <t>Water_00008822</t>
  </si>
  <si>
    <t>Room_00022640</t>
  </si>
  <si>
    <t>Water_00008823</t>
  </si>
  <si>
    <t>Room_00022643</t>
  </si>
  <si>
    <t>Water_00008824</t>
  </si>
  <si>
    <t>Water_00008825</t>
  </si>
  <si>
    <t>Room_00017782</t>
  </si>
  <si>
    <t>Water_00008826</t>
  </si>
  <si>
    <t>Room_00017784</t>
  </si>
  <si>
    <t>Water_00008827</t>
  </si>
  <si>
    <t>Water_00008828</t>
  </si>
  <si>
    <t>Room_00018137</t>
  </si>
  <si>
    <t>Water_00008829</t>
  </si>
  <si>
    <t>Water_00008830</t>
  </si>
  <si>
    <t>Room_00018140</t>
  </si>
  <si>
    <t>Water_00008831</t>
  </si>
  <si>
    <t>Room_00022623</t>
  </si>
  <si>
    <t>Water_00008832</t>
  </si>
  <si>
    <t>Water_00008833</t>
  </si>
  <si>
    <t>Room_00022655</t>
  </si>
  <si>
    <t>Water_00008834</t>
  </si>
  <si>
    <t>Water_00008835</t>
  </si>
  <si>
    <t>Room_00017768</t>
  </si>
  <si>
    <t>Water_00008836</t>
  </si>
  <si>
    <t>Room_00017919</t>
  </si>
  <si>
    <t>Water_00008837</t>
  </si>
  <si>
    <t>Room_00017923</t>
  </si>
  <si>
    <t>Water_00008838</t>
  </si>
  <si>
    <t>Water_00008839</t>
  </si>
  <si>
    <t>Room_00017754</t>
  </si>
  <si>
    <t>Water_00008840</t>
  </si>
  <si>
    <t>Room_00017758</t>
  </si>
  <si>
    <t>Water_00008841</t>
  </si>
  <si>
    <t>Water_00008842</t>
  </si>
  <si>
    <t>Room_00022692</t>
  </si>
  <si>
    <t>Water_00008843</t>
  </si>
  <si>
    <t>Room_00022695</t>
  </si>
  <si>
    <t>Water_00008844</t>
  </si>
  <si>
    <t>Water_00008845</t>
  </si>
  <si>
    <t>Room_00022696</t>
  </si>
  <si>
    <t>Water_00008846</t>
  </si>
  <si>
    <t>Water_00008847</t>
  </si>
  <si>
    <t>Room_00018107</t>
  </si>
  <si>
    <t>Restrictor removed</t>
  </si>
  <si>
    <t>Water_00008848</t>
  </si>
  <si>
    <t>Water_00008849</t>
  </si>
  <si>
    <t>Room_00017602</t>
  </si>
  <si>
    <t>Water_00008850</t>
  </si>
  <si>
    <t>Water_00008851</t>
  </si>
  <si>
    <t>Room_00017606</t>
  </si>
  <si>
    <t>Water_00008852</t>
  </si>
  <si>
    <t>Room_00018603</t>
  </si>
  <si>
    <t>Water_00008853</t>
  </si>
  <si>
    <t>Room_00018670</t>
  </si>
  <si>
    <t>Water_00008854</t>
  </si>
  <si>
    <t>Room_00018674</t>
  </si>
  <si>
    <t>Water_00008855</t>
  </si>
  <si>
    <t>Water_00008856</t>
  </si>
  <si>
    <t>Room_00018679</t>
  </si>
  <si>
    <t>Water_00008857</t>
  </si>
  <si>
    <t>Water_00008858</t>
  </si>
  <si>
    <t>Room_00018901</t>
  </si>
  <si>
    <t>Water_00008859</t>
  </si>
  <si>
    <t>Room_00017982</t>
  </si>
  <si>
    <t>Water_00008860</t>
  </si>
  <si>
    <t>Room_00017983</t>
  </si>
  <si>
    <t>Water_00008861</t>
  </si>
  <si>
    <t>Water_00008862</t>
  </si>
  <si>
    <t>Room_00017950</t>
  </si>
  <si>
    <t>Water_00008863</t>
  </si>
  <si>
    <t>Water_00008864</t>
  </si>
  <si>
    <t>Room_00017728</t>
  </si>
  <si>
    <t>Water_00008865</t>
  </si>
  <si>
    <t>Room_00017729</t>
  </si>
  <si>
    <t>Water_00008866</t>
  </si>
  <si>
    <t>Water_00008867</t>
  </si>
  <si>
    <t>Room_00017682</t>
  </si>
  <si>
    <t>Water_00008868</t>
  </si>
  <si>
    <t>Inaccessible.</t>
  </si>
  <si>
    <t>Water_00008869</t>
  </si>
  <si>
    <t>Room_00017702</t>
  </si>
  <si>
    <t>Water_00008870</t>
  </si>
  <si>
    <t>Room_00017703</t>
  </si>
  <si>
    <t>Water_00008871</t>
  </si>
  <si>
    <t>Water_00008872</t>
  </si>
  <si>
    <t>Room_00018167</t>
  </si>
  <si>
    <t>Water_00008873</t>
  </si>
  <si>
    <t>Water_00008874</t>
  </si>
  <si>
    <t>Room_00011833</t>
  </si>
  <si>
    <t>Water_00008875</t>
  </si>
  <si>
    <t>Room_00011836</t>
  </si>
  <si>
    <t>Water_00008876</t>
  </si>
  <si>
    <t>Water_00008877</t>
  </si>
  <si>
    <t>Water_00008878</t>
  </si>
  <si>
    <t>Water_00008879</t>
  </si>
  <si>
    <t>Room_00011840</t>
  </si>
  <si>
    <t>Water_00008880</t>
  </si>
  <si>
    <t>Water_00008881</t>
  </si>
  <si>
    <t>Room_00011841</t>
  </si>
  <si>
    <t>Water_00008882</t>
  </si>
  <si>
    <t>Water_00008883</t>
  </si>
  <si>
    <t>Room_00011817</t>
  </si>
  <si>
    <t>Water_00008884</t>
  </si>
  <si>
    <t>Water_00008885</t>
  </si>
  <si>
    <t>Room_00011820</t>
  </si>
  <si>
    <t>Water_00008886</t>
  </si>
  <si>
    <t>Water_00008887</t>
  </si>
  <si>
    <t>Room_00010596</t>
  </si>
  <si>
    <t>Water_00008888</t>
  </si>
  <si>
    <t>Water_00008889</t>
  </si>
  <si>
    <t>Room_00018024</t>
  </si>
  <si>
    <t>Water_00008890</t>
  </si>
  <si>
    <t>Room_00018030</t>
  </si>
  <si>
    <t>Couldn't measure,</t>
  </si>
  <si>
    <t>Water_00008891</t>
  </si>
  <si>
    <t>Room_00018029</t>
  </si>
  <si>
    <t>Water_00008892</t>
  </si>
  <si>
    <t>Room_00018032</t>
  </si>
  <si>
    <t>Water_00008893</t>
  </si>
  <si>
    <t>Water_00008894</t>
  </si>
  <si>
    <t>Room_00018035</t>
  </si>
  <si>
    <t>Water_00008895</t>
  </si>
  <si>
    <t>Water_00008896</t>
  </si>
  <si>
    <t>Room_00011805</t>
  </si>
  <si>
    <t>Water_00008897</t>
  </si>
  <si>
    <t>Water_00008898</t>
  </si>
  <si>
    <t>Room_00018039</t>
  </si>
  <si>
    <t>Water_00008899</t>
  </si>
  <si>
    <t>Room_00018044</t>
  </si>
  <si>
    <t>Water_00008900</t>
  </si>
  <si>
    <t>Water_00008901</t>
  </si>
  <si>
    <t>Room_00018046</t>
  </si>
  <si>
    <t>Water_00008902</t>
  </si>
  <si>
    <t>Water_00008903</t>
  </si>
  <si>
    <t>Room_00010648</t>
  </si>
  <si>
    <t>Water_00008904</t>
  </si>
  <si>
    <t>Room_00010650</t>
  </si>
  <si>
    <t>Water_00008905</t>
  </si>
  <si>
    <t>Water_00008906</t>
  </si>
  <si>
    <t>Room_00010921</t>
  </si>
  <si>
    <t>Water_00008907</t>
  </si>
  <si>
    <t>Water_00008908</t>
  </si>
  <si>
    <t>Room_00010923</t>
  </si>
  <si>
    <t>Water_00008909</t>
  </si>
  <si>
    <t>Room_00010927</t>
  </si>
  <si>
    <t>Water_00008910</t>
  </si>
  <si>
    <t>Water_00008911</t>
  </si>
  <si>
    <t>Water_00008912</t>
  </si>
  <si>
    <t>Room_00009978</t>
  </si>
  <si>
    <t>Water_00008913</t>
  </si>
  <si>
    <t>Water_00008914</t>
  </si>
  <si>
    <t>Room_00018335</t>
  </si>
  <si>
    <t>Water_00008915</t>
  </si>
  <si>
    <t>Room_00018336</t>
  </si>
  <si>
    <t>Water_00008916</t>
  </si>
  <si>
    <t>Water_00008917</t>
  </si>
  <si>
    <t>Water_00008918</t>
  </si>
  <si>
    <t>Room_00018701</t>
  </si>
  <si>
    <t>Water_00008919</t>
  </si>
  <si>
    <t>Room_00018703</t>
  </si>
  <si>
    <t>Water_00008920</t>
  </si>
  <si>
    <t>Room_00018706</t>
  </si>
  <si>
    <t>Water_00008921</t>
  </si>
  <si>
    <t>Water_00008922</t>
  </si>
  <si>
    <t>Room_00018283</t>
  </si>
  <si>
    <t>Water_00008923</t>
  </si>
  <si>
    <t>Room_00018285</t>
  </si>
  <si>
    <t>Water_00008924</t>
  </si>
  <si>
    <t>Water_00008925</t>
  </si>
  <si>
    <t>Room_00018289</t>
  </si>
  <si>
    <t>Water_00008926</t>
  </si>
  <si>
    <t>Room_00018350</t>
  </si>
  <si>
    <t>Water_00008927</t>
  </si>
  <si>
    <t>Water_00008928</t>
  </si>
  <si>
    <t>Room_00018352</t>
  </si>
  <si>
    <t>Water_00008929</t>
  </si>
  <si>
    <t>Room_00018359</t>
  </si>
  <si>
    <t>Water_00008930</t>
  </si>
  <si>
    <t>Water_00008931</t>
  </si>
  <si>
    <t>Room_00018211</t>
  </si>
  <si>
    <t>Water_00008932</t>
  </si>
  <si>
    <t>Water_00008933</t>
  </si>
  <si>
    <t>Water_00008934</t>
  </si>
  <si>
    <t>Room_00018226</t>
  </si>
  <si>
    <t>Water_00008935</t>
  </si>
  <si>
    <t>Room_00017842</t>
  </si>
  <si>
    <t>Water_00008936</t>
  </si>
  <si>
    <t>Room_00017846</t>
  </si>
  <si>
    <t>Water_00008937</t>
  </si>
  <si>
    <t>Water_00008938</t>
  </si>
  <si>
    <t>Room_00017848</t>
  </si>
  <si>
    <t>Water_00008939</t>
  </si>
  <si>
    <t>Room_00018741</t>
  </si>
  <si>
    <t>Water_00008940</t>
  </si>
  <si>
    <t>Room_00018744</t>
  </si>
  <si>
    <t>Water_00008941</t>
  </si>
  <si>
    <t>Water_00008942</t>
  </si>
  <si>
    <t>Room_00018745</t>
  </si>
  <si>
    <t>Multiple shower heads</t>
  </si>
  <si>
    <t>Water_00008943</t>
  </si>
  <si>
    <t>Water_00008944</t>
  </si>
  <si>
    <t>Room_00018751</t>
  </si>
  <si>
    <t>Water_00008945</t>
  </si>
  <si>
    <t>Water_00008946</t>
  </si>
  <si>
    <t>Room_00017484</t>
  </si>
  <si>
    <t>Water_00008947</t>
  </si>
  <si>
    <t>Hooked up to water pick</t>
  </si>
  <si>
    <t>Water_00008948</t>
  </si>
  <si>
    <t>Water_00008949</t>
  </si>
  <si>
    <t>Room_00018112</t>
  </si>
  <si>
    <t>Water_00008950</t>
  </si>
  <si>
    <t>Room_00018109</t>
  </si>
  <si>
    <t>Water_00008951</t>
  </si>
  <si>
    <t>Room_00018607</t>
  </si>
  <si>
    <t>Water_00008952</t>
  </si>
  <si>
    <t>Room_00018610</t>
  </si>
  <si>
    <t>Water_00008953</t>
  </si>
  <si>
    <t>Water_00008954</t>
  </si>
  <si>
    <t>Room_00018907</t>
  </si>
  <si>
    <t>Water_00008955</t>
  </si>
  <si>
    <t>Water_00008956</t>
  </si>
  <si>
    <t>Room_00018908</t>
  </si>
  <si>
    <t>Water_00008957</t>
  </si>
  <si>
    <t>Water_00008958</t>
  </si>
  <si>
    <t>Water_00008959</t>
  </si>
  <si>
    <t>Room_00017956</t>
  </si>
  <si>
    <t>Water_00008960</t>
  </si>
  <si>
    <t>Room_00017683</t>
  </si>
  <si>
    <t>Water_00008961</t>
  </si>
  <si>
    <t>Room_00018170</t>
  </si>
  <si>
    <t>Water_00008962</t>
  </si>
  <si>
    <t>Water_00008963</t>
  </si>
  <si>
    <t>Room_00018171</t>
  </si>
  <si>
    <t>Water_00008964</t>
  </si>
  <si>
    <t>Room_00018338</t>
  </si>
  <si>
    <t>Water_00008965</t>
  </si>
  <si>
    <t>Water_00008966</t>
  </si>
  <si>
    <t>Room_00018343</t>
  </si>
  <si>
    <t>Water_00008967</t>
  </si>
  <si>
    <t>Room_00017789</t>
  </si>
  <si>
    <t>Water_00008968</t>
  </si>
  <si>
    <t>Double head could not test</t>
  </si>
  <si>
    <t>Water_00008969</t>
  </si>
  <si>
    <t>Room_00017791</t>
  </si>
  <si>
    <t>Water_00008970</t>
  </si>
  <si>
    <t>Room_00017814</t>
  </si>
  <si>
    <t>Water_00008971</t>
  </si>
  <si>
    <t>Water_00008972</t>
  </si>
  <si>
    <t>Room_00017817</t>
  </si>
  <si>
    <t>Water_00008973</t>
  </si>
  <si>
    <t>Room_00017816</t>
  </si>
  <si>
    <t>Water_00008974</t>
  </si>
  <si>
    <t>Room_00018219</t>
  </si>
  <si>
    <t>Water_00008975</t>
  </si>
  <si>
    <t>Water_00008976</t>
  </si>
  <si>
    <t>Room_00018220</t>
  </si>
  <si>
    <t>Water_00008977</t>
  </si>
  <si>
    <t>Room_00017697</t>
  </si>
  <si>
    <t>Water_00008978</t>
  </si>
  <si>
    <t>Water_00008979</t>
  </si>
  <si>
    <t>Room_00017696</t>
  </si>
  <si>
    <t>Water_00008980</t>
  </si>
  <si>
    <t>Room_00017805</t>
  </si>
  <si>
    <t>Water_00008981</t>
  </si>
  <si>
    <t>Water_00008982</t>
  </si>
  <si>
    <t>Room_00017803</t>
  </si>
  <si>
    <t>Water_00008983</t>
  </si>
  <si>
    <t>Room_00018230</t>
  </si>
  <si>
    <t>Water_00008984</t>
  </si>
  <si>
    <t>Room_00018232</t>
  </si>
  <si>
    <t>Water_00008985</t>
  </si>
  <si>
    <t>Room_00018235</t>
  </si>
  <si>
    <t>Water_00008986</t>
  </si>
  <si>
    <t>Water_00008987</t>
  </si>
  <si>
    <t>Room_00018236</t>
  </si>
  <si>
    <t>Water_00008988</t>
  </si>
  <si>
    <t>Water_00008989</t>
  </si>
  <si>
    <t>Room_00017490</t>
  </si>
  <si>
    <t>Water_00008990</t>
  </si>
  <si>
    <t>Room_00018484</t>
  </si>
  <si>
    <t>Water_00008991</t>
  </si>
  <si>
    <t>Room_00018488</t>
  </si>
  <si>
    <t>Water_00008992</t>
  </si>
  <si>
    <t>Water_00008993</t>
  </si>
  <si>
    <t>Room_00018094</t>
  </si>
  <si>
    <t>Water_00008994</t>
  </si>
  <si>
    <t>Room_00018408</t>
  </si>
  <si>
    <t>Water_00008995</t>
  </si>
  <si>
    <t>Water_00008996</t>
  </si>
  <si>
    <t>Room_00018411</t>
  </si>
  <si>
    <t>Water_00008997</t>
  </si>
  <si>
    <t>Room_00018415</t>
  </si>
  <si>
    <t>Water_00008998</t>
  </si>
  <si>
    <t>Water_00008999</t>
  </si>
  <si>
    <t>Room_00018631</t>
  </si>
  <si>
    <t>Water_00009000</t>
  </si>
  <si>
    <t>Water_00009001</t>
  </si>
  <si>
    <t>Room_00018633</t>
  </si>
  <si>
    <t>Water_00009002</t>
  </si>
  <si>
    <t>Room_00018635</t>
  </si>
  <si>
    <t>Water_00009003</t>
  </si>
  <si>
    <t>6 months out of year</t>
  </si>
  <si>
    <t>Water_00009004</t>
  </si>
  <si>
    <t>Room_00011830</t>
  </si>
  <si>
    <t>Water_00009005</t>
  </si>
  <si>
    <t>Room_00011831</t>
  </si>
  <si>
    <t>Water_00009006</t>
  </si>
  <si>
    <t>Water_00009007</t>
  </si>
  <si>
    <t>Room_00011824</t>
  </si>
  <si>
    <t>Water_00009008</t>
  </si>
  <si>
    <t>Room_00010599</t>
  </si>
  <si>
    <t>Water_00009009</t>
  </si>
  <si>
    <t>Water_00009010</t>
  </si>
  <si>
    <t>Water_00009011</t>
  </si>
  <si>
    <t>Room_00010597</t>
  </si>
  <si>
    <t>Water_00009012</t>
  </si>
  <si>
    <t>Room_00011809</t>
  </si>
  <si>
    <t>Water_00009013</t>
  </si>
  <si>
    <t>Room_00011810</t>
  </si>
  <si>
    <t>There currently remodeling the sink no sink available to test.</t>
  </si>
  <si>
    <t>Water_00009014</t>
  </si>
  <si>
    <t>Water_00009015</t>
  </si>
  <si>
    <t>Room_00010725</t>
  </si>
  <si>
    <t>Water_00009016</t>
  </si>
  <si>
    <t>Room_00010727</t>
  </si>
  <si>
    <t>Water_00009017</t>
  </si>
  <si>
    <t>Room_00010731</t>
  </si>
  <si>
    <t>Water_00009018</t>
  </si>
  <si>
    <t>Water_00009019</t>
  </si>
  <si>
    <t>Water_00009020</t>
  </si>
  <si>
    <t>Room_00010734</t>
  </si>
  <si>
    <t>Water_00009021</t>
  </si>
  <si>
    <t>Water_00009022</t>
  </si>
  <si>
    <t>Room_00017572</t>
  </si>
  <si>
    <t>Water_00009023</t>
  </si>
  <si>
    <t>Room_00017574</t>
  </si>
  <si>
    <t>Water_00009024</t>
  </si>
  <si>
    <t>Water_00009025</t>
  </si>
  <si>
    <t>Room_00009982</t>
  </si>
  <si>
    <t>Water_00009026</t>
  </si>
  <si>
    <t>Room_00009984</t>
  </si>
  <si>
    <t>Water_00009027</t>
  </si>
  <si>
    <t>Room_00008684</t>
  </si>
  <si>
    <t>Water_00009028</t>
  </si>
  <si>
    <t>Room_00008689</t>
  </si>
  <si>
    <t>Water_00009029</t>
  </si>
  <si>
    <t>Only uses bath. Used</t>
  </si>
  <si>
    <t>Water_00009030</t>
  </si>
  <si>
    <t>Room_00008688</t>
  </si>
  <si>
    <t>Water_00009031</t>
  </si>
  <si>
    <t>Water_00009032</t>
  </si>
  <si>
    <t>Room_00008429</t>
  </si>
  <si>
    <t>GPM not listed</t>
  </si>
  <si>
    <t>Water_00009033</t>
  </si>
  <si>
    <t>Room_00008696</t>
  </si>
  <si>
    <t>No GPM listed</t>
  </si>
  <si>
    <t>Water_00009034</t>
  </si>
  <si>
    <t>Room_00008697</t>
  </si>
  <si>
    <t>5.2 GPM measured. Rated not listed</t>
  </si>
  <si>
    <t>Water_00009035</t>
  </si>
  <si>
    <t>Every other day usage. Gpm not listed</t>
  </si>
  <si>
    <t>Water_00009036</t>
  </si>
  <si>
    <t>Water_00009037</t>
  </si>
  <si>
    <t>Room_00008879</t>
  </si>
  <si>
    <t>Water_00009038</t>
  </si>
  <si>
    <t>Room_00008884</t>
  </si>
  <si>
    <t>Water_00009039</t>
  </si>
  <si>
    <t>Water_00009040</t>
  </si>
  <si>
    <t>Room_00008885</t>
  </si>
  <si>
    <t>Shower under repair. No shower head so couldn't get rated flow or actual flow</t>
  </si>
  <si>
    <t>Water_00009041</t>
  </si>
  <si>
    <t>Water_00009042</t>
  </si>
  <si>
    <t>Water_00009043</t>
  </si>
  <si>
    <t>Room_00008998</t>
  </si>
  <si>
    <t>Rated GPM not listed</t>
  </si>
  <si>
    <t>Water_00009044</t>
  </si>
  <si>
    <t>Room_00008999</t>
  </si>
  <si>
    <t>Water_00009045</t>
  </si>
  <si>
    <t>Water_00009046</t>
  </si>
  <si>
    <t>Room_00008980</t>
  </si>
  <si>
    <t>Water_00009047</t>
  </si>
  <si>
    <t>Room_00008983</t>
  </si>
  <si>
    <t>Water_00009048</t>
  </si>
  <si>
    <t>Water_00009049</t>
  </si>
  <si>
    <t>Room_00009015</t>
  </si>
  <si>
    <t>Water_00009050</t>
  </si>
  <si>
    <t>Room_00009017</t>
  </si>
  <si>
    <t>Shower used as storage space. Could not inspect head closely or turn on so; so no flow reading.</t>
  </si>
  <si>
    <t>Water_00009051</t>
  </si>
  <si>
    <t>Water_00009052</t>
  </si>
  <si>
    <t>Room_00008216</t>
  </si>
  <si>
    <t>Water_00009053</t>
  </si>
  <si>
    <t>Water_00009054</t>
  </si>
  <si>
    <t>Room_00009006</t>
  </si>
  <si>
    <t>Water_00009055</t>
  </si>
  <si>
    <t>Room_00008873</t>
  </si>
  <si>
    <t>Water_00009056</t>
  </si>
  <si>
    <t>Water_00009057</t>
  </si>
  <si>
    <t>Room_00008876</t>
  </si>
  <si>
    <t>Water_00009058</t>
  </si>
  <si>
    <t>Room_00008831</t>
  </si>
  <si>
    <t>Water_00009059</t>
  </si>
  <si>
    <t>Room_00008832</t>
  </si>
  <si>
    <t>Water_00009060</t>
  </si>
  <si>
    <t>Water_00009061</t>
  </si>
  <si>
    <t>Room_00009399</t>
  </si>
  <si>
    <t>Water_00009062</t>
  </si>
  <si>
    <t>Water_00009063</t>
  </si>
  <si>
    <t>Water_00009064</t>
  </si>
  <si>
    <t>Room_00009403</t>
  </si>
  <si>
    <t>Water_00009065</t>
  </si>
  <si>
    <t>Water_00009066</t>
  </si>
  <si>
    <t>Used as tub only for small children</t>
  </si>
  <si>
    <t>Water_00009067</t>
  </si>
  <si>
    <t>Room_00009404</t>
  </si>
  <si>
    <t>Water_00009068</t>
  </si>
  <si>
    <t>Room_00008931</t>
  </si>
  <si>
    <t>Water_00009069</t>
  </si>
  <si>
    <t>Room_00008902</t>
  </si>
  <si>
    <t>Water_00009070</t>
  </si>
  <si>
    <t>Water_00009071</t>
  </si>
  <si>
    <t>Room_00008906</t>
  </si>
  <si>
    <t>Water_00009072</t>
  </si>
  <si>
    <t>Water_00009073</t>
  </si>
  <si>
    <t>Room_00008947</t>
  </si>
  <si>
    <t>Water_00009074</t>
  </si>
  <si>
    <t>Room_00008952</t>
  </si>
  <si>
    <t>Water_00009075</t>
  </si>
  <si>
    <t>Water_00009076</t>
  </si>
  <si>
    <t>Room_00008956</t>
  </si>
  <si>
    <t>Water_00009077</t>
  </si>
  <si>
    <t>Water_00009078</t>
  </si>
  <si>
    <t>Room_00008959</t>
  </si>
  <si>
    <t>Water_00009079</t>
  </si>
  <si>
    <t>Room_00008961</t>
  </si>
  <si>
    <t>Water_00009080</t>
  </si>
  <si>
    <t>Water_00009081</t>
  </si>
  <si>
    <t>Room_00008921</t>
  </si>
  <si>
    <t>Water_00009082</t>
  </si>
  <si>
    <t>Cant access, does not appear to drain</t>
  </si>
  <si>
    <t>Water_00009083</t>
  </si>
  <si>
    <t>Water_00009084</t>
  </si>
  <si>
    <t>Room_00008923</t>
  </si>
  <si>
    <t>Water_00009085</t>
  </si>
  <si>
    <t>Room_00008968</t>
  </si>
  <si>
    <t>Water_00009086</t>
  </si>
  <si>
    <t>Water_00009087</t>
  </si>
  <si>
    <t>Room_00008970</t>
  </si>
  <si>
    <t>Water_00009088</t>
  </si>
  <si>
    <t>Room_00009042</t>
  </si>
  <si>
    <t>Water_00009089</t>
  </si>
  <si>
    <t>Water_00009090</t>
  </si>
  <si>
    <t>Room_00008842</t>
  </si>
  <si>
    <t>Water_00009091</t>
  </si>
  <si>
    <t>Room_00008857</t>
  </si>
  <si>
    <t>Water_00009092</t>
  </si>
  <si>
    <t>Water_00009093</t>
  </si>
  <si>
    <t>Room_00008861</t>
  </si>
  <si>
    <t>currently disconnected</t>
  </si>
  <si>
    <t>Water_00009094</t>
  </si>
  <si>
    <t>Water_00009095</t>
  </si>
  <si>
    <t>Water_00009096</t>
  </si>
  <si>
    <t>Room_00008862</t>
  </si>
  <si>
    <t>Water_00009097</t>
  </si>
  <si>
    <t>Room_00009008</t>
  </si>
  <si>
    <t>Water_00009098</t>
  </si>
  <si>
    <t>Room_00009010</t>
  </si>
  <si>
    <t>Water_00009099</t>
  </si>
  <si>
    <t>Water_00009100</t>
  </si>
  <si>
    <t>Room_00008838</t>
  </si>
  <si>
    <t>Water_00009101</t>
  </si>
  <si>
    <t>Water_00009102</t>
  </si>
  <si>
    <t>Room_00008806</t>
  </si>
  <si>
    <t>Water_00009103</t>
  </si>
  <si>
    <t>Water_00009104</t>
  </si>
  <si>
    <t>Room_00008809</t>
  </si>
  <si>
    <t>Water_00009105</t>
  </si>
  <si>
    <t>Room_00008936</t>
  </si>
  <si>
    <t>Water_00009106</t>
  </si>
  <si>
    <t>Water_00009107</t>
  </si>
  <si>
    <t>Water_00009108</t>
  </si>
  <si>
    <t>Room_00008912</t>
  </si>
  <si>
    <t>Water_00009109</t>
  </si>
  <si>
    <t>Room_00008927</t>
  </si>
  <si>
    <t>Water_00009110</t>
  </si>
  <si>
    <t>Room_00009046</t>
  </si>
  <si>
    <t>Water_00009111</t>
  </si>
  <si>
    <t>Water_00009112</t>
  </si>
  <si>
    <t>Room_00009048</t>
  </si>
  <si>
    <t>Water_00009113</t>
  </si>
  <si>
    <t>Room_00008671</t>
  </si>
  <si>
    <t>Water_00009114</t>
  </si>
  <si>
    <t>Room_00008673</t>
  </si>
  <si>
    <t>Water_00009115</t>
  </si>
  <si>
    <t>Room_00008679</t>
  </si>
  <si>
    <t>Water_00009116</t>
  </si>
  <si>
    <t>S is the kids bath so it is used refularly for the tub but the shower is only used when company is over</t>
  </si>
  <si>
    <t>Water_00009117</t>
  </si>
  <si>
    <t>Room_00008681</t>
  </si>
  <si>
    <t>Water_00009118</t>
  </si>
  <si>
    <t>Water_00009119</t>
  </si>
  <si>
    <t>Water_00009120</t>
  </si>
  <si>
    <t>Water_00009121</t>
  </si>
  <si>
    <t>Room_00008438</t>
  </si>
  <si>
    <t>Water_00009122</t>
  </si>
  <si>
    <t>Room_00008443</t>
  </si>
  <si>
    <t>Water_00009123</t>
  </si>
  <si>
    <t>Water_00009124</t>
  </si>
  <si>
    <t>Room_00008651</t>
  </si>
  <si>
    <t>Water_00009125</t>
  </si>
  <si>
    <t>Room_00008655</t>
  </si>
  <si>
    <t>Water_00009126</t>
  </si>
  <si>
    <t>Water_00009127</t>
  </si>
  <si>
    <t>Water_00009128</t>
  </si>
  <si>
    <t>Room_00008660</t>
  </si>
  <si>
    <t>Water_00009129</t>
  </si>
  <si>
    <t>Water_00009130</t>
  </si>
  <si>
    <t>Room_00008665</t>
  </si>
  <si>
    <t>Water_00009131</t>
  </si>
  <si>
    <t>Water_00009132</t>
  </si>
  <si>
    <t>Room_00008435</t>
  </si>
  <si>
    <t>Did not test flow. Faucet appears to be having some sort of leaking issue. I didn't want to cause additional problems</t>
  </si>
  <si>
    <t>Water_00009133</t>
  </si>
  <si>
    <t>Water_00009134</t>
  </si>
  <si>
    <t>Water_00009135</t>
  </si>
  <si>
    <t>Room_00008710</t>
  </si>
  <si>
    <t>Water_00009136</t>
  </si>
  <si>
    <t>Water_00009137</t>
  </si>
  <si>
    <t>Room_00008576</t>
  </si>
  <si>
    <t>No faucet installed yet</t>
  </si>
  <si>
    <t>Water_00009138</t>
  </si>
  <si>
    <t>Room_00008580</t>
  </si>
  <si>
    <t>Water_00009139</t>
  </si>
  <si>
    <t>Some items in the tub. This shower is not used at all according to resident</t>
  </si>
  <si>
    <t>Water_00009140</t>
  </si>
  <si>
    <t>Room_00008584</t>
  </si>
  <si>
    <t>Water_00009141</t>
  </si>
  <si>
    <t>Water_00009142</t>
  </si>
  <si>
    <t>Room_00008562</t>
  </si>
  <si>
    <t>Water_00009143</t>
  </si>
  <si>
    <t>Room_00008563</t>
  </si>
  <si>
    <t>Water_00009144</t>
  </si>
  <si>
    <t>Strange setup with two shower heads. Unsure how to test flow</t>
  </si>
  <si>
    <t>Water_00009145</t>
  </si>
  <si>
    <t>Room_00008570</t>
  </si>
  <si>
    <t>Water_00009146</t>
  </si>
  <si>
    <t>Water_00009147</t>
  </si>
  <si>
    <t>Room_00008459</t>
  </si>
  <si>
    <t>Water_00009148</t>
  </si>
  <si>
    <t>Room_00008464</t>
  </si>
  <si>
    <t>Water_00009149</t>
  </si>
  <si>
    <t>Water_00009150</t>
  </si>
  <si>
    <t>Room_00009003</t>
  </si>
  <si>
    <t>Water_00009151</t>
  </si>
  <si>
    <t>Water_00009152</t>
  </si>
  <si>
    <t>Room_00009022</t>
  </si>
  <si>
    <t>Water_00009153</t>
  </si>
  <si>
    <t>Water_00009154</t>
  </si>
  <si>
    <t>Water_00009155</t>
  </si>
  <si>
    <t>Room_00008639</t>
  </si>
  <si>
    <t>Water_00009156</t>
  </si>
  <si>
    <t>Room_00008641</t>
  </si>
  <si>
    <t>Water_00009157</t>
  </si>
  <si>
    <t>Water_00009158</t>
  </si>
  <si>
    <t>Water_00009159</t>
  </si>
  <si>
    <t>Room_00008646</t>
  </si>
  <si>
    <t>Water_00009160</t>
  </si>
  <si>
    <t>Water_00009161</t>
  </si>
  <si>
    <t>Room_00008591</t>
  </si>
  <si>
    <t>Water_00009162</t>
  </si>
  <si>
    <t>Room_00008596</t>
  </si>
  <si>
    <t>Water_00009163</t>
  </si>
  <si>
    <t>Head too big and will not fit in flow bag</t>
  </si>
  <si>
    <t>Water_00009164</t>
  </si>
  <si>
    <t>Room_00008219</t>
  </si>
  <si>
    <t>Water_00009165</t>
  </si>
  <si>
    <t>Room_00023974</t>
  </si>
  <si>
    <t>Water_00009166</t>
  </si>
  <si>
    <t>Room_00023979</t>
  </si>
  <si>
    <t>Water_00009167</t>
  </si>
  <si>
    <t>Water_00009168</t>
  </si>
  <si>
    <t>Room_00023124</t>
  </si>
  <si>
    <t>Water_00009169</t>
  </si>
  <si>
    <t>Water_00009170</t>
  </si>
  <si>
    <t>Water_00009171</t>
  </si>
  <si>
    <t>Room_00020832</t>
  </si>
  <si>
    <t>Water_00009172</t>
  </si>
  <si>
    <t>Room_00016327</t>
  </si>
  <si>
    <t>Water_00009173</t>
  </si>
  <si>
    <t>Water_00009174</t>
  </si>
  <si>
    <t>Room_00006435</t>
  </si>
  <si>
    <t>Water_00009175</t>
  </si>
  <si>
    <t>Water_00009176</t>
  </si>
  <si>
    <t>Room_00021026</t>
  </si>
  <si>
    <t>Water_00009177</t>
  </si>
  <si>
    <t>Room_00021027</t>
  </si>
  <si>
    <t>Water_00009178</t>
  </si>
  <si>
    <t>Water_00009179</t>
  </si>
  <si>
    <t>Room_00021030</t>
  </si>
  <si>
    <t>Used as storage right now</t>
  </si>
  <si>
    <t>Water_00009180</t>
  </si>
  <si>
    <t>Water_00009181</t>
  </si>
  <si>
    <t>Room_00017201</t>
  </si>
  <si>
    <t>Water_00009182</t>
  </si>
  <si>
    <t>Room_00017205</t>
  </si>
  <si>
    <t>Water_00009183</t>
  </si>
  <si>
    <t>Room_00017203</t>
  </si>
  <si>
    <t>Water_00009184</t>
  </si>
  <si>
    <t>Room_00017206</t>
  </si>
  <si>
    <t>Water_00009185</t>
  </si>
  <si>
    <t>Water_00009186</t>
  </si>
  <si>
    <t>Room_00017211</t>
  </si>
  <si>
    <t>Water_00009187</t>
  </si>
  <si>
    <t>Head too big to measure.</t>
  </si>
  <si>
    <t>Water_00009188</t>
  </si>
  <si>
    <t>Room_00017875</t>
  </si>
  <si>
    <t>Water_00009189</t>
  </si>
  <si>
    <t>Water_00009190</t>
  </si>
  <si>
    <t>Room_00018836</t>
  </si>
  <si>
    <t>Water_00009191</t>
  </si>
  <si>
    <t>Room_00018838</t>
  </si>
  <si>
    <t>Water_00009192</t>
  </si>
  <si>
    <t>Room_00018880</t>
  </si>
  <si>
    <t>Water_00009193</t>
  </si>
  <si>
    <t>Water_00009194</t>
  </si>
  <si>
    <t>Room_00017988</t>
  </si>
  <si>
    <t>Water_00009195</t>
  </si>
  <si>
    <t>Room_00018773</t>
  </si>
  <si>
    <t>Water_00009196</t>
  </si>
  <si>
    <t>Water_00009197</t>
  </si>
  <si>
    <t>Water_00009198</t>
  </si>
  <si>
    <t>Room_00018776</t>
  </si>
  <si>
    <t>Water_00009199</t>
  </si>
  <si>
    <t>Water_00009200</t>
  </si>
  <si>
    <t>Room_00018779</t>
  </si>
  <si>
    <t>Water_00009201</t>
  </si>
  <si>
    <t>Water_00009202</t>
  </si>
  <si>
    <t>Room_00018785</t>
  </si>
  <si>
    <t>Water_00009203</t>
  </si>
  <si>
    <t>Room_00017667</t>
  </si>
  <si>
    <t>Water_00009204</t>
  </si>
  <si>
    <t>Water_00009205</t>
  </si>
  <si>
    <t>Room_00018753</t>
  </si>
  <si>
    <t>Water_00009206</t>
  </si>
  <si>
    <t>Room_00018759</t>
  </si>
  <si>
    <t>Water_00009207</t>
  </si>
  <si>
    <t>Room_00010655</t>
  </si>
  <si>
    <t>Water_00009208</t>
  </si>
  <si>
    <t>Water_00009209</t>
  </si>
  <si>
    <t>Room_00012918</t>
  </si>
  <si>
    <t>Water_00009210</t>
  </si>
  <si>
    <t>Room_00012911</t>
  </si>
  <si>
    <t>Water_00009211</t>
  </si>
  <si>
    <t>Water_00009212</t>
  </si>
  <si>
    <t>Room_00010658</t>
  </si>
  <si>
    <t>Water_00009213</t>
  </si>
  <si>
    <t>Room_00010659</t>
  </si>
  <si>
    <t>Water_00009214</t>
  </si>
  <si>
    <t>Room_00013729</t>
  </si>
  <si>
    <t>Water_00009215</t>
  </si>
  <si>
    <t>Water_00009216</t>
  </si>
  <si>
    <t>Room_00013735</t>
  </si>
  <si>
    <t>Water_00009217</t>
  </si>
  <si>
    <t>Room_00013737</t>
  </si>
  <si>
    <t>Water_00009218</t>
  </si>
  <si>
    <t>Water_00009219</t>
  </si>
  <si>
    <t>Room_00017877</t>
  </si>
  <si>
    <t>Water_00009220</t>
  </si>
  <si>
    <t>Room_00018814</t>
  </si>
  <si>
    <t>Water_00009221</t>
  </si>
  <si>
    <t>Water_00009222</t>
  </si>
  <si>
    <t>Room_00018817</t>
  </si>
  <si>
    <t>Water_00009223</t>
  </si>
  <si>
    <t>Room_00018820</t>
  </si>
  <si>
    <t>Water_00009224</t>
  </si>
  <si>
    <t>Water_00009225</t>
  </si>
  <si>
    <t>Room_00018438</t>
  </si>
  <si>
    <t>Water_00009226</t>
  </si>
  <si>
    <t>Water_00009227</t>
  </si>
  <si>
    <t>Cant access without getting in the shower</t>
  </si>
  <si>
    <t>Water_00009228</t>
  </si>
  <si>
    <t>Room_00018442</t>
  </si>
  <si>
    <t>Water_00009229</t>
  </si>
  <si>
    <t>Room_00018443</t>
  </si>
  <si>
    <t>Water_00009230</t>
  </si>
  <si>
    <t>Water_00009231</t>
  </si>
  <si>
    <t>Cant measure without getting wet</t>
  </si>
  <si>
    <t>Water_00009232</t>
  </si>
  <si>
    <t>Room_00018844</t>
  </si>
  <si>
    <t>Water_00009233</t>
  </si>
  <si>
    <t>Water_00009234</t>
  </si>
  <si>
    <t>Room_00018883</t>
  </si>
  <si>
    <t>Water_00009235</t>
  </si>
  <si>
    <t>Room_00018100</t>
  </si>
  <si>
    <t>Water_00009236</t>
  </si>
  <si>
    <t>Water_00009237</t>
  </si>
  <si>
    <t>Room_00018101</t>
  </si>
  <si>
    <t>Water_00009238</t>
  </si>
  <si>
    <t>Room_00018803</t>
  </si>
  <si>
    <t>Water_00009239</t>
  </si>
  <si>
    <t>Water_00009240</t>
  </si>
  <si>
    <t>Room_00018808</t>
  </si>
  <si>
    <t>Water_00009241</t>
  </si>
  <si>
    <t>Room_00018811</t>
  </si>
  <si>
    <t>Cant access without getting wet</t>
  </si>
  <si>
    <t>Water_00009242</t>
  </si>
  <si>
    <t>Water_00009243</t>
  </si>
  <si>
    <t>Room_00017990</t>
  </si>
  <si>
    <t>Water_00009244</t>
  </si>
  <si>
    <t>Water_00009245</t>
  </si>
  <si>
    <t>Room_00018791</t>
  </si>
  <si>
    <t>Water_00009246</t>
  </si>
  <si>
    <t>Room_00017670</t>
  </si>
  <si>
    <t>Water_00009247</t>
  </si>
  <si>
    <t>Water_00009248</t>
  </si>
  <si>
    <t>Room_00018017</t>
  </si>
  <si>
    <t>Water_00009249</t>
  </si>
  <si>
    <t>Room_00018306</t>
  </si>
  <si>
    <t>Water_00009250</t>
  </si>
  <si>
    <t>Room_00018309</t>
  </si>
  <si>
    <t>Water_00009251</t>
  </si>
  <si>
    <t>Water_00009252</t>
  </si>
  <si>
    <t>Room_00018888</t>
  </si>
  <si>
    <t>Water_00009253</t>
  </si>
  <si>
    <t>Water_00009254</t>
  </si>
  <si>
    <t>Room_00018892</t>
  </si>
  <si>
    <t>Water_00009255</t>
  </si>
  <si>
    <t>Room_00018894</t>
  </si>
  <si>
    <t>Water_00009256</t>
  </si>
  <si>
    <t>Room_00018144</t>
  </si>
  <si>
    <t>Water_00009257</t>
  </si>
  <si>
    <t>Water_00009258</t>
  </si>
  <si>
    <t>Room_00018147</t>
  </si>
  <si>
    <t>Water_00009259</t>
  </si>
  <si>
    <t>Room_00018152</t>
  </si>
  <si>
    <t>Water_00009260</t>
  </si>
  <si>
    <t>Water_00009261</t>
  </si>
  <si>
    <t>Water_00009262</t>
  </si>
  <si>
    <t>Water_00009263</t>
  </si>
  <si>
    <t>Room_00017964</t>
  </si>
  <si>
    <t>Water_00009264</t>
  </si>
  <si>
    <t>Water_00009265</t>
  </si>
  <si>
    <t>Room_00017968</t>
  </si>
  <si>
    <t>Water_00009266</t>
  </si>
  <si>
    <t>Room_00017975</t>
  </si>
  <si>
    <t>Water_00009267</t>
  </si>
  <si>
    <t>Water_00009268</t>
  </si>
  <si>
    <t>Room_00017976</t>
  </si>
  <si>
    <t>Water_00009269</t>
  </si>
  <si>
    <t>Room_00018123</t>
  </si>
  <si>
    <t>Bedroom_6</t>
  </si>
  <si>
    <t>Water_00009270</t>
  </si>
  <si>
    <t>Water_00009271</t>
  </si>
  <si>
    <t>Room_00018011</t>
  </si>
  <si>
    <t>Water_00009272</t>
  </si>
  <si>
    <t>Room_00018013</t>
  </si>
  <si>
    <t>Water_00009273</t>
  </si>
  <si>
    <t>Water_00009274</t>
  </si>
  <si>
    <t>Room_00018005</t>
  </si>
  <si>
    <t>Water_00009275</t>
  </si>
  <si>
    <t>Room_00018007</t>
  </si>
  <si>
    <t>Water_00009276</t>
  </si>
  <si>
    <t>Water_00009277</t>
  </si>
  <si>
    <t>Room_00018429</t>
  </si>
  <si>
    <t>Water_00009278</t>
  </si>
  <si>
    <t>Room_00018432</t>
  </si>
  <si>
    <t>Bathroom sink has been removed</t>
  </si>
  <si>
    <t>Water_00009279</t>
  </si>
  <si>
    <t>Room_00018433</t>
  </si>
  <si>
    <t>Water_00009280</t>
  </si>
  <si>
    <t>Water_00009281</t>
  </si>
  <si>
    <t>Room_00018020</t>
  </si>
  <si>
    <t>Water_00009282</t>
  </si>
  <si>
    <t>Water_00009283</t>
  </si>
  <si>
    <t>Room_00017998</t>
  </si>
  <si>
    <t>Flow not liste</t>
  </si>
  <si>
    <t>Water_00009284</t>
  </si>
  <si>
    <t>Room_00017999</t>
  </si>
  <si>
    <t>Water_00009285</t>
  </si>
  <si>
    <t>Water_00009286</t>
  </si>
  <si>
    <t>Room_00017971</t>
  </si>
  <si>
    <t>Water_00009287</t>
  </si>
  <si>
    <t>Room_00017979</t>
  </si>
  <si>
    <t>Water_00009288</t>
  </si>
  <si>
    <t>Room_00018126</t>
  </si>
  <si>
    <t>Water_00009289</t>
  </si>
  <si>
    <t>Shower is not used. Changing table and a cubby closet are placed in shower.Therefore no flow test possible. No GPM listed on faucet</t>
  </si>
  <si>
    <t>Water_00009290</t>
  </si>
  <si>
    <t>Room_00018128</t>
  </si>
  <si>
    <t>Water_00009291</t>
  </si>
  <si>
    <t>Room_00008600</t>
  </si>
  <si>
    <t>Water_00009292</t>
  </si>
  <si>
    <t>Room_00008602</t>
  </si>
  <si>
    <t>Water_00009293</t>
  </si>
  <si>
    <t>Water_00009294</t>
  </si>
  <si>
    <t>Room_00008604</t>
  </si>
  <si>
    <t>Water_00009295</t>
  </si>
  <si>
    <t>Two heads. Can't see gpm on either</t>
  </si>
  <si>
    <t>Water_00009296</t>
  </si>
  <si>
    <t>Room_00008610</t>
  </si>
  <si>
    <t>Water_00009297</t>
  </si>
  <si>
    <t>Water_00009298</t>
  </si>
  <si>
    <t>Room_00008405</t>
  </si>
  <si>
    <t>Water_00009299</t>
  </si>
  <si>
    <t>Room_00008398</t>
  </si>
  <si>
    <t>Water_00009300</t>
  </si>
  <si>
    <t>Room_00008401</t>
  </si>
  <si>
    <t>Water_00009301</t>
  </si>
  <si>
    <t>Water_00009302</t>
  </si>
  <si>
    <t>Room_00008377</t>
  </si>
  <si>
    <t>Water_00009303</t>
  </si>
  <si>
    <t>Room_00008384</t>
  </si>
  <si>
    <t>Water_00009304</t>
  </si>
  <si>
    <t>Room_00008385</t>
  </si>
  <si>
    <t>Water_00009305</t>
  </si>
  <si>
    <t>Water_00009306</t>
  </si>
  <si>
    <t>Room_00018914</t>
  </si>
  <si>
    <t>Water_00009307</t>
  </si>
  <si>
    <t>Waterpick</t>
  </si>
  <si>
    <t>Water_00009308</t>
  </si>
  <si>
    <t>Room_00008914</t>
  </si>
  <si>
    <t>Water_00009309</t>
  </si>
  <si>
    <t>Room_00008917</t>
  </si>
  <si>
    <t>Water_00009310</t>
  </si>
  <si>
    <t>Water_00009311</t>
  </si>
  <si>
    <t>Room_00008369</t>
  </si>
  <si>
    <t>Water_00009312</t>
  </si>
  <si>
    <t>Room_00008370</t>
  </si>
  <si>
    <t>Water_00009313</t>
  </si>
  <si>
    <t>Water_00009314</t>
  </si>
  <si>
    <t>Room_00008407</t>
  </si>
  <si>
    <t>Water_00009315</t>
  </si>
  <si>
    <t>Room_00008622</t>
  </si>
  <si>
    <t>Water_00009316</t>
  </si>
  <si>
    <t>Room_00008629</t>
  </si>
  <si>
    <t>Water_00009317</t>
  </si>
  <si>
    <t>Leak at connection, water everywhere</t>
  </si>
  <si>
    <t>Water_00009318</t>
  </si>
  <si>
    <t>Room_00008633</t>
  </si>
  <si>
    <t>Water_00009319</t>
  </si>
  <si>
    <t>Water_00009320</t>
  </si>
  <si>
    <t>Dual showerheads</t>
  </si>
  <si>
    <t>Water_00009321</t>
  </si>
  <si>
    <t>Water_00009322</t>
  </si>
  <si>
    <t>Room_00008381</t>
  </si>
  <si>
    <t>Water_00009323</t>
  </si>
  <si>
    <t>Water_00009324</t>
  </si>
  <si>
    <t>Room_00018916</t>
  </si>
  <si>
    <t>Water_00009325</t>
  </si>
  <si>
    <t>Water_00009326</t>
  </si>
  <si>
    <t>Room_00018918</t>
  </si>
  <si>
    <t>Water_00009327</t>
  </si>
  <si>
    <t>Room_00008940</t>
  </si>
  <si>
    <t>Doesnt work, dishwasher aerator</t>
  </si>
  <si>
    <t>Water_00009328</t>
  </si>
  <si>
    <t>Room_00008943</t>
  </si>
  <si>
    <t>Water_00009329</t>
  </si>
  <si>
    <t>Water_00009330</t>
  </si>
  <si>
    <t>Room_00017609</t>
  </si>
  <si>
    <t>Water_00009331</t>
  </si>
  <si>
    <t>Room_00018372</t>
  </si>
  <si>
    <t>Water_00009332</t>
  </si>
  <si>
    <t>Room_00018375</t>
  </si>
  <si>
    <t>Water_00009333</t>
  </si>
  <si>
    <t>Water_00009334</t>
  </si>
  <si>
    <t>Room_00018378</t>
  </si>
  <si>
    <t>Water_00009335</t>
  </si>
  <si>
    <t>Room_00018381</t>
  </si>
  <si>
    <t>Water_00009336</t>
  </si>
  <si>
    <t>Water_00009337</t>
  </si>
  <si>
    <t>Room_00018861</t>
  </si>
  <si>
    <t>Water_00009338</t>
  </si>
  <si>
    <t>Water_00009339</t>
  </si>
  <si>
    <t>Room_00017451</t>
  </si>
  <si>
    <t>Water_00009340</t>
  </si>
  <si>
    <t>Room_00017455</t>
  </si>
  <si>
    <t>Water_00009341</t>
  </si>
  <si>
    <t>Water_00009342</t>
  </si>
  <si>
    <t>Room_00017460</t>
  </si>
  <si>
    <t>Water_00009343</t>
  </si>
  <si>
    <t>Water_00009344</t>
  </si>
  <si>
    <t>Water_00009345</t>
  </si>
  <si>
    <t>Room_00018849</t>
  </si>
  <si>
    <t>Water_00009346</t>
  </si>
  <si>
    <t>Room_00018852</t>
  </si>
  <si>
    <t>Water_00009347</t>
  </si>
  <si>
    <t>Room_00018848</t>
  </si>
  <si>
    <t>Water_00009348</t>
  </si>
  <si>
    <t>Water_00009349</t>
  </si>
  <si>
    <t>Room_00018856</t>
  </si>
  <si>
    <t>Water_00009350</t>
  </si>
  <si>
    <t>Water_00009351</t>
  </si>
  <si>
    <t>Room_00018593</t>
  </si>
  <si>
    <t>Water_00009352</t>
  </si>
  <si>
    <t>Room_00018596</t>
  </si>
  <si>
    <t>Water_00009353</t>
  </si>
  <si>
    <t>Water_00009354</t>
  </si>
  <si>
    <t>Room_00017611</t>
  </si>
  <si>
    <t>Water_00009355</t>
  </si>
  <si>
    <t>Shower head too large tot test</t>
  </si>
  <si>
    <t>Water_00009356</t>
  </si>
  <si>
    <t>Room_00018865</t>
  </si>
  <si>
    <t>Touch activated</t>
  </si>
  <si>
    <t>Water_00009357</t>
  </si>
  <si>
    <t>Room_00018870</t>
  </si>
  <si>
    <t>Water_00009358</t>
  </si>
  <si>
    <t>Water_00009359</t>
  </si>
  <si>
    <t>Water_00009360</t>
  </si>
  <si>
    <t>Room_00018876</t>
  </si>
  <si>
    <t>Water_00009361</t>
  </si>
  <si>
    <t>Shower being used for storage.</t>
  </si>
  <si>
    <t>Water_00009362</t>
  </si>
  <si>
    <t>Room_00018877</t>
  </si>
  <si>
    <t>Two large shower heads on separate controls</t>
  </si>
  <si>
    <t>Water_00009363</t>
  </si>
  <si>
    <t>Water_00009364</t>
  </si>
  <si>
    <t>Water_00009365</t>
  </si>
  <si>
    <t>Water_00009366</t>
  </si>
  <si>
    <t>Room_00017439</t>
  </si>
  <si>
    <t>Water_00009367</t>
  </si>
  <si>
    <t>Room_00017444</t>
  </si>
  <si>
    <t>Water_00009368</t>
  </si>
  <si>
    <t>Water_00009369</t>
  </si>
  <si>
    <t>Room_00017447</t>
  </si>
  <si>
    <t>Water_00009370</t>
  </si>
  <si>
    <t>Two shower heads, could not test flow of both at the same time</t>
  </si>
  <si>
    <t>Water_00009371</t>
  </si>
  <si>
    <t>Room_00017906</t>
  </si>
  <si>
    <t>Water_00009372</t>
  </si>
  <si>
    <t>Room_00017911</t>
  </si>
  <si>
    <t>Water_00009373</t>
  </si>
  <si>
    <t>Water_00009374</t>
  </si>
  <si>
    <t>Room_00017913</t>
  </si>
  <si>
    <t>Water_00009375</t>
  </si>
  <si>
    <t>The shower is on a diverter valve, but it is just a shower...</t>
  </si>
  <si>
    <t>Water_00009376</t>
  </si>
  <si>
    <t>Room_00018495</t>
  </si>
  <si>
    <t>Water_00009377</t>
  </si>
  <si>
    <t>Room_00018497</t>
  </si>
  <si>
    <t>Water_00009378</t>
  </si>
  <si>
    <t>Water_00009379</t>
  </si>
  <si>
    <t>Room_00018500</t>
  </si>
  <si>
    <t>Water_00009380</t>
  </si>
  <si>
    <t>Water_00009381</t>
  </si>
  <si>
    <t>Water_00009382</t>
  </si>
  <si>
    <t>Room_00006381</t>
  </si>
  <si>
    <t>Water_00009383</t>
  </si>
  <si>
    <t>Room_00006383</t>
  </si>
  <si>
    <t>Water_00009384</t>
  </si>
  <si>
    <t>Water_00009385</t>
  </si>
  <si>
    <t>Room_00007167</t>
  </si>
  <si>
    <t>Did not test. Sink not draining</t>
  </si>
  <si>
    <t>Water_00009386</t>
  </si>
  <si>
    <t>Room_00007169</t>
  </si>
  <si>
    <t>Could not test, tub full of dishware due to sink trouble</t>
  </si>
  <si>
    <t>Water_00009387</t>
  </si>
  <si>
    <t>Water_00009388</t>
  </si>
  <si>
    <t>Room_00007206</t>
  </si>
  <si>
    <t>Water_00009389</t>
  </si>
  <si>
    <t>Room_00007210</t>
  </si>
  <si>
    <t>Water_00009390</t>
  </si>
  <si>
    <t>Water_00009391</t>
  </si>
  <si>
    <t>Room_00007280</t>
  </si>
  <si>
    <t>Water_00009392</t>
  </si>
  <si>
    <t>Room_00007282</t>
  </si>
  <si>
    <t>Water_00009393</t>
  </si>
  <si>
    <t>Water_00009394</t>
  </si>
  <si>
    <t>Room_00007307</t>
  </si>
  <si>
    <t>Water_00009395</t>
  </si>
  <si>
    <t>Room_00007312</t>
  </si>
  <si>
    <t>Water_00009396</t>
  </si>
  <si>
    <t>Water_00009397</t>
  </si>
  <si>
    <t>Room_00007318</t>
  </si>
  <si>
    <t>Water_00009398</t>
  </si>
  <si>
    <t>Room_00007321</t>
  </si>
  <si>
    <t>Water_00009399</t>
  </si>
  <si>
    <t>Water_00009400</t>
  </si>
  <si>
    <t>Room_00007555</t>
  </si>
  <si>
    <t>Water_00009401</t>
  </si>
  <si>
    <t>Water_00009402</t>
  </si>
  <si>
    <t>Room_00007556</t>
  </si>
  <si>
    <t>Water_00009403</t>
  </si>
  <si>
    <t>Room_00025526</t>
  </si>
  <si>
    <t>Water_00009404</t>
  </si>
  <si>
    <t>Room_00025529</t>
  </si>
  <si>
    <t>Water_00009405</t>
  </si>
  <si>
    <t>Room_00025538</t>
  </si>
  <si>
    <t>Water_00009406</t>
  </si>
  <si>
    <t>Water_00009407</t>
  </si>
  <si>
    <t>Room_00025541</t>
  </si>
  <si>
    <t>Water_00009408</t>
  </si>
  <si>
    <t>Room_00025546</t>
  </si>
  <si>
    <t>Water_00009409</t>
  </si>
  <si>
    <t>Water_00009410</t>
  </si>
  <si>
    <t>Room_00025549</t>
  </si>
  <si>
    <t>Water_00009411</t>
  </si>
  <si>
    <t>Room_00025550</t>
  </si>
  <si>
    <t>Water_00009412</t>
  </si>
  <si>
    <t>Water_00009413</t>
  </si>
  <si>
    <t>Room_00025558</t>
  </si>
  <si>
    <t>Water_00009414</t>
  </si>
  <si>
    <t>Room_00025563</t>
  </si>
  <si>
    <t>Water_00009415</t>
  </si>
  <si>
    <t>Water_00009416</t>
  </si>
  <si>
    <t>Room_00025566</t>
  </si>
  <si>
    <t>Water_00009417</t>
  </si>
  <si>
    <t>Water_00009418</t>
  </si>
  <si>
    <t>Water_00009419</t>
  </si>
  <si>
    <t>Room_00025557</t>
  </si>
  <si>
    <t>Water_00009420</t>
  </si>
  <si>
    <t>Room_00025573</t>
  </si>
  <si>
    <t>Water_00009421</t>
  </si>
  <si>
    <t>Room_00025576</t>
  </si>
  <si>
    <t>Water_00009422</t>
  </si>
  <si>
    <t>Room_00025580</t>
  </si>
  <si>
    <t>Water_00009423</t>
  </si>
  <si>
    <t>Room_00025590</t>
  </si>
  <si>
    <t>Water_00009424</t>
  </si>
  <si>
    <t>Water_00009425</t>
  </si>
  <si>
    <t>Room_00025594</t>
  </si>
  <si>
    <t>Water_00009426</t>
  </si>
  <si>
    <t>Water_00009427</t>
  </si>
  <si>
    <t>Room_00025598</t>
  </si>
  <si>
    <t>Water_00009428</t>
  </si>
  <si>
    <t>Water_00009429</t>
  </si>
  <si>
    <t>Room_00025601</t>
  </si>
  <si>
    <t>Second was 2.5</t>
  </si>
  <si>
    <t>Water_00009430</t>
  </si>
  <si>
    <t>Water_00009431</t>
  </si>
  <si>
    <t>Room_00025605</t>
  </si>
  <si>
    <t>Water_00009432</t>
  </si>
  <si>
    <t>Water_00009433</t>
  </si>
  <si>
    <t>Room_00025610</t>
  </si>
  <si>
    <t>Water_00009434</t>
  </si>
  <si>
    <t>Room_00025612</t>
  </si>
  <si>
    <t>Water_00009435</t>
  </si>
  <si>
    <t>Room_00025614</t>
  </si>
  <si>
    <t>No aerator can't edit</t>
  </si>
  <si>
    <t>Water_00009436</t>
  </si>
  <si>
    <t>Room_00025616</t>
  </si>
  <si>
    <t>Water_00009437</t>
  </si>
  <si>
    <t>Room_00025620</t>
  </si>
  <si>
    <t>Water_00009438</t>
  </si>
  <si>
    <t>Water_00009439</t>
  </si>
  <si>
    <t>Room_00025623</t>
  </si>
  <si>
    <t>They told me they use bathroom faucet more. Lots of scale, couldn't read flow</t>
  </si>
  <si>
    <t>Water_00009440</t>
  </si>
  <si>
    <t>Room_00025627</t>
  </si>
  <si>
    <t>Water_00009441</t>
  </si>
  <si>
    <t>Water_00009442</t>
  </si>
  <si>
    <t>Room_00025637</t>
  </si>
  <si>
    <t>Water_00009443</t>
  </si>
  <si>
    <t>Water_00009444</t>
  </si>
  <si>
    <t>Room_00025639</t>
  </si>
  <si>
    <t>Water_00009445</t>
  </si>
  <si>
    <t>Water_00009446</t>
  </si>
  <si>
    <t>Room_00025640</t>
  </si>
  <si>
    <t>Water_00009447</t>
  </si>
  <si>
    <t>Room_00025644</t>
  </si>
  <si>
    <t>Water_00009448</t>
  </si>
  <si>
    <t>Room_00025665</t>
  </si>
  <si>
    <t>Water_00009449</t>
  </si>
  <si>
    <t>Water_00009450</t>
  </si>
  <si>
    <t>Room_00025670</t>
  </si>
  <si>
    <t>Water_00009451</t>
  </si>
  <si>
    <t>Water_00009452</t>
  </si>
  <si>
    <t>Room_00008410</t>
  </si>
  <si>
    <t>Water_00009453</t>
  </si>
  <si>
    <t>Room_00008414</t>
  </si>
  <si>
    <t>Water_00009454</t>
  </si>
  <si>
    <t>Room_00008416</t>
  </si>
  <si>
    <t>Water_00009455</t>
  </si>
  <si>
    <t>Water_00009456</t>
  </si>
  <si>
    <t>Room_00008422</t>
  </si>
  <si>
    <t>Water_00009457</t>
  </si>
  <si>
    <t>Water_00009458</t>
  </si>
  <si>
    <t>Room_00008427</t>
  </si>
  <si>
    <t>Water_00009459</t>
  </si>
  <si>
    <t>Room_00008450</t>
  </si>
  <si>
    <t>Water_00009460</t>
  </si>
  <si>
    <t>Head too large. Did not test</t>
  </si>
  <si>
    <t>Water_00009461</t>
  </si>
  <si>
    <t>Room_00008453</t>
  </si>
  <si>
    <t>Water_00009462</t>
  </si>
  <si>
    <t>Room_00008455</t>
  </si>
  <si>
    <t>Water_00009463</t>
  </si>
  <si>
    <t>Room_00008816</t>
  </si>
  <si>
    <t>Water_00009464</t>
  </si>
  <si>
    <t>Room_00008818</t>
  </si>
  <si>
    <t>Water_00009465</t>
  </si>
  <si>
    <t>Water_00009466</t>
  </si>
  <si>
    <t>Room_00008821</t>
  </si>
  <si>
    <t>Water_00009467</t>
  </si>
  <si>
    <t>Room_00008823</t>
  </si>
  <si>
    <t>Water_00009468</t>
  </si>
  <si>
    <t>Water_00009469</t>
  </si>
  <si>
    <t>Room_00008827</t>
  </si>
  <si>
    <t>Water_00009470</t>
  </si>
  <si>
    <t>Water_00009471</t>
  </si>
  <si>
    <t>Room_00008989</t>
  </si>
  <si>
    <t>Water_00009472</t>
  </si>
  <si>
    <t>Room_00008993</t>
  </si>
  <si>
    <t>Water_00009473</t>
  </si>
  <si>
    <t>Water_00009474</t>
  </si>
  <si>
    <t>Water_00009475</t>
  </si>
  <si>
    <t>Room_00009025</t>
  </si>
  <si>
    <t>Water_00009476</t>
  </si>
  <si>
    <t>Room_00009029</t>
  </si>
  <si>
    <t>Water_00009477</t>
  </si>
  <si>
    <t>Water_00009478</t>
  </si>
  <si>
    <t>Room_00009034</t>
  </si>
  <si>
    <t>Water_00009479</t>
  </si>
  <si>
    <t>Room_00009037</t>
  </si>
  <si>
    <t>Water_00009480</t>
  </si>
  <si>
    <t>Water_00009481</t>
  </si>
  <si>
    <t>Room_00009223</t>
  </si>
  <si>
    <t>Water_00009482</t>
  </si>
  <si>
    <t>Water_00009483</t>
  </si>
  <si>
    <t>Room_00009226</t>
  </si>
  <si>
    <t>Water_00009484</t>
  </si>
  <si>
    <t>Water_00009485</t>
  </si>
  <si>
    <t>Room_00009230</t>
  </si>
  <si>
    <t>Water_00009486</t>
  </si>
  <si>
    <t>Room_00009235</t>
  </si>
  <si>
    <t>Water_00009487</t>
  </si>
  <si>
    <t>Dual shower head with wand</t>
  </si>
  <si>
    <t>Water_00009488</t>
  </si>
  <si>
    <t>Room_00009548</t>
  </si>
  <si>
    <t>Water_00009489</t>
  </si>
  <si>
    <t>Room_00009552</t>
  </si>
  <si>
    <t>Water_00009490</t>
  </si>
  <si>
    <t>Water_00009491</t>
  </si>
  <si>
    <t>Room_00009556</t>
  </si>
  <si>
    <t>Water_00009492</t>
  </si>
  <si>
    <t>Water_00009493</t>
  </si>
  <si>
    <t>Room_00009560</t>
  </si>
  <si>
    <t>Water_00009494</t>
  </si>
  <si>
    <t>Water_00009495</t>
  </si>
  <si>
    <t>Room_00009564</t>
  </si>
  <si>
    <t>Water_00009496</t>
  </si>
  <si>
    <t>Room_00009568</t>
  </si>
  <si>
    <t>Water_00009497</t>
  </si>
  <si>
    <t>Water_00009498</t>
  </si>
  <si>
    <t>Room_00009573</t>
  </si>
  <si>
    <t>Water_00009499</t>
  </si>
  <si>
    <t>Room_00009578</t>
  </si>
  <si>
    <t>Water_00009500</t>
  </si>
  <si>
    <t>Water_00009501</t>
  </si>
  <si>
    <t>Room_00009580</t>
  </si>
  <si>
    <t>Water_00009502</t>
  </si>
  <si>
    <t>Water_00009503</t>
  </si>
  <si>
    <t>Room_00009998</t>
  </si>
  <si>
    <t>Water_00009504</t>
  </si>
  <si>
    <t>Room_00010001</t>
  </si>
  <si>
    <t>Water_00009505</t>
  </si>
  <si>
    <t>Water_00009506</t>
  </si>
  <si>
    <t>Room_00010039</t>
  </si>
  <si>
    <t>Water_00009507</t>
  </si>
  <si>
    <t>Room_00010042</t>
  </si>
  <si>
    <t>Water_00009508</t>
  </si>
  <si>
    <t>Water_00009509</t>
  </si>
  <si>
    <t>Room_00010044</t>
  </si>
  <si>
    <t>Water_00009510</t>
  </si>
  <si>
    <t>Room_00010047</t>
  </si>
  <si>
    <t>Water_00009511</t>
  </si>
  <si>
    <t>Water_00009512</t>
  </si>
  <si>
    <t>Room_00010053</t>
  </si>
  <si>
    <t>Water_00009513</t>
  </si>
  <si>
    <t>Water_00009514</t>
  </si>
  <si>
    <t>Room_00010077</t>
  </si>
  <si>
    <t>Water_00009515</t>
  </si>
  <si>
    <t>Room_00010084</t>
  </si>
  <si>
    <t>Water_00009516</t>
  </si>
  <si>
    <t>Water_00009517</t>
  </si>
  <si>
    <t>Room_00010159</t>
  </si>
  <si>
    <t>Water_00009518</t>
  </si>
  <si>
    <t>Room_00010160</t>
  </si>
  <si>
    <t>Water_00009519</t>
  </si>
  <si>
    <t>Water_00009520</t>
  </si>
  <si>
    <t>Room_00010202</t>
  </si>
  <si>
    <t>Water_00009521</t>
  </si>
  <si>
    <t>Room_00010205</t>
  </si>
  <si>
    <t>Water_00009522</t>
  </si>
  <si>
    <t>Water_00009523</t>
  </si>
  <si>
    <t>Room_00014634</t>
  </si>
  <si>
    <t>Water_00009524</t>
  </si>
  <si>
    <t>Room_00014637</t>
  </si>
  <si>
    <t>Water_00009525</t>
  </si>
  <si>
    <t>Water_00009526</t>
  </si>
  <si>
    <t>Room_00014686</t>
  </si>
  <si>
    <t>Water_00009527</t>
  </si>
  <si>
    <t>Room_00014691</t>
  </si>
  <si>
    <t>Water_00009528</t>
  </si>
  <si>
    <t>Water_00009529</t>
  </si>
  <si>
    <t>Room_00014695</t>
  </si>
  <si>
    <t>Water_00009530</t>
  </si>
  <si>
    <t>Water_00009531</t>
  </si>
  <si>
    <t>Room_00014698</t>
  </si>
  <si>
    <t>Water_00009532</t>
  </si>
  <si>
    <t>Room_00014701</t>
  </si>
  <si>
    <t>Water_00009533</t>
  </si>
  <si>
    <t>Two shower heads rated at 2.5gpm both come on at the same time. Could not test flow.</t>
  </si>
  <si>
    <t>Water_00009534</t>
  </si>
  <si>
    <t>Room_00014707</t>
  </si>
  <si>
    <t>Water_00009535</t>
  </si>
  <si>
    <t>Room_00014710</t>
  </si>
  <si>
    <t>Water_00009536</t>
  </si>
  <si>
    <t>Room_00014713</t>
  </si>
  <si>
    <t>Water_00009537</t>
  </si>
  <si>
    <t>Water_00009538</t>
  </si>
  <si>
    <t>Room_00014737</t>
  </si>
  <si>
    <t>Water_00009539</t>
  </si>
  <si>
    <t>Room_00014740</t>
  </si>
  <si>
    <t>Water_00009540</t>
  </si>
  <si>
    <t>Water_00009541</t>
  </si>
  <si>
    <t>Room_00014742</t>
  </si>
  <si>
    <t>Water_00009542</t>
  </si>
  <si>
    <t>Room_00014743</t>
  </si>
  <si>
    <t>Water_00009543</t>
  </si>
  <si>
    <t>Water_00009544</t>
  </si>
  <si>
    <t>Room_00014747</t>
  </si>
  <si>
    <t>Water_00009545</t>
  </si>
  <si>
    <t>Room_00014749</t>
  </si>
  <si>
    <t>Water_00009546</t>
  </si>
  <si>
    <t>Water_00009547</t>
  </si>
  <si>
    <t>Room_00014755</t>
  </si>
  <si>
    <t>Water_00009548</t>
  </si>
  <si>
    <t>Room_00014757</t>
  </si>
  <si>
    <t>Water_00009549</t>
  </si>
  <si>
    <t>Room_00014762</t>
  </si>
  <si>
    <t>Water_00009550</t>
  </si>
  <si>
    <t>Water_00009551</t>
  </si>
  <si>
    <t>Water_00009552</t>
  </si>
  <si>
    <t>Room_00014768</t>
  </si>
  <si>
    <t>Water_00009553</t>
  </si>
  <si>
    <t>Room_00014769</t>
  </si>
  <si>
    <t>Water_00009554</t>
  </si>
  <si>
    <t>Water_00009555</t>
  </si>
  <si>
    <t>Room_00014771</t>
  </si>
  <si>
    <t>Water_00009556</t>
  </si>
  <si>
    <t>Room_00014774</t>
  </si>
  <si>
    <t>Water_00009557</t>
  </si>
  <si>
    <t>Water_00009558</t>
  </si>
  <si>
    <t>Room_00014776</t>
  </si>
  <si>
    <t>Water_00009559</t>
  </si>
  <si>
    <t>Room_00014781</t>
  </si>
  <si>
    <t>Water_00009560</t>
  </si>
  <si>
    <t>Water_00009561</t>
  </si>
  <si>
    <t>Room_00014783</t>
  </si>
  <si>
    <t>Water_00009562</t>
  </si>
  <si>
    <t>Room_00014788</t>
  </si>
  <si>
    <t>Water_00009563</t>
  </si>
  <si>
    <t>Water_00009564</t>
  </si>
  <si>
    <t>Room_00014793</t>
  </si>
  <si>
    <t>Water_00009565</t>
  </si>
  <si>
    <t>Room_00014794</t>
  </si>
  <si>
    <t>Water_00009566</t>
  </si>
  <si>
    <t>Room_00014799</t>
  </si>
  <si>
    <t>Water_00009567</t>
  </si>
  <si>
    <t>Water_00009568</t>
  </si>
  <si>
    <t>Room_00014803</t>
  </si>
  <si>
    <t>Water_00009569</t>
  </si>
  <si>
    <t>Room_00014807</t>
  </si>
  <si>
    <t>Water_00009570</t>
  </si>
  <si>
    <t>Water_00009571</t>
  </si>
  <si>
    <t>Room_00014812</t>
  </si>
  <si>
    <t>Water_00009572</t>
  </si>
  <si>
    <t>Water_00009573</t>
  </si>
  <si>
    <t>Room_00014813</t>
  </si>
  <si>
    <t>Water_00009574</t>
  </si>
  <si>
    <t>Water_00009575</t>
  </si>
  <si>
    <t>Room_00014815</t>
  </si>
  <si>
    <t>Water_00009576</t>
  </si>
  <si>
    <t>Room_00014820</t>
  </si>
  <si>
    <t>Water_00009577</t>
  </si>
  <si>
    <t>Room_00014822</t>
  </si>
  <si>
    <t>Water_00009578</t>
  </si>
  <si>
    <t>Water_00009579</t>
  </si>
  <si>
    <t>Room_00014829</t>
  </si>
  <si>
    <t>Water_00009580</t>
  </si>
  <si>
    <t>Items in tub, could not test flow</t>
  </si>
  <si>
    <t>Water_00009581</t>
  </si>
  <si>
    <t>Room_00014830</t>
  </si>
  <si>
    <t>Water_00009582</t>
  </si>
  <si>
    <t>Room_00014833</t>
  </si>
  <si>
    <t>Water_00009583</t>
  </si>
  <si>
    <t>Water_00009584</t>
  </si>
  <si>
    <t>Unable  to decipher shower controls.</t>
  </si>
  <si>
    <t>Water_00009585</t>
  </si>
  <si>
    <t>Room_00014836</t>
  </si>
  <si>
    <t>Water_00009586</t>
  </si>
  <si>
    <t>Room_00014840</t>
  </si>
  <si>
    <t>Water_00009587</t>
  </si>
  <si>
    <t>Additional showerhead is rated 2.5 gallons per minute and flowers at 1.3 gallons per minute</t>
  </si>
  <si>
    <t>Water_00009588</t>
  </si>
  <si>
    <t>Room_00014843</t>
  </si>
  <si>
    <t>Water_00009589</t>
  </si>
  <si>
    <t>Room_00014848</t>
  </si>
  <si>
    <t>Water_00009590</t>
  </si>
  <si>
    <t>Water_00009591</t>
  </si>
  <si>
    <t>Room_00014852</t>
  </si>
  <si>
    <t>Water_00009592</t>
  </si>
  <si>
    <t>Room_00014923</t>
  </si>
  <si>
    <t>Water_00009593</t>
  </si>
  <si>
    <t>Water_00009594</t>
  </si>
  <si>
    <t>Room_00014925</t>
  </si>
  <si>
    <t>Water_00009595</t>
  </si>
  <si>
    <t>Water_00009596</t>
  </si>
  <si>
    <t>Room_00014928</t>
  </si>
  <si>
    <t>Water_00009597</t>
  </si>
  <si>
    <t>Water_00009598</t>
  </si>
  <si>
    <t>Room_00014934</t>
  </si>
  <si>
    <t>Water_00009599</t>
  </si>
  <si>
    <t>Could not measure shower head to large</t>
  </si>
  <si>
    <t>Water_00009600</t>
  </si>
  <si>
    <t>Room_00014939</t>
  </si>
  <si>
    <t>Water_00009601</t>
  </si>
  <si>
    <t>Water_00009602</t>
  </si>
  <si>
    <t>Water_00009603</t>
  </si>
  <si>
    <t>Water_00009604</t>
  </si>
  <si>
    <t>Room_00014942</t>
  </si>
  <si>
    <t>Water_00009605</t>
  </si>
  <si>
    <t>Water_00009606</t>
  </si>
  <si>
    <t>Room_00014948</t>
  </si>
  <si>
    <t>Water_00009607</t>
  </si>
  <si>
    <t>Main faucet in kitchen</t>
  </si>
  <si>
    <t>Water_00009608</t>
  </si>
  <si>
    <t>Room_00014955</t>
  </si>
  <si>
    <t>Water_00009609</t>
  </si>
  <si>
    <t>Room_00014959</t>
  </si>
  <si>
    <t>Water_00009610</t>
  </si>
  <si>
    <t>Water_00009611</t>
  </si>
  <si>
    <t>Room_00014962</t>
  </si>
  <si>
    <t>Water_00009612</t>
  </si>
  <si>
    <t>Water_00009613</t>
  </si>
  <si>
    <t>Room_00014964</t>
  </si>
  <si>
    <t>Water_00009614</t>
  </si>
  <si>
    <t>Water_00009615</t>
  </si>
  <si>
    <t>Room_00014968</t>
  </si>
  <si>
    <t>Water_00009616</t>
  </si>
  <si>
    <t>Water_00009617</t>
  </si>
  <si>
    <t>Room_00014972</t>
  </si>
  <si>
    <t>Water_00009618</t>
  </si>
  <si>
    <t>Room_00014974</t>
  </si>
  <si>
    <t>Water_00009619</t>
  </si>
  <si>
    <t>Water_00009620</t>
  </si>
  <si>
    <t>Room_00014980</t>
  </si>
  <si>
    <t>Water_00009621</t>
  </si>
  <si>
    <t>Room_00014985</t>
  </si>
  <si>
    <t>Water_00009622</t>
  </si>
  <si>
    <t>Water_00009623</t>
  </si>
  <si>
    <t>Room_00014989</t>
  </si>
  <si>
    <t>Water_00009624</t>
  </si>
  <si>
    <t>Room_00014994</t>
  </si>
  <si>
    <t>Water_00009625</t>
  </si>
  <si>
    <t>Cant measure flow, tray is being used for laundry</t>
  </si>
  <si>
    <t>Water_00009626</t>
  </si>
  <si>
    <t>Room_00014996</t>
  </si>
  <si>
    <t>Water_00009627</t>
  </si>
  <si>
    <t>Water_00009628</t>
  </si>
  <si>
    <t>Water_00009629</t>
  </si>
  <si>
    <t>Water_00009630</t>
  </si>
  <si>
    <t>Room_00014999</t>
  </si>
  <si>
    <t>Water_00009631</t>
  </si>
  <si>
    <t>Water_00009632</t>
  </si>
  <si>
    <t>Room_00015003</t>
  </si>
  <si>
    <t>Water_00009633</t>
  </si>
  <si>
    <t>Room_00015006</t>
  </si>
  <si>
    <t>Water_00009634</t>
  </si>
  <si>
    <t>Water_00009635</t>
  </si>
  <si>
    <t>Room_00017635</t>
  </si>
  <si>
    <t>Water_00009636</t>
  </si>
  <si>
    <t>Room_00017636</t>
  </si>
  <si>
    <t>Water_00009637</t>
  </si>
  <si>
    <t>Shower only used once or twice a month</t>
  </si>
  <si>
    <t>Water_00009638</t>
  </si>
  <si>
    <t>Room_00017647</t>
  </si>
  <si>
    <t>Water_00009639</t>
  </si>
  <si>
    <t>Water_00009640</t>
  </si>
  <si>
    <t>Room_00017650</t>
  </si>
  <si>
    <t>Water_00009641</t>
  </si>
  <si>
    <t>Room_00017687</t>
  </si>
  <si>
    <t>Water_00009642</t>
  </si>
  <si>
    <t>Cant fit bag over showerhead</t>
  </si>
  <si>
    <t>Water_00009643</t>
  </si>
  <si>
    <t>Room_00017691</t>
  </si>
  <si>
    <t>Water_00009644</t>
  </si>
  <si>
    <t>Room_00017718</t>
  </si>
  <si>
    <t>Water_00009645</t>
  </si>
  <si>
    <t>Room_00017722</t>
  </si>
  <si>
    <t>Water_00009646</t>
  </si>
  <si>
    <t>Water_00009647</t>
  </si>
  <si>
    <t>Room_00017738</t>
  </si>
  <si>
    <t>Water_00009648</t>
  </si>
  <si>
    <t>Water_00009649</t>
  </si>
  <si>
    <t>Room_00017741</t>
  </si>
  <si>
    <t>Water_00009650</t>
  </si>
  <si>
    <t>Room_00017742</t>
  </si>
  <si>
    <t>Water_00009651</t>
  </si>
  <si>
    <t>Room_00017747</t>
  </si>
  <si>
    <t>Water_00009652</t>
  </si>
  <si>
    <t>Used about 5 times per week</t>
  </si>
  <si>
    <t>Water_00009653</t>
  </si>
  <si>
    <t>Room_00017771</t>
  </si>
  <si>
    <t>Water_00009654</t>
  </si>
  <si>
    <t>Water_00009655</t>
  </si>
  <si>
    <t>Room_00017774</t>
  </si>
  <si>
    <t>Water_00009656</t>
  </si>
  <si>
    <t>Room_00017822</t>
  </si>
  <si>
    <t>Water_00009657</t>
  </si>
  <si>
    <t>Room_00017827</t>
  </si>
  <si>
    <t>Water_00009658</t>
  </si>
  <si>
    <t>Water_00009659</t>
  </si>
  <si>
    <t>Room_00017828</t>
  </si>
  <si>
    <t>Water_00009660</t>
  </si>
  <si>
    <t>Water_00009661</t>
  </si>
  <si>
    <t>Room_00017832</t>
  </si>
  <si>
    <t>Water_00009662</t>
  </si>
  <si>
    <t>Room_00017836</t>
  </si>
  <si>
    <t>Water_00009663</t>
  </si>
  <si>
    <t>Water_00009664</t>
  </si>
  <si>
    <t>Room_00017856</t>
  </si>
  <si>
    <t>Water_00009665</t>
  </si>
  <si>
    <t>Room_00017858</t>
  </si>
  <si>
    <t>Water_00009666</t>
  </si>
  <si>
    <t>Water_00009667</t>
  </si>
  <si>
    <t>Room_00017864</t>
  </si>
  <si>
    <t>Water_00009668</t>
  </si>
  <si>
    <t>Room_00017867</t>
  </si>
  <si>
    <t>Water_00009669</t>
  </si>
  <si>
    <t>Room_00017873</t>
  </si>
  <si>
    <t>Water_00009670</t>
  </si>
  <si>
    <t>Water_00009671</t>
  </si>
  <si>
    <t>Room_00017881</t>
  </si>
  <si>
    <t>Water_00009672</t>
  </si>
  <si>
    <t>Room_00017884</t>
  </si>
  <si>
    <t>Water_00009673</t>
  </si>
  <si>
    <t>Water_00009674</t>
  </si>
  <si>
    <t>Room_00017887</t>
  </si>
  <si>
    <t>Water_00009675</t>
  </si>
  <si>
    <t>Water_00009676</t>
  </si>
  <si>
    <t>Room_00017929</t>
  </si>
  <si>
    <t>Water_00009677</t>
  </si>
  <si>
    <t>Water_00009678</t>
  </si>
  <si>
    <t>Room_00017930</t>
  </si>
  <si>
    <t>Water_00009679</t>
  </si>
  <si>
    <t>Room_00017943</t>
  </si>
  <si>
    <t>Water_00009680</t>
  </si>
  <si>
    <t>Water_00009681</t>
  </si>
  <si>
    <t>Room_00017946</t>
  </si>
  <si>
    <t>Water_00009682</t>
  </si>
  <si>
    <t>Room_00017958</t>
  </si>
  <si>
    <t>Water_00009683</t>
  </si>
  <si>
    <t>Water_00009684</t>
  </si>
  <si>
    <t>Water_00009685</t>
  </si>
  <si>
    <t>Room_00017961</t>
  </si>
  <si>
    <t>Water_00009686</t>
  </si>
  <si>
    <t>Room_00018765</t>
  </si>
  <si>
    <t>Water_00009687</t>
  </si>
  <si>
    <t>Water_00009688</t>
  </si>
  <si>
    <t>Room_00018766</t>
  </si>
  <si>
    <t>Water_00009689</t>
  </si>
  <si>
    <t>Room_00018795</t>
  </si>
  <si>
    <t>Water_00009690</t>
  </si>
  <si>
    <t>Water_00009691</t>
  </si>
  <si>
    <t>Room_00018794</t>
  </si>
  <si>
    <t>Water_00009692</t>
  </si>
  <si>
    <t>Room_00018824</t>
  </si>
  <si>
    <t>Water_00009693</t>
  </si>
  <si>
    <t>Water_00009694</t>
  </si>
  <si>
    <t>Room_00018828</t>
  </si>
  <si>
    <t>Water_00009695</t>
  </si>
  <si>
    <t>Room_00018830</t>
  </si>
  <si>
    <t>Water_00009696</t>
  </si>
  <si>
    <t>Water_00009697</t>
  </si>
  <si>
    <t>Room_00018833</t>
  </si>
  <si>
    <t>Water_00009698</t>
  </si>
  <si>
    <t>Water_00009699</t>
  </si>
  <si>
    <t>Water_00009700</t>
  </si>
  <si>
    <t>Room_00018834</t>
  </si>
  <si>
    <t>Water_00009701</t>
  </si>
  <si>
    <t>Room_00025675</t>
  </si>
  <si>
    <t>Water_00009702</t>
  </si>
  <si>
    <t>Room_00025678</t>
  </si>
  <si>
    <t>Water_00009703</t>
  </si>
  <si>
    <t>Room_00025689</t>
  </si>
  <si>
    <t>Water_00009704</t>
  </si>
  <si>
    <t>Water_00009705</t>
  </si>
  <si>
    <t>Water_00009706</t>
  </si>
  <si>
    <t>Room_00025690</t>
  </si>
  <si>
    <t>Water_00009707</t>
  </si>
  <si>
    <t>Water_00009708</t>
  </si>
  <si>
    <t>Room_00025693</t>
  </si>
  <si>
    <t>Water_00009709</t>
  </si>
  <si>
    <t>Water_00009710</t>
  </si>
  <si>
    <t>Room_00025697</t>
  </si>
  <si>
    <t>Water_00009711</t>
  </si>
  <si>
    <t>Room_00025703</t>
  </si>
  <si>
    <t>Water_00009712</t>
  </si>
  <si>
    <t>Water_00009713</t>
  </si>
  <si>
    <t>Room_00025705</t>
  </si>
  <si>
    <t>Water_00009714</t>
  </si>
  <si>
    <t>Water_00009715</t>
  </si>
  <si>
    <t>Water_00009716</t>
  </si>
  <si>
    <t>Room_00025711</t>
  </si>
  <si>
    <t>Water_00009717</t>
  </si>
  <si>
    <t>Room_00025712</t>
  </si>
  <si>
    <t>Water_00009718</t>
  </si>
  <si>
    <t>Water_00009719</t>
  </si>
  <si>
    <t>Room_00025721</t>
  </si>
  <si>
    <t>Water_00009720</t>
  </si>
  <si>
    <t>Room_00025725</t>
  </si>
  <si>
    <t>Water_00009721</t>
  </si>
  <si>
    <t>Water_00009722</t>
  </si>
  <si>
    <t>Room_00025728</t>
  </si>
  <si>
    <t>Water_00009723</t>
  </si>
  <si>
    <t>Water_00009724</t>
  </si>
  <si>
    <t>Room_00025719</t>
  </si>
  <si>
    <t>Water_00009725</t>
  </si>
  <si>
    <t>Room_00025735</t>
  </si>
  <si>
    <t>Water_00009726</t>
  </si>
  <si>
    <t>Room_00025739</t>
  </si>
  <si>
    <t>Water_00009727</t>
  </si>
  <si>
    <t>Room_00025742</t>
  </si>
  <si>
    <t>Water_00009728</t>
  </si>
  <si>
    <t>Water_00009729</t>
  </si>
  <si>
    <t>Room_00025745</t>
  </si>
  <si>
    <t>Water_00009730</t>
  </si>
  <si>
    <t>Water_00009731</t>
  </si>
  <si>
    <t>Room_00025749</t>
  </si>
  <si>
    <t>This is actually in the kitchen</t>
  </si>
  <si>
    <t>Water_00009732</t>
  </si>
  <si>
    <t>Room_00025750</t>
  </si>
  <si>
    <t>Water_00009733</t>
  </si>
  <si>
    <t>Room_00025754</t>
  </si>
  <si>
    <t>Water_00009734</t>
  </si>
  <si>
    <t>Water_00009735</t>
  </si>
  <si>
    <t>Room_00025757</t>
  </si>
  <si>
    <t>Water_00009736</t>
  </si>
  <si>
    <t>Water_00009737</t>
  </si>
  <si>
    <t>Water_00009738</t>
  </si>
  <si>
    <t>Room_00025765</t>
  </si>
  <si>
    <t>Water_00009739</t>
  </si>
  <si>
    <t>Water_00009740</t>
  </si>
  <si>
    <t>Room_00025767</t>
  </si>
  <si>
    <t>Water_00009741</t>
  </si>
  <si>
    <t>Water_00009742</t>
  </si>
  <si>
    <t>Water_00009743</t>
  </si>
  <si>
    <t>Room_00025770</t>
  </si>
  <si>
    <t>Water_00009744</t>
  </si>
  <si>
    <t>Room_00025773</t>
  </si>
  <si>
    <t>Water_00009745</t>
  </si>
  <si>
    <t>Room_00025777</t>
  </si>
  <si>
    <t>Water_00009746</t>
  </si>
  <si>
    <t>Room_00025785</t>
  </si>
  <si>
    <t>Water_00009747</t>
  </si>
  <si>
    <t>Water_00009748</t>
  </si>
  <si>
    <t>Room_00025792</t>
  </si>
  <si>
    <t>Water_00009749</t>
  </si>
  <si>
    <t>Room_00025803</t>
  </si>
  <si>
    <t>Unable to find rated flow</t>
  </si>
  <si>
    <t>Water_00009750</t>
  </si>
  <si>
    <t>Room_00025808</t>
  </si>
  <si>
    <t>Water_00009751</t>
  </si>
  <si>
    <t>Water_00009752</t>
  </si>
  <si>
    <t>Room_00025811</t>
  </si>
  <si>
    <t>No rated flow</t>
  </si>
  <si>
    <t>Water_00009753</t>
  </si>
  <si>
    <t>Water_00009754</t>
  </si>
  <si>
    <t>Room_00025814</t>
  </si>
  <si>
    <t>Water_00009755</t>
  </si>
  <si>
    <t>Water_00009756</t>
  </si>
  <si>
    <t>Room_00025816</t>
  </si>
  <si>
    <t>No measured flow found</t>
  </si>
  <si>
    <t>Water_00009757</t>
  </si>
  <si>
    <t>Water_00009758</t>
  </si>
  <si>
    <t>Room_00025817</t>
  </si>
  <si>
    <t>Bar sink</t>
  </si>
  <si>
    <t>Water_00009759</t>
  </si>
  <si>
    <t>Room_00025818</t>
  </si>
  <si>
    <t>Water_00009760</t>
  </si>
  <si>
    <t>Water_00009761</t>
  </si>
  <si>
    <t>Room_00025826</t>
  </si>
  <si>
    <t>Water_00009762</t>
  </si>
  <si>
    <t>Water_00009763</t>
  </si>
  <si>
    <t>Room_00009991</t>
  </si>
  <si>
    <t>Water_00009764</t>
  </si>
  <si>
    <t>Water_00009765</t>
  </si>
  <si>
    <t>Room_00009995</t>
  </si>
  <si>
    <t>Water_00009766</t>
  </si>
  <si>
    <t>Room_00025840</t>
  </si>
  <si>
    <t>Water_00009767</t>
  </si>
  <si>
    <t>Water_00009768</t>
  </si>
  <si>
    <t>Room_00025844</t>
  </si>
  <si>
    <t>Water_00009769</t>
  </si>
  <si>
    <t>Room_00006546</t>
  </si>
  <si>
    <t>Water_00009770</t>
  </si>
  <si>
    <t>Water_00009771</t>
  </si>
  <si>
    <t>Room_00006548</t>
  </si>
  <si>
    <t>Water_00009772</t>
  </si>
  <si>
    <t>Room_00006556</t>
  </si>
  <si>
    <t>Water_00009773</t>
  </si>
  <si>
    <t>Water_00009774</t>
  </si>
  <si>
    <t>Water_00009775</t>
  </si>
  <si>
    <t>Room_00006558</t>
  </si>
  <si>
    <t>Water_00009776</t>
  </si>
  <si>
    <t>Gpm not listed. Could not measure flow due to large size of unique flat shower head.</t>
  </si>
  <si>
    <t>Water_00009777</t>
  </si>
  <si>
    <t>Room_00006564</t>
  </si>
  <si>
    <t>Water_00009778</t>
  </si>
  <si>
    <t>Room_00006566</t>
  </si>
  <si>
    <t>Water_00009779</t>
  </si>
  <si>
    <t>Water_00009780</t>
  </si>
  <si>
    <t>Room_00006739</t>
  </si>
  <si>
    <t>Water_00009781</t>
  </si>
  <si>
    <t>Room_00006742</t>
  </si>
  <si>
    <t>Water_00009782</t>
  </si>
  <si>
    <t>Kids shower. Used more often than master bath</t>
  </si>
  <si>
    <t>Water_00009783</t>
  </si>
  <si>
    <t>Room_00006743</t>
  </si>
  <si>
    <t>Gpm not to sediment deposits that couldn't be wiped off</t>
  </si>
  <si>
    <t>Water_00009784</t>
  </si>
  <si>
    <t>Parents shower. Only used a couple times a week</t>
  </si>
  <si>
    <t>Water_00009785</t>
  </si>
  <si>
    <t>Room_00006793</t>
  </si>
  <si>
    <t>Water_00009786</t>
  </si>
  <si>
    <t>Room_00006794</t>
  </si>
  <si>
    <t>Water_00009787</t>
  </si>
  <si>
    <t>Not used as shower. Only bathtub</t>
  </si>
  <si>
    <t>Water_00009788</t>
  </si>
  <si>
    <t>Room_00006796</t>
  </si>
  <si>
    <t>Water_00009789</t>
  </si>
  <si>
    <t>Water_00009790</t>
  </si>
  <si>
    <t>Room_00006813</t>
  </si>
  <si>
    <t>Gpm not visible. Either not listed or blocked by filter</t>
  </si>
  <si>
    <t>Water_00009791</t>
  </si>
  <si>
    <t>Room_00006820</t>
  </si>
  <si>
    <t>Water_00009792</t>
  </si>
  <si>
    <t>Could not test, diverter valve head not presently functional</t>
  </si>
  <si>
    <t>Water_00009793</t>
  </si>
  <si>
    <t>Room_00006821</t>
  </si>
  <si>
    <t>Water_00009794</t>
  </si>
  <si>
    <t>Water_00009795</t>
  </si>
  <si>
    <t>Room_00006926</t>
  </si>
  <si>
    <t>Water_00009796</t>
  </si>
  <si>
    <t>Water_00009797</t>
  </si>
  <si>
    <t>Room_00006927</t>
  </si>
  <si>
    <t>Water_00009798</t>
  </si>
  <si>
    <t>Room_00007287</t>
  </si>
  <si>
    <t>Water_00009799</t>
  </si>
  <si>
    <t>Water_00009800</t>
  </si>
  <si>
    <t>Room_00007285</t>
  </si>
  <si>
    <t>Water_00009801</t>
  </si>
  <si>
    <t>Room_00007314</t>
  </si>
  <si>
    <t>Water_00009802</t>
  </si>
  <si>
    <t>Room_00007316</t>
  </si>
  <si>
    <t>Water_00009803</t>
  </si>
  <si>
    <t>Water_00009804</t>
  </si>
  <si>
    <t>Room_00007385</t>
  </si>
  <si>
    <t>Water_00009805</t>
  </si>
  <si>
    <t>Room_00007388</t>
  </si>
  <si>
    <t>Water_00009806</t>
  </si>
  <si>
    <t>Water_00009807</t>
  </si>
  <si>
    <t>Room_00007405</t>
  </si>
  <si>
    <t>Water_00009808</t>
  </si>
  <si>
    <t>Room_00007408</t>
  </si>
  <si>
    <t>Water_00009809</t>
  </si>
  <si>
    <t>Water_00009810</t>
  </si>
  <si>
    <t>Room_00007420</t>
  </si>
  <si>
    <t>Water_00009811</t>
  </si>
  <si>
    <t>Water_00009812</t>
  </si>
  <si>
    <t>Room_00007421</t>
  </si>
  <si>
    <t>Water_00009813</t>
  </si>
  <si>
    <t>Water_00009814</t>
  </si>
  <si>
    <t>Room_00007424</t>
  </si>
  <si>
    <t>Water_00009815</t>
  </si>
  <si>
    <t>Water_00009816</t>
  </si>
  <si>
    <t>Water_00009817</t>
  </si>
  <si>
    <t>Room_00008213</t>
  </si>
  <si>
    <t>Water_00009818</t>
  </si>
  <si>
    <t>Room_00008214</t>
  </si>
  <si>
    <t>Water_00009819</t>
  </si>
  <si>
    <t>Water_00009820</t>
  </si>
  <si>
    <t>Water_00009821</t>
  </si>
  <si>
    <t>Room_00000014</t>
  </si>
  <si>
    <t>Water_00009822</t>
  </si>
  <si>
    <t>Room_00000002</t>
  </si>
  <si>
    <t>Water_00009823</t>
  </si>
  <si>
    <t>Room_00008391</t>
  </si>
  <si>
    <t>Water_00009824</t>
  </si>
  <si>
    <t>Room_00008393</t>
  </si>
  <si>
    <t>Water_00009825</t>
  </si>
  <si>
    <t>Water_00009826</t>
  </si>
  <si>
    <t>Room_00008847</t>
  </si>
  <si>
    <t>Water_00009827</t>
  </si>
  <si>
    <t>Sink was broken.</t>
  </si>
  <si>
    <t>Water_00009828</t>
  </si>
  <si>
    <t>Room_00008850</t>
  </si>
  <si>
    <t>Water_00009829</t>
  </si>
  <si>
    <t>Room_00008865</t>
  </si>
  <si>
    <t>Water_00009830</t>
  </si>
  <si>
    <t>Room_00008867</t>
  </si>
  <si>
    <t>Water_00009831</t>
  </si>
  <si>
    <t>Water_00009832</t>
  </si>
  <si>
    <t>Room_00008895</t>
  </si>
  <si>
    <t>Water_00009833</t>
  </si>
  <si>
    <t>Room_00008898</t>
  </si>
  <si>
    <t>Water_00009834</t>
  </si>
  <si>
    <t>Water_00009835</t>
  </si>
  <si>
    <t>Room_00008900</t>
  </si>
  <si>
    <t>Water_00009836</t>
  </si>
  <si>
    <t>Water_00009837</t>
  </si>
  <si>
    <t>Room_00008975</t>
  </si>
  <si>
    <t>Trash in sink, did not test flow</t>
  </si>
  <si>
    <t>Water_00009838</t>
  </si>
  <si>
    <t>Shower appears to be in ill repair, did not test flow</t>
  </si>
  <si>
    <t>Water_00009839</t>
  </si>
  <si>
    <t>Room_00008977</t>
  </si>
  <si>
    <t>Water_00009840</t>
  </si>
  <si>
    <t>Room_00001171</t>
  </si>
  <si>
    <t>No separate aerator</t>
  </si>
  <si>
    <t>Water_00009841</t>
  </si>
  <si>
    <t>Room_00001316</t>
  </si>
  <si>
    <t>Water_00009842</t>
  </si>
  <si>
    <t>Water_00009843</t>
  </si>
  <si>
    <t>Room_00025853</t>
  </si>
  <si>
    <t>Water_00009844</t>
  </si>
  <si>
    <t>Room_00025850</t>
  </si>
  <si>
    <t>Might say 2.2 on faucet but difficult to read due to mineral accumulation</t>
  </si>
  <si>
    <t>Water_00009845</t>
  </si>
  <si>
    <t>Room_00010011</t>
  </si>
  <si>
    <t>Water_00009846</t>
  </si>
  <si>
    <t>Room_00010015</t>
  </si>
  <si>
    <t>Water_00009847</t>
  </si>
  <si>
    <t>Water_00009848</t>
  </si>
  <si>
    <t>Room_00010025</t>
  </si>
  <si>
    <t>Water_00009849</t>
  </si>
  <si>
    <t>Water_00009850</t>
  </si>
  <si>
    <t>Room_00010026</t>
  </si>
  <si>
    <t>Water_00009851</t>
  </si>
  <si>
    <t>Room_00010028</t>
  </si>
  <si>
    <t>Water_00009852</t>
  </si>
  <si>
    <t>Water_00009853</t>
  </si>
  <si>
    <t>Room_00010060</t>
  </si>
  <si>
    <t>Water_00009854</t>
  </si>
  <si>
    <t>Water_00009855</t>
  </si>
  <si>
    <t>Room_00010062</t>
  </si>
  <si>
    <t>Water_00009856</t>
  </si>
  <si>
    <t>Room_00010069</t>
  </si>
  <si>
    <t>Water_00009857</t>
  </si>
  <si>
    <t>Water_00009858</t>
  </si>
  <si>
    <t>Room_00010072</t>
  </si>
  <si>
    <t>Water_00009859</t>
  </si>
  <si>
    <t>Room_00010075</t>
  </si>
  <si>
    <t>Water_00009860</t>
  </si>
  <si>
    <t>Water_00009861</t>
  </si>
  <si>
    <t>Room_00010088</t>
  </si>
  <si>
    <t>Water_00009862</t>
  </si>
  <si>
    <t>Room_00010093</t>
  </si>
  <si>
    <t>Water_00009863</t>
  </si>
  <si>
    <t>Water_00009864</t>
  </si>
  <si>
    <t>Room_00010098</t>
  </si>
  <si>
    <t>Water_00009865</t>
  </si>
  <si>
    <t>Water_00009866</t>
  </si>
  <si>
    <t>Room_00010102</t>
  </si>
  <si>
    <t>Water_00009867</t>
  </si>
  <si>
    <t>Room_00010107</t>
  </si>
  <si>
    <t>Water_00009868</t>
  </si>
  <si>
    <t>Water_00009869</t>
  </si>
  <si>
    <t>Room_00010110</t>
  </si>
  <si>
    <t>Water_00009870</t>
  </si>
  <si>
    <t>Water_00009871</t>
  </si>
  <si>
    <t>Room_00010115</t>
  </si>
  <si>
    <t>Water_00009872</t>
  </si>
  <si>
    <t>Room_00010121</t>
  </si>
  <si>
    <t>Water_00009873</t>
  </si>
  <si>
    <t>Water_00009874</t>
  </si>
  <si>
    <t>Room_00010127</t>
  </si>
  <si>
    <t>Water_00009875</t>
  </si>
  <si>
    <t>Room_00010130</t>
  </si>
  <si>
    <t>Water_00009876</t>
  </si>
  <si>
    <t>Water_00009877</t>
  </si>
  <si>
    <t>Room_00010135</t>
  </si>
  <si>
    <t>Water_00009878</t>
  </si>
  <si>
    <t>Water_00009879</t>
  </si>
  <si>
    <t>Room_00010144</t>
  </si>
  <si>
    <t>Water filter system hooked up</t>
  </si>
  <si>
    <t>Water_00009880</t>
  </si>
  <si>
    <t>Dual showerhead, filter as well</t>
  </si>
  <si>
    <t>Water_00009881</t>
  </si>
  <si>
    <t>Room_00010149</t>
  </si>
  <si>
    <t>Water_00009882</t>
  </si>
  <si>
    <t>Room_00010146</t>
  </si>
  <si>
    <t>Water_00009883</t>
  </si>
  <si>
    <t>Room_00010153</t>
  </si>
  <si>
    <t>Moen ecoperformance, no numbers listed</t>
  </si>
  <si>
    <t>Water_00009884</t>
  </si>
  <si>
    <t>Water_00009885</t>
  </si>
  <si>
    <t>Room_00010155</t>
  </si>
  <si>
    <t>Water_00009886</t>
  </si>
  <si>
    <t>Room_00010166</t>
  </si>
  <si>
    <t>Water_00009887</t>
  </si>
  <si>
    <t>Water_00009888</t>
  </si>
  <si>
    <t>Room_00010168</t>
  </si>
  <si>
    <t>Water_00009889</t>
  </si>
  <si>
    <t>Room_00010177</t>
  </si>
  <si>
    <t>Water_00009890</t>
  </si>
  <si>
    <t>Water_00009891</t>
  </si>
  <si>
    <t>Room_00010179</t>
  </si>
  <si>
    <t>Water_00009892</t>
  </si>
  <si>
    <t>Room_00010181</t>
  </si>
  <si>
    <t>Water_00009893</t>
  </si>
  <si>
    <t>Room_00010183</t>
  </si>
  <si>
    <t>Water_00009894</t>
  </si>
  <si>
    <t>Water_00009895</t>
  </si>
  <si>
    <t>Room_00010198</t>
  </si>
  <si>
    <t>Water_00009896</t>
  </si>
  <si>
    <t>Water_00009897</t>
  </si>
  <si>
    <t>Room_00010200</t>
  </si>
  <si>
    <t>Water_00009898</t>
  </si>
  <si>
    <t>Room_00010207</t>
  </si>
  <si>
    <t>Water_00009899</t>
  </si>
  <si>
    <t>Water_00009900</t>
  </si>
  <si>
    <t>Room_00010212</t>
  </si>
  <si>
    <t>Water_00009901</t>
  </si>
  <si>
    <t>Water_00009902</t>
  </si>
  <si>
    <t>Room_00010214</t>
  </si>
  <si>
    <t>Water_00009903</t>
  </si>
  <si>
    <t>Room_00010503</t>
  </si>
  <si>
    <t>Water_00009904</t>
  </si>
  <si>
    <t>Water_00009905</t>
  </si>
  <si>
    <t>Water_00009906</t>
  </si>
  <si>
    <t>Room_00010508</t>
  </si>
  <si>
    <t>Water_00009907</t>
  </si>
  <si>
    <t>Water_00009908</t>
  </si>
  <si>
    <t>Water_00009909</t>
  </si>
  <si>
    <t>Water_00009910</t>
  </si>
  <si>
    <t>Room_00010514</t>
  </si>
  <si>
    <t>Water_00009911</t>
  </si>
  <si>
    <t>Water_00009912</t>
  </si>
  <si>
    <t>Water_00009913</t>
  </si>
  <si>
    <t>Water_00009914</t>
  </si>
  <si>
    <t>Room_00010517</t>
  </si>
  <si>
    <t>Water_00009915</t>
  </si>
  <si>
    <t>Room_00010521</t>
  </si>
  <si>
    <t>Water_00009916</t>
  </si>
  <si>
    <t>Water_00009917</t>
  </si>
  <si>
    <t>Water_00009918</t>
  </si>
  <si>
    <t>Room_00013158</t>
  </si>
  <si>
    <t>Water_00009919</t>
  </si>
  <si>
    <t>Room_00013165</t>
  </si>
  <si>
    <t>Water_00009920</t>
  </si>
  <si>
    <t>Water_00009921</t>
  </si>
  <si>
    <t>Room_00013167</t>
  </si>
  <si>
    <t>Water_00009922</t>
  </si>
  <si>
    <t>Water_00009923</t>
  </si>
  <si>
    <t>Water_00009924</t>
  </si>
  <si>
    <t>Room_00013409</t>
  </si>
  <si>
    <t>Water_00009925</t>
  </si>
  <si>
    <t>Room_00013412</t>
  </si>
  <si>
    <t>Water_00009926</t>
  </si>
  <si>
    <t>Water_00009927</t>
  </si>
  <si>
    <t>Water_00009928</t>
  </si>
  <si>
    <t>Water_00009929</t>
  </si>
  <si>
    <t>Room_00013415</t>
  </si>
  <si>
    <t>Water_00009930</t>
  </si>
  <si>
    <t>Water_00009931</t>
  </si>
  <si>
    <t>Room_00013421</t>
  </si>
  <si>
    <t>Water_00009932</t>
  </si>
  <si>
    <t>Room_00013425</t>
  </si>
  <si>
    <t>Water_00009933</t>
  </si>
  <si>
    <t>Room_00013428</t>
  </si>
  <si>
    <t>Water_00009934</t>
  </si>
  <si>
    <t>Water_00009935</t>
  </si>
  <si>
    <t>Water_00009936</t>
  </si>
  <si>
    <t>Room_00013434</t>
  </si>
  <si>
    <t>Water_00009937</t>
  </si>
  <si>
    <t>Water_00009938</t>
  </si>
  <si>
    <t>Water_00009939</t>
  </si>
  <si>
    <t>Room_00013527</t>
  </si>
  <si>
    <t>Water_00009940</t>
  </si>
  <si>
    <t>Room_00013531</t>
  </si>
  <si>
    <t>Water_00009941</t>
  </si>
  <si>
    <t>Water_00009942</t>
  </si>
  <si>
    <t>Room_00013535</t>
  </si>
  <si>
    <t>Water_00009943</t>
  </si>
  <si>
    <t>Water_00009944</t>
  </si>
  <si>
    <t>Room_00003436</t>
  </si>
  <si>
    <t>Water_00009945</t>
  </si>
  <si>
    <t>Room_00016964</t>
  </si>
  <si>
    <t>Water_00009946</t>
  </si>
  <si>
    <t>Room_00016970</t>
  </si>
  <si>
    <t>Water_00009947</t>
  </si>
  <si>
    <t>Water_00009948</t>
  </si>
  <si>
    <t>Room_00016973</t>
  </si>
  <si>
    <t>Water_00009949</t>
  </si>
  <si>
    <t>Water_00009950</t>
  </si>
  <si>
    <t>Water_00009951</t>
  </si>
  <si>
    <t>Water_00009952</t>
  </si>
  <si>
    <t>Room_00016980</t>
  </si>
  <si>
    <t>Water_00009953</t>
  </si>
  <si>
    <t>Water_00009954</t>
  </si>
  <si>
    <t>Water_00009955</t>
  </si>
  <si>
    <t>Room_00017652</t>
  </si>
  <si>
    <t>Water_00009956</t>
  </si>
  <si>
    <t>Room_00017657</t>
  </si>
  <si>
    <t>Water_00009957</t>
  </si>
  <si>
    <t>Water_00009958</t>
  </si>
  <si>
    <t>Room_00017660</t>
  </si>
  <si>
    <t>Water_00009959</t>
  </si>
  <si>
    <t>Room_00017662</t>
  </si>
  <si>
    <t>Water_00009960</t>
  </si>
  <si>
    <t>Water_00009961</t>
  </si>
  <si>
    <t>Room_00017663</t>
  </si>
  <si>
    <t>Water_00009962</t>
  </si>
  <si>
    <t>Water_00009963</t>
  </si>
  <si>
    <t>Room_00017675</t>
  </si>
  <si>
    <t>Water_00009964</t>
  </si>
  <si>
    <t>Room_00017678</t>
  </si>
  <si>
    <t>Water_00009965</t>
  </si>
  <si>
    <t>Water_00009966</t>
  </si>
  <si>
    <t>Room_00017708</t>
  </si>
  <si>
    <t>Cant access, full of stuff</t>
  </si>
  <si>
    <t>Water_00009967</t>
  </si>
  <si>
    <t>Water_00009968</t>
  </si>
  <si>
    <t>Room_00017711</t>
  </si>
  <si>
    <t>Water_00009969</t>
  </si>
  <si>
    <t>Water_00009970</t>
  </si>
  <si>
    <t>Room_00017714</t>
  </si>
  <si>
    <t>Water_00009971</t>
  </si>
  <si>
    <t>Room_00017934</t>
  </si>
  <si>
    <t>Water_00009972</t>
  </si>
  <si>
    <t>Water_00009973</t>
  </si>
  <si>
    <t>Room_00017937</t>
  </si>
  <si>
    <t>Water_00009974</t>
  </si>
  <si>
    <t>Restrictor removed.</t>
  </si>
  <si>
    <t>Water_00009975</t>
  </si>
  <si>
    <t>Room_00005649</t>
  </si>
  <si>
    <t>Water_00009976</t>
  </si>
  <si>
    <t>Room_00005650</t>
  </si>
  <si>
    <t>Water_00009977</t>
  </si>
  <si>
    <t>Water_00000001</t>
  </si>
  <si>
    <t>Room_00025847</t>
  </si>
  <si>
    <t>Water_00000002</t>
  </si>
  <si>
    <t>Room_00000001</t>
  </si>
  <si>
    <t>Water_00000003</t>
  </si>
  <si>
    <t>Water_00000004</t>
  </si>
  <si>
    <t>Water_00000005</t>
  </si>
  <si>
    <t>Water_00000006</t>
  </si>
  <si>
    <t>Water_00000007</t>
  </si>
  <si>
    <t>Water_00000008</t>
  </si>
  <si>
    <t>Room_00000027</t>
  </si>
  <si>
    <t>Water_00000009</t>
  </si>
  <si>
    <t>Room_00000020</t>
  </si>
  <si>
    <t>Water_00000010</t>
  </si>
  <si>
    <t>Water_00000011</t>
  </si>
  <si>
    <t>Room_00000021</t>
  </si>
  <si>
    <t>Filled bag in 4 seconds</t>
  </si>
  <si>
    <t>Water_00000012</t>
  </si>
  <si>
    <t>Flow only partially diverted, actual usage is higher</t>
  </si>
  <si>
    <t>Water_00000013</t>
  </si>
  <si>
    <t>Room_00000038</t>
  </si>
  <si>
    <t>Water_00000014</t>
  </si>
  <si>
    <t>Room_00000033</t>
  </si>
  <si>
    <t>Water_00000015</t>
  </si>
  <si>
    <t>Room_00000032</t>
  </si>
  <si>
    <t>Water_00000016</t>
  </si>
  <si>
    <t>Water_00000017</t>
  </si>
  <si>
    <t>Water_00000018</t>
  </si>
  <si>
    <t>Room_00000049</t>
  </si>
  <si>
    <t>Water_00000019</t>
  </si>
  <si>
    <t>Room_00000042</t>
  </si>
  <si>
    <t>Water_00000020</t>
  </si>
  <si>
    <t>Room_00000043</t>
  </si>
  <si>
    <t>Low pressure</t>
  </si>
  <si>
    <t>Water_00000021</t>
  </si>
  <si>
    <t>Water_00000022</t>
  </si>
  <si>
    <t>Room_00000053</t>
  </si>
  <si>
    <t>Water_00000023</t>
  </si>
  <si>
    <t>Water_00000024</t>
  </si>
  <si>
    <t>Water_00000025</t>
  </si>
  <si>
    <t>Room_00000054</t>
  </si>
  <si>
    <t>Valve was shut off to childproof it.</t>
  </si>
  <si>
    <t>Water_00000026</t>
  </si>
  <si>
    <t>Water_00000027</t>
  </si>
  <si>
    <t>Room_00000055</t>
  </si>
  <si>
    <t>Water_00000028</t>
  </si>
  <si>
    <t>Water_00000029</t>
  </si>
  <si>
    <t>Room_00000077</t>
  </si>
  <si>
    <t>Water_00000030</t>
  </si>
  <si>
    <t>Hanging clothes on pole, no access</t>
  </si>
  <si>
    <t>Water_00000031</t>
  </si>
  <si>
    <t>Room_00000078</t>
  </si>
  <si>
    <t>Water_00000032</t>
  </si>
  <si>
    <t>Water_00000033</t>
  </si>
  <si>
    <t>Water_00000034</t>
  </si>
  <si>
    <t>Room_00000089</t>
  </si>
  <si>
    <t>Water_00000035</t>
  </si>
  <si>
    <t>Room_00000095</t>
  </si>
  <si>
    <t>Water_00000036</t>
  </si>
  <si>
    <t>Water_00000037</t>
  </si>
  <si>
    <t>Room_00000096</t>
  </si>
  <si>
    <t>Water_00000038</t>
  </si>
  <si>
    <t>Water_00000039</t>
  </si>
  <si>
    <t>Room_00000102</t>
  </si>
  <si>
    <t>Water_00000040</t>
  </si>
  <si>
    <t>Room_00000117</t>
  </si>
  <si>
    <t>Water_00000041</t>
  </si>
  <si>
    <t>Room_00000107</t>
  </si>
  <si>
    <t>Water_00000042</t>
  </si>
  <si>
    <t>Water_00000043</t>
  </si>
  <si>
    <t>Room_00000108</t>
  </si>
  <si>
    <t>Water_00000044</t>
  </si>
  <si>
    <t>Water_00000045</t>
  </si>
  <si>
    <t>Water_00000046</t>
  </si>
  <si>
    <t>Room_00000130</t>
  </si>
  <si>
    <t>Water_00000047</t>
  </si>
  <si>
    <t>Room_00000122</t>
  </si>
  <si>
    <t>Water_00000048</t>
  </si>
  <si>
    <t>Water_00000049</t>
  </si>
  <si>
    <t>Room_00000123</t>
  </si>
  <si>
    <t>Water_00000050</t>
  </si>
  <si>
    <t>Water_00000051</t>
  </si>
  <si>
    <t>Water_00000052</t>
  </si>
  <si>
    <t>Water_00000053</t>
  </si>
  <si>
    <t>Room_00000136</t>
  </si>
  <si>
    <t>Water_00000054</t>
  </si>
  <si>
    <t>Water_00000055</t>
  </si>
  <si>
    <t>Room_00000139</t>
  </si>
  <si>
    <t>Water_00000056</t>
  </si>
  <si>
    <t>Room_00000140</t>
  </si>
  <si>
    <t>Water_00000057</t>
  </si>
  <si>
    <t>Water_00000058</t>
  </si>
  <si>
    <t>Room_00000146</t>
  </si>
  <si>
    <t>Water_00000059</t>
  </si>
  <si>
    <t>Water_00000060</t>
  </si>
  <si>
    <t>Room_00000147</t>
  </si>
  <si>
    <t>Water_00000061</t>
  </si>
  <si>
    <t>Water_00000062</t>
  </si>
  <si>
    <t>Room_00000156</t>
  </si>
  <si>
    <t>Water_00000063</t>
  </si>
  <si>
    <t>Room_00000169</t>
  </si>
  <si>
    <t>Water_00000064</t>
  </si>
  <si>
    <t>Room_00000161</t>
  </si>
  <si>
    <t>Water_00000065</t>
  </si>
  <si>
    <t>Room_00000162</t>
  </si>
  <si>
    <t>Water_00000066</t>
  </si>
  <si>
    <t>Water_00000067</t>
  </si>
  <si>
    <t>Water_00000068</t>
  </si>
  <si>
    <t>Water_00000069</t>
  </si>
  <si>
    <t>Room_00000186</t>
  </si>
  <si>
    <t>Water_00000070</t>
  </si>
  <si>
    <t>Room_00000176</t>
  </si>
  <si>
    <t>Water_00000071</t>
  </si>
  <si>
    <t>Water_00000072</t>
  </si>
  <si>
    <t>Room_00000177</t>
  </si>
  <si>
    <t>Water_00000073</t>
  </si>
  <si>
    <t>Water_00000074</t>
  </si>
  <si>
    <t>Room_00000200</t>
  </si>
  <si>
    <t>Restriction head was removed.</t>
  </si>
  <si>
    <t>Water_00000075</t>
  </si>
  <si>
    <t>Room_00000192</t>
  </si>
  <si>
    <t>Water_00000076</t>
  </si>
  <si>
    <t>Water_00000077</t>
  </si>
  <si>
    <t>Room_00000193</t>
  </si>
  <si>
    <t>Water_00000078</t>
  </si>
  <si>
    <t>Water_00000079</t>
  </si>
  <si>
    <t>Water_00000080</t>
  </si>
  <si>
    <t>Room_00000215</t>
  </si>
  <si>
    <t>Water_00000081</t>
  </si>
  <si>
    <t>Room_00000208</t>
  </si>
  <si>
    <t>Water_00000082</t>
  </si>
  <si>
    <t>Water_00000083</t>
  </si>
  <si>
    <t>Room_00000219</t>
  </si>
  <si>
    <t>Water_00000084</t>
  </si>
  <si>
    <t>Water_00000085</t>
  </si>
  <si>
    <t>Room_00000220</t>
  </si>
  <si>
    <t>Water_00000086</t>
  </si>
  <si>
    <t>Room_00000221</t>
  </si>
  <si>
    <t>Water_00000087</t>
  </si>
  <si>
    <t>Water_00000088</t>
  </si>
  <si>
    <t>Room_00000229</t>
  </si>
  <si>
    <t>Water_00000089</t>
  </si>
  <si>
    <t>Room_00000236</t>
  </si>
  <si>
    <t>Water_00000090</t>
  </si>
  <si>
    <t>Water_00000091</t>
  </si>
  <si>
    <t>Room_00000246</t>
  </si>
  <si>
    <t>Water_00000092</t>
  </si>
  <si>
    <t>Room_00000237</t>
  </si>
  <si>
    <t>Water_00000093</t>
  </si>
  <si>
    <t>Cat box in shower</t>
  </si>
  <si>
    <t>Water_00000094</t>
  </si>
  <si>
    <t>Room_00000238</t>
  </si>
  <si>
    <t>Water_00000095</t>
  </si>
  <si>
    <t>Water_00000096</t>
  </si>
  <si>
    <t>Room_00000262</t>
  </si>
  <si>
    <t>Water_00000097</t>
  </si>
  <si>
    <t>Room_00000252</t>
  </si>
  <si>
    <t>Water_00000098</t>
  </si>
  <si>
    <t>Water_00000099</t>
  </si>
  <si>
    <t>Water_00000100</t>
  </si>
  <si>
    <t>Water_00000101</t>
  </si>
  <si>
    <t>Room_00000253</t>
  </si>
  <si>
    <t>Water_00000102</t>
  </si>
  <si>
    <t>Water_00000103</t>
  </si>
  <si>
    <t>Room_00000254</t>
  </si>
  <si>
    <t>Water_00000104</t>
  </si>
  <si>
    <t>Water_00000105</t>
  </si>
  <si>
    <t>Room_00000274</t>
  </si>
  <si>
    <t>Water_00000106</t>
  </si>
  <si>
    <t>Room_00000267</t>
  </si>
  <si>
    <t>Water_00000107</t>
  </si>
  <si>
    <t>Water_00000108</t>
  </si>
  <si>
    <t>Room_00000268</t>
  </si>
  <si>
    <t>Water_00000109</t>
  </si>
  <si>
    <t>Water_00000110</t>
  </si>
  <si>
    <t>Room_00000286</t>
  </si>
  <si>
    <t>Water_00000111</t>
  </si>
  <si>
    <t>Room_00000278</t>
  </si>
  <si>
    <t>Water_00000112</t>
  </si>
  <si>
    <t>Water_00000113</t>
  </si>
  <si>
    <t>Room_00000279</t>
  </si>
  <si>
    <t>Water_00000114</t>
  </si>
  <si>
    <t>Water_00000115</t>
  </si>
  <si>
    <t>Room_00000298</t>
  </si>
  <si>
    <t>Water_00000116</t>
  </si>
  <si>
    <t>Room_00000291</t>
  </si>
  <si>
    <t>Water_00000117</t>
  </si>
  <si>
    <t>Water_00000118</t>
  </si>
  <si>
    <t>Room_00000292</t>
  </si>
  <si>
    <t>Can't read, lots of buildup</t>
  </si>
  <si>
    <t>Water_00000119</t>
  </si>
  <si>
    <t>Water_00000120</t>
  </si>
  <si>
    <t>Room_00000304</t>
  </si>
  <si>
    <t>Water_00000121</t>
  </si>
  <si>
    <t>Water_00000122</t>
  </si>
  <si>
    <t>Room_00000309</t>
  </si>
  <si>
    <t>Water_00000123</t>
  </si>
  <si>
    <t>Room_00000305</t>
  </si>
  <si>
    <t>Water_00000124</t>
  </si>
  <si>
    <t>Water_00000125</t>
  </si>
  <si>
    <t>Room_00000322</t>
  </si>
  <si>
    <t>Water_00000126</t>
  </si>
  <si>
    <t>Room_00000314</t>
  </si>
  <si>
    <t>Water_00000127</t>
  </si>
  <si>
    <t>Water_00000128</t>
  </si>
  <si>
    <t>Room_00000315</t>
  </si>
  <si>
    <t>Water_00000129</t>
  </si>
  <si>
    <t>Water_00000130</t>
  </si>
  <si>
    <t>Room_00000332</t>
  </si>
  <si>
    <t>Water_00000131</t>
  </si>
  <si>
    <t>Room_00000327</t>
  </si>
  <si>
    <t>Water_00000132</t>
  </si>
  <si>
    <t>Water_00000133</t>
  </si>
  <si>
    <t>Room_00000344</t>
  </si>
  <si>
    <t>Water_00000134</t>
  </si>
  <si>
    <t>Room_00000337</t>
  </si>
  <si>
    <t>Water_00000135</t>
  </si>
  <si>
    <t>Water_00000136</t>
  </si>
  <si>
    <t>Water_00000137</t>
  </si>
  <si>
    <t>Room_00000338</t>
  </si>
  <si>
    <t>Water_00000138</t>
  </si>
  <si>
    <t>Water_00000139</t>
  </si>
  <si>
    <t>Room_00000355</t>
  </si>
  <si>
    <t>Water_00000140</t>
  </si>
  <si>
    <t>Room_00000349</t>
  </si>
  <si>
    <t>Water_00000141</t>
  </si>
  <si>
    <t>Water_00000142</t>
  </si>
  <si>
    <t>Room_00000350</t>
  </si>
  <si>
    <t>Water_00000143</t>
  </si>
  <si>
    <t>Water_00000144</t>
  </si>
  <si>
    <t>Room_00000361</t>
  </si>
  <si>
    <t>Water_00000145</t>
  </si>
  <si>
    <t>Water_00000146</t>
  </si>
  <si>
    <t>Duel shower head</t>
  </si>
  <si>
    <t>Water_00000147</t>
  </si>
  <si>
    <t>Room_00000372</t>
  </si>
  <si>
    <t>Water_00000148</t>
  </si>
  <si>
    <t>Room_00000362</t>
  </si>
  <si>
    <t>Water_00000149</t>
  </si>
  <si>
    <t>Water_00000150</t>
  </si>
  <si>
    <t>Room_00000385</t>
  </si>
  <si>
    <t>Water_00000151</t>
  </si>
  <si>
    <t>Room_00000377</t>
  </si>
  <si>
    <t>Water_00000152</t>
  </si>
  <si>
    <t>Water_00000153</t>
  </si>
  <si>
    <t>Water_00000154</t>
  </si>
  <si>
    <t>Room_00000378</t>
  </si>
  <si>
    <t>Water_00000155</t>
  </si>
  <si>
    <t>Water_00000156</t>
  </si>
  <si>
    <t>Room_00000403</t>
  </si>
  <si>
    <t>Water_00000157</t>
  </si>
  <si>
    <t>Room_00000392</t>
  </si>
  <si>
    <t>Water_00000158</t>
  </si>
  <si>
    <t>Water_00000159</t>
  </si>
  <si>
    <t>Water_00000160</t>
  </si>
  <si>
    <t>Water_00000161</t>
  </si>
  <si>
    <t>Room_00000393</t>
  </si>
  <si>
    <t>Water_00000162</t>
  </si>
  <si>
    <t>Water_00000163</t>
  </si>
  <si>
    <t>Room_00000410</t>
  </si>
  <si>
    <t>Water_00000164</t>
  </si>
  <si>
    <t>Water_00000165</t>
  </si>
  <si>
    <t>Room_00000420</t>
  </si>
  <si>
    <t>Water_00000166</t>
  </si>
  <si>
    <t>Room_00000411</t>
  </si>
  <si>
    <t>Water_00000167</t>
  </si>
  <si>
    <t>Water_00000168</t>
  </si>
  <si>
    <t>Room_00000418</t>
  </si>
  <si>
    <t>Guests mostly</t>
  </si>
  <si>
    <t>Water_00000169</t>
  </si>
  <si>
    <t>Guest bath garage</t>
  </si>
  <si>
    <t>Water_00000170</t>
  </si>
  <si>
    <t>Room_00000426</t>
  </si>
  <si>
    <t>Water_00000171</t>
  </si>
  <si>
    <t>Water_00000172</t>
  </si>
  <si>
    <t>Room_00000437</t>
  </si>
  <si>
    <t>Water_00000173</t>
  </si>
  <si>
    <t>Room_00000427</t>
  </si>
  <si>
    <t>Water_00000174</t>
  </si>
  <si>
    <t>Water_00000175</t>
  </si>
  <si>
    <t>Water_00000176</t>
  </si>
  <si>
    <t>Room_00000444</t>
  </si>
  <si>
    <t>Water_00000177</t>
  </si>
  <si>
    <t>Water_00000178</t>
  </si>
  <si>
    <t>Room_00000445</t>
  </si>
  <si>
    <t>Water_00000179</t>
  </si>
  <si>
    <t>Water_00000180</t>
  </si>
  <si>
    <t>Room_00000451</t>
  </si>
  <si>
    <t>Water_00000181</t>
  </si>
  <si>
    <t>Room_00000474</t>
  </si>
  <si>
    <t>Water_00000182</t>
  </si>
  <si>
    <t>Room_00000461</t>
  </si>
  <si>
    <t>Water_00000183</t>
  </si>
  <si>
    <t>Room_00000462</t>
  </si>
  <si>
    <t>Water_00000184</t>
  </si>
  <si>
    <t>Water_00000185</t>
  </si>
  <si>
    <t>Room_00000463</t>
  </si>
  <si>
    <t>Water_00000186</t>
  </si>
  <si>
    <t>Water_00000187</t>
  </si>
  <si>
    <t>Dual shower 5 gpm combined</t>
  </si>
  <si>
    <t>Water_00000188</t>
  </si>
  <si>
    <t>Room_00000493</t>
  </si>
  <si>
    <t>Water_00000189</t>
  </si>
  <si>
    <t>Room_00000481</t>
  </si>
  <si>
    <t>Water_00000190</t>
  </si>
  <si>
    <t>Water_00000191</t>
  </si>
  <si>
    <t>Water_00000192</t>
  </si>
  <si>
    <t>Room_00000482</t>
  </si>
  <si>
    <t>Water_00000193</t>
  </si>
  <si>
    <t>Water_00000194</t>
  </si>
  <si>
    <t>Room_00000506</t>
  </si>
  <si>
    <t>Water_00000195</t>
  </si>
  <si>
    <t>Room_00000497</t>
  </si>
  <si>
    <t>Water_00000196</t>
  </si>
  <si>
    <t>Water_00000197</t>
  </si>
  <si>
    <t>Room_00000498</t>
  </si>
  <si>
    <t>Water_00000198</t>
  </si>
  <si>
    <t>Water_00000199</t>
  </si>
  <si>
    <t>Room_00000519</t>
  </si>
  <si>
    <t>Water_00000200</t>
  </si>
  <si>
    <t>Room_00000512</t>
  </si>
  <si>
    <t>Water_00000201</t>
  </si>
  <si>
    <t>Water_00000202</t>
  </si>
  <si>
    <t>Room_00000513</t>
  </si>
  <si>
    <t>Water_00000203</t>
  </si>
  <si>
    <t>Water_00000204</t>
  </si>
  <si>
    <t>Room_00000533</t>
  </si>
  <si>
    <t>Water_00000205</t>
  </si>
  <si>
    <t>Room_00000524</t>
  </si>
  <si>
    <t>Water_00000206</t>
  </si>
  <si>
    <t>Water_00000207</t>
  </si>
  <si>
    <t>Room_00000525</t>
  </si>
  <si>
    <t>Water_00000208</t>
  </si>
  <si>
    <t>Water_00000209</t>
  </si>
  <si>
    <t>Room_00000537</t>
  </si>
  <si>
    <t>Water_00000210</t>
  </si>
  <si>
    <t>Less in winter</t>
  </si>
  <si>
    <t>Water_00000211</t>
  </si>
  <si>
    <t>Room_00000543</t>
  </si>
  <si>
    <t>Water_00000212</t>
  </si>
  <si>
    <t>Room_00000547</t>
  </si>
  <si>
    <t>Water_00000213</t>
  </si>
  <si>
    <t>Room_00000538</t>
  </si>
  <si>
    <t>Water_00000214</t>
  </si>
  <si>
    <t>Water_00000215</t>
  </si>
  <si>
    <t>Room_00000558</t>
  </si>
  <si>
    <t>Water_00000216</t>
  </si>
  <si>
    <t>Room_00000549</t>
  </si>
  <si>
    <t>Water_00000217</t>
  </si>
  <si>
    <t>Water_00000218</t>
  </si>
  <si>
    <t>Room_00000550</t>
  </si>
  <si>
    <t>Water_00000219</t>
  </si>
  <si>
    <t>Water_00000220</t>
  </si>
  <si>
    <t>Room_00000571</t>
  </si>
  <si>
    <t>Water_00000221</t>
  </si>
  <si>
    <t>Room_00000562</t>
  </si>
  <si>
    <t>Water_00000222</t>
  </si>
  <si>
    <t>Water_00000223</t>
  </si>
  <si>
    <t>Room_00000564</t>
  </si>
  <si>
    <t>Water_00000224</t>
  </si>
  <si>
    <t>Water_00000225</t>
  </si>
  <si>
    <t>Water_00000226</t>
  </si>
  <si>
    <t>Room_00000585</t>
  </si>
  <si>
    <t>Water_00000227</t>
  </si>
  <si>
    <t>Room_00000576</t>
  </si>
  <si>
    <t>Water_00000228</t>
  </si>
  <si>
    <t>Water_00000229</t>
  </si>
  <si>
    <t>Room_00000577</t>
  </si>
  <si>
    <t>Water_00000230</t>
  </si>
  <si>
    <t>Water_00000231</t>
  </si>
  <si>
    <t>Room_00000593</t>
  </si>
  <si>
    <t>Water_00000232</t>
  </si>
  <si>
    <t>Room_00000592</t>
  </si>
  <si>
    <t>Water_00000233</t>
  </si>
  <si>
    <t>Water_00000234</t>
  </si>
  <si>
    <t>Room_00000607</t>
  </si>
  <si>
    <t>Water_00000235</t>
  </si>
  <si>
    <t>Room_00000604</t>
  </si>
  <si>
    <t>Water_00000236</t>
  </si>
  <si>
    <t>Water_00000237</t>
  </si>
  <si>
    <t>Room_00000621</t>
  </si>
  <si>
    <t>Water_00000238</t>
  </si>
  <si>
    <t>Room_00000613</t>
  </si>
  <si>
    <t>Water_00000239</t>
  </si>
  <si>
    <t>Water_00000240</t>
  </si>
  <si>
    <t>Room_00000614</t>
  </si>
  <si>
    <t>Water_00000241</t>
  </si>
  <si>
    <t>Water_00000242</t>
  </si>
  <si>
    <t>Room_00000626</t>
  </si>
  <si>
    <t>Water_00000243</t>
  </si>
  <si>
    <t>Water_00000244</t>
  </si>
  <si>
    <t>Room_00000627</t>
  </si>
  <si>
    <t>Water_00000245</t>
  </si>
  <si>
    <t>Water_00000246</t>
  </si>
  <si>
    <t>Room_00000635</t>
  </si>
  <si>
    <t>Water_00000247</t>
  </si>
  <si>
    <t>Room_00000648</t>
  </si>
  <si>
    <t>Water_00000248</t>
  </si>
  <si>
    <t>Room_00000641</t>
  </si>
  <si>
    <t>Water_00000249</t>
  </si>
  <si>
    <t>Water_00000250</t>
  </si>
  <si>
    <t>Room_00000642</t>
  </si>
  <si>
    <t>Water_00000251</t>
  </si>
  <si>
    <t>Water_00000252</t>
  </si>
  <si>
    <t>Room_00000666</t>
  </si>
  <si>
    <t>Water_00000253</t>
  </si>
  <si>
    <t>Room_00000653</t>
  </si>
  <si>
    <t>Water_00000254</t>
  </si>
  <si>
    <t>Water_00000255</t>
  </si>
  <si>
    <t>Room_00000654</t>
  </si>
  <si>
    <t>Water_00000256</t>
  </si>
  <si>
    <t>Water_00000257</t>
  </si>
  <si>
    <t>Room_00000679</t>
  </si>
  <si>
    <t>Water_00000258</t>
  </si>
  <si>
    <t>Room_00000671</t>
  </si>
  <si>
    <t>Water_00000259</t>
  </si>
  <si>
    <t>Water_00000260</t>
  </si>
  <si>
    <t>Room_00000672</t>
  </si>
  <si>
    <t>Pur filter attached.</t>
  </si>
  <si>
    <t>Water_00000261</t>
  </si>
  <si>
    <t>Water_00000262</t>
  </si>
  <si>
    <t>Room_00000688</t>
  </si>
  <si>
    <t>Water_00000263</t>
  </si>
  <si>
    <t>Room_00000686</t>
  </si>
  <si>
    <t>Water_00000264</t>
  </si>
  <si>
    <t>Room_00000689</t>
  </si>
  <si>
    <t>Water_00000265</t>
  </si>
  <si>
    <t>Room_00000702</t>
  </si>
  <si>
    <t>Water_00000266</t>
  </si>
  <si>
    <t>Room_00000697</t>
  </si>
  <si>
    <t>Water_00000267</t>
  </si>
  <si>
    <t>Water_00000268</t>
  </si>
  <si>
    <t>Room_00000712</t>
  </si>
  <si>
    <t>Water_00000269</t>
  </si>
  <si>
    <t>Room_00000708</t>
  </si>
  <si>
    <t>Water_00000270</t>
  </si>
  <si>
    <t>Water_00000271</t>
  </si>
  <si>
    <t>Room_00000725</t>
  </si>
  <si>
    <t>Water_00000272</t>
  </si>
  <si>
    <t>Room_00000721</t>
  </si>
  <si>
    <t>Water_00000273</t>
  </si>
  <si>
    <t>Water_00000274</t>
  </si>
  <si>
    <t>Room_00000736</t>
  </si>
  <si>
    <t>Water_00000275</t>
  </si>
  <si>
    <t>Room_00000729</t>
  </si>
  <si>
    <t>Water_00000276</t>
  </si>
  <si>
    <t>Water_00000277</t>
  </si>
  <si>
    <t>Room_00000730</t>
  </si>
  <si>
    <t>Water_00000278</t>
  </si>
  <si>
    <t>Water_00000279</t>
  </si>
  <si>
    <t>Room_00000752</t>
  </si>
  <si>
    <t>Water_00000280</t>
  </si>
  <si>
    <t>Room_00000744</t>
  </si>
  <si>
    <t>Water_00000281</t>
  </si>
  <si>
    <t>Water_00000282</t>
  </si>
  <si>
    <t>Room_00000745</t>
  </si>
  <si>
    <t>Water_00000283</t>
  </si>
  <si>
    <t>Water_00000284</t>
  </si>
  <si>
    <t>Room_00000746</t>
  </si>
  <si>
    <t>Couldnt access to test</t>
  </si>
  <si>
    <t>Water_00000285</t>
  </si>
  <si>
    <t>Water_00000286</t>
  </si>
  <si>
    <t>Room_00000766</t>
  </si>
  <si>
    <t>Water_00000287</t>
  </si>
  <si>
    <t>Room_00000760</t>
  </si>
  <si>
    <t>Water_00000288</t>
  </si>
  <si>
    <t>Water_00000289</t>
  </si>
  <si>
    <t>Room_00000771</t>
  </si>
  <si>
    <t>Water_00000290</t>
  </si>
  <si>
    <t>Water_00000291</t>
  </si>
  <si>
    <t>Room_00000773</t>
  </si>
  <si>
    <t>Water_00000292</t>
  </si>
  <si>
    <t>Room_00000785</t>
  </si>
  <si>
    <t>Water_00000293</t>
  </si>
  <si>
    <t>Room_00000780</t>
  </si>
  <si>
    <t>Water_00000294</t>
  </si>
  <si>
    <t>Water_00000295</t>
  </si>
  <si>
    <t>Room_00000789</t>
  </si>
  <si>
    <t>Water_00000296</t>
  </si>
  <si>
    <t>Water_00000297</t>
  </si>
  <si>
    <t>Room_00000792</t>
  </si>
  <si>
    <t>Water_00000298</t>
  </si>
  <si>
    <t>Room_00000808</t>
  </si>
  <si>
    <t>Water_00000299</t>
  </si>
  <si>
    <t>Room_00000800</t>
  </si>
  <si>
    <t>Water_00000300</t>
  </si>
  <si>
    <t>Water_00000301</t>
  </si>
  <si>
    <t>Room_00000816</t>
  </si>
  <si>
    <t>Water_00000302</t>
  </si>
  <si>
    <t>Room_00000812</t>
  </si>
  <si>
    <t>Water_00000303</t>
  </si>
  <si>
    <t>Water_00000304</t>
  </si>
  <si>
    <t>Room_00000836</t>
  </si>
  <si>
    <t>Water_00000305</t>
  </si>
  <si>
    <t>Room_00000827</t>
  </si>
  <si>
    <t>Water_00000306</t>
  </si>
  <si>
    <t>Water_00000307</t>
  </si>
  <si>
    <t>Room_00000837</t>
  </si>
  <si>
    <t>Water_00000308</t>
  </si>
  <si>
    <t>Room_00000848</t>
  </si>
  <si>
    <t>Water_00000309</t>
  </si>
  <si>
    <t>Water_00000310</t>
  </si>
  <si>
    <t>Room_00000855</t>
  </si>
  <si>
    <t>Faucet had numbers but too scratched up to determine.</t>
  </si>
  <si>
    <t>Water_00000311</t>
  </si>
  <si>
    <t>Room_00000871</t>
  </si>
  <si>
    <t>Water_00000312</t>
  </si>
  <si>
    <t>Room_00000865</t>
  </si>
  <si>
    <t>Water_00000313</t>
  </si>
  <si>
    <t>Water_00000314</t>
  </si>
  <si>
    <t>Room_00000882</t>
  </si>
  <si>
    <t>Water_00000315</t>
  </si>
  <si>
    <t>Room_00000877</t>
  </si>
  <si>
    <t>Water_00000316</t>
  </si>
  <si>
    <t>Water_00000317</t>
  </si>
  <si>
    <t>Room_00000895</t>
  </si>
  <si>
    <t>Water_00000318</t>
  </si>
  <si>
    <t>Room_00000888</t>
  </si>
  <si>
    <t>Water_00000319</t>
  </si>
  <si>
    <t>Water_00000320</t>
  </si>
  <si>
    <t>Room_00000889</t>
  </si>
  <si>
    <t>No bathroom vent.</t>
  </si>
  <si>
    <t>Water_00000321</t>
  </si>
  <si>
    <t>Room_00000910</t>
  </si>
  <si>
    <t>Water_00000322</t>
  </si>
  <si>
    <t>Room_00000901</t>
  </si>
  <si>
    <t>Water_00000323</t>
  </si>
  <si>
    <t>Water_00000324</t>
  </si>
  <si>
    <t>Water_00000325</t>
  </si>
  <si>
    <t>Room_00000935</t>
  </si>
  <si>
    <t>Water_00000326</t>
  </si>
  <si>
    <t>Room_00000917</t>
  </si>
  <si>
    <t>Water_00000327</t>
  </si>
  <si>
    <t>Showerhead too large for flow bag or pitcher</t>
  </si>
  <si>
    <t>Water_00000328</t>
  </si>
  <si>
    <t>Room_00000918</t>
  </si>
  <si>
    <t>Water_00000329</t>
  </si>
  <si>
    <t>Water_00000330</t>
  </si>
  <si>
    <t>Room_00000922</t>
  </si>
  <si>
    <t>Water_00000331</t>
  </si>
  <si>
    <t>Room_00000919</t>
  </si>
  <si>
    <t>Water_00000332</t>
  </si>
  <si>
    <t>Water_00000333</t>
  </si>
  <si>
    <t>Room_00000941</t>
  </si>
  <si>
    <t>Water_00000334</t>
  </si>
  <si>
    <t>Water_00000335</t>
  </si>
  <si>
    <t>Room_00000951</t>
  </si>
  <si>
    <t>Water_00000336</t>
  </si>
  <si>
    <t>Room_00000942</t>
  </si>
  <si>
    <t>Water_00000337</t>
  </si>
  <si>
    <t>Water_00000338</t>
  </si>
  <si>
    <t>Room_00000968</t>
  </si>
  <si>
    <t>Water_00000339</t>
  </si>
  <si>
    <t>Room_00000956</t>
  </si>
  <si>
    <t>Water_00000340</t>
  </si>
  <si>
    <t>Room_00000957</t>
  </si>
  <si>
    <t>Water_00000341</t>
  </si>
  <si>
    <t>Water_00000342</t>
  </si>
  <si>
    <t>Room_00000958</t>
  </si>
  <si>
    <t>Water_00000343</t>
  </si>
  <si>
    <t>Water_00000344</t>
  </si>
  <si>
    <t>Water_00000345</t>
  </si>
  <si>
    <t>Room_00000986</t>
  </si>
  <si>
    <t>Water_00000346</t>
  </si>
  <si>
    <t>Room_00000976</t>
  </si>
  <si>
    <t>Water_00000347</t>
  </si>
  <si>
    <t>Can't find where this common fixture contains the rated flow</t>
  </si>
  <si>
    <t>Water_00000348</t>
  </si>
  <si>
    <t>Room_00000977</t>
  </si>
  <si>
    <t>Water_00000349</t>
  </si>
  <si>
    <t>Low water pressure</t>
  </si>
  <si>
    <t>Water_00000350</t>
  </si>
  <si>
    <t>Room_00000992</t>
  </si>
  <si>
    <t>Water_00000351</t>
  </si>
  <si>
    <t>Water_00000352</t>
  </si>
  <si>
    <t>Room_00001001</t>
  </si>
  <si>
    <t>Water_00000353</t>
  </si>
  <si>
    <t>Room_00000993</t>
  </si>
  <si>
    <t>Water_00000354</t>
  </si>
  <si>
    <t>Room_00001006</t>
  </si>
  <si>
    <t>Water_00000355</t>
  </si>
  <si>
    <t>Water_00000356</t>
  </si>
  <si>
    <t>Room_00001007</t>
  </si>
  <si>
    <t>Water_00000357</t>
  </si>
  <si>
    <t>Water_00000358</t>
  </si>
  <si>
    <t>Room_00001008</t>
  </si>
  <si>
    <t>Water_00000359</t>
  </si>
  <si>
    <t>Water_00000360</t>
  </si>
  <si>
    <t>Room_00001019</t>
  </si>
  <si>
    <t>Water_00000361</t>
  </si>
  <si>
    <t>Room_00001024</t>
  </si>
  <si>
    <t>Water_00000362</t>
  </si>
  <si>
    <t>Water_00000363</t>
  </si>
  <si>
    <t>Room_00001033</t>
  </si>
  <si>
    <t>Water_00000364</t>
  </si>
  <si>
    <t>Room_00001025</t>
  </si>
  <si>
    <t>Water_00000365</t>
  </si>
  <si>
    <t>Room_00001040</t>
  </si>
  <si>
    <t>Water_00000366</t>
  </si>
  <si>
    <t>Water_00000367</t>
  </si>
  <si>
    <t>Water_00000368</t>
  </si>
  <si>
    <t>Room_00001046</t>
  </si>
  <si>
    <t>Water_00000369</t>
  </si>
  <si>
    <t>Room_00001039</t>
  </si>
  <si>
    <t>Water_00000370</t>
  </si>
  <si>
    <t>Water_00000371</t>
  </si>
  <si>
    <t>Room_00001047</t>
  </si>
  <si>
    <t>Water_00000372</t>
  </si>
  <si>
    <t>Room_00001052</t>
  </si>
  <si>
    <t>Water_00000373</t>
  </si>
  <si>
    <t>Water_00000374</t>
  </si>
  <si>
    <t>Room_00001063</t>
  </si>
  <si>
    <t>Water_00000375</t>
  </si>
  <si>
    <t>Hot/cold filtered water tap</t>
  </si>
  <si>
    <t>Water_00000376</t>
  </si>
  <si>
    <t>Room_00001053</t>
  </si>
  <si>
    <t>Water_00000377</t>
  </si>
  <si>
    <t>Water_00000378</t>
  </si>
  <si>
    <t>Water_00000379</t>
  </si>
  <si>
    <t>Room_00001064</t>
  </si>
  <si>
    <t>Water_00000380</t>
  </si>
  <si>
    <t>Room_00001069</t>
  </si>
  <si>
    <t>Water_00000381</t>
  </si>
  <si>
    <t>Water_00000382</t>
  </si>
  <si>
    <t>Room_00001082</t>
  </si>
  <si>
    <t>Water_00000383</t>
  </si>
  <si>
    <t>Room_00001070</t>
  </si>
  <si>
    <t>Water_00000384</t>
  </si>
  <si>
    <t>Water_00000385</t>
  </si>
  <si>
    <t>Room_00001093</t>
  </si>
  <si>
    <t>Water_00000386</t>
  </si>
  <si>
    <t>Room_00001088</t>
  </si>
  <si>
    <t>Water_00000387</t>
  </si>
  <si>
    <t>Room_00001118</t>
  </si>
  <si>
    <t>Water_00000388</t>
  </si>
  <si>
    <t>Room_00001099</t>
  </si>
  <si>
    <t>Shower filled with plants, could not test flow</t>
  </si>
  <si>
    <t>Water_00000389</t>
  </si>
  <si>
    <t>Room_00001100</t>
  </si>
  <si>
    <t>Water_00000390</t>
  </si>
  <si>
    <t>Water_00000391</t>
  </si>
  <si>
    <t>Water_00000392</t>
  </si>
  <si>
    <t>Room_00001101</t>
  </si>
  <si>
    <t>Water_00000393</t>
  </si>
  <si>
    <t>Room_00001102</t>
  </si>
  <si>
    <t>Shower used for storage, cannot test</t>
  </si>
  <si>
    <t>Water_00000394</t>
  </si>
  <si>
    <t>Water_00000395</t>
  </si>
  <si>
    <t>Room_00001103</t>
  </si>
  <si>
    <t>Water_00000396</t>
  </si>
  <si>
    <t>Water_00000397</t>
  </si>
  <si>
    <t>Water_00000398</t>
  </si>
  <si>
    <t>Room_00001134</t>
  </si>
  <si>
    <t>Water_00000399</t>
  </si>
  <si>
    <t>Room_00001125</t>
  </si>
  <si>
    <t>Water_00000400</t>
  </si>
  <si>
    <t>Water_00000401</t>
  </si>
  <si>
    <t>Room_00001126</t>
  </si>
  <si>
    <t>Water_00000402</t>
  </si>
  <si>
    <t>Water_00000403</t>
  </si>
  <si>
    <t>Water_00000404</t>
  </si>
  <si>
    <t>Room_00001144</t>
  </si>
  <si>
    <t>Water_00000405</t>
  </si>
  <si>
    <t>Room_00001140</t>
  </si>
  <si>
    <t>Water_00000406</t>
  </si>
  <si>
    <t>Water_00000407</t>
  </si>
  <si>
    <t>Room_00001156</t>
  </si>
  <si>
    <t>Water_00000408</t>
  </si>
  <si>
    <t>Room_00001151</t>
  </si>
  <si>
    <t>Water_00000409</t>
  </si>
  <si>
    <t>Water_00000410</t>
  </si>
  <si>
    <t>Room_00001164</t>
  </si>
  <si>
    <t>Water_00000411</t>
  </si>
  <si>
    <t>Room_00001160</t>
  </si>
  <si>
    <t>Couldn't measure. Not really used</t>
  </si>
  <si>
    <t>Water_00000412</t>
  </si>
  <si>
    <t>Water_00000413</t>
  </si>
  <si>
    <t>Room_00001168</t>
  </si>
  <si>
    <t>Water_00000414</t>
  </si>
  <si>
    <t>Water_00000415</t>
  </si>
  <si>
    <t>Wet floor,</t>
  </si>
  <si>
    <t>Water_00000416</t>
  </si>
  <si>
    <t>Room_00001169</t>
  </si>
  <si>
    <t>Too much buildup, tried scraping, too thick</t>
  </si>
  <si>
    <t>Water_00000417</t>
  </si>
  <si>
    <t>Room_00001170</t>
  </si>
  <si>
    <t>Water_00000418</t>
  </si>
  <si>
    <t>Water_00000419</t>
  </si>
  <si>
    <t>Water_00000420</t>
  </si>
  <si>
    <t>Water_00000421</t>
  </si>
  <si>
    <t>Room_00001190</t>
  </si>
  <si>
    <t>Water_00000422</t>
  </si>
  <si>
    <t>Room_00001206</t>
  </si>
  <si>
    <t>Water_00000423</t>
  </si>
  <si>
    <t>Room_00001199</t>
  </si>
  <si>
    <t>Water_00000424</t>
  </si>
  <si>
    <t>Room_00001197</t>
  </si>
  <si>
    <t>Water_00000425</t>
  </si>
  <si>
    <t>Water_00000426</t>
  </si>
  <si>
    <t>Room_00001202</t>
  </si>
  <si>
    <t>Water_00000427</t>
  </si>
  <si>
    <t>Room_00001207</t>
  </si>
  <si>
    <t>Water_00000428</t>
  </si>
  <si>
    <t>Room_00001198</t>
  </si>
  <si>
    <t>Water_00000429</t>
  </si>
  <si>
    <t>Water_00000430</t>
  </si>
  <si>
    <t>Water_00000431</t>
  </si>
  <si>
    <t>Room_00001227</t>
  </si>
  <si>
    <t>Water_00000432</t>
  </si>
  <si>
    <t>Room_00001211</t>
  </si>
  <si>
    <t>Water_00000433</t>
  </si>
  <si>
    <t>Water_00000434</t>
  </si>
  <si>
    <t>Water_00000435</t>
  </si>
  <si>
    <t>Room_00001212</t>
  </si>
  <si>
    <t>Water_00000436</t>
  </si>
  <si>
    <t>Water_00000437</t>
  </si>
  <si>
    <t>Water_00000438</t>
  </si>
  <si>
    <t>Room_00001213</t>
  </si>
  <si>
    <t>Water_00000439</t>
  </si>
  <si>
    <t>Room_00001243</t>
  </si>
  <si>
    <t>Water_00000440</t>
  </si>
  <si>
    <t>Room_00001233</t>
  </si>
  <si>
    <t>Water_00000441</t>
  </si>
  <si>
    <t>Water_00000442</t>
  </si>
  <si>
    <t>Two showerheads in same shower, separate controls</t>
  </si>
  <si>
    <t>Water_00000443</t>
  </si>
  <si>
    <t>Second showerhead</t>
  </si>
  <si>
    <t>Water_00000444</t>
  </si>
  <si>
    <t>Room_00001234</t>
  </si>
  <si>
    <t>Water_00000445</t>
  </si>
  <si>
    <t>Water_00000446</t>
  </si>
  <si>
    <t>Room_00001235</t>
  </si>
  <si>
    <t>Water_00000447</t>
  </si>
  <si>
    <t>Water_00000448</t>
  </si>
  <si>
    <t>Room_00001250</t>
  </si>
  <si>
    <t>Water_00000449</t>
  </si>
  <si>
    <t>Room_00001249</t>
  </si>
  <si>
    <t>Water_00000450</t>
  </si>
  <si>
    <t>Water_00000451</t>
  </si>
  <si>
    <t>Room_00001258</t>
  </si>
  <si>
    <t>Water_00000452</t>
  </si>
  <si>
    <t>Room_00001275</t>
  </si>
  <si>
    <t>Water_00000453</t>
  </si>
  <si>
    <t>Water_00000454</t>
  </si>
  <si>
    <t>Room_00001265</t>
  </si>
  <si>
    <t>Water_00000455</t>
  </si>
  <si>
    <t>Water_00000456</t>
  </si>
  <si>
    <t>Room_00001266</t>
  </si>
  <si>
    <t>Water_00000457</t>
  </si>
  <si>
    <t>Water_00000458</t>
  </si>
  <si>
    <t>Water_00000459</t>
  </si>
  <si>
    <t>Room_00001281</t>
  </si>
  <si>
    <t>Water_00000460</t>
  </si>
  <si>
    <t>Room_00001287</t>
  </si>
  <si>
    <t>Water_00000461</t>
  </si>
  <si>
    <t>Room_00001294</t>
  </si>
  <si>
    <t>Water_00000462</t>
  </si>
  <si>
    <t>Water_00000463</t>
  </si>
  <si>
    <t>Room_00001301</t>
  </si>
  <si>
    <t>Water_00000464</t>
  </si>
  <si>
    <t>Room_00001312</t>
  </si>
  <si>
    <t>Water_00000465</t>
  </si>
  <si>
    <t>Room_00001306</t>
  </si>
  <si>
    <t>Water_00000466</t>
  </si>
  <si>
    <t>Water_00000467</t>
  </si>
  <si>
    <t>Room_00001327</t>
  </si>
  <si>
    <t>Water_00000468</t>
  </si>
  <si>
    <t>Water_00000469</t>
  </si>
  <si>
    <t>Water_00000470</t>
  </si>
  <si>
    <t>Room_00001317</t>
  </si>
  <si>
    <t>Water_00000471</t>
  </si>
  <si>
    <t>Water_00000472</t>
  </si>
  <si>
    <t>Room_00001344</t>
  </si>
  <si>
    <t>Water_00000473</t>
  </si>
  <si>
    <t>Room_00001333</t>
  </si>
  <si>
    <t>Water_00000474</t>
  </si>
  <si>
    <t>Water_00000475</t>
  </si>
  <si>
    <t>Room_00001334</t>
  </si>
  <si>
    <t>Water_00000476</t>
  </si>
  <si>
    <t>Water_00000477</t>
  </si>
  <si>
    <t>Room_00001335</t>
  </si>
  <si>
    <t>Water_00000478</t>
  </si>
  <si>
    <t>Water_00000479</t>
  </si>
  <si>
    <t>Room_00001359</t>
  </si>
  <si>
    <t>Water_00000480</t>
  </si>
  <si>
    <t>Room_00001349</t>
  </si>
  <si>
    <t>Water_00000481</t>
  </si>
  <si>
    <t>Water_00000482</t>
  </si>
  <si>
    <t>Room_00001350</t>
  </si>
  <si>
    <t>Water_00000483</t>
  </si>
  <si>
    <t>Water_00000484</t>
  </si>
  <si>
    <t>Room_00001362</t>
  </si>
  <si>
    <t>Water_00000485</t>
  </si>
  <si>
    <t>Room_00001351</t>
  </si>
  <si>
    <t>Water_00000486</t>
  </si>
  <si>
    <t>Water_00000487</t>
  </si>
  <si>
    <t>Room_00001375</t>
  </si>
  <si>
    <t>Water_00000488</t>
  </si>
  <si>
    <t>Room_00001367</t>
  </si>
  <si>
    <t>Water_00000489</t>
  </si>
  <si>
    <t>Water_00000490</t>
  </si>
  <si>
    <t>Room_00001368</t>
  </si>
  <si>
    <t>Water_00000491</t>
  </si>
  <si>
    <t>Water_00000492</t>
  </si>
  <si>
    <t>Room_00001390</t>
  </si>
  <si>
    <t>Water_00000493</t>
  </si>
  <si>
    <t>Room_00001379</t>
  </si>
  <si>
    <t>Water_00000494</t>
  </si>
  <si>
    <t>Water_00000495</t>
  </si>
  <si>
    <t>Water_00000496</t>
  </si>
  <si>
    <t>Water_00000497</t>
  </si>
  <si>
    <t>Room_00001380</t>
  </si>
  <si>
    <t>Water_00000498</t>
  </si>
  <si>
    <t>Water_00000499</t>
  </si>
  <si>
    <t>Water_00000500</t>
  </si>
  <si>
    <t>Room_00001391</t>
  </si>
  <si>
    <t>Water_00000501</t>
  </si>
  <si>
    <t>Room_00001406</t>
  </si>
  <si>
    <t>Water_00000502</t>
  </si>
  <si>
    <t>Room_00001396</t>
  </si>
  <si>
    <t>Water_00000503</t>
  </si>
  <si>
    <t>Water_00000504</t>
  </si>
  <si>
    <t>Room_00001412</t>
  </si>
  <si>
    <t>Water_00000505</t>
  </si>
  <si>
    <t>Water_00000506</t>
  </si>
  <si>
    <t>Room_00001413</t>
  </si>
  <si>
    <t>Water_00000507</t>
  </si>
  <si>
    <t>Water_00000508</t>
  </si>
  <si>
    <t>Room_00001421</t>
  </si>
  <si>
    <t>Water_00000509</t>
  </si>
  <si>
    <t>Room_00001436</t>
  </si>
  <si>
    <t>Water_00000510</t>
  </si>
  <si>
    <t>Room_00001427</t>
  </si>
  <si>
    <t>Water_00000511</t>
  </si>
  <si>
    <t>Water_00000512</t>
  </si>
  <si>
    <t>Water_00000513</t>
  </si>
  <si>
    <t>Room_00001428</t>
  </si>
  <si>
    <t>Water_00000514</t>
  </si>
  <si>
    <t>Water_00000515</t>
  </si>
  <si>
    <t>Room_00001442</t>
  </si>
  <si>
    <t>Water_00000516</t>
  </si>
  <si>
    <t>Water_00000517</t>
  </si>
  <si>
    <t>Room_00001454</t>
  </si>
  <si>
    <t>Water_00000518</t>
  </si>
  <si>
    <t>Room_00001443</t>
  </si>
  <si>
    <t>Water_00000519</t>
  </si>
  <si>
    <t>Water_00000520</t>
  </si>
  <si>
    <t>Room_00001444</t>
  </si>
  <si>
    <t>Water_00000521</t>
  </si>
  <si>
    <t>Room_00001476</t>
  </si>
  <si>
    <t>Water_00000522</t>
  </si>
  <si>
    <t>Room_00001461</t>
  </si>
  <si>
    <t>Water_00000523</t>
  </si>
  <si>
    <t>Water_00000524</t>
  </si>
  <si>
    <t>Room_00001475</t>
  </si>
  <si>
    <t>Water_00000525</t>
  </si>
  <si>
    <t>Room_00001463</t>
  </si>
  <si>
    <t>Water_00000526</t>
  </si>
  <si>
    <t>Water_00000527</t>
  </si>
  <si>
    <t>Water_00000528</t>
  </si>
  <si>
    <t>Room_00001481</t>
  </si>
  <si>
    <t>Water_00000529</t>
  </si>
  <si>
    <t>Water_00000530</t>
  </si>
  <si>
    <t>Room_00001489</t>
  </si>
  <si>
    <t>Water_00000531</t>
  </si>
  <si>
    <t>Room_00001482</t>
  </si>
  <si>
    <t>Water_00000532</t>
  </si>
  <si>
    <t>Full of clothes, etc.</t>
  </si>
  <si>
    <t>Water_00000533</t>
  </si>
  <si>
    <t>Room_00001502</t>
  </si>
  <si>
    <t>Water_00000534</t>
  </si>
  <si>
    <t>Room_00001492</t>
  </si>
  <si>
    <t>Water_00000535</t>
  </si>
  <si>
    <t>Water_00000536</t>
  </si>
  <si>
    <t>Water_00000537</t>
  </si>
  <si>
    <t>Room_00001493</t>
  </si>
  <si>
    <t>Water_00000538</t>
  </si>
  <si>
    <t>Water_00000539</t>
  </si>
  <si>
    <t>Room_00001514</t>
  </si>
  <si>
    <t>Water_00000540</t>
  </si>
  <si>
    <t>Room_00001506</t>
  </si>
  <si>
    <t>Water_00000541</t>
  </si>
  <si>
    <t>Water_00000542</t>
  </si>
  <si>
    <t>Room_00001531</t>
  </si>
  <si>
    <t>Water_00000543</t>
  </si>
  <si>
    <t>Room_00001520</t>
  </si>
  <si>
    <t>Water_00000544</t>
  </si>
  <si>
    <t>Room_00001521</t>
  </si>
  <si>
    <t>Water_00000545</t>
  </si>
  <si>
    <t>Water_00000546</t>
  </si>
  <si>
    <t>Room_00001554</t>
  </si>
  <si>
    <t>Water_00000547</t>
  </si>
  <si>
    <t>Room_00001537</t>
  </si>
  <si>
    <t>Water_00000548</t>
  </si>
  <si>
    <t>Room_00001538</t>
  </si>
  <si>
    <t>Water_00000549</t>
  </si>
  <si>
    <t>Water_00000550</t>
  </si>
  <si>
    <t>Room_00001539</t>
  </si>
  <si>
    <t>Water_00000551</t>
  </si>
  <si>
    <t>Water_00000552</t>
  </si>
  <si>
    <t>Room_00001540</t>
  </si>
  <si>
    <t>Water_00000553</t>
  </si>
  <si>
    <t>Water_00000554</t>
  </si>
  <si>
    <t>Room_00001561</t>
  </si>
  <si>
    <t>Water_00000555</t>
  </si>
  <si>
    <t>Water_00000556</t>
  </si>
  <si>
    <t>Large shower head unable to measure</t>
  </si>
  <si>
    <t>Water_00000557</t>
  </si>
  <si>
    <t>Room_00001562</t>
  </si>
  <si>
    <t>Water_00000558</t>
  </si>
  <si>
    <t>Water_00000559</t>
  </si>
  <si>
    <t>Room_00001563</t>
  </si>
  <si>
    <t>Water_00000560</t>
  </si>
  <si>
    <t>Room_00001570</t>
  </si>
  <si>
    <t>Water_00000561</t>
  </si>
  <si>
    <t>Room_00001581</t>
  </si>
  <si>
    <t>Water_00000562</t>
  </si>
  <si>
    <t>Room_00001577</t>
  </si>
  <si>
    <t>Water_00000563</t>
  </si>
  <si>
    <t>Water_00000564</t>
  </si>
  <si>
    <t>Room_00001597</t>
  </si>
  <si>
    <t>Water_00000565</t>
  </si>
  <si>
    <t>Room_00001586</t>
  </si>
  <si>
    <t>Water_00000566</t>
  </si>
  <si>
    <t>Water_00000567</t>
  </si>
  <si>
    <t>Room_00001587</t>
  </si>
  <si>
    <t>Water_00000568</t>
  </si>
  <si>
    <t>Water_00000569</t>
  </si>
  <si>
    <t>Two heads, flow measured is combined, both were 2.5</t>
  </si>
  <si>
    <t>Water_00000570</t>
  </si>
  <si>
    <t>Room_00001608</t>
  </si>
  <si>
    <t>Water_00000571</t>
  </si>
  <si>
    <t>Room_00001604</t>
  </si>
  <si>
    <t>Water_00000572</t>
  </si>
  <si>
    <t>Water_00000573</t>
  </si>
  <si>
    <t>Room_00001615</t>
  </si>
  <si>
    <t>Water_00000574</t>
  </si>
  <si>
    <t>Water_00000575</t>
  </si>
  <si>
    <t>Room_00001623</t>
  </si>
  <si>
    <t>Water_00000576</t>
  </si>
  <si>
    <t>Room_00001616</t>
  </si>
  <si>
    <t>Water_00000577</t>
  </si>
  <si>
    <t>Water_00000578</t>
  </si>
  <si>
    <t>Room_00001634</t>
  </si>
  <si>
    <t>Water_00000579</t>
  </si>
  <si>
    <t>Room_00001628</t>
  </si>
  <si>
    <t>Water_00000580</t>
  </si>
  <si>
    <t>But bath faucet has significant leakage, valve is messed up, actual usage is probably more like 3gpm</t>
  </si>
  <si>
    <t>Water_00000581</t>
  </si>
  <si>
    <t>Room_00001652</t>
  </si>
  <si>
    <t>Water_00000582</t>
  </si>
  <si>
    <t>Room_00001640</t>
  </si>
  <si>
    <t>Water_00000583</t>
  </si>
  <si>
    <t>Water_00000584</t>
  </si>
  <si>
    <t>Room_00001641</t>
  </si>
  <si>
    <t>Water_00000585</t>
  </si>
  <si>
    <t>Water_00000586</t>
  </si>
  <si>
    <t>Room_00001642</t>
  </si>
  <si>
    <t>Water_00000587</t>
  </si>
  <si>
    <t>Water_00000588</t>
  </si>
  <si>
    <t>Room_00001668</t>
  </si>
  <si>
    <t>Water_00000589</t>
  </si>
  <si>
    <t>Room_00001658</t>
  </si>
  <si>
    <t>Water_00000590</t>
  </si>
  <si>
    <t>Water_00000591</t>
  </si>
  <si>
    <t>Room_00001659</t>
  </si>
  <si>
    <t>Water_00000592</t>
  </si>
  <si>
    <t>Both same showerheads, no writing</t>
  </si>
  <si>
    <t>Water_00000593</t>
  </si>
  <si>
    <t>Room_00001685</t>
  </si>
  <si>
    <t>Water_00000594</t>
  </si>
  <si>
    <t>Room_00001673</t>
  </si>
  <si>
    <t>Water_00000595</t>
  </si>
  <si>
    <t>Water_00000596</t>
  </si>
  <si>
    <t>Room_00001674</t>
  </si>
  <si>
    <t>Water_00000597</t>
  </si>
  <si>
    <t>Water_00000598</t>
  </si>
  <si>
    <t>Room_00001701</t>
  </si>
  <si>
    <t>Water_00000599</t>
  </si>
  <si>
    <t>Room_00001691</t>
  </si>
  <si>
    <t>Water_00000600</t>
  </si>
  <si>
    <t>Water_00000601</t>
  </si>
  <si>
    <t>Room_00001692</t>
  </si>
  <si>
    <t>Water_00000602</t>
  </si>
  <si>
    <t>Water_00000603</t>
  </si>
  <si>
    <t>One on each side of shower. Two fixtures</t>
  </si>
  <si>
    <t>Water_00000604</t>
  </si>
  <si>
    <t>Water_00000605</t>
  </si>
  <si>
    <t>Room_00001715</t>
  </si>
  <si>
    <t>Water_00000606</t>
  </si>
  <si>
    <t>Room_00001708</t>
  </si>
  <si>
    <t>Water_00000607</t>
  </si>
  <si>
    <t>Water_00000608</t>
  </si>
  <si>
    <t>Room_00001709</t>
  </si>
  <si>
    <t>Water_00000609</t>
  </si>
  <si>
    <t>Water_00000610</t>
  </si>
  <si>
    <t>Room_00001710</t>
  </si>
  <si>
    <t>Water_00000611</t>
  </si>
  <si>
    <t>Water_00000612</t>
  </si>
  <si>
    <t>Room_00001732</t>
  </si>
  <si>
    <t>Water_00000613</t>
  </si>
  <si>
    <t>Room_00001726</t>
  </si>
  <si>
    <t>Separate hot/cold. Being replaced soon</t>
  </si>
  <si>
    <t>Water_00000614</t>
  </si>
  <si>
    <t>Water_00000615</t>
  </si>
  <si>
    <t>Room_00001727</t>
  </si>
  <si>
    <t>Water_00000616</t>
  </si>
  <si>
    <t>Room_00001742</t>
  </si>
  <si>
    <t>Too fast to measure</t>
  </si>
  <si>
    <t>Water_00000617</t>
  </si>
  <si>
    <t>Water_00000618</t>
  </si>
  <si>
    <t>Room_00001746</t>
  </si>
  <si>
    <t>Water_00000619</t>
  </si>
  <si>
    <t>Water_00000620</t>
  </si>
  <si>
    <t>Room_00001764</t>
  </si>
  <si>
    <t>Water_00000621</t>
  </si>
  <si>
    <t>Room_00001753</t>
  </si>
  <si>
    <t>Water_00000622</t>
  </si>
  <si>
    <t>Water_00000623</t>
  </si>
  <si>
    <t>Room_00001754</t>
  </si>
  <si>
    <t>Water_00000624</t>
  </si>
  <si>
    <t>Water_00000625</t>
  </si>
  <si>
    <t>Room_00001763</t>
  </si>
  <si>
    <t>Water_00000626</t>
  </si>
  <si>
    <t>Room_00001755</t>
  </si>
  <si>
    <t>Water_00000627</t>
  </si>
  <si>
    <t>Room_00001776</t>
  </si>
  <si>
    <t>Water_00000628</t>
  </si>
  <si>
    <t>Room_00001769</t>
  </si>
  <si>
    <t>Water_00000629</t>
  </si>
  <si>
    <t>Water_00000630</t>
  </si>
  <si>
    <t>Room_00001783</t>
  </si>
  <si>
    <t>Water_00000631</t>
  </si>
  <si>
    <t>Water_00000632</t>
  </si>
  <si>
    <t>Room_00001793</t>
  </si>
  <si>
    <t>Water_00000633</t>
  </si>
  <si>
    <t>Room_00001784</t>
  </si>
  <si>
    <t>Water_00000634</t>
  </si>
  <si>
    <t>Water_00000635</t>
  </si>
  <si>
    <t>Water_00000636</t>
  </si>
  <si>
    <t>Room_00001811</t>
  </si>
  <si>
    <t>Water_00000637</t>
  </si>
  <si>
    <t>Room_00001801</t>
  </si>
  <si>
    <t>Water_00000638</t>
  </si>
  <si>
    <t>Water_00000639</t>
  </si>
  <si>
    <t>Room_00001802</t>
  </si>
  <si>
    <t>Water_00000640</t>
  </si>
  <si>
    <t>Room_00001816</t>
  </si>
  <si>
    <t>Water_00000641</t>
  </si>
  <si>
    <t>Water_00000642</t>
  </si>
  <si>
    <t>Room_00001821</t>
  </si>
  <si>
    <t>Water_00000643</t>
  </si>
  <si>
    <t>Room_00001827</t>
  </si>
  <si>
    <t>Water_00000644</t>
  </si>
  <si>
    <t>Water_00000645</t>
  </si>
  <si>
    <t>Room_00001833</t>
  </si>
  <si>
    <t>Water_00000646</t>
  </si>
  <si>
    <t>Room_00001828</t>
  </si>
  <si>
    <t>Water_00000647</t>
  </si>
  <si>
    <t>Water_00000648</t>
  </si>
  <si>
    <t>Room_00001837</t>
  </si>
  <si>
    <t>Water_00000649</t>
  </si>
  <si>
    <t>Water_00000650</t>
  </si>
  <si>
    <t>Room_00001842</t>
  </si>
  <si>
    <t>Water_00000651</t>
  </si>
  <si>
    <t>Room_00001838</t>
  </si>
  <si>
    <t>Water_00000652</t>
  </si>
  <si>
    <t>Water_00000653</t>
  </si>
  <si>
    <t>Room_00001858</t>
  </si>
  <si>
    <t>Water_00000654</t>
  </si>
  <si>
    <t>Room_00001848</t>
  </si>
  <si>
    <t>Water_00000655</t>
  </si>
  <si>
    <t>Water_00000656</t>
  </si>
  <si>
    <t>Room_00001849</t>
  </si>
  <si>
    <t>Water_00000657</t>
  </si>
  <si>
    <t>Water_00000658</t>
  </si>
  <si>
    <t>Water_00000659</t>
  </si>
  <si>
    <t>Room_00001873</t>
  </si>
  <si>
    <t>Water_00000660</t>
  </si>
  <si>
    <t>Room_00001864</t>
  </si>
  <si>
    <t>Water_00000661</t>
  </si>
  <si>
    <t>Water_00000662</t>
  </si>
  <si>
    <t>Room_00001865</t>
  </si>
  <si>
    <t>Water_00000663</t>
  </si>
  <si>
    <t>Water_00000664</t>
  </si>
  <si>
    <t>Room_00001878</t>
  </si>
  <si>
    <t>Water_00000665</t>
  </si>
  <si>
    <t>Water_00000666</t>
  </si>
  <si>
    <t>Room_00001885</t>
  </si>
  <si>
    <t>Water_00000667</t>
  </si>
  <si>
    <t>Room_00001879</t>
  </si>
  <si>
    <t>Water_00000668</t>
  </si>
  <si>
    <t>Water_00000669</t>
  </si>
  <si>
    <t>Water_00000670</t>
  </si>
  <si>
    <t>Room_00001890</t>
  </si>
  <si>
    <t>Water_00000671</t>
  </si>
  <si>
    <t>Water_00000672</t>
  </si>
  <si>
    <t>Room_00001898</t>
  </si>
  <si>
    <t>Water_00000673</t>
  </si>
  <si>
    <t>Room_00001891</t>
  </si>
  <si>
    <t>Water_00000674</t>
  </si>
  <si>
    <t>Water_00000675</t>
  </si>
  <si>
    <t>Room_00001903</t>
  </si>
  <si>
    <t>Water_00000676</t>
  </si>
  <si>
    <t>Water_00000677</t>
  </si>
  <si>
    <t>Water_00000678</t>
  </si>
  <si>
    <t>4 gpm</t>
  </si>
  <si>
    <t>Water_00000679</t>
  </si>
  <si>
    <t>Room_00001909</t>
  </si>
  <si>
    <t>Water_00000680</t>
  </si>
  <si>
    <t>Room_00001904</t>
  </si>
  <si>
    <t>Water_00000681</t>
  </si>
  <si>
    <t>Water_00000682</t>
  </si>
  <si>
    <t>Room_00001914</t>
  </si>
  <si>
    <t>Water_00000683</t>
  </si>
  <si>
    <t>Water_00000684</t>
  </si>
  <si>
    <t>Room_00001921</t>
  </si>
  <si>
    <t>Water_00000685</t>
  </si>
  <si>
    <t>Room_00001915</t>
  </si>
  <si>
    <t>Water_00000686</t>
  </si>
  <si>
    <t>Water_00000687</t>
  </si>
  <si>
    <t>Room_00001926</t>
  </si>
  <si>
    <t>Water_00000688</t>
  </si>
  <si>
    <t>Water_00000689</t>
  </si>
  <si>
    <t>Room_00001930</t>
  </si>
  <si>
    <t>Water_00000690</t>
  </si>
  <si>
    <t>Room_00001927</t>
  </si>
  <si>
    <t>Water_00000691</t>
  </si>
  <si>
    <t>Water_00000692</t>
  </si>
  <si>
    <t>Water_00000693</t>
  </si>
  <si>
    <t>Water_00000694</t>
  </si>
  <si>
    <t>Room_00001936</t>
  </si>
  <si>
    <t>Water_00000695</t>
  </si>
  <si>
    <t>Water_00000696</t>
  </si>
  <si>
    <t>Room_00001943</t>
  </si>
  <si>
    <t>Water_00000697</t>
  </si>
  <si>
    <t>Room_00001953</t>
  </si>
  <si>
    <t>Water_00000698</t>
  </si>
  <si>
    <t>Room_00001947</t>
  </si>
  <si>
    <t>Water_00000699</t>
  </si>
  <si>
    <t>Water_00000700</t>
  </si>
  <si>
    <t>Room_00001957</t>
  </si>
  <si>
    <t>Water_00000701</t>
  </si>
  <si>
    <t>Showerhead was too large for bucket, estimated 1.4 GPM</t>
  </si>
  <si>
    <t>Water_00000702</t>
  </si>
  <si>
    <t>Room_00001963</t>
  </si>
  <si>
    <t>Water_00000703</t>
  </si>
  <si>
    <t>Room_00001958</t>
  </si>
  <si>
    <t>Water_00000704</t>
  </si>
  <si>
    <t>Water_00000705</t>
  </si>
  <si>
    <t>Room_00001970</t>
  </si>
  <si>
    <t>Water_00000706</t>
  </si>
  <si>
    <t>Not accurately testable</t>
  </si>
  <si>
    <t>Water_00000707</t>
  </si>
  <si>
    <t>Room_00001977</t>
  </si>
  <si>
    <t>Water_00000708</t>
  </si>
  <si>
    <t>Room_00001987</t>
  </si>
  <si>
    <t>Water_00000709</t>
  </si>
  <si>
    <t>Room_00001981</t>
  </si>
  <si>
    <t>Water_00000710</t>
  </si>
  <si>
    <t>Water_00000711</t>
  </si>
  <si>
    <t>4.5gpm measured</t>
  </si>
  <si>
    <t>Water_00000712</t>
  </si>
  <si>
    <t>Room_00001982</t>
  </si>
  <si>
    <t>Water_00000713</t>
  </si>
  <si>
    <t>Water_00000714</t>
  </si>
  <si>
    <t>Room_00001993</t>
  </si>
  <si>
    <t>Water_00000715</t>
  </si>
  <si>
    <t>Water_00000716</t>
  </si>
  <si>
    <t>Room_00002001</t>
  </si>
  <si>
    <t>Water_00000717</t>
  </si>
  <si>
    <t>Room_00001995</t>
  </si>
  <si>
    <t>Water_00000718</t>
  </si>
  <si>
    <t>4-5 times per week</t>
  </si>
  <si>
    <t>Water_00000719</t>
  </si>
  <si>
    <t>Room_00002005</t>
  </si>
  <si>
    <t>Water_00000720</t>
  </si>
  <si>
    <t>Water_00000721</t>
  </si>
  <si>
    <t>Room_00002011</t>
  </si>
  <si>
    <t>Water_00000722</t>
  </si>
  <si>
    <t>Room_00002006</t>
  </si>
  <si>
    <t>Water_00000723</t>
  </si>
  <si>
    <t>Water_00000724</t>
  </si>
  <si>
    <t>Room_00002019</t>
  </si>
  <si>
    <t>Not able to access</t>
  </si>
  <si>
    <t>Water_00000725</t>
  </si>
  <si>
    <t>Water_00000726</t>
  </si>
  <si>
    <t>Room_00002020</t>
  </si>
  <si>
    <t>Water_00000727</t>
  </si>
  <si>
    <t>Water_00000728</t>
  </si>
  <si>
    <t>Room_00002029</t>
  </si>
  <si>
    <t>Water_00000729</t>
  </si>
  <si>
    <t>Room_00002040</t>
  </si>
  <si>
    <t>Water_00000730</t>
  </si>
  <si>
    <t>Room_00002034</t>
  </si>
  <si>
    <t>Water_00000731</t>
  </si>
  <si>
    <t>Water_00000732</t>
  </si>
  <si>
    <t>Room_00002051</t>
  </si>
  <si>
    <t>Water_00000733</t>
  </si>
  <si>
    <t>Room_00002052</t>
  </si>
  <si>
    <t>Filled with lint.</t>
  </si>
  <si>
    <t>Water_00000734</t>
  </si>
  <si>
    <t>Room_00002045</t>
  </si>
  <si>
    <t>Water_00000735</t>
  </si>
  <si>
    <t>Water_00000736</t>
  </si>
  <si>
    <t>Room_00002046</t>
  </si>
  <si>
    <t>Faucet did not run.</t>
  </si>
  <si>
    <t>Water_00000737</t>
  </si>
  <si>
    <t>Water_00000738</t>
  </si>
  <si>
    <t>Room_00002060</t>
  </si>
  <si>
    <t>Water_00000739</t>
  </si>
  <si>
    <t>Room_00002056</t>
  </si>
  <si>
    <t>Water_00000740</t>
  </si>
  <si>
    <t>Water_00000741</t>
  </si>
  <si>
    <t>Room_00002066</t>
  </si>
  <si>
    <t>No choke</t>
  </si>
  <si>
    <t>Water_00000742</t>
  </si>
  <si>
    <t>Water_00000743</t>
  </si>
  <si>
    <t>Room_00002067</t>
  </si>
  <si>
    <t>Water_00000744</t>
  </si>
  <si>
    <t>Not all water flowing from showerhead. Some leaving tub faucet</t>
  </si>
  <si>
    <t>Water_00000745</t>
  </si>
  <si>
    <t>Room_00002074</t>
  </si>
  <si>
    <t>Water_00000746</t>
  </si>
  <si>
    <t>Room_00002089</t>
  </si>
  <si>
    <t>Water_00000747</t>
  </si>
  <si>
    <t>Room_00002081</t>
  </si>
  <si>
    <t>Water_00000748</t>
  </si>
  <si>
    <t>Water_00000749</t>
  </si>
  <si>
    <t>Room_00002096</t>
  </si>
  <si>
    <t>Water_00000750</t>
  </si>
  <si>
    <t>Water_00000751</t>
  </si>
  <si>
    <t>Water_00000752</t>
  </si>
  <si>
    <t>Room_00002104</t>
  </si>
  <si>
    <t>Water_00000753</t>
  </si>
  <si>
    <t>Room_00002097</t>
  </si>
  <si>
    <t>Could not measure- showerhead is 10 in diameter</t>
  </si>
  <si>
    <t>Water_00000754</t>
  </si>
  <si>
    <t>Water_00000755</t>
  </si>
  <si>
    <t>Room_00002114</t>
  </si>
  <si>
    <t>Water_00000756</t>
  </si>
  <si>
    <t>Room_00002108</t>
  </si>
  <si>
    <t>Water_00000757</t>
  </si>
  <si>
    <t>Water_00000758</t>
  </si>
  <si>
    <t>Room_00002109</t>
  </si>
  <si>
    <t>Water_00000759</t>
  </si>
  <si>
    <t>Water_00000760</t>
  </si>
  <si>
    <t>Room_00002121</t>
  </si>
  <si>
    <t>Water_00000761</t>
  </si>
  <si>
    <t>Water_00000762</t>
  </si>
  <si>
    <t>Room_00002120</t>
  </si>
  <si>
    <t>Water_00000763</t>
  </si>
  <si>
    <t>Water_00000764</t>
  </si>
  <si>
    <t>Room_00002127</t>
  </si>
  <si>
    <t>Water_00000765</t>
  </si>
  <si>
    <t>Room_00002132</t>
  </si>
  <si>
    <t>Water_00000766</t>
  </si>
  <si>
    <t>Room_00002138</t>
  </si>
  <si>
    <t>Water_00000767</t>
  </si>
  <si>
    <t>Water_00000768</t>
  </si>
  <si>
    <t>Room_00002142</t>
  </si>
  <si>
    <t>Water_00000769</t>
  </si>
  <si>
    <t>Water_00000770</t>
  </si>
  <si>
    <t>Room_00002152</t>
  </si>
  <si>
    <t>Water_00000771</t>
  </si>
  <si>
    <t>Room_00002143</t>
  </si>
  <si>
    <t>Water_00000772</t>
  </si>
  <si>
    <t>Water_00000773</t>
  </si>
  <si>
    <t>Room_00002163</t>
  </si>
  <si>
    <t>Water_00000774</t>
  </si>
  <si>
    <t>Room_00002158</t>
  </si>
  <si>
    <t>Water_00000775</t>
  </si>
  <si>
    <t>Water_00000776</t>
  </si>
  <si>
    <t>Room_00002177</t>
  </si>
  <si>
    <t>Water_00000777</t>
  </si>
  <si>
    <t>Room_00002174</t>
  </si>
  <si>
    <t>Water_00000778</t>
  </si>
  <si>
    <t>Room_00002168</t>
  </si>
  <si>
    <t>Water_00000779</t>
  </si>
  <si>
    <t>Water_00000780</t>
  </si>
  <si>
    <t>Room_00002169</t>
  </si>
  <si>
    <t>Water_00000781</t>
  </si>
  <si>
    <t>Water_00000782</t>
  </si>
  <si>
    <t>Water_00000783</t>
  </si>
  <si>
    <t>Water_00000784</t>
  </si>
  <si>
    <t>Room_00002186</t>
  </si>
  <si>
    <t>Water_00000785</t>
  </si>
  <si>
    <t>Room_00002182</t>
  </si>
  <si>
    <t>Water_00000786</t>
  </si>
  <si>
    <t>Water_00000787</t>
  </si>
  <si>
    <t>Room_00002200</t>
  </si>
  <si>
    <t>Water_00000788</t>
  </si>
  <si>
    <t>Room_00002193</t>
  </si>
  <si>
    <t>Water_00000789</t>
  </si>
  <si>
    <t>Water_00000790</t>
  </si>
  <si>
    <t>Room_00002205</t>
  </si>
  <si>
    <t>Water_00000791</t>
  </si>
  <si>
    <t>Water_00000792</t>
  </si>
  <si>
    <t>Room_00002206</t>
  </si>
  <si>
    <t>Water_00000793</t>
  </si>
  <si>
    <t>Water_00000794</t>
  </si>
  <si>
    <t>Water_00000795</t>
  </si>
  <si>
    <t>Room_00002216</t>
  </si>
  <si>
    <t>Water_00000796</t>
  </si>
  <si>
    <t>Room_00002222</t>
  </si>
  <si>
    <t>Used as cat litter box. Unable to test flow.</t>
  </si>
  <si>
    <t>Water_00000797</t>
  </si>
  <si>
    <t>Water_00000798</t>
  </si>
  <si>
    <t>Room_00002223</t>
  </si>
  <si>
    <t>Water_00000799</t>
  </si>
  <si>
    <t>Water_00000800</t>
  </si>
  <si>
    <t>Room_00002233</t>
  </si>
  <si>
    <t>Water_00000801</t>
  </si>
  <si>
    <t>Room_00002238</t>
  </si>
  <si>
    <t>Water_00000802</t>
  </si>
  <si>
    <t>Water_00000803</t>
  </si>
  <si>
    <t>Water_00000804</t>
  </si>
  <si>
    <t>Room_00002247</t>
  </si>
  <si>
    <t>Water_00000805</t>
  </si>
  <si>
    <t>Room_00002246</t>
  </si>
  <si>
    <t>Water_00000806</t>
  </si>
  <si>
    <t>Room_00002239</t>
  </si>
  <si>
    <t>This bath tub houses the kitty litter box.</t>
  </si>
  <si>
    <t>Water_00000807</t>
  </si>
  <si>
    <t>Water_00000808</t>
  </si>
  <si>
    <t>Room_00002257</t>
  </si>
  <si>
    <t>Water_00000809</t>
  </si>
  <si>
    <t>Room_00002253</t>
  </si>
  <si>
    <t>Water_00000810</t>
  </si>
  <si>
    <t>Water_00000811</t>
  </si>
  <si>
    <t>Room_00002261</t>
  </si>
  <si>
    <t>Water_00000812</t>
  </si>
  <si>
    <t>9.5 liter per minute</t>
  </si>
  <si>
    <t>Water_00000813</t>
  </si>
  <si>
    <t>Room_00002267</t>
  </si>
  <si>
    <t>Water_00000814</t>
  </si>
  <si>
    <t>Room_00002282</t>
  </si>
  <si>
    <t>Water_00000815</t>
  </si>
  <si>
    <t>Room_00002272</t>
  </si>
  <si>
    <t>Water_00000816</t>
  </si>
  <si>
    <t>Water_00000817</t>
  </si>
  <si>
    <t>Water_00000818</t>
  </si>
  <si>
    <t>Room_00002273</t>
  </si>
  <si>
    <t>Water_00000819</t>
  </si>
  <si>
    <t>Water_00000820</t>
  </si>
  <si>
    <t>Room_00002295</t>
  </si>
  <si>
    <t>Water_00000821</t>
  </si>
  <si>
    <t>Room_00002287</t>
  </si>
  <si>
    <t>Water_00000822</t>
  </si>
  <si>
    <t>Water_00000823</t>
  </si>
  <si>
    <t>Room_00002288</t>
  </si>
  <si>
    <t>Water_00000824</t>
  </si>
  <si>
    <t>Water_00000825</t>
  </si>
  <si>
    <t>Water_00000826</t>
  </si>
  <si>
    <t>Room_00002307</t>
  </si>
  <si>
    <t>Water_00000827</t>
  </si>
  <si>
    <t>Room_00002301</t>
  </si>
  <si>
    <t>Water_00000828</t>
  </si>
  <si>
    <t>Water_00000829</t>
  </si>
  <si>
    <t>Water_00000830</t>
  </si>
  <si>
    <t>Room_00002302</t>
  </si>
  <si>
    <t>Water_00000831</t>
  </si>
  <si>
    <t>Water_00000832</t>
  </si>
  <si>
    <t>Room_00002314</t>
  </si>
  <si>
    <t>Not being used</t>
  </si>
  <si>
    <t>Water_00000833</t>
  </si>
  <si>
    <t>Sink was clogged</t>
  </si>
  <si>
    <t>Water_00000834</t>
  </si>
  <si>
    <t>Water_00000835</t>
  </si>
  <si>
    <t>Water_00000836</t>
  </si>
  <si>
    <t>Room_00002319</t>
  </si>
  <si>
    <t>Water_00000837</t>
  </si>
  <si>
    <t>Room_00002315</t>
  </si>
  <si>
    <t>Under construction, could not test</t>
  </si>
  <si>
    <t>Water_00000838</t>
  </si>
  <si>
    <t>Room_00002345</t>
  </si>
  <si>
    <t>Water_00000839</t>
  </si>
  <si>
    <t>Room_00002338</t>
  </si>
  <si>
    <t>Water_00000840</t>
  </si>
  <si>
    <t>Water_00000841</t>
  </si>
  <si>
    <t>Room_00002339</t>
  </si>
  <si>
    <t>Water_00000842</t>
  </si>
  <si>
    <t>Water_00000843</t>
  </si>
  <si>
    <t>Used as storage space. Unable to test and inaccessible</t>
  </si>
  <si>
    <t>Water_00000844</t>
  </si>
  <si>
    <t>Room_00002351</t>
  </si>
  <si>
    <t>Water_00000845</t>
  </si>
  <si>
    <t>Water_00000846</t>
  </si>
  <si>
    <t>Water_00000847</t>
  </si>
  <si>
    <t>Room_00002362</t>
  </si>
  <si>
    <t>Water_00000848</t>
  </si>
  <si>
    <t>Room_00002352</t>
  </si>
  <si>
    <t>Water_00000849</t>
  </si>
  <si>
    <t>Water_00000850</t>
  </si>
  <si>
    <t>Room_00002375</t>
  </si>
  <si>
    <t>Water_00000851</t>
  </si>
  <si>
    <t>Room_00002368</t>
  </si>
  <si>
    <t>Water_00000852</t>
  </si>
  <si>
    <t>Room_00002369</t>
  </si>
  <si>
    <t>Water_00000853</t>
  </si>
  <si>
    <t>Water_00000854</t>
  </si>
  <si>
    <t>Room_00002379</t>
  </si>
  <si>
    <t>2.0 gpm showerhead to be installed. Bathroom under renovation</t>
  </si>
  <si>
    <t>Water_00000855</t>
  </si>
  <si>
    <t>Room_00002380</t>
  </si>
  <si>
    <t>Water_00000856</t>
  </si>
  <si>
    <t>Water_00000857</t>
  </si>
  <si>
    <t>Room_00002387</t>
  </si>
  <si>
    <t>Water_00000858</t>
  </si>
  <si>
    <t>Room_00002396</t>
  </si>
  <si>
    <t>Water_00000859</t>
  </si>
  <si>
    <t>Room_00002394</t>
  </si>
  <si>
    <t>Is not used very dirty</t>
  </si>
  <si>
    <t>Water_00000860</t>
  </si>
  <si>
    <t>Room_00002398</t>
  </si>
  <si>
    <t>Water_00000861</t>
  </si>
  <si>
    <t>Room_00002395</t>
  </si>
  <si>
    <t>Water_00000862</t>
  </si>
  <si>
    <t>Water_00000863</t>
  </si>
  <si>
    <t>Not confident in turning shower on off</t>
  </si>
  <si>
    <t>Water_00000864</t>
  </si>
  <si>
    <t>Room_00002402</t>
  </si>
  <si>
    <t>Water_00000865</t>
  </si>
  <si>
    <t>Water_00000866</t>
  </si>
  <si>
    <t>Room_00002407</t>
  </si>
  <si>
    <t>Water_00000867</t>
  </si>
  <si>
    <t>Room_00002403</t>
  </si>
  <si>
    <t>Water_00000868</t>
  </si>
  <si>
    <t>Water_00000869</t>
  </si>
  <si>
    <t>Room_00002418</t>
  </si>
  <si>
    <t>Water_00000870</t>
  </si>
  <si>
    <t>Room_00002419</t>
  </si>
  <si>
    <t>Laundry room, large sink</t>
  </si>
  <si>
    <t>Water_00000871</t>
  </si>
  <si>
    <t>Room_00002413</t>
  </si>
  <si>
    <t>Water_00000872</t>
  </si>
  <si>
    <t>Water_00000873</t>
  </si>
  <si>
    <t>Room_00002414</t>
  </si>
  <si>
    <t>No showerhead.</t>
  </si>
  <si>
    <t>Water_00000874</t>
  </si>
  <si>
    <t>Water_00000875</t>
  </si>
  <si>
    <t>Water_00000876</t>
  </si>
  <si>
    <t>Room_00002434</t>
  </si>
  <si>
    <t>Water_00000877</t>
  </si>
  <si>
    <t>Room_00002423</t>
  </si>
  <si>
    <t>Greater than 5 - overflowed bucket</t>
  </si>
  <si>
    <t>Water_00000878</t>
  </si>
  <si>
    <t>Half of flow through tub faucet, when diverter valve in use</t>
  </si>
  <si>
    <t>Water_00000879</t>
  </si>
  <si>
    <t>Room_00002424</t>
  </si>
  <si>
    <t>Water_00000880</t>
  </si>
  <si>
    <t>Water_00000881</t>
  </si>
  <si>
    <t>Water_00000882</t>
  </si>
  <si>
    <t>Water_00000883</t>
  </si>
  <si>
    <t>Room_00002438</t>
  </si>
  <si>
    <t>Water_00000884</t>
  </si>
  <si>
    <t>Water_00000885</t>
  </si>
  <si>
    <t>Room_00002444</t>
  </si>
  <si>
    <t>Water_00000886</t>
  </si>
  <si>
    <t>Room_00002439</t>
  </si>
  <si>
    <t>Water_00000887</t>
  </si>
  <si>
    <t>Water_00000888</t>
  </si>
  <si>
    <t>Room_00002449</t>
  </si>
  <si>
    <t>Water_00000889</t>
  </si>
  <si>
    <t>Water_00000890</t>
  </si>
  <si>
    <t>Room_00002455</t>
  </si>
  <si>
    <t>Water_00000891</t>
  </si>
  <si>
    <t>Room_00002463</t>
  </si>
  <si>
    <t>Water_00000892</t>
  </si>
  <si>
    <t>Room_00002459</t>
  </si>
  <si>
    <t>Under construction</t>
  </si>
  <si>
    <t>Water_00000893</t>
  </si>
  <si>
    <t>Water_00000894</t>
  </si>
  <si>
    <t>Room_00002475</t>
  </si>
  <si>
    <t>Water_00000895</t>
  </si>
  <si>
    <t>Room_00002468</t>
  </si>
  <si>
    <t>Water_00000896</t>
  </si>
  <si>
    <t>Water_00000897</t>
  </si>
  <si>
    <t>Room_00002489</t>
  </si>
  <si>
    <t>Water_00000898</t>
  </si>
  <si>
    <t>Room_00002481</t>
  </si>
  <si>
    <t>Water_00000899</t>
  </si>
  <si>
    <t>Water_00000900</t>
  </si>
  <si>
    <t>Room_00002482</t>
  </si>
  <si>
    <t>Water_00000901</t>
  </si>
  <si>
    <t>Water_00000902</t>
  </si>
  <si>
    <t>Water_00000903</t>
  </si>
  <si>
    <t>Room_00002506</t>
  </si>
  <si>
    <t>Water_00000904</t>
  </si>
  <si>
    <t>Water_00000905</t>
  </si>
  <si>
    <t>Room_00002495</t>
  </si>
  <si>
    <t>Water_00000906</t>
  </si>
  <si>
    <t>Water_00000907</t>
  </si>
  <si>
    <t>Room_00002499</t>
  </si>
  <si>
    <t>Water_00000908</t>
  </si>
  <si>
    <t>Room_00002496</t>
  </si>
  <si>
    <t>Water_00000909</t>
  </si>
  <si>
    <t>Water_00000910</t>
  </si>
  <si>
    <t>Room_00002497</t>
  </si>
  <si>
    <t>Water also flowing out of bathtub faucet in addition to 1 gallon per minute out of shower head</t>
  </si>
  <si>
    <t>Water_00000911</t>
  </si>
  <si>
    <t>Water_00000912</t>
  </si>
  <si>
    <t>Room_00002498</t>
  </si>
  <si>
    <t>Water_00000913</t>
  </si>
  <si>
    <t>Water_00000914</t>
  </si>
  <si>
    <t>Water_00000915</t>
  </si>
  <si>
    <t>Room_00002516</t>
  </si>
  <si>
    <t>Water_00000916</t>
  </si>
  <si>
    <t>Room_00002513</t>
  </si>
  <si>
    <t>Water_00000917</t>
  </si>
  <si>
    <t>Water_00000918</t>
  </si>
  <si>
    <t>Room_00002521</t>
  </si>
  <si>
    <t>Water_00000919</t>
  </si>
  <si>
    <t>Water_00000920</t>
  </si>
  <si>
    <t>Room_00002530</t>
  </si>
  <si>
    <t>Water_00000921</t>
  </si>
  <si>
    <t>Room_00002522</t>
  </si>
  <si>
    <t>Water_00000922</t>
  </si>
  <si>
    <t>Water_00000923</t>
  </si>
  <si>
    <t>Water_00000924</t>
  </si>
  <si>
    <t>Room_00002539</t>
  </si>
  <si>
    <t>Water_00000925</t>
  </si>
  <si>
    <t>Room_00002535</t>
  </si>
  <si>
    <t>Water_00000926</t>
  </si>
  <si>
    <t>Water_00000927</t>
  </si>
  <si>
    <t>Room_00002551</t>
  </si>
  <si>
    <t>Water_00000928</t>
  </si>
  <si>
    <t>Room_00002544</t>
  </si>
  <si>
    <t>Water_00000929</t>
  </si>
  <si>
    <t>Water_00000930</t>
  </si>
  <si>
    <t>Room_00002545</t>
  </si>
  <si>
    <t>Water_00000931</t>
  </si>
  <si>
    <t>Water_00000932</t>
  </si>
  <si>
    <t>Room_00002562</t>
  </si>
  <si>
    <t>Water_00000933</t>
  </si>
  <si>
    <t>Room_00002556</t>
  </si>
  <si>
    <t>Water_00000934</t>
  </si>
  <si>
    <t>Water_00000935</t>
  </si>
  <si>
    <t>Room_00002557</t>
  </si>
  <si>
    <t>Water_00000936</t>
  </si>
  <si>
    <t>Water_00000937</t>
  </si>
  <si>
    <t>Water_00000938</t>
  </si>
  <si>
    <t>Water_00000939</t>
  </si>
  <si>
    <t>Room_00002578</t>
  </si>
  <si>
    <t>Water_00000940</t>
  </si>
  <si>
    <t>Room_00002568</t>
  </si>
  <si>
    <t>Water_00000941</t>
  </si>
  <si>
    <t>Water_00000942</t>
  </si>
  <si>
    <t>Water_00000943</t>
  </si>
  <si>
    <t>Room_00002569</t>
  </si>
  <si>
    <t>Water_00000944</t>
  </si>
  <si>
    <t>Water_00000945</t>
  </si>
  <si>
    <t>Room_00002585</t>
  </si>
  <si>
    <t>Water_00000946</t>
  </si>
  <si>
    <t>Water_00000947</t>
  </si>
  <si>
    <t>Room_00002593</t>
  </si>
  <si>
    <t>Water_00000948</t>
  </si>
  <si>
    <t>Room_00002587</t>
  </si>
  <si>
    <t>Water_00000949</t>
  </si>
  <si>
    <t>Water_00000950</t>
  </si>
  <si>
    <t>Room_00002604</t>
  </si>
  <si>
    <t>Water_00000951</t>
  </si>
  <si>
    <t>Room_00002596</t>
  </si>
  <si>
    <t>Water_00000952</t>
  </si>
  <si>
    <t>Water_00000953</t>
  </si>
  <si>
    <t>Water_00000954</t>
  </si>
  <si>
    <t>Room_00002597</t>
  </si>
  <si>
    <t>Water_00000955</t>
  </si>
  <si>
    <t>Water_00000956</t>
  </si>
  <si>
    <t>Room_00002610</t>
  </si>
  <si>
    <t>Water_00000957</t>
  </si>
  <si>
    <t>Water_00000958</t>
  </si>
  <si>
    <t>Room_00002617</t>
  </si>
  <si>
    <t>Water_00000959</t>
  </si>
  <si>
    <t>Room_00002611</t>
  </si>
  <si>
    <t>Water_00000960</t>
  </si>
  <si>
    <t>Room_00002612</t>
  </si>
  <si>
    <t>Water_00000961</t>
  </si>
  <si>
    <t>Water_00000962</t>
  </si>
  <si>
    <t>Water_00000963</t>
  </si>
  <si>
    <t>Water_00000964</t>
  </si>
  <si>
    <t>Room_00002633</t>
  </si>
  <si>
    <t>Water_00000965</t>
  </si>
  <si>
    <t>Room_00002624</t>
  </si>
  <si>
    <t>Water_00000966</t>
  </si>
  <si>
    <t>Water_00000967</t>
  </si>
  <si>
    <t>Room_00002625</t>
  </si>
  <si>
    <t>Water_00000968</t>
  </si>
  <si>
    <t>Water_00000969</t>
  </si>
  <si>
    <t>Room_00002643</t>
  </si>
  <si>
    <t>Water_00000970</t>
  </si>
  <si>
    <t>Room_00002639</t>
  </si>
  <si>
    <t>Water_00000971</t>
  </si>
  <si>
    <t>Water_00000972</t>
  </si>
  <si>
    <t>Room_00002647</t>
  </si>
  <si>
    <t>Water_00000973</t>
  </si>
  <si>
    <t>Water_00000974</t>
  </si>
  <si>
    <t>MOEN A112.18.1M</t>
  </si>
  <si>
    <t>Water_00000975</t>
  </si>
  <si>
    <t>Water_00000976</t>
  </si>
  <si>
    <t>Room_00002653</t>
  </si>
  <si>
    <t>Water_00000977</t>
  </si>
  <si>
    <t>Room_00002648</t>
  </si>
  <si>
    <t>Water_00000978</t>
  </si>
  <si>
    <t>No label</t>
  </si>
  <si>
    <t>Water_00000979</t>
  </si>
  <si>
    <t>Room_00002658</t>
  </si>
  <si>
    <t>Water_00000980</t>
  </si>
  <si>
    <t>Water_00000981</t>
  </si>
  <si>
    <t>Room_00002663</t>
  </si>
  <si>
    <t>Water_00000982</t>
  </si>
  <si>
    <t>Room_00002659</t>
  </si>
  <si>
    <t>Water_00000983</t>
  </si>
  <si>
    <t>Water_00000984</t>
  </si>
  <si>
    <t>Room_00002668</t>
  </si>
  <si>
    <t>Water_00000985</t>
  </si>
  <si>
    <t>Room_00002676</t>
  </si>
  <si>
    <t>Water_00000986</t>
  </si>
  <si>
    <t>Room_00002669</t>
  </si>
  <si>
    <t>Water_00000987</t>
  </si>
  <si>
    <t>Water_00000988</t>
  </si>
  <si>
    <t>Room_00002686</t>
  </si>
  <si>
    <t>Water_00000989</t>
  </si>
  <si>
    <t>Room_00002682</t>
  </si>
  <si>
    <t>Water_00000990</t>
  </si>
  <si>
    <t>Water_00000991</t>
  </si>
  <si>
    <t>Water_00000992</t>
  </si>
  <si>
    <t>Room_00002694</t>
  </si>
  <si>
    <t>Water_00000993</t>
  </si>
  <si>
    <t>Room_00002690</t>
  </si>
  <si>
    <t>Water_00000994</t>
  </si>
  <si>
    <t>Homeowner was drying clothes in the tub.</t>
  </si>
  <si>
    <t>Water_00000995</t>
  </si>
  <si>
    <t>Room_00002697</t>
  </si>
  <si>
    <t>Water_00000996</t>
  </si>
  <si>
    <t>Water_00000997</t>
  </si>
  <si>
    <t>Room_00002703</t>
  </si>
  <si>
    <t>Water_00000998</t>
  </si>
  <si>
    <t>Room_00002698</t>
  </si>
  <si>
    <t>Water_00000999</t>
  </si>
  <si>
    <t>Room_00002712</t>
  </si>
  <si>
    <t>Water_00001000</t>
  </si>
  <si>
    <t>Room_00002707</t>
  </si>
  <si>
    <t>Water_00001001</t>
  </si>
  <si>
    <t>Water_00001002</t>
  </si>
  <si>
    <t>Room_00002719</t>
  </si>
  <si>
    <t>Water_00001003</t>
  </si>
  <si>
    <t>Room_00002716</t>
  </si>
  <si>
    <t>Water_00001004</t>
  </si>
  <si>
    <t>Water_00001005</t>
  </si>
  <si>
    <t>Room_00002728</t>
  </si>
  <si>
    <t>Water_00001006</t>
  </si>
  <si>
    <t>Room_00002726</t>
  </si>
  <si>
    <t>Water_00001007</t>
  </si>
  <si>
    <t>Water_00001008</t>
  </si>
  <si>
    <t>Room_00002736</t>
  </si>
  <si>
    <t>Water_00001009</t>
  </si>
  <si>
    <t>Room_00002733</t>
  </si>
  <si>
    <t>Water_00001010</t>
  </si>
  <si>
    <t>Water_00001011</t>
  </si>
  <si>
    <t>Room_00002744</t>
  </si>
  <si>
    <t>Water_00001012</t>
  </si>
  <si>
    <t>Room_00002741</t>
  </si>
  <si>
    <t>Water_00001013</t>
  </si>
  <si>
    <t>Water_00001014</t>
  </si>
  <si>
    <t>Room_00002751</t>
  </si>
  <si>
    <t>Water_00001015</t>
  </si>
  <si>
    <t>Water_00001016</t>
  </si>
  <si>
    <t>Room_00002758</t>
  </si>
  <si>
    <t>Water_00001017</t>
  </si>
  <si>
    <t>Room_00002778</t>
  </si>
  <si>
    <t>Water_00001018</t>
  </si>
  <si>
    <t>Room_00002765</t>
  </si>
  <si>
    <t>Water_00001019</t>
  </si>
  <si>
    <t>Calcified</t>
  </si>
  <si>
    <t>Water_00001020</t>
  </si>
  <si>
    <t>Room_00002766</t>
  </si>
  <si>
    <t>Water_00001021</t>
  </si>
  <si>
    <t>Water_00001022</t>
  </si>
  <si>
    <t>Room_00002791</t>
  </si>
  <si>
    <t>Water_00001023</t>
  </si>
  <si>
    <t>Room_00002784</t>
  </si>
  <si>
    <t>Water_00001024</t>
  </si>
  <si>
    <t>Water_00001025</t>
  </si>
  <si>
    <t>Room_00002785</t>
  </si>
  <si>
    <t>Water_00001026</t>
  </si>
  <si>
    <t>Water_00001027</t>
  </si>
  <si>
    <t>Room_00002810</t>
  </si>
  <si>
    <t>Water_00001028</t>
  </si>
  <si>
    <t>Room_00002795</t>
  </si>
  <si>
    <t>Water_00001029</t>
  </si>
  <si>
    <t>Water_00001030</t>
  </si>
  <si>
    <t>Room_00002796</t>
  </si>
  <si>
    <t>Water_00001031</t>
  </si>
  <si>
    <t>Water_00001032</t>
  </si>
  <si>
    <t>Room_00002799</t>
  </si>
  <si>
    <t>Water_00001033</t>
  </si>
  <si>
    <t>Room_00002797</t>
  </si>
  <si>
    <t>Water_00001034</t>
  </si>
  <si>
    <t>Water_00001035</t>
  </si>
  <si>
    <t>Room_00002817</t>
  </si>
  <si>
    <t>Water_00001036</t>
  </si>
  <si>
    <t>Water_00001037</t>
  </si>
  <si>
    <t>Room_00002830</t>
  </si>
  <si>
    <t>Water_00001038</t>
  </si>
  <si>
    <t>Room_00002818</t>
  </si>
  <si>
    <t>Water_00001039</t>
  </si>
  <si>
    <t>Water_00001040</t>
  </si>
  <si>
    <t>Room_00002850</t>
  </si>
  <si>
    <t>Water_00001041</t>
  </si>
  <si>
    <t>Room_00002837</t>
  </si>
  <si>
    <t>Water_00001042</t>
  </si>
  <si>
    <t>Water_00001043</t>
  </si>
  <si>
    <t>Room_00002838</t>
  </si>
  <si>
    <t>Water_00001044</t>
  </si>
  <si>
    <t>Water_00001045</t>
  </si>
  <si>
    <t>Room_00002839</t>
  </si>
  <si>
    <t>Water_00001046</t>
  </si>
  <si>
    <t>Water_00001047</t>
  </si>
  <si>
    <t>Water_00001048</t>
  </si>
  <si>
    <t>Room_00002855</t>
  </si>
  <si>
    <t>Water_00001049</t>
  </si>
  <si>
    <t>Non-functioning</t>
  </si>
  <si>
    <t>Water_00001050</t>
  </si>
  <si>
    <t>Water_00001051</t>
  </si>
  <si>
    <t>Room_00002861</t>
  </si>
  <si>
    <t>Water_00001052</t>
  </si>
  <si>
    <t>Room_00002856</t>
  </si>
  <si>
    <t>Water_00001053</t>
  </si>
  <si>
    <t>Water_00001054</t>
  </si>
  <si>
    <t>Room_00002876</t>
  </si>
  <si>
    <t>Water_00001055</t>
  </si>
  <si>
    <t>Room_00002867</t>
  </si>
  <si>
    <t>Water_00001056</t>
  </si>
  <si>
    <t>Water_00001057</t>
  </si>
  <si>
    <t>Room_00002866</t>
  </si>
  <si>
    <t>Water_00001058</t>
  </si>
  <si>
    <t>Shower unused and full of stuff, no test run</t>
  </si>
  <si>
    <t>Water_00001059</t>
  </si>
  <si>
    <t>Room_00002869</t>
  </si>
  <si>
    <t>Water_00001060</t>
  </si>
  <si>
    <t>Water_00001061</t>
  </si>
  <si>
    <t>Room_00002875</t>
  </si>
  <si>
    <t>Water_00001062</t>
  </si>
  <si>
    <t>Room_00002885</t>
  </si>
  <si>
    <t>Water_00001063</t>
  </si>
  <si>
    <t>Room_00002882</t>
  </si>
  <si>
    <t>Water_00001064</t>
  </si>
  <si>
    <t>Water_00001065</t>
  </si>
  <si>
    <t>Room_00002898</t>
  </si>
  <si>
    <t>Water_00001066</t>
  </si>
  <si>
    <t>Room_00002889</t>
  </si>
  <si>
    <t>Water_00001067</t>
  </si>
  <si>
    <t>Water_00001068</t>
  </si>
  <si>
    <t>Room_00002910</t>
  </si>
  <si>
    <t>Water_00001069</t>
  </si>
  <si>
    <t>Room_00002906</t>
  </si>
  <si>
    <t>Water_00001070</t>
  </si>
  <si>
    <t>Water_00001071</t>
  </si>
  <si>
    <t>Room_00002915</t>
  </si>
  <si>
    <t>Water_00001072</t>
  </si>
  <si>
    <t>Water_00001073</t>
  </si>
  <si>
    <t>Room_00002927</t>
  </si>
  <si>
    <t>Water_00001074</t>
  </si>
  <si>
    <t>Room_00002916</t>
  </si>
  <si>
    <t>Water_00001075</t>
  </si>
  <si>
    <t>Water_00001076</t>
  </si>
  <si>
    <t>Room_00002944</t>
  </si>
  <si>
    <t>Water_00001077</t>
  </si>
  <si>
    <t>Room_00002943</t>
  </si>
  <si>
    <t>Water_00001078</t>
  </si>
  <si>
    <t>Room_00002935</t>
  </si>
  <si>
    <t>Water_00001079</t>
  </si>
  <si>
    <t>Water_00001080</t>
  </si>
  <si>
    <t>Room_00002934</t>
  </si>
  <si>
    <t>Water_00001081</t>
  </si>
  <si>
    <t>Water_00001082</t>
  </si>
  <si>
    <t>Two identical shower heads of this type with separate control</t>
  </si>
  <si>
    <t>Water_00001083</t>
  </si>
  <si>
    <t>Room_00002951</t>
  </si>
  <si>
    <t>Water_00001084</t>
  </si>
  <si>
    <t>Water_00001085</t>
  </si>
  <si>
    <t>Room_00002950</t>
  </si>
  <si>
    <t>Water_00001086</t>
  </si>
  <si>
    <t>Water_00001087</t>
  </si>
  <si>
    <t>Room_00002960</t>
  </si>
  <si>
    <t>Water_00001088</t>
  </si>
  <si>
    <t>Room_00002966</t>
  </si>
  <si>
    <t>Water_00001089</t>
  </si>
  <si>
    <t>Water_00001090</t>
  </si>
  <si>
    <t>Water_00001091</t>
  </si>
  <si>
    <t>Room_00002967</t>
  </si>
  <si>
    <t>Water_00001092</t>
  </si>
  <si>
    <t>Water_00001093</t>
  </si>
  <si>
    <t>Water_00001094</t>
  </si>
  <si>
    <t>Room_00002968</t>
  </si>
  <si>
    <t>Water_00001095</t>
  </si>
  <si>
    <t>Water_00001096</t>
  </si>
  <si>
    <t>Water_00001097</t>
  </si>
  <si>
    <t>Unable to measure flow - shower had wall-sprayer units in addition to dual showerheads</t>
  </si>
  <si>
    <t>Water_00001098</t>
  </si>
  <si>
    <t>Room_00002969</t>
  </si>
  <si>
    <t>Water_00001099</t>
  </si>
  <si>
    <t>Water_00001100</t>
  </si>
  <si>
    <t>Water_00001101</t>
  </si>
  <si>
    <t>Guest shower</t>
  </si>
  <si>
    <t>Water_00001102</t>
  </si>
  <si>
    <t>Room_00002970</t>
  </si>
  <si>
    <t>Water_00001103</t>
  </si>
  <si>
    <t>Room_00002986</t>
  </si>
  <si>
    <t>Water_00001104</t>
  </si>
  <si>
    <t>Room_00002975</t>
  </si>
  <si>
    <t>Bedroom_5</t>
  </si>
  <si>
    <t>Water_00001105</t>
  </si>
  <si>
    <t>Water_00001106</t>
  </si>
  <si>
    <t>Water_00001107</t>
  </si>
  <si>
    <t>Room_00002976</t>
  </si>
  <si>
    <t>Water_00001108</t>
  </si>
  <si>
    <t>Not plumbed</t>
  </si>
  <si>
    <t>Water_00001109</t>
  </si>
  <si>
    <t>Room_00002989</t>
  </si>
  <si>
    <t>Water_00001110</t>
  </si>
  <si>
    <t>Room_00003001</t>
  </si>
  <si>
    <t>Water_00001111</t>
  </si>
  <si>
    <t>Room_00002996</t>
  </si>
  <si>
    <t>Water_00001112</t>
  </si>
  <si>
    <t>Shower head ripped from wall.</t>
  </si>
  <si>
    <t>Water_00001113</t>
  </si>
  <si>
    <t>Room_00003012</t>
  </si>
  <si>
    <t>Water_00001114</t>
  </si>
  <si>
    <t>Room_00003006</t>
  </si>
  <si>
    <t>Water_00001115</t>
  </si>
  <si>
    <t>Water_00001116</t>
  </si>
  <si>
    <t>Room_00003007</t>
  </si>
  <si>
    <t>Water_00001117</t>
  </si>
  <si>
    <t>Water_00001118</t>
  </si>
  <si>
    <t>Room_00003031</t>
  </si>
  <si>
    <t>Water_00001119</t>
  </si>
  <si>
    <t>Room_00003017</t>
  </si>
  <si>
    <t>Water_00001120</t>
  </si>
  <si>
    <t>Room_00003018</t>
  </si>
  <si>
    <t>Water_00001121</t>
  </si>
  <si>
    <t>Water_00001122</t>
  </si>
  <si>
    <t>Water_00001123</t>
  </si>
  <si>
    <t>Room_00003019</t>
  </si>
  <si>
    <t>Water_00001124</t>
  </si>
  <si>
    <t>Water_00001125</t>
  </si>
  <si>
    <t>Room_00003044</t>
  </si>
  <si>
    <t>Water_00001126</t>
  </si>
  <si>
    <t>Room_00003036</t>
  </si>
  <si>
    <t>Water_00001127</t>
  </si>
  <si>
    <t>Room_00003052</t>
  </si>
  <si>
    <t>Water_00001128</t>
  </si>
  <si>
    <t>Water_00001129</t>
  </si>
  <si>
    <t>Room_00003061</t>
  </si>
  <si>
    <t>Water_00001130</t>
  </si>
  <si>
    <t>Room_00003053</t>
  </si>
  <si>
    <t>Water_00001131</t>
  </si>
  <si>
    <t>Water_00001132</t>
  </si>
  <si>
    <t>Room_00003069</t>
  </si>
  <si>
    <t>Water_00001133</t>
  </si>
  <si>
    <t>Room_00003078</t>
  </si>
  <si>
    <t>Water_00001134</t>
  </si>
  <si>
    <t>Room_00003102</t>
  </si>
  <si>
    <t>Water_00001135</t>
  </si>
  <si>
    <t>Room_00003088</t>
  </si>
  <si>
    <t>Water_00001136</t>
  </si>
  <si>
    <t>Water_00001137</t>
  </si>
  <si>
    <t>Room_00003089</t>
  </si>
  <si>
    <t>Water_00001138</t>
  </si>
  <si>
    <t>Water_00001139</t>
  </si>
  <si>
    <t>Room_00003117</t>
  </si>
  <si>
    <t>Water_00001140</t>
  </si>
  <si>
    <t>Room_00003110</t>
  </si>
  <si>
    <t>Water_00001141</t>
  </si>
  <si>
    <t>Shower contains curtains and carpet</t>
  </si>
  <si>
    <t>Water_00001142</t>
  </si>
  <si>
    <t>Room_00003111</t>
  </si>
  <si>
    <t>Water_00001143</t>
  </si>
  <si>
    <t>Showerhead too large for bucket, unable to measure flow.</t>
  </si>
  <si>
    <t>Water_00001144</t>
  </si>
  <si>
    <t>Room_00003131</t>
  </si>
  <si>
    <t>Water_00001145</t>
  </si>
  <si>
    <t>Room_00003122</t>
  </si>
  <si>
    <t>Water_00001146</t>
  </si>
  <si>
    <t>Water_00001147</t>
  </si>
  <si>
    <t>Room_00003133</t>
  </si>
  <si>
    <t>Water_00001148</t>
  </si>
  <si>
    <t>Room_00003136</t>
  </si>
  <si>
    <t>Water_00001149</t>
  </si>
  <si>
    <t>Water_00001150</t>
  </si>
  <si>
    <t>Water_00001151</t>
  </si>
  <si>
    <t>Room_00003143</t>
  </si>
  <si>
    <t>Water_00001152</t>
  </si>
  <si>
    <t>Room_00003137</t>
  </si>
  <si>
    <t>Sink does not drain, cant measure flow</t>
  </si>
  <si>
    <t>Water_00001153</t>
  </si>
  <si>
    <t>Litter box in shower, could not measure flow</t>
  </si>
  <si>
    <t>Water_00001154</t>
  </si>
  <si>
    <t>Room_00003146</t>
  </si>
  <si>
    <t>Water_00001155</t>
  </si>
  <si>
    <t>Water_00001156</t>
  </si>
  <si>
    <t>Water_00001157</t>
  </si>
  <si>
    <t>Room_00003147</t>
  </si>
  <si>
    <t>Water_00001158</t>
  </si>
  <si>
    <t>Water_00001159</t>
  </si>
  <si>
    <t>Room_00003159</t>
  </si>
  <si>
    <t>Water_00001160</t>
  </si>
  <si>
    <t>Room_00003148</t>
  </si>
  <si>
    <t>Water_00001161</t>
  </si>
  <si>
    <t>Water_00001162</t>
  </si>
  <si>
    <t>Room_00003170</t>
  </si>
  <si>
    <t>Walk-in tub with handheld showerhead.</t>
  </si>
  <si>
    <t>Water_00001163</t>
  </si>
  <si>
    <t>Room_00003167</t>
  </si>
  <si>
    <t>Unable to measure flow due to huge showerhead.</t>
  </si>
  <si>
    <t>Water_00001164</t>
  </si>
  <si>
    <t>Water_00001165</t>
  </si>
  <si>
    <t>Room_00003174</t>
  </si>
  <si>
    <t>Water_00001166</t>
  </si>
  <si>
    <t>Room_00003182</t>
  </si>
  <si>
    <t>Water_00001167</t>
  </si>
  <si>
    <t>Water_00001168</t>
  </si>
  <si>
    <t>Room_00003194</t>
  </si>
  <si>
    <t>Water_00001169</t>
  </si>
  <si>
    <t>Room_00003183</t>
  </si>
  <si>
    <t>Water_00001170</t>
  </si>
  <si>
    <t>Water_00001171</t>
  </si>
  <si>
    <t>Water_00001172</t>
  </si>
  <si>
    <t>Room_00003184</t>
  </si>
  <si>
    <t>Water_00001173</t>
  </si>
  <si>
    <t>Water_00001174</t>
  </si>
  <si>
    <t>Room_00003202</t>
  </si>
  <si>
    <t>Water_00001175</t>
  </si>
  <si>
    <t>Room_00003203</t>
  </si>
  <si>
    <t>Water_00001176</t>
  </si>
  <si>
    <t>Water_00001177</t>
  </si>
  <si>
    <t>Room_00003215</t>
  </si>
  <si>
    <t>Water_00001178</t>
  </si>
  <si>
    <t>Room_00003204</t>
  </si>
  <si>
    <t>Water_00001179</t>
  </si>
  <si>
    <t>Water_00001180</t>
  </si>
  <si>
    <t>Water_00001181</t>
  </si>
  <si>
    <t>Room_00003240</t>
  </si>
  <si>
    <t>Water_00001182</t>
  </si>
  <si>
    <t>Room_00003223</t>
  </si>
  <si>
    <t>Water_00001183</t>
  </si>
  <si>
    <t>Water_00001184</t>
  </si>
  <si>
    <t>Water_00001185</t>
  </si>
  <si>
    <t>Room_00003224</t>
  </si>
  <si>
    <t>Water_00001186</t>
  </si>
  <si>
    <t>Room_00003225</t>
  </si>
  <si>
    <t>Water_00001187</t>
  </si>
  <si>
    <t>Room_00003226</t>
  </si>
  <si>
    <t>Water_00001188</t>
  </si>
  <si>
    <t>Water_00001189</t>
  </si>
  <si>
    <t>Room_00003259</t>
  </si>
  <si>
    <t>Water_00001190</t>
  </si>
  <si>
    <t>Room_00003248</t>
  </si>
  <si>
    <t>Water_00001191</t>
  </si>
  <si>
    <t>Water_00001192</t>
  </si>
  <si>
    <t>Room_00003265</t>
  </si>
  <si>
    <t>Water_00001193</t>
  </si>
  <si>
    <t>Water_00001194</t>
  </si>
  <si>
    <t>Room_00003279</t>
  </si>
  <si>
    <t>Water_00001195</t>
  </si>
  <si>
    <t>Room_00003266</t>
  </si>
  <si>
    <t>Greater than 5 gpm - unable to measure</t>
  </si>
  <si>
    <t>Water_00001196</t>
  </si>
  <si>
    <t>Unable to turn on. Knob broken/stuck</t>
  </si>
  <si>
    <t>Water_00001197</t>
  </si>
  <si>
    <t>Room_00003283</t>
  </si>
  <si>
    <t>Water_00001198</t>
  </si>
  <si>
    <t>Room_00003284</t>
  </si>
  <si>
    <t>Water_00001199</t>
  </si>
  <si>
    <t>Room_00003298</t>
  </si>
  <si>
    <t>Water_00001200</t>
  </si>
  <si>
    <t>Room_00003288</t>
  </si>
  <si>
    <t>Water_00001201</t>
  </si>
  <si>
    <t>Water_00001202</t>
  </si>
  <si>
    <t>Room_00003289</t>
  </si>
  <si>
    <t>Water_00001203</t>
  </si>
  <si>
    <t>Water_00001204</t>
  </si>
  <si>
    <t>Can't measure flow too wide</t>
  </si>
  <si>
    <t>Water_00001205</t>
  </si>
  <si>
    <t>Room_00003304</t>
  </si>
  <si>
    <t>Water_00001206</t>
  </si>
  <si>
    <t>Room_00003316</t>
  </si>
  <si>
    <t>Water_00001207</t>
  </si>
  <si>
    <t>Room_00003305</t>
  </si>
  <si>
    <t>Water_00001208</t>
  </si>
  <si>
    <t>Water_00001209</t>
  </si>
  <si>
    <t>Room_00003307</t>
  </si>
  <si>
    <t>Water_00001210</t>
  </si>
  <si>
    <t>Room_00003306</t>
  </si>
  <si>
    <t>Water_00001211</t>
  </si>
  <si>
    <t>Water_00001212</t>
  </si>
  <si>
    <t>Room_00003332</t>
  </si>
  <si>
    <t>Water_00001213</t>
  </si>
  <si>
    <t>Room_00003323</t>
  </si>
  <si>
    <t>Currently only shower during constuction</t>
  </si>
  <si>
    <t>Water_00001214</t>
  </si>
  <si>
    <t>Water_00001215</t>
  </si>
  <si>
    <t>Room_00003337</t>
  </si>
  <si>
    <t>Water_00001216</t>
  </si>
  <si>
    <t>Water_00001217</t>
  </si>
  <si>
    <t>Room_00003347</t>
  </si>
  <si>
    <t>Water_00001218</t>
  </si>
  <si>
    <t>Room_00003362</t>
  </si>
  <si>
    <t>Water_00001219</t>
  </si>
  <si>
    <t>Room_00003364</t>
  </si>
  <si>
    <t>Water_00001220</t>
  </si>
  <si>
    <t>Water_00001221</t>
  </si>
  <si>
    <t>Room_00003353</t>
  </si>
  <si>
    <t>Water_00001222</t>
  </si>
  <si>
    <t>Water_00001223</t>
  </si>
  <si>
    <t>Room_00003371</t>
  </si>
  <si>
    <t>Water_00001224</t>
  </si>
  <si>
    <t>Room_00003370</t>
  </si>
  <si>
    <t>Water_00001225</t>
  </si>
  <si>
    <t>Water_00001226</t>
  </si>
  <si>
    <t>Room_00003376</t>
  </si>
  <si>
    <t>Water_00001227</t>
  </si>
  <si>
    <t>Room_00003387</t>
  </si>
  <si>
    <t>Water_00001228</t>
  </si>
  <si>
    <t>Room_00003383</t>
  </si>
  <si>
    <t>Water_00001229</t>
  </si>
  <si>
    <t>Water_00001230</t>
  </si>
  <si>
    <t>Room_00003400</t>
  </si>
  <si>
    <t>Water_00001231</t>
  </si>
  <si>
    <t>Room_00003392</t>
  </si>
  <si>
    <t>Water_00001232</t>
  </si>
  <si>
    <t>Water_00001233</t>
  </si>
  <si>
    <t>Room_00003393</t>
  </si>
  <si>
    <t>Water_00001234</t>
  </si>
  <si>
    <t>Water_00001235</t>
  </si>
  <si>
    <t>Room_00003403</t>
  </si>
  <si>
    <t>Water_00001236</t>
  </si>
  <si>
    <t>Water_00001237</t>
  </si>
  <si>
    <t>Room_00003421</t>
  </si>
  <si>
    <t>Water_00001238</t>
  </si>
  <si>
    <t>Room_00003414</t>
  </si>
  <si>
    <t>Water_00001239</t>
  </si>
  <si>
    <t>Water_00001240</t>
  </si>
  <si>
    <t>Room_00003415</t>
  </si>
  <si>
    <t>Water_00001241</t>
  </si>
  <si>
    <t>Water_00001242</t>
  </si>
  <si>
    <t>Room_00003448</t>
  </si>
  <si>
    <t>Water_00001243</t>
  </si>
  <si>
    <t>Room_00003435</t>
  </si>
  <si>
    <t>Water_00001244</t>
  </si>
  <si>
    <t>Water_00001245</t>
  </si>
  <si>
    <t>Water_00001246</t>
  </si>
  <si>
    <t>Water_00001247</t>
  </si>
  <si>
    <t>Room_00003467</t>
  </si>
  <si>
    <t>Water_00001248</t>
  </si>
  <si>
    <t>Room_00003455</t>
  </si>
  <si>
    <t>Water_00001249</t>
  </si>
  <si>
    <t>Water does not flow out of shower head</t>
  </si>
  <si>
    <t>Water_00001250</t>
  </si>
  <si>
    <t>Room_00003456</t>
  </si>
  <si>
    <t>Water_00001251</t>
  </si>
  <si>
    <t>Water_00001252</t>
  </si>
  <si>
    <t>Room_00003472</t>
  </si>
  <si>
    <t>Water_00001253</t>
  </si>
  <si>
    <t>Water_00001254</t>
  </si>
  <si>
    <t>Room_00003473</t>
  </si>
  <si>
    <t>Water_00001255</t>
  </si>
  <si>
    <t>Water_00001256</t>
  </si>
  <si>
    <t>Room_00003482</t>
  </si>
  <si>
    <t>Water_00001257</t>
  </si>
  <si>
    <t>Water_00001258</t>
  </si>
  <si>
    <t>Room_00003481</t>
  </si>
  <si>
    <t>Water_00001259</t>
  </si>
  <si>
    <t>Room_00003487</t>
  </si>
  <si>
    <t>Water_00001260</t>
  </si>
  <si>
    <t>Water_00001261</t>
  </si>
  <si>
    <t>Room_00003494</t>
  </si>
  <si>
    <t>Water_00001262</t>
  </si>
  <si>
    <t>Room_00003502</t>
  </si>
  <si>
    <t>Water_00001263</t>
  </si>
  <si>
    <t>Water_00001264</t>
  </si>
  <si>
    <t>Room_00003503</t>
  </si>
  <si>
    <t>Water_00001265</t>
  </si>
  <si>
    <t>Water_00001266</t>
  </si>
  <si>
    <t>Room_00003516</t>
  </si>
  <si>
    <t>Water_00001267</t>
  </si>
  <si>
    <t>Room_00003504</t>
  </si>
  <si>
    <t>Water_00001268</t>
  </si>
  <si>
    <t>Room_00003532</t>
  </si>
  <si>
    <t>Water_00001269</t>
  </si>
  <si>
    <t>Room_00003525</t>
  </si>
  <si>
    <t>Water currently inoperable.</t>
  </si>
  <si>
    <t>Water_00001270</t>
  </si>
  <si>
    <t>Water_00001271</t>
  </si>
  <si>
    <t>Room_00003526</t>
  </si>
  <si>
    <t>Water_00001272</t>
  </si>
  <si>
    <t>Water_00001273</t>
  </si>
  <si>
    <t>Room_00003546</t>
  </si>
  <si>
    <t>Water_00001274</t>
  </si>
  <si>
    <t>Room_00003539</t>
  </si>
  <si>
    <t>Water_00001275</t>
  </si>
  <si>
    <t>Water_00001276</t>
  </si>
  <si>
    <t>Room_00003540</t>
  </si>
  <si>
    <t>Water_00001277</t>
  </si>
  <si>
    <t>Water_00001278</t>
  </si>
  <si>
    <t>Room_00003550</t>
  </si>
  <si>
    <t>Water_00001279</t>
  </si>
  <si>
    <t>Water_00001280</t>
  </si>
  <si>
    <t>Room_00003556</t>
  </si>
  <si>
    <t>Water_00001281</t>
  </si>
  <si>
    <t>Room_00003551</t>
  </si>
  <si>
    <t>Water_00001282</t>
  </si>
  <si>
    <t>Water_00001283</t>
  </si>
  <si>
    <t>Room_00003571</t>
  </si>
  <si>
    <t>Water_00001284</t>
  </si>
  <si>
    <t>Room_00003561</t>
  </si>
  <si>
    <t>Water_00001285</t>
  </si>
  <si>
    <t>Water_00001286</t>
  </si>
  <si>
    <t>Room_00003562</t>
  </si>
  <si>
    <t>Water_00001287</t>
  </si>
  <si>
    <t>Water_00001288</t>
  </si>
  <si>
    <t>Water_00001289</t>
  </si>
  <si>
    <t>Room_00003577</t>
  </si>
  <si>
    <t>Water_00001290</t>
  </si>
  <si>
    <t>Water_00001291</t>
  </si>
  <si>
    <t>Room_00003578</t>
  </si>
  <si>
    <t>Water_00001292</t>
  </si>
  <si>
    <t>Water_00001293</t>
  </si>
  <si>
    <t>Room_00003579</t>
  </si>
  <si>
    <t>Water_00001294</t>
  </si>
  <si>
    <t>Rain head would not fit bag nor bucket.</t>
  </si>
  <si>
    <t>Water_00001295</t>
  </si>
  <si>
    <t>Room_00003590</t>
  </si>
  <si>
    <t>Water_00001296</t>
  </si>
  <si>
    <t>Room_00003593</t>
  </si>
  <si>
    <t>Water_00001297</t>
  </si>
  <si>
    <t>Room_00003580</t>
  </si>
  <si>
    <t>Water_00001298</t>
  </si>
  <si>
    <t>Water_00001299</t>
  </si>
  <si>
    <t>Room_00003605</t>
  </si>
  <si>
    <t>Water_00001300</t>
  </si>
  <si>
    <t>Room_00003598</t>
  </si>
  <si>
    <t>Water_00001301</t>
  </si>
  <si>
    <t>Water_00001302</t>
  </si>
  <si>
    <t>Room_00003599</t>
  </si>
  <si>
    <t>Water_00001303</t>
  </si>
  <si>
    <t>Water_00001304</t>
  </si>
  <si>
    <t>Room_00003621</t>
  </si>
  <si>
    <t>Water_00001305</t>
  </si>
  <si>
    <t>Room_00003612</t>
  </si>
  <si>
    <t>Water_00001306</t>
  </si>
  <si>
    <t>Water_00001307</t>
  </si>
  <si>
    <t>Room_00003613</t>
  </si>
  <si>
    <t>Water_00001308</t>
  </si>
  <si>
    <t>Water_00001309</t>
  </si>
  <si>
    <t>Room_00003625</t>
  </si>
  <si>
    <t>Water_00001310</t>
  </si>
  <si>
    <t>Water_00001311</t>
  </si>
  <si>
    <t>Room_00003626</t>
  </si>
  <si>
    <t>Water_00001312</t>
  </si>
  <si>
    <t>Water_00001313</t>
  </si>
  <si>
    <t>Room_00003644</t>
  </si>
  <si>
    <t>Water_00001314</t>
  </si>
  <si>
    <t>Room_00003627</t>
  </si>
  <si>
    <t>Water_00001315</t>
  </si>
  <si>
    <t>Water_00001316</t>
  </si>
  <si>
    <t>Room_00003649</t>
  </si>
  <si>
    <t>Water_00001317</t>
  </si>
  <si>
    <t>Water_00001318</t>
  </si>
  <si>
    <t>Room_00003658</t>
  </si>
  <si>
    <t>Water_00001319</t>
  </si>
  <si>
    <t>Room_00003650</t>
  </si>
  <si>
    <t>Water_00001320</t>
  </si>
  <si>
    <t>Water_00001321</t>
  </si>
  <si>
    <t>Room_00003668</t>
  </si>
  <si>
    <t>Water_00001322</t>
  </si>
  <si>
    <t>Room_00003663</t>
  </si>
  <si>
    <t>Water_00001323</t>
  </si>
  <si>
    <t>Water_00001324</t>
  </si>
  <si>
    <t>Room_00003664</t>
  </si>
  <si>
    <t>Water_00001325</t>
  </si>
  <si>
    <t>Water_00001326</t>
  </si>
  <si>
    <t>Room_00003683</t>
  </si>
  <si>
    <t>Water_00001327</t>
  </si>
  <si>
    <t>Room_00003672</t>
  </si>
  <si>
    <t>Water_00001328</t>
  </si>
  <si>
    <t>Water_00001329</t>
  </si>
  <si>
    <t>Room_00003673</t>
  </si>
  <si>
    <t>Water_00001330</t>
  </si>
  <si>
    <t>Water_00001331</t>
  </si>
  <si>
    <t>Water_00001332</t>
  </si>
  <si>
    <t>Water_00001333</t>
  </si>
  <si>
    <t>Room_00003690</t>
  </si>
  <si>
    <t>Water_00001334</t>
  </si>
  <si>
    <t>Water_00001335</t>
  </si>
  <si>
    <t>Room_00003698</t>
  </si>
  <si>
    <t>Water_00001336</t>
  </si>
  <si>
    <t>Room_00003691</t>
  </si>
  <si>
    <t>Water_00001337</t>
  </si>
  <si>
    <t>Both in primary shower (two separate pieces used simultaneously)</t>
  </si>
  <si>
    <t>Water_00001338</t>
  </si>
  <si>
    <t>Both in primary shower (two separate pieces used simultaneously).</t>
  </si>
  <si>
    <t>Water_00001339</t>
  </si>
  <si>
    <t>Room_00003704</t>
  </si>
  <si>
    <t>Water_00001340</t>
  </si>
  <si>
    <t>Room_00003709</t>
  </si>
  <si>
    <t>Water_00001341</t>
  </si>
  <si>
    <t>Room_00003705</t>
  </si>
  <si>
    <t>Water_00001342</t>
  </si>
  <si>
    <t>Water_00001343</t>
  </si>
  <si>
    <t>Water_00001344</t>
  </si>
  <si>
    <t>Room_00003715</t>
  </si>
  <si>
    <t>Water_00001345</t>
  </si>
  <si>
    <t>Water_00001346</t>
  </si>
  <si>
    <t>Room_00003724</t>
  </si>
  <si>
    <t>Water_00001347</t>
  </si>
  <si>
    <t>Room_00003735</t>
  </si>
  <si>
    <t>Water_00001348</t>
  </si>
  <si>
    <t>Room_00003730</t>
  </si>
  <si>
    <t>Water_00001349</t>
  </si>
  <si>
    <t>Shower head too large for measuring equipment</t>
  </si>
  <si>
    <t>Water_00001350</t>
  </si>
  <si>
    <t>Room_00003743</t>
  </si>
  <si>
    <t>Water_00001351</t>
  </si>
  <si>
    <t>Water_00001352</t>
  </si>
  <si>
    <t>Room_00003758</t>
  </si>
  <si>
    <t>Water_00001353</t>
  </si>
  <si>
    <t>Water_00001354</t>
  </si>
  <si>
    <t>Room_00003744</t>
  </si>
  <si>
    <t>Water_00001355</t>
  </si>
  <si>
    <t>Room_00003745</t>
  </si>
  <si>
    <t>Water_00001356</t>
  </si>
  <si>
    <t>Water_00001357</t>
  </si>
  <si>
    <t>Water_00001358</t>
  </si>
  <si>
    <t>Water_00001359</t>
  </si>
  <si>
    <t>Room_00003746</t>
  </si>
  <si>
    <t>Water_00001360</t>
  </si>
  <si>
    <t>Water_00001361</t>
  </si>
  <si>
    <t>Room_00003766</t>
  </si>
  <si>
    <t>Water_00001362</t>
  </si>
  <si>
    <t>Water_00001363</t>
  </si>
  <si>
    <t>Room_00003775</t>
  </si>
  <si>
    <t>Water_00001364</t>
  </si>
  <si>
    <t>Room_00003767</t>
  </si>
  <si>
    <t>Water_00001365</t>
  </si>
  <si>
    <t>Water_00001366</t>
  </si>
  <si>
    <t>Room_00003781</t>
  </si>
  <si>
    <t>Water_00001367</t>
  </si>
  <si>
    <t>Water_00001368</t>
  </si>
  <si>
    <t>Room_00003786</t>
  </si>
  <si>
    <t>Water_00001369</t>
  </si>
  <si>
    <t>Room_00003798</t>
  </si>
  <si>
    <t>Water_00001370</t>
  </si>
  <si>
    <t>Room_00003791</t>
  </si>
  <si>
    <t>Water_00001371</t>
  </si>
  <si>
    <t>Water_00001372</t>
  </si>
  <si>
    <t>Room_00003797</t>
  </si>
  <si>
    <t>Water_00001373</t>
  </si>
  <si>
    <t>Room_00003792</t>
  </si>
  <si>
    <t>Water_00001374</t>
  </si>
  <si>
    <t>Water_00001375</t>
  </si>
  <si>
    <t>Water_00001376</t>
  </si>
  <si>
    <t>Water_00001377</t>
  </si>
  <si>
    <t>Room_00003806</t>
  </si>
  <si>
    <t>Water_00001378</t>
  </si>
  <si>
    <t>Water_00001379</t>
  </si>
  <si>
    <t>Room_00003815</t>
  </si>
  <si>
    <t>Water_00001380</t>
  </si>
  <si>
    <t>Room_00003807</t>
  </si>
  <si>
    <t>Water_00001381</t>
  </si>
  <si>
    <t>Water_00001382</t>
  </si>
  <si>
    <t>Room_00003834</t>
  </si>
  <si>
    <t>Water_00001383</t>
  </si>
  <si>
    <t>Full of things</t>
  </si>
  <si>
    <t>Water_00001384</t>
  </si>
  <si>
    <t>Room_00003833</t>
  </si>
  <si>
    <t>Water_00001385</t>
  </si>
  <si>
    <t>Room_00003824</t>
  </si>
  <si>
    <t>Water_00001386</t>
  </si>
  <si>
    <t>Water_00001387</t>
  </si>
  <si>
    <t>Room_00003839</t>
  </si>
  <si>
    <t>Water_00001388</t>
  </si>
  <si>
    <t>Water_00001389</t>
  </si>
  <si>
    <t>Room_00003848</t>
  </si>
  <si>
    <t>Water_00001390</t>
  </si>
  <si>
    <t>Room_00003840</t>
  </si>
  <si>
    <t>Water_00001391</t>
  </si>
  <si>
    <t>Water_00001392</t>
  </si>
  <si>
    <t>Room_00003855</t>
  </si>
  <si>
    <t>Water_00001393</t>
  </si>
  <si>
    <t>Water_00001394</t>
  </si>
  <si>
    <t>Room_00003856</t>
  </si>
  <si>
    <t>Water_00001395</t>
  </si>
  <si>
    <t>Water_00001396</t>
  </si>
  <si>
    <t>Water_00001397</t>
  </si>
  <si>
    <t>Room_00003867</t>
  </si>
  <si>
    <t>Water_00001398</t>
  </si>
  <si>
    <t>Room_00003857</t>
  </si>
  <si>
    <t>Water_00001399</t>
  </si>
  <si>
    <t>Room_00003860</t>
  </si>
  <si>
    <t>Water_00001400</t>
  </si>
  <si>
    <t>Room_00003873</t>
  </si>
  <si>
    <t>Water_00001401</t>
  </si>
  <si>
    <t>Water_00001402</t>
  </si>
  <si>
    <t>Room_00003884</t>
  </si>
  <si>
    <t>Water_00001403</t>
  </si>
  <si>
    <t>Room_00003874</t>
  </si>
  <si>
    <t>Water_00001404</t>
  </si>
  <si>
    <t>Water_00001405</t>
  </si>
  <si>
    <t>Water_00001406</t>
  </si>
  <si>
    <t>Room_00003896</t>
  </si>
  <si>
    <t>Water_00001407</t>
  </si>
  <si>
    <t>Room_00003891</t>
  </si>
  <si>
    <t>Water_00001408</t>
  </si>
  <si>
    <t>Water_00001409</t>
  </si>
  <si>
    <t>Room_00003905</t>
  </si>
  <si>
    <t>Water_00001410</t>
  </si>
  <si>
    <t>Unable to test- large diameter showerhead</t>
  </si>
  <si>
    <t>Water_00001411</t>
  </si>
  <si>
    <t>Room_00003909</t>
  </si>
  <si>
    <t>Water_00001412</t>
  </si>
  <si>
    <t>Room_00003913</t>
  </si>
  <si>
    <t>Water_00001413</t>
  </si>
  <si>
    <t>Room_00003919</t>
  </si>
  <si>
    <t>Water_00001414</t>
  </si>
  <si>
    <t>Room_00003914</t>
  </si>
  <si>
    <t>Water_00001415</t>
  </si>
  <si>
    <t>Water_00001416</t>
  </si>
  <si>
    <t>Room_00003926</t>
  </si>
  <si>
    <t>Water_00001417</t>
  </si>
  <si>
    <t>Water_00001418</t>
  </si>
  <si>
    <t>Room_00003925</t>
  </si>
  <si>
    <t>Water_00001419</t>
  </si>
  <si>
    <t>Water_00001420</t>
  </si>
  <si>
    <t>Room_00003927</t>
  </si>
  <si>
    <t>Water_00001421</t>
  </si>
  <si>
    <t>Water_00001422</t>
  </si>
  <si>
    <t>Room_00003938</t>
  </si>
  <si>
    <t>Water_00001423</t>
  </si>
  <si>
    <t>Room_00003956</t>
  </si>
  <si>
    <t>Water_00001424</t>
  </si>
  <si>
    <t>Room_00003946</t>
  </si>
  <si>
    <t>Water_00001425</t>
  </si>
  <si>
    <t>Water_00001426</t>
  </si>
  <si>
    <t>Room_00003947</t>
  </si>
  <si>
    <t>Water_00001427</t>
  </si>
  <si>
    <t>Water_00001428</t>
  </si>
  <si>
    <t>Room_00003948</t>
  </si>
  <si>
    <t>Water_00001429</t>
  </si>
  <si>
    <t>Cant measure as shower is full of stored stuff</t>
  </si>
  <si>
    <t>Water_00001430</t>
  </si>
  <si>
    <t>Room_00003971</t>
  </si>
  <si>
    <t>Utility sink.</t>
  </si>
  <si>
    <t>Water_00001431</t>
  </si>
  <si>
    <t>Room_00003961</t>
  </si>
  <si>
    <t>Water_00001432</t>
  </si>
  <si>
    <t>Water_00001433</t>
  </si>
  <si>
    <t>Room_00003970</t>
  </si>
  <si>
    <t>Water_00001434</t>
  </si>
  <si>
    <t>Room_00003962</t>
  </si>
  <si>
    <t>Water_00001435</t>
  </si>
  <si>
    <t>Water_00001436</t>
  </si>
  <si>
    <t>Room_00003980</t>
  </si>
  <si>
    <t>Water_00001437</t>
  </si>
  <si>
    <t>Water_00001438</t>
  </si>
  <si>
    <t>Room_00003984</t>
  </si>
  <si>
    <t>Water_00001439</t>
  </si>
  <si>
    <t>Room_00003991</t>
  </si>
  <si>
    <t>Water_00001440</t>
  </si>
  <si>
    <t>Water_00001441</t>
  </si>
  <si>
    <t>Room_00004001</t>
  </si>
  <si>
    <t>Water_00001442</t>
  </si>
  <si>
    <t>Room_00003992</t>
  </si>
  <si>
    <t>Water_00001443</t>
  </si>
  <si>
    <t>Water_00001444</t>
  </si>
  <si>
    <t>Room_00004017</t>
  </si>
  <si>
    <t>Water_00001445</t>
  </si>
  <si>
    <t>Room_00004018</t>
  </si>
  <si>
    <t>Water_00001446</t>
  </si>
  <si>
    <t>Room_00004007</t>
  </si>
  <si>
    <t>Water_00001447</t>
  </si>
  <si>
    <t>Water_00001448</t>
  </si>
  <si>
    <t>Water_00001449</t>
  </si>
  <si>
    <t>Room_00004008</t>
  </si>
  <si>
    <t>Water_00001450</t>
  </si>
  <si>
    <t>Water_00001451</t>
  </si>
  <si>
    <t>Room_00004031</t>
  </si>
  <si>
    <t>Water_00001452</t>
  </si>
  <si>
    <t>Room_00004023</t>
  </si>
  <si>
    <t>Water_00001453</t>
  </si>
  <si>
    <t>Water_00001454</t>
  </si>
  <si>
    <t>Room_00004024</t>
  </si>
  <si>
    <t>Water_00001455</t>
  </si>
  <si>
    <t>Water_00001456</t>
  </si>
  <si>
    <t>Room_00004036</t>
  </si>
  <si>
    <t>Water_00001457</t>
  </si>
  <si>
    <t>Water_00001458</t>
  </si>
  <si>
    <t>Room_00004041</t>
  </si>
  <si>
    <t>Water_00001459</t>
  </si>
  <si>
    <t>Room_00004035</t>
  </si>
  <si>
    <t>Water_00001460</t>
  </si>
  <si>
    <t>Water_00001461</t>
  </si>
  <si>
    <t>Room_00004051</t>
  </si>
  <si>
    <t>Water_00001462</t>
  </si>
  <si>
    <t>Room_00004048</t>
  </si>
  <si>
    <t>Water_00001463</t>
  </si>
  <si>
    <t>Water_00001464</t>
  </si>
  <si>
    <t>Room_00004060</t>
  </si>
  <si>
    <t>Water_00001465</t>
  </si>
  <si>
    <t>Room_00004056</t>
  </si>
  <si>
    <t>Water_00001466</t>
  </si>
  <si>
    <t>Water_00001467</t>
  </si>
  <si>
    <t>Room_00004066</t>
  </si>
  <si>
    <t>Flow bag</t>
  </si>
  <si>
    <t>Water_00001468</t>
  </si>
  <si>
    <t>Water_00001469</t>
  </si>
  <si>
    <t>Room_00004070</t>
  </si>
  <si>
    <t>Water_00001470</t>
  </si>
  <si>
    <t>Room_00004065</t>
  </si>
  <si>
    <t>Water_00001471</t>
  </si>
  <si>
    <t>Water_00001472</t>
  </si>
  <si>
    <t>Room_00004080</t>
  </si>
  <si>
    <t>Water_00001473</t>
  </si>
  <si>
    <t>Room_00004076</t>
  </si>
  <si>
    <t>Water_00001474</t>
  </si>
  <si>
    <t>Water_00001475</t>
  </si>
  <si>
    <t>Room_00004095</t>
  </si>
  <si>
    <t>Water_00001476</t>
  </si>
  <si>
    <t>Room_00004090</t>
  </si>
  <si>
    <t>Water_00001477</t>
  </si>
  <si>
    <t>Water_00001478</t>
  </si>
  <si>
    <t>Room_00004113</t>
  </si>
  <si>
    <t>Water_00001479</t>
  </si>
  <si>
    <t>Room_00004104</t>
  </si>
  <si>
    <t>Water_00001480</t>
  </si>
  <si>
    <t>Water_00001481</t>
  </si>
  <si>
    <t>Room_00004105</t>
  </si>
  <si>
    <t>Flow measuring bag broken</t>
  </si>
  <si>
    <t>Water_00001482</t>
  </si>
  <si>
    <t>Water_00001483</t>
  </si>
  <si>
    <t>Room_00004121</t>
  </si>
  <si>
    <t>Water_00001484</t>
  </si>
  <si>
    <t>Room_00004118</t>
  </si>
  <si>
    <t>Water_00001485</t>
  </si>
  <si>
    <t>Water_00001486</t>
  </si>
  <si>
    <t>Room_00004136</t>
  </si>
  <si>
    <t>Water_00001487</t>
  </si>
  <si>
    <t>Room_00004128</t>
  </si>
  <si>
    <t>Water_00001488</t>
  </si>
  <si>
    <t>Room_00004129</t>
  </si>
  <si>
    <t>Water_00001489</t>
  </si>
  <si>
    <t>Water_00001490</t>
  </si>
  <si>
    <t>Room_00004145</t>
  </si>
  <si>
    <t>Water_00001491</t>
  </si>
  <si>
    <t>Room_00004138</t>
  </si>
  <si>
    <t>Water_00001492</t>
  </si>
  <si>
    <t>Water_00001493</t>
  </si>
  <si>
    <t>Room_00004139</t>
  </si>
  <si>
    <t>Water_00001494</t>
  </si>
  <si>
    <t>Water_00001495</t>
  </si>
  <si>
    <t>Room_00004157</t>
  </si>
  <si>
    <t>Water_00001496</t>
  </si>
  <si>
    <t>Room_00004150</t>
  </si>
  <si>
    <t>Water_00001497</t>
  </si>
  <si>
    <t>Water_00001498</t>
  </si>
  <si>
    <t>Room_00004166</t>
  </si>
  <si>
    <t>Water_00001499</t>
  </si>
  <si>
    <t>Room_00004161</t>
  </si>
  <si>
    <t>Water_00001500</t>
  </si>
  <si>
    <t>Water_00001501</t>
  </si>
  <si>
    <t>Room_00004175</t>
  </si>
  <si>
    <t>Water_00001502</t>
  </si>
  <si>
    <t>Room_00004171</t>
  </si>
  <si>
    <t>Water_00001503</t>
  </si>
  <si>
    <t>Water_00001504</t>
  </si>
  <si>
    <t>Room_00004186</t>
  </si>
  <si>
    <t>Water_00001505</t>
  </si>
  <si>
    <t>Room_00004183</t>
  </si>
  <si>
    <t>Water_00001506</t>
  </si>
  <si>
    <t>Water_00001507</t>
  </si>
  <si>
    <t>Room_00004202</t>
  </si>
  <si>
    <t>Water_00001508</t>
  </si>
  <si>
    <t>Room_00004193</t>
  </si>
  <si>
    <t>Water_00001509</t>
  </si>
  <si>
    <t>Water_00001510</t>
  </si>
  <si>
    <t>Room_00004214</t>
  </si>
  <si>
    <t>Water_00001511</t>
  </si>
  <si>
    <t>Room_00004209</t>
  </si>
  <si>
    <t>Baths sometimes.</t>
  </si>
  <si>
    <t>Water_00001512</t>
  </si>
  <si>
    <t>Room_00004224</t>
  </si>
  <si>
    <t>Water_00001513</t>
  </si>
  <si>
    <t>Room_00004222</t>
  </si>
  <si>
    <t>Water_00001514</t>
  </si>
  <si>
    <t>Water_00001515</t>
  </si>
  <si>
    <t>Room_00004233</t>
  </si>
  <si>
    <t>Water_00001516</t>
  </si>
  <si>
    <t>Room_00004240</t>
  </si>
  <si>
    <t>Water_00001517</t>
  </si>
  <si>
    <t>Room_00004232</t>
  </si>
  <si>
    <t>Water_00001518</t>
  </si>
  <si>
    <t>Room_00004250</t>
  </si>
  <si>
    <t>Water_00001519</t>
  </si>
  <si>
    <t>Room_00004244</t>
  </si>
  <si>
    <t>Water_00001520</t>
  </si>
  <si>
    <t>Water_00001521</t>
  </si>
  <si>
    <t>Room_00004245</t>
  </si>
  <si>
    <t>Water_00001522</t>
  </si>
  <si>
    <t>Can't collect - diverted valve appears to be broken</t>
  </si>
  <si>
    <t>Water_00001523</t>
  </si>
  <si>
    <t>Room_00004260</t>
  </si>
  <si>
    <t>Water_00001524</t>
  </si>
  <si>
    <t>Room_00004256</t>
  </si>
  <si>
    <t>Water_00001525</t>
  </si>
  <si>
    <t>Water_00001526</t>
  </si>
  <si>
    <t>Room_00004255</t>
  </si>
  <si>
    <t>Water_00001527</t>
  </si>
  <si>
    <t>Water_00001528</t>
  </si>
  <si>
    <t>Room_00004270</t>
  </si>
  <si>
    <t>Water_00001529</t>
  </si>
  <si>
    <t>Water_00001530</t>
  </si>
  <si>
    <t>Room_00004279</t>
  </si>
  <si>
    <t>Water_00001531</t>
  </si>
  <si>
    <t>Room_00004271</t>
  </si>
  <si>
    <t>Water_00001532</t>
  </si>
  <si>
    <t>Room_00004292</t>
  </si>
  <si>
    <t>Water_00001533</t>
  </si>
  <si>
    <t>Water_00001534</t>
  </si>
  <si>
    <t>Room_00004299</t>
  </si>
  <si>
    <t>Water_00001535</t>
  </si>
  <si>
    <t>Room_00004306</t>
  </si>
  <si>
    <t>Water_00001536</t>
  </si>
  <si>
    <t>Room_00004302</t>
  </si>
  <si>
    <t>Water_00001537</t>
  </si>
  <si>
    <t>Room_00004315</t>
  </si>
  <si>
    <t>Water_00001538</t>
  </si>
  <si>
    <t>Room_00004313</t>
  </si>
  <si>
    <t>Water_00001539</t>
  </si>
  <si>
    <t>Water_00001540</t>
  </si>
  <si>
    <t>Room_00004319</t>
  </si>
  <si>
    <t>Water_00001541</t>
  </si>
  <si>
    <t>Water_00001542</t>
  </si>
  <si>
    <t>Room_00004320</t>
  </si>
  <si>
    <t>Water_00001543</t>
  </si>
  <si>
    <t>Water_00001544</t>
  </si>
  <si>
    <t>Water_00001545</t>
  </si>
  <si>
    <t>3gpm</t>
  </si>
  <si>
    <t>Water_00001546</t>
  </si>
  <si>
    <t>Room_00004327</t>
  </si>
  <si>
    <t>Water_00001547</t>
  </si>
  <si>
    <t>Room_00004333</t>
  </si>
  <si>
    <t>Water_00001548</t>
  </si>
  <si>
    <t>Water_00001549</t>
  </si>
  <si>
    <t>Room_00004335</t>
  </si>
  <si>
    <t>Water_00001550</t>
  </si>
  <si>
    <t>Room_00004348</t>
  </si>
  <si>
    <t>Water_00001551</t>
  </si>
  <si>
    <t>Room_00004342</t>
  </si>
  <si>
    <t>Water_00001552</t>
  </si>
  <si>
    <t>Water_00001553</t>
  </si>
  <si>
    <t>Room_00004356</t>
  </si>
  <si>
    <t>Water_00001554</t>
  </si>
  <si>
    <t>Water_00001555</t>
  </si>
  <si>
    <t>Room_00004359</t>
  </si>
  <si>
    <t>Water_00001556</t>
  </si>
  <si>
    <t>Room_00004373</t>
  </si>
  <si>
    <t>Water_00001557</t>
  </si>
  <si>
    <t>Room_00004366</t>
  </si>
  <si>
    <t>Currently being used as storage space.</t>
  </si>
  <si>
    <t>Water_00001558</t>
  </si>
  <si>
    <t>Water_00001559</t>
  </si>
  <si>
    <t>Room_00004367</t>
  </si>
  <si>
    <t>Water_00001560</t>
  </si>
  <si>
    <t>Water_00001561</t>
  </si>
  <si>
    <t>Room_00004379</t>
  </si>
  <si>
    <t>Used by 1 person</t>
  </si>
  <si>
    <t>Water_00001562</t>
  </si>
  <si>
    <t>Used by one person</t>
  </si>
  <si>
    <t>Water_00001563</t>
  </si>
  <si>
    <t>Room_00004383</t>
  </si>
  <si>
    <t>Water_00001564</t>
  </si>
  <si>
    <t>Room_00004378</t>
  </si>
  <si>
    <t>Water_00001565</t>
  </si>
  <si>
    <t>Water_00001566</t>
  </si>
  <si>
    <t>Room_00004390</t>
  </si>
  <si>
    <t>Water_00001567</t>
  </si>
  <si>
    <t>Water_00001568</t>
  </si>
  <si>
    <t>Room_00004403</t>
  </si>
  <si>
    <t>Water_00001569</t>
  </si>
  <si>
    <t>Water_00001570</t>
  </si>
  <si>
    <t>Room_00004404</t>
  </si>
  <si>
    <t>Water_00001571</t>
  </si>
  <si>
    <t>Water_00001572</t>
  </si>
  <si>
    <t>Room_00004412</t>
  </si>
  <si>
    <t>Water_00001573</t>
  </si>
  <si>
    <t>Water_00001574</t>
  </si>
  <si>
    <t>Room_00004419</t>
  </si>
  <si>
    <t>Water_00001575</t>
  </si>
  <si>
    <t>Room_00004413</t>
  </si>
  <si>
    <t>Water_00001576</t>
  </si>
  <si>
    <t>Water_00001577</t>
  </si>
  <si>
    <t>Room_00004434</t>
  </si>
  <si>
    <t>Water_00001578</t>
  </si>
  <si>
    <t>Room_00004427</t>
  </si>
  <si>
    <t>Water_00001579</t>
  </si>
  <si>
    <t>Room_00004450</t>
  </si>
  <si>
    <t>Pur water filter attached to faucet</t>
  </si>
  <si>
    <t>Water_00001580</t>
  </si>
  <si>
    <t>Room_00004443</t>
  </si>
  <si>
    <t>Water_00001581</t>
  </si>
  <si>
    <t>Water_00001582</t>
  </si>
  <si>
    <t>Room_00004444</t>
  </si>
  <si>
    <t>Water_00001583</t>
  </si>
  <si>
    <t>Room_00004461</t>
  </si>
  <si>
    <t>Water_00001584</t>
  </si>
  <si>
    <t>Room_00004456</t>
  </si>
  <si>
    <t>Water_00001585</t>
  </si>
  <si>
    <t>Water_00001586</t>
  </si>
  <si>
    <t>Room_00004469</t>
  </si>
  <si>
    <t>Water_00001587</t>
  </si>
  <si>
    <t>Water_00001588</t>
  </si>
  <si>
    <t>Room_00004468</t>
  </si>
  <si>
    <t>Water_00001589</t>
  </si>
  <si>
    <t>Room_00004474</t>
  </si>
  <si>
    <t>Water_00001590</t>
  </si>
  <si>
    <t>Room_00004482</t>
  </si>
  <si>
    <t>Water_00001591</t>
  </si>
  <si>
    <t>Room_00004478</t>
  </si>
  <si>
    <t>Water_00001592</t>
  </si>
  <si>
    <t>Room_00004486</t>
  </si>
  <si>
    <t>Water_00001593</t>
  </si>
  <si>
    <t>Water_00001594</t>
  </si>
  <si>
    <t>Room_00004490</t>
  </si>
  <si>
    <t>Water_00001595</t>
  </si>
  <si>
    <t>Room_00004505</t>
  </si>
  <si>
    <t>Water_00001596</t>
  </si>
  <si>
    <t>Room_00004498</t>
  </si>
  <si>
    <t>Water_00001597</t>
  </si>
  <si>
    <t>Water_00001598</t>
  </si>
  <si>
    <t>Room_00004520</t>
  </si>
  <si>
    <t>Water_00001599</t>
  </si>
  <si>
    <t>Room_00004512</t>
  </si>
  <si>
    <t>Water_00001600</t>
  </si>
  <si>
    <t>Water_00001601</t>
  </si>
  <si>
    <t>Room_00004513</t>
  </si>
  <si>
    <t>Water_00001602</t>
  </si>
  <si>
    <t>Room_00004529</t>
  </si>
  <si>
    <t>Water_00001603</t>
  </si>
  <si>
    <t>Room_00004526</t>
  </si>
  <si>
    <t>Water_00001604</t>
  </si>
  <si>
    <t>Water_00001605</t>
  </si>
  <si>
    <t>Room_00004538</t>
  </si>
  <si>
    <t>Water_00001606</t>
  </si>
  <si>
    <t>Water_00001607</t>
  </si>
  <si>
    <t>Room_00004545</t>
  </si>
  <si>
    <t>Water_00001608</t>
  </si>
  <si>
    <t>Room_00004537</t>
  </si>
  <si>
    <t>Water_00001609</t>
  </si>
  <si>
    <t>Room_00004553</t>
  </si>
  <si>
    <t>Water_00001610</t>
  </si>
  <si>
    <t>Room_00004548</t>
  </si>
  <si>
    <t>Water_00001611</t>
  </si>
  <si>
    <t>Water_00001612</t>
  </si>
  <si>
    <t>Room_00004558</t>
  </si>
  <si>
    <t>Water_00001613</t>
  </si>
  <si>
    <t>Water_00001614</t>
  </si>
  <si>
    <t>Room_00004565</t>
  </si>
  <si>
    <t>Water_00001615</t>
  </si>
  <si>
    <t>Room_00004559</t>
  </si>
  <si>
    <t>Water_00001616</t>
  </si>
  <si>
    <t>Water_00001617</t>
  </si>
  <si>
    <t>Water_00001618</t>
  </si>
  <si>
    <t>Room_00004581</t>
  </si>
  <si>
    <t>Water_00001619</t>
  </si>
  <si>
    <t>Room_00004576</t>
  </si>
  <si>
    <t>Water_00001620</t>
  </si>
  <si>
    <t>Room_00004575</t>
  </si>
  <si>
    <t>Water_00001621</t>
  </si>
  <si>
    <t>Water_00001622</t>
  </si>
  <si>
    <t>Room_00004596</t>
  </si>
  <si>
    <t>Water_00001623</t>
  </si>
  <si>
    <t>Room_00004591</t>
  </si>
  <si>
    <t>Water_00001624</t>
  </si>
  <si>
    <t>Room_00004590</t>
  </si>
  <si>
    <t>Water_00001625</t>
  </si>
  <si>
    <t>Water_00001626</t>
  </si>
  <si>
    <t>Room_00004607</t>
  </si>
  <si>
    <t>Water_00001627</t>
  </si>
  <si>
    <t>Room_00004602</t>
  </si>
  <si>
    <t>Water_00001628</t>
  </si>
  <si>
    <t>Water_00001629</t>
  </si>
  <si>
    <t>Room_00004618</t>
  </si>
  <si>
    <t>Water_00001630</t>
  </si>
  <si>
    <t>Room_00004612</t>
  </si>
  <si>
    <t>Water_00001631</t>
  </si>
  <si>
    <t>Water_00001635</t>
  </si>
  <si>
    <t>Room_00004637</t>
  </si>
  <si>
    <t>Water_00001636</t>
  </si>
  <si>
    <t>Room_00004633</t>
  </si>
  <si>
    <t>Water_00001637</t>
  </si>
  <si>
    <t>Water_00001638</t>
  </si>
  <si>
    <t>Room_00004656</t>
  </si>
  <si>
    <t>Water_00001639</t>
  </si>
  <si>
    <t>Room_00004648</t>
  </si>
  <si>
    <t>Water_00001640</t>
  </si>
  <si>
    <t>Water_00001641</t>
  </si>
  <si>
    <t>Room_00004649</t>
  </si>
  <si>
    <t>Water_00001642</t>
  </si>
  <si>
    <t>Water_00001643</t>
  </si>
  <si>
    <t>Room_00004666</t>
  </si>
  <si>
    <t>Water_00001644</t>
  </si>
  <si>
    <t>Room_00004662</t>
  </si>
  <si>
    <t>Water_00001645</t>
  </si>
  <si>
    <t>Water_00001646</t>
  </si>
  <si>
    <t>Room_00004672</t>
  </si>
  <si>
    <t>Water_00001647</t>
  </si>
  <si>
    <t>Water_00001648</t>
  </si>
  <si>
    <t>Room_00004678</t>
  </si>
  <si>
    <t>Water_00001649</t>
  </si>
  <si>
    <t>Room_00004686</t>
  </si>
  <si>
    <t>Water_00001650</t>
  </si>
  <si>
    <t>Room_00004680</t>
  </si>
  <si>
    <t>Water_00001651</t>
  </si>
  <si>
    <t>Water_00001652</t>
  </si>
  <si>
    <t>Room_00004692</t>
  </si>
  <si>
    <t>Water_00001653</t>
  </si>
  <si>
    <t>Water_00001654</t>
  </si>
  <si>
    <t>Room_00004693</t>
  </si>
  <si>
    <t>Water_00001655</t>
  </si>
  <si>
    <t>Water_00001656</t>
  </si>
  <si>
    <t>Water_00001657</t>
  </si>
  <si>
    <t>Room_00004698</t>
  </si>
  <si>
    <t>Water_00001658</t>
  </si>
  <si>
    <t>Room_00004702</t>
  </si>
  <si>
    <t>Water_00001659</t>
  </si>
  <si>
    <t>Water_00001660</t>
  </si>
  <si>
    <t>Room_00004711</t>
  </si>
  <si>
    <t>Water_00001661</t>
  </si>
  <si>
    <t>Room_00004703</t>
  </si>
  <si>
    <t>Water_00001662</t>
  </si>
  <si>
    <t>Water_00001663</t>
  </si>
  <si>
    <t>Room_00004732</t>
  </si>
  <si>
    <t>Water_00001664</t>
  </si>
  <si>
    <t>Room_00004720</t>
  </si>
  <si>
    <t>Water_00001665</t>
  </si>
  <si>
    <t>Room_00004721</t>
  </si>
  <si>
    <t>Water_00001666</t>
  </si>
  <si>
    <t>Water_00001667</t>
  </si>
  <si>
    <t>Room_00004722</t>
  </si>
  <si>
    <t>Water_00001668</t>
  </si>
  <si>
    <t>Room_00004744</t>
  </si>
  <si>
    <t>Water_00001669</t>
  </si>
  <si>
    <t>Room_00004736</t>
  </si>
  <si>
    <t>Water_00001670</t>
  </si>
  <si>
    <t>Room_00004737</t>
  </si>
  <si>
    <t>Water_00001671</t>
  </si>
  <si>
    <t>Water_00001672</t>
  </si>
  <si>
    <t>Water_00001673</t>
  </si>
  <si>
    <t>Room_00004759</t>
  </si>
  <si>
    <t>Water_00001674</t>
  </si>
  <si>
    <t>Room_00004751</t>
  </si>
  <si>
    <t>Water_00001675</t>
  </si>
  <si>
    <t>Water_00001676</t>
  </si>
  <si>
    <t>Room_00004752</t>
  </si>
  <si>
    <t>Water_00001677</t>
  </si>
  <si>
    <t>Water_00001678</t>
  </si>
  <si>
    <t>Room_00004770</t>
  </si>
  <si>
    <t>Water_00001679</t>
  </si>
  <si>
    <t>Room_00004764</t>
  </si>
  <si>
    <t>Water_00001680</t>
  </si>
  <si>
    <t>Water_00001681</t>
  </si>
  <si>
    <t>Room_00004790</t>
  </si>
  <si>
    <t>Water_00001682</t>
  </si>
  <si>
    <t>Room_00004777</t>
  </si>
  <si>
    <t>Water_00001683</t>
  </si>
  <si>
    <t>Water_00001684</t>
  </si>
  <si>
    <t>Water_00001685</t>
  </si>
  <si>
    <t>Room_00004778</t>
  </si>
  <si>
    <t>Water_00001686</t>
  </si>
  <si>
    <t>Water_00001687</t>
  </si>
  <si>
    <t>Room_00004797</t>
  </si>
  <si>
    <t>Water_00001688</t>
  </si>
  <si>
    <t>Water_00001689</t>
  </si>
  <si>
    <t>Room_00004798</t>
  </si>
  <si>
    <t>Water_00001690</t>
  </si>
  <si>
    <t>Room_00004796</t>
  </si>
  <si>
    <t>Basement double sink</t>
  </si>
  <si>
    <t>Water_00001691</t>
  </si>
  <si>
    <t>Room_00004812</t>
  </si>
  <si>
    <t>Water_00001692</t>
  </si>
  <si>
    <t>Water_00001693</t>
  </si>
  <si>
    <t>Room_00004813</t>
  </si>
  <si>
    <t>Water_00001694</t>
  </si>
  <si>
    <t>Water_00001695</t>
  </si>
  <si>
    <t>Water_00001696</t>
  </si>
  <si>
    <t>Water_00001697</t>
  </si>
  <si>
    <t>Room_00004823</t>
  </si>
  <si>
    <t>Water_00001698</t>
  </si>
  <si>
    <t>Room_00004829</t>
  </si>
  <si>
    <t>Water_00001699</t>
  </si>
  <si>
    <t>Room_00004850</t>
  </si>
  <si>
    <t>Water_00001700</t>
  </si>
  <si>
    <t>Room_00004830</t>
  </si>
  <si>
    <t>Water_00001701</t>
  </si>
  <si>
    <t>Water_00001702</t>
  </si>
  <si>
    <t>Room_00004831</t>
  </si>
  <si>
    <t>Water_00001703</t>
  </si>
  <si>
    <t>Water_00001704</t>
  </si>
  <si>
    <t>Wet floor</t>
  </si>
  <si>
    <t>Water_00001705</t>
  </si>
  <si>
    <t>Room_00004832</t>
  </si>
  <si>
    <t>Water_00001706</t>
  </si>
  <si>
    <t>Water_00001707</t>
  </si>
  <si>
    <t>Room_00004859</t>
  </si>
  <si>
    <t>Water_00001708</t>
  </si>
  <si>
    <t>Water_00001709</t>
  </si>
  <si>
    <t>Room_00004866</t>
  </si>
  <si>
    <t>Water_00001710</t>
  </si>
  <si>
    <t>Room_00004858</t>
  </si>
  <si>
    <t>Water_00001711</t>
  </si>
  <si>
    <t>Room_00004881</t>
  </si>
  <si>
    <t>Water_00001712</t>
  </si>
  <si>
    <t>Room_00004872</t>
  </si>
  <si>
    <t>Water_00001713</t>
  </si>
  <si>
    <t>Room_00004873</t>
  </si>
  <si>
    <t>Water_00001714</t>
  </si>
  <si>
    <t>Water_00001715</t>
  </si>
  <si>
    <t>Room_00004887</t>
  </si>
  <si>
    <t>Water_00001716</t>
  </si>
  <si>
    <t>Water_00001717</t>
  </si>
  <si>
    <t>Room_00004894</t>
  </si>
  <si>
    <t>Water_00001718</t>
  </si>
  <si>
    <t>Room_00004909</t>
  </si>
  <si>
    <t>Water_00001719</t>
  </si>
  <si>
    <t>Room_00004900</t>
  </si>
  <si>
    <t>Water_00001720</t>
  </si>
  <si>
    <t>Shower head too large to test flow</t>
  </si>
  <si>
    <t>Water_00001721</t>
  </si>
  <si>
    <t>Room_00004901</t>
  </si>
  <si>
    <t>Water_00001722</t>
  </si>
  <si>
    <t>Water_00001723</t>
  </si>
  <si>
    <t>Room_00004928</t>
  </si>
  <si>
    <t>Water_00001724</t>
  </si>
  <si>
    <t>Room_00004917</t>
  </si>
  <si>
    <t>Water_00001725</t>
  </si>
  <si>
    <t>Water_00001726</t>
  </si>
  <si>
    <t>Room_00004918</t>
  </si>
  <si>
    <t>Water_00001727</t>
  </si>
  <si>
    <t>Room_00004919</t>
  </si>
  <si>
    <t>Water_00001728</t>
  </si>
  <si>
    <t>Water_00001729</t>
  </si>
  <si>
    <t>Room_00004934</t>
  </si>
  <si>
    <t>Water_00001730</t>
  </si>
  <si>
    <t>Room_00004941</t>
  </si>
  <si>
    <t>Water_00001731</t>
  </si>
  <si>
    <t>Room_00004936</t>
  </si>
  <si>
    <t>Water_00001732</t>
  </si>
  <si>
    <t>Room_00004937</t>
  </si>
  <si>
    <t>Water_00001733</t>
  </si>
  <si>
    <t>Room_00004935</t>
  </si>
  <si>
    <t>Water_00001734</t>
  </si>
  <si>
    <t>Room_00004957</t>
  </si>
  <si>
    <t>Water_00001735</t>
  </si>
  <si>
    <t>Room_00004945</t>
  </si>
  <si>
    <t>Water_00001736</t>
  </si>
  <si>
    <t>Water_00001737</t>
  </si>
  <si>
    <t>Room_00004946</t>
  </si>
  <si>
    <t>Water_00001738</t>
  </si>
  <si>
    <t>Water_00001739</t>
  </si>
  <si>
    <t>Water_00001740</t>
  </si>
  <si>
    <t>Water_00001741</t>
  </si>
  <si>
    <t>Room_00004958</t>
  </si>
  <si>
    <t>Water_00001742</t>
  </si>
  <si>
    <t>Room_00004963</t>
  </si>
  <si>
    <t>Water_00001743</t>
  </si>
  <si>
    <t>Water_00001744</t>
  </si>
  <si>
    <t>Room_00004964</t>
  </si>
  <si>
    <t>Water_00001745</t>
  </si>
  <si>
    <t>Water_00001746</t>
  </si>
  <si>
    <t>Room_00004969</t>
  </si>
  <si>
    <t>Water_00001747</t>
  </si>
  <si>
    <t>Room_00004986</t>
  </si>
  <si>
    <t>Water_00001748</t>
  </si>
  <si>
    <t>Room_00004974</t>
  </si>
  <si>
    <t>Water_00001749</t>
  </si>
  <si>
    <t>Water_00001750</t>
  </si>
  <si>
    <t>Room_00004987</t>
  </si>
  <si>
    <t>Water_00001751</t>
  </si>
  <si>
    <t>Room_00004998</t>
  </si>
  <si>
    <t>Water_00001752</t>
  </si>
  <si>
    <t>Room_00004999</t>
  </si>
  <si>
    <t>Water_00001753</t>
  </si>
  <si>
    <t>Water_00001754</t>
  </si>
  <si>
    <t>Water_00001755</t>
  </si>
  <si>
    <t>Room_00005013</t>
  </si>
  <si>
    <t>Water_00001756</t>
  </si>
  <si>
    <t>Room_00005000</t>
  </si>
  <si>
    <t>Water_00001757</t>
  </si>
  <si>
    <t>Water_00001758</t>
  </si>
  <si>
    <t>Room_00005014</t>
  </si>
  <si>
    <t>Water_00001759</t>
  </si>
  <si>
    <t>Room_00005015</t>
  </si>
  <si>
    <t>Water_00001760</t>
  </si>
  <si>
    <t>Room_00005001</t>
  </si>
  <si>
    <t>Water_00001761</t>
  </si>
  <si>
    <t>Water_00001762</t>
  </si>
  <si>
    <t>Water_00001763</t>
  </si>
  <si>
    <t>Water_00001764</t>
  </si>
  <si>
    <t>Room_00005023</t>
  </si>
  <si>
    <t>Water_00001765</t>
  </si>
  <si>
    <t>Room_00005021</t>
  </si>
  <si>
    <t>Water_00001766</t>
  </si>
  <si>
    <t>Water_00001767</t>
  </si>
  <si>
    <t>Room_00005022</t>
  </si>
  <si>
    <t>Water_00001768</t>
  </si>
  <si>
    <t>Room_00005028</t>
  </si>
  <si>
    <t>Water_00001769</t>
  </si>
  <si>
    <t>Water_00001770</t>
  </si>
  <si>
    <t>Room_00005058</t>
  </si>
  <si>
    <t>Water_00001771</t>
  </si>
  <si>
    <t>Room_00005037</t>
  </si>
  <si>
    <t>Water_00001772</t>
  </si>
  <si>
    <t>Full of cleaning supplies, didn't want to get wet</t>
  </si>
  <si>
    <t>Water_00001773</t>
  </si>
  <si>
    <t>Room_00005038</t>
  </si>
  <si>
    <t>Water_00001774</t>
  </si>
  <si>
    <t>Water_00001775</t>
  </si>
  <si>
    <t>Water_00001776</t>
  </si>
  <si>
    <t>Room_00005039</t>
  </si>
  <si>
    <t>Water_00001777</t>
  </si>
  <si>
    <t>Water_00001778</t>
  </si>
  <si>
    <t>Water_00001779</t>
  </si>
  <si>
    <t>Room_00005040</t>
  </si>
  <si>
    <t>Water_00001780</t>
  </si>
  <si>
    <t>Water_00001781</t>
  </si>
  <si>
    <t>Water_00001782</t>
  </si>
  <si>
    <t>Room_00005075</t>
  </si>
  <si>
    <t>Water_00001783</t>
  </si>
  <si>
    <t>Room_00005076</t>
  </si>
  <si>
    <t>Water_00001784</t>
  </si>
  <si>
    <t>Room_00005065</t>
  </si>
  <si>
    <t>Water_00001785</t>
  </si>
  <si>
    <t>Water_00001786</t>
  </si>
  <si>
    <t>Water_00001787</t>
  </si>
  <si>
    <t>Room_00005066</t>
  </si>
  <si>
    <t>Covered by dirt</t>
  </si>
  <si>
    <t>Water_00001788</t>
  </si>
  <si>
    <t>Water_00001789</t>
  </si>
  <si>
    <t>Room_00005067</t>
  </si>
  <si>
    <t>Water_00001790</t>
  </si>
  <si>
    <t>Water_00001791</t>
  </si>
  <si>
    <t>Room_00005091</t>
  </si>
  <si>
    <t>Water_00001792</t>
  </si>
  <si>
    <t>Room_00005082</t>
  </si>
  <si>
    <t>Water_00001793</t>
  </si>
  <si>
    <t>Water_00001794</t>
  </si>
  <si>
    <t>Room_00005083</t>
  </si>
  <si>
    <t>Water_00001795</t>
  </si>
  <si>
    <t>Water_00001796</t>
  </si>
  <si>
    <t>Room_00005088</t>
  </si>
  <si>
    <t>Water_00001797</t>
  </si>
  <si>
    <t>Room_00005108</t>
  </si>
  <si>
    <t>Water_00001798</t>
  </si>
  <si>
    <t>Room_00005098</t>
  </si>
  <si>
    <t>Water_00001799</t>
  </si>
  <si>
    <t>Room_00005109</t>
  </si>
  <si>
    <t>Water_00001800</t>
  </si>
  <si>
    <t>Room_00005099</t>
  </si>
  <si>
    <t>Water_00001801</t>
  </si>
  <si>
    <t>Water_00001802</t>
  </si>
  <si>
    <t>Water_00001803</t>
  </si>
  <si>
    <t>Room_00005120</t>
  </si>
  <si>
    <t>Water_00001804</t>
  </si>
  <si>
    <t>Room_00005116</t>
  </si>
  <si>
    <t>Water_00001805</t>
  </si>
  <si>
    <t>Water_00001806</t>
  </si>
  <si>
    <t>Room_00005131</t>
  </si>
  <si>
    <t>Filled bag+</t>
  </si>
  <si>
    <t>Water_00001807</t>
  </si>
  <si>
    <t>Room_00005130</t>
  </si>
  <si>
    <t>Water_00001808</t>
  </si>
  <si>
    <t>Room_00005127</t>
  </si>
  <si>
    <t>Water_00001809</t>
  </si>
  <si>
    <t>Bath faucet doesn't fully stop with diverted valve which adds more but wasn't caught by bag</t>
  </si>
  <si>
    <t>Water_00001810</t>
  </si>
  <si>
    <t>Room_00005137</t>
  </si>
  <si>
    <t>Not visible</t>
  </si>
  <si>
    <t>Water_00001811</t>
  </si>
  <si>
    <t>Big waterfall head</t>
  </si>
  <si>
    <t>Water_00001812</t>
  </si>
  <si>
    <t>Room_00005138</t>
  </si>
  <si>
    <t>Two shower heads</t>
  </si>
  <si>
    <t>Water_00001813</t>
  </si>
  <si>
    <t>Water_00001814</t>
  </si>
  <si>
    <t>Water_00001815</t>
  </si>
  <si>
    <t>Water_00001816</t>
  </si>
  <si>
    <t>Room_00005150</t>
  </si>
  <si>
    <t>Water_00001817</t>
  </si>
  <si>
    <t>Room_00005143</t>
  </si>
  <si>
    <t>Water_00001818</t>
  </si>
  <si>
    <t>Room_00005139</t>
  </si>
  <si>
    <t>Water_00001819</t>
  </si>
  <si>
    <t>Room_00005168</t>
  </si>
  <si>
    <t>Water_00001820</t>
  </si>
  <si>
    <t>Room_00005154</t>
  </si>
  <si>
    <t>Water_00001821</t>
  </si>
  <si>
    <t>Water_00001822</t>
  </si>
  <si>
    <t>Room_00005155</t>
  </si>
  <si>
    <t>Water_00001823</t>
  </si>
  <si>
    <t>Water_00001824</t>
  </si>
  <si>
    <t>Room_00005156</t>
  </si>
  <si>
    <t>Water_00001825</t>
  </si>
  <si>
    <t>Water_00001826</t>
  </si>
  <si>
    <t>Room_00005176</t>
  </si>
  <si>
    <t>Water_00001827</t>
  </si>
  <si>
    <t>Water_00001828</t>
  </si>
  <si>
    <t>Room_00005191</t>
  </si>
  <si>
    <t>Water_00001829</t>
  </si>
  <si>
    <t>Room_00005177</t>
  </si>
  <si>
    <t>Water_00001830</t>
  </si>
  <si>
    <t>Water_00001831</t>
  </si>
  <si>
    <t>Water_00001832</t>
  </si>
  <si>
    <t>Room_00005209</t>
  </si>
  <si>
    <t>Water_00001833</t>
  </si>
  <si>
    <t>Room_00005198</t>
  </si>
  <si>
    <t>Water_00001834</t>
  </si>
  <si>
    <t>Room_00005199</t>
  </si>
  <si>
    <t>Water_00001835</t>
  </si>
  <si>
    <t>Water_00001836</t>
  </si>
  <si>
    <t>Room_00005200</t>
  </si>
  <si>
    <t>Water_00001837</t>
  </si>
  <si>
    <t>Water_00001838</t>
  </si>
  <si>
    <t>Room_00005214</t>
  </si>
  <si>
    <t>Water_00001839</t>
  </si>
  <si>
    <t>Water_00001840</t>
  </si>
  <si>
    <t>Room_00005215</t>
  </si>
  <si>
    <t>Water_00001841</t>
  </si>
  <si>
    <t>Water_00001842</t>
  </si>
  <si>
    <t>Room_00005229</t>
  </si>
  <si>
    <t>Water_00001843</t>
  </si>
  <si>
    <t>Room_00005225</t>
  </si>
  <si>
    <t>Water_00001844</t>
  </si>
  <si>
    <t>Water_00001845</t>
  </si>
  <si>
    <t>Room_00005245</t>
  </si>
  <si>
    <t>Water_00001846</t>
  </si>
  <si>
    <t>Room_00005246</t>
  </si>
  <si>
    <t>Water_00001847</t>
  </si>
  <si>
    <t>Room_00005237</t>
  </si>
  <si>
    <t>Water_00001848</t>
  </si>
  <si>
    <t>Room_00005238</t>
  </si>
  <si>
    <t>Water_00001849</t>
  </si>
  <si>
    <t>Room_00005252</t>
  </si>
  <si>
    <t>Water_00001850</t>
  </si>
  <si>
    <t>Water_00001851</t>
  </si>
  <si>
    <t>Room_00005255</t>
  </si>
  <si>
    <t>Water_00001852</t>
  </si>
  <si>
    <t>Room_00005267</t>
  </si>
  <si>
    <t>Water_00001853</t>
  </si>
  <si>
    <t>Room_00005259</t>
  </si>
  <si>
    <t>Water_00001854</t>
  </si>
  <si>
    <t>Water_00001855</t>
  </si>
  <si>
    <t>Room_00005286</t>
  </si>
  <si>
    <t>Water_00001856</t>
  </si>
  <si>
    <t>Room_00005270</t>
  </si>
  <si>
    <t>Water_00001857</t>
  </si>
  <si>
    <t>Water_00001858</t>
  </si>
  <si>
    <t>Room_00005285</t>
  </si>
  <si>
    <t>Water_00001859</t>
  </si>
  <si>
    <t>Water_00001860</t>
  </si>
  <si>
    <t>Room_00005271</t>
  </si>
  <si>
    <t>Water_00001861</t>
  </si>
  <si>
    <t>Water_00001862</t>
  </si>
  <si>
    <t>Water_00001863</t>
  </si>
  <si>
    <t>Room_00005272</t>
  </si>
  <si>
    <t>Water_00001864</t>
  </si>
  <si>
    <t>Water_00001865</t>
  </si>
  <si>
    <t>Water_00001866</t>
  </si>
  <si>
    <t>Water_00001867</t>
  </si>
  <si>
    <t>Room_00005292</t>
  </si>
  <si>
    <t>Water_00001868</t>
  </si>
  <si>
    <t>Shower head too big for flow bucket.</t>
  </si>
  <si>
    <t>Water_00001869</t>
  </si>
  <si>
    <t>Room_00005293</t>
  </si>
  <si>
    <t>Water_00001870</t>
  </si>
  <si>
    <t>Room_00005291</t>
  </si>
  <si>
    <t>Water_00001871</t>
  </si>
  <si>
    <t>Water_00001872</t>
  </si>
  <si>
    <t>Room_00005307</t>
  </si>
  <si>
    <t>Water_00001873</t>
  </si>
  <si>
    <t>Room_00005328</t>
  </si>
  <si>
    <t>Water_00001874</t>
  </si>
  <si>
    <t>Room_00005316</t>
  </si>
  <si>
    <t>Filled bag 2 inches past 5 gpm mark</t>
  </si>
  <si>
    <t>Water_00001875</t>
  </si>
  <si>
    <t>Water_00001876</t>
  </si>
  <si>
    <t>Room_00005317</t>
  </si>
  <si>
    <t>Water_00001877</t>
  </si>
  <si>
    <t>Water_00001878</t>
  </si>
  <si>
    <t>Room_00005318</t>
  </si>
  <si>
    <t>Water_00001879</t>
  </si>
  <si>
    <t>Sons bathroom who is in college</t>
  </si>
  <si>
    <t>Water_00001880</t>
  </si>
  <si>
    <t>Room_00005341</t>
  </si>
  <si>
    <t>Water_00001881</t>
  </si>
  <si>
    <t>Room_00005335</t>
  </si>
  <si>
    <t>Water_00001882</t>
  </si>
  <si>
    <t>Room_00005333</t>
  </si>
  <si>
    <t>Cat litter box in tub - cannot measure flow</t>
  </si>
  <si>
    <t>Water_00001883</t>
  </si>
  <si>
    <t>Room_00005334</t>
  </si>
  <si>
    <t>Water_00001884</t>
  </si>
  <si>
    <t>Water_00001885</t>
  </si>
  <si>
    <t>Room_00005350</t>
  </si>
  <si>
    <t>Water_00001886</t>
  </si>
  <si>
    <t>Room_00005347</t>
  </si>
  <si>
    <t>Water_00001887</t>
  </si>
  <si>
    <t>Water_00001888</t>
  </si>
  <si>
    <t>Room_00005367</t>
  </si>
  <si>
    <t>Water_00001889</t>
  </si>
  <si>
    <t>Room_00005356</t>
  </si>
  <si>
    <t>Water_00001890</t>
  </si>
  <si>
    <t>Room_00005357</t>
  </si>
  <si>
    <t>Water_00001891</t>
  </si>
  <si>
    <t>Water_00001892</t>
  </si>
  <si>
    <t>Bag too small to test shower accurately</t>
  </si>
  <si>
    <t>Water_00001893</t>
  </si>
  <si>
    <t>Room_00005358</t>
  </si>
  <si>
    <t>Water_00001894</t>
  </si>
  <si>
    <t>Water_00001895</t>
  </si>
  <si>
    <t>Water_00001896</t>
  </si>
  <si>
    <t>Room_00005392</t>
  </si>
  <si>
    <t>Water_00001897</t>
  </si>
  <si>
    <t>Room_00005393</t>
  </si>
  <si>
    <t>Water_00001898</t>
  </si>
  <si>
    <t>Room_00005374</t>
  </si>
  <si>
    <t>Water_00001899</t>
  </si>
  <si>
    <t>Water_00001900</t>
  </si>
  <si>
    <t>Water_00001901</t>
  </si>
  <si>
    <t>Room_00005375</t>
  </si>
  <si>
    <t>Water_00001902</t>
  </si>
  <si>
    <t>Water_00001903</t>
  </si>
  <si>
    <t>Room_00005376</t>
  </si>
  <si>
    <t>Water_00001904</t>
  </si>
  <si>
    <t>Room_00005377</t>
  </si>
  <si>
    <t>Water_00001905</t>
  </si>
  <si>
    <t>Water_00001906</t>
  </si>
  <si>
    <t>Water_00001907</t>
  </si>
  <si>
    <t>Water_00001908</t>
  </si>
  <si>
    <t>Room_00005411</t>
  </si>
  <si>
    <t>Water_00001909</t>
  </si>
  <si>
    <t>Room_00005398</t>
  </si>
  <si>
    <t>Water_00001910</t>
  </si>
  <si>
    <t>Water_00001911</t>
  </si>
  <si>
    <t>Room_00005399</t>
  </si>
  <si>
    <t>Water_00001912</t>
  </si>
  <si>
    <t>Water_00001913</t>
  </si>
  <si>
    <t>Room_00005400</t>
  </si>
  <si>
    <t>Water_00001914</t>
  </si>
  <si>
    <t>Never used. Faucet would not turn.</t>
  </si>
  <si>
    <t>Water_00001915</t>
  </si>
  <si>
    <t>Room_00005419</t>
  </si>
  <si>
    <t>Old faucet</t>
  </si>
  <si>
    <t>Water_00001916</t>
  </si>
  <si>
    <t>Water_00001917</t>
  </si>
  <si>
    <t>Room_00005418</t>
  </si>
  <si>
    <t>Water_00001918</t>
  </si>
  <si>
    <t>Laundry simk</t>
  </si>
  <si>
    <t>Water_00001919</t>
  </si>
  <si>
    <t>Room_00005441</t>
  </si>
  <si>
    <t>Water_00001920</t>
  </si>
  <si>
    <t>Room_00005442</t>
  </si>
  <si>
    <t>Old fixture</t>
  </si>
  <si>
    <t>Water_00001921</t>
  </si>
  <si>
    <t>Room_00005420</t>
  </si>
  <si>
    <t>Water_00001922</t>
  </si>
  <si>
    <t>Room_00005421</t>
  </si>
  <si>
    <t>Water_00001923</t>
  </si>
  <si>
    <t>Shower used as storage</t>
  </si>
  <si>
    <t>Water_00001924</t>
  </si>
  <si>
    <t>Water_00001925</t>
  </si>
  <si>
    <t>Room_00005422</t>
  </si>
  <si>
    <t>Water_00001926</t>
  </si>
  <si>
    <t>Water_00001927</t>
  </si>
  <si>
    <t>Room_00005423</t>
  </si>
  <si>
    <t>Water_00001928</t>
  </si>
  <si>
    <t>Room_00005424</t>
  </si>
  <si>
    <t>Water_00001929</t>
  </si>
  <si>
    <t>Room_00005459</t>
  </si>
  <si>
    <t>Water_00001930</t>
  </si>
  <si>
    <t>Room_00005476</t>
  </si>
  <si>
    <t>Water_00001931</t>
  </si>
  <si>
    <t>Room_00005467</t>
  </si>
  <si>
    <t>Water_00001932</t>
  </si>
  <si>
    <t>Room_00005483</t>
  </si>
  <si>
    <t>Water_00001933</t>
  </si>
  <si>
    <t>Room_00005484</t>
  </si>
  <si>
    <t>Water_00001934</t>
  </si>
  <si>
    <t>Water_00001935</t>
  </si>
  <si>
    <t>Room_00005488</t>
  </si>
  <si>
    <t>Water_00001936</t>
  </si>
  <si>
    <t>Room_00005494</t>
  </si>
  <si>
    <t>Water_00001937</t>
  </si>
  <si>
    <t>Water_00001938</t>
  </si>
  <si>
    <t>Room_00005502</t>
  </si>
  <si>
    <t>Water_00001939</t>
  </si>
  <si>
    <t>Room_00005495</t>
  </si>
  <si>
    <t>Water_00001940</t>
  </si>
  <si>
    <t>Room_00005496</t>
  </si>
  <si>
    <t>Water_00001941</t>
  </si>
  <si>
    <t>Water_00001942</t>
  </si>
  <si>
    <t>Water_00001943</t>
  </si>
  <si>
    <t>Room_00005512</t>
  </si>
  <si>
    <t>Water_00001944</t>
  </si>
  <si>
    <t>Room_00005506</t>
  </si>
  <si>
    <t>Water_00001945</t>
  </si>
  <si>
    <t>Water_00001946</t>
  </si>
  <si>
    <t>Room_00005516</t>
  </si>
  <si>
    <t>Water_00001947</t>
  </si>
  <si>
    <t>Water_00001948</t>
  </si>
  <si>
    <t>Two shower heads in same shower, shower spray too large for measuring bag</t>
  </si>
  <si>
    <t>Water_00001949</t>
  </si>
  <si>
    <t>Water_00001950</t>
  </si>
  <si>
    <t>Room_00005517</t>
  </si>
  <si>
    <t>Water_00001951</t>
  </si>
  <si>
    <t>Water_00001952</t>
  </si>
  <si>
    <t>Room_00005530</t>
  </si>
  <si>
    <t>Full sink, plus cooking at the time</t>
  </si>
  <si>
    <t>Water_00001953</t>
  </si>
  <si>
    <t>Room_00005518</t>
  </si>
  <si>
    <t>Water_00001954</t>
  </si>
  <si>
    <t>Shower head too big to get true reading</t>
  </si>
  <si>
    <t>Water_00001955</t>
  </si>
  <si>
    <t>Room_00005537</t>
  </si>
  <si>
    <t>Only used total family</t>
  </si>
  <si>
    <t>Water_00001956</t>
  </si>
  <si>
    <t>Room_00005548</t>
  </si>
  <si>
    <t>Water_00001957</t>
  </si>
  <si>
    <t>Room_00005536</t>
  </si>
  <si>
    <t>There is shower not used due to leaks in pan and panels .</t>
  </si>
  <si>
    <t>Water_00001958</t>
  </si>
  <si>
    <t>Room_00005554</t>
  </si>
  <si>
    <t>Water_00001959</t>
  </si>
  <si>
    <t>Room_00005566</t>
  </si>
  <si>
    <t>Extra filter</t>
  </si>
  <si>
    <t>Water_00001960</t>
  </si>
  <si>
    <t>Room_00005555</t>
  </si>
  <si>
    <t>Water_00001961</t>
  </si>
  <si>
    <t>Water_00001962</t>
  </si>
  <si>
    <t>Room_00005556</t>
  </si>
  <si>
    <t>Water_00001963</t>
  </si>
  <si>
    <t>Water_00001964</t>
  </si>
  <si>
    <t>Room_00005579</t>
  </si>
  <si>
    <t>Water_00001965</t>
  </si>
  <si>
    <t>Room_00005573</t>
  </si>
  <si>
    <t>Water_00001966</t>
  </si>
  <si>
    <t>Water_00001967</t>
  </si>
  <si>
    <t>Room_00005593</t>
  </si>
  <si>
    <t>Water_00001968</t>
  </si>
  <si>
    <t>Room_00005587</t>
  </si>
  <si>
    <t>Water_00001969</t>
  </si>
  <si>
    <t>Room_00005588</t>
  </si>
  <si>
    <t>Water_00001970</t>
  </si>
  <si>
    <t>Water_00001971</t>
  </si>
  <si>
    <t>Room_00005602</t>
  </si>
  <si>
    <t>Water_00001972</t>
  </si>
  <si>
    <t>Room_00005598</t>
  </si>
  <si>
    <t>Water_00001973</t>
  </si>
  <si>
    <t>Water_00001974</t>
  </si>
  <si>
    <t>Room_00005610</t>
  </si>
  <si>
    <t>Water_00001975</t>
  </si>
  <si>
    <t>Room_00005605</t>
  </si>
  <si>
    <t>Water_00001976</t>
  </si>
  <si>
    <t>Broken operation knob</t>
  </si>
  <si>
    <t>Water_00001977</t>
  </si>
  <si>
    <t>Room_00005606</t>
  </si>
  <si>
    <t>Water_00001978</t>
  </si>
  <si>
    <t>Water_00001979</t>
  </si>
  <si>
    <t>Room_00005617</t>
  </si>
  <si>
    <t>Water_00001980</t>
  </si>
  <si>
    <t>Water_00001981</t>
  </si>
  <si>
    <t>Water_00001982</t>
  </si>
  <si>
    <t>Overflowed pitcher. Cold water knob is loose</t>
  </si>
  <si>
    <t>Water_00001983</t>
  </si>
  <si>
    <t>Room_00005624</t>
  </si>
  <si>
    <t>Water_00001984</t>
  </si>
  <si>
    <t>Room_00005618</t>
  </si>
  <si>
    <t>Water_00001985</t>
  </si>
  <si>
    <t>Water_00001986</t>
  </si>
  <si>
    <t>Room_00005625</t>
  </si>
  <si>
    <t>Water_00001987</t>
  </si>
  <si>
    <t>Room_00005630</t>
  </si>
  <si>
    <t>Water_00001988</t>
  </si>
  <si>
    <t>Water_00001989</t>
  </si>
  <si>
    <t>Water_00001990</t>
  </si>
  <si>
    <t>Room_00005631</t>
  </si>
  <si>
    <t>Water_00001991</t>
  </si>
  <si>
    <t>Room_00005642</t>
  </si>
  <si>
    <t>Water_00001992</t>
  </si>
  <si>
    <t>Room_00005659</t>
  </si>
  <si>
    <t>Water_00001993</t>
  </si>
  <si>
    <t>Water_00001994</t>
  </si>
  <si>
    <t>Water_00001995</t>
  </si>
  <si>
    <t>Water_00001996</t>
  </si>
  <si>
    <t>Water_00001997</t>
  </si>
  <si>
    <t>Room_00005678</t>
  </si>
  <si>
    <t>Water_00001998</t>
  </si>
  <si>
    <t>Room_00005677</t>
  </si>
  <si>
    <t>Water_00001999</t>
  </si>
  <si>
    <t>Room_00005663</t>
  </si>
  <si>
    <t>Water_00002000</t>
  </si>
  <si>
    <t>Water_00002001</t>
  </si>
  <si>
    <t>Water_00002002</t>
  </si>
  <si>
    <t>Room_00005664</t>
  </si>
  <si>
    <t>Water_00002003</t>
  </si>
  <si>
    <t>Water_00002004</t>
  </si>
  <si>
    <t>Water_00002005</t>
  </si>
  <si>
    <t>Room_00005665</t>
  </si>
  <si>
    <t>Water_00002006</t>
  </si>
  <si>
    <t>Water_00002007</t>
  </si>
  <si>
    <t>Water_00002008</t>
  </si>
  <si>
    <t>Water_00002009</t>
  </si>
  <si>
    <t>Room_00005694</t>
  </si>
  <si>
    <t>Water_00002010</t>
  </si>
  <si>
    <t>Room_00005685</t>
  </si>
  <si>
    <t>Water_00002011</t>
  </si>
  <si>
    <t>Water_00002012</t>
  </si>
  <si>
    <t>Room_00005686</t>
  </si>
  <si>
    <t>Rated 2.75</t>
  </si>
  <si>
    <t>Water_00002013</t>
  </si>
  <si>
    <t>Water_00002014</t>
  </si>
  <si>
    <t>Room_00005717</t>
  </si>
  <si>
    <t>Water_00002015</t>
  </si>
  <si>
    <t>Room_00005700</t>
  </si>
  <si>
    <t>Water_00002016</t>
  </si>
  <si>
    <t>Room_00005715</t>
  </si>
  <si>
    <t>Water_00002017</t>
  </si>
  <si>
    <t>Room_00005701</t>
  </si>
  <si>
    <t>Water_00002018</t>
  </si>
  <si>
    <t>Room_00005702</t>
  </si>
  <si>
    <t>Water_00002019</t>
  </si>
  <si>
    <t>Water_00002020</t>
  </si>
  <si>
    <t>Room_00005732</t>
  </si>
  <si>
    <t>Water_00002021</t>
  </si>
  <si>
    <t>Room_00005726</t>
  </si>
  <si>
    <t>Water_00002022</t>
  </si>
  <si>
    <t>Could not run. Tap was disassembled by owner to clean out ants.</t>
  </si>
  <si>
    <t>Water_00002023</t>
  </si>
  <si>
    <t>Room_00005748</t>
  </si>
  <si>
    <t>Water_00002024</t>
  </si>
  <si>
    <t>Room_00005737</t>
  </si>
  <si>
    <t>Water_00002025</t>
  </si>
  <si>
    <t>Room_00005738</t>
  </si>
  <si>
    <t>Water_00002026</t>
  </si>
  <si>
    <t>Room_00005739</t>
  </si>
  <si>
    <t>Water_00002027</t>
  </si>
  <si>
    <t>Water_00002028</t>
  </si>
  <si>
    <t>Water_00002029</t>
  </si>
  <si>
    <t>Water_00002030</t>
  </si>
  <si>
    <t>Room_00005754</t>
  </si>
  <si>
    <t>Water_00002031</t>
  </si>
  <si>
    <t>Water_00002032</t>
  </si>
  <si>
    <t>Room_00005759</t>
  </si>
  <si>
    <t>Water_00002033</t>
  </si>
  <si>
    <t>Room_00005771</t>
  </si>
  <si>
    <t>Water_00002034</t>
  </si>
  <si>
    <t>Room_00005763</t>
  </si>
  <si>
    <t>Water_00002035</t>
  </si>
  <si>
    <t>Water_00002036</t>
  </si>
  <si>
    <t>Room_00005764</t>
  </si>
  <si>
    <t>Water_00002037</t>
  </si>
  <si>
    <t>Water_00002038</t>
  </si>
  <si>
    <t>Water_00002042</t>
  </si>
  <si>
    <t>Room_00005789</t>
  </si>
  <si>
    <t>Water_00002043</t>
  </si>
  <si>
    <t>No Gpm info</t>
  </si>
  <si>
    <t>Water_00002044</t>
  </si>
  <si>
    <t>Room_00005800</t>
  </si>
  <si>
    <t>Water_00002045</t>
  </si>
  <si>
    <t>Room_00005790</t>
  </si>
  <si>
    <t>Water_00002046</t>
  </si>
  <si>
    <t>Water_00002047</t>
  </si>
  <si>
    <t>Room_00005791</t>
  </si>
  <si>
    <t>Water_00002048</t>
  </si>
  <si>
    <t>Water_00002049</t>
  </si>
  <si>
    <t>Room_00005805</t>
  </si>
  <si>
    <t>Water_00002050</t>
  </si>
  <si>
    <t>Massive showerhead</t>
  </si>
  <si>
    <t>Water_00002051</t>
  </si>
  <si>
    <t>Room_00005817</t>
  </si>
  <si>
    <t>Water_00002052</t>
  </si>
  <si>
    <t>Room_00005806</t>
  </si>
  <si>
    <t>Water_00002053</t>
  </si>
  <si>
    <t>Water_00002054</t>
  </si>
  <si>
    <t>Room_00005823</t>
  </si>
  <si>
    <t>Water_00002055</t>
  </si>
  <si>
    <t>Water_00002056</t>
  </si>
  <si>
    <t>Room_00005829</t>
  </si>
  <si>
    <t>Water_00002057</t>
  </si>
  <si>
    <t>Room_00005840</t>
  </si>
  <si>
    <t>Moen</t>
  </si>
  <si>
    <t>Water_00002058</t>
  </si>
  <si>
    <t>Room_00005835</t>
  </si>
  <si>
    <t>Water_00002059</t>
  </si>
  <si>
    <t>Water_00002060</t>
  </si>
  <si>
    <t>Room_00005856</t>
  </si>
  <si>
    <t>Water_00002061</t>
  </si>
  <si>
    <t>Room_00005846</t>
  </si>
  <si>
    <t>Water_00002062</t>
  </si>
  <si>
    <t>Room_00005847</t>
  </si>
  <si>
    <t>Water_00002063</t>
  </si>
  <si>
    <t>Not workinh</t>
  </si>
  <si>
    <t>Water_00002064</t>
  </si>
  <si>
    <t>Water_00002065</t>
  </si>
  <si>
    <t>Room_00005845</t>
  </si>
  <si>
    <t>Water_00002066</t>
  </si>
  <si>
    <t>Water_00002067</t>
  </si>
  <si>
    <t>Room_00005873</t>
  </si>
  <si>
    <t>Water_00002068</t>
  </si>
  <si>
    <t>Room_00005872</t>
  </si>
  <si>
    <t>Water_00002069</t>
  </si>
  <si>
    <t>Room_00005861</t>
  </si>
  <si>
    <t>Rated 2.5</t>
  </si>
  <si>
    <t>Water_00002070</t>
  </si>
  <si>
    <t>Room_00005862</t>
  </si>
  <si>
    <t>Water_00002071</t>
  </si>
  <si>
    <t>Water_00002072</t>
  </si>
  <si>
    <t>Room_00005863</t>
  </si>
  <si>
    <t>Water_00002073</t>
  </si>
  <si>
    <t>Water_00002074</t>
  </si>
  <si>
    <t>Water_00002075</t>
  </si>
  <si>
    <t>Water_00002076</t>
  </si>
  <si>
    <t>Room_00005880</t>
  </si>
  <si>
    <t>Water_00002077</t>
  </si>
  <si>
    <t>Special reducer used by resident.</t>
  </si>
  <si>
    <t>Water_00002078</t>
  </si>
  <si>
    <t>Room_00005892</t>
  </si>
  <si>
    <t>Water_00002079</t>
  </si>
  <si>
    <t>Room_00005893</t>
  </si>
  <si>
    <t>Water_00002080</t>
  </si>
  <si>
    <t>Water_00002081</t>
  </si>
  <si>
    <t>Room_00005904</t>
  </si>
  <si>
    <t>Water_00002082</t>
  </si>
  <si>
    <t>Room_00005914</t>
  </si>
  <si>
    <t>Water_00002083</t>
  </si>
  <si>
    <t>Room_00005907</t>
  </si>
  <si>
    <t>Water_00002084</t>
  </si>
  <si>
    <t>Water_00002085</t>
  </si>
  <si>
    <t>Room_00005930</t>
  </si>
  <si>
    <t>Water_00002086</t>
  </si>
  <si>
    <t>Room_00005919</t>
  </si>
  <si>
    <t>Water_00002087</t>
  </si>
  <si>
    <t>Water_00002088</t>
  </si>
  <si>
    <t>Room_00005920</t>
  </si>
  <si>
    <t>Water_00002089</t>
  </si>
  <si>
    <t>Water_00002090</t>
  </si>
  <si>
    <t>Room_00005946</t>
  </si>
  <si>
    <t>Water_00002091</t>
  </si>
  <si>
    <t>Room_00005936</t>
  </si>
  <si>
    <t>Water_00002092</t>
  </si>
  <si>
    <t>Room_00005937</t>
  </si>
  <si>
    <t>Water_00002093</t>
  </si>
  <si>
    <t>Water_00002094</t>
  </si>
  <si>
    <t>Water_00002095</t>
  </si>
  <si>
    <t>Room_00005938</t>
  </si>
  <si>
    <t>Water_00002096</t>
  </si>
  <si>
    <t>Water_00002097</t>
  </si>
  <si>
    <t>Room_00005952</t>
  </si>
  <si>
    <t>Water_00002098</t>
  </si>
  <si>
    <t>Room_00005965</t>
  </si>
  <si>
    <t>Water_00002099</t>
  </si>
  <si>
    <t>Room_00005966</t>
  </si>
  <si>
    <t>Water_00002100</t>
  </si>
  <si>
    <t>Room_00005956</t>
  </si>
  <si>
    <t>Water_00002101</t>
  </si>
  <si>
    <t>Room_00005953</t>
  </si>
  <si>
    <t>Water_00002102</t>
  </si>
  <si>
    <t>Water_00002103</t>
  </si>
  <si>
    <t>Room_00005955</t>
  </si>
  <si>
    <t>Water_00002104</t>
  </si>
  <si>
    <t>Water_00002105</t>
  </si>
  <si>
    <t>Room_00005981</t>
  </si>
  <si>
    <t>Water_00002106</t>
  </si>
  <si>
    <t>Room_00005970</t>
  </si>
  <si>
    <t>Water_00002107</t>
  </si>
  <si>
    <t>Water_00002108</t>
  </si>
  <si>
    <t>Room_00005971</t>
  </si>
  <si>
    <t>Water_00002109</t>
  </si>
  <si>
    <t>Water_00002110</t>
  </si>
  <si>
    <t>Room_00005972</t>
  </si>
  <si>
    <t>Water_00002111</t>
  </si>
  <si>
    <t>Room_00006004</t>
  </si>
  <si>
    <t>Water_00002112</t>
  </si>
  <si>
    <t>Room_00005987</t>
  </si>
  <si>
    <t>Water_00002113</t>
  </si>
  <si>
    <t>Room_00005988</t>
  </si>
  <si>
    <t>Water_00002114</t>
  </si>
  <si>
    <t>Water_00002115</t>
  </si>
  <si>
    <t>Room_00005989</t>
  </si>
  <si>
    <t>Water_00002116</t>
  </si>
  <si>
    <t>Water_00002117</t>
  </si>
  <si>
    <t>Water_00002118</t>
  </si>
  <si>
    <t>Room_00005990</t>
  </si>
  <si>
    <t>Water_00002119</t>
  </si>
  <si>
    <t>Water_00002120</t>
  </si>
  <si>
    <t>Room_00006006</t>
  </si>
  <si>
    <t>Includes small, partial bathroom</t>
  </si>
  <si>
    <t>Water_00002121</t>
  </si>
  <si>
    <t>Room_00006016</t>
  </si>
  <si>
    <t>Water_00002122</t>
  </si>
  <si>
    <t>Room_00006010</t>
  </si>
  <si>
    <t>Water_00002123</t>
  </si>
  <si>
    <t>Water_00002124</t>
  </si>
  <si>
    <t>Room_00006011</t>
  </si>
  <si>
    <t>Water_00002125</t>
  </si>
  <si>
    <t>Water_00002126</t>
  </si>
  <si>
    <t>Could not run water, shower actively being cleaned with soap</t>
  </si>
  <si>
    <t>Water_00002127</t>
  </si>
  <si>
    <t>Water_00002128</t>
  </si>
  <si>
    <t>Room_00006029</t>
  </si>
  <si>
    <t>Water main recently broke.</t>
  </si>
  <si>
    <t>Water_00002129</t>
  </si>
  <si>
    <t>Room_00006021</t>
  </si>
  <si>
    <t>Water_00002130</t>
  </si>
  <si>
    <t>Water_00002131</t>
  </si>
  <si>
    <t>Room_00006022</t>
  </si>
  <si>
    <t>Valve intentionally shut off by owner.</t>
  </si>
  <si>
    <t>Water_00002132</t>
  </si>
  <si>
    <t>Water_00002133</t>
  </si>
  <si>
    <t>Room_00006033</t>
  </si>
  <si>
    <t>Water_00002134</t>
  </si>
  <si>
    <t>Both heads in same place</t>
  </si>
  <si>
    <t>Water_00002135</t>
  </si>
  <si>
    <t>Water_00002136</t>
  </si>
  <si>
    <t>Water_00002137</t>
  </si>
  <si>
    <t>Water_00002138</t>
  </si>
  <si>
    <t>Room_00006034</t>
  </si>
  <si>
    <t>Water_00002139</t>
  </si>
  <si>
    <t>Water_00002140</t>
  </si>
  <si>
    <t>Room_00006045</t>
  </si>
  <si>
    <t>Water_00002141</t>
  </si>
  <si>
    <t>Water_00002142</t>
  </si>
  <si>
    <t>Stove pot filler</t>
  </si>
  <si>
    <t>Water_00002143</t>
  </si>
  <si>
    <t>Room_00006035</t>
  </si>
  <si>
    <t>Water_00002144</t>
  </si>
  <si>
    <t>Room_00006046</t>
  </si>
  <si>
    <t>Water_00002145</t>
  </si>
  <si>
    <t>Room_00006036</t>
  </si>
  <si>
    <t>Water_00002146</t>
  </si>
  <si>
    <t>Water_00002147</t>
  </si>
  <si>
    <t>Room_00006037</t>
  </si>
  <si>
    <t>Water_00002148</t>
  </si>
  <si>
    <t>Water_00002149</t>
  </si>
  <si>
    <t>Room_00006061</t>
  </si>
  <si>
    <t>Water_00002150</t>
  </si>
  <si>
    <t>Room_00006053</t>
  </si>
  <si>
    <t>Water_00002151</t>
  </si>
  <si>
    <t>Water_00002152</t>
  </si>
  <si>
    <t>Room_00006054</t>
  </si>
  <si>
    <t>Water_00002153</t>
  </si>
  <si>
    <t>Water_00002154</t>
  </si>
  <si>
    <t>Room_00006080</t>
  </si>
  <si>
    <t>Water_00002155</t>
  </si>
  <si>
    <t>Room_00006072</t>
  </si>
  <si>
    <t>Water_00002156</t>
  </si>
  <si>
    <t>Water_00002157</t>
  </si>
  <si>
    <t>Room_00006079</t>
  </si>
  <si>
    <t>Water_00002158</t>
  </si>
  <si>
    <t>Room_00006073</t>
  </si>
  <si>
    <t>Water_00002159</t>
  </si>
  <si>
    <t>Water_00002160</t>
  </si>
  <si>
    <t>Room_00006084</t>
  </si>
  <si>
    <t>Water_00002161</t>
  </si>
  <si>
    <t>Water_00002162</t>
  </si>
  <si>
    <t>Room_00006091</t>
  </si>
  <si>
    <t>Water_00002163</t>
  </si>
  <si>
    <t>Room_00006085</t>
  </si>
  <si>
    <t>Water_00002164</t>
  </si>
  <si>
    <t>Water_00002165</t>
  </si>
  <si>
    <t>Room_00006102</t>
  </si>
  <si>
    <t>Water_00002166</t>
  </si>
  <si>
    <t>Room_00006096</t>
  </si>
  <si>
    <t>Water_00002167</t>
  </si>
  <si>
    <t>Water_00002168</t>
  </si>
  <si>
    <t>Room_00006097</t>
  </si>
  <si>
    <t>Water_00002169</t>
  </si>
  <si>
    <t>Water_00002170</t>
  </si>
  <si>
    <t>Room_00006122</t>
  </si>
  <si>
    <t>Water_00002171</t>
  </si>
  <si>
    <t>Room_00006109</t>
  </si>
  <si>
    <t>Water_00002172</t>
  </si>
  <si>
    <t>Water_00002173</t>
  </si>
  <si>
    <t>Room_00006110</t>
  </si>
  <si>
    <t>Water_00002174</t>
  </si>
  <si>
    <t>Water_00002175</t>
  </si>
  <si>
    <t>Water_00002176</t>
  </si>
  <si>
    <t>Room_00006111</t>
  </si>
  <si>
    <t>Water_00002177</t>
  </si>
  <si>
    <t>Water_00002178</t>
  </si>
  <si>
    <t>Room_00006140</t>
  </si>
  <si>
    <t>Water_00002179</t>
  </si>
  <si>
    <t>Room_00006128</t>
  </si>
  <si>
    <t>Water_00002180</t>
  </si>
  <si>
    <t>Room_00006130</t>
  </si>
  <si>
    <t>Water_00002181</t>
  </si>
  <si>
    <t>Water_00002182</t>
  </si>
  <si>
    <t>Water_00002183</t>
  </si>
  <si>
    <t>Room_00006129</t>
  </si>
  <si>
    <t>Water_00002184</t>
  </si>
  <si>
    <t>Water_00002185</t>
  </si>
  <si>
    <t>Water_00002186</t>
  </si>
  <si>
    <t>Room_00006153</t>
  </si>
  <si>
    <t>Water_00002187</t>
  </si>
  <si>
    <t>Room_00006146</t>
  </si>
  <si>
    <t>Water_00002188</t>
  </si>
  <si>
    <t>Water_00002189</t>
  </si>
  <si>
    <t>Room_00006163</t>
  </si>
  <si>
    <t>Water_00002190</t>
  </si>
  <si>
    <t>Water_00002191</t>
  </si>
  <si>
    <t>5gm</t>
  </si>
  <si>
    <t>Water_00002192</t>
  </si>
  <si>
    <t>Room_00006164</t>
  </si>
  <si>
    <t>Water_00002193</t>
  </si>
  <si>
    <t>Water_00002194</t>
  </si>
  <si>
    <t>Room_00006177</t>
  </si>
  <si>
    <t>Water_00002195</t>
  </si>
  <si>
    <t>Water_00002196</t>
  </si>
  <si>
    <t>Room_00006165</t>
  </si>
  <si>
    <t>Water_00002197</t>
  </si>
  <si>
    <t>Water_00002198</t>
  </si>
  <si>
    <t>Room_00006179</t>
  </si>
  <si>
    <t>Water_00002199</t>
  </si>
  <si>
    <t>Room_00006166</t>
  </si>
  <si>
    <t>Water_00002200</t>
  </si>
  <si>
    <t>Water_00002201</t>
  </si>
  <si>
    <t>Room_00006196</t>
  </si>
  <si>
    <t>Water_00002202</t>
  </si>
  <si>
    <t>Room_00006184</t>
  </si>
  <si>
    <t>Water_00002203</t>
  </si>
  <si>
    <t>Water_00002204</t>
  </si>
  <si>
    <t>Room_00006209</t>
  </si>
  <si>
    <t>Water_00002205</t>
  </si>
  <si>
    <t>Room_00006205</t>
  </si>
  <si>
    <t>Water_00002206</t>
  </si>
  <si>
    <t>Water_00002207</t>
  </si>
  <si>
    <t>Room_00006230</t>
  </si>
  <si>
    <t>Water_00002208</t>
  </si>
  <si>
    <t>Room_00006213</t>
  </si>
  <si>
    <t>Water_00002209</t>
  </si>
  <si>
    <t>Room_00006214</t>
  </si>
  <si>
    <t>Water_00002210</t>
  </si>
  <si>
    <t>Water_00002211</t>
  </si>
  <si>
    <t>Water_00002212</t>
  </si>
  <si>
    <t>Room_00006215</t>
  </si>
  <si>
    <t>Water_00002213</t>
  </si>
  <si>
    <t>Water_00002214</t>
  </si>
  <si>
    <t>Water_00002215</t>
  </si>
  <si>
    <t>Room_00006216</t>
  </si>
  <si>
    <t>Water_00002216</t>
  </si>
  <si>
    <t>Water_00002217</t>
  </si>
  <si>
    <t>Water_00002218</t>
  </si>
  <si>
    <t>Room_00006236</t>
  </si>
  <si>
    <t>Water_00002219</t>
  </si>
  <si>
    <t>Water_00002220</t>
  </si>
  <si>
    <t>Room_00006241</t>
  </si>
  <si>
    <t>Water turned off</t>
  </si>
  <si>
    <t>Water_00002221</t>
  </si>
  <si>
    <t>Room_00006240</t>
  </si>
  <si>
    <t>Water_00002222</t>
  </si>
  <si>
    <t>Room_00006253</t>
  </si>
  <si>
    <t>Water_00002223</t>
  </si>
  <si>
    <t>Room_00006244</t>
  </si>
  <si>
    <t>Water_00002224</t>
  </si>
  <si>
    <t>Water_00002225</t>
  </si>
  <si>
    <t>Room_00006245</t>
  </si>
  <si>
    <t>Water_00002226</t>
  </si>
  <si>
    <t>Never tried to use shower. Blocked due to furniture in tub.</t>
  </si>
  <si>
    <t>Water_00002227</t>
  </si>
  <si>
    <t>Room_00006259</t>
  </si>
  <si>
    <t>Water_00002228</t>
  </si>
  <si>
    <t>Water_00002229</t>
  </si>
  <si>
    <t>Room_00006260</t>
  </si>
  <si>
    <t>Water_00002230</t>
  </si>
  <si>
    <t>Water_00002231</t>
  </si>
  <si>
    <t>Room_00006267</t>
  </si>
  <si>
    <t>Water_00002232</t>
  </si>
  <si>
    <t>Room_00006285</t>
  </si>
  <si>
    <t>Water_00002233</t>
  </si>
  <si>
    <t>Room_00006270</t>
  </si>
  <si>
    <t>Water_00002234</t>
  </si>
  <si>
    <t>Room_00006271</t>
  </si>
  <si>
    <t>Additional 2 shower heads too big for bag test.</t>
  </si>
  <si>
    <t>Water_00002235</t>
  </si>
  <si>
    <t>Room_00006272</t>
  </si>
  <si>
    <t>Water_00002236</t>
  </si>
  <si>
    <t>Water_00002237</t>
  </si>
  <si>
    <t>Room_00006299</t>
  </si>
  <si>
    <t>Water_00002238</t>
  </si>
  <si>
    <t>Room_00006300</t>
  </si>
  <si>
    <t>Water_00002239</t>
  </si>
  <si>
    <t>Room_00006292</t>
  </si>
  <si>
    <t>Water_00002240</t>
  </si>
  <si>
    <t>Water_00002241</t>
  </si>
  <si>
    <t>Room_00006291</t>
  </si>
  <si>
    <t>Water_00002242</t>
  </si>
  <si>
    <t>Room_00006293</t>
  </si>
  <si>
    <t>Water_00002243</t>
  </si>
  <si>
    <t>Water_00002244</t>
  </si>
  <si>
    <t>Water_00002245</t>
  </si>
  <si>
    <t>Room_00006313</t>
  </si>
  <si>
    <t>Water_00002246</t>
  </si>
  <si>
    <t>Room_00006305</t>
  </si>
  <si>
    <t>Water_00002247</t>
  </si>
  <si>
    <t>Water_00002248</t>
  </si>
  <si>
    <t>Room_00006306</t>
  </si>
  <si>
    <t>Water_00002249</t>
  </si>
  <si>
    <t>Water_00002250</t>
  </si>
  <si>
    <t>Room_00006320</t>
  </si>
  <si>
    <t>Water_00002251</t>
  </si>
  <si>
    <t>Room_00006324</t>
  </si>
  <si>
    <t>Water_00002252</t>
  </si>
  <si>
    <t>Water_00002253</t>
  </si>
  <si>
    <t>Room_00006331</t>
  </si>
  <si>
    <t>Water_00002254</t>
  </si>
  <si>
    <t>Room_00006325</t>
  </si>
  <si>
    <t>Water_00002255</t>
  </si>
  <si>
    <t>Water_00002256</t>
  </si>
  <si>
    <t>Room_00006344</t>
  </si>
  <si>
    <t>Water_00002257</t>
  </si>
  <si>
    <t>Room_00006336</t>
  </si>
  <si>
    <t>Shower head too large to measure flow with bag</t>
  </si>
  <si>
    <t>Water_00002258</t>
  </si>
  <si>
    <t>Water_00002259</t>
  </si>
  <si>
    <t>Room_00006340</t>
  </si>
  <si>
    <t>Unable to practically measure flow, sink too full/crowded by things that could not get wet</t>
  </si>
  <si>
    <t>Water_00002260</t>
  </si>
  <si>
    <t>Room_00006350</t>
  </si>
  <si>
    <t>Water_00002261</t>
  </si>
  <si>
    <t>Water_00002262</t>
  </si>
  <si>
    <t>Room_00006351</t>
  </si>
  <si>
    <t>Water_00002263</t>
  </si>
  <si>
    <t>Water_00002264</t>
  </si>
  <si>
    <t>Water_00002265</t>
  </si>
  <si>
    <t>Stream too wide to get quality reading</t>
  </si>
  <si>
    <t>Water_00002266</t>
  </si>
  <si>
    <t>Room_00006365</t>
  </si>
  <si>
    <t>Water_00002267</t>
  </si>
  <si>
    <t>Room_00006362</t>
  </si>
  <si>
    <t>Newly renovated</t>
  </si>
  <si>
    <t>Water_00002268</t>
  </si>
  <si>
    <t>Water_00002269</t>
  </si>
  <si>
    <t>Room_00006370</t>
  </si>
  <si>
    <t>Water_00002270</t>
  </si>
  <si>
    <t>Water_00002271</t>
  </si>
  <si>
    <t>Room_00006376</t>
  </si>
  <si>
    <t>Water_00002272</t>
  </si>
  <si>
    <t>Room_00006377</t>
  </si>
  <si>
    <t>Water_00002273</t>
  </si>
  <si>
    <t>Room_00021951</t>
  </si>
  <si>
    <t>Specialty faucet that runs for a set period while the toilet flushes.</t>
  </si>
  <si>
    <t>Water_00002274</t>
  </si>
  <si>
    <t>Room_00020763</t>
  </si>
  <si>
    <t>Could not measure due to shower head design.</t>
  </si>
  <si>
    <t>Water_00002275</t>
  </si>
  <si>
    <t>Water_00002276</t>
  </si>
  <si>
    <t>Room_00019145</t>
  </si>
  <si>
    <t>Water_00002277</t>
  </si>
  <si>
    <t>Room_00019147</t>
  </si>
  <si>
    <t>Water_00002278</t>
  </si>
  <si>
    <t>Water_00002279</t>
  </si>
  <si>
    <t>Room_00019151</t>
  </si>
  <si>
    <t>Water_00002280</t>
  </si>
  <si>
    <t>Water_00002281</t>
  </si>
  <si>
    <t>Room_00020553</t>
  </si>
  <si>
    <t>Water_00002282</t>
  </si>
  <si>
    <t>Room_00019637</t>
  </si>
  <si>
    <t>Water_00002283</t>
  </si>
  <si>
    <t>Water_00002284</t>
  </si>
  <si>
    <t>Room_00019639</t>
  </si>
  <si>
    <t>Water_00002285</t>
  </si>
  <si>
    <t>Water_00002286</t>
  </si>
  <si>
    <t>Room_00019641</t>
  </si>
  <si>
    <t>Water_00002287</t>
  </si>
  <si>
    <t>Room_00019644</t>
  </si>
  <si>
    <t>Water_00002288</t>
  </si>
  <si>
    <t>Water_00002289</t>
  </si>
  <si>
    <t>Room_00021956</t>
  </si>
  <si>
    <t>Water_00002290</t>
  </si>
  <si>
    <t>Water_00002291</t>
  </si>
  <si>
    <t>Room_00021957</t>
  </si>
  <si>
    <t>Water_00002292</t>
  </si>
  <si>
    <t>Room_00021970</t>
  </si>
  <si>
    <t>Water_00002293</t>
  </si>
  <si>
    <t>Room_00021972</t>
  </si>
  <si>
    <t>Water_00002294</t>
  </si>
  <si>
    <t>Unable to capture entire flow. Too much spray area</t>
  </si>
  <si>
    <t>Water_00002295</t>
  </si>
  <si>
    <t>Room_00021901</t>
  </si>
  <si>
    <t>Water_00002296</t>
  </si>
  <si>
    <t>Room_00021906</t>
  </si>
  <si>
    <t>Water_00002297</t>
  </si>
  <si>
    <t>Water_00002298</t>
  </si>
  <si>
    <t>Room_00021330</t>
  </si>
  <si>
    <t>Water_00002299</t>
  </si>
  <si>
    <t>Water_00002300</t>
  </si>
  <si>
    <t>Room_00021411</t>
  </si>
  <si>
    <t>Water_00002301</t>
  </si>
  <si>
    <t>Room_00021414</t>
  </si>
  <si>
    <t>Water_00002302</t>
  </si>
  <si>
    <t>Water_00002303</t>
  </si>
  <si>
    <t>Room_00021881</t>
  </si>
  <si>
    <t>Water_00002304</t>
  </si>
  <si>
    <t>Room_00021884</t>
  </si>
  <si>
    <t>Water_00002305</t>
  </si>
  <si>
    <t>Water_00002306</t>
  </si>
  <si>
    <t>Room_00021337</t>
  </si>
  <si>
    <t>Water_00002307</t>
  </si>
  <si>
    <t>Room_00016105</t>
  </si>
  <si>
    <t>Water_00002308</t>
  </si>
  <si>
    <t>Water_00002309</t>
  </si>
  <si>
    <t>Room_00016109</t>
  </si>
  <si>
    <t>Water_00002310</t>
  </si>
  <si>
    <t>Room_00016026</t>
  </si>
  <si>
    <t>Water_00002311</t>
  </si>
  <si>
    <t>Hairnet around faucet</t>
  </si>
  <si>
    <t>Water_00002312</t>
  </si>
  <si>
    <t>Water_00002313</t>
  </si>
  <si>
    <t>Room_00016030</t>
  </si>
  <si>
    <t>Water_00002314</t>
  </si>
  <si>
    <t>Water_00002315</t>
  </si>
  <si>
    <t>Room_00016039</t>
  </si>
  <si>
    <t>Water_00002316</t>
  </si>
  <si>
    <t>Water_00002317</t>
  </si>
  <si>
    <t>Room_00020480</t>
  </si>
  <si>
    <t>Water_00002318</t>
  </si>
  <si>
    <t>Room_00020485</t>
  </si>
  <si>
    <t>Water_00002319</t>
  </si>
  <si>
    <t>Room_00021860</t>
  </si>
  <si>
    <t>Water_00002320</t>
  </si>
  <si>
    <t>Room_00021863</t>
  </si>
  <si>
    <t>Water_00002321</t>
  </si>
  <si>
    <t>Water_00002322</t>
  </si>
  <si>
    <t>Room_00021295</t>
  </si>
  <si>
    <t>Water_00002323</t>
  </si>
  <si>
    <t>Room_00021298</t>
  </si>
  <si>
    <t>Water_00002324</t>
  </si>
  <si>
    <t>Water_00002325</t>
  </si>
  <si>
    <t>Room_00021299</t>
  </si>
  <si>
    <t>Water_00002326</t>
  </si>
  <si>
    <t>Room_00016045</t>
  </si>
  <si>
    <t>Water_00002327</t>
  </si>
  <si>
    <t>Room_00016064</t>
  </si>
  <si>
    <t>Water_00002328</t>
  </si>
  <si>
    <t>Room_00016068</t>
  </si>
  <si>
    <t>Water_00002329</t>
  </si>
  <si>
    <t>Water_00002330</t>
  </si>
  <si>
    <t>Room_00016069</t>
  </si>
  <si>
    <t>Water_00002331</t>
  </si>
  <si>
    <t>Water_00002332</t>
  </si>
  <si>
    <t>Room_00022069</t>
  </si>
  <si>
    <t>Water_00002333</t>
  </si>
  <si>
    <t>Room_00022072</t>
  </si>
  <si>
    <t>Water_00002334</t>
  </si>
  <si>
    <t>Water_00002335</t>
  </si>
  <si>
    <t>Room_00022074</t>
  </si>
  <si>
    <t>Water_00002336</t>
  </si>
  <si>
    <t>Water_00002337</t>
  </si>
  <si>
    <t>Room_00020585</t>
  </si>
  <si>
    <t>Water_00002338</t>
  </si>
  <si>
    <t>Room_00020588</t>
  </si>
  <si>
    <t>Leaks from faucet at same time</t>
  </si>
  <si>
    <t>Water_00002339</t>
  </si>
  <si>
    <t>Water_00002340</t>
  </si>
  <si>
    <t>Room_00021964</t>
  </si>
  <si>
    <t>Water_00002341</t>
  </si>
  <si>
    <t>Water_00002342</t>
  </si>
  <si>
    <t>Room_00024684</t>
  </si>
  <si>
    <t>Water_00002343</t>
  </si>
  <si>
    <t>Room_00024688</t>
  </si>
  <si>
    <t>Water_00002344</t>
  </si>
  <si>
    <t>Water_00002345</t>
  </si>
  <si>
    <t>Room_00024691</t>
  </si>
  <si>
    <t>Water_00002346</t>
  </si>
  <si>
    <t>Water_00002347</t>
  </si>
  <si>
    <t>Room_00021395</t>
  </si>
  <si>
    <t>Water_00002348</t>
  </si>
  <si>
    <t>Water_00002349</t>
  </si>
  <si>
    <t>Room_00021397</t>
  </si>
  <si>
    <t>Water_00002350</t>
  </si>
  <si>
    <t>Room_00015760</t>
  </si>
  <si>
    <t>Water_00002351</t>
  </si>
  <si>
    <t>Room_00015762</t>
  </si>
  <si>
    <t>Water_00002352</t>
  </si>
  <si>
    <t>Water_00002353</t>
  </si>
  <si>
    <t>Room_00015764</t>
  </si>
  <si>
    <t>Water_00002354</t>
  </si>
  <si>
    <t>Water_00002355</t>
  </si>
  <si>
    <t>Room_00015648</t>
  </si>
  <si>
    <t>Water_00002356</t>
  </si>
  <si>
    <t>Room_00015652</t>
  </si>
  <si>
    <t>Water_00002357</t>
  </si>
  <si>
    <t>Water_00002358</t>
  </si>
  <si>
    <t>Room_00015653</t>
  </si>
  <si>
    <t>Water_00002359</t>
  </si>
  <si>
    <t>Water_00002360</t>
  </si>
  <si>
    <t>Room_00015672</t>
  </si>
  <si>
    <t>Water_00002361</t>
  </si>
  <si>
    <t>Room_00015675</t>
  </si>
  <si>
    <t>Water_00002362</t>
  </si>
  <si>
    <t>Water_00002363</t>
  </si>
  <si>
    <t>Room_00015679</t>
  </si>
  <si>
    <t>Water_00002364</t>
  </si>
  <si>
    <t>Room_00015680</t>
  </si>
  <si>
    <t>Water_00002365</t>
  </si>
  <si>
    <t>Water_00002366</t>
  </si>
  <si>
    <t>Water_00002367</t>
  </si>
  <si>
    <t>Room_00016074</t>
  </si>
  <si>
    <t>Water_00002368</t>
  </si>
  <si>
    <t>Room_00016076</t>
  </si>
  <si>
    <t>Water_00002369</t>
  </si>
  <si>
    <t>showerhead too large for bucket</t>
  </si>
  <si>
    <t>Water_00002370</t>
  </si>
  <si>
    <t>Room_00016080</t>
  </si>
  <si>
    <t>Water_00002371</t>
  </si>
  <si>
    <t>Water_00002372</t>
  </si>
  <si>
    <t>Room_00021147</t>
  </si>
  <si>
    <t>Water_00002373</t>
  </si>
  <si>
    <t>Water_00002374</t>
  </si>
  <si>
    <t>Room_00021354</t>
  </si>
  <si>
    <t>Water_00002375</t>
  </si>
  <si>
    <t>Room_00021357</t>
  </si>
  <si>
    <t>Water_00002376</t>
  </si>
  <si>
    <t>Water_00002377</t>
  </si>
  <si>
    <t>Room_00021191</t>
  </si>
  <si>
    <t>Water_00002378</t>
  </si>
  <si>
    <t>Water_00002379</t>
  </si>
  <si>
    <t>Room_00021195</t>
  </si>
  <si>
    <t>Water_00002380</t>
  </si>
  <si>
    <t>Room_00021180</t>
  </si>
  <si>
    <t>Water_00002381</t>
  </si>
  <si>
    <t>Room_00020955</t>
  </si>
  <si>
    <t>Water_00002382</t>
  </si>
  <si>
    <t>Room_00020959</t>
  </si>
  <si>
    <t>Water_00002383</t>
  </si>
  <si>
    <t>Water_00002384</t>
  </si>
  <si>
    <t>Room_00020962</t>
  </si>
  <si>
    <t>Water_00002385</t>
  </si>
  <si>
    <t>Water_00002386</t>
  </si>
  <si>
    <t>Room_00021074</t>
  </si>
  <si>
    <t>Water_00002387</t>
  </si>
  <si>
    <t>Water_00002388</t>
  </si>
  <si>
    <t>Room_00021076</t>
  </si>
  <si>
    <t>Water_00002389</t>
  </si>
  <si>
    <t>Water_00002390</t>
  </si>
  <si>
    <t>Room_00021079</t>
  </si>
  <si>
    <t>Water_00002391</t>
  </si>
  <si>
    <t>Room_00021268</t>
  </si>
  <si>
    <t>Water_00002392</t>
  </si>
  <si>
    <t>Water_00002393</t>
  </si>
  <si>
    <t>Room_00021452</t>
  </si>
  <si>
    <t>Water_00002394</t>
  </si>
  <si>
    <t>Room_00021454</t>
  </si>
  <si>
    <t>Used as a storage rack. Owner primarily showers at the gym.</t>
  </si>
  <si>
    <t>Water_00002395</t>
  </si>
  <si>
    <t>Water_00002396</t>
  </si>
  <si>
    <t>Room_00023248</t>
  </si>
  <si>
    <t>Water_00002397</t>
  </si>
  <si>
    <t>Water_00002398</t>
  </si>
  <si>
    <t>Room_00023396</t>
  </si>
  <si>
    <t>Water_00002399</t>
  </si>
  <si>
    <t>Room_00023400</t>
  </si>
  <si>
    <t>Water_00002400</t>
  </si>
  <si>
    <t>Room_00023403</t>
  </si>
  <si>
    <t>Water_00002401</t>
  </si>
  <si>
    <t>Water_00002402</t>
  </si>
  <si>
    <t>Water_00002403</t>
  </si>
  <si>
    <t>Room_00023406</t>
  </si>
  <si>
    <t>Water_00002404</t>
  </si>
  <si>
    <t>Water_00002405</t>
  </si>
  <si>
    <t>Room_00021568</t>
  </si>
  <si>
    <t>Water_00002406</t>
  </si>
  <si>
    <t>Room_00021569</t>
  </si>
  <si>
    <t>Water_00002407</t>
  </si>
  <si>
    <t>Water_00002408</t>
  </si>
  <si>
    <t>Room_00020343</t>
  </si>
  <si>
    <t>Water_00002409</t>
  </si>
  <si>
    <t>Water_00002410</t>
  </si>
  <si>
    <t>Room_00020345</t>
  </si>
  <si>
    <t>Water_00002411</t>
  </si>
  <si>
    <t>Water_00002412</t>
  </si>
  <si>
    <t>Room_00025211</t>
  </si>
  <si>
    <t>Water_00002413</t>
  </si>
  <si>
    <t>Room_00025217</t>
  </si>
  <si>
    <t>Water_00002414</t>
  </si>
  <si>
    <t>Water_00002415</t>
  </si>
  <si>
    <t>Room_00025219</t>
  </si>
  <si>
    <t>Water_00002416</t>
  </si>
  <si>
    <t>Water_00002417</t>
  </si>
  <si>
    <t>Room_00021895</t>
  </si>
  <si>
    <t>Water_00002418</t>
  </si>
  <si>
    <t>Water_00002419</t>
  </si>
  <si>
    <t>Room_00021896</t>
  </si>
  <si>
    <t>Water_00002420</t>
  </si>
  <si>
    <t>Room_00025392</t>
  </si>
  <si>
    <t>Water_00002421</t>
  </si>
  <si>
    <t>Room_00025400</t>
  </si>
  <si>
    <t>Water_00002422</t>
  </si>
  <si>
    <t>Room_00025403</t>
  </si>
  <si>
    <t>Water_00002423</t>
  </si>
  <si>
    <t>Water_00002424</t>
  </si>
  <si>
    <t>Water_00002425</t>
  </si>
  <si>
    <t>Room_00025406</t>
  </si>
  <si>
    <t>Water_00002426</t>
  </si>
  <si>
    <t>Water_00002427</t>
  </si>
  <si>
    <t>Room_00020048</t>
  </si>
  <si>
    <t>Water_00002428</t>
  </si>
  <si>
    <t>Room_00020050</t>
  </si>
  <si>
    <t>Water_00002429</t>
  </si>
  <si>
    <t>Storing stuff</t>
  </si>
  <si>
    <t>Water_00002430</t>
  </si>
  <si>
    <t>Room_00020058</t>
  </si>
  <si>
    <t>Water_00002431</t>
  </si>
  <si>
    <t>Water_00002432</t>
  </si>
  <si>
    <t>Water_00002433</t>
  </si>
  <si>
    <t>Room_00021921</t>
  </si>
  <si>
    <t>Too big for pitcher</t>
  </si>
  <si>
    <t>Water_00002434</t>
  </si>
  <si>
    <t>Water_00002435</t>
  </si>
  <si>
    <t>Room_00021925</t>
  </si>
  <si>
    <t>Water_00002436</t>
  </si>
  <si>
    <t>Water_00002437</t>
  </si>
  <si>
    <t>Room_00021928</t>
  </si>
  <si>
    <t>Water_00002438</t>
  </si>
  <si>
    <t>Room_00015174</t>
  </si>
  <si>
    <t>Water_00002439</t>
  </si>
  <si>
    <t>Water_00002440</t>
  </si>
  <si>
    <t>Room_00015176</t>
  </si>
  <si>
    <t>Water_00002441</t>
  </si>
  <si>
    <t>Room_00015153</t>
  </si>
  <si>
    <t>Water_00002442</t>
  </si>
  <si>
    <t>Room_00015154</t>
  </si>
  <si>
    <t>Water_00002443</t>
  </si>
  <si>
    <t>Room_00015162</t>
  </si>
  <si>
    <t>Water_00002444</t>
  </si>
  <si>
    <t>Water_00002445</t>
  </si>
  <si>
    <t>Room_00015165</t>
  </si>
  <si>
    <t>Water_00002446</t>
  </si>
  <si>
    <t>Most water leaving from bath portion</t>
  </si>
  <si>
    <t>Water_00002447</t>
  </si>
  <si>
    <t>Room_00015444</t>
  </si>
  <si>
    <t>Water_00002448</t>
  </si>
  <si>
    <t>Water_00002449</t>
  </si>
  <si>
    <t>Room_00015448</t>
  </si>
  <si>
    <t>Water_00002450</t>
  </si>
  <si>
    <t>Water_00002451</t>
  </si>
  <si>
    <t>Room_00015453</t>
  </si>
  <si>
    <t>Water_00002452</t>
  </si>
  <si>
    <t>Room_00015458</t>
  </si>
  <si>
    <t>Water_00002453</t>
  </si>
  <si>
    <t>Room_00015461</t>
  </si>
  <si>
    <t>Water_00002454</t>
  </si>
  <si>
    <t>Water_00002455</t>
  </si>
  <si>
    <t>Room_00015249</t>
  </si>
  <si>
    <t>Water_00002456</t>
  </si>
  <si>
    <t>Water_00002457</t>
  </si>
  <si>
    <t>Water_00002458</t>
  </si>
  <si>
    <t>Room_00015287</t>
  </si>
  <si>
    <t>Water_00002459</t>
  </si>
  <si>
    <t>Water_00002460</t>
  </si>
  <si>
    <t>Room_00015394</t>
  </si>
  <si>
    <t>Water_00002461</t>
  </si>
  <si>
    <t>Water_00002462</t>
  </si>
  <si>
    <t>Water_00002463</t>
  </si>
  <si>
    <t>Room_00015400</t>
  </si>
  <si>
    <t>Water_00002464</t>
  </si>
  <si>
    <t>Water_00002465</t>
  </si>
  <si>
    <t>Room_00015241</t>
  </si>
  <si>
    <t>Water_00002466</t>
  </si>
  <si>
    <t>Water_00002467</t>
  </si>
  <si>
    <t>Room_00015243</t>
  </si>
  <si>
    <t>Water_00002468</t>
  </si>
  <si>
    <t>Room_00020491</t>
  </si>
  <si>
    <t>Water_00002469</t>
  </si>
  <si>
    <t>Room_00020492</t>
  </si>
  <si>
    <t>Water_00002470</t>
  </si>
  <si>
    <t>Water_00002471</t>
  </si>
  <si>
    <t>Room_00021959</t>
  </si>
  <si>
    <t>Water_00002472</t>
  </si>
  <si>
    <t>Water_00002473</t>
  </si>
  <si>
    <t>Room_00021962</t>
  </si>
  <si>
    <t>Water_00002474</t>
  </si>
  <si>
    <t>Room_00021311</t>
  </si>
  <si>
    <t>Water_00002475</t>
  </si>
  <si>
    <t>Water_00002476</t>
  </si>
  <si>
    <t>Room_00022061</t>
  </si>
  <si>
    <t>Water_00002477</t>
  </si>
  <si>
    <t>Room_00022065</t>
  </si>
  <si>
    <t>Water_00002478</t>
  </si>
  <si>
    <t>Water_00002479</t>
  </si>
  <si>
    <t>Room_00021917</t>
  </si>
  <si>
    <t>Water_00002480</t>
  </si>
  <si>
    <t>Room_00021912</t>
  </si>
  <si>
    <t>Water_00002481</t>
  </si>
  <si>
    <t>Room_00019414</t>
  </si>
  <si>
    <t>Water_00002482</t>
  </si>
  <si>
    <t>Room_00019418</t>
  </si>
  <si>
    <t>Water_00002483</t>
  </si>
  <si>
    <t>Water_00002484</t>
  </si>
  <si>
    <t>Room_00019420</t>
  </si>
  <si>
    <t>Water_00002485</t>
  </si>
  <si>
    <t>Room_00019427</t>
  </si>
  <si>
    <t>Water_00002486</t>
  </si>
  <si>
    <t>Water_00002487</t>
  </si>
  <si>
    <t>Room_00019430</t>
  </si>
  <si>
    <t>Water_00002488</t>
  </si>
  <si>
    <t>Water_00002489</t>
  </si>
  <si>
    <t>Water_00002490</t>
  </si>
  <si>
    <t>Room_00019333</t>
  </si>
  <si>
    <t>Water_00002491</t>
  </si>
  <si>
    <t>Water_00002492</t>
  </si>
  <si>
    <t>Room_00024114</t>
  </si>
  <si>
    <t>Water_00002493</t>
  </si>
  <si>
    <t>Room_00024116</t>
  </si>
  <si>
    <t>Water_00002494</t>
  </si>
  <si>
    <t>Water_00002495</t>
  </si>
  <si>
    <t>Room_00024122</t>
  </si>
  <si>
    <t>Water_00002496</t>
  </si>
  <si>
    <t>Water_00002497</t>
  </si>
  <si>
    <t>Room_00018939</t>
  </si>
  <si>
    <t>Water_00002498</t>
  </si>
  <si>
    <t>Room_00018943</t>
  </si>
  <si>
    <t>Water_00002499</t>
  </si>
  <si>
    <t>Water_00002500</t>
  </si>
  <si>
    <t>Room_00018947</t>
  </si>
  <si>
    <t>Water_00002501</t>
  </si>
  <si>
    <t>Water_00002502</t>
  </si>
  <si>
    <t>Room_00018948</t>
  </si>
  <si>
    <t>Water_00002503</t>
  </si>
  <si>
    <t>Room_00019247</t>
  </si>
  <si>
    <t>Water_00002504</t>
  </si>
  <si>
    <t>Room_00019250</t>
  </si>
  <si>
    <t>Water_00002505</t>
  </si>
  <si>
    <t>Water_00002506</t>
  </si>
  <si>
    <t>Room_00025452</t>
  </si>
  <si>
    <t>Water_00002507</t>
  </si>
  <si>
    <t>Room_00025455</t>
  </si>
  <si>
    <t>Water_00002508</t>
  </si>
  <si>
    <t>Water_00002509</t>
  </si>
  <si>
    <t>Room_00025456</t>
  </si>
  <si>
    <t>Water_00002510</t>
  </si>
  <si>
    <t>Water_00002511</t>
  </si>
  <si>
    <t>Room_00019468</t>
  </si>
  <si>
    <t>Water_00002512</t>
  </si>
  <si>
    <t>Water_00002513</t>
  </si>
  <si>
    <t>Room_00019471</t>
  </si>
  <si>
    <t>Water_00002514</t>
  </si>
  <si>
    <t>Water_00002515</t>
  </si>
  <si>
    <t>Room_00019475</t>
  </si>
  <si>
    <t>Water_00002516</t>
  </si>
  <si>
    <t>Room_00021942</t>
  </si>
  <si>
    <t>Water_00002517</t>
  </si>
  <si>
    <t>Water_00002518</t>
  </si>
  <si>
    <t>Room_00021943</t>
  </si>
  <si>
    <t>Water_00002519</t>
  </si>
  <si>
    <t>Room_00019752</t>
  </si>
  <si>
    <t>Water_00002520</t>
  </si>
  <si>
    <t>Water_00002521</t>
  </si>
  <si>
    <t>Room_00020768</t>
  </si>
  <si>
    <t>Water_00002522</t>
  </si>
  <si>
    <t>Room_00019760</t>
  </si>
  <si>
    <t>Water_00002523</t>
  </si>
  <si>
    <t>Water_00002524</t>
  </si>
  <si>
    <t>Water_00002525</t>
  </si>
  <si>
    <t>Room_00019765</t>
  </si>
  <si>
    <t>Water_00002526</t>
  </si>
  <si>
    <t>Room_00019766</t>
  </si>
  <si>
    <t>Water_00002527</t>
  </si>
  <si>
    <t>Room_00020558</t>
  </si>
  <si>
    <t>Water_00002528</t>
  </si>
  <si>
    <t>Water_00002529</t>
  </si>
  <si>
    <t>Room_00015350</t>
  </si>
  <si>
    <t>Water_00002530</t>
  </si>
  <si>
    <t>Water_00002531</t>
  </si>
  <si>
    <t>Room_00015352</t>
  </si>
  <si>
    <t>Water_00002532</t>
  </si>
  <si>
    <t>Room_00015361</t>
  </si>
  <si>
    <t>Water_00002533</t>
  </si>
  <si>
    <t>Room_00015069</t>
  </si>
  <si>
    <t>Water_00002534</t>
  </si>
  <si>
    <t>Room_00015071</t>
  </si>
  <si>
    <t>Water_00002535</t>
  </si>
  <si>
    <t>Water_00002536</t>
  </si>
  <si>
    <t>Room_00015075</t>
  </si>
  <si>
    <t>Water_00002537</t>
  </si>
  <si>
    <t>Room_00015078</t>
  </si>
  <si>
    <t>Water_00002538</t>
  </si>
  <si>
    <t>RBSA II single family alternate survey weights</t>
  </si>
  <si>
    <t>Database was reweighted and updated on April 9, 2019 to provide urban/rural balance</t>
  </si>
  <si>
    <t>DB_SiteID</t>
  </si>
  <si>
    <t>DHW Type</t>
  </si>
  <si>
    <t>DHW Technology</t>
  </si>
  <si>
    <t>DHW Size (Gallons)</t>
  </si>
  <si>
    <t>DHW Make</t>
  </si>
  <si>
    <t>DHW Model</t>
  </si>
  <si>
    <t>DHW Year Manufactured on Nameplate?</t>
  </si>
  <si>
    <t>DHW Year Manufactured</t>
  </si>
  <si>
    <t>DHW Serial</t>
  </si>
  <si>
    <t>DHW Provided by Heating System</t>
  </si>
  <si>
    <t>DHW Supplemental Solar Water Heating?</t>
  </si>
  <si>
    <t>DHW Fuel</t>
  </si>
  <si>
    <t>DHW Capacity</t>
  </si>
  <si>
    <t>DHW Capacity Units</t>
  </si>
  <si>
    <t>DHW Energy Factor</t>
  </si>
  <si>
    <t>DHW HPWH in Conditioned Space</t>
  </si>
  <si>
    <t>DHW HPWH Conditioned Space Type</t>
  </si>
  <si>
    <t>DHW HPWH Conditioned Space Size</t>
  </si>
  <si>
    <t>DHW HPWH Relation to Space Heating Unit</t>
  </si>
  <si>
    <t>DHW HPWH Ducting</t>
  </si>
  <si>
    <t>DHW Location</t>
  </si>
  <si>
    <t>DHW Serves Whole House?</t>
  </si>
  <si>
    <t>DHW Within 4 feet of a drain?</t>
  </si>
  <si>
    <t>DHW Drain Type</t>
  </si>
  <si>
    <t>DHW Tank wrap?</t>
  </si>
  <si>
    <t>DHW Tank Wrap Thickness</t>
  </si>
  <si>
    <t>DHW Pipe wrap?</t>
  </si>
  <si>
    <t>DHW Pipe wrap type</t>
  </si>
  <si>
    <t>DHW pipe wrap length</t>
  </si>
  <si>
    <t>DHW Pipe wrap thickness</t>
  </si>
  <si>
    <t>DHW Can its exhaust to garage or get supply air from the house interior?</t>
  </si>
  <si>
    <t>DHW In a room greater than 1,000 cubic feet?</t>
  </si>
  <si>
    <t>DHW Eight feet of Vertical Space</t>
  </si>
  <si>
    <t>DHW Wifi Enabled</t>
  </si>
  <si>
    <t>Alt_svy_wt</t>
  </si>
  <si>
    <t>BuildingType</t>
  </si>
  <si>
    <t>SITE_F11E39F2-E0AB-DE41-9667-42BFE90493DE</t>
  </si>
  <si>
    <t>Storage</t>
  </si>
  <si>
    <t>SITE_4A497265-8FD0-884C-A3DF-2C0C440EEDE4</t>
  </si>
  <si>
    <t>SITE_8E7EC5D8-1109-6F44-94D6-08A830022509</t>
  </si>
  <si>
    <t>SITE_EC376F11-4B07-4EE1-B029-E44121FC57E2</t>
  </si>
  <si>
    <t>Instantaneous</t>
  </si>
  <si>
    <t>SITE_3AC43CDE-581F-E641-8E0A-57A1ADD98764</t>
  </si>
  <si>
    <t>SITE_0843EF53-3492-1843-9087-BA6A89550CD6</t>
  </si>
  <si>
    <t>SITE_9581E486-E0DE-CD4F-BA77-723E9A74CDE1</t>
  </si>
  <si>
    <t>SITE_02D1E16A-29A1-354B-AC48-035A500FB390</t>
  </si>
  <si>
    <t>SITE_5E204708-0B00-2B4C-8CE7-42832CDE5B26</t>
  </si>
  <si>
    <t>SITE_94087E49-E463-2543-9B74-99FA4DBD32FB</t>
  </si>
  <si>
    <t>SITE_864C6991-7945-E54F-BC8E-B9DCE97F917F</t>
  </si>
  <si>
    <t>SITE_B8B33612-4FD9-224F-8AE3-5FEC1B01325B</t>
  </si>
  <si>
    <t>SITE_564DBED2-C1DF-744C-ACC2-ADCD1EB41B07</t>
  </si>
  <si>
    <t>SITE_313C1D3D-D215-A540-BC1B-5B1C1507A223</t>
  </si>
  <si>
    <t>SITE_0F109041-1787-5841-ABCB-3C6B65B35AFB</t>
  </si>
  <si>
    <t>SITE_62D8FB34-9E1E-0344-BDA5-C534377211EA</t>
  </si>
  <si>
    <t>SITE_70B5372E-9736-C84A-9793-4BFADB63A263</t>
  </si>
  <si>
    <t>SITE_C3E47E62-6AD0-444B-BC95-B72C43EE23E2</t>
  </si>
  <si>
    <t>SITE_7828DC1A-1C85-FA4A-AF33-1CCEAD450334</t>
  </si>
  <si>
    <t>SITE_123368ED-2CE1-AA47-9E4A-C18ED7298DAD</t>
  </si>
  <si>
    <t>SITE_2F88DE26-B7AE-864F-B72B-1B2E61AA2E52</t>
  </si>
  <si>
    <t>SITE_B42D1870-1613-F74E-A5D3-9D776DBD3FF3</t>
  </si>
  <si>
    <t>SITE_3F0EA9D9-658D-494F-B32A-1ECA71173903</t>
  </si>
  <si>
    <t>SITE_7A5603B7-3598-C243-B96C-0F6FCF6EB747</t>
  </si>
  <si>
    <t>SITE_E19224A7-4885-C64A-BF16-07C437064221</t>
  </si>
  <si>
    <t>SITE_18DF01B5-5944-468D-A535-38739B867745</t>
  </si>
  <si>
    <t>SITE_44F83123-3DEA-4106-B698-FA6B56F8E36D</t>
  </si>
  <si>
    <t>SITE_8412E31B-C560-114D-85B1-0DB9E2E1108E</t>
  </si>
  <si>
    <t>SITE_4D5E5BCD-7559-C84F-9AFA-868767F9C2B5</t>
  </si>
  <si>
    <t>SITE_131CC4C0-4BD5-A142-95C7-E5E9F6C33C6E</t>
  </si>
  <si>
    <t>SITE_FB9B3F8A-BD95-004B-B9A4-A88A89EF08A5</t>
  </si>
  <si>
    <t>SITE_FEBC088A-2FAD-CA41-A770-AD317E4B0A8F</t>
  </si>
  <si>
    <t>SITE_9D197FC0-1E15-E146-950E-1D0D7575F9D5</t>
  </si>
  <si>
    <t>SITE_5FBF9A8B-DE01-CD49-B680-2EDD336F6412</t>
  </si>
  <si>
    <t>SITE_B36F1A7F-D23C-44D0-89C9-30D2309F6B71</t>
  </si>
  <si>
    <t>SITE_B0180202-E942-EB4D-B8DC-DF9356E33E83</t>
  </si>
  <si>
    <t>SITE_FB8E3F67-529F-E346-AC64-9B6D57CC6AE3</t>
  </si>
  <si>
    <t>SITE_80B85EE2-A71E-A544-9A83-09B840DC5D11</t>
  </si>
  <si>
    <t>SITE_C173F162-E30A-AC4A-A39B-86EFD6DAC6FD</t>
  </si>
  <si>
    <t>SITE_D8BFBF74-D4F7-5048-B7CD-DE603702EFDD</t>
  </si>
  <si>
    <t>SITE_E27F6C7C-EDBA-C043-AB0D-10490CD9BABF</t>
  </si>
  <si>
    <t>SITE_F07C32E9-936C-9544-A7ED-2750C7189BDA</t>
  </si>
  <si>
    <t>SITE_FA854C82-1580-1647-ADDC-6773BE8AEC32</t>
  </si>
  <si>
    <t>SITE_2AB48E9F-D556-BB4F-8DBB-A66224659C58</t>
  </si>
  <si>
    <t>SITE_03C0CEC4-8F56-B843-9B4B-E3C24828CC23</t>
  </si>
  <si>
    <t>SITE_CECFD995-145B-B24C-8880-8E60A78DCDCC</t>
  </si>
  <si>
    <t>SITE_908466DE-BAED-B64A-AAFF-CB7C6A6320DB</t>
  </si>
  <si>
    <t>SITE_CF9A8697-3321-6D41-908B-CD0BFC5949D3</t>
  </si>
  <si>
    <t>SITE_4B2DF6B8-6E18-4DC3-A22D-D405E5E9B69D</t>
  </si>
  <si>
    <t>SITE_5B6951C1-7A2B-4EC1-BDEA-2E0B494EA51C</t>
  </si>
  <si>
    <t>SITE_92BAD9FC-5AE4-4DE8-8197-112751F4D3F3</t>
  </si>
  <si>
    <t>SITE_F665F7B3-FCF6-F949-954F-23AE0231DA8B</t>
  </si>
  <si>
    <t>SITE_C595F2A3-3A2A-4241-A316-E5934018AB11</t>
  </si>
  <si>
    <t>SITE_AE24C25D-2EBF-B148-81F9-3A389792624E</t>
  </si>
  <si>
    <t>SITE_8AFDCA00-A620-8C48-A959-C2920B6144DB</t>
  </si>
  <si>
    <t>SITE_678173B0-49C4-45A0-A874-062E13159436</t>
  </si>
  <si>
    <t>SITE_1550981D-A07F-4DB9-B1B9-36056DFAD3FF</t>
  </si>
  <si>
    <t>SITE_439B5D06-F70C-4A46-A5D5-6AAEFBBA8851</t>
  </si>
  <si>
    <t>SITE_DE830627-1EBA-4441-843E-816F18E3D36D</t>
  </si>
  <si>
    <t>SITE_53EE7457-F441-4D3B-93A0-96EFC1B7495E</t>
  </si>
  <si>
    <t>SITE_4C67773F-C5D0-49C4-8D41-1AF77C66D0CA</t>
  </si>
  <si>
    <t>SITE_9F447B8C-5C5C-4CC2-841F-1FF5051EA7FC</t>
  </si>
  <si>
    <t>SITE_6981536B-9CF5-488E-BE2F-5274DC1E29A8</t>
  </si>
  <si>
    <t>SITE_7704D309-69C2-4B6E-94ED-E71B1DBC684E</t>
  </si>
  <si>
    <t>SITE_87DF6DB4-B5CA-D047-8042-CDFAA9DC7A6B</t>
  </si>
  <si>
    <t>SITE_9A055418-0ADF-43BD-87BE-81B01D5E6DFB</t>
  </si>
  <si>
    <t>SITE_96703265-C15B-D641-BEE9-8880927937BC</t>
  </si>
  <si>
    <t>SITE_F55A567B-5EA1-5A4C-8AD6-D80F824D1576</t>
  </si>
  <si>
    <t>SITE_4DB53182-D1E6-FB43-A1C6-FBCAA14FBF72</t>
  </si>
  <si>
    <t>SITE_E352CA3E-ED47-754A-91F1-9D780EBE070E</t>
  </si>
  <si>
    <t>SITE_79E49D11-17E9-274D-9189-9B52656BA6C1</t>
  </si>
  <si>
    <t>SITE_39731512-3583-B249-8CFB-48D0B9B21D50</t>
  </si>
  <si>
    <t xml:space="preserve">ECT 52 </t>
  </si>
  <si>
    <t>SITE_DC5FAE2C-5887-B24A-B90E-F3BC63BB89CF</t>
  </si>
  <si>
    <t>SITE_EF8B415F-23ED-1442-8148-4BDB03260AF9</t>
  </si>
  <si>
    <t>SITE_79A41CEA-EFCF-4CED-A792-24DE70A7C779_x005F_x000D_</t>
  </si>
  <si>
    <t>SITE_8CCF762E-7390-7245-9A79-CE300CCA0ECC</t>
  </si>
  <si>
    <t>SITE_24B5B617-1444-8645-9313-784973A41BB3</t>
  </si>
  <si>
    <t>SITE_0D89C8D3-B79C-134C-BAEB-81C881FE5EEF</t>
  </si>
  <si>
    <t>SITE_242C247A-8289-0C40-A0C4-6ABF46B3517E</t>
  </si>
  <si>
    <t>SITE_79357CCB-AC40-A04A-A62B-C2153F499637</t>
  </si>
  <si>
    <t>SITE_66CFA389-B412-CF40-9C8D-88ECE21AF41B</t>
  </si>
  <si>
    <t>SITE_5564EC99-834D-3043-8BBB-56CA385771E0</t>
  </si>
  <si>
    <t>SITE_95B418FB-801A-2F47-BA77-24E0B992180D</t>
  </si>
  <si>
    <t>SITE_F70CC98C-E024-D247-A269-C8FC2D10A7E0</t>
  </si>
  <si>
    <t>SITE_0EE73AA3-1343-604C-8660-ECA7B888B090</t>
  </si>
  <si>
    <t>SITE_B4BF48DA-407E-F24F-9F58-9F68FEA3BEC8</t>
  </si>
  <si>
    <t>SITE_AFB42F5A-D6F7-E440-A7DD-FB83CC0D7C09</t>
  </si>
  <si>
    <t>SITE_ED13DE2F-2B9B-CF46-A517-108F46C918EA</t>
  </si>
  <si>
    <t>SITE_AF281C5D-D75C-1845-8A05-F90CDC6A3BFC</t>
  </si>
  <si>
    <t>SITE_0EAEF324-9F50-A741-B4D5-0AC2F97246FB</t>
  </si>
  <si>
    <t>SITE_C7275979-836F-D046-8424-14B45C8BAD8F</t>
  </si>
  <si>
    <t>SITE_5075A08E-0E9C-4A64-B9E9-27978FF93788</t>
  </si>
  <si>
    <t>SITE_307CBE8E-EE90-5F49-B447-AE2517FC54FF</t>
  </si>
  <si>
    <t>SITE_1A950C02-EF50-FC4F-A64D-FDE49F787671</t>
  </si>
  <si>
    <t>SITE_892F2D55-D5E3-5C4D-ABC4-DFA8491445F7</t>
  </si>
  <si>
    <t>SITE_189C1E48-1609-AA4E-AE7D-6442BADE3391</t>
  </si>
  <si>
    <t>SITE_403E5F50-1E61-174A-BBA4-6811A9627125</t>
  </si>
  <si>
    <t>SITE_01AEDCF9-9228-4347-9F01-C6F6031FCCB1</t>
  </si>
  <si>
    <t>SITE_24690E2B-DFED-894F-B6DB-F8FA78073ABF</t>
  </si>
  <si>
    <t>SITE_16B32165-5C01-8145-B091-CC5C9E4D17F8</t>
  </si>
  <si>
    <t>SITE_7CA43BE4-5E0F-A642-9F23-3D6B076EED32</t>
  </si>
  <si>
    <t>SITE_B48402DC-C627-D640-99E7-1A8F6A2795C9</t>
  </si>
  <si>
    <t>SITE_06C0A58D-30CC-DC40-9EA9-8992E7E9B5D2</t>
  </si>
  <si>
    <t>SITE_148E23FC-0A4F-0A4C-8B97-8788D458EBA6</t>
  </si>
  <si>
    <t>SITE_3E01E515-810C-B242-8B4C-25482B8A9FC0</t>
  </si>
  <si>
    <t>SITE_80DE3537-5F7B-DA4C-82D5-6AF1574AD6DF</t>
  </si>
  <si>
    <t>SITE_E3EAB10F-0111-414F-A5AA-D82E9965FD58</t>
  </si>
  <si>
    <t>SITE_FEDDCBD6-7C24-1B4A-926C-520DF7427C48</t>
  </si>
  <si>
    <t>SITE_D8A4314E-98FB-454E-A256-9B03D99F4993</t>
  </si>
  <si>
    <t>SITE_C9184E72-2EC2-D141-8CBF-F36DDF9E8F78</t>
  </si>
  <si>
    <t>SITE_203CB524-8B33-DC44-AB3B-758F246E47B5</t>
  </si>
  <si>
    <t>SITE_9D97C2D4-41AC-AB43-B9E0-EA82670113C8</t>
  </si>
  <si>
    <t>SITE_BAA6B2CD-04B1-7B44-AEC3-4025C7A62D1A</t>
  </si>
  <si>
    <t>SITE_D99210D8-3977-3E43-A9F0-3D0BCF8BCCCC</t>
  </si>
  <si>
    <t>SITE_1C5360B6-9BD4-FC40-BA00-52F7302B9835</t>
  </si>
  <si>
    <t>SITE_8E458F75-2B40-AB44-AE63-D342AF2C5AFB</t>
  </si>
  <si>
    <t>SITE_76ED7AEB-5A40-DF43-AF18-D5FAA64F39CE</t>
  </si>
  <si>
    <t>SITE_5B6BA91A-3EDE-3840-A2ED-CB0A24D1AD1F</t>
  </si>
  <si>
    <t>SITE_607D39FE-AA99-B04C-96A8-62105EC63D5F</t>
  </si>
  <si>
    <t>SITE_DBB2B0EF-512C-8449-87DF-C4C7913CCAC1</t>
  </si>
  <si>
    <t>SITE_0E232BE9-E6CD-764F-9B95-B20627664F27</t>
  </si>
  <si>
    <t>SITE_4A0FD093-9E10-4149-ADCA-454DB8BECBED</t>
  </si>
  <si>
    <t>SITE_8163414B-E337-CA41-B68A-4C65D7550138</t>
  </si>
  <si>
    <t>SITE_8B88FD51-ACCB-2347-9B7A-76A20A4C98DE</t>
  </si>
  <si>
    <t>SITE_60DF2711-44EF-FF4D-B0BD-59F324E8BFC5</t>
  </si>
  <si>
    <t>SITE_BEF44896-BEA7-4F4B-A78D-7A2EA9B168D6</t>
  </si>
  <si>
    <t>SITE_4FA1D6B9-EC58-214B-88FC-50057CA54252</t>
  </si>
  <si>
    <t>SITE_28A29784-B0D2-3049-B26D-A7BC78E2EB0C</t>
  </si>
  <si>
    <t>SITE_C7AA64FB-932C-DC48-AC0F-9FDB8FF75470</t>
  </si>
  <si>
    <t>SITE_17336C6E-A5F4-764B-B78C-186148B1E007</t>
  </si>
  <si>
    <t>SITE_16718FC2-46B3-3845-B24D-BB656D0E0855</t>
  </si>
  <si>
    <t>SITE_83E01C53-F02E-284E-99C7-56A1F859CBEA</t>
  </si>
  <si>
    <t>SITE_5FC07157-3460-4B41-9CE0-15AC80E1C51A</t>
  </si>
  <si>
    <t>SITE_7BFB2966-E802-5E4F-BCF7-C57BAE3D6414</t>
  </si>
  <si>
    <t>SITE_606B3A56-76D4-DE40-A445-837BA760515D</t>
  </si>
  <si>
    <t>SITE_21597A64-D174-8D41-B251-53609B2BBF4D</t>
  </si>
  <si>
    <t>SITE_E1237C94-77C6-6D4F-BCF6-E33178DDE08A</t>
  </si>
  <si>
    <t>SITE_A180105D-4399-A94B-AAEF-AE568AEA363A</t>
  </si>
  <si>
    <t>SITE_3C7884EC-22A5-7F47-857E-91A7963ED2C0</t>
  </si>
  <si>
    <t>SITE_78E46F17-6A8B-CB4A-B48D-85CEFC49368B</t>
  </si>
  <si>
    <t>SITE_0246A41A-7B14-AD4B-8B8A-8E28A77FA577</t>
  </si>
  <si>
    <t>SITE_BB9ACD00-9B9A-8342-BD62-8E5115994769</t>
  </si>
  <si>
    <t>SITE_D61B2244-4D63-8345-931F-AC9671F08124</t>
  </si>
  <si>
    <t>SITE_137997DA-A36C-A641-A6F7-5F8B432032A4</t>
  </si>
  <si>
    <t>SITE_7785AD46-6117-4B4C-A9CE-A3EEF431C07D</t>
  </si>
  <si>
    <t>SITE_C73D883A-9EFF-D546-A82E-A9BE4B55720B</t>
  </si>
  <si>
    <t>SITE_2E9CDFE7-4F8C-704E-AAA8-07457878F9ED</t>
  </si>
  <si>
    <t>SITE_4E989844-F0E5-F240-BF9A-43E0A3FFB751</t>
  </si>
  <si>
    <t>SITE_35BA37EE-5FC6-BF49-A9E3-46E50E95718C</t>
  </si>
  <si>
    <t>SITE_4606F39A-4CFF-5D49-8D47-AF880BC0FFC4</t>
  </si>
  <si>
    <t>SITE_9193921C-F6BE-3042-AFDB-13DE9ABE8C89</t>
  </si>
  <si>
    <t>SITE_FD4C68CC-89C0-2B4B-A0DC-5C6BFA4A296A</t>
  </si>
  <si>
    <t>SITE_194C7BF2-D652-8941-A474-F8E08A0A26A3</t>
  </si>
  <si>
    <t>SITE_553E95CC-8916-EA48-9A5C-8AA599E8EC5E</t>
  </si>
  <si>
    <t>SITE_E596D7F5-B01C-E847-9A27-E557E752658C</t>
  </si>
  <si>
    <t>SITE_A0D9AA5A-F8DE-6244-AA87-8561FE3010D3</t>
  </si>
  <si>
    <t>SITE_AC2249FD-9929-AF4B-87A4-CEB851C7B1BE</t>
  </si>
  <si>
    <t>SITE_A7799339-E3E8-1D4D-9E30-2BD4EC52AE4F</t>
  </si>
  <si>
    <t>SITE_76A78A7E-28D0-CC42-91C1-8497E2B73240</t>
  </si>
  <si>
    <t>SITE_08E34FD3-D5B1-4A25-B31C-547483FB12D5</t>
  </si>
  <si>
    <t>SITE_95EA566D-9AB0-124F-B28A-4B398161C4A4</t>
  </si>
  <si>
    <t>SITE_5E29F1F7-DD99-B64B-8C8D-23B7EB3B3D33</t>
  </si>
  <si>
    <t>SITE_574AC4CD-9B7E-C748-BD08-64DBF04AEE6B</t>
  </si>
  <si>
    <t>SITE_55A9082C-3E93-3E4B-96B0-EADFA4D4DC73</t>
  </si>
  <si>
    <t>SITE_DB253576-4A55-9C40-9FD2-2DCF092E8CCB</t>
  </si>
  <si>
    <t>SITE_8B6ED3C3-CC4B-D24F-8FD2-90CECB56090D</t>
  </si>
  <si>
    <t>SITE_424006FE-5460-1E47-A5FC-A083AF231DB4</t>
  </si>
  <si>
    <t>SITE_283C5A97-770E-AB43-8D42-C9968069C34C</t>
  </si>
  <si>
    <t>SITE_696A1CC3-359A-934F-819E-0BD480DF00A2</t>
  </si>
  <si>
    <t>SITE_1B6404C0-E0CC-CF44-8262-07D9A630F7A7</t>
  </si>
  <si>
    <t>SITE_DC6E77E1-13B8-FF44-B83B-62D4005BEFEF</t>
  </si>
  <si>
    <t>SITE_06F7FC6D-79F6-4AD9-BFB3-2FD7D0BBED52</t>
  </si>
  <si>
    <t>SITE_ADA8D5E1-34F1-3441-8649-1A9FCBA1CE49</t>
  </si>
  <si>
    <t>SITE_A77FAF85-3B58-F542-B95C-C63D73178CCD</t>
  </si>
  <si>
    <t>SITE_7D140BC0-902A-3448-88F5-D495644E8828</t>
  </si>
  <si>
    <t>SITE_070B61B6-9BA4-B342-8993-F3679237AD9C</t>
  </si>
  <si>
    <t>SITE_45C02837-13DD-45FD-81A7-81BE1539A2BB</t>
  </si>
  <si>
    <t>SITE_FC250E8D-ADAC-EA43-92E5-B4FB57217679</t>
  </si>
  <si>
    <t>SITE_79DA014B-09F1-C748-AB06-18A516FF3F1B</t>
  </si>
  <si>
    <t>SITE_660C0196-2E8E-4847-B39A-8A4A188AA917</t>
  </si>
  <si>
    <t>SITE_EEA62D01-3BDE-F240-817E-D3B2966A908E</t>
  </si>
  <si>
    <t>SITE_D39D91FD-5BF8-DA4C-AE94-08FA1C02752A</t>
  </si>
  <si>
    <t>SITE_32B4B1DA-93B0-4641-82FC-693B71C14C86</t>
  </si>
  <si>
    <t>SITE_EC1742C1-801D-4C70-9445-1B7F550FB357</t>
  </si>
  <si>
    <t>SITE_C492C1AD-02CF-624B-A621-8EA26003A6A4</t>
  </si>
  <si>
    <t>SITE_6519991C-BFCC-E440-8718-DD45DDCFF2DC</t>
  </si>
  <si>
    <t>SITE_CE57BEBD-27BF-D549-8A6B-543ABACD764F</t>
  </si>
  <si>
    <t>SITE_6F6A26BD-45EF-DD47-AB45-C3C84331869E</t>
  </si>
  <si>
    <t>SITE_6CFA366E-1E3D-124E-B54D-B9E94EDC95EE</t>
  </si>
  <si>
    <t>SITE_ED3A2FEB-48F2-6246-B363-2626E45E8964</t>
  </si>
  <si>
    <t>SITE_934F9CCB-19EC-4440-A170-1F39E4AC51F6</t>
  </si>
  <si>
    <t>SITE_9C100872-B8D9-F94D-B8E1-905483382143</t>
  </si>
  <si>
    <t>SITE_C907FB06-B825-3243-921D-02105D6A9D53</t>
  </si>
  <si>
    <t>SITE_1164732A-B9C7-D44C-9FA9-D1A75DD8E256</t>
  </si>
  <si>
    <t>SITE_D87497B4-A177-9A48-AD81-965E8B9AAC50</t>
  </si>
  <si>
    <t>SITE_7C42B4AD-BA05-7F44-9A6F-AE5ECBF73C75</t>
  </si>
  <si>
    <t>SITE_57DD0CD2-1E26-D34B-9076-B66541EDFCDC</t>
  </si>
  <si>
    <t>SITE_165331D1-161E-F446-A873-E795ABFF3480</t>
  </si>
  <si>
    <t>SITE_7C7FED84-B123-CF4E-B030-BC0D38E236F9</t>
  </si>
  <si>
    <t xml:space="preserve">Fsg 50 248 </t>
  </si>
  <si>
    <t>SITE_9E2A2B66-9A46-5C4C-950F-620A07777DF1</t>
  </si>
  <si>
    <t>SITE_631FE796-4DFE-CB4F-86F1-FC119D03D27E</t>
  </si>
  <si>
    <t>SITE_949F1EB5-03F2-9F40-B5D3-5B82DF705233</t>
  </si>
  <si>
    <t>SITE_FF72C067-694C-8243-B616-7CC1F6D2ADB6</t>
  </si>
  <si>
    <t>SITE_BDEF40FC-99DD-C04E-8090-09B79A6B77E7</t>
  </si>
  <si>
    <t>SITE_AEE923DF-01A3-084F-9AED-28A5D76EF67F</t>
  </si>
  <si>
    <t>SITE_944BC58A-934B-B04E-9770-66823A29B151</t>
  </si>
  <si>
    <t>SITE_4B04F52F-CE28-E843-B035-A972767CE75D</t>
  </si>
  <si>
    <t>SITE_3DDD6973-2FCB-9B4A-83DA-0A9226AC0776</t>
  </si>
  <si>
    <t>SITE_F96DE754-765B-E244-89D3-C094E1A3A464</t>
  </si>
  <si>
    <t>SITE_D3A8CC2F-23F7-B04F-9F00-0D473C76251B</t>
  </si>
  <si>
    <t>SITE_5B22090A-238F-584B-8F25-FDBE99FB4A65</t>
  </si>
  <si>
    <t>SITE_E18E8A8C-C8A6-5540-854A-38141288D157</t>
  </si>
  <si>
    <t>SITE_D7CC33C5-8C12-A944-8302-74F98A0ED615</t>
  </si>
  <si>
    <t>SITE_51B9B9BB-9DE2-7747-BA1D-DFFCAFA2452D</t>
  </si>
  <si>
    <t>SITE_A0DFD394-B2EA-4C43-B94A-468CE2755C02</t>
  </si>
  <si>
    <t>SITE_770CA82F-3B7B-414A-A4C9-4B5399A1FB2D</t>
  </si>
  <si>
    <t>SITE_DAABF0F3-9F7A-DD47-B4EC-B095AA3E6BD6</t>
  </si>
  <si>
    <t>SITE_FCC8C442-90B3-384A-8281-9DBC4FEE2312</t>
  </si>
  <si>
    <t>SITE_FC6DF793-FF3B-DA47-8292-48CB50F3EC5B</t>
  </si>
  <si>
    <t>SITE_4F76A131-AB8C-5443-BFA4-824D7BB014BD</t>
  </si>
  <si>
    <t>SITE_89C916AA-196E-DC4D-8815-E1A766DCB571</t>
  </si>
  <si>
    <t>SITE_86294981-811B-FF47-ACA8-01E53BE4064D</t>
  </si>
  <si>
    <t>SITE_006EEC46-D523-3447-B6ED-7E6D0B22D3CB</t>
  </si>
  <si>
    <t>SITE_4F759D83-6EF3-CB40-9759-1F783EA2366D</t>
  </si>
  <si>
    <t>SITE_13672F26-CEE3-8D4C-951C-9F2C9448F4BD</t>
  </si>
  <si>
    <t>SITE_4753E0D9-B8F8-DE40-9F62-EF92F96CF553</t>
  </si>
  <si>
    <t>SITE_F5E6E8B2-93B1-A341-864E-5C8BCBB253B6</t>
  </si>
  <si>
    <t>SITE_67C71B78-A382-204B-A364-A5FEC3763282</t>
  </si>
  <si>
    <t>SITE_084BEAAA-D679-3C4B-AA69-A743C8BB50CC</t>
  </si>
  <si>
    <t>SITE_5E8AF24A-1B8A-D648-9C68-EE000888C1DA</t>
  </si>
  <si>
    <t>SITE_27BCB8F9-C5B2-3443-A4EE-60D1988CE712</t>
  </si>
  <si>
    <t>SITE_2F513F48-6EE0-3442-A983-71489840046C</t>
  </si>
  <si>
    <t>SITE_BC05D095-595F-3745-B627-E22CEBFEB7B2</t>
  </si>
  <si>
    <t>SITE_955CC6DB-74F4-4442-BF62-4403EE48FAD3</t>
  </si>
  <si>
    <t>SITE_3089A7F7-DCE7-5140-A49A-0F37180724F6</t>
  </si>
  <si>
    <t>SITE_85EB4D68-A977-9E4A-80D0-299853B70507</t>
  </si>
  <si>
    <t>SITE_45A67555-8895-AD49-B0E7-30C56B8EFC3D</t>
  </si>
  <si>
    <t>SITE_AFA39A89-C59A-2648-96BB-D42CA236EFCF</t>
  </si>
  <si>
    <t>SITE_5A9BA664-FCEF-9743-B03C-E424B34457AC</t>
  </si>
  <si>
    <t>SITE_94A339A1-5A0E-474A-BD4B-80CF52A9184D</t>
  </si>
  <si>
    <t>SITE_7A455425-9669-A74B-85FC-966D8066E1D8</t>
  </si>
  <si>
    <t>SITE_AC6007FC-743A-C742-B429-61DBC56509BA</t>
  </si>
  <si>
    <t>SITE_E7F0EF8C-72F4-234C-8DE9-0644C2432E2C</t>
  </si>
  <si>
    <t>SITE_2E3823A2-ADE8-3045-A7E1-D013D1C028E2</t>
  </si>
  <si>
    <t>SITE_58DF7F37-B507-1F48-9D4E-DB325CC81EAF</t>
  </si>
  <si>
    <t>SITE_98655D75-A143-DA4C-911F-E4305191756F</t>
  </si>
  <si>
    <t>SITE_AE6237E3-BA77-4044-99F5-73949593EF29</t>
  </si>
  <si>
    <t>SITE_2070D44A-020E-0944-A67B-EEE5C3F52202</t>
  </si>
  <si>
    <t>SITE_94079D48-796A-5341-BF38-A5BE7D43A961</t>
  </si>
  <si>
    <t>SITE_CB5B2782-FE31-424D-BA21-D2FD35F6E4D6</t>
  </si>
  <si>
    <t>SITE_9537739C-523B-094A-BE4D-20B43ED2940B</t>
  </si>
  <si>
    <t>SITE_74543E43-162E-E742-A164-10E9405B80D0</t>
  </si>
  <si>
    <t>SITE_A201F799-9C82-7D49-A25A-4FD16C83B948</t>
  </si>
  <si>
    <t>SITE_FA841F53-7501-9F4C-AEE0-A412F9FAA9D3</t>
  </si>
  <si>
    <t>SITE_EA69EFB3-EBDA-2F4F-8F37-0B0A1D595323</t>
  </si>
  <si>
    <t>SITE_F8CAA728-4AC5-0A4D-9233-CEED1368EE7D</t>
  </si>
  <si>
    <t>SITE_F1E231EF-F258-DA48-8BD9-089149A24532</t>
  </si>
  <si>
    <t>SITE_6FBCD0B2-DF05-A74B-B9A8-CC407A883309</t>
  </si>
  <si>
    <t>SITE_2F313E9F-11C8-7E45-95B4-7513ADC67AF8</t>
  </si>
  <si>
    <t>SITE_36880837-376D-0645-A2B5-8CE84004AB3C</t>
  </si>
  <si>
    <t>SITE_DF820008-D117-7349-A854-A69B4F0F0630</t>
  </si>
  <si>
    <t>SITE_860D020F-859C-DF41-B254-59BE1CEE880A</t>
  </si>
  <si>
    <t>SITE_5FB1052A-6FE8-F543-8D22-27A58383281E</t>
  </si>
  <si>
    <t>SITE_08283714-A2FD-724D-9825-8F2946A01626</t>
  </si>
  <si>
    <t>SITE_B602B3A1-C11E-9C42-BED5-884EB4088AFB</t>
  </si>
  <si>
    <t>SITE_F80D9A84-3F96-5946-938C-462FA6D92962</t>
  </si>
  <si>
    <t>SITE_D8F527C9-8148-704E-988F-A2B04A8B748E</t>
  </si>
  <si>
    <t>SITE_266EC4D1-87E7-4844-93CD-512B5E32E790</t>
  </si>
  <si>
    <t>SITE_CBE98952-00FD-FE45-989D-87D3359E7A1A</t>
  </si>
  <si>
    <t>SITE_098B03C4-C6F8-4F47-9A54-B854F9F1D022</t>
  </si>
  <si>
    <t>SITE_0A9C2D7D-D873-E04F-8F89-B874264AF876</t>
  </si>
  <si>
    <t>SITE_606EEB2D-1D47-854D-BD5A-8E7153775ED8</t>
  </si>
  <si>
    <t>SITE_981DF0A2-0776-5C4A-A269-9DFBF6412FFF</t>
  </si>
  <si>
    <t>SITE_0F2337EF-F0B7-B949-8EBA-BC93BA3FF3AA</t>
  </si>
  <si>
    <t>SITE_C5AAB62C-5E8B-474A-9B8C-899BD5969077</t>
  </si>
  <si>
    <t>SITE_CC6A0EA4-6E92-6546-97C5-70779DAA48A3</t>
  </si>
  <si>
    <t>SITE_08E86493-5396-064E-BC8B-C135020B1488</t>
  </si>
  <si>
    <t>SITE_10742239-34F8-B547-A939-F2D68AB3FE6C</t>
  </si>
  <si>
    <t>SITE_D6E56272-8A4E-9C48-9A46-78076E7D2972</t>
  </si>
  <si>
    <t>SITE_F2ACCDDF-A837-D942-A8BA-E46042C47974</t>
  </si>
  <si>
    <t>SITE_840C002A-C4C2-784A-9899-493771840341</t>
  </si>
  <si>
    <t>SITE_1E45C139-64E6-D14A-ABAF-20171026EAEE</t>
  </si>
  <si>
    <t>SITE_B24907C0-5A8F-644E-B410-556FFC0001C4</t>
  </si>
  <si>
    <t>SITE_8E9AD3FA-073C-694A-8E3A-855B28D2437C</t>
  </si>
  <si>
    <t>SITE_BBDAC2BF-60C8-9F43-BB42-6BCA69936515</t>
  </si>
  <si>
    <t>SITE_4183BD9E-825E-6348-AF77-8A8D54383BF1</t>
  </si>
  <si>
    <t>SITE_51CDD8DF-4739-8A4E-BFEB-AE182689C7F6</t>
  </si>
  <si>
    <t>SITE_552CA6CC-93AC-AC40-8C93-EDA1B1FB6A5C</t>
  </si>
  <si>
    <t>SITE_8909BD3E-5C2F-6D49-8F62-DB3A5D63D52F</t>
  </si>
  <si>
    <t>SITE_5B6261C9-0720-904B-A776-9AB1B4E6B2A8</t>
  </si>
  <si>
    <t>SITE_B91A9403-9190-6B4F-9CA8-ADBA81583B61</t>
  </si>
  <si>
    <t>SITE_BE5F70E2-FC7C-AC4D-B8F4-2A747AFBB993</t>
  </si>
  <si>
    <t>SITE_40F601E4-0605-C144-B219-1E140A911733</t>
  </si>
  <si>
    <t>SITE_D12EF18B-2312-9741-9FD1-6021F7E443AA</t>
  </si>
  <si>
    <t>SITE_D0FB009F-CD99-EE45-A87D-2AAEBA4D7643</t>
  </si>
  <si>
    <t>SITE_B0B0E1D6-525F-E846-BEFE-94F0A00A9D62</t>
  </si>
  <si>
    <t>SITE_B74C6311-4766-BC44-B14B-1F16BAA2459C</t>
  </si>
  <si>
    <t>SITE_1614A7DF-C31E-F140-A37B-14ABE9722C9E</t>
  </si>
  <si>
    <t>SITE_829B84A4-EEF8-A54C-9E36-9146441F2AC1</t>
  </si>
  <si>
    <t>SITE_C897DED3-A574-C548-B195-E2CF28597DCF</t>
  </si>
  <si>
    <t>SITE_F773439C-805D-2142-A718-DF31C6D39F76</t>
  </si>
  <si>
    <t>SITE_61CF1A69-6AED-8646-B4B3-D02D60EC5EAB</t>
  </si>
  <si>
    <t>SITE_C2B589BA-CCF7-7246-AA39-F58EEB8FDA88</t>
  </si>
  <si>
    <t>SITE_BDDE6865-B844-BD4A-B2D6-754D3D2E7162</t>
  </si>
  <si>
    <t>SITE_3F321E33-C361-2948-8605-FD9A62EDF90E</t>
  </si>
  <si>
    <t>SITE_534149D6-93B8-EB46-ADAC-8D4148199F11</t>
  </si>
  <si>
    <t>SITE_952ED0CC-1D64-3943-A2BC-6DC6FFB9BFB7</t>
  </si>
  <si>
    <t>SITE_605DA440-870B-554D-8086-2499416FEBCD</t>
  </si>
  <si>
    <t>SITE_24B108DB-989E-994C-8972-79916F772B61</t>
  </si>
  <si>
    <t>SITE_4765520A-CB21-1846-87C8-837646451ACC</t>
  </si>
  <si>
    <t>SITE_C4A419A4-B096-614B-9D77-A239A023FFDE</t>
  </si>
  <si>
    <t>SITE_C4EBCEF9-A0ED-4A22-92F3-5D702A645DB1</t>
  </si>
  <si>
    <t>SITE_37CE4FC4-0CEE-A648-B79F-FA4EFB145C44</t>
  </si>
  <si>
    <t>SITE_68BC6698-3962-7848-A921-431441881506</t>
  </si>
  <si>
    <t>SITE_21DD8BA5-BC90-5B48-9C5F-497B29972F39</t>
  </si>
  <si>
    <t>SITE_7788969E-F51D-B643-AFE4-A797452B8439</t>
  </si>
  <si>
    <t>SITE_50464D73-7C35-364D-BCC5-61E8B0797190</t>
  </si>
  <si>
    <t>SITE_FF30A22C-27C6-874E-B2BC-D136ED5F5423</t>
  </si>
  <si>
    <t>SITE_705DF9D5-D530-7B4B-9B66-2219EB81D8B8</t>
  </si>
  <si>
    <t>SITE_1326ABB2-E40F-044A-8073-73CC95EDABD9</t>
  </si>
  <si>
    <t>SITE_7AC0E16B-9B1D-514D-9C5D-F16906D0A23A</t>
  </si>
  <si>
    <t>SITE_D4CF96A1-0DEC-9140-A414-AD7BE23792C5</t>
  </si>
  <si>
    <t>SITE_2DFF5E57-AFD1-4F14-8FE1-C512CF065D59_x005F_x000D_</t>
  </si>
  <si>
    <t>SITE_9090B1AE-FAC1-D14A-951F-B7FB1E00DBA2</t>
  </si>
  <si>
    <t>SITE_91130D59-771B-E44E-9C6B-6E2C77B4E937</t>
  </si>
  <si>
    <t>SITE_3D774472-9261-F246-B8BE-830D86D4228B</t>
  </si>
  <si>
    <t>SITE_381702C5-6133-4749-A731-E091D39B5F36</t>
  </si>
  <si>
    <t>SITE_D89AD2E6-3687-354E-B8E7-D6D0ED636ADE</t>
  </si>
  <si>
    <t>SITE_2927A352-952B-CA49-8F34-5B99A7F1669C</t>
  </si>
  <si>
    <t>SITE_C073F1D6-97AD-B14C-AFF4-71269FF14021</t>
  </si>
  <si>
    <t>SITE_D5AE0053-0E8B-3D49-AA4C-642D5A8F7E1E</t>
  </si>
  <si>
    <t>SITE_93BEA93A-541F-7843-A946-63D1221EB465</t>
  </si>
  <si>
    <t>SITE_EC8C4CD9-E428-2241-8D8C-64E33893B567</t>
  </si>
  <si>
    <t>SITE_3947A8DD-A88A-B84E-B05D-CE91421DEC56</t>
  </si>
  <si>
    <t>SITE_31999EAF-10E0-A34A-8876-80201AEBB5F2</t>
  </si>
  <si>
    <t>SITE_FE8685A9-1FA7-464F-AED0-B1D942773154</t>
  </si>
  <si>
    <t>SITE_6A0BC127-0029-B24A-9A52-58558C706899</t>
  </si>
  <si>
    <t>SITE_60D3CA5F-751F-4F45-9C2C-BC4602625B09</t>
  </si>
  <si>
    <t>SITE_DA7163C7-0677-E942-BBB0-9EE9D777A8C5</t>
  </si>
  <si>
    <t>SITE_44042636-BD0B-6F47-A62A-3F630C83DF2C</t>
  </si>
  <si>
    <t>SITE_2EE6B56F-F10E-8C41-827B-449DE8913EC2</t>
  </si>
  <si>
    <t>SITE_7817B54F-E83D-BA4E-943C-3CC7FB4836AB</t>
  </si>
  <si>
    <t>SITE_682E719D-0102-2949-B3B0-CB276CAB9521</t>
  </si>
  <si>
    <t>SITE_F94583EC-E1D0-2042-AD11-449545216BE3</t>
  </si>
  <si>
    <t>SITE_E00A3C4B-7926-924F-8674-A64E4A68842C</t>
  </si>
  <si>
    <t>SITE_DCB6DDD2-A2AC-1641-B85D-FB7E9E51109E</t>
  </si>
  <si>
    <t>SITE_BBB38D80-62F6-754E-8374-F5EC638C9AB1</t>
  </si>
  <si>
    <t>SITE_80B5F5FF-2455-2B48-A201-9BF48DD6F839</t>
  </si>
  <si>
    <t>SITE_61C9641E-9BEC-344A-BB14-8555DCD62C18</t>
  </si>
  <si>
    <t>SITE_CBFA27F7-8981-E446-9221-83940DF0E053</t>
  </si>
  <si>
    <t>SITE_B9FB8A3E-7BC3-CE42-9C78-262CC265EBE9</t>
  </si>
  <si>
    <t>SITE_7BB4FACD-6BE2-4E4B-9A63-209EADF1E339</t>
  </si>
  <si>
    <t>SITE_A7F66371-9A08-8B4F-BDEB-4AD14F2B1F52</t>
  </si>
  <si>
    <t>SITE_BB792887-FBEF-E146-B504-454B55D73B18</t>
  </si>
  <si>
    <t>SITE_66F27F9B-4490-4738-B080-CC6E9E9BD77D</t>
  </si>
  <si>
    <t>SITE_6E293701-7CF4-F748-BB67-23E448D0B0C8</t>
  </si>
  <si>
    <t>SITE_9E4C189C-9254-8742-B9BD-BB9313CF8035</t>
  </si>
  <si>
    <t>SITE_8C04664A-64EB-BA40-A683-0116F7077B6F</t>
  </si>
  <si>
    <t>SITE_9D774406-FCB3-EC4D-85D4-2FCB5652B000</t>
  </si>
  <si>
    <t>SITE_C7BFF052-FDF3-4CAA-BFB7-46556BBB3ECD_x005F_x000D_</t>
  </si>
  <si>
    <t>SITE_DEA9F1CD-8F73-FA4E-BDC1-DD3F94C760CB</t>
  </si>
  <si>
    <t>SITE_F10F839B-5F3F-284C-B189-D3A312CA8DB5</t>
  </si>
  <si>
    <t>SITE_265EFBA4-D986-F34F-997C-F057FD33F2FA</t>
  </si>
  <si>
    <t>SITE_30C97536-6ED9-B346-A498-B5B43CD3FEF2</t>
  </si>
  <si>
    <t>SITE_2627F919-CFA0-994B-8E30-0C8AC905EECB</t>
  </si>
  <si>
    <t>SITE_1E4CCBB1-8031-0247-A22A-E5CF2168056E</t>
  </si>
  <si>
    <t>SITE_D24D15DC-5373-2C42-85A7-37986A3CE06F</t>
  </si>
  <si>
    <t>SITE_2765CA1A-927C-3E46-B411-4A3B1ECC2046</t>
  </si>
  <si>
    <t>SITE_756D8DAC-2678-C447-A76C-63A279D2BC99</t>
  </si>
  <si>
    <t>SITE_149A2474-DCCF-7347-93A2-94F2EEC8B7F7</t>
  </si>
  <si>
    <t>SITE_468C6639-438F-7945-A317-735A38BF161E</t>
  </si>
  <si>
    <t>SITE_3B787E32-8098-F741-BC9D-4118DE14574F</t>
  </si>
  <si>
    <t>SITE_8BAF80B2-AF08-3E44-81F6-9E8CB8FD11EE</t>
  </si>
  <si>
    <t>SITE_D9981EC5-F70A-F44C-A087-881AADED39D4</t>
  </si>
  <si>
    <t>SITE_D94DA9E6-0FE9-E143-83BD-B4B52838C9E3</t>
  </si>
  <si>
    <t>SITE_C989C58D-277C-7C49-9969-9EE8D2049D4F</t>
  </si>
  <si>
    <t>SITE_88B39C02-2C27-8C46-99B7-E7BFFD6DF58C</t>
  </si>
  <si>
    <t>SITE_92FA585E-C970-D848-8FF9-E487B9AF537D</t>
  </si>
  <si>
    <t>SITE_CBA04ED9-ECE6-A040-AD40-4159E905DCB0</t>
  </si>
  <si>
    <t>SITE_A1A8A8B6-1900-934C-84EF-18D2B194CF31</t>
  </si>
  <si>
    <t>SITE_77A780B7-7B95-4B44-935F-B360462641C5</t>
  </si>
  <si>
    <t>SITE_24AEE996-7B93-0341-8825-0470BDC2C651</t>
  </si>
  <si>
    <t>SITE_A690DA59-A090-D34C-B21E-6E297FC39899</t>
  </si>
  <si>
    <t>SITE_7643B3FF-F05C-514D-AF6B-2AC205B041E0</t>
  </si>
  <si>
    <t>SITE_098DC2E7-4A9B-9244-AD28-23D7E372BE04</t>
  </si>
  <si>
    <t>SITE_AFE50938-32EA-8A4D-876A-6792E859AF27</t>
  </si>
  <si>
    <t>SITE_9415F0C8-DFF5-F347-BA64-8DADFAA7A6B0</t>
  </si>
  <si>
    <t>SITE_3A581FA8-0EBC-124D-8A13-1704C9620AAA</t>
  </si>
  <si>
    <t>SITE_8C343EA7-87C5-254B-B70C-6BA23FF3C787</t>
  </si>
  <si>
    <t>SITE_3381150E-6041-4F49-A94E-D04735189C99</t>
  </si>
  <si>
    <t>SITE_6EEEA8FD-16D6-4D71-A63D-C69CA49F9AA6</t>
  </si>
  <si>
    <t>SITE_D8FA6DAD-BEA9-204A-8C40-96E5B542239E</t>
  </si>
  <si>
    <t>SITE_CC0E448D-A5B5-AF4A-B314-52C6A1EE5365</t>
  </si>
  <si>
    <t>SITE_875AD095-6D40-3F44-B3D2-D9A254C9514F</t>
  </si>
  <si>
    <t>SITE_9656BAA3-3010-0241-B05D-891F1EA4DFC7</t>
  </si>
  <si>
    <t>SITE_83EAA1DC-E581-4F4E-864B-1416963AA266</t>
  </si>
  <si>
    <t>SITE_72D89DD0-8E24-9C4B-9DD5-FB517A164F1C</t>
  </si>
  <si>
    <t>SITE_09FEADBC-E6B6-BC49-820C-6BAB87CDA934</t>
  </si>
  <si>
    <t>SITE_2262C67F-A160-DB4C-BBED-3726355C5C52</t>
  </si>
  <si>
    <t>SITE_E24770D0-5D10-364F-B83C-99510C8B83D6</t>
  </si>
  <si>
    <t>SITE_5DC65FBC-DFE2-2946-8E52-A7F8B80B5B9D</t>
  </si>
  <si>
    <t>SITE_88C2124D-D2C0-334B-A1EB-C10F0054388B</t>
  </si>
  <si>
    <t>SITE_9C9A1446-4E03-4045-A641-1802BAF02C5F</t>
  </si>
  <si>
    <t>SITE_09FA9D49-A022-4845-B100-DCC186B32CF5</t>
  </si>
  <si>
    <t>SITE_B02A0B90-00EB-1942-8D75-7E84D233B4FC</t>
  </si>
  <si>
    <t>SITE_0F6C6BA0-70CB-5240-A9C8-DF5456736BDF</t>
  </si>
  <si>
    <t>SITE_62B3D87C-4AEF-AF40-A4CB-6443DBA012F0</t>
  </si>
  <si>
    <t>SITE_88B32039-FEF5-BF48-B348-967F841F8A29</t>
  </si>
  <si>
    <t>SITE_871FBF38-6FA0-E249-B6FD-43AE1C1A82C9</t>
  </si>
  <si>
    <t>SITE_BB8FE5CD-D57C-EF43-9E90-875AFC612404</t>
  </si>
  <si>
    <t>SITE_CE14A359-EC95-8246-9027-80096D04CF67</t>
  </si>
  <si>
    <t>SITE_FAA699E8-D7AA-7E47-96D6-B9E50AE9C0D1</t>
  </si>
  <si>
    <t>SITE_741E4B73-9932-5D47-93D5-AD96DC7B02B2</t>
  </si>
  <si>
    <t>SITE_1B8DBEBE-0DBA-DE42-B403-855A7BE1A091</t>
  </si>
  <si>
    <t>SITE_5416DB2E-2843-5A49-AD5D-35FE9416F85B</t>
  </si>
  <si>
    <t>SITE_72B153B9-263B-3A42-A579-529266A1FF6C</t>
  </si>
  <si>
    <t>SITE_B0B2EB21-99DD-0746-ACE5-B571DE9369FF</t>
  </si>
  <si>
    <t>SITE_AE80FE23-E0DD-2C49-B0C8-FBC710CDE6E2</t>
  </si>
  <si>
    <t>SITE_EDB7D5FB-BCD5-A243-9385-B15337211129</t>
  </si>
  <si>
    <t>SITE_2263A236-EEA5-2140-A6A0-5047D327BA62</t>
  </si>
  <si>
    <t>SITE_57CC3694-2520-5F45-A35F-E13C07583196</t>
  </si>
  <si>
    <t>SITE_AE2C354D-9746-A047-A9C2-D6AE287E8722</t>
  </si>
  <si>
    <t>SITE_7A313AC8-8086-114C-9501-B44E4CC2D811</t>
  </si>
  <si>
    <t>SITE_B1712621-D651-714E-A7F0-26637E2CA807</t>
  </si>
  <si>
    <t>SITE_72C346DF-6E85-0B45-9FF6-6CB8FCC3B8CE</t>
  </si>
  <si>
    <t>SITE_FFF7CFEB-1392-DC4D-B04B-3E2870CD554E</t>
  </si>
  <si>
    <t>SITE_1DBBA14A-1378-C143-86B9-986A6187D624</t>
  </si>
  <si>
    <t>SITE_4071CF91-E826-CE48-B5D7-92DB74DEA6E2</t>
  </si>
  <si>
    <t>SITE_3FD97361-63CC-0647-954F-4ACE03A52F98_x005F_x000D_</t>
  </si>
  <si>
    <t>SITE_7BA32BA6-F7C2-1549-910E-CF66D0B029EA</t>
  </si>
  <si>
    <t>SITE_06FD3441-0E7C-1144-A72F-8ACE75C38254</t>
  </si>
  <si>
    <t>SITE_24F4106B-4505-9549-987B-43CDD7667EF2</t>
  </si>
  <si>
    <t>SITE_4C17B1C4-B482-164A-AE5A-C09E98C227A0</t>
  </si>
  <si>
    <t>SITE_133C99C2-7C57-D246-B2FC-E022466B4983</t>
  </si>
  <si>
    <t>SITE_92A95D3A-BA71-3E4C-B241-827982D012D7</t>
  </si>
  <si>
    <t>SITE_90D8E338-7EEA-754C-B65A-27EEE1455338</t>
  </si>
  <si>
    <t>SITE_F6C82294-4B8F-2A47-8B14-E37F5DD81EE7</t>
  </si>
  <si>
    <t>SITE_8EADB790-25DD-FF48-B168-5517EE1E4C0A</t>
  </si>
  <si>
    <t>SITE_CAE6F3FC-3CEF-0340-9D1D-C1FF31CDBC38</t>
  </si>
  <si>
    <t>SITE_7C1B2FCB-757A-2847-9256-92413F63196D</t>
  </si>
  <si>
    <t>SITE_BB02A249-5902-504C-B4D5-767FB57BE790</t>
  </si>
  <si>
    <t>SITE_F2B0782E-C7AE-3042-B225-01EC253893E8</t>
  </si>
  <si>
    <t>SITE_750A33B1-A36D-C04D-8E02-138EAE53DFB1</t>
  </si>
  <si>
    <t>SITE_6D94C41E-2AA2-3B4C-8FA7-E69149FA135F</t>
  </si>
  <si>
    <t>SITE_2E8CEC74-A955-CB40-8979-372658C2044E</t>
  </si>
  <si>
    <t>SITE_13B29D1D-02E1-D044-9D6F-BFB1C5202150</t>
  </si>
  <si>
    <t>SITE_EFC99823-27D3-A948-B604-5C6B557C3969</t>
  </si>
  <si>
    <t>SITE_887DA9E1-FB3F-814B-9A00-3FD2FCFC45E8</t>
  </si>
  <si>
    <t>SITE_3CF37D51-75C4-C049-B10D-447CC4EDF751</t>
  </si>
  <si>
    <t>SITE_244E3135-939C-CB45-B06C-F6351C218970</t>
  </si>
  <si>
    <t>SITE_B1BB3D1B-8346-CF4F-8AAA-4389FADB9298</t>
  </si>
  <si>
    <t>SITE_93710A4D-C7CD-DD4A-855E-DEB817ABC67D</t>
  </si>
  <si>
    <t>SITE_46B4733B-BA78-0D4C-8441-80A7804E1A0A</t>
  </si>
  <si>
    <t>SITE_0A1C5BBD-AACE-6C4F-BE32-D1D0B0EA7B6B</t>
  </si>
  <si>
    <t>SITE_9A4FD321-CCEE-2342-9758-DF490304F937</t>
  </si>
  <si>
    <t>SITE_D720FA1E-8BC2-D949-8FD7-9ED6D6DA8825</t>
  </si>
  <si>
    <t>SITE_01F60676-C699-8C49-BDAD-8FB55A6A1780</t>
  </si>
  <si>
    <t>SITE_275B256B-F610-1E41-A492-24DBED45BE0A</t>
  </si>
  <si>
    <t>SITE_00F9C816-12C8-44AB-A29A-87579B0D6DE5</t>
  </si>
  <si>
    <t>SITE_594C79A2-94BD-164C-91F2-B43F40A1B9B3</t>
  </si>
  <si>
    <t>SITE_FC2ADE01-DCCF-074A-BAEC-7785C1DFB11B</t>
  </si>
  <si>
    <t>SITE_B03BA96C-BD6C-1D4D-9CF3-F339AB99DA61</t>
  </si>
  <si>
    <t>SITE_23345969-86F7-1848-86BA-F463A4E7DB4A</t>
  </si>
  <si>
    <t>SITE_89FE44F5-BA51-FC45-8583-76FC6D74BC69</t>
  </si>
  <si>
    <t>SITE_A7D307B6-A600-684D-924C-BFFD699793A6</t>
  </si>
  <si>
    <t>SITE_4867321B-B40A-3646-9992-F4555F91CCA5</t>
  </si>
  <si>
    <t>SITE_C2F67517-615A-9944-8964-B9BFEC9596B9</t>
  </si>
  <si>
    <t>SITE_1A6B00FB-BD9E-8F48-B806-73BD308E06B8</t>
  </si>
  <si>
    <t>SITE_6CA0A455-AD2D-1546-B9FA-ABDBE82D80BD</t>
  </si>
  <si>
    <t>SITE_BDECB74C-643A-E146-9527-F54E48571F2E</t>
  </si>
  <si>
    <t>SITE_A32D4580-ACE9-2947-B757-BA5B4CFFBC43</t>
  </si>
  <si>
    <t>SITE_4F27CC96-C84C-3F47-84CA-1CD168F23E36</t>
  </si>
  <si>
    <t>SITE_E7BE29D9-9820-CF4A-99BF-BB979A675AF0</t>
  </si>
  <si>
    <t>SITE_289E6EF3-0BA5-F740-9376-504B13F1E601</t>
  </si>
  <si>
    <t>SITE_0802A68B-6ADE-CF46-A1EF-76E49EE7F48D</t>
  </si>
  <si>
    <t>SITE_29EEEF7E-B12A-A143-AFCB-42C923F93DE4</t>
  </si>
  <si>
    <t>SITE_DAF8A17D-B7DA-D74B-92B1-2B91E2083366</t>
  </si>
  <si>
    <t>SITE_507E2797-06ED-4245-A51F-47D199AB3F55</t>
  </si>
  <si>
    <t>SITE_0F6FDF4A-3733-284F-96EB-571A143BB7E8</t>
  </si>
  <si>
    <t>SITE_480EB727-026A-484F-9CD1-011620B343C5</t>
  </si>
  <si>
    <t>SITE_F075FCDF-0A64-E34B-BF03-D65B990FE9E8</t>
  </si>
  <si>
    <t>SITE_2D47C6C3-F4F5-D146-A5A6-686FBB2647F6</t>
  </si>
  <si>
    <t>SITE_4145FC0C-19E8-764C-B4CD-1FDA9ED28867</t>
  </si>
  <si>
    <t>SITE_CCC3BD52-DCAD-DC4A-9EDC-FA591AA28D01</t>
  </si>
  <si>
    <t>SITE_871480FF-03D0-9E48-88C9-A44731F26BBE</t>
  </si>
  <si>
    <t>SITE_8A170084-1B8B-A145-A0A2-CB672CC39297</t>
  </si>
  <si>
    <t>SITE_C9A90927-BA72-DF45-8A72-57B267C91A23</t>
  </si>
  <si>
    <t>SITE_68B898AA-3EEE-774E-9699-11FD6970107E</t>
  </si>
  <si>
    <t>SITE_F8E0C71B-F6F1-8D4A-96DD-A3BD8304F634</t>
  </si>
  <si>
    <t>SITE_6D11CDBE-CB02-4246-9D4E-29E0997593CD</t>
  </si>
  <si>
    <t>SITE_D7F196AC-7E4C-0948-BAE7-9D7105A39DD0</t>
  </si>
  <si>
    <t>SITE_F958AF67-372A-9A44-B500-168C9C5A7D61</t>
  </si>
  <si>
    <t>SITE_CD115318-9B8B-D444-AF87-1CB99C34478B</t>
  </si>
  <si>
    <t>SITE_481AEB66-1145-354F-90A6-E8F877484176</t>
  </si>
  <si>
    <t>SITE_9EEA0657-79F2-C247-9F08-1FDAD3A16082</t>
  </si>
  <si>
    <t>SITE_AECC3453-6CC5-DB49-9A58-E54D96D8F1E3</t>
  </si>
  <si>
    <t>SITE_ED782B28-A13C-2F4E-8AC0-1AFC39EC53DE</t>
  </si>
  <si>
    <t>SITE_9802C728-626C-C745-A7C5-5F6868899923</t>
  </si>
  <si>
    <t>SITE_928B3F57-F255-6941-9D88-D474C28C6BE6</t>
  </si>
  <si>
    <t>SITE_DCE6B01C-B128-E743-A517-CE171C17847B</t>
  </si>
  <si>
    <t>SITE_ED313442-C183-4E47-B1CF-3B09995B8BB2</t>
  </si>
  <si>
    <t>SITE_AAB7EC87-8482-F646-B77D-C408245AE802</t>
  </si>
  <si>
    <t>SITE_418E03E2-49E1-8C41-91D3-7BDF06CEF751</t>
  </si>
  <si>
    <t>SITE_4E443A86-7A1F-D94D-A1A6-47E601F24D0C</t>
  </si>
  <si>
    <t xml:space="preserve">650GORT200 </t>
  </si>
  <si>
    <t>SITE_C8248FF3-F601-3E46-A572-C85F06CF4314</t>
  </si>
  <si>
    <t>SITE_D2C5FC13-5D63-E349-BF2C-17D8BEDAC3CF</t>
  </si>
  <si>
    <t>SITE_C8CD00A0-1CB3-1041-9C59-F9BDCFA9FA33</t>
  </si>
  <si>
    <t>SITE_91683CE6-AB16-CD4C-828F-247E3FE5F3B8</t>
  </si>
  <si>
    <t>SITE_B92D9D98-0F78-D241-A8CD-56253CDF675C</t>
  </si>
  <si>
    <t>SITE_EE697FB1-85E9-1341-BB1F-39F8270222B9</t>
  </si>
  <si>
    <t>SITE_F33F4A69-08D0-884D-8F7C-BA95E483878B</t>
  </si>
  <si>
    <t>SITE_2349E544-CFAC-7D4F-B019-6AB4FCC7705E</t>
  </si>
  <si>
    <t>SITE_1134CEB9-0468-A24D-90FB-C9A8B1840F84</t>
  </si>
  <si>
    <t>SITE_73CB0AE7-3EC0-8740-9C9F-63A7CEBDF8A5</t>
  </si>
  <si>
    <t>SITE_E71F931A-32F5-0146-B5B5-AD380378C234</t>
  </si>
  <si>
    <t>SITE_DFA164D5-E522-424C-9ACF-8A017EC442C8</t>
  </si>
  <si>
    <t>SITE_A3B23496-6DA1-8F41-BB27-0E846CFBB12A</t>
  </si>
  <si>
    <t>SITE_12A1EE34-19A6-C04D-86E0-6E614B74A589</t>
  </si>
  <si>
    <t xml:space="preserve"> VGN 0196D04609</t>
  </si>
  <si>
    <t>SITE_8E162A4C-6EBD-3E4E-8B15-4E4A4F4650E8</t>
  </si>
  <si>
    <t>SITE_6402E357-EE95-A848-916B-4645E42695DD</t>
  </si>
  <si>
    <t>SITE_DB9DCCE0-0907-7E44-946F-7F78B97D4F85</t>
  </si>
  <si>
    <t>SITE_DF48E32E-A35C-A14C-8ADC-E5C3BBF6B696</t>
  </si>
  <si>
    <t>SITE_20996639-F408-774C-8A11-9DD582A19492</t>
  </si>
  <si>
    <t>SITE_2893B038-F894-184D-95E5-3AD7C9E803A8</t>
  </si>
  <si>
    <t>SITE_970C4438-A217-8443-9214-931D9F637107</t>
  </si>
  <si>
    <t>SITE_DC719F0B-BD24-C044-B5D5-C7C04F215D61</t>
  </si>
  <si>
    <t>SITE_FC327D18-8A6A-D54B-9545-1C69F922399E</t>
  </si>
  <si>
    <t>SITE_02C62C0C-B6BD-E64E-875E-B5C4EA3E9D60</t>
  </si>
  <si>
    <t>SITE_6B33195F-9205-BE43-82D6-5190B5B4EE97</t>
  </si>
  <si>
    <t>SITE_EE53957C-3174-F249-88CC-AF8CC5C286F1</t>
  </si>
  <si>
    <t>SITE_CD5606AF-7AA7-6948-83AC-DC6B670A117A</t>
  </si>
  <si>
    <t>SITE_CDC4C22B-7D00-4649-8057-10E739E1F43E</t>
  </si>
  <si>
    <t>SITE_59440B43-05E8-7949-A0C9-101E3B2B36D5</t>
  </si>
  <si>
    <t>SITE_A425B1B7-7C36-5F4D-ADD5-51D7A50C9D31</t>
  </si>
  <si>
    <t>SITE_19DCE6B6-A70B-3643-9B3F-98146C02F6CC</t>
  </si>
  <si>
    <t>SITE_EC7E701A-C992-F148-B186-21E84ED60B12</t>
  </si>
  <si>
    <t>SITE_8E018266-ED56-49A9-B835-3604BF39113D</t>
  </si>
  <si>
    <t>SITE_8ABC9AC5-5983-744A-8DD0-1B326073AE13</t>
  </si>
  <si>
    <t>SITE_35D9C9C7-85E6-0B41-BC54-2BD278D4A56A</t>
  </si>
  <si>
    <t>SITE_710C97FD-7D42-2C44-A068-95A61C4153CA</t>
  </si>
  <si>
    <t>SITE_87ACE35E-7AF9-374A-A20B-F3936CCA7020</t>
  </si>
  <si>
    <t>SITE_CCE61D9C-CA7B-3346-85BD-8B289A834AE0</t>
  </si>
  <si>
    <t>SITE_FDCCC5B5-D8E2-CB41-9952-AC1E50E8B48C</t>
  </si>
  <si>
    <t>SITE_38BD9273-F3A2-2045-8AD7-22F48675697F</t>
  </si>
  <si>
    <t>SITE_501B544E-52AD-4A4D-89FA-A0321437A75B</t>
  </si>
  <si>
    <t>SITE_C871659C-EDF1-1F43-AE5D-4C2EF2101FFF</t>
  </si>
  <si>
    <t>SITE_6219FA7D-22C3-9C44-A457-1BD58FBE1CF3</t>
  </si>
  <si>
    <t>SITE_06A7C302-71A5-4552-A7BC-4F2C22C21FC6</t>
  </si>
  <si>
    <t>SITE_C2767AD8-1AA5-FA47-BF04-F272B5BDB262</t>
  </si>
  <si>
    <t>SITE_F396FB1E-CFA0-3A48-A49D-17CD90156F55</t>
  </si>
  <si>
    <t>SITE_1E23D075-6DD2-D548-AA91-C7AE7E95D274</t>
  </si>
  <si>
    <t>SITE_299D3F63-B268-1540-9080-360A7D3755A4</t>
  </si>
  <si>
    <t>SITE_C66AFD89-46F8-2C4E-B3D9-91B8DBD2164B</t>
  </si>
  <si>
    <t>SITE_1651F00E-64AB-4128-B245-8077568E064D</t>
  </si>
  <si>
    <t>SITE_080298AF-B6E8-2B45-BC55-CCAA6C7318DE</t>
  </si>
  <si>
    <t>SITE_A27E671B-8B74-9A4B-A382-05BC04DEC490</t>
  </si>
  <si>
    <t>SITE_C55463C2-9622-EB48-B888-CBA165763F90</t>
  </si>
  <si>
    <t>SITE_A1F6C761-8543-2749-B9E5-43F54ACB2FCE</t>
  </si>
  <si>
    <t>SITE_C36FD121-F74E-2F48-8FCD-E90AFD63D28A</t>
  </si>
  <si>
    <t>SITE_037D1D03-962C-4C4D-A3BB-B7974D8B72F3</t>
  </si>
  <si>
    <t>SITE_F598429C-A6AA-4B2A-AC22-D3A8DBED089A</t>
  </si>
  <si>
    <t>SITE_E8C32E11-A6D9-BB48-93B8-2FDD24EE6AC0</t>
  </si>
  <si>
    <t>SITE_8828692B-EB71-4217-AEC0-9A294A4E0D86</t>
  </si>
  <si>
    <t>SITE_9CEFC113-3985-B242-835A-77EFE12AE748</t>
  </si>
  <si>
    <t>SITE_F5174770-4812-9941-84FB-95242A2D94A4</t>
  </si>
  <si>
    <t>SITE_D2AA9366-11C0-694B-9ADB-AE17701810A6</t>
  </si>
  <si>
    <t>SITE_7C45F9D8-DC40-0740-B309-F0B3D6BE68C7</t>
  </si>
  <si>
    <t>SITE_2BAA1A99-12C9-054E-8539-DB01F3772EFF</t>
  </si>
  <si>
    <t>SITE_98303596-D8E1-F848-A3E6-6231CEA9CE0D</t>
  </si>
  <si>
    <t>SITE_E9C48A84-D8AA-0C46-B37E-00E508527425</t>
  </si>
  <si>
    <t>SITE_0E09B7AF-C4ED-5E44-9804-BA238774FCC9</t>
  </si>
  <si>
    <t>SITE_CDD5E6D8-8465-0745-BD28-69DDDD238325</t>
  </si>
  <si>
    <t>SITE_0DEBC5FF-9444-DA4F-A6CE-F13868F4303C</t>
  </si>
  <si>
    <t>SITE_9FE80D29-3A7D-1B40-86AA-C620677A2D52</t>
  </si>
  <si>
    <t>SITE_1EEC6D63-1D20-0B40-BEB0-C4FF1BB8F2DE</t>
  </si>
  <si>
    <t>SITE_68DDDB2B-E069-C947-90B4-C97CAD68196E</t>
  </si>
  <si>
    <t>SITE_9F2756E6-4718-5F4D-9ED0-675FB758C919</t>
  </si>
  <si>
    <t>SITE_6ED20982-18A8-1C47-8136-B9064810A8B4</t>
  </si>
  <si>
    <t>SITE_FD79C87C-3494-7445-A07D-7FDB6E293762</t>
  </si>
  <si>
    <t>SITE_DCED3DB8-A63F-DB4A-941E-78E07CC296EB</t>
  </si>
  <si>
    <t>SITE_9D31289A-CF08-A446-ACAF-89FBCEBBD63F</t>
  </si>
  <si>
    <t>SITE_B0504B59-7784-D449-9F5C-1AA59AFFC6B0</t>
  </si>
  <si>
    <t>SITE_1F2F8A4C-C1FF-EF45-B47B-4CB7D98DF001</t>
  </si>
  <si>
    <t>SITE_6A096443-3184-D548-B981-66BD98500B62</t>
  </si>
  <si>
    <t>SITE_19968BE2-D9EF-6A45-B5D3-D44482D6E7E6</t>
  </si>
  <si>
    <t>SITE_21DD16F0-B192-464A-8602-49825CD11AC3</t>
  </si>
  <si>
    <t>SITE_41C9B6FD-DC23-5446-847C-11CBAA14D026</t>
  </si>
  <si>
    <t>SITE_567F4E33-5E1A-0A4D-8CCA-C113CAA5F504</t>
  </si>
  <si>
    <t>SITE_0EA52CBD-1F0E-4645-8942-8FD26D0D4986</t>
  </si>
  <si>
    <t>SITE_26747722-69F1-7D4C-A8CA-CDA3F0B08DE9</t>
  </si>
  <si>
    <t>SITE_6EC4F16E-17F7-BA49-A58E-1FCEAE5B4EFD</t>
  </si>
  <si>
    <t>SITE_84B92014-BE3F-6F4E-A464-00E9932BBB71</t>
  </si>
  <si>
    <t>SITE_AC3942E6-9EDC-4A40-9851-2C7DB0B8F303</t>
  </si>
  <si>
    <t>SITE_6F4F527B-3748-CD46-8E64-3F068F6A02D1</t>
  </si>
  <si>
    <t>SITE_B3CFAE29-F167-6042-AFE7-B17C8019DF85</t>
  </si>
  <si>
    <t>SITE_B3E70D7B-E2E2-C048-B515-AA32C2838DBD</t>
  </si>
  <si>
    <t>SITE_DD99510C-C4D9-BE40-B49C-BCAF5512A696</t>
  </si>
  <si>
    <t>SITE_580E0D30-B27C-7549-989B-D3F855AFC365</t>
  </si>
  <si>
    <t>SITE_17A50489-6F47-964A-A694-42E2845FB955</t>
  </si>
  <si>
    <t>SITE_F551D40D-173A-F948-BBB8-41BD369C6D5E</t>
  </si>
  <si>
    <t>SITE_3D523B0D-7D40-B344-AAB8-D8F07DF11DD1</t>
  </si>
  <si>
    <t>SITE_D961AF61-6815-3D4B-B079-17C55693AE10</t>
  </si>
  <si>
    <t>SITE_D050BC6B-757D-2A4B-87D1-77C7DF53CC11</t>
  </si>
  <si>
    <t>SITE_9B8D6270-7EAE-414B-816E-9FEB7FEC4356</t>
  </si>
  <si>
    <t>SITE_1DACD310-6792-F34D-BA78-3484C2D87CB2</t>
  </si>
  <si>
    <t>SITE_05CD176D-3663-C343-A409-D81D37E75230</t>
  </si>
  <si>
    <t>SITE_856C780A-3C3F-9548-A9BC-59A53A1B0DCD</t>
  </si>
  <si>
    <t>SITE_653C99EB-6F35-DB4B-9692-0877299F656B</t>
  </si>
  <si>
    <t>SITE_7AD71328-9512-154F-98DC-811AC4FA7607</t>
  </si>
  <si>
    <t>SITE_03861645-58DA-A145-B072-3E8934BDDC24</t>
  </si>
  <si>
    <t>SITE_88494DD4-F70E-0542-B23D-AD228A23FD8C</t>
  </si>
  <si>
    <t>SITE_146F11B5-B34C-0A4C-8850-4A4BC72DFD23</t>
  </si>
  <si>
    <t>SITE_ABBA28D3-3A5C-974D-94EA-92CE1B9C1663</t>
  </si>
  <si>
    <t>SITE_E5B9ACAE-573B-1048-9B6F-8B4E13301016</t>
  </si>
  <si>
    <t>SITE_1B01357A-986B-4D4C-A7B3-DD33DF0FB41B</t>
  </si>
  <si>
    <t>SITE_A9002054-256B-D543-B346-562E8CE255FA</t>
  </si>
  <si>
    <t>SITE_42D9AC4A-377B-534E-8B13-545AAB2BC931</t>
  </si>
  <si>
    <t>SITE_BDF6A739-33DE-8B48-82A2-22650F379CDA</t>
  </si>
  <si>
    <t>SITE_49A5F825-20CA-7C4C-A6F5-B93FA75B2E94</t>
  </si>
  <si>
    <t>SITE_BA4B0F9A-5D3E-9140-99A9-71B1129DB74E</t>
  </si>
  <si>
    <t>SITE_4EE422A3-CAE8-374E-AFDD-29C1192822D8</t>
  </si>
  <si>
    <t>SITE_E19E0AEC-BC1C-AB4E-A0E2-9528F05526C4</t>
  </si>
  <si>
    <t>SITE_EEC63E63-E5BE-4D44-B486-8B8EAA26B7F5</t>
  </si>
  <si>
    <t>SITE_EAC6C474-1E94-0241-BBAD-46F717505335</t>
  </si>
  <si>
    <t>SITE_F7B57035-8BF6-9240-BA72-0EE2C170D15D</t>
  </si>
  <si>
    <t>SITE_7B220FE0-FA2D-5143-979B-B5C4909B5202</t>
  </si>
  <si>
    <t>SITE_41B7AFBA-8107-A94A-A256-433DFA87E107</t>
  </si>
  <si>
    <t>SITE_78070F86-5BB5-7C4B-876F-8747D7813752</t>
  </si>
  <si>
    <t>SITE_F6EDEF7E-AEA8-3D43-B026-E0B7325A1778</t>
  </si>
  <si>
    <t>SITE_42EADF7A-F08C-A94B-93B3-1E23C46EA2DD</t>
  </si>
  <si>
    <t>SITE_C6840313-6263-A943-B316-B9E128052720</t>
  </si>
  <si>
    <t>SITE_D2088D6F-E2AD-094D-A055-C4820968499C</t>
  </si>
  <si>
    <t>SITE_00293A06-A4FD-B64E-B350-F4500A8F2972</t>
  </si>
  <si>
    <t>SITE_120011B3-8579-F04E-A6FD-F46C356036AB</t>
  </si>
  <si>
    <t>SITE_4E2C16FE-3D25-094E-AE64-A1E03D1207F8</t>
  </si>
  <si>
    <t>SITE_6AA99131-4D7F-EC4A-A48F-B2BFDC10DFD2</t>
  </si>
  <si>
    <t>SITE_4F2A3B48-5EDB-B04C-992A-52682401F941</t>
  </si>
  <si>
    <t>SITE_D5F7F3E5-2833-5E4A-9749-4EA707ECE00D</t>
  </si>
  <si>
    <t>SITE_73D0476B-C427-F84A-9FF8-0F19B684E75D</t>
  </si>
  <si>
    <t>SITE_DBED5F39-2E2A-AA4A-855E-2FCE3BCC50C7</t>
  </si>
  <si>
    <t>SITE_214922E3-C5E7-244F-9E23-4DA8A89448F1</t>
  </si>
  <si>
    <t>SITE_937C49EC-E25B-FA48-B1EE-42C48E991DDE</t>
  </si>
  <si>
    <t>SITE_6B177957-7DA3-424D-94E2-4C775CC837E8</t>
  </si>
  <si>
    <t>SITE_70E6C334-5440-FB4A-A156-E29F726DCDC6</t>
  </si>
  <si>
    <t>SITE_BAF9A41C-BD66-2A4B-ABFD-E581A99AC7EB</t>
  </si>
  <si>
    <t>SITE_1EC831D6-B4DB-274B-B19C-DEB14F127335</t>
  </si>
  <si>
    <t>SITE_3790D0F8-9E76-8642-BD68-8CA1BDC425CE</t>
  </si>
  <si>
    <t>SITE_5C0DD052-C12C-1D48-90B6-D5060D49925D</t>
  </si>
  <si>
    <t>SITE_0D1D06F9-6D57-D14A-9815-D96E49440EFB</t>
  </si>
  <si>
    <t>SITE_09ACBDD6-4541-9545-BEFF-EDD169FDD648</t>
  </si>
  <si>
    <t>SITE_3D5EF816-9A20-3E42-80EF-374587A80E79</t>
  </si>
  <si>
    <t>SITE_B779E2AF-8682-B746-AF8C-F4161DBECC57</t>
  </si>
  <si>
    <t>SITE_33241A46-A912-1243-B48B-06F452442FC1</t>
  </si>
  <si>
    <t>SITE_F591189C-1179-4A48-B794-461DF1389FCC</t>
  </si>
  <si>
    <t>SITE_FC354C70-B310-6844-B1B6-3C47E9BA0ECA</t>
  </si>
  <si>
    <t>SITE_3C9A6615-D0E5-4040-9676-41F6485779D4</t>
  </si>
  <si>
    <t>SITE_C9E4609E-9E6F-8640-9F6D-C9C1477EA37D</t>
  </si>
  <si>
    <t>SITE_0BD2D053-ECE8-CA4A-9D3B-42B19431B53C</t>
  </si>
  <si>
    <t>SITE_5552BA8A-DCDB-D042-97C6-C429C913BEF9</t>
  </si>
  <si>
    <t>SITE_5D175D34-12E5-1A44-B2C3-05D97EEAFBD5</t>
  </si>
  <si>
    <t>SITE_80AD9A67-84DF-B644-8857-177BC737E300</t>
  </si>
  <si>
    <t>SITE_01532AEB-5083-8944-9E9D-821FD755235C</t>
  </si>
  <si>
    <t>SITE_5D011A66-4A79-6B43-AECA-7333E4CFB656</t>
  </si>
  <si>
    <t>SITE_BA08BD3C-C272-334F-B2B3-87EF15707DE6</t>
  </si>
  <si>
    <t>SITE_4D6AA5B6-5634-E84C-9804-792D54761251</t>
  </si>
  <si>
    <t>SITE_8E342C3E-0D7C-D94B-BB9E-492E4ED60DE3</t>
  </si>
  <si>
    <t>SITE_924D8263-C9E4-3F45-8B36-55A26F241215</t>
  </si>
  <si>
    <t>SITE_A2F886CD-8AFE-2944-A293-A833DA833EBF</t>
  </si>
  <si>
    <t>SITE_7C98A257-96E5-284C-8CEE-E4DB1FBB3AFF</t>
  </si>
  <si>
    <t>SITE_2B8292BF-E6EC-0344-AA99-8786D088C84A</t>
  </si>
  <si>
    <t>SITE_44377277-B6F3-3149-8C7B-586D309F9075</t>
  </si>
  <si>
    <t>SITE_35A11C85-9A1F-C848-9916-81C96A810A39</t>
  </si>
  <si>
    <t>SITE_7C2CF1F4-6AA4-054B-8596-E82C615183DB</t>
  </si>
  <si>
    <t>SITE_9601EE91-5134-F646-889B-4FF0FF057DD3</t>
  </si>
  <si>
    <t>SITE_68FBA5CA-C7A8-4A4D-9E1D-AC2A54571355</t>
  </si>
  <si>
    <t>SITE_758903A4-5444-2F4A-B4B9-F9D953DBC09D</t>
  </si>
  <si>
    <t>SITE_37F1DF06-04D9-894C-B2EC-37B3532466A9</t>
  </si>
  <si>
    <t>SITE_F01E1A46-C5FF-D54A-BD23-84D5B01B49F1</t>
  </si>
  <si>
    <t>SITE_70D68405-4136-9F4C-92BE-7D4D77A54A21</t>
  </si>
  <si>
    <t>SITE_B7C06D4F-3A3D-E743-9BCD-54EEAE3318F7</t>
  </si>
  <si>
    <t>SITE_0ECD60B9-3A2A-2144-BF31-409B31F94EB3</t>
  </si>
  <si>
    <t>SITE_ECE733AC-B683-0C43-A4BD-78C5AFC76D8D</t>
  </si>
  <si>
    <t>SITE_2275AF41-6FBC-4847-A13B-209A2D913B65</t>
  </si>
  <si>
    <t>SITE_FDE35203-95E4-5A40-94C0-CC30DA9465AB</t>
  </si>
  <si>
    <t>SITE_BCC9EFDC-2BE7-1245-BD57-71A80985140F</t>
  </si>
  <si>
    <t>SITE_2B20C029-E16E-6543-999C-8A15C0E6A88A</t>
  </si>
  <si>
    <t>SITE_9B859CDB-6FAC-E341-85CD-725FBBDADA74</t>
  </si>
  <si>
    <t>SITE_5AF3FC86-4C7A-0C44-9A69-5D1DB32FE72D</t>
  </si>
  <si>
    <t>SITE_0CD2CA0E-92EA-3C40-A46C-BE7D11963112</t>
  </si>
  <si>
    <t>SITE_64720D3B-6DD0-BE49-B71F-D9E5B3A7A814</t>
  </si>
  <si>
    <t>SITE_A373E00F-288E-6B44-85F4-DDD92571EF2D</t>
  </si>
  <si>
    <t>SITE_737E8093-E1B0-6A4C-8DBA-73B6C53EB82D</t>
  </si>
  <si>
    <t>SITE_5F891AF9-3237-D440-858B-4A0415C7A284</t>
  </si>
  <si>
    <t>SITE_358F77A1-D659-6F4E-8EAD-217A0862CC18</t>
  </si>
  <si>
    <t>SITE_702227D3-0CD7-D94B-9112-E0FA6E2F3DC5</t>
  </si>
  <si>
    <t>SITE_CD7CBEE1-BAC8-9F4C-A0FA-058D1D7E8EE1</t>
  </si>
  <si>
    <t>SITE_EB30A33C-999F-BA4F-8ABE-0E7B2FFD5096</t>
  </si>
  <si>
    <t>SITE_12311BED-E0E4-9149-A695-DDC5832E30D9</t>
  </si>
  <si>
    <t>SITE_092DCBC3-D756-9B4E-9A3E-EB30A54A782F</t>
  </si>
  <si>
    <t>SITE_C8CF2043-04ED-9B4D-BD99-DD2A1CA71253</t>
  </si>
  <si>
    <t>SITE_47422D8D-2641-DF48-AE25-9CBE4279141D</t>
  </si>
  <si>
    <t>SITE_26CD4257-8BFE-F547-ACFA-905385E847F7</t>
  </si>
  <si>
    <t>SITE_DD5CEEE4-0F18-6748-B003-4C3A9C04A98D</t>
  </si>
  <si>
    <t>SITE_2295FD7D-0627-4E45-BDAF-D47F06C41483</t>
  </si>
  <si>
    <t>SITE_73168693-BD96-3E4A-9F73-7C1BAD0F4BBD</t>
  </si>
  <si>
    <t>SITE_2BB392FF-148A-D848-8CC1-9E7F1973B92A</t>
  </si>
  <si>
    <t>SITE_F98F328D-44BE-9E46-AE2C-6995B87766A2</t>
  </si>
  <si>
    <t>SITE_C19AC716-7226-C147-A2F4-A4031BEF7EE7</t>
  </si>
  <si>
    <t>SITE_4B8C5C6F-52CB-6A4A-B255-580132AD3C74</t>
  </si>
  <si>
    <t>SITE_9A46A9C8-156C-8349-85B1-E7E7610A1020</t>
  </si>
  <si>
    <t>SITE_45831431-C6B9-CA47-A5E3-28B0A8FF4052</t>
  </si>
  <si>
    <t>SITE_F49C54C6-7C3E-334A-9222-D88A2973C8F7</t>
  </si>
  <si>
    <t>SITE_BF723963-7223-1C4B-854D-D9804921F364</t>
  </si>
  <si>
    <t>SITE_21A7A9AE-FB21-2649-A94B-D283933E1B95</t>
  </si>
  <si>
    <t>SITE_CA689A5F-F7EB-0944-A971-81E73EF2720D</t>
  </si>
  <si>
    <t>SITE_EAE48730-0599-AD49-970B-C78263C9599B_x005F_x000D_</t>
  </si>
  <si>
    <t>SITE_6A35CE70-C2A2-0145-B3FA-540DD4856C4C</t>
  </si>
  <si>
    <t>SITE_E1B4BAE1-2211-B840-9535-20E85C1D26AA</t>
  </si>
  <si>
    <t>SITE_BFC9D41D-DD33-F74A-8481-7212EB78409E</t>
  </si>
  <si>
    <t>SITE_8217FC98-2286-7A4B-A92D-A4B28773E76C</t>
  </si>
  <si>
    <t>SITE_A00D5AA6-50A0-C849-A19A-60A303438A2C</t>
  </si>
  <si>
    <t>SITE_B89E14FF-AF87-5740-9C2D-7279907005D5</t>
  </si>
  <si>
    <t>SITE_79D65E45-00E6-ED46-BE7B-216AF8E3D9E3</t>
  </si>
  <si>
    <t>SITE_237AD539-CE43-A04A-8303-D841A7CAFEAD</t>
  </si>
  <si>
    <t>SITE_B99B485C-C8AD-3048-B237-74001A66672C</t>
  </si>
  <si>
    <t>SITE_CE9B0CA0-63CA-0E4A-B3D0-F41525A123BF</t>
  </si>
  <si>
    <t>SITE_74C9B6E1-1CD5-1546-AD22-A1B1E8CE157E</t>
  </si>
  <si>
    <t>SITE_C4C51749-224B-2B4A-B575-81716FD6DA52</t>
  </si>
  <si>
    <t>SITE_E38958D8-165D-AD4B-813D-BFF5725B0DFC</t>
  </si>
  <si>
    <t>SITE_5BD0AD0E-7AAF-5A4D-9602-93F760ECCC07</t>
  </si>
  <si>
    <t>SITE_219F9FD5-4AAF-DB41-A27C-36180A428152</t>
  </si>
  <si>
    <t>SITE_686130F2-E171-A143-81D0-97736B2DE2F7</t>
  </si>
  <si>
    <t>SITE_F4C9354C-4DF2-AC41-9077-F94A7C3CF273</t>
  </si>
  <si>
    <t>SITE_68BC4853-2CED-9E47-8CCE-9F8D02CD6414</t>
  </si>
  <si>
    <t>SITE_9B47140A-5856-4D08-B28F-A2DCD9C7E255</t>
  </si>
  <si>
    <t>SITE_1905527C-3D47-4D14-A5CA-9A316DEDD726</t>
  </si>
  <si>
    <t>SITE_76D003B6-C0CB-4781-9DE1-C852BAED8E63</t>
  </si>
  <si>
    <t>SITE_F189D397-7068-4A4B-953E-A33C0479576D</t>
  </si>
  <si>
    <t>SITE_AEA961F8-985F-40B2-9670-F7970A081826</t>
  </si>
  <si>
    <t>SITE_4C6C4215-D220-8448-9BDC-FDB7A3D6EADE</t>
  </si>
  <si>
    <t>SITE_E581283A-FCBD-5F49-8D91-0B6F2DE73A5A</t>
  </si>
  <si>
    <t>SITE_25475828-396A-4E3D-AC15-D85F565186BC</t>
  </si>
  <si>
    <t>SITE_7B0031B1-F2AD-49BB-9077-07EA3927A040</t>
  </si>
  <si>
    <t>SITE_DE62AA34-BC72-FF40-90CF-3E5A1E3A7432</t>
  </si>
  <si>
    <t>SITE_8577F9D2-6D0E-44DA-B4A2-B1BDC949B926</t>
  </si>
  <si>
    <t>SITE_C4E06FA9-9535-9D42-9822-F8A4EC01F76D</t>
  </si>
  <si>
    <t>SITE_1E45245B-F48E-C04B-B036-22BD0A412E98</t>
  </si>
  <si>
    <t>SITE_D5594EAA-7350-4E54-A96B-AC44C035825A</t>
  </si>
  <si>
    <t>SITE_895D5F0A-23A5-2449-9953-E33606EF30B9</t>
  </si>
  <si>
    <t>SITE_1DC443CF-0A07-6644-A8D7-49F9ED8559EB</t>
  </si>
  <si>
    <t>SITE_523E1E31-A71E-A04E-B8B1-97AC03909BBC</t>
  </si>
  <si>
    <t>SITE_E26EC485-683B-42D0-B495-440D2DC70A0A</t>
  </si>
  <si>
    <t>SITE_13B35A5F-BA56-914F-80E1-D2B5F54EAEAF</t>
  </si>
  <si>
    <t>SITE_C18F3FD7-C3F3-E844-A5C5-94E34C6CEC31</t>
  </si>
  <si>
    <t>SITE_D360B2E8-A766-164B-A387-87D7CD4B28E0</t>
  </si>
  <si>
    <t>SITE_B40AC87F-D2BE-CE45-B281-38EB377C4A8B</t>
  </si>
  <si>
    <t>SITE_BFFBE4FD-038B-6342-B3DF-114B2A8B08E0</t>
  </si>
  <si>
    <t>SITE_3D2A459E-A81B-994E-B11E-A8D03DC93EAA</t>
  </si>
  <si>
    <t>SITE_989D7D23-67CA-1D4B-8DD3-B0C695C94B05</t>
  </si>
  <si>
    <t>SITE_126EBB7A-B406-9F48-8FCE-383762B5A1FC</t>
  </si>
  <si>
    <t>SITE_9727B5A1-ACD9-094A-8A9B-8ADDC556A75C</t>
  </si>
  <si>
    <t>SITE_3D637B17-9EC9-4B47-A247-83FC9D695FF3</t>
  </si>
  <si>
    <t>SITE_279ECAD1-3401-7C46-AED6-3A728D430886</t>
  </si>
  <si>
    <t>SITE_39E0666A-272D-964C-A3A1-DF9033A2C1F9</t>
  </si>
  <si>
    <t>SITE_ED9F18AA-BEE7-EB49-9929-81F3DEFCC0F7</t>
  </si>
  <si>
    <t>SITE_C3872364-5BEA-5C40-8C22-291F4BAB1BE9</t>
  </si>
  <si>
    <t>SITE_E95AE44D-B248-B848-85AB-F32A99D630DC</t>
  </si>
  <si>
    <t>SITE_F8BFE0F0-FD30-C541-878A-9DA3BE76E5DF</t>
  </si>
  <si>
    <t>SITE_640F3045-BF16-C245-BCAA-B25BE89F7B9E</t>
  </si>
  <si>
    <t>SITE_CA613407-57B3-4482-89C8-7088D9E24975</t>
  </si>
  <si>
    <t>SITE_F115453B-5986-CB4B-9FBF-CB0B260856AD</t>
  </si>
  <si>
    <t>SITE_3C320221-2C6A-5E41-8E99-26A66ACDB98E</t>
  </si>
  <si>
    <t>SITE_1B3C30F1-B453-4D45-9DBA-5732AB2FC1B7</t>
  </si>
  <si>
    <t>SITE_FB818D1F-B7BC-B04D-8735-4680E5D33386</t>
  </si>
  <si>
    <t>SITE_4C239ADA-AA76-4E19-B034-9C1B28B8110B_x005F_x000D_</t>
  </si>
  <si>
    <t>SITE_27FAF412-1864-B344-9C10-6E8311DC239C</t>
  </si>
  <si>
    <t>SITE_B2EE4588-F9A1-5748-86E3-935E65B9C7D5</t>
  </si>
  <si>
    <t>SITE_538AA559-E64D-DB47-9EB5-D5359BC63F93</t>
  </si>
  <si>
    <t>SITE_8788E6BA-5B2E-5B4E-8E64-9B42FF0FD93E</t>
  </si>
  <si>
    <t>SITE_3784E4F0-9721-F14F-A01A-84B98C887E64</t>
  </si>
  <si>
    <t>SITE_16129A7D-643F-7C42-92C6-9CCB80BFD035</t>
  </si>
  <si>
    <t>SITE_76F26251-1092-5E42-AF10-B5992D75EB9D</t>
  </si>
  <si>
    <t>SITE_162FF37E-38BF-AC42-8F99-E5FC5585C6F1</t>
  </si>
  <si>
    <t>SITE_2E533365-33DA-E74E-9AE0-7A45A2F9A982</t>
  </si>
  <si>
    <t>SITE_4C67A7CD-2C8E-C34C-B1F2-A69AAC19E633</t>
  </si>
  <si>
    <t>SITE_FCA926D7-75BA-FF40-8A28-C8A18E18670A</t>
  </si>
  <si>
    <t>SITE_B2DB12BB-D22C-4D44-BB95-CFA22F564164</t>
  </si>
  <si>
    <t>SITE_06B7A67A-D581-5A45-84B0-94A84D407B73</t>
  </si>
  <si>
    <t>SITE_9472E9E7-7110-F145-83CC-D1B589D61623</t>
  </si>
  <si>
    <t>SITE_9C27F644-2FA7-E340-AB6B-9177147E742B</t>
  </si>
  <si>
    <t>SITE_AB067092-27B1-9749-BCE7-AABD24966F4A</t>
  </si>
  <si>
    <t>SITE_DF59D196-EBE2-40FE-9881-C2AF00D1A935</t>
  </si>
  <si>
    <t>SITE_BC3C4DD1-3A1D-6845-8426-FDEE9CFD8E89</t>
  </si>
  <si>
    <t>SITE_0F6C0E1C-1FE0-1140-8C73-DE41C1362BFF</t>
  </si>
  <si>
    <t>SITE_324CD498-1B69-064E-B9E6-84FA18D8607A</t>
  </si>
  <si>
    <t>SITE_9C2D8CD9-9B6C-5143-8FD8-9EE5B187CD56</t>
  </si>
  <si>
    <t>SITE_9CDD5D9A-6ABD-A045-AFBA-43156B548F7E</t>
  </si>
  <si>
    <t>SITE_9ED372C5-862A-1F41-9F2A-919FDFD690B8</t>
  </si>
  <si>
    <t>SITE_D4FC0A0E-2ED3-C54E-AA42-AFBED9EAFF0E</t>
  </si>
  <si>
    <t>SITE_2A7A9CB4-3EE5-FC43-988B-B13F14CD719B</t>
  </si>
  <si>
    <t>SITE_1B1C6BE0-5825-7F4B-827C-F68496CF0EDF</t>
  </si>
  <si>
    <t>SITE_3749B6EA-1164-8340-B799-9D940A3E80D8</t>
  </si>
  <si>
    <t>SITE_EC5AA6A6-B5ED-D04E-A01C-AE06D12133CB</t>
  </si>
  <si>
    <t>SITE_4CD57249-DB02-4746-B9FA-86CF4E6788A6</t>
  </si>
  <si>
    <t>SITE_0452DEA9-0634-F743-94BD-ACAEB2D96DD8</t>
  </si>
  <si>
    <t>SITE_FC26F489-BCC0-BE4C-83A2-51B14AAF0F8A</t>
  </si>
  <si>
    <t>SITE_403C455D-BF5B-2E41-9870-C18D024C89D2</t>
  </si>
  <si>
    <t>SITE_2DD8308B-FD8B-5E44-8B92-A4FCCD24E68C</t>
  </si>
  <si>
    <t>SITE_EAB38C3A-D259-4B38-BF90-8652861AE84A</t>
  </si>
  <si>
    <t>SITE_33D7376B-1A3E-B641-BD47-D7EF15C4A1D2</t>
  </si>
  <si>
    <t>SITE_2BC07082-03BA-437C-865F-8A1B291F6259</t>
  </si>
  <si>
    <t>SITE_4DF60004-7C5D-420F-A5D5-75363FAAEC35</t>
  </si>
  <si>
    <t>SITE_B12FFEED-4745-8C48-8B04-9F156D45E775</t>
  </si>
  <si>
    <t>SITE_E82F2CC1-766A-2F4B-A84A-7095458B5054</t>
  </si>
  <si>
    <t>SITE_41365B55-6923-C54F-94EB-F62468E84158</t>
  </si>
  <si>
    <t>SITE_5EAD3688-8D36-4F33-A344-182C5B54B5C1</t>
  </si>
  <si>
    <t>SITE_96A9A956-746A-45D7-B700-F0F588ECD2D6</t>
  </si>
  <si>
    <t>SITE_897CCE77-E8E0-4ADB-8AE5-D829822A4928</t>
  </si>
  <si>
    <t>SITE_27A71935-FDEB-164A-926F-40BD44B85589</t>
  </si>
  <si>
    <t>SITE_25B10178-5148-8B45-A2F0-24FCB95CFBFA</t>
  </si>
  <si>
    <t>SITE_786202F2-F970-014C-8D44-02C92983A8F8</t>
  </si>
  <si>
    <t>SITE_90050802-4222-F748-9F56-FAB0432F9364</t>
  </si>
  <si>
    <t>SITE_CC426EA5-843F-A94F-A217-1E63ED3020FF</t>
  </si>
  <si>
    <t>SITE_BDD1C6CB-7E35-FA4D-B8C6-74AA1FB003A4</t>
  </si>
  <si>
    <t>SITE_5F749405-3D90-614E-97B9-A7F6EEE2AC46</t>
  </si>
  <si>
    <t>SITE_980D8A01-E2F8-6D47-B856-8C9AF3CADADB</t>
  </si>
  <si>
    <t>SITE_EF036B5D-3B77-BA41-B04C-A062A851F073</t>
  </si>
  <si>
    <t>SITE_504895C0-EAAF-F646-9CDE-F01691C24E99</t>
  </si>
  <si>
    <t>SITE_E369CFEB-946B-45C0-92C6-121E7B8E59C0</t>
  </si>
  <si>
    <t>SITE_216BCACA-C844-BA4E-AACC-49EFE880D372</t>
  </si>
  <si>
    <t>SITE_C8B37C8A-AF9C-0E44-A513-15379346C58E</t>
  </si>
  <si>
    <t>SITE_755E873E-F4D0-5B41-ADCB-842FCAF2C104</t>
  </si>
  <si>
    <t>SITE_27B7039C-E910-2742-93FB-9866FDF5E09F</t>
  </si>
  <si>
    <t>SITE_D6481B1C-45E1-9943-AEC8-21CED5DF00B0</t>
  </si>
  <si>
    <t>SITE_74483626-242A-7341-AC1D-915415DF7BF9</t>
  </si>
  <si>
    <t>SITE_CA829486-9CE3-D348-8C2F-D27B30B05CA9</t>
  </si>
  <si>
    <t>SITE_73C7EAF6-F205-7744-8B63-4C5A4EB889E5</t>
  </si>
  <si>
    <t>SITE_77594876-FF8C-C944-9ADA-285CD15C6EE8</t>
  </si>
  <si>
    <t>SITE_F2C7EE86-98DA-DA4D-A110-E317CC5209CF</t>
  </si>
  <si>
    <t>SITE_7C0DF5E5-02E2-9F49-B239-760309B6EFFE</t>
  </si>
  <si>
    <t>SITE_5E3F7C16-3061-E84E-8A73-BE4554624EDB</t>
  </si>
  <si>
    <t>SITE_0FD37978-6E47-9947-B0D1-1E070F6989AA</t>
  </si>
  <si>
    <t>SITE_CF3B80AD-C0C7-BD41-B0A8-9A4D303ED180</t>
  </si>
  <si>
    <t>SITE_A3275B60-74E9-0443-B613-AB321409C071</t>
  </si>
  <si>
    <t>SITE_4E13A68F-73B1-F94B-AD62-BF7A27C5816E</t>
  </si>
  <si>
    <t>SITE_48FBBB7A-A8D7-D44D-A795-366AFDD89345</t>
  </si>
  <si>
    <t>SITE_86F529A3-D2F8-467E-AE2E-8EC3B1FE6D58</t>
  </si>
  <si>
    <t>SITE_9652E40E-E739-5343-B0FC-8BE2CAEEC322</t>
  </si>
  <si>
    <t>SITE_A96A384D-C2E2-1E40-B25B-43D47BA33C56</t>
  </si>
  <si>
    <t>SITE_C7D5A08A-149B-384B-A0E4-86DFA7396C7B</t>
  </si>
  <si>
    <t>SITE_31BA564E-5A45-E244-9CCC-299BF89D80D7</t>
  </si>
  <si>
    <t>SITE_CA9D12B6-FBDC-F34D-907E-2BFD318B1791</t>
  </si>
  <si>
    <t>SITE_5FB3478B-D1CC-624D-96C3-749F106A9C69</t>
  </si>
  <si>
    <t>SITE_4F0E21A5-1B3D-7245-8B20-A4E509764ABA</t>
  </si>
  <si>
    <t>SITE_7984BC4F-4E59-2547-87BA-97D3A6402601</t>
  </si>
  <si>
    <t>SITE_EF6BEE93-6CBE-E84F-95AD-C60936B8F6DE</t>
  </si>
  <si>
    <t>SITE_B70495C5-7683-3147-8088-1F574AD8FBA2</t>
  </si>
  <si>
    <t>SITE_981A1428-114E-A34E-B318-E49112120C0A</t>
  </si>
  <si>
    <t>SITE_0185C34C-7CD4-5140-AE7B-0AB146296B07</t>
  </si>
  <si>
    <t>SITE_A903BD64-5657-704A-9432-2A798479E0CA</t>
  </si>
  <si>
    <t>SITE_16BCE399-7E2D-D848-BBC5-3F5D9267D862</t>
  </si>
  <si>
    <t>SITE_F2E276E1-E5DD-B343-8897-58B9439215D3</t>
  </si>
  <si>
    <t>SITE_BCAB5D31-56D2-AF48-A66A-DCAFE5120421</t>
  </si>
  <si>
    <t>SITE_3737B67C-6AE9-C444-950A-0E1549E7741B</t>
  </si>
  <si>
    <t>SITE_E3374B2E-A441-3E40-AB6E-0C3AA78EAFF4</t>
  </si>
  <si>
    <t>SITE_6FA48255-3B8E-4F75-BAAC-BEC15540911A</t>
  </si>
  <si>
    <t>SITE_DDEFCEF9-84F2-4436-82D7-12D12CABF5A7</t>
  </si>
  <si>
    <t>SITE_DA77E795-F236-4B1F-9EF4-99A41869D04B_x005F_x000D_</t>
  </si>
  <si>
    <t>SITE_3F6DDFFB-3066-BF45-B2A9-E51F9E774DAA</t>
  </si>
  <si>
    <t>SITE_4BAD7FFE-3A7B-E34C-BE2E-548B0BC72814</t>
  </si>
  <si>
    <t>SITE_24B30D6C-85F0-2947-8253-810738C57C0A</t>
  </si>
  <si>
    <t>SITE_499C72C7-CEF3-2B42-BD24-5EBA3AE5DCD1</t>
  </si>
  <si>
    <t>SITE_A50FED48-D940-A741-BC63-A76242B1E841</t>
  </si>
  <si>
    <t>SITE_0AE02A5D-D9F2-3C46-A5C1-5016541B8F04</t>
  </si>
  <si>
    <t>SITE_685EB9B0-A21C-AD48-830E-01BDB3AD37FD</t>
  </si>
  <si>
    <t>SITE_D96F8940-8218-1E40-89DA-00A42F4609B4</t>
  </si>
  <si>
    <t>SITE_604CBA13-099A-DD4E-A108-4EAB07017687</t>
  </si>
  <si>
    <t>SITE_8976D1FB-65A1-0F4F-ADC7-A60450E0B9D6</t>
  </si>
  <si>
    <t>SITE_5F2768AA-640C-C742-BAC7-8FE39688769F</t>
  </si>
  <si>
    <t>SITE_BAD712D3-4A7D-954C-903C-B6864DF5D753</t>
  </si>
  <si>
    <t>SITE_1106F31F-5280-A142-BB83-53D7CE80D3F7</t>
  </si>
  <si>
    <t>SITE_ACBAEFF8-F8A8-4173-8B26-051651D294A6</t>
  </si>
  <si>
    <t>SITE_D7169659-4E2B-5F40-B787-33BF2FED58AD</t>
  </si>
  <si>
    <t>SITE_0C3E7FC9-E8C4-DC44-9C5B-623DCE514C1A</t>
  </si>
  <si>
    <t>SITE_5318CED4-C1BC-6F4F-91FF-85A2D46CA65D</t>
  </si>
  <si>
    <t>SITE_9E3EA0DF-7CCB-7F49-95BA-A0C65B85999A</t>
  </si>
  <si>
    <t>SITE_E766EE1D-B42A-9044-8683-34737A2E7AB4</t>
  </si>
  <si>
    <t xml:space="preserve">NPE-240a </t>
  </si>
  <si>
    <t>SITE_B14CE79F-7A12-7143-841C-732EF3D3F328</t>
  </si>
  <si>
    <t>SITE_6B0B16AB-B617-3644-A11C-8068F79417D9</t>
  </si>
  <si>
    <t>SITE_7BE973F0-D5A5-F748-A82C-DA9D9EE2FA0F</t>
  </si>
  <si>
    <t>SITE_D12B1F63-82D2-C447-BAB0-B892F50B58C5</t>
  </si>
  <si>
    <t>SITE_54AC7CBD-48D6-D049-95CF-CA7C2A3FAB6A</t>
  </si>
  <si>
    <t>SITE_DDC1C098-52EE-F543-AC2C-969AA7AF3864</t>
  </si>
  <si>
    <t>SITE_671F50F6-25A5-4740-83CB-C7B34AE4A6A6</t>
  </si>
  <si>
    <t>SITE_2019C046-47CC-4E2A-9515-D9FB0945D347</t>
  </si>
  <si>
    <t>SITE_AC60529C-40F4-8245-B0E6-EC0E9710E838</t>
  </si>
  <si>
    <t>SITE_D0249DF8-40BC-9B47-BF10-1F3FA881D797</t>
  </si>
  <si>
    <t>SITE_3E282BAB-BE94-774F-80E2-CA5417D6447F</t>
  </si>
  <si>
    <t>SITE_6B6F4000-A773-AC42-906B-30EA4B941C52</t>
  </si>
  <si>
    <t>SITE_A8985FB5-DDA9-1746-A16D-0D3E1FCC1671</t>
  </si>
  <si>
    <t>SITE_2C1BB2EF-0ECF-4E44-9190-44F456514FD4</t>
  </si>
  <si>
    <t>SITE_08E77A91-8175-0746-BD06-108C56A03EBE</t>
  </si>
  <si>
    <t>SITE_7FCEB6DE-929B-354F-A7F5-F43BA859A2FE</t>
  </si>
  <si>
    <t>SITE_67264A09-8E5F-6844-BB52-AECAE07DB58E</t>
  </si>
  <si>
    <t>SITE_BF4843D4-D6C4-5742-BC97-86417CEF8611</t>
  </si>
  <si>
    <t>SITE_559EE0BC-138B-8A4A-ABD7-58B860103EF0</t>
  </si>
  <si>
    <t>SITE_AEDA3CCF-28BE-0544-B218-7EE0E97D4467</t>
  </si>
  <si>
    <t>SITE_2EFE26FA-0016-6440-B9DC-6417AF76C8DD</t>
  </si>
  <si>
    <t>SITE_ED33DE6E-938E-5B4D-B639-74DAA73EF004</t>
  </si>
  <si>
    <t>SITE_F2AD79C2-DDCA-3D41-986A-87F4148AB260</t>
  </si>
  <si>
    <t>SITE_0A1675B9-3C6E-BC41-893F-BE4427E4BE52</t>
  </si>
  <si>
    <t>SITE_4B7030EF-377F-504E-A85E-123F680D46FC</t>
  </si>
  <si>
    <t>SITE_09EA27EE-BA34-40F0-B719-DF21238F802F</t>
  </si>
  <si>
    <t>SITE_9FE56BF7-318B-4345-B31A-475469C26E5E</t>
  </si>
  <si>
    <t>SITE_D69C8C30-B642-C647-B832-8ECB808C81CE</t>
  </si>
  <si>
    <t>SITE_E63F2EEC-C7BD-9F40-BCC9-41D2B0C537AC</t>
  </si>
  <si>
    <t>SITE_2999075D-2581-C14B-81DE-544ACB5B6634</t>
  </si>
  <si>
    <t>SITE_D3BA9D0C-2E64-1848-BDBA-81A9822C79AE</t>
  </si>
  <si>
    <t>SITE_4735DDC5-88CE-F945-8BFB-BEFB7B199C2C</t>
  </si>
  <si>
    <t>SITE_6EAD80CD-B0FF-6044-967F-77CA1978C1AE</t>
  </si>
  <si>
    <t>SITE_EC26A84A-E2DA-8647-AC8F-E9061363EEA0</t>
  </si>
  <si>
    <t>SITE_F0BA3500-5177-CA40-8142-8CEFAB12F22E</t>
  </si>
  <si>
    <t>SITE_F8949E29-718A-2E4F-848C-D03D4E4CCC19_x005F_x000D_</t>
  </si>
  <si>
    <t>SITE_5FF5F294-E959-B045-BA7A-66D605AC5281</t>
  </si>
  <si>
    <t>SITE_8C0D799D-37BF-124F-BA83-45CAD07FC612</t>
  </si>
  <si>
    <t>SITE_5972467B-0A44-AC47-97CF-33238B7C05F5</t>
  </si>
  <si>
    <t>SITE_1B370A35-45D8-9640-9E59-71DE797DDFBA</t>
  </si>
  <si>
    <t>SITE_C7EF9E77-EB63-1342-9852-9FD257B002B8</t>
  </si>
  <si>
    <t>SITE_8DB12FF2-1A67-1744-AF13-A3A4BED98224</t>
  </si>
  <si>
    <t>SITE_18C608D2-ED31-0845-9F6F-83B985F45FEB</t>
  </si>
  <si>
    <t>SITE_E908F80B-567F-3F4C-8870-2B5F5D620DF0</t>
  </si>
  <si>
    <t>SITE_7AD55D74-6048-7A45-8703-C58A0CBE21B2</t>
  </si>
  <si>
    <t>SITE_3BE02B00-DFC8-CD40-8B81-80E234AE0399</t>
  </si>
  <si>
    <t>SITE_0392A264-4E6E-4F4E-92DD-3B6E7C16F4E7</t>
  </si>
  <si>
    <t>SITE_87854C5C-0948-AD4C-BCBC-77BEF5B74CD1</t>
  </si>
  <si>
    <t>SITE_08F38DF4-7427-7944-9F0D-4EA25EA5944D</t>
  </si>
  <si>
    <t>SITE_F421D11F-EE33-754F-B7A2-A6CBE5326188</t>
  </si>
  <si>
    <t>SITE_441C9F88-F363-F349-93CE-97CD3CF68FF1</t>
  </si>
  <si>
    <t>SITE_61CFEE75-5609-DB43-AFFC-15080BC8E375</t>
  </si>
  <si>
    <t>SITE_1F4BF6B6-E485-6147-8735-AEBE37A776A1</t>
  </si>
  <si>
    <t>SITE_6BCFAD49-0937-3B45-BF62-0EC3D28B58A4</t>
  </si>
  <si>
    <t>SITE_11D58D0F-9FE0-0346-8E1C-63C0A7388C5E</t>
  </si>
  <si>
    <t>SITE_0585CE15-DB0B-5E4B-83DC-86A4447BB81D</t>
  </si>
  <si>
    <t>SITE_F80C9450-8CEB-6B42-8FE5-1F22DF9FEE31</t>
  </si>
  <si>
    <t>SITE_9DE73182-AD7D-4211-891F-440A1B1C10AA</t>
  </si>
  <si>
    <t>SITE_322A3784-7B3D-6948-844A-7ADBB0DDED35</t>
  </si>
  <si>
    <t>SITE_800D8ABF-4046-3649-9BC1-6B1E71894C87</t>
  </si>
  <si>
    <t>SITE_A110005B-7773-4EFF-806E-C484D9CF7DD4</t>
  </si>
  <si>
    <t>SITE_5A18EB39-B57D-5D48-B74A-3D130B79471F</t>
  </si>
  <si>
    <t>SITE_CBD52F36-A1C4-1A46-BCC1-3778129E319C</t>
  </si>
  <si>
    <t>SITE_5C6EDF24-315E-5D48-9B37-2944BE5B6B05</t>
  </si>
  <si>
    <t>SITE_18A12EAC-8174-D14E-B54A-515B829650FF</t>
  </si>
  <si>
    <t>SITE_8BE45F81-52D5-0340-9C6D-DD3730E5E8C9</t>
  </si>
  <si>
    <t>SITE_4DDA91A4-CAC2-774B-A79B-7DBB71BC2BDC</t>
  </si>
  <si>
    <t>SITE_026D5135-B151-4240-B16A-3ADAEC67BEB4</t>
  </si>
  <si>
    <t>SITE_86D3FD17-7F62-433F-9ABB-1F8E467834DB</t>
  </si>
  <si>
    <t>SITE_6351C3BF-C0C0-6E4F-85C3-35F9B23C8813</t>
  </si>
  <si>
    <t>SITE_DAEF613A-AD5D-F04C-817E-207A1F77849B</t>
  </si>
  <si>
    <t>SITE_6B36EE13-CFF4-8947-970E-D0E0DFDB41C7</t>
  </si>
  <si>
    <t>SITE_97DC51E0-CB3F-0243-BF3F-C9C5E944D2CA</t>
  </si>
  <si>
    <t>SITE_D8DCF75D-E89E-8B43-B332-13383C339D93</t>
  </si>
  <si>
    <t>SITE_97793047-4E4E-994C-9A68-D015A910909F</t>
  </si>
  <si>
    <t>SITE_E6EEED62-BC30-7B43-B69C-ECB3F9983BF1</t>
  </si>
  <si>
    <t>SITE_142BCB0D-BB18-8448-8D9B-EDD5C8EFB0D8</t>
  </si>
  <si>
    <t>SITE_179B1607-9EBB-CB47-A16E-216385A79DBB</t>
  </si>
  <si>
    <t>SITE_EE1E0219-6783-EB44-972C-D04677A2B28F</t>
  </si>
  <si>
    <t>SITE_C717F660-BF49-3F4D-AB63-D140C6022F9D</t>
  </si>
  <si>
    <t>SITE_01D5B44E-356A-694B-BFC4-5582A362E79E</t>
  </si>
  <si>
    <t>SITE_9E1443BD-30DD-3F48-8A14-BB399CC6D9E8</t>
  </si>
  <si>
    <t>SITE_03F458A5-6C03-E944-80BA-67C10E54E029</t>
  </si>
  <si>
    <t>SITE_BB395C28-BE08-498F-B7AD-C87286100160</t>
  </si>
  <si>
    <t>SITE_61DF4846-7A42-5A4C-BDE3-B28FC5DACA6C</t>
  </si>
  <si>
    <t>SITE_0CD72378-9D26-7B4E-BA08-8B2BABFCB9B0</t>
  </si>
  <si>
    <t>SITE_278A0A75-5C78-D24C-A81F-F55566F78EC7</t>
  </si>
  <si>
    <t>SITE_DAA005B6-6D2D-D54D-B246-3A0F40FBEE64</t>
  </si>
  <si>
    <t>SITE_557BE208-3687-024D-AB60-AFA16FEA9044</t>
  </si>
  <si>
    <t>SITE_275A5393-F16D-FF46-B2D0-BBE86FA55DAF</t>
  </si>
  <si>
    <t>SITE_77F99949-4750-F84C-9ACE-E74E02D2BEEF</t>
  </si>
  <si>
    <t>SITE_FA1640D2-4BD3-584F-AC54-79DC33A94FF5</t>
  </si>
  <si>
    <t>SITE_ED40E34F-AB71-934E-BC22-1AEBCC17EE97</t>
  </si>
  <si>
    <t>SITE_5986A60D-BC7F-6243-A48F-86393C4733BB</t>
  </si>
  <si>
    <t>SITE_573450F9-B9B3-364F-9D31-E4DFD3C9E596</t>
  </si>
  <si>
    <t>SITE_1F275B71-D02C-7145-AB18-5C8DD73D7C8D</t>
  </si>
  <si>
    <t>SITE_3A5C783F-B42E-C64C-A367-4B9F7C75D55D</t>
  </si>
  <si>
    <t>SITE_809F6D4D-B6DB-E34F-B123-3EA5C6FD3802</t>
  </si>
  <si>
    <t>SITE_0BA427C9-EA7E-2F43-8140-BBEA54D2D72F</t>
  </si>
  <si>
    <t>SITE_91873D75-7354-494D-880D-0CD8C3EBF4DD</t>
  </si>
  <si>
    <t>SITE_149E8BE7-A9F9-9D4A-AE08-3F74EA304E4C</t>
  </si>
  <si>
    <t>SITE_72B9997F-FC7F-0B48-904B-EF06F568E7EF</t>
  </si>
  <si>
    <t>SITE_2068FB74-9B6A-4242-ADB6-5AEC89A07BB0</t>
  </si>
  <si>
    <t>SITE_622CB8D9-9EB9-1942-AB73-4E9DBE2901B8</t>
  </si>
  <si>
    <t>SITE_37076EE7-E527-D541-87F8-EB5F075CC461</t>
  </si>
  <si>
    <t>SITE_09B8853B-6D26-4D8E-BE3A-6C3C6DBF76F0</t>
  </si>
  <si>
    <t>SITE_7F3894B3-A1F2-A845-9ABB-4F8BF4406748</t>
  </si>
  <si>
    <t>SITE_F6299582-6DF5-7F4D-99BC-E9344D17E16B</t>
  </si>
  <si>
    <t>SITE_93160782-ACC7-814A-9E66-30DF2647CAAF</t>
  </si>
  <si>
    <t>SITE_D6E995CA-15FC-F74D-A09D-80042D03FF1B</t>
  </si>
  <si>
    <t>SITE_43A39D8B-BFA8-8243-A55D-749A451D9FD3</t>
  </si>
  <si>
    <t>SITE_BEDE52EC-6CC7-F640-B0D3-64C294CC3CE1</t>
  </si>
  <si>
    <t>SITE_6DB85D79-1EB0-664B-9B45-91C883B73FF7</t>
  </si>
  <si>
    <t>SITE_626E1534-B317-C741-A066-60C629FD6931</t>
  </si>
  <si>
    <t>SITE_23CE5677-82BE-BF48-AEB0-6DE960F4D9D2</t>
  </si>
  <si>
    <t>SITE_FDEB0124-1E57-EF4E-B78F-7F2E4D02FE79</t>
  </si>
  <si>
    <t>SITE_8B9DC951-7846-3644-9FCC-32A86A3062B5</t>
  </si>
  <si>
    <t>SITE_9BB4379B-E72C-994B-B923-AE713B6C851C</t>
  </si>
  <si>
    <t>SITE_64700351-B67A-3C4B-BE56-80D3A229F41B</t>
  </si>
  <si>
    <t>SITE_65EB65E9-18CF-684E-9149-785B177C684D</t>
  </si>
  <si>
    <t>SITE_4436A6D3-F8D9-914C-9701-E3C6941F7969</t>
  </si>
  <si>
    <t>SITE_BDF8F5D3-054D-3845-93CB-773861B937C4</t>
  </si>
  <si>
    <t>SITE_CD75069F-A64A-C34E-B4C7-F4DA66FF62A7</t>
  </si>
  <si>
    <t>SITE_420FEB1E-D8B1-5649-B205-3BA7A6E6B46E</t>
  </si>
  <si>
    <t>SITE_727DE1DA-E4A8-0C48-8420-062F9B6F0021</t>
  </si>
  <si>
    <t>SITE_037058BD-6DAE-AF4C-A9E7-14618F71DFB6</t>
  </si>
  <si>
    <t>SITE_553B62E3-0722-364D-B7AC-328524ACBCB4</t>
  </si>
  <si>
    <t>SITE_9337DABD-B4CE-0A48-8CA3-37C9501E7983</t>
  </si>
  <si>
    <t>SITE_1B29E2B4-FA25-7D42-BFF6-C0879F6276CB</t>
  </si>
  <si>
    <t>SITE_BB8B71A9-9FD4-0841-A5A7-D8527DD9C7ED</t>
  </si>
  <si>
    <t>SITE_A249C425-DB4A-A141-8723-763BF87583A3</t>
  </si>
  <si>
    <t>SITE_3F23FB26-26A6-694B-BDCE-81A8A0E1AD47</t>
  </si>
  <si>
    <t>SITE_AA3F7CF5-9A89-8D4C-8361-2C62A7EC96BE</t>
  </si>
  <si>
    <t>SITE_9106FD4E-FE17-1B40-93EF-CF4A4BDFA245</t>
  </si>
  <si>
    <t>SITE_1DAE49B2-B87D-D446-BEE4-E7C1C7E77B00</t>
  </si>
  <si>
    <t>SITE_B9FDE0B7-00A5-324F-9BA4-189BF71F0590</t>
  </si>
  <si>
    <t>SITE_9BFEBEBA-D7FB-F246-9202-C67CE7C608C1</t>
  </si>
  <si>
    <t>SITE_81596861-F0F9-D445-96EE-3446BC6ED320</t>
  </si>
  <si>
    <t>SITE_30C4F006-EB2A-7C4E-8699-90A81E34745C</t>
  </si>
  <si>
    <t>SITE_C164AFEC-33F6-724B-87B4-F09036E414F8</t>
  </si>
  <si>
    <t>SITE_2759321C-903E-1D4F-B361-518E6CEB980A</t>
  </si>
  <si>
    <t>SITE_730FB7D9-3F52-D241-BB77-29D2E1BACFE7</t>
  </si>
  <si>
    <t>SITE_CEE08BF3-BE59-EB45-9EBF-435F466919AB</t>
  </si>
  <si>
    <t>SITE_A0E0851F-8353-8640-B7B8-D64F2168FFBE</t>
  </si>
  <si>
    <t>SITE_F3C07087-A3BB-B947-971F-211C8235D414</t>
  </si>
  <si>
    <t>SITE_F6A3EA07-DBAD-AD45-AB1F-4129A2F90501</t>
  </si>
  <si>
    <t>SITE_E988F8D6-07E6-9F45-BA57-83B8F2A887A2</t>
  </si>
  <si>
    <t>SITE_3E8558BB-A4A8-5C44-8A02-D8C27FE71279</t>
  </si>
  <si>
    <t>SITE_97B81673-02BE-DC4B-AF24-A1AD5675E425</t>
  </si>
  <si>
    <t>SITE_67A1FB9D-E5A6-CE41-B57F-2F0BF55E2695</t>
  </si>
  <si>
    <t>SITE_829A94C5-DD1D-A143-BAA1-80D3178507F7</t>
  </si>
  <si>
    <t>SITE_8575A21B-BE6F-8545-8A91-4E6E87627730</t>
  </si>
  <si>
    <t>SITE_57AE48CC-C899-BB43-83B4-B99139D96E13</t>
  </si>
  <si>
    <t>SITE_1ED1EC5F-C10B-984C-BC26-62D3C0C7EA8A</t>
  </si>
  <si>
    <t>SITE_6201CCA6-6B16-AD45-B797-B429BF73D288</t>
  </si>
  <si>
    <t>SITE_3D07C1B9-8BE8-DE4C-BFA5-85BBA25A8543</t>
  </si>
  <si>
    <t>SITE_1581561E-A989-7F49-B6DE-BBCEE40DCBDD</t>
  </si>
  <si>
    <t>SITE_8C4B6F9C-D0D5-9543-992A-DB9E8C5906FA</t>
  </si>
  <si>
    <t>SITE_06DEE18F-D2E8-3443-8415-A93A9CE33D3A</t>
  </si>
  <si>
    <t>SITE_A898F030-A88F-D945-BFC7-6DDF7AF53EAA</t>
  </si>
  <si>
    <t>SITE_702542CC-EC8D-7447-BC2D-BEE0811F316C</t>
  </si>
  <si>
    <t>SITE_14344FA1-8545-1542-AE9C-469E3BA99180</t>
  </si>
  <si>
    <t>SITE_5EB1DE66-EC06-1948-A7BD-3F402880041D</t>
  </si>
  <si>
    <t>SITE_F8F0A02F-CD96-8643-B1D6-0BD6CF27596C</t>
  </si>
  <si>
    <t>SITE_253A69A4-6C7C-FA44-934C-8CE30D9530DA</t>
  </si>
  <si>
    <t>SITE_FF716DD7-FD2D-024C-83D6-757FB1BC640E</t>
  </si>
  <si>
    <t>SITE_EA62DB0E-FE9E-6442-80C5-F0D80AF5B5D8</t>
  </si>
  <si>
    <t>SITE_8D858E91-9BA2-EA41-95FC-D9E837D52AC4</t>
  </si>
  <si>
    <t>SITE_D404B29D-C82C-A24D-B747-BC6C2C59C579</t>
  </si>
  <si>
    <t>SITE_4FC50DA2-F056-2C49-8DA7-3FC16993BEC1</t>
  </si>
  <si>
    <t>SITE_49DBFF3C-4D4D-EA47-8AFE-75D2C12B8FC6</t>
  </si>
  <si>
    <t>SITE_B1BDDEC3-4753-8340-9D9C-F70ABC882CF3</t>
  </si>
  <si>
    <t>SITE_60D6F9B9-B435-A149-8AEE-E717FBDBF811</t>
  </si>
  <si>
    <t>SITE_3F98F052-5365-1C49-8128-AB3E6A7C7E7A</t>
  </si>
  <si>
    <t>SITE_C22B3CBA-3574-D349-A389-8031C4DF7233</t>
  </si>
  <si>
    <t>SITE_E6143A0A-E100-214D-9CF9-37A01342A2DF</t>
  </si>
  <si>
    <t>R_All_WH_showerhead_All_S</t>
  </si>
  <si>
    <t>Date</t>
  </si>
  <si>
    <t>2021P Updates</t>
  </si>
  <si>
    <t>Based on Cadmus work using REUS to develop load profile</t>
  </si>
  <si>
    <t>Savings Period 2 Parameters (if applicACle)</t>
  </si>
  <si>
    <t>Water/ waste water cost, net of energy cost (2016$/gallon)</t>
  </si>
  <si>
    <t>2016$/gallon</t>
  </si>
  <si>
    <t>ProCost Results</t>
  </si>
  <si>
    <t xml:space="preserve">Version:    </t>
  </si>
  <si>
    <t>Run Time:</t>
  </si>
  <si>
    <t>Regurgitation of ProData input parameters which were used for this run</t>
  </si>
  <si>
    <t>Run Type:</t>
  </si>
  <si>
    <t>Marginal Cost &amp; Conservation Load Shape Parameters</t>
  </si>
  <si>
    <t>Sector:</t>
  </si>
  <si>
    <t>Program Parameters</t>
  </si>
  <si>
    <t>Utility System Parameters</t>
  </si>
  <si>
    <t>Negative B/C Ratios:</t>
  </si>
  <si>
    <t>OFF:  (Converts Negative B/C Ratios)</t>
  </si>
  <si>
    <t>Marginal Costs and Savings Shape File</t>
  </si>
  <si>
    <t>Sponsor Parameters</t>
  </si>
  <si>
    <t>Program Life (yrs)</t>
  </si>
  <si>
    <t>Admin Cost / Category Level:</t>
  </si>
  <si>
    <t>ON:  Admin Costs added at Measure Application Results</t>
  </si>
  <si>
    <t>Marginal Elec Avoided Cost Input Worksheet</t>
  </si>
  <si>
    <t>Customer</t>
  </si>
  <si>
    <t>Wholesale Elec</t>
  </si>
  <si>
    <t>Retail Elec</t>
  </si>
  <si>
    <t>Nat Gas</t>
  </si>
  <si>
    <t>Program Start Date</t>
  </si>
  <si>
    <t>Bulk System T&amp;D Loss Factor</t>
  </si>
  <si>
    <t>Periodic O&amp;M Treatment:</t>
  </si>
  <si>
    <t>ON:  (Periodic O&amp;M Repeats over measure life)</t>
  </si>
  <si>
    <t>Elec Savings Shape Input Worksheet</t>
  </si>
  <si>
    <t>GLSShapes</t>
  </si>
  <si>
    <t>Real After-Tax Cost of Capital</t>
  </si>
  <si>
    <t>Present Value Time Zero</t>
  </si>
  <si>
    <t>Bulk System T&amp;D Credit ($/kw-yr)($/dailytherm-yr)</t>
  </si>
  <si>
    <t>Limit Program Life to Measure Life:</t>
  </si>
  <si>
    <t>ON:  (Program life limited to measure life)</t>
  </si>
  <si>
    <t>Marginal Gas Avoided Cost Input Worksheet</t>
  </si>
  <si>
    <t>Financial Life (years)</t>
  </si>
  <si>
    <t>Input Cost Reference Year</t>
  </si>
  <si>
    <t>Bulk System T&amp;D I2R Loss Component (%)</t>
  </si>
  <si>
    <t>Gas Savings Shape Input Worksheet</t>
  </si>
  <si>
    <t>Real Discount Rate</t>
  </si>
  <si>
    <t>Local System Dist Loss Factor</t>
  </si>
  <si>
    <t>Marginal Elec CO2 per kWh Input Worksheet</t>
  </si>
  <si>
    <t xml:space="preserve">Sponsor Share of Initial Capital Cost </t>
  </si>
  <si>
    <t>Capital Real Escalation Rate</t>
  </si>
  <si>
    <t>Local System Dist Credit ($/kw-yr)($/dailytherm-yr)</t>
  </si>
  <si>
    <t>Marginal Gas CO2 per therm Input Worksheet</t>
  </si>
  <si>
    <t>CO2 lbs per therm</t>
  </si>
  <si>
    <t>Sponsor Share of Annual O&amp;M</t>
  </si>
  <si>
    <t>Admin Cost (as % of Initial Capital Cost)</t>
  </si>
  <si>
    <t>Local System Dist I2R Loss Component (%)</t>
  </si>
  <si>
    <t>Marginal Avoided Cost CO2 Input Worksheet</t>
  </si>
  <si>
    <t>Dollars per ton CO2</t>
  </si>
  <si>
    <t>Sponsor Share of Periodic Replacement Cost</t>
  </si>
  <si>
    <t>Regional Act Conservation Credit (%)</t>
  </si>
  <si>
    <t>Risk-Mitigation Credit (mills/kWh)(mills/therm) - Retro.</t>
  </si>
  <si>
    <t>Peak Hours Definitions Input Worksheet</t>
  </si>
  <si>
    <t>UtilityPeakHours</t>
  </si>
  <si>
    <t>Sponsor Share of Admin Cost</t>
  </si>
  <si>
    <t>Report Annual Carbon Saved for Year</t>
  </si>
  <si>
    <t>Risk-Mitigation Credit (mills/kWh)(mills/therm) - Lost Op.</t>
  </si>
  <si>
    <t>Last Year of Non-Customer O&amp;M &amp; Period Replacement</t>
  </si>
  <si>
    <t>Savings Component Results; Sorted in same order as input</t>
  </si>
  <si>
    <t>Total Results</t>
  </si>
  <si>
    <t>Measure Input Data</t>
  </si>
  <si>
    <t>Savings</t>
  </si>
  <si>
    <t>PV Capital</t>
  </si>
  <si>
    <t>PV Admin</t>
  </si>
  <si>
    <t>PV O&amp;M</t>
  </si>
  <si>
    <t>PV Periodic Repl.</t>
  </si>
  <si>
    <t>Total PV Capital, O&amp;M and Periodic Repl Costs</t>
  </si>
  <si>
    <t>PV Wholesale Electric Utility Costs &amp; Benefits</t>
  </si>
  <si>
    <t>PV Retail Electric Utility Costs &amp; Benefits</t>
  </si>
  <si>
    <t>PV Electric Utility System Costs &amp; Benefits</t>
  </si>
  <si>
    <t>Electric Utility System Economics</t>
  </si>
  <si>
    <t>Sponsor Levelized Cost (mills/kwh)</t>
  </si>
  <si>
    <t>PV Regional Costs &amp; Benefits</t>
  </si>
  <si>
    <t>TRC Economics</t>
  </si>
  <si>
    <t>Physical CO2</t>
  </si>
  <si>
    <t>PV Gas Utility System Costs &amp; Benefits</t>
  </si>
  <si>
    <t>Gas Utility System Economics</t>
  </si>
  <si>
    <t>Lifetime kWh denominators</t>
  </si>
  <si>
    <t>Time Varying Savings? (Yes/No)</t>
  </si>
  <si>
    <t>Site Savings - Period 1 (kWh)</t>
  </si>
  <si>
    <t>Site Savings - Period 2 (kWh)</t>
  </si>
  <si>
    <t>Site Savings - Period 1 (therms)</t>
  </si>
  <si>
    <t>Site Savings - Period 2 (therms)</t>
  </si>
  <si>
    <t>Capital Cost ($)</t>
  </si>
  <si>
    <t>PV Base Case Cost at Start of Period 2($)</t>
  </si>
  <si>
    <t>Annual O&amp;M Cost ($/unit)</t>
  </si>
  <si>
    <t>PV Per. Repl. Cost ($/unit)</t>
  </si>
  <si>
    <t>Load Shape (electric)</t>
  </si>
  <si>
    <t>Wholesale Electric Energy - Period 1 (kWh)</t>
  </si>
  <si>
    <t>Wholesale Electric Energy - Period 2 (kWh)</t>
  </si>
  <si>
    <t>Wholesale Gas Energy - Period 1 (therms/yr)</t>
  </si>
  <si>
    <t>Wholesale Gas Energy - Period 2 (therms/yr)</t>
  </si>
  <si>
    <t>Wholesale Electric</t>
  </si>
  <si>
    <t>Retail Electric</t>
  </si>
  <si>
    <t>Wholesale Utility System Energy</t>
  </si>
  <si>
    <t>Wholesale Utility System T&amp;D Def. Cap.</t>
  </si>
  <si>
    <t>Wholesale Utility System Act C-E Credit</t>
  </si>
  <si>
    <t>Wholesale Utility System Risk Mitigation Benefit</t>
  </si>
  <si>
    <t>Wholesale Utility System Total System Benefit</t>
  </si>
  <si>
    <t>Wholesale Utility System Total Non-Consumer Cost</t>
  </si>
  <si>
    <t>Wholesale Utility System B/C Ratio</t>
  </si>
  <si>
    <t>Retail Utility System Energy</t>
  </si>
  <si>
    <t>Retail Utility System T&amp;D Def. Cap.</t>
  </si>
  <si>
    <t>Retail Utility System Act C-E Credit</t>
  </si>
  <si>
    <t>Retail Utility System Risk Mitigation Benefit</t>
  </si>
  <si>
    <t>Retail Utility System Total System Benefit</t>
  </si>
  <si>
    <t>Retail Utility System Total Non-Consumer Cost</t>
  </si>
  <si>
    <t>Retail Utility System System B/C Ratio</t>
  </si>
  <si>
    <t>Utility System Energy</t>
  </si>
  <si>
    <t>Utility System T&amp;D Def. Cap.</t>
  </si>
  <si>
    <t>Utility System Act C-E Credit</t>
  </si>
  <si>
    <t>Utility System Total Risk Mitigation Benefit</t>
  </si>
  <si>
    <t>Utility System Total System Benefit</t>
  </si>
  <si>
    <t>Utility System Total Non-Consumer Cost</t>
  </si>
  <si>
    <t>Utility System Net Levelized Cost (Net of Elec T&amp;D Capacity Benefits, Act Credit &amp; Risk-Mitigation Benefit) in mills/kwh</t>
  </si>
  <si>
    <t>Utility System System B/C Ratio</t>
  </si>
  <si>
    <t>Wholesale Electric Levelized Cost</t>
  </si>
  <si>
    <t>Retail Electric Levelized Cost</t>
  </si>
  <si>
    <t>Natural Gas Levelized Cost</t>
  </si>
  <si>
    <t>Customer Levelized Cost</t>
  </si>
  <si>
    <t>Total Levelized Cost</t>
  </si>
  <si>
    <t>PV Regional Electric Energy</t>
  </si>
  <si>
    <t>PV Regional Gas Energy</t>
  </si>
  <si>
    <t>PV Regional Electric T&amp;D Def. Cap.</t>
  </si>
  <si>
    <t>PV Regional Gas T&amp;D Def. Cap.</t>
  </si>
  <si>
    <t>PV Regional Electric and Gas Systems CO2</t>
  </si>
  <si>
    <t>PV Regional Electric System Risk-Mitigation Benefit</t>
  </si>
  <si>
    <t>PV Regional Gas System Risk-Mitigation Benefit</t>
  </si>
  <si>
    <t>PV Regional Non-E Value</t>
  </si>
  <si>
    <t>PV Regional Act Credit</t>
  </si>
  <si>
    <t>PV Regional Capital Cost</t>
  </si>
  <si>
    <t>PV Regional Admin Cost</t>
  </si>
  <si>
    <t>PV Regional Annual O&amp;M Cost</t>
  </si>
  <si>
    <t>PV Regional Periodic Replacement Cost</t>
  </si>
  <si>
    <t>PV Total Regional Benefit</t>
  </si>
  <si>
    <t>PV Total Regional Cost</t>
  </si>
  <si>
    <t>Electric System CO2 Avoided (Lifetime Tons)</t>
  </si>
  <si>
    <t>Gas System CO2 Avoided (Lifetime Tons)</t>
  </si>
  <si>
    <t>Total System CO2 Avoided (Lifetime Tons)</t>
  </si>
  <si>
    <t>Gas Site Savings (therms)</t>
  </si>
  <si>
    <t>Load Shape (gas)</t>
  </si>
  <si>
    <t>Diversitfied Load Factor (gas)</t>
  </si>
  <si>
    <t>Wholesale Coincidence Factor (gas)</t>
  </si>
  <si>
    <t>Total Gas Utility System Energy</t>
  </si>
  <si>
    <t>Gas Utility System T&amp;D Def. Cap.</t>
  </si>
  <si>
    <t>Gas Utility System Risk Mitigation Benefit</t>
  </si>
  <si>
    <t>Gas Utility System Total System Benefit</t>
  </si>
  <si>
    <t>Gas Utility System Total Non-Consumer Cost</t>
  </si>
  <si>
    <t>Gas Utility System Net Levelized Cost (Net of Gas T&amp;D Capacity Benefits &amp; Risk-Mitigation Benefits) in cents/therm</t>
  </si>
  <si>
    <t>Gas Utility System System B/C Ratio</t>
  </si>
  <si>
    <t>PV Electricity Savings (kWh) (denominator for Levelized Cost)</t>
  </si>
  <si>
    <t>Denominator for PV fields in MeasureTable</t>
  </si>
  <si>
    <t>Measure Application Results</t>
  </si>
  <si>
    <t>loadshape may vary by savings component</t>
  </si>
  <si>
    <t>Supply Curve Results; Measure Applications sorted by TRC Net Levelized Cost</t>
  </si>
  <si>
    <t>Totals for Categories with Benefits Exceeding Costs.    Levelized cost is TRC Net Levelized Cost (Net of Benefits)</t>
  </si>
  <si>
    <t>Savings Allocation by Cost Bin and Month for Segments 1</t>
  </si>
  <si>
    <t>Savings Allocation by Cost Bin and Month for Segments 2</t>
  </si>
  <si>
    <t>Totals Basis</t>
  </si>
  <si>
    <t>Busbar Electric Savings in kWh</t>
  </si>
  <si>
    <t>Measures with B/C &gt; 1.00</t>
  </si>
  <si>
    <t>Categories with B/C &gt; 1.00</t>
  </si>
  <si>
    <t>Supply Curve Results:  By TRC Net Levelized Cost - Net of Benefits</t>
  </si>
  <si>
    <t>Block 2: &lt;= 10 mills/kWh</t>
  </si>
  <si>
    <t>Block 22: &gt; 200 mills/kWh</t>
  </si>
  <si>
    <t>Measure Inputs: used to check if inputs have changed since ProCost was run</t>
  </si>
  <si>
    <t xml:space="preserve">↓ROW HASN'T CHANGED? </t>
  </si>
  <si>
    <t>COLUMN HASN'T CHANGED? &gt;&gt;</t>
  </si>
  <si>
    <t>Long-term water heater saturation</t>
  </si>
  <si>
    <t>Drain Water Heat Recovery (gravity film exchange)</t>
  </si>
  <si>
    <t>Adding a drain water heat recovery to piping of showerheads</t>
  </si>
  <si>
    <t>same as 7P</t>
  </si>
  <si>
    <t>NRC research in 2008</t>
  </si>
  <si>
    <t>&lt;1%</t>
  </si>
  <si>
    <t>No data, but no utility programs</t>
  </si>
  <si>
    <t>Res Showerhead</t>
  </si>
  <si>
    <t>No program activity, no traction</t>
  </si>
  <si>
    <t>Brand</t>
  </si>
  <si>
    <t>Heat Recovery Efficiency</t>
  </si>
  <si>
    <t>Energy Credits for Showerhead Max. Flow at 9.5 L/min (kWh)</t>
  </si>
  <si>
    <t>Energy Credits for Showerhead Max. Flow at 7.6 L/min (kWh)</t>
  </si>
  <si>
    <t>Nominal Diameter (mm)</t>
  </si>
  <si>
    <t>Nominal Diameter (in)</t>
  </si>
  <si>
    <t>Length (mm)</t>
  </si>
  <si>
    <t>Length (in)</t>
  </si>
  <si>
    <t>Heat Recovery Rate (kW)</t>
  </si>
  <si>
    <t>Heat Recovery Rate (BTU/hr)</t>
  </si>
  <si>
    <t>Pressure Loss (kPa)</t>
  </si>
  <si>
    <t>Pressure Loss (psi)</t>
  </si>
  <si>
    <t>Mass (kg)</t>
  </si>
  <si>
    <t>Mass (lbs)</t>
  </si>
  <si>
    <t>Discontinued Date</t>
  </si>
  <si>
    <t>SOURCE:</t>
  </si>
  <si>
    <t>C4-42</t>
  </si>
  <si>
    <t>Power-Pipe</t>
  </si>
  <si>
    <t>http://oee.nrcan.gc.ca/pml-lmp/index.cfm?language_langue=en&amp;action=app%2Esearch%2Drecherche&amp;appliance=DWHR&amp;attr=0</t>
  </si>
  <si>
    <t>R3-28</t>
  </si>
  <si>
    <t>R4-24</t>
  </si>
  <si>
    <t>C3-39</t>
  </si>
  <si>
    <t>R2-36</t>
  </si>
  <si>
    <t>R4-26</t>
  </si>
  <si>
    <t>C4-45</t>
  </si>
  <si>
    <t>R2-38</t>
  </si>
  <si>
    <t>C3-42</t>
  </si>
  <si>
    <t>R4-28</t>
  </si>
  <si>
    <t>R2-40</t>
  </si>
  <si>
    <t>R3-30</t>
  </si>
  <si>
    <t>C4-48</t>
  </si>
  <si>
    <t>C3-45</t>
  </si>
  <si>
    <t>R4-30</t>
  </si>
  <si>
    <t>R2-42</t>
  </si>
  <si>
    <t>R3-32</t>
  </si>
  <si>
    <t>R4-32</t>
  </si>
  <si>
    <t>C4-51</t>
  </si>
  <si>
    <t>R2-44</t>
  </si>
  <si>
    <t>C3-48</t>
  </si>
  <si>
    <t>R3-34</t>
  </si>
  <si>
    <t>R4-34</t>
  </si>
  <si>
    <t>R2-46</t>
  </si>
  <si>
    <t>R3-36</t>
  </si>
  <si>
    <t>TD336B</t>
  </si>
  <si>
    <t>EcoInnovation Technologies Inc.</t>
  </si>
  <si>
    <t>R2-48</t>
  </si>
  <si>
    <t>C3-51</t>
  </si>
  <si>
    <t>C4-54</t>
  </si>
  <si>
    <t>R4-36</t>
  </si>
  <si>
    <t>WX-3036</t>
  </si>
  <si>
    <t>Watercycles Energy Recovery Inc.</t>
  </si>
  <si>
    <t>R3-38</t>
  </si>
  <si>
    <t>TD338B</t>
  </si>
  <si>
    <t>R2-50</t>
  </si>
  <si>
    <t>R4-38</t>
  </si>
  <si>
    <t>C3-54</t>
  </si>
  <si>
    <t>C4-57</t>
  </si>
  <si>
    <t>TD340B</t>
  </si>
  <si>
    <t>R2-52</t>
  </si>
  <si>
    <t>R3-40</t>
  </si>
  <si>
    <t>VT-1000-3-32</t>
  </si>
  <si>
    <t>Ecodrain</t>
  </si>
  <si>
    <t>R4-40</t>
  </si>
  <si>
    <t>TD342B</t>
  </si>
  <si>
    <t>R2-54</t>
  </si>
  <si>
    <t>R3-42</t>
  </si>
  <si>
    <t>C3-57</t>
  </si>
  <si>
    <t>C4-60</t>
  </si>
  <si>
    <t>VT-1000-3-36</t>
  </si>
  <si>
    <t>WX-3042</t>
  </si>
  <si>
    <t>R4-42</t>
  </si>
  <si>
    <t>R2-56</t>
  </si>
  <si>
    <t>TD344B</t>
  </si>
  <si>
    <t>R3-44</t>
  </si>
  <si>
    <t>VT-1000-4-32</t>
  </si>
  <si>
    <t>C3-60</t>
  </si>
  <si>
    <t>TD346B</t>
  </si>
  <si>
    <t>R4-44</t>
  </si>
  <si>
    <t>R2-58</t>
  </si>
  <si>
    <t>WX-4040</t>
  </si>
  <si>
    <t>R3-46</t>
  </si>
  <si>
    <t>C4-63</t>
  </si>
  <si>
    <t>WX-3048</t>
  </si>
  <si>
    <t>TD442B</t>
  </si>
  <si>
    <t>TD348B</t>
  </si>
  <si>
    <t>R2-60</t>
  </si>
  <si>
    <t>R4-46</t>
  </si>
  <si>
    <t>C3-63</t>
  </si>
  <si>
    <t>V1000-3-36</t>
  </si>
  <si>
    <t>R3-48</t>
  </si>
  <si>
    <t>TD350B</t>
  </si>
  <si>
    <t>R2-62</t>
  </si>
  <si>
    <t>C4-66</t>
  </si>
  <si>
    <t>R4-48</t>
  </si>
  <si>
    <t>R3-50</t>
  </si>
  <si>
    <t>TD352B</t>
  </si>
  <si>
    <t>C3-66</t>
  </si>
  <si>
    <t>R2-64</t>
  </si>
  <si>
    <t>R4-50</t>
  </si>
  <si>
    <t>TD354B</t>
  </si>
  <si>
    <t>R3-52</t>
  </si>
  <si>
    <t>R2-66</t>
  </si>
  <si>
    <t>C4-69</t>
  </si>
  <si>
    <t>C3-69</t>
  </si>
  <si>
    <t>TD356B</t>
  </si>
  <si>
    <t>R4-52</t>
  </si>
  <si>
    <t>R2-68</t>
  </si>
  <si>
    <t>WX-3060</t>
  </si>
  <si>
    <t>WX-4048</t>
  </si>
  <si>
    <t>R3-54</t>
  </si>
  <si>
    <t>V1000-4-36</t>
  </si>
  <si>
    <t>TD358B</t>
  </si>
  <si>
    <t>C4-72</t>
  </si>
  <si>
    <t>R2-70</t>
  </si>
  <si>
    <t>C3-72</t>
  </si>
  <si>
    <t>R4-54</t>
  </si>
  <si>
    <t>R3-56</t>
  </si>
  <si>
    <t>TD360B</t>
  </si>
  <si>
    <t>R2-72</t>
  </si>
  <si>
    <t>WX-4060</t>
  </si>
  <si>
    <t>R4-56</t>
  </si>
  <si>
    <t>C3-75</t>
  </si>
  <si>
    <t>R3-58</t>
  </si>
  <si>
    <t>TD362B</t>
  </si>
  <si>
    <t>C4-75</t>
  </si>
  <si>
    <t>R2-74</t>
  </si>
  <si>
    <t>TD364B</t>
  </si>
  <si>
    <t>R2-76</t>
  </si>
  <si>
    <t>R4-58</t>
  </si>
  <si>
    <t>R3-60</t>
  </si>
  <si>
    <t>C3-78</t>
  </si>
  <si>
    <t>TD366B</t>
  </si>
  <si>
    <t>C4-78</t>
  </si>
  <si>
    <t>R2-78</t>
  </si>
  <si>
    <t>R4-60</t>
  </si>
  <si>
    <t>R3-62</t>
  </si>
  <si>
    <t>TD368B</t>
  </si>
  <si>
    <t>V1000-3-48</t>
  </si>
  <si>
    <t>C3-81</t>
  </si>
  <si>
    <t>R2-80</t>
  </si>
  <si>
    <t>TD370B</t>
  </si>
  <si>
    <t>VT-1000-3-54</t>
  </si>
  <si>
    <t>R4-62</t>
  </si>
  <si>
    <t>R3-64</t>
  </si>
  <si>
    <t>R2-82</t>
  </si>
  <si>
    <t>C4-81</t>
  </si>
  <si>
    <t>C3-84</t>
  </si>
  <si>
    <t>TD372B</t>
  </si>
  <si>
    <t>R2-84</t>
  </si>
  <si>
    <t>R3-66</t>
  </si>
  <si>
    <t>R4-64</t>
  </si>
  <si>
    <t>C3-87</t>
  </si>
  <si>
    <t>R2-86</t>
  </si>
  <si>
    <t>WX-3072</t>
  </si>
  <si>
    <t>C4-84</t>
  </si>
  <si>
    <t>R2-88</t>
  </si>
  <si>
    <t>R3-68</t>
  </si>
  <si>
    <t>V1000-4-48</t>
  </si>
  <si>
    <t>R4-66</t>
  </si>
  <si>
    <t>C3-90</t>
  </si>
  <si>
    <t>TD460B</t>
  </si>
  <si>
    <t>R2-90</t>
  </si>
  <si>
    <t>C3-93</t>
  </si>
  <si>
    <t>R3-70</t>
  </si>
  <si>
    <t>R2-92</t>
  </si>
  <si>
    <t>C4-87</t>
  </si>
  <si>
    <t>R4-68</t>
  </si>
  <si>
    <t>TD472B</t>
  </si>
  <si>
    <t>R2-94</t>
  </si>
  <si>
    <t>C3-96</t>
  </si>
  <si>
    <t>R2-96</t>
  </si>
  <si>
    <t>VT-1000-4-54</t>
  </si>
  <si>
    <t>R3-72</t>
  </si>
  <si>
    <t>R2-98</t>
  </si>
  <si>
    <t>R4-70</t>
  </si>
  <si>
    <t>C3-99</t>
  </si>
  <si>
    <t>C4-90</t>
  </si>
  <si>
    <t>R2-100</t>
  </si>
  <si>
    <t>R2-102</t>
  </si>
  <si>
    <t>R3-74</t>
  </si>
  <si>
    <t>C3-102</t>
  </si>
  <si>
    <t>R2-104</t>
  </si>
  <si>
    <t>R4-72</t>
  </si>
  <si>
    <t>R2-106</t>
  </si>
  <si>
    <t>V1000-3-60</t>
  </si>
  <si>
    <t>C3-105</t>
  </si>
  <si>
    <t>R2-108</t>
  </si>
  <si>
    <t>R2-110</t>
  </si>
  <si>
    <t>R3-76</t>
  </si>
  <si>
    <t>R2-120</t>
  </si>
  <si>
    <t>R2-118</t>
  </si>
  <si>
    <t>R2-114</t>
  </si>
  <si>
    <t>R2-112</t>
  </si>
  <si>
    <t>C4-93</t>
  </si>
  <si>
    <t>R2-116</t>
  </si>
  <si>
    <t>C3-108</t>
  </si>
  <si>
    <t>R4-74</t>
  </si>
  <si>
    <t>C3-111</t>
  </si>
  <si>
    <t>C3-114</t>
  </si>
  <si>
    <t>VT-1000-3-72</t>
  </si>
  <si>
    <t>C3-120</t>
  </si>
  <si>
    <t>C3-117</t>
  </si>
  <si>
    <t>R3-78</t>
  </si>
  <si>
    <t>C4-96</t>
  </si>
  <si>
    <t>R4-76</t>
  </si>
  <si>
    <t>R3-80</t>
  </si>
  <si>
    <t>R4-78</t>
  </si>
  <si>
    <t>C4-99</t>
  </si>
  <si>
    <t>R3-82</t>
  </si>
  <si>
    <t>V1000-3-72</t>
  </si>
  <si>
    <t>R4-80</t>
  </si>
  <si>
    <t>R3-84</t>
  </si>
  <si>
    <t>C4-102</t>
  </si>
  <si>
    <t>R4-82</t>
  </si>
  <si>
    <t>R3-86</t>
  </si>
  <si>
    <t>V1000-4-60</t>
  </si>
  <si>
    <t>C4-105</t>
  </si>
  <si>
    <t>R4-84</t>
  </si>
  <si>
    <t>R3-88</t>
  </si>
  <si>
    <t>C4-108</t>
  </si>
  <si>
    <t>R3-90</t>
  </si>
  <si>
    <t>R4-86</t>
  </si>
  <si>
    <t>C4-111</t>
  </si>
  <si>
    <t>R3-92</t>
  </si>
  <si>
    <t>R4-88</t>
  </si>
  <si>
    <t>VT-1000-4-72</t>
  </si>
  <si>
    <t>C4-114</t>
  </si>
  <si>
    <t>R3-94</t>
  </si>
  <si>
    <t>R4-90</t>
  </si>
  <si>
    <t>C4-117</t>
  </si>
  <si>
    <t>R3-96</t>
  </si>
  <si>
    <t>R4-92</t>
  </si>
  <si>
    <t>C4-120</t>
  </si>
  <si>
    <t>R3-98</t>
  </si>
  <si>
    <t>V1000-4-72</t>
  </si>
  <si>
    <t>R4-94</t>
  </si>
  <si>
    <t>R3-100</t>
  </si>
  <si>
    <t>R3-102</t>
  </si>
  <si>
    <t>R4-96</t>
  </si>
  <si>
    <t>R3-104</t>
  </si>
  <si>
    <t>R4-98</t>
  </si>
  <si>
    <t>R3-106</t>
  </si>
  <si>
    <t>R4-100</t>
  </si>
  <si>
    <t>R3-108</t>
  </si>
  <si>
    <t>R4-102</t>
  </si>
  <si>
    <t>R3-110</t>
  </si>
  <si>
    <t>R3-112</t>
  </si>
  <si>
    <t>R4-104</t>
  </si>
  <si>
    <t>R3-114</t>
  </si>
  <si>
    <t>R4-106</t>
  </si>
  <si>
    <t>R3-116</t>
  </si>
  <si>
    <t>R3-118</t>
  </si>
  <si>
    <t>R4-108</t>
  </si>
  <si>
    <t>R3-120</t>
  </si>
  <si>
    <t>R4-110</t>
  </si>
  <si>
    <t>R4-112</t>
  </si>
  <si>
    <t>R4-114</t>
  </si>
  <si>
    <t>R4-116</t>
  </si>
  <si>
    <t>R4-118</t>
  </si>
  <si>
    <t>R4-120</t>
  </si>
  <si>
    <t>DHW Heat Recovery</t>
  </si>
  <si>
    <t>English</t>
  </si>
  <si>
    <t>Input Assumptions</t>
  </si>
  <si>
    <t>Metric</t>
  </si>
  <si>
    <t>Savings by Application</t>
  </si>
  <si>
    <t>Heat Recovery Factor</t>
  </si>
  <si>
    <t>Configuration</t>
  </si>
  <si>
    <t>Liter/gal</t>
  </si>
  <si>
    <t>DHW Preheat &amp; Shower Preheat, Electric Resistance</t>
  </si>
  <si>
    <t>Preheat cold water to hot water tank only</t>
  </si>
  <si>
    <t>Preheat cold water to hot water tank and shower</t>
  </si>
  <si>
    <t>DHW Preheat, Electric Resistance</t>
  </si>
  <si>
    <t>Select GFX Model</t>
  </si>
  <si>
    <t>Manufacturer/Model (DWHR)</t>
  </si>
  <si>
    <t>C*</t>
  </si>
  <si>
    <t>n*</t>
  </si>
  <si>
    <t>NTU = C x HXF^-n</t>
  </si>
  <si>
    <t>GFX G3-40</t>
  </si>
  <si>
    <t>Where</t>
  </si>
  <si>
    <t>GFX G3-60</t>
  </si>
  <si>
    <t>HXF = Heat Exchanger Flow</t>
  </si>
  <si>
    <t>Rettherm C3-40</t>
  </si>
  <si>
    <t>Rettherm S3-60</t>
  </si>
  <si>
    <t>PowerPipe R3-36</t>
  </si>
  <si>
    <t>PowerPipe R3-60</t>
  </si>
  <si>
    <t>"C" and "n" factors empirically derived from laboratory testing</t>
  </si>
  <si>
    <t>Recovered heat (BTU/min)</t>
  </si>
  <si>
    <t>Savings (kWh/yr)</t>
  </si>
  <si>
    <t>Baseline</t>
  </si>
  <si>
    <t>Savings percent</t>
  </si>
  <si>
    <t>NTU1</t>
  </si>
  <si>
    <t>NTU2</t>
  </si>
  <si>
    <r>
      <rPr>
        <sz val="10"/>
        <color rgb="FFFF0000"/>
        <rFont val="Calibri"/>
        <family val="2"/>
      </rPr>
      <t>ε</t>
    </r>
    <r>
      <rPr>
        <sz val="10"/>
        <color rgb="FFFF0000"/>
        <rFont val="Arial"/>
        <family val="2"/>
      </rPr>
      <t>1</t>
    </r>
  </si>
  <si>
    <t>ε2</t>
  </si>
  <si>
    <t>Config1</t>
  </si>
  <si>
    <t>Config2</t>
  </si>
  <si>
    <t>Usage (kWh/yr)</t>
  </si>
  <si>
    <t>From RTF ResShowerhead workbook</t>
  </si>
  <si>
    <t>Calcs for each model</t>
  </si>
  <si>
    <t>Recovery Factor per Retail Cost</t>
  </si>
  <si>
    <t>Mode</t>
  </si>
  <si>
    <t>Unit Cost, Retail</t>
  </si>
  <si>
    <t>Installed Cost, Retail</t>
  </si>
  <si>
    <t>G3-30</t>
  </si>
  <si>
    <t>New SF</t>
  </si>
  <si>
    <t>G3-40</t>
  </si>
  <si>
    <t>G3-60</t>
  </si>
  <si>
    <t>New MF</t>
  </si>
  <si>
    <t>DHW and Shower preheat, Use Balanced Flow, favored new installation</t>
  </si>
  <si>
    <t>S3-30</t>
  </si>
  <si>
    <t>S3-40</t>
  </si>
  <si>
    <t>S3-60</t>
  </si>
  <si>
    <t>36”</t>
  </si>
  <si>
    <t>48”</t>
  </si>
  <si>
    <t>60”</t>
  </si>
  <si>
    <t>Home Depot Brand GFX’s</t>
  </si>
  <si>
    <t>PowerPipe (R3-36)</t>
  </si>
  <si>
    <t>PowerPipe (R3-48)</t>
  </si>
  <si>
    <t>PowerPipe (R3-60)</t>
  </si>
  <si>
    <t>2019 -&gt; 2016 Deflator</t>
  </si>
  <si>
    <t>Home Depot, accessed 7/17/19</t>
  </si>
  <si>
    <t>$2019 Cost</t>
  </si>
  <si>
    <t>$2016 Cost</t>
  </si>
  <si>
    <t>Selecting PowerPipe R3-36 as Power Pipe brand available thru Home Depot so likely has largest market share. Savings more conservative than R3-60</t>
  </si>
  <si>
    <t>Annual Shower Energy in kWh</t>
  </si>
  <si>
    <t>Annual Energy Savings</t>
  </si>
  <si>
    <t>Avg</t>
  </si>
  <si>
    <t>Min</t>
  </si>
  <si>
    <t>Analysis of data from Aquacraft, Inc. provided by the Water Resource Foundation.</t>
  </si>
  <si>
    <t>For access to the source data, see http://www.waterrf.org/Pages/Projects.aspx?PID=4309</t>
  </si>
  <si>
    <t>Total gals per shower</t>
  </si>
  <si>
    <t>Temp (degF)</t>
  </si>
  <si>
    <t>Flow (gpm)</t>
  </si>
  <si>
    <t>Temp (degC)</t>
  </si>
  <si>
    <t>Flow (lpm)</t>
  </si>
  <si>
    <t>Total liters per shower</t>
  </si>
  <si>
    <t>Electric WH</t>
  </si>
  <si>
    <t>Water heat</t>
  </si>
  <si>
    <t xml:space="preserve">Split of installation type </t>
  </si>
  <si>
    <t>DHW Preheat &amp; Shower Preheat, Electric HPWH</t>
  </si>
  <si>
    <t>DHW Preheat, Electric HPWH</t>
  </si>
  <si>
    <t>DHW Preheat &amp; Shower Preheat</t>
  </si>
  <si>
    <t>DHW Preheat</t>
  </si>
  <si>
    <t>Cleaned up savings analysis in 7P</t>
  </si>
  <si>
    <t>Single family &amp; MF new construction</t>
  </si>
  <si>
    <t>Home Depot, on-line</t>
  </si>
  <si>
    <t>assumption, built into house</t>
  </si>
  <si>
    <t>LO1 Slow</t>
  </si>
  <si>
    <t>Cost + Installation, assume 3 hours labor for SF</t>
  </si>
  <si>
    <t>Cost + Installation, assume 1.5 hours labor for MF (can do multiple units)</t>
  </si>
  <si>
    <t>DHW preheat only, Use unequal flow, favored retrofit installation.</t>
  </si>
  <si>
    <t>Labor rate for Plumbers</t>
  </si>
  <si>
    <t>SF_DHW Preheat &amp; Shower Preheat, Electric Resistance</t>
  </si>
  <si>
    <t>SF_DHW Preheat, Electric Resistance</t>
  </si>
  <si>
    <t>SF_DHW Preheat &amp; Shower Preheat, Electric HPWH</t>
  </si>
  <si>
    <t>SF_DHW Preheat, Electric HPWH</t>
  </si>
  <si>
    <t>MF_DHW Preheat &amp; Shower Preheat, Electric Resistance</t>
  </si>
  <si>
    <t>MF_DHW Preheat, Electric Resistance</t>
  </si>
  <si>
    <t>MF_DHW Preheat &amp; Shower Preheat, Electric HPWH</t>
  </si>
  <si>
    <t>MF_DHW Preheat, Electric HPWH</t>
  </si>
  <si>
    <t>Bulk System T&amp;D Credit - Applicable Peak Period (1,2, or both)</t>
  </si>
  <si>
    <t>Peak Periods 1 and 2</t>
  </si>
  <si>
    <t>Peak Period 1 only</t>
  </si>
  <si>
    <t>CO2 lbs per kWh</t>
  </si>
  <si>
    <t>Local System Dist Credit - Applicable Peak Period (1,2, or both)</t>
  </si>
  <si>
    <t>Deferred Generation Capacity Credit - Same or Different Resources?</t>
  </si>
  <si>
    <t>None - No Credit</t>
  </si>
  <si>
    <t>Deferred Generation Capacity Credit ($/bulk kW-year) - Peak 1</t>
  </si>
  <si>
    <t>Deferred Generation Capacity Credit ($/bulk kW-year) - Peak 2</t>
  </si>
  <si>
    <t>Wholesale Electric Demand - Period 1, Peak 1 (kW)</t>
  </si>
  <si>
    <t>Wholesale Electric Demand - Period 1, Peak 2 (kW)</t>
  </si>
  <si>
    <t>Wholesale Electric Demand - Period 2, Peak 1 (kW)</t>
  </si>
  <si>
    <t>Wholesale Electric Demand - Period 2, Peak 2 (kW)</t>
  </si>
  <si>
    <t>Retail Electric Demand - Period 1, Peak 1 (kW)</t>
  </si>
  <si>
    <t>Retail Electric Demand - Period 1, Peak 2 (kW)</t>
  </si>
  <si>
    <t>Retail Electric Demand - Period 2, Peak 1 (kW)</t>
  </si>
  <si>
    <t>Retail Electric Demand - Period 2, Peak 2 (kW)</t>
  </si>
  <si>
    <t>Wholesale Gas Demand - Period 1, Peak 1 (therms/day)</t>
  </si>
  <si>
    <t>Wholesale Gas Demand - Period 1, Peak 2 (therms/day)</t>
  </si>
  <si>
    <t>Wholesale Gas Demand - Period 2, Peak 1 (therms/day)</t>
  </si>
  <si>
    <t>Wholesale Gas Demand - Period 2, Peak 2 (therms/day)</t>
  </si>
  <si>
    <t>Retail Gas Demand - Period 1, Peak 1 (therms/day)</t>
  </si>
  <si>
    <t>Retail Gas Demand - Period 1, Peak 2 (therms/day)</t>
  </si>
  <si>
    <t>Retail Gas Demand - Period 2, Peak 1 (therms/day)</t>
  </si>
  <si>
    <t>Retail Gas Demand - Period 2, Peak 2 (therms/day)</t>
  </si>
  <si>
    <t>PV Regional Electric Deferred Generation Capacity Credit, Peak 1</t>
  </si>
  <si>
    <t>PV Regional Electric Deferred Generation Capacity Credit, Peak 2</t>
  </si>
  <si>
    <t>Electric System CO2 Avoided (Annual Tons in 2022)</t>
  </si>
  <si>
    <t>Gas System CO2 Avoided (Annual Tons in 2022)</t>
  </si>
  <si>
    <t>Total System CO2 Avoided (Annual Tons in 2022)</t>
  </si>
  <si>
    <t>n/a</t>
  </si>
  <si>
    <t xml:space="preserve"> (na) </t>
  </si>
  <si>
    <t>Wholesale KW - Peak 1</t>
  </si>
  <si>
    <t>Wholesale KW - Peak 2</t>
  </si>
  <si>
    <t>kW per unit1</t>
  </si>
  <si>
    <t>kW per unit2</t>
  </si>
  <si>
    <t>Max Achievability</t>
  </si>
  <si>
    <t>Very little activity here, hard to foresee significant penetration without code play and even then not likely for all states</t>
  </si>
  <si>
    <t>Assume 3 hours</t>
  </si>
  <si>
    <t>http://www.gfxtechnology.com/A&amp;B.html</t>
  </si>
  <si>
    <t>From SEEM HPWH_Curves tab</t>
  </si>
  <si>
    <t>inlet WH temp varies over year depending on OAT. Approx to delta_66 is avg of 54F inlet which is fairly representative, see SIW 4.1</t>
  </si>
  <si>
    <t>RTF SIW v4.1</t>
  </si>
  <si>
    <t>Electric WH only; long term more HPWH than ER (85% SF, 25% MF saturation)</t>
  </si>
  <si>
    <t>2021P Gas</t>
  </si>
  <si>
    <t>ProCost 4.0.06</t>
  </si>
  <si>
    <t>Q:\Eighth Plan\Conservation Analysis\ProCost v4\MC_AND_LOADSHAPE_v4.0.06.xlsx</t>
  </si>
  <si>
    <t>2021P Electric Mid</t>
  </si>
  <si>
    <t>Friday, 10 April , 2020 at 1:20 P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5" formatCode="&quot;$&quot;#,##0_);\(&quot;$&quot;#,##0\)"/>
    <numFmt numFmtId="6" formatCode="&quot;$&quot;#,##0_);[Red]\(&quot;$&quot;#,##0\)"/>
    <numFmt numFmtId="41" formatCode="_(* #,##0_);_(* \(#,##0\);_(* &quot;-&quot;_);_(@_)"/>
    <numFmt numFmtId="44" formatCode="_(&quot;$&quot;* #,##0.00_);_(&quot;$&quot;* \(#,##0.00\);_(&quot;$&quot;* &quot;-&quot;??_);_(@_)"/>
    <numFmt numFmtId="43" formatCode="_(* #,##0.00_);_(* \(#,##0.00\);_(* &quot;-&quot;??_);_(@_)"/>
    <numFmt numFmtId="164" formatCode="0.0"/>
    <numFmt numFmtId="165" formatCode="0.000000"/>
    <numFmt numFmtId="166" formatCode="0.0000"/>
    <numFmt numFmtId="167" formatCode="m/d/\ h:mm"/>
    <numFmt numFmtId="168" formatCode="&quot;$&quot;#,##0.00"/>
    <numFmt numFmtId="169" formatCode="mmm\-yyyy"/>
    <numFmt numFmtId="170" formatCode="0.000"/>
    <numFmt numFmtId="171" formatCode="&quot;$&quot;#,##0.000"/>
    <numFmt numFmtId="172" formatCode="0.0;[Red]\-0.0"/>
    <numFmt numFmtId="173" formatCode="\ "/>
    <numFmt numFmtId="174" formatCode="_(* #,##0_);_(* \(#,##0\);_(* &quot;-&quot;??_);_(@_)"/>
    <numFmt numFmtId="175" formatCode="_(* #,##0.0_);_(* \(#,##0.0\);_(* &quot;-&quot;??_);_(@_)"/>
    <numFmt numFmtId="176" formatCode="_(* #,##0.0000_);_(* \(#,##0.0000\);_(* &quot;-&quot;??_);_(@_)"/>
    <numFmt numFmtId="177" formatCode="_(&quot;$&quot;* #,##0_);_(&quot;$&quot;* \(#,##0\);_(&quot;$&quot;* &quot;-&quot;??_);_(@_)"/>
  </numFmts>
  <fonts count="86">
    <font>
      <sz val="10"/>
      <name val="Arial"/>
      <family val="2"/>
    </font>
    <font>
      <sz val="10"/>
      <color theme="1"/>
      <name val="Arial"/>
      <family val="2"/>
    </font>
    <font>
      <sz val="10"/>
      <color theme="1"/>
      <name val="Arial"/>
      <family val="2"/>
    </font>
    <font>
      <sz val="10"/>
      <color theme="1"/>
      <name val="Arial"/>
      <family val="2"/>
    </font>
    <font>
      <sz val="10"/>
      <color theme="1"/>
      <name val="Arial"/>
      <family val="2"/>
    </font>
    <font>
      <sz val="12"/>
      <name val="Arial"/>
      <family val="2"/>
    </font>
    <font>
      <b/>
      <i/>
      <sz val="10"/>
      <name val="Arial"/>
      <family val="2"/>
    </font>
    <font>
      <sz val="10"/>
      <name val="Arial"/>
      <family val="2"/>
    </font>
    <font>
      <b/>
      <sz val="10"/>
      <color rgb="FFFF0000"/>
      <name val="Arial"/>
      <family val="2"/>
    </font>
    <font>
      <b/>
      <sz val="10"/>
      <color indexed="9"/>
      <name val="Arial"/>
      <family val="2"/>
    </font>
    <font>
      <sz val="10"/>
      <color indexed="22"/>
      <name val="Arial"/>
      <family val="2"/>
    </font>
    <font>
      <sz val="10"/>
      <color indexed="12"/>
      <name val="Arial"/>
      <family val="2"/>
    </font>
    <font>
      <sz val="10"/>
      <color indexed="8"/>
      <name val="Arial"/>
      <family val="2"/>
    </font>
    <font>
      <b/>
      <sz val="10"/>
      <name val="Arial"/>
      <family val="2"/>
    </font>
    <font>
      <sz val="10"/>
      <color indexed="9"/>
      <name val="Arial"/>
      <family val="2"/>
    </font>
    <font>
      <b/>
      <sz val="8"/>
      <color indexed="81"/>
      <name val="Tahoma"/>
      <family val="2"/>
    </font>
    <font>
      <sz val="8"/>
      <color indexed="81"/>
      <name val="Tahoma"/>
      <family val="2"/>
    </font>
    <font>
      <sz val="12"/>
      <name val="Times New Roman"/>
      <family val="1"/>
    </font>
    <font>
      <b/>
      <sz val="12"/>
      <name val="Times New Roman"/>
      <family val="1"/>
    </font>
    <font>
      <b/>
      <sz val="11"/>
      <color theme="1"/>
      <name val="Calibri"/>
      <family val="2"/>
      <scheme val="minor"/>
    </font>
    <font>
      <sz val="11"/>
      <color theme="1"/>
      <name val="Calibri"/>
      <family val="2"/>
      <scheme val="minor"/>
    </font>
    <font>
      <b/>
      <sz val="11"/>
      <name val="Calibri"/>
      <family val="2"/>
    </font>
    <font>
      <sz val="11"/>
      <name val="Calibri"/>
      <family val="2"/>
    </font>
    <font>
      <sz val="10"/>
      <name val="Arial"/>
      <family val="2"/>
    </font>
    <font>
      <sz val="10"/>
      <name val="MS Sans Serif"/>
      <family val="2"/>
    </font>
    <font>
      <sz val="11"/>
      <color indexed="8"/>
      <name val="Calibri"/>
      <family val="2"/>
    </font>
    <font>
      <sz val="11"/>
      <color indexed="8"/>
      <name val="Calibri"/>
      <family val="2"/>
    </font>
    <font>
      <b/>
      <sz val="13"/>
      <color indexed="62"/>
      <name val="Calibri"/>
      <family val="2"/>
    </font>
    <font>
      <u/>
      <sz val="10"/>
      <color indexed="12"/>
      <name val="Arial"/>
      <family val="2"/>
    </font>
    <font>
      <u/>
      <sz val="7"/>
      <color indexed="12"/>
      <name val="Arial"/>
      <family val="2"/>
    </font>
    <font>
      <b/>
      <sz val="11"/>
      <color indexed="8"/>
      <name val="Calibri"/>
      <family val="2"/>
    </font>
    <font>
      <sz val="11"/>
      <color indexed="10"/>
      <name val="Calibri"/>
      <family val="2"/>
    </font>
    <font>
      <i/>
      <sz val="11"/>
      <name val="Calibri"/>
      <family val="2"/>
    </font>
    <font>
      <u/>
      <sz val="10"/>
      <color theme="10"/>
      <name val="Arial"/>
      <family val="2"/>
    </font>
    <font>
      <b/>
      <sz val="14"/>
      <color theme="1"/>
      <name val="Calibri"/>
      <family val="2"/>
      <scheme val="minor"/>
    </font>
    <font>
      <b/>
      <sz val="11"/>
      <name val="Calibri"/>
      <family val="2"/>
      <scheme val="minor"/>
    </font>
    <font>
      <sz val="11"/>
      <name val="Calibri"/>
      <family val="2"/>
      <scheme val="minor"/>
    </font>
    <font>
      <sz val="11"/>
      <color indexed="63"/>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0"/>
      <name val="Times New Roman"/>
      <family val="1"/>
    </font>
    <font>
      <b/>
      <sz val="10"/>
      <color indexed="8"/>
      <name val="Arial"/>
      <family val="2"/>
    </font>
    <font>
      <i/>
      <sz val="11"/>
      <color indexed="23"/>
      <name val="Calibri"/>
      <family val="2"/>
    </font>
    <font>
      <sz val="11"/>
      <color indexed="17"/>
      <name val="Calibri"/>
      <family val="2"/>
    </font>
    <font>
      <b/>
      <sz val="15"/>
      <color indexed="56"/>
      <name val="Calibri"/>
      <family val="2"/>
    </font>
    <font>
      <b/>
      <sz val="15"/>
      <color indexed="62"/>
      <name val="Calibri"/>
      <family val="2"/>
    </font>
    <font>
      <b/>
      <sz val="11"/>
      <color indexed="56"/>
      <name val="Calibri"/>
      <family val="2"/>
    </font>
    <font>
      <b/>
      <sz val="11"/>
      <color indexed="62"/>
      <name val="Calibri"/>
      <family val="2"/>
    </font>
    <font>
      <u/>
      <sz val="10"/>
      <color indexed="12"/>
      <name val="Times New Roman"/>
      <family val="1"/>
    </font>
    <font>
      <u/>
      <sz val="11"/>
      <color theme="10"/>
      <name val="Calibri"/>
      <family val="2"/>
    </font>
    <font>
      <u/>
      <sz val="11"/>
      <color theme="10"/>
      <name val="Calibri"/>
      <family val="2"/>
      <scheme val="minor"/>
    </font>
    <font>
      <sz val="11"/>
      <color indexed="62"/>
      <name val="Calibri"/>
      <family val="2"/>
    </font>
    <font>
      <sz val="11"/>
      <color indexed="52"/>
      <name val="Calibri"/>
      <family val="2"/>
    </font>
    <font>
      <sz val="11"/>
      <color indexed="60"/>
      <name val="Calibri"/>
      <family val="2"/>
    </font>
    <font>
      <sz val="9"/>
      <name val="Arial"/>
      <family val="2"/>
    </font>
    <font>
      <sz val="12"/>
      <name val="Helv"/>
    </font>
    <font>
      <b/>
      <sz val="11"/>
      <color indexed="63"/>
      <name val="Calibri"/>
      <family val="2"/>
    </font>
    <font>
      <b/>
      <sz val="18"/>
      <color indexed="56"/>
      <name val="Cambria"/>
      <family val="2"/>
    </font>
    <font>
      <sz val="10"/>
      <name val="Helv"/>
    </font>
    <font>
      <sz val="10"/>
      <name val="Helv"/>
      <charset val="204"/>
    </font>
    <font>
      <b/>
      <sz val="18"/>
      <color indexed="62"/>
      <name val="Cambria"/>
      <family val="2"/>
    </font>
    <font>
      <sz val="10"/>
      <name val="굴림"/>
      <family val="3"/>
      <charset val="129"/>
    </font>
    <font>
      <sz val="9"/>
      <color indexed="81"/>
      <name val="Tahoma"/>
      <family val="2"/>
    </font>
    <font>
      <b/>
      <sz val="9"/>
      <color indexed="81"/>
      <name val="Tahoma"/>
      <family val="2"/>
    </font>
    <font>
      <sz val="10"/>
      <color theme="1"/>
      <name val="Calibri"/>
      <family val="2"/>
      <scheme val="minor"/>
    </font>
    <font>
      <sz val="10"/>
      <color rgb="FFFF0000"/>
      <name val="Arial"/>
      <family val="2"/>
    </font>
    <font>
      <b/>
      <sz val="11"/>
      <color rgb="FFFF0000"/>
      <name val="Calibri"/>
      <family val="2"/>
      <scheme val="minor"/>
    </font>
    <font>
      <i/>
      <sz val="11"/>
      <color theme="1"/>
      <name val="Calibri"/>
      <family val="2"/>
      <scheme val="minor"/>
    </font>
    <font>
      <b/>
      <i/>
      <sz val="11"/>
      <color theme="1"/>
      <name val="Calibri"/>
      <family val="2"/>
      <scheme val="minor"/>
    </font>
    <font>
      <b/>
      <sz val="11"/>
      <color rgb="FF000000"/>
      <name val="Calibri"/>
      <family val="2"/>
      <scheme val="minor"/>
    </font>
    <font>
      <sz val="11"/>
      <color rgb="FF000000"/>
      <name val="Calibri"/>
      <family val="2"/>
      <scheme val="minor"/>
    </font>
    <font>
      <b/>
      <sz val="11"/>
      <color theme="1" tint="0.34998626667073579"/>
      <name val="Calibri"/>
      <family val="2"/>
    </font>
    <font>
      <sz val="11"/>
      <color theme="1" tint="0.34998626667073579"/>
      <name val="Calibri"/>
      <family val="2"/>
    </font>
    <font>
      <b/>
      <u/>
      <sz val="11"/>
      <color theme="1"/>
      <name val="Calibri"/>
      <family val="2"/>
      <scheme val="minor"/>
    </font>
    <font>
      <i/>
      <sz val="8"/>
      <color indexed="81"/>
      <name val="Tahoma"/>
      <family val="2"/>
    </font>
    <font>
      <sz val="12"/>
      <color rgb="FF000000"/>
      <name val="Calibri"/>
      <family val="2"/>
      <scheme val="minor"/>
    </font>
    <font>
      <sz val="11"/>
      <color indexed="12"/>
      <name val="Calibri"/>
      <family val="2"/>
      <scheme val="minor"/>
    </font>
    <font>
      <sz val="7"/>
      <color rgb="FFFF0000"/>
      <name val="Arial"/>
      <family val="2"/>
    </font>
    <font>
      <sz val="11"/>
      <color indexed="9"/>
      <name val="Calibri"/>
      <family val="2"/>
      <scheme val="minor"/>
    </font>
    <font>
      <sz val="11"/>
      <color indexed="8"/>
      <name val="Calibri"/>
      <family val="2"/>
      <scheme val="minor"/>
    </font>
    <font>
      <sz val="11"/>
      <color indexed="10"/>
      <name val="Calibri"/>
      <family val="2"/>
      <scheme val="minor"/>
    </font>
    <font>
      <sz val="10"/>
      <color rgb="FFFFFFFF"/>
      <name val="Arial"/>
      <family val="2"/>
    </font>
    <font>
      <sz val="10"/>
      <color rgb="FF0000FF"/>
      <name val="Arial"/>
      <family val="2"/>
    </font>
    <font>
      <sz val="10"/>
      <color rgb="FFFF0000"/>
      <name val="Calibri"/>
      <family val="2"/>
    </font>
  </fonts>
  <fills count="76">
    <fill>
      <patternFill patternType="none"/>
    </fill>
    <fill>
      <patternFill patternType="gray125"/>
    </fill>
    <fill>
      <patternFill patternType="solid">
        <fgColor indexed="18"/>
        <bgColor indexed="64"/>
      </patternFill>
    </fill>
    <fill>
      <patternFill patternType="solid">
        <fgColor indexed="26"/>
        <bgColor indexed="64"/>
      </patternFill>
    </fill>
    <fill>
      <patternFill patternType="solid">
        <fgColor indexed="12"/>
        <bgColor indexed="64"/>
      </patternFill>
    </fill>
    <fill>
      <patternFill patternType="solid">
        <fgColor indexed="22"/>
        <bgColor indexed="64"/>
      </patternFill>
    </fill>
    <fill>
      <patternFill patternType="solid">
        <fgColor theme="4" tint="0.79998168889431442"/>
        <bgColor indexed="64"/>
      </patternFill>
    </fill>
    <fill>
      <patternFill patternType="solid">
        <fgColor indexed="57"/>
        <bgColor indexed="64"/>
      </patternFill>
    </fill>
    <fill>
      <patternFill patternType="solid">
        <fgColor indexed="47"/>
        <bgColor indexed="64"/>
      </patternFill>
    </fill>
    <fill>
      <patternFill patternType="solid">
        <fgColor indexed="44"/>
        <bgColor indexed="64"/>
      </patternFill>
    </fill>
    <fill>
      <patternFill patternType="solid">
        <fgColor theme="0" tint="-0.249977111117893"/>
        <bgColor indexed="64"/>
      </patternFill>
    </fill>
    <fill>
      <patternFill patternType="solid">
        <fgColor theme="3" tint="0.79998168889431442"/>
        <bgColor indexed="64"/>
      </patternFill>
    </fill>
    <fill>
      <patternFill patternType="solid">
        <fgColor theme="3" tint="0.39997558519241921"/>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indexed="26"/>
      </patternFill>
    </fill>
    <fill>
      <patternFill patternType="solid">
        <fgColor indexed="31"/>
      </patternFill>
    </fill>
    <fill>
      <patternFill patternType="solid">
        <fgColor indexed="9"/>
      </patternFill>
    </fill>
    <fill>
      <patternFill patternType="solid">
        <fgColor indexed="8"/>
      </patternFill>
    </fill>
    <fill>
      <patternFill patternType="solid">
        <fgColor indexed="45"/>
      </patternFill>
    </fill>
    <fill>
      <patternFill patternType="solid">
        <fgColor indexed="47"/>
      </patternFill>
    </fill>
    <fill>
      <patternFill patternType="solid">
        <fgColor indexed="42"/>
      </patternFill>
    </fill>
    <fill>
      <patternFill patternType="solid">
        <fgColor indexed="46"/>
      </patternFill>
    </fill>
    <fill>
      <patternFill patternType="solid">
        <fgColor indexed="27"/>
      </patternFill>
    </fill>
    <fill>
      <patternFill patternType="solid">
        <fgColor indexed="44"/>
      </patternFill>
    </fill>
    <fill>
      <patternFill patternType="solid">
        <fgColor indexed="22"/>
      </patternFill>
    </fill>
    <fill>
      <patternFill patternType="solid">
        <fgColor indexed="29"/>
      </patternFill>
    </fill>
    <fill>
      <patternFill patternType="solid">
        <fgColor indexed="11"/>
      </patternFill>
    </fill>
    <fill>
      <patternFill patternType="solid">
        <fgColor indexed="43"/>
      </patternFill>
    </fill>
    <fill>
      <patternFill patternType="solid">
        <fgColor indexed="51"/>
      </patternFill>
    </fill>
    <fill>
      <patternFill patternType="solid">
        <fgColor indexed="30"/>
      </patternFill>
    </fill>
    <fill>
      <patternFill patternType="solid">
        <fgColor indexed="49"/>
      </patternFill>
    </fill>
    <fill>
      <patternFill patternType="solid">
        <fgColor indexed="36"/>
      </patternFill>
    </fill>
    <fill>
      <patternFill patternType="solid">
        <fgColor indexed="52"/>
      </patternFill>
    </fill>
    <fill>
      <patternFill patternType="solid">
        <fgColor indexed="31"/>
        <bgColor indexed="31"/>
      </patternFill>
    </fill>
    <fill>
      <patternFill patternType="solid">
        <fgColor indexed="44"/>
        <bgColor indexed="44"/>
      </patternFill>
    </fill>
    <fill>
      <patternFill patternType="solid">
        <fgColor indexed="30"/>
        <bgColor indexed="30"/>
      </patternFill>
    </fill>
    <fill>
      <patternFill patternType="solid">
        <fgColor indexed="62"/>
      </patternFill>
    </fill>
    <fill>
      <patternFill patternType="solid">
        <fgColor indexed="45"/>
        <bgColor indexed="45"/>
      </patternFill>
    </fill>
    <fill>
      <patternFill patternType="solid">
        <fgColor indexed="29"/>
        <bgColor indexed="29"/>
      </patternFill>
    </fill>
    <fill>
      <patternFill patternType="solid">
        <fgColor indexed="10"/>
      </patternFill>
    </fill>
    <fill>
      <patternFill patternType="solid">
        <fgColor indexed="42"/>
        <bgColor indexed="42"/>
      </patternFill>
    </fill>
    <fill>
      <patternFill patternType="solid">
        <fgColor indexed="11"/>
        <bgColor indexed="11"/>
      </patternFill>
    </fill>
    <fill>
      <patternFill patternType="solid">
        <fgColor indexed="57"/>
      </patternFill>
    </fill>
    <fill>
      <patternFill patternType="solid">
        <fgColor indexed="46"/>
        <bgColor indexed="46"/>
      </patternFill>
    </fill>
    <fill>
      <patternFill patternType="solid">
        <fgColor indexed="36"/>
        <bgColor indexed="36"/>
      </patternFill>
    </fill>
    <fill>
      <patternFill patternType="solid">
        <fgColor indexed="54"/>
      </patternFill>
    </fill>
    <fill>
      <patternFill patternType="solid">
        <fgColor indexed="27"/>
        <bgColor indexed="27"/>
      </patternFill>
    </fill>
    <fill>
      <patternFill patternType="solid">
        <fgColor indexed="49"/>
        <bgColor indexed="49"/>
      </patternFill>
    </fill>
    <fill>
      <patternFill patternType="solid">
        <fgColor indexed="47"/>
        <bgColor indexed="47"/>
      </patternFill>
    </fill>
    <fill>
      <patternFill patternType="solid">
        <fgColor indexed="51"/>
        <bgColor indexed="51"/>
      </patternFill>
    </fill>
    <fill>
      <patternFill patternType="solid">
        <fgColor indexed="52"/>
        <bgColor indexed="52"/>
      </patternFill>
    </fill>
    <fill>
      <patternFill patternType="solid">
        <fgColor indexed="53"/>
      </patternFill>
    </fill>
    <fill>
      <patternFill patternType="solid">
        <fgColor indexed="55"/>
      </patternFill>
    </fill>
    <fill>
      <patternFill patternType="lightUp">
        <fgColor indexed="9"/>
        <bgColor indexed="49"/>
      </patternFill>
    </fill>
    <fill>
      <patternFill patternType="lightUp">
        <fgColor indexed="9"/>
        <bgColor indexed="10"/>
      </patternFill>
    </fill>
    <fill>
      <patternFill patternType="lightUp">
        <fgColor indexed="9"/>
        <bgColor indexed="57"/>
      </patternFill>
    </fill>
    <fill>
      <patternFill patternType="solid">
        <fgColor theme="6" tint="0.59999389629810485"/>
        <bgColor indexed="64"/>
      </patternFill>
    </fill>
    <fill>
      <patternFill patternType="solid">
        <fgColor rgb="FFFFFF00"/>
        <bgColor indexed="64"/>
      </patternFill>
    </fill>
    <fill>
      <patternFill patternType="solid">
        <fgColor theme="9" tint="0.59999389629810485"/>
        <bgColor indexed="64"/>
      </patternFill>
    </fill>
    <fill>
      <patternFill patternType="solid">
        <fgColor theme="8" tint="0.59999389629810485"/>
        <bgColor indexed="64"/>
      </patternFill>
    </fill>
    <fill>
      <patternFill patternType="solid">
        <fgColor theme="6" tint="0.39997558519241921"/>
        <bgColor indexed="64"/>
      </patternFill>
    </fill>
    <fill>
      <patternFill patternType="solid">
        <fgColor theme="4" tint="0.39997558519241921"/>
        <bgColor indexed="64"/>
      </patternFill>
    </fill>
    <fill>
      <patternFill patternType="solid">
        <fgColor theme="4" tint="0.59999389629810485"/>
        <bgColor indexed="64"/>
      </patternFill>
    </fill>
    <fill>
      <patternFill patternType="solid">
        <fgColor rgb="FFFF99FF"/>
        <bgColor indexed="64"/>
      </patternFill>
    </fill>
    <fill>
      <patternFill patternType="solid">
        <fgColor theme="9" tint="0.39997558519241921"/>
        <bgColor indexed="64"/>
      </patternFill>
    </fill>
    <fill>
      <patternFill patternType="solid">
        <fgColor theme="5" tint="0.79998168889431442"/>
        <bgColor indexed="64"/>
      </patternFill>
    </fill>
    <fill>
      <patternFill patternType="solid">
        <fgColor rgb="FFCCFFCC"/>
        <bgColor rgb="FF000000"/>
      </patternFill>
    </fill>
    <fill>
      <patternFill patternType="solid">
        <fgColor indexed="60"/>
        <bgColor indexed="64"/>
      </patternFill>
    </fill>
    <fill>
      <patternFill patternType="solid">
        <fgColor indexed="31"/>
        <bgColor indexed="64"/>
      </patternFill>
    </fill>
    <fill>
      <patternFill patternType="solid">
        <fgColor rgb="FF339966"/>
        <bgColor indexed="64"/>
      </patternFill>
    </fill>
    <fill>
      <patternFill patternType="solid">
        <fgColor rgb="FFFFCC99"/>
        <bgColor indexed="64"/>
      </patternFill>
    </fill>
    <fill>
      <patternFill patternType="solid">
        <fgColor indexed="41"/>
        <bgColor indexed="64"/>
      </patternFill>
    </fill>
    <fill>
      <patternFill patternType="solid">
        <fgColor indexed="43"/>
        <bgColor indexed="64"/>
      </patternFill>
    </fill>
    <fill>
      <patternFill patternType="solid">
        <fgColor indexed="13"/>
        <bgColor indexed="64"/>
      </patternFill>
    </fill>
  </fills>
  <borders count="73">
    <border>
      <left/>
      <right/>
      <top/>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style="thin">
        <color indexed="64"/>
      </bottom>
      <diagonal/>
    </border>
    <border>
      <left style="medium">
        <color indexed="64"/>
      </left>
      <right/>
      <top/>
      <bottom/>
      <diagonal/>
    </border>
    <border>
      <left/>
      <right/>
      <top/>
      <bottom style="thick">
        <color indexed="22"/>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49"/>
      </bottom>
      <diagonal/>
    </border>
    <border>
      <left/>
      <right/>
      <top/>
      <bottom style="medium">
        <color indexed="30"/>
      </bottom>
      <diagonal/>
    </border>
    <border>
      <left/>
      <right/>
      <top/>
      <bottom style="medium">
        <color indexed="49"/>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medium">
        <color indexed="64"/>
      </left>
      <right style="medium">
        <color indexed="64"/>
      </right>
      <top style="medium">
        <color indexed="64"/>
      </top>
      <bottom style="medium">
        <color indexed="64"/>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top style="thin">
        <color auto="1"/>
      </top>
      <bottom/>
      <diagonal/>
    </border>
    <border>
      <left style="thin">
        <color auto="1"/>
      </left>
      <right style="medium">
        <color auto="1"/>
      </right>
      <top style="thin">
        <color auto="1"/>
      </top>
      <bottom/>
      <diagonal/>
    </border>
    <border>
      <left style="thin">
        <color auto="1"/>
      </left>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bottom/>
      <diagonal/>
    </border>
    <border>
      <left style="thin">
        <color auto="1"/>
      </left>
      <right style="thin">
        <color auto="1"/>
      </right>
      <top/>
      <bottom/>
      <diagonal/>
    </border>
    <border>
      <left/>
      <right/>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bottom style="thin">
        <color auto="1"/>
      </bottom>
      <diagonal/>
    </border>
    <border>
      <left style="thin">
        <color auto="1"/>
      </left>
      <right style="medium">
        <color auto="1"/>
      </right>
      <top style="medium">
        <color auto="1"/>
      </top>
      <bottom style="thin">
        <color auto="1"/>
      </bottom>
      <diagonal/>
    </border>
    <border>
      <left style="thin">
        <color auto="1"/>
      </left>
      <right style="medium">
        <color auto="1"/>
      </right>
      <top/>
      <bottom style="thin">
        <color auto="1"/>
      </bottom>
      <diagonal/>
    </border>
    <border>
      <left/>
      <right style="thin">
        <color auto="1"/>
      </right>
      <top style="thin">
        <color auto="1"/>
      </top>
      <bottom/>
      <diagonal/>
    </border>
    <border>
      <left/>
      <right/>
      <top style="thin">
        <color auto="1"/>
      </top>
      <bottom/>
      <diagonal/>
    </border>
    <border>
      <left/>
      <right style="thin">
        <color auto="1"/>
      </right>
      <top style="thin">
        <color auto="1"/>
      </top>
      <bottom style="thin">
        <color auto="1"/>
      </bottom>
      <diagonal/>
    </border>
    <border>
      <left style="medium">
        <color auto="1"/>
      </left>
      <right/>
      <top/>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auto="1"/>
      </left>
      <right/>
      <top style="medium">
        <color auto="1"/>
      </top>
      <bottom style="thin">
        <color auto="1"/>
      </bottom>
      <diagonal/>
    </border>
    <border>
      <left style="thin">
        <color auto="1"/>
      </left>
      <right/>
      <top style="medium">
        <color auto="1"/>
      </top>
      <bottom style="medium">
        <color auto="1"/>
      </bottom>
      <diagonal/>
    </border>
    <border>
      <left style="medium">
        <color auto="1"/>
      </left>
      <right style="thin">
        <color auto="1"/>
      </right>
      <top/>
      <bottom style="medium">
        <color auto="1"/>
      </bottom>
      <diagonal/>
    </border>
    <border>
      <left style="thin">
        <color auto="1"/>
      </left>
      <right style="thin">
        <color auto="1"/>
      </right>
      <top/>
      <bottom style="medium">
        <color auto="1"/>
      </bottom>
      <diagonal/>
    </border>
    <border>
      <left style="thin">
        <color auto="1"/>
      </left>
      <right/>
      <top/>
      <bottom style="medium">
        <color auto="1"/>
      </bottom>
      <diagonal/>
    </border>
    <border>
      <left style="thin">
        <color auto="1"/>
      </left>
      <right style="medium">
        <color auto="1"/>
      </right>
      <top/>
      <bottom style="medium">
        <color auto="1"/>
      </bottom>
      <diagonal/>
    </border>
    <border>
      <left/>
      <right/>
      <top style="thin">
        <color indexed="64"/>
      </top>
      <bottom style="thin">
        <color indexed="64"/>
      </bottom>
      <diagonal/>
    </border>
    <border>
      <left style="medium">
        <color indexed="64"/>
      </left>
      <right/>
      <top/>
      <bottom style="medium">
        <color indexed="64"/>
      </bottom>
      <diagonal/>
    </border>
    <border>
      <left/>
      <right style="thin">
        <color indexed="64"/>
      </right>
      <top/>
      <bottom/>
      <diagonal/>
    </border>
  </borders>
  <cellStyleXfs count="377">
    <xf numFmtId="0" fontId="0" fillId="0" borderId="0">
      <alignment readingOrder="1"/>
    </xf>
    <xf numFmtId="0" fontId="5" fillId="0" borderId="0"/>
    <xf numFmtId="0" fontId="7" fillId="0" borderId="0"/>
    <xf numFmtId="0" fontId="7" fillId="9" borderId="0" applyNumberFormat="0" applyAlignment="0">
      <alignment horizontal="right"/>
    </xf>
    <xf numFmtId="0" fontId="7" fillId="8" borderId="0" applyNumberFormat="0" applyAlignment="0"/>
    <xf numFmtId="167" fontId="17" fillId="0" borderId="0"/>
    <xf numFmtId="0" fontId="18" fillId="0" borderId="0">
      <alignment horizontal="center" wrapText="1"/>
    </xf>
    <xf numFmtId="9" fontId="7" fillId="0" borderId="0" applyFont="0" applyFill="0" applyBorder="0" applyAlignment="0" applyProtection="0"/>
    <xf numFmtId="0" fontId="20" fillId="0" borderId="0"/>
    <xf numFmtId="9" fontId="20" fillId="0" borderId="0" applyFont="0" applyFill="0" applyBorder="0" applyAlignment="0" applyProtection="0"/>
    <xf numFmtId="43" fontId="20" fillId="0" borderId="0" applyFont="0" applyFill="0" applyBorder="0" applyAlignment="0" applyProtection="0"/>
    <xf numFmtId="0" fontId="7" fillId="0" borderId="0">
      <alignment readingOrder="1"/>
    </xf>
    <xf numFmtId="0" fontId="23" fillId="0" borderId="0"/>
    <xf numFmtId="0" fontId="24" fillId="0" borderId="0"/>
    <xf numFmtId="43"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26" fillId="0" borderId="0" applyFont="0" applyFill="0" applyBorder="0" applyAlignment="0" applyProtection="0"/>
    <xf numFmtId="0" fontId="7" fillId="8" borderId="0" applyNumberFormat="0" applyAlignment="0"/>
    <xf numFmtId="0" fontId="27" fillId="0" borderId="16" applyNumberFormat="0" applyFill="0" applyAlignment="0" applyProtection="0"/>
    <xf numFmtId="0" fontId="27" fillId="0" borderId="16" applyNumberFormat="0" applyFill="0" applyAlignment="0" applyProtection="0"/>
    <xf numFmtId="0" fontId="28" fillId="0" borderId="0" applyNumberFormat="0" applyFill="0" applyBorder="0" applyAlignment="0" applyProtection="0">
      <alignment vertical="top"/>
      <protection locked="0"/>
    </xf>
    <xf numFmtId="0" fontId="29" fillId="0" borderId="0" applyNumberFormat="0" applyFill="0" applyBorder="0" applyAlignment="0" applyProtection="0">
      <alignment vertical="top"/>
      <protection locked="0"/>
    </xf>
    <xf numFmtId="0" fontId="7" fillId="0" borderId="0"/>
    <xf numFmtId="0" fontId="26" fillId="0" borderId="0"/>
    <xf numFmtId="0" fontId="7" fillId="0" borderId="0">
      <alignment readingOrder="1"/>
    </xf>
    <xf numFmtId="0" fontId="7" fillId="0" borderId="0"/>
    <xf numFmtId="0" fontId="26" fillId="16" borderId="13" applyNumberFormat="0" applyFont="0" applyAlignment="0" applyProtection="0"/>
    <xf numFmtId="0" fontId="26" fillId="16" borderId="13" applyNumberFormat="0" applyFont="0" applyAlignment="0" applyProtection="0"/>
    <xf numFmtId="9"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7" fillId="0" borderId="0">
      <alignment readingOrder="1"/>
    </xf>
    <xf numFmtId="0" fontId="25" fillId="17" borderId="0" applyNumberFormat="0" applyBorder="0" applyAlignment="0" applyProtection="0"/>
    <xf numFmtId="0" fontId="25" fillId="18" borderId="0" applyNumberFormat="0" applyBorder="0" applyAlignment="0" applyProtection="0"/>
    <xf numFmtId="0" fontId="37" fillId="19" borderId="0" applyNumberFormat="0" applyBorder="0" applyAlignment="0" applyProtection="0"/>
    <xf numFmtId="0" fontId="25" fillId="20" borderId="0" applyNumberFormat="0" applyBorder="0" applyAlignment="0" applyProtection="0"/>
    <xf numFmtId="0" fontId="37" fillId="21" borderId="0" applyNumberFormat="0" applyBorder="0" applyAlignment="0" applyProtection="0"/>
    <xf numFmtId="0" fontId="25" fillId="22" borderId="0" applyNumberFormat="0" applyBorder="0" applyAlignment="0" applyProtection="0"/>
    <xf numFmtId="0" fontId="25" fillId="20" borderId="0" applyNumberFormat="0" applyBorder="0" applyAlignment="0" applyProtection="0"/>
    <xf numFmtId="0" fontId="37" fillId="16" borderId="0" applyNumberFormat="0" applyBorder="0" applyAlignment="0" applyProtection="0"/>
    <xf numFmtId="0" fontId="25" fillId="23" borderId="0" applyNumberFormat="0" applyBorder="0" applyAlignment="0" applyProtection="0"/>
    <xf numFmtId="0" fontId="25" fillId="18" borderId="0" applyNumberFormat="0" applyBorder="0" applyAlignment="0" applyProtection="0"/>
    <xf numFmtId="0" fontId="37" fillId="19" borderId="0" applyNumberFormat="0" applyBorder="0" applyAlignment="0" applyProtection="0"/>
    <xf numFmtId="0" fontId="25" fillId="24" borderId="0" applyNumberFormat="0" applyBorder="0" applyAlignment="0" applyProtection="0"/>
    <xf numFmtId="0" fontId="37" fillId="24" borderId="0" applyNumberFormat="0" applyBorder="0" applyAlignment="0" applyProtection="0"/>
    <xf numFmtId="0" fontId="25" fillId="21" borderId="0" applyNumberFormat="0" applyBorder="0" applyAlignment="0" applyProtection="0"/>
    <xf numFmtId="0" fontId="37" fillId="21" borderId="0" applyNumberFormat="0" applyBorder="0" applyAlignment="0" applyProtection="0"/>
    <xf numFmtId="0" fontId="25" fillId="25" borderId="0" applyNumberFormat="0" applyBorder="0" applyAlignment="0" applyProtection="0"/>
    <xf numFmtId="0" fontId="25" fillId="26" borderId="0" applyNumberFormat="0" applyBorder="0" applyAlignment="0" applyProtection="0"/>
    <xf numFmtId="0" fontId="37" fillId="26" borderId="0" applyNumberFormat="0" applyBorder="0" applyAlignment="0" applyProtection="0"/>
    <xf numFmtId="0" fontId="25" fillId="27" borderId="0" applyNumberFormat="0" applyBorder="0" applyAlignment="0" applyProtection="0"/>
    <xf numFmtId="0" fontId="25" fillId="20" borderId="0" applyNumberFormat="0" applyBorder="0" applyAlignment="0" applyProtection="0"/>
    <xf numFmtId="0" fontId="37" fillId="27" borderId="0" applyNumberFormat="0" applyBorder="0" applyAlignment="0" applyProtection="0"/>
    <xf numFmtId="0" fontId="25" fillId="28" borderId="0" applyNumberFormat="0" applyBorder="0" applyAlignment="0" applyProtection="0"/>
    <xf numFmtId="0" fontId="25" fillId="20" borderId="0" applyNumberFormat="0" applyBorder="0" applyAlignment="0" applyProtection="0"/>
    <xf numFmtId="0" fontId="37" fillId="29" borderId="0" applyNumberFormat="0" applyBorder="0" applyAlignment="0" applyProtection="0"/>
    <xf numFmtId="0" fontId="25" fillId="23" borderId="0" applyNumberFormat="0" applyBorder="0" applyAlignment="0" applyProtection="0"/>
    <xf numFmtId="0" fontId="25" fillId="26" borderId="0" applyNumberFormat="0" applyBorder="0" applyAlignment="0" applyProtection="0"/>
    <xf numFmtId="0" fontId="37" fillId="26" borderId="0" applyNumberFormat="0" applyBorder="0" applyAlignment="0" applyProtection="0"/>
    <xf numFmtId="0" fontId="25" fillId="25" borderId="0" applyNumberFormat="0" applyBorder="0" applyAlignment="0" applyProtection="0"/>
    <xf numFmtId="0" fontId="37" fillId="25" borderId="0" applyNumberFormat="0" applyBorder="0" applyAlignment="0" applyProtection="0"/>
    <xf numFmtId="0" fontId="25" fillId="30" borderId="0" applyNumberFormat="0" applyBorder="0" applyAlignment="0" applyProtection="0"/>
    <xf numFmtId="0" fontId="25" fillId="21" borderId="0" applyNumberFormat="0" applyBorder="0" applyAlignment="0" applyProtection="0"/>
    <xf numFmtId="0" fontId="37" fillId="21" borderId="0" applyNumberFormat="0" applyBorder="0" applyAlignment="0" applyProtection="0"/>
    <xf numFmtId="0" fontId="38" fillId="31" borderId="0" applyNumberFormat="0" applyBorder="0" applyAlignment="0" applyProtection="0"/>
    <xf numFmtId="0" fontId="38" fillId="32" borderId="0" applyNumberFormat="0" applyBorder="0" applyAlignment="0" applyProtection="0"/>
    <xf numFmtId="0" fontId="38" fillId="32" borderId="0" applyNumberFormat="0" applyBorder="0" applyAlignment="0" applyProtection="0"/>
    <xf numFmtId="0" fontId="38" fillId="27" borderId="0" applyNumberFormat="0" applyBorder="0" applyAlignment="0" applyProtection="0"/>
    <xf numFmtId="0" fontId="38" fillId="20" borderId="0" applyNumberFormat="0" applyBorder="0" applyAlignment="0" applyProtection="0"/>
    <xf numFmtId="0" fontId="38" fillId="27" borderId="0" applyNumberFormat="0" applyBorder="0" applyAlignment="0" applyProtection="0"/>
    <xf numFmtId="0" fontId="38" fillId="28" borderId="0" applyNumberFormat="0" applyBorder="0" applyAlignment="0" applyProtection="0"/>
    <xf numFmtId="0" fontId="38" fillId="20" borderId="0" applyNumberFormat="0" applyBorder="0" applyAlignment="0" applyProtection="0"/>
    <xf numFmtId="0" fontId="38" fillId="29" borderId="0" applyNumberFormat="0" applyBorder="0" applyAlignment="0" applyProtection="0"/>
    <xf numFmtId="0" fontId="38" fillId="33"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2" borderId="0" applyNumberFormat="0" applyBorder="0" applyAlignment="0" applyProtection="0"/>
    <xf numFmtId="0" fontId="38" fillId="32" borderId="0" applyNumberFormat="0" applyBorder="0" applyAlignment="0" applyProtection="0"/>
    <xf numFmtId="0" fontId="38" fillId="34" borderId="0" applyNumberFormat="0" applyBorder="0" applyAlignment="0" applyProtection="0"/>
    <xf numFmtId="0" fontId="38" fillId="21" borderId="0" applyNumberFormat="0" applyBorder="0" applyAlignment="0" applyProtection="0"/>
    <xf numFmtId="0" fontId="38" fillId="21" borderId="0" applyNumberFormat="0" applyBorder="0" applyAlignment="0" applyProtection="0"/>
    <xf numFmtId="0" fontId="12" fillId="35" borderId="0" applyNumberFormat="0" applyBorder="0" applyAlignment="0" applyProtection="0"/>
    <xf numFmtId="0" fontId="12" fillId="36" borderId="0" applyNumberFormat="0" applyBorder="0" applyAlignment="0" applyProtection="0"/>
    <xf numFmtId="0" fontId="14" fillId="37" borderId="0" applyNumberFormat="0" applyBorder="0" applyAlignment="0" applyProtection="0"/>
    <xf numFmtId="0" fontId="38" fillId="38" borderId="0" applyNumberFormat="0" applyBorder="0" applyAlignment="0" applyProtection="0"/>
    <xf numFmtId="0" fontId="38" fillId="32" borderId="0" applyNumberFormat="0" applyBorder="0" applyAlignment="0" applyProtection="0"/>
    <xf numFmtId="0" fontId="38" fillId="32" borderId="0" applyNumberFormat="0" applyBorder="0" applyAlignment="0" applyProtection="0"/>
    <xf numFmtId="0" fontId="12" fillId="39" borderId="0" applyNumberFormat="0" applyBorder="0" applyAlignment="0" applyProtection="0"/>
    <xf numFmtId="0" fontId="12" fillId="40" borderId="0" applyNumberFormat="0" applyBorder="0" applyAlignment="0" applyProtection="0"/>
    <xf numFmtId="0" fontId="14" fillId="40" borderId="0" applyNumberFormat="0" applyBorder="0" applyAlignment="0" applyProtection="0"/>
    <xf numFmtId="0" fontId="38" fillId="41" borderId="0" applyNumberFormat="0" applyBorder="0" applyAlignment="0" applyProtection="0"/>
    <xf numFmtId="0" fontId="38" fillId="41" borderId="0" applyNumberFormat="0" applyBorder="0" applyAlignment="0" applyProtection="0"/>
    <xf numFmtId="0" fontId="12" fillId="42" borderId="0" applyNumberFormat="0" applyBorder="0" applyAlignment="0" applyProtection="0"/>
    <xf numFmtId="0" fontId="12" fillId="43" borderId="0" applyNumberFormat="0" applyBorder="0" applyAlignment="0" applyProtection="0"/>
    <xf numFmtId="0" fontId="14" fillId="43" borderId="0" applyNumberFormat="0" applyBorder="0" applyAlignment="0" applyProtection="0"/>
    <xf numFmtId="0" fontId="38" fillId="44" borderId="0" applyNumberFormat="0" applyBorder="0" applyAlignment="0" applyProtection="0"/>
    <xf numFmtId="0" fontId="38" fillId="20" borderId="0" applyNumberFormat="0" applyBorder="0" applyAlignment="0" applyProtection="0"/>
    <xf numFmtId="0" fontId="38" fillId="44"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4" fillId="46" borderId="0" applyNumberFormat="0" applyBorder="0" applyAlignment="0" applyProtection="0"/>
    <xf numFmtId="0" fontId="38" fillId="33"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12" fillId="48" borderId="0" applyNumberFormat="0" applyBorder="0" applyAlignment="0" applyProtection="0"/>
    <xf numFmtId="0" fontId="12" fillId="36" borderId="0" applyNumberFormat="0" applyBorder="0" applyAlignment="0" applyProtection="0"/>
    <xf numFmtId="0" fontId="14" fillId="49" borderId="0" applyNumberFormat="0" applyBorder="0" applyAlignment="0" applyProtection="0"/>
    <xf numFmtId="0" fontId="38" fillId="32" borderId="0" applyNumberFormat="0" applyBorder="0" applyAlignment="0" applyProtection="0"/>
    <xf numFmtId="0" fontId="38" fillId="32" borderId="0" applyNumberFormat="0" applyBorder="0" applyAlignment="0" applyProtection="0"/>
    <xf numFmtId="0" fontId="12" fillId="50" borderId="0" applyNumberFormat="0" applyBorder="0" applyAlignment="0" applyProtection="0"/>
    <xf numFmtId="0" fontId="12" fillId="51" borderId="0" applyNumberFormat="0" applyBorder="0" applyAlignment="0" applyProtection="0"/>
    <xf numFmtId="0" fontId="14" fillId="52"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9" fillId="20" borderId="0" applyNumberFormat="0" applyBorder="0" applyAlignment="0" applyProtection="0"/>
    <xf numFmtId="0" fontId="39" fillId="23" borderId="0" applyNumberFormat="0" applyBorder="0" applyAlignment="0" applyProtection="0"/>
    <xf numFmtId="0" fontId="39" fillId="20" borderId="0" applyNumberFormat="0" applyBorder="0" applyAlignment="0" applyProtection="0"/>
    <xf numFmtId="0" fontId="40" fillId="26" borderId="19" applyNumberFormat="0" applyAlignment="0" applyProtection="0"/>
    <xf numFmtId="0" fontId="40" fillId="18" borderId="19" applyNumberFormat="0" applyAlignment="0" applyProtection="0"/>
    <xf numFmtId="0" fontId="40" fillId="18" borderId="19" applyNumberFormat="0" applyAlignment="0" applyProtection="0"/>
    <xf numFmtId="0" fontId="41" fillId="54" borderId="20" applyNumberFormat="0" applyAlignment="0" applyProtection="0"/>
    <xf numFmtId="0" fontId="41" fillId="54" borderId="20" applyNumberFormat="0" applyAlignment="0" applyProtection="0"/>
    <xf numFmtId="41" fontId="4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5"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7"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7"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25"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0" fontId="7" fillId="9" borderId="0" applyNumberFormat="0" applyAlignment="0">
      <alignment horizontal="right"/>
    </xf>
    <xf numFmtId="0" fontId="7" fillId="9" borderId="0" applyNumberFormat="0" applyAlignment="0">
      <alignment horizontal="right"/>
    </xf>
    <xf numFmtId="0" fontId="7" fillId="9" borderId="0" applyNumberFormat="0" applyAlignment="0">
      <alignment horizontal="right"/>
    </xf>
    <xf numFmtId="0" fontId="7" fillId="9" borderId="0" applyNumberFormat="0" applyAlignment="0">
      <alignment horizontal="right"/>
    </xf>
    <xf numFmtId="0" fontId="7" fillId="9" borderId="0" applyNumberFormat="0" applyAlignment="0">
      <alignment horizontal="right"/>
    </xf>
    <xf numFmtId="0" fontId="43" fillId="55" borderId="0" applyNumberFormat="0" applyBorder="0" applyAlignment="0" applyProtection="0"/>
    <xf numFmtId="0" fontId="43" fillId="56" borderId="0" applyNumberFormat="0" applyBorder="0" applyAlignment="0" applyProtection="0"/>
    <xf numFmtId="0" fontId="43" fillId="57" borderId="0" applyNumberFormat="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6" fillId="0" borderId="21" applyNumberFormat="0" applyFill="0" applyAlignment="0" applyProtection="0"/>
    <xf numFmtId="0" fontId="47" fillId="0" borderId="22" applyNumberFormat="0" applyFill="0" applyAlignment="0" applyProtection="0"/>
    <xf numFmtId="0" fontId="47" fillId="0" borderId="22" applyNumberFormat="0" applyFill="0" applyAlignment="0" applyProtection="0"/>
    <xf numFmtId="0" fontId="48" fillId="0" borderId="23" applyNumberFormat="0" applyFill="0" applyAlignment="0" applyProtection="0"/>
    <xf numFmtId="0" fontId="49" fillId="0" borderId="24" applyNumberFormat="0" applyFill="0" applyAlignment="0" applyProtection="0"/>
    <xf numFmtId="0" fontId="49" fillId="0" borderId="24" applyNumberFormat="0" applyFill="0" applyAlignment="0" applyProtection="0"/>
    <xf numFmtId="0" fontId="48"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50" fillId="0" borderId="0" applyNumberFormat="0" applyFill="0" applyBorder="0" applyAlignment="0" applyProtection="0">
      <alignment vertical="top"/>
      <protection locked="0"/>
    </xf>
    <xf numFmtId="0" fontId="29"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51"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51" fillId="0" borderId="0" applyNumberFormat="0" applyFill="0" applyBorder="0" applyAlignment="0" applyProtection="0">
      <alignment vertical="top"/>
      <protection locked="0"/>
    </xf>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3" fillId="21" borderId="19" applyNumberFormat="0" applyAlignment="0" applyProtection="0"/>
    <xf numFmtId="0" fontId="53" fillId="21" borderId="19" applyNumberFormat="0" applyAlignment="0" applyProtection="0"/>
    <xf numFmtId="0" fontId="54" fillId="0" borderId="25" applyNumberFormat="0" applyFill="0" applyAlignment="0" applyProtection="0"/>
    <xf numFmtId="0" fontId="54" fillId="0" borderId="25" applyNumberFormat="0" applyFill="0" applyAlignment="0" applyProtection="0"/>
    <xf numFmtId="0" fontId="55" fillId="29" borderId="0" applyNumberFormat="0" applyBorder="0" applyAlignment="0" applyProtection="0"/>
    <xf numFmtId="0" fontId="55" fillId="29" borderId="0" applyNumberFormat="0" applyBorder="0" applyAlignment="0" applyProtection="0"/>
    <xf numFmtId="0" fontId="25" fillId="0" borderId="0"/>
    <xf numFmtId="0" fontId="7" fillId="0" borderId="0"/>
    <xf numFmtId="0" fontId="25" fillId="0" borderId="0"/>
    <xf numFmtId="0" fontId="25" fillId="0" borderId="0"/>
    <xf numFmtId="0" fontId="7" fillId="0" borderId="0">
      <alignment readingOrder="1"/>
    </xf>
    <xf numFmtId="0" fontId="7" fillId="0" borderId="0"/>
    <xf numFmtId="0" fontId="7" fillId="0" borderId="0">
      <alignment readingOrder="1"/>
    </xf>
    <xf numFmtId="0" fontId="20" fillId="0" borderId="0"/>
    <xf numFmtId="0" fontId="20" fillId="0" borderId="0"/>
    <xf numFmtId="0" fontId="20" fillId="0" borderId="0"/>
    <xf numFmtId="0" fontId="4" fillId="0" borderId="0"/>
    <xf numFmtId="0" fontId="4" fillId="0" borderId="0"/>
    <xf numFmtId="0" fontId="20" fillId="0" borderId="0"/>
    <xf numFmtId="0" fontId="20" fillId="0" borderId="0"/>
    <xf numFmtId="0" fontId="4" fillId="0" borderId="0"/>
    <xf numFmtId="0" fontId="4" fillId="0" borderId="0"/>
    <xf numFmtId="0" fontId="20" fillId="0" borderId="0"/>
    <xf numFmtId="0" fontId="20" fillId="0" borderId="0"/>
    <xf numFmtId="0" fontId="20" fillId="0" borderId="0"/>
    <xf numFmtId="0" fontId="20" fillId="0" borderId="0"/>
    <xf numFmtId="0" fontId="7" fillId="0" borderId="0"/>
    <xf numFmtId="0" fontId="20" fillId="0" borderId="0"/>
    <xf numFmtId="0" fontId="20" fillId="0" borderId="0"/>
    <xf numFmtId="0" fontId="7" fillId="0" borderId="0">
      <alignment readingOrder="1"/>
    </xf>
    <xf numFmtId="0" fontId="20" fillId="0" borderId="0"/>
    <xf numFmtId="0" fontId="7" fillId="0" borderId="0"/>
    <xf numFmtId="0" fontId="7" fillId="0" borderId="0"/>
    <xf numFmtId="0" fontId="7" fillId="0" borderId="0"/>
    <xf numFmtId="0" fontId="7" fillId="0" borderId="0"/>
    <xf numFmtId="0" fontId="7" fillId="0" borderId="0"/>
    <xf numFmtId="0" fontId="7" fillId="0" borderId="0">
      <alignment readingOrder="1"/>
    </xf>
    <xf numFmtId="0" fontId="7" fillId="0" borderId="0"/>
    <xf numFmtId="0" fontId="25" fillId="0" borderId="0"/>
    <xf numFmtId="0" fontId="20" fillId="0" borderId="0"/>
    <xf numFmtId="0" fontId="20" fillId="0" borderId="0"/>
    <xf numFmtId="0" fontId="20" fillId="0" borderId="0"/>
    <xf numFmtId="0" fontId="20" fillId="0" borderId="0"/>
    <xf numFmtId="0" fontId="7" fillId="0" borderId="0">
      <alignment readingOrder="1"/>
    </xf>
    <xf numFmtId="0" fontId="7" fillId="0" borderId="0">
      <alignment readingOrder="1"/>
    </xf>
    <xf numFmtId="0" fontId="7" fillId="0" borderId="0">
      <alignment readingOrder="1"/>
    </xf>
    <xf numFmtId="0" fontId="20" fillId="0" borderId="0"/>
    <xf numFmtId="0" fontId="20" fillId="0" borderId="0"/>
    <xf numFmtId="0" fontId="7" fillId="0" borderId="0">
      <alignment readingOrder="1"/>
    </xf>
    <xf numFmtId="0" fontId="25" fillId="0" borderId="0"/>
    <xf numFmtId="0" fontId="7" fillId="0" borderId="0">
      <alignment readingOrder="1"/>
    </xf>
    <xf numFmtId="0" fontId="20" fillId="0" borderId="0"/>
    <xf numFmtId="0" fontId="20" fillId="0" borderId="0"/>
    <xf numFmtId="0" fontId="7" fillId="0" borderId="0">
      <alignment readingOrder="1"/>
    </xf>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7" fillId="0" borderId="0">
      <alignment readingOrder="1"/>
    </xf>
    <xf numFmtId="0" fontId="7" fillId="0" borderId="0"/>
    <xf numFmtId="0" fontId="56" fillId="0" borderId="0"/>
    <xf numFmtId="0" fontId="57" fillId="0" borderId="0"/>
    <xf numFmtId="0" fontId="57" fillId="0" borderId="0"/>
    <xf numFmtId="0" fontId="57" fillId="0" borderId="0"/>
    <xf numFmtId="0" fontId="7" fillId="0" borderId="0"/>
    <xf numFmtId="0" fontId="7" fillId="0" borderId="0"/>
    <xf numFmtId="0" fontId="7" fillId="0" borderId="0"/>
    <xf numFmtId="0" fontId="57" fillId="0" borderId="0"/>
    <xf numFmtId="0" fontId="57" fillId="0" borderId="0"/>
    <xf numFmtId="0" fontId="57" fillId="0" borderId="0"/>
    <xf numFmtId="0" fontId="7" fillId="0" borderId="0"/>
    <xf numFmtId="0" fontId="7" fillId="0" borderId="0"/>
    <xf numFmtId="0" fontId="7" fillId="0" borderId="0"/>
    <xf numFmtId="0" fontId="7" fillId="0" borderId="0">
      <alignment readingOrder="1"/>
    </xf>
    <xf numFmtId="0" fontId="7" fillId="0" borderId="0"/>
    <xf numFmtId="0" fontId="7" fillId="0" borderId="0"/>
    <xf numFmtId="0" fontId="25"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20" fillId="0" borderId="0"/>
    <xf numFmtId="0" fontId="7" fillId="0" borderId="0" applyNumberFormat="0" applyFill="0" applyBorder="0" applyAlignment="0" applyProtection="0"/>
    <xf numFmtId="0" fontId="20" fillId="0" borderId="0"/>
    <xf numFmtId="0" fontId="20" fillId="0" borderId="0"/>
    <xf numFmtId="0" fontId="42" fillId="0" borderId="0"/>
    <xf numFmtId="0" fontId="20" fillId="0" borderId="0"/>
    <xf numFmtId="0" fontId="20" fillId="0" borderId="0"/>
    <xf numFmtId="0" fontId="7" fillId="0" borderId="0">
      <alignment readingOrder="1"/>
    </xf>
    <xf numFmtId="0" fontId="20" fillId="0" borderId="0"/>
    <xf numFmtId="0" fontId="20" fillId="0" borderId="0"/>
    <xf numFmtId="0" fontId="20" fillId="0" borderId="0"/>
    <xf numFmtId="0" fontId="20" fillId="0" borderId="0"/>
    <xf numFmtId="0" fontId="20"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7" fillId="0" borderId="0"/>
    <xf numFmtId="0" fontId="20" fillId="0" borderId="0"/>
    <xf numFmtId="0" fontId="20" fillId="0" borderId="0"/>
    <xf numFmtId="0" fontId="7" fillId="0" borderId="0"/>
    <xf numFmtId="0" fontId="25" fillId="0" borderId="0"/>
    <xf numFmtId="0" fontId="25" fillId="0" borderId="0"/>
    <xf numFmtId="0" fontId="20" fillId="0" borderId="0"/>
    <xf numFmtId="0" fontId="24" fillId="0" borderId="0"/>
    <xf numFmtId="0" fontId="25" fillId="0" borderId="0"/>
    <xf numFmtId="0" fontId="25" fillId="0" borderId="0"/>
    <xf numFmtId="0" fontId="25" fillId="0" borderId="0"/>
    <xf numFmtId="0" fontId="25" fillId="0" borderId="0"/>
    <xf numFmtId="0" fontId="7" fillId="0" borderId="0">
      <alignment readingOrder="1"/>
    </xf>
    <xf numFmtId="0" fontId="7" fillId="0" borderId="0">
      <alignment readingOrder="1"/>
    </xf>
    <xf numFmtId="0" fontId="7" fillId="0" borderId="0">
      <alignment readingOrder="1"/>
    </xf>
    <xf numFmtId="0" fontId="7" fillId="16" borderId="13" applyNumberFormat="0" applyFont="0" applyAlignment="0" applyProtection="0"/>
    <xf numFmtId="0" fontId="58" fillId="26" borderId="26" applyNumberFormat="0" applyAlignment="0" applyProtection="0"/>
    <xf numFmtId="0" fontId="58" fillId="18" borderId="26" applyNumberFormat="0" applyAlignment="0" applyProtection="0"/>
    <xf numFmtId="0" fontId="58" fillId="18" borderId="26" applyNumberFormat="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0" fontId="59" fillId="0" borderId="0" applyNumberFormat="0" applyFill="0" applyBorder="0" applyAlignment="0" applyProtection="0"/>
    <xf numFmtId="0" fontId="60" fillId="0" borderId="0"/>
    <xf numFmtId="0" fontId="61" fillId="0" borderId="0"/>
    <xf numFmtId="169" fontId="7" fillId="0" borderId="0" applyFill="0" applyBorder="0" applyAlignment="0" applyProtection="0">
      <alignment wrapText="1"/>
    </xf>
    <xf numFmtId="0" fontId="59" fillId="0" borderId="0" applyNumberFormat="0" applyFill="0" applyBorder="0" applyAlignment="0" applyProtection="0"/>
    <xf numFmtId="0" fontId="62" fillId="0" borderId="0" applyNumberFormat="0" applyFill="0" applyBorder="0" applyAlignment="0" applyProtection="0"/>
    <xf numFmtId="0" fontId="62" fillId="0" borderId="0" applyNumberFormat="0" applyFill="0" applyBorder="0" applyAlignment="0" applyProtection="0"/>
    <xf numFmtId="0" fontId="30" fillId="0" borderId="27" applyNumberFormat="0" applyFill="0" applyAlignment="0" applyProtection="0"/>
    <xf numFmtId="0" fontId="30" fillId="0" borderId="28" applyNumberFormat="0" applyFill="0" applyAlignment="0" applyProtection="0"/>
    <xf numFmtId="0" fontId="58" fillId="0" borderId="28" applyNumberFormat="0" applyFill="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63" fillId="0" borderId="0">
      <alignment vertical="center"/>
    </xf>
    <xf numFmtId="43" fontId="7" fillId="0" borderId="0" applyFont="0" applyFill="0" applyBorder="0" applyAlignment="0" applyProtection="0"/>
    <xf numFmtId="0" fontId="7" fillId="0" borderId="0"/>
    <xf numFmtId="0" fontId="7" fillId="0" borderId="0"/>
    <xf numFmtId="0" fontId="33" fillId="0" borderId="0" applyNumberFormat="0" applyFill="0" applyBorder="0" applyAlignment="0" applyProtection="0">
      <alignment readingOrder="1"/>
    </xf>
    <xf numFmtId="0" fontId="3" fillId="0" borderId="0"/>
    <xf numFmtId="0" fontId="33" fillId="0" borderId="0" applyNumberFormat="0" applyFill="0" applyBorder="0" applyAlignment="0" applyProtection="0"/>
    <xf numFmtId="0" fontId="7"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4" fontId="2" fillId="0" borderId="0" applyFont="0" applyFill="0" applyBorder="0" applyAlignment="0" applyProtection="0"/>
    <xf numFmtId="0" fontId="1" fillId="0" borderId="0"/>
  </cellStyleXfs>
  <cellXfs count="435">
    <xf numFmtId="0" fontId="0" fillId="0" borderId="0" xfId="0" applyAlignment="1"/>
    <xf numFmtId="0" fontId="6" fillId="0" borderId="0" xfId="1" applyFont="1"/>
    <xf numFmtId="0" fontId="8" fillId="0" borderId="0" xfId="2" applyFont="1"/>
    <xf numFmtId="0" fontId="7" fillId="0" borderId="0" xfId="1" applyFont="1"/>
    <xf numFmtId="5" fontId="7" fillId="0" borderId="0" xfId="1" applyNumberFormat="1" applyFont="1"/>
    <xf numFmtId="164" fontId="7" fillId="0" borderId="0" xfId="1" applyNumberFormat="1" applyFont="1"/>
    <xf numFmtId="164" fontId="8" fillId="0" borderId="0" xfId="1" applyNumberFormat="1" applyFont="1"/>
    <xf numFmtId="0" fontId="0" fillId="0" borderId="0" xfId="0">
      <alignment readingOrder="1"/>
    </xf>
    <xf numFmtId="0" fontId="6" fillId="0" borderId="0" xfId="1" applyFont="1" applyAlignment="1">
      <alignment horizontal="left"/>
    </xf>
    <xf numFmtId="165" fontId="0" fillId="0" borderId="0" xfId="0" applyNumberFormat="1" applyAlignment="1">
      <alignment horizontal="center" readingOrder="1"/>
    </xf>
    <xf numFmtId="166" fontId="0" fillId="0" borderId="0" xfId="0" applyNumberFormat="1" applyAlignment="1">
      <alignment horizontal="center" readingOrder="1"/>
    </xf>
    <xf numFmtId="0" fontId="7" fillId="0" borderId="0" xfId="1" applyFont="1" applyAlignment="1">
      <alignment horizontal="center"/>
    </xf>
    <xf numFmtId="0" fontId="12" fillId="5" borderId="5" xfId="1" applyFont="1" applyFill="1" applyBorder="1" applyAlignment="1">
      <alignment horizontal="center" wrapText="1"/>
    </xf>
    <xf numFmtId="164" fontId="0" fillId="0" borderId="0" xfId="0" applyNumberFormat="1">
      <alignment readingOrder="1"/>
    </xf>
    <xf numFmtId="164" fontId="12" fillId="8" borderId="6" xfId="0" applyNumberFormat="1" applyFont="1" applyFill="1" applyBorder="1" applyAlignment="1">
      <alignment horizontal="center" wrapText="1" readingOrder="1"/>
    </xf>
    <xf numFmtId="164" fontId="12" fillId="9" borderId="7" xfId="0" applyNumberFormat="1" applyFont="1" applyFill="1" applyBorder="1" applyAlignment="1">
      <alignment horizontal="centerContinuous" wrapText="1" readingOrder="1"/>
    </xf>
    <xf numFmtId="1" fontId="0" fillId="0" borderId="0" xfId="0" applyNumberFormat="1">
      <alignment readingOrder="1"/>
    </xf>
    <xf numFmtId="164" fontId="12" fillId="9" borderId="6" xfId="0" applyNumberFormat="1" applyFont="1" applyFill="1" applyBorder="1" applyAlignment="1">
      <alignment horizontal="center" wrapText="1" readingOrder="1"/>
    </xf>
    <xf numFmtId="164" fontId="12" fillId="9" borderId="8" xfId="0" applyNumberFormat="1" applyFont="1" applyFill="1" applyBorder="1" applyAlignment="1">
      <alignment horizontal="centerContinuous" wrapText="1" readingOrder="1"/>
    </xf>
    <xf numFmtId="164" fontId="12" fillId="9" borderId="9" xfId="0" applyNumberFormat="1" applyFont="1" applyFill="1" applyBorder="1" applyAlignment="1">
      <alignment horizontal="centerContinuous" wrapText="1" readingOrder="1"/>
    </xf>
    <xf numFmtId="0" fontId="13" fillId="0" borderId="0" xfId="0" applyFont="1">
      <alignment readingOrder="1"/>
    </xf>
    <xf numFmtId="49" fontId="0" fillId="0" borderId="0" xfId="0" applyNumberFormat="1">
      <alignment readingOrder="1"/>
    </xf>
    <xf numFmtId="0" fontId="0" fillId="0" borderId="0" xfId="0" applyAlignment="1">
      <alignment horizontal="center" readingOrder="1"/>
    </xf>
    <xf numFmtId="0" fontId="0" fillId="0" borderId="0" xfId="0" applyFill="1" applyAlignment="1">
      <alignment horizontal="center" readingOrder="1"/>
    </xf>
    <xf numFmtId="0" fontId="0" fillId="12" borderId="0" xfId="0" applyFill="1">
      <alignment readingOrder="1"/>
    </xf>
    <xf numFmtId="0" fontId="0" fillId="0" borderId="0" xfId="0" quotePrefix="1" applyFill="1">
      <alignment readingOrder="1"/>
    </xf>
    <xf numFmtId="0" fontId="19" fillId="6" borderId="5" xfId="0" applyFont="1" applyFill="1" applyBorder="1" applyAlignment="1"/>
    <xf numFmtId="9" fontId="7" fillId="13" borderId="0" xfId="7" applyFill="1" applyAlignment="1">
      <alignment horizontal="center" readingOrder="1"/>
    </xf>
    <xf numFmtId="1" fontId="0" fillId="10" borderId="0" xfId="0" applyNumberFormat="1" applyFill="1" applyAlignment="1">
      <alignment horizontal="center" readingOrder="1"/>
    </xf>
    <xf numFmtId="0" fontId="19" fillId="14" borderId="1" xfId="0" applyFont="1" applyFill="1" applyBorder="1" applyAlignment="1"/>
    <xf numFmtId="0" fontId="19" fillId="14" borderId="4" xfId="0" applyFont="1" applyFill="1" applyBorder="1" applyAlignment="1"/>
    <xf numFmtId="0" fontId="19" fillId="14" borderId="3" xfId="0" applyFont="1" applyFill="1" applyBorder="1" applyAlignment="1"/>
    <xf numFmtId="0" fontId="19" fillId="14" borderId="10" xfId="0" applyFont="1" applyFill="1" applyBorder="1" applyAlignment="1"/>
    <xf numFmtId="0" fontId="19" fillId="14" borderId="11" xfId="0" applyFont="1" applyFill="1" applyBorder="1" applyAlignment="1"/>
    <xf numFmtId="0" fontId="19" fillId="14" borderId="12" xfId="0" applyFont="1" applyFill="1" applyBorder="1" applyAlignment="1"/>
    <xf numFmtId="0" fontId="19" fillId="14" borderId="5" xfId="0" applyFont="1" applyFill="1" applyBorder="1" applyAlignment="1"/>
    <xf numFmtId="0" fontId="19" fillId="13" borderId="5" xfId="0" applyFont="1" applyFill="1" applyBorder="1" applyAlignment="1"/>
    <xf numFmtId="164" fontId="19" fillId="13" borderId="5" xfId="0" applyNumberFormat="1" applyFont="1" applyFill="1" applyBorder="1" applyAlignment="1"/>
    <xf numFmtId="164" fontId="0" fillId="15" borderId="0" xfId="0" applyNumberFormat="1" applyFill="1" applyAlignment="1">
      <alignment horizontal="center" readingOrder="1"/>
    </xf>
    <xf numFmtId="9" fontId="19" fillId="14" borderId="5" xfId="7" applyFont="1" applyFill="1" applyBorder="1"/>
    <xf numFmtId="0" fontId="20" fillId="0" borderId="0" xfId="11" applyFont="1" applyAlignment="1"/>
    <xf numFmtId="0" fontId="34" fillId="11" borderId="17" xfId="11" applyFont="1" applyFill="1" applyBorder="1" applyAlignment="1"/>
    <xf numFmtId="0" fontId="34" fillId="11" borderId="18" xfId="11" applyFont="1" applyFill="1" applyBorder="1" applyAlignment="1"/>
    <xf numFmtId="0" fontId="34" fillId="11" borderId="7" xfId="11" applyFont="1" applyFill="1" applyBorder="1" applyAlignment="1"/>
    <xf numFmtId="0" fontId="35" fillId="14" borderId="14" xfId="33" applyFont="1" applyFill="1" applyBorder="1" applyAlignment="1">
      <alignment horizontal="left" vertical="center" wrapText="1"/>
    </xf>
    <xf numFmtId="0" fontId="35" fillId="14" borderId="5" xfId="33" applyFont="1" applyFill="1" applyBorder="1" applyAlignment="1">
      <alignment horizontal="left" vertical="center" wrapText="1"/>
    </xf>
    <xf numFmtId="0" fontId="36" fillId="0" borderId="5" xfId="33" applyNumberFormat="1" applyFont="1" applyFill="1" applyBorder="1" applyAlignment="1">
      <alignment horizontal="left" vertical="center" wrapText="1"/>
    </xf>
    <xf numFmtId="0" fontId="36" fillId="0" borderId="5" xfId="33" applyFont="1" applyFill="1" applyBorder="1" applyAlignment="1">
      <alignment horizontal="left" vertical="center" wrapText="1"/>
    </xf>
    <xf numFmtId="0" fontId="20" fillId="0" borderId="5" xfId="33" applyFont="1" applyFill="1" applyBorder="1" applyAlignment="1">
      <alignment horizontal="left" vertical="center" wrapText="1"/>
    </xf>
    <xf numFmtId="0" fontId="36" fillId="0" borderId="5" xfId="33" applyFont="1" applyBorder="1" applyAlignment="1">
      <alignment horizontal="left" vertical="center" wrapText="1" readingOrder="1"/>
    </xf>
    <xf numFmtId="0" fontId="36" fillId="0" borderId="5" xfId="33" applyFont="1" applyBorder="1" applyAlignment="1">
      <alignment vertical="center" wrapText="1" readingOrder="1"/>
    </xf>
    <xf numFmtId="0" fontId="36" fillId="0" borderId="5" xfId="33" applyFont="1" applyBorder="1" applyAlignment="1">
      <alignment wrapText="1" readingOrder="1"/>
    </xf>
    <xf numFmtId="0" fontId="36" fillId="0" borderId="5" xfId="33" applyNumberFormat="1" applyFont="1" applyBorder="1" applyAlignment="1">
      <alignment vertical="center" wrapText="1" readingOrder="1"/>
    </xf>
    <xf numFmtId="0" fontId="12" fillId="10" borderId="5" xfId="1" applyFont="1" applyFill="1" applyBorder="1" applyAlignment="1">
      <alignment horizontal="center" wrapText="1"/>
    </xf>
    <xf numFmtId="0" fontId="13" fillId="0" borderId="0" xfId="366" applyFont="1"/>
    <xf numFmtId="0" fontId="7" fillId="0" borderId="0" xfId="366"/>
    <xf numFmtId="9" fontId="0" fillId="0" borderId="29" xfId="0" applyNumberFormat="1" applyBorder="1">
      <alignment readingOrder="1"/>
    </xf>
    <xf numFmtId="0" fontId="19" fillId="14" borderId="2" xfId="0" applyFont="1" applyFill="1" applyBorder="1" applyAlignment="1"/>
    <xf numFmtId="0" fontId="19" fillId="14" borderId="14" xfId="0" applyFont="1" applyFill="1" applyBorder="1" applyAlignment="1"/>
    <xf numFmtId="9" fontId="0" fillId="0" borderId="0" xfId="0" applyNumberFormat="1">
      <alignment readingOrder="1"/>
    </xf>
    <xf numFmtId="2" fontId="0" fillId="10" borderId="0" xfId="0" applyNumberFormat="1" applyFill="1" applyAlignment="1">
      <alignment horizontal="center" readingOrder="1"/>
    </xf>
    <xf numFmtId="43" fontId="0" fillId="10" borderId="0" xfId="365" applyFont="1" applyFill="1" applyAlignment="1">
      <alignment horizontal="center" readingOrder="1"/>
    </xf>
    <xf numFmtId="0" fontId="0" fillId="14" borderId="0" xfId="0" applyFill="1">
      <alignment readingOrder="1"/>
    </xf>
    <xf numFmtId="0" fontId="0" fillId="14" borderId="0" xfId="0" applyFill="1" applyAlignment="1">
      <alignment vertical="center" wrapText="1" readingOrder="1"/>
    </xf>
    <xf numFmtId="164" fontId="0" fillId="12" borderId="0" xfId="0" applyNumberFormat="1" applyFill="1">
      <alignment readingOrder="1"/>
    </xf>
    <xf numFmtId="0" fontId="19" fillId="58" borderId="0" xfId="213" applyFont="1" applyFill="1"/>
    <xf numFmtId="0" fontId="20" fillId="58" borderId="0" xfId="213" applyFill="1"/>
    <xf numFmtId="0" fontId="20" fillId="58" borderId="0" xfId="213" applyFill="1" applyAlignment="1">
      <alignment wrapText="1"/>
    </xf>
    <xf numFmtId="0" fontId="20" fillId="0" borderId="0" xfId="213"/>
    <xf numFmtId="0" fontId="19" fillId="0" borderId="0" xfId="213" applyFont="1"/>
    <xf numFmtId="0" fontId="19" fillId="0" borderId="0" xfId="213" applyFont="1" applyAlignment="1">
      <alignment wrapText="1"/>
    </xf>
    <xf numFmtId="0" fontId="20" fillId="0" borderId="0" xfId="213" applyAlignment="1">
      <alignment wrapText="1"/>
    </xf>
    <xf numFmtId="0" fontId="20" fillId="0" borderId="15" xfId="213" applyBorder="1"/>
    <xf numFmtId="0" fontId="20" fillId="0" borderId="33" xfId="213" applyBorder="1"/>
    <xf numFmtId="0" fontId="19" fillId="13" borderId="36" xfId="213" applyFont="1" applyFill="1" applyBorder="1" applyAlignment="1">
      <alignment wrapText="1"/>
    </xf>
    <xf numFmtId="0" fontId="19" fillId="13" borderId="37" xfId="213" applyFont="1" applyFill="1" applyBorder="1" applyAlignment="1">
      <alignment wrapText="1"/>
    </xf>
    <xf numFmtId="0" fontId="19" fillId="13" borderId="37" xfId="213" applyFont="1" applyFill="1" applyBorder="1" applyAlignment="1">
      <alignment horizontal="center" wrapText="1"/>
    </xf>
    <xf numFmtId="0" fontId="19" fillId="13" borderId="38" xfId="213" applyFont="1" applyFill="1" applyBorder="1" applyAlignment="1">
      <alignment horizontal="center" wrapText="1"/>
    </xf>
    <xf numFmtId="0" fontId="19" fillId="13" borderId="39" xfId="213" applyFont="1" applyFill="1" applyBorder="1" applyAlignment="1">
      <alignment horizontal="center" wrapText="1"/>
    </xf>
    <xf numFmtId="0" fontId="19" fillId="58" borderId="35" xfId="213" applyFont="1" applyFill="1" applyBorder="1" applyAlignment="1">
      <alignment horizontal="center" wrapText="1"/>
    </xf>
    <xf numFmtId="0" fontId="19" fillId="64" borderId="35" xfId="213" applyFont="1" applyFill="1" applyBorder="1" applyAlignment="1">
      <alignment horizontal="center" wrapText="1"/>
    </xf>
    <xf numFmtId="0" fontId="20" fillId="0" borderId="40" xfId="213" applyBorder="1"/>
    <xf numFmtId="0" fontId="20" fillId="0" borderId="34" xfId="213" applyBorder="1"/>
    <xf numFmtId="0" fontId="20" fillId="0" borderId="35" xfId="213" applyBorder="1"/>
    <xf numFmtId="2" fontId="20" fillId="0" borderId="35" xfId="213" applyNumberFormat="1" applyBorder="1" applyAlignment="1">
      <alignment horizontal="center"/>
    </xf>
    <xf numFmtId="9" fontId="20" fillId="0" borderId="35" xfId="338" applyBorder="1" applyAlignment="1">
      <alignment horizontal="center"/>
    </xf>
    <xf numFmtId="1" fontId="20" fillId="0" borderId="35" xfId="213" applyNumberFormat="1" applyBorder="1" applyAlignment="1">
      <alignment horizontal="center"/>
    </xf>
    <xf numFmtId="164" fontId="20" fillId="0" borderId="35" xfId="213" applyNumberFormat="1" applyBorder="1" applyAlignment="1">
      <alignment horizontal="center"/>
    </xf>
    <xf numFmtId="170" fontId="20" fillId="0" borderId="35" xfId="213" applyNumberFormat="1" applyBorder="1" applyAlignment="1">
      <alignment horizontal="center"/>
    </xf>
    <xf numFmtId="166" fontId="20" fillId="0" borderId="35" xfId="213" applyNumberFormat="1" applyBorder="1" applyAlignment="1">
      <alignment horizontal="center"/>
    </xf>
    <xf numFmtId="171" fontId="20" fillId="0" borderId="41" xfId="213" applyNumberFormat="1" applyBorder="1" applyAlignment="1">
      <alignment horizontal="center"/>
    </xf>
    <xf numFmtId="3" fontId="20" fillId="0" borderId="34" xfId="213" applyNumberFormat="1" applyBorder="1" applyAlignment="1">
      <alignment horizontal="center"/>
    </xf>
    <xf numFmtId="168" fontId="20" fillId="0" borderId="35" xfId="213" applyNumberFormat="1" applyBorder="1" applyAlignment="1">
      <alignment horizontal="center"/>
    </xf>
    <xf numFmtId="2" fontId="20" fillId="0" borderId="41" xfId="213" applyNumberFormat="1" applyBorder="1" applyAlignment="1">
      <alignment horizontal="center" wrapText="1"/>
    </xf>
    <xf numFmtId="0" fontId="20" fillId="0" borderId="42" xfId="213" applyBorder="1"/>
    <xf numFmtId="0" fontId="20" fillId="0" borderId="43" xfId="213" applyBorder="1"/>
    <xf numFmtId="2" fontId="20" fillId="0" borderId="43" xfId="213" applyNumberFormat="1" applyBorder="1" applyAlignment="1">
      <alignment horizontal="center"/>
    </xf>
    <xf numFmtId="9" fontId="20" fillId="0" borderId="43" xfId="338" applyBorder="1" applyAlignment="1">
      <alignment horizontal="center"/>
    </xf>
    <xf numFmtId="1" fontId="20" fillId="0" borderId="43" xfId="213" applyNumberFormat="1" applyBorder="1" applyAlignment="1">
      <alignment horizontal="center"/>
    </xf>
    <xf numFmtId="164" fontId="20" fillId="0" borderId="43" xfId="213" applyNumberFormat="1" applyBorder="1" applyAlignment="1">
      <alignment horizontal="center"/>
    </xf>
    <xf numFmtId="170" fontId="20" fillId="0" borderId="43" xfId="213" applyNumberFormat="1" applyBorder="1" applyAlignment="1">
      <alignment horizontal="center"/>
    </xf>
    <xf numFmtId="166" fontId="20" fillId="0" borderId="43" xfId="213" applyNumberFormat="1" applyBorder="1" applyAlignment="1">
      <alignment horizontal="center"/>
    </xf>
    <xf numFmtId="171" fontId="20" fillId="0" borderId="44" xfId="213" applyNumberFormat="1" applyBorder="1" applyAlignment="1">
      <alignment horizontal="center"/>
    </xf>
    <xf numFmtId="168" fontId="20" fillId="0" borderId="43" xfId="213" applyNumberFormat="1" applyBorder="1" applyAlignment="1">
      <alignment horizontal="center"/>
    </xf>
    <xf numFmtId="2" fontId="20" fillId="0" borderId="44" xfId="213" applyNumberFormat="1" applyBorder="1" applyAlignment="1">
      <alignment horizontal="center" wrapText="1"/>
    </xf>
    <xf numFmtId="2" fontId="20" fillId="0" borderId="0" xfId="213" applyNumberFormat="1"/>
    <xf numFmtId="2" fontId="20" fillId="0" borderId="0" xfId="213" applyNumberFormat="1" applyAlignment="1">
      <alignment wrapText="1"/>
    </xf>
    <xf numFmtId="9" fontId="0" fillId="0" borderId="0" xfId="338" applyFont="1" applyAlignment="1">
      <alignment wrapText="1"/>
    </xf>
    <xf numFmtId="1" fontId="20" fillId="0" borderId="0" xfId="213" applyNumberFormat="1"/>
    <xf numFmtId="170" fontId="20" fillId="0" borderId="0" xfId="213" applyNumberFormat="1"/>
    <xf numFmtId="166" fontId="20" fillId="0" borderId="0" xfId="213" applyNumberFormat="1"/>
    <xf numFmtId="3" fontId="20" fillId="0" borderId="0" xfId="213" applyNumberFormat="1"/>
    <xf numFmtId="168" fontId="20" fillId="0" borderId="0" xfId="213" applyNumberFormat="1"/>
    <xf numFmtId="0" fontId="19" fillId="6" borderId="0" xfId="213" applyFont="1" applyFill="1"/>
    <xf numFmtId="0" fontId="36" fillId="6" borderId="0" xfId="213" applyFont="1" applyFill="1"/>
    <xf numFmtId="0" fontId="20" fillId="6" borderId="0" xfId="213" applyFill="1"/>
    <xf numFmtId="0" fontId="20" fillId="6" borderId="0" xfId="213" applyFill="1" applyAlignment="1">
      <alignment wrapText="1"/>
    </xf>
    <xf numFmtId="9" fontId="20" fillId="0" borderId="0" xfId="213" applyNumberFormat="1"/>
    <xf numFmtId="0" fontId="36" fillId="0" borderId="0" xfId="213" applyFont="1"/>
    <xf numFmtId="0" fontId="68" fillId="0" borderId="0" xfId="213" applyFont="1"/>
    <xf numFmtId="1" fontId="19" fillId="0" borderId="0" xfId="213" applyNumberFormat="1" applyFont="1"/>
    <xf numFmtId="0" fontId="19" fillId="0" borderId="11" xfId="213" quotePrefix="1" applyFont="1" applyBorder="1"/>
    <xf numFmtId="0" fontId="20" fillId="0" borderId="11" xfId="213" applyBorder="1"/>
    <xf numFmtId="0" fontId="20" fillId="0" borderId="11" xfId="213" applyBorder="1" applyAlignment="1">
      <alignment wrapText="1"/>
    </xf>
    <xf numFmtId="0" fontId="70" fillId="0" borderId="0" xfId="213" quotePrefix="1" applyFont="1"/>
    <xf numFmtId="0" fontId="33" fillId="0" borderId="0" xfId="368" applyAlignment="1"/>
    <xf numFmtId="0" fontId="69" fillId="0" borderId="0" xfId="213" applyFont="1"/>
    <xf numFmtId="0" fontId="7" fillId="0" borderId="35" xfId="210" applyBorder="1" applyAlignment="1">
      <alignment vertical="center" readingOrder="1"/>
    </xf>
    <xf numFmtId="0" fontId="13" fillId="13" borderId="35" xfId="210" applyFont="1" applyFill="1" applyBorder="1" applyAlignment="1">
      <alignment horizontal="center" vertical="center" readingOrder="1"/>
    </xf>
    <xf numFmtId="0" fontId="13" fillId="13" borderId="35" xfId="210" applyFont="1" applyFill="1" applyBorder="1" applyAlignment="1">
      <alignment horizontal="center" vertical="center" wrapText="1" readingOrder="1"/>
    </xf>
    <xf numFmtId="0" fontId="13" fillId="13" borderId="35" xfId="210" applyFont="1" applyFill="1" applyBorder="1" applyAlignment="1">
      <alignment horizontal="right" vertical="center" wrapText="1" readingOrder="1"/>
    </xf>
    <xf numFmtId="2" fontId="7" fillId="0" borderId="35" xfId="210" applyNumberFormat="1" applyBorder="1" applyAlignment="1">
      <alignment horizontal="center" vertical="center" readingOrder="1"/>
    </xf>
    <xf numFmtId="3" fontId="7" fillId="0" borderId="35" xfId="210" applyNumberFormat="1" applyBorder="1" applyAlignment="1">
      <alignment horizontal="center" vertical="center" readingOrder="1"/>
    </xf>
    <xf numFmtId="0" fontId="6" fillId="13" borderId="35" xfId="210" applyFont="1" applyFill="1" applyBorder="1" applyAlignment="1">
      <alignment horizontal="right" vertical="center" wrapText="1" readingOrder="1"/>
    </xf>
    <xf numFmtId="2" fontId="6" fillId="0" borderId="35" xfId="210" applyNumberFormat="1" applyFont="1" applyBorder="1" applyAlignment="1">
      <alignment horizontal="center" vertical="center" readingOrder="1"/>
    </xf>
    <xf numFmtId="2" fontId="6" fillId="0" borderId="35" xfId="210" applyNumberFormat="1" applyFont="1" applyBorder="1" applyAlignment="1">
      <alignment horizontal="center" vertical="center" wrapText="1" readingOrder="1"/>
    </xf>
    <xf numFmtId="0" fontId="19" fillId="0" borderId="0" xfId="213" applyFont="1" applyAlignment="1">
      <alignment horizontal="center" wrapText="1"/>
    </xf>
    <xf numFmtId="0" fontId="71" fillId="0" borderId="0" xfId="213" applyFont="1" applyAlignment="1">
      <alignment horizontal="center" wrapText="1"/>
    </xf>
    <xf numFmtId="2" fontId="20" fillId="0" borderId="0" xfId="213" applyNumberFormat="1" applyAlignment="1">
      <alignment horizontal="center"/>
    </xf>
    <xf numFmtId="1" fontId="20" fillId="0" borderId="0" xfId="213" applyNumberFormat="1" applyAlignment="1">
      <alignment horizontal="center"/>
    </xf>
    <xf numFmtId="164" fontId="72" fillId="0" borderId="0" xfId="213" applyNumberFormat="1" applyFont="1" applyAlignment="1">
      <alignment horizontal="center" wrapText="1"/>
    </xf>
    <xf numFmtId="164" fontId="20" fillId="0" borderId="0" xfId="213" applyNumberFormat="1" applyAlignment="1">
      <alignment horizontal="center" wrapText="1"/>
    </xf>
    <xf numFmtId="2" fontId="19" fillId="0" borderId="0" xfId="213" applyNumberFormat="1" applyFont="1"/>
    <xf numFmtId="2" fontId="20" fillId="0" borderId="0" xfId="213" applyNumberFormat="1" applyAlignment="1">
      <alignment horizontal="center" wrapText="1"/>
    </xf>
    <xf numFmtId="0" fontId="32" fillId="0" borderId="0" xfId="244" applyFont="1">
      <alignment readingOrder="1"/>
    </xf>
    <xf numFmtId="0" fontId="22" fillId="0" borderId="35" xfId="244" applyFont="1" applyBorder="1">
      <alignment readingOrder="1"/>
    </xf>
    <xf numFmtId="0" fontId="21" fillId="0" borderId="35" xfId="244" applyFont="1" applyBorder="1" applyAlignment="1">
      <alignment horizontal="center" wrapText="1" readingOrder="1"/>
    </xf>
    <xf numFmtId="0" fontId="20" fillId="0" borderId="0" xfId="213" applyAlignment="1">
      <alignment readingOrder="1"/>
    </xf>
    <xf numFmtId="0" fontId="73" fillId="0" borderId="35" xfId="244" applyFont="1" applyBorder="1" applyAlignment="1">
      <alignment vertical="center" wrapText="1" readingOrder="1"/>
    </xf>
    <xf numFmtId="9" fontId="74" fillId="0" borderId="35" xfId="244" applyNumberFormat="1" applyFont="1" applyBorder="1" applyAlignment="1">
      <alignment horizontal="center" vertical="center" readingOrder="1"/>
    </xf>
    <xf numFmtId="0" fontId="74" fillId="0" borderId="35" xfId="244" applyFont="1" applyBorder="1" applyAlignment="1">
      <alignment horizontal="center" vertical="center" readingOrder="1"/>
    </xf>
    <xf numFmtId="0" fontId="22" fillId="0" borderId="0" xfId="244" applyFont="1">
      <alignment readingOrder="1"/>
    </xf>
    <xf numFmtId="0" fontId="21" fillId="0" borderId="35" xfId="244" applyFont="1" applyBorder="1" applyAlignment="1">
      <alignment vertical="center" wrapText="1" readingOrder="1"/>
    </xf>
    <xf numFmtId="9" fontId="22" fillId="0" borderId="35" xfId="244" applyNumberFormat="1" applyFont="1" applyBorder="1" applyAlignment="1">
      <alignment horizontal="center" vertical="center" readingOrder="1"/>
    </xf>
    <xf numFmtId="0" fontId="22" fillId="0" borderId="35" xfId="244" applyFont="1" applyBorder="1" applyAlignment="1">
      <alignment horizontal="center" vertical="center" readingOrder="1"/>
    </xf>
    <xf numFmtId="0" fontId="22" fillId="0" borderId="0" xfId="244" applyFont="1" applyAlignment="1">
      <alignment wrapText="1" readingOrder="1"/>
    </xf>
    <xf numFmtId="0" fontId="13" fillId="0" borderId="0" xfId="213" applyFont="1" applyAlignment="1">
      <alignment readingOrder="1"/>
    </xf>
    <xf numFmtId="0" fontId="20" fillId="0" borderId="0" xfId="213" applyAlignment="1">
      <alignment wrapText="1" readingOrder="1"/>
    </xf>
    <xf numFmtId="0" fontId="67" fillId="0" borderId="0" xfId="213" applyFont="1" applyAlignment="1">
      <alignment horizontal="center" vertical="center" wrapText="1" readingOrder="1"/>
    </xf>
    <xf numFmtId="0" fontId="13" fillId="13" borderId="35" xfId="213" applyFont="1" applyFill="1" applyBorder="1" applyAlignment="1">
      <alignment vertical="center" wrapText="1" readingOrder="1"/>
    </xf>
    <xf numFmtId="0" fontId="20" fillId="0" borderId="35" xfId="213" applyBorder="1" applyAlignment="1">
      <alignment horizontal="right" vertical="center" wrapText="1" readingOrder="1"/>
    </xf>
    <xf numFmtId="0" fontId="20" fillId="0" borderId="35" xfId="213" applyBorder="1" applyAlignment="1">
      <alignment horizontal="center" vertical="center" readingOrder="1"/>
    </xf>
    <xf numFmtId="0" fontId="20" fillId="0" borderId="35" xfId="213" applyBorder="1" applyAlignment="1">
      <alignment vertical="center" wrapText="1" readingOrder="1"/>
    </xf>
    <xf numFmtId="0" fontId="20" fillId="0" borderId="0" xfId="213" applyAlignment="1">
      <alignment vertical="center" readingOrder="1"/>
    </xf>
    <xf numFmtId="0" fontId="13" fillId="0" borderId="0" xfId="213" applyFont="1" applyAlignment="1">
      <alignment vertical="center" wrapText="1" readingOrder="1"/>
    </xf>
    <xf numFmtId="0" fontId="20" fillId="0" borderId="0" xfId="213" applyAlignment="1">
      <alignment horizontal="right" vertical="center" wrapText="1" readingOrder="1"/>
    </xf>
    <xf numFmtId="0" fontId="20" fillId="0" borderId="0" xfId="213" applyAlignment="1">
      <alignment horizontal="center" vertical="center" readingOrder="1"/>
    </xf>
    <xf numFmtId="0" fontId="20" fillId="0" borderId="0" xfId="213" applyAlignment="1">
      <alignment vertical="center" wrapText="1" readingOrder="1"/>
    </xf>
    <xf numFmtId="2" fontId="20" fillId="0" borderId="35" xfId="213" applyNumberFormat="1" applyBorder="1" applyAlignment="1">
      <alignment horizontal="center" vertical="center" readingOrder="1"/>
    </xf>
    <xf numFmtId="9" fontId="20" fillId="0" borderId="35" xfId="213" applyNumberFormat="1" applyBorder="1"/>
    <xf numFmtId="0" fontId="33" fillId="0" borderId="0" xfId="368" applyAlignment="1">
      <alignment vertical="center" readingOrder="1"/>
    </xf>
    <xf numFmtId="9" fontId="20" fillId="0" borderId="35" xfId="213" applyNumberFormat="1" applyBorder="1" applyAlignment="1">
      <alignment vertical="center" readingOrder="1"/>
    </xf>
    <xf numFmtId="0" fontId="20" fillId="0" borderId="0" xfId="213" applyAlignment="1">
      <alignment horizontal="right" wrapText="1" readingOrder="1"/>
    </xf>
    <xf numFmtId="11" fontId="20" fillId="0" borderId="35" xfId="213" applyNumberFormat="1" applyBorder="1" applyAlignment="1">
      <alignment vertical="center" readingOrder="1"/>
    </xf>
    <xf numFmtId="1" fontId="20" fillId="0" borderId="35" xfId="213" applyNumberFormat="1" applyBorder="1" applyAlignment="1">
      <alignment vertical="center" readingOrder="1"/>
    </xf>
    <xf numFmtId="166" fontId="20" fillId="0" borderId="35" xfId="213" applyNumberFormat="1" applyBorder="1" applyAlignment="1">
      <alignment vertical="center" readingOrder="1"/>
    </xf>
    <xf numFmtId="0" fontId="20" fillId="0" borderId="35" xfId="213" applyBorder="1" applyAlignment="1">
      <alignment vertical="center" readingOrder="1"/>
    </xf>
    <xf numFmtId="165" fontId="20" fillId="0" borderId="35" xfId="213" applyNumberFormat="1" applyBorder="1" applyAlignment="1">
      <alignment vertical="center" readingOrder="1"/>
    </xf>
    <xf numFmtId="0" fontId="19" fillId="13" borderId="35" xfId="213" applyFont="1" applyFill="1" applyBorder="1" applyAlignment="1">
      <alignment vertical="center" wrapText="1"/>
    </xf>
    <xf numFmtId="0" fontId="19" fillId="0" borderId="35" xfId="213" applyFont="1" applyBorder="1" applyAlignment="1">
      <alignment horizontal="center" vertical="center" wrapText="1"/>
    </xf>
    <xf numFmtId="2" fontId="20" fillId="0" borderId="35" xfId="213" applyNumberFormat="1" applyBorder="1"/>
    <xf numFmtId="0" fontId="20" fillId="0" borderId="35" xfId="213" applyBorder="1" applyAlignment="1">
      <alignment wrapText="1"/>
    </xf>
    <xf numFmtId="165" fontId="20" fillId="0" borderId="35" xfId="213" applyNumberFormat="1" applyBorder="1" applyAlignment="1">
      <alignment wrapText="1"/>
    </xf>
    <xf numFmtId="165" fontId="20" fillId="0" borderId="35" xfId="213" applyNumberFormat="1" applyBorder="1"/>
    <xf numFmtId="0" fontId="20" fillId="0" borderId="35" xfId="213" applyBorder="1" applyAlignment="1">
      <alignment readingOrder="1"/>
    </xf>
    <xf numFmtId="165" fontId="7" fillId="0" borderId="35" xfId="213" applyNumberFormat="1" applyFont="1" applyBorder="1" applyAlignment="1">
      <alignment horizontal="center" vertical="center"/>
    </xf>
    <xf numFmtId="43" fontId="20" fillId="0" borderId="0" xfId="213" quotePrefix="1" applyNumberFormat="1" applyAlignment="1">
      <alignment readingOrder="1"/>
    </xf>
    <xf numFmtId="0" fontId="66" fillId="0" borderId="0" xfId="213" quotePrefix="1" applyFont="1" applyAlignment="1">
      <alignment readingOrder="1"/>
    </xf>
    <xf numFmtId="0" fontId="19" fillId="0" borderId="0" xfId="213" applyFont="1" applyAlignment="1">
      <alignment vertical="center" wrapText="1"/>
    </xf>
    <xf numFmtId="0" fontId="20" fillId="0" borderId="0" xfId="213" applyAlignment="1">
      <alignment vertical="center"/>
    </xf>
    <xf numFmtId="0" fontId="35" fillId="0" borderId="0" xfId="213" applyFont="1" applyAlignment="1">
      <alignment vertical="center" wrapText="1"/>
    </xf>
    <xf numFmtId="164" fontId="20" fillId="0" borderId="0" xfId="213" applyNumberFormat="1" applyAlignment="1">
      <alignment vertical="center"/>
    </xf>
    <xf numFmtId="0" fontId="36" fillId="0" borderId="0" xfId="213" applyFont="1" applyAlignment="1">
      <alignment vertical="center"/>
    </xf>
    <xf numFmtId="0" fontId="75" fillId="0" borderId="0" xfId="213" applyFont="1"/>
    <xf numFmtId="0" fontId="20" fillId="13" borderId="0" xfId="213" applyFill="1"/>
    <xf numFmtId="0" fontId="19" fillId="0" borderId="48" xfId="213" applyFont="1" applyBorder="1" applyAlignment="1">
      <alignment wrapText="1"/>
    </xf>
    <xf numFmtId="0" fontId="19" fillId="0" borderId="49" xfId="213" applyFont="1" applyBorder="1" applyAlignment="1">
      <alignment wrapText="1"/>
    </xf>
    <xf numFmtId="0" fontId="19" fillId="58" borderId="49" xfId="213" applyFont="1" applyFill="1" applyBorder="1" applyAlignment="1">
      <alignment horizontal="center" wrapText="1"/>
    </xf>
    <xf numFmtId="0" fontId="19" fillId="58" borderId="50" xfId="213" applyFont="1" applyFill="1" applyBorder="1" applyAlignment="1">
      <alignment horizontal="center" wrapText="1"/>
    </xf>
    <xf numFmtId="0" fontId="20" fillId="0" borderId="51" xfId="213" applyBorder="1"/>
    <xf numFmtId="0" fontId="20" fillId="0" borderId="52" xfId="213" applyBorder="1"/>
    <xf numFmtId="9" fontId="0" fillId="0" borderId="35" xfId="338" applyFont="1" applyBorder="1" applyAlignment="1">
      <alignment horizontal="center"/>
    </xf>
    <xf numFmtId="9" fontId="0" fillId="0" borderId="41" xfId="338" applyFont="1" applyBorder="1" applyAlignment="1">
      <alignment horizontal="center"/>
    </xf>
    <xf numFmtId="9" fontId="0" fillId="0" borderId="43" xfId="338" applyFont="1" applyBorder="1" applyAlignment="1">
      <alignment horizontal="center"/>
    </xf>
    <xf numFmtId="9" fontId="0" fillId="0" borderId="44" xfId="338" applyFont="1" applyBorder="1" applyAlignment="1">
      <alignment horizontal="center"/>
    </xf>
    <xf numFmtId="0" fontId="20" fillId="0" borderId="53" xfId="213" applyBorder="1"/>
    <xf numFmtId="0" fontId="20" fillId="0" borderId="14" xfId="213" applyBorder="1"/>
    <xf numFmtId="9" fontId="0" fillId="65" borderId="14" xfId="338" applyFont="1" applyFill="1" applyBorder="1" applyAlignment="1">
      <alignment horizontal="center"/>
    </xf>
    <xf numFmtId="9" fontId="0" fillId="65" borderId="54" xfId="338" applyFont="1" applyFill="1" applyBorder="1" applyAlignment="1">
      <alignment horizontal="center"/>
    </xf>
    <xf numFmtId="9" fontId="0" fillId="0" borderId="52" xfId="338" applyFont="1" applyBorder="1" applyAlignment="1">
      <alignment horizontal="center"/>
    </xf>
    <xf numFmtId="9" fontId="0" fillId="65" borderId="35" xfId="338" applyFont="1" applyFill="1" applyBorder="1" applyAlignment="1">
      <alignment horizontal="center" vertical="center"/>
    </xf>
    <xf numFmtId="9" fontId="0" fillId="65" borderId="41" xfId="338" applyFont="1" applyFill="1" applyBorder="1" applyAlignment="1">
      <alignment horizontal="center"/>
    </xf>
    <xf numFmtId="0" fontId="20" fillId="0" borderId="36" xfId="213" applyBorder="1"/>
    <xf numFmtId="0" fontId="20" fillId="0" borderId="37" xfId="213" applyBorder="1"/>
    <xf numFmtId="9" fontId="0" fillId="65" borderId="44" xfId="338" applyFont="1" applyFill="1" applyBorder="1" applyAlignment="1">
      <alignment horizontal="center"/>
    </xf>
    <xf numFmtId="9" fontId="20" fillId="0" borderId="52" xfId="213" applyNumberFormat="1" applyBorder="1" applyAlignment="1">
      <alignment horizontal="center"/>
    </xf>
    <xf numFmtId="0" fontId="20" fillId="0" borderId="52" xfId="213" applyBorder="1" applyAlignment="1">
      <alignment horizontal="center"/>
    </xf>
    <xf numFmtId="0" fontId="20" fillId="0" borderId="54" xfId="213" applyBorder="1" applyAlignment="1">
      <alignment horizontal="center"/>
    </xf>
    <xf numFmtId="9" fontId="20" fillId="0" borderId="35" xfId="213" applyNumberFormat="1" applyBorder="1" applyAlignment="1">
      <alignment horizontal="center"/>
    </xf>
    <xf numFmtId="0" fontId="20" fillId="0" borderId="35" xfId="213" applyBorder="1" applyAlignment="1">
      <alignment horizontal="center"/>
    </xf>
    <xf numFmtId="0" fontId="20" fillId="0" borderId="41" xfId="213" applyBorder="1" applyAlignment="1">
      <alignment horizontal="center"/>
    </xf>
    <xf numFmtId="9" fontId="20" fillId="0" borderId="43" xfId="213" applyNumberFormat="1" applyBorder="1" applyAlignment="1">
      <alignment horizontal="center"/>
    </xf>
    <xf numFmtId="0" fontId="20" fillId="0" borderId="43" xfId="213" applyBorder="1" applyAlignment="1">
      <alignment horizontal="center"/>
    </xf>
    <xf numFmtId="0" fontId="20" fillId="0" borderId="44" xfId="213" applyBorder="1" applyAlignment="1">
      <alignment horizontal="center"/>
    </xf>
    <xf numFmtId="0" fontId="20" fillId="0" borderId="14" xfId="213" applyBorder="1" applyAlignment="1">
      <alignment horizontal="center"/>
    </xf>
    <xf numFmtId="9" fontId="20" fillId="0" borderId="14" xfId="213" applyNumberFormat="1" applyBorder="1" applyAlignment="1">
      <alignment horizontal="center"/>
    </xf>
    <xf numFmtId="0" fontId="20" fillId="0" borderId="55" xfId="213" applyBorder="1" applyAlignment="1">
      <alignment horizontal="center"/>
    </xf>
    <xf numFmtId="0" fontId="20" fillId="0" borderId="37" xfId="213" applyBorder="1" applyAlignment="1">
      <alignment horizontal="center"/>
    </xf>
    <xf numFmtId="9" fontId="20" fillId="0" borderId="37" xfId="213" applyNumberFormat="1" applyBorder="1" applyAlignment="1">
      <alignment horizontal="center"/>
    </xf>
    <xf numFmtId="0" fontId="20" fillId="0" borderId="39" xfId="213" applyBorder="1" applyAlignment="1">
      <alignment horizontal="center"/>
    </xf>
    <xf numFmtId="9" fontId="20" fillId="0" borderId="54" xfId="213" applyNumberFormat="1" applyBorder="1" applyAlignment="1">
      <alignment horizontal="center"/>
    </xf>
    <xf numFmtId="9" fontId="20" fillId="0" borderId="41" xfId="213" applyNumberFormat="1" applyBorder="1" applyAlignment="1">
      <alignment horizontal="center"/>
    </xf>
    <xf numFmtId="9" fontId="20" fillId="0" borderId="44" xfId="213" applyNumberFormat="1" applyBorder="1" applyAlignment="1">
      <alignment horizontal="center"/>
    </xf>
    <xf numFmtId="9" fontId="0" fillId="0" borderId="0" xfId="338" applyFont="1"/>
    <xf numFmtId="0" fontId="19" fillId="66" borderId="0" xfId="213" applyFont="1" applyFill="1"/>
    <xf numFmtId="0" fontId="9" fillId="2" borderId="38" xfId="1" applyFont="1" applyFill="1" applyBorder="1" applyAlignment="1">
      <alignment horizontal="centerContinuous"/>
    </xf>
    <xf numFmtId="0" fontId="10" fillId="2" borderId="38" xfId="1" applyFont="1" applyFill="1" applyBorder="1" applyAlignment="1">
      <alignment horizontal="centerContinuous"/>
    </xf>
    <xf numFmtId="0" fontId="10" fillId="2" borderId="37" xfId="1" applyFont="1" applyFill="1" applyBorder="1" applyAlignment="1">
      <alignment horizontal="centerContinuous"/>
    </xf>
    <xf numFmtId="0" fontId="72" fillId="0" borderId="0" xfId="213" applyFont="1"/>
    <xf numFmtId="0" fontId="77" fillId="0" borderId="0" xfId="213" applyFont="1"/>
    <xf numFmtId="22" fontId="20" fillId="0" borderId="0" xfId="213" applyNumberFormat="1"/>
    <xf numFmtId="0" fontId="19" fillId="10" borderId="0" xfId="213" applyFont="1" applyFill="1"/>
    <xf numFmtId="0" fontId="20" fillId="10" borderId="0" xfId="213" applyFill="1"/>
    <xf numFmtId="0" fontId="20" fillId="66" borderId="0" xfId="213" applyFill="1"/>
    <xf numFmtId="3" fontId="19" fillId="0" borderId="0" xfId="213" applyNumberFormat="1" applyFont="1"/>
    <xf numFmtId="11" fontId="20" fillId="0" borderId="0" xfId="213" applyNumberFormat="1"/>
    <xf numFmtId="0" fontId="19" fillId="67" borderId="0" xfId="213" applyFont="1" applyFill="1"/>
    <xf numFmtId="0" fontId="20" fillId="67" borderId="0" xfId="213" applyFill="1"/>
    <xf numFmtId="0" fontId="71" fillId="0" borderId="0" xfId="213" applyFont="1"/>
    <xf numFmtId="0" fontId="19" fillId="0" borderId="61" xfId="213" applyFont="1" applyBorder="1" applyAlignment="1">
      <alignment wrapText="1"/>
    </xf>
    <xf numFmtId="0" fontId="19" fillId="61" borderId="62" xfId="213" applyFont="1" applyFill="1" applyBorder="1" applyAlignment="1">
      <alignment horizontal="center" wrapText="1"/>
    </xf>
    <xf numFmtId="0" fontId="70" fillId="61" borderId="63" xfId="213" applyFont="1" applyFill="1" applyBorder="1" applyAlignment="1">
      <alignment horizontal="center" wrapText="1"/>
    </xf>
    <xf numFmtId="9" fontId="0" fillId="0" borderId="64" xfId="338" applyFont="1" applyBorder="1" applyAlignment="1">
      <alignment horizontal="center"/>
    </xf>
    <xf numFmtId="9" fontId="0" fillId="0" borderId="51" xfId="338" applyFont="1" applyBorder="1" applyAlignment="1">
      <alignment horizontal="center"/>
    </xf>
    <xf numFmtId="9" fontId="69" fillId="0" borderId="54" xfId="213" applyNumberFormat="1" applyFont="1" applyBorder="1"/>
    <xf numFmtId="0" fontId="20" fillId="0" borderId="45" xfId="213" applyBorder="1" applyAlignment="1">
      <alignment horizontal="left"/>
    </xf>
    <xf numFmtId="9" fontId="0" fillId="65" borderId="35" xfId="338" applyFont="1" applyFill="1" applyBorder="1" applyAlignment="1">
      <alignment horizontal="center"/>
    </xf>
    <xf numFmtId="9" fontId="0" fillId="0" borderId="34" xfId="338" applyFont="1" applyBorder="1" applyAlignment="1">
      <alignment horizontal="center"/>
    </xf>
    <xf numFmtId="9" fontId="69" fillId="0" borderId="41" xfId="213" applyNumberFormat="1" applyFont="1" applyBorder="1"/>
    <xf numFmtId="9" fontId="0" fillId="0" borderId="42" xfId="338" applyFont="1" applyBorder="1" applyAlignment="1">
      <alignment horizontal="center"/>
    </xf>
    <xf numFmtId="9" fontId="69" fillId="0" borderId="44" xfId="213" applyNumberFormat="1" applyFont="1" applyBorder="1"/>
    <xf numFmtId="0" fontId="19" fillId="61" borderId="65" xfId="213" applyFont="1" applyFill="1" applyBorder="1" applyAlignment="1">
      <alignment horizontal="center" wrapText="1"/>
    </xf>
    <xf numFmtId="0" fontId="19" fillId="61" borderId="63" xfId="213" applyFont="1" applyFill="1" applyBorder="1" applyAlignment="1">
      <alignment horizontal="center" wrapText="1"/>
    </xf>
    <xf numFmtId="2" fontId="0" fillId="65" borderId="52" xfId="338" applyNumberFormat="1" applyFont="1" applyFill="1" applyBorder="1" applyAlignment="1">
      <alignment horizontal="center"/>
    </xf>
    <xf numFmtId="2" fontId="0" fillId="0" borderId="52" xfId="338" applyNumberFormat="1" applyFont="1" applyBorder="1" applyAlignment="1">
      <alignment horizontal="center"/>
    </xf>
    <xf numFmtId="2" fontId="0" fillId="0" borderId="54" xfId="338" applyNumberFormat="1" applyFont="1" applyBorder="1" applyAlignment="1">
      <alignment horizontal="center"/>
    </xf>
    <xf numFmtId="2" fontId="0" fillId="0" borderId="35" xfId="338" applyNumberFormat="1" applyFont="1" applyBorder="1" applyAlignment="1">
      <alignment horizontal="center"/>
    </xf>
    <xf numFmtId="2" fontId="0" fillId="0" borderId="41" xfId="338" applyNumberFormat="1" applyFont="1" applyBorder="1" applyAlignment="1">
      <alignment horizontal="center"/>
    </xf>
    <xf numFmtId="2" fontId="0" fillId="0" borderId="43" xfId="338" applyNumberFormat="1" applyFont="1" applyBorder="1" applyAlignment="1">
      <alignment horizontal="center"/>
    </xf>
    <xf numFmtId="2" fontId="0" fillId="0" borderId="44" xfId="338" applyNumberFormat="1" applyFont="1" applyBorder="1" applyAlignment="1">
      <alignment horizontal="center"/>
    </xf>
    <xf numFmtId="0" fontId="20" fillId="0" borderId="66" xfId="213" applyBorder="1"/>
    <xf numFmtId="2" fontId="0" fillId="0" borderId="67" xfId="338" applyNumberFormat="1" applyFont="1" applyBorder="1" applyAlignment="1">
      <alignment horizontal="center"/>
    </xf>
    <xf numFmtId="2" fontId="0" fillId="0" borderId="68" xfId="338" applyNumberFormat="1" applyFont="1" applyBorder="1" applyAlignment="1">
      <alignment horizontal="center"/>
    </xf>
    <xf numFmtId="2" fontId="0" fillId="0" borderId="69" xfId="338" applyNumberFormat="1" applyFont="1" applyBorder="1" applyAlignment="1">
      <alignment horizontal="center"/>
    </xf>
    <xf numFmtId="0" fontId="72" fillId="68" borderId="0" xfId="213" applyFont="1" applyFill="1"/>
    <xf numFmtId="0" fontId="67" fillId="0" borderId="11" xfId="367" applyFont="1" applyBorder="1"/>
    <xf numFmtId="9" fontId="0" fillId="10" borderId="0" xfId="7" applyFont="1" applyFill="1" applyAlignment="1">
      <alignment horizontal="center" readingOrder="1"/>
    </xf>
    <xf numFmtId="0" fontId="12" fillId="5" borderId="5" xfId="213" applyFont="1" applyFill="1" applyBorder="1" applyAlignment="1">
      <alignment horizontal="center" wrapText="1"/>
    </xf>
    <xf numFmtId="0" fontId="11" fillId="2" borderId="56" xfId="1" applyFont="1" applyFill="1" applyBorder="1" applyAlignment="1">
      <alignment horizontal="centerContinuous"/>
    </xf>
    <xf numFmtId="1" fontId="0" fillId="0" borderId="0" xfId="0" applyNumberFormat="1" applyAlignment="1"/>
    <xf numFmtId="0" fontId="67" fillId="0" borderId="0" xfId="0" applyFont="1">
      <alignment readingOrder="1"/>
    </xf>
    <xf numFmtId="0" fontId="79" fillId="0" borderId="0" xfId="0" applyFont="1">
      <alignment readingOrder="1"/>
    </xf>
    <xf numFmtId="0" fontId="79" fillId="0" borderId="0" xfId="0" applyFont="1" applyAlignment="1"/>
    <xf numFmtId="0" fontId="80" fillId="69" borderId="40" xfId="0" applyFont="1" applyFill="1" applyBorder="1" applyAlignment="1">
      <alignment horizontal="left" wrapText="1"/>
    </xf>
    <xf numFmtId="0" fontId="80" fillId="69" borderId="58" xfId="0" applyFont="1" applyFill="1" applyBorder="1" applyAlignment="1">
      <alignment horizontal="center" wrapText="1"/>
    </xf>
    <xf numFmtId="0" fontId="80" fillId="7" borderId="40" xfId="0" applyFont="1" applyFill="1" applyBorder="1" applyAlignment="1">
      <alignment horizontal="left"/>
    </xf>
    <xf numFmtId="0" fontId="80" fillId="7" borderId="70" xfId="0" applyFont="1" applyFill="1" applyBorder="1" applyAlignment="1">
      <alignment horizontal="center" wrapText="1"/>
    </xf>
    <xf numFmtId="0" fontId="80" fillId="7" borderId="58" xfId="0" applyFont="1" applyFill="1" applyBorder="1" applyAlignment="1">
      <alignment horizontal="center" wrapText="1"/>
    </xf>
    <xf numFmtId="0" fontId="81" fillId="70" borderId="17" xfId="0" applyFont="1" applyFill="1" applyBorder="1" applyAlignment="1">
      <alignment horizontal="left"/>
    </xf>
    <xf numFmtId="0" fontId="81" fillId="70" borderId="7" xfId="0" applyFont="1" applyFill="1" applyBorder="1" applyAlignment="1">
      <alignment horizontal="left"/>
    </xf>
    <xf numFmtId="164" fontId="81" fillId="70" borderId="17" xfId="0" applyNumberFormat="1" applyFont="1" applyFill="1" applyBorder="1" applyAlignment="1">
      <alignment horizontal="left"/>
    </xf>
    <xf numFmtId="164" fontId="81" fillId="70" borderId="18" xfId="0" applyNumberFormat="1" applyFont="1" applyFill="1" applyBorder="1" applyAlignment="1">
      <alignment horizontal="left"/>
    </xf>
    <xf numFmtId="164" fontId="81" fillId="70" borderId="7" xfId="0" applyNumberFormat="1" applyFont="1" applyFill="1" applyBorder="1" applyAlignment="1">
      <alignment horizontal="left"/>
    </xf>
    <xf numFmtId="164" fontId="81" fillId="70" borderId="70" xfId="0" applyNumberFormat="1" applyFont="1" applyFill="1" applyBorder="1" applyAlignment="1">
      <alignment horizontal="center" wrapText="1"/>
    </xf>
    <xf numFmtId="0" fontId="81" fillId="8" borderId="58" xfId="0" applyFont="1" applyFill="1" applyBorder="1" applyAlignment="1">
      <alignment horizontal="center" wrapText="1"/>
    </xf>
    <xf numFmtId="164" fontId="81" fillId="8" borderId="58" xfId="0" applyNumberFormat="1" applyFont="1" applyFill="1" applyBorder="1" applyAlignment="1">
      <alignment horizontal="center" wrapText="1"/>
    </xf>
    <xf numFmtId="172" fontId="81" fillId="8" borderId="58" xfId="0" applyNumberFormat="1" applyFont="1" applyFill="1" applyBorder="1" applyAlignment="1">
      <alignment horizontal="center" wrapText="1"/>
    </xf>
    <xf numFmtId="0" fontId="81" fillId="9" borderId="17" xfId="0" applyFont="1" applyFill="1" applyBorder="1" applyAlignment="1">
      <alignment horizontal="left"/>
    </xf>
    <xf numFmtId="0" fontId="81" fillId="9" borderId="18" xfId="0" applyFont="1" applyFill="1" applyBorder="1" applyAlignment="1">
      <alignment horizontal="left"/>
    </xf>
    <xf numFmtId="164" fontId="81" fillId="9" borderId="18" xfId="0" applyNumberFormat="1" applyFont="1" applyFill="1" applyBorder="1" applyAlignment="1">
      <alignment horizontal="left"/>
    </xf>
    <xf numFmtId="164" fontId="81" fillId="9" borderId="7" xfId="0" applyNumberFormat="1" applyFont="1" applyFill="1" applyBorder="1" applyAlignment="1">
      <alignment horizontal="left"/>
    </xf>
    <xf numFmtId="164" fontId="81" fillId="9" borderId="70" xfId="0" applyNumberFormat="1" applyFont="1" applyFill="1" applyBorder="1" applyAlignment="1">
      <alignment horizontal="center" wrapText="1"/>
    </xf>
    <xf numFmtId="164" fontId="81" fillId="9" borderId="17" xfId="0" applyNumberFormat="1" applyFont="1" applyFill="1" applyBorder="1" applyAlignment="1">
      <alignment horizontal="left"/>
    </xf>
    <xf numFmtId="0" fontId="81" fillId="9" borderId="58" xfId="0" applyFont="1" applyFill="1" applyBorder="1" applyAlignment="1">
      <alignment horizontal="center" wrapText="1"/>
    </xf>
    <xf numFmtId="164" fontId="81" fillId="9" borderId="58" xfId="0" applyNumberFormat="1" applyFont="1" applyFill="1" applyBorder="1" applyAlignment="1">
      <alignment horizontal="center" wrapText="1"/>
    </xf>
    <xf numFmtId="164" fontId="81" fillId="9" borderId="61" xfId="0" applyNumberFormat="1" applyFont="1" applyFill="1" applyBorder="1" applyAlignment="1">
      <alignment horizontal="left"/>
    </xf>
    <xf numFmtId="164" fontId="81" fillId="9" borderId="9" xfId="0" applyNumberFormat="1" applyFont="1" applyFill="1" applyBorder="1" applyAlignment="1">
      <alignment horizontal="left"/>
    </xf>
    <xf numFmtId="0" fontId="84" fillId="0" borderId="0" xfId="0" applyFont="1" applyAlignment="1">
      <alignment horizontal="left"/>
    </xf>
    <xf numFmtId="0" fontId="84" fillId="0" borderId="0" xfId="0" applyFont="1" applyAlignment="1"/>
    <xf numFmtId="9" fontId="20" fillId="0" borderId="0" xfId="7" applyFont="1"/>
    <xf numFmtId="0" fontId="81" fillId="8" borderId="5" xfId="0" applyFont="1" applyFill="1" applyBorder="1" applyAlignment="1">
      <alignment horizontal="center" wrapText="1"/>
    </xf>
    <xf numFmtId="0" fontId="81" fillId="9" borderId="5" xfId="0" applyFont="1" applyFill="1" applyBorder="1" applyAlignment="1">
      <alignment horizontal="center" wrapText="1"/>
    </xf>
    <xf numFmtId="0" fontId="83" fillId="71" borderId="5" xfId="0" applyFont="1" applyFill="1" applyBorder="1" applyAlignment="1">
      <alignment horizontal="left"/>
    </xf>
    <xf numFmtId="0" fontId="13" fillId="72" borderId="5" xfId="0" applyFont="1" applyFill="1" applyBorder="1" applyAlignment="1">
      <alignment wrapText="1"/>
    </xf>
    <xf numFmtId="0" fontId="3" fillId="0" borderId="0" xfId="369"/>
    <xf numFmtId="0" fontId="33" fillId="0" borderId="0" xfId="370"/>
    <xf numFmtId="0" fontId="13" fillId="0" borderId="0" xfId="371" applyFont="1"/>
    <xf numFmtId="0" fontId="7" fillId="0" borderId="0" xfId="371"/>
    <xf numFmtId="0" fontId="7" fillId="0" borderId="0" xfId="371" applyFont="1"/>
    <xf numFmtId="0" fontId="7" fillId="0" borderId="5" xfId="371" applyBorder="1"/>
    <xf numFmtId="174" fontId="7" fillId="0" borderId="5" xfId="372" applyNumberFormat="1" applyFont="1" applyBorder="1"/>
    <xf numFmtId="0" fontId="7" fillId="0" borderId="5" xfId="371" applyFont="1" applyFill="1" applyBorder="1"/>
    <xf numFmtId="43" fontId="7" fillId="0" borderId="5" xfId="372" applyNumberFormat="1" applyFont="1" applyBorder="1"/>
    <xf numFmtId="9" fontId="7" fillId="0" borderId="5" xfId="371" applyNumberFormat="1" applyBorder="1"/>
    <xf numFmtId="175" fontId="7" fillId="0" borderId="5" xfId="372" applyNumberFormat="1" applyFont="1" applyBorder="1"/>
    <xf numFmtId="9" fontId="7" fillId="0" borderId="5" xfId="373" applyFont="1" applyBorder="1"/>
    <xf numFmtId="0" fontId="7" fillId="0" borderId="5" xfId="371" applyFont="1" applyBorder="1"/>
    <xf numFmtId="9" fontId="7" fillId="0" borderId="0" xfId="373" applyFont="1"/>
    <xf numFmtId="0" fontId="13" fillId="74" borderId="40" xfId="371" applyFont="1" applyFill="1" applyBorder="1" applyAlignment="1">
      <alignment wrapText="1"/>
    </xf>
    <xf numFmtId="0" fontId="13" fillId="74" borderId="70" xfId="371" applyFont="1" applyFill="1" applyBorder="1" applyAlignment="1">
      <alignment wrapText="1"/>
    </xf>
    <xf numFmtId="0" fontId="13" fillId="74" borderId="58" xfId="371" applyFont="1" applyFill="1" applyBorder="1" applyAlignment="1">
      <alignment wrapText="1"/>
    </xf>
    <xf numFmtId="0" fontId="13" fillId="0" borderId="0" xfId="371" applyFont="1" applyFill="1" applyAlignment="1">
      <alignment wrapText="1"/>
    </xf>
    <xf numFmtId="0" fontId="7" fillId="0" borderId="45" xfId="371" applyBorder="1"/>
    <xf numFmtId="2" fontId="7" fillId="0" borderId="0" xfId="371" applyNumberFormat="1" applyBorder="1"/>
    <xf numFmtId="174" fontId="7" fillId="0" borderId="0" xfId="371" applyNumberFormat="1" applyFont="1" applyBorder="1"/>
    <xf numFmtId="174" fontId="7" fillId="0" borderId="72" xfId="371" applyNumberFormat="1" applyFont="1" applyBorder="1"/>
    <xf numFmtId="43" fontId="7" fillId="0" borderId="0" xfId="372" applyFont="1" applyAlignment="1">
      <alignment horizontal="left"/>
    </xf>
    <xf numFmtId="174" fontId="7" fillId="0" borderId="0" xfId="371" applyNumberFormat="1" applyBorder="1"/>
    <xf numFmtId="174" fontId="7" fillId="0" borderId="72" xfId="371" applyNumberFormat="1" applyBorder="1"/>
    <xf numFmtId="0" fontId="7" fillId="0" borderId="10" xfId="371" applyBorder="1"/>
    <xf numFmtId="174" fontId="7" fillId="0" borderId="11" xfId="371" applyNumberFormat="1" applyBorder="1"/>
    <xf numFmtId="176" fontId="7" fillId="0" borderId="0" xfId="371" applyNumberFormat="1"/>
    <xf numFmtId="0" fontId="7" fillId="74" borderId="5" xfId="371" applyFont="1" applyFill="1" applyBorder="1"/>
    <xf numFmtId="166" fontId="7" fillId="0" borderId="5" xfId="371" applyNumberFormat="1" applyBorder="1"/>
    <xf numFmtId="43" fontId="7" fillId="0" borderId="0" xfId="371" applyNumberFormat="1"/>
    <xf numFmtId="175" fontId="7" fillId="0" borderId="0" xfId="372" applyNumberFormat="1" applyFont="1"/>
    <xf numFmtId="0" fontId="67" fillId="0" borderId="0" xfId="371" applyFont="1"/>
    <xf numFmtId="0" fontId="85" fillId="0" borderId="0" xfId="371" applyFont="1"/>
    <xf numFmtId="0" fontId="67" fillId="59" borderId="0" xfId="371" applyFont="1" applyFill="1"/>
    <xf numFmtId="43" fontId="67" fillId="0" borderId="0" xfId="371" applyNumberFormat="1" applyFont="1"/>
    <xf numFmtId="43" fontId="67" fillId="0" borderId="0" xfId="365" applyNumberFormat="1" applyFont="1"/>
    <xf numFmtId="1" fontId="67" fillId="0" borderId="0" xfId="371" applyNumberFormat="1" applyFont="1"/>
    <xf numFmtId="1" fontId="67" fillId="59" borderId="0" xfId="371" applyNumberFormat="1" applyFont="1" applyFill="1"/>
    <xf numFmtId="9" fontId="67" fillId="0" borderId="0" xfId="7" applyFont="1"/>
    <xf numFmtId="175" fontId="7" fillId="0" borderId="0" xfId="372" applyNumberFormat="1" applyFont="1" applyBorder="1"/>
    <xf numFmtId="43" fontId="7" fillId="0" borderId="0" xfId="372" applyNumberFormat="1" applyFont="1" applyBorder="1"/>
    <xf numFmtId="0" fontId="2" fillId="0" borderId="0" xfId="374"/>
    <xf numFmtId="0" fontId="13" fillId="75" borderId="35" xfId="371" applyFont="1" applyFill="1" applyBorder="1" applyAlignment="1">
      <alignment wrapText="1"/>
    </xf>
    <xf numFmtId="0" fontId="13" fillId="73" borderId="0" xfId="371" applyFont="1" applyFill="1" applyAlignment="1"/>
    <xf numFmtId="177" fontId="7" fillId="0" borderId="0" xfId="375" applyNumberFormat="1" applyFont="1"/>
    <xf numFmtId="177" fontId="13" fillId="73" borderId="0" xfId="375" applyNumberFormat="1" applyFont="1" applyFill="1" applyAlignment="1">
      <alignment wrapText="1"/>
    </xf>
    <xf numFmtId="0" fontId="7" fillId="11" borderId="0" xfId="371" applyFill="1"/>
    <xf numFmtId="177" fontId="7" fillId="11" borderId="0" xfId="375" applyNumberFormat="1" applyFont="1" applyFill="1"/>
    <xf numFmtId="0" fontId="7" fillId="73" borderId="0" xfId="371" applyFill="1"/>
    <xf numFmtId="0" fontId="13" fillId="0" borderId="35" xfId="0" applyFont="1" applyFill="1" applyBorder="1" applyAlignment="1">
      <alignment vertical="top" wrapText="1"/>
    </xf>
    <xf numFmtId="0" fontId="7" fillId="0" borderId="35" xfId="0" applyFont="1" applyFill="1" applyBorder="1" applyAlignment="1">
      <alignment horizontal="center" vertical="top" wrapText="1"/>
    </xf>
    <xf numFmtId="6" fontId="7" fillId="0" borderId="35" xfId="0" applyNumberFormat="1" applyFont="1" applyFill="1" applyBorder="1" applyAlignment="1">
      <alignment horizontal="center" vertical="top" wrapText="1"/>
    </xf>
    <xf numFmtId="164" fontId="7" fillId="0" borderId="5" xfId="371" applyNumberFormat="1" applyBorder="1"/>
    <xf numFmtId="0" fontId="7" fillId="0" borderId="0" xfId="371" applyFill="1" applyBorder="1"/>
    <xf numFmtId="0" fontId="20" fillId="0" borderId="38" xfId="213" applyBorder="1"/>
    <xf numFmtId="0" fontId="0" fillId="0" borderId="45" xfId="0" applyBorder="1" applyAlignment="1"/>
    <xf numFmtId="9" fontId="20" fillId="0" borderId="72" xfId="213" applyNumberFormat="1" applyBorder="1"/>
    <xf numFmtId="0" fontId="0" fillId="0" borderId="10" xfId="0" applyBorder="1" applyAlignment="1"/>
    <xf numFmtId="9" fontId="20" fillId="0" borderId="12" xfId="213" applyNumberFormat="1" applyBorder="1"/>
    <xf numFmtId="0" fontId="20" fillId="0" borderId="56" xfId="213" applyBorder="1" applyAlignment="1">
      <alignment wrapText="1"/>
    </xf>
    <xf numFmtId="0" fontId="13" fillId="0" borderId="0" xfId="0" applyFont="1" applyAlignment="1"/>
    <xf numFmtId="0" fontId="13" fillId="0" borderId="5" xfId="0" applyFont="1" applyBorder="1" applyAlignment="1">
      <alignment wrapText="1"/>
    </xf>
    <xf numFmtId="44" fontId="0" fillId="0" borderId="0" xfId="0" applyNumberFormat="1" applyAlignment="1"/>
    <xf numFmtId="0" fontId="13" fillId="0" borderId="45" xfId="371" applyFont="1" applyFill="1" applyBorder="1" applyAlignment="1">
      <alignment wrapText="1"/>
    </xf>
    <xf numFmtId="0" fontId="81" fillId="9" borderId="61" xfId="0" applyFont="1" applyFill="1" applyBorder="1" applyAlignment="1">
      <alignment horizontal="left"/>
    </xf>
    <xf numFmtId="0" fontId="81" fillId="9" borderId="9" xfId="0" applyFont="1" applyFill="1" applyBorder="1" applyAlignment="1">
      <alignment horizontal="left"/>
    </xf>
    <xf numFmtId="0" fontId="81" fillId="9" borderId="7" xfId="0" applyFont="1" applyFill="1" applyBorder="1" applyAlignment="1">
      <alignment horizontal="left"/>
    </xf>
    <xf numFmtId="9" fontId="36" fillId="0" borderId="5" xfId="33" applyNumberFormat="1" applyFont="1" applyBorder="1" applyAlignment="1">
      <alignment wrapText="1" readingOrder="1"/>
    </xf>
    <xf numFmtId="0" fontId="1" fillId="0" borderId="0" xfId="376"/>
    <xf numFmtId="0" fontId="0" fillId="0" borderId="0" xfId="0" applyAlignment="1"/>
    <xf numFmtId="0" fontId="0" fillId="0" borderId="30" xfId="0" applyBorder="1" applyAlignment="1"/>
    <xf numFmtId="0" fontId="0" fillId="0" borderId="31" xfId="0" applyBorder="1" applyAlignment="1"/>
    <xf numFmtId="0" fontId="0" fillId="0" borderId="32" xfId="0" applyBorder="1" applyAlignment="1"/>
    <xf numFmtId="0" fontId="0" fillId="0" borderId="17" xfId="0" applyBorder="1" applyAlignment="1"/>
    <xf numFmtId="0" fontId="0" fillId="0" borderId="7" xfId="0" applyBorder="1" applyAlignment="1"/>
    <xf numFmtId="0" fontId="0" fillId="0" borderId="59" xfId="0" applyBorder="1" applyAlignment="1"/>
    <xf numFmtId="0" fontId="0" fillId="0" borderId="0" xfId="0" applyBorder="1" applyAlignment="1"/>
    <xf numFmtId="0" fontId="0" fillId="0" borderId="33" xfId="0" applyBorder="1" applyAlignment="1"/>
    <xf numFmtId="0" fontId="0" fillId="0" borderId="71" xfId="0" applyBorder="1" applyAlignment="1"/>
    <xf numFmtId="0" fontId="0" fillId="0" borderId="47" xfId="0" applyBorder="1" applyAlignment="1"/>
    <xf numFmtId="0" fontId="0" fillId="0" borderId="60" xfId="0" applyBorder="1" applyAlignment="1"/>
    <xf numFmtId="164" fontId="0" fillId="0" borderId="0" xfId="0" applyNumberFormat="1" applyAlignment="1"/>
    <xf numFmtId="164" fontId="82" fillId="0" borderId="0" xfId="0" applyNumberFormat="1" applyFont="1" applyAlignment="1"/>
    <xf numFmtId="164" fontId="78" fillId="0" borderId="0" xfId="0" applyNumberFormat="1" applyFont="1" applyAlignment="1"/>
    <xf numFmtId="172" fontId="0" fillId="0" borderId="0" xfId="0" applyNumberFormat="1" applyAlignment="1"/>
    <xf numFmtId="0" fontId="19" fillId="0" borderId="0" xfId="0" applyFont="1" applyAlignment="1"/>
    <xf numFmtId="173" fontId="19" fillId="0" borderId="0" xfId="0" applyNumberFormat="1" applyFont="1" applyAlignment="1"/>
    <xf numFmtId="173" fontId="0" fillId="0" borderId="0" xfId="0" applyNumberFormat="1" applyAlignment="1"/>
    <xf numFmtId="173" fontId="82" fillId="0" borderId="0" xfId="0" applyNumberFormat="1" applyFont="1" applyAlignment="1"/>
    <xf numFmtId="1" fontId="0" fillId="0" borderId="0" xfId="0" applyNumberFormat="1" applyAlignment="1"/>
    <xf numFmtId="2" fontId="0" fillId="0" borderId="0" xfId="0" applyNumberFormat="1" applyAlignment="1"/>
    <xf numFmtId="0" fontId="0" fillId="11" borderId="0" xfId="0" applyFill="1" applyAlignment="1">
      <alignment horizontal="left" vertical="center" readingOrder="1"/>
    </xf>
    <xf numFmtId="0" fontId="43" fillId="3" borderId="38" xfId="1" applyFont="1" applyFill="1" applyBorder="1" applyAlignment="1">
      <alignment horizontal="center"/>
    </xf>
    <xf numFmtId="0" fontId="43" fillId="3" borderId="57" xfId="1" applyFont="1" applyFill="1" applyBorder="1" applyAlignment="1">
      <alignment horizontal="center"/>
    </xf>
    <xf numFmtId="0" fontId="43" fillId="3" borderId="56" xfId="1" applyFont="1" applyFill="1" applyBorder="1" applyAlignment="1">
      <alignment horizontal="center"/>
    </xf>
    <xf numFmtId="0" fontId="9" fillId="4" borderId="37" xfId="213" applyFont="1" applyFill="1" applyBorder="1" applyAlignment="1">
      <alignment horizontal="center"/>
    </xf>
    <xf numFmtId="0" fontId="13" fillId="0" borderId="37" xfId="213" applyFont="1" applyBorder="1" applyAlignment="1">
      <alignment horizontal="center"/>
    </xf>
    <xf numFmtId="0" fontId="13" fillId="58" borderId="5" xfId="1" applyFont="1" applyFill="1" applyBorder="1" applyAlignment="1">
      <alignment horizontal="center"/>
    </xf>
    <xf numFmtId="0" fontId="67" fillId="0" borderId="0" xfId="371" applyFont="1" applyAlignment="1">
      <alignment horizontal="center"/>
    </xf>
    <xf numFmtId="0" fontId="67" fillId="59" borderId="0" xfId="371" applyFont="1" applyFill="1" applyAlignment="1">
      <alignment horizontal="center"/>
    </xf>
    <xf numFmtId="0" fontId="22" fillId="0" borderId="45" xfId="244" applyFont="1" applyBorder="1" applyAlignment="1">
      <alignment horizontal="left" vertical="center" wrapText="1" readingOrder="1"/>
    </xf>
    <xf numFmtId="0" fontId="22" fillId="0" borderId="0" xfId="244" applyFont="1" applyAlignment="1">
      <alignment horizontal="left" vertical="center" wrapText="1" readingOrder="1"/>
    </xf>
    <xf numFmtId="0" fontId="13" fillId="0" borderId="37" xfId="213" applyFont="1" applyBorder="1" applyAlignment="1">
      <alignment horizontal="left" vertical="center" wrapText="1" readingOrder="1"/>
    </xf>
    <xf numFmtId="0" fontId="13" fillId="0" borderId="46" xfId="213" applyFont="1" applyBorder="1" applyAlignment="1">
      <alignment horizontal="left" vertical="center" wrapText="1" readingOrder="1"/>
    </xf>
    <xf numFmtId="0" fontId="13" fillId="0" borderId="14" xfId="213" applyFont="1" applyBorder="1" applyAlignment="1">
      <alignment horizontal="left" vertical="center" wrapText="1" readingOrder="1"/>
    </xf>
    <xf numFmtId="0" fontId="20" fillId="0" borderId="35" xfId="213" applyBorder="1" applyAlignment="1">
      <alignment horizontal="left" vertical="center" wrapText="1" readingOrder="1"/>
    </xf>
    <xf numFmtId="0" fontId="69" fillId="0" borderId="0" xfId="213" applyFont="1" applyAlignment="1">
      <alignment horizontal="left" wrapText="1"/>
    </xf>
    <xf numFmtId="0" fontId="19" fillId="15" borderId="30" xfId="213" applyFont="1" applyFill="1" applyBorder="1" applyAlignment="1">
      <alignment horizontal="center"/>
    </xf>
    <xf numFmtId="0" fontId="19" fillId="15" borderId="31" xfId="213" applyFont="1" applyFill="1" applyBorder="1" applyAlignment="1">
      <alignment horizontal="center"/>
    </xf>
    <xf numFmtId="0" fontId="19" fillId="15" borderId="32" xfId="213" applyFont="1" applyFill="1" applyBorder="1" applyAlignment="1">
      <alignment horizontal="center"/>
    </xf>
    <xf numFmtId="0" fontId="19" fillId="60" borderId="30" xfId="213" applyFont="1" applyFill="1" applyBorder="1" applyAlignment="1">
      <alignment horizontal="center"/>
    </xf>
    <xf numFmtId="0" fontId="19" fillId="60" borderId="31" xfId="213" applyFont="1" applyFill="1" applyBorder="1" applyAlignment="1">
      <alignment horizontal="center"/>
    </xf>
    <xf numFmtId="0" fontId="19" fillId="60" borderId="32" xfId="213" applyFont="1" applyFill="1" applyBorder="1" applyAlignment="1">
      <alignment horizontal="center"/>
    </xf>
    <xf numFmtId="0" fontId="19" fillId="61" borderId="34" xfId="213" applyFont="1" applyFill="1" applyBorder="1" applyAlignment="1">
      <alignment horizontal="center" vertical="center" wrapText="1"/>
    </xf>
    <xf numFmtId="0" fontId="19" fillId="62" borderId="35" xfId="213" applyFont="1" applyFill="1" applyBorder="1" applyAlignment="1">
      <alignment horizontal="center" wrapText="1"/>
    </xf>
    <xf numFmtId="0" fontId="19" fillId="63" borderId="35" xfId="213" applyFont="1" applyFill="1" applyBorder="1" applyAlignment="1">
      <alignment horizontal="center" wrapText="1"/>
    </xf>
    <xf numFmtId="0" fontId="19" fillId="62" borderId="0" xfId="213" applyFont="1" applyFill="1" applyAlignment="1">
      <alignment horizontal="center"/>
    </xf>
    <xf numFmtId="0" fontId="13" fillId="0" borderId="40" xfId="0" applyFont="1" applyFill="1" applyBorder="1" applyAlignment="1">
      <alignment horizontal="center" vertical="top" wrapText="1"/>
    </xf>
    <xf numFmtId="0" fontId="13" fillId="0" borderId="58" xfId="0" applyFont="1" applyFill="1" applyBorder="1" applyAlignment="1">
      <alignment horizontal="center" vertical="top" wrapText="1"/>
    </xf>
    <xf numFmtId="0" fontId="20" fillId="0" borderId="0" xfId="213" applyAlignment="1">
      <alignment horizontal="center"/>
    </xf>
  </cellXfs>
  <cellStyles count="377">
    <cellStyle name="20% - Accent1 2" xfId="34" xr:uid="{00000000-0005-0000-0000-000000000000}"/>
    <cellStyle name="20% - Accent1 2 2" xfId="35" xr:uid="{00000000-0005-0000-0000-000001000000}"/>
    <cellStyle name="20% - Accent1 3" xfId="36" xr:uid="{00000000-0005-0000-0000-000002000000}"/>
    <cellStyle name="20% - Accent2 2" xfId="37" xr:uid="{00000000-0005-0000-0000-000003000000}"/>
    <cellStyle name="20% - Accent2 3" xfId="38" xr:uid="{00000000-0005-0000-0000-000004000000}"/>
    <cellStyle name="20% - Accent3 2" xfId="39" xr:uid="{00000000-0005-0000-0000-000005000000}"/>
    <cellStyle name="20% - Accent3 2 2" xfId="40" xr:uid="{00000000-0005-0000-0000-000006000000}"/>
    <cellStyle name="20% - Accent3 3" xfId="41" xr:uid="{00000000-0005-0000-0000-000007000000}"/>
    <cellStyle name="20% - Accent4 2" xfId="42" xr:uid="{00000000-0005-0000-0000-000008000000}"/>
    <cellStyle name="20% - Accent4 2 2" xfId="43" xr:uid="{00000000-0005-0000-0000-000009000000}"/>
    <cellStyle name="20% - Accent4 3" xfId="44" xr:uid="{00000000-0005-0000-0000-00000A000000}"/>
    <cellStyle name="20% - Accent5 2" xfId="45" xr:uid="{00000000-0005-0000-0000-00000B000000}"/>
    <cellStyle name="20% - Accent5 3" xfId="46" xr:uid="{00000000-0005-0000-0000-00000C000000}"/>
    <cellStyle name="20% - Accent6 2" xfId="47" xr:uid="{00000000-0005-0000-0000-00000D000000}"/>
    <cellStyle name="20% - Accent6 3" xfId="48" xr:uid="{00000000-0005-0000-0000-00000E000000}"/>
    <cellStyle name="40% - Accent1 2" xfId="49" xr:uid="{00000000-0005-0000-0000-00000F000000}"/>
    <cellStyle name="40% - Accent1 2 2" xfId="50" xr:uid="{00000000-0005-0000-0000-000010000000}"/>
    <cellStyle name="40% - Accent1 3" xfId="51" xr:uid="{00000000-0005-0000-0000-000011000000}"/>
    <cellStyle name="40% - Accent2 2" xfId="52" xr:uid="{00000000-0005-0000-0000-000012000000}"/>
    <cellStyle name="40% - Accent2 2 2" xfId="53" xr:uid="{00000000-0005-0000-0000-000013000000}"/>
    <cellStyle name="40% - Accent2 3" xfId="54" xr:uid="{00000000-0005-0000-0000-000014000000}"/>
    <cellStyle name="40% - Accent3 2" xfId="55" xr:uid="{00000000-0005-0000-0000-000015000000}"/>
    <cellStyle name="40% - Accent3 2 2" xfId="56" xr:uid="{00000000-0005-0000-0000-000016000000}"/>
    <cellStyle name="40% - Accent3 3" xfId="57" xr:uid="{00000000-0005-0000-0000-000017000000}"/>
    <cellStyle name="40% - Accent4 2" xfId="58" xr:uid="{00000000-0005-0000-0000-000018000000}"/>
    <cellStyle name="40% - Accent4 2 2" xfId="59" xr:uid="{00000000-0005-0000-0000-000019000000}"/>
    <cellStyle name="40% - Accent4 3" xfId="60" xr:uid="{00000000-0005-0000-0000-00001A000000}"/>
    <cellStyle name="40% - Accent5 2" xfId="61" xr:uid="{00000000-0005-0000-0000-00001B000000}"/>
    <cellStyle name="40% - Accent5 3" xfId="62" xr:uid="{00000000-0005-0000-0000-00001C000000}"/>
    <cellStyle name="40% - Accent6 2" xfId="63" xr:uid="{00000000-0005-0000-0000-00001D000000}"/>
    <cellStyle name="40% - Accent6 2 2" xfId="64" xr:uid="{00000000-0005-0000-0000-00001E000000}"/>
    <cellStyle name="40% - Accent6 3" xfId="65" xr:uid="{00000000-0005-0000-0000-00001F000000}"/>
    <cellStyle name="60% - Accent1 2" xfId="66" xr:uid="{00000000-0005-0000-0000-000020000000}"/>
    <cellStyle name="60% - Accent1 2 2" xfId="67" xr:uid="{00000000-0005-0000-0000-000021000000}"/>
    <cellStyle name="60% - Accent1 3" xfId="68" xr:uid="{00000000-0005-0000-0000-000022000000}"/>
    <cellStyle name="60% - Accent2 2" xfId="69" xr:uid="{00000000-0005-0000-0000-000023000000}"/>
    <cellStyle name="60% - Accent2 2 2" xfId="70" xr:uid="{00000000-0005-0000-0000-000024000000}"/>
    <cellStyle name="60% - Accent2 3" xfId="71" xr:uid="{00000000-0005-0000-0000-000025000000}"/>
    <cellStyle name="60% - Accent3 2" xfId="72" xr:uid="{00000000-0005-0000-0000-000026000000}"/>
    <cellStyle name="60% - Accent3 2 2" xfId="73" xr:uid="{00000000-0005-0000-0000-000027000000}"/>
    <cellStyle name="60% - Accent3 3" xfId="74" xr:uid="{00000000-0005-0000-0000-000028000000}"/>
    <cellStyle name="60% - Accent4 2" xfId="75" xr:uid="{00000000-0005-0000-0000-000029000000}"/>
    <cellStyle name="60% - Accent4 2 2" xfId="76" xr:uid="{00000000-0005-0000-0000-00002A000000}"/>
    <cellStyle name="60% - Accent4 3" xfId="77" xr:uid="{00000000-0005-0000-0000-00002B000000}"/>
    <cellStyle name="60% - Accent5 2" xfId="78" xr:uid="{00000000-0005-0000-0000-00002C000000}"/>
    <cellStyle name="60% - Accent5 3" xfId="79" xr:uid="{00000000-0005-0000-0000-00002D000000}"/>
    <cellStyle name="60% - Accent6 2" xfId="80" xr:uid="{00000000-0005-0000-0000-00002E000000}"/>
    <cellStyle name="60% - Accent6 2 2" xfId="81" xr:uid="{00000000-0005-0000-0000-00002F000000}"/>
    <cellStyle name="60% - Accent6 3" xfId="82" xr:uid="{00000000-0005-0000-0000-000030000000}"/>
    <cellStyle name="Accent1 - 20%" xfId="83" xr:uid="{00000000-0005-0000-0000-000031000000}"/>
    <cellStyle name="Accent1 - 40%" xfId="84" xr:uid="{00000000-0005-0000-0000-000032000000}"/>
    <cellStyle name="Accent1 - 60%" xfId="85" xr:uid="{00000000-0005-0000-0000-000033000000}"/>
    <cellStyle name="Accent1 2" xfId="86" xr:uid="{00000000-0005-0000-0000-000034000000}"/>
    <cellStyle name="Accent1 2 2" xfId="87" xr:uid="{00000000-0005-0000-0000-000035000000}"/>
    <cellStyle name="Accent1 3" xfId="88" xr:uid="{00000000-0005-0000-0000-000036000000}"/>
    <cellStyle name="Accent2 - 20%" xfId="89" xr:uid="{00000000-0005-0000-0000-000037000000}"/>
    <cellStyle name="Accent2 - 40%" xfId="90" xr:uid="{00000000-0005-0000-0000-000038000000}"/>
    <cellStyle name="Accent2 - 60%" xfId="91" xr:uid="{00000000-0005-0000-0000-000039000000}"/>
    <cellStyle name="Accent2 2" xfId="92" xr:uid="{00000000-0005-0000-0000-00003A000000}"/>
    <cellStyle name="Accent2 3" xfId="93" xr:uid="{00000000-0005-0000-0000-00003B000000}"/>
    <cellStyle name="Accent3 - 20%" xfId="94" xr:uid="{00000000-0005-0000-0000-00003C000000}"/>
    <cellStyle name="Accent3 - 40%" xfId="95" xr:uid="{00000000-0005-0000-0000-00003D000000}"/>
    <cellStyle name="Accent3 - 60%" xfId="96" xr:uid="{00000000-0005-0000-0000-00003E000000}"/>
    <cellStyle name="Accent3 2" xfId="97" xr:uid="{00000000-0005-0000-0000-00003F000000}"/>
    <cellStyle name="Accent3 2 2" xfId="98" xr:uid="{00000000-0005-0000-0000-000040000000}"/>
    <cellStyle name="Accent3 3" xfId="99" xr:uid="{00000000-0005-0000-0000-000041000000}"/>
    <cellStyle name="Accent4 - 20%" xfId="100" xr:uid="{00000000-0005-0000-0000-000042000000}"/>
    <cellStyle name="Accent4 - 40%" xfId="101" xr:uid="{00000000-0005-0000-0000-000043000000}"/>
    <cellStyle name="Accent4 - 60%" xfId="102" xr:uid="{00000000-0005-0000-0000-000044000000}"/>
    <cellStyle name="Accent4 2" xfId="103" xr:uid="{00000000-0005-0000-0000-000045000000}"/>
    <cellStyle name="Accent4 2 2" xfId="104" xr:uid="{00000000-0005-0000-0000-000046000000}"/>
    <cellStyle name="Accent4 3" xfId="105" xr:uid="{00000000-0005-0000-0000-000047000000}"/>
    <cellStyle name="Accent5 - 20%" xfId="106" xr:uid="{00000000-0005-0000-0000-000048000000}"/>
    <cellStyle name="Accent5 - 40%" xfId="107" xr:uid="{00000000-0005-0000-0000-000049000000}"/>
    <cellStyle name="Accent5 - 60%" xfId="108" xr:uid="{00000000-0005-0000-0000-00004A000000}"/>
    <cellStyle name="Accent5 2" xfId="109" xr:uid="{00000000-0005-0000-0000-00004B000000}"/>
    <cellStyle name="Accent5 3" xfId="110" xr:uid="{00000000-0005-0000-0000-00004C000000}"/>
    <cellStyle name="Accent6 - 20%" xfId="111" xr:uid="{00000000-0005-0000-0000-00004D000000}"/>
    <cellStyle name="Accent6 - 40%" xfId="112" xr:uid="{00000000-0005-0000-0000-00004E000000}"/>
    <cellStyle name="Accent6 - 60%" xfId="113" xr:uid="{00000000-0005-0000-0000-00004F000000}"/>
    <cellStyle name="Accent6 2" xfId="114" xr:uid="{00000000-0005-0000-0000-000050000000}"/>
    <cellStyle name="Accent6 3" xfId="115" xr:uid="{00000000-0005-0000-0000-000051000000}"/>
    <cellStyle name="Bad 2" xfId="116" xr:uid="{00000000-0005-0000-0000-000052000000}"/>
    <cellStyle name="Bad 2 2" xfId="117" xr:uid="{00000000-0005-0000-0000-000053000000}"/>
    <cellStyle name="Bad 3" xfId="118" xr:uid="{00000000-0005-0000-0000-000054000000}"/>
    <cellStyle name="Calculation 2" xfId="119" xr:uid="{00000000-0005-0000-0000-000055000000}"/>
    <cellStyle name="Calculation 2 2" xfId="120" xr:uid="{00000000-0005-0000-0000-000056000000}"/>
    <cellStyle name="Calculation 3" xfId="121" xr:uid="{00000000-0005-0000-0000-000057000000}"/>
    <cellStyle name="Check Cell 2" xfId="122" xr:uid="{00000000-0005-0000-0000-000058000000}"/>
    <cellStyle name="Check Cell 3" xfId="123" xr:uid="{00000000-0005-0000-0000-000059000000}"/>
    <cellStyle name="Comma" xfId="365" builtinId="3"/>
    <cellStyle name="Comma [0] 2" xfId="124" xr:uid="{00000000-0005-0000-0000-00005B000000}"/>
    <cellStyle name="Comma 2" xfId="14" xr:uid="{00000000-0005-0000-0000-00005C000000}"/>
    <cellStyle name="Comma 2 2" xfId="125" xr:uid="{00000000-0005-0000-0000-00005D000000}"/>
    <cellStyle name="Comma 2 2 2" xfId="126" xr:uid="{00000000-0005-0000-0000-00005E000000}"/>
    <cellStyle name="Comma 2 2 3" xfId="127" xr:uid="{00000000-0005-0000-0000-00005F000000}"/>
    <cellStyle name="Comma 2 3" xfId="128" xr:uid="{00000000-0005-0000-0000-000060000000}"/>
    <cellStyle name="Comma 2 4" xfId="129" xr:uid="{00000000-0005-0000-0000-000061000000}"/>
    <cellStyle name="Comma 2 5" xfId="130" xr:uid="{00000000-0005-0000-0000-000062000000}"/>
    <cellStyle name="Comma 3" xfId="10" xr:uid="{00000000-0005-0000-0000-000063000000}"/>
    <cellStyle name="Comma 3 2" xfId="131" xr:uid="{00000000-0005-0000-0000-000064000000}"/>
    <cellStyle name="Comma 3 2 2" xfId="132" xr:uid="{00000000-0005-0000-0000-000065000000}"/>
    <cellStyle name="Comma 3 2 3" xfId="133" xr:uid="{00000000-0005-0000-0000-000066000000}"/>
    <cellStyle name="Comma 3 3" xfId="134" xr:uid="{00000000-0005-0000-0000-000067000000}"/>
    <cellStyle name="Comma 3 3 2" xfId="135" xr:uid="{00000000-0005-0000-0000-000068000000}"/>
    <cellStyle name="Comma 3 3 3" xfId="136" xr:uid="{00000000-0005-0000-0000-000069000000}"/>
    <cellStyle name="Comma 3 3 4" xfId="137" xr:uid="{00000000-0005-0000-0000-00006A000000}"/>
    <cellStyle name="Comma 3 4" xfId="138" xr:uid="{00000000-0005-0000-0000-00006B000000}"/>
    <cellStyle name="Comma 4" xfId="139" xr:uid="{00000000-0005-0000-0000-00006C000000}"/>
    <cellStyle name="Comma 4 2" xfId="140" xr:uid="{00000000-0005-0000-0000-00006D000000}"/>
    <cellStyle name="Comma 4 2 2" xfId="141" xr:uid="{00000000-0005-0000-0000-00006E000000}"/>
    <cellStyle name="Comma 4 3" xfId="142" xr:uid="{00000000-0005-0000-0000-00006F000000}"/>
    <cellStyle name="Comma 5" xfId="143" xr:uid="{00000000-0005-0000-0000-000070000000}"/>
    <cellStyle name="Comma 5 2" xfId="144" xr:uid="{00000000-0005-0000-0000-000071000000}"/>
    <cellStyle name="Comma 5 3" xfId="145" xr:uid="{00000000-0005-0000-0000-000072000000}"/>
    <cellStyle name="Comma 6" xfId="146" xr:uid="{00000000-0005-0000-0000-000073000000}"/>
    <cellStyle name="Comma 7" xfId="147" xr:uid="{00000000-0005-0000-0000-000074000000}"/>
    <cellStyle name="Comma 8" xfId="148" xr:uid="{00000000-0005-0000-0000-000075000000}"/>
    <cellStyle name="Comma 9" xfId="372" xr:uid="{00000000-0005-0000-0000-000076000000}"/>
    <cellStyle name="Currency 2" xfId="15" xr:uid="{00000000-0005-0000-0000-000077000000}"/>
    <cellStyle name="Currency 2 2" xfId="149" xr:uid="{00000000-0005-0000-0000-000078000000}"/>
    <cellStyle name="Currency 2 2 2" xfId="150" xr:uid="{00000000-0005-0000-0000-000079000000}"/>
    <cellStyle name="Currency 2 2 3" xfId="151" xr:uid="{00000000-0005-0000-0000-00007A000000}"/>
    <cellStyle name="Currency 2 3" xfId="152" xr:uid="{00000000-0005-0000-0000-00007B000000}"/>
    <cellStyle name="Currency 2 4" xfId="153" xr:uid="{00000000-0005-0000-0000-00007C000000}"/>
    <cellStyle name="Currency 2 5" xfId="154" xr:uid="{00000000-0005-0000-0000-00007D000000}"/>
    <cellStyle name="Currency 3" xfId="16" xr:uid="{00000000-0005-0000-0000-00007E000000}"/>
    <cellStyle name="Currency 3 2" xfId="155" xr:uid="{00000000-0005-0000-0000-00007F000000}"/>
    <cellStyle name="Currency 3 2 2" xfId="156" xr:uid="{00000000-0005-0000-0000-000080000000}"/>
    <cellStyle name="Currency 3 2 3" xfId="157" xr:uid="{00000000-0005-0000-0000-000081000000}"/>
    <cellStyle name="Currency 3 3" xfId="158" xr:uid="{00000000-0005-0000-0000-000082000000}"/>
    <cellStyle name="Currency 3 4" xfId="159" xr:uid="{00000000-0005-0000-0000-000083000000}"/>
    <cellStyle name="Currency 4" xfId="17" xr:uid="{00000000-0005-0000-0000-000084000000}"/>
    <cellStyle name="Currency 5" xfId="160" xr:uid="{00000000-0005-0000-0000-000085000000}"/>
    <cellStyle name="Currency 5 2" xfId="161" xr:uid="{00000000-0005-0000-0000-000086000000}"/>
    <cellStyle name="Currency 5 2 2" xfId="162" xr:uid="{00000000-0005-0000-0000-000087000000}"/>
    <cellStyle name="Currency 5 3" xfId="163" xr:uid="{00000000-0005-0000-0000-000088000000}"/>
    <cellStyle name="Currency 6" xfId="164" xr:uid="{00000000-0005-0000-0000-000089000000}"/>
    <cellStyle name="Currency 6 2" xfId="165" xr:uid="{00000000-0005-0000-0000-00008A000000}"/>
    <cellStyle name="Currency 7" xfId="166" xr:uid="{00000000-0005-0000-0000-00008B000000}"/>
    <cellStyle name="Currency 7 2" xfId="167" xr:uid="{00000000-0005-0000-0000-00008C000000}"/>
    <cellStyle name="Currency 8" xfId="168" xr:uid="{00000000-0005-0000-0000-00008D000000}"/>
    <cellStyle name="Currency 9" xfId="375" xr:uid="{00000000-0005-0000-0000-00008E000000}"/>
    <cellStyle name="Data Field" xfId="3" xr:uid="{00000000-0005-0000-0000-00008F000000}"/>
    <cellStyle name="Data Field 2" xfId="169" xr:uid="{00000000-0005-0000-0000-000090000000}"/>
    <cellStyle name="Data Field 2 2" xfId="170" xr:uid="{00000000-0005-0000-0000-000091000000}"/>
    <cellStyle name="Data Field 2 3" xfId="171" xr:uid="{00000000-0005-0000-0000-000092000000}"/>
    <cellStyle name="Data Field 3" xfId="172" xr:uid="{00000000-0005-0000-0000-000093000000}"/>
    <cellStyle name="Data Field 4" xfId="173" xr:uid="{00000000-0005-0000-0000-000094000000}"/>
    <cellStyle name="Data Name" xfId="4" xr:uid="{00000000-0005-0000-0000-000095000000}"/>
    <cellStyle name="Data Name 2" xfId="18" xr:uid="{00000000-0005-0000-0000-000096000000}"/>
    <cellStyle name="Date/Time" xfId="5" xr:uid="{00000000-0005-0000-0000-000097000000}"/>
    <cellStyle name="Emphasis 1" xfId="174" xr:uid="{00000000-0005-0000-0000-000098000000}"/>
    <cellStyle name="Emphasis 2" xfId="175" xr:uid="{00000000-0005-0000-0000-000099000000}"/>
    <cellStyle name="Emphasis 3" xfId="176" xr:uid="{00000000-0005-0000-0000-00009A000000}"/>
    <cellStyle name="Explanatory Text 2" xfId="177" xr:uid="{00000000-0005-0000-0000-00009B000000}"/>
    <cellStyle name="Explanatory Text 3" xfId="178" xr:uid="{00000000-0005-0000-0000-00009C000000}"/>
    <cellStyle name="Good 2" xfId="179" xr:uid="{00000000-0005-0000-0000-00009D000000}"/>
    <cellStyle name="Good 3" xfId="180" xr:uid="{00000000-0005-0000-0000-00009E000000}"/>
    <cellStyle name="Heading" xfId="6" xr:uid="{00000000-0005-0000-0000-00009F000000}"/>
    <cellStyle name="Heading 1 2" xfId="181" xr:uid="{00000000-0005-0000-0000-0000A0000000}"/>
    <cellStyle name="Heading 1 2 2" xfId="182" xr:uid="{00000000-0005-0000-0000-0000A1000000}"/>
    <cellStyle name="Heading 1 3" xfId="183" xr:uid="{00000000-0005-0000-0000-0000A2000000}"/>
    <cellStyle name="Heading 2 2" xfId="19" xr:uid="{00000000-0005-0000-0000-0000A3000000}"/>
    <cellStyle name="Heading 2 3" xfId="20" xr:uid="{00000000-0005-0000-0000-0000A4000000}"/>
    <cellStyle name="Heading 3 2" xfId="184" xr:uid="{00000000-0005-0000-0000-0000A5000000}"/>
    <cellStyle name="Heading 3 2 2" xfId="185" xr:uid="{00000000-0005-0000-0000-0000A6000000}"/>
    <cellStyle name="Heading 3 3" xfId="186" xr:uid="{00000000-0005-0000-0000-0000A7000000}"/>
    <cellStyle name="Heading 4 2" xfId="187" xr:uid="{00000000-0005-0000-0000-0000A8000000}"/>
    <cellStyle name="Heading 4 2 2" xfId="188" xr:uid="{00000000-0005-0000-0000-0000A9000000}"/>
    <cellStyle name="Heading 4 3" xfId="189" xr:uid="{00000000-0005-0000-0000-0000AA000000}"/>
    <cellStyle name="Hyperlink" xfId="368" builtinId="8"/>
    <cellStyle name="Hyperlink 2" xfId="21" xr:uid="{00000000-0005-0000-0000-0000AC000000}"/>
    <cellStyle name="Hyperlink 2 2" xfId="22" xr:uid="{00000000-0005-0000-0000-0000AD000000}"/>
    <cellStyle name="Hyperlink 2 2 2" xfId="190" xr:uid="{00000000-0005-0000-0000-0000AE000000}"/>
    <cellStyle name="Hyperlink 2_ResWXMF_FY10v2_0" xfId="191" xr:uid="{00000000-0005-0000-0000-0000AF000000}"/>
    <cellStyle name="Hyperlink 3" xfId="192" xr:uid="{00000000-0005-0000-0000-0000B0000000}"/>
    <cellStyle name="Hyperlink 3 2" xfId="193" xr:uid="{00000000-0005-0000-0000-0000B1000000}"/>
    <cellStyle name="Hyperlink 3 2 2" xfId="194" xr:uid="{00000000-0005-0000-0000-0000B2000000}"/>
    <cellStyle name="Hyperlink 4" xfId="195" xr:uid="{00000000-0005-0000-0000-0000B3000000}"/>
    <cellStyle name="Hyperlink 5" xfId="196" xr:uid="{00000000-0005-0000-0000-0000B4000000}"/>
    <cellStyle name="Hyperlink 6" xfId="197" xr:uid="{00000000-0005-0000-0000-0000B5000000}"/>
    <cellStyle name="Hyperlink 7" xfId="198" xr:uid="{00000000-0005-0000-0000-0000B6000000}"/>
    <cellStyle name="Hyperlink 8" xfId="199" xr:uid="{00000000-0005-0000-0000-0000B7000000}"/>
    <cellStyle name="Hyperlink 9" xfId="370" xr:uid="{00000000-0005-0000-0000-0000B8000000}"/>
    <cellStyle name="Input 2" xfId="200" xr:uid="{00000000-0005-0000-0000-0000B9000000}"/>
    <cellStyle name="Input 3" xfId="201" xr:uid="{00000000-0005-0000-0000-0000BA000000}"/>
    <cellStyle name="Linked Cell 2" xfId="202" xr:uid="{00000000-0005-0000-0000-0000BB000000}"/>
    <cellStyle name="Linked Cell 3" xfId="203" xr:uid="{00000000-0005-0000-0000-0000BC000000}"/>
    <cellStyle name="Neutral 2" xfId="204" xr:uid="{00000000-0005-0000-0000-0000BD000000}"/>
    <cellStyle name="Neutral 3" xfId="205" xr:uid="{00000000-0005-0000-0000-0000BE000000}"/>
    <cellStyle name="Normal" xfId="0" builtinId="0"/>
    <cellStyle name="Normal 10" xfId="206" xr:uid="{00000000-0005-0000-0000-0000C0000000}"/>
    <cellStyle name="Normal 10 2" xfId="207" xr:uid="{00000000-0005-0000-0000-0000C1000000}"/>
    <cellStyle name="Normal 11" xfId="208" xr:uid="{00000000-0005-0000-0000-0000C2000000}"/>
    <cellStyle name="Normal 12" xfId="209" xr:uid="{00000000-0005-0000-0000-0000C3000000}"/>
    <cellStyle name="Normal 13" xfId="210" xr:uid="{00000000-0005-0000-0000-0000C4000000}"/>
    <cellStyle name="Normal 13 2" xfId="211" xr:uid="{00000000-0005-0000-0000-0000C5000000}"/>
    <cellStyle name="Normal 13 3" xfId="212" xr:uid="{00000000-0005-0000-0000-0000C6000000}"/>
    <cellStyle name="Normal 14" xfId="213" xr:uid="{00000000-0005-0000-0000-0000C7000000}"/>
    <cellStyle name="Normal 14 2" xfId="214" xr:uid="{00000000-0005-0000-0000-0000C8000000}"/>
    <cellStyle name="Normal 14 2 2" xfId="215" xr:uid="{00000000-0005-0000-0000-0000C9000000}"/>
    <cellStyle name="Normal 14 3" xfId="216" xr:uid="{00000000-0005-0000-0000-0000CA000000}"/>
    <cellStyle name="Normal 14 3 2" xfId="217" xr:uid="{00000000-0005-0000-0000-0000CB000000}"/>
    <cellStyle name="Normal 14 4" xfId="218" xr:uid="{00000000-0005-0000-0000-0000CC000000}"/>
    <cellStyle name="Normal 15" xfId="219" xr:uid="{00000000-0005-0000-0000-0000CD000000}"/>
    <cellStyle name="Normal 15 2" xfId="220" xr:uid="{00000000-0005-0000-0000-0000CE000000}"/>
    <cellStyle name="Normal 15 2 2" xfId="221" xr:uid="{00000000-0005-0000-0000-0000CF000000}"/>
    <cellStyle name="Normal 15 3" xfId="222" xr:uid="{00000000-0005-0000-0000-0000D0000000}"/>
    <cellStyle name="Normal 15 4" xfId="223" xr:uid="{00000000-0005-0000-0000-0000D1000000}"/>
    <cellStyle name="Normal 16" xfId="224" xr:uid="{00000000-0005-0000-0000-0000D2000000}"/>
    <cellStyle name="Normal 16 2" xfId="225" xr:uid="{00000000-0005-0000-0000-0000D3000000}"/>
    <cellStyle name="Normal 16 3" xfId="226" xr:uid="{00000000-0005-0000-0000-0000D4000000}"/>
    <cellStyle name="Normal 17" xfId="227" xr:uid="{00000000-0005-0000-0000-0000D5000000}"/>
    <cellStyle name="Normal 17 2" xfId="228" xr:uid="{00000000-0005-0000-0000-0000D6000000}"/>
    <cellStyle name="Normal 18" xfId="229" xr:uid="{00000000-0005-0000-0000-0000D7000000}"/>
    <cellStyle name="Normal 19" xfId="230" xr:uid="{00000000-0005-0000-0000-0000D8000000}"/>
    <cellStyle name="Normal 2" xfId="8" xr:uid="{00000000-0005-0000-0000-0000D9000000}"/>
    <cellStyle name="Normal 2 2" xfId="11" xr:uid="{00000000-0005-0000-0000-0000DA000000}"/>
    <cellStyle name="Normal 2 2 2" xfId="231" xr:uid="{00000000-0005-0000-0000-0000DB000000}"/>
    <cellStyle name="Normal 2 2 2 2" xfId="232" xr:uid="{00000000-0005-0000-0000-0000DC000000}"/>
    <cellStyle name="Normal 2 2 2 3" xfId="233" xr:uid="{00000000-0005-0000-0000-0000DD000000}"/>
    <cellStyle name="Normal 2 2 3" xfId="234" xr:uid="{00000000-0005-0000-0000-0000DE000000}"/>
    <cellStyle name="Normal 2 2 3 2" xfId="235" xr:uid="{00000000-0005-0000-0000-0000DF000000}"/>
    <cellStyle name="Normal 2 2 3 3" xfId="236" xr:uid="{00000000-0005-0000-0000-0000E0000000}"/>
    <cellStyle name="Normal 2 2 4" xfId="237" xr:uid="{00000000-0005-0000-0000-0000E1000000}"/>
    <cellStyle name="Normal 2 3" xfId="23" xr:uid="{00000000-0005-0000-0000-0000E2000000}"/>
    <cellStyle name="Normal 2 3 2" xfId="238" xr:uid="{00000000-0005-0000-0000-0000E3000000}"/>
    <cellStyle name="Normal 2 3 2 2" xfId="239" xr:uid="{00000000-0005-0000-0000-0000E4000000}"/>
    <cellStyle name="Normal 2 3 2 2 2" xfId="240" xr:uid="{00000000-0005-0000-0000-0000E5000000}"/>
    <cellStyle name="Normal 2 3 3" xfId="241" xr:uid="{00000000-0005-0000-0000-0000E6000000}"/>
    <cellStyle name="Normal 2 3 3 2" xfId="242" xr:uid="{00000000-0005-0000-0000-0000E7000000}"/>
    <cellStyle name="Normal 2 4" xfId="243" xr:uid="{00000000-0005-0000-0000-0000E8000000}"/>
    <cellStyle name="Normal 2 4 2" xfId="244" xr:uid="{00000000-0005-0000-0000-0000E9000000}"/>
    <cellStyle name="Normal 2 4 2 2" xfId="245" xr:uid="{00000000-0005-0000-0000-0000EA000000}"/>
    <cellStyle name="Normal 2 4 2 3" xfId="246" xr:uid="{00000000-0005-0000-0000-0000EB000000}"/>
    <cellStyle name="Normal 2 4 2 4" xfId="247" xr:uid="{00000000-0005-0000-0000-0000EC000000}"/>
    <cellStyle name="Normal 2 4 3" xfId="248" xr:uid="{00000000-0005-0000-0000-0000ED000000}"/>
    <cellStyle name="Normal 2 5" xfId="249" xr:uid="{00000000-0005-0000-0000-0000EE000000}"/>
    <cellStyle name="Normal 2 6" xfId="250" xr:uid="{00000000-0005-0000-0000-0000EF000000}"/>
    <cellStyle name="Normal 2 6 2" xfId="251" xr:uid="{00000000-0005-0000-0000-0000F0000000}"/>
    <cellStyle name="Normal 2 6 2 2" xfId="252" xr:uid="{00000000-0005-0000-0000-0000F1000000}"/>
    <cellStyle name="Normal 2 6 2 3" xfId="253" xr:uid="{00000000-0005-0000-0000-0000F2000000}"/>
    <cellStyle name="Normal 2 6 3" xfId="254" xr:uid="{00000000-0005-0000-0000-0000F3000000}"/>
    <cellStyle name="Normal 2 6 3 2" xfId="255" xr:uid="{00000000-0005-0000-0000-0000F4000000}"/>
    <cellStyle name="Normal 2 6 4" xfId="256" xr:uid="{00000000-0005-0000-0000-0000F5000000}"/>
    <cellStyle name="Normal 2 6 4 2" xfId="257" xr:uid="{00000000-0005-0000-0000-0000F6000000}"/>
    <cellStyle name="Normal 2 6 5" xfId="258" xr:uid="{00000000-0005-0000-0000-0000F7000000}"/>
    <cellStyle name="Normal 2 6 6" xfId="259" xr:uid="{00000000-0005-0000-0000-0000F8000000}"/>
    <cellStyle name="Normal 2 7" xfId="260" xr:uid="{00000000-0005-0000-0000-0000F9000000}"/>
    <cellStyle name="Normal 2 7 2" xfId="261" xr:uid="{00000000-0005-0000-0000-0000FA000000}"/>
    <cellStyle name="Normal 2 7 2 2" xfId="262" xr:uid="{00000000-0005-0000-0000-0000FB000000}"/>
    <cellStyle name="Normal 2 7 3" xfId="263" xr:uid="{00000000-0005-0000-0000-0000FC000000}"/>
    <cellStyle name="Normal 2 8" xfId="264" xr:uid="{00000000-0005-0000-0000-0000FD000000}"/>
    <cellStyle name="Normal 2 9" xfId="265" xr:uid="{00000000-0005-0000-0000-0000FE000000}"/>
    <cellStyle name="Normal 2_EStarLighting_ExistingFY10v1_5_CWv1" xfId="24" xr:uid="{00000000-0005-0000-0000-0000FF000000}"/>
    <cellStyle name="Normal 20" xfId="266" xr:uid="{00000000-0005-0000-0000-000000010000}"/>
    <cellStyle name="Normal 21" xfId="267" xr:uid="{00000000-0005-0000-0000-000001010000}"/>
    <cellStyle name="Normal 22" xfId="268" xr:uid="{00000000-0005-0000-0000-000002010000}"/>
    <cellStyle name="Normal 23" xfId="269" xr:uid="{00000000-0005-0000-0000-000003010000}"/>
    <cellStyle name="Normal 24" xfId="270" xr:uid="{00000000-0005-0000-0000-000004010000}"/>
    <cellStyle name="Normal 25" xfId="271" xr:uid="{00000000-0005-0000-0000-000005010000}"/>
    <cellStyle name="Normal 26" xfId="272" xr:uid="{00000000-0005-0000-0000-000006010000}"/>
    <cellStyle name="Normal 27" xfId="273" xr:uid="{00000000-0005-0000-0000-000007010000}"/>
    <cellStyle name="Normal 28" xfId="274" xr:uid="{00000000-0005-0000-0000-000008010000}"/>
    <cellStyle name="Normal 29" xfId="275" xr:uid="{00000000-0005-0000-0000-000009010000}"/>
    <cellStyle name="Normal 3" xfId="12" xr:uid="{00000000-0005-0000-0000-00000A010000}"/>
    <cellStyle name="Normal 3 2" xfId="25" xr:uid="{00000000-0005-0000-0000-00000B010000}"/>
    <cellStyle name="Normal 3 2 2" xfId="276" xr:uid="{00000000-0005-0000-0000-00000C010000}"/>
    <cellStyle name="Normal 3 2 3" xfId="277" xr:uid="{00000000-0005-0000-0000-00000D010000}"/>
    <cellStyle name="Normal 3 3" xfId="278" xr:uid="{00000000-0005-0000-0000-00000E010000}"/>
    <cellStyle name="Normal 3 3 2" xfId="279" xr:uid="{00000000-0005-0000-0000-00000F010000}"/>
    <cellStyle name="Normal 3 3 2 2" xfId="280" xr:uid="{00000000-0005-0000-0000-000010010000}"/>
    <cellStyle name="Normal 3 4" xfId="281" xr:uid="{00000000-0005-0000-0000-000011010000}"/>
    <cellStyle name="Normal 3 66" xfId="282" xr:uid="{00000000-0005-0000-0000-000012010000}"/>
    <cellStyle name="Normal 30" xfId="283" xr:uid="{00000000-0005-0000-0000-000013010000}"/>
    <cellStyle name="Normal 31" xfId="284" xr:uid="{00000000-0005-0000-0000-000014010000}"/>
    <cellStyle name="Normal 32" xfId="285" xr:uid="{00000000-0005-0000-0000-000015010000}"/>
    <cellStyle name="Normal 33" xfId="286" xr:uid="{00000000-0005-0000-0000-000016010000}"/>
    <cellStyle name="Normal 34" xfId="287" xr:uid="{00000000-0005-0000-0000-000017010000}"/>
    <cellStyle name="Normal 35" xfId="288" xr:uid="{00000000-0005-0000-0000-000018010000}"/>
    <cellStyle name="Normal 36" xfId="289" xr:uid="{00000000-0005-0000-0000-000019010000}"/>
    <cellStyle name="Normal 37" xfId="290" xr:uid="{00000000-0005-0000-0000-00001A010000}"/>
    <cellStyle name="Normal 38" xfId="291" xr:uid="{00000000-0005-0000-0000-00001B010000}"/>
    <cellStyle name="Normal 39" xfId="292" xr:uid="{00000000-0005-0000-0000-00001C010000}"/>
    <cellStyle name="Normal 4" xfId="13" xr:uid="{00000000-0005-0000-0000-00001D010000}"/>
    <cellStyle name="Normal 4 2" xfId="26" xr:uid="{00000000-0005-0000-0000-00001E010000}"/>
    <cellStyle name="Normal 4 3" xfId="293" xr:uid="{00000000-0005-0000-0000-00001F010000}"/>
    <cellStyle name="Normal 4 3 2" xfId="294" xr:uid="{00000000-0005-0000-0000-000020010000}"/>
    <cellStyle name="Normal 4 3 2 2" xfId="295" xr:uid="{00000000-0005-0000-0000-000021010000}"/>
    <cellStyle name="Normal 4 3 2 3" xfId="296" xr:uid="{00000000-0005-0000-0000-000022010000}"/>
    <cellStyle name="Normal 4 3 3" xfId="297" xr:uid="{00000000-0005-0000-0000-000023010000}"/>
    <cellStyle name="Normal 4 4" xfId="298" xr:uid="{00000000-0005-0000-0000-000024010000}"/>
    <cellStyle name="Normal 4 4 2" xfId="299" xr:uid="{00000000-0005-0000-0000-000025010000}"/>
    <cellStyle name="Normal 4 4 3" xfId="300" xr:uid="{00000000-0005-0000-0000-000026010000}"/>
    <cellStyle name="Normal 4 5" xfId="301" xr:uid="{00000000-0005-0000-0000-000027010000}"/>
    <cellStyle name="Normal 4 5 2" xfId="302" xr:uid="{00000000-0005-0000-0000-000028010000}"/>
    <cellStyle name="Normal 4 5 3" xfId="303" xr:uid="{00000000-0005-0000-0000-000029010000}"/>
    <cellStyle name="Normal 4 6" xfId="304" xr:uid="{00000000-0005-0000-0000-00002A010000}"/>
    <cellStyle name="Normal 4 7" xfId="305" xr:uid="{00000000-0005-0000-0000-00002B010000}"/>
    <cellStyle name="Normal 40" xfId="306" xr:uid="{00000000-0005-0000-0000-00002C010000}"/>
    <cellStyle name="Normal 41" xfId="307" xr:uid="{00000000-0005-0000-0000-00002D010000}"/>
    <cellStyle name="Normal 42" xfId="308" xr:uid="{00000000-0005-0000-0000-00002E010000}"/>
    <cellStyle name="Normal 43" xfId="309" xr:uid="{00000000-0005-0000-0000-00002F010000}"/>
    <cellStyle name="Normal 44" xfId="310" xr:uid="{00000000-0005-0000-0000-000030010000}"/>
    <cellStyle name="Normal 45" xfId="311" xr:uid="{00000000-0005-0000-0000-000031010000}"/>
    <cellStyle name="Normal 46" xfId="312" xr:uid="{00000000-0005-0000-0000-000032010000}"/>
    <cellStyle name="Normal 47" xfId="313" xr:uid="{00000000-0005-0000-0000-000033010000}"/>
    <cellStyle name="Normal 48" xfId="314" xr:uid="{00000000-0005-0000-0000-000034010000}"/>
    <cellStyle name="Normal 48 2" xfId="315" xr:uid="{00000000-0005-0000-0000-000035010000}"/>
    <cellStyle name="Normal 49" xfId="316" xr:uid="{00000000-0005-0000-0000-000036010000}"/>
    <cellStyle name="Normal 5" xfId="317" xr:uid="{00000000-0005-0000-0000-000037010000}"/>
    <cellStyle name="Normal 5 2" xfId="318" xr:uid="{00000000-0005-0000-0000-000038010000}"/>
    <cellStyle name="Normal 50" xfId="319" xr:uid="{00000000-0005-0000-0000-000039010000}"/>
    <cellStyle name="Normal 51" xfId="369" xr:uid="{00000000-0005-0000-0000-00003A010000}"/>
    <cellStyle name="Normal 52" xfId="374" xr:uid="{00000000-0005-0000-0000-00003B010000}"/>
    <cellStyle name="Normal 53" xfId="376" xr:uid="{00000000-0005-0000-0000-00003C010000}"/>
    <cellStyle name="Normal 6" xfId="320" xr:uid="{00000000-0005-0000-0000-00003D010000}"/>
    <cellStyle name="Normal 7" xfId="321" xr:uid="{00000000-0005-0000-0000-00003E010000}"/>
    <cellStyle name="Normal 7 2" xfId="322" xr:uid="{00000000-0005-0000-0000-00003F010000}"/>
    <cellStyle name="Normal 8" xfId="323" xr:uid="{00000000-0005-0000-0000-000040010000}"/>
    <cellStyle name="Normal 8 2" xfId="324" xr:uid="{00000000-0005-0000-0000-000041010000}"/>
    <cellStyle name="Normal 9" xfId="325" xr:uid="{00000000-0005-0000-0000-000042010000}"/>
    <cellStyle name="Normal 9 2" xfId="326" xr:uid="{00000000-0005-0000-0000-000043010000}"/>
    <cellStyle name="Normal 9 3" xfId="327" xr:uid="{00000000-0005-0000-0000-000044010000}"/>
    <cellStyle name="Normal_EStarDISHWASHERFY08v1_1" xfId="367" xr:uid="{00000000-0005-0000-0000-000045010000}"/>
    <cellStyle name="Normal_EStarWASHERResTiersFY07v1_3_postJan07" xfId="366" xr:uid="{00000000-0005-0000-0000-000046010000}"/>
    <cellStyle name="Normal_MTDUCT" xfId="1" xr:uid="{00000000-0005-0000-0000-000047010000}"/>
    <cellStyle name="Normal_PC-LPDPackage-6P-D14" xfId="33" xr:uid="{00000000-0005-0000-0000-000048010000}"/>
    <cellStyle name="Normal_ProCostFinAssumptions_Sector" xfId="2" xr:uid="{00000000-0005-0000-0000-000049010000}"/>
    <cellStyle name="Normal_ResDHWHeatRecoveryFY07v1_0" xfId="371" xr:uid="{00000000-0005-0000-0000-00004A010000}"/>
    <cellStyle name="Note 2" xfId="27" xr:uid="{00000000-0005-0000-0000-00004B010000}"/>
    <cellStyle name="Note 2 2" xfId="328" xr:uid="{00000000-0005-0000-0000-00004C010000}"/>
    <cellStyle name="Note 3" xfId="28" xr:uid="{00000000-0005-0000-0000-00004D010000}"/>
    <cellStyle name="Output 2" xfId="329" xr:uid="{00000000-0005-0000-0000-00004E010000}"/>
    <cellStyle name="Output 2 2" xfId="330" xr:uid="{00000000-0005-0000-0000-00004F010000}"/>
    <cellStyle name="Output 3" xfId="331" xr:uid="{00000000-0005-0000-0000-000050010000}"/>
    <cellStyle name="Percent" xfId="7" builtinId="5"/>
    <cellStyle name="Percent 2" xfId="29" xr:uid="{00000000-0005-0000-0000-000052010000}"/>
    <cellStyle name="Percent 2 2" xfId="30" xr:uid="{00000000-0005-0000-0000-000053010000}"/>
    <cellStyle name="Percent 2 2 2" xfId="332" xr:uid="{00000000-0005-0000-0000-000054010000}"/>
    <cellStyle name="Percent 2 2 2 2" xfId="333" xr:uid="{00000000-0005-0000-0000-000055010000}"/>
    <cellStyle name="Percent 2 2 2 3" xfId="334" xr:uid="{00000000-0005-0000-0000-000056010000}"/>
    <cellStyle name="Percent 2 2 3" xfId="335" xr:uid="{00000000-0005-0000-0000-000057010000}"/>
    <cellStyle name="Percent 2 2 4" xfId="336" xr:uid="{00000000-0005-0000-0000-000058010000}"/>
    <cellStyle name="Percent 2 3" xfId="337" xr:uid="{00000000-0005-0000-0000-000059010000}"/>
    <cellStyle name="Percent 2 3 2" xfId="338" xr:uid="{00000000-0005-0000-0000-00005A010000}"/>
    <cellStyle name="Percent 2 3 3" xfId="339" xr:uid="{00000000-0005-0000-0000-00005B010000}"/>
    <cellStyle name="Percent 3" xfId="9" xr:uid="{00000000-0005-0000-0000-00005C010000}"/>
    <cellStyle name="Percent 3 2" xfId="340" xr:uid="{00000000-0005-0000-0000-00005D010000}"/>
    <cellStyle name="Percent 3 2 2" xfId="341" xr:uid="{00000000-0005-0000-0000-00005E010000}"/>
    <cellStyle name="Percent 3 2 3" xfId="342" xr:uid="{00000000-0005-0000-0000-00005F010000}"/>
    <cellStyle name="Percent 3 3" xfId="343" xr:uid="{00000000-0005-0000-0000-000060010000}"/>
    <cellStyle name="Percent 3 4" xfId="344" xr:uid="{00000000-0005-0000-0000-000061010000}"/>
    <cellStyle name="Percent 4" xfId="345" xr:uid="{00000000-0005-0000-0000-000062010000}"/>
    <cellStyle name="Percent 4 2" xfId="346" xr:uid="{00000000-0005-0000-0000-000063010000}"/>
    <cellStyle name="Percent 5" xfId="347" xr:uid="{00000000-0005-0000-0000-000064010000}"/>
    <cellStyle name="Percent 6" xfId="348" xr:uid="{00000000-0005-0000-0000-000065010000}"/>
    <cellStyle name="Percent 6 2" xfId="349" xr:uid="{00000000-0005-0000-0000-000066010000}"/>
    <cellStyle name="Percent 7" xfId="350" xr:uid="{00000000-0005-0000-0000-000067010000}"/>
    <cellStyle name="Percent 8" xfId="351" xr:uid="{00000000-0005-0000-0000-000068010000}"/>
    <cellStyle name="Percent 9" xfId="373" xr:uid="{00000000-0005-0000-0000-000069010000}"/>
    <cellStyle name="Sheet Title" xfId="352" xr:uid="{00000000-0005-0000-0000-00006A010000}"/>
    <cellStyle name="Style 1" xfId="353" xr:uid="{00000000-0005-0000-0000-00006B010000}"/>
    <cellStyle name="Style 1 2" xfId="354" xr:uid="{00000000-0005-0000-0000-00006C010000}"/>
    <cellStyle name="Style 28" xfId="355" xr:uid="{00000000-0005-0000-0000-00006D010000}"/>
    <cellStyle name="Title 2" xfId="356" xr:uid="{00000000-0005-0000-0000-00006E010000}"/>
    <cellStyle name="Title 2 2" xfId="357" xr:uid="{00000000-0005-0000-0000-00006F010000}"/>
    <cellStyle name="Title 3" xfId="358" xr:uid="{00000000-0005-0000-0000-000070010000}"/>
    <cellStyle name="Total 2" xfId="359" xr:uid="{00000000-0005-0000-0000-000071010000}"/>
    <cellStyle name="Total 2 2" xfId="360" xr:uid="{00000000-0005-0000-0000-000072010000}"/>
    <cellStyle name="Total 3" xfId="361" xr:uid="{00000000-0005-0000-0000-000073010000}"/>
    <cellStyle name="Warning Text 2" xfId="362" xr:uid="{00000000-0005-0000-0000-000074010000}"/>
    <cellStyle name="Warning Text 3" xfId="363" xr:uid="{00000000-0005-0000-0000-000075010000}"/>
    <cellStyle name="표준 2_WP-1 보고자료 (2009.06.03)" xfId="364" xr:uid="{00000000-0005-0000-0000-000076010000}"/>
    <cellStyle name="표준_ENERGY CONSUMP" xfId="31" xr:uid="{00000000-0005-0000-0000-000077010000}"/>
    <cellStyle name="常规_海外市场服务网站资料操作BOM" xfId="32" xr:uid="{00000000-0005-0000-0000-000078010000}"/>
  </cellStyles>
  <dxfs count="1">
    <dxf>
      <fill>
        <patternFill>
          <bgColor indexed="13"/>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externalLink" Target="externalLinks/externalLink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7.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6.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5.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0</xdr:col>
      <xdr:colOff>419100</xdr:colOff>
      <xdr:row>2</xdr:row>
      <xdr:rowOff>19050</xdr:rowOff>
    </xdr:from>
    <xdr:to>
      <xdr:col>11</xdr:col>
      <xdr:colOff>485775</xdr:colOff>
      <xdr:row>36</xdr:row>
      <xdr:rowOff>47625</xdr:rowOff>
    </xdr:to>
    <xdr:sp macro="" textlink="">
      <xdr:nvSpPr>
        <xdr:cNvPr id="2" name="TextBox 1">
          <a:extLst>
            <a:ext uri="{FF2B5EF4-FFF2-40B4-BE49-F238E27FC236}">
              <a16:creationId xmlns:a16="http://schemas.microsoft.com/office/drawing/2014/main" id="{424C5368-F426-48C7-A4AF-BDBC64854923}"/>
            </a:ext>
          </a:extLst>
        </xdr:cNvPr>
        <xdr:cNvSpPr txBox="1"/>
      </xdr:nvSpPr>
      <xdr:spPr>
        <a:xfrm>
          <a:off x="419100" y="354330"/>
          <a:ext cx="6772275" cy="5728335"/>
        </a:xfrm>
        <a:prstGeom prst="rect">
          <a:avLst/>
        </a:prstGeom>
        <a:ln/>
      </xdr:spPr>
      <xdr:style>
        <a:lnRef idx="2">
          <a:schemeClr val="dk1"/>
        </a:lnRef>
        <a:fillRef idx="1">
          <a:schemeClr val="lt1"/>
        </a:fillRef>
        <a:effectRef idx="0">
          <a:schemeClr val="dk1"/>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This workbook is a technical document supporting the work of estimating the costs of energy efficiency measures for the draft 2021 Power Plan. Technical information displayed here relate to incremental cost and savings and total potential for a particular measure. </a:t>
          </a:r>
          <a:endParaRPr lang="en-US" sz="1200">
            <a:effectLst/>
          </a:endParaRPr>
        </a:p>
        <a:p>
          <a:endParaRPr lang="en-US" sz="1200" baseline="0"/>
        </a:p>
        <a:p>
          <a:r>
            <a:rPr lang="en-US" sz="1200" baseline="0"/>
            <a:t>For more information, see the Council's Conservation Resources Advisory Committee (CRAC) webpage where presentations on measures are posted.</a:t>
          </a:r>
        </a:p>
        <a:p>
          <a:endParaRPr lang="en-US" sz="1200" baseline="0"/>
        </a:p>
        <a:p>
          <a:r>
            <a:rPr lang="en-US" sz="1200" baseline="0"/>
            <a:t>Questions? Contact Tina Jayaweera, tjayaweera@nwcouncil.org, 503.222.5161.</a:t>
          </a:r>
        </a:p>
        <a:p>
          <a:endParaRPr lang="en-US" sz="1100"/>
        </a:p>
      </xdr:txBody>
    </xdr:sp>
    <xdr:clientData/>
  </xdr:twoCellAnchor>
  <xdr:twoCellAnchor editAs="oneCell">
    <xdr:from>
      <xdr:col>4</xdr:col>
      <xdr:colOff>28576</xdr:colOff>
      <xdr:row>12</xdr:row>
      <xdr:rowOff>142875</xdr:rowOff>
    </xdr:from>
    <xdr:to>
      <xdr:col>7</xdr:col>
      <xdr:colOff>332646</xdr:colOff>
      <xdr:row>33</xdr:row>
      <xdr:rowOff>85724</xdr:rowOff>
    </xdr:to>
    <xdr:pic>
      <xdr:nvPicPr>
        <xdr:cNvPr id="3" name="Picture 2">
          <a:extLst>
            <a:ext uri="{FF2B5EF4-FFF2-40B4-BE49-F238E27FC236}">
              <a16:creationId xmlns:a16="http://schemas.microsoft.com/office/drawing/2014/main" id="{F82FD8A3-98C6-4806-8339-53373C24C8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466976" y="2154555"/>
          <a:ext cx="2132870" cy="346328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9</xdr:col>
      <xdr:colOff>0</xdr:colOff>
      <xdr:row>75</xdr:row>
      <xdr:rowOff>0</xdr:rowOff>
    </xdr:from>
    <xdr:to>
      <xdr:col>17</xdr:col>
      <xdr:colOff>228600</xdr:colOff>
      <xdr:row>84</xdr:row>
      <xdr:rowOff>217170</xdr:rowOff>
    </xdr:to>
    <xdr:pic>
      <xdr:nvPicPr>
        <xdr:cNvPr id="2" name="Picture 1">
          <a:extLst>
            <a:ext uri="{FF2B5EF4-FFF2-40B4-BE49-F238E27FC236}">
              <a16:creationId xmlns:a16="http://schemas.microsoft.com/office/drawing/2014/main" id="{F22A17F6-4321-4DAE-A931-A18EF32E059C}"/>
            </a:ext>
          </a:extLst>
        </xdr:cNvPr>
        <xdr:cNvPicPr>
          <a:picLocks noChangeAspect="1"/>
        </xdr:cNvPicPr>
      </xdr:nvPicPr>
      <xdr:blipFill>
        <a:blip xmlns:r="http://schemas.openxmlformats.org/officeDocument/2006/relationships" r:embed="rId1"/>
        <a:stretch>
          <a:fillRect/>
        </a:stretch>
      </xdr:blipFill>
      <xdr:spPr>
        <a:xfrm>
          <a:off x="8930640" y="17838420"/>
          <a:ext cx="5913120" cy="509397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Res_Master2021P.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Eighth%20Plan/Conservation%20Analysis/Global%20EE%20Inputs/Units%20Forecasts/2021P%20Forecast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SeventhPlan/Conservation%20Analysis/Res/Res%20DHW/ResShowerheads_v2_2.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Ryan\Downloads\NEEA%20Washer%20Dryer%20Field%20Study%20Data%20Analysis%20v19.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Res-Showerhead-7P_v5.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Res-Showerhead-2021P_v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Eighth%20Plan/Conservation%20Analysis/RTFStandardInformationWorkbook_v4_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21P Draft - ReadMe"/>
      <sheetName val="Overview"/>
      <sheetName val="MLIST"/>
      <sheetName val="FILES"/>
      <sheetName val="APPLIC"/>
      <sheetName val="FEAS"/>
      <sheetName val="BASE"/>
      <sheetName val="TURN"/>
      <sheetName val="ACHIEV"/>
      <sheetName val="SATS"/>
      <sheetName val="Vars"/>
      <sheetName val="taxonomy"/>
      <sheetName val="Tracking Status"/>
      <sheetName val="Update Log"/>
      <sheetName val="Res_Master2021P"/>
    </sheetNames>
    <definedNames>
      <definedName name="ResApplic" refersTo="='APPLIC'!$B$8:$F$127"/>
    </definedNames>
    <sheetDataSet>
      <sheetData sheetId="0"/>
      <sheetData sheetId="1"/>
      <sheetData sheetId="2">
        <row r="16">
          <cell r="B16" t="str">
            <v>WasteWater Heat Recovery</v>
          </cell>
        </row>
        <row r="21">
          <cell r="B21" t="str">
            <v>HPWH</v>
          </cell>
        </row>
        <row r="22">
          <cell r="B22" t="str">
            <v>HPWH</v>
          </cell>
        </row>
        <row r="69">
          <cell r="B69" t="str">
            <v>GSHP</v>
          </cell>
        </row>
        <row r="70">
          <cell r="B70" t="str">
            <v>GSHP</v>
          </cell>
        </row>
      </sheetData>
      <sheetData sheetId="3">
        <row r="4">
          <cell r="H4">
            <v>2041</v>
          </cell>
        </row>
      </sheetData>
      <sheetData sheetId="4">
        <row r="8">
          <cell r="B8" t="str">
            <v>Measure Index Name</v>
          </cell>
          <cell r="C8" t="str">
            <v>Single Family</v>
          </cell>
          <cell r="D8" t="str">
            <v>Multifamily - Low Rise</v>
          </cell>
          <cell r="E8" t="str">
            <v>Multifamily - High Rise</v>
          </cell>
          <cell r="F8" t="str">
            <v>Manufactured</v>
          </cell>
        </row>
        <row r="9">
          <cell r="B9" t="str">
            <v>Pin Lamps - New</v>
          </cell>
          <cell r="C9">
            <v>0.99</v>
          </cell>
          <cell r="D9">
            <v>0.99</v>
          </cell>
          <cell r="E9">
            <v>0.99</v>
          </cell>
          <cell r="F9">
            <v>0.99</v>
          </cell>
        </row>
        <row r="10">
          <cell r="B10" t="str">
            <v>Pin Lamps - NR</v>
          </cell>
          <cell r="C10">
            <v>0.99</v>
          </cell>
          <cell r="D10">
            <v>0.99</v>
          </cell>
          <cell r="E10">
            <v>0.99</v>
          </cell>
          <cell r="F10">
            <v>0.99</v>
          </cell>
        </row>
        <row r="11">
          <cell r="B11" t="str">
            <v>Lamps - NR</v>
          </cell>
          <cell r="C11">
            <v>0.38998613897433687</v>
          </cell>
          <cell r="D11">
            <v>0.38998613897433687</v>
          </cell>
          <cell r="E11">
            <v>0.38998613897433687</v>
          </cell>
          <cell r="F11">
            <v>0.38998613897433687</v>
          </cell>
        </row>
        <row r="12">
          <cell r="B12" t="str">
            <v>Dishwasher - New</v>
          </cell>
          <cell r="C12">
            <v>9.8999999999999977E-2</v>
          </cell>
          <cell r="D12">
            <v>9.8999999999999977E-2</v>
          </cell>
          <cell r="E12">
            <v>9.8999999999999977E-2</v>
          </cell>
          <cell r="F12">
            <v>9.8999999999999977E-2</v>
          </cell>
        </row>
        <row r="13">
          <cell r="B13" t="str">
            <v>Dishwasher - NR</v>
          </cell>
          <cell r="C13">
            <v>9.8999999999999977E-2</v>
          </cell>
          <cell r="D13">
            <v>9.8999999999999977E-2</v>
          </cell>
          <cell r="E13">
            <v>9.8999999999999977E-2</v>
          </cell>
          <cell r="F13">
            <v>9.8999999999999977E-2</v>
          </cell>
        </row>
        <row r="14">
          <cell r="B14" t="str">
            <v>Clothes Washer - New</v>
          </cell>
          <cell r="C14">
            <v>0.99</v>
          </cell>
          <cell r="D14">
            <v>0.99</v>
          </cell>
          <cell r="E14">
            <v>0.99</v>
          </cell>
          <cell r="F14">
            <v>0.99</v>
          </cell>
        </row>
        <row r="15">
          <cell r="B15" t="str">
            <v>Clothes Washer - NR</v>
          </cell>
          <cell r="C15">
            <v>0.99</v>
          </cell>
          <cell r="D15">
            <v>0.99</v>
          </cell>
          <cell r="E15">
            <v>0.99</v>
          </cell>
          <cell r="F15">
            <v>0.99</v>
          </cell>
        </row>
        <row r="16">
          <cell r="B16" t="str">
            <v>WasteWater Heat Recovery - New</v>
          </cell>
          <cell r="C16">
            <v>0.79600000000000004</v>
          </cell>
          <cell r="D16">
            <v>0.79600000000000004</v>
          </cell>
          <cell r="E16">
            <v>0.19900000000000001</v>
          </cell>
          <cell r="F16">
            <v>0</v>
          </cell>
        </row>
        <row r="17">
          <cell r="B17" t="str">
            <v>Showerheads - New</v>
          </cell>
          <cell r="C17">
            <v>0.52249999999999996</v>
          </cell>
          <cell r="D17">
            <v>0.38</v>
          </cell>
          <cell r="E17">
            <v>0.22799999999999998</v>
          </cell>
          <cell r="F17">
            <v>0.5605</v>
          </cell>
        </row>
        <row r="18">
          <cell r="B18" t="str">
            <v>Showerheads - NR</v>
          </cell>
          <cell r="C18">
            <v>0.45599999999999996</v>
          </cell>
          <cell r="D18">
            <v>0.39900000000000002</v>
          </cell>
          <cell r="E18">
            <v>0.26600000000000001</v>
          </cell>
          <cell r="F18">
            <v>0.54149999999999998</v>
          </cell>
        </row>
        <row r="19">
          <cell r="B19" t="str">
            <v>TSRV - New</v>
          </cell>
          <cell r="C19">
            <v>0.9405</v>
          </cell>
          <cell r="D19">
            <v>0.9405</v>
          </cell>
          <cell r="E19">
            <v>0.9405</v>
          </cell>
          <cell r="F19">
            <v>0.9405</v>
          </cell>
        </row>
        <row r="20">
          <cell r="B20" t="str">
            <v>TSRV - Retro</v>
          </cell>
          <cell r="C20">
            <v>0.9405</v>
          </cell>
          <cell r="D20">
            <v>0.9405</v>
          </cell>
          <cell r="E20">
            <v>0.9405</v>
          </cell>
          <cell r="F20">
            <v>0.9405</v>
          </cell>
        </row>
        <row r="21">
          <cell r="B21" t="str">
            <v>HPWH - New</v>
          </cell>
          <cell r="C21">
            <v>0.89100000000000001</v>
          </cell>
          <cell r="D21">
            <v>0.54</v>
          </cell>
          <cell r="E21">
            <v>0.18000000000000002</v>
          </cell>
          <cell r="F21">
            <v>0.67500000000000004</v>
          </cell>
        </row>
        <row r="22">
          <cell r="B22" t="str">
            <v>HPWH - NR</v>
          </cell>
          <cell r="C22">
            <v>0.91686875000000001</v>
          </cell>
          <cell r="D22">
            <v>0.5</v>
          </cell>
          <cell r="E22">
            <v>0</v>
          </cell>
          <cell r="F22">
            <v>0.72384375000000001</v>
          </cell>
        </row>
        <row r="23">
          <cell r="B23" t="str">
            <v>Aerator - New</v>
          </cell>
          <cell r="C23">
            <v>0.95</v>
          </cell>
          <cell r="D23">
            <v>0.95</v>
          </cell>
          <cell r="E23">
            <v>0.95</v>
          </cell>
          <cell r="F23">
            <v>0.95</v>
          </cell>
        </row>
        <row r="24">
          <cell r="B24" t="str">
            <v>Aerator - Retro</v>
          </cell>
          <cell r="C24">
            <v>0.85</v>
          </cell>
          <cell r="D24">
            <v>0.85</v>
          </cell>
          <cell r="E24">
            <v>0.85</v>
          </cell>
          <cell r="F24">
            <v>0.85</v>
          </cell>
        </row>
        <row r="25">
          <cell r="B25" t="str">
            <v>WH Pipe insulation - New</v>
          </cell>
          <cell r="C25">
            <v>0</v>
          </cell>
          <cell r="D25">
            <v>0</v>
          </cell>
          <cell r="E25">
            <v>0</v>
          </cell>
          <cell r="F25">
            <v>0</v>
          </cell>
        </row>
        <row r="26">
          <cell r="B26" t="str">
            <v>WH Pipe insulation - Retro</v>
          </cell>
          <cell r="C26">
            <v>0.74099999999999999</v>
          </cell>
          <cell r="D26">
            <v>0.874</v>
          </cell>
          <cell r="E26">
            <v>0.874</v>
          </cell>
          <cell r="F26">
            <v>0.78849999999999998</v>
          </cell>
        </row>
        <row r="27">
          <cell r="B27" t="str">
            <v>Circulators - New</v>
          </cell>
          <cell r="C27">
            <v>0</v>
          </cell>
          <cell r="D27">
            <v>0</v>
          </cell>
          <cell r="E27">
            <v>0</v>
          </cell>
          <cell r="F27">
            <v>0</v>
          </cell>
        </row>
        <row r="28">
          <cell r="B28" t="str">
            <v>Circulators - NR</v>
          </cell>
          <cell r="C28">
            <v>0</v>
          </cell>
          <cell r="D28">
            <v>0</v>
          </cell>
          <cell r="E28">
            <v>0</v>
          </cell>
          <cell r="F28">
            <v>0</v>
          </cell>
        </row>
        <row r="29">
          <cell r="B29" t="str">
            <v>Clothes Dryer - New</v>
          </cell>
          <cell r="C29">
            <v>0.95</v>
          </cell>
          <cell r="D29">
            <v>0.95</v>
          </cell>
          <cell r="E29">
            <v>0.95</v>
          </cell>
          <cell r="F29">
            <v>0.95</v>
          </cell>
        </row>
        <row r="30">
          <cell r="B30" t="str">
            <v>Clothes Dryer - NR</v>
          </cell>
          <cell r="C30">
            <v>0.95</v>
          </cell>
          <cell r="D30">
            <v>0.95</v>
          </cell>
          <cell r="E30">
            <v>0.95</v>
          </cell>
          <cell r="F30">
            <v>0.95</v>
          </cell>
        </row>
        <row r="31">
          <cell r="B31" t="str">
            <v>Refrigerator - New</v>
          </cell>
          <cell r="C31">
            <v>0.99</v>
          </cell>
          <cell r="D31">
            <v>0.99</v>
          </cell>
          <cell r="E31">
            <v>0.99</v>
          </cell>
          <cell r="F31">
            <v>0.99</v>
          </cell>
        </row>
        <row r="32">
          <cell r="B32" t="str">
            <v>Refrigerator - NR</v>
          </cell>
          <cell r="C32">
            <v>0.99</v>
          </cell>
          <cell r="D32">
            <v>0.99</v>
          </cell>
          <cell r="E32">
            <v>0.99</v>
          </cell>
          <cell r="F32">
            <v>0.99</v>
          </cell>
        </row>
        <row r="33">
          <cell r="B33" t="str">
            <v>Freezer - New</v>
          </cell>
          <cell r="C33">
            <v>0.99</v>
          </cell>
          <cell r="D33">
            <v>0.99</v>
          </cell>
          <cell r="E33">
            <v>0.99</v>
          </cell>
          <cell r="F33">
            <v>0.99</v>
          </cell>
        </row>
        <row r="34">
          <cell r="B34" t="str">
            <v>Freezer - NR</v>
          </cell>
          <cell r="C34">
            <v>0.99</v>
          </cell>
          <cell r="D34">
            <v>0.99</v>
          </cell>
          <cell r="E34">
            <v>0.99</v>
          </cell>
          <cell r="F34">
            <v>0.99</v>
          </cell>
        </row>
        <row r="35">
          <cell r="B35" t="str">
            <v>Electric Oven - New</v>
          </cell>
          <cell r="C35">
            <v>0.95</v>
          </cell>
          <cell r="D35">
            <v>0.95</v>
          </cell>
          <cell r="E35">
            <v>0.95</v>
          </cell>
          <cell r="F35">
            <v>0.95</v>
          </cell>
        </row>
        <row r="36">
          <cell r="B36" t="str">
            <v>Electric Oven - NR</v>
          </cell>
          <cell r="C36">
            <v>0.95</v>
          </cell>
          <cell r="D36">
            <v>0.95</v>
          </cell>
          <cell r="E36">
            <v>0.95</v>
          </cell>
          <cell r="F36">
            <v>0.95</v>
          </cell>
        </row>
        <row r="37">
          <cell r="B37" t="str">
            <v>Microwave - New</v>
          </cell>
          <cell r="C37">
            <v>0.98009999999999997</v>
          </cell>
          <cell r="D37">
            <v>0.98009999999999997</v>
          </cell>
          <cell r="E37">
            <v>0.98009999999999997</v>
          </cell>
          <cell r="F37">
            <v>0.98009999999999997</v>
          </cell>
        </row>
        <row r="38">
          <cell r="B38" t="str">
            <v>Microwave - NR</v>
          </cell>
          <cell r="C38">
            <v>0.98009999999999997</v>
          </cell>
          <cell r="D38">
            <v>0.98009999999999997</v>
          </cell>
          <cell r="E38">
            <v>0.98009999999999997</v>
          </cell>
          <cell r="F38">
            <v>0.98009999999999997</v>
          </cell>
        </row>
        <row r="39">
          <cell r="B39" t="str">
            <v>Monitor - New</v>
          </cell>
          <cell r="C39">
            <v>0.95</v>
          </cell>
          <cell r="D39">
            <v>0.95</v>
          </cell>
          <cell r="E39">
            <v>0.95</v>
          </cell>
          <cell r="F39">
            <v>0.95</v>
          </cell>
        </row>
        <row r="40">
          <cell r="B40" t="str">
            <v>Monitor - NR</v>
          </cell>
          <cell r="C40">
            <v>0.95</v>
          </cell>
          <cell r="D40">
            <v>0.95</v>
          </cell>
          <cell r="E40">
            <v>0.95</v>
          </cell>
          <cell r="F40">
            <v>0.95</v>
          </cell>
        </row>
        <row r="41">
          <cell r="B41" t="str">
            <v>Desktop - New</v>
          </cell>
          <cell r="C41">
            <v>0.95</v>
          </cell>
          <cell r="D41">
            <v>0.95</v>
          </cell>
          <cell r="E41">
            <v>0.95</v>
          </cell>
          <cell r="F41">
            <v>0.95</v>
          </cell>
        </row>
        <row r="42">
          <cell r="B42" t="str">
            <v>Desktop - NR</v>
          </cell>
          <cell r="C42">
            <v>0.95</v>
          </cell>
          <cell r="D42">
            <v>0.95</v>
          </cell>
          <cell r="E42">
            <v>0.95</v>
          </cell>
          <cell r="F42">
            <v>0.95</v>
          </cell>
        </row>
        <row r="43">
          <cell r="B43" t="str">
            <v>Laptop - New</v>
          </cell>
          <cell r="C43">
            <v>0.95</v>
          </cell>
          <cell r="D43">
            <v>0.95</v>
          </cell>
          <cell r="E43">
            <v>0.95</v>
          </cell>
          <cell r="F43">
            <v>0.95</v>
          </cell>
        </row>
        <row r="44">
          <cell r="B44" t="str">
            <v>Laptop - NR</v>
          </cell>
          <cell r="C44">
            <v>0.95</v>
          </cell>
          <cell r="D44">
            <v>0.95</v>
          </cell>
          <cell r="E44">
            <v>0.95</v>
          </cell>
          <cell r="F44">
            <v>0.95</v>
          </cell>
        </row>
        <row r="45">
          <cell r="B45"/>
          <cell r="C45"/>
          <cell r="D45"/>
          <cell r="E45"/>
          <cell r="F45"/>
        </row>
        <row r="46">
          <cell r="B46"/>
          <cell r="C46"/>
          <cell r="D46"/>
          <cell r="E46"/>
          <cell r="F46"/>
        </row>
        <row r="47">
          <cell r="B47" t="str">
            <v>Advanced Power Strips - New</v>
          </cell>
          <cell r="C47">
            <v>0.33252000000000004</v>
          </cell>
          <cell r="D47">
            <v>0.24224999999999999</v>
          </cell>
          <cell r="E47">
            <v>0.24875</v>
          </cell>
          <cell r="F47">
            <v>0.2455</v>
          </cell>
        </row>
        <row r="48">
          <cell r="B48" t="str">
            <v>Advanced Power Strips - Retro</v>
          </cell>
          <cell r="C48">
            <v>0.33252000000000004</v>
          </cell>
          <cell r="D48">
            <v>0.24224999999999999</v>
          </cell>
          <cell r="E48">
            <v>0.24875</v>
          </cell>
          <cell r="F48">
            <v>0.2455</v>
          </cell>
        </row>
        <row r="49">
          <cell r="B49" t="str">
            <v>UHD TV - New</v>
          </cell>
          <cell r="C49">
            <v>0.88</v>
          </cell>
          <cell r="D49">
            <v>0.88</v>
          </cell>
          <cell r="E49">
            <v>0.88</v>
          </cell>
          <cell r="F49">
            <v>0.88</v>
          </cell>
        </row>
        <row r="50">
          <cell r="B50" t="str">
            <v>UHD TV - NR</v>
          </cell>
          <cell r="C50">
            <v>0.88</v>
          </cell>
          <cell r="D50">
            <v>0.88</v>
          </cell>
          <cell r="E50">
            <v>0.88</v>
          </cell>
          <cell r="F50">
            <v>0.88</v>
          </cell>
        </row>
        <row r="51">
          <cell r="B51" t="str">
            <v>Fixtures - New</v>
          </cell>
          <cell r="C51">
            <v>0.99</v>
          </cell>
          <cell r="D51">
            <v>0.99</v>
          </cell>
          <cell r="E51">
            <v>0.99</v>
          </cell>
          <cell r="F51">
            <v>0.99</v>
          </cell>
        </row>
        <row r="52">
          <cell r="B52" t="str">
            <v>Fixtures - NR</v>
          </cell>
          <cell r="C52">
            <v>0.99</v>
          </cell>
          <cell r="D52">
            <v>0.99</v>
          </cell>
          <cell r="E52">
            <v>0.99</v>
          </cell>
          <cell r="F52">
            <v>0.99</v>
          </cell>
        </row>
        <row r="53">
          <cell r="B53" t="str">
            <v>ASHP Upgrade - New</v>
          </cell>
          <cell r="C53">
            <v>0.99</v>
          </cell>
          <cell r="D53">
            <v>0</v>
          </cell>
          <cell r="E53">
            <v>0</v>
          </cell>
          <cell r="F53">
            <v>0.99</v>
          </cell>
        </row>
        <row r="54">
          <cell r="B54" t="str">
            <v>ASHP Upgrade - NR</v>
          </cell>
          <cell r="C54">
            <v>0.8</v>
          </cell>
          <cell r="D54">
            <v>0</v>
          </cell>
          <cell r="E54">
            <v>0</v>
          </cell>
          <cell r="F54">
            <v>0.7</v>
          </cell>
        </row>
        <row r="55">
          <cell r="B55" t="str">
            <v>ASHP Conversion - New</v>
          </cell>
          <cell r="C55">
            <v>0.95</v>
          </cell>
          <cell r="D55">
            <v>0</v>
          </cell>
          <cell r="E55">
            <v>0</v>
          </cell>
          <cell r="F55">
            <v>0.95</v>
          </cell>
        </row>
        <row r="56">
          <cell r="B56" t="str">
            <v>ASHP Conversion - Retro</v>
          </cell>
          <cell r="C56">
            <v>0.9</v>
          </cell>
          <cell r="D56">
            <v>0</v>
          </cell>
          <cell r="E56">
            <v>0</v>
          </cell>
          <cell r="F56">
            <v>0.9</v>
          </cell>
        </row>
        <row r="57">
          <cell r="B57" t="str">
            <v>DHP - New</v>
          </cell>
          <cell r="C57">
            <v>0</v>
          </cell>
          <cell r="D57">
            <v>0</v>
          </cell>
          <cell r="E57">
            <v>0</v>
          </cell>
          <cell r="F57">
            <v>0</v>
          </cell>
        </row>
        <row r="58">
          <cell r="B58" t="str">
            <v>DHP - Retro</v>
          </cell>
          <cell r="C58">
            <v>0.18681481430420874</v>
          </cell>
          <cell r="D58">
            <v>0</v>
          </cell>
          <cell r="E58">
            <v>0</v>
          </cell>
          <cell r="F58">
            <v>1.097217406686715E-2</v>
          </cell>
        </row>
        <row r="59">
          <cell r="B59" t="str">
            <v>DHP Ducted - Retro</v>
          </cell>
          <cell r="C59">
            <v>0.1996</v>
          </cell>
          <cell r="D59">
            <v>0</v>
          </cell>
          <cell r="E59">
            <v>0</v>
          </cell>
          <cell r="F59">
            <v>0.2994</v>
          </cell>
        </row>
        <row r="60">
          <cell r="B60" t="str">
            <v>Duct Sealing - New</v>
          </cell>
          <cell r="C60">
            <v>0.39900000000000002</v>
          </cell>
          <cell r="D60">
            <v>0.95</v>
          </cell>
          <cell r="E60">
            <v>0.95</v>
          </cell>
          <cell r="F60">
            <v>0.47499999999999998</v>
          </cell>
        </row>
        <row r="61">
          <cell r="B61" t="str">
            <v>Duct Sealing - Retro</v>
          </cell>
          <cell r="C61">
            <v>0.39900000000000002</v>
          </cell>
          <cell r="D61">
            <v>0.95</v>
          </cell>
          <cell r="E61">
            <v>0.95</v>
          </cell>
          <cell r="F61">
            <v>0.47499999999999998</v>
          </cell>
        </row>
        <row r="62">
          <cell r="B62" t="str">
            <v>Smart tstats - New</v>
          </cell>
          <cell r="C62">
            <v>0.85189500000000007</v>
          </cell>
          <cell r="D62">
            <v>0.99</v>
          </cell>
          <cell r="E62">
            <v>0</v>
          </cell>
          <cell r="F62">
            <v>0.97960500000000006</v>
          </cell>
        </row>
        <row r="63">
          <cell r="B63" t="str">
            <v>Smart tstats - Retro</v>
          </cell>
          <cell r="C63">
            <v>0.68840000000000012</v>
          </cell>
          <cell r="D63">
            <v>0.8</v>
          </cell>
          <cell r="E63">
            <v>0</v>
          </cell>
          <cell r="F63">
            <v>0.79160000000000008</v>
          </cell>
        </row>
        <row r="64">
          <cell r="B64" t="str">
            <v>Cellular Shades - New</v>
          </cell>
          <cell r="C64">
            <v>0.79200000000000004</v>
          </cell>
          <cell r="D64">
            <v>0.79200000000000004</v>
          </cell>
          <cell r="E64">
            <v>0</v>
          </cell>
          <cell r="F64">
            <v>0.79200000000000004</v>
          </cell>
        </row>
        <row r="65">
          <cell r="B65" t="str">
            <v>Cellular Shades - Retro</v>
          </cell>
          <cell r="C65">
            <v>0.72000000000000008</v>
          </cell>
          <cell r="D65">
            <v>0.72000000000000008</v>
          </cell>
          <cell r="E65">
            <v>0</v>
          </cell>
          <cell r="F65">
            <v>0.72000000000000008</v>
          </cell>
        </row>
        <row r="66">
          <cell r="B66" t="str">
            <v>CAC - New</v>
          </cell>
          <cell r="C66">
            <v>0.99</v>
          </cell>
          <cell r="D66">
            <v>0</v>
          </cell>
          <cell r="E66">
            <v>0</v>
          </cell>
          <cell r="F66">
            <v>0.99</v>
          </cell>
        </row>
        <row r="67">
          <cell r="B67" t="str">
            <v>CAC - NR</v>
          </cell>
          <cell r="C67">
            <v>0.99</v>
          </cell>
          <cell r="D67">
            <v>0</v>
          </cell>
          <cell r="E67">
            <v>0</v>
          </cell>
          <cell r="F67">
            <v>0.99</v>
          </cell>
        </row>
        <row r="68">
          <cell r="B68" t="str">
            <v>Heat Recovery Ventilation - New</v>
          </cell>
          <cell r="C68">
            <v>0.9405</v>
          </cell>
          <cell r="D68">
            <v>0</v>
          </cell>
          <cell r="E68">
            <v>0</v>
          </cell>
          <cell r="F68">
            <v>0</v>
          </cell>
        </row>
        <row r="69">
          <cell r="B69" t="str">
            <v>GSHP - New</v>
          </cell>
          <cell r="C69">
            <v>0.12</v>
          </cell>
          <cell r="D69">
            <v>0</v>
          </cell>
          <cell r="E69">
            <v>0</v>
          </cell>
          <cell r="F69">
            <v>0</v>
          </cell>
        </row>
        <row r="70">
          <cell r="B70" t="str">
            <v>GSHP - NR</v>
          </cell>
          <cell r="C70">
            <v>0.12</v>
          </cell>
          <cell r="D70">
            <v>0</v>
          </cell>
          <cell r="E70">
            <v>0</v>
          </cell>
          <cell r="F70">
            <v>0</v>
          </cell>
        </row>
        <row r="71">
          <cell r="B71" t="str">
            <v>Whole House Fan - Retro</v>
          </cell>
          <cell r="C71">
            <v>0.58278615240745568</v>
          </cell>
          <cell r="D71">
            <v>0</v>
          </cell>
          <cell r="E71">
            <v>0</v>
          </cell>
          <cell r="F71">
            <v>0.57772060482445964</v>
          </cell>
        </row>
        <row r="72">
          <cell r="B72" t="str">
            <v>Whole House Fan - New</v>
          </cell>
          <cell r="C72">
            <v>0.87417922861118347</v>
          </cell>
          <cell r="D72">
            <v>0</v>
          </cell>
          <cell r="E72">
            <v>0</v>
          </cell>
          <cell r="F72">
            <v>0.86658090723668957</v>
          </cell>
        </row>
        <row r="73">
          <cell r="B73" t="str">
            <v>Circulator Controls - New</v>
          </cell>
          <cell r="C73">
            <v>0</v>
          </cell>
          <cell r="D73">
            <v>0</v>
          </cell>
          <cell r="E73">
            <v>0</v>
          </cell>
          <cell r="F73">
            <v>0</v>
          </cell>
        </row>
        <row r="74">
          <cell r="B74" t="str">
            <v>Circulator Controls - NR</v>
          </cell>
          <cell r="C74">
            <v>0</v>
          </cell>
          <cell r="D74">
            <v>0</v>
          </cell>
          <cell r="E74">
            <v>0</v>
          </cell>
          <cell r="F74">
            <v>0</v>
          </cell>
        </row>
        <row r="75">
          <cell r="B75" t="str">
            <v>Behavior - Retro</v>
          </cell>
          <cell r="C75">
            <v>0.5</v>
          </cell>
          <cell r="D75">
            <v>0.5</v>
          </cell>
          <cell r="E75">
            <v>0.5</v>
          </cell>
          <cell r="F75">
            <v>0.5</v>
          </cell>
        </row>
        <row r="76">
          <cell r="B76" t="str">
            <v>Behavior - New</v>
          </cell>
          <cell r="C76">
            <v>0.5</v>
          </cell>
          <cell r="D76">
            <v>0.5</v>
          </cell>
          <cell r="E76">
            <v>0.5</v>
          </cell>
          <cell r="F76">
            <v>0.5</v>
          </cell>
        </row>
        <row r="77">
          <cell r="B77" t="str">
            <v>EV Supply Equip - New</v>
          </cell>
          <cell r="C77">
            <v>0.8</v>
          </cell>
          <cell r="D77">
            <v>0.8</v>
          </cell>
          <cell r="E77">
            <v>0.8</v>
          </cell>
          <cell r="F77">
            <v>0.8</v>
          </cell>
        </row>
        <row r="78">
          <cell r="B78" t="str">
            <v>EV Supply Equip - NR</v>
          </cell>
          <cell r="C78">
            <v>0.8</v>
          </cell>
          <cell r="D78">
            <v>0.8</v>
          </cell>
          <cell r="E78">
            <v>0.8</v>
          </cell>
          <cell r="F78">
            <v>0.8</v>
          </cell>
        </row>
        <row r="79">
          <cell r="B79" t="str">
            <v>Air cleaners - New</v>
          </cell>
          <cell r="C79">
            <v>0.99</v>
          </cell>
          <cell r="D79">
            <v>0.99</v>
          </cell>
          <cell r="E79">
            <v>0.99</v>
          </cell>
          <cell r="F79">
            <v>0.99</v>
          </cell>
        </row>
        <row r="80">
          <cell r="B80" t="str">
            <v>Air cleaners - NR</v>
          </cell>
          <cell r="C80">
            <v>0.99</v>
          </cell>
          <cell r="D80">
            <v>0.99</v>
          </cell>
          <cell r="E80">
            <v>0.99</v>
          </cell>
          <cell r="F80">
            <v>0.99</v>
          </cell>
        </row>
        <row r="81">
          <cell r="B81" t="str">
            <v>RAC - New</v>
          </cell>
          <cell r="C81">
            <v>0.99</v>
          </cell>
          <cell r="D81">
            <v>0.99</v>
          </cell>
          <cell r="E81">
            <v>0.99</v>
          </cell>
          <cell r="F81">
            <v>0.99</v>
          </cell>
        </row>
        <row r="82">
          <cell r="B82" t="str">
            <v>RAC - NR</v>
          </cell>
          <cell r="C82">
            <v>0.99</v>
          </cell>
          <cell r="D82">
            <v>0.99</v>
          </cell>
          <cell r="E82">
            <v>0.99</v>
          </cell>
          <cell r="F82">
            <v>0.99</v>
          </cell>
        </row>
        <row r="83">
          <cell r="B83" t="str">
            <v>Well Pump - New</v>
          </cell>
          <cell r="C83">
            <v>0.87119999999999997</v>
          </cell>
          <cell r="D83">
            <v>0.99</v>
          </cell>
          <cell r="E83">
            <v>0.99</v>
          </cell>
          <cell r="F83">
            <v>0.87119999999999997</v>
          </cell>
        </row>
        <row r="84">
          <cell r="B84" t="str">
            <v>Well Pump - NR</v>
          </cell>
          <cell r="C84">
            <v>0.87119999999999997</v>
          </cell>
          <cell r="D84">
            <v>0.99</v>
          </cell>
          <cell r="E84">
            <v>0.99</v>
          </cell>
          <cell r="F84">
            <v>0.87119999999999997</v>
          </cell>
        </row>
        <row r="85">
          <cell r="B85" t="str">
            <v>ResWx - Retro</v>
          </cell>
          <cell r="C85">
            <v>0.95</v>
          </cell>
          <cell r="D85">
            <v>0.95</v>
          </cell>
          <cell r="E85">
            <v>0.95</v>
          </cell>
          <cell r="F85">
            <v>1</v>
          </cell>
        </row>
        <row r="86">
          <cell r="B86"/>
          <cell r="C86"/>
          <cell r="D86"/>
          <cell r="E86"/>
          <cell r="F86"/>
        </row>
        <row r="87">
          <cell r="B87"/>
          <cell r="C87"/>
          <cell r="D87"/>
          <cell r="E87"/>
          <cell r="F87"/>
        </row>
        <row r="88">
          <cell r="B88"/>
          <cell r="C88"/>
          <cell r="D88"/>
          <cell r="E88"/>
          <cell r="F88"/>
        </row>
        <row r="89">
          <cell r="B89"/>
          <cell r="C89"/>
          <cell r="D89"/>
          <cell r="E89"/>
          <cell r="F89"/>
        </row>
        <row r="90">
          <cell r="B90"/>
          <cell r="C90"/>
          <cell r="D90"/>
          <cell r="E90"/>
          <cell r="F90"/>
        </row>
        <row r="91">
          <cell r="B91"/>
          <cell r="C91"/>
          <cell r="D91"/>
          <cell r="E91"/>
          <cell r="F91"/>
        </row>
        <row r="92">
          <cell r="B92"/>
          <cell r="C92"/>
          <cell r="D92"/>
          <cell r="E92"/>
          <cell r="F92"/>
        </row>
        <row r="93">
          <cell r="B93"/>
          <cell r="C93"/>
          <cell r="D93"/>
          <cell r="E93"/>
          <cell r="F93"/>
        </row>
        <row r="94">
          <cell r="B94"/>
          <cell r="C94"/>
          <cell r="D94"/>
          <cell r="E94"/>
          <cell r="F94"/>
        </row>
        <row r="95">
          <cell r="B95"/>
          <cell r="C95"/>
          <cell r="D95"/>
          <cell r="E95"/>
          <cell r="F95"/>
        </row>
        <row r="96">
          <cell r="B96"/>
          <cell r="C96"/>
          <cell r="D96"/>
          <cell r="E96"/>
          <cell r="F96"/>
        </row>
        <row r="97">
          <cell r="B97"/>
          <cell r="C97"/>
          <cell r="D97"/>
          <cell r="E97"/>
          <cell r="F97"/>
        </row>
        <row r="98">
          <cell r="B98"/>
          <cell r="C98"/>
          <cell r="D98"/>
          <cell r="E98"/>
          <cell r="F98"/>
        </row>
        <row r="99">
          <cell r="B99"/>
          <cell r="C99"/>
          <cell r="D99"/>
          <cell r="E99"/>
          <cell r="F99"/>
        </row>
        <row r="100">
          <cell r="B100"/>
          <cell r="C100"/>
          <cell r="D100"/>
          <cell r="E100"/>
          <cell r="F100"/>
        </row>
        <row r="101">
          <cell r="B101"/>
          <cell r="C101"/>
          <cell r="D101"/>
          <cell r="E101"/>
          <cell r="F101"/>
        </row>
        <row r="102">
          <cell r="B102"/>
          <cell r="C102"/>
          <cell r="D102"/>
          <cell r="E102"/>
          <cell r="F102"/>
        </row>
        <row r="103">
          <cell r="B103"/>
          <cell r="C103"/>
          <cell r="D103"/>
          <cell r="E103"/>
          <cell r="F103"/>
        </row>
        <row r="104">
          <cell r="B104"/>
          <cell r="C104"/>
          <cell r="D104"/>
          <cell r="E104"/>
          <cell r="F104"/>
        </row>
        <row r="105">
          <cell r="B105"/>
          <cell r="C105"/>
          <cell r="D105"/>
          <cell r="E105"/>
          <cell r="F105"/>
        </row>
        <row r="106">
          <cell r="B106"/>
          <cell r="C106"/>
          <cell r="D106"/>
          <cell r="E106"/>
          <cell r="F106"/>
        </row>
        <row r="107">
          <cell r="B107"/>
          <cell r="C107"/>
          <cell r="D107"/>
          <cell r="E107"/>
          <cell r="F107"/>
        </row>
        <row r="108">
          <cell r="B108"/>
          <cell r="C108"/>
          <cell r="D108"/>
          <cell r="E108"/>
          <cell r="F108"/>
        </row>
        <row r="109">
          <cell r="B109"/>
          <cell r="C109"/>
          <cell r="D109"/>
          <cell r="E109"/>
          <cell r="F109"/>
        </row>
        <row r="110">
          <cell r="B110"/>
          <cell r="C110"/>
          <cell r="D110"/>
          <cell r="E110"/>
          <cell r="F110"/>
        </row>
        <row r="111">
          <cell r="B111"/>
          <cell r="C111"/>
          <cell r="D111"/>
          <cell r="E111"/>
          <cell r="F111"/>
        </row>
        <row r="112">
          <cell r="B112"/>
          <cell r="C112"/>
          <cell r="D112"/>
          <cell r="E112"/>
          <cell r="F112"/>
        </row>
        <row r="113">
          <cell r="B113"/>
          <cell r="C113"/>
          <cell r="D113"/>
          <cell r="E113"/>
          <cell r="F113"/>
        </row>
        <row r="114">
          <cell r="B114"/>
          <cell r="C114"/>
          <cell r="D114"/>
          <cell r="E114"/>
          <cell r="F114"/>
        </row>
        <row r="115">
          <cell r="B115"/>
        </row>
        <row r="116">
          <cell r="B116"/>
        </row>
        <row r="117">
          <cell r="B117"/>
        </row>
        <row r="118">
          <cell r="B118"/>
        </row>
        <row r="119">
          <cell r="B119"/>
        </row>
        <row r="120">
          <cell r="B120"/>
        </row>
        <row r="121">
          <cell r="B121"/>
        </row>
        <row r="122">
          <cell r="B122"/>
        </row>
        <row r="123">
          <cell r="B123"/>
        </row>
        <row r="124">
          <cell r="B124"/>
        </row>
        <row r="125">
          <cell r="B125"/>
        </row>
        <row r="126">
          <cell r="B126"/>
        </row>
        <row r="127">
          <cell r="B127"/>
        </row>
      </sheetData>
      <sheetData sheetId="5"/>
      <sheetData sheetId="6"/>
      <sheetData sheetId="7">
        <row r="10">
          <cell r="B10" t="str">
            <v>Pin Lamps - NR</v>
          </cell>
          <cell r="C10">
            <v>0.125</v>
          </cell>
          <cell r="D10">
            <v>0.125</v>
          </cell>
          <cell r="E10">
            <v>0.125</v>
          </cell>
          <cell r="F10">
            <v>0.125</v>
          </cell>
        </row>
        <row r="11">
          <cell r="B11" t="str">
            <v>Lamps - NR</v>
          </cell>
          <cell r="C11">
            <v>8.3333333333333329E-2</v>
          </cell>
          <cell r="D11">
            <v>8.3333333333333329E-2</v>
          </cell>
          <cell r="E11">
            <v>8.3333333333333329E-2</v>
          </cell>
          <cell r="F11">
            <v>8.3333333333333329E-2</v>
          </cell>
        </row>
        <row r="12">
          <cell r="B12" t="str">
            <v>Dishwasher - New</v>
          </cell>
          <cell r="C12">
            <v>1</v>
          </cell>
          <cell r="D12">
            <v>1</v>
          </cell>
          <cell r="E12">
            <v>1</v>
          </cell>
          <cell r="F12">
            <v>1</v>
          </cell>
        </row>
        <row r="13">
          <cell r="B13" t="str">
            <v>Dishwasher - NR</v>
          </cell>
          <cell r="C13">
            <v>6.4935064935064929E-2</v>
          </cell>
          <cell r="D13">
            <v>6.4935064935064929E-2</v>
          </cell>
          <cell r="E13">
            <v>6.4935064935064929E-2</v>
          </cell>
          <cell r="F13">
            <v>6.4935064935064929E-2</v>
          </cell>
        </row>
        <row r="14">
          <cell r="B14" t="str">
            <v>Clothes Washer - New</v>
          </cell>
          <cell r="C14">
            <v>1</v>
          </cell>
          <cell r="D14">
            <v>1</v>
          </cell>
          <cell r="E14">
            <v>1</v>
          </cell>
          <cell r="F14">
            <v>1</v>
          </cell>
        </row>
        <row r="15">
          <cell r="B15" t="str">
            <v>Clothes Washer - NR</v>
          </cell>
          <cell r="C15">
            <v>7.0422535211267609E-2</v>
          </cell>
          <cell r="D15">
            <v>7.0422535211267609E-2</v>
          </cell>
          <cell r="E15">
            <v>7.0422535211267609E-2</v>
          </cell>
          <cell r="F15">
            <v>7.0422535211267609E-2</v>
          </cell>
        </row>
        <row r="16">
          <cell r="B16" t="str">
            <v>WasteWater Heat Recovery - New</v>
          </cell>
          <cell r="C16">
            <v>1</v>
          </cell>
          <cell r="D16">
            <v>1</v>
          </cell>
          <cell r="E16">
            <v>1</v>
          </cell>
          <cell r="F16">
            <v>1</v>
          </cell>
        </row>
        <row r="17">
          <cell r="B17" t="str">
            <v>Showerheads - New</v>
          </cell>
          <cell r="C17">
            <v>1</v>
          </cell>
          <cell r="D17">
            <v>1</v>
          </cell>
          <cell r="E17">
            <v>1</v>
          </cell>
          <cell r="F17">
            <v>1</v>
          </cell>
        </row>
        <row r="18">
          <cell r="B18" t="str">
            <v>Showerheads - NR</v>
          </cell>
          <cell r="C18">
            <v>0.1</v>
          </cell>
          <cell r="D18">
            <v>0.1</v>
          </cell>
          <cell r="E18">
            <v>0.1</v>
          </cell>
          <cell r="F18">
            <v>0.1</v>
          </cell>
        </row>
        <row r="19">
          <cell r="B19" t="str">
            <v>TSRV - New</v>
          </cell>
          <cell r="C19">
            <v>1</v>
          </cell>
          <cell r="D19">
            <v>1</v>
          </cell>
          <cell r="E19">
            <v>1</v>
          </cell>
          <cell r="F19">
            <v>1</v>
          </cell>
        </row>
        <row r="20">
          <cell r="B20" t="str">
            <v>TSRV - Retro</v>
          </cell>
          <cell r="C20" t="str">
            <v/>
          </cell>
          <cell r="D20" t="str">
            <v/>
          </cell>
          <cell r="E20" t="str">
            <v/>
          </cell>
          <cell r="F20" t="str">
            <v/>
          </cell>
        </row>
        <row r="21">
          <cell r="B21" t="str">
            <v>HPWH - New</v>
          </cell>
          <cell r="C21">
            <v>1</v>
          </cell>
          <cell r="D21">
            <v>1</v>
          </cell>
          <cell r="E21">
            <v>1</v>
          </cell>
          <cell r="F21">
            <v>1</v>
          </cell>
        </row>
        <row r="22">
          <cell r="B22" t="str">
            <v>HPWH - NR</v>
          </cell>
          <cell r="C22">
            <v>7.6923076923076927E-2</v>
          </cell>
          <cell r="D22">
            <v>7.6923076923076927E-2</v>
          </cell>
          <cell r="E22">
            <v>7.6923076923076927E-2</v>
          </cell>
          <cell r="F22">
            <v>7.6923076923076927E-2</v>
          </cell>
        </row>
        <row r="23">
          <cell r="B23" t="str">
            <v>Aerator - New</v>
          </cell>
          <cell r="C23">
            <v>1</v>
          </cell>
          <cell r="D23">
            <v>1</v>
          </cell>
          <cell r="E23">
            <v>1</v>
          </cell>
          <cell r="F23">
            <v>1</v>
          </cell>
        </row>
        <row r="24">
          <cell r="B24" t="str">
            <v>Aerator - Retro</v>
          </cell>
          <cell r="C24" t="str">
            <v/>
          </cell>
          <cell r="D24" t="str">
            <v/>
          </cell>
          <cell r="E24" t="str">
            <v/>
          </cell>
          <cell r="F24" t="str">
            <v/>
          </cell>
        </row>
        <row r="25">
          <cell r="B25" t="str">
            <v>WH Pipe insulation - New</v>
          </cell>
          <cell r="C25"/>
          <cell r="D25"/>
          <cell r="E25"/>
          <cell r="F25"/>
        </row>
        <row r="26">
          <cell r="B26" t="str">
            <v>WH Pipe insulation - Retro</v>
          </cell>
          <cell r="C26" t="str">
            <v/>
          </cell>
          <cell r="D26" t="str">
            <v/>
          </cell>
          <cell r="E26" t="str">
            <v/>
          </cell>
          <cell r="F26" t="str">
            <v/>
          </cell>
        </row>
        <row r="27">
          <cell r="B27" t="str">
            <v>Circulators - New</v>
          </cell>
          <cell r="C27">
            <v>1</v>
          </cell>
          <cell r="D27">
            <v>1</v>
          </cell>
          <cell r="E27">
            <v>1</v>
          </cell>
          <cell r="F27">
            <v>1</v>
          </cell>
        </row>
        <row r="28">
          <cell r="B28" t="str">
            <v>Circulators - NR</v>
          </cell>
          <cell r="C28">
            <v>8.6956521739130432E-2</v>
          </cell>
          <cell r="D28">
            <v>8.6956521739130432E-2</v>
          </cell>
          <cell r="E28">
            <v>8.6956521739130432E-2</v>
          </cell>
          <cell r="F28">
            <v>8.6956521739130432E-2</v>
          </cell>
        </row>
        <row r="29">
          <cell r="B29" t="str">
            <v>Clothes Dryer - New</v>
          </cell>
          <cell r="C29">
            <v>1</v>
          </cell>
          <cell r="D29">
            <v>1</v>
          </cell>
          <cell r="E29">
            <v>1</v>
          </cell>
          <cell r="F29">
            <v>1</v>
          </cell>
        </row>
        <row r="30">
          <cell r="B30" t="str">
            <v>Clothes Dryer - NR</v>
          </cell>
          <cell r="C30">
            <v>6.25E-2</v>
          </cell>
          <cell r="D30">
            <v>6.25E-2</v>
          </cell>
          <cell r="E30">
            <v>6.25E-2</v>
          </cell>
          <cell r="F30">
            <v>6.25E-2</v>
          </cell>
        </row>
        <row r="31">
          <cell r="B31" t="str">
            <v>Refrigerator - New</v>
          </cell>
          <cell r="C31">
            <v>1</v>
          </cell>
          <cell r="D31">
            <v>1</v>
          </cell>
          <cell r="E31">
            <v>1</v>
          </cell>
          <cell r="F31">
            <v>1</v>
          </cell>
        </row>
        <row r="32">
          <cell r="B32" t="str">
            <v>Refrigerator - NR</v>
          </cell>
          <cell r="C32">
            <v>6.6666666666666666E-2</v>
          </cell>
          <cell r="D32">
            <v>6.6666666666666666E-2</v>
          </cell>
          <cell r="E32">
            <v>6.6666666666666666E-2</v>
          </cell>
          <cell r="F32">
            <v>6.6666666666666666E-2</v>
          </cell>
        </row>
        <row r="33">
          <cell r="B33" t="str">
            <v>Freezer - New</v>
          </cell>
          <cell r="C33">
            <v>1</v>
          </cell>
          <cell r="D33">
            <v>1</v>
          </cell>
          <cell r="E33">
            <v>1</v>
          </cell>
          <cell r="F33">
            <v>1</v>
          </cell>
        </row>
        <row r="34">
          <cell r="B34" t="str">
            <v>Freezer - NR</v>
          </cell>
          <cell r="C34">
            <v>4.5454545454545456E-2</v>
          </cell>
          <cell r="D34">
            <v>4.5454545454545456E-2</v>
          </cell>
          <cell r="E34">
            <v>4.5454545454545456E-2</v>
          </cell>
          <cell r="F34">
            <v>4.5454545454545456E-2</v>
          </cell>
        </row>
        <row r="35">
          <cell r="B35" t="str">
            <v>Electric Oven - New</v>
          </cell>
          <cell r="C35">
            <v>1</v>
          </cell>
          <cell r="D35">
            <v>1</v>
          </cell>
          <cell r="E35">
            <v>1</v>
          </cell>
          <cell r="F35">
            <v>1</v>
          </cell>
        </row>
        <row r="36">
          <cell r="B36" t="str">
            <v>Electric Oven - NR</v>
          </cell>
          <cell r="C36">
            <v>6.25E-2</v>
          </cell>
          <cell r="D36">
            <v>6.25E-2</v>
          </cell>
          <cell r="E36">
            <v>6.25E-2</v>
          </cell>
          <cell r="F36">
            <v>6.25E-2</v>
          </cell>
        </row>
        <row r="37">
          <cell r="B37" t="str">
            <v>Microwave - New</v>
          </cell>
          <cell r="C37">
            <v>1</v>
          </cell>
          <cell r="D37">
            <v>1</v>
          </cell>
          <cell r="E37">
            <v>1</v>
          </cell>
          <cell r="F37">
            <v>1</v>
          </cell>
        </row>
        <row r="38">
          <cell r="B38" t="str">
            <v>Microwave - NR</v>
          </cell>
          <cell r="C38">
            <v>9.0909090909090912E-2</v>
          </cell>
          <cell r="D38">
            <v>9.0909090909090912E-2</v>
          </cell>
          <cell r="E38">
            <v>9.0909090909090912E-2</v>
          </cell>
          <cell r="F38">
            <v>9.0909090909090912E-2</v>
          </cell>
        </row>
        <row r="39">
          <cell r="B39" t="str">
            <v>Monitor - New</v>
          </cell>
          <cell r="C39">
            <v>1</v>
          </cell>
          <cell r="D39">
            <v>1</v>
          </cell>
          <cell r="E39">
            <v>1</v>
          </cell>
          <cell r="F39">
            <v>1</v>
          </cell>
        </row>
        <row r="40">
          <cell r="B40" t="str">
            <v>Monitor - NR</v>
          </cell>
          <cell r="C40">
            <v>0.2</v>
          </cell>
          <cell r="D40">
            <v>0.2</v>
          </cell>
          <cell r="E40">
            <v>0.2</v>
          </cell>
          <cell r="F40">
            <v>0.2</v>
          </cell>
        </row>
        <row r="41">
          <cell r="B41" t="str">
            <v>Desktop - New</v>
          </cell>
          <cell r="C41">
            <v>1</v>
          </cell>
          <cell r="D41">
            <v>1</v>
          </cell>
          <cell r="E41">
            <v>1</v>
          </cell>
          <cell r="F41">
            <v>1</v>
          </cell>
        </row>
        <row r="42">
          <cell r="B42" t="str">
            <v>Desktop - NR</v>
          </cell>
          <cell r="C42">
            <v>0.14285714285714285</v>
          </cell>
          <cell r="D42">
            <v>0.14285714285714285</v>
          </cell>
          <cell r="E42">
            <v>0.14285714285714285</v>
          </cell>
          <cell r="F42">
            <v>0.14285714285714285</v>
          </cell>
        </row>
        <row r="43">
          <cell r="B43" t="str">
            <v>Laptop - New</v>
          </cell>
          <cell r="C43">
            <v>1</v>
          </cell>
          <cell r="D43">
            <v>1</v>
          </cell>
          <cell r="E43">
            <v>1</v>
          </cell>
          <cell r="F43">
            <v>1</v>
          </cell>
        </row>
        <row r="44">
          <cell r="B44" t="str">
            <v>Laptop - NR</v>
          </cell>
          <cell r="C44">
            <v>0.25</v>
          </cell>
          <cell r="D44">
            <v>0.25</v>
          </cell>
          <cell r="E44">
            <v>0.25</v>
          </cell>
          <cell r="F44">
            <v>0.25</v>
          </cell>
        </row>
        <row r="45">
          <cell r="C45" t="str">
            <v/>
          </cell>
          <cell r="D45" t="str">
            <v/>
          </cell>
          <cell r="E45" t="str">
            <v/>
          </cell>
          <cell r="F45" t="str">
            <v/>
          </cell>
        </row>
        <row r="46">
          <cell r="C46" t="str">
            <v/>
          </cell>
          <cell r="D46" t="str">
            <v/>
          </cell>
          <cell r="E46" t="str">
            <v/>
          </cell>
          <cell r="F46" t="str">
            <v/>
          </cell>
        </row>
        <row r="47">
          <cell r="B47" t="str">
            <v>Advanced Power Strips - New</v>
          </cell>
          <cell r="C47">
            <v>1</v>
          </cell>
          <cell r="D47">
            <v>1</v>
          </cell>
          <cell r="E47">
            <v>1</v>
          </cell>
          <cell r="F47">
            <v>1</v>
          </cell>
        </row>
        <row r="48">
          <cell r="B48" t="str">
            <v>Advanced Power Strips - Retro</v>
          </cell>
          <cell r="C48" t="str">
            <v/>
          </cell>
          <cell r="D48" t="str">
            <v/>
          </cell>
          <cell r="E48" t="str">
            <v/>
          </cell>
          <cell r="F48" t="str">
            <v/>
          </cell>
        </row>
        <row r="49">
          <cell r="B49" t="str">
            <v>UHD TV - New</v>
          </cell>
          <cell r="C49">
            <v>1</v>
          </cell>
          <cell r="D49">
            <v>1</v>
          </cell>
          <cell r="E49">
            <v>1</v>
          </cell>
          <cell r="F49">
            <v>1</v>
          </cell>
        </row>
        <row r="50">
          <cell r="B50" t="str">
            <v>UHD TV - NR</v>
          </cell>
          <cell r="C50">
            <v>0.14285714285714285</v>
          </cell>
          <cell r="D50">
            <v>0.14285714285714285</v>
          </cell>
          <cell r="E50">
            <v>0.14285714285714285</v>
          </cell>
          <cell r="F50">
            <v>0.14285714285714285</v>
          </cell>
        </row>
        <row r="51">
          <cell r="B51" t="str">
            <v>Fixtures - New</v>
          </cell>
          <cell r="C51">
            <v>1</v>
          </cell>
          <cell r="D51">
            <v>1</v>
          </cell>
          <cell r="E51">
            <v>1</v>
          </cell>
          <cell r="F51">
            <v>1</v>
          </cell>
        </row>
        <row r="52">
          <cell r="B52" t="str">
            <v>Fixtures - NR</v>
          </cell>
          <cell r="C52">
            <v>0.05</v>
          </cell>
          <cell r="D52">
            <v>0.05</v>
          </cell>
          <cell r="E52">
            <v>0.05</v>
          </cell>
          <cell r="F52">
            <v>0.05</v>
          </cell>
        </row>
        <row r="53">
          <cell r="B53" t="str">
            <v>ASHP Upgrade - New</v>
          </cell>
          <cell r="C53">
            <v>1</v>
          </cell>
          <cell r="D53">
            <v>1</v>
          </cell>
          <cell r="E53">
            <v>1</v>
          </cell>
          <cell r="F53">
            <v>1</v>
          </cell>
        </row>
        <row r="54">
          <cell r="B54" t="str">
            <v>ASHP Upgrade - NR</v>
          </cell>
          <cell r="C54">
            <v>5.5555555555555552E-2</v>
          </cell>
          <cell r="D54">
            <v>5.5555555555555552E-2</v>
          </cell>
          <cell r="E54">
            <v>5.5555555555555552E-2</v>
          </cell>
          <cell r="F54">
            <v>5.5555555555555552E-2</v>
          </cell>
        </row>
        <row r="55">
          <cell r="B55" t="str">
            <v>ASHP Conversion - New</v>
          </cell>
          <cell r="C55">
            <v>1</v>
          </cell>
          <cell r="D55">
            <v>1</v>
          </cell>
          <cell r="E55">
            <v>1</v>
          </cell>
          <cell r="F55">
            <v>1</v>
          </cell>
        </row>
        <row r="56">
          <cell r="B56" t="str">
            <v>ASHP Conversion - Retro</v>
          </cell>
          <cell r="C56" t="str">
            <v/>
          </cell>
          <cell r="D56" t="str">
            <v/>
          </cell>
          <cell r="E56" t="str">
            <v/>
          </cell>
          <cell r="F56" t="str">
            <v/>
          </cell>
        </row>
        <row r="57">
          <cell r="B57" t="str">
            <v>DHP - New</v>
          </cell>
          <cell r="C57">
            <v>1</v>
          </cell>
          <cell r="D57">
            <v>1</v>
          </cell>
          <cell r="E57">
            <v>1</v>
          </cell>
          <cell r="F57">
            <v>1</v>
          </cell>
        </row>
        <row r="58">
          <cell r="B58" t="str">
            <v>DHP - Retro</v>
          </cell>
          <cell r="C58" t="str">
            <v/>
          </cell>
          <cell r="D58" t="str">
            <v/>
          </cell>
          <cell r="E58" t="str">
            <v/>
          </cell>
          <cell r="F58" t="str">
            <v/>
          </cell>
        </row>
        <row r="59">
          <cell r="B59" t="str">
            <v>DHP Ducted - Retro</v>
          </cell>
          <cell r="C59" t="str">
            <v/>
          </cell>
          <cell r="D59" t="str">
            <v/>
          </cell>
          <cell r="E59" t="str">
            <v/>
          </cell>
          <cell r="F59" t="str">
            <v/>
          </cell>
        </row>
        <row r="60">
          <cell r="B60" t="str">
            <v>Duct Sealing - New</v>
          </cell>
          <cell r="C60">
            <v>1</v>
          </cell>
          <cell r="D60">
            <v>1</v>
          </cell>
          <cell r="E60">
            <v>1</v>
          </cell>
          <cell r="F60">
            <v>1</v>
          </cell>
        </row>
        <row r="61">
          <cell r="B61" t="str">
            <v>Duct Sealing - Retro</v>
          </cell>
          <cell r="C61" t="str">
            <v/>
          </cell>
          <cell r="D61" t="str">
            <v/>
          </cell>
          <cell r="E61" t="str">
            <v/>
          </cell>
          <cell r="F61" t="str">
            <v/>
          </cell>
        </row>
        <row r="62">
          <cell r="B62" t="str">
            <v>Smart tstats - New</v>
          </cell>
          <cell r="C62">
            <v>1</v>
          </cell>
          <cell r="D62">
            <v>1</v>
          </cell>
          <cell r="E62">
            <v>1</v>
          </cell>
          <cell r="F62">
            <v>1</v>
          </cell>
        </row>
        <row r="63">
          <cell r="B63" t="str">
            <v>Smart tstats - Retro</v>
          </cell>
          <cell r="C63" t="str">
            <v/>
          </cell>
          <cell r="D63" t="str">
            <v/>
          </cell>
          <cell r="E63" t="str">
            <v/>
          </cell>
          <cell r="F63" t="str">
            <v/>
          </cell>
        </row>
        <row r="64">
          <cell r="B64" t="str">
            <v>Cellular Shades - New</v>
          </cell>
          <cell r="C64">
            <v>1</v>
          </cell>
          <cell r="D64">
            <v>1</v>
          </cell>
          <cell r="E64">
            <v>1</v>
          </cell>
          <cell r="F64">
            <v>1</v>
          </cell>
        </row>
        <row r="65">
          <cell r="B65" t="str">
            <v>Cellular Shades - Retro</v>
          </cell>
          <cell r="C65" t="str">
            <v/>
          </cell>
          <cell r="D65" t="str">
            <v/>
          </cell>
          <cell r="E65" t="str">
            <v/>
          </cell>
          <cell r="F65" t="str">
            <v/>
          </cell>
        </row>
        <row r="66">
          <cell r="B66" t="str">
            <v>CAC - New</v>
          </cell>
          <cell r="C66">
            <v>1</v>
          </cell>
          <cell r="D66">
            <v>1</v>
          </cell>
          <cell r="E66">
            <v>1</v>
          </cell>
          <cell r="F66">
            <v>1</v>
          </cell>
        </row>
        <row r="67">
          <cell r="B67" t="str">
            <v>CAC - NR</v>
          </cell>
          <cell r="C67">
            <v>5.5555555555555552E-2</v>
          </cell>
          <cell r="D67">
            <v>5.5555555555555552E-2</v>
          </cell>
          <cell r="E67">
            <v>5.5555555555555552E-2</v>
          </cell>
          <cell r="F67">
            <v>5.5555555555555552E-2</v>
          </cell>
        </row>
        <row r="68">
          <cell r="B68" t="str">
            <v>Heat Recovery Ventilation - New</v>
          </cell>
          <cell r="C68">
            <v>1</v>
          </cell>
          <cell r="D68">
            <v>1</v>
          </cell>
          <cell r="E68">
            <v>1</v>
          </cell>
          <cell r="F68">
            <v>1</v>
          </cell>
        </row>
        <row r="69">
          <cell r="B69" t="str">
            <v>GSHP - New</v>
          </cell>
          <cell r="C69">
            <v>1</v>
          </cell>
          <cell r="D69">
            <v>1</v>
          </cell>
          <cell r="E69">
            <v>1</v>
          </cell>
          <cell r="F69">
            <v>1</v>
          </cell>
        </row>
        <row r="70">
          <cell r="B70" t="str">
            <v>GSHP - NR</v>
          </cell>
          <cell r="C70">
            <v>0.05</v>
          </cell>
          <cell r="D70">
            <v>0.05</v>
          </cell>
          <cell r="E70">
            <v>0.05</v>
          </cell>
          <cell r="F70">
            <v>0.05</v>
          </cell>
        </row>
        <row r="71">
          <cell r="B71" t="str">
            <v>Whole House Fan - Retro</v>
          </cell>
          <cell r="C71" t="str">
            <v/>
          </cell>
          <cell r="D71" t="str">
            <v/>
          </cell>
          <cell r="E71" t="str">
            <v/>
          </cell>
          <cell r="F71" t="str">
            <v/>
          </cell>
        </row>
        <row r="72">
          <cell r="C72"/>
          <cell r="D72"/>
          <cell r="E72"/>
          <cell r="F72"/>
        </row>
        <row r="73">
          <cell r="B73" t="str">
            <v>Circulator Controls - New</v>
          </cell>
          <cell r="C73">
            <v>1</v>
          </cell>
          <cell r="D73">
            <v>1</v>
          </cell>
          <cell r="E73">
            <v>1</v>
          </cell>
          <cell r="F73">
            <v>1</v>
          </cell>
        </row>
        <row r="74">
          <cell r="B74" t="str">
            <v>Circulator Controls - NR</v>
          </cell>
          <cell r="C74">
            <v>8.6956521739130432E-2</v>
          </cell>
          <cell r="D74">
            <v>8.6956521739130432E-2</v>
          </cell>
          <cell r="E74">
            <v>8.6956521739130432E-2</v>
          </cell>
          <cell r="F74">
            <v>8.6956521739130432E-2</v>
          </cell>
        </row>
        <row r="75">
          <cell r="B75" t="str">
            <v>Behavior - Retro</v>
          </cell>
          <cell r="C75" t="str">
            <v/>
          </cell>
          <cell r="D75" t="str">
            <v/>
          </cell>
          <cell r="E75" t="str">
            <v/>
          </cell>
          <cell r="F75" t="str">
            <v/>
          </cell>
        </row>
        <row r="76">
          <cell r="B76" t="str">
            <v>Behavior - New</v>
          </cell>
          <cell r="C76">
            <v>1</v>
          </cell>
          <cell r="D76">
            <v>1</v>
          </cell>
          <cell r="E76">
            <v>1</v>
          </cell>
          <cell r="F76">
            <v>1</v>
          </cell>
        </row>
        <row r="77">
          <cell r="B77" t="str">
            <v>EV Supply Equip - New</v>
          </cell>
          <cell r="C77">
            <v>1</v>
          </cell>
          <cell r="D77">
            <v>1</v>
          </cell>
          <cell r="E77">
            <v>1</v>
          </cell>
          <cell r="F77">
            <v>1</v>
          </cell>
        </row>
        <row r="78">
          <cell r="B78" t="str">
            <v>EV Supply Equip - NR</v>
          </cell>
          <cell r="C78">
            <v>1</v>
          </cell>
          <cell r="D78">
            <v>1</v>
          </cell>
          <cell r="E78">
            <v>1</v>
          </cell>
          <cell r="F78">
            <v>1</v>
          </cell>
        </row>
        <row r="79">
          <cell r="B79" t="str">
            <v>Air cleaners - New</v>
          </cell>
          <cell r="C79">
            <v>1</v>
          </cell>
          <cell r="D79">
            <v>1</v>
          </cell>
          <cell r="E79">
            <v>1</v>
          </cell>
          <cell r="F79">
            <v>1</v>
          </cell>
        </row>
      </sheetData>
      <sheetData sheetId="8">
        <row r="9">
          <cell r="C9" t="str">
            <v>Retro5Med</v>
          </cell>
          <cell r="D9">
            <v>4.2999999999999997E-2</v>
          </cell>
          <cell r="E9">
            <v>5.279714228027832E-2</v>
          </cell>
          <cell r="F9">
            <v>6.4608251467478173E-2</v>
          </cell>
          <cell r="G9">
            <v>7.4999999999999997E-2</v>
          </cell>
          <cell r="H9">
            <v>8.5546997470333563E-2</v>
          </cell>
          <cell r="I9">
            <v>0.10001472303820647</v>
          </cell>
          <cell r="J9">
            <v>0.10971770435235073</v>
          </cell>
          <cell r="K9">
            <v>0.11208438511970376</v>
          </cell>
          <cell r="L9">
            <v>0.10562608162722853</v>
          </cell>
          <cell r="M9">
            <v>9.0794563997872335E-2</v>
          </cell>
          <cell r="N9">
            <v>7.0260666991849297E-2</v>
          </cell>
          <cell r="O9">
            <v>4.65E-2</v>
          </cell>
          <cell r="P9">
            <v>2.7E-2</v>
          </cell>
          <cell r="Q9">
            <v>1.2999999999999999E-2</v>
          </cell>
          <cell r="R9">
            <v>5.4999999999999997E-3</v>
          </cell>
          <cell r="S9">
            <v>2E-3</v>
          </cell>
          <cell r="T9">
            <v>6.2471001963848583E-4</v>
          </cell>
          <cell r="U9">
            <v>1.3615841889635938E-4</v>
          </cell>
          <cell r="V9">
            <v>2.2380636622298944E-5</v>
          </cell>
          <cell r="W9">
            <v>2.68643837586513E-6</v>
          </cell>
          <cell r="X9"/>
        </row>
        <row r="10">
          <cell r="C10" t="str">
            <v>Retro1Slow</v>
          </cell>
          <cell r="D10">
            <v>2.5643970768378654E-3</v>
          </cell>
          <cell r="E10">
            <v>5.1260615529385989E-3</v>
          </cell>
          <cell r="F10">
            <v>9.1015544176433795E-3</v>
          </cell>
          <cell r="G10">
            <v>1.4804925730045659E-2</v>
          </cell>
          <cell r="H10">
            <v>2.2471809420486211E-2</v>
          </cell>
          <cell r="I10">
            <v>3.2184432813882391E-2</v>
          </cell>
          <cell r="J10">
            <v>4.3779667172004086E-2</v>
          </cell>
          <cell r="K10">
            <v>5.675426075474499E-2</v>
          </cell>
          <cell r="L10">
            <v>7.0195239068707532E-2</v>
          </cell>
          <cell r="M10">
            <v>8.2776861842756788E-2</v>
          </cell>
          <cell r="N10">
            <v>9.2870259507494834E-2</v>
          </cell>
          <cell r="O10">
            <v>9.8796470678915727E-2</v>
          </cell>
          <cell r="P10">
            <v>9.9208932889988999E-2</v>
          </cell>
          <cell r="Q10">
            <v>9.3521150494244254E-2</v>
          </cell>
          <cell r="R10">
            <v>8.2226007896862296E-2</v>
          </cell>
          <cell r="S10">
            <v>6.8000000000000005E-2</v>
          </cell>
          <cell r="T10">
            <v>5.1999999999999998E-2</v>
          </cell>
          <cell r="U10">
            <v>3.5999999999999997E-2</v>
          </cell>
          <cell r="V10">
            <v>2.3E-2</v>
          </cell>
          <cell r="W10">
            <v>1.4999999999999999E-2</v>
          </cell>
          <cell r="X10"/>
        </row>
        <row r="11">
          <cell r="C11" t="str">
            <v>Retro50Fast</v>
          </cell>
          <cell r="D11">
            <v>0.45</v>
          </cell>
          <cell r="E11">
            <v>0.21</v>
          </cell>
          <cell r="F11">
            <v>0.14000000000000001</v>
          </cell>
          <cell r="G11">
            <v>0.09</v>
          </cell>
          <cell r="H11">
            <v>5.9540362609726505E-2</v>
          </cell>
          <cell r="I11">
            <v>2.9770181304863419E-2</v>
          </cell>
          <cell r="J11">
            <v>1.3231191691050248E-2</v>
          </cell>
          <cell r="K11">
            <v>5.2924766764202991E-3</v>
          </cell>
          <cell r="L11">
            <v>1.9245369732436846E-3</v>
          </cell>
          <cell r="M11">
            <v>6.415123244144505E-4</v>
          </cell>
          <cell r="N11">
            <v>1.9738840751215569E-4</v>
          </cell>
          <cell r="O11">
            <v>5.6396687860615913E-5</v>
          </cell>
          <cell r="P11">
            <v>1.5039116763038152E-5</v>
          </cell>
          <cell r="Q11">
            <v>3.7597791905374933E-6</v>
          </cell>
          <cell r="R11">
            <v>8.8465392733549919E-7</v>
          </cell>
          <cell r="S11">
            <v>1.9658976146974538E-7</v>
          </cell>
          <cell r="T11">
            <v>4.13873183502389E-8</v>
          </cell>
          <cell r="U11">
            <v>8.2774636034343985E-9</v>
          </cell>
          <cell r="V11">
            <v>1.5766598027155965E-9</v>
          </cell>
          <cell r="W11">
            <v>2.8666535811794347E-10</v>
          </cell>
          <cell r="X11"/>
        </row>
        <row r="12">
          <cell r="C12" t="str">
            <v>Retro20Fast</v>
          </cell>
          <cell r="D12">
            <v>0.22119921692859512</v>
          </cell>
          <cell r="E12">
            <v>0.15504311102289431</v>
          </cell>
          <cell r="F12">
            <v>0.10733128557729499</v>
          </cell>
          <cell r="G12">
            <v>8.3589689255657879E-2</v>
          </cell>
          <cell r="H12">
            <v>7.3237179880126971E-2</v>
          </cell>
          <cell r="I12">
            <v>6.3374636711760357E-2</v>
          </cell>
          <cell r="J12">
            <v>5.4291838367783084E-2</v>
          </cell>
          <cell r="K12">
            <v>4.612639225659896E-2</v>
          </cell>
          <cell r="L12">
            <v>3.8916876277172864E-2</v>
          </cell>
          <cell r="M12">
            <v>3.2639916313151704E-2</v>
          </cell>
          <cell r="N12">
            <v>2.7235706125786907E-2</v>
          </cell>
          <cell r="O12">
            <v>2.1211189258265428E-2</v>
          </cell>
          <cell r="P12">
            <v>1.6519290804212883E-2</v>
          </cell>
          <cell r="Q12">
            <v>1.2865236614105324E-2</v>
          </cell>
          <cell r="R12">
            <v>1.0019456349464106E-2</v>
          </cell>
          <cell r="S12">
            <v>9.1999999999999998E-3</v>
          </cell>
          <cell r="T12">
            <v>7.1999999999999998E-3</v>
          </cell>
          <cell r="U12">
            <v>6.1999999999999998E-3</v>
          </cell>
          <cell r="V12">
            <v>5.1999999999999998E-3</v>
          </cell>
          <cell r="W12">
            <v>4.1999999999999997E-3</v>
          </cell>
          <cell r="X12"/>
        </row>
        <row r="13">
          <cell r="C13" t="str">
            <v>RetroEven20</v>
          </cell>
          <cell r="D13">
            <v>0.05</v>
          </cell>
          <cell r="E13">
            <v>0.05</v>
          </cell>
          <cell r="F13">
            <v>0.05</v>
          </cell>
          <cell r="G13">
            <v>0.05</v>
          </cell>
          <cell r="H13">
            <v>0.05</v>
          </cell>
          <cell r="I13">
            <v>0.05</v>
          </cell>
          <cell r="J13">
            <v>0.05</v>
          </cell>
          <cell r="K13">
            <v>0.05</v>
          </cell>
          <cell r="L13">
            <v>0.05</v>
          </cell>
          <cell r="M13">
            <v>0.05</v>
          </cell>
          <cell r="N13">
            <v>0.05</v>
          </cell>
          <cell r="O13">
            <v>0.05</v>
          </cell>
          <cell r="P13">
            <v>0.05</v>
          </cell>
          <cell r="Q13">
            <v>0.05</v>
          </cell>
          <cell r="R13">
            <v>0.05</v>
          </cell>
          <cell r="S13">
            <v>0.05</v>
          </cell>
          <cell r="T13">
            <v>0.05</v>
          </cell>
          <cell r="U13">
            <v>0.05</v>
          </cell>
          <cell r="V13">
            <v>0.05</v>
          </cell>
          <cell r="W13">
            <v>0.05</v>
          </cell>
          <cell r="X13"/>
        </row>
        <row r="14">
          <cell r="C14" t="str">
            <v>Retro3Slow</v>
          </cell>
          <cell r="D14">
            <v>5.5320496977002724E-3</v>
          </cell>
          <cell r="E14">
            <v>8.6958686465615706E-3</v>
          </cell>
          <cell r="F14">
            <v>1.7391737293123145E-2</v>
          </cell>
          <cell r="G14">
            <v>3.0435540262965514E-2</v>
          </cell>
          <cell r="H14">
            <v>4.7344173742390784E-2</v>
          </cell>
          <cell r="I14">
            <v>6.6281843239347063E-2</v>
          </cell>
          <cell r="J14">
            <v>8.4358709577350838E-2</v>
          </cell>
          <cell r="K14">
            <v>9.8418494506909315E-2</v>
          </cell>
          <cell r="L14">
            <v>0.10598914793051767</v>
          </cell>
          <cell r="M14">
            <v>0.10598914793051767</v>
          </cell>
          <cell r="N14">
            <v>9.8923204735149928E-2</v>
          </cell>
          <cell r="O14">
            <v>8.655780414325609E-2</v>
          </cell>
          <cell r="P14">
            <v>7.1282897529740263E-2</v>
          </cell>
          <cell r="Q14">
            <v>5.5442253634242489E-2</v>
          </cell>
          <cell r="R14">
            <v>4.0852186888389319E-2</v>
          </cell>
          <cell r="S14">
            <v>2.8596530821872412E-2</v>
          </cell>
          <cell r="T14">
            <v>1.9064353881248275E-2</v>
          </cell>
          <cell r="U14">
            <v>1.2131861560794377E-2</v>
          </cell>
          <cell r="V14">
            <v>7.3846113848314854E-3</v>
          </cell>
          <cell r="W14">
            <v>5.0000000000000001E-3</v>
          </cell>
          <cell r="X14"/>
        </row>
        <row r="15">
          <cell r="C15"/>
          <cell r="D15"/>
          <cell r="E15"/>
          <cell r="F15"/>
          <cell r="G15"/>
          <cell r="H15"/>
          <cell r="I15"/>
          <cell r="J15"/>
          <cell r="K15"/>
          <cell r="L15"/>
          <cell r="M15"/>
          <cell r="N15"/>
          <cell r="O15"/>
          <cell r="P15"/>
          <cell r="Q15"/>
          <cell r="R15"/>
          <cell r="S15"/>
          <cell r="T15"/>
          <cell r="U15"/>
          <cell r="V15"/>
          <cell r="W15"/>
          <cell r="X15"/>
        </row>
        <row r="16">
          <cell r="B16"/>
          <cell r="C16"/>
          <cell r="D16"/>
          <cell r="E16"/>
          <cell r="F16"/>
          <cell r="G16"/>
          <cell r="H16"/>
          <cell r="I16"/>
          <cell r="J16"/>
          <cell r="K16"/>
          <cell r="L16"/>
          <cell r="M16"/>
          <cell r="N16"/>
          <cell r="O16"/>
          <cell r="P16"/>
          <cell r="Q16"/>
          <cell r="R16"/>
          <cell r="S16"/>
          <cell r="T16"/>
          <cell r="U16"/>
          <cell r="V16"/>
          <cell r="W16"/>
          <cell r="X16"/>
        </row>
        <row r="17">
          <cell r="B17" t="str">
            <v>Measure Index Name</v>
          </cell>
          <cell r="C17" t="str">
            <v>Ramp</v>
          </cell>
          <cell r="D17">
            <v>2022</v>
          </cell>
          <cell r="E17">
            <v>2023</v>
          </cell>
          <cell r="F17">
            <v>2024</v>
          </cell>
          <cell r="G17">
            <v>2025</v>
          </cell>
          <cell r="H17">
            <v>2026</v>
          </cell>
          <cell r="I17">
            <v>2027</v>
          </cell>
          <cell r="J17">
            <v>2028</v>
          </cell>
          <cell r="K17">
            <v>2029</v>
          </cell>
          <cell r="L17">
            <v>2030</v>
          </cell>
          <cell r="M17">
            <v>2031</v>
          </cell>
          <cell r="N17">
            <v>2032</v>
          </cell>
          <cell r="O17">
            <v>2033</v>
          </cell>
          <cell r="P17">
            <v>2034</v>
          </cell>
          <cell r="Q17">
            <v>2035</v>
          </cell>
          <cell r="R17">
            <v>2036</v>
          </cell>
          <cell r="S17">
            <v>2037</v>
          </cell>
          <cell r="T17">
            <v>2038</v>
          </cell>
          <cell r="U17">
            <v>2039</v>
          </cell>
          <cell r="V17">
            <v>2040</v>
          </cell>
          <cell r="W17">
            <v>2041</v>
          </cell>
          <cell r="X17" t="str">
            <v>MAX</v>
          </cell>
        </row>
        <row r="18">
          <cell r="B18" t="str">
            <v>Pin Lamps - New</v>
          </cell>
          <cell r="C18" t="str">
            <v>LO20Fast</v>
          </cell>
          <cell r="D18">
            <v>0.22119921692859512</v>
          </cell>
          <cell r="E18">
            <v>0.37624232795148943</v>
          </cell>
          <cell r="F18">
            <v>0.48357361352878442</v>
          </cell>
          <cell r="G18">
            <v>0.56716330278444227</v>
          </cell>
          <cell r="H18">
            <v>0.64040048266456928</v>
          </cell>
          <cell r="I18">
            <v>0.70377511937632964</v>
          </cell>
          <cell r="J18">
            <v>0.7580669577441127</v>
          </cell>
          <cell r="K18">
            <v>0.80419335000071168</v>
          </cell>
          <cell r="L18">
            <v>0.84311022627788457</v>
          </cell>
          <cell r="M18">
            <v>0.87575014259103623</v>
          </cell>
          <cell r="N18">
            <v>0.90298584871682319</v>
          </cell>
          <cell r="O18">
            <v>0.92419703797508856</v>
          </cell>
          <cell r="P18">
            <v>0.94071632877930145</v>
          </cell>
          <cell r="Q18">
            <v>0.95358156539340677</v>
          </cell>
          <cell r="R18">
            <v>0.96360102174287088</v>
          </cell>
          <cell r="S18">
            <v>0.97140418219378311</v>
          </cell>
          <cell r="T18">
            <v>0.97748128966338554</v>
          </cell>
          <cell r="U18">
            <v>0.98399999999999999</v>
          </cell>
          <cell r="V18">
            <v>0.98899999999999999</v>
          </cell>
          <cell r="W18">
            <v>0.996</v>
          </cell>
          <cell r="X18">
            <v>0.95</v>
          </cell>
        </row>
        <row r="19">
          <cell r="A19" t="str">
            <v>Lighting</v>
          </cell>
          <cell r="B19" t="str">
            <v>Pin Lamps - NR</v>
          </cell>
          <cell r="C19" t="str">
            <v>LO20Fast</v>
          </cell>
          <cell r="D19">
            <v>0.22119921692859512</v>
          </cell>
          <cell r="E19">
            <v>0.37624232795148943</v>
          </cell>
          <cell r="F19">
            <v>0.48357361352878442</v>
          </cell>
          <cell r="G19">
            <v>0.56716330278444227</v>
          </cell>
          <cell r="H19">
            <v>0.64040048266456928</v>
          </cell>
          <cell r="I19">
            <v>0.70377511937632964</v>
          </cell>
          <cell r="J19">
            <v>0.7580669577441127</v>
          </cell>
          <cell r="K19">
            <v>0.80419335000071168</v>
          </cell>
          <cell r="L19">
            <v>0.84311022627788457</v>
          </cell>
          <cell r="M19">
            <v>0.87575014259103623</v>
          </cell>
          <cell r="N19">
            <v>0.90298584871682319</v>
          </cell>
          <cell r="O19">
            <v>0.92419703797508856</v>
          </cell>
          <cell r="P19">
            <v>0.94071632877930145</v>
          </cell>
          <cell r="Q19">
            <v>0.95358156539340677</v>
          </cell>
          <cell r="R19">
            <v>0.96360102174287088</v>
          </cell>
          <cell r="S19">
            <v>0.97140418219378311</v>
          </cell>
          <cell r="T19">
            <v>0.97748128966338554</v>
          </cell>
          <cell r="U19">
            <v>0.98399999999999999</v>
          </cell>
          <cell r="V19">
            <v>0.98899999999999999</v>
          </cell>
          <cell r="W19">
            <v>0.996</v>
          </cell>
          <cell r="X19">
            <v>0.95</v>
          </cell>
        </row>
        <row r="20">
          <cell r="A20" t="str">
            <v>Lighting</v>
          </cell>
          <cell r="B20" t="str">
            <v>Lamps - NR</v>
          </cell>
          <cell r="C20" t="str">
            <v>LO12Med</v>
          </cell>
          <cell r="D20">
            <v>0.10937459468255628</v>
          </cell>
          <cell r="E20">
            <v>0.21874918936511256</v>
          </cell>
          <cell r="F20">
            <v>0.32812378404766884</v>
          </cell>
          <cell r="G20">
            <v>0.43749837873022512</v>
          </cell>
          <cell r="H20">
            <v>0.5468729734127814</v>
          </cell>
          <cell r="I20">
            <v>0.64531010862708205</v>
          </cell>
          <cell r="J20">
            <v>0.7240598167985226</v>
          </cell>
          <cell r="K20">
            <v>0.78705958333567505</v>
          </cell>
          <cell r="L20">
            <v>0.83745939656539703</v>
          </cell>
          <cell r="M20">
            <v>0.87777924714917455</v>
          </cell>
          <cell r="N20">
            <v>0.91003512761619654</v>
          </cell>
          <cell r="O20">
            <v>0.93583983198981413</v>
          </cell>
          <cell r="P20">
            <v>0.9564835954887082</v>
          </cell>
          <cell r="Q20">
            <v>0.97299860628782353</v>
          </cell>
          <cell r="R20">
            <v>0.9862106149271157</v>
          </cell>
          <cell r="S20">
            <v>0.99678022183854953</v>
          </cell>
          <cell r="T20">
            <v>0.99685231466234414</v>
          </cell>
          <cell r="U20">
            <v>0.99687806209941365</v>
          </cell>
          <cell r="V20">
            <v>0.99688683963477831</v>
          </cell>
          <cell r="W20">
            <v>0.99688970187457115</v>
          </cell>
          <cell r="X20">
            <v>0.95</v>
          </cell>
        </row>
        <row r="21">
          <cell r="A21" t="str">
            <v>Water Heating</v>
          </cell>
          <cell r="B21" t="str">
            <v>Dishwasher - New</v>
          </cell>
          <cell r="C21" t="str">
            <v>LO12Med</v>
          </cell>
          <cell r="D21">
            <v>0.10937459468255628</v>
          </cell>
          <cell r="E21">
            <v>0.21874918936511256</v>
          </cell>
          <cell r="F21">
            <v>0.32812378404766884</v>
          </cell>
          <cell r="G21">
            <v>0.43749837873022512</v>
          </cell>
          <cell r="H21">
            <v>0.5468729734127814</v>
          </cell>
          <cell r="I21">
            <v>0.64531010862708205</v>
          </cell>
          <cell r="J21">
            <v>0.7240598167985226</v>
          </cell>
          <cell r="K21">
            <v>0.78705958333567505</v>
          </cell>
          <cell r="L21">
            <v>0.83745939656539703</v>
          </cell>
          <cell r="M21">
            <v>0.87777924714917455</v>
          </cell>
          <cell r="N21">
            <v>0.91003512761619654</v>
          </cell>
          <cell r="O21">
            <v>0.93583983198981413</v>
          </cell>
          <cell r="P21">
            <v>0.9564835954887082</v>
          </cell>
          <cell r="Q21">
            <v>0.97299860628782353</v>
          </cell>
          <cell r="R21">
            <v>0.9862106149271157</v>
          </cell>
          <cell r="S21">
            <v>0.99678022183854953</v>
          </cell>
          <cell r="T21">
            <v>0.99685231466234414</v>
          </cell>
          <cell r="U21">
            <v>0.99687806209941365</v>
          </cell>
          <cell r="V21">
            <v>0.99688683963477831</v>
          </cell>
          <cell r="W21">
            <v>0.99688970187457115</v>
          </cell>
          <cell r="X21">
            <v>0.95</v>
          </cell>
        </row>
        <row r="22">
          <cell r="A22" t="str">
            <v>Water Heating</v>
          </cell>
          <cell r="B22" t="str">
            <v>Dishwasher - NR</v>
          </cell>
          <cell r="C22" t="str">
            <v>LO12Med</v>
          </cell>
          <cell r="D22">
            <v>0.10937459468255628</v>
          </cell>
          <cell r="E22">
            <v>0.21874918936511256</v>
          </cell>
          <cell r="F22">
            <v>0.32812378404766884</v>
          </cell>
          <cell r="G22">
            <v>0.43749837873022512</v>
          </cell>
          <cell r="H22">
            <v>0.5468729734127814</v>
          </cell>
          <cell r="I22">
            <v>0.64531010862708205</v>
          </cell>
          <cell r="J22">
            <v>0.7240598167985226</v>
          </cell>
          <cell r="K22">
            <v>0.78705958333567505</v>
          </cell>
          <cell r="L22">
            <v>0.83745939656539703</v>
          </cell>
          <cell r="M22">
            <v>0.87777924714917455</v>
          </cell>
          <cell r="N22">
            <v>0.91003512761619654</v>
          </cell>
          <cell r="O22">
            <v>0.93583983198981413</v>
          </cell>
          <cell r="P22">
            <v>0.9564835954887082</v>
          </cell>
          <cell r="Q22">
            <v>0.97299860628782353</v>
          </cell>
          <cell r="R22">
            <v>0.9862106149271157</v>
          </cell>
          <cell r="S22">
            <v>0.99678022183854953</v>
          </cell>
          <cell r="T22">
            <v>0.99685231466234414</v>
          </cell>
          <cell r="U22">
            <v>0.99687806209941365</v>
          </cell>
          <cell r="V22">
            <v>0.99688683963477831</v>
          </cell>
          <cell r="W22">
            <v>0.99688970187457115</v>
          </cell>
          <cell r="X22">
            <v>0.95</v>
          </cell>
        </row>
        <row r="23">
          <cell r="A23" t="str">
            <v>Water Heating</v>
          </cell>
          <cell r="B23" t="str">
            <v>Clothes Washer - New</v>
          </cell>
          <cell r="C23" t="str">
            <v>LO12Med</v>
          </cell>
          <cell r="D23">
            <v>0.10937459468255628</v>
          </cell>
          <cell r="E23">
            <v>0.21874918936511256</v>
          </cell>
          <cell r="F23">
            <v>0.32812378404766884</v>
          </cell>
          <cell r="G23">
            <v>0.43749837873022512</v>
          </cell>
          <cell r="H23">
            <v>0.5468729734127814</v>
          </cell>
          <cell r="I23">
            <v>0.64531010862708205</v>
          </cell>
          <cell r="J23">
            <v>0.7240598167985226</v>
          </cell>
          <cell r="K23">
            <v>0.78705958333567505</v>
          </cell>
          <cell r="L23">
            <v>0.83745939656539703</v>
          </cell>
          <cell r="M23">
            <v>0.87777924714917455</v>
          </cell>
          <cell r="N23">
            <v>0.91003512761619654</v>
          </cell>
          <cell r="O23">
            <v>0.93583983198981413</v>
          </cell>
          <cell r="P23">
            <v>0.9564835954887082</v>
          </cell>
          <cell r="Q23">
            <v>0.97299860628782353</v>
          </cell>
          <cell r="R23">
            <v>0.9862106149271157</v>
          </cell>
          <cell r="S23">
            <v>0.99678022183854953</v>
          </cell>
          <cell r="T23">
            <v>0.99685231466234414</v>
          </cell>
          <cell r="U23">
            <v>0.99687806209941365</v>
          </cell>
          <cell r="V23">
            <v>0.99688683963477831</v>
          </cell>
          <cell r="W23">
            <v>0.99688970187457115</v>
          </cell>
          <cell r="X23">
            <v>0.85</v>
          </cell>
        </row>
        <row r="24">
          <cell r="A24" t="str">
            <v>Water Heating</v>
          </cell>
          <cell r="B24" t="str">
            <v>Clothes Washer - NR</v>
          </cell>
          <cell r="C24" t="str">
            <v>LO12Med</v>
          </cell>
          <cell r="D24">
            <v>0.10937459468255628</v>
          </cell>
          <cell r="E24">
            <v>0.21874918936511256</v>
          </cell>
          <cell r="F24">
            <v>0.32812378404766884</v>
          </cell>
          <cell r="G24">
            <v>0.43749837873022512</v>
          </cell>
          <cell r="H24">
            <v>0.5468729734127814</v>
          </cell>
          <cell r="I24">
            <v>0.64531010862708205</v>
          </cell>
          <cell r="J24">
            <v>0.7240598167985226</v>
          </cell>
          <cell r="K24">
            <v>0.78705958333567505</v>
          </cell>
          <cell r="L24">
            <v>0.83745939656539703</v>
          </cell>
          <cell r="M24">
            <v>0.87777924714917455</v>
          </cell>
          <cell r="N24">
            <v>0.91003512761619654</v>
          </cell>
          <cell r="O24">
            <v>0.93583983198981413</v>
          </cell>
          <cell r="P24">
            <v>0.9564835954887082</v>
          </cell>
          <cell r="Q24">
            <v>0.97299860628782353</v>
          </cell>
          <cell r="R24">
            <v>0.9862106149271157</v>
          </cell>
          <cell r="S24">
            <v>0.99678022183854953</v>
          </cell>
          <cell r="T24">
            <v>0.99685231466234414</v>
          </cell>
          <cell r="U24">
            <v>0.99687806209941365</v>
          </cell>
          <cell r="V24">
            <v>0.99688683963477831</v>
          </cell>
          <cell r="W24">
            <v>0.99688970187457115</v>
          </cell>
          <cell r="X24">
            <v>0.85</v>
          </cell>
        </row>
        <row r="25">
          <cell r="A25" t="str">
            <v>Water Heating</v>
          </cell>
          <cell r="B25" t="str">
            <v>WasteWater Heat Recovery - New</v>
          </cell>
          <cell r="C25" t="str">
            <v>LO1Slow</v>
          </cell>
          <cell r="D25">
            <v>5.0000000000000001E-3</v>
          </cell>
          <cell r="E25">
            <v>7.6904586297764643E-3</v>
          </cell>
          <cell r="F25">
            <v>1.6792013047419844E-2</v>
          </cell>
          <cell r="G25">
            <v>3.15969387774655E-2</v>
          </cell>
          <cell r="H25">
            <v>5.406874819795171E-2</v>
          </cell>
          <cell r="I25">
            <v>8.6253181011834101E-2</v>
          </cell>
          <cell r="J25">
            <v>0.1300328481838382</v>
          </cell>
          <cell r="K25">
            <v>0.18678710893858319</v>
          </cell>
          <cell r="L25">
            <v>0.2569823480072907</v>
          </cell>
          <cell r="M25">
            <v>0.33975920985004748</v>
          </cell>
          <cell r="N25">
            <v>0.43262946935754232</v>
          </cell>
          <cell r="O25">
            <v>0.53142594003645804</v>
          </cell>
          <cell r="P25">
            <v>0.63063487292644704</v>
          </cell>
          <cell r="Q25">
            <v>0.7241560234206913</v>
          </cell>
          <cell r="R25">
            <v>0.80638203131755359</v>
          </cell>
          <cell r="S25">
            <v>0.87331559734491926</v>
          </cell>
          <cell r="T25">
            <v>0.92334516248836807</v>
          </cell>
          <cell r="U25">
            <v>0.96</v>
          </cell>
          <cell r="V25">
            <v>0.98</v>
          </cell>
          <cell r="W25">
            <v>0.996</v>
          </cell>
          <cell r="X25">
            <v>0.6</v>
          </cell>
        </row>
        <row r="26">
          <cell r="A26" t="str">
            <v>Water Heating</v>
          </cell>
          <cell r="B26" t="str">
            <v>Showerheads - New</v>
          </cell>
          <cell r="C26" t="str">
            <v>LO12Med</v>
          </cell>
          <cell r="D26">
            <v>0.10937459468255628</v>
          </cell>
          <cell r="E26">
            <v>0.21874918936511256</v>
          </cell>
          <cell r="F26">
            <v>0.32812378404766884</v>
          </cell>
          <cell r="G26">
            <v>0.43749837873022512</v>
          </cell>
          <cell r="H26">
            <v>0.5468729734127814</v>
          </cell>
          <cell r="I26">
            <v>0.64531010862708205</v>
          </cell>
          <cell r="J26">
            <v>0.7240598167985226</v>
          </cell>
          <cell r="K26">
            <v>0.78705958333567505</v>
          </cell>
          <cell r="L26">
            <v>0.83745939656539703</v>
          </cell>
          <cell r="M26">
            <v>0.87777924714917455</v>
          </cell>
          <cell r="N26">
            <v>0.91003512761619654</v>
          </cell>
          <cell r="O26">
            <v>0.93583983198981413</v>
          </cell>
          <cell r="P26">
            <v>0.9564835954887082</v>
          </cell>
          <cell r="Q26">
            <v>0.97299860628782353</v>
          </cell>
          <cell r="R26">
            <v>0.9862106149271157</v>
          </cell>
          <cell r="S26">
            <v>0.99678022183854953</v>
          </cell>
          <cell r="T26">
            <v>0.99685231466234414</v>
          </cell>
          <cell r="U26">
            <v>0.99687806209941365</v>
          </cell>
          <cell r="V26">
            <v>0.99688683963477831</v>
          </cell>
          <cell r="W26">
            <v>0.99688970187457115</v>
          </cell>
          <cell r="X26">
            <v>0.95</v>
          </cell>
        </row>
        <row r="27">
          <cell r="A27" t="str">
            <v>Water Heating</v>
          </cell>
          <cell r="B27" t="str">
            <v>Showerheads - NR</v>
          </cell>
          <cell r="C27" t="str">
            <v>LO12Med</v>
          </cell>
          <cell r="D27">
            <v>0.10937459468255628</v>
          </cell>
          <cell r="E27">
            <v>0.21874918936511256</v>
          </cell>
          <cell r="F27">
            <v>0.32812378404766884</v>
          </cell>
          <cell r="G27">
            <v>0.43749837873022512</v>
          </cell>
          <cell r="H27">
            <v>0.5468729734127814</v>
          </cell>
          <cell r="I27">
            <v>0.64531010862708205</v>
          </cell>
          <cell r="J27">
            <v>0.7240598167985226</v>
          </cell>
          <cell r="K27">
            <v>0.78705958333567505</v>
          </cell>
          <cell r="L27">
            <v>0.83745939656539703</v>
          </cell>
          <cell r="M27">
            <v>0.87777924714917455</v>
          </cell>
          <cell r="N27">
            <v>0.91003512761619654</v>
          </cell>
          <cell r="O27">
            <v>0.93583983198981413</v>
          </cell>
          <cell r="P27">
            <v>0.9564835954887082</v>
          </cell>
          <cell r="Q27">
            <v>0.97299860628782353</v>
          </cell>
          <cell r="R27">
            <v>0.9862106149271157</v>
          </cell>
          <cell r="S27">
            <v>0.99678022183854953</v>
          </cell>
          <cell r="T27">
            <v>0.99685231466234414</v>
          </cell>
          <cell r="U27">
            <v>0.99687806209941365</v>
          </cell>
          <cell r="V27">
            <v>0.99688683963477831</v>
          </cell>
          <cell r="W27">
            <v>0.99688970187457115</v>
          </cell>
          <cell r="X27">
            <v>0.95</v>
          </cell>
        </row>
        <row r="28">
          <cell r="A28" t="str">
            <v>Water Heating</v>
          </cell>
          <cell r="B28" t="str">
            <v>TSRV - New</v>
          </cell>
          <cell r="C28" t="str">
            <v>LO3Slow</v>
          </cell>
          <cell r="D28">
            <v>5.5320496977002724E-3</v>
          </cell>
          <cell r="E28">
            <v>1.4227918344261844E-2</v>
          </cell>
          <cell r="F28">
            <v>3.1619655637384989E-2</v>
          </cell>
          <cell r="G28">
            <v>6.2055195900350503E-2</v>
          </cell>
          <cell r="H28">
            <v>0.10939936964274129</v>
          </cell>
          <cell r="I28">
            <v>0.17568121288208835</v>
          </cell>
          <cell r="J28">
            <v>0.26003992245943919</v>
          </cell>
          <cell r="K28">
            <v>0.3584584169663485</v>
          </cell>
          <cell r="L28">
            <v>0.46444756489686617</v>
          </cell>
          <cell r="M28">
            <v>0.57043671282738384</v>
          </cell>
          <cell r="N28">
            <v>0.66935991756253377</v>
          </cell>
          <cell r="O28">
            <v>0.75591772170578986</v>
          </cell>
          <cell r="P28">
            <v>0.82720061923553012</v>
          </cell>
          <cell r="Q28">
            <v>0.88264287286977261</v>
          </cell>
          <cell r="R28">
            <v>0.92349505975816193</v>
          </cell>
          <cell r="S28">
            <v>0.95209159058003434</v>
          </cell>
          <cell r="T28">
            <v>0.97115594446128262</v>
          </cell>
          <cell r="U28">
            <v>0.98328780602207699</v>
          </cell>
          <cell r="V28">
            <v>0.99067241740690848</v>
          </cell>
          <cell r="W28">
            <v>0.996</v>
          </cell>
          <cell r="X28">
            <v>0.85</v>
          </cell>
        </row>
        <row r="29">
          <cell r="A29" t="str">
            <v>Water Heating</v>
          </cell>
          <cell r="B29" t="str">
            <v>TSRV - Retro</v>
          </cell>
          <cell r="C29" t="str">
            <v>Retro3Slow</v>
          </cell>
          <cell r="D29">
            <v>5.5320496977002724E-3</v>
          </cell>
          <cell r="E29">
            <v>8.6958686465615706E-3</v>
          </cell>
          <cell r="F29">
            <v>1.7391737293123145E-2</v>
          </cell>
          <cell r="G29">
            <v>3.0435540262965514E-2</v>
          </cell>
          <cell r="H29">
            <v>4.7344173742390784E-2</v>
          </cell>
          <cell r="I29">
            <v>6.6281843239347063E-2</v>
          </cell>
          <cell r="J29">
            <v>8.4358709577350838E-2</v>
          </cell>
          <cell r="K29">
            <v>9.8418494506909315E-2</v>
          </cell>
          <cell r="L29">
            <v>0.10598914793051767</v>
          </cell>
          <cell r="M29">
            <v>0.10598914793051767</v>
          </cell>
          <cell r="N29">
            <v>9.8923204735149928E-2</v>
          </cell>
          <cell r="O29">
            <v>8.655780414325609E-2</v>
          </cell>
          <cell r="P29">
            <v>7.1282897529740263E-2</v>
          </cell>
          <cell r="Q29">
            <v>5.5442253634242489E-2</v>
          </cell>
          <cell r="R29">
            <v>4.0852186888389319E-2</v>
          </cell>
          <cell r="S29">
            <v>2.8596530821872412E-2</v>
          </cell>
          <cell r="T29">
            <v>1.9064353881248275E-2</v>
          </cell>
          <cell r="U29">
            <v>1.2131861560794377E-2</v>
          </cell>
          <cell r="V29">
            <v>7.3846113848314854E-3</v>
          </cell>
          <cell r="W29">
            <v>5.0000000000000001E-3</v>
          </cell>
          <cell r="X29">
            <v>0.85</v>
          </cell>
        </row>
        <row r="30">
          <cell r="A30" t="str">
            <v>Water Heating</v>
          </cell>
          <cell r="B30" t="str">
            <v>HPWH - New</v>
          </cell>
          <cell r="C30" t="str">
            <v>LO12Med</v>
          </cell>
          <cell r="D30">
            <v>0.10937459468255628</v>
          </cell>
          <cell r="E30">
            <v>0.21874918936511256</v>
          </cell>
          <cell r="F30">
            <v>0.32812378404766884</v>
          </cell>
          <cell r="G30">
            <v>0.43749837873022512</v>
          </cell>
          <cell r="H30">
            <v>0.5468729734127814</v>
          </cell>
          <cell r="I30">
            <v>0.64531010862708205</v>
          </cell>
          <cell r="J30">
            <v>0.7240598167985226</v>
          </cell>
          <cell r="K30">
            <v>0.78705958333567505</v>
          </cell>
          <cell r="L30">
            <v>0.83745939656539703</v>
          </cell>
          <cell r="M30">
            <v>0.87777924714917455</v>
          </cell>
          <cell r="N30">
            <v>0.91003512761619654</v>
          </cell>
          <cell r="O30">
            <v>0.93583983198981413</v>
          </cell>
          <cell r="P30">
            <v>0.9564835954887082</v>
          </cell>
          <cell r="Q30">
            <v>0.97299860628782353</v>
          </cell>
          <cell r="R30">
            <v>0.9862106149271157</v>
          </cell>
          <cell r="S30">
            <v>0.99678022183854953</v>
          </cell>
          <cell r="T30">
            <v>0.99685231466234414</v>
          </cell>
          <cell r="U30">
            <v>0.99687806209941365</v>
          </cell>
          <cell r="V30">
            <v>0.99688683963477831</v>
          </cell>
          <cell r="W30">
            <v>0.99688970187457115</v>
          </cell>
          <cell r="X30">
            <v>0.85</v>
          </cell>
        </row>
        <row r="31">
          <cell r="A31" t="str">
            <v>Water Heating</v>
          </cell>
          <cell r="B31" t="str">
            <v>HPWH - NR</v>
          </cell>
          <cell r="C31" t="str">
            <v>LO5Med</v>
          </cell>
          <cell r="D31">
            <v>4.2999999999999997E-2</v>
          </cell>
          <cell r="E31">
            <v>9.5797142280278316E-2</v>
          </cell>
          <cell r="F31">
            <v>0.16040539374775648</v>
          </cell>
          <cell r="G31">
            <v>0.23540539374775649</v>
          </cell>
          <cell r="H31">
            <v>0.32095239121809005</v>
          </cell>
          <cell r="I31">
            <v>0.42096711425629652</v>
          </cell>
          <cell r="J31">
            <v>0.53068481860864725</v>
          </cell>
          <cell r="K31">
            <v>0.642769203728351</v>
          </cell>
          <cell r="L31">
            <v>0.74839528535557953</v>
          </cell>
          <cell r="M31">
            <v>0.83918984935345187</v>
          </cell>
          <cell r="N31">
            <v>0.90945051634530116</v>
          </cell>
          <cell r="O31">
            <v>0.9576688767502457</v>
          </cell>
          <cell r="P31">
            <v>0.9865231113648858</v>
          </cell>
          <cell r="Q31">
            <v>1</v>
          </cell>
          <cell r="R31">
            <v>1</v>
          </cell>
          <cell r="S31">
            <v>1</v>
          </cell>
          <cell r="T31">
            <v>1</v>
          </cell>
          <cell r="U31">
            <v>1</v>
          </cell>
          <cell r="V31">
            <v>1</v>
          </cell>
          <cell r="W31">
            <v>1</v>
          </cell>
          <cell r="X31">
            <v>0.85</v>
          </cell>
        </row>
        <row r="32">
          <cell r="A32" t="str">
            <v>Water Heating</v>
          </cell>
          <cell r="B32" t="str">
            <v>Aerator - New</v>
          </cell>
          <cell r="C32" t="str">
            <v>LO12Med</v>
          </cell>
          <cell r="D32">
            <v>0.10937459468255628</v>
          </cell>
          <cell r="E32">
            <v>0.21874918936511256</v>
          </cell>
          <cell r="F32">
            <v>0.32812378404766884</v>
          </cell>
          <cell r="G32">
            <v>0.43749837873022512</v>
          </cell>
          <cell r="H32">
            <v>0.5468729734127814</v>
          </cell>
          <cell r="I32">
            <v>0.64531010862708205</v>
          </cell>
          <cell r="J32">
            <v>0.7240598167985226</v>
          </cell>
          <cell r="K32">
            <v>0.78705958333567505</v>
          </cell>
          <cell r="L32">
            <v>0.83745939656539703</v>
          </cell>
          <cell r="M32">
            <v>0.87777924714917455</v>
          </cell>
          <cell r="N32">
            <v>0.91003512761619654</v>
          </cell>
          <cell r="O32">
            <v>0.93583983198981413</v>
          </cell>
          <cell r="P32">
            <v>0.9564835954887082</v>
          </cell>
          <cell r="Q32">
            <v>0.97299860628782353</v>
          </cell>
          <cell r="R32">
            <v>0.9862106149271157</v>
          </cell>
          <cell r="S32">
            <v>0.99678022183854953</v>
          </cell>
          <cell r="T32">
            <v>0.99685231466234414</v>
          </cell>
          <cell r="U32">
            <v>0.99687806209941365</v>
          </cell>
          <cell r="V32">
            <v>0.99688683963477831</v>
          </cell>
          <cell r="W32">
            <v>0.99688970187457115</v>
          </cell>
          <cell r="X32">
            <v>0.85</v>
          </cell>
        </row>
        <row r="33">
          <cell r="A33" t="str">
            <v>Water Heating</v>
          </cell>
          <cell r="B33" t="str">
            <v>Aerator - Retro</v>
          </cell>
          <cell r="C33" t="str">
            <v>Retro12Med</v>
          </cell>
          <cell r="D33">
            <v>0.10937459468255628</v>
          </cell>
          <cell r="E33">
            <v>0.10937459468255628</v>
          </cell>
          <cell r="F33">
            <v>0.10937459468255628</v>
          </cell>
          <cell r="G33">
            <v>0.10937459468255628</v>
          </cell>
          <cell r="H33">
            <v>0.10937459468255628</v>
          </cell>
          <cell r="I33">
            <v>9.8437135214300656E-2</v>
          </cell>
          <cell r="J33">
            <v>7.874970817144053E-2</v>
          </cell>
          <cell r="K33">
            <v>6.2999766537152418E-2</v>
          </cell>
          <cell r="L33">
            <v>5.0399813229721938E-2</v>
          </cell>
          <cell r="M33">
            <v>4.0319850583777551E-2</v>
          </cell>
          <cell r="N33">
            <v>3.225588046702204E-2</v>
          </cell>
          <cell r="O33">
            <v>2.5804704373617631E-2</v>
          </cell>
          <cell r="P33">
            <v>2.0643763498894106E-2</v>
          </cell>
          <cell r="Q33">
            <v>1.6515010799115284E-2</v>
          </cell>
          <cell r="R33">
            <v>1.3212008639292228E-2</v>
          </cell>
          <cell r="S33">
            <v>1.0569606911433781E-2</v>
          </cell>
          <cell r="T33">
            <v>7.2092823794611682E-5</v>
          </cell>
          <cell r="U33">
            <v>2.5747437069512102E-5</v>
          </cell>
          <cell r="V33">
            <v>8.7775353646568632E-6</v>
          </cell>
          <cell r="W33">
            <v>2.8622397928446119E-6</v>
          </cell>
          <cell r="X33">
            <v>0.85</v>
          </cell>
        </row>
        <row r="34">
          <cell r="A34" t="str">
            <v>Water heating</v>
          </cell>
          <cell r="B34" t="str">
            <v>WH Pipe insulation - New</v>
          </cell>
          <cell r="C34" t="str">
            <v>LO3Slow</v>
          </cell>
          <cell r="D34">
            <v>5.5320496977002724E-3</v>
          </cell>
          <cell r="E34">
            <v>1.4227918344261844E-2</v>
          </cell>
          <cell r="F34">
            <v>3.1619655637384989E-2</v>
          </cell>
          <cell r="G34">
            <v>6.2055195900350503E-2</v>
          </cell>
          <cell r="H34">
            <v>0.10939936964274129</v>
          </cell>
          <cell r="I34">
            <v>0.17568121288208835</v>
          </cell>
          <cell r="J34">
            <v>0.26003992245943919</v>
          </cell>
          <cell r="K34">
            <v>0.3584584169663485</v>
          </cell>
          <cell r="L34">
            <v>0.46444756489686617</v>
          </cell>
          <cell r="M34">
            <v>0.57043671282738384</v>
          </cell>
          <cell r="N34">
            <v>0.66935991756253377</v>
          </cell>
          <cell r="O34">
            <v>0.75591772170578986</v>
          </cell>
          <cell r="P34">
            <v>0.82720061923553012</v>
          </cell>
          <cell r="Q34">
            <v>0.88264287286977261</v>
          </cell>
          <cell r="R34">
            <v>0.92349505975816193</v>
          </cell>
          <cell r="S34">
            <v>0.95209159058003434</v>
          </cell>
          <cell r="T34">
            <v>0.97115594446128262</v>
          </cell>
          <cell r="U34">
            <v>0.98328780602207699</v>
          </cell>
          <cell r="V34">
            <v>0.99067241740690848</v>
          </cell>
          <cell r="W34">
            <v>0.996</v>
          </cell>
          <cell r="X34">
            <v>0.95</v>
          </cell>
        </row>
        <row r="35">
          <cell r="A35" t="str">
            <v>Water heating</v>
          </cell>
          <cell r="B35" t="str">
            <v>WH Pipe insulation - Retro</v>
          </cell>
          <cell r="C35" t="str">
            <v>Retro3Slow</v>
          </cell>
          <cell r="D35">
            <v>5.5320496977002724E-3</v>
          </cell>
          <cell r="E35">
            <v>8.6958686465615706E-3</v>
          </cell>
          <cell r="F35">
            <v>1.7391737293123145E-2</v>
          </cell>
          <cell r="G35">
            <v>3.0435540262965514E-2</v>
          </cell>
          <cell r="H35">
            <v>4.7344173742390784E-2</v>
          </cell>
          <cell r="I35">
            <v>6.6281843239347063E-2</v>
          </cell>
          <cell r="J35">
            <v>8.4358709577350838E-2</v>
          </cell>
          <cell r="K35">
            <v>9.8418494506909315E-2</v>
          </cell>
          <cell r="L35">
            <v>0.10598914793051767</v>
          </cell>
          <cell r="M35">
            <v>0.10598914793051767</v>
          </cell>
          <cell r="N35">
            <v>9.8923204735149928E-2</v>
          </cell>
          <cell r="O35">
            <v>8.655780414325609E-2</v>
          </cell>
          <cell r="P35">
            <v>7.1282897529740263E-2</v>
          </cell>
          <cell r="Q35">
            <v>5.5442253634242489E-2</v>
          </cell>
          <cell r="R35">
            <v>4.0852186888389319E-2</v>
          </cell>
          <cell r="S35">
            <v>2.8596530821872412E-2</v>
          </cell>
          <cell r="T35">
            <v>1.9064353881248275E-2</v>
          </cell>
          <cell r="U35">
            <v>1.2131861560794377E-2</v>
          </cell>
          <cell r="V35">
            <v>7.3846113848314854E-3</v>
          </cell>
          <cell r="W35">
            <v>5.0000000000000001E-3</v>
          </cell>
          <cell r="X35">
            <v>0.85</v>
          </cell>
        </row>
        <row r="36">
          <cell r="A36" t="str">
            <v>Water Heating</v>
          </cell>
          <cell r="B36" t="str">
            <v>Circulators - New</v>
          </cell>
          <cell r="C36" t="str">
            <v>LO12Med</v>
          </cell>
          <cell r="D36">
            <v>0.10937459468255628</v>
          </cell>
          <cell r="E36">
            <v>0.21874918936511256</v>
          </cell>
          <cell r="F36">
            <v>0.32812378404766884</v>
          </cell>
          <cell r="G36">
            <v>0.43749837873022512</v>
          </cell>
          <cell r="H36">
            <v>0.5468729734127814</v>
          </cell>
          <cell r="I36">
            <v>0.64531010862708205</v>
          </cell>
          <cell r="J36">
            <v>0.7240598167985226</v>
          </cell>
          <cell r="K36">
            <v>0.78705958333567505</v>
          </cell>
          <cell r="L36">
            <v>0.83745939656539703</v>
          </cell>
          <cell r="M36">
            <v>0.87777924714917455</v>
          </cell>
          <cell r="N36">
            <v>0.91003512761619654</v>
          </cell>
          <cell r="O36">
            <v>0.93583983198981413</v>
          </cell>
          <cell r="P36">
            <v>0.9564835954887082</v>
          </cell>
          <cell r="Q36">
            <v>0.97299860628782353</v>
          </cell>
          <cell r="R36">
            <v>0.9862106149271157</v>
          </cell>
          <cell r="S36">
            <v>0.99678022183854953</v>
          </cell>
          <cell r="T36">
            <v>0.99685231466234414</v>
          </cell>
          <cell r="U36">
            <v>0.99687806209941365</v>
          </cell>
          <cell r="V36">
            <v>0.99688683963477831</v>
          </cell>
          <cell r="W36">
            <v>0.99688970187457115</v>
          </cell>
          <cell r="X36">
            <v>0.95</v>
          </cell>
        </row>
        <row r="37">
          <cell r="A37" t="str">
            <v>Water Heating</v>
          </cell>
          <cell r="B37" t="str">
            <v>Circulators - NR</v>
          </cell>
          <cell r="C37" t="str">
            <v>LO12Med</v>
          </cell>
          <cell r="D37">
            <v>0.10937459468255628</v>
          </cell>
          <cell r="E37">
            <v>0.21874918936511256</v>
          </cell>
          <cell r="F37">
            <v>0.32812378404766884</v>
          </cell>
          <cell r="G37">
            <v>0.43749837873022512</v>
          </cell>
          <cell r="H37">
            <v>0.5468729734127814</v>
          </cell>
          <cell r="I37">
            <v>0.64531010862708205</v>
          </cell>
          <cell r="J37">
            <v>0.7240598167985226</v>
          </cell>
          <cell r="K37">
            <v>0.78705958333567505</v>
          </cell>
          <cell r="L37">
            <v>0.83745939656539703</v>
          </cell>
          <cell r="M37">
            <v>0.87777924714917455</v>
          </cell>
          <cell r="N37">
            <v>0.91003512761619654</v>
          </cell>
          <cell r="O37">
            <v>0.93583983198981413</v>
          </cell>
          <cell r="P37">
            <v>0.9564835954887082</v>
          </cell>
          <cell r="Q37">
            <v>0.97299860628782353</v>
          </cell>
          <cell r="R37">
            <v>0.9862106149271157</v>
          </cell>
          <cell r="S37">
            <v>0.99678022183854953</v>
          </cell>
          <cell r="T37">
            <v>0.99685231466234414</v>
          </cell>
          <cell r="U37">
            <v>0.99687806209941365</v>
          </cell>
          <cell r="V37">
            <v>0.99688683963477831</v>
          </cell>
          <cell r="W37">
            <v>0.99688970187457115</v>
          </cell>
          <cell r="X37">
            <v>0.95</v>
          </cell>
        </row>
        <row r="38">
          <cell r="A38" t="str">
            <v>Dryer</v>
          </cell>
          <cell r="B38" t="str">
            <v>Clothes Dryer - New</v>
          </cell>
          <cell r="C38" t="str">
            <v>LO12Med</v>
          </cell>
          <cell r="D38">
            <v>0.10937459468255628</v>
          </cell>
          <cell r="E38">
            <v>0.21874918936511256</v>
          </cell>
          <cell r="F38">
            <v>0.32812378404766884</v>
          </cell>
          <cell r="G38">
            <v>0.43749837873022512</v>
          </cell>
          <cell r="H38">
            <v>0.5468729734127814</v>
          </cell>
          <cell r="I38">
            <v>0.64531010862708205</v>
          </cell>
          <cell r="J38">
            <v>0.7240598167985226</v>
          </cell>
          <cell r="K38">
            <v>0.78705958333567505</v>
          </cell>
          <cell r="L38">
            <v>0.83745939656539703</v>
          </cell>
          <cell r="M38">
            <v>0.87777924714917455</v>
          </cell>
          <cell r="N38">
            <v>0.91003512761619654</v>
          </cell>
          <cell r="O38">
            <v>0.93583983198981413</v>
          </cell>
          <cell r="P38">
            <v>0.9564835954887082</v>
          </cell>
          <cell r="Q38">
            <v>0.97299860628782353</v>
          </cell>
          <cell r="R38">
            <v>0.9862106149271157</v>
          </cell>
          <cell r="S38">
            <v>0.99678022183854953</v>
          </cell>
          <cell r="T38">
            <v>0.99685231466234414</v>
          </cell>
          <cell r="U38">
            <v>0.99687806209941365</v>
          </cell>
          <cell r="V38">
            <v>0.99688683963477831</v>
          </cell>
          <cell r="W38">
            <v>0.99688970187457115</v>
          </cell>
          <cell r="X38">
            <v>0.95</v>
          </cell>
        </row>
        <row r="39">
          <cell r="A39" t="str">
            <v>Dryer</v>
          </cell>
          <cell r="B39" t="str">
            <v>Clothes Dryer - NR</v>
          </cell>
          <cell r="C39" t="str">
            <v>LO12Med</v>
          </cell>
          <cell r="D39">
            <v>0.10937459468255628</v>
          </cell>
          <cell r="E39">
            <v>0.21874918936511256</v>
          </cell>
          <cell r="F39">
            <v>0.32812378404766884</v>
          </cell>
          <cell r="G39">
            <v>0.43749837873022512</v>
          </cell>
          <cell r="H39">
            <v>0.5468729734127814</v>
          </cell>
          <cell r="I39">
            <v>0.64531010862708205</v>
          </cell>
          <cell r="J39">
            <v>0.7240598167985226</v>
          </cell>
          <cell r="K39">
            <v>0.78705958333567505</v>
          </cell>
          <cell r="L39">
            <v>0.83745939656539703</v>
          </cell>
          <cell r="M39">
            <v>0.87777924714917455</v>
          </cell>
          <cell r="N39">
            <v>0.91003512761619654</v>
          </cell>
          <cell r="O39">
            <v>0.93583983198981413</v>
          </cell>
          <cell r="P39">
            <v>0.9564835954887082</v>
          </cell>
          <cell r="Q39">
            <v>0.97299860628782353</v>
          </cell>
          <cell r="R39">
            <v>0.9862106149271157</v>
          </cell>
          <cell r="S39">
            <v>0.99678022183854953</v>
          </cell>
          <cell r="T39">
            <v>0.99685231466234414</v>
          </cell>
          <cell r="U39">
            <v>0.99687806209941365</v>
          </cell>
          <cell r="V39">
            <v>0.99688683963477831</v>
          </cell>
          <cell r="W39">
            <v>0.99688970187457115</v>
          </cell>
          <cell r="X39">
            <v>0.95</v>
          </cell>
        </row>
        <row r="40">
          <cell r="A40" t="str">
            <v>Refrigeration</v>
          </cell>
          <cell r="B40" t="str">
            <v>Refrigerator - New</v>
          </cell>
          <cell r="C40" t="str">
            <v>LO12Med</v>
          </cell>
          <cell r="D40">
            <v>0.10937459468255628</v>
          </cell>
          <cell r="E40">
            <v>0.21874918936511256</v>
          </cell>
          <cell r="F40">
            <v>0.32812378404766884</v>
          </cell>
          <cell r="G40">
            <v>0.43749837873022512</v>
          </cell>
          <cell r="H40">
            <v>0.5468729734127814</v>
          </cell>
          <cell r="I40">
            <v>0.64531010862708205</v>
          </cell>
          <cell r="J40">
            <v>0.7240598167985226</v>
          </cell>
          <cell r="K40">
            <v>0.78705958333567505</v>
          </cell>
          <cell r="L40">
            <v>0.83745939656539703</v>
          </cell>
          <cell r="M40">
            <v>0.87777924714917455</v>
          </cell>
          <cell r="N40">
            <v>0.91003512761619654</v>
          </cell>
          <cell r="O40">
            <v>0.93583983198981413</v>
          </cell>
          <cell r="P40">
            <v>0.9564835954887082</v>
          </cell>
          <cell r="Q40">
            <v>0.97299860628782353</v>
          </cell>
          <cell r="R40">
            <v>0.9862106149271157</v>
          </cell>
          <cell r="S40">
            <v>0.99678022183854953</v>
          </cell>
          <cell r="T40">
            <v>0.99685231466234414</v>
          </cell>
          <cell r="U40">
            <v>0.99687806209941365</v>
          </cell>
          <cell r="V40">
            <v>0.99688683963477831</v>
          </cell>
          <cell r="W40">
            <v>0.99688970187457115</v>
          </cell>
          <cell r="X40">
            <v>1</v>
          </cell>
        </row>
        <row r="41">
          <cell r="A41" t="str">
            <v>Refrigeration</v>
          </cell>
          <cell r="B41" t="str">
            <v>Refrigerator - NR</v>
          </cell>
          <cell r="C41" t="str">
            <v>LO12Med</v>
          </cell>
          <cell r="D41">
            <v>0.10937459468255628</v>
          </cell>
          <cell r="E41">
            <v>0.21874918936511256</v>
          </cell>
          <cell r="F41">
            <v>0.32812378404766884</v>
          </cell>
          <cell r="G41">
            <v>0.43749837873022512</v>
          </cell>
          <cell r="H41">
            <v>0.5468729734127814</v>
          </cell>
          <cell r="I41">
            <v>0.64531010862708205</v>
          </cell>
          <cell r="J41">
            <v>0.7240598167985226</v>
          </cell>
          <cell r="K41">
            <v>0.78705958333567505</v>
          </cell>
          <cell r="L41">
            <v>0.83745939656539703</v>
          </cell>
          <cell r="M41">
            <v>0.87777924714917455</v>
          </cell>
          <cell r="N41">
            <v>0.91003512761619654</v>
          </cell>
          <cell r="O41">
            <v>0.93583983198981413</v>
          </cell>
          <cell r="P41">
            <v>0.9564835954887082</v>
          </cell>
          <cell r="Q41">
            <v>0.97299860628782353</v>
          </cell>
          <cell r="R41">
            <v>0.9862106149271157</v>
          </cell>
          <cell r="S41">
            <v>0.99678022183854953</v>
          </cell>
          <cell r="T41">
            <v>0.99685231466234414</v>
          </cell>
          <cell r="U41">
            <v>0.99687806209941365</v>
          </cell>
          <cell r="V41">
            <v>0.99688683963477831</v>
          </cell>
          <cell r="W41">
            <v>0.99688970187457115</v>
          </cell>
          <cell r="X41">
            <v>1</v>
          </cell>
        </row>
        <row r="42">
          <cell r="A42" t="str">
            <v>Refrigeration</v>
          </cell>
          <cell r="B42" t="str">
            <v>Freezer - New</v>
          </cell>
          <cell r="C42" t="str">
            <v>LO12Med</v>
          </cell>
          <cell r="D42">
            <v>0.10937459468255628</v>
          </cell>
          <cell r="E42">
            <v>0.21874918936511256</v>
          </cell>
          <cell r="F42">
            <v>0.32812378404766884</v>
          </cell>
          <cell r="G42">
            <v>0.43749837873022512</v>
          </cell>
          <cell r="H42">
            <v>0.5468729734127814</v>
          </cell>
          <cell r="I42">
            <v>0.64531010862708205</v>
          </cell>
          <cell r="J42">
            <v>0.7240598167985226</v>
          </cell>
          <cell r="K42">
            <v>0.78705958333567505</v>
          </cell>
          <cell r="L42">
            <v>0.83745939656539703</v>
          </cell>
          <cell r="M42">
            <v>0.87777924714917455</v>
          </cell>
          <cell r="N42">
            <v>0.91003512761619654</v>
          </cell>
          <cell r="O42">
            <v>0.93583983198981413</v>
          </cell>
          <cell r="P42">
            <v>0.9564835954887082</v>
          </cell>
          <cell r="Q42">
            <v>0.97299860628782353</v>
          </cell>
          <cell r="R42">
            <v>0.9862106149271157</v>
          </cell>
          <cell r="S42">
            <v>0.99678022183854953</v>
          </cell>
          <cell r="T42">
            <v>0.99685231466234414</v>
          </cell>
          <cell r="U42">
            <v>0.99687806209941365</v>
          </cell>
          <cell r="V42">
            <v>0.99688683963477831</v>
          </cell>
          <cell r="W42">
            <v>0.99688970187457115</v>
          </cell>
          <cell r="X42">
            <v>1</v>
          </cell>
        </row>
        <row r="43">
          <cell r="A43" t="str">
            <v>Refrigeration</v>
          </cell>
          <cell r="B43" t="str">
            <v>Freezer - NR</v>
          </cell>
          <cell r="C43" t="str">
            <v>LO12Med</v>
          </cell>
          <cell r="D43">
            <v>0.10937459468255628</v>
          </cell>
          <cell r="E43">
            <v>0.21874918936511256</v>
          </cell>
          <cell r="F43">
            <v>0.32812378404766884</v>
          </cell>
          <cell r="G43">
            <v>0.43749837873022512</v>
          </cell>
          <cell r="H43">
            <v>0.5468729734127814</v>
          </cell>
          <cell r="I43">
            <v>0.64531010862708205</v>
          </cell>
          <cell r="J43">
            <v>0.7240598167985226</v>
          </cell>
          <cell r="K43">
            <v>0.78705958333567505</v>
          </cell>
          <cell r="L43">
            <v>0.83745939656539703</v>
          </cell>
          <cell r="M43">
            <v>0.87777924714917455</v>
          </cell>
          <cell r="N43">
            <v>0.91003512761619654</v>
          </cell>
          <cell r="O43">
            <v>0.93583983198981413</v>
          </cell>
          <cell r="P43">
            <v>0.9564835954887082</v>
          </cell>
          <cell r="Q43">
            <v>0.97299860628782353</v>
          </cell>
          <cell r="R43">
            <v>0.9862106149271157</v>
          </cell>
          <cell r="S43">
            <v>0.99678022183854953</v>
          </cell>
          <cell r="T43">
            <v>0.99685231466234414</v>
          </cell>
          <cell r="U43">
            <v>0.99687806209941365</v>
          </cell>
          <cell r="V43">
            <v>0.99688683963477831</v>
          </cell>
          <cell r="W43">
            <v>0.99688970187457115</v>
          </cell>
          <cell r="X43">
            <v>1</v>
          </cell>
        </row>
        <row r="44">
          <cell r="A44" t="str">
            <v>Food Preparation</v>
          </cell>
          <cell r="B44" t="str">
            <v>Electric Oven - New</v>
          </cell>
          <cell r="C44" t="str">
            <v>LO3Slow</v>
          </cell>
          <cell r="D44">
            <v>5.5320496977002724E-3</v>
          </cell>
          <cell r="E44">
            <v>1.4227918344261844E-2</v>
          </cell>
          <cell r="F44">
            <v>3.1619655637384989E-2</v>
          </cell>
          <cell r="G44">
            <v>6.2055195900350503E-2</v>
          </cell>
          <cell r="H44">
            <v>0.10939936964274129</v>
          </cell>
          <cell r="I44">
            <v>0.17568121288208835</v>
          </cell>
          <cell r="J44">
            <v>0.26003992245943919</v>
          </cell>
          <cell r="K44">
            <v>0.3584584169663485</v>
          </cell>
          <cell r="L44">
            <v>0.46444756489686617</v>
          </cell>
          <cell r="M44">
            <v>0.57043671282738384</v>
          </cell>
          <cell r="N44">
            <v>0.66935991756253377</v>
          </cell>
          <cell r="O44">
            <v>0.75591772170578986</v>
          </cell>
          <cell r="P44">
            <v>0.82720061923553012</v>
          </cell>
          <cell r="Q44">
            <v>0.88264287286977261</v>
          </cell>
          <cell r="R44">
            <v>0.92349505975816193</v>
          </cell>
          <cell r="S44">
            <v>0.95209159058003434</v>
          </cell>
          <cell r="T44">
            <v>0.97115594446128262</v>
          </cell>
          <cell r="U44">
            <v>0.98328780602207699</v>
          </cell>
          <cell r="V44">
            <v>0.99067241740690848</v>
          </cell>
          <cell r="W44">
            <v>0.996</v>
          </cell>
          <cell r="X44">
            <v>0.95</v>
          </cell>
        </row>
        <row r="45">
          <cell r="A45" t="str">
            <v>Food Preparation</v>
          </cell>
          <cell r="B45" t="str">
            <v>Electric Oven - NR</v>
          </cell>
          <cell r="C45" t="str">
            <v>LO3Slow</v>
          </cell>
          <cell r="D45">
            <v>5.5320496977002724E-3</v>
          </cell>
          <cell r="E45">
            <v>1.4227918344261844E-2</v>
          </cell>
          <cell r="F45">
            <v>3.1619655637384989E-2</v>
          </cell>
          <cell r="G45">
            <v>6.2055195900350503E-2</v>
          </cell>
          <cell r="H45">
            <v>0.10939936964274129</v>
          </cell>
          <cell r="I45">
            <v>0.17568121288208835</v>
          </cell>
          <cell r="J45">
            <v>0.26003992245943919</v>
          </cell>
          <cell r="K45">
            <v>0.3584584169663485</v>
          </cell>
          <cell r="L45">
            <v>0.46444756489686617</v>
          </cell>
          <cell r="M45">
            <v>0.57043671282738384</v>
          </cell>
          <cell r="N45">
            <v>0.66935991756253377</v>
          </cell>
          <cell r="O45">
            <v>0.75591772170578986</v>
          </cell>
          <cell r="P45">
            <v>0.82720061923553012</v>
          </cell>
          <cell r="Q45">
            <v>0.88264287286977261</v>
          </cell>
          <cell r="R45">
            <v>0.92349505975816193</v>
          </cell>
          <cell r="S45">
            <v>0.95209159058003434</v>
          </cell>
          <cell r="T45">
            <v>0.97115594446128262</v>
          </cell>
          <cell r="U45">
            <v>0.98328780602207699</v>
          </cell>
          <cell r="V45">
            <v>0.99067241740690848</v>
          </cell>
          <cell r="W45">
            <v>0.996</v>
          </cell>
          <cell r="X45">
            <v>0.95</v>
          </cell>
        </row>
        <row r="46">
          <cell r="A46" t="str">
            <v>Food Preparation</v>
          </cell>
          <cell r="B46" t="str">
            <v>Microwave - New</v>
          </cell>
          <cell r="C46" t="str">
            <v>LO1Slow</v>
          </cell>
          <cell r="D46">
            <v>5.0000000000000001E-3</v>
          </cell>
          <cell r="E46">
            <v>7.6904586297764643E-3</v>
          </cell>
          <cell r="F46">
            <v>1.6792013047419844E-2</v>
          </cell>
          <cell r="G46">
            <v>3.15969387774655E-2</v>
          </cell>
          <cell r="H46">
            <v>5.406874819795171E-2</v>
          </cell>
          <cell r="I46">
            <v>8.6253181011834101E-2</v>
          </cell>
          <cell r="J46">
            <v>0.1300328481838382</v>
          </cell>
          <cell r="K46">
            <v>0.18678710893858319</v>
          </cell>
          <cell r="L46">
            <v>0.2569823480072907</v>
          </cell>
          <cell r="M46">
            <v>0.33975920985004748</v>
          </cell>
          <cell r="N46">
            <v>0.43262946935754232</v>
          </cell>
          <cell r="O46">
            <v>0.53142594003645804</v>
          </cell>
          <cell r="P46">
            <v>0.63063487292644704</v>
          </cell>
          <cell r="Q46">
            <v>0.7241560234206913</v>
          </cell>
          <cell r="R46">
            <v>0.80638203131755359</v>
          </cell>
          <cell r="S46">
            <v>0.87331559734491926</v>
          </cell>
          <cell r="T46">
            <v>0.92334516248836807</v>
          </cell>
          <cell r="U46">
            <v>0.96</v>
          </cell>
          <cell r="V46">
            <v>0.98</v>
          </cell>
          <cell r="W46">
            <v>0.996</v>
          </cell>
          <cell r="X46">
            <v>0.95</v>
          </cell>
        </row>
        <row r="47">
          <cell r="A47" t="str">
            <v>Food Preparation</v>
          </cell>
          <cell r="B47" t="str">
            <v>Microwave - NR</v>
          </cell>
          <cell r="C47" t="str">
            <v>LO1Slow</v>
          </cell>
          <cell r="D47">
            <v>5.0000000000000001E-3</v>
          </cell>
          <cell r="E47">
            <v>7.6904586297764643E-3</v>
          </cell>
          <cell r="F47">
            <v>1.6792013047419844E-2</v>
          </cell>
          <cell r="G47">
            <v>3.15969387774655E-2</v>
          </cell>
          <cell r="H47">
            <v>5.406874819795171E-2</v>
          </cell>
          <cell r="I47">
            <v>8.6253181011834101E-2</v>
          </cell>
          <cell r="J47">
            <v>0.1300328481838382</v>
          </cell>
          <cell r="K47">
            <v>0.18678710893858319</v>
          </cell>
          <cell r="L47">
            <v>0.2569823480072907</v>
          </cell>
          <cell r="M47">
            <v>0.33975920985004748</v>
          </cell>
          <cell r="N47">
            <v>0.43262946935754232</v>
          </cell>
          <cell r="O47">
            <v>0.53142594003645804</v>
          </cell>
          <cell r="P47">
            <v>0.63063487292644704</v>
          </cell>
          <cell r="Q47">
            <v>0.7241560234206913</v>
          </cell>
          <cell r="R47">
            <v>0.80638203131755359</v>
          </cell>
          <cell r="S47">
            <v>0.87331559734491926</v>
          </cell>
          <cell r="T47">
            <v>0.92334516248836807</v>
          </cell>
          <cell r="U47">
            <v>0.96</v>
          </cell>
          <cell r="V47">
            <v>0.98</v>
          </cell>
          <cell r="W47">
            <v>0.996</v>
          </cell>
          <cell r="X47">
            <v>0.95</v>
          </cell>
        </row>
        <row r="48">
          <cell r="A48" t="str">
            <v>Electronics</v>
          </cell>
          <cell r="B48" t="str">
            <v>Monitor - New</v>
          </cell>
          <cell r="C48" t="str">
            <v>LO50Fast</v>
          </cell>
          <cell r="D48">
            <v>0.45</v>
          </cell>
          <cell r="E48">
            <v>0.66</v>
          </cell>
          <cell r="F48">
            <v>0.8</v>
          </cell>
          <cell r="G48">
            <v>0.89</v>
          </cell>
          <cell r="H48">
            <v>0.94954036260972652</v>
          </cell>
          <cell r="I48">
            <v>0.97931054391458994</v>
          </cell>
          <cell r="J48">
            <v>0.99254173560564019</v>
          </cell>
          <cell r="K48">
            <v>0.99783421228206048</v>
          </cell>
          <cell r="L48">
            <v>0.99975874925530417</v>
          </cell>
          <cell r="M48">
            <v>1</v>
          </cell>
          <cell r="N48">
            <v>1</v>
          </cell>
          <cell r="O48">
            <v>1</v>
          </cell>
          <cell r="P48">
            <v>1</v>
          </cell>
          <cell r="Q48">
            <v>1</v>
          </cell>
          <cell r="R48">
            <v>1</v>
          </cell>
          <cell r="S48">
            <v>1</v>
          </cell>
          <cell r="T48">
            <v>1</v>
          </cell>
          <cell r="U48">
            <v>1</v>
          </cell>
          <cell r="V48">
            <v>1</v>
          </cell>
          <cell r="W48">
            <v>1</v>
          </cell>
          <cell r="X48">
            <v>1</v>
          </cell>
        </row>
        <row r="49">
          <cell r="A49" t="str">
            <v>Electronics</v>
          </cell>
          <cell r="B49" t="str">
            <v>Monitor - NR</v>
          </cell>
          <cell r="C49" t="str">
            <v>LO50Fast</v>
          </cell>
          <cell r="D49">
            <v>0.45</v>
          </cell>
          <cell r="E49">
            <v>0.66</v>
          </cell>
          <cell r="F49">
            <v>0.8</v>
          </cell>
          <cell r="G49">
            <v>0.89</v>
          </cell>
          <cell r="H49">
            <v>0.94954036260972652</v>
          </cell>
          <cell r="I49">
            <v>0.97931054391458994</v>
          </cell>
          <cell r="J49">
            <v>0.99254173560564019</v>
          </cell>
          <cell r="K49">
            <v>0.99783421228206048</v>
          </cell>
          <cell r="L49">
            <v>0.99975874925530417</v>
          </cell>
          <cell r="M49">
            <v>1</v>
          </cell>
          <cell r="N49">
            <v>1</v>
          </cell>
          <cell r="O49">
            <v>1</v>
          </cell>
          <cell r="P49">
            <v>1</v>
          </cell>
          <cell r="Q49">
            <v>1</v>
          </cell>
          <cell r="R49">
            <v>1</v>
          </cell>
          <cell r="S49">
            <v>1</v>
          </cell>
          <cell r="T49">
            <v>1</v>
          </cell>
          <cell r="U49">
            <v>1</v>
          </cell>
          <cell r="V49">
            <v>1</v>
          </cell>
          <cell r="W49">
            <v>1</v>
          </cell>
          <cell r="X49">
            <v>1</v>
          </cell>
        </row>
        <row r="50">
          <cell r="A50" t="str">
            <v>Electronics</v>
          </cell>
          <cell r="B50" t="str">
            <v>Desktop - New</v>
          </cell>
          <cell r="C50" t="str">
            <v>LO50Fast</v>
          </cell>
          <cell r="D50">
            <v>0.45</v>
          </cell>
          <cell r="E50">
            <v>0.66</v>
          </cell>
          <cell r="F50">
            <v>0.8</v>
          </cell>
          <cell r="G50">
            <v>0.89</v>
          </cell>
          <cell r="H50">
            <v>0.94954036260972652</v>
          </cell>
          <cell r="I50">
            <v>0.97931054391458994</v>
          </cell>
          <cell r="J50">
            <v>0.99254173560564019</v>
          </cell>
          <cell r="K50">
            <v>0.99783421228206048</v>
          </cell>
          <cell r="L50">
            <v>0.99975874925530417</v>
          </cell>
          <cell r="M50">
            <v>1</v>
          </cell>
          <cell r="N50">
            <v>1</v>
          </cell>
          <cell r="O50">
            <v>1</v>
          </cell>
          <cell r="P50">
            <v>1</v>
          </cell>
          <cell r="Q50">
            <v>1</v>
          </cell>
          <cell r="R50">
            <v>1</v>
          </cell>
          <cell r="S50">
            <v>1</v>
          </cell>
          <cell r="T50">
            <v>1</v>
          </cell>
          <cell r="U50">
            <v>1</v>
          </cell>
          <cell r="V50">
            <v>1</v>
          </cell>
          <cell r="W50">
            <v>1</v>
          </cell>
          <cell r="X50">
            <v>1</v>
          </cell>
        </row>
        <row r="51">
          <cell r="A51" t="str">
            <v>Electronics</v>
          </cell>
          <cell r="B51" t="str">
            <v>Desktop - NR</v>
          </cell>
          <cell r="C51" t="str">
            <v>LO50Fast</v>
          </cell>
          <cell r="D51">
            <v>0.45</v>
          </cell>
          <cell r="E51">
            <v>0.66</v>
          </cell>
          <cell r="F51">
            <v>0.8</v>
          </cell>
          <cell r="G51">
            <v>0.89</v>
          </cell>
          <cell r="H51">
            <v>0.94954036260972652</v>
          </cell>
          <cell r="I51">
            <v>0.97931054391458994</v>
          </cell>
          <cell r="J51">
            <v>0.99254173560564019</v>
          </cell>
          <cell r="K51">
            <v>0.99783421228206048</v>
          </cell>
          <cell r="L51">
            <v>0.99975874925530417</v>
          </cell>
          <cell r="M51">
            <v>1</v>
          </cell>
          <cell r="N51">
            <v>1</v>
          </cell>
          <cell r="O51">
            <v>1</v>
          </cell>
          <cell r="P51">
            <v>1</v>
          </cell>
          <cell r="Q51">
            <v>1</v>
          </cell>
          <cell r="R51">
            <v>1</v>
          </cell>
          <cell r="S51">
            <v>1</v>
          </cell>
          <cell r="T51">
            <v>1</v>
          </cell>
          <cell r="U51">
            <v>1</v>
          </cell>
          <cell r="V51">
            <v>1</v>
          </cell>
          <cell r="W51">
            <v>1</v>
          </cell>
          <cell r="X51">
            <v>1</v>
          </cell>
        </row>
        <row r="52">
          <cell r="A52" t="str">
            <v>Electronics</v>
          </cell>
          <cell r="B52" t="str">
            <v>Laptop - New</v>
          </cell>
          <cell r="C52" t="str">
            <v>LO50Fast</v>
          </cell>
          <cell r="D52">
            <v>0.45</v>
          </cell>
          <cell r="E52">
            <v>0.66</v>
          </cell>
          <cell r="F52">
            <v>0.8</v>
          </cell>
          <cell r="G52">
            <v>0.89</v>
          </cell>
          <cell r="H52">
            <v>0.94954036260972652</v>
          </cell>
          <cell r="I52">
            <v>0.97931054391458994</v>
          </cell>
          <cell r="J52">
            <v>0.99254173560564019</v>
          </cell>
          <cell r="K52">
            <v>0.99783421228206048</v>
          </cell>
          <cell r="L52">
            <v>0.99975874925530417</v>
          </cell>
          <cell r="M52">
            <v>1</v>
          </cell>
          <cell r="N52">
            <v>1</v>
          </cell>
          <cell r="O52">
            <v>1</v>
          </cell>
          <cell r="P52">
            <v>1</v>
          </cell>
          <cell r="Q52">
            <v>1</v>
          </cell>
          <cell r="R52">
            <v>1</v>
          </cell>
          <cell r="S52">
            <v>1</v>
          </cell>
          <cell r="T52">
            <v>1</v>
          </cell>
          <cell r="U52">
            <v>1</v>
          </cell>
          <cell r="V52">
            <v>1</v>
          </cell>
          <cell r="W52">
            <v>1</v>
          </cell>
          <cell r="X52">
            <v>1</v>
          </cell>
        </row>
        <row r="53">
          <cell r="A53" t="str">
            <v>Electronics</v>
          </cell>
          <cell r="B53" t="str">
            <v>Laptop - NR</v>
          </cell>
          <cell r="C53" t="str">
            <v>LO50Fast</v>
          </cell>
          <cell r="D53">
            <v>0.45</v>
          </cell>
          <cell r="E53">
            <v>0.66</v>
          </cell>
          <cell r="F53">
            <v>0.8</v>
          </cell>
          <cell r="G53">
            <v>0.89</v>
          </cell>
          <cell r="H53">
            <v>0.94954036260972652</v>
          </cell>
          <cell r="I53">
            <v>0.97931054391458994</v>
          </cell>
          <cell r="J53">
            <v>0.99254173560564019</v>
          </cell>
          <cell r="K53">
            <v>0.99783421228206048</v>
          </cell>
          <cell r="L53">
            <v>0.99975874925530417</v>
          </cell>
          <cell r="M53">
            <v>1</v>
          </cell>
          <cell r="N53">
            <v>1</v>
          </cell>
          <cell r="O53">
            <v>1</v>
          </cell>
          <cell r="P53">
            <v>1</v>
          </cell>
          <cell r="Q53">
            <v>1</v>
          </cell>
          <cell r="R53">
            <v>1</v>
          </cell>
          <cell r="S53">
            <v>1</v>
          </cell>
          <cell r="T53">
            <v>1</v>
          </cell>
          <cell r="U53">
            <v>1</v>
          </cell>
          <cell r="V53">
            <v>1</v>
          </cell>
          <cell r="W53">
            <v>1</v>
          </cell>
          <cell r="X53">
            <v>1</v>
          </cell>
        </row>
        <row r="54">
          <cell r="A54" t="str">
            <v>Electronics</v>
          </cell>
          <cell r="B54" t="str">
            <v>Computer - New</v>
          </cell>
          <cell r="C54" t="str">
            <v>LO50Fast</v>
          </cell>
          <cell r="D54">
            <v>0.45</v>
          </cell>
          <cell r="E54">
            <v>0.66</v>
          </cell>
          <cell r="F54">
            <v>0.8</v>
          </cell>
          <cell r="G54">
            <v>0.89</v>
          </cell>
          <cell r="H54">
            <v>0.94954036260972652</v>
          </cell>
          <cell r="I54">
            <v>0.97931054391458994</v>
          </cell>
          <cell r="J54">
            <v>0.99254173560564019</v>
          </cell>
          <cell r="K54">
            <v>0.99783421228206048</v>
          </cell>
          <cell r="L54">
            <v>0.99975874925530417</v>
          </cell>
          <cell r="M54">
            <v>1</v>
          </cell>
          <cell r="N54">
            <v>1</v>
          </cell>
          <cell r="O54">
            <v>1</v>
          </cell>
          <cell r="P54">
            <v>1</v>
          </cell>
          <cell r="Q54">
            <v>1</v>
          </cell>
          <cell r="R54">
            <v>1</v>
          </cell>
          <cell r="S54">
            <v>1</v>
          </cell>
          <cell r="T54">
            <v>1</v>
          </cell>
          <cell r="U54">
            <v>1</v>
          </cell>
          <cell r="V54">
            <v>1</v>
          </cell>
          <cell r="W54">
            <v>1</v>
          </cell>
          <cell r="X54">
            <v>1</v>
          </cell>
        </row>
        <row r="55">
          <cell r="A55" t="str">
            <v>Electronics</v>
          </cell>
          <cell r="B55" t="str">
            <v>Computer - NR</v>
          </cell>
          <cell r="C55" t="str">
            <v>LO50Fast</v>
          </cell>
          <cell r="D55">
            <v>0.45</v>
          </cell>
          <cell r="E55">
            <v>0.66</v>
          </cell>
          <cell r="F55">
            <v>0.8</v>
          </cell>
          <cell r="G55">
            <v>0.89</v>
          </cell>
          <cell r="H55">
            <v>0.94954036260972652</v>
          </cell>
          <cell r="I55">
            <v>0.97931054391458994</v>
          </cell>
          <cell r="J55">
            <v>0.99254173560564019</v>
          </cell>
          <cell r="K55">
            <v>0.99783421228206048</v>
          </cell>
          <cell r="L55">
            <v>0.99975874925530417</v>
          </cell>
          <cell r="M55">
            <v>1</v>
          </cell>
          <cell r="N55">
            <v>1</v>
          </cell>
          <cell r="O55">
            <v>1</v>
          </cell>
          <cell r="P55">
            <v>1</v>
          </cell>
          <cell r="Q55">
            <v>1</v>
          </cell>
          <cell r="R55">
            <v>1</v>
          </cell>
          <cell r="S55">
            <v>1</v>
          </cell>
          <cell r="T55">
            <v>1</v>
          </cell>
          <cell r="U55">
            <v>1</v>
          </cell>
          <cell r="V55">
            <v>1</v>
          </cell>
          <cell r="W55">
            <v>1</v>
          </cell>
          <cell r="X55">
            <v>1</v>
          </cell>
        </row>
        <row r="56">
          <cell r="A56" t="str">
            <v>Electronics</v>
          </cell>
          <cell r="B56" t="str">
            <v>Advanced Power Strips - New</v>
          </cell>
          <cell r="C56" t="str">
            <v>LO3Slow</v>
          </cell>
          <cell r="D56">
            <v>5.5320496977002724E-3</v>
          </cell>
          <cell r="E56">
            <v>1.4227918344261844E-2</v>
          </cell>
          <cell r="F56">
            <v>3.1619655637384989E-2</v>
          </cell>
          <cell r="G56">
            <v>6.2055195900350503E-2</v>
          </cell>
          <cell r="H56">
            <v>0.10939936964274129</v>
          </cell>
          <cell r="I56">
            <v>0.17568121288208835</v>
          </cell>
          <cell r="J56">
            <v>0.26003992245943919</v>
          </cell>
          <cell r="K56">
            <v>0.3584584169663485</v>
          </cell>
          <cell r="L56">
            <v>0.46444756489686617</v>
          </cell>
          <cell r="M56">
            <v>0.57043671282738384</v>
          </cell>
          <cell r="N56">
            <v>0.66935991756253377</v>
          </cell>
          <cell r="O56">
            <v>0.75591772170578986</v>
          </cell>
          <cell r="P56">
            <v>0.82720061923553012</v>
          </cell>
          <cell r="Q56">
            <v>0.88264287286977261</v>
          </cell>
          <cell r="R56">
            <v>0.92349505975816193</v>
          </cell>
          <cell r="S56">
            <v>0.95209159058003434</v>
          </cell>
          <cell r="T56">
            <v>0.97115594446128262</v>
          </cell>
          <cell r="U56">
            <v>0.98328780602207699</v>
          </cell>
          <cell r="V56">
            <v>0.99067241740690848</v>
          </cell>
          <cell r="W56">
            <v>0.996</v>
          </cell>
          <cell r="X56">
            <v>0.85</v>
          </cell>
        </row>
        <row r="57">
          <cell r="A57" t="str">
            <v>Electronics</v>
          </cell>
          <cell r="B57" t="str">
            <v>Advanced Power Strips - Retro</v>
          </cell>
          <cell r="C57" t="str">
            <v>Retro3Slow</v>
          </cell>
          <cell r="D57">
            <v>5.5320496977002724E-3</v>
          </cell>
          <cell r="E57">
            <v>8.6958686465615706E-3</v>
          </cell>
          <cell r="F57">
            <v>1.7391737293123145E-2</v>
          </cell>
          <cell r="G57">
            <v>3.0435540262965514E-2</v>
          </cell>
          <cell r="H57">
            <v>4.7344173742390784E-2</v>
          </cell>
          <cell r="I57">
            <v>6.6281843239347063E-2</v>
          </cell>
          <cell r="J57">
            <v>8.4358709577350838E-2</v>
          </cell>
          <cell r="K57">
            <v>9.8418494506909315E-2</v>
          </cell>
          <cell r="L57">
            <v>0.10598914793051767</v>
          </cell>
          <cell r="M57">
            <v>0.10598914793051767</v>
          </cell>
          <cell r="N57">
            <v>9.8923204735149928E-2</v>
          </cell>
          <cell r="O57">
            <v>8.655780414325609E-2</v>
          </cell>
          <cell r="P57">
            <v>7.1282897529740263E-2</v>
          </cell>
          <cell r="Q57">
            <v>5.5442253634242489E-2</v>
          </cell>
          <cell r="R57">
            <v>4.0852186888389319E-2</v>
          </cell>
          <cell r="S57">
            <v>2.8596530821872412E-2</v>
          </cell>
          <cell r="T57">
            <v>1.9064353881248275E-2</v>
          </cell>
          <cell r="U57">
            <v>1.2131861560794377E-2</v>
          </cell>
          <cell r="V57">
            <v>7.3846113848314854E-3</v>
          </cell>
          <cell r="W57">
            <v>5.0000000000000001E-3</v>
          </cell>
          <cell r="X57">
            <v>0.85</v>
          </cell>
        </row>
        <row r="58">
          <cell r="A58" t="str">
            <v>Electronics</v>
          </cell>
          <cell r="B58" t="str">
            <v>UHD TV - New</v>
          </cell>
          <cell r="C58" t="str">
            <v>LO5Med</v>
          </cell>
          <cell r="D58">
            <v>4.2999999999999997E-2</v>
          </cell>
          <cell r="E58">
            <v>9.5797142280278316E-2</v>
          </cell>
          <cell r="F58">
            <v>0.16040539374775648</v>
          </cell>
          <cell r="G58">
            <v>0.23540539374775649</v>
          </cell>
          <cell r="H58">
            <v>0.32095239121809005</v>
          </cell>
          <cell r="I58">
            <v>0.42096711425629652</v>
          </cell>
          <cell r="J58">
            <v>0.53068481860864725</v>
          </cell>
          <cell r="K58">
            <v>0.642769203728351</v>
          </cell>
          <cell r="L58">
            <v>0.74839528535557953</v>
          </cell>
          <cell r="M58">
            <v>0.83918984935345187</v>
          </cell>
          <cell r="N58">
            <v>0.90945051634530116</v>
          </cell>
          <cell r="O58">
            <v>0.9576688767502457</v>
          </cell>
          <cell r="P58">
            <v>0.9865231113648858</v>
          </cell>
          <cell r="Q58">
            <v>1</v>
          </cell>
          <cell r="R58">
            <v>1</v>
          </cell>
          <cell r="S58">
            <v>1</v>
          </cell>
          <cell r="T58">
            <v>1</v>
          </cell>
          <cell r="U58">
            <v>1</v>
          </cell>
          <cell r="V58">
            <v>1</v>
          </cell>
          <cell r="W58">
            <v>1</v>
          </cell>
          <cell r="X58">
            <v>0.95</v>
          </cell>
        </row>
        <row r="59">
          <cell r="A59" t="str">
            <v>Electronics</v>
          </cell>
          <cell r="B59" t="str">
            <v>UHD TV - NR</v>
          </cell>
          <cell r="C59" t="str">
            <v>LO5Med</v>
          </cell>
          <cell r="D59">
            <v>4.2999999999999997E-2</v>
          </cell>
          <cell r="E59">
            <v>9.5797142280278316E-2</v>
          </cell>
          <cell r="F59">
            <v>0.16040539374775648</v>
          </cell>
          <cell r="G59">
            <v>0.23540539374775649</v>
          </cell>
          <cell r="H59">
            <v>0.32095239121809005</v>
          </cell>
          <cell r="I59">
            <v>0.42096711425629652</v>
          </cell>
          <cell r="J59">
            <v>0.53068481860864725</v>
          </cell>
          <cell r="K59">
            <v>0.642769203728351</v>
          </cell>
          <cell r="L59">
            <v>0.74839528535557953</v>
          </cell>
          <cell r="M59">
            <v>0.83918984935345187</v>
          </cell>
          <cell r="N59">
            <v>0.90945051634530116</v>
          </cell>
          <cell r="O59">
            <v>0.9576688767502457</v>
          </cell>
          <cell r="P59">
            <v>0.9865231113648858</v>
          </cell>
          <cell r="Q59">
            <v>1</v>
          </cell>
          <cell r="R59">
            <v>1</v>
          </cell>
          <cell r="S59">
            <v>1</v>
          </cell>
          <cell r="T59">
            <v>1</v>
          </cell>
          <cell r="U59">
            <v>1</v>
          </cell>
          <cell r="V59">
            <v>1</v>
          </cell>
          <cell r="W59">
            <v>1</v>
          </cell>
          <cell r="X59">
            <v>0.95</v>
          </cell>
        </row>
        <row r="60">
          <cell r="A60" t="str">
            <v>Lighting</v>
          </cell>
          <cell r="B60" t="str">
            <v>Fixtures - New</v>
          </cell>
          <cell r="C60" t="str">
            <v>LO3Slow</v>
          </cell>
          <cell r="D60">
            <v>5.5320496977002724E-3</v>
          </cell>
          <cell r="E60">
            <v>1.4227918344261844E-2</v>
          </cell>
          <cell r="F60">
            <v>3.1619655637384989E-2</v>
          </cell>
          <cell r="G60">
            <v>6.2055195900350503E-2</v>
          </cell>
          <cell r="H60">
            <v>0.10939936964274129</v>
          </cell>
          <cell r="I60">
            <v>0.17568121288208835</v>
          </cell>
          <cell r="J60">
            <v>0.26003992245943919</v>
          </cell>
          <cell r="K60">
            <v>0.3584584169663485</v>
          </cell>
          <cell r="L60">
            <v>0.46444756489686617</v>
          </cell>
          <cell r="M60">
            <v>0.57043671282738384</v>
          </cell>
          <cell r="N60">
            <v>0.66935991756253377</v>
          </cell>
          <cell r="O60">
            <v>0.75591772170578986</v>
          </cell>
          <cell r="P60">
            <v>0.82720061923553012</v>
          </cell>
          <cell r="Q60">
            <v>0.88264287286977261</v>
          </cell>
          <cell r="R60">
            <v>0.92349505975816193</v>
          </cell>
          <cell r="S60">
            <v>0.95209159058003434</v>
          </cell>
          <cell r="T60">
            <v>0.97115594446128262</v>
          </cell>
          <cell r="U60">
            <v>0.98328780602207699</v>
          </cell>
          <cell r="V60">
            <v>0.99067241740690848</v>
          </cell>
          <cell r="W60">
            <v>0.996</v>
          </cell>
          <cell r="X60">
            <v>0.85</v>
          </cell>
        </row>
        <row r="61">
          <cell r="A61" t="str">
            <v>Lighting</v>
          </cell>
          <cell r="B61" t="str">
            <v>Fixtures - NR</v>
          </cell>
          <cell r="C61" t="str">
            <v>LO3Slow</v>
          </cell>
          <cell r="D61">
            <v>5.5320496977002724E-3</v>
          </cell>
          <cell r="E61">
            <v>1.4227918344261844E-2</v>
          </cell>
          <cell r="F61">
            <v>3.1619655637384989E-2</v>
          </cell>
          <cell r="G61">
            <v>6.2055195900350503E-2</v>
          </cell>
          <cell r="H61">
            <v>0.10939936964274129</v>
          </cell>
          <cell r="I61">
            <v>0.17568121288208835</v>
          </cell>
          <cell r="J61">
            <v>0.26003992245943919</v>
          </cell>
          <cell r="K61">
            <v>0.3584584169663485</v>
          </cell>
          <cell r="L61">
            <v>0.46444756489686617</v>
          </cell>
          <cell r="M61">
            <v>0.57043671282738384</v>
          </cell>
          <cell r="N61">
            <v>0.66935991756253377</v>
          </cell>
          <cell r="O61">
            <v>0.75591772170578986</v>
          </cell>
          <cell r="P61">
            <v>0.82720061923553012</v>
          </cell>
          <cell r="Q61">
            <v>0.88264287286977261</v>
          </cell>
          <cell r="R61">
            <v>0.92349505975816193</v>
          </cell>
          <cell r="S61">
            <v>0.95209159058003434</v>
          </cell>
          <cell r="T61">
            <v>0.97115594446128262</v>
          </cell>
          <cell r="U61">
            <v>0.98328780602207699</v>
          </cell>
          <cell r="V61">
            <v>0.99067241740690848</v>
          </cell>
          <cell r="W61">
            <v>0.996</v>
          </cell>
          <cell r="X61">
            <v>0.85</v>
          </cell>
        </row>
        <row r="62">
          <cell r="A62" t="str">
            <v>HVAC</v>
          </cell>
          <cell r="B62" t="str">
            <v>ASHP Upgrade - New</v>
          </cell>
          <cell r="C62" t="str">
            <v>LO3Slow</v>
          </cell>
          <cell r="D62">
            <v>5.5320496977002724E-3</v>
          </cell>
          <cell r="E62">
            <v>1.4227918344261844E-2</v>
          </cell>
          <cell r="F62">
            <v>3.1619655637384989E-2</v>
          </cell>
          <cell r="G62">
            <v>6.2055195900350503E-2</v>
          </cell>
          <cell r="H62">
            <v>0.10939936964274129</v>
          </cell>
          <cell r="I62">
            <v>0.17568121288208835</v>
          </cell>
          <cell r="J62">
            <v>0.26003992245943919</v>
          </cell>
          <cell r="K62">
            <v>0.3584584169663485</v>
          </cell>
          <cell r="L62">
            <v>0.46444756489686617</v>
          </cell>
          <cell r="M62">
            <v>0.57043671282738384</v>
          </cell>
          <cell r="N62">
            <v>0.66935991756253377</v>
          </cell>
          <cell r="O62">
            <v>0.75591772170578986</v>
          </cell>
          <cell r="P62">
            <v>0.82720061923553012</v>
          </cell>
          <cell r="Q62">
            <v>0.88264287286977261</v>
          </cell>
          <cell r="R62">
            <v>0.92349505975816193</v>
          </cell>
          <cell r="S62">
            <v>0.95209159058003434</v>
          </cell>
          <cell r="T62">
            <v>0.97115594446128262</v>
          </cell>
          <cell r="U62">
            <v>0.98328780602207699</v>
          </cell>
          <cell r="V62">
            <v>0.99067241740690848</v>
          </cell>
          <cell r="W62">
            <v>0.996</v>
          </cell>
          <cell r="X62">
            <v>0.95</v>
          </cell>
        </row>
        <row r="63">
          <cell r="A63" t="str">
            <v>HVAC</v>
          </cell>
          <cell r="B63" t="str">
            <v>ASHP Upgrade - NR</v>
          </cell>
          <cell r="C63" t="str">
            <v>LO3Slow</v>
          </cell>
          <cell r="D63">
            <v>5.5320496977002724E-3</v>
          </cell>
          <cell r="E63">
            <v>1.4227918344261844E-2</v>
          </cell>
          <cell r="F63">
            <v>3.1619655637384989E-2</v>
          </cell>
          <cell r="G63">
            <v>6.2055195900350503E-2</v>
          </cell>
          <cell r="H63">
            <v>0.10939936964274129</v>
          </cell>
          <cell r="I63">
            <v>0.17568121288208835</v>
          </cell>
          <cell r="J63">
            <v>0.26003992245943919</v>
          </cell>
          <cell r="K63">
            <v>0.3584584169663485</v>
          </cell>
          <cell r="L63">
            <v>0.46444756489686617</v>
          </cell>
          <cell r="M63">
            <v>0.57043671282738384</v>
          </cell>
          <cell r="N63">
            <v>0.66935991756253377</v>
          </cell>
          <cell r="O63">
            <v>0.75591772170578986</v>
          </cell>
          <cell r="P63">
            <v>0.82720061923553012</v>
          </cell>
          <cell r="Q63">
            <v>0.88264287286977261</v>
          </cell>
          <cell r="R63">
            <v>0.92349505975816193</v>
          </cell>
          <cell r="S63">
            <v>0.95209159058003434</v>
          </cell>
          <cell r="T63">
            <v>0.97115594446128262</v>
          </cell>
          <cell r="U63">
            <v>0.98328780602207699</v>
          </cell>
          <cell r="V63">
            <v>0.99067241740690848</v>
          </cell>
          <cell r="W63">
            <v>0.996</v>
          </cell>
          <cell r="X63">
            <v>0.95</v>
          </cell>
        </row>
        <row r="64">
          <cell r="A64" t="str">
            <v>HVAC</v>
          </cell>
          <cell r="B64" t="str">
            <v>ASHP Conversion - New</v>
          </cell>
          <cell r="C64" t="str">
            <v>LO5Med</v>
          </cell>
          <cell r="D64">
            <v>4.2999999999999997E-2</v>
          </cell>
          <cell r="E64">
            <v>9.5797142280278316E-2</v>
          </cell>
          <cell r="F64">
            <v>0.16040539374775648</v>
          </cell>
          <cell r="G64">
            <v>0.23540539374775649</v>
          </cell>
          <cell r="H64">
            <v>0.32095239121809005</v>
          </cell>
          <cell r="I64">
            <v>0.42096711425629652</v>
          </cell>
          <cell r="J64">
            <v>0.53068481860864725</v>
          </cell>
          <cell r="K64">
            <v>0.642769203728351</v>
          </cell>
          <cell r="L64">
            <v>0.74839528535557953</v>
          </cell>
          <cell r="M64">
            <v>0.83918984935345187</v>
          </cell>
          <cell r="N64">
            <v>0.90945051634530116</v>
          </cell>
          <cell r="O64">
            <v>0.9576688767502457</v>
          </cell>
          <cell r="P64">
            <v>0.9865231113648858</v>
          </cell>
          <cell r="Q64">
            <v>1</v>
          </cell>
          <cell r="R64">
            <v>1</v>
          </cell>
          <cell r="S64">
            <v>1</v>
          </cell>
          <cell r="T64">
            <v>1</v>
          </cell>
          <cell r="U64">
            <v>1</v>
          </cell>
          <cell r="V64">
            <v>1</v>
          </cell>
          <cell r="W64">
            <v>1</v>
          </cell>
          <cell r="X64">
            <v>0.95</v>
          </cell>
        </row>
        <row r="65">
          <cell r="A65" t="str">
            <v>HVAC</v>
          </cell>
          <cell r="B65" t="str">
            <v>ASHP Conversion - Retro</v>
          </cell>
          <cell r="C65" t="str">
            <v>Retro3Slow</v>
          </cell>
          <cell r="D65">
            <v>5.5320496977002724E-3</v>
          </cell>
          <cell r="E65">
            <v>8.6958686465615706E-3</v>
          </cell>
          <cell r="F65">
            <v>1.7391737293123145E-2</v>
          </cell>
          <cell r="G65">
            <v>3.0435540262965514E-2</v>
          </cell>
          <cell r="H65">
            <v>4.7344173742390784E-2</v>
          </cell>
          <cell r="I65">
            <v>6.6281843239347063E-2</v>
          </cell>
          <cell r="J65">
            <v>8.4358709577350838E-2</v>
          </cell>
          <cell r="K65">
            <v>9.8418494506909315E-2</v>
          </cell>
          <cell r="L65">
            <v>0.10598914793051767</v>
          </cell>
          <cell r="M65">
            <v>0.10598914793051767</v>
          </cell>
          <cell r="N65">
            <v>9.8923204735149928E-2</v>
          </cell>
          <cell r="O65">
            <v>8.655780414325609E-2</v>
          </cell>
          <cell r="P65">
            <v>7.1282897529740263E-2</v>
          </cell>
          <cell r="Q65">
            <v>5.5442253634242489E-2</v>
          </cell>
          <cell r="R65">
            <v>4.0852186888389319E-2</v>
          </cell>
          <cell r="S65">
            <v>2.8596530821872412E-2</v>
          </cell>
          <cell r="T65">
            <v>1.9064353881248275E-2</v>
          </cell>
          <cell r="U65">
            <v>1.2131861560794377E-2</v>
          </cell>
          <cell r="V65">
            <v>7.3846113848314854E-3</v>
          </cell>
          <cell r="W65">
            <v>5.0000000000000001E-3</v>
          </cell>
          <cell r="X65">
            <v>0.95</v>
          </cell>
        </row>
        <row r="66">
          <cell r="A66" t="str">
            <v>HVAC</v>
          </cell>
          <cell r="B66" t="str">
            <v>DHP - New</v>
          </cell>
          <cell r="C66" t="str">
            <v>LO5Med</v>
          </cell>
          <cell r="D66">
            <v>4.2999999999999997E-2</v>
          </cell>
          <cell r="E66">
            <v>9.5797142280278316E-2</v>
          </cell>
          <cell r="F66">
            <v>0.16040539374775648</v>
          </cell>
          <cell r="G66">
            <v>0.23540539374775649</v>
          </cell>
          <cell r="H66">
            <v>0.32095239121809005</v>
          </cell>
          <cell r="I66">
            <v>0.42096711425629652</v>
          </cell>
          <cell r="J66">
            <v>0.53068481860864725</v>
          </cell>
          <cell r="K66">
            <v>0.642769203728351</v>
          </cell>
          <cell r="L66">
            <v>0.74839528535557953</v>
          </cell>
          <cell r="M66">
            <v>0.83918984935345187</v>
          </cell>
          <cell r="N66">
            <v>0.90945051634530116</v>
          </cell>
          <cell r="O66">
            <v>0.9576688767502457</v>
          </cell>
          <cell r="P66">
            <v>0.9865231113648858</v>
          </cell>
          <cell r="Q66">
            <v>1</v>
          </cell>
          <cell r="R66">
            <v>1</v>
          </cell>
          <cell r="S66">
            <v>1</v>
          </cell>
          <cell r="T66">
            <v>1</v>
          </cell>
          <cell r="U66">
            <v>1</v>
          </cell>
          <cell r="V66">
            <v>1</v>
          </cell>
          <cell r="W66">
            <v>1</v>
          </cell>
          <cell r="X66">
            <v>0.85</v>
          </cell>
        </row>
        <row r="67">
          <cell r="A67" t="str">
            <v>HVAC</v>
          </cell>
          <cell r="B67" t="str">
            <v>DHP - Retro</v>
          </cell>
          <cell r="C67" t="str">
            <v>Retro5Med</v>
          </cell>
          <cell r="D67">
            <v>4.2999999999999997E-2</v>
          </cell>
          <cell r="E67">
            <v>5.279714228027832E-2</v>
          </cell>
          <cell r="F67">
            <v>6.4608251467478173E-2</v>
          </cell>
          <cell r="G67">
            <v>7.4999999999999997E-2</v>
          </cell>
          <cell r="H67">
            <v>8.5546997470333563E-2</v>
          </cell>
          <cell r="I67">
            <v>0.10001472303820647</v>
          </cell>
          <cell r="J67">
            <v>0.10971770435235073</v>
          </cell>
          <cell r="K67">
            <v>0.11208438511970376</v>
          </cell>
          <cell r="L67">
            <v>0.10562608162722853</v>
          </cell>
          <cell r="M67">
            <v>9.0794563997872335E-2</v>
          </cell>
          <cell r="N67">
            <v>7.0260666991849297E-2</v>
          </cell>
          <cell r="O67">
            <v>4.65E-2</v>
          </cell>
          <cell r="P67">
            <v>2.7E-2</v>
          </cell>
          <cell r="Q67">
            <v>1.2999999999999999E-2</v>
          </cell>
          <cell r="R67">
            <v>5.4999999999999997E-3</v>
          </cell>
          <cell r="S67">
            <v>2E-3</v>
          </cell>
          <cell r="T67">
            <v>6.2471001963848583E-4</v>
          </cell>
          <cell r="U67">
            <v>1.3615841889635938E-4</v>
          </cell>
          <cell r="V67">
            <v>2.2380636622298944E-5</v>
          </cell>
          <cell r="W67">
            <v>2.68643837586513E-6</v>
          </cell>
          <cell r="X67">
            <v>0.85</v>
          </cell>
        </row>
        <row r="68">
          <cell r="A68" t="str">
            <v>HVAC</v>
          </cell>
          <cell r="B68" t="str">
            <v>DHP Ducted - Retro</v>
          </cell>
          <cell r="C68" t="str">
            <v>Retro3Slow</v>
          </cell>
          <cell r="D68">
            <v>5.5320496977002724E-3</v>
          </cell>
          <cell r="E68">
            <v>8.6958686465615706E-3</v>
          </cell>
          <cell r="F68">
            <v>1.7391737293123145E-2</v>
          </cell>
          <cell r="G68">
            <v>3.0435540262965514E-2</v>
          </cell>
          <cell r="H68">
            <v>4.7344173742390784E-2</v>
          </cell>
          <cell r="I68">
            <v>6.6281843239347063E-2</v>
          </cell>
          <cell r="J68">
            <v>8.4358709577350838E-2</v>
          </cell>
          <cell r="K68">
            <v>9.8418494506909315E-2</v>
          </cell>
          <cell r="L68">
            <v>0.10598914793051767</v>
          </cell>
          <cell r="M68">
            <v>0.10598914793051767</v>
          </cell>
          <cell r="N68">
            <v>9.8923204735149928E-2</v>
          </cell>
          <cell r="O68">
            <v>8.655780414325609E-2</v>
          </cell>
          <cell r="P68">
            <v>7.1282897529740263E-2</v>
          </cell>
          <cell r="Q68">
            <v>5.5442253634242489E-2</v>
          </cell>
          <cell r="R68">
            <v>4.0852186888389319E-2</v>
          </cell>
          <cell r="S68">
            <v>2.8596530821872412E-2</v>
          </cell>
          <cell r="T68">
            <v>1.9064353881248275E-2</v>
          </cell>
          <cell r="U68">
            <v>1.2131861560794377E-2</v>
          </cell>
          <cell r="V68">
            <v>7.3846113848314854E-3</v>
          </cell>
          <cell r="W68">
            <v>5.0000000000000001E-3</v>
          </cell>
          <cell r="X68">
            <v>0.85</v>
          </cell>
        </row>
        <row r="69">
          <cell r="A69" t="str">
            <v>HVAC</v>
          </cell>
          <cell r="B69" t="str">
            <v>Duct Sealing - New</v>
          </cell>
          <cell r="C69" t="str">
            <v>LO3Slow</v>
          </cell>
          <cell r="D69">
            <v>5.5320496977002724E-3</v>
          </cell>
          <cell r="E69">
            <v>1.4227918344261844E-2</v>
          </cell>
          <cell r="F69">
            <v>3.1619655637384989E-2</v>
          </cell>
          <cell r="G69">
            <v>6.2055195900350503E-2</v>
          </cell>
          <cell r="H69">
            <v>0.10939936964274129</v>
          </cell>
          <cell r="I69">
            <v>0.17568121288208835</v>
          </cell>
          <cell r="J69">
            <v>0.26003992245943919</v>
          </cell>
          <cell r="K69">
            <v>0.3584584169663485</v>
          </cell>
          <cell r="L69">
            <v>0.46444756489686617</v>
          </cell>
          <cell r="M69">
            <v>0.57043671282738384</v>
          </cell>
          <cell r="N69">
            <v>0.66935991756253377</v>
          </cell>
          <cell r="O69">
            <v>0.75591772170578986</v>
          </cell>
          <cell r="P69">
            <v>0.82720061923553012</v>
          </cell>
          <cell r="Q69">
            <v>0.88264287286977261</v>
          </cell>
          <cell r="R69">
            <v>0.92349505975816193</v>
          </cell>
          <cell r="S69">
            <v>0.95209159058003434</v>
          </cell>
          <cell r="T69">
            <v>0.97115594446128262</v>
          </cell>
          <cell r="U69">
            <v>0.98328780602207699</v>
          </cell>
          <cell r="V69">
            <v>0.99067241740690848</v>
          </cell>
          <cell r="W69">
            <v>0.996</v>
          </cell>
          <cell r="X69">
            <v>0.85</v>
          </cell>
        </row>
        <row r="70">
          <cell r="A70" t="str">
            <v>HVAC</v>
          </cell>
          <cell r="B70" t="str">
            <v>Duct Sealing - Retro</v>
          </cell>
          <cell r="C70" t="str">
            <v>Retro3Slow</v>
          </cell>
          <cell r="D70">
            <v>5.5320496977002724E-3</v>
          </cell>
          <cell r="E70">
            <v>8.6958686465615706E-3</v>
          </cell>
          <cell r="F70">
            <v>1.7391737293123145E-2</v>
          </cell>
          <cell r="G70">
            <v>3.0435540262965514E-2</v>
          </cell>
          <cell r="H70">
            <v>4.7344173742390784E-2</v>
          </cell>
          <cell r="I70">
            <v>6.6281843239347063E-2</v>
          </cell>
          <cell r="J70">
            <v>8.4358709577350838E-2</v>
          </cell>
          <cell r="K70">
            <v>9.8418494506909315E-2</v>
          </cell>
          <cell r="L70">
            <v>0.10598914793051767</v>
          </cell>
          <cell r="M70">
            <v>0.10598914793051767</v>
          </cell>
          <cell r="N70">
            <v>9.8923204735149928E-2</v>
          </cell>
          <cell r="O70">
            <v>8.655780414325609E-2</v>
          </cell>
          <cell r="P70">
            <v>7.1282897529740263E-2</v>
          </cell>
          <cell r="Q70">
            <v>5.5442253634242489E-2</v>
          </cell>
          <cell r="R70">
            <v>4.0852186888389319E-2</v>
          </cell>
          <cell r="S70">
            <v>2.8596530821872412E-2</v>
          </cell>
          <cell r="T70">
            <v>1.9064353881248275E-2</v>
          </cell>
          <cell r="U70">
            <v>1.2131861560794377E-2</v>
          </cell>
          <cell r="V70">
            <v>7.3846113848314854E-3</v>
          </cell>
          <cell r="W70">
            <v>5.0000000000000001E-3</v>
          </cell>
          <cell r="X70">
            <v>0.85</v>
          </cell>
        </row>
        <row r="71">
          <cell r="A71" t="str">
            <v>HVAC</v>
          </cell>
          <cell r="B71" t="str">
            <v>Smart tstats - New</v>
          </cell>
          <cell r="C71" t="str">
            <v>LO5Med</v>
          </cell>
          <cell r="D71">
            <v>4.2999999999999997E-2</v>
          </cell>
          <cell r="E71">
            <v>9.5797142280278316E-2</v>
          </cell>
          <cell r="F71">
            <v>0.16040539374775648</v>
          </cell>
          <cell r="G71">
            <v>0.23540539374775649</v>
          </cell>
          <cell r="H71">
            <v>0.32095239121809005</v>
          </cell>
          <cell r="I71">
            <v>0.42096711425629652</v>
          </cell>
          <cell r="J71">
            <v>0.53068481860864725</v>
          </cell>
          <cell r="K71">
            <v>0.642769203728351</v>
          </cell>
          <cell r="L71">
            <v>0.74839528535557953</v>
          </cell>
          <cell r="M71">
            <v>0.83918984935345187</v>
          </cell>
          <cell r="N71">
            <v>0.90945051634530116</v>
          </cell>
          <cell r="O71">
            <v>0.9576688767502457</v>
          </cell>
          <cell r="P71">
            <v>0.9865231113648858</v>
          </cell>
          <cell r="Q71">
            <v>1</v>
          </cell>
          <cell r="R71">
            <v>1</v>
          </cell>
          <cell r="S71">
            <v>1</v>
          </cell>
          <cell r="T71">
            <v>1</v>
          </cell>
          <cell r="U71">
            <v>1</v>
          </cell>
          <cell r="V71">
            <v>1</v>
          </cell>
          <cell r="W71">
            <v>1</v>
          </cell>
          <cell r="X71">
            <v>0.85</v>
          </cell>
        </row>
        <row r="72">
          <cell r="A72" t="str">
            <v>HVAC</v>
          </cell>
          <cell r="B72" t="str">
            <v>Smart tstats - Retro</v>
          </cell>
          <cell r="C72" t="str">
            <v>Retro5Med</v>
          </cell>
          <cell r="D72">
            <v>4.2999999999999997E-2</v>
          </cell>
          <cell r="E72">
            <v>5.279714228027832E-2</v>
          </cell>
          <cell r="F72">
            <v>6.4608251467478173E-2</v>
          </cell>
          <cell r="G72">
            <v>7.4999999999999997E-2</v>
          </cell>
          <cell r="H72">
            <v>8.5546997470333563E-2</v>
          </cell>
          <cell r="I72">
            <v>0.10001472303820647</v>
          </cell>
          <cell r="J72">
            <v>0.10971770435235073</v>
          </cell>
          <cell r="K72">
            <v>0.11208438511970376</v>
          </cell>
          <cell r="L72">
            <v>0.10562608162722853</v>
          </cell>
          <cell r="M72">
            <v>9.0794563997872335E-2</v>
          </cell>
          <cell r="N72">
            <v>7.0260666991849297E-2</v>
          </cell>
          <cell r="O72">
            <v>4.65E-2</v>
          </cell>
          <cell r="P72">
            <v>2.7E-2</v>
          </cell>
          <cell r="Q72">
            <v>1.2999999999999999E-2</v>
          </cell>
          <cell r="R72">
            <v>5.4999999999999997E-3</v>
          </cell>
          <cell r="S72">
            <v>2E-3</v>
          </cell>
          <cell r="T72">
            <v>6.2471001963848583E-4</v>
          </cell>
          <cell r="U72">
            <v>1.3615841889635938E-4</v>
          </cell>
          <cell r="V72">
            <v>2.2380636622298944E-5</v>
          </cell>
          <cell r="W72">
            <v>2.68643837586513E-6</v>
          </cell>
          <cell r="X72">
            <v>0.85</v>
          </cell>
        </row>
        <row r="73">
          <cell r="A73" t="str">
            <v>HVAC</v>
          </cell>
          <cell r="B73" t="str">
            <v>Cellular Shades - New</v>
          </cell>
          <cell r="C73" t="str">
            <v>LO1Slow</v>
          </cell>
          <cell r="D73">
            <v>5.0000000000000001E-3</v>
          </cell>
          <cell r="E73">
            <v>7.6904586297764643E-3</v>
          </cell>
          <cell r="F73">
            <v>1.6792013047419844E-2</v>
          </cell>
          <cell r="G73">
            <v>3.15969387774655E-2</v>
          </cell>
          <cell r="H73">
            <v>5.406874819795171E-2</v>
          </cell>
          <cell r="I73">
            <v>8.6253181011834101E-2</v>
          </cell>
          <cell r="J73">
            <v>0.1300328481838382</v>
          </cell>
          <cell r="K73">
            <v>0.18678710893858319</v>
          </cell>
          <cell r="L73">
            <v>0.2569823480072907</v>
          </cell>
          <cell r="M73">
            <v>0.33975920985004748</v>
          </cell>
          <cell r="N73">
            <v>0.43262946935754232</v>
          </cell>
          <cell r="O73">
            <v>0.53142594003645804</v>
          </cell>
          <cell r="P73">
            <v>0.63063487292644704</v>
          </cell>
          <cell r="Q73">
            <v>0.7241560234206913</v>
          </cell>
          <cell r="R73">
            <v>0.80638203131755359</v>
          </cell>
          <cell r="S73">
            <v>0.87331559734491926</v>
          </cell>
          <cell r="T73">
            <v>0.92334516248836807</v>
          </cell>
          <cell r="U73">
            <v>0.96</v>
          </cell>
          <cell r="V73">
            <v>0.98</v>
          </cell>
          <cell r="W73">
            <v>0.996</v>
          </cell>
          <cell r="X73">
            <v>0.85</v>
          </cell>
        </row>
        <row r="74">
          <cell r="A74" t="str">
            <v>HVAC</v>
          </cell>
          <cell r="B74" t="str">
            <v>Cellular Shades - Retro</v>
          </cell>
          <cell r="C74" t="str">
            <v>Retro1Slow</v>
          </cell>
          <cell r="D74">
            <v>2.5643970768378654E-3</v>
          </cell>
          <cell r="E74">
            <v>5.1260615529385989E-3</v>
          </cell>
          <cell r="F74">
            <v>9.1015544176433795E-3</v>
          </cell>
          <cell r="G74">
            <v>1.4804925730045659E-2</v>
          </cell>
          <cell r="H74">
            <v>2.2471809420486211E-2</v>
          </cell>
          <cell r="I74">
            <v>3.2184432813882391E-2</v>
          </cell>
          <cell r="J74">
            <v>4.3779667172004086E-2</v>
          </cell>
          <cell r="K74">
            <v>5.675426075474499E-2</v>
          </cell>
          <cell r="L74">
            <v>7.0195239068707532E-2</v>
          </cell>
          <cell r="M74">
            <v>8.2776861842756788E-2</v>
          </cell>
          <cell r="N74">
            <v>9.2870259507494834E-2</v>
          </cell>
          <cell r="O74">
            <v>9.8796470678915727E-2</v>
          </cell>
          <cell r="P74">
            <v>9.9208932889988999E-2</v>
          </cell>
          <cell r="Q74">
            <v>9.3521150494244254E-2</v>
          </cell>
          <cell r="R74">
            <v>8.2226007896862296E-2</v>
          </cell>
          <cell r="S74">
            <v>6.8000000000000005E-2</v>
          </cell>
          <cell r="T74">
            <v>5.1999999999999998E-2</v>
          </cell>
          <cell r="U74">
            <v>3.5999999999999997E-2</v>
          </cell>
          <cell r="V74">
            <v>2.3E-2</v>
          </cell>
          <cell r="W74">
            <v>1.4999999999999999E-2</v>
          </cell>
          <cell r="X74">
            <v>0.85</v>
          </cell>
        </row>
        <row r="75">
          <cell r="A75" t="str">
            <v>HVAC</v>
          </cell>
          <cell r="B75" t="str">
            <v>CAC - New</v>
          </cell>
          <cell r="C75" t="str">
            <v>LO5Med</v>
          </cell>
          <cell r="D75">
            <v>4.2999999999999997E-2</v>
          </cell>
          <cell r="E75">
            <v>9.5797142280278316E-2</v>
          </cell>
          <cell r="F75">
            <v>0.16040539374775648</v>
          </cell>
          <cell r="G75">
            <v>0.23540539374775649</v>
          </cell>
          <cell r="H75">
            <v>0.32095239121809005</v>
          </cell>
          <cell r="I75">
            <v>0.42096711425629652</v>
          </cell>
          <cell r="J75">
            <v>0.53068481860864725</v>
          </cell>
          <cell r="K75">
            <v>0.642769203728351</v>
          </cell>
          <cell r="L75">
            <v>0.74839528535557953</v>
          </cell>
          <cell r="M75">
            <v>0.83918984935345187</v>
          </cell>
          <cell r="N75">
            <v>0.90945051634530116</v>
          </cell>
          <cell r="O75">
            <v>0.9576688767502457</v>
          </cell>
          <cell r="P75">
            <v>0.9865231113648858</v>
          </cell>
          <cell r="Q75">
            <v>1</v>
          </cell>
          <cell r="R75">
            <v>1</v>
          </cell>
          <cell r="S75">
            <v>1</v>
          </cell>
          <cell r="T75">
            <v>1</v>
          </cell>
          <cell r="U75">
            <v>1</v>
          </cell>
          <cell r="V75">
            <v>1</v>
          </cell>
          <cell r="W75">
            <v>1</v>
          </cell>
          <cell r="X75">
            <v>0.95</v>
          </cell>
        </row>
        <row r="76">
          <cell r="A76" t="str">
            <v>HVAC</v>
          </cell>
          <cell r="B76" t="str">
            <v>CAC - NR</v>
          </cell>
          <cell r="C76" t="str">
            <v>LO5Med</v>
          </cell>
          <cell r="D76">
            <v>4.2999999999999997E-2</v>
          </cell>
          <cell r="E76">
            <v>9.5797142280278316E-2</v>
          </cell>
          <cell r="F76">
            <v>0.16040539374775648</v>
          </cell>
          <cell r="G76">
            <v>0.23540539374775649</v>
          </cell>
          <cell r="H76">
            <v>0.32095239121809005</v>
          </cell>
          <cell r="I76">
            <v>0.42096711425629652</v>
          </cell>
          <cell r="J76">
            <v>0.53068481860864725</v>
          </cell>
          <cell r="K76">
            <v>0.642769203728351</v>
          </cell>
          <cell r="L76">
            <v>0.74839528535557953</v>
          </cell>
          <cell r="M76">
            <v>0.83918984935345187</v>
          </cell>
          <cell r="N76">
            <v>0.90945051634530116</v>
          </cell>
          <cell r="O76">
            <v>0.9576688767502457</v>
          </cell>
          <cell r="P76">
            <v>0.9865231113648858</v>
          </cell>
          <cell r="Q76">
            <v>1</v>
          </cell>
          <cell r="R76">
            <v>1</v>
          </cell>
          <cell r="S76">
            <v>1</v>
          </cell>
          <cell r="T76">
            <v>1</v>
          </cell>
          <cell r="U76">
            <v>1</v>
          </cell>
          <cell r="V76">
            <v>1</v>
          </cell>
          <cell r="W76">
            <v>1</v>
          </cell>
          <cell r="X76">
            <v>0.95</v>
          </cell>
        </row>
        <row r="77">
          <cell r="A77" t="str">
            <v>HVAC</v>
          </cell>
          <cell r="B77" t="str">
            <v>Heat Recovery Ventilation - New</v>
          </cell>
          <cell r="C77" t="str">
            <v>LO3Slow</v>
          </cell>
          <cell r="D77">
            <v>5.5320496977002724E-3</v>
          </cell>
          <cell r="E77">
            <v>1.4227918344261844E-2</v>
          </cell>
          <cell r="F77">
            <v>3.1619655637384989E-2</v>
          </cell>
          <cell r="G77">
            <v>6.2055195900350503E-2</v>
          </cell>
          <cell r="H77">
            <v>0.10939936964274129</v>
          </cell>
          <cell r="I77">
            <v>0.17568121288208835</v>
          </cell>
          <cell r="J77">
            <v>0.26003992245943919</v>
          </cell>
          <cell r="K77">
            <v>0.3584584169663485</v>
          </cell>
          <cell r="L77">
            <v>0.46444756489686617</v>
          </cell>
          <cell r="M77">
            <v>0.57043671282738384</v>
          </cell>
          <cell r="N77">
            <v>0.66935991756253377</v>
          </cell>
          <cell r="O77">
            <v>0.75591772170578986</v>
          </cell>
          <cell r="P77">
            <v>0.82720061923553012</v>
          </cell>
          <cell r="Q77">
            <v>0.88264287286977261</v>
          </cell>
          <cell r="R77">
            <v>0.92349505975816193</v>
          </cell>
          <cell r="S77">
            <v>0.95209159058003434</v>
          </cell>
          <cell r="T77">
            <v>0.97115594446128262</v>
          </cell>
          <cell r="U77">
            <v>0.98328780602207699</v>
          </cell>
          <cell r="V77">
            <v>0.99067241740690848</v>
          </cell>
          <cell r="W77">
            <v>0.996</v>
          </cell>
          <cell r="X77">
            <v>0.85</v>
          </cell>
        </row>
        <row r="78">
          <cell r="A78" t="str">
            <v>HVAC</v>
          </cell>
          <cell r="B78" t="str">
            <v>GSHP - New</v>
          </cell>
          <cell r="C78" t="str">
            <v>LO1Slow</v>
          </cell>
          <cell r="D78">
            <v>5.0000000000000001E-3</v>
          </cell>
          <cell r="E78">
            <v>7.6904586297764643E-3</v>
          </cell>
          <cell r="F78">
            <v>1.6792013047419844E-2</v>
          </cell>
          <cell r="G78">
            <v>3.15969387774655E-2</v>
          </cell>
          <cell r="H78">
            <v>5.406874819795171E-2</v>
          </cell>
          <cell r="I78">
            <v>8.6253181011834101E-2</v>
          </cell>
          <cell r="J78">
            <v>0.1300328481838382</v>
          </cell>
          <cell r="K78">
            <v>0.18678710893858319</v>
          </cell>
          <cell r="L78">
            <v>0.2569823480072907</v>
          </cell>
          <cell r="M78">
            <v>0.33975920985004748</v>
          </cell>
          <cell r="N78">
            <v>0.43262946935754232</v>
          </cell>
          <cell r="O78">
            <v>0.53142594003645804</v>
          </cell>
          <cell r="P78">
            <v>0.63063487292644704</v>
          </cell>
          <cell r="Q78">
            <v>0.7241560234206913</v>
          </cell>
          <cell r="R78">
            <v>0.80638203131755359</v>
          </cell>
          <cell r="S78">
            <v>0.87331559734491926</v>
          </cell>
          <cell r="T78">
            <v>0.92334516248836807</v>
          </cell>
          <cell r="U78">
            <v>0.96</v>
          </cell>
          <cell r="V78">
            <v>0.98</v>
          </cell>
          <cell r="W78">
            <v>0.996</v>
          </cell>
          <cell r="X78">
            <v>0.85</v>
          </cell>
        </row>
        <row r="79">
          <cell r="A79" t="str">
            <v>HVAC</v>
          </cell>
          <cell r="B79" t="str">
            <v>GSHP - NR</v>
          </cell>
          <cell r="C79" t="str">
            <v>LO1Slow</v>
          </cell>
          <cell r="D79">
            <v>5.0000000000000001E-3</v>
          </cell>
          <cell r="E79">
            <v>7.6904586297764643E-3</v>
          </cell>
          <cell r="F79">
            <v>1.6792013047419844E-2</v>
          </cell>
          <cell r="G79">
            <v>3.15969387774655E-2</v>
          </cell>
          <cell r="H79">
            <v>5.406874819795171E-2</v>
          </cell>
          <cell r="I79">
            <v>8.6253181011834101E-2</v>
          </cell>
          <cell r="J79">
            <v>0.1300328481838382</v>
          </cell>
          <cell r="K79">
            <v>0.18678710893858319</v>
          </cell>
          <cell r="L79">
            <v>0.2569823480072907</v>
          </cell>
          <cell r="M79">
            <v>0.33975920985004748</v>
          </cell>
          <cell r="N79">
            <v>0.43262946935754232</v>
          </cell>
          <cell r="O79">
            <v>0.53142594003645804</v>
          </cell>
          <cell r="P79">
            <v>0.63063487292644704</v>
          </cell>
          <cell r="Q79">
            <v>0.7241560234206913</v>
          </cell>
          <cell r="R79">
            <v>0.80638203131755359</v>
          </cell>
          <cell r="S79">
            <v>0.87331559734491926</v>
          </cell>
          <cell r="T79">
            <v>0.92334516248836807</v>
          </cell>
          <cell r="U79">
            <v>0.96</v>
          </cell>
          <cell r="V79">
            <v>0.98</v>
          </cell>
          <cell r="W79">
            <v>0.996</v>
          </cell>
          <cell r="X79">
            <v>0.85</v>
          </cell>
        </row>
        <row r="80">
          <cell r="A80" t="str">
            <v>HVAC</v>
          </cell>
          <cell r="B80" t="str">
            <v>Whole House Fan - Retro</v>
          </cell>
          <cell r="C80" t="str">
            <v>Retro1Slow</v>
          </cell>
          <cell r="D80">
            <v>2.5643970768378654E-3</v>
          </cell>
          <cell r="E80">
            <v>5.1260615529385989E-3</v>
          </cell>
          <cell r="F80">
            <v>9.1015544176433795E-3</v>
          </cell>
          <cell r="G80">
            <v>1.4804925730045659E-2</v>
          </cell>
          <cell r="H80">
            <v>2.2471809420486211E-2</v>
          </cell>
          <cell r="I80">
            <v>3.2184432813882391E-2</v>
          </cell>
          <cell r="J80">
            <v>4.3779667172004086E-2</v>
          </cell>
          <cell r="K80">
            <v>5.675426075474499E-2</v>
          </cell>
          <cell r="L80">
            <v>7.0195239068707532E-2</v>
          </cell>
          <cell r="M80">
            <v>8.2776861842756788E-2</v>
          </cell>
          <cell r="N80">
            <v>9.2870259507494834E-2</v>
          </cell>
          <cell r="O80">
            <v>9.8796470678915727E-2</v>
          </cell>
          <cell r="P80">
            <v>9.9208932889988999E-2</v>
          </cell>
          <cell r="Q80">
            <v>9.3521150494244254E-2</v>
          </cell>
          <cell r="R80">
            <v>8.2226007896862296E-2</v>
          </cell>
          <cell r="S80">
            <v>6.8000000000000005E-2</v>
          </cell>
          <cell r="T80">
            <v>5.1999999999999998E-2</v>
          </cell>
          <cell r="U80">
            <v>3.5999999999999997E-2</v>
          </cell>
          <cell r="V80">
            <v>2.3E-2</v>
          </cell>
          <cell r="W80">
            <v>1.4999999999999999E-2</v>
          </cell>
          <cell r="X80">
            <v>0.85</v>
          </cell>
        </row>
        <row r="81">
          <cell r="A81" t="str">
            <v>HVAC</v>
          </cell>
          <cell r="B81" t="str">
            <v>Whole House Fan - New</v>
          </cell>
          <cell r="C81" t="str">
            <v>LO1Slow</v>
          </cell>
          <cell r="D81">
            <v>5.0000000000000001E-3</v>
          </cell>
          <cell r="E81">
            <v>7.6904586297764643E-3</v>
          </cell>
          <cell r="F81">
            <v>1.6792013047419844E-2</v>
          </cell>
          <cell r="G81">
            <v>3.15969387774655E-2</v>
          </cell>
          <cell r="H81">
            <v>5.406874819795171E-2</v>
          </cell>
          <cell r="I81">
            <v>8.6253181011834101E-2</v>
          </cell>
          <cell r="J81">
            <v>0.1300328481838382</v>
          </cell>
          <cell r="K81">
            <v>0.18678710893858319</v>
          </cell>
          <cell r="L81">
            <v>0.2569823480072907</v>
          </cell>
          <cell r="M81">
            <v>0.33975920985004748</v>
          </cell>
          <cell r="N81">
            <v>0.43262946935754232</v>
          </cell>
          <cell r="O81">
            <v>0.53142594003645804</v>
          </cell>
          <cell r="P81">
            <v>0.63063487292644704</v>
          </cell>
          <cell r="Q81">
            <v>0.7241560234206913</v>
          </cell>
          <cell r="R81">
            <v>0.80638203131755359</v>
          </cell>
          <cell r="S81">
            <v>0.87331559734491926</v>
          </cell>
          <cell r="T81">
            <v>0.92334516248836807</v>
          </cell>
          <cell r="U81">
            <v>0.96</v>
          </cell>
          <cell r="V81">
            <v>0.98</v>
          </cell>
          <cell r="W81">
            <v>0.996</v>
          </cell>
          <cell r="X81">
            <v>0.85</v>
          </cell>
        </row>
        <row r="82">
          <cell r="A82" t="str">
            <v>Water Heating</v>
          </cell>
          <cell r="B82" t="str">
            <v>Circulator Controls - New</v>
          </cell>
          <cell r="C82" t="str">
            <v>LO3Slow</v>
          </cell>
          <cell r="D82">
            <v>5.5320496977002724E-3</v>
          </cell>
          <cell r="E82">
            <v>1.4227918344261844E-2</v>
          </cell>
          <cell r="F82">
            <v>3.1619655637384989E-2</v>
          </cell>
          <cell r="G82">
            <v>6.2055195900350503E-2</v>
          </cell>
          <cell r="H82">
            <v>0.10939936964274129</v>
          </cell>
          <cell r="I82">
            <v>0.17568121288208835</v>
          </cell>
          <cell r="J82">
            <v>0.26003992245943919</v>
          </cell>
          <cell r="K82">
            <v>0.3584584169663485</v>
          </cell>
          <cell r="L82">
            <v>0.46444756489686617</v>
          </cell>
          <cell r="M82">
            <v>0.57043671282738384</v>
          </cell>
          <cell r="N82">
            <v>0.66935991756253377</v>
          </cell>
          <cell r="O82">
            <v>0.75591772170578986</v>
          </cell>
          <cell r="P82">
            <v>0.82720061923553012</v>
          </cell>
          <cell r="Q82">
            <v>0.88264287286977261</v>
          </cell>
          <cell r="R82">
            <v>0.92349505975816193</v>
          </cell>
          <cell r="S82">
            <v>0.95209159058003434</v>
          </cell>
          <cell r="T82">
            <v>0.97115594446128262</v>
          </cell>
          <cell r="U82">
            <v>0.98328780602207699</v>
          </cell>
          <cell r="V82">
            <v>0.99067241740690848</v>
          </cell>
          <cell r="W82">
            <v>0.996</v>
          </cell>
          <cell r="X82">
            <v>0.85</v>
          </cell>
        </row>
        <row r="83">
          <cell r="A83" t="str">
            <v>Water Heating</v>
          </cell>
          <cell r="B83" t="str">
            <v>Circulator Controls - NR</v>
          </cell>
          <cell r="C83" t="str">
            <v>LO3Slow</v>
          </cell>
          <cell r="D83">
            <v>5.5320496977002724E-3</v>
          </cell>
          <cell r="E83">
            <v>1.4227918344261844E-2</v>
          </cell>
          <cell r="F83">
            <v>3.1619655637384989E-2</v>
          </cell>
          <cell r="G83">
            <v>6.2055195900350503E-2</v>
          </cell>
          <cell r="H83">
            <v>0.10939936964274129</v>
          </cell>
          <cell r="I83">
            <v>0.17568121288208835</v>
          </cell>
          <cell r="J83">
            <v>0.26003992245943919</v>
          </cell>
          <cell r="K83">
            <v>0.3584584169663485</v>
          </cell>
          <cell r="L83">
            <v>0.46444756489686617</v>
          </cell>
          <cell r="M83">
            <v>0.57043671282738384</v>
          </cell>
          <cell r="N83">
            <v>0.66935991756253377</v>
          </cell>
          <cell r="O83">
            <v>0.75591772170578986</v>
          </cell>
          <cell r="P83">
            <v>0.82720061923553012</v>
          </cell>
          <cell r="Q83">
            <v>0.88264287286977261</v>
          </cell>
          <cell r="R83">
            <v>0.92349505975816193</v>
          </cell>
          <cell r="S83">
            <v>0.95209159058003434</v>
          </cell>
          <cell r="T83">
            <v>0.97115594446128262</v>
          </cell>
          <cell r="U83">
            <v>0.98328780602207699</v>
          </cell>
          <cell r="V83">
            <v>0.99067241740690848</v>
          </cell>
          <cell r="W83">
            <v>0.996</v>
          </cell>
          <cell r="X83">
            <v>0.85</v>
          </cell>
        </row>
        <row r="84">
          <cell r="A84" t="str">
            <v>Whole Bldg/Meter Level</v>
          </cell>
          <cell r="B84" t="str">
            <v>Behavior - Retro</v>
          </cell>
          <cell r="C84" t="str">
            <v>Retro3Slow</v>
          </cell>
          <cell r="D84">
            <v>5.5320496977002724E-3</v>
          </cell>
          <cell r="E84">
            <v>8.6958686465615706E-3</v>
          </cell>
          <cell r="F84">
            <v>1.7391737293123145E-2</v>
          </cell>
          <cell r="G84">
            <v>3.0435540262965514E-2</v>
          </cell>
          <cell r="H84">
            <v>4.7344173742390784E-2</v>
          </cell>
          <cell r="I84">
            <v>6.6281843239347063E-2</v>
          </cell>
          <cell r="J84">
            <v>8.4358709577350838E-2</v>
          </cell>
          <cell r="K84">
            <v>9.8418494506909315E-2</v>
          </cell>
          <cell r="L84">
            <v>0.10598914793051767</v>
          </cell>
          <cell r="M84">
            <v>0.10598914793051767</v>
          </cell>
          <cell r="N84">
            <v>9.8923204735149928E-2</v>
          </cell>
          <cell r="O84">
            <v>8.655780414325609E-2</v>
          </cell>
          <cell r="P84">
            <v>7.1282897529740263E-2</v>
          </cell>
          <cell r="Q84">
            <v>5.5442253634242489E-2</v>
          </cell>
          <cell r="R84">
            <v>4.0852186888389319E-2</v>
          </cell>
          <cell r="S84">
            <v>2.8596530821872412E-2</v>
          </cell>
          <cell r="T84">
            <v>1.9064353881248275E-2</v>
          </cell>
          <cell r="U84">
            <v>1.2131861560794377E-2</v>
          </cell>
          <cell r="V84">
            <v>7.3846113848314854E-3</v>
          </cell>
          <cell r="W84">
            <v>5.0000000000000001E-3</v>
          </cell>
          <cell r="X84">
            <v>0.85</v>
          </cell>
        </row>
        <row r="85">
          <cell r="A85" t="str">
            <v>Whole Bldg/Meter Level</v>
          </cell>
          <cell r="B85" t="str">
            <v>Behavior - New</v>
          </cell>
          <cell r="C85" t="str">
            <v>LO3Slow</v>
          </cell>
          <cell r="D85">
            <v>5.5320496977002724E-3</v>
          </cell>
          <cell r="E85">
            <v>1.4227918344261844E-2</v>
          </cell>
          <cell r="F85">
            <v>3.1619655637384989E-2</v>
          </cell>
          <cell r="G85">
            <v>6.2055195900350503E-2</v>
          </cell>
          <cell r="H85">
            <v>0.10939936964274129</v>
          </cell>
          <cell r="I85">
            <v>0.17568121288208835</v>
          </cell>
          <cell r="J85">
            <v>0.26003992245943919</v>
          </cell>
          <cell r="K85">
            <v>0.3584584169663485</v>
          </cell>
          <cell r="L85">
            <v>0.46444756489686617</v>
          </cell>
          <cell r="M85">
            <v>0.57043671282738384</v>
          </cell>
          <cell r="N85">
            <v>0.66935991756253377</v>
          </cell>
          <cell r="O85">
            <v>0.75591772170578986</v>
          </cell>
          <cell r="P85">
            <v>0.82720061923553012</v>
          </cell>
          <cell r="Q85">
            <v>0.88264287286977261</v>
          </cell>
          <cell r="R85">
            <v>0.92349505975816193</v>
          </cell>
          <cell r="S85">
            <v>0.95209159058003434</v>
          </cell>
          <cell r="T85">
            <v>0.97115594446128262</v>
          </cell>
          <cell r="U85">
            <v>0.98328780602207699</v>
          </cell>
          <cell r="V85">
            <v>0.99067241740690848</v>
          </cell>
          <cell r="W85">
            <v>0.996</v>
          </cell>
          <cell r="X85">
            <v>0.85</v>
          </cell>
        </row>
        <row r="86">
          <cell r="A86" t="str">
            <v>Whole Bldg/Meter Level</v>
          </cell>
          <cell r="B86" t="str">
            <v>EV Supply Equip - New</v>
          </cell>
          <cell r="C86" t="str">
            <v>LO5Med</v>
          </cell>
          <cell r="D86">
            <v>4.2999999999999997E-2</v>
          </cell>
          <cell r="E86">
            <v>9.5797142280278316E-2</v>
          </cell>
          <cell r="F86">
            <v>0.16040539374775648</v>
          </cell>
          <cell r="G86">
            <v>0.23540539374775649</v>
          </cell>
          <cell r="H86">
            <v>0.32095239121809005</v>
          </cell>
          <cell r="I86">
            <v>0.42096711425629652</v>
          </cell>
          <cell r="J86">
            <v>0.53068481860864725</v>
          </cell>
          <cell r="K86">
            <v>0.642769203728351</v>
          </cell>
          <cell r="L86">
            <v>0.74839528535557953</v>
          </cell>
          <cell r="M86">
            <v>0.83918984935345187</v>
          </cell>
          <cell r="N86">
            <v>0.90945051634530116</v>
          </cell>
          <cell r="O86">
            <v>0.9576688767502457</v>
          </cell>
          <cell r="P86">
            <v>0.9865231113648858</v>
          </cell>
          <cell r="Q86">
            <v>1</v>
          </cell>
          <cell r="R86">
            <v>1</v>
          </cell>
          <cell r="S86">
            <v>1</v>
          </cell>
          <cell r="T86">
            <v>1</v>
          </cell>
          <cell r="U86">
            <v>1</v>
          </cell>
          <cell r="V86">
            <v>1</v>
          </cell>
          <cell r="W86">
            <v>1</v>
          </cell>
          <cell r="X86">
            <v>0.95</v>
          </cell>
        </row>
        <row r="87">
          <cell r="A87" t="str">
            <v>Whole Bldg/Meter Level</v>
          </cell>
          <cell r="B87" t="str">
            <v>EV Supply Equip - NR</v>
          </cell>
          <cell r="C87" t="str">
            <v>LO5Med</v>
          </cell>
          <cell r="D87">
            <v>4.2999999999999997E-2</v>
          </cell>
          <cell r="E87">
            <v>9.5797142280278316E-2</v>
          </cell>
          <cell r="F87">
            <v>0.16040539374775648</v>
          </cell>
          <cell r="G87">
            <v>0.23540539374775649</v>
          </cell>
          <cell r="H87">
            <v>0.32095239121809005</v>
          </cell>
          <cell r="I87">
            <v>0.42096711425629652</v>
          </cell>
          <cell r="J87">
            <v>0.53068481860864725</v>
          </cell>
          <cell r="K87">
            <v>0.642769203728351</v>
          </cell>
          <cell r="L87">
            <v>0.74839528535557953</v>
          </cell>
          <cell r="M87">
            <v>0.83918984935345187</v>
          </cell>
          <cell r="N87">
            <v>0.90945051634530116</v>
          </cell>
          <cell r="O87">
            <v>0.9576688767502457</v>
          </cell>
          <cell r="P87">
            <v>0.9865231113648858</v>
          </cell>
          <cell r="Q87">
            <v>1</v>
          </cell>
          <cell r="R87">
            <v>1</v>
          </cell>
          <cell r="S87">
            <v>1</v>
          </cell>
          <cell r="T87">
            <v>1</v>
          </cell>
          <cell r="U87">
            <v>1</v>
          </cell>
          <cell r="V87">
            <v>1</v>
          </cell>
          <cell r="W87">
            <v>1</v>
          </cell>
          <cell r="X87">
            <v>0.95</v>
          </cell>
        </row>
        <row r="88">
          <cell r="A88" t="str">
            <v>Other</v>
          </cell>
          <cell r="B88" t="str">
            <v>Air cleaners - New</v>
          </cell>
          <cell r="C88" t="str">
            <v>LO5Med</v>
          </cell>
          <cell r="D88">
            <v>4.2999999999999997E-2</v>
          </cell>
          <cell r="E88">
            <v>9.5797142280278316E-2</v>
          </cell>
          <cell r="F88">
            <v>0.16040539374775648</v>
          </cell>
          <cell r="G88">
            <v>0.23540539374775649</v>
          </cell>
          <cell r="H88">
            <v>0.32095239121809005</v>
          </cell>
          <cell r="I88">
            <v>0.42096711425629652</v>
          </cell>
          <cell r="J88">
            <v>0.53068481860864725</v>
          </cell>
          <cell r="K88">
            <v>0.642769203728351</v>
          </cell>
          <cell r="L88">
            <v>0.74839528535557953</v>
          </cell>
          <cell r="M88">
            <v>0.83918984935345187</v>
          </cell>
          <cell r="N88">
            <v>0.90945051634530116</v>
          </cell>
          <cell r="O88">
            <v>0.9576688767502457</v>
          </cell>
          <cell r="P88">
            <v>0.9865231113648858</v>
          </cell>
          <cell r="Q88">
            <v>1</v>
          </cell>
          <cell r="R88">
            <v>1</v>
          </cell>
          <cell r="S88">
            <v>1</v>
          </cell>
          <cell r="T88">
            <v>1</v>
          </cell>
          <cell r="U88">
            <v>1</v>
          </cell>
          <cell r="V88">
            <v>1</v>
          </cell>
          <cell r="W88">
            <v>1</v>
          </cell>
          <cell r="X88">
            <v>0.95</v>
          </cell>
        </row>
        <row r="89">
          <cell r="A89" t="str">
            <v>Other</v>
          </cell>
          <cell r="B89" t="str">
            <v>Air cleaners - NR</v>
          </cell>
          <cell r="C89" t="str">
            <v>LO5Med</v>
          </cell>
          <cell r="D89">
            <v>4.2999999999999997E-2</v>
          </cell>
          <cell r="E89">
            <v>9.5797142280278316E-2</v>
          </cell>
          <cell r="F89">
            <v>0.16040539374775648</v>
          </cell>
          <cell r="G89">
            <v>0.23540539374775649</v>
          </cell>
          <cell r="H89">
            <v>0.32095239121809005</v>
          </cell>
          <cell r="I89">
            <v>0.42096711425629652</v>
          </cell>
          <cell r="J89">
            <v>0.53068481860864725</v>
          </cell>
          <cell r="K89">
            <v>0.642769203728351</v>
          </cell>
          <cell r="L89">
            <v>0.74839528535557953</v>
          </cell>
          <cell r="M89">
            <v>0.83918984935345187</v>
          </cell>
          <cell r="N89">
            <v>0.90945051634530116</v>
          </cell>
          <cell r="O89">
            <v>0.9576688767502457</v>
          </cell>
          <cell r="P89">
            <v>0.9865231113648858</v>
          </cell>
          <cell r="Q89">
            <v>1</v>
          </cell>
          <cell r="R89">
            <v>1</v>
          </cell>
          <cell r="S89">
            <v>1</v>
          </cell>
          <cell r="T89">
            <v>1</v>
          </cell>
          <cell r="U89">
            <v>1</v>
          </cell>
          <cell r="V89">
            <v>1</v>
          </cell>
          <cell r="W89">
            <v>1</v>
          </cell>
          <cell r="X89">
            <v>0.95</v>
          </cell>
        </row>
        <row r="90">
          <cell r="A90" t="str">
            <v>HVAC</v>
          </cell>
          <cell r="B90" t="str">
            <v>RAC - New</v>
          </cell>
          <cell r="C90" t="str">
            <v>LO12Med</v>
          </cell>
          <cell r="D90">
            <v>0.10937459468255628</v>
          </cell>
          <cell r="E90">
            <v>0.21874918936511256</v>
          </cell>
          <cell r="F90">
            <v>0.32812378404766884</v>
          </cell>
          <cell r="G90">
            <v>0.43749837873022512</v>
          </cell>
          <cell r="H90">
            <v>0.5468729734127814</v>
          </cell>
          <cell r="I90">
            <v>0.64531010862708205</v>
          </cell>
          <cell r="J90">
            <v>0.7240598167985226</v>
          </cell>
          <cell r="K90">
            <v>0.78705958333567505</v>
          </cell>
          <cell r="L90">
            <v>0.83745939656539703</v>
          </cell>
          <cell r="M90">
            <v>0.87777924714917455</v>
          </cell>
          <cell r="N90">
            <v>0.91003512761619654</v>
          </cell>
          <cell r="O90">
            <v>0.93583983198981413</v>
          </cell>
          <cell r="P90">
            <v>0.9564835954887082</v>
          </cell>
          <cell r="Q90">
            <v>0.97299860628782353</v>
          </cell>
          <cell r="R90">
            <v>0.9862106149271157</v>
          </cell>
          <cell r="S90">
            <v>0.99678022183854953</v>
          </cell>
          <cell r="T90">
            <v>0.99685231466234414</v>
          </cell>
          <cell r="U90">
            <v>0.99687806209941365</v>
          </cell>
          <cell r="V90">
            <v>0.99688683963477831</v>
          </cell>
          <cell r="W90">
            <v>0.99688970187457115</v>
          </cell>
          <cell r="X90">
            <v>0.95</v>
          </cell>
        </row>
        <row r="91">
          <cell r="A91" t="str">
            <v>HVAC</v>
          </cell>
          <cell r="B91" t="str">
            <v>RAC - NR</v>
          </cell>
          <cell r="C91" t="str">
            <v>LO12Med</v>
          </cell>
          <cell r="D91">
            <v>0.10937459468255628</v>
          </cell>
          <cell r="E91">
            <v>0.21874918936511256</v>
          </cell>
          <cell r="F91">
            <v>0.32812378404766884</v>
          </cell>
          <cell r="G91">
            <v>0.43749837873022512</v>
          </cell>
          <cell r="H91">
            <v>0.5468729734127814</v>
          </cell>
          <cell r="I91">
            <v>0.64531010862708205</v>
          </cell>
          <cell r="J91">
            <v>0.7240598167985226</v>
          </cell>
          <cell r="K91">
            <v>0.78705958333567505</v>
          </cell>
          <cell r="L91">
            <v>0.83745939656539703</v>
          </cell>
          <cell r="M91">
            <v>0.87777924714917455</v>
          </cell>
          <cell r="N91">
            <v>0.91003512761619654</v>
          </cell>
          <cell r="O91">
            <v>0.93583983198981413</v>
          </cell>
          <cell r="P91">
            <v>0.9564835954887082</v>
          </cell>
          <cell r="Q91">
            <v>0.97299860628782353</v>
          </cell>
          <cell r="R91">
            <v>0.9862106149271157</v>
          </cell>
          <cell r="S91">
            <v>0.99678022183854953</v>
          </cell>
          <cell r="T91">
            <v>0.99685231466234414</v>
          </cell>
          <cell r="U91">
            <v>0.99687806209941365</v>
          </cell>
          <cell r="V91">
            <v>0.99688683963477831</v>
          </cell>
          <cell r="W91">
            <v>0.99688970187457115</v>
          </cell>
          <cell r="X91">
            <v>0.95</v>
          </cell>
        </row>
        <row r="92">
          <cell r="A92" t="str">
            <v>Other</v>
          </cell>
          <cell r="B92" t="str">
            <v>Well Pump - New</v>
          </cell>
          <cell r="C92" t="str">
            <v>LO1Slow</v>
          </cell>
          <cell r="D92">
            <v>5.0000000000000001E-3</v>
          </cell>
          <cell r="E92">
            <v>7.6904586297764643E-3</v>
          </cell>
          <cell r="F92">
            <v>1.6792013047419844E-2</v>
          </cell>
          <cell r="G92">
            <v>3.15969387774655E-2</v>
          </cell>
          <cell r="H92">
            <v>5.406874819795171E-2</v>
          </cell>
          <cell r="I92">
            <v>8.6253181011834101E-2</v>
          </cell>
          <cell r="J92">
            <v>0.1300328481838382</v>
          </cell>
          <cell r="K92">
            <v>0.18678710893858319</v>
          </cell>
          <cell r="L92">
            <v>0.2569823480072907</v>
          </cell>
          <cell r="M92">
            <v>0.33975920985004748</v>
          </cell>
          <cell r="N92">
            <v>0.43262946935754232</v>
          </cell>
          <cell r="O92">
            <v>0.53142594003645804</v>
          </cell>
          <cell r="P92">
            <v>0.63063487292644704</v>
          </cell>
          <cell r="Q92">
            <v>0.7241560234206913</v>
          </cell>
          <cell r="R92">
            <v>0.80638203131755359</v>
          </cell>
          <cell r="S92">
            <v>0.87331559734491926</v>
          </cell>
          <cell r="T92">
            <v>0.92334516248836807</v>
          </cell>
          <cell r="U92">
            <v>0.96</v>
          </cell>
          <cell r="V92">
            <v>0.98</v>
          </cell>
          <cell r="W92">
            <v>0.996</v>
          </cell>
          <cell r="X92">
            <v>0.95</v>
          </cell>
        </row>
        <row r="93">
          <cell r="A93" t="str">
            <v>Other</v>
          </cell>
          <cell r="B93" t="str">
            <v>Well Pump - NR</v>
          </cell>
          <cell r="C93" t="str">
            <v>LO1Slow</v>
          </cell>
          <cell r="D93">
            <v>5.0000000000000001E-3</v>
          </cell>
          <cell r="E93">
            <v>7.6904586297764643E-3</v>
          </cell>
          <cell r="F93">
            <v>1.6792013047419844E-2</v>
          </cell>
          <cell r="G93">
            <v>3.15969387774655E-2</v>
          </cell>
          <cell r="H93">
            <v>5.406874819795171E-2</v>
          </cell>
          <cell r="I93">
            <v>8.6253181011834101E-2</v>
          </cell>
          <cell r="J93">
            <v>0.1300328481838382</v>
          </cell>
          <cell r="K93">
            <v>0.18678710893858319</v>
          </cell>
          <cell r="L93">
            <v>0.2569823480072907</v>
          </cell>
          <cell r="M93">
            <v>0.33975920985004748</v>
          </cell>
          <cell r="N93">
            <v>0.43262946935754232</v>
          </cell>
          <cell r="O93">
            <v>0.53142594003645804</v>
          </cell>
          <cell r="P93">
            <v>0.63063487292644704</v>
          </cell>
          <cell r="Q93">
            <v>0.7241560234206913</v>
          </cell>
          <cell r="R93">
            <v>0.80638203131755359</v>
          </cell>
          <cell r="S93">
            <v>0.87331559734491926</v>
          </cell>
          <cell r="T93">
            <v>0.92334516248836807</v>
          </cell>
          <cell r="U93">
            <v>0.96</v>
          </cell>
          <cell r="V93">
            <v>0.98</v>
          </cell>
          <cell r="W93">
            <v>0.996</v>
          </cell>
          <cell r="X93">
            <v>0.95</v>
          </cell>
        </row>
        <row r="94">
          <cell r="A94" t="str">
            <v>HVAC</v>
          </cell>
          <cell r="B94" t="str">
            <v>ResWx - Retro</v>
          </cell>
          <cell r="C94" t="str">
            <v>Retro5Med</v>
          </cell>
          <cell r="D94">
            <v>4.2999999999999997E-2</v>
          </cell>
          <cell r="E94">
            <v>5.279714228027832E-2</v>
          </cell>
          <cell r="F94">
            <v>6.4608251467478173E-2</v>
          </cell>
          <cell r="G94">
            <v>7.4999999999999997E-2</v>
          </cell>
          <cell r="H94">
            <v>8.5546997470333563E-2</v>
          </cell>
          <cell r="I94">
            <v>0.10001472303820647</v>
          </cell>
          <cell r="J94">
            <v>0.10971770435235073</v>
          </cell>
          <cell r="K94">
            <v>0.11208438511970376</v>
          </cell>
          <cell r="L94">
            <v>0.10562608162722853</v>
          </cell>
          <cell r="M94">
            <v>9.0794563997872335E-2</v>
          </cell>
          <cell r="N94">
            <v>7.0260666991849297E-2</v>
          </cell>
          <cell r="O94">
            <v>4.65E-2</v>
          </cell>
          <cell r="P94">
            <v>2.7E-2</v>
          </cell>
          <cell r="Q94">
            <v>1.2999999999999999E-2</v>
          </cell>
          <cell r="R94">
            <v>5.4999999999999997E-3</v>
          </cell>
          <cell r="S94">
            <v>2E-3</v>
          </cell>
          <cell r="T94">
            <v>6.2471001963848583E-4</v>
          </cell>
          <cell r="U94">
            <v>1.3615841889635938E-4</v>
          </cell>
          <cell r="V94">
            <v>2.2380636622298944E-5</v>
          </cell>
          <cell r="W94">
            <v>2.68643837586513E-6</v>
          </cell>
          <cell r="X94">
            <v>0.85</v>
          </cell>
        </row>
        <row r="95">
          <cell r="A95">
            <v>0</v>
          </cell>
          <cell r="D95"/>
          <cell r="E95"/>
          <cell r="F95"/>
          <cell r="G95"/>
          <cell r="H95"/>
          <cell r="I95"/>
          <cell r="J95"/>
          <cell r="K95"/>
          <cell r="L95"/>
          <cell r="M95"/>
          <cell r="N95"/>
          <cell r="O95"/>
          <cell r="P95"/>
          <cell r="Q95"/>
          <cell r="R95"/>
          <cell r="S95"/>
          <cell r="T95"/>
          <cell r="U95"/>
          <cell r="V95"/>
          <cell r="W95"/>
          <cell r="X95"/>
        </row>
        <row r="96">
          <cell r="A96">
            <v>0</v>
          </cell>
          <cell r="D96"/>
          <cell r="E96"/>
          <cell r="F96"/>
          <cell r="G96"/>
          <cell r="H96"/>
          <cell r="I96"/>
          <cell r="J96"/>
          <cell r="K96"/>
          <cell r="L96"/>
          <cell r="M96"/>
          <cell r="N96"/>
          <cell r="O96"/>
          <cell r="P96"/>
          <cell r="Q96"/>
          <cell r="R96"/>
          <cell r="S96"/>
          <cell r="T96"/>
          <cell r="U96"/>
          <cell r="V96"/>
          <cell r="W96"/>
          <cell r="X96"/>
        </row>
        <row r="97">
          <cell r="D97"/>
          <cell r="E97"/>
          <cell r="F97"/>
          <cell r="G97"/>
          <cell r="H97"/>
          <cell r="I97"/>
          <cell r="J97"/>
          <cell r="K97"/>
          <cell r="L97"/>
          <cell r="M97"/>
          <cell r="N97"/>
          <cell r="O97"/>
          <cell r="P97"/>
          <cell r="Q97"/>
          <cell r="R97"/>
          <cell r="S97"/>
          <cell r="T97"/>
          <cell r="U97"/>
          <cell r="V97"/>
          <cell r="W97"/>
          <cell r="X97"/>
        </row>
        <row r="98">
          <cell r="D98"/>
          <cell r="E98"/>
          <cell r="F98"/>
          <cell r="G98"/>
          <cell r="H98"/>
          <cell r="I98"/>
          <cell r="J98"/>
          <cell r="K98"/>
          <cell r="L98"/>
          <cell r="M98"/>
          <cell r="N98"/>
          <cell r="O98"/>
          <cell r="P98"/>
          <cell r="Q98"/>
          <cell r="R98"/>
          <cell r="S98"/>
          <cell r="T98"/>
          <cell r="U98"/>
          <cell r="V98"/>
          <cell r="W98"/>
          <cell r="X98"/>
        </row>
        <row r="99">
          <cell r="D99"/>
          <cell r="E99"/>
          <cell r="F99"/>
          <cell r="G99"/>
          <cell r="H99"/>
          <cell r="I99"/>
          <cell r="J99"/>
          <cell r="K99"/>
          <cell r="L99"/>
          <cell r="M99"/>
          <cell r="N99"/>
          <cell r="O99"/>
          <cell r="P99"/>
          <cell r="Q99"/>
          <cell r="R99"/>
          <cell r="S99"/>
          <cell r="T99"/>
          <cell r="U99"/>
          <cell r="V99"/>
          <cell r="W99"/>
          <cell r="X99"/>
        </row>
        <row r="100">
          <cell r="D100"/>
          <cell r="E100"/>
          <cell r="F100"/>
          <cell r="G100"/>
          <cell r="H100"/>
          <cell r="I100"/>
          <cell r="J100"/>
          <cell r="K100"/>
          <cell r="L100"/>
          <cell r="M100"/>
          <cell r="N100"/>
          <cell r="O100"/>
          <cell r="P100"/>
          <cell r="Q100"/>
          <cell r="R100"/>
          <cell r="S100"/>
          <cell r="T100"/>
          <cell r="U100"/>
          <cell r="V100"/>
          <cell r="W100"/>
          <cell r="X100"/>
        </row>
        <row r="101">
          <cell r="D101"/>
          <cell r="E101"/>
          <cell r="F101"/>
        </row>
      </sheetData>
      <sheetData sheetId="9">
        <row r="10">
          <cell r="B10" t="str">
            <v>Vars</v>
          </cell>
          <cell r="C10" t="str">
            <v>Single Family</v>
          </cell>
          <cell r="D10" t="str">
            <v>Multifamily - Low Rise</v>
          </cell>
          <cell r="E10" t="str">
            <v>Multifamily - High Rise</v>
          </cell>
          <cell r="F10" t="str">
            <v>Manufactured</v>
          </cell>
        </row>
        <row r="11">
          <cell r="B11" t="str">
            <v>Electric FAF - HZ1CZ1</v>
          </cell>
          <cell r="C11"/>
          <cell r="D11"/>
          <cell r="E11"/>
          <cell r="F11"/>
        </row>
        <row r="12">
          <cell r="B12" t="str">
            <v>Electric FAF - HZ1CZ23</v>
          </cell>
          <cell r="C12"/>
          <cell r="D12"/>
          <cell r="E12"/>
          <cell r="F12"/>
        </row>
        <row r="13">
          <cell r="B13" t="str">
            <v>Electric FAF - HZ23CZ1</v>
          </cell>
          <cell r="C13"/>
          <cell r="D13"/>
          <cell r="E13"/>
          <cell r="F13"/>
        </row>
        <row r="14">
          <cell r="B14" t="str">
            <v>Electric FAF - HZ23CZ23</v>
          </cell>
          <cell r="C14"/>
          <cell r="D14"/>
          <cell r="E14"/>
          <cell r="F14"/>
        </row>
        <row r="15">
          <cell r="B15" t="str">
            <v>Electric FAF - HZ1</v>
          </cell>
          <cell r="C15"/>
          <cell r="D15"/>
          <cell r="E15"/>
          <cell r="F15"/>
        </row>
        <row r="16">
          <cell r="B16" t="str">
            <v>Electric FAF - HZ23</v>
          </cell>
          <cell r="C16"/>
          <cell r="D16"/>
          <cell r="E16"/>
          <cell r="F16"/>
        </row>
        <row r="17">
          <cell r="B17" t="str">
            <v>Electric FAF - Region</v>
          </cell>
          <cell r="C17"/>
          <cell r="D17"/>
          <cell r="E17"/>
          <cell r="F17"/>
        </row>
        <row r="18">
          <cell r="B18" t="str">
            <v>Electric FAF w/ CAC - HZ1CZ1</v>
          </cell>
          <cell r="C18"/>
          <cell r="D18"/>
          <cell r="E18"/>
          <cell r="F18"/>
        </row>
        <row r="19">
          <cell r="B19" t="str">
            <v>Electric FAF w/ CAC - HZ1CZ23</v>
          </cell>
          <cell r="C19"/>
          <cell r="D19"/>
          <cell r="E19"/>
          <cell r="F19"/>
        </row>
        <row r="20">
          <cell r="B20" t="str">
            <v>Electric FAF w/ CAC - HZ23CZ1</v>
          </cell>
          <cell r="C20"/>
          <cell r="D20"/>
          <cell r="E20"/>
          <cell r="F20"/>
        </row>
        <row r="21">
          <cell r="B21" t="str">
            <v>Electric FAF w/ CAC - HZ23CZ23</v>
          </cell>
          <cell r="C21"/>
          <cell r="D21"/>
          <cell r="E21"/>
          <cell r="F21"/>
        </row>
        <row r="22">
          <cell r="B22" t="str">
            <v>Heat Pump - HZ1CZ1</v>
          </cell>
          <cell r="C22"/>
          <cell r="D22"/>
          <cell r="E22"/>
          <cell r="F22"/>
        </row>
        <row r="23">
          <cell r="B23" t="str">
            <v>Heat Pump - HZ1CZ23</v>
          </cell>
          <cell r="C23"/>
          <cell r="D23"/>
          <cell r="E23"/>
          <cell r="F23"/>
        </row>
        <row r="24">
          <cell r="B24" t="str">
            <v>Heat Pump - HZ23CZ1</v>
          </cell>
          <cell r="C24"/>
          <cell r="D24"/>
          <cell r="E24"/>
          <cell r="F24"/>
        </row>
        <row r="25">
          <cell r="B25" t="str">
            <v>Heat Pump - HZ23CZ23</v>
          </cell>
          <cell r="C25"/>
          <cell r="D25"/>
          <cell r="E25"/>
          <cell r="F25"/>
        </row>
        <row r="26">
          <cell r="B26" t="str">
            <v>Heat Pump - HZ1</v>
          </cell>
          <cell r="C26"/>
          <cell r="D26"/>
          <cell r="E26"/>
          <cell r="F26"/>
        </row>
        <row r="27">
          <cell r="B27" t="str">
            <v>Heat Pump - HZ23</v>
          </cell>
          <cell r="C27"/>
          <cell r="D27"/>
          <cell r="E27"/>
          <cell r="F27"/>
        </row>
        <row r="28">
          <cell r="B28" t="str">
            <v>Heat Pump - Region</v>
          </cell>
          <cell r="C28"/>
          <cell r="D28"/>
          <cell r="E28"/>
          <cell r="F28"/>
        </row>
        <row r="29">
          <cell r="B29" t="str">
            <v>Electric Zonal - HZ1CZ1</v>
          </cell>
          <cell r="C29"/>
          <cell r="D29"/>
          <cell r="E29"/>
          <cell r="F29"/>
        </row>
        <row r="30">
          <cell r="B30" t="str">
            <v>Electric Zonal - HZ1CZ23</v>
          </cell>
          <cell r="C30"/>
          <cell r="D30"/>
          <cell r="E30"/>
          <cell r="F30"/>
        </row>
        <row r="31">
          <cell r="B31" t="str">
            <v>Electric Zonal - HZ23CZ1</v>
          </cell>
          <cell r="C31"/>
          <cell r="D31"/>
          <cell r="E31"/>
          <cell r="F31"/>
        </row>
        <row r="32">
          <cell r="B32" t="str">
            <v>Electric Zonal - HZ23CZ23</v>
          </cell>
          <cell r="C32"/>
          <cell r="D32"/>
          <cell r="E32"/>
          <cell r="F32"/>
        </row>
        <row r="33">
          <cell r="B33" t="str">
            <v>Electric Zonal - HZ1</v>
          </cell>
          <cell r="C33"/>
          <cell r="D33"/>
          <cell r="E33"/>
          <cell r="F33"/>
        </row>
        <row r="34">
          <cell r="B34" t="str">
            <v>Electric Zonal - HZ23</v>
          </cell>
          <cell r="C34"/>
          <cell r="D34"/>
          <cell r="E34"/>
          <cell r="F34"/>
        </row>
        <row r="35">
          <cell r="B35" t="str">
            <v>Electric Zonal - Region</v>
          </cell>
          <cell r="C35"/>
          <cell r="D35"/>
          <cell r="E35"/>
          <cell r="F35"/>
        </row>
        <row r="36">
          <cell r="B36" t="str">
            <v>DHP - HZ1CZ1</v>
          </cell>
          <cell r="C36"/>
          <cell r="D36"/>
          <cell r="E36"/>
          <cell r="F36"/>
        </row>
        <row r="37">
          <cell r="B37" t="str">
            <v>DHP - HZ1CZ23</v>
          </cell>
          <cell r="C37"/>
          <cell r="D37"/>
          <cell r="E37"/>
          <cell r="F37"/>
        </row>
        <row r="38">
          <cell r="B38" t="str">
            <v>DHP - HZ23CZ1</v>
          </cell>
          <cell r="C38"/>
          <cell r="D38"/>
          <cell r="E38"/>
          <cell r="F38"/>
        </row>
        <row r="39">
          <cell r="B39" t="str">
            <v>DHP - HZ23CZ23</v>
          </cell>
          <cell r="C39"/>
          <cell r="D39"/>
          <cell r="E39"/>
          <cell r="F39"/>
        </row>
        <row r="40">
          <cell r="B40" t="str">
            <v>DHP - HZ1</v>
          </cell>
          <cell r="C40"/>
          <cell r="D40"/>
          <cell r="E40"/>
          <cell r="F40"/>
        </row>
        <row r="41">
          <cell r="B41" t="str">
            <v>DHP - HZ23</v>
          </cell>
          <cell r="C41"/>
          <cell r="D41"/>
          <cell r="E41"/>
          <cell r="F41"/>
        </row>
        <row r="42">
          <cell r="B42" t="str">
            <v>DHP - Region</v>
          </cell>
          <cell r="C42"/>
          <cell r="D42"/>
          <cell r="E42"/>
          <cell r="F42"/>
        </row>
        <row r="43">
          <cell r="B43" t="str">
            <v>Central AC - CZ1</v>
          </cell>
          <cell r="C43"/>
          <cell r="D43"/>
          <cell r="E43"/>
          <cell r="F43"/>
        </row>
        <row r="44">
          <cell r="B44" t="str">
            <v>Central AC - CZ23</v>
          </cell>
          <cell r="C44"/>
          <cell r="D44"/>
          <cell r="E44"/>
          <cell r="F44"/>
        </row>
        <row r="45">
          <cell r="B45" t="str">
            <v>Room A/C - CZ1</v>
          </cell>
          <cell r="C45"/>
          <cell r="D45"/>
          <cell r="E45"/>
          <cell r="F45"/>
        </row>
        <row r="46">
          <cell r="B46" t="str">
            <v>Room A/C - CZ23</v>
          </cell>
          <cell r="C46"/>
          <cell r="D46"/>
          <cell r="E46"/>
          <cell r="F46"/>
        </row>
        <row r="47">
          <cell r="B47" t="str">
            <v>Electric WH</v>
          </cell>
          <cell r="C47">
            <v>0.49</v>
          </cell>
          <cell r="D47">
            <v>0.62215500000000001</v>
          </cell>
          <cell r="E47">
            <v>9.3329999999999982E-2</v>
          </cell>
          <cell r="F47">
            <v>0.82</v>
          </cell>
        </row>
        <row r="48">
          <cell r="B48" t="str">
            <v>DHW inside</v>
          </cell>
          <cell r="C48">
            <v>0.15190000000000001</v>
          </cell>
          <cell r="D48">
            <v>0.52883175000000004</v>
          </cell>
          <cell r="E48">
            <v>7.9330499999999984E-2</v>
          </cell>
          <cell r="F48">
            <v>0.63959999999999995</v>
          </cell>
        </row>
        <row r="49">
          <cell r="B49" t="str">
            <v>DHW buffer</v>
          </cell>
          <cell r="C49">
            <v>0.34006000000000003</v>
          </cell>
          <cell r="D49">
            <v>9.5811870000000007E-2</v>
          </cell>
          <cell r="E49">
            <v>1.4186159999999996E-2</v>
          </cell>
          <cell r="F49">
            <v>0.18203999999999998</v>
          </cell>
        </row>
        <row r="50">
          <cell r="B50">
            <v>0</v>
          </cell>
          <cell r="C50"/>
          <cell r="D50"/>
          <cell r="E50"/>
          <cell r="F50"/>
        </row>
        <row r="51">
          <cell r="B51"/>
          <cell r="C51"/>
          <cell r="D51"/>
          <cell r="E51"/>
          <cell r="F51"/>
        </row>
        <row r="52">
          <cell r="B52"/>
          <cell r="C52"/>
          <cell r="D52"/>
          <cell r="E52"/>
          <cell r="F52"/>
        </row>
        <row r="53">
          <cell r="B53"/>
          <cell r="C53"/>
          <cell r="D53"/>
          <cell r="E53"/>
          <cell r="F53"/>
        </row>
        <row r="54">
          <cell r="B54" t="str">
            <v>Refrigerator</v>
          </cell>
          <cell r="C54">
            <v>1.375</v>
          </cell>
          <cell r="D54">
            <v>1.04</v>
          </cell>
          <cell r="E54">
            <v>1.04</v>
          </cell>
          <cell r="F54">
            <v>1.17</v>
          </cell>
        </row>
        <row r="55">
          <cell r="B55" t="str">
            <v>Freezer</v>
          </cell>
          <cell r="C55">
            <v>0.39</v>
          </cell>
          <cell r="D55">
            <v>5.0000000000000001E-4</v>
          </cell>
          <cell r="E55">
            <v>5.0000000000000001E-4</v>
          </cell>
          <cell r="F55">
            <v>0.43</v>
          </cell>
        </row>
        <row r="56">
          <cell r="B56" t="str">
            <v>Clothes Washer</v>
          </cell>
          <cell r="C56">
            <v>0.96</v>
          </cell>
          <cell r="D56">
            <v>0.52</v>
          </cell>
          <cell r="E56">
            <v>0.51600000000000001</v>
          </cell>
          <cell r="F56">
            <v>0.96</v>
          </cell>
        </row>
        <row r="57">
          <cell r="B57" t="str">
            <v>Clothes Dryer</v>
          </cell>
          <cell r="C57">
            <v>0.94</v>
          </cell>
          <cell r="D57">
            <v>0.51</v>
          </cell>
          <cell r="E57">
            <v>0.50600000000000001</v>
          </cell>
          <cell r="F57">
            <v>0.94</v>
          </cell>
        </row>
        <row r="58">
          <cell r="B58" t="str">
            <v>Dishwasher</v>
          </cell>
          <cell r="C58">
            <v>0.83740657458415768</v>
          </cell>
          <cell r="D58">
            <v>0.68468881874245047</v>
          </cell>
          <cell r="E58">
            <v>0.68468881874245047</v>
          </cell>
          <cell r="F58">
            <v>0.83966265858877454</v>
          </cell>
        </row>
        <row r="59">
          <cell r="B59" t="str">
            <v>Microwave</v>
          </cell>
          <cell r="C59">
            <v>0.95530726256983256</v>
          </cell>
          <cell r="D59">
            <v>0.95530726256983256</v>
          </cell>
          <cell r="E59">
            <v>0.95530726256983256</v>
          </cell>
          <cell r="F59">
            <v>0.95530726256983256</v>
          </cell>
        </row>
        <row r="60">
          <cell r="B60" t="str">
            <v>Electric Oven</v>
          </cell>
          <cell r="C60">
            <v>0.79300000000000004</v>
          </cell>
          <cell r="D60">
            <v>0.96699999999999997</v>
          </cell>
          <cell r="E60">
            <v>0.96699999999999997</v>
          </cell>
          <cell r="F60">
            <v>0.90600000000000003</v>
          </cell>
        </row>
        <row r="61">
          <cell r="B61" t="str">
            <v>UHD TV</v>
          </cell>
          <cell r="C61">
            <v>1.5750000000000002</v>
          </cell>
          <cell r="D61">
            <v>1.0499999999999998</v>
          </cell>
          <cell r="E61">
            <v>1.0499999999999998</v>
          </cell>
          <cell r="F61">
            <v>1.4475</v>
          </cell>
        </row>
        <row r="62">
          <cell r="B62" t="str">
            <v>Set top box</v>
          </cell>
          <cell r="C62"/>
          <cell r="D62"/>
          <cell r="E62"/>
          <cell r="F62"/>
        </row>
        <row r="63">
          <cell r="B63" t="str">
            <v>Computer</v>
          </cell>
          <cell r="C63">
            <v>1.2540881924362293</v>
          </cell>
          <cell r="D63">
            <v>0.74267537001703376</v>
          </cell>
          <cell r="E63">
            <v>0.74267537001703376</v>
          </cell>
          <cell r="F63">
            <v>1.0373412604087846</v>
          </cell>
        </row>
        <row r="64">
          <cell r="B64" t="str">
            <v>Monitor</v>
          </cell>
          <cell r="C64">
            <v>1.3708807892507278</v>
          </cell>
          <cell r="D64">
            <v>0.77888559710145489</v>
          </cell>
          <cell r="E64">
            <v>0.77888559710145489</v>
          </cell>
          <cell r="F64">
            <v>1.1120089592359239</v>
          </cell>
        </row>
        <row r="65">
          <cell r="B65">
            <v>0</v>
          </cell>
          <cell r="C65"/>
          <cell r="D65"/>
          <cell r="E65"/>
          <cell r="F65"/>
        </row>
        <row r="66">
          <cell r="B66" t="str">
            <v>Duct</v>
          </cell>
          <cell r="C66">
            <v>431.27147732303678</v>
          </cell>
          <cell r="D66"/>
          <cell r="E66"/>
          <cell r="F66"/>
        </row>
        <row r="67">
          <cell r="B67" t="str">
            <v>Wall</v>
          </cell>
          <cell r="C67">
            <v>1284.2375561642939</v>
          </cell>
          <cell r="D67">
            <v>505</v>
          </cell>
          <cell r="E67">
            <v>505</v>
          </cell>
          <cell r="F67">
            <v>1233.3804551677226</v>
          </cell>
        </row>
        <row r="68">
          <cell r="B68" t="str">
            <v>Attic</v>
          </cell>
          <cell r="C68">
            <v>1215.2598734927806</v>
          </cell>
          <cell r="D68">
            <v>324</v>
          </cell>
          <cell r="E68">
            <v>324</v>
          </cell>
          <cell r="F68">
            <v>1283.6447931566927</v>
          </cell>
        </row>
        <row r="69">
          <cell r="B69" t="str">
            <v>Floor</v>
          </cell>
          <cell r="C69">
            <v>1170.4040805548323</v>
          </cell>
          <cell r="D69">
            <v>324</v>
          </cell>
          <cell r="E69">
            <v>324</v>
          </cell>
          <cell r="F69">
            <v>1260.8750821619999</v>
          </cell>
        </row>
        <row r="70">
          <cell r="B70" t="str">
            <v>Window</v>
          </cell>
          <cell r="C70">
            <v>178.75425981367184</v>
          </cell>
          <cell r="D70">
            <v>90.899999999999991</v>
          </cell>
          <cell r="E70">
            <v>90.899999999999991</v>
          </cell>
          <cell r="F70">
            <v>154.13247821047429</v>
          </cell>
        </row>
        <row r="71">
          <cell r="B71" t="str">
            <v>Home</v>
          </cell>
          <cell r="C71">
            <v>1452.0153410322519</v>
          </cell>
          <cell r="D71">
            <v>796</v>
          </cell>
          <cell r="E71">
            <v>796</v>
          </cell>
          <cell r="F71">
            <v>1261.5980408504911</v>
          </cell>
        </row>
        <row r="72">
          <cell r="B72" t="str">
            <v>Lamps</v>
          </cell>
          <cell r="C72">
            <v>61.3</v>
          </cell>
          <cell r="D72">
            <v>20.2</v>
          </cell>
          <cell r="E72">
            <v>20.2</v>
          </cell>
          <cell r="F72">
            <v>38.5</v>
          </cell>
        </row>
        <row r="73">
          <cell r="B73" t="str">
            <v>Fixtures</v>
          </cell>
          <cell r="C73">
            <v>40.4</v>
          </cell>
          <cell r="D73">
            <v>13.1</v>
          </cell>
          <cell r="E73">
            <v>13.1</v>
          </cell>
          <cell r="F73">
            <v>24.5</v>
          </cell>
        </row>
        <row r="74">
          <cell r="B74" t="str">
            <v>Linear</v>
          </cell>
          <cell r="C74">
            <v>3.9845000000000002</v>
          </cell>
          <cell r="D74">
            <v>1.4</v>
          </cell>
          <cell r="E74">
            <v>1.4</v>
          </cell>
          <cell r="F74">
            <v>2.7720000000000002</v>
          </cell>
        </row>
        <row r="75">
          <cell r="B75"/>
          <cell r="C75"/>
          <cell r="D75"/>
          <cell r="E75"/>
          <cell r="F75"/>
        </row>
        <row r="76">
          <cell r="B76"/>
          <cell r="C76"/>
          <cell r="D76"/>
          <cell r="E76"/>
          <cell r="F76"/>
        </row>
        <row r="77">
          <cell r="B77"/>
          <cell r="C77"/>
          <cell r="D77"/>
          <cell r="E77"/>
          <cell r="F77"/>
        </row>
        <row r="78">
          <cell r="B78"/>
          <cell r="C78"/>
          <cell r="D78"/>
          <cell r="E78"/>
          <cell r="F78"/>
        </row>
        <row r="79">
          <cell r="B79"/>
          <cell r="C79"/>
          <cell r="D79"/>
          <cell r="E79"/>
          <cell r="F79"/>
        </row>
        <row r="80">
          <cell r="B80"/>
          <cell r="C80"/>
          <cell r="D80"/>
          <cell r="E80"/>
          <cell r="F80"/>
        </row>
        <row r="81">
          <cell r="B81"/>
          <cell r="C81"/>
          <cell r="D81"/>
          <cell r="E81"/>
          <cell r="F81"/>
        </row>
        <row r="82">
          <cell r="B82"/>
          <cell r="C82"/>
          <cell r="D82"/>
          <cell r="E82"/>
          <cell r="F82"/>
        </row>
        <row r="83">
          <cell r="B83"/>
          <cell r="C83"/>
          <cell r="D83"/>
          <cell r="E83"/>
          <cell r="F83"/>
        </row>
        <row r="84">
          <cell r="C84"/>
          <cell r="F84"/>
        </row>
        <row r="87">
          <cell r="B87" t="str">
            <v>Vars</v>
          </cell>
          <cell r="C87" t="str">
            <v>Single Family</v>
          </cell>
          <cell r="D87" t="str">
            <v>Multifamily - Low Rise</v>
          </cell>
          <cell r="E87" t="str">
            <v>Multifamily - High Rise</v>
          </cell>
          <cell r="F87" t="str">
            <v>Manufactured</v>
          </cell>
        </row>
        <row r="88">
          <cell r="B88" t="str">
            <v>Electric FAF - HZ1CZ1</v>
          </cell>
          <cell r="C88">
            <v>0</v>
          </cell>
          <cell r="D88">
            <v>0</v>
          </cell>
          <cell r="E88">
            <v>0</v>
          </cell>
          <cell r="F88">
            <v>0</v>
          </cell>
        </row>
        <row r="89">
          <cell r="B89" t="str">
            <v>Electric FAF - HZ1CZ23</v>
          </cell>
          <cell r="C89">
            <v>0</v>
          </cell>
          <cell r="D89">
            <v>0</v>
          </cell>
          <cell r="E89">
            <v>0</v>
          </cell>
          <cell r="F89">
            <v>0</v>
          </cell>
        </row>
        <row r="90">
          <cell r="B90" t="str">
            <v>Electric FAF - HZ23CZ1</v>
          </cell>
          <cell r="C90">
            <v>0</v>
          </cell>
          <cell r="D90">
            <v>0</v>
          </cell>
          <cell r="E90">
            <v>0</v>
          </cell>
          <cell r="F90">
            <v>0</v>
          </cell>
        </row>
        <row r="91">
          <cell r="B91" t="str">
            <v>Electric FAF - HZ23CZ23</v>
          </cell>
          <cell r="C91">
            <v>0</v>
          </cell>
          <cell r="D91">
            <v>0</v>
          </cell>
          <cell r="E91">
            <v>0</v>
          </cell>
          <cell r="F91">
            <v>0</v>
          </cell>
        </row>
        <row r="92">
          <cell r="B92" t="str">
            <v>Electric FAF - HZ1</v>
          </cell>
          <cell r="C92">
            <v>0</v>
          </cell>
          <cell r="D92">
            <v>0</v>
          </cell>
          <cell r="E92">
            <v>0</v>
          </cell>
          <cell r="F92">
            <v>0</v>
          </cell>
        </row>
        <row r="93">
          <cell r="B93" t="str">
            <v>Electric FAF - HZ23</v>
          </cell>
          <cell r="C93">
            <v>0</v>
          </cell>
          <cell r="D93">
            <v>0</v>
          </cell>
          <cell r="E93">
            <v>0</v>
          </cell>
          <cell r="F93">
            <v>0</v>
          </cell>
        </row>
        <row r="94">
          <cell r="B94" t="str">
            <v>Electric FAF - Region</v>
          </cell>
          <cell r="C94">
            <v>0</v>
          </cell>
          <cell r="D94">
            <v>0</v>
          </cell>
          <cell r="E94">
            <v>0</v>
          </cell>
          <cell r="F94">
            <v>0</v>
          </cell>
        </row>
        <row r="95">
          <cell r="B95" t="str">
            <v>Electric FAF w/ CAC - HZ1CZ1</v>
          </cell>
          <cell r="C95">
            <v>0</v>
          </cell>
          <cell r="D95">
            <v>0</v>
          </cell>
          <cell r="E95">
            <v>0</v>
          </cell>
          <cell r="F95">
            <v>0</v>
          </cell>
        </row>
        <row r="96">
          <cell r="B96" t="str">
            <v>Electric FAF w/ CAC - HZ1CZ23</v>
          </cell>
          <cell r="C96">
            <v>0</v>
          </cell>
          <cell r="D96">
            <v>0</v>
          </cell>
          <cell r="E96">
            <v>0</v>
          </cell>
          <cell r="F96">
            <v>0</v>
          </cell>
        </row>
        <row r="97">
          <cell r="B97" t="str">
            <v>Electric FAF w/ CAC - HZ23CZ1</v>
          </cell>
          <cell r="C97">
            <v>0</v>
          </cell>
          <cell r="D97">
            <v>0</v>
          </cell>
          <cell r="E97">
            <v>0</v>
          </cell>
          <cell r="F97">
            <v>0</v>
          </cell>
        </row>
        <row r="98">
          <cell r="B98" t="str">
            <v>Electric FAF w/ CAC - HZ23CZ23</v>
          </cell>
          <cell r="C98">
            <v>0</v>
          </cell>
          <cell r="D98">
            <v>0</v>
          </cell>
          <cell r="E98">
            <v>0</v>
          </cell>
          <cell r="F98">
            <v>0</v>
          </cell>
        </row>
        <row r="99">
          <cell r="B99" t="str">
            <v>Heat Pump - HZ1CZ1</v>
          </cell>
          <cell r="C99">
            <v>0</v>
          </cell>
          <cell r="D99">
            <v>0</v>
          </cell>
          <cell r="E99">
            <v>0</v>
          </cell>
          <cell r="F99">
            <v>0</v>
          </cell>
        </row>
        <row r="100">
          <cell r="B100" t="str">
            <v>Heat Pump - HZ1CZ23</v>
          </cell>
          <cell r="C100">
            <v>0</v>
          </cell>
          <cell r="D100">
            <v>0</v>
          </cell>
          <cell r="E100">
            <v>0</v>
          </cell>
          <cell r="F100">
            <v>0</v>
          </cell>
        </row>
        <row r="101">
          <cell r="B101" t="str">
            <v>Heat Pump - HZ23CZ1</v>
          </cell>
          <cell r="C101">
            <v>0</v>
          </cell>
          <cell r="D101">
            <v>0</v>
          </cell>
          <cell r="E101">
            <v>0</v>
          </cell>
          <cell r="F101">
            <v>0</v>
          </cell>
        </row>
        <row r="102">
          <cell r="B102" t="str">
            <v>Heat Pump - HZ23CZ23</v>
          </cell>
          <cell r="C102">
            <v>0</v>
          </cell>
          <cell r="D102">
            <v>0</v>
          </cell>
          <cell r="E102">
            <v>0</v>
          </cell>
          <cell r="F102">
            <v>0</v>
          </cell>
        </row>
        <row r="103">
          <cell r="B103" t="str">
            <v>Heat Pump - HZ1</v>
          </cell>
          <cell r="C103">
            <v>0</v>
          </cell>
          <cell r="D103">
            <v>0</v>
          </cell>
          <cell r="E103">
            <v>0</v>
          </cell>
          <cell r="F103">
            <v>0</v>
          </cell>
        </row>
        <row r="104">
          <cell r="B104" t="str">
            <v>Heat Pump - HZ23</v>
          </cell>
          <cell r="C104">
            <v>0</v>
          </cell>
          <cell r="D104">
            <v>0</v>
          </cell>
          <cell r="E104">
            <v>0</v>
          </cell>
          <cell r="F104">
            <v>0</v>
          </cell>
        </row>
        <row r="105">
          <cell r="B105" t="str">
            <v>Heat Pump - Region</v>
          </cell>
          <cell r="C105">
            <v>0</v>
          </cell>
          <cell r="D105">
            <v>0</v>
          </cell>
          <cell r="E105">
            <v>0</v>
          </cell>
          <cell r="F105">
            <v>0</v>
          </cell>
        </row>
        <row r="106">
          <cell r="B106" t="str">
            <v>Electric Zonal - HZ1CZ1</v>
          </cell>
          <cell r="C106">
            <v>0</v>
          </cell>
          <cell r="D106">
            <v>0</v>
          </cell>
          <cell r="E106">
            <v>0</v>
          </cell>
          <cell r="F106">
            <v>0</v>
          </cell>
        </row>
        <row r="107">
          <cell r="B107" t="str">
            <v>Electric Zonal - HZ1CZ23</v>
          </cell>
          <cell r="C107">
            <v>0</v>
          </cell>
          <cell r="D107">
            <v>0</v>
          </cell>
          <cell r="E107">
            <v>0</v>
          </cell>
          <cell r="F107">
            <v>0</v>
          </cell>
        </row>
        <row r="108">
          <cell r="B108" t="str">
            <v>Electric Zonal - HZ23CZ1</v>
          </cell>
          <cell r="C108">
            <v>0</v>
          </cell>
          <cell r="D108">
            <v>0</v>
          </cell>
          <cell r="E108">
            <v>0</v>
          </cell>
          <cell r="F108">
            <v>0</v>
          </cell>
        </row>
        <row r="109">
          <cell r="B109" t="str">
            <v>Electric Zonal - HZ23CZ23</v>
          </cell>
          <cell r="C109">
            <v>0</v>
          </cell>
          <cell r="D109">
            <v>0</v>
          </cell>
          <cell r="E109">
            <v>0</v>
          </cell>
          <cell r="F109">
            <v>0</v>
          </cell>
        </row>
        <row r="110">
          <cell r="B110" t="str">
            <v>Electric Zonal - HZ1</v>
          </cell>
          <cell r="C110">
            <v>0</v>
          </cell>
          <cell r="D110">
            <v>0</v>
          </cell>
          <cell r="E110">
            <v>0</v>
          </cell>
          <cell r="F110">
            <v>0</v>
          </cell>
        </row>
        <row r="111">
          <cell r="B111" t="str">
            <v>Electric Zonal - HZ23</v>
          </cell>
          <cell r="C111">
            <v>0</v>
          </cell>
          <cell r="D111">
            <v>0</v>
          </cell>
          <cell r="E111">
            <v>0</v>
          </cell>
          <cell r="F111">
            <v>0</v>
          </cell>
        </row>
        <row r="112">
          <cell r="B112" t="str">
            <v>Electric Zonal - Region</v>
          </cell>
          <cell r="C112">
            <v>0</v>
          </cell>
          <cell r="D112">
            <v>0</v>
          </cell>
          <cell r="E112">
            <v>0</v>
          </cell>
          <cell r="F112">
            <v>0</v>
          </cell>
        </row>
        <row r="113">
          <cell r="B113" t="str">
            <v>DHP - HZ1CZ1</v>
          </cell>
          <cell r="C113">
            <v>0</v>
          </cell>
          <cell r="D113">
            <v>0</v>
          </cell>
          <cell r="E113">
            <v>0</v>
          </cell>
          <cell r="F113">
            <v>0</v>
          </cell>
        </row>
        <row r="114">
          <cell r="B114" t="str">
            <v>DHP - HZ1CZ23</v>
          </cell>
          <cell r="C114">
            <v>0</v>
          </cell>
          <cell r="D114">
            <v>0</v>
          </cell>
          <cell r="E114">
            <v>0</v>
          </cell>
          <cell r="F114">
            <v>0</v>
          </cell>
        </row>
        <row r="115">
          <cell r="B115" t="str">
            <v>DHP - HZ23CZ1</v>
          </cell>
          <cell r="C115">
            <v>0</v>
          </cell>
          <cell r="D115">
            <v>0</v>
          </cell>
          <cell r="E115">
            <v>0</v>
          </cell>
          <cell r="F115">
            <v>0</v>
          </cell>
        </row>
        <row r="116">
          <cell r="B116" t="str">
            <v>DHP - HZ23CZ23</v>
          </cell>
          <cell r="C116">
            <v>0</v>
          </cell>
          <cell r="D116">
            <v>0</v>
          </cell>
          <cell r="E116">
            <v>0</v>
          </cell>
          <cell r="F116">
            <v>0</v>
          </cell>
        </row>
        <row r="117">
          <cell r="B117" t="str">
            <v>DHP - HZ1</v>
          </cell>
          <cell r="C117">
            <v>0</v>
          </cell>
          <cell r="D117">
            <v>0</v>
          </cell>
          <cell r="E117">
            <v>0</v>
          </cell>
          <cell r="F117">
            <v>0</v>
          </cell>
        </row>
        <row r="118">
          <cell r="B118" t="str">
            <v>DHP - HZ23</v>
          </cell>
          <cell r="C118">
            <v>0</v>
          </cell>
          <cell r="D118">
            <v>0</v>
          </cell>
          <cell r="E118">
            <v>0</v>
          </cell>
          <cell r="F118">
            <v>0</v>
          </cell>
        </row>
        <row r="119">
          <cell r="B119" t="str">
            <v>DHP - Region</v>
          </cell>
          <cell r="C119">
            <v>0</v>
          </cell>
          <cell r="D119">
            <v>0</v>
          </cell>
          <cell r="E119">
            <v>0</v>
          </cell>
          <cell r="F119">
            <v>0</v>
          </cell>
        </row>
        <row r="120">
          <cell r="B120" t="str">
            <v>Central AC - CZ1</v>
          </cell>
          <cell r="C120">
            <v>0</v>
          </cell>
          <cell r="D120">
            <v>0</v>
          </cell>
          <cell r="E120">
            <v>0</v>
          </cell>
          <cell r="F120">
            <v>0</v>
          </cell>
        </row>
        <row r="121">
          <cell r="B121" t="str">
            <v>Central AC - CZ23</v>
          </cell>
          <cell r="C121">
            <v>0</v>
          </cell>
          <cell r="D121">
            <v>0</v>
          </cell>
          <cell r="E121">
            <v>0</v>
          </cell>
          <cell r="F121">
            <v>0</v>
          </cell>
        </row>
        <row r="122">
          <cell r="B122" t="str">
            <v>Room A/C - CZ1</v>
          </cell>
          <cell r="C122">
            <v>0</v>
          </cell>
          <cell r="D122">
            <v>0</v>
          </cell>
          <cell r="E122">
            <v>0</v>
          </cell>
          <cell r="F122">
            <v>0</v>
          </cell>
        </row>
        <row r="123">
          <cell r="B123" t="str">
            <v>Room A/C - CZ23</v>
          </cell>
          <cell r="C123">
            <v>0</v>
          </cell>
          <cell r="D123">
            <v>0</v>
          </cell>
          <cell r="E123">
            <v>0</v>
          </cell>
          <cell r="F123">
            <v>0</v>
          </cell>
        </row>
        <row r="124">
          <cell r="B124" t="str">
            <v>Electric WH</v>
          </cell>
          <cell r="C124">
            <v>0.49</v>
          </cell>
          <cell r="D124">
            <v>0.62215500000000001</v>
          </cell>
          <cell r="E124">
            <v>9.3329999999999982E-2</v>
          </cell>
          <cell r="F124">
            <v>0.82</v>
          </cell>
        </row>
        <row r="125">
          <cell r="B125" t="str">
            <v>DHW inside</v>
          </cell>
          <cell r="C125">
            <v>0.15190000000000001</v>
          </cell>
          <cell r="D125">
            <v>0.52883175000000004</v>
          </cell>
          <cell r="E125">
            <v>7.9330499999999984E-2</v>
          </cell>
          <cell r="F125">
            <v>0.63959999999999995</v>
          </cell>
        </row>
        <row r="126">
          <cell r="B126" t="str">
            <v>DHW buffer</v>
          </cell>
          <cell r="C126">
            <v>0.34006000000000003</v>
          </cell>
          <cell r="D126">
            <v>9.5811870000000007E-2</v>
          </cell>
          <cell r="E126">
            <v>1.4186159999999996E-2</v>
          </cell>
          <cell r="F126">
            <v>0.18203999999999998</v>
          </cell>
        </row>
        <row r="127">
          <cell r="B127"/>
          <cell r="C127"/>
          <cell r="D127"/>
          <cell r="E127"/>
          <cell r="F127"/>
        </row>
        <row r="128">
          <cell r="B128"/>
          <cell r="C128"/>
          <cell r="D128"/>
          <cell r="E128"/>
          <cell r="F128"/>
        </row>
        <row r="129">
          <cell r="B129"/>
          <cell r="C129"/>
          <cell r="D129"/>
          <cell r="E129"/>
          <cell r="F129"/>
        </row>
        <row r="130">
          <cell r="B130"/>
          <cell r="C130"/>
          <cell r="D130"/>
          <cell r="E130"/>
          <cell r="F130"/>
        </row>
        <row r="131">
          <cell r="B131" t="str">
            <v>Refrigerator</v>
          </cell>
          <cell r="C131">
            <v>1.375</v>
          </cell>
          <cell r="D131">
            <v>1.04</v>
          </cell>
          <cell r="E131">
            <v>1.04</v>
          </cell>
          <cell r="F131">
            <v>1.17</v>
          </cell>
        </row>
        <row r="132">
          <cell r="B132" t="str">
            <v>Freezer</v>
          </cell>
          <cell r="C132">
            <v>0.39</v>
          </cell>
          <cell r="D132">
            <v>5.0000000000000001E-4</v>
          </cell>
          <cell r="E132">
            <v>5.0000000000000001E-4</v>
          </cell>
          <cell r="F132">
            <v>0.43</v>
          </cell>
        </row>
        <row r="133">
          <cell r="B133" t="str">
            <v>Clothes Washer</v>
          </cell>
          <cell r="C133">
            <v>0.96</v>
          </cell>
          <cell r="D133">
            <v>0.52</v>
          </cell>
          <cell r="E133">
            <v>0.51600000000000001</v>
          </cell>
          <cell r="F133">
            <v>0.96</v>
          </cell>
        </row>
        <row r="134">
          <cell r="B134" t="str">
            <v>Clothes Dryer</v>
          </cell>
          <cell r="C134">
            <v>0.94</v>
          </cell>
          <cell r="D134">
            <v>0.51</v>
          </cell>
          <cell r="E134">
            <v>0.50600000000000001</v>
          </cell>
          <cell r="F134">
            <v>0.94</v>
          </cell>
        </row>
        <row r="135">
          <cell r="B135" t="str">
            <v>Dishwasher</v>
          </cell>
          <cell r="C135">
            <v>0.83740657458415768</v>
          </cell>
          <cell r="D135">
            <v>0.68468881874245047</v>
          </cell>
          <cell r="E135">
            <v>0.68468881874245047</v>
          </cell>
          <cell r="F135">
            <v>0.83966265858877454</v>
          </cell>
        </row>
        <row r="136">
          <cell r="B136" t="str">
            <v>Microwave</v>
          </cell>
          <cell r="C136">
            <v>0.95530726256983256</v>
          </cell>
          <cell r="D136">
            <v>0.95530726256983256</v>
          </cell>
          <cell r="E136">
            <v>0.95530726256983256</v>
          </cell>
          <cell r="F136">
            <v>0.95530726256983256</v>
          </cell>
        </row>
        <row r="137">
          <cell r="B137" t="str">
            <v>Electric Oven</v>
          </cell>
          <cell r="C137">
            <v>0.79300000000000004</v>
          </cell>
          <cell r="D137">
            <v>0.96699999999999997</v>
          </cell>
          <cell r="E137">
            <v>0.96699999999999997</v>
          </cell>
          <cell r="F137">
            <v>0.90600000000000003</v>
          </cell>
        </row>
        <row r="138">
          <cell r="B138" t="str">
            <v>UHD TV</v>
          </cell>
          <cell r="C138">
            <v>1.5750000000000002</v>
          </cell>
          <cell r="D138">
            <v>1.0499999999999998</v>
          </cell>
          <cell r="E138">
            <v>1.0499999999999998</v>
          </cell>
          <cell r="F138">
            <v>1.4475</v>
          </cell>
        </row>
        <row r="139">
          <cell r="B139" t="str">
            <v>Set top box</v>
          </cell>
          <cell r="C139">
            <v>0</v>
          </cell>
          <cell r="D139">
            <v>0</v>
          </cell>
          <cell r="E139">
            <v>0</v>
          </cell>
          <cell r="F139">
            <v>0</v>
          </cell>
        </row>
        <row r="140">
          <cell r="B140" t="str">
            <v>Computer</v>
          </cell>
          <cell r="C140">
            <v>1.2540881924362293</v>
          </cell>
          <cell r="D140">
            <v>0.74267537001703376</v>
          </cell>
          <cell r="E140">
            <v>0.74267537001703376</v>
          </cell>
          <cell r="F140">
            <v>1.0373412604087846</v>
          </cell>
        </row>
        <row r="141">
          <cell r="B141" t="str">
            <v>Monitor</v>
          </cell>
          <cell r="C141">
            <v>1.3708807892507278</v>
          </cell>
          <cell r="D141">
            <v>0.77888559710145489</v>
          </cell>
          <cell r="E141">
            <v>0.77888559710145489</v>
          </cell>
          <cell r="F141">
            <v>1.1120089592359239</v>
          </cell>
        </row>
        <row r="142">
          <cell r="B142"/>
          <cell r="C142">
            <v>0</v>
          </cell>
          <cell r="D142">
            <v>0</v>
          </cell>
          <cell r="E142">
            <v>0</v>
          </cell>
          <cell r="F142">
            <v>0</v>
          </cell>
        </row>
        <row r="143">
          <cell r="B143" t="str">
            <v>Duct</v>
          </cell>
          <cell r="C143">
            <v>431.27147732303678</v>
          </cell>
          <cell r="D143">
            <v>0</v>
          </cell>
          <cell r="E143">
            <v>0</v>
          </cell>
          <cell r="F143">
            <v>0</v>
          </cell>
        </row>
        <row r="144">
          <cell r="B144" t="str">
            <v>Wall</v>
          </cell>
          <cell r="C144">
            <v>1284.2375561642939</v>
          </cell>
          <cell r="D144">
            <v>505</v>
          </cell>
          <cell r="E144">
            <v>505</v>
          </cell>
          <cell r="F144">
            <v>1233.3804551677226</v>
          </cell>
        </row>
        <row r="145">
          <cell r="B145" t="str">
            <v>Attic</v>
          </cell>
          <cell r="C145">
            <v>1215.2598734927806</v>
          </cell>
          <cell r="D145">
            <v>324</v>
          </cell>
          <cell r="E145">
            <v>324</v>
          </cell>
          <cell r="F145">
            <v>1283.6447931566927</v>
          </cell>
        </row>
        <row r="146">
          <cell r="B146" t="str">
            <v>Floor</v>
          </cell>
          <cell r="C146">
            <v>1170.4040805548323</v>
          </cell>
          <cell r="D146">
            <v>324</v>
          </cell>
          <cell r="E146">
            <v>324</v>
          </cell>
          <cell r="F146">
            <v>1260.8750821619999</v>
          </cell>
        </row>
        <row r="147">
          <cell r="B147" t="str">
            <v>Window</v>
          </cell>
          <cell r="C147">
            <v>178.75425981367184</v>
          </cell>
          <cell r="D147">
            <v>90.899999999999991</v>
          </cell>
          <cell r="E147">
            <v>90.899999999999991</v>
          </cell>
          <cell r="F147">
            <v>154.13247821047429</v>
          </cell>
        </row>
        <row r="148">
          <cell r="B148" t="str">
            <v>Home</v>
          </cell>
          <cell r="C148">
            <v>1452.0153410322519</v>
          </cell>
          <cell r="D148">
            <v>796</v>
          </cell>
          <cell r="E148">
            <v>796</v>
          </cell>
          <cell r="F148">
            <v>1261.5980408504911</v>
          </cell>
        </row>
        <row r="149">
          <cell r="B149" t="str">
            <v>Lamps</v>
          </cell>
          <cell r="C149">
            <v>61.3</v>
          </cell>
          <cell r="D149">
            <v>20.2</v>
          </cell>
          <cell r="E149">
            <v>20.2</v>
          </cell>
          <cell r="F149">
            <v>38.5</v>
          </cell>
        </row>
        <row r="150">
          <cell r="B150" t="str">
            <v>Fixtures</v>
          </cell>
          <cell r="C150">
            <v>40.4</v>
          </cell>
          <cell r="D150">
            <v>13.1</v>
          </cell>
          <cell r="E150">
            <v>13.1</v>
          </cell>
          <cell r="F150">
            <v>24.5</v>
          </cell>
        </row>
        <row r="151">
          <cell r="B151" t="str">
            <v>Linear</v>
          </cell>
          <cell r="C151">
            <v>3.9845000000000002</v>
          </cell>
          <cell r="D151">
            <v>1.4</v>
          </cell>
          <cell r="E151">
            <v>1.4</v>
          </cell>
          <cell r="F151">
            <v>2.7720000000000002</v>
          </cell>
        </row>
      </sheetData>
      <sheetData sheetId="10"/>
      <sheetData sheetId="11"/>
      <sheetData sheetId="12"/>
      <sheetData sheetId="13"/>
      <sheetData sheetId="1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
      <sheetName val="Forecast Switchboard"/>
      <sheetName val="Lists&amp;Tables"/>
      <sheetName val="Res Forecast (Low)"/>
      <sheetName val="Res Forecast (Base Case)"/>
      <sheetName val="Res Forecast (High)"/>
      <sheetName val="Com Forecast (Low)"/>
      <sheetName val="Com Forecast (Base Case)"/>
      <sheetName val="Com Forecast (High)"/>
      <sheetName val="Ind Forecast (Low)"/>
      <sheetName val="Ind Forecast (Base Case)"/>
      <sheetName val="Ind Forecast (High)"/>
      <sheetName val="Ag Forecast (Low)"/>
      <sheetName val="Ag Forecast (Base Case)"/>
      <sheetName val="Ag Forecast (High)"/>
      <sheetName val="Pop Forecast (High)"/>
      <sheetName val="Pop Forecast (Base Case)"/>
      <sheetName val="Pop Forecast (Low)"/>
      <sheetName val="DEI (Base Case)"/>
      <sheetName val="Dairy Forecast (Base Case)"/>
      <sheetName val="Dairy Forecast (Low)"/>
      <sheetName val="Dairy Forecast (High)"/>
      <sheetName val="EV Forecast (Base Case)"/>
      <sheetName val="EV Forecast (Low)"/>
      <sheetName val="EV Forecast (High)"/>
      <sheetName val="DEI Forecast (Base Case)"/>
      <sheetName val="DEI Forecast (High)"/>
      <sheetName val="DEI Forecast (Low)"/>
      <sheetName val="DataCenter Forecast (Base Case)"/>
      <sheetName val="DataCenter Forecast (High)"/>
      <sheetName val="DataCenter Forecast (Low)"/>
      <sheetName val="2021P Forecasts"/>
      <sheetName val="CHAR"/>
      <sheetName val="MLIST"/>
      <sheetName val="RAMP"/>
      <sheetName val="APPLIC"/>
      <sheetName val="Overview"/>
      <sheetName val="FILES"/>
      <sheetName val="BASE"/>
      <sheetName val="FEAS"/>
      <sheetName val="STOCK"/>
      <sheetName val="TURN"/>
      <sheetName val="ACHIEV"/>
      <sheetName val="CODE"/>
      <sheetName val="Floor"/>
      <sheetName val="Vars"/>
      <sheetName val="Labels"/>
      <sheetName val="Lookup"/>
      <sheetName val="EUI"/>
      <sheetName val="CBSA Heat Type Data"/>
      <sheetName val="CBSA Data New"/>
      <sheetName val="BPA Taxonomy"/>
      <sheetName val="Sheet1"/>
      <sheetName val="Sheet2"/>
    </sheetNames>
    <definedNames>
      <definedName name="rng_ForecastColumnLookup" refersTo="='Forecast Switchboard'!$H$21:$AE$21"/>
      <definedName name="rng_ForecastRowLookup" refersTo="='Forecast Switchboard'!$G$22:$G$504"/>
      <definedName name="switch_ForecastScenario" refersTo="='Forecast Switchboard'!$H$3"/>
      <definedName name="switch_ForecastState" refersTo="='Forecast Switchboard'!$H$4"/>
      <definedName name="tbl_Forecast" refersTo="='Forecast Switchboard'!$H$22:$AE$504"/>
    </definedNames>
    <sheetDataSet>
      <sheetData sheetId="0"/>
      <sheetData sheetId="1">
        <row r="3">
          <cell r="H3" t="str">
            <v>Base</v>
          </cell>
        </row>
        <row r="4">
          <cell r="H4" t="str">
            <v>Region</v>
          </cell>
        </row>
        <row r="21">
          <cell r="H21" t="str">
            <v>Sector</v>
          </cell>
          <cell r="I21" t="str">
            <v>Building/Industry Type</v>
          </cell>
          <cell r="J21" t="str">
            <v>Vintage / Subcategory</v>
          </cell>
          <cell r="K21" t="str">
            <v>Forecast Units</v>
          </cell>
          <cell r="L21">
            <v>2022</v>
          </cell>
          <cell r="M21">
            <v>2023</v>
          </cell>
          <cell r="N21">
            <v>2024</v>
          </cell>
          <cell r="O21">
            <v>2025</v>
          </cell>
          <cell r="P21">
            <v>2026</v>
          </cell>
          <cell r="Q21">
            <v>2027</v>
          </cell>
          <cell r="R21">
            <v>2028</v>
          </cell>
          <cell r="S21">
            <v>2029</v>
          </cell>
          <cell r="T21">
            <v>2030</v>
          </cell>
          <cell r="U21">
            <v>2031</v>
          </cell>
          <cell r="V21">
            <v>2032</v>
          </cell>
          <cell r="W21">
            <v>2033</v>
          </cell>
          <cell r="X21">
            <v>2034</v>
          </cell>
          <cell r="Y21">
            <v>2035</v>
          </cell>
          <cell r="Z21">
            <v>2036</v>
          </cell>
          <cell r="AA21">
            <v>2037</v>
          </cell>
          <cell r="AB21">
            <v>2038</v>
          </cell>
          <cell r="AC21">
            <v>2039</v>
          </cell>
          <cell r="AD21">
            <v>2040</v>
          </cell>
          <cell r="AE21">
            <v>2041</v>
          </cell>
        </row>
        <row r="22">
          <cell r="G22" t="str">
            <v>RegionSingle FamilyNew</v>
          </cell>
          <cell r="H22" t="str">
            <v>Res</v>
          </cell>
          <cell r="I22" t="str">
            <v>Single Family</v>
          </cell>
          <cell r="J22" t="str">
            <v>New</v>
          </cell>
          <cell r="K22" t="str">
            <v>Buildings</v>
          </cell>
          <cell r="L22">
            <v>51977.888203696508</v>
          </cell>
          <cell r="M22">
            <v>50641.752822309594</v>
          </cell>
          <cell r="N22">
            <v>49645.875348756417</v>
          </cell>
          <cell r="O22">
            <v>49063.981681068399</v>
          </cell>
          <cell r="P22">
            <v>47724.227123243618</v>
          </cell>
          <cell r="Q22">
            <v>45855.859719229273</v>
          </cell>
          <cell r="R22">
            <v>44883.456972553773</v>
          </cell>
          <cell r="S22">
            <v>44287.370469927293</v>
          </cell>
          <cell r="T22">
            <v>44150.096031015091</v>
          </cell>
          <cell r="U22">
            <v>44083.94470664001</v>
          </cell>
          <cell r="V22">
            <v>42738.501829516645</v>
          </cell>
          <cell r="W22">
            <v>42320.060337594201</v>
          </cell>
          <cell r="X22">
            <v>42198.254833838</v>
          </cell>
          <cell r="Y22">
            <v>42017.426178312329</v>
          </cell>
          <cell r="Z22">
            <v>40969.55547720458</v>
          </cell>
          <cell r="AA22">
            <v>40442.529943001224</v>
          </cell>
          <cell r="AB22">
            <v>39771.027849717997</v>
          </cell>
          <cell r="AC22">
            <v>38840.085724995632</v>
          </cell>
          <cell r="AD22">
            <v>38263.771406764376</v>
          </cell>
          <cell r="AE22">
            <v>37555.423046325988</v>
          </cell>
        </row>
        <row r="23">
          <cell r="G23" t="str">
            <v>RegionMultifamily - Low RiseNew</v>
          </cell>
          <cell r="H23" t="str">
            <v>Res</v>
          </cell>
          <cell r="I23" t="str">
            <v>Multifamily - Low Rise</v>
          </cell>
          <cell r="J23" t="str">
            <v>New</v>
          </cell>
          <cell r="K23" t="str">
            <v>Buildings</v>
          </cell>
          <cell r="L23">
            <v>21352.710275832167</v>
          </cell>
          <cell r="M23">
            <v>21122.816263441873</v>
          </cell>
          <cell r="N23">
            <v>21016.457336544412</v>
          </cell>
          <cell r="O23">
            <v>21074.078333606958</v>
          </cell>
          <cell r="P23">
            <v>20792.674739008842</v>
          </cell>
          <cell r="Q23">
            <v>20290.042622162109</v>
          </cell>
          <cell r="R23">
            <v>20155.892662017319</v>
          </cell>
          <cell r="S23">
            <v>20164.082913360377</v>
          </cell>
          <cell r="T23">
            <v>20379.866437901146</v>
          </cell>
          <cell r="U23">
            <v>20645.501217978195</v>
          </cell>
          <cell r="V23">
            <v>20328.096886088919</v>
          </cell>
          <cell r="W23">
            <v>20432.604775484964</v>
          </cell>
          <cell r="X23">
            <v>20670.966397040102</v>
          </cell>
          <cell r="Y23">
            <v>20898.718632987941</v>
          </cell>
          <cell r="Z23">
            <v>20692.310126477922</v>
          </cell>
          <cell r="AA23">
            <v>20747.428690267843</v>
          </cell>
          <cell r="AB23">
            <v>20709.434088054197</v>
          </cell>
          <cell r="AC23">
            <v>20551.814341068362</v>
          </cell>
          <cell r="AD23">
            <v>20568.971660168376</v>
          </cell>
          <cell r="AE23">
            <v>20522.950024497826</v>
          </cell>
        </row>
        <row r="24">
          <cell r="G24" t="str">
            <v>RegionMultifamily - High RiseNew</v>
          </cell>
          <cell r="H24" t="str">
            <v>Res</v>
          </cell>
          <cell r="I24" t="str">
            <v>Multifamily - High Rise</v>
          </cell>
          <cell r="J24" t="str">
            <v>New</v>
          </cell>
          <cell r="K24" t="str">
            <v>Buildings</v>
          </cell>
          <cell r="L24">
            <v>6218.7995799491309</v>
          </cell>
          <cell r="M24">
            <v>6115.4443227472548</v>
          </cell>
          <cell r="N24">
            <v>6097.1771526017301</v>
          </cell>
          <cell r="O24">
            <v>6138.4783244337832</v>
          </cell>
          <cell r="P24">
            <v>6090.9922882099982</v>
          </cell>
          <cell r="Q24">
            <v>5959.4709480698157</v>
          </cell>
          <cell r="R24">
            <v>5941.4023402907569</v>
          </cell>
          <cell r="S24">
            <v>5978.3036157399902</v>
          </cell>
          <cell r="T24">
            <v>6063.3208545899979</v>
          </cell>
          <cell r="U24">
            <v>6153.129976292762</v>
          </cell>
          <cell r="V24">
            <v>6046.1656483268507</v>
          </cell>
          <cell r="W24">
            <v>6067.0532391429933</v>
          </cell>
          <cell r="X24">
            <v>6139.8190441390307</v>
          </cell>
          <cell r="Y24">
            <v>6200.0907112435179</v>
          </cell>
          <cell r="Z24">
            <v>6129.1378898369976</v>
          </cell>
          <cell r="AA24">
            <v>6138.0791552248211</v>
          </cell>
          <cell r="AB24">
            <v>6121.9465722925261</v>
          </cell>
          <cell r="AC24">
            <v>6052.0997368016779</v>
          </cell>
          <cell r="AD24">
            <v>6023.3714458878849</v>
          </cell>
          <cell r="AE24">
            <v>5985.5729640142272</v>
          </cell>
        </row>
        <row r="25">
          <cell r="G25" t="str">
            <v>RegionManufacturedNew</v>
          </cell>
          <cell r="H25" t="str">
            <v>Res</v>
          </cell>
          <cell r="I25" t="str">
            <v>Manufactured</v>
          </cell>
          <cell r="J25" t="str">
            <v>New</v>
          </cell>
          <cell r="K25" t="str">
            <v>Buildings</v>
          </cell>
          <cell r="L25">
            <v>4099.153734329384</v>
          </cell>
          <cell r="M25">
            <v>4170.7990863314635</v>
          </cell>
          <cell r="N25">
            <v>4265.3349901690563</v>
          </cell>
          <cell r="O25">
            <v>4392.1432229144229</v>
          </cell>
          <cell r="P25">
            <v>4446.7929509333881</v>
          </cell>
          <cell r="Q25">
            <v>4444.7143278069343</v>
          </cell>
          <cell r="R25">
            <v>4521.3726326473443</v>
          </cell>
          <cell r="S25">
            <v>4632.1702567867096</v>
          </cell>
          <cell r="T25">
            <v>4789.3597285756441</v>
          </cell>
          <cell r="U25">
            <v>4957.4200971424043</v>
          </cell>
          <cell r="V25">
            <v>4979.5414223879607</v>
          </cell>
          <cell r="W25">
            <v>5104.2834750168422</v>
          </cell>
          <cell r="X25">
            <v>5264.5002049913228</v>
          </cell>
          <cell r="Y25">
            <v>5418.9261606128994</v>
          </cell>
          <cell r="Z25">
            <v>5459.3309839335243</v>
          </cell>
          <cell r="AA25">
            <v>5565.9204123493746</v>
          </cell>
          <cell r="AB25">
            <v>5651.0239141178781</v>
          </cell>
          <cell r="AC25">
            <v>5695.4362405347119</v>
          </cell>
          <cell r="AD25">
            <v>5787.3648557418801</v>
          </cell>
          <cell r="AE25">
            <v>5858.6426366420983</v>
          </cell>
        </row>
        <row r="26">
          <cell r="G26" t="str">
            <v>RegionSingle FamilyExisting</v>
          </cell>
          <cell r="H26" t="str">
            <v>Res</v>
          </cell>
          <cell r="I26" t="str">
            <v>Single Family</v>
          </cell>
          <cell r="J26" t="str">
            <v>Existing</v>
          </cell>
          <cell r="K26" t="str">
            <v>Buildings</v>
          </cell>
          <cell r="L26">
            <v>4418134.3543685544</v>
          </cell>
          <cell r="M26">
            <v>4408101.7374878153</v>
          </cell>
          <cell r="N26">
            <v>4398091.9024858968</v>
          </cell>
          <cell r="O26">
            <v>4388104.797630135</v>
          </cell>
          <cell r="P26">
            <v>4378140.3713053381</v>
          </cell>
          <cell r="Q26">
            <v>4368198.5720135234</v>
          </cell>
          <cell r="R26">
            <v>4358279.3483736468</v>
          </cell>
          <cell r="S26">
            <v>4348382.6491213385</v>
          </cell>
          <cell r="T26">
            <v>4338508.4231086429</v>
          </cell>
          <cell r="U26">
            <v>4328656.619303748</v>
          </cell>
          <cell r="V26">
            <v>4318827.1867907215</v>
          </cell>
          <cell r="W26">
            <v>4309020.074769252</v>
          </cell>
          <cell r="X26">
            <v>4299235.2325543854</v>
          </cell>
          <cell r="Y26">
            <v>4289472.6095762625</v>
          </cell>
          <cell r="Z26">
            <v>4279732.1553798541</v>
          </cell>
          <cell r="AA26">
            <v>4270013.8196247062</v>
          </cell>
          <cell r="AB26">
            <v>4260317.5520846751</v>
          </cell>
          <cell r="AC26">
            <v>4250643.3026476726</v>
          </cell>
          <cell r="AD26">
            <v>4240991.0213153986</v>
          </cell>
          <cell r="AE26">
            <v>4231360.6582030952</v>
          </cell>
        </row>
        <row r="27">
          <cell r="G27" t="str">
            <v>RegionMultifamily - Low RiseExisting</v>
          </cell>
          <cell r="H27" t="str">
            <v>Res</v>
          </cell>
          <cell r="I27" t="str">
            <v>Multifamily - Low Rise</v>
          </cell>
          <cell r="J27" t="str">
            <v>Existing</v>
          </cell>
          <cell r="K27" t="str">
            <v>Buildings</v>
          </cell>
          <cell r="L27">
            <v>997938.20733232133</v>
          </cell>
          <cell r="M27">
            <v>995672.07147704111</v>
          </cell>
          <cell r="N27">
            <v>993411.08160342288</v>
          </cell>
          <cell r="O27">
            <v>991155.22602587962</v>
          </cell>
          <cell r="P27">
            <v>988904.49308536039</v>
          </cell>
          <cell r="Q27">
            <v>986658.87114928989</v>
          </cell>
          <cell r="R27">
            <v>984418.34861150815</v>
          </cell>
          <cell r="S27">
            <v>982182.91389221046</v>
          </cell>
          <cell r="T27">
            <v>979952.55543788837</v>
          </cell>
          <cell r="U27">
            <v>977727.26172126888</v>
          </cell>
          <cell r="V27">
            <v>975507.0212412551</v>
          </cell>
          <cell r="W27">
            <v>973291.82252286782</v>
          </cell>
          <cell r="X27">
            <v>971081.65411718469</v>
          </cell>
          <cell r="Y27">
            <v>968876.50460128207</v>
          </cell>
          <cell r="Z27">
            <v>966676.36257817538</v>
          </cell>
          <cell r="AA27">
            <v>964481.21667676105</v>
          </cell>
          <cell r="AB27">
            <v>962291.0555517571</v>
          </cell>
          <cell r="AC27">
            <v>960105.86788364418</v>
          </cell>
          <cell r="AD27">
            <v>957925.64237860811</v>
          </cell>
          <cell r="AE27">
            <v>955750.36776848033</v>
          </cell>
        </row>
        <row r="28">
          <cell r="G28" t="str">
            <v>RegionMultifamily - High RiseExisting</v>
          </cell>
          <cell r="H28" t="str">
            <v>Res</v>
          </cell>
          <cell r="I28" t="str">
            <v>Multifamily - High Rise</v>
          </cell>
          <cell r="J28" t="str">
            <v>Existing</v>
          </cell>
          <cell r="K28" t="str">
            <v>Buildings</v>
          </cell>
          <cell r="L28">
            <v>295302.09374660981</v>
          </cell>
          <cell r="M28">
            <v>294631.5164925658</v>
          </cell>
          <cell r="N28">
            <v>293962.46199729381</v>
          </cell>
          <cell r="O28">
            <v>293294.92680288607</v>
          </cell>
          <cell r="P28">
            <v>292628.90745928715</v>
          </cell>
          <cell r="Q28">
            <v>291964.40052427596</v>
          </cell>
          <cell r="R28">
            <v>291301.40256344818</v>
          </cell>
          <cell r="S28">
            <v>290639.91015019838</v>
          </cell>
          <cell r="T28">
            <v>289979.91986570234</v>
          </cell>
          <cell r="U28">
            <v>289321.42829889921</v>
          </cell>
          <cell r="V28">
            <v>288664.43204647431</v>
          </cell>
          <cell r="W28">
            <v>288008.92771284096</v>
          </cell>
          <cell r="X28">
            <v>287354.91191012348</v>
          </cell>
          <cell r="Y28">
            <v>286702.38125813944</v>
          </cell>
          <cell r="Z28">
            <v>286051.33238438197</v>
          </cell>
          <cell r="AA28">
            <v>285401.76192400273</v>
          </cell>
          <cell r="AB28">
            <v>284753.66651979421</v>
          </cell>
          <cell r="AC28">
            <v>284107.04282217269</v>
          </cell>
          <cell r="AD28">
            <v>283461.88748916058</v>
          </cell>
          <cell r="AE28">
            <v>282818.19718636951</v>
          </cell>
        </row>
        <row r="29">
          <cell r="G29" t="str">
            <v>RegionManufacturedExisting</v>
          </cell>
          <cell r="H29" t="str">
            <v>Res</v>
          </cell>
          <cell r="I29" t="str">
            <v>Manufactured</v>
          </cell>
          <cell r="J29" t="str">
            <v>Existing</v>
          </cell>
          <cell r="K29" t="str">
            <v>Buildings</v>
          </cell>
          <cell r="L29">
            <v>586202.03429951589</v>
          </cell>
          <cell r="M29">
            <v>579937.30108592147</v>
          </cell>
          <cell r="N29">
            <v>573739.51899146545</v>
          </cell>
          <cell r="O29">
            <v>567607.97251044272</v>
          </cell>
          <cell r="P29">
            <v>561541.95378374844</v>
          </cell>
          <cell r="Q29">
            <v>555540.76251715817</v>
          </cell>
          <cell r="R29">
            <v>549603.70590048225</v>
          </cell>
          <cell r="S29">
            <v>543730.09852758457</v>
          </cell>
          <cell r="T29">
            <v>537919.26231725444</v>
          </cell>
          <cell r="U29">
            <v>532170.5264349269</v>
          </cell>
          <cell r="V29">
            <v>526483.22721523582</v>
          </cell>
          <cell r="W29">
            <v>520856.70808539871</v>
          </cell>
          <cell r="X29">
            <v>515290.31948941713</v>
          </cell>
          <cell r="Y29">
            <v>509783.41881308879</v>
          </cell>
          <cell r="Z29">
            <v>504335.37030982092</v>
          </cell>
          <cell r="AA29">
            <v>498945.54502723581</v>
          </cell>
          <cell r="AB29">
            <v>493613.3207345613</v>
          </cell>
          <cell r="AC29">
            <v>488338.08185079723</v>
          </cell>
          <cell r="AD29">
            <v>483119.21937364899</v>
          </cell>
          <cell r="AE29">
            <v>477956.13080922159</v>
          </cell>
        </row>
        <row r="30">
          <cell r="G30" t="str">
            <v>RegionLarge OffNew</v>
          </cell>
          <cell r="H30" t="str">
            <v>Com</v>
          </cell>
          <cell r="I30" t="str">
            <v>Large Off</v>
          </cell>
          <cell r="J30" t="str">
            <v>New</v>
          </cell>
          <cell r="K30" t="str">
            <v>Millions SqFt</v>
          </cell>
          <cell r="L30">
            <v>5.0258945610826151</v>
          </cell>
          <cell r="M30">
            <v>4.8127147497172587</v>
          </cell>
          <cell r="N30">
            <v>3.8184750801906331</v>
          </cell>
          <cell r="O30">
            <v>3.636784947519955</v>
          </cell>
          <cell r="P30">
            <v>3.5341176363590021</v>
          </cell>
          <cell r="Q30">
            <v>4.2187849115637732</v>
          </cell>
          <cell r="R30">
            <v>4.6595291418140157</v>
          </cell>
          <cell r="S30">
            <v>5.2170395142212191</v>
          </cell>
          <cell r="T30">
            <v>5.441568250122641</v>
          </cell>
          <cell r="U30">
            <v>5.3097992180918157</v>
          </cell>
          <cell r="V30">
            <v>5.569902907242966</v>
          </cell>
          <cell r="W30">
            <v>5.7414302009906688</v>
          </cell>
          <cell r="X30">
            <v>5.1876728674394519</v>
          </cell>
          <cell r="Y30">
            <v>5.8436787286439937</v>
          </cell>
          <cell r="Z30">
            <v>5.8378734811571613</v>
          </cell>
          <cell r="AA30">
            <v>6.3923643840572515</v>
          </cell>
          <cell r="AB30">
            <v>6.4526516838284831</v>
          </cell>
          <cell r="AC30">
            <v>7.346465479833034</v>
          </cell>
          <cell r="AD30">
            <v>5.9342977664263454</v>
          </cell>
          <cell r="AE30">
            <v>6.3438574401712104</v>
          </cell>
        </row>
        <row r="31">
          <cell r="G31" t="str">
            <v>RegionMedium OffNew</v>
          </cell>
          <cell r="H31" t="str">
            <v>Com</v>
          </cell>
          <cell r="I31" t="str">
            <v>Medium Off</v>
          </cell>
          <cell r="J31" t="str">
            <v>New</v>
          </cell>
          <cell r="K31" t="str">
            <v>Millions SqFt</v>
          </cell>
          <cell r="L31">
            <v>3.8368796975842119</v>
          </cell>
          <cell r="M31">
            <v>3.7146098497704898</v>
          </cell>
          <cell r="N31">
            <v>2.9425935106684382</v>
          </cell>
          <cell r="O31">
            <v>2.6664213554634806</v>
          </cell>
          <cell r="P31">
            <v>2.6343191925923932</v>
          </cell>
          <cell r="Q31">
            <v>3.2781462391943021</v>
          </cell>
          <cell r="R31">
            <v>3.5244443883965273</v>
          </cell>
          <cell r="S31">
            <v>3.950179194215993</v>
          </cell>
          <cell r="T31">
            <v>4.1456815194632739</v>
          </cell>
          <cell r="U31">
            <v>3.8817985884732327</v>
          </cell>
          <cell r="V31">
            <v>4.2235889689867916</v>
          </cell>
          <cell r="W31">
            <v>4.3827973413913917</v>
          </cell>
          <cell r="X31">
            <v>3.9183724920007634</v>
          </cell>
          <cell r="Y31">
            <v>4.5000246211433552</v>
          </cell>
          <cell r="Z31">
            <v>4.273687694221346</v>
          </cell>
          <cell r="AA31">
            <v>4.7947011568363749</v>
          </cell>
          <cell r="AB31">
            <v>4.7880040030087594</v>
          </cell>
          <cell r="AC31">
            <v>5.4196195715499167</v>
          </cell>
          <cell r="AD31">
            <v>4.3012965555176095</v>
          </cell>
          <cell r="AE31">
            <v>4.6562832566545005</v>
          </cell>
        </row>
        <row r="32">
          <cell r="G32" t="str">
            <v>RegionSmall OffNew</v>
          </cell>
          <cell r="H32" t="str">
            <v>Com</v>
          </cell>
          <cell r="I32" t="str">
            <v>Small Off</v>
          </cell>
          <cell r="J32" t="str">
            <v>New</v>
          </cell>
          <cell r="K32" t="str">
            <v>Millions SqFt</v>
          </cell>
          <cell r="L32">
            <v>1.0035575426027008</v>
          </cell>
          <cell r="M32">
            <v>0.9683368734349026</v>
          </cell>
          <cell r="N32">
            <v>0.76965519289337103</v>
          </cell>
          <cell r="O32">
            <v>0.69363135339301785</v>
          </cell>
          <cell r="P32">
            <v>0.68549882293003117</v>
          </cell>
          <cell r="Q32">
            <v>0.8543294113279738</v>
          </cell>
          <cell r="R32">
            <v>0.92116575263432987</v>
          </cell>
          <cell r="S32">
            <v>1.0369981258706449</v>
          </cell>
          <cell r="T32">
            <v>1.078731344656255</v>
          </cell>
          <cell r="U32">
            <v>1.0193228820477043</v>
          </cell>
          <cell r="V32">
            <v>1.1074620752956124</v>
          </cell>
          <cell r="W32">
            <v>1.1507505337033528</v>
          </cell>
          <cell r="X32">
            <v>1.0285736142135078</v>
          </cell>
          <cell r="Y32">
            <v>1.1848390927716805</v>
          </cell>
          <cell r="Z32">
            <v>1.1231434014349519</v>
          </cell>
          <cell r="AA32">
            <v>1.2625694994387517</v>
          </cell>
          <cell r="AB32">
            <v>1.2602979311879163</v>
          </cell>
          <cell r="AC32">
            <v>1.4322402343338336</v>
          </cell>
          <cell r="AD32">
            <v>1.1290841521282176</v>
          </cell>
          <cell r="AE32">
            <v>1.2262372693477261</v>
          </cell>
        </row>
        <row r="33">
          <cell r="G33" t="str">
            <v>RegionXLarge RetNew</v>
          </cell>
          <cell r="H33" t="str">
            <v>Com</v>
          </cell>
          <cell r="I33" t="str">
            <v>XLarge Ret</v>
          </cell>
          <cell r="J33" t="str">
            <v>New</v>
          </cell>
          <cell r="K33" t="str">
            <v>Millions SqFt</v>
          </cell>
          <cell r="L33">
            <v>0.88220772409486448</v>
          </cell>
          <cell r="M33">
            <v>0.88328518932811906</v>
          </cell>
          <cell r="N33">
            <v>1.1824838918056197</v>
          </cell>
          <cell r="O33">
            <v>1.821181684872067</v>
          </cell>
          <cell r="P33">
            <v>1.680015999495156</v>
          </cell>
          <cell r="Q33">
            <v>2.2588275225477776</v>
          </cell>
          <cell r="R33">
            <v>2.304798210187184</v>
          </cell>
          <cell r="S33">
            <v>1.7973502988640948</v>
          </cell>
          <cell r="T33">
            <v>2.811335185743526</v>
          </cell>
          <cell r="U33">
            <v>2.5604341645491457</v>
          </cell>
          <cell r="V33">
            <v>2.8138643108476127</v>
          </cell>
          <cell r="W33">
            <v>2.5783013056034472</v>
          </cell>
          <cell r="X33">
            <v>2.8137451992388289</v>
          </cell>
          <cell r="Y33">
            <v>2.7119391610030101</v>
          </cell>
          <cell r="Z33">
            <v>2.7701001144227151</v>
          </cell>
          <cell r="AA33">
            <v>2.7401674074674602</v>
          </cell>
          <cell r="AB33">
            <v>2.8780273142716859</v>
          </cell>
          <cell r="AC33">
            <v>2.5382266347331299</v>
          </cell>
          <cell r="AD33">
            <v>2.5568460612707855</v>
          </cell>
          <cell r="AE33">
            <v>2.4906661305363818</v>
          </cell>
        </row>
        <row r="34">
          <cell r="G34" t="str">
            <v>RegionLarge RetNew</v>
          </cell>
          <cell r="H34" t="str">
            <v>Com</v>
          </cell>
          <cell r="I34" t="str">
            <v>Large Ret</v>
          </cell>
          <cell r="J34" t="str">
            <v>New</v>
          </cell>
          <cell r="K34" t="str">
            <v>Millions SqFt</v>
          </cell>
          <cell r="L34">
            <v>0.34691990821728946</v>
          </cell>
          <cell r="M34">
            <v>0.3479640931281569</v>
          </cell>
          <cell r="N34">
            <v>0.45805108402755834</v>
          </cell>
          <cell r="O34">
            <v>0.70878587740130883</v>
          </cell>
          <cell r="P34">
            <v>0.65068818786353511</v>
          </cell>
          <cell r="Q34">
            <v>0.88188033292615886</v>
          </cell>
          <cell r="R34">
            <v>0.89928940032332183</v>
          </cell>
          <cell r="S34">
            <v>0.70174248108729076</v>
          </cell>
          <cell r="T34">
            <v>1.1033194975689744</v>
          </cell>
          <cell r="U34">
            <v>1.0036561964530142</v>
          </cell>
          <cell r="V34">
            <v>1.1065701536187573</v>
          </cell>
          <cell r="W34">
            <v>1.0139079081818601</v>
          </cell>
          <cell r="X34">
            <v>1.1071464768411448</v>
          </cell>
          <cell r="Y34">
            <v>1.065828054299145</v>
          </cell>
          <cell r="Z34">
            <v>1.085934760807608</v>
          </cell>
          <cell r="AA34">
            <v>1.0747592733588094</v>
          </cell>
          <cell r="AB34">
            <v>1.1319926946118277</v>
          </cell>
          <cell r="AC34">
            <v>0.99577890194018681</v>
          </cell>
          <cell r="AD34">
            <v>1.0024764818294685</v>
          </cell>
          <cell r="AE34">
            <v>0.97174873445245891</v>
          </cell>
        </row>
        <row r="35">
          <cell r="G35" t="str">
            <v>RegionMedium RetNew</v>
          </cell>
          <cell r="H35" t="str">
            <v>Com</v>
          </cell>
          <cell r="I35" t="str">
            <v>Medium Ret</v>
          </cell>
          <cell r="J35" t="str">
            <v>New</v>
          </cell>
          <cell r="K35" t="str">
            <v>Millions SqFt</v>
          </cell>
          <cell r="L35">
            <v>1.2868217009106524</v>
          </cell>
          <cell r="M35">
            <v>1.2866999620978068</v>
          </cell>
          <cell r="N35">
            <v>1.6779031118958496</v>
          </cell>
          <cell r="O35">
            <v>2.5846160944115506</v>
          </cell>
          <cell r="P35">
            <v>2.3580816461821503</v>
          </cell>
          <cell r="Q35">
            <v>3.2096707105547022</v>
          </cell>
          <cell r="R35">
            <v>3.258795834690754</v>
          </cell>
          <cell r="S35">
            <v>2.544522449923007</v>
          </cell>
          <cell r="T35">
            <v>3.9959573896562324</v>
          </cell>
          <cell r="U35">
            <v>3.6324484258069054</v>
          </cell>
          <cell r="V35">
            <v>4.0069820381867398</v>
          </cell>
          <cell r="W35">
            <v>3.6713075978971395</v>
          </cell>
          <cell r="X35">
            <v>3.9887036580931037</v>
          </cell>
          <cell r="Y35">
            <v>3.8390473977498596</v>
          </cell>
          <cell r="Z35">
            <v>3.9029499148968325</v>
          </cell>
          <cell r="AA35">
            <v>3.8661820300607559</v>
          </cell>
          <cell r="AB35">
            <v>4.0602786028015565</v>
          </cell>
          <cell r="AC35">
            <v>3.5612925745858819</v>
          </cell>
          <cell r="AD35">
            <v>3.5675492035043241</v>
          </cell>
          <cell r="AE35">
            <v>3.4408465954876792</v>
          </cell>
        </row>
        <row r="36">
          <cell r="G36" t="str">
            <v>RegionSmall RetNew</v>
          </cell>
          <cell r="H36" t="str">
            <v>Com</v>
          </cell>
          <cell r="I36" t="str">
            <v>Small Ret</v>
          </cell>
          <cell r="J36" t="str">
            <v>New</v>
          </cell>
          <cell r="K36" t="str">
            <v>Millions SqFt</v>
          </cell>
          <cell r="L36">
            <v>0.39512912223674779</v>
          </cell>
          <cell r="M36">
            <v>0.39616951692709651</v>
          </cell>
          <cell r="N36">
            <v>0.50641417806703637</v>
          </cell>
          <cell r="O36">
            <v>0.77407102301692987</v>
          </cell>
          <cell r="P36">
            <v>0.70594614029908964</v>
          </cell>
          <cell r="Q36">
            <v>0.97027815514215754</v>
          </cell>
          <cell r="R36">
            <v>0.9884409978939096</v>
          </cell>
          <cell r="S36">
            <v>0.76944373978948721</v>
          </cell>
          <cell r="T36">
            <v>1.2218026880140391</v>
          </cell>
          <cell r="U36">
            <v>1.1089544056239271</v>
          </cell>
          <cell r="V36">
            <v>1.2275873602412231</v>
          </cell>
          <cell r="W36">
            <v>1.1255072148673768</v>
          </cell>
          <cell r="X36">
            <v>1.2296367828092905</v>
          </cell>
          <cell r="Y36">
            <v>1.1806991409796304</v>
          </cell>
          <cell r="Z36">
            <v>1.1985141684444685</v>
          </cell>
          <cell r="AA36">
            <v>1.18392472483949</v>
          </cell>
          <cell r="AB36">
            <v>1.2457619704396106</v>
          </cell>
          <cell r="AC36">
            <v>1.0914736944774537</v>
          </cell>
          <cell r="AD36">
            <v>1.0952069083390672</v>
          </cell>
          <cell r="AE36">
            <v>1.0549154349752172</v>
          </cell>
        </row>
        <row r="37">
          <cell r="G37" t="str">
            <v>RegionSchool K-12New</v>
          </cell>
          <cell r="H37" t="str">
            <v>Com</v>
          </cell>
          <cell r="I37" t="str">
            <v>School K-12</v>
          </cell>
          <cell r="J37" t="str">
            <v>New</v>
          </cell>
          <cell r="K37" t="str">
            <v>Millions SqFt</v>
          </cell>
          <cell r="L37">
            <v>0.56944073196045553</v>
          </cell>
          <cell r="M37">
            <v>0.56654049545078378</v>
          </cell>
          <cell r="N37">
            <v>0.56011473360381703</v>
          </cell>
          <cell r="O37">
            <v>0.55302623931078554</v>
          </cell>
          <cell r="P37">
            <v>0.5452636632313248</v>
          </cell>
          <cell r="Q37">
            <v>0.53733774375487564</v>
          </cell>
          <cell r="R37">
            <v>0.53899236987960797</v>
          </cell>
          <cell r="S37">
            <v>0.55250547603141431</v>
          </cell>
          <cell r="T37">
            <v>0.52656041200437298</v>
          </cell>
          <cell r="U37">
            <v>0.52595401840312495</v>
          </cell>
          <cell r="V37">
            <v>0.52563307725751196</v>
          </cell>
          <cell r="W37">
            <v>0.60095694462807348</v>
          </cell>
          <cell r="X37">
            <v>0.5440080821247486</v>
          </cell>
          <cell r="Y37">
            <v>0.53001162998304896</v>
          </cell>
          <cell r="Z37">
            <v>0.52505651879708426</v>
          </cell>
          <cell r="AA37">
            <v>0.55140042053037752</v>
          </cell>
          <cell r="AB37">
            <v>0.52619860934206986</v>
          </cell>
          <cell r="AC37">
            <v>0.5528040903609901</v>
          </cell>
          <cell r="AD37">
            <v>0.54266311761767527</v>
          </cell>
          <cell r="AE37">
            <v>0.58816625025418923</v>
          </cell>
        </row>
        <row r="38">
          <cell r="G38" t="str">
            <v>RegionUniversityNew</v>
          </cell>
          <cell r="H38" t="str">
            <v>Com</v>
          </cell>
          <cell r="I38" t="str">
            <v>University</v>
          </cell>
          <cell r="J38" t="str">
            <v>New</v>
          </cell>
          <cell r="K38" t="str">
            <v>Millions SqFt</v>
          </cell>
          <cell r="L38">
            <v>0.29036147990702688</v>
          </cell>
          <cell r="M38">
            <v>0.2726484738879662</v>
          </cell>
          <cell r="N38">
            <v>0.36390044275238576</v>
          </cell>
          <cell r="O38">
            <v>0.34712958391230364</v>
          </cell>
          <cell r="P38">
            <v>0.40628843023659855</v>
          </cell>
          <cell r="Q38">
            <v>0.43468713096468209</v>
          </cell>
          <cell r="R38">
            <v>0.4261337816602242</v>
          </cell>
          <cell r="S38">
            <v>0.41959910235144793</v>
          </cell>
          <cell r="T38">
            <v>0.33836202337136262</v>
          </cell>
          <cell r="U38">
            <v>0.39341936739542704</v>
          </cell>
          <cell r="V38">
            <v>0.34735566481700719</v>
          </cell>
          <cell r="W38">
            <v>0.34613022883349204</v>
          </cell>
          <cell r="X38">
            <v>0.27234715673371568</v>
          </cell>
          <cell r="Y38">
            <v>0.30364525284037081</v>
          </cell>
          <cell r="Z38">
            <v>0.36980011644768118</v>
          </cell>
          <cell r="AA38">
            <v>0.43821594343545034</v>
          </cell>
          <cell r="AB38">
            <v>0.40862877935899888</v>
          </cell>
          <cell r="AC38">
            <v>0.45315255480481292</v>
          </cell>
          <cell r="AD38">
            <v>0.38419584022536268</v>
          </cell>
          <cell r="AE38">
            <v>0.46241224816919169</v>
          </cell>
        </row>
        <row r="39">
          <cell r="G39" t="str">
            <v>RegionWarehouseNew</v>
          </cell>
          <cell r="H39" t="str">
            <v>Com</v>
          </cell>
          <cell r="I39" t="str">
            <v>Warehouse</v>
          </cell>
          <cell r="J39" t="str">
            <v>New</v>
          </cell>
          <cell r="K39" t="str">
            <v>Millions SqFt</v>
          </cell>
          <cell r="L39">
            <v>2.1392276998090711</v>
          </cell>
          <cell r="M39">
            <v>2.9819533059579397</v>
          </cell>
          <cell r="N39">
            <v>2.7773694798856203</v>
          </cell>
          <cell r="O39">
            <v>2.7851804990531579</v>
          </cell>
          <cell r="P39">
            <v>1.9359772681779104</v>
          </cell>
          <cell r="Q39">
            <v>2.4482830261697117</v>
          </cell>
          <cell r="R39">
            <v>2.4419291309773614</v>
          </cell>
          <cell r="S39">
            <v>1.74742640909394</v>
          </cell>
          <cell r="T39">
            <v>2.1525784916545465</v>
          </cell>
          <cell r="U39">
            <v>2.2767561888156611</v>
          </cell>
          <cell r="V39">
            <v>2.1950669421153113</v>
          </cell>
          <cell r="W39">
            <v>2.0411574487957096</v>
          </cell>
          <cell r="X39">
            <v>1.9193916093503467</v>
          </cell>
          <cell r="Y39">
            <v>2.4479300697251891</v>
          </cell>
          <cell r="Z39">
            <v>2.4148871150011759</v>
          </cell>
          <cell r="AA39">
            <v>3.0163387320239594</v>
          </cell>
          <cell r="AB39">
            <v>2.4526636761326461</v>
          </cell>
          <cell r="AC39">
            <v>2.5474304967481465</v>
          </cell>
          <cell r="AD39">
            <v>2.4812290100773211</v>
          </cell>
          <cell r="AE39">
            <v>2.3945430153719633</v>
          </cell>
        </row>
        <row r="40">
          <cell r="G40" t="str">
            <v>RegionSupermarketNew</v>
          </cell>
          <cell r="H40" t="str">
            <v>Com</v>
          </cell>
          <cell r="I40" t="str">
            <v>Supermarket</v>
          </cell>
          <cell r="J40" t="str">
            <v>New</v>
          </cell>
          <cell r="K40" t="str">
            <v>Millions SqFt</v>
          </cell>
          <cell r="L40">
            <v>0.30959350674070962</v>
          </cell>
          <cell r="M40">
            <v>0.30635933665555792</v>
          </cell>
          <cell r="N40">
            <v>0.30226742628664577</v>
          </cell>
          <cell r="O40">
            <v>0.31653918123282426</v>
          </cell>
          <cell r="P40">
            <v>0.34398930458212978</v>
          </cell>
          <cell r="Q40">
            <v>0.37216317691983614</v>
          </cell>
          <cell r="R40">
            <v>0.38582245780073054</v>
          </cell>
          <cell r="S40">
            <v>0.32503858222705356</v>
          </cell>
          <cell r="T40">
            <v>0.50780570358598609</v>
          </cell>
          <cell r="U40">
            <v>0.43830101671537569</v>
          </cell>
          <cell r="V40">
            <v>0.51874579080091487</v>
          </cell>
          <cell r="W40">
            <v>0.42243615900669879</v>
          </cell>
          <cell r="X40">
            <v>0.51581400095787155</v>
          </cell>
          <cell r="Y40">
            <v>0.50377254094660118</v>
          </cell>
          <cell r="Z40">
            <v>0.53331888611711276</v>
          </cell>
          <cell r="AA40">
            <v>0.53198957525137824</v>
          </cell>
          <cell r="AB40">
            <v>0.57203942530044061</v>
          </cell>
          <cell r="AC40">
            <v>0.44857103849023994</v>
          </cell>
          <cell r="AD40">
            <v>0.47344294870487236</v>
          </cell>
          <cell r="AE40">
            <v>0.45382304153217695</v>
          </cell>
        </row>
        <row r="41">
          <cell r="G41" t="str">
            <v>RegionMiniMartNew</v>
          </cell>
          <cell r="H41" t="str">
            <v>Com</v>
          </cell>
          <cell r="I41" t="str">
            <v>MiniMart</v>
          </cell>
          <cell r="J41" t="str">
            <v>New</v>
          </cell>
          <cell r="K41" t="str">
            <v>Millions SqFt</v>
          </cell>
          <cell r="L41">
            <v>3.3444392936566966E-2</v>
          </cell>
          <cell r="M41">
            <v>3.3039019918537346E-2</v>
          </cell>
          <cell r="N41">
            <v>3.2427174233417434E-2</v>
          </cell>
          <cell r="O41">
            <v>3.1806631044669083E-2</v>
          </cell>
          <cell r="P41">
            <v>0.19713467537560142</v>
          </cell>
          <cell r="Q41">
            <v>0.22423979957769472</v>
          </cell>
          <cell r="R41">
            <v>0.21750706516195339</v>
          </cell>
          <cell r="S41">
            <v>0.17918991577713303</v>
          </cell>
          <cell r="T41">
            <v>0.26312921581192655</v>
          </cell>
          <cell r="U41">
            <v>0.23776071392028097</v>
          </cell>
          <cell r="V41">
            <v>0.2512765031603999</v>
          </cell>
          <cell r="W41">
            <v>0.23804689902702433</v>
          </cell>
          <cell r="X41">
            <v>0.249332648560804</v>
          </cell>
          <cell r="Y41">
            <v>0.25441616325324784</v>
          </cell>
          <cell r="Z41">
            <v>0.25238914609056262</v>
          </cell>
          <cell r="AA41">
            <v>0.24863771795783085</v>
          </cell>
          <cell r="AB41">
            <v>0.26445407833977408</v>
          </cell>
          <cell r="AC41">
            <v>0.2221092623429731</v>
          </cell>
          <cell r="AD41">
            <v>0.2310225414671967</v>
          </cell>
          <cell r="AE41">
            <v>0.24518900438676472</v>
          </cell>
        </row>
        <row r="42">
          <cell r="G42" t="str">
            <v>RegionRestaurantNew</v>
          </cell>
          <cell r="H42" t="str">
            <v>Com</v>
          </cell>
          <cell r="I42" t="str">
            <v>Restaurant</v>
          </cell>
          <cell r="J42" t="str">
            <v>New</v>
          </cell>
          <cell r="K42" t="str">
            <v>Millions SqFt</v>
          </cell>
          <cell r="L42">
            <v>0.70309658352930804</v>
          </cell>
          <cell r="M42">
            <v>0.60456589820409301</v>
          </cell>
          <cell r="N42">
            <v>0.55731484649799723</v>
          </cell>
          <cell r="O42">
            <v>0.55625033237124244</v>
          </cell>
          <cell r="P42">
            <v>0.58989808704645297</v>
          </cell>
          <cell r="Q42">
            <v>0.68757187428604472</v>
          </cell>
          <cell r="R42">
            <v>0.67343860996284144</v>
          </cell>
          <cell r="S42">
            <v>0.51897962403032971</v>
          </cell>
          <cell r="T42">
            <v>0.8768761438306184</v>
          </cell>
          <cell r="U42">
            <v>0.78386979374216403</v>
          </cell>
          <cell r="V42">
            <v>0.9546182918350743</v>
          </cell>
          <cell r="W42">
            <v>0.81489906633382725</v>
          </cell>
          <cell r="X42">
            <v>0.99685636085208307</v>
          </cell>
          <cell r="Y42">
            <v>0.87222257718300955</v>
          </cell>
          <cell r="Z42">
            <v>0.99328782229991397</v>
          </cell>
          <cell r="AA42">
            <v>0.96504290014588723</v>
          </cell>
          <cell r="AB42">
            <v>1.095591285499836</v>
          </cell>
          <cell r="AC42">
            <v>0.95814732711813766</v>
          </cell>
          <cell r="AD42">
            <v>1.0559809709510204</v>
          </cell>
          <cell r="AE42">
            <v>0.89604677867792426</v>
          </cell>
        </row>
        <row r="43">
          <cell r="G43" t="str">
            <v>RegionLodgingNew</v>
          </cell>
          <cell r="H43" t="str">
            <v>Com</v>
          </cell>
          <cell r="I43" t="str">
            <v>Lodging</v>
          </cell>
          <cell r="J43" t="str">
            <v>New</v>
          </cell>
          <cell r="K43" t="str">
            <v>Millions SqFt</v>
          </cell>
          <cell r="L43">
            <v>1.1479178881590952</v>
          </cell>
          <cell r="M43">
            <v>0.8469114249480425</v>
          </cell>
          <cell r="N43">
            <v>0.66730378086418274</v>
          </cell>
          <cell r="O43">
            <v>0.66301810481200463</v>
          </cell>
          <cell r="P43">
            <v>0.76547486591390534</v>
          </cell>
          <cell r="Q43">
            <v>1.0041544002854677</v>
          </cell>
          <cell r="R43">
            <v>1.0259304303235082</v>
          </cell>
          <cell r="S43">
            <v>0.70078941849652476</v>
          </cell>
          <cell r="T43">
            <v>1.470125366868249</v>
          </cell>
          <cell r="U43">
            <v>1.1649410370005635</v>
          </cell>
          <cell r="V43">
            <v>1.661376541090517</v>
          </cell>
          <cell r="W43">
            <v>1.2412286393027474</v>
          </cell>
          <cell r="X43">
            <v>1.8406364708799907</v>
          </cell>
          <cell r="Y43">
            <v>1.2979833868297113</v>
          </cell>
          <cell r="Z43">
            <v>1.8870439950154743</v>
          </cell>
          <cell r="AA43">
            <v>1.7876366902561645</v>
          </cell>
          <cell r="AB43">
            <v>1.9090826577153142</v>
          </cell>
          <cell r="AC43">
            <v>1.7953199519018956</v>
          </cell>
          <cell r="AD43">
            <v>2.2152626835276354</v>
          </cell>
          <cell r="AE43">
            <v>1.6350150124298299</v>
          </cell>
        </row>
        <row r="44">
          <cell r="G44" t="str">
            <v>RegionHospitalNew</v>
          </cell>
          <cell r="H44" t="str">
            <v>Com</v>
          </cell>
          <cell r="I44" t="str">
            <v>Hospital</v>
          </cell>
          <cell r="J44" t="str">
            <v>New</v>
          </cell>
          <cell r="K44" t="str">
            <v>Millions SqFt</v>
          </cell>
          <cell r="L44">
            <v>3.1487936719615517</v>
          </cell>
          <cell r="M44">
            <v>3.9384168096814878</v>
          </cell>
          <cell r="N44">
            <v>4.2989983687873536</v>
          </cell>
          <cell r="O44">
            <v>4.027207660182154</v>
          </cell>
          <cell r="P44">
            <v>4.6948529847709901</v>
          </cell>
          <cell r="Q44">
            <v>5.3786614424129739</v>
          </cell>
          <cell r="R44">
            <v>4.9441370439347683</v>
          </cell>
          <cell r="S44">
            <v>4.108115215837568</v>
          </cell>
          <cell r="T44">
            <v>4.3489557820926974</v>
          </cell>
          <cell r="U44">
            <v>4.6639373523018595</v>
          </cell>
          <cell r="V44">
            <v>4.425827146670672</v>
          </cell>
          <cell r="W44">
            <v>4.1498965564307726</v>
          </cell>
          <cell r="X44">
            <v>3.7796788562655697</v>
          </cell>
          <cell r="Y44">
            <v>3.7021060947995279</v>
          </cell>
          <cell r="Z44">
            <v>3.8392777811531138</v>
          </cell>
          <cell r="AA44">
            <v>4.364599871430352</v>
          </cell>
          <cell r="AB44">
            <v>4.4074656033590047</v>
          </cell>
          <cell r="AC44">
            <v>4.4151592914521007</v>
          </cell>
          <cell r="AD44">
            <v>4.6074415545892631</v>
          </cell>
          <cell r="AE44">
            <v>4.772214115735709</v>
          </cell>
        </row>
        <row r="45">
          <cell r="G45" t="str">
            <v>RegionResidential CareNew</v>
          </cell>
          <cell r="H45" t="str">
            <v>Com</v>
          </cell>
          <cell r="I45" t="str">
            <v>Residential Care</v>
          </cell>
          <cell r="J45" t="str">
            <v>New</v>
          </cell>
          <cell r="K45" t="str">
            <v>Millions SqFt</v>
          </cell>
          <cell r="L45">
            <v>2.6824641622106826</v>
          </cell>
          <cell r="M45">
            <v>2.8645070336867136</v>
          </cell>
          <cell r="N45">
            <v>3.0030924501624048</v>
          </cell>
          <cell r="O45">
            <v>3.3616000575241731</v>
          </cell>
          <cell r="P45">
            <v>3.6167120866936209</v>
          </cell>
          <cell r="Q45">
            <v>4.1319443267249127</v>
          </cell>
          <cell r="R45">
            <v>3.5801927780007494</v>
          </cell>
          <cell r="S45">
            <v>2.9867906469604266</v>
          </cell>
          <cell r="T45">
            <v>3.0188532143258202</v>
          </cell>
          <cell r="U45">
            <v>3.3007833689068358</v>
          </cell>
          <cell r="V45">
            <v>3.0787282393320714</v>
          </cell>
          <cell r="W45">
            <v>2.8406259793529616</v>
          </cell>
          <cell r="X45">
            <v>2.4259483570745983</v>
          </cell>
          <cell r="Y45">
            <v>2.5068889431627479</v>
          </cell>
          <cell r="Z45">
            <v>2.501561847693166</v>
          </cell>
          <cell r="AA45">
            <v>2.9774833444805893</v>
          </cell>
          <cell r="AB45">
            <v>2.8245643137295517</v>
          </cell>
          <cell r="AC45">
            <v>2.9970124566268499</v>
          </cell>
          <cell r="AD45">
            <v>3.0543555625749272</v>
          </cell>
          <cell r="AE45">
            <v>3.2740444372280582</v>
          </cell>
        </row>
        <row r="46">
          <cell r="G46" t="str">
            <v>RegionAssemblyNew</v>
          </cell>
          <cell r="H46" t="str">
            <v>Com</v>
          </cell>
          <cell r="I46" t="str">
            <v>Assembly</v>
          </cell>
          <cell r="J46" t="str">
            <v>New</v>
          </cell>
          <cell r="K46" t="str">
            <v>Millions SqFt</v>
          </cell>
          <cell r="L46">
            <v>3.5996144994562997</v>
          </cell>
          <cell r="M46">
            <v>6.5166727529573034</v>
          </cell>
          <cell r="N46">
            <v>3.9564975351409717</v>
          </cell>
          <cell r="O46">
            <v>3.8992537234320155</v>
          </cell>
          <cell r="P46">
            <v>4.4119727731244875</v>
          </cell>
          <cell r="Q46">
            <v>5.7735195494873146</v>
          </cell>
          <cell r="R46">
            <v>6.4600573728919874</v>
          </cell>
          <cell r="S46">
            <v>7.0750732721090159</v>
          </cell>
          <cell r="T46">
            <v>8.0811591169470471</v>
          </cell>
          <cell r="U46">
            <v>7.9400143535968368</v>
          </cell>
          <cell r="V46">
            <v>7.5425977781967166</v>
          </cell>
          <cell r="W46">
            <v>7.135850154095384</v>
          </cell>
          <cell r="X46">
            <v>8.1021020696072803</v>
          </cell>
          <cell r="Y46">
            <v>8.1561165677276026</v>
          </cell>
          <cell r="Z46">
            <v>8.389799066572305</v>
          </cell>
          <cell r="AA46">
            <v>8.823335781537633</v>
          </cell>
          <cell r="AB46">
            <v>9.0781245297965647</v>
          </cell>
          <cell r="AC46">
            <v>9.4438388459553373</v>
          </cell>
          <cell r="AD46">
            <v>8.4188910592310968</v>
          </cell>
          <cell r="AE46">
            <v>8.6019318727731466</v>
          </cell>
        </row>
        <row r="47">
          <cell r="G47" t="str">
            <v>RegionOtherNew</v>
          </cell>
          <cell r="H47" t="str">
            <v>Com</v>
          </cell>
          <cell r="I47" t="str">
            <v>Other</v>
          </cell>
          <cell r="J47" t="str">
            <v>New</v>
          </cell>
          <cell r="K47" t="str">
            <v>Millions SqFt</v>
          </cell>
          <cell r="L47">
            <v>5.2674821147957713</v>
          </cell>
          <cell r="M47">
            <v>6.9655508732934148</v>
          </cell>
          <cell r="N47">
            <v>5.8079584353749691</v>
          </cell>
          <cell r="O47">
            <v>5.6773601929199575</v>
          </cell>
          <cell r="P47">
            <v>8.2705658275812617</v>
          </cell>
          <cell r="Q47">
            <v>8.8078385738853733</v>
          </cell>
          <cell r="R47">
            <v>7.6555805909010637</v>
          </cell>
          <cell r="S47">
            <v>6.8578059911564697</v>
          </cell>
          <cell r="T47">
            <v>8.5904330772422188</v>
          </cell>
          <cell r="U47">
            <v>8.6148060131577484</v>
          </cell>
          <cell r="V47">
            <v>8.6788256356166471</v>
          </cell>
          <cell r="W47">
            <v>7.5329048940150072</v>
          </cell>
          <cell r="X47">
            <v>7.1625713738308328</v>
          </cell>
          <cell r="Y47">
            <v>7.16971962345748</v>
          </cell>
          <cell r="Z47">
            <v>7.7398952067639524</v>
          </cell>
          <cell r="AA47">
            <v>7.0874889292457883</v>
          </cell>
          <cell r="AB47">
            <v>8.3869930273323323</v>
          </cell>
          <cell r="AC47">
            <v>9.5340244214427905</v>
          </cell>
          <cell r="AD47">
            <v>7.9944579306636472</v>
          </cell>
          <cell r="AE47">
            <v>8.2998698458449596</v>
          </cell>
        </row>
        <row r="48">
          <cell r="G48" t="str">
            <v>RegionLarge OffStock 2016</v>
          </cell>
          <cell r="H48" t="str">
            <v>Com</v>
          </cell>
          <cell r="I48" t="str">
            <v>Large Off</v>
          </cell>
          <cell r="J48" t="str">
            <v>Stock 2016</v>
          </cell>
          <cell r="K48" t="str">
            <v>Millions SqFt</v>
          </cell>
          <cell r="L48">
            <v>396.19940786727432</v>
          </cell>
          <cell r="M48">
            <v>395.01080964367247</v>
          </cell>
          <cell r="N48">
            <v>393.82577721474149</v>
          </cell>
          <cell r="O48">
            <v>392.64429988309723</v>
          </cell>
          <cell r="P48">
            <v>391.46636698344793</v>
          </cell>
          <cell r="Q48">
            <v>390.2919678824976</v>
          </cell>
          <cell r="R48">
            <v>389.12109197885013</v>
          </cell>
          <cell r="S48">
            <v>387.95372870291351</v>
          </cell>
          <cell r="T48">
            <v>386.78986751680475</v>
          </cell>
          <cell r="U48">
            <v>385.62949791425433</v>
          </cell>
          <cell r="V48">
            <v>384.47260942051156</v>
          </cell>
          <cell r="W48">
            <v>383.31919159225004</v>
          </cell>
          <cell r="X48">
            <v>382.16923401747329</v>
          </cell>
          <cell r="Y48">
            <v>381.02272631542093</v>
          </cell>
          <cell r="Z48">
            <v>379.87965813647463</v>
          </cell>
          <cell r="AA48">
            <v>378.74001916206521</v>
          </cell>
          <cell r="AB48">
            <v>377.60379910457902</v>
          </cell>
          <cell r="AC48">
            <v>376.47098770726524</v>
          </cell>
          <cell r="AD48">
            <v>375.34157474414343</v>
          </cell>
          <cell r="AE48">
            <v>374.21555001991101</v>
          </cell>
        </row>
        <row r="49">
          <cell r="G49" t="str">
            <v>RegionMedium OffStock 2016</v>
          </cell>
          <cell r="H49" t="str">
            <v>Com</v>
          </cell>
          <cell r="I49" t="str">
            <v>Medium Off</v>
          </cell>
          <cell r="J49" t="str">
            <v>Stock 2016</v>
          </cell>
          <cell r="K49" t="str">
            <v>Millions SqFt</v>
          </cell>
          <cell r="L49">
            <v>202.99566713685553</v>
          </cell>
          <cell r="M49">
            <v>202.38668013544498</v>
          </cell>
          <cell r="N49">
            <v>201.77952009503861</v>
          </cell>
          <cell r="O49">
            <v>201.17418153475353</v>
          </cell>
          <cell r="P49">
            <v>200.57065899014924</v>
          </cell>
          <cell r="Q49">
            <v>199.96894701317882</v>
          </cell>
          <cell r="R49">
            <v>199.36904017213928</v>
          </cell>
          <cell r="S49">
            <v>198.77093305162285</v>
          </cell>
          <cell r="T49">
            <v>198.17462025246797</v>
          </cell>
          <cell r="U49">
            <v>197.58009639171058</v>
          </cell>
          <cell r="V49">
            <v>196.98735610253544</v>
          </cell>
          <cell r="W49">
            <v>196.39639403422785</v>
          </cell>
          <cell r="X49">
            <v>195.80720485212515</v>
          </cell>
          <cell r="Y49">
            <v>195.21978323756878</v>
          </cell>
          <cell r="Z49">
            <v>194.63412388785608</v>
          </cell>
          <cell r="AA49">
            <v>194.05022151619249</v>
          </cell>
          <cell r="AB49">
            <v>193.46807085164392</v>
          </cell>
          <cell r="AC49">
            <v>192.88766663908899</v>
          </cell>
          <cell r="AD49">
            <v>192.30900363917172</v>
          </cell>
          <cell r="AE49">
            <v>191.73207662825419</v>
          </cell>
        </row>
        <row r="50">
          <cell r="G50" t="str">
            <v>RegionSmall OffStock 2016</v>
          </cell>
          <cell r="H50" t="str">
            <v>Com</v>
          </cell>
          <cell r="I50" t="str">
            <v>Small Off</v>
          </cell>
          <cell r="J50" t="str">
            <v>Stock 2016</v>
          </cell>
          <cell r="K50" t="str">
            <v>Millions SqFt</v>
          </cell>
          <cell r="L50">
            <v>187.31859712168011</v>
          </cell>
          <cell r="M50">
            <v>186.75664133031509</v>
          </cell>
          <cell r="N50">
            <v>186.19637140632415</v>
          </cell>
          <cell r="O50">
            <v>185.63778229210516</v>
          </cell>
          <cell r="P50">
            <v>185.08086894522884</v>
          </cell>
          <cell r="Q50">
            <v>184.52562633839315</v>
          </cell>
          <cell r="R50">
            <v>183.97204945937798</v>
          </cell>
          <cell r="S50">
            <v>183.42013331099986</v>
          </cell>
          <cell r="T50">
            <v>182.86987291106681</v>
          </cell>
          <cell r="U50">
            <v>182.32126329233364</v>
          </cell>
          <cell r="V50">
            <v>181.77429950245664</v>
          </cell>
          <cell r="W50">
            <v>181.22897660394926</v>
          </cell>
          <cell r="X50">
            <v>180.68528967413741</v>
          </cell>
          <cell r="Y50">
            <v>180.14323380511502</v>
          </cell>
          <cell r="Z50">
            <v>179.60280410369967</v>
          </cell>
          <cell r="AA50">
            <v>179.06399569138856</v>
          </cell>
          <cell r="AB50">
            <v>178.52680370431437</v>
          </cell>
          <cell r="AC50">
            <v>177.99122329320147</v>
          </cell>
          <cell r="AD50">
            <v>177.45724962332184</v>
          </cell>
          <cell r="AE50">
            <v>176.92487787445191</v>
          </cell>
        </row>
        <row r="51">
          <cell r="G51" t="str">
            <v>RegionXLarge RetStock 2016</v>
          </cell>
          <cell r="H51" t="str">
            <v>Com</v>
          </cell>
          <cell r="I51" t="str">
            <v>XLarge Ret</v>
          </cell>
          <cell r="J51" t="str">
            <v>Stock 2016</v>
          </cell>
          <cell r="K51" t="str">
            <v>Millions SqFt</v>
          </cell>
          <cell r="L51">
            <v>141.78078313569742</v>
          </cell>
          <cell r="M51">
            <v>141.12859153327321</v>
          </cell>
          <cell r="N51">
            <v>140.47940001222014</v>
          </cell>
          <cell r="O51">
            <v>139.83319477216392</v>
          </cell>
          <cell r="P51">
            <v>139.18996207621197</v>
          </cell>
          <cell r="Q51">
            <v>138.54968825066138</v>
          </cell>
          <cell r="R51">
            <v>137.91235968470832</v>
          </cell>
          <cell r="S51">
            <v>137.27796283015869</v>
          </cell>
          <cell r="T51">
            <v>136.64648420113994</v>
          </cell>
          <cell r="U51">
            <v>136.01791037381466</v>
          </cell>
          <cell r="V51">
            <v>135.39222798609512</v>
          </cell>
          <cell r="W51">
            <v>134.76942373735909</v>
          </cell>
          <cell r="X51">
            <v>134.14948438816722</v>
          </cell>
          <cell r="Y51">
            <v>133.53239675998165</v>
          </cell>
          <cell r="Z51">
            <v>132.91814773488571</v>
          </cell>
          <cell r="AA51">
            <v>132.30672425530526</v>
          </cell>
          <cell r="AB51">
            <v>131.69811332373084</v>
          </cell>
          <cell r="AC51">
            <v>131.09230200244167</v>
          </cell>
          <cell r="AD51">
            <v>130.48927741323044</v>
          </cell>
          <cell r="AE51">
            <v>129.88902673712957</v>
          </cell>
        </row>
        <row r="52">
          <cell r="G52" t="str">
            <v>RegionLarge RetStock 2016</v>
          </cell>
          <cell r="H52" t="str">
            <v>Com</v>
          </cell>
          <cell r="I52" t="str">
            <v>Large Ret</v>
          </cell>
          <cell r="J52" t="str">
            <v>Stock 2016</v>
          </cell>
          <cell r="K52" t="str">
            <v>Millions SqFt</v>
          </cell>
          <cell r="L52">
            <v>212.75668012141045</v>
          </cell>
          <cell r="M52">
            <v>211.777999392852</v>
          </cell>
          <cell r="N52">
            <v>210.80382059564485</v>
          </cell>
          <cell r="O52">
            <v>209.83412302090488</v>
          </cell>
          <cell r="P52">
            <v>208.86888605500869</v>
          </cell>
          <cell r="Q52">
            <v>207.90808917915564</v>
          </cell>
          <cell r="R52">
            <v>206.95171196893151</v>
          </cell>
          <cell r="S52">
            <v>205.99973409387439</v>
          </cell>
          <cell r="T52">
            <v>205.0521353170426</v>
          </cell>
          <cell r="U52">
            <v>204.10889549458417</v>
          </cell>
          <cell r="V52">
            <v>203.16999457530909</v>
          </cell>
          <cell r="W52">
            <v>202.23541260026263</v>
          </cell>
          <cell r="X52">
            <v>201.30512970230143</v>
          </cell>
          <cell r="Y52">
            <v>200.37912610567085</v>
          </cell>
          <cell r="Z52">
            <v>199.45738212558476</v>
          </cell>
          <cell r="AA52">
            <v>198.53987816780705</v>
          </cell>
          <cell r="AB52">
            <v>197.62659472823515</v>
          </cell>
          <cell r="AC52">
            <v>196.71751239248522</v>
          </cell>
          <cell r="AD52">
            <v>195.8126118354798</v>
          </cell>
          <cell r="AE52">
            <v>194.91187382103658</v>
          </cell>
        </row>
        <row r="53">
          <cell r="G53" t="str">
            <v>RegionMedium RetStock 2016</v>
          </cell>
          <cell r="H53" t="str">
            <v>Com</v>
          </cell>
          <cell r="I53" t="str">
            <v>Medium Ret</v>
          </cell>
          <cell r="J53" t="str">
            <v>Stock 2016</v>
          </cell>
          <cell r="K53" t="str">
            <v>Millions SqFt</v>
          </cell>
          <cell r="L53">
            <v>100.40406920856658</v>
          </cell>
          <cell r="M53">
            <v>99.942210490207174</v>
          </cell>
          <cell r="N53">
            <v>99.48247632195222</v>
          </cell>
          <cell r="O53">
            <v>99.024856930871238</v>
          </cell>
          <cell r="P53">
            <v>98.56934258898923</v>
          </cell>
          <cell r="Q53">
            <v>98.115923613079872</v>
          </cell>
          <cell r="R53">
            <v>97.664590364459684</v>
          </cell>
          <cell r="S53">
            <v>97.215333248783182</v>
          </cell>
          <cell r="T53">
            <v>96.768142715838778</v>
          </cell>
          <cell r="U53">
            <v>96.323009259345909</v>
          </cell>
          <cell r="V53">
            <v>95.879923416752916</v>
          </cell>
          <cell r="W53">
            <v>95.438875769035846</v>
          </cell>
          <cell r="X53">
            <v>94.999856940498276</v>
          </cell>
          <cell r="Y53">
            <v>94.562857598571981</v>
          </cell>
          <cell r="Z53">
            <v>94.127868453618547</v>
          </cell>
          <cell r="AA53">
            <v>93.694880258731885</v>
          </cell>
          <cell r="AB53">
            <v>93.26388380954171</v>
          </cell>
          <cell r="AC53">
            <v>92.834869944017825</v>
          </cell>
          <cell r="AD53">
            <v>92.407829542275337</v>
          </cell>
          <cell r="AE53">
            <v>91.982753526380876</v>
          </cell>
        </row>
        <row r="54">
          <cell r="G54" t="str">
            <v>RegionSmall RetStock 2016</v>
          </cell>
          <cell r="H54" t="str">
            <v>Com</v>
          </cell>
          <cell r="I54" t="str">
            <v>Small Ret</v>
          </cell>
          <cell r="J54" t="str">
            <v>Stock 2016</v>
          </cell>
          <cell r="K54" t="str">
            <v>Millions SqFt</v>
          </cell>
          <cell r="L54">
            <v>111.74703101159992</v>
          </cell>
          <cell r="M54">
            <v>111.23299466894655</v>
          </cell>
          <cell r="N54">
            <v>110.72132289346939</v>
          </cell>
          <cell r="O54">
            <v>110.21200480815943</v>
          </cell>
          <cell r="P54">
            <v>109.70502958604189</v>
          </cell>
          <cell r="Q54">
            <v>109.20038644994609</v>
          </cell>
          <cell r="R54">
            <v>108.69806467227633</v>
          </cell>
          <cell r="S54">
            <v>108.19805357478386</v>
          </cell>
          <cell r="T54">
            <v>107.70034252833985</v>
          </cell>
          <cell r="U54">
            <v>107.20492095270947</v>
          </cell>
          <cell r="V54">
            <v>106.711778316327</v>
          </cell>
          <cell r="W54">
            <v>106.22090413607189</v>
          </cell>
          <cell r="X54">
            <v>105.73228797704596</v>
          </cell>
          <cell r="Y54">
            <v>105.24591945235153</v>
          </cell>
          <cell r="Z54">
            <v>104.76178822287072</v>
          </cell>
          <cell r="AA54">
            <v>104.2798839970455</v>
          </cell>
          <cell r="AB54">
            <v>103.80019653065909</v>
          </cell>
          <cell r="AC54">
            <v>103.32271562661805</v>
          </cell>
          <cell r="AD54">
            <v>102.84743113473559</v>
          </cell>
          <cell r="AE54">
            <v>102.37433295151581</v>
          </cell>
        </row>
        <row r="55">
          <cell r="G55" t="str">
            <v>RegionSchool K-12Stock 2016</v>
          </cell>
          <cell r="H55" t="str">
            <v>Com</v>
          </cell>
          <cell r="I55" t="str">
            <v>School K-12</v>
          </cell>
          <cell r="J55" t="str">
            <v>Stock 2016</v>
          </cell>
          <cell r="K55" t="str">
            <v>Millions SqFt</v>
          </cell>
          <cell r="L55">
            <v>272.11549358988066</v>
          </cell>
          <cell r="M55">
            <v>271.54405105334189</v>
          </cell>
          <cell r="N55">
            <v>270.97380854612987</v>
          </cell>
          <cell r="O55">
            <v>270.40476354818298</v>
          </cell>
          <cell r="P55">
            <v>269.83691354473183</v>
          </cell>
          <cell r="Q55">
            <v>269.27025602628788</v>
          </cell>
          <cell r="R55">
            <v>268.70478848863269</v>
          </cell>
          <cell r="S55">
            <v>268.14050843280654</v>
          </cell>
          <cell r="T55">
            <v>267.57741336509764</v>
          </cell>
          <cell r="U55">
            <v>267.01550079703094</v>
          </cell>
          <cell r="V55">
            <v>266.45476824535717</v>
          </cell>
          <cell r="W55">
            <v>265.8952132320419</v>
          </cell>
          <cell r="X55">
            <v>265.33683328425462</v>
          </cell>
          <cell r="Y55">
            <v>264.77962593435768</v>
          </cell>
          <cell r="Z55">
            <v>264.22358871989559</v>
          </cell>
          <cell r="AA55">
            <v>263.66871918358379</v>
          </cell>
          <cell r="AB55">
            <v>263.11501487329826</v>
          </cell>
          <cell r="AC55">
            <v>262.56247334206432</v>
          </cell>
          <cell r="AD55">
            <v>262.01109214804598</v>
          </cell>
          <cell r="AE55">
            <v>261.46086885453508</v>
          </cell>
        </row>
        <row r="56">
          <cell r="G56" t="str">
            <v>RegionUniversityStock 2016</v>
          </cell>
          <cell r="H56" t="str">
            <v>Com</v>
          </cell>
          <cell r="I56" t="str">
            <v>University</v>
          </cell>
          <cell r="J56" t="str">
            <v>Stock 2016</v>
          </cell>
          <cell r="K56" t="str">
            <v>Millions SqFt</v>
          </cell>
          <cell r="L56">
            <v>133.38944990863411</v>
          </cell>
          <cell r="M56">
            <v>133.06931522885338</v>
          </cell>
          <cell r="N56">
            <v>132.74994887230412</v>
          </cell>
          <cell r="O56">
            <v>132.43134899501064</v>
          </cell>
          <cell r="P56">
            <v>132.1135137574226</v>
          </cell>
          <cell r="Q56">
            <v>131.79644132440478</v>
          </cell>
          <cell r="R56">
            <v>131.48012986522622</v>
          </cell>
          <cell r="S56">
            <v>131.16457755354969</v>
          </cell>
          <cell r="T56">
            <v>130.84978256742119</v>
          </cell>
          <cell r="U56">
            <v>130.53574308925937</v>
          </cell>
          <cell r="V56">
            <v>130.22245730584515</v>
          </cell>
          <cell r="W56">
            <v>129.90992340831113</v>
          </cell>
          <cell r="X56">
            <v>129.59813959213119</v>
          </cell>
          <cell r="Y56">
            <v>129.28710405711007</v>
          </cell>
          <cell r="Z56">
            <v>128.97681500737301</v>
          </cell>
          <cell r="AA56">
            <v>128.6672706513553</v>
          </cell>
          <cell r="AB56">
            <v>128.35846920179208</v>
          </cell>
          <cell r="AC56">
            <v>128.05040887570777</v>
          </cell>
          <cell r="AD56">
            <v>127.74308789440607</v>
          </cell>
          <cell r="AE56">
            <v>127.4365044834595</v>
          </cell>
        </row>
        <row r="57">
          <cell r="G57" t="str">
            <v>RegionWarehouseStock 2016</v>
          </cell>
          <cell r="H57" t="str">
            <v>Com</v>
          </cell>
          <cell r="I57" t="str">
            <v>Warehouse</v>
          </cell>
          <cell r="J57" t="str">
            <v>Stock 2016</v>
          </cell>
          <cell r="K57" t="str">
            <v>Millions SqFt</v>
          </cell>
          <cell r="L57">
            <v>489.94779054978409</v>
          </cell>
          <cell r="M57">
            <v>487.63523697838912</v>
          </cell>
          <cell r="N57">
            <v>485.33359865985119</v>
          </cell>
          <cell r="O57">
            <v>483.04282407417668</v>
          </cell>
          <cell r="P57">
            <v>480.76286194454661</v>
          </cell>
          <cell r="Q57">
            <v>478.49366123616835</v>
          </cell>
          <cell r="R57">
            <v>476.23517115513368</v>
          </cell>
          <cell r="S57">
            <v>473.98734114728154</v>
          </cell>
          <cell r="T57">
            <v>471.75012089706638</v>
          </cell>
          <cell r="U57">
            <v>469.52346032643226</v>
          </cell>
          <cell r="V57">
            <v>467.30730959369151</v>
          </cell>
          <cell r="W57">
            <v>465.10161909240929</v>
          </cell>
          <cell r="X57">
            <v>462.90633945029316</v>
          </cell>
          <cell r="Y57">
            <v>460.72142152808783</v>
          </cell>
          <cell r="Z57">
            <v>458.54681641847526</v>
          </cell>
          <cell r="AA57">
            <v>456.38247544498006</v>
          </cell>
          <cell r="AB57">
            <v>454.22835016087981</v>
          </cell>
          <cell r="AC57">
            <v>452.08439234812045</v>
          </cell>
          <cell r="AD57">
            <v>449.95055401623733</v>
          </cell>
          <cell r="AE57">
            <v>447.82678740128074</v>
          </cell>
        </row>
        <row r="58">
          <cell r="G58" t="str">
            <v>RegionSupermarketStock 2016</v>
          </cell>
          <cell r="H58" t="str">
            <v>Com</v>
          </cell>
          <cell r="I58" t="str">
            <v>Supermarket</v>
          </cell>
          <cell r="J58" t="str">
            <v>Stock 2016</v>
          </cell>
          <cell r="K58" t="str">
            <v>Millions SqFt</v>
          </cell>
          <cell r="L58">
            <v>52.012463132286499</v>
          </cell>
          <cell r="M58">
            <v>51.766964306302107</v>
          </cell>
          <cell r="N58">
            <v>51.522624234776359</v>
          </cell>
          <cell r="O58">
            <v>51.279437448388222</v>
          </cell>
          <cell r="P58">
            <v>51.037398503631835</v>
          </cell>
          <cell r="Q58">
            <v>50.7965019826947</v>
          </cell>
          <cell r="R58">
            <v>50.55674249333638</v>
          </cell>
          <cell r="S58">
            <v>50.318114668767834</v>
          </cell>
          <cell r="T58">
            <v>50.080613167531247</v>
          </cell>
          <cell r="U58">
            <v>49.844232673380503</v>
          </cell>
          <cell r="V58">
            <v>49.608967895162152</v>
          </cell>
          <cell r="W58">
            <v>49.374813566696993</v>
          </cell>
          <cell r="X58">
            <v>49.141764446662179</v>
          </cell>
          <cell r="Y58">
            <v>48.909815318473946</v>
          </cell>
          <cell r="Z58">
            <v>48.678960990170744</v>
          </cell>
          <cell r="AA58">
            <v>48.449196294297138</v>
          </cell>
          <cell r="AB58">
            <v>48.220516087788056</v>
          </cell>
          <cell r="AC58">
            <v>47.992915251853702</v>
          </cell>
          <cell r="AD58">
            <v>47.766388691864961</v>
          </cell>
          <cell r="AE58">
            <v>47.540931337239357</v>
          </cell>
        </row>
        <row r="59">
          <cell r="G59" t="str">
            <v>RegionMiniMartStock 2016</v>
          </cell>
          <cell r="H59" t="str">
            <v>Com</v>
          </cell>
          <cell r="I59" t="str">
            <v>MiniMart</v>
          </cell>
          <cell r="J59" t="str">
            <v>Stock 2016</v>
          </cell>
          <cell r="K59" t="str">
            <v>Millions SqFt</v>
          </cell>
          <cell r="L59">
            <v>23.60165627856518</v>
          </cell>
          <cell r="M59">
            <v>23.545012303496627</v>
          </cell>
          <cell r="N59">
            <v>23.488504273968235</v>
          </cell>
          <cell r="O59">
            <v>23.432131863710712</v>
          </cell>
          <cell r="P59">
            <v>23.375894747237805</v>
          </cell>
          <cell r="Q59">
            <v>23.319792599844437</v>
          </cell>
          <cell r="R59">
            <v>23.263825097604812</v>
          </cell>
          <cell r="S59">
            <v>23.207991917370563</v>
          </cell>
          <cell r="T59">
            <v>23.152292736768878</v>
          </cell>
          <cell r="U59">
            <v>23.096727234200628</v>
          </cell>
          <cell r="V59">
            <v>23.041295088838545</v>
          </cell>
          <cell r="W59">
            <v>22.985995980625336</v>
          </cell>
          <cell r="X59">
            <v>22.930829590271834</v>
          </cell>
          <cell r="Y59">
            <v>22.875795599255184</v>
          </cell>
          <cell r="Z59">
            <v>22.82089368981697</v>
          </cell>
          <cell r="AA59">
            <v>22.76612354496141</v>
          </cell>
          <cell r="AB59">
            <v>22.711484848453502</v>
          </cell>
          <cell r="AC59">
            <v>22.656977284817216</v>
          </cell>
          <cell r="AD59">
            <v>22.602600539333658</v>
          </cell>
          <cell r="AE59">
            <v>22.548354298039257</v>
          </cell>
        </row>
        <row r="60">
          <cell r="G60" t="str">
            <v>RegionRestaurantStock 2016</v>
          </cell>
          <cell r="H60" t="str">
            <v>Com</v>
          </cell>
          <cell r="I60" t="str">
            <v>Restaurant</v>
          </cell>
          <cell r="J60" t="str">
            <v>Stock 2016</v>
          </cell>
          <cell r="K60" t="str">
            <v>Millions SqFt</v>
          </cell>
          <cell r="L60">
            <v>51.844457025147285</v>
          </cell>
          <cell r="M60">
            <v>51.377856911920958</v>
          </cell>
          <cell r="N60">
            <v>50.915456199713667</v>
          </cell>
          <cell r="O60">
            <v>50.457217093916242</v>
          </cell>
          <cell r="P60">
            <v>50.003102140070993</v>
          </cell>
          <cell r="Q60">
            <v>49.553074220810359</v>
          </cell>
          <cell r="R60">
            <v>49.107096552823059</v>
          </cell>
          <cell r="S60">
            <v>48.665132683847652</v>
          </cell>
          <cell r="T60">
            <v>48.227146489693027</v>
          </cell>
          <cell r="U60">
            <v>47.793102171285788</v>
          </cell>
          <cell r="V60">
            <v>47.362964251744209</v>
          </cell>
          <cell r="W60">
            <v>46.936697573478511</v>
          </cell>
          <cell r="X60">
            <v>46.514267295317204</v>
          </cell>
          <cell r="Y60">
            <v>46.095638889659348</v>
          </cell>
          <cell r="Z60">
            <v>45.680778139652418</v>
          </cell>
          <cell r="AA60">
            <v>45.269651136395545</v>
          </cell>
          <cell r="AB60">
            <v>44.862224276167979</v>
          </cell>
          <cell r="AC60">
            <v>44.458464257682465</v>
          </cell>
          <cell r="AD60">
            <v>44.058338079363324</v>
          </cell>
          <cell r="AE60">
            <v>43.66181303664905</v>
          </cell>
        </row>
        <row r="61">
          <cell r="G61" t="str">
            <v>RegionLodgingStock 2016</v>
          </cell>
          <cell r="H61" t="str">
            <v>Com</v>
          </cell>
          <cell r="I61" t="str">
            <v>Lodging</v>
          </cell>
          <cell r="J61" t="str">
            <v>Stock 2016</v>
          </cell>
          <cell r="K61" t="str">
            <v>Millions SqFt</v>
          </cell>
          <cell r="L61">
            <v>184.6245949562699</v>
          </cell>
          <cell r="M61">
            <v>183.94148395493167</v>
          </cell>
          <cell r="N61">
            <v>183.26090046429843</v>
          </cell>
          <cell r="O61">
            <v>182.58283513258053</v>
          </cell>
          <cell r="P61">
            <v>181.90727864258994</v>
          </cell>
          <cell r="Q61">
            <v>181.23422171161238</v>
          </cell>
          <cell r="R61">
            <v>180.5636550912794</v>
          </cell>
          <cell r="S61">
            <v>179.89556956744164</v>
          </cell>
          <cell r="T61">
            <v>179.22995596004213</v>
          </cell>
          <cell r="U61">
            <v>178.56680512298999</v>
          </cell>
          <cell r="V61">
            <v>177.90610794403491</v>
          </cell>
          <cell r="W61">
            <v>177.24785534464198</v>
          </cell>
          <cell r="X61">
            <v>176.59203827986678</v>
          </cell>
          <cell r="Y61">
            <v>175.93864773823128</v>
          </cell>
          <cell r="Z61">
            <v>175.2876747415998</v>
          </cell>
          <cell r="AA61">
            <v>174.63911034505588</v>
          </cell>
          <cell r="AB61">
            <v>173.99294563677915</v>
          </cell>
          <cell r="AC61">
            <v>173.34917173792309</v>
          </cell>
          <cell r="AD61">
            <v>172.70777980249278</v>
          </cell>
          <cell r="AE61">
            <v>172.06876101722352</v>
          </cell>
        </row>
        <row r="62">
          <cell r="G62" t="str">
            <v>RegionHospitalStock 2016</v>
          </cell>
          <cell r="H62" t="str">
            <v>Com</v>
          </cell>
          <cell r="I62" t="str">
            <v>Hospital</v>
          </cell>
          <cell r="J62" t="str">
            <v>Stock 2016</v>
          </cell>
          <cell r="K62" t="str">
            <v>Millions SqFt</v>
          </cell>
          <cell r="L62">
            <v>113.50221963251342</v>
          </cell>
          <cell r="M62">
            <v>113.03686053202011</v>
          </cell>
          <cell r="N62">
            <v>112.57340940383882</v>
          </cell>
          <cell r="O62">
            <v>112.11185842528309</v>
          </cell>
          <cell r="P62">
            <v>111.65219980573941</v>
          </cell>
          <cell r="Q62">
            <v>111.1944257865359</v>
          </cell>
          <cell r="R62">
            <v>110.7385286408111</v>
          </cell>
          <cell r="S62">
            <v>110.28450067338377</v>
          </cell>
          <cell r="T62">
            <v>109.8323342206229</v>
          </cell>
          <cell r="U62">
            <v>109.38202165031834</v>
          </cell>
          <cell r="V62">
            <v>108.93355536155204</v>
          </cell>
          <cell r="W62">
            <v>108.48692778456969</v>
          </cell>
          <cell r="X62">
            <v>108.04213138065295</v>
          </cell>
          <cell r="Y62">
            <v>107.59915864199226</v>
          </cell>
          <cell r="Z62">
            <v>107.15800209156011</v>
          </cell>
          <cell r="AA62">
            <v>106.71865428298472</v>
          </cell>
          <cell r="AB62">
            <v>106.28110780042448</v>
          </cell>
          <cell r="AC62">
            <v>105.84535525844274</v>
          </cell>
          <cell r="AD62">
            <v>105.41138930188312</v>
          </cell>
          <cell r="AE62">
            <v>104.9792026057454</v>
          </cell>
        </row>
        <row r="63">
          <cell r="G63" t="str">
            <v>RegionResidential CareStock 2016</v>
          </cell>
          <cell r="H63" t="str">
            <v>Com</v>
          </cell>
          <cell r="I63" t="str">
            <v>Residential Care</v>
          </cell>
          <cell r="J63" t="str">
            <v>Stock 2016</v>
          </cell>
          <cell r="K63" t="str">
            <v>Millions SqFt</v>
          </cell>
          <cell r="L63">
            <v>139.33091416745748</v>
          </cell>
          <cell r="M63">
            <v>138.75965741937091</v>
          </cell>
          <cell r="N63">
            <v>138.1907428239515</v>
          </cell>
          <cell r="O63">
            <v>137.62416077837327</v>
          </cell>
          <cell r="P63">
            <v>137.05990171918194</v>
          </cell>
          <cell r="Q63">
            <v>136.4979561221333</v>
          </cell>
          <cell r="R63">
            <v>135.93831450203254</v>
          </cell>
          <cell r="S63">
            <v>135.38096741257422</v>
          </cell>
          <cell r="T63">
            <v>134.82590544618267</v>
          </cell>
          <cell r="U63">
            <v>134.27311923385332</v>
          </cell>
          <cell r="V63">
            <v>133.7225994449945</v>
          </cell>
          <cell r="W63">
            <v>133.17433678727002</v>
          </cell>
          <cell r="X63">
            <v>132.62832200644223</v>
          </cell>
          <cell r="Y63">
            <v>132.08454588621584</v>
          </cell>
          <cell r="Z63">
            <v>131.54299924808231</v>
          </cell>
          <cell r="AA63">
            <v>131.00367295116519</v>
          </cell>
          <cell r="AB63">
            <v>130.4665578920654</v>
          </cell>
          <cell r="AC63">
            <v>129.93164500470795</v>
          </cell>
          <cell r="AD63">
            <v>129.39892526018866</v>
          </cell>
          <cell r="AE63">
            <v>128.86838966662188</v>
          </cell>
        </row>
        <row r="64">
          <cell r="G64" t="str">
            <v>RegionAssemblyStock 2016</v>
          </cell>
          <cell r="H64" t="str">
            <v>Com</v>
          </cell>
          <cell r="I64" t="str">
            <v>Assembly</v>
          </cell>
          <cell r="J64" t="str">
            <v>Stock 2016</v>
          </cell>
          <cell r="K64" t="str">
            <v>Millions SqFt</v>
          </cell>
          <cell r="L64">
            <v>374.0830802363385</v>
          </cell>
          <cell r="M64">
            <v>372.40469414967811</v>
          </cell>
          <cell r="N64">
            <v>370.73383842192658</v>
          </cell>
          <cell r="O64">
            <v>369.07047926687358</v>
          </cell>
          <cell r="P64">
            <v>367.41458304989618</v>
          </cell>
          <cell r="Q64">
            <v>365.76611628727898</v>
          </cell>
          <cell r="R64">
            <v>364.12504564553672</v>
          </cell>
          <cell r="S64">
            <v>362.49133794074038</v>
          </cell>
          <cell r="T64">
            <v>360.86496013784631</v>
          </cell>
          <cell r="U64">
            <v>359.24587935002785</v>
          </cell>
          <cell r="V64">
            <v>357.63406283801066</v>
          </cell>
          <cell r="W64">
            <v>356.02947800941081</v>
          </cell>
          <cell r="X64">
            <v>354.43209241807529</v>
          </cell>
          <cell r="Y64">
            <v>352.84187376342618</v>
          </cell>
          <cell r="Z64">
            <v>351.25878988980764</v>
          </cell>
          <cell r="AA64">
            <v>349.68280878583539</v>
          </cell>
          <cell r="AB64">
            <v>348.11389858374957</v>
          </cell>
          <cell r="AC64">
            <v>346.55202755877053</v>
          </cell>
          <cell r="AD64">
            <v>344.99716412845686</v>
          </cell>
          <cell r="AE64">
            <v>343.44927685206721</v>
          </cell>
        </row>
        <row r="65">
          <cell r="G65" t="str">
            <v>RegionOtherStock 2016</v>
          </cell>
          <cell r="H65" t="str">
            <v>Com</v>
          </cell>
          <cell r="I65" t="str">
            <v>Other</v>
          </cell>
          <cell r="J65" t="str">
            <v>Stock 2016</v>
          </cell>
          <cell r="K65" t="str">
            <v>Millions SqFt</v>
          </cell>
          <cell r="L65">
            <v>368.64569216265329</v>
          </cell>
          <cell r="M65">
            <v>365.32788093318936</v>
          </cell>
          <cell r="N65">
            <v>362.03993000479068</v>
          </cell>
          <cell r="O65">
            <v>358.7815706347476</v>
          </cell>
          <cell r="P65">
            <v>355.55253649903483</v>
          </cell>
          <cell r="Q65">
            <v>352.35256367054353</v>
          </cell>
          <cell r="R65">
            <v>349.18139059750865</v>
          </cell>
          <cell r="S65">
            <v>346.03875808213104</v>
          </cell>
          <cell r="T65">
            <v>342.92440925939184</v>
          </cell>
          <cell r="U65">
            <v>339.83808957605731</v>
          </cell>
          <cell r="V65">
            <v>336.77954676987281</v>
          </cell>
          <cell r="W65">
            <v>333.74853084894391</v>
          </cell>
          <cell r="X65">
            <v>330.74479407130343</v>
          </cell>
          <cell r="Y65">
            <v>327.76809092466175</v>
          </cell>
          <cell r="Z65">
            <v>324.81817810633981</v>
          </cell>
          <cell r="AA65">
            <v>321.89481450338269</v>
          </cell>
          <cell r="AB65">
            <v>318.99776117285228</v>
          </cell>
          <cell r="AC65">
            <v>316.12678132229661</v>
          </cell>
          <cell r="AD65">
            <v>313.2816402903959</v>
          </cell>
          <cell r="AE65">
            <v>310.46210552778234</v>
          </cell>
        </row>
        <row r="66">
          <cell r="G66" t="str">
            <v>RegionIdahoStock</v>
          </cell>
          <cell r="H66" t="str">
            <v>Ag</v>
          </cell>
          <cell r="I66" t="str">
            <v>Idaho</v>
          </cell>
          <cell r="J66" t="str">
            <v>Stock</v>
          </cell>
          <cell r="K66" t="str">
            <v>% Growth</v>
          </cell>
          <cell r="L66">
            <v>1.1565657738717422E-2</v>
          </cell>
          <cell r="M66">
            <v>7.1991705764223425E-3</v>
          </cell>
          <cell r="N66">
            <v>3.6931019425903173E-3</v>
          </cell>
          <cell r="O66">
            <v>9.9523899654936111E-3</v>
          </cell>
          <cell r="P66">
            <v>-1.131957531121604E-3</v>
          </cell>
          <cell r="Q66">
            <v>-1.3699333968748703E-3</v>
          </cell>
          <cell r="R66">
            <v>-4.803945825827213E-4</v>
          </cell>
          <cell r="S66">
            <v>2.2059031912720788E-3</v>
          </cell>
          <cell r="T66">
            <v>9.8804774438759312E-3</v>
          </cell>
          <cell r="U66">
            <v>3.1424078192752768E-3</v>
          </cell>
          <cell r="V66">
            <v>2.1322398886654834E-3</v>
          </cell>
          <cell r="W66">
            <v>2.7768714180632448E-3</v>
          </cell>
          <cell r="X66">
            <v>2.7487742756902873E-3</v>
          </cell>
          <cell r="Y66">
            <v>1.2728191630090487E-2</v>
          </cell>
          <cell r="Z66">
            <v>1.2728191630090487E-2</v>
          </cell>
          <cell r="AA66">
            <v>1.2728191630090487E-2</v>
          </cell>
          <cell r="AB66">
            <v>1.2728191630090487E-2</v>
          </cell>
          <cell r="AC66">
            <v>1.2728191630090487E-2</v>
          </cell>
          <cell r="AD66">
            <v>1.2728191630090487E-2</v>
          </cell>
          <cell r="AE66">
            <v>1.2728191630090487E-2</v>
          </cell>
        </row>
        <row r="67">
          <cell r="G67" t="str">
            <v>RegionMontanaStock</v>
          </cell>
          <cell r="H67" t="str">
            <v>Ag</v>
          </cell>
          <cell r="I67" t="str">
            <v>Montana</v>
          </cell>
          <cell r="J67" t="str">
            <v>Stock</v>
          </cell>
          <cell r="K67" t="str">
            <v>% Growth</v>
          </cell>
          <cell r="L67">
            <v>2.8338890307496097E-2</v>
          </cell>
          <cell r="M67">
            <v>2.6522849190418536E-2</v>
          </cell>
          <cell r="N67">
            <v>2.4158159343104731E-2</v>
          </cell>
          <cell r="O67">
            <v>2.6692650462914001E-2</v>
          </cell>
          <cell r="P67">
            <v>1.6922282393146974E-2</v>
          </cell>
          <cell r="Q67">
            <v>1.3713313952671332E-2</v>
          </cell>
          <cell r="R67">
            <v>1.5802877690936371E-2</v>
          </cell>
          <cell r="S67">
            <v>1.1206018398826002E-2</v>
          </cell>
          <cell r="T67">
            <v>2.3287323843492139E-2</v>
          </cell>
          <cell r="U67">
            <v>1.5977107942312278E-2</v>
          </cell>
          <cell r="V67">
            <v>1.5032775199953009E-2</v>
          </cell>
          <cell r="W67">
            <v>1.6966808230964522E-2</v>
          </cell>
          <cell r="X67">
            <v>1.5796086835062527E-2</v>
          </cell>
          <cell r="Y67">
            <v>2.0114224106115092E-2</v>
          </cell>
          <cell r="Z67">
            <v>2.0114224106115092E-2</v>
          </cell>
          <cell r="AA67">
            <v>2.0114224106115092E-2</v>
          </cell>
          <cell r="AB67">
            <v>2.0114224106115092E-2</v>
          </cell>
          <cell r="AC67">
            <v>2.0114224106115092E-2</v>
          </cell>
          <cell r="AD67">
            <v>2.0114224106115092E-2</v>
          </cell>
          <cell r="AE67">
            <v>2.0114224106115092E-2</v>
          </cell>
        </row>
        <row r="68">
          <cell r="G68" t="str">
            <v>RegionOregonStock</v>
          </cell>
          <cell r="H68" t="str">
            <v>Ag</v>
          </cell>
          <cell r="I68" t="str">
            <v>Oregon</v>
          </cell>
          <cell r="J68" t="str">
            <v>Stock</v>
          </cell>
          <cell r="K68" t="str">
            <v>% Growth</v>
          </cell>
          <cell r="L68">
            <v>-1.1584593259715515E-2</v>
          </cell>
          <cell r="M68">
            <v>-1.4986965495085301E-2</v>
          </cell>
          <cell r="N68">
            <v>-1.6958858203373291E-2</v>
          </cell>
          <cell r="O68">
            <v>-1.6975362243332626E-2</v>
          </cell>
          <cell r="P68">
            <v>-2.2664217860337059E-2</v>
          </cell>
          <cell r="Q68">
            <v>-2.214324664682276E-2</v>
          </cell>
          <cell r="R68">
            <v>-1.3758028308633546E-2</v>
          </cell>
          <cell r="S68">
            <v>-1.4680954004285264E-2</v>
          </cell>
          <cell r="T68">
            <v>-1.6146885414301163E-2</v>
          </cell>
          <cell r="U68">
            <v>-1.6284999577044521E-2</v>
          </cell>
          <cell r="V68">
            <v>-1.9945931824305471E-2</v>
          </cell>
          <cell r="W68">
            <v>-1.6876048720811145E-2</v>
          </cell>
          <cell r="X68">
            <v>-1.3037393524269702E-2</v>
          </cell>
          <cell r="Y68">
            <v>-7.7267426939565537E-3</v>
          </cell>
          <cell r="Z68">
            <v>-7.7267426939565537E-3</v>
          </cell>
          <cell r="AA68">
            <v>-7.7267426939565537E-3</v>
          </cell>
          <cell r="AB68">
            <v>-7.7267426939565537E-3</v>
          </cell>
          <cell r="AC68">
            <v>-7.7267426939565537E-3</v>
          </cell>
          <cell r="AD68">
            <v>-7.7267426939565537E-3</v>
          </cell>
          <cell r="AE68">
            <v>-7.7267426939565537E-3</v>
          </cell>
        </row>
        <row r="69">
          <cell r="G69" t="str">
            <v>RegionWashingtonStock</v>
          </cell>
          <cell r="H69" t="str">
            <v>Ag</v>
          </cell>
          <cell r="I69" t="str">
            <v>Washington</v>
          </cell>
          <cell r="J69" t="str">
            <v>Stock</v>
          </cell>
          <cell r="K69" t="str">
            <v>% Growth</v>
          </cell>
          <cell r="L69">
            <v>-1.9196044956069747E-2</v>
          </cell>
          <cell r="M69">
            <v>-1.2274634822859778E-2</v>
          </cell>
          <cell r="N69">
            <v>-1.4642730148889055E-2</v>
          </cell>
          <cell r="O69">
            <v>-1.6636902834195423E-2</v>
          </cell>
          <cell r="P69">
            <v>-1.4752831266592688E-2</v>
          </cell>
          <cell r="Q69">
            <v>-1.6879732587488934E-2</v>
          </cell>
          <cell r="R69">
            <v>-1.6799014124772003E-2</v>
          </cell>
          <cell r="S69">
            <v>-1.2581989715910196E-2</v>
          </cell>
          <cell r="T69">
            <v>-1.2919567899205127E-2</v>
          </cell>
          <cell r="U69">
            <v>-1.2715036906915216E-2</v>
          </cell>
          <cell r="V69">
            <v>-1.2704238119754992E-2</v>
          </cell>
          <cell r="W69">
            <v>-6.5712842455577791E-3</v>
          </cell>
          <cell r="X69">
            <v>-5.9522296184742005E-3</v>
          </cell>
          <cell r="Y69">
            <v>-1.7060918310698072E-3</v>
          </cell>
          <cell r="Z69">
            <v>-1.7060918310698072E-3</v>
          </cell>
          <cell r="AA69">
            <v>-1.7060918310698072E-3</v>
          </cell>
          <cell r="AB69">
            <v>-1.7060918310698072E-3</v>
          </cell>
          <cell r="AC69">
            <v>-1.7060918310698072E-3</v>
          </cell>
          <cell r="AD69">
            <v>-1.7060918310698072E-3</v>
          </cell>
          <cell r="AE69">
            <v>-1.7060918310698072E-3</v>
          </cell>
        </row>
        <row r="70">
          <cell r="G70" t="str">
            <v>RegionIdahoDairyStock</v>
          </cell>
          <cell r="H70" t="str">
            <v>Dairy</v>
          </cell>
          <cell r="I70" t="str">
            <v>IdahoDairy</v>
          </cell>
          <cell r="J70" t="str">
            <v>Stock</v>
          </cell>
          <cell r="K70" t="str">
            <v>1000lbs</v>
          </cell>
          <cell r="L70">
            <v>15048.82150982591</v>
          </cell>
          <cell r="M70">
            <v>15351.081667959821</v>
          </cell>
          <cell r="N70">
            <v>15676.70161423125</v>
          </cell>
          <cell r="O70">
            <v>16022.910400199034</v>
          </cell>
          <cell r="P70">
            <v>16435.334001552066</v>
          </cell>
          <cell r="Q70">
            <v>16796.9270935268</v>
          </cell>
          <cell r="R70">
            <v>17186.008838626629</v>
          </cell>
          <cell r="S70">
            <v>17509.663776252026</v>
          </cell>
          <cell r="T70">
            <v>17849.045518001847</v>
          </cell>
          <cell r="U70">
            <v>18205.116228437721</v>
          </cell>
          <cell r="V70">
            <v>18533.843580326749</v>
          </cell>
          <cell r="W70">
            <v>18839.457555909743</v>
          </cell>
          <cell r="X70">
            <v>19186.22471079613</v>
          </cell>
          <cell r="Y70">
            <v>19422.392838095242</v>
          </cell>
          <cell r="Z70">
            <v>19422.392838095242</v>
          </cell>
          <cell r="AA70">
            <v>19422.392838095242</v>
          </cell>
          <cell r="AB70">
            <v>19422.392838095242</v>
          </cell>
          <cell r="AC70">
            <v>19422.392838095242</v>
          </cell>
          <cell r="AD70">
            <v>19422.392838095242</v>
          </cell>
          <cell r="AE70">
            <v>19422.392838095242</v>
          </cell>
        </row>
        <row r="71">
          <cell r="G71" t="str">
            <v>RegionMontanaDairyStock</v>
          </cell>
          <cell r="H71" t="str">
            <v>Dairy</v>
          </cell>
          <cell r="I71" t="str">
            <v>MontanaDairy</v>
          </cell>
          <cell r="J71" t="str">
            <v>Stock</v>
          </cell>
          <cell r="K71" t="str">
            <v>1000lbs</v>
          </cell>
          <cell r="L71">
            <v>91.025748037140048</v>
          </cell>
          <cell r="M71">
            <v>91.099301040678228</v>
          </cell>
          <cell r="N71">
            <v>90.915023147811965</v>
          </cell>
          <cell r="O71">
            <v>90.903023153329187</v>
          </cell>
          <cell r="P71">
            <v>90.903850245090197</v>
          </cell>
          <cell r="Q71">
            <v>90.425722269176404</v>
          </cell>
          <cell r="R71">
            <v>90.371471553755299</v>
          </cell>
          <cell r="S71">
            <v>90.264014484201496</v>
          </cell>
          <cell r="T71">
            <v>90.097051493259059</v>
          </cell>
          <cell r="U71">
            <v>89.896800203896433</v>
          </cell>
          <cell r="V71">
            <v>89.896456479218287</v>
          </cell>
          <cell r="W71">
            <v>89.606519803497406</v>
          </cell>
          <cell r="X71">
            <v>89.325294250105614</v>
          </cell>
          <cell r="Y71">
            <v>89.328380794090677</v>
          </cell>
          <cell r="Z71">
            <v>89.328380794090677</v>
          </cell>
          <cell r="AA71">
            <v>89.328380794090677</v>
          </cell>
          <cell r="AB71">
            <v>89.328380794090677</v>
          </cell>
          <cell r="AC71">
            <v>89.328380794090677</v>
          </cell>
          <cell r="AD71">
            <v>89.328380794090677</v>
          </cell>
          <cell r="AE71">
            <v>89.328380794090677</v>
          </cell>
        </row>
        <row r="72">
          <cell r="G72" t="str">
            <v>RegionOregonDairyStock</v>
          </cell>
          <cell r="H72" t="str">
            <v>Dairy</v>
          </cell>
          <cell r="I72" t="str">
            <v>OregonDairy</v>
          </cell>
          <cell r="J72" t="str">
            <v>Stock</v>
          </cell>
          <cell r="K72" t="str">
            <v>1000lbs</v>
          </cell>
          <cell r="L72">
            <v>2963.8717110873577</v>
          </cell>
          <cell r="M72">
            <v>3007.9285968792492</v>
          </cell>
          <cell r="N72">
            <v>3054.4586648127197</v>
          </cell>
          <cell r="O72">
            <v>3103.2723514737127</v>
          </cell>
          <cell r="P72">
            <v>3155.2926430989965</v>
          </cell>
          <cell r="Q72">
            <v>3205.2179835947745</v>
          </cell>
          <cell r="R72">
            <v>3255.0785902298294</v>
          </cell>
          <cell r="S72">
            <v>3304.2085620815005</v>
          </cell>
          <cell r="T72">
            <v>3359.7128554945239</v>
          </cell>
          <cell r="U72">
            <v>3405.0605171911329</v>
          </cell>
          <cell r="V72">
            <v>3454.1652559274162</v>
          </cell>
          <cell r="W72">
            <v>3509.2005551615157</v>
          </cell>
          <cell r="X72">
            <v>3557.2266817524842</v>
          </cell>
          <cell r="Y72">
            <v>3610.3576666465606</v>
          </cell>
          <cell r="Z72">
            <v>3610.3576666465606</v>
          </cell>
          <cell r="AA72">
            <v>3610.3576666465606</v>
          </cell>
          <cell r="AB72">
            <v>3610.3576666465606</v>
          </cell>
          <cell r="AC72">
            <v>3610.3576666465606</v>
          </cell>
          <cell r="AD72">
            <v>3610.3576666465606</v>
          </cell>
          <cell r="AE72">
            <v>3610.3576666465606</v>
          </cell>
        </row>
        <row r="73">
          <cell r="G73" t="str">
            <v>RegionWashingtonDairyStock</v>
          </cell>
          <cell r="H73" t="str">
            <v>Dairy</v>
          </cell>
          <cell r="I73" t="str">
            <v>WashingtonDairy</v>
          </cell>
          <cell r="J73" t="str">
            <v>Stock</v>
          </cell>
          <cell r="K73" t="str">
            <v>1000lbs</v>
          </cell>
          <cell r="L73">
            <v>7066.5055116132971</v>
          </cell>
          <cell r="M73">
            <v>7154.1963866384513</v>
          </cell>
          <cell r="N73">
            <v>7260.5595150379595</v>
          </cell>
          <cell r="O73">
            <v>7382.1828771063319</v>
          </cell>
          <cell r="P73">
            <v>7515.612457778011</v>
          </cell>
          <cell r="Q73">
            <v>7658.3815592644387</v>
          </cell>
          <cell r="R73">
            <v>7790.6041619373518</v>
          </cell>
          <cell r="S73">
            <v>7925.9535611829233</v>
          </cell>
          <cell r="T73">
            <v>8056.1594585167277</v>
          </cell>
          <cell r="U73">
            <v>8212.3413257643278</v>
          </cell>
          <cell r="V73">
            <v>8359.6360208598271</v>
          </cell>
          <cell r="W73">
            <v>8487.3604780857568</v>
          </cell>
          <cell r="X73">
            <v>8647.4216609802097</v>
          </cell>
          <cell r="Y73">
            <v>8766.8632794861296</v>
          </cell>
          <cell r="Z73">
            <v>8766.8632794861296</v>
          </cell>
          <cell r="AA73">
            <v>8766.8632794861296</v>
          </cell>
          <cell r="AB73">
            <v>8766.8632794861296</v>
          </cell>
          <cell r="AC73">
            <v>8766.8632794861296</v>
          </cell>
          <cell r="AD73">
            <v>8766.8632794861296</v>
          </cell>
          <cell r="AE73">
            <v>8766.8632794861296</v>
          </cell>
        </row>
        <row r="74">
          <cell r="G74" t="str">
            <v>RegionWaterSupplyStock</v>
          </cell>
          <cell r="H74" t="str">
            <v>Ind</v>
          </cell>
          <cell r="I74" t="str">
            <v>WaterSupply</v>
          </cell>
          <cell r="J74" t="str">
            <v>Stock</v>
          </cell>
          <cell r="K74" t="str">
            <v>Consumption (MWh)</v>
          </cell>
          <cell r="L74">
            <v>1032.7897931390357</v>
          </cell>
          <cell r="M74">
            <v>1042.2858435435189</v>
          </cell>
          <cell r="N74">
            <v>1051.869205977888</v>
          </cell>
          <cell r="O74">
            <v>1061.5406832380675</v>
          </cell>
          <cell r="P74">
            <v>1071.3010855013392</v>
          </cell>
          <cell r="Q74">
            <v>1081.1512303942106</v>
          </cell>
          <cell r="R74">
            <v>1091.0919430609074</v>
          </cell>
          <cell r="S74">
            <v>1101.1240562324954</v>
          </cell>
          <cell r="T74">
            <v>1111.2484102966384</v>
          </cell>
          <cell r="U74">
            <v>1121.4658533679974</v>
          </cell>
          <cell r="V74">
            <v>1131.7772413592763</v>
          </cell>
          <cell r="W74">
            <v>1142.1834380529222</v>
          </cell>
          <cell r="X74">
            <v>1152.6853151734838</v>
          </cell>
          <cell r="Y74">
            <v>1163.2837524606359</v>
          </cell>
          <cell r="Z74">
            <v>1173.979637742875</v>
          </cell>
          <cell r="AA74">
            <v>1184.7738670118918</v>
          </cell>
          <cell r="AB74">
            <v>1195.6673444976291</v>
          </cell>
          <cell r="AC74">
            <v>1206.6609827440282</v>
          </cell>
          <cell r="AD74">
            <v>1217.7557026854731</v>
          </cell>
          <cell r="AE74">
            <v>1228.9524337239366</v>
          </cell>
        </row>
        <row r="75">
          <cell r="G75" t="str">
            <v>RegionWastewaterStock</v>
          </cell>
          <cell r="H75" t="str">
            <v>Ind</v>
          </cell>
          <cell r="I75" t="str">
            <v>Wastewater</v>
          </cell>
          <cell r="J75" t="str">
            <v>Stock</v>
          </cell>
          <cell r="K75" t="str">
            <v>Consumption (MWh)</v>
          </cell>
          <cell r="L75">
            <v>1052.609872771649</v>
          </cell>
          <cell r="M75">
            <v>1062.2881601390286</v>
          </cell>
          <cell r="N75">
            <v>1072.0554351254575</v>
          </cell>
          <cell r="O75">
            <v>1081.9125159331693</v>
          </cell>
          <cell r="P75">
            <v>1091.8602282874097</v>
          </cell>
          <cell r="Q75">
            <v>1101.8994055056066</v>
          </cell>
          <cell r="R75">
            <v>1112.0308885671773</v>
          </cell>
          <cell r="S75">
            <v>1122.2555261839768</v>
          </cell>
          <cell r="T75">
            <v>1132.5741748713949</v>
          </cell>
          <cell r="U75">
            <v>1142.9876990201051</v>
          </cell>
          <cell r="V75">
            <v>1153.4969709684754</v>
          </cell>
          <cell r="W75">
            <v>1164.1028710756434</v>
          </cell>
          <cell r="X75">
            <v>1174.8062877952641</v>
          </cell>
          <cell r="Y75">
            <v>1185.608117749935</v>
          </cell>
          <cell r="Z75">
            <v>1196.5092658063063</v>
          </cell>
          <cell r="AA75">
            <v>1207.5106451508814</v>
          </cell>
          <cell r="AB75">
            <v>1218.613177366514</v>
          </cell>
          <cell r="AC75">
            <v>1229.8177925096093</v>
          </cell>
          <cell r="AD75">
            <v>1241.1254291880339</v>
          </cell>
          <cell r="AE75">
            <v>1252.5370346397433</v>
          </cell>
        </row>
        <row r="76">
          <cell r="G76" t="str">
            <v>RegionFrozenFoodStock</v>
          </cell>
          <cell r="H76" t="str">
            <v>Ind</v>
          </cell>
          <cell r="I76" t="str">
            <v>FrozenFood</v>
          </cell>
          <cell r="J76" t="str">
            <v>Stock</v>
          </cell>
          <cell r="K76" t="str">
            <v>Consumption (MWh)</v>
          </cell>
          <cell r="L76">
            <v>2297.0058151284575</v>
          </cell>
          <cell r="M76">
            <v>2284.376180783594</v>
          </cell>
          <cell r="N76">
            <v>2275.3765302770221</v>
          </cell>
          <cell r="O76">
            <v>2269.7322069306383</v>
          </cell>
          <cell r="P76">
            <v>2263.560577058654</v>
          </cell>
          <cell r="Q76">
            <v>2251.9967020817926</v>
          </cell>
          <cell r="R76">
            <v>2242.0156040907159</v>
          </cell>
          <cell r="S76">
            <v>2230.1056216870238</v>
          </cell>
          <cell r="T76">
            <v>2219.0953471112934</v>
          </cell>
          <cell r="U76">
            <v>2209.5723913210504</v>
          </cell>
          <cell r="V76">
            <v>2200.9299945581101</v>
          </cell>
          <cell r="W76">
            <v>2190.8520093517609</v>
          </cell>
          <cell r="X76">
            <v>2183.4042691075242</v>
          </cell>
          <cell r="Y76">
            <v>2176.6304523252747</v>
          </cell>
          <cell r="Z76">
            <v>2169.8817862065771</v>
          </cell>
          <cell r="AA76">
            <v>2161.0879138563369</v>
          </cell>
          <cell r="AB76">
            <v>2155.8943018329187</v>
          </cell>
          <cell r="AC76">
            <v>2147.7086182558369</v>
          </cell>
          <cell r="AD76">
            <v>2142.1620395337104</v>
          </cell>
          <cell r="AE76">
            <v>2131.9743059773177</v>
          </cell>
        </row>
        <row r="77">
          <cell r="G77" t="str">
            <v>RegionOtherFoodStock</v>
          </cell>
          <cell r="H77" t="str">
            <v>Ind</v>
          </cell>
          <cell r="I77" t="str">
            <v>OtherFood</v>
          </cell>
          <cell r="J77" t="str">
            <v>Stock</v>
          </cell>
          <cell r="K77" t="str">
            <v>Consumption (MWh)</v>
          </cell>
          <cell r="L77">
            <v>1663.018299372643</v>
          </cell>
          <cell r="M77">
            <v>1653.8745205926496</v>
          </cell>
          <cell r="N77">
            <v>1647.3588281282184</v>
          </cell>
          <cell r="O77">
            <v>1643.2723722077367</v>
          </cell>
          <cell r="P77">
            <v>1638.8041495561145</v>
          </cell>
          <cell r="Q77">
            <v>1630.4319741042632</v>
          </cell>
          <cell r="R77">
            <v>1623.2057196047447</v>
          </cell>
          <cell r="S77">
            <v>1614.582964471912</v>
          </cell>
          <cell r="T77">
            <v>1606.6115923578482</v>
          </cell>
          <cell r="U77">
            <v>1599.7170300372015</v>
          </cell>
          <cell r="V77">
            <v>1593.4599871196133</v>
          </cell>
          <cell r="W77">
            <v>1586.1635868629912</v>
          </cell>
          <cell r="X77">
            <v>1580.771468030046</v>
          </cell>
          <cell r="Y77">
            <v>1575.8672657022653</v>
          </cell>
          <cell r="Z77">
            <v>1570.9812723025825</v>
          </cell>
          <cell r="AA77">
            <v>1564.6145619771328</v>
          </cell>
          <cell r="AB77">
            <v>1560.854418324948</v>
          </cell>
          <cell r="AC77">
            <v>1554.9280329880439</v>
          </cell>
          <cell r="AD77">
            <v>1550.9123435835784</v>
          </cell>
          <cell r="AE77">
            <v>1543.5364861861663</v>
          </cell>
        </row>
        <row r="78">
          <cell r="G78" t="str">
            <v>RegionLumberStock</v>
          </cell>
          <cell r="H78" t="str">
            <v>Ind</v>
          </cell>
          <cell r="I78" t="str">
            <v>Lumber</v>
          </cell>
          <cell r="J78" t="str">
            <v>Stock</v>
          </cell>
          <cell r="K78" t="str">
            <v>Consumption (MWh)</v>
          </cell>
          <cell r="L78">
            <v>3142.3025119473946</v>
          </cell>
          <cell r="M78">
            <v>3125.0251800984884</v>
          </cell>
          <cell r="N78">
            <v>3112.7136638597417</v>
          </cell>
          <cell r="O78">
            <v>3104.9922330680683</v>
          </cell>
          <cell r="P78">
            <v>3096.5494472806668</v>
          </cell>
          <cell r="Q78">
            <v>3080.7300735775984</v>
          </cell>
          <cell r="R78">
            <v>3067.0759377966669</v>
          </cell>
          <cell r="S78">
            <v>3050.783089351145</v>
          </cell>
          <cell r="T78">
            <v>3035.7210406490121</v>
          </cell>
          <cell r="U78">
            <v>3022.6936431109821</v>
          </cell>
          <cell r="V78">
            <v>3010.87084976907</v>
          </cell>
          <cell r="W78">
            <v>2997.0841723385174</v>
          </cell>
          <cell r="X78">
            <v>2986.8956683636216</v>
          </cell>
          <cell r="Y78">
            <v>2977.6290912613149</v>
          </cell>
          <cell r="Z78">
            <v>2968.3969202509456</v>
          </cell>
          <cell r="AA78">
            <v>2956.3669084007761</v>
          </cell>
          <cell r="AB78">
            <v>2949.2620504157494</v>
          </cell>
          <cell r="AC78">
            <v>2938.0640404251517</v>
          </cell>
          <cell r="AD78">
            <v>2930.476324218052</v>
          </cell>
          <cell r="AE78">
            <v>2916.5395111135917</v>
          </cell>
        </row>
        <row r="79">
          <cell r="G79" t="str">
            <v>RegionPanelStock</v>
          </cell>
          <cell r="H79" t="str">
            <v>Ind</v>
          </cell>
          <cell r="I79" t="str">
            <v>Panel</v>
          </cell>
          <cell r="J79" t="str">
            <v>Stock</v>
          </cell>
          <cell r="K79" t="str">
            <v>Consumption (MWh)</v>
          </cell>
          <cell r="L79">
            <v>934.69837355150401</v>
          </cell>
          <cell r="M79">
            <v>929.55911852526719</v>
          </cell>
          <cell r="N79">
            <v>925.89697773501666</v>
          </cell>
          <cell r="O79">
            <v>923.60018779355585</v>
          </cell>
          <cell r="P79">
            <v>921.08882610456385</v>
          </cell>
          <cell r="Q79">
            <v>916.38325023634559</v>
          </cell>
          <cell r="R79">
            <v>912.32173850787149</v>
          </cell>
          <cell r="S79">
            <v>907.47532448991853</v>
          </cell>
          <cell r="T79">
            <v>902.99501988184556</v>
          </cell>
          <cell r="U79">
            <v>899.11993553076593</v>
          </cell>
          <cell r="V79">
            <v>895.60316855320582</v>
          </cell>
          <cell r="W79">
            <v>891.50223144673009</v>
          </cell>
          <cell r="X79">
            <v>888.47159449880735</v>
          </cell>
          <cell r="Y79">
            <v>885.71519071114415</v>
          </cell>
          <cell r="Z79">
            <v>882.96902123989435</v>
          </cell>
          <cell r="AA79">
            <v>879.39061576575364</v>
          </cell>
          <cell r="AB79">
            <v>877.2772294263832</v>
          </cell>
          <cell r="AC79">
            <v>873.94630833096687</v>
          </cell>
          <cell r="AD79">
            <v>871.6892926646583</v>
          </cell>
          <cell r="AE79">
            <v>867.54369672292398</v>
          </cell>
        </row>
        <row r="80">
          <cell r="G80" t="str">
            <v>RegionWoodStock</v>
          </cell>
          <cell r="H80" t="str">
            <v>Ind</v>
          </cell>
          <cell r="I80" t="str">
            <v>Wood</v>
          </cell>
          <cell r="J80" t="str">
            <v>Stock</v>
          </cell>
          <cell r="K80" t="str">
            <v>Consumption (MWh)</v>
          </cell>
          <cell r="L80">
            <v>1553.3331763028282</v>
          </cell>
          <cell r="M80">
            <v>1513.7839720529453</v>
          </cell>
          <cell r="N80">
            <v>1481.4880980121911</v>
          </cell>
          <cell r="O80">
            <v>1445.6142439933749</v>
          </cell>
          <cell r="P80">
            <v>1419.2745354599549</v>
          </cell>
          <cell r="Q80">
            <v>1388.0907322035187</v>
          </cell>
          <cell r="R80">
            <v>1358.9260805093929</v>
          </cell>
          <cell r="S80">
            <v>1328.8064165505014</v>
          </cell>
          <cell r="T80">
            <v>1296.2871636940301</v>
          </cell>
          <cell r="U80">
            <v>1261.8976784857271</v>
          </cell>
          <cell r="V80">
            <v>1234.8302554298498</v>
          </cell>
          <cell r="W80">
            <v>1206.7167804299274</v>
          </cell>
          <cell r="X80">
            <v>1174.5514367902601</v>
          </cell>
          <cell r="Y80">
            <v>1145.7732515492369</v>
          </cell>
          <cell r="Z80">
            <v>1114.7636897981777</v>
          </cell>
          <cell r="AA80">
            <v>1086.8051631265664</v>
          </cell>
          <cell r="AB80">
            <v>1061.8277337675386</v>
          </cell>
          <cell r="AC80">
            <v>1033.8459949922697</v>
          </cell>
          <cell r="AD80">
            <v>1005.6683098874245</v>
          </cell>
          <cell r="AE80">
            <v>976.90248433795898</v>
          </cell>
        </row>
        <row r="81">
          <cell r="G81" t="str">
            <v>RegionMechPulpStock</v>
          </cell>
          <cell r="H81" t="str">
            <v>Ind</v>
          </cell>
          <cell r="I81" t="str">
            <v>MechPulp</v>
          </cell>
          <cell r="J81" t="str">
            <v>Stock</v>
          </cell>
          <cell r="K81" t="str">
            <v>Consumption (MWh)</v>
          </cell>
          <cell r="L81">
            <v>549.14494448550431</v>
          </cell>
          <cell r="M81">
            <v>535.16323991395802</v>
          </cell>
          <cell r="N81">
            <v>523.74578213491725</v>
          </cell>
          <cell r="O81">
            <v>511.06341245777384</v>
          </cell>
          <cell r="P81">
            <v>501.75161895396377</v>
          </cell>
          <cell r="Q81">
            <v>490.72730802740432</v>
          </cell>
          <cell r="R81">
            <v>480.41682133991242</v>
          </cell>
          <cell r="S81">
            <v>469.76871219954404</v>
          </cell>
          <cell r="T81">
            <v>458.27228401722641</v>
          </cell>
          <cell r="U81">
            <v>446.11467853135929</v>
          </cell>
          <cell r="V81">
            <v>436.54561842362125</v>
          </cell>
          <cell r="W81">
            <v>426.60675089433005</v>
          </cell>
          <cell r="X81">
            <v>415.23543911342546</v>
          </cell>
          <cell r="Y81">
            <v>405.06157868369473</v>
          </cell>
          <cell r="Z81">
            <v>394.09886680314617</v>
          </cell>
          <cell r="AA81">
            <v>384.21477766425215</v>
          </cell>
          <cell r="AB81">
            <v>375.38458639041312</v>
          </cell>
          <cell r="AC81">
            <v>365.49229115023394</v>
          </cell>
          <cell r="AD81">
            <v>355.53072362647839</v>
          </cell>
          <cell r="AE81">
            <v>345.36123267925012</v>
          </cell>
        </row>
        <row r="82">
          <cell r="G82" t="str">
            <v>RegionKraftPulpStock</v>
          </cell>
          <cell r="H82" t="str">
            <v>Ind</v>
          </cell>
          <cell r="I82" t="str">
            <v>KraftPulp</v>
          </cell>
          <cell r="J82" t="str">
            <v>Stock</v>
          </cell>
          <cell r="K82" t="str">
            <v>Consumption (MWh)</v>
          </cell>
          <cell r="L82">
            <v>3050.2928792116672</v>
          </cell>
          <cell r="M82">
            <v>2972.6297880330967</v>
          </cell>
          <cell r="N82">
            <v>2909.2101198528921</v>
          </cell>
          <cell r="O82">
            <v>2838.7643435488512</v>
          </cell>
          <cell r="P82">
            <v>2787.0408455860816</v>
          </cell>
          <cell r="Q82">
            <v>2725.804959769077</v>
          </cell>
          <cell r="R82">
            <v>2668.5340981506952</v>
          </cell>
          <cell r="S82">
            <v>2609.3878712499545</v>
          </cell>
          <cell r="T82">
            <v>2545.5295522887432</v>
          </cell>
          <cell r="U82">
            <v>2477.9986429829141</v>
          </cell>
          <cell r="V82">
            <v>2424.8461261465286</v>
          </cell>
          <cell r="W82">
            <v>2369.6394686757426</v>
          </cell>
          <cell r="X82">
            <v>2306.4761240963144</v>
          </cell>
          <cell r="Y82">
            <v>2249.9641697670686</v>
          </cell>
          <cell r="Z82">
            <v>2189.0704433986762</v>
          </cell>
          <cell r="AA82">
            <v>2134.1680592091816</v>
          </cell>
          <cell r="AB82">
            <v>2085.1196798420483</v>
          </cell>
          <cell r="AC82">
            <v>2030.1717138574966</v>
          </cell>
          <cell r="AD82">
            <v>1974.8389664860972</v>
          </cell>
          <cell r="AE82">
            <v>1918.3512829827907</v>
          </cell>
        </row>
        <row r="83">
          <cell r="G83" t="str">
            <v>RegionPaperStock</v>
          </cell>
          <cell r="H83" t="str">
            <v>Ind</v>
          </cell>
          <cell r="I83" t="str">
            <v>Paper</v>
          </cell>
          <cell r="J83" t="str">
            <v>Stock</v>
          </cell>
          <cell r="K83" t="str">
            <v>Consumption (MWh)</v>
          </cell>
          <cell r="L83">
            <v>2951.8958707169609</v>
          </cell>
          <cell r="M83">
            <v>2877.6921859891058</v>
          </cell>
          <cell r="N83">
            <v>2835.3273759401359</v>
          </cell>
          <cell r="O83">
            <v>2773.1107832367252</v>
          </cell>
          <cell r="P83">
            <v>2715.971698416522</v>
          </cell>
          <cell r="Q83">
            <v>2652.6726823343706</v>
          </cell>
          <cell r="R83">
            <v>2603.5118162012959</v>
          </cell>
          <cell r="S83">
            <v>2545.9452775627365</v>
          </cell>
          <cell r="T83">
            <v>2487.9411732950639</v>
          </cell>
          <cell r="U83">
            <v>2441.7867323510955</v>
          </cell>
          <cell r="V83">
            <v>2393.8981158623337</v>
          </cell>
          <cell r="W83">
            <v>2341.4031099460794</v>
          </cell>
          <cell r="X83">
            <v>2301.0477924711458</v>
          </cell>
          <cell r="Y83">
            <v>2254.2590652160684</v>
          </cell>
          <cell r="Z83">
            <v>2208.6010222547075</v>
          </cell>
          <cell r="AA83">
            <v>2170.3264396568698</v>
          </cell>
          <cell r="AB83">
            <v>2131.7806766796448</v>
          </cell>
          <cell r="AC83">
            <v>2089.6167239625261</v>
          </cell>
          <cell r="AD83">
            <v>2048.9240397105241</v>
          </cell>
          <cell r="AE83">
            <v>2008.5871073460576</v>
          </cell>
        </row>
        <row r="84">
          <cell r="G84" t="str">
            <v>RegionRefineryStock</v>
          </cell>
          <cell r="H84" t="str">
            <v>Ind</v>
          </cell>
          <cell r="I84" t="str">
            <v>Refinery</v>
          </cell>
          <cell r="J84" t="str">
            <v>Stock</v>
          </cell>
          <cell r="K84" t="str">
            <v>Consumption (MWh)</v>
          </cell>
          <cell r="L84">
            <v>2946.5052717610106</v>
          </cell>
          <cell r="M84">
            <v>2872.4370939490291</v>
          </cell>
          <cell r="N84">
            <v>2830.1496483162923</v>
          </cell>
          <cell r="O84">
            <v>2768.0466723237546</v>
          </cell>
          <cell r="P84">
            <v>2711.011931933188</v>
          </cell>
          <cell r="Q84">
            <v>2647.8285092272763</v>
          </cell>
          <cell r="R84">
            <v>2598.7574181151567</v>
          </cell>
          <cell r="S84">
            <v>2541.2960045002001</v>
          </cell>
          <cell r="T84">
            <v>2483.3978243157612</v>
          </cell>
          <cell r="U84">
            <v>2437.3276682151823</v>
          </cell>
          <cell r="V84">
            <v>2389.5265034311387</v>
          </cell>
          <cell r="W84">
            <v>2337.1273611687793</v>
          </cell>
          <cell r="X84">
            <v>2296.8457384790872</v>
          </cell>
          <cell r="Y84">
            <v>2250.1424543681242</v>
          </cell>
          <cell r="Z84">
            <v>2204.5677897539331</v>
          </cell>
          <cell r="AA84">
            <v>2166.3631022113505</v>
          </cell>
          <cell r="AB84">
            <v>2127.8877295049083</v>
          </cell>
          <cell r="AC84">
            <v>2085.8007744087927</v>
          </cell>
          <cell r="AD84">
            <v>2045.1824010237224</v>
          </cell>
          <cell r="AE84">
            <v>2004.919129870563</v>
          </cell>
        </row>
        <row r="85">
          <cell r="G85" t="str">
            <v>RegionChemicalStock</v>
          </cell>
          <cell r="H85" t="str">
            <v>Ind</v>
          </cell>
          <cell r="I85" t="str">
            <v>Chemical</v>
          </cell>
          <cell r="J85" t="str">
            <v>Stock</v>
          </cell>
          <cell r="K85" t="str">
            <v>Consumption (MWh)</v>
          </cell>
          <cell r="L85">
            <v>523.96085752202805</v>
          </cell>
          <cell r="M85">
            <v>510.78972006186478</v>
          </cell>
          <cell r="N85">
            <v>503.26997574357193</v>
          </cell>
          <cell r="O85">
            <v>492.22654443951984</v>
          </cell>
          <cell r="P85">
            <v>482.08436965028989</v>
          </cell>
          <cell r="Q85">
            <v>470.84880843835282</v>
          </cell>
          <cell r="R85">
            <v>462.12276568354685</v>
          </cell>
          <cell r="S85">
            <v>451.90471793706291</v>
          </cell>
          <cell r="T85">
            <v>441.60900238917498</v>
          </cell>
          <cell r="U85">
            <v>433.4165994337219</v>
          </cell>
          <cell r="V85">
            <v>424.91638070652778</v>
          </cell>
          <cell r="W85">
            <v>415.59852888514087</v>
          </cell>
          <cell r="X85">
            <v>408.4354690497666</v>
          </cell>
          <cell r="Y85">
            <v>400.13048041580765</v>
          </cell>
          <cell r="Z85">
            <v>392.02618799135917</v>
          </cell>
          <cell r="AA85">
            <v>385.23245813177914</v>
          </cell>
          <cell r="AB85">
            <v>378.39059381544672</v>
          </cell>
          <cell r="AC85">
            <v>370.90650162868059</v>
          </cell>
          <cell r="AD85">
            <v>363.68355926575322</v>
          </cell>
          <cell r="AE85">
            <v>356.52376278337908</v>
          </cell>
        </row>
        <row r="86">
          <cell r="G86" t="str">
            <v>RegionSiliconStock</v>
          </cell>
          <cell r="H86" t="str">
            <v>Ind</v>
          </cell>
          <cell r="I86" t="str">
            <v>Silicon</v>
          </cell>
          <cell r="J86" t="str">
            <v>Stock</v>
          </cell>
          <cell r="K86" t="str">
            <v>Consumption (MWh)</v>
          </cell>
          <cell r="L86">
            <v>4884.45</v>
          </cell>
          <cell r="M86">
            <v>4960.2460000000001</v>
          </cell>
          <cell r="N86">
            <v>5011.3379999999997</v>
          </cell>
          <cell r="O86">
            <v>5122.7259999999997</v>
          </cell>
          <cell r="P86">
            <v>5158.2839999999997</v>
          </cell>
          <cell r="Q86">
            <v>5138.7730000000001</v>
          </cell>
          <cell r="R86">
            <v>5120.6369999999997</v>
          </cell>
          <cell r="S86">
            <v>5147.5209999999997</v>
          </cell>
          <cell r="T86">
            <v>5179.125</v>
          </cell>
          <cell r="U86">
            <v>5197.9170000000004</v>
          </cell>
          <cell r="V86">
            <v>5244.6629999999996</v>
          </cell>
          <cell r="W86">
            <v>5277.2359999999999</v>
          </cell>
          <cell r="X86">
            <v>5293.1030000000001</v>
          </cell>
          <cell r="Y86">
            <v>5294.6170000000002</v>
          </cell>
          <cell r="Z86">
            <v>5277.79</v>
          </cell>
          <cell r="AA86">
            <v>5307.2790000000005</v>
          </cell>
          <cell r="AB86">
            <v>5288.3549999999996</v>
          </cell>
          <cell r="AC86">
            <v>5300.31</v>
          </cell>
          <cell r="AD86">
            <v>5344.6750000000002</v>
          </cell>
          <cell r="AE86">
            <v>5354.7659999999996</v>
          </cell>
        </row>
        <row r="87">
          <cell r="G87" t="str">
            <v>RegionCementStock</v>
          </cell>
          <cell r="H87" t="str">
            <v>Ind</v>
          </cell>
          <cell r="I87" t="str">
            <v>Cement</v>
          </cell>
          <cell r="J87" t="str">
            <v>Stock</v>
          </cell>
          <cell r="K87" t="str">
            <v>Consumption (MWh)</v>
          </cell>
          <cell r="L87">
            <v>2410.4169999999999</v>
          </cell>
          <cell r="M87">
            <v>2296.989</v>
          </cell>
          <cell r="N87">
            <v>2190.4290000000001</v>
          </cell>
          <cell r="O87">
            <v>2088.0909999999999</v>
          </cell>
          <cell r="P87">
            <v>2001.491</v>
          </cell>
          <cell r="Q87">
            <v>1918.6310000000001</v>
          </cell>
          <cell r="R87">
            <v>1837.02</v>
          </cell>
          <cell r="S87">
            <v>1761.6590000000001</v>
          </cell>
          <cell r="T87">
            <v>1686.682</v>
          </cell>
          <cell r="U87">
            <v>1605.1310000000001</v>
          </cell>
          <cell r="V87">
            <v>1543.5809999999999</v>
          </cell>
          <cell r="W87">
            <v>1483.058</v>
          </cell>
          <cell r="X87">
            <v>1421.72</v>
          </cell>
          <cell r="Y87">
            <v>1363.299</v>
          </cell>
          <cell r="Z87">
            <v>1308.4490000000001</v>
          </cell>
          <cell r="AA87">
            <v>1254.951</v>
          </cell>
          <cell r="AB87">
            <v>1206.8409999999999</v>
          </cell>
          <cell r="AC87">
            <v>1152.0830000000001</v>
          </cell>
          <cell r="AD87">
            <v>1102.8330000000001</v>
          </cell>
          <cell r="AE87">
            <v>1060.9000000000001</v>
          </cell>
        </row>
        <row r="88">
          <cell r="G88" t="str">
            <v>RegionFoundriesStock</v>
          </cell>
          <cell r="H88" t="str">
            <v>Ind</v>
          </cell>
          <cell r="I88" t="str">
            <v>Foundries</v>
          </cell>
          <cell r="J88" t="str">
            <v>Stock</v>
          </cell>
          <cell r="K88" t="str">
            <v>Consumption (MWh)</v>
          </cell>
          <cell r="L88">
            <v>403.00624064232375</v>
          </cell>
          <cell r="M88">
            <v>409.16133079576997</v>
          </cell>
          <cell r="N88">
            <v>411.70076799659341</v>
          </cell>
          <cell r="O88">
            <v>414.2496767458166</v>
          </cell>
          <cell r="P88">
            <v>417.38626409153545</v>
          </cell>
          <cell r="Q88">
            <v>421.51621327034269</v>
          </cell>
          <cell r="R88">
            <v>423.80275127698218</v>
          </cell>
          <cell r="S88">
            <v>425.86188360288696</v>
          </cell>
          <cell r="T88">
            <v>425.72689190840651</v>
          </cell>
          <cell r="U88">
            <v>425.8887049034953</v>
          </cell>
          <cell r="V88">
            <v>426.9736840505426</v>
          </cell>
          <cell r="W88">
            <v>426.96961216992219</v>
          </cell>
          <cell r="X88">
            <v>425.5803042060723</v>
          </cell>
          <cell r="Y88">
            <v>424.42858162450801</v>
          </cell>
          <cell r="Z88">
            <v>422.46345662944799</v>
          </cell>
          <cell r="AA88">
            <v>421.75025788687151</v>
          </cell>
          <cell r="AB88">
            <v>420.18408867346619</v>
          </cell>
          <cell r="AC88">
            <v>418.90392481407173</v>
          </cell>
          <cell r="AD88">
            <v>417.71174898373528</v>
          </cell>
          <cell r="AE88">
            <v>417.60287043671167</v>
          </cell>
        </row>
        <row r="89">
          <cell r="G89" t="str">
            <v>RegionMetalFabStock</v>
          </cell>
          <cell r="H89" t="str">
            <v>Ind</v>
          </cell>
          <cell r="I89" t="str">
            <v>MetalFab</v>
          </cell>
          <cell r="J89" t="str">
            <v>Stock</v>
          </cell>
          <cell r="K89" t="str">
            <v>Consumption (MWh)</v>
          </cell>
          <cell r="L89">
            <v>4149.7517593576767</v>
          </cell>
          <cell r="M89">
            <v>4213.1306692042308</v>
          </cell>
          <cell r="N89">
            <v>4239.2792320034068</v>
          </cell>
          <cell r="O89">
            <v>4265.5253232541836</v>
          </cell>
          <cell r="P89">
            <v>4297.8227359084649</v>
          </cell>
          <cell r="Q89">
            <v>4340.3487867296571</v>
          </cell>
          <cell r="R89">
            <v>4363.8932487230186</v>
          </cell>
          <cell r="S89">
            <v>4385.0961163971133</v>
          </cell>
          <cell r="T89">
            <v>4383.7061080915937</v>
          </cell>
          <cell r="U89">
            <v>4385.3722950965057</v>
          </cell>
          <cell r="V89">
            <v>4396.544315949458</v>
          </cell>
          <cell r="W89">
            <v>4396.5023878300781</v>
          </cell>
          <cell r="X89">
            <v>4382.1966957939285</v>
          </cell>
          <cell r="Y89">
            <v>4370.3374183754922</v>
          </cell>
          <cell r="Z89">
            <v>4350.1025433705518</v>
          </cell>
          <cell r="AA89">
            <v>4342.7587421131293</v>
          </cell>
          <cell r="AB89">
            <v>4326.6319113265345</v>
          </cell>
          <cell r="AC89">
            <v>4313.4500751859287</v>
          </cell>
          <cell r="AD89">
            <v>4301.1742510162658</v>
          </cell>
          <cell r="AE89">
            <v>4300.0531295632891</v>
          </cell>
        </row>
        <row r="90">
          <cell r="G90" t="str">
            <v>RegionElecFabStock</v>
          </cell>
          <cell r="H90" t="str">
            <v>Ind</v>
          </cell>
          <cell r="I90" t="str">
            <v>ElecFab</v>
          </cell>
          <cell r="J90" t="str">
            <v>Stock</v>
          </cell>
          <cell r="K90" t="str">
            <v>Consumption (MWh)</v>
          </cell>
          <cell r="L90">
            <v>2071.3656800000003</v>
          </cell>
          <cell r="M90">
            <v>2067.5345600000001</v>
          </cell>
          <cell r="N90">
            <v>2064.5473200000001</v>
          </cell>
          <cell r="O90">
            <v>2069.7092000000002</v>
          </cell>
          <cell r="P90">
            <v>2053.2137600000001</v>
          </cell>
          <cell r="Q90">
            <v>2033.74332</v>
          </cell>
          <cell r="R90">
            <v>2002.4769200000001</v>
          </cell>
          <cell r="S90">
            <v>1965.9650000000001</v>
          </cell>
          <cell r="T90">
            <v>1934.5687200000002</v>
          </cell>
          <cell r="U90">
            <v>1903.10104</v>
          </cell>
          <cell r="V90">
            <v>1872.7886800000001</v>
          </cell>
          <cell r="W90">
            <v>1845.8640800000001</v>
          </cell>
          <cell r="X90">
            <v>1808.8870400000003</v>
          </cell>
          <cell r="Y90">
            <v>1780.7194000000002</v>
          </cell>
          <cell r="Z90">
            <v>1758.6806000000001</v>
          </cell>
          <cell r="AA90">
            <v>1738.1888000000001</v>
          </cell>
          <cell r="AB90">
            <v>1696.0111200000001</v>
          </cell>
          <cell r="AC90">
            <v>1666.05304</v>
          </cell>
          <cell r="AD90">
            <v>1645.2402800000002</v>
          </cell>
          <cell r="AE90">
            <v>1622.2209200000002</v>
          </cell>
        </row>
        <row r="91">
          <cell r="G91" t="str">
            <v>RegionTransportationStock</v>
          </cell>
          <cell r="H91" t="str">
            <v>Ind</v>
          </cell>
          <cell r="I91" t="str">
            <v>Transportation</v>
          </cell>
          <cell r="J91" t="str">
            <v>Stock</v>
          </cell>
          <cell r="K91" t="str">
            <v>Consumption (MWh)</v>
          </cell>
          <cell r="L91">
            <v>456.45850000000002</v>
          </cell>
          <cell r="M91">
            <v>452.09840000000003</v>
          </cell>
          <cell r="N91">
            <v>452.00139999999999</v>
          </cell>
          <cell r="O91">
            <v>444.17469999999997</v>
          </cell>
          <cell r="P91">
            <v>441.57049999999998</v>
          </cell>
          <cell r="Q91">
            <v>439.42579999999998</v>
          </cell>
          <cell r="R91">
            <v>437.02480000000003</v>
          </cell>
          <cell r="S91">
            <v>435.69260000000003</v>
          </cell>
          <cell r="T91">
            <v>434.63490000000002</v>
          </cell>
          <cell r="U91">
            <v>436.37029999999999</v>
          </cell>
          <cell r="V91">
            <v>432.18819999999999</v>
          </cell>
          <cell r="W91">
            <v>432.4511</v>
          </cell>
          <cell r="X91">
            <v>433.81950000000001</v>
          </cell>
          <cell r="Y91">
            <v>438.84100000000001</v>
          </cell>
          <cell r="Z91">
            <v>438.98739999999998</v>
          </cell>
          <cell r="AA91">
            <v>445.59089999999998</v>
          </cell>
          <cell r="AB91">
            <v>444.23059999999998</v>
          </cell>
          <cell r="AC91">
            <v>444.32459999999998</v>
          </cell>
          <cell r="AD91">
            <v>441.74770000000001</v>
          </cell>
          <cell r="AE91">
            <v>442.52159999999998</v>
          </cell>
        </row>
        <row r="92">
          <cell r="G92" t="str">
            <v>RegionMiscManfStock</v>
          </cell>
          <cell r="H92" t="str">
            <v>Ind</v>
          </cell>
          <cell r="I92" t="str">
            <v>MiscManf</v>
          </cell>
          <cell r="J92" t="str">
            <v>Stock</v>
          </cell>
          <cell r="K92" t="str">
            <v>Consumption (MWh)</v>
          </cell>
          <cell r="L92">
            <v>1248.117</v>
          </cell>
          <cell r="M92">
            <v>1243.97</v>
          </cell>
          <cell r="N92">
            <v>1240.7270000000001</v>
          </cell>
          <cell r="O92">
            <v>1234.684</v>
          </cell>
          <cell r="P92">
            <v>1223.4880000000001</v>
          </cell>
          <cell r="Q92">
            <v>1216.8579999999999</v>
          </cell>
          <cell r="R92">
            <v>1212.963</v>
          </cell>
          <cell r="S92">
            <v>1207.0650000000001</v>
          </cell>
          <cell r="T92">
            <v>1200.9960000000001</v>
          </cell>
          <cell r="U92">
            <v>1197.241</v>
          </cell>
          <cell r="V92">
            <v>1186.1610000000001</v>
          </cell>
          <cell r="W92">
            <v>1180.4349999999999</v>
          </cell>
          <cell r="X92">
            <v>1174.3309999999999</v>
          </cell>
          <cell r="Y92">
            <v>1169.107</v>
          </cell>
          <cell r="Z92">
            <v>1163.03</v>
          </cell>
          <cell r="AA92">
            <v>1159.1310000000001</v>
          </cell>
          <cell r="AB92">
            <v>1152.5650000000001</v>
          </cell>
          <cell r="AC92">
            <v>1142.2260000000001</v>
          </cell>
          <cell r="AD92">
            <v>1132.8889999999999</v>
          </cell>
          <cell r="AE92">
            <v>1123.221</v>
          </cell>
        </row>
        <row r="93">
          <cell r="G93" t="str">
            <v>RegionColdStorageStock</v>
          </cell>
          <cell r="H93" t="str">
            <v>Ind</v>
          </cell>
          <cell r="I93" t="str">
            <v>ColdStorage</v>
          </cell>
          <cell r="J93" t="str">
            <v>Stock</v>
          </cell>
          <cell r="K93" t="str">
            <v>Consumption (MWh)</v>
          </cell>
          <cell r="L93">
            <v>2800.529</v>
          </cell>
          <cell r="M93">
            <v>2832.8220000000001</v>
          </cell>
          <cell r="N93">
            <v>2877.1770000000001</v>
          </cell>
          <cell r="O93">
            <v>2928.9459999999999</v>
          </cell>
          <cell r="P93">
            <v>2973.6550000000002</v>
          </cell>
          <cell r="Q93">
            <v>3022.5970000000002</v>
          </cell>
          <cell r="R93">
            <v>3067.9920000000002</v>
          </cell>
          <cell r="S93">
            <v>3124.5970000000002</v>
          </cell>
          <cell r="T93">
            <v>3198.4969999999998</v>
          </cell>
          <cell r="U93">
            <v>3277.779</v>
          </cell>
          <cell r="V93">
            <v>3348.2220000000002</v>
          </cell>
          <cell r="W93">
            <v>3417.9780000000001</v>
          </cell>
          <cell r="X93">
            <v>3480.9740000000002</v>
          </cell>
          <cell r="Y93">
            <v>3548.0189999999998</v>
          </cell>
          <cell r="Z93">
            <v>3625.0859999999998</v>
          </cell>
          <cell r="AA93">
            <v>3692.6909999999998</v>
          </cell>
          <cell r="AB93">
            <v>3764.0709999999999</v>
          </cell>
          <cell r="AC93">
            <v>3818.37</v>
          </cell>
          <cell r="AD93">
            <v>3889.0239999999999</v>
          </cell>
          <cell r="AE93">
            <v>3975.4540000000002</v>
          </cell>
        </row>
        <row r="94">
          <cell r="G94" t="str">
            <v>RegionFruitStorageStock</v>
          </cell>
          <cell r="H94" t="str">
            <v>Ind</v>
          </cell>
          <cell r="I94" t="str">
            <v>FruitStorage</v>
          </cell>
          <cell r="J94" t="str">
            <v>Stock</v>
          </cell>
          <cell r="K94" t="str">
            <v>Consumption (MWh)</v>
          </cell>
          <cell r="L94">
            <v>974.76032000000123</v>
          </cell>
          <cell r="M94">
            <v>972.95743999999831</v>
          </cell>
          <cell r="N94">
            <v>971.55168000000413</v>
          </cell>
          <cell r="O94">
            <v>973.98079999999027</v>
          </cell>
          <cell r="P94">
            <v>966.21824000000197</v>
          </cell>
          <cell r="Q94">
            <v>957.05567999999039</v>
          </cell>
          <cell r="R94">
            <v>942.34208000000217</v>
          </cell>
          <cell r="S94">
            <v>925.15999999999622</v>
          </cell>
          <cell r="T94">
            <v>910.38528000000224</v>
          </cell>
          <cell r="U94">
            <v>895.57695999999123</v>
          </cell>
          <cell r="V94">
            <v>881.31232000000455</v>
          </cell>
          <cell r="W94">
            <v>868.64192000000185</v>
          </cell>
          <cell r="X94">
            <v>851.24095999998826</v>
          </cell>
          <cell r="Y94">
            <v>837.98559999999998</v>
          </cell>
          <cell r="Z94">
            <v>827.61440000000584</v>
          </cell>
          <cell r="AA94">
            <v>817.97120000000723</v>
          </cell>
          <cell r="AB94">
            <v>798.12287999999535</v>
          </cell>
          <cell r="AC94">
            <v>784.02495999999519</v>
          </cell>
          <cell r="AD94">
            <v>774.23071999999956</v>
          </cell>
          <cell r="AE94">
            <v>763.39807999999903</v>
          </cell>
        </row>
        <row r="95">
          <cell r="G95" t="str">
            <v>RegionEVStock</v>
          </cell>
          <cell r="H95" t="str">
            <v>EV</v>
          </cell>
          <cell r="I95" t="str">
            <v>EV</v>
          </cell>
          <cell r="J95" t="str">
            <v>Stock</v>
          </cell>
          <cell r="K95" t="str">
            <v>1000 Cars</v>
          </cell>
          <cell r="L95">
            <v>366.00059330503768</v>
          </cell>
          <cell r="M95">
            <v>441.25939468635204</v>
          </cell>
          <cell r="N95">
            <v>522.62506581198477</v>
          </cell>
          <cell r="O95">
            <v>610.52396116716261</v>
          </cell>
          <cell r="P95">
            <v>705.01906985870437</v>
          </cell>
          <cell r="Q95">
            <v>801.72374571842784</v>
          </cell>
          <cell r="R95">
            <v>899.84995621451503</v>
          </cell>
          <cell r="S95">
            <v>998.49290967026104</v>
          </cell>
          <cell r="T95">
            <v>1096.4275699987345</v>
          </cell>
          <cell r="U95">
            <v>1187.7661760902763</v>
          </cell>
          <cell r="V95">
            <v>1272.9815546454543</v>
          </cell>
          <cell r="W95">
            <v>1351.8588013409089</v>
          </cell>
          <cell r="X95">
            <v>1433.0587465545455</v>
          </cell>
          <cell r="Y95">
            <v>1500.0488473772725</v>
          </cell>
          <cell r="Z95" t="e">
            <v>#N/A</v>
          </cell>
          <cell r="AA95" t="e">
            <v>#N/A</v>
          </cell>
          <cell r="AB95" t="e">
            <v>#N/A</v>
          </cell>
          <cell r="AC95" t="e">
            <v>#N/A</v>
          </cell>
          <cell r="AD95" t="e">
            <v>#N/A</v>
          </cell>
          <cell r="AE95" t="e">
            <v>#N/A</v>
          </cell>
        </row>
        <row r="96">
          <cell r="G96" t="str">
            <v>RegionPopStock</v>
          </cell>
          <cell r="H96" t="str">
            <v>Pop</v>
          </cell>
          <cell r="I96" t="str">
            <v>Pop</v>
          </cell>
          <cell r="J96" t="str">
            <v>Stock</v>
          </cell>
          <cell r="K96" t="str">
            <v># of people</v>
          </cell>
          <cell r="L96">
            <v>14951.349650942486</v>
          </cell>
          <cell r="M96">
            <v>15141.888722211219</v>
          </cell>
          <cell r="N96">
            <v>15329.653418718468</v>
          </cell>
          <cell r="O96">
            <v>15515.370399889296</v>
          </cell>
          <cell r="P96">
            <v>15698.80938720266</v>
          </cell>
          <cell r="Q96">
            <v>15880.172625683241</v>
          </cell>
          <cell r="R96">
            <v>16059.589723272304</v>
          </cell>
          <cell r="S96">
            <v>16237.146658681322</v>
          </cell>
          <cell r="T96">
            <v>16412.866913066071</v>
          </cell>
          <cell r="U96">
            <v>16586.641535707</v>
          </cell>
          <cell r="V96">
            <v>16758.564540279229</v>
          </cell>
          <cell r="W96">
            <v>16928.845544017306</v>
          </cell>
          <cell r="X96">
            <v>17097.700481865093</v>
          </cell>
          <cell r="Y96">
            <v>17265.44881612989</v>
          </cell>
          <cell r="Z96">
            <v>17432.279235087397</v>
          </cell>
          <cell r="AA96">
            <v>17598.218456323004</v>
          </cell>
          <cell r="AB96">
            <v>17763.439035886731</v>
          </cell>
          <cell r="AC96">
            <v>17928.06336353808</v>
          </cell>
          <cell r="AD96">
            <v>17652.190357871204</v>
          </cell>
          <cell r="AE96">
            <v>17790.115816223995</v>
          </cell>
        </row>
        <row r="97">
          <cell r="G97" t="str">
            <v>RegionDataCenterStock</v>
          </cell>
          <cell r="H97" t="str">
            <v>DataCenter</v>
          </cell>
          <cell r="I97" t="str">
            <v>DataCenter</v>
          </cell>
          <cell r="J97" t="str">
            <v>Stock</v>
          </cell>
          <cell r="K97" t="str">
            <v>Consumption (aMW)</v>
          </cell>
          <cell r="L97">
            <v>446.31531189522576</v>
          </cell>
          <cell r="M97">
            <v>450.98222620533323</v>
          </cell>
          <cell r="N97">
            <v>459.05126073815245</v>
          </cell>
          <cell r="O97">
            <v>470.19601765719887</v>
          </cell>
          <cell r="P97">
            <v>484.16208251533135</v>
          </cell>
          <cell r="Q97">
            <v>494.21069266812788</v>
          </cell>
          <cell r="R97">
            <v>506.64189476780371</v>
          </cell>
          <cell r="S97">
            <v>521.35392484293436</v>
          </cell>
          <cell r="T97">
            <v>538.28523642117</v>
          </cell>
          <cell r="U97">
            <v>554.01935267425768</v>
          </cell>
          <cell r="V97">
            <v>571.88182312772415</v>
          </cell>
          <cell r="W97">
            <v>591.90212163156946</v>
          </cell>
          <cell r="X97">
            <v>614.13634434495953</v>
          </cell>
          <cell r="Y97">
            <v>636.87438282107769</v>
          </cell>
          <cell r="Z97">
            <v>629.46235810562575</v>
          </cell>
          <cell r="AA97">
            <v>643.24881769989588</v>
          </cell>
          <cell r="AB97">
            <v>657.03527729416965</v>
          </cell>
          <cell r="AC97">
            <v>670.82173688844341</v>
          </cell>
          <cell r="AD97">
            <v>684.60819648271354</v>
          </cell>
          <cell r="AE97">
            <v>698.3946560769873</v>
          </cell>
        </row>
        <row r="98">
          <cell r="G98" t="str">
            <v>RegionTotalLoadStock</v>
          </cell>
          <cell r="H98" t="str">
            <v>DEI</v>
          </cell>
          <cell r="I98" t="str">
            <v>TotalLoad</v>
          </cell>
          <cell r="J98" t="str">
            <v>Stock</v>
          </cell>
          <cell r="K98" t="str">
            <v>Consumption (aMW)</v>
          </cell>
          <cell r="L98">
            <v>21851.440582544845</v>
          </cell>
          <cell r="M98">
            <v>21963.215620974723</v>
          </cell>
          <cell r="N98">
            <v>22075.562413892312</v>
          </cell>
          <cell r="O98">
            <v>22188.483885950547</v>
          </cell>
          <cell r="P98">
            <v>22301.982976762622</v>
          </cell>
          <cell r="Q98">
            <v>22416.062640978511</v>
          </cell>
          <cell r="R98">
            <v>22530.72584836189</v>
          </cell>
          <cell r="S98">
            <v>22645.97558386745</v>
          </cell>
          <cell r="T98">
            <v>22761.81484771859</v>
          </cell>
          <cell r="U98">
            <v>22878.246655485527</v>
          </cell>
          <cell r="V98">
            <v>22995.274038163807</v>
          </cell>
          <cell r="W98">
            <v>23112.90004225319</v>
          </cell>
          <cell r="X98">
            <v>23231.127729836979</v>
          </cell>
          <cell r="Y98">
            <v>23349.960178661713</v>
          </cell>
          <cell r="Z98">
            <v>23469.400482217301</v>
          </cell>
          <cell r="AA98">
            <v>23589.451749817552</v>
          </cell>
          <cell r="AB98">
            <v>23710.117106681111</v>
          </cell>
          <cell r="AC98">
            <v>23831.399694012824</v>
          </cell>
          <cell r="AD98">
            <v>23953.302669085504</v>
          </cell>
          <cell r="AE98">
            <v>24075.829205322127</v>
          </cell>
        </row>
        <row r="99">
          <cell r="G99"/>
          <cell r="H99"/>
          <cell r="I99"/>
          <cell r="J99"/>
          <cell r="K99"/>
          <cell r="L99"/>
          <cell r="M99"/>
          <cell r="N99"/>
          <cell r="O99"/>
          <cell r="P99"/>
          <cell r="Q99"/>
          <cell r="R99"/>
          <cell r="S99"/>
          <cell r="T99"/>
          <cell r="U99"/>
          <cell r="V99"/>
          <cell r="W99"/>
          <cell r="X99"/>
          <cell r="Y99"/>
          <cell r="Z99"/>
          <cell r="AA99"/>
          <cell r="AB99"/>
          <cell r="AC99"/>
          <cell r="AD99"/>
          <cell r="AE99"/>
        </row>
        <row r="100">
          <cell r="G100"/>
          <cell r="H100"/>
          <cell r="I100"/>
          <cell r="J100"/>
          <cell r="K100"/>
          <cell r="L100"/>
          <cell r="M100"/>
          <cell r="N100"/>
          <cell r="O100"/>
          <cell r="P100"/>
          <cell r="Q100"/>
          <cell r="R100"/>
          <cell r="S100"/>
          <cell r="T100"/>
          <cell r="U100"/>
          <cell r="V100"/>
          <cell r="W100"/>
          <cell r="X100"/>
          <cell r="Y100"/>
          <cell r="Z100"/>
          <cell r="AA100"/>
          <cell r="AB100"/>
          <cell r="AC100"/>
          <cell r="AD100"/>
          <cell r="AE100"/>
        </row>
        <row r="101">
          <cell r="G101"/>
          <cell r="H101"/>
          <cell r="I101"/>
          <cell r="J101"/>
          <cell r="K101"/>
          <cell r="L101"/>
          <cell r="M101"/>
          <cell r="N101"/>
          <cell r="O101"/>
          <cell r="P101"/>
          <cell r="Q101"/>
          <cell r="R101"/>
          <cell r="S101"/>
          <cell r="T101"/>
          <cell r="U101"/>
          <cell r="V101"/>
          <cell r="W101"/>
          <cell r="X101"/>
          <cell r="Y101"/>
          <cell r="Z101"/>
          <cell r="AA101"/>
          <cell r="AB101"/>
          <cell r="AC101"/>
          <cell r="AD101"/>
          <cell r="AE101"/>
        </row>
        <row r="102">
          <cell r="G102"/>
          <cell r="H102"/>
          <cell r="I102"/>
          <cell r="J102"/>
          <cell r="K102"/>
          <cell r="L102"/>
          <cell r="M102"/>
          <cell r="N102"/>
          <cell r="O102"/>
          <cell r="P102"/>
          <cell r="Q102"/>
          <cell r="R102"/>
          <cell r="S102"/>
          <cell r="T102"/>
          <cell r="U102"/>
          <cell r="V102"/>
          <cell r="W102"/>
          <cell r="X102"/>
          <cell r="Y102"/>
          <cell r="Z102"/>
          <cell r="AA102"/>
          <cell r="AB102"/>
          <cell r="AC102"/>
          <cell r="AD102"/>
          <cell r="AE102"/>
        </row>
        <row r="103">
          <cell r="G103"/>
          <cell r="H103"/>
          <cell r="I103"/>
          <cell r="J103"/>
          <cell r="K103"/>
          <cell r="L103"/>
          <cell r="M103"/>
          <cell r="N103"/>
          <cell r="O103"/>
          <cell r="P103"/>
          <cell r="Q103"/>
          <cell r="R103"/>
          <cell r="S103"/>
          <cell r="T103"/>
          <cell r="U103"/>
          <cell r="V103"/>
          <cell r="W103"/>
          <cell r="X103"/>
          <cell r="Y103"/>
          <cell r="Z103"/>
          <cell r="AA103"/>
          <cell r="AB103"/>
          <cell r="AC103"/>
          <cell r="AD103"/>
          <cell r="AE103"/>
        </row>
        <row r="104">
          <cell r="G104"/>
          <cell r="H104"/>
          <cell r="I104"/>
          <cell r="J104"/>
          <cell r="K104"/>
          <cell r="L104"/>
          <cell r="M104"/>
          <cell r="N104"/>
          <cell r="O104"/>
          <cell r="P104"/>
          <cell r="Q104"/>
          <cell r="R104"/>
          <cell r="S104"/>
          <cell r="T104"/>
          <cell r="U104"/>
          <cell r="V104"/>
          <cell r="W104"/>
          <cell r="X104"/>
          <cell r="Y104"/>
          <cell r="Z104"/>
          <cell r="AA104"/>
          <cell r="AB104"/>
          <cell r="AC104"/>
          <cell r="AD104"/>
          <cell r="AE104"/>
        </row>
        <row r="105">
          <cell r="G105"/>
          <cell r="H105"/>
          <cell r="I105"/>
          <cell r="J105"/>
          <cell r="K105"/>
          <cell r="L105"/>
          <cell r="M105"/>
          <cell r="N105"/>
          <cell r="O105"/>
          <cell r="P105"/>
          <cell r="Q105"/>
          <cell r="R105"/>
          <cell r="S105"/>
          <cell r="T105"/>
          <cell r="U105"/>
          <cell r="V105"/>
          <cell r="W105"/>
          <cell r="X105"/>
          <cell r="Y105"/>
          <cell r="Z105"/>
          <cell r="AA105"/>
          <cell r="AB105"/>
          <cell r="AC105"/>
          <cell r="AD105"/>
          <cell r="AE105"/>
        </row>
        <row r="106">
          <cell r="G106"/>
          <cell r="H106"/>
          <cell r="I106"/>
          <cell r="J106"/>
          <cell r="K106"/>
          <cell r="L106"/>
          <cell r="M106"/>
          <cell r="N106"/>
          <cell r="O106"/>
          <cell r="P106"/>
          <cell r="Q106"/>
          <cell r="R106"/>
          <cell r="S106"/>
          <cell r="T106"/>
          <cell r="U106"/>
          <cell r="V106"/>
          <cell r="W106"/>
          <cell r="X106"/>
          <cell r="Y106"/>
          <cell r="Z106"/>
          <cell r="AA106"/>
          <cell r="AB106"/>
          <cell r="AC106"/>
          <cell r="AD106"/>
          <cell r="AE106"/>
        </row>
        <row r="107">
          <cell r="G107"/>
          <cell r="H107"/>
          <cell r="I107"/>
          <cell r="J107"/>
          <cell r="K107"/>
          <cell r="L107"/>
          <cell r="M107"/>
          <cell r="N107"/>
          <cell r="O107"/>
          <cell r="P107"/>
          <cell r="Q107"/>
          <cell r="R107"/>
          <cell r="S107"/>
          <cell r="T107"/>
          <cell r="U107"/>
          <cell r="V107"/>
          <cell r="W107"/>
          <cell r="X107"/>
          <cell r="Y107"/>
          <cell r="Z107"/>
          <cell r="AA107"/>
          <cell r="AB107"/>
          <cell r="AC107"/>
          <cell r="AD107"/>
          <cell r="AE107"/>
        </row>
        <row r="108">
          <cell r="G108"/>
          <cell r="H108"/>
          <cell r="I108"/>
          <cell r="J108"/>
          <cell r="K108"/>
          <cell r="L108"/>
          <cell r="M108"/>
          <cell r="N108"/>
          <cell r="O108"/>
          <cell r="P108"/>
          <cell r="Q108"/>
          <cell r="R108"/>
          <cell r="S108"/>
          <cell r="T108"/>
          <cell r="U108"/>
          <cell r="V108"/>
          <cell r="W108"/>
          <cell r="X108"/>
          <cell r="Y108"/>
          <cell r="Z108"/>
          <cell r="AA108"/>
          <cell r="AB108"/>
          <cell r="AC108"/>
          <cell r="AD108"/>
          <cell r="AE108"/>
        </row>
        <row r="109">
          <cell r="G109"/>
          <cell r="H109"/>
          <cell r="I109"/>
          <cell r="J109"/>
          <cell r="K109"/>
          <cell r="L109"/>
          <cell r="M109"/>
          <cell r="N109"/>
          <cell r="O109"/>
          <cell r="P109"/>
          <cell r="Q109"/>
          <cell r="R109"/>
          <cell r="S109"/>
          <cell r="T109"/>
          <cell r="U109"/>
          <cell r="V109"/>
          <cell r="W109"/>
          <cell r="X109"/>
          <cell r="Y109"/>
          <cell r="Z109"/>
          <cell r="AA109"/>
          <cell r="AB109"/>
          <cell r="AC109"/>
          <cell r="AD109"/>
          <cell r="AE109"/>
        </row>
        <row r="110">
          <cell r="G110"/>
          <cell r="H110"/>
          <cell r="I110"/>
          <cell r="J110"/>
          <cell r="K110"/>
          <cell r="L110"/>
          <cell r="M110"/>
          <cell r="N110"/>
          <cell r="O110"/>
          <cell r="P110"/>
          <cell r="Q110"/>
          <cell r="R110"/>
          <cell r="S110"/>
          <cell r="T110"/>
          <cell r="U110"/>
          <cell r="V110"/>
          <cell r="W110"/>
          <cell r="X110"/>
          <cell r="Y110"/>
          <cell r="Z110"/>
          <cell r="AA110"/>
          <cell r="AB110"/>
          <cell r="AC110"/>
          <cell r="AD110"/>
          <cell r="AE110"/>
        </row>
        <row r="111">
          <cell r="G111"/>
          <cell r="H111"/>
          <cell r="I111"/>
          <cell r="J111"/>
          <cell r="K111"/>
          <cell r="L111"/>
          <cell r="M111"/>
          <cell r="N111"/>
          <cell r="O111"/>
          <cell r="P111"/>
          <cell r="Q111"/>
          <cell r="R111"/>
          <cell r="S111"/>
          <cell r="T111"/>
          <cell r="U111"/>
          <cell r="V111"/>
          <cell r="W111"/>
          <cell r="X111"/>
          <cell r="Y111"/>
          <cell r="Z111"/>
          <cell r="AA111"/>
          <cell r="AB111"/>
          <cell r="AC111"/>
          <cell r="AD111"/>
          <cell r="AE111"/>
        </row>
        <row r="112">
          <cell r="G112"/>
          <cell r="H112"/>
          <cell r="I112"/>
          <cell r="J112"/>
          <cell r="K112"/>
          <cell r="L112"/>
          <cell r="M112"/>
          <cell r="N112"/>
          <cell r="O112"/>
          <cell r="P112"/>
          <cell r="Q112"/>
          <cell r="R112"/>
          <cell r="S112"/>
          <cell r="T112"/>
          <cell r="U112"/>
          <cell r="V112"/>
          <cell r="W112"/>
          <cell r="X112"/>
          <cell r="Y112"/>
          <cell r="Z112"/>
          <cell r="AA112"/>
          <cell r="AB112"/>
          <cell r="AC112"/>
          <cell r="AD112"/>
          <cell r="AE112"/>
        </row>
        <row r="113">
          <cell r="G113"/>
          <cell r="H113"/>
          <cell r="I113"/>
          <cell r="J113"/>
          <cell r="K113"/>
          <cell r="L113"/>
          <cell r="M113"/>
          <cell r="N113"/>
          <cell r="O113"/>
          <cell r="P113"/>
          <cell r="Q113"/>
          <cell r="R113"/>
          <cell r="S113"/>
          <cell r="T113"/>
          <cell r="U113"/>
          <cell r="V113"/>
          <cell r="W113"/>
          <cell r="X113"/>
          <cell r="Y113"/>
          <cell r="Z113"/>
          <cell r="AA113"/>
          <cell r="AB113"/>
          <cell r="AC113"/>
          <cell r="AD113"/>
          <cell r="AE113"/>
        </row>
        <row r="114">
          <cell r="G114"/>
          <cell r="H114"/>
          <cell r="I114"/>
          <cell r="J114"/>
          <cell r="K114"/>
          <cell r="L114"/>
          <cell r="M114"/>
          <cell r="N114"/>
          <cell r="O114"/>
          <cell r="P114"/>
          <cell r="Q114"/>
          <cell r="R114"/>
          <cell r="S114"/>
          <cell r="T114"/>
          <cell r="U114"/>
          <cell r="V114"/>
          <cell r="W114"/>
          <cell r="X114"/>
          <cell r="Y114"/>
          <cell r="Z114"/>
          <cell r="AA114"/>
          <cell r="AB114"/>
          <cell r="AC114"/>
          <cell r="AD114"/>
          <cell r="AE114"/>
        </row>
        <row r="115">
          <cell r="G115"/>
          <cell r="H115"/>
          <cell r="I115"/>
          <cell r="J115"/>
          <cell r="K115"/>
          <cell r="L115"/>
          <cell r="M115"/>
          <cell r="N115"/>
          <cell r="O115"/>
          <cell r="P115"/>
          <cell r="Q115"/>
          <cell r="R115"/>
          <cell r="S115"/>
          <cell r="T115"/>
          <cell r="U115"/>
          <cell r="V115"/>
          <cell r="W115"/>
          <cell r="X115"/>
          <cell r="Y115"/>
          <cell r="Z115"/>
          <cell r="AA115"/>
          <cell r="AB115"/>
          <cell r="AC115"/>
          <cell r="AD115"/>
          <cell r="AE115"/>
        </row>
        <row r="116">
          <cell r="G116"/>
          <cell r="H116"/>
          <cell r="I116"/>
          <cell r="J116"/>
          <cell r="K116"/>
          <cell r="L116"/>
          <cell r="M116"/>
          <cell r="N116"/>
          <cell r="O116"/>
          <cell r="P116"/>
          <cell r="Q116"/>
          <cell r="R116"/>
          <cell r="S116"/>
          <cell r="T116"/>
          <cell r="U116"/>
          <cell r="V116"/>
          <cell r="W116"/>
          <cell r="X116"/>
          <cell r="Y116"/>
          <cell r="Z116"/>
          <cell r="AA116"/>
          <cell r="AB116"/>
          <cell r="AC116"/>
          <cell r="AD116"/>
          <cell r="AE116"/>
        </row>
        <row r="117">
          <cell r="G117"/>
          <cell r="H117"/>
          <cell r="I117"/>
          <cell r="J117"/>
          <cell r="K117"/>
          <cell r="L117"/>
          <cell r="M117"/>
          <cell r="N117"/>
          <cell r="O117"/>
          <cell r="P117"/>
          <cell r="Q117"/>
          <cell r="R117"/>
          <cell r="S117"/>
          <cell r="T117"/>
          <cell r="U117"/>
          <cell r="V117"/>
          <cell r="W117"/>
          <cell r="X117"/>
          <cell r="Y117"/>
          <cell r="Z117"/>
          <cell r="AA117"/>
          <cell r="AB117"/>
          <cell r="AC117"/>
          <cell r="AD117"/>
          <cell r="AE117"/>
        </row>
        <row r="118">
          <cell r="G118"/>
          <cell r="H118"/>
          <cell r="I118"/>
          <cell r="J118"/>
          <cell r="K118"/>
          <cell r="L118"/>
          <cell r="M118"/>
          <cell r="N118"/>
          <cell r="O118"/>
          <cell r="P118"/>
          <cell r="Q118"/>
          <cell r="R118"/>
          <cell r="S118"/>
          <cell r="T118"/>
          <cell r="U118"/>
          <cell r="V118"/>
          <cell r="W118"/>
          <cell r="X118"/>
          <cell r="Y118"/>
          <cell r="Z118"/>
          <cell r="AA118"/>
          <cell r="AB118"/>
          <cell r="AC118"/>
          <cell r="AD118"/>
          <cell r="AE118"/>
        </row>
        <row r="119">
          <cell r="G119"/>
          <cell r="H119"/>
          <cell r="I119"/>
          <cell r="J119"/>
          <cell r="K119"/>
          <cell r="L119"/>
          <cell r="M119"/>
          <cell r="N119"/>
          <cell r="O119"/>
          <cell r="P119"/>
          <cell r="Q119"/>
          <cell r="R119"/>
          <cell r="S119"/>
          <cell r="T119"/>
          <cell r="U119"/>
          <cell r="V119"/>
          <cell r="W119"/>
          <cell r="X119"/>
          <cell r="Y119"/>
          <cell r="Z119"/>
          <cell r="AA119"/>
          <cell r="AB119"/>
          <cell r="AC119"/>
          <cell r="AD119"/>
          <cell r="AE119"/>
        </row>
        <row r="120">
          <cell r="G120"/>
          <cell r="H120"/>
          <cell r="I120"/>
          <cell r="J120"/>
          <cell r="K120"/>
          <cell r="L120"/>
          <cell r="M120"/>
          <cell r="N120"/>
          <cell r="O120"/>
          <cell r="P120"/>
          <cell r="Q120"/>
          <cell r="R120"/>
          <cell r="S120"/>
          <cell r="T120"/>
          <cell r="U120"/>
          <cell r="V120"/>
          <cell r="W120"/>
          <cell r="X120"/>
          <cell r="Y120"/>
          <cell r="Z120"/>
          <cell r="AA120"/>
          <cell r="AB120"/>
          <cell r="AC120"/>
          <cell r="AD120"/>
          <cell r="AE120"/>
        </row>
        <row r="121">
          <cell r="G121"/>
          <cell r="H121"/>
          <cell r="I121"/>
          <cell r="J121"/>
          <cell r="K121"/>
          <cell r="L121"/>
          <cell r="M121"/>
          <cell r="N121"/>
          <cell r="O121"/>
          <cell r="P121"/>
          <cell r="Q121"/>
          <cell r="R121"/>
          <cell r="S121"/>
          <cell r="T121"/>
          <cell r="U121"/>
          <cell r="V121"/>
          <cell r="W121"/>
          <cell r="X121"/>
          <cell r="Y121"/>
          <cell r="Z121"/>
          <cell r="AA121"/>
          <cell r="AB121"/>
          <cell r="AC121"/>
          <cell r="AD121"/>
          <cell r="AE121"/>
        </row>
        <row r="122">
          <cell r="G122"/>
          <cell r="H122"/>
          <cell r="I122"/>
          <cell r="J122"/>
          <cell r="K122"/>
          <cell r="L122"/>
          <cell r="M122"/>
          <cell r="N122"/>
          <cell r="O122"/>
          <cell r="P122"/>
          <cell r="Q122"/>
          <cell r="R122"/>
          <cell r="S122"/>
          <cell r="T122"/>
          <cell r="U122"/>
          <cell r="V122"/>
          <cell r="W122"/>
          <cell r="X122"/>
          <cell r="Y122"/>
          <cell r="Z122"/>
          <cell r="AA122"/>
          <cell r="AB122"/>
          <cell r="AC122"/>
          <cell r="AD122"/>
          <cell r="AE122"/>
        </row>
        <row r="123">
          <cell r="G123"/>
          <cell r="H123"/>
          <cell r="I123"/>
          <cell r="J123"/>
          <cell r="K123"/>
          <cell r="L123"/>
          <cell r="M123"/>
          <cell r="N123"/>
          <cell r="O123"/>
          <cell r="P123"/>
          <cell r="Q123"/>
          <cell r="R123"/>
          <cell r="S123"/>
          <cell r="T123"/>
          <cell r="U123"/>
          <cell r="V123"/>
          <cell r="W123"/>
          <cell r="X123"/>
          <cell r="Y123"/>
          <cell r="Z123"/>
          <cell r="AA123"/>
          <cell r="AB123"/>
          <cell r="AC123"/>
          <cell r="AD123"/>
          <cell r="AE123"/>
        </row>
        <row r="124">
          <cell r="G124"/>
          <cell r="H124"/>
          <cell r="I124"/>
          <cell r="J124"/>
          <cell r="K124"/>
          <cell r="L124"/>
          <cell r="M124"/>
          <cell r="N124"/>
          <cell r="O124"/>
          <cell r="P124"/>
          <cell r="Q124"/>
          <cell r="R124"/>
          <cell r="S124"/>
          <cell r="T124"/>
          <cell r="U124"/>
          <cell r="V124"/>
          <cell r="W124"/>
          <cell r="X124"/>
          <cell r="Y124"/>
          <cell r="Z124"/>
          <cell r="AA124"/>
          <cell r="AB124"/>
          <cell r="AC124"/>
          <cell r="AD124"/>
          <cell r="AE124"/>
        </row>
        <row r="125">
          <cell r="G125"/>
          <cell r="H125"/>
          <cell r="I125"/>
          <cell r="J125"/>
          <cell r="K125"/>
          <cell r="L125"/>
          <cell r="M125"/>
          <cell r="N125"/>
          <cell r="O125"/>
          <cell r="P125"/>
          <cell r="Q125"/>
          <cell r="R125"/>
          <cell r="S125"/>
          <cell r="T125"/>
          <cell r="U125"/>
          <cell r="V125"/>
          <cell r="W125"/>
          <cell r="X125"/>
          <cell r="Y125"/>
          <cell r="Z125"/>
          <cell r="AA125"/>
          <cell r="AB125"/>
          <cell r="AC125"/>
          <cell r="AD125"/>
          <cell r="AE125"/>
        </row>
        <row r="126">
          <cell r="G126"/>
          <cell r="H126"/>
          <cell r="I126"/>
          <cell r="J126"/>
          <cell r="K126"/>
          <cell r="L126"/>
          <cell r="M126"/>
          <cell r="N126"/>
          <cell r="O126"/>
          <cell r="P126"/>
          <cell r="Q126"/>
          <cell r="R126"/>
          <cell r="S126"/>
          <cell r="T126"/>
          <cell r="U126"/>
          <cell r="V126"/>
          <cell r="W126"/>
          <cell r="X126"/>
          <cell r="Y126"/>
          <cell r="Z126"/>
          <cell r="AA126"/>
          <cell r="AB126"/>
          <cell r="AC126"/>
          <cell r="AD126"/>
          <cell r="AE126"/>
        </row>
        <row r="127">
          <cell r="G127"/>
          <cell r="H127"/>
          <cell r="I127"/>
          <cell r="J127"/>
          <cell r="K127"/>
          <cell r="L127"/>
          <cell r="M127"/>
          <cell r="N127"/>
          <cell r="O127"/>
          <cell r="P127"/>
          <cell r="Q127"/>
          <cell r="R127"/>
          <cell r="S127"/>
          <cell r="T127"/>
          <cell r="U127"/>
          <cell r="V127"/>
          <cell r="W127"/>
          <cell r="X127"/>
          <cell r="Y127"/>
          <cell r="Z127"/>
          <cell r="AA127"/>
          <cell r="AB127"/>
          <cell r="AC127"/>
          <cell r="AD127"/>
          <cell r="AE127"/>
        </row>
        <row r="128">
          <cell r="G128"/>
          <cell r="H128"/>
          <cell r="I128"/>
          <cell r="J128"/>
          <cell r="K128"/>
          <cell r="L128"/>
          <cell r="M128"/>
          <cell r="N128"/>
          <cell r="O128"/>
          <cell r="P128"/>
          <cell r="Q128"/>
          <cell r="R128"/>
          <cell r="S128"/>
          <cell r="T128"/>
          <cell r="U128"/>
          <cell r="V128"/>
          <cell r="W128"/>
          <cell r="X128"/>
          <cell r="Y128"/>
          <cell r="Z128"/>
          <cell r="AA128"/>
          <cell r="AB128"/>
          <cell r="AC128"/>
          <cell r="AD128"/>
          <cell r="AE128"/>
        </row>
        <row r="129">
          <cell r="G129"/>
          <cell r="H129"/>
          <cell r="I129"/>
          <cell r="J129"/>
          <cell r="K129"/>
          <cell r="L129"/>
          <cell r="M129"/>
          <cell r="N129"/>
          <cell r="O129"/>
          <cell r="P129"/>
          <cell r="Q129"/>
          <cell r="R129"/>
          <cell r="S129"/>
          <cell r="T129"/>
          <cell r="U129"/>
          <cell r="V129"/>
          <cell r="W129"/>
          <cell r="X129"/>
          <cell r="Y129"/>
          <cell r="Z129"/>
          <cell r="AA129"/>
          <cell r="AB129"/>
          <cell r="AC129"/>
          <cell r="AD129"/>
          <cell r="AE129"/>
        </row>
        <row r="130">
          <cell r="G130"/>
          <cell r="H130"/>
          <cell r="I130"/>
          <cell r="J130"/>
          <cell r="K130"/>
          <cell r="L130"/>
          <cell r="M130"/>
          <cell r="N130"/>
          <cell r="O130"/>
          <cell r="P130"/>
          <cell r="Q130"/>
          <cell r="R130"/>
          <cell r="S130"/>
          <cell r="T130"/>
          <cell r="U130"/>
          <cell r="V130"/>
          <cell r="W130"/>
          <cell r="X130"/>
          <cell r="Y130"/>
          <cell r="Z130"/>
          <cell r="AA130"/>
          <cell r="AB130"/>
          <cell r="AC130"/>
          <cell r="AD130"/>
          <cell r="AE130"/>
        </row>
        <row r="131">
          <cell r="G131"/>
          <cell r="H131"/>
          <cell r="I131"/>
          <cell r="J131"/>
          <cell r="K131"/>
          <cell r="L131"/>
          <cell r="M131"/>
          <cell r="N131"/>
          <cell r="O131"/>
          <cell r="P131"/>
          <cell r="Q131"/>
          <cell r="R131"/>
          <cell r="S131"/>
          <cell r="T131"/>
          <cell r="U131"/>
          <cell r="V131"/>
          <cell r="W131"/>
          <cell r="X131"/>
          <cell r="Y131"/>
          <cell r="Z131"/>
          <cell r="AA131"/>
          <cell r="AB131"/>
          <cell r="AC131"/>
          <cell r="AD131"/>
          <cell r="AE131"/>
        </row>
        <row r="132">
          <cell r="G132"/>
          <cell r="H132"/>
          <cell r="I132"/>
          <cell r="J132"/>
          <cell r="K132"/>
          <cell r="L132"/>
          <cell r="M132"/>
          <cell r="N132"/>
          <cell r="O132"/>
          <cell r="P132"/>
          <cell r="Q132"/>
          <cell r="R132"/>
          <cell r="S132"/>
          <cell r="T132"/>
          <cell r="U132"/>
          <cell r="V132"/>
          <cell r="W132"/>
          <cell r="X132"/>
          <cell r="Y132"/>
          <cell r="Z132"/>
          <cell r="AA132"/>
          <cell r="AB132"/>
          <cell r="AC132"/>
          <cell r="AD132"/>
          <cell r="AE132"/>
        </row>
        <row r="133">
          <cell r="G133"/>
          <cell r="H133"/>
          <cell r="I133"/>
          <cell r="J133"/>
          <cell r="K133"/>
          <cell r="L133"/>
          <cell r="M133"/>
          <cell r="N133"/>
          <cell r="O133"/>
          <cell r="P133"/>
          <cell r="Q133"/>
          <cell r="R133"/>
          <cell r="S133"/>
          <cell r="T133"/>
          <cell r="U133"/>
          <cell r="V133"/>
          <cell r="W133"/>
          <cell r="X133"/>
          <cell r="Y133"/>
          <cell r="Z133"/>
          <cell r="AA133"/>
          <cell r="AB133"/>
          <cell r="AC133"/>
          <cell r="AD133"/>
          <cell r="AE133"/>
        </row>
        <row r="134">
          <cell r="G134"/>
          <cell r="H134"/>
          <cell r="I134"/>
          <cell r="J134"/>
          <cell r="K134"/>
          <cell r="L134"/>
          <cell r="M134"/>
          <cell r="N134"/>
          <cell r="O134"/>
          <cell r="P134"/>
          <cell r="Q134"/>
          <cell r="R134"/>
          <cell r="S134"/>
          <cell r="T134"/>
          <cell r="U134"/>
          <cell r="V134"/>
          <cell r="W134"/>
          <cell r="X134"/>
          <cell r="Y134"/>
          <cell r="Z134"/>
          <cell r="AA134"/>
          <cell r="AB134"/>
          <cell r="AC134"/>
          <cell r="AD134"/>
          <cell r="AE134"/>
        </row>
        <row r="135">
          <cell r="G135"/>
          <cell r="H135"/>
          <cell r="I135"/>
          <cell r="J135"/>
          <cell r="K135"/>
          <cell r="L135"/>
          <cell r="M135"/>
          <cell r="N135"/>
          <cell r="O135"/>
          <cell r="P135"/>
          <cell r="Q135"/>
          <cell r="R135"/>
          <cell r="S135"/>
          <cell r="T135"/>
          <cell r="U135"/>
          <cell r="V135"/>
          <cell r="W135"/>
          <cell r="X135"/>
          <cell r="Y135"/>
          <cell r="Z135"/>
          <cell r="AA135"/>
          <cell r="AB135"/>
          <cell r="AC135"/>
          <cell r="AD135"/>
          <cell r="AE135"/>
        </row>
        <row r="136">
          <cell r="G136"/>
          <cell r="H136"/>
          <cell r="I136"/>
          <cell r="J136"/>
          <cell r="K136"/>
          <cell r="L136"/>
          <cell r="M136"/>
          <cell r="N136"/>
          <cell r="O136"/>
          <cell r="P136"/>
          <cell r="Q136"/>
          <cell r="R136"/>
          <cell r="S136"/>
          <cell r="T136"/>
          <cell r="U136"/>
          <cell r="V136"/>
          <cell r="W136"/>
          <cell r="X136"/>
          <cell r="Y136"/>
          <cell r="Z136"/>
          <cell r="AA136"/>
          <cell r="AB136"/>
          <cell r="AC136"/>
          <cell r="AD136"/>
          <cell r="AE136"/>
        </row>
        <row r="137">
          <cell r="G137"/>
          <cell r="H137"/>
          <cell r="I137"/>
          <cell r="J137"/>
          <cell r="K137"/>
          <cell r="L137"/>
          <cell r="M137"/>
          <cell r="N137"/>
          <cell r="O137"/>
          <cell r="P137"/>
          <cell r="Q137"/>
          <cell r="R137"/>
          <cell r="S137"/>
          <cell r="T137"/>
          <cell r="U137"/>
          <cell r="V137"/>
          <cell r="W137"/>
          <cell r="X137"/>
          <cell r="Y137"/>
          <cell r="Z137"/>
          <cell r="AA137"/>
          <cell r="AB137"/>
          <cell r="AC137"/>
          <cell r="AD137"/>
          <cell r="AE137"/>
        </row>
        <row r="138">
          <cell r="G138"/>
          <cell r="H138"/>
          <cell r="I138"/>
          <cell r="J138"/>
          <cell r="K138"/>
          <cell r="L138"/>
          <cell r="M138"/>
          <cell r="N138"/>
          <cell r="O138"/>
          <cell r="P138"/>
          <cell r="Q138"/>
          <cell r="R138"/>
          <cell r="S138"/>
          <cell r="T138"/>
          <cell r="U138"/>
          <cell r="V138"/>
          <cell r="W138"/>
          <cell r="X138"/>
          <cell r="Y138"/>
          <cell r="Z138"/>
          <cell r="AA138"/>
          <cell r="AB138"/>
          <cell r="AC138"/>
          <cell r="AD138"/>
          <cell r="AE138"/>
        </row>
        <row r="139">
          <cell r="G139"/>
          <cell r="H139"/>
          <cell r="I139"/>
          <cell r="J139"/>
          <cell r="K139"/>
          <cell r="L139"/>
          <cell r="M139"/>
          <cell r="N139"/>
          <cell r="O139"/>
          <cell r="P139"/>
          <cell r="Q139"/>
          <cell r="R139"/>
          <cell r="S139"/>
          <cell r="T139"/>
          <cell r="U139"/>
          <cell r="V139"/>
          <cell r="W139"/>
          <cell r="X139"/>
          <cell r="Y139"/>
          <cell r="Z139"/>
          <cell r="AA139"/>
          <cell r="AB139"/>
          <cell r="AC139"/>
          <cell r="AD139"/>
          <cell r="AE139"/>
        </row>
        <row r="140">
          <cell r="G140"/>
          <cell r="H140"/>
          <cell r="I140"/>
          <cell r="J140"/>
          <cell r="K140"/>
          <cell r="L140"/>
          <cell r="M140"/>
          <cell r="N140"/>
          <cell r="O140"/>
          <cell r="P140"/>
          <cell r="Q140"/>
          <cell r="R140"/>
          <cell r="S140"/>
          <cell r="T140"/>
          <cell r="U140"/>
          <cell r="V140"/>
          <cell r="W140"/>
          <cell r="X140"/>
          <cell r="Y140"/>
          <cell r="Z140"/>
          <cell r="AA140"/>
          <cell r="AB140"/>
          <cell r="AC140"/>
          <cell r="AD140"/>
          <cell r="AE140"/>
        </row>
        <row r="141">
          <cell r="G141"/>
          <cell r="H141"/>
          <cell r="I141"/>
          <cell r="J141"/>
          <cell r="K141"/>
          <cell r="L141"/>
          <cell r="M141"/>
          <cell r="N141"/>
          <cell r="O141"/>
          <cell r="P141"/>
          <cell r="Q141"/>
          <cell r="R141"/>
          <cell r="S141"/>
          <cell r="T141"/>
          <cell r="U141"/>
          <cell r="V141"/>
          <cell r="W141"/>
          <cell r="X141"/>
          <cell r="Y141"/>
          <cell r="Z141"/>
          <cell r="AA141"/>
          <cell r="AB141"/>
          <cell r="AC141"/>
          <cell r="AD141"/>
          <cell r="AE141"/>
        </row>
        <row r="142">
          <cell r="G142"/>
          <cell r="H142"/>
          <cell r="I142"/>
          <cell r="J142"/>
          <cell r="K142"/>
          <cell r="L142"/>
          <cell r="M142"/>
          <cell r="N142"/>
          <cell r="O142"/>
          <cell r="P142"/>
          <cell r="Q142"/>
          <cell r="R142"/>
          <cell r="S142"/>
          <cell r="T142"/>
          <cell r="U142"/>
          <cell r="V142"/>
          <cell r="W142"/>
          <cell r="X142"/>
          <cell r="Y142"/>
          <cell r="Z142"/>
          <cell r="AA142"/>
          <cell r="AB142"/>
          <cell r="AC142"/>
          <cell r="AD142"/>
          <cell r="AE142"/>
        </row>
        <row r="143">
          <cell r="G143"/>
          <cell r="H143"/>
          <cell r="I143"/>
          <cell r="J143"/>
          <cell r="K143"/>
          <cell r="L143"/>
          <cell r="M143"/>
          <cell r="N143"/>
          <cell r="O143"/>
          <cell r="P143"/>
          <cell r="Q143"/>
          <cell r="R143"/>
          <cell r="S143"/>
          <cell r="T143"/>
          <cell r="U143"/>
          <cell r="V143"/>
          <cell r="W143"/>
          <cell r="X143"/>
          <cell r="Y143"/>
          <cell r="Z143"/>
          <cell r="AA143"/>
          <cell r="AB143"/>
          <cell r="AC143"/>
          <cell r="AD143"/>
          <cell r="AE143"/>
        </row>
        <row r="144">
          <cell r="G144"/>
          <cell r="H144"/>
          <cell r="I144"/>
          <cell r="J144"/>
          <cell r="K144"/>
          <cell r="L144"/>
          <cell r="M144"/>
          <cell r="N144"/>
          <cell r="O144"/>
          <cell r="P144"/>
          <cell r="Q144"/>
          <cell r="R144"/>
          <cell r="S144"/>
          <cell r="T144"/>
          <cell r="U144"/>
          <cell r="V144"/>
          <cell r="W144"/>
          <cell r="X144"/>
          <cell r="Y144"/>
          <cell r="Z144"/>
          <cell r="AA144"/>
          <cell r="AB144"/>
          <cell r="AC144"/>
          <cell r="AD144"/>
          <cell r="AE144"/>
        </row>
        <row r="145">
          <cell r="G145"/>
          <cell r="H145"/>
          <cell r="I145"/>
          <cell r="J145"/>
          <cell r="K145"/>
          <cell r="L145"/>
          <cell r="M145"/>
          <cell r="N145"/>
          <cell r="O145"/>
          <cell r="P145"/>
          <cell r="Q145"/>
          <cell r="R145"/>
          <cell r="S145"/>
          <cell r="T145"/>
          <cell r="U145"/>
          <cell r="V145"/>
          <cell r="W145"/>
          <cell r="X145"/>
          <cell r="Y145"/>
          <cell r="Z145"/>
          <cell r="AA145"/>
          <cell r="AB145"/>
          <cell r="AC145"/>
          <cell r="AD145"/>
          <cell r="AE145"/>
        </row>
        <row r="146">
          <cell r="G146"/>
          <cell r="H146"/>
          <cell r="I146"/>
          <cell r="J146"/>
          <cell r="K146"/>
          <cell r="L146"/>
          <cell r="M146"/>
          <cell r="N146"/>
          <cell r="O146"/>
          <cell r="P146"/>
          <cell r="Q146"/>
          <cell r="R146"/>
          <cell r="S146"/>
          <cell r="T146"/>
          <cell r="U146"/>
          <cell r="V146"/>
          <cell r="W146"/>
          <cell r="X146"/>
          <cell r="Y146"/>
          <cell r="Z146"/>
          <cell r="AA146"/>
          <cell r="AB146"/>
          <cell r="AC146"/>
          <cell r="AD146"/>
          <cell r="AE146"/>
        </row>
        <row r="147">
          <cell r="G147"/>
          <cell r="H147"/>
          <cell r="I147"/>
          <cell r="J147"/>
          <cell r="K147"/>
          <cell r="L147"/>
          <cell r="M147"/>
          <cell r="N147"/>
          <cell r="O147"/>
          <cell r="P147"/>
          <cell r="Q147"/>
          <cell r="R147"/>
          <cell r="S147"/>
          <cell r="T147"/>
          <cell r="U147"/>
          <cell r="V147"/>
          <cell r="W147"/>
          <cell r="X147"/>
          <cell r="Y147"/>
          <cell r="Z147"/>
          <cell r="AA147"/>
          <cell r="AB147"/>
          <cell r="AC147"/>
          <cell r="AD147"/>
          <cell r="AE147"/>
        </row>
        <row r="148">
          <cell r="G148"/>
          <cell r="H148"/>
          <cell r="I148"/>
          <cell r="J148"/>
          <cell r="K148"/>
          <cell r="L148"/>
          <cell r="M148"/>
          <cell r="N148"/>
          <cell r="O148"/>
          <cell r="P148"/>
          <cell r="Q148"/>
          <cell r="R148"/>
          <cell r="S148"/>
          <cell r="T148"/>
          <cell r="U148"/>
          <cell r="V148"/>
          <cell r="W148"/>
          <cell r="X148"/>
          <cell r="Y148"/>
          <cell r="Z148"/>
          <cell r="AA148"/>
          <cell r="AB148"/>
          <cell r="AC148"/>
          <cell r="AD148"/>
          <cell r="AE148"/>
        </row>
        <row r="149">
          <cell r="G149"/>
          <cell r="H149"/>
          <cell r="I149"/>
          <cell r="J149"/>
          <cell r="K149"/>
          <cell r="L149"/>
          <cell r="M149"/>
          <cell r="N149"/>
          <cell r="O149"/>
          <cell r="P149"/>
          <cell r="Q149"/>
          <cell r="R149"/>
          <cell r="S149"/>
          <cell r="T149"/>
          <cell r="U149"/>
          <cell r="V149"/>
          <cell r="W149"/>
          <cell r="X149"/>
          <cell r="Y149"/>
          <cell r="Z149"/>
          <cell r="AA149"/>
          <cell r="AB149"/>
          <cell r="AC149"/>
          <cell r="AD149"/>
          <cell r="AE149"/>
        </row>
        <row r="150">
          <cell r="G150"/>
          <cell r="H150"/>
          <cell r="I150"/>
          <cell r="J150"/>
          <cell r="K150"/>
          <cell r="L150"/>
          <cell r="M150"/>
          <cell r="N150"/>
          <cell r="O150"/>
          <cell r="P150"/>
          <cell r="Q150"/>
          <cell r="R150"/>
          <cell r="S150"/>
          <cell r="T150"/>
          <cell r="U150"/>
          <cell r="V150"/>
          <cell r="W150"/>
          <cell r="X150"/>
          <cell r="Y150"/>
          <cell r="Z150"/>
          <cell r="AA150"/>
          <cell r="AB150"/>
          <cell r="AC150"/>
          <cell r="AD150"/>
          <cell r="AE150"/>
        </row>
        <row r="151">
          <cell r="G151"/>
          <cell r="H151"/>
          <cell r="I151"/>
          <cell r="J151"/>
          <cell r="K151"/>
          <cell r="L151"/>
          <cell r="M151"/>
          <cell r="N151"/>
          <cell r="O151"/>
          <cell r="P151"/>
          <cell r="Q151"/>
          <cell r="R151"/>
          <cell r="S151"/>
          <cell r="T151"/>
          <cell r="U151"/>
          <cell r="V151"/>
          <cell r="W151"/>
          <cell r="X151"/>
          <cell r="Y151"/>
          <cell r="Z151"/>
          <cell r="AA151"/>
          <cell r="AB151"/>
          <cell r="AC151"/>
          <cell r="AD151"/>
          <cell r="AE151"/>
        </row>
        <row r="152">
          <cell r="G152"/>
          <cell r="H152"/>
          <cell r="I152"/>
          <cell r="J152"/>
          <cell r="K152"/>
          <cell r="L152"/>
          <cell r="M152"/>
          <cell r="N152"/>
          <cell r="O152"/>
          <cell r="P152"/>
          <cell r="Q152"/>
          <cell r="R152"/>
          <cell r="S152"/>
          <cell r="T152"/>
          <cell r="U152"/>
          <cell r="V152"/>
          <cell r="W152"/>
          <cell r="X152"/>
          <cell r="Y152"/>
          <cell r="Z152"/>
          <cell r="AA152"/>
          <cell r="AB152"/>
          <cell r="AC152"/>
          <cell r="AD152"/>
          <cell r="AE152"/>
        </row>
        <row r="153">
          <cell r="G153"/>
          <cell r="H153"/>
          <cell r="I153"/>
          <cell r="J153"/>
          <cell r="K153"/>
          <cell r="L153"/>
          <cell r="M153"/>
          <cell r="N153"/>
          <cell r="O153"/>
          <cell r="P153"/>
          <cell r="Q153"/>
          <cell r="R153"/>
          <cell r="S153"/>
          <cell r="T153"/>
          <cell r="U153"/>
          <cell r="V153"/>
          <cell r="W153"/>
          <cell r="X153"/>
          <cell r="Y153"/>
          <cell r="Z153"/>
          <cell r="AA153"/>
          <cell r="AB153"/>
          <cell r="AC153"/>
          <cell r="AD153"/>
          <cell r="AE153"/>
        </row>
        <row r="154">
          <cell r="G154"/>
          <cell r="H154"/>
          <cell r="I154"/>
          <cell r="J154"/>
          <cell r="K154"/>
          <cell r="L154"/>
          <cell r="M154"/>
          <cell r="N154"/>
          <cell r="O154"/>
          <cell r="P154"/>
          <cell r="Q154"/>
          <cell r="R154"/>
          <cell r="S154"/>
          <cell r="T154"/>
          <cell r="U154"/>
          <cell r="V154"/>
          <cell r="W154"/>
          <cell r="X154"/>
          <cell r="Y154"/>
          <cell r="Z154"/>
          <cell r="AA154"/>
          <cell r="AB154"/>
          <cell r="AC154"/>
          <cell r="AD154"/>
          <cell r="AE154"/>
        </row>
        <row r="155">
          <cell r="G155"/>
          <cell r="H155"/>
          <cell r="I155"/>
          <cell r="J155"/>
          <cell r="K155"/>
          <cell r="L155"/>
          <cell r="M155"/>
          <cell r="N155"/>
          <cell r="O155"/>
          <cell r="P155"/>
          <cell r="Q155"/>
          <cell r="R155"/>
          <cell r="S155"/>
          <cell r="T155"/>
          <cell r="U155"/>
          <cell r="V155"/>
          <cell r="W155"/>
          <cell r="X155"/>
          <cell r="Y155"/>
          <cell r="Z155"/>
          <cell r="AA155"/>
          <cell r="AB155"/>
          <cell r="AC155"/>
          <cell r="AD155"/>
          <cell r="AE155"/>
        </row>
        <row r="156">
          <cell r="G156"/>
          <cell r="H156"/>
          <cell r="I156"/>
          <cell r="J156"/>
          <cell r="K156"/>
          <cell r="L156"/>
          <cell r="M156"/>
          <cell r="N156"/>
          <cell r="O156"/>
          <cell r="P156"/>
          <cell r="Q156"/>
          <cell r="R156"/>
          <cell r="S156"/>
          <cell r="T156"/>
          <cell r="U156"/>
          <cell r="V156"/>
          <cell r="W156"/>
          <cell r="X156"/>
          <cell r="Y156"/>
          <cell r="Z156"/>
          <cell r="AA156"/>
          <cell r="AB156"/>
          <cell r="AC156"/>
          <cell r="AD156"/>
          <cell r="AE156"/>
        </row>
        <row r="157">
          <cell r="G157"/>
          <cell r="H157"/>
          <cell r="I157"/>
          <cell r="J157"/>
          <cell r="K157"/>
          <cell r="L157"/>
          <cell r="M157"/>
          <cell r="N157"/>
          <cell r="O157"/>
          <cell r="P157"/>
          <cell r="Q157"/>
          <cell r="R157"/>
          <cell r="S157"/>
          <cell r="T157"/>
          <cell r="U157"/>
          <cell r="V157"/>
          <cell r="W157"/>
          <cell r="X157"/>
          <cell r="Y157"/>
          <cell r="Z157"/>
          <cell r="AA157"/>
          <cell r="AB157"/>
          <cell r="AC157"/>
          <cell r="AD157"/>
          <cell r="AE157"/>
        </row>
        <row r="158">
          <cell r="G158"/>
          <cell r="H158"/>
          <cell r="I158"/>
          <cell r="J158"/>
          <cell r="K158"/>
          <cell r="L158"/>
          <cell r="M158"/>
          <cell r="N158"/>
          <cell r="O158"/>
          <cell r="P158"/>
          <cell r="Q158"/>
          <cell r="R158"/>
          <cell r="S158"/>
          <cell r="T158"/>
          <cell r="U158"/>
          <cell r="V158"/>
          <cell r="W158"/>
          <cell r="X158"/>
          <cell r="Y158"/>
          <cell r="Z158"/>
          <cell r="AA158"/>
          <cell r="AB158"/>
          <cell r="AC158"/>
          <cell r="AD158"/>
          <cell r="AE158"/>
        </row>
        <row r="159">
          <cell r="G159"/>
          <cell r="H159"/>
          <cell r="I159"/>
          <cell r="J159"/>
          <cell r="K159"/>
          <cell r="L159"/>
          <cell r="M159"/>
          <cell r="N159"/>
          <cell r="O159"/>
          <cell r="P159"/>
          <cell r="Q159"/>
          <cell r="R159"/>
          <cell r="S159"/>
          <cell r="T159"/>
          <cell r="U159"/>
          <cell r="V159"/>
          <cell r="W159"/>
          <cell r="X159"/>
          <cell r="Y159"/>
          <cell r="Z159"/>
          <cell r="AA159"/>
          <cell r="AB159"/>
          <cell r="AC159"/>
          <cell r="AD159"/>
          <cell r="AE159"/>
        </row>
        <row r="160">
          <cell r="G160"/>
          <cell r="H160"/>
          <cell r="I160"/>
          <cell r="J160"/>
          <cell r="K160"/>
          <cell r="L160"/>
          <cell r="M160"/>
          <cell r="N160"/>
          <cell r="O160"/>
          <cell r="P160"/>
          <cell r="Q160"/>
          <cell r="R160"/>
          <cell r="S160"/>
          <cell r="T160"/>
          <cell r="U160"/>
          <cell r="V160"/>
          <cell r="W160"/>
          <cell r="X160"/>
          <cell r="Y160"/>
          <cell r="Z160"/>
          <cell r="AA160"/>
          <cell r="AB160"/>
          <cell r="AC160"/>
          <cell r="AD160"/>
          <cell r="AE160"/>
        </row>
        <row r="161">
          <cell r="G161"/>
          <cell r="H161"/>
          <cell r="I161"/>
          <cell r="J161"/>
          <cell r="K161"/>
          <cell r="L161"/>
          <cell r="M161"/>
          <cell r="N161"/>
          <cell r="O161"/>
          <cell r="P161"/>
          <cell r="Q161"/>
          <cell r="R161"/>
          <cell r="S161"/>
          <cell r="T161"/>
          <cell r="U161"/>
          <cell r="V161"/>
          <cell r="W161"/>
          <cell r="X161"/>
          <cell r="Y161"/>
          <cell r="Z161"/>
          <cell r="AA161"/>
          <cell r="AB161"/>
          <cell r="AC161"/>
          <cell r="AD161"/>
          <cell r="AE161"/>
        </row>
        <row r="162">
          <cell r="G162"/>
          <cell r="H162"/>
          <cell r="I162"/>
          <cell r="J162"/>
          <cell r="K162"/>
          <cell r="L162"/>
          <cell r="M162"/>
          <cell r="N162"/>
          <cell r="O162"/>
          <cell r="P162"/>
          <cell r="Q162"/>
          <cell r="R162"/>
          <cell r="S162"/>
          <cell r="T162"/>
          <cell r="U162"/>
          <cell r="V162"/>
          <cell r="W162"/>
          <cell r="X162"/>
          <cell r="Y162"/>
          <cell r="Z162"/>
          <cell r="AA162"/>
          <cell r="AB162"/>
          <cell r="AC162"/>
          <cell r="AD162"/>
          <cell r="AE162"/>
        </row>
        <row r="163">
          <cell r="G163"/>
          <cell r="H163"/>
          <cell r="I163"/>
          <cell r="J163"/>
          <cell r="K163"/>
          <cell r="L163"/>
          <cell r="M163"/>
          <cell r="N163"/>
          <cell r="O163"/>
          <cell r="P163"/>
          <cell r="Q163"/>
          <cell r="R163"/>
          <cell r="S163"/>
          <cell r="T163"/>
          <cell r="U163"/>
          <cell r="V163"/>
          <cell r="W163"/>
          <cell r="X163"/>
          <cell r="Y163"/>
          <cell r="Z163"/>
          <cell r="AA163"/>
          <cell r="AB163"/>
          <cell r="AC163"/>
          <cell r="AD163"/>
          <cell r="AE163"/>
        </row>
        <row r="164">
          <cell r="G164"/>
          <cell r="H164"/>
          <cell r="I164"/>
          <cell r="J164"/>
          <cell r="K164"/>
          <cell r="L164"/>
          <cell r="M164"/>
          <cell r="N164"/>
          <cell r="O164"/>
          <cell r="P164"/>
          <cell r="Q164"/>
          <cell r="R164"/>
          <cell r="S164"/>
          <cell r="T164"/>
          <cell r="U164"/>
          <cell r="V164"/>
          <cell r="W164"/>
          <cell r="X164"/>
          <cell r="Y164"/>
          <cell r="Z164"/>
          <cell r="AA164"/>
          <cell r="AB164"/>
          <cell r="AC164"/>
          <cell r="AD164"/>
          <cell r="AE164"/>
        </row>
        <row r="165">
          <cell r="G165"/>
          <cell r="H165"/>
          <cell r="I165"/>
          <cell r="J165"/>
          <cell r="K165"/>
          <cell r="L165"/>
          <cell r="M165"/>
          <cell r="N165"/>
          <cell r="O165"/>
          <cell r="P165"/>
          <cell r="Q165"/>
          <cell r="R165"/>
          <cell r="S165"/>
          <cell r="T165"/>
          <cell r="U165"/>
          <cell r="V165"/>
          <cell r="W165"/>
          <cell r="X165"/>
          <cell r="Y165"/>
          <cell r="Z165"/>
          <cell r="AA165"/>
          <cell r="AB165"/>
          <cell r="AC165"/>
          <cell r="AD165"/>
          <cell r="AE165"/>
        </row>
        <row r="166">
          <cell r="G166"/>
          <cell r="H166"/>
          <cell r="I166"/>
          <cell r="J166"/>
          <cell r="K166"/>
          <cell r="L166"/>
          <cell r="M166"/>
          <cell r="N166"/>
          <cell r="O166"/>
          <cell r="P166"/>
          <cell r="Q166"/>
          <cell r="R166"/>
          <cell r="S166"/>
          <cell r="T166"/>
          <cell r="U166"/>
          <cell r="V166"/>
          <cell r="W166"/>
          <cell r="X166"/>
          <cell r="Y166"/>
          <cell r="Z166"/>
          <cell r="AA166"/>
          <cell r="AB166"/>
          <cell r="AC166"/>
          <cell r="AD166"/>
          <cell r="AE166"/>
        </row>
        <row r="167">
          <cell r="G167"/>
          <cell r="H167"/>
          <cell r="I167"/>
          <cell r="J167"/>
          <cell r="K167"/>
          <cell r="L167"/>
          <cell r="M167"/>
          <cell r="N167"/>
          <cell r="O167"/>
          <cell r="P167"/>
          <cell r="Q167"/>
          <cell r="R167"/>
          <cell r="S167"/>
          <cell r="T167"/>
          <cell r="U167"/>
          <cell r="V167"/>
          <cell r="W167"/>
          <cell r="X167"/>
          <cell r="Y167"/>
          <cell r="Z167"/>
          <cell r="AA167"/>
          <cell r="AB167"/>
          <cell r="AC167"/>
          <cell r="AD167"/>
          <cell r="AE167"/>
        </row>
        <row r="168">
          <cell r="G168"/>
          <cell r="H168"/>
          <cell r="I168"/>
          <cell r="J168"/>
          <cell r="K168"/>
          <cell r="L168"/>
          <cell r="M168"/>
          <cell r="N168"/>
          <cell r="O168"/>
          <cell r="P168"/>
          <cell r="Q168"/>
          <cell r="R168"/>
          <cell r="S168"/>
          <cell r="T168"/>
          <cell r="U168"/>
          <cell r="V168"/>
          <cell r="W168"/>
          <cell r="X168"/>
          <cell r="Y168"/>
          <cell r="Z168"/>
          <cell r="AA168"/>
          <cell r="AB168"/>
          <cell r="AC168"/>
          <cell r="AD168"/>
          <cell r="AE168"/>
        </row>
        <row r="169">
          <cell r="G169"/>
          <cell r="H169"/>
          <cell r="I169"/>
          <cell r="J169"/>
          <cell r="K169"/>
          <cell r="L169"/>
          <cell r="M169"/>
          <cell r="N169"/>
          <cell r="O169"/>
          <cell r="P169"/>
          <cell r="Q169"/>
          <cell r="R169"/>
          <cell r="S169"/>
          <cell r="T169"/>
          <cell r="U169"/>
          <cell r="V169"/>
          <cell r="W169"/>
          <cell r="X169"/>
          <cell r="Y169"/>
          <cell r="Z169"/>
          <cell r="AA169"/>
          <cell r="AB169"/>
          <cell r="AC169"/>
          <cell r="AD169"/>
          <cell r="AE169"/>
        </row>
        <row r="170">
          <cell r="G170"/>
          <cell r="H170"/>
          <cell r="I170"/>
          <cell r="J170"/>
          <cell r="K170"/>
          <cell r="L170"/>
          <cell r="M170"/>
          <cell r="N170"/>
          <cell r="O170"/>
          <cell r="P170"/>
          <cell r="Q170"/>
          <cell r="R170"/>
          <cell r="S170"/>
          <cell r="T170"/>
          <cell r="U170"/>
          <cell r="V170"/>
          <cell r="W170"/>
          <cell r="X170"/>
          <cell r="Y170"/>
          <cell r="Z170"/>
          <cell r="AA170"/>
          <cell r="AB170"/>
          <cell r="AC170"/>
          <cell r="AD170"/>
          <cell r="AE170"/>
        </row>
        <row r="171">
          <cell r="G171"/>
          <cell r="H171"/>
          <cell r="I171"/>
          <cell r="J171"/>
          <cell r="K171"/>
          <cell r="L171"/>
          <cell r="M171"/>
          <cell r="N171"/>
          <cell r="O171"/>
          <cell r="P171"/>
          <cell r="Q171"/>
          <cell r="R171"/>
          <cell r="S171"/>
          <cell r="T171"/>
          <cell r="U171"/>
          <cell r="V171"/>
          <cell r="W171"/>
          <cell r="X171"/>
          <cell r="Y171"/>
          <cell r="Z171"/>
          <cell r="AA171"/>
          <cell r="AB171"/>
          <cell r="AC171"/>
          <cell r="AD171"/>
          <cell r="AE171"/>
        </row>
        <row r="172">
          <cell r="G172"/>
          <cell r="H172"/>
          <cell r="I172"/>
          <cell r="J172"/>
          <cell r="K172"/>
          <cell r="L172"/>
          <cell r="M172"/>
          <cell r="N172"/>
          <cell r="O172"/>
          <cell r="P172"/>
          <cell r="Q172"/>
          <cell r="R172"/>
          <cell r="S172"/>
          <cell r="T172"/>
          <cell r="U172"/>
          <cell r="V172"/>
          <cell r="W172"/>
          <cell r="X172"/>
          <cell r="Y172"/>
          <cell r="Z172"/>
          <cell r="AA172"/>
          <cell r="AB172"/>
          <cell r="AC172"/>
          <cell r="AD172"/>
          <cell r="AE172"/>
        </row>
        <row r="173">
          <cell r="G173"/>
          <cell r="H173"/>
          <cell r="I173"/>
          <cell r="J173"/>
          <cell r="K173"/>
          <cell r="L173"/>
          <cell r="M173"/>
          <cell r="N173"/>
          <cell r="O173"/>
          <cell r="P173"/>
          <cell r="Q173"/>
          <cell r="R173"/>
          <cell r="S173"/>
          <cell r="T173"/>
          <cell r="U173"/>
          <cell r="V173"/>
          <cell r="W173"/>
          <cell r="X173"/>
          <cell r="Y173"/>
          <cell r="Z173"/>
          <cell r="AA173"/>
          <cell r="AB173"/>
          <cell r="AC173"/>
          <cell r="AD173"/>
          <cell r="AE173"/>
        </row>
        <row r="174">
          <cell r="G174"/>
          <cell r="H174"/>
          <cell r="I174"/>
          <cell r="J174"/>
          <cell r="K174"/>
          <cell r="L174"/>
          <cell r="M174"/>
          <cell r="N174"/>
          <cell r="O174"/>
          <cell r="P174"/>
          <cell r="Q174"/>
          <cell r="R174"/>
          <cell r="S174"/>
          <cell r="T174"/>
          <cell r="U174"/>
          <cell r="V174"/>
          <cell r="W174"/>
          <cell r="X174"/>
          <cell r="Y174"/>
          <cell r="Z174"/>
          <cell r="AA174"/>
          <cell r="AB174"/>
          <cell r="AC174"/>
          <cell r="AD174"/>
          <cell r="AE174"/>
        </row>
        <row r="175">
          <cell r="G175"/>
          <cell r="H175"/>
          <cell r="I175"/>
          <cell r="J175"/>
          <cell r="K175"/>
          <cell r="L175"/>
          <cell r="M175"/>
          <cell r="N175"/>
          <cell r="O175"/>
          <cell r="P175"/>
          <cell r="Q175"/>
          <cell r="R175"/>
          <cell r="S175"/>
          <cell r="T175"/>
          <cell r="U175"/>
          <cell r="V175"/>
          <cell r="W175"/>
          <cell r="X175"/>
          <cell r="Y175"/>
          <cell r="Z175"/>
          <cell r="AA175"/>
          <cell r="AB175"/>
          <cell r="AC175"/>
          <cell r="AD175"/>
          <cell r="AE175"/>
        </row>
        <row r="176">
          <cell r="G176"/>
          <cell r="H176"/>
          <cell r="I176"/>
          <cell r="J176"/>
          <cell r="K176"/>
          <cell r="L176"/>
          <cell r="M176"/>
          <cell r="N176"/>
          <cell r="O176"/>
          <cell r="P176"/>
          <cell r="Q176"/>
          <cell r="R176"/>
          <cell r="S176"/>
          <cell r="T176"/>
          <cell r="U176"/>
          <cell r="V176"/>
          <cell r="W176"/>
          <cell r="X176"/>
          <cell r="Y176"/>
          <cell r="Z176"/>
          <cell r="AA176"/>
          <cell r="AB176"/>
          <cell r="AC176"/>
          <cell r="AD176"/>
          <cell r="AE176"/>
        </row>
        <row r="177">
          <cell r="G177"/>
          <cell r="H177"/>
          <cell r="I177"/>
          <cell r="J177"/>
          <cell r="K177"/>
          <cell r="L177"/>
          <cell r="M177"/>
          <cell r="N177"/>
          <cell r="O177"/>
          <cell r="P177"/>
          <cell r="Q177"/>
          <cell r="R177"/>
          <cell r="S177"/>
          <cell r="T177"/>
          <cell r="U177"/>
          <cell r="V177"/>
          <cell r="W177"/>
          <cell r="X177"/>
          <cell r="Y177"/>
          <cell r="Z177"/>
          <cell r="AA177"/>
          <cell r="AB177"/>
          <cell r="AC177"/>
          <cell r="AD177"/>
          <cell r="AE177"/>
        </row>
        <row r="178">
          <cell r="G178"/>
          <cell r="H178"/>
          <cell r="I178"/>
          <cell r="J178"/>
          <cell r="K178"/>
          <cell r="L178"/>
          <cell r="M178"/>
          <cell r="N178"/>
          <cell r="O178"/>
          <cell r="P178"/>
          <cell r="Q178"/>
          <cell r="R178"/>
          <cell r="S178"/>
          <cell r="T178"/>
          <cell r="U178"/>
          <cell r="V178"/>
          <cell r="W178"/>
          <cell r="X178"/>
          <cell r="Y178"/>
          <cell r="Z178"/>
          <cell r="AA178"/>
          <cell r="AB178"/>
          <cell r="AC178"/>
          <cell r="AD178"/>
          <cell r="AE178"/>
        </row>
        <row r="179">
          <cell r="G179"/>
          <cell r="H179"/>
          <cell r="I179"/>
          <cell r="J179"/>
          <cell r="K179"/>
          <cell r="L179"/>
          <cell r="M179"/>
          <cell r="N179"/>
          <cell r="O179"/>
          <cell r="P179"/>
          <cell r="Q179"/>
          <cell r="R179"/>
          <cell r="S179"/>
          <cell r="T179"/>
          <cell r="U179"/>
          <cell r="V179"/>
          <cell r="W179"/>
          <cell r="X179"/>
          <cell r="Y179"/>
          <cell r="Z179"/>
          <cell r="AA179"/>
          <cell r="AB179"/>
          <cell r="AC179"/>
          <cell r="AD179"/>
          <cell r="AE179"/>
        </row>
        <row r="180">
          <cell r="G180"/>
          <cell r="H180"/>
          <cell r="I180"/>
          <cell r="J180"/>
          <cell r="K180"/>
          <cell r="L180"/>
          <cell r="M180"/>
          <cell r="N180"/>
          <cell r="O180"/>
          <cell r="P180"/>
          <cell r="Q180"/>
          <cell r="R180"/>
          <cell r="S180"/>
          <cell r="T180"/>
          <cell r="U180"/>
          <cell r="V180"/>
          <cell r="W180"/>
          <cell r="X180"/>
          <cell r="Y180"/>
          <cell r="Z180"/>
          <cell r="AA180"/>
          <cell r="AB180"/>
          <cell r="AC180"/>
          <cell r="AD180"/>
          <cell r="AE180"/>
        </row>
        <row r="181">
          <cell r="G181"/>
          <cell r="H181"/>
          <cell r="I181"/>
          <cell r="J181"/>
          <cell r="K181"/>
          <cell r="L181"/>
          <cell r="M181"/>
          <cell r="N181"/>
          <cell r="O181"/>
          <cell r="P181"/>
          <cell r="Q181"/>
          <cell r="R181"/>
          <cell r="S181"/>
          <cell r="T181"/>
          <cell r="U181"/>
          <cell r="V181"/>
          <cell r="W181"/>
          <cell r="X181"/>
          <cell r="Y181"/>
          <cell r="Z181"/>
          <cell r="AA181"/>
          <cell r="AB181"/>
          <cell r="AC181"/>
          <cell r="AD181"/>
          <cell r="AE181"/>
        </row>
        <row r="182">
          <cell r="G182"/>
          <cell r="H182"/>
          <cell r="I182"/>
          <cell r="J182"/>
          <cell r="K182"/>
          <cell r="L182"/>
          <cell r="M182"/>
          <cell r="N182"/>
          <cell r="O182"/>
          <cell r="P182"/>
          <cell r="Q182"/>
          <cell r="R182"/>
          <cell r="S182"/>
          <cell r="T182"/>
          <cell r="U182"/>
          <cell r="V182"/>
          <cell r="W182"/>
          <cell r="X182"/>
          <cell r="Y182"/>
          <cell r="Z182"/>
          <cell r="AA182"/>
          <cell r="AB182"/>
          <cell r="AC182"/>
          <cell r="AD182"/>
          <cell r="AE182"/>
        </row>
        <row r="183">
          <cell r="G183"/>
          <cell r="H183"/>
          <cell r="I183"/>
          <cell r="J183"/>
          <cell r="K183"/>
          <cell r="L183"/>
          <cell r="M183"/>
          <cell r="N183"/>
          <cell r="O183"/>
          <cell r="P183"/>
          <cell r="Q183"/>
          <cell r="R183"/>
          <cell r="S183"/>
          <cell r="T183"/>
          <cell r="U183"/>
          <cell r="V183"/>
          <cell r="W183"/>
          <cell r="X183"/>
          <cell r="Y183"/>
          <cell r="Z183"/>
          <cell r="AA183"/>
          <cell r="AB183"/>
          <cell r="AC183"/>
          <cell r="AD183"/>
          <cell r="AE183"/>
        </row>
        <row r="184">
          <cell r="G184"/>
          <cell r="H184"/>
          <cell r="I184"/>
          <cell r="J184"/>
          <cell r="K184"/>
          <cell r="L184"/>
          <cell r="M184"/>
          <cell r="N184"/>
          <cell r="O184"/>
          <cell r="P184"/>
          <cell r="Q184"/>
          <cell r="R184"/>
          <cell r="S184"/>
          <cell r="T184"/>
          <cell r="U184"/>
          <cell r="V184"/>
          <cell r="W184"/>
          <cell r="X184"/>
          <cell r="Y184"/>
          <cell r="Z184"/>
          <cell r="AA184"/>
          <cell r="AB184"/>
          <cell r="AC184"/>
          <cell r="AD184"/>
          <cell r="AE184"/>
        </row>
        <row r="185">
          <cell r="G185"/>
          <cell r="H185"/>
          <cell r="I185"/>
          <cell r="J185"/>
          <cell r="K185"/>
          <cell r="L185"/>
          <cell r="M185"/>
          <cell r="N185"/>
          <cell r="O185"/>
          <cell r="P185"/>
          <cell r="Q185"/>
          <cell r="R185"/>
          <cell r="S185"/>
          <cell r="T185"/>
          <cell r="U185"/>
          <cell r="V185"/>
          <cell r="W185"/>
          <cell r="X185"/>
          <cell r="Y185"/>
          <cell r="Z185"/>
          <cell r="AA185"/>
          <cell r="AB185"/>
          <cell r="AC185"/>
          <cell r="AD185"/>
          <cell r="AE185"/>
        </row>
        <row r="186">
          <cell r="G186"/>
          <cell r="H186"/>
          <cell r="I186"/>
          <cell r="J186"/>
          <cell r="K186"/>
          <cell r="L186"/>
          <cell r="M186"/>
          <cell r="N186"/>
          <cell r="O186"/>
          <cell r="P186"/>
          <cell r="Q186"/>
          <cell r="R186"/>
          <cell r="S186"/>
          <cell r="T186"/>
          <cell r="U186"/>
          <cell r="V186"/>
          <cell r="W186"/>
          <cell r="X186"/>
          <cell r="Y186"/>
          <cell r="Z186"/>
          <cell r="AA186"/>
          <cell r="AB186"/>
          <cell r="AC186"/>
          <cell r="AD186"/>
          <cell r="AE186"/>
        </row>
        <row r="187">
          <cell r="G187"/>
          <cell r="H187"/>
          <cell r="I187"/>
          <cell r="J187"/>
          <cell r="K187"/>
          <cell r="L187"/>
          <cell r="M187"/>
          <cell r="N187"/>
          <cell r="O187"/>
          <cell r="P187"/>
          <cell r="Q187"/>
          <cell r="R187"/>
          <cell r="S187"/>
          <cell r="T187"/>
          <cell r="U187"/>
          <cell r="V187"/>
          <cell r="W187"/>
          <cell r="X187"/>
          <cell r="Y187"/>
          <cell r="Z187"/>
          <cell r="AA187"/>
          <cell r="AB187"/>
          <cell r="AC187"/>
          <cell r="AD187"/>
          <cell r="AE187"/>
        </row>
        <row r="188">
          <cell r="G188"/>
          <cell r="H188"/>
          <cell r="I188"/>
          <cell r="J188"/>
          <cell r="K188"/>
          <cell r="L188"/>
          <cell r="M188"/>
          <cell r="N188"/>
          <cell r="O188"/>
          <cell r="P188"/>
          <cell r="Q188"/>
          <cell r="R188"/>
          <cell r="S188"/>
          <cell r="T188"/>
          <cell r="U188"/>
          <cell r="V188"/>
          <cell r="W188"/>
          <cell r="X188"/>
          <cell r="Y188"/>
          <cell r="Z188"/>
          <cell r="AA188"/>
          <cell r="AB188"/>
          <cell r="AC188"/>
          <cell r="AD188"/>
          <cell r="AE188"/>
        </row>
        <row r="189">
          <cell r="G189"/>
          <cell r="H189"/>
          <cell r="I189"/>
          <cell r="J189"/>
          <cell r="K189"/>
          <cell r="L189"/>
          <cell r="M189"/>
          <cell r="N189"/>
          <cell r="O189"/>
          <cell r="P189"/>
          <cell r="Q189"/>
          <cell r="R189"/>
          <cell r="S189"/>
          <cell r="T189"/>
          <cell r="U189"/>
          <cell r="V189"/>
          <cell r="W189"/>
          <cell r="X189"/>
          <cell r="Y189"/>
          <cell r="Z189"/>
          <cell r="AA189"/>
          <cell r="AB189"/>
          <cell r="AC189"/>
          <cell r="AD189"/>
          <cell r="AE189"/>
        </row>
        <row r="190">
          <cell r="G190"/>
          <cell r="H190"/>
          <cell r="I190"/>
          <cell r="J190"/>
          <cell r="K190"/>
          <cell r="L190"/>
          <cell r="M190"/>
          <cell r="N190"/>
          <cell r="O190"/>
          <cell r="P190"/>
          <cell r="Q190"/>
          <cell r="R190"/>
          <cell r="S190"/>
          <cell r="T190"/>
          <cell r="U190"/>
          <cell r="V190"/>
          <cell r="W190"/>
          <cell r="X190"/>
          <cell r="Y190"/>
          <cell r="Z190"/>
          <cell r="AA190"/>
          <cell r="AB190"/>
          <cell r="AC190"/>
          <cell r="AD190"/>
          <cell r="AE190"/>
        </row>
        <row r="191">
          <cell r="G191"/>
          <cell r="H191"/>
          <cell r="I191"/>
          <cell r="J191"/>
          <cell r="K191"/>
          <cell r="L191"/>
          <cell r="M191"/>
          <cell r="N191"/>
          <cell r="O191"/>
          <cell r="P191"/>
          <cell r="Q191"/>
          <cell r="R191"/>
          <cell r="S191"/>
          <cell r="T191"/>
          <cell r="U191"/>
          <cell r="V191"/>
          <cell r="W191"/>
          <cell r="X191"/>
          <cell r="Y191"/>
          <cell r="Z191"/>
          <cell r="AA191"/>
          <cell r="AB191"/>
          <cell r="AC191"/>
          <cell r="AD191"/>
          <cell r="AE191"/>
        </row>
        <row r="192">
          <cell r="G192"/>
          <cell r="H192"/>
          <cell r="I192"/>
          <cell r="J192"/>
          <cell r="K192"/>
          <cell r="L192"/>
          <cell r="M192"/>
          <cell r="N192"/>
          <cell r="O192"/>
          <cell r="P192"/>
          <cell r="Q192"/>
          <cell r="R192"/>
          <cell r="S192"/>
          <cell r="T192"/>
          <cell r="U192"/>
          <cell r="V192"/>
          <cell r="W192"/>
          <cell r="X192"/>
          <cell r="Y192"/>
          <cell r="Z192"/>
          <cell r="AA192"/>
          <cell r="AB192"/>
          <cell r="AC192"/>
          <cell r="AD192"/>
          <cell r="AE192"/>
        </row>
        <row r="193">
          <cell r="G193"/>
          <cell r="H193"/>
          <cell r="I193"/>
          <cell r="J193"/>
          <cell r="K193"/>
          <cell r="L193"/>
          <cell r="M193"/>
          <cell r="N193"/>
          <cell r="O193"/>
          <cell r="P193"/>
          <cell r="Q193"/>
          <cell r="R193"/>
          <cell r="S193"/>
          <cell r="T193"/>
          <cell r="U193"/>
          <cell r="V193"/>
          <cell r="W193"/>
          <cell r="X193"/>
          <cell r="Y193"/>
          <cell r="Z193"/>
          <cell r="AA193"/>
          <cell r="AB193"/>
          <cell r="AC193"/>
          <cell r="AD193"/>
          <cell r="AE193"/>
        </row>
        <row r="194">
          <cell r="G194"/>
          <cell r="H194"/>
          <cell r="I194"/>
          <cell r="J194"/>
          <cell r="K194"/>
          <cell r="L194"/>
          <cell r="M194"/>
          <cell r="N194"/>
          <cell r="O194"/>
          <cell r="P194"/>
          <cell r="Q194"/>
          <cell r="R194"/>
          <cell r="S194"/>
          <cell r="T194"/>
          <cell r="U194"/>
          <cell r="V194"/>
          <cell r="W194"/>
          <cell r="X194"/>
          <cell r="Y194"/>
          <cell r="Z194"/>
          <cell r="AA194"/>
          <cell r="AB194"/>
          <cell r="AC194"/>
          <cell r="AD194"/>
          <cell r="AE194"/>
        </row>
        <row r="195">
          <cell r="G195"/>
          <cell r="H195"/>
          <cell r="I195"/>
          <cell r="J195"/>
          <cell r="K195"/>
          <cell r="L195"/>
          <cell r="M195"/>
          <cell r="N195"/>
          <cell r="O195"/>
          <cell r="P195"/>
          <cell r="Q195"/>
          <cell r="R195"/>
          <cell r="S195"/>
          <cell r="T195"/>
          <cell r="U195"/>
          <cell r="V195"/>
          <cell r="W195"/>
          <cell r="X195"/>
          <cell r="Y195"/>
          <cell r="Z195"/>
          <cell r="AA195"/>
          <cell r="AB195"/>
          <cell r="AC195"/>
          <cell r="AD195"/>
          <cell r="AE195"/>
        </row>
        <row r="196">
          <cell r="G196"/>
          <cell r="H196"/>
          <cell r="I196"/>
          <cell r="J196"/>
          <cell r="K196"/>
          <cell r="L196"/>
          <cell r="M196"/>
          <cell r="N196"/>
          <cell r="O196"/>
          <cell r="P196"/>
          <cell r="Q196"/>
          <cell r="R196"/>
          <cell r="S196"/>
          <cell r="T196"/>
          <cell r="U196"/>
          <cell r="V196"/>
          <cell r="W196"/>
          <cell r="X196"/>
          <cell r="Y196"/>
          <cell r="Z196"/>
          <cell r="AA196"/>
          <cell r="AB196"/>
          <cell r="AC196"/>
          <cell r="AD196"/>
          <cell r="AE196"/>
        </row>
        <row r="197">
          <cell r="G197"/>
          <cell r="H197"/>
          <cell r="I197"/>
          <cell r="J197"/>
          <cell r="K197"/>
          <cell r="L197"/>
          <cell r="M197"/>
          <cell r="N197"/>
          <cell r="O197"/>
          <cell r="P197"/>
          <cell r="Q197"/>
          <cell r="R197"/>
          <cell r="S197"/>
          <cell r="T197"/>
          <cell r="U197"/>
          <cell r="V197"/>
          <cell r="W197"/>
          <cell r="X197"/>
          <cell r="Y197"/>
          <cell r="Z197"/>
          <cell r="AA197"/>
          <cell r="AB197"/>
          <cell r="AC197"/>
          <cell r="AD197"/>
          <cell r="AE197"/>
        </row>
        <row r="198">
          <cell r="G198"/>
          <cell r="H198"/>
          <cell r="I198"/>
          <cell r="J198"/>
          <cell r="K198"/>
          <cell r="L198"/>
          <cell r="M198"/>
          <cell r="N198"/>
          <cell r="O198"/>
          <cell r="P198"/>
          <cell r="Q198"/>
          <cell r="R198"/>
          <cell r="S198"/>
          <cell r="T198"/>
    